403691</t>
  </si>
  <si>
    <t>SOCIETE D'INVESTISSEMENT DES EAUX DU CAMEROUN SARL</t>
  </si>
  <si>
    <t>SODIEAUX SARL</t>
  </si>
  <si>
    <t>M022416585784H</t>
  </si>
  <si>
    <t>403692</t>
  </si>
  <si>
    <t>SOCIETE D'INVESTISSEMENT DES VINS ET SPIRITIEUX CAMEROUN SARL</t>
  </si>
  <si>
    <t>SIVSC SARL</t>
  </si>
  <si>
    <t>M072014909705E</t>
  </si>
  <si>
    <t>403693</t>
  </si>
  <si>
    <t>SOCIETE D'INVESTISSEMENT ET DE CONSTRUCTION EN AFRIQUE SARL</t>
  </si>
  <si>
    <t>SICAF SARL</t>
  </si>
  <si>
    <t>M072517844191X</t>
  </si>
  <si>
    <t>403694</t>
  </si>
  <si>
    <t>SOCIETE D'INVESTISSEMENT ET DE DEVELOPPEMENT INTERNATIONAL</t>
  </si>
  <si>
    <t>SIDI SARL</t>
  </si>
  <si>
    <t>M092116599473D</t>
  </si>
  <si>
    <t>NDOPASSI CHEFFERIE</t>
  </si>
  <si>
    <t>403695</t>
  </si>
  <si>
    <t>SOCIETE D'INVESTISSEMENT MINIERE DE L'OCEAN</t>
  </si>
  <si>
    <t>M062217378109H</t>
  </si>
  <si>
    <t>403696</t>
  </si>
  <si>
    <t>SOCIETE D'INVESTISSEMENTS MARCHANDS</t>
  </si>
  <si>
    <t>S.I.M</t>
  </si>
  <si>
    <t>M012517545184T</t>
  </si>
  <si>
    <t>VENTE DES PRODUITS A BASE DE PLANTES ET DIVERS SPIRITUEUX</t>
  </si>
  <si>
    <t>403697</t>
  </si>
  <si>
    <t>SOCIETE D'INVESTISSEMENTS,DE REPRESENTATION ET DE DISTRIBUTION</t>
  </si>
  <si>
    <t>SIRDIS CAMEROUN</t>
  </si>
  <si>
    <t>M112317810010H</t>
  </si>
  <si>
    <t>403698</t>
  </si>
  <si>
    <t>SOCIETE DISAM CONSTRUCTION &amp; FILS SARL</t>
  </si>
  <si>
    <t>SO. DI. CO &amp; FILS SARL</t>
  </si>
  <si>
    <t>M102316162354L</t>
  </si>
  <si>
    <t>403699</t>
  </si>
  <si>
    <t>SOCIÉTÉ DISTRIB PRODUITS ALIMENTAIRES SARL</t>
  </si>
  <si>
    <t>M041512327932X</t>
  </si>
  <si>
    <t>DISTRIBUTION PRODUITS ALIMENTAIRES</t>
  </si>
  <si>
    <t>403700</t>
  </si>
  <si>
    <t>SOCIETE DISTRIB.&amp; SERVICES</t>
  </si>
  <si>
    <t>SODISERV SARL</t>
  </si>
  <si>
    <t>M010100015281Z</t>
  </si>
  <si>
    <t>403701</t>
  </si>
  <si>
    <t>SOCIETE DISTRIBUTION "MG" SARL</t>
  </si>
  <si>
    <t>SODIS "MG" SARL</t>
  </si>
  <si>
    <t>M041912772146Z</t>
  </si>
  <si>
    <t>403702</t>
  </si>
  <si>
    <t>SOCIETE DISTRIBUTION AGRO  ALIMENTAIRE SARL</t>
  </si>
  <si>
    <t>M072517857025Z</t>
  </si>
  <si>
    <t>403703</t>
  </si>
  <si>
    <t>SOCIETE DISTRIBUTION BERTO SARL</t>
  </si>
  <si>
    <t>M091612576854X</t>
  </si>
  <si>
    <t>403704</t>
  </si>
  <si>
    <t>SOCIÉTÉ DISTRIBUTION DENRÉE ALIMENTAIRE DE CAMEROUN</t>
  </si>
  <si>
    <t>SODISENAC SARL</t>
  </si>
  <si>
    <t>M092417071810Y</t>
  </si>
  <si>
    <t>690959509</t>
  </si>
  <si>
    <t>403705</t>
  </si>
  <si>
    <t>SOCIETE DISTRIBUTION SD LIMITED</t>
  </si>
  <si>
    <t>SD LIMITED</t>
  </si>
  <si>
    <t>M032416603580G</t>
  </si>
  <si>
    <t>403706</t>
  </si>
  <si>
    <t>SOCIETE DIT AMERIC EXPRESS AFRIQ SARL</t>
  </si>
  <si>
    <t>DAEA SARL</t>
  </si>
  <si>
    <t>M022014403619E</t>
  </si>
  <si>
    <t>403707</t>
  </si>
  <si>
    <t>SOCIETE DIVINE DE TRANSPORT ET TRAVAUX</t>
  </si>
  <si>
    <t>PUBLICS DU CAMEROUN. "SDT &amp; T.P" SARL</t>
  </si>
  <si>
    <t>M091812722409R</t>
  </si>
  <si>
    <t>ANCIEN MATOUMBA</t>
  </si>
  <si>
    <t>403708</t>
  </si>
  <si>
    <t>SOCIETE DIVINE SARL UNIPERSONNELLE</t>
  </si>
  <si>
    <t>SODIV SARL</t>
  </si>
  <si>
    <t>M042116071025U</t>
  </si>
  <si>
    <t>403709</t>
  </si>
  <si>
    <t>SOCIETE DJA ET FILS SARL</t>
  </si>
  <si>
    <t>M041912760016E</t>
  </si>
  <si>
    <t>403710</t>
  </si>
  <si>
    <t>SOCIETE DJAKEU SERAPHIN CORPORATION SARL</t>
  </si>
  <si>
    <t>DSCORP SARL</t>
  </si>
  <si>
    <t>M062018571979Q</t>
  </si>
  <si>
    <t>CITTADELLE</t>
  </si>
  <si>
    <t>403711</t>
  </si>
  <si>
    <t>SOCIETE DJAMTABO SARL</t>
  </si>
  <si>
    <t>DJAMTABO SARL</t>
  </si>
  <si>
    <t>M042517695318C</t>
  </si>
  <si>
    <t>403712</t>
  </si>
  <si>
    <t>SOCIETE DJARAKO BTP SARL UNIPERSONNEL</t>
  </si>
  <si>
    <t>M032416498950W</t>
  </si>
  <si>
    <t>403713</t>
  </si>
  <si>
    <t>SOCIETE DJAYNGOL SARL</t>
  </si>
  <si>
    <t>M042416666439H</t>
  </si>
  <si>
    <t>PRESTATIONS DE SERVICES /COMMERCE GÉNÉRALE/IMPORT&amp;EXPORTATEURS/BTP</t>
  </si>
  <si>
    <t>403714</t>
  </si>
  <si>
    <t>SOCIETE DJEFF PARTNERS SARL</t>
  </si>
  <si>
    <t>M041712622208D</t>
  </si>
  <si>
    <t>403715</t>
  </si>
  <si>
    <t>SOCIETE DJIKENG SARL</t>
  </si>
  <si>
    <t>M041712622750K</t>
  </si>
  <si>
    <t>403716</t>
  </si>
  <si>
    <t>SOCIÉTÉ DJIKITITUDE ÉVENT</t>
  </si>
  <si>
    <t>M072416036810T</t>
  </si>
  <si>
    <t>BEEDI DERRIÈRE BOULANGERIE SAKER</t>
  </si>
  <si>
    <t>403717</t>
  </si>
  <si>
    <t>SOCIETE DJINI VOYAGES</t>
  </si>
  <si>
    <t>M012517634625Y</t>
  </si>
  <si>
    <t>TRANSPORT URBAIN ET INTERUBAIN</t>
  </si>
  <si>
    <t>403718</t>
  </si>
  <si>
    <t>SOCIETE DJIOMETIO DEMANOU CHRISTIAN SARL</t>
  </si>
  <si>
    <t>M052318288286K</t>
  </si>
  <si>
    <t>403719</t>
  </si>
  <si>
    <t>SOCIETE DJOL MASSING SARL</t>
  </si>
  <si>
    <t>STE DJOL MASSING SARL</t>
  </si>
  <si>
    <t>M082417039147E</t>
  </si>
  <si>
    <t>403720</t>
  </si>
  <si>
    <t>SOCIÉTÉ DJOLAO BTP SOCIÉTÉ ANONYME AVEC CONSEIL D'ADMINISTRATION</t>
  </si>
  <si>
    <t>DJOLAO BTP SA</t>
  </si>
  <si>
    <t>M012416416536A</t>
  </si>
  <si>
    <t>403721</t>
  </si>
  <si>
    <t>SOCIETE DJOM'S BATIS SARL</t>
  </si>
  <si>
    <t>M052318306872Y</t>
  </si>
  <si>
    <t>403722</t>
  </si>
  <si>
    <t>SOCIETE DJOUDA-YEFOU-CHEUTI SARL</t>
  </si>
  <si>
    <t>DYC SARL</t>
  </si>
  <si>
    <t>M072416946397E</t>
  </si>
  <si>
    <t>DISTRIBUTION DES BOISSON ALCOOLISEES ET GAZEUSES, PRESTATIONS DE SERVICES</t>
  </si>
  <si>
    <t>403723</t>
  </si>
  <si>
    <t>SOCIETE DJOUMO &amp; PARTNERS</t>
  </si>
  <si>
    <t>M112217760744B</t>
  </si>
  <si>
    <t>403724</t>
  </si>
  <si>
    <t>SOCIETE DJOUMO &amp; PARTNERS SARL</t>
  </si>
  <si>
    <t>D&amp;P SARL</t>
  </si>
  <si>
    <t>M072517855611P</t>
  </si>
  <si>
    <t>403725</t>
  </si>
  <si>
    <t>SOCIETE DJOUONTSO &amp; FILS</t>
  </si>
  <si>
    <t>SODJOFI SUARL</t>
  </si>
  <si>
    <t>M102015177803A</t>
  </si>
  <si>
    <t>403726</t>
  </si>
  <si>
    <t>SOCIETE DJOUSSI  FILS SARL</t>
  </si>
  <si>
    <t>M022416476931L</t>
  </si>
  <si>
    <t>CBC YASSA</t>
  </si>
  <si>
    <t>403727</t>
  </si>
  <si>
    <t>SOCIETE DJUIK SARL</t>
  </si>
  <si>
    <t>''SOCIETE DJUIK SARL''</t>
  </si>
  <si>
    <t>M102116566451L</t>
  </si>
  <si>
    <t>PRESTATIONS DE SERVICES, CONTROLE TECHNIQUE AUTOMOBILE, COMMERCE GENERAL, IMPORT-EXPORT...</t>
  </si>
  <si>
    <t>403728</t>
  </si>
  <si>
    <t>SOCIÉTÉ DKAD ENTERPRISE SARL</t>
  </si>
  <si>
    <t>M092316076272A</t>
  </si>
  <si>
    <t>403729</t>
  </si>
  <si>
    <t>SOCIETE DKM &amp; FILS SARL</t>
  </si>
  <si>
    <t>DKM</t>
  </si>
  <si>
    <t>M012416370235W</t>
  </si>
  <si>
    <t>403730</t>
  </si>
  <si>
    <t>SOCIETE DM OPTIQUE SARL</t>
  </si>
  <si>
    <t>DM OPTIQUE SARL</t>
  </si>
  <si>
    <t>M022217087426T</t>
  </si>
  <si>
    <t>CARREFOUR ANCIEN STADE KOMBA</t>
  </si>
  <si>
    <t>403731</t>
  </si>
  <si>
    <t>SOCIÉTÉ DM SARL</t>
  </si>
  <si>
    <t>M032416599205D</t>
  </si>
  <si>
    <t>403732</t>
  </si>
  <si>
    <t>SOCIÉTÉ DMZ CAMEROON ENTERPRISES</t>
  </si>
  <si>
    <t>DMZ.CE</t>
  </si>
  <si>
    <t>M043317212259X</t>
  </si>
  <si>
    <t>403733</t>
  </si>
  <si>
    <t>SOCIÉTÉ DODO SARL</t>
  </si>
  <si>
    <t>M032014410072J</t>
  </si>
  <si>
    <t>403734</t>
  </si>
  <si>
    <t>SOCIETE DOKOA BANK S.A</t>
  </si>
  <si>
    <t>M062318500713A</t>
  </si>
  <si>
    <t>COLLECTE DES DEPOTS OU EPARGNE</t>
  </si>
  <si>
    <t>403735</t>
  </si>
  <si>
    <t>SOCIETE DOLCE VITA SARL</t>
  </si>
  <si>
    <t>M031612569475R</t>
  </si>
  <si>
    <t>403736</t>
  </si>
  <si>
    <t>SOCIETE DOLLA &amp; FILS SARL</t>
  </si>
  <si>
    <t>DOL'A SARL</t>
  </si>
  <si>
    <t>M012118460538F</t>
  </si>
  <si>
    <t>FACE ECOBANK NKOULOULOUN</t>
  </si>
  <si>
    <t>403737</t>
  </si>
  <si>
    <t>SOCIETE DOMALU SARL</t>
  </si>
  <si>
    <t>M011912736762E</t>
  </si>
  <si>
    <t>FACE HOTEL ROYALE</t>
  </si>
  <si>
    <t>403738</t>
  </si>
  <si>
    <t>M030317489375S</t>
  </si>
  <si>
    <t>403739</t>
  </si>
  <si>
    <t>SOCIETE DOMBEU SARL</t>
  </si>
  <si>
    <t>M011912737438T</t>
  </si>
  <si>
    <t>DERRIERE USINE CMC</t>
  </si>
  <si>
    <t>403740</t>
  </si>
  <si>
    <t>SOCIETE DON KING BUSINESS SARL</t>
  </si>
  <si>
    <t>M082316053275A</t>
  </si>
  <si>
    <t>LOGPOM HÔTEL VALLÉE DES ROIS</t>
  </si>
  <si>
    <t>403741</t>
  </si>
  <si>
    <t>SOCIETE DONA GRACIA SARL</t>
  </si>
  <si>
    <t>M062217379683U</t>
  </si>
  <si>
    <t>PRESTATION DE SERVICES; AGRICULTURE</t>
  </si>
  <si>
    <t>LANKOUAMO</t>
  </si>
  <si>
    <t>403742</t>
  </si>
  <si>
    <t>SOCIETE DONALD COMPUTERS SARL</t>
  </si>
  <si>
    <t>M101712650484E</t>
  </si>
  <si>
    <t>AKWA/RUE ERNEST BETOTE</t>
  </si>
  <si>
    <t>403743</t>
  </si>
  <si>
    <t>SOCIETE DONGMO POUR TRAITEMENT DES DECHETS</t>
  </si>
  <si>
    <t>SDTD SARL</t>
  </si>
  <si>
    <t>M082517985256Z</t>
  </si>
  <si>
    <t>403744</t>
  </si>
  <si>
    <t>SOCIETE DONLAP PAULIN</t>
  </si>
  <si>
    <t>M072517935726H</t>
  </si>
  <si>
    <t>403745</t>
  </si>
  <si>
    <t>SOCIETE D'OR PLUS SARL</t>
  </si>
  <si>
    <t>M042517718189K</t>
  </si>
  <si>
    <t>MINE/COM GEN/PRESTAT SCES</t>
  </si>
  <si>
    <t>403746</t>
  </si>
  <si>
    <t>SOCIETE DORE SARL</t>
  </si>
  <si>
    <t>(DORE SARL)</t>
  </si>
  <si>
    <t>M052416944610C</t>
  </si>
  <si>
    <t>FACE TOURISTIQUE VOYAGE</t>
  </si>
  <si>
    <t>403747</t>
  </si>
  <si>
    <t>DORE SARL</t>
  </si>
  <si>
    <t>M052417807814D</t>
  </si>
  <si>
    <t>403748</t>
  </si>
  <si>
    <t>SOCIETE DORETTE SARL</t>
  </si>
  <si>
    <t>M061612588705R</t>
  </si>
  <si>
    <t>403749</t>
  </si>
  <si>
    <t>SOCIETE DOUALA CLINIC SARL</t>
  </si>
  <si>
    <t>M021812693877T</t>
  </si>
  <si>
    <t>SOINS MEDICAUX-AUDIT-EXPERTISE</t>
  </si>
  <si>
    <t>MAKEPE - ROND POINT PETIT PAYS</t>
  </si>
  <si>
    <t>403750</t>
  </si>
  <si>
    <t>SOCIETE DOUALA DESIGN HOTEL SARL</t>
  </si>
  <si>
    <t>M031712652185M</t>
  </si>
  <si>
    <t>FACE PRINCE BELL FACE UNIVERSITE ADVANTISTE</t>
  </si>
  <si>
    <t>403751</t>
  </si>
  <si>
    <t>SOCIETE DOUALA NEGOCE IMPORT - EXPORT SARL</t>
  </si>
  <si>
    <t>DNIE SARL</t>
  </si>
  <si>
    <t>M121417475282P</t>
  </si>
  <si>
    <t>HOPITAL EMILE SAKER</t>
  </si>
  <si>
    <t>403752</t>
  </si>
  <si>
    <t>SOCIETE DOUALA NGOA S.A</t>
  </si>
  <si>
    <t>M061712632072Q</t>
  </si>
  <si>
    <t>403753</t>
  </si>
  <si>
    <t>SOCIETE DOUANLA SARL-U</t>
  </si>
  <si>
    <t>SODO SARL-U</t>
  </si>
  <si>
    <t>M122417485267N</t>
  </si>
  <si>
    <t>PRESTATION DE SE</t>
  </si>
  <si>
    <t>403754</t>
  </si>
  <si>
    <t>SOCIETE DOUBLE TWINS SARL</t>
  </si>
  <si>
    <t>M012317855836H</t>
  </si>
  <si>
    <t>403755</t>
  </si>
  <si>
    <t>SOCIÉTÉ DOUBLE TWINS SARL</t>
  </si>
  <si>
    <t>M068216903662A</t>
  </si>
  <si>
    <t>403756</t>
  </si>
  <si>
    <t>SOCIÉTÉ DOUF SARL</t>
  </si>
  <si>
    <t>M031912753576H</t>
  </si>
  <si>
    <t>DERRIÈRE CAMOCO FOUMBAN</t>
  </si>
  <si>
    <t>403757</t>
  </si>
  <si>
    <t>SOCIETE DOULIA &amp; FILS SARL</t>
  </si>
  <si>
    <t>M072517865229Q</t>
  </si>
  <si>
    <t>403758</t>
  </si>
  <si>
    <t>SOCIETE DOUMACO SARL</t>
  </si>
  <si>
    <t>M092217596728X</t>
  </si>
  <si>
    <t>403759</t>
  </si>
  <si>
    <t>SOCIETE Dr Manfred C2 Immigration SARL</t>
  </si>
  <si>
    <t>D.M.C</t>
  </si>
  <si>
    <t>M062417946839P</t>
  </si>
  <si>
    <t>403760</t>
  </si>
  <si>
    <t>SOCIETE DREAM HOUSE CONSULT SARL</t>
  </si>
  <si>
    <t>STE D.H.C SARL</t>
  </si>
  <si>
    <t>M092417126407S</t>
  </si>
  <si>
    <t>403761</t>
  </si>
  <si>
    <t>SOCIETE DREAM TEAM SARL</t>
  </si>
  <si>
    <t>M041016606079D</t>
  </si>
  <si>
    <t>403762</t>
  </si>
  <si>
    <t>SOCIETE DREAM-AGRO CONSULTING SARL</t>
  </si>
  <si>
    <t>M082014941742R</t>
  </si>
  <si>
    <t>PRESTATIONS AGRONOMIQUES, PASTORALES,VETERINAIRES SYLVICOLES ET ENVIRONNEMENTALES</t>
  </si>
  <si>
    <t>CONTINENTAL BAR</t>
  </si>
  <si>
    <t>403763</t>
  </si>
  <si>
    <t>SOCIETE DROMAN &amp; CO SARL</t>
  </si>
  <si>
    <t>M031712617633C</t>
  </si>
  <si>
    <t>403764</t>
  </si>
  <si>
    <t>SOCIÉTÉ DT CONSTRUCTION SARL</t>
  </si>
  <si>
    <t>M022517570400S</t>
  </si>
  <si>
    <t>403765</t>
  </si>
  <si>
    <t>SOCIETE D-TEK CAMEROON SARL</t>
  </si>
  <si>
    <t>M091914161863T</t>
  </si>
  <si>
    <t>403766</t>
  </si>
  <si>
    <t>SOCIETE DU DEVELOPPEMENT DU COMMERCE SARL</t>
  </si>
  <si>
    <t>M062116198664W</t>
  </si>
  <si>
    <t>403767</t>
  </si>
  <si>
    <t>SOCIETE DU DEVELOPPEMENT LOCAL UNIPERSONNELLE</t>
  </si>
  <si>
    <t>SODEL SARL</t>
  </si>
  <si>
    <t>M022517570320L</t>
  </si>
  <si>
    <t>OUVERTURE D’ENTREPRISE</t>
  </si>
  <si>
    <t>403768</t>
  </si>
  <si>
    <t>SOCIETE DU GENIE INDUSTRIEL SARL</t>
  </si>
  <si>
    <t>SOGIN SARL</t>
  </si>
  <si>
    <t>M062517802242Z</t>
  </si>
  <si>
    <t>403769</t>
  </si>
  <si>
    <t>SOCIETE DU NEGOCE D'AFRIQUE SARL</t>
  </si>
  <si>
    <t>SONEDA SARL</t>
  </si>
  <si>
    <t>M072517897322N</t>
  </si>
  <si>
    <t>403770</t>
  </si>
  <si>
    <t>SOCIETE DU PROGRES CAMEROUN</t>
  </si>
  <si>
    <t>SPCAM SARL</t>
  </si>
  <si>
    <t>M072315965293D</t>
  </si>
  <si>
    <t>403771</t>
  </si>
  <si>
    <t>SOCIÉTÉ DU REPERE DE DÉVELOPPEMENT SARL</t>
  </si>
  <si>
    <t>M012517517543U</t>
  </si>
  <si>
    <t>403772</t>
  </si>
  <si>
    <t>SOCIETE DUBAI</t>
  </si>
  <si>
    <t>M012216935383E</t>
  </si>
  <si>
    <t>403773</t>
  </si>
  <si>
    <t>SOCIETE DUCH PRODUCT SARL</t>
  </si>
  <si>
    <t>M092217604242L</t>
  </si>
  <si>
    <t>PRESTATION, TRANSFORMATION, COMMERCIALISATION</t>
  </si>
  <si>
    <t>INTERNATIONAL SCHOOL</t>
  </si>
  <si>
    <t>403774</t>
  </si>
  <si>
    <t>SOCIÉTÉ DUGHA &amp; CO LTD</t>
  </si>
  <si>
    <t>M122316292494Q</t>
  </si>
  <si>
    <t>403775</t>
  </si>
  <si>
    <t>SOCIETE DULWICH CONSULTING</t>
  </si>
  <si>
    <t>SAFETY AND CLEANNING SCES SARL</t>
  </si>
  <si>
    <t>M041512288634Y</t>
  </si>
  <si>
    <t>NETTOYAGE INDUSTRIEL/ASSAINISSEMENT</t>
  </si>
  <si>
    <t>403776</t>
  </si>
  <si>
    <t>SOCIETE DUO DISTRIBUTION SARL</t>
  </si>
  <si>
    <t>SODUDIST SARL</t>
  </si>
  <si>
    <t>M032416605272S</t>
  </si>
  <si>
    <t>403777</t>
  </si>
  <si>
    <t>SOCIETE DW SARL</t>
  </si>
  <si>
    <t>M122417362602N</t>
  </si>
  <si>
    <t>403778</t>
  </si>
  <si>
    <t>SOCIETE DYNAMIC PLUS SARL</t>
  </si>
  <si>
    <t>D.P SARL</t>
  </si>
  <si>
    <t>M052116135620U</t>
  </si>
  <si>
    <t>403779</t>
  </si>
  <si>
    <t>SOCIÉTÉ DYNAMIQUE ASSURANCE PROF SARL</t>
  </si>
  <si>
    <t>SOCIÉTÉ DYNAPRO -ASSURANCE SARL</t>
  </si>
  <si>
    <t>M021912749876R</t>
  </si>
  <si>
    <t>A COTE QUIFEUROU TAMDJA</t>
  </si>
  <si>
    <t>403780</t>
  </si>
  <si>
    <t>SOCIETE DYNAMIQUE CONSTRUCTION SARL</t>
  </si>
  <si>
    <t>S.D.C SARL</t>
  </si>
  <si>
    <t>M042318272395M</t>
  </si>
  <si>
    <t>403781</t>
  </si>
  <si>
    <t>SOCIETE DYNAMIQUE DE "4"</t>
  </si>
  <si>
    <t>SD"4"</t>
  </si>
  <si>
    <t>M042416729605R</t>
  </si>
  <si>
    <t>403782</t>
  </si>
  <si>
    <t>SOCIETE DYNAMIQUE TRADING AND SERVICES</t>
  </si>
  <si>
    <t>M032014420280P</t>
  </si>
  <si>
    <t>403783</t>
  </si>
  <si>
    <t>SOCIETE DYNASTY RECORDS SARL</t>
  </si>
  <si>
    <t>DYNASTY SARL</t>
  </si>
  <si>
    <t>M082316046110C</t>
  </si>
  <si>
    <t>ENTRÉE CITY KMI DLA</t>
  </si>
  <si>
    <t>403784</t>
  </si>
  <si>
    <t>SOCIETE DZONANG SARL B.T.P</t>
  </si>
  <si>
    <t>M081612554482B</t>
  </si>
  <si>
    <t>403785</t>
  </si>
  <si>
    <t>SOCIETE E N MULTI-SERVICES</t>
  </si>
  <si>
    <t>STE E N MULTI-SERVICES</t>
  </si>
  <si>
    <t>M022317940794D</t>
  </si>
  <si>
    <t>403786</t>
  </si>
  <si>
    <t>SOCIETE E.A.SARL</t>
  </si>
  <si>
    <t>E.A. SARL</t>
  </si>
  <si>
    <t>M032416731931Q</t>
  </si>
  <si>
    <t>PRESTATION DE SERVICES MARCHES PUBLIQUES COMMERCE GENERAL IMPORT/EXPORT</t>
  </si>
  <si>
    <t>MVAN ENTREE BEAC</t>
  </si>
  <si>
    <t>403787</t>
  </si>
  <si>
    <t>SOCIETE EAST GOLDEN MINING COMPANY SARL</t>
  </si>
  <si>
    <t>EGMC SARL</t>
  </si>
  <si>
    <t>M042517713373P</t>
  </si>
  <si>
    <t>403788</t>
  </si>
  <si>
    <t>SOCIÉTÉ EAST GOLDEN MINING COMPANY SARL</t>
  </si>
  <si>
    <t>M042517717727N</t>
  </si>
  <si>
    <t>EXPLORATION ET EXPLOITATION MINIÈRE, PRESTATION DE SERVICES, RESSOURCES NATURELLES, ÉTUDES LIEES Â LA GESTION DURABLE</t>
  </si>
  <si>
    <t>403789</t>
  </si>
  <si>
    <t>SOCIETE EAST-GOLDEN MINING COMPANY SARL</t>
  </si>
  <si>
    <t>E-GMC SARL</t>
  </si>
  <si>
    <t>M042517720138H</t>
  </si>
  <si>
    <t>403790</t>
  </si>
  <si>
    <t>SOCIETE EASY FLIGTH CONSULTING SARL U</t>
  </si>
  <si>
    <t>M092518040274J</t>
  </si>
  <si>
    <t>403791</t>
  </si>
  <si>
    <t>SOCIETE EATS N TREATS SARL</t>
  </si>
  <si>
    <t>EATS N TREATS</t>
  </si>
  <si>
    <t>M062217419456K</t>
  </si>
  <si>
    <t>ENTREE BEPANDA RUE N°9</t>
  </si>
  <si>
    <t>403792</t>
  </si>
  <si>
    <t>SOCIETE EAU ENERGIE ET TRAVEAUX DU CAMEROUN SARL</t>
  </si>
  <si>
    <t>2ET -CAM SARL</t>
  </si>
  <si>
    <t>M072416979325D</t>
  </si>
  <si>
    <t>403793</t>
  </si>
  <si>
    <t>SOCIETE EBAM SARL</t>
  </si>
  <si>
    <t>(STE EBAM SARL)</t>
  </si>
  <si>
    <t>M052416772262U</t>
  </si>
  <si>
    <t>LIVRAISONS DES BIENS ET SERVICES-PRESTATIONS DE SERVICES-IMPORT-EXPORT</t>
  </si>
  <si>
    <t>À CÔTÉ DE PADRE PIO</t>
  </si>
  <si>
    <t>403794</t>
  </si>
  <si>
    <t>SOCIETE EBENE HABITAT SAS</t>
  </si>
  <si>
    <t>M051712627241J</t>
  </si>
  <si>
    <t>403795</t>
  </si>
  <si>
    <t>SOCIETE EBUG SARL</t>
  </si>
  <si>
    <t>M031712615725U</t>
  </si>
  <si>
    <t>403796</t>
  </si>
  <si>
    <t>SOCIETE ECO FUTURE DEVELOPMENT SARL</t>
  </si>
  <si>
    <t>SOCIETE E.F.D SARL</t>
  </si>
  <si>
    <t>M101712651322A</t>
  </si>
  <si>
    <t>KOTTO - BLOC L</t>
  </si>
  <si>
    <t>403797</t>
  </si>
  <si>
    <t>SOCIETE ECO.BAT &amp; TP SARL</t>
  </si>
  <si>
    <t>ECO.BAT &amp; TP SARL</t>
  </si>
  <si>
    <t>M082116901687D</t>
  </si>
  <si>
    <t>403798</t>
  </si>
  <si>
    <t>SOCIETE ECOGUST INDUSTRIE SARL</t>
  </si>
  <si>
    <t>EI-SARL</t>
  </si>
  <si>
    <t>M072517872883F</t>
  </si>
  <si>
    <t>403799</t>
  </si>
  <si>
    <t>M072517872910Y</t>
  </si>
  <si>
    <t>Entrepreneur de bâtiment ou de travaux publics/CONSTRUCTION</t>
  </si>
  <si>
    <t>403800</t>
  </si>
  <si>
    <t>SOCIÉTÉ ECOLE DE MANAGEMENT ET DE LA VISION DE YOKADOUMA SARL</t>
  </si>
  <si>
    <t>E.MQ.V SARL</t>
  </si>
  <si>
    <t>M032517618436Q</t>
  </si>
  <si>
    <t>403801</t>
  </si>
  <si>
    <t>SOCIETE ECO-PROTECT SARL</t>
  </si>
  <si>
    <t>M041712618889J</t>
  </si>
  <si>
    <t>RECYCLAGE DE PRODUITS ET ENERGIE</t>
  </si>
  <si>
    <t>LOGPOM - CARREFOUR NJOYA</t>
  </si>
  <si>
    <t>403802</t>
  </si>
  <si>
    <t>SOCIETE ED SARL</t>
  </si>
  <si>
    <t>M052416721703X</t>
  </si>
  <si>
    <t>403803</t>
  </si>
  <si>
    <t>SOCIETE EDEAL BUILDING CONSTRUCTION &amp; DESIGN SARL</t>
  </si>
  <si>
    <t>M032318046683W</t>
  </si>
  <si>
    <t>CONSTRUCTION DES BATIMENTS DE LA CONCEPTION A LA FINITION</t>
  </si>
  <si>
    <t>403804</t>
  </si>
  <si>
    <t>SOCIETE EDEN PARFAIT S.A.R.L</t>
  </si>
  <si>
    <t>M071913935857S</t>
  </si>
  <si>
    <t>403805</t>
  </si>
  <si>
    <t>SOCIETE EDENASS SARL</t>
  </si>
  <si>
    <t>M102417154499C</t>
  </si>
  <si>
    <t>PRESTATIONS DE SERVICES, BTP, COMMERCE GÉNÉRAL, AGRICULTURE, ÉLEVAGE, IMPORT-EXPORT</t>
  </si>
  <si>
    <t>EBOLOWA SI (BASE RAZEL)</t>
  </si>
  <si>
    <t>403806</t>
  </si>
  <si>
    <t>SOCIÉTÉ ÉDITIONS ZACHARIAS TANEE FOMUM</t>
  </si>
  <si>
    <t>STE EZTF SARL</t>
  </si>
  <si>
    <t>M112417186746L</t>
  </si>
  <si>
    <t>403807</t>
  </si>
  <si>
    <t>SOCIETE EDLS SERVICES SARL</t>
  </si>
  <si>
    <t>M041712623776S</t>
  </si>
  <si>
    <t>403808</t>
  </si>
  <si>
    <t>SOCIETE EFFICACE SA</t>
  </si>
  <si>
    <t>M112316263969T</t>
  </si>
  <si>
    <t>403809</t>
  </si>
  <si>
    <t>SOCIETE EFFICIENCE SARL</t>
  </si>
  <si>
    <t>EFFICIENCE SARL</t>
  </si>
  <si>
    <t>M112417177196U</t>
  </si>
  <si>
    <t>COMMERCE GENERAL,PRESTATIONS DE SERVICES-PRESTATIONS MARITIMES,IMPORT-EXPORT,BATIMENT ET TRAVAUX PUBLICS</t>
  </si>
  <si>
    <t>403810</t>
  </si>
  <si>
    <t>SOCIETE EFT INVESTMENT S.A</t>
  </si>
  <si>
    <t>EFT GROUP S.A</t>
  </si>
  <si>
    <t>M122216001584U</t>
  </si>
  <si>
    <t>BP; 5572 DOUALA</t>
  </si>
  <si>
    <t>403811</t>
  </si>
  <si>
    <t>SOCIETE EGCIM-PAPER ROLLS PRODUCTION EDITING SOLUTIONS AND SERVICES</t>
  </si>
  <si>
    <t>EGCIM-PRESS SAS</t>
  </si>
  <si>
    <t>M062517818185P</t>
  </si>
  <si>
    <t>403812</t>
  </si>
  <si>
    <t>SOCIÉTÉ EGCIM-PAPER ROLLS PRODUCTION EDITING SOLUTIONS AND SERVICES</t>
  </si>
  <si>
    <t>M062517822222M</t>
  </si>
  <si>
    <t>IMPRIMERIE ET ACTIVITES ANNEXES A L'IMPRIMERIE, EDITION/FABRICATION DE PAPIER ET D'ARTICLES EN PAPIER, IMPRIMERIE ET EDITION</t>
  </si>
  <si>
    <t>403813</t>
  </si>
  <si>
    <t>SOCIETE EH-CENTRE D'INDUSTRIALISATION DU CAMEROUN</t>
  </si>
  <si>
    <t>SOCIETE EH-CIC SARL</t>
  </si>
  <si>
    <t>M102116889447A</t>
  </si>
  <si>
    <t>403814</t>
  </si>
  <si>
    <t>SOCIETE EJARA DIGITAL ASSETS CENTRAL AFRICA SA</t>
  </si>
  <si>
    <t>(STE EDACA)</t>
  </si>
  <si>
    <t>M092316228653A</t>
  </si>
  <si>
    <t>247 RUE CASTLENAU AKWA</t>
  </si>
  <si>
    <t>403815</t>
  </si>
  <si>
    <t>SOCIETE EKEDI SARL</t>
  </si>
  <si>
    <t>EKEDI SARL</t>
  </si>
  <si>
    <t>M042517705654D</t>
  </si>
  <si>
    <t>403816</t>
  </si>
  <si>
    <t>SOCIETE EKOCONSTRUCTION SARL</t>
  </si>
  <si>
    <t>M102316156288P</t>
  </si>
  <si>
    <t>403817</t>
  </si>
  <si>
    <t>SOCIETE EL FATRA SARL</t>
  </si>
  <si>
    <t>M021712600048N</t>
  </si>
  <si>
    <t>403818</t>
  </si>
  <si>
    <t>SOCIETE EL JIREH PALETTES CAMEROUN SARL</t>
  </si>
  <si>
    <t>EL JIREH PALETTES CAMEROUN</t>
  </si>
  <si>
    <t>M022217092204Q</t>
  </si>
  <si>
    <t>MENUISERIE,FABRICATION,ACHAT ET VENTE DE PALETTES, FABRICATION MEUBLES BOIS ET PLASTIQUES, TRANSFORMATION DE LA SCIURE ET TOUTE AUTRES ACTIVITÉS LIÉES À L'ACTIVITÉ PRINCIPALE</t>
  </si>
  <si>
    <t>PK 11 DERRIERE TRADEX</t>
  </si>
  <si>
    <t>403819</t>
  </si>
  <si>
    <t>SOCIETE EL KARIM SARL</t>
  </si>
  <si>
    <t>M082116420561Q</t>
  </si>
  <si>
    <t>A COTE DOMICILE DJAOURO</t>
  </si>
  <si>
    <t>403820</t>
  </si>
  <si>
    <t>SOCIETE EL MAHIR BUSINESS SARL</t>
  </si>
  <si>
    <t>M022416449599D</t>
  </si>
  <si>
    <t>403821</t>
  </si>
  <si>
    <t>SOCIETE EL SHADDAI SARL</t>
  </si>
  <si>
    <t>M012517527459B</t>
  </si>
  <si>
    <t>403822</t>
  </si>
  <si>
    <t>SOCIETE ELECIT ENGENEERING SARL</t>
  </si>
  <si>
    <t>STE ELECIT ENGENEERING SARL</t>
  </si>
  <si>
    <t>M011400048789B</t>
  </si>
  <si>
    <t>403823</t>
  </si>
  <si>
    <t>SOCIETE ELECNOR S.A</t>
  </si>
  <si>
    <t>M051712632204D</t>
  </si>
  <si>
    <t>INGENIERIE-CONSTRUCTION-MONTAGE</t>
  </si>
  <si>
    <t>403824</t>
  </si>
  <si>
    <t>SOCIETE ELECTRICITE ET TECHNOLOGIES NOUVELLES SERVICES</t>
  </si>
  <si>
    <t>STE E.T.N SERVICES SARL</t>
  </si>
  <si>
    <t>M022118473393L</t>
  </si>
  <si>
    <t>403825</t>
  </si>
  <si>
    <t>'SOCIETE ELECTRIFICATION INDUSTRIELLE PANAFRICAINE SARL+</t>
  </si>
  <si>
    <t>EIP SARL+</t>
  </si>
  <si>
    <t>M032015138209Z</t>
  </si>
  <si>
    <t>403826</t>
  </si>
  <si>
    <t>SOCIETE ELECTRO DIESEL SERVICES SARL</t>
  </si>
  <si>
    <t>SOCIETE ELECTRO DIESEL SERVICES</t>
  </si>
  <si>
    <t>M012118448140M</t>
  </si>
  <si>
    <t>403827</t>
  </si>
  <si>
    <t>SOCIETE ELECTRO LUX SARL</t>
  </si>
  <si>
    <t>M032217172503S</t>
  </si>
  <si>
    <t>403828</t>
  </si>
  <si>
    <t>SOCIETE ELECTROTECH AUTO SARL</t>
  </si>
  <si>
    <t>M112015256067E</t>
  </si>
  <si>
    <t>403829</t>
  </si>
  <si>
    <t>SOCIETE ELEROS SARL</t>
  </si>
  <si>
    <t>M082116376469U</t>
  </si>
  <si>
    <t>403830</t>
  </si>
  <si>
    <t>SOCIETE ELHDJI BOUBAKAR SALI AFRICA HOLDING SARL</t>
  </si>
  <si>
    <t>E.B.S. AFRI-HOLDING SARL</t>
  </si>
  <si>
    <t>M012517506879K</t>
  </si>
  <si>
    <t>CAREFOUR EKOUDOU</t>
  </si>
  <si>
    <t>403831</t>
  </si>
  <si>
    <t>SOCIÉTÉ ELIKA MILCA</t>
  </si>
  <si>
    <t>ELIKA MILCA</t>
  </si>
  <si>
    <t>M072416889295Z</t>
  </si>
  <si>
    <t>DERRIÈRE ATLANTIC BANK</t>
  </si>
  <si>
    <t>403832</t>
  </si>
  <si>
    <t>SOCIETE ELINE COMMERCIAL CENTER</t>
  </si>
  <si>
    <t>M112217767774K</t>
  </si>
  <si>
    <t>403833</t>
  </si>
  <si>
    <t>SOCIETE ELISA SARL</t>
  </si>
  <si>
    <t>M102417141451L</t>
  </si>
  <si>
    <t>403834</t>
  </si>
  <si>
    <t>SOCIÉTÉ ELISAFA DISTRIBUTION SARL</t>
  </si>
  <si>
    <t>M042116309699U</t>
  </si>
  <si>
    <t>403835</t>
  </si>
  <si>
    <t>SOCIÉTÉ ÉLITE D'AFRIQUE SARL</t>
  </si>
  <si>
    <t>M051812705198S</t>
  </si>
  <si>
    <t>ÉDITION DE LIVRES, P.S</t>
  </si>
  <si>
    <t>HOTEL NANTSA DSCHANG</t>
  </si>
  <si>
    <t>403836</t>
  </si>
  <si>
    <t>SOCIETE ELITELOGISTIQUE ET COMMERCE GENERAL</t>
  </si>
  <si>
    <t>SELCOM SARL</t>
  </si>
  <si>
    <t>M062217415386T</t>
  </si>
  <si>
    <t>403837</t>
  </si>
  <si>
    <t>SOCIETE ELLA CONCEPTS</t>
  </si>
  <si>
    <t>M092417169539M</t>
  </si>
  <si>
    <t>ALIMENTATION, COMMERCE GÉNÉRAL, PRESTATION DE SERVICES, CONCIERGERIE, DÉBIT DE BOISSONS, INSTITUT DE BEAUTÉ, TRANSPORT</t>
  </si>
  <si>
    <t>403838</t>
  </si>
  <si>
    <t>SOCIETE ELLA SARL</t>
  </si>
  <si>
    <t>ELLA SARL</t>
  </si>
  <si>
    <t>M112417174700T</t>
  </si>
  <si>
    <t>AKWA.FACE MAISON DE CYCLE</t>
  </si>
  <si>
    <t>403839</t>
  </si>
  <si>
    <t>SOCIÉTÉ ELMA SARL</t>
  </si>
  <si>
    <t>"ELMA SARL"</t>
  </si>
  <si>
    <t>M110016099848M</t>
  </si>
  <si>
    <t>403840</t>
  </si>
  <si>
    <t>SOCIETE ELOLI BUSINESS &amp; TRADING CORPORATION SARL</t>
  </si>
  <si>
    <t>EBTC SARL</t>
  </si>
  <si>
    <t>M032217199533T</t>
  </si>
  <si>
    <t>PRESTATIONS DE SERVICES; COMMERCE GÉNÉRAL; BÂTIMENTS ET TRAVAUX PUBLIC (BTP); IMPORT-EXPORT; INDUSTRIE; DISTRIBUTION DE PRODUITS PÉTROLIERS; PRODUITS AGROPASTORAUX.</t>
  </si>
  <si>
    <t>ANCIEN FOKOU</t>
  </si>
  <si>
    <t>403841</t>
  </si>
  <si>
    <t>SOCIETE ELOLOMBE BELL SARL</t>
  </si>
  <si>
    <t>M031712616333Y</t>
  </si>
  <si>
    <t>BONAPRISO - RUE VASNITEX-GAZ DU CAMEROUN</t>
  </si>
  <si>
    <t>403842</t>
  </si>
  <si>
    <t>SOCIETE ELONGO KINGUE SARL.</t>
  </si>
  <si>
    <t>SOCIETE ELONGO KINGUE SARL</t>
  </si>
  <si>
    <t>M052217501753D</t>
  </si>
  <si>
    <t>403843</t>
  </si>
  <si>
    <t>SOCIETE EL-RAPHA SARL UNIPERSONNELLE</t>
  </si>
  <si>
    <t>M062217398876N</t>
  </si>
  <si>
    <t>VERS LE PETIT MARCHE</t>
  </si>
  <si>
    <t>403844</t>
  </si>
  <si>
    <t>SOCIETE ELSER &amp; BTP SARL</t>
  </si>
  <si>
    <t>M121712657615F</t>
  </si>
  <si>
    <t>CITE SIC - ANGE RAPAHEL</t>
  </si>
  <si>
    <t>403845</t>
  </si>
  <si>
    <t>SOCIETE ELUMBA SARL</t>
  </si>
  <si>
    <t>M082417015149C</t>
  </si>
  <si>
    <t>403846</t>
  </si>
  <si>
    <t>SOCIÉTÉ ELVO SARL</t>
  </si>
  <si>
    <t>ELVO SARL</t>
  </si>
  <si>
    <t>M092417120988K</t>
  </si>
  <si>
    <t>CONSTRUCTION IMMOBILIÈRE</t>
  </si>
  <si>
    <t>403847</t>
  </si>
  <si>
    <t>SOCIETE ELWALID BIN TALAL CENTER SARL</t>
  </si>
  <si>
    <t>S E B T B C SARL</t>
  </si>
  <si>
    <t>M092518069774B</t>
  </si>
  <si>
    <t>403848</t>
  </si>
  <si>
    <t>SOCIETE ELYON</t>
  </si>
  <si>
    <t>ELYON</t>
  </si>
  <si>
    <t>M082315989850G</t>
  </si>
  <si>
    <t>403849</t>
  </si>
  <si>
    <t>SOCIETE EMA SARL</t>
  </si>
  <si>
    <t>M062517814899K</t>
  </si>
  <si>
    <t>403850</t>
  </si>
  <si>
    <t>SOCIÉTÉ EMACO ET FRÈRES SARL</t>
  </si>
  <si>
    <t>STE EMACO &amp; FRÈRES SARL</t>
  </si>
  <si>
    <t>M052217367207Q</t>
  </si>
  <si>
    <t>403851</t>
  </si>
  <si>
    <t>SOCIETE EMAT SARL</t>
  </si>
  <si>
    <t>M062217753937S</t>
  </si>
  <si>
    <t>APRES TOTAL NKOL MBONG</t>
  </si>
  <si>
    <t>403852</t>
  </si>
  <si>
    <t>SOCIETE EMERAUDE</t>
  </si>
  <si>
    <t>M082217591998E</t>
  </si>
  <si>
    <t>CIME AKWA</t>
  </si>
  <si>
    <t>403853</t>
  </si>
  <si>
    <t>SOCIÉTÉ ÉMERGENCE ASSURANCE</t>
  </si>
  <si>
    <t>EMERGENCE ASSURANCE SARL</t>
  </si>
  <si>
    <t>M071612548364W</t>
  </si>
  <si>
    <t>403854</t>
  </si>
  <si>
    <t>SOCIETE EMERGENCE EXPRESS SARL</t>
  </si>
  <si>
    <t>M012014380673C</t>
  </si>
  <si>
    <t>Transport Iter-Urbain des Personnes et des Biens</t>
  </si>
  <si>
    <t>403855</t>
  </si>
  <si>
    <t>SOCIETE EMERGENCE PLOMBERIE SARL</t>
  </si>
  <si>
    <t>M021912751094R</t>
  </si>
  <si>
    <t>COMMERCE-PRESTATIONS-BTP-IMP/EXP</t>
  </si>
  <si>
    <t>403856</t>
  </si>
  <si>
    <t>SOCIETE EMERGENCE PLUS</t>
  </si>
  <si>
    <t>M022517556674X</t>
  </si>
  <si>
    <t>403857</t>
  </si>
  <si>
    <t>SOCIETE EMERGENCE PLUS SUARL</t>
  </si>
  <si>
    <t>M041712618887G</t>
  </si>
  <si>
    <t>403858</t>
  </si>
  <si>
    <t>SOCIETE EMERGENCE SARL</t>
  </si>
  <si>
    <t>M091813914325M</t>
  </si>
  <si>
    <t>DISTRIBUTION DE PRODUITS / COMM GENL</t>
  </si>
  <si>
    <t>403859</t>
  </si>
  <si>
    <t>SOCIETE EMMAUS SARL</t>
  </si>
  <si>
    <t>SES</t>
  </si>
  <si>
    <t>M012118432894P</t>
  </si>
  <si>
    <t>403860</t>
  </si>
  <si>
    <t>SOCIETE EMPAYA CORPORATION SARL</t>
  </si>
  <si>
    <t>M121712657614E</t>
  </si>
  <si>
    <t>403861</t>
  </si>
  <si>
    <t>SOCIÉTÉ EMPIRE ASSURANCE SARL</t>
  </si>
  <si>
    <t>M012517512883C</t>
  </si>
  <si>
    <t>403862</t>
  </si>
  <si>
    <t>SOCIETE EMPIRE BUILDING LTD SARL</t>
  </si>
  <si>
    <t>M042115978172K</t>
  </si>
  <si>
    <t>403863</t>
  </si>
  <si>
    <t>SOCIÉTÉ EMPIRE SARL</t>
  </si>
  <si>
    <t>EMPIRE</t>
  </si>
  <si>
    <t>M092416406784M</t>
  </si>
  <si>
    <t>403864</t>
  </si>
  <si>
    <t>SOCIETE EMPREINTES SARL</t>
  </si>
  <si>
    <t>M051612565837H</t>
  </si>
  <si>
    <t>403865</t>
  </si>
  <si>
    <t>SOCIETE EM'S CORPORATION SARL</t>
  </si>
  <si>
    <t>M082116423152L</t>
  </si>
  <si>
    <t>403866</t>
  </si>
  <si>
    <t>SOCIETE ENAP SARL</t>
  </si>
  <si>
    <t>ENAP SARL</t>
  </si>
  <si>
    <t>M122417361488T</t>
  </si>
  <si>
    <t>COMMERCE GENERAL,PRESTATIONS DE SERVICES,IMPORT EXPORT</t>
  </si>
  <si>
    <t>403867</t>
  </si>
  <si>
    <t>SOCIÉTÉ ENERGIOT SARL</t>
  </si>
  <si>
    <t>ENERGIOT SARL</t>
  </si>
  <si>
    <t>M012316085937U</t>
  </si>
  <si>
    <t>403868</t>
  </si>
  <si>
    <t>SOCIETE ENERGIZ SARL</t>
  </si>
  <si>
    <t>M031712623523L</t>
  </si>
  <si>
    <t>403869</t>
  </si>
  <si>
    <t>SOCIETE ENERGY SOLUTIONS FACILITIES SARL</t>
  </si>
  <si>
    <t>M012118454917X</t>
  </si>
  <si>
    <t>403870</t>
  </si>
  <si>
    <t>SOCIETE ENGENEERING SERVICE SARL</t>
  </si>
  <si>
    <t>M032116045542Q</t>
  </si>
  <si>
    <t>403871</t>
  </si>
  <si>
    <t>SOCIETE ENGIK AFRIK SAS</t>
  </si>
  <si>
    <t>M011712585940S</t>
  </si>
  <si>
    <t>403872</t>
  </si>
  <si>
    <t>SOCIETE ENGINEERING COORPORATION CONSTRUCTION SARLU</t>
  </si>
  <si>
    <t>STE E.C.C SARLU</t>
  </si>
  <si>
    <t>M042318177112L</t>
  </si>
  <si>
    <t>PRESTATIONS DE SERVICES, CONSTRUCTION, INSTALLATION ET MAINTENANCE MATÉRIELS TÉLÉCOMMUNICATION, IMPORT EXPORT COMMERCE GÉNÉRAL,...</t>
  </si>
  <si>
    <t>TAYINDI</t>
  </si>
  <si>
    <t>403873</t>
  </si>
  <si>
    <t>SOCIETE ENGINEERING HOUSE SARL</t>
  </si>
  <si>
    <t>M031712620534Z</t>
  </si>
  <si>
    <t>GENIE ELECTRIQUE ET CIVIL</t>
  </si>
  <si>
    <t>403874</t>
  </si>
  <si>
    <t>SOCIÉTÉ ENID SARL</t>
  </si>
  <si>
    <t>SOCIÉTÉ ENIS SARL</t>
  </si>
  <si>
    <t>M071913913714J</t>
  </si>
  <si>
    <t>CHEFFERIE DJELENDIV D</t>
  </si>
  <si>
    <t>403875</t>
  </si>
  <si>
    <t>SOCIETE ENIRE SARL</t>
  </si>
  <si>
    <t>M012517530119R</t>
  </si>
  <si>
    <t>INSTALLATION DES SYSTÈMES ET CENTRALES SOLAIRES</t>
  </si>
  <si>
    <t>403876</t>
  </si>
  <si>
    <t>SOCIÉTÉ ENSEMBLE SARL</t>
  </si>
  <si>
    <t>M052318195884Z</t>
  </si>
  <si>
    <t>403877</t>
  </si>
  <si>
    <t>SOCIETE ENSIS LTD</t>
  </si>
  <si>
    <t>M031712618774U</t>
  </si>
  <si>
    <t>CONSEIL-ETUDE-AUDITS PROJETS</t>
  </si>
  <si>
    <t>AKWA - RUE BERNABE</t>
  </si>
  <si>
    <t>403878</t>
  </si>
  <si>
    <t>SOCIETE ENTREBAT CAMEROUN SARL</t>
  </si>
  <si>
    <t>M061717775763S</t>
  </si>
  <si>
    <t>Loueur de main d'oeuvre/ACTIVITES DE SERVICES AUX ENTREPRISES</t>
  </si>
  <si>
    <t>403879</t>
  </si>
  <si>
    <t>SOCIETE- ENTREBAT- CAMEROUN -SARL</t>
  </si>
  <si>
    <t>SOCIETE- ENTREBAT -CAMEROUN- SARL</t>
  </si>
  <si>
    <t>M061717775796C</t>
  </si>
  <si>
    <t>403880</t>
  </si>
  <si>
    <t>SOCIETE ENTREPRISE DE COSNTRUCTIONS</t>
  </si>
  <si>
    <t>ET D'AMENAGEMENT. "ECO-BTP" SARL</t>
  </si>
  <si>
    <t>M022014407309G</t>
  </si>
  <si>
    <t>403881</t>
  </si>
  <si>
    <t>SOCIETE ENTREPRISE DE REALISATION ET DE REHABILITATION DES BATIMENTS ET TRAVAUX PUBLICS</t>
  </si>
  <si>
    <t>M072217586871L</t>
  </si>
  <si>
    <t>403882</t>
  </si>
  <si>
    <t>E2R BTP</t>
  </si>
  <si>
    <t>M052416844951C</t>
  </si>
  <si>
    <t>403883</t>
  </si>
  <si>
    <t>SOCIETE ENTREPRISE DE TRAVAUX, TRANSPORT ET PRESTATIONS DE SERVICES DIVERSES SARL</t>
  </si>
  <si>
    <t>E.T.A.P.S</t>
  </si>
  <si>
    <t>M022118476773Q</t>
  </si>
  <si>
    <t>403884</t>
  </si>
  <si>
    <t>SOCIETE ENTREPRISE DU TEMPS DE DIEU</t>
  </si>
  <si>
    <t>STE ETD SARL-U</t>
  </si>
  <si>
    <t>M012416372944R</t>
  </si>
  <si>
    <t>LA VENTE DES BALANCES ELECTRONIQUES, BASCULES ET ACCESSOIRES</t>
  </si>
  <si>
    <t>403885</t>
  </si>
  <si>
    <t>SOCIÉTÉ ENTREPRISES FOKO ET FILS SARL</t>
  </si>
  <si>
    <t>M052517782964N</t>
  </si>
  <si>
    <t>PRESTATIONS DE SERVICES, ALIMENTATION, RESTAURATION, HÉBERGEMENT, MENUISERIE ET DÉPÔT DE PLANCHES...</t>
  </si>
  <si>
    <t>403886</t>
  </si>
  <si>
    <t>SOCIETE ENVIRO PROTECT + SARL</t>
  </si>
  <si>
    <t>SEP + SARL</t>
  </si>
  <si>
    <t>M042416719627P</t>
  </si>
  <si>
    <t>403887</t>
  </si>
  <si>
    <t>SOCIÉTÉ ENVIRONNEMENTALIS SARLU</t>
  </si>
  <si>
    <t>M061912787513R</t>
  </si>
  <si>
    <t>A COTE CMA DE FAMLA</t>
  </si>
  <si>
    <t>403888</t>
  </si>
  <si>
    <t>SOCIETE EPSILON AFRIK SARL</t>
  </si>
  <si>
    <t>STE EPSILON AFRIK SARL</t>
  </si>
  <si>
    <t>M052517772917X</t>
  </si>
  <si>
    <t>Entrepreneur de bâtiment ou de travaux publics/POSTES ET TELECOMMUNICATIONS</t>
  </si>
  <si>
    <t>403889</t>
  </si>
  <si>
    <t>SOCIETE EQUERRE SARL</t>
  </si>
  <si>
    <t>STE EQUERRE SARL</t>
  </si>
  <si>
    <t>M042416659226M</t>
  </si>
  <si>
    <t>403890</t>
  </si>
  <si>
    <t>SOCIETE ERACAM SARL</t>
  </si>
  <si>
    <t>ERACAM SARL</t>
  </si>
  <si>
    <t>M030916020370A</t>
  </si>
  <si>
    <t>403891</t>
  </si>
  <si>
    <t>SOCIETE ERGOSUM SARL</t>
  </si>
  <si>
    <t>ERGOSUM</t>
  </si>
  <si>
    <t>M082217526406B</t>
  </si>
  <si>
    <t>403892</t>
  </si>
  <si>
    <t>SOCIETE ERICSSON CAMEROON SA</t>
  </si>
  <si>
    <t>M100100013050X</t>
  </si>
  <si>
    <t>403893</t>
  </si>
  <si>
    <t>SOCIETE ERUDIS PREMIUM</t>
  </si>
  <si>
    <t>ERUDIS PREMIUM SARL</t>
  </si>
  <si>
    <t>M080000010686P</t>
  </si>
  <si>
    <t>403894</t>
  </si>
  <si>
    <t>SOCIETE ESPACE MEDICAL D'OPTIQUE OPTOMETRIE SARL</t>
  </si>
  <si>
    <t>STE EMOO SARL</t>
  </si>
  <si>
    <t>M012317900628B</t>
  </si>
  <si>
    <t>PK 11 FACE STATION OLA ENERGY</t>
  </si>
  <si>
    <t>403895</t>
  </si>
  <si>
    <t>SOCIÉTÉ ESPACE SERVICES</t>
  </si>
  <si>
    <t>M032118578462L</t>
  </si>
  <si>
    <t>HÔPITAL ÉMILIE SAKER</t>
  </si>
  <si>
    <t>403896</t>
  </si>
  <si>
    <t>SOCIETE ESPACES ARCHITECTURE SARL</t>
  </si>
  <si>
    <t>M091712645131C</t>
  </si>
  <si>
    <t>403897</t>
  </si>
  <si>
    <t>SOCIÉTÉ ESPOIR LTA SARL</t>
  </si>
  <si>
    <t>SELTA SARL</t>
  </si>
  <si>
    <t>M012317874700E</t>
  </si>
  <si>
    <t>403898</t>
  </si>
  <si>
    <t>SOCIETE ÉTABLISSEMENT PARAMEDICAL INTERNATIONAL DE DOUALA</t>
  </si>
  <si>
    <t>EPID PHARMA(SARL)</t>
  </si>
  <si>
    <t>M042418085117J</t>
  </si>
  <si>
    <t>403899</t>
  </si>
  <si>
    <t>SOCIETE ETAMFA</t>
  </si>
  <si>
    <t>M060300048101E</t>
  </si>
  <si>
    <t>403900</t>
  </si>
  <si>
    <t>SOCIETE ETANOVI SARL</t>
  </si>
  <si>
    <t>SOCIETE E.N.V SARL</t>
  </si>
  <si>
    <t>M101712652331Y</t>
  </si>
  <si>
    <t>403901</t>
  </si>
  <si>
    <t>SOCIETE ETECH KEYS SARL</t>
  </si>
  <si>
    <t>M061712628485L</t>
  </si>
  <si>
    <t>403902</t>
  </si>
  <si>
    <t>SOCIETE ETENHA SARL</t>
  </si>
  <si>
    <t>ETENHA SARL</t>
  </si>
  <si>
    <t>M032318119334K</t>
  </si>
  <si>
    <t>APRES LE CARREFOUR DE L'ANCIENNE PHARMACIE BONADIBONG</t>
  </si>
  <si>
    <t>403903</t>
  </si>
  <si>
    <t>SOCIETE ETHAN INDUSTRY</t>
  </si>
  <si>
    <t>M032316021780D</t>
  </si>
  <si>
    <t>DERRIÈRE BELAVIE</t>
  </si>
  <si>
    <t>403904</t>
  </si>
  <si>
    <t>SOCIETE ETOPIC SARL</t>
  </si>
  <si>
    <t>M012317882728H</t>
  </si>
  <si>
    <t>403905</t>
  </si>
  <si>
    <t>SOCIETE ETUDE WANSI</t>
  </si>
  <si>
    <t>S.E.W</t>
  </si>
  <si>
    <t>M060500019133Y</t>
  </si>
  <si>
    <t>403906</t>
  </si>
  <si>
    <t>SOCIETE EUFO AUTOMOBILE SARL</t>
  </si>
  <si>
    <t>M062217383336H</t>
  </si>
  <si>
    <t>403907</t>
  </si>
  <si>
    <t>SOCIETE EUROPE DIRECT SARL</t>
  </si>
  <si>
    <t>M082316007056T</t>
  </si>
  <si>
    <t>AVANT ÉQUIPEMENT</t>
  </si>
  <si>
    <t>403908</t>
  </si>
  <si>
    <t>SOCIÉTÉ EVE ET BEN FAMILY SARL</t>
  </si>
  <si>
    <t>M042517662013Y</t>
  </si>
  <si>
    <t>403909</t>
  </si>
  <si>
    <t>SOCIETE EVER SHOP SARL</t>
  </si>
  <si>
    <t>STE EVER SHOP SARL</t>
  </si>
  <si>
    <t>M062517808634Y</t>
  </si>
  <si>
    <t>403910</t>
  </si>
  <si>
    <t>SOCIETE EVINA INGENIERIES SARL</t>
  </si>
  <si>
    <t>M032318070049Z</t>
  </si>
  <si>
    <t>403911</t>
  </si>
  <si>
    <t>SOCIETE EVOLUTION PLUS SARL</t>
  </si>
  <si>
    <t>EVOLUTION PLUS</t>
  </si>
  <si>
    <t>M042116070820E</t>
  </si>
  <si>
    <t>COMMERCE GENERAL - REPRESENTATION ET DISTRIBUTION</t>
  </si>
  <si>
    <t>403912</t>
  </si>
  <si>
    <t>SOCIÉTÉ ÉVOLUTION PLUS SARL</t>
  </si>
  <si>
    <t>M012416369489U</t>
  </si>
  <si>
    <t>403913</t>
  </si>
  <si>
    <t>SOCIETE EVOLUTION SARL</t>
  </si>
  <si>
    <t>S.E. SARL</t>
  </si>
  <si>
    <t>M042517713848S</t>
  </si>
  <si>
    <t>403914</t>
  </si>
  <si>
    <t>SOCIETE EVOLUTION SERVICES SARL</t>
  </si>
  <si>
    <t>SOCIETE ES SARL</t>
  </si>
  <si>
    <t>M091712643564M</t>
  </si>
  <si>
    <t>403915</t>
  </si>
  <si>
    <t>SOCIÉTÉ EW ENGINEERING AND ASSOCIATES</t>
  </si>
  <si>
    <t>SEWEA SARL</t>
  </si>
  <si>
    <t>M022318009409Y</t>
  </si>
  <si>
    <t>BONAMOUSSADI, CARREFOUR SANTA BARBARA</t>
  </si>
  <si>
    <t>403916</t>
  </si>
  <si>
    <t>SOCIETE EXCELENCE BUSINESS</t>
  </si>
  <si>
    <t>M032217183457C</t>
  </si>
  <si>
    <t>403917</t>
  </si>
  <si>
    <t>SOCIÉTÉ EXIM FAIR TRADE SARL</t>
  </si>
  <si>
    <t>M031912759272B</t>
  </si>
  <si>
    <t>DERRIÈRE EP CATHOLIQUE BANKA CAT</t>
  </si>
  <si>
    <t>403918</t>
  </si>
  <si>
    <t>SOCIETE EXPERT MECANIQUE SARL</t>
  </si>
  <si>
    <t>SOCIETE E.M SARL</t>
  </si>
  <si>
    <t>M101712653741Q</t>
  </si>
  <si>
    <t>403919</t>
  </si>
  <si>
    <t>SOCIETE EXPERTISE AND ENGENEERING</t>
  </si>
  <si>
    <t>P010018058769C</t>
  </si>
  <si>
    <t>403920</t>
  </si>
  <si>
    <t>SOCIÉTÉ EXPERTISE AND ENGENEERING CAMEROON</t>
  </si>
  <si>
    <t>(EEC SARL)</t>
  </si>
  <si>
    <t>M112116620075Z</t>
  </si>
  <si>
    <t>403921</t>
  </si>
  <si>
    <t>SOCIETE EXPERTISE ET INSPECTION</t>
  </si>
  <si>
    <t>INDUSTRIELLE. "E.I.I." SARL</t>
  </si>
  <si>
    <t>M051712623603J</t>
  </si>
  <si>
    <t>403922</t>
  </si>
  <si>
    <t>SOCIETE EXPERTS DIESEL SARL</t>
  </si>
  <si>
    <t>STE EXPERTS DIESEL</t>
  </si>
  <si>
    <t>M032517733570E</t>
  </si>
  <si>
    <t>403923</t>
  </si>
  <si>
    <t>SOCIETE EXPRESS SERVICE SARL</t>
  </si>
  <si>
    <t>M041812702915Y</t>
  </si>
  <si>
    <t>PRESTATIONS-BTP-COMMERCE GENERAL</t>
  </si>
  <si>
    <t>403924</t>
  </si>
  <si>
    <t>SOCIETE EXPRESS SERVICES GROUP SARL</t>
  </si>
  <si>
    <t>SOCIETE ESG SARL</t>
  </si>
  <si>
    <t>M061712632215C</t>
  </si>
  <si>
    <t>403925</t>
  </si>
  <si>
    <t>SOCIÉTÉ EXPRESS SERVICES SARL</t>
  </si>
  <si>
    <t>M032118567615U</t>
  </si>
  <si>
    <t>403926</t>
  </si>
  <si>
    <t>SOCIETE EXPRESS SEVICES-INTER SARL</t>
  </si>
  <si>
    <t>M052318061047B</t>
  </si>
  <si>
    <t>403927</t>
  </si>
  <si>
    <t>SOCIETE EXPRESS TRANSIT &amp; TRANSPORT INTERNATIONAL</t>
  </si>
  <si>
    <t>E.T.T.I CAMEROUN</t>
  </si>
  <si>
    <t>M051617170755P</t>
  </si>
  <si>
    <t>403928</t>
  </si>
  <si>
    <t>SOCIÉTÉ EXPRESSE DÉCOR SARL</t>
  </si>
  <si>
    <t>M122417474457C</t>
  </si>
  <si>
    <t>403929</t>
  </si>
  <si>
    <t>SOCIETE EXTRA KHALIFA OIL S.A</t>
  </si>
  <si>
    <t>M051712627414C</t>
  </si>
  <si>
    <t>DISTRIBUTION DES HYDRO CARBURES</t>
  </si>
  <si>
    <t>403930</t>
  </si>
  <si>
    <t>SOCIETE EYAGA FILS &amp; COMPAGNIE SARL</t>
  </si>
  <si>
    <t>SEFCO SARL</t>
  </si>
  <si>
    <t>M052517745403A</t>
  </si>
  <si>
    <t>403931</t>
  </si>
  <si>
    <t>SOCIETE EYANGO BUSINESS AND TRAVEL</t>
  </si>
  <si>
    <t>SEBT</t>
  </si>
  <si>
    <t>M062517806726Q</t>
  </si>
  <si>
    <t>403932</t>
  </si>
  <si>
    <t>SOCIETE EYOH'S KONCEPT SARL</t>
  </si>
  <si>
    <t>P032417733260U</t>
  </si>
  <si>
    <t>403933</t>
  </si>
  <si>
    <t>SOCIETE EZECHIEL SERVICES SARL</t>
  </si>
  <si>
    <t>M052416753493D</t>
  </si>
  <si>
    <t>403934</t>
  </si>
  <si>
    <t>SOCIETE EZEKIEL SEA FOODS, FRUITS AND</t>
  </si>
  <si>
    <t>VEGETABLES SARL</t>
  </si>
  <si>
    <t>M011712600411X</t>
  </si>
  <si>
    <t>403935</t>
  </si>
  <si>
    <t>SOCIETE F K SARL</t>
  </si>
  <si>
    <t>M022416416163F</t>
  </si>
  <si>
    <t>MBANLGON</t>
  </si>
  <si>
    <t>403936</t>
  </si>
  <si>
    <t>SOCIETE F. GLOBAL BUSINESS COMPANY SARL</t>
  </si>
  <si>
    <t>M082217668135U</t>
  </si>
  <si>
    <t>403937</t>
  </si>
  <si>
    <t>SOCIETE F.A.T SARL</t>
  </si>
  <si>
    <t>M122217762308S</t>
  </si>
  <si>
    <t>CENTRE VILLE IMMEUBLE BRICOLUX</t>
  </si>
  <si>
    <t>403938</t>
  </si>
  <si>
    <t>SOCIETE F.F. SARL</t>
  </si>
  <si>
    <t>M021512268179Z</t>
  </si>
  <si>
    <t>M.C./MARCHE DE POMMES</t>
  </si>
  <si>
    <t>403939</t>
  </si>
  <si>
    <t>SOCIETE F.GUY ET FRERES SARL</t>
  </si>
  <si>
    <t>M042014422484E</t>
  </si>
  <si>
    <t>PRESTATIONS DE SERVICES/FABRICATION DES ENGRAIS BIO</t>
  </si>
  <si>
    <t>ELEVEUR/DERNIER POTEAU</t>
  </si>
  <si>
    <t>403940</t>
  </si>
  <si>
    <t>SOCIÉTÉ F.R.I Consulting SARL</t>
  </si>
  <si>
    <t>SARL F.R.I.C</t>
  </si>
  <si>
    <t>M062517796809L</t>
  </si>
  <si>
    <t>403941</t>
  </si>
  <si>
    <t>SOCIETE FABIANO SUARL</t>
  </si>
  <si>
    <t>STE FABIANO SUARL</t>
  </si>
  <si>
    <t>M092417128542A</t>
  </si>
  <si>
    <t>COMMERCE GENERAL/HOTELLERIE</t>
  </si>
  <si>
    <t>403942</t>
  </si>
  <si>
    <t>SOCIÉTÉ FACE BOUK SUARL</t>
  </si>
  <si>
    <t>M022014391322J</t>
  </si>
  <si>
    <t>403943</t>
  </si>
  <si>
    <t>SOCIETE FADALA TRADING</t>
  </si>
  <si>
    <t>FADALA TRAIDING SARL</t>
  </si>
  <si>
    <t>M020018068647U</t>
  </si>
  <si>
    <t>403944</t>
  </si>
  <si>
    <t>SOCIETE FAD-INNOVA SERVICES SARL</t>
  </si>
  <si>
    <t>FADIS SARL</t>
  </si>
  <si>
    <t>M092518080253N</t>
  </si>
  <si>
    <t>403945</t>
  </si>
  <si>
    <t>SOCIETE FAELISA SARL</t>
  </si>
  <si>
    <t>STE FAELISA SARL</t>
  </si>
  <si>
    <t>M051912785166Y</t>
  </si>
  <si>
    <t>403946</t>
  </si>
  <si>
    <t>SOCIETE FAHA SARL</t>
  </si>
  <si>
    <t>SOFAHA SARL</t>
  </si>
  <si>
    <t>M031912752830D</t>
  </si>
  <si>
    <t>403947</t>
  </si>
  <si>
    <t>SOCIÉTÉ FAITH ET MBEA SUARL</t>
  </si>
  <si>
    <t>M071812712840J</t>
  </si>
  <si>
    <t>A COTE QUIFFEUROU AUBERGE</t>
  </si>
  <si>
    <t>403948</t>
  </si>
  <si>
    <t>SOCIETE FAITH SERVICES SARLU</t>
  </si>
  <si>
    <t>M012216968042D</t>
  </si>
  <si>
    <t>VENTE D'APPAREILS ELECTRONIQUES ET ACCESSOIRES-DEPANNAGE-PRESTATIONS DE SERVICES-COMMERCE GENERAL-IMPORT/EXPORT</t>
  </si>
  <si>
    <t>403949</t>
  </si>
  <si>
    <t>SOCIETE FAITH-HOLLY LOGISTICS</t>
  </si>
  <si>
    <t>M012416375288T</t>
  </si>
  <si>
    <t>403950</t>
  </si>
  <si>
    <t>SOCIETE FALCON TRADING SARL</t>
  </si>
  <si>
    <t>SOFT SARL</t>
  </si>
  <si>
    <t>M022317936155C</t>
  </si>
  <si>
    <t>LOGISTIQUE PORTUAIRE, ACONAGE, CONSIGNATION, MANUTENTION, TRANSPORT....</t>
  </si>
  <si>
    <t>403951</t>
  </si>
  <si>
    <t>SOCIETE FALCONS SARL</t>
  </si>
  <si>
    <t>M021712602966G</t>
  </si>
  <si>
    <t>403952</t>
  </si>
  <si>
    <t>SOCIETE FALI HOTEL SARL</t>
  </si>
  <si>
    <t>FALI LA CONCORDE</t>
  </si>
  <si>
    <t>M102015258943R</t>
  </si>
  <si>
    <t>403953</t>
  </si>
  <si>
    <t>SOCIETE FALLY INDIA HAIR SARL</t>
  </si>
  <si>
    <t>S.F.I.H SARL</t>
  </si>
  <si>
    <t>M122316396768A</t>
  </si>
  <si>
    <t>403954</t>
  </si>
  <si>
    <t>SOCIETE FALMON SARL</t>
  </si>
  <si>
    <t>F-SARL</t>
  </si>
  <si>
    <t>M072517862939D</t>
  </si>
  <si>
    <t>403955</t>
  </si>
  <si>
    <t>SOCIETE FAMAR WELLNESS CAMEROUN</t>
  </si>
  <si>
    <t>SFWC</t>
  </si>
  <si>
    <t>M042418035182A</t>
  </si>
  <si>
    <t>403956</t>
  </si>
  <si>
    <t>SOCIETE FAMILIALE SARL</t>
  </si>
  <si>
    <t>SOFAM SARL</t>
  </si>
  <si>
    <t>M042318151686M</t>
  </si>
  <si>
    <t>DOUALA CENTRALE BAR</t>
  </si>
  <si>
    <t>403957</t>
  </si>
  <si>
    <t>STE FAMILIALE SARL</t>
  </si>
  <si>
    <t>M012217046030T</t>
  </si>
  <si>
    <t>403958</t>
  </si>
  <si>
    <t>SOCIETE FAMILLE BELLO SARL</t>
  </si>
  <si>
    <t>SOFABEL SARL</t>
  </si>
  <si>
    <t>M031612604916Q</t>
  </si>
  <si>
    <t>403959</t>
  </si>
  <si>
    <t>SOCIÉTÉ FAMILLE KAKMENI ZETCHOUAPA SARL</t>
  </si>
  <si>
    <t>STE FAKAZET SARL</t>
  </si>
  <si>
    <t>M082417019382M</t>
  </si>
  <si>
    <t>403960</t>
  </si>
  <si>
    <t>SOCIÉTÉ FAMILLE TCHINDA INTERNATIONAL SARL</t>
  </si>
  <si>
    <t>STE FTI SARL</t>
  </si>
  <si>
    <t>M111618028635H</t>
  </si>
  <si>
    <t>403961</t>
  </si>
  <si>
    <t>SOCIÉTÉ FAMILY GROUP SARL</t>
  </si>
  <si>
    <t>M012517515903L</t>
  </si>
  <si>
    <t>403962</t>
  </si>
  <si>
    <t>SOCIETE FAMKO SARL</t>
  </si>
  <si>
    <t>M012417706345K</t>
  </si>
  <si>
    <t>403963</t>
  </si>
  <si>
    <t>SOCIETE FANKAM COMPANY BTP SARL</t>
  </si>
  <si>
    <t>M082217590660K</t>
  </si>
  <si>
    <t>BTP-CONSTRUCTION METALLIQUES-PRESTATIONS DE SERVICES</t>
  </si>
  <si>
    <t>A COTE CARREFOUR KDD</t>
  </si>
  <si>
    <t>403964</t>
  </si>
  <si>
    <t>SOCIETE FARIDA LOGISTICS SARL</t>
  </si>
  <si>
    <t>FARIDA LOGISTICS SARL</t>
  </si>
  <si>
    <t>M062217382560H</t>
  </si>
  <si>
    <t>TRANSPORT,COMMERCE GENERAL,PRESTATION DE SERVICES</t>
  </si>
  <si>
    <t>403965</t>
  </si>
  <si>
    <t>SOCIETE FARIKOU DE DISTRIBUTIONS DES PRODUITS AGROALIMENTAIRES ET MANUFACTURES SARL</t>
  </si>
  <si>
    <t>SOFADIPRAM SARL</t>
  </si>
  <si>
    <t>M032416616380J</t>
  </si>
  <si>
    <t>COMMERCE GENERAL, IMPORT EXPORT ETC</t>
  </si>
  <si>
    <t>PB 135 MAROUA</t>
  </si>
  <si>
    <t>403966</t>
  </si>
  <si>
    <t>SOCIETE FASHION SARL</t>
  </si>
  <si>
    <t>M032318066475R</t>
  </si>
  <si>
    <t>403967</t>
  </si>
  <si>
    <t>SOCIETE FAST CARGO SARL</t>
  </si>
  <si>
    <t>STE FC SARL</t>
  </si>
  <si>
    <t>M082517970175Z</t>
  </si>
  <si>
    <t>403968</t>
  </si>
  <si>
    <t>SOCIETE FAST TRADE &amp; BTP SARL</t>
  </si>
  <si>
    <t>M012014401499L</t>
  </si>
  <si>
    <t>403969</t>
  </si>
  <si>
    <t>SOCIETE FASTER TELECOM</t>
  </si>
  <si>
    <t>F T SARL</t>
  </si>
  <si>
    <t>M022416585534A</t>
  </si>
  <si>
    <t>COMMERCE GENERAL BATIMENTS ET TRAVAUX PUBLICS DISTRIBUTION REPRESENTATION COMMERCIALE COMMUNICATION</t>
  </si>
  <si>
    <t>COMPLEXE KAMTE FRANCOIS_ANCIEN 3ÈME</t>
  </si>
  <si>
    <t>403970</t>
  </si>
  <si>
    <t>SOCIETE FAVD CONSULTING  MANAGEMENT</t>
  </si>
  <si>
    <t>LIMITED COMPANY  FAVD LTD CO</t>
  </si>
  <si>
    <t>P028516582841Q</t>
  </si>
  <si>
    <t>403971</t>
  </si>
  <si>
    <t>SOCIETE FAVD CONSULTING &amp; MANAGEMENT</t>
  </si>
  <si>
    <t>LIMITED COMPANY. "FAVD LTD CO"</t>
  </si>
  <si>
    <t>M101712651904N</t>
  </si>
  <si>
    <t>403972</t>
  </si>
  <si>
    <t>SOCIETE FBP ENTREPRISES SARL</t>
  </si>
  <si>
    <t>FBP ENTREPRISES SARL</t>
  </si>
  <si>
    <t>M032118543269M</t>
  </si>
  <si>
    <t>SONEL BONAMOUSSADI</t>
  </si>
  <si>
    <t>403973</t>
  </si>
  <si>
    <t>SOCIETE FCN BTP SARL</t>
  </si>
  <si>
    <t>M031712624127T</t>
  </si>
  <si>
    <t>403974</t>
  </si>
  <si>
    <t>SOCIETE FEBE SAS</t>
  </si>
  <si>
    <t>S F S</t>
  </si>
  <si>
    <t>M082117214235L</t>
  </si>
  <si>
    <t>DERRIERE LA CHAPELE</t>
  </si>
  <si>
    <t>403975</t>
  </si>
  <si>
    <t>SOCIÉTÉ FÉDÉRATION KAOUTOU NGA AVEC CONSEIL D'ADMINISTRATION DES PRODUCTEURS DE COTON ET VIVRIERS DE KAELEI</t>
  </si>
  <si>
    <t>M012116407423N</t>
  </si>
  <si>
    <t>403976</t>
  </si>
  <si>
    <t>SOCIETE FEEL GOOD SARL</t>
  </si>
  <si>
    <t>SFG SARL</t>
  </si>
  <si>
    <t>M052416723271Z</t>
  </si>
  <si>
    <t>BONAMOUSSADI CENTRE CDOMMERCIAL SALIGNY</t>
  </si>
  <si>
    <t>403977</t>
  </si>
  <si>
    <t>SOCIETE FELY SARL</t>
  </si>
  <si>
    <t>M062217414610H</t>
  </si>
  <si>
    <t>PRESTATIONS DE SERVICES, HEBERGEMENT, HOTELLERIE ET RESTAURATION</t>
  </si>
  <si>
    <t>FIDELI HOTEL</t>
  </si>
  <si>
    <t>403978</t>
  </si>
  <si>
    <t>SOCIETE FENGHUA MINING SARL</t>
  </si>
  <si>
    <t>M022317973681D</t>
  </si>
  <si>
    <t>ACTIVITES MINIERES/EXPLOITATION DE MINES</t>
  </si>
  <si>
    <t>403979</t>
  </si>
  <si>
    <t>SOCIÉTÉ FERME AGROPASTORALE ET INDUSTRIELLE DE L'EST SARL</t>
  </si>
  <si>
    <t>FERMAGRIE SARL</t>
  </si>
  <si>
    <t>M102316122757Y</t>
  </si>
  <si>
    <t>403980</t>
  </si>
  <si>
    <t>SOCIÉTÉ FERME AVICOLE LAWA SARL</t>
  </si>
  <si>
    <t>SOCIÉTÉ FERLACAM SARL</t>
  </si>
  <si>
    <t>M031912757938G</t>
  </si>
  <si>
    <t>A COTE ANCIEN CINÉMA TAMDJA</t>
  </si>
  <si>
    <t>403981</t>
  </si>
  <si>
    <t>SOCIETE FERME DU RAIL SARL</t>
  </si>
  <si>
    <t>FDR SARL</t>
  </si>
  <si>
    <t>M102417172790Z</t>
  </si>
  <si>
    <t>403982</t>
  </si>
  <si>
    <t>Société Fernandez sarl</t>
  </si>
  <si>
    <t>M042517702481U</t>
  </si>
  <si>
    <t>403983</t>
  </si>
  <si>
    <t>SOCIÉTÉ FERTAM SARL</t>
  </si>
  <si>
    <t>M102015193968K</t>
  </si>
  <si>
    <t>TESSE BANDJOUN</t>
  </si>
  <si>
    <t>403984</t>
  </si>
  <si>
    <t>SOCIETE FERTII PLUS SARL</t>
  </si>
  <si>
    <t>M072014733657S</t>
  </si>
  <si>
    <t>DERRIERE LYCEE MAKEPE</t>
  </si>
  <si>
    <t>403985</t>
  </si>
  <si>
    <t>SOCIÉTÉ FEUGAIN ET FILS SARLU</t>
  </si>
  <si>
    <t>SOCIÉTÉ 2F SARLU</t>
  </si>
  <si>
    <t>M041912757942Y</t>
  </si>
  <si>
    <t>MENUISERIE GÉNÉRAL ,P.S</t>
  </si>
  <si>
    <t>FACE CDE DJEMOUN</t>
  </si>
  <si>
    <t>403986</t>
  </si>
  <si>
    <t>SOCIÉTÉ FEZEU SUARL</t>
  </si>
  <si>
    <t>M071913956353Y</t>
  </si>
  <si>
    <t>FACE MAGASIN FOKOU FAMLA</t>
  </si>
  <si>
    <t>403987</t>
  </si>
  <si>
    <t>SOCIETE FGBA &amp; CO SARL</t>
  </si>
  <si>
    <t>M022217070530P</t>
  </si>
  <si>
    <t>PHARMACIE TERMINUS ODZA</t>
  </si>
  <si>
    <t>403988</t>
  </si>
  <si>
    <t>SOCIÉTÉ F-HÉROS SARL</t>
  </si>
  <si>
    <t>M102015194017X</t>
  </si>
  <si>
    <t>403989</t>
  </si>
  <si>
    <t>SOCIETE FIDUCIAIRE RATIO SUARL</t>
  </si>
  <si>
    <t>SFR SUARL</t>
  </si>
  <si>
    <t>M010800024351C</t>
  </si>
  <si>
    <t>A COTE DE LA DELEGATION REGIONALE DU MINPAT</t>
  </si>
  <si>
    <t>403990</t>
  </si>
  <si>
    <t>SOCIÉTÉ FIFEN BLANC SARL</t>
  </si>
  <si>
    <t>THOFIBLA SARL</t>
  </si>
  <si>
    <t>M082014957539P</t>
  </si>
  <si>
    <t>RUE DOBELLE APRÈS ÉGLISE "LES RACHETÉS DE DIEU"-BONAKOUAMOUANG</t>
  </si>
  <si>
    <t>403991</t>
  </si>
  <si>
    <t>SOCIETE FIMATEC SARL</t>
  </si>
  <si>
    <t>M041712622203Y</t>
  </si>
  <si>
    <t>403992</t>
  </si>
  <si>
    <t>SOCIETE FINANCIA PROPERTIES S.A</t>
  </si>
  <si>
    <t>M021712616208Q</t>
  </si>
  <si>
    <t>DEVELOPPEMENT PROJETS IMMOBILIERS</t>
  </si>
  <si>
    <t>BONANJO-A COTE SAAR ASSURANCE</t>
  </si>
  <si>
    <t>403993</t>
  </si>
  <si>
    <t>SOCIÉTÉ FINANCIÈRE DU TOURISME ET DES LOISIRS</t>
  </si>
  <si>
    <t>SOFITOUL S.A</t>
  </si>
  <si>
    <t>M089916076615E</t>
  </si>
  <si>
    <t>FINANCEMENT</t>
  </si>
  <si>
    <t>403994</t>
  </si>
  <si>
    <t>SOCIETE FINANCIÈRE INTERNATIONALE</t>
  </si>
  <si>
    <t>M119100008256Y</t>
  </si>
  <si>
    <t>403995</t>
  </si>
  <si>
    <t>SOCIÉTÉ FINZ BUSINESS AND TRADE SARL</t>
  </si>
  <si>
    <t>SFBT SARL</t>
  </si>
  <si>
    <t>M062416833059D</t>
  </si>
  <si>
    <t>A CÔTÉ DU STADE FAMPOU</t>
  </si>
  <si>
    <t>403996</t>
  </si>
  <si>
    <t>SOCIETE FIRM SERVICES SARL</t>
  </si>
  <si>
    <t>SOCIETE F2S SARL</t>
  </si>
  <si>
    <t>M021712602852P</t>
  </si>
  <si>
    <t>403997</t>
  </si>
  <si>
    <t>STE F2 SARL</t>
  </si>
  <si>
    <t>M042517726549K</t>
  </si>
  <si>
    <t>403998</t>
  </si>
  <si>
    <t>SOCIÉTE FIRST AFRICA SUARL</t>
  </si>
  <si>
    <t>M102015131490H</t>
  </si>
  <si>
    <t>TROIS BAHAMS</t>
  </si>
  <si>
    <t>403999</t>
  </si>
  <si>
    <t>SOCIETE FIRST CHOICE SARL</t>
  </si>
  <si>
    <t>M042517690981R</t>
  </si>
  <si>
    <t>404000</t>
  </si>
  <si>
    <t>SOCIETE FIRST CLASS LOGISTIC SARL</t>
  </si>
  <si>
    <t>M111612584159S</t>
  </si>
  <si>
    <t>404001</t>
  </si>
  <si>
    <t>SOCIÉTÉ FIRST DISTRIBUTION SARL</t>
  </si>
  <si>
    <t>M102417168978X</t>
  </si>
  <si>
    <t>404002</t>
  </si>
  <si>
    <t>SOCIETE FIRST INSURANCE SARL</t>
  </si>
  <si>
    <t>FIRSTINSUR SARL</t>
  </si>
  <si>
    <t>M061712629864W</t>
  </si>
  <si>
    <t>404003</t>
  </si>
  <si>
    <t>SOCIETE FIRST QUALITY LOGISTICS SARL</t>
  </si>
  <si>
    <t>FQL SARL</t>
  </si>
  <si>
    <t>M072416978381Q</t>
  </si>
  <si>
    <t>NDOGSIMBI A COTE DE AIR LIQUIDE</t>
  </si>
  <si>
    <t>404004</t>
  </si>
  <si>
    <t>SOCIÉTÉ FIRST SERVICES "FS" SARL</t>
  </si>
  <si>
    <t>M042517724067P</t>
  </si>
  <si>
    <t>DERRIÈRE STE CONCORDIA</t>
  </si>
  <si>
    <t>404005</t>
  </si>
  <si>
    <t>M042517679583D</t>
  </si>
  <si>
    <t>CONSTRUCTION AUTOMOBILE ET INDUSTRIELLE, TRANSPORT ET LOGISTIQUE, BTP, VENTE PIÈCES DÉTACHÉES ENGINS LOURDS ET LÉGERS, AGRO PASTORALE ET INDUSTRIE...</t>
  </si>
  <si>
    <t>404006</t>
  </si>
  <si>
    <t>SOCIETE FIRST STEEL CO LTD</t>
  </si>
  <si>
    <t>FIRST STEEL CO LTD</t>
  </si>
  <si>
    <t>M052517786094J</t>
  </si>
  <si>
    <t>404007</t>
  </si>
  <si>
    <t>SOCIETE FIRST TRANSIT &amp; LOGISTICS</t>
  </si>
  <si>
    <t>SOFITRAL</t>
  </si>
  <si>
    <t>M122015388770H</t>
  </si>
  <si>
    <t>404008</t>
  </si>
  <si>
    <t>SOCIETE FIRSTLINE SARL</t>
  </si>
  <si>
    <t>"STE FIRSTLINE (F.L) SARL"</t>
  </si>
  <si>
    <t>M100912565759L</t>
  </si>
  <si>
    <t>TRANSPORT-NEGOCE-PREST/SCES-BTP</t>
  </si>
  <si>
    <t>404009</t>
  </si>
  <si>
    <t>SOCIETE FISC' AF SARL</t>
  </si>
  <si>
    <t>M021712604265Y</t>
  </si>
  <si>
    <t>DROITS DE SOCIETES - FISCAL ET SOCIAL</t>
  </si>
  <si>
    <t>rue pasteur lottin same derriere l eglise</t>
  </si>
  <si>
    <t>404010</t>
  </si>
  <si>
    <t>SOCIETE FITS COMPANY SARL</t>
  </si>
  <si>
    <t>M012014402367N</t>
  </si>
  <si>
    <t>404011</t>
  </si>
  <si>
    <t>SOCIETE FIVE STAR LIMITED</t>
  </si>
  <si>
    <t>"F.S.L"</t>
  </si>
  <si>
    <t>M112417265257N</t>
  </si>
  <si>
    <t>404012</t>
  </si>
  <si>
    <t>SOCIETE FIVE T ELEC BUSINESS SARL</t>
  </si>
  <si>
    <t>STE F.T.E.B SARL</t>
  </si>
  <si>
    <t>M032014407965B</t>
  </si>
  <si>
    <t>404013</t>
  </si>
  <si>
    <t>SOCIETE FK TRANSIT SARL</t>
  </si>
  <si>
    <t>STE FK TRANSIT SARL</t>
  </si>
  <si>
    <t>M012317875925H</t>
  </si>
  <si>
    <t>COMMISARIAT 7IEME</t>
  </si>
  <si>
    <t>404014</t>
  </si>
  <si>
    <t>SOCIETE FLAMESTREET SARL</t>
  </si>
  <si>
    <t>M012517611668C</t>
  </si>
  <si>
    <t>PRODUCTION &amp; COMMERCIALISATION</t>
  </si>
  <si>
    <t>404015</t>
  </si>
  <si>
    <t>SOCIETE FLEX ENGINEERING AND SERVICES LTD</t>
  </si>
  <si>
    <t>" FLEX ENGINEERING AND SERVICES LTD"</t>
  </si>
  <si>
    <t>M032517689751E</t>
  </si>
  <si>
    <t>DEIDO-RUE DES PAVES</t>
  </si>
  <si>
    <t>404016</t>
  </si>
  <si>
    <t>SOCIETE FLOMAN SARL</t>
  </si>
  <si>
    <t>M032517610883S</t>
  </si>
  <si>
    <t>BOULANGERIE PATISSERIE- ALIMENTATION-RESTAURATION-SERVICE TRAITEUR- IMPORT/EXPORT-COMMERCE GENERAL-PRESTATIONS DE SERVICES...</t>
  </si>
  <si>
    <t>404017</t>
  </si>
  <si>
    <t>SOCIETE FLORAIDE LIMITED</t>
  </si>
  <si>
    <t>FLORAIDE LTD</t>
  </si>
  <si>
    <t>M012517499274Q</t>
  </si>
  <si>
    <t>404018</t>
  </si>
  <si>
    <t>SOCIETE FLORENCE SARL</t>
  </si>
  <si>
    <t>M122217773103W</t>
  </si>
  <si>
    <t>DERRIÈRE SGC</t>
  </si>
  <si>
    <t>404019</t>
  </si>
  <si>
    <t>SOCIETE FLOTAMBO SARL</t>
  </si>
  <si>
    <t>M061712629153R</t>
  </si>
  <si>
    <t>JEUX ET DIVERTISSEMENTS/VENTE BH</t>
  </si>
  <si>
    <t>404020</t>
  </si>
  <si>
    <t>SOCIÉTÉ FLY BUSINESS AIRLINES</t>
  </si>
  <si>
    <t>M042416887964M</t>
  </si>
  <si>
    <t>404021</t>
  </si>
  <si>
    <t>SOCIÉTÉ FNC GROUP SARL</t>
  </si>
  <si>
    <t>FNC GROUP</t>
  </si>
  <si>
    <t>M092316047581E</t>
  </si>
  <si>
    <t>LOGBESSOU DERRIÈRE LE BÂTIMENT DES TÉMOINS DE JÉHOVAH</t>
  </si>
  <si>
    <t>404022</t>
  </si>
  <si>
    <t>SOCIETE FOADJO SARL</t>
  </si>
  <si>
    <t>FOADJO SARL</t>
  </si>
  <si>
    <t>M042517696793E</t>
  </si>
  <si>
    <t>404023</t>
  </si>
  <si>
    <t>SOCIETE FOBE CAMEROUN</t>
  </si>
  <si>
    <t>FOBE CAM</t>
  </si>
  <si>
    <t>M111100039011X</t>
  </si>
  <si>
    <t>404024</t>
  </si>
  <si>
    <t>SOCIETE FODEM SARL</t>
  </si>
  <si>
    <t>M031712628317A</t>
  </si>
  <si>
    <t>TRANSPORT MIXTE</t>
  </si>
  <si>
    <t>404025</t>
  </si>
  <si>
    <t>SOCIETE FOFE SARL</t>
  </si>
  <si>
    <t>M052517767258F</t>
  </si>
  <si>
    <t>404026</t>
  </si>
  <si>
    <t>SOCIÉTÉ FOGANG GÉNÉRAL MOTORS SARL</t>
  </si>
  <si>
    <t>M062416871893J</t>
  </si>
  <si>
    <t>404027</t>
  </si>
  <si>
    <t>SOCIETE FOGAPAU SERVICE AND CONSULTING</t>
  </si>
  <si>
    <t>M052217319491A</t>
  </si>
  <si>
    <t>404028</t>
  </si>
  <si>
    <t>SOCIETE FOKA SARL</t>
  </si>
  <si>
    <t>SOF SARL</t>
  </si>
  <si>
    <t>M010600019935D</t>
  </si>
  <si>
    <t>HÔTEL LE KILOMBO</t>
  </si>
  <si>
    <t>404029</t>
  </si>
  <si>
    <t>SOCIETE FOKAM SARL</t>
  </si>
  <si>
    <t>M042217265341X</t>
  </si>
  <si>
    <t>HOTELLERIE/COMMERCE GENERAL</t>
  </si>
  <si>
    <t>404030</t>
  </si>
  <si>
    <t>M092518009686S</t>
  </si>
  <si>
    <t>404031</t>
  </si>
  <si>
    <t>SOCIÉTÉ FOLEO SARL</t>
  </si>
  <si>
    <t>M081812718773J</t>
  </si>
  <si>
    <t>A COTE HÔTEL LA PAIX</t>
  </si>
  <si>
    <t>404032</t>
  </si>
  <si>
    <t>SOCIETE FOLEWOUTEMI SARL</t>
  </si>
  <si>
    <t>M032517662510D</t>
  </si>
  <si>
    <t>404033</t>
  </si>
  <si>
    <t>SOCIETE FOMBIET  AUTO SARL</t>
  </si>
  <si>
    <t>FOMBIET AUTO SARL</t>
  </si>
  <si>
    <t>M071317693941G</t>
  </si>
  <si>
    <t>404034</t>
  </si>
  <si>
    <t>SOCIETE FOMO SARL</t>
  </si>
  <si>
    <t>M101612583301C</t>
  </si>
  <si>
    <t>404035</t>
  </si>
  <si>
    <t>SOCIÉTÉ FONA MEDICAL SARL</t>
  </si>
  <si>
    <t>M011912734736J</t>
  </si>
  <si>
    <t>FACE ANCIEN POLYTECHNIQUE DE TAMDJA</t>
  </si>
  <si>
    <t>404036</t>
  </si>
  <si>
    <t>SOCIETE FONA SARL</t>
  </si>
  <si>
    <t>FONA SARL</t>
  </si>
  <si>
    <t>M061300046396X</t>
  </si>
  <si>
    <t>404037</t>
  </si>
  <si>
    <t>SOCIETE FON-CAM SARL</t>
  </si>
  <si>
    <t>M022416400657Y</t>
  </si>
  <si>
    <t>404038</t>
  </si>
  <si>
    <t>SOCIÉTÉ FONDATION MÉDICO-SOCIALE PENTECOTISTE DU CAMEROUN SARL</t>
  </si>
  <si>
    <t>SARL F.M.S.P.C</t>
  </si>
  <si>
    <t>M062517831097Y</t>
  </si>
  <si>
    <t>404039</t>
  </si>
  <si>
    <t>SOCIETE FO'O-DON SARL</t>
  </si>
  <si>
    <t>FO'O-DON SARL</t>
  </si>
  <si>
    <t>M012118504831H</t>
  </si>
  <si>
    <t>PRESTATIONS DIVERSES DE SERVICES-FOURNITURE DU MATERIEL DE BUREAU ET INFORMATIQUE-COMMERCE GENERAL-IMPORT/EXPORT-TRANSIT</t>
  </si>
  <si>
    <t>404040</t>
  </si>
  <si>
    <t>SOCIÉTÉ FOODONWOUNG SARL</t>
  </si>
  <si>
    <t>M022014404498W</t>
  </si>
  <si>
    <t>404041</t>
  </si>
  <si>
    <t>SOCIETE FOODSTUFF SARL</t>
  </si>
  <si>
    <t>STE FOODSTUFF</t>
  </si>
  <si>
    <t>M062416864739Y</t>
  </si>
  <si>
    <t>404042</t>
  </si>
  <si>
    <t>SOCIÉTÉ FO'ODZEMBAH SARL</t>
  </si>
  <si>
    <t>SOFOBA</t>
  </si>
  <si>
    <t>M072014867627R</t>
  </si>
  <si>
    <t>404043</t>
  </si>
  <si>
    <t>SOCIETE FOR EVER SARL</t>
  </si>
  <si>
    <t>FOR EVER SARL</t>
  </si>
  <si>
    <t>M070316271336N</t>
  </si>
  <si>
    <t>404044</t>
  </si>
  <si>
    <t>SOCIÉTÉ FORESTIÈRE DE L'ÉQUATEUR</t>
  </si>
  <si>
    <t>S.F.E</t>
  </si>
  <si>
    <t>M012016373542P</t>
  </si>
  <si>
    <t>404045</t>
  </si>
  <si>
    <t>SOCIETE FORESTIERE DU CAMEROUN SARL</t>
  </si>
  <si>
    <t>SFC SARL</t>
  </si>
  <si>
    <t>M062017838397K</t>
  </si>
  <si>
    <t>404046</t>
  </si>
  <si>
    <t>SOCIETE FORESTIERE ENGUELLE &amp; FILS</t>
  </si>
  <si>
    <t>SO.F.EN</t>
  </si>
  <si>
    <t>M071512619036C</t>
  </si>
  <si>
    <t>404047</t>
  </si>
  <si>
    <t>SOCIETE FORESTIERE EQUATORIALE DU CAMEROUN</t>
  </si>
  <si>
    <t>(SOFEC SARL)</t>
  </si>
  <si>
    <t>M052417112420L</t>
  </si>
  <si>
    <t>404048</t>
  </si>
  <si>
    <t>SOCIETE FORESTIERE ET DES SERVICES DU CAMEROUN</t>
  </si>
  <si>
    <t>M062116290113Y</t>
  </si>
  <si>
    <t>404049</t>
  </si>
  <si>
    <t>SOCIETE FORESTIERE ET INDUSTRIELLE DU MOUNGO SARL</t>
  </si>
  <si>
    <t>SOFIM SARL</t>
  </si>
  <si>
    <t>M012216968162T</t>
  </si>
  <si>
    <t>404050</t>
  </si>
  <si>
    <t>SOCIETE FORESTIERE WANDJI ET TRANSPORT</t>
  </si>
  <si>
    <t>SOFOWTRANS</t>
  </si>
  <si>
    <t>M072217478632Z</t>
  </si>
  <si>
    <t>404051</t>
  </si>
  <si>
    <t>SOCIÉTÉ FORMAX TECHNOLOGIES SARL</t>
  </si>
  <si>
    <t>M022517596431Y</t>
  </si>
  <si>
    <t>404052</t>
  </si>
  <si>
    <t>SOCIETE FORMEN SARL</t>
  </si>
  <si>
    <t>M101612588702F</t>
  </si>
  <si>
    <t>RUE CLEMENCEAU</t>
  </si>
  <si>
    <t>404053</t>
  </si>
  <si>
    <t>SOCIETE FORTUNA BUSINESS SARL</t>
  </si>
  <si>
    <t>M032517611188T</t>
  </si>
  <si>
    <t>COMMERCE GENERAL PRESTATIONS DE SERVICES TRANSIT BTP IMPORT EXPORT</t>
  </si>
  <si>
    <t>404054</t>
  </si>
  <si>
    <t>SOCIETE FORTUNE ELECTRONICS SARL</t>
  </si>
  <si>
    <t>M032416498393S</t>
  </si>
  <si>
    <t>404055</t>
  </si>
  <si>
    <t>SOCIETE FORTUNE INDUSTRIES LTD</t>
  </si>
  <si>
    <t>P122016186522F</t>
  </si>
  <si>
    <t>404056</t>
  </si>
  <si>
    <t>SOCIÉTÉ FORTUNE PLUS</t>
  </si>
  <si>
    <t>M112417213015T</t>
  </si>
  <si>
    <t>VENTES PIÈCES DÉTACHÉES ET ASSEOIR MOTO ET AUTRES</t>
  </si>
  <si>
    <t>404057</t>
  </si>
  <si>
    <t>SOCIETE FOSOCAM SARL</t>
  </si>
  <si>
    <t>M021712600323L</t>
  </si>
  <si>
    <t>404058</t>
  </si>
  <si>
    <t>SOCIÉTÉ FOTAC BIO TECH SARL</t>
  </si>
  <si>
    <t>M032118560682E</t>
  </si>
  <si>
    <t>TRANSFORMATION AGROALIMENTAIRE, COMMERCE GÉNÉRAL</t>
  </si>
  <si>
    <t>404059</t>
  </si>
  <si>
    <t>SOCIETE FOTAKOU SERVICES SARL</t>
  </si>
  <si>
    <t>M052517772499M</t>
  </si>
  <si>
    <t>404060</t>
  </si>
  <si>
    <t>SOCIETE FOTETOH</t>
  </si>
  <si>
    <t>FOTETOH SARL</t>
  </si>
  <si>
    <t>M012115417286E</t>
  </si>
  <si>
    <t>404061</t>
  </si>
  <si>
    <t>SOCIETE FOTIO COMPANY SARL</t>
  </si>
  <si>
    <t>M012517523631Y</t>
  </si>
  <si>
    <t>404062</t>
  </si>
  <si>
    <t>SOCIETE FOTSING MARINE CAMEROUN SARL</t>
  </si>
  <si>
    <t>FMC SARL</t>
  </si>
  <si>
    <t>M032014407963Z</t>
  </si>
  <si>
    <t>ENTRETIEN/REPARAT°-COMMERCE-IMP/EXP</t>
  </si>
  <si>
    <t>404063</t>
  </si>
  <si>
    <t>SOCIETE FOTSO ET MATHURIN SARL</t>
  </si>
  <si>
    <t>M012416493508A</t>
  </si>
  <si>
    <t>COMMERCE GENERAL TRANSPORT FRET CONSTRUCTION BATIMENT</t>
  </si>
  <si>
    <t>404064</t>
  </si>
  <si>
    <t>SOCIETE FOURCHETTE D'OR SARL</t>
  </si>
  <si>
    <t>M092316090835X</t>
  </si>
  <si>
    <t>RESTAURATION/HEBERGEMENT</t>
  </si>
  <si>
    <t>404065</t>
  </si>
  <si>
    <t>SOCIETE FOVENG ET FOLING SARL</t>
  </si>
  <si>
    <t>SF² SARL</t>
  </si>
  <si>
    <t>M102316156782M</t>
  </si>
  <si>
    <t>404066</t>
  </si>
  <si>
    <t>SOCIÉTÉ FP LOGISTICS LIMITED SARL</t>
  </si>
  <si>
    <t>M041314946672H</t>
  </si>
  <si>
    <t>LOCATION ET VENTE VOITURES, LOCATION DES ENGINS LOUDS, TRANSPORT INTERURBAINS</t>
  </si>
  <si>
    <t>404067</t>
  </si>
  <si>
    <t>SOCIETE FRADI &amp; PARTNERS SARL</t>
  </si>
  <si>
    <t>SOCIETE F &amp; P SARL</t>
  </si>
  <si>
    <t>M081712642972N</t>
  </si>
  <si>
    <t>404068</t>
  </si>
  <si>
    <t>SOCIETE FRANCISCAM SARL</t>
  </si>
  <si>
    <t>M012416367569H</t>
  </si>
  <si>
    <t>404069</t>
  </si>
  <si>
    <t>P029217447239F</t>
  </si>
  <si>
    <t>404070</t>
  </si>
  <si>
    <t>P029017290289J</t>
  </si>
  <si>
    <t>404071</t>
  </si>
  <si>
    <t>SOCIÉTÉ FRANCO &amp; CIE SUARL</t>
  </si>
  <si>
    <t>"SFC SUARL"</t>
  </si>
  <si>
    <t>M022318001530G</t>
  </si>
  <si>
    <t>404072</t>
  </si>
  <si>
    <t>SOCIETE FRANCOIS SANTE SARL</t>
  </si>
  <si>
    <t>M092217628610A</t>
  </si>
  <si>
    <t>404073</t>
  </si>
  <si>
    <t>SOCIÉTÉ FRASTECAM SARL</t>
  </si>
  <si>
    <t>FRASTECAM</t>
  </si>
  <si>
    <t>M052416726980R</t>
  </si>
  <si>
    <t>DERRIÈRE HOPITAL DE DEIDO</t>
  </si>
  <si>
    <t>404074</t>
  </si>
  <si>
    <t>SOCIÉTÉ FREE CUSTOM LIQUIDATION</t>
  </si>
  <si>
    <t>FREE CL SARL</t>
  </si>
  <si>
    <t>M092015108599Z</t>
  </si>
  <si>
    <t>404075</t>
  </si>
  <si>
    <t>SOCIETE FREECONSULT</t>
  </si>
  <si>
    <t>M071516163945A</t>
  </si>
  <si>
    <t>INFORMATIQUE,BTP, TRAVAUX PUBLIQUE, COMMERCE GÉNÉRAL .INPORT /EXPORT, LOGISTIQUE</t>
  </si>
  <si>
    <t>AKWA. RUE BOUE EN LAPEYRERE</t>
  </si>
  <si>
    <t>404076</t>
  </si>
  <si>
    <t>SOCIETE FREPALOMA SARL</t>
  </si>
  <si>
    <t>FREPALOMA SARL</t>
  </si>
  <si>
    <t>M031612502299Z</t>
  </si>
  <si>
    <t>404077</t>
  </si>
  <si>
    <t>SOCIETE FRIBOURGEOIS SARL</t>
  </si>
  <si>
    <t>M052416758191C</t>
  </si>
  <si>
    <t>404078</t>
  </si>
  <si>
    <t>SOCIETE FRIENDS MINING CAMEROON SARL</t>
  </si>
  <si>
    <t>M032318076854N</t>
  </si>
  <si>
    <t>404079</t>
  </si>
  <si>
    <t>SOCIETE FRIENDS SARL</t>
  </si>
  <si>
    <t>M041712623524H</t>
  </si>
  <si>
    <t>404080</t>
  </si>
  <si>
    <t>SOCIETE FROID &amp; CLIMATISATION MARY SARL</t>
  </si>
  <si>
    <t>SFCMARY</t>
  </si>
  <si>
    <t>M092116466257Y</t>
  </si>
  <si>
    <t>EN FACE DE HAPPY SPORT BONAMOUSSADI</t>
  </si>
  <si>
    <t>404081</t>
  </si>
  <si>
    <t>SOCIÉTÉ FULL BUSINESS SARL</t>
  </si>
  <si>
    <t>F B SARL</t>
  </si>
  <si>
    <t>M032416618118Z</t>
  </si>
  <si>
    <t>404082</t>
  </si>
  <si>
    <t>SOCIETE FULL MARKS WORKS SARL</t>
  </si>
  <si>
    <t>M101712648715N</t>
  </si>
  <si>
    <t>404083</t>
  </si>
  <si>
    <t>SOCIETE FUNDED-DEVELOPPED INDUSTRY TECHNOLOGIES SARL</t>
  </si>
  <si>
    <t>FDI SARL</t>
  </si>
  <si>
    <t>M082116430918P</t>
  </si>
  <si>
    <t>404084</t>
  </si>
  <si>
    <t>SOCIÉTÉ FUNING MINIERE SARL</t>
  </si>
  <si>
    <t>S .F .M .S</t>
  </si>
  <si>
    <t>M012318310474C</t>
  </si>
  <si>
    <t>CRÉATION DU SOCIÉTÉ</t>
  </si>
  <si>
    <t>404085</t>
  </si>
  <si>
    <t>SOCIETE FUTUR BUSINESS COMPANY SARL</t>
  </si>
  <si>
    <t>SOCIETE FBC SARL</t>
  </si>
  <si>
    <t>M091712647912E</t>
  </si>
  <si>
    <t>404086</t>
  </si>
  <si>
    <t>SOCIETE FUTURE INVEST COMPANY SARL</t>
  </si>
  <si>
    <t>M082417045210Y</t>
  </si>
  <si>
    <t>404087</t>
  </si>
  <si>
    <t>SOCIÉTÉ FUTURES TECHNOLOGIES SARL</t>
  </si>
  <si>
    <t>M102015148164J</t>
  </si>
  <si>
    <t>INNOVATION TECHNOLOGIQUE,NTIC,INTELLIGENCE ARTIFICIELLE,AUDI CONSEIL,ÉTUDE CONTRÔLE &amp; SUIVI? FORMATION, TOURISME, PRESTATIONS DE SERVICES</t>
  </si>
  <si>
    <t>404088</t>
  </si>
  <si>
    <t>SOCIETE FYLDE SARL</t>
  </si>
  <si>
    <t>SOFY SARL</t>
  </si>
  <si>
    <t>M032416581479M</t>
  </si>
  <si>
    <t>BTP,PRESTATION DE SERVICES,COMMERCE GENERAL</t>
  </si>
  <si>
    <t>404089</t>
  </si>
  <si>
    <t>SOCIETE G</t>
  </si>
  <si>
    <t>M031918014386A</t>
  </si>
  <si>
    <t>404090</t>
  </si>
  <si>
    <t>SOCIÉTÉ G &amp; M SARL</t>
  </si>
  <si>
    <t>HOMETALK</t>
  </si>
  <si>
    <t>M092116426652B</t>
  </si>
  <si>
    <t>DÉPANNAGE DES ASCENSEUR, BTP, IMPORT-EXPORT, TRAVAUX MÉCANIQUE-PRESTATIONS DE SERVICES</t>
  </si>
  <si>
    <t>404091</t>
  </si>
  <si>
    <t>SOCIÉTÉ G &amp; R DISTRIBUTION AND SERVICES SARL</t>
  </si>
  <si>
    <t>STÉ G &amp; R SARL</t>
  </si>
  <si>
    <t>M092217620433M</t>
  </si>
  <si>
    <t>COMMERCE GÉNÉRAL, PRESTATIONS DE DIVERSES SERVICES,DISTRIBUTION DE PIÈCES AUTOMOBILES</t>
  </si>
  <si>
    <t>404092</t>
  </si>
  <si>
    <t>SOCIETE G&amp;H SARL</t>
  </si>
  <si>
    <t>G&amp;H SARL</t>
  </si>
  <si>
    <t>M112417174708C</t>
  </si>
  <si>
    <t>404093</t>
  </si>
  <si>
    <t>SOCIÉTÉ G.F SARL</t>
  </si>
  <si>
    <t>M072116318314N</t>
  </si>
  <si>
    <t>NYALA CAHATEAU</t>
  </si>
  <si>
    <t>404094</t>
  </si>
  <si>
    <t>SOCIÉTÉ G.F.A CAMEROUN SUARL</t>
  </si>
  <si>
    <t>M111812727474L</t>
  </si>
  <si>
    <t>404095</t>
  </si>
  <si>
    <t>SOCIÉTÉ G.K DISTRIBUTION SARL</t>
  </si>
  <si>
    <t>M081812718781J</t>
  </si>
  <si>
    <t>DISTRIBUTION PDUITS SABC</t>
  </si>
  <si>
    <t>404096</t>
  </si>
  <si>
    <t>SOCIÉTÉ G.O SERVICES</t>
  </si>
  <si>
    <t>M062116229958J</t>
  </si>
  <si>
    <t>PRESTATIONS DE SERVICES, COMMERCE GENERAL, IMPORT-EXPORT, BTP, GÉNIE CIVIL, TRANSPORT, TRANSIT</t>
  </si>
  <si>
    <t>404097</t>
  </si>
  <si>
    <t>SOCIETE G.P.M SURVEILLANCE SARL</t>
  </si>
  <si>
    <t>M092015183188N</t>
  </si>
  <si>
    <t>404098</t>
  </si>
  <si>
    <t>SOCIÉTÉ G.R SARL</t>
  </si>
  <si>
    <t>M092417093472F</t>
  </si>
  <si>
    <t>404099</t>
  </si>
  <si>
    <t>SOCIETE G.T SARL</t>
  </si>
  <si>
    <t>M051712631910F</t>
  </si>
  <si>
    <t>404100</t>
  </si>
  <si>
    <t>SOCIÉTÉ G.T TRANSPORT SARL</t>
  </si>
  <si>
    <t>SOCIÉTÉ G2T SARL</t>
  </si>
  <si>
    <t>M011912734935E</t>
  </si>
  <si>
    <t>APRÈS CAMI TOYOTA BAFOUSSAM</t>
  </si>
  <si>
    <t>404101</t>
  </si>
  <si>
    <t>SOCIETE G2MT SARL</t>
  </si>
  <si>
    <t>M121612623416C</t>
  </si>
  <si>
    <t>GENIE MECANIQUE</t>
  </si>
  <si>
    <t>404102</t>
  </si>
  <si>
    <t>SOCIETE GABILO</t>
  </si>
  <si>
    <t>M042517677886W</t>
  </si>
  <si>
    <t>ANCIENNE PHARMACIE AKWA</t>
  </si>
  <si>
    <t>404103</t>
  </si>
  <si>
    <t>SOCIETE GABY &amp; FILS SARL</t>
  </si>
  <si>
    <t>M022517544848P</t>
  </si>
  <si>
    <t>404104</t>
  </si>
  <si>
    <t>SOCIETE GAD</t>
  </si>
  <si>
    <t>GAD SARL</t>
  </si>
  <si>
    <t>M042318118445Y</t>
  </si>
  <si>
    <t>404105</t>
  </si>
  <si>
    <t>SOCIETE GADGETS INDUSTRIES SARL</t>
  </si>
  <si>
    <t>M091712647261N</t>
  </si>
  <si>
    <t>BASSA - ROND POPINT CCC</t>
  </si>
  <si>
    <t>404106</t>
  </si>
  <si>
    <t>SOCIETE GADJI SARL</t>
  </si>
  <si>
    <t>M012216889414P</t>
  </si>
  <si>
    <t>404107</t>
  </si>
  <si>
    <t>SOCIETE GALAXIE RESIDENCE SARL</t>
  </si>
  <si>
    <t>STE G.R.SARL</t>
  </si>
  <si>
    <t>M032416626324J</t>
  </si>
  <si>
    <t>404108</t>
  </si>
  <si>
    <t>SOCIETE GALERIE PRESIDENTIELLE SARL</t>
  </si>
  <si>
    <t>GALERIE PRESIDENTIELLE</t>
  </si>
  <si>
    <t>M012317905726T</t>
  </si>
  <si>
    <t>404109</t>
  </si>
  <si>
    <t>SOCIETE GAMES ARENA 237 SARL</t>
  </si>
  <si>
    <t>M032517684685W</t>
  </si>
  <si>
    <t>404110</t>
  </si>
  <si>
    <t>SOCIETE GAN BTP SARL</t>
  </si>
  <si>
    <t>M111712655735G</t>
  </si>
  <si>
    <t>404111</t>
  </si>
  <si>
    <t>SOCIETE GANGA FORAGE SARL</t>
  </si>
  <si>
    <t>M011712584153P</t>
  </si>
  <si>
    <t>404112</t>
  </si>
  <si>
    <t>SOCIETE GANGOUEYA ET FILS</t>
  </si>
  <si>
    <t>S.G.F SARL</t>
  </si>
  <si>
    <t>M061812710496T</t>
  </si>
  <si>
    <t>404113</t>
  </si>
  <si>
    <t>SOCIETE GAPIVET SARL</t>
  </si>
  <si>
    <t>M072416984598T</t>
  </si>
  <si>
    <t>404114</t>
  </si>
  <si>
    <t>SOCIÉTÉ GARAGE AUTO LE PROGRÈS SARL</t>
  </si>
  <si>
    <t>M072315974120L</t>
  </si>
  <si>
    <t>404115</t>
  </si>
  <si>
    <t>SOCIETE GARAGE MULTISERVICES AUTO SARL</t>
  </si>
  <si>
    <t>SGML SARL</t>
  </si>
  <si>
    <t>M092116443934J</t>
  </si>
  <si>
    <t>ENTRETIEN ET REPARATION DES ENGINS MOTORISE</t>
  </si>
  <si>
    <t>404116</t>
  </si>
  <si>
    <t>SOCIETE GARAGE ZL AUTO MOTORS SARL</t>
  </si>
  <si>
    <t>G.ZL.A.M SARL</t>
  </si>
  <si>
    <t>M062217370266E</t>
  </si>
  <si>
    <t>404117</t>
  </si>
  <si>
    <t>SOCIETE GARANTIE-TELECOM SARL</t>
  </si>
  <si>
    <t>M111712652431E</t>
  </si>
  <si>
    <t>404118</t>
  </si>
  <si>
    <t>SOCIÉTÉ GARGA MINING SARL</t>
  </si>
  <si>
    <t>M112316245123S</t>
  </si>
  <si>
    <t>404119</t>
  </si>
  <si>
    <t>SOCIETE GASUMO SARL</t>
  </si>
  <si>
    <t>GASUMO SARL</t>
  </si>
  <si>
    <t>M032517615684F</t>
  </si>
  <si>
    <t>404120</t>
  </si>
  <si>
    <t>SOCIETE GAZ COM CAMEROUN SARL</t>
  </si>
  <si>
    <t>M102417174454F</t>
  </si>
  <si>
    <t>PRODUCTION ET DISTRIBUTION DES PRODUITS GAZEUX ETC...</t>
  </si>
  <si>
    <t>PRES DE ADLUCEM BALI</t>
  </si>
  <si>
    <t>404121</t>
  </si>
  <si>
    <t>SOCIETE GAZAWA FILS</t>
  </si>
  <si>
    <t>M042517731015U</t>
  </si>
  <si>
    <t>404122</t>
  </si>
  <si>
    <t>SOCIETE GBITI METAL SARL</t>
  </si>
  <si>
    <t>M112116628091Y</t>
  </si>
  <si>
    <t>404123</t>
  </si>
  <si>
    <t>SOCIETE GCK COMPANY</t>
  </si>
  <si>
    <t>GCK SARL</t>
  </si>
  <si>
    <t>M052517766469J</t>
  </si>
  <si>
    <t>404124</t>
  </si>
  <si>
    <t>SOCIETE GEMACO-AUTO SARL</t>
  </si>
  <si>
    <t>GEMACO-AUTO</t>
  </si>
  <si>
    <t>M112218159003K</t>
  </si>
  <si>
    <t>404125</t>
  </si>
  <si>
    <t>SOCIETE GENERAL DE COMMERCE ET SERVICES SARL</t>
  </si>
  <si>
    <t>SOGECOMS SARL</t>
  </si>
  <si>
    <t>M012317902586U</t>
  </si>
  <si>
    <t>404126</t>
  </si>
  <si>
    <t>SOCIETE GENERAL DE COMMERCES ET PRESTATION DE SERVICES</t>
  </si>
  <si>
    <t>SOGEPES SARL</t>
  </si>
  <si>
    <t>M032518060890S</t>
  </si>
  <si>
    <t>404127</t>
  </si>
  <si>
    <t>SOCIETE GENERAL DE DISTRIBUTION SARL</t>
  </si>
  <si>
    <t>M022517583206B</t>
  </si>
  <si>
    <t>404128</t>
  </si>
  <si>
    <t>SOCIÉTÉ GÉNÉRAL DE DISTRIBUTION SARL</t>
  </si>
  <si>
    <t>SOCIÉTÉ G.D. SARL</t>
  </si>
  <si>
    <t>M091812722066H</t>
  </si>
  <si>
    <t>ENTRE AGENCE AVENIR VOYAGE ET MC2 BANGANGTE</t>
  </si>
  <si>
    <t>404129</t>
  </si>
  <si>
    <t>SOCIETE GENERAL DE TELECOM SARL</t>
  </si>
  <si>
    <t>M091100038153W</t>
  </si>
  <si>
    <t>404130</t>
  </si>
  <si>
    <t>SOCIETE GENERAL DE TRANSPORT ET DE DISTRIBUTION SARL</t>
  </si>
  <si>
    <t>SGTD SARL</t>
  </si>
  <si>
    <t>M122018434609P</t>
  </si>
  <si>
    <t>MVAN AU NIVEAU DE MAGZY</t>
  </si>
  <si>
    <t>404131</t>
  </si>
  <si>
    <t>SOCIÉTÉ GÉNÉRAL EQUIPEMENT SARL</t>
  </si>
  <si>
    <t>M102015148105X</t>
  </si>
  <si>
    <t>404132</t>
  </si>
  <si>
    <t>SOCIETE GENERAL LOGISTICS SYSTEMS SARL</t>
  </si>
  <si>
    <t>M082014961898M</t>
  </si>
  <si>
    <t>404133</t>
  </si>
  <si>
    <t>SOCIETE GENERAL MARITIME COMPANY SARL</t>
  </si>
  <si>
    <t>SOCIETE GEMACO SARL</t>
  </si>
  <si>
    <t>M061712628847Y</t>
  </si>
  <si>
    <t>404134</t>
  </si>
  <si>
    <t>SOCIETE GENERAL TRADE AND SERVICES SARL</t>
  </si>
  <si>
    <t>G.T.S.SARL</t>
  </si>
  <si>
    <t>M042217299458F</t>
  </si>
  <si>
    <t>PRESTAT SCES/COM GEN/AGRICULTURE/ELEVAGE</t>
  </si>
  <si>
    <t>FACE STADE BERTOUA</t>
  </si>
  <si>
    <t>404135</t>
  </si>
  <si>
    <t>SOCIETE GENERAL TRADING SOLUTION SARL</t>
  </si>
  <si>
    <t>SGTS SARL</t>
  </si>
  <si>
    <t>M092316052082B</t>
  </si>
  <si>
    <t>404136</t>
  </si>
  <si>
    <t>SOCIETE GENERALE AFRIQUE CENTRALE</t>
  </si>
  <si>
    <t>ET DE L'EST. "SGACE" S.A</t>
  </si>
  <si>
    <t>M081812718535F</t>
  </si>
  <si>
    <t>ASSISTANCE TECHNIQUE-FORMATION</t>
  </si>
  <si>
    <t>IMMEUBLE NSIA</t>
  </si>
  <si>
    <t>404137</t>
  </si>
  <si>
    <t>SOCIÉTÉ GÉNÉRALE AGRO-COMMERCIALE</t>
  </si>
  <si>
    <t>SOGAC</t>
  </si>
  <si>
    <t>M052014553257Q</t>
  </si>
  <si>
    <t>COMMERCE GÉNÉRALE &amp; ELEVAGE-PROVENDERIE</t>
  </si>
  <si>
    <t>NDOGPASSI II ZONE DE RECASEMENT</t>
  </si>
  <si>
    <t>404138</t>
  </si>
  <si>
    <t>SOCIETE GENERALE CAMEROUN</t>
  </si>
  <si>
    <t>M026300006400K</t>
  </si>
  <si>
    <t>404139</t>
  </si>
  <si>
    <t>SOCIETE GENERALE CAPITAL ASSET MANAGEMENT CENTRAL AFRICA</t>
  </si>
  <si>
    <t>SG CAPITAL AM CEMAC</t>
  </si>
  <si>
    <t>M112316425381S</t>
  </si>
  <si>
    <t>GESTION DES ACTIFS FINANCIERS</t>
  </si>
  <si>
    <t>404140</t>
  </si>
  <si>
    <t>SOCIÉTÉ GÉNÉRALE CAPITAL SECURITIES CENTRAL AFRICA</t>
  </si>
  <si>
    <t>SG CAPITAL CEMAC</t>
  </si>
  <si>
    <t>M051812705357E</t>
  </si>
  <si>
    <t>HOTEL DE VILLE IMMEUBLE SGBC</t>
  </si>
  <si>
    <t>404141</t>
  </si>
  <si>
    <t>SOCIETE GENERALE D'AGRICULTURE</t>
  </si>
  <si>
    <t>SGA SAS</t>
  </si>
  <si>
    <t>M082116396035H</t>
  </si>
  <si>
    <t>ANCIEN CENTRE D'ETAT CIVIL</t>
  </si>
  <si>
    <t>404142</t>
  </si>
  <si>
    <t>SOCIETE GENERALE D'ASSAINISSEMENT ET DE COMMERCE</t>
  </si>
  <si>
    <t>SOGEAC</t>
  </si>
  <si>
    <t>M102316159641G</t>
  </si>
  <si>
    <t>NDOKOTO</t>
  </si>
  <si>
    <t>404143</t>
  </si>
  <si>
    <t>SOCIETE GENERALE DE BUSINESS ET CONSULTING DU CAMEROUN SARL</t>
  </si>
  <si>
    <t>SGBC-C SARL</t>
  </si>
  <si>
    <t>M022517547221C</t>
  </si>
  <si>
    <t>404144</t>
  </si>
  <si>
    <t>SOCIETE GENERALE DE BUSINESS ET CONSULTING DU CAMEROUN SARLU</t>
  </si>
  <si>
    <t>SGBCC SARLU</t>
  </si>
  <si>
    <t>M072517901821A</t>
  </si>
  <si>
    <t>404145</t>
  </si>
  <si>
    <t>SOCIETE GENERALE DE CACAO</t>
  </si>
  <si>
    <t>SOGECAO</t>
  </si>
  <si>
    <t>M122417495651G</t>
  </si>
  <si>
    <t>674202635</t>
  </si>
  <si>
    <t>404146</t>
  </si>
  <si>
    <t>SOCIETE GENERALE DE COMMERCE ET DE CONSTRUCTION</t>
  </si>
  <si>
    <t>SG2C</t>
  </si>
  <si>
    <t>M102316264141U</t>
  </si>
  <si>
    <t>404147</t>
  </si>
  <si>
    <t>SOCIÉTÉ GÉNÉRALE DE COMMERCE ET DE DISTRIBUTION</t>
  </si>
  <si>
    <t>SGCD</t>
  </si>
  <si>
    <t>M062217543139P</t>
  </si>
  <si>
    <t>MAKEPE/DESSERT</t>
  </si>
  <si>
    <t>404148</t>
  </si>
  <si>
    <t>SOCIETE GENERALE DE COMMERCE ET DE PRESTATIONS DJIMELI &amp;FILS</t>
  </si>
  <si>
    <t>SOGECOM DJIMELI &amp;FILS SARL</t>
  </si>
  <si>
    <t>M012217222824N</t>
  </si>
  <si>
    <t>404149</t>
  </si>
  <si>
    <t>SOCIETE GENERALE DE CONCEPTION ET REALISATION DE TRAVAUX PUBLICS</t>
  </si>
  <si>
    <t>SGCRTP SARL</t>
  </si>
  <si>
    <t>M092015056970L</t>
  </si>
  <si>
    <t>404150</t>
  </si>
  <si>
    <t>SOCIETE GENERALE DE CONSTRUCTION ET DE MAINTENANCE SARL</t>
  </si>
  <si>
    <t>SGCM SARL</t>
  </si>
  <si>
    <t>M022317941166F</t>
  </si>
  <si>
    <t>NDOBO, FACE SCR MAYA</t>
  </si>
  <si>
    <t>404151</t>
  </si>
  <si>
    <t>SOCIETE GENERALE DE CONSTRUCTION ET DE RENOVATION</t>
  </si>
  <si>
    <t>SGCR SARLU</t>
  </si>
  <si>
    <t>M092217658680R</t>
  </si>
  <si>
    <t>404152</t>
  </si>
  <si>
    <t>SOCIETE GENERALE DE CONSTRUCTION SARL</t>
  </si>
  <si>
    <t>M062217373780X</t>
  </si>
  <si>
    <t>404153</t>
  </si>
  <si>
    <t>SOGEC</t>
  </si>
  <si>
    <t>M032417062816T</t>
  </si>
  <si>
    <t>BTP, TRANSPORT, PRESTATIONS DE SERVICES...</t>
  </si>
  <si>
    <t>ANCIENNE DIRECTION DES IMPOTS</t>
  </si>
  <si>
    <t>404154</t>
  </si>
  <si>
    <t>SOCIETE GENERALE DE CONTRUCTION METALIQUE</t>
  </si>
  <si>
    <t>SOGECOM</t>
  </si>
  <si>
    <t>M102417159075J</t>
  </si>
  <si>
    <t>404155</t>
  </si>
  <si>
    <t>SOCIETE GENERALE DE COSMETIQUE DU CAMEROUN</t>
  </si>
  <si>
    <t>SGCC</t>
  </si>
  <si>
    <t>M122018433190Y</t>
  </si>
  <si>
    <t>404156</t>
  </si>
  <si>
    <t>SOCIETE GENERALE DE DISTRIBUTION DES</t>
  </si>
  <si>
    <t>PRODUITS DU CAM. "SOGDIPROCAM" SARL</t>
  </si>
  <si>
    <t>M061912787113Y</t>
  </si>
  <si>
    <t>404157</t>
  </si>
  <si>
    <t>SOCIÉTÉ GENERALE DE DISTRIBUTION DES PRODUITS MÉNAGERS ET LAYETTES</t>
  </si>
  <si>
    <t>SOGEDIPRO SARL</t>
  </si>
  <si>
    <t>M022218026669Q</t>
  </si>
  <si>
    <t>404158</t>
  </si>
  <si>
    <t>SOCIETE GENERALE DE DISTRIBUTION ET DE</t>
  </si>
  <si>
    <t>SERVICES. "SOGEDIS" SARL</t>
  </si>
  <si>
    <t>M051812706484Q</t>
  </si>
  <si>
    <t>404159</t>
  </si>
  <si>
    <t>SOCIETE GENERALE DE DISTRIBUTION ET SERVICES</t>
  </si>
  <si>
    <t>SOGEDIS</t>
  </si>
  <si>
    <t>M022118495213T</t>
  </si>
  <si>
    <t>404160</t>
  </si>
  <si>
    <t>SOCIETE GENERALE DE DISTRIBUTION SARL</t>
  </si>
  <si>
    <t>SOGEDI SARL</t>
  </si>
  <si>
    <t>M062517805643J</t>
  </si>
  <si>
    <t>404161</t>
  </si>
  <si>
    <t>STÉ SGD SARL</t>
  </si>
  <si>
    <t>M012416364972F</t>
  </si>
  <si>
    <t>DOUGGOY SHELL</t>
  </si>
  <si>
    <t>404162</t>
  </si>
  <si>
    <t>SOCIETE GENERALE DE FILTRATION SARL</t>
  </si>
  <si>
    <t>SOCGEFI SARL</t>
  </si>
  <si>
    <t>M041712624637W</t>
  </si>
  <si>
    <t>ENTRETIEN DE VÉHICULES</t>
  </si>
  <si>
    <t>404163</t>
  </si>
  <si>
    <t>SOCIETE GÉNÉRALE DE FILTRATION SARL</t>
  </si>
  <si>
    <t>M012217641437Q</t>
  </si>
  <si>
    <t>FILTRE</t>
  </si>
  <si>
    <t>404164</t>
  </si>
  <si>
    <t>SOCIÉTÉ GÉNÉRALE DE FINITIONS</t>
  </si>
  <si>
    <t>SOGEFI</t>
  </si>
  <si>
    <t>M052318309426N</t>
  </si>
  <si>
    <t>404165</t>
  </si>
  <si>
    <t>SOCIETE GENERALE DE LA SOUDURE CHAUDRONNERIE ET TUYAUTERI INDUSTRIELLE DU CAMEROUN</t>
  </si>
  <si>
    <t>SGSCTIC</t>
  </si>
  <si>
    <t>M042517884760C</t>
  </si>
  <si>
    <t>404166</t>
  </si>
  <si>
    <t>SOCIETE GENERALE DE LA SOUDURE CHAUDRONNERIE ET TUYAUTERIE INDUSTRIELLE DU CAMEROUN</t>
  </si>
  <si>
    <t>M042517668806R</t>
  </si>
  <si>
    <t>TUYAUTERIE INDUSTRIELLE, TOLERIE INDUSTRIELLE, MAINTENANCE INDUSTRIELLE, PRESTATION DE SERVICES, FORMATION</t>
  </si>
  <si>
    <t>404167</t>
  </si>
  <si>
    <t>SOCIÉTÉ GÉNÉRALE DE MINES</t>
  </si>
  <si>
    <t>SOGEMINES</t>
  </si>
  <si>
    <t>M010017687081Z</t>
  </si>
  <si>
    <t>exploitation de mines</t>
  </si>
  <si>
    <t>404168</t>
  </si>
  <si>
    <t>SOCIETE GENERALE DE PRESTATIONS</t>
  </si>
  <si>
    <t>DE SERVICES. "SGPS" SARL</t>
  </si>
  <si>
    <t>M022014411128R</t>
  </si>
  <si>
    <t>404169</t>
  </si>
  <si>
    <t>SOCIETE GENERALE DE PRESTATIONS DE SERVICES DU CAMEROUN</t>
  </si>
  <si>
    <t>SOGE-PRES-CAM</t>
  </si>
  <si>
    <t>M092217656569S</t>
  </si>
  <si>
    <t>BTP,ELECTRICITE,FROID ET CLIMATISATION,FOURNITURE DU MATERIEL,IMPORT/EXPORT,PRESTATION DIVERSESCOMME</t>
  </si>
  <si>
    <t>404170</t>
  </si>
  <si>
    <t>SOCIETE GENERALE DE SERVICES ET DE</t>
  </si>
  <si>
    <t>DISTRIBUTION. "SGSD" SAS</t>
  </si>
  <si>
    <t>M031712619350P</t>
  </si>
  <si>
    <t>MAKEPE-FACE ENTREE COLLEGE LE PEDAGOGUES</t>
  </si>
  <si>
    <t>404171</t>
  </si>
  <si>
    <t>SOCIETE GENERALE DE SERVICES ET DE COMMERCE</t>
  </si>
  <si>
    <t>SOGESCO SARL</t>
  </si>
  <si>
    <t>M022014930000A</t>
  </si>
  <si>
    <t>creation, acquisition de tous entrepôts et de tous établissements industriel et commerciaux</t>
  </si>
  <si>
    <t>404172</t>
  </si>
  <si>
    <t>SOCIETE GENERALE DE TECHNOLOGIES INDUSTRIELLES ET COMMERCIALES</t>
  </si>
  <si>
    <t>S.G.T.I.C</t>
  </si>
  <si>
    <t>M102417616449M</t>
  </si>
  <si>
    <t>404173</t>
  </si>
  <si>
    <t>SOCIETE GENERALE DE TRANSFORMATIONS ET DE PRESTATIONS SARL</t>
  </si>
  <si>
    <t>SOGETRANS SARL</t>
  </si>
  <si>
    <t>M062117546098L</t>
  </si>
  <si>
    <t>LE NÉGOCE,LES ACTIVITÉS DE TRANSFORMATION, PRESTATIONS DE SERVICES</t>
  </si>
  <si>
    <t>404174</t>
  </si>
  <si>
    <t>SOCIETE GENERALE DE TRANSPORT ET DE DISTRIBUTION</t>
  </si>
  <si>
    <t>M072316423978C</t>
  </si>
  <si>
    <t>404175</t>
  </si>
  <si>
    <t>SOCIETE GENERALE DE TRANSPORT ET DE LOGISTIQUE SARL</t>
  </si>
  <si>
    <t>SOGETRAL SARL</t>
  </si>
  <si>
    <t>M102217684879Q</t>
  </si>
  <si>
    <t>IMMEUBLE MAISON</t>
  </si>
  <si>
    <t>404176</t>
  </si>
  <si>
    <t>SOCIETE GENERALE DE TRANSPORT S.A.R.L</t>
  </si>
  <si>
    <t>S.G.T S.A.R.L</t>
  </si>
  <si>
    <t>M022517583593A</t>
  </si>
  <si>
    <t>COMMERCE GENERAL-PRESTATIONS DE SERVICES-TRANSPORT</t>
  </si>
  <si>
    <t>404177</t>
  </si>
  <si>
    <t>SOCIETE GENERALE DE TRANSPORT SARL</t>
  </si>
  <si>
    <t>S.G.T SARL</t>
  </si>
  <si>
    <t>M042517959591N</t>
  </si>
  <si>
    <t>TRANSPORT, PRESTATION DE SERVICE,COMMERCE GENERAL</t>
  </si>
  <si>
    <t>MAKEPE BIZOU</t>
  </si>
  <si>
    <t>404178</t>
  </si>
  <si>
    <t>SOCIETE GENERALE DE TRAVAUX ET SERVICES SARL</t>
  </si>
  <si>
    <t>S.G.T.S SARL</t>
  </si>
  <si>
    <t>M049014620332W</t>
  </si>
  <si>
    <t>404179</t>
  </si>
  <si>
    <t>SOCIETE GENERALE DE VINS</t>
  </si>
  <si>
    <t>SOGEVIN SARL</t>
  </si>
  <si>
    <t>M052416712278B</t>
  </si>
  <si>
    <t>NEGOCE-IMPORT/EXPORT-TRANSPORTS-PRODUCTION ET COMMERCIALISATION DES BOISSONS ALCOOLISEES-PRESTATIONS DE SERVICES</t>
  </si>
  <si>
    <t>NEW-BELL, DOUALA-CAMEROUN</t>
  </si>
  <si>
    <t>404180</t>
  </si>
  <si>
    <t>SOCIÉTÉ GÉNÉRALE D'EQUIPEMENT ET DE CONSTRUCTION</t>
  </si>
  <si>
    <t>M012316382095U</t>
  </si>
  <si>
    <t>404181</t>
  </si>
  <si>
    <t>SOCIETE GENERALE D'EQUIPEMENTS</t>
  </si>
  <si>
    <t>SOGEDEQ</t>
  </si>
  <si>
    <t>M031116497941A</t>
  </si>
  <si>
    <t>404182</t>
  </si>
  <si>
    <t>SOCIÉTÉ GÉNÉRALE DES ACTIVITÉS CAMEROUNAISE</t>
  </si>
  <si>
    <t>SOGEDACAM</t>
  </si>
  <si>
    <t>M122217827795T</t>
  </si>
  <si>
    <t>TOUTES OPÉRATIONS DE QUELQUES NATURE QU'ELLES SOIENT, JURIDIQUES, ÉCONOMIQUES, CIVIQUES, COMMERCIALES, FINANCIÈRES, INDUSTRIELLES, MOBILIÈRES ET IMMOBILIERES POUVANT S'Y RAPPORTER DIRECTEMENT OU INDIR</t>
  </si>
  <si>
    <t>404183</t>
  </si>
  <si>
    <t>SOCIETE GENERALE DES FOURNITURES</t>
  </si>
  <si>
    <t>INDUSTRIELLES. "SGFI" SARL</t>
  </si>
  <si>
    <t>M011912735262D</t>
  </si>
  <si>
    <t>404184</t>
  </si>
  <si>
    <t>SOCIETE GENERALE DES PEINTURES DE PRECONISATION</t>
  </si>
  <si>
    <t>STE GENERALE DES PEINTURES DE PRECONISATION SARL</t>
  </si>
  <si>
    <t>M011912735549P</t>
  </si>
  <si>
    <t>404185</t>
  </si>
  <si>
    <t>SOCIETE GENERALE DES PRESTATIONS DES SERVICES DIVERS</t>
  </si>
  <si>
    <t>SOGEPRED</t>
  </si>
  <si>
    <t>M012216957108G</t>
  </si>
  <si>
    <t>404186</t>
  </si>
  <si>
    <t>SOCIÉTÉ GÉNÉRALE DES PRESTATIONS DIVERSES SARL</t>
  </si>
  <si>
    <t>M072318531621H</t>
  </si>
  <si>
    <t>404187</t>
  </si>
  <si>
    <t>SOCIETE GENERALE DES PRO SARL</t>
  </si>
  <si>
    <t>(S.G.P SARL)</t>
  </si>
  <si>
    <t>M072517868229F</t>
  </si>
  <si>
    <t>BEBWAMBE-KRIBI</t>
  </si>
  <si>
    <t>404188</t>
  </si>
  <si>
    <t>SOCIÉTÉ GÉNÉRALE DES TRANSPORTS ET TRANSITS D'AFRIQUE</t>
  </si>
  <si>
    <t>SGTA</t>
  </si>
  <si>
    <t>M101014699822A</t>
  </si>
  <si>
    <t>404189</t>
  </si>
  <si>
    <t>SOCIÉTÉ GÉNÉRALE DES TRAVAUX</t>
  </si>
  <si>
    <t>SOGET SARL</t>
  </si>
  <si>
    <t>M082016429731G</t>
  </si>
  <si>
    <t>TRAVAUX NEUFS DE BÂTIMENTS ET D'INFRASTRUCTURES</t>
  </si>
  <si>
    <t>404190</t>
  </si>
  <si>
    <t>SOCIETE GENERALE DES TRAVAUX D'INNOVATIONS</t>
  </si>
  <si>
    <t>SOGETI</t>
  </si>
  <si>
    <t>M072116310196M</t>
  </si>
  <si>
    <t>ENTRE CASMANDO ET FIN GOUDRON DEFOSSO</t>
  </si>
  <si>
    <t>404191</t>
  </si>
  <si>
    <t>SOCIETE GENERALE DES TRAVAUX ET SERVICES</t>
  </si>
  <si>
    <t>GETRAS</t>
  </si>
  <si>
    <t>M069917726952R</t>
  </si>
  <si>
    <t>404192</t>
  </si>
  <si>
    <t>SOCIETE GENERALE DES TRAVAUX ET SERVICES SARL</t>
  </si>
  <si>
    <t>SOGETS SARL</t>
  </si>
  <si>
    <t>M092015095839P</t>
  </si>
  <si>
    <t>404193</t>
  </si>
  <si>
    <t>SOCIETE GENERALE DES TRAVAUX PUBLICS SUARL</t>
  </si>
  <si>
    <t>SOGETRAP SUARL</t>
  </si>
  <si>
    <t>M082417054350E</t>
  </si>
  <si>
    <t>BP 11753 DERRIÈRE STATION MRS BALI</t>
  </si>
  <si>
    <t>404194</t>
  </si>
  <si>
    <t>SOCIETE GENERALE DES TRAVAUX SARL</t>
  </si>
  <si>
    <t>M011912735728F</t>
  </si>
  <si>
    <t>A COTE TOTAL NEW BELL</t>
  </si>
  <si>
    <t>404195</t>
  </si>
  <si>
    <t>M031918014100E</t>
  </si>
  <si>
    <t>404196</t>
  </si>
  <si>
    <t>SOCIETE GENERALE D'ETUDES ET</t>
  </si>
  <si>
    <t>REALISATIONS. "SOGER" SARL</t>
  </si>
  <si>
    <t>M032014410826P</t>
  </si>
  <si>
    <t>VENTE DESLAMPES ET AMPOULE,COMMERCE GENERAL,IMPORT-EXPORT,PRESTATION DE SERVICES,BTP</t>
  </si>
  <si>
    <t>404197</t>
  </si>
  <si>
    <t>SOCIETE GENERALE D'ETUDES ET TRAVAUX</t>
  </si>
  <si>
    <t>DU CAMEROUN. "SOGET-CAM SARL"</t>
  </si>
  <si>
    <t>M111612576045K</t>
  </si>
  <si>
    <t>404198</t>
  </si>
  <si>
    <t>SOCIETE GENERALE D'IMPORT EXPORT SARL</t>
  </si>
  <si>
    <t>SOGIMEX SARL</t>
  </si>
  <si>
    <t>M052116099660A</t>
  </si>
  <si>
    <t>COMPLEXE DRAGAGE</t>
  </si>
  <si>
    <t>404199</t>
  </si>
  <si>
    <t>SOCIETE GENERALE MATUEKAM KWAK SARL</t>
  </si>
  <si>
    <t>SOGEMAK SARL</t>
  </si>
  <si>
    <t>M032116045071R</t>
  </si>
  <si>
    <t>CHEFFÉRIE</t>
  </si>
  <si>
    <t>404200</t>
  </si>
  <si>
    <t>SOCIETE GENERATION EMERGENTE</t>
  </si>
  <si>
    <t>SOGEM</t>
  </si>
  <si>
    <t>M082417044559C</t>
  </si>
  <si>
    <t>- COMMERCE GENERAL - PRESTATIONS DE SERVICES - IMPORT-EXPORT - TRANSPORT - LOCATION DES VÉHICULES - TRANSIT -BTP</t>
  </si>
  <si>
    <t>404201</t>
  </si>
  <si>
    <t>SOCIETE GENERATION FUTUR SARL</t>
  </si>
  <si>
    <t>M012118448146T</t>
  </si>
  <si>
    <t>FACE IMMEUBLE FAYADORT</t>
  </si>
  <si>
    <t>404202</t>
  </si>
  <si>
    <t>SOCIÉTÉ GENICO SARL</t>
  </si>
  <si>
    <t>M022014405863Z</t>
  </si>
  <si>
    <t>DJUINANG BAFOUSSAM</t>
  </si>
  <si>
    <t>404203</t>
  </si>
  <si>
    <t>SOCIETE GENIUS INTER SERVICE</t>
  </si>
  <si>
    <t>P072517934733E</t>
  </si>
  <si>
    <t>404204</t>
  </si>
  <si>
    <t>SOCIÉTÉ GENIUS SARL</t>
  </si>
  <si>
    <t>GENIUS SARL</t>
  </si>
  <si>
    <t>M112417455512H</t>
  </si>
  <si>
    <t>404205</t>
  </si>
  <si>
    <t>SOCIETE GENUINE</t>
  </si>
  <si>
    <t>(GENUINE)</t>
  </si>
  <si>
    <t>M102117200379Q</t>
  </si>
  <si>
    <t>PRODUITS ET MATÉRIELS MÉDICAUX ET PARAMÉDICAUX,PRESTATIONS DE SERVICES, COMMERCE GÉNÉRAL, IMPORT/EXPORT</t>
  </si>
  <si>
    <t>404206</t>
  </si>
  <si>
    <t>SOCIETE GENUINE SARL</t>
  </si>
  <si>
    <t>M011712600261L</t>
  </si>
  <si>
    <t>404207</t>
  </si>
  <si>
    <t>SOCIETE GEO TECH CENTER SARL</t>
  </si>
  <si>
    <t>M022416580940H</t>
  </si>
  <si>
    <t>404208</t>
  </si>
  <si>
    <t>SOCIETE GEOBAT SARL</t>
  </si>
  <si>
    <t>M072116313950Z</t>
  </si>
  <si>
    <t>404209</t>
  </si>
  <si>
    <t>SOCIETE GEOMETRIE DES METAUX DU CAMEROUN Sarl</t>
  </si>
  <si>
    <t>Sociéte Geometrie des Metaux du Cameroun</t>
  </si>
  <si>
    <t>M042418013901H</t>
  </si>
  <si>
    <t>404210</t>
  </si>
  <si>
    <t>SOCIETE GEOMINES SARL</t>
  </si>
  <si>
    <t>STE GEOMINES SARL</t>
  </si>
  <si>
    <t>M081512401920U</t>
  </si>
  <si>
    <t>EXPLOITATION &amp; EXPLORATION MINIERES</t>
  </si>
  <si>
    <t>404211</t>
  </si>
  <si>
    <t>SOCIÉTÉ GEOPHARM SARL</t>
  </si>
  <si>
    <t>M051812704257X</t>
  </si>
  <si>
    <t>DERRIÈRE LA MAISON NEXTEL</t>
  </si>
  <si>
    <t>404212</t>
  </si>
  <si>
    <t>SOCIETE GESPRO-HR</t>
  </si>
  <si>
    <t>GESPRO SARL. U</t>
  </si>
  <si>
    <t>M032217420655G</t>
  </si>
  <si>
    <t>MISES A DISPOSITION DU PERSONNEL, METIER DES TERMINAUX,....</t>
  </si>
  <si>
    <t>FACE PRISON CENTRALE DE MOKOLO</t>
  </si>
  <si>
    <t>404213</t>
  </si>
  <si>
    <t>SOCIETE GESTION DE PATRI.</t>
  </si>
  <si>
    <t>SOGEP</t>
  </si>
  <si>
    <t>M070100013635R</t>
  </si>
  <si>
    <t>404214</t>
  </si>
  <si>
    <t>SOCIETE GEXCO AND PARTNER SARL</t>
  </si>
  <si>
    <t>M011812676665U</t>
  </si>
  <si>
    <t>BONAMOUSSADI - A COTE STATION TOTAL N° 2</t>
  </si>
  <si>
    <t>404215</t>
  </si>
  <si>
    <t>SOCIETE GHARIENGAM SARL</t>
  </si>
  <si>
    <t>M102116483631N</t>
  </si>
  <si>
    <t>FACE LYCEECLASSIQUE</t>
  </si>
  <si>
    <t>404216</t>
  </si>
  <si>
    <t>SOCIETE GHEEZ</t>
  </si>
  <si>
    <t>M112417218063L</t>
  </si>
  <si>
    <t>EVENEMENTIEL ET PLUS GENERALEMENT TOUTES OPERATIONS LICITES DE QUELQUE NATURE QU'ELLE SOIENT SE RATTACHANT DIRECTEMENT OU INDIRECTEMENT A L'OBJET CI DESSUS OU A TOUS OBJETS SIMILAIRES OU CONNEXES ET S</t>
  </si>
  <si>
    <t>404217</t>
  </si>
  <si>
    <t>SOCIETE GI SARL</t>
  </si>
  <si>
    <t>M062416858960U</t>
  </si>
  <si>
    <t>404218</t>
  </si>
  <si>
    <t>SOCIETE GIGA INVEST SARL</t>
  </si>
  <si>
    <t>M051712627594F</t>
  </si>
  <si>
    <t>404219</t>
  </si>
  <si>
    <t>SOCIÉTÉ GILBERTO SARL</t>
  </si>
  <si>
    <t>Sarl GB</t>
  </si>
  <si>
    <t>M052517761935T</t>
  </si>
  <si>
    <t>404220</t>
  </si>
  <si>
    <t>SOCIETE GL CAM SARL</t>
  </si>
  <si>
    <t>M112417174245D</t>
  </si>
  <si>
    <t>COMMERCE GENERAL, BTP, IMPORT-EXPORT, PRESTATIONS DE SERVICES</t>
  </si>
  <si>
    <t>404221</t>
  </si>
  <si>
    <t>SOCIETE GLENNCO MARINE SERVICES SARL</t>
  </si>
  <si>
    <t>M021812680640J</t>
  </si>
  <si>
    <t>AKWA - A COTE BANQUE ATLANTIQUE</t>
  </si>
  <si>
    <t>404222</t>
  </si>
  <si>
    <t>SOCIETE GLOBAL BIOMEDICAL SARL</t>
  </si>
  <si>
    <t>STE GLOBIO SARL</t>
  </si>
  <si>
    <t>M031816268641Q</t>
  </si>
  <si>
    <t>404223</t>
  </si>
  <si>
    <t>SOCIETE GLOBAL BRIDGE CORPORATION COMPANY LIMITED</t>
  </si>
  <si>
    <t>GBC CO LTD</t>
  </si>
  <si>
    <t>M111717164656L</t>
  </si>
  <si>
    <t>404224</t>
  </si>
  <si>
    <t>SOCIETE GLOBAL BUILDING AND BUSINESS SUARL</t>
  </si>
  <si>
    <t>G.B.B SUARL</t>
  </si>
  <si>
    <t>M072417018177B</t>
  </si>
  <si>
    <t>RÉALISATION DES ACTIVITÉS DE GÉNIE CIVIL ET DE NÉGOCE</t>
  </si>
  <si>
    <t>BAMESSEINGUE MARCHÉ IGNAMES</t>
  </si>
  <si>
    <t>404225</t>
  </si>
  <si>
    <t>SOCIETE GLOBAL BUSINESS</t>
  </si>
  <si>
    <t>SGB</t>
  </si>
  <si>
    <t>M032318062101C</t>
  </si>
  <si>
    <t>404226</t>
  </si>
  <si>
    <t>SOCIÉTÉ GLOBAL BUSINESS (G L) SARL</t>
  </si>
  <si>
    <t>M012416381268L</t>
  </si>
  <si>
    <t>404227</t>
  </si>
  <si>
    <t>SOCIETE GLOBAL BUSINESS AND CONSULTING GROUP SARL</t>
  </si>
  <si>
    <t>GBCG SARL</t>
  </si>
  <si>
    <t>M022416636188S</t>
  </si>
  <si>
    <t>404228</t>
  </si>
  <si>
    <t>SOCIETE GLOBAL BUSINESS CONSULTING</t>
  </si>
  <si>
    <t>AND PARTNERS SERVICES. "GLOBUSCO" SARL</t>
  </si>
  <si>
    <t>M091712643404N</t>
  </si>
  <si>
    <t>404229</t>
  </si>
  <si>
    <t>SOCIETE GLOBAL BUSINESS SARL</t>
  </si>
  <si>
    <t>M022416495925J</t>
  </si>
  <si>
    <t>404230</t>
  </si>
  <si>
    <t>SOCIETE GLOBAL FAST LINE SARL</t>
  </si>
  <si>
    <t>M081712641311M</t>
  </si>
  <si>
    <t>404231</t>
  </si>
  <si>
    <t>SOCIETE GLOBAL INDUSTRY AFRICA GROUP</t>
  </si>
  <si>
    <t>GIA GROUP</t>
  </si>
  <si>
    <t>M062517914567L</t>
  </si>
  <si>
    <t>404232</t>
  </si>
  <si>
    <t>SOCIÉTÉ GLOBAL INTERNATIONAL BUSINESS SARL</t>
  </si>
  <si>
    <t>M021912750875D</t>
  </si>
  <si>
    <t>MONPANASSE-YOM</t>
  </si>
  <si>
    <t>404233</t>
  </si>
  <si>
    <t>SOCIETE GLOBAL INVESTMENT BTP SARL</t>
  </si>
  <si>
    <t>SGI BTP SARL</t>
  </si>
  <si>
    <t>M042014416395A</t>
  </si>
  <si>
    <t>BTP/INGENIERIE</t>
  </si>
  <si>
    <t>NKOLFOULOU/FACE CHEFFERIE</t>
  </si>
  <si>
    <t>404234</t>
  </si>
  <si>
    <t>SOCIETE GLOBAL INVESTMENT CORPORATION SARL</t>
  </si>
  <si>
    <t>GLINCOR SARL</t>
  </si>
  <si>
    <t>M042517694894Y</t>
  </si>
  <si>
    <t>404235</t>
  </si>
  <si>
    <t>SOCIETE GLOBAL KNE LTD</t>
  </si>
  <si>
    <t>M082518018653Z</t>
  </si>
  <si>
    <t>404236</t>
  </si>
  <si>
    <t>SOCIÉTÉ GLOBAL LOGISTICS SERVICES SARL</t>
  </si>
  <si>
    <t>M082417048479H</t>
  </si>
  <si>
    <t>404237</t>
  </si>
  <si>
    <t>SOCIETE GLOBAL MARIANNOT</t>
  </si>
  <si>
    <t>SOGLOMA</t>
  </si>
  <si>
    <t>M022416414687A</t>
  </si>
  <si>
    <t>LOCATION DE VEHICULES AUTOMOBILES-N770001 COMMERCE DE GROS NON SPECIALISE-G460600(REPRESENTATION COMMERCIALE ET DES MARQUES,NEGOCE INTERNATIONAL)</t>
  </si>
  <si>
    <t>404238</t>
  </si>
  <si>
    <t>SOCIETE GLOBAL MARKET SARL</t>
  </si>
  <si>
    <t>M031712622776A</t>
  </si>
  <si>
    <t>404239</t>
  </si>
  <si>
    <t>SOCIETE GLOBAL MINING CAMEROUN SARL</t>
  </si>
  <si>
    <t>M112116626548F</t>
  </si>
  <si>
    <t>COM GEN/MINES/TRANSPORT</t>
  </si>
  <si>
    <t>404240</t>
  </si>
  <si>
    <t>SOCIETE GLOBAL MOTOR SARL</t>
  </si>
  <si>
    <t>SGMS</t>
  </si>
  <si>
    <t>M052517759279W</t>
  </si>
  <si>
    <t>404241</t>
  </si>
  <si>
    <t>SOCIETE GLOBAL MULTI-SERVICES SARL</t>
  </si>
  <si>
    <t>SGM SARL</t>
  </si>
  <si>
    <t>M032517607459S</t>
  </si>
  <si>
    <t>404242</t>
  </si>
  <si>
    <t>SOCIÉTÉ GLOBAL NÉGOCE SARL</t>
  </si>
  <si>
    <t>M052517783661Z</t>
  </si>
  <si>
    <t>404243</t>
  </si>
  <si>
    <t>SOCIETE GLOBAL OCEAN SARL</t>
  </si>
  <si>
    <t>SGOS</t>
  </si>
  <si>
    <t>M082517950802P</t>
  </si>
  <si>
    <t>404244</t>
  </si>
  <si>
    <t>SOCIETE GLOBAL SERVICES</t>
  </si>
  <si>
    <t>M022416450094G</t>
  </si>
  <si>
    <t>404245</t>
  </si>
  <si>
    <t>SOCIÉTÉ GLOBAL SERVICES ADMINISTRATIFS CONSEILS SARL</t>
  </si>
  <si>
    <t>SGSAC</t>
  </si>
  <si>
    <t>M032118532921Q</t>
  </si>
  <si>
    <t>404246</t>
  </si>
  <si>
    <t>SOCIETE GLOBAL SERVICES CAMEROUN</t>
  </si>
  <si>
    <t>SGSC SARL</t>
  </si>
  <si>
    <t>M041916331290L</t>
  </si>
  <si>
    <t>404247</t>
  </si>
  <si>
    <t>SOCIETE GLOBAL SERVICES -CAMEROUN</t>
  </si>
  <si>
    <t>SGSC</t>
  </si>
  <si>
    <t>M061916658507U</t>
  </si>
  <si>
    <t>SOCIETEGLOBALSERV@GMAIL.COM</t>
  </si>
  <si>
    <t>404248</t>
  </si>
  <si>
    <t>-SOCIETE GLOBAL SERVICES CAMEROUN SARL</t>
  </si>
  <si>
    <t>M041917680991Z</t>
  </si>
  <si>
    <t>404249</t>
  </si>
  <si>
    <t>SOCIETE GLOBAL SERVICES LIMITED SARL</t>
  </si>
  <si>
    <t>G.S.L</t>
  </si>
  <si>
    <t>M072014927954K</t>
  </si>
  <si>
    <t>PRESTATIONS DE SERVICES D'OPERATIONS FINANCIERES</t>
  </si>
  <si>
    <t>404250</t>
  </si>
  <si>
    <t>SOCIETE GLOBAL SERVICES PLUS SARL</t>
  </si>
  <si>
    <t>M102217691507J</t>
  </si>
  <si>
    <t>ENTREE PAMELA BAR</t>
  </si>
  <si>
    <t>404251</t>
  </si>
  <si>
    <t>SOCIETE GLOBAL SERVICES SARL</t>
  </si>
  <si>
    <t>M062217393453D</t>
  </si>
  <si>
    <t>FACE HÔPITAL KOUNGA</t>
  </si>
  <si>
    <t>404252</t>
  </si>
  <si>
    <t>SOCIETE GLOBAL SOLUTIONS MULTI-SERVICES</t>
  </si>
  <si>
    <t>GSMS SARL</t>
  </si>
  <si>
    <t>M072318551915K</t>
  </si>
  <si>
    <t>CHAUDORONNERIE, SOUDAGE, COMMUNICATION, TRAITEMENT DE SURFACE</t>
  </si>
  <si>
    <t>LIEU DIT HOTEL DE L'AIR</t>
  </si>
  <si>
    <t>404253</t>
  </si>
  <si>
    <t>SOCIETE GLOBAL SOLUTIONS NETWORK</t>
  </si>
  <si>
    <t>GSN SARL U</t>
  </si>
  <si>
    <t>M012517500031A</t>
  </si>
  <si>
    <t>BTP COMMERCE GENERAL PRESTATIONS DE SERVICES</t>
  </si>
  <si>
    <t>404254</t>
  </si>
  <si>
    <t>SOCIETE GLOBAL SYSTEM FOR AFRICA</t>
  </si>
  <si>
    <t>INVENT. "G.S FOR AFRICA INVENT" SARL</t>
  </si>
  <si>
    <t>M101712649508P</t>
  </si>
  <si>
    <t>404255</t>
  </si>
  <si>
    <t>SOCIETE GLOBAL TEPS INSTITUTE SARL</t>
  </si>
  <si>
    <t>SGTI SARL</t>
  </si>
  <si>
    <t>M012115397108F</t>
  </si>
  <si>
    <t>404256</t>
  </si>
  <si>
    <t>SOCIÉTÉ GLOBAL TRADE AND SERVICES SARL</t>
  </si>
  <si>
    <t>SOCIÉTÉ G.T.S SARL</t>
  </si>
  <si>
    <t>M052014533811Y</t>
  </si>
  <si>
    <t>REPRESENTATION  ET DISTRIBUTION DES PRODUITS ALIMENTAIRES</t>
  </si>
  <si>
    <t>404257</t>
  </si>
  <si>
    <t>SOCIÉTÉ GLOBAL TRADING AND DISTRIBUTION SARL</t>
  </si>
  <si>
    <t>SOCIÉTÉ G.T.D.SARL</t>
  </si>
  <si>
    <t>M022014402969B</t>
  </si>
  <si>
    <t>404258</t>
  </si>
  <si>
    <t>SOCIETE GLOBAL TRADING LINK SARL</t>
  </si>
  <si>
    <t>M012517510676N</t>
  </si>
  <si>
    <t>APRÈS STATION GULFIN PK13</t>
  </si>
  <si>
    <t>404259</t>
  </si>
  <si>
    <t>SOCIETE GLOBALE ECO-SOLUTION SARL</t>
  </si>
  <si>
    <t>SGES SARL</t>
  </si>
  <si>
    <t>M072118079314J</t>
  </si>
  <si>
    <t>404260</t>
  </si>
  <si>
    <t>SOCIETE GLOBALINK INTERNATIONAL SARL</t>
  </si>
  <si>
    <t>M042517700373Q</t>
  </si>
  <si>
    <t>404261</t>
  </si>
  <si>
    <t>SOCIÉTÉ GLOBE INTERNATIONAL SARL</t>
  </si>
  <si>
    <t>SOCIETE GLOBE INTERNATIONAL SARL</t>
  </si>
  <si>
    <t>M031812694239P</t>
  </si>
  <si>
    <t>404262</t>
  </si>
  <si>
    <t>SOCIETE GLOBEX CAMEROUN SARL</t>
  </si>
  <si>
    <t>SOCIETE GLOBEX SARL</t>
  </si>
  <si>
    <t>M121512442272F</t>
  </si>
  <si>
    <t>404263</t>
  </si>
  <si>
    <t>SOCIETE GLOBO LIVRE SARL</t>
  </si>
  <si>
    <t>GLOBO SARL</t>
  </si>
  <si>
    <t>M092417074255M</t>
  </si>
  <si>
    <t>404264</t>
  </si>
  <si>
    <t>SOCIETE GLOCAL-ATOM SAS</t>
  </si>
  <si>
    <t>M012216911617X</t>
  </si>
  <si>
    <t>404265</t>
  </si>
  <si>
    <t>SOCIETE GLORIA ELZA TIMBA HIAG SARL</t>
  </si>
  <si>
    <t>GETH SARL</t>
  </si>
  <si>
    <t>M062116236983D</t>
  </si>
  <si>
    <t>GENI CIVILE</t>
  </si>
  <si>
    <t>ENTREE BANIA</t>
  </si>
  <si>
    <t>404266</t>
  </si>
  <si>
    <t>SOCIETE GLORIALE SARL</t>
  </si>
  <si>
    <t>M071812714365H</t>
  </si>
  <si>
    <t>ENTREE COLLEGE GENEDICTE</t>
  </si>
  <si>
    <t>404267</t>
  </si>
  <si>
    <t>SOCIETE GLORYLIGHT COMPAGNY SARL</t>
  </si>
  <si>
    <t>SGLC SARL</t>
  </si>
  <si>
    <t>M092015070605F</t>
  </si>
  <si>
    <t>404268</t>
  </si>
  <si>
    <t>SOCIETE GLOW COMPANY LIMITED</t>
  </si>
  <si>
    <t>STE GLOW LTD</t>
  </si>
  <si>
    <t>M021912750746M</t>
  </si>
  <si>
    <t>404269</t>
  </si>
  <si>
    <t>SOCIETE GM MOTORS &amp; EQUIPMENTS SARL</t>
  </si>
  <si>
    <t>GM MOTORS&amp;EQUIPMENTS SARL</t>
  </si>
  <si>
    <t>M062517803135L</t>
  </si>
  <si>
    <t>404270</t>
  </si>
  <si>
    <t>SOCIETE GMEI SARL</t>
  </si>
  <si>
    <t>M082316010996G</t>
  </si>
  <si>
    <t>404271</t>
  </si>
  <si>
    <t>SOCIETE GMT ENTREPRISE SARL</t>
  </si>
  <si>
    <t>M091812725990W</t>
  </si>
  <si>
    <t>BTP/ PREST DE SERV</t>
  </si>
  <si>
    <t>OLEZOA/FACE EXPRESS UNION</t>
  </si>
  <si>
    <t>404272</t>
  </si>
  <si>
    <t>SOCIETE GNET SARL</t>
  </si>
  <si>
    <t>G SARL</t>
  </si>
  <si>
    <t>M022517578433B</t>
  </si>
  <si>
    <t>TCHAUALE -DSCHANG</t>
  </si>
  <si>
    <t>404273</t>
  </si>
  <si>
    <t>SOCIÉTÉ GNIGAHE CONSTRUCTION SARL</t>
  </si>
  <si>
    <t>S. G. C SARL</t>
  </si>
  <si>
    <t>M012416367368K</t>
  </si>
  <si>
    <t>404274</t>
  </si>
  <si>
    <t>SOCIETE GO SERVIR SAS</t>
  </si>
  <si>
    <t>GOSERV</t>
  </si>
  <si>
    <t>M092417100122L</t>
  </si>
  <si>
    <t>404275</t>
  </si>
  <si>
    <t>SOCIETE GOD GIVE SARL</t>
  </si>
  <si>
    <t>M122316314189C</t>
  </si>
  <si>
    <t>404276</t>
  </si>
  <si>
    <t>SOCIETE GODIVA INTERNATIONAL TRADING SARL</t>
  </si>
  <si>
    <t>M072517858314A</t>
  </si>
  <si>
    <t>404277</t>
  </si>
  <si>
    <t>SOCIETE GOGLOBAL CAMEROUN SARL</t>
  </si>
  <si>
    <t>M022317970480Q</t>
  </si>
  <si>
    <t>404278</t>
  </si>
  <si>
    <t>SOCIÉTÉ GOLD DOR</t>
  </si>
  <si>
    <t>GOLD DOR SARL</t>
  </si>
  <si>
    <t>M112217757732Q</t>
  </si>
  <si>
    <t>404279</t>
  </si>
  <si>
    <t>SOCIETE GOLD SERVICE INTERNATIONAL SAL U</t>
  </si>
  <si>
    <t>M012517547266W</t>
  </si>
  <si>
    <t>ACHAT ET VENTE DES MINERAIS</t>
  </si>
  <si>
    <t>404280</t>
  </si>
  <si>
    <t>SOCIETE GOLDEN BRUN SARL</t>
  </si>
  <si>
    <t>S.G.B SARL</t>
  </si>
  <si>
    <t>M072517843457F</t>
  </si>
  <si>
    <t>404281</t>
  </si>
  <si>
    <t>SOCIETE GOLDEN CASH SARL</t>
  </si>
  <si>
    <t>M031612727769H</t>
  </si>
  <si>
    <t>ACTIVITE : SALLE DE JEUX</t>
  </si>
  <si>
    <t>404282</t>
  </si>
  <si>
    <t>SOCIETE GOLDEN COMMERCE CAMEROUN SARL</t>
  </si>
  <si>
    <t>SOGOCOC</t>
  </si>
  <si>
    <t>M082417032834Y</t>
  </si>
  <si>
    <t>COMMERCE DE GROS, IMPORTATION ET COMMERCIALISATION</t>
  </si>
  <si>
    <t>404283</t>
  </si>
  <si>
    <t>SOCIETE GOLDEN TRAVEL COMPANY SARL</t>
  </si>
  <si>
    <t>M082416992794X</t>
  </si>
  <si>
    <t>404284</t>
  </si>
  <si>
    <t>SOCIETE GOLDPASS SARL</t>
  </si>
  <si>
    <t>GOLDPASS</t>
  </si>
  <si>
    <t>M042318270105C</t>
  </si>
  <si>
    <t>RECHERCHE ET EXPLOITATION MINIERE ET PRESTATIONS DE SERVICES</t>
  </si>
  <si>
    <t>BP 12771 DOUALA</t>
  </si>
  <si>
    <t>404285</t>
  </si>
  <si>
    <t>SOCIETE GOMI SARL</t>
  </si>
  <si>
    <t>M122217782238F</t>
  </si>
  <si>
    <t>404286</t>
  </si>
  <si>
    <t>SOCIETE GOOD LOGISTICS SARL</t>
  </si>
  <si>
    <t>SOCIETE GOOD-LOG SARL</t>
  </si>
  <si>
    <t>M101612583607R</t>
  </si>
  <si>
    <t>404287</t>
  </si>
  <si>
    <t>SOCIETE GOOD TRADE SARL</t>
  </si>
  <si>
    <t>M092217613934Z</t>
  </si>
  <si>
    <t>404288</t>
  </si>
  <si>
    <t>SOCIETE GOOLT CORPORATION SARL</t>
  </si>
  <si>
    <t>M092116488630Q</t>
  </si>
  <si>
    <t>404289</t>
  </si>
  <si>
    <t>SOCIETE GOPHER SERVICES SARL</t>
  </si>
  <si>
    <t>M031712616507S</t>
  </si>
  <si>
    <t>OYACK - FACE LYCEE</t>
  </si>
  <si>
    <t>404290</t>
  </si>
  <si>
    <t>SOCIÉTÉ GOSHEN SARL</t>
  </si>
  <si>
    <t>M092518064922B</t>
  </si>
  <si>
    <t>404291</t>
  </si>
  <si>
    <t>SOCIETE GOTIN DISTRIBUTION SARL</t>
  </si>
  <si>
    <t>SOCIETE GODIS SARL</t>
  </si>
  <si>
    <t>M042116026791X</t>
  </si>
  <si>
    <t>DERRIERE AFRILAND FRIST BANK</t>
  </si>
  <si>
    <t>404292</t>
  </si>
  <si>
    <t>SOCIETE GOUROUDJA LOGISTIQUE SARL</t>
  </si>
  <si>
    <t>GOUROUDJA LOGISTIQUE</t>
  </si>
  <si>
    <t>M052416836404A</t>
  </si>
  <si>
    <t>694557273</t>
  </si>
  <si>
    <t>404293</t>
  </si>
  <si>
    <t>SOCIÉTÉ GRACE BUSINESS CENTER SARL</t>
  </si>
  <si>
    <t>SOCIÉTÉ G.B.C.SARL</t>
  </si>
  <si>
    <t>M031912753292A</t>
  </si>
  <si>
    <t>FACE ENTRÉE CATHÉDRALE GOUACHE</t>
  </si>
  <si>
    <t>404294</t>
  </si>
  <si>
    <t>SOCIETE GRACE DIVINE</t>
  </si>
  <si>
    <t>M082417002806S</t>
  </si>
  <si>
    <t>404295</t>
  </si>
  <si>
    <t>SOCIETE GRACE POUR TOUT</t>
  </si>
  <si>
    <t>GPT</t>
  </si>
  <si>
    <t>M092116450249J</t>
  </si>
  <si>
    <t>404296</t>
  </si>
  <si>
    <t>SOCIÉTÉ GRACE-FLO SARL</t>
  </si>
  <si>
    <t>M032517631048R</t>
  </si>
  <si>
    <t>404297</t>
  </si>
  <si>
    <t>SOCIETE GRAND CAPITAL GROUPE SARL</t>
  </si>
  <si>
    <t>SGCG SARL</t>
  </si>
  <si>
    <t>M012416358888G</t>
  </si>
  <si>
    <t>404298</t>
  </si>
  <si>
    <t>SOCIÉTÉ GRAND LUXE SARL</t>
  </si>
  <si>
    <t>M092017320735F</t>
  </si>
  <si>
    <t>404299</t>
  </si>
  <si>
    <t>SOCIETE GRAND PROJET APUDS</t>
  </si>
  <si>
    <t>STE GRAND PROJET APUDS</t>
  </si>
  <si>
    <t>M120300018224F</t>
  </si>
  <si>
    <t>404300</t>
  </si>
  <si>
    <t>SOCIETE GRAND SUD SARL</t>
  </si>
  <si>
    <t>GRAND SUD SARL</t>
  </si>
  <si>
    <t>M012517525524G</t>
  </si>
  <si>
    <t>A COTE DU COLLEGE POZAM</t>
  </si>
  <si>
    <t>404301</t>
  </si>
  <si>
    <t>SOCIÉTÉ GRANDE PHARMACIE DE L'EST SARLU</t>
  </si>
  <si>
    <t>M052517782896L</t>
  </si>
  <si>
    <t>EXPLOITATION D'UNE OFFICINE DE PHARMACIE, PROMOTION DES MÉDICAMENTS, LABORATOIRE PHARMACEUTIQUES...</t>
  </si>
  <si>
    <t>404302</t>
  </si>
  <si>
    <t>SOCIETE GRANDS TRAVAUX DU CAMEROUN SARL</t>
  </si>
  <si>
    <t>M062014637384M</t>
  </si>
  <si>
    <t>404303</t>
  </si>
  <si>
    <t>SOCIETE GRANDS TRAVAUX SARL</t>
  </si>
  <si>
    <t>M011100034795U</t>
  </si>
  <si>
    <t>404304</t>
  </si>
  <si>
    <t>SOCIETE GREEN CITY SARL</t>
  </si>
  <si>
    <t>M052416781423W</t>
  </si>
  <si>
    <t>SNACK BAR,VENTE DE BOISSONS ALCOOLIQUE, HYGIENIQUE ET LIQUEUR, COMMERCE GENERAL, IMPORT-EXPORT, BTP, AGRICULTURE ELEVAGE</t>
  </si>
  <si>
    <t>404305</t>
  </si>
  <si>
    <t>SOCIETE GREEN HOUSE VENTURES CAMEROON Ltd</t>
  </si>
  <si>
    <t>GREEN HOUSE VENTURES Ltd</t>
  </si>
  <si>
    <t>M062517788932F</t>
  </si>
  <si>
    <t>404306</t>
  </si>
  <si>
    <t>SOCIETE GREEN LIGHT SEVEN SUARL</t>
  </si>
  <si>
    <t>(G.L.7 SUARL)</t>
  </si>
  <si>
    <t>M060817550157Z</t>
  </si>
  <si>
    <t>FORMATION ET PRODUCTION CINEMATOGRAPHIQUE...</t>
  </si>
  <si>
    <t>404307</t>
  </si>
  <si>
    <t>SOCIÉTÉ GREEN OIL SA</t>
  </si>
  <si>
    <t>M051712635011W</t>
  </si>
  <si>
    <t>CARREFOUR MVOG TIGUI</t>
  </si>
  <si>
    <t>404308</t>
  </si>
  <si>
    <t>SOCIETE GREEN SECURITY CAMEROUN SARL</t>
  </si>
  <si>
    <t>M022416619403A</t>
  </si>
  <si>
    <t>SECURITE, PRESTATIONS DE SERVICES ET AUTRES</t>
  </si>
  <si>
    <t>404309</t>
  </si>
  <si>
    <t>SOCIETE GREEN WOOD CAMEROON SARL</t>
  </si>
  <si>
    <t>SGWC</t>
  </si>
  <si>
    <t>M088518030356Y</t>
  </si>
  <si>
    <t>404310</t>
  </si>
  <si>
    <t>SOCIETE GROUP  H20 SARL</t>
  </si>
  <si>
    <t>M031712602784H</t>
  </si>
  <si>
    <t>404311</t>
  </si>
  <si>
    <t>SOCIETE GROUP A N W SUARL</t>
  </si>
  <si>
    <t>M032416600824Q</t>
  </si>
  <si>
    <t>BAMENDJINDA-MBOUDA</t>
  </si>
  <si>
    <t>404312</t>
  </si>
  <si>
    <t>SOCIETE GROUP CAMIS SARL</t>
  </si>
  <si>
    <t>M012216966833W</t>
  </si>
  <si>
    <t>404313</t>
  </si>
  <si>
    <t>SOCIETE GROUP MOM SARLU</t>
  </si>
  <si>
    <t>M082217534265G</t>
  </si>
  <si>
    <t>GENIE CIVIL, ELCTRICITE GENERALE, BTP, GESTION MOBILIERE ET IMMOBILIERE</t>
  </si>
  <si>
    <t>PRES DE L'EGLISE CATHOLIQUE NDOMBE</t>
  </si>
  <si>
    <t>404314</t>
  </si>
  <si>
    <t>SOCIÉTÉ GROUP PELERIN SARL</t>
  </si>
  <si>
    <t>SOCIÉTÉ G.P. SARL</t>
  </si>
  <si>
    <t>M101812724353J</t>
  </si>
  <si>
    <t>FACE E.E .C. MBOUDA</t>
  </si>
  <si>
    <t>404315</t>
  </si>
  <si>
    <t>SOCIETE GROUP TP &amp; S SARL</t>
  </si>
  <si>
    <t>M031712618600P</t>
  </si>
  <si>
    <t>AKWA - NGODI (ANCIEN COLLEGE DES TRAVAILLEURS)</t>
  </si>
  <si>
    <t>404316</t>
  </si>
  <si>
    <t>SOCIÉTÉ GROUPE ABS SARL</t>
  </si>
  <si>
    <t>M072517890466K</t>
  </si>
  <si>
    <t>404317</t>
  </si>
  <si>
    <t>SOCIETE GROUPE BALESS SARL</t>
  </si>
  <si>
    <t>M031712618955N</t>
  </si>
  <si>
    <t>BEPANDA - CARREFOUR BOULANGERIE DE LA PAIX</t>
  </si>
  <si>
    <t>404318</t>
  </si>
  <si>
    <t>SOCIETE GROUPE CONCORDE SARL</t>
  </si>
  <si>
    <t>STE G.C.SARL</t>
  </si>
  <si>
    <t>M081712641972R</t>
  </si>
  <si>
    <t>FACE DELEGATION DEP
DES MINES</t>
  </si>
  <si>
    <t>404319</t>
  </si>
  <si>
    <t>SOCIETE GROUPE CRAPED SARL</t>
  </si>
  <si>
    <t>M091612582097T</t>
  </si>
  <si>
    <t>404320</t>
  </si>
  <si>
    <t>SOCIETE GROUPE D’INTERVENTION POLYTECHNIQUE MODERNE CAMEROUN SARL</t>
  </si>
  <si>
    <t>GINCAM-PM SARL</t>
  </si>
  <si>
    <t>M012517499649H</t>
  </si>
  <si>
    <t>ETUDES CONCEPTIONS ET RÉALISATION EN GÉNIE CIVIL, BÂTIMENTS ET TRAVAUX PUBLICS (BTP),PRESTATIONS DE SERVICES : COMMISSIONNAIRE EN IMMOBILIER ; HYDRAULIQUE ; FORAGE ; MISE À DISPOSITION DES SPÉCIALISTE</t>
  </si>
  <si>
    <t>BAFOUSSAM,DJEMOUN</t>
  </si>
  <si>
    <t>404321</t>
  </si>
  <si>
    <t>SOCIÉTÉ GROUPE DES INGÉNIEURS DE BÂTIMENTS SARL</t>
  </si>
  <si>
    <t>GIB SARL</t>
  </si>
  <si>
    <t>M112316255019U</t>
  </si>
  <si>
    <t>404322</t>
  </si>
  <si>
    <t>SOCIETE GROUPE D'INGENIERIE CIVILE</t>
  </si>
  <si>
    <t>ET SERVICES. "GICS" SARL</t>
  </si>
  <si>
    <t>M111712656218Y</t>
  </si>
  <si>
    <t>404323</t>
  </si>
  <si>
    <t>SOCIETE GROUPE FOHNUI SARL</t>
  </si>
  <si>
    <t>M021712603554F</t>
  </si>
  <si>
    <t>404324</t>
  </si>
  <si>
    <t>SOCIETE GROUPE GALAXY SARL</t>
  </si>
  <si>
    <t>M042316450352A</t>
  </si>
  <si>
    <t>Prestations diverses import export commerce général génie civil</t>
  </si>
  <si>
    <t>404325</t>
  </si>
  <si>
    <t>SOCIÉTÉ GROUPE K SARL</t>
  </si>
  <si>
    <t>S.G.K SARL</t>
  </si>
  <si>
    <t>M032318091268N</t>
  </si>
  <si>
    <t>PRESTATIONS DE SERVICES COMMERCE GENERAL IMPORT EXPORT TRANSPORT ET LOGISTIQUE SÉCURITÉ PRODUCTION DISTRIBUTION</t>
  </si>
  <si>
    <t>404326</t>
  </si>
  <si>
    <t>SOCIETE GROUPE LEGRAND</t>
  </si>
  <si>
    <t>GLG SARL</t>
  </si>
  <si>
    <t>M072014796104R</t>
  </si>
  <si>
    <t>COM GEN/PRESTAT SCES/BTP/EXPLOIT FORET</t>
  </si>
  <si>
    <t>404327</t>
  </si>
  <si>
    <t>SOCIÉTÉ GROUPE MULTI SERVICES</t>
  </si>
  <si>
    <t>''GM'' SARL</t>
  </si>
  <si>
    <t>M122117535279H</t>
  </si>
  <si>
    <t>APRÈS LES RAIL</t>
  </si>
  <si>
    <t>404328</t>
  </si>
  <si>
    <t>SOCIETE GROUPE NECTAR</t>
  </si>
  <si>
    <t>M122217804133F</t>
  </si>
  <si>
    <t>404329</t>
  </si>
  <si>
    <t>SOCIÉTÉ GROUPE NUPTIALIS SARL</t>
  </si>
  <si>
    <t>G.N SARL</t>
  </si>
  <si>
    <t>M012416384013N</t>
  </si>
  <si>
    <t>FACE STATION TOTAL RÉUNIFICATION</t>
  </si>
  <si>
    <t>404330</t>
  </si>
  <si>
    <t>SOCIETE GROUPE NZETA SARL</t>
  </si>
  <si>
    <t>SGN SARL</t>
  </si>
  <si>
    <t>M022317969523D</t>
  </si>
  <si>
    <t>404331</t>
  </si>
  <si>
    <t>SOCIETE GROUPE PPMD SARL</t>
  </si>
  <si>
    <t>M051712623502X</t>
  </si>
  <si>
    <t>404332</t>
  </si>
  <si>
    <t>SOCIETE GROUPE RIKONG SARL</t>
  </si>
  <si>
    <t>M021812691238C</t>
  </si>
  <si>
    <t>BONAPRSIO - VERS YOUPWE</t>
  </si>
  <si>
    <t>404333</t>
  </si>
  <si>
    <t>SOCIETE GROUPE T.P SARL</t>
  </si>
  <si>
    <t>M051712625435P</t>
  </si>
  <si>
    <t>404334</t>
  </si>
  <si>
    <t>SOCIETE GROUPE VIBARFE SARL</t>
  </si>
  <si>
    <t>M012317852049L</t>
  </si>
  <si>
    <t>COMMERCE GÉNÉRAL, BTP, IMPORT/EXPORT, PRESTATIONS DE SERVICES, BTP, AGENCE IMMOBILIÈRE</t>
  </si>
  <si>
    <t>404335</t>
  </si>
  <si>
    <t>SOCIETE GROUPE YONDJEU SARL</t>
  </si>
  <si>
    <t>STE G.Y SARL</t>
  </si>
  <si>
    <t>M042217225899L</t>
  </si>
  <si>
    <t>404336</t>
  </si>
  <si>
    <t>SOCIETE GROUPE ZANGUE SARL</t>
  </si>
  <si>
    <t>SGZ SARL</t>
  </si>
  <si>
    <t>M020817602443K</t>
  </si>
  <si>
    <t>404337</t>
  </si>
  <si>
    <t>SOCIETE GROUPEMENT DES TECHNICIENS INDUSTRIELS DU CAMEROUN SARL</t>
  </si>
  <si>
    <t>GTIC</t>
  </si>
  <si>
    <t>M102015136265T</t>
  </si>
  <si>
    <t>404338</t>
  </si>
  <si>
    <t>SOCIETE GROUPEMENT TECHNIQUE CONSULTATIF</t>
  </si>
  <si>
    <t>GT CONSULT</t>
  </si>
  <si>
    <t>M100616072520T</t>
  </si>
  <si>
    <t>404339</t>
  </si>
  <si>
    <t>SOCIETE GROUPSORE CAMEROUN</t>
  </si>
  <si>
    <t>M078412755614F</t>
  </si>
  <si>
    <t>ETUDE ET EXECTION DE TOUS TRAVAUX</t>
  </si>
  <si>
    <t>404340</t>
  </si>
  <si>
    <t>SOCIETE GTI FILS SARL</t>
  </si>
  <si>
    <t>GTI FILS SARL</t>
  </si>
  <si>
    <t>M032416600026F</t>
  </si>
  <si>
    <t>404341</t>
  </si>
  <si>
    <t>SOCIÉTÉ GTS</t>
  </si>
  <si>
    <t>M010017520378Q</t>
  </si>
  <si>
    <t>404342</t>
  </si>
  <si>
    <t>SOCIETE GUSAN SARL</t>
  </si>
  <si>
    <t>(GUSAN SARL)</t>
  </si>
  <si>
    <t>M012517534111U</t>
  </si>
  <si>
    <t>FACE AFRILAND BANQUE-DALIP</t>
  </si>
  <si>
    <t>404343</t>
  </si>
  <si>
    <t>SOCIETE GUSTAVO DISTRIBUTION SARL</t>
  </si>
  <si>
    <t>GUSTAVO SARL</t>
  </si>
  <si>
    <t>M062318404194Y</t>
  </si>
  <si>
    <t>404344</t>
  </si>
  <si>
    <t>SOCIETE GUVOKO SARL</t>
  </si>
  <si>
    <t>M022416401160K</t>
  </si>
  <si>
    <t>404345</t>
  </si>
  <si>
    <t>SOCIETE H &amp; H PARTNERS SARL</t>
  </si>
  <si>
    <t>M121712669622G</t>
  </si>
  <si>
    <t>NDOKOTI - A COTE ENEO</t>
  </si>
  <si>
    <t>404346</t>
  </si>
  <si>
    <t>SOCIETE H.E ELECT AND TECHNOLOGY SARL</t>
  </si>
  <si>
    <t>H.E ELECT AND TECHNOLOGY SARL</t>
  </si>
  <si>
    <t>M032318051120A</t>
  </si>
  <si>
    <t>404347</t>
  </si>
  <si>
    <t>SOCIETE H.K &amp; CIE SARL</t>
  </si>
  <si>
    <t>M072217469384S</t>
  </si>
  <si>
    <t>404348</t>
  </si>
  <si>
    <t>SOCIETE H.K TOUT POUR CONSTRUCTION</t>
  </si>
  <si>
    <t>H.K</t>
  </si>
  <si>
    <t>M032318173135L</t>
  </si>
  <si>
    <t>FABRIQUE DES PARPAINS/ VENTE DE SABLE ET GRAVIER, QUINCAILLERIE ETC...</t>
  </si>
  <si>
    <t>404349</t>
  </si>
  <si>
    <t>SOCIETE HABIBA NATURAL CARE SARL</t>
  </si>
  <si>
    <t>SOCIETE HNC SARL</t>
  </si>
  <si>
    <t>M121712668675Z</t>
  </si>
  <si>
    <t>404350</t>
  </si>
  <si>
    <t>SOCIETE HABOU SARL</t>
  </si>
  <si>
    <t>S. H. SARL</t>
  </si>
  <si>
    <t>M082316149925E</t>
  </si>
  <si>
    <t>404351</t>
  </si>
  <si>
    <t>SOCIETE HAIROU DJAM SARL</t>
  </si>
  <si>
    <t>M011812670698Z</t>
  </si>
  <si>
    <t>404352</t>
  </si>
  <si>
    <t>SOCIETE HAIROU SERVICES SARL</t>
  </si>
  <si>
    <t>SOCIETE H.S.S SARL</t>
  </si>
  <si>
    <t>M051712622571P</t>
  </si>
  <si>
    <t>404353</t>
  </si>
  <si>
    <t>SOCIÉTÉ HALL LIMITED SARL</t>
  </si>
  <si>
    <t>M032416611955P</t>
  </si>
  <si>
    <t>404354</t>
  </si>
  <si>
    <t>SOCIETE HALYA SARL</t>
  </si>
  <si>
    <t>M022118454851J</t>
  </si>
  <si>
    <t>MAROUARE DOMICILE LAMIDO GAROUA</t>
  </si>
  <si>
    <t>404355</t>
  </si>
  <si>
    <t>SOCIÉTÉ HAMADOU GARGA ET FILS</t>
  </si>
  <si>
    <t>SOHAGAF SARL</t>
  </si>
  <si>
    <t>M031812694177K</t>
  </si>
  <si>
    <t>404356</t>
  </si>
  <si>
    <t>SOCIETE HAMADOU TRADING SARL</t>
  </si>
  <si>
    <t>M022416414271Y</t>
  </si>
  <si>
    <t>404357</t>
  </si>
  <si>
    <t>SOCIETE HAMZA &amp; COMPAGNIE SARL</t>
  </si>
  <si>
    <t>M062416926129G</t>
  </si>
  <si>
    <t>404358</t>
  </si>
  <si>
    <t>SOCIÉTÉ HAN'S GROUP SARL</t>
  </si>
  <si>
    <t>M042517677229W</t>
  </si>
  <si>
    <t>404359</t>
  </si>
  <si>
    <t>SOCIETE HANS SERVICES SARL</t>
  </si>
  <si>
    <t>S.H.S SARL</t>
  </si>
  <si>
    <t>M102417133387Y</t>
  </si>
  <si>
    <t>404360</t>
  </si>
  <si>
    <t>SOCIETE HANSEN SARL</t>
  </si>
  <si>
    <t>M052517782662D</t>
  </si>
  <si>
    <t>404361</t>
  </si>
  <si>
    <t>SOCIETE HARIDO MULTI SERVICES SARL</t>
  </si>
  <si>
    <t>M022517685868S</t>
  </si>
  <si>
    <t>404362</t>
  </si>
  <si>
    <t>SOCIETE HARMONY WOOD SARL</t>
  </si>
  <si>
    <t>SOCIETE H.W SARL</t>
  </si>
  <si>
    <t>M052014522752R</t>
  </si>
  <si>
    <t>404363</t>
  </si>
  <si>
    <t>SOCIÉTÉ HAROUNA DISTRIBUTION SARL</t>
  </si>
  <si>
    <t>HAROUNA DISTRIBUTION SARL</t>
  </si>
  <si>
    <t>M122316359447S</t>
  </si>
  <si>
    <t>PRESTATIONS DE SERVICES,COMMERCE GÉNÉRAL, IMPORT-EXPORT,BTP</t>
  </si>
  <si>
    <t>BP 8472 DOUALA</t>
  </si>
  <si>
    <t>404364</t>
  </si>
  <si>
    <t>SOCIETE HARVESTY B.T.P SARL</t>
  </si>
  <si>
    <t>M091712645590H</t>
  </si>
  <si>
    <t>NEW BELL/ANCIEN ETAGE</t>
  </si>
  <si>
    <t>404365</t>
  </si>
  <si>
    <t>SOCIETE HAS LOGISTIQUE ET TRANSPORT</t>
  </si>
  <si>
    <t>HALTRANS SARL</t>
  </si>
  <si>
    <t>M062318500425X</t>
  </si>
  <si>
    <t>FACE MARTIO HOTEL</t>
  </si>
  <si>
    <t>404366</t>
  </si>
  <si>
    <t>SOCIETE HAVILA INTERNATIONAL LIMITED</t>
  </si>
  <si>
    <t>M021812679610P</t>
  </si>
  <si>
    <t>PRESTATION - COMMERCE - IMP/EXP</t>
  </si>
  <si>
    <t>BASSA PK 9</t>
  </si>
  <si>
    <t>404367</t>
  </si>
  <si>
    <t>SOCIETE HAVILIS EXCHANGE</t>
  </si>
  <si>
    <t>HAVILIS EXCHANGE SUARL</t>
  </si>
  <si>
    <t>M092417176612E</t>
  </si>
  <si>
    <t>ACTIVITE DE MICRO FINANCE; DE TRANSFERT DE FONDS ET D'AUXILIARES FINANCIERS</t>
  </si>
  <si>
    <t>DOUALA BP 8955</t>
  </si>
  <si>
    <t>404368</t>
  </si>
  <si>
    <t>SOCIETE HAWAII GROUP</t>
  </si>
  <si>
    <t>M021712603881R</t>
  </si>
  <si>
    <t>404369</t>
  </si>
  <si>
    <t>SOCIETE HB SARL</t>
  </si>
  <si>
    <t>STE HB SARL</t>
  </si>
  <si>
    <t>M062416832027Y</t>
  </si>
  <si>
    <t>696688824</t>
  </si>
  <si>
    <t>404370</t>
  </si>
  <si>
    <t>SOCIETE HEALTH ADVISE SOLUTIONS SARL</t>
  </si>
  <si>
    <t>M122015269949U</t>
  </si>
  <si>
    <t>PRESTATION DE SERVICES, AUDIT, CONSEILS,EXPERTISE MÉDICALE</t>
  </si>
  <si>
    <t>FACE CBC</t>
  </si>
  <si>
    <t>404371</t>
  </si>
  <si>
    <t>SOCIETE HEBERGEMENT PAIX PAISIBLE SARL</t>
  </si>
  <si>
    <t>H P P</t>
  </si>
  <si>
    <t>M082217589549R</t>
  </si>
  <si>
    <t>HERBERGEMENT - RESTAURANT - CABARET - HOTELERIE - PRESTATIONS DE SERVICES - REPRESENTATION DES MARQUES - IMPORT/ EXPORT - BTP - BOULANGERIE - COMMERCE GENERAL</t>
  </si>
  <si>
    <t>404372</t>
  </si>
  <si>
    <t>SOCIETE HELI CORPORATION SARL</t>
  </si>
  <si>
    <t>SOCIETE HELICO SARL</t>
  </si>
  <si>
    <t>M091712647239Q</t>
  </si>
  <si>
    <t>404373</t>
  </si>
  <si>
    <t>SOCIETE HELIO PRINTING SARL</t>
  </si>
  <si>
    <t>M012118441921T</t>
  </si>
  <si>
    <t>AGENECE PUBLICITAIRE, IMPRIMERIE, FLEXOGRAPHIE, IMPORT-EXPORT</t>
  </si>
  <si>
    <t>404374</t>
  </si>
  <si>
    <t>SOCIETE HELIOS SARL</t>
  </si>
  <si>
    <t>M011300043908B</t>
  </si>
  <si>
    <t>QUINCAILLERIE - SHOP NEXTTEL</t>
  </si>
  <si>
    <t>404375</t>
  </si>
  <si>
    <t>SOCIETE HELIS ENTERTAINMENT SARL</t>
  </si>
  <si>
    <t>M031712623812Q</t>
  </si>
  <si>
    <t>404376</t>
  </si>
  <si>
    <t>SOCIETE HELVETIQUE</t>
  </si>
  <si>
    <t>M082217589914Y</t>
  </si>
  <si>
    <t>DERRIERE CEPTI</t>
  </si>
  <si>
    <t>404377</t>
  </si>
  <si>
    <t>SOCIETE HEMLE SARL</t>
  </si>
  <si>
    <t>M072217469823H</t>
  </si>
  <si>
    <t>LE COMMERCE GÉNÉRAL ; LES PRESTATIONS DE SERVICES DIVERS</t>
  </si>
  <si>
    <t>IMMEUBLE CAMAIR-CO (2EIME ETAGE)</t>
  </si>
  <si>
    <t>404378</t>
  </si>
  <si>
    <t>SOCIETE HENZ - ALU SARL</t>
  </si>
  <si>
    <t>M011712620105J</t>
  </si>
  <si>
    <t>404379</t>
  </si>
  <si>
    <t>SOCIETE HER MEDIA ET COMMUNICATION SARL</t>
  </si>
  <si>
    <t>M062116287285U</t>
  </si>
  <si>
    <t>CONSEIL EN MARKETING ET COMMUNICATION</t>
  </si>
  <si>
    <t>404380</t>
  </si>
  <si>
    <t>SOCIETE HERA SARL</t>
  </si>
  <si>
    <t>M111612583604J</t>
  </si>
  <si>
    <t>404381</t>
  </si>
  <si>
    <t>SOCIETE HERMA SARL</t>
  </si>
  <si>
    <t>M082416999428F</t>
  </si>
  <si>
    <t>COMMERCE GENERAL, IMPORT-EXPORT, PRESTATIONS DE SERVICES, ...</t>
  </si>
  <si>
    <t>404382</t>
  </si>
  <si>
    <t>SOCIETE HERMON LIFE SARL</t>
  </si>
  <si>
    <t>M122015310114Z</t>
  </si>
  <si>
    <t>404383</t>
  </si>
  <si>
    <t>SOCIETE HEXAFLEX SARL</t>
  </si>
  <si>
    <t>"STE HEXAFLEX SARL"</t>
  </si>
  <si>
    <t>M101712674792R</t>
  </si>
  <si>
    <t>404384</t>
  </si>
  <si>
    <t>SOCIETE HIGADO SARL</t>
  </si>
  <si>
    <t>M022517655124C</t>
  </si>
  <si>
    <t>404385</t>
  </si>
  <si>
    <t>SOCIÉTÉ HIGADO SARL</t>
  </si>
  <si>
    <t>M032517647667Z</t>
  </si>
  <si>
    <t>404386</t>
  </si>
  <si>
    <t>SOCIETE HIGH TUNING SERVICES SARL</t>
  </si>
  <si>
    <t>SOCIETE HITUSE SARL</t>
  </si>
  <si>
    <t>M031712618596E</t>
  </si>
  <si>
    <t>404387</t>
  </si>
  <si>
    <t>SOCIETE HIGHTECH SERVICES SARL</t>
  </si>
  <si>
    <t>M022416495499Z</t>
  </si>
  <si>
    <t>404388</t>
  </si>
  <si>
    <t>SOCIÉTÉ HIGHWAY EDITIONS SARL</t>
  </si>
  <si>
    <t>M022517580055Z</t>
  </si>
  <si>
    <t>404389</t>
  </si>
  <si>
    <t>SOCIETE HILLE IBA SARL UNIPERSONNELLE</t>
  </si>
  <si>
    <t>M042318110148U</t>
  </si>
  <si>
    <t>404390</t>
  </si>
  <si>
    <t>SOCIETE HIPPO COMMERCE SARL</t>
  </si>
  <si>
    <t>''H.C SARL''</t>
  </si>
  <si>
    <t>M042517712966J</t>
  </si>
  <si>
    <t>NKOLOLOUN COMMISSARIAT 6E</t>
  </si>
  <si>
    <t>404391</t>
  </si>
  <si>
    <t>SOCIETE HIRONDELLE SARL</t>
  </si>
  <si>
    <t>HIRONDELLE SARL</t>
  </si>
  <si>
    <t>M092417124226F</t>
  </si>
  <si>
    <t>404392</t>
  </si>
  <si>
    <t>SOCIÉTÉ HISSA AMMA SARL</t>
  </si>
  <si>
    <t>HISSA AMMA SARL</t>
  </si>
  <si>
    <t>M122316358856Q</t>
  </si>
  <si>
    <t>404393</t>
  </si>
  <si>
    <t>SOCIETE HISSEN TIMBER COMPANY "H.T.C" SARL</t>
  </si>
  <si>
    <t>M042318156864L</t>
  </si>
  <si>
    <t>404394</t>
  </si>
  <si>
    <t>SOCIETE HIVER PLANETE PLC</t>
  </si>
  <si>
    <t>M012317918029U</t>
  </si>
  <si>
    <t>Commerce général prestation service btp</t>
  </si>
  <si>
    <t>404395</t>
  </si>
  <si>
    <t>SOCIETE HLM TELECOM CAMEROUN SARL</t>
  </si>
  <si>
    <t>HLMTC SARL</t>
  </si>
  <si>
    <t>M032217197935W</t>
  </si>
  <si>
    <t>404396</t>
  </si>
  <si>
    <t>SOCIETE HM GROUP SARL</t>
  </si>
  <si>
    <t>HM GROUP SARL</t>
  </si>
  <si>
    <t>M112417178257U</t>
  </si>
  <si>
    <t>404397</t>
  </si>
  <si>
    <t>SOCIETE HMD &amp; FILS SARL</t>
  </si>
  <si>
    <t>M092316090134U</t>
  </si>
  <si>
    <t>404398</t>
  </si>
  <si>
    <t>SOCIETE HOJEFI CONSEIL</t>
  </si>
  <si>
    <t>HJFI</t>
  </si>
  <si>
    <t>M012118453852S</t>
  </si>
  <si>
    <t>CONSEIL EN ENTREPRISE, ACCOMPAGNEMENT CREATION D'ENTREPRISE, CONSEILS DANS LES DOMAINES DIVERS</t>
  </si>
  <si>
    <t>IMMEUBLE CAMAIRCO</t>
  </si>
  <si>
    <t>404399</t>
  </si>
  <si>
    <t>SOCIÉTÉ HOLDING MESSAC SARL</t>
  </si>
  <si>
    <t>M062316252428L</t>
  </si>
  <si>
    <t>AKWA BOCOM</t>
  </si>
  <si>
    <t>404400</t>
  </si>
  <si>
    <t>SOCIETE HOLDING-BA SARL</t>
  </si>
  <si>
    <t>M012115427314G</t>
  </si>
  <si>
    <t>COM GEN DISTRIBUTION DES BIENS ET SERVICES PRESTATION DE SERVICES</t>
  </si>
  <si>
    <t>FOULBERE A COTE FM BENOUE</t>
  </si>
  <si>
    <t>404401</t>
  </si>
  <si>
    <t>SOCIETE HOME CENTER SARL</t>
  </si>
  <si>
    <t>HOME CENTER SARL</t>
  </si>
  <si>
    <t>M092417054778G</t>
  </si>
  <si>
    <t>COMMERCE GÉNÉRAL, IMPORT/ EXPORT</t>
  </si>
  <si>
    <t>404402</t>
  </si>
  <si>
    <t>SOCIETE HOMELAND FARMS SARL</t>
  </si>
  <si>
    <t>M011712604119K</t>
  </si>
  <si>
    <t>RESTAURATION - AGRICULTURE - ELEVAGE</t>
  </si>
  <si>
    <t>404403</t>
  </si>
  <si>
    <t>SOCIETE HONCH Z.Z SARL</t>
  </si>
  <si>
    <t>M032318046761A</t>
  </si>
  <si>
    <t>404404</t>
  </si>
  <si>
    <t>SOCIETE HONDA SARL</t>
  </si>
  <si>
    <t>M092518060302U</t>
  </si>
  <si>
    <t>404405</t>
  </si>
  <si>
    <t>SOCIETE HONG SHENG MINING SARL</t>
  </si>
  <si>
    <t>HONG SHENG MINING SARL</t>
  </si>
  <si>
    <t>M072315951609N</t>
  </si>
  <si>
    <t>MINE - COMMERCE GENERAL</t>
  </si>
  <si>
    <t>404406</t>
  </si>
  <si>
    <t>SOCIETE HOPE AFRICA SARL</t>
  </si>
  <si>
    <t>M011812680832K</t>
  </si>
  <si>
    <t>VTE MAT INFORMATIQ-FORMAT°-PRESTATION</t>
  </si>
  <si>
    <t>AKWA - RUE SYLVANIE - DERRIERE ZEPOL</t>
  </si>
  <si>
    <t>404407</t>
  </si>
  <si>
    <t>SOCIÉTÉ HOPE SARL</t>
  </si>
  <si>
    <t>SOCIETE HOPE SARL</t>
  </si>
  <si>
    <t>M111612579680T</t>
  </si>
  <si>
    <t>404408</t>
  </si>
  <si>
    <t>SOCIETE HORIRON OPTIQUE SARL</t>
  </si>
  <si>
    <t>M011712599567G</t>
  </si>
  <si>
    <t>A COTE BOULANGERIE ROYALE</t>
  </si>
  <si>
    <t>404409</t>
  </si>
  <si>
    <t>SOCIETE HORIZON BUSINESS SARL</t>
  </si>
  <si>
    <t>S.H.B SARL</t>
  </si>
  <si>
    <t>M072218060988J</t>
  </si>
  <si>
    <t>404410</t>
  </si>
  <si>
    <t>SOCIETE HORIZON CONSULT SARL</t>
  </si>
  <si>
    <t>M101612578879F</t>
  </si>
  <si>
    <t>ETUDES ET INGENIERIE - FORMATION</t>
  </si>
  <si>
    <t>FACE APPOLO GAMES</t>
  </si>
  <si>
    <t>404411</t>
  </si>
  <si>
    <t>SOCIETE HORIZON METAL SARL</t>
  </si>
  <si>
    <t>M092316046773E</t>
  </si>
  <si>
    <t>404412</t>
  </si>
  <si>
    <t>SOCIETE HORIZON METALU SARL</t>
  </si>
  <si>
    <t>HOMET SARL</t>
  </si>
  <si>
    <t>M102116571587K</t>
  </si>
  <si>
    <t>404413</t>
  </si>
  <si>
    <t>SOCIETE HORIZON SARL</t>
  </si>
  <si>
    <t>M032014412125F</t>
  </si>
  <si>
    <t>IMMATRICULATION-BTP-GESTION IMMOBILI</t>
  </si>
  <si>
    <t>404414</t>
  </si>
  <si>
    <t>SOCIETE HOSPITEX SA</t>
  </si>
  <si>
    <t>M088500027348X</t>
  </si>
  <si>
    <t>404415</t>
  </si>
  <si>
    <t>SOCIÉTÉ HÔTEL ALBATROS ROYAL SARL U</t>
  </si>
  <si>
    <t>M051912772042E</t>
  </si>
  <si>
    <t>A COTE DE FRAICHEUR BAR</t>
  </si>
  <si>
    <t>404416</t>
  </si>
  <si>
    <t>SOCIÉTÉ HÔTEL ESPOIR SARL</t>
  </si>
  <si>
    <t>M112417395370P</t>
  </si>
  <si>
    <t>404417</t>
  </si>
  <si>
    <t>SOCIETE HOTEL FOHAM OASIS SARL</t>
  </si>
  <si>
    <t>FOHAM-OASIS SARL</t>
  </si>
  <si>
    <t>M022517583089A</t>
  </si>
  <si>
    <t>404418</t>
  </si>
  <si>
    <t>SOCIETE HOTEL JARDIN D'EDEN SARL</t>
  </si>
  <si>
    <t>M069916606418N</t>
  </si>
  <si>
    <t>1748 DOUALA</t>
  </si>
  <si>
    <t>404419</t>
  </si>
  <si>
    <t>SOCIÉTÉ HOTEL LA NOUVELLE DETENTE SARL</t>
  </si>
  <si>
    <t>H.N.D SARL</t>
  </si>
  <si>
    <t>M122217769850B</t>
  </si>
  <si>
    <t>404420</t>
  </si>
  <si>
    <t>SOCIETE HOTEL RAWA SARL</t>
  </si>
  <si>
    <t>M112316270786R</t>
  </si>
  <si>
    <t>404421</t>
  </si>
  <si>
    <t>SOCIETE HOTELIERE GUIKO PALACE</t>
  </si>
  <si>
    <t>GUIKO PALACE</t>
  </si>
  <si>
    <t>M021612502012G</t>
  </si>
  <si>
    <t>404422</t>
  </si>
  <si>
    <t>SOCIETE HOTELIERE LA GRACE SARL</t>
  </si>
  <si>
    <t>SHG SARL</t>
  </si>
  <si>
    <t>M021918269633K</t>
  </si>
  <si>
    <t>HOTELLERIE, FORMATION HOTELIERE ET CONSEIL EN GESTION HOTELIERE ET PRESTATIONS DE SERVICES DIVERS</t>
  </si>
  <si>
    <t>FACE POLYTECH RESIDENCE HOTEL</t>
  </si>
  <si>
    <t>404423</t>
  </si>
  <si>
    <t>SOCIETE HOUMGBLANG ET FILS SARL</t>
  </si>
  <si>
    <t>M072318500819N</t>
  </si>
  <si>
    <t>MOUHAKA</t>
  </si>
  <si>
    <t>404424</t>
  </si>
  <si>
    <t>SOCIETE HP &amp; ML SARL</t>
  </si>
  <si>
    <t>STE HP &amp;ML SARL</t>
  </si>
  <si>
    <t>M012416418514M</t>
  </si>
  <si>
    <t>404425</t>
  </si>
  <si>
    <t>SOCIETE HP BETON SARL</t>
  </si>
  <si>
    <t>HP BETON SARL</t>
  </si>
  <si>
    <t>M072217456170Q</t>
  </si>
  <si>
    <t>404426</t>
  </si>
  <si>
    <t>SOCIETE HS SECURITY SARL</t>
  </si>
  <si>
    <t>M072217460740C</t>
  </si>
  <si>
    <t>404427</t>
  </si>
  <si>
    <t>SOCIETE HS TRANSIT-TRANSPORT ET LOGISTIQUE</t>
  </si>
  <si>
    <t>M082417047792Q</t>
  </si>
  <si>
    <t>404428</t>
  </si>
  <si>
    <t>SOCIÉTÉ HUMBLE GROUP SERVICE SARL</t>
  </si>
  <si>
    <t>M032318086542K</t>
  </si>
  <si>
    <t>404429</t>
  </si>
  <si>
    <t>SOCIETE HWANI CAMEROON INVESTMENT LIMITED</t>
  </si>
  <si>
    <t>H.C.I LTD</t>
  </si>
  <si>
    <t>M042517716659P</t>
  </si>
  <si>
    <t>404430</t>
  </si>
  <si>
    <t>SOCIETE HYGIENE &amp; SERVICES SARL</t>
  </si>
  <si>
    <t>M092417089488L</t>
  </si>
  <si>
    <t>404431</t>
  </si>
  <si>
    <t>SOCIETE HYS SARL</t>
  </si>
  <si>
    <t>HYS SARL</t>
  </si>
  <si>
    <t>M092116482405M</t>
  </si>
  <si>
    <t>ANCIEN DIRECTION DES DOUANES</t>
  </si>
  <si>
    <t>404432</t>
  </si>
  <si>
    <t>SOCIETE IBCOCAM SARL</t>
  </si>
  <si>
    <t>M012115421338K</t>
  </si>
  <si>
    <t>404433</t>
  </si>
  <si>
    <t>SOCIETE IBET SARL</t>
  </si>
  <si>
    <t>STE IBET SARL</t>
  </si>
  <si>
    <t>M092417066750W</t>
  </si>
  <si>
    <t>404434</t>
  </si>
  <si>
    <t>SOCIETE IBLOOMB SARL</t>
  </si>
  <si>
    <t>SOCIETE IBLOOMB</t>
  </si>
  <si>
    <t>M042416709014K</t>
  </si>
  <si>
    <t>1223 BOULEVARD DE LA REUNIFICATION</t>
  </si>
  <si>
    <t>404435</t>
  </si>
  <si>
    <t>SOCIETE IBRAHIM COMPANY SARL</t>
  </si>
  <si>
    <t>ICOM SARL</t>
  </si>
  <si>
    <t>M011912736294J</t>
  </si>
  <si>
    <t>404436</t>
  </si>
  <si>
    <t>SOCIETE ICARE</t>
  </si>
  <si>
    <t>M102116586801L</t>
  </si>
  <si>
    <t>LA REPRESENTATION ET LE NEGOCE, LE COMMERCE GENERAL; L'IMPORT-EXPORT ET LES PRESTATIONS DE SERVICES</t>
  </si>
  <si>
    <t>DERRIÈRE LE COLLÈGE DE LA SALLE</t>
  </si>
  <si>
    <t>404437</t>
  </si>
  <si>
    <t>SOCIETE ICE</t>
  </si>
  <si>
    <t>M122018673128L</t>
  </si>
  <si>
    <t>404438</t>
  </si>
  <si>
    <t>ICE</t>
  </si>
  <si>
    <t>M079600005441C</t>
  </si>
  <si>
    <t>404439</t>
  </si>
  <si>
    <t>SOCIETE ICONE MEDIA AGENCE CONSEIL SARL</t>
  </si>
  <si>
    <t>STE IMAC SARL</t>
  </si>
  <si>
    <t>M102316183219L</t>
  </si>
  <si>
    <t>AGENCE CONSEIL,CONSEIL JURIDIQUE,EXPERTISE PUBLICITAIRE</t>
  </si>
  <si>
    <t>404440</t>
  </si>
  <si>
    <t>SOCIETE ICONE TECHNOLOGIES SARL</t>
  </si>
  <si>
    <t>M021612491577T</t>
  </si>
  <si>
    <t>404441</t>
  </si>
  <si>
    <t>SOCIETE IDEA BOS SARL</t>
  </si>
  <si>
    <t>ID.B SARL</t>
  </si>
  <si>
    <t>M041912784090U</t>
  </si>
  <si>
    <t>APRES IDEAL</t>
  </si>
  <si>
    <t>404442</t>
  </si>
  <si>
    <t>SOCIETE IDEAL TRAVEL CAMEROON SARL</t>
  </si>
  <si>
    <t>M082315990840S</t>
  </si>
  <si>
    <t>SALLE DES FETES D'AKWA</t>
  </si>
  <si>
    <t>404443</t>
  </si>
  <si>
    <t>SOCIETE IDEALE COMPANY SARL</t>
  </si>
  <si>
    <t>M032416499661N</t>
  </si>
  <si>
    <t>404444</t>
  </si>
  <si>
    <t>SOCIETE IDEES DE OHO</t>
  </si>
  <si>
    <t>IOH</t>
  </si>
  <si>
    <t>M062318313160G</t>
  </si>
  <si>
    <t>404445</t>
  </si>
  <si>
    <t>SOCIETE IDEO PRO SERVICES SARL</t>
  </si>
  <si>
    <t>SOCIETE IPS SARL</t>
  </si>
  <si>
    <t>M101712649798F</t>
  </si>
  <si>
    <t>PRESTATIONS DE SERVICES-IMPRIMERIE</t>
  </si>
  <si>
    <t>404446</t>
  </si>
  <si>
    <t>SOCIETE IDMAL AND CO LTD</t>
  </si>
  <si>
    <t>M062116227155A</t>
  </si>
  <si>
    <t>404447</t>
  </si>
  <si>
    <t>SOCIETE IDRISS CONSTRUCTION SARL</t>
  </si>
  <si>
    <t>IDRISS CONSTRUCTION</t>
  </si>
  <si>
    <t>M122018665570R</t>
  </si>
  <si>
    <t>404448</t>
  </si>
  <si>
    <t>SOCIETE IHM SUPREME SARL</t>
  </si>
  <si>
    <t>IHM SUPREME SARL</t>
  </si>
  <si>
    <t>M072517838836T</t>
  </si>
  <si>
    <t>404449</t>
  </si>
  <si>
    <t>SOCIÉTÉ IKO BOIS SARL</t>
  </si>
  <si>
    <t>M072416925136E</t>
  </si>
  <si>
    <t>404450</t>
  </si>
  <si>
    <t>SOCIETE IMAL TRANSACTION SAS</t>
  </si>
  <si>
    <t>M111712674085M</t>
  </si>
  <si>
    <t>AKWA - FACE CITY SPORT</t>
  </si>
  <si>
    <t>404451</t>
  </si>
  <si>
    <t>SOCIETE I-MEDICAL SARL</t>
  </si>
  <si>
    <t>M051712626757A</t>
  </si>
  <si>
    <t>404452</t>
  </si>
  <si>
    <t>SOCIETE IMES SARL</t>
  </si>
  <si>
    <t>M061712631108W</t>
  </si>
  <si>
    <t>404453</t>
  </si>
  <si>
    <t>SOCIETE IMMIGRATION BON ACCUEIL SERVICES</t>
  </si>
  <si>
    <t>M012317892973T</t>
  </si>
  <si>
    <t>FORMATION-NEGOCE-PRESTATION DES SERVICES</t>
  </si>
  <si>
    <t>404454</t>
  </si>
  <si>
    <t>SOCIETE IMMOBILIER PRODUCTION SARL</t>
  </si>
  <si>
    <t>SCI IMMOB PROD SARL</t>
  </si>
  <si>
    <t>M031812693423F</t>
  </si>
  <si>
    <t>BONAPRISO - FACE CHAINECANAL 2</t>
  </si>
  <si>
    <t>404455</t>
  </si>
  <si>
    <t>SOCIETE IMMOBILIERE AFRICAINE</t>
  </si>
  <si>
    <t>SCI SIAF</t>
  </si>
  <si>
    <t>M032014522858S</t>
  </si>
  <si>
    <t>404456</t>
  </si>
  <si>
    <t>SOCIÉTÉ IMMOBILIÈRE AFRICAINE</t>
  </si>
  <si>
    <t>M042517654576D</t>
  </si>
  <si>
    <t>404457</t>
  </si>
  <si>
    <t>SOCIETÉ IMMOBILIÈRE AKEVA</t>
  </si>
  <si>
    <t>M012517827290F</t>
  </si>
  <si>
    <t>404458</t>
  </si>
  <si>
    <t>SOCIETE IMMOBILIERE BEDILENE SARL</t>
  </si>
  <si>
    <t>SIB SARL</t>
  </si>
  <si>
    <t>M032416599391E</t>
  </si>
  <si>
    <t>404459</t>
  </si>
  <si>
    <t>SOCIÉTÉ IMMOBILIÈRE CHEICK SARL</t>
  </si>
  <si>
    <t>SIC SARL</t>
  </si>
  <si>
    <t>M052416722264D</t>
  </si>
  <si>
    <t>404460</t>
  </si>
  <si>
    <t>SOCIETE IMMOBILIERE CHEMEMA SARL</t>
  </si>
  <si>
    <t>SCI CHEMEMA SARL</t>
  </si>
  <si>
    <t>M122316290558D</t>
  </si>
  <si>
    <t>404461</t>
  </si>
  <si>
    <t>SOCIÉTÉ IMMOBILIERE CONFORT IMMOBILIER</t>
  </si>
  <si>
    <t>SCI CONFORT IMMOBILIER</t>
  </si>
  <si>
    <t>M011812670778F</t>
  </si>
  <si>
    <t>MVAN AVANT LA BASE AERIENNE</t>
  </si>
  <si>
    <t>404462</t>
  </si>
  <si>
    <t>SOCIETE IMMOBILIERE DANAÏ EX JACOB &amp; FRRERES</t>
  </si>
  <si>
    <t>S.I DANAÏ</t>
  </si>
  <si>
    <t>M012517527867U</t>
  </si>
  <si>
    <t>LA PROMOTION DE L'HABITAT</t>
  </si>
  <si>
    <t>404463</t>
  </si>
  <si>
    <t>SOCIETE IMMOBILIERE DE TOPOGRAPHIE ET DE TRAVAUX PUBLIQUE (SITTP)</t>
  </si>
  <si>
    <t>M102316149963M</t>
  </si>
  <si>
    <t>404464</t>
  </si>
  <si>
    <t>SOCIETE IMMOBILIERE DU CAMEROUN SARL</t>
  </si>
  <si>
    <t>SOCI CAMEROUN SARL</t>
  </si>
  <si>
    <t>M022014579647S</t>
  </si>
  <si>
    <t>CORON A CÔTÉ DE RELAIS ST JACQUES</t>
  </si>
  <si>
    <t>404465</t>
  </si>
  <si>
    <t>SOCIETE IMMOBILIERE DU GOLF DE GUINEE SAS</t>
  </si>
  <si>
    <t>SIG SAS</t>
  </si>
  <si>
    <t>M072217549765H</t>
  </si>
  <si>
    <t>IMMOBILIER/BTP</t>
  </si>
  <si>
    <t>404466</t>
  </si>
  <si>
    <t>SOCIETE IMMOBILIERE DU MFOUNDI</t>
  </si>
  <si>
    <t>M080500019048L</t>
  </si>
  <si>
    <t>404467</t>
  </si>
  <si>
    <t>SOCIETE IMMOBILIERE ET COMMERCIALE SARL</t>
  </si>
  <si>
    <t>" SIMCO SARL"</t>
  </si>
  <si>
    <t>M082417709727L</t>
  </si>
  <si>
    <t>404468</t>
  </si>
  <si>
    <t>SOCIETE IMMOBILIERE H N</t>
  </si>
  <si>
    <t>M111812731304N</t>
  </si>
  <si>
    <t>404469</t>
  </si>
  <si>
    <t>SOCIETE IMMOBILIERE HAYANN</t>
  </si>
  <si>
    <t>S I HAYANN</t>
  </si>
  <si>
    <t>M082517970359W</t>
  </si>
  <si>
    <t>404470</t>
  </si>
  <si>
    <t>SOCIETE IMMOBILIERE INTERMEDIATION SARL</t>
  </si>
  <si>
    <t>M062318350239Q</t>
  </si>
  <si>
    <t>404471</t>
  </si>
  <si>
    <t>SOCIETE IMMOBILIERE JET</t>
  </si>
  <si>
    <t>SCI JET</t>
  </si>
  <si>
    <t>M010900028387X</t>
  </si>
  <si>
    <t>A COTE DE LA STATION DE PESAGE</t>
  </si>
  <si>
    <t>404472</t>
  </si>
  <si>
    <t>SOCIÉTÉ IMMOBILIÈRE JMPS RANGER S.A.R.L</t>
  </si>
  <si>
    <t>M112417206891A</t>
  </si>
  <si>
    <t>ACHAT-VENTE &amp; LOCATION DE BIENS IMMOBILIERS</t>
  </si>
  <si>
    <t>404473</t>
  </si>
  <si>
    <t>SOCIETE IMMOBILIERE KE' LAM</t>
  </si>
  <si>
    <t>M122417500659W</t>
  </si>
  <si>
    <t>DOUALA, LOT MAETUR NR 9092/406, BOULEVARD DES NATIONS FACE BANQUE SGBC</t>
  </si>
  <si>
    <t>404474</t>
  </si>
  <si>
    <t>SOCIÉTÉ IMMOBILIÈRE KHIMA</t>
  </si>
  <si>
    <t>SI KHIMA SARL</t>
  </si>
  <si>
    <t>M122417457035A</t>
  </si>
  <si>
    <t>404475</t>
  </si>
  <si>
    <t>SOCIÉTÉ IMMOBILIÈRE KWEDI AND NTSAYO</t>
  </si>
  <si>
    <t>SCI K.N</t>
  </si>
  <si>
    <t>M122015393870T</t>
  </si>
  <si>
    <t>404476</t>
  </si>
  <si>
    <t>SOCIETE IMMOBILIERE LA GRACE SARL</t>
  </si>
  <si>
    <t>M032217186576G</t>
  </si>
  <si>
    <t>404477</t>
  </si>
  <si>
    <t>SOCIETE IMMOBILIERE LA'SSA</t>
  </si>
  <si>
    <t>SI LA'SSA</t>
  </si>
  <si>
    <t>M082417630442Q</t>
  </si>
  <si>
    <t>ACTIVITÉS DES AGENCES IMMOBILIERES</t>
  </si>
  <si>
    <t>404478</t>
  </si>
  <si>
    <t>SOCIETE IMMOBILIERE MULLER</t>
  </si>
  <si>
    <t>"SI MULLER"</t>
  </si>
  <si>
    <t>M071512350571X</t>
  </si>
  <si>
    <t>404479</t>
  </si>
  <si>
    <t>SOCIETE IMMOBILIERE NGO WENDJEL</t>
  </si>
  <si>
    <t>M092217638026C</t>
  </si>
  <si>
    <t>404480</t>
  </si>
  <si>
    <t>SOCIETE IMMOBILIERE NGWEN TCHOUABOU SARL</t>
  </si>
  <si>
    <t>S I N T SARL</t>
  </si>
  <si>
    <t>M072517894532X</t>
  </si>
  <si>
    <t>404481</t>
  </si>
  <si>
    <t>SOCIETE IMMOBILIERE NJHONY SARL</t>
  </si>
  <si>
    <t>( S.I NJHONY SARL )</t>
  </si>
  <si>
    <t>M102417157078T</t>
  </si>
  <si>
    <t>AKWA ANCIEN SONEL</t>
  </si>
  <si>
    <t>404482</t>
  </si>
  <si>
    <t>SOCIETE IMMOBILIERE NJIKE KAMDOUM &amp; NANA</t>
  </si>
  <si>
    <t>S.I NJIKE KAMDOUM &amp; NANA</t>
  </si>
  <si>
    <t>M032517623921M</t>
  </si>
  <si>
    <t>404483</t>
  </si>
  <si>
    <t>SOCIETE IMMOBILIERE NOUPOUE</t>
  </si>
  <si>
    <t>SCI NOUPOUE</t>
  </si>
  <si>
    <t>M082417032813S</t>
  </si>
  <si>
    <t>404484</t>
  </si>
  <si>
    <t>SOCIETE IMMOBILIÈRE OBAMA MBALLA &amp; CIE SARL</t>
  </si>
  <si>
    <t>M012517493985P</t>
  </si>
  <si>
    <t>404485</t>
  </si>
  <si>
    <t>SOCIETE IMMOBILIERE SAHA</t>
  </si>
  <si>
    <t>SI SAHA</t>
  </si>
  <si>
    <t>M081612651353M</t>
  </si>
  <si>
    <t>404486</t>
  </si>
  <si>
    <t>SOCIETE IMMOBILIERE SAINTE JULIENNE</t>
  </si>
  <si>
    <t>M102417151564L</t>
  </si>
  <si>
    <t>404487</t>
  </si>
  <si>
    <t>SOCIETE IMMOBILIERE STAR</t>
  </si>
  <si>
    <t>SCI STAR</t>
  </si>
  <si>
    <t>M062217462550F</t>
  </si>
  <si>
    <t>AVENUE SOPPO PRISO</t>
  </si>
  <si>
    <t>404488</t>
  </si>
  <si>
    <t>SOCIETE IMMOBILIERE WAFAL</t>
  </si>
  <si>
    <t>SI WAFAL</t>
  </si>
  <si>
    <t>M062517833157T</t>
  </si>
  <si>
    <t>404489</t>
  </si>
  <si>
    <t>SOCIETE IMPACT AFRIK</t>
  </si>
  <si>
    <t>SIA</t>
  </si>
  <si>
    <t>M052116123371X</t>
  </si>
  <si>
    <t>404490</t>
  </si>
  <si>
    <t>SOCIETE IMPACT GRAPHIES &amp; SONS SARL</t>
  </si>
  <si>
    <t>IMPACT GRAPHIES &amp; SONS</t>
  </si>
  <si>
    <t>M022317966525Q</t>
  </si>
  <si>
    <t>A BOCOM</t>
  </si>
  <si>
    <t>404491</t>
  </si>
  <si>
    <t>SOCIETE IMPACT HEALTH CENTER COMPANY LIMITED</t>
  </si>
  <si>
    <t>M022217069439A</t>
  </si>
  <si>
    <t>404492</t>
  </si>
  <si>
    <t>SOCIETE IN GOD WE TRUST SARL</t>
  </si>
  <si>
    <t>IGT CONSULTING</t>
  </si>
  <si>
    <t>M092217596782D</t>
  </si>
  <si>
    <t>404493</t>
  </si>
  <si>
    <t>SOCIETE INDUSTRIAL TECHNICAL SERVICE CONSULTING SARL</t>
  </si>
  <si>
    <t>I.T.S CONSULTING SARL</t>
  </si>
  <si>
    <t>M012118436110D</t>
  </si>
  <si>
    <t>404494</t>
  </si>
  <si>
    <t>SOCIETE INDUSTRIEL DU LITTORAL SARL</t>
  </si>
  <si>
    <t>M102015138971L</t>
  </si>
  <si>
    <t>CARREFOUR DALIP</t>
  </si>
  <si>
    <t>404495</t>
  </si>
  <si>
    <t>SOCIETE INDUSTRIELLE &amp; COMMERCIALE D'AFRIQUE SARL</t>
  </si>
  <si>
    <t>S.I.C.A</t>
  </si>
  <si>
    <t>M061912787709S</t>
  </si>
  <si>
    <t>EXPLOITATION FORESTIÈRE ET AGRICOLE,NEGOCE,COM GL,BTP,import export,PSD</t>
  </si>
  <si>
    <t>404496</t>
  </si>
  <si>
    <t>SOCIETE INDUSTRIELLE COMMERCIALE ET AGRO-PASTORALE DU CAMEROUN</t>
  </si>
  <si>
    <t>SICAM SARL</t>
  </si>
  <si>
    <t>M022217787207Q</t>
  </si>
  <si>
    <t>404497</t>
  </si>
  <si>
    <t>SOCIETE INDUSTRIELLE DE CONSTRUCTION METALLIQUE ET D'INGENIERIE DU CAMEROUN SARL</t>
  </si>
  <si>
    <t>SICMIC SARL</t>
  </si>
  <si>
    <t>M112015236343L</t>
  </si>
  <si>
    <t>A COTE CARE CAMEROUN</t>
  </si>
  <si>
    <t>404498</t>
  </si>
  <si>
    <t>SOCIETE INDUSTRIELLE DE DISTRIBUTION ET DE REPRESENTATION SARL</t>
  </si>
  <si>
    <t>SOCIDIR SARL</t>
  </si>
  <si>
    <t>M082316029208S</t>
  </si>
  <si>
    <t>404499</t>
  </si>
  <si>
    <t>SOCIETE INDUSTRIELLE DE GUEFIGUE SARL</t>
  </si>
  <si>
    <t>M112015213655Q</t>
  </si>
  <si>
    <t>404500</t>
  </si>
  <si>
    <t>SOCIETE INDUSTRIELLE DE MAINTENANCE ÉNERGÉTIQUE</t>
  </si>
  <si>
    <t>SIME &amp; BTP SARL</t>
  </si>
  <si>
    <t>M102316231188U</t>
  </si>
  <si>
    <t>VENTES DES PIÈCES DÉTACHÉES INDUSTRIELLES, COMMERCE GÉNÉRAL, IMPORT-EXPORT, BÂTIMENTS ET TRAVAUX PUBLICS, PRESTATIONS DE SERVICES</t>
  </si>
  <si>
    <t>404501</t>
  </si>
  <si>
    <t>SOCIÉTÉ INDUSTRIELLE DE MAINTENANCE,D INSTALLATION TECHNIQUE SARL</t>
  </si>
  <si>
    <t>M072517865077C</t>
  </si>
  <si>
    <t>404502</t>
  </si>
  <si>
    <t>SOCIETE INDUSTRIELLE DE NEGOCE ET</t>
  </si>
  <si>
    <t>D'USINAGE. "SINUS" SARL</t>
  </si>
  <si>
    <t>M022014403896Q</t>
  </si>
  <si>
    <t>404503</t>
  </si>
  <si>
    <t>SOCIETE INDUSTRIELLE DE PALMERAIES DU CAMEROUN</t>
  </si>
  <si>
    <t>M102417165079K</t>
  </si>
  <si>
    <t>404504</t>
  </si>
  <si>
    <t>SOCIETE INDUSTRIELLE DE PATES ALIMENTAIRES ET DE FARINE SARL</t>
  </si>
  <si>
    <t>SIPAF SARL</t>
  </si>
  <si>
    <t>M052216809207G</t>
  </si>
  <si>
    <t>404505</t>
  </si>
  <si>
    <t>SOCIÉTÉ INDUSTRIELLE DE PEINTURE ET VERNIS DU CAMEROUN</t>
  </si>
  <si>
    <t>M022517580783E</t>
  </si>
  <si>
    <t>Fabrication et vente de peinture</t>
  </si>
  <si>
    <t>404506</t>
  </si>
  <si>
    <t>SOCIÉTÉ INDUSTRIELLE DE PRODUCTION DE CARREAUX, FAÏENCES, MARBRES, REVÊTEMENT DU SOL ET DISTRIBUTIONS</t>
  </si>
  <si>
    <t>CAVAN CERAMICS S.A.</t>
  </si>
  <si>
    <t>M042416753333J</t>
  </si>
  <si>
    <t>13599 YAOUNDÉ</t>
  </si>
  <si>
    <t>404507</t>
  </si>
  <si>
    <t>SOCIETE INDUSTRIELLE DE PRODUCTION ET DE COMMERCIALISATION</t>
  </si>
  <si>
    <t>SOCIPROC</t>
  </si>
  <si>
    <t>M112116667278L</t>
  </si>
  <si>
    <t>404508</t>
  </si>
  <si>
    <t>SOCIETE INDUSTRIELLE DE PRODUCTION ET DE TRANSFORMATION DES PRODUITS AGRICOLES SARL PLURIPERSONNELLE</t>
  </si>
  <si>
    <t>SIPTPA SARL P.</t>
  </si>
  <si>
    <t>M082116366586Y</t>
  </si>
  <si>
    <t>PRODUCTION ET TRANSFORMATION DES PRODUITS AGRICOLES</t>
  </si>
  <si>
    <t>DERRIÈRE UNIVERSITÉ</t>
  </si>
  <si>
    <t>404509</t>
  </si>
  <si>
    <t>SOCIETE INDUSTRIELLE DE TRANSFORMATION ET DE DISTRIBUTION</t>
  </si>
  <si>
    <t>SITRADIS SARL</t>
  </si>
  <si>
    <t>M051812704449T</t>
  </si>
  <si>
    <t>A COTE PROMETAL</t>
  </si>
  <si>
    <t>404510</t>
  </si>
  <si>
    <t>SOCIETE INDUSTRIELLE DES DETERGENTS ET DE LA SAVONNERIE SARL UNIPERSONNELLE</t>
  </si>
  <si>
    <t>SIDES SARL U</t>
  </si>
  <si>
    <t>M042116055839H</t>
  </si>
  <si>
    <t>404511</t>
  </si>
  <si>
    <t>SOCIETE INDUSTRIELLE DES PRODUITS AGRO ALIMENTAIRES</t>
  </si>
  <si>
    <t>SIPAAL</t>
  </si>
  <si>
    <t>M112417221978Y</t>
  </si>
  <si>
    <t>PRODUCTION- TRANSFORMATION DES MATIÈRES PRIMAIRES-IMPORT EXPORT</t>
  </si>
  <si>
    <t>404512</t>
  </si>
  <si>
    <t>SOCIETE INDUSTRIELLE D'EXPLOITATIONET DE SERVICE</t>
  </si>
  <si>
    <t>SOCIDES</t>
  </si>
  <si>
    <t>M022517582461J</t>
  </si>
  <si>
    <t>404513</t>
  </si>
  <si>
    <t>SOCIETE INDUSTRIELLE DJA.</t>
  </si>
  <si>
    <t>M122317464768K</t>
  </si>
  <si>
    <t>TRANSFORMATION DES PRODUITS OLEAGINEUX COMMERCE GENARALE</t>
  </si>
  <si>
    <t>404514</t>
  </si>
  <si>
    <t>SOCIETE INDUSTRIELLE DU CAMEROUN</t>
  </si>
  <si>
    <t>(SINDUCAM SARL)</t>
  </si>
  <si>
    <t>M101914245870K</t>
  </si>
  <si>
    <t>AFTER ALCONA INN</t>
  </si>
  <si>
    <t>404515</t>
  </si>
  <si>
    <t>SOCIETE INDUSTRIELLE DU CAMEROUN ET D'AFRIQUE</t>
  </si>
  <si>
    <t>M082217628216S</t>
  </si>
  <si>
    <t>FABRICATIONS ET TRANSFORMATIONS INDUSTRIELLE</t>
  </si>
  <si>
    <t>404516</t>
  </si>
  <si>
    <t>SOCIÉTÉ INDUSTRIELLE DU CAMEROUN SARL</t>
  </si>
  <si>
    <t>SIDCAM SARL</t>
  </si>
  <si>
    <t>M011812673182B</t>
  </si>
  <si>
    <t>CARREFOUR TOUGNIETE</t>
  </si>
  <si>
    <t>404517</t>
  </si>
  <si>
    <t>SOCIETE INDUSTRIELLE EN VETEMENTS</t>
  </si>
  <si>
    <t>S.I.V SARL</t>
  </si>
  <si>
    <t>M032014411644R</t>
  </si>
  <si>
    <t>COMMERCE-PRESTATIONS-TENUES TRAVAIL</t>
  </si>
  <si>
    <t>404518</t>
  </si>
  <si>
    <t>SOCIETE INDUSTRIELLE ET COMMERCIALE</t>
  </si>
  <si>
    <t>DU CAMEROUN. "SICO-CAM" SARL</t>
  </si>
  <si>
    <t>M031812721330G</t>
  </si>
  <si>
    <t>ENTREE STADE MBAPPE LEPE</t>
  </si>
  <si>
    <t>404519</t>
  </si>
  <si>
    <t>SOCIETE INDUSTRIELLE ET COMMERCIALE AFRICAINE</t>
  </si>
  <si>
    <t>"SINCOA" S.A</t>
  </si>
  <si>
    <t>M092518008359K</t>
  </si>
  <si>
    <t>404520</t>
  </si>
  <si>
    <t>SOCIETE INDUSTRIELLE ET COMMERCIALE D'AFRIQUE</t>
  </si>
  <si>
    <t>SICAF</t>
  </si>
  <si>
    <t>M012216938628U</t>
  </si>
  <si>
    <t>RAFFINAGE ET CONDITIONNEMENT D'HUILE VEGETALE</t>
  </si>
  <si>
    <t>DERRIERE GRANG MALL</t>
  </si>
  <si>
    <t>404521</t>
  </si>
  <si>
    <t>SOCIETE INDUSTRIELLE ET COMMERCIALE DU CAMEROUN</t>
  </si>
  <si>
    <t>SICCAM SARL</t>
  </si>
  <si>
    <t>M092116441905K</t>
  </si>
  <si>
    <t>404522</t>
  </si>
  <si>
    <t>SOCIETE INDUSTRIELLE ET COMMERCIALE DU CAMEROUN SA</t>
  </si>
  <si>
    <t>''S I C C'' SA</t>
  </si>
  <si>
    <t>M122017970000M</t>
  </si>
  <si>
    <t>404523</t>
  </si>
  <si>
    <t>SOCIETE INDUSTRIELLE ET MAINTENANCE GENERALE SARL</t>
  </si>
  <si>
    <t>SIMG</t>
  </si>
  <si>
    <t>M102316369746R</t>
  </si>
  <si>
    <t>404524</t>
  </si>
  <si>
    <t>SOCIETE INDUSTRIELLE ET MINIERE DU CAMEROUN S.A</t>
  </si>
  <si>
    <t>IMC S A</t>
  </si>
  <si>
    <t>M072517846012N</t>
  </si>
  <si>
    <t>404525</t>
  </si>
  <si>
    <t>SOCIETE INDUSTRIELLE ET NEGOCE DU CAMEROUN SARL</t>
  </si>
  <si>
    <t>SINEC SARL</t>
  </si>
  <si>
    <t>M032116190462L</t>
  </si>
  <si>
    <t>404526</t>
  </si>
  <si>
    <t>SOCIETE INDUSTRIELLE MEL7 SARL</t>
  </si>
  <si>
    <t>M102316148793A</t>
  </si>
  <si>
    <t>404527</t>
  </si>
  <si>
    <t>SOCIETE INDUSTRIELLE MODERNE DU</t>
  </si>
  <si>
    <t>CAMEROUN. "S.I.M.C" SARL</t>
  </si>
  <si>
    <t>M012014402043X</t>
  </si>
  <si>
    <t>TRANSFORMATION-INFORMATIQ-PRESTATION</t>
  </si>
  <si>
    <t>404528</t>
  </si>
  <si>
    <t>SOCIETE INFINITY MACHINERY SARL</t>
  </si>
  <si>
    <t>INFINITY MACHINERY</t>
  </si>
  <si>
    <t>M102015196764Z</t>
  </si>
  <si>
    <t>404529</t>
  </si>
  <si>
    <t>SOCIETE INFOCAM SARL</t>
  </si>
  <si>
    <t>INFOCAM</t>
  </si>
  <si>
    <t>M048700000857P</t>
  </si>
  <si>
    <t>VENTE MAT. INFORMATIQUE</t>
  </si>
  <si>
    <t>404530</t>
  </si>
  <si>
    <t>SOCIETE INFORMATIQUE, TRANSPORT-TRANSIT, ACONAGE ET COMMERCIALE SARL</t>
  </si>
  <si>
    <t>SITRAC BAZARS SARL</t>
  </si>
  <si>
    <t>M062116213353Z</t>
  </si>
  <si>
    <t>INFORMATIQUE, TRANSPORT-TRANSIT-ACONAGE-MANUTENTION, COMMERCE GENERAL, IMPORT-EXPORT, BROCANTE</t>
  </si>
  <si>
    <t>TERMINUS BARS</t>
  </si>
  <si>
    <t>404531</t>
  </si>
  <si>
    <t>SOCIETE INGENIERIE DES SYSTEMES</t>
  </si>
  <si>
    <t>INDUSTRIELS DU CAMEROUN. "I.S.I.C" SARL</t>
  </si>
  <si>
    <t>M051712629866C</t>
  </si>
  <si>
    <t>TRAVAUX INDUSTRIELS</t>
  </si>
  <si>
    <t>404532</t>
  </si>
  <si>
    <t>SOCIÉTÉ INGÉNIEURS ASSOCIÉS</t>
  </si>
  <si>
    <t>M062014638945R</t>
  </si>
  <si>
    <t>CARREFOUR TENDONS</t>
  </si>
  <si>
    <t>404533</t>
  </si>
  <si>
    <t>SOCIETE INGENIO TECH SARL</t>
  </si>
  <si>
    <t>M051712627501H</t>
  </si>
  <si>
    <t>CREATION-CONCEPTION-VENTE-ENTRETIEN</t>
  </si>
  <si>
    <t>BONADIBONG/RUE GALLIENI</t>
  </si>
  <si>
    <t>404534</t>
  </si>
  <si>
    <t>SOCIETE INITIAL SERVICES SARL</t>
  </si>
  <si>
    <t>M052318256151S</t>
  </si>
  <si>
    <t>404535</t>
  </si>
  <si>
    <t>SOCIETE INKOUL SARL</t>
  </si>
  <si>
    <t>INKOUL</t>
  </si>
  <si>
    <t>M032517613119Y</t>
  </si>
  <si>
    <t>COMMERCE GÉNÉRAL,TRANSPORT LOGISTIQUE, DISTRIBUTION DES PRODUITS P</t>
  </si>
  <si>
    <t>AKWA RUE</t>
  </si>
  <si>
    <t>404536</t>
  </si>
  <si>
    <t>SOCIETE INNOTECH.FOODS SARL</t>
  </si>
  <si>
    <t>M042517713108H</t>
  </si>
  <si>
    <t>FABRICATION MÉCANIQUE, TRANSFORMATION AGROALIMENTAIRE</t>
  </si>
  <si>
    <t>404537</t>
  </si>
  <si>
    <t>SOCIETE INNOVA SARL</t>
  </si>
  <si>
    <t>M122417446731R</t>
  </si>
  <si>
    <t>TRANSIT ET LOGISTIQUE/ IMPORT-EXPORT/COMMERCE GENERAL/PRESTATION DE SERVICE</t>
  </si>
  <si>
    <t>404538</t>
  </si>
  <si>
    <t>SOCIETE INNOVAH SARL</t>
  </si>
  <si>
    <t>(STE INNOVAH SARL)</t>
  </si>
  <si>
    <t>M072517971841Q</t>
  </si>
  <si>
    <t>404539</t>
  </si>
  <si>
    <t>SOCIETE INNOVATION &amp; SUPPLY SARL</t>
  </si>
  <si>
    <t>SOCIETE I &amp; S SARL</t>
  </si>
  <si>
    <t>M051712625856N</t>
  </si>
  <si>
    <t>404540</t>
  </si>
  <si>
    <t>SOCIETE INNOVATION BUILDINGS SARL</t>
  </si>
  <si>
    <t>" N.V.B " SARL</t>
  </si>
  <si>
    <t>M092518037241S</t>
  </si>
  <si>
    <t>404541</t>
  </si>
  <si>
    <t>SOCIETE INNOVATION MULTI-SERVICES</t>
  </si>
  <si>
    <t>IMS SARL.</t>
  </si>
  <si>
    <t>M112018468908N</t>
  </si>
  <si>
    <t>404542</t>
  </si>
  <si>
    <t>SOCIÉTÉ INNOVATION TRANSIT SARL</t>
  </si>
  <si>
    <t>SOCIETE INNOVATION TRANSIT SARL</t>
  </si>
  <si>
    <t>M051912772954G</t>
  </si>
  <si>
    <t>IMPORT-EXPORT,TRANSIT,TRANSPORT-ALIMENTATION</t>
  </si>
  <si>
    <t>404543</t>
  </si>
  <si>
    <t>SOCIETE INNOVATIVE HOLDINGS</t>
  </si>
  <si>
    <t>M032517717090Z</t>
  </si>
  <si>
    <t>404544</t>
  </si>
  <si>
    <t>SOCIETE INNOVATIVE SOFTWARE SARL</t>
  </si>
  <si>
    <t>INNO SOFT SARL</t>
  </si>
  <si>
    <t>M062318464118M</t>
  </si>
  <si>
    <t>404545</t>
  </si>
  <si>
    <t>SOCIÉTÉ INNOVATIVE TECHNOLOGY</t>
  </si>
  <si>
    <t>I-TECH SARL</t>
  </si>
  <si>
    <t>M031416174254D</t>
  </si>
  <si>
    <t>RUE PAU EN FACE DE COMPAGNIE BATOULA</t>
  </si>
  <si>
    <t>404546</t>
  </si>
  <si>
    <t>SOCIETE INNOVELEC SARL</t>
  </si>
  <si>
    <t>M071712637260M</t>
  </si>
  <si>
    <t>404547</t>
  </si>
  <si>
    <t>SOCIÉTÉ INOVA DECO SARL</t>
  </si>
  <si>
    <t>SARL ID</t>
  </si>
  <si>
    <t>M052517773418Q</t>
  </si>
  <si>
    <t>404548</t>
  </si>
  <si>
    <t>SOCIETE INS SARL</t>
  </si>
  <si>
    <t>M082316023603A</t>
  </si>
  <si>
    <t>404549</t>
  </si>
  <si>
    <t>SOCIETE INSIDE CONSULTING SARL</t>
  </si>
  <si>
    <t>SIC-SARL</t>
  </si>
  <si>
    <t>M092015111532K</t>
  </si>
  <si>
    <t>COM GEN/PRESTAT SCES/BTP/NT</t>
  </si>
  <si>
    <t>404550</t>
  </si>
  <si>
    <t>SOCIETE INSIGHT SARL</t>
  </si>
  <si>
    <t>M081712641312N</t>
  </si>
  <si>
    <t>404551</t>
  </si>
  <si>
    <t>SOCIETE INTEGRAL GROUP SARL</t>
  </si>
  <si>
    <t>M062416848129A</t>
  </si>
  <si>
    <t>BTP.COMMERCE GENERAL.LOCATION DIVERSES.BUREAUTIQUE.IMPRIMERIE.FORMATION.IMPORT-EXPORT</t>
  </si>
  <si>
    <t>404552</t>
  </si>
  <si>
    <t>SOCIETE INTEGRAL PROCESS AND COMMUNICATION</t>
  </si>
  <si>
    <t>'' STE IP.COM SARL''</t>
  </si>
  <si>
    <t>M042217392649R</t>
  </si>
  <si>
    <t>PRESTATIONS DE SERVICES, COMMERCE GÉNÉRAL ET DIVERS</t>
  </si>
  <si>
    <t>404553</t>
  </si>
  <si>
    <t>SOCIETE INTEGR-ALL SARL</t>
  </si>
  <si>
    <t>M071712634074G</t>
  </si>
  <si>
    <t>404554</t>
  </si>
  <si>
    <t>SOCIETE INTER BETON</t>
  </si>
  <si>
    <t>M052318308806F</t>
  </si>
  <si>
    <t>404555</t>
  </si>
  <si>
    <t>SOCIETE INTER DE PRESTATIONS ET DE</t>
  </si>
  <si>
    <t>TECHNIQ NOUVEL. "SIPTEN-CAMEROUN" SARL</t>
  </si>
  <si>
    <t>M022014403324T</t>
  </si>
  <si>
    <t>404556</t>
  </si>
  <si>
    <t>SOCIETE INTER SERVICE CONSULTING SARL</t>
  </si>
  <si>
    <t>STÉ I.S.C SARL</t>
  </si>
  <si>
    <t>M012517536758U</t>
  </si>
  <si>
    <t>PRESTATIONS DE SERVICES- ETUDES ET CONSEILS- DEVISES- LIVRAISON DES FOURNITURES ET MATÉRIELS DIVERS- ENERGIE SOLAIRE- COMMERCE GÉNÉRAL- IMPORT/EXPORT</t>
  </si>
  <si>
    <t>404557</t>
  </si>
  <si>
    <t>SOCIETE INTER TRANSIT ET TRANSPORT SARL</t>
  </si>
  <si>
    <t>M042318186234Q</t>
  </si>
  <si>
    <t>404558</t>
  </si>
  <si>
    <t>SOCIETE INTER.DE DISTRIB.</t>
  </si>
  <si>
    <t>SID SARL</t>
  </si>
  <si>
    <t>M080800025756S</t>
  </si>
  <si>
    <t>404559</t>
  </si>
  <si>
    <t>SOCIETE INTER-BUSINESS SARL</t>
  </si>
  <si>
    <t>S.I.B SARL</t>
  </si>
  <si>
    <t>M012517961365M</t>
  </si>
  <si>
    <t>404560</t>
  </si>
  <si>
    <t>SOCIÉTÉ INTERCONTINENTAL  SARL</t>
  </si>
  <si>
    <t>Sarl  SO. INTER</t>
  </si>
  <si>
    <t>M072517868834S</t>
  </si>
  <si>
    <t>404561</t>
  </si>
  <si>
    <t>SOCIÉTÉ INTERCONTINENTAL DE COMMERCE ET INNOVATION SARL</t>
  </si>
  <si>
    <t>SINTERCI SARL</t>
  </si>
  <si>
    <t>M012216910583A</t>
  </si>
  <si>
    <t>404562</t>
  </si>
  <si>
    <t>SOCIETE INTERNATIONAL AYYA SARL</t>
  </si>
  <si>
    <t>M062517782993P</t>
  </si>
  <si>
    <t>COM GEN/IMPORT-EXPORT/BTP</t>
  </si>
  <si>
    <t>404563</t>
  </si>
  <si>
    <t>SOCIETE INTERNATIONAL DE CONSTRUCTION SARL</t>
  </si>
  <si>
    <t>M022118500408Z</t>
  </si>
  <si>
    <t>404564</t>
  </si>
  <si>
    <t>SOCIETE INTERNATIONAL DE NEGOCE ET D'INGENIERIES SARL</t>
  </si>
  <si>
    <t>SINI SARL</t>
  </si>
  <si>
    <t>M032118527688D</t>
  </si>
  <si>
    <t>404565</t>
  </si>
  <si>
    <t>SOCIETE INTERNATIONAL DE PRESTATION</t>
  </si>
  <si>
    <t>ET DE COMMERCE. "SIPCO" SARL</t>
  </si>
  <si>
    <t>M022014409498E</t>
  </si>
  <si>
    <t>DISTRIBUTION-IMP/EXP-PRESTATIONS</t>
  </si>
  <si>
    <t>404566</t>
  </si>
  <si>
    <t>SOCIETE INTERNATIONAL DE PRESTATIONS</t>
  </si>
  <si>
    <t>D'APPROVISIONEMT ET DISTRI. "SIPAD" SARL</t>
  </si>
  <si>
    <t>M011912736752C</t>
  </si>
  <si>
    <t>A COTE SIEGE DIRECTION TECHNIQUE MTN</t>
  </si>
  <si>
    <t>404567</t>
  </si>
  <si>
    <t>SOCIETE INTERNATIONAL DE TRANSPORT TRANSITET DU COMMERCE</t>
  </si>
  <si>
    <t>SITRANSCOM</t>
  </si>
  <si>
    <t>M102417156050J</t>
  </si>
  <si>
    <t>TRANSPORT, DOUANE-TANSIT-ENTREPOSAGE-BTP-NEGOCE-IMMOBILIER-SECURITE ET GARDIENNAGE -COMMERCE GENERAL-EXPLOITATION FORESTIÈRE</t>
  </si>
  <si>
    <t>404568</t>
  </si>
  <si>
    <t>SOCIETE INTERNATIONAL DES PRESTATIONS DIVERSES</t>
  </si>
  <si>
    <t>SIPD</t>
  </si>
  <si>
    <t>M052417253416P</t>
  </si>
  <si>
    <t>BP:5397 452 AVENUE LECLERC AKWA BEACH</t>
  </si>
  <si>
    <t>404569</t>
  </si>
  <si>
    <t>SOCIETE INTERNATIONAL MANAGEMENT &amp;</t>
  </si>
  <si>
    <t>ENGINEERING SOLUTIONS. "ETS IMES SARL"</t>
  </si>
  <si>
    <t>M081612567744B</t>
  </si>
  <si>
    <t>404570</t>
  </si>
  <si>
    <t>SOCIETE INTERNATIONAL PHOENIX MINING SARL</t>
  </si>
  <si>
    <t>I.P.M SARL</t>
  </si>
  <si>
    <t>M022118505337C</t>
  </si>
  <si>
    <t>404571</t>
  </si>
  <si>
    <t>SOCIETE INTERNATIONAL SARL</t>
  </si>
  <si>
    <t>M102015147620D</t>
  </si>
  <si>
    <t>APRES BEAU SEJOUR</t>
  </si>
  <si>
    <t>404572</t>
  </si>
  <si>
    <t>SOCIETE INTERNATIONAL TRADING &amp; DISTRIBUTION CO SARL</t>
  </si>
  <si>
    <t>I.T.D &amp; CO SARL</t>
  </si>
  <si>
    <t>M042217302537Y</t>
  </si>
  <si>
    <t>404573</t>
  </si>
  <si>
    <t>SOCIETE INTERNATIONALE DE COMMERCE DE TRANSIT ET LOGISTIQUE SARL</t>
  </si>
  <si>
    <t>SICTL</t>
  </si>
  <si>
    <t>M072416941379T</t>
  </si>
  <si>
    <t>PRESTATION DE SERVICE ,COMMERCE GENERAL,IMPORT-EXPORT</t>
  </si>
  <si>
    <t>404574</t>
  </si>
  <si>
    <t>SOCIETE INTERNATIONALE DE CONSTRUCTION ET D'ASSAINISSEMENT</t>
  </si>
  <si>
    <t>(SIKA-BTP SARL)</t>
  </si>
  <si>
    <t>M082518036910T</t>
  </si>
  <si>
    <t>404575</t>
  </si>
  <si>
    <t>SOCIÉTÉ INTERNATIONALE DE CONSTRUCTION ET D'ASSAINISSEMENT</t>
  </si>
  <si>
    <t>SIKA-BTP SARL</t>
  </si>
  <si>
    <t>M082517991678W</t>
  </si>
  <si>
    <t>404576</t>
  </si>
  <si>
    <t>SOCIETE INTERNATIONALE DE DISTRIBUTION</t>
  </si>
  <si>
    <t>ET DE TRANSPORT. "SIDTRANS SARL"</t>
  </si>
  <si>
    <t>M081612555054A</t>
  </si>
  <si>
    <t>404577</t>
  </si>
  <si>
    <t>SOCIETE INTERNATIONALE DE LA KADEY</t>
  </si>
  <si>
    <t>M042517711992P</t>
  </si>
  <si>
    <t>404578</t>
  </si>
  <si>
    <t>SOCIETE INTERNATIONALE DE NEGOCE DE TRANSIT ET DE TRANSPORT SARL</t>
  </si>
  <si>
    <t>SINTTRANS</t>
  </si>
  <si>
    <t>M092417092017H</t>
  </si>
  <si>
    <t>TRANSPORT,TRANSIT,CONSIGNATAIRE DE NAVIRE, ACCONIER, ARGENT MARITINE, COMMISSIONNAIRE DE TRANSPORT, IMPORT-EXPORT, PRESTATION DE SERVICE</t>
  </si>
  <si>
    <t>404579</t>
  </si>
  <si>
    <t>SOCIETE INTERNATIONALE DE NEGOCE TRANSPORT ET MINES</t>
  </si>
  <si>
    <t>SINTRAM</t>
  </si>
  <si>
    <t>M032217169673M</t>
  </si>
  <si>
    <t>NEGOCE-TRANSPORT-TRANSIT-IMPORT/EXPORT-COMMERCE GENERAL-PRESTATIONS DIVERSES</t>
  </si>
  <si>
    <t>404580</t>
  </si>
  <si>
    <t>SOCIETE INTERNATIONALE DE NEGOCE,DE TRANSIT ET DE PRESTATIONS</t>
  </si>
  <si>
    <t>SINTRAP SARL</t>
  </si>
  <si>
    <t>M062116293208C</t>
  </si>
  <si>
    <t>404581</t>
  </si>
  <si>
    <t>SOCIETE INTERNATIONALE DE PRESTATIONS</t>
  </si>
  <si>
    <t>ET ASSISTANCE GENERALE. "SIPAG" SARL</t>
  </si>
  <si>
    <t>M091914130293M</t>
  </si>
  <si>
    <t>A COTE STATION SERVICES TOTAL</t>
  </si>
  <si>
    <t>404582</t>
  </si>
  <si>
    <t>SOCIETE INTERNATIONALE DE PRESTATIONS ET DE NEGOCE</t>
  </si>
  <si>
    <t>SIPREN SA</t>
  </si>
  <si>
    <t>M062015107389R</t>
  </si>
  <si>
    <t>404583</t>
  </si>
  <si>
    <t>SOCIETE INTERNATIONALE DE PRODUCTION ET DE DISTRIBUTION</t>
  </si>
  <si>
    <t>SIPROD</t>
  </si>
  <si>
    <t>M082014955627C</t>
  </si>
  <si>
    <t>404584</t>
  </si>
  <si>
    <t>SOCIETE INTERNATIONALE DE REPRESENTAT°</t>
  </si>
  <si>
    <t>ET DE DISTRIBUTION. "SIRD" SA</t>
  </si>
  <si>
    <t>M011812713036Z</t>
  </si>
  <si>
    <t>REPRESENTATION-INDUSTRIE-DISTRIBUTION</t>
  </si>
  <si>
    <t>404585</t>
  </si>
  <si>
    <t>SOCIETE INTERNATIONALE DE SPORTS ET LOISIRS DU CAMEROUN SARL</t>
  </si>
  <si>
    <t>SISLC SARL</t>
  </si>
  <si>
    <t>M052116097262Q</t>
  </si>
  <si>
    <t>FACE HOTEL DE FRANCE</t>
  </si>
  <si>
    <t>404586</t>
  </si>
  <si>
    <t>SOCIETE INTERNATIONALE DE TRANSACTIONS COMMERCIALES ET FINANCIERES</t>
  </si>
  <si>
    <t>SITCOF</t>
  </si>
  <si>
    <t>M012517539263C</t>
  </si>
  <si>
    <t>COMMERCE GENERAL, INTERMEDIATION FINANCIÈRE, ET TOUTE TRANSACTION COMMERCIALE, PRISE DE PARTICIPATION, INVESTISSEMENT PUBLIC ET PRIVÉ</t>
  </si>
  <si>
    <t>404587</t>
  </si>
  <si>
    <t>SOCIETE INTERNATIONALE DE TRANSACTIONS COMMERCIALES ET FINANCIERES SARL</t>
  </si>
  <si>
    <t>M012517547560X</t>
  </si>
  <si>
    <t>TRANSACTION FINANCIÈRE ET COMMERCE GENERAL</t>
  </si>
  <si>
    <t>404588</t>
  </si>
  <si>
    <t>SOCIETE INTERNATIONALE DE TRANSIT LOGISTIQUE ET SERVICES SARL</t>
  </si>
  <si>
    <t>"SITRALS" SARL</t>
  </si>
  <si>
    <t>M062517791253R</t>
  </si>
  <si>
    <t>404589</t>
  </si>
  <si>
    <t>SOCIÉTÉ INTERNATIONALE DE TRANSIT -TIME SARL</t>
  </si>
  <si>
    <t>S O T T I SARL</t>
  </si>
  <si>
    <t>M012517534085D</t>
  </si>
  <si>
    <t>TRANSIT, LOGISTIQUE ET TRANSPORT, IMPORT -EXPORT, COMMERCE GÉNÉRAL, NÉGOCE, BTP, PRESTATIONS DE SERVICE.</t>
  </si>
  <si>
    <t>404590</t>
  </si>
  <si>
    <t>SOCIETE INTERNATIONALE DE TRANSPORT TERRESTRE</t>
  </si>
  <si>
    <t>M052318194835S</t>
  </si>
  <si>
    <t>RUE VASNITEC</t>
  </si>
  <si>
    <t>404591</t>
  </si>
  <si>
    <t>SOCIETE INTERNATIONALE DES GRANDES ENTREPRISES</t>
  </si>
  <si>
    <t>SOIGEN SARL</t>
  </si>
  <si>
    <t>M112417221653F</t>
  </si>
  <si>
    <t>IMPORT EXPORT, TRANSPORT DE FRET, BUSINESS, COMMERCE GÉNÉRAL, DISTRIBUTION</t>
  </si>
  <si>
    <t>404592</t>
  </si>
  <si>
    <t>Société internationale des travaux-transports-transit- commerce  et services  SARL</t>
  </si>
  <si>
    <t>SITRACS</t>
  </si>
  <si>
    <t>M032518077542M</t>
  </si>
  <si>
    <t>404593</t>
  </si>
  <si>
    <t>SOCIETE INTERNATIONALE D'EXPLOITATION DU BOIS ET DU CACAO AFRICAIN SARL</t>
  </si>
  <si>
    <t>SIEBCA SARL</t>
  </si>
  <si>
    <t>M102316230356L</t>
  </si>
  <si>
    <t>EXPLOITATION ET TRANSFORMATION DU BOIS ET CACAO</t>
  </si>
  <si>
    <t>COTE HOTEL GRAND MOULIN</t>
  </si>
  <si>
    <t>404594</t>
  </si>
  <si>
    <t>SOCIETE INTRACO SARL</t>
  </si>
  <si>
    <t>M012115397180P</t>
  </si>
  <si>
    <t>A 200M HOPITAL LAINDE</t>
  </si>
  <si>
    <t>404595</t>
  </si>
  <si>
    <t>SOCIETE INTREPIDE BOOKSTORE SARL</t>
  </si>
  <si>
    <t>M042416970784B</t>
  </si>
  <si>
    <t>404596</t>
  </si>
  <si>
    <t>SOCIÉTÉ INVESTISSEMENT-DEVELOPPEMENT-AFRIQUE SARL</t>
  </si>
  <si>
    <t>"I-D-A"</t>
  </si>
  <si>
    <t>M012217159250L</t>
  </si>
  <si>
    <t>404597</t>
  </si>
  <si>
    <t>SOCIETE INYI CONSULTING SARL</t>
  </si>
  <si>
    <t>M072517857334H</t>
  </si>
  <si>
    <t>404598</t>
  </si>
  <si>
    <t>SOCIETE IPEECO SARL</t>
  </si>
  <si>
    <t>M101612584795R</t>
  </si>
  <si>
    <t>EXPERTISE - CONTROLE ELECTROMECANIQUE</t>
  </si>
  <si>
    <t>404599</t>
  </si>
  <si>
    <t>SOCIETE IRONGATE SARL</t>
  </si>
  <si>
    <t>IRONGATE</t>
  </si>
  <si>
    <t>M092518073312W</t>
  </si>
  <si>
    <t>404600</t>
  </si>
  <si>
    <t>SOCIETE ISHAD CARE SERVICES</t>
  </si>
  <si>
    <t>M052318291948L</t>
  </si>
  <si>
    <t>404601</t>
  </si>
  <si>
    <t>SOCIETE ISLAM SARL</t>
  </si>
  <si>
    <t>M082316032335N</t>
  </si>
  <si>
    <t>PRESTATATION DE SERVICE, REPRESENTATION COMMERCIALE, COURTAGE, CENTRAL D'ACHAT</t>
  </si>
  <si>
    <t>404602</t>
  </si>
  <si>
    <t>SOCIÉTÉ ISMOG SARL</t>
  </si>
  <si>
    <t>ISMOG SARL</t>
  </si>
  <si>
    <t>M092518064977S</t>
  </si>
  <si>
    <t>404603</t>
  </si>
  <si>
    <t>SOCIETE ISOPEX C&amp;P SARL</t>
  </si>
  <si>
    <t>ISOPEX SARL</t>
  </si>
  <si>
    <t>M062318497620B</t>
  </si>
  <si>
    <t>CONSEIL EN CONFORMITÉ, PERFORMANCE ET STRATÉGIE; PRESTATION DE SERVICES DIVERS; FOURNITURES DE PRODUITS DIVERS; TOUTES OPÉRATIONS DE REPRÉSENTATION, COURTAGE...</t>
  </si>
  <si>
    <t>404604</t>
  </si>
  <si>
    <t>SOCIETE ISOTECHCO SARL</t>
  </si>
  <si>
    <t>M072517948901T</t>
  </si>
  <si>
    <t>404605</t>
  </si>
  <si>
    <t>SOCIETE IT CONCEPTS AND ENERGY SARL</t>
  </si>
  <si>
    <t>ICAE</t>
  </si>
  <si>
    <t>M012115418242N</t>
  </si>
  <si>
    <t>404606</t>
  </si>
  <si>
    <t>SOCIÉTÉ IT MANAGEMENT SOLUTIONS SARL</t>
  </si>
  <si>
    <t>SOCIÉTÉ ITMS SARL</t>
  </si>
  <si>
    <t>M021912755993A</t>
  </si>
  <si>
    <t>A COTE DEPOT GUINESS BANGANGTE</t>
  </si>
  <si>
    <t>404607</t>
  </si>
  <si>
    <t>SOCIETE ITALIA CONSTRUCTION DESIGN SARL</t>
  </si>
  <si>
    <t>I.C.D SARL</t>
  </si>
  <si>
    <t>M012317881223B</t>
  </si>
  <si>
    <t>404608</t>
  </si>
  <si>
    <t>SOCIETE ITALIA FASHION SARL</t>
  </si>
  <si>
    <t>M062517832448D</t>
  </si>
  <si>
    <t>404609</t>
  </si>
  <si>
    <t>SOCIETE ITALIA SARL</t>
  </si>
  <si>
    <t>SOCIETE ITALIA</t>
  </si>
  <si>
    <t>M021300044680U</t>
  </si>
  <si>
    <t>404610</t>
  </si>
  <si>
    <t>SOCIETE ITALO SARL</t>
  </si>
  <si>
    <t>M041712622789B</t>
  </si>
  <si>
    <t>AKWA/SOUDANAISE</t>
  </si>
  <si>
    <t>404611</t>
  </si>
  <si>
    <t>SOCIETE IT-BTP-CONSULTING SARL</t>
  </si>
  <si>
    <t>M072318581856K</t>
  </si>
  <si>
    <t>NSAM-COTE HOTEL SAFARI</t>
  </si>
  <si>
    <t>404612</t>
  </si>
  <si>
    <t>SOCIETE ITEC SAS</t>
  </si>
  <si>
    <t>M021812691543G</t>
  </si>
  <si>
    <t>COMMERCE GEN-TELECOMS-INFORMATIQUE</t>
  </si>
  <si>
    <t>BONAPRISO - FACE ANCIEN COLLEGE IPN</t>
  </si>
  <si>
    <t>404613</t>
  </si>
  <si>
    <t>SOCIETE ITECH REVOLUTION SARL</t>
  </si>
  <si>
    <t>IR SARL</t>
  </si>
  <si>
    <t>M041912758843K</t>
  </si>
  <si>
    <t>INSTALLATION ASCENSEURS-PRESTATIONS</t>
  </si>
  <si>
    <t>CARREFOUR ANCIEN PHARMACIE DE BONADIBONG</t>
  </si>
  <si>
    <t>404614</t>
  </si>
  <si>
    <t>SOCIETE ITG STORE SA</t>
  </si>
  <si>
    <t>ITG STORE SA</t>
  </si>
  <si>
    <t>M100600021662E</t>
  </si>
  <si>
    <t>PRESTATION SERVICES ET INFORMATIQUE</t>
  </si>
  <si>
    <t>COMMISSARIAT 4e</t>
  </si>
  <si>
    <t>404615</t>
  </si>
  <si>
    <t>SOCIETE I-TRANS SARL</t>
  </si>
  <si>
    <t>M021812677124Y</t>
  </si>
  <si>
    <t>TRANSPORT-LOGISTIQ-IMP/EXP-PRESTATION</t>
  </si>
  <si>
    <t>404616</t>
  </si>
  <si>
    <t>SOCIETE ITUNIFIED SARL</t>
  </si>
  <si>
    <t>M022118607043D</t>
  </si>
  <si>
    <t>DERRIERE COMMISSARIAT 19IEME</t>
  </si>
  <si>
    <t>404617</t>
  </si>
  <si>
    <t>SOCIETE IVOIRO-CAMEROUNAISE DU BTP</t>
  </si>
  <si>
    <t>SIC-BTP</t>
  </si>
  <si>
    <t>M042217315724N</t>
  </si>
  <si>
    <t>DERRIERE CLAMANTIS HOTEL</t>
  </si>
  <si>
    <t>404618</t>
  </si>
  <si>
    <t>SOCIETE IVOOU GROUP SARL</t>
  </si>
  <si>
    <t>M051712628089B</t>
  </si>
  <si>
    <t>404619</t>
  </si>
  <si>
    <t>SOCIETE J&amp;J CONSULTING SARL</t>
  </si>
  <si>
    <t>M062116271891T</t>
  </si>
  <si>
    <t>404620</t>
  </si>
  <si>
    <t>SOCIETE J.B. CONTRACTOR SARL</t>
  </si>
  <si>
    <t>M092518077578Z</t>
  </si>
  <si>
    <t>404621</t>
  </si>
  <si>
    <t>SOCIETE JAF</t>
  </si>
  <si>
    <t>M062217421919T</t>
  </si>
  <si>
    <t>404622</t>
  </si>
  <si>
    <t>SOCIETE JAH CONSILIUM SARL</t>
  </si>
  <si>
    <t>SOCIETE JAHC SARL</t>
  </si>
  <si>
    <t>M011712618599R</t>
  </si>
  <si>
    <t>AUDIT - CONSEIL - EXPERTISE</t>
  </si>
  <si>
    <t>404623</t>
  </si>
  <si>
    <t>SOCIETE JAK SARL</t>
  </si>
  <si>
    <t>STE JAK SARL</t>
  </si>
  <si>
    <t>M042517676628R</t>
  </si>
  <si>
    <t>404624</t>
  </si>
  <si>
    <t>SOCIÉTÉ JAMAICA</t>
  </si>
  <si>
    <t>M032517611936S</t>
  </si>
  <si>
    <t>BALI APRÈS HÔTELS DES ROSES</t>
  </si>
  <si>
    <t>404625</t>
  </si>
  <si>
    <t>SOCIETE JAMES COMPANY SARL</t>
  </si>
  <si>
    <t>M022517587831E</t>
  </si>
  <si>
    <t>COMMERCE GÉNÉRAL, PRESTATIONS DE SERVICES, IMPORT EXPORT , RESTAURATION, BAR, PARIS-CASINIS, HEBERGEMENT</t>
  </si>
  <si>
    <t>404626</t>
  </si>
  <si>
    <t>SOCIETE JAMIL SARL</t>
  </si>
  <si>
    <t>M032517605082E</t>
  </si>
  <si>
    <t>404627</t>
  </si>
  <si>
    <t>SOCIETE JANABI SARL</t>
  </si>
  <si>
    <t>M042115994389X</t>
  </si>
  <si>
    <t>404628</t>
  </si>
  <si>
    <t>SOCIÉTÉ JANBO SARL</t>
  </si>
  <si>
    <t>STE JB SARL</t>
  </si>
  <si>
    <t>M092417057161X</t>
  </si>
  <si>
    <t>404629</t>
  </si>
  <si>
    <t>SOCIETE JANGO FOOD SPIRITUEUX SARL</t>
  </si>
  <si>
    <t>JANGO FOOD SPIRITUEUX SARL</t>
  </si>
  <si>
    <t>M112116629585B</t>
  </si>
  <si>
    <t>404630</t>
  </si>
  <si>
    <t>SOCIETE JAOUNRO SARL</t>
  </si>
  <si>
    <t>M052517740152T</t>
  </si>
  <si>
    <t>404631</t>
  </si>
  <si>
    <t>SOCIETE JAY SARL</t>
  </si>
  <si>
    <t>M122015314331J</t>
  </si>
  <si>
    <t>404632</t>
  </si>
  <si>
    <t>SOCIETE JB &amp; PARTNERS SARL</t>
  </si>
  <si>
    <t>M091712646896T</t>
  </si>
  <si>
    <t>404633</t>
  </si>
  <si>
    <t>SOCIETE JBMB IMPORT-EXPORT SARL</t>
  </si>
  <si>
    <t>JBMB IMPORT-EXPORT</t>
  </si>
  <si>
    <t>M052318260506J</t>
  </si>
  <si>
    <t>404634</t>
  </si>
  <si>
    <t>SOCIETE JEANO SARL</t>
  </si>
  <si>
    <t>M012216935903C</t>
  </si>
  <si>
    <t>404635</t>
  </si>
  <si>
    <t>SOCIETE JEF.ROMA SARL</t>
  </si>
  <si>
    <t>SJR SARL</t>
  </si>
  <si>
    <t>M122217818814Z</t>
  </si>
  <si>
    <t>SECURITE, GARDIENNAGE, PROTOCOLE/ESCORTE, PRESTATIONSDE SERVICES, COMMERCE GENERAL, IMPORT/EXPORT</t>
  </si>
  <si>
    <t>KOUONGOUO- BAFOUSSAM</t>
  </si>
  <si>
    <t>404636</t>
  </si>
  <si>
    <t>SOCIETE JEHOVAH-JIREH SARL</t>
  </si>
  <si>
    <t>M031812696809R</t>
  </si>
  <si>
    <t>404637</t>
  </si>
  <si>
    <t>SOCIÉTÉ JEPH AUTO</t>
  </si>
  <si>
    <t>M052416730006L</t>
  </si>
  <si>
    <t>404638</t>
  </si>
  <si>
    <t>SOCIETE JERUN &amp; CIE</t>
  </si>
  <si>
    <t>M079812550581F</t>
  </si>
  <si>
    <t>AGRICULTURE -EXPLOITATION FOPRESTIERE</t>
  </si>
  <si>
    <t>404639</t>
  </si>
  <si>
    <t>SOCIETE JESLIN ET CORNELIE BUSINESS AND SERVICES (SOJESCO) SARL</t>
  </si>
  <si>
    <t>M022217098813M</t>
  </si>
  <si>
    <t>404640</t>
  </si>
  <si>
    <t>SOCIETE JESSICA SARL</t>
  </si>
  <si>
    <t>M112417174660W</t>
  </si>
  <si>
    <t>404641</t>
  </si>
  <si>
    <t>SOCIETE JESTEL SARL</t>
  </si>
  <si>
    <t>JESTEL</t>
  </si>
  <si>
    <t>M082117176454P</t>
  </si>
  <si>
    <t>404642</t>
  </si>
  <si>
    <t>SOCIÉTÉ JET &amp; BM COMPAGNIE SARL</t>
  </si>
  <si>
    <t>M021912756000B</t>
  </si>
  <si>
    <t>A COTE DÉPÔT GUINESS</t>
  </si>
  <si>
    <t>404643</t>
  </si>
  <si>
    <t>SOCIETE JHB DIFFUSION SARL</t>
  </si>
  <si>
    <t>M021712602845Q</t>
  </si>
  <si>
    <t>404644</t>
  </si>
  <si>
    <t>SOCIETE JIKAC SARL</t>
  </si>
  <si>
    <t>SJS</t>
  </si>
  <si>
    <t>M121617873907T</t>
  </si>
  <si>
    <t>404645</t>
  </si>
  <si>
    <t>SOCIETE JKT MULTI SERVICES SARL</t>
  </si>
  <si>
    <t>JKT MULTI SERVICES</t>
  </si>
  <si>
    <t>M022416971757D</t>
  </si>
  <si>
    <t>404646</t>
  </si>
  <si>
    <t>SOCIÉTÉ JLS SERVICES GROUP</t>
  </si>
  <si>
    <t>JLS-G</t>
  </si>
  <si>
    <t>M082417008969A</t>
  </si>
  <si>
    <t>404647</t>
  </si>
  <si>
    <t>SOCIETE JMD TRADING COMPANY SARL</t>
  </si>
  <si>
    <t>JTC</t>
  </si>
  <si>
    <t>M082518013387T</t>
  </si>
  <si>
    <t>404648</t>
  </si>
  <si>
    <t>SOCIETE JO CORPORATION SARL</t>
  </si>
  <si>
    <t>M111712656216W</t>
  </si>
  <si>
    <t>404649</t>
  </si>
  <si>
    <t>SOCIETE JO. EK. FE</t>
  </si>
  <si>
    <t>M022217053400U</t>
  </si>
  <si>
    <t>PRESTATIONS DE SERVICES, COMMERCE GENERAL, IMPORT-EXPORT, BTP, TELECOM</t>
  </si>
  <si>
    <t>404650</t>
  </si>
  <si>
    <t>SOCIETE JOE CHIMIE DU CAMEROU</t>
  </si>
  <si>
    <t>JCC</t>
  </si>
  <si>
    <t>M032318203022B</t>
  </si>
  <si>
    <t>404651</t>
  </si>
  <si>
    <t>SOCIETE JOEDANIEL'S GROUP (SOJODA GROUP) SARL</t>
  </si>
  <si>
    <t>M042217225689M</t>
  </si>
  <si>
    <t>ENTREE FACE CAMP GENIE MILITAIRE</t>
  </si>
  <si>
    <t>404652</t>
  </si>
  <si>
    <t>SOCIETE JOELLA B SARL.</t>
  </si>
  <si>
    <t>SOCIETE JOELLA B</t>
  </si>
  <si>
    <t>M092316398917G</t>
  </si>
  <si>
    <t>404653</t>
  </si>
  <si>
    <t>SOCIETE JOELLE AUTO ET FILS</t>
  </si>
  <si>
    <t>JOELLE AUTO ET FILS</t>
  </si>
  <si>
    <t>M112015400719H</t>
  </si>
  <si>
    <t>404654</t>
  </si>
  <si>
    <t>SOCIETE JOFO SARL</t>
  </si>
  <si>
    <t>J.F SARL</t>
  </si>
  <si>
    <t>M012118433518Q</t>
  </si>
  <si>
    <t>404655</t>
  </si>
  <si>
    <t>SOCIETE JOHN-JOHN SARL</t>
  </si>
  <si>
    <t>JJ</t>
  </si>
  <si>
    <t>M012015100428H</t>
  </si>
  <si>
    <t>404656</t>
  </si>
  <si>
    <t>SOCIETE JOINT GLOBAL INVESTMENT SARL</t>
  </si>
  <si>
    <t>STE JGI SARL</t>
  </si>
  <si>
    <t>M012217893643G</t>
  </si>
  <si>
    <t>404657</t>
  </si>
  <si>
    <t>SOCIETE JOKER SARL</t>
  </si>
  <si>
    <t>"STE JOKER SARL"</t>
  </si>
  <si>
    <t>M072517867971M</t>
  </si>
  <si>
    <t>404658</t>
  </si>
  <si>
    <t>SOCIETE JORDANY SARL</t>
  </si>
  <si>
    <t>S.J SARL</t>
  </si>
  <si>
    <t>M071913914973P</t>
  </si>
  <si>
    <t>FACE ECO BANK</t>
  </si>
  <si>
    <t>404659</t>
  </si>
  <si>
    <t>SOCIETE JOUMEL INDUSTRIES SARL</t>
  </si>
  <si>
    <t>SOCIETE J.I.N.D SARL</t>
  </si>
  <si>
    <t>M021712601540F</t>
  </si>
  <si>
    <t>DISTRIBUTION OUTILLAGE DE FABRICATION</t>
  </si>
  <si>
    <t>404660</t>
  </si>
  <si>
    <t>SOCIETE JOURDAIN'S SARL</t>
  </si>
  <si>
    <t>M062018464417K</t>
  </si>
  <si>
    <t>404661</t>
  </si>
  <si>
    <t>SOCIETE JOVAL SARL</t>
  </si>
  <si>
    <t>M072517922489S</t>
  </si>
  <si>
    <t>404662</t>
  </si>
  <si>
    <t>SOCIÉTÉ JOY CONCEPT SARL</t>
  </si>
  <si>
    <t>JOCO SARL</t>
  </si>
  <si>
    <t>M122217818800S</t>
  </si>
  <si>
    <t>COMMERCE GÉNÉRAL, PRESTATIONS DE SERVICES, INDUSTRIE, BTP, IMPORT EXPORT</t>
  </si>
  <si>
    <t>404663</t>
  </si>
  <si>
    <t>SOCIETE JRES &amp; COMPAGNIE</t>
  </si>
  <si>
    <t>JRES &amp; CIE</t>
  </si>
  <si>
    <t>M012416428099P</t>
  </si>
  <si>
    <t>COMMERCE GENERAL - Prestations divers-Conseil</t>
  </si>
  <si>
    <t>404664</t>
  </si>
  <si>
    <t>SOCIETE JULES BUSINESS CENTER</t>
  </si>
  <si>
    <t>M022416453880C</t>
  </si>
  <si>
    <t>404665</t>
  </si>
  <si>
    <t>SOCIETE JURIDAF CAMEROUN SA</t>
  </si>
  <si>
    <t>JURIDAF CAMEROUN SA</t>
  </si>
  <si>
    <t>M102116594576P</t>
  </si>
  <si>
    <t>MONTEE KATIOS</t>
  </si>
  <si>
    <t>404666</t>
  </si>
  <si>
    <t>SOCIÉTÉ JURIS ACADEMISE</t>
  </si>
  <si>
    <t>SOJAC</t>
  </si>
  <si>
    <t>M022416424398E</t>
  </si>
  <si>
    <t>PRESTATIONS JURIDIQUE, FISCALE, DOUANIERE.. PRESTATIONS DIVERS</t>
  </si>
  <si>
    <t>404667</t>
  </si>
  <si>
    <t>SOCIETE JURIS-PRATRICE CONSULTING</t>
  </si>
  <si>
    <t>JPC SARL</t>
  </si>
  <si>
    <t>M101712652083D</t>
  </si>
  <si>
    <t>ETUDE &amp; EXPERTISE</t>
  </si>
  <si>
    <t>404668</t>
  </si>
  <si>
    <t>SOCIÉTÉ JUSTE VOIE PHARMA SARL</t>
  </si>
  <si>
    <t>SOCIETE J.V.PHARMA SARL</t>
  </si>
  <si>
    <t>M011812676144K</t>
  </si>
  <si>
    <t>DISTRIBUTION CONSOM &amp; MAT MÉDICAUX</t>
  </si>
  <si>
    <t>RUE SOUS PRÉFECTURE BAFOUSSAM</t>
  </si>
  <si>
    <t>404669</t>
  </si>
  <si>
    <t>SOCIÉTÉ K &amp; MJ SARL</t>
  </si>
  <si>
    <t>K &amp; M-J SARL</t>
  </si>
  <si>
    <t>M032118536601Q</t>
  </si>
  <si>
    <t>404670</t>
  </si>
  <si>
    <t>SOCIÉTÉ K J M SARL</t>
  </si>
  <si>
    <t>M081812717388B</t>
  </si>
  <si>
    <t>404671</t>
  </si>
  <si>
    <t>SOCIETE K M</t>
  </si>
  <si>
    <t>M010900026455F</t>
  </si>
  <si>
    <t>QUARTIER MVOG ADA</t>
  </si>
  <si>
    <t>404672</t>
  </si>
  <si>
    <t>SOCIETE K PLUS EVENTS SARL</t>
  </si>
  <si>
    <t>K+ EVENTS SARL</t>
  </si>
  <si>
    <t>M052517775625E</t>
  </si>
  <si>
    <t>404673</t>
  </si>
  <si>
    <t>SOCIETE K.G.O SARL</t>
  </si>
  <si>
    <t>K.G.O SARL</t>
  </si>
  <si>
    <t>M072315992601L</t>
  </si>
  <si>
    <t>AKWA BONAKOUAMOUANG RUE DOBELL</t>
  </si>
  <si>
    <t>404674</t>
  </si>
  <si>
    <t>SOCIETE K.P. LOGISTIQUE SARL</t>
  </si>
  <si>
    <t>STE K.P.L.</t>
  </si>
  <si>
    <t>M082517970042D</t>
  </si>
  <si>
    <t>Transitaire ou acconier/CONSTRUCTION</t>
  </si>
  <si>
    <t>404675</t>
  </si>
  <si>
    <t>SOCIETE K.S SARL</t>
  </si>
  <si>
    <t>SOCICTE K.S SARL</t>
  </si>
  <si>
    <t>M041712620689X</t>
  </si>
  <si>
    <t>404676</t>
  </si>
  <si>
    <t>SOCIETE K.T.T PARTNERS SARL</t>
  </si>
  <si>
    <t>M081712639333J</t>
  </si>
  <si>
    <t>PRESTATIONS DE SERVICES-LOGISTIQUE</t>
  </si>
  <si>
    <t>404677</t>
  </si>
  <si>
    <t>SOCIETE KABBIN ET KAPPIN SARL</t>
  </si>
  <si>
    <t>(K&amp;K SARL)</t>
  </si>
  <si>
    <t>M062116289317L</t>
  </si>
  <si>
    <t>DERRIERE COMECI AKWA</t>
  </si>
  <si>
    <t>404678</t>
  </si>
  <si>
    <t>SOCIETE KABILLA ALLUMUNIUM SARL</t>
  </si>
  <si>
    <t>M042014418099Q</t>
  </si>
  <si>
    <t>HOTEL POPULAIRE</t>
  </si>
  <si>
    <t>404679</t>
  </si>
  <si>
    <t>SOCIETE KABTAMA ENGINEERING SARL</t>
  </si>
  <si>
    <t>M112025248627U</t>
  </si>
  <si>
    <t>PREST.SCES COMMERCE GENERAL TRANSPORT BTP</t>
  </si>
  <si>
    <t>LAINDE FACE STADE MUNICIPAL</t>
  </si>
  <si>
    <t>404680</t>
  </si>
  <si>
    <t>SOCIETE KADEY MINING SARL</t>
  </si>
  <si>
    <t>SOKAM SARL</t>
  </si>
  <si>
    <t>M022317969764K</t>
  </si>
  <si>
    <t>404681</t>
  </si>
  <si>
    <t>SOCIETE KADOYA SARL</t>
  </si>
  <si>
    <t>M112217762617F</t>
  </si>
  <si>
    <t>404682</t>
  </si>
  <si>
    <t>SOCIETE KAFETO ET CIE SARL</t>
  </si>
  <si>
    <t>SOCIETE KAFETO ET CIE</t>
  </si>
  <si>
    <t>M012216904194N</t>
  </si>
  <si>
    <t>A COTE DE L'HOTEL TOURISTIQUE</t>
  </si>
  <si>
    <t>404683</t>
  </si>
  <si>
    <t>SOCIETE KAHEO FILS SARL</t>
  </si>
  <si>
    <t>S K F SARL</t>
  </si>
  <si>
    <t>M042517735418D</t>
  </si>
  <si>
    <t>404684</t>
  </si>
  <si>
    <t>SOCIETE KAITI SARL</t>
  </si>
  <si>
    <t>M082217552260A</t>
  </si>
  <si>
    <t>404685</t>
  </si>
  <si>
    <t>SOCIÉTÉ KAKA</t>
  </si>
  <si>
    <t>M052316428956N</t>
  </si>
  <si>
    <t>404686</t>
  </si>
  <si>
    <t>SOCIETE KALFRELEC SARL</t>
  </si>
  <si>
    <t>M010416615636W</t>
  </si>
  <si>
    <t>ELECTR</t>
  </si>
  <si>
    <t>404687</t>
  </si>
  <si>
    <t>SOCIETE KAM 80 SARL</t>
  </si>
  <si>
    <t>KAM 80 SARL</t>
  </si>
  <si>
    <t>M012217391865E</t>
  </si>
  <si>
    <t>KAM WOUOM</t>
  </si>
  <si>
    <t>404688</t>
  </si>
  <si>
    <t>SOCIETE KAMAILLE</t>
  </si>
  <si>
    <t>M032117976282H</t>
  </si>
  <si>
    <t>404689</t>
  </si>
  <si>
    <t>STE KAMAILLE</t>
  </si>
  <si>
    <t>M032116026528X</t>
  </si>
  <si>
    <t>COMMISSARIAT 6 IEME</t>
  </si>
  <si>
    <t>404690</t>
  </si>
  <si>
    <t>SOCIETE KAMAKA SARL</t>
  </si>
  <si>
    <t>M042318204762D</t>
  </si>
  <si>
    <t>GENIE CIVIL ET TRAVAUX PUBLICS.COMMERCE GENERAL.IMPORT-EXPORT</t>
  </si>
  <si>
    <t>404691</t>
  </si>
  <si>
    <t>SOCIETE KAMAKEU</t>
  </si>
  <si>
    <t>KAMAKEU SARL</t>
  </si>
  <si>
    <t>M012416358791Q</t>
  </si>
  <si>
    <t>404692</t>
  </si>
  <si>
    <t>SOCIETE KAMGA MBOMBACK DANIELLE SARL</t>
  </si>
  <si>
    <t>SKMD SARL</t>
  </si>
  <si>
    <t>M032118579230C</t>
  </si>
  <si>
    <t>404693</t>
  </si>
  <si>
    <t>SOCIÉTÉ KAMGA X SARL</t>
  </si>
  <si>
    <t>M122015305384L</t>
  </si>
  <si>
    <t>404694</t>
  </si>
  <si>
    <t>SOCIETE KAMGAING SARL</t>
  </si>
  <si>
    <t>( STE K. SARL )</t>
  </si>
  <si>
    <t>M021918001335T</t>
  </si>
  <si>
    <t>404695</t>
  </si>
  <si>
    <t>SOCIETE KAMINARI SARL</t>
  </si>
  <si>
    <t>M121612586546U</t>
  </si>
  <si>
    <t>404696</t>
  </si>
  <si>
    <t>SOCIETE KAM'S SARL</t>
  </si>
  <si>
    <t>M061712631107U</t>
  </si>
  <si>
    <t>404697</t>
  </si>
  <si>
    <t>M092518059601N</t>
  </si>
  <si>
    <t>404698</t>
  </si>
  <si>
    <t>SOCIETE KANON BUSINESS CENTER SARL</t>
  </si>
  <si>
    <t>M021812677129D</t>
  </si>
  <si>
    <t>CITE SIC-CARREFOUR ENTREE MARCHE CITE SIC</t>
  </si>
  <si>
    <t>404699</t>
  </si>
  <si>
    <t>SOCIETE KAPCHE ET FILS SARL</t>
  </si>
  <si>
    <t>SKF SARL</t>
  </si>
  <si>
    <t>M101812730134F</t>
  </si>
  <si>
    <t>404700</t>
  </si>
  <si>
    <t>SOCIETE KAPREECE LUXURY HOME SARL</t>
  </si>
  <si>
    <t>KLH SARL</t>
  </si>
  <si>
    <t>M092316050607L</t>
  </si>
  <si>
    <t>404701</t>
  </si>
  <si>
    <t>SOCIETE KARBURA S.A</t>
  </si>
  <si>
    <t>M091712645061Y</t>
  </si>
  <si>
    <t>404702</t>
  </si>
  <si>
    <t>SOCIÉTÉ KAREN EVENT SARL</t>
  </si>
  <si>
    <t>STÉ K.E. SARL</t>
  </si>
  <si>
    <t>M102316159362E</t>
  </si>
  <si>
    <t>PRESTATION DE SERVICES, COMMERCE GÉNÉRALE</t>
  </si>
  <si>
    <t>404703</t>
  </si>
  <si>
    <t>SOCIETE KARESMA LOGISTICS SARL</t>
  </si>
  <si>
    <t>M012317878593S</t>
  </si>
  <si>
    <t>404704</t>
  </si>
  <si>
    <t>SOCIETE KARIM HOLDING INTERNATIONAL SARL</t>
  </si>
  <si>
    <t>K.H.I SARL</t>
  </si>
  <si>
    <t>M092217612248H</t>
  </si>
  <si>
    <t>404705</t>
  </si>
  <si>
    <t>SOCIETE KARL GRAPHIC SUARL</t>
  </si>
  <si>
    <t>STE KARL GRAPHIC SUARL</t>
  </si>
  <si>
    <t>M032318104010B</t>
  </si>
  <si>
    <t>404706</t>
  </si>
  <si>
    <t>SOCIÉTÉ KARNA SARL</t>
  </si>
  <si>
    <t>M112316273128F</t>
  </si>
  <si>
    <t>404707</t>
  </si>
  <si>
    <t>SOCIETE KASA SARL</t>
  </si>
  <si>
    <t>M062217438215Z</t>
  </si>
  <si>
    <t>COMMERCE GENERAL ; PRESTATIONS DE SERVICE</t>
  </si>
  <si>
    <t>404708</t>
  </si>
  <si>
    <t>SOCIETE KASADEIK</t>
  </si>
  <si>
    <t>KDK SARL</t>
  </si>
  <si>
    <t>M052517765199L</t>
  </si>
  <si>
    <t>404709</t>
  </si>
  <si>
    <t>SOCIETE KATHUI SUARL</t>
  </si>
  <si>
    <t>M102316187458C</t>
  </si>
  <si>
    <t>PRESTATIONS DE SERVICES, COMMERCE GÉNÉRAL, IMPORT EXPORT, TRANSPORT PLACEMENT DU PERSONNEL , NÉGOCE</t>
  </si>
  <si>
    <t>404710</t>
  </si>
  <si>
    <t>SOCIÉTÉ KATRA LODGING</t>
  </si>
  <si>
    <t>KATRA LODGING</t>
  </si>
  <si>
    <t>M022318110622X</t>
  </si>
  <si>
    <t>404711</t>
  </si>
  <si>
    <t>SOCIETE KAWTAL SOBIRABE</t>
  </si>
  <si>
    <t>KSB SARL</t>
  </si>
  <si>
    <t>M112116611393X</t>
  </si>
  <si>
    <t>TRANSPORT,COMMERCE GLE,IMPORT-EXPORT,PRESTATION DES SERVICES</t>
  </si>
  <si>
    <t>404712</t>
  </si>
  <si>
    <t>SOCIETE KAYLA SARL</t>
  </si>
  <si>
    <t>M081914038546Y</t>
  </si>
  <si>
    <t>404713</t>
  </si>
  <si>
    <t>SOCIETE KAZA HALAL SARL</t>
  </si>
  <si>
    <t>STE K.H SARL</t>
  </si>
  <si>
    <t>M042517660989Z</t>
  </si>
  <si>
    <t>COMMERCE GENERAL/IMPORT EXPORT/PRESTATIONS DE SERVICES/PRODUCTION/BTP/TRANSFORMATION/TRANSPORTEUR</t>
  </si>
  <si>
    <t>404714</t>
  </si>
  <si>
    <t>SOCIETE KAZATEL SARL</t>
  </si>
  <si>
    <t>M092316060251F</t>
  </si>
  <si>
    <t>404715</t>
  </si>
  <si>
    <t>SOCIETE KC SARL</t>
  </si>
  <si>
    <t>M102417162660Y</t>
  </si>
  <si>
    <t>CARR PARI DANCING</t>
  </si>
  <si>
    <t>404716</t>
  </si>
  <si>
    <t>SOCIETE KCB SARL</t>
  </si>
  <si>
    <t>M102417164899E</t>
  </si>
  <si>
    <t>404717</t>
  </si>
  <si>
    <t>SOCIETE KCMF SARL</t>
  </si>
  <si>
    <t>M032318070100R</t>
  </si>
  <si>
    <t>COM GEN/PRESTATIONS DE SERVICES</t>
  </si>
  <si>
    <t>404718</t>
  </si>
  <si>
    <t>SOCIETE KDA SARL</t>
  </si>
  <si>
    <t>M062217366669Y</t>
  </si>
  <si>
    <t>COMMERCE GENERAL,PRESTATION DE SERVICES, PRODUCTION ET TRANSFORMATION, D'ELEVAGE,LOGISTIQUE, TRANSPORT, BATIMENT, B.T.P,GENIE CIVIL, IMMOBILIER, MENUISERIE...</t>
  </si>
  <si>
    <t>NGOUACHE-BAFOUSSAM</t>
  </si>
  <si>
    <t>404719</t>
  </si>
  <si>
    <t>SOCIETE KEISAS SERVICES</t>
  </si>
  <si>
    <t>M092217606116R</t>
  </si>
  <si>
    <t>404720</t>
  </si>
  <si>
    <t>SOCIETE KEM SARL</t>
  </si>
  <si>
    <t>STE KS</t>
  </si>
  <si>
    <t>M082517970093Q</t>
  </si>
  <si>
    <t>404721</t>
  </si>
  <si>
    <t>SOCIETE KEMA SARL</t>
  </si>
  <si>
    <t>M042318174155H</t>
  </si>
  <si>
    <t>COMMERCE GENERAL.PRESTATION DE SERVICES.IMPORT EXPORT</t>
  </si>
  <si>
    <t>404722</t>
  </si>
  <si>
    <t>SOCIÉTÉ KEMET SARL</t>
  </si>
  <si>
    <t>SARL KMT</t>
  </si>
  <si>
    <t>M062517832734E</t>
  </si>
  <si>
    <t>404723</t>
  </si>
  <si>
    <t>SOCIETE KEMIRO</t>
  </si>
  <si>
    <t>KEMIRO SARL</t>
  </si>
  <si>
    <t>M102116585016K</t>
  </si>
  <si>
    <t>404724</t>
  </si>
  <si>
    <t>SOCIETE KEMY RENTAL SERVICES SARL</t>
  </si>
  <si>
    <t>M042416655971G</t>
  </si>
  <si>
    <t>404725</t>
  </si>
  <si>
    <t>SOCIETE KENA LUXURY HOUSE SARL</t>
  </si>
  <si>
    <t>M072217510517F</t>
  </si>
  <si>
    <t>404726</t>
  </si>
  <si>
    <t>SOCIETE KENCOM SARL</t>
  </si>
  <si>
    <t>"KENCOM SARL"</t>
  </si>
  <si>
    <t>M031512301815R</t>
  </si>
  <si>
    <t>404727</t>
  </si>
  <si>
    <t>SOCIETE KENDRAL GROUP SARL</t>
  </si>
  <si>
    <t>M102015193237B</t>
  </si>
  <si>
    <t>APRES L'ANTENNE</t>
  </si>
  <si>
    <t>404728</t>
  </si>
  <si>
    <t>SOCIÉTÉ KENEL</t>
  </si>
  <si>
    <t>M092518033169H</t>
  </si>
  <si>
    <t>404729</t>
  </si>
  <si>
    <t>SOCIETE KENENERGIES SARL</t>
  </si>
  <si>
    <t>M111914292269B</t>
  </si>
  <si>
    <t>404730</t>
  </si>
  <si>
    <t>SOCIETE KENFACK SARL U</t>
  </si>
  <si>
    <t>M092518004738L</t>
  </si>
  <si>
    <t>404731</t>
  </si>
  <si>
    <t>SOCIETE KENGNE &amp; FILS SARL</t>
  </si>
  <si>
    <t>( STE K &amp; F SARL )</t>
  </si>
  <si>
    <t>M031618001379T</t>
  </si>
  <si>
    <t>404732</t>
  </si>
  <si>
    <t>SOCIETE KENKWE SERVICES</t>
  </si>
  <si>
    <t>SOKES SARL</t>
  </si>
  <si>
    <t>M120900029900W</t>
  </si>
  <si>
    <t>404733</t>
  </si>
  <si>
    <t>SOCIETE KENNE TSAGUE CARLOS DISTRIBUTEUR SARL</t>
  </si>
  <si>
    <t>KENTSACA DISTRIBUTEUR SARL</t>
  </si>
  <si>
    <t>M112116724228S</t>
  </si>
  <si>
    <t>404734</t>
  </si>
  <si>
    <t>SOCIETE KENNETH CAMEROUN SARL</t>
  </si>
  <si>
    <t>KENNETHCAM SARL</t>
  </si>
  <si>
    <t>M022014405146X</t>
  </si>
  <si>
    <t>404735</t>
  </si>
  <si>
    <t>SOCIETE KENSON MOTORS SARL</t>
  </si>
  <si>
    <t>M090900029217H</t>
  </si>
  <si>
    <t>404736</t>
  </si>
  <si>
    <t>SOCIETE KENTI GLOBAL SARL</t>
  </si>
  <si>
    <t>M022217072614T</t>
  </si>
  <si>
    <t>QUINC/COM GEN/TRANSPORT/HEBERGEMENT</t>
  </si>
  <si>
    <t>AVANT FAMILLE BOUTIQUE</t>
  </si>
  <si>
    <t>404737</t>
  </si>
  <si>
    <t>SOCIETE KENTO &amp;CO SARL</t>
  </si>
  <si>
    <t>S K T</t>
  </si>
  <si>
    <t>M022118491567E</t>
  </si>
  <si>
    <t>FINANCE DIGITALE-MARKETING DIGITAL-PRESTATION DE SERVICE-BTP</t>
  </si>
  <si>
    <t>404738</t>
  </si>
  <si>
    <t>SOCIETE KEPOU GENIE SARL</t>
  </si>
  <si>
    <t>KEPOU GENIE SARL</t>
  </si>
  <si>
    <t>M032014411737D</t>
  </si>
  <si>
    <t>404739</t>
  </si>
  <si>
    <t>SOCIETE KESSINGTON PHARMACEUTICALS LTD</t>
  </si>
  <si>
    <t>M122417449494Q</t>
  </si>
  <si>
    <t>404740</t>
  </si>
  <si>
    <t>SOCIETE KEUMEGNE SARL</t>
  </si>
  <si>
    <t>S.K.S</t>
  </si>
  <si>
    <t>M069912552344W</t>
  </si>
  <si>
    <t>404741</t>
  </si>
  <si>
    <t>SOCIETE KEVA SARL</t>
  </si>
  <si>
    <t>M082116370730F</t>
  </si>
  <si>
    <t>RESTAURATION ET SERVICES ANNEXES DIVERS</t>
  </si>
  <si>
    <t>404742</t>
  </si>
  <si>
    <t>SOCIETE KEVAS SARL</t>
  </si>
  <si>
    <t>M032318000362S</t>
  </si>
  <si>
    <t>404743</t>
  </si>
  <si>
    <t>SOCIETE KEY MANAGEMENT SYSTEM</t>
  </si>
  <si>
    <t>M022416499024X</t>
  </si>
  <si>
    <t>404744</t>
  </si>
  <si>
    <t>SOCIETE KEY-DISTRIBUTION SARL</t>
  </si>
  <si>
    <t>M032217894109N</t>
  </si>
  <si>
    <t>404745</t>
  </si>
  <si>
    <t>SOCIETE KEYMALED SARL</t>
  </si>
  <si>
    <t>M012118539283Q</t>
  </si>
  <si>
    <t>BONABWANG</t>
  </si>
  <si>
    <t>404746</t>
  </si>
  <si>
    <t>SOCIETE KEYSTONE GROUP SARL</t>
  </si>
  <si>
    <t>KEYSTONE GROUP</t>
  </si>
  <si>
    <t>M082417009994Y</t>
  </si>
  <si>
    <t>BTP, MARCHÉS ET COMMANDES PUBLICS, FOURNITURES DIVERSES, PRESTATIONS DE SERVICES, LOCATION MATÉRIELS DE TRAVAUX PUBLICS, VENTE DE MATÉRIEL DE CONSTRUCTION</t>
  </si>
  <si>
    <t>404747</t>
  </si>
  <si>
    <t>SOCIETE KFK CONSULTING</t>
  </si>
  <si>
    <t>STE KFK CONSULTING</t>
  </si>
  <si>
    <t>M092015093953E</t>
  </si>
  <si>
    <t>404748</t>
  </si>
  <si>
    <t>SOCIETE KG CAM SARL</t>
  </si>
  <si>
    <t>KG CAM SARL</t>
  </si>
  <si>
    <t>M052016673384N</t>
  </si>
  <si>
    <t>404749</t>
  </si>
  <si>
    <t>SOCIETE KH PHARMA DISTRIBUTIONS SARL</t>
  </si>
  <si>
    <t>M112025247746M</t>
  </si>
  <si>
    <t>404750</t>
  </si>
  <si>
    <t>SOCIETE KHAMORY SARL</t>
  </si>
  <si>
    <t>M091712644790H</t>
  </si>
  <si>
    <t>404751</t>
  </si>
  <si>
    <t>SOCIETE KHASAD BROTHER'S</t>
  </si>
  <si>
    <t>M022317955313J</t>
  </si>
  <si>
    <t>404752</t>
  </si>
  <si>
    <t>SOCIETE KIMBREL SERVICES KAMERUN SARL</t>
  </si>
  <si>
    <t>KSK SARL</t>
  </si>
  <si>
    <t>M032318077337E</t>
  </si>
  <si>
    <t>SOFTWARE HARDWARE BTP PRESTATIONS DE SERVICES.TRANSPORT LOGISTIC.COMMERCE GENERAL.</t>
  </si>
  <si>
    <t>404753</t>
  </si>
  <si>
    <t>SOCIETE KIMDACHMI SARL</t>
  </si>
  <si>
    <t>M021812677118A</t>
  </si>
  <si>
    <t>AKWA-RUE MERMOZ-IMMEUBLE MICHELIN</t>
  </si>
  <si>
    <t>404754</t>
  </si>
  <si>
    <t>SOCIETE KIMODAPH SARL</t>
  </si>
  <si>
    <t>M051712625826G</t>
  </si>
  <si>
    <t>LE TRANSIT</t>
  </si>
  <si>
    <t>404755</t>
  </si>
  <si>
    <t>SOCIETE KINETIK SARL</t>
  </si>
  <si>
    <t>M112417476314C</t>
  </si>
  <si>
    <t>ETUDES DE MARCHE ET SONDAGES, CONSEIL DE GESTION, AUTRES SERVICES PERSONELS</t>
  </si>
  <si>
    <t>404756</t>
  </si>
  <si>
    <t>SOCIETE KING BUSINESS SERVICE</t>
  </si>
  <si>
    <t>INTERNATIONAL K B S SARL</t>
  </si>
  <si>
    <t>P017916607549R</t>
  </si>
  <si>
    <t>404757</t>
  </si>
  <si>
    <t>SOCIETE KING BUSINESS SERVICE INTERNATIONAL "K.B.S" SARL</t>
  </si>
  <si>
    <t>M010016320269G</t>
  </si>
  <si>
    <t>404758</t>
  </si>
  <si>
    <t>SOCIETE KING SERVICES SARL</t>
  </si>
  <si>
    <t>M061712630754W</t>
  </si>
  <si>
    <t>GENIE CIVIL - PRESTATIONS DE SERVICES</t>
  </si>
  <si>
    <t>404759</t>
  </si>
  <si>
    <t>SOCIETE KING'S AUTO SARL</t>
  </si>
  <si>
    <t>M092316082718U</t>
  </si>
  <si>
    <t>404760</t>
  </si>
  <si>
    <t>SOCIETE KITOKO HOUSE SARLU</t>
  </si>
  <si>
    <t>KITOKO HOUSE SARLU</t>
  </si>
  <si>
    <t>M092116470070B</t>
  </si>
  <si>
    <t>PREST SVICES/CCE GLE/IMPORT-EXPORT</t>
  </si>
  <si>
    <t>HOTEL DE L'AIR DERRIERE BICEC</t>
  </si>
  <si>
    <t>404761</t>
  </si>
  <si>
    <t>SOCIÉTÉ KIYANJA SARL</t>
  </si>
  <si>
    <t>M122317036480W</t>
  </si>
  <si>
    <t>404762</t>
  </si>
  <si>
    <t>SOCIETE KIZITO AUTO SARL</t>
  </si>
  <si>
    <t>STE K.A SARL</t>
  </si>
  <si>
    <t>M072517855050G</t>
  </si>
  <si>
    <t>404763</t>
  </si>
  <si>
    <t>SOCIETE KLEAN</t>
  </si>
  <si>
    <t>STK</t>
  </si>
  <si>
    <t>M042518020674G</t>
  </si>
  <si>
    <t>404764</t>
  </si>
  <si>
    <t>SOCIÉTÉ KMC TRADING ET TRAVEL</t>
  </si>
  <si>
    <t>STE KMC TRADING ET TRAVEL</t>
  </si>
  <si>
    <t>M112417238683Y</t>
  </si>
  <si>
    <t>COMMERCE GÉNÉRAL IMPORT-EXPORT, ORGANISATION DU TRANSPORT DE FRET</t>
  </si>
  <si>
    <t>404765</t>
  </si>
  <si>
    <t>SOCIETE KMER PROD SARL</t>
  </si>
  <si>
    <t>SOCIETE KMER PRODUCTION SARL</t>
  </si>
  <si>
    <t>M091712646597M</t>
  </si>
  <si>
    <t>404766</t>
  </si>
  <si>
    <t>SOCIETE KNE</t>
  </si>
  <si>
    <t>KNE SARL</t>
  </si>
  <si>
    <t>M092116477219X</t>
  </si>
  <si>
    <t>IMPORT IMPORT-COMMERCE GEN-DOUANE</t>
  </si>
  <si>
    <t>404767</t>
  </si>
  <si>
    <t>SOCIETE KNE SARL</t>
  </si>
  <si>
    <t>M092116656877T</t>
  </si>
  <si>
    <t>404768</t>
  </si>
  <si>
    <t>SOCIETE KNL TECHNOLOGY SARL</t>
  </si>
  <si>
    <t>M022217096383E</t>
  </si>
  <si>
    <t>404769</t>
  </si>
  <si>
    <t>SOCIETE KOBA &amp; FILS  SARL</t>
  </si>
  <si>
    <t>STE KOBA &amp; FILS SARL</t>
  </si>
  <si>
    <t>M082517967725X</t>
  </si>
  <si>
    <t>404770</t>
  </si>
  <si>
    <t>SOCIETE KOBE SARL</t>
  </si>
  <si>
    <t>STE PHARMACIE KOBE</t>
  </si>
  <si>
    <t>M022317894707A</t>
  </si>
  <si>
    <t>404771</t>
  </si>
  <si>
    <t>SOCIETE KODJO ALU SARL</t>
  </si>
  <si>
    <t>(SKA SARL)</t>
  </si>
  <si>
    <t>P118516829543H</t>
  </si>
  <si>
    <t>404772</t>
  </si>
  <si>
    <t>M032318077334B</t>
  </si>
  <si>
    <t>404773</t>
  </si>
  <si>
    <t>SOCIETE KOKA SARL</t>
  </si>
  <si>
    <t>M121612620110Y</t>
  </si>
  <si>
    <t>CONSEIL-EXPERTISE-GESTION ASSURANCES</t>
  </si>
  <si>
    <t>404774</t>
  </si>
  <si>
    <t>SOCIÉTÉ KOM'S INTERNATIONAL BUSINES SARL</t>
  </si>
  <si>
    <t>M052517743383N</t>
  </si>
  <si>
    <t>OBOBOGO/ENTREE PALOMA</t>
  </si>
  <si>
    <t>404775</t>
  </si>
  <si>
    <t>SOCIÉTÉ KONHATOM SARL</t>
  </si>
  <si>
    <t>M032318094377Q</t>
  </si>
  <si>
    <t>PRESTATION DE SERVICES ,COMMERCE GÉNÉRAL, IMPORT, EXPORT,TRANSPORT,TRANSIT,BTP ,DOUANE ET LOGISTIQUE</t>
  </si>
  <si>
    <t>404776</t>
  </si>
  <si>
    <t>SOCIETE KOT SARL</t>
  </si>
  <si>
    <t>M092317198554W</t>
  </si>
  <si>
    <t>DOUANE, TRANSIT, TRANSPORT ET NÉGOCE</t>
  </si>
  <si>
    <t>404777</t>
  </si>
  <si>
    <t>SOCIETE KOUAYEP DANIEL</t>
  </si>
  <si>
    <t>M112417511646A</t>
  </si>
  <si>
    <t>404778</t>
  </si>
  <si>
    <t>SOCIETE KOUNDJILA</t>
  </si>
  <si>
    <t>M012216987633N</t>
  </si>
  <si>
    <t>ESSESIK</t>
  </si>
  <si>
    <t>404779</t>
  </si>
  <si>
    <t>SOCIETE KOUNI - TRANSP SARL</t>
  </si>
  <si>
    <t>STE "KOUNI - TRANSP" SARL</t>
  </si>
  <si>
    <t>M101812726126C</t>
  </si>
  <si>
    <t>404780</t>
  </si>
  <si>
    <t>SOCIETE KPF SERVICES</t>
  </si>
  <si>
    <t>M012117625748B</t>
  </si>
  <si>
    <t>404781</t>
  </si>
  <si>
    <t>SOCIETE KRIBI BUSINESS SERVICES SARL</t>
  </si>
  <si>
    <t>M022317969676D</t>
  </si>
  <si>
    <t>404782</t>
  </si>
  <si>
    <t>SOCIÉTÉ KRIBI SOLUTION SARL</t>
  </si>
  <si>
    <t>(K.S SARL)</t>
  </si>
  <si>
    <t>M052517741563M</t>
  </si>
  <si>
    <t>404783</t>
  </si>
  <si>
    <t>SOCIETE KRISHNAVI SARL</t>
  </si>
  <si>
    <t>KRISHNAVI SARL</t>
  </si>
  <si>
    <t>M122417522305J</t>
  </si>
  <si>
    <t>404784</t>
  </si>
  <si>
    <t>SOCIETE KSW SERVICE SARL</t>
  </si>
  <si>
    <t>KSWS SARL</t>
  </si>
  <si>
    <t>M102217702265Y</t>
  </si>
  <si>
    <t>HEBERGEMENT/RESTAURATION/SECURITE/PRODUCTION/PRESTATION DE SERVICES</t>
  </si>
  <si>
    <t>404785</t>
  </si>
  <si>
    <t>SOCIETE KTA SOLUTION SARL</t>
  </si>
  <si>
    <t>(KTA SOLUTION SARL)</t>
  </si>
  <si>
    <t>M052517777208D</t>
  </si>
  <si>
    <t>404786</t>
  </si>
  <si>
    <t>SOCIETE KTD SUARL</t>
  </si>
  <si>
    <t>M011712588662G</t>
  </si>
  <si>
    <t>MARCHE CENTRAL/BTQ 687</t>
  </si>
  <si>
    <t>404787</t>
  </si>
  <si>
    <t>SOCIETE KTMC CAMEROUN SARL</t>
  </si>
  <si>
    <t>M081718465990K</t>
  </si>
  <si>
    <t>404788</t>
  </si>
  <si>
    <t>SOCIETE KUATE DISTRIBUTION SARL</t>
  </si>
  <si>
    <t>M092116468995Z</t>
  </si>
  <si>
    <t>DISTRIBUTION DES PRODUITS SABC, COMMERCE GENERAL, PRESTATION DE SERVICE</t>
  </si>
  <si>
    <t>404789</t>
  </si>
  <si>
    <t>SOCIÉTÉ KUNXIN ENGINEERING SARL</t>
  </si>
  <si>
    <t>SARL k.E</t>
  </si>
  <si>
    <t>M092518052409Y</t>
  </si>
  <si>
    <t>404790</t>
  </si>
  <si>
    <t>SOCIETE KW TRADING AND COMPANY SARL</t>
  </si>
  <si>
    <t>M071612580419M</t>
  </si>
  <si>
    <t>404791</t>
  </si>
  <si>
    <t>SOCIETE KWANZA'A SARL</t>
  </si>
  <si>
    <t>KWANZA'A SARL</t>
  </si>
  <si>
    <t>M062014685766D</t>
  </si>
  <si>
    <t>FACE SUPER MARCHE KDO</t>
  </si>
  <si>
    <t>404792</t>
  </si>
  <si>
    <t>SOCIÉTÉ KWENKAM WORLD BUSINESS INFORMATIQUE</t>
  </si>
  <si>
    <t>K.W.B.I SARL</t>
  </si>
  <si>
    <t>M031416451630H</t>
  </si>
  <si>
    <t>PRESTATIONS DE SERVICES INFORMATIQUES MAINTENANCE DE PARCS ET AUDIT</t>
  </si>
  <si>
    <t>404793</t>
  </si>
  <si>
    <t>SOCIETE KYF SARL</t>
  </si>
  <si>
    <t>M051712625848N</t>
  </si>
  <si>
    <t>404794</t>
  </si>
  <si>
    <t>SOCIETE KYMO SARL</t>
  </si>
  <si>
    <t>KYMO SARL</t>
  </si>
  <si>
    <t>M042318189604S</t>
  </si>
  <si>
    <t>COMMERCE GENERAL, IMPORT-EXPORT, NEGOCE, DISTRIBUTION....</t>
  </si>
  <si>
    <t>BRAZAVILLE A COTE GLOBAL VOYAGE</t>
  </si>
  <si>
    <t>404795</t>
  </si>
  <si>
    <t>SOCIÉTÉ KYTOM AFRIQUE SARL</t>
  </si>
  <si>
    <t>M051716705547C</t>
  </si>
  <si>
    <t>IMMOBILIER,GÉNIE CIVILE,PRESTATIONS DE SERVICES</t>
  </si>
  <si>
    <t>404796</t>
  </si>
  <si>
    <t>SOCIÉTÉ KZIF-CAM SARL</t>
  </si>
  <si>
    <t>KZIF-CAM SARL</t>
  </si>
  <si>
    <t>M012317818289M</t>
  </si>
  <si>
    <t>AUBERGE A CÔTÉ DE COGENI</t>
  </si>
  <si>
    <t>404797</t>
  </si>
  <si>
    <t>SOCIETE LA CALIXTE MB SARL</t>
  </si>
  <si>
    <t>LA CALIXTE MB SARL</t>
  </si>
  <si>
    <t>M072517895274X</t>
  </si>
  <si>
    <t>404798</t>
  </si>
  <si>
    <t>SOCIETE LA CAMEROUNAISE DES PRODUITS ALIMENTAIRES</t>
  </si>
  <si>
    <t>CPA SARL</t>
  </si>
  <si>
    <t>M032316302453Z</t>
  </si>
  <si>
    <t>404799</t>
  </si>
  <si>
    <t>SOCIETE LA CAMPEROUNAISE DES PECHES</t>
  </si>
  <si>
    <t>CAMPECHES</t>
  </si>
  <si>
    <t>M099717645562B</t>
  </si>
  <si>
    <t>INDUSTRIAL FISHING</t>
  </si>
  <si>
    <t>404800</t>
  </si>
  <si>
    <t>SOCIETE LA CAVE DES EXPERTS PLUS</t>
  </si>
  <si>
    <t>M072517914058B</t>
  </si>
  <si>
    <t>404801</t>
  </si>
  <si>
    <t>SOCIETE LA CLE DES JARDINIERS SARL</t>
  </si>
  <si>
    <t>M122217775411X</t>
  </si>
  <si>
    <t>404802</t>
  </si>
  <si>
    <t>SOCIETE LA CLOCHE SARL</t>
  </si>
  <si>
    <t>LA CLOCHE</t>
  </si>
  <si>
    <t>M092518058721G</t>
  </si>
  <si>
    <t>404803</t>
  </si>
  <si>
    <t>SOCIETE LA COLOMBE SARL</t>
  </si>
  <si>
    <t>M122017271266D</t>
  </si>
  <si>
    <t>404804</t>
  </si>
  <si>
    <t>SOCIETE LA COMPETENCE SARL</t>
  </si>
  <si>
    <t>M082014920628T</t>
  </si>
  <si>
    <t>404805</t>
  </si>
  <si>
    <t>SOCIETE LA CONFIANCE SARL</t>
  </si>
  <si>
    <t>M022317933100W</t>
  </si>
  <si>
    <t>404806</t>
  </si>
  <si>
    <t>SOCIETE LA FAMILLE SARL</t>
  </si>
  <si>
    <t>M042318180596H</t>
  </si>
  <si>
    <t>404807</t>
  </si>
  <si>
    <t>SOCIÉTÉ LA FORME GLOBAL INTERNATIONAL</t>
  </si>
  <si>
    <t>M122316327056F</t>
  </si>
  <si>
    <t>404808</t>
  </si>
  <si>
    <t>SOCIETE LA GENERALE DE COMMERCE &amp;</t>
  </si>
  <si>
    <t>D'ELEVAGE. "LA GCE" SARL</t>
  </si>
  <si>
    <t>M061712632472J</t>
  </si>
  <si>
    <t>PK 08 - KONDI</t>
  </si>
  <si>
    <t>404809</t>
  </si>
  <si>
    <t>SOCIETE LA GLOIRE</t>
  </si>
  <si>
    <t>LAGLO</t>
  </si>
  <si>
    <t>M012416401429Y</t>
  </si>
  <si>
    <t>PRESTATION DE SERVICES DIVERS,BTP, IMPORT/EXPORT, COMMERCE GÉNÉRAL, AGRO-ALIMENTAIRE</t>
  </si>
  <si>
    <t>BP 7121</t>
  </si>
  <si>
    <t>404810</t>
  </si>
  <si>
    <t>SOCIETE LA GRACE DIVINE SARL</t>
  </si>
  <si>
    <t>M082316019381E</t>
  </si>
  <si>
    <t>404811</t>
  </si>
  <si>
    <t>P010517442939J</t>
  </si>
  <si>
    <t>404812</t>
  </si>
  <si>
    <t>SOCIETE LA GRACE PLUS</t>
  </si>
  <si>
    <t>S.G.P.SARL</t>
  </si>
  <si>
    <t>M111612582987Q</t>
  </si>
  <si>
    <t>LA GRACE ASSURANCE</t>
  </si>
  <si>
    <t>404813</t>
  </si>
  <si>
    <t>SOCIETE LA GRACE SARLU</t>
  </si>
  <si>
    <t>P020016707446Q</t>
  </si>
  <si>
    <t>404814</t>
  </si>
  <si>
    <t>SOCIETE LA GRANDE TARODIERE ET MARAÎ CHERE DE L'EST CAREROUN SARL</t>
  </si>
  <si>
    <t>GMTC SARL</t>
  </si>
  <si>
    <t>M102116623307N</t>
  </si>
  <si>
    <t>A COTE DE LA CASE COMMUNAUTAIRE MINEPAT</t>
  </si>
  <si>
    <t>404815</t>
  </si>
  <si>
    <t>SOCIETE LA PAIX SARL</t>
  </si>
  <si>
    <t>SCHEKINA CERAMIQUE</t>
  </si>
  <si>
    <t>M092417084438R</t>
  </si>
  <si>
    <t>VILLAGE AVANT CARREFOUR YASSA</t>
  </si>
  <si>
    <t>404816</t>
  </si>
  <si>
    <t>SOCIÉTÉ LA PERSÉVÉRANCE DU CAMEROUN</t>
  </si>
  <si>
    <t>M092417057104M</t>
  </si>
  <si>
    <t>404817</t>
  </si>
  <si>
    <t>SOCIETE LA PLENITUDE SARL</t>
  </si>
  <si>
    <t>M021812694527X</t>
  </si>
  <si>
    <t>BONABERI-FACE MAYOR</t>
  </si>
  <si>
    <t>404818</t>
  </si>
  <si>
    <t>SOCIETE LA PRINTANIERE</t>
  </si>
  <si>
    <t>M111412174259L</t>
  </si>
  <si>
    <t>404819</t>
  </si>
  <si>
    <t>SOCIETE LA PROSPÉRITÉ SARL</t>
  </si>
  <si>
    <t>SLP SARL</t>
  </si>
  <si>
    <t>M082316030504J</t>
  </si>
  <si>
    <t>404820</t>
  </si>
  <si>
    <t>SOCIETE LA REFERENCE PLUS SARL</t>
  </si>
  <si>
    <t>M082217572917Q</t>
  </si>
  <si>
    <t>404821</t>
  </si>
  <si>
    <t>SOCIETE LA REFERENCE SARL</t>
  </si>
  <si>
    <t>M061712630618F</t>
  </si>
  <si>
    <t>404822</t>
  </si>
  <si>
    <t>SOCIÉTÉ LA REFERENCE SARL</t>
  </si>
  <si>
    <t>M012014366831B</t>
  </si>
  <si>
    <t>404823</t>
  </si>
  <si>
    <t>SOCIÉTÉ LA RENAISSANCE SARL-U</t>
  </si>
  <si>
    <t>LA SR SARL-U</t>
  </si>
  <si>
    <t>M112015204783T</t>
  </si>
  <si>
    <t>404824</t>
  </si>
  <si>
    <t>SOCIETE LA REUSSITE NEGOCE &amp; SERVICES BTP SARL</t>
  </si>
  <si>
    <t>M042116026381B</t>
  </si>
  <si>
    <t>FACE FOULA GUEGUE</t>
  </si>
  <si>
    <t>404825</t>
  </si>
  <si>
    <t>SOCIÉTÉ LA RÉUSSITE SARL</t>
  </si>
  <si>
    <t>S.R. SARL</t>
  </si>
  <si>
    <t>M082014922536B</t>
  </si>
  <si>
    <t>404826</t>
  </si>
  <si>
    <t>SOCIETE LA SHUKETTE SARL</t>
  </si>
  <si>
    <t>M091612604616G</t>
  </si>
  <si>
    <t>PRODUCT-TRANSFORMAT PROD. AGRICOLES</t>
  </si>
  <si>
    <t>CARREFOUR SOPPO</t>
  </si>
  <si>
    <t>404827</t>
  </si>
  <si>
    <t>SOCIETE LA SOLUTION SARL</t>
  </si>
  <si>
    <t>M012115413711B</t>
  </si>
  <si>
    <t>COMMERCE GENERAL-PRESTATIONS DE SERVICES-TRANSPORT-ARTISANAT...</t>
  </si>
  <si>
    <t>404828</t>
  </si>
  <si>
    <t>SOCIETE LA SOURCE SARL</t>
  </si>
  <si>
    <t>(LAS SARL)</t>
  </si>
  <si>
    <t>M032517628896F</t>
  </si>
  <si>
    <t>404829</t>
  </si>
  <si>
    <t>M032517636783E</t>
  </si>
  <si>
    <t>404830</t>
  </si>
  <si>
    <t>SOCIÉTÉ LA SOURCE SARL</t>
  </si>
  <si>
    <t>M081812719390N</t>
  </si>
  <si>
    <t>BOULANGERIE PÂTISSERIE-ALIMENTATION</t>
  </si>
  <si>
    <t>FEU ROUGE NYLON</t>
  </si>
  <si>
    <t>404831</t>
  </si>
  <si>
    <t>SOCIETE LA TABLE DE VENUS</t>
  </si>
  <si>
    <t>LATV</t>
  </si>
  <si>
    <t>M122417533365C</t>
  </si>
  <si>
    <t>RESTAURATION-ACTIVITÉ DE NETTOYAGE-SERVICE DE COUTURE- ACTIVITÉS RECRÉATIVES ET DE LOISIRS- COMMERCE GÉNÉRAL- PRESTATION DE SERVICE</t>
  </si>
  <si>
    <t>404832</t>
  </si>
  <si>
    <t>SOCIETE LA TERMA SARL</t>
  </si>
  <si>
    <t>M101712651879Y</t>
  </si>
  <si>
    <t>404833</t>
  </si>
  <si>
    <t>SOCIETE LA TIBERIADE SARL</t>
  </si>
  <si>
    <t>M012014378868S</t>
  </si>
  <si>
    <t>404834</t>
  </si>
  <si>
    <t>SOCIETE LA TRINITE SARL</t>
  </si>
  <si>
    <t>(SOCIETE LA TRINITE SARL)</t>
  </si>
  <si>
    <t>M062116578876Z</t>
  </si>
  <si>
    <t>404835</t>
  </si>
  <si>
    <t>SOCIETE LA VALLEE DE MANKOM SARL</t>
  </si>
  <si>
    <t>M068816917652L</t>
  </si>
  <si>
    <t>404836</t>
  </si>
  <si>
    <t>SOCIETE LA VAPEUR SARL</t>
  </si>
  <si>
    <t>M011712585428S</t>
  </si>
  <si>
    <t>404837</t>
  </si>
  <si>
    <t>SOCIÉTÉ LA ZONE SARL</t>
  </si>
  <si>
    <t>M032416651940R</t>
  </si>
  <si>
    <t>Commercialisation d'internet, prestations de services, commerce général, hébergement, agriculture...</t>
  </si>
  <si>
    <t>404838</t>
  </si>
  <si>
    <t>SOCIETE LAA BAA SARL</t>
  </si>
  <si>
    <t>M062116287352W</t>
  </si>
  <si>
    <t>GESTION DU PATRIMOINE</t>
  </si>
  <si>
    <t>404839</t>
  </si>
  <si>
    <t>SOCIETE LABORATOIRE LE JOURDAIN SARL</t>
  </si>
  <si>
    <t>M022217141899H</t>
  </si>
  <si>
    <t>PRESTAT SCES/COM GEN/LABO/SOINS MEDICAUX/SANTE</t>
  </si>
  <si>
    <t>404840</t>
  </si>
  <si>
    <t>SOCIÉTÉ LACMAGO ET FILS SARL</t>
  </si>
  <si>
    <t>M021912751518H</t>
  </si>
  <si>
    <t>DISTRIBUTION PRODUITS BRASSICOLES</t>
  </si>
  <si>
    <t>404841</t>
  </si>
  <si>
    <t>SOCIETE LADA ET COMPANY SARL</t>
  </si>
  <si>
    <t>STE LADA ET COMPANY SARL</t>
  </si>
  <si>
    <t>M082417031969Z</t>
  </si>
  <si>
    <t>404842</t>
  </si>
  <si>
    <t>SOCIETE L'AFRICAINE DE GRUMES</t>
  </si>
  <si>
    <t>AFRIGRUM SARL</t>
  </si>
  <si>
    <t>M042217622783W</t>
  </si>
  <si>
    <t>DERRIERE LA POSTE DE BONANJO</t>
  </si>
  <si>
    <t>404843</t>
  </si>
  <si>
    <t>SOCIETE LALUNA SARL</t>
  </si>
  <si>
    <t>M042416696976T</t>
  </si>
  <si>
    <t>AKWA EN FACE SALLE DES FETES</t>
  </si>
  <si>
    <t>404844</t>
  </si>
  <si>
    <t>SOCIETE LAMA CONCEPT SARL</t>
  </si>
  <si>
    <t>M022118495545K</t>
  </si>
  <si>
    <t>404845</t>
  </si>
  <si>
    <t>SOCIETE LAMANA SARL</t>
  </si>
  <si>
    <t>M061712633099Z</t>
  </si>
  <si>
    <t>404846</t>
  </si>
  <si>
    <t>SOCIETE LAMBANO SARL</t>
  </si>
  <si>
    <t>LAMBANO</t>
  </si>
  <si>
    <t>M022517557276C</t>
  </si>
  <si>
    <t>404847</t>
  </si>
  <si>
    <t>SOCIETE LAMBERT SARL</t>
  </si>
  <si>
    <t>LAMBERT SARL</t>
  </si>
  <si>
    <t>M032318070016P</t>
  </si>
  <si>
    <t>COM GEN/BTP/MINE/PRESTATION DE SERVICES</t>
  </si>
  <si>
    <t>404848</t>
  </si>
  <si>
    <t>SOCIETE LAMBOU FOPA GROUPE SARL</t>
  </si>
  <si>
    <t>M052316630102F</t>
  </si>
  <si>
    <t>404849</t>
  </si>
  <si>
    <t>SOCIETE LANGBOU</t>
  </si>
  <si>
    <t>LANGBOU</t>
  </si>
  <si>
    <t>M082217624994X</t>
  </si>
  <si>
    <t>404850</t>
  </si>
  <si>
    <t>SOCIETE L'ARROSOIR DU PAYS SARL</t>
  </si>
  <si>
    <t>SOCIETE L'ARROSOIR SARL</t>
  </si>
  <si>
    <t>M061712630035R</t>
  </si>
  <si>
    <t>404851</t>
  </si>
  <si>
    <t>SOCIETE L'ATELIER DU VIN SARL</t>
  </si>
  <si>
    <t>M121612578870M</t>
  </si>
  <si>
    <t>404852</t>
  </si>
  <si>
    <t>SOCIETE LATIS SERVICES SARL</t>
  </si>
  <si>
    <t>LATIS SARL</t>
  </si>
  <si>
    <t>M042517677231P</t>
  </si>
  <si>
    <t>404853</t>
  </si>
  <si>
    <t>SOCIETE LAYS SARL</t>
  </si>
  <si>
    <t>LAYS SARL</t>
  </si>
  <si>
    <t>M012317861641E</t>
  </si>
  <si>
    <t>404854</t>
  </si>
  <si>
    <t>SOCIETE LAZARE TRAVEL</t>
  </si>
  <si>
    <t>JOSEPHA TRAVEL</t>
  </si>
  <si>
    <t>M062517841460L</t>
  </si>
  <si>
    <t>404855</t>
  </si>
  <si>
    <t>SOCIETE LB SARL</t>
  </si>
  <si>
    <t>L.B SARL</t>
  </si>
  <si>
    <t>M062517840600Y</t>
  </si>
  <si>
    <t>404856</t>
  </si>
  <si>
    <t>SOCIETE LCP HOUSE</t>
  </si>
  <si>
    <t>LCPH</t>
  </si>
  <si>
    <t>M092518082864A</t>
  </si>
  <si>
    <t>404857</t>
  </si>
  <si>
    <t>SOCIETE LDS PRINT SARL</t>
  </si>
  <si>
    <t>LDS P. SARL</t>
  </si>
  <si>
    <t>M022118495649A</t>
  </si>
  <si>
    <t>APRES MTN DIRECTION GENERAL</t>
  </si>
  <si>
    <t>404858</t>
  </si>
  <si>
    <t>SOCIETE LE BIEN SARL</t>
  </si>
  <si>
    <t>M052116086307N</t>
  </si>
  <si>
    <t>HOTELLERIE VENTE BOISSONS HYGIENIQUES ET SPIRITUEUX, RESTAURATION, COMMERCE GENERAL PRESTATION DE SERVICES, GRILLADE</t>
  </si>
  <si>
    <t>404859</t>
  </si>
  <si>
    <t>SOCIETE LE BODJO SARL</t>
  </si>
  <si>
    <t>M022416419308K</t>
  </si>
  <si>
    <t>404860</t>
  </si>
  <si>
    <t>SOCIETE LE BON COIN SARL</t>
  </si>
  <si>
    <t>M032416613485K</t>
  </si>
  <si>
    <t>404861</t>
  </si>
  <si>
    <t>SOCIETE LE CABINET DE GESTION COMPTABLE FISCAL ET JURIDIQUE SARL</t>
  </si>
  <si>
    <t>STE LE CAGESCOMFJ SARL</t>
  </si>
  <si>
    <t>M012317848805G</t>
  </si>
  <si>
    <t>404862</t>
  </si>
  <si>
    <t>SOCIÉTÉ LE CÉLÈBRE SARL</t>
  </si>
  <si>
    <t>M071913925780X</t>
  </si>
  <si>
    <t>404863</t>
  </si>
  <si>
    <t>SOCIETE LE CEP SARL</t>
  </si>
  <si>
    <t>M011712600044N</t>
  </si>
  <si>
    <t>404864</t>
  </si>
  <si>
    <t>SOCIETE LE CLAIR SARL</t>
  </si>
  <si>
    <t>M011712588698U</t>
  </si>
  <si>
    <t>404865</t>
  </si>
  <si>
    <t>SOCIETE LE CONSULAT SARL</t>
  </si>
  <si>
    <t>M112417264657K</t>
  </si>
  <si>
    <t>404866</t>
  </si>
  <si>
    <t>SOCIÉTÉ LE DJAMBWE SARL</t>
  </si>
  <si>
    <t>M051912784586Z</t>
  </si>
  <si>
    <t>NGOYE-TRADEX</t>
  </si>
  <si>
    <t>404867</t>
  </si>
  <si>
    <t>SOCIETE LE FRANK SARL</t>
  </si>
  <si>
    <t>M031200040824X</t>
  </si>
  <si>
    <t>404868</t>
  </si>
  <si>
    <t>SOCIETE LE GRENIER DU CAMEROUN</t>
  </si>
  <si>
    <t>M012317859424X</t>
  </si>
  <si>
    <t>OBC</t>
  </si>
  <si>
    <t>404869</t>
  </si>
  <si>
    <t>SOCIETE LE JARDIN D'AMY SARL</t>
  </si>
  <si>
    <t>M051712625839M</t>
  </si>
  <si>
    <t>404870</t>
  </si>
  <si>
    <t>SOCIETE LE JARDIN DES ARTS</t>
  </si>
  <si>
    <t>JDA SARL.U</t>
  </si>
  <si>
    <t>M062116340102T</t>
  </si>
  <si>
    <t>404871</t>
  </si>
  <si>
    <t>SOCIETE LE LILLOIS SARL</t>
  </si>
  <si>
    <t>M082217552983J</t>
  </si>
  <si>
    <t>HEBERGEMENT,SNACK-BAR, RESTAURATION</t>
  </si>
  <si>
    <t>404872</t>
  </si>
  <si>
    <t>SOCIETE LE LION SARL</t>
  </si>
  <si>
    <t>M071913915118R</t>
  </si>
  <si>
    <t>404873</t>
  </si>
  <si>
    <t>SOCIETE LE MYOSOTIS SARL</t>
  </si>
  <si>
    <t>M011712601565U</t>
  </si>
  <si>
    <t>IMMEUBLE CT2 6e ETAGE</t>
  </si>
  <si>
    <t>404874</t>
  </si>
  <si>
    <t>SOCIETE LE NOBELISTE SERVICES SARL.</t>
  </si>
  <si>
    <t>M102417442224K</t>
  </si>
  <si>
    <t>RESTAURATION, COMMERCE GÉNÉRAL, PRESTATION DE SERVICE, IMPORT-EXPORT</t>
  </si>
  <si>
    <t>404875</t>
  </si>
  <si>
    <t>SOCIETE LE PARTICULIER SARL</t>
  </si>
  <si>
    <t>M101712649818Z</t>
  </si>
  <si>
    <t>404876</t>
  </si>
  <si>
    <t>SOCIETE LE PATRIOTE</t>
  </si>
  <si>
    <t>M022416478980P</t>
  </si>
  <si>
    <t>404877</t>
  </si>
  <si>
    <t>SOCIÉTÉ LE PRESTATAIRE SARL</t>
  </si>
  <si>
    <t>M081914098858M</t>
  </si>
  <si>
    <t>FORMATION &amp; PLACEMENT DU PERSONNEL</t>
  </si>
  <si>
    <t>404878</t>
  </si>
  <si>
    <t>SOCIETE LE RANCH DE PONGO SARL</t>
  </si>
  <si>
    <t>M082518005909D</t>
  </si>
  <si>
    <t>404879</t>
  </si>
  <si>
    <t>SOCIETE LE RECOLTANT SARL</t>
  </si>
  <si>
    <t>M072416974139E</t>
  </si>
  <si>
    <t>404880</t>
  </si>
  <si>
    <t>SOCIETE LE REFLET</t>
  </si>
  <si>
    <t>LE REFLET SARL</t>
  </si>
  <si>
    <t>M032416631713Z</t>
  </si>
  <si>
    <t>MAKEPE ENTREE BELAVIE</t>
  </si>
  <si>
    <t>404881</t>
  </si>
  <si>
    <t>SOCIETE LE ROPAS SARL</t>
  </si>
  <si>
    <t>M021712616218S</t>
  </si>
  <si>
    <t>YASSA-DERRIERE STATION NEPTUNE OIL</t>
  </si>
  <si>
    <t>404882</t>
  </si>
  <si>
    <t>SOCIETE LE VATIKAN SARL</t>
  </si>
  <si>
    <t>M021712603537E</t>
  </si>
  <si>
    <t>404883</t>
  </si>
  <si>
    <t>SOCIETE LE VERT &amp; SERVICES SARL</t>
  </si>
  <si>
    <t>SOCIETE LE VERT &amp; SERVICES</t>
  </si>
  <si>
    <t>M120500020482M</t>
  </si>
  <si>
    <t>IMM. TARITE</t>
  </si>
  <si>
    <t>404884</t>
  </si>
  <si>
    <t>SOCIETE LE VETERAN VIP SARL</t>
  </si>
  <si>
    <t>M062014605409R</t>
  </si>
  <si>
    <t>APRES CARREF TERRENSTRA</t>
  </si>
  <si>
    <t>404885</t>
  </si>
  <si>
    <t>SOCIETE LEADDECISION</t>
  </si>
  <si>
    <t>M042417233828Z</t>
  </si>
  <si>
    <t>404886</t>
  </si>
  <si>
    <t>SOCIETE LEADER AGRO SARL</t>
  </si>
  <si>
    <t>M012517501931U</t>
  </si>
  <si>
    <t>Vente de produits phytosanitaires</t>
  </si>
  <si>
    <t>404887</t>
  </si>
  <si>
    <t>SOCIETE LEADER EXPRESS MEDICAL SARL</t>
  </si>
  <si>
    <t>M022014406385Y</t>
  </si>
  <si>
    <t>DISTRIBUT° BIOMEDICAL ET CONSOMMABLES</t>
  </si>
  <si>
    <t>404888</t>
  </si>
  <si>
    <t>SOCIETE LEADER GROUPE SARL</t>
  </si>
  <si>
    <t>M062517825410U</t>
  </si>
  <si>
    <t>NOUVEL AEROPORT - EXPRESS UNION</t>
  </si>
  <si>
    <t>404889</t>
  </si>
  <si>
    <t>SOCIETE LEADERS SHOES SARL</t>
  </si>
  <si>
    <t>LEADERS SHOES SARL</t>
  </si>
  <si>
    <t>M092417070700N</t>
  </si>
  <si>
    <t>404890</t>
  </si>
  <si>
    <t>SOCIETE LEADEX SA</t>
  </si>
  <si>
    <t>LEADEX SA</t>
  </si>
  <si>
    <t>M101000033540L</t>
  </si>
  <si>
    <t>404891</t>
  </si>
  <si>
    <t>SOCIETE LEADS-NW SARL</t>
  </si>
  <si>
    <t>M032318050847R</t>
  </si>
  <si>
    <t>404892</t>
  </si>
  <si>
    <t>SOCIETE L'ECRIN SOYEUX SARL</t>
  </si>
  <si>
    <t>L'ECRIN SOYEUX</t>
  </si>
  <si>
    <t>M012517549873D</t>
  </si>
  <si>
    <t>404893</t>
  </si>
  <si>
    <t>SOCIETE LEDOUX SARL</t>
  </si>
  <si>
    <t>SOCIETE LD SARL</t>
  </si>
  <si>
    <t>M011812677519Z</t>
  </si>
  <si>
    <t>PANIFICATION-DISTRIBUTION-COMMERCE</t>
  </si>
  <si>
    <t>404894</t>
  </si>
  <si>
    <t>SOCIETE LEFANG CAPITAL MANAGEMENT</t>
  </si>
  <si>
    <t>M112417231400D</t>
  </si>
  <si>
    <t>PRESTATIONS DE SERVICES, CONSEILS, ETUDES</t>
  </si>
  <si>
    <t>404895</t>
  </si>
  <si>
    <t>SOCIETE LEGEND SERVICES SARL</t>
  </si>
  <si>
    <t>L.G.S SARL</t>
  </si>
  <si>
    <t>M012217070342B</t>
  </si>
  <si>
    <t>PRESTATION DE SERVICES, COMMERCE GENERAL, IMPORT-EXPORT, B.T.P, AGRICULTURE, ELEVAGE, TRANSPORT DE MARCHANDISES INTER-URBAIN</t>
  </si>
  <si>
    <t>TYO VILLE, AUBERGE</t>
  </si>
  <si>
    <t>404896</t>
  </si>
  <si>
    <t>SOCIETE LEGLOBE SARL</t>
  </si>
  <si>
    <t>M021200042747R</t>
  </si>
  <si>
    <t>404897</t>
  </si>
  <si>
    <t>SOCIETE LEMAR SOLAR ENERGY SARL</t>
  </si>
  <si>
    <t>L SOLAR SARL</t>
  </si>
  <si>
    <t>M042318107333C</t>
  </si>
  <si>
    <t>404898</t>
  </si>
  <si>
    <t>SOCIETE LEPOINCON SARL</t>
  </si>
  <si>
    <t>LEPOINCON SARL</t>
  </si>
  <si>
    <t>M062318327357E</t>
  </si>
  <si>
    <t>FACE MRS DAKAR</t>
  </si>
  <si>
    <t>404899</t>
  </si>
  <si>
    <t>SOCIETE LES BATISSEURS DU PATRIMOINE SARL</t>
  </si>
  <si>
    <t>SBP</t>
  </si>
  <si>
    <t>M072517888726Z</t>
  </si>
  <si>
    <t>404900</t>
  </si>
  <si>
    <t>SOCIETE LES BONNES AFFAIRES SARL</t>
  </si>
  <si>
    <t>''BONAFFAIRES SARL'</t>
  </si>
  <si>
    <t>M042517730473C</t>
  </si>
  <si>
    <t>404901</t>
  </si>
  <si>
    <t>SOCIETE LES BONS HABITS SARL</t>
  </si>
  <si>
    <t>M032416494197N</t>
  </si>
  <si>
    <t>404902</t>
  </si>
  <si>
    <t>SOCIETE LES CEDRES PLUS SARL</t>
  </si>
  <si>
    <t>M061512403189H</t>
  </si>
  <si>
    <t>RESTAURATION - PREST/SCES</t>
  </si>
  <si>
    <t>404903</t>
  </si>
  <si>
    <t>SOCIETE LES CONSTRUCTIONS DURABLES SARL</t>
  </si>
  <si>
    <t>LCD SARLU</t>
  </si>
  <si>
    <t>M072318496939U</t>
  </si>
  <si>
    <t>DERRIÈRE LE CENTRE VISITE TECHNIQUE AUTOMOBILE</t>
  </si>
  <si>
    <t>404904</t>
  </si>
  <si>
    <t>SOCIÉTÉ LES FILMS DU DAMALISQUE SARL</t>
  </si>
  <si>
    <t>M022416403155G</t>
  </si>
  <si>
    <t>ÉDITION DE BEAUX LIVRES, GUIDE, PLAQUETTES, CALENDRIER POSTALES ETC...</t>
  </si>
  <si>
    <t>404905</t>
  </si>
  <si>
    <t>SOCIETE LES FOURNILS DU CAMEROUN SARL</t>
  </si>
  <si>
    <t>M102417515102Z</t>
  </si>
  <si>
    <t>BOULANGERIE - PATISSERIE</t>
  </si>
  <si>
    <t>404906</t>
  </si>
  <si>
    <t>SOCIETE LES GRANDS MOULINS DE L'OUEST</t>
  </si>
  <si>
    <t>SOGRAMO SARL</t>
  </si>
  <si>
    <t>M011712604310X</t>
  </si>
  <si>
    <t>404907</t>
  </si>
  <si>
    <t>SOCIETE LES HOTELS BIEN DORMIR</t>
  </si>
  <si>
    <t>M012317863668K</t>
  </si>
  <si>
    <t>BP : 948 MAROUA</t>
  </si>
  <si>
    <t>404908</t>
  </si>
  <si>
    <t>SOCIÉTÉ LES NOUVELLES GALERIES SARL</t>
  </si>
  <si>
    <t>SOCIÉTÉ NOGA SARL</t>
  </si>
  <si>
    <t>M101812726028T</t>
  </si>
  <si>
    <t>A COTE EXPRESS UNION TAMDJA</t>
  </si>
  <si>
    <t>404909</t>
  </si>
  <si>
    <t>SOCIETE LES PAULS SARL</t>
  </si>
  <si>
    <t>LES PAULS SARL</t>
  </si>
  <si>
    <t>M022118471906R</t>
  </si>
  <si>
    <t>404910</t>
  </si>
  <si>
    <t>SOCIÉTÉ LESAUF SARL</t>
  </si>
  <si>
    <t>M062517831841S</t>
  </si>
  <si>
    <t>AGRO-PASTORAL, CONSTRUCTION ÉCOLOGIQUE, EXPLOITATION FORESTIÈRE, GENIE LOGISTIQUE, TRANSPORT, BÂTIMENT ET BPT PRESTATION DE SERVICES</t>
  </si>
  <si>
    <t>404911</t>
  </si>
  <si>
    <t>SOCIETE LESPEED SARL</t>
  </si>
  <si>
    <t>LESPEED SARL</t>
  </si>
  <si>
    <t>M022416407459F</t>
  </si>
  <si>
    <t>404912</t>
  </si>
  <si>
    <t>SOCIÉTÉ LETICIA COMPAGNY SARL</t>
  </si>
  <si>
    <t>M092417109116J</t>
  </si>
  <si>
    <t>PRESTATIONS DE SERVICES,COMMERCE GÉNÉRAL,IMPORT-EXPORT,NEGOCES</t>
  </si>
  <si>
    <t>404913</t>
  </si>
  <si>
    <t>SOCIÉTÉ LEUSS METAL</t>
  </si>
  <si>
    <t>M111712676758D</t>
  </si>
  <si>
    <t>FABRICATION DE TÔLES</t>
  </si>
  <si>
    <t>QTIER KING PLACE
LIEU DIT MARCHE</t>
  </si>
  <si>
    <t>404914</t>
  </si>
  <si>
    <t>SOCIÉTÉ LEVI &amp; FILS SARL</t>
  </si>
  <si>
    <t>M072014640796M</t>
  </si>
  <si>
    <t>TOCKET BAFOUSSAM</t>
  </si>
  <si>
    <t>404915</t>
  </si>
  <si>
    <t>SOCIETE LEVIERS D'AFRIQUE SARL</t>
  </si>
  <si>
    <t>S.L.A SARL</t>
  </si>
  <si>
    <t>M032517663642U</t>
  </si>
  <si>
    <t>5000000</t>
  </si>
  <si>
    <t>404916</t>
  </si>
  <si>
    <t>SOCIETE LEWIS SARL</t>
  </si>
  <si>
    <t>M061912787378N</t>
  </si>
  <si>
    <t>404917</t>
  </si>
  <si>
    <t>SOCIETE LEX TRANSIT</t>
  </si>
  <si>
    <t>SLT</t>
  </si>
  <si>
    <t>M092518068283B</t>
  </si>
  <si>
    <t>404918</t>
  </si>
  <si>
    <t>SOCIÉTÉ LIAM'S MULTI-SERVICE &amp; DECOR SARL</t>
  </si>
  <si>
    <t>LIAM'S MULTI-SERVICE &amp; DECOR SARL</t>
  </si>
  <si>
    <t>M032318152363Y</t>
  </si>
  <si>
    <t>404919</t>
  </si>
  <si>
    <t>SOCIÉTÉ LIANGOU SARL</t>
  </si>
  <si>
    <t>"LIANGOU"</t>
  </si>
  <si>
    <t>M062517831852W</t>
  </si>
  <si>
    <t>404920</t>
  </si>
  <si>
    <t>SOCIETE LIBANG SARL</t>
  </si>
  <si>
    <t>M021712602813G</t>
  </si>
  <si>
    <t>404921</t>
  </si>
  <si>
    <t>SOCIETE LIBERTAD</t>
  </si>
  <si>
    <t>M012517572623U</t>
  </si>
  <si>
    <t>12771 DOUALA</t>
  </si>
  <si>
    <t>404922</t>
  </si>
  <si>
    <t>SOCIETE LIBERTY TRAVEL</t>
  </si>
  <si>
    <t>M072517854707H</t>
  </si>
  <si>
    <t>404923</t>
  </si>
  <si>
    <t>SOCIETE LIFE IS PEACE OF GOD SARL</t>
  </si>
  <si>
    <t>STE LPG SARL</t>
  </si>
  <si>
    <t>M042416656568Q</t>
  </si>
  <si>
    <t>404924</t>
  </si>
  <si>
    <t>SOCIETE LIGHT CONSTRUCTION SARL</t>
  </si>
  <si>
    <t>SOCIETE L.C SARL</t>
  </si>
  <si>
    <t>M091712646598N</t>
  </si>
  <si>
    <t>404925</t>
  </si>
  <si>
    <t>SOCIETE LIGHT INTERNATIONALE SARL</t>
  </si>
  <si>
    <t>M042116116010L</t>
  </si>
  <si>
    <t>404926</t>
  </si>
  <si>
    <t>SOCIETE LIGHT SYSTEMS SARL</t>
  </si>
  <si>
    <t>M091712644672U</t>
  </si>
  <si>
    <t>404927</t>
  </si>
  <si>
    <t>SOCIÉTÉ LIMAN &amp; FILS</t>
  </si>
  <si>
    <t>LIMAN &amp; FILS SA</t>
  </si>
  <si>
    <t>M091412434327E</t>
  </si>
  <si>
    <t>404928</t>
  </si>
  <si>
    <t>SOCIETE LIMING GENERAL TRADE SARL</t>
  </si>
  <si>
    <t>LIMING GENERAL TRADE</t>
  </si>
  <si>
    <t>M072517923020Y</t>
  </si>
  <si>
    <t>404929</t>
  </si>
  <si>
    <t>SOCIÉTÉ LINUS KOUAM  SARL</t>
  </si>
  <si>
    <t>SARL L.K.</t>
  </si>
  <si>
    <t>M092518052222Y</t>
  </si>
  <si>
    <t>404930</t>
  </si>
  <si>
    <t>SOCIETE LIONS HORDE SARLU</t>
  </si>
  <si>
    <t>(STE LIONS HORDE Sarlu)</t>
  </si>
  <si>
    <t>M072517971921X</t>
  </si>
  <si>
    <t>404931</t>
  </si>
  <si>
    <t>SOCIETE LIPALI SARL</t>
  </si>
  <si>
    <t>M081712638374X</t>
  </si>
  <si>
    <t>404932</t>
  </si>
  <si>
    <t>SOCIETE LIPALI SERVICE SARL</t>
  </si>
  <si>
    <t>M080900028471T</t>
  </si>
  <si>
    <t>404933</t>
  </si>
  <si>
    <t>SOCIETE LITTORAL DE CARRIERES SARL</t>
  </si>
  <si>
    <t>SOLICA SARL</t>
  </si>
  <si>
    <t>M072416948660R</t>
  </si>
  <si>
    <t>404934</t>
  </si>
  <si>
    <t>SOCIETE LIVE AND CARE SARL</t>
  </si>
  <si>
    <t>M121712668522Z</t>
  </si>
  <si>
    <t>404935</t>
  </si>
  <si>
    <t>SOCIÉTÉ LIVING WATER CHANNEL SUARL</t>
  </si>
  <si>
    <t>SOCIÉTÉ L.W.C. SUARL</t>
  </si>
  <si>
    <t>M011912734649D</t>
  </si>
  <si>
    <t>AMTEL TAMDJA</t>
  </si>
  <si>
    <t>404936</t>
  </si>
  <si>
    <t>SOCIETE LIWA SARL</t>
  </si>
  <si>
    <t>M052014539505Y</t>
  </si>
  <si>
    <t>404937</t>
  </si>
  <si>
    <t>SOCIETE LLOKOH SARL</t>
  </si>
  <si>
    <t>M051712622573R</t>
  </si>
  <si>
    <t>CONTRACT EXECUTION - IMPORT/EXPORT</t>
  </si>
  <si>
    <t>NDOGBONG/CITADEL</t>
  </si>
  <si>
    <t>404938</t>
  </si>
  <si>
    <t>SOCIETE LMN CONSULTING &amp; ENGINEERING SARL</t>
  </si>
  <si>
    <t>M112116615512M</t>
  </si>
  <si>
    <t>PRESTATIONS DE SERVICES, INFORMATIQUE, TELECOMS, MAINTENANCE NAVALE</t>
  </si>
  <si>
    <t>404939</t>
  </si>
  <si>
    <t>SOCIETE LOCATION &amp; TRANSP DU CAMEROUN</t>
  </si>
  <si>
    <t>SOTRANS CAM SARL</t>
  </si>
  <si>
    <t>M061412145324S</t>
  </si>
  <si>
    <t>404940</t>
  </si>
  <si>
    <t>SOCIÉTÉ LODISS CAMEROUN</t>
  </si>
  <si>
    <t>M062318316853Z</t>
  </si>
  <si>
    <t>404941</t>
  </si>
  <si>
    <t>SOCIETE LOGEMENT ADO SERVICES SARL</t>
  </si>
  <si>
    <t>SOCIETE LASS SARL</t>
  </si>
  <si>
    <t>M081712644756K</t>
  </si>
  <si>
    <t>CONSTRUCTION-RENOVATION BATIMENTS</t>
  </si>
  <si>
    <t>404942</t>
  </si>
  <si>
    <t>SOCIETE LOGISTIC DU NORD SARL</t>
  </si>
  <si>
    <t>M122417380710Y</t>
  </si>
  <si>
    <t>TRANSPORT, TRANSIT</t>
  </si>
  <si>
    <t>GAROUIA</t>
  </si>
  <si>
    <t>404943</t>
  </si>
  <si>
    <t>SOCIETE LOGISTIC HUB LINK SARL</t>
  </si>
  <si>
    <t>LHL SARL</t>
  </si>
  <si>
    <t>M082417174668H</t>
  </si>
  <si>
    <t>404944</t>
  </si>
  <si>
    <t>SOCIETE LOGONE GLOBAL LOGISTIC</t>
  </si>
  <si>
    <t>LGL SARL</t>
  </si>
  <si>
    <t>M092217605622X</t>
  </si>
  <si>
    <t>404945</t>
  </si>
  <si>
    <t>SOCIÉTÉ LOHITECH ENGINEERING SARL</t>
  </si>
  <si>
    <t>S.L.E SARL</t>
  </si>
  <si>
    <t>M022118473178Q</t>
  </si>
  <si>
    <t>404946</t>
  </si>
  <si>
    <t>SOCIETE LONG XIANG THEO SARL</t>
  </si>
  <si>
    <t>LXT SARL</t>
  </si>
  <si>
    <t>M052416735428U</t>
  </si>
  <si>
    <t>404947</t>
  </si>
  <si>
    <t>SOCIÉTÉ LONGSTAR ÉNERGY</t>
  </si>
  <si>
    <t>M118916624988F</t>
  </si>
  <si>
    <t>BP 910DLA</t>
  </si>
  <si>
    <t>404948</t>
  </si>
  <si>
    <t>SOCIETE LONGTAM CITY SARL</t>
  </si>
  <si>
    <t>M072416984538F</t>
  </si>
  <si>
    <t>ABG NBG</t>
  </si>
  <si>
    <t>404949</t>
  </si>
  <si>
    <t>SOCIETE LONGXING SARL</t>
  </si>
  <si>
    <t>M012517498704H</t>
  </si>
  <si>
    <t>A COTE PETIT TOTAL</t>
  </si>
  <si>
    <t>404950</t>
  </si>
  <si>
    <t>SOCIETE LONWILF SARL</t>
  </si>
  <si>
    <t>M122217782199J</t>
  </si>
  <si>
    <t>404951</t>
  </si>
  <si>
    <t>SOCIETE LOOK HAIR CAMEROUN SARL</t>
  </si>
  <si>
    <t>M071712634870P</t>
  </si>
  <si>
    <t>404952</t>
  </si>
  <si>
    <t>SOCIETE LORIE LUX SARL</t>
  </si>
  <si>
    <t>M021812680195W</t>
  </si>
  <si>
    <t>404953</t>
  </si>
  <si>
    <t>SOCIETE LORYVES SOLUTION SARL</t>
  </si>
  <si>
    <t>SLSS</t>
  </si>
  <si>
    <t>M022416580661F</t>
  </si>
  <si>
    <t>PRESTATION DE SERVICES TRANSPORT COMMERCE GENERAL</t>
  </si>
  <si>
    <t>404954</t>
  </si>
  <si>
    <t>SOCIETE LOTHE CONSULTING ASSURANCES SARL</t>
  </si>
  <si>
    <t>M121712718246Z</t>
  </si>
  <si>
    <t>404955</t>
  </si>
  <si>
    <t>SOCIETE LOXEA</t>
  </si>
  <si>
    <t>M010800023954Z</t>
  </si>
  <si>
    <t>404956</t>
  </si>
  <si>
    <t>SOCIETE LOZANGE SARL.</t>
  </si>
  <si>
    <t>LOZANGE SARL.</t>
  </si>
  <si>
    <t>M012014853798Z</t>
  </si>
  <si>
    <t>NJONGMABI</t>
  </si>
  <si>
    <t>404957</t>
  </si>
  <si>
    <t>SOCIETE LS LINGERIE SARL</t>
  </si>
  <si>
    <t>M111712655177C</t>
  </si>
  <si>
    <t>VENTE LINGERIE FEMININE</t>
  </si>
  <si>
    <t>404958</t>
  </si>
  <si>
    <t>SOCIETE LUBRI-COM SARL</t>
  </si>
  <si>
    <t>M061712647194A</t>
  </si>
  <si>
    <t>404959</t>
  </si>
  <si>
    <t>SOCIETE LUMITEL SARL</t>
  </si>
  <si>
    <t>LUM SARL</t>
  </si>
  <si>
    <t>M021812679967Q</t>
  </si>
  <si>
    <t>404960</t>
  </si>
  <si>
    <t>SOCIETE LUMUMBA SARL</t>
  </si>
  <si>
    <t>M031812699151H</t>
  </si>
  <si>
    <t>404961</t>
  </si>
  <si>
    <t>SOCIETE LUNA AFRICA SARL</t>
  </si>
  <si>
    <t>M072517892129Q</t>
  </si>
  <si>
    <t>404962</t>
  </si>
  <si>
    <t>SOCIÉTÉ LUNIFOOD</t>
  </si>
  <si>
    <t>M112417198025G</t>
  </si>
  <si>
    <t>404963</t>
  </si>
  <si>
    <t>SOCIÉTÉ LUXE DECO SUARL</t>
  </si>
  <si>
    <t>SOCIÉTÉ L.D SUARL</t>
  </si>
  <si>
    <t>M011912734731D</t>
  </si>
  <si>
    <t>404964</t>
  </si>
  <si>
    <t>SOCIÉTÉ LUXEMAAD</t>
  </si>
  <si>
    <t>LUXEMAAD</t>
  </si>
  <si>
    <t>M012416618743Z</t>
  </si>
  <si>
    <t>BP340</t>
  </si>
  <si>
    <t>404965</t>
  </si>
  <si>
    <t>SOCIETE LUXURY BRAND SARL</t>
  </si>
  <si>
    <t>M041712621603U</t>
  </si>
  <si>
    <t>BP CITE - NOUVELLE ROUTE</t>
  </si>
  <si>
    <t>404966</t>
  </si>
  <si>
    <t>SOCIETE LUXURY TERRACE SARL</t>
  </si>
  <si>
    <t>M022416495814U</t>
  </si>
  <si>
    <t>HÉBERGEMENT,PRESTATIONS DE SERVICE,COMMERCE GÉNÉRAL</t>
  </si>
  <si>
    <t>BONABERI DERRIÈRE LE LYCÉE POLYVALENT/ MOTEUR DIESEL</t>
  </si>
  <si>
    <t>404967</t>
  </si>
  <si>
    <t>SOCIÉTÉ LVN DEVELOPMENT SARL</t>
  </si>
  <si>
    <t>SARL LVND</t>
  </si>
  <si>
    <t>M092518052346S</t>
  </si>
  <si>
    <t>404968</t>
  </si>
  <si>
    <t>SOCIÉTÉ LYBEI CAPITAL  SA</t>
  </si>
  <si>
    <t>LCA</t>
  </si>
  <si>
    <t>M112317809295P</t>
  </si>
  <si>
    <t>404969</t>
  </si>
  <si>
    <t>SOCIETE LYD BUSINESS AND SERVICES</t>
  </si>
  <si>
    <t>M071712636316X</t>
  </si>
  <si>
    <t>404970</t>
  </si>
  <si>
    <t>SOCIETE LYDIE BAZAR SARL</t>
  </si>
  <si>
    <t>M032118527113D</t>
  </si>
  <si>
    <t>404971</t>
  </si>
  <si>
    <t>SOCIETE LYNCH INNOVATIONS SARL</t>
  </si>
  <si>
    <t>STE L.I SARL</t>
  </si>
  <si>
    <t>M042517711974M</t>
  </si>
  <si>
    <t>404972</t>
  </si>
  <si>
    <t>SOCIÉTÉ LYNNA HOTEL SARL</t>
  </si>
  <si>
    <t>M022517690274A</t>
  </si>
  <si>
    <t>404973</t>
  </si>
  <si>
    <t>SOCIÉTÉ LYNUS KOUAM  SARL</t>
  </si>
  <si>
    <t>SARL LYNK</t>
  </si>
  <si>
    <t>M092518053741C</t>
  </si>
  <si>
    <t>404974</t>
  </si>
  <si>
    <t>SOCIETE M &amp; D GROUP SARL</t>
  </si>
  <si>
    <t>M081712642245J</t>
  </si>
  <si>
    <t>CITE SIC - MOBILE GUINNES</t>
  </si>
  <si>
    <t>404975</t>
  </si>
  <si>
    <t>SOCIETE M &amp; E TRANSIT CONSULTANCY SARL</t>
  </si>
  <si>
    <t>SOCIETE METCONSUL SARL</t>
  </si>
  <si>
    <t>M091712644789Q</t>
  </si>
  <si>
    <t>404976</t>
  </si>
  <si>
    <t>SOCIETE M &amp; L CONCEPT SARL</t>
  </si>
  <si>
    <t>M021712600242D</t>
  </si>
  <si>
    <t>ELECTRICTE GENERALE</t>
  </si>
  <si>
    <t>404977</t>
  </si>
  <si>
    <t>SOCIETE M &amp; M TRADING COMPAGNY SARL</t>
  </si>
  <si>
    <t>M042116033340K</t>
  </si>
  <si>
    <t>404978</t>
  </si>
  <si>
    <t>SOCIETE M &amp; T LIMITED</t>
  </si>
  <si>
    <t>M052116091965P</t>
  </si>
  <si>
    <t>404979</t>
  </si>
  <si>
    <t>SOCIETE M C AUTO SARL</t>
  </si>
  <si>
    <t>STE M C AUTO SARL</t>
  </si>
  <si>
    <t>M110200014264M</t>
  </si>
  <si>
    <t>404980</t>
  </si>
  <si>
    <t>SOCIETE M E SARL</t>
  </si>
  <si>
    <t>S M E SARL</t>
  </si>
  <si>
    <t>M032416602643Q</t>
  </si>
  <si>
    <t>POISSONNERIE,COMMERCE GENERAL,PRESTATION DE SERVICES</t>
  </si>
  <si>
    <t>404981</t>
  </si>
  <si>
    <t>SOCIÉTÉ M&amp;T DECOR SARL</t>
  </si>
  <si>
    <t>M&amp;T DECOR SARL</t>
  </si>
  <si>
    <t>M032517623007R</t>
  </si>
  <si>
    <t>404982</t>
  </si>
  <si>
    <t>SOCIETE M.A SARL</t>
  </si>
  <si>
    <t>P078018054539Z</t>
  </si>
  <si>
    <t>404983</t>
  </si>
  <si>
    <t>SOCIÉTÉ M.A SARL</t>
  </si>
  <si>
    <t>M102316399321P</t>
  </si>
  <si>
    <t>COMMERCE GÉNÉRAL/IMPORT -EXPORT</t>
  </si>
  <si>
    <t>404984</t>
  </si>
  <si>
    <t>SOCIETE M.C.N SARL</t>
  </si>
  <si>
    <t>M021712628473Z</t>
  </si>
  <si>
    <t>ANGE RAPAHEL</t>
  </si>
  <si>
    <t>404985</t>
  </si>
  <si>
    <t>SOCIETE M.L.D SARL</t>
  </si>
  <si>
    <t>STE M.L.D</t>
  </si>
  <si>
    <t>M052517864453Z</t>
  </si>
  <si>
    <t>404986</t>
  </si>
  <si>
    <t>SOCIETE M.TECH-SERVICES SARL</t>
  </si>
  <si>
    <t>M012118442440P</t>
  </si>
  <si>
    <t>ANCIEN DALIP, DERRIERE SCB</t>
  </si>
  <si>
    <t>404987</t>
  </si>
  <si>
    <t>SOCIÉTÉ M2K SARL</t>
  </si>
  <si>
    <t>M042318143071Z</t>
  </si>
  <si>
    <t>404988</t>
  </si>
  <si>
    <t>SOCIETE M2P SARL</t>
  </si>
  <si>
    <t>M032517616066K</t>
  </si>
  <si>
    <t>BONABERI FACE TRADEX</t>
  </si>
  <si>
    <t>404989</t>
  </si>
  <si>
    <t>SOCIETE M3G MINING SARL</t>
  </si>
  <si>
    <t>M3G SARL</t>
  </si>
  <si>
    <t>M042318108902G</t>
  </si>
  <si>
    <t>MINE/COM GEN/AGRICULTURE</t>
  </si>
  <si>
    <t>404990</t>
  </si>
  <si>
    <t>SOCIÉTÉ MA MAISON SARL</t>
  </si>
  <si>
    <t>M082014938033H</t>
  </si>
  <si>
    <t>404991</t>
  </si>
  <si>
    <t>SOCIETE MA'A MADO SARLU</t>
  </si>
  <si>
    <t>M042416695214F</t>
  </si>
  <si>
    <t>404992</t>
  </si>
  <si>
    <t>SOCIETE MAAFEU SANI SARL</t>
  </si>
  <si>
    <t>MAAFEU SANI SARL</t>
  </si>
  <si>
    <t>M042416918679Q</t>
  </si>
  <si>
    <t>404993</t>
  </si>
  <si>
    <t>SOCIETE MAAKO DU CAMEROUN SARL</t>
  </si>
  <si>
    <t>M012517493205W</t>
  </si>
  <si>
    <t>404994</t>
  </si>
  <si>
    <t>SOCIETE MABACA</t>
  </si>
  <si>
    <t>M112316273770Y</t>
  </si>
  <si>
    <t>FABRICATION ALIMENTS D'ELEVAGE.DISTRIBUTION DE PRODUITS ANIMAL ET AGRICOLES</t>
  </si>
  <si>
    <t>404995</t>
  </si>
  <si>
    <t>SOCIÉTÉ MABROUK SARL</t>
  </si>
  <si>
    <t>M012118446760N</t>
  </si>
  <si>
    <t>BOULANGERIE PÂTISSERIE TRANSPORT COMMERCE GÉNÉRAL</t>
  </si>
  <si>
    <t>404996</t>
  </si>
  <si>
    <t>SOCIETE MAC FORWARDING SARL</t>
  </si>
  <si>
    <t>MACFOR SARL.</t>
  </si>
  <si>
    <t>M011817055603W</t>
  </si>
  <si>
    <t>404997</t>
  </si>
  <si>
    <t>SOCIETE MAC MULTI SERVICES SARL</t>
  </si>
  <si>
    <t>M102316200138L</t>
  </si>
  <si>
    <t>404998</t>
  </si>
  <si>
    <t>SOCIETE MAC SARL</t>
  </si>
  <si>
    <t>M032416627703T</t>
  </si>
  <si>
    <t>COMMERCE GENERAL PRESTATIONS DE SERVICES IMPORTS EXPORTS</t>
  </si>
  <si>
    <t>7296 DOUALA CAMEROUN</t>
  </si>
  <si>
    <t>404999</t>
  </si>
  <si>
    <t>SOCIETE MAC SERVICE SARL</t>
  </si>
  <si>
    <t>M062318438525Q</t>
  </si>
  <si>
    <t>COMMERCE GENERAL - IMPORT/ EXPORT - VENTE DES TELEPHONE ET AUTRES ACCESSOIRES - PRESTATIONS DE SERVICES</t>
  </si>
  <si>
    <t>405000</t>
  </si>
  <si>
    <t>SOCIETE MACEY SERVICES SARL</t>
  </si>
  <si>
    <t>M021812680846M</t>
  </si>
  <si>
    <t>PK 14 - FACE CPRFO</t>
  </si>
  <si>
    <t>405001</t>
  </si>
  <si>
    <t>SOCIETE MACINA-AFRICA SARL</t>
  </si>
  <si>
    <t>SOMAF SARL</t>
  </si>
  <si>
    <t>M042517738408R</t>
  </si>
  <si>
    <t>405002</t>
  </si>
  <si>
    <t>SOCIETE MADIANA MOTORS</t>
  </si>
  <si>
    <t>STE MADIANA MOTORS</t>
  </si>
  <si>
    <t>M062116295823K</t>
  </si>
  <si>
    <t>405003</t>
  </si>
  <si>
    <t>SOCIETE MADIE PRINT SARL</t>
  </si>
  <si>
    <t>SOCIETE MP SARL</t>
  </si>
  <si>
    <t>M071712636313T</t>
  </si>
  <si>
    <t>405004</t>
  </si>
  <si>
    <t>SOCIETE MADIF SARL</t>
  </si>
  <si>
    <t>MADIF SARL</t>
  </si>
  <si>
    <t>M012116066915D</t>
  </si>
  <si>
    <t>405005</t>
  </si>
  <si>
    <t>SOCIÉTÉ MADINA TRADING SARL</t>
  </si>
  <si>
    <t>MADINA TRADING SARL</t>
  </si>
  <si>
    <t>M082417005880T</t>
  </si>
  <si>
    <t>BEKA/NGAOUNDERE</t>
  </si>
  <si>
    <t>405006</t>
  </si>
  <si>
    <t>SOCIETE MADISON CITY LIMITED</t>
  </si>
  <si>
    <t>MADISON CITY LIMITED</t>
  </si>
  <si>
    <t>M022517612085F</t>
  </si>
  <si>
    <t>405007</t>
  </si>
  <si>
    <t>SOCIETE MADO SARL</t>
  </si>
  <si>
    <t>M041612522517A</t>
  </si>
  <si>
    <t>405008</t>
  </si>
  <si>
    <t>SOCIETE MADOUKOU SARL</t>
  </si>
  <si>
    <t>MADOUKOU SARL</t>
  </si>
  <si>
    <t>M092316098777W</t>
  </si>
  <si>
    <t>405009</t>
  </si>
  <si>
    <t>SOCIETE MADRIGAL SARL</t>
  </si>
  <si>
    <t>MADRIGAL SARL</t>
  </si>
  <si>
    <t>M062318403675C</t>
  </si>
  <si>
    <t>405010</t>
  </si>
  <si>
    <t>SOCIETE MAEDNA</t>
  </si>
  <si>
    <t>(MAEDNA)</t>
  </si>
  <si>
    <t>M010017652862Y</t>
  </si>
  <si>
    <t>405011</t>
  </si>
  <si>
    <t>MAEDNA</t>
  </si>
  <si>
    <t>M112217775185N</t>
  </si>
  <si>
    <t>405012</t>
  </si>
  <si>
    <t>SOCIETE MAEJA SARL</t>
  </si>
  <si>
    <t>M092316060434B</t>
  </si>
  <si>
    <t>405013</t>
  </si>
  <si>
    <t>SOCIETE MAELSHA COMPANY GROUP</t>
  </si>
  <si>
    <t>M052318268722E</t>
  </si>
  <si>
    <t>commerce general - PRESTATION DE SERVICE - TRANSPORT ET LOGISTIQUE</t>
  </si>
  <si>
    <t>405014</t>
  </si>
  <si>
    <t>SOCIETE MAFAL SARL</t>
  </si>
  <si>
    <t>MAFAL SARL</t>
  </si>
  <si>
    <t>M022517598163S</t>
  </si>
  <si>
    <t>405015</t>
  </si>
  <si>
    <t>SOCIETE MAFFO SARL</t>
  </si>
  <si>
    <t>S.M SARL</t>
  </si>
  <si>
    <t>M062217451674U</t>
  </si>
  <si>
    <t>405016</t>
  </si>
  <si>
    <t>SOCIETE MAFO SARL</t>
  </si>
  <si>
    <t>M012217005359J</t>
  </si>
  <si>
    <t>405017</t>
  </si>
  <si>
    <t>SOCIETE MAFONBA GROUP SAS</t>
  </si>
  <si>
    <t>MAFONBA GROUP S.A.S</t>
  </si>
  <si>
    <t>M042217310530F</t>
  </si>
  <si>
    <t>405018</t>
  </si>
  <si>
    <t>SOCIETE MAGAKOU ET FILS</t>
  </si>
  <si>
    <t>MK&amp;FILS SARL</t>
  </si>
  <si>
    <t>M062316181224X</t>
  </si>
  <si>
    <t>405019</t>
  </si>
  <si>
    <t>SOCIETE MAGBA SARL UNIPERSONNELLE</t>
  </si>
  <si>
    <t>MAGBA SARL</t>
  </si>
  <si>
    <t>M062318353987Q</t>
  </si>
  <si>
    <t>405020</t>
  </si>
  <si>
    <t>SOCIETE MAGELLAN ÉLECTRIQUE ET PLOMBERIE SARL</t>
  </si>
  <si>
    <t>STE MEP SARL</t>
  </si>
  <si>
    <t>M032416632822H</t>
  </si>
  <si>
    <t>405021</t>
  </si>
  <si>
    <t>SOCIETE MAGESTA SARL</t>
  </si>
  <si>
    <t>M102217661163Y</t>
  </si>
  <si>
    <t>405022</t>
  </si>
  <si>
    <t>SOCIETE MAGESTIC GLOBAL SERVICES SARL</t>
  </si>
  <si>
    <t>SOCIETE MGS SARL</t>
  </si>
  <si>
    <t>M052517734057R</t>
  </si>
  <si>
    <t>405023</t>
  </si>
  <si>
    <t>SOCIÉTÉ M'AGNES LINE</t>
  </si>
  <si>
    <t>M128817609968F</t>
  </si>
  <si>
    <t>405024</t>
  </si>
  <si>
    <t>SOCIETE MAGNIFICAT SARL</t>
  </si>
  <si>
    <t>M111914246808W</t>
  </si>
  <si>
    <t>405025</t>
  </si>
  <si>
    <t>SOCIETE MAHAZA INSTITUT SARL</t>
  </si>
  <si>
    <t>M051712629376A</t>
  </si>
  <si>
    <t>BONABRISO - DERRIERE CASTEL HALL</t>
  </si>
  <si>
    <t>405026</t>
  </si>
  <si>
    <t>SOCIETE MAHEBA SARL</t>
  </si>
  <si>
    <t>MAHEBA SARL</t>
  </si>
  <si>
    <t>M052416753161M</t>
  </si>
  <si>
    <t>405027</t>
  </si>
  <si>
    <t>SOCIÉTÉ MAHMOUD SARL</t>
  </si>
  <si>
    <t>M012517482344J</t>
  </si>
  <si>
    <t>DOUGOI VERS LA GRANDE MOSQUÉE</t>
  </si>
  <si>
    <t>405028</t>
  </si>
  <si>
    <t>SOCIETE MAHOL SARL</t>
  </si>
  <si>
    <t>M031912754537X</t>
  </si>
  <si>
    <t>A COTE HOPITAL PROTESTANTE</t>
  </si>
  <si>
    <t>405029</t>
  </si>
  <si>
    <t>SOCIÉTÉ MAINS D'OR SARL</t>
  </si>
  <si>
    <t>SMO SARL</t>
  </si>
  <si>
    <t>M032115995151L</t>
  </si>
  <si>
    <t>405030</t>
  </si>
  <si>
    <t>SOCIETE MAINTENANCE AUTO SARL</t>
  </si>
  <si>
    <t>STE MAINTENANCE AUTO SARL</t>
  </si>
  <si>
    <t>M082217569016K</t>
  </si>
  <si>
    <t>COMMISSARIAT 7IEME</t>
  </si>
  <si>
    <t>405031</t>
  </si>
  <si>
    <t>SOCIETE MAINTENANCE TECHNIQUE ET</t>
  </si>
  <si>
    <t>FORMATION. "M.T.F" SARL</t>
  </si>
  <si>
    <t>M061712631112R</t>
  </si>
  <si>
    <t>MAINTENANCE ENGINES-GROUPES ELECTRO</t>
  </si>
  <si>
    <t>405032</t>
  </si>
  <si>
    <t>SOCIETE MAISON DE TOLES &amp; ACCESSOIRES DU CAMEROUN SARL</t>
  </si>
  <si>
    <t>SOMATAC SARL</t>
  </si>
  <si>
    <t>M012416401270C</t>
  </si>
  <si>
    <t>405033</t>
  </si>
  <si>
    <t>SOCIETE MAISON DES ELITES ELECTRONICS LTD</t>
  </si>
  <si>
    <t>M.E.E LTD</t>
  </si>
  <si>
    <t>M032217187414C</t>
  </si>
  <si>
    <t>VENTE D'ORDINATEURS, MATERIELS INFORMATIQUES ET ACCESSOIRES, VENTE DES PIECES DETACHEES AUTOMOBILES, VENTE DES VEHICULES D'OCCASION ET LOCATION AUTOMOBILE, BROCANTE, IMPORT-EXPORT, REPRESENTATION COMM</t>
  </si>
  <si>
    <t>405034</t>
  </si>
  <si>
    <t>SOCIETE MAISON MERE DE LA PLOMBERIE &amp; CARREAUX LTD</t>
  </si>
  <si>
    <t>MMPC LTD</t>
  </si>
  <si>
    <t>M092417105714K</t>
  </si>
  <si>
    <t>405035</t>
  </si>
  <si>
    <t>SOCIETE MAISON MERE DES JARDINIERS SARL</t>
  </si>
  <si>
    <t>M012116986704C</t>
  </si>
  <si>
    <t>405036</t>
  </si>
  <si>
    <t>SOCIETE MAISON SANZO'O SARL</t>
  </si>
  <si>
    <t>M051712627597J</t>
  </si>
  <si>
    <t>405037</t>
  </si>
  <si>
    <t>SOCIÉTÉ MAJ COMPANY SARL</t>
  </si>
  <si>
    <t>STE MAJ COMPANY SARL</t>
  </si>
  <si>
    <t>M042517724180X</t>
  </si>
  <si>
    <t>405038</t>
  </si>
  <si>
    <t>SOCIETE MAJEED POUR LA CONSTRUCTION ET LA LOGISTIQUE SARL PLURIPERSONNELLE</t>
  </si>
  <si>
    <t>MAJEED CONSTRUCTION SARL P</t>
  </si>
  <si>
    <t>M052517820210T</t>
  </si>
  <si>
    <t>405039</t>
  </si>
  <si>
    <t>SOCIETE MAJESTE SARL</t>
  </si>
  <si>
    <t>M061812708555K</t>
  </si>
  <si>
    <t>SACTA A COTE DU CENTRE DE SANTÉ</t>
  </si>
  <si>
    <t>405040</t>
  </si>
  <si>
    <t>SOCIÉTÉ MAK GROUP SARL</t>
  </si>
  <si>
    <t>M102316154447H</t>
  </si>
  <si>
    <t>405041</t>
  </si>
  <si>
    <t>SOCIETE MAKEN SARLU</t>
  </si>
  <si>
    <t>SM SARLU</t>
  </si>
  <si>
    <t>M062517813869G</t>
  </si>
  <si>
    <t>405042</t>
  </si>
  <si>
    <t>SOCIETE MAKOB FARMS SAS</t>
  </si>
  <si>
    <t>M022416648279E</t>
  </si>
  <si>
    <t>405043</t>
  </si>
  <si>
    <t>SOCIETE MALAGIRO MULTI-SERVICES SARL</t>
  </si>
  <si>
    <t>M.M.S SARL</t>
  </si>
  <si>
    <t>M012118441790L</t>
  </si>
  <si>
    <t>405044</t>
  </si>
  <si>
    <t>SOCIETE MALAM SARL</t>
  </si>
  <si>
    <t>M012216967223A</t>
  </si>
  <si>
    <t>405045</t>
  </si>
  <si>
    <t>SOCIÉTÉ MALAM SARL</t>
  </si>
  <si>
    <t>MALAM SARL</t>
  </si>
  <si>
    <t>M052318253767B</t>
  </si>
  <si>
    <t>COMMERCE GENERAL ; PRESTATIONS DE SERVICES DIVERSES ; IMPORT-EXPORT</t>
  </si>
  <si>
    <t>405046</t>
  </si>
  <si>
    <t>SOCIETE MALIK SARL</t>
  </si>
  <si>
    <t>S M SARL</t>
  </si>
  <si>
    <t>M111914333220U</t>
  </si>
  <si>
    <t>ENTREE COMMISSARIAT 8e</t>
  </si>
  <si>
    <t>405047</t>
  </si>
  <si>
    <t>SOCIÉTÉ MALOCAM-MATERIAUX LOCAUX DU CAMEROUN SARL</t>
  </si>
  <si>
    <t>M042517673732H</t>
  </si>
  <si>
    <t>405048</t>
  </si>
  <si>
    <t>SOCIETE MAMA ANNE</t>
  </si>
  <si>
    <t>M062416886745G</t>
  </si>
  <si>
    <t>PK14 NSAPE</t>
  </si>
  <si>
    <t>405049</t>
  </si>
  <si>
    <t>SOCIETE MAMMABOL COMPANY SARLU</t>
  </si>
  <si>
    <t>M052318270731Q</t>
  </si>
  <si>
    <t>405050</t>
  </si>
  <si>
    <t>SOCIETE MANA DE PRESTATIONS</t>
  </si>
  <si>
    <t>SOMAPREST SARL</t>
  </si>
  <si>
    <t>M052318221592L</t>
  </si>
  <si>
    <t>B.P. 362 KRIBI</t>
  </si>
  <si>
    <t>405051</t>
  </si>
  <si>
    <t>SOCIETE MANAGEMENT AND INTEGRATION (MITIS SARL)</t>
  </si>
  <si>
    <t>M122417529105P</t>
  </si>
  <si>
    <t>405052</t>
  </si>
  <si>
    <t>SOCIETE MANAL ET FRERES SARL</t>
  </si>
  <si>
    <t>M072416995825N</t>
  </si>
  <si>
    <t>405053</t>
  </si>
  <si>
    <t>SOCIETE MANDAVO SARL</t>
  </si>
  <si>
    <t>M022416448776W</t>
  </si>
  <si>
    <t>405054</t>
  </si>
  <si>
    <t>SOCIÉTÉ MANDJI INTERNATIONAL TRADING SARL</t>
  </si>
  <si>
    <t>SARL M.I.T</t>
  </si>
  <si>
    <t>M072517857634Q</t>
  </si>
  <si>
    <t>405055</t>
  </si>
  <si>
    <t>Société MANE</t>
  </si>
  <si>
    <t>M052517763061R</t>
  </si>
  <si>
    <t>405056</t>
  </si>
  <si>
    <t>SOCIETE MAN-FO CONSTRUCTION SARL</t>
  </si>
  <si>
    <t>M122316326226Z</t>
  </si>
  <si>
    <t>405057</t>
  </si>
  <si>
    <t>SOCIETE MANFO SARL</t>
  </si>
  <si>
    <t>M102417126403T</t>
  </si>
  <si>
    <t>COMMERCE GÉNÉRAL - TRANSPORT - IMPORT/EXPORT - PRESTATIONS DE SERVICES - IMMOBILIER</t>
  </si>
  <si>
    <t>405058</t>
  </si>
  <si>
    <t>SOCIETE MANG SARL</t>
  </si>
  <si>
    <t>M032416585986C</t>
  </si>
  <si>
    <t>405059</t>
  </si>
  <si>
    <t>SOCIÉTÉ MANG SARL</t>
  </si>
  <si>
    <t>STE MANG</t>
  </si>
  <si>
    <t>M032517972224N</t>
  </si>
  <si>
    <t>405060</t>
  </si>
  <si>
    <t>SOCIETE MANGALI SARL</t>
  </si>
  <si>
    <t>M012317888930D</t>
  </si>
  <si>
    <t>405061</t>
  </si>
  <si>
    <t>SOCIÉTÉ MANGUI DISTRIBUTION SARL</t>
  </si>
  <si>
    <t>MANGUI DISTRIBUTION SARL</t>
  </si>
  <si>
    <t>M082217544310K</t>
  </si>
  <si>
    <t>APRÈS TOTAL ANATOLE</t>
  </si>
  <si>
    <t>405062</t>
  </si>
  <si>
    <t>SOCIÉTÉ MANGWA DISTRIBUTION SARL</t>
  </si>
  <si>
    <t>M022416416123X</t>
  </si>
  <si>
    <t>QUINCAILLERIE GENERALE, COMMERCE GENERAL</t>
  </si>
  <si>
    <t>405063</t>
  </si>
  <si>
    <t>SOCIETE MANI ETEME SARL</t>
  </si>
  <si>
    <t>M011812675686D</t>
  </si>
  <si>
    <t>MINKAN AVANT CHAMP D'ANANAS</t>
  </si>
  <si>
    <t>405064</t>
  </si>
  <si>
    <t>SOCIETE MANISON TECHNOLOGIES LTD</t>
  </si>
  <si>
    <t>SOCIETE MANISON TECH LTD</t>
  </si>
  <si>
    <t>M021712628728B</t>
  </si>
  <si>
    <t>405065</t>
  </si>
  <si>
    <t>SOCIETE MANITOU ET LEHECHES ASSURANCE SARL</t>
  </si>
  <si>
    <t>MALEAS ASSURANCE</t>
  </si>
  <si>
    <t>M082417129900J</t>
  </si>
  <si>
    <t>BAMENDZI MADELON</t>
  </si>
  <si>
    <t>405066</t>
  </si>
  <si>
    <t>SOCIETE MANO HOUSE SARL</t>
  </si>
  <si>
    <t>MH SARL</t>
  </si>
  <si>
    <t>M041912758842J</t>
  </si>
  <si>
    <t>405067</t>
  </si>
  <si>
    <t>SOCIETE MANU SARL</t>
  </si>
  <si>
    <t>P122017234808H</t>
  </si>
  <si>
    <t>405068</t>
  </si>
  <si>
    <t>SOCIETE MAONI TRANSIT SARL</t>
  </si>
  <si>
    <t>M032117767455E</t>
  </si>
  <si>
    <t>405069</t>
  </si>
  <si>
    <t>SOCIETE MARACAM SARL</t>
  </si>
  <si>
    <t>SOCIETE MC SARL</t>
  </si>
  <si>
    <t>M022517576114X</t>
  </si>
  <si>
    <t>VENTE DES ALIMENTS DU POISSON, MATERIEL AQUACOLE, PRESTATIONS DE SERVICES, COMMERCE GENERAL ET IMPORT-EXPORT</t>
  </si>
  <si>
    <t>405070</t>
  </si>
  <si>
    <t>SOCIETE MARAJA SARL</t>
  </si>
  <si>
    <t>MARAJA SARL</t>
  </si>
  <si>
    <t>M012416357683H</t>
  </si>
  <si>
    <t>405071</t>
  </si>
  <si>
    <t>SOCIÉTÉ MARC NDONALDS CORPORATION SA</t>
  </si>
  <si>
    <t>M029117459788H</t>
  </si>
  <si>
    <t>405072</t>
  </si>
  <si>
    <t>SOCIETE MARCAM &amp; FRERE SARL</t>
  </si>
  <si>
    <t>STE MARCAM &amp; F</t>
  </si>
  <si>
    <t>M022416406552M</t>
  </si>
  <si>
    <t>405073</t>
  </si>
  <si>
    <t>SOCIETE MARCEL SIADJINE NJINOWA GLOBAL SARL</t>
  </si>
  <si>
    <t>MSN GLOBAL SARL</t>
  </si>
  <si>
    <t>M042217409236J</t>
  </si>
  <si>
    <t>405074</t>
  </si>
  <si>
    <t>SOCIETE MARCEL SIADJINE NJINOWA IMMIGRATION SARL</t>
  </si>
  <si>
    <t>MSN IMMIGRATION SARL</t>
  </si>
  <si>
    <t>M032416635180H</t>
  </si>
  <si>
    <t>PRESTATIONS DES SERVICES D'IMMIGRATION</t>
  </si>
  <si>
    <t>405075</t>
  </si>
  <si>
    <t>SOCIÉTÉ MARCEL SIADJINE NJINOWA IMMIGRATION SARL</t>
  </si>
  <si>
    <t>M032416649125W</t>
  </si>
  <si>
    <t>405076</t>
  </si>
  <si>
    <t>SOCIETE MARCHANDE ET DE DISTRIBUTION DU CAMEROUN SARL</t>
  </si>
  <si>
    <t>SOMADIC SARL</t>
  </si>
  <si>
    <t>M122015390021G</t>
  </si>
  <si>
    <t>405077</t>
  </si>
  <si>
    <t>SOCIÉTÉ MARCHE DU CAMEROUN SARL</t>
  </si>
  <si>
    <t>SOCIÉTÉ MACAM SARL</t>
  </si>
  <si>
    <t>M011912734735H</t>
  </si>
  <si>
    <t>405078</t>
  </si>
  <si>
    <t>SOCIETE MARESCOM SARL</t>
  </si>
  <si>
    <t>M091712647921F</t>
  </si>
  <si>
    <t>405079</t>
  </si>
  <si>
    <t>SOCIETE MARHABA SARL</t>
  </si>
  <si>
    <t>SMB SARL</t>
  </si>
  <si>
    <t>M102417129804D</t>
  </si>
  <si>
    <t>405080</t>
  </si>
  <si>
    <t>SOCIETE MARINA SARL</t>
  </si>
  <si>
    <t>M021300044801A</t>
  </si>
  <si>
    <t>405081</t>
  </si>
  <si>
    <t>SOCIETE MARINE SURVEYS AFRICA SARL</t>
  </si>
  <si>
    <t>M031712617408E</t>
  </si>
  <si>
    <t>BESSENGUE - FEU ROUGE BESSENGUE</t>
  </si>
  <si>
    <t>405082</t>
  </si>
  <si>
    <t>SOCIETE MARION PAINT AND SERVICES</t>
  </si>
  <si>
    <t>M041417543673E</t>
  </si>
  <si>
    <t>SER</t>
  </si>
  <si>
    <t>405083</t>
  </si>
  <si>
    <t>SOCIETE MARITIME BUSINESS CENTER</t>
  </si>
  <si>
    <t>M042416635005F</t>
  </si>
  <si>
    <t>405084</t>
  </si>
  <si>
    <t>SOCIETE MARITIME DE TRANSIT INTERNATIONAL DU CAMEROUN SARL</t>
  </si>
  <si>
    <t>SOMATRANS INTER CAMEROUN SARL</t>
  </si>
  <si>
    <t>M122117448596Y</t>
  </si>
  <si>
    <t>405085</t>
  </si>
  <si>
    <t>SOCIETE MARKET DISTRIBUTOR CAMEROON AFRICA SARL</t>
  </si>
  <si>
    <t>MADICAA SARL</t>
  </si>
  <si>
    <t>M052417100148P</t>
  </si>
  <si>
    <t>405086</t>
  </si>
  <si>
    <t>SOCIETE MARKEX SARL</t>
  </si>
  <si>
    <t>M121612582051A</t>
  </si>
  <si>
    <t>405087</t>
  </si>
  <si>
    <t>SOCIETE MARLYN SARL</t>
  </si>
  <si>
    <t>M101712649658L</t>
  </si>
  <si>
    <t>405088</t>
  </si>
  <si>
    <t>SOCIETE MARQUEZ CONSTRUCTION SARL</t>
  </si>
  <si>
    <t>M042417536565P</t>
  </si>
  <si>
    <t>AXE LOUD BEPANDA</t>
  </si>
  <si>
    <t>405089</t>
  </si>
  <si>
    <t>SOCIETE MARSHOP SARL</t>
  </si>
  <si>
    <t>M012317890066D</t>
  </si>
  <si>
    <t>405090</t>
  </si>
  <si>
    <t>SOCIETE MARTRANS SARL</t>
  </si>
  <si>
    <t>M052517756073C</t>
  </si>
  <si>
    <t>405091</t>
  </si>
  <si>
    <t>SOCIETE MARVELOUS PICTURES SARL</t>
  </si>
  <si>
    <t>M031712625954F</t>
  </si>
  <si>
    <t>405092</t>
  </si>
  <si>
    <t>SOCIETE MARY'S FASHION LTD</t>
  </si>
  <si>
    <t>( MARY'S FASHION LTD)</t>
  </si>
  <si>
    <t>M032517649264W</t>
  </si>
  <si>
    <t>COUTURE SUR MESURE-CREATION DE MODE-STYLISME</t>
  </si>
  <si>
    <t>405093</t>
  </si>
  <si>
    <t>SOCIETE MAS SARL</t>
  </si>
  <si>
    <t>M032318003402F</t>
  </si>
  <si>
    <t>QUINCAILLERIE GÉNÉRALE, VENTE DE MATÉRIEL DE PLOMBERIE, FABRIQUE DE PARPAINGS, PRESTATIONS DE SERVIC</t>
  </si>
  <si>
    <t>405094</t>
  </si>
  <si>
    <t>SOCIETE MASTER-ING SARL.</t>
  </si>
  <si>
    <t>M042014609948Z</t>
  </si>
  <si>
    <t>405095</t>
  </si>
  <si>
    <t>SOCIETE MATALI SARL</t>
  </si>
  <si>
    <t>M092518084614L</t>
  </si>
  <si>
    <t>405096</t>
  </si>
  <si>
    <t>SOCIETE MATELAS DE LUXE</t>
  </si>
  <si>
    <t>M012416372463Q</t>
  </si>
  <si>
    <t>405097</t>
  </si>
  <si>
    <t>SOCIETE MATERA PARTNERS</t>
  </si>
  <si>
    <t>STE MATERA PARTNERS SARL</t>
  </si>
  <si>
    <t>M082416995669A</t>
  </si>
  <si>
    <t>ENCIEN AREOPORT</t>
  </si>
  <si>
    <t>405098</t>
  </si>
  <si>
    <t>SOCIETE MATGUY BUREAUTIQUE &amp; PRINT SARL</t>
  </si>
  <si>
    <t>" STE M B P " SARL</t>
  </si>
  <si>
    <t>M052517743472W</t>
  </si>
  <si>
    <t>405099</t>
  </si>
  <si>
    <t>SOCIÉTÉ MATHIEU 7.7 SARL</t>
  </si>
  <si>
    <t>M042517683694W</t>
  </si>
  <si>
    <t>HÔPITAL BAPTISTE</t>
  </si>
  <si>
    <t>405100</t>
  </si>
  <si>
    <t>SOCIÉTÉ MATIA SARL</t>
  </si>
  <si>
    <t>MATIA SARL</t>
  </si>
  <si>
    <t>M022416582111J</t>
  </si>
  <si>
    <t>COMMERCE GÉNÉRAL IMPORT/EXPORT</t>
  </si>
  <si>
    <t>405101</t>
  </si>
  <si>
    <t>SOCIETE MAT-LOC SARL</t>
  </si>
  <si>
    <t>(MAT-LOC SARL)</t>
  </si>
  <si>
    <t>M112316267968E</t>
  </si>
  <si>
    <t>TRAVAUX PUBLICS ET LOCATIONS D'ENGINS</t>
  </si>
  <si>
    <t>ETOUDI ALLIANCE VOYAGE</t>
  </si>
  <si>
    <t>405102</t>
  </si>
  <si>
    <t>SOCIÉTÉ MATO &amp; FILS SARL</t>
  </si>
  <si>
    <t>M102015204713H</t>
  </si>
  <si>
    <t>COMMERCE GÉNÉRAL,VENTE DE MARCHANDISES, PRODUCTION,TRANSFORMATION ET DISTRIBUTION DE TOUS LES PRODUITS NON PROHIBES, IMPORTATION, PRESTATION DE SERVICES, HÉBERGEMENT &amp; RESTAURATION ET AUTRE SERVICES</t>
  </si>
  <si>
    <t>IMMEUBLE TM MARCHE A</t>
  </si>
  <si>
    <t>405103</t>
  </si>
  <si>
    <t>SOCIETE MATOBO SYSTEME D'INFORMATION</t>
  </si>
  <si>
    <t>&amp; PROJETS. "MSP" SARL</t>
  </si>
  <si>
    <t>M041712626220L</t>
  </si>
  <si>
    <t>405104</t>
  </si>
  <si>
    <t>SOCIETE MATOF SARL</t>
  </si>
  <si>
    <t>M020900026610J</t>
  </si>
  <si>
    <t>405105</t>
  </si>
  <si>
    <t>SOCIETE MATPRO SARL U</t>
  </si>
  <si>
    <t>MATPRO SARL</t>
  </si>
  <si>
    <t>M052217406583E</t>
  </si>
  <si>
    <t>405106</t>
  </si>
  <si>
    <t>M052217989306Q</t>
  </si>
  <si>
    <t>405107</t>
  </si>
  <si>
    <t>SOCIETE MATUR BUSINESS AND SERVICES</t>
  </si>
  <si>
    <t>M122217774878P</t>
  </si>
  <si>
    <t>405108</t>
  </si>
  <si>
    <t>SOCIETE MAXCOM &amp; SERVICES SARL</t>
  </si>
  <si>
    <t>M011812671574B</t>
  </si>
  <si>
    <t>405109</t>
  </si>
  <si>
    <t>SOCIÉTÉ MAXIMATEAM ROYALPRIMA SUARL</t>
  </si>
  <si>
    <t>MAXIMATEAM ROYALPRIMA SUARL</t>
  </si>
  <si>
    <t>M051716088548R</t>
  </si>
  <si>
    <t>DÉCORATION CONSTRUCTION BÂTIMENTS ET TRAVAUX PUBLICS</t>
  </si>
  <si>
    <t>405110</t>
  </si>
  <si>
    <t>SOCIETE MAYA SARL</t>
  </si>
  <si>
    <t>M042517792374N</t>
  </si>
  <si>
    <t>405111</t>
  </si>
  <si>
    <t>SOCIETE MAYANGA SARL</t>
  </si>
  <si>
    <t>M052318239070H</t>
  </si>
  <si>
    <t>405112</t>
  </si>
  <si>
    <t>SOCIÉTÉ MAYAWA MEDICAL SUARL</t>
  </si>
  <si>
    <t>M012517527659Y</t>
  </si>
  <si>
    <t>405113</t>
  </si>
  <si>
    <t>SOCIETE MB PHYTO SARL</t>
  </si>
  <si>
    <t>M052517736038G</t>
  </si>
  <si>
    <t>405114</t>
  </si>
  <si>
    <t>SOCIETE MB² SARL</t>
  </si>
  <si>
    <t>MB² SARL</t>
  </si>
  <si>
    <t>M022217069565N</t>
  </si>
  <si>
    <t>405115</t>
  </si>
  <si>
    <t>SOCIETE MBAKOP ET FILS</t>
  </si>
  <si>
    <t>M062416875656T</t>
  </si>
  <si>
    <t>405116</t>
  </si>
  <si>
    <t>SOCIETE MBATIO SARL</t>
  </si>
  <si>
    <t>M021712603426Q</t>
  </si>
  <si>
    <t>MARCHE DES SALADES/MARCHE CENTRAL</t>
  </si>
  <si>
    <t>405117</t>
  </si>
  <si>
    <t>SOCIETE MBEKA SARL</t>
  </si>
  <si>
    <t>M042517722247N</t>
  </si>
  <si>
    <t>TOURISME/HOTELLERIE/COM GEN/PRESTAT SCES</t>
  </si>
  <si>
    <t>405118</t>
  </si>
  <si>
    <t>SOCIETE MBETSA SARL</t>
  </si>
  <si>
    <t>M010500018877M</t>
  </si>
  <si>
    <t>405119</t>
  </si>
  <si>
    <t>SOCIETE MBEUFOUAPA SARL</t>
  </si>
  <si>
    <t>M092217661255D</t>
  </si>
  <si>
    <t>405120</t>
  </si>
  <si>
    <t>SOCIETE MBI SARL</t>
  </si>
  <si>
    <t>M091100037838B</t>
  </si>
  <si>
    <t>YAOUNDE/ETOA</t>
  </si>
  <si>
    <t>405121</t>
  </si>
  <si>
    <t>SOCIETE MBILLA SERVICES SARL</t>
  </si>
  <si>
    <t>M091712646595K</t>
  </si>
  <si>
    <t>405122</t>
  </si>
  <si>
    <t>SOCIETE MBI-PRO SERVICES SARL</t>
  </si>
  <si>
    <t>M021712604262U</t>
  </si>
  <si>
    <t>405123</t>
  </si>
  <si>
    <t>SOCIETE MBOA SNACKERY'S SARL</t>
  </si>
  <si>
    <t>M111712655230X</t>
  </si>
  <si>
    <t>405124</t>
  </si>
  <si>
    <t>SOCIETE MBOWOH &amp; SONS SARL</t>
  </si>
  <si>
    <t>M032517631225F</t>
  </si>
  <si>
    <t>COMMERCE GENERAL, PRESTATION DE SERVICES, BTP, AGRICULTURE,IMPORT-EXPORT, BTP,AGRICULTURE,ELEVAGE,OPERATION COMMERCIALES,INDUSTRIELLES ,FINANCIERES,MOBILIERESOU IMMOBILIERERS</t>
  </si>
  <si>
    <t>405125</t>
  </si>
  <si>
    <t>SOCIETE MB-P CONSULTING SARL</t>
  </si>
  <si>
    <t>M111612578263C</t>
  </si>
  <si>
    <t>405126</t>
  </si>
  <si>
    <t>SOCIETE MBP-PROCORP GROUP SARL</t>
  </si>
  <si>
    <t>M042416667548R</t>
  </si>
  <si>
    <t>405127</t>
  </si>
  <si>
    <t>SOCIETE MBS FIRST SARL</t>
  </si>
  <si>
    <t>M111612583601F</t>
  </si>
  <si>
    <t>DERRIERE IMM SAPEUR</t>
  </si>
  <si>
    <t>405128</t>
  </si>
  <si>
    <t>SOCIETE MC FORADING GROUP SARL</t>
  </si>
  <si>
    <t>MC FORADING SARL</t>
  </si>
  <si>
    <t>M022317952973X</t>
  </si>
  <si>
    <t>405129</t>
  </si>
  <si>
    <t>SOCIETE MC-CLO BTP</t>
  </si>
  <si>
    <t>M022117405829C</t>
  </si>
  <si>
    <t>405130</t>
  </si>
  <si>
    <t>SOCIETE MD CONSULTING SARL</t>
  </si>
  <si>
    <t>MD-C SARL</t>
  </si>
  <si>
    <t>M012014380750F</t>
  </si>
  <si>
    <t>405131</t>
  </si>
  <si>
    <t>SOCIÉTÉ MD FURNITURES &amp; SERVICES SARL</t>
  </si>
  <si>
    <t>M101812726654L</t>
  </si>
  <si>
    <t>NÉGOCE,REPRÉSENTATION DE MARQUES</t>
  </si>
  <si>
    <t>405132</t>
  </si>
  <si>
    <t>SOCIETE MDN SOLUTION SARL</t>
  </si>
  <si>
    <t>STE MDNS SARL</t>
  </si>
  <si>
    <t>M052416773421D</t>
  </si>
  <si>
    <t>405133</t>
  </si>
  <si>
    <t>SOCIETE MECATRONIC SARL</t>
  </si>
  <si>
    <t>SOCIETE M2C SARL</t>
  </si>
  <si>
    <t>M081712642253J</t>
  </si>
  <si>
    <t>MAINTENANCE INDUSTRIELLE-AUTOMOBILE</t>
  </si>
  <si>
    <t>405134</t>
  </si>
  <si>
    <t>SOCIETE MEDBRIDGE TECHNOLOGY SARL</t>
  </si>
  <si>
    <t>M122217769198S</t>
  </si>
  <si>
    <t>405135</t>
  </si>
  <si>
    <t>SOCIETE MEDELINE SANTE SUARL</t>
  </si>
  <si>
    <t>(STE MS SUARL)</t>
  </si>
  <si>
    <t>M072416902977T</t>
  </si>
  <si>
    <t>COMMERCE GENERAL, PRESTATIONS DE SERVICES,IMPORT-EXPORT,MARKETING DIGITAL</t>
  </si>
  <si>
    <t>LYCÉE DE MAKEPE - MAKEPE - DOUALA - CAMEROUN</t>
  </si>
  <si>
    <t>405136</t>
  </si>
  <si>
    <t>SOCIETE MEDI CARE PHARMA SARL</t>
  </si>
  <si>
    <t>SOCIETE MCPH SARL</t>
  </si>
  <si>
    <t>M041712624961D</t>
  </si>
  <si>
    <t>405137</t>
  </si>
  <si>
    <t>SOCIETE MEDIATIS SERVICES SARL</t>
  </si>
  <si>
    <t>M041712620923K</t>
  </si>
  <si>
    <t>405138</t>
  </si>
  <si>
    <t>SOCIETE MEDIAZONE SARL</t>
  </si>
  <si>
    <t>M081712641567B</t>
  </si>
  <si>
    <t>405139</t>
  </si>
  <si>
    <t>SOCIETE MEDIC@RE SARL</t>
  </si>
  <si>
    <t>M060300016053M</t>
  </si>
  <si>
    <t>405140</t>
  </si>
  <si>
    <t>SOCIETE MEDICO-SELECT SARL</t>
  </si>
  <si>
    <t>MESEL</t>
  </si>
  <si>
    <t>M092316107895B</t>
  </si>
  <si>
    <t>405141</t>
  </si>
  <si>
    <t>SOCIETE MEDIN@SARL</t>
  </si>
  <si>
    <t>M122018677396H</t>
  </si>
  <si>
    <t>405142</t>
  </si>
  <si>
    <t>SOCIETE MEDINA 18-5 SARL</t>
  </si>
  <si>
    <t>"MEDINA 18-5 SARL"</t>
  </si>
  <si>
    <t>M032318091267M</t>
  </si>
  <si>
    <t>405143</t>
  </si>
  <si>
    <t>SOCIETE MEDINE PHARMA SARL UNIPERSONNELLE</t>
  </si>
  <si>
    <t>MEDINE PHARMA SARL</t>
  </si>
  <si>
    <t>M012318300918P</t>
  </si>
  <si>
    <t>405144</t>
  </si>
  <si>
    <t>SOCIETE MEDINOV SARL</t>
  </si>
  <si>
    <t>M032318051445S</t>
  </si>
  <si>
    <t>BONANJO PRES DE EMI IMMIGRATION</t>
  </si>
  <si>
    <t>405145</t>
  </si>
  <si>
    <t>SOCIÉTÉ MEDITEGS SARL</t>
  </si>
  <si>
    <t>M112217824845H</t>
  </si>
  <si>
    <t>405146</t>
  </si>
  <si>
    <t>SOCIETE MEDIVISION SARL</t>
  </si>
  <si>
    <t>SMV SARL</t>
  </si>
  <si>
    <t>M022317928195W</t>
  </si>
  <si>
    <t>BONAPRISO LIEU DIT NKODO 1</t>
  </si>
  <si>
    <t>405147</t>
  </si>
  <si>
    <t>SOCIETE MEDOU &amp; FILS SARL</t>
  </si>
  <si>
    <t>M082116397484H</t>
  </si>
  <si>
    <t>405148</t>
  </si>
  <si>
    <t>SOCIETE MEDSUPPLY SHOP SARLU</t>
  </si>
  <si>
    <t>SOCIETE MSS SARLU</t>
  </si>
  <si>
    <t>M061912787527Y</t>
  </si>
  <si>
    <t>MARCHE FACE EMMY</t>
  </si>
  <si>
    <t>405149</t>
  </si>
  <si>
    <t>SOCIETE MEDTECH SERVICES SARL</t>
  </si>
  <si>
    <t>M082315975604H</t>
  </si>
  <si>
    <t>405150</t>
  </si>
  <si>
    <t>SOCIETE MEGA COMPANY SARL</t>
  </si>
  <si>
    <t>M082217539277U</t>
  </si>
  <si>
    <t>RUE DES CARREAUX FACE MRS DOUCHE</t>
  </si>
  <si>
    <t>405151</t>
  </si>
  <si>
    <t>SOCIÉTÉ MEGA COMPANY SARL</t>
  </si>
  <si>
    <t>M111612579539G</t>
  </si>
  <si>
    <t>FABRICATION DE VINS</t>
  </si>
  <si>
    <t>405152</t>
  </si>
  <si>
    <t>SOCIETE MEGA GiGa Sarl</t>
  </si>
  <si>
    <t>MEGA GiGa</t>
  </si>
  <si>
    <t>M072517868682E</t>
  </si>
  <si>
    <t>405153</t>
  </si>
  <si>
    <t>SOCIETE MEGA TRONICS DORO SARL</t>
  </si>
  <si>
    <t>M091712646589M</t>
  </si>
  <si>
    <t>405154</t>
  </si>
  <si>
    <t>SOCIÉTÉ MEGALI CHARIS SARL</t>
  </si>
  <si>
    <t>M CHARIS SARL</t>
  </si>
  <si>
    <t>M072517951962P</t>
  </si>
  <si>
    <t>405155</t>
  </si>
  <si>
    <t>SOCIETE MEGAMI SARL</t>
  </si>
  <si>
    <t>M031100035693U</t>
  </si>
  <si>
    <t>405156</t>
  </si>
  <si>
    <t>SOCIETE MEGAP INVESTMENT GROUP</t>
  </si>
  <si>
    <t>M032416633598T</t>
  </si>
  <si>
    <t>AKWA A COTE EMILIE SSAKER</t>
  </si>
  <si>
    <t>405157</t>
  </si>
  <si>
    <t>SOCIETE MEILLO SARL</t>
  </si>
  <si>
    <t>M012317875225G</t>
  </si>
  <si>
    <t>405158</t>
  </si>
  <si>
    <t>SOCIETE MEIMEI SARL</t>
  </si>
  <si>
    <t>MEIMEI SARL</t>
  </si>
  <si>
    <t>M012517526123J</t>
  </si>
  <si>
    <t>405159</t>
  </si>
  <si>
    <t>SOCIETE MEKOGECAM ENTERPRISES SARL</t>
  </si>
  <si>
    <t>SOMEKOGECAM</t>
  </si>
  <si>
    <t>M042517684778D</t>
  </si>
  <si>
    <t>405160</t>
  </si>
  <si>
    <t>SOCIETE MELANZI SARL</t>
  </si>
  <si>
    <t>MELANZI SARL</t>
  </si>
  <si>
    <t>M012317880852A</t>
  </si>
  <si>
    <t>405161</t>
  </si>
  <si>
    <t>SOCIÉTÉ MELATSA SARL</t>
  </si>
  <si>
    <t>M022217176658L</t>
  </si>
  <si>
    <t>405162</t>
  </si>
  <si>
    <t>SOCIETE MELI SARL</t>
  </si>
  <si>
    <t>M122417491191Z</t>
  </si>
  <si>
    <t>405163</t>
  </si>
  <si>
    <t>SOCIETE MELRIC SARL</t>
  </si>
  <si>
    <t>MELRIC SARL</t>
  </si>
  <si>
    <t>M032416634372H</t>
  </si>
  <si>
    <t>405164</t>
  </si>
  <si>
    <t>SOCIETE MEMO SARL</t>
  </si>
  <si>
    <t>M112316268729X</t>
  </si>
  <si>
    <t>405165</t>
  </si>
  <si>
    <t>SOCIETE MENDAH MENDAH SARL</t>
  </si>
  <si>
    <t>SM. MS</t>
  </si>
  <si>
    <t>M012416345298U</t>
  </si>
  <si>
    <t>405166</t>
  </si>
  <si>
    <t>SOCIETE ME-NGATAKOU SARL PLURIPERSONNELLE</t>
  </si>
  <si>
    <t>M062318438353Y</t>
  </si>
  <si>
    <t>405167</t>
  </si>
  <si>
    <t>SOCIETE MENUISERIE DE L’ESPOIR SARL</t>
  </si>
  <si>
    <t>M.D.E SARL</t>
  </si>
  <si>
    <t>M032318077388R</t>
  </si>
  <si>
    <t>405168</t>
  </si>
  <si>
    <t>SOCIÉTÉ MERCATOR CONSULTING SARL</t>
  </si>
  <si>
    <t>SOCIÉTÉ MERCO SARL</t>
  </si>
  <si>
    <t>M041912759307Y</t>
  </si>
  <si>
    <t>ENTREE JARDIN DE COOPERANT</t>
  </si>
  <si>
    <t>405169</t>
  </si>
  <si>
    <t>SOCIETE MERCIER TCHANGA GROUP</t>
  </si>
  <si>
    <t>MT-GROUP</t>
  </si>
  <si>
    <t>M022217083840Y</t>
  </si>
  <si>
    <t>405170</t>
  </si>
  <si>
    <t>SOCIETE MERCY SCIENCE CONSULTING SARL</t>
  </si>
  <si>
    <t>"MESCO"</t>
  </si>
  <si>
    <t>M042318188102P</t>
  </si>
  <si>
    <t>LIBERO</t>
  </si>
  <si>
    <t>405171</t>
  </si>
  <si>
    <t>SOCIETE MERIT SARL</t>
  </si>
  <si>
    <t>M051712622569W</t>
  </si>
  <si>
    <t>405172</t>
  </si>
  <si>
    <t>SOCIETE MERLIN CONSTRUCTION SARL</t>
  </si>
  <si>
    <t>M082315981765E</t>
  </si>
  <si>
    <t>405173</t>
  </si>
  <si>
    <t>SOCIETE MERLO SARL</t>
  </si>
  <si>
    <t>M080900028415K</t>
  </si>
  <si>
    <t>QTIER NJIMBOT 1
LIEU DIT 1ere RUE</t>
  </si>
  <si>
    <t>405174</t>
  </si>
  <si>
    <t>SOCIÉTÉ MESMOQ TECH INGENEERING</t>
  </si>
  <si>
    <t>MESMOQ SARL</t>
  </si>
  <si>
    <t>M122316396698W</t>
  </si>
  <si>
    <t>ANCIEN TROISIÈME AKWA</t>
  </si>
  <si>
    <t>405175</t>
  </si>
  <si>
    <t>SOCIETE META ENGINEERING BET SARL</t>
  </si>
  <si>
    <t>MEBET SARL</t>
  </si>
  <si>
    <t>M032416605964T</t>
  </si>
  <si>
    <t>405176</t>
  </si>
  <si>
    <t>SOCIETE METABUILDING - INDUSTRY SARL</t>
  </si>
  <si>
    <t>M052416738487X</t>
  </si>
  <si>
    <t>QUINCAILLERIE, PRESTATION DE SERVICES,COMMERCE GENERAL, IMPORT-EXPORT</t>
  </si>
  <si>
    <t>405177</t>
  </si>
  <si>
    <t>SOCIETE METACAM SARL</t>
  </si>
  <si>
    <t>M122316292800K</t>
  </si>
  <si>
    <t>405178</t>
  </si>
  <si>
    <t>SOCIETE METAL FIRST COMPANY</t>
  </si>
  <si>
    <t>METAL FIRST COMPANY</t>
  </si>
  <si>
    <t>M032217218734S</t>
  </si>
  <si>
    <t>405179</t>
  </si>
  <si>
    <t>SOCIETE METALLIQUE ET ALUMINIUM DU CAMEROUN SARL</t>
  </si>
  <si>
    <t>SOMACAM SARL</t>
  </si>
  <si>
    <t>M062517794376A</t>
  </si>
  <si>
    <t>FAB DES PRODUITS METALLIQUES DE BASE ET D'OUVRAGES EN METAUX /COMMERCE DE GROS ET DE DETAIL</t>
  </si>
  <si>
    <t>405180</t>
  </si>
  <si>
    <t>SOCIETE METALOR SARL</t>
  </si>
  <si>
    <t>M072416984404J</t>
  </si>
  <si>
    <t>PONT DE LA DJA</t>
  </si>
  <si>
    <t>405181</t>
  </si>
  <si>
    <t>SOCIETE METAPUB SARL</t>
  </si>
  <si>
    <t>METAPUB</t>
  </si>
  <si>
    <t>M122217767661P</t>
  </si>
  <si>
    <t>COMMUNICATION,  MARKETING, PRESTATIONS DE SERVICES COMMERCE GÉNÉRAL, IMPORT/EXPORT</t>
  </si>
  <si>
    <t>405182</t>
  </si>
  <si>
    <t>SOCIETE METATECH SARL</t>
  </si>
  <si>
    <t>M112217804533D</t>
  </si>
  <si>
    <t>FACE PLACAM</t>
  </si>
  <si>
    <t>405183</t>
  </si>
  <si>
    <t>SOCIETE METEN FAMILLY SARL</t>
  </si>
  <si>
    <t>METEN FAMILLY SARL</t>
  </si>
  <si>
    <t>M052318292890Z</t>
  </si>
  <si>
    <t>FACE GARE COMMERCIAL</t>
  </si>
  <si>
    <t>405184</t>
  </si>
  <si>
    <t>SOCIETE METIKA BIOZONE SARL</t>
  </si>
  <si>
    <t>STE MBZ SARL</t>
  </si>
  <si>
    <t>M072116372114N</t>
  </si>
  <si>
    <t>405185</t>
  </si>
  <si>
    <t>SOCIÉTÉ METUCAM SEED SARL</t>
  </si>
  <si>
    <t>M112417210473H</t>
  </si>
  <si>
    <t>PRODUCTION ET VENTE DES BOUTURES DE MANIOC ET AUTRES, PRESTATION DE SERVICES, IMPORT-EXPORT ET FORMATION</t>
  </si>
  <si>
    <t>405186</t>
  </si>
  <si>
    <t>SOCIETE MEUYOU ET CIE SARL</t>
  </si>
  <si>
    <t>SOCIETE MEUYOU ET CI</t>
  </si>
  <si>
    <t>M079300000033R</t>
  </si>
  <si>
    <t>405187</t>
  </si>
  <si>
    <t>SOCIETE MG AGRO ET COSMETIC SARL</t>
  </si>
  <si>
    <t>(STE  M.A.C SARL )</t>
  </si>
  <si>
    <t>M052517913399F</t>
  </si>
  <si>
    <t>405188</t>
  </si>
  <si>
    <t>SOCIETE MGM MULTI TECH SARL</t>
  </si>
  <si>
    <t>M111612578735C</t>
  </si>
  <si>
    <t>405189</t>
  </si>
  <si>
    <t>SOCIÉTÉ MHD SARL</t>
  </si>
  <si>
    <t>M062517831880A</t>
  </si>
  <si>
    <t>BOULANGERIE PÂTISSERIE, EXPLOITATION FORESTIÈRE, PRESTATION DE SERVICES, COMMERCE GÉNÉRAL, AGRICULTURE ET ÉLEVAGE, TRANSPORT ET NÉGOCE BTP, HÉBERGEMENT ET TOURISME...</t>
  </si>
  <si>
    <t>405190</t>
  </si>
  <si>
    <t>SOCIETE MI COMPANY SARL</t>
  </si>
  <si>
    <t>M052416709553S</t>
  </si>
  <si>
    <t>405191</t>
  </si>
  <si>
    <t>SOCIÉTÉ MICA SERVICES SARL</t>
  </si>
  <si>
    <t>M012517507720A</t>
  </si>
  <si>
    <t>405192</t>
  </si>
  <si>
    <t>SOCIETE MICHELLE GRICH SARL</t>
  </si>
  <si>
    <t>M062416829408G</t>
  </si>
  <si>
    <t>405193</t>
  </si>
  <si>
    <t>SOCIETE MIGLINE CAMEROUN SARL</t>
  </si>
  <si>
    <t>MI.CA</t>
  </si>
  <si>
    <t>M052517795133S</t>
  </si>
  <si>
    <t>405194</t>
  </si>
  <si>
    <t>SOCIETE MIKET MENO SARL</t>
  </si>
  <si>
    <t>M012217089392R</t>
  </si>
  <si>
    <t>BOULANGERIE, AGRICULTURE, COMMERCE GENERAL, IMPORT-EXPORT, PRESTATIONS</t>
  </si>
  <si>
    <t>405195</t>
  </si>
  <si>
    <t>SOCIETE MIMAJE SARL</t>
  </si>
  <si>
    <t>MIMAJE SARL</t>
  </si>
  <si>
    <t>M092015096398T</t>
  </si>
  <si>
    <t>405196</t>
  </si>
  <si>
    <t>SOCIETE MINI BRICK SERVICES SARL</t>
  </si>
  <si>
    <t>M051712626190L</t>
  </si>
  <si>
    <t>405197</t>
  </si>
  <si>
    <t>SOCIETE MINI MARCHE SARL</t>
  </si>
  <si>
    <t>M032317991942Y</t>
  </si>
  <si>
    <t>Import export prestation service</t>
  </si>
  <si>
    <t>MINI MARCHE</t>
  </si>
  <si>
    <t>405198</t>
  </si>
  <si>
    <t>SOCIETE MINI-CITE BANDOUMKASSA SARL</t>
  </si>
  <si>
    <t>M022517793025B</t>
  </si>
  <si>
    <t>405199</t>
  </si>
  <si>
    <t>SOCIETE MINIERE DE LA CÔTIERE SARL</t>
  </si>
  <si>
    <t>M032416608708D</t>
  </si>
  <si>
    <t>405200</t>
  </si>
  <si>
    <t>SOCIETE MINIERE DE L'EST</t>
  </si>
  <si>
    <t>S.M.E SAL</t>
  </si>
  <si>
    <t>M010012758749D</t>
  </si>
  <si>
    <t>405201</t>
  </si>
  <si>
    <t>SOCIETE MINIERE HENGTAI SARL</t>
  </si>
  <si>
    <t>STE M.H.T SARL</t>
  </si>
  <si>
    <t>M062517864735A</t>
  </si>
  <si>
    <t>405202</t>
  </si>
  <si>
    <t>SOCIETE MINIERE SINO CAMEROUNAISE SARL</t>
  </si>
  <si>
    <t>SMSC SARL</t>
  </si>
  <si>
    <t>M092417048182Q</t>
  </si>
  <si>
    <t>405203</t>
  </si>
  <si>
    <t>SOCIETE MINING FACTORY</t>
  </si>
  <si>
    <t>MF SARL</t>
  </si>
  <si>
    <t>M022317974031Z</t>
  </si>
  <si>
    <t>405204</t>
  </si>
  <si>
    <t>SOCIETE MINO SARL</t>
  </si>
  <si>
    <t>M061716077908R</t>
  </si>
  <si>
    <t>405205</t>
  </si>
  <si>
    <t>SOCIÉTÉ MINYINGA BTP SARL</t>
  </si>
  <si>
    <t>SARL MIN BTP</t>
  </si>
  <si>
    <t>M092518072482A</t>
  </si>
  <si>
    <t>405206</t>
  </si>
  <si>
    <t>SOCIETE MIRA S.A</t>
  </si>
  <si>
    <t>SM S.A</t>
  </si>
  <si>
    <t>M020700022237B</t>
  </si>
  <si>
    <t>405207</t>
  </si>
  <si>
    <t>SOCIETE MIS CAMEROUN RI SARL</t>
  </si>
  <si>
    <t>M041712618912X</t>
  </si>
  <si>
    <t>405208</t>
  </si>
  <si>
    <t>SOCIÉTÉ MISS SARL.</t>
  </si>
  <si>
    <t>M062416873160R</t>
  </si>
  <si>
    <t>405209</t>
  </si>
  <si>
    <t>SOCIETE MISS-RAH SARL</t>
  </si>
  <si>
    <t>M022317981018W</t>
  </si>
  <si>
    <t>405210</t>
  </si>
  <si>
    <t>SOCIETE MISTER ZACK PROD AND EVEN'SARD</t>
  </si>
  <si>
    <t>SOMISPRO SARL</t>
  </si>
  <si>
    <t>M072517893974E</t>
  </si>
  <si>
    <t>405211</t>
  </si>
  <si>
    <t>SOCIETE MITA INITIATIVE GROUP LTD</t>
  </si>
  <si>
    <t>MIG LTD</t>
  </si>
  <si>
    <t>M072517865674P</t>
  </si>
  <si>
    <t>PREPARATION DES SITES &amp; CONSTRUCTION D'OUVRAGES DE GENIE CIVIL ET BATIMENTS/PREPARATION DES SITES &amp; CONSTRUCTION D'OUVRAGES DE GENIE CIVIL ET BATIMENTS</t>
  </si>
  <si>
    <t>405212</t>
  </si>
  <si>
    <t>SOCIETE MIXTE DE TRANSIT ET D'AFFRETEMENT</t>
  </si>
  <si>
    <t>SOMITRAF</t>
  </si>
  <si>
    <t>M062217440377K</t>
  </si>
  <si>
    <t>C.B.T NGANGUE</t>
  </si>
  <si>
    <t>405213</t>
  </si>
  <si>
    <t>SOCIETE MJ CONSULTING SARL</t>
  </si>
  <si>
    <t>M111914366964A</t>
  </si>
  <si>
    <t>SVCES DE PRESTATIONS INTELLECTUELLES</t>
  </si>
  <si>
    <t>405214</t>
  </si>
  <si>
    <t>SOCIETE MJA SARL</t>
  </si>
  <si>
    <t>M032318034427N</t>
  </si>
  <si>
    <t>405215</t>
  </si>
  <si>
    <t>SOCIÉTÉ MJ-SERVICES SARL</t>
  </si>
  <si>
    <t>MJS SARL</t>
  </si>
  <si>
    <t>M062014615506H</t>
  </si>
  <si>
    <t>BÂTIMENTS TOUT CORPS D'ETAT,TRAVAUX PUBLICS,PRESTATIONS DE SERVICES,</t>
  </si>
  <si>
    <t>405216</t>
  </si>
  <si>
    <t>SOCIETE MK BUSINESS ANALYSIS SARL</t>
  </si>
  <si>
    <t>SOCIETE MK BA SARL</t>
  </si>
  <si>
    <t>M051712628472K</t>
  </si>
  <si>
    <t>405217</t>
  </si>
  <si>
    <t>SOCIETE MK S.A.R.L</t>
  </si>
  <si>
    <t>M012517497798K</t>
  </si>
  <si>
    <t>405218</t>
  </si>
  <si>
    <t>SOCIETE MKB FROID ET CLIMATISATION</t>
  </si>
  <si>
    <t>STE MKB SARL</t>
  </si>
  <si>
    <t>M022217087021U</t>
  </si>
  <si>
    <t>405219</t>
  </si>
  <si>
    <t>SOCIETE MKT &amp; FILS SARL</t>
  </si>
  <si>
    <t>MKT &amp; FILS</t>
  </si>
  <si>
    <t>M062416945285X</t>
  </si>
  <si>
    <t>405220</t>
  </si>
  <si>
    <t>SOCIÉTÉ MKT &amp; FILS SARL</t>
  </si>
  <si>
    <t>M118017580053E</t>
  </si>
  <si>
    <t>405221</t>
  </si>
  <si>
    <t>SOCIÉTÉ MLK SERVICES &amp; TRANSPORT SARL</t>
  </si>
  <si>
    <t>SOCIÉTÉ MLK-ST SARL</t>
  </si>
  <si>
    <t>M101914246346C</t>
  </si>
  <si>
    <t>A COTE L'IMMEUBLE SOACAM</t>
  </si>
  <si>
    <t>405222</t>
  </si>
  <si>
    <t>SOCIETE MM SARL</t>
  </si>
  <si>
    <t>M072517879118X</t>
  </si>
  <si>
    <t>405223</t>
  </si>
  <si>
    <t>SOCIÉTÉ MMA TEXTILE SARL</t>
  </si>
  <si>
    <t>(MMA TEXTILE)</t>
  </si>
  <si>
    <t>M092316094972A</t>
  </si>
  <si>
    <t>BASTOS DERRIÈRE TRADEX</t>
  </si>
  <si>
    <t>405224</t>
  </si>
  <si>
    <t>SOCIETE MN GLOBAL INTERNATIONAL SERVICES SARL</t>
  </si>
  <si>
    <t>MN GLOBAL INTERNATIONAL SERVICES SARL</t>
  </si>
  <si>
    <t>M062217486918D</t>
  </si>
  <si>
    <t>405225</t>
  </si>
  <si>
    <t>SOCIETE MOBILE BRIDGE SARL</t>
  </si>
  <si>
    <t>M012416362501C</t>
  </si>
  <si>
    <t>405226</t>
  </si>
  <si>
    <t>M039917607723P</t>
  </si>
  <si>
    <t>405227</t>
  </si>
  <si>
    <t>SOCIETE MOBILIERE D'INVESTISSEMENT DU CAMEROUN</t>
  </si>
  <si>
    <t>S M I C</t>
  </si>
  <si>
    <t>M119415572147W</t>
  </si>
  <si>
    <t>405228</t>
  </si>
  <si>
    <t>SOCIETE MOBITANG INVESTMENT SARL</t>
  </si>
  <si>
    <t>MOBITANG INVEST</t>
  </si>
  <si>
    <t>M122218070080Z</t>
  </si>
  <si>
    <t>405229</t>
  </si>
  <si>
    <t>SOCIETE MODERNE DES PROVENDERIES DU CAMEROUN SARL</t>
  </si>
  <si>
    <t>SMPC SARL</t>
  </si>
  <si>
    <t>M032317998948G</t>
  </si>
  <si>
    <t>405230</t>
  </si>
  <si>
    <t>SOCIÉTÉ MODERNE DES TECHNICIENS</t>
  </si>
  <si>
    <t>M032416648670J</t>
  </si>
  <si>
    <t>405231</t>
  </si>
  <si>
    <t>SOCIETE MODERNE J &amp; M SARL</t>
  </si>
  <si>
    <t>MJM</t>
  </si>
  <si>
    <t>M042116006092E</t>
  </si>
  <si>
    <t>405232</t>
  </si>
  <si>
    <t>SOCIETE MODJO SARL</t>
  </si>
  <si>
    <t>M072416930646L</t>
  </si>
  <si>
    <t>AKWA FACE MAHIMA</t>
  </si>
  <si>
    <t>405233</t>
  </si>
  <si>
    <t>SOCIÉTE MOINAM ASSURANCES SARL</t>
  </si>
  <si>
    <t>M122317763211S</t>
  </si>
  <si>
    <t>ASSURANCE,ETUDES ET CONSEILS, MICROFINANCE, PRESTATIONS DE SERVICES, COMMERCE GÉNÉRAL,TRANSPORT ET LOGISTIQUE, EXPLOITATION MINIÈRES ET FORESTIÈRE</t>
  </si>
  <si>
    <t>APRÈS LE CENAJES</t>
  </si>
  <si>
    <t>405234</t>
  </si>
  <si>
    <t>SOCIETE MOKAM DISTRIBUTION</t>
  </si>
  <si>
    <t>SMD SARL</t>
  </si>
  <si>
    <t>M092316071611W</t>
  </si>
  <si>
    <t>COMMERCE GENERAL, VENTE B.H , PRESTATION DE SERVICES, HEBERGEMENT , RESTAURATION, TRANSPORT, IMPORT - EXPORT</t>
  </si>
  <si>
    <t>405235</t>
  </si>
  <si>
    <t>SOCIETE MOKOLO SARL</t>
  </si>
  <si>
    <t>M062517795680A</t>
  </si>
  <si>
    <t>Agence de distribution ou de commercialisation d'eau/Agence de distribution ou de commercialisation d'eau</t>
  </si>
  <si>
    <t>405236</t>
  </si>
  <si>
    <t>SOCIETE MOLA SARL</t>
  </si>
  <si>
    <t>STE MOLA SARL</t>
  </si>
  <si>
    <t>M022517546320Q</t>
  </si>
  <si>
    <t>ACTIVITÉS DES INTERMÉDIAIRES DU COMMERCE DE GROS - AUTRES SERVICES PERSONNELS</t>
  </si>
  <si>
    <t>12641 DOUALA</t>
  </si>
  <si>
    <t>405237</t>
  </si>
  <si>
    <t>SOCIETE MOMO INTERNAT.</t>
  </si>
  <si>
    <t>SOMO-INTER SARL</t>
  </si>
  <si>
    <t>M021000030851G</t>
  </si>
  <si>
    <t>VERS ANCIEN SONEL IMM VERT BLANC 2E ETAGE</t>
  </si>
  <si>
    <t>405238</t>
  </si>
  <si>
    <t>SOCIETE MONAELKA SARL</t>
  </si>
  <si>
    <t>M061712632413X</t>
  </si>
  <si>
    <t>PRESTATIONS DE SERVICES - TRANSPORT</t>
  </si>
  <si>
    <t>405239</t>
  </si>
  <si>
    <t>SOCIETE MONASH TRADERS SARL</t>
  </si>
  <si>
    <t>M072517868484K</t>
  </si>
  <si>
    <t>405240</t>
  </si>
  <si>
    <t>SOCIETE MONATRANS</t>
  </si>
  <si>
    <t>MONATRANS SARL</t>
  </si>
  <si>
    <t>M052517772600E</t>
  </si>
  <si>
    <t>405241</t>
  </si>
  <si>
    <t>SOCIETE MONDIALE DE CABLAGE</t>
  </si>
  <si>
    <t>M062116332557N</t>
  </si>
  <si>
    <t>405242</t>
  </si>
  <si>
    <t>SOCIETE MONIQUE ET NESTOR SARL</t>
  </si>
  <si>
    <t>MONES SARL</t>
  </si>
  <si>
    <t>M102015262980A</t>
  </si>
  <si>
    <t>MARCHE PK 14 DERRIERE CENTRE D'ETAT CIVIL</t>
  </si>
  <si>
    <t>405243</t>
  </si>
  <si>
    <t>SOCIETE MONITORING AND MAINTENANCE ENGINEERING TECHNOLOGY SARL</t>
  </si>
  <si>
    <t>2ME-TECH SARL</t>
  </si>
  <si>
    <t>M072416939512K</t>
  </si>
  <si>
    <t>PRONOSTICS INDUSTRIELS, COMMERCE GENERAL, BTP, PRESTATIONS DE SERVICES</t>
  </si>
  <si>
    <t>405244</t>
  </si>
  <si>
    <t>SOCIETE MONOHANDZA &amp; PARTNERS SYSTEMS SARL</t>
  </si>
  <si>
    <t>MOPS SARL</t>
  </si>
  <si>
    <t>M042517684817A</t>
  </si>
  <si>
    <t>405245</t>
  </si>
  <si>
    <t>SOCIETE MORELLE'S CAKE DESIGN SARL</t>
  </si>
  <si>
    <t>M032517646447B</t>
  </si>
  <si>
    <t>PATISSERIE,TRAITEUR</t>
  </si>
  <si>
    <t>405246</t>
  </si>
  <si>
    <t>SOCIETE MOSHU SARL</t>
  </si>
  <si>
    <t>MOSHU SARL</t>
  </si>
  <si>
    <t>M052416752251Z</t>
  </si>
  <si>
    <t>405247</t>
  </si>
  <si>
    <t>SOCIETE MOTHER</t>
  </si>
  <si>
    <t>M012317875937M</t>
  </si>
  <si>
    <t>405248</t>
  </si>
  <si>
    <t>SOCIETE MOTHERLAND EMPIRE</t>
  </si>
  <si>
    <t>M042217534410E</t>
  </si>
  <si>
    <t>COMMUNICATION, PRESTATIONS DE SERVICES, COMMERCE GÉNÉRALE, MUSIQUE.BTP</t>
  </si>
  <si>
    <t>405249</t>
  </si>
  <si>
    <t>SOCIETE MOTLINK ENERGY SARL</t>
  </si>
  <si>
    <t>M032517619982Y</t>
  </si>
  <si>
    <t>405250</t>
  </si>
  <si>
    <t>SOCIÉTÉ MOU2BIOU SARL</t>
  </si>
  <si>
    <t>M012517558860K</t>
  </si>
  <si>
    <t>COMMERCE GÉNÉRAL, PRESTATION D SERVICE ET ACTIVITÉS D TRANSFERT D FONDS</t>
  </si>
  <si>
    <t>690765643</t>
  </si>
  <si>
    <t>405251</t>
  </si>
  <si>
    <t>SOCIÉTÉ MOUHAZ BUSINESS COMPANY SARL</t>
  </si>
  <si>
    <t>M032118543057L</t>
  </si>
  <si>
    <t>405252</t>
  </si>
  <si>
    <t>SOCIETE MOULENDE SARL</t>
  </si>
  <si>
    <t>MOULENDE SARL</t>
  </si>
  <si>
    <t>M032318011531M</t>
  </si>
  <si>
    <t>CONFECTION DES UNIFORMES PROFESSIONNELS - FOURNITURES DES ÉQUIPEMENTS DE PROTECTION INDIVIDUELLE - PRESTATIONS DE SERVICES - COMMERCE GÉNÉRAL</t>
  </si>
  <si>
    <t>FACE ANCIEN COFINEST</t>
  </si>
  <si>
    <t>405253</t>
  </si>
  <si>
    <t>SOCIETE MOULET &amp; FILS</t>
  </si>
  <si>
    <t>M &amp; F</t>
  </si>
  <si>
    <t>M090800025829W</t>
  </si>
  <si>
    <t>405254</t>
  </si>
  <si>
    <t>SOCIETE MOULIN DES MOINES</t>
  </si>
  <si>
    <t>STE MDM SARL</t>
  </si>
  <si>
    <t>M092417091790X</t>
  </si>
  <si>
    <t>405255</t>
  </si>
  <si>
    <t>SOCIETE MOUMBANA ABDOUL AZIZ SARL</t>
  </si>
  <si>
    <t>SOCIETE M.A.A SARL</t>
  </si>
  <si>
    <t>M021812676385M</t>
  </si>
  <si>
    <t>AKWA - A COTE RESTAURANT SENEGALAIS - DERRIERE AKWA PALACE</t>
  </si>
  <si>
    <t>405256</t>
  </si>
  <si>
    <t>SOCIETE MOUNCHIKPOU ET FILS SARL</t>
  </si>
  <si>
    <t>M012517503351C</t>
  </si>
  <si>
    <t>VPRESTATION DE SERVICES,VENTE DES PRODUITS PETROLIER,COMMERCE GENERAL,IMPORT-EXPORT</t>
  </si>
  <si>
    <t>405257</t>
  </si>
  <si>
    <t>SOCIÉTÉ MOUNGO CÂBLE SARL</t>
  </si>
  <si>
    <t>STE MOUGO CÂBLE</t>
  </si>
  <si>
    <t>M092015107404R</t>
  </si>
  <si>
    <t>405258</t>
  </si>
  <si>
    <t>SOCIÉTÉ MOUS ET COMPANY SARL</t>
  </si>
  <si>
    <t>"STE MC"</t>
  </si>
  <si>
    <t>M072518030693F</t>
  </si>
  <si>
    <t>405259</t>
  </si>
  <si>
    <t>SOCIETE MOUSSEF SARL</t>
  </si>
  <si>
    <t>M012416375847Z</t>
  </si>
  <si>
    <t>405260</t>
  </si>
  <si>
    <t>SOCIETE MOUSTAFA LOGISTIQUE SARL</t>
  </si>
  <si>
    <t>LOGISTIQUE SARL</t>
  </si>
  <si>
    <t>M011912736474B</t>
  </si>
  <si>
    <t>405261</t>
  </si>
  <si>
    <t>SOCIETE MOVINGUI SARL</t>
  </si>
  <si>
    <t>M051912784707E</t>
  </si>
  <si>
    <t>PS,RESTAURATION,IMPORT-EXPORT,COM GL</t>
  </si>
  <si>
    <t>CARREFOUR ELAT</t>
  </si>
  <si>
    <t>405262</t>
  </si>
  <si>
    <t>SOCIETE MOYEN AFRIQUE</t>
  </si>
  <si>
    <t>M062217371372K</t>
  </si>
  <si>
    <t>405263</t>
  </si>
  <si>
    <t>SOCIETE MOYO INDUSTRY SARL</t>
  </si>
  <si>
    <t>M082015182503R</t>
  </si>
  <si>
    <t>LA FABRICATION METALLIQUE, LA MENUISERIE, LE RABOTAGE, LA TRANSFORMATION DE BOIS, L'IMPORT-EXPORT, LA REPRESENTATION COMMERCIALE, LA NEGOCELES PRESTATIONS DE SERVICES DIVERSES</t>
  </si>
  <si>
    <t>405264</t>
  </si>
  <si>
    <t>SOCIETE MOZ CONSEILS FINANCE &amp;</t>
  </si>
  <si>
    <t>ASSOCIES. "M.C.F.A" SARL</t>
  </si>
  <si>
    <t>M081712642257N</t>
  </si>
  <si>
    <t>405265</t>
  </si>
  <si>
    <t>SOCIETE MSA LOGISTIC SARL</t>
  </si>
  <si>
    <t>M092217596314X</t>
  </si>
  <si>
    <t>405266</t>
  </si>
  <si>
    <t>SOCIETE MSIF SARL.</t>
  </si>
  <si>
    <t>MSIF SARL.</t>
  </si>
  <si>
    <t>M021614812568N</t>
  </si>
  <si>
    <t>405267</t>
  </si>
  <si>
    <t>SOCIETE MT MINING SARL</t>
  </si>
  <si>
    <t>M022517570982R</t>
  </si>
  <si>
    <t>405268</t>
  </si>
  <si>
    <t>SOCIETE MTS SERVICE SARL</t>
  </si>
  <si>
    <t>MTS SERVICE SARL</t>
  </si>
  <si>
    <t>M092518059332N</t>
  </si>
  <si>
    <t>405269</t>
  </si>
  <si>
    <t>SOCIETE MULAN SARL</t>
  </si>
  <si>
    <t>M012517509563J</t>
  </si>
  <si>
    <t>HÔTELLERIE,HÉBERGEMENTS, RESTAURATION,PRESTATIONS DE SERVICES, IMPORT-EXPORT…</t>
  </si>
  <si>
    <t>405270</t>
  </si>
  <si>
    <t>SOCIETE MÜLLER</t>
  </si>
  <si>
    <t>M012014443779S</t>
  </si>
  <si>
    <t>405271</t>
  </si>
  <si>
    <t>SOCIETE MULSEC SARL</t>
  </si>
  <si>
    <t>SOCIETE MULSEC</t>
  </si>
  <si>
    <t>M042517862160B</t>
  </si>
  <si>
    <t>CARREFOUR 3 BEPANDA</t>
  </si>
  <si>
    <t>405272</t>
  </si>
  <si>
    <t>SOCIÉTÉ MULTI CONCEPTION AND DESIGN</t>
  </si>
  <si>
    <t>M122418019902P</t>
  </si>
  <si>
    <t>405273</t>
  </si>
  <si>
    <t>SOCIETE MULTI SERVICES COMPAGNY SARL</t>
  </si>
  <si>
    <t>S M C SARL</t>
  </si>
  <si>
    <t>M022416581902Y</t>
  </si>
  <si>
    <t>405274</t>
  </si>
  <si>
    <t>SOCIETE MULTI SERVICES FITNESS SARL</t>
  </si>
  <si>
    <t>STE MUSFI SARL</t>
  </si>
  <si>
    <t>M032217284536X</t>
  </si>
  <si>
    <t>MARCHE EKOMITE</t>
  </si>
  <si>
    <t>405275</t>
  </si>
  <si>
    <t>SOCIETE MULTI SERVICES PATRICK &amp; LARISSA SARL</t>
  </si>
  <si>
    <t>SMSPL</t>
  </si>
  <si>
    <t>M012317879608L</t>
  </si>
  <si>
    <t>PRESTATION DE SERVICE, COMMERCE GÉNÉRAL, IMPORT-EXPORT BTP</t>
  </si>
  <si>
    <t>405276</t>
  </si>
  <si>
    <t>SOCIETE MULTI SERVICES POUR L'INDUSTRIE</t>
  </si>
  <si>
    <t>STE MSPI SARL</t>
  </si>
  <si>
    <t>M081812725751W</t>
  </si>
  <si>
    <t>IMPRIMERIE GENERALE- AGRO PASTORAL-COMMERCE</t>
  </si>
  <si>
    <t>405277</t>
  </si>
  <si>
    <t>SOCIETE MULTI-SERVICE INTERNATIONAL-TRADING</t>
  </si>
  <si>
    <t>M102316674322R</t>
  </si>
  <si>
    <t>JAPOMA - CARREFOUR LE PRETOIR</t>
  </si>
  <si>
    <t>405278</t>
  </si>
  <si>
    <t>SOCIETE MULTI-SERVICES &amp; ACCESSOIRES</t>
  </si>
  <si>
    <t>STE « M.S.A » SARL</t>
  </si>
  <si>
    <t>M082316021207S</t>
  </si>
  <si>
    <t>PRESTATION DE SERVICES; TRANSPORT; LOGISTIQUE ET GROUPAGE COMMERCE GÉNÉRAL; IMPORT/EXPORT; TRANSIT ;BTP ; ÉLEVAGE ; PRODUCTION ALIMENTAIRE;</t>
  </si>
  <si>
    <t>IMMEUBLE BATIRAMA</t>
  </si>
  <si>
    <t>405279</t>
  </si>
  <si>
    <t>SOCIETE MULTITECH CONSULTING SARL</t>
  </si>
  <si>
    <t>M091712644207R</t>
  </si>
  <si>
    <t>PRESTATIONS SERVICES-ELECTROTECHNIQ</t>
  </si>
  <si>
    <t>405280</t>
  </si>
  <si>
    <t>SOCIETE MUNA COOPORATE SARL</t>
  </si>
  <si>
    <t>STE MUNA COOPORATE SARL</t>
  </si>
  <si>
    <t>M062417843430D</t>
  </si>
  <si>
    <t>405281</t>
  </si>
  <si>
    <t>SOCIETE MUSA SARL</t>
  </si>
  <si>
    <t>M061612546475W</t>
  </si>
  <si>
    <t>COMMERCIALISATION D'EAU POTABLE</t>
  </si>
  <si>
    <t>405282</t>
  </si>
  <si>
    <t>SOCIETE MUSE SARL</t>
  </si>
  <si>
    <t>M041712627182M</t>
  </si>
  <si>
    <t>405283</t>
  </si>
  <si>
    <t>Société mussima</t>
  </si>
  <si>
    <t>M092217865839Q</t>
  </si>
  <si>
    <t>405284</t>
  </si>
  <si>
    <t>SOCIETE MWANG-CAM MARINE S.A.</t>
  </si>
  <si>
    <t>M051912772182Z</t>
  </si>
  <si>
    <t>SAND DREDGING,MARITIME TRANSPORT</t>
  </si>
  <si>
    <t>405285</t>
  </si>
  <si>
    <t>SOCIETE MY CONSULT GROUP SARL</t>
  </si>
  <si>
    <t>M062416851014N</t>
  </si>
  <si>
    <t>405286</t>
  </si>
  <si>
    <t>SOCIETE MYGALE ET PRESTATION DE SERVICES SARL</t>
  </si>
  <si>
    <t>M062517796821G</t>
  </si>
  <si>
    <t>405287</t>
  </si>
  <si>
    <t>SOCIETE MYMO</t>
  </si>
  <si>
    <t>MYMO SARL</t>
  </si>
  <si>
    <t>M032416616987G</t>
  </si>
  <si>
    <t>405288</t>
  </si>
  <si>
    <t>SOCIETE MYWAY CONSULTING SARL</t>
  </si>
  <si>
    <t>MYWAY CONSULTING</t>
  </si>
  <si>
    <t>M082217616240Q</t>
  </si>
  <si>
    <t>IMMIGRATION, FORMATION, CONSEILS</t>
  </si>
  <si>
    <t>405289</t>
  </si>
  <si>
    <t>SOCIETE MZ SARL</t>
  </si>
  <si>
    <t>MZ SARL</t>
  </si>
  <si>
    <t>M072014733717U</t>
  </si>
  <si>
    <t>FACE COLLEGE SACRE COEUR</t>
  </si>
  <si>
    <t>405290</t>
  </si>
  <si>
    <t>Société mzy</t>
  </si>
  <si>
    <t>Mzy SARL</t>
  </si>
  <si>
    <t>M062317806561H</t>
  </si>
  <si>
    <t>405291</t>
  </si>
  <si>
    <t>SOCIETE N M PNEUMATIQUE COMPANY LTD</t>
  </si>
  <si>
    <t>N.M.P.CO LTD</t>
  </si>
  <si>
    <t>M042217466999N</t>
  </si>
  <si>
    <t>AVANT METALUX GARE ROUTIERE</t>
  </si>
  <si>
    <t>405292</t>
  </si>
  <si>
    <t>SOCIETE N.M.P.S SARL</t>
  </si>
  <si>
    <t>M042217221487B</t>
  </si>
  <si>
    <t>405293</t>
  </si>
  <si>
    <t>SOCIETE N.N.H ENGINEERING SARL</t>
  </si>
  <si>
    <t>2NHE SARL</t>
  </si>
  <si>
    <t>M102316104229Q</t>
  </si>
  <si>
    <t>405294</t>
  </si>
  <si>
    <t>SOCIETE NAAK TOURS SARL</t>
  </si>
  <si>
    <t>NAAK TOURS SARL</t>
  </si>
  <si>
    <t>M042014600386U</t>
  </si>
  <si>
    <t>FACE STADE ANNEXE BONAMOUSSADI</t>
  </si>
  <si>
    <t>405295</t>
  </si>
  <si>
    <t>SOCIETE NAAV EMPLOI &amp; INTERIM SARL</t>
  </si>
  <si>
    <t>M011712583678G</t>
  </si>
  <si>
    <t>405296</t>
  </si>
  <si>
    <t>SOCIETE NABIL HOLDING INTERNATIONAL SARL</t>
  </si>
  <si>
    <t>N.H.I SARL</t>
  </si>
  <si>
    <t>M092217612204U</t>
  </si>
  <si>
    <t>405297</t>
  </si>
  <si>
    <t>SOCIÉTÉ NABILA CONFORT SARL</t>
  </si>
  <si>
    <t>M022416419929F</t>
  </si>
  <si>
    <t>TRANSFORMATION DU BOIS, RECYCLAGE DES REBUS DE BOIS, COMMERCE GÉNÉRAL, PRESTATION DE SERVICES, IMPORT EXPORT BTP</t>
  </si>
  <si>
    <t>405298</t>
  </si>
  <si>
    <t>SOCIETE NADA CONSTRUCTIONSARL</t>
  </si>
  <si>
    <t>M101812723448B</t>
  </si>
  <si>
    <t>PRESTAT DE SCES/BTP/COM GEN</t>
  </si>
  <si>
    <t>405299</t>
  </si>
  <si>
    <t>SOCIETE NADATIYA SARL</t>
  </si>
  <si>
    <t>M082217579501Q</t>
  </si>
  <si>
    <t>405300</t>
  </si>
  <si>
    <t>SOCIETE NADOLE TECHNOLOGIES SARL</t>
  </si>
  <si>
    <t>NADOLE TECHNOLOGIES SARL</t>
  </si>
  <si>
    <t>M042517715494Z</t>
  </si>
  <si>
    <t>405301</t>
  </si>
  <si>
    <t>SOCIÉTÉ NAGARBIENNE BEAUTY SARL</t>
  </si>
  <si>
    <t>M032517614024F</t>
  </si>
  <si>
    <t>405302</t>
  </si>
  <si>
    <t>SOCIETE NAGNI PHARMA SARL</t>
  </si>
  <si>
    <t>STE N. P SARL</t>
  </si>
  <si>
    <t>M122015265793Q</t>
  </si>
  <si>
    <t>DISTRIBUTION DES CONSOMMABLES ET MATÉRIELS BIOMÉDICAUX</t>
  </si>
  <si>
    <t>CENTRE COMMERCIAL SCI SAGNILY</t>
  </si>
  <si>
    <t>405303</t>
  </si>
  <si>
    <t>SOCIÉTÉ NAGO'S SARL</t>
  </si>
  <si>
    <t>M021912749699C</t>
  </si>
  <si>
    <t>ENTRÉE ÉCOLE NORMAL</t>
  </si>
  <si>
    <t>405304</t>
  </si>
  <si>
    <t>SOCIÉTÉ NAIMA SARL</t>
  </si>
  <si>
    <t>M012517502369R</t>
  </si>
  <si>
    <t>EXPLOITATION FORESTIÈRE ET MINIÈRE, TRANSFORMATION DU BOIS, COMMERCE GÉNÉRAL, PRESTATION DE SERVICES,IMPORT EXPORT, TRANSPORT, AGROALIMENTAIRE</t>
  </si>
  <si>
    <t>405305</t>
  </si>
  <si>
    <t>SOCIETE NAM'S NUMERIC PRINT SARL</t>
  </si>
  <si>
    <t>2NP SARL</t>
  </si>
  <si>
    <t>M072116296295E</t>
  </si>
  <si>
    <t>405306</t>
  </si>
  <si>
    <t>SOCIETE NANAS SARL</t>
  </si>
  <si>
    <t>M022416421962R</t>
  </si>
  <si>
    <t>COMMERCE GENERAL/PRESTATIONS DE SERVICES/IMPORT-EXPORT</t>
  </si>
  <si>
    <t>405307</t>
  </si>
  <si>
    <t>SOCIETE NANDJI ET FILS SARL</t>
  </si>
  <si>
    <t>NANDJI ET FILS SARL</t>
  </si>
  <si>
    <t>M042416709007L</t>
  </si>
  <si>
    <t>405308</t>
  </si>
  <si>
    <t>SOCIÉTÉ NANI TRANS</t>
  </si>
  <si>
    <t>N T</t>
  </si>
  <si>
    <t>M022416497226C</t>
  </si>
  <si>
    <t>405309</t>
  </si>
  <si>
    <t>SOCIETE NAO SARL</t>
  </si>
  <si>
    <t>STE NAO SARL</t>
  </si>
  <si>
    <t>M052518056904B</t>
  </si>
  <si>
    <t>IMPORT EXPORT COMMERCE GÉNÉRAL PRESTATION DE SERVICE</t>
  </si>
  <si>
    <t>405310</t>
  </si>
  <si>
    <t>SOCIETE NAP SARL</t>
  </si>
  <si>
    <t>M011712601874D</t>
  </si>
  <si>
    <t>405311</t>
  </si>
  <si>
    <t>SOCIETE NASMAH SARL</t>
  </si>
  <si>
    <t>''NASH SARL''</t>
  </si>
  <si>
    <t>M032517621185Z</t>
  </si>
  <si>
    <t>RUE FORCH</t>
  </si>
  <si>
    <t>405312</t>
  </si>
  <si>
    <t>SOCIÉTÉ NATIONAL DISTRIBUTION SARL</t>
  </si>
  <si>
    <t>S.N.D SARL</t>
  </si>
  <si>
    <t>M102417164995L</t>
  </si>
  <si>
    <t>405313</t>
  </si>
  <si>
    <t>SOCIETE NATIONALE DE COMMERCE</t>
  </si>
  <si>
    <t>" SONACO "</t>
  </si>
  <si>
    <t>M032117289873Z</t>
  </si>
  <si>
    <t>697742146</t>
  </si>
  <si>
    <t>405314</t>
  </si>
  <si>
    <t>SOCIETE NATIONALE DE VENTE ET DE LIVRAISON SARL</t>
  </si>
  <si>
    <t>SONAVEL SARL</t>
  </si>
  <si>
    <t>M081812717764L</t>
  </si>
  <si>
    <t>QTIER CAPLABAM</t>
  </si>
  <si>
    <t>405315</t>
  </si>
  <si>
    <t>SOCIETE NATIONALE DES MINES</t>
  </si>
  <si>
    <t>SONAMINES</t>
  </si>
  <si>
    <t>M122016365588B</t>
  </si>
  <si>
    <t>SOCIETE des Mines</t>
  </si>
  <si>
    <t>405316</t>
  </si>
  <si>
    <t>SOCIETE NATIONALE DES PRESTATIONS DE SERVICES</t>
  </si>
  <si>
    <t>SONAPRES SARL</t>
  </si>
  <si>
    <t>M052416752547L</t>
  </si>
  <si>
    <t>BONABERI ENTER FORET BAR</t>
  </si>
  <si>
    <t>405317</t>
  </si>
  <si>
    <t>SOCIETE NATIONALE DES TRAVAUX ET DE COMMERCE</t>
  </si>
  <si>
    <t>SONATRAC</t>
  </si>
  <si>
    <t>M082014951863R</t>
  </si>
  <si>
    <t>405318</t>
  </si>
  <si>
    <t>SOCIETE NATIONALE INDUSTRIELLE DES TRANSFOMATIONS</t>
  </si>
  <si>
    <t>METALLIQUES SA ( SONITRAM SA )</t>
  </si>
  <si>
    <t>M032318051285E</t>
  </si>
  <si>
    <t>LA TRANSFORMATION / LA PRODUCTION ET LA COMMERCIALISATION DES TOLES / PINTES ET ACCESSOIRES</t>
  </si>
  <si>
    <t>405319</t>
  </si>
  <si>
    <t>SOCIÉTÉ NATIONALE S.A.R.L</t>
  </si>
  <si>
    <t>M012517631200E</t>
  </si>
  <si>
    <t>PRESTATION DE SERVICES, IMPORT-EXPORT, COMMERCE GÉNÉRAL, ACTIVITÉ IMMOBILIÈRE..</t>
  </si>
  <si>
    <t>405320</t>
  </si>
  <si>
    <t>SOCIETE NATURALIA 237 SARL</t>
  </si>
  <si>
    <t>M051712624078L</t>
  </si>
  <si>
    <t>405321</t>
  </si>
  <si>
    <t>SOCIETE NATURGC SARL</t>
  </si>
  <si>
    <t>M081512403639S</t>
  </si>
  <si>
    <t>405322</t>
  </si>
  <si>
    <t>SOCIÉTÉ NAXECO</t>
  </si>
  <si>
    <t>NAXECO</t>
  </si>
  <si>
    <t>M081312630919C</t>
  </si>
  <si>
    <t>405323</t>
  </si>
  <si>
    <t>SOCIETE NAYERS SOLUTIONS SARL</t>
  </si>
  <si>
    <t>(N S SARL)</t>
  </si>
  <si>
    <t>M032517629693C</t>
  </si>
  <si>
    <t>INGENIEURIE,INFORMATIQUE,CMCE GENERAL,IMPORT-EXPORT SUITE RDC</t>
  </si>
  <si>
    <t>405324</t>
  </si>
  <si>
    <t>SOCIETE NB ADVERTISING SARL</t>
  </si>
  <si>
    <t>SOCIETE NB ADS SARL</t>
  </si>
  <si>
    <t>M061612583667M</t>
  </si>
  <si>
    <t>405325</t>
  </si>
  <si>
    <t>SOCIETE NBS LOGISTICS SARL</t>
  </si>
  <si>
    <t>M052416716937E</t>
  </si>
  <si>
    <t>DERRIERE L'ANCIENNE ECOLE PUBLIQUE DE NGOYE</t>
  </si>
  <si>
    <t>405326</t>
  </si>
  <si>
    <t>SOCIETE NC SARL</t>
  </si>
  <si>
    <t>M021812679621S</t>
  </si>
  <si>
    <t>JEUX ET LOISIRS-COMMERCE-PRESTATIONS</t>
  </si>
  <si>
    <t>405327</t>
  </si>
  <si>
    <t>SOCIÉTÉ NCHE SARL</t>
  </si>
  <si>
    <t>M112217723648A</t>
  </si>
  <si>
    <t>405328</t>
  </si>
  <si>
    <t>SOCIETE NCI SARL</t>
  </si>
  <si>
    <t>NCI</t>
  </si>
  <si>
    <t>M112116697567R</t>
  </si>
  <si>
    <t>405329</t>
  </si>
  <si>
    <t>SOCIÉTÉ NDAMBA</t>
  </si>
  <si>
    <t>NDAMBA SARL</t>
  </si>
  <si>
    <t>M022517593911H</t>
  </si>
  <si>
    <t>405330</t>
  </si>
  <si>
    <t>SOCIETE NDANGA SERVICES SARL</t>
  </si>
  <si>
    <t>M022317968303F</t>
  </si>
  <si>
    <t>405331</t>
  </si>
  <si>
    <t>SOCIETE NDCS TRANSIT SARL</t>
  </si>
  <si>
    <t>NDCS SARL</t>
  </si>
  <si>
    <t>M072517939018T</t>
  </si>
  <si>
    <t>405332</t>
  </si>
  <si>
    <t>SOCIETE NDH SERVICES SARL</t>
  </si>
  <si>
    <t>M021712604910H</t>
  </si>
  <si>
    <t>405333</t>
  </si>
  <si>
    <t>SOCIÉTÉ NDIFOR &amp; SON'S TYRE SERVICE CENTER SARL</t>
  </si>
  <si>
    <t>M122316313830L</t>
  </si>
  <si>
    <t>405334</t>
  </si>
  <si>
    <t>SOCIETE NDJAI TRADE AND SERVICES</t>
  </si>
  <si>
    <t>STE NTS SARL</t>
  </si>
  <si>
    <t>M032118539368T</t>
  </si>
  <si>
    <t>ENTREE MOSQUÉE RAHMA</t>
  </si>
  <si>
    <t>405335</t>
  </si>
  <si>
    <t>SOCIETE NDOH-NDI-TING SARL</t>
  </si>
  <si>
    <t>M052517752810L</t>
  </si>
  <si>
    <t>405336</t>
  </si>
  <si>
    <t>SOCIETE NDONFACK &amp; FILS SARL</t>
  </si>
  <si>
    <t>NDONFACK &amp; FILS SARL</t>
  </si>
  <si>
    <t>M041912759529B</t>
  </si>
  <si>
    <t>CARREFOUR ANGE RAPHAEL - VERS CAMPUS II</t>
  </si>
  <si>
    <t>405337</t>
  </si>
  <si>
    <t>SOCIETE NDONKOL FISNG COMPANY SARL</t>
  </si>
  <si>
    <t>M072315950426W</t>
  </si>
  <si>
    <t>405338</t>
  </si>
  <si>
    <t>SOCIETE NDO'O HABITAT CAMEROUN SARL</t>
  </si>
  <si>
    <t>M121612583709W</t>
  </si>
  <si>
    <t>CONSTRUCTION - FABRICATION</t>
  </si>
  <si>
    <t>405339</t>
  </si>
  <si>
    <t>SOCIETE NDUMBE GROUP OF COMPANIES SARL</t>
  </si>
  <si>
    <t>M012517513160Q</t>
  </si>
  <si>
    <t>405340</t>
  </si>
  <si>
    <t>SOCIETE NEBILON ENGINEERING GROUP SARL</t>
  </si>
  <si>
    <t>M082518013609L</t>
  </si>
  <si>
    <t>405341</t>
  </si>
  <si>
    <t>SOCIETE NEGOCE CENTRE SARL</t>
  </si>
  <si>
    <t>M082518018883C</t>
  </si>
  <si>
    <t>KRIBI-EVAMBE</t>
  </si>
  <si>
    <t>405342</t>
  </si>
  <si>
    <t>M082518018581S</t>
  </si>
  <si>
    <t>405343</t>
  </si>
  <si>
    <t>SOCIÉTÉ NEGOCE D'ÉQUIPEMENT MEDICAL SARL</t>
  </si>
  <si>
    <t>SONEMED SARL</t>
  </si>
  <si>
    <t>M032517621535G</t>
  </si>
  <si>
    <t>405344</t>
  </si>
  <si>
    <t>SOCIETE NEGOCE SERVICES SARL</t>
  </si>
  <si>
    <t>M041712623418Z</t>
  </si>
  <si>
    <t>405345</t>
  </si>
  <si>
    <t>SOCIETE NEGOS INTERNATIONAL INC-SARL</t>
  </si>
  <si>
    <t>M092217649081Q</t>
  </si>
  <si>
    <t>IMPORT-EXPORT, PRESTATIONS DE SERVICES, TRANSPORT, LOCATION ET VENTE DE VOITURE, CONSTRUCTION DE BATIMENTS ET TRAVAUX PUBLICS, ASSAINISSEMENT, FORAGE, ADDUCTION D'EAU,...</t>
  </si>
  <si>
    <t>405346</t>
  </si>
  <si>
    <t>SOCIÉTÉ NEGOU SARL</t>
  </si>
  <si>
    <t>M061812710419E</t>
  </si>
  <si>
    <t>COMMERCE GÉNÉRAL, B.T.P</t>
  </si>
  <si>
    <t>A COTE DE L'UCCAO</t>
  </si>
  <si>
    <t>405347</t>
  </si>
  <si>
    <t>SOCIETE NEJ-INDUS SARL</t>
  </si>
  <si>
    <t>NEJ-INDUS SARL</t>
  </si>
  <si>
    <t>M051912786626Q</t>
  </si>
  <si>
    <t>405348</t>
  </si>
  <si>
    <t>SOCIETE NELYA GENIE IMMO SUARL</t>
  </si>
  <si>
    <t>( STE NGI SUARL )</t>
  </si>
  <si>
    <t>M112417181989L</t>
  </si>
  <si>
    <t>BLOC L - MAKEPE - DOUALA - CAMEROUN</t>
  </si>
  <si>
    <t>405349</t>
  </si>
  <si>
    <t>SOCIETE NEMAIP SARL</t>
  </si>
  <si>
    <t>M061712628855Y</t>
  </si>
  <si>
    <t>405350</t>
  </si>
  <si>
    <t>SOCIETE NEO ECO PACKAGING</t>
  </si>
  <si>
    <t>NEO ECO PACKAGING</t>
  </si>
  <si>
    <t>M102417493885E</t>
  </si>
  <si>
    <t>FABRICATION D'EMBALLAGE</t>
  </si>
  <si>
    <t>405351</t>
  </si>
  <si>
    <t>SOCIÉTÉ NER SARL</t>
  </si>
  <si>
    <t>M081812717773M</t>
  </si>
  <si>
    <t>RUE DE LA JOIE FOUMBOT</t>
  </si>
  <si>
    <t>405352</t>
  </si>
  <si>
    <t>SOCIETE NES DISTRIBUTION SARL</t>
  </si>
  <si>
    <t>NES -DSARL</t>
  </si>
  <si>
    <t>M012517512553N</t>
  </si>
  <si>
    <t>405353</t>
  </si>
  <si>
    <t>SOCIETE NES SARL</t>
  </si>
  <si>
    <t>M091914182446N</t>
  </si>
  <si>
    <t>405354</t>
  </si>
  <si>
    <t>SOCIETE NET SARL</t>
  </si>
  <si>
    <t>M082517992975X</t>
  </si>
  <si>
    <t>405355</t>
  </si>
  <si>
    <t>SOCIÉTÉ N-ETUDES &amp; SERVICES</t>
  </si>
  <si>
    <t>M112316278274G</t>
  </si>
  <si>
    <t>ROND POULLEN</t>
  </si>
  <si>
    <t>405356</t>
  </si>
  <si>
    <t>SOCIETE NEURONNES SARL</t>
  </si>
  <si>
    <t>M041812698536B</t>
  </si>
  <si>
    <t>405357</t>
  </si>
  <si>
    <t>SOCIETE NEUTRON SARL</t>
  </si>
  <si>
    <t>M021712616219T</t>
  </si>
  <si>
    <t>NYALLA - ENTREE FACE PYLONE</t>
  </si>
  <si>
    <t>405358</t>
  </si>
  <si>
    <t>SOCIETE NEVA GROUP LTD</t>
  </si>
  <si>
    <t>M111712657577P</t>
  </si>
  <si>
    <t>405359</t>
  </si>
  <si>
    <t>SOCIETE NEW BUSINESS SERVICES</t>
  </si>
  <si>
    <t>M032416662073J</t>
  </si>
  <si>
    <t>405360</t>
  </si>
  <si>
    <t>SOCIETE NEW FASHION STYLE SARL</t>
  </si>
  <si>
    <t>N.F.S. SARL</t>
  </si>
  <si>
    <t>M122116774589D</t>
  </si>
  <si>
    <t>TOTAL D'EN BAS FACE AFRILAND FIRST BANK</t>
  </si>
  <si>
    <t>405361</t>
  </si>
  <si>
    <t>SOCIETE NEW FOOD AGRO INDUSTRY</t>
  </si>
  <si>
    <t>M052318255882E</t>
  </si>
  <si>
    <t>CARREFOUR ANCIEN YAMAHA</t>
  </si>
  <si>
    <t>405362</t>
  </si>
  <si>
    <t>SOCIETE NEW GENERATION</t>
  </si>
  <si>
    <t>ANDROID SARL</t>
  </si>
  <si>
    <t>M021712605112U</t>
  </si>
  <si>
    <t>DECLARANT EN DOUANES COMMERCE GENERAL</t>
  </si>
  <si>
    <t>405363</t>
  </si>
  <si>
    <t>SOCIETE NEW GENERATION BUSINESS MBTP SARL PLURIPERSONNELLE</t>
  </si>
  <si>
    <t>NGB BTP SARL</t>
  </si>
  <si>
    <t>M022217081592K</t>
  </si>
  <si>
    <t>405364</t>
  </si>
  <si>
    <t>SOCIETE NEW GENERATION SUPPLY LTD</t>
  </si>
  <si>
    <t>SOCIETE NGS LTD</t>
  </si>
  <si>
    <t>M111712656997Q</t>
  </si>
  <si>
    <t>405365</t>
  </si>
  <si>
    <t>SOCIÉTÉ NEW LAND SARL</t>
  </si>
  <si>
    <t>M072517929367C</t>
  </si>
  <si>
    <t>405366</t>
  </si>
  <si>
    <t>SOCIETE NEW LINE COMPUTER SARL</t>
  </si>
  <si>
    <t>M021712616614G</t>
  </si>
  <si>
    <t>405367</t>
  </si>
  <si>
    <t>SOCIÉTÉ NEW NEGOS SARL</t>
  </si>
  <si>
    <t>M082217551805L</t>
  </si>
  <si>
    <t>405368</t>
  </si>
  <si>
    <t>SOCIETE NEW STYLE SARL</t>
  </si>
  <si>
    <t>SAMY SARL</t>
  </si>
  <si>
    <t>M051912786021U</t>
  </si>
  <si>
    <t>405369</t>
  </si>
  <si>
    <t>SOCIETE NEW TECH SARL</t>
  </si>
  <si>
    <t>M011400048758T</t>
  </si>
  <si>
    <t>405370</t>
  </si>
  <si>
    <t>SOCIETE NEW VISIBLE ENERGY SARL</t>
  </si>
  <si>
    <t>STE NVE SARL</t>
  </si>
  <si>
    <t>M111812728857A</t>
  </si>
  <si>
    <t>SOMANO</t>
  </si>
  <si>
    <t>405371</t>
  </si>
  <si>
    <t>SOCIETE NEW VISION CAMEROUN SARL</t>
  </si>
  <si>
    <t>NVC SARL</t>
  </si>
  <si>
    <t>M062217366829L</t>
  </si>
  <si>
    <t>405372</t>
  </si>
  <si>
    <t>SOCIETE NEW VISION SARL</t>
  </si>
  <si>
    <t>M072416987653F</t>
  </si>
  <si>
    <t>IMPRIMERIE-SERIGRAPHIE; IMPORT-EXPORT; COMMERCE GENERAL; PRESTATIONS DE CERVICES</t>
  </si>
  <si>
    <t>405373</t>
  </si>
  <si>
    <t>SOCIETE NEWNESS SARL</t>
  </si>
  <si>
    <t>M111612584147N</t>
  </si>
  <si>
    <t>405374</t>
  </si>
  <si>
    <t>SOCIETE NEXUS VENTURES SARL</t>
  </si>
  <si>
    <t>NX VENTURES</t>
  </si>
  <si>
    <t>M042517669929G</t>
  </si>
  <si>
    <t>405375</t>
  </si>
  <si>
    <t>SOCIETE NFC CAMEROUN SARL</t>
  </si>
  <si>
    <t>M012416399145A</t>
  </si>
  <si>
    <t>405376</t>
  </si>
  <si>
    <t>SOCIETE NG LAFORTUNE SARL</t>
  </si>
  <si>
    <t>M011712601578A</t>
  </si>
  <si>
    <t>405377</t>
  </si>
  <si>
    <t>SOCIETE NG SARL</t>
  </si>
  <si>
    <t>SNG SARL</t>
  </si>
  <si>
    <t>M092217634559E</t>
  </si>
  <si>
    <t>405378</t>
  </si>
  <si>
    <t>SOCIETE NG. DISTRIBUTION SARL</t>
  </si>
  <si>
    <t>M032416621355H</t>
  </si>
  <si>
    <t>FACE MAIRIE NGWELE</t>
  </si>
  <si>
    <t>405379</t>
  </si>
  <si>
    <t>SOCIETE NGA CONSULT</t>
  </si>
  <si>
    <t>NGA CONSULT</t>
  </si>
  <si>
    <t>M022416579873T</t>
  </si>
  <si>
    <t>LENDI LIEU DIT ENTREE COMMISSAIRE</t>
  </si>
  <si>
    <t>405380</t>
  </si>
  <si>
    <t>SOCIETE NGAMEKO SARL</t>
  </si>
  <si>
    <t>M012014402967D</t>
  </si>
  <si>
    <t>405381</t>
  </si>
  <si>
    <t>SOCIETE NGANJOFO CAMEROUN SARL</t>
  </si>
  <si>
    <t>M082116404234Z</t>
  </si>
  <si>
    <t>405382</t>
  </si>
  <si>
    <t>SOCIETE NGAP LE NGAP FRUITS SARL</t>
  </si>
  <si>
    <t>M011612486483K</t>
  </si>
  <si>
    <t>405383</t>
  </si>
  <si>
    <t>SOCIÉTÉ NGATSI BTP SARLU</t>
  </si>
  <si>
    <t>M091914129676R</t>
  </si>
  <si>
    <t>AVANT PLACE DES FÊTES DSCHANG</t>
  </si>
  <si>
    <t>405384</t>
  </si>
  <si>
    <t>SOCIETE NGAYEP CM SARL</t>
  </si>
  <si>
    <t>M011712629410J</t>
  </si>
  <si>
    <t>VERS CHOCOCAM</t>
  </si>
  <si>
    <t>405385</t>
  </si>
  <si>
    <t>SOCIETE NGISSI SARL</t>
  </si>
  <si>
    <t>M032517635979J</t>
  </si>
  <si>
    <t>405386</t>
  </si>
  <si>
    <t>SOCIETE NGNO-KWE SERVICES SARL PLURIPERSONNELLE</t>
  </si>
  <si>
    <t>M012317891666Q</t>
  </si>
  <si>
    <t>405387</t>
  </si>
  <si>
    <t>SOCIETE NGNOMEGNE GILBERT SARL</t>
  </si>
  <si>
    <t>M101712648706M</t>
  </si>
  <si>
    <t>405388</t>
  </si>
  <si>
    <t>SOCIETE NGO MABEN SARL</t>
  </si>
  <si>
    <t>SNMB</t>
  </si>
  <si>
    <t>M042518087747T</t>
  </si>
  <si>
    <t>405389</t>
  </si>
  <si>
    <t>SOCIETE NGO MBOM</t>
  </si>
  <si>
    <t>LAYETTE SARL</t>
  </si>
  <si>
    <t>M112318087678F</t>
  </si>
  <si>
    <t>405390</t>
  </si>
  <si>
    <t>SOCIETE NGO MBOM LAYETTE SARL</t>
  </si>
  <si>
    <t>NBL-SARL</t>
  </si>
  <si>
    <t>M092518058575A</t>
  </si>
  <si>
    <t>405391</t>
  </si>
  <si>
    <t>SOCIETE NGOGABYAN APUH SARL</t>
  </si>
  <si>
    <t>STE NABYA SARL</t>
  </si>
  <si>
    <t>M082417558907Q</t>
  </si>
  <si>
    <t>APOUH CHEFFERIE</t>
  </si>
  <si>
    <t>405392</t>
  </si>
  <si>
    <t>SOCIÉTÉ NGOGABYAN APUH SARL</t>
  </si>
  <si>
    <t>STÉ NABYA SARL</t>
  </si>
  <si>
    <t>M082417125995X</t>
  </si>
  <si>
    <t>EDEA APOUH CHEFFERIE</t>
  </si>
  <si>
    <t>405393</t>
  </si>
  <si>
    <t>SOCIETE NGOUABE ET COMPAGNIE</t>
  </si>
  <si>
    <t>STE NGOUABE</t>
  </si>
  <si>
    <t>M082015061619E</t>
  </si>
  <si>
    <t>405394</t>
  </si>
  <si>
    <t>SOCIETE NGOUONJOU GROUP SARL</t>
  </si>
  <si>
    <t>NG-SARL</t>
  </si>
  <si>
    <t>M072517843945F</t>
  </si>
  <si>
    <t>405395</t>
  </si>
  <si>
    <t>SOCIETE NGUEDI TRANS SARL</t>
  </si>
  <si>
    <t>SOCIETE NGUEDI SARL</t>
  </si>
  <si>
    <t>M041812701409Z</t>
  </si>
  <si>
    <t>405396</t>
  </si>
  <si>
    <t>SOCIETE NGUEGANG SARL</t>
  </si>
  <si>
    <t>M032416605726Q</t>
  </si>
  <si>
    <t>405397</t>
  </si>
  <si>
    <t>SOCIETE NGUENA SARL.</t>
  </si>
  <si>
    <t>STE NG SARL.</t>
  </si>
  <si>
    <t>M128818567950Y</t>
  </si>
  <si>
    <t>405398</t>
  </si>
  <si>
    <t>SOCIETE NGUIMFACK SARL</t>
  </si>
  <si>
    <t>M041712623843T</t>
  </si>
  <si>
    <t>COMMERCE - VENTE/LIVRAISON CIMENT</t>
  </si>
  <si>
    <t>405399</t>
  </si>
  <si>
    <t>SOCIETE NGUL EDING SARL</t>
  </si>
  <si>
    <t>M032318099902T</t>
  </si>
  <si>
    <t>COMMERCE GENERAL - IMPORT/EXPORT - REPRESENTATION COMMERCIAL - MAINTENANCE - TRANSPORT - PRESTATION DE SERVICES</t>
  </si>
  <si>
    <t>405400</t>
  </si>
  <si>
    <t>SOCIETE NICE DOVE</t>
  </si>
  <si>
    <t>N.D</t>
  </si>
  <si>
    <t>M042416712505U</t>
  </si>
  <si>
    <t>PK17 CARREFOUR AFRIQUE DU SUD</t>
  </si>
  <si>
    <t>405401</t>
  </si>
  <si>
    <t>SOCIÉTÉ NICOLAS ET MARIE SARL</t>
  </si>
  <si>
    <t>M042416661387X</t>
  </si>
  <si>
    <t>405402</t>
  </si>
  <si>
    <t>SOCIÉTÉ NICOLAS IMMOBILIÈR SARL</t>
  </si>
  <si>
    <t>M022416470171C</t>
  </si>
  <si>
    <t>Opérations immobilières</t>
  </si>
  <si>
    <t>405403</t>
  </si>
  <si>
    <t>SOCIETE NIFTY SARL</t>
  </si>
  <si>
    <t>(STE NIFTY SARL)</t>
  </si>
  <si>
    <t>M072517972148T</t>
  </si>
  <si>
    <t>405404</t>
  </si>
  <si>
    <t>SOCIETE NIMBUS COMMUNICATIONS LTD</t>
  </si>
  <si>
    <t>M021812691216W</t>
  </si>
  <si>
    <t>KOUMASSI - DERRIERE IMMEUBLE ELISABETH MANGUIERS</t>
  </si>
  <si>
    <t>405405</t>
  </si>
  <si>
    <t>SOCIETE NIVAYON</t>
  </si>
  <si>
    <t>M112417204116T</t>
  </si>
  <si>
    <t>405406</t>
  </si>
  <si>
    <t>SOCIÉTÉ NJAJOU OMER,TEFOTSA RAOUL ENSEMBLE</t>
  </si>
  <si>
    <t>M082417033611Q</t>
  </si>
  <si>
    <t>405407</t>
  </si>
  <si>
    <t>SOCIETE N-J-L SERVICES SARL</t>
  </si>
  <si>
    <t>M101712650568Q</t>
  </si>
  <si>
    <t>405408</t>
  </si>
  <si>
    <t>SOCIÉTÉ NJOYA &amp; FILS SARL</t>
  </si>
  <si>
    <t>NJOYS SARL</t>
  </si>
  <si>
    <t>M102015129385Q</t>
  </si>
  <si>
    <t>PRESTATIONS DE SERVICES, IMPORT_EXPORT;COMMERCE GÉNÉRAL</t>
  </si>
  <si>
    <t>405409</t>
  </si>
  <si>
    <t>SOCIETE NK SOLUTION SARL</t>
  </si>
  <si>
    <t>STE NK SOLUTION SARL</t>
  </si>
  <si>
    <t>M082417031974W</t>
  </si>
  <si>
    <t>AKWA CARREF ARNO</t>
  </si>
  <si>
    <t>405410</t>
  </si>
  <si>
    <t>SOCIETE NKAP SARL</t>
  </si>
  <si>
    <t>STE NKAP  SARL</t>
  </si>
  <si>
    <t>M062517817720P</t>
  </si>
  <si>
    <t>405411</t>
  </si>
  <si>
    <t>SOCIETE NKH SARL</t>
  </si>
  <si>
    <t>NKH SARL</t>
  </si>
  <si>
    <t>M022317954289Y</t>
  </si>
  <si>
    <t>8955 DOUALA</t>
  </si>
  <si>
    <t>405412</t>
  </si>
  <si>
    <t>SOCIETE NKING PLASTIQUE SARL</t>
  </si>
  <si>
    <t>M091712644268F</t>
  </si>
  <si>
    <t>PRODUCTION PLASTIQUE D'EMBALLAGE</t>
  </si>
  <si>
    <t>405413</t>
  </si>
  <si>
    <t>SOCIETE NKT DISTRIBUTION SARL</t>
  </si>
  <si>
    <t>SOCIETE ND SARL</t>
  </si>
  <si>
    <t>M011712586581F</t>
  </si>
  <si>
    <t>405414</t>
  </si>
  <si>
    <t>SOCIETE NO LIMIT INTERNATIONAL SARL</t>
  </si>
  <si>
    <t>M012118466623P</t>
  </si>
  <si>
    <t>405415</t>
  </si>
  <si>
    <t>M012117558962U</t>
  </si>
  <si>
    <t>677889089</t>
  </si>
  <si>
    <t>405416</t>
  </si>
  <si>
    <t>SOCIETE NO LIMIT SARL</t>
  </si>
  <si>
    <t>NO LIMIT</t>
  </si>
  <si>
    <t>M032517616929C</t>
  </si>
  <si>
    <t>A COTE DE TRADEX YASSA</t>
  </si>
  <si>
    <t>405417</t>
  </si>
  <si>
    <t>SOCIÉTÉ NO LIMIT SARL</t>
  </si>
  <si>
    <t>M102316187990G</t>
  </si>
  <si>
    <t>405418</t>
  </si>
  <si>
    <t>SOCIETE NOAH FOUDA</t>
  </si>
  <si>
    <t>NF SARL</t>
  </si>
  <si>
    <t>M119717285128X</t>
  </si>
  <si>
    <t>405419</t>
  </si>
  <si>
    <t>SOCIETE NOBLESSE PRESSING SARL</t>
  </si>
  <si>
    <t>SONOPRES SARL</t>
  </si>
  <si>
    <t>M112015242074H</t>
  </si>
  <si>
    <t>405420</t>
  </si>
  <si>
    <t>SOCIETE NOBLESSE V SARL</t>
  </si>
  <si>
    <t>M012014405464L</t>
  </si>
  <si>
    <t>405421</t>
  </si>
  <si>
    <t>SOCIETE NOC AUTOMOBILES SAS</t>
  </si>
  <si>
    <t>M012014407325L</t>
  </si>
  <si>
    <t>405422</t>
  </si>
  <si>
    <t>SOCIETE NOFIK FARM'S INDUSTRY SA</t>
  </si>
  <si>
    <t>M022118458969S</t>
  </si>
  <si>
    <t>405423</t>
  </si>
  <si>
    <t>SOCIETE NOFIK HOTELS AND TOURISM SA</t>
  </si>
  <si>
    <t>M062014597190Y</t>
  </si>
  <si>
    <t>APRES HOTEL DU PLATEAU</t>
  </si>
  <si>
    <t>405424</t>
  </si>
  <si>
    <t>SOCIETE NOHA GLOBAL SOLUTION SARL</t>
  </si>
  <si>
    <t>M031712630412Q</t>
  </si>
  <si>
    <t>BONABERI - DERRIERE PETROLEX</t>
  </si>
  <si>
    <t>405425</t>
  </si>
  <si>
    <t>SOCIETE NONO TRADING SARL</t>
  </si>
  <si>
    <t>M072517845655T</t>
  </si>
  <si>
    <t>405426</t>
  </si>
  <si>
    <t>SOCIETE NORD CAMEROUN SARL</t>
  </si>
  <si>
    <t>SONORCAM</t>
  </si>
  <si>
    <t>M062517785643L</t>
  </si>
  <si>
    <t>405427</t>
  </si>
  <si>
    <t>SOCIETE NORD MEDIA SARL</t>
  </si>
  <si>
    <t>M092015076438Z</t>
  </si>
  <si>
    <t>ANCIEN MARCHE PLANCHES</t>
  </si>
  <si>
    <t>405428</t>
  </si>
  <si>
    <t>SOCIETE NORDCOM</t>
  </si>
  <si>
    <t>NORDCOM SARL</t>
  </si>
  <si>
    <t>M021712601270E</t>
  </si>
  <si>
    <t>405429</t>
  </si>
  <si>
    <t>SOCIETE NORDIC SERVICE</t>
  </si>
  <si>
    <t>STE NORDIC SERVICE</t>
  </si>
  <si>
    <t>M122417444629T</t>
  </si>
  <si>
    <t>405430</t>
  </si>
  <si>
    <t>SOCIETE NORD-SUD SARL</t>
  </si>
  <si>
    <t>M122417292342Y</t>
  </si>
  <si>
    <t>405431</t>
  </si>
  <si>
    <t>SOCIETE NORTH STREET SARL PLURIPERSONNELLE</t>
  </si>
  <si>
    <t>M092015103261S</t>
  </si>
  <si>
    <t>405432</t>
  </si>
  <si>
    <t>SOCIETE NORTHLINE COMMODITIES SARL</t>
  </si>
  <si>
    <t>M012517514673X</t>
  </si>
  <si>
    <t>405433</t>
  </si>
  <si>
    <t>SOCIETE NORTH-TRADE BUSINESS SARL</t>
  </si>
  <si>
    <t>M072416939915G</t>
  </si>
  <si>
    <t>MAROUA DOUGOÏ</t>
  </si>
  <si>
    <t>405434</t>
  </si>
  <si>
    <t>SOCIETE NOUBITRANS SARL</t>
  </si>
  <si>
    <t>STE NOUBITRANS SARL</t>
  </si>
  <si>
    <t>M092518055557H</t>
  </si>
  <si>
    <t>405435</t>
  </si>
  <si>
    <t>SOCIÉTÉ NOUEBISSI SARL</t>
  </si>
  <si>
    <t>M032118583391F</t>
  </si>
  <si>
    <t>TRANSIT,LOGISTIQUES,IMPORT-EXPORT,INDUSTRIE,PRESTATIONS DE SERVICES, COMMERCE GÉNÉRAL</t>
  </si>
  <si>
    <t>TYO VILLE BAFOUSSAM MARCHE B</t>
  </si>
  <si>
    <t>405436</t>
  </si>
  <si>
    <t>SOCIETE NOUGUYMA</t>
  </si>
  <si>
    <t>M010500018486U</t>
  </si>
  <si>
    <t>405437</t>
  </si>
  <si>
    <t>SOCIÉTÉ NOUKA</t>
  </si>
  <si>
    <t>STE NOUKA SARL</t>
  </si>
  <si>
    <t>M082217525418J</t>
  </si>
  <si>
    <t>FACE GROUP SCOLAIRE BILINGUE WAFO BONAMOUSSADI SABLE</t>
  </si>
  <si>
    <t>405438</t>
  </si>
  <si>
    <t>SOCIETE NOUKA ET FILS BTP SARL</t>
  </si>
  <si>
    <t>M072416941504U</t>
  </si>
  <si>
    <t>405439</t>
  </si>
  <si>
    <t>SOCIÉTÉ NOUMI &amp; FRÈRES SEAL</t>
  </si>
  <si>
    <t>SN-F SARL</t>
  </si>
  <si>
    <t>M022517583576Z</t>
  </si>
  <si>
    <t>405440</t>
  </si>
  <si>
    <t>SOCIÉTÉ NOUR SHOP SARL</t>
  </si>
  <si>
    <t>N.S. SARL</t>
  </si>
  <si>
    <t>M042014421827R</t>
  </si>
  <si>
    <t>ANCIEN TROISIÈME FACE PARADIS COUTURE</t>
  </si>
  <si>
    <t>405441</t>
  </si>
  <si>
    <t>SOCIÉTÉ NOURAMAR SARL</t>
  </si>
  <si>
    <t>M022116184253W</t>
  </si>
  <si>
    <t>405442</t>
  </si>
  <si>
    <t>SOCIETE NOUTCHA &amp; FILS SERVICES SARL</t>
  </si>
  <si>
    <t>NFS SARL</t>
  </si>
  <si>
    <t>M062116189542R</t>
  </si>
  <si>
    <t>CAMTEL GARE ROUTIERE</t>
  </si>
  <si>
    <t>405443</t>
  </si>
  <si>
    <t>SOCIETE NOUVELLE AUTO SERVICE SARL</t>
  </si>
  <si>
    <t>NASS SARL</t>
  </si>
  <si>
    <t>M071812715998E</t>
  </si>
  <si>
    <t>405444</t>
  </si>
  <si>
    <t>SOCIETE NOUVELLE DE CONSTRUCTION MÉTALLIQUE INDUSTRIELLE</t>
  </si>
  <si>
    <t>SONCOMI SARL</t>
  </si>
  <si>
    <t>M012416348097M</t>
  </si>
  <si>
    <t>405445</t>
  </si>
  <si>
    <t>SOCIÉTÉ NOUVELLE DE DISTRIBUTION D'ACIER SARL</t>
  </si>
  <si>
    <t>SO.NO.DA SARL</t>
  </si>
  <si>
    <t>M052116200824D</t>
  </si>
  <si>
    <t>405446</t>
  </si>
  <si>
    <t>SOCIETE NOUVELLE DE DISTRIBUTION SAR</t>
  </si>
  <si>
    <t>M122018666028G</t>
  </si>
  <si>
    <t>405447</t>
  </si>
  <si>
    <t>SOCIETE NOUVELLE DE TRANSPORT SARL</t>
  </si>
  <si>
    <t>SNT SARL</t>
  </si>
  <si>
    <t>M062116296845N</t>
  </si>
  <si>
    <t>405448</t>
  </si>
  <si>
    <t>SOCIÉTÉ NOUVELLE DE TRANSPORTS</t>
  </si>
  <si>
    <t>SONOTRA S.A.</t>
  </si>
  <si>
    <t>M070900029123D</t>
  </si>
  <si>
    <t>TRANSIT ET PROFESSION PARA-MARITMES</t>
  </si>
  <si>
    <t>BASE NAVAL A COTE DU MAGASIN TSEKENIS</t>
  </si>
  <si>
    <t>405449</t>
  </si>
  <si>
    <t>SOCIETE NOUVELLE DE TRANSPORTS SA</t>
  </si>
  <si>
    <t>SONOTRA SA</t>
  </si>
  <si>
    <t>M122018666030A</t>
  </si>
  <si>
    <t>405450</t>
  </si>
  <si>
    <t>SOCIETE NOUVELLE D'EXPLOITATION SETUBA-CAMEROUN SARL</t>
  </si>
  <si>
    <t>SNE-SETUBA SARL</t>
  </si>
  <si>
    <t>M012317881713D</t>
  </si>
  <si>
    <t>405451</t>
  </si>
  <si>
    <t>SOCIETE NOUVELLE FORESTERIE</t>
  </si>
  <si>
    <t>STE S.N.F</t>
  </si>
  <si>
    <t>M118817851998W</t>
  </si>
  <si>
    <t>405452</t>
  </si>
  <si>
    <t>SOCIETE NOUVELLE GENERATION EN BATIMENT ET SERVICES</t>
  </si>
  <si>
    <t>SONOGEBS</t>
  </si>
  <si>
    <t>M052014549381Y</t>
  </si>
  <si>
    <t>BATIMENTS ET TRAVAUX PUBLICS - FORAGES ET ADDUCTION D'EAU POTABLE - COMMERCE GENERAL - ENERGIES NOUVELLES ET SOLAIRES - LOCATION DES ENGINS DE TRAVAUX PUBLICS - SOUS TRAITANCE DES MARCHES PUBLICS ET P</t>
  </si>
  <si>
    <t>405453</t>
  </si>
  <si>
    <t>SOCIETE NOUVELLE GENERATION ET LOGISTICS SARL</t>
  </si>
  <si>
    <t>SONOGEL</t>
  </si>
  <si>
    <t>M112417177209P</t>
  </si>
  <si>
    <t>405454</t>
  </si>
  <si>
    <t>SOCIETE NOUVELLE GENERATION SARL</t>
  </si>
  <si>
    <t>M082518018854X</t>
  </si>
  <si>
    <t>405455</t>
  </si>
  <si>
    <t>SOCIETE NOUVELLE ORIENTATION SARL</t>
  </si>
  <si>
    <t>SONOVEO SARL</t>
  </si>
  <si>
    <t>M111812727933F</t>
  </si>
  <si>
    <t>NGOUSSO BOULANGERIE DE LA PAIX</t>
  </si>
  <si>
    <t>405456</t>
  </si>
  <si>
    <t>SOCIÉTÉ NOUVELLE VISION MINING SARL</t>
  </si>
  <si>
    <t>NVM SARL</t>
  </si>
  <si>
    <t>M012416345288S</t>
  </si>
  <si>
    <t>EXPLORATION ET EXPLOITATION MINIÈRE</t>
  </si>
  <si>
    <t>405457</t>
  </si>
  <si>
    <t>SOCIETE NOUVELLES DES FINANCES SARL</t>
  </si>
  <si>
    <t>''SONOFI SARL''</t>
  </si>
  <si>
    <t>M122417441918H</t>
  </si>
  <si>
    <t>694351514</t>
  </si>
  <si>
    <t>405458</t>
  </si>
  <si>
    <t>SOCIÉTÉ NOUVELLES DYNAMIQUES SARL</t>
  </si>
  <si>
    <t>SOCIÉTÉ N.D. SARL</t>
  </si>
  <si>
    <t>M101812724728B</t>
  </si>
  <si>
    <t>DERRIÈRE GARAGE MILITAIRE</t>
  </si>
  <si>
    <t>405459</t>
  </si>
  <si>
    <t>SOCIETE NOUVELLES TECHNOLOGIES SARL</t>
  </si>
  <si>
    <t>M052416710477D</t>
  </si>
  <si>
    <t>405460</t>
  </si>
  <si>
    <t>SOCIETE NOVA LOGISTICS SARL</t>
  </si>
  <si>
    <t>M042517700380P</t>
  </si>
  <si>
    <t>405461</t>
  </si>
  <si>
    <t>SOCIETE NOVATRICE INDUSTRIELLE DE COMMERCIALISATION ET D'ASSISTANCE TECHNIQUE SARL</t>
  </si>
  <si>
    <t>SONICAT SARL</t>
  </si>
  <si>
    <t>M092518055288H</t>
  </si>
  <si>
    <t>405462</t>
  </si>
  <si>
    <t>SOCIETE NOYASA S.A.R.L.</t>
  </si>
  <si>
    <t>NOYASA SARL P.</t>
  </si>
  <si>
    <t>M032217159892D</t>
  </si>
  <si>
    <t>405463</t>
  </si>
  <si>
    <t>SOCIÉTÉ NR SARL</t>
  </si>
  <si>
    <t>M012118448393Y</t>
  </si>
  <si>
    <t>CCE GÉNÉRAL, PRESTATIONS DE SERVICES, SNACK BAR, RESTAURANT ET GÉNIE CIVIL</t>
  </si>
  <si>
    <t>MPANGOU, ANCIENNE BARRIÈRE DE POLICE</t>
  </si>
  <si>
    <t>405464</t>
  </si>
  <si>
    <t>SOCIETE NSIPENOU</t>
  </si>
  <si>
    <t>NSP</t>
  </si>
  <si>
    <t>M062416826224U</t>
  </si>
  <si>
    <t>PRESTATION DE SERVICES; COMMERCE GENERAL; IMPORT-EXPORT</t>
  </si>
  <si>
    <t>405465</t>
  </si>
  <si>
    <t>SOCIETE NSTUDIO SARL</t>
  </si>
  <si>
    <t>M012517499789C</t>
  </si>
  <si>
    <t>405466</t>
  </si>
  <si>
    <t>SOCIÉTÉ NTAC COMPAGNY SARL</t>
  </si>
  <si>
    <t>STE NTAC CIE SARL</t>
  </si>
  <si>
    <t>M062318317047L</t>
  </si>
  <si>
    <t>INGÉNIERIE BTP COMMERCE PRESTATIONS DE SERVICES</t>
  </si>
  <si>
    <t>674548084</t>
  </si>
  <si>
    <t>405467</t>
  </si>
  <si>
    <t>SOCIETE NTS SARL</t>
  </si>
  <si>
    <t>M062517819072U</t>
  </si>
  <si>
    <t>405468</t>
  </si>
  <si>
    <t>SOCIETE NTT CONSEILS SARL</t>
  </si>
  <si>
    <t>M091712647907H</t>
  </si>
  <si>
    <t>405469</t>
  </si>
  <si>
    <t>SOCIETE NUKAR SARL</t>
  </si>
  <si>
    <t>NUKAR SARL</t>
  </si>
  <si>
    <t>M062416945544U</t>
  </si>
  <si>
    <t>PRESTATIONS TRANSPORTS ET LOGISTIQUES</t>
  </si>
  <si>
    <t>BP 2167 DOUALA</t>
  </si>
  <si>
    <t>405470</t>
  </si>
  <si>
    <t>SOCIETE NUMTEK SARL</t>
  </si>
  <si>
    <t>M061712632400R</t>
  </si>
  <si>
    <t>405471</t>
  </si>
  <si>
    <t>SOCIETE NVIMA S.A.R.L.U</t>
  </si>
  <si>
    <t>M032318592529X</t>
  </si>
  <si>
    <t>TRANSPORT - COMMERCE - IMPORT / EXPORT -PRESTATIONS DE SERVICES</t>
  </si>
  <si>
    <t>CHATEAU D'EU - BONABERI</t>
  </si>
  <si>
    <t>405472</t>
  </si>
  <si>
    <t>SOCIÉTÉ NYAFOPIF SARL</t>
  </si>
  <si>
    <t>M022517553847A</t>
  </si>
  <si>
    <t>405473</t>
  </si>
  <si>
    <t>SOCIETE NYAMS COMMERCE AND DEVELOPPEMENT SARL</t>
  </si>
  <si>
    <t>SONYCODEV SARL</t>
  </si>
  <si>
    <t>M082316011347D</t>
  </si>
  <si>
    <t>405474</t>
  </si>
  <si>
    <t>SOCIETE NYUMBA INDUSTRIEL SARL</t>
  </si>
  <si>
    <t>M062416876817E</t>
  </si>
  <si>
    <t>405475</t>
  </si>
  <si>
    <t>SOCIETE NZOKO SERVICES SARL</t>
  </si>
  <si>
    <t>M012517542105M</t>
  </si>
  <si>
    <t>PRESTATIONS DE SERVICES/TRANSPORT/COM GEN/BTP</t>
  </si>
  <si>
    <t>405476</t>
  </si>
  <si>
    <t>SOCIETE NZONKEM BTP SARL</t>
  </si>
  <si>
    <t>NZONKEM BTP SARL</t>
  </si>
  <si>
    <t>M011000031754A</t>
  </si>
  <si>
    <t>AU DESSUS DE LA BOULANGERIE DU LITTORAL</t>
  </si>
  <si>
    <t>405477</t>
  </si>
  <si>
    <t>SOCIETE NZOUKOU AGROCHIMIE+ SARL</t>
  </si>
  <si>
    <t>M011712755726G</t>
  </si>
  <si>
    <t>405478</t>
  </si>
  <si>
    <t>SOCIETE O . P. F SARL</t>
  </si>
  <si>
    <t>SOCIETE O. P. F SARL</t>
  </si>
  <si>
    <t>M011712586202G</t>
  </si>
  <si>
    <t>405479</t>
  </si>
  <si>
    <t>SOCIETE O MULATAKO SARL</t>
  </si>
  <si>
    <t>M101812723978M</t>
  </si>
  <si>
    <t>carrefour pharmacie de la rive</t>
  </si>
  <si>
    <t>405480</t>
  </si>
  <si>
    <t>SOCIÉTÉ O.B SARL</t>
  </si>
  <si>
    <t>M012216866667S</t>
  </si>
  <si>
    <t>TRANSPORT MARCHANDISES COMMERCE GÉNÉRAL PRESTATION DE SERVICES IMPORT EXPORT DISTRIBUTION COURTAGE BTP PROMOTION IMMOBILIERE</t>
  </si>
  <si>
    <t>CARREFOUR PHOTO STAR</t>
  </si>
  <si>
    <t>405481</t>
  </si>
  <si>
    <t>SOCIETE O.M.C. CAM SARL</t>
  </si>
  <si>
    <t>M031812760217M</t>
  </si>
  <si>
    <t>COMMERCE GENERAL/PRESTATION DE SERVICES/BTP</t>
  </si>
  <si>
    <t>405482</t>
  </si>
  <si>
    <t>SOCIETE O2M SARL</t>
  </si>
  <si>
    <t>M011712589289X</t>
  </si>
  <si>
    <t>405483</t>
  </si>
  <si>
    <t>SOCIETE OASIS SARL</t>
  </si>
  <si>
    <t>M111712674080G</t>
  </si>
  <si>
    <t>BALI - HOTEL DES ROSES</t>
  </si>
  <si>
    <t>405484</t>
  </si>
  <si>
    <t>SOCIÉTÉ OASIS SARL</t>
  </si>
  <si>
    <t>SOA SARL</t>
  </si>
  <si>
    <t>M052116175252U</t>
  </si>
  <si>
    <t>AFRICA PHARMACIE</t>
  </si>
  <si>
    <t>405485</t>
  </si>
  <si>
    <t>SOCIETE OBILAZ SARL</t>
  </si>
  <si>
    <t>M012014367103S</t>
  </si>
  <si>
    <t>CAMP YABASSI ENTREE JARDIN D'ENFANT</t>
  </si>
  <si>
    <t>405486</t>
  </si>
  <si>
    <t>SOCIETE OBITA KADO SARL</t>
  </si>
  <si>
    <t>OK SARL</t>
  </si>
  <si>
    <t>M112417197763S</t>
  </si>
  <si>
    <t>405487</t>
  </si>
  <si>
    <t>SOCIETE OBTAIN SARL</t>
  </si>
  <si>
    <t>OBTAIN SARL</t>
  </si>
  <si>
    <t>M052316015848J</t>
  </si>
  <si>
    <t>405488</t>
  </si>
  <si>
    <t>SOCIETE OCEAN BLEU</t>
  </si>
  <si>
    <t>M072416933097Y</t>
  </si>
  <si>
    <t>CARREFOUR ELFF</t>
  </si>
  <si>
    <t>405489</t>
  </si>
  <si>
    <t>SOCIETE OCEANIC TRADE AND LOGISTICS SARL</t>
  </si>
  <si>
    <t>SOTL SARL</t>
  </si>
  <si>
    <t>M032416580132R</t>
  </si>
  <si>
    <t>COMMISIONNAIRE AGREE EN DOUANE, FRET AERIEN MARITIME ET TRANSIT, PRESTATIONS DE SERVICES, COMMERCE GENERAL , IMPORT EXPORT, BTP, CONSTRUCTIONS, BATIMENTS ET PONS, ELEVAGES, AGRICULTURES</t>
  </si>
  <si>
    <t>DOUALA BONAJO FACE CITABAC</t>
  </si>
  <si>
    <t>405490</t>
  </si>
  <si>
    <t>SOCIETE OCTOPUS SAS</t>
  </si>
  <si>
    <t>M031712625475G</t>
  </si>
  <si>
    <t>405491</t>
  </si>
  <si>
    <t>SOCIETE ODISIRRI HOLDING GROUP</t>
  </si>
  <si>
    <t>OHG</t>
  </si>
  <si>
    <t>M062416878383E</t>
  </si>
  <si>
    <t>AKWA FACE INTELCIA</t>
  </si>
  <si>
    <t>405492</t>
  </si>
  <si>
    <t>SOCIÉTÉ OFENIKS</t>
  </si>
  <si>
    <t>M052416737399T</t>
  </si>
  <si>
    <t>405493</t>
  </si>
  <si>
    <t>SOCIETE OIL TRANS SARL</t>
  </si>
  <si>
    <t>M032217366521H</t>
  </si>
  <si>
    <t>DERRIERE GRAND MALL</t>
  </si>
  <si>
    <t>405494</t>
  </si>
  <si>
    <t>SOCIETE OKOK HOME DESIGN SARL</t>
  </si>
  <si>
    <t>O.H.D SARL</t>
  </si>
  <si>
    <t>M042416662235U</t>
  </si>
  <si>
    <t>405495</t>
  </si>
  <si>
    <t>SOCIÉTÉ OLOKO INDUSTRY CAMEROON SARL</t>
  </si>
  <si>
    <t>M032517618524X</t>
  </si>
  <si>
    <t>405496</t>
  </si>
  <si>
    <t>SOCIETE OMARYL SARL</t>
  </si>
  <si>
    <t>M061712630601W</t>
  </si>
  <si>
    <t>GENIE CIVIL - ELECTRICITE - FROID</t>
  </si>
  <si>
    <t>405497</t>
  </si>
  <si>
    <t>SOCIETE OMEGA CONSULTING SARL</t>
  </si>
  <si>
    <t>M011712603674A</t>
  </si>
  <si>
    <t>405498</t>
  </si>
  <si>
    <t>SOCIETE OMEGA IMMOBILIER SARL</t>
  </si>
  <si>
    <t>M011712623883Q</t>
  </si>
  <si>
    <t>405499</t>
  </si>
  <si>
    <t>SOCIETE OMEGA MINING SARL</t>
  </si>
  <si>
    <t>O M SARL</t>
  </si>
  <si>
    <t>M052116081706X</t>
  </si>
  <si>
    <t>405500</t>
  </si>
  <si>
    <t>SOCIETE OMEGA SARL</t>
  </si>
  <si>
    <t>M112417249305F</t>
  </si>
  <si>
    <t>405501</t>
  </si>
  <si>
    <t>SOCIETE OMEGA TEC SARL</t>
  </si>
  <si>
    <t>OMEGA TEC SARL</t>
  </si>
  <si>
    <t>M011400048761N</t>
  </si>
  <si>
    <t>405502</t>
  </si>
  <si>
    <t>SOCIÉTÉ OMEGA TEC SARL</t>
  </si>
  <si>
    <t>M028117379896E</t>
  </si>
  <si>
    <t>405503</t>
  </si>
  <si>
    <t>SOCIETE ON. TECHNOLOGY SARL</t>
  </si>
  <si>
    <t>SOCIETE ON.T SARL</t>
  </si>
  <si>
    <t>M081712641649K</t>
  </si>
  <si>
    <t>405504</t>
  </si>
  <si>
    <t>SOCIETE ONE BRAIN PAYMENTS SERVICES SARL</t>
  </si>
  <si>
    <t>M022517549463D</t>
  </si>
  <si>
    <t>405505</t>
  </si>
  <si>
    <t>SOCIETE ONE SUGAR</t>
  </si>
  <si>
    <t>M042416703074S</t>
  </si>
  <si>
    <t>405506</t>
  </si>
  <si>
    <t>SOCIÉTÉ ONE TRADING ENTERPRISE SARL</t>
  </si>
  <si>
    <t>O.T.E SARL</t>
  </si>
  <si>
    <t>M092417086877L</t>
  </si>
  <si>
    <t>405507</t>
  </si>
  <si>
    <t>SOCIETE OPEN HEAVEN MINISTRY JESUS REIGNS</t>
  </si>
  <si>
    <t>M032014910511L</t>
  </si>
  <si>
    <t>405508</t>
  </si>
  <si>
    <t>SOCIÉTÉ OPHELIA SARL</t>
  </si>
  <si>
    <t>M022517582965S</t>
  </si>
  <si>
    <t>405509</t>
  </si>
  <si>
    <t>SOCIETE OPMA SARL</t>
  </si>
  <si>
    <t>STE OPMA SARL</t>
  </si>
  <si>
    <t>M080900029104W</t>
  </si>
  <si>
    <t>TRANSPORT MARITIME DES MARCHANDISES</t>
  </si>
  <si>
    <t>405510</t>
  </si>
  <si>
    <t>SOCIETE OPTI-KLASS SARL</t>
  </si>
  <si>
    <t>STE OPTI-KLASS SARL</t>
  </si>
  <si>
    <t>M061712633094T</t>
  </si>
  <si>
    <t>CABINET OPTIQUE MEDICALE</t>
  </si>
  <si>
    <t>405511</t>
  </si>
  <si>
    <t>SOCIETE OPTIMA EXPERTISES SARL</t>
  </si>
  <si>
    <t>M021812677357E</t>
  </si>
  <si>
    <t>AKWA-FACE COLLEGE KING AKWA</t>
  </si>
  <si>
    <t>405512</t>
  </si>
  <si>
    <t>SOCIETE OPTIMAL TRANSPORTATION SARL</t>
  </si>
  <si>
    <t>M061712629292K</t>
  </si>
  <si>
    <t>ESSENGUE/ZONE PORTUAIRE</t>
  </si>
  <si>
    <t>405513</t>
  </si>
  <si>
    <t>SOCIÉTÉ OPTIMUM</t>
  </si>
  <si>
    <t>M032118536166E</t>
  </si>
  <si>
    <t>405514</t>
  </si>
  <si>
    <t>SOCIETE OPTIMUM B &amp; B SARL</t>
  </si>
  <si>
    <t>M061712671321Z</t>
  </si>
  <si>
    <t>405515</t>
  </si>
  <si>
    <t>SOCIETE OPTIMUM PREMIUM MARKETING GLOBAL AGENCY</t>
  </si>
  <si>
    <t>OPMGA SARL</t>
  </si>
  <si>
    <t>M042517727873P</t>
  </si>
  <si>
    <t>405516</t>
  </si>
  <si>
    <t>SOCIETE OPTION K</t>
  </si>
  <si>
    <t>M112417637733W</t>
  </si>
  <si>
    <t>AKWA DERRIERE LE COLLEGE DE LA SALLE</t>
  </si>
  <si>
    <t>405517</t>
  </si>
  <si>
    <t>SOCIETE OPTIQUE LA FINESS SARL</t>
  </si>
  <si>
    <t>M092216343947R</t>
  </si>
  <si>
    <t>LE CONSEIL,VENTE ET MONTAGE DES VERRES MEDICAUX ET SOLAIRES,PRESTATIONS DE SERVICES,ET PLUS GENERALEMENT TOUTES OPERATIONS COMMERCIALES</t>
  </si>
  <si>
    <t>405518</t>
  </si>
  <si>
    <t>SOCIETE OPUS AGRO INDUSTRY SARL</t>
  </si>
  <si>
    <t>OPUS AGRO INDUSTRY SARL</t>
  </si>
  <si>
    <t>M062217448431E</t>
  </si>
  <si>
    <t>405519</t>
  </si>
  <si>
    <t>SOCIETE OR&amp;RL TRADING INTERNATIONAL SARL</t>
  </si>
  <si>
    <t>ORTI</t>
  </si>
  <si>
    <t>M052416732763Q</t>
  </si>
  <si>
    <t>405520</t>
  </si>
  <si>
    <t>SOCIÉTÉ ORACLE SARL</t>
  </si>
  <si>
    <t>M031812692037X</t>
  </si>
  <si>
    <t>A COTE DE LA CHEFFERIE BAH</t>
  </si>
  <si>
    <t>405521</t>
  </si>
  <si>
    <t>SOCIETE ORAJET SARL</t>
  </si>
  <si>
    <t>M092116476151P</t>
  </si>
  <si>
    <t>TRANSPORT,NEGOCE, BTP, PRESTATION,COMMERCE GENERAL,AGRICULTURE,ELECTRICITE,ELEVAGE,IMPORT-EXPORT...</t>
  </si>
  <si>
    <t>405522</t>
  </si>
  <si>
    <t>SOCIETE ORBIT GROUP SARL</t>
  </si>
  <si>
    <t>M041712622097A</t>
  </si>
  <si>
    <t>405523</t>
  </si>
  <si>
    <t>SOCIETE ORBITE HOLDING SARL</t>
  </si>
  <si>
    <t>M091812725109Z</t>
  </si>
  <si>
    <t>405524</t>
  </si>
  <si>
    <t>SOCIETE ORI TRADE CENTER SARL</t>
  </si>
  <si>
    <t>ORI SARL</t>
  </si>
  <si>
    <t>M012118433734M</t>
  </si>
  <si>
    <t>405525</t>
  </si>
  <si>
    <t>SOCIETE ORICHECK SMART-SOLAR</t>
  </si>
  <si>
    <t>SMART-SOLAR SRL</t>
  </si>
  <si>
    <t>M052517791241R</t>
  </si>
  <si>
    <t>405526</t>
  </si>
  <si>
    <t>SOCIETE ORIENTALE POUR L'INDUSTRIE, LES SERVICES, LE COMMERCE ET L'AGRICULTURE SARL</t>
  </si>
  <si>
    <t>SORISCA SARL</t>
  </si>
  <si>
    <t>M122417481217Q</t>
  </si>
  <si>
    <t>INDUSTRIE, PRESTATIONS DE SERVICES</t>
  </si>
  <si>
    <t>405527</t>
  </si>
  <si>
    <t>SOCIÉTÉ ORMI SARL</t>
  </si>
  <si>
    <t>ORMI SARL</t>
  </si>
  <si>
    <t>M082316033554K</t>
  </si>
  <si>
    <t>405528</t>
  </si>
  <si>
    <t>SOCIETE OSCAR DE PARIS SARL</t>
  </si>
  <si>
    <t>OSCAR DE PARIS SARL</t>
  </si>
  <si>
    <t>M012517634201W</t>
  </si>
  <si>
    <t>405529</t>
  </si>
  <si>
    <t>SOCIETE O'TEK SARL</t>
  </si>
  <si>
    <t>M031712622196P</t>
  </si>
  <si>
    <t>405530</t>
  </si>
  <si>
    <t>SOCIETE OUEST ABO SARL</t>
  </si>
  <si>
    <t>SOCIETE OUEST LABO SARL</t>
  </si>
  <si>
    <t>M061300048698A</t>
  </si>
  <si>
    <t>ANALYSES BIO MEDICALES</t>
  </si>
  <si>
    <t>DSCHANG/CENTRE URBAIN IMMEUBLE SOCINAN</t>
  </si>
  <si>
    <t>405531</t>
  </si>
  <si>
    <t>SOCIETE OUEST HOTEL SARL</t>
  </si>
  <si>
    <t>M072318549183B</t>
  </si>
  <si>
    <t>HEBERGEMENT,TOURISME,IMPORTATION</t>
  </si>
  <si>
    <t>405532</t>
  </si>
  <si>
    <t>SOCIETE OUMAROU DAMPARIS SARL</t>
  </si>
  <si>
    <t>M012517505056T</t>
  </si>
  <si>
    <t>405533</t>
  </si>
  <si>
    <t>SOCIETE OUMHAD SARL</t>
  </si>
  <si>
    <t>M071612552964P</t>
  </si>
  <si>
    <t>405534</t>
  </si>
  <si>
    <t>SOCIETE OUMNGA SARL</t>
  </si>
  <si>
    <t>OUMNGA SARL</t>
  </si>
  <si>
    <t>M012517534928R</t>
  </si>
  <si>
    <t>PRESTATIONS SERVICES/COMMERCE</t>
  </si>
  <si>
    <t>405535</t>
  </si>
  <si>
    <t>SOCIETE OVERLINE TRANSPORT ET LOGISTIQUE SARL</t>
  </si>
  <si>
    <t>O.T.L SARL</t>
  </si>
  <si>
    <t>M091512410144Z</t>
  </si>
  <si>
    <t>405536</t>
  </si>
  <si>
    <t>SOCIETE OWEN CLINING SARL</t>
  </si>
  <si>
    <t>M041712618901T</t>
  </si>
  <si>
    <t>PROD-DISTRIBUT° PRODUITS MANUFACTURES</t>
  </si>
  <si>
    <t>405537</t>
  </si>
  <si>
    <t>SOCIETE P &amp; TOI SARL</t>
  </si>
  <si>
    <t>M041812702673B</t>
  </si>
  <si>
    <t>405538</t>
  </si>
  <si>
    <t>SOCIETE P&amp;P CONSTRUCTION SARL</t>
  </si>
  <si>
    <t>P&amp;P CONSTRUCTION SARL</t>
  </si>
  <si>
    <t>M082517997103B</t>
  </si>
  <si>
    <t>405539</t>
  </si>
  <si>
    <t>SOCIETE P. CONFORT SARL</t>
  </si>
  <si>
    <t>M012317847233Z</t>
  </si>
  <si>
    <t>COM GEN/PRESTATION SCES</t>
  </si>
  <si>
    <t>405540</t>
  </si>
  <si>
    <t>SOCIETE P.S COMPAGNIE SARL</t>
  </si>
  <si>
    <t>M062416868184A</t>
  </si>
  <si>
    <t>405541</t>
  </si>
  <si>
    <t>SOCIETE PACIFIC PHARMA</t>
  </si>
  <si>
    <t>M122018672744E</t>
  </si>
  <si>
    <t>405542</t>
  </si>
  <si>
    <t>SP PHARMA SARL</t>
  </si>
  <si>
    <t>M100600021354X</t>
  </si>
  <si>
    <t>405543</t>
  </si>
  <si>
    <t>SOCIETE PACIFIQUE SARL</t>
  </si>
  <si>
    <t>M102316771826C</t>
  </si>
  <si>
    <t>COMMERCE GENERAL, PRESTATIONS DE SERVICES, VENTE ET DISTRIBUTION</t>
  </si>
  <si>
    <t>BP 00 LIMBE</t>
  </si>
  <si>
    <t>405544</t>
  </si>
  <si>
    <t>SOCIETE PADEL SOLUTIONS SARL</t>
  </si>
  <si>
    <t>M041812698793H</t>
  </si>
  <si>
    <t>COIFFURE-COMMERCE-PRESTATIONS</t>
  </si>
  <si>
    <t>405545</t>
  </si>
  <si>
    <t>SOCIETE PALACE DES ROIS SARL</t>
  </si>
  <si>
    <t>M042014414267R</t>
  </si>
  <si>
    <t>VERS PK 5</t>
  </si>
  <si>
    <t>405546</t>
  </si>
  <si>
    <t>SOCIETE PALMERAIES DE MALEKE</t>
  </si>
  <si>
    <t>PALMAL SARL</t>
  </si>
  <si>
    <t>M090200014211X</t>
  </si>
  <si>
    <t>CULTURE ET VENTE NOIX DE PALMES</t>
  </si>
  <si>
    <t>405547</t>
  </si>
  <si>
    <t>SOCIETE PANAFRICAINE AGRO-PASTORALE INDUSTRIELLE ET DE DISTRIBUTION SARL</t>
  </si>
  <si>
    <t>SOPAGRIDI SARL</t>
  </si>
  <si>
    <t>M032416668010Y</t>
  </si>
  <si>
    <t>405548</t>
  </si>
  <si>
    <t>SOCIETE PANAFRICAINE DE DISTRIBUTION</t>
  </si>
  <si>
    <t>ET COMMERCILIASATION. "SOPADIC" SARL</t>
  </si>
  <si>
    <t>M061712633260E</t>
  </si>
  <si>
    <t>DISTRIBUT°-COMMERCIALISAT° PRODUITS</t>
  </si>
  <si>
    <t>405549</t>
  </si>
  <si>
    <t>SOCIETE PANAFRICAINE DE SAVONNERIE</t>
  </si>
  <si>
    <t>SPAS SARL</t>
  </si>
  <si>
    <t>M121914334153L</t>
  </si>
  <si>
    <t>COLLEGE DE SALLE</t>
  </si>
  <si>
    <t>405550</t>
  </si>
  <si>
    <t>SOCIETE PANAFRICAINE D'INVESTISSEMENTS ET DE PRODUCTIONS AGROPASTORALES</t>
  </si>
  <si>
    <t>SPIPA SARL</t>
  </si>
  <si>
    <t>M062318353659D</t>
  </si>
  <si>
    <t>405551</t>
  </si>
  <si>
    <t>SOCIETE PANCHA CONSTRUCTION METALLIQUE SARL</t>
  </si>
  <si>
    <t>S.P.C.M SARL</t>
  </si>
  <si>
    <t>M062517800448J</t>
  </si>
  <si>
    <t>FAB DES PRODUITS METALLIQUES DE BASE ET D'OUVRAGES EN METAUX /Importateur ou exportateur</t>
  </si>
  <si>
    <t>405552</t>
  </si>
  <si>
    <t>SOCIÉTÉ PANDJI ET FILLES</t>
  </si>
  <si>
    <t>SOPAFIL SARL</t>
  </si>
  <si>
    <t>M082417055519Z</t>
  </si>
  <si>
    <t>QUARTIER TERGAL</t>
  </si>
  <si>
    <t>405553</t>
  </si>
  <si>
    <t>SOCIETE PANGOP SARL</t>
  </si>
  <si>
    <t>PANGOP SARL</t>
  </si>
  <si>
    <t>M022416403450J</t>
  </si>
  <si>
    <t>405554</t>
  </si>
  <si>
    <t>SOCIETE PANORAMIK 27 SARL UNIPERSONNELLE</t>
  </si>
  <si>
    <t>PANORAMIK 27 SARLU</t>
  </si>
  <si>
    <t>M012317968233F</t>
  </si>
  <si>
    <t>405555</t>
  </si>
  <si>
    <t>SOCIETE PANOU COMMODITIES SARL</t>
  </si>
  <si>
    <t>SOCIETE PACOM SARL</t>
  </si>
  <si>
    <t>M121712668683Z</t>
  </si>
  <si>
    <t>IMPORT/EXPORT-DISTRIBUTION-COMMERCE</t>
  </si>
  <si>
    <t>405556</t>
  </si>
  <si>
    <t>SOCIÉTÉ PAOLO FASHION SARL</t>
  </si>
  <si>
    <t>(SPF SARL)</t>
  </si>
  <si>
    <t>M042416668086Q</t>
  </si>
  <si>
    <t>FACE SUPER MARCHÉ SANTA LUCIA</t>
  </si>
  <si>
    <t>405557</t>
  </si>
  <si>
    <t>SOCIETE PAR ACTIONSS SIMPLIFIEE '' ADVANCIEL CONSULTING''</t>
  </si>
  <si>
    <t>M052318336851T</t>
  </si>
  <si>
    <t>405558</t>
  </si>
  <si>
    <t>SOCIETE PARAMEDICALE AL-FAROUK PHARMA SARL</t>
  </si>
  <si>
    <t>SOPAL PHARMA SARL</t>
  </si>
  <si>
    <t>M062416834904G</t>
  </si>
  <si>
    <t>IMPORT-EXPORT, DISTRIBUTION DES MEDICAMENTS</t>
  </si>
  <si>
    <t>405559</t>
  </si>
  <si>
    <t>SOCIETE PARIS CONGO SARL</t>
  </si>
  <si>
    <t>M102217652986F</t>
  </si>
  <si>
    <t>405560</t>
  </si>
  <si>
    <t>SOCIETE PARIS SHOP</t>
  </si>
  <si>
    <t>M042318182044J</t>
  </si>
  <si>
    <t>COMMERCE GENERAL - PRESTATION DE SERVICES - IMPORT/EXPORT - DISTRIBUTION</t>
  </si>
  <si>
    <t>405561</t>
  </si>
  <si>
    <t>SOCIETE PARTENAIRE DES AGRICULTEURS SARL</t>
  </si>
  <si>
    <t>M111612604848N</t>
  </si>
  <si>
    <t>AGRICULTURE/AVICULTURE</t>
  </si>
  <si>
    <t>NKOLOLOUN /TEXACO</t>
  </si>
  <si>
    <t>405562</t>
  </si>
  <si>
    <t>SOCIETE PARTNERS GROUP INVESTMENTS CO.LTD</t>
  </si>
  <si>
    <t>(SOPAG CO.I LTD.)</t>
  </si>
  <si>
    <t>M081812719411H</t>
  </si>
  <si>
    <t>BP:134 BDA,TEL:677147738,MILE 4 NKWEN</t>
  </si>
  <si>
    <t>405563</t>
  </si>
  <si>
    <t>SOCIETE PARTNER'S SERVICES SARL</t>
  </si>
  <si>
    <t>PARTNER'S SERVICES SARL</t>
  </si>
  <si>
    <t>M102316221313M</t>
  </si>
  <si>
    <t>405564</t>
  </si>
  <si>
    <t>SOCIETE PASCAL</t>
  </si>
  <si>
    <t>S.P S.A.R.L</t>
  </si>
  <si>
    <t>M122217808330L</t>
  </si>
  <si>
    <t>COMMERCE GENERAL/IMPORT EXPORT/NEGOCE</t>
  </si>
  <si>
    <t>405565</t>
  </si>
  <si>
    <t>SOCIETE PASCA-SHALOM SARL</t>
  </si>
  <si>
    <t>PASCA-SHALOM SARL</t>
  </si>
  <si>
    <t>M042217288248B</t>
  </si>
  <si>
    <t>DERRIERE GARANTIE EXPRESS VOYAGE</t>
  </si>
  <si>
    <t>405566</t>
  </si>
  <si>
    <t>SOCIETE PASSION PRINT SARL</t>
  </si>
  <si>
    <t>M021712615704T</t>
  </si>
  <si>
    <t>IMPRIMERIE - INFOGRAPHIE - SERAGRAPHIE</t>
  </si>
  <si>
    <t>AKWA - ENTREE FACE TETE DE LINOTTE</t>
  </si>
  <si>
    <t>405567</t>
  </si>
  <si>
    <t>SOCIETE PASSION SARL</t>
  </si>
  <si>
    <t>M062116198443T</t>
  </si>
  <si>
    <t>405568</t>
  </si>
  <si>
    <t>SOCIETE PATABOIS SARL</t>
  </si>
  <si>
    <t>M012014378392N</t>
  </si>
  <si>
    <t>TRANSFORMATION ET EXPLOIT DU BOIS</t>
  </si>
  <si>
    <t>405569</t>
  </si>
  <si>
    <t>SOCIETE PATIENCE VOYAGE</t>
  </si>
  <si>
    <t>PATIENCE VOYAGE SA</t>
  </si>
  <si>
    <t>M042318403251J</t>
  </si>
  <si>
    <t>405570</t>
  </si>
  <si>
    <t>SOCIETE PATO SARL</t>
  </si>
  <si>
    <t>M052116094592P</t>
  </si>
  <si>
    <t>405571</t>
  </si>
  <si>
    <t>SOCIETE PATRANS SARL</t>
  </si>
  <si>
    <t>PATRANS SARL</t>
  </si>
  <si>
    <t>M052517777638D</t>
  </si>
  <si>
    <t>405572</t>
  </si>
  <si>
    <t>SOCIETE PATRIOTE SARL</t>
  </si>
  <si>
    <t>PATRIOTE</t>
  </si>
  <si>
    <t>M082518005216B</t>
  </si>
  <si>
    <t>405573</t>
  </si>
  <si>
    <t>SOCIÉTÉ PAVET MULTISERVICES SARL</t>
  </si>
  <si>
    <t>M122417441245K</t>
  </si>
  <si>
    <t>405574</t>
  </si>
  <si>
    <t>SOCIETE PAWAMETAL SARL</t>
  </si>
  <si>
    <t>STE PAWAMETAL SARL</t>
  </si>
  <si>
    <t>M042517718314L</t>
  </si>
  <si>
    <t>405575</t>
  </si>
  <si>
    <t>SOCIETE PAYSAVE SARL</t>
  </si>
  <si>
    <t>SOPA SARL</t>
  </si>
  <si>
    <t>M032517656974S</t>
  </si>
  <si>
    <t>690 23 34 67</t>
  </si>
  <si>
    <t>405576</t>
  </si>
  <si>
    <t>SOCIÉTÉ PAZ-JITA SARL</t>
  </si>
  <si>
    <t>PAZ-JITA SARL</t>
  </si>
  <si>
    <t>M092217646490U</t>
  </si>
  <si>
    <t>405577</t>
  </si>
  <si>
    <t>SOCIETE PEACE MINING BETARE SARL</t>
  </si>
  <si>
    <t>M082217544723J</t>
  </si>
  <si>
    <t>MINES, RECHERCHE, EXPLORATION ET EXPLOITATION DES MINES,TRANSFORMATION ET COMMERCIALISATION D'OR</t>
  </si>
  <si>
    <t>CARRIERES</t>
  </si>
  <si>
    <t>405578</t>
  </si>
  <si>
    <t>SOCIETE PEDIE SARL</t>
  </si>
  <si>
    <t>M032517631173D</t>
  </si>
  <si>
    <t>COMMERCE GENERAL, PRESTATION DE SERVICES, BTP, AGRICULTURE,IMPORT-EXPORT, OPERATIONS COMMERCIALES,INDUSTRIELLES, FINANCIERES,MOBILIERES, IMMOBILIERES, SE RATTACHANT DIRECTEMENT A L'OBJET SOCIAL</t>
  </si>
  <si>
    <t>405579</t>
  </si>
  <si>
    <t>SOCIETE PEGUY SARL</t>
  </si>
  <si>
    <t>STE PEGUY SARL</t>
  </si>
  <si>
    <t>M022014410278R</t>
  </si>
  <si>
    <t>405580</t>
  </si>
  <si>
    <t>SOCIETE PEMIAF DISTRIBUTION</t>
  </si>
  <si>
    <t>P010016680192T</t>
  </si>
  <si>
    <t>405581</t>
  </si>
  <si>
    <t>Société pépin shopping SARL</t>
  </si>
  <si>
    <t>P.s</t>
  </si>
  <si>
    <t>M042517718658G</t>
  </si>
  <si>
    <t>405582</t>
  </si>
  <si>
    <t>SOCIETE PERFECT ENGINEERING SOLUTIONS SARL</t>
  </si>
  <si>
    <t>S.P.E.S SARL</t>
  </si>
  <si>
    <t>M112217705897H</t>
  </si>
  <si>
    <t>405583</t>
  </si>
  <si>
    <t>SOCIETE PERFECT SERVICES SARL</t>
  </si>
  <si>
    <t>M022217052605A</t>
  </si>
  <si>
    <t>405584</t>
  </si>
  <si>
    <t>SOCIETE PERLIS CORPORATION LTD</t>
  </si>
  <si>
    <t>M091612587485R</t>
  </si>
  <si>
    <t>REAL ESTATE TRANSACTIONS</t>
  </si>
  <si>
    <t>405585</t>
  </si>
  <si>
    <t>SOCIETE PERMANENT LIGHTING SARL</t>
  </si>
  <si>
    <t>PERMANENT LIGHTING</t>
  </si>
  <si>
    <t>M072416926373D</t>
  </si>
  <si>
    <t>DOUALA RUE BONALEKE</t>
  </si>
  <si>
    <t>405586</t>
  </si>
  <si>
    <t>SOCIETE PERMIS 111</t>
  </si>
  <si>
    <t>P.111</t>
  </si>
  <si>
    <t>M112316349185M</t>
  </si>
  <si>
    <t>405587</t>
  </si>
  <si>
    <t>SOCIÉTÉ PEROS SARL</t>
  </si>
  <si>
    <t>SOCIETE PEROS SARL</t>
  </si>
  <si>
    <t>M101612601344T</t>
  </si>
  <si>
    <t>405588</t>
  </si>
  <si>
    <t>SOCIÉTÉ PERSIL'S SERVICES SARL</t>
  </si>
  <si>
    <t>M072217487288K</t>
  </si>
  <si>
    <t>405589</t>
  </si>
  <si>
    <t>SOCIÉTÉ PETER SARL</t>
  </si>
  <si>
    <t>M012014391157D</t>
  </si>
  <si>
    <t>405590</t>
  </si>
  <si>
    <t>SOCIETE PETIT JEAN SARL</t>
  </si>
  <si>
    <t>M082217573596K</t>
  </si>
  <si>
    <t>AHALA/ TOTAL MAGZI</t>
  </si>
  <si>
    <t>405591</t>
  </si>
  <si>
    <t>SOCIETE PETIT MBOPPI SARL</t>
  </si>
  <si>
    <t>SOCIETE PEMBO SARL</t>
  </si>
  <si>
    <t>M021712603710P</t>
  </si>
  <si>
    <t>PAPETERIE - INFORMATIQUE - SERVICES</t>
  </si>
  <si>
    <t>405592</t>
  </si>
  <si>
    <t>SOCIETE PETIT WAM'S SARL</t>
  </si>
  <si>
    <t>M032517607515Q</t>
  </si>
  <si>
    <t>COMMERCE ET AUTRES</t>
  </si>
  <si>
    <t>405593</t>
  </si>
  <si>
    <t>SOCIETE PETRO - SERVICES SARL</t>
  </si>
  <si>
    <t>"PETRO - SERVICES SARL"</t>
  </si>
  <si>
    <t>M031612549124E</t>
  </si>
  <si>
    <t>405594</t>
  </si>
  <si>
    <t>SOCIÉTÉ PEUPLE VOYAGE SARL</t>
  </si>
  <si>
    <t>M091914129894Q</t>
  </si>
  <si>
    <t>TRANSPORT PERSONNES &amp; MARCHANDISES</t>
  </si>
  <si>
    <t>405595</t>
  </si>
  <si>
    <t>SOCIETE PHARMA REY SARL</t>
  </si>
  <si>
    <t>M052318254633B</t>
  </si>
  <si>
    <t>VENTE ET DISTRIBUTION DE PRODUITS PHARMACEUTIQUES</t>
  </si>
  <si>
    <t>B.P 33282 YAOUNDE</t>
  </si>
  <si>
    <t>405596</t>
  </si>
  <si>
    <t>SOCIETE PHARMACEUTIQUE DE</t>
  </si>
  <si>
    <t>PARTICIPATION. "SPDP SARL"</t>
  </si>
  <si>
    <t>M041612584769F</t>
  </si>
  <si>
    <t>DERRIERE COMMISSARIAT SPECIAL</t>
  </si>
  <si>
    <t>405597</t>
  </si>
  <si>
    <t>SOCIETE PHARMACEUTIQUES DES PRODUITS</t>
  </si>
  <si>
    <t>VETERINAIRES. "S.P.P.V" SARL</t>
  </si>
  <si>
    <t>M091712651960R</t>
  </si>
  <si>
    <t>405598</t>
  </si>
  <si>
    <t>SOCIETE PHARMACIE BITOTOL.</t>
  </si>
  <si>
    <t>M052318293000P</t>
  </si>
  <si>
    <t>VENTE DE MEDICAMET ET ACCESSOIRES</t>
  </si>
  <si>
    <t>405599</t>
  </si>
  <si>
    <t>SOCIETE PHARMACIE CAMERCARE</t>
  </si>
  <si>
    <t>M032118522082Y</t>
  </si>
  <si>
    <t>405600</t>
  </si>
  <si>
    <t>SOCIÉTÉ PHARMACIE DE BATOURI SARLU</t>
  </si>
  <si>
    <t>M032517645664C</t>
  </si>
  <si>
    <t>405601</t>
  </si>
  <si>
    <t>SOCIETE PHARMACIE DE KENTZOU SARL</t>
  </si>
  <si>
    <t>M042517579229X</t>
  </si>
  <si>
    <t>BP 11 KENTZOU</t>
  </si>
  <si>
    <t>405602</t>
  </si>
  <si>
    <t>SOCIETE PHARMACIE DE LA KADEY SARL</t>
  </si>
  <si>
    <t>M012517547353B</t>
  </si>
  <si>
    <t>405603</t>
  </si>
  <si>
    <t>SOCIETE PHARMACIE DE LESPOIR SARL</t>
  </si>
  <si>
    <t>M122417402997L</t>
  </si>
  <si>
    <t>405604</t>
  </si>
  <si>
    <t>SOCIÉTÉ PHARMACIE DE L'OCÉAN SARL</t>
  </si>
  <si>
    <t>(P. O SARL)</t>
  </si>
  <si>
    <t>M042517743956E</t>
  </si>
  <si>
    <t>405605</t>
  </si>
  <si>
    <t>SOCIETE PHARMACIE DE YOKADOUMA SARL</t>
  </si>
  <si>
    <t>M012317828069U</t>
  </si>
  <si>
    <t>FACE POISSONERIE DIVA</t>
  </si>
  <si>
    <t>405606</t>
  </si>
  <si>
    <t>SOCIETE PHARMACIE DES JUMEAUX SARL</t>
  </si>
  <si>
    <t>M082217600821N</t>
  </si>
  <si>
    <t>A COTE DES SABC</t>
  </si>
  <si>
    <t>405607</t>
  </si>
  <si>
    <t>SOCIETE PHARMACIE DES PYGMEES SARL</t>
  </si>
  <si>
    <t>M072217482092A</t>
  </si>
  <si>
    <t>405608</t>
  </si>
  <si>
    <t>SOCIÉTÉ PHARMACIE DU DISTRICT SARLU</t>
  </si>
  <si>
    <t>M081913956994T</t>
  </si>
  <si>
    <t>CCIALISATION PDUITS PHARMACEUTIQUES</t>
  </si>
  <si>
    <t>EN FACE CAMWATER PRES HOPITAL DE DISTRICT</t>
  </si>
  <si>
    <t>405609</t>
  </si>
  <si>
    <t>SOCIÉTÉ PHARMACIE DU DJA ET LOBO SARL</t>
  </si>
  <si>
    <t>SARL P.D.L</t>
  </si>
  <si>
    <t>M072517923502A</t>
  </si>
  <si>
    <t>405610</t>
  </si>
  <si>
    <t>SOCIETE PHARMACIE GAROUA-BOULAI SARL</t>
  </si>
  <si>
    <t>M062416840576C</t>
  </si>
  <si>
    <t>DISPENSATION DES MÉDICAMENTS ET DISPOSITIFS</t>
  </si>
  <si>
    <t>405611</t>
  </si>
  <si>
    <t>SOCIETE PHARMACIE LA GLOIRE SARL</t>
  </si>
  <si>
    <t>P.LG SARL</t>
  </si>
  <si>
    <t>M082416992364X</t>
  </si>
  <si>
    <t>405612</t>
  </si>
  <si>
    <t>SOCIETE PHARMACIE NISSI SARL</t>
  </si>
  <si>
    <t>M112417194675W</t>
  </si>
  <si>
    <t>405613</t>
  </si>
  <si>
    <t>SOCIETE PHARMACIE SAINTE BERNADETTE SARL</t>
  </si>
  <si>
    <t>M102217684862F</t>
  </si>
  <si>
    <t>PHARMACIE/SANTE</t>
  </si>
  <si>
    <t>AVANT HOPITAL DE DISTRICT</t>
  </si>
  <si>
    <t>405614</t>
  </si>
  <si>
    <t>SOCIETE PHARMACIE SAINTE THERESE DE L'UNITE SARL</t>
  </si>
  <si>
    <t>M052014439185E</t>
  </si>
  <si>
    <t>405615</t>
  </si>
  <si>
    <t>SOCIETE PHARMACIE SIME SARL</t>
  </si>
  <si>
    <t>M012216876687F</t>
  </si>
  <si>
    <t>COMMERCIALISATION DES PRODUITS PHARMACEUTIQUES ET BIO MEDICAUX</t>
  </si>
  <si>
    <t>APRES LA COMPAGNIE DE GENDARMERIE</t>
  </si>
  <si>
    <t>405616</t>
  </si>
  <si>
    <t>SOCIETE PHENIX SARL</t>
  </si>
  <si>
    <t>M051512628694Z</t>
  </si>
  <si>
    <t>405617</t>
  </si>
  <si>
    <t>M030900031053B</t>
  </si>
  <si>
    <t>COMMUNICATION &amp; PREST SERVICES</t>
  </si>
  <si>
    <t>405618</t>
  </si>
  <si>
    <t>SOCIETE PHI &amp; CO SA</t>
  </si>
  <si>
    <t>PHI &amp; CO SARL</t>
  </si>
  <si>
    <t>M010900029713S</t>
  </si>
  <si>
    <t>RUE FOCH DERRIERE ASCOMA</t>
  </si>
  <si>
    <t>405619</t>
  </si>
  <si>
    <t>SOCIETE PHILO-MADO &amp; FILS SARL</t>
  </si>
  <si>
    <t>PHILMA SARL</t>
  </si>
  <si>
    <t>M062517788659K</t>
  </si>
  <si>
    <t>405620</t>
  </si>
  <si>
    <t>SOCIETE PHOENICIA SARL</t>
  </si>
  <si>
    <t>M091612567464T</t>
  </si>
  <si>
    <t>405621</t>
  </si>
  <si>
    <t>SOCIÉTÉ PHOENIX OILFIELD SERVICES SARL</t>
  </si>
  <si>
    <t>PHOENIX OILFIELD SARL</t>
  </si>
  <si>
    <t>M042318118521A</t>
  </si>
  <si>
    <t>NDOGSIMBI, AVANT STATION</t>
  </si>
  <si>
    <t>405622</t>
  </si>
  <si>
    <t>SOCIETE PIC'S EVENTS PRO SARL</t>
  </si>
  <si>
    <t>M051712628073S</t>
  </si>
  <si>
    <t>COUVERTURE D'EVENEMENTS</t>
  </si>
  <si>
    <t>405623</t>
  </si>
  <si>
    <t>SOCIÉTÉ PIEWE DU CAMEROUN</t>
  </si>
  <si>
    <t>(SOPIECAM)</t>
  </si>
  <si>
    <t>P058017599561Z</t>
  </si>
  <si>
    <t>405624</t>
  </si>
  <si>
    <t>SOPIECAM</t>
  </si>
  <si>
    <t>M022118483816K</t>
  </si>
  <si>
    <t>DERRIÈRE STADE JAPOUMA</t>
  </si>
  <si>
    <t>405625</t>
  </si>
  <si>
    <t>SOCIÉTÉ PIONEER SARL</t>
  </si>
  <si>
    <t>M071913913682L</t>
  </si>
  <si>
    <t>DEUXIÈME RUE AUBERGE</t>
  </si>
  <si>
    <t>405626</t>
  </si>
  <si>
    <t>SOCIETE PISCICOLE DU CAMEROUN.</t>
  </si>
  <si>
    <t>PISCICAM. SARL.</t>
  </si>
  <si>
    <t>M022517603982N</t>
  </si>
  <si>
    <t>ÉLEVAGE DE POISSON.DEAU DOUCE</t>
  </si>
  <si>
    <t>405627</t>
  </si>
  <si>
    <t>SOCIÉTÉ PISCICOLE MODERNE SARL</t>
  </si>
  <si>
    <t>M052517782951H</t>
  </si>
  <si>
    <t>405628</t>
  </si>
  <si>
    <t>SOCIETE PLACE SAINT EBENEZER</t>
  </si>
  <si>
    <t>C'EST LA VIE CITY  SARL</t>
  </si>
  <si>
    <t>M042517715698A</t>
  </si>
  <si>
    <t>405629</t>
  </si>
  <si>
    <t>SOCIETE PLACOPLATRE IMMOBILIER SARL</t>
  </si>
  <si>
    <t>SPPI SARL</t>
  </si>
  <si>
    <t>M071913925630A</t>
  </si>
  <si>
    <t>VTE PLATRE/COMERCE-IMP/EXP-PRESTATION</t>
  </si>
  <si>
    <t>405630</t>
  </si>
  <si>
    <t>SOCIETE PLATEFORME CAMEROUN</t>
  </si>
  <si>
    <t>S.P.C SA</t>
  </si>
  <si>
    <t>M062116218459A</t>
  </si>
  <si>
    <t>405631</t>
  </si>
  <si>
    <t>SOCIETE PLATINUIM LOUNGE VIP SARL</t>
  </si>
  <si>
    <t>S.P.L.V SARL</t>
  </si>
  <si>
    <t>M028515305313L</t>
  </si>
  <si>
    <t>405632</t>
  </si>
  <si>
    <t>SOCIÉTÉ PLENITUDE SARL</t>
  </si>
  <si>
    <t>M051517227029S</t>
  </si>
  <si>
    <t>ÉDITION-COMMUNICATION,PRESTATIONS DE SERVICES</t>
  </si>
  <si>
    <t>405633</t>
  </si>
  <si>
    <t>SOCIETE P-LOG SARL</t>
  </si>
  <si>
    <t>M021712603971A</t>
  </si>
  <si>
    <t>NGODI RUE PAU</t>
  </si>
  <si>
    <t>405634</t>
  </si>
  <si>
    <t>SOCIETE PLOMB &amp; CERAMIC SARL</t>
  </si>
  <si>
    <t>M042416783366U</t>
  </si>
  <si>
    <t>VENTE DES CARREAUX, VENTE PLOMBERIE ET SANITAIRE, BATIMENT ET TRAVAUX PUBLICS</t>
  </si>
  <si>
    <t>405635</t>
  </si>
  <si>
    <t>SOCIETE PLUS SARL</t>
  </si>
  <si>
    <t>M052416737972X</t>
  </si>
  <si>
    <t>405636</t>
  </si>
  <si>
    <t>SOCIETE PNM SAS</t>
  </si>
  <si>
    <t>PNM</t>
  </si>
  <si>
    <t>M082116424016S</t>
  </si>
  <si>
    <t>405637</t>
  </si>
  <si>
    <t>SOCIETE POINT FOCAL SARL</t>
  </si>
  <si>
    <t>SPF</t>
  </si>
  <si>
    <t>M022017460311L</t>
  </si>
  <si>
    <t>ENTREE EGLIGISE BANDJOUN</t>
  </si>
  <si>
    <t>405638</t>
  </si>
  <si>
    <t>SOCIETE POISSONNERIE MAROCAINE DU CAMEROUN</t>
  </si>
  <si>
    <t>SPMC</t>
  </si>
  <si>
    <t>M042517728437N</t>
  </si>
  <si>
    <t>405639</t>
  </si>
  <si>
    <t>SOCIETE POLARIS SARL</t>
  </si>
  <si>
    <t>M011712589293S</t>
  </si>
  <si>
    <t>405640</t>
  </si>
  <si>
    <t>SOCIETE POLYCLINIQUE SOLARIS SARL</t>
  </si>
  <si>
    <t>M022217263744J</t>
  </si>
  <si>
    <t>405641</t>
  </si>
  <si>
    <t>SOCIETE POLYTECH SERVICES SARL</t>
  </si>
  <si>
    <t>M061712629722Z</t>
  </si>
  <si>
    <t>405642</t>
  </si>
  <si>
    <t>SOCIETE POLYTECHNIQUE SARL</t>
  </si>
  <si>
    <t>SOPOTECH SARL</t>
  </si>
  <si>
    <t>M031300045118B</t>
  </si>
  <si>
    <t>405643</t>
  </si>
  <si>
    <t>SOCIETE POOL GARDEN SARL</t>
  </si>
  <si>
    <t>M061712637614D</t>
  </si>
  <si>
    <t>405644</t>
  </si>
  <si>
    <t>SOCIÉTÉ PORO MINING AFRICA SARL</t>
  </si>
  <si>
    <t>PAMINA SARL</t>
  </si>
  <si>
    <t>M062517831792T</t>
  </si>
  <si>
    <t>405645</t>
  </si>
  <si>
    <t>SOCIETE PORT BELL ACADEMY SARL</t>
  </si>
  <si>
    <t>M031712618532M</t>
  </si>
  <si>
    <t>NDOGBONG - ENTREE LYCEE TECHNIQUE</t>
  </si>
  <si>
    <t>405646</t>
  </si>
  <si>
    <t>SOCIETE POTENTIEL RH SARL</t>
  </si>
  <si>
    <t>M091612600224B</t>
  </si>
  <si>
    <t>405647</t>
  </si>
  <si>
    <t>SOCIÉTÉ POTSI INTERNATIONAL SARL</t>
  </si>
  <si>
    <t>SPI SARL</t>
  </si>
  <si>
    <t>M012118510357L</t>
  </si>
  <si>
    <t>À CÔTÉ TOTAL</t>
  </si>
  <si>
    <t>405648</t>
  </si>
  <si>
    <t>SOCIÉTÉ POULETS CROUSTILLANTS</t>
  </si>
  <si>
    <t>S.P.CS</t>
  </si>
  <si>
    <t>M102316149435D</t>
  </si>
  <si>
    <t>405649</t>
  </si>
  <si>
    <t>SOCIETE POUR LE DÉVELOPPEMENT AGROPASTORAL</t>
  </si>
  <si>
    <t>SODAP SARL</t>
  </si>
  <si>
    <t>M062116229082L</t>
  </si>
  <si>
    <t>405650</t>
  </si>
  <si>
    <t>SOCIETE POUR LE DEVELOPPEMENT ECONOMIQUE</t>
  </si>
  <si>
    <t>SODEC SARL</t>
  </si>
  <si>
    <t>M012416379352D</t>
  </si>
  <si>
    <t>405651</t>
  </si>
  <si>
    <t>SOCIETE POWER AFRICA SARL</t>
  </si>
  <si>
    <t>M012217263768X</t>
  </si>
  <si>
    <t>405652</t>
  </si>
  <si>
    <t>SOCIETE PRECIS MECA</t>
  </si>
  <si>
    <t>M042416673847U</t>
  </si>
  <si>
    <t>FABRICATION MECANIQUE - ETUDES ET REALISATION</t>
  </si>
  <si>
    <t>405653</t>
  </si>
  <si>
    <t>SOCIETE PREMIERE KLASS SARL</t>
  </si>
  <si>
    <t>M031712616112W</t>
  </si>
  <si>
    <t>MARKETING - EVENEMENTIEL</t>
  </si>
  <si>
    <t>AKWA - RUE MERMOZ</t>
  </si>
  <si>
    <t>405654</t>
  </si>
  <si>
    <t>SOCIETE PREMIUM SERVICES SARL</t>
  </si>
  <si>
    <t>M022317969519H</t>
  </si>
  <si>
    <t>405655</t>
  </si>
  <si>
    <t>SOCIÉTÉ PRESSACCO SARL</t>
  </si>
  <si>
    <t>PRESSACCO SARL</t>
  </si>
  <si>
    <t>M082316020317J</t>
  </si>
  <si>
    <t>BP : 03 LOUM</t>
  </si>
  <si>
    <t>405656</t>
  </si>
  <si>
    <t>SOCIETE PREST MANAGEMENT</t>
  </si>
  <si>
    <t>PREST MANAGEMENT</t>
  </si>
  <si>
    <t>M021912753627N</t>
  </si>
  <si>
    <t>RESSOURCES HUMAINES/COMPTABILITES ET FIN.</t>
  </si>
  <si>
    <t>BP 5866 DOUALA</t>
  </si>
  <si>
    <t>405657</t>
  </si>
  <si>
    <t>SOCIETE PRESTA -PRO SARL</t>
  </si>
  <si>
    <t>PRESTA -PRO SARL</t>
  </si>
  <si>
    <t>M012517717683Z</t>
  </si>
  <si>
    <t>405658</t>
  </si>
  <si>
    <t>SOCIETE PRET A PARTIR SARL</t>
  </si>
  <si>
    <t>PAP SARL</t>
  </si>
  <si>
    <t>M071913956623Z</t>
  </si>
  <si>
    <t>EXPLOIT FORESTIERE/TRANSF DU BOIS</t>
  </si>
  <si>
    <t>405659</t>
  </si>
  <si>
    <t>SOCIETE PRIMA TRADING INTERNATIONAL SARL</t>
  </si>
  <si>
    <t>PRIMA TRADING INTERNATIONAL SARL</t>
  </si>
  <si>
    <t>M012216880482G</t>
  </si>
  <si>
    <t>405660</t>
  </si>
  <si>
    <t>SOCIETE PRIME PROPERTIES SARL</t>
  </si>
  <si>
    <t>SOCIETE PP SARL</t>
  </si>
  <si>
    <t>M071712637276W</t>
  </si>
  <si>
    <t>405661</t>
  </si>
  <si>
    <t>SOCIETE PRINCE FASHION SARL</t>
  </si>
  <si>
    <t>M032416611559A</t>
  </si>
  <si>
    <t>COMMERCE GENERAL, PRESTATIONS DE SERVICES, ET</t>
  </si>
  <si>
    <t>405662</t>
  </si>
  <si>
    <t>SOCIETE PRINCE TRADING SARL</t>
  </si>
  <si>
    <t>STE PRINCE TRADING SARL</t>
  </si>
  <si>
    <t>M022517570073S</t>
  </si>
  <si>
    <t>FACILITATIONS DES OPERATIONS D’ACHATS EN CHINE ET TOUT AUTRES PAYS,PRESTATIONS DE SERVICES ,COMMERCE GENERAL ,IMPORT – EXPORT</t>
  </si>
  <si>
    <t>DOUALA BASSA DERRIERE BELAVIE PK 8</t>
  </si>
  <si>
    <t>405663</t>
  </si>
  <si>
    <t>SOCIÉTÉ PRINT MULTI-SERVICES SARL</t>
  </si>
  <si>
    <t>STÉ PMS SARL</t>
  </si>
  <si>
    <t>M072217513440J</t>
  </si>
  <si>
    <t>DERRIÈRE TETE DE LINOTTE</t>
  </si>
  <si>
    <t>405664</t>
  </si>
  <si>
    <t>SOCIETE PRINT SERVICES</t>
  </si>
  <si>
    <t>" STE P S "</t>
  </si>
  <si>
    <t>M052517740256J</t>
  </si>
  <si>
    <t>405665</t>
  </si>
  <si>
    <t>SOCIETE PRITY BEST BREAD SARL</t>
  </si>
  <si>
    <t>P.B2 SARL</t>
  </si>
  <si>
    <t>M012118433565Y</t>
  </si>
  <si>
    <t>405666</t>
  </si>
  <si>
    <t>SOCIETE PRIVILEGES PLUS SAS</t>
  </si>
  <si>
    <t>M121612580879G</t>
  </si>
  <si>
    <t>405667</t>
  </si>
  <si>
    <t>SOCIÉTÉ PRO - AUTO -TECHNIQUE SARL</t>
  </si>
  <si>
    <t>M032014408643J</t>
  </si>
  <si>
    <t>COMMERCE GÉNÉRAL,P.S</t>
  </si>
  <si>
    <t>405668</t>
  </si>
  <si>
    <t>SOCIÉTÉ PRO SUARL SARL</t>
  </si>
  <si>
    <t>M012217004921M</t>
  </si>
  <si>
    <t>405669</t>
  </si>
  <si>
    <t>SOCIETE PRO TECH INGENIERING</t>
  </si>
  <si>
    <t>"PROTING SARL"</t>
  </si>
  <si>
    <t>M112417219842P</t>
  </si>
  <si>
    <t>TELECOMMUNICATIONS ET RESEAUX,TRAVAUX PUBLIQUES</t>
  </si>
  <si>
    <t>405670</t>
  </si>
  <si>
    <t>SOCIETE PRO-ACTIF SERVICES SARL</t>
  </si>
  <si>
    <t>SOCIETE PAS SARL</t>
  </si>
  <si>
    <t>M121712657500M</t>
  </si>
  <si>
    <t>405671</t>
  </si>
  <si>
    <t>SOCIÉTÉ PROBUILD BTP (SARL)</t>
  </si>
  <si>
    <t>M032416664232P</t>
  </si>
  <si>
    <t>405672</t>
  </si>
  <si>
    <t>SOCIÉTÉ PRO-ELEC SARL</t>
  </si>
  <si>
    <t>M042416664662K</t>
  </si>
  <si>
    <t>ACTIVITÉS COMBINÉES DE SOUTIEN AUX BÂTIMENTS</t>
  </si>
  <si>
    <t>RUE COLLÈGE BAHO</t>
  </si>
  <si>
    <t>405673</t>
  </si>
  <si>
    <t>SOCIETE PROÉOL FASHION SARL</t>
  </si>
  <si>
    <t>« PROÉOL FASHION SARL »</t>
  </si>
  <si>
    <t>M062416861520Z</t>
  </si>
  <si>
    <t>DOUALA,DEIDO,FACE COLLEGE ALFRED SAKER</t>
  </si>
  <si>
    <t>405674</t>
  </si>
  <si>
    <t>SOCIETE PROF PHYTO SARL</t>
  </si>
  <si>
    <t>PROF PHYTO SARL</t>
  </si>
  <si>
    <t>M022217058705R</t>
  </si>
  <si>
    <t>COMMERCE GENERAL , PRESTATION DE SERVICES ,IMPORT - EXPORT , AGRICULTURE, ELEVAGE</t>
  </si>
  <si>
    <t>MARCHE DE FOUMBOT FACE METANOR</t>
  </si>
  <si>
    <t>405675</t>
  </si>
  <si>
    <t>SOCIÉTÉ PROFESSIONNELLE AFRICAINE SARL</t>
  </si>
  <si>
    <t>S P A SARL</t>
  </si>
  <si>
    <t>M082217527298Y</t>
  </si>
  <si>
    <t>COMMERCE GÉNÉRAL, PRESTATIONS DE SERVICES, IMPORT-EXPORT, TRANSPORT, BÂTIMENT ET TRAVAUX PUBLICS</t>
  </si>
  <si>
    <t>405676</t>
  </si>
  <si>
    <t>SOCIETE PROFI-ING SARL</t>
  </si>
  <si>
    <t>M081612584803E</t>
  </si>
  <si>
    <t>A COTE DU GSB ETOILE D'OR</t>
  </si>
  <si>
    <t>405677</t>
  </si>
  <si>
    <t>SOCIETE PROGRESSIVE PLASTICS COMPANY LIMITED</t>
  </si>
  <si>
    <t>PROPLACOL SARL</t>
  </si>
  <si>
    <t>M012317905668T</t>
  </si>
  <si>
    <t>405678</t>
  </si>
  <si>
    <t>SOCIETE PROJECTS, SAVINGS AND LOANS MICROFINANCE S.A</t>
  </si>
  <si>
    <t>P.S.L.M S.A</t>
  </si>
  <si>
    <t>M112417641558M</t>
  </si>
  <si>
    <t>405679</t>
  </si>
  <si>
    <t>SOCIETE PROLITCAM SARL</t>
  </si>
  <si>
    <t>PROLITCAM SARL</t>
  </si>
  <si>
    <t>M012217023843D</t>
  </si>
  <si>
    <t>405680</t>
  </si>
  <si>
    <t>SOCIÉTÉ PROMAVET SARL</t>
  </si>
  <si>
    <t>M022416422869K</t>
  </si>
  <si>
    <t>405681</t>
  </si>
  <si>
    <t>SOCIETE PROMESSE TNUE SARL</t>
  </si>
  <si>
    <t>M061712632718K</t>
  </si>
  <si>
    <t>FABRICAT°-VENTE MACHINES INDUSTRIELLES</t>
  </si>
  <si>
    <t>405682</t>
  </si>
  <si>
    <t>SOCIETE PROMEX SARL</t>
  </si>
  <si>
    <t>(PROMEX SARL)</t>
  </si>
  <si>
    <t>M052517777285S</t>
  </si>
  <si>
    <t>405683</t>
  </si>
  <si>
    <t>SOCIETE PRONEG SARL</t>
  </si>
  <si>
    <t>M042014412805Y</t>
  </si>
  <si>
    <t>NEGOCE TRANSPORT/LOGISTIQUE BTP</t>
  </si>
  <si>
    <t>405684</t>
  </si>
  <si>
    <t>SOCIETE PROOFTAG-CATIS SA</t>
  </si>
  <si>
    <t>M051712726133T</t>
  </si>
  <si>
    <t>FOURNITURE DE SECURISATION DE DOCUMENTS - LOGICIELS</t>
  </si>
  <si>
    <t>405685</t>
  </si>
  <si>
    <t>SOCIETE PRO-PHARMA SARL</t>
  </si>
  <si>
    <t>/STE PRO-PHARMA SARL</t>
  </si>
  <si>
    <t>M052517855617E</t>
  </si>
  <si>
    <t>405686</t>
  </si>
  <si>
    <t>SOCIETE PROSPERITAS EMERGENCE</t>
  </si>
  <si>
    <t>M042416680219T</t>
  </si>
  <si>
    <t>BP: 886</t>
  </si>
  <si>
    <t>405687</t>
  </si>
  <si>
    <t>SOCIETE PROSUITS DE MER ET D'ELEVAGE DU CAMEROUN SARL</t>
  </si>
  <si>
    <t>PROMEC SARL</t>
  </si>
  <si>
    <t>M022217381246Y</t>
  </si>
  <si>
    <t>405688</t>
  </si>
  <si>
    <t>SOCIETE PROSYGMA SARL</t>
  </si>
  <si>
    <t>M051712623533E</t>
  </si>
  <si>
    <t>405689</t>
  </si>
  <si>
    <t>SOCIÉTÉ PROTECT SECURITY</t>
  </si>
  <si>
    <t>M031200043292K</t>
  </si>
  <si>
    <t>GARDIENAGE</t>
  </si>
  <si>
    <t>405690</t>
  </si>
  <si>
    <t>SOCIETE PROTEQ SARL</t>
  </si>
  <si>
    <t>M052318292249H</t>
  </si>
  <si>
    <t>STATION YASSA</t>
  </si>
  <si>
    <t>405691</t>
  </si>
  <si>
    <t>SOCIÉTÉ PROTI-FLEX SARL</t>
  </si>
  <si>
    <t>PROTI-FLEX SARL</t>
  </si>
  <si>
    <t>M112417279759Q</t>
  </si>
  <si>
    <t>INDUSTRIE, COMMERCE GÉNÉRAL, PRESTATIONS DE SERVICES, IMPORT EXPORT</t>
  </si>
  <si>
    <t>405692</t>
  </si>
  <si>
    <t>SOCIETE PROVIDENCE SARL</t>
  </si>
  <si>
    <t>PVC SARL</t>
  </si>
  <si>
    <t>M092116473371A</t>
  </si>
  <si>
    <t>PRESSING-PRESTATIONS DE SERVICES-COMMERCE GENERAL-BTP-</t>
  </si>
  <si>
    <t>405693</t>
  </si>
  <si>
    <t>SOCIETE PROXYY GROUP SARL</t>
  </si>
  <si>
    <t>M012417151143R</t>
  </si>
  <si>
    <t>405694</t>
  </si>
  <si>
    <t>SOCIETE PULSE PRESTATION</t>
  </si>
  <si>
    <t>SPP</t>
  </si>
  <si>
    <t>M042416696703D</t>
  </si>
  <si>
    <t>405695</t>
  </si>
  <si>
    <t>SOCIETE PW2 BTP SARL</t>
  </si>
  <si>
    <t>M072416886963B</t>
  </si>
  <si>
    <t>BTP, PEINTURE, STAFF, PLOMBERIE, ELECTRICITE, MENUISERIE, PRESTATION DE SERVICE, COMMERCE GENERAL</t>
  </si>
  <si>
    <t>SOCIETEPW2@YAHOO.COM</t>
  </si>
  <si>
    <t>405696</t>
  </si>
  <si>
    <t>SOCIETE PYRAMIDE HOTEL SARL</t>
  </si>
  <si>
    <t>M011712585889A</t>
  </si>
  <si>
    <t>HEBERGEMENT - RESTAURATION - TOURISME</t>
  </si>
  <si>
    <t>ANCIEN DALIP-CARREFOUR</t>
  </si>
  <si>
    <t>405697</t>
  </si>
  <si>
    <t>SOCIETE PYRAMIDES CONSEILS SARL</t>
  </si>
  <si>
    <t>SOCIETE PYRAMIDES CONSEILS</t>
  </si>
  <si>
    <t>M051612583611Z</t>
  </si>
  <si>
    <t>405698</t>
  </si>
  <si>
    <t>SOCIETE PYROSTOP SARL</t>
  </si>
  <si>
    <t>M021912751692E</t>
  </si>
  <si>
    <t>FACE CONSULAT TUNISIE</t>
  </si>
  <si>
    <t>405699</t>
  </si>
  <si>
    <t>SOCIETE QUALITAS BUSINESS</t>
  </si>
  <si>
    <t>" Q B "</t>
  </si>
  <si>
    <t>M042517696744U</t>
  </si>
  <si>
    <t>405700</t>
  </si>
  <si>
    <t>SOCIETE QUALITIF SARL</t>
  </si>
  <si>
    <t>M111712657574L</t>
  </si>
  <si>
    <t>405701</t>
  </si>
  <si>
    <t>SOCIETE QUI DIT MIEUX SARL</t>
  </si>
  <si>
    <t>M101712648795F</t>
  </si>
  <si>
    <t>BTP-PRESTATIONS DE SERVICES-COMMERCE</t>
  </si>
  <si>
    <t>405702</t>
  </si>
  <si>
    <t>SOCIETE QUIFEUROU CAMEROUN</t>
  </si>
  <si>
    <t>SOQUICAM</t>
  </si>
  <si>
    <t>M058900000111H</t>
  </si>
  <si>
    <t>405703</t>
  </si>
  <si>
    <t>SOCIETE QUIMOCAM</t>
  </si>
  <si>
    <t>QUIMOCAM SARL</t>
  </si>
  <si>
    <t>M030600020585A</t>
  </si>
  <si>
    <t>QTIER TAYANDI
LIEU DIT MARCHE</t>
  </si>
  <si>
    <t>405704</t>
  </si>
  <si>
    <t>SOCIETE QUINCAILLERIE FOLEPE SARL</t>
  </si>
  <si>
    <t>M022317969215W</t>
  </si>
  <si>
    <t>405705</t>
  </si>
  <si>
    <t>SOCIÉTÉ QUINCAILLERIE LA RÉGIONALE SARL</t>
  </si>
  <si>
    <t>M052318193186G</t>
  </si>
  <si>
    <t>Quincaillerie, commerce général,import export,représentation commerciale</t>
  </si>
  <si>
    <t>405706</t>
  </si>
  <si>
    <t>SOCIÉTÉ R G SARL</t>
  </si>
  <si>
    <t>M092417105418G</t>
  </si>
  <si>
    <t>405707</t>
  </si>
  <si>
    <t>SOCIETE R&amp;P SARL</t>
  </si>
  <si>
    <t>M112417174686G</t>
  </si>
  <si>
    <t>AKWA.FACE ANCIEN PMUC</t>
  </si>
  <si>
    <t>405708</t>
  </si>
  <si>
    <t>SOCIETE RAB BOIS SARL</t>
  </si>
  <si>
    <t>RAB BOIS SARL</t>
  </si>
  <si>
    <t>M082417042764C</t>
  </si>
  <si>
    <t>405709</t>
  </si>
  <si>
    <t>SOCIETE RABIH SKAIKY S R S</t>
  </si>
  <si>
    <t>M122018666145T</t>
  </si>
  <si>
    <t>405710</t>
  </si>
  <si>
    <t>SOCIETE RACCORDS PLOMBERIE ET MULTI SERVICES SARL</t>
  </si>
  <si>
    <t>RP&amp;MS SARL</t>
  </si>
  <si>
    <t>M022317968651X</t>
  </si>
  <si>
    <t>405711</t>
  </si>
  <si>
    <t>SOCIETE RAHAT TRADING SARL</t>
  </si>
  <si>
    <t>M061712632394E</t>
  </si>
  <si>
    <t>405712</t>
  </si>
  <si>
    <t>SOCIETE RAHMA ASSURANCE SARL</t>
  </si>
  <si>
    <t>RAHMA ASSURANCE SARL</t>
  </si>
  <si>
    <t>M082016299750L</t>
  </si>
  <si>
    <t>405713</t>
  </si>
  <si>
    <t>SOCIETE RAMAAN</t>
  </si>
  <si>
    <t>2.M.O</t>
  </si>
  <si>
    <t>M012317875008J</t>
  </si>
  <si>
    <t>405714</t>
  </si>
  <si>
    <t>SOCIETE RAMBO</t>
  </si>
  <si>
    <t>M112417198496R</t>
  </si>
  <si>
    <t>COMMERCE GENERAL,PRESTATIONS DE SERVICE, TRANSPORT ROUTIERS DE MARCHANDISES IMPORT ET EXPORT</t>
  </si>
  <si>
    <t>BEPANDA, DOUALA</t>
  </si>
  <si>
    <t>405715</t>
  </si>
  <si>
    <t>SOCIETE RAMCO</t>
  </si>
  <si>
    <t>M042014530288U</t>
  </si>
  <si>
    <t>405716</t>
  </si>
  <si>
    <t>SOCIETE RAPH SARL</t>
  </si>
  <si>
    <t>SOCIETE RAPH</t>
  </si>
  <si>
    <t>M092217662484C</t>
  </si>
  <si>
    <t>405717</t>
  </si>
  <si>
    <t>SOCIETE RAPID HYDRO ET BTP SARL U</t>
  </si>
  <si>
    <t>SRH BTP SARL U</t>
  </si>
  <si>
    <t>M042217217883M</t>
  </si>
  <si>
    <t>405718</t>
  </si>
  <si>
    <t>SOCIETE RASIDIK D'AFRIQUE</t>
  </si>
  <si>
    <t>RASIDIK SARL</t>
  </si>
  <si>
    <t>M122316318521L</t>
  </si>
  <si>
    <t>TRANSPORT, DISTRIBUTION, COMMERCE GÉNÉRAL, PRESTATION DES SERVICES ET AGROALIMENTAIRE, ELEVAGE</t>
  </si>
  <si>
    <t>405719</t>
  </si>
  <si>
    <t>SOCIETE RATRIBERCAL SARL</t>
  </si>
  <si>
    <t>M021712602644S</t>
  </si>
  <si>
    <t>405720</t>
  </si>
  <si>
    <t>SOCIETE RATZON HAEL</t>
  </si>
  <si>
    <t>M062416859043S</t>
  </si>
  <si>
    <t>LENDI ENTRÉE MISSION CATHOLIQUE</t>
  </si>
  <si>
    <t>405721</t>
  </si>
  <si>
    <t>SOCIÉTÉ RAYE FNNR</t>
  </si>
  <si>
    <t>RAYE FNNR SARL</t>
  </si>
  <si>
    <t>M032416992496N</t>
  </si>
  <si>
    <t>BP12710</t>
  </si>
  <si>
    <t>405722</t>
  </si>
  <si>
    <t>SOCIETE RC SERVICES SARL</t>
  </si>
  <si>
    <t>M011712601941E</t>
  </si>
  <si>
    <t>405723</t>
  </si>
  <si>
    <t>SOCIÉTÉ RÉAL BUSINESS</t>
  </si>
  <si>
    <t>REAL BUSINESS</t>
  </si>
  <si>
    <t>M111712656721X</t>
  </si>
  <si>
    <t>COMMERCE GÉNÉRAL,ENTREPRENEURIAT,TRANSPORTS</t>
  </si>
  <si>
    <t>405724</t>
  </si>
  <si>
    <t>SOCIETE RECOBES SARL</t>
  </si>
  <si>
    <t>RECOBES SARL</t>
  </si>
  <si>
    <t>M052517774693W</t>
  </si>
  <si>
    <t>405725</t>
  </si>
  <si>
    <t>SOCIETE RECORD SERVICES SUARL</t>
  </si>
  <si>
    <t>( STE RSS SUARL )</t>
  </si>
  <si>
    <t>M061712632616X</t>
  </si>
  <si>
    <t>405726</t>
  </si>
  <si>
    <t>SOCIÉTÉ RED EXPRESS SARL</t>
  </si>
  <si>
    <t>STE R.E.</t>
  </si>
  <si>
    <t>M122316328621F</t>
  </si>
  <si>
    <t>A CÔTÉ ANCIEN PMUC</t>
  </si>
  <si>
    <t>405727</t>
  </si>
  <si>
    <t>SOCIETE RED PLAST SARL</t>
  </si>
  <si>
    <t>STE RED PLAST SARL</t>
  </si>
  <si>
    <t>M091200044623K</t>
  </si>
  <si>
    <t>RECYCLAGE DES DECHETS MENAGERS ET IND.</t>
  </si>
  <si>
    <t>405728</t>
  </si>
  <si>
    <t>SOCIETE REDA CAMEROUN</t>
  </si>
  <si>
    <t>SORECAM</t>
  </si>
  <si>
    <t>M052517776895N</t>
  </si>
  <si>
    <t>405729</t>
  </si>
  <si>
    <t>SOCIETE REFERENCE ALUMINIUM SARL</t>
  </si>
  <si>
    <t>REAL SARL</t>
  </si>
  <si>
    <t>M051812703968E</t>
  </si>
  <si>
    <t>405730</t>
  </si>
  <si>
    <t>SOCIETE REGAL D'AFRIK SARL</t>
  </si>
  <si>
    <t>M012416383405K</t>
  </si>
  <si>
    <t>AGRO-ALIMENTAIRE, PRESTATIONS DE SERVICES, COMMERCE GÉNÉRAL, IMPORT EXPORT, AGRICULTURE ÉLEVAGE</t>
  </si>
  <si>
    <t>405731</t>
  </si>
  <si>
    <t>SOCIÉTÉ REGAL SARL</t>
  </si>
  <si>
    <t>M042217288585P</t>
  </si>
  <si>
    <t>405732</t>
  </si>
  <si>
    <t>SOCIETE REGINA BUSINESS SARL</t>
  </si>
  <si>
    <t>M092518054702R</t>
  </si>
  <si>
    <t>405733</t>
  </si>
  <si>
    <t>SOCIETE REGINA DISTRIBUTION SARL</t>
  </si>
  <si>
    <t>M052217353846S</t>
  </si>
  <si>
    <t>405734</t>
  </si>
  <si>
    <t>SOCIETE REGROUPEMENT DES PLOMBIERS SARL</t>
  </si>
  <si>
    <t>STE RP SARL</t>
  </si>
  <si>
    <t>M052416755887S</t>
  </si>
  <si>
    <t>405735</t>
  </si>
  <si>
    <t>Société Rena trading SARL</t>
  </si>
  <si>
    <t>Retra</t>
  </si>
  <si>
    <t>M042517718613S</t>
  </si>
  <si>
    <t>405736</t>
  </si>
  <si>
    <t>SOCIETE RENAISSANCE PLUS SARL</t>
  </si>
  <si>
    <t>M022014402355E</t>
  </si>
  <si>
    <t>405737</t>
  </si>
  <si>
    <t>SOCIETE RENAISSANCE SARL</t>
  </si>
  <si>
    <t>SOCIETE RENNAISSANCE SARL</t>
  </si>
  <si>
    <t>M041712622217E</t>
  </si>
  <si>
    <t>405738</t>
  </si>
  <si>
    <t>SOCIETE RENAISSANCE TRADING SARL</t>
  </si>
  <si>
    <t>SORETRA SARL</t>
  </si>
  <si>
    <t>M022517553120M</t>
  </si>
  <si>
    <t>405739</t>
  </si>
  <si>
    <t>SOCIÉTÉ RENHARD &amp; NORBERT</t>
  </si>
  <si>
    <t>SORENO SARL</t>
  </si>
  <si>
    <t>M078500014558B</t>
  </si>
  <si>
    <t>405740</t>
  </si>
  <si>
    <t>SOCIÉTÉ RENISCO &amp; SON'S CO LTD</t>
  </si>
  <si>
    <t>M051912783966R</t>
  </si>
  <si>
    <t>INGÉNIERIE CIVILE &amp; ÉLECTRIQUE</t>
  </si>
  <si>
    <t>APRÈS BOULANGERIE ANANAS</t>
  </si>
  <si>
    <t>405741</t>
  </si>
  <si>
    <t>SOCIETE RENOV'ART SARL</t>
  </si>
  <si>
    <t>M121612579517W</t>
  </si>
  <si>
    <t>405742</t>
  </si>
  <si>
    <t>SOCIETE REPALEAC CAMEROUN SARL</t>
  </si>
  <si>
    <t>M092518076933G</t>
  </si>
  <si>
    <t>405743</t>
  </si>
  <si>
    <t>SOCIÉTÉ RÉSIDENCE DES NATIONS SARL</t>
  </si>
  <si>
    <t>M022416406645Z</t>
  </si>
  <si>
    <t>405744</t>
  </si>
  <si>
    <t>SOCIETE RESOTIF INFORMATIK SARL</t>
  </si>
  <si>
    <t>STE SIGHOMNOUE</t>
  </si>
  <si>
    <t>M102518090854T</t>
  </si>
  <si>
    <t>405745</t>
  </si>
  <si>
    <t>SOCIETE RESTAURANT LE FOUQUET SARL</t>
  </si>
  <si>
    <t>M101712649813T</t>
  </si>
  <si>
    <t>AKWA/DERRIERE IMM KASSAP</t>
  </si>
  <si>
    <t>405746</t>
  </si>
  <si>
    <t>SOCIETE REVASS-BTP SARL</t>
  </si>
  <si>
    <t>SOCIETE REVASS-BTP</t>
  </si>
  <si>
    <t>M011000030360H</t>
  </si>
  <si>
    <t>405747</t>
  </si>
  <si>
    <t>SOCIÉTÉ RÉVOLUTION INDUSTRIELLE INNOVENTE SARL</t>
  </si>
  <si>
    <t>SOCIÉTÉ RII SARL</t>
  </si>
  <si>
    <t>M052116096927R</t>
  </si>
  <si>
    <t>LIFOCK FOREKE DSCHANG</t>
  </si>
  <si>
    <t>405748</t>
  </si>
  <si>
    <t>SOCIETE REVOLUTION TRANSIT ET MULTI SERVICES SARL</t>
  </si>
  <si>
    <t>RTMS SARL</t>
  </si>
  <si>
    <t>M012416382241W</t>
  </si>
  <si>
    <t>405749</t>
  </si>
  <si>
    <t>SOCIETE REXEL ENGINEERING SARL</t>
  </si>
  <si>
    <t>M032416621477A</t>
  </si>
  <si>
    <t>405750</t>
  </si>
  <si>
    <t>SOCIÉTÉ R-H SECURITY  SARL</t>
  </si>
  <si>
    <t>R-H-S</t>
  </si>
  <si>
    <t>M092518059662C</t>
  </si>
  <si>
    <t>405751</t>
  </si>
  <si>
    <t>SOCIETE RHEMA NAILS &amp; SKIN BEAUTY SARL</t>
  </si>
  <si>
    <t>RHEMA NAILS &amp;SKIN BEAUTY SARL</t>
  </si>
  <si>
    <t>M062217387968T</t>
  </si>
  <si>
    <t>APRES SNACK BAR MERMOSE</t>
  </si>
  <si>
    <t>405752</t>
  </si>
  <si>
    <t>SOCIETE RIEC-VRD SARL</t>
  </si>
  <si>
    <t>RIEC-VRD SARL</t>
  </si>
  <si>
    <t>M080000010752P</t>
  </si>
  <si>
    <t>405753</t>
  </si>
  <si>
    <t>SOCIETE RIGHT PERFORMANCE SARL</t>
  </si>
  <si>
    <t>M021712603970Z</t>
  </si>
  <si>
    <t>405754</t>
  </si>
  <si>
    <t>SOCIETE RIGO SARL</t>
  </si>
  <si>
    <t>M022317961218A</t>
  </si>
  <si>
    <t>405755</t>
  </si>
  <si>
    <t>SOCIETE RISK ENGINEERING &amp; INTEGRATED</t>
  </si>
  <si>
    <t>MANAGEMENT SYSTEMS. "REIMS" SARL</t>
  </si>
  <si>
    <t>M091712646888T</t>
  </si>
  <si>
    <t>FACE LAVERIE CIMETIÈRE NJO-NIO</t>
  </si>
  <si>
    <t>405756</t>
  </si>
  <si>
    <t>SOCIETE RISKOU SARL</t>
  </si>
  <si>
    <t>M021712604084E</t>
  </si>
  <si>
    <t>A COTE ECOLE AMERICAINE EN FACE ECOLE DES GARCONS</t>
  </si>
  <si>
    <t>405757</t>
  </si>
  <si>
    <t>SOCIÉTÉ RMR SARL</t>
  </si>
  <si>
    <t>RMR SARL</t>
  </si>
  <si>
    <t>M112018432916G</t>
  </si>
  <si>
    <t>L'IMPORT-EXPORT, LE COMMERCE GENERAL, ET LA DISTRIBUTION</t>
  </si>
  <si>
    <t>DOUALA BASSA CARREFOUR AGIP</t>
  </si>
  <si>
    <t>405758</t>
  </si>
  <si>
    <t>SOCIÉTÉ RNG SARL</t>
  </si>
  <si>
    <t>M092417062247K</t>
  </si>
  <si>
    <t>405759</t>
  </si>
  <si>
    <t>SOCIETE ROBAK SUARL</t>
  </si>
  <si>
    <t>M102117386414A</t>
  </si>
  <si>
    <t>NKOMPITA FACE BRIGADE</t>
  </si>
  <si>
    <t>405760</t>
  </si>
  <si>
    <t>SOCIETE RODAS EQUIPMENT SARL</t>
  </si>
  <si>
    <t>RODAS EQUIPMENT</t>
  </si>
  <si>
    <t>M042317091005J</t>
  </si>
  <si>
    <t>405761</t>
  </si>
  <si>
    <t>SOCIETE RODRIGUE &amp; CO SARL</t>
  </si>
  <si>
    <t>SOCIETE SRC SARL</t>
  </si>
  <si>
    <t>M061612624549L</t>
  </si>
  <si>
    <t>405762</t>
  </si>
  <si>
    <t>SOCIETE RODRIGUE INTERNATIONALE SARL</t>
  </si>
  <si>
    <t>M022416423008F</t>
  </si>
  <si>
    <t>405763</t>
  </si>
  <si>
    <t>SOCIETE RODRIGUE TRADING.CO LTD</t>
  </si>
  <si>
    <t>M112417207917X</t>
  </si>
  <si>
    <t>405764</t>
  </si>
  <si>
    <t>SOCIETE ROEM SARL</t>
  </si>
  <si>
    <t>M111612578210N</t>
  </si>
  <si>
    <t>405765</t>
  </si>
  <si>
    <t>P076917610089Z</t>
  </si>
  <si>
    <t>405766</t>
  </si>
  <si>
    <t>SOCIETE ROI METAL INDUSTRIEL SARL</t>
  </si>
  <si>
    <t>SRMI SARL</t>
  </si>
  <si>
    <t>M012014380862W</t>
  </si>
  <si>
    <t>405767</t>
  </si>
  <si>
    <t>SOCIETE ROISBET SARL</t>
  </si>
  <si>
    <t>M031417628726W</t>
  </si>
  <si>
    <t>405768</t>
  </si>
  <si>
    <t>SOCIETE ROMA INTERNATIONAL SARL</t>
  </si>
  <si>
    <t>M012517491212B</t>
  </si>
  <si>
    <t>INFORMATIQUE PRESTATION DE SERVICE FORMATION/COMMERCE EN LIGNE/COMMERCE GENERAL</t>
  </si>
  <si>
    <t>405769</t>
  </si>
  <si>
    <t>SOCIETE ROMI SARL</t>
  </si>
  <si>
    <t>M012014378495C</t>
  </si>
  <si>
    <t>APRES CHEFFERIE KOTTO</t>
  </si>
  <si>
    <t>405770</t>
  </si>
  <si>
    <t>SOCIETE ROMY &amp; BILAL SARL</t>
  </si>
  <si>
    <t>M041712620572B</t>
  </si>
  <si>
    <t>BONAPRISO - ANCIEN COLLEGE DES NATIONS</t>
  </si>
  <si>
    <t>405771</t>
  </si>
  <si>
    <t>SOCIETE ROSATA SARL</t>
  </si>
  <si>
    <t>M042416699152N</t>
  </si>
  <si>
    <t>405772</t>
  </si>
  <si>
    <t>SOCIETE ROSDORPAU SARL</t>
  </si>
  <si>
    <t>ROSDORPAU SARL</t>
  </si>
  <si>
    <t>M042517715717S</t>
  </si>
  <si>
    <t>405773</t>
  </si>
  <si>
    <t>SOCIETE ROSE BROCANTE SARL</t>
  </si>
  <si>
    <t>''R.B SARL''</t>
  </si>
  <si>
    <t>M102417192552N</t>
  </si>
  <si>
    <t>CG/PS/IMPORT-EXPORT</t>
  </si>
  <si>
    <t>405774</t>
  </si>
  <si>
    <t>SOCIETE ROTCH GROUP SARL</t>
  </si>
  <si>
    <t>SOCIETE ROTCH GROUP</t>
  </si>
  <si>
    <t>M052318310831R</t>
  </si>
  <si>
    <t>405775</t>
  </si>
  <si>
    <t>SOCIETE ROY SANTE SARL</t>
  </si>
  <si>
    <t>M111612605307W</t>
  </si>
  <si>
    <t>EBOUHMI FACE BEAC NKONGSAMBA</t>
  </si>
  <si>
    <t>405776</t>
  </si>
  <si>
    <t>SOCIETE ROYAL DISTRIBUTION SERVICES SARL</t>
  </si>
  <si>
    <t>M082217618807Y</t>
  </si>
  <si>
    <t>405777</t>
  </si>
  <si>
    <t>SOCIETE ROYAL EXCHANGE</t>
  </si>
  <si>
    <t>M042416658691T</t>
  </si>
  <si>
    <t>DOUALA, NKOULOULOUN</t>
  </si>
  <si>
    <t>405778</t>
  </si>
  <si>
    <t>SOCIÉTÉ ROYAL EXPLOITS SARL</t>
  </si>
  <si>
    <t>M042517683515T</t>
  </si>
  <si>
    <t>405779</t>
  </si>
  <si>
    <t>SOCIETE ROYAL GLOBAL SERVICES SARL</t>
  </si>
  <si>
    <t>R.G.S SARL</t>
  </si>
  <si>
    <t>M062517810459W</t>
  </si>
  <si>
    <t>405780</t>
  </si>
  <si>
    <t>SOCIETE ROYAL LIGHTINGS AND TRADE SARL</t>
  </si>
  <si>
    <t>M032517614875E</t>
  </si>
  <si>
    <t>405781</t>
  </si>
  <si>
    <t>SOCIETE ROYAL LUX MEUBLE SARL</t>
  </si>
  <si>
    <t>SOCIETE ROLUX SARL</t>
  </si>
  <si>
    <t>M021612491574Q</t>
  </si>
  <si>
    <t>MENUISERIE -PREST/SCES</t>
  </si>
  <si>
    <t>405782</t>
  </si>
  <si>
    <t>SOCIETE ROYAL PHYTO SARL</t>
  </si>
  <si>
    <t>S. R. P SARL</t>
  </si>
  <si>
    <t>M052517773461T</t>
  </si>
  <si>
    <t>405783</t>
  </si>
  <si>
    <t>SOCIÉTÉ ROYAL PRINT</t>
  </si>
  <si>
    <t>SRP SARL</t>
  </si>
  <si>
    <t>M012118455445T</t>
  </si>
  <si>
    <t>BUREAUTIQUES ET PRESTATIONS DE SERVICES</t>
  </si>
  <si>
    <t>405784</t>
  </si>
  <si>
    <t>SOCIETE ROYAL TRANSPORT ET SERVICES</t>
  </si>
  <si>
    <t>R.T.S. SARL</t>
  </si>
  <si>
    <t>M062318501857W</t>
  </si>
  <si>
    <t>405785</t>
  </si>
  <si>
    <t>SOCIETE ROYALE SARL</t>
  </si>
  <si>
    <t>STE ROYALE SARL</t>
  </si>
  <si>
    <t>M092116443964Q</t>
  </si>
  <si>
    <t>405786</t>
  </si>
  <si>
    <t>SOCIETE RURAL ENGINEERING SARL</t>
  </si>
  <si>
    <t>SORES SARL</t>
  </si>
  <si>
    <t>M022517712862C</t>
  </si>
  <si>
    <t>405787</t>
  </si>
  <si>
    <t>M022517609344X</t>
  </si>
  <si>
    <t>405788</t>
  </si>
  <si>
    <t>SOCIETE RUULA LTD</t>
  </si>
  <si>
    <t>M041712617765S</t>
  </si>
  <si>
    <t>TELECOMMUNICATION BUSINESS</t>
  </si>
  <si>
    <t>405789</t>
  </si>
  <si>
    <t>SOCIETE RWANDAIR LTD</t>
  </si>
  <si>
    <t>M061512621921G</t>
  </si>
  <si>
    <t>405790</t>
  </si>
  <si>
    <t>SOCIÉTÉ S L SARL</t>
  </si>
  <si>
    <t>M032416607164A</t>
  </si>
  <si>
    <t>COLLECTE ET RECYCLAGE DES DÉCHETS</t>
  </si>
  <si>
    <t>405791</t>
  </si>
  <si>
    <t>SOCIETE S VALUE SARL</t>
  </si>
  <si>
    <t>S VALUE SARL</t>
  </si>
  <si>
    <t>M021512270774T</t>
  </si>
  <si>
    <t>405792</t>
  </si>
  <si>
    <t>SOCIETE S.K.G SARL</t>
  </si>
  <si>
    <t>M041812698246W</t>
  </si>
  <si>
    <t>COMMERCE-AGRO INDUSTRIE-PRESTATIONS</t>
  </si>
  <si>
    <t>AKWA - FACE CENTRAL VOYAGE</t>
  </si>
  <si>
    <t>405793</t>
  </si>
  <si>
    <t>SOCIETE S.M SARL</t>
  </si>
  <si>
    <t>M032217165997R</t>
  </si>
  <si>
    <t>PRESTATION DE SERVICE - COMMERCE GENERAL - IMPORT/EXPORT</t>
  </si>
  <si>
    <t>405794</t>
  </si>
  <si>
    <t>SOCIETE S.M.P SARL</t>
  </si>
  <si>
    <t>S.M.P SARL</t>
  </si>
  <si>
    <t>M032118563486C</t>
  </si>
  <si>
    <t>405795</t>
  </si>
  <si>
    <t>SOCIÉTÉ SA'AGON SARL</t>
  </si>
  <si>
    <t>M011912735145R</t>
  </si>
  <si>
    <t>405796</t>
  </si>
  <si>
    <t>SOCIETE SA'AH RENOV</t>
  </si>
  <si>
    <t>(STE SAR)</t>
  </si>
  <si>
    <t>M022317939789T</t>
  </si>
  <si>
    <t>405797</t>
  </si>
  <si>
    <t>Societe SAAHKAM SARL</t>
  </si>
  <si>
    <t>M042517708556K</t>
  </si>
  <si>
    <t>405798</t>
  </si>
  <si>
    <t>SOCIETE SAAR BGTE</t>
  </si>
  <si>
    <t>M010800023976F</t>
  </si>
  <si>
    <t>QTIER 06LIEU DIT IMMEUBLE PHARMACIE LA DIGNITE</t>
  </si>
  <si>
    <t>405799</t>
  </si>
  <si>
    <t>SOCIETE SABAKAF SARL</t>
  </si>
  <si>
    <t>SABAKAF</t>
  </si>
  <si>
    <t>M072517877104X</t>
  </si>
  <si>
    <t>405800</t>
  </si>
  <si>
    <t>SOCIETE SABEM SARL</t>
  </si>
  <si>
    <t>SABEM SARL</t>
  </si>
  <si>
    <t>M092518079784M</t>
  </si>
  <si>
    <t>405801</t>
  </si>
  <si>
    <t>Société SABLA SARL</t>
  </si>
  <si>
    <t>Ste SABLA SARL</t>
  </si>
  <si>
    <t>M062517827317K</t>
  </si>
  <si>
    <t>405802</t>
  </si>
  <si>
    <t>SOCIETÉ SACI-TRANS</t>
  </si>
  <si>
    <t>SACI-TRANS SARL</t>
  </si>
  <si>
    <t>M042318161518X</t>
  </si>
  <si>
    <t>405803</t>
  </si>
  <si>
    <t>SOCIÉTÉ SACOM PLUS</t>
  </si>
  <si>
    <t>SOCIETE SACOM PLUS</t>
  </si>
  <si>
    <t>M100300016115J</t>
  </si>
  <si>
    <t>405804</t>
  </si>
  <si>
    <t>SOCIETE SACRED HEART GLOBAL SERVICE</t>
  </si>
  <si>
    <t>SAHGLOSER</t>
  </si>
  <si>
    <t>M022014415356E</t>
  </si>
  <si>
    <t>SALLE JEAN DEHON</t>
  </si>
  <si>
    <t>405805</t>
  </si>
  <si>
    <t>SOCIETE SADI ASSURANCE SARL</t>
  </si>
  <si>
    <t>M021612601006E</t>
  </si>
  <si>
    <t>405806</t>
  </si>
  <si>
    <t>SOCIÉTÉ SADO AGRO SERVICE</t>
  </si>
  <si>
    <t>M032118549360T</t>
  </si>
  <si>
    <t>TRANSPORT DES MARCHANDISES ET PERSONNEL, COMMERCE GÉNÉRAL, PRESTATIONS DE DIVERS, L'EXPLOITATION ET LA MAINTENANCE AGRICOLE</t>
  </si>
  <si>
    <t>405807</t>
  </si>
  <si>
    <t>SOCIETE SAFA INDUSTRIES S.A.S</t>
  </si>
  <si>
    <t>SAFA INDUSTRIES S.A.S</t>
  </si>
  <si>
    <t>M042517907361Y</t>
  </si>
  <si>
    <t>405808</t>
  </si>
  <si>
    <t>SOCIETE SAFAD TRANSIT</t>
  </si>
  <si>
    <t>M072416992603U</t>
  </si>
  <si>
    <t>TRANSIT, IMPORT-EXPORT, TRANSPORT, COMMERCE GENERAL</t>
  </si>
  <si>
    <t>BONAPRISO RUE SOPPO</t>
  </si>
  <si>
    <t>405809</t>
  </si>
  <si>
    <t>SOCIETE SAFO EGUSI MACHINE SARL</t>
  </si>
  <si>
    <t>SOCIETE SEM PRODUCTION SARL</t>
  </si>
  <si>
    <t>M101712649509Q</t>
  </si>
  <si>
    <t>405810</t>
  </si>
  <si>
    <t>SOCIETE SAFRIS ENTREPRISE SARL</t>
  </si>
  <si>
    <t>M101712650564L</t>
  </si>
  <si>
    <t>405811</t>
  </si>
  <si>
    <t>SOCIÉTÉ SAHA TCHIO NOEL SARL</t>
  </si>
  <si>
    <t>M062517818401A</t>
  </si>
  <si>
    <t>405812</t>
  </si>
  <si>
    <t>SOCIETE SAHEL AGRO-BUSINESS SARL</t>
  </si>
  <si>
    <t>M082316259157C</t>
  </si>
  <si>
    <t>405813</t>
  </si>
  <si>
    <t>SOCIETE SAHEL BALIJOB SERVICE SARL PLURIPERSONNELLE</t>
  </si>
  <si>
    <t>M082316008265N</t>
  </si>
  <si>
    <t>405814</t>
  </si>
  <si>
    <t>SOCIETE SAHEL HEALTHCARE GROUP</t>
  </si>
  <si>
    <t>"S.H.G S.A"</t>
  </si>
  <si>
    <t>M092217761096J</t>
  </si>
  <si>
    <t>PROMOTION DE SOIN DE SANTÉ, FORMATION ET RECHERCHE DANS LE DOMAINE MÉDICAL</t>
  </si>
  <si>
    <t>MAOUI</t>
  </si>
  <si>
    <t>405815</t>
  </si>
  <si>
    <t>SOCIETE SAHEL METAL CONSTRUCTION SARL</t>
  </si>
  <si>
    <t>M022317904883N</t>
  </si>
  <si>
    <t>405816</t>
  </si>
  <si>
    <t>SOCIETE SAHLE SARL</t>
  </si>
  <si>
    <t>M042014412789J</t>
  </si>
  <si>
    <t>405817</t>
  </si>
  <si>
    <t>SOCIETE SAINT JOHN'S INDUSTRIES SARL</t>
  </si>
  <si>
    <t>SSJI</t>
  </si>
  <si>
    <t>M092518078190Y</t>
  </si>
  <si>
    <t>405818</t>
  </si>
  <si>
    <t>SOCIETE SAINT JOSEPH SARL</t>
  </si>
  <si>
    <t>M041912757434T</t>
  </si>
  <si>
    <t>405819</t>
  </si>
  <si>
    <t>SOCIÉTÉ SAINTE JULIENNE NZOUYEP SARL</t>
  </si>
  <si>
    <t>M022517586386U</t>
  </si>
  <si>
    <t>405820</t>
  </si>
  <si>
    <t>SOCIÉTÉ SAINTE REBECCA SARL</t>
  </si>
  <si>
    <t>M041913913622L</t>
  </si>
  <si>
    <t>A COTE DE CONSTELLATION HÔTEL</t>
  </si>
  <si>
    <t>405821</t>
  </si>
  <si>
    <t>SOCIÉTÉ SAINTE TRINITÉ SARL</t>
  </si>
  <si>
    <t>M071913913777A</t>
  </si>
  <si>
    <t>APRÈS LA STATION SOCAMIT</t>
  </si>
  <si>
    <t>405822</t>
  </si>
  <si>
    <t>SOCIETE SAINT-EUGE MULTI-SERVICES</t>
  </si>
  <si>
    <t>CAMEROON. "SS²-EUGEX CAM"</t>
  </si>
  <si>
    <t>M021912750452C</t>
  </si>
  <si>
    <t>405823</t>
  </si>
  <si>
    <t>SOCIÉTÉ SALAM ET FRÈRES SARL</t>
  </si>
  <si>
    <t>M092518047368Z</t>
  </si>
  <si>
    <t>405824</t>
  </si>
  <si>
    <t>SOCIETE SALAM SARL</t>
  </si>
  <si>
    <t>M091812725314S</t>
  </si>
  <si>
    <t>405825</t>
  </si>
  <si>
    <t>SOCIETE SALE SARL</t>
  </si>
  <si>
    <t>M122417441061N</t>
  </si>
  <si>
    <t>405826</t>
  </si>
  <si>
    <t>SOCIETE SALIAH COMPAGNIE SARL</t>
  </si>
  <si>
    <t>M022317933059F</t>
  </si>
  <si>
    <t>405827</t>
  </si>
  <si>
    <t>SOCIETE SALLE DE FETE ET FITNESS SIYAMA SRL</t>
  </si>
  <si>
    <t>M062318495808J</t>
  </si>
  <si>
    <t>405828</t>
  </si>
  <si>
    <t>SOCIETE SALMA SARL</t>
  </si>
  <si>
    <t>M052318295258Z</t>
  </si>
  <si>
    <t>ENTRÉE FACE HÔTEL KRYSTAL PALACE</t>
  </si>
  <si>
    <t>405829</t>
  </si>
  <si>
    <t>SOCIETE SAMA ELEC SARL</t>
  </si>
  <si>
    <t>M031712617219L</t>
  </si>
  <si>
    <t>PK 14 - A COTE UNIVERSITE</t>
  </si>
  <si>
    <t>405830</t>
  </si>
  <si>
    <t>SOCIÉTÉ SAMHA DISTRIBUTION</t>
  </si>
  <si>
    <t>SSD SARLP</t>
  </si>
  <si>
    <t>M011812675814H</t>
  </si>
  <si>
    <t>VERS TCHERNO HOTEL</t>
  </si>
  <si>
    <t>405831</t>
  </si>
  <si>
    <t>SOCIETE SAMINOU</t>
  </si>
  <si>
    <t>SAMINOU SARL</t>
  </si>
  <si>
    <t>M012118495027H</t>
  </si>
  <si>
    <t>COMMERCE GENERAL IMPORT - EXPORT</t>
  </si>
  <si>
    <t>ZONE INDUSTRIELLE NDOGSSIMBI</t>
  </si>
  <si>
    <t>405832</t>
  </si>
  <si>
    <t>SOCIETE SAMIRA ENVIRONNEMENT SERVICES ET DIVERS SARL</t>
  </si>
  <si>
    <t>M032217172405J</t>
  </si>
  <si>
    <t>COLLECTE DES HUILES USEES (TRI,TRANSPORT,TRAITEMENT ET VALORISATION DES DECHETS HYDROCARBURES)PRESTATION DE SERVICE,HÉBERGEMENT</t>
  </si>
  <si>
    <t>KOUNGUI</t>
  </si>
  <si>
    <t>405833</t>
  </si>
  <si>
    <t>SOCIÉTÉ SAMOURAI PIECES AUTO SARLU</t>
  </si>
  <si>
    <t>SOCIÉTÉ SAMPI SARLU</t>
  </si>
  <si>
    <t>M051912772019F</t>
  </si>
  <si>
    <t>405834</t>
  </si>
  <si>
    <t>SOCIETE SANCHO &amp; FILLE</t>
  </si>
  <si>
    <t>"SS &amp; F"</t>
  </si>
  <si>
    <t>M032318104764S</t>
  </si>
  <si>
    <t>405835</t>
  </si>
  <si>
    <t>SOCIETE SANDAYA CONSTRUCTION</t>
  </si>
  <si>
    <t>M022317955309N</t>
  </si>
  <si>
    <t>405836</t>
  </si>
  <si>
    <t>SOCIÉTÉ SANTA ESPERANZA</t>
  </si>
  <si>
    <t>M049518309591B</t>
  </si>
  <si>
    <t>405837</t>
  </si>
  <si>
    <t>SOCIETE SAPHIR SARL</t>
  </si>
  <si>
    <t>M091412147793F</t>
  </si>
  <si>
    <t>405838</t>
  </si>
  <si>
    <t>SOCIETE SAPIELI SARL</t>
  </si>
  <si>
    <t>M072416902409B</t>
  </si>
  <si>
    <t>DENVER DERRIERE CHEZ ETOO FILS</t>
  </si>
  <si>
    <t>405839</t>
  </si>
  <si>
    <t>SOCIETE SARAF-OUMRA SARL</t>
  </si>
  <si>
    <t>2S OUMRA</t>
  </si>
  <si>
    <t>M062517801199K</t>
  </si>
  <si>
    <t>405840</t>
  </si>
  <si>
    <t>SOCIETE SARAMBI SARL</t>
  </si>
  <si>
    <t>M062318412902D</t>
  </si>
  <si>
    <t>405841</t>
  </si>
  <si>
    <t>SOCIETE SAREM</t>
  </si>
  <si>
    <t>SAREM</t>
  </si>
  <si>
    <t>M011100036240S</t>
  </si>
  <si>
    <t>405842</t>
  </si>
  <si>
    <t>SOCIETE SARKI SARL</t>
  </si>
  <si>
    <t>M012317857391E</t>
  </si>
  <si>
    <t>405843</t>
  </si>
  <si>
    <t>SOCIETE SARL " ANDY FRESH &amp; SMOKED."</t>
  </si>
  <si>
    <t>SARL." ANDY.FRESH.&amp; SMOKED."</t>
  </si>
  <si>
    <t>M041916366829F</t>
  </si>
  <si>
    <t>405844</t>
  </si>
  <si>
    <t>SOCIÉTÉ SARL NAMEKONG DUPRINCE</t>
  </si>
  <si>
    <t>SOCIETE N.D SARL</t>
  </si>
  <si>
    <t>M031812692050T</t>
  </si>
  <si>
    <t>IMPRIMERIE- EDITION- CCE GÉNÉRAL</t>
  </si>
  <si>
    <t>A COTE USINE C.C.O</t>
  </si>
  <si>
    <t>405845</t>
  </si>
  <si>
    <t>SOCIETE SAS ACADEMY FOOT DE DOUALA</t>
  </si>
  <si>
    <t>SOCIETE AFD SAS</t>
  </si>
  <si>
    <t>M121712669611D</t>
  </si>
  <si>
    <t>ACADEMIE DE FOOTBALL</t>
  </si>
  <si>
    <t>AKWA/RUE PASTEUR LOTIN SAME/DERRIERE NATIVE BAPTIST CHURCH</t>
  </si>
  <si>
    <t>405846</t>
  </si>
  <si>
    <t>SOCIETE SAVANA</t>
  </si>
  <si>
    <t>M122417403493Z</t>
  </si>
  <si>
    <t>405847</t>
  </si>
  <si>
    <t>SOCIETE SAVANNA SARL</t>
  </si>
  <si>
    <t>M101914182656S</t>
  </si>
  <si>
    <t>TRANS/COM DES PDTS AGROALIMENTAIRES</t>
  </si>
  <si>
    <t>405848</t>
  </si>
  <si>
    <t>SOCIETE SAVE SOLUTION SARL</t>
  </si>
  <si>
    <t>SSSS</t>
  </si>
  <si>
    <t>M112417184798F</t>
  </si>
  <si>
    <t>405849</t>
  </si>
  <si>
    <t>SOCIETE SAVEURS DE VIGNES SARL</t>
  </si>
  <si>
    <t>SADEVI SARL</t>
  </si>
  <si>
    <t>M061712632350R</t>
  </si>
  <si>
    <t>405850</t>
  </si>
  <si>
    <t>SOCIETE SAWKI SARL</t>
  </si>
  <si>
    <t>M102014378723N</t>
  </si>
  <si>
    <t>BASTOS FACE DOVV</t>
  </si>
  <si>
    <t>405851</t>
  </si>
  <si>
    <t>SOCIETE SAYBE MONEY PLANE SARL</t>
  </si>
  <si>
    <t>SMP SARL</t>
  </si>
  <si>
    <t>M062416852622A</t>
  </si>
  <si>
    <t>MAROUA DOUGGOI, OFFICE CEREALIER</t>
  </si>
  <si>
    <t>405852</t>
  </si>
  <si>
    <t>SOCIÉTÉ SB SARL</t>
  </si>
  <si>
    <t>(SOCIÉTÉ SB)</t>
  </si>
  <si>
    <t>M052318193503E</t>
  </si>
  <si>
    <t>6771779923</t>
  </si>
  <si>
    <t>405853</t>
  </si>
  <si>
    <t>SOCIETE SCI MINIATURE SARL</t>
  </si>
  <si>
    <t>M102417105983B</t>
  </si>
  <si>
    <t>IMMOBILIER, PRESTATIONS DE SERVICES, COMMERCE GENERAL</t>
  </si>
  <si>
    <t>405854</t>
  </si>
  <si>
    <t>SOCIETE SCIM SARL</t>
  </si>
  <si>
    <t>M011718048163D</t>
  </si>
  <si>
    <t>405855</t>
  </si>
  <si>
    <t>SOCIETE SCOOPS AVEC CONSEIL COND'ADMINISTRATION DE TAMAI HIRIM DES PRODUCTEURS DU RIZ DE FADJE</t>
  </si>
  <si>
    <t>FADJE</t>
  </si>
  <si>
    <t>M122217677803R</t>
  </si>
  <si>
    <t>405856</t>
  </si>
  <si>
    <t>SOCIETE SCORES SARL</t>
  </si>
  <si>
    <t>M062416973628N</t>
  </si>
  <si>
    <t>COMMERCE GENERAL, TRANSFORMATION</t>
  </si>
  <si>
    <t>BP:175 MBDA</t>
  </si>
  <si>
    <t>405857</t>
  </si>
  <si>
    <t>SOCIETE SCRAP MERCHANT INTERNATIONAL</t>
  </si>
  <si>
    <t>M041416835790R</t>
  </si>
  <si>
    <t>ACHAT DE VIEILLE FERAILLE ET METAUX, PRESTATION DE SERVICE, COMMERCE GENERAL, IMPOR/EXPORT</t>
  </si>
  <si>
    <t>405858</t>
  </si>
  <si>
    <t>SOCIETE SDT MARITIME SERVICES</t>
  </si>
  <si>
    <t>SDT</t>
  </si>
  <si>
    <t>M122417709129Q</t>
  </si>
  <si>
    <t>405859</t>
  </si>
  <si>
    <t>SOCIETE SECURITRIX SARL</t>
  </si>
  <si>
    <t>M021712602191W</t>
  </si>
  <si>
    <t>405860</t>
  </si>
  <si>
    <t>SOCIETE SEEDS OF AFRICA GROUP SARL</t>
  </si>
  <si>
    <t>SOCIETE SOA SARL</t>
  </si>
  <si>
    <t>M061712630751S</t>
  </si>
  <si>
    <t>405861</t>
  </si>
  <si>
    <t>SOCIÉTÉ SEEYO LOGISTIQUE SARL</t>
  </si>
  <si>
    <t>Seeyo logistique</t>
  </si>
  <si>
    <t>M092518078558R</t>
  </si>
  <si>
    <t>405862</t>
  </si>
  <si>
    <t>SOCIETE SEGNING CAMEROUN SARL</t>
  </si>
  <si>
    <t>SSCAM SARL</t>
  </si>
  <si>
    <t>M032517621975J</t>
  </si>
  <si>
    <t>PRESTATIONS DE SERVICES, COMMERCE GÉNÉRAL, TRANSPORT NÉGOCE...</t>
  </si>
  <si>
    <t>405863</t>
  </si>
  <si>
    <t>M107918052654E</t>
  </si>
  <si>
    <t>405864</t>
  </si>
  <si>
    <t>SOCIÉTÉ SEGNING ET FILS NÉGOCE SARL</t>
  </si>
  <si>
    <t>M061912786898A</t>
  </si>
  <si>
    <t>IMMEUBLE METANOR</t>
  </si>
  <si>
    <t>405865</t>
  </si>
  <si>
    <t>SOCIETE SELMA SARL</t>
  </si>
  <si>
    <t>M011812672975S</t>
  </si>
  <si>
    <t>405866</t>
  </si>
  <si>
    <t>SOCIETE SEMO SARL</t>
  </si>
  <si>
    <t>M061712630003H</t>
  </si>
  <si>
    <t>405867</t>
  </si>
  <si>
    <t>SOCIÉTÉ SEMPAC-CAM SARL</t>
  </si>
  <si>
    <t>M032517645368Z</t>
  </si>
  <si>
    <t>405868</t>
  </si>
  <si>
    <t>SOCIETE SENS &amp; CO SARL</t>
  </si>
  <si>
    <t>SENS &amp; CO SARL</t>
  </si>
  <si>
    <t>M100600038768H</t>
  </si>
  <si>
    <t>405869</t>
  </si>
  <si>
    <t>Société SENSENOW AI SARL</t>
  </si>
  <si>
    <t>SARL SENSENOW AI</t>
  </si>
  <si>
    <t>M072517888073F</t>
  </si>
  <si>
    <t>405870</t>
  </si>
  <si>
    <t>SOCIÉTÉ SERENA BUILD SERVICES SUARL</t>
  </si>
  <si>
    <t>SOCIÉTÉ D.B.S SUARL</t>
  </si>
  <si>
    <t>M031912754545X</t>
  </si>
  <si>
    <t>A COTE MONUMENT WANKO</t>
  </si>
  <si>
    <t>405871</t>
  </si>
  <si>
    <t>SOCIÉTÉ SERENA FOOD SERVICE SARL</t>
  </si>
  <si>
    <t>M032014411882U</t>
  </si>
  <si>
    <t>SERVICE TRAITEURS,RESTAURAN-CAFE</t>
  </si>
  <si>
    <t>405872</t>
  </si>
  <si>
    <t>SOCIETE SERVICE GENERAL SARL</t>
  </si>
  <si>
    <t>STE SERVICE GENERAL SARL</t>
  </si>
  <si>
    <t>M032217159934D</t>
  </si>
  <si>
    <t>405873</t>
  </si>
  <si>
    <t>SOCIETE SERVICES ET COMMERCE DE LA VINA SARL</t>
  </si>
  <si>
    <t>SECOVINA SARL</t>
  </si>
  <si>
    <t>M091914181892R</t>
  </si>
  <si>
    <t>405874</t>
  </si>
  <si>
    <t>SOCIÉTÉ SERVICES ET MAINTENANCES INDUSTRIELLES SARL</t>
  </si>
  <si>
    <t>M062417473436R</t>
  </si>
  <si>
    <t>405875</t>
  </si>
  <si>
    <t>SOCIETE SERVICES EXPRESS PLUS SARL</t>
  </si>
  <si>
    <t>M082517946729M</t>
  </si>
  <si>
    <t>405876</t>
  </si>
  <si>
    <t>SOCIÉTÉ SERVICES GRACIA COMPANY SARL</t>
  </si>
  <si>
    <t>M012517490526T</t>
  </si>
  <si>
    <t>405877</t>
  </si>
  <si>
    <t>SOCIETE SERVICES PLUS AEROPORT SARL</t>
  </si>
  <si>
    <t>M071712638747R</t>
  </si>
  <si>
    <t>BONAPRSIO</t>
  </si>
  <si>
    <t>405878</t>
  </si>
  <si>
    <t>SOCIETE SERVICES PROVIDER SARL</t>
  </si>
  <si>
    <t>SEPRO SARL</t>
  </si>
  <si>
    <t>M012517657721M</t>
  </si>
  <si>
    <t>693 42 67 80</t>
  </si>
  <si>
    <t>405879</t>
  </si>
  <si>
    <t>SOCIETE SEVEN GREAT PRINCES TEMPLE SARL</t>
  </si>
  <si>
    <t>S7GPT</t>
  </si>
  <si>
    <t>M012517516436N</t>
  </si>
  <si>
    <t>405880</t>
  </si>
  <si>
    <t>SOCIETE SEVI SUARL</t>
  </si>
  <si>
    <t>SEVI SUARL</t>
  </si>
  <si>
    <t>M080800025380Z</t>
  </si>
  <si>
    <t>405881</t>
  </si>
  <si>
    <t>SOCIÉTÉ SEZONO SERVICES SARL</t>
  </si>
  <si>
    <t>"3S"SARL</t>
  </si>
  <si>
    <t>M081914203204E</t>
  </si>
  <si>
    <t>405882</t>
  </si>
  <si>
    <t>SOCIETE SGTC SARL.</t>
  </si>
  <si>
    <t>SGTC SARL.</t>
  </si>
  <si>
    <t>M032217199763X</t>
  </si>
  <si>
    <t>405883</t>
  </si>
  <si>
    <t>SOCIETE SHALOM SARL</t>
  </si>
  <si>
    <t>SHL SARL</t>
  </si>
  <si>
    <t>M092518072278H</t>
  </si>
  <si>
    <t>405884</t>
  </si>
  <si>
    <t>SOCIETE SHALOM TELECOM SARL</t>
  </si>
  <si>
    <t>M012317891904H</t>
  </si>
  <si>
    <t>DANS LES CENTENAIRES</t>
  </si>
  <si>
    <t>405885</t>
  </si>
  <si>
    <t>SOCIETE SHAMMAH SARL</t>
  </si>
  <si>
    <t>M051712623204R</t>
  </si>
  <si>
    <t>CAUTIONNEMENT DE CREDIT</t>
  </si>
  <si>
    <t>405886</t>
  </si>
  <si>
    <t>SOCIETE SHANG-TI INTERNATIONALE SARL</t>
  </si>
  <si>
    <t>STI SARL</t>
  </si>
  <si>
    <t>M092417070840H</t>
  </si>
  <si>
    <t>405887</t>
  </si>
  <si>
    <t>SOCIETE SHANG-TI -INTERNATIONALE SARL</t>
  </si>
  <si>
    <t>M092417088748N</t>
  </si>
  <si>
    <t>405888</t>
  </si>
  <si>
    <t>SOCIETE SHARON MULTIPLEX SARL</t>
  </si>
  <si>
    <t>M042416669131G</t>
  </si>
  <si>
    <t>405889</t>
  </si>
  <si>
    <t>SOCIETE SHEFA GROUP</t>
  </si>
  <si>
    <t>M042416754840J</t>
  </si>
  <si>
    <t>405890</t>
  </si>
  <si>
    <t>SOCIETE SHELTER CORPORATION SARL</t>
  </si>
  <si>
    <t>SHELCO SARL</t>
  </si>
  <si>
    <t>M011812695316Y</t>
  </si>
  <si>
    <t>DEIDO - ACOTE COLLEGE IIESB</t>
  </si>
  <si>
    <t>405891</t>
  </si>
  <si>
    <t>SOCIÉTÉ SHIENGA SARL</t>
  </si>
  <si>
    <t>SHIENGA SARL</t>
  </si>
  <si>
    <t>M032416626217Z</t>
  </si>
  <si>
    <t>PRESTATIONS DE SERVICES , COMMERCE GÉNÉRAL ET IMPORT-EXPORT</t>
  </si>
  <si>
    <t>MARCHÉ DE BAFANG</t>
  </si>
  <si>
    <t>405892</t>
  </si>
  <si>
    <t>SOCIETE SHIFA OPTIQUE MEDICAL SARL</t>
  </si>
  <si>
    <t>M072517937171R</t>
  </si>
  <si>
    <t>405893</t>
  </si>
  <si>
    <t>SOCIETE SHINE HOUSE SARL</t>
  </si>
  <si>
    <t>" S H " SARL</t>
  </si>
  <si>
    <t>M042517696123Z</t>
  </si>
  <si>
    <t>405894</t>
  </si>
  <si>
    <t>SOCIETE SHINE SARL</t>
  </si>
  <si>
    <t>M052416732454G</t>
  </si>
  <si>
    <t>405895</t>
  </si>
  <si>
    <t>SOCIETE SHLIFE SAS</t>
  </si>
  <si>
    <t>M111612600225D</t>
  </si>
  <si>
    <t>405896</t>
  </si>
  <si>
    <t>SOCIETE SHOES AND SLIPPERS SARL</t>
  </si>
  <si>
    <t>SHOES AND SLIPPERS SARL</t>
  </si>
  <si>
    <t>M082416992204Y</t>
  </si>
  <si>
    <t>405897</t>
  </si>
  <si>
    <t>SOCIETE SHORT STUDIO SARL</t>
  </si>
  <si>
    <t>M072315988703W</t>
  </si>
  <si>
    <t>RUE AMADOU AHIDJO</t>
  </si>
  <si>
    <t>405898</t>
  </si>
  <si>
    <t>SOCIETE SHUNMEI COSMETIQUE SARL</t>
  </si>
  <si>
    <t>M082517938273X</t>
  </si>
  <si>
    <t>405899</t>
  </si>
  <si>
    <t>SOCIÉTÉ SIAGRI SUARL</t>
  </si>
  <si>
    <t>M082014909347S</t>
  </si>
  <si>
    <t>PROMOTION DE LA PROTO-INDUSTRIATION  AGRICOLE DE L'OUEST,CONSTRUCTION DES USINES AGRICOLES,PRESTATIONS DE SERVICES INDUSTRIELS AGRICOLES,TRANSFORMATION DES PRODUITS AGRICOLES ET SES DÉRIVÉS</t>
  </si>
  <si>
    <t>405900</t>
  </si>
  <si>
    <t>SOCIETE SIAH DECOR</t>
  </si>
  <si>
    <t>M042318097653A</t>
  </si>
  <si>
    <t>405901</t>
  </si>
  <si>
    <t>SOCIETE SIAHA TRANSPORT INTERNATIONAL SARL</t>
  </si>
  <si>
    <t>SSTI SARL</t>
  </si>
  <si>
    <t>M022317969636U</t>
  </si>
  <si>
    <t>405902</t>
  </si>
  <si>
    <t>SOCIETE SIAL</t>
  </si>
  <si>
    <t>SSIAL</t>
  </si>
  <si>
    <t>M082417048132J</t>
  </si>
  <si>
    <t>405903</t>
  </si>
  <si>
    <t>SOCIETE SICA CONSULTING SARL</t>
  </si>
  <si>
    <t>SICA CONSULTING SARL</t>
  </si>
  <si>
    <t>M012517536327T</t>
  </si>
  <si>
    <t>CONSTRUCTION TRAVAUX PUBLICS BTP PRESTATION DE SERVICE FORMATION COMMERCE GÉNÉRAL</t>
  </si>
  <si>
    <t>405904</t>
  </si>
  <si>
    <t>SOCIETE SICHRIST</t>
  </si>
  <si>
    <t>SICHRIST</t>
  </si>
  <si>
    <t>M021300045013P</t>
  </si>
  <si>
    <t>BAFOUSSAM/DJELENG SENS INTERDIT A COTE SOREPCO</t>
  </si>
  <si>
    <t>405905</t>
  </si>
  <si>
    <t>SOCIETE SIDE AFRIKA RESOURCES SARL</t>
  </si>
  <si>
    <t>SAR SARL</t>
  </si>
  <si>
    <t>M022217183636Y</t>
  </si>
  <si>
    <t>AUTO-ECOLE BERRY</t>
  </si>
  <si>
    <t>405906</t>
  </si>
  <si>
    <t>SOCIÉTÉ SIEGO ET MBAKAP SARL</t>
  </si>
  <si>
    <t>M072416980226G</t>
  </si>
  <si>
    <t>405907</t>
  </si>
  <si>
    <t>SOCIETE SIENI AND DJONOU AGRI SERVICES SARL</t>
  </si>
  <si>
    <t>S AND D AGRI SERVICES SARL</t>
  </si>
  <si>
    <t>M042014419632G</t>
  </si>
  <si>
    <t>DISTRIBUTION DES INTRANTS ET MATERIELS AGRICOLES</t>
  </si>
  <si>
    <t>EGLISE DU PLEIN EVANGILE</t>
  </si>
  <si>
    <t>405908</t>
  </si>
  <si>
    <t>SOCIETE SIEWE SARL</t>
  </si>
  <si>
    <t>S.S SARL</t>
  </si>
  <si>
    <t>M122316319350R</t>
  </si>
  <si>
    <t>MANUTENTION, TRANSPORT, PRESTATIONS DE SERVICES</t>
  </si>
  <si>
    <t>405909</t>
  </si>
  <si>
    <t>SOCIÉTÉ SIGMA SARL</t>
  </si>
  <si>
    <t>M052116096792E</t>
  </si>
  <si>
    <t>405910</t>
  </si>
  <si>
    <t>SOCIETE SIKA ENERGY SARL</t>
  </si>
  <si>
    <t>SIKA ENERGY SARL</t>
  </si>
  <si>
    <t>M032416622641F</t>
  </si>
  <si>
    <t>BAMENDZI BP: 1189 BAFOUSSAM</t>
  </si>
  <si>
    <t>405911</t>
  </si>
  <si>
    <t>SOCIÉTÉ SIKATI DISTRIBUTION SARL</t>
  </si>
  <si>
    <t>M111812727467M</t>
  </si>
  <si>
    <t>CARREFOUR TOGBEU</t>
  </si>
  <si>
    <t>405912</t>
  </si>
  <si>
    <t>SOCIETE SIKEMZA SARL</t>
  </si>
  <si>
    <t>STE 3S SARL</t>
  </si>
  <si>
    <t>M032517639988X</t>
  </si>
  <si>
    <t>405913</t>
  </si>
  <si>
    <t>SOCIETE SILVER SARL</t>
  </si>
  <si>
    <t>S² SARL</t>
  </si>
  <si>
    <t>M022416495977X</t>
  </si>
  <si>
    <t>PRESTATIONS DE SERVICES COMMERCE GENERAL CONSEILS BTP IMPORT EXPORT REPRESENTATION COMMERCIALE ET DES MARQUES NEGOCE</t>
  </si>
  <si>
    <t>405914</t>
  </si>
  <si>
    <t>SOCIETE SIM FOODS SARL</t>
  </si>
  <si>
    <t>M022118452115K</t>
  </si>
  <si>
    <t>405915</t>
  </si>
  <si>
    <t>SOCIETE SIMAS SARL</t>
  </si>
  <si>
    <t>SIMAS SARL</t>
  </si>
  <si>
    <t>M012517499329W</t>
  </si>
  <si>
    <t>405916</t>
  </si>
  <si>
    <t>SOCIÉTÉ SIME &amp; CO SARL</t>
  </si>
  <si>
    <t>S&amp;CO SARL</t>
  </si>
  <si>
    <t>M032116613878W</t>
  </si>
  <si>
    <t>405917</t>
  </si>
  <si>
    <t>SOCIETE SIMO SARL</t>
  </si>
  <si>
    <t>SOSI SARL</t>
  </si>
  <si>
    <t>M062217419674J</t>
  </si>
  <si>
    <t>03 BAHAMS</t>
  </si>
  <si>
    <t>405918</t>
  </si>
  <si>
    <t>SOCIETE SIMO YOUALEU WILSON SARL</t>
  </si>
  <si>
    <t>SYW SARL</t>
  </si>
  <si>
    <t>M112217753082N</t>
  </si>
  <si>
    <t>405919</t>
  </si>
  <si>
    <t>SOCIETE SIMP SARL</t>
  </si>
  <si>
    <t>M052217336650P</t>
  </si>
  <si>
    <t>405920</t>
  </si>
  <si>
    <t>SOCIETE SIMPLICE CONSTRUCTION SARL</t>
  </si>
  <si>
    <t>P018517469951M</t>
  </si>
  <si>
    <t>405921</t>
  </si>
  <si>
    <t>SOCIETE SIMTA SARL</t>
  </si>
  <si>
    <t>M012317880785Z</t>
  </si>
  <si>
    <t>405922</t>
  </si>
  <si>
    <t>SOCIETE SIMTEC SARL</t>
  </si>
  <si>
    <t>SIMTEC</t>
  </si>
  <si>
    <t>M012517514260Y</t>
  </si>
  <si>
    <t>INGENIERIEET TRAVAUX DE CONSTRUCTION EN ACIER,ET SERRURERIE</t>
  </si>
  <si>
    <t>B.P 25168 YAOUNDE MESSA</t>
  </si>
  <si>
    <t>405923</t>
  </si>
  <si>
    <t>SOCIETE SINO CAMEROUNAISE DE TABAC SARL</t>
  </si>
  <si>
    <t>SSCT SARL</t>
  </si>
  <si>
    <t>M092417048211K</t>
  </si>
  <si>
    <t>405924</t>
  </si>
  <si>
    <t>SOCIETE SINOTRADE SARL</t>
  </si>
  <si>
    <t>SINOTRADE SARL</t>
  </si>
  <si>
    <t>M082517953050B</t>
  </si>
  <si>
    <t>405925</t>
  </si>
  <si>
    <t>SOCIÉTÉ SIPALE DISTRIBUTION &amp; SERVICES SARL</t>
  </si>
  <si>
    <t>SOCIETE S.D.S. SARL</t>
  </si>
  <si>
    <t>M081812718766K</t>
  </si>
  <si>
    <t>DISTRIBUTION, COMMERCE GÉNÉRAL,P.S</t>
  </si>
  <si>
    <t>A COTE ECOLE PUBLIQUE BAMEKA</t>
  </si>
  <si>
    <t>405926</t>
  </si>
  <si>
    <t>SOCIETE SIS AND BROS ENGINEERING SARL</t>
  </si>
  <si>
    <t>STE S.A.B.E SARL</t>
  </si>
  <si>
    <t>M122217780355Z</t>
  </si>
  <si>
    <t>405927</t>
  </si>
  <si>
    <t>SOCIETE SITAMZE SARL</t>
  </si>
  <si>
    <t>M012115425545S</t>
  </si>
  <si>
    <t>405928</t>
  </si>
  <si>
    <t>SOCIETE SITSEDIO DISTRIBUTION SARL</t>
  </si>
  <si>
    <t>SOSIDIS SARL</t>
  </si>
  <si>
    <t>M032517623811Z</t>
  </si>
  <si>
    <t>405929</t>
  </si>
  <si>
    <t>SOCIETE SIXTANS SARL</t>
  </si>
  <si>
    <t>STÉ SIXTANS</t>
  </si>
  <si>
    <t>M122417504120M</t>
  </si>
  <si>
    <t>405930</t>
  </si>
  <si>
    <t>SOCIETE SKINHAIR CLINIC</t>
  </si>
  <si>
    <t>M082417020345U</t>
  </si>
  <si>
    <t>405931</t>
  </si>
  <si>
    <t>SOCIETE SKY ACCESS INTERNATIONAL SARL</t>
  </si>
  <si>
    <t>SOCIETE S.A.I SARL</t>
  </si>
  <si>
    <t>M041712619217Y</t>
  </si>
  <si>
    <t>405932</t>
  </si>
  <si>
    <t>SOCIETE SKY ENERGY SARL</t>
  </si>
  <si>
    <t>SKY ENERGY SARL</t>
  </si>
  <si>
    <t>M111914333632S</t>
  </si>
  <si>
    <t>405933</t>
  </si>
  <si>
    <t>SOCIETE SKY TRANSPORT SARL</t>
  </si>
  <si>
    <t>M062517793135X</t>
  </si>
  <si>
    <t>405934</t>
  </si>
  <si>
    <t>SOCIETE SKYGOLD MINING SARL</t>
  </si>
  <si>
    <t>M022118457588F</t>
  </si>
  <si>
    <t>RECHERCHE,EXPLORATION ET EXPLOITATION MINIERE</t>
  </si>
  <si>
    <t>DERRIERE MANSA HOTEL</t>
  </si>
  <si>
    <t>405935</t>
  </si>
  <si>
    <t>SOCIETE SKYHIGH GROUP S.A</t>
  </si>
  <si>
    <t>M091713912773B</t>
  </si>
  <si>
    <t>405936</t>
  </si>
  <si>
    <t>SOCIETE SMAC BTP SARL</t>
  </si>
  <si>
    <t>M111612582088T</t>
  </si>
  <si>
    <t>BÂTIMENT - MAINTENANCE</t>
  </si>
  <si>
    <t>405937</t>
  </si>
  <si>
    <t>SOCIETE SMANIF SARL</t>
  </si>
  <si>
    <t>SMANIF SARL</t>
  </si>
  <si>
    <t>M041712621563X</t>
  </si>
  <si>
    <t>405938</t>
  </si>
  <si>
    <t>SOCIÉTÉ SMART CONSULTING GROUP SARL</t>
  </si>
  <si>
    <t>SOCIÉTÉ S.C.G SARL</t>
  </si>
  <si>
    <t>M091914141129Y</t>
  </si>
  <si>
    <t>405939</t>
  </si>
  <si>
    <t>SOCIETE SMART FOODS AGRO SARL</t>
  </si>
  <si>
    <t>OCIETE SMART FOODS AGRO SARL</t>
  </si>
  <si>
    <t>M041712628476T</t>
  </si>
  <si>
    <t>405940</t>
  </si>
  <si>
    <t>SOCIETE SMART HUMAN RESSOURCES SARL</t>
  </si>
  <si>
    <t>SOCIETE SMART RH SARL</t>
  </si>
  <si>
    <t>M031712615572F</t>
  </si>
  <si>
    <t>AKWA-DOUCHE-IMMEUBLE APOLLO GAMES</t>
  </si>
  <si>
    <t>405941</t>
  </si>
  <si>
    <t>SOCIÉTÉ SMART MINING SARL</t>
  </si>
  <si>
    <t>M032517658845U</t>
  </si>
  <si>
    <t>405942</t>
  </si>
  <si>
    <t>SOCIETE SMART SOLUTION CN SARL</t>
  </si>
  <si>
    <t>SMART SOLUTION CN SARL</t>
  </si>
  <si>
    <t>M062416827186W</t>
  </si>
  <si>
    <t>DERRIÈRE CHEZ PETIT PAYS</t>
  </si>
  <si>
    <t>405943</t>
  </si>
  <si>
    <t>SOCIETE SMART SUPPLY SERVICES SARL (3S)</t>
  </si>
  <si>
    <t>M082417029191A</t>
  </si>
  <si>
    <t>COMMERCE GENERAL,TRANSPORT, LIVRAISON,ETC</t>
  </si>
  <si>
    <t>405944</t>
  </si>
  <si>
    <t>SOCIETE SMART TECHNOLOGY SARL</t>
  </si>
  <si>
    <t>SMART TECH SARL</t>
  </si>
  <si>
    <t>M012416359512Z</t>
  </si>
  <si>
    <t>IMPRERIE GENERALE,PRESTATION DE SERVICES,IMPORT-EXPORT</t>
  </si>
  <si>
    <t>405945</t>
  </si>
  <si>
    <t>SOCIÉTÉ SMART WORLD COMPANY</t>
  </si>
  <si>
    <t>SWC SARL</t>
  </si>
  <si>
    <t>M062416864925N</t>
  </si>
  <si>
    <t>405946</t>
  </si>
  <si>
    <t>SOCIETE SMARTECH SARL</t>
  </si>
  <si>
    <t>M011712585976F</t>
  </si>
  <si>
    <t>405947</t>
  </si>
  <si>
    <t>SOCIETE SMC SARL</t>
  </si>
  <si>
    <t>M022416492556H</t>
  </si>
  <si>
    <t>405948</t>
  </si>
  <si>
    <t>SOCIÉTÉ SMILEY'S NÉGOCE ET SERVICE SARL</t>
  </si>
  <si>
    <t>S S N &amp; S SARL</t>
  </si>
  <si>
    <t>M012217024627D</t>
  </si>
  <si>
    <t>MARCHE FOUMI FACE PRISON</t>
  </si>
  <si>
    <t>405949</t>
  </si>
  <si>
    <t>SOCIETE SMILY DESIGN AND SERVICES SARL</t>
  </si>
  <si>
    <t>M062318293701M</t>
  </si>
  <si>
    <t>405950</t>
  </si>
  <si>
    <t>SOCIETE SMY-CO SARL</t>
  </si>
  <si>
    <t>"STE SMY-CO SARL"</t>
  </si>
  <si>
    <t>M011812672565X</t>
  </si>
  <si>
    <t>GENIE CIVIL/BTP/PREST-SCES</t>
  </si>
  <si>
    <t>405951</t>
  </si>
  <si>
    <t>SOCIETE SNOPI CAMEROON SARL</t>
  </si>
  <si>
    <t>M051712630945W</t>
  </si>
  <si>
    <t>COMMERCIALISATION PRODUITS COSMETIQUES</t>
  </si>
  <si>
    <t>405952</t>
  </si>
  <si>
    <t>SOCIETE SOABICAM</t>
  </si>
  <si>
    <t>M012517712009P</t>
  </si>
  <si>
    <t>405953</t>
  </si>
  <si>
    <t>SOCIETE SOBI</t>
  </si>
  <si>
    <t>M021216579508Y</t>
  </si>
  <si>
    <t>405954</t>
  </si>
  <si>
    <t>SOCIETE SOBY AFRIC INVEST SA</t>
  </si>
  <si>
    <t>SAI SA</t>
  </si>
  <si>
    <t>M011612506422T</t>
  </si>
  <si>
    <t>MONTAGE DE PROJETS &amp; RECH. DE FINAN.</t>
  </si>
  <si>
    <t>405955</t>
  </si>
  <si>
    <t>SOCIETE SOCABO SARL</t>
  </si>
  <si>
    <t>LE COMPLEXE SOCABO (CCS) SARL</t>
  </si>
  <si>
    <t>M032014414148G</t>
  </si>
  <si>
    <t>APRES LA STATION BOCOM</t>
  </si>
  <si>
    <t>405956</t>
  </si>
  <si>
    <t>SOCIETE SOCAF</t>
  </si>
  <si>
    <t>SOCAF</t>
  </si>
  <si>
    <t>M022118455355F</t>
  </si>
  <si>
    <t>405957</t>
  </si>
  <si>
    <t>SOCIETE SOCAF TBC S.A</t>
  </si>
  <si>
    <t>M111100039167A</t>
  </si>
  <si>
    <t>405958</t>
  </si>
  <si>
    <t>SOCIETE SOCAGE SARL</t>
  </si>
  <si>
    <t>M111712654293R</t>
  </si>
  <si>
    <t>PRESTATIONS SCES- GENIE CIVIL - BTP</t>
  </si>
  <si>
    <t>405959</t>
  </si>
  <si>
    <t>SOCIETE SOCIB S A</t>
  </si>
  <si>
    <t>SOCIB</t>
  </si>
  <si>
    <t>M129900009944T</t>
  </si>
  <si>
    <t>405960</t>
  </si>
  <si>
    <t>SOCIETE SOCODEREL SARL</t>
  </si>
  <si>
    <t>SOCODEREL SARL</t>
  </si>
  <si>
    <t>M071712637482Q</t>
  </si>
  <si>
    <t>BTP/COM GEN/PRESTATION SCES</t>
  </si>
  <si>
    <t>405961</t>
  </si>
  <si>
    <t>SOCIETE SOCOPROCA</t>
  </si>
  <si>
    <t>SSCPROCA</t>
  </si>
  <si>
    <t>M022218072543A</t>
  </si>
  <si>
    <t>405962</t>
  </si>
  <si>
    <t>SOCIETE SODETACAM SARL</t>
  </si>
  <si>
    <t>M012118442347L</t>
  </si>
  <si>
    <t>405963</t>
  </si>
  <si>
    <t>SOCIETE SODICOA SARL</t>
  </si>
  <si>
    <t>M031712616209M</t>
  </si>
  <si>
    <t>EXPLOITATION AGROALIMENTAIRE</t>
  </si>
  <si>
    <t>405964</t>
  </si>
  <si>
    <t>SOCIÉTÉ SODIPA SARL</t>
  </si>
  <si>
    <t>M011912733342R</t>
  </si>
  <si>
    <t>COMPTOIR N°186 MARCHE B</t>
  </si>
  <si>
    <t>405965</t>
  </si>
  <si>
    <t>SOCIETE SOEURS SARL</t>
  </si>
  <si>
    <t>S.S. SARL</t>
  </si>
  <si>
    <t>M042517716650E</t>
  </si>
  <si>
    <t>405966</t>
  </si>
  <si>
    <t>SOCIETE SOFI SERVICES SARL</t>
  </si>
  <si>
    <t>S.S.S.S</t>
  </si>
  <si>
    <t>M107917809213M</t>
  </si>
  <si>
    <t>405967</t>
  </si>
  <si>
    <t>SOCIETE SOFOT ENTREPRISE BTP SARL</t>
  </si>
  <si>
    <t>M041712618658E</t>
  </si>
  <si>
    <t>405968</t>
  </si>
  <si>
    <t>SOCIETE SOFT SERVICES SARL</t>
  </si>
  <si>
    <t>S2 SARL</t>
  </si>
  <si>
    <t>M012416400995R</t>
  </si>
  <si>
    <t>PRESTATIONS DE SERVICES-COMMERCE GENERAL-NEGOCE INTERNATIONAL-REPRESENTATION COMMERCIALE ET DE MARQUE-IMPORT/EXPORT</t>
  </si>
  <si>
    <t>AKWA-DECKAGE</t>
  </si>
  <si>
    <t>405969</t>
  </si>
  <si>
    <t>SOCIETE SOH IMPORT-EXPORT SARL</t>
  </si>
  <si>
    <t>SIMEX SARL</t>
  </si>
  <si>
    <t>M012517525179E</t>
  </si>
  <si>
    <t>405970</t>
  </si>
  <si>
    <t>SOCIETE SOHDEMA ET COMPANY SARL</t>
  </si>
  <si>
    <t>SOHDEMA SARL</t>
  </si>
  <si>
    <t>M012216927119J</t>
  </si>
  <si>
    <t>405971</t>
  </si>
  <si>
    <t>SOCIETE SOL RICHE SARL</t>
  </si>
  <si>
    <t>M032517648380K</t>
  </si>
  <si>
    <t>405972</t>
  </si>
  <si>
    <t>SOCIETE SOLAB SARL</t>
  </si>
  <si>
    <t>M092217618131S</t>
  </si>
  <si>
    <t>A COTE DE LA GRANDE TOTAL</t>
  </si>
  <si>
    <t>405973</t>
  </si>
  <si>
    <t>SOCIETE SOLARA SARL</t>
  </si>
  <si>
    <t>SOLARA SARL</t>
  </si>
  <si>
    <t>M032517621605L</t>
  </si>
  <si>
    <t>405974</t>
  </si>
  <si>
    <t>SOCIETE SOLDE COMPANY SARL</t>
  </si>
  <si>
    <t>SOLDE COMPANY</t>
  </si>
  <si>
    <t>M052316033199T</t>
  </si>
  <si>
    <t>405975</t>
  </si>
  <si>
    <t>SOCIETE SOLEIL ET COMPAGNIE SARL</t>
  </si>
  <si>
    <t>M062517786866M</t>
  </si>
  <si>
    <t>COM GEN/QUINCAILLERIE/PRESTAT SCES/FORET/MINE</t>
  </si>
  <si>
    <t>405976</t>
  </si>
  <si>
    <t>SOCIETE SOLID BTP</t>
  </si>
  <si>
    <t>M102217881226F</t>
  </si>
  <si>
    <t>405977</t>
  </si>
  <si>
    <t>SOCIETE SOLID KA SARL</t>
  </si>
  <si>
    <t>SOLID KA SARL</t>
  </si>
  <si>
    <t>M072217479775T</t>
  </si>
  <si>
    <t>RESTAURATION COMMERCE GENERAL</t>
  </si>
  <si>
    <t>VALLÉE DES MINISTRES</t>
  </si>
  <si>
    <t>405978</t>
  </si>
  <si>
    <t>SOCIETE SOLUTECH SARL</t>
  </si>
  <si>
    <t>M011712616564L</t>
  </si>
  <si>
    <t>AKWA - DERRIERE CENTRAL VOYAGES</t>
  </si>
  <si>
    <t>405979</t>
  </si>
  <si>
    <t>SOCIETE SOLUTION TRANSPORT SARL</t>
  </si>
  <si>
    <t>(SST SARL)</t>
  </si>
  <si>
    <t>M032318075160N</t>
  </si>
  <si>
    <t>TRANPORT/PS</t>
  </si>
  <si>
    <t>405980</t>
  </si>
  <si>
    <t>SOCIETE SOLUTIONS AC GRAPHICS SARL</t>
  </si>
  <si>
    <t>M021912749628L</t>
  </si>
  <si>
    <t>VERS EMILIE SAKER</t>
  </si>
  <si>
    <t>405981</t>
  </si>
  <si>
    <t>SOCIETE SOLUTIONS INFORMATIQUES</t>
  </si>
  <si>
    <t>SO IN SARL</t>
  </si>
  <si>
    <t>M032217182591T</t>
  </si>
  <si>
    <t>CONCEPTION/REAL/COM GEN/INFO</t>
  </si>
  <si>
    <t>405982</t>
  </si>
  <si>
    <t>SOCIÉTÉ SOLUTIONS INTEGRRS DE MANAGEMENT SARL</t>
  </si>
  <si>
    <t>SOCIÉTÉ S.I.M. SARL</t>
  </si>
  <si>
    <t>M081812716378C</t>
  </si>
  <si>
    <t>DEMGA/BATIE</t>
  </si>
  <si>
    <t>405983</t>
  </si>
  <si>
    <t>SOCIETE SOLUTIONS RH+ FOOD INDUSTRY SARL</t>
  </si>
  <si>
    <t>SRH+FI</t>
  </si>
  <si>
    <t>M022416406717F</t>
  </si>
  <si>
    <t>405984</t>
  </si>
  <si>
    <t>SOCIETE SOLUTIONS TASK FORCE SARL</t>
  </si>
  <si>
    <t>M112116622237H</t>
  </si>
  <si>
    <t>DOUALA-YOUPWE</t>
  </si>
  <si>
    <t>405985</t>
  </si>
  <si>
    <t>SOCIETE SOMA GROUP CM SAS</t>
  </si>
  <si>
    <t>M032318119250Z</t>
  </si>
  <si>
    <t>405986</t>
  </si>
  <si>
    <t>SOCIETE SONADIS SARL</t>
  </si>
  <si>
    <t>M092417094711W</t>
  </si>
  <si>
    <t>405987</t>
  </si>
  <si>
    <t>SOCIETE SONAM CAMEROUN LTD</t>
  </si>
  <si>
    <t>M122018666263G</t>
  </si>
  <si>
    <t>405988</t>
  </si>
  <si>
    <t>SOCIÉTÉ SOPATI SARL</t>
  </si>
  <si>
    <t>M082014938066S</t>
  </si>
  <si>
    <t>B.T.P,PRESTATIONS DE SERVICES,BRIQUETERIE,COMMERCE GÉNÉRAL,QUINCAILLERIE, IMPORT,AGRICULTURE ET ÉLEVAGE</t>
  </si>
  <si>
    <t>405989</t>
  </si>
  <si>
    <t>SOCIETE SOPREETI SARL</t>
  </si>
  <si>
    <t>M032318056548Q</t>
  </si>
  <si>
    <t>405990</t>
  </si>
  <si>
    <t>SOCIETE SOPRIM PLUS</t>
  </si>
  <si>
    <t>SPP SARL</t>
  </si>
  <si>
    <t>M122015428569J</t>
  </si>
  <si>
    <t>PRESTATIONS DE SERVICES, FORMATIONS</t>
  </si>
  <si>
    <t>405991</t>
  </si>
  <si>
    <t>SOCIETE SOPRIM SARL</t>
  </si>
  <si>
    <t>M111712654962K</t>
  </si>
  <si>
    <t>405992</t>
  </si>
  <si>
    <t>SOCIETE SOPTIAM SARL</t>
  </si>
  <si>
    <t>M022217052707N</t>
  </si>
  <si>
    <t>405993</t>
  </si>
  <si>
    <t>SOCIETE SORESTO SARL</t>
  </si>
  <si>
    <t>M122015397373E</t>
  </si>
  <si>
    <t>TOUTES ACTIVITES DE RESTAURATION, LOUNGE, ...</t>
  </si>
  <si>
    <t>405994</t>
  </si>
  <si>
    <t>SOCIETE SOS FORAGE</t>
  </si>
  <si>
    <t>SOS FORAGE</t>
  </si>
  <si>
    <t>M032217152285M</t>
  </si>
  <si>
    <t>405995</t>
  </si>
  <si>
    <t>SOCIETE SOSO DISTRIBUTION SARL</t>
  </si>
  <si>
    <t>M122217772731T</t>
  </si>
  <si>
    <t>Commerce général prestations services ingénierie électrique</t>
  </si>
  <si>
    <t>405996</t>
  </si>
  <si>
    <t>SOCIETE SOSO WAKA SARL</t>
  </si>
  <si>
    <t>SOCIETE SOSOS WAKA SARL</t>
  </si>
  <si>
    <t>M051712624073F</t>
  </si>
  <si>
    <t>AGENCE TOURISM-PROMOT EVENEMENTS</t>
  </si>
  <si>
    <t>405997</t>
  </si>
  <si>
    <t>SOCIETE SOTRADI SARL</t>
  </si>
  <si>
    <t>M061812710319T</t>
  </si>
  <si>
    <t>405998</t>
  </si>
  <si>
    <t>SOCIÉTÉ SOTRAPAINT SARL</t>
  </si>
  <si>
    <t>M071717921258R</t>
  </si>
  <si>
    <t>PEINTURE &amp; PRESTATION DE SERVICE</t>
  </si>
  <si>
    <t>12 DOUALA</t>
  </si>
  <si>
    <t>405999</t>
  </si>
  <si>
    <t>SOCIETE SOUNGOURA SARL</t>
  </si>
  <si>
    <t>M052014438513J</t>
  </si>
  <si>
    <t>406000</t>
  </si>
  <si>
    <t>SOCIÉTÉ SOURCE BAKOUOTIO FILS BT CITY SARL</t>
  </si>
  <si>
    <t>M072416875799M</t>
  </si>
  <si>
    <t>406001</t>
  </si>
  <si>
    <t>SOCIETE SOUTH INVESTMENTS SARL</t>
  </si>
  <si>
    <t>''SI SARL''</t>
  </si>
  <si>
    <t>M051715058412E</t>
  </si>
  <si>
    <t>L'ACCONAGE, L'AFFRETEMENT, LE TRANSIT,COMMERCIALES,INDUSTRIELLES, MOBILIERES ET IMMOBILIERES POUVANT SE RATTACHER DIRECTEMENT OU INDIRECTEMENT A L'OBJET SOCIAL OU A TOUS OBJECTS SIMILAIES OU CONNEXES</t>
  </si>
  <si>
    <t>406002</t>
  </si>
  <si>
    <t>SOCIETE SOUVENIR SARL</t>
  </si>
  <si>
    <t>M102217676575N</t>
  </si>
  <si>
    <t>406003</t>
  </si>
  <si>
    <t>SOCIÉTÉ SP.INVEST CAMEROON SARL-U</t>
  </si>
  <si>
    <t>SPIC SARL-U</t>
  </si>
  <si>
    <t>M122417469674A</t>
  </si>
  <si>
    <t>406004</t>
  </si>
  <si>
    <t>SOCIETE SPA AURA CENTER SARL</t>
  </si>
  <si>
    <t>STE S.A.C SARL</t>
  </si>
  <si>
    <t>M042517718697P</t>
  </si>
  <si>
    <t>406005</t>
  </si>
  <si>
    <t>SOCIÉTÉ SPA BEAUTY MAMAN SARL</t>
  </si>
  <si>
    <t>SARL SPA B.M</t>
  </si>
  <si>
    <t>M052517761873P</t>
  </si>
  <si>
    <t>406006</t>
  </si>
  <si>
    <t>SOCIETE SPAK SECURITY SARL</t>
  </si>
  <si>
    <t>M011712600222D</t>
  </si>
  <si>
    <t>GARDIENNAGE - SECURITE</t>
  </si>
  <si>
    <t>406007</t>
  </si>
  <si>
    <t>SOCIÉTÉ SPARKS SAS.</t>
  </si>
  <si>
    <t>"STE SPARKS SAS"</t>
  </si>
  <si>
    <t>M022217199367M</t>
  </si>
  <si>
    <t>TOUTES PRESTATIONS DE SERVICES, TOITES ACTIVITÉS DE SOUS-TRAITANCE ET DE NEGOCE, LA REPRESENTATION COMMERCIALE</t>
  </si>
  <si>
    <t>406008</t>
  </si>
  <si>
    <t>SOCIETE SPECIAL DELIVERY SARL</t>
  </si>
  <si>
    <t>SOCIETE S.DV SARL</t>
  </si>
  <si>
    <t>M081712639348R</t>
  </si>
  <si>
    <t>406009</t>
  </si>
  <si>
    <t>SOCIETE SPIRAL SARL</t>
  </si>
  <si>
    <t>M021712602820F</t>
  </si>
  <si>
    <t>POISSONNERIE LA GRACE</t>
  </si>
  <si>
    <t>406010</t>
  </si>
  <si>
    <t>SOCIETE SPIRIT SERVICES</t>
  </si>
  <si>
    <t>S-S-S</t>
  </si>
  <si>
    <t>M022217158157G</t>
  </si>
  <si>
    <t>PRESTATIONS DE SERVICES, DISTRIBUTION</t>
  </si>
  <si>
    <t>406011</t>
  </si>
  <si>
    <t>SOCIETE SPJ SERVICES SARL</t>
  </si>
  <si>
    <t>SPJ SERVICES SARL</t>
  </si>
  <si>
    <t>M072417084912T</t>
  </si>
  <si>
    <t>406012</t>
  </si>
  <si>
    <t>SOCIETE SPL-CAMEROUN SARL</t>
  </si>
  <si>
    <t>SPL- CAMEROUN SARL</t>
  </si>
  <si>
    <t>M011312484829U</t>
  </si>
  <si>
    <t>406013</t>
  </si>
  <si>
    <t>SOCIETE SPORT CULTURE AND TOURISM EVENT CONSULTING BY FLOMIK SARL</t>
  </si>
  <si>
    <t>SCT BY FLOMIK SARL</t>
  </si>
  <si>
    <t>M022517606297K</t>
  </si>
  <si>
    <t>AGENCE TOURISME ET ÉVÉNEMENTIEL, COMPÉTITIONS SPORTIVES, ÉVÉNEMENTS CULTURELS, PRESTATIONS DE SERVICES</t>
  </si>
  <si>
    <t>406014</t>
  </si>
  <si>
    <t>SOCIETE SPRIMO SARL</t>
  </si>
  <si>
    <t>M060900046550G</t>
  </si>
  <si>
    <t>PRESTATION DE SERVICCES,BTP,IMPORT-EXPORT,COMMERCE GENERAL</t>
  </si>
  <si>
    <t>DERRIERE STATION SERVICES BLESSING</t>
  </si>
  <si>
    <t>406015</t>
  </si>
  <si>
    <t>SOCIETE SPRING SOLUTIONS</t>
  </si>
  <si>
    <t>SPRINT SOLUTIONS SARL</t>
  </si>
  <si>
    <t>M062116296277G</t>
  </si>
  <si>
    <t>406016</t>
  </si>
  <si>
    <t>SOCIETE STA SARL</t>
  </si>
  <si>
    <t>STE STA SARL</t>
  </si>
  <si>
    <t>M012216976818F</t>
  </si>
  <si>
    <t>406017</t>
  </si>
  <si>
    <t>SOCIETE STAPHLINE SARL</t>
  </si>
  <si>
    <t>M032118514862Q</t>
  </si>
  <si>
    <t>MARCHÉ DAKAR À CÔTÉ ANCIEN CDI</t>
  </si>
  <si>
    <t>406018</t>
  </si>
  <si>
    <t>SOCIETE STAR MART COMPANY SARL</t>
  </si>
  <si>
    <t>M111612600246J</t>
  </si>
  <si>
    <t>FACE DELEGATION DES PECHES</t>
  </si>
  <si>
    <t>406019</t>
  </si>
  <si>
    <t>SOCIETE STAR PRINT CAMEROON SARL</t>
  </si>
  <si>
    <t>SOCIETE SPC SARL</t>
  </si>
  <si>
    <t>M081712639405Q</t>
  </si>
  <si>
    <t>IMPRIMERIE-SERIGRAPHIE-PRESTATIONS</t>
  </si>
  <si>
    <t>406020</t>
  </si>
  <si>
    <t>SOCIETE STAR TRADING LTD</t>
  </si>
  <si>
    <t>STL</t>
  </si>
  <si>
    <t>M112417481152M</t>
  </si>
  <si>
    <t>COMMERCE GÉNÉRAL,IMPORT/EXPORT,RESTAURATION</t>
  </si>
  <si>
    <t>406021</t>
  </si>
  <si>
    <t>SOCIETE STARLINK LIMITED</t>
  </si>
  <si>
    <t>STARLINK LIMITED</t>
  </si>
  <si>
    <t>M112015208542Z</t>
  </si>
  <si>
    <t>IMPORT-EXPORT DE L'OR, DU JEMS,COMMERCE DES PIERRES PRECIEUSES,PRESTATION DE SERVICE, TOUTES AUTRES OPERATION FINANCIERES, INDUSTRIELLES,COMMERCIALES,MOBILIERES ET IMMOBILIERES SE RATTACHANT</t>
  </si>
  <si>
    <t>FACE AMBASSADA ESPAGNE</t>
  </si>
  <si>
    <t>406022</t>
  </si>
  <si>
    <t>SOCIETE STELLA MERCATORIA NOVA</t>
  </si>
  <si>
    <t>SMN</t>
  </si>
  <si>
    <t>M082517968572E</t>
  </si>
  <si>
    <t>406023</t>
  </si>
  <si>
    <t>SOCIETE STENA CARE</t>
  </si>
  <si>
    <t>M042416773556F</t>
  </si>
  <si>
    <t>A COTE DE LA PAROISSE DOMINIQUE SAVIO</t>
  </si>
  <si>
    <t>406024</t>
  </si>
  <si>
    <t>SOCIÉTÉ STEPH SARL .</t>
  </si>
  <si>
    <t>M082316034627P</t>
  </si>
  <si>
    <t>ANCIENNE GENDARMERIE NKOABANG</t>
  </si>
  <si>
    <t>406025</t>
  </si>
  <si>
    <t>SOCIETE STH SARL</t>
  </si>
  <si>
    <t>S.T.H SARL</t>
  </si>
  <si>
    <t>M102217674172Y</t>
  </si>
  <si>
    <t>406026</t>
  </si>
  <si>
    <t>SOCIETE STONE AFRICA SARL</t>
  </si>
  <si>
    <t>M031712617288A</t>
  </si>
  <si>
    <t>406027</t>
  </si>
  <si>
    <t>SOCIETE STONES INDUSTRY SARL</t>
  </si>
  <si>
    <t>S.S.I.S SARL</t>
  </si>
  <si>
    <t>M012416352510U</t>
  </si>
  <si>
    <t>Concassage des cailloux bâtiment et travaux public commerce général import export</t>
  </si>
  <si>
    <t>406028</t>
  </si>
  <si>
    <t>SOCIETE STUDELY CAMEROUN SARL</t>
  </si>
  <si>
    <t>M121612579682R</t>
  </si>
  <si>
    <t>SERVICES AUX ETUDIANTS</t>
  </si>
  <si>
    <t>406029</t>
  </si>
  <si>
    <t>SOCIETE STYLE.COM SARL</t>
  </si>
  <si>
    <t>STYLE.COM SARL</t>
  </si>
  <si>
    <t>M031000031243J</t>
  </si>
  <si>
    <t>406030</t>
  </si>
  <si>
    <t>SOCIETE SUBLENCE EVENTS SARL</t>
  </si>
  <si>
    <t>SOCIETE SUBLENCE EVENT SARL</t>
  </si>
  <si>
    <t>M011812674403P</t>
  </si>
  <si>
    <t>IMM TETE DE LINOTTE RUE DES ECOLES</t>
  </si>
  <si>
    <t>406031</t>
  </si>
  <si>
    <t>SOCIETE SUCRERIES DU CAMEROUN</t>
  </si>
  <si>
    <t>SSC</t>
  </si>
  <si>
    <t>M012517628916H</t>
  </si>
  <si>
    <t>FABRICATION DE SUCRE ET DE CONFISERIE</t>
  </si>
  <si>
    <t>DOUALA -YASSA</t>
  </si>
  <si>
    <t>406032</t>
  </si>
  <si>
    <t>SOCIÉTÉ SUD-HYDRO SARL</t>
  </si>
  <si>
    <t>M112116686322A</t>
  </si>
  <si>
    <t>406033</t>
  </si>
  <si>
    <t>SOCIETE SUITABLE SHOES SARL</t>
  </si>
  <si>
    <t>SUITABLE SHOES SARL</t>
  </si>
  <si>
    <t>M012517502647S</t>
  </si>
  <si>
    <t>406034</t>
  </si>
  <si>
    <t>SOCIETE SUJEPI SARL</t>
  </si>
  <si>
    <t>SUJEPI SARL</t>
  </si>
  <si>
    <t>M081412131384B</t>
  </si>
  <si>
    <t>406035</t>
  </si>
  <si>
    <t>SOCIETE SULTAN COMPANY SARL</t>
  </si>
  <si>
    <t>M032118514844N</t>
  </si>
  <si>
    <t>COMMERCE GÉNÉRAL,PRESTATION DE SERVICES, IMPORT-EXPORT,NEGCE,BTP,LOGISTIQUE TRANSPORT</t>
  </si>
  <si>
    <t>À CÔTÉ EMILIE SAKER</t>
  </si>
  <si>
    <t>406036</t>
  </si>
  <si>
    <t>SOCIETE SUN FLOR SARL</t>
  </si>
  <si>
    <t>STE SUN FLOR SARL</t>
  </si>
  <si>
    <t>M031300044979F</t>
  </si>
  <si>
    <t>406037</t>
  </si>
  <si>
    <t>SOCIETE SUN PROTECTION</t>
  </si>
  <si>
    <t>M052318294139N</t>
  </si>
  <si>
    <t>406038</t>
  </si>
  <si>
    <t>SOCIETE SUNLIGHT HOLDING COMPANY LIMITED SARL</t>
  </si>
  <si>
    <t>SUH LTD SARL</t>
  </si>
  <si>
    <t>M022217042500A</t>
  </si>
  <si>
    <t>406039</t>
  </si>
  <si>
    <t>SOCIETE SUNLIGHT SARL</t>
  </si>
  <si>
    <t>SOCIETE SUNLIGHT</t>
  </si>
  <si>
    <t>M102417131259P</t>
  </si>
  <si>
    <t>406040</t>
  </si>
  <si>
    <t>SOCIETE SUNNY COMMUNICATIONS TECHNOLOGY SERVICES</t>
  </si>
  <si>
    <t>"STE SUNTY - COM SARL</t>
  </si>
  <si>
    <t>M052416724630E</t>
  </si>
  <si>
    <t>DOUALA AKWA FACE PALAIS DIKA RUE BEBEY EYIDI</t>
  </si>
  <si>
    <t>406041</t>
  </si>
  <si>
    <t>SOCIETE SUNRISE PHARMACY</t>
  </si>
  <si>
    <t>M052014425575A</t>
  </si>
  <si>
    <t>406042</t>
  </si>
  <si>
    <t>SOCIETE SUNRISE SARL</t>
  </si>
  <si>
    <t>M041712621231F</t>
  </si>
  <si>
    <t>406043</t>
  </si>
  <si>
    <t>SOCIETE SUNSHINE TRADING SARL</t>
  </si>
  <si>
    <t>M121612586280P</t>
  </si>
  <si>
    <t>406044</t>
  </si>
  <si>
    <t>SOCIÉTÉ SUPER BEBE SARL</t>
  </si>
  <si>
    <t>M112015217112L</t>
  </si>
  <si>
    <t>406045</t>
  </si>
  <si>
    <t>SOCIETE SUPER DISTRIBUTION SARL</t>
  </si>
  <si>
    <t>SOCIETE SUDIS SARL</t>
  </si>
  <si>
    <t>M021712600423X</t>
  </si>
  <si>
    <t>406046</t>
  </si>
  <si>
    <t>SOCIETE SUPER FORTUNA SARL</t>
  </si>
  <si>
    <t>M012317890012N</t>
  </si>
  <si>
    <t>406047</t>
  </si>
  <si>
    <t>SOCIETE SUPER MARCHE DU RENOUVEAU SARL</t>
  </si>
  <si>
    <t>M122116789667A</t>
  </si>
  <si>
    <t>406048</t>
  </si>
  <si>
    <t>SOCIÉTÉ SUPER ORIGINAL SARL</t>
  </si>
  <si>
    <t>M011812673947K</t>
  </si>
  <si>
    <t>A COTE BOULANGERIE LA PAIX</t>
  </si>
  <si>
    <t>406049</t>
  </si>
  <si>
    <t>SOCIÉTÉ SUPER VOYAGES SARL</t>
  </si>
  <si>
    <t>M041000032676E</t>
  </si>
  <si>
    <t>406050</t>
  </si>
  <si>
    <t>SOCIETE SUPERETTE LA PROVISION SARL</t>
  </si>
  <si>
    <t>SUPERETTE LA PROVISION SARL</t>
  </si>
  <si>
    <t>M022217074545J</t>
  </si>
  <si>
    <t>406051</t>
  </si>
  <si>
    <t>SOCIETE SUPERIOR SHOES SARL</t>
  </si>
  <si>
    <t>SUPERIOR SHOES SARL</t>
  </si>
  <si>
    <t>M012517502956B</t>
  </si>
  <si>
    <t>406052</t>
  </si>
  <si>
    <t>SOCIETE SUSTAINABLE ENGEENERING SERVICES</t>
  </si>
  <si>
    <t>SES SARL</t>
  </si>
  <si>
    <t>M092316059956Z</t>
  </si>
  <si>
    <t>406053</t>
  </si>
  <si>
    <t>SOCIETE SVUS SARL</t>
  </si>
  <si>
    <t>M031712618506K</t>
  </si>
  <si>
    <t>ANCIEN PMUC AU DESSUS DU KREMLIN</t>
  </si>
  <si>
    <t>406054</t>
  </si>
  <si>
    <t>SOCIETE SWAN SARL</t>
  </si>
  <si>
    <t>M022317931444Y</t>
  </si>
  <si>
    <t>406055</t>
  </si>
  <si>
    <t>SOCIETE SYLVAIN  CHRISTEL FOOD DISTRIBUTION SARL</t>
  </si>
  <si>
    <t>SCFOOD SARL</t>
  </si>
  <si>
    <t>M092316098097Z</t>
  </si>
  <si>
    <t>COMMERCE GÉNÉRAL, IMPORT EXPORT,TRANSPORT, PRESTATIONS DE SERVICES</t>
  </si>
  <si>
    <t>406056</t>
  </si>
  <si>
    <t>SOCIETE SYLVER IRON SARL</t>
  </si>
  <si>
    <t>M042217286264H</t>
  </si>
  <si>
    <t>406057</t>
  </si>
  <si>
    <t>SOCIETE SYLVIE &amp; FRERES SARL</t>
  </si>
  <si>
    <t>SYLVIE &amp; FRERES</t>
  </si>
  <si>
    <t>M092217628011L</t>
  </si>
  <si>
    <t>TRANSIT &amp; FRET AERIEN ,IMPORT/EXPORT,COMMERCE GÉNÉRAL, PRESTATTIONS DE SERVICE,TRANSPORT ET LIVRAISON DES MARCHANDISES</t>
  </si>
  <si>
    <t>406058</t>
  </si>
  <si>
    <t>SOCIETE SYMA</t>
  </si>
  <si>
    <t>SYMA</t>
  </si>
  <si>
    <t>M062416849704C</t>
  </si>
  <si>
    <t>406059</t>
  </si>
  <si>
    <t>SOCIETE SYNERGA LUMINA INVEST SARL</t>
  </si>
  <si>
    <t>STE SYNERGA LUMINA INVEST SARL</t>
  </si>
  <si>
    <t>M082517967798Q</t>
  </si>
  <si>
    <t>406060</t>
  </si>
  <si>
    <t>SOCIETE SYNERGY SARL</t>
  </si>
  <si>
    <t>M031812695820P</t>
  </si>
  <si>
    <t>AKWA - FACE DIRECTION OILYBIA</t>
  </si>
  <si>
    <t>406061</t>
  </si>
  <si>
    <t>SOCIETE SYSMATIC SARL</t>
  </si>
  <si>
    <t>M042416704834S</t>
  </si>
  <si>
    <t>CONSEIL ET AUTRES ACTIVITES INFORMATIQUE,ASSISTANCE DE GESTION ET TRANSPORT VTC,PRESTATIONS DE SERVICES</t>
  </si>
  <si>
    <t>406062</t>
  </si>
  <si>
    <t>SOCIETE SYSTEME ET APPLICATION ELECTRONIQUE S A E SURL</t>
  </si>
  <si>
    <t>P031016092066J</t>
  </si>
  <si>
    <t>INTEGRATION ELECTRICITE ET MAINTENANCE</t>
  </si>
  <si>
    <t>406063</t>
  </si>
  <si>
    <t>SOCIETE SYSTEMES ET TECHNOLOGIES</t>
  </si>
  <si>
    <t>AVANCEES. "S.T.A" SARL</t>
  </si>
  <si>
    <t>M111712654292Q</t>
  </si>
  <si>
    <t>406064</t>
  </si>
  <si>
    <t>SOCIETE SYYSTEMA SARL</t>
  </si>
  <si>
    <t>( STE SYYSTEMA SARL)</t>
  </si>
  <si>
    <t>M072517972292J</t>
  </si>
  <si>
    <t>406065</t>
  </si>
  <si>
    <t>SOCIETE T 3 LABS SARL</t>
  </si>
  <si>
    <t>M062416827430L</t>
  </si>
  <si>
    <t>406066</t>
  </si>
  <si>
    <t>SOCIETE T GLOBAL AND LOGISTICS SARL</t>
  </si>
  <si>
    <t>SOCIETE TGL SARL</t>
  </si>
  <si>
    <t>M031712617409F</t>
  </si>
  <si>
    <t>406067</t>
  </si>
  <si>
    <t>SOCIETE T J SARL</t>
  </si>
  <si>
    <t>M041812698261U</t>
  </si>
  <si>
    <t>406068</t>
  </si>
  <si>
    <t>SOCIÉTÉ T N G SARL</t>
  </si>
  <si>
    <t>M022416469993H</t>
  </si>
  <si>
    <t>Transport /Commerce General</t>
  </si>
  <si>
    <t>406069</t>
  </si>
  <si>
    <t>SOCIETE T&amp;K MULTI SERVICES GROUP SARL</t>
  </si>
  <si>
    <t>T&amp;K M S GROUP SARL</t>
  </si>
  <si>
    <t>M032416602348N</t>
  </si>
  <si>
    <t>406070</t>
  </si>
  <si>
    <t>SOCIÉTÉ T. Y. M SARL</t>
  </si>
  <si>
    <t>T. Y. M SARL</t>
  </si>
  <si>
    <t>M022416458218P</t>
  </si>
  <si>
    <t>406071</t>
  </si>
  <si>
    <t>SOCIETE T.J.B PROFESSIONNAL CONSTRUCTION SARL</t>
  </si>
  <si>
    <t>M112116838157A</t>
  </si>
  <si>
    <t>ACTIVITES BTP</t>
  </si>
  <si>
    <t>406072</t>
  </si>
  <si>
    <t>SOCIÉTÉ T.K.Y ET SERVICES SARL</t>
  </si>
  <si>
    <t>M121812734188Z</t>
  </si>
  <si>
    <t>406073</t>
  </si>
  <si>
    <t>SOCIÉTÉ T.N.B SARL</t>
  </si>
  <si>
    <t>M092417054102U</t>
  </si>
  <si>
    <t>COMMERCE GÉNÉRAL BTP</t>
  </si>
  <si>
    <t>406074</t>
  </si>
  <si>
    <t>SOCIETE T.T.C</t>
  </si>
  <si>
    <t>M042416754819M</t>
  </si>
  <si>
    <t>TRANSPORT, LOGISTIQUE, PRESTATIONS DE SERVICES</t>
  </si>
  <si>
    <t>406075</t>
  </si>
  <si>
    <t>SOCIETE TABUE SARL</t>
  </si>
  <si>
    <t>M012216907438C</t>
  </si>
  <si>
    <t>406076</t>
  </si>
  <si>
    <t>SOCIÉTÉ TAC-COMPAGNY SARL</t>
  </si>
  <si>
    <t>M102417168932G</t>
  </si>
  <si>
    <t>406077</t>
  </si>
  <si>
    <t>SOCIETE TADIE SARL</t>
  </si>
  <si>
    <t>M012115403171Q</t>
  </si>
  <si>
    <t>HOTEL MERRY LAND</t>
  </si>
  <si>
    <t>406078</t>
  </si>
  <si>
    <t>M111914292198W</t>
  </si>
  <si>
    <t>A COTE ECOLE DOCTORALE</t>
  </si>
  <si>
    <t>406079</t>
  </si>
  <si>
    <t>SOCIÉTÉ TADJO &amp; FILS SARL</t>
  </si>
  <si>
    <t>M012115389719J</t>
  </si>
  <si>
    <t>COMMERCE GÉNÉRAL, BTP, QUINCAILLERIE, ACHAT, VENTE EN GROS , EN DÉTAIL, PS, TRANSPORT MIXTE?ÉLEVAGE DES POULES, IMPORT-EXPORT</t>
  </si>
  <si>
    <t>DIAMDAM</t>
  </si>
  <si>
    <t>406080</t>
  </si>
  <si>
    <t>SOCIETE TAGORE SARL</t>
  </si>
  <si>
    <t>M022416492994H</t>
  </si>
  <si>
    <t>406081</t>
  </si>
  <si>
    <t>SOCIETE TAKALA BUSINESS SARL</t>
  </si>
  <si>
    <t>STB-SARL</t>
  </si>
  <si>
    <t>M072517853832Y</t>
  </si>
  <si>
    <t>406082</t>
  </si>
  <si>
    <t>SOCIETE TAKOU CONSTRUCTION SARL</t>
  </si>
  <si>
    <t>M022317901517E</t>
  </si>
  <si>
    <t>CARREFOUR MUTZIC</t>
  </si>
  <si>
    <t>406083</t>
  </si>
  <si>
    <t>SOCIETE TALATONA HOTEL SARL</t>
  </si>
  <si>
    <t>TH SARL</t>
  </si>
  <si>
    <t>M062416813288N</t>
  </si>
  <si>
    <t>LA PROPRIETE ETN EXPLOITATION DE RESTAURANTS DE TOUTES CATEGORIES ET D'HOTELS,MOTEL ET LOCAUX MEUBLES EGALEMENT DE TOUTES CATEGORIES; LA PRISE D'INTERETS DANS TOUTES CATEGORIES ENTREPRISES INDUSTRIELL</t>
  </si>
  <si>
    <t>406084</t>
  </si>
  <si>
    <t>SOCIETE TALE-ELECT SARL</t>
  </si>
  <si>
    <t>M072318559617D</t>
  </si>
  <si>
    <t>406085</t>
  </si>
  <si>
    <t>SOCIETE TALENT EMPLOI SARL</t>
  </si>
  <si>
    <t>M011712588659M</t>
  </si>
  <si>
    <t>406086</t>
  </si>
  <si>
    <t>SOCIETE TAM AGRICOL</t>
  </si>
  <si>
    <t>STA SARL</t>
  </si>
  <si>
    <t>M052416780608X</t>
  </si>
  <si>
    <t>406087</t>
  </si>
  <si>
    <t>SOCIETE TAMAR SARL</t>
  </si>
  <si>
    <t>M031712624108Q</t>
  </si>
  <si>
    <t>406088</t>
  </si>
  <si>
    <t>SOCIETE TAMARO SARL</t>
  </si>
  <si>
    <t>M062517830625Z</t>
  </si>
  <si>
    <t>406089</t>
  </si>
  <si>
    <t>SOCIETE TAMBOU SARL</t>
  </si>
  <si>
    <t>TAMBOU SARL</t>
  </si>
  <si>
    <t>M031516978469D</t>
  </si>
  <si>
    <t>406090</t>
  </si>
  <si>
    <t>SOCIETE TAMD SARL</t>
  </si>
  <si>
    <t>STAMD</t>
  </si>
  <si>
    <t>M122316338102G</t>
  </si>
  <si>
    <t>TRANSPORT,TRANSIT,IMPORT-EXPORT,DOUANE,COMMERCE GENERAL,</t>
  </si>
  <si>
    <t>406091</t>
  </si>
  <si>
    <t>SOCIETE TAMKOWA DISTRIBUTION SARL</t>
  </si>
  <si>
    <t>M012517550667X</t>
  </si>
  <si>
    <t>406092</t>
  </si>
  <si>
    <t>SOCIETE TAMTCHO INDUSTRY AND BTP</t>
  </si>
  <si>
    <t>M052416779562E</t>
  </si>
  <si>
    <t>BP 49 BAFANG</t>
  </si>
  <si>
    <t>406093</t>
  </si>
  <si>
    <t>SOCIÉTÉ TANEZEUNA BÂTIMENT GÉNÉRAL &amp; TP SUARL</t>
  </si>
  <si>
    <t>STBG &amp; TP SARL</t>
  </si>
  <si>
    <t>M072318497074X</t>
  </si>
  <si>
    <t>DOUALA CAMEROUN, COMMISSARIAT 12EME</t>
  </si>
  <si>
    <t>406094</t>
  </si>
  <si>
    <t>SOCIETE TANGARA SERVICES SARL</t>
  </si>
  <si>
    <t>M061712630057Y</t>
  </si>
  <si>
    <t>INGENIERIE CIVILE-MAINTENANCE-ENTRETIEN</t>
  </si>
  <si>
    <t>406095</t>
  </si>
  <si>
    <t>SOCIÉTÉ TANGHU</t>
  </si>
  <si>
    <t>SOTA GROUP SARL</t>
  </si>
  <si>
    <t>M102316148894M</t>
  </si>
  <si>
    <t>406096</t>
  </si>
  <si>
    <t>SOCIÉTÉ TANIH BROADWAY TECHNOLOGY SARL</t>
  </si>
  <si>
    <t>M102316136389J</t>
  </si>
  <si>
    <t>RUE DE LA BRAISE A CÔTÉ DU PALAIS DICKA AKWA</t>
  </si>
  <si>
    <t>406097</t>
  </si>
  <si>
    <t>SOCIÉTÉ TANK'IMMO S.A.S</t>
  </si>
  <si>
    <t>M030600020328T</t>
  </si>
  <si>
    <t>406098</t>
  </si>
  <si>
    <t>SOCIETE TANKUE SARL</t>
  </si>
  <si>
    <t>(S.T. SARL)</t>
  </si>
  <si>
    <t>M061912787087G</t>
  </si>
  <si>
    <t>BP:2192BDA,TEL:677846821,COMM.AVE.</t>
  </si>
  <si>
    <t>406099</t>
  </si>
  <si>
    <t>SOCIÉTÉ TAPITA ET FILS SARL</t>
  </si>
  <si>
    <t>M022217097285S</t>
  </si>
  <si>
    <t>RUE DIKA</t>
  </si>
  <si>
    <t>406100</t>
  </si>
  <si>
    <t>SOCIETE TARBELIE INCENDIE</t>
  </si>
  <si>
    <t>TABERLIE SARL</t>
  </si>
  <si>
    <t>M072217479817T</t>
  </si>
  <si>
    <t>FACE STE EAU BONIS</t>
  </si>
  <si>
    <t>406101</t>
  </si>
  <si>
    <t>SOCIETE TAROJOD SARL</t>
  </si>
  <si>
    <t>STE TRJOD SARL</t>
  </si>
  <si>
    <t>M062217421961W</t>
  </si>
  <si>
    <t>406102</t>
  </si>
  <si>
    <t>SOCIETE TATAD XMF NEWTECH SARL</t>
  </si>
  <si>
    <t>TXN SARL</t>
  </si>
  <si>
    <t>M072416971260X</t>
  </si>
  <si>
    <t>406103</t>
  </si>
  <si>
    <t>SOCIETE TATICO SARL</t>
  </si>
  <si>
    <t>M112417183773Z</t>
  </si>
  <si>
    <t>406104</t>
  </si>
  <si>
    <t>SOCIETE TAWARI SARL</t>
  </si>
  <si>
    <t>M052416769311M</t>
  </si>
  <si>
    <t>406105</t>
  </si>
  <si>
    <t>SOCIETE TCHADIENNE DE TRANSIT ET LOGISTIQUE SARL</t>
  </si>
  <si>
    <t>M062014602199N</t>
  </si>
  <si>
    <t>TRANSPORT-TRANSIT-LOGISTIQUES-PRESTATIONS</t>
  </si>
  <si>
    <t>DERRIERE BATIRAMA</t>
  </si>
  <si>
    <t>406106</t>
  </si>
  <si>
    <t>SOCIETE TCHADIENNE D'INESTISSEMENT INDUSTRIEL ET MINIER</t>
  </si>
  <si>
    <t>TIIM</t>
  </si>
  <si>
    <t>M041417604620U</t>
  </si>
  <si>
    <t>PRESTATION-EXPLOITATION-COMMERCE</t>
  </si>
  <si>
    <t>406107</t>
  </si>
  <si>
    <t>SOCIETE TCHALO ET FILS</t>
  </si>
  <si>
    <t>STÉ TCHALO ET FILS</t>
  </si>
  <si>
    <t>M082417054263Z</t>
  </si>
  <si>
    <t>406108</t>
  </si>
  <si>
    <t>SOCIETE TCHAMABO CONCEPT ET SERVICE SARL</t>
  </si>
  <si>
    <t>TCS SARL</t>
  </si>
  <si>
    <t>M012416354725S</t>
  </si>
  <si>
    <t>406109</t>
  </si>
  <si>
    <t>SOCIETE TCHEUKAM EMMANUEL SARL</t>
  </si>
  <si>
    <t>M112217755689E</t>
  </si>
  <si>
    <t>406110</t>
  </si>
  <si>
    <t>SOCIETE TCHIKANDO ET FRERES SARL</t>
  </si>
  <si>
    <t>SOCIETE TCHIKANDO ET FRERES</t>
  </si>
  <si>
    <t>M020100011492H</t>
  </si>
  <si>
    <t>INDUSTRIE DE PRODUCTION</t>
  </si>
  <si>
    <t>406111</t>
  </si>
  <si>
    <t>SOCIETE TCHINDA &amp; MATSA CONSTRUCTION SARL</t>
  </si>
  <si>
    <t>T&amp;M CONSTRUCTION SARL</t>
  </si>
  <si>
    <t>M052517764494R</t>
  </si>
  <si>
    <t>406112</t>
  </si>
  <si>
    <t>SOCIÉTÉ TCHIRIPAT SUARL</t>
  </si>
  <si>
    <t>M021912749778H</t>
  </si>
  <si>
    <t>A COTE DES IMPÔTS</t>
  </si>
  <si>
    <t>406113</t>
  </si>
  <si>
    <t>SOCIETE TCHOFFO GÉNÉRAL</t>
  </si>
  <si>
    <t>M042416682622A</t>
  </si>
  <si>
    <t>FABRICATION ET LIVRAISON DES PARPAINGS, COMMERCE GÉNÉRAL ET PRESTATIONS DE SERVICES</t>
  </si>
  <si>
    <t>406114</t>
  </si>
  <si>
    <t>SOCIETE TCHOFFO TECHNOLOGIES AND SERVICES</t>
  </si>
  <si>
    <t>T-T-S</t>
  </si>
  <si>
    <t>M072416947903S</t>
  </si>
  <si>
    <t>406115</t>
  </si>
  <si>
    <t>SOCIETE TCHOKOS</t>
  </si>
  <si>
    <t>TCHOKOS SARL</t>
  </si>
  <si>
    <t>M072217496580W</t>
  </si>
  <si>
    <t>A COTE CCA BANK DOUCHE</t>
  </si>
  <si>
    <t>406116</t>
  </si>
  <si>
    <t>SOCIETE TCHOUPTA</t>
  </si>
  <si>
    <t>M102417167097F</t>
  </si>
  <si>
    <t>IMPORT/EXPORT-COMMERCE GENERAL-PRESTATIONS DE SERVICES-PRODUCTION</t>
  </si>
  <si>
    <t>406117</t>
  </si>
  <si>
    <t>SOCIETE TCHOUTCHOUA SARL</t>
  </si>
  <si>
    <t>(TCHOUTCHOUA)</t>
  </si>
  <si>
    <t>P087917554576M</t>
  </si>
  <si>
    <t>406118</t>
  </si>
  <si>
    <t>SOCIÉTÉ TCHOUTCHOUA SARL</t>
  </si>
  <si>
    <t>TCHOUTCHOUA</t>
  </si>
  <si>
    <t>M112417222333Q</t>
  </si>
  <si>
    <t>TRANSPORT OF GOODS AND SERVICES</t>
  </si>
  <si>
    <t>406119</t>
  </si>
  <si>
    <t>SOCIETE TCKAMS GROUP Sarl</t>
  </si>
  <si>
    <t>STE TCKAMS GPE Sarl</t>
  </si>
  <si>
    <t>M042517752981S</t>
  </si>
  <si>
    <t>406120</t>
  </si>
  <si>
    <t>SOCIÉTÉ TDP GROUP</t>
  </si>
  <si>
    <t>M092417114082J</t>
  </si>
  <si>
    <t>CONSEIL ET AUTRES ACTIVITÉS INFORMATIQUES -J620002</t>
  </si>
  <si>
    <t>CARREFOUR ZANCHEMENT</t>
  </si>
  <si>
    <t>406121</t>
  </si>
  <si>
    <t>SOCIETE TEAM BROTHERS COMPANY</t>
  </si>
  <si>
    <t>M012217015996N</t>
  </si>
  <si>
    <t>406122</t>
  </si>
  <si>
    <t>SOCIÉTÉ TEC SARL</t>
  </si>
  <si>
    <t>M031912753607E</t>
  </si>
  <si>
    <t>VERS LA MORGUE DE FOUMBAN</t>
  </si>
  <si>
    <t>406123</t>
  </si>
  <si>
    <t>SOCIETE TECH SERVICES SARL</t>
  </si>
  <si>
    <t>STSS</t>
  </si>
  <si>
    <t>M112417216959U</t>
  </si>
  <si>
    <t>PRESTATIONS DE SERVICES; COMMERCE GÉNÉRAL; FOURNITURES DE BUREAU; IMPORT-EXPORT</t>
  </si>
  <si>
    <t>406124</t>
  </si>
  <si>
    <t>SOCIETE TECH SOLUTIONS LTD SARL</t>
  </si>
  <si>
    <t>M012517513277L</t>
  </si>
  <si>
    <t>406125</t>
  </si>
  <si>
    <t>SOCIETE TECHNICAL FOUR SAISONS SARL</t>
  </si>
  <si>
    <t>4S SARL</t>
  </si>
  <si>
    <t>M061913913222J</t>
  </si>
  <si>
    <t>VERS MARCHE PLANTAIN</t>
  </si>
  <si>
    <t>406126</t>
  </si>
  <si>
    <t>SOCIETE TECHNICIEN SUR MESURE SARL</t>
  </si>
  <si>
    <t>SOCIETE TSM SARL</t>
  </si>
  <si>
    <t>M111712654288U</t>
  </si>
  <si>
    <t>DEIDO - PONT BONABASSEM</t>
  </si>
  <si>
    <t>406127</t>
  </si>
  <si>
    <t>SOCIETE TECHNOLOGIE METALLIQUE SARL</t>
  </si>
  <si>
    <t>M042416671235G</t>
  </si>
  <si>
    <t>INGÉNIERIE, CONSTRUCTION MÉTALLIQUE, SOUDURE, CHAUDRONNERIE,PRESTATIONS DE SERVICES,</t>
  </si>
  <si>
    <t>406128</t>
  </si>
  <si>
    <t>SOCIETE TECHNOLOGIQUE ET DE GESTION</t>
  </si>
  <si>
    <t>S.T.G SARL</t>
  </si>
  <si>
    <t>M062217516966T</t>
  </si>
  <si>
    <t>406129</t>
  </si>
  <si>
    <t>SOCIETE TECNO CAMEROUN</t>
  </si>
  <si>
    <t>TECNO CAMEROUN SARL</t>
  </si>
  <si>
    <t>M030917863802S</t>
  </si>
  <si>
    <t>406130</t>
  </si>
  <si>
    <t>M030900028460M</t>
  </si>
  <si>
    <t>406131</t>
  </si>
  <si>
    <t>SOCIETE TECNOLOGIE METALLIQUE DE CONSTRUCTION SARL</t>
  </si>
  <si>
    <t>SOCIETE TEMCO SARL</t>
  </si>
  <si>
    <t>M012517529398R</t>
  </si>
  <si>
    <t>406132</t>
  </si>
  <si>
    <t>SOCIETE TEG TRANSIT INTERNATIONAL ET LOGISTIQUE SARL</t>
  </si>
  <si>
    <t>TTILS</t>
  </si>
  <si>
    <t>M072416929324J</t>
  </si>
  <si>
    <t>406133</t>
  </si>
  <si>
    <t>SOCIETE TEKNITEED CAMEROUN SARL</t>
  </si>
  <si>
    <t>TEKNITEED CM SARL</t>
  </si>
  <si>
    <t>M091712646613B</t>
  </si>
  <si>
    <t>406134</t>
  </si>
  <si>
    <t>SOCIETE TEKOMI SARL</t>
  </si>
  <si>
    <t>TEKOMI SARL</t>
  </si>
  <si>
    <t>M092417126131K</t>
  </si>
  <si>
    <t>406135</t>
  </si>
  <si>
    <t>SOCIETE TELECOMS AND NETWORK</t>
  </si>
  <si>
    <t>ENGINEERING LTD</t>
  </si>
  <si>
    <t>M021812679650Y</t>
  </si>
  <si>
    <t>GENIE TELECOMS-ELECTRIQUE-INFORMATIQ</t>
  </si>
  <si>
    <t>406136</t>
  </si>
  <si>
    <t>SOCIETE TELLA ENERGIES SARL</t>
  </si>
  <si>
    <t>SOTEL ENERGIES SARL</t>
  </si>
  <si>
    <t>M122417468902T</t>
  </si>
  <si>
    <t>406137</t>
  </si>
  <si>
    <t>SOCIETE TEMA SARL</t>
  </si>
  <si>
    <t>TEMA SARL</t>
  </si>
  <si>
    <t>M102417138613U</t>
  </si>
  <si>
    <t>PREMIERE ENTREE AVANT LE STADE DE JAPOMA VENANT DE LA DIBAMBA</t>
  </si>
  <si>
    <t>406138</t>
  </si>
  <si>
    <t>SOCIETE TEMACON SRL</t>
  </si>
  <si>
    <t>TEMACON</t>
  </si>
  <si>
    <t>M072416942652L</t>
  </si>
  <si>
    <t>406139</t>
  </si>
  <si>
    <t>SOCIETE TEMENA</t>
  </si>
  <si>
    <t>M061216370944Y</t>
  </si>
  <si>
    <t>AKWA SALLE DE FETE</t>
  </si>
  <si>
    <t>406140</t>
  </si>
  <si>
    <t>SOCIETE TEM'S SARL</t>
  </si>
  <si>
    <t>M042517716337A</t>
  </si>
  <si>
    <t>406141</t>
  </si>
  <si>
    <t>SOCIETE TENANDJIO ET FILS SARL</t>
  </si>
  <si>
    <t>SOTENAF SARL</t>
  </si>
  <si>
    <t>M012317903023W</t>
  </si>
  <si>
    <t>PRESTATION DE SERVICE COMMERCE GENERAL IMPORT / EXPORT</t>
  </si>
  <si>
    <t>BP12400 DOUALA</t>
  </si>
  <si>
    <t>406142</t>
  </si>
  <si>
    <t>SOCIETE TERRA MARKET SARL</t>
  </si>
  <si>
    <t>T . M . S</t>
  </si>
  <si>
    <t>M022517574576M</t>
  </si>
  <si>
    <t>PRESTATIONS DE SERVICES BTP COMMERCE GENERAL</t>
  </si>
  <si>
    <t>MAROUA PITOIRE</t>
  </si>
  <si>
    <t>406143</t>
  </si>
  <si>
    <t>SOCIETE TERRE D'AKO SARL</t>
  </si>
  <si>
    <t>STE TA SARL</t>
  </si>
  <si>
    <t>M042416694789J</t>
  </si>
  <si>
    <t>PRODUCTION, TRANSFORMATION ET COMMERCIALISATION DES CULTURES VIVRIERES, BTP, IMPORT EXPORT, PRESTATIONS DE SERVICES, COMMERCE GENERAL, AGRICULTURE ÉLEVAGE...</t>
  </si>
  <si>
    <t>406144</t>
  </si>
  <si>
    <t>SOCIÉTÉ TESCH-NTAD SARL</t>
  </si>
  <si>
    <t>M042417300108U</t>
  </si>
  <si>
    <t>Agro-Industrie/Prestation de services</t>
  </si>
  <si>
    <t>406145</t>
  </si>
  <si>
    <t>SOCIETE TESSI TRADE AND SERVICES SARL</t>
  </si>
  <si>
    <t>STE 2TS SARL</t>
  </si>
  <si>
    <t>M062517803082H</t>
  </si>
  <si>
    <t>406146</t>
  </si>
  <si>
    <t>SOCIÉTÉ TETGECO SARL</t>
  </si>
  <si>
    <t>M101914235329W</t>
  </si>
  <si>
    <t>FACE PHARMACIE DU SECOURS</t>
  </si>
  <si>
    <t>406147</t>
  </si>
  <si>
    <t>SOCIETE TETKOU SARL</t>
  </si>
  <si>
    <t>(TETKOU SARL)</t>
  </si>
  <si>
    <t>M032517622116G</t>
  </si>
  <si>
    <t>BP.1138 DOUALA</t>
  </si>
  <si>
    <t>406148</t>
  </si>
  <si>
    <t>SOCIÉTÉ TEUBOU SARL</t>
  </si>
  <si>
    <t>M081913957117P</t>
  </si>
  <si>
    <t>FACE LE METRO -BAR</t>
  </si>
  <si>
    <t>406149</t>
  </si>
  <si>
    <t>SOCIETE TEUPEUH SARL</t>
  </si>
  <si>
    <t>TEUPEUH SARL</t>
  </si>
  <si>
    <t>M102116585415C</t>
  </si>
  <si>
    <t>SERVICE APRES VENTE</t>
  </si>
  <si>
    <t>PLANETE VOYAGE</t>
  </si>
  <si>
    <t>406150</t>
  </si>
  <si>
    <t>SOCIETE TEXAIR AFRIQUE CENTRALE GROUPE SARL</t>
  </si>
  <si>
    <t>TEXAIR AFRIQUE CENTRALE GROUPE SARL</t>
  </si>
  <si>
    <t>M031216074276D</t>
  </si>
  <si>
    <t>PREMIÈRE ENTRÉE FRIPERIE</t>
  </si>
  <si>
    <t>406151</t>
  </si>
  <si>
    <t>SOCIETE TFA BUILDING SARL</t>
  </si>
  <si>
    <t>(TFA BUILDING SARL)</t>
  </si>
  <si>
    <t>M022517578572U</t>
  </si>
  <si>
    <t>BATIMENTS -TRAVAUX PUBLICS,ARCHITECTURE-BATIMENTS -TRAVAUX PUBLICS,ARCHITECTURE-INGENIEURIE</t>
  </si>
  <si>
    <t>406152</t>
  </si>
  <si>
    <t>SOCIETE TFC SARL</t>
  </si>
  <si>
    <t>M032416475715N</t>
  </si>
  <si>
    <t>DERRIERE MTN DUBAIL</t>
  </si>
  <si>
    <t>406153</t>
  </si>
  <si>
    <t>SOCIETE TH AGRO FOOD SARL</t>
  </si>
  <si>
    <t>S.T.A.F SARL</t>
  </si>
  <si>
    <t>M012317880526Q</t>
  </si>
  <si>
    <t>406154</t>
  </si>
  <si>
    <t>SOCIETE THALBRIN BROKERAGE AND LOGISTICS CONSULTING</t>
  </si>
  <si>
    <t>"THALBRIN" SUARL</t>
  </si>
  <si>
    <t>M032118543478K</t>
  </si>
  <si>
    <t>406155</t>
  </si>
  <si>
    <t>SOCIETE THALIE &amp; ASSOCIES SARL</t>
  </si>
  <si>
    <t>M051712624967F</t>
  </si>
  <si>
    <t>406156</t>
  </si>
  <si>
    <t>SOCIETE THANKGOD SARL</t>
  </si>
  <si>
    <t>T.G SARL</t>
  </si>
  <si>
    <t>M052217344787E</t>
  </si>
  <si>
    <t>ANCIEN 3EME AKWA</t>
  </si>
  <si>
    <t>406157</t>
  </si>
  <si>
    <t>SOCIETE THE BEST OIL SARL</t>
  </si>
  <si>
    <t>THE BEST OIL SARL</t>
  </si>
  <si>
    <t>M052217355123C</t>
  </si>
  <si>
    <t>406158</t>
  </si>
  <si>
    <t>SOCIETE THE BEST SARL</t>
  </si>
  <si>
    <t>STÉ THE BEST</t>
  </si>
  <si>
    <t>M042416724673W</t>
  </si>
  <si>
    <t>406159</t>
  </si>
  <si>
    <t>SOCIETE THE CLOSET SARL</t>
  </si>
  <si>
    <t>S.T.C SARL</t>
  </si>
  <si>
    <t>M012317883120F</t>
  </si>
  <si>
    <t>DISTRIBUTION/PRESTATION DE SERVICES/COMMERCE GENERAL/REPRESENTATION COMMERCIALE/SOUDURE/IMPORT-EXPORT</t>
  </si>
  <si>
    <t>RUE ANCIEN MAKOMBA</t>
  </si>
  <si>
    <t>406160</t>
  </si>
  <si>
    <t>SOCIETE THE EDGE COMPANY SARL</t>
  </si>
  <si>
    <t>THE EDGE COMPANY LTD</t>
  </si>
  <si>
    <t>M062417061808J</t>
  </si>
  <si>
    <t>A COTE PHARMACIE RUE KOLOKO</t>
  </si>
  <si>
    <t>406161</t>
  </si>
  <si>
    <t>SOCIETE THE FISRT STAR SARL</t>
  </si>
  <si>
    <t>THE FISRT STAR SARL</t>
  </si>
  <si>
    <t>M032416826392G</t>
  </si>
  <si>
    <t>RUE GALLINIE AKWA</t>
  </si>
  <si>
    <t>406162</t>
  </si>
  <si>
    <t>SOCIETE THE TECHNOLOGY OF THE FUTURE SARL</t>
  </si>
  <si>
    <t>FUTRATEK SARL</t>
  </si>
  <si>
    <t>M052517774868R</t>
  </si>
  <si>
    <t>406163</t>
  </si>
  <si>
    <t>SOCIETE THED BUILDING SARL</t>
  </si>
  <si>
    <t>TB SARL</t>
  </si>
  <si>
    <t>M052116153110M</t>
  </si>
  <si>
    <t>STATION CAPOCO</t>
  </si>
  <si>
    <t>406164</t>
  </si>
  <si>
    <t>SOCIÉTÉ THIRD SARL</t>
  </si>
  <si>
    <t>M011817177886R</t>
  </si>
  <si>
    <t>PRESTATIONS DES SERVICES JURIDIQUES ET FINANCIÈRES</t>
  </si>
  <si>
    <t>406165</t>
  </si>
  <si>
    <t>SOCIÉTÉ THOT HERMES &amp; CO</t>
  </si>
  <si>
    <t>M022118467551A</t>
  </si>
  <si>
    <t>406166</t>
  </si>
  <si>
    <t>SOCIETE THREE MUMMY SARL</t>
  </si>
  <si>
    <t>M062217453866K</t>
  </si>
  <si>
    <t>COMMERCE GENERAL-IMPORT/EXPORT-PRESTATIONS DIVERSES DE SERVICES</t>
  </si>
  <si>
    <t>406167</t>
  </si>
  <si>
    <t>SOCIETE TIAFUNG &amp; FILS SARL</t>
  </si>
  <si>
    <t>M032217595801A</t>
  </si>
  <si>
    <t>406168</t>
  </si>
  <si>
    <t>SOCIETE TIENTCHEU SARL</t>
  </si>
  <si>
    <t>M082217573581C</t>
  </si>
  <si>
    <t>406169</t>
  </si>
  <si>
    <t>SOCIETE TIGUI S.A</t>
  </si>
  <si>
    <t>M031712604151B</t>
  </si>
  <si>
    <t>406170</t>
  </si>
  <si>
    <t>SOCIETE TIKI TAKA CLUB SARL</t>
  </si>
  <si>
    <t>M032517616686E</t>
  </si>
  <si>
    <t>406171</t>
  </si>
  <si>
    <t>SOCIÉTÉ TILA SARL</t>
  </si>
  <si>
    <t>M081812717496M</t>
  </si>
  <si>
    <t>NYLON AVANT DESCENTE MARCHE DES CHEVRES</t>
  </si>
  <si>
    <t>406172</t>
  </si>
  <si>
    <t>SOCIETE TIM PARTNERS SARL</t>
  </si>
  <si>
    <t>M041712619353N</t>
  </si>
  <si>
    <t>406173</t>
  </si>
  <si>
    <t>SOCIETE TIMA LOGISTICS INT SARL</t>
  </si>
  <si>
    <t>M061712630007M</t>
  </si>
  <si>
    <t>406174</t>
  </si>
  <si>
    <t>SOCIÉTÉ TIMA REEFER SARL</t>
  </si>
  <si>
    <t>TIMA REEFER SARL</t>
  </si>
  <si>
    <t>M072014738039J</t>
  </si>
  <si>
    <t>PRESTATION DIVERSES - FROID ET CLIMATISATION INDUSTRIRLLE - BTP</t>
  </si>
  <si>
    <t>406175</t>
  </si>
  <si>
    <t>SOCIETE TIME CARGO SARL</t>
  </si>
  <si>
    <t>"STE TIME CARGO SARL"</t>
  </si>
  <si>
    <t>M052318279868L</t>
  </si>
  <si>
    <t>406176</t>
  </si>
  <si>
    <t>SOCIETE TIME LOGISTICS SARL PLURIPERSONNELLE</t>
  </si>
  <si>
    <t>STL SARL P.</t>
  </si>
  <si>
    <t>M082217574975U</t>
  </si>
  <si>
    <t>406177</t>
  </si>
  <si>
    <t>SOCIETE TIMEU TRANSPORT AND SERVICES SARL</t>
  </si>
  <si>
    <t>TTS SARL</t>
  </si>
  <si>
    <t>M012416354803X</t>
  </si>
  <si>
    <t>406178</t>
  </si>
  <si>
    <t>SOCIETE TIMSITE MINING SARL</t>
  </si>
  <si>
    <t>TIMSITE MINING SARL</t>
  </si>
  <si>
    <t>M072315965444Q</t>
  </si>
  <si>
    <t>406179</t>
  </si>
  <si>
    <t>SOCIETE TINA SERVICES SARL</t>
  </si>
  <si>
    <t>M011912736518D</t>
  </si>
  <si>
    <t>MBALLA II CONTRE-BAS MASQUE HOTEL</t>
  </si>
  <si>
    <t>406180</t>
  </si>
  <si>
    <t>SOCIETE TINANG SARL</t>
  </si>
  <si>
    <t>M012317874630A</t>
  </si>
  <si>
    <t>406181</t>
  </si>
  <si>
    <t>SOCIETE TIOKOU PLUS SARL</t>
  </si>
  <si>
    <t>TIOKOU PLUS SARL</t>
  </si>
  <si>
    <t>M011912736960Z</t>
  </si>
  <si>
    <t>MARCHE MBOPPI - BOUTIQUE N° 469</t>
  </si>
  <si>
    <t>406182</t>
  </si>
  <si>
    <t>SOCIETE TITAN CONSTRUCTION SARL</t>
  </si>
  <si>
    <t>M012517548320N</t>
  </si>
  <si>
    <t>CONSTRUCTION MÉTALLIQUE - CHARPENTE ET HANGAR MÉTALLIQUE</t>
  </si>
  <si>
    <t>406183</t>
  </si>
  <si>
    <t>SOCIÉTÉ TITANIC+ SARL</t>
  </si>
  <si>
    <t>ST TITANIC+ SARL</t>
  </si>
  <si>
    <t>M102417181856U</t>
  </si>
  <si>
    <t>406184</t>
  </si>
  <si>
    <t>SOCIETE TITANOBEL CAMEROUN</t>
  </si>
  <si>
    <t>M021712601596Y</t>
  </si>
  <si>
    <t>97,RUE 1.233</t>
  </si>
  <si>
    <t>406185</t>
  </si>
  <si>
    <t>SOCIETE TITO MARKET SARL</t>
  </si>
  <si>
    <t>M121612583654Q</t>
  </si>
  <si>
    <t>406186</t>
  </si>
  <si>
    <t>SOCIETE TIWA METAL CONSTRUCTION SARL</t>
  </si>
  <si>
    <t>T.M.C SARL</t>
  </si>
  <si>
    <t>M092116432385A</t>
  </si>
  <si>
    <t>MBOPPI A COTE DU DRAIN</t>
  </si>
  <si>
    <t>406187</t>
  </si>
  <si>
    <t>SOCIETE TJ WORLD BUSINESS SARL</t>
  </si>
  <si>
    <t>TJ WORLD BUSINESS SARL</t>
  </si>
  <si>
    <t>M012014379597M</t>
  </si>
  <si>
    <t>406188</t>
  </si>
  <si>
    <t>SOCIÉTÉ TK DISTRIBUTION SARL</t>
  </si>
  <si>
    <t>M081812717314G</t>
  </si>
  <si>
    <t>DERRIÈRE VISITE TECHNIQUE</t>
  </si>
  <si>
    <t>406189</t>
  </si>
  <si>
    <t>SOCIÉTÉ TK TRANSPORT ET LOGISTIQUE SARL</t>
  </si>
  <si>
    <t>STKTL SARL</t>
  </si>
  <si>
    <t>M052517828656B</t>
  </si>
  <si>
    <t>406190</t>
  </si>
  <si>
    <t>SOCIETE TKE SARL</t>
  </si>
  <si>
    <t>M062116245526M</t>
  </si>
  <si>
    <t>COMMERCE GENERAL, PRESTATIONS DE SERVICES, VENTE BOISSONS HYGIENIQUES, VINS ET LIQUEURS</t>
  </si>
  <si>
    <t>406191</t>
  </si>
  <si>
    <t>SOCIETE TLC CONSULTING SARL</t>
  </si>
  <si>
    <t>STE TLC C. SARL</t>
  </si>
  <si>
    <t>M061215124444Q</t>
  </si>
  <si>
    <t>406192</t>
  </si>
  <si>
    <t>SOCIETE TLM MEDICAL SARL</t>
  </si>
  <si>
    <t>M011712600388J</t>
  </si>
  <si>
    <t>DOUALA BAR APRES BATOULA RUE PAU</t>
  </si>
  <si>
    <t>406193</t>
  </si>
  <si>
    <t>SOCIETE TM MULTI SERVICES</t>
  </si>
  <si>
    <t>TMMS</t>
  </si>
  <si>
    <t>M042217558584P</t>
  </si>
  <si>
    <t>PRETATIONS DE SERVICES</t>
  </si>
  <si>
    <t>DIRRECTION GENERALE ORANGE</t>
  </si>
  <si>
    <t>406194</t>
  </si>
  <si>
    <t>SOCIETE TMC-ELECT SARL</t>
  </si>
  <si>
    <t>M121712679559T</t>
  </si>
  <si>
    <t>AKWA - DERRIERE EQUINOXE</t>
  </si>
  <si>
    <t>406195</t>
  </si>
  <si>
    <t>SOCIETE TNA SARL</t>
  </si>
  <si>
    <t>TNA</t>
  </si>
  <si>
    <t>M042318174623D</t>
  </si>
  <si>
    <t>FACE HOTEL LE NDE AKWA</t>
  </si>
  <si>
    <t>406196</t>
  </si>
  <si>
    <t>SOCIETE TNS ASSURANCES SARL</t>
  </si>
  <si>
    <t>M041712623903W</t>
  </si>
  <si>
    <t>406197</t>
  </si>
  <si>
    <t>SOCIETE TOB'S TRANSIT SAR L</t>
  </si>
  <si>
    <t>M129600003564Q</t>
  </si>
  <si>
    <t>FACE GOGO DANCE</t>
  </si>
  <si>
    <t>406198</t>
  </si>
  <si>
    <t>SOCIÉTÉ TODJOM CENTER SARL</t>
  </si>
  <si>
    <t>SOCIÉTÉ T.H.C SARL</t>
  </si>
  <si>
    <t>M071913914889M</t>
  </si>
  <si>
    <t>406199</t>
  </si>
  <si>
    <t>SOCIETE TOFIT ENGINEERING SARL</t>
  </si>
  <si>
    <t>M062116266793K</t>
  </si>
  <si>
    <t>PRESTATION DE SERVICES, VENTE DU MATERIEL INFORMATIQUE, TELECOM ET INDUSTRIEL, COMMERCE GENERAL</t>
  </si>
  <si>
    <t>406200</t>
  </si>
  <si>
    <t>Société togom plus sarl</t>
  </si>
  <si>
    <t>Tops sarl</t>
  </si>
  <si>
    <t>M042517718633X</t>
  </si>
  <si>
    <t>406201</t>
  </si>
  <si>
    <t>SOCIETE TOKO EMPIRE SARL</t>
  </si>
  <si>
    <t>M082517985952W</t>
  </si>
  <si>
    <t>406202</t>
  </si>
  <si>
    <t>SOCIETE TOLA SARL</t>
  </si>
  <si>
    <t>S.T. SARL</t>
  </si>
  <si>
    <t>M072417064057S</t>
  </si>
  <si>
    <t>406203</t>
  </si>
  <si>
    <t>SOCIETE TÔLES ET ACCESSOIRES DU CAMEROUN</t>
  </si>
  <si>
    <t>M012217102829J</t>
  </si>
  <si>
    <t>406204</t>
  </si>
  <si>
    <t>SOCIETE TOLES ET METROBONES DU CAMEROUN SARL</t>
  </si>
  <si>
    <t>TMC SARL</t>
  </si>
  <si>
    <t>M042416655805K</t>
  </si>
  <si>
    <t>FACE COLLEGE MBASSI</t>
  </si>
  <si>
    <t>406205</t>
  </si>
  <si>
    <t>SOCIETE TOMEZ SUPPLY SARL</t>
  </si>
  <si>
    <t>(TOMEZ SUPPLY SARL)</t>
  </si>
  <si>
    <t>M062416848705G</t>
  </si>
  <si>
    <t>406206</t>
  </si>
  <si>
    <t>SOCIETE TOO CHRIST SARL</t>
  </si>
  <si>
    <t>M051411967971H</t>
  </si>
  <si>
    <t>406207</t>
  </si>
  <si>
    <t>SOCIETE TOP INTER</t>
  </si>
  <si>
    <t>M099500002008P</t>
  </si>
  <si>
    <t>406208</t>
  </si>
  <si>
    <t>SOCIETE TOP NOTCH SERVICES CAMEROON LTD</t>
  </si>
  <si>
    <t>M011716935901J</t>
  </si>
  <si>
    <t>406209</t>
  </si>
  <si>
    <t>SOCIETE TOPOGRAPHIE INFORMATIQUE</t>
  </si>
  <si>
    <t>M129412753238E</t>
  </si>
  <si>
    <t>406210</t>
  </si>
  <si>
    <t>SOCIÉTÉ TORINO FOOD SARL-U</t>
  </si>
  <si>
    <t>SOCIÉTÉ T.F. SARL -U</t>
  </si>
  <si>
    <t>M051912772013Z</t>
  </si>
  <si>
    <t>406211</t>
  </si>
  <si>
    <t>SOCIETE TORONTO DOMINION STORE SARL</t>
  </si>
  <si>
    <t>TORONTO DOMINION STORE SARL</t>
  </si>
  <si>
    <t>M092518081299A</t>
  </si>
  <si>
    <t>406212</t>
  </si>
  <si>
    <t>SOCIETE TOTO &amp; FILS SARL</t>
  </si>
  <si>
    <t>M112015233604W</t>
  </si>
  <si>
    <t>406213</t>
  </si>
  <si>
    <t>SOCIÉTÉ TOTOKO DIBI SARL</t>
  </si>
  <si>
    <t>SOTODI</t>
  </si>
  <si>
    <t>M022517602910Z</t>
  </si>
  <si>
    <t>PRODUCTION ET DISTRIBUTION DE COMBUSTIBLES GAZEUX ET DE GLACE</t>
  </si>
  <si>
    <t>406214</t>
  </si>
  <si>
    <t>SOCIETE TOUNDALIA SARL</t>
  </si>
  <si>
    <t>M071812715654J</t>
  </si>
  <si>
    <t>406215</t>
  </si>
  <si>
    <t>SOCIETE TOUNDE</t>
  </si>
  <si>
    <t>M062217430668H</t>
  </si>
  <si>
    <t>406216</t>
  </si>
  <si>
    <t>SOCIETE TOUPALABA &amp; FILS SARL</t>
  </si>
  <si>
    <t>M012416336081B</t>
  </si>
  <si>
    <t>406217</t>
  </si>
  <si>
    <t>SOCIETE TOURISTIQUE ET HOTELIERE</t>
  </si>
  <si>
    <t>MAYKARI &amp; CIE "S.T.H.M" S.A</t>
  </si>
  <si>
    <t>M091412526593P</t>
  </si>
  <si>
    <t>TOURISME-HOTELLERIE-SEMINAIRES</t>
  </si>
  <si>
    <t>406218</t>
  </si>
  <si>
    <t>SOCIETE TOUT ARTICLES SARL</t>
  </si>
  <si>
    <t>M012517526209X</t>
  </si>
  <si>
    <t>COMMERCE GÉNÉRAL,VENTES DES ACCESSOIRES ET ARTICLES DIVERS,IMPORT/EXPORT,TRANSIT,BTP</t>
  </si>
  <si>
    <t>406219</t>
  </si>
  <si>
    <t>SOCIÉTÉ TOUT POUR ALU DISTRIBUTION SARL</t>
  </si>
  <si>
    <t>STPA SARL</t>
  </si>
  <si>
    <t>M012417483524D</t>
  </si>
  <si>
    <t>406220</t>
  </si>
  <si>
    <t>SOCIÉTÉ TOUT POUR BATIR SARL</t>
  </si>
  <si>
    <t>TPB SARL</t>
  </si>
  <si>
    <t>M082417005734B</t>
  </si>
  <si>
    <t>EN FACE AGENCE BICEC YASSA</t>
  </si>
  <si>
    <t>406221</t>
  </si>
  <si>
    <t>SOCIÉTÉ TOUT POUR FEMMES SARL</t>
  </si>
  <si>
    <t>STPF SARL</t>
  </si>
  <si>
    <t>M041918461424P</t>
  </si>
  <si>
    <t>COMMERCE GÉNÉRAL, PRESTATIONS DE SERVICE, NÉGOCE, REPRÉSENTATION, IMPORT EXPORT</t>
  </si>
  <si>
    <t>BRAZZAVILLE (CARREFOUR STE AGNÈS)</t>
  </si>
  <si>
    <t>406222</t>
  </si>
  <si>
    <t>SOCIETE TOUT VA BIEN SARL</t>
  </si>
  <si>
    <t>T B SARL</t>
  </si>
  <si>
    <t>M022317990558W</t>
  </si>
  <si>
    <t>406223</t>
  </si>
  <si>
    <t>SOCIETE TOUTCOOL SARL</t>
  </si>
  <si>
    <t>STE TOUTCOOL SARL</t>
  </si>
  <si>
    <t>M032118534945S</t>
  </si>
  <si>
    <t>À CÔTÉ DE L'UNIVERSITY SAINT LOUIS BONABERI</t>
  </si>
  <si>
    <t>406224</t>
  </si>
  <si>
    <t>SOCIETE TRACI SARL</t>
  </si>
  <si>
    <t>M079500009354P</t>
  </si>
  <si>
    <t>COMMISSAIRE AUX DOUANES</t>
  </si>
  <si>
    <t>AU DESSUS DE SOCOPRAMA</t>
  </si>
  <si>
    <t>406225</t>
  </si>
  <si>
    <t>SOCIETE TRACTEDIS CAMEROUN SARL</t>
  </si>
  <si>
    <t>TRACTEDIS</t>
  </si>
  <si>
    <t>M092518087377K</t>
  </si>
  <si>
    <t>406226</t>
  </si>
  <si>
    <t>SOCIETE TRADE AND GLOBAL SERVICES SARL</t>
  </si>
  <si>
    <t>TGS SARL</t>
  </si>
  <si>
    <t>M012416367635H</t>
  </si>
  <si>
    <t>PRESTATIONS DE SERVICES &amp; COMMERCE GENERAL.</t>
  </si>
  <si>
    <t>406227</t>
  </si>
  <si>
    <t>SOCIETE TRADE AND INNOVATIVE GOODS SARL</t>
  </si>
  <si>
    <t>TRADE AND INNOVATIVE GOODS SARL</t>
  </si>
  <si>
    <t>M022517583749S</t>
  </si>
  <si>
    <t>406228</t>
  </si>
  <si>
    <t>SOCIETE TRADE PLUS</t>
  </si>
  <si>
    <t>TRADE PLUS SARL</t>
  </si>
  <si>
    <t>M111712653578D</t>
  </si>
  <si>
    <t>BOULANGRERIE BAPPA BABA</t>
  </si>
  <si>
    <t>406229</t>
  </si>
  <si>
    <t>SOCIETE TRADE SUNTECH POWER SARL</t>
  </si>
  <si>
    <t>TRADE SUNTECH</t>
  </si>
  <si>
    <t>M072416920102K</t>
  </si>
  <si>
    <t>406230</t>
  </si>
  <si>
    <t>SOCIETE TRADING AND SERVICES</t>
  </si>
  <si>
    <t>BC2</t>
  </si>
  <si>
    <t>M022118571261Q</t>
  </si>
  <si>
    <t>OMNISPORT, FACE STADE</t>
  </si>
  <si>
    <t>406231</t>
  </si>
  <si>
    <t>SOCIETE TRADIX SARL</t>
  </si>
  <si>
    <t>M032318143891U</t>
  </si>
  <si>
    <t>406232</t>
  </si>
  <si>
    <t>SOCIÉTÉ TRAIDING SERVICES AND SUPPLY SARL</t>
  </si>
  <si>
    <t>SOCIÉTÉ TSS SARL</t>
  </si>
  <si>
    <t>M031812693487Y</t>
  </si>
  <si>
    <t>A COTE GIC RVS APRES CHAMBRE DE COMMERCE</t>
  </si>
  <si>
    <t>406233</t>
  </si>
  <si>
    <t>SOCIETE TRAILBLAZER SUARL</t>
  </si>
  <si>
    <t>S.T.SUARL</t>
  </si>
  <si>
    <t>M042416751667J</t>
  </si>
  <si>
    <t>406234</t>
  </si>
  <si>
    <t>SOCIETE TRANS COMMERCE MULTI-ACTIVITES</t>
  </si>
  <si>
    <t>M072416936992F</t>
  </si>
  <si>
    <t>406235</t>
  </si>
  <si>
    <t>SOCIETE TRANSAF TCHAD SARL</t>
  </si>
  <si>
    <t>M021400049303B</t>
  </si>
  <si>
    <t>406236</t>
  </si>
  <si>
    <t>SOCIÉTÉ TRANSAHELIENNE SARL</t>
  </si>
  <si>
    <t>M011512281810X</t>
  </si>
  <si>
    <t>406237</t>
  </si>
  <si>
    <t>SOCIÉTÉ TRANSAO SARL</t>
  </si>
  <si>
    <t>STE TRANSAO SARL</t>
  </si>
  <si>
    <t>M100400017570B</t>
  </si>
  <si>
    <t>406238</t>
  </si>
  <si>
    <t>SOCIETE TRANSBOIS INTERNATIONAL SARL</t>
  </si>
  <si>
    <t>M121612580886F</t>
  </si>
  <si>
    <t>406239</t>
  </si>
  <si>
    <t>SOCIETE TRANSCANT</t>
  </si>
  <si>
    <t>M012517573647A</t>
  </si>
  <si>
    <t>B.P 5327 DOUALA</t>
  </si>
  <si>
    <t>406240</t>
  </si>
  <si>
    <t>SOCIETE TRANSIT CAMEROUN</t>
  </si>
  <si>
    <t>&lt;&lt; SOTRACAM &gt;&gt;</t>
  </si>
  <si>
    <t>M062217472522K</t>
  </si>
  <si>
    <t>IMMEUBLE PHARMACIE SAINTE ANNE</t>
  </si>
  <si>
    <t>406241</t>
  </si>
  <si>
    <t>SOCIETE TRANSIT EXPRESS N.T</t>
  </si>
  <si>
    <t>SO.TR.E.N.T</t>
  </si>
  <si>
    <t>M092217618735M</t>
  </si>
  <si>
    <t>406242</t>
  </si>
  <si>
    <t>SOCIETE TRANSIT IMPORT EXPORT DU CAMEROUN</t>
  </si>
  <si>
    <t>TRIMEXCAMER SARL</t>
  </si>
  <si>
    <t>M031417459734J</t>
  </si>
  <si>
    <t>GROUPAGE, IMPORT-EXPORT, DEDOUANEMENT, ...</t>
  </si>
  <si>
    <t>406243</t>
  </si>
  <si>
    <t>SOCIETE TRANSMARIC SARL</t>
  </si>
  <si>
    <t>STE TRANSMA</t>
  </si>
  <si>
    <t>M061717795372S</t>
  </si>
  <si>
    <t>406244</t>
  </si>
  <si>
    <t>M022416440128Y</t>
  </si>
  <si>
    <t>TRANSPORT, DOUANE, TRANSIT,COMMERCE GENERAL, PRESTATIONS DE SERVICES, GESTION IMMOBILIÈRE, REPRÉSENTATION COMMERCIALE, IMPORT-EXPORT</t>
  </si>
  <si>
    <t>406245</t>
  </si>
  <si>
    <t>SOCIETE TRANSPARENCE PRO SARL</t>
  </si>
  <si>
    <t>STP SARL</t>
  </si>
  <si>
    <t>M102417121434S</t>
  </si>
  <si>
    <t>406246</t>
  </si>
  <si>
    <t>SOCIÉTÉ TRANSPORT &amp; LOGISTICS SERVICE SARL</t>
  </si>
  <si>
    <t>TLS SARL</t>
  </si>
  <si>
    <t>M022217103038Q</t>
  </si>
  <si>
    <t>COMMERCE GÉNÉRAL, TRANSPORT ET LOGISTIQUE</t>
  </si>
  <si>
    <t>406247</t>
  </si>
  <si>
    <t>SOCIETE TRANSPORT COMMERCE GENERAL ET PRESTATION DE SERVICE</t>
  </si>
  <si>
    <t>S.T.C.P.S</t>
  </si>
  <si>
    <t>M012517541443E</t>
  </si>
  <si>
    <t>406248</t>
  </si>
  <si>
    <t>SOCIETE TRANSPORT DU LITTORAL</t>
  </si>
  <si>
    <t>SOTRALIT</t>
  </si>
  <si>
    <t>M122217772031S</t>
  </si>
  <si>
    <t>TRANSPORT TERRESTRE DES MARCHANDISES</t>
  </si>
  <si>
    <t>406249</t>
  </si>
  <si>
    <t>SOCIETE TRANSPORT EXPRESS SARL</t>
  </si>
  <si>
    <t>STES</t>
  </si>
  <si>
    <t>M052217330791E</t>
  </si>
  <si>
    <t>IMPORT, EXPORT, TRANSPORT, TRANSIT PRESTATION DIVERS</t>
  </si>
  <si>
    <t>406250</t>
  </si>
  <si>
    <t>SOCIETE TRANSPORT OMAIS KASSIM SELECTA SARL</t>
  </si>
  <si>
    <t>TOK SARL</t>
  </si>
  <si>
    <t>M040117721082R</t>
  </si>
  <si>
    <t>406251</t>
  </si>
  <si>
    <t>SOCIETE TRANSPORTEUR KUNGNE SIMEON</t>
  </si>
  <si>
    <t>TKS</t>
  </si>
  <si>
    <t>M082517968899Z</t>
  </si>
  <si>
    <t>406252</t>
  </si>
  <si>
    <t>SOCIETE TRAUMACENTER / CLINIC DR NOUPOUE</t>
  </si>
  <si>
    <t>TC2C</t>
  </si>
  <si>
    <t>M012517624619R</t>
  </si>
  <si>
    <t>PRATIQUE DE LA MEDECINE</t>
  </si>
  <si>
    <t>BP 8225 DEIDO DOUALA</t>
  </si>
  <si>
    <t>406253</t>
  </si>
  <si>
    <t>SOCIETE TRAVAUX TRANSPORT DISTRIBUTION KAROLI SARL</t>
  </si>
  <si>
    <t>2TD KAROLI SARL</t>
  </si>
  <si>
    <t>M072517868639B</t>
  </si>
  <si>
    <t>406254</t>
  </si>
  <si>
    <t>SOCIETE TRIMEX SARL</t>
  </si>
  <si>
    <t>(STE TRIMEX SARL)</t>
  </si>
  <si>
    <t>M042416888165Y</t>
  </si>
  <si>
    <t>406255</t>
  </si>
  <si>
    <t>SOCIETE TRIOMPHE SARL</t>
  </si>
  <si>
    <t>M102316125084Q</t>
  </si>
  <si>
    <t>406256</t>
  </si>
  <si>
    <t>SOCIETE TRIPLE A SARL</t>
  </si>
  <si>
    <t>TRIPLE A SARL</t>
  </si>
  <si>
    <t>M041812701364W</t>
  </si>
  <si>
    <t>406257</t>
  </si>
  <si>
    <t>SOCIETE TRIPLE SARL</t>
  </si>
  <si>
    <t>M041712621459Q</t>
  </si>
  <si>
    <t>406258</t>
  </si>
  <si>
    <t>SOCIETE TROCADERO</t>
  </si>
  <si>
    <t>M042116021546L</t>
  </si>
  <si>
    <t>406259</t>
  </si>
  <si>
    <t>SOCIETE TROIS EN UN SARL</t>
  </si>
  <si>
    <t>M051712633171B</t>
  </si>
  <si>
    <t>406260</t>
  </si>
  <si>
    <t>SOCIETE TROIS SOEURS TAWAMBA SARL</t>
  </si>
  <si>
    <t>M012014401972D</t>
  </si>
  <si>
    <t>406261</t>
  </si>
  <si>
    <t>SOCIETE TROPICA INDUSTRIE SARL</t>
  </si>
  <si>
    <t>M041712618767R</t>
  </si>
  <si>
    <t>406262</t>
  </si>
  <si>
    <t>SOCIETE TROPICAL BUILDS SARL</t>
  </si>
  <si>
    <t>M061712632726K</t>
  </si>
  <si>
    <t>406263</t>
  </si>
  <si>
    <t>SOCIETE TROPIK CAMEROUN SARL</t>
  </si>
  <si>
    <t>M022317919242F</t>
  </si>
  <si>
    <t>406264</t>
  </si>
  <si>
    <t>SOCIETE TRUST SERVICES SARL</t>
  </si>
  <si>
    <t>M032517644191E</t>
  </si>
  <si>
    <t>406265</t>
  </si>
  <si>
    <t>SOCIETE TRUST TRAVEL CONSULTING SARL</t>
  </si>
  <si>
    <t>TRUST TRAVEL CONSULTING</t>
  </si>
  <si>
    <t>M022416622242S</t>
  </si>
  <si>
    <t>406266</t>
  </si>
  <si>
    <t>SOCIETE TSAGUE WELFARE CORP SARL</t>
  </si>
  <si>
    <t>TSAWECO SARL</t>
  </si>
  <si>
    <t>M051912772883B</t>
  </si>
  <si>
    <t>406267</t>
  </si>
  <si>
    <t>SOCIETE TSOUPSOM SARL</t>
  </si>
  <si>
    <t>M062416823613U</t>
  </si>
  <si>
    <t>406268</t>
  </si>
  <si>
    <t>SOCIETE T-VALCO LTD</t>
  </si>
  <si>
    <t>STE T-VALCO LTD</t>
  </si>
  <si>
    <t>M081200044002T</t>
  </si>
  <si>
    <t>406269</t>
  </si>
  <si>
    <t>SOCIETE TWINS INTERNATIONAL SARL</t>
  </si>
  <si>
    <t>TIS</t>
  </si>
  <si>
    <t>M112417486492M</t>
  </si>
  <si>
    <t>406270</t>
  </si>
  <si>
    <t>SOCIETE TX BIOMARKER SARL</t>
  </si>
  <si>
    <t>TX BIOMARKER</t>
  </si>
  <si>
    <t>M112417195141C</t>
  </si>
  <si>
    <t>LABORATOIRE ET ANALYSES MEDICALE</t>
  </si>
  <si>
    <t>406271</t>
  </si>
  <si>
    <t>SOCIETE TYH SARL</t>
  </si>
  <si>
    <t>TYH</t>
  </si>
  <si>
    <t>M052116440616B</t>
  </si>
  <si>
    <t>406272</t>
  </si>
  <si>
    <t>SOCIETE U.FRESH COLTD</t>
  </si>
  <si>
    <t>M067017150913W</t>
  </si>
  <si>
    <t>406273</t>
  </si>
  <si>
    <t>SOCIETE UBA AND SONS MEDICAL LIMITED</t>
  </si>
  <si>
    <t>SOCIETE UBA AND SONS MEDICAL LTD</t>
  </si>
  <si>
    <t>M071712637931H</t>
  </si>
  <si>
    <t>406274</t>
  </si>
  <si>
    <t>SOCIETE U-FRESH CO LTD</t>
  </si>
  <si>
    <t>P092216123866B</t>
  </si>
  <si>
    <t>406275</t>
  </si>
  <si>
    <t>M121612579867P</t>
  </si>
  <si>
    <t>CONDITIONNEMENT DES ARACHIDES</t>
  </si>
  <si>
    <t>406276</t>
  </si>
  <si>
    <t>SOCIETE U-FRESH CO.LTD</t>
  </si>
  <si>
    <t>M029917100084S</t>
  </si>
  <si>
    <t>406277</t>
  </si>
  <si>
    <t>SOCIETE ULTIMATE BUILDING SERVICE ENERGY SARL</t>
  </si>
  <si>
    <t>UBS-ENERGY SARL</t>
  </si>
  <si>
    <t>M052217330332Z</t>
  </si>
  <si>
    <t>ANCIEN TROIEME FACE ATLANTIC BANK</t>
  </si>
  <si>
    <t>406278</t>
  </si>
  <si>
    <t>SOCIETE ULTRA RAPIDE SARL</t>
  </si>
  <si>
    <t>"SUR" SARL</t>
  </si>
  <si>
    <t>M042517697189Q</t>
  </si>
  <si>
    <t>406279</t>
  </si>
  <si>
    <t>SOCIETE ULTRA TECH</t>
  </si>
  <si>
    <t>STE ULTRA TECH SARL</t>
  </si>
  <si>
    <t>M022217102092A</t>
  </si>
  <si>
    <t>406280</t>
  </si>
  <si>
    <t>SOCIETE UM SARL</t>
  </si>
  <si>
    <t>UM SARL</t>
  </si>
  <si>
    <t>M080900028484Z</t>
  </si>
  <si>
    <t>406281</t>
  </si>
  <si>
    <t>SOCIETE UNIQUE CAMEROON</t>
  </si>
  <si>
    <t>M072315962001U</t>
  </si>
  <si>
    <t>FABRICATION DES LINGETTES - DES COUCHES</t>
  </si>
  <si>
    <t>NEW BELL AVIATION</t>
  </si>
  <si>
    <t>406282</t>
  </si>
  <si>
    <t>SOCIETE UNITED CONSTRUCTION SUARL</t>
  </si>
  <si>
    <t>M062116411906Y</t>
  </si>
  <si>
    <t>406283</t>
  </si>
  <si>
    <t>SOCIETE UNITED EXPRESS GROUP</t>
  </si>
  <si>
    <t>UNITED EXPRESS GROUP</t>
  </si>
  <si>
    <t>M082217550919G</t>
  </si>
  <si>
    <t>A COTÉ DU STADE KASSALAFAM</t>
  </si>
  <si>
    <t>406284</t>
  </si>
  <si>
    <t>SOCIETE UNITED GEMSTONES AFRICA AND PRECIOUS METALS S.A.</t>
  </si>
  <si>
    <t>UMA S.A</t>
  </si>
  <si>
    <t>M102316148127Z</t>
  </si>
  <si>
    <t>406285</t>
  </si>
  <si>
    <t>SOCIETE UNITED SERVICES</t>
  </si>
  <si>
    <t>SUS SARL</t>
  </si>
  <si>
    <t>M012118458161B</t>
  </si>
  <si>
    <t>CENTRALE D'ACHAT, COMMERCE GENERAL, IMPORT-EXPORT, PRESTATIONS DIVERSES</t>
  </si>
  <si>
    <t>PHARMACIE AKWA-NORD</t>
  </si>
  <si>
    <t>406286</t>
  </si>
  <si>
    <t>SOCIETE UNITED SHIPPING AND MARINE SERVICES SARL</t>
  </si>
  <si>
    <t>UNITED SHIPPING</t>
  </si>
  <si>
    <t>M072416876951N</t>
  </si>
  <si>
    <t>TRANSPORTS PAR CONDULTES - H490300 (EXERCER, LACTLVITÓ DE TRANSPORTEURS PAR TOUS MOYENS DE TRANSPORT TERRESTRES, MARITIMES, FLUVIAUX ET AÉRLONS , CONSTRULRO, ACHOTER, LOUER OU AFFRÓTOR TOUS NAVÍROS, R</t>
  </si>
  <si>
    <t>406287</t>
  </si>
  <si>
    <t>SOCIETE UNITY TRADING</t>
  </si>
  <si>
    <t>M092518067823G</t>
  </si>
  <si>
    <t>406288</t>
  </si>
  <si>
    <t>SOCIETE UNIVERS AUTOMOBILE TRANS SARLU</t>
  </si>
  <si>
    <t>SOCIETE UNIVERS AUTOMOBILE TRANS</t>
  </si>
  <si>
    <t>M102217648949X</t>
  </si>
  <si>
    <t>EN FACE MRS NDOGBONG</t>
  </si>
  <si>
    <t>406289</t>
  </si>
  <si>
    <t>SOCIETE UNIVERS CLEAN SARL</t>
  </si>
  <si>
    <t>UC SARL</t>
  </si>
  <si>
    <t>M092317674570D</t>
  </si>
  <si>
    <t>NEW-BELL TSF</t>
  </si>
  <si>
    <t>406290</t>
  </si>
  <si>
    <t>SOCIETE UNIVERS DES TECHNICIENS PROFESSIONNELS</t>
  </si>
  <si>
    <t>UNITECHPRO SARL</t>
  </si>
  <si>
    <t>M081712641799G</t>
  </si>
  <si>
    <t>FACE ANGENCE TRESOR VOYAGE</t>
  </si>
  <si>
    <t>406291</t>
  </si>
  <si>
    <t>SOCIETE UNIVERS GLOBAL SERVICES</t>
  </si>
  <si>
    <t>U.G.S</t>
  </si>
  <si>
    <t>M062316308961W</t>
  </si>
  <si>
    <t>406292</t>
  </si>
  <si>
    <t>SOCIÉTÉ UNIVERS L3 SARL</t>
  </si>
  <si>
    <t>SUN L3 SARL</t>
  </si>
  <si>
    <t>M092317772822B</t>
  </si>
  <si>
    <t>Agro alimentaire - Hôtellerie -hébergement -location matériel</t>
  </si>
  <si>
    <t>406293</t>
  </si>
  <si>
    <t>SOCIETE UNIVERS MIXTE SARL</t>
  </si>
  <si>
    <t>M052318269579Y</t>
  </si>
  <si>
    <t>AKWA FACE YOOMEE ET DOUALA BAR</t>
  </si>
  <si>
    <t>406294</t>
  </si>
  <si>
    <t>SOCIETE UNIVERS MOBILE SARL</t>
  </si>
  <si>
    <t>M021812679649F</t>
  </si>
  <si>
    <t>COMMUNICATION-PRESTATIONS-IMP/EXP</t>
  </si>
  <si>
    <t>406295</t>
  </si>
  <si>
    <t>SOCIÉTÉ UNIVERS TRANS CAMEROUN</t>
  </si>
  <si>
    <t>UTC</t>
  </si>
  <si>
    <t>M102015397991F</t>
  </si>
  <si>
    <t>406296</t>
  </si>
  <si>
    <t>SOCIETE UNIVERSAL TRADING SARL</t>
  </si>
  <si>
    <t>SUT</t>
  </si>
  <si>
    <t>M082517999318Z</t>
  </si>
  <si>
    <t>406297</t>
  </si>
  <si>
    <t>SOCIÉTÉ UNIVERSAL TRANSIT SERVICES SARL</t>
  </si>
  <si>
    <t>M118017287001R</t>
  </si>
  <si>
    <t>406298</t>
  </si>
  <si>
    <t>SOCIETE UNIVERSAL WORKS CONSULTING SARL</t>
  </si>
  <si>
    <t>UNIVERSAL WORKS CONSULTING SARL</t>
  </si>
  <si>
    <t>M082517952051F</t>
  </si>
  <si>
    <t>406299</t>
  </si>
  <si>
    <t>SOCIÉTÉ UNIVERSEL SARL</t>
  </si>
  <si>
    <t>S U SARL</t>
  </si>
  <si>
    <t>M092316774521Z</t>
  </si>
  <si>
    <t>BP 695 BATOURI</t>
  </si>
  <si>
    <t>406300</t>
  </si>
  <si>
    <t>SOCIÉTÉ UNIVERSELLE DE RELÈVEMENT DE L'ASSURANCE ET DE LA RÉASSURANCE</t>
  </si>
  <si>
    <t>SUR ASSUR</t>
  </si>
  <si>
    <t>M102417157040D</t>
  </si>
  <si>
    <t>406301</t>
  </si>
  <si>
    <t>SOCIETE UNIVTECK SERVICES SARL</t>
  </si>
  <si>
    <t>M011712588713H</t>
  </si>
  <si>
    <t>406302</t>
  </si>
  <si>
    <t>SOCIETE UP AND FOWARD AFRICA SARL</t>
  </si>
  <si>
    <t>M031612499134H</t>
  </si>
  <si>
    <t>EXPLOIT. SABLE &amp; PRDTS CARRIERES</t>
  </si>
  <si>
    <t>406303</t>
  </si>
  <si>
    <t>SOCIETE USINE ACHAT ET RECONDITIONNEMENT SARL</t>
  </si>
  <si>
    <t>USACOM SARL</t>
  </si>
  <si>
    <t>M022217068712Z</t>
  </si>
  <si>
    <t>KING PLACE EN FACE STATION BLESSING</t>
  </si>
  <si>
    <t>406304</t>
  </si>
  <si>
    <t>SOCIETE VAGUEM SARL</t>
  </si>
  <si>
    <t>M082315999508F</t>
  </si>
  <si>
    <t>406305</t>
  </si>
  <si>
    <t>SOCIETE VAL.ECO MARKET SARL</t>
  </si>
  <si>
    <t>STE VAL.ECO MARKET</t>
  </si>
  <si>
    <t>M062318310913W</t>
  </si>
  <si>
    <t>406306</t>
  </si>
  <si>
    <t>SOCIETE VAREL SARL</t>
  </si>
  <si>
    <t>VAREL SARL</t>
  </si>
  <si>
    <t>M102015146719A</t>
  </si>
  <si>
    <t>406307</t>
  </si>
  <si>
    <t>SOCIETE VEGELANE SARL</t>
  </si>
  <si>
    <t>M051712627595G</t>
  </si>
  <si>
    <t>YASSA - DERRIERE PONT BASCULE</t>
  </si>
  <si>
    <t>406308</t>
  </si>
  <si>
    <t>SOCIETE VELIA SARL</t>
  </si>
  <si>
    <t>VELIA SARL</t>
  </si>
  <si>
    <t>M050900028097Z</t>
  </si>
  <si>
    <t>COMMERCIALISATION DES INTRANTS AGRICOLES</t>
  </si>
  <si>
    <t>406309</t>
  </si>
  <si>
    <t>SOCIÉTÉ VEMISAO SARL</t>
  </si>
  <si>
    <t>VEMISAO SARL</t>
  </si>
  <si>
    <t>M022416406621Q</t>
  </si>
  <si>
    <t>406310</t>
  </si>
  <si>
    <t>SOCIETE VERISE CAMEROON LIMITED</t>
  </si>
  <si>
    <t>SOCIETE VCL</t>
  </si>
  <si>
    <t>M061712630333X</t>
  </si>
  <si>
    <t>ONLINE GAMING AND LOTTERY</t>
  </si>
  <si>
    <t>406311</t>
  </si>
  <si>
    <t>SOCIETE VERTUEUSE DISTRIBUTION D'AFRIQUE SARL</t>
  </si>
  <si>
    <t>VDAF SARL</t>
  </si>
  <si>
    <t>M092015112125P</t>
  </si>
  <si>
    <t>406312</t>
  </si>
  <si>
    <t>SOCIETE VET EXPERT SARL</t>
  </si>
  <si>
    <t>SOVE SARL</t>
  </si>
  <si>
    <t>M082217579033U</t>
  </si>
  <si>
    <t>PHARMACIE VETERINAIRE,CLINIQUE VETERINAIRE,AGRICULTURE,PRESTATION DE SERVICES</t>
  </si>
  <si>
    <t>406313</t>
  </si>
  <si>
    <t>SOCIETE VETEMENTS ENFANTS SARL</t>
  </si>
  <si>
    <t>STE VE SARL</t>
  </si>
  <si>
    <t>M062517819108X</t>
  </si>
  <si>
    <t>406314</t>
  </si>
  <si>
    <t>SOCIETE VETERINAIRE TROPICALE</t>
  </si>
  <si>
    <t>SVT</t>
  </si>
  <si>
    <t>M011300044211R</t>
  </si>
  <si>
    <t>406315</t>
  </si>
  <si>
    <t>SOCIETE VICALU SARL</t>
  </si>
  <si>
    <t>STE VICALU SARL</t>
  </si>
  <si>
    <t>M042416681397R</t>
  </si>
  <si>
    <t>RUE VA-VA</t>
  </si>
  <si>
    <t>406316</t>
  </si>
  <si>
    <t>SOCIETE VICK-H SARL</t>
  </si>
  <si>
    <t>''VICK-H'' SARL</t>
  </si>
  <si>
    <t>M022517583454G</t>
  </si>
  <si>
    <t>PRESTATIONS DE SERVICES,COMMERCE GENERAL,IMPORT/EXPORT</t>
  </si>
  <si>
    <t>406317</t>
  </si>
  <si>
    <t>SOCIETE VICKO SARL</t>
  </si>
  <si>
    <t>M020900027599X</t>
  </si>
  <si>
    <t>BOUTUQ 138</t>
  </si>
  <si>
    <t>406318</t>
  </si>
  <si>
    <t>SOCIETE VICTALU SARL</t>
  </si>
  <si>
    <t>M041712619253C</t>
  </si>
  <si>
    <t>NDOGPASSI I - CARREFOUR SHELL</t>
  </si>
  <si>
    <t>406319</t>
  </si>
  <si>
    <t>SOCIETE VICTORIA HERSCHEL PRESTIGE SARL</t>
  </si>
  <si>
    <t>M082015056895P</t>
  </si>
  <si>
    <t>406320</t>
  </si>
  <si>
    <t>SOCIÉTÉ VICTRY COMPAGNY S.A.R.L</t>
  </si>
  <si>
    <t>M032517645658E</t>
  </si>
  <si>
    <t>406321</t>
  </si>
  <si>
    <t>SOCIETE VICTRY INTERNATIONAL SARL</t>
  </si>
  <si>
    <t>SOVI SARL</t>
  </si>
  <si>
    <t>M032517609369C</t>
  </si>
  <si>
    <t>BROCANTE,COMMERCE GENERAL,PRESTATION DE SERVICES, FOURNITURES</t>
  </si>
  <si>
    <t>406322</t>
  </si>
  <si>
    <t>SOCIETE VIETSILK LUXURY HAIR GLOBAL SUARL</t>
  </si>
  <si>
    <t>M032517679282Z</t>
  </si>
  <si>
    <t>NEGOCE, PRESTATION DE SERVICE, IMPORT EXPORT, COMMERCE GÉNÉRAL</t>
  </si>
  <si>
    <t>406323</t>
  </si>
  <si>
    <t>SOCIETE VILLAGE BELART SARL</t>
  </si>
  <si>
    <t>M091512440039S</t>
  </si>
  <si>
    <t>HEBERGEMENT-RESTAURAT°-PREST/SCES</t>
  </si>
  <si>
    <t>406324</t>
  </si>
  <si>
    <t>SOCIETE VINTROU CONSULTING SARL</t>
  </si>
  <si>
    <t>VINTROU CONSLTING SARL</t>
  </si>
  <si>
    <t>M051812706415B</t>
  </si>
  <si>
    <t>TSINGA DERRIERE LE PALAIS DES CONGRES</t>
  </si>
  <si>
    <t>406325</t>
  </si>
  <si>
    <t>SOCIÉTÉ VISION LOGISTIQUE SARL</t>
  </si>
  <si>
    <t>M121712668518D</t>
  </si>
  <si>
    <t>CARREFOUR KAM</t>
  </si>
  <si>
    <t>406326</t>
  </si>
  <si>
    <t>SOCIETE VISION LUMIERE</t>
  </si>
  <si>
    <t>M072517917658G</t>
  </si>
  <si>
    <t>406327</t>
  </si>
  <si>
    <t>SOCIÉTÉ VISION LUMIÈRE SARL</t>
  </si>
  <si>
    <t>M072517910422U</t>
  </si>
  <si>
    <t>406328</t>
  </si>
  <si>
    <t>SOCIÉTÉ VISION PLUS SARL</t>
  </si>
  <si>
    <t>SVPS</t>
  </si>
  <si>
    <t>M032118532914R</t>
  </si>
  <si>
    <t>406329</t>
  </si>
  <si>
    <t>VP SARL</t>
  </si>
  <si>
    <t>M022416417956Q</t>
  </si>
  <si>
    <t>406330</t>
  </si>
  <si>
    <t>SOCIETE VISUAL COMMUNICATION SARL</t>
  </si>
  <si>
    <t>SOCIETE VISCOM SARL</t>
  </si>
  <si>
    <t>M101712649673K</t>
  </si>
  <si>
    <t>406331</t>
  </si>
  <si>
    <t>SOCIETE VITAL SERVICES SARL</t>
  </si>
  <si>
    <t>M062416808478H</t>
  </si>
  <si>
    <t>406332</t>
  </si>
  <si>
    <t>SOCIÉTÉ VITESSE BATOURI SARL</t>
  </si>
  <si>
    <t>VB SARL</t>
  </si>
  <si>
    <t>M012416369414Z</t>
  </si>
  <si>
    <t>406333</t>
  </si>
  <si>
    <t>SOCIETE VIVI STYLE SARL</t>
  </si>
  <si>
    <t>« STE VIVI STYLE SARL »</t>
  </si>
  <si>
    <t>M032517638481N</t>
  </si>
  <si>
    <t>DERRIERE CLINIQUE SOPPO PRISO</t>
  </si>
  <si>
    <t>406334</t>
  </si>
  <si>
    <t>SOCIÉTÉ VIVRIÈRES DU CAMEROUN S.A</t>
  </si>
  <si>
    <t>SOVI-CAM.SA</t>
  </si>
  <si>
    <t>M031916315179E</t>
  </si>
  <si>
    <t>RUE NJONJO</t>
  </si>
  <si>
    <t>406335</t>
  </si>
  <si>
    <t>SOCIETE VOLCAN AGENCY SARL</t>
  </si>
  <si>
    <t>VA SARL</t>
  </si>
  <si>
    <t>M092417108877C</t>
  </si>
  <si>
    <t>406336</t>
  </si>
  <si>
    <t>SOCIETE VOLVIC SARL</t>
  </si>
  <si>
    <t>M032517648419Q</t>
  </si>
  <si>
    <t>406337</t>
  </si>
  <si>
    <t>SOCIETE VOSA PUBLICATIONS</t>
  </si>
  <si>
    <t>SVP</t>
  </si>
  <si>
    <t>M012217223994L</t>
  </si>
  <si>
    <t>EDITION ET MULTIPLICATION DES BROCHURES</t>
  </si>
  <si>
    <t>406338</t>
  </si>
  <si>
    <t>SOCIETE VOUKENG GROUPE SARL</t>
  </si>
  <si>
    <t>VG-SARL</t>
  </si>
  <si>
    <t>M082517976790T</t>
  </si>
  <si>
    <t>406339</t>
  </si>
  <si>
    <t>SOCIETE VOUKENG GROUPE SARL  ( VG-SARL)</t>
  </si>
  <si>
    <t>SVG-SARL</t>
  </si>
  <si>
    <t>M092518050487U</t>
  </si>
  <si>
    <t>406340</t>
  </si>
  <si>
    <t>SOCIÉTÉ VVF SARL</t>
  </si>
  <si>
    <t>VVF SARL</t>
  </si>
  <si>
    <t>M032517621200M</t>
  </si>
  <si>
    <t>672102233</t>
  </si>
  <si>
    <t>406341</t>
  </si>
  <si>
    <t>SOCIETE W.J LOGISTIQUE SARL</t>
  </si>
  <si>
    <t>W.J LOGISTIQUE</t>
  </si>
  <si>
    <t>M092518012677Y</t>
  </si>
  <si>
    <t>406342</t>
  </si>
  <si>
    <t>SOCIÉTÉ W5K SARL</t>
  </si>
  <si>
    <t>W5K SARL</t>
  </si>
  <si>
    <t>M092015103053W</t>
  </si>
  <si>
    <t>HOTELLERIE, GESTION IMMOBILIÈRE, PRESTATIONS DE SERVICES? COMMERCE GÉNÉRAL, IMPORT/EXPORT,AGRICULTURE &amp; ÉLEVAGE</t>
  </si>
  <si>
    <t>BAMENDZI I BAFOUSSAM</t>
  </si>
  <si>
    <t>406343</t>
  </si>
  <si>
    <t>SOCIETE WA-BLANC VIP SARL</t>
  </si>
  <si>
    <t>STE WA-BLANC VIP SARL</t>
  </si>
  <si>
    <t>M082517986313U</t>
  </si>
  <si>
    <t>406344</t>
  </si>
  <si>
    <t>SOCIETE WABLAND SARL</t>
  </si>
  <si>
    <t>M111712656765K</t>
  </si>
  <si>
    <t>LOGPOM - MARCHE</t>
  </si>
  <si>
    <t>406345</t>
  </si>
  <si>
    <t>SOCIETE WAB'S SOLUTION SARL</t>
  </si>
  <si>
    <t>WAB'S SOLUTION SARL</t>
  </si>
  <si>
    <t>M092417092206B</t>
  </si>
  <si>
    <t>406346</t>
  </si>
  <si>
    <t>SOCIETE WADI TCHILARI SARL</t>
  </si>
  <si>
    <t>SOWAT SARL</t>
  </si>
  <si>
    <t>M032517694088S</t>
  </si>
  <si>
    <t>406347</t>
  </si>
  <si>
    <t>SOCIETE WAD'S TRANSIT SARL</t>
  </si>
  <si>
    <t>SOCIETE WST SARL</t>
  </si>
  <si>
    <t>M021812691647X</t>
  </si>
  <si>
    <t>IMP/EXP-NEGOCE-PRESTATIONS SERVICES</t>
  </si>
  <si>
    <t>AKWA - A COTE PALAIS KING AKWA</t>
  </si>
  <si>
    <t>406348</t>
  </si>
  <si>
    <t>SOCIETE WAGONA EXPRESS SARL</t>
  </si>
  <si>
    <t>M112417203795D</t>
  </si>
  <si>
    <t>TRANSIT IMPORT -EXPORT</t>
  </si>
  <si>
    <t>RUE CONQUETTE</t>
  </si>
  <si>
    <t>406349</t>
  </si>
  <si>
    <t>SOCIETE WAKAMANN SARLU</t>
  </si>
  <si>
    <t>STE WAKAMANN SARLU</t>
  </si>
  <si>
    <t>M042318125206M</t>
  </si>
  <si>
    <t>406350</t>
  </si>
  <si>
    <t>SOCIETE WAL DJANABA SUARL</t>
  </si>
  <si>
    <t>M122417378891S</t>
  </si>
  <si>
    <t>406351</t>
  </si>
  <si>
    <t>SOCIETE WALA KERI SARL</t>
  </si>
  <si>
    <t>SOWAKI SARL</t>
  </si>
  <si>
    <t>M042318144137E</t>
  </si>
  <si>
    <t>406352</t>
  </si>
  <si>
    <t>SOCIETE WALDE KOSSAM</t>
  </si>
  <si>
    <t>WALDE KOSSAM</t>
  </si>
  <si>
    <t>M061718019523M</t>
  </si>
  <si>
    <t>406353</t>
  </si>
  <si>
    <t>SOCIETE WALMA FOOD ELECT SARL</t>
  </si>
  <si>
    <t>M041512288757R</t>
  </si>
  <si>
    <t>DISTRIBUTION DES PIECES ET APPAREILS ELECT</t>
  </si>
  <si>
    <t>406354</t>
  </si>
  <si>
    <t>SOCIETE WAMBA</t>
  </si>
  <si>
    <t>SOWAM BTP SARL</t>
  </si>
  <si>
    <t>M122018190704H</t>
  </si>
  <si>
    <t>PK19-ENTREE PRISON</t>
  </si>
  <si>
    <t>406355</t>
  </si>
  <si>
    <t>SOCIETE WAMEN MULTI-SERVICES SARL</t>
  </si>
  <si>
    <t>SOCIETE WAMUSUR SARL</t>
  </si>
  <si>
    <t>M061712632462G</t>
  </si>
  <si>
    <t>406356</t>
  </si>
  <si>
    <t>SOCIÉTÉ WAM'S INDUSTRIE SA</t>
  </si>
  <si>
    <t>M122316294806K</t>
  </si>
  <si>
    <t>406357</t>
  </si>
  <si>
    <t>SOCIETE WANDA &amp; CO'O SARL</t>
  </si>
  <si>
    <t>M122316308455C</t>
  </si>
  <si>
    <t>406358</t>
  </si>
  <si>
    <t>SOCIÉTÉ WANDALLAH SARL</t>
  </si>
  <si>
    <t>M042416710307G</t>
  </si>
  <si>
    <t>BP 246 MAROUA</t>
  </si>
  <si>
    <t>406359</t>
  </si>
  <si>
    <t>SOCIETE WANG YIEN SARL</t>
  </si>
  <si>
    <t>SOCIETE WANG YIEN</t>
  </si>
  <si>
    <t>M062318405553D</t>
  </si>
  <si>
    <t>FACE STATION SERVICE OLA</t>
  </si>
  <si>
    <t>406360</t>
  </si>
  <si>
    <t>SOCIETE WANGFA SARL</t>
  </si>
  <si>
    <t>M032416609028D</t>
  </si>
  <si>
    <t>DOULALA</t>
  </si>
  <si>
    <t>406361</t>
  </si>
  <si>
    <t>SOCIETE WANGPAN SARL</t>
  </si>
  <si>
    <t>WANGPAN SARL</t>
  </si>
  <si>
    <t>M082517923263C</t>
  </si>
  <si>
    <t>406362</t>
  </si>
  <si>
    <t>SOCIETE WARMSPHARMA SARL</t>
  </si>
  <si>
    <t>M092217811901F</t>
  </si>
  <si>
    <t>406363</t>
  </si>
  <si>
    <t>SOCIETE WASCO SARL</t>
  </si>
  <si>
    <t>M111712658043W</t>
  </si>
  <si>
    <t>406364</t>
  </si>
  <si>
    <t>SOCIETE WASSALI SARL</t>
  </si>
  <si>
    <t>(WASSALI SARL</t>
  </si>
  <si>
    <t>M112217754084M</t>
  </si>
  <si>
    <t>TRANSIT/DOUANE ET TRANSPORT/ ACCONAGE/ COMMISSIONNAIRE</t>
  </si>
  <si>
    <t>406365</t>
  </si>
  <si>
    <t>SOCIÉTÉ WATSON INVEST</t>
  </si>
  <si>
    <t>SWI SARL</t>
  </si>
  <si>
    <t>M012217048552Y</t>
  </si>
  <si>
    <t>COMMERCE GÉNÉRAL - IMPORT-EXPORT - PRESTATIONS DE SERVICES</t>
  </si>
  <si>
    <t>DEUIL PLAGE</t>
  </si>
  <si>
    <t>406366</t>
  </si>
  <si>
    <t>SOCIETE WAVE TRANSFER S.A</t>
  </si>
  <si>
    <t>M051712630961W</t>
  </si>
  <si>
    <t>RUE TOYOTA BROADCOM</t>
  </si>
  <si>
    <t>406367</t>
  </si>
  <si>
    <t>SOCIETE WEB LOUPE SARL</t>
  </si>
  <si>
    <t>M081712670291Y</t>
  </si>
  <si>
    <t>406368</t>
  </si>
  <si>
    <t>SOCIETE WELCOME</t>
  </si>
  <si>
    <t>SOCIETE WELCOME SARL</t>
  </si>
  <si>
    <t>M022217044239C</t>
  </si>
  <si>
    <t>DERRIERE HOTEL BATOUMI</t>
  </si>
  <si>
    <t>406369</t>
  </si>
  <si>
    <t>SOCIETE WELCOME TRAVELS AGENCY SARL</t>
  </si>
  <si>
    <t>M041712622220Z</t>
  </si>
  <si>
    <t>406370</t>
  </si>
  <si>
    <t>SOCIETE WELDING SERVICE SARL</t>
  </si>
  <si>
    <t>M032517647923T</t>
  </si>
  <si>
    <t>SOUDURE GENERALE, FABRICATION DES PORTES ET FENÊTRES MÉTALLIQUES</t>
  </si>
  <si>
    <t>406371</t>
  </si>
  <si>
    <t>SOCIETE WELL GROUP SARL</t>
  </si>
  <si>
    <t>M122316320372L</t>
  </si>
  <si>
    <t>COMMUNICATION - MARKETING</t>
  </si>
  <si>
    <t>DEIDO - FACE BUREAU ENEO</t>
  </si>
  <si>
    <t>406372</t>
  </si>
  <si>
    <t>SOCIETE WENJIE SARL</t>
  </si>
  <si>
    <t>M042318181049S</t>
  </si>
  <si>
    <t>406373</t>
  </si>
  <si>
    <t>SOCIÉTÉ WENKAM HOLDINGS PLUS</t>
  </si>
  <si>
    <t>WHP SARL</t>
  </si>
  <si>
    <t>M122417372338C</t>
  </si>
  <si>
    <t>GESTION ET MANAGEMENT DES ENTREPRISES</t>
  </si>
  <si>
    <t>406374</t>
  </si>
  <si>
    <t>SOCIETE WENTOU SARL</t>
  </si>
  <si>
    <t>WENTOU SARL</t>
  </si>
  <si>
    <t>M082517976070N</t>
  </si>
  <si>
    <t>406375</t>
  </si>
  <si>
    <t>SOCIETE WESPOINTS SARL</t>
  </si>
  <si>
    <t>M041712623484K</t>
  </si>
  <si>
    <t>406376</t>
  </si>
  <si>
    <t>SOCIETE WEST HILL SARL</t>
  </si>
  <si>
    <t>M031712627490Z</t>
  </si>
  <si>
    <t>406377</t>
  </si>
  <si>
    <t>SOCIETE WEST OPTIC HORIZON SARL</t>
  </si>
  <si>
    <t>M121712671765P</t>
  </si>
  <si>
    <t>MAISON BLANCHE DSCHANG</t>
  </si>
  <si>
    <t>406378</t>
  </si>
  <si>
    <t>SOCIETE WEST SAFETY CAMEROON SARL</t>
  </si>
  <si>
    <t>M021812677123X</t>
  </si>
  <si>
    <t>PRESTATIONS-PLACEMENT-NEGOCE-BTP</t>
  </si>
  <si>
    <t>CITE SIC-A COTE SANTA LUCIA</t>
  </si>
  <si>
    <t>406379</t>
  </si>
  <si>
    <t>SOCIETE WESTERN FOOD SARL</t>
  </si>
  <si>
    <t>M101812724137M</t>
  </si>
  <si>
    <t>406380</t>
  </si>
  <si>
    <t>SOCIETE WHITE ISLAND SARL</t>
  </si>
  <si>
    <t>M102217662535J</t>
  </si>
  <si>
    <t>406381</t>
  </si>
  <si>
    <t>SOCIETE WHITE STONE SARL</t>
  </si>
  <si>
    <t>M102316271160R</t>
  </si>
  <si>
    <t>BUREAU DE CHANGE , ACHAT ET VENTE DE DEVISE.</t>
  </si>
  <si>
    <t>406382</t>
  </si>
  <si>
    <t>SOCIÉTÉ WHOLE SALE SARL</t>
  </si>
  <si>
    <t>SOCIÉTÉ WOSA SARL</t>
  </si>
  <si>
    <t>M042116071594N</t>
  </si>
  <si>
    <t>406383</t>
  </si>
  <si>
    <t>SOCIETE WILMEX SARL</t>
  </si>
  <si>
    <t>SOCIETE W.S</t>
  </si>
  <si>
    <t>M011914614218R</t>
  </si>
  <si>
    <t>MASSANGAM 2E RUE</t>
  </si>
  <si>
    <t>406384</t>
  </si>
  <si>
    <t>SOCIETE WIN &amp; PARTNERS SARL</t>
  </si>
  <si>
    <t>M041411686436Y</t>
  </si>
  <si>
    <t>406385</t>
  </si>
  <si>
    <t>SOCIETE WIN BRIGHT SARL</t>
  </si>
  <si>
    <t>WIN BRIGHT SARL</t>
  </si>
  <si>
    <t>M012517518167G</t>
  </si>
  <si>
    <t>VENTE DES PANNEAUX SOLAIRES ET ACCESSOIRES</t>
  </si>
  <si>
    <t>406386</t>
  </si>
  <si>
    <t>SOCIETE WINNER SERVICES SARL</t>
  </si>
  <si>
    <t>S.W.S SARL</t>
  </si>
  <si>
    <t>M082217591132Y</t>
  </si>
  <si>
    <t>406387</t>
  </si>
  <si>
    <t>SOCIETE WINTER TRANSPORT SARL</t>
  </si>
  <si>
    <t>STE WT SARL</t>
  </si>
  <si>
    <t>M049817787418Y</t>
  </si>
  <si>
    <t>406388</t>
  </si>
  <si>
    <t>SOCIETE WINTERFELL 237 SARL</t>
  </si>
  <si>
    <t>W237 SARL</t>
  </si>
  <si>
    <t>M082316033098T</t>
  </si>
  <si>
    <t>MARCHE PUBLIC COMMERCE GENERAL PRESTATIONS DE SERVICES IMPORTS EXPORTS</t>
  </si>
  <si>
    <t>406389</t>
  </si>
  <si>
    <t>SOCIETE WIRE CONSULTING SERVICES SARL</t>
  </si>
  <si>
    <t>SOCIETE WCS SARL</t>
  </si>
  <si>
    <t>M051712630935T</t>
  </si>
  <si>
    <t>406390</t>
  </si>
  <si>
    <t>SOCIETE WISDOM GROUP SARL</t>
  </si>
  <si>
    <t>M042416697862Y</t>
  </si>
  <si>
    <t>406391</t>
  </si>
  <si>
    <t>SOCIETE WISE COM SARL</t>
  </si>
  <si>
    <t>(STE WISE COM SARL)</t>
  </si>
  <si>
    <t>M072517971986Q</t>
  </si>
  <si>
    <t>406392</t>
  </si>
  <si>
    <t>SOCIETE WISE CONSULTING SERVICES SARL</t>
  </si>
  <si>
    <t>M051712626822Z</t>
  </si>
  <si>
    <t>CONSEIL - PRESTATIONS DE SERVICES</t>
  </si>
  <si>
    <t>406393</t>
  </si>
  <si>
    <t>SOCIÉTÉ WJK ORIGINAL SARL</t>
  </si>
  <si>
    <t>WJKO SARL</t>
  </si>
  <si>
    <t>M012517551065B</t>
  </si>
  <si>
    <t>406394</t>
  </si>
  <si>
    <t>SOCIETE WKF SARLU</t>
  </si>
  <si>
    <t>WKF SARLU</t>
  </si>
  <si>
    <t>M122417474307F</t>
  </si>
  <si>
    <t>INSTALLATION ET MAINTENANCE MÉCANIQUE</t>
  </si>
  <si>
    <t>656107541</t>
  </si>
  <si>
    <t>406395</t>
  </si>
  <si>
    <t>SOCIETE WN CONSULTING SARL</t>
  </si>
  <si>
    <t>M032217201336Q</t>
  </si>
  <si>
    <t>406396</t>
  </si>
  <si>
    <t>SOCIÉTÉ WOBIS ET FILS SARL</t>
  </si>
  <si>
    <t>M012014379986C</t>
  </si>
  <si>
    <t>APRÈS FEU ROUGE</t>
  </si>
  <si>
    <t>406397</t>
  </si>
  <si>
    <t>SOCIETE WOÏLA BUSINESS SARL</t>
  </si>
  <si>
    <t>SWB SARL</t>
  </si>
  <si>
    <t>M052416864780D</t>
  </si>
  <si>
    <t>406398</t>
  </si>
  <si>
    <t>SOCIETE WOODS AND SERVICES SARL</t>
  </si>
  <si>
    <t>SWS SARL</t>
  </si>
  <si>
    <t>M052416717552G</t>
  </si>
  <si>
    <t>406399</t>
  </si>
  <si>
    <t>SOCIETE WORLD BUSINESS COMPANY LIMITED</t>
  </si>
  <si>
    <t>SOCIETE WBC LTD</t>
  </si>
  <si>
    <t>M091712649803L</t>
  </si>
  <si>
    <t>PRESTATIONS SERVICES-IMP/EXP-NEGOCE</t>
  </si>
  <si>
    <t>406400</t>
  </si>
  <si>
    <t>SOCIETE WORLD BUSINESS PARTNER</t>
  </si>
  <si>
    <t>WBP SARL</t>
  </si>
  <si>
    <t>M052014523792X</t>
  </si>
  <si>
    <t>VERS SODIKO RAIL</t>
  </si>
  <si>
    <t>406401</t>
  </si>
  <si>
    <t>SOCIÉTÉ WORLD BUSINESS SOLUTION</t>
  </si>
  <si>
    <t>WBS</t>
  </si>
  <si>
    <t>M032517736116U</t>
  </si>
  <si>
    <t>406402</t>
  </si>
  <si>
    <t>SOCIETE WORLD FISH COMPANY SARL</t>
  </si>
  <si>
    <t>M082316035000J</t>
  </si>
  <si>
    <t>406403</t>
  </si>
  <si>
    <t>SOCIETE WORLDWIDE BUSINESS CONSULTING</t>
  </si>
  <si>
    <t>"WBC"</t>
  </si>
  <si>
    <t>M082015057074T</t>
  </si>
  <si>
    <t>406404</t>
  </si>
  <si>
    <t>SOCIETE WORLDWIDE CONSORTIUM SARL</t>
  </si>
  <si>
    <t>M102015242615Q</t>
  </si>
  <si>
    <t>406405</t>
  </si>
  <si>
    <t>SOCIETE WORLDWIDE GROUP SARL</t>
  </si>
  <si>
    <t>SOCIETE WORLDWIDE GROUP SAR</t>
  </si>
  <si>
    <t>M071712634058G</t>
  </si>
  <si>
    <t>406406</t>
  </si>
  <si>
    <t>SOCIETE WOUAKO CAMEROON SARL</t>
  </si>
  <si>
    <t>M072517845698F</t>
  </si>
  <si>
    <t>406407</t>
  </si>
  <si>
    <t>SOCIÉTÉ WOUMBO MINING SARL</t>
  </si>
  <si>
    <t>M112316259232A</t>
  </si>
  <si>
    <t>Exploitation,achat, NÉGOCE national et international des produits MINIÈRES, prestations de services, import export</t>
  </si>
  <si>
    <t>406408</t>
  </si>
  <si>
    <t>SOCIETE WP SARL</t>
  </si>
  <si>
    <t>WP SARL</t>
  </si>
  <si>
    <t>M112417174722A</t>
  </si>
  <si>
    <t>AKWA.CARREFOUR ARNO</t>
  </si>
  <si>
    <t>406409</t>
  </si>
  <si>
    <t>SOCIETE WT AND COMPANY SARL</t>
  </si>
  <si>
    <t>M042517690921D</t>
  </si>
  <si>
    <t>406410</t>
  </si>
  <si>
    <t>SOCIETE XAV. DESIGN SARL</t>
  </si>
  <si>
    <t>SXD SARL</t>
  </si>
  <si>
    <t>M012416357317P</t>
  </si>
  <si>
    <t>406411</t>
  </si>
  <si>
    <t>SOCIETE XI JIN SARL</t>
  </si>
  <si>
    <t>XI JIN</t>
  </si>
  <si>
    <t>M032416584075E</t>
  </si>
  <si>
    <t>406412</t>
  </si>
  <si>
    <t>SOCIETE XS LIANG SARL</t>
  </si>
  <si>
    <t>M012517553514M</t>
  </si>
  <si>
    <t>406413</t>
  </si>
  <si>
    <t>SOCIÉTÉ YAA SARL</t>
  </si>
  <si>
    <t>YAA SARL</t>
  </si>
  <si>
    <t>M091712646923L</t>
  </si>
  <si>
    <t>406414</t>
  </si>
  <si>
    <t>SOCIETE YACOUBA SARL</t>
  </si>
  <si>
    <t>M062517795116M</t>
  </si>
  <si>
    <t>MINE/COM GEN/PRESTA SCES/BTP/HOTELLERIE/FORET</t>
  </si>
  <si>
    <t>406415</t>
  </si>
  <si>
    <t>SOCIETE YAN HUA YING SARL</t>
  </si>
  <si>
    <t>TIGRE LION</t>
  </si>
  <si>
    <t>M062416813165U</t>
  </si>
  <si>
    <t>DERRIÈRE PHARMACIE L'ALLIANCE BP 4469</t>
  </si>
  <si>
    <t>406416</t>
  </si>
  <si>
    <t>SOCIETE YAN LI JIN SARL</t>
  </si>
  <si>
    <t>YAN LI JIN</t>
  </si>
  <si>
    <t>M032517640485C</t>
  </si>
  <si>
    <t>406417</t>
  </si>
  <si>
    <t>SOCIETE YANNICK BUSINESS CENTER SARL</t>
  </si>
  <si>
    <t>M072416973714N</t>
  </si>
  <si>
    <t>MALANGUEW</t>
  </si>
  <si>
    <t>406418</t>
  </si>
  <si>
    <t>SOCIETE YAOUBA HAMDJA TRADING AND SERVICES SARL</t>
  </si>
  <si>
    <t>M082316023639N</t>
  </si>
  <si>
    <t>406419</t>
  </si>
  <si>
    <t>SOCIETE YASSINE SARL</t>
  </si>
  <si>
    <t>M072217500443N</t>
  </si>
  <si>
    <t>TRANSPORT TRANSIT ET LOGISTIQUE ; COMMERCE GENERAL ; PRESTATION DE SERVICES</t>
  </si>
  <si>
    <t>IMMEUBLE FINAL, FACE ANCIEN CAMI</t>
  </si>
  <si>
    <t>406420</t>
  </si>
  <si>
    <t>SOCIETE YATOGUE DE TRANSIT &amp; TRANSPORT SARL</t>
  </si>
  <si>
    <t>SYTTRAS</t>
  </si>
  <si>
    <t>M082416978359N</t>
  </si>
  <si>
    <t>B.P. 6779 DOUALA</t>
  </si>
  <si>
    <t>406421</t>
  </si>
  <si>
    <t>SOCIETE YAYA (SARL)</t>
  </si>
  <si>
    <t>YAYA SARL</t>
  </si>
  <si>
    <t>M101712650239C</t>
  </si>
  <si>
    <t>406422</t>
  </si>
  <si>
    <t>SOCIETE YAYA ET COMPAGNIE SARL</t>
  </si>
  <si>
    <t>SOYACO SARL</t>
  </si>
  <si>
    <t>M122217769175K</t>
  </si>
  <si>
    <t>406423</t>
  </si>
  <si>
    <t>SOCIÉTÉ YELLOWS SARL</t>
  </si>
  <si>
    <t>STE Y SARL</t>
  </si>
  <si>
    <t>M072518004088E</t>
  </si>
  <si>
    <t>406424</t>
  </si>
  <si>
    <t>SOCIETE YELMA SARL</t>
  </si>
  <si>
    <t>M032014409623B</t>
  </si>
  <si>
    <t>406425</t>
  </si>
  <si>
    <t>SOCIETE YEMAL MEDICAL SARL</t>
  </si>
  <si>
    <t>M091612605115Y</t>
  </si>
  <si>
    <t>VENTE MATERIELS &amp; CONSOMMABLES MEDICAUX</t>
  </si>
  <si>
    <t>406426</t>
  </si>
  <si>
    <t>SOCIETE YEMBE COMMUNICATION LTD</t>
  </si>
  <si>
    <t>M101817138563J</t>
  </si>
  <si>
    <t>VENTE DE CREDIT MOBILE</t>
  </si>
  <si>
    <t>EN FACE HOTEL DE POLICE</t>
  </si>
  <si>
    <t>406427</t>
  </si>
  <si>
    <t>AGENCE DE BUEA</t>
  </si>
  <si>
    <t>M101717584629Z</t>
  </si>
  <si>
    <t>406428</t>
  </si>
  <si>
    <t>SOCIETE YERIMA ET FILS SARL</t>
  </si>
  <si>
    <t>STE YERIMA ET FILS SARL</t>
  </si>
  <si>
    <t>M092518046405X</t>
  </si>
  <si>
    <t>406429</t>
  </si>
  <si>
    <t>SOCIETE YERO 237 SARL</t>
  </si>
  <si>
    <t>M102116604383F</t>
  </si>
  <si>
    <t>406430</t>
  </si>
  <si>
    <t>SOCIETE YESOD AFRICA MANAGEMENT &amp; CONSULTING SARL</t>
  </si>
  <si>
    <t>SOCIETE YESOD AFRICA SARL</t>
  </si>
  <si>
    <t>M062417172318E</t>
  </si>
  <si>
    <t>AUTRES SERVICES PERSONNELS N.C.A - S960004</t>
  </si>
  <si>
    <t>BP 8743 DOUALA</t>
  </si>
  <si>
    <t>406431</t>
  </si>
  <si>
    <t>SOCIÉTÉ YETTORE SARL</t>
  </si>
  <si>
    <t>M052517772555K</t>
  </si>
  <si>
    <t>406432</t>
  </si>
  <si>
    <t>SOCIÉTÉ YI HUA SARL</t>
  </si>
  <si>
    <t>Y H SARL</t>
  </si>
  <si>
    <t>M062416877119C</t>
  </si>
  <si>
    <t>406433</t>
  </si>
  <si>
    <t>SOCIETE YIMMILINE CAMEROUN SARL</t>
  </si>
  <si>
    <t>M062217513844L</t>
  </si>
  <si>
    <t>406434</t>
  </si>
  <si>
    <t>SOCIETE YK SARL</t>
  </si>
  <si>
    <t>M072318478765B</t>
  </si>
  <si>
    <t>VENTE FRIPERIE - PRESTATION DE SERVICES - NEGOCE -BTP- HOTOLERIE - IMPORT/ EXPORT</t>
  </si>
  <si>
    <t>406435</t>
  </si>
  <si>
    <t>SOCIETE YKARE SARL</t>
  </si>
  <si>
    <t>STE .YKARE SARL</t>
  </si>
  <si>
    <t>M051612528343G</t>
  </si>
  <si>
    <t>406436</t>
  </si>
  <si>
    <t>SOCIETE YOBO SARL</t>
  </si>
  <si>
    <t>M011712601458K</t>
  </si>
  <si>
    <t>406437</t>
  </si>
  <si>
    <t>SOCIETE YOKA SARL</t>
  </si>
  <si>
    <t>M022416580290S</t>
  </si>
  <si>
    <t>PRODUCTION ET VENTE</t>
  </si>
  <si>
    <t>406438</t>
  </si>
  <si>
    <t>SOCIETE YOKTAS ENTERPRISES SARL</t>
  </si>
  <si>
    <t>M121612587507J</t>
  </si>
  <si>
    <t>406439</t>
  </si>
  <si>
    <t>SOCIETE YORADE SARL</t>
  </si>
  <si>
    <t>M022416471756Q</t>
  </si>
  <si>
    <t>406440</t>
  </si>
  <si>
    <t>SOCIETE YOTA SARL</t>
  </si>
  <si>
    <t>M032416617936R</t>
  </si>
  <si>
    <t>PRESTATIONS DE SERVICES, REPRESENTATION, VENTE DES ACCESSOIRES...</t>
  </si>
  <si>
    <t>406441</t>
  </si>
  <si>
    <t>SOCIÉTÉ YOU &amp; MOU SARL</t>
  </si>
  <si>
    <t>YOU &amp; MOU</t>
  </si>
  <si>
    <t>M122316332898D</t>
  </si>
  <si>
    <t>DERRIÈRE LA BICEC</t>
  </si>
  <si>
    <t>406442</t>
  </si>
  <si>
    <t>SOCIETE YOU &amp; YOU LOGISTIC SARL</t>
  </si>
  <si>
    <t>SOCIETE Y &amp; Y LOGISTIC SARL</t>
  </si>
  <si>
    <t>M081712639392W</t>
  </si>
  <si>
    <t>406443</t>
  </si>
  <si>
    <t>SOCIETE YOUASSI BUSINESS SARL</t>
  </si>
  <si>
    <t>YB SARL</t>
  </si>
  <si>
    <t>M092518033709K</t>
  </si>
  <si>
    <t>406444</t>
  </si>
  <si>
    <t>SOCIETE YOUMS SERVICES</t>
  </si>
  <si>
    <t>SYS SARL</t>
  </si>
  <si>
    <t>M072417355512Y</t>
  </si>
  <si>
    <t>406445</t>
  </si>
  <si>
    <t>SOCIÉTÉ YOUSS ET FRÈRE SARL</t>
  </si>
  <si>
    <t>M061812709437T</t>
  </si>
  <si>
    <t>406446</t>
  </si>
  <si>
    <t>SOCIETE YOUSSOUFA ALHADJI ISSA</t>
  </si>
  <si>
    <t>Y.A.I SARL</t>
  </si>
  <si>
    <t>M012517493848Y</t>
  </si>
  <si>
    <t>AGROALIMENTAIRE,IMPORT-EXPORT,PRESTATION SVCES</t>
  </si>
  <si>
    <t>DOUALA MONKAM</t>
  </si>
  <si>
    <t>406447</t>
  </si>
  <si>
    <t>Société youyou business sarl</t>
  </si>
  <si>
    <t>Y.b sarl</t>
  </si>
  <si>
    <t>M052517743384P</t>
  </si>
  <si>
    <t>406448</t>
  </si>
  <si>
    <t>SOCIÉTÉ YUCAM SARL</t>
  </si>
  <si>
    <t>YUCAM SARL</t>
  </si>
  <si>
    <t>M042217298943F</t>
  </si>
  <si>
    <t>ENTRE JAMOT</t>
  </si>
  <si>
    <t>406449</t>
  </si>
  <si>
    <t>SOCIETE Z MALOUDAH SARL</t>
  </si>
  <si>
    <t>M121914345303C</t>
  </si>
  <si>
    <t>BLOC L 69 - DERRIERE ECOLE SIRA</t>
  </si>
  <si>
    <t>406450</t>
  </si>
  <si>
    <t>SOCIETE Z. DRILLING &amp; ENGINEERING LTD</t>
  </si>
  <si>
    <t>M032014411154P</t>
  </si>
  <si>
    <t>406451</t>
  </si>
  <si>
    <t>SOCIÉTÉ Z.K.C MOTORS</t>
  </si>
  <si>
    <t>M061914234773E</t>
  </si>
  <si>
    <t>AVANT CAMP OIGNONS DJELENG</t>
  </si>
  <si>
    <t>406452</t>
  </si>
  <si>
    <t>SOCIETE ZAD SARL</t>
  </si>
  <si>
    <t>M022317905745S</t>
  </si>
  <si>
    <t>406453</t>
  </si>
  <si>
    <t>SOCIETE ZAHMILA BUSINESS SARL</t>
  </si>
  <si>
    <t>ZAHMILA BUSINESS SARL</t>
  </si>
  <si>
    <t>M072517895336B</t>
  </si>
  <si>
    <t>406454</t>
  </si>
  <si>
    <t>SOCIETE ZAMAS INTERNATIONAL SARL</t>
  </si>
  <si>
    <t>M101712648674P</t>
  </si>
  <si>
    <t>A COTE HOTEL SAFANA</t>
  </si>
  <si>
    <t>406455</t>
  </si>
  <si>
    <t>SOCIETE ZAM-ZAM CONTRUCTION SARL</t>
  </si>
  <si>
    <t>M052416722527F</t>
  </si>
  <si>
    <t>406456</t>
  </si>
  <si>
    <t>SOCIETE ZAM-ZAM SARL</t>
  </si>
  <si>
    <t>M112116712226N</t>
  </si>
  <si>
    <t>RECHERCHE ET EXPLOITATION MINIERE</t>
  </si>
  <si>
    <t>FACE GROUPE GALERIE</t>
  </si>
  <si>
    <t>406457</t>
  </si>
  <si>
    <t>SOCIETE ZAPATERO SARL</t>
  </si>
  <si>
    <t>M082416992299Y</t>
  </si>
  <si>
    <t>406458</t>
  </si>
  <si>
    <t>SOCIETE ZAURY'S SARL</t>
  </si>
  <si>
    <t>M052318272663G</t>
  </si>
  <si>
    <t>DISTRIBUTION ET PRODUCTION DE PRODUITS PHARMACEUTIQUES</t>
  </si>
  <si>
    <t>406459</t>
  </si>
  <si>
    <t>SOCIÉTÉ ZEED GROUP SARL</t>
  </si>
  <si>
    <t>S.Z.G SARL</t>
  </si>
  <si>
    <t>M062517789639C</t>
  </si>
  <si>
    <t>COMMERCE GÉNÉRAL, AGRICULTURE ET ÉLEVAGE, BTP, IMPORT-EXPORT, PRESTATIONS DE SERVICES, EXPLOITATION MINIÈRE ET FORESTIÈRE, HÉBERGEMENT...</t>
  </si>
  <si>
    <t>406460</t>
  </si>
  <si>
    <t>SOCIETE ZEGHOST SARL</t>
  </si>
  <si>
    <t>M051712628067U</t>
  </si>
  <si>
    <t>406461</t>
  </si>
  <si>
    <t>SOCIÉTÉ ZENITH MULTI TECHCOM SARL</t>
  </si>
  <si>
    <t>ZENITH MULTI TECHCOM</t>
  </si>
  <si>
    <t>M022416413551E</t>
  </si>
  <si>
    <t>FABRICATION DE SAVONS, DÉTERGENTS ET PRODUITS D'ENTRETIEN</t>
  </si>
  <si>
    <t>406462</t>
  </si>
  <si>
    <t>SOCIETE ZENITH SARL PLUS</t>
  </si>
  <si>
    <t>ZEPLUS</t>
  </si>
  <si>
    <t>M061917773153W</t>
  </si>
  <si>
    <t>Commerce Générale, Import/Export, Prestations de services</t>
  </si>
  <si>
    <t>406463</t>
  </si>
  <si>
    <t>SOCIETE ZEPHARMA SARL</t>
  </si>
  <si>
    <t>M082014941020J</t>
  </si>
  <si>
    <t>406464</t>
  </si>
  <si>
    <t>SOCIETE ZEPHYR CONTRACTORS</t>
  </si>
  <si>
    <t>M062217370514Z</t>
  </si>
  <si>
    <t>406465</t>
  </si>
  <si>
    <t>SOCIETE ZEPOL</t>
  </si>
  <si>
    <t>M078800001141H</t>
  </si>
  <si>
    <t>406466</t>
  </si>
  <si>
    <t>SOCIETE ZEUS &amp; FILS SARL</t>
  </si>
  <si>
    <t>M012217040168P</t>
  </si>
  <si>
    <t>406467</t>
  </si>
  <si>
    <t>SOCIETE ZHANBUI SARL</t>
  </si>
  <si>
    <t>SZS</t>
  </si>
  <si>
    <t>M022517639456N</t>
  </si>
  <si>
    <t>NÉGOCE COMMERCE GÉNÉRAL IMPORT EXPORT PRESTATION DE SERVICES</t>
  </si>
  <si>
    <t>406468</t>
  </si>
  <si>
    <t>SOCIETE ZHENSHUN SARL</t>
  </si>
  <si>
    <t>M052517800170D</t>
  </si>
  <si>
    <t>406469</t>
  </si>
  <si>
    <t>SOCIETE ZIEFFEU SARL</t>
  </si>
  <si>
    <t>ZIEFFEU SARL</t>
  </si>
  <si>
    <t>M042217297559Z</t>
  </si>
  <si>
    <t>406470</t>
  </si>
  <si>
    <t>SOCIETE ZOE FOOD AND BREWEIES</t>
  </si>
  <si>
    <t>M022517626778D</t>
  </si>
  <si>
    <t>PRESTATION DE SERVICES - COMMERCIALISATION AGROALIMENTAIRE</t>
  </si>
  <si>
    <t>406471</t>
  </si>
  <si>
    <t>SOCIETE ZOE FOOD AND BREWERIES</t>
  </si>
  <si>
    <t>M022517626786D</t>
  </si>
  <si>
    <t>406472</t>
  </si>
  <si>
    <t>M022517612290Z</t>
  </si>
  <si>
    <t>PRESTATION DE SERVICES &amp; COMMERCIALISATION AGROLIMENTAIRE</t>
  </si>
  <si>
    <t>406473</t>
  </si>
  <si>
    <t>SOCIETE ZOE POINT SERVICES SARL</t>
  </si>
  <si>
    <t>SOCIETE ZOE POINT SERVICES SRAL</t>
  </si>
  <si>
    <t>M031712616756Z</t>
  </si>
  <si>
    <t>406474</t>
  </si>
  <si>
    <t>SOCIETE ZOMA SARL</t>
  </si>
  <si>
    <t>M101612574765B</t>
  </si>
  <si>
    <t>406475</t>
  </si>
  <si>
    <t>SOCIETE ZONE ECONOMIQUE EXCLUSIVE COMMERCIAL SARL</t>
  </si>
  <si>
    <t>ZEECOM SARL</t>
  </si>
  <si>
    <t>M022416448959R</t>
  </si>
  <si>
    <t>406476</t>
  </si>
  <si>
    <t>SOCIETE ZOULIA SARL</t>
  </si>
  <si>
    <t>M092518020768Y</t>
  </si>
  <si>
    <t>406477</t>
  </si>
  <si>
    <t>SOCIETE ZTF SARL</t>
  </si>
  <si>
    <t>ZTF SARL</t>
  </si>
  <si>
    <t>M042416661119M</t>
  </si>
  <si>
    <t>406478</t>
  </si>
  <si>
    <t>SOCIETE ZZM SARL</t>
  </si>
  <si>
    <t>M062318347691G</t>
  </si>
  <si>
    <t>406479</t>
  </si>
  <si>
    <t>SOCIÉTÉ.BOUMFIAG SARL</t>
  </si>
  <si>
    <t>M042416659475T</t>
  </si>
  <si>
    <t>406480</t>
  </si>
  <si>
    <t>SOCIETE.CAM.EXPL.MINIERE.</t>
  </si>
  <si>
    <t>M121000035254U</t>
  </si>
  <si>
    <t>406481</t>
  </si>
  <si>
    <t>SOCIETE.INTERNATIONAL. DE COMMERCE ET DE DISTRIBUTION SARL.</t>
  </si>
  <si>
    <t>SICODIC.SARL</t>
  </si>
  <si>
    <t>M082316029425Q</t>
  </si>
  <si>
    <t>TRANSPORT-TRANSIT-COMMERCE GENERALE -PERSTATIONS DIVERSES</t>
  </si>
  <si>
    <t>406482</t>
  </si>
  <si>
    <t>SOCIETE@-PAT-ELECTRIC &amp; CIE</t>
  </si>
  <si>
    <t>PAT ELECTRIC &amp; CIE</t>
  </si>
  <si>
    <t>M032517733673T</t>
  </si>
  <si>
    <t>406483</t>
  </si>
  <si>
    <t>SOCIETECOOPERATIVE SIMLPLIFIEE DES PRODUCTEURS DE COTON DE MANDAKA</t>
  </si>
  <si>
    <t>SCOOPS KWTALE</t>
  </si>
  <si>
    <t>M122017062300Y</t>
  </si>
  <si>
    <t>MANDAKO</t>
  </si>
  <si>
    <t>406484</t>
  </si>
  <si>
    <t>SOCIÉTEE COOPÉRATIVE LDAKAMVA DE KAMPALA</t>
  </si>
  <si>
    <t>M051416872528D</t>
  </si>
  <si>
    <t>CULTURE des CÉRÉALES</t>
  </si>
  <si>
    <t>406485</t>
  </si>
  <si>
    <t>SOCIÉTÉS MAFONGANG GROUP SARL</t>
  </si>
  <si>
    <t>M032417984016Z</t>
  </si>
  <si>
    <t>406486</t>
  </si>
  <si>
    <t>SOCIÉTÉS MAKAMTO &amp; FILS TECHNOLOGIES-BTP ET SERVICES</t>
  </si>
  <si>
    <t>STÉ M.K.T &amp; FILS SARL</t>
  </si>
  <si>
    <t>M012517533773D</t>
  </si>
  <si>
    <t>PRESTATIONS DE SERVICES - IMPORT-EXPORT - BTP - COMMERCES GENERAL, REALISATION DES OUVRGES PUBUCS ET PRIEES, LE MANAGEMENT DE LA CONSTRUCTION (MARISE D'ŒUVRE ET MAIRISE D'OUVRAGE), LES INSTALLTIONS ET</t>
  </si>
  <si>
    <t>406487</t>
  </si>
  <si>
    <t>SOCIÉTÉS OASIS</t>
  </si>
  <si>
    <t>M022517606697D</t>
  </si>
  <si>
    <t>HÔTELS MON VOISIN</t>
  </si>
  <si>
    <t>406488</t>
  </si>
  <si>
    <t>SOCIÉTÉS POLYTECHNIQUES D'AFRIQUE SARL</t>
  </si>
  <si>
    <t>M092015112620N</t>
  </si>
  <si>
    <t>406489</t>
  </si>
  <si>
    <t>SOCIÉTÉS SAF MEUBLE SARL</t>
  </si>
  <si>
    <t>SAF MEUBLE SARL</t>
  </si>
  <si>
    <t>M122417473511B</t>
  </si>
  <si>
    <t>406490</t>
  </si>
  <si>
    <t>SOCIÉTÉS YANGLEI SARL</t>
  </si>
  <si>
    <t>M052416809398C</t>
  </si>
  <si>
    <t>406491</t>
  </si>
  <si>
    <t>SOCIETY &amp; EDUCATION TECHNOLOGIES SARL</t>
  </si>
  <si>
    <t>M061912785984H</t>
  </si>
  <si>
    <t>406492</t>
  </si>
  <si>
    <t>SOCIETY FOR INITIATIVE RURAL DEV.</t>
  </si>
  <si>
    <t>S.I.R.D.E.P</t>
  </si>
  <si>
    <t>M019300019032W</t>
  </si>
  <si>
    <t>406493</t>
  </si>
  <si>
    <t>SOCIETY FOR WOMEN AND AIDS IN AFRICA-CAMEROUN</t>
  </si>
  <si>
    <t>STE SWAA-C</t>
  </si>
  <si>
    <t>M039100014600W</t>
  </si>
  <si>
    <t>406494</t>
  </si>
  <si>
    <t>SOCILADRA</t>
  </si>
  <si>
    <t>M120200017343D</t>
  </si>
  <si>
    <t>DEFENSE DES DROITS D'AUTEURS</t>
  </si>
  <si>
    <t>406495</t>
  </si>
  <si>
    <t>SOCIOLOGOS CONSULTING GROUP SARL</t>
  </si>
  <si>
    <t>S.C.GROUP SARL</t>
  </si>
  <si>
    <t>M031812692761Y</t>
  </si>
  <si>
    <t>406496</t>
  </si>
  <si>
    <t>SOCIP CAMEROUN SA</t>
  </si>
  <si>
    <t>SOCIP CAM</t>
  </si>
  <si>
    <t>M020500018565W</t>
  </si>
  <si>
    <t>COMMERCE GENERAL + TRANSPORT</t>
  </si>
  <si>
    <t>406497</t>
  </si>
  <si>
    <t>SOCIPEC SARL</t>
  </si>
  <si>
    <t>M070000010315U</t>
  </si>
  <si>
    <t>FABRICATION PEINTURE &amp; PDUITS COSMETIQ.</t>
  </si>
  <si>
    <t>406498</t>
  </si>
  <si>
    <t>SOCITE ZOURIA BAH SARL</t>
  </si>
  <si>
    <t>SZBS</t>
  </si>
  <si>
    <t>M042517696534W</t>
  </si>
  <si>
    <t>406499</t>
  </si>
  <si>
    <t>SOCIVIM</t>
  </si>
  <si>
    <t>M052116195385H</t>
  </si>
  <si>
    <t>IMMOBILIÈRS</t>
  </si>
  <si>
    <t>406500</t>
  </si>
  <si>
    <t>SOCK BEKOMEN</t>
  </si>
  <si>
    <t>CÉDRIC CRÉPIN</t>
  </si>
  <si>
    <t>P040218028893N</t>
  </si>
  <si>
    <t>406501</t>
  </si>
  <si>
    <t>SOCKBOU TCHINDA</t>
  </si>
  <si>
    <t>P076700579414F</t>
  </si>
  <si>
    <t>NGAOUNDERE/GRAND MARCHE</t>
  </si>
  <si>
    <t>406502</t>
  </si>
  <si>
    <t>SOCKENG</t>
  </si>
  <si>
    <t>P037218176231D</t>
  </si>
  <si>
    <t>406503</t>
  </si>
  <si>
    <t>ADENIS BERTRAND</t>
  </si>
  <si>
    <t>P107317877222H</t>
  </si>
  <si>
    <t>406504</t>
  </si>
  <si>
    <t>P127417500836A</t>
  </si>
  <si>
    <t>406505</t>
  </si>
  <si>
    <t>P078517695704F</t>
  </si>
  <si>
    <t>406506</t>
  </si>
  <si>
    <t>P068617398758H</t>
  </si>
  <si>
    <t>406507</t>
  </si>
  <si>
    <t>STEFANEL</t>
  </si>
  <si>
    <t>P088918551959Q</t>
  </si>
  <si>
    <t>406508</t>
  </si>
  <si>
    <t>SOCKENG ACHILLE</t>
  </si>
  <si>
    <t>P038718589839H</t>
  </si>
  <si>
    <t>406509</t>
  </si>
  <si>
    <t>SOCKENG ACHILLE BERLIN</t>
  </si>
  <si>
    <t>P038712526519G</t>
  </si>
  <si>
    <t>406510</t>
  </si>
  <si>
    <t>SOCKENG FEUJIO</t>
  </si>
  <si>
    <t>P028316431184E</t>
  </si>
  <si>
    <t>406511</t>
  </si>
  <si>
    <t>P028317906299E</t>
  </si>
  <si>
    <t>406512</t>
  </si>
  <si>
    <t>SOCKENG GOUANDJO</t>
  </si>
  <si>
    <t>P069818485955K</t>
  </si>
  <si>
    <t>406513</t>
  </si>
  <si>
    <t>SOCKENG KENNE</t>
  </si>
  <si>
    <t>P019217618836C</t>
  </si>
  <si>
    <t>406514</t>
  </si>
  <si>
    <t>SOCKENG TIOKENG</t>
  </si>
  <si>
    <t>P088712442081A</t>
  </si>
  <si>
    <t>FACE RURAL INVESTMENT CREDIT</t>
  </si>
  <si>
    <t>406515</t>
  </si>
  <si>
    <t>SOCKLONG</t>
  </si>
  <si>
    <t>P038018585968A</t>
  </si>
  <si>
    <t>406516</t>
  </si>
  <si>
    <t>ALIDA-FLORE</t>
  </si>
  <si>
    <t>P039016067093H</t>
  </si>
  <si>
    <t>DERRIERE BLOC ADMINISTRATIF</t>
  </si>
  <si>
    <t>406517</t>
  </si>
  <si>
    <t>SOCKMBOUS</t>
  </si>
  <si>
    <t>CLAUDE FRANCK HERV</t>
  </si>
  <si>
    <t>P049218212509Q</t>
  </si>
  <si>
    <t>406518</t>
  </si>
  <si>
    <t>SOCLA</t>
  </si>
  <si>
    <t>BERTHE CHRISTELLE</t>
  </si>
  <si>
    <t>P049017987922W</t>
  </si>
  <si>
    <t>406519</t>
  </si>
  <si>
    <t>SOCLADIS SARL</t>
  </si>
  <si>
    <t>M100817605159B</t>
  </si>
  <si>
    <t>406520</t>
  </si>
  <si>
    <t>SOCLATCHOPA JEANNE BERTILLE</t>
  </si>
  <si>
    <t>ETS STB SERVICES</t>
  </si>
  <si>
    <t>P107712549487G</t>
  </si>
  <si>
    <t>406521</t>
  </si>
  <si>
    <t>SOCLE COLENTIN</t>
  </si>
  <si>
    <t>ETS SOCLE</t>
  </si>
  <si>
    <t>P108915251707T</t>
  </si>
  <si>
    <t>406522</t>
  </si>
  <si>
    <t>SOCMENE</t>
  </si>
  <si>
    <t>EMERENCIEL</t>
  </si>
  <si>
    <t>P118416285905L</t>
  </si>
  <si>
    <t>406523</t>
  </si>
  <si>
    <t>SOCNING</t>
  </si>
  <si>
    <t>P118117303049J</t>
  </si>
  <si>
    <t>MOBILE MONEY TRANSACTION</t>
  </si>
  <si>
    <t>406524</t>
  </si>
  <si>
    <t>SOCOAFCOBO COOP-CA</t>
  </si>
  <si>
    <t>SOCIÉTÉ COOPÉRATIVE AVEC CONSEIL D'ADMINISTRATION AGRICOLE ET DE LA FORÊT COMMUNAUTAIRE DE BODI</t>
  </si>
  <si>
    <t>M092017016998N</t>
  </si>
  <si>
    <t>406525</t>
  </si>
  <si>
    <t>SOCOAPPIS</t>
  </si>
  <si>
    <t>M041312643903K</t>
  </si>
  <si>
    <t>406526</t>
  </si>
  <si>
    <t>SOCODABA</t>
  </si>
  <si>
    <t>M021100037543W</t>
  </si>
  <si>
    <t>DÉVELOPPEMENT AGROPASTORALE</t>
  </si>
  <si>
    <t>QTIER BALEVENG
LIEU DIT A COTE
DE LA COOPÉRATIVE</t>
  </si>
  <si>
    <t>406527</t>
  </si>
  <si>
    <t>SOCODDIS SARL</t>
  </si>
  <si>
    <t>M120900029850W</t>
  </si>
  <si>
    <t>406528</t>
  </si>
  <si>
    <t>SOCODIM</t>
  </si>
  <si>
    <t>M102316147516S</t>
  </si>
  <si>
    <t>DERRIERE A COEUR OUVERT</t>
  </si>
  <si>
    <t>406529</t>
  </si>
  <si>
    <t>SOCODIM SARL</t>
  </si>
  <si>
    <t>M011612487817P</t>
  </si>
  <si>
    <t>406530</t>
  </si>
  <si>
    <t>SOCODIS SARL</t>
  </si>
  <si>
    <t>M042416666808T</t>
  </si>
  <si>
    <t>406531</t>
  </si>
  <si>
    <t>SOCOFEPROTRALEF-COOP-CA</t>
  </si>
  <si>
    <t>M032117596060C</t>
  </si>
  <si>
    <t>406532</t>
  </si>
  <si>
    <t>SOCOGEC BTP SARL</t>
  </si>
  <si>
    <t>M061200041623H</t>
  </si>
  <si>
    <t>406533</t>
  </si>
  <si>
    <t>SOCOGEME SARL</t>
  </si>
  <si>
    <t>M030300017277C</t>
  </si>
  <si>
    <t>406534</t>
  </si>
  <si>
    <t>SOCOGEN SARL</t>
  </si>
  <si>
    <t>M021200040697Y</t>
  </si>
  <si>
    <t>406535</t>
  </si>
  <si>
    <t>SOCOGEP-CAM</t>
  </si>
  <si>
    <t>M062416862073F</t>
  </si>
  <si>
    <t>SKT CATHÉDRALE</t>
  </si>
  <si>
    <t>406536</t>
  </si>
  <si>
    <t>SOCOLIS NESCO</t>
  </si>
  <si>
    <t>NESCO</t>
  </si>
  <si>
    <t>M060000010957A</t>
  </si>
  <si>
    <t>IMM CARRE D'OR/RUE SOPPO PRISO</t>
  </si>
  <si>
    <t>406537</t>
  </si>
  <si>
    <t>SOCOM ENTREPRISES SARL</t>
  </si>
  <si>
    <t>M032517693889J</t>
  </si>
  <si>
    <t>406538</t>
  </si>
  <si>
    <t>SOCOMAC SARL</t>
  </si>
  <si>
    <t>M120900029848C</t>
  </si>
  <si>
    <t>406539</t>
  </si>
  <si>
    <t>SOCOMAG SARL</t>
  </si>
  <si>
    <t>M011216498868B</t>
  </si>
  <si>
    <t>406540</t>
  </si>
  <si>
    <t>M072014654414F</t>
  </si>
  <si>
    <t>OPP ENTRANCE OF MAIN MARKET</t>
  </si>
  <si>
    <t>406541</t>
  </si>
  <si>
    <t>SOCOMFI SARL</t>
  </si>
  <si>
    <t>M022217651644Q</t>
  </si>
  <si>
    <t>406542</t>
  </si>
  <si>
    <t>SOCOMOSE SARL</t>
  </si>
  <si>
    <t>( 2 S )</t>
  </si>
  <si>
    <t>M112417234845B</t>
  </si>
  <si>
    <t>406543</t>
  </si>
  <si>
    <t>SOCOMUDES SARL</t>
  </si>
  <si>
    <t>M120800027409N</t>
  </si>
  <si>
    <t>406544</t>
  </si>
  <si>
    <t>SOCONI SARL</t>
  </si>
  <si>
    <t>M021400049261B</t>
  </si>
  <si>
    <t>IDEAL PALACE</t>
  </si>
  <si>
    <t>406545</t>
  </si>
  <si>
    <t>SOCOOP AGREMOC</t>
  </si>
  <si>
    <t>M061212332003B</t>
  </si>
  <si>
    <t>406546</t>
  </si>
  <si>
    <t>SOCOOP B.L.C.O</t>
  </si>
  <si>
    <t>SOCOOP B'LCO</t>
  </si>
  <si>
    <t>M051412146859K</t>
  </si>
  <si>
    <t>406547</t>
  </si>
  <si>
    <t>SOCOOP TRANSCAM VOYAGES COOP-CA</t>
  </si>
  <si>
    <t>M081816444546T</t>
  </si>
  <si>
    <t>TRANSPORT URBAIN ET INTER URBAIN</t>
  </si>
  <si>
    <t>406548</t>
  </si>
  <si>
    <t>SOCOOPACAM</t>
  </si>
  <si>
    <t>"SOCOOPACAM"</t>
  </si>
  <si>
    <t>M051412149943C</t>
  </si>
  <si>
    <t>406549</t>
  </si>
  <si>
    <t>SOCOOPACC COOP-CA</t>
  </si>
  <si>
    <t>M051916585341Y</t>
  </si>
  <si>
    <t>406550</t>
  </si>
  <si>
    <t>SOCOOPAECAM COOP-CA</t>
  </si>
  <si>
    <t>M071713956805E</t>
  </si>
  <si>
    <t>406551</t>
  </si>
  <si>
    <t>SOCOOPAMED COOP-CA</t>
  </si>
  <si>
    <t>"SOCOOP COOP-CA"</t>
  </si>
  <si>
    <t>M071712641054W</t>
  </si>
  <si>
    <t>406552</t>
  </si>
  <si>
    <t>SOCOOPECBAT</t>
  </si>
  <si>
    <t>M128800027605T</t>
  </si>
  <si>
    <t>QTIER BATSINGLA 
BAFOU SUD LIEU DIT
 MARCHE</t>
  </si>
  <si>
    <t>406553</t>
  </si>
  <si>
    <t>SOCOOPEL CAM</t>
  </si>
  <si>
    <t>M051412284773F</t>
  </si>
  <si>
    <t>PRODUCT° DISTRIBUT° DES PROD PROVENDERIE</t>
  </si>
  <si>
    <t>406554</t>
  </si>
  <si>
    <t>SOCOOPRACAM COOP - CA</t>
  </si>
  <si>
    <t>M121812733086P</t>
  </si>
  <si>
    <t>406555</t>
  </si>
  <si>
    <t>SOCOOPROCABA</t>
  </si>
  <si>
    <t>M011517532983R</t>
  </si>
  <si>
    <t>406556</t>
  </si>
  <si>
    <t>SOCOOPROMAN-USINE DE TRANSFORMATION DE FARINE DE MANIOC SARL</t>
  </si>
  <si>
    <t>M072217496712E</t>
  </si>
  <si>
    <t>406557</t>
  </si>
  <si>
    <t>SOCOOPTRACOM-COOP/CA</t>
  </si>
  <si>
    <t>M012017666148Y</t>
  </si>
  <si>
    <t>406558</t>
  </si>
  <si>
    <t>M075100000348L</t>
  </si>
  <si>
    <t>406559</t>
  </si>
  <si>
    <t>SOCOPAP SARL</t>
  </si>
  <si>
    <t>M021400048921X</t>
  </si>
  <si>
    <t>406560</t>
  </si>
  <si>
    <t>SOCOPAVAP COOP-CA</t>
  </si>
  <si>
    <t>"SOCOPAVAP"</t>
  </si>
  <si>
    <t>M122116261696C</t>
  </si>
  <si>
    <t>406561</t>
  </si>
  <si>
    <t>SOCOPED COOP-CA</t>
  </si>
  <si>
    <t>M111712668330G</t>
  </si>
  <si>
    <t>406562</t>
  </si>
  <si>
    <t>SOCOPOIVRE-COOP-CA</t>
  </si>
  <si>
    <t>M012518025087T</t>
  </si>
  <si>
    <t>406563</t>
  </si>
  <si>
    <t>SOCOPRASCAM SARL</t>
  </si>
  <si>
    <t>SOCIETE COMMERCIALE DE PRODUITS ALIMENTAIRES ET SERVICES DU CAMEROUN</t>
  </si>
  <si>
    <t>M022517594508R</t>
  </si>
  <si>
    <t>ACHAT VENTE CACAO-COMMERCE GENERAL ET SERVICES</t>
  </si>
  <si>
    <t>406564</t>
  </si>
  <si>
    <t>SOCOPRASCAM SARL.</t>
  </si>
  <si>
    <t>SOCIETE COMMERCIALE DE PRODUITS ALIMENTAIRES ET SERVICES DU CAMEROUN SARL</t>
  </si>
  <si>
    <t>M032517617485D</t>
  </si>
  <si>
    <t>ACHAT, VENTE DE CACAO</t>
  </si>
  <si>
    <t>406565</t>
  </si>
  <si>
    <t>SOCOPRES SARL</t>
  </si>
  <si>
    <t>M021400048920W</t>
  </si>
  <si>
    <t>406566</t>
  </si>
  <si>
    <t>SOCOPRES</t>
  </si>
  <si>
    <t>M042318149606K</t>
  </si>
  <si>
    <t>406567</t>
  </si>
  <si>
    <t>SOCOPROCA COOP/ CA</t>
  </si>
  <si>
    <t>M031112651589W</t>
  </si>
  <si>
    <t>406568</t>
  </si>
  <si>
    <t>SOCOPROCATO (COOP CA)</t>
  </si>
  <si>
    <t>M021316310490K</t>
  </si>
  <si>
    <t>406569</t>
  </si>
  <si>
    <t>SOCOPROD SARL</t>
  </si>
  <si>
    <t>M070000010891M</t>
  </si>
  <si>
    <t>406570</t>
  </si>
  <si>
    <t>SOCOPROPLANDA COOP-CA</t>
  </si>
  <si>
    <t>M062018081919Z</t>
  </si>
  <si>
    <t>406571</t>
  </si>
  <si>
    <t>SOCOREP UNIVERSELS SARL</t>
  </si>
  <si>
    <t>M021712603727Z</t>
  </si>
  <si>
    <t>406572</t>
  </si>
  <si>
    <t>SOCOSEC SARL</t>
  </si>
  <si>
    <t>SO.CO.SE.C SARL</t>
  </si>
  <si>
    <t>M100700024342C</t>
  </si>
  <si>
    <t>406573</t>
  </si>
  <si>
    <t>SOCOSER SARL</t>
  </si>
  <si>
    <t>M031411343447D</t>
  </si>
  <si>
    <t>406574</t>
  </si>
  <si>
    <t>SOCOSIB SARL</t>
  </si>
  <si>
    <t>M032014410877B</t>
  </si>
  <si>
    <t>COMMERCE GENERAL PREST.SERVICES BTP</t>
  </si>
  <si>
    <t>406575</t>
  </si>
  <si>
    <t>SOCOTAL SARL</t>
  </si>
  <si>
    <t>M022416448696P</t>
  </si>
  <si>
    <t>406576</t>
  </si>
  <si>
    <t>SOCOTRABOS SARL</t>
  </si>
  <si>
    <t>M011512265491R</t>
  </si>
  <si>
    <t>406577</t>
  </si>
  <si>
    <t>SOCOTRANSIT SARL</t>
  </si>
  <si>
    <t>M100800026581U</t>
  </si>
  <si>
    <t>406578</t>
  </si>
  <si>
    <t>SOCOTRAT SARL</t>
  </si>
  <si>
    <t>M031300045399R</t>
  </si>
  <si>
    <t>406579</t>
  </si>
  <si>
    <t>SOCOTREL SARL</t>
  </si>
  <si>
    <t>"SOCOTREL"SARL</t>
  </si>
  <si>
    <t>M011612481482A</t>
  </si>
  <si>
    <t>406580</t>
  </si>
  <si>
    <t>SOCOTREN SARL GERANCE STATION SERVICE TOTAL</t>
  </si>
  <si>
    <t>P122015740549U</t>
  </si>
  <si>
    <t>406581</t>
  </si>
  <si>
    <t>SOCOTRU SARL</t>
  </si>
  <si>
    <t>M042217286249J</t>
  </si>
  <si>
    <t>406582</t>
  </si>
  <si>
    <t>SOCOURA SERVICES SARL</t>
  </si>
  <si>
    <t>M072416988715G</t>
  </si>
  <si>
    <t>NEWBELL KM5 FACE CENTRE D'ÉTAT CIVIL</t>
  </si>
  <si>
    <t>406583</t>
  </si>
  <si>
    <t>SOCPA</t>
  </si>
  <si>
    <t>P098516268791W</t>
  </si>
  <si>
    <t>406584</t>
  </si>
  <si>
    <t>SOCPA THOMAS</t>
  </si>
  <si>
    <t>P036418528719G</t>
  </si>
  <si>
    <t>CORDONNERIE/ CLE MINUTE</t>
  </si>
  <si>
    <t>FACE ANCIENNE BOULANGERIE LUAFOR</t>
  </si>
  <si>
    <t>406585</t>
  </si>
  <si>
    <t>SOCRAT SARL</t>
  </si>
  <si>
    <t>M091300047199M</t>
  </si>
  <si>
    <t>406586</t>
  </si>
  <si>
    <t>SOCRATE BILINGUAL COMPREHENSIVE</t>
  </si>
  <si>
    <t>COLLEGE KOMPINA(SBCC)</t>
  </si>
  <si>
    <t>M022217908057R</t>
  </si>
  <si>
    <t>406587</t>
  </si>
  <si>
    <t>SOCRA-TECH SARL</t>
  </si>
  <si>
    <t>M012317859674E</t>
  </si>
  <si>
    <t>406588</t>
  </si>
  <si>
    <t>SOCRATES LAY</t>
  </si>
  <si>
    <t>PRIVATE SCHOOL</t>
  </si>
  <si>
    <t>M031200042789Y</t>
  </si>
  <si>
    <t>406589</t>
  </si>
  <si>
    <t>SOCTIFOP SARL</t>
  </si>
  <si>
    <t>M011512247777C</t>
  </si>
  <si>
    <t>406590</t>
  </si>
  <si>
    <t>Soctio marie</t>
  </si>
  <si>
    <t>Noël</t>
  </si>
  <si>
    <t>P017917755816T</t>
  </si>
  <si>
    <t>406591</t>
  </si>
  <si>
    <t>SOCTIO TANGMO</t>
  </si>
  <si>
    <t>P058812402854G</t>
  </si>
  <si>
    <t>406592</t>
  </si>
  <si>
    <t>P058818300433T</t>
  </si>
  <si>
    <t>406593</t>
  </si>
  <si>
    <t>SOCTIO TEMECHING</t>
  </si>
  <si>
    <t>P088616476890E</t>
  </si>
  <si>
    <t>406594</t>
  </si>
  <si>
    <t>SOCTOUO</t>
  </si>
  <si>
    <t>CALICE FELICITE</t>
  </si>
  <si>
    <t>P028216737916R</t>
  </si>
  <si>
    <t>406595</t>
  </si>
  <si>
    <t>SOCTOUO GAETAN RENAUD</t>
  </si>
  <si>
    <t>P038512565579T</t>
  </si>
  <si>
    <t>MARCHE B CPT 12</t>
  </si>
  <si>
    <t>406596</t>
  </si>
  <si>
    <t>SOCTOUO LONKONG</t>
  </si>
  <si>
    <t>CHARLIE YVES</t>
  </si>
  <si>
    <t>P098112717184C</t>
  </si>
  <si>
    <t>COMMERCE/VENTE APPAREILS SOLAIRE</t>
  </si>
  <si>
    <t>406597</t>
  </si>
  <si>
    <t>SOCTOUO NINLA AGNES</t>
  </si>
  <si>
    <t>P017011706306S</t>
  </si>
  <si>
    <t>406598</t>
  </si>
  <si>
    <t>SOCTOUO PEFOUHO</t>
  </si>
  <si>
    <t>P019214700905E</t>
  </si>
  <si>
    <t>406599</t>
  </si>
  <si>
    <t>SOCTOUO SAMEZA ROLAND</t>
  </si>
  <si>
    <t>P122015967753R</t>
  </si>
  <si>
    <t>406600</t>
  </si>
  <si>
    <t>SOCTRACAO SARL</t>
  </si>
  <si>
    <t>M021512265119W</t>
  </si>
  <si>
    <t>TRANSFORMATION PRODUITS AGRICOLE / COMMERCE GÉNÉRAL</t>
  </si>
  <si>
    <t>406601</t>
  </si>
  <si>
    <t>SOCTSA</t>
  </si>
  <si>
    <t>TÉLIX PERRY</t>
  </si>
  <si>
    <t>P069215990981W</t>
  </si>
  <si>
    <t>406602</t>
  </si>
  <si>
    <t>SODAB CREATIVE SARL</t>
  </si>
  <si>
    <t>M022317905692P</t>
  </si>
  <si>
    <t>406603</t>
  </si>
  <si>
    <t>SODDY CONSULTING</t>
  </si>
  <si>
    <t>M042517760029F</t>
  </si>
  <si>
    <t>406604</t>
  </si>
  <si>
    <t>SODEA</t>
  </si>
  <si>
    <t>P099616601827X</t>
  </si>
  <si>
    <t>406605</t>
  </si>
  <si>
    <t>P017217944667B</t>
  </si>
  <si>
    <t>406606</t>
  </si>
  <si>
    <t>P069116380212K</t>
  </si>
  <si>
    <t>406607</t>
  </si>
  <si>
    <t>P097918432424S</t>
  </si>
  <si>
    <t>406608</t>
  </si>
  <si>
    <t>P066217162487H</t>
  </si>
  <si>
    <t>406609</t>
  </si>
  <si>
    <t>P014900512311Z</t>
  </si>
  <si>
    <t>406610</t>
  </si>
  <si>
    <t>P060417077454C</t>
  </si>
  <si>
    <t>406611</t>
  </si>
  <si>
    <t>P019215969483K</t>
  </si>
  <si>
    <t>406612</t>
  </si>
  <si>
    <t>SODEA BORDO</t>
  </si>
  <si>
    <t>P020318022012F</t>
  </si>
  <si>
    <t>406613</t>
  </si>
  <si>
    <t>SODEA SODEA</t>
  </si>
  <si>
    <t>P058814417410R</t>
  </si>
  <si>
    <t>406614</t>
  </si>
  <si>
    <t>P058818043820E</t>
  </si>
  <si>
    <t>406615</t>
  </si>
  <si>
    <t>SODEA YADJI</t>
  </si>
  <si>
    <t>P119317926373G</t>
  </si>
  <si>
    <t>406616</t>
  </si>
  <si>
    <t>M022217138595P</t>
  </si>
  <si>
    <t>406617</t>
  </si>
  <si>
    <t>SODEF</t>
  </si>
  <si>
    <t>M108217783638P</t>
  </si>
  <si>
    <t>406618</t>
  </si>
  <si>
    <t>SODEF SARL</t>
  </si>
  <si>
    <t>M102116608596U</t>
  </si>
  <si>
    <t>406619</t>
  </si>
  <si>
    <t>M011712585860L</t>
  </si>
  <si>
    <t>406620</t>
  </si>
  <si>
    <t>M051200041154Q</t>
  </si>
  <si>
    <t>406621</t>
  </si>
  <si>
    <t>SODEF SARL..</t>
  </si>
  <si>
    <t>P098417439729M</t>
  </si>
  <si>
    <t>406622</t>
  </si>
  <si>
    <t>SODEJO</t>
  </si>
  <si>
    <t>Albert Barthelemy</t>
  </si>
  <si>
    <t>P017717781291Q</t>
  </si>
  <si>
    <t>406623</t>
  </si>
  <si>
    <t>SODELAP</t>
  </si>
  <si>
    <t>M062116274495U</t>
  </si>
  <si>
    <t>406624</t>
  </si>
  <si>
    <t>SODEM SARL</t>
  </si>
  <si>
    <t>SODEM</t>
  </si>
  <si>
    <t>M099912616401B</t>
  </si>
  <si>
    <t>406625</t>
  </si>
  <si>
    <t>SODEMAT SARL</t>
  </si>
  <si>
    <t>M032217199490S</t>
  </si>
  <si>
    <t>406626</t>
  </si>
  <si>
    <t>SODENGUI LOGISTIC SARL</t>
  </si>
  <si>
    <t>M112316234072L</t>
  </si>
  <si>
    <t>406627</t>
  </si>
  <si>
    <t>SODERBIOC SARL</t>
  </si>
  <si>
    <t>M072318540157D</t>
  </si>
  <si>
    <t>406628</t>
  </si>
  <si>
    <t>M010017585008D</t>
  </si>
  <si>
    <t>406629</t>
  </si>
  <si>
    <t>SODERU SARL</t>
  </si>
  <si>
    <t>M012517523215E</t>
  </si>
  <si>
    <t>406630</t>
  </si>
  <si>
    <t>SODETCAM SARL</t>
  </si>
  <si>
    <t>M012014403233N</t>
  </si>
  <si>
    <t>406631</t>
  </si>
  <si>
    <t>SODETRAN-CAM SA</t>
  </si>
  <si>
    <t>M030800025050G</t>
  </si>
  <si>
    <t>406632</t>
  </si>
  <si>
    <t>SODEVA FILS SARL</t>
  </si>
  <si>
    <t>SODEVA FILS</t>
  </si>
  <si>
    <t>M052416781926D</t>
  </si>
  <si>
    <t>LA FABRICATION DES PRODUITS LAITIERES ET VENTE DES PRODUITS ISSUS DE LA FABRICATION</t>
  </si>
  <si>
    <t>406633</t>
  </si>
  <si>
    <t>SODEYO GUY BORIS</t>
  </si>
  <si>
    <t>P029017664932X</t>
  </si>
  <si>
    <t>KOUOGHOUO</t>
  </si>
  <si>
    <t>406634</t>
  </si>
  <si>
    <t>SODI</t>
  </si>
  <si>
    <t>P089712698874L</t>
  </si>
  <si>
    <t>406635</t>
  </si>
  <si>
    <t>SODIAG CAM SARL</t>
  </si>
  <si>
    <t>M111300048034F</t>
  </si>
  <si>
    <t>406636</t>
  </si>
  <si>
    <t>SODIAL SARL</t>
  </si>
  <si>
    <t>M021712599729S</t>
  </si>
  <si>
    <t>IMPORTATION DISTRIBUTION PRODUITS ALIMENTAIRE</t>
  </si>
  <si>
    <t>406637</t>
  </si>
  <si>
    <t>SODIBE BALLAN</t>
  </si>
  <si>
    <t>P127016270577W</t>
  </si>
  <si>
    <t>406638</t>
  </si>
  <si>
    <t>SODIBO CAM SARL UNIPERSONNELLE</t>
  </si>
  <si>
    <t>M051912772246F</t>
  </si>
  <si>
    <t>406639</t>
  </si>
  <si>
    <t>SODIBONO SARL</t>
  </si>
  <si>
    <t>M030100015674K</t>
  </si>
  <si>
    <t>406640</t>
  </si>
  <si>
    <t>SODIC SARL</t>
  </si>
  <si>
    <t>M062517794002Y</t>
  </si>
  <si>
    <t>ACTIVITES DE SERVICES AUX ENTREPRISES/Représentant de commerce</t>
  </si>
  <si>
    <t>406641</t>
  </si>
  <si>
    <t>SODICI SARL</t>
  </si>
  <si>
    <t>SODICI</t>
  </si>
  <si>
    <t>M022517553882D</t>
  </si>
  <si>
    <t>406642</t>
  </si>
  <si>
    <t>SODICM SARL</t>
  </si>
  <si>
    <t>M111812732561R</t>
  </si>
  <si>
    <t>406643</t>
  </si>
  <si>
    <t>SODIECOG</t>
  </si>
  <si>
    <t>M052417022504N</t>
  </si>
  <si>
    <t>COMMERCE GENERAL, LOGISTIQUE ET TRANSPORT</t>
  </si>
  <si>
    <t>406644</t>
  </si>
  <si>
    <t>SODIMA SARL</t>
  </si>
  <si>
    <t>M022517553237H</t>
  </si>
  <si>
    <t>ACTIVITES HOSPITALIERES - Q860100</t>
  </si>
  <si>
    <t>B.P: 1421 BFM</t>
  </si>
  <si>
    <t>406645</t>
  </si>
  <si>
    <t>SODIMACO SARL</t>
  </si>
  <si>
    <t>M112217762500K</t>
  </si>
  <si>
    <t>406646</t>
  </si>
  <si>
    <t>SODIMEX SARL</t>
  </si>
  <si>
    <t>M042318163156D</t>
  </si>
  <si>
    <t>406647</t>
  </si>
  <si>
    <t>SODIMIEL SARL</t>
  </si>
  <si>
    <t>M022416602684E</t>
  </si>
  <si>
    <t>E COMMERCE, NEGOCE, COMMERCE GÉNÉRAL</t>
  </si>
  <si>
    <t>406648</t>
  </si>
  <si>
    <t>SODINES SARL</t>
  </si>
  <si>
    <t>M070800026457M</t>
  </si>
  <si>
    <t>406649</t>
  </si>
  <si>
    <t>SODIPAC SARL</t>
  </si>
  <si>
    <t>M082316054750R</t>
  </si>
  <si>
    <t>406650</t>
  </si>
  <si>
    <t>M119900001923T</t>
  </si>
  <si>
    <t>406651</t>
  </si>
  <si>
    <t>SODIPE SARL</t>
  </si>
  <si>
    <t>"SODIPE SARL"</t>
  </si>
  <si>
    <t>M031512283649B</t>
  </si>
  <si>
    <t>PRODUCTION ET VENTE DE PROVENDE</t>
  </si>
  <si>
    <t>406652</t>
  </si>
  <si>
    <t>M102417530813M</t>
  </si>
  <si>
    <t>IMPORT/EXPORT, COMMERCE GENERAL, PRESTATIONS DE SERVICES....</t>
  </si>
  <si>
    <t>MBOPPI BLOC 2 BOUTIQUE 242 BIS</t>
  </si>
  <si>
    <t>406653</t>
  </si>
  <si>
    <t>SODIPROD SARL</t>
  </si>
  <si>
    <t>M101512444613P</t>
  </si>
  <si>
    <t>406654</t>
  </si>
  <si>
    <t>SODIPROPAE SARL</t>
  </si>
  <si>
    <t>M102417113344T</t>
  </si>
  <si>
    <t>COMMERCE GENERAL,IMPORT-EXPORT, PRETATION DE SERVICES,VENTE DES PRODUITS D'ELEVAGE ET AGRO-ALIMENTAIRES...</t>
  </si>
  <si>
    <t>MONTCHO - MBOUDA</t>
  </si>
  <si>
    <t>406655</t>
  </si>
  <si>
    <t>SODIPS CAMEROON LIMITED</t>
  </si>
  <si>
    <t>SODIPS CAM</t>
  </si>
  <si>
    <t>M040917493688X</t>
  </si>
  <si>
    <t>406656</t>
  </si>
  <si>
    <t>SODIREC SARL</t>
  </si>
  <si>
    <t>M060600041282Q</t>
  </si>
  <si>
    <t>BP:12675 YAOUNDE</t>
  </si>
  <si>
    <t>406657</t>
  </si>
  <si>
    <t>SODIRECAM SARL</t>
  </si>
  <si>
    <t>M051412103470L</t>
  </si>
  <si>
    <t>406658</t>
  </si>
  <si>
    <t>SODIREPSE SARL</t>
  </si>
  <si>
    <t>M011512246141C</t>
  </si>
  <si>
    <t>406659</t>
  </si>
  <si>
    <t>SODISCO SARL</t>
  </si>
  <si>
    <t>SODISCO</t>
  </si>
  <si>
    <t>M101200043911X</t>
  </si>
  <si>
    <t>406660</t>
  </si>
  <si>
    <t>SODISMI CAMEROUN</t>
  </si>
  <si>
    <t>P122016236642U</t>
  </si>
  <si>
    <t>406661</t>
  </si>
  <si>
    <t>SODISMI-CAM</t>
  </si>
  <si>
    <t>M121917892814L</t>
  </si>
  <si>
    <t>406662</t>
  </si>
  <si>
    <t>SODITRA</t>
  </si>
  <si>
    <t>M022118470780J</t>
  </si>
  <si>
    <t>406663</t>
  </si>
  <si>
    <t>SODJI</t>
  </si>
  <si>
    <t>SANDRA FANELLA</t>
  </si>
  <si>
    <t>P018417707850M</t>
  </si>
  <si>
    <t>GARAGE BONANGANG</t>
  </si>
  <si>
    <t>406664</t>
  </si>
  <si>
    <t>SODJIO</t>
  </si>
  <si>
    <t>ANTOINE THERTURIEN</t>
  </si>
  <si>
    <t>P048712696857U</t>
  </si>
  <si>
    <t>406665</t>
  </si>
  <si>
    <t>SODJIO KEMKENG ALEX</t>
  </si>
  <si>
    <t>P088712497357K</t>
  </si>
  <si>
    <t>406666</t>
  </si>
  <si>
    <t>SODJIO TANONKO</t>
  </si>
  <si>
    <t>P049816590173C</t>
  </si>
  <si>
    <t>406667</t>
  </si>
  <si>
    <t>SODJONZO</t>
  </si>
  <si>
    <t>P029217074689B</t>
  </si>
  <si>
    <t>406668</t>
  </si>
  <si>
    <t>SODJUI</t>
  </si>
  <si>
    <t>CORANTIN MARTIAL</t>
  </si>
  <si>
    <t>P067816582180Z</t>
  </si>
  <si>
    <t>U.I.C</t>
  </si>
  <si>
    <t>406669</t>
  </si>
  <si>
    <t>SODOJO SARL UNIPERSONNELLE</t>
  </si>
  <si>
    <t>SODOJO SARL</t>
  </si>
  <si>
    <t>M012517527386T</t>
  </si>
  <si>
    <t>KOUSSÉRI, QUARTER RESIDENTIEL, TEL: 696222586 / 672823172</t>
  </si>
  <si>
    <t>406670</t>
  </si>
  <si>
    <t>SODOKIN JEANNE</t>
  </si>
  <si>
    <t>P018117449550X</t>
  </si>
  <si>
    <t>406671</t>
  </si>
  <si>
    <t>SODONG MARCIAL BENIOT</t>
  </si>
  <si>
    <t>P028016616157T</t>
  </si>
  <si>
    <t>406672</t>
  </si>
  <si>
    <t>SODRALUX SARL</t>
  </si>
  <si>
    <t>M110900031609M</t>
  </si>
  <si>
    <t>406673</t>
  </si>
  <si>
    <t>P010116258816E</t>
  </si>
  <si>
    <t>406674</t>
  </si>
  <si>
    <t>SODWE</t>
  </si>
  <si>
    <t>MBRAOUGUE (ETS LE BON VETO)</t>
  </si>
  <si>
    <t>P058012634476S</t>
  </si>
  <si>
    <t>VENTE PRODUITS MÉDECINE VETERINAIRE</t>
  </si>
  <si>
    <t>406675</t>
  </si>
  <si>
    <t>SOECHIA</t>
  </si>
  <si>
    <t>P085700151374D</t>
  </si>
  <si>
    <t>406676</t>
  </si>
  <si>
    <t>P085718082630Y</t>
  </si>
  <si>
    <t>406677</t>
  </si>
  <si>
    <t>SOECO-BTP SARL</t>
  </si>
  <si>
    <t>M122417481821B</t>
  </si>
  <si>
    <t>406678</t>
  </si>
  <si>
    <t>SOEFFORTS INVEST</t>
  </si>
  <si>
    <t>M122417516312L</t>
  </si>
  <si>
    <t>406679</t>
  </si>
  <si>
    <t>SOELLE MOUKOMBI SOELLE</t>
  </si>
  <si>
    <t>GOTTFRIED</t>
  </si>
  <si>
    <t>P056816648688Q</t>
  </si>
  <si>
    <t>406680</t>
  </si>
  <si>
    <t>SOETECH SARL</t>
  </si>
  <si>
    <t>M122217764189H</t>
  </si>
  <si>
    <t>ETUDES TECHNIQUES ET  ARCHITECTURALES- MAITRISE D'OUVRAGE- ETUDE SOCIO ECONOMIQUE</t>
  </si>
  <si>
    <t>VERS ECOLE PUBLQUE</t>
  </si>
  <si>
    <t>406681</t>
  </si>
  <si>
    <t>SŒUR DE JÉSUS SERVITEUR AKONOLINGA</t>
  </si>
  <si>
    <t>SOJÉSA</t>
  </si>
  <si>
    <t>M092518042260W</t>
  </si>
  <si>
    <t>406682</t>
  </si>
  <si>
    <t>SŒUR DE LA SAINTE FAMILLE DE SAVIGLIANO</t>
  </si>
  <si>
    <t>SSFS</t>
  </si>
  <si>
    <t>M058117158226M</t>
  </si>
  <si>
    <t>DAMAYO AVIONS ME LAISSE</t>
  </si>
  <si>
    <t>406683</t>
  </si>
  <si>
    <t>SOEUR MISSION CATHOLIQUE D'AKONOLINGA</t>
  </si>
  <si>
    <t>M018018165469Z</t>
  </si>
  <si>
    <t>MISSION D'EVANGELISATION</t>
  </si>
  <si>
    <t>406684</t>
  </si>
  <si>
    <t>SOEUR MISSIONNAIRE DE L'IMMACULÉE</t>
  </si>
  <si>
    <t>M129017219951S</t>
  </si>
  <si>
    <t>406685</t>
  </si>
  <si>
    <t>SŒUR SERVANTE DE MARIE, DE DOUALA' A TOKOMBERE...</t>
  </si>
  <si>
    <t>(SSMD)"TOK"</t>
  </si>
  <si>
    <t>M092316075563K</t>
  </si>
  <si>
    <t>TOKOMBERE CENTRE</t>
  </si>
  <si>
    <t>406686</t>
  </si>
  <si>
    <t>SOEURS BENEDICTINES</t>
  </si>
  <si>
    <t>O.S.B</t>
  </si>
  <si>
    <t>M086816087756T</t>
  </si>
  <si>
    <t>PETITE UNITE DE TRANSFORMATION ET AGRICULTURE</t>
  </si>
  <si>
    <t>406687</t>
  </si>
  <si>
    <t>SOEURS CARMELITES</t>
  </si>
  <si>
    <t>P122016556960Z</t>
  </si>
  <si>
    <t>406688</t>
  </si>
  <si>
    <t>SOEURS DE LA SAINTE-FAMILLE DE BORDEAUX</t>
  </si>
  <si>
    <t>M066916734308H</t>
  </si>
  <si>
    <t>406689</t>
  </si>
  <si>
    <t>SOEURS DE MARIE AUXILIATRICE</t>
  </si>
  <si>
    <t>M086812676055S</t>
  </si>
  <si>
    <t>406690</t>
  </si>
  <si>
    <t>SŒURS DE NOTRE DAME DE LA MERCI</t>
  </si>
  <si>
    <t>M081417045542A</t>
  </si>
  <si>
    <t>CHURCH ACTIVITIES</t>
  </si>
  <si>
    <t>406691</t>
  </si>
  <si>
    <t>SŒURS FRANCISCAINES MISSIONNAIRES DE MARIE</t>
  </si>
  <si>
    <t>SFMM</t>
  </si>
  <si>
    <t>M120517656783P</t>
  </si>
  <si>
    <t>406692</t>
  </si>
  <si>
    <t>SOEURS HOPITALIERES SACRE-COEUR JESUS</t>
  </si>
  <si>
    <t>M079500022543Y</t>
  </si>
  <si>
    <t>406693</t>
  </si>
  <si>
    <t>SŒURS MISSIONAIRE DE L'APOSTOLAT CATHOLIQUE - YAOUNDE</t>
  </si>
  <si>
    <t>SŒURS PALLOTTINES</t>
  </si>
  <si>
    <t>M012018534093S</t>
  </si>
  <si>
    <t>CONGRÉGATION RELIGIEUSE CATHOLIQUE</t>
  </si>
  <si>
    <t>MBOG-DOUM</t>
  </si>
  <si>
    <t>406694</t>
  </si>
  <si>
    <t>SOEURS MISSIONNAIRE IDENTES</t>
  </si>
  <si>
    <t>SM IDENTES</t>
  </si>
  <si>
    <t>M039818453082P</t>
  </si>
  <si>
    <t>406695</t>
  </si>
  <si>
    <t>SOEURS MISSIONNAIRES CROISEES DE L'EGLISE</t>
  </si>
  <si>
    <t>M062518530321X</t>
  </si>
  <si>
    <t>406696</t>
  </si>
  <si>
    <t>M086817606740K</t>
  </si>
  <si>
    <t>DJUNKANG</t>
  </si>
  <si>
    <t>406697</t>
  </si>
  <si>
    <t>SŒURS MISSIONNAIRES DU COEUR IMMACULE</t>
  </si>
  <si>
    <t>DE MARIE</t>
  </si>
  <si>
    <t>M086817012736G</t>
  </si>
  <si>
    <t>670412083</t>
  </si>
  <si>
    <t>406698</t>
  </si>
  <si>
    <t>SOEURS PASS NOTRI SEIG J.C6</t>
  </si>
  <si>
    <t>M108617536969U</t>
  </si>
  <si>
    <t>406699</t>
  </si>
  <si>
    <t>SOEURS SALESIENNES</t>
  </si>
  <si>
    <t>M100300022576N</t>
  </si>
  <si>
    <t>406700</t>
  </si>
  <si>
    <t>SŒURS SALÉSIENNES MISSIONNAIRES DE MARIE IMMACULÉE</t>
  </si>
  <si>
    <t>SSMMI</t>
  </si>
  <si>
    <t>M111917800370Y</t>
  </si>
  <si>
    <t>406701</t>
  </si>
  <si>
    <t>SŒURS SERVANTES DE MARIE DE DOUALA ANTENNE D'ESÉKA</t>
  </si>
  <si>
    <t>M013615975754H</t>
  </si>
  <si>
    <t>MISSION CATHOLIQUE D'ESÉKA</t>
  </si>
  <si>
    <t>406702</t>
  </si>
  <si>
    <t>SOEURS SERVANTES DE MARIE DE DOUALA COMMUNAUTE DE BATOURI</t>
  </si>
  <si>
    <t>M012116147352Q</t>
  </si>
  <si>
    <t>CSSMD</t>
  </si>
  <si>
    <t>406703</t>
  </si>
  <si>
    <t>SOEURS SERVANTES MARIE</t>
  </si>
  <si>
    <t>M076800010441Z</t>
  </si>
  <si>
    <t>406704</t>
  </si>
  <si>
    <t>SOEURS SERVANTES ST COEUR DE MARIE</t>
  </si>
  <si>
    <t>M076800021539X</t>
  </si>
  <si>
    <t>406705</t>
  </si>
  <si>
    <t>SOEURS URSULINES DE JESUS</t>
  </si>
  <si>
    <t>UDJ</t>
  </si>
  <si>
    <t>M070214661105B</t>
  </si>
  <si>
    <t>FORMATION CHRETIENNE, SOIN DE SANTE,EDUCATION</t>
  </si>
  <si>
    <t>COLLEGE LES BAMBIS</t>
  </si>
  <si>
    <t>406706</t>
  </si>
  <si>
    <t>SOEYO</t>
  </si>
  <si>
    <t>P029018354775N</t>
  </si>
  <si>
    <t>406707</t>
  </si>
  <si>
    <t>SOFA</t>
  </si>
  <si>
    <t>DIEUDONNE AKONGNUI</t>
  </si>
  <si>
    <t>P038817304712E</t>
  </si>
  <si>
    <t>406708</t>
  </si>
  <si>
    <t>SOFACK</t>
  </si>
  <si>
    <t>ESTHER ROSINE</t>
  </si>
  <si>
    <t>P098517656414D</t>
  </si>
  <si>
    <t>406709</t>
  </si>
  <si>
    <t>GHISLAIN NASSER</t>
  </si>
  <si>
    <t>P019717915768K</t>
  </si>
  <si>
    <t>406710</t>
  </si>
  <si>
    <t>P049317080325J</t>
  </si>
  <si>
    <t>406711</t>
  </si>
  <si>
    <t>P066512332569Z</t>
  </si>
  <si>
    <t>406712</t>
  </si>
  <si>
    <t>P036800116886R</t>
  </si>
  <si>
    <t>406713</t>
  </si>
  <si>
    <t>P038518437486D</t>
  </si>
  <si>
    <t>VENTE DES JUS NATURELS</t>
  </si>
  <si>
    <t>406714</t>
  </si>
  <si>
    <t>P085812437130B</t>
  </si>
  <si>
    <t>QTIER TYO VILLE
LIEU DIT MONTÉE
HÔPITAL RÉGIONAL</t>
  </si>
  <si>
    <t>406715</t>
  </si>
  <si>
    <t>SOFACK CHIEUTEU EPSE KAMSEU</t>
  </si>
  <si>
    <t>P098616367137P</t>
  </si>
  <si>
    <t>MONTURE ET VENTE DE LUNETTES</t>
  </si>
  <si>
    <t>406716</t>
  </si>
  <si>
    <t>Sofack ep Ndagang Honorine</t>
  </si>
  <si>
    <t>Ets sofack</t>
  </si>
  <si>
    <t>P066812617661D</t>
  </si>
  <si>
    <t>406717</t>
  </si>
  <si>
    <t>Sofack épouse Temgoua</t>
  </si>
  <si>
    <t>P036718002500X</t>
  </si>
  <si>
    <t>406718</t>
  </si>
  <si>
    <t>SOFACK EPSE NDANGANG</t>
  </si>
  <si>
    <t>P066817918770Z</t>
  </si>
  <si>
    <t>406719</t>
  </si>
  <si>
    <t>SOFACK EPSE SONKENG</t>
  </si>
  <si>
    <t>P126817048053A</t>
  </si>
  <si>
    <t>NKOMETOU EKARBITA</t>
  </si>
  <si>
    <t>406720</t>
  </si>
  <si>
    <t>SOFACK KAMGNANG</t>
  </si>
  <si>
    <t>P099416403082M</t>
  </si>
  <si>
    <t>CPO</t>
  </si>
  <si>
    <t>406721</t>
  </si>
  <si>
    <t>SOFACK MARCELINE</t>
  </si>
  <si>
    <t>P078112627225B</t>
  </si>
  <si>
    <t>406722</t>
  </si>
  <si>
    <t>SOFACK MARCELINE.</t>
  </si>
  <si>
    <t>P078115979018F</t>
  </si>
  <si>
    <t>SODIKO MARCHE TANKO</t>
  </si>
  <si>
    <t>406723</t>
  </si>
  <si>
    <t>SOFACK MARIE CLAIRE</t>
  </si>
  <si>
    <t>P122017066673F</t>
  </si>
  <si>
    <t>406724</t>
  </si>
  <si>
    <t>SOFACK NGUEFAH
BRICE</t>
  </si>
  <si>
    <t>P018917989051X</t>
  </si>
  <si>
    <t>406725</t>
  </si>
  <si>
    <t>SOFACK VEUVE CHEZEM</t>
  </si>
  <si>
    <t>P014416203943G</t>
  </si>
  <si>
    <t>406726</t>
  </si>
  <si>
    <t>SOFACK VICTOR BERTRAND</t>
  </si>
  <si>
    <t>P118518162642C</t>
  </si>
  <si>
    <t>406727</t>
  </si>
  <si>
    <t>SOFAPRAL SARL</t>
  </si>
  <si>
    <t>M101914246183L</t>
  </si>
  <si>
    <t>FACE SOCAVER</t>
  </si>
  <si>
    <t>406728</t>
  </si>
  <si>
    <t>SOFARA</t>
  </si>
  <si>
    <t>P089317030432H</t>
  </si>
  <si>
    <t>406729</t>
  </si>
  <si>
    <t>SOFARA SEKOU</t>
  </si>
  <si>
    <t>( ETS DANAYA )</t>
  </si>
  <si>
    <t>P089318522254B</t>
  </si>
  <si>
    <t>406730</t>
  </si>
  <si>
    <t>SOFARCO DISTRIBUTION SARL</t>
  </si>
  <si>
    <t>M032317998719E</t>
  </si>
  <si>
    <t>ETUDES/RECHERCHE</t>
  </si>
  <si>
    <t>406731</t>
  </si>
  <si>
    <t>SOFARCO SARL</t>
  </si>
  <si>
    <t>P122017308310A</t>
  </si>
  <si>
    <t>406732</t>
  </si>
  <si>
    <t>SOFCOTOL</t>
  </si>
  <si>
    <t>M062318428109N</t>
  </si>
  <si>
    <t>406733</t>
  </si>
  <si>
    <t>SOFELEC SARL</t>
  </si>
  <si>
    <t>M032217176518M</t>
  </si>
  <si>
    <t>QUINCAILLERIE, PRESTATIONNS DE SERVICES, COMMERCE GENERAL, BATIENTS ET TRAVAUX PUBLICS</t>
  </si>
  <si>
    <t>406734</t>
  </si>
  <si>
    <t>SOFEU</t>
  </si>
  <si>
    <t>P097400203607G</t>
  </si>
  <si>
    <t>406735</t>
  </si>
  <si>
    <t>P122017062824F</t>
  </si>
  <si>
    <t>406736</t>
  </si>
  <si>
    <t>FRIDE SOLANGE</t>
  </si>
  <si>
    <t>P088000423547X</t>
  </si>
  <si>
    <t>406737</t>
  </si>
  <si>
    <t>P036817845789S</t>
  </si>
  <si>
    <t>406738</t>
  </si>
  <si>
    <t>P038618601923P</t>
  </si>
  <si>
    <t>406739</t>
  </si>
  <si>
    <t>MARIE-JEANNE</t>
  </si>
  <si>
    <t>P037016027428D</t>
  </si>
  <si>
    <t>406740</t>
  </si>
  <si>
    <t>ROMEO SYMPLICE</t>
  </si>
  <si>
    <t>P088916924911H</t>
  </si>
  <si>
    <t>YASSA BWANG</t>
  </si>
  <si>
    <t>406741</t>
  </si>
  <si>
    <t>SERGE BEAUCLAIR ALAIN</t>
  </si>
  <si>
    <t>P058217594210K</t>
  </si>
  <si>
    <t>406742</t>
  </si>
  <si>
    <t>SIDONIE DORIS</t>
  </si>
  <si>
    <t>P078015985978T</t>
  </si>
  <si>
    <t>406743</t>
  </si>
  <si>
    <t>SOFEU BOGNE</t>
  </si>
  <si>
    <t>P037416600171M</t>
  </si>
  <si>
    <t>406744</t>
  </si>
  <si>
    <t>SOFEU Charles</t>
  </si>
  <si>
    <t>P097617758616T</t>
  </si>
  <si>
    <t>406745</t>
  </si>
  <si>
    <t>SOFEU EPOUSE FEUKOUO</t>
  </si>
  <si>
    <t>P057317603338G</t>
  </si>
  <si>
    <t>406746</t>
  </si>
  <si>
    <t>SOFEU EPSE FOPEUYE</t>
  </si>
  <si>
    <t>CHRISTIANE SOLANGE</t>
  </si>
  <si>
    <t>P018116417532N</t>
  </si>
  <si>
    <t>406747</t>
  </si>
  <si>
    <t>SOFEU EPSE MOMOKYE</t>
  </si>
  <si>
    <t>P107818512685P</t>
  </si>
  <si>
    <t>406748</t>
  </si>
  <si>
    <t>SOFEU FEUGUENG EPSE WAFEU</t>
  </si>
  <si>
    <t>P047816282989C</t>
  </si>
  <si>
    <t>406749</t>
  </si>
  <si>
    <t>P028217208676S</t>
  </si>
  <si>
    <t>406750</t>
  </si>
  <si>
    <t>Sofeu ngatcheussi</t>
  </si>
  <si>
    <t>Arsene</t>
  </si>
  <si>
    <t>P069517879932E</t>
  </si>
  <si>
    <t>406751</t>
  </si>
  <si>
    <t>SOFEU NZUDIE</t>
  </si>
  <si>
    <t>P059518150229Q</t>
  </si>
  <si>
    <t>406752</t>
  </si>
  <si>
    <t>SOFEU OUAMBO</t>
  </si>
  <si>
    <t>P062416843629Q</t>
  </si>
  <si>
    <t>697921329</t>
  </si>
  <si>
    <t>406753</t>
  </si>
  <si>
    <t>SOFEU SIMO</t>
  </si>
  <si>
    <t>P067917781310A</t>
  </si>
  <si>
    <t>406754</t>
  </si>
  <si>
    <t>SOFEU TOGUEM EPSE TSOPMEGIO</t>
  </si>
  <si>
    <t>EUGENIE ISABELLE</t>
  </si>
  <si>
    <t>P126817728742C</t>
  </si>
  <si>
    <t>406755</t>
  </si>
  <si>
    <t>SOFEU WAFFEU</t>
  </si>
  <si>
    <t>P067315109243H</t>
  </si>
  <si>
    <t>406756</t>
  </si>
  <si>
    <t>SOFFACK</t>
  </si>
  <si>
    <t>P037312118080F</t>
  </si>
  <si>
    <t>406757</t>
  </si>
  <si>
    <t>DORICE BELGRADE</t>
  </si>
  <si>
    <t>P037817171181A</t>
  </si>
  <si>
    <t>406758</t>
  </si>
  <si>
    <t>ELIANE AIMEE</t>
  </si>
  <si>
    <t>P088718032809X</t>
  </si>
  <si>
    <t>406759</t>
  </si>
  <si>
    <t>ERIC BERTRAND.</t>
  </si>
  <si>
    <t>P048116033331N</t>
  </si>
  <si>
    <t>406760</t>
  </si>
  <si>
    <t>GASTON SIMPLICE</t>
  </si>
  <si>
    <t>P098616396407U</t>
  </si>
  <si>
    <t>406761</t>
  </si>
  <si>
    <t>HUGUETTE SOLLYTE</t>
  </si>
  <si>
    <t>P018316835569K</t>
  </si>
  <si>
    <t>406762</t>
  </si>
  <si>
    <t>P097100115374M</t>
  </si>
  <si>
    <t>406763</t>
  </si>
  <si>
    <t>P115018082975E</t>
  </si>
  <si>
    <t>406764</t>
  </si>
  <si>
    <t>SOFFACK ANANGE PIERRE</t>
  </si>
  <si>
    <t>" ETS DRAGON SECURITY "</t>
  </si>
  <si>
    <t>P095100296186A</t>
  </si>
  <si>
    <t>406765</t>
  </si>
  <si>
    <t>SOFFACK EPSE TEMGOUA NGUEFACK</t>
  </si>
  <si>
    <t>DUCLAIRE SORELLE</t>
  </si>
  <si>
    <t>P079317818478Y</t>
  </si>
  <si>
    <t>406766</t>
  </si>
  <si>
    <t>SOFFACK FOUELEFACK</t>
  </si>
  <si>
    <t>INGRID LESLIE</t>
  </si>
  <si>
    <t>P089716656440B</t>
  </si>
  <si>
    <t>406767</t>
  </si>
  <si>
    <t>SOFFACK LEKEUMO</t>
  </si>
  <si>
    <t>P067616108804P</t>
  </si>
  <si>
    <t>ROND POINT PETTIT PAYS</t>
  </si>
  <si>
    <t>406768</t>
  </si>
  <si>
    <t>SOFFACK NANFACK</t>
  </si>
  <si>
    <t>CHARLY STIVEN</t>
  </si>
  <si>
    <t>P108818023561C</t>
  </si>
  <si>
    <t>406769</t>
  </si>
  <si>
    <t>CHARLY STIVEN.</t>
  </si>
  <si>
    <t>P108817497343J</t>
  </si>
  <si>
    <t>FOTO ENTRÉ MENOUA AS POUR COLLEGE</t>
  </si>
  <si>
    <t>406770</t>
  </si>
  <si>
    <t>SOFFACK NGOUNE</t>
  </si>
  <si>
    <t>P107412484551E</t>
  </si>
  <si>
    <t>406771</t>
  </si>
  <si>
    <t>SOFFACK NINTEDEM</t>
  </si>
  <si>
    <t>P018117658998E</t>
  </si>
  <si>
    <t>ETOUG-EBE,CENTRE DES HANDICAPES</t>
  </si>
  <si>
    <t>406772</t>
  </si>
  <si>
    <t>SOFFACK SONNA</t>
  </si>
  <si>
    <t>P077612788174A</t>
  </si>
  <si>
    <t>406773</t>
  </si>
  <si>
    <t>SOFFACK SONNOUME MARTIN COLLINS</t>
  </si>
  <si>
    <t>P092518008123U</t>
  </si>
  <si>
    <t>406774</t>
  </si>
  <si>
    <t>SOFFACK WAMBA</t>
  </si>
  <si>
    <t>P018716447677G</t>
  </si>
  <si>
    <t>FACE CLINIQUE DE L'ESPERANCE</t>
  </si>
  <si>
    <t>406775</t>
  </si>
  <si>
    <t>P018716298940F</t>
  </si>
  <si>
    <t>FACECLINIQUE DE L'ESPERANCE</t>
  </si>
  <si>
    <t>406776</t>
  </si>
  <si>
    <t>SOFFACK ZANGUE</t>
  </si>
  <si>
    <t>HUGUETTE TERENCE</t>
  </si>
  <si>
    <t>P079418031299P</t>
  </si>
  <si>
    <t>406777</t>
  </si>
  <si>
    <t>SOFFACK ZEUFACK</t>
  </si>
  <si>
    <t>JEORES GUYCHARD</t>
  </si>
  <si>
    <t>P039918031340U</t>
  </si>
  <si>
    <t>406778</t>
  </si>
  <si>
    <t>SOFFAK</t>
  </si>
  <si>
    <t>P105217362088D</t>
  </si>
  <si>
    <t>406779</t>
  </si>
  <si>
    <t>SOFFEU</t>
  </si>
  <si>
    <t>P028418524611H</t>
  </si>
  <si>
    <t>406780</t>
  </si>
  <si>
    <t>P046612721339N</t>
  </si>
  <si>
    <t>406781</t>
  </si>
  <si>
    <t>FABIOLA LAUREINE</t>
  </si>
  <si>
    <t>P059617496794E</t>
  </si>
  <si>
    <t>406782</t>
  </si>
  <si>
    <t>P088516624133X</t>
  </si>
  <si>
    <t>406783</t>
  </si>
  <si>
    <t>P089817559618E</t>
  </si>
  <si>
    <t>MEUNIERS</t>
  </si>
  <si>
    <t>406784</t>
  </si>
  <si>
    <t>PASCAL SERAPHIN</t>
  </si>
  <si>
    <t>P037816603713K</t>
  </si>
  <si>
    <t>INF OPHTALMOLOGISTE</t>
  </si>
  <si>
    <t>406785</t>
  </si>
  <si>
    <t>SOFFEU ALEXIS</t>
  </si>
  <si>
    <t>ETS ALEX-SHOP</t>
  </si>
  <si>
    <t>P022517589736M</t>
  </si>
  <si>
    <t>406786</t>
  </si>
  <si>
    <t>SOFFEU CELESTIN	SOF</t>
  </si>
  <si>
    <t>SOFFEU CELESTIN</t>
  </si>
  <si>
    <t>P068312589142N</t>
  </si>
  <si>
    <t>406787</t>
  </si>
  <si>
    <t>SOFFEU MADIESSE ELSA</t>
  </si>
  <si>
    <t>P097612569095F</t>
  </si>
  <si>
    <t>406788</t>
  </si>
  <si>
    <t>SOFFEU MICHEL</t>
  </si>
  <si>
    <t>P014812313492T</t>
  </si>
  <si>
    <t>406789</t>
  </si>
  <si>
    <t>SOFFEU MOHKAM AGNES</t>
  </si>
  <si>
    <t>P017912492504P</t>
  </si>
  <si>
    <t>406790</t>
  </si>
  <si>
    <t>SOFFEU NEKAM</t>
  </si>
  <si>
    <t>P079217952710L</t>
  </si>
  <si>
    <t>406791</t>
  </si>
  <si>
    <t>SOFFEU NEMOGNE</t>
  </si>
  <si>
    <t>P037117199680H</t>
  </si>
  <si>
    <t>406792</t>
  </si>
  <si>
    <t>SOFFEU NZUDIE</t>
  </si>
  <si>
    <t>P077212422188T</t>
  </si>
  <si>
    <t>406793</t>
  </si>
  <si>
    <t>SOFFEU TAGNE</t>
  </si>
  <si>
    <t>DIDIER ULRICH</t>
  </si>
  <si>
    <t>P089615208267Q</t>
  </si>
  <si>
    <t>406794</t>
  </si>
  <si>
    <t>P129125247661J</t>
  </si>
  <si>
    <t>406795</t>
  </si>
  <si>
    <t>SOFFEU TAMKAM</t>
  </si>
  <si>
    <t>MIRIANE SOLINE</t>
  </si>
  <si>
    <t>P048814944489T</t>
  </si>
  <si>
    <t>406796</t>
  </si>
  <si>
    <t>SOFFEU TINDJOU</t>
  </si>
  <si>
    <t>SOREL RAISSA</t>
  </si>
  <si>
    <t>P109718065382J</t>
  </si>
  <si>
    <t>406797</t>
  </si>
  <si>
    <t>SOFFEU YOUMO</t>
  </si>
  <si>
    <t>P067812405613X</t>
  </si>
  <si>
    <t>406798</t>
  </si>
  <si>
    <t>SOFFI</t>
  </si>
  <si>
    <t>P018116345234Y</t>
  </si>
  <si>
    <t>406799</t>
  </si>
  <si>
    <t>SOFFINA FANGA</t>
  </si>
  <si>
    <t>P129118475863M</t>
  </si>
  <si>
    <t>406800</t>
  </si>
  <si>
    <t>SOFFO</t>
  </si>
  <si>
    <t>ALAIN GIRESSE(ETS SOFFO)</t>
  </si>
  <si>
    <t>P039317765109E</t>
  </si>
  <si>
    <t>406801</t>
  </si>
  <si>
    <t>CLAUDIAN</t>
  </si>
  <si>
    <t>P038512549930N</t>
  </si>
  <si>
    <t>406802</t>
  </si>
  <si>
    <t>DANILLO WILLIAM</t>
  </si>
  <si>
    <t>P049117555061L</t>
  </si>
  <si>
    <t>406803</t>
  </si>
  <si>
    <t>FLORENCE MINETTE</t>
  </si>
  <si>
    <t>P028218030512T</t>
  </si>
  <si>
    <t>406804</t>
  </si>
  <si>
    <t>P038618550564K</t>
  </si>
  <si>
    <t>695152769</t>
  </si>
  <si>
    <t>406805</t>
  </si>
  <si>
    <t>P067216404317C</t>
  </si>
  <si>
    <t>DERRIERE LE COLLEGE NAL</t>
  </si>
  <si>
    <t>406806</t>
  </si>
  <si>
    <t>SOFFO DEFFO DELPHINE</t>
  </si>
  <si>
    <t>P037712567190N</t>
  </si>
  <si>
    <t>CPT F 67</t>
  </si>
  <si>
    <t>406807</t>
  </si>
  <si>
    <t>SOFFO JEAN BOSCO</t>
  </si>
  <si>
    <t>P108618156519U</t>
  </si>
  <si>
    <t>406808</t>
  </si>
  <si>
    <t>SOFFO KAMGA JEAN DE DIEU</t>
  </si>
  <si>
    <t>P107218445108C</t>
  </si>
  <si>
    <t>CARREFOUR 14 EME</t>
  </si>
  <si>
    <t>406809</t>
  </si>
  <si>
    <t>P107200254697H</t>
  </si>
  <si>
    <t>406810</t>
  </si>
  <si>
    <t>SOFFO KAMWA</t>
  </si>
  <si>
    <t>P087912753919Z</t>
  </si>
  <si>
    <t>406811</t>
  </si>
  <si>
    <t>SOFFO MADENKO</t>
  </si>
  <si>
    <t>RACHEL LEA</t>
  </si>
  <si>
    <t>P109618573138Q</t>
  </si>
  <si>
    <t>406812</t>
  </si>
  <si>
    <t>SOFFO SERGES ARNAUD</t>
  </si>
  <si>
    <t>P048417684664W</t>
  </si>
  <si>
    <t>406813</t>
  </si>
  <si>
    <t>SOFFO TALLA</t>
  </si>
  <si>
    <t>P117816998459G</t>
  </si>
  <si>
    <t>406814</t>
  </si>
  <si>
    <t>SOFI</t>
  </si>
  <si>
    <t>SANDRINE KEHNYUI</t>
  </si>
  <si>
    <t>P109617694834G</t>
  </si>
  <si>
    <t>406815</t>
  </si>
  <si>
    <t>SOFI  CYPRAI</t>
  </si>
  <si>
    <t>SOFI  CYPRAIN</t>
  </si>
  <si>
    <t>P018312327846K</t>
  </si>
  <si>
    <t>BESIDE ENAMEN</t>
  </si>
  <si>
    <t>406816</t>
  </si>
  <si>
    <t>SOFI RENE</t>
  </si>
  <si>
    <t>P068716497687F</t>
  </si>
  <si>
    <t>406817</t>
  </si>
  <si>
    <t>P039417076107F</t>
  </si>
  <si>
    <t>406818</t>
  </si>
  <si>
    <t>SOFIATOLE SARL</t>
  </si>
  <si>
    <t>M021912752030W</t>
  </si>
  <si>
    <t>406819</t>
  </si>
  <si>
    <t>SOFID GROUP SARL</t>
  </si>
  <si>
    <t>SOFID</t>
  </si>
  <si>
    <t>M042517689463X</t>
  </si>
  <si>
    <t>406820</t>
  </si>
  <si>
    <t>SOFIE</t>
  </si>
  <si>
    <t>P058217969957E</t>
  </si>
  <si>
    <t>406821</t>
  </si>
  <si>
    <t>SOFIEX SARL</t>
  </si>
  <si>
    <t>M022317918125X</t>
  </si>
  <si>
    <t>406822</t>
  </si>
  <si>
    <t>SOFIGES REAL ESTATES SA</t>
  </si>
  <si>
    <t>M061812711418A</t>
  </si>
  <si>
    <t>406823</t>
  </si>
  <si>
    <t>SOFIMAR SICAV</t>
  </si>
  <si>
    <t>M069600026164W</t>
  </si>
  <si>
    <t>GESTION PORTE FEUILLE</t>
  </si>
  <si>
    <t>IMMEUBLE SIMAR</t>
  </si>
  <si>
    <t>406824</t>
  </si>
  <si>
    <t>SOFIME SARL CAMEROUN</t>
  </si>
  <si>
    <t>M032014410967K</t>
  </si>
  <si>
    <t>406825</t>
  </si>
  <si>
    <t>SOFINA SA</t>
  </si>
  <si>
    <t>M010017714490K</t>
  </si>
  <si>
    <t>406826</t>
  </si>
  <si>
    <t>SOFIPTE SARL</t>
  </si>
  <si>
    <t>M051100037279N</t>
  </si>
  <si>
    <t>406827</t>
  </si>
  <si>
    <t>SOFIREC SA</t>
  </si>
  <si>
    <t>M018817616855W</t>
  </si>
  <si>
    <t>RACHAT DES CRÉANCES</t>
  </si>
  <si>
    <t>406828</t>
  </si>
  <si>
    <t>SOFIT SARL</t>
  </si>
  <si>
    <t>M011416926653T</t>
  </si>
  <si>
    <t>406829</t>
  </si>
  <si>
    <t>SOFITOUL SA</t>
  </si>
  <si>
    <t>P122015567357H</t>
  </si>
  <si>
    <t>406830</t>
  </si>
  <si>
    <t>SOFLEXE SARL</t>
  </si>
  <si>
    <t>M022417756589J</t>
  </si>
  <si>
    <t>406831</t>
  </si>
  <si>
    <t>M022416616156R</t>
  </si>
  <si>
    <t>406832</t>
  </si>
  <si>
    <t>SOFO</t>
  </si>
  <si>
    <t>P057415428481H</t>
  </si>
  <si>
    <t>406833</t>
  </si>
  <si>
    <t>JEAN BOSCO ( ETS TBS)</t>
  </si>
  <si>
    <t>P047717213694U</t>
  </si>
  <si>
    <t>406834</t>
  </si>
  <si>
    <t>P035916760249P</t>
  </si>
  <si>
    <t>406835</t>
  </si>
  <si>
    <t>SOFO DANY STEPHANE</t>
  </si>
  <si>
    <t>ETS EDEN'S EXPRESS VOYAGES</t>
  </si>
  <si>
    <t>P099718045251S</t>
  </si>
  <si>
    <t>406836</t>
  </si>
  <si>
    <t>SOFO EMILE</t>
  </si>
  <si>
    <t>P057200438770Y</t>
  </si>
  <si>
    <t>406837</t>
  </si>
  <si>
    <t>SOFO EP TALLA BLONDELLE</t>
  </si>
  <si>
    <t>ETS SOFO EP TALLA BLONDELLE</t>
  </si>
  <si>
    <t>P057400416411G</t>
  </si>
  <si>
    <t>406838</t>
  </si>
  <si>
    <t>SOFO FOMENE</t>
  </si>
  <si>
    <t>P086600536756A</t>
  </si>
  <si>
    <t>406839</t>
  </si>
  <si>
    <t>SOFO H3 SARL</t>
  </si>
  <si>
    <t>M010900026819U</t>
  </si>
  <si>
    <t>FACE JAKO VOYAGE</t>
  </si>
  <si>
    <t>406840</t>
  </si>
  <si>
    <t>SOFO KAMGNE</t>
  </si>
  <si>
    <t>ACHILLE (ETS SOFO)</t>
  </si>
  <si>
    <t>P046515974371Y</t>
  </si>
  <si>
    <t>FACE FROIDCAM</t>
  </si>
  <si>
    <t>406841</t>
  </si>
  <si>
    <t>SOFO STEPHANE</t>
  </si>
  <si>
    <t>P015712327227C</t>
  </si>
  <si>
    <t>406842</t>
  </si>
  <si>
    <t>SOFO TANGANG TADAZE</t>
  </si>
  <si>
    <t>P099618521957N</t>
  </si>
  <si>
    <t>406843</t>
  </si>
  <si>
    <t>SOFO TATI</t>
  </si>
  <si>
    <t>P057816082809K</t>
  </si>
  <si>
    <t>406844</t>
  </si>
  <si>
    <t>SOFO TONGANBOU</t>
  </si>
  <si>
    <t>SERGELANDRY</t>
  </si>
  <si>
    <t>P068617132719H</t>
  </si>
  <si>
    <t>406845</t>
  </si>
  <si>
    <t>SOFOBAT S.A.R.L.U</t>
  </si>
  <si>
    <t>M012317890859R</t>
  </si>
  <si>
    <t>406846</t>
  </si>
  <si>
    <t>SOFOMEUTEX SARL</t>
  </si>
  <si>
    <t>M031612498097R</t>
  </si>
  <si>
    <t>CCE/GL-IMP/EXP-TRANSPORT</t>
  </si>
  <si>
    <t>406847</t>
  </si>
  <si>
    <t>SOFONKOU GASPARD</t>
  </si>
  <si>
    <t>P116912496029J</t>
  </si>
  <si>
    <t>406848</t>
  </si>
  <si>
    <t>SOFO'OCON EMERGENCY SARL</t>
  </si>
  <si>
    <t>M122316302984G</t>
  </si>
  <si>
    <t>QUINCAILLERIE, COMMERGE GENERAL, PRESTATION DE SERVICES</t>
  </si>
  <si>
    <t>406849</t>
  </si>
  <si>
    <t>SOFOP</t>
  </si>
  <si>
    <t>M032117676689G</t>
  </si>
  <si>
    <t>406850</t>
  </si>
  <si>
    <t>SOFOR SARL</t>
  </si>
  <si>
    <t>M051812703983D</t>
  </si>
  <si>
    <t>CONSTRUCTION FORAGES-PRESTATIONS SCES</t>
  </si>
  <si>
    <t>406851</t>
  </si>
  <si>
    <t>Sofouet</t>
  </si>
  <si>
    <t>P058017782331U</t>
  </si>
  <si>
    <t>406852</t>
  </si>
  <si>
    <t>SOFOUET</t>
  </si>
  <si>
    <t>P058018161887K</t>
  </si>
  <si>
    <t>406853</t>
  </si>
  <si>
    <t>SOFRAKAM SARL</t>
  </si>
  <si>
    <t>THE SPOT</t>
  </si>
  <si>
    <t>M062517829573J</t>
  </si>
  <si>
    <t>406854</t>
  </si>
  <si>
    <t>SOFRAM ASSURANCE</t>
  </si>
  <si>
    <t>M062416970245F</t>
  </si>
  <si>
    <t>406855</t>
  </si>
  <si>
    <t>SOFRIFAM SARL</t>
  </si>
  <si>
    <t>M052317967441N</t>
  </si>
  <si>
    <t>406856</t>
  </si>
  <si>
    <t>SOFRULECAM SAS</t>
  </si>
  <si>
    <t>M011712602183A</t>
  </si>
  <si>
    <t>406857</t>
  </si>
  <si>
    <t>SOFSTUDY CONSULTANCY MISHIT CLARISSE NDIMIH</t>
  </si>
  <si>
    <t>M122316582560J</t>
  </si>
  <si>
    <t>406858</t>
  </si>
  <si>
    <t>SOFT &amp; INDUSTRY SARL</t>
  </si>
  <si>
    <t>M052014438433C</t>
  </si>
  <si>
    <t>TEXACO DOUCHE</t>
  </si>
  <si>
    <t>406859</t>
  </si>
  <si>
    <t>SOFT AND FAST DISTRIBUTION</t>
  </si>
  <si>
    <t>M011912748537J</t>
  </si>
  <si>
    <t>406860</t>
  </si>
  <si>
    <t>SOFT DEAL TRADING LIMITED</t>
  </si>
  <si>
    <t>SDT LTD</t>
  </si>
  <si>
    <t>M112116616458N</t>
  </si>
  <si>
    <t>MOBILE MONEY TRANSFER SERVICES, IT CONSULTING, GENERAL BUSINESS, IMPORT-EXPORT</t>
  </si>
  <si>
    <t>406861</t>
  </si>
  <si>
    <t>SOFT DESIGN AND BUILDING BTP SARL</t>
  </si>
  <si>
    <t>M022416476850D</t>
  </si>
  <si>
    <t>406862</t>
  </si>
  <si>
    <t>SOFT DESIGN PACKAGING SARL</t>
  </si>
  <si>
    <t>M052416768294A</t>
  </si>
  <si>
    <t>PRODUCTION ET DISTRIBUTION DES EMBALLAGES PLASTIQUES ET ÉTIQUETTES</t>
  </si>
  <si>
    <t>406863</t>
  </si>
  <si>
    <t>SOFT DESIGN SARL</t>
  </si>
  <si>
    <t>M052517753918C</t>
  </si>
  <si>
    <t>406864</t>
  </si>
  <si>
    <t>SOFT ECO-TECHNOLOGY TRADE AND SERVICES</t>
  </si>
  <si>
    <t>"SOFT ECOTECH"</t>
  </si>
  <si>
    <t>M082417096854R</t>
  </si>
  <si>
    <t>406865</t>
  </si>
  <si>
    <t>SOFT EDUCATION ULIS</t>
  </si>
  <si>
    <t>M082015256077K</t>
  </si>
  <si>
    <t>CENTRE D'EDUCATION SPECIAL</t>
  </si>
  <si>
    <t>406866</t>
  </si>
  <si>
    <t>SOFT ELITE SARL</t>
  </si>
  <si>
    <t>M031912757340K</t>
  </si>
  <si>
    <t>406867</t>
  </si>
  <si>
    <t>SOFT ENGINEERING BUILDERS</t>
  </si>
  <si>
    <t>SEB</t>
  </si>
  <si>
    <t>M082517982352Q</t>
  </si>
  <si>
    <t>406868</t>
  </si>
  <si>
    <t>SOFT HOTEL</t>
  </si>
  <si>
    <t>M112217762246S</t>
  </si>
  <si>
    <t>Commerce général, prestations de services,import_export ,douane et transit,négociation commerciale,BTP, conseil,formation.</t>
  </si>
  <si>
    <t>406869</t>
  </si>
  <si>
    <t>SOFT HÔTEL</t>
  </si>
  <si>
    <t>M028016376013A</t>
  </si>
  <si>
    <t>406870</t>
  </si>
  <si>
    <t>SOFT MANAGE PAPERS</t>
  </si>
  <si>
    <t>M122018666578X</t>
  </si>
  <si>
    <t>406871</t>
  </si>
  <si>
    <t>SOFT MANAGE PAPERS SARL</t>
  </si>
  <si>
    <t>SOMAPA SARL</t>
  </si>
  <si>
    <t>M100300016342J</t>
  </si>
  <si>
    <t>406872</t>
  </si>
  <si>
    <t>SOFT MUSIC ENTERTAINMENT</t>
  </si>
  <si>
    <t>M062217434191P</t>
  </si>
  <si>
    <t>PRODUCTION MUSICALE, FORMATION...</t>
  </si>
  <si>
    <t>ÉCOLE MAURIVANA</t>
  </si>
  <si>
    <t>406873</t>
  </si>
  <si>
    <t>M072315961417A</t>
  </si>
  <si>
    <t>406874</t>
  </si>
  <si>
    <t>M022517603173A</t>
  </si>
  <si>
    <t>406875</t>
  </si>
  <si>
    <t>M081812719968F</t>
  </si>
  <si>
    <t>TRANSPORT MARITIME ,AERIEN,ET FERROVIAIRE</t>
  </si>
  <si>
    <t>406876</t>
  </si>
  <si>
    <t>SOFT SKILL SERVICES</t>
  </si>
  <si>
    <t>M012416397017R</t>
  </si>
  <si>
    <t>406877</t>
  </si>
  <si>
    <t>SOFT TECHNOLOGY SARL</t>
  </si>
  <si>
    <t>M022416420324Y</t>
  </si>
  <si>
    <t>406878</t>
  </si>
  <si>
    <t>SOFTAENAFOR ENGINEERING SARL</t>
  </si>
  <si>
    <t>M051912784911X</t>
  </si>
  <si>
    <t>406879</t>
  </si>
  <si>
    <t>SOFT-AI CAMEROUN</t>
  </si>
  <si>
    <t>SOFT-AI</t>
  </si>
  <si>
    <t>M092217525580X</t>
  </si>
  <si>
    <t>DÉVELOPPEMENT ET OFFRE DE SOLUTIONS LOGICIELLES FONDÉES SUR L'INTELLIGENCE ARTIFICIELLE POUR LE TRANSPORT; L'ÉDUCATION; LA COMMUNICATION.</t>
  </si>
  <si>
    <t>S/C BATCHAKUI BERNABÉ ENSPY YAOUNDE PO BOX 8390</t>
  </si>
  <si>
    <t>406880</t>
  </si>
  <si>
    <t>SOFTAS</t>
  </si>
  <si>
    <t>SFT</t>
  </si>
  <si>
    <t>M062217291340B</t>
  </si>
  <si>
    <t>406881</t>
  </si>
  <si>
    <t>SOFT-BATI</t>
  </si>
  <si>
    <t>SOFT- BATI</t>
  </si>
  <si>
    <t>M061612545955Z</t>
  </si>
  <si>
    <t>406882</t>
  </si>
  <si>
    <t>SOFTBAY</t>
  </si>
  <si>
    <t>M082217606654G</t>
  </si>
  <si>
    <t>406883</t>
  </si>
  <si>
    <t>SOFTCAM SARL</t>
  </si>
  <si>
    <t>M082217534380R</t>
  </si>
  <si>
    <t>406884</t>
  </si>
  <si>
    <t>SOFTCARE CAMEROON LIMITED</t>
  </si>
  <si>
    <t>M072217498224Y</t>
  </si>
  <si>
    <t>FABRICATION DES SERVIETTES HYGIENIQUES ET DES COUCHES JETABLES</t>
  </si>
  <si>
    <t>FACE STATION SERVICES NEPTUNE DANS L'IMMEUBLE DE PLANET DJEKA</t>
  </si>
  <si>
    <t>406885</t>
  </si>
  <si>
    <t>SOFT-INFO SARL</t>
  </si>
  <si>
    <t>SOFT-INFO</t>
  </si>
  <si>
    <t>M041818036311R</t>
  </si>
  <si>
    <t>406886</t>
  </si>
  <si>
    <t>SOFTKEZ SARL</t>
  </si>
  <si>
    <t>SOFTKEZ</t>
  </si>
  <si>
    <t>M022217156474X</t>
  </si>
  <si>
    <t>406887</t>
  </si>
  <si>
    <t>SOFTOKOM HAOUA</t>
  </si>
  <si>
    <t>P039417079131W</t>
  </si>
  <si>
    <t>406888</t>
  </si>
  <si>
    <t>SOFTOUCH ASSOCIATION</t>
  </si>
  <si>
    <t>M052316020753U</t>
  </si>
  <si>
    <t>406889</t>
  </si>
  <si>
    <t>SOFTSEC SARL UNIPERSONNELLE</t>
  </si>
  <si>
    <t>M082015388227H</t>
  </si>
  <si>
    <t>406890</t>
  </si>
  <si>
    <t>SOFTSERVICES</t>
  </si>
  <si>
    <t>M052116099109S</t>
  </si>
  <si>
    <t>406891</t>
  </si>
  <si>
    <t>SOFT-TECH CAMEROON PLC</t>
  </si>
  <si>
    <t>SOFT-TECH</t>
  </si>
  <si>
    <t>M090200000387J</t>
  </si>
  <si>
    <t>IMM BENEFICIAL</t>
  </si>
  <si>
    <t>406892</t>
  </si>
  <si>
    <t>SOFT-UNIQUE COMPANY CAMEROON SARL</t>
  </si>
  <si>
    <t>SUCCAM SARL</t>
  </si>
  <si>
    <t>M102217651734Z</t>
  </si>
  <si>
    <t>406893</t>
  </si>
  <si>
    <t>M031816275861K</t>
  </si>
  <si>
    <t>406894</t>
  </si>
  <si>
    <t>SOFTWARES FOR YOU SARL</t>
  </si>
  <si>
    <t>M032014411305B</t>
  </si>
  <si>
    <t>406895</t>
  </si>
  <si>
    <t>SOFTWORKS ENGINEERING SERVICES SARL</t>
  </si>
  <si>
    <t>M052517735110H</t>
  </si>
  <si>
    <t>406896</t>
  </si>
  <si>
    <t>SOFUH</t>
  </si>
  <si>
    <t>ISAH AMADU</t>
  </si>
  <si>
    <t>P047117169155X</t>
  </si>
  <si>
    <t>406897</t>
  </si>
  <si>
    <t>SOFUO LOVISE</t>
  </si>
  <si>
    <t>P129817488216N</t>
  </si>
  <si>
    <t>406898</t>
  </si>
  <si>
    <t>SOGA BIENG</t>
  </si>
  <si>
    <t>P076515263101C</t>
  </si>
  <si>
    <t>406899</t>
  </si>
  <si>
    <t>SOGA EPSE MBONDO KANGA</t>
  </si>
  <si>
    <t>THERESE DESIREE ROSALIE</t>
  </si>
  <si>
    <t>P016017637407S</t>
  </si>
  <si>
    <t>406900</t>
  </si>
  <si>
    <t>SOGAL INCORPORATED</t>
  </si>
  <si>
    <t>SOGAL INC</t>
  </si>
  <si>
    <t>M042116047172S</t>
  </si>
  <si>
    <t>406901</t>
  </si>
  <si>
    <t>SOGANG ERIC</t>
  </si>
  <si>
    <t>P128718066844F</t>
  </si>
  <si>
    <t>406902</t>
  </si>
  <si>
    <t>SOGANG LONTSI APPOLINAIRE</t>
  </si>
  <si>
    <t>P028612115554U</t>
  </si>
  <si>
    <t>FACE NUMBRE ONE</t>
  </si>
  <si>
    <t>406903</t>
  </si>
  <si>
    <t>SOGANG TIWA</t>
  </si>
  <si>
    <t>STAEL ERVAN</t>
  </si>
  <si>
    <t>P050416583382X</t>
  </si>
  <si>
    <t>406904</t>
  </si>
  <si>
    <t>SOGATRANS SARL</t>
  </si>
  <si>
    <t>M091300047411T</t>
  </si>
  <si>
    <t>406905</t>
  </si>
  <si>
    <t>SOGAWA SOGAWA</t>
  </si>
  <si>
    <t>P068017678741Q</t>
  </si>
  <si>
    <t>406906</t>
  </si>
  <si>
    <t>SOGBOU JULIENNE</t>
  </si>
  <si>
    <t>P096412571930R</t>
  </si>
  <si>
    <t>CPT D 223</t>
  </si>
  <si>
    <t>406907</t>
  </si>
  <si>
    <t>SOGBOU KUELA</t>
  </si>
  <si>
    <t>P079716626897R</t>
  </si>
  <si>
    <t>406908</t>
  </si>
  <si>
    <t>SOGBOU TIAYONG</t>
  </si>
  <si>
    <t>CALVAIN DUCLAIR</t>
  </si>
  <si>
    <t>P087912572262M</t>
  </si>
  <si>
    <t>406909</t>
  </si>
  <si>
    <t>SOGE SARL</t>
  </si>
  <si>
    <t>M069100005402B</t>
  </si>
  <si>
    <t>406910</t>
  </si>
  <si>
    <t>SOGEA SATOM</t>
  </si>
  <si>
    <t>M015116222260N</t>
  </si>
  <si>
    <t>406911</t>
  </si>
  <si>
    <t>SOGEA SATOM SUCCURSALE</t>
  </si>
  <si>
    <t>P122016264328X</t>
  </si>
  <si>
    <t>406912</t>
  </si>
  <si>
    <t>M081512435875N</t>
  </si>
  <si>
    <t>PREST/SCES-GEST° IMMOBILIERE ET HOTELERIE</t>
  </si>
  <si>
    <t>406913</t>
  </si>
  <si>
    <t>SOGEAP SARL</t>
  </si>
  <si>
    <t>M100900029042S</t>
  </si>
  <si>
    <t>HOTELLERIE-RESTAURATION</t>
  </si>
  <si>
    <t>406914</t>
  </si>
  <si>
    <t>SOGEBE CHAD (BUREAU DE LIAISON)</t>
  </si>
  <si>
    <t>SOGEBE CHAD</t>
  </si>
  <si>
    <t>M022017835761S</t>
  </si>
  <si>
    <t>Bureau de liaison avec pour mission de recouvrer les cotisations des transporteurs tchadien en transit au port de Douala</t>
  </si>
  <si>
    <t>406915</t>
  </si>
  <si>
    <t>SOGECAR SARL</t>
  </si>
  <si>
    <t>M080000010421Z</t>
  </si>
  <si>
    <t>406916</t>
  </si>
  <si>
    <t>SOGECO DECOR SARL</t>
  </si>
  <si>
    <t>M101300047506N</t>
  </si>
  <si>
    <t>406917</t>
  </si>
  <si>
    <t>M032318103344Y</t>
  </si>
  <si>
    <t>COMMERCE GENERAL, PRESTATION DE SERVICES DIVERS,IMPORT-EXPORT,INDUSTRIE</t>
  </si>
  <si>
    <t>A COTE DE PETITE TOTAL</t>
  </si>
  <si>
    <t>406918</t>
  </si>
  <si>
    <t>SOGECOTRANS SARL</t>
  </si>
  <si>
    <t>M061712732359T</t>
  </si>
  <si>
    <t>BISCUITERIE MELEN 8</t>
  </si>
  <si>
    <t>406919</t>
  </si>
  <si>
    <t>SOGED SARL</t>
  </si>
  <si>
    <t>M118017554044P</t>
  </si>
  <si>
    <t>406920</t>
  </si>
  <si>
    <t>SOGEFCAM SARL</t>
  </si>
  <si>
    <t>M031712710180W</t>
  </si>
  <si>
    <t>406921</t>
  </si>
  <si>
    <t>SOGEFOR CORPORATION SARL</t>
  </si>
  <si>
    <t>M041912760352R</t>
  </si>
  <si>
    <t>406922</t>
  </si>
  <si>
    <t>SOGEMARCAM SARL</t>
  </si>
  <si>
    <t>M100800036437N</t>
  </si>
  <si>
    <t>406923</t>
  </si>
  <si>
    <t>SOGEMEP SARL</t>
  </si>
  <si>
    <t>M092217644760C</t>
  </si>
  <si>
    <t>PRESTATION DE SERVICES DE PLOMBERIE ET ELECTRICITE</t>
  </si>
  <si>
    <t>406924</t>
  </si>
  <si>
    <t>SOGEP SARL</t>
  </si>
  <si>
    <t>M021716419744C</t>
  </si>
  <si>
    <t>PRESTATAIRES DE SERVICES/COMMERCE GÉNÉRAL...</t>
  </si>
  <si>
    <t>406925</t>
  </si>
  <si>
    <t>SOGER PLUS</t>
  </si>
  <si>
    <t>M112015242540B</t>
  </si>
  <si>
    <t>406926</t>
  </si>
  <si>
    <t>SOGER TP SARL</t>
  </si>
  <si>
    <t>M042116012803U</t>
  </si>
  <si>
    <t>406927</t>
  </si>
  <si>
    <t>SOGES SARL</t>
  </si>
  <si>
    <t>M092116473566A</t>
  </si>
  <si>
    <t>406928</t>
  </si>
  <si>
    <t>SOGESCOL CAM SUARL</t>
  </si>
  <si>
    <t>M031411424947E</t>
  </si>
  <si>
    <t>406929</t>
  </si>
  <si>
    <t>SOGESCOL FR SA</t>
  </si>
  <si>
    <t>M101014332922E</t>
  </si>
  <si>
    <t>RUE JOFFRE A COTE DE LA DELEGATION DE COMMERCE</t>
  </si>
  <si>
    <t>406930</t>
  </si>
  <si>
    <t>SOGESCOM</t>
  </si>
  <si>
    <t>M061212637543A</t>
  </si>
  <si>
    <t>406931</t>
  </si>
  <si>
    <t>"SOGET SARL"</t>
  </si>
  <si>
    <t>M071412129317J</t>
  </si>
  <si>
    <t>406932</t>
  </si>
  <si>
    <t>SOGETRAM ENVIRONNEMENT CAMEROUN</t>
  </si>
  <si>
    <t>M031512299629L</t>
  </si>
  <si>
    <t>406933</t>
  </si>
  <si>
    <t>M041912759850F</t>
  </si>
  <si>
    <t>406934</t>
  </si>
  <si>
    <t>SOGETRASER</t>
  </si>
  <si>
    <t>M082017371399Z</t>
  </si>
  <si>
    <t>406935</t>
  </si>
  <si>
    <t>SOGHOUO MADELEINE</t>
  </si>
  <si>
    <t>P056612018316Y</t>
  </si>
  <si>
    <t>BATIMENT BOUCHERIE</t>
  </si>
  <si>
    <t>406936</t>
  </si>
  <si>
    <t>SOGI</t>
  </si>
  <si>
    <t>RICHARD EJEME</t>
  </si>
  <si>
    <t>P057016935848P</t>
  </si>
  <si>
    <t>406937</t>
  </si>
  <si>
    <t>SOGIFERM SARL</t>
  </si>
  <si>
    <t>M042014413636F</t>
  </si>
  <si>
    <t>406938</t>
  </si>
  <si>
    <t>SOGITEC SARL</t>
  </si>
  <si>
    <t>M031812692149M</t>
  </si>
  <si>
    <t>406939</t>
  </si>
  <si>
    <t>SOGKAG DJOUM EPSEE MBITOM</t>
  </si>
  <si>
    <t>P026500238066Z</t>
  </si>
  <si>
    <t>406940</t>
  </si>
  <si>
    <t>SOGMA BOYOMO</t>
  </si>
  <si>
    <t>ERNESTINE NATHAJE</t>
  </si>
  <si>
    <t>P068917119638T</t>
  </si>
  <si>
    <t>406941</t>
  </si>
  <si>
    <t>ERNESTINE NATHALIE</t>
  </si>
  <si>
    <t>P068917119863R</t>
  </si>
  <si>
    <t>406942</t>
  </si>
  <si>
    <t>SOGMAM PIERRE LOTI</t>
  </si>
  <si>
    <t>ETS S.P.L</t>
  </si>
  <si>
    <t>P125900012704H</t>
  </si>
  <si>
    <t>BONANJO/FACE ANCIEN CDI 2</t>
  </si>
  <si>
    <t>406943</t>
  </si>
  <si>
    <t>SOGNA MEFINYA</t>
  </si>
  <si>
    <t>ELVELA NIKESE</t>
  </si>
  <si>
    <t>P029416629909N</t>
  </si>
  <si>
    <t>406944</t>
  </si>
  <si>
    <t>SOGNA TEKING HERMINE</t>
  </si>
  <si>
    <t>SOGNA TEKING</t>
  </si>
  <si>
    <t>P088612414532S</t>
  </si>
  <si>
    <t>406945</t>
  </si>
  <si>
    <t>SOGNIA BERTIN</t>
  </si>
  <si>
    <t>P037812173701G</t>
  </si>
  <si>
    <t>406946</t>
  </si>
  <si>
    <t>SOGNIA MEKONTSO</t>
  </si>
  <si>
    <t>VALDINI</t>
  </si>
  <si>
    <t>P129518516861A</t>
  </si>
  <si>
    <t>406947</t>
  </si>
  <si>
    <t>SOGNOU EPOUSE SOB</t>
  </si>
  <si>
    <t>P037516579549R</t>
  </si>
  <si>
    <t>406948</t>
  </si>
  <si>
    <t>SOGNYEMB MATHIAS</t>
  </si>
  <si>
    <t>"ETS SOFRER BUSINESS AND BUILDING</t>
  </si>
  <si>
    <t>P126100034667G</t>
  </si>
  <si>
    <t>406949</t>
  </si>
  <si>
    <t>SOGO</t>
  </si>
  <si>
    <t>P057917291372R</t>
  </si>
  <si>
    <t>406950</t>
  </si>
  <si>
    <t>P027212502844D</t>
  </si>
  <si>
    <t>406951</t>
  </si>
  <si>
    <t>GUERADIO</t>
  </si>
  <si>
    <t>P017812489954S</t>
  </si>
  <si>
    <t>406952</t>
  </si>
  <si>
    <t>P056416729465E</t>
  </si>
  <si>
    <t>406953</t>
  </si>
  <si>
    <t>P029017633532F</t>
  </si>
  <si>
    <t>406954</t>
  </si>
  <si>
    <t>P018917665575D</t>
  </si>
  <si>
    <t>406955</t>
  </si>
  <si>
    <t>SOGO DONFACK</t>
  </si>
  <si>
    <t>P030116312563Y</t>
  </si>
  <si>
    <t>MAMA ÉRIC</t>
  </si>
  <si>
    <t>406956</t>
  </si>
  <si>
    <t>SOGO MOHAMADOU</t>
  </si>
  <si>
    <t>P029000564419W</t>
  </si>
  <si>
    <t>406957</t>
  </si>
  <si>
    <t>SOGOBA</t>
  </si>
  <si>
    <t>P018316593310Z</t>
  </si>
  <si>
    <t>406958</t>
  </si>
  <si>
    <t>SOGOPROCAM. SARL</t>
  </si>
  <si>
    <t>M052217360611C</t>
  </si>
  <si>
    <t>406959</t>
  </si>
  <si>
    <t>Sogpe epse tchamako</t>
  </si>
  <si>
    <t>P046817826779Q</t>
  </si>
  <si>
    <t>406960</t>
  </si>
  <si>
    <t>SOGRADI SARL</t>
  </si>
  <si>
    <t>M011517119176W</t>
  </si>
  <si>
    <t>406961</t>
  </si>
  <si>
    <t>P046415584210Y</t>
  </si>
  <si>
    <t>406962</t>
  </si>
  <si>
    <t>SOGUEM MIMILE</t>
  </si>
  <si>
    <t>ETS LEPOSITIF</t>
  </si>
  <si>
    <t>P107100252377H</t>
  </si>
  <si>
    <t>YAOUNDE/NKOLNDONGO</t>
  </si>
  <si>
    <t>406963</t>
  </si>
  <si>
    <t>SOGUENA ZE ODILE HERVEE</t>
  </si>
  <si>
    <t>ETS SOGUENA</t>
  </si>
  <si>
    <t>P019017536915A</t>
  </si>
  <si>
    <t>406964</t>
  </si>
  <si>
    <t>SOGUI</t>
  </si>
  <si>
    <t>P038116374200H</t>
  </si>
  <si>
    <t>PK 14 MATANGO PLATEAU</t>
  </si>
  <si>
    <t>406965</t>
  </si>
  <si>
    <t>SOGWA</t>
  </si>
  <si>
    <t>P087915196708F</t>
  </si>
  <si>
    <t>406966</t>
  </si>
  <si>
    <t>SOGWET</t>
  </si>
  <si>
    <t>SAMUEL RENE</t>
  </si>
  <si>
    <t>P083417498993G</t>
  </si>
  <si>
    <t>406967</t>
  </si>
  <si>
    <t>P116516129417U</t>
  </si>
  <si>
    <t>406968</t>
  </si>
  <si>
    <t>P076214223892M</t>
  </si>
  <si>
    <t>406969</t>
  </si>
  <si>
    <t>P078317002037C</t>
  </si>
  <si>
    <t>BAFOUSSAM (BANENGO)</t>
  </si>
  <si>
    <t>406970</t>
  </si>
  <si>
    <t>P047017669462W</t>
  </si>
  <si>
    <t>406971</t>
  </si>
  <si>
    <t>P028117961102W</t>
  </si>
  <si>
    <t>406972</t>
  </si>
  <si>
    <t>ALAIN CHATELAIN</t>
  </si>
  <si>
    <t>P038517833381H</t>
  </si>
  <si>
    <t>406973</t>
  </si>
  <si>
    <t>P026500155492E</t>
  </si>
  <si>
    <t>406974</t>
  </si>
  <si>
    <t>ALPHONSE JOSPIN</t>
  </si>
  <si>
    <t>P059717206037A</t>
  </si>
  <si>
    <t>406975</t>
  </si>
  <si>
    <t>P078818408242F</t>
  </si>
  <si>
    <t>NKO’OVOS</t>
  </si>
  <si>
    <t>406976</t>
  </si>
  <si>
    <t>P075818464763N</t>
  </si>
  <si>
    <t>406977</t>
  </si>
  <si>
    <t>P036615488534X</t>
  </si>
  <si>
    <t>406978</t>
  </si>
  <si>
    <t>ANDRÉ LEDOUX</t>
  </si>
  <si>
    <t>P067517088235B</t>
  </si>
  <si>
    <t>406979</t>
  </si>
  <si>
    <t>P066700381006R</t>
  </si>
  <si>
    <t>406980</t>
  </si>
  <si>
    <t>APPOLINAIRE ARMAND</t>
  </si>
  <si>
    <t>P037412621647H</t>
  </si>
  <si>
    <t>406981</t>
  </si>
  <si>
    <t>AUBERLIN NARCISSE</t>
  </si>
  <si>
    <t>P098616659332S</t>
  </si>
  <si>
    <t>406982</t>
  </si>
  <si>
    <t>P057117831021S</t>
  </si>
  <si>
    <t>406983</t>
  </si>
  <si>
    <t>P097016331486T</t>
  </si>
  <si>
    <t>NDJANDAM</t>
  </si>
  <si>
    <t>406984</t>
  </si>
  <si>
    <t>P037012524325N</t>
  </si>
  <si>
    <t>406985</t>
  </si>
  <si>
    <t>P039816327804A</t>
  </si>
  <si>
    <t>406986</t>
  </si>
  <si>
    <t>P028017474081T</t>
  </si>
  <si>
    <t>PROMOTEUR MOTEL</t>
  </si>
  <si>
    <t>406987</t>
  </si>
  <si>
    <t>P057316000096D</t>
  </si>
  <si>
    <t>406988</t>
  </si>
  <si>
    <t>P028217009528K</t>
  </si>
  <si>
    <t>406989</t>
  </si>
  <si>
    <t>P066112528852A</t>
  </si>
  <si>
    <t>406990</t>
  </si>
  <si>
    <t>CASINI SINGHOR</t>
  </si>
  <si>
    <t>P088717847866B</t>
  </si>
  <si>
    <t>406991</t>
  </si>
  <si>
    <t>CASINI SINGORH</t>
  </si>
  <si>
    <t>P068616810268M</t>
  </si>
  <si>
    <t>406992</t>
  </si>
  <si>
    <t>P048318517469J</t>
  </si>
  <si>
    <t>406993</t>
  </si>
  <si>
    <t>P039416379681B</t>
  </si>
  <si>
    <t>406994</t>
  </si>
  <si>
    <t>P128417305491C</t>
  </si>
  <si>
    <t>FACE SNACK 100 PAPIERS</t>
  </si>
  <si>
    <t>406995</t>
  </si>
  <si>
    <t>CLAUDETTE ENDAH</t>
  </si>
  <si>
    <t>P050017626359M</t>
  </si>
  <si>
    <t>406996</t>
  </si>
  <si>
    <t>P107616918541C</t>
  </si>
  <si>
    <t>677810975</t>
  </si>
  <si>
    <t>406997</t>
  </si>
  <si>
    <t>CYRILLE BEAUCLAIR</t>
  </si>
  <si>
    <t>P019817766022T</t>
  </si>
  <si>
    <t>ENTRE DOMICIL</t>
  </si>
  <si>
    <t>406998</t>
  </si>
  <si>
    <t>P118211475471U</t>
  </si>
  <si>
    <t>406999</t>
  </si>
  <si>
    <t>DAVID DAKO</t>
  </si>
  <si>
    <t>P076700140121F</t>
  </si>
  <si>
    <t>407000</t>
  </si>
  <si>
    <t>DESCA</t>
  </si>
  <si>
    <t>P020217816544E</t>
  </si>
  <si>
    <t>407001</t>
  </si>
  <si>
    <t>P106614409626C</t>
  </si>
  <si>
    <t>407002</t>
  </si>
  <si>
    <t>P016618218815A</t>
  </si>
  <si>
    <t>407003</t>
  </si>
  <si>
    <t>DILANE DEMASSE</t>
  </si>
  <si>
    <t>P020017750855N</t>
  </si>
  <si>
    <t>407004</t>
  </si>
  <si>
    <t>DOMINIO TEMBENG</t>
  </si>
  <si>
    <t>P018816346587D</t>
  </si>
  <si>
    <t>6709090131</t>
  </si>
  <si>
    <t>407005</t>
  </si>
  <si>
    <t>P047716901348N</t>
  </si>
  <si>
    <t>407006</t>
  </si>
  <si>
    <t>EITON NGOH</t>
  </si>
  <si>
    <t>P078200538945R</t>
  </si>
  <si>
    <t>A COTE DE LE PHARMACIE STE ANNE</t>
  </si>
  <si>
    <t>407007</t>
  </si>
  <si>
    <t>ELIE KEVIN</t>
  </si>
  <si>
    <t>P079717999786S</t>
  </si>
  <si>
    <t>407008</t>
  </si>
  <si>
    <t>P126516648656C</t>
  </si>
  <si>
    <t>407009</t>
  </si>
  <si>
    <t>P048217549376K</t>
  </si>
  <si>
    <t>407010</t>
  </si>
  <si>
    <t>ERIC BERTRANG</t>
  </si>
  <si>
    <t>P109317975520Q</t>
  </si>
  <si>
    <t>407011</t>
  </si>
  <si>
    <t>P048312549497L</t>
  </si>
  <si>
    <t>407012</t>
  </si>
  <si>
    <t>P107916159053D</t>
  </si>
  <si>
    <t>SECTEUR TCHAKA, COMPTOIR 33</t>
  </si>
  <si>
    <t>407013</t>
  </si>
  <si>
    <t>P086716425749T</t>
  </si>
  <si>
    <t>407014</t>
  </si>
  <si>
    <t>P027216726329M</t>
  </si>
  <si>
    <t>SOHETIENNE99@GMAIL.COM</t>
  </si>
  <si>
    <t>407015</t>
  </si>
  <si>
    <t>P068116890047G</t>
  </si>
  <si>
    <t>DLA-NDOGPASSI II</t>
  </si>
  <si>
    <t>407016</t>
  </si>
  <si>
    <t>P097016241593U</t>
  </si>
  <si>
    <t>407017</t>
  </si>
  <si>
    <t>P027716033989K</t>
  </si>
  <si>
    <t>BAFOUSSAM CARREFOUR EXPLOSIF</t>
  </si>
  <si>
    <t>407018</t>
  </si>
  <si>
    <t>FELICITA SIHVUA</t>
  </si>
  <si>
    <t>P039017134254K</t>
  </si>
  <si>
    <t>MOUMEE AVANT LE PONT</t>
  </si>
  <si>
    <t>407019</t>
  </si>
  <si>
    <t>P017916233330C</t>
  </si>
  <si>
    <t>407020</t>
  </si>
  <si>
    <t>P017917446807D</t>
  </si>
  <si>
    <t>407021</t>
  </si>
  <si>
    <t>FRANCK ALLESS</t>
  </si>
  <si>
    <t>P060017618315E</t>
  </si>
  <si>
    <t>407022</t>
  </si>
  <si>
    <t>P129017687638U</t>
  </si>
  <si>
    <t>407023</t>
  </si>
  <si>
    <t>P069516908254H</t>
  </si>
  <si>
    <t>LABORENTIN</t>
  </si>
  <si>
    <t>CARREFOUR BAMENDOU</t>
  </si>
  <si>
    <t>407024</t>
  </si>
  <si>
    <t>GIRESSE FERNANDEZ</t>
  </si>
  <si>
    <t>P078616735309Q</t>
  </si>
  <si>
    <t>407025</t>
  </si>
  <si>
    <t>P077613913903Y</t>
  </si>
  <si>
    <t>407026</t>
  </si>
  <si>
    <t>GUY ALEX</t>
  </si>
  <si>
    <t>P110016978821M</t>
  </si>
  <si>
    <t>2ÉME ENTRÉ PRISON</t>
  </si>
  <si>
    <t>407027</t>
  </si>
  <si>
    <t>P048117306034M</t>
  </si>
  <si>
    <t>407028</t>
  </si>
  <si>
    <t>P048112545771G</t>
  </si>
  <si>
    <t>407029</t>
  </si>
  <si>
    <t>GUY BERTRAND ROMIAL</t>
  </si>
  <si>
    <t>P078317717843B</t>
  </si>
  <si>
    <t>407030</t>
  </si>
  <si>
    <t>P028517999179X</t>
  </si>
  <si>
    <t>407031</t>
  </si>
  <si>
    <t>P028512481554B</t>
  </si>
  <si>
    <t>407032</t>
  </si>
  <si>
    <t>P028517209868U</t>
  </si>
  <si>
    <t>407033</t>
  </si>
  <si>
    <t>P047814355866R</t>
  </si>
  <si>
    <t>VENTE DES CHAUSSURES CHINOISES</t>
  </si>
  <si>
    <t>407034</t>
  </si>
  <si>
    <t>P017300313766W</t>
  </si>
  <si>
    <t>407035</t>
  </si>
  <si>
    <t>P068912753281C</t>
  </si>
  <si>
    <t>407036</t>
  </si>
  <si>
    <t>P097200342219J</t>
  </si>
  <si>
    <t>407037</t>
  </si>
  <si>
    <t>P086316737789D</t>
  </si>
  <si>
    <t>407038</t>
  </si>
  <si>
    <t>P049217972359R</t>
  </si>
  <si>
    <t>407039</t>
  </si>
  <si>
    <t>P108612351477Z</t>
  </si>
  <si>
    <t>407040</t>
  </si>
  <si>
    <t>P116212380135Z</t>
  </si>
  <si>
    <t>407041</t>
  </si>
  <si>
    <t>JEVIS NCHIATAMEH</t>
  </si>
  <si>
    <t>P039418409522J</t>
  </si>
  <si>
    <t>407042</t>
  </si>
  <si>
    <t>JOSEPH MARIE DOUGLACE</t>
  </si>
  <si>
    <t>P057500305752W</t>
  </si>
  <si>
    <t>407043</t>
  </si>
  <si>
    <t>JULES ALPHONSE</t>
  </si>
  <si>
    <t>P038212302129D</t>
  </si>
  <si>
    <t>407044</t>
  </si>
  <si>
    <t>JUNIOR CÉDRIC</t>
  </si>
  <si>
    <t>P050017182137M</t>
  </si>
  <si>
    <t>407045</t>
  </si>
  <si>
    <t>KENNETH BEJENG</t>
  </si>
  <si>
    <t>P057512117131Q</t>
  </si>
  <si>
    <t>407046</t>
  </si>
  <si>
    <t>P109818544034K</t>
  </si>
  <si>
    <t>407047</t>
  </si>
  <si>
    <t>P087216877766S</t>
  </si>
  <si>
    <t>677040370</t>
  </si>
  <si>
    <t>407048</t>
  </si>
  <si>
    <t>P026712519352T</t>
  </si>
  <si>
    <t>407049</t>
  </si>
  <si>
    <t>P029417018206L</t>
  </si>
  <si>
    <t>407050</t>
  </si>
  <si>
    <t>MACKJINICE</t>
  </si>
  <si>
    <t>P089515110745L</t>
  </si>
  <si>
    <t>407051</t>
  </si>
  <si>
    <t>P037512374950L</t>
  </si>
  <si>
    <t>407052</t>
  </si>
  <si>
    <t>P016717757199D</t>
  </si>
  <si>
    <t>407053</t>
  </si>
  <si>
    <t>MARCEL ALAIN BERTRAND</t>
  </si>
  <si>
    <t>P018216078795A</t>
  </si>
  <si>
    <t>407054</t>
  </si>
  <si>
    <t>P057417831031D</t>
  </si>
  <si>
    <t>407055</t>
  </si>
  <si>
    <t>MARTIN FILS</t>
  </si>
  <si>
    <t>P088917207549S</t>
  </si>
  <si>
    <t>407056</t>
  </si>
  <si>
    <t>MARTIN SYLVAIN</t>
  </si>
  <si>
    <t>P057316593276B</t>
  </si>
  <si>
    <t>407057</t>
  </si>
  <si>
    <t>P027212266135N</t>
  </si>
  <si>
    <t>407058</t>
  </si>
  <si>
    <t>P015216281455H</t>
  </si>
  <si>
    <t>A COTE RESIDENCE FOKOU</t>
  </si>
  <si>
    <t>407059</t>
  </si>
  <si>
    <t>P015415528023Q</t>
  </si>
  <si>
    <t>407060</t>
  </si>
  <si>
    <t>P016300573782T</t>
  </si>
  <si>
    <t>407061</t>
  </si>
  <si>
    <t>P016412656871J</t>
  </si>
  <si>
    <t>TRANSACTION IMMOBILIERE</t>
  </si>
  <si>
    <t>407062</t>
  </si>
  <si>
    <t>P126716943459R</t>
  </si>
  <si>
    <t>MARCHE GARE1</t>
  </si>
  <si>
    <t>407063</t>
  </si>
  <si>
    <t>MICHEL REMOND</t>
  </si>
  <si>
    <t>P029317692929T</t>
  </si>
  <si>
    <t>407064</t>
  </si>
  <si>
    <t>P025218056146R</t>
  </si>
  <si>
    <t>407065</t>
  </si>
  <si>
    <t>P056118062538N</t>
  </si>
  <si>
    <t>407066</t>
  </si>
  <si>
    <t>P039917694636R</t>
  </si>
  <si>
    <t>407067</t>
  </si>
  <si>
    <t>P107717469612S</t>
  </si>
  <si>
    <t>407068</t>
  </si>
  <si>
    <t>P016716579342W</t>
  </si>
  <si>
    <t>EN FACE VOGUE DU MBAM</t>
  </si>
  <si>
    <t>407069</t>
  </si>
  <si>
    <t>P075112670212U</t>
  </si>
  <si>
    <t>407070</t>
  </si>
  <si>
    <t>RENE XAVIER</t>
  </si>
  <si>
    <t>P067416280902X</t>
  </si>
  <si>
    <t>407071</t>
  </si>
  <si>
    <t>P017512332884R</t>
  </si>
  <si>
    <t>407072</t>
  </si>
  <si>
    <t>P126718056149Y</t>
  </si>
  <si>
    <t>407073</t>
  </si>
  <si>
    <t>P086711193382G</t>
  </si>
  <si>
    <t>407074</t>
  </si>
  <si>
    <t>ROMANIE MARTIAL</t>
  </si>
  <si>
    <t>P088816780032B</t>
  </si>
  <si>
    <t>5E DOS DERRIÈRE CARROSSEL</t>
  </si>
  <si>
    <t>407075</t>
  </si>
  <si>
    <t>SAMUEL AWARA</t>
  </si>
  <si>
    <t>P097512329445Z</t>
  </si>
  <si>
    <t>407076</t>
  </si>
  <si>
    <t>P027616468656C</t>
  </si>
  <si>
    <t>ENTRÉE DE LA VILLE À CÔTÉ DE SUPER GRAND MIFI</t>
  </si>
  <si>
    <t>407077</t>
  </si>
  <si>
    <t>SIRAC JUDICAEL</t>
  </si>
  <si>
    <t>P039118482018S</t>
  </si>
  <si>
    <t>407078</t>
  </si>
  <si>
    <t>STÉPHANE JOSEPH</t>
  </si>
  <si>
    <t>P049815994694G</t>
  </si>
  <si>
    <t>407079</t>
  </si>
  <si>
    <t>TAGAFANT</t>
  </si>
  <si>
    <t>P058416656787Q</t>
  </si>
  <si>
    <t>407080</t>
  </si>
  <si>
    <t>THIERRY WILLIAM</t>
  </si>
  <si>
    <t>P118516572455Q</t>
  </si>
  <si>
    <t>407081</t>
  </si>
  <si>
    <t>P087512718643M</t>
  </si>
  <si>
    <t>407082</t>
  </si>
  <si>
    <t>VALERE ZEPHIRIN</t>
  </si>
  <si>
    <t>P079117970442R</t>
  </si>
  <si>
    <t>407083</t>
  </si>
  <si>
    <t>P030416730711J</t>
  </si>
  <si>
    <t>LOUM, MANENGWASSA, FACE MAISON BLANCHE</t>
  </si>
  <si>
    <t>407084</t>
  </si>
  <si>
    <t>P087618096769E</t>
  </si>
  <si>
    <t>407085</t>
  </si>
  <si>
    <t>P019417570339B</t>
  </si>
  <si>
    <t>407086</t>
  </si>
  <si>
    <t>P057715214235H</t>
  </si>
  <si>
    <t>407087</t>
  </si>
  <si>
    <t>P059017487753Q</t>
  </si>
  <si>
    <t>407088</t>
  </si>
  <si>
    <t>SOH  KOMBA</t>
  </si>
  <si>
    <t>JACKY  BRENDA .</t>
  </si>
  <si>
    <t>P029917924554D</t>
  </si>
  <si>
    <t>407089</t>
  </si>
  <si>
    <t>SOH  NZOKOU  ARNAULD JOEL</t>
  </si>
  <si>
    <t>P109017714884Y</t>
  </si>
  <si>
    <t>407090</t>
  </si>
  <si>
    <t>SOH &amp; COMPAGNIE SARL</t>
  </si>
  <si>
    <t>M040200014434Y</t>
  </si>
  <si>
    <t>407091</t>
  </si>
  <si>
    <t>SOH .</t>
  </si>
  <si>
    <t>P025216051555D</t>
  </si>
  <si>
    <t>407092</t>
  </si>
  <si>
    <t>SOH ALBERT BERTINO</t>
  </si>
  <si>
    <t>ETS BERALSO CONSTRUCTIONS</t>
  </si>
  <si>
    <t>P128312554381R</t>
  </si>
  <si>
    <t>407093</t>
  </si>
  <si>
    <t>SOH ANATOLE</t>
  </si>
  <si>
    <t>P017300431199G</t>
  </si>
  <si>
    <t>407094</t>
  </si>
  <si>
    <t>SOH ANDRE</t>
  </si>
  <si>
    <t>P029515389073G</t>
  </si>
  <si>
    <t>407095</t>
  </si>
  <si>
    <t>SOH ANDRE DESIRE</t>
  </si>
  <si>
    <t>P122016007663L</t>
  </si>
  <si>
    <t>407096</t>
  </si>
  <si>
    <t>SOH ANNE SOLANGE</t>
  </si>
  <si>
    <t>P048718247016D</t>
  </si>
  <si>
    <t>407097</t>
  </si>
  <si>
    <t>SOH ANTOINE</t>
  </si>
  <si>
    <t>(ETS 2M-SERVICES)</t>
  </si>
  <si>
    <t>P016116269838B</t>
  </si>
  <si>
    <t>PRESTATIONS DE SERVICES, TRAVAUX, COMMERCE GENERAL</t>
  </si>
  <si>
    <t>DERIER LE CENTRE COMMERCIALE CHINOIS</t>
  </si>
  <si>
    <t>407098</t>
  </si>
  <si>
    <t>SOH BANEN CHABALINE CHARNELLE</t>
  </si>
  <si>
    <t>(ETS COCO SHAN'L EMPIRE)</t>
  </si>
  <si>
    <t>P020218017939W</t>
  </si>
  <si>
    <t>407099</t>
  </si>
  <si>
    <t>SOH BARING BANG</t>
  </si>
  <si>
    <t>P038418540476F</t>
  </si>
  <si>
    <t>407100</t>
  </si>
  <si>
    <t>SOH BARING BANGSOH</t>
  </si>
  <si>
    <t>P038412521123R</t>
  </si>
  <si>
    <t>407101</t>
  </si>
  <si>
    <t>SOH BASSI</t>
  </si>
  <si>
    <t>P019112771602H</t>
  </si>
  <si>
    <t>407102</t>
  </si>
  <si>
    <t>SOH BAUDELAIRE</t>
  </si>
  <si>
    <t>CHRISALE</t>
  </si>
  <si>
    <t>P097718483973H</t>
  </si>
  <si>
    <t>PRESTATION DE SERVICE,ENTRTIENT ESPACE VERT</t>
  </si>
  <si>
    <t>407103</t>
  </si>
  <si>
    <t>SOH BERTRAND</t>
  </si>
  <si>
    <t>P017116609664N</t>
  </si>
  <si>
    <t>407104</t>
  </si>
  <si>
    <t>SOH BEYO</t>
  </si>
  <si>
    <t>AGNES YVETTE</t>
  </si>
  <si>
    <t>P108917886960J</t>
  </si>
  <si>
    <t>407105</t>
  </si>
  <si>
    <t>SOH BIENVENU</t>
  </si>
  <si>
    <t>P122015730532B</t>
  </si>
  <si>
    <t>407106</t>
  </si>
  <si>
    <t>SOH BLAISE</t>
  </si>
  <si>
    <t>P057312435664R</t>
  </si>
  <si>
    <t>407107</t>
  </si>
  <si>
    <t>SOH BOGNE</t>
  </si>
  <si>
    <t>P067916396195M</t>
  </si>
  <si>
    <t>COMMERCE GÉNÉRAL/PRESTATIONS</t>
  </si>
  <si>
    <t>SONGA BOKO PETIT ROBERT</t>
  </si>
  <si>
    <t>407108</t>
  </si>
  <si>
    <t>Soh Celestin</t>
  </si>
  <si>
    <t>Mungu</t>
  </si>
  <si>
    <t>P097117935556W</t>
  </si>
  <si>
    <t>407109</t>
  </si>
  <si>
    <t>Soh chedjou</t>
  </si>
  <si>
    <t>P088218074172J</t>
  </si>
  <si>
    <t>407110</t>
  </si>
  <si>
    <t>SOH CHENDJOU</t>
  </si>
  <si>
    <t>ETS SOH</t>
  </si>
  <si>
    <t>P067700467855H</t>
  </si>
  <si>
    <t>407111</t>
  </si>
  <si>
    <t>NADEGE FLAURE</t>
  </si>
  <si>
    <t>P038017292654Q</t>
  </si>
  <si>
    <t>407112</t>
  </si>
  <si>
    <t>SOH CHINDA SADE</t>
  </si>
  <si>
    <t>BARNABE MICHAEL</t>
  </si>
  <si>
    <t>P069016598753X</t>
  </si>
  <si>
    <t>407113</t>
  </si>
  <si>
    <t>SOH CLEMENT</t>
  </si>
  <si>
    <t>P058117900941D</t>
  </si>
  <si>
    <t>407114</t>
  </si>
  <si>
    <t>SOH CLOVICE SIMPLICE</t>
  </si>
  <si>
    <t>P097612528849E</t>
  </si>
  <si>
    <t>ANCIEN MARCHE BAMOUNGOUM</t>
  </si>
  <si>
    <t>407115</t>
  </si>
  <si>
    <t>SOH CONSTRUCTION &amp; BTP SARL</t>
  </si>
  <si>
    <t>M062014915414Z</t>
  </si>
  <si>
    <t>200 M APRÈS ROND POINT STADE YASSA</t>
  </si>
  <si>
    <t>407116</t>
  </si>
  <si>
    <t>SOH DASSI</t>
  </si>
  <si>
    <t>P028212587501B</t>
  </si>
  <si>
    <t>407117</t>
  </si>
  <si>
    <t>P068316901045E</t>
  </si>
  <si>
    <t>407118</t>
  </si>
  <si>
    <t>SOH DASSI INTERNATIONAL SARL</t>
  </si>
  <si>
    <t>SODASSINT SARL</t>
  </si>
  <si>
    <t>M012317817392W</t>
  </si>
  <si>
    <t>COMMERCE GENERAL-QUINCAILLERIE-NEGOCES ET TRANSIT-IMPORT-EXPORT-PRESTATIONS DE SERVICES</t>
  </si>
  <si>
    <t>EMONBO 2E CARREFOUR</t>
  </si>
  <si>
    <t>407119</t>
  </si>
  <si>
    <t>SOH DELOKO</t>
  </si>
  <si>
    <t>JEAN ONESIME</t>
  </si>
  <si>
    <t>P019717735696L</t>
  </si>
  <si>
    <t>407120</t>
  </si>
  <si>
    <t>SOH DJIMI</t>
  </si>
  <si>
    <t>CHANEL PERNIER</t>
  </si>
  <si>
    <t>P089417672154J</t>
  </si>
  <si>
    <t>407121</t>
  </si>
  <si>
    <t>SOH DJIMI CHANCEL</t>
  </si>
  <si>
    <t>P089412299958Q</t>
  </si>
  <si>
    <t>407122</t>
  </si>
  <si>
    <t>SOH DJONTU</t>
  </si>
  <si>
    <t>CLEMEN ROSIGNOL</t>
  </si>
  <si>
    <t>P068017330439D</t>
  </si>
  <si>
    <t>DERRIÈRE CELA HÔTEL</t>
  </si>
  <si>
    <t>407123</t>
  </si>
  <si>
    <t>ERIC AIME (ETS GARAGE NARCISSE &amp; FRÈRES)</t>
  </si>
  <si>
    <t>P028218255835U</t>
  </si>
  <si>
    <t>407124</t>
  </si>
  <si>
    <t>SOH DJONTU ERIC AIME</t>
  </si>
  <si>
    <t>ETS GARAGE NARCISSE &amp; FRERES</t>
  </si>
  <si>
    <t>P028212270895U</t>
  </si>
  <si>
    <t>407125</t>
  </si>
  <si>
    <t>Soh djonzo</t>
  </si>
  <si>
    <t>P057618005480E</t>
  </si>
  <si>
    <t>407126</t>
  </si>
  <si>
    <t>SOH DJOUWA Epse KAMGA</t>
  </si>
  <si>
    <t>P068011596318H</t>
  </si>
  <si>
    <t>Pressing (dépôt)</t>
  </si>
  <si>
    <t>407127</t>
  </si>
  <si>
    <t>SOH EBENEZER AKWAGA NU</t>
  </si>
  <si>
    <t>SOH EBENEZER AKWAGA NUI</t>
  </si>
  <si>
    <t>P027700283322G</t>
  </si>
  <si>
    <t>407128</t>
  </si>
  <si>
    <t>SOH ELIE SIMPLICE</t>
  </si>
  <si>
    <t>P119417955408G</t>
  </si>
  <si>
    <t>407129</t>
  </si>
  <si>
    <t>P119417993453D</t>
  </si>
  <si>
    <t>407130</t>
  </si>
  <si>
    <t>SOH ELOCk kAMGUIA</t>
  </si>
  <si>
    <t>LOUANE KESSy</t>
  </si>
  <si>
    <t>P010917805659J</t>
  </si>
  <si>
    <t>407131</t>
  </si>
  <si>
    <t>SOH EPOUSE MANEDJEU</t>
  </si>
  <si>
    <t>P036216078040W</t>
  </si>
  <si>
    <t>CARREFOU CRECHE</t>
  </si>
  <si>
    <t>407132</t>
  </si>
  <si>
    <t>SOH EPOUSE MANGABAP</t>
  </si>
  <si>
    <t>P016617227351A</t>
  </si>
  <si>
    <t>407133</t>
  </si>
  <si>
    <t>SOH epse LONG</t>
  </si>
  <si>
    <t>P075417798055M</t>
  </si>
  <si>
    <t>407134</t>
  </si>
  <si>
    <t>SOH EPSE MBAH</t>
  </si>
  <si>
    <t>MAGARET EKWA</t>
  </si>
  <si>
    <t>P066217789138P</t>
  </si>
  <si>
    <t>407135</t>
  </si>
  <si>
    <t>MARGARET EKWA</t>
  </si>
  <si>
    <t>P066217725272N</t>
  </si>
  <si>
    <t>EGLISE EVANGELIQUE QUARTIER MBESOA</t>
  </si>
  <si>
    <t>407136</t>
  </si>
  <si>
    <t>MARGARET EXWA</t>
  </si>
  <si>
    <t>P066216665613A</t>
  </si>
  <si>
    <t>407137</t>
  </si>
  <si>
    <t>SOH EPSE MUKUM</t>
  </si>
  <si>
    <t>CARINE NAI</t>
  </si>
  <si>
    <t>P019216379846P</t>
  </si>
  <si>
    <t>407138</t>
  </si>
  <si>
    <t>SOH EPSE NGONFOU ANNETTESOH</t>
  </si>
  <si>
    <t>SOH EPSE NGONFOU ANNETTE</t>
  </si>
  <si>
    <t>P026512501224G</t>
  </si>
  <si>
    <t>407139</t>
  </si>
  <si>
    <t>SOH ERNEST</t>
  </si>
  <si>
    <t>P122015907293T</t>
  </si>
  <si>
    <t>407140</t>
  </si>
  <si>
    <t>SOH FELIX</t>
  </si>
  <si>
    <t>P122017189196J</t>
  </si>
  <si>
    <t>407141</t>
  </si>
  <si>
    <t>SOH FEUSSI</t>
  </si>
  <si>
    <t>ANCEL RAYNAUD</t>
  </si>
  <si>
    <t>P088417023959L</t>
  </si>
  <si>
    <t>407142</t>
  </si>
  <si>
    <t>SOH FEUSSI ANCEL RAYMOND</t>
  </si>
  <si>
    <t>( MALELE SERVICES )</t>
  </si>
  <si>
    <t>P088417741832J</t>
  </si>
  <si>
    <t>407143</t>
  </si>
  <si>
    <t>SOH FOFEU</t>
  </si>
  <si>
    <t>FABRICE (ETS ARAIGNÉ TELECOM)</t>
  </si>
  <si>
    <t>P019817746640T</t>
  </si>
  <si>
    <t>407144</t>
  </si>
  <si>
    <t>SOH FOGANG</t>
  </si>
  <si>
    <t>P018714445324S</t>
  </si>
  <si>
    <t>407145</t>
  </si>
  <si>
    <t>SOH FOGANG BASILE MARTIAL</t>
  </si>
  <si>
    <t>''ETS FOGANG &amp; FILS''</t>
  </si>
  <si>
    <t>P118717148186B</t>
  </si>
  <si>
    <t>407146</t>
  </si>
  <si>
    <t>SOH FOKOU BERNARD</t>
  </si>
  <si>
    <t>P018412497555B</t>
  </si>
  <si>
    <t>407147</t>
  </si>
  <si>
    <t>SOH FOKOU DEFFO FABRICE ERIC</t>
  </si>
  <si>
    <t>P098318229295S</t>
  </si>
  <si>
    <t>407148</t>
  </si>
  <si>
    <t>SOH FOKOU NGAMBU</t>
  </si>
  <si>
    <t>BERNARD LE PRINCE</t>
  </si>
  <si>
    <t>P018416258311R</t>
  </si>
  <si>
    <t>407149</t>
  </si>
  <si>
    <t>SOH FONGANG</t>
  </si>
  <si>
    <t>P079218404022P</t>
  </si>
  <si>
    <t>407150</t>
  </si>
  <si>
    <t>P020317180792N</t>
  </si>
  <si>
    <t>407151</t>
  </si>
  <si>
    <t>P050516824645Q</t>
  </si>
  <si>
    <t>407152</t>
  </si>
  <si>
    <t>SOH FONGANG ELIE</t>
  </si>
  <si>
    <t>P018817781383K</t>
  </si>
  <si>
    <t>407153</t>
  </si>
  <si>
    <t>SOH FONHOUE STEPHANE</t>
  </si>
  <si>
    <t>P047615641964E</t>
  </si>
  <si>
    <t>B.P. 16083</t>
  </si>
  <si>
    <t>407154</t>
  </si>
  <si>
    <t>SOH FONJONG KINGSLEY</t>
  </si>
  <si>
    <t>P038116711606K</t>
  </si>
  <si>
    <t>407155</t>
  </si>
  <si>
    <t>SOH FONKAM</t>
  </si>
  <si>
    <t>P029414410085Q</t>
  </si>
  <si>
    <t>407156</t>
  </si>
  <si>
    <t>SOH FONKOU</t>
  </si>
  <si>
    <t>P089615208328T</t>
  </si>
  <si>
    <t>SINC</t>
  </si>
  <si>
    <t>407157</t>
  </si>
  <si>
    <t>ERVIS DUCLAIR</t>
  </si>
  <si>
    <t>P059217421933P</t>
  </si>
  <si>
    <t>407158</t>
  </si>
  <si>
    <t>P028613659875D</t>
  </si>
  <si>
    <t>407159</t>
  </si>
  <si>
    <t>SOH FOSSO</t>
  </si>
  <si>
    <t>P019316736656J</t>
  </si>
  <si>
    <t>407160</t>
  </si>
  <si>
    <t>SOH FOTIE</t>
  </si>
  <si>
    <t>P018017772726A</t>
  </si>
  <si>
    <t>407161</t>
  </si>
  <si>
    <t>SOH FOTSING</t>
  </si>
  <si>
    <t>P027512247664L</t>
  </si>
  <si>
    <t>407162</t>
  </si>
  <si>
    <t>EMMANUEL LEDOUX MAGLOIRE</t>
  </si>
  <si>
    <t>P037716210218Q</t>
  </si>
  <si>
    <t>UNDP</t>
  </si>
  <si>
    <t>407163</t>
  </si>
  <si>
    <t>JEAN FRANKY</t>
  </si>
  <si>
    <t>P019717762713M</t>
  </si>
  <si>
    <t>407164</t>
  </si>
  <si>
    <t>SIMPRISALAIN</t>
  </si>
  <si>
    <t>P107215744238U</t>
  </si>
  <si>
    <t>407165</t>
  </si>
  <si>
    <t>SOH FOTSING AUGUSTINE</t>
  </si>
  <si>
    <t>P088512573439S</t>
  </si>
  <si>
    <t>407166</t>
  </si>
  <si>
    <t>SOH FOTSING GUITCHECHE</t>
  </si>
  <si>
    <t>CAUCHY</t>
  </si>
  <si>
    <t>P079118030529B</t>
  </si>
  <si>
    <t>407167</t>
  </si>
  <si>
    <t>SOH FOUKOU</t>
  </si>
  <si>
    <t>PASCALIS</t>
  </si>
  <si>
    <t>P048518075654J</t>
  </si>
  <si>
    <t>407168</t>
  </si>
  <si>
    <t>SOH FRANCIS RAOUL</t>
  </si>
  <si>
    <t>P088918549770D</t>
  </si>
  <si>
    <t>CARREFOUR EVELINE BAR</t>
  </si>
  <si>
    <t>407169</t>
  </si>
  <si>
    <t>SOH FREDERIC</t>
  </si>
  <si>
    <t>ETS SOH FREDERIC</t>
  </si>
  <si>
    <t>P078500491176D</t>
  </si>
  <si>
    <t>407170</t>
  </si>
  <si>
    <t>SOH GAWA</t>
  </si>
  <si>
    <t>BERNARD (ETS. D.B.P.A)</t>
  </si>
  <si>
    <t>P129218607162X</t>
  </si>
  <si>
    <t>DISTRIBUTION DES PRODUITS DE BOULANGERIE</t>
  </si>
  <si>
    <t>DERRIERE LA BOULANGERIE DANY</t>
  </si>
  <si>
    <t>407171</t>
  </si>
  <si>
    <t>SOH GOUMLO TEPONNOU BONIFACE</t>
  </si>
  <si>
    <t>(ETS GOUMLO)</t>
  </si>
  <si>
    <t>P117311435214J</t>
  </si>
  <si>
    <t>407172</t>
  </si>
  <si>
    <t>SOH GUILAM ODILON</t>
  </si>
  <si>
    <t>ETS  SOH GUILAM ODILON</t>
  </si>
  <si>
    <t>P018012422217P</t>
  </si>
  <si>
    <t>VENTE ET REPARATION PNEUS</t>
  </si>
  <si>
    <t>407173</t>
  </si>
  <si>
    <t>SOH GUTCHOU</t>
  </si>
  <si>
    <t>WILLY FLORIAN</t>
  </si>
  <si>
    <t>P108716618416X</t>
  </si>
  <si>
    <t>407174</t>
  </si>
  <si>
    <t>SOH GUY BLAISE</t>
  </si>
  <si>
    <t>P018000444652Z</t>
  </si>
  <si>
    <t>407175</t>
  </si>
  <si>
    <t>SOH JACK JOURDIN NKUICHE</t>
  </si>
  <si>
    <t>P098018619670D</t>
  </si>
  <si>
    <t>COLLEGE EKANI</t>
  </si>
  <si>
    <t>407176</t>
  </si>
  <si>
    <t>SOH JACOB</t>
  </si>
  <si>
    <t>(ETS ORTHO SERVICES)</t>
  </si>
  <si>
    <t>P069116423179A</t>
  </si>
  <si>
    <t>407177</t>
  </si>
  <si>
    <t>SOH JALLA</t>
  </si>
  <si>
    <t>P056412653038N</t>
  </si>
  <si>
    <t>407178</t>
  </si>
  <si>
    <t>SOH JEAN</t>
  </si>
  <si>
    <t>P108518014076K</t>
  </si>
  <si>
    <t>407179</t>
  </si>
  <si>
    <t>SOH JEAN BEAUJANOT</t>
  </si>
  <si>
    <t>P038418350776M</t>
  </si>
  <si>
    <t>407180</t>
  </si>
  <si>
    <t>SOH JEAN MARIE</t>
  </si>
  <si>
    <t>P016609178661H</t>
  </si>
  <si>
    <t>407181</t>
  </si>
  <si>
    <t>P027512503559J</t>
  </si>
  <si>
    <t>FACE MENOCAM</t>
  </si>
  <si>
    <t>407182</t>
  </si>
  <si>
    <t>SOH JEAN NOEL</t>
  </si>
  <si>
    <t>ERICO BAR</t>
  </si>
  <si>
    <t>P018012412338X</t>
  </si>
  <si>
    <t>407183</t>
  </si>
  <si>
    <t>SOH JEAN STANISLAS</t>
  </si>
  <si>
    <t>P119314561316S</t>
  </si>
  <si>
    <t>407184</t>
  </si>
  <si>
    <t>SOH JEREMIE</t>
  </si>
  <si>
    <t>ETS SOH JEREMIE</t>
  </si>
  <si>
    <t>P067100308858W</t>
  </si>
  <si>
    <t>DOUALA/SOBOUM AVANT COMBI PLAZA</t>
  </si>
  <si>
    <t>407185</t>
  </si>
  <si>
    <t>SOH JEROME</t>
  </si>
  <si>
    <t>P122016981941H</t>
  </si>
  <si>
    <t>407186</t>
  </si>
  <si>
    <t>SOH JOSEPH</t>
  </si>
  <si>
    <t>P015112408972N</t>
  </si>
  <si>
    <t>407187</t>
  </si>
  <si>
    <t>P066417439479A</t>
  </si>
  <si>
    <t>407188</t>
  </si>
  <si>
    <t>P115016805854Z</t>
  </si>
  <si>
    <t>407189</t>
  </si>
  <si>
    <t>SOH JOSEPH PIERRE</t>
  </si>
  <si>
    <t>P118118607837S</t>
  </si>
  <si>
    <t>407190</t>
  </si>
  <si>
    <t>SOH JULES COLINS</t>
  </si>
  <si>
    <t>P122017414137E</t>
  </si>
  <si>
    <t>407191</t>
  </si>
  <si>
    <t>SOH KADJE NDE</t>
  </si>
  <si>
    <t>P068518091316R</t>
  </si>
  <si>
    <t>407192</t>
  </si>
  <si>
    <t>SOH KAMDOUM</t>
  </si>
  <si>
    <t>ARMAND DU CLAIR</t>
  </si>
  <si>
    <t>P068317315674D</t>
  </si>
  <si>
    <t>ENTRÉE FACE PERCEPTION</t>
  </si>
  <si>
    <t>407193</t>
  </si>
  <si>
    <t>P028318224533G</t>
  </si>
  <si>
    <t>407194</t>
  </si>
  <si>
    <t>SOH KAMGANG</t>
  </si>
  <si>
    <t>P056718443933S</t>
  </si>
  <si>
    <t>407195</t>
  </si>
  <si>
    <t>SOH KAMLA</t>
  </si>
  <si>
    <t>P059817046163H</t>
  </si>
  <si>
    <t>QUARTIER NYLLON</t>
  </si>
  <si>
    <t>407196</t>
  </si>
  <si>
    <t>SOH KAMTE GUY M</t>
  </si>
  <si>
    <t>SOH KAMTE GUY M.</t>
  </si>
  <si>
    <t>P128200275242S</t>
  </si>
  <si>
    <t>407197</t>
  </si>
  <si>
    <t>SOH KAMTE LEONARD</t>
  </si>
  <si>
    <t>P058112565587G</t>
  </si>
  <si>
    <t>DERRIERE PHCIE MADELON</t>
  </si>
  <si>
    <t>407198</t>
  </si>
  <si>
    <t>SOH KANKEU</t>
  </si>
  <si>
    <t>URICH BORIS</t>
  </si>
  <si>
    <t>P039615065546R</t>
  </si>
  <si>
    <t>NTSOMO</t>
  </si>
  <si>
    <t>407199</t>
  </si>
  <si>
    <t>SOH KEGNE</t>
  </si>
  <si>
    <t>Jacques Roger</t>
  </si>
  <si>
    <t>P058417743573S</t>
  </si>
  <si>
    <t>407200</t>
  </si>
  <si>
    <t>SOH KENEDY TIMO</t>
  </si>
  <si>
    <t>(REGINA AND SONS ENTERPRISE)</t>
  </si>
  <si>
    <t>P128017504065R</t>
  </si>
  <si>
    <t>IMPORT/EXPORT, SALES OF BUILDING MATERIALS, GENERAL CONTRACTS/SUPPLIES</t>
  </si>
  <si>
    <t>407201</t>
  </si>
  <si>
    <t>SOH KENGNE</t>
  </si>
  <si>
    <t>AURELE RENAN</t>
  </si>
  <si>
    <t>P108316826743E</t>
  </si>
  <si>
    <t>407202</t>
  </si>
  <si>
    <t>P019418457029W</t>
  </si>
  <si>
    <t>407203</t>
  </si>
  <si>
    <t>P070115969918G</t>
  </si>
  <si>
    <t>407204</t>
  </si>
  <si>
    <t>IDRICE JOËL</t>
  </si>
  <si>
    <t>P090317117279Y</t>
  </si>
  <si>
    <t>407205</t>
  </si>
  <si>
    <t>JOJO AYMERIC</t>
  </si>
  <si>
    <t>P109016426868L</t>
  </si>
  <si>
    <t>407206</t>
  </si>
  <si>
    <t>P119112336184T</t>
  </si>
  <si>
    <t>407207</t>
  </si>
  <si>
    <t>STYVE MIGUEL</t>
  </si>
  <si>
    <t>P020517155603F</t>
  </si>
  <si>
    <t>BAFOUSSAM 2 TYO VILLAGE DESCENTE LYCEE DE BALENG</t>
  </si>
  <si>
    <t>407208</t>
  </si>
  <si>
    <t>soh Kengne Alphonse</t>
  </si>
  <si>
    <t>P106800423792D</t>
  </si>
  <si>
    <t>VENTE  Poisson Fumé</t>
  </si>
  <si>
    <t>BLOC G CPT109</t>
  </si>
  <si>
    <t>407209</t>
  </si>
  <si>
    <t>SOH KENGNE KOLA ACHILLE HERMANN</t>
  </si>
  <si>
    <t>P122017410669F</t>
  </si>
  <si>
    <t>407210</t>
  </si>
  <si>
    <t>SOH KENGUE</t>
  </si>
  <si>
    <t>P089317368642J</t>
  </si>
  <si>
    <t>407211</t>
  </si>
  <si>
    <t>SOH KEUGNE</t>
  </si>
  <si>
    <t>P129118561704L</t>
  </si>
  <si>
    <t>407212</t>
  </si>
  <si>
    <t>SOH KINGNE DJOUOTE</t>
  </si>
  <si>
    <t>HERVE POCLAIR</t>
  </si>
  <si>
    <t>P078413912903B</t>
  </si>
  <si>
    <t>407213</t>
  </si>
  <si>
    <t>SOH KOUDJOU</t>
  </si>
  <si>
    <t>P067116199986X</t>
  </si>
  <si>
    <t>407214</t>
  </si>
  <si>
    <t>P078416044616Y</t>
  </si>
  <si>
    <t>407215</t>
  </si>
  <si>
    <t>PASCAL AUBIN</t>
  </si>
  <si>
    <t>P029417710740Q</t>
  </si>
  <si>
    <t>407216</t>
  </si>
  <si>
    <t>P028317904649T</t>
  </si>
  <si>
    <t>407217</t>
  </si>
  <si>
    <t>SOH KOUDJOU FRANCOIS XAVIER</t>
  </si>
  <si>
    <t>ETS SOH KOUDJOU FRANCOIS</t>
  </si>
  <si>
    <t>P067112416372U</t>
  </si>
  <si>
    <t>407218</t>
  </si>
  <si>
    <t>SOH KOUDJOU MFOMO</t>
  </si>
  <si>
    <t>GILDAS JOEL</t>
  </si>
  <si>
    <t>P039218077452N</t>
  </si>
  <si>
    <t>407219</t>
  </si>
  <si>
    <t>SOH KOUDJOU RAYMOND PIERRE MARIE</t>
  </si>
  <si>
    <t>P118017953654Z</t>
  </si>
  <si>
    <t>407220</t>
  </si>
  <si>
    <t>SOH KOUONKO</t>
  </si>
  <si>
    <t>P049017069361H</t>
  </si>
  <si>
    <t>DJEMOUN DERRIRE MAYO BANYO</t>
  </si>
  <si>
    <t>407221</t>
  </si>
  <si>
    <t>SOH KUITCHE</t>
  </si>
  <si>
    <t>DAVID ARMAND</t>
  </si>
  <si>
    <t>P129117867339A</t>
  </si>
  <si>
    <t>407222</t>
  </si>
  <si>
    <t>SOH LAH LAURENT BERNARD</t>
  </si>
  <si>
    <t>QUINCAILLERIE DU PONT</t>
  </si>
  <si>
    <t>P127717878664D</t>
  </si>
  <si>
    <t>407223</t>
  </si>
  <si>
    <t>SOH LEONARD CHE</t>
  </si>
  <si>
    <t>(ETS TSEFRIDGE PLUS CLIMATISE AUTO)</t>
  </si>
  <si>
    <t>P068814247196U</t>
  </si>
  <si>
    <t>407224</t>
  </si>
  <si>
    <t>SOH LYDIENNE</t>
  </si>
  <si>
    <t>P086600366831S</t>
  </si>
  <si>
    <t>407225</t>
  </si>
  <si>
    <t>SOH MADJOULO EPSEE ZOBOU</t>
  </si>
  <si>
    <t>P096712576046U</t>
  </si>
  <si>
    <t>407226</t>
  </si>
  <si>
    <t>SOH MAFFO FLORENCE DIANINE</t>
  </si>
  <si>
    <t>P058817788848W</t>
  </si>
  <si>
    <t>407227</t>
  </si>
  <si>
    <t>SOH MAKOUO</t>
  </si>
  <si>
    <t>P010118050196L</t>
  </si>
  <si>
    <t>407228</t>
  </si>
  <si>
    <t>P010118048265E</t>
  </si>
  <si>
    <t>407229</t>
  </si>
  <si>
    <t>SOH MAMBA</t>
  </si>
  <si>
    <t>P076816099540P</t>
  </si>
  <si>
    <t>407230</t>
  </si>
  <si>
    <t>SOH MAPPE</t>
  </si>
  <si>
    <t>P099515256797C</t>
  </si>
  <si>
    <t>407231</t>
  </si>
  <si>
    <t>SOH MARTIN SYLVAIN</t>
  </si>
  <si>
    <t>P057312645580Z</t>
  </si>
  <si>
    <t>407232</t>
  </si>
  <si>
    <t>SOH MATHIEU</t>
  </si>
  <si>
    <t>P122017107257Z</t>
  </si>
  <si>
    <t>407233</t>
  </si>
  <si>
    <t>SOH MAURICE</t>
  </si>
  <si>
    <t>P037512411773X</t>
  </si>
  <si>
    <t>407234</t>
  </si>
  <si>
    <t>SOH MAWOUT</t>
  </si>
  <si>
    <t>LAURENE STEVE</t>
  </si>
  <si>
    <t>P089616631845E</t>
  </si>
  <si>
    <t>407235</t>
  </si>
  <si>
    <t>SOH MBASSI</t>
  </si>
  <si>
    <t>CYRILLE JACQUINO</t>
  </si>
  <si>
    <t>P099017609724B</t>
  </si>
  <si>
    <t>NGODI BAKOKO VILLAGE</t>
  </si>
  <si>
    <t>407236</t>
  </si>
  <si>
    <t>SOH MBE</t>
  </si>
  <si>
    <t>P028612724989R</t>
  </si>
  <si>
    <t>QTIER DJELENG II
LIEU DIT MARCHE A
RUE MONDIALE CPT.37 BLOC V</t>
  </si>
  <si>
    <t>407237</t>
  </si>
  <si>
    <t>JULES CYRILLE</t>
  </si>
  <si>
    <t>P038514379519Q</t>
  </si>
  <si>
    <t>407238</t>
  </si>
  <si>
    <t>SOH MBEPYASSI</t>
  </si>
  <si>
    <t>P017300074198L</t>
  </si>
  <si>
    <t>407239</t>
  </si>
  <si>
    <t>SOH MBOGNE HERMANN THIERRY</t>
  </si>
  <si>
    <t>P018616598624F</t>
  </si>
  <si>
    <t>407240</t>
  </si>
  <si>
    <t>SOH MEKOUNTCHOU</t>
  </si>
  <si>
    <t>P039217359827X</t>
  </si>
  <si>
    <t>407241</t>
  </si>
  <si>
    <t>SOH MERLIN</t>
  </si>
  <si>
    <t>P099212412897G</t>
  </si>
  <si>
    <t>407242</t>
  </si>
  <si>
    <t>SOH METEUDA</t>
  </si>
  <si>
    <t>P059412671272D</t>
  </si>
  <si>
    <t>407243</t>
  </si>
  <si>
    <t>SOH MEYACK TONPOUWO</t>
  </si>
  <si>
    <t>P108818521027P</t>
  </si>
  <si>
    <t>407244</t>
  </si>
  <si>
    <t>SOH MICHEL LEDOUX</t>
  </si>
  <si>
    <t>P098100492397Q</t>
  </si>
  <si>
    <t>FACE S. PREFECTURE</t>
  </si>
  <si>
    <t>407245</t>
  </si>
  <si>
    <t>SOH MODESTE AIME</t>
  </si>
  <si>
    <t>ETS MONDIAL</t>
  </si>
  <si>
    <t>P057912173048H</t>
  </si>
  <si>
    <t>FACE SAFANA HOTEL</t>
  </si>
  <si>
    <t>407246</t>
  </si>
  <si>
    <t>SOH MORICE NGENE</t>
  </si>
  <si>
    <t>P068617645009Q</t>
  </si>
  <si>
    <t>407247</t>
  </si>
  <si>
    <t>SOH MOUAFO MICHEL PAULIN</t>
  </si>
  <si>
    <t>P122017449307E</t>
  </si>
  <si>
    <t>407248</t>
  </si>
  <si>
    <t>SOH MUBE</t>
  </si>
  <si>
    <t>ALEX JUNIORE</t>
  </si>
  <si>
    <t>P078915401811U</t>
  </si>
  <si>
    <t>407249</t>
  </si>
  <si>
    <t>SOH NDE</t>
  </si>
  <si>
    <t>P050014971283C</t>
  </si>
  <si>
    <t>407250</t>
  </si>
  <si>
    <t>SOH NDE TELESPHORE</t>
  </si>
  <si>
    <t>ETS WESTLAND</t>
  </si>
  <si>
    <t>P028212414929P</t>
  </si>
  <si>
    <t>407251</t>
  </si>
  <si>
    <t>SOH NDIDA</t>
  </si>
  <si>
    <t>P048916869644D</t>
  </si>
  <si>
    <t>407252</t>
  </si>
  <si>
    <t>SOH NGALO</t>
  </si>
  <si>
    <t>P048212492992P</t>
  </si>
  <si>
    <t>407253</t>
  </si>
  <si>
    <t>P048217578987H</t>
  </si>
  <si>
    <t>407254</t>
  </si>
  <si>
    <t>P048218587499G</t>
  </si>
  <si>
    <t>407255</t>
  </si>
  <si>
    <t>SOH NGALO GILBERT</t>
  </si>
  <si>
    <t>P048217591766W</t>
  </si>
  <si>
    <t>407256</t>
  </si>
  <si>
    <t>SOH NGETCHEJEU</t>
  </si>
  <si>
    <t>DUPLEX BROLIN</t>
  </si>
  <si>
    <t>P069217783186K</t>
  </si>
  <si>
    <t>INGÉNIEUR EN ÉLECTROTECHNIQUE</t>
  </si>
  <si>
    <t>407257</t>
  </si>
  <si>
    <t>SOH NGNETCHEU</t>
  </si>
  <si>
    <t>P018212412305B</t>
  </si>
  <si>
    <t>407258</t>
  </si>
  <si>
    <t>SOH NGOKO</t>
  </si>
  <si>
    <t>P088317814496U</t>
  </si>
  <si>
    <t>407259</t>
  </si>
  <si>
    <t>SOH NGON ODETTE</t>
  </si>
  <si>
    <t>P026811203331E</t>
  </si>
  <si>
    <t>407260</t>
  </si>
  <si>
    <t>SOH NGONO</t>
  </si>
  <si>
    <t>P099914716498P</t>
  </si>
  <si>
    <t>407261</t>
  </si>
  <si>
    <t>SOH NGUETE</t>
  </si>
  <si>
    <t>P058617613295M</t>
  </si>
  <si>
    <t>407262</t>
  </si>
  <si>
    <t>SOH NKAN</t>
  </si>
  <si>
    <t>MADELAINE</t>
  </si>
  <si>
    <t>P029217201584T</t>
  </si>
  <si>
    <t>407263</t>
  </si>
  <si>
    <t>SOH NKOUE</t>
  </si>
  <si>
    <t>P058217309913K</t>
  </si>
  <si>
    <t>407264</t>
  </si>
  <si>
    <t>SOH NOE</t>
  </si>
  <si>
    <t>P016712568588E</t>
  </si>
  <si>
    <t>1 E RUE MARCHE B</t>
  </si>
  <si>
    <t>407265</t>
  </si>
  <si>
    <t>SOH NORBERT</t>
  </si>
  <si>
    <t>P126417730459L</t>
  </si>
  <si>
    <t>407266</t>
  </si>
  <si>
    <t>SOH NTOKE NGOBEKONG</t>
  </si>
  <si>
    <t>P089817881490W</t>
  </si>
  <si>
    <t>407267</t>
  </si>
  <si>
    <t>SOH NZONANG</t>
  </si>
  <si>
    <t>P056700218977J</t>
  </si>
  <si>
    <t>ELIG-BELIBI</t>
  </si>
  <si>
    <t>407268</t>
  </si>
  <si>
    <t>SOH OLIVIER BERTRAND</t>
  </si>
  <si>
    <t>P077817966975L</t>
  </si>
  <si>
    <t>407269</t>
  </si>
  <si>
    <t>SOH OUABO</t>
  </si>
  <si>
    <t>JULES MIRABEAU</t>
  </si>
  <si>
    <t>P027812410877D</t>
  </si>
  <si>
    <t>407270</t>
  </si>
  <si>
    <t>SOH POKAM</t>
  </si>
  <si>
    <t>P119217137014J</t>
  </si>
  <si>
    <t>407271</t>
  </si>
  <si>
    <t>SOH RAYMOND</t>
  </si>
  <si>
    <t>P015412601470Y</t>
  </si>
  <si>
    <t>DER ECOLE PUBLIC</t>
  </si>
  <si>
    <t>407272</t>
  </si>
  <si>
    <t>SOH ROBERT</t>
  </si>
  <si>
    <t>P122016992901E</t>
  </si>
  <si>
    <t>407273</t>
  </si>
  <si>
    <t>SOH ROLAND PENTANKAKAH</t>
  </si>
  <si>
    <t>P078318095506E</t>
  </si>
  <si>
    <t>HAUSA QUARTERS</t>
  </si>
  <si>
    <t>407274</t>
  </si>
  <si>
    <t>SOH SAAH JULES CLEMENT</t>
  </si>
  <si>
    <t>P047600378889W</t>
  </si>
  <si>
    <t>407275</t>
  </si>
  <si>
    <t>SOH SAMUEL</t>
  </si>
  <si>
    <t>P122017524954T</t>
  </si>
  <si>
    <t>407276</t>
  </si>
  <si>
    <t>SOH SANI</t>
  </si>
  <si>
    <t>P029017771434F</t>
  </si>
  <si>
    <t>407277</t>
  </si>
  <si>
    <t>SOH SEMI MILTERAND</t>
  </si>
  <si>
    <t>P058715237854Y</t>
  </si>
  <si>
    <t>BIKE DRIVER</t>
  </si>
  <si>
    <t>MAN NA O BAY</t>
  </si>
  <si>
    <t>407278</t>
  </si>
  <si>
    <t>SOH SIGNE</t>
  </si>
  <si>
    <t>FOHOUE MICHEL</t>
  </si>
  <si>
    <t>P018012117675R</t>
  </si>
  <si>
    <t>407279</t>
  </si>
  <si>
    <t>YVAN ARNAUD</t>
  </si>
  <si>
    <t>P010117810524E</t>
  </si>
  <si>
    <t>407280</t>
  </si>
  <si>
    <t>SOH SIMO</t>
  </si>
  <si>
    <t>P126818030554K</t>
  </si>
  <si>
    <t>407281</t>
  </si>
  <si>
    <t>SOH SOBTCHINDA MARC DONALD</t>
  </si>
  <si>
    <t>P079318239254P</t>
  </si>
  <si>
    <t>OR NOIR AFRITUDE</t>
  </si>
  <si>
    <t>MARCHE LA GRACE</t>
  </si>
  <si>
    <t>407282</t>
  </si>
  <si>
    <t>SOH SOH</t>
  </si>
  <si>
    <t>P057112587961L</t>
  </si>
  <si>
    <t>407283</t>
  </si>
  <si>
    <t>SOH SOH JEAN</t>
  </si>
  <si>
    <t>P057117758171R</t>
  </si>
  <si>
    <t>407284</t>
  </si>
  <si>
    <t>SOH TAATSING</t>
  </si>
  <si>
    <t>P079518430840B</t>
  </si>
  <si>
    <t>407285</t>
  </si>
  <si>
    <t>SOH TADE</t>
  </si>
  <si>
    <t>P107212437081P</t>
  </si>
  <si>
    <t>CPT 738</t>
  </si>
  <si>
    <t>407286</t>
  </si>
  <si>
    <t>P107218043612P</t>
  </si>
  <si>
    <t>407287</t>
  </si>
  <si>
    <t>SOH TADE NOUSSI</t>
  </si>
  <si>
    <t>PACOM BRICE</t>
  </si>
  <si>
    <t>P109516705133J</t>
  </si>
  <si>
    <t>407288</t>
  </si>
  <si>
    <t>SOH TADJOU ARMAND CYRILLESOH</t>
  </si>
  <si>
    <t>SOH TADJOU ARMAND CYRILLE</t>
  </si>
  <si>
    <t>P087712264237E</t>
  </si>
  <si>
    <t>407289</t>
  </si>
  <si>
    <t>SOH TADOUM JEAN MICHELSOH</t>
  </si>
  <si>
    <t>SOH TADOUM JEAN MICHEL</t>
  </si>
  <si>
    <t>P017512351286Z</t>
  </si>
  <si>
    <t>407290</t>
  </si>
  <si>
    <t>SOH TAGAFANG KUETCHE</t>
  </si>
  <si>
    <t>P047812130028N</t>
  </si>
  <si>
    <t>DISTRIBUTION B H</t>
  </si>
  <si>
    <t>407291</t>
  </si>
  <si>
    <t>SOH TAGAFANT</t>
  </si>
  <si>
    <t>ETS SOHTAMI</t>
  </si>
  <si>
    <t>P058418594172Q</t>
  </si>
  <si>
    <t>407292</t>
  </si>
  <si>
    <t>SOH TAGAKOU</t>
  </si>
  <si>
    <t>MICHAEL CEDRIC</t>
  </si>
  <si>
    <t>P069718027929K</t>
  </si>
  <si>
    <t>407293</t>
  </si>
  <si>
    <t>OLUX JOEL</t>
  </si>
  <si>
    <t>P019617725983K</t>
  </si>
  <si>
    <t>407294</t>
  </si>
  <si>
    <t>SOH TAGNE.</t>
  </si>
  <si>
    <t>MASMEN</t>
  </si>
  <si>
    <t>P060418486454W</t>
  </si>
  <si>
    <t>697415862</t>
  </si>
  <si>
    <t>407295</t>
  </si>
  <si>
    <t>SOH TAJEU</t>
  </si>
  <si>
    <t>P027217781419B</t>
  </si>
  <si>
    <t>407296</t>
  </si>
  <si>
    <t>SOH TAKAM</t>
  </si>
  <si>
    <t>P088917816162M</t>
  </si>
  <si>
    <t>407297</t>
  </si>
  <si>
    <t>CHRISTIAN NINO</t>
  </si>
  <si>
    <t>P098518046581A</t>
  </si>
  <si>
    <t>407298</t>
  </si>
  <si>
    <t>P078415252761C</t>
  </si>
  <si>
    <t>407299</t>
  </si>
  <si>
    <t>P028816713797B</t>
  </si>
  <si>
    <t>657974011</t>
  </si>
  <si>
    <t>407300</t>
  </si>
  <si>
    <t>SOH TAKOU</t>
  </si>
  <si>
    <t>P098717739647P</t>
  </si>
  <si>
    <t>407301</t>
  </si>
  <si>
    <t>SOH TAKOUBO</t>
  </si>
  <si>
    <t>P068316074552C</t>
  </si>
  <si>
    <t>407302</t>
  </si>
  <si>
    <t>SOH TAKOUDJOU</t>
  </si>
  <si>
    <t>P079817745079X</t>
  </si>
  <si>
    <t>407303</t>
  </si>
  <si>
    <t>LEONIN NELSON</t>
  </si>
  <si>
    <t>P079117551542M</t>
  </si>
  <si>
    <t>407304</t>
  </si>
  <si>
    <t>SOH TAKOUGANG MAURICE</t>
  </si>
  <si>
    <t>"ETS SOH TAKOUGANG MAURICE"</t>
  </si>
  <si>
    <t>P096400181823Y</t>
  </si>
  <si>
    <t>407305</t>
  </si>
  <si>
    <t>SOH TALLA</t>
  </si>
  <si>
    <t>P109015259230A</t>
  </si>
  <si>
    <t>407306</t>
  </si>
  <si>
    <t>CRIPIN</t>
  </si>
  <si>
    <t>P108316830095U</t>
  </si>
  <si>
    <t>407307</t>
  </si>
  <si>
    <t>DANOS</t>
  </si>
  <si>
    <t>P019417128093L</t>
  </si>
  <si>
    <t>407308</t>
  </si>
  <si>
    <t>P077300147173G</t>
  </si>
  <si>
    <t>407309</t>
  </si>
  <si>
    <t>Soh Talla</t>
  </si>
  <si>
    <t>Georges Merlin</t>
  </si>
  <si>
    <t>P077317797746Z</t>
  </si>
  <si>
    <t>407310</t>
  </si>
  <si>
    <t>PHILEMON ROGER</t>
  </si>
  <si>
    <t>P028016699404X</t>
  </si>
  <si>
    <t>407311</t>
  </si>
  <si>
    <t>SOH TALLA CRISPIN</t>
  </si>
  <si>
    <t>P108312440014S</t>
  </si>
  <si>
    <t>407312</t>
  </si>
  <si>
    <t>SOH TAMEHE</t>
  </si>
  <si>
    <t>P078616405798Z</t>
  </si>
  <si>
    <t>407313</t>
  </si>
  <si>
    <t>SOH TANEKAM YVES RAOUL</t>
  </si>
  <si>
    <t>P078612415498C</t>
  </si>
  <si>
    <t>M.A CPT D393</t>
  </si>
  <si>
    <t>407314</t>
  </si>
  <si>
    <t>P122017039896Z</t>
  </si>
  <si>
    <t>407315</t>
  </si>
  <si>
    <t>SOH TANGAGOUM</t>
  </si>
  <si>
    <t>P069316097686W</t>
  </si>
  <si>
    <t>407316</t>
  </si>
  <si>
    <t>SOH TANKAM</t>
  </si>
  <si>
    <t>SYMPLIS</t>
  </si>
  <si>
    <t>P078616614031Z</t>
  </si>
  <si>
    <t>VENDEUR OEUFS</t>
  </si>
  <si>
    <t>407317</t>
  </si>
  <si>
    <t>SOH TATCHEU</t>
  </si>
  <si>
    <t>P038718074843Z</t>
  </si>
  <si>
    <t>407318</t>
  </si>
  <si>
    <t>SOH TATSING</t>
  </si>
  <si>
    <t>P076717448079Y</t>
  </si>
  <si>
    <t>407319</t>
  </si>
  <si>
    <t>MICHEL MATURIN</t>
  </si>
  <si>
    <t>P019518570993E</t>
  </si>
  <si>
    <t>407320</t>
  </si>
  <si>
    <t>SOH TATSINKOU</t>
  </si>
  <si>
    <t>P119417873646R</t>
  </si>
  <si>
    <t>407321</t>
  </si>
  <si>
    <t>SOH TATSINKOU MARIUS</t>
  </si>
  <si>
    <t>P119316305429H</t>
  </si>
  <si>
    <t>407322</t>
  </si>
  <si>
    <t>SOH TCHANEGHA</t>
  </si>
  <si>
    <t>HANS WILLIAM</t>
  </si>
  <si>
    <t>P019617781429P</t>
  </si>
  <si>
    <t>407323</t>
  </si>
  <si>
    <t>SOH TCHEGNE</t>
  </si>
  <si>
    <t>AUBIN ANATOLE</t>
  </si>
  <si>
    <t>P038316093187E</t>
  </si>
  <si>
    <t>407324</t>
  </si>
  <si>
    <t>SOH TCHEGNE BRICE YANNICK</t>
  </si>
  <si>
    <t>(ETS SOH SHOP &amp; SERVICES)</t>
  </si>
  <si>
    <t>P119316376728X</t>
  </si>
  <si>
    <t>407325</t>
  </si>
  <si>
    <t>SOH TCHELE</t>
  </si>
  <si>
    <t>P128214554687K</t>
  </si>
  <si>
    <t>407326</t>
  </si>
  <si>
    <t>SOH TCHEUTCHOUA</t>
  </si>
  <si>
    <t>P118714546019T</t>
  </si>
  <si>
    <t>CARREFOUR NSAPE</t>
  </si>
  <si>
    <t>407327</t>
  </si>
  <si>
    <t>SOH TCHINDA</t>
  </si>
  <si>
    <t>ALAIN FLAMBERT</t>
  </si>
  <si>
    <t>P069117057096W</t>
  </si>
  <si>
    <t>407328</t>
  </si>
  <si>
    <t>DORICE AIME PASCAL</t>
  </si>
  <si>
    <t>P038215181248R</t>
  </si>
  <si>
    <t>407329</t>
  </si>
  <si>
    <t>P026317448956G</t>
  </si>
  <si>
    <t>407330</t>
  </si>
  <si>
    <t>HERVIS GISELIN</t>
  </si>
  <si>
    <t>P098312173208A</t>
  </si>
  <si>
    <t>QTIER BANSOA
LIEU DIT CARREFOUR
BASSOSSIA</t>
  </si>
  <si>
    <t>407331</t>
  </si>
  <si>
    <t>P089017209921E</t>
  </si>
  <si>
    <t>407332</t>
  </si>
  <si>
    <t>P097815215866E</t>
  </si>
  <si>
    <t>407333</t>
  </si>
  <si>
    <t>P070416674283J</t>
  </si>
  <si>
    <t>407334</t>
  </si>
  <si>
    <t>SYMPHORIEN BERTIN</t>
  </si>
  <si>
    <t>P027618512856R</t>
  </si>
  <si>
    <t>407335</t>
  </si>
  <si>
    <t>SOH TCHINDA EMMANUEL</t>
  </si>
  <si>
    <t>P122016987283Y</t>
  </si>
  <si>
    <t>407336</t>
  </si>
  <si>
    <t>SOH TCHINDA PATRICE HERVE</t>
  </si>
  <si>
    <t>P048012416201W</t>
  </si>
  <si>
    <t>A COTE SUN CITY</t>
  </si>
  <si>
    <t>407337</t>
  </si>
  <si>
    <t>SOH TCHINDA ROBERT</t>
  </si>
  <si>
    <t>P077114129404J</t>
  </si>
  <si>
    <t>407338</t>
  </si>
  <si>
    <t>SOH TCHINDA SADE</t>
  </si>
  <si>
    <t>P069012645530D</t>
  </si>
  <si>
    <t>CPT A 159</t>
  </si>
  <si>
    <t>407339</t>
  </si>
  <si>
    <t>SOH TCHINDA SYMPHORIEN BERTINSOH</t>
  </si>
  <si>
    <t>SOH TCHINDA SYMPHORIEN BERTIN</t>
  </si>
  <si>
    <t>P027600456581O</t>
  </si>
  <si>
    <t>407340</t>
  </si>
  <si>
    <t>SOH TCHINDE FRANCIS</t>
  </si>
  <si>
    <t>P117000210426E</t>
  </si>
  <si>
    <t>407341</t>
  </si>
  <si>
    <t>SOH TEKEU MARC AUREL</t>
  </si>
  <si>
    <t>P069917173250G</t>
  </si>
  <si>
    <t>COMMERCE GENERAL -PRESTATION</t>
  </si>
  <si>
    <t>407342</t>
  </si>
  <si>
    <t>SOH TELESFOR</t>
  </si>
  <si>
    <t>P107416600525D</t>
  </si>
  <si>
    <t>MONTI CARREFOUR</t>
  </si>
  <si>
    <t>407343</t>
  </si>
  <si>
    <t>SOH TEMBENG FERDINAND</t>
  </si>
  <si>
    <t>P075900443578K</t>
  </si>
  <si>
    <t>BESIDES THE MARKEY</t>
  </si>
  <si>
    <t>407344</t>
  </si>
  <si>
    <t>SOH THIERRY JOEL</t>
  </si>
  <si>
    <t>P078916630783C</t>
  </si>
  <si>
    <t>407345</t>
  </si>
  <si>
    <t>SOH TINGHOUO</t>
  </si>
  <si>
    <t>P078816706661M</t>
  </si>
  <si>
    <t>407346</t>
  </si>
  <si>
    <t>SOH VALANTINE</t>
  </si>
  <si>
    <t>P107812646726X</t>
  </si>
  <si>
    <t>FACE MARIAMAR BAR</t>
  </si>
  <si>
    <t>407347</t>
  </si>
  <si>
    <t>SOH VICTOR</t>
  </si>
  <si>
    <t>P105218474663Q</t>
  </si>
  <si>
    <t>COMMERCANNT</t>
  </si>
  <si>
    <t>407348</t>
  </si>
  <si>
    <t>SOH WAFO FERDINAND</t>
  </si>
  <si>
    <t>(ETS VENTCAM</t>
  </si>
  <si>
    <t>P108717721339E</t>
  </si>
  <si>
    <t>407349</t>
  </si>
  <si>
    <t>(ETS. VENTCAM)</t>
  </si>
  <si>
    <t>P108714332843E</t>
  </si>
  <si>
    <t>ARTISANAT / PRESTATIONS SERVICES / COMMERCE GENERAL</t>
  </si>
  <si>
    <t>VILBREQUIN</t>
  </si>
  <si>
    <t>407350</t>
  </si>
  <si>
    <t>SOH WENDA LAURENT</t>
  </si>
  <si>
    <t>P098412483677N</t>
  </si>
  <si>
    <t>407351</t>
  </si>
  <si>
    <t>SOH WENDA LAURENT.</t>
  </si>
  <si>
    <t>P098416243650E</t>
  </si>
  <si>
    <t>407352</t>
  </si>
  <si>
    <t>SOH WOUAFO</t>
  </si>
  <si>
    <t>P016616069473Z</t>
  </si>
  <si>
    <t>407353</t>
  </si>
  <si>
    <t>SOH YMELE KENGNIE</t>
  </si>
  <si>
    <t>CENICK</t>
  </si>
  <si>
    <t>P110817576903B</t>
  </si>
  <si>
    <t>407354</t>
  </si>
  <si>
    <t>SOH YOUBI</t>
  </si>
  <si>
    <t>CHRISTIAN CONFORTI</t>
  </si>
  <si>
    <t>P019717518858P</t>
  </si>
  <si>
    <t>00098</t>
  </si>
  <si>
    <t>407355</t>
  </si>
  <si>
    <t>SOH ZANGUE</t>
  </si>
  <si>
    <t>JOSIANE CHARMELLE</t>
  </si>
  <si>
    <t>P049218211514Q</t>
  </si>
  <si>
    <t>407356</t>
  </si>
  <si>
    <t>SOH ZATSE</t>
  </si>
  <si>
    <t>MERLIN DEPADOU</t>
  </si>
  <si>
    <t>P049416648391W</t>
  </si>
  <si>
    <t>407357</t>
  </si>
  <si>
    <t>SOH ZODA</t>
  </si>
  <si>
    <t>VINCENT PHILIBERT</t>
  </si>
  <si>
    <t>P097917592474L</t>
  </si>
  <si>
    <t>407358</t>
  </si>
  <si>
    <t>VINCENT PHULBERT</t>
  </si>
  <si>
    <t>P077417680465L</t>
  </si>
  <si>
    <t>407359</t>
  </si>
  <si>
    <t>SOH ZOGANG AUGUSTIN</t>
  </si>
  <si>
    <t>P018012645565Y</t>
  </si>
  <si>
    <t>CPT A 49</t>
  </si>
  <si>
    <t>407360</t>
  </si>
  <si>
    <t>SOH ZOGOUM</t>
  </si>
  <si>
    <t>MODESTE SYLVAIN</t>
  </si>
  <si>
    <t>P038317518729X</t>
  </si>
  <si>
    <t>407361</t>
  </si>
  <si>
    <t>SOH.</t>
  </si>
  <si>
    <t>P087517601020W</t>
  </si>
  <si>
    <t>407362</t>
  </si>
  <si>
    <t>SOH. DJONZO</t>
  </si>
  <si>
    <t>P057617582163A</t>
  </si>
  <si>
    <t>407363</t>
  </si>
  <si>
    <t>SOHADJI SARL</t>
  </si>
  <si>
    <t>M102217713828N</t>
  </si>
  <si>
    <t>407364</t>
  </si>
  <si>
    <t>SOHAIBOU MOCTAR</t>
  </si>
  <si>
    <t>P010116940452E</t>
  </si>
  <si>
    <t>407365</t>
  </si>
  <si>
    <t>P010118353728F</t>
  </si>
  <si>
    <t>407366</t>
  </si>
  <si>
    <t>SOHAING KETCHAGAIN MICHELE</t>
  </si>
  <si>
    <t>ETS HOME DECO CONCEPT</t>
  </si>
  <si>
    <t>P026812334031Z</t>
  </si>
  <si>
    <t>407367</t>
  </si>
  <si>
    <t>SOHAING NOUBISSI RODRIGUE</t>
  </si>
  <si>
    <t>P122016092338X</t>
  </si>
  <si>
    <t>407368</t>
  </si>
  <si>
    <t>SOHAING TAYUKAM</t>
  </si>
  <si>
    <t>HILAIRE JULIOS</t>
  </si>
  <si>
    <t>P129417537288E</t>
  </si>
  <si>
    <t>SPIRITAINS</t>
  </si>
  <si>
    <t>407369</t>
  </si>
  <si>
    <t>HILAIRE JULIUS</t>
  </si>
  <si>
    <t>P129417379139C</t>
  </si>
  <si>
    <t>407370</t>
  </si>
  <si>
    <t>SOHANA NJOUDA IDRISS JOEL</t>
  </si>
  <si>
    <t>P018617688313Q</t>
  </si>
  <si>
    <t>407371</t>
  </si>
  <si>
    <t>SOHANA SELABI CARLOS '' ETS LA BOUSSOLE''</t>
  </si>
  <si>
    <t>P012217291165F</t>
  </si>
  <si>
    <t>407372</t>
  </si>
  <si>
    <t>SOHANA TIOGOUM EDWIGE</t>
  </si>
  <si>
    <t>SOHANA TIOGOUM</t>
  </si>
  <si>
    <t>P048913914436L</t>
  </si>
  <si>
    <t>407373</t>
  </si>
  <si>
    <t>SOHANFO JEAN</t>
  </si>
  <si>
    <t>P038616062683Q</t>
  </si>
  <si>
    <t>PRESTATION DE SERVICES ,MECANIQUE AUTO</t>
  </si>
  <si>
    <t>BABANGA</t>
  </si>
  <si>
    <t>407374</t>
  </si>
  <si>
    <t>SOHANFOUO</t>
  </si>
  <si>
    <t>ALEXIS AIME</t>
  </si>
  <si>
    <t>P028317522394W</t>
  </si>
  <si>
    <t>407375</t>
  </si>
  <si>
    <t>SOHANPI TIWA</t>
  </si>
  <si>
    <t>P019417564648N</t>
  </si>
  <si>
    <t>MÉCANICIEN DE</t>
  </si>
  <si>
    <t>EN FACE DU LYCÉE BILINGUE DE KYE OSSI</t>
  </si>
  <si>
    <t>407376</t>
  </si>
  <si>
    <t>SOHANPI TIWA LANDRYSOH</t>
  </si>
  <si>
    <t>SOHANPI TIWA LANDRY</t>
  </si>
  <si>
    <t>P018412349431P</t>
  </si>
  <si>
    <t>407377</t>
  </si>
  <si>
    <t>SOHANYA SARL</t>
  </si>
  <si>
    <t>M072014703734U</t>
  </si>
  <si>
    <t>SUPERMARCHE MAX</t>
  </si>
  <si>
    <t>407378</t>
  </si>
  <si>
    <t>SOHAR DECOR SARL</t>
  </si>
  <si>
    <t>SOHAR DECOR</t>
  </si>
  <si>
    <t>M082517987451J</t>
  </si>
  <si>
    <t>407379</t>
  </si>
  <si>
    <t>SOHDEYO WAFFO</t>
  </si>
  <si>
    <t>COLINS LOCRYDE</t>
  </si>
  <si>
    <t>P107517947505U</t>
  </si>
  <si>
    <t>407380</t>
  </si>
  <si>
    <t>SOHDOUKSI JONAS</t>
  </si>
  <si>
    <t>P069518132871E</t>
  </si>
  <si>
    <t>407381</t>
  </si>
  <si>
    <t>SOHFOA</t>
  </si>
  <si>
    <t>KLINVERT SHAKEH</t>
  </si>
  <si>
    <t>P030317947008B</t>
  </si>
  <si>
    <t>407382</t>
  </si>
  <si>
    <t>SOHFOR FABRICE CHI</t>
  </si>
  <si>
    <t>P129217763493H</t>
  </si>
  <si>
    <t>407383</t>
  </si>
  <si>
    <t>P068116706584B</t>
  </si>
  <si>
    <t>407384</t>
  </si>
  <si>
    <t>SOH-KOLA</t>
  </si>
  <si>
    <t>P069617862601Y</t>
  </si>
  <si>
    <t>407385</t>
  </si>
  <si>
    <t>SOHKONG JEANNE</t>
  </si>
  <si>
    <t>P027400282503U</t>
  </si>
  <si>
    <t>407386</t>
  </si>
  <si>
    <t>SOHKOUDJOU</t>
  </si>
  <si>
    <t>P097817975698P</t>
  </si>
  <si>
    <t>407387</t>
  </si>
  <si>
    <t>SOHKOUDJOU DJOUKA CHENDJOU</t>
  </si>
  <si>
    <t>P039816751238L</t>
  </si>
  <si>
    <t>407388</t>
  </si>
  <si>
    <t>SOHKOUDJOU FONGANG DESIRE BERTRAND</t>
  </si>
  <si>
    <t>ETS ALL TECH PRO</t>
  </si>
  <si>
    <t>P118112378915F</t>
  </si>
  <si>
    <t>A COTE DE GRAPHIC SYSTEM</t>
  </si>
  <si>
    <t>407389</t>
  </si>
  <si>
    <t>SOHKOUDJOU GISCARD BIENVENU</t>
  </si>
  <si>
    <t>P027912718991H</t>
  </si>
  <si>
    <t>407390</t>
  </si>
  <si>
    <t>SOHKOUTCHOUM MFEUMTHEU CHANCELIER</t>
  </si>
  <si>
    <t>P018713310222Q</t>
  </si>
  <si>
    <t>407391</t>
  </si>
  <si>
    <t>SOHKUNRI</t>
  </si>
  <si>
    <t>P067711545831R</t>
  </si>
  <si>
    <t>407392</t>
  </si>
  <si>
    <t>SOHMAT BUILDING &amp; CONSTRUCTION SARL</t>
  </si>
  <si>
    <t>SOHMAT SARL</t>
  </si>
  <si>
    <t>M121417712924P</t>
  </si>
  <si>
    <t>ENTRÉE WAGUE ET ENTREE CHRIST THE KING</t>
  </si>
  <si>
    <t>407393</t>
  </si>
  <si>
    <t>SOHMAT BUILDING ET CONSTRUCTION SARL</t>
  </si>
  <si>
    <t>P098017599792L</t>
  </si>
  <si>
    <t>407394</t>
  </si>
  <si>
    <t>SOHMBE</t>
  </si>
  <si>
    <t>P028616915217T</t>
  </si>
  <si>
    <t>677354436</t>
  </si>
  <si>
    <t>407395</t>
  </si>
  <si>
    <t>P024400003676Z</t>
  </si>
  <si>
    <t>RESPONSABLE FACTURIER</t>
  </si>
  <si>
    <t>407396</t>
  </si>
  <si>
    <t>ERNEST AUBIN</t>
  </si>
  <si>
    <t>P039918297729L</t>
  </si>
  <si>
    <t>407397</t>
  </si>
  <si>
    <t>LEOPOLD THEODULE</t>
  </si>
  <si>
    <t>P087917479998W</t>
  </si>
  <si>
    <t>407398</t>
  </si>
  <si>
    <t>SOHNA BOUT SAMNIG</t>
  </si>
  <si>
    <t>P078100489876R</t>
  </si>
  <si>
    <t>407399</t>
  </si>
  <si>
    <t>SOHNA II EMMANUEL CHAMPLAIN</t>
  </si>
  <si>
    <t>ETS SAFRANCAM</t>
  </si>
  <si>
    <t>P068516233161C</t>
  </si>
  <si>
    <t>407400</t>
  </si>
  <si>
    <t>SOHNA NSINHA</t>
  </si>
  <si>
    <t>ERNEST MICHEL</t>
  </si>
  <si>
    <t>P078616751973U</t>
  </si>
  <si>
    <t>407401</t>
  </si>
  <si>
    <t>SOHNA NYOBE</t>
  </si>
  <si>
    <t>P048017118187K</t>
  </si>
  <si>
    <t>407402</t>
  </si>
  <si>
    <t>SOHNAFOUO</t>
  </si>
  <si>
    <t>P099212616039F</t>
  </si>
  <si>
    <t>407403</t>
  </si>
  <si>
    <t>SOHNAGOU MOGOUONG</t>
  </si>
  <si>
    <t>AMANDINE GWLADYS</t>
  </si>
  <si>
    <t>P019117935745C</t>
  </si>
  <si>
    <t>407404</t>
  </si>
  <si>
    <t>SOHNEKAM</t>
  </si>
  <si>
    <t>P077814182327S</t>
  </si>
  <si>
    <t>407405</t>
  </si>
  <si>
    <t>SOHNEKENG POPBOU</t>
  </si>
  <si>
    <t>FLAURIAN</t>
  </si>
  <si>
    <t>P129018091377F</t>
  </si>
  <si>
    <t>407406</t>
  </si>
  <si>
    <t>SOHO BEPYASSI</t>
  </si>
  <si>
    <t>VIDALLIN</t>
  </si>
  <si>
    <t>P099417581924E</t>
  </si>
  <si>
    <t>407407</t>
  </si>
  <si>
    <t>SOHO PAUL RODRIGUE</t>
  </si>
  <si>
    <t>ANICET (ETS KSCT)</t>
  </si>
  <si>
    <t>P078517774575D</t>
  </si>
  <si>
    <t>407408</t>
  </si>
  <si>
    <t>SOHO TANWOUO</t>
  </si>
  <si>
    <t>P078917665666M</t>
  </si>
  <si>
    <t>VEBDEUSE</t>
  </si>
  <si>
    <t>407409</t>
  </si>
  <si>
    <t>SOHONNA YOTTA</t>
  </si>
  <si>
    <t>DUPLEX JULIEN</t>
  </si>
  <si>
    <t>P048117800649R</t>
  </si>
  <si>
    <t>407410</t>
  </si>
  <si>
    <t>SOHOPRESCOM SARL U</t>
  </si>
  <si>
    <t>M051812707200T</t>
  </si>
  <si>
    <t>HOTELERIE - PRESTATIONS -Cce GL</t>
  </si>
  <si>
    <t>407411</t>
  </si>
  <si>
    <t>SOHOTIO SOGNIA FLORENT</t>
  </si>
  <si>
    <t>ETS PATISSERIE LA REFERENCE</t>
  </si>
  <si>
    <t>P117111847709Z</t>
  </si>
  <si>
    <t>PATISSERIE ARTISANELE/CGE VIVRES</t>
  </si>
  <si>
    <t>407412</t>
  </si>
  <si>
    <t>SOHOUE</t>
  </si>
  <si>
    <t>JEAN CHAMBERLAIN</t>
  </si>
  <si>
    <t>P018617391431H</t>
  </si>
  <si>
    <t>407413</t>
  </si>
  <si>
    <t>SOHTAGAFANG SERVAIS</t>
  </si>
  <si>
    <t>P056916013590D</t>
  </si>
  <si>
    <t>407414</t>
  </si>
  <si>
    <t>SOHTAKOUTSING</t>
  </si>
  <si>
    <t>P116612521830C</t>
  </si>
  <si>
    <t>407415</t>
  </si>
  <si>
    <t>SOHTCHA</t>
  </si>
  <si>
    <t>P068818030573H</t>
  </si>
  <si>
    <t>407416</t>
  </si>
  <si>
    <t>SOHTECHA</t>
  </si>
  <si>
    <t>P088117755012E</t>
  </si>
  <si>
    <t>407417</t>
  </si>
  <si>
    <t>SOHTETCHA FOKING</t>
  </si>
  <si>
    <t>Richelieu</t>
  </si>
  <si>
    <t>P089116553437G</t>
  </si>
  <si>
    <t>407418</t>
  </si>
  <si>
    <t>SOHTSE HOINTCHOU CYRILLE</t>
  </si>
  <si>
    <t>P039117644788Q</t>
  </si>
  <si>
    <t>MENDONG BRIGARDE</t>
  </si>
  <si>
    <t>407419</t>
  </si>
  <si>
    <t>SOHWEDA  GILBERT</t>
  </si>
  <si>
    <t>P087600445567Q</t>
  </si>
  <si>
    <t>CARREFOUR TCHEUMAA</t>
  </si>
  <si>
    <t>407420</t>
  </si>
  <si>
    <t>SOIBA SEYDOU</t>
  </si>
  <si>
    <t>P018818170617J</t>
  </si>
  <si>
    <t>407421</t>
  </si>
  <si>
    <t>SOIETE CIVILE IMMOBILIERE LA CUREE</t>
  </si>
  <si>
    <t>SCI LA CUREE</t>
  </si>
  <si>
    <t>M062517848341Z</t>
  </si>
  <si>
    <t>407422</t>
  </si>
  <si>
    <t>SOILSOURCE LTD</t>
  </si>
  <si>
    <t>SOILSOURCE</t>
  </si>
  <si>
    <t>M102116569922A</t>
  </si>
  <si>
    <t>PROSPECTION ET RECHERCHE MINIÈRE</t>
  </si>
  <si>
    <t>407423</t>
  </si>
  <si>
    <t>SOINS &amp; DISTRIBUTIONS MATERIELS MEDICAUX SARL</t>
  </si>
  <si>
    <t>SODIMAS SARL [CENTRE DE SANTE GALLILEE]</t>
  </si>
  <si>
    <t>M092015114704S</t>
  </si>
  <si>
    <t>ANGALE A CÔTE LYCEE BLANC</t>
  </si>
  <si>
    <t>407424</t>
  </si>
  <si>
    <t>SOINS INFIRMIERS &amp; DEPOT PRESSING</t>
  </si>
  <si>
    <t>P042517699268J</t>
  </si>
  <si>
    <t>407425</t>
  </si>
  <si>
    <t>SOIPGU TAMA</t>
  </si>
  <si>
    <t>MAURICE ANATOLE</t>
  </si>
  <si>
    <t>P047600099575T</t>
  </si>
  <si>
    <t>407426</t>
  </si>
  <si>
    <t>SOIR AU VILLAGE</t>
  </si>
  <si>
    <t>SAV</t>
  </si>
  <si>
    <t>M112316276212Y</t>
  </si>
  <si>
    <t>PRATIQUE DES ACTIVITE CULTUREL/INSITER LA JEUNESSE AU RESPECT DES VALEUR CULTURELLES</t>
  </si>
  <si>
    <t>407427</t>
  </si>
  <si>
    <t>SOJA GROUP SARL</t>
  </si>
  <si>
    <t>M092217599830R</t>
  </si>
  <si>
    <t>TROWAY PARK MUTENGENE</t>
  </si>
  <si>
    <t>407428</t>
  </si>
  <si>
    <t>SOJA TERENCE FOMBUTU</t>
  </si>
  <si>
    <t>P038016368024D</t>
  </si>
  <si>
    <t>407429</t>
  </si>
  <si>
    <t>SOJAH ENGELBERT RENE BANGU</t>
  </si>
  <si>
    <t>C/O LAURENSO CO. LTD</t>
  </si>
  <si>
    <t>P017500570846N</t>
  </si>
  <si>
    <t>407430</t>
  </si>
  <si>
    <t>SOJAH FIDELIS</t>
  </si>
  <si>
    <t>(ETS WANSI BREVANA GROUP)</t>
  </si>
  <si>
    <t>P019017841495Q</t>
  </si>
  <si>
    <t>COMMERCE GENERAL-IMPORT/EXPORT-PRESTATION DE SERVICES-REPRESENTATION DES MARQUES</t>
  </si>
  <si>
    <t>407431</t>
  </si>
  <si>
    <t>SOJAH RANDY YELIMAH</t>
  </si>
  <si>
    <t>P018517653203Y</t>
  </si>
  <si>
    <t>407432</t>
  </si>
  <si>
    <t>SOJAH REAGAN NAHBILA</t>
  </si>
  <si>
    <t>ETS SOJAH REAGAN NAHBILA</t>
  </si>
  <si>
    <t>P097000265091X</t>
  </si>
  <si>
    <t>VENTE POMPES</t>
  </si>
  <si>
    <t>FACE CAMLAIT</t>
  </si>
  <si>
    <t>407433</t>
  </si>
  <si>
    <t>SOJE NATHANIEL OSINIMU</t>
  </si>
  <si>
    <t>P018116238950N</t>
  </si>
  <si>
    <t>407434</t>
  </si>
  <si>
    <t>SOJEBO ASSUR SARL</t>
  </si>
  <si>
    <t>M022218188668C</t>
  </si>
  <si>
    <t>INTERMEDIAIRE DASSURANCE</t>
  </si>
  <si>
    <t>407435</t>
  </si>
  <si>
    <t>SOJIEU</t>
  </si>
  <si>
    <t>ORINS JOSEPH "ETS METAL &amp; ALUTECH"</t>
  </si>
  <si>
    <t>P108417596589N</t>
  </si>
  <si>
    <t>CONSTRUCTION METALLIQUES GENERALES, IMPORT EXPORT, PRESTATION DE SERVICE,BATIMENTS,TRAVAUX PUBLICS</t>
  </si>
  <si>
    <t>NGWELE BLOC 25</t>
  </si>
  <si>
    <t>407436</t>
  </si>
  <si>
    <t>SOJIO</t>
  </si>
  <si>
    <t>CARINE SAGESSE</t>
  </si>
  <si>
    <t>P028717272004N</t>
  </si>
  <si>
    <t>407437</t>
  </si>
  <si>
    <t>SOJIO NGUEFACK</t>
  </si>
  <si>
    <t>ARTHUR XAVIER</t>
  </si>
  <si>
    <t>P018012586367S</t>
  </si>
  <si>
    <t>MENUISERIE METHALIQUE</t>
  </si>
  <si>
    <t>407438</t>
  </si>
  <si>
    <t>SOJIP</t>
  </si>
  <si>
    <t>P116415358130B</t>
  </si>
  <si>
    <t>407439</t>
  </si>
  <si>
    <t>SOJUE NGANTCHOUA CLEMENT ALAIN</t>
  </si>
  <si>
    <t>P016717813697B</t>
  </si>
  <si>
    <t>407440</t>
  </si>
  <si>
    <t>SOJUI</t>
  </si>
  <si>
    <t>P086818534322L</t>
  </si>
  <si>
    <t>407441</t>
  </si>
  <si>
    <t>SOJUI BERNARD</t>
  </si>
  <si>
    <t>P066817781533W</t>
  </si>
  <si>
    <t>407442</t>
  </si>
  <si>
    <t>SOJUI GUEFACK</t>
  </si>
  <si>
    <t>P080018078062F</t>
  </si>
  <si>
    <t>407443</t>
  </si>
  <si>
    <t>SOJUI GUIMMO</t>
  </si>
  <si>
    <t>P109518436415J</t>
  </si>
  <si>
    <t>407444</t>
  </si>
  <si>
    <t>SOK YE SOKOMAK ENTREPRISE</t>
  </si>
  <si>
    <t>SYSE</t>
  </si>
  <si>
    <t>M012517530305G</t>
  </si>
  <si>
    <t>PROMOTION IMMOBILIERE COMMERCE DE GENERAL</t>
  </si>
  <si>
    <t>LOGBABA ENTREE DES IMPOTS</t>
  </si>
  <si>
    <t>407445</t>
  </si>
  <si>
    <t>SOKA</t>
  </si>
  <si>
    <t>P020216652222R</t>
  </si>
  <si>
    <t>407446</t>
  </si>
  <si>
    <t>SOKA GAKKAI CAMEROUN</t>
  </si>
  <si>
    <t>S.G.C.</t>
  </si>
  <si>
    <t>M070316758853Q</t>
  </si>
  <si>
    <t>ASSOCIATION CULTURELLE ET ÉDUCATIVE</t>
  </si>
  <si>
    <t>NYLON TRADEX</t>
  </si>
  <si>
    <t>407447</t>
  </si>
  <si>
    <t>SOKALCOL</t>
  </si>
  <si>
    <t>M062416835239P</t>
  </si>
  <si>
    <t>B.P. 8556 DUALA</t>
  </si>
  <si>
    <t>407448</t>
  </si>
  <si>
    <t>SOKAMDUM</t>
  </si>
  <si>
    <t>FREDERIC (ETS FREDSO)</t>
  </si>
  <si>
    <t>P022517578597Z</t>
  </si>
  <si>
    <t>SELL NEW BELL</t>
  </si>
  <si>
    <t>407449</t>
  </si>
  <si>
    <t>SOKAMI (KAMENI MICHELINE)</t>
  </si>
  <si>
    <t>SOKAMI SARL</t>
  </si>
  <si>
    <t>M022014404177H</t>
  </si>
  <si>
    <t>407450</t>
  </si>
  <si>
    <t>SOKAMTE</t>
  </si>
  <si>
    <t>P045100231322Q</t>
  </si>
  <si>
    <t>DIRECTEUR REGIONAL SOQUICAM</t>
  </si>
  <si>
    <t>407451</t>
  </si>
  <si>
    <t>P116114412542W</t>
  </si>
  <si>
    <t>PREST.DE SERVICES/COM.GL</t>
  </si>
  <si>
    <t>407452</t>
  </si>
  <si>
    <t>P036416638750H</t>
  </si>
  <si>
    <t>407453</t>
  </si>
  <si>
    <t>CHRISTIAN LEBEAU</t>
  </si>
  <si>
    <t>P097618555726T</t>
  </si>
  <si>
    <t>PK6 PANZANI</t>
  </si>
  <si>
    <t>407454</t>
  </si>
  <si>
    <t>JEAN DAVID BLAISE</t>
  </si>
  <si>
    <t>P078014679705S</t>
  </si>
  <si>
    <t>407455</t>
  </si>
  <si>
    <t>P056400057126E</t>
  </si>
  <si>
    <t>407456</t>
  </si>
  <si>
    <t>PASCAL FABRICE</t>
  </si>
  <si>
    <t>P029516399947Y</t>
  </si>
  <si>
    <t>407457</t>
  </si>
  <si>
    <t>PAUL ZEPHIRIN</t>
  </si>
  <si>
    <t>P047617683176Z</t>
  </si>
  <si>
    <t>407458</t>
  </si>
  <si>
    <t>P047617698371H</t>
  </si>
  <si>
    <t>407459</t>
  </si>
  <si>
    <t>SOLOMON FRANK</t>
  </si>
  <si>
    <t>P016800138733L</t>
  </si>
  <si>
    <t>407460</t>
  </si>
  <si>
    <t>TCHATAGNE HUBERT</t>
  </si>
  <si>
    <t>P078112331629A</t>
  </si>
  <si>
    <t>407461</t>
  </si>
  <si>
    <t>SOKAMTE ARNAUD</t>
  </si>
  <si>
    <t>P088718514765H</t>
  </si>
  <si>
    <t>407462</t>
  </si>
  <si>
    <t>SOKAMTE BERNARD</t>
  </si>
  <si>
    <t>ETS SOKAMTE ET FRERES</t>
  </si>
  <si>
    <t>P087100530727F</t>
  </si>
  <si>
    <t>407463</t>
  </si>
  <si>
    <t>SOKAMTE FONKOU</t>
  </si>
  <si>
    <t>JACKY LAMBERT</t>
  </si>
  <si>
    <t>P109717509201P</t>
  </si>
  <si>
    <t>407464</t>
  </si>
  <si>
    <t>SOKAMTE MAGNE</t>
  </si>
  <si>
    <t>P117118155081J</t>
  </si>
  <si>
    <t>407465</t>
  </si>
  <si>
    <t>SOKAMTE MBA</t>
  </si>
  <si>
    <t>FRANCKY HERMANN</t>
  </si>
  <si>
    <t>P048717738164L</t>
  </si>
  <si>
    <t>407466</t>
  </si>
  <si>
    <t>SOKAMTE MBIANDO</t>
  </si>
  <si>
    <t>OLIVIER DUCLAIR</t>
  </si>
  <si>
    <t>P058415396433N</t>
  </si>
  <si>
    <t>407467</t>
  </si>
  <si>
    <t>SOKAMTE NAOUSSI JEAN</t>
  </si>
  <si>
    <t>P078200449682C</t>
  </si>
  <si>
    <t>SS CARREF PRINTEMPS</t>
  </si>
  <si>
    <t>407468</t>
  </si>
  <si>
    <t>SOKAMTE NOUSSI</t>
  </si>
  <si>
    <t>P078216185470S</t>
  </si>
  <si>
    <t>407469</t>
  </si>
  <si>
    <t>SOKAMTE TAKAM</t>
  </si>
  <si>
    <t>P059517507390Y</t>
  </si>
  <si>
    <t>407470</t>
  </si>
  <si>
    <t>SOKAMTE TAKAM URBAIN</t>
  </si>
  <si>
    <t>ETS SOKAMTE TAKAM URBAIN</t>
  </si>
  <si>
    <t>P057311766997X</t>
  </si>
  <si>
    <t>407471</t>
  </si>
  <si>
    <t>SOKAMTE TCHUTZO</t>
  </si>
  <si>
    <t>EDMOND DARSISE</t>
  </si>
  <si>
    <t>P038117893246S</t>
  </si>
  <si>
    <t>407472</t>
  </si>
  <si>
    <t>sokante</t>
  </si>
  <si>
    <t>blaise</t>
  </si>
  <si>
    <t>P038617983312Z</t>
  </si>
  <si>
    <t>407473</t>
  </si>
  <si>
    <t>SOKARIS CONSULTING INC</t>
  </si>
  <si>
    <t>M111311073324P</t>
  </si>
  <si>
    <t>407474</t>
  </si>
  <si>
    <t>SOKBONG</t>
  </si>
  <si>
    <t>P047317687315K</t>
  </si>
  <si>
    <t>407475</t>
  </si>
  <si>
    <t>SOKBOU</t>
  </si>
  <si>
    <t>P067312485179J</t>
  </si>
  <si>
    <t>407476</t>
  </si>
  <si>
    <t>SOKBOU MELI</t>
  </si>
  <si>
    <t>KARELL</t>
  </si>
  <si>
    <t>P039218560714Q</t>
  </si>
  <si>
    <t>407477</t>
  </si>
  <si>
    <t>SOKBOU TCHOFFO KEUBOU</t>
  </si>
  <si>
    <t>Merline</t>
  </si>
  <si>
    <t>P027517781465R</t>
  </si>
  <si>
    <t>407478</t>
  </si>
  <si>
    <t>SOKE &amp; FILS SARL</t>
  </si>
  <si>
    <t>M060900028220T</t>
  </si>
  <si>
    <t>407479</t>
  </si>
  <si>
    <t>SOKEM NDONGO SOKEM</t>
  </si>
  <si>
    <t>( EWANCAM ENTERPRISE CAMEROON )</t>
  </si>
  <si>
    <t>P045614542995B</t>
  </si>
  <si>
    <t>407480</t>
  </si>
  <si>
    <t>SOKEMDOUM</t>
  </si>
  <si>
    <t>P126418102647D</t>
  </si>
  <si>
    <t>407481</t>
  </si>
  <si>
    <t>SOKENG</t>
  </si>
  <si>
    <t>P119518317390S</t>
  </si>
  <si>
    <t>407482</t>
  </si>
  <si>
    <t>P119517729201Y</t>
  </si>
  <si>
    <t>407483</t>
  </si>
  <si>
    <t>P015717689563X</t>
  </si>
  <si>
    <t>407484</t>
  </si>
  <si>
    <t>P079117131786K</t>
  </si>
  <si>
    <t>COIFESSEUR</t>
  </si>
  <si>
    <t>407485</t>
  </si>
  <si>
    <t>P058516981031L</t>
  </si>
  <si>
    <t>407486</t>
  </si>
  <si>
    <t>BAVILLE JOEL</t>
  </si>
  <si>
    <t>P068616273247U</t>
  </si>
  <si>
    <t>407487</t>
  </si>
  <si>
    <t>P015917667752T</t>
  </si>
  <si>
    <t>PETIT ATELIER</t>
  </si>
  <si>
    <t>407488</t>
  </si>
  <si>
    <t>P058518371029D</t>
  </si>
  <si>
    <t>TYO VILLE GARE ROUTIERE</t>
  </si>
  <si>
    <t>407489</t>
  </si>
  <si>
    <t>P015200174120G</t>
  </si>
  <si>
    <t>PRORIETAIRE FONCIER</t>
  </si>
  <si>
    <t>FIANKOP FOTO</t>
  </si>
  <si>
    <t>407490</t>
  </si>
  <si>
    <t>P059816110920G</t>
  </si>
  <si>
    <t>407491</t>
  </si>
  <si>
    <t>P128416063537B</t>
  </si>
  <si>
    <t>407492</t>
  </si>
  <si>
    <t>P077217690869D</t>
  </si>
  <si>
    <t>407493</t>
  </si>
  <si>
    <t>P048317570871J</t>
  </si>
  <si>
    <t>407494</t>
  </si>
  <si>
    <t>P067817975700K</t>
  </si>
  <si>
    <t>407495</t>
  </si>
  <si>
    <t>P010012549564D</t>
  </si>
  <si>
    <t>407496</t>
  </si>
  <si>
    <t>P068512637093J</t>
  </si>
  <si>
    <t>407497</t>
  </si>
  <si>
    <t>P069117645262J</t>
  </si>
  <si>
    <t>407498</t>
  </si>
  <si>
    <t>P027517387984K</t>
  </si>
  <si>
    <t>CARREFOUR KISITO</t>
  </si>
  <si>
    <t>407499</t>
  </si>
  <si>
    <t>JEAN PRAQUIN</t>
  </si>
  <si>
    <t>P067717291109T</t>
  </si>
  <si>
    <t>407500</t>
  </si>
  <si>
    <t>P107618503749U</t>
  </si>
  <si>
    <t>407501</t>
  </si>
  <si>
    <t>KALOCE HERNECE</t>
  </si>
  <si>
    <t>P127816714464H</t>
  </si>
  <si>
    <t>407502</t>
  </si>
  <si>
    <t>P107316428036P</t>
  </si>
  <si>
    <t>407503</t>
  </si>
  <si>
    <t>P067218083469D</t>
  </si>
  <si>
    <t>407504</t>
  </si>
  <si>
    <t>P018117748170N</t>
  </si>
  <si>
    <t>407505</t>
  </si>
  <si>
    <t>P018417823629R</t>
  </si>
  <si>
    <t>407506</t>
  </si>
  <si>
    <t>P028217184834T</t>
  </si>
  <si>
    <t>BONNE 15</t>
  </si>
  <si>
    <t>407507</t>
  </si>
  <si>
    <t>MATHIEU CLOVIS</t>
  </si>
  <si>
    <t>P038817778902R</t>
  </si>
  <si>
    <t>407508</t>
  </si>
  <si>
    <t>OSCAR BLONDO</t>
  </si>
  <si>
    <t>P129117700149J</t>
  </si>
  <si>
    <t>407509</t>
  </si>
  <si>
    <t>P030116609857D</t>
  </si>
  <si>
    <t>407510</t>
  </si>
  <si>
    <t>P036918035774T</t>
  </si>
  <si>
    <t>407511</t>
  </si>
  <si>
    <t>P127114235526D</t>
  </si>
  <si>
    <t>BLOC 4/05</t>
  </si>
  <si>
    <t>407512</t>
  </si>
  <si>
    <t>P057716013617E</t>
  </si>
  <si>
    <t>407513</t>
  </si>
  <si>
    <t>P039316464803N</t>
  </si>
  <si>
    <t>407514</t>
  </si>
  <si>
    <t>P079317842641B</t>
  </si>
  <si>
    <t>407515</t>
  </si>
  <si>
    <t>ROSTAND MAGLOIRE</t>
  </si>
  <si>
    <t>P118415267080H</t>
  </si>
  <si>
    <t>407516</t>
  </si>
  <si>
    <t>RUPHILE</t>
  </si>
  <si>
    <t>P018618518031T</t>
  </si>
  <si>
    <t>407517</t>
  </si>
  <si>
    <t>P018616736733G</t>
  </si>
  <si>
    <t>407518</t>
  </si>
  <si>
    <t>SINCLAIR JUNIOR</t>
  </si>
  <si>
    <t>P069916723966Q</t>
  </si>
  <si>
    <t>INKOE</t>
  </si>
  <si>
    <t>407519</t>
  </si>
  <si>
    <t>P107717794688J</t>
  </si>
  <si>
    <t>407520</t>
  </si>
  <si>
    <t>THÉOPHILE ALAIN POWER</t>
  </si>
  <si>
    <t>P087017894462F</t>
  </si>
  <si>
    <t>407521</t>
  </si>
  <si>
    <t>TILORENCE MARCELLE</t>
  </si>
  <si>
    <t>P127216163554R</t>
  </si>
  <si>
    <t>ENTREE POSTE DE POLICE BLOC ADMINISTRATIF COMPTOIR 53</t>
  </si>
  <si>
    <t>407522</t>
  </si>
  <si>
    <t>YRENE BLANCHE</t>
  </si>
  <si>
    <t>P059616601582P</t>
  </si>
  <si>
    <t>407523</t>
  </si>
  <si>
    <t>SOKENG  MARIE VIRGINIE</t>
  </si>
  <si>
    <t>P057212441141G</t>
  </si>
  <si>
    <t>407524</t>
  </si>
  <si>
    <t>Sokeng ajoutsa</t>
  </si>
  <si>
    <t>Émilie</t>
  </si>
  <si>
    <t>P099117709057X</t>
  </si>
  <si>
    <t>407525</t>
  </si>
  <si>
    <t>SOKENG ALICE ROSINE</t>
  </si>
  <si>
    <t>P038212751803K</t>
  </si>
  <si>
    <t>407526</t>
  </si>
  <si>
    <t>SOKENG ANTOINETTE</t>
  </si>
  <si>
    <t>P047712526553Q</t>
  </si>
  <si>
    <t>407527</t>
  </si>
  <si>
    <t>SOKENG ARNOLD NATIF</t>
  </si>
  <si>
    <t>(ETS SOKENG ET FRERES)</t>
  </si>
  <si>
    <t>P058917672928Q</t>
  </si>
  <si>
    <t>407528</t>
  </si>
  <si>
    <t>SOKENG AYMELE</t>
  </si>
  <si>
    <t>P019317345623D</t>
  </si>
  <si>
    <t>407529</t>
  </si>
  <si>
    <t>SOKENG BONIFACE</t>
  </si>
  <si>
    <t>ETS MOLAH CONSTRUCTION</t>
  </si>
  <si>
    <t>P058115422509K</t>
  </si>
  <si>
    <t>407530</t>
  </si>
  <si>
    <t>SOKENG CHANTALSOKE</t>
  </si>
  <si>
    <t>SOKENG CHANTAL</t>
  </si>
  <si>
    <t>P016800450404T</t>
  </si>
  <si>
    <t>407531</t>
  </si>
  <si>
    <t>SOKENG DJEATSA</t>
  </si>
  <si>
    <t>P015216977735E</t>
  </si>
  <si>
    <t>407532</t>
  </si>
  <si>
    <t>SOKENG DJEATSA BARTHELEMY (ECOLE MATERNELLE ET PRIMAIRE BILINGUE PRIVE LAIQUE DE L'ESPOIR)</t>
  </si>
  <si>
    <t>P071416030912G</t>
  </si>
  <si>
    <t>407533</t>
  </si>
  <si>
    <t>SOKENG DONGFACK LAETITIA PAULE</t>
  </si>
  <si>
    <t>P116417441600U</t>
  </si>
  <si>
    <t>407534</t>
  </si>
  <si>
    <t>SOKENG DONGMO</t>
  </si>
  <si>
    <t>P078918524170R</t>
  </si>
  <si>
    <t>407535</t>
  </si>
  <si>
    <t>SOKENG DONGMO EPSEE NJITTAT SANDRINE</t>
  </si>
  <si>
    <t>ETS LOVELY ANIMALS VET</t>
  </si>
  <si>
    <t>P078914409885B</t>
  </si>
  <si>
    <t>407536</t>
  </si>
  <si>
    <t>SOKENG ENTERPRISE LTD</t>
  </si>
  <si>
    <t>SE LTD</t>
  </si>
  <si>
    <t>M042517701674W</t>
  </si>
  <si>
    <t>407537</t>
  </si>
  <si>
    <t>SOKENG EPOUSE FOSSO</t>
  </si>
  <si>
    <t>P107018439914B</t>
  </si>
  <si>
    <t>407538</t>
  </si>
  <si>
    <t>SOKENG epse DONGMO</t>
  </si>
  <si>
    <t>P107418023554L</t>
  </si>
  <si>
    <t>407539</t>
  </si>
  <si>
    <t>SOKENG EPSE LEKANE ANNE</t>
  </si>
  <si>
    <t>P097000277093B</t>
  </si>
  <si>
    <t>407540</t>
  </si>
  <si>
    <t>Sokeng épse Tsan Pauline</t>
  </si>
  <si>
    <t>Sokeng épse Tsangue Pauline</t>
  </si>
  <si>
    <t>P056412615534X</t>
  </si>
  <si>
    <t>TKC Station Green OIL</t>
  </si>
  <si>
    <t>407541</t>
  </si>
  <si>
    <t>SOKENG EPSE TSANGUE</t>
  </si>
  <si>
    <t>P056417690515P</t>
  </si>
  <si>
    <t>407542</t>
  </si>
  <si>
    <t>SOKENG EPSE ZEMEFACK CATHERINE LAURE</t>
  </si>
  <si>
    <t>P047816070405P</t>
  </si>
  <si>
    <t>407543</t>
  </si>
  <si>
    <t>SOKENG EPSEDONGMO</t>
  </si>
  <si>
    <t>P107416804370J</t>
  </si>
  <si>
    <t>NKONG-ZENG</t>
  </si>
  <si>
    <t>407544</t>
  </si>
  <si>
    <t>SOKENG EPSEE ZEMEFACK</t>
  </si>
  <si>
    <t>P047812244207S</t>
  </si>
  <si>
    <t>407545</t>
  </si>
  <si>
    <t>SOKENG FIDELE</t>
  </si>
  <si>
    <t>P122017595738E</t>
  </si>
  <si>
    <t>407546</t>
  </si>
  <si>
    <t>SOKENG FOJIO EPSE</t>
  </si>
  <si>
    <t>TEGHUO JOSSELYNE</t>
  </si>
  <si>
    <t>P012318293166G</t>
  </si>
  <si>
    <t>691102820</t>
  </si>
  <si>
    <t>407547</t>
  </si>
  <si>
    <t>SOKENG FOJIO EPSE TEGHUO</t>
  </si>
  <si>
    <t>JOSSELYNE</t>
  </si>
  <si>
    <t>P099317670068M</t>
  </si>
  <si>
    <t>407548</t>
  </si>
  <si>
    <t>SOKENG FOTIO</t>
  </si>
  <si>
    <t>P027617866647P</t>
  </si>
  <si>
    <t>407549</t>
  </si>
  <si>
    <t>SOKENG FOUEJEU</t>
  </si>
  <si>
    <t>CHRISTELLE JUDICAELLE</t>
  </si>
  <si>
    <t>P028617540456H</t>
  </si>
  <si>
    <t>407550</t>
  </si>
  <si>
    <t>SOKENG FOUOMENA CEDRIC.</t>
  </si>
  <si>
    <t>P129916422097K</t>
  </si>
  <si>
    <t>407551</t>
  </si>
  <si>
    <t>SOKENG GHISLAIN LOUIS MARIE</t>
  </si>
  <si>
    <t>ETS LM AUTO SERVICES</t>
  </si>
  <si>
    <t>P028718133787R</t>
  </si>
  <si>
    <t>407552</t>
  </si>
  <si>
    <t>SOKENG JEAN FRANCOIS</t>
  </si>
  <si>
    <t>P068612240877C</t>
  </si>
  <si>
    <t>407553</t>
  </si>
  <si>
    <t>SOKENG JEAN MARTIN</t>
  </si>
  <si>
    <t>P122016256735Z</t>
  </si>
  <si>
    <t>407554</t>
  </si>
  <si>
    <t>SOKENG JEANNINE RACHEL</t>
  </si>
  <si>
    <t>EPOUSE NANDA</t>
  </si>
  <si>
    <t>P107514970519P</t>
  </si>
  <si>
    <t>407555</t>
  </si>
  <si>
    <t>SOKENG JIOFACK</t>
  </si>
  <si>
    <t>BORICE.</t>
  </si>
  <si>
    <t>P029018086206M</t>
  </si>
  <si>
    <t>407556</t>
  </si>
  <si>
    <t>SOKENG JUDICAEL</t>
  </si>
  <si>
    <t>ETS FROID ET CHAUD SERVICE</t>
  </si>
  <si>
    <t>P127812524147A</t>
  </si>
  <si>
    <t>407557</t>
  </si>
  <si>
    <t>SOKENG KEN NGOUMTSA</t>
  </si>
  <si>
    <t>P018912647936F</t>
  </si>
  <si>
    <t>QTIER ETAMBA
LIEU DIT LYCEE
BILINGUE SANTCHOU</t>
  </si>
  <si>
    <t>407558</t>
  </si>
  <si>
    <t>SOKENG KENFACK</t>
  </si>
  <si>
    <t>P128112336410N</t>
  </si>
  <si>
    <t>407559</t>
  </si>
  <si>
    <t>SOKENG KITIO</t>
  </si>
  <si>
    <t>ALEX DECHANNEL</t>
  </si>
  <si>
    <t>P039418395745M</t>
  </si>
  <si>
    <t>407560</t>
  </si>
  <si>
    <t>SOKENG LONKENG NADINE</t>
  </si>
  <si>
    <t>P018412676523N</t>
  </si>
  <si>
    <t>407561</t>
  </si>
  <si>
    <t>SOKENG MADJIOGUE</t>
  </si>
  <si>
    <t>P019218454932J</t>
  </si>
  <si>
    <t>407562</t>
  </si>
  <si>
    <t>SOKENG MAFFO</t>
  </si>
  <si>
    <t>DORLETTE CLAIRE</t>
  </si>
  <si>
    <t>P058516429361K</t>
  </si>
  <si>
    <t>RUE BONABAPPE</t>
  </si>
  <si>
    <t>407563</t>
  </si>
  <si>
    <t>SOKENG MATHIEU</t>
  </si>
  <si>
    <t>P038817802508F</t>
  </si>
  <si>
    <t>407564</t>
  </si>
  <si>
    <t>SOKENG MBOUZEKO</t>
  </si>
  <si>
    <t>MARIE YNESSE</t>
  </si>
  <si>
    <t>P039416305911W</t>
  </si>
  <si>
    <t>VENTE DE PRUITS DE BEAUTE ET ACCESSOIRES</t>
  </si>
  <si>
    <t>407565</t>
  </si>
  <si>
    <t>SOKENG MEFUMBA</t>
  </si>
  <si>
    <t>P078717938872J</t>
  </si>
  <si>
    <t>407566</t>
  </si>
  <si>
    <t>SOKENG MOKOUO</t>
  </si>
  <si>
    <t>P109617142280Z</t>
  </si>
  <si>
    <t>407567</t>
  </si>
  <si>
    <t>SOKENG NGOUANE</t>
  </si>
  <si>
    <t>HEROINE</t>
  </si>
  <si>
    <t>P059416613869N</t>
  </si>
  <si>
    <t>407568</t>
  </si>
  <si>
    <t>SOKENG NGUEFAH</t>
  </si>
  <si>
    <t>Ghislain Martial</t>
  </si>
  <si>
    <t>P037917781485U</t>
  </si>
  <si>
    <t>407569</t>
  </si>
  <si>
    <t>P037900293628P</t>
  </si>
  <si>
    <t>407570</t>
  </si>
  <si>
    <t>SOKENG NGUELEFACK</t>
  </si>
  <si>
    <t>LAURELLE D'AVILA</t>
  </si>
  <si>
    <t>P059717807325E</t>
  </si>
  <si>
    <t>RADIO CRTV</t>
  </si>
  <si>
    <t>407571</t>
  </si>
  <si>
    <t>SOKENG NGUESSONG ALVINE</t>
  </si>
  <si>
    <t>P099518596134T</t>
  </si>
  <si>
    <t>vente boissons alcoliques</t>
  </si>
  <si>
    <t>407572</t>
  </si>
  <si>
    <t>SOKENG NGUETSA</t>
  </si>
  <si>
    <t>IRICH DUPLEX</t>
  </si>
  <si>
    <t>P018018492258G</t>
  </si>
  <si>
    <t>407573</t>
  </si>
  <si>
    <t>SOKENG NGUETSA DOUPLEX</t>
  </si>
  <si>
    <t>P018012547619D</t>
  </si>
  <si>
    <t>407574</t>
  </si>
  <si>
    <t>SOKENG NGUIMO DJEUGOM</t>
  </si>
  <si>
    <t>P076618094631A</t>
  </si>
  <si>
    <t>210@YAHOO.COM</t>
  </si>
  <si>
    <t>407575</t>
  </si>
  <si>
    <t>SOKENG NGUIMO ÉPOUSE DJEUGOUM</t>
  </si>
  <si>
    <t>P076616156992Z</t>
  </si>
  <si>
    <t>CARREFOUR MARÇON</t>
  </si>
  <si>
    <t>407576</t>
  </si>
  <si>
    <t>SOKENG PAUL FRANCIS</t>
  </si>
  <si>
    <t>P068012148623E</t>
  </si>
  <si>
    <t>Pétite Quincaillerie</t>
  </si>
  <si>
    <t>407577</t>
  </si>
  <si>
    <t>SOKENG RENE PAUL</t>
  </si>
  <si>
    <t>P108412484536U</t>
  </si>
  <si>
    <t>407578</t>
  </si>
  <si>
    <t>SOKENG RODRIGUE</t>
  </si>
  <si>
    <t>P122016077702T</t>
  </si>
  <si>
    <t>407579</t>
  </si>
  <si>
    <t>" ETS ENFERO "</t>
  </si>
  <si>
    <t>P098212412141Z</t>
  </si>
  <si>
    <t>407580</t>
  </si>
  <si>
    <t>SOKENG ROGER</t>
  </si>
  <si>
    <t>P086200180418B</t>
  </si>
  <si>
    <t>407581</t>
  </si>
  <si>
    <t>SOKENG ROSINE</t>
  </si>
  <si>
    <t>P108212327963Y</t>
  </si>
  <si>
    <t>407582</t>
  </si>
  <si>
    <t>SOKENG SOMENE</t>
  </si>
  <si>
    <t>P088416584529K</t>
  </si>
  <si>
    <t>407583</t>
  </si>
  <si>
    <t>SOKENG SONFACK EPSE PETMI</t>
  </si>
  <si>
    <t>GLORY FLORE</t>
  </si>
  <si>
    <t>P049317605091F</t>
  </si>
  <si>
    <t>407584</t>
  </si>
  <si>
    <t>SOKENG SONWA</t>
  </si>
  <si>
    <t>P118916470785X</t>
  </si>
  <si>
    <t>407585</t>
  </si>
  <si>
    <t>SOKENG TAGNANG</t>
  </si>
  <si>
    <t>P118012645858Y</t>
  </si>
  <si>
    <t>407586</t>
  </si>
  <si>
    <t>SOKENG TANKEU</t>
  </si>
  <si>
    <t>P128917269893S</t>
  </si>
  <si>
    <t>407587</t>
  </si>
  <si>
    <t>SOKENG TCHINDA BELL LE ROY</t>
  </si>
  <si>
    <t>(ETS BRIDGE ENGINEERING CONSTRUCTION DESIGN)</t>
  </si>
  <si>
    <t>P019116669182R</t>
  </si>
  <si>
    <t>407588</t>
  </si>
  <si>
    <t>SOKENG TCHOUTEZO</t>
  </si>
  <si>
    <t>P018812269231W</t>
  </si>
  <si>
    <t>407589</t>
  </si>
  <si>
    <t>SOKENG TEGUEFOUET KEVINE</t>
  </si>
  <si>
    <t>P109512518318Y</t>
  </si>
  <si>
    <t>407590</t>
  </si>
  <si>
    <t>SOKENG TEKOMBO</t>
  </si>
  <si>
    <t>Davel</t>
  </si>
  <si>
    <t>P020117902389Z</t>
  </si>
  <si>
    <t>407591</t>
  </si>
  <si>
    <t>SOKENG TENANGTSA</t>
  </si>
  <si>
    <t>SEVERAIN EMMANUEL</t>
  </si>
  <si>
    <t>P107516957480S</t>
  </si>
  <si>
    <t>407592</t>
  </si>
  <si>
    <t>SOKENG TEZOO</t>
  </si>
  <si>
    <t>PAUL JIRADIN</t>
  </si>
  <si>
    <t>P058511505760F</t>
  </si>
  <si>
    <t>407593</t>
  </si>
  <si>
    <t>SOKENG TONLIO</t>
  </si>
  <si>
    <t>P096918061932S</t>
  </si>
  <si>
    <t>407594</t>
  </si>
  <si>
    <t>SOKENG TSAFACK</t>
  </si>
  <si>
    <t>LINE MICHELE</t>
  </si>
  <si>
    <t>P038418607596F</t>
  </si>
  <si>
    <t>407595</t>
  </si>
  <si>
    <t>MELCHIOR JONAS</t>
  </si>
  <si>
    <t>P057600273281R</t>
  </si>
  <si>
    <t>VENTE MUNITION</t>
  </si>
  <si>
    <t>407596</t>
  </si>
  <si>
    <t>SOKENG TSAFACK MELCHIOR - JONAS</t>
  </si>
  <si>
    <t>P067416658929B</t>
  </si>
  <si>
    <t>407597</t>
  </si>
  <si>
    <t>SOKENG TSONA</t>
  </si>
  <si>
    <t>P099217781492J</t>
  </si>
  <si>
    <t>407598</t>
  </si>
  <si>
    <t>SOKENG ZOBOU</t>
  </si>
  <si>
    <t>EMERANCE MIRINE</t>
  </si>
  <si>
    <t>P108818068566B</t>
  </si>
  <si>
    <t>407599</t>
  </si>
  <si>
    <t>SOKENG.</t>
  </si>
  <si>
    <t>P016018601488R</t>
  </si>
  <si>
    <t>407600</t>
  </si>
  <si>
    <t>SOKGNIA</t>
  </si>
  <si>
    <t>P015216830421L</t>
  </si>
  <si>
    <t>407601</t>
  </si>
  <si>
    <t>SOKGNOU TCHAMENI</t>
  </si>
  <si>
    <t>YVONNE DIANE</t>
  </si>
  <si>
    <t>P109416494134U</t>
  </si>
  <si>
    <t>407602</t>
  </si>
  <si>
    <t>SOKI MUAMBA MONIQUE</t>
  </si>
  <si>
    <t>P078016034648U</t>
  </si>
  <si>
    <t>407603</t>
  </si>
  <si>
    <t>SOKIMBOU DAGA( ETS RAINBOW SERVICES)</t>
  </si>
  <si>
    <t>PAULIN PATRICK</t>
  </si>
  <si>
    <t>P078718282635K</t>
  </si>
  <si>
    <t>ETUDE, PRESTATIONS DE SERVICE, GÉNIE CIVIL ÉLECTRICITÉ, PLOMBERIE, TÉLÉCOMMUNICATION, FROID ET CLIMATISATION, CAMÉRA DE SURVEILLANCE</t>
  </si>
  <si>
    <t>407604</t>
  </si>
  <si>
    <t>SOKINFA SARL</t>
  </si>
  <si>
    <t>M041411343443U</t>
  </si>
  <si>
    <t>407605</t>
  </si>
  <si>
    <t>SOKING</t>
  </si>
  <si>
    <t>P037216399242A</t>
  </si>
  <si>
    <t>407606</t>
  </si>
  <si>
    <t>SOKING GABRIEL</t>
  </si>
  <si>
    <t>P015300438267H</t>
  </si>
  <si>
    <t>407607</t>
  </si>
  <si>
    <t>SOKING TSAPI</t>
  </si>
  <si>
    <t>P058816624356Y</t>
  </si>
  <si>
    <t>407608</t>
  </si>
  <si>
    <t>SOKING YVETTE  EPSE TSASSE</t>
  </si>
  <si>
    <t>P017017981176D</t>
  </si>
  <si>
    <t>407609</t>
  </si>
  <si>
    <t>SOKKAL</t>
  </si>
  <si>
    <t>JANVIER ROGER</t>
  </si>
  <si>
    <t>P015912674442S</t>
  </si>
  <si>
    <t>407610</t>
  </si>
  <si>
    <t>SOKKO</t>
  </si>
  <si>
    <t>P019017762628X</t>
  </si>
  <si>
    <t>407611</t>
  </si>
  <si>
    <t>SOKLA PEPITCHOUOL LILIANE</t>
  </si>
  <si>
    <t>ETS LYL LA ROSE DECO</t>
  </si>
  <si>
    <t>P019417849868H</t>
  </si>
  <si>
    <t>DECORATION, SERVICE TRAITEUR, PRESTATIONS DE SERVICE</t>
  </si>
  <si>
    <t>407612</t>
  </si>
  <si>
    <t>SOKLAC TSOU</t>
  </si>
  <si>
    <t>P089817221335W</t>
  </si>
  <si>
    <t>407613</t>
  </si>
  <si>
    <t>SOKLONG NGOUALEM VIVIANE NOEL</t>
  </si>
  <si>
    <t>P122017283558H</t>
  </si>
  <si>
    <t>407614</t>
  </si>
  <si>
    <t>SOKMA</t>
  </si>
  <si>
    <t>PAULINE MABELLE</t>
  </si>
  <si>
    <t>P028717973841Z</t>
  </si>
  <si>
    <t>407615</t>
  </si>
  <si>
    <t>SOKMAK MOLE</t>
  </si>
  <si>
    <t>P068316412231N</t>
  </si>
  <si>
    <t>407616</t>
  </si>
  <si>
    <t>SOKNA SERVICES</t>
  </si>
  <si>
    <t>Hotel Coffana</t>
  </si>
  <si>
    <t>P014500265583R</t>
  </si>
  <si>
    <t>407617</t>
  </si>
  <si>
    <t>SOKNE SOKNE</t>
  </si>
  <si>
    <t>P127212518598R</t>
  </si>
  <si>
    <t>407618</t>
  </si>
  <si>
    <t>BERTRANDD</t>
  </si>
  <si>
    <t>P107617602530U</t>
  </si>
  <si>
    <t>407619</t>
  </si>
  <si>
    <t>P045215497912M</t>
  </si>
  <si>
    <t>407620</t>
  </si>
  <si>
    <t>P015317672590L</t>
  </si>
  <si>
    <t>407621</t>
  </si>
  <si>
    <t>SOKNING LELE</t>
  </si>
  <si>
    <t>P019616060037Y</t>
  </si>
  <si>
    <t>407622</t>
  </si>
  <si>
    <t>SOKO</t>
  </si>
  <si>
    <t>P015315550065J</t>
  </si>
  <si>
    <t>407623</t>
  </si>
  <si>
    <t>MARC DIOZAMAYAHA</t>
  </si>
  <si>
    <t>P028518571569P</t>
  </si>
  <si>
    <t>407624</t>
  </si>
  <si>
    <t>MELISSA IRENE CLAIRE</t>
  </si>
  <si>
    <t>P079717854201E</t>
  </si>
  <si>
    <t>407625</t>
  </si>
  <si>
    <t>SOKO GUY BERTRAND</t>
  </si>
  <si>
    <t>P119016706809E</t>
  </si>
  <si>
    <t>407626</t>
  </si>
  <si>
    <t>SOKO MELISSA IRENE CLAIRE</t>
  </si>
  <si>
    <t>P079712923442W</t>
  </si>
  <si>
    <t>407627</t>
  </si>
  <si>
    <t>SOKOC</t>
  </si>
  <si>
    <t>P017100285489T</t>
  </si>
  <si>
    <t>VTE CONSOMMABLES BUREAUTIQUE</t>
  </si>
  <si>
    <t>407628</t>
  </si>
  <si>
    <t>SOKOK</t>
  </si>
  <si>
    <t>P099417060957N</t>
  </si>
  <si>
    <t>KOLMESING</t>
  </si>
  <si>
    <t>407629</t>
  </si>
  <si>
    <t>SOKOUA</t>
  </si>
  <si>
    <t>P057016159016J</t>
  </si>
  <si>
    <t>VENTE DES BONNETS</t>
  </si>
  <si>
    <t>407630</t>
  </si>
  <si>
    <t>SOKOUDJO</t>
  </si>
  <si>
    <t>AUDREZ LARISSA</t>
  </si>
  <si>
    <t>P019218345644B</t>
  </si>
  <si>
    <t>MINI QUINCAILLERIE...</t>
  </si>
  <si>
    <t>ÉBANG BISCUITERIE</t>
  </si>
  <si>
    <t>407631</t>
  </si>
  <si>
    <t>SOKOUDJOU</t>
  </si>
  <si>
    <t>P075412401784B</t>
  </si>
  <si>
    <t>MARCHE A B221</t>
  </si>
  <si>
    <t>407632</t>
  </si>
  <si>
    <t>P075500413281S</t>
  </si>
  <si>
    <t>A COTE DU COLLEGE HOREB</t>
  </si>
  <si>
    <t>407633</t>
  </si>
  <si>
    <t>P046517807322Z</t>
  </si>
  <si>
    <t>407634</t>
  </si>
  <si>
    <t>ALEX ROMARIO</t>
  </si>
  <si>
    <t>P019316725273L</t>
  </si>
  <si>
    <t>407635</t>
  </si>
  <si>
    <t>P059617278836W</t>
  </si>
  <si>
    <t>407636</t>
  </si>
  <si>
    <t>CHRISTIAN PARFAIT</t>
  </si>
  <si>
    <t>P088516618450J</t>
  </si>
  <si>
    <t>407637</t>
  </si>
  <si>
    <t>P126416660134Q</t>
  </si>
  <si>
    <t>407638</t>
  </si>
  <si>
    <t>P118017383973G</t>
  </si>
  <si>
    <t>407639</t>
  </si>
  <si>
    <t>EUGENIE SIDONIE</t>
  </si>
  <si>
    <t>P107900251759J</t>
  </si>
  <si>
    <t>407640</t>
  </si>
  <si>
    <t>P026500038324L</t>
  </si>
  <si>
    <t>407641</t>
  </si>
  <si>
    <t>P016200046949X</t>
  </si>
  <si>
    <t>OFFICIER DE POLICE</t>
  </si>
  <si>
    <t>MENDONG SIC</t>
  </si>
  <si>
    <t>407642</t>
  </si>
  <si>
    <t>P036918503672Y</t>
  </si>
  <si>
    <t>407643</t>
  </si>
  <si>
    <t>P067617082286C</t>
  </si>
  <si>
    <t>407644</t>
  </si>
  <si>
    <t>P018018258443G</t>
  </si>
  <si>
    <t>S/C 12445 YAOUNDÉ</t>
  </si>
  <si>
    <t>407645</t>
  </si>
  <si>
    <t>P064816399385K</t>
  </si>
  <si>
    <t>407646</t>
  </si>
  <si>
    <t>P110016282874H</t>
  </si>
  <si>
    <t>407647</t>
  </si>
  <si>
    <t>P079116246238U</t>
  </si>
  <si>
    <t>407648</t>
  </si>
  <si>
    <t>NELLY JOSIANE</t>
  </si>
  <si>
    <t>P088818484274S</t>
  </si>
  <si>
    <t>407649</t>
  </si>
  <si>
    <t>PAPICE</t>
  </si>
  <si>
    <t>P078715983060D</t>
  </si>
  <si>
    <t>407650</t>
  </si>
  <si>
    <t>P078216969853T</t>
  </si>
  <si>
    <t>672791240</t>
  </si>
  <si>
    <t>407651</t>
  </si>
  <si>
    <t>P126714565765P</t>
  </si>
  <si>
    <t>407652</t>
  </si>
  <si>
    <t>P107116155387D</t>
  </si>
  <si>
    <t>407653</t>
  </si>
  <si>
    <t>RAMEAU JEAN PHILIPPE</t>
  </si>
  <si>
    <t>P017917172237G</t>
  </si>
  <si>
    <t>407654</t>
  </si>
  <si>
    <t>P109518563437T</t>
  </si>
  <si>
    <t>407655</t>
  </si>
  <si>
    <t>SOKOUDJOU AUDREZ</t>
  </si>
  <si>
    <t>P019217804898G</t>
  </si>
  <si>
    <t>407656</t>
  </si>
  <si>
    <t>SOKOUDJOU DE TALLA</t>
  </si>
  <si>
    <t>P048212418953S</t>
  </si>
  <si>
    <t>407657</t>
  </si>
  <si>
    <t>SOKOUDJOU DJOUKENG</t>
  </si>
  <si>
    <t>HARAULD ROUSSEAU</t>
  </si>
  <si>
    <t>P030116978403L</t>
  </si>
  <si>
    <t>407658</t>
  </si>
  <si>
    <t>SOKOUDJOU EULANGUE PATRICK 674985910</t>
  </si>
  <si>
    <t>P122017059996C</t>
  </si>
  <si>
    <t>407659</t>
  </si>
  <si>
    <t>SOKOUDJOU FOGANG</t>
  </si>
  <si>
    <t>P048318157629M</t>
  </si>
  <si>
    <t>407660</t>
  </si>
  <si>
    <t>SOKOUDJOU FOKOU</t>
  </si>
  <si>
    <t>P037917698257M</t>
  </si>
  <si>
    <t>407661</t>
  </si>
  <si>
    <t>SOKOUDJOU FONGOU RODRIGUE</t>
  </si>
  <si>
    <t>P048212600480T</t>
  </si>
  <si>
    <t>FACE GARAGE KAMI</t>
  </si>
  <si>
    <t>407662</t>
  </si>
  <si>
    <t>SOKOUDJOU FONKOU MARTINE</t>
  </si>
  <si>
    <t>P088812566969T</t>
  </si>
  <si>
    <t>VERS EEC</t>
  </si>
  <si>
    <t>407663</t>
  </si>
  <si>
    <t>SOKOUDJOU FOTZIN</t>
  </si>
  <si>
    <t>ANGE GAMEL</t>
  </si>
  <si>
    <t>P059216721895J</t>
  </si>
  <si>
    <t>407664</t>
  </si>
  <si>
    <t>SOKOUDJOU JACQUES CHRISTIAN</t>
  </si>
  <si>
    <t>"ETS CHRIS-CHOP"</t>
  </si>
  <si>
    <t>P038613660072X</t>
  </si>
  <si>
    <t>AXE LOURD BONATEKI DOUALA</t>
  </si>
  <si>
    <t>407665</t>
  </si>
  <si>
    <t>SOKOUDJOU JOUONDZO</t>
  </si>
  <si>
    <t>P050117817708L</t>
  </si>
  <si>
    <t>407666</t>
  </si>
  <si>
    <t>SOKOUDJOU KENGNE ERVE</t>
  </si>
  <si>
    <t>ETS SOKOUDJOU KENGNE ERVE</t>
  </si>
  <si>
    <t>P077600439367B</t>
  </si>
  <si>
    <t>407667</t>
  </si>
  <si>
    <t>SOKOUDJOU KENGNE LUDOVIC</t>
  </si>
  <si>
    <t>P067600539180Y</t>
  </si>
  <si>
    <t>407668</t>
  </si>
  <si>
    <t>SOKOUDJOU KOUDJOU</t>
  </si>
  <si>
    <t>P039617818239U</t>
  </si>
  <si>
    <t>407669</t>
  </si>
  <si>
    <t>SOKOUDJOU LAZARE</t>
  </si>
  <si>
    <t>P096816013344N</t>
  </si>
  <si>
    <t>Dépannage photocopieurs</t>
  </si>
  <si>
    <t>407670</t>
  </si>
  <si>
    <t>SOKOUDJOU LEUTCHOM</t>
  </si>
  <si>
    <t>P017817628711E</t>
  </si>
  <si>
    <t>BAMENDJOU QUARTER NDANG</t>
  </si>
  <si>
    <t>407671</t>
  </si>
  <si>
    <t>SOKOUDJOU MOUAFO</t>
  </si>
  <si>
    <t>RITA INES GWLADYS</t>
  </si>
  <si>
    <t>P019715118236Z</t>
  </si>
  <si>
    <t>407672</t>
  </si>
  <si>
    <t>SOKOUDJOU MOUAFO XAVIER</t>
  </si>
  <si>
    <t>ETS SOKOUDJOU MOUAFO XAVIER</t>
  </si>
  <si>
    <t>P029116618657A</t>
  </si>
  <si>
    <t>407673</t>
  </si>
  <si>
    <t>SOKOUDJOU NDE</t>
  </si>
  <si>
    <t>P039417506590M</t>
  </si>
  <si>
    <t>407674</t>
  </si>
  <si>
    <t>SOKOUDJOU NDE APOLIN ROMARIC</t>
  </si>
  <si>
    <t>P028917837083X</t>
  </si>
  <si>
    <t>407675</t>
  </si>
  <si>
    <t>SOKOUDJOU NEGOU</t>
  </si>
  <si>
    <t>BELMOND PARAIN</t>
  </si>
  <si>
    <t>P119518499947K</t>
  </si>
  <si>
    <t>407676</t>
  </si>
  <si>
    <t>SOKOUD'JOU NKULLANG</t>
  </si>
  <si>
    <t>P038818085451F</t>
  </si>
  <si>
    <t>407677</t>
  </si>
  <si>
    <t>SOKOUDJOU RAMEAU</t>
  </si>
  <si>
    <t>P016912553755N</t>
  </si>
  <si>
    <t>CPT B 142</t>
  </si>
  <si>
    <t>407678</t>
  </si>
  <si>
    <t>SOKOUDJOU SAGON</t>
  </si>
  <si>
    <t>Jean Math</t>
  </si>
  <si>
    <t>P028217781510R</t>
  </si>
  <si>
    <t>407679</t>
  </si>
  <si>
    <t>SOKOUDJOU SINEGA</t>
  </si>
  <si>
    <t>JEAN RAMEAU</t>
  </si>
  <si>
    <t>P079917844201K</t>
  </si>
  <si>
    <t>407680</t>
  </si>
  <si>
    <t>SOKOUDJOU SOH</t>
  </si>
  <si>
    <t>P018213660077H</t>
  </si>
  <si>
    <t>407681</t>
  </si>
  <si>
    <t>SOKOUDJOU TAKOUDJOU</t>
  </si>
  <si>
    <t>P078416568462Z</t>
  </si>
  <si>
    <t>407682</t>
  </si>
  <si>
    <t>SOKOUDJOU TAKOUGANG FLORA</t>
  </si>
  <si>
    <t>P039312415323T</t>
  </si>
  <si>
    <t>BLOC 2 N32</t>
  </si>
  <si>
    <t>407683</t>
  </si>
  <si>
    <t>SOKOUDJOU TALLA</t>
  </si>
  <si>
    <t>GERTRUDE VANELLE</t>
  </si>
  <si>
    <t>P069617708424U</t>
  </si>
  <si>
    <t>407684</t>
  </si>
  <si>
    <t>SOKOUDJOU TALLA MATURIN STEPHANE</t>
  </si>
  <si>
    <t>P087813467927K</t>
  </si>
  <si>
    <t>JAPOMA EBOUTOU</t>
  </si>
  <si>
    <t>407685</t>
  </si>
  <si>
    <t>Sokoudjou tchuyassi Nelson lionel</t>
  </si>
  <si>
    <t>"ETS CHAMPICO CAMEROON"</t>
  </si>
  <si>
    <t>P019617684706M</t>
  </si>
  <si>
    <t>407686</t>
  </si>
  <si>
    <t>SOKOUDJOU TEKOH</t>
  </si>
  <si>
    <t>GERVAIS ELVIS</t>
  </si>
  <si>
    <t>P089217196278G</t>
  </si>
  <si>
    <t>674800849</t>
  </si>
  <si>
    <t>407687</t>
  </si>
  <si>
    <t>SOKOUDJOU TEKOU GERVAIS ELVIS</t>
  </si>
  <si>
    <t>P059217602691G</t>
  </si>
  <si>
    <t>407688</t>
  </si>
  <si>
    <t>SOKOUDJOU TENDJOUONG</t>
  </si>
  <si>
    <t>P109617816182Y</t>
  </si>
  <si>
    <t>407689</t>
  </si>
  <si>
    <t>SOKOUDJOU WACKAM</t>
  </si>
  <si>
    <t>P099016420729G</t>
  </si>
  <si>
    <t>407690</t>
  </si>
  <si>
    <t>SOKOUDJOU YAYA</t>
  </si>
  <si>
    <t>P040117596369G</t>
  </si>
  <si>
    <t>407691</t>
  </si>
  <si>
    <t>SOKOUJOU</t>
  </si>
  <si>
    <t>P068316845578Y</t>
  </si>
  <si>
    <t>407692</t>
  </si>
  <si>
    <t>Sokoundjou</t>
  </si>
  <si>
    <t>P035717756314H</t>
  </si>
  <si>
    <t>407693</t>
  </si>
  <si>
    <t>SOKOUNDJOU</t>
  </si>
  <si>
    <t>P075615411081S</t>
  </si>
  <si>
    <t>407694</t>
  </si>
  <si>
    <t>Ets sokoundjou</t>
  </si>
  <si>
    <t>P115512172464G</t>
  </si>
  <si>
    <t>407695</t>
  </si>
  <si>
    <t>P076718054745C</t>
  </si>
  <si>
    <t>407696</t>
  </si>
  <si>
    <t>SOKOUNDJOU MATCHINDA</t>
  </si>
  <si>
    <t>P099917913248M</t>
  </si>
  <si>
    <t>407697</t>
  </si>
  <si>
    <t>SOKOUNDJOU SOH ANDRE</t>
  </si>
  <si>
    <t>ETS SOKOUNDJOU SOH ANDRE</t>
  </si>
  <si>
    <t>P077412410062J</t>
  </si>
  <si>
    <t>407698</t>
  </si>
  <si>
    <t>SOKOUTA</t>
  </si>
  <si>
    <t>P057317873673N</t>
  </si>
  <si>
    <t>407699</t>
  </si>
  <si>
    <t>SOKOUTCHOP</t>
  </si>
  <si>
    <t>BRUNO GHISLAIN</t>
  </si>
  <si>
    <t>P050016957662C</t>
  </si>
  <si>
    <t>407700</t>
  </si>
  <si>
    <t>SOKOUTCHOUP WOUPASSI</t>
  </si>
  <si>
    <t>P098912694228Y</t>
  </si>
  <si>
    <t>407701</t>
  </si>
  <si>
    <t>SOKPE</t>
  </si>
  <si>
    <t>P016816280570C</t>
  </si>
  <si>
    <t>VALLÉE NIKI</t>
  </si>
  <si>
    <t>407702</t>
  </si>
  <si>
    <t>SOKPODJRE ALEXIS</t>
  </si>
  <si>
    <t>P128916420220B</t>
  </si>
  <si>
    <t>407703</t>
  </si>
  <si>
    <t>SOKPOLI KOSSI DJIGBODI</t>
  </si>
  <si>
    <t>P027216226132Y</t>
  </si>
  <si>
    <t>407704</t>
  </si>
  <si>
    <t>SOKSIPE SARL</t>
  </si>
  <si>
    <t>M112316283951A</t>
  </si>
  <si>
    <t>407705</t>
  </si>
  <si>
    <t>SOKTOUO</t>
  </si>
  <si>
    <t>P076318122954U</t>
  </si>
  <si>
    <t>A COTE STATION SERVICE</t>
  </si>
  <si>
    <t>407706</t>
  </si>
  <si>
    <t>SOKTOUO AMBROISE</t>
  </si>
  <si>
    <t>P076316142570U</t>
  </si>
  <si>
    <t>JEUX AUX HAZARD</t>
  </si>
  <si>
    <t>407707</t>
  </si>
  <si>
    <t>SOKTSI</t>
  </si>
  <si>
    <t>MARCELIN PLATINI</t>
  </si>
  <si>
    <t>P018716424633L</t>
  </si>
  <si>
    <t>407708</t>
  </si>
  <si>
    <t>SOKU</t>
  </si>
  <si>
    <t>P079117808073B</t>
  </si>
  <si>
    <t>407709</t>
  </si>
  <si>
    <t>SOKWA FLORENCE TINYANG</t>
  </si>
  <si>
    <t>P059717654729W</t>
  </si>
  <si>
    <t>407710</t>
  </si>
  <si>
    <t>SOL</t>
  </si>
  <si>
    <t>P020017853903T</t>
  </si>
  <si>
    <t>407711</t>
  </si>
  <si>
    <t>P068317956339D</t>
  </si>
  <si>
    <t>407712</t>
  </si>
  <si>
    <t>EDWIGE ROMAINE</t>
  </si>
  <si>
    <t>P029212773231D</t>
  </si>
  <si>
    <t>407713</t>
  </si>
  <si>
    <t>P096112737496D</t>
  </si>
  <si>
    <t>407714</t>
  </si>
  <si>
    <t>MARIE CLAIRENCE</t>
  </si>
  <si>
    <t>P118717762810X</t>
  </si>
  <si>
    <t>407715</t>
  </si>
  <si>
    <t>P069316624734X</t>
  </si>
  <si>
    <t>RUE EN PAVÉE</t>
  </si>
  <si>
    <t>407716</t>
  </si>
  <si>
    <t>SOL  ATEBA</t>
  </si>
  <si>
    <t>STEPHANIE MAEVA</t>
  </si>
  <si>
    <t>P010217753868C</t>
  </si>
  <si>
    <t>407717</t>
  </si>
  <si>
    <t>SOL EP KAMI</t>
  </si>
  <si>
    <t>NICOLE "ETS MINE 2 RIEN"</t>
  </si>
  <si>
    <t>P057700539778T</t>
  </si>
  <si>
    <t>407718</t>
  </si>
  <si>
    <t>SOL EPSE DIPITA EMMA SOLANGE</t>
  </si>
  <si>
    <t>P076616148648X</t>
  </si>
  <si>
    <t>407719</t>
  </si>
  <si>
    <t>SOL JACQUES</t>
  </si>
  <si>
    <t>ETS SOL JACQUES</t>
  </si>
  <si>
    <t>P096100171122D</t>
  </si>
  <si>
    <t>407720</t>
  </si>
  <si>
    <t>SOL KAS</t>
  </si>
  <si>
    <t>P088517781522D</t>
  </si>
  <si>
    <t>407721</t>
  </si>
  <si>
    <t>SOL SERVICE GEOTECHNIQUE SARL</t>
  </si>
  <si>
    <t>SSG SARL</t>
  </si>
  <si>
    <t>M101914332651D</t>
  </si>
  <si>
    <t>GEOTECHNIQUE-GEOPHYSIQUE</t>
  </si>
  <si>
    <t>407722</t>
  </si>
  <si>
    <t>SOL SOLUTION AFRIQUE CENT</t>
  </si>
  <si>
    <t>SOL SOLUTION AFR.CEN</t>
  </si>
  <si>
    <t>M101000034519L</t>
  </si>
  <si>
    <t>407723</t>
  </si>
  <si>
    <t>SOLA</t>
  </si>
  <si>
    <t>EUGINE CHIAMBA</t>
  </si>
  <si>
    <t>P098017968454T</t>
  </si>
  <si>
    <t>407724</t>
  </si>
  <si>
    <t>SOLA EBASSA EPSE ELOUNGOU</t>
  </si>
  <si>
    <t>P118317529982E</t>
  </si>
  <si>
    <t>407725</t>
  </si>
  <si>
    <t>SOLA NYUYKONGMO EPOUSE SAKWE</t>
  </si>
  <si>
    <t>BONGNYANG YUNDZE</t>
  </si>
  <si>
    <t>P048615144737X</t>
  </si>
  <si>
    <t>407726</t>
  </si>
  <si>
    <t>SOLAIRE DU CAMEROUN</t>
  </si>
  <si>
    <t>M051612523819C</t>
  </si>
  <si>
    <t>407727</t>
  </si>
  <si>
    <t>SOLAMO</t>
  </si>
  <si>
    <t>CHRISLA MENSIY</t>
  </si>
  <si>
    <t>P049217700602R</t>
  </si>
  <si>
    <t>407728</t>
  </si>
  <si>
    <t>SOLANA COMPANY LIMITED</t>
  </si>
  <si>
    <t>M012517531461Y</t>
  </si>
  <si>
    <t>AGENT &amp; REPRESENTATIVES OF INTERNATIONAL ENTITIES, SPORT,  ENTERTAINMENT REPRESENTATION &amp; PROMOTION, IMPORT/EXPORT</t>
  </si>
  <si>
    <t>MA LINGO, MOLYKO</t>
  </si>
  <si>
    <t>407729</t>
  </si>
  <si>
    <t>P108316696619U</t>
  </si>
  <si>
    <t>PETIT MARCHÉ MBADOUMOU</t>
  </si>
  <si>
    <t>407730</t>
  </si>
  <si>
    <t>KEBIE</t>
  </si>
  <si>
    <t>P019016306640W</t>
  </si>
  <si>
    <t>407731</t>
  </si>
  <si>
    <t>MBIGHAUYUI</t>
  </si>
  <si>
    <t>P098116819060R</t>
  </si>
  <si>
    <t>407732</t>
  </si>
  <si>
    <t>P047917981618K</t>
  </si>
  <si>
    <t>NYLON(ROUTE PRINTEMPS)</t>
  </si>
  <si>
    <t>407733</t>
  </si>
  <si>
    <t>NGWIBOH NUBONG</t>
  </si>
  <si>
    <t>P039417919795H</t>
  </si>
  <si>
    <t>407734</t>
  </si>
  <si>
    <t>NYOH BATI KUM</t>
  </si>
  <si>
    <t>P059517571092Y</t>
  </si>
  <si>
    <t>407735</t>
  </si>
  <si>
    <t>SHEMSHU WIRSIY</t>
  </si>
  <si>
    <t>P077916484812D</t>
  </si>
  <si>
    <t>407736</t>
  </si>
  <si>
    <t>ZHIA SEH</t>
  </si>
  <si>
    <t>P030018164906N</t>
  </si>
  <si>
    <t>407737</t>
  </si>
  <si>
    <t>SOLANGE  EVA  MUKUBE</t>
  </si>
  <si>
    <t>P079017828468W</t>
  </si>
  <si>
    <t>407738</t>
  </si>
  <si>
    <t>SOLANGE BONG ABI NFOR</t>
  </si>
  <si>
    <t>P039817902708J</t>
  </si>
  <si>
    <t>407739</t>
  </si>
  <si>
    <t>SOLANGE BONGABIBIR</t>
  </si>
  <si>
    <t>P108318107911Z</t>
  </si>
  <si>
    <t>407740</t>
  </si>
  <si>
    <t>SOLANGE BOTCHI</t>
  </si>
  <si>
    <t>P038917198603S</t>
  </si>
  <si>
    <t>407741</t>
  </si>
  <si>
    <t>SOLANGE CHENWIE</t>
  </si>
  <si>
    <t>P098917612433N</t>
  </si>
  <si>
    <t>DOCUMENTATION SERVICE</t>
  </si>
  <si>
    <t>407742</t>
  </si>
  <si>
    <t>SOLANGE COCOA sarl</t>
  </si>
  <si>
    <t>SOCO SARL</t>
  </si>
  <si>
    <t>M062517823727T</t>
  </si>
  <si>
    <t>407743</t>
  </si>
  <si>
    <t>SOLANGE EPOUSE ASEK OJONG</t>
  </si>
  <si>
    <t>ATUAMBE ETAMANYI</t>
  </si>
  <si>
    <t>P017216988251J</t>
  </si>
  <si>
    <t>407744</t>
  </si>
  <si>
    <t>SOLANGE EYENGUE EBOGO</t>
  </si>
  <si>
    <t>P059516331997U</t>
  </si>
  <si>
    <t>407745</t>
  </si>
  <si>
    <t>SOLANGE KEBIE</t>
  </si>
  <si>
    <t>P019116408593E</t>
  </si>
  <si>
    <t>407746</t>
  </si>
  <si>
    <t>P019016448945E</t>
  </si>
  <si>
    <t>407747</t>
  </si>
  <si>
    <t>SOLANGE LAFEH NTARYIKE EPSE OJONG</t>
  </si>
  <si>
    <t>P068017646250S</t>
  </si>
  <si>
    <t>407748</t>
  </si>
  <si>
    <t>SOLANGE MAYAH</t>
  </si>
  <si>
    <t>P088612770921A</t>
  </si>
  <si>
    <t>A COTE COLLEGE BORRHOME</t>
  </si>
  <si>
    <t>407749</t>
  </si>
  <si>
    <t>SOLANGE MBESSA FOUDA EPSE ATEBA EMILIENNE</t>
  </si>
  <si>
    <t>P122017573383F</t>
  </si>
  <si>
    <t>407750</t>
  </si>
  <si>
    <t>SOLANGE MEME</t>
  </si>
  <si>
    <t>P019017296645Z</t>
  </si>
  <si>
    <t>407751</t>
  </si>
  <si>
    <t>SOLANGE MONJOA</t>
  </si>
  <si>
    <t>P079317128962F</t>
  </si>
  <si>
    <t>407752</t>
  </si>
  <si>
    <t>SOLANGE NGIE ZEMEKA</t>
  </si>
  <si>
    <t>P122015593618X</t>
  </si>
  <si>
    <t>407753</t>
  </si>
  <si>
    <t>SOLANGE NGUYI</t>
  </si>
  <si>
    <t>P068617552116B</t>
  </si>
  <si>
    <t>407754</t>
  </si>
  <si>
    <t>SOLANGE NGWISANG TAH</t>
  </si>
  <si>
    <t>P078718095028K</t>
  </si>
  <si>
    <t>407755</t>
  </si>
  <si>
    <t>SOLANGE NJIKE OCHI</t>
  </si>
  <si>
    <t>P038317892779Z</t>
  </si>
  <si>
    <t>407756</t>
  </si>
  <si>
    <t>SOLANGE NYKIVIDZEM</t>
  </si>
  <si>
    <t>ETS SOLANGE NYKIVIDZEM</t>
  </si>
  <si>
    <t>P038912523543F</t>
  </si>
  <si>
    <t>PHARMACIE CAMP BERTEAUD</t>
  </si>
  <si>
    <t>407757</t>
  </si>
  <si>
    <t>SOLANGE RISING STAR</t>
  </si>
  <si>
    <t>M032417592624K</t>
  </si>
  <si>
    <t>407758</t>
  </si>
  <si>
    <t>SOLANGE'S SKIN CARE EMPIRE</t>
  </si>
  <si>
    <t>M012517495952Y</t>
  </si>
  <si>
    <t>407759</t>
  </si>
  <si>
    <t>SOLANKI RAVINDRABHAI</t>
  </si>
  <si>
    <t>ETS SOLANKI RAVINDRABHAI</t>
  </si>
  <si>
    <t>P068017522455Y</t>
  </si>
  <si>
    <t>407760</t>
  </si>
  <si>
    <t>SOLANSH MAIKEM</t>
  </si>
  <si>
    <t>P088517662416G</t>
  </si>
  <si>
    <t>407761</t>
  </si>
  <si>
    <t>SOLAR &amp; BATTERY STORAGE INTERNATIONAL</t>
  </si>
  <si>
    <t>SARL UNIPERSONNELLE(SBS INT'L)SARL U.</t>
  </si>
  <si>
    <t>M071712634531Z</t>
  </si>
  <si>
    <t>407762</t>
  </si>
  <si>
    <t>SOLAR 4 ALL SARL</t>
  </si>
  <si>
    <t>M091914130902S</t>
  </si>
  <si>
    <t>407763</t>
  </si>
  <si>
    <t>SOLAR BRIGHT FUTURE COMPANY LDT</t>
  </si>
  <si>
    <t>M012517540440E</t>
  </si>
  <si>
    <t>SOLAR ELECTRIFICATION</t>
  </si>
  <si>
    <t>MILE 3 NKWEN BAMNEDA</t>
  </si>
  <si>
    <t>407764</t>
  </si>
  <si>
    <t>SOLAR DISTRIBUTION SARL</t>
  </si>
  <si>
    <t>M112417471998F</t>
  </si>
  <si>
    <t>ACHAT/VENTE CONSOMMABLES ET REACTIFS LABORATOIRE, EQUIPEMENTS ET MATERIELS MEDICAUX,COMMERCE GENERAL, FOURNITURES DE BUREAU</t>
  </si>
  <si>
    <t>PK17, A COTE COMPLEXE SOLAIRE RAPHA</t>
  </si>
  <si>
    <t>407765</t>
  </si>
  <si>
    <t>SOLAR ENERGY CAMEROON SARL</t>
  </si>
  <si>
    <t>M042116012732P</t>
  </si>
  <si>
    <t>407766</t>
  </si>
  <si>
    <t>SOLAR ENERGY HOUSE SARL</t>
  </si>
  <si>
    <t>M072517846613E</t>
  </si>
  <si>
    <t>407767</t>
  </si>
  <si>
    <t>SOLAR ENERGY OPTION</t>
  </si>
  <si>
    <t>M012517530447D</t>
  </si>
  <si>
    <t>PRODUCTION , TRANSPORT ET DISTRIBUTION D'ÉLECTRICITÉ -D350100(DIMENSIONNEMENT ET INSTALLATION SOLAIRE , EFFICACITÉ ÉNERGÉTIQUE )</t>
  </si>
  <si>
    <t>407768</t>
  </si>
  <si>
    <t>SOLAR ENERGY SYSTEMS</t>
  </si>
  <si>
    <t>M111512492538J</t>
  </si>
  <si>
    <t>PRESTATION DE SCES&amp;ENERGIE SOLAIRE</t>
  </si>
  <si>
    <t>407769</t>
  </si>
  <si>
    <t>SOLAR HUT SAS</t>
  </si>
  <si>
    <t>M071914007735Y</t>
  </si>
  <si>
    <t>407770</t>
  </si>
  <si>
    <t>SOLAR KAMERUN TECHNOLOGY</t>
  </si>
  <si>
    <t>SOLKAM TECH</t>
  </si>
  <si>
    <t>M122018666634U</t>
  </si>
  <si>
    <t>407771</t>
  </si>
  <si>
    <t>SOLKAM TECH SARL</t>
  </si>
  <si>
    <t>M081100037928P</t>
  </si>
  <si>
    <t>407772</t>
  </si>
  <si>
    <t>SOLAR TECH SARL</t>
  </si>
  <si>
    <t>M022014405981M</t>
  </si>
  <si>
    <t>407773</t>
  </si>
  <si>
    <t>SOLAR TECHNOLOGIES PROVIDER</t>
  </si>
  <si>
    <t>SOLARTECH PROVIDER</t>
  </si>
  <si>
    <t>M072316001319U</t>
  </si>
  <si>
    <t>407774</t>
  </si>
  <si>
    <t>SOLARAFRICA CO LTD</t>
  </si>
  <si>
    <t>M032517616362N</t>
  </si>
  <si>
    <t>ELECTRICAL ENGINEERING AND RENEWABLE ENERGY SERVICES</t>
  </si>
  <si>
    <t>407775</t>
  </si>
  <si>
    <t>SOLARHYDROWATT SARL</t>
  </si>
  <si>
    <t>M121000035436P</t>
  </si>
  <si>
    <t>407776</t>
  </si>
  <si>
    <t>SOLARIS ENERGY CAMEROUN</t>
  </si>
  <si>
    <t>M042318304846G</t>
  </si>
  <si>
    <t>TRANSPORT, FRET, TRANSIT, IMPORT/EXPORT</t>
  </si>
  <si>
    <t>A COTE DE RESIDENCE HOTEL DE ROSE BALI</t>
  </si>
  <si>
    <t>407777</t>
  </si>
  <si>
    <t>SOLARIS ENGINEERING SARL</t>
  </si>
  <si>
    <t>M072416973468W</t>
  </si>
  <si>
    <t>407778</t>
  </si>
  <si>
    <t>SOLARITY GREEN SARL</t>
  </si>
  <si>
    <t>M102217654949T</t>
  </si>
  <si>
    <t>407779</t>
  </si>
  <si>
    <t>SOLARLY SARL</t>
  </si>
  <si>
    <t>SOLARLY</t>
  </si>
  <si>
    <t>M012517527371L</t>
  </si>
  <si>
    <t>407780</t>
  </si>
  <si>
    <t>SOLARYS SARL</t>
  </si>
  <si>
    <t>M062217445246A</t>
  </si>
  <si>
    <t>407781</t>
  </si>
  <si>
    <t>P049217497144B</t>
  </si>
  <si>
    <t>407782</t>
  </si>
  <si>
    <t>SOLE ARSENE</t>
  </si>
  <si>
    <t>P128512418074J</t>
  </si>
  <si>
    <t>407783</t>
  </si>
  <si>
    <t>SOLEF</t>
  </si>
  <si>
    <t>M062316370672D</t>
  </si>
  <si>
    <t>407784</t>
  </si>
  <si>
    <t>SOLEFACK</t>
  </si>
  <si>
    <t>P037418299039E</t>
  </si>
  <si>
    <t>407785</t>
  </si>
  <si>
    <t>ADELINE MARCHE</t>
  </si>
  <si>
    <t>P108616309985G</t>
  </si>
  <si>
    <t>407786</t>
  </si>
  <si>
    <t>P037700453601N</t>
  </si>
  <si>
    <t>407787</t>
  </si>
  <si>
    <t>P049416496177R</t>
  </si>
  <si>
    <t>407788</t>
  </si>
  <si>
    <t>P107212415685Y</t>
  </si>
  <si>
    <t>QTIER CENTRE VILLE
LIEU DIT ENTRÉE
MARCHE A</t>
  </si>
  <si>
    <t>407789</t>
  </si>
  <si>
    <t>P109614409677G</t>
  </si>
  <si>
    <t>407790</t>
  </si>
  <si>
    <t>CHRISTIAN CHARLI</t>
  </si>
  <si>
    <t>P040717637063X</t>
  </si>
  <si>
    <t>657928515</t>
  </si>
  <si>
    <t>407791</t>
  </si>
  <si>
    <t>DORALIE BELVINE</t>
  </si>
  <si>
    <t>P039818337745G</t>
  </si>
  <si>
    <t>407792</t>
  </si>
  <si>
    <t>FIDELE CASTRO</t>
  </si>
  <si>
    <t>P018715399251K</t>
  </si>
  <si>
    <t>407793</t>
  </si>
  <si>
    <t>GEORGES ROMEO</t>
  </si>
  <si>
    <t>P057817457406C</t>
  </si>
  <si>
    <t>407794</t>
  </si>
  <si>
    <t>P027300578360M</t>
  </si>
  <si>
    <t>407795</t>
  </si>
  <si>
    <t>P016118479516E</t>
  </si>
  <si>
    <t>407796</t>
  </si>
  <si>
    <t>P059018030593Z</t>
  </si>
  <si>
    <t>407797</t>
  </si>
  <si>
    <t>MARC GIRESS</t>
  </si>
  <si>
    <t>P019116623765Q</t>
  </si>
  <si>
    <t>CARREFOUR VALLÉE DES PRINCES PK 17</t>
  </si>
  <si>
    <t>407798</t>
  </si>
  <si>
    <t>P068416438418F</t>
  </si>
  <si>
    <t>407799</t>
  </si>
  <si>
    <t>ROSELINE FLORIS</t>
  </si>
  <si>
    <t>P057917156992S</t>
  </si>
  <si>
    <t>407800</t>
  </si>
  <si>
    <t>P036618537108P</t>
  </si>
  <si>
    <t>407801</t>
  </si>
  <si>
    <t>SOLÉFACK</t>
  </si>
  <si>
    <t>P040717638340T</t>
  </si>
  <si>
    <t>657928515/</t>
  </si>
  <si>
    <t>407802</t>
  </si>
  <si>
    <t>SOLEFACK ANTOINE</t>
  </si>
  <si>
    <t>(GRECE COMPAGNY SERVICE)</t>
  </si>
  <si>
    <t>P078817070936P</t>
  </si>
  <si>
    <t>407803</t>
  </si>
  <si>
    <t>ETS DRESSING COMPAGNY</t>
  </si>
  <si>
    <t>P079317119846H</t>
  </si>
  <si>
    <t>407804</t>
  </si>
  <si>
    <t>SOLEFACK BLAISE</t>
  </si>
  <si>
    <t>P122015433313P</t>
  </si>
  <si>
    <t>407805</t>
  </si>
  <si>
    <t>SOLEFACK CILATSA</t>
  </si>
  <si>
    <t>P019716675880E</t>
  </si>
  <si>
    <t>407806</t>
  </si>
  <si>
    <t>SOLEFACK DJOUMESSI</t>
  </si>
  <si>
    <t>MATHIAS MARTIAL</t>
  </si>
  <si>
    <t>P028000495637L</t>
  </si>
  <si>
    <t>407807</t>
  </si>
  <si>
    <t>SOLEFACK DONGMO</t>
  </si>
  <si>
    <t>P079616580064E</t>
  </si>
  <si>
    <t>407808</t>
  </si>
  <si>
    <t>SOLEFACK ELVINE YOLANDE</t>
  </si>
  <si>
    <t>P129012568176Z</t>
  </si>
  <si>
    <t>M CASA CPTR 178</t>
  </si>
  <si>
    <t>407809</t>
  </si>
  <si>
    <t>SOLEFACK EPOUSE DONGMO NADEGE</t>
  </si>
  <si>
    <t>P068517651031Q</t>
  </si>
  <si>
    <t>407810</t>
  </si>
  <si>
    <t>SOLEFACK EPSE FEUDJIO MARIE SOLANGE</t>
  </si>
  <si>
    <t>P076900234889N</t>
  </si>
  <si>
    <t>407811</t>
  </si>
  <si>
    <t>SOLEFACK EPSEE MOMO</t>
  </si>
  <si>
    <t>MARCELINE CAROLINE</t>
  </si>
  <si>
    <t>P046812091149X</t>
  </si>
  <si>
    <t>407812</t>
  </si>
  <si>
    <t>SOLEFACK FELIX</t>
  </si>
  <si>
    <t>P122015411022X</t>
  </si>
  <si>
    <t>407813</t>
  </si>
  <si>
    <t>SOLEFACK FRANCOIS</t>
  </si>
  <si>
    <t>P098012713444U</t>
  </si>
  <si>
    <t>407814</t>
  </si>
  <si>
    <t>P122016513904Q</t>
  </si>
  <si>
    <t>407815</t>
  </si>
  <si>
    <t>SOLEFACK JIOKENG</t>
  </si>
  <si>
    <t>P099416442455Q</t>
  </si>
  <si>
    <t>407816</t>
  </si>
  <si>
    <t>SOLEFACK KENFACK</t>
  </si>
  <si>
    <t>EVARIN</t>
  </si>
  <si>
    <t>P059315998836C</t>
  </si>
  <si>
    <t>407817</t>
  </si>
  <si>
    <t>Solefack kenfack</t>
  </si>
  <si>
    <t>Evarin</t>
  </si>
  <si>
    <t>P069317443977D</t>
  </si>
  <si>
    <t>407818</t>
  </si>
  <si>
    <t>SOLEFACK MBOUKENG</t>
  </si>
  <si>
    <t>AROL BERTOLD</t>
  </si>
  <si>
    <t>P049718557507G</t>
  </si>
  <si>
    <t>407819</t>
  </si>
  <si>
    <t>SOLEFACK MOMO</t>
  </si>
  <si>
    <t>ARIALE GISELE</t>
  </si>
  <si>
    <t>P038917748370H</t>
  </si>
  <si>
    <t>407820</t>
  </si>
  <si>
    <t>SOLEFACK NAWESSI JEAN GASTON</t>
  </si>
  <si>
    <t>P077513913797F</t>
  </si>
  <si>
    <t>407821</t>
  </si>
  <si>
    <t>SOLEFACK NGOUANA</t>
  </si>
  <si>
    <t>HUSSERL LANDRY</t>
  </si>
  <si>
    <t>P089418375526Y</t>
  </si>
  <si>
    <t>AIDE MECHANISTE</t>
  </si>
  <si>
    <t>407822</t>
  </si>
  <si>
    <t>SOLEFACK NGUEABOU</t>
  </si>
  <si>
    <t>P038917801372Q</t>
  </si>
  <si>
    <t>407823</t>
  </si>
  <si>
    <t>SOLEFACK SIMON DE PAIX</t>
  </si>
  <si>
    <t>P088016706709H</t>
  </si>
  <si>
    <t>407824</t>
  </si>
  <si>
    <t>P088016772232B</t>
  </si>
  <si>
    <t>407825</t>
  </si>
  <si>
    <t>SOLEFACK SOKENG BRICE</t>
  </si>
  <si>
    <t>ETS SOLEFACK SOKENG BRICE</t>
  </si>
  <si>
    <t>P068712380721W</t>
  </si>
  <si>
    <t>407826</t>
  </si>
  <si>
    <t>SOLEFACK TEGONG</t>
  </si>
  <si>
    <t>KARIS MANUELLA</t>
  </si>
  <si>
    <t>P098817142092B</t>
  </si>
  <si>
    <t>407827</t>
  </si>
  <si>
    <t>SOLEFACK TEYIMDJI</t>
  </si>
  <si>
    <t>JEAN ZOBEL</t>
  </si>
  <si>
    <t>P018916000174G</t>
  </si>
  <si>
    <t>407828</t>
  </si>
  <si>
    <t>SOLEFACK TINDO KONFO MARIE NOELLE</t>
  </si>
  <si>
    <t>P127212585122X</t>
  </si>
  <si>
    <t>APRES FOTSING EDOUARD</t>
  </si>
  <si>
    <t>407829</t>
  </si>
  <si>
    <t>SOLEFACK VALERIE BRIGITTESOLE</t>
  </si>
  <si>
    <t>SOLEFACK VALERIE BRIGITTE</t>
  </si>
  <si>
    <t>P027900509272J</t>
  </si>
  <si>
    <t>407830</t>
  </si>
  <si>
    <t>SOLEFACK ZANBO RAISSA</t>
  </si>
  <si>
    <t>(SOP TEDJEU JEAN JACQUES)</t>
  </si>
  <si>
    <t>P089217222892P</t>
  </si>
  <si>
    <t>COMMERCES GENERAL</t>
  </si>
  <si>
    <t>407831</t>
  </si>
  <si>
    <t>SOLEFBUILDING</t>
  </si>
  <si>
    <t>M012317875470J</t>
  </si>
  <si>
    <t>407832</t>
  </si>
  <si>
    <t>SOLEIL COMPAGNY SARL</t>
  </si>
  <si>
    <t>M022517594264S</t>
  </si>
  <si>
    <t>407833</t>
  </si>
  <si>
    <t>SOLEIL COMPANY PLC</t>
  </si>
  <si>
    <t>M082518012878A</t>
  </si>
  <si>
    <t>407834</t>
  </si>
  <si>
    <t>SOLEIL DES TROPIQUES SARL</t>
  </si>
  <si>
    <t>M082417015299Z</t>
  </si>
  <si>
    <t>407835</t>
  </si>
  <si>
    <t>SOLEIL D'ORIENT</t>
  </si>
  <si>
    <t>S.O</t>
  </si>
  <si>
    <t>M052017746185L</t>
  </si>
  <si>
    <t>407836</t>
  </si>
  <si>
    <t>SOLEIL FC DE MAROUA</t>
  </si>
  <si>
    <t>/SOLEIL FC DE MAROUA</t>
  </si>
  <si>
    <t>M081518004838M</t>
  </si>
  <si>
    <t>407837</t>
  </si>
  <si>
    <t>SOLEIL FM SARL</t>
  </si>
  <si>
    <t>M051612525327R</t>
  </si>
  <si>
    <t>407838</t>
  </si>
  <si>
    <t>SOLEIL IMMOBILIER &amp; SERVICES SARL</t>
  </si>
  <si>
    <t>M032318104544R</t>
  </si>
  <si>
    <t>407839</t>
  </si>
  <si>
    <t>SOLEIL INFORMATIQUE</t>
  </si>
  <si>
    <t>M072014738849Y</t>
  </si>
  <si>
    <t>407840</t>
  </si>
  <si>
    <t>SOLEIL LEVANT</t>
  </si>
  <si>
    <t>M032416633896Z</t>
  </si>
  <si>
    <t>SOLIDARITY ACTIVITIES FOR HUMANISM</t>
  </si>
  <si>
    <t>407841</t>
  </si>
  <si>
    <t>M052217338615E</t>
  </si>
  <si>
    <t>407842</t>
  </si>
  <si>
    <t>S.L</t>
  </si>
  <si>
    <t>M052017746098F</t>
  </si>
  <si>
    <t>407843</t>
  </si>
  <si>
    <t>SOLEIL SARL</t>
  </si>
  <si>
    <t>M062416867244F</t>
  </si>
  <si>
    <t>NGOUSSO/SANTA LUCIA</t>
  </si>
  <si>
    <t>407844</t>
  </si>
  <si>
    <t>M102417119840Z</t>
  </si>
  <si>
    <t>407845</t>
  </si>
  <si>
    <t>M032118532894Y</t>
  </si>
  <si>
    <t>ENTRÉE MAISON DU PARTIE</t>
  </si>
  <si>
    <t>407846</t>
  </si>
  <si>
    <t>SOLEIL SPORT ACADEMY DE GAROUA</t>
  </si>
  <si>
    <t>SSAG</t>
  </si>
  <si>
    <t>M071617235933M</t>
  </si>
  <si>
    <t>407847</t>
  </si>
  <si>
    <t>SOLEKRAL EPSE MPOMO ISABELLE</t>
  </si>
  <si>
    <t>P096712402915U</t>
  </si>
  <si>
    <t>407848</t>
  </si>
  <si>
    <t>SOLEM SARL</t>
  </si>
  <si>
    <t>M042116028571P</t>
  </si>
  <si>
    <t>AKWA FACE HOTEL BEAU SÉJOUR</t>
  </si>
  <si>
    <t>407849</t>
  </si>
  <si>
    <t>soleman</t>
  </si>
  <si>
    <t>P048517861022R</t>
  </si>
  <si>
    <t>407850</t>
  </si>
  <si>
    <t>SOLENA SARL</t>
  </si>
  <si>
    <t>M089400003577P</t>
  </si>
  <si>
    <t>ENTREE 4e</t>
  </si>
  <si>
    <t>407851</t>
  </si>
  <si>
    <t>SOLERGY SOLUTIONS SARL</t>
  </si>
  <si>
    <t>M092316074072K</t>
  </si>
  <si>
    <t>PRESTATIONS DES SERVICES, INSTALLATION SOLAIRE, FOURNITURE DE MATERIEL, ELECTRICITE BATIMENT...</t>
  </si>
  <si>
    <t>EN FACE COLLEGE BENEDICT</t>
  </si>
  <si>
    <t>407852</t>
  </si>
  <si>
    <t>SOLET SARL</t>
  </si>
  <si>
    <t>M120900029641Y</t>
  </si>
  <si>
    <t>407853</t>
  </si>
  <si>
    <t>SOLETANCHE BACHY CAMEROUN</t>
  </si>
  <si>
    <t>M031200040266S</t>
  </si>
  <si>
    <t>407854</t>
  </si>
  <si>
    <t>SOLEVO CAMEROUN SA</t>
  </si>
  <si>
    <t>M018200000325R</t>
  </si>
  <si>
    <t>407855</t>
  </si>
  <si>
    <t>SOLEX SARL</t>
  </si>
  <si>
    <t>M110600021527L</t>
  </si>
  <si>
    <t>407856</t>
  </si>
  <si>
    <t>SOLF SOLUTIONS</t>
  </si>
  <si>
    <t>M082118031475W</t>
  </si>
  <si>
    <t>407857</t>
  </si>
  <si>
    <t>SOLFFACK TSAFACK</t>
  </si>
  <si>
    <t>MARIE GUILLAINE</t>
  </si>
  <si>
    <t>P078316945168Q</t>
  </si>
  <si>
    <t>407858</t>
  </si>
  <si>
    <t>SOLI ELECT SARL</t>
  </si>
  <si>
    <t>M122018587875Y</t>
  </si>
  <si>
    <t>RUE ALOE VERA</t>
  </si>
  <si>
    <t>407859</t>
  </si>
  <si>
    <t>SOLI LAVOMATIC</t>
  </si>
  <si>
    <t>M012118443285D</t>
  </si>
  <si>
    <t>GROUPE SCOLAIRE WAFO</t>
  </si>
  <si>
    <t>407860</t>
  </si>
  <si>
    <t>SOLID</t>
  </si>
  <si>
    <t>M042217294004N</t>
  </si>
  <si>
    <t>407861</t>
  </si>
  <si>
    <t>SOLID BATIS SARL</t>
  </si>
  <si>
    <t>M082316034898C</t>
  </si>
  <si>
    <t>407862</t>
  </si>
  <si>
    <t>SOLID BUILDING COMPANY SARL</t>
  </si>
  <si>
    <t>S.B.C SARL</t>
  </si>
  <si>
    <t>M062116191650M</t>
  </si>
  <si>
    <t>BTP-GESTION IMMOBILIERE-PRESTATIONS DE SERVICES-COMMERCE GENERAL-IMPORT/EXPORT...</t>
  </si>
  <si>
    <t>407863</t>
  </si>
  <si>
    <t>SOLID CONFORTCOURRIER SARL</t>
  </si>
  <si>
    <t>M012517511678M</t>
  </si>
  <si>
    <t>407864</t>
  </si>
  <si>
    <t>SOLID FOUNDATION CAMEROON</t>
  </si>
  <si>
    <t>M060312643744A</t>
  </si>
  <si>
    <t>407865</t>
  </si>
  <si>
    <t>SOLID FOUNDATION LAY PRIVATE</t>
  </si>
  <si>
    <t>BILINUAL N &amp; P SCHOOL</t>
  </si>
  <si>
    <t>M091412409590R</t>
  </si>
  <si>
    <t>407866</t>
  </si>
  <si>
    <t>SOLID TRACK INSPECTION SERVICES</t>
  </si>
  <si>
    <t>STIS</t>
  </si>
  <si>
    <t>M052217777543F</t>
  </si>
  <si>
    <t>407867</t>
  </si>
  <si>
    <t>SOLID WORKS ENGINEERING-LIMITED</t>
  </si>
  <si>
    <t>SWE LTD</t>
  </si>
  <si>
    <t>M012517524945J</t>
  </si>
  <si>
    <t>407868</t>
  </si>
  <si>
    <t>SOLIDAIRE SARL</t>
  </si>
  <si>
    <t>M042318236702K</t>
  </si>
  <si>
    <t>407869</t>
  </si>
  <si>
    <t>SOLIDARITE 237 POUR LE DEVELOPPEMENT</t>
  </si>
  <si>
    <t>M052116569888W</t>
  </si>
  <si>
    <t>PROMOUVOIR L'ESPRIT DE CREATIVITE</t>
  </si>
  <si>
    <t>DERRIERE CIMETIERE</t>
  </si>
  <si>
    <t>407870</t>
  </si>
  <si>
    <t>SOLIDARITE AGISSANTE DE NEW DEIDO</t>
  </si>
  <si>
    <t>SAND</t>
  </si>
  <si>
    <t>M101217597788Y</t>
  </si>
  <si>
    <t>407871</t>
  </si>
  <si>
    <t>SOLIDARITE AGISSANTE POUR UN AVENIR RADIEUX</t>
  </si>
  <si>
    <t>M042116614028Q</t>
  </si>
  <si>
    <t>SOCIABLE</t>
  </si>
  <si>
    <t>407872</t>
  </si>
  <si>
    <t>Solidarité Bankon</t>
  </si>
  <si>
    <t>SOLIBA</t>
  </si>
  <si>
    <t>M081917728544U</t>
  </si>
  <si>
    <t>407873</t>
  </si>
  <si>
    <t>SOLIDARITÉ BASSA, MPO'O, YABASSI, BATI (SOLIBA)</t>
  </si>
  <si>
    <t>M011817498746N</t>
  </si>
  <si>
    <t>PROMOTION DE LA CULTURE BASSA, MPO'O, YABASSI, BATI</t>
  </si>
  <si>
    <t>407874</t>
  </si>
  <si>
    <t>SOLIDARITE BOUTIQUE SARL</t>
  </si>
  <si>
    <t>M092015094213R</t>
  </si>
  <si>
    <t>COMMERCE GENERAL, LOCATION ET VENTE DES VÉHICULES, TRANSPORT ET LIVRAISON DES MARCHANDISES, IMPORT-EXPORT, PRESTATIONS DE SERVICES</t>
  </si>
  <si>
    <t>FACE ENTRÉE LAÏQUE</t>
  </si>
  <si>
    <t>407875</t>
  </si>
  <si>
    <t>SOLIDARITE CITE SIC</t>
  </si>
  <si>
    <t>M049318001381M</t>
  </si>
  <si>
    <t>407876</t>
  </si>
  <si>
    <t>SOLIDARITE DE BANEN BLOC 5</t>
  </si>
  <si>
    <t>SOBABO</t>
  </si>
  <si>
    <t>M020717082199Q</t>
  </si>
  <si>
    <t>407877</t>
  </si>
  <si>
    <t>SOLIDARITÉ DE KOUFFEN COOP-CA</t>
  </si>
  <si>
    <t>SK COOP-CA</t>
  </si>
  <si>
    <t>M122417485220X</t>
  </si>
  <si>
    <t>BAFOUSSAM - KENA</t>
  </si>
  <si>
    <t>407878</t>
  </si>
  <si>
    <t>SOLIDARITÉ DE NGODI BAKOKO</t>
  </si>
  <si>
    <t>SNB</t>
  </si>
  <si>
    <t>M101516851751S</t>
  </si>
  <si>
    <t>407879</t>
  </si>
  <si>
    <t>SOLIDARITÉ DES AMIS DE NDOGPASSI 3</t>
  </si>
  <si>
    <t>M122116925088L</t>
  </si>
  <si>
    <t>BP DOUALA III</t>
  </si>
  <si>
    <t>407880</t>
  </si>
  <si>
    <t>SOLIDARITÉ DES CROYANTS POUR L'ÉTHIQUE, LA DIACONIE ET LE DÉVELOPPEMENT INTEGRAL</t>
  </si>
  <si>
    <t>SOCREDI AGRO FINANCE COOP-CA</t>
  </si>
  <si>
    <t>M082014956338U</t>
  </si>
  <si>
    <t>PRODUCTION DE CACAO - AGRICULTURE</t>
  </si>
  <si>
    <t>DERRIÈRE BOULANGERIE AMICALE</t>
  </si>
  <si>
    <t>407881</t>
  </si>
  <si>
    <t>SOLIDARITE DES ELITES BANFELOUK DE DOUALA</t>
  </si>
  <si>
    <t>SEBAD</t>
  </si>
  <si>
    <t>M120617731355C</t>
  </si>
  <si>
    <t>407882</t>
  </si>
  <si>
    <t>SOLIDARITE DES FEMMES D'AKWA</t>
  </si>
  <si>
    <t>M082316608885M</t>
  </si>
  <si>
    <t>PROMOUVOIR LA SOLIDARITE L ENTRAIDE ET LA FRATERNITE ENTRE LES MEMBRES</t>
  </si>
  <si>
    <t>407883</t>
  </si>
  <si>
    <t>SOLIDARITE DES JEUNES DEBROUILLARDS DE NYALLA PARISO ET SES ENVIRONS</t>
  </si>
  <si>
    <t>SJDNPE</t>
  </si>
  <si>
    <t>M061017846485S</t>
  </si>
  <si>
    <t>407884</t>
  </si>
  <si>
    <t>SOLIDARITÉ DES JEUNES DYNAMIQUES ET SYMPATHISANTS D'AKOMETAM-EKOMBITIE POUR LE DÉVELOPPEMENT</t>
  </si>
  <si>
    <t>SODJEDAKED</t>
  </si>
  <si>
    <t>M092417577121S</t>
  </si>
  <si>
    <t>407885</t>
  </si>
  <si>
    <t>SOLIDARITE DES JEUNES ORIGINAIRES DE L'EXTREME-NORD (S0ENKA)</t>
  </si>
  <si>
    <t>M041116832538R</t>
  </si>
  <si>
    <t>407886</t>
  </si>
  <si>
    <t>SOLIDARITÉ DES ORIGINAIRES BAKOKO DE BEEDI ET DE MALANGUE</t>
  </si>
  <si>
    <t>(S.O.BA BE.MA)</t>
  </si>
  <si>
    <t>M062217513502S</t>
  </si>
  <si>
    <t>PROMOUVOIR ET DE RENFORCER LA SOLIDARITÉ, L'AMITIÉ ET LA FRATERNITÉ ENTRE LES MEMBRES</t>
  </si>
  <si>
    <t>696770541</t>
  </si>
  <si>
    <t>407887</t>
  </si>
  <si>
    <t>SOLIDARITE DES RESSORTISSANTS BAMENDJO</t>
  </si>
  <si>
    <t>SOREBA</t>
  </si>
  <si>
    <t>M071016805352Z</t>
  </si>
  <si>
    <t>407888</t>
  </si>
  <si>
    <t>SOLIDARITE DES RESSORTISSANTS BATCHINGOU DE DOUALA-SUD NDOGPASSI III ZONE DE RECASEMENT - CITE MAETUR</t>
  </si>
  <si>
    <t>SOREBADOS</t>
  </si>
  <si>
    <t>M121717558771P</t>
  </si>
  <si>
    <t>SOCIO-ECONOMIQUE</t>
  </si>
  <si>
    <t>407889</t>
  </si>
  <si>
    <t>SOLIDARITE DES RESSORTISSANTS BATOUFAM D'ETOUG-EBE SECTION HOMMES YAOUNDE VI</t>
  </si>
  <si>
    <t>M111117144063K</t>
  </si>
  <si>
    <t>407890</t>
  </si>
  <si>
    <t>SOLIDARITE DES RESSORTISSANTS HAUT-NKAM ET AMIS RESIDANTS AU QUARTIER BOKO</t>
  </si>
  <si>
    <t>M111016866509J</t>
  </si>
  <si>
    <t>DÉVELOPPEMENT SOCIAL, ENTRAIDE, SOLIDARITÉ DES MEMBRES</t>
  </si>
  <si>
    <t>675577058</t>
  </si>
  <si>
    <t>407891</t>
  </si>
  <si>
    <t>SOLIDARITE DES VOISINS DE MBANGA PONGO</t>
  </si>
  <si>
    <t>M121718039075X</t>
  </si>
  <si>
    <t>407892</t>
  </si>
  <si>
    <t>SOLIDARITE DU BLOC B CITE SIC BASSA</t>
  </si>
  <si>
    <t>M081217576824B</t>
  </si>
  <si>
    <t>SÉCURITÉ ET GESTION DU BLOC.</t>
  </si>
  <si>
    <t>407893</t>
  </si>
  <si>
    <t>SOLIDARITE EDUCATIVE</t>
  </si>
  <si>
    <t>SDU SARL</t>
  </si>
  <si>
    <t>M052517965312S</t>
  </si>
  <si>
    <t>407894</t>
  </si>
  <si>
    <t>SOLIDARITE ELOG-BELE</t>
  </si>
  <si>
    <t>M031817009498J</t>
  </si>
  <si>
    <t>407895</t>
  </si>
  <si>
    <t>SOLIDARITE ET DEVELOPPEMENT DURABLE NORD-SUD</t>
  </si>
  <si>
    <t>SDEDNOS</t>
  </si>
  <si>
    <t>M012017713928P</t>
  </si>
  <si>
    <t>407896</t>
  </si>
  <si>
    <t>SOLIDARITE FAMILLE NGWALANG</t>
  </si>
  <si>
    <t>SO.FA.NGWA</t>
  </si>
  <si>
    <t>M111717457489H</t>
  </si>
  <si>
    <t>407897</t>
  </si>
  <si>
    <t>SOLIDARITE FRATERNELLE DES DAMES UNIES DE KOTTO-DOUALA</t>
  </si>
  <si>
    <t>SO.FRA.D.U.K.-D</t>
  </si>
  <si>
    <t>M032217782094X</t>
  </si>
  <si>
    <t>407898</t>
  </si>
  <si>
    <t>SOLIDARITÉ FRATERNELLE DES RIBANG DE DOUALA</t>
  </si>
  <si>
    <t>SOFRIDOU</t>
  </si>
  <si>
    <t>M071817272463Y</t>
  </si>
  <si>
    <t>A COTE GABON BAR</t>
  </si>
  <si>
    <t>407899</t>
  </si>
  <si>
    <t>SOLIDARITÉ GROUPE D'INITIATIVE COMMUNE</t>
  </si>
  <si>
    <t>M089417038652H</t>
  </si>
  <si>
    <t>407900</t>
  </si>
  <si>
    <t>SOLIDARITE JEUNE</t>
  </si>
  <si>
    <t>SOLIJ</t>
  </si>
  <si>
    <t>M061017084712J</t>
  </si>
  <si>
    <t>OEUVRE SOLIDAIRE ET SENSIBILISATION</t>
  </si>
  <si>
    <t>407901</t>
  </si>
  <si>
    <t>SOLIDARITE JEUNES BANKA DE DOUALA</t>
  </si>
  <si>
    <t>SOJEBA</t>
  </si>
  <si>
    <t>M122018666710X</t>
  </si>
  <si>
    <t>407902</t>
  </si>
  <si>
    <t>SOLIDARITÉ MINIÈRE DU CAMEROUN SARL</t>
  </si>
  <si>
    <t>SOMCA SARL</t>
  </si>
  <si>
    <t>M042318151727L</t>
  </si>
  <si>
    <t>ENTRÉE FERME TOGOLAISE</t>
  </si>
  <si>
    <t>407903</t>
  </si>
  <si>
    <t>SOLIDARITE POUR LE DEVELOPPEMENT DES JEUNES</t>
  </si>
  <si>
    <t>S.D.J</t>
  </si>
  <si>
    <t>M072417125176L</t>
  </si>
  <si>
    <t>PROMOUVOIR L'ENTREPRENARIAT ET L'EMPLOYABILITÉ CHEZ LES JEUNES DIPLÔMÉS</t>
  </si>
  <si>
    <t>IMMEUBLE HOGMENI, PORTE 208</t>
  </si>
  <si>
    <t>407904</t>
  </si>
  <si>
    <t>SOLIDARITE SARL</t>
  </si>
  <si>
    <t>M011612468465J</t>
  </si>
  <si>
    <t>407905</t>
  </si>
  <si>
    <t>SOLIDARITE TECHNOLOGIQUE</t>
  </si>
  <si>
    <t>P122017561808W</t>
  </si>
  <si>
    <t>407906</t>
  </si>
  <si>
    <t>M030200013612W</t>
  </si>
  <si>
    <t>407907</t>
  </si>
  <si>
    <t>SOLIDARITES INTERNATIONAL</t>
  </si>
  <si>
    <t>S I</t>
  </si>
  <si>
    <t>M081412420599C</t>
  </si>
  <si>
    <t>407908</t>
  </si>
  <si>
    <t>SOLIDARITIES INTERNATIONAL</t>
  </si>
  <si>
    <t>P020016676391G</t>
  </si>
  <si>
    <t>407909</t>
  </si>
  <si>
    <t>SOLIDARITY BUILDING COMPANY LTD</t>
  </si>
  <si>
    <t>SOLID BUILDING LTD</t>
  </si>
  <si>
    <t>M012316222414A</t>
  </si>
  <si>
    <t>LIEU DIT 3 BAHAMS</t>
  </si>
  <si>
    <t>407910</t>
  </si>
  <si>
    <t>SOLIDARITY CLINIC COMPANY LIMITED</t>
  </si>
  <si>
    <t>SOLIDARITY CLINIC CO. LTD</t>
  </si>
  <si>
    <t>M069916342752T</t>
  </si>
  <si>
    <t>CHECKPOINT MOLYKO</t>
  </si>
  <si>
    <t>407911</t>
  </si>
  <si>
    <t>SOLIDARITY CLUB</t>
  </si>
  <si>
    <t>M051717793145D</t>
  </si>
  <si>
    <t>407912</t>
  </si>
  <si>
    <t>SOLIDARITY FOR DEVELOPMENT</t>
  </si>
  <si>
    <t>M072318572179E</t>
  </si>
  <si>
    <t>AMELIORATION D'ACCES DES ENFANTS DEMUNIS AUX SERVICES SOCIAUX</t>
  </si>
  <si>
    <t>BP 5843 DOUALA-CAMEROUN</t>
  </si>
  <si>
    <t>407913</t>
  </si>
  <si>
    <t>SOLIDARITY FRIENDS ASSOCIATION</t>
  </si>
  <si>
    <t>SOFRAS</t>
  </si>
  <si>
    <t>M092017169111C</t>
  </si>
  <si>
    <t>ORGANISATION DES CAMPAGNES DE SENSIBILISATION, D'ORIENTATION SCOLAIRE ET COURS DE SOUTIEN GRATUITS AUX JEUNES, LUTTER CONTRE LA PAUVRETE</t>
  </si>
  <si>
    <t>CORON MAHIMA</t>
  </si>
  <si>
    <t>407914</t>
  </si>
  <si>
    <t>SOLIDARITY FUND</t>
  </si>
  <si>
    <t>SOFU</t>
  </si>
  <si>
    <t>M121617857289G</t>
  </si>
  <si>
    <t>407915</t>
  </si>
  <si>
    <t>SOLIDARITY HEALTH &amp; DEV.E</t>
  </si>
  <si>
    <t>SOHDECAM</t>
  </si>
  <si>
    <t>M089200019474A</t>
  </si>
  <si>
    <t>407916</t>
  </si>
  <si>
    <t>SOLIDARITY HEALTH CENTER COMPANY LIMITED</t>
  </si>
  <si>
    <t>SHC.CO.LTD</t>
  </si>
  <si>
    <t>M042217298246H</t>
  </si>
  <si>
    <t>407917</t>
  </si>
  <si>
    <t>SOLIDARITY LAY PRIVATE BILINGUAL NURSERY AND PRIMARY SCHOOL</t>
  </si>
  <si>
    <t>M091217076029D</t>
  </si>
  <si>
    <t>NJIMBEE</t>
  </si>
  <si>
    <t>407918</t>
  </si>
  <si>
    <t>SOLIDARITY SERVICE FOR SANITATION AND SENSITIZATION</t>
  </si>
  <si>
    <t>SOSSES</t>
  </si>
  <si>
    <t>M022016755933Y</t>
  </si>
  <si>
    <t>NON PROFIT HEALTH ACTIVITÉS</t>
  </si>
  <si>
    <t>407919</t>
  </si>
  <si>
    <t>Solidarity Social Club</t>
  </si>
  <si>
    <t>SOSOC</t>
  </si>
  <si>
    <t>M129017725014Y</t>
  </si>
  <si>
    <t>407920</t>
  </si>
  <si>
    <t>SOLIDARITY UNION FOR PEOPLE LIVING WITH DISABILITIES</t>
  </si>
  <si>
    <t>SOUPELDIS</t>
  </si>
  <si>
    <t>M112217193942H</t>
  </si>
  <si>
    <t>407921</t>
  </si>
  <si>
    <t>SOLIDARITY UNION FOR PEOPLE LIVING WITH DISABILITY</t>
  </si>
  <si>
    <t>M112217155235R</t>
  </si>
  <si>
    <t>407922</t>
  </si>
  <si>
    <t>SOLIDARIX</t>
  </si>
  <si>
    <t>M052416738594G</t>
  </si>
  <si>
    <t>B.P: ,7281 DOUALA</t>
  </si>
  <si>
    <t>407923</t>
  </si>
  <si>
    <t>SOLID-TRACK COMPANY LTD</t>
  </si>
  <si>
    <t>M012317855681R</t>
  </si>
  <si>
    <t>REAL ESTATE,</t>
  </si>
  <si>
    <t>407924</t>
  </si>
  <si>
    <t>SOLIDWORKS BTP SARL</t>
  </si>
  <si>
    <t>M062318350456N</t>
  </si>
  <si>
    <t>407925</t>
  </si>
  <si>
    <t>SOLIFACK</t>
  </si>
  <si>
    <t>VICTOR RODRIGUE</t>
  </si>
  <si>
    <t>P077616289492S</t>
  </si>
  <si>
    <t>407926</t>
  </si>
  <si>
    <t>SOLIFACK EP NGUENANG</t>
  </si>
  <si>
    <t>P107712380749M</t>
  </si>
  <si>
    <t>407927</t>
  </si>
  <si>
    <t>SOLIFACK epse NGUENANG</t>
  </si>
  <si>
    <t>P107717703816N</t>
  </si>
  <si>
    <t>407928</t>
  </si>
  <si>
    <t>SOLIMAN CLINICS AND LABS SARL</t>
  </si>
  <si>
    <t>M051512337942D</t>
  </si>
  <si>
    <t>407929</t>
  </si>
  <si>
    <t>SOLIMAN SAMIR MOHAMED ELSAYED ABOUSOLIMAN</t>
  </si>
  <si>
    <t>P029717429234Z</t>
  </si>
  <si>
    <t>407930</t>
  </si>
  <si>
    <t>SOLINUS PIG FARM</t>
  </si>
  <si>
    <t>M112316280310K</t>
  </si>
  <si>
    <t>CHINDE QUARTER BAMENDA II</t>
  </si>
  <si>
    <t>407931</t>
  </si>
  <si>
    <t>SOLIS ENGINEERING SARL</t>
  </si>
  <si>
    <t>M022416408315D</t>
  </si>
  <si>
    <t>407932</t>
  </si>
  <si>
    <t>SOLISOH SARL</t>
  </si>
  <si>
    <t>M042416680142G</t>
  </si>
  <si>
    <t>407933</t>
  </si>
  <si>
    <t>SOLITION BTP SARL U</t>
  </si>
  <si>
    <t>M091914182550U</t>
  </si>
  <si>
    <t>ETUDES, SUIVI ET REALISAT° EN BTP</t>
  </si>
  <si>
    <t>MVOG-ADA BOUT CARRE</t>
  </si>
  <si>
    <t>407934</t>
  </si>
  <si>
    <t>SOLIU</t>
  </si>
  <si>
    <t>BALIKIS KIKELOMO</t>
  </si>
  <si>
    <t>P089417939453K</t>
  </si>
  <si>
    <t>407935</t>
  </si>
  <si>
    <t>SOLIVOLTS ENERGY SARL</t>
  </si>
  <si>
    <t>SVE SARL</t>
  </si>
  <si>
    <t>M042416716800J</t>
  </si>
  <si>
    <t>407936</t>
  </si>
  <si>
    <t>P015816977995G</t>
  </si>
  <si>
    <t>407937</t>
  </si>
  <si>
    <t>SOLLE MOUNA</t>
  </si>
  <si>
    <t>LYDIA-LYN</t>
  </si>
  <si>
    <t>P100015998180H</t>
  </si>
  <si>
    <t>407938</t>
  </si>
  <si>
    <t>SOLLE NKONGO EPSE ESSOMBE</t>
  </si>
  <si>
    <t>P048317838077U</t>
  </si>
  <si>
    <t>407939</t>
  </si>
  <si>
    <t>SOLLE/ETS DREAM CORP'S</t>
  </si>
  <si>
    <t>BEST FARM</t>
  </si>
  <si>
    <t>M042517677065D</t>
  </si>
  <si>
    <t>PRESTATION DE SERVICE - ÉLEVAGE</t>
  </si>
  <si>
    <t>67766551100</t>
  </si>
  <si>
    <t>407940</t>
  </si>
  <si>
    <t>SOLLO ENGOUNG</t>
  </si>
  <si>
    <t>P036415246289R</t>
  </si>
  <si>
    <t>407941</t>
  </si>
  <si>
    <t>SOLLO ETETA'A</t>
  </si>
  <si>
    <t>P037317068808U</t>
  </si>
  <si>
    <t>407942</t>
  </si>
  <si>
    <t>SOLLO MESSI NGA</t>
  </si>
  <si>
    <t>LUCE KARELLE MARINA</t>
  </si>
  <si>
    <t>P059217474904S</t>
  </si>
  <si>
    <t>407943</t>
  </si>
  <si>
    <t>SOLLO NDZIE EPSEE MBATONGA</t>
  </si>
  <si>
    <t>SOLANGE ROMANCE</t>
  </si>
  <si>
    <t>P025100008871E</t>
  </si>
  <si>
    <t>407944</t>
  </si>
  <si>
    <t>SOLLY NDJIMA</t>
  </si>
  <si>
    <t>P028012737157C</t>
  </si>
  <si>
    <t>407945</t>
  </si>
  <si>
    <t>SOLO &amp; POTES + SARL</t>
  </si>
  <si>
    <t>M042517787616K</t>
  </si>
  <si>
    <t>407946</t>
  </si>
  <si>
    <t>SOLO EYOCK</t>
  </si>
  <si>
    <t>WARREN DIEUDONNÉ</t>
  </si>
  <si>
    <t>P080416007159T</t>
  </si>
  <si>
    <t>BIYEM ASSI SUPÉRETTE</t>
  </si>
  <si>
    <t>407947</t>
  </si>
  <si>
    <t>ASALOLI NDIBA</t>
  </si>
  <si>
    <t>P038615180546D</t>
  </si>
  <si>
    <t>407948</t>
  </si>
  <si>
    <t>TABA AIYUK</t>
  </si>
  <si>
    <t>P074512220082P</t>
  </si>
  <si>
    <t>407949</t>
  </si>
  <si>
    <t>TIAFACK ZETAH</t>
  </si>
  <si>
    <t>P058412118321B</t>
  </si>
  <si>
    <t>407950</t>
  </si>
  <si>
    <t>UGONNA NWADIBIE</t>
  </si>
  <si>
    <t>P119017030270F</t>
  </si>
  <si>
    <t>POS MOBILE MONEY</t>
  </si>
  <si>
    <t>407951</t>
  </si>
  <si>
    <t>SOLOMON ABONDEM FOSONG</t>
  </si>
  <si>
    <t>P088815986537P</t>
  </si>
  <si>
    <t>COMPUTER MAINTENANCE AND TRAINING</t>
  </si>
  <si>
    <t>407952</t>
  </si>
  <si>
    <t>SOLOMON DANILOLA</t>
  </si>
  <si>
    <t>SIKIRAT</t>
  </si>
  <si>
    <t>P049117483043Z</t>
  </si>
  <si>
    <t>407953</t>
  </si>
  <si>
    <t>SOLOMON FORVER</t>
  </si>
  <si>
    <t>P015817491846Y</t>
  </si>
  <si>
    <t>407954</t>
  </si>
  <si>
    <t>SOLOMON NCHINDA PROMBOH</t>
  </si>
  <si>
    <t>P087515391764M</t>
  </si>
  <si>
    <t>407955</t>
  </si>
  <si>
    <t>SOLOMON NDE</t>
  </si>
  <si>
    <t>AWONTOM</t>
  </si>
  <si>
    <t>P118318021354L</t>
  </si>
  <si>
    <t>407956</t>
  </si>
  <si>
    <t>SOLOMON NGEKE NJUKANG</t>
  </si>
  <si>
    <t>( RACH CITY MOBILE GROUP (RCM))</t>
  </si>
  <si>
    <t>P108817654092W</t>
  </si>
  <si>
    <t>BOMA STREET TIKO</t>
  </si>
  <si>
    <t>407957</t>
  </si>
  <si>
    <t>SOLOMON TAKWI TANUE</t>
  </si>
  <si>
    <t>(SOLOMON AND SONS)</t>
  </si>
  <si>
    <t>P088717501083Y</t>
  </si>
  <si>
    <t>BUILDING CONSTRUCTION, PROVIDE OFFICE ACCESSORIES, GENERAL MAINTENANCE, JOBBING, LAND SURVEYING, REAL ESTATE</t>
  </si>
  <si>
    <t>407958</t>
  </si>
  <si>
    <t>SOLOMON TANDENG MUNA</t>
  </si>
  <si>
    <t>P011218127243K</t>
  </si>
  <si>
    <t>407959</t>
  </si>
  <si>
    <t>M010800023765F</t>
  </si>
  <si>
    <t>407960</t>
  </si>
  <si>
    <t>SOLOMON TEWASE</t>
  </si>
  <si>
    <t>WISE</t>
  </si>
  <si>
    <t>P059617691152E</t>
  </si>
  <si>
    <t>407961</t>
  </si>
  <si>
    <t>P059618076908L</t>
  </si>
  <si>
    <t>407962</t>
  </si>
  <si>
    <t>SOLOREX BUSINESS VENTURE SARL.</t>
  </si>
  <si>
    <t>M042316380449A</t>
  </si>
  <si>
    <t>407963</t>
  </si>
  <si>
    <t>SOLROCK SARL</t>
  </si>
  <si>
    <t>M102417147187X</t>
  </si>
  <si>
    <t>MOBIL GUINNESS (A CÔTÉ DE LA STATION OLA)</t>
  </si>
  <si>
    <t>407964</t>
  </si>
  <si>
    <t>SOLSTICE COMPAGNY RAISING</t>
  </si>
  <si>
    <t>SOCORA</t>
  </si>
  <si>
    <t>M012317892568D</t>
  </si>
  <si>
    <t>TRANSPORT &amp; LOGISTIQUE/DOUANE/TRANSIT/IMPORT-EXPORT/COMMERCE GENERAL/PS</t>
  </si>
  <si>
    <t>407965</t>
  </si>
  <si>
    <t>SOLSYSTEMS GPE DISTRIBUTION UG (HAFTUNGSBESCHRAENKT)</t>
  </si>
  <si>
    <t>M062318316381Z</t>
  </si>
  <si>
    <t>407966</t>
  </si>
  <si>
    <t>SOLTI</t>
  </si>
  <si>
    <t>STEVE AYENKI</t>
  </si>
  <si>
    <t>P119916711587N</t>
  </si>
  <si>
    <t>407967</t>
  </si>
  <si>
    <t>SOLTICE SARL</t>
  </si>
  <si>
    <t>M102316152527W</t>
  </si>
  <si>
    <t>407968</t>
  </si>
  <si>
    <t>SOLTONG EPSEE EKWE GERTRUDE STEPHANIE</t>
  </si>
  <si>
    <t>ETS STEPH SERVICES</t>
  </si>
  <si>
    <t>P118212757125W</t>
  </si>
  <si>
    <t>407969</t>
  </si>
  <si>
    <t>SOLU.TRANS.DU GOLF.DE GUI</t>
  </si>
  <si>
    <t>SOLUTIONS TRANSIT</t>
  </si>
  <si>
    <t>M040800024631S</t>
  </si>
  <si>
    <t>407970</t>
  </si>
  <si>
    <t>SOLUETUDE CAMEROUN</t>
  </si>
  <si>
    <t>SOLUETUDE CAMEROUN SARL</t>
  </si>
  <si>
    <t>M061912786951U</t>
  </si>
  <si>
    <t>FACE STATION SCES MRS BALI</t>
  </si>
  <si>
    <t>407971</t>
  </si>
  <si>
    <t>SOLUTION 24</t>
  </si>
  <si>
    <t>M021712601676E</t>
  </si>
  <si>
    <t>HOTEL PARADIS</t>
  </si>
  <si>
    <t>407972</t>
  </si>
  <si>
    <t>SOLUTION 2KN SARL</t>
  </si>
  <si>
    <t>S.2KN SARL</t>
  </si>
  <si>
    <t>M042517788293C</t>
  </si>
  <si>
    <t>407973</t>
  </si>
  <si>
    <t>SOLUTION AND ACTION FOR VALUE INNOVATING BUSINESS</t>
  </si>
  <si>
    <t>SAVIB</t>
  </si>
  <si>
    <t>M042318153882Y</t>
  </si>
  <si>
    <t>COMMERCE GENERAL,PRESTATION DE SERVICES,IMPORT-EXPORT COMMERCIALEMARQUES,PRESTATION INFORMATIQUES,COUTURE,CONFECTION</t>
  </si>
  <si>
    <t>407974</t>
  </si>
  <si>
    <t>SOLUTION AUTO SARL</t>
  </si>
  <si>
    <t>M032517649912J</t>
  </si>
  <si>
    <t>407975</t>
  </si>
  <si>
    <t>SOLUTION BATIMENT GENERALES</t>
  </si>
  <si>
    <t>"SOLUBAG" SARL</t>
  </si>
  <si>
    <t>M032118551248X</t>
  </si>
  <si>
    <t>CARREFOUR SACRE COEUR</t>
  </si>
  <si>
    <t>407976</t>
  </si>
  <si>
    <t>SOLUTION BATIMENTS &amp; TRANSIT SARL</t>
  </si>
  <si>
    <t>SOLUBAT SARL</t>
  </si>
  <si>
    <t>M102217670035U</t>
  </si>
  <si>
    <t>407977</t>
  </si>
  <si>
    <t>SOLUTION BUSINESS COMPANY</t>
  </si>
  <si>
    <t>M122417376836R</t>
  </si>
  <si>
    <t>AKWA MOBIL BONAKOUAMOUANG</t>
  </si>
  <si>
    <t>407978</t>
  </si>
  <si>
    <t>SOLUTION BUSINESS INVESTMENT SARL</t>
  </si>
  <si>
    <t>S.B.I</t>
  </si>
  <si>
    <t>M102316243307A</t>
  </si>
  <si>
    <t>407979</t>
  </si>
  <si>
    <t>SOLUTION CENTRALE DE DISTRIBUTION</t>
  </si>
  <si>
    <t>M102117327096W</t>
  </si>
  <si>
    <t>FACE DU STADE</t>
  </si>
  <si>
    <t>407980</t>
  </si>
  <si>
    <t>SOLUTION COMMUNITY HEALTH CARE ASSOCIATION</t>
  </si>
  <si>
    <t>M022217219133C</t>
  </si>
  <si>
    <t>HEALTH CENTRE</t>
  </si>
  <si>
    <t>407981</t>
  </si>
  <si>
    <t>SOLUTION DE DISTRIBUTION ET DE COMMERCIALISATION</t>
  </si>
  <si>
    <t>M051912785545L</t>
  </si>
  <si>
    <t>407982</t>
  </si>
  <si>
    <t>SOLUTION DE NOTRE ENVIRONNEMENT À TOUS</t>
  </si>
  <si>
    <t>SET INTERNATIONAL SARL</t>
  </si>
  <si>
    <t>M042416664494X</t>
  </si>
  <si>
    <t>407983</t>
  </si>
  <si>
    <t>SOLUTION DE PESAGE INDUSTRIE ET GENIE INFORMATIQUE</t>
  </si>
  <si>
    <t>SPIGI SARL</t>
  </si>
  <si>
    <t>M098016338162Z</t>
  </si>
  <si>
    <t>407984</t>
  </si>
  <si>
    <t>SOLUTION DE VOS CONCEPTIONS INDUSTRIELLES</t>
  </si>
  <si>
    <t>SOCI SARL</t>
  </si>
  <si>
    <t>M102316150513W</t>
  </si>
  <si>
    <t>FORMATION PROFESSIONNELLE BUREAU D'ÉTUDES</t>
  </si>
  <si>
    <t>DOUALA PARCOURS VITÆ</t>
  </si>
  <si>
    <t>407985</t>
  </si>
  <si>
    <t>SOLUTION DES ENGINS SARL</t>
  </si>
  <si>
    <t>M122116817414C</t>
  </si>
  <si>
    <t>LA COMMERCIALISATION GÉNÉRALE; PRESTATIONS DE SERVICES; IMPORT/EXPORT; NÉGOCE...</t>
  </si>
  <si>
    <t>407986</t>
  </si>
  <si>
    <t>SOLUTION D'EXPERTISE TECHNIQUE SARL</t>
  </si>
  <si>
    <t>M121812733069N</t>
  </si>
  <si>
    <t>407987</t>
  </si>
  <si>
    <t>SOLUTION DIGITALE CREATIVE SARL</t>
  </si>
  <si>
    <t>SDC SARL</t>
  </si>
  <si>
    <t>M042517723922B</t>
  </si>
  <si>
    <t>407988</t>
  </si>
  <si>
    <t>SOLUTION ELECTRIQUE SARL</t>
  </si>
  <si>
    <t>S.E SARL</t>
  </si>
  <si>
    <t>M020217050133D</t>
  </si>
  <si>
    <t>ETUDE ET REALISATIONS DES TRAVAUX ELECTRIQUES CONSEIL FORMATIONS COMMERCE GENE PRESTATIONS DE SERVICES IMPORT EXPORT</t>
  </si>
  <si>
    <t>407989</t>
  </si>
  <si>
    <t>SOLUTION ENTERPRISE</t>
  </si>
  <si>
    <t>M042116045503D</t>
  </si>
  <si>
    <t>407990</t>
  </si>
  <si>
    <t>SOLUTION EQUIPEMENT MAINTENANCE SERVICES S.A.R.L.</t>
  </si>
  <si>
    <t>S.E.M.S</t>
  </si>
  <si>
    <t>M052318328397P</t>
  </si>
  <si>
    <t>407991</t>
  </si>
  <si>
    <t>SOLUTION EQUIPEM'T FOURNITURE TECHNIQ</t>
  </si>
  <si>
    <t>INDUSTRIELLE &amp; COMMERCIALE "SEFTIC" SARL</t>
  </si>
  <si>
    <t>M051812706379H</t>
  </si>
  <si>
    <t>SOLUT° EQUIPTS-FOURNITURES-FORMATION</t>
  </si>
  <si>
    <t>407992</t>
  </si>
  <si>
    <t>SOLUTION ET DISTRIBUTION DES PRODUITS PHARMACEUTIQUES</t>
  </si>
  <si>
    <t>SODIPP</t>
  </si>
  <si>
    <t>M102116586755Q</t>
  </si>
  <si>
    <t>407993</t>
  </si>
  <si>
    <t>SOLUTION FROID ET EQUIPEMENT DU CAMEROUN SARL</t>
  </si>
  <si>
    <t>SOFEC SARL</t>
  </si>
  <si>
    <t>M072014757252Y</t>
  </si>
  <si>
    <t>407994</t>
  </si>
  <si>
    <t>SOLUTION GROUP CO</t>
  </si>
  <si>
    <t>M012416397503P</t>
  </si>
  <si>
    <t>FACE COMPLEXE SPORTIF DE JAPOMA</t>
  </si>
  <si>
    <t>407995</t>
  </si>
  <si>
    <t>SOLUTION GROUPE SARL</t>
  </si>
  <si>
    <t>M022416428257W</t>
  </si>
  <si>
    <t>NYALLA BONNE FONTAINE</t>
  </si>
  <si>
    <t>407996</t>
  </si>
  <si>
    <t>SOLUTION HYBRID CONSULTANCY</t>
  </si>
  <si>
    <t>M102417113773S</t>
  </si>
  <si>
    <t>407997</t>
  </si>
  <si>
    <t>SOLUTION HYDRO SERVICE SARL</t>
  </si>
  <si>
    <t>SHS SARL</t>
  </si>
  <si>
    <t>M052517756520S</t>
  </si>
  <si>
    <t>407998</t>
  </si>
  <si>
    <t>SOLUTION IMMIGRATION CANADA SARL</t>
  </si>
  <si>
    <t>M022217076951T</t>
  </si>
  <si>
    <t>407999</t>
  </si>
  <si>
    <t>SOLUTION INDUSTRIAL SERVICE</t>
  </si>
  <si>
    <t>M042217294370G</t>
  </si>
  <si>
    <t>TOWO NEW CITY</t>
  </si>
  <si>
    <t>408000</t>
  </si>
  <si>
    <t>SOLUTION INGENERIE ET GEOTECHNIQUE</t>
  </si>
  <si>
    <t>S.L.G</t>
  </si>
  <si>
    <t>M011912736076K</t>
  </si>
  <si>
    <t>408001</t>
  </si>
  <si>
    <t>SOLUTION MNS</t>
  </si>
  <si>
    <t>M062316052976P</t>
  </si>
  <si>
    <t>LA CONCIEGERIE, LES PRESTATIONS DE SERVICES, LE COMMERCE GENERAL, IMPORT-EXPORT</t>
  </si>
  <si>
    <t>408002</t>
  </si>
  <si>
    <t>SOLUTION MONDIALE SARL</t>
  </si>
  <si>
    <t>M012118431043T</t>
  </si>
  <si>
    <t>PRESTATIONS DE SERVICES, DOUANE, TRANSIT, LOGISTIQUE, TRANSPORT, MAINTENANCE INDUSTRIELLE</t>
  </si>
  <si>
    <t>FACE TOTAL NGODI</t>
  </si>
  <si>
    <t>408003</t>
  </si>
  <si>
    <t>SOLUTION MOTO SARL</t>
  </si>
  <si>
    <t>M052416717965F</t>
  </si>
  <si>
    <t>408004</t>
  </si>
  <si>
    <t>SOLUTION PAPETERIE</t>
  </si>
  <si>
    <t>M062416875991E</t>
  </si>
  <si>
    <t>408005</t>
  </si>
  <si>
    <t>SOLUTION PLUS SARL</t>
  </si>
  <si>
    <t>SOLUTION SARL</t>
  </si>
  <si>
    <t>M041812702207X</t>
  </si>
  <si>
    <t>RECYCLAGE PROD PLASTIQUES-PRESTATION</t>
  </si>
  <si>
    <t>408006</t>
  </si>
  <si>
    <t>M052014599249F</t>
  </si>
  <si>
    <t>DESCENTE MARCHÉ DU MFOUNDI</t>
  </si>
  <si>
    <t>408007</t>
  </si>
  <si>
    <t>SOLUTION PROVIDER SARL</t>
  </si>
  <si>
    <t>M052318288468E</t>
  </si>
  <si>
    <t>408008</t>
  </si>
  <si>
    <t>SOLPRO</t>
  </si>
  <si>
    <t>M092217661907W</t>
  </si>
  <si>
    <t>408009</t>
  </si>
  <si>
    <t>SOLUTION SANITAIRES ET PLOMBERIE</t>
  </si>
  <si>
    <t>2SP</t>
  </si>
  <si>
    <t>M022318066908N</t>
  </si>
  <si>
    <t>FACE FIN BARRIERE UNIVERSITE DE DOUALA</t>
  </si>
  <si>
    <t>408010</t>
  </si>
  <si>
    <t>M062217412336S</t>
  </si>
  <si>
    <t>408011</t>
  </si>
  <si>
    <t>SOLUTION SERVICE NETWORK SARL</t>
  </si>
  <si>
    <t>S.S.N SARL</t>
  </si>
  <si>
    <t>M062416850934T</t>
  </si>
  <si>
    <t>PRESTATION DE SERVICES; COMMERCE GENERAL; IMPORT/EXPORT; NEGOCE</t>
  </si>
  <si>
    <t>408012</t>
  </si>
  <si>
    <t>SOLUTION SERVICE SARL</t>
  </si>
  <si>
    <t>M012517547386L</t>
  </si>
  <si>
    <t>408013</t>
  </si>
  <si>
    <t>SOLUTION SERVICES SARL</t>
  </si>
  <si>
    <t>M041712621156E</t>
  </si>
  <si>
    <t>408014</t>
  </si>
  <si>
    <t>M032118538456D</t>
  </si>
  <si>
    <t>RUE FOUDA ANDRE</t>
  </si>
  <si>
    <t>408015</t>
  </si>
  <si>
    <t>SOLUTION TECHNIQUE D INGENIERIE</t>
  </si>
  <si>
    <t>M122018672294L</t>
  </si>
  <si>
    <t>408016</t>
  </si>
  <si>
    <t>SOLUTION TECHNIQUE D'INGENIERIE SARL</t>
  </si>
  <si>
    <t>M091812725841A</t>
  </si>
  <si>
    <t>408017</t>
  </si>
  <si>
    <t>SOLUTION TECHNIQUE MODERNE</t>
  </si>
  <si>
    <t>M102316106982Q</t>
  </si>
  <si>
    <t>408018</t>
  </si>
  <si>
    <t>SOLUTION TECHNIQUE SARL</t>
  </si>
  <si>
    <t>SOTECH SARL</t>
  </si>
  <si>
    <t>M032318089305Y</t>
  </si>
  <si>
    <t>Maintenance automobile</t>
  </si>
  <si>
    <t>408019</t>
  </si>
  <si>
    <t>SOLUTION TOUS MATERIAUX</t>
  </si>
  <si>
    <t>SOLMAT SUARL</t>
  </si>
  <si>
    <t>M072217539820W</t>
  </si>
  <si>
    <t>COMMERCE GÉNÉRAL - DISTRIBUTION DES MATÉRIAUX DE BÂTIMENT</t>
  </si>
  <si>
    <t>COLLÈGE DE LA SALLE AKWA</t>
  </si>
  <si>
    <t>408020</t>
  </si>
  <si>
    <t>SOLUTION TRADING CAMEROUN SARL</t>
  </si>
  <si>
    <t>M122015396366J</t>
  </si>
  <si>
    <t>DISTRIBUTION DES PIÈCES DETACHEES D'AUTOMOBILES,VENTE DES PNEUS, VITRERIES, BTP,TRANSPORT? TRANSITE, PRESTATION DE SERVICES COMMERCE GÉNÉRAL REPRESENTATION COMMERCIALE ET DES MARQUES, NÉGOCE</t>
  </si>
  <si>
    <t>408021</t>
  </si>
  <si>
    <t>SOLUTION TRANSPORT LOGISTIQUE</t>
  </si>
  <si>
    <t>(SOLTRALOG SUARL)</t>
  </si>
  <si>
    <t>M062118254267A</t>
  </si>
  <si>
    <t>408022</t>
  </si>
  <si>
    <t>SOLUTION URGENTE CAMEROUN PLUS SARL</t>
  </si>
  <si>
    <t>M041912759546C</t>
  </si>
  <si>
    <t>IMMEUBLE CARL CARE TECHNO</t>
  </si>
  <si>
    <t>408023</t>
  </si>
  <si>
    <t>SOLUTION+ GROUP SARL</t>
  </si>
  <si>
    <t>M082517950164D</t>
  </si>
  <si>
    <t>408024</t>
  </si>
  <si>
    <t>SOLUTIONS + ENGINEERING SARL</t>
  </si>
  <si>
    <t>SPE SARL</t>
  </si>
  <si>
    <t>M102316227726R</t>
  </si>
  <si>
    <t>NESTLE ENTREE CIERICAM</t>
  </si>
  <si>
    <t>408025</t>
  </si>
  <si>
    <t>SOLUTIONS ADS CARE</t>
  </si>
  <si>
    <t>ADS CARE</t>
  </si>
  <si>
    <t>M032517677645T</t>
  </si>
  <si>
    <t>408026</t>
  </si>
  <si>
    <t>SOLUTIONS ADS SARL</t>
  </si>
  <si>
    <t>SADS</t>
  </si>
  <si>
    <t>M122316327735B</t>
  </si>
  <si>
    <t>408027</t>
  </si>
  <si>
    <t>SOLUTIONS APPLICATIONS CO.LTD (SOLAPPS CO.LTD)</t>
  </si>
  <si>
    <t>M052517756643L</t>
  </si>
  <si>
    <t>Information and communication technology, artificial intelligence product development &amp; services, business projects management &amp; business development</t>
  </si>
  <si>
    <t>408028</t>
  </si>
  <si>
    <t>SOLUTIONS BUILDER EQUIP. SUPPLIER SARL</t>
  </si>
  <si>
    <t>SBES</t>
  </si>
  <si>
    <t>M011000030003Q</t>
  </si>
  <si>
    <t>CHOCOCHO BOUCHERIE</t>
  </si>
  <si>
    <t>408029</t>
  </si>
  <si>
    <t>SOLUTIONS COMMUNICATION SARL</t>
  </si>
  <si>
    <t>M042014414262L</t>
  </si>
  <si>
    <t>LA COMMUNICATION 360°-PRESTATIONS</t>
  </si>
  <si>
    <t>408030</t>
  </si>
  <si>
    <t>SOLUTIONS CONSEILS ADMINISTRATIF &amp; FISCAL</t>
  </si>
  <si>
    <t>M052014613628L</t>
  </si>
  <si>
    <t>REDACTION ADMINISTRATIVE, COONSEILS FISCAUX</t>
  </si>
  <si>
    <t>DERRIERE CHANAS ASSURRANCES</t>
  </si>
  <si>
    <t>408031</t>
  </si>
  <si>
    <t>SOLUTIONS CONSULTING SARL</t>
  </si>
  <si>
    <t>M012416393297T</t>
  </si>
  <si>
    <t>DOUALA (CMR) MAKEPE ALLANT AU CARREFOUR PATRICK MBOMA</t>
  </si>
  <si>
    <t>408032</t>
  </si>
  <si>
    <t>SOLUTIONS CONSULTING SERVICES</t>
  </si>
  <si>
    <t>M022517615756R</t>
  </si>
  <si>
    <t>ARCHITECTURE / INGENIERIE</t>
  </si>
  <si>
    <t>408033</t>
  </si>
  <si>
    <t>SOLUTIONS D'ACCOMPAGNEMENT POUR L'AMELIORATION DES COMPETENCES</t>
  </si>
  <si>
    <t>SACOM SARL</t>
  </si>
  <si>
    <t>M102217690434E</t>
  </si>
  <si>
    <t>408034</t>
  </si>
  <si>
    <t>SOLUTIONS D'ACTIVITES ET DE TRANSACTIONS SARL</t>
  </si>
  <si>
    <t>M051817495891X</t>
  </si>
  <si>
    <t>408035</t>
  </si>
  <si>
    <t>SOLUTIONS DE PESAGE INDUSTRIEL ET</t>
  </si>
  <si>
    <t>GENIE INFORMATIQUE. "SPIGI" SARL</t>
  </si>
  <si>
    <t>M021812691324G</t>
  </si>
  <si>
    <t>AKWA - MARCHE DALIP</t>
  </si>
  <si>
    <t>408036</t>
  </si>
  <si>
    <t>SOLUTIONS DES INTENDANTS</t>
  </si>
  <si>
    <t>SOIN</t>
  </si>
  <si>
    <t>M112417198153X</t>
  </si>
  <si>
    <t>EDITION, VENTE ET LOCATION DE LIVRES; ASSISTANCE EN CRÉATION D'ENTREPRISES ET BUSINESS COACHING; WEB DESIGN ET COMMUNICATION DIGITALE; CONSULTING EN ORIENTATION PROFESSIONNELLE ET GESTION DE FINANCES</t>
  </si>
  <si>
    <t>CITÉ SIC, CARREFOUR BELLE HOLLANDAISE</t>
  </si>
  <si>
    <t>408037</t>
  </si>
  <si>
    <t>SOLUTIONS DES TECHNICIENS PROFESSIONELS</t>
  </si>
  <si>
    <t>PRO-TECH-SOLUTIONS</t>
  </si>
  <si>
    <t>M032318078541T</t>
  </si>
  <si>
    <t>408038</t>
  </si>
  <si>
    <t>SOLUTIONS DURABLES SARL</t>
  </si>
  <si>
    <t>M021912750174B</t>
  </si>
  <si>
    <t>EMANA OILYBIA</t>
  </si>
  <si>
    <t>408039</t>
  </si>
  <si>
    <t>SOLUTIONS EN CONSTRUCTIONS METALLIQUE</t>
  </si>
  <si>
    <t>M062517803662T</t>
  </si>
  <si>
    <t>408040</t>
  </si>
  <si>
    <t>SOLUTIONS ENERGETIQUES</t>
  </si>
  <si>
    <t>SOLENER TECHNOLOGIES</t>
  </si>
  <si>
    <t>M110617661954E</t>
  </si>
  <si>
    <t>SOLUTIONS ÉNERGÉTIQUE</t>
  </si>
  <si>
    <t>408041</t>
  </si>
  <si>
    <t>SOLUTIONS ET TECHNOLOGIES INNOVANTES</t>
  </si>
  <si>
    <t>M012014405470J</t>
  </si>
  <si>
    <t>408042</t>
  </si>
  <si>
    <t>SOLUTIONS FOR INDUSTRIES AND SERVICES</t>
  </si>
  <si>
    <t>CAMEROON. "SISCAMEROON" SARL</t>
  </si>
  <si>
    <t>M012014367495X</t>
  </si>
  <si>
    <t>PRESTATIONS-VISITE TECHNIQUE-LOCATION</t>
  </si>
  <si>
    <t>408043</t>
  </si>
  <si>
    <t>SOLUTIONS GOLD SARL</t>
  </si>
  <si>
    <t>M032318050942X</t>
  </si>
  <si>
    <t>408044</t>
  </si>
  <si>
    <t>SOLUTIONS GROUP</t>
  </si>
  <si>
    <t>M072116326400H</t>
  </si>
  <si>
    <t>408045</t>
  </si>
  <si>
    <t>SOLUTIONS HIGH TECH</t>
  </si>
  <si>
    <t>"SOLHITECH" SARL</t>
  </si>
  <si>
    <t>M071512352058P</t>
  </si>
  <si>
    <t>408046</t>
  </si>
  <si>
    <t>SOLUTIONS IMMIGRATION CANADA</t>
  </si>
  <si>
    <t>M092316611538Z</t>
  </si>
  <si>
    <t>408047</t>
  </si>
  <si>
    <t>SOLUTIONS INFORMATIQUES ET DE LA GESTION SARL</t>
  </si>
  <si>
    <t>SIG SARL</t>
  </si>
  <si>
    <t>M012118456264X</t>
  </si>
  <si>
    <t>408048</t>
  </si>
  <si>
    <t>SOLUTIONS INFORMATIQUES SARL</t>
  </si>
  <si>
    <t>SOLUTIONS INFORMATIQUES</t>
  </si>
  <si>
    <t>M012517493385Z</t>
  </si>
  <si>
    <t>408049</t>
  </si>
  <si>
    <t>SOLUTIONS INTERNATIONAL INC</t>
  </si>
  <si>
    <t>M111217512624M</t>
  </si>
  <si>
    <t>TOURISM AND LEISURE , AUTO LOCATION, FOOTBALL CONSULTANT</t>
  </si>
  <si>
    <t>B.P 441 BUEA</t>
  </si>
  <si>
    <t>408050</t>
  </si>
  <si>
    <t>SOLUTIONS KAP CONSULTING</t>
  </si>
  <si>
    <t>SKAP CONSULTING</t>
  </si>
  <si>
    <t>M112417468469P</t>
  </si>
  <si>
    <t>SUIVI ET ACCOMPAGNEMENT FISCAL</t>
  </si>
  <si>
    <t>408051</t>
  </si>
  <si>
    <t>SOLUTIONS LOGISTICS IMPORT-EXPORT SARL</t>
  </si>
  <si>
    <t>M012115415059L</t>
  </si>
  <si>
    <t>LE TRANSIT, LE NEGOCE, L'IMPORT-EXPORT, LE COMMERCE INTERNATIONAL, LA MANUTENTION</t>
  </si>
  <si>
    <t>408052</t>
  </si>
  <si>
    <t>SOLUTIONS PLUS SARL</t>
  </si>
  <si>
    <t>M032014411546H</t>
  </si>
  <si>
    <t>408053</t>
  </si>
  <si>
    <t>SOLUTIONS PROFESSIONNELLES POUR LES SERVICES DE L'HÔTELLERIE ET DIVERS</t>
  </si>
  <si>
    <t>2SPROHD</t>
  </si>
  <si>
    <t>M122417376030Y</t>
  </si>
  <si>
    <t>VENTE DES SERRURES ÉLECTRONIQUES, CONTRÔLE D'ACCÈS, INFORMATIQUE HÔTELIÈRE</t>
  </si>
  <si>
    <t>FACE LE COMMISSARIAT 14E ARRONDISSEMENT</t>
  </si>
  <si>
    <t>408054</t>
  </si>
  <si>
    <t>SOLUTIONS PROVIDER LOGISTICS SARL</t>
  </si>
  <si>
    <t>M012014368346Y</t>
  </si>
  <si>
    <t>408055</t>
  </si>
  <si>
    <t>SOLUTIONS PROVIDERS SARL</t>
  </si>
  <si>
    <t>"S P SARL"</t>
  </si>
  <si>
    <t>M072315972394J</t>
  </si>
  <si>
    <t>MAINTENANCE INFORMATIQUE ET ÉLECTRONIQUE GENERAL, INFOGERANCE, PRESTATIONS DE SERVICES, COMMERCE GÉNÉRAL, AUTO-LOCATION, NÉGOCE, BTP, TRANSPORTS, TRANSIT, IMPORT-EXPORT, CONSEILS, FORMATIONS, AGRICULT</t>
  </si>
  <si>
    <t>408056</t>
  </si>
  <si>
    <t>SOLUTIONS RH + EMPLOI SARL</t>
  </si>
  <si>
    <t>SRH+E SARL</t>
  </si>
  <si>
    <t>M072014738127Q</t>
  </si>
  <si>
    <t>FACE RESTAURANT MIG</t>
  </si>
  <si>
    <t>408057</t>
  </si>
  <si>
    <t>SOLUTIONS RH+ SARL</t>
  </si>
  <si>
    <t>SRH+ SARL</t>
  </si>
  <si>
    <t>M012014402011N</t>
  </si>
  <si>
    <t>408058</t>
  </si>
  <si>
    <t>M062014562278D</t>
  </si>
  <si>
    <t>408059</t>
  </si>
  <si>
    <t>SOLUTIONS SOIF SARL</t>
  </si>
  <si>
    <t>M092217634557C</t>
  </si>
  <si>
    <t>408060</t>
  </si>
  <si>
    <t>SOLUTIONS SUARL</t>
  </si>
  <si>
    <t>M072517949979P</t>
  </si>
  <si>
    <t>408061</t>
  </si>
  <si>
    <t>SOLUTIONS T.I.C SARL U</t>
  </si>
  <si>
    <t>M032217172984E</t>
  </si>
  <si>
    <t>PRESTATIONS INTELLECTUELLES &amp; CONSULTING</t>
  </si>
  <si>
    <t>408062</t>
  </si>
  <si>
    <t>SOLUTIONS TECHNIQUES</t>
  </si>
  <si>
    <t>SOLTEC</t>
  </si>
  <si>
    <t>M020600019962C</t>
  </si>
  <si>
    <t>408063</t>
  </si>
  <si>
    <t>SOLUTIONS TECHNIQUES ET SERVICES SARL</t>
  </si>
  <si>
    <t>(SOLUTECH SARL)</t>
  </si>
  <si>
    <t>M052517794579E</t>
  </si>
  <si>
    <t>CONSTRUCTION DES SITES DE DIVERTISSEMENT</t>
  </si>
  <si>
    <t>AKWA DERRIERE ZEPOL</t>
  </si>
  <si>
    <t>408064</t>
  </si>
  <si>
    <t>SOLUTIONS TECHNIQUES INDUSTRIELLES</t>
  </si>
  <si>
    <t>(S.T.I)</t>
  </si>
  <si>
    <t>M111812729490E</t>
  </si>
  <si>
    <t>408065</t>
  </si>
  <si>
    <t>SOLUTIONS TECHNOLOGY-GROUP</t>
  </si>
  <si>
    <t>SOLUTECH</t>
  </si>
  <si>
    <t>M082315995807A</t>
  </si>
  <si>
    <t>BP 24120</t>
  </si>
  <si>
    <t>408066</t>
  </si>
  <si>
    <t>SOLUTIONS TOUS TRANSPORTS ET LOGISTIQUE</t>
  </si>
  <si>
    <t>STE S2TL SARL</t>
  </si>
  <si>
    <t>M022317958168T</t>
  </si>
  <si>
    <t>408067</t>
  </si>
  <si>
    <t>SOLUTON BUSINESS CENTER SARL</t>
  </si>
  <si>
    <t>"S.B.C SARL"</t>
  </si>
  <si>
    <t>M022217163196P</t>
  </si>
  <si>
    <t>COIFFURE,BTP,PRESTATION DE SERVICE,COMMERCE GENERAL</t>
  </si>
  <si>
    <t>NYALLA CHATEAU POISSONNERIE</t>
  </si>
  <si>
    <t>408068</t>
  </si>
  <si>
    <t>SOLVECAM ET FILS SARL</t>
  </si>
  <si>
    <t>M062416900547E</t>
  </si>
  <si>
    <t>MBOUDA, ANCIEN ELECAM</t>
  </si>
  <si>
    <t>408069</t>
  </si>
  <si>
    <t>SOLVO SARL</t>
  </si>
  <si>
    <t>M122417484128Y</t>
  </si>
  <si>
    <t>ASSURANCE QUALITE, COMMERCE GENERAL ET PRESTATIONS DE SERVICES</t>
  </si>
  <si>
    <t>408070</t>
  </si>
  <si>
    <t>SOLYCARE AFRIQUE SARL</t>
  </si>
  <si>
    <t>M052217360303U</t>
  </si>
  <si>
    <t>408071</t>
  </si>
  <si>
    <t>SOLYDIA</t>
  </si>
  <si>
    <t>M062416841390A</t>
  </si>
  <si>
    <t>408072</t>
  </si>
  <si>
    <t>SOM</t>
  </si>
  <si>
    <t>P098316664713Z</t>
  </si>
  <si>
    <t>408073</t>
  </si>
  <si>
    <t>AMOS DIDIER</t>
  </si>
  <si>
    <t>P039017908669L</t>
  </si>
  <si>
    <t>408074</t>
  </si>
  <si>
    <t>COLETTE SUZANNE BINETTE</t>
  </si>
  <si>
    <t>P015718334381K</t>
  </si>
  <si>
    <t>408075</t>
  </si>
  <si>
    <t>KELVIN CHEFON</t>
  </si>
  <si>
    <t>P090216419665Z</t>
  </si>
  <si>
    <t>408076</t>
  </si>
  <si>
    <t>LUC NOEL</t>
  </si>
  <si>
    <t>P010117259004X</t>
  </si>
  <si>
    <t>BP 3553 YAOUNDE</t>
  </si>
  <si>
    <t>408077</t>
  </si>
  <si>
    <t>P048016931551H</t>
  </si>
  <si>
    <t>BOULENGERIE DIVINE PRES DE FOKOU</t>
  </si>
  <si>
    <t>408078</t>
  </si>
  <si>
    <t>P089316843673Q</t>
  </si>
  <si>
    <t>408079</t>
  </si>
  <si>
    <t>MARTIN PHILIPPE</t>
  </si>
  <si>
    <t>P097214883826N</t>
  </si>
  <si>
    <t>408080</t>
  </si>
  <si>
    <t>P059012786924C</t>
  </si>
  <si>
    <t>408081</t>
  </si>
  <si>
    <t>P089917582120M</t>
  </si>
  <si>
    <t>408082</t>
  </si>
  <si>
    <t>P095611807339W</t>
  </si>
  <si>
    <t>408083</t>
  </si>
  <si>
    <t>SOPHIE ALICE</t>
  </si>
  <si>
    <t>P049717661891L</t>
  </si>
  <si>
    <t>408084</t>
  </si>
  <si>
    <t>SUZANNE JULIA</t>
  </si>
  <si>
    <t>P108616084698N</t>
  </si>
  <si>
    <t>408085</t>
  </si>
  <si>
    <t>SOM ABONG</t>
  </si>
  <si>
    <t>P050217867800B</t>
  </si>
  <si>
    <t>408086</t>
  </si>
  <si>
    <t>SOM ALBERT</t>
  </si>
  <si>
    <t>P096312409938B</t>
  </si>
  <si>
    <t>408087</t>
  </si>
  <si>
    <t>SOM BANGWEN</t>
  </si>
  <si>
    <t>P065214886813H</t>
  </si>
  <si>
    <t>NABEKE STREEF</t>
  </si>
  <si>
    <t>408088</t>
  </si>
  <si>
    <t>SOM BIYONG II MOISE</t>
  </si>
  <si>
    <t>P077012615571E</t>
  </si>
  <si>
    <t>IMMEUBLRE BEL VUE</t>
  </si>
  <si>
    <t>408089</t>
  </si>
  <si>
    <t>SOM DIM</t>
  </si>
  <si>
    <t>P098816773554P</t>
  </si>
  <si>
    <t>DERRIÈRE LA BANQUE SCB</t>
  </si>
  <si>
    <t>408090</t>
  </si>
  <si>
    <t>SOM EPSEE YARO SALATOU</t>
  </si>
  <si>
    <t>HELENE LEONTINE</t>
  </si>
  <si>
    <t>P025600138456D</t>
  </si>
  <si>
    <t>AKWA/JUSTE DERRIERE ANCIEN CINEMA LE WOURI</t>
  </si>
  <si>
    <t>408091</t>
  </si>
  <si>
    <t>SOM HIONG ALAIN</t>
  </si>
  <si>
    <t>ETS CAMEROUN SHINNING LIGHT</t>
  </si>
  <si>
    <t>M072316021100D</t>
  </si>
  <si>
    <t>408092</t>
  </si>
  <si>
    <t>SOM I</t>
  </si>
  <si>
    <t>P098318164177N</t>
  </si>
  <si>
    <t>408093</t>
  </si>
  <si>
    <t>SOM KINA LYDIENNE VENANCE GINETTE</t>
  </si>
  <si>
    <t>P028912490106P</t>
  </si>
  <si>
    <t>PK 12 DERRIERE LE MARCHE</t>
  </si>
  <si>
    <t>408094</t>
  </si>
  <si>
    <t>SOM MARTIN RENE</t>
  </si>
  <si>
    <t>ETS CHALLENGE PARTNERS</t>
  </si>
  <si>
    <t>P035800237601P</t>
  </si>
  <si>
    <t>408095</t>
  </si>
  <si>
    <t>SOM MBENDE</t>
  </si>
  <si>
    <t>P105914921744Q</t>
  </si>
  <si>
    <t>408096</t>
  </si>
  <si>
    <t>SOM MUDA</t>
  </si>
  <si>
    <t>P128417613904H</t>
  </si>
  <si>
    <t>408097</t>
  </si>
  <si>
    <t>SOM NAMA</t>
  </si>
  <si>
    <t>PHILIPPE II</t>
  </si>
  <si>
    <t>P028212527072L</t>
  </si>
  <si>
    <t>408098</t>
  </si>
  <si>
    <t>SOM NDJANKAL</t>
  </si>
  <si>
    <t>P098416670654P</t>
  </si>
  <si>
    <t>408099</t>
  </si>
  <si>
    <t>SOM NGOUE</t>
  </si>
  <si>
    <t>ETS SOM NGOUE</t>
  </si>
  <si>
    <t>P058212421921L</t>
  </si>
  <si>
    <t>408100</t>
  </si>
  <si>
    <t>SOM NLOGA</t>
  </si>
  <si>
    <t>P057917310660W</t>
  </si>
  <si>
    <t>SONGMONDA</t>
  </si>
  <si>
    <t>408101</t>
  </si>
  <si>
    <t>SOM SAMUEL</t>
  </si>
  <si>
    <t>P125900194468Y</t>
  </si>
  <si>
    <t>408102</t>
  </si>
  <si>
    <t>SOM YANGO</t>
  </si>
  <si>
    <t>P010018118523Y</t>
  </si>
  <si>
    <t>408103</t>
  </si>
  <si>
    <t>SOM YANKAM</t>
  </si>
  <si>
    <t>DUCLAIR MARTIAL</t>
  </si>
  <si>
    <t>P087812757110U</t>
  </si>
  <si>
    <t>408104</t>
  </si>
  <si>
    <t>SOMA BTP SARL</t>
  </si>
  <si>
    <t>M022416381875W</t>
  </si>
  <si>
    <t>408105</t>
  </si>
  <si>
    <t>SOMA SARL</t>
  </si>
  <si>
    <t>M092316077943S</t>
  </si>
  <si>
    <t>BP 11332</t>
  </si>
  <si>
    <t>408106</t>
  </si>
  <si>
    <t>SOMAAT SARL</t>
  </si>
  <si>
    <t>M042116042658Q</t>
  </si>
  <si>
    <t>408107</t>
  </si>
  <si>
    <t>SOMABA SARL</t>
  </si>
  <si>
    <t>M022417570508S</t>
  </si>
  <si>
    <t>408108</t>
  </si>
  <si>
    <t>SOMABAT</t>
  </si>
  <si>
    <t>M012416370796P</t>
  </si>
  <si>
    <t>408109</t>
  </si>
  <si>
    <t>SOMACP SARL</t>
  </si>
  <si>
    <t>M012317870113H</t>
  </si>
  <si>
    <t>408110</t>
  </si>
  <si>
    <t>SOMADINA ENUAH AZIBON</t>
  </si>
  <si>
    <t>P060217332761D</t>
  </si>
  <si>
    <t>EN FACE FOKOU ETOUDI</t>
  </si>
  <si>
    <t>408111</t>
  </si>
  <si>
    <t>SOMADIT INDUSTRIEL SARL</t>
  </si>
  <si>
    <t>"SOMADIT INDUSTRIEL SARL"</t>
  </si>
  <si>
    <t>M021712600100G</t>
  </si>
  <si>
    <t>408112</t>
  </si>
  <si>
    <t>SOMAFILS SARL</t>
  </si>
  <si>
    <t>M050200013685F</t>
  </si>
  <si>
    <t>408113</t>
  </si>
  <si>
    <t>M059816724461S</t>
  </si>
  <si>
    <t>408114</t>
  </si>
  <si>
    <t>SOMAGOU TAZANOU</t>
  </si>
  <si>
    <t>P037917152391Y</t>
  </si>
  <si>
    <t>408115</t>
  </si>
  <si>
    <t>SOMAIND SARL</t>
  </si>
  <si>
    <t>SOMAIND</t>
  </si>
  <si>
    <t>M032118522049X</t>
  </si>
  <si>
    <t>408116</t>
  </si>
  <si>
    <t>SOMANA</t>
  </si>
  <si>
    <t>HAMADA BENJAMIN</t>
  </si>
  <si>
    <t>P029817202922L</t>
  </si>
  <si>
    <t>408117</t>
  </si>
  <si>
    <t>SOMANA DEBA</t>
  </si>
  <si>
    <t>P118218053174T</t>
  </si>
  <si>
    <t>408118</t>
  </si>
  <si>
    <t>SOMARC SARL</t>
  </si>
  <si>
    <t>M080200013906J</t>
  </si>
  <si>
    <t>408119</t>
  </si>
  <si>
    <t>SOMASEGE INTERNATIONAL SARL</t>
  </si>
  <si>
    <t>M022014406189F</t>
  </si>
  <si>
    <t>408120</t>
  </si>
  <si>
    <t>SOMAT SARL</t>
  </si>
  <si>
    <t>M052318230571S</t>
  </si>
  <si>
    <t>408121</t>
  </si>
  <si>
    <t>SOMATRANS SA</t>
  </si>
  <si>
    <t>M050100027930Y</t>
  </si>
  <si>
    <t>408122</t>
  </si>
  <si>
    <t>Somb ILOPPA</t>
  </si>
  <si>
    <t>Clement marie</t>
  </si>
  <si>
    <t>P128417853126X</t>
  </si>
  <si>
    <t>408123</t>
  </si>
  <si>
    <t>SOMBA PATIO</t>
  </si>
  <si>
    <t>P085716855457S</t>
  </si>
  <si>
    <t>SECRÉTAIRE D'ÉTAT CIVIL</t>
  </si>
  <si>
    <t>408124</t>
  </si>
  <si>
    <t>SOMBACAM SARL</t>
  </si>
  <si>
    <t>M101412244552G</t>
  </si>
  <si>
    <t>408125</t>
  </si>
  <si>
    <t>SOMBAKENG TEMGOUA</t>
  </si>
  <si>
    <t>FABRICE AIME "ETS MOWASOLE"</t>
  </si>
  <si>
    <t>P077412726167R</t>
  </si>
  <si>
    <t>408126</t>
  </si>
  <si>
    <t>SOMBANG</t>
  </si>
  <si>
    <t>JUSTINA NDAMTED</t>
  </si>
  <si>
    <t>P026800179094B</t>
  </si>
  <si>
    <t>ENTREE MARCHE PLANTAIN</t>
  </si>
  <si>
    <t>408127</t>
  </si>
  <si>
    <t>SOMBANG A BEKENDE</t>
  </si>
  <si>
    <t>JOSIANE FANNY</t>
  </si>
  <si>
    <t>P080117757011J</t>
  </si>
  <si>
    <t>408128</t>
  </si>
  <si>
    <t>SOMBANG CHRISTINE</t>
  </si>
  <si>
    <t>P058612716472Z</t>
  </si>
  <si>
    <t>408129</t>
  </si>
  <si>
    <t>SOMBANG GNAM EPSE KABA A BESSIOM MIREILLE</t>
  </si>
  <si>
    <t>P087517979447N</t>
  </si>
  <si>
    <t>408130</t>
  </si>
  <si>
    <t>SOMBANGNEN JULES ISAAC</t>
  </si>
  <si>
    <t>ETS S B J</t>
  </si>
  <si>
    <t>P015612489221P</t>
  </si>
  <si>
    <t>408131</t>
  </si>
  <si>
    <t>SOMBAYE KOATADIBA</t>
  </si>
  <si>
    <t>P126018154770X</t>
  </si>
  <si>
    <t>ADMIN CIV PRINCIPAL RETRAITE</t>
  </si>
  <si>
    <t>COMPLEXE FOUE</t>
  </si>
  <si>
    <t>408132</t>
  </si>
  <si>
    <t>SOMBAYE KOATADIBA ROGER</t>
  </si>
  <si>
    <t>ETS BESM</t>
  </si>
  <si>
    <t>P126017780497H</t>
  </si>
  <si>
    <t>408133</t>
  </si>
  <si>
    <t>ETS BESM.</t>
  </si>
  <si>
    <t>P126017777644J</t>
  </si>
  <si>
    <t>408134</t>
  </si>
  <si>
    <t>SOMBE</t>
  </si>
  <si>
    <t>P057212650841E</t>
  </si>
  <si>
    <t>408135</t>
  </si>
  <si>
    <t>SOMBE ABUBAKAR YEWOH</t>
  </si>
  <si>
    <t>CENTRE DE SANTE GROMES</t>
  </si>
  <si>
    <t>P017912262215Z</t>
  </si>
  <si>
    <t>408136</t>
  </si>
  <si>
    <t>SOMBÉ DikoumÉ</t>
  </si>
  <si>
    <t>Marie Odette ''Ets SALY''</t>
  </si>
  <si>
    <t>P057817903027W</t>
  </si>
  <si>
    <t>408137</t>
  </si>
  <si>
    <t>SOMBE IHETH</t>
  </si>
  <si>
    <t>P018217205101G</t>
  </si>
  <si>
    <t>408138</t>
  </si>
  <si>
    <t>SOMBE TAKOUGANG</t>
  </si>
  <si>
    <t>P068417647740U</t>
  </si>
  <si>
    <t>408139</t>
  </si>
  <si>
    <t>SOMBEING</t>
  </si>
  <si>
    <t>P027614945858G</t>
  </si>
  <si>
    <t>ETETA</t>
  </si>
  <si>
    <t>408140</t>
  </si>
  <si>
    <t>SOMBI</t>
  </si>
  <si>
    <t>ABEL MICHAEL MBAH</t>
  </si>
  <si>
    <t>P030116667850E</t>
  </si>
  <si>
    <t>408141</t>
  </si>
  <si>
    <t>P088016712471D</t>
  </si>
  <si>
    <t>408142</t>
  </si>
  <si>
    <t>SOMBI EPSE BOUBA DAWAI</t>
  </si>
  <si>
    <t>SUZANNE PETRONILLE</t>
  </si>
  <si>
    <t>P037015985551R</t>
  </si>
  <si>
    <t>F 171</t>
  </si>
  <si>
    <t>408143</t>
  </si>
  <si>
    <t>SOMBI ESSOH</t>
  </si>
  <si>
    <t>P087717568287P</t>
  </si>
  <si>
    <t>408144</t>
  </si>
  <si>
    <t>SOMBI MULTI TASK INTERNATIONAL LIMITED (SMT INTERNATIONAL LTD)</t>
  </si>
  <si>
    <t>M062318389769Y</t>
  </si>
  <si>
    <t>DERRIERE SANTA LUCIA - FACE MOORE PARAGON</t>
  </si>
  <si>
    <t>408145</t>
  </si>
  <si>
    <t>SOMBIL EPSE EWEWE</t>
  </si>
  <si>
    <t>P036100230851X</t>
  </si>
  <si>
    <t>408146</t>
  </si>
  <si>
    <t>SOMBILI II RESSE</t>
  </si>
  <si>
    <t>P049217981218H</t>
  </si>
  <si>
    <t>408147</t>
  </si>
  <si>
    <t>BERTHE CONSTANTE</t>
  </si>
  <si>
    <t>P097615974802A</t>
  </si>
  <si>
    <t>408148</t>
  </si>
  <si>
    <t>SOMBO NSEMA</t>
  </si>
  <si>
    <t>ROSE ANDRES</t>
  </si>
  <si>
    <t>P099817697918R</t>
  </si>
  <si>
    <t>408149</t>
  </si>
  <si>
    <t>SOMBON NGAOUN</t>
  </si>
  <si>
    <t>P019716712130S</t>
  </si>
  <si>
    <t>408150</t>
  </si>
  <si>
    <t>SOMBONG</t>
  </si>
  <si>
    <t>P017300202961P</t>
  </si>
  <si>
    <t>408151</t>
  </si>
  <si>
    <t>IVOLINE PUH</t>
  </si>
  <si>
    <t>P069216754906N</t>
  </si>
  <si>
    <t>408152</t>
  </si>
  <si>
    <t>NOELLA NGOBU</t>
  </si>
  <si>
    <t>P088916069449F</t>
  </si>
  <si>
    <t>CAREFFOUR ETO'O</t>
  </si>
  <si>
    <t>408153</t>
  </si>
  <si>
    <t>NOELLA NGOBU (ETS NUNUWEBLUX)</t>
  </si>
  <si>
    <t>P038917633922E</t>
  </si>
  <si>
    <t>408154</t>
  </si>
  <si>
    <t>SOMBONG JOSEPH</t>
  </si>
  <si>
    <t>P077412727443M</t>
  </si>
  <si>
    <t>408155</t>
  </si>
  <si>
    <t>SOMBONG MICHAEL WENDOH</t>
  </si>
  <si>
    <t>P119615985952G</t>
  </si>
  <si>
    <t>408156</t>
  </si>
  <si>
    <t>SOMBWA TENDIE</t>
  </si>
  <si>
    <t>P046816204726Z</t>
  </si>
  <si>
    <t>408157</t>
  </si>
  <si>
    <t>SOMBY VEUVE NKAKA</t>
  </si>
  <si>
    <t>P036617562980Q</t>
  </si>
  <si>
    <t>ENTRÉE BAMENDA CLUB</t>
  </si>
  <si>
    <t>408158</t>
  </si>
  <si>
    <t>SOMDEU TCHAMAGO</t>
  </si>
  <si>
    <t>P089317429072E</t>
  </si>
  <si>
    <t>408159</t>
  </si>
  <si>
    <t>SOMDJEU POSSIE EPSE KENGNE</t>
  </si>
  <si>
    <t>P099717741753X</t>
  </si>
  <si>
    <t>408160</t>
  </si>
  <si>
    <t>SOME. MITONGA</t>
  </si>
  <si>
    <t>P039316366692L</t>
  </si>
  <si>
    <t>KRIBI II</t>
  </si>
  <si>
    <t>408161</t>
  </si>
  <si>
    <t>SOMEB-BTP $ IMMOB SARL</t>
  </si>
  <si>
    <t>M111117876550A</t>
  </si>
  <si>
    <t>TRAVAUX PUBLICS / IMMOBILIERS ET COMMERCIALES</t>
  </si>
  <si>
    <t>408162</t>
  </si>
  <si>
    <t>SOMEC SARL</t>
  </si>
  <si>
    <t>M022317193539T</t>
  </si>
  <si>
    <t>408163</t>
  </si>
  <si>
    <t>SOMEIR BOIS SARL</t>
  </si>
  <si>
    <t>M040800024539Q</t>
  </si>
  <si>
    <t>408164</t>
  </si>
  <si>
    <t>SOMEKONG FOKOU CONSTANT ALAIN</t>
  </si>
  <si>
    <t>P058512116403L</t>
  </si>
  <si>
    <t>ENTREE CARREFOUR MISERICORDE</t>
  </si>
  <si>
    <t>408165</t>
  </si>
  <si>
    <t>SOMEN</t>
  </si>
  <si>
    <t>P036417836718L</t>
  </si>
  <si>
    <t>408166</t>
  </si>
  <si>
    <t>Somene</t>
  </si>
  <si>
    <t>P115417941787D</t>
  </si>
  <si>
    <t>408167</t>
  </si>
  <si>
    <t>SOMENE KUETE</t>
  </si>
  <si>
    <t>P018414566447J</t>
  </si>
  <si>
    <t>408168</t>
  </si>
  <si>
    <t>SOMENE MAFFOUO</t>
  </si>
  <si>
    <t>LAURAINE.</t>
  </si>
  <si>
    <t>P099617781009G</t>
  </si>
  <si>
    <t>408169</t>
  </si>
  <si>
    <t>SOMERO SERVICES SARL</t>
  </si>
  <si>
    <t>M032517668143A</t>
  </si>
  <si>
    <t>408170</t>
  </si>
  <si>
    <t>SOMETRANS SARL</t>
  </si>
  <si>
    <t>M012418026887H</t>
  </si>
  <si>
    <t>408171</t>
  </si>
  <si>
    <t>M071300046554D</t>
  </si>
  <si>
    <t>408172</t>
  </si>
  <si>
    <t>SOMEU HENRI</t>
  </si>
  <si>
    <t>P122017433949R</t>
  </si>
  <si>
    <t>408173</t>
  </si>
  <si>
    <t>SOMFACK</t>
  </si>
  <si>
    <t>P010417902994Z</t>
  </si>
  <si>
    <t>408174</t>
  </si>
  <si>
    <t>SOMGO</t>
  </si>
  <si>
    <t>P077716461085N</t>
  </si>
  <si>
    <t>408175</t>
  </si>
  <si>
    <t>SOMGOUAC</t>
  </si>
  <si>
    <t>P046300234943E</t>
  </si>
  <si>
    <t>408176</t>
  </si>
  <si>
    <t>SOMGUI NTOUBA PIERRE</t>
  </si>
  <si>
    <t>LE TITANIC</t>
  </si>
  <si>
    <t>P077211767181U</t>
  </si>
  <si>
    <t>408177</t>
  </si>
  <si>
    <t>SOMI</t>
  </si>
  <si>
    <t>P098617822139X</t>
  </si>
  <si>
    <t>681383999</t>
  </si>
  <si>
    <t>408178</t>
  </si>
  <si>
    <t>P088817675983F</t>
  </si>
  <si>
    <t>408179</t>
  </si>
  <si>
    <t>SOMIO MBELE</t>
  </si>
  <si>
    <t>VÉRONIQUE LAURE</t>
  </si>
  <si>
    <t>P028118316914K</t>
  </si>
  <si>
    <t>NYALA NOUVELLE ROUTE GARAGE EKANI</t>
  </si>
  <si>
    <t>408180</t>
  </si>
  <si>
    <t>SOMITREC SARL</t>
  </si>
  <si>
    <t>M092316984131B</t>
  </si>
  <si>
    <t>COMMERCE GENERAL, IMPORT-EXPORT, PRESTATIONS DE SERVICES, MODE, COUTURE</t>
  </si>
  <si>
    <t>408181</t>
  </si>
  <si>
    <t>SOMJOM SHYNTUM</t>
  </si>
  <si>
    <t>P047316320630Y</t>
  </si>
  <si>
    <t>54 ESAKA</t>
  </si>
  <si>
    <t>408182</t>
  </si>
  <si>
    <t>SOMKENG FEUGEM</t>
  </si>
  <si>
    <t>P039117811040Q</t>
  </si>
  <si>
    <t>408183</t>
  </si>
  <si>
    <t>SOMKOE DIARE</t>
  </si>
  <si>
    <t>P116114522625G</t>
  </si>
  <si>
    <t>408184</t>
  </si>
  <si>
    <t>SOMLA</t>
  </si>
  <si>
    <t>P059017991324G</t>
  </si>
  <si>
    <t>408185</t>
  </si>
  <si>
    <t>Sommi</t>
  </si>
  <si>
    <t>Jean Joseph</t>
  </si>
  <si>
    <t>P127817757246W</t>
  </si>
  <si>
    <t>408186</t>
  </si>
  <si>
    <t>SOMMOGNE</t>
  </si>
  <si>
    <t>P118416479196H</t>
  </si>
  <si>
    <t>FAMLA I RUE DES IMPOTS</t>
  </si>
  <si>
    <t>408187</t>
  </si>
  <si>
    <t>SOMNENE NUMBOSI IMPORTATEUR ET DISTRIBUTION</t>
  </si>
  <si>
    <t>S.N.I.D SARL</t>
  </si>
  <si>
    <t>M012517526801D</t>
  </si>
  <si>
    <t>DISTRIBUTION/AGROALIMENTAIRE</t>
  </si>
  <si>
    <t>NNOMAYOS/PONT BASCULE</t>
  </si>
  <si>
    <t>408188</t>
  </si>
  <si>
    <t>SOMO</t>
  </si>
  <si>
    <t>P027417907111U</t>
  </si>
  <si>
    <t>408189</t>
  </si>
  <si>
    <t>P046115294454A</t>
  </si>
  <si>
    <t>408190</t>
  </si>
  <si>
    <t>P026618114837Y</t>
  </si>
  <si>
    <t>408191</t>
  </si>
  <si>
    <t>P085717751674Y</t>
  </si>
  <si>
    <t>408192</t>
  </si>
  <si>
    <t>P085717828085E</t>
  </si>
  <si>
    <t>408193</t>
  </si>
  <si>
    <t>P057716780792U</t>
  </si>
  <si>
    <t>MARCHE NZINFENG</t>
  </si>
  <si>
    <t>408194</t>
  </si>
  <si>
    <t>SOMO ANGOULA</t>
  </si>
  <si>
    <t>PIERRETTE MISSENZA</t>
  </si>
  <si>
    <t>P128816368438F</t>
  </si>
  <si>
    <t>JOURNAITE</t>
  </si>
  <si>
    <t>408195</t>
  </si>
  <si>
    <t>SOMO BILE</t>
  </si>
  <si>
    <t>P099017625671D</t>
  </si>
  <si>
    <t>408196</t>
  </si>
  <si>
    <t>SOMO DIEUDONNE KWOLO EYAMBE</t>
  </si>
  <si>
    <t>P099017447133T</t>
  </si>
  <si>
    <t>STREET 1, GREAT SOPPO BUEA.</t>
  </si>
  <si>
    <t>408197</t>
  </si>
  <si>
    <t>SOMO FOTSO</t>
  </si>
  <si>
    <t>GERVAIS CONSTANT</t>
  </si>
  <si>
    <t>P058917781570D</t>
  </si>
  <si>
    <t>408198</t>
  </si>
  <si>
    <t>SOMO JEAN CLAUDE</t>
  </si>
  <si>
    <t>P046112422892U</t>
  </si>
  <si>
    <t>408199</t>
  </si>
  <si>
    <t>SOMO JOSEPH</t>
  </si>
  <si>
    <t>P047213310340D</t>
  </si>
  <si>
    <t>408200</t>
  </si>
  <si>
    <t>SOMO MAYA</t>
  </si>
  <si>
    <t>M069917528043B</t>
  </si>
  <si>
    <t>408201</t>
  </si>
  <si>
    <t>SOMO NGUETSA</t>
  </si>
  <si>
    <t>P019318553964H</t>
  </si>
  <si>
    <t>408202</t>
  </si>
  <si>
    <t>SOMO PASCAL</t>
  </si>
  <si>
    <t>P077000120560R</t>
  </si>
  <si>
    <t>CARREFOUR BELEOKEN</t>
  </si>
  <si>
    <t>408203</t>
  </si>
  <si>
    <t>SOMO SOMO</t>
  </si>
  <si>
    <t>AIME BENJAMIN</t>
  </si>
  <si>
    <t>P108414141458M</t>
  </si>
  <si>
    <t>408204</t>
  </si>
  <si>
    <t>P056500100409C</t>
  </si>
  <si>
    <t>408205</t>
  </si>
  <si>
    <t>P125312725916K</t>
  </si>
  <si>
    <t>408206</t>
  </si>
  <si>
    <t>SOMO TCHIENGUEM</t>
  </si>
  <si>
    <t>SANDRINE HELENE</t>
  </si>
  <si>
    <t>P028617733793M</t>
  </si>
  <si>
    <t>408207</t>
  </si>
  <si>
    <t>SOMO WAFO</t>
  </si>
  <si>
    <t>Kevin Wilfrid</t>
  </si>
  <si>
    <t>P039717781573Q</t>
  </si>
  <si>
    <t>408208</t>
  </si>
  <si>
    <t>SOMO YALONGUE</t>
  </si>
  <si>
    <t>GEORGES ACHILLE</t>
  </si>
  <si>
    <t>P027900400973Y</t>
  </si>
  <si>
    <t>408209</t>
  </si>
  <si>
    <t>SOMODEP SARL</t>
  </si>
  <si>
    <t>SOMODEP</t>
  </si>
  <si>
    <t>M112116710297L</t>
  </si>
  <si>
    <t>GENIE-CIVIL PRESTATIONS</t>
  </si>
  <si>
    <t>408210</t>
  </si>
  <si>
    <t>SOMOKOY YONAS</t>
  </si>
  <si>
    <t>P117416629631W</t>
  </si>
  <si>
    <t>AXE MERI</t>
  </si>
  <si>
    <t>408211</t>
  </si>
  <si>
    <t>SOMON</t>
  </si>
  <si>
    <t>P035418434235S</t>
  </si>
  <si>
    <t>408212</t>
  </si>
  <si>
    <t>SOMON JEANSOMO</t>
  </si>
  <si>
    <t>SOMON JEAN</t>
  </si>
  <si>
    <t>P035412415151P</t>
  </si>
  <si>
    <t>408213</t>
  </si>
  <si>
    <t>SOMON MOUSSONGO</t>
  </si>
  <si>
    <t>FRANCOIS RODRIGUE</t>
  </si>
  <si>
    <t>P118516284062W</t>
  </si>
  <si>
    <t>408214</t>
  </si>
  <si>
    <t>SOMON NDJOG</t>
  </si>
  <si>
    <t>P040116703770X</t>
  </si>
  <si>
    <t>408215</t>
  </si>
  <si>
    <t>SOMON ONANA</t>
  </si>
  <si>
    <t>HILDEGARDE ALEXANDRA</t>
  </si>
  <si>
    <t>P060416383179R</t>
  </si>
  <si>
    <t>408216</t>
  </si>
  <si>
    <t>SOMON TASSI</t>
  </si>
  <si>
    <t>P037600520780X</t>
  </si>
  <si>
    <t>408217</t>
  </si>
  <si>
    <t>SOMORA SARL</t>
  </si>
  <si>
    <t>SOMORA</t>
  </si>
  <si>
    <t>M012317869408F</t>
  </si>
  <si>
    <t>408218</t>
  </si>
  <si>
    <t>SOMORO</t>
  </si>
  <si>
    <t>P018317166891D</t>
  </si>
  <si>
    <t>408219</t>
  </si>
  <si>
    <t>SOMOSHI</t>
  </si>
  <si>
    <t>P099317601513L</t>
  </si>
  <si>
    <t>408220</t>
  </si>
  <si>
    <t>P097500522400U</t>
  </si>
  <si>
    <t>408221</t>
  </si>
  <si>
    <t>P097516873299Q</t>
  </si>
  <si>
    <t>408222</t>
  </si>
  <si>
    <t>SOMPDOH</t>
  </si>
  <si>
    <t>P108118033686U</t>
  </si>
  <si>
    <t>408223</t>
  </si>
  <si>
    <t>SOMPIE TEGOU GEORGES</t>
  </si>
  <si>
    <t>P107512553701E</t>
  </si>
  <si>
    <t>CPT G 76</t>
  </si>
  <si>
    <t>408224</t>
  </si>
  <si>
    <t>SOMPON</t>
  </si>
  <si>
    <t>RICHARD ANTONIE</t>
  </si>
  <si>
    <t>P107717822899X</t>
  </si>
  <si>
    <t>408225</t>
  </si>
  <si>
    <t>SOMPRYA LENHOUL</t>
  </si>
  <si>
    <t>P028817152964J</t>
  </si>
  <si>
    <t>408226</t>
  </si>
  <si>
    <t>SOMSI</t>
  </si>
  <si>
    <t>P117617839580P</t>
  </si>
  <si>
    <t>408227</t>
  </si>
  <si>
    <t>SOMSO. LES AMIS</t>
  </si>
  <si>
    <t>SOMSO</t>
  </si>
  <si>
    <t>M091117868390W</t>
  </si>
  <si>
    <t>408228</t>
  </si>
  <si>
    <t>SOMTAT NGINKEU</t>
  </si>
  <si>
    <t>AUGIDE ANICETTE</t>
  </si>
  <si>
    <t>P048414911721K</t>
  </si>
  <si>
    <t>408229</t>
  </si>
  <si>
    <t>SOMTCHOM</t>
  </si>
  <si>
    <t>P017817923402P</t>
  </si>
  <si>
    <t>408230</t>
  </si>
  <si>
    <t>SOMTHE</t>
  </si>
  <si>
    <t>P048517866208Z</t>
  </si>
  <si>
    <t>408231</t>
  </si>
  <si>
    <t>P048518042394T</t>
  </si>
  <si>
    <t>408232</t>
  </si>
  <si>
    <t>SOMTO</t>
  </si>
  <si>
    <t>IKECHUKWU NWAEJI</t>
  </si>
  <si>
    <t>P119515979602X</t>
  </si>
  <si>
    <t>408233</t>
  </si>
  <si>
    <t>SOMTO IKECHUKWU NWAEJI</t>
  </si>
  <si>
    <t>ETS SOMTO IKECHUKWU NWAEJI</t>
  </si>
  <si>
    <t>P119512551104Y</t>
  </si>
  <si>
    <t>408234</t>
  </si>
  <si>
    <t>SOMTOCHUKWA</t>
  </si>
  <si>
    <t>KINGSLEY EWELUKWA</t>
  </si>
  <si>
    <t>P090116627407X</t>
  </si>
  <si>
    <t>408235</t>
  </si>
  <si>
    <t>SOMU</t>
  </si>
  <si>
    <t>CLEMENT MEZA</t>
  </si>
  <si>
    <t>P016000157719C</t>
  </si>
  <si>
    <t>SALES OF BUILDING MATERIALS</t>
  </si>
  <si>
    <t>408236</t>
  </si>
  <si>
    <t>SOMU CLEMENT MEZA</t>
  </si>
  <si>
    <t>P118000394350G</t>
  </si>
  <si>
    <t>KUMBA/OLD MOTOR PARK</t>
  </si>
  <si>
    <t>408237</t>
  </si>
  <si>
    <t>SOMWA</t>
  </si>
  <si>
    <t>P118517662753R</t>
  </si>
  <si>
    <t>408238</t>
  </si>
  <si>
    <t>YDE DORICE</t>
  </si>
  <si>
    <t>P088212412047Z</t>
  </si>
  <si>
    <t>408239</t>
  </si>
  <si>
    <t>SOMWA DJEUKA MABELLE</t>
  </si>
  <si>
    <t>P119618277852U</t>
  </si>
  <si>
    <t>408240</t>
  </si>
  <si>
    <t>SOMZI TCHANKAM EPSEE POUEME</t>
  </si>
  <si>
    <t>P036300185982P</t>
  </si>
  <si>
    <t>408241</t>
  </si>
  <si>
    <t>SON</t>
  </si>
  <si>
    <t>DANIELLE REBECCA</t>
  </si>
  <si>
    <t>P049016805062P</t>
  </si>
  <si>
    <t>408242</t>
  </si>
  <si>
    <t>P049016717006Q</t>
  </si>
  <si>
    <t>408243</t>
  </si>
  <si>
    <t>ERNESTINA VALERIA</t>
  </si>
  <si>
    <t>P047617683118N</t>
  </si>
  <si>
    <t>408244</t>
  </si>
  <si>
    <t>ERNESTINA VALERIE</t>
  </si>
  <si>
    <t>P047617682677H</t>
  </si>
  <si>
    <t>408245</t>
  </si>
  <si>
    <t>SON DIEUDONNE</t>
  </si>
  <si>
    <t>P055812337279B</t>
  </si>
  <si>
    <t>408246</t>
  </si>
  <si>
    <t>SON HAFO KAGNING CARINE DOROTH</t>
  </si>
  <si>
    <t>P122016285369W</t>
  </si>
  <si>
    <t>408247</t>
  </si>
  <si>
    <t>SON HAI EXIM SARL</t>
  </si>
  <si>
    <t>M011100035533E</t>
  </si>
  <si>
    <t>408248</t>
  </si>
  <si>
    <t>Son Hana</t>
  </si>
  <si>
    <t>Leocadine</t>
  </si>
  <si>
    <t>P079317691466B</t>
  </si>
  <si>
    <t>408249</t>
  </si>
  <si>
    <t>SON KEUGNE</t>
  </si>
  <si>
    <t>P128118355959D</t>
  </si>
  <si>
    <t>408250</t>
  </si>
  <si>
    <t>SON MELI</t>
  </si>
  <si>
    <t>P077417024013K</t>
  </si>
  <si>
    <t>408251</t>
  </si>
  <si>
    <t>SON NJOH</t>
  </si>
  <si>
    <t>Rachel Victoire</t>
  </si>
  <si>
    <t>P078617781578U</t>
  </si>
  <si>
    <t>408252</t>
  </si>
  <si>
    <t>SON OF GOD SARL</t>
  </si>
  <si>
    <t>M042217231305E</t>
  </si>
  <si>
    <t>FACE HOTEL DE LAIR</t>
  </si>
  <si>
    <t>408253</t>
  </si>
  <si>
    <t>SON TCHUDING</t>
  </si>
  <si>
    <t>P058014854173H</t>
  </si>
  <si>
    <t>408254</t>
  </si>
  <si>
    <t>SON TENE</t>
  </si>
  <si>
    <t>LEROY PARFAIT</t>
  </si>
  <si>
    <t>P080117519312R</t>
  </si>
  <si>
    <t>408255</t>
  </si>
  <si>
    <t>DAVID SONA</t>
  </si>
  <si>
    <t>P086715385518E</t>
  </si>
  <si>
    <t>408256</t>
  </si>
  <si>
    <t>ELISABETH NSUME</t>
  </si>
  <si>
    <t>P124815495525Y</t>
  </si>
  <si>
    <t>408257</t>
  </si>
  <si>
    <t>GEORGE EBAKO</t>
  </si>
  <si>
    <t>P108717976835R</t>
  </si>
  <si>
    <t>408258</t>
  </si>
  <si>
    <t>P108716866898U</t>
  </si>
  <si>
    <t>BESIDE PREMIERE PHARMACY</t>
  </si>
  <si>
    <t>408259</t>
  </si>
  <si>
    <t>MAGDALENE DIBO</t>
  </si>
  <si>
    <t>P057215976632S</t>
  </si>
  <si>
    <t>408260</t>
  </si>
  <si>
    <t>P015416103187E</t>
  </si>
  <si>
    <t>408261</t>
  </si>
  <si>
    <t>P098517928368C</t>
  </si>
  <si>
    <t>408262</t>
  </si>
  <si>
    <t>NELIE MERVEILLE</t>
  </si>
  <si>
    <t>P118917493450X</t>
  </si>
  <si>
    <t>408263</t>
  </si>
  <si>
    <t>ONEKE BISSONG LOVET</t>
  </si>
  <si>
    <t>P048517937414G</t>
  </si>
  <si>
    <t>408264</t>
  </si>
  <si>
    <t>P076212524699Y</t>
  </si>
  <si>
    <t>408265</t>
  </si>
  <si>
    <t>P090516678329L</t>
  </si>
  <si>
    <t>408266</t>
  </si>
  <si>
    <t>SYLVESTRE SONA</t>
  </si>
  <si>
    <t>P107300414841G</t>
  </si>
  <si>
    <t>408267</t>
  </si>
  <si>
    <t>YVONNE JOSEPHINE</t>
  </si>
  <si>
    <t>P095818182936U</t>
  </si>
  <si>
    <t>408268</t>
  </si>
  <si>
    <t>SONA  VICTOR  ESEMINSONGO</t>
  </si>
  <si>
    <t>(A  T D.SOLUTIONS)</t>
  </si>
  <si>
    <t>M052517751506L</t>
  </si>
  <si>
    <t>408269</t>
  </si>
  <si>
    <t>(A T D. SOLUTIONS)</t>
  </si>
  <si>
    <t>P052517752974J</t>
  </si>
  <si>
    <t>408270</t>
  </si>
  <si>
    <t>A T D  SOLUTION</t>
  </si>
  <si>
    <t>M052517750831Y</t>
  </si>
  <si>
    <t>408271</t>
  </si>
  <si>
    <t>A T D. SOLUTIONS</t>
  </si>
  <si>
    <t>P052517752812H</t>
  </si>
  <si>
    <t>408272</t>
  </si>
  <si>
    <t>SONA ABRAHAM EYAMBE (TURNING POINT BUSINESS CENTRE)</t>
  </si>
  <si>
    <t>P128217786429S</t>
  </si>
  <si>
    <t>408273</t>
  </si>
  <si>
    <t>SONA BERTHA MAKEMA</t>
  </si>
  <si>
    <t>P109417280483T</t>
  </si>
  <si>
    <t>408274</t>
  </si>
  <si>
    <t>SONA DONFACK MAJOLIE</t>
  </si>
  <si>
    <t>SONA DONFACK</t>
  </si>
  <si>
    <t>P058700576908J</t>
  </si>
  <si>
    <t>408275</t>
  </si>
  <si>
    <t>SONA EKPA STEPHEN.</t>
  </si>
  <si>
    <t>P040018189138G</t>
  </si>
  <si>
    <t>408276</t>
  </si>
  <si>
    <t>SONA ELISABETH NSUME</t>
  </si>
  <si>
    <t>P124816776550Q</t>
  </si>
  <si>
    <t>408277</t>
  </si>
  <si>
    <t>SONA ELVIS</t>
  </si>
  <si>
    <t>P017117139532U</t>
  </si>
  <si>
    <t>408278</t>
  </si>
  <si>
    <t>SONA EPSE LOBE JOSEPHINE KONG</t>
  </si>
  <si>
    <t>SONA EPSE JOSEPHINE KONG</t>
  </si>
  <si>
    <t>P015200073719Q</t>
  </si>
  <si>
    <t>408279</t>
  </si>
  <si>
    <t>SONA EPSE NGUBA MAGDELINE BAKWE</t>
  </si>
  <si>
    <t>P067317352940F</t>
  </si>
  <si>
    <t>408280</t>
  </si>
  <si>
    <t>SONA GEORGE MOLUNGU EBAKO</t>
  </si>
  <si>
    <t>(ATLANTIC CROWN ENT)</t>
  </si>
  <si>
    <t>P066600015987M</t>
  </si>
  <si>
    <t>CONSTRUCTIONS &amp; MAINTENANCE</t>
  </si>
  <si>
    <t>408281</t>
  </si>
  <si>
    <t>SONA JILL</t>
  </si>
  <si>
    <t>P059018581857E</t>
  </si>
  <si>
    <t>408282</t>
  </si>
  <si>
    <t>SONA JILL SONA</t>
  </si>
  <si>
    <t>(BLUE EMPIRE HOLDINGS ENTERPRISE)</t>
  </si>
  <si>
    <t>P059012500410G</t>
  </si>
  <si>
    <t>CCE,MAINTENANCE &amp; REPAIRS</t>
  </si>
  <si>
    <t>408283</t>
  </si>
  <si>
    <t>SONA JORDAN ( ETS AMERICAN SHOPPING)</t>
  </si>
  <si>
    <t>P090217832127K</t>
  </si>
  <si>
    <t>408284</t>
  </si>
  <si>
    <t>SONA JOSEPH NDI</t>
  </si>
  <si>
    <t>P109018158386A</t>
  </si>
  <si>
    <t>408285</t>
  </si>
  <si>
    <t>SONA KEGNI ALPHONSE</t>
  </si>
  <si>
    <t>"ETS EXCELLENCE PNEUS"</t>
  </si>
  <si>
    <t>P109311937961F</t>
  </si>
  <si>
    <t>408286</t>
  </si>
  <si>
    <t>SONA MARIE BESUMBU</t>
  </si>
  <si>
    <t>P119117622502J</t>
  </si>
  <si>
    <t>408287</t>
  </si>
  <si>
    <t>SONA NGOH</t>
  </si>
  <si>
    <t>P097215075599G</t>
  </si>
  <si>
    <t>408288</t>
  </si>
  <si>
    <t>(JAN-IT-SOLUTIONS)</t>
  </si>
  <si>
    <t>P057100278787N</t>
  </si>
  <si>
    <t>408289</t>
  </si>
  <si>
    <t>SONA NGOLLE</t>
  </si>
  <si>
    <t>P039216439856Q</t>
  </si>
  <si>
    <t>408290</t>
  </si>
  <si>
    <t>SONA PASCAL DANIEL</t>
  </si>
  <si>
    <t>( JT121LK12001265J )</t>
  </si>
  <si>
    <t>P036717522985F</t>
  </si>
  <si>
    <t>408291</t>
  </si>
  <si>
    <t>SONA SARL</t>
  </si>
  <si>
    <t>M032416604572D</t>
  </si>
  <si>
    <t>408292</t>
  </si>
  <si>
    <t>SONA SIMON</t>
  </si>
  <si>
    <t>P097916425991R</t>
  </si>
  <si>
    <t>408293</t>
  </si>
  <si>
    <t>SONA SONA HABIBULLAH</t>
  </si>
  <si>
    <t>( PACIFIC KINGS ENTERPRISE )</t>
  </si>
  <si>
    <t>P105600558204F</t>
  </si>
  <si>
    <t>408294</t>
  </si>
  <si>
    <t>SONA TABITHA MANYANANG</t>
  </si>
  <si>
    <t>P108017638319G</t>
  </si>
  <si>
    <t>MANGE ROAD</t>
  </si>
  <si>
    <t>408295</t>
  </si>
  <si>
    <t>SONA TEDI DESMOND</t>
  </si>
  <si>
    <t>(SONA AND SONS ENTERPRISE)</t>
  </si>
  <si>
    <t>P032116068777B</t>
  </si>
  <si>
    <t>PRODUCE MARKETING</t>
  </si>
  <si>
    <t>408296</t>
  </si>
  <si>
    <t>SONA TEDIDESMOND</t>
  </si>
  <si>
    <t>P018518019864F</t>
  </si>
  <si>
    <t>408297</t>
  </si>
  <si>
    <t>SONA TEMGOUA</t>
  </si>
  <si>
    <t>P038217873699C</t>
  </si>
  <si>
    <t>408298</t>
  </si>
  <si>
    <t>SONA. JORDAN.</t>
  </si>
  <si>
    <t>(AMERICAIN CHOPPING)</t>
  </si>
  <si>
    <t>P090217642982D</t>
  </si>
  <si>
    <t>408299</t>
  </si>
  <si>
    <t>SONAC SARL</t>
  </si>
  <si>
    <t>STE SONAC SARL</t>
  </si>
  <si>
    <t>M010000010137F</t>
  </si>
  <si>
    <t>408300</t>
  </si>
  <si>
    <t>SONACAM SOCIÉTÉ CIVILE</t>
  </si>
  <si>
    <t>M121712711822D</t>
  </si>
  <si>
    <t>Gestion Droits d'Auteur (ART MUSICAL)</t>
  </si>
  <si>
    <t>tsinga ecole de police</t>
  </si>
  <si>
    <t>408301</t>
  </si>
  <si>
    <t>SONADIPAL SARL</t>
  </si>
  <si>
    <t>M121712669102Y</t>
  </si>
  <si>
    <t>408302</t>
  </si>
  <si>
    <t>SONAEF SARL</t>
  </si>
  <si>
    <t>M062014554051E</t>
  </si>
  <si>
    <t>408303</t>
  </si>
  <si>
    <t>SONAFAN BAH</t>
  </si>
  <si>
    <t>P039218110266L</t>
  </si>
  <si>
    <t>408304</t>
  </si>
  <si>
    <t>SONAFI AFC LOC. TEUKAM EPSE KUIFFO BERTHRICE CHANTAL</t>
  </si>
  <si>
    <t>M100017165111S</t>
  </si>
  <si>
    <t>408305</t>
  </si>
  <si>
    <t>SONAFO KENBANG</t>
  </si>
  <si>
    <t>P030316729406X</t>
  </si>
  <si>
    <t>408306</t>
  </si>
  <si>
    <t>P030316730874R</t>
  </si>
  <si>
    <t>408307</t>
  </si>
  <si>
    <t>SONAFO KIAMPI</t>
  </si>
  <si>
    <t>P117217272631Q</t>
  </si>
  <si>
    <t>408308</t>
  </si>
  <si>
    <t>SONAGOU jean</t>
  </si>
  <si>
    <t>Paul-Ets d'exploitation agricole</t>
  </si>
  <si>
    <t>P067817851344H</t>
  </si>
  <si>
    <t>408309</t>
  </si>
  <si>
    <t>SONAGOU KENGNE MESAAC</t>
  </si>
  <si>
    <t>P027712574281W</t>
  </si>
  <si>
    <t>ENTRÉE MIRAGE HOTEL</t>
  </si>
  <si>
    <t>408310</t>
  </si>
  <si>
    <t>SONAGOU THIERRY GHISLAIN</t>
  </si>
  <si>
    <t>P068511435222Z</t>
  </si>
  <si>
    <t>408311</t>
  </si>
  <si>
    <t>SONAGOU THIERS</t>
  </si>
  <si>
    <t>MAGINOT ACHILLE</t>
  </si>
  <si>
    <t>P058717312350E</t>
  </si>
  <si>
    <t>DJELENGII-SENS INTERDIT</t>
  </si>
  <si>
    <t>408312</t>
  </si>
  <si>
    <t>SONAHAFOUO GILBERT D'AQUIN</t>
  </si>
  <si>
    <t>P109717819078B</t>
  </si>
  <si>
    <t>408313</t>
  </si>
  <si>
    <t>SONALAIT</t>
  </si>
  <si>
    <t>M102217967183K</t>
  </si>
  <si>
    <t>DISTRIBUTION DES PRODUITS LAITIERS</t>
  </si>
  <si>
    <t>ENTREE GATEWAY</t>
  </si>
  <si>
    <t>408314</t>
  </si>
  <si>
    <t>SONAM ASSURANCES VIE CAMEROUN SA.</t>
  </si>
  <si>
    <t>SONAM VIE CAMEROON</t>
  </si>
  <si>
    <t>M101512788238E</t>
  </si>
  <si>
    <t>408315</t>
  </si>
  <si>
    <t>SONANCAM</t>
  </si>
  <si>
    <t>M122015396944S</t>
  </si>
  <si>
    <t>408316</t>
  </si>
  <si>
    <t>SONANFOUO FOMEKONG BERTIN</t>
  </si>
  <si>
    <t>P018400539302B</t>
  </si>
  <si>
    <t>408317</t>
  </si>
  <si>
    <t>SONANG NGOUAGNIA</t>
  </si>
  <si>
    <t>P109216811703Y</t>
  </si>
  <si>
    <t>408318</t>
  </si>
  <si>
    <t>SONARA WORKERS COOPERATIV CREDIT UNION</t>
  </si>
  <si>
    <t>M038900020552M</t>
  </si>
  <si>
    <t>408319</t>
  </si>
  <si>
    <t>SONAT LOGISTICS SARL</t>
  </si>
  <si>
    <t>M102217702245T</t>
  </si>
  <si>
    <t>TRANSIT, DOUANA</t>
  </si>
  <si>
    <t>KAYO-ELI</t>
  </si>
  <si>
    <t>408320</t>
  </si>
  <si>
    <t>SONATA INDUSTRIES</t>
  </si>
  <si>
    <t>M109300014852Z</t>
  </si>
  <si>
    <t>408321</t>
  </si>
  <si>
    <t>SONATHELM SARL</t>
  </si>
  <si>
    <t>M012118449493F</t>
  </si>
  <si>
    <t>408322</t>
  </si>
  <si>
    <t>SONBELA</t>
  </si>
  <si>
    <t>BRIDGET BABILA</t>
  </si>
  <si>
    <t>P077412280990M</t>
  </si>
  <si>
    <t>408323</t>
  </si>
  <si>
    <t>SONBET</t>
  </si>
  <si>
    <t>JOSEPH DINGA</t>
  </si>
  <si>
    <t>P108912421483X</t>
  </si>
  <si>
    <t>408324</t>
  </si>
  <si>
    <t>sonchieu</t>
  </si>
  <si>
    <t>roger severin</t>
  </si>
  <si>
    <t>P097918057359A</t>
  </si>
  <si>
    <t>408325</t>
  </si>
  <si>
    <t>SONCHUI</t>
  </si>
  <si>
    <t>INOSSENT</t>
  </si>
  <si>
    <t>P087112618611H</t>
  </si>
  <si>
    <t>408326</t>
  </si>
  <si>
    <t>SONCHUI INNOCENT</t>
  </si>
  <si>
    <t>P087111706343M</t>
  </si>
  <si>
    <t>A COTE NZICO</t>
  </si>
  <si>
    <t>408327</t>
  </si>
  <si>
    <t>M012417649963K</t>
  </si>
  <si>
    <t>408328</t>
  </si>
  <si>
    <t>SONDA LANDO</t>
  </si>
  <si>
    <t>P078317781592J</t>
  </si>
  <si>
    <t>408329</t>
  </si>
  <si>
    <t>SONDANG</t>
  </si>
  <si>
    <t>P037917686559U</t>
  </si>
  <si>
    <t>408330</t>
  </si>
  <si>
    <t>SONDAY</t>
  </si>
  <si>
    <t>MARTIN MOFOR</t>
  </si>
  <si>
    <t>P048317699344G</t>
  </si>
  <si>
    <t>408331</t>
  </si>
  <si>
    <t>ISHMEAL</t>
  </si>
  <si>
    <t>P127617704295H</t>
  </si>
  <si>
    <t>408332</t>
  </si>
  <si>
    <t>MARIE GLADYS</t>
  </si>
  <si>
    <t>P060117822284Q</t>
  </si>
  <si>
    <t>408333</t>
  </si>
  <si>
    <t>SONDECK</t>
  </si>
  <si>
    <t>P045718048070E</t>
  </si>
  <si>
    <t>408334</t>
  </si>
  <si>
    <t>SONDEIJI EPSE NANCI ESTHER</t>
  </si>
  <si>
    <t>P015100358679R</t>
  </si>
  <si>
    <t>408335</t>
  </si>
  <si>
    <t>SONDEN CO SARL</t>
  </si>
  <si>
    <t>M061912787631E</t>
  </si>
  <si>
    <t>408336</t>
  </si>
  <si>
    <t>SONDENGAM</t>
  </si>
  <si>
    <t>NANCY NANGE</t>
  </si>
  <si>
    <t>P108614793061T</t>
  </si>
  <si>
    <t>5E RUE PRINTEMPS</t>
  </si>
  <si>
    <t>408337</t>
  </si>
  <si>
    <t>SONDEZ</t>
  </si>
  <si>
    <t>SONDZE</t>
  </si>
  <si>
    <t>P126817688972Q</t>
  </si>
  <si>
    <t>408338</t>
  </si>
  <si>
    <t>SONDI</t>
  </si>
  <si>
    <t>P075918014496X</t>
  </si>
  <si>
    <t>408339</t>
  </si>
  <si>
    <t>SONDI ANDRESOND</t>
  </si>
  <si>
    <t>SONDI ANDRE</t>
  </si>
  <si>
    <t>P075912405482B</t>
  </si>
  <si>
    <t>408340</t>
  </si>
  <si>
    <t>SONDI EPSE WE GOBINA MATEKE</t>
  </si>
  <si>
    <t>P047017343140G</t>
  </si>
  <si>
    <t>408341</t>
  </si>
  <si>
    <t>SONDI EYANGO</t>
  </si>
  <si>
    <t>YHEODORA</t>
  </si>
  <si>
    <t>P117217734018Z</t>
  </si>
  <si>
    <t>408342</t>
  </si>
  <si>
    <t>Sondi ndogmongo</t>
  </si>
  <si>
    <t>P088417687548H</t>
  </si>
  <si>
    <t>408343</t>
  </si>
  <si>
    <t>SONDI-KWANG</t>
  </si>
  <si>
    <t>P067116938713X</t>
  </si>
  <si>
    <t>408344</t>
  </si>
  <si>
    <t>SONDJEU</t>
  </si>
  <si>
    <t>P097525227627S</t>
  </si>
  <si>
    <t>408345</t>
  </si>
  <si>
    <t>SONDJIEU</t>
  </si>
  <si>
    <t>P097518081888C</t>
  </si>
  <si>
    <t>408346</t>
  </si>
  <si>
    <t>SONDJOU</t>
  </si>
  <si>
    <t>P017016633205J</t>
  </si>
  <si>
    <t>408347</t>
  </si>
  <si>
    <t>SONDONG</t>
  </si>
  <si>
    <t>P010118559492X</t>
  </si>
  <si>
    <t>408348</t>
  </si>
  <si>
    <t>P018817898191R</t>
  </si>
  <si>
    <t>408349</t>
  </si>
  <si>
    <t>SONDONG AZAFACK</t>
  </si>
  <si>
    <t>GUY GIRESSE</t>
  </si>
  <si>
    <t>P089516935046N</t>
  </si>
  <si>
    <t>408350</t>
  </si>
  <si>
    <t>SONDONG AZEMTSA</t>
  </si>
  <si>
    <t>P048925247318Q</t>
  </si>
  <si>
    <t>POUSSEUR MARCHAND AMBULANT</t>
  </si>
  <si>
    <t>408351</t>
  </si>
  <si>
    <t>SONDONG DJATSA</t>
  </si>
  <si>
    <t>IRÈNE ROSINE</t>
  </si>
  <si>
    <t>P028717247534G</t>
  </si>
  <si>
    <t>679155015</t>
  </si>
  <si>
    <t>408352</t>
  </si>
  <si>
    <t>SONDONKENG NINTEDEM</t>
  </si>
  <si>
    <t>LEATHICIA FERNANDEZ</t>
  </si>
  <si>
    <t>P019016806835H</t>
  </si>
  <si>
    <t>408353</t>
  </si>
  <si>
    <t>SONDY</t>
  </si>
  <si>
    <t>P057916774639W</t>
  </si>
  <si>
    <t>408354</t>
  </si>
  <si>
    <t>P089717425844D</t>
  </si>
  <si>
    <t>408355</t>
  </si>
  <si>
    <t>SONDY DJIBE EPSE KOULA LOUISE</t>
  </si>
  <si>
    <t>P055200254977U</t>
  </si>
  <si>
    <t>408356</t>
  </si>
  <si>
    <t>SONDY ESSOUA RODRIGUE MELVIN</t>
  </si>
  <si>
    <t>ETS BOSS TECHNOLOGIES</t>
  </si>
  <si>
    <t>P068512288996F</t>
  </si>
  <si>
    <t>408357</t>
  </si>
  <si>
    <t>ALFRED MIGUEL</t>
  </si>
  <si>
    <t>P039618576322P</t>
  </si>
  <si>
    <t>408358</t>
  </si>
  <si>
    <t>BERTHA MEKONE</t>
  </si>
  <si>
    <t>P116917968025T</t>
  </si>
  <si>
    <t>408359</t>
  </si>
  <si>
    <t>BRILLANT EDIAMA</t>
  </si>
  <si>
    <t>P057817234342D</t>
  </si>
  <si>
    <t>408360</t>
  </si>
  <si>
    <t>CARINE TECLAIRE</t>
  </si>
  <si>
    <t>P109116649194Z</t>
  </si>
  <si>
    <t>408361</t>
  </si>
  <si>
    <t>CATHERINE MESAME</t>
  </si>
  <si>
    <t>P129417711553M</t>
  </si>
  <si>
    <t>408362</t>
  </si>
  <si>
    <t>CLINTON NEBUNE</t>
  </si>
  <si>
    <t>P050117529101N</t>
  </si>
  <si>
    <t>408363</t>
  </si>
  <si>
    <t>EHANG ERNEST</t>
  </si>
  <si>
    <t>P037616751658R</t>
  </si>
  <si>
    <t>408364</t>
  </si>
  <si>
    <t>JEAN JACQUES BOLIVIE "ETS BIEN NAITRE"</t>
  </si>
  <si>
    <t>P057117217399H</t>
  </si>
  <si>
    <t>NKAPA CHEFFERIE</t>
  </si>
  <si>
    <t>408365</t>
  </si>
  <si>
    <t>JEREMIAH NKENG</t>
  </si>
  <si>
    <t>P087216669550M</t>
  </si>
  <si>
    <t>408366</t>
  </si>
  <si>
    <t>MARY DIONE</t>
  </si>
  <si>
    <t>P037816369176R</t>
  </si>
  <si>
    <t>EBONJI TOMBEL</t>
  </si>
  <si>
    <t>408367</t>
  </si>
  <si>
    <t>P118817776844Y</t>
  </si>
  <si>
    <t>408368</t>
  </si>
  <si>
    <t>MERCY EMADE (ETS MJT BEAUTIES SHOP)</t>
  </si>
  <si>
    <t>P118516000918Y</t>
  </si>
  <si>
    <t>GRAND-TOWOH</t>
  </si>
  <si>
    <t>408369</t>
  </si>
  <si>
    <t>P109616971832M</t>
  </si>
  <si>
    <t>408370</t>
  </si>
  <si>
    <t>ROSE MBOE</t>
  </si>
  <si>
    <t>P089817779439Q</t>
  </si>
  <si>
    <t>408371</t>
  </si>
  <si>
    <t>SAMUEL NJIE</t>
  </si>
  <si>
    <t>P048818231153A</t>
  </si>
  <si>
    <t>408372</t>
  </si>
  <si>
    <t>SONE AKUME NGOLE IVINE</t>
  </si>
  <si>
    <t>P098115100277K</t>
  </si>
  <si>
    <t>408373</t>
  </si>
  <si>
    <t>SONE AMIN</t>
  </si>
  <si>
    <t>VENCESLAS MESUMBE</t>
  </si>
  <si>
    <t>P069217186737B</t>
  </si>
  <si>
    <t>408374</t>
  </si>
  <si>
    <t>SONE AND BRIDGET SARL</t>
  </si>
  <si>
    <t>M020800027980J</t>
  </si>
  <si>
    <t>408375</t>
  </si>
  <si>
    <t>SONE ANTHONY NGONDE</t>
  </si>
  <si>
    <t>P016800091928T</t>
  </si>
  <si>
    <t>408376</t>
  </si>
  <si>
    <t>SONE BONAVENTURE TATAH</t>
  </si>
  <si>
    <t>P086016859643X</t>
  </si>
  <si>
    <t>408377</t>
  </si>
  <si>
    <t>SONE CLINTON</t>
  </si>
  <si>
    <t>MEBUNE</t>
  </si>
  <si>
    <t>P050116807891N</t>
  </si>
  <si>
    <t>408378</t>
  </si>
  <si>
    <t>SONE COLLET</t>
  </si>
  <si>
    <t>P058417892663Q</t>
  </si>
  <si>
    <t>408379</t>
  </si>
  <si>
    <t>SONE COLLET NANGE</t>
  </si>
  <si>
    <t>P058416945165Q</t>
  </si>
  <si>
    <t>408380</t>
  </si>
  <si>
    <t>SONE EBANE BRIDGET</t>
  </si>
  <si>
    <t>P068300556878N</t>
  </si>
  <si>
    <t>408381</t>
  </si>
  <si>
    <t>SONE EKANEY</t>
  </si>
  <si>
    <t>P099916879651D</t>
  </si>
  <si>
    <t>408382</t>
  </si>
  <si>
    <t>SONE EKOLO GUY-ACHILLE</t>
  </si>
  <si>
    <t>(ETS VPD)</t>
  </si>
  <si>
    <t>P120016366002L</t>
  </si>
  <si>
    <t>408383</t>
  </si>
  <si>
    <t>SONE EMANGA BERTHE</t>
  </si>
  <si>
    <t>P017912281977L</t>
  </si>
  <si>
    <t>408384</t>
  </si>
  <si>
    <t>SONE ENONGENE SAMUEL</t>
  </si>
  <si>
    <t>P095416031702C</t>
  </si>
  <si>
    <t>408385</t>
  </si>
  <si>
    <t>SONE EPOUSE ACHATIA NADESH</t>
  </si>
  <si>
    <t>P068417836950Y</t>
  </si>
  <si>
    <t>408386</t>
  </si>
  <si>
    <t>SONE EPSE TCHADJUI</t>
  </si>
  <si>
    <t>P127517626114C</t>
  </si>
  <si>
    <t>408387</t>
  </si>
  <si>
    <t>SONE ERIC GIOVANNI</t>
  </si>
  <si>
    <t>P029017182083Y</t>
  </si>
  <si>
    <t>408388</t>
  </si>
  <si>
    <t>SONE EWANE</t>
  </si>
  <si>
    <t>SILVIN.</t>
  </si>
  <si>
    <t>P088016412856W</t>
  </si>
  <si>
    <t>PRÈS DE LEGLISE</t>
  </si>
  <si>
    <t>408389</t>
  </si>
  <si>
    <t>SONE FRANKLINE BAH (SONACAM ENTERPRISE)</t>
  </si>
  <si>
    <t>P059517951537X</t>
  </si>
  <si>
    <t>408390</t>
  </si>
  <si>
    <t>SONE GORDON SAKANG</t>
  </si>
  <si>
    <t>ETS SONE GORDON SAKANG</t>
  </si>
  <si>
    <t>P046812349829B</t>
  </si>
  <si>
    <t>B5/ 170</t>
  </si>
  <si>
    <t>408391</t>
  </si>
  <si>
    <t>SONE JEAN JACQUES</t>
  </si>
  <si>
    <t>P122016168697N</t>
  </si>
  <si>
    <t>408392</t>
  </si>
  <si>
    <t>SONE KEVIN NTONGWE</t>
  </si>
  <si>
    <t>P067400440831W</t>
  </si>
  <si>
    <t>IST MUEA MARKET ENTRANCE</t>
  </si>
  <si>
    <t>408393</t>
  </si>
  <si>
    <t>SONE KINGSLEY EKWOGGE</t>
  </si>
  <si>
    <t>(SKELINK &amp; CO.)</t>
  </si>
  <si>
    <t>P068112575946U</t>
  </si>
  <si>
    <t>408394</t>
  </si>
  <si>
    <t>SONE LAWRENCE EKANE</t>
  </si>
  <si>
    <t>P110217169471E</t>
  </si>
  <si>
    <t>408395</t>
  </si>
  <si>
    <t>SONE MAKOGE PRINCELY</t>
  </si>
  <si>
    <t>( SENCAM LOGISTICS TOMBEL )</t>
  </si>
  <si>
    <t>P048316656676L</t>
  </si>
  <si>
    <t>408396</t>
  </si>
  <si>
    <t>SONE MANGAN BERTRAND</t>
  </si>
  <si>
    <t>(ETS OMRAAM)</t>
  </si>
  <si>
    <t>P038317561835X</t>
  </si>
  <si>
    <t>408397</t>
  </si>
  <si>
    <t>SONE MARCUS EJUMA</t>
  </si>
  <si>
    <t>P056500307197Z</t>
  </si>
  <si>
    <t>TOMBEL /TOMBEL</t>
  </si>
  <si>
    <t>408398</t>
  </si>
  <si>
    <t>SONE MESODE</t>
  </si>
  <si>
    <t>P119617949779Y</t>
  </si>
  <si>
    <t>408399</t>
  </si>
  <si>
    <t>SONE MESODE GRACE</t>
  </si>
  <si>
    <t>P122016460743M</t>
  </si>
  <si>
    <t>408400</t>
  </si>
  <si>
    <t>SONE MESONGE LYNDA</t>
  </si>
  <si>
    <t>(NAN SHOPPING)</t>
  </si>
  <si>
    <t>P077512486656M</t>
  </si>
  <si>
    <t>408401</t>
  </si>
  <si>
    <t>SONE MILLIAN</t>
  </si>
  <si>
    <t>NDNE</t>
  </si>
  <si>
    <t>P099118193746A</t>
  </si>
  <si>
    <t>672086612</t>
  </si>
  <si>
    <t>408402</t>
  </si>
  <si>
    <t>SONE NGENYE MARTIN</t>
  </si>
  <si>
    <t>( FAMILY HOPE ENTERPRISE)</t>
  </si>
  <si>
    <t>P128117977013T</t>
  </si>
  <si>
    <t>408403</t>
  </si>
  <si>
    <t>SONE NGOLE</t>
  </si>
  <si>
    <t>KENNETH METUGE</t>
  </si>
  <si>
    <t>P079316612025N</t>
  </si>
  <si>
    <t>408404</t>
  </si>
  <si>
    <t>SONE NGOLE SAMUEL</t>
  </si>
  <si>
    <t>P116016382039U</t>
  </si>
  <si>
    <t>408405</t>
  </si>
  <si>
    <t>SONE NTUBE AMELIE</t>
  </si>
  <si>
    <t>SONE NTUBE</t>
  </si>
  <si>
    <t>P047912704810Z</t>
  </si>
  <si>
    <t>408406</t>
  </si>
  <si>
    <t>SONE ROSEMARY ENONGENE</t>
  </si>
  <si>
    <t>P058416868996A</t>
  </si>
  <si>
    <t>408407</t>
  </si>
  <si>
    <t>SONE RUTH NJULI</t>
  </si>
  <si>
    <t>P089816609104F</t>
  </si>
  <si>
    <t>408408</t>
  </si>
  <si>
    <t>SONE SALLE ETAPE</t>
  </si>
  <si>
    <t>P060216381517M</t>
  </si>
  <si>
    <t>408409</t>
  </si>
  <si>
    <t>SONE SIMON PIERRE</t>
  </si>
  <si>
    <t>P122017245527J</t>
  </si>
  <si>
    <t>408410</t>
  </si>
  <si>
    <t>SONE SOULEYMANE</t>
  </si>
  <si>
    <t>MIKE MANUEL</t>
  </si>
  <si>
    <t>P090217062549X</t>
  </si>
  <si>
    <t>408411</t>
  </si>
  <si>
    <t>SONE TRACY</t>
  </si>
  <si>
    <t>LESSE DIONE</t>
  </si>
  <si>
    <t>P039318260035M</t>
  </si>
  <si>
    <t>408412</t>
  </si>
  <si>
    <t>SONE TRACY LEESE</t>
  </si>
  <si>
    <t>P039316399515C</t>
  </si>
  <si>
    <t>408413</t>
  </si>
  <si>
    <t>SONEA SARL</t>
  </si>
  <si>
    <t>M071812713705R</t>
  </si>
  <si>
    <t>OYACK - CARREFOUR CARNAVAL</t>
  </si>
  <si>
    <t>408414</t>
  </si>
  <si>
    <t>SONECOMX PRO SARL</t>
  </si>
  <si>
    <t>M032517667883N</t>
  </si>
  <si>
    <t>COMMERCE GENERAL, BTP , PRESTATION DE SERVICES DIVERS</t>
  </si>
  <si>
    <t>BP: 17015 YAOUNDE- CAMEROUN</t>
  </si>
  <si>
    <t>408415</t>
  </si>
  <si>
    <t>SONEFACK TANE</t>
  </si>
  <si>
    <t>GIBRIL OLDING</t>
  </si>
  <si>
    <t>P010117659298M</t>
  </si>
  <si>
    <t>NKOMBI 2 ( LOUM )</t>
  </si>
  <si>
    <t>408416</t>
  </si>
  <si>
    <t>SONEKENG</t>
  </si>
  <si>
    <t>P039315136004F</t>
  </si>
  <si>
    <t>408417</t>
  </si>
  <si>
    <t>SONEL WORKERS COOP C.U.LT</t>
  </si>
  <si>
    <t>M089700035310A</t>
  </si>
  <si>
    <t>408418</t>
  </si>
  <si>
    <t>SONERGY SARL</t>
  </si>
  <si>
    <t>M071812714475W</t>
  </si>
  <si>
    <t>408419</t>
  </si>
  <si>
    <t>SONETSEL ENGINEERING SARL</t>
  </si>
  <si>
    <t>M032014412103Z</t>
  </si>
  <si>
    <t>408420</t>
  </si>
  <si>
    <t>SONEXPI SARL U</t>
  </si>
  <si>
    <t>M101914192944E</t>
  </si>
  <si>
    <t>TONGOLO CHEFFERIE</t>
  </si>
  <si>
    <t>408421</t>
  </si>
  <si>
    <t>SONFA DOUGUE</t>
  </si>
  <si>
    <t>P028918492179Y</t>
  </si>
  <si>
    <t>408422</t>
  </si>
  <si>
    <t>SONFACK</t>
  </si>
  <si>
    <t>Angele</t>
  </si>
  <si>
    <t>P016517748246Z</t>
  </si>
  <si>
    <t>408423</t>
  </si>
  <si>
    <t>P039316943602N</t>
  </si>
  <si>
    <t>TCHOUALE (PONT MLITAIRE)</t>
  </si>
  <si>
    <t>408424</t>
  </si>
  <si>
    <t>ANICET YANIK</t>
  </si>
  <si>
    <t>P039517944354R</t>
  </si>
  <si>
    <t>408425</t>
  </si>
  <si>
    <t>ARNAUD DIDIER</t>
  </si>
  <si>
    <t>P059016874943T</t>
  </si>
  <si>
    <t>408426</t>
  </si>
  <si>
    <t>sonfack</t>
  </si>
  <si>
    <t>blondel</t>
  </si>
  <si>
    <t>P030318006029F</t>
  </si>
  <si>
    <t>408427</t>
  </si>
  <si>
    <t>BONIFACE TONTON</t>
  </si>
  <si>
    <t>P078818581827G</t>
  </si>
  <si>
    <t>408428</t>
  </si>
  <si>
    <t>CECILE LAURENTINE</t>
  </si>
  <si>
    <t>P037917895587W</t>
  </si>
  <si>
    <t>408429</t>
  </si>
  <si>
    <t>P088617181126E</t>
  </si>
  <si>
    <t>408430</t>
  </si>
  <si>
    <t>P127116657060F</t>
  </si>
  <si>
    <t>408431</t>
  </si>
  <si>
    <t>COLINCE BERTRAND</t>
  </si>
  <si>
    <t>P108417527437A</t>
  </si>
  <si>
    <t>408432</t>
  </si>
  <si>
    <t>P090017086848T</t>
  </si>
  <si>
    <t>408433</t>
  </si>
  <si>
    <t>DONALD CHRISTIAN</t>
  </si>
  <si>
    <t>P108016371277A</t>
  </si>
  <si>
    <t>408434</t>
  </si>
  <si>
    <t>P089217728087Y</t>
  </si>
  <si>
    <t>408435</t>
  </si>
  <si>
    <t>ÉDOUARD.</t>
  </si>
  <si>
    <t>P029117753404U</t>
  </si>
  <si>
    <t>408436</t>
  </si>
  <si>
    <t>P017700351713B</t>
  </si>
  <si>
    <t>DAMAS APRES LA COLONEL</t>
  </si>
  <si>
    <t>408437</t>
  </si>
  <si>
    <t>P017717735544J</t>
  </si>
  <si>
    <t>408438</t>
  </si>
  <si>
    <t>P026412642274X</t>
  </si>
  <si>
    <t>408439</t>
  </si>
  <si>
    <t>P088216659643E</t>
  </si>
  <si>
    <t>408440</t>
  </si>
  <si>
    <t>ERNEST RODRIGUE</t>
  </si>
  <si>
    <t>P097300432816Z</t>
  </si>
  <si>
    <t>408441</t>
  </si>
  <si>
    <t>P089616360696X</t>
  </si>
  <si>
    <t>408442</t>
  </si>
  <si>
    <t>P088818547774U</t>
  </si>
  <si>
    <t>PRESTATIONS DE SERVICES COMMERCE GENERAL-MENUISERIE-ALUMINIUM</t>
  </si>
  <si>
    <t>408443</t>
  </si>
  <si>
    <t>P117018523107P</t>
  </si>
  <si>
    <t>408444</t>
  </si>
  <si>
    <t>P066615426211Y</t>
  </si>
  <si>
    <t>408445</t>
  </si>
  <si>
    <t>P015616068216G</t>
  </si>
  <si>
    <t>408446</t>
  </si>
  <si>
    <t>GEORGELINE CATHERINE</t>
  </si>
  <si>
    <t>P098112240178R</t>
  </si>
  <si>
    <t>408447</t>
  </si>
  <si>
    <t>P017415225671U</t>
  </si>
  <si>
    <t>408448</t>
  </si>
  <si>
    <t>P058017266790H</t>
  </si>
  <si>
    <t>408449</t>
  </si>
  <si>
    <t>IDE NATHALIE</t>
  </si>
  <si>
    <t>P038616910957Q</t>
  </si>
  <si>
    <t>BROCANTE FOKOU BONABERI</t>
  </si>
  <si>
    <t>408450</t>
  </si>
  <si>
    <t>P096300044975Q</t>
  </si>
  <si>
    <t>MOULIN A ECRASSSER</t>
  </si>
  <si>
    <t>VILG.7 HEVECAM</t>
  </si>
  <si>
    <t>408451</t>
  </si>
  <si>
    <t>JEAN BERTHIN</t>
  </si>
  <si>
    <t>P037818081891G</t>
  </si>
  <si>
    <t>408452</t>
  </si>
  <si>
    <t>P119012701441E</t>
  </si>
  <si>
    <t>QTIER CENTRE CCIAL
LIEU DIT MARCHE FACE
ALIMENTATION CONFIANCE</t>
  </si>
  <si>
    <t>408453</t>
  </si>
  <si>
    <t>JOSEPH HUGUES</t>
  </si>
  <si>
    <t>P046718179447D</t>
  </si>
  <si>
    <t>408454</t>
  </si>
  <si>
    <t>JUNIE NIDEL</t>
  </si>
  <si>
    <t>P069217708316F</t>
  </si>
  <si>
    <t>408455</t>
  </si>
  <si>
    <t>P098317173341X</t>
  </si>
  <si>
    <t>408456</t>
  </si>
  <si>
    <t>LAUROLE SONIA</t>
  </si>
  <si>
    <t>P060017145566M</t>
  </si>
  <si>
    <t>408457</t>
  </si>
  <si>
    <t>P015816670812W</t>
  </si>
  <si>
    <t>408458</t>
  </si>
  <si>
    <t>P105817733057D</t>
  </si>
  <si>
    <t>408459</t>
  </si>
  <si>
    <t>P037717724873H</t>
  </si>
  <si>
    <t>408460</t>
  </si>
  <si>
    <t>P088216450299Y</t>
  </si>
  <si>
    <t>408461</t>
  </si>
  <si>
    <t>P106216409960H</t>
  </si>
  <si>
    <t>408462</t>
  </si>
  <si>
    <t>P068817959027E</t>
  </si>
  <si>
    <t>408463</t>
  </si>
  <si>
    <t>P037017776735Q</t>
  </si>
  <si>
    <t>FONGOTONGO</t>
  </si>
  <si>
    <t>408464</t>
  </si>
  <si>
    <t>P127617064903S</t>
  </si>
  <si>
    <t>672195695</t>
  </si>
  <si>
    <t>408465</t>
  </si>
  <si>
    <t>MARVEILLE</t>
  </si>
  <si>
    <t>P060417147281A</t>
  </si>
  <si>
    <t>408466</t>
  </si>
  <si>
    <t>P106316430563S</t>
  </si>
  <si>
    <t>408467</t>
  </si>
  <si>
    <t>MICHEL ROMAIN</t>
  </si>
  <si>
    <t>P059016867762G</t>
  </si>
  <si>
    <t>408468</t>
  </si>
  <si>
    <t>P068517190218R</t>
  </si>
  <si>
    <t>408469</t>
  </si>
  <si>
    <t>NICODEM WILSON</t>
  </si>
  <si>
    <t>P069916429773W</t>
  </si>
  <si>
    <t>408470</t>
  </si>
  <si>
    <t>P125917794704A</t>
  </si>
  <si>
    <t>408471</t>
  </si>
  <si>
    <t>P015617171557K</t>
  </si>
  <si>
    <t>STAND 234</t>
  </si>
  <si>
    <t>408472</t>
  </si>
  <si>
    <t>P027417750675Y</t>
  </si>
  <si>
    <t>408473</t>
  </si>
  <si>
    <t>P037517108052R</t>
  </si>
  <si>
    <t>BEPANDA AXE LOURD FACE HÔTEL MAGOUKA</t>
  </si>
  <si>
    <t>408474</t>
  </si>
  <si>
    <t>SANDRINE PRUDENCE</t>
  </si>
  <si>
    <t>P059117043117Z</t>
  </si>
  <si>
    <t>408475</t>
  </si>
  <si>
    <t>THIMOTE BIENVENUE</t>
  </si>
  <si>
    <t>P078717464801U</t>
  </si>
  <si>
    <t>408476</t>
  </si>
  <si>
    <t>P048014334121U</t>
  </si>
  <si>
    <t>408477</t>
  </si>
  <si>
    <t>P048117051956Z</t>
  </si>
  <si>
    <t>408478</t>
  </si>
  <si>
    <t>P039117443119E</t>
  </si>
  <si>
    <t>408479</t>
  </si>
  <si>
    <t>P016012523574S</t>
  </si>
  <si>
    <t>408480</t>
  </si>
  <si>
    <t>P078416495718W</t>
  </si>
  <si>
    <t>408481</t>
  </si>
  <si>
    <t>WILLY NARCISSE</t>
  </si>
  <si>
    <t>P108818309189M</t>
  </si>
  <si>
    <t>408482</t>
  </si>
  <si>
    <t>P057100173757F</t>
  </si>
  <si>
    <t>408483</t>
  </si>
  <si>
    <t>SONFACK ALICE FLORENCE</t>
  </si>
  <si>
    <t>P048112483682Y</t>
  </si>
  <si>
    <t>APRES ENTREE ECOLE PUBLIQUE</t>
  </si>
  <si>
    <t>408484</t>
  </si>
  <si>
    <t>SONFACK ARMAND CLOVICE</t>
  </si>
  <si>
    <t>P029212641976G</t>
  </si>
  <si>
    <t>408485</t>
  </si>
  <si>
    <t>SONFACK ASSABDJEU</t>
  </si>
  <si>
    <t>P078112495573A</t>
  </si>
  <si>
    <t>HANGAR 4 BOUTIQUE N°11</t>
  </si>
  <si>
    <t>408486</t>
  </si>
  <si>
    <t>SONFACK ASSOUZIN</t>
  </si>
  <si>
    <t>MAXIME-BERLIN</t>
  </si>
  <si>
    <t>P089214680335S</t>
  </si>
  <si>
    <t>AKWA MARCHE DE LA GARE</t>
  </si>
  <si>
    <t>408487</t>
  </si>
  <si>
    <t>SONFACK AUBIN</t>
  </si>
  <si>
    <t>P017917609506K</t>
  </si>
  <si>
    <t>408488</t>
  </si>
  <si>
    <t>SONFACK CECILE LAURENTINE</t>
  </si>
  <si>
    <t>P122017547381P</t>
  </si>
  <si>
    <t>408489</t>
  </si>
  <si>
    <t>P122017500353Y</t>
  </si>
  <si>
    <t>408490</t>
  </si>
  <si>
    <t>SONFACK CHEGUE AUGUSTIN</t>
  </si>
  <si>
    <t>P087600394802J</t>
  </si>
  <si>
    <t>408491</t>
  </si>
  <si>
    <t>SONFACK CLARICE</t>
  </si>
  <si>
    <t>P047812497012L</t>
  </si>
  <si>
    <t>408492</t>
  </si>
  <si>
    <t>SONFACK Clvin</t>
  </si>
  <si>
    <t>P017300297975H</t>
  </si>
  <si>
    <t>408493</t>
  </si>
  <si>
    <t>SONFACK DAVID</t>
  </si>
  <si>
    <t>P122017112708T</t>
  </si>
  <si>
    <t>408494</t>
  </si>
  <si>
    <t>SONFACK DIFFO</t>
  </si>
  <si>
    <t>ALEX PATRICK</t>
  </si>
  <si>
    <t>P088117027834T</t>
  </si>
  <si>
    <t>408495</t>
  </si>
  <si>
    <t>SONFACK DJEUFO</t>
  </si>
  <si>
    <t>P058817618704T</t>
  </si>
  <si>
    <t>408496</t>
  </si>
  <si>
    <t>SONFACK DJOUFACK</t>
  </si>
  <si>
    <t>P016315272733T</t>
  </si>
  <si>
    <t>408497</t>
  </si>
  <si>
    <t>SONFACK DOLIR CHARNELLE</t>
  </si>
  <si>
    <t>P068818012983E</t>
  </si>
  <si>
    <t>408498</t>
  </si>
  <si>
    <t>SONFACK DOLIR CHARNELLE  ETS</t>
  </si>
  <si>
    <t>LA SOLUTION</t>
  </si>
  <si>
    <t>P068018013159H</t>
  </si>
  <si>
    <t>408499</t>
  </si>
  <si>
    <t>SONFACK DONFACK</t>
  </si>
  <si>
    <t>P069518527668H</t>
  </si>
  <si>
    <t>408500</t>
  </si>
  <si>
    <t>P089217738572D</t>
  </si>
  <si>
    <t>FACE HOTEL NANTSA</t>
  </si>
  <si>
    <t>408501</t>
  </si>
  <si>
    <t>SONFACK ELIE</t>
  </si>
  <si>
    <t>P122017562828X</t>
  </si>
  <si>
    <t>408502</t>
  </si>
  <si>
    <t>SONFACK EPOUSE NAFACK</t>
  </si>
  <si>
    <t>P026314441216J</t>
  </si>
  <si>
    <t>408503</t>
  </si>
  <si>
    <t>SONFACK EPOUSE TSAKEM</t>
  </si>
  <si>
    <t>P015717914917R</t>
  </si>
  <si>
    <t>408504</t>
  </si>
  <si>
    <t>SONFACK EPSE ATSAFACK</t>
  </si>
  <si>
    <t>P085118126273B</t>
  </si>
  <si>
    <t>408505</t>
  </si>
  <si>
    <t>SONFACK EPSE DIFFO</t>
  </si>
  <si>
    <t>P076718173034L</t>
  </si>
  <si>
    <t>408506</t>
  </si>
  <si>
    <t>SONFACK EPSE FOMEDJOU</t>
  </si>
  <si>
    <t>P119018534859M</t>
  </si>
  <si>
    <t>408507</t>
  </si>
  <si>
    <t>SONFACK EPSE KETCHOUM CATHI ELNA</t>
  </si>
  <si>
    <t>P122017531436F</t>
  </si>
  <si>
    <t>408508</t>
  </si>
  <si>
    <t>SONFACK EPSE KUNFACK</t>
  </si>
  <si>
    <t>P047616326477G</t>
  </si>
  <si>
    <t>408509</t>
  </si>
  <si>
    <t>SONFACK Epse NJOUJI AUGUSTINE JOZEE</t>
  </si>
  <si>
    <t>ETS SONFACK Epse NJOUJI</t>
  </si>
  <si>
    <t>P027512494026C</t>
  </si>
  <si>
    <t>408510</t>
  </si>
  <si>
    <t>SONFACK EPSE SONGTIA</t>
  </si>
  <si>
    <t>P016217054569F</t>
  </si>
  <si>
    <t>408511</t>
  </si>
  <si>
    <t>SONFACK EPSE TCHOUMO MARCELIN</t>
  </si>
  <si>
    <t>SONFACK EPSE TCHOUMO MARCELINE</t>
  </si>
  <si>
    <t>P014300569963F</t>
  </si>
  <si>
    <t>408512</t>
  </si>
  <si>
    <t>SONFACK ÉPSE ZEDONG</t>
  </si>
  <si>
    <t>P016617961456S</t>
  </si>
  <si>
    <t>CIUTURIÈRE</t>
  </si>
  <si>
    <t>408513</t>
  </si>
  <si>
    <t>SONFACK EPSEE AWOUNTSAC</t>
  </si>
  <si>
    <t>HONORINE VANESSA</t>
  </si>
  <si>
    <t>P117812617338Z</t>
  </si>
  <si>
    <t>408514</t>
  </si>
  <si>
    <t>SONFACK EPSEE FOTEU</t>
  </si>
  <si>
    <t>P046500288471Z</t>
  </si>
  <si>
    <t>QTIER CENTRE VIILE
LIEU DIT ETS CANDY</t>
  </si>
  <si>
    <t>408515</t>
  </si>
  <si>
    <t>SONFACK EPSEE TEMKOU</t>
  </si>
  <si>
    <t>RACHEL CHANTAL</t>
  </si>
  <si>
    <t>P067000287458N</t>
  </si>
  <si>
    <t>408516</t>
  </si>
  <si>
    <t>SONFACK ERNEST</t>
  </si>
  <si>
    <t>P097317158975A</t>
  </si>
  <si>
    <t>MARCHE DD PALMIER</t>
  </si>
  <si>
    <t>408517</t>
  </si>
  <si>
    <t>SONFACK FABRICE LIONEL</t>
  </si>
  <si>
    <t>P088812577387L</t>
  </si>
  <si>
    <t>ALUMINIUM WORK</t>
  </si>
  <si>
    <t>408518</t>
  </si>
  <si>
    <t>SONFACK FERDINAND</t>
  </si>
  <si>
    <t>"ETS LES ACCOUVEURS REUNIS"</t>
  </si>
  <si>
    <t>P096012699022Z</t>
  </si>
  <si>
    <t>408519</t>
  </si>
  <si>
    <t>SONFACK FRANCOIS</t>
  </si>
  <si>
    <t>P117000139540J</t>
  </si>
  <si>
    <t>408520</t>
  </si>
  <si>
    <t>SONFACK GASTON</t>
  </si>
  <si>
    <t>P056100261874T</t>
  </si>
  <si>
    <t>408521</t>
  </si>
  <si>
    <t>SONFACK GERMAIN</t>
  </si>
  <si>
    <t>P117400524076Y</t>
  </si>
  <si>
    <t>408522</t>
  </si>
  <si>
    <t>SONFACK HENRIETTE CHRISTOPHINE</t>
  </si>
  <si>
    <t>P028618037095Q</t>
  </si>
  <si>
    <t>408523</t>
  </si>
  <si>
    <t>SONFACK JOBOU EPSE NONMENE</t>
  </si>
  <si>
    <t>JOSIANE MIRABELLE</t>
  </si>
  <si>
    <t>P088517209266B</t>
  </si>
  <si>
    <t>693890850</t>
  </si>
  <si>
    <t>408524</t>
  </si>
  <si>
    <t>SONFACK JULIE MORGANE.</t>
  </si>
  <si>
    <t>P108317612047P</t>
  </si>
  <si>
    <t>408525</t>
  </si>
  <si>
    <t>SONFACK KEMKOUO</t>
  </si>
  <si>
    <t>P087617342988P</t>
  </si>
  <si>
    <t>408526</t>
  </si>
  <si>
    <t>SONFACK KENFACK</t>
  </si>
  <si>
    <t>P119112381100G</t>
  </si>
  <si>
    <t>408527</t>
  </si>
  <si>
    <t>STEPHANIE SUZANNE</t>
  </si>
  <si>
    <t>P068518505432Y</t>
  </si>
  <si>
    <t>408528</t>
  </si>
  <si>
    <t>SONFACK KENHOUNG.</t>
  </si>
  <si>
    <t>P078017663104Y</t>
  </si>
  <si>
    <t>ELOUMDEN 1 STADE</t>
  </si>
  <si>
    <t>408529</t>
  </si>
  <si>
    <t>Sonfack kenhout</t>
  </si>
  <si>
    <t>P019117938828C</t>
  </si>
  <si>
    <t>408530</t>
  </si>
  <si>
    <t>SONFACK KENJI</t>
  </si>
  <si>
    <t>P018617697284H</t>
  </si>
  <si>
    <t>408531</t>
  </si>
  <si>
    <t>SONFACK KETCHA JULIENNE</t>
  </si>
  <si>
    <t>P076800446716B</t>
  </si>
  <si>
    <t>408532</t>
  </si>
  <si>
    <t>SONFACK KOUEDEM</t>
  </si>
  <si>
    <t>BODOUIN ALEX</t>
  </si>
  <si>
    <t>P119616677657Z</t>
  </si>
  <si>
    <t>408533</t>
  </si>
  <si>
    <t>SONFACK LEKEULEM EPSEE KENFACK</t>
  </si>
  <si>
    <t>P018312375892R</t>
  </si>
  <si>
    <t>408534</t>
  </si>
  <si>
    <t>SONFACK LOUIS JOSEPH ETS EDSON MULTI-SERVICES</t>
  </si>
  <si>
    <t>P056516788949J</t>
  </si>
  <si>
    <t>408535</t>
  </si>
  <si>
    <t>SONFACK LYSETTE KARELL</t>
  </si>
  <si>
    <t>ETS KARLYSO TRADING</t>
  </si>
  <si>
    <t>P090017311401R</t>
  </si>
  <si>
    <t>408536</t>
  </si>
  <si>
    <t>SONFACK MBITA</t>
  </si>
  <si>
    <t>GARBELL BEAUDELAIRE</t>
  </si>
  <si>
    <t>P078717607199U</t>
  </si>
  <si>
    <t>408537</t>
  </si>
  <si>
    <t>SONFACK MEZAFACK</t>
  </si>
  <si>
    <t>ROSELINE ELIANE</t>
  </si>
  <si>
    <t>P098716777492C</t>
  </si>
  <si>
    <t>408538</t>
  </si>
  <si>
    <t>SONFACK NAFACK ÉPOUSE DONFACK</t>
  </si>
  <si>
    <t>REGINE MABELLE</t>
  </si>
  <si>
    <t>P016817807657Q</t>
  </si>
  <si>
    <t>408539</t>
  </si>
  <si>
    <t>SONFACK NGOUNE</t>
  </si>
  <si>
    <t>P088418272927W</t>
  </si>
  <si>
    <t>408540</t>
  </si>
  <si>
    <t>SONFACK NGUEGUANG</t>
  </si>
  <si>
    <t>HENRI MICHEL..</t>
  </si>
  <si>
    <t>P098216636245B</t>
  </si>
  <si>
    <t>408541</t>
  </si>
  <si>
    <t>SONFACK NGUIMGO</t>
  </si>
  <si>
    <t>ALBERTO JUDIS</t>
  </si>
  <si>
    <t>P108817170428Z</t>
  </si>
  <si>
    <t>408542</t>
  </si>
  <si>
    <t>SONFACK NICOLAS</t>
  </si>
  <si>
    <t>P067413345977Y</t>
  </si>
  <si>
    <t>408543</t>
  </si>
  <si>
    <t>SONFACK NJINGU</t>
  </si>
  <si>
    <t>P027116410894Q</t>
  </si>
  <si>
    <t>408544</t>
  </si>
  <si>
    <t>SONFACK NOUBOUDEM</t>
  </si>
  <si>
    <t>P018317410388H</t>
  </si>
  <si>
    <t>408545</t>
  </si>
  <si>
    <t>SONFACK PIERRE</t>
  </si>
  <si>
    <t>(ETS SONFACK-ELEC)</t>
  </si>
  <si>
    <t>P015616382750C</t>
  </si>
  <si>
    <t>PRESTATION DE SERVICES -MAINTENANCE-INSTALLATION</t>
  </si>
  <si>
    <t>408546</t>
  </si>
  <si>
    <t>SONFACK PIERRE MARIE</t>
  </si>
  <si>
    <t>P015112411338C</t>
  </si>
  <si>
    <t>408547</t>
  </si>
  <si>
    <t>SONFACK RASALIE</t>
  </si>
  <si>
    <t>P086200068239Z</t>
  </si>
  <si>
    <t>408548</t>
  </si>
  <si>
    <t>SONFACK SAPGUI</t>
  </si>
  <si>
    <t>PIERRE NASSIF</t>
  </si>
  <si>
    <t>P108200506467W</t>
  </si>
  <si>
    <t>VENTE PICES DETACHES MOTOS</t>
  </si>
  <si>
    <t>QTIER TCHOUALE
LIEU DIT VERS CAMP
MILITAIRE</t>
  </si>
  <si>
    <t>408549</t>
  </si>
  <si>
    <t>P108217035342A</t>
  </si>
  <si>
    <t>TCHOUALE (VERS LE CAMP MILITAIRE)</t>
  </si>
  <si>
    <t>408550</t>
  </si>
  <si>
    <t>SONFACK SIDONNIE</t>
  </si>
  <si>
    <t>P049517803912S</t>
  </si>
  <si>
    <t>408551</t>
  </si>
  <si>
    <t>SONFACK SOBNGWI</t>
  </si>
  <si>
    <t>P018416252280P</t>
  </si>
  <si>
    <t>408552</t>
  </si>
  <si>
    <t>SONFACK SOBZE</t>
  </si>
  <si>
    <t>IRENE CLEMENT</t>
  </si>
  <si>
    <t>P018916406529U</t>
  </si>
  <si>
    <t>408553</t>
  </si>
  <si>
    <t>SONFACK SONNA</t>
  </si>
  <si>
    <t>SYNTIA HORNELA</t>
  </si>
  <si>
    <t>P019515978772K</t>
  </si>
  <si>
    <t>408554</t>
  </si>
  <si>
    <t>SONFACK TAMEFACK</t>
  </si>
  <si>
    <t>KEVIN PERKINS</t>
  </si>
  <si>
    <t>P089117691432X</t>
  </si>
  <si>
    <t>CCENTRE VILLE</t>
  </si>
  <si>
    <t>408555</t>
  </si>
  <si>
    <t>SONFACK TANGMO</t>
  </si>
  <si>
    <t>RAPHAEL DENISONE</t>
  </si>
  <si>
    <t>P080017461144L</t>
  </si>
  <si>
    <t>408556</t>
  </si>
  <si>
    <t>SONFACK TATANFACK</t>
  </si>
  <si>
    <t>P068400566103U</t>
  </si>
  <si>
    <t>408557</t>
  </si>
  <si>
    <t>SONFACK TATANG</t>
  </si>
  <si>
    <t>PRINCESSE AICHA</t>
  </si>
  <si>
    <t>P079718513732U</t>
  </si>
  <si>
    <t>408558</t>
  </si>
  <si>
    <t>SONFACK TCHOMO</t>
  </si>
  <si>
    <t>P108414447056Z</t>
  </si>
  <si>
    <t>DESCENTE NOUVELLE GARE ROUTIERE</t>
  </si>
  <si>
    <t>408559</t>
  </si>
  <si>
    <t>SONFACK TEMKENG</t>
  </si>
  <si>
    <t>P018416195515U</t>
  </si>
  <si>
    <t>408560</t>
  </si>
  <si>
    <t>SONFACK TEUGNING</t>
  </si>
  <si>
    <t>Régime</t>
  </si>
  <si>
    <t>P068717732876C</t>
  </si>
  <si>
    <t>408561</t>
  </si>
  <si>
    <t>SONFACK THOMAS</t>
  </si>
  <si>
    <t>P057818097346C</t>
  </si>
  <si>
    <t>408562</t>
  </si>
  <si>
    <t>SONFACK TIAJU</t>
  </si>
  <si>
    <t>P088712725957Y</t>
  </si>
  <si>
    <t>408563</t>
  </si>
  <si>
    <t>SONFACK TOUBONG</t>
  </si>
  <si>
    <t>P020216020934Y</t>
  </si>
  <si>
    <t>408564</t>
  </si>
  <si>
    <t>SONFACK TSAFACK</t>
  </si>
  <si>
    <t>DAVID BRICE</t>
  </si>
  <si>
    <t>P079217160435P</t>
  </si>
  <si>
    <t>408565</t>
  </si>
  <si>
    <t>SONFACK WAMBA BEBE JACQUES</t>
  </si>
  <si>
    <t>P116815796217A</t>
  </si>
  <si>
    <t>408566</t>
  </si>
  <si>
    <t>SONFACK ZEUFACK</t>
  </si>
  <si>
    <t>P087912131022F</t>
  </si>
  <si>
    <t>408567</t>
  </si>
  <si>
    <t>SONFAK</t>
  </si>
  <si>
    <t>P044818037408R</t>
  </si>
  <si>
    <t>408568</t>
  </si>
  <si>
    <t>SONFFU</t>
  </si>
  <si>
    <t>P098117678224R</t>
  </si>
  <si>
    <t>408569</t>
  </si>
  <si>
    <t>SONFFU DEFO</t>
  </si>
  <si>
    <t>ADONIS NERVAL.</t>
  </si>
  <si>
    <t>P079716381403Q</t>
  </si>
  <si>
    <t>408570</t>
  </si>
  <si>
    <t>SONFO</t>
  </si>
  <si>
    <t>P027316836543C</t>
  </si>
  <si>
    <t>408571</t>
  </si>
  <si>
    <t>P127816489082J</t>
  </si>
  <si>
    <t>408572</t>
  </si>
  <si>
    <t>P127816715649C</t>
  </si>
  <si>
    <t>DOUALATEL</t>
  </si>
  <si>
    <t>408573</t>
  </si>
  <si>
    <t>SONFO MARTIN</t>
  </si>
  <si>
    <t>P122017153076M</t>
  </si>
  <si>
    <t>408574</t>
  </si>
  <si>
    <t>ETS SONFO MARTIN</t>
  </si>
  <si>
    <t>P127812483029A</t>
  </si>
  <si>
    <t>408575</t>
  </si>
  <si>
    <t>SONFO NGUEKENG</t>
  </si>
  <si>
    <t>BRICE LAMBERT</t>
  </si>
  <si>
    <t>P029516580906T</t>
  </si>
  <si>
    <t>408576</t>
  </si>
  <si>
    <t>SONFOUO</t>
  </si>
  <si>
    <t>P036715116883C</t>
  </si>
  <si>
    <t>408577</t>
  </si>
  <si>
    <t>P059012118865E</t>
  </si>
  <si>
    <t>408578</t>
  </si>
  <si>
    <t>GOERGETTE</t>
  </si>
  <si>
    <t>P017017273705Q</t>
  </si>
  <si>
    <t>408579</t>
  </si>
  <si>
    <t>P047417780487Y</t>
  </si>
  <si>
    <t>408580</t>
  </si>
  <si>
    <t>SONFOUO DJOUDA</t>
  </si>
  <si>
    <t>P069816996627R</t>
  </si>
  <si>
    <t>408581</t>
  </si>
  <si>
    <t>SONFRI SARL</t>
  </si>
  <si>
    <t>M032014410317J</t>
  </si>
  <si>
    <t>CONCEPT°/REALISAT° DES OUVRAGES ELECTRIQUES</t>
  </si>
  <si>
    <t>408582</t>
  </si>
  <si>
    <t>SONFU NAOUSSI</t>
  </si>
  <si>
    <t>P027018192085S</t>
  </si>
  <si>
    <t>MINI BAR VENTE EMPORTEE</t>
  </si>
  <si>
    <t>408583</t>
  </si>
  <si>
    <t>P027016623302D</t>
  </si>
  <si>
    <t>ÉCOLE ÉTOILE D'OR</t>
  </si>
  <si>
    <t>408584</t>
  </si>
  <si>
    <t>SONFU NAOUSSI ANATOLESONF</t>
  </si>
  <si>
    <t>SONFU NAOUSSI ANATOLE</t>
  </si>
  <si>
    <t>P027012601744Z</t>
  </si>
  <si>
    <t>408585</t>
  </si>
  <si>
    <t>SONFU NAOUSSI.</t>
  </si>
  <si>
    <t>P027016623392Y</t>
  </si>
  <si>
    <t>408586</t>
  </si>
  <si>
    <t>SONFU NZODA</t>
  </si>
  <si>
    <t>SOLIS</t>
  </si>
  <si>
    <t>P088512576069W</t>
  </si>
  <si>
    <t>408587</t>
  </si>
  <si>
    <t>SONFU TCHINDA</t>
  </si>
  <si>
    <t>MAXIME JUDICAEL</t>
  </si>
  <si>
    <t>P018516598307C</t>
  </si>
  <si>
    <t>408588</t>
  </si>
  <si>
    <t>SONFU THIERRY BOSTIN.</t>
  </si>
  <si>
    <t>P059616403265P</t>
  </si>
  <si>
    <t>408589</t>
  </si>
  <si>
    <t>CALEB SUH</t>
  </si>
  <si>
    <t>P049917163627B</t>
  </si>
  <si>
    <t>408590</t>
  </si>
  <si>
    <t>CHRISANTUS CHUO</t>
  </si>
  <si>
    <t>P067200393368H</t>
  </si>
  <si>
    <t>408591</t>
  </si>
  <si>
    <t>DONATUS DIANG</t>
  </si>
  <si>
    <t>P097617638358M</t>
  </si>
  <si>
    <t>408592</t>
  </si>
  <si>
    <t>ERIC ACHOH</t>
  </si>
  <si>
    <t>P108715313196J</t>
  </si>
  <si>
    <t>LECTURER/ACCOUNTANT</t>
  </si>
  <si>
    <t>BUNDUMA GATE BUEA</t>
  </si>
  <si>
    <t>408593</t>
  </si>
  <si>
    <t>P096812338551P</t>
  </si>
  <si>
    <t>PRESTATION DE SCES &amp; PROD.VIDEO</t>
  </si>
  <si>
    <t>408594</t>
  </si>
  <si>
    <t>ETIENNE MACAIRE</t>
  </si>
  <si>
    <t>P016012243787K</t>
  </si>
  <si>
    <t>408595</t>
  </si>
  <si>
    <t>P068417873713Q</t>
  </si>
  <si>
    <t>408596</t>
  </si>
  <si>
    <t>P087412501917C</t>
  </si>
  <si>
    <t>408597</t>
  </si>
  <si>
    <t>ISREAL NKWI</t>
  </si>
  <si>
    <t>P019217735713D</t>
  </si>
  <si>
    <t>408598</t>
  </si>
  <si>
    <t>P066417705518L</t>
  </si>
  <si>
    <t>408599</t>
  </si>
  <si>
    <t>JEROME MARIO ELYSEE</t>
  </si>
  <si>
    <t>P077900575320J</t>
  </si>
  <si>
    <t>408600</t>
  </si>
  <si>
    <t>P037912719535Y</t>
  </si>
  <si>
    <t>408601</t>
  </si>
  <si>
    <t>MATHIEU MARCELIN</t>
  </si>
  <si>
    <t>P048416022125X</t>
  </si>
  <si>
    <t>408602</t>
  </si>
  <si>
    <t>Song</t>
  </si>
  <si>
    <t>Roselyne Ndum</t>
  </si>
  <si>
    <t>P129517808173D</t>
  </si>
  <si>
    <t>408603</t>
  </si>
  <si>
    <t>P106000057137S</t>
  </si>
  <si>
    <t>408604</t>
  </si>
  <si>
    <t>VALERIE PAULETTE</t>
  </si>
  <si>
    <t>P048713660542K</t>
  </si>
  <si>
    <t>408605</t>
  </si>
  <si>
    <t>VALÉRIE PAULETTE</t>
  </si>
  <si>
    <t>P048717717823N</t>
  </si>
  <si>
    <t>APRÈS HÔTEL ZACHMAN</t>
  </si>
  <si>
    <t>408606</t>
  </si>
  <si>
    <t>SONG  KENETH</t>
  </si>
  <si>
    <t>P018017811793F</t>
  </si>
  <si>
    <t>408607</t>
  </si>
  <si>
    <t>SONG AUGUSTINE NSOM</t>
  </si>
  <si>
    <t>P077912547174S</t>
  </si>
  <si>
    <t>408608</t>
  </si>
  <si>
    <t>SONG BAHANAG</t>
  </si>
  <si>
    <t>P128317277023N</t>
  </si>
  <si>
    <t>VENTE DE BOISSONS HIGIENIQUE</t>
  </si>
  <si>
    <t>FOUGEROLLES PETIT MARCHE</t>
  </si>
  <si>
    <t>408609</t>
  </si>
  <si>
    <t>SONG BERATUNG UND TECHNOLOGY TRANSFER CAMEROUN</t>
  </si>
  <si>
    <t>SOBETT</t>
  </si>
  <si>
    <t>M092017040210G</t>
  </si>
  <si>
    <t>408610</t>
  </si>
  <si>
    <t>SONG BILONG</t>
  </si>
  <si>
    <t>P098718105506N</t>
  </si>
  <si>
    <t>408611</t>
  </si>
  <si>
    <t>SONG BIYO</t>
  </si>
  <si>
    <t>P018717642688Y</t>
  </si>
  <si>
    <t>408612</t>
  </si>
  <si>
    <t>SONG BRUNO</t>
  </si>
  <si>
    <t>NGOM.</t>
  </si>
  <si>
    <t>P040317206237W</t>
  </si>
  <si>
    <t>408613</t>
  </si>
  <si>
    <t>SONG CLARISSESONG</t>
  </si>
  <si>
    <t>SONG CLARISSE</t>
  </si>
  <si>
    <t>P028011696297Y</t>
  </si>
  <si>
    <t>408614</t>
  </si>
  <si>
    <t>SONG CLIFORD</t>
  </si>
  <si>
    <t>P090317275527T</t>
  </si>
  <si>
    <t>408615</t>
  </si>
  <si>
    <t>SONG DAVE ISAAC</t>
  </si>
  <si>
    <t>P058616592203J</t>
  </si>
  <si>
    <t>408616</t>
  </si>
  <si>
    <t>SONG DIYANI</t>
  </si>
  <si>
    <t>DANIEL SOSTHENE</t>
  </si>
  <si>
    <t>P086911726896Q</t>
  </si>
  <si>
    <t>408617</t>
  </si>
  <si>
    <t>SONG ELISESONG</t>
  </si>
  <si>
    <t>P026400338687S</t>
  </si>
  <si>
    <t>408618</t>
  </si>
  <si>
    <t>SONG EPOUSE BEKOUTE</t>
  </si>
  <si>
    <t>JEANNE SANDRINE (ETS MAHÔL)</t>
  </si>
  <si>
    <t>P028417777638B</t>
  </si>
  <si>
    <t>408619</t>
  </si>
  <si>
    <t>SONG EPSEE TAPILE</t>
  </si>
  <si>
    <t>P107012492427F</t>
  </si>
  <si>
    <t>VENTE TEE-SHIRTS</t>
  </si>
  <si>
    <t>408620</t>
  </si>
  <si>
    <t>SONG ERIC</t>
  </si>
  <si>
    <t>P079217475330S</t>
  </si>
  <si>
    <t>408621</t>
  </si>
  <si>
    <t>SONG ERIC ACHOH (MARANATHA CONSULTANCY SERVICES "MCS" )</t>
  </si>
  <si>
    <t>P108717869550X</t>
  </si>
  <si>
    <t>408622</t>
  </si>
  <si>
    <t>SONG GUOHUA</t>
  </si>
  <si>
    <t>P078116583889E</t>
  </si>
  <si>
    <t>408623</t>
  </si>
  <si>
    <t>SONG GUOLIANG</t>
  </si>
  <si>
    <t>P078216583897Z</t>
  </si>
  <si>
    <t>408624</t>
  </si>
  <si>
    <t>SONG HAIXIA</t>
  </si>
  <si>
    <t>P048018124598Q</t>
  </si>
  <si>
    <t>408625</t>
  </si>
  <si>
    <t>SONG JEAN FRANCOIS</t>
  </si>
  <si>
    <t>ETS SOGEFCO</t>
  </si>
  <si>
    <t>P046600547925M</t>
  </si>
  <si>
    <t>DERR MIRADOR</t>
  </si>
  <si>
    <t>408626</t>
  </si>
  <si>
    <t>SONG JEAN PHILIPPE EDDY</t>
  </si>
  <si>
    <t>P122015527412U</t>
  </si>
  <si>
    <t>408627</t>
  </si>
  <si>
    <t>SONG LUCIENNE</t>
  </si>
  <si>
    <t>LUCIENNE PRISCILLE</t>
  </si>
  <si>
    <t>P037512625685W</t>
  </si>
  <si>
    <t>408628</t>
  </si>
  <si>
    <t>SONG MATHA</t>
  </si>
  <si>
    <t>DAVE MICHAEL</t>
  </si>
  <si>
    <t>P079317678446G</t>
  </si>
  <si>
    <t>408629</t>
  </si>
  <si>
    <t>JEAN ÉMILE</t>
  </si>
  <si>
    <t>P087217517004J</t>
  </si>
  <si>
    <t>408630</t>
  </si>
  <si>
    <t>SONG MBPILE</t>
  </si>
  <si>
    <t>PRISCILLA YEBU</t>
  </si>
  <si>
    <t>P098617575423C</t>
  </si>
  <si>
    <t>408631</t>
  </si>
  <si>
    <t>SONG NLEND II</t>
  </si>
  <si>
    <t>P097200005090Y</t>
  </si>
  <si>
    <t>EMPLOYE A LA DGI</t>
  </si>
  <si>
    <t>408632</t>
  </si>
  <si>
    <t>SONG NYOBE</t>
  </si>
  <si>
    <t>Adélaïde</t>
  </si>
  <si>
    <t>P089917988950F</t>
  </si>
  <si>
    <t>408633</t>
  </si>
  <si>
    <t>SONG QUANSHENG</t>
  </si>
  <si>
    <t>P036816731850M</t>
  </si>
  <si>
    <t>408634</t>
  </si>
  <si>
    <t>SONG ROLAND NGWA</t>
  </si>
  <si>
    <t>ETS SONG ROLAND NGWA</t>
  </si>
  <si>
    <t>P048812524815G</t>
  </si>
  <si>
    <t>B3/ 422</t>
  </si>
  <si>
    <t>408635</t>
  </si>
  <si>
    <t>SONG SONG</t>
  </si>
  <si>
    <t>P028217541895C</t>
  </si>
  <si>
    <t>408636</t>
  </si>
  <si>
    <t>SONG TIMNGUM</t>
  </si>
  <si>
    <t>P126916781304K</t>
  </si>
  <si>
    <t>AGENT CAMTEL</t>
  </si>
  <si>
    <t>408637</t>
  </si>
  <si>
    <t>SONG WENZHI</t>
  </si>
  <si>
    <t>P037416582414F</t>
  </si>
  <si>
    <t>408638</t>
  </si>
  <si>
    <t>SONG WISDOM PENG</t>
  </si>
  <si>
    <t>(SPLENDOUZE &amp; GENERAL MERCHANDISE)</t>
  </si>
  <si>
    <t>P029217638055G</t>
  </si>
  <si>
    <t>catering services, event planning, wholesale, supplies of drinks,building materials, electronics, fashion designing</t>
  </si>
  <si>
    <t>BOSUMBU</t>
  </si>
  <si>
    <t>408639</t>
  </si>
  <si>
    <t>SONG YONG</t>
  </si>
  <si>
    <t>P067317579554Y</t>
  </si>
  <si>
    <t>408640</t>
  </si>
  <si>
    <t>SONG YUFANG</t>
  </si>
  <si>
    <t>P056816061975D</t>
  </si>
  <si>
    <t>408641</t>
  </si>
  <si>
    <t>(ETS SONG YUFANG)</t>
  </si>
  <si>
    <t>P056817876033N</t>
  </si>
  <si>
    <t>408642</t>
  </si>
  <si>
    <t>SONG YVETTE</t>
  </si>
  <si>
    <t>CHEAH</t>
  </si>
  <si>
    <t>P119218285459W</t>
  </si>
  <si>
    <t>408643</t>
  </si>
  <si>
    <t>SONGA</t>
  </si>
  <si>
    <t>P055912695268D</t>
  </si>
  <si>
    <t>VENTE BANANE</t>
  </si>
  <si>
    <t>408644</t>
  </si>
  <si>
    <t>FRANCOISE MICHELE</t>
  </si>
  <si>
    <t>P117100216591A</t>
  </si>
  <si>
    <t>408645</t>
  </si>
  <si>
    <t>PATOULI</t>
  </si>
  <si>
    <t>P015617027429P</t>
  </si>
  <si>
    <t>BP 12 BOGO</t>
  </si>
  <si>
    <t>408646</t>
  </si>
  <si>
    <t>SONGA DINGONG</t>
  </si>
  <si>
    <t>ETYENNE PARFAIT "ETS BEST SONGA ET FILS SERVICES"</t>
  </si>
  <si>
    <t>P098215998740L</t>
  </si>
  <si>
    <t>PRESTATIONS DE SERVICES;ESPACES VERTS;NETTOYAGE GÉNÈRAL;COMMERCE GÉNÈRAL</t>
  </si>
  <si>
    <t>408647</t>
  </si>
  <si>
    <t>SONGA DJENGUE</t>
  </si>
  <si>
    <t>CAROLINE VALESCA</t>
  </si>
  <si>
    <t>P079017193018X</t>
  </si>
  <si>
    <t>408648</t>
  </si>
  <si>
    <t>SONGA EBOUKI ?PSE ESSOKA MARGUERITE</t>
  </si>
  <si>
    <t>P067300400527N</t>
  </si>
  <si>
    <t>408649</t>
  </si>
  <si>
    <t>SONGA EPSE NGANDO BEBEY</t>
  </si>
  <si>
    <t>NJEMBELLE GRACE ELISE</t>
  </si>
  <si>
    <t>P115917046069A</t>
  </si>
  <si>
    <t>408650</t>
  </si>
  <si>
    <t>SONGA EPSE NGANDO BEBEY NJEMBELLE GRACE ELISE</t>
  </si>
  <si>
    <t>P115912436284X</t>
  </si>
  <si>
    <t>408651</t>
  </si>
  <si>
    <t>SONGA MATEKE SALOMOM</t>
  </si>
  <si>
    <t>P080016005051C</t>
  </si>
  <si>
    <t>408652</t>
  </si>
  <si>
    <t>SONGA MIKAMONA EPOUSE BISAY SOUHE</t>
  </si>
  <si>
    <t>PAMETIE GRACIA</t>
  </si>
  <si>
    <t>P108917853947W</t>
  </si>
  <si>
    <t>408653</t>
  </si>
  <si>
    <t>SONGAFOUO</t>
  </si>
  <si>
    <t>P037300453928E</t>
  </si>
  <si>
    <t>LIEU DIT BATCHAM</t>
  </si>
  <si>
    <t>408654</t>
  </si>
  <si>
    <t>SONGANG</t>
  </si>
  <si>
    <t>P106717638272K</t>
  </si>
  <si>
    <t>408655</t>
  </si>
  <si>
    <t>P027818581933Y</t>
  </si>
  <si>
    <t>408656</t>
  </si>
  <si>
    <t>SONGANG MATHURIN</t>
  </si>
  <si>
    <t>MATURIN HARNAUD</t>
  </si>
  <si>
    <t>P118100391843R</t>
  </si>
  <si>
    <t>BP 8202 YDE</t>
  </si>
  <si>
    <t>408657</t>
  </si>
  <si>
    <t>SONGBOU WALTER</t>
  </si>
  <si>
    <t>P127200225681L</t>
  </si>
  <si>
    <t>408658</t>
  </si>
  <si>
    <t>SONGE ENGALE EPSE EL MBIMBEY</t>
  </si>
  <si>
    <t>(ETS EDEN PLACE EVEN'T BY MIREINE</t>
  </si>
  <si>
    <t>P059417866838L</t>
  </si>
  <si>
    <t>408659</t>
  </si>
  <si>
    <t>SONGFACK</t>
  </si>
  <si>
    <t>CHRETIEN.</t>
  </si>
  <si>
    <t>P075918152330A</t>
  </si>
  <si>
    <t>408660</t>
  </si>
  <si>
    <t>P027014884042P</t>
  </si>
  <si>
    <t>408661</t>
  </si>
  <si>
    <t>P097617691185T</t>
  </si>
  <si>
    <t>408662</t>
  </si>
  <si>
    <t>SONGFACK AZAFFACK</t>
  </si>
  <si>
    <t>BRIGITTE CELESTINE</t>
  </si>
  <si>
    <t>P077217201976M</t>
  </si>
  <si>
    <t>408663</t>
  </si>
  <si>
    <t>SONGFACK EPSE TSAGMO IVONNE</t>
  </si>
  <si>
    <t>P057112219900C</t>
  </si>
  <si>
    <t>408664</t>
  </si>
  <si>
    <t>songfack flavie fonge</t>
  </si>
  <si>
    <t>P059217738934D</t>
  </si>
  <si>
    <t>408665</t>
  </si>
  <si>
    <t>SONGFACK TEKOBO</t>
  </si>
  <si>
    <t>MARC BEAUCLAIRE</t>
  </si>
  <si>
    <t>P078515400327Z</t>
  </si>
  <si>
    <t>408666</t>
  </si>
  <si>
    <t>SONGFACK TEMGOUA</t>
  </si>
  <si>
    <t>PASCAL BRUNO</t>
  </si>
  <si>
    <t>P036712641239B</t>
  </si>
  <si>
    <t>408667</t>
  </si>
  <si>
    <t>SONGFOUO EPSE TIKENG</t>
  </si>
  <si>
    <t>P126712118492N</t>
  </si>
  <si>
    <t>408668</t>
  </si>
  <si>
    <t>SONGHAFOUO MANFOUO</t>
  </si>
  <si>
    <t>P058200319313W</t>
  </si>
  <si>
    <t>408669</t>
  </si>
  <si>
    <t>SONGHIE MADELEINE</t>
  </si>
  <si>
    <t>P087217692301R</t>
  </si>
  <si>
    <t>408670</t>
  </si>
  <si>
    <t>SONGHIE MOMO</t>
  </si>
  <si>
    <t>P018817779038M</t>
  </si>
  <si>
    <t>408671</t>
  </si>
  <si>
    <t>SONGHOZO ATANG EPSE TAMUNJOH</t>
  </si>
  <si>
    <t>P086617404942L</t>
  </si>
  <si>
    <t>408672</t>
  </si>
  <si>
    <t>SONGIH GILBERT WAINTU</t>
  </si>
  <si>
    <t>SONGIH GILBERT WAINTUH</t>
  </si>
  <si>
    <t>P087900545090L</t>
  </si>
  <si>
    <t>VENTE DE BOISSONS / BOUCHER</t>
  </si>
  <si>
    <t>408673</t>
  </si>
  <si>
    <t>SONGMENE</t>
  </si>
  <si>
    <t>ALAIN VILMARD</t>
  </si>
  <si>
    <t>P059417751498W</t>
  </si>
  <si>
    <t>408674</t>
  </si>
  <si>
    <t>P017317823631B</t>
  </si>
  <si>
    <t>408675</t>
  </si>
  <si>
    <t>P098412574166L</t>
  </si>
  <si>
    <t>408676</t>
  </si>
  <si>
    <t>P088718535458Q</t>
  </si>
  <si>
    <t>408677</t>
  </si>
  <si>
    <t>P119718014092J</t>
  </si>
  <si>
    <t>BP YAOUNDÉ MVAN</t>
  </si>
  <si>
    <t>408678</t>
  </si>
  <si>
    <t>MARTIN DIMITRI</t>
  </si>
  <si>
    <t>P049118474330B</t>
  </si>
  <si>
    <t>408679</t>
  </si>
  <si>
    <t>P107016977682L</t>
  </si>
  <si>
    <t>408680</t>
  </si>
  <si>
    <t>P109117156206L</t>
  </si>
  <si>
    <t>408681</t>
  </si>
  <si>
    <t>P109117897048D</t>
  </si>
  <si>
    <t>408682</t>
  </si>
  <si>
    <t>SONGMENE EPSE TACHIE</t>
  </si>
  <si>
    <t>P086916342884G</t>
  </si>
  <si>
    <t>MOUWOULOU</t>
  </si>
  <si>
    <t>408683</t>
  </si>
  <si>
    <t>SONGMENE LANDO</t>
  </si>
  <si>
    <t>P047912649081E</t>
  </si>
  <si>
    <t>QTIER TAP LIEU
DIT DEVANT EXPRESS
UNION</t>
  </si>
  <si>
    <t>408684</t>
  </si>
  <si>
    <t>SONGMENE MANFOUO</t>
  </si>
  <si>
    <t>ANIDA</t>
  </si>
  <si>
    <t>P029616845901J</t>
  </si>
  <si>
    <t>408685</t>
  </si>
  <si>
    <t>SONGMENE MBIAPIEP</t>
  </si>
  <si>
    <t>P019612334704E</t>
  </si>
  <si>
    <t>MOUTONGO SABLE</t>
  </si>
  <si>
    <t>408686</t>
  </si>
  <si>
    <t>SONGMENE MEJOUNYO</t>
  </si>
  <si>
    <t>P049217918276K</t>
  </si>
  <si>
    <t>408687</t>
  </si>
  <si>
    <t>SONGMENE NKWETE</t>
  </si>
  <si>
    <t>P099917664051Y</t>
  </si>
  <si>
    <t>408688</t>
  </si>
  <si>
    <t>SONGMENE SONGOUNG</t>
  </si>
  <si>
    <t>P108317604764B</t>
  </si>
  <si>
    <t>408689</t>
  </si>
  <si>
    <t>SONGMENE TATANG EPOUSE NGOUNE</t>
  </si>
  <si>
    <t>P058014548799K</t>
  </si>
  <si>
    <t>408690</t>
  </si>
  <si>
    <t>SONGMENE TIFFA EPSE TINDO</t>
  </si>
  <si>
    <t>P038716060567F</t>
  </si>
  <si>
    <t>408691</t>
  </si>
  <si>
    <t>SONGMO</t>
  </si>
  <si>
    <t>P127517748900L</t>
  </si>
  <si>
    <t>408692</t>
  </si>
  <si>
    <t>P058717684120H</t>
  </si>
  <si>
    <t>408693</t>
  </si>
  <si>
    <t>P046717758400Q</t>
  </si>
  <si>
    <t>408694</t>
  </si>
  <si>
    <t>SONGMO BOUKEU</t>
  </si>
  <si>
    <t>P108618076976Y</t>
  </si>
  <si>
    <t>408695</t>
  </si>
  <si>
    <t>SONGMO DU JOLI NOM</t>
  </si>
  <si>
    <t>SONGMO DU JOLI</t>
  </si>
  <si>
    <t>P117012419893N</t>
  </si>
  <si>
    <t>408696</t>
  </si>
  <si>
    <t>SONGMO EPOUSE WANDJI</t>
  </si>
  <si>
    <t>P016518211529C</t>
  </si>
  <si>
    <t>BEPANDA DEFOSSO</t>
  </si>
  <si>
    <t>408697</t>
  </si>
  <si>
    <t>SONGMO NGUIMASING</t>
  </si>
  <si>
    <t>CEDRIK NA</t>
  </si>
  <si>
    <t>P049416858865R</t>
  </si>
  <si>
    <t>408698</t>
  </si>
  <si>
    <t>SONGMO NGUIMASSING</t>
  </si>
  <si>
    <t>CÉDRICK NASSERD</t>
  </si>
  <si>
    <t>P049417117716E</t>
  </si>
  <si>
    <t>408699</t>
  </si>
  <si>
    <t>SONGNA</t>
  </si>
  <si>
    <t>GUILLAUME MELCHIOR</t>
  </si>
  <si>
    <t>P117416564599Q</t>
  </si>
  <si>
    <t>ANCIENNE MENUISERIE</t>
  </si>
  <si>
    <t>408700</t>
  </si>
  <si>
    <t>P118415126371X</t>
  </si>
  <si>
    <t>408701</t>
  </si>
  <si>
    <t>SONGNA DELFOSE</t>
  </si>
  <si>
    <t>P017116609695W</t>
  </si>
  <si>
    <t>408702</t>
  </si>
  <si>
    <t>SONGNA KENANT</t>
  </si>
  <si>
    <t>PRINCE CHARLIE</t>
  </si>
  <si>
    <t>P020217824826A</t>
  </si>
  <si>
    <t>408703</t>
  </si>
  <si>
    <t>SONGNA NEMECK</t>
  </si>
  <si>
    <t>P017100293624M</t>
  </si>
  <si>
    <t>408704</t>
  </si>
  <si>
    <t>SONGNA ZEUTSAH EMMANUEL</t>
  </si>
  <si>
    <t>ETS IMPROS(INTERNATIONAL PROFESSIONAL SERVICES</t>
  </si>
  <si>
    <t>P107017617294E</t>
  </si>
  <si>
    <t>PRESTATION DE SERVICES,INFORMATIQUE</t>
  </si>
  <si>
    <t>408705</t>
  </si>
  <si>
    <t>SONGNAC</t>
  </si>
  <si>
    <t>P057416325812R</t>
  </si>
  <si>
    <t>408706</t>
  </si>
  <si>
    <t>SONGNE MEYTANG</t>
  </si>
  <si>
    <t>P098716375851Y</t>
  </si>
  <si>
    <t>408707</t>
  </si>
  <si>
    <t>SONGNI TIMOTHE</t>
  </si>
  <si>
    <t>P016800040435Y</t>
  </si>
  <si>
    <t>408708</t>
  </si>
  <si>
    <t>P015717963408H</t>
  </si>
  <si>
    <t>408709</t>
  </si>
  <si>
    <t>SONGNIA EPOUSE TSAKOU</t>
  </si>
  <si>
    <t>P016518051573G</t>
  </si>
  <si>
    <t>408710</t>
  </si>
  <si>
    <t>SONGNIA ÉPSE TSAKOU SOLANGE</t>
  </si>
  <si>
    <t>ETS SONGNIA SOLANGE</t>
  </si>
  <si>
    <t>P016500160074N</t>
  </si>
  <si>
    <t>408711</t>
  </si>
  <si>
    <t>SONGNIA MARTIN</t>
  </si>
  <si>
    <t>P122017371134W</t>
  </si>
  <si>
    <t>408712</t>
  </si>
  <si>
    <t>SONGNOI EPSE NGUETSES</t>
  </si>
  <si>
    <t>SONGNOI EPSE NGUETSE</t>
  </si>
  <si>
    <t>P015600139401N</t>
  </si>
  <si>
    <t>408713</t>
  </si>
  <si>
    <t>SONGNOUA  MARIE GISELE</t>
  </si>
  <si>
    <t>P097612289270H</t>
  </si>
  <si>
    <t>408714</t>
  </si>
  <si>
    <t>AMERIGO</t>
  </si>
  <si>
    <t>P019316257348D</t>
  </si>
  <si>
    <t>408715</t>
  </si>
  <si>
    <t>ANNIE CENDRA</t>
  </si>
  <si>
    <t>P059417335723H</t>
  </si>
  <si>
    <t>NGWELLE (CARREFOUR TAGNI)</t>
  </si>
  <si>
    <t>408716</t>
  </si>
  <si>
    <t>BACARY DI BORE</t>
  </si>
  <si>
    <t>P128416677278D</t>
  </si>
  <si>
    <t>408717</t>
  </si>
  <si>
    <t>P118516228288N</t>
  </si>
  <si>
    <t>408718</t>
  </si>
  <si>
    <t>P077514722258H</t>
  </si>
  <si>
    <t>408719</t>
  </si>
  <si>
    <t>P108315699247P</t>
  </si>
  <si>
    <t>408720</t>
  </si>
  <si>
    <t>P117817857402B</t>
  </si>
  <si>
    <t>PERE ET FILS</t>
  </si>
  <si>
    <t>408721</t>
  </si>
  <si>
    <t>PAUL VICTOR</t>
  </si>
  <si>
    <t>P057817461781A</t>
  </si>
  <si>
    <t>408722</t>
  </si>
  <si>
    <t>P056815491823Y</t>
  </si>
  <si>
    <t>408723</t>
  </si>
  <si>
    <t>STEPHAN MARCELIN</t>
  </si>
  <si>
    <t>P078712503149U</t>
  </si>
  <si>
    <t>408724</t>
  </si>
  <si>
    <t>P076716773469X</t>
  </si>
  <si>
    <t>408725</t>
  </si>
  <si>
    <t>SONGO BAYI FOTSO JUNIOR</t>
  </si>
  <si>
    <t>(ETS FRERES ET AMIS)</t>
  </si>
  <si>
    <t>P129217777364M</t>
  </si>
  <si>
    <t>408726</t>
  </si>
  <si>
    <t>SONGO FOTI</t>
  </si>
  <si>
    <t>EMERAND DOMINIQUE</t>
  </si>
  <si>
    <t>P068114333880X</t>
  </si>
  <si>
    <t>408727</t>
  </si>
  <si>
    <t>SONGO GASTON CLAUDE</t>
  </si>
  <si>
    <t>"ETS AFRICA NATURE"</t>
  </si>
  <si>
    <t>P087812376710L</t>
  </si>
  <si>
    <t>408728</t>
  </si>
  <si>
    <t>SONGO LOUIS PAUL</t>
  </si>
  <si>
    <t>ETS ELSACHRIST</t>
  </si>
  <si>
    <t>P035612283718A</t>
  </si>
  <si>
    <t>408729</t>
  </si>
  <si>
    <t>SONGO MARTINSONG</t>
  </si>
  <si>
    <t>SONGO MARTIN</t>
  </si>
  <si>
    <t>P015900148042A</t>
  </si>
  <si>
    <t>408730</t>
  </si>
  <si>
    <t>SONGO SEVERIN JOSE</t>
  </si>
  <si>
    <t>P018817895604P</t>
  </si>
  <si>
    <t>408731</t>
  </si>
  <si>
    <t>SONGO TEGOU</t>
  </si>
  <si>
    <t>P019818559729L</t>
  </si>
  <si>
    <t>408732</t>
  </si>
  <si>
    <t>SONGOBENA MPENDO NGANGUE PAUL</t>
  </si>
  <si>
    <t>P018912419401X</t>
  </si>
  <si>
    <t>408733</t>
  </si>
  <si>
    <t>SONGOH YONTA DANIEL</t>
  </si>
  <si>
    <t>P116812731740B</t>
  </si>
  <si>
    <t>408734</t>
  </si>
  <si>
    <t>SONGOLO BETILENE</t>
  </si>
  <si>
    <t>P046515689044H</t>
  </si>
  <si>
    <t>408735</t>
  </si>
  <si>
    <t>SONGOME</t>
  </si>
  <si>
    <t>SIDIMA</t>
  </si>
  <si>
    <t>P079312264521H</t>
  </si>
  <si>
    <t>408736</t>
  </si>
  <si>
    <t>SONGOMG CHRISTINE</t>
  </si>
  <si>
    <t>P067000075746E</t>
  </si>
  <si>
    <t>408737</t>
  </si>
  <si>
    <t>SONGOMO</t>
  </si>
  <si>
    <t>P125617468681D</t>
  </si>
  <si>
    <t>GONGOUE</t>
  </si>
  <si>
    <t>408738</t>
  </si>
  <si>
    <t>SONGON NODEM</t>
  </si>
  <si>
    <t>P038318005988G</t>
  </si>
  <si>
    <t>408739</t>
  </si>
  <si>
    <t>Songong</t>
  </si>
  <si>
    <t>P078717786361R</t>
  </si>
  <si>
    <t>408740</t>
  </si>
  <si>
    <t>SONGONG</t>
  </si>
  <si>
    <t>P078514914533P</t>
  </si>
  <si>
    <t>408741</t>
  </si>
  <si>
    <t>P126812772560L</t>
  </si>
  <si>
    <t>408742</t>
  </si>
  <si>
    <t>MARLYSE CHANTAL</t>
  </si>
  <si>
    <t>P058517442762G</t>
  </si>
  <si>
    <t>408743</t>
  </si>
  <si>
    <t>P016312652234G</t>
  </si>
  <si>
    <t>408744</t>
  </si>
  <si>
    <t>SONGONG  JOSELINE</t>
  </si>
  <si>
    <t>P097717712482M</t>
  </si>
  <si>
    <t>408745</t>
  </si>
  <si>
    <t>SONGONG DEMANZE</t>
  </si>
  <si>
    <t>P117717517303K</t>
  </si>
  <si>
    <t>408746</t>
  </si>
  <si>
    <t>SONGONG DJIALA</t>
  </si>
  <si>
    <t>HARNIS OLIVIER</t>
  </si>
  <si>
    <t>P108715418008G</t>
  </si>
  <si>
    <t>408747</t>
  </si>
  <si>
    <t>SONGONG EPOUSE KEMDA</t>
  </si>
  <si>
    <t>P106316772033M</t>
  </si>
  <si>
    <t>408748</t>
  </si>
  <si>
    <t>SONGONG ÉPOUSE KEMDA</t>
  </si>
  <si>
    <t>P106316567400L</t>
  </si>
  <si>
    <t>408749</t>
  </si>
  <si>
    <t>SONGONG EPSE NGUEFACK JOSEPHINE</t>
  </si>
  <si>
    <t>P017000501652C</t>
  </si>
  <si>
    <t>VENTE DES PAPIERS</t>
  </si>
  <si>
    <t>408750</t>
  </si>
  <si>
    <t>SONGONG GUEJIO JEAN PIERRE</t>
  </si>
  <si>
    <t>P018912709488Q</t>
  </si>
  <si>
    <t>CARREFOUR YASSA - FACE POSTE DE POLICE</t>
  </si>
  <si>
    <t>408751</t>
  </si>
  <si>
    <t>SONGONG KENFACK</t>
  </si>
  <si>
    <t>THÉOPHILE VIGILIAN</t>
  </si>
  <si>
    <t>P068217550182Q</t>
  </si>
  <si>
    <t>408752</t>
  </si>
  <si>
    <t>SONGONG KENNE</t>
  </si>
  <si>
    <t>STEPHANIE MARIANE</t>
  </si>
  <si>
    <t>P038716652582T</t>
  </si>
  <si>
    <t>408753</t>
  </si>
  <si>
    <t>SONGONG MEKEM EPSE NGANPGO</t>
  </si>
  <si>
    <t>P038317889225Y</t>
  </si>
  <si>
    <t>408754</t>
  </si>
  <si>
    <t>SONGONG MOMO</t>
  </si>
  <si>
    <t>ARNAULD JIDAS</t>
  </si>
  <si>
    <t>P028915236907G</t>
  </si>
  <si>
    <t>408755</t>
  </si>
  <si>
    <t>SONGONG MOMO ARNAUD JIDAS</t>
  </si>
  <si>
    <t>P038912442107L</t>
  </si>
  <si>
    <t>408756</t>
  </si>
  <si>
    <t>SONGONG NANTSA</t>
  </si>
  <si>
    <t>P119017803678L</t>
  </si>
  <si>
    <t>408757</t>
  </si>
  <si>
    <t>BAUDUIN</t>
  </si>
  <si>
    <t>P119014871611X</t>
  </si>
  <si>
    <t>SCALIER</t>
  </si>
  <si>
    <t>408758</t>
  </si>
  <si>
    <t>SONGONG NEMKENANG</t>
  </si>
  <si>
    <t>P119217675633F</t>
  </si>
  <si>
    <t>408759</t>
  </si>
  <si>
    <t>SONGONG SANDIO</t>
  </si>
  <si>
    <t>P118812527677U</t>
  </si>
  <si>
    <t>408760</t>
  </si>
  <si>
    <t>SONGONG TIABOU BEATRICE</t>
  </si>
  <si>
    <t>ETS SONGONG TIABOU BEATRICE</t>
  </si>
  <si>
    <t>P087612493128M</t>
  </si>
  <si>
    <t>408761</t>
  </si>
  <si>
    <t>SONGONG TSAKOU</t>
  </si>
  <si>
    <t>P078214791192T</t>
  </si>
  <si>
    <t>408762</t>
  </si>
  <si>
    <t>SONGOU</t>
  </si>
  <si>
    <t>P080017700592R</t>
  </si>
  <si>
    <t>408763</t>
  </si>
  <si>
    <t>NATHALIE REGINE</t>
  </si>
  <si>
    <t>P108317171151P</t>
  </si>
  <si>
    <t>408764</t>
  </si>
  <si>
    <t>P048612587161Q</t>
  </si>
  <si>
    <t>408765</t>
  </si>
  <si>
    <t>Songou ngouateu</t>
  </si>
  <si>
    <t>Yvan Cabrel</t>
  </si>
  <si>
    <t>P019817817166N</t>
  </si>
  <si>
    <t>408766</t>
  </si>
  <si>
    <t>SONGOU PAUL</t>
  </si>
  <si>
    <t>P107412333657P</t>
  </si>
  <si>
    <t>408767</t>
  </si>
  <si>
    <t>SONGOU TENEKEU</t>
  </si>
  <si>
    <t>LIONEL RICHARD</t>
  </si>
  <si>
    <t>P019415978511E</t>
  </si>
  <si>
    <t>408768</t>
  </si>
  <si>
    <t>SONGOUAN</t>
  </si>
  <si>
    <t>P108317547010S</t>
  </si>
  <si>
    <t>408769</t>
  </si>
  <si>
    <t>SONGOUM</t>
  </si>
  <si>
    <t>P019216496514S</t>
  </si>
  <si>
    <t>408770</t>
  </si>
  <si>
    <t>SONGOUNG FOMENE</t>
  </si>
  <si>
    <t>JUDICAILLE</t>
  </si>
  <si>
    <t>P010118020609Y</t>
  </si>
  <si>
    <t>408771</t>
  </si>
  <si>
    <t>SONGOUNG FRANCOISE</t>
  </si>
  <si>
    <t>P056012528168S</t>
  </si>
  <si>
    <t>AVANT CARREFOUR T P O</t>
  </si>
  <si>
    <t>408772</t>
  </si>
  <si>
    <t>SONGOUNG GASTON</t>
  </si>
  <si>
    <t>P067112289272A</t>
  </si>
  <si>
    <t>408773</t>
  </si>
  <si>
    <t>SONGOUNG PAFOLIE</t>
  </si>
  <si>
    <t>P129617954619U</t>
  </si>
  <si>
    <t>408774</t>
  </si>
  <si>
    <t>SONGOUNG TANGANG</t>
  </si>
  <si>
    <t>BORIS AMAR</t>
  </si>
  <si>
    <t>P025218495549W</t>
  </si>
  <si>
    <t>408775</t>
  </si>
  <si>
    <t>SONGOUNG TANGANG DORIS EMAR</t>
  </si>
  <si>
    <t>ETS SONGOUNG TANGANG</t>
  </si>
  <si>
    <t>P028200355158Z</t>
  </si>
  <si>
    <t>408776</t>
  </si>
  <si>
    <t>SONGOUNG YEMEFACK</t>
  </si>
  <si>
    <t>P049916384019Y</t>
  </si>
  <si>
    <t>TYPE VILLAGE</t>
  </si>
  <si>
    <t>408777</t>
  </si>
  <si>
    <t>SONGOUOHA SIME</t>
  </si>
  <si>
    <t>P059117738039R</t>
  </si>
  <si>
    <t>408778</t>
  </si>
  <si>
    <t>SONGOUONG MEJOUNYO SYLVAIN</t>
  </si>
  <si>
    <t>P067600444249S</t>
  </si>
  <si>
    <t>408779</t>
  </si>
  <si>
    <t>SONGOUONG TIFFA</t>
  </si>
  <si>
    <t>BERTHE DEJOLIE</t>
  </si>
  <si>
    <t>P097416720687J</t>
  </si>
  <si>
    <t>408780</t>
  </si>
  <si>
    <t>SONGSOUA THOUNKEU EPSEE BOVAHA</t>
  </si>
  <si>
    <t>P057300483778L</t>
  </si>
  <si>
    <t>408781</t>
  </si>
  <si>
    <t>SONGTA SONGWA</t>
  </si>
  <si>
    <t>P059617546718Q</t>
  </si>
  <si>
    <t>HÔTEL LE SÉLECT</t>
  </si>
  <si>
    <t>408782</t>
  </si>
  <si>
    <t>SONGTIA</t>
  </si>
  <si>
    <t>P068317978324G</t>
  </si>
  <si>
    <t>408783</t>
  </si>
  <si>
    <t>SONGTSA DONGMO EPOUSE NGUEPI</t>
  </si>
  <si>
    <t>P125417201958J</t>
  </si>
  <si>
    <t>408784</t>
  </si>
  <si>
    <t>SONGTSA DONGMO ÉPOUSE NGUEPI</t>
  </si>
  <si>
    <t>P125416604918Y</t>
  </si>
  <si>
    <t>408785</t>
  </si>
  <si>
    <t>SONGTSA KEMDA</t>
  </si>
  <si>
    <t>YVANNE ELVIRE</t>
  </si>
  <si>
    <t>P019816410754Q</t>
  </si>
  <si>
    <t>PHARMACIE 3A</t>
  </si>
  <si>
    <t>408786</t>
  </si>
  <si>
    <t>SONGTSA ZEUTON</t>
  </si>
  <si>
    <t>P097514793281F</t>
  </si>
  <si>
    <t>408787</t>
  </si>
  <si>
    <t>SONGUA</t>
  </si>
  <si>
    <t>P065800262796E</t>
  </si>
  <si>
    <t>2123 YAOUNDE</t>
  </si>
  <si>
    <t>408788</t>
  </si>
  <si>
    <t>SONGUE</t>
  </si>
  <si>
    <t>P028215736520Q</t>
  </si>
  <si>
    <t>408789</t>
  </si>
  <si>
    <t>P107216195514L</t>
  </si>
  <si>
    <t>408790</t>
  </si>
  <si>
    <t>P019118388237P</t>
  </si>
  <si>
    <t>408791</t>
  </si>
  <si>
    <t>P127300422687G</t>
  </si>
  <si>
    <t>408792</t>
  </si>
  <si>
    <t>EVA CHRISTINE MARIE</t>
  </si>
  <si>
    <t>P118112737176W</t>
  </si>
  <si>
    <t>408793</t>
  </si>
  <si>
    <t>P049115592085W</t>
  </si>
  <si>
    <t>408794</t>
  </si>
  <si>
    <t>P088514609420R</t>
  </si>
  <si>
    <t>AGENCE DE RÉGULATION DES TÉLÉCOMMUNICATIONS(ART)</t>
  </si>
  <si>
    <t>FIN GOUDRON CITE CICAM</t>
  </si>
  <si>
    <t>408795</t>
  </si>
  <si>
    <t>JEAN PIERRE ( ETS ELSA&amp; FILS )</t>
  </si>
  <si>
    <t>P067217639895D</t>
  </si>
  <si>
    <t>677375841</t>
  </si>
  <si>
    <t>408796</t>
  </si>
  <si>
    <t>LILIANE INES</t>
  </si>
  <si>
    <t>P039517835961B</t>
  </si>
  <si>
    <t>408797</t>
  </si>
  <si>
    <t>LYDUINE DORIANE</t>
  </si>
  <si>
    <t>P029018103619T</t>
  </si>
  <si>
    <t>408798</t>
  </si>
  <si>
    <t>P087000258454W</t>
  </si>
  <si>
    <t>408799</t>
  </si>
  <si>
    <t>P099018076027G</t>
  </si>
  <si>
    <t>408800</t>
  </si>
  <si>
    <t>P109215617264X</t>
  </si>
  <si>
    <t>408801</t>
  </si>
  <si>
    <t>MIREILLE TECLAIRE</t>
  </si>
  <si>
    <t>P067714402200M</t>
  </si>
  <si>
    <t>CONSULTATIONS/PRESTAT° DE SVCES</t>
  </si>
  <si>
    <t>MEKOUMBOU II</t>
  </si>
  <si>
    <t>408802</t>
  </si>
  <si>
    <t>P038312696036D</t>
  </si>
  <si>
    <t>408803</t>
  </si>
  <si>
    <t>RENE FRANCK ( ETS SONGUE BTP ENGENCY</t>
  </si>
  <si>
    <t>P029418035515J</t>
  </si>
  <si>
    <t>408804</t>
  </si>
  <si>
    <t>P059118456263X</t>
  </si>
  <si>
    <t>408805</t>
  </si>
  <si>
    <t>P089318367497T</t>
  </si>
  <si>
    <t>408806</t>
  </si>
  <si>
    <t>P068517966685Q</t>
  </si>
  <si>
    <t>408807</t>
  </si>
  <si>
    <t>SONGUE A NGON</t>
  </si>
  <si>
    <t>P018716038012R</t>
  </si>
  <si>
    <t>408808</t>
  </si>
  <si>
    <t>SONGUE ALEXIS</t>
  </si>
  <si>
    <t>P067700445029H</t>
  </si>
  <si>
    <t>408809</t>
  </si>
  <si>
    <t>SONGUE ANDRE BLAISE</t>
  </si>
  <si>
    <t>P117616184910T</t>
  </si>
  <si>
    <t>A COTE DE SANTABARBARA</t>
  </si>
  <si>
    <t>408810</t>
  </si>
  <si>
    <t>SONGUE BELONE</t>
  </si>
  <si>
    <t>P057518226246K</t>
  </si>
  <si>
    <t>408811</t>
  </si>
  <si>
    <t>SONGUE CAROLINE</t>
  </si>
  <si>
    <t>P068900525133S</t>
  </si>
  <si>
    <t>408812</t>
  </si>
  <si>
    <t>SONGUE DOMINIQUE ALEXY</t>
  </si>
  <si>
    <t>P129314017958P</t>
  </si>
  <si>
    <t>408813</t>
  </si>
  <si>
    <t>SONGUE DONATIEN</t>
  </si>
  <si>
    <t>P097200500891P</t>
  </si>
  <si>
    <t>408814</t>
  </si>
  <si>
    <t>SONGUE EPSE ZOLLO</t>
  </si>
  <si>
    <t>P097416073945S</t>
  </si>
  <si>
    <t>408815</t>
  </si>
  <si>
    <t>SONGUE EPSEE ESSOSSOA JEANNE</t>
  </si>
  <si>
    <t>ETS JES-PRESTATIONS</t>
  </si>
  <si>
    <t>P045612483433X</t>
  </si>
  <si>
    <t>408816</t>
  </si>
  <si>
    <t>SONGUE EPSEE PRISO CHARLOTTE</t>
  </si>
  <si>
    <t>"HOPE &amp; FAITH ENTREPRISE"</t>
  </si>
  <si>
    <t>P117512241271G</t>
  </si>
  <si>
    <t>GEN.PROVISION OF GOODS/DRINKS</t>
  </si>
  <si>
    <t>408817</t>
  </si>
  <si>
    <t>SONGUE ESOKI</t>
  </si>
  <si>
    <t>P105415059805B</t>
  </si>
  <si>
    <t>COLLISÉ</t>
  </si>
  <si>
    <t>408818</t>
  </si>
  <si>
    <t>SONGUE EYEMBILAN</t>
  </si>
  <si>
    <t>JEAN MICHEL JODEL</t>
  </si>
  <si>
    <t>P028216581463Y</t>
  </si>
  <si>
    <t>408819</t>
  </si>
  <si>
    <t>SONGUE HENRI</t>
  </si>
  <si>
    <t>"ETS HENSO SERVICES"</t>
  </si>
  <si>
    <t>P024800088991M</t>
  </si>
  <si>
    <t>408820</t>
  </si>
  <si>
    <t>SONGUE JEAN</t>
  </si>
  <si>
    <t>P122016244086H</t>
  </si>
  <si>
    <t>408821</t>
  </si>
  <si>
    <t>SONGUE JEAN BAPTISTE</t>
  </si>
  <si>
    <t>ETS MUNATETE ET SONS</t>
  </si>
  <si>
    <t>P106512724699N</t>
  </si>
  <si>
    <t>408822</t>
  </si>
  <si>
    <t>SONGUE JEAN PIERRE</t>
  </si>
  <si>
    <t>(ETS ELSA&amp;FILS)</t>
  </si>
  <si>
    <t>P067217618880G</t>
  </si>
  <si>
    <t>PRESTATIONS DE SERVICES; COMMERCE GENERAL ; IMPORT EXPORT</t>
  </si>
  <si>
    <t>LOUM DERRIERE LA PERMANENCE</t>
  </si>
  <si>
    <t>408823</t>
  </si>
  <si>
    <t>SONGUE JEANNE ESSOSSOA</t>
  </si>
  <si>
    <t>P122016229178K</t>
  </si>
  <si>
    <t>408824</t>
  </si>
  <si>
    <t>SONGUE KASSA BIOUM</t>
  </si>
  <si>
    <t>P039316439636J</t>
  </si>
  <si>
    <t>408825</t>
  </si>
  <si>
    <t>SONGUE LAND SARL</t>
  </si>
  <si>
    <t>M011912758375C</t>
  </si>
  <si>
    <t>408826</t>
  </si>
  <si>
    <t>SONGUE MINE RAPHAEL BERNARD</t>
  </si>
  <si>
    <t>(LEZEV ENTERPRISE)</t>
  </si>
  <si>
    <t>P068218499375N</t>
  </si>
  <si>
    <t>408827</t>
  </si>
  <si>
    <t>SONGUE MONIQUE</t>
  </si>
  <si>
    <t>P096915102547H</t>
  </si>
  <si>
    <t>408828</t>
  </si>
  <si>
    <t>SONGUE MOUAHA</t>
  </si>
  <si>
    <t>P016014406487R</t>
  </si>
  <si>
    <t>408829</t>
  </si>
  <si>
    <t>SONGUE MOUAHA ET COMPAGNIE SARL</t>
  </si>
  <si>
    <t>SOMOCO SARL</t>
  </si>
  <si>
    <t>M051812706763S</t>
  </si>
  <si>
    <t>408830</t>
  </si>
  <si>
    <t>SONGUE SIMEON VIVIEN</t>
  </si>
  <si>
    <t>P122015811326D</t>
  </si>
  <si>
    <t>408831</t>
  </si>
  <si>
    <t>SONGUE SOHN THERESE</t>
  </si>
  <si>
    <t>" ETS LA PROMESSE"</t>
  </si>
  <si>
    <t>P055400156317G</t>
  </si>
  <si>
    <t>408832</t>
  </si>
  <si>
    <t>SONGUE SONGUE</t>
  </si>
  <si>
    <t>P096715581113M</t>
  </si>
  <si>
    <t>408833</t>
  </si>
  <si>
    <t>P078016777771B</t>
  </si>
  <si>
    <t>408834</t>
  </si>
  <si>
    <t>SONGUE THOMAS CHRISTIAN CORNEILLE</t>
  </si>
  <si>
    <t>ETS SERVICES &amp; TRADE COMPANY</t>
  </si>
  <si>
    <t>P028212329150Z</t>
  </si>
  <si>
    <t>408835</t>
  </si>
  <si>
    <t>SONGUE THY BAHOUNOUI</t>
  </si>
  <si>
    <t>P078917206617C</t>
  </si>
  <si>
    <t>408836</t>
  </si>
  <si>
    <t>SONGUE.</t>
  </si>
  <si>
    <t>BERNARD. CHRISTIAN.</t>
  </si>
  <si>
    <t>P118915262026X</t>
  </si>
  <si>
    <t>ENTRÉE ÉCOLE ROYALE</t>
  </si>
  <si>
    <t>408837</t>
  </si>
  <si>
    <t>DOMINIQUE ALEXY.</t>
  </si>
  <si>
    <t>P129317961198R</t>
  </si>
  <si>
    <t>408838</t>
  </si>
  <si>
    <t>SONGUEM</t>
  </si>
  <si>
    <t>MARTHE CLARENCE</t>
  </si>
  <si>
    <t>P030717507306F</t>
  </si>
  <si>
    <t>408839</t>
  </si>
  <si>
    <t>SONGUF EKANGA</t>
  </si>
  <si>
    <t>LITAISE VARAL</t>
  </si>
  <si>
    <t>P030016394987T</t>
  </si>
  <si>
    <t>408840</t>
  </si>
  <si>
    <t>SONGUIA FRANCK JUNIOR</t>
  </si>
  <si>
    <t>P028516582847X</t>
  </si>
  <si>
    <t>408841</t>
  </si>
  <si>
    <t>SONGUIBOLO RITA CHARLEINE</t>
  </si>
  <si>
    <t>P109012418201M</t>
  </si>
  <si>
    <t>408842</t>
  </si>
  <si>
    <t>SONGUIE</t>
  </si>
  <si>
    <t>ROPHEL</t>
  </si>
  <si>
    <t>P109917726648A</t>
  </si>
  <si>
    <t>408843</t>
  </si>
  <si>
    <t>SONGUO MOTOR AFRICA</t>
  </si>
  <si>
    <t>S.M.A NEUWAI</t>
  </si>
  <si>
    <t>M081918542147T</t>
  </si>
  <si>
    <t>ASSEMBLAGE DE VÉHICULES</t>
  </si>
  <si>
    <t>408844</t>
  </si>
  <si>
    <t>SONGUO MOTOR AFRICA S.A</t>
  </si>
  <si>
    <t>S.M.A NEUWAI S.A</t>
  </si>
  <si>
    <t>M091914129981W</t>
  </si>
  <si>
    <t>A COTE HOTEL LES GALLES</t>
  </si>
  <si>
    <t>408845</t>
  </si>
  <si>
    <t>SONGUO MOTOR CAMEROON</t>
  </si>
  <si>
    <t>M082217760596W</t>
  </si>
  <si>
    <t>Assemblage des véhicules</t>
  </si>
  <si>
    <t>408846</t>
  </si>
  <si>
    <t>SONGWA</t>
  </si>
  <si>
    <t>P057116660653Z</t>
  </si>
  <si>
    <t>YAOUNDÉ MVOG EBANDA</t>
  </si>
  <si>
    <t>408847</t>
  </si>
  <si>
    <t>P029116804077D</t>
  </si>
  <si>
    <t>408848</t>
  </si>
  <si>
    <t>JASMINE BLONDELLE</t>
  </si>
  <si>
    <t>P078917682152D</t>
  </si>
  <si>
    <t>408849</t>
  </si>
  <si>
    <t>P026700051778Z</t>
  </si>
  <si>
    <t>408850</t>
  </si>
  <si>
    <t>JEAN ROSSICE</t>
  </si>
  <si>
    <t>P078016062664C</t>
  </si>
  <si>
    <t>408851</t>
  </si>
  <si>
    <t>P078012703652R</t>
  </si>
  <si>
    <t>PREST. SCES</t>
  </si>
  <si>
    <t>408852</t>
  </si>
  <si>
    <t>P098416665534Z</t>
  </si>
  <si>
    <t>KOMBOU-BABADJOU</t>
  </si>
  <si>
    <t>408853</t>
  </si>
  <si>
    <t>P105616100918X</t>
  </si>
  <si>
    <t>408854</t>
  </si>
  <si>
    <t>P128118143820P</t>
  </si>
  <si>
    <t>408855</t>
  </si>
  <si>
    <t>P048917676410R</t>
  </si>
  <si>
    <t>DERRIERE BOULANGERIE FRANCAISE</t>
  </si>
  <si>
    <t>408856</t>
  </si>
  <si>
    <t>SONGWA AZOTI</t>
  </si>
  <si>
    <t>ALVINE NIQUEZE</t>
  </si>
  <si>
    <t>P098716015287R</t>
  </si>
  <si>
    <t>408857</t>
  </si>
  <si>
    <t>SONGWA BRUNO</t>
  </si>
  <si>
    <t>P122017286390B</t>
  </si>
  <si>
    <t>408858</t>
  </si>
  <si>
    <t>SONGWA DOUANLA</t>
  </si>
  <si>
    <t>P038015431069U</t>
  </si>
  <si>
    <t>408859</t>
  </si>
  <si>
    <t>SONGWA FEUKONG</t>
  </si>
  <si>
    <t>P078417478106L</t>
  </si>
  <si>
    <t>408860</t>
  </si>
  <si>
    <t>SONGWA KUETE DONALD</t>
  </si>
  <si>
    <t>ETS G.C.S</t>
  </si>
  <si>
    <t>P068612752312T</t>
  </si>
  <si>
    <t>408861</t>
  </si>
  <si>
    <t>SONGWA LONKING</t>
  </si>
  <si>
    <t>ROMUALD KEVIN</t>
  </si>
  <si>
    <t>P089316731248B</t>
  </si>
  <si>
    <t>2412YAOUNDE</t>
  </si>
  <si>
    <t>408862</t>
  </si>
  <si>
    <t>SONGWA MELONG FREDERIC</t>
  </si>
  <si>
    <t>P088500417602U</t>
  </si>
  <si>
    <t>AVANT ANCIEN DGSN</t>
  </si>
  <si>
    <t>408863</t>
  </si>
  <si>
    <t>SONGWA NANA</t>
  </si>
  <si>
    <t>ONESIME VIANNEY</t>
  </si>
  <si>
    <t>P087917416694R</t>
  </si>
  <si>
    <t>408864</t>
  </si>
  <si>
    <t>SONGWA NGUIAHUI</t>
  </si>
  <si>
    <t>CISMONDI</t>
  </si>
  <si>
    <t>P058617336312H</t>
  </si>
  <si>
    <t>ANESTESISTE</t>
  </si>
  <si>
    <t>408865</t>
  </si>
  <si>
    <t>SONGWA SEGNING</t>
  </si>
  <si>
    <t>P128916077161B</t>
  </si>
  <si>
    <t>408866</t>
  </si>
  <si>
    <t>SONGWA TCHINDA PIERRE SEBASTIEN</t>
  </si>
  <si>
    <t>" ETS SEBTECH SOLUTIONS (STS) "</t>
  </si>
  <si>
    <t>P018816609646M</t>
  </si>
  <si>
    <t>408867</t>
  </si>
  <si>
    <t>SONGWAH Michael</t>
  </si>
  <si>
    <t>EVASION PLUS</t>
  </si>
  <si>
    <t>P117600023513R</t>
  </si>
  <si>
    <t>408868</t>
  </si>
  <si>
    <t>SONGWALIANG BERANDIA AMADO</t>
  </si>
  <si>
    <t>SONGWALIANG BERANDIA AMADOU</t>
  </si>
  <si>
    <t>P017700543322D</t>
  </si>
  <si>
    <t>MERMOZ HOTEL</t>
  </si>
  <si>
    <t>408869</t>
  </si>
  <si>
    <t>SONGWE</t>
  </si>
  <si>
    <t>P036812654132B</t>
  </si>
  <si>
    <t>QTIER TOUMAKA</t>
  </si>
  <si>
    <t>408870</t>
  </si>
  <si>
    <t>P056718401056Z</t>
  </si>
  <si>
    <t>408871</t>
  </si>
  <si>
    <t>SONGWE OMER</t>
  </si>
  <si>
    <t>P056716409686W</t>
  </si>
  <si>
    <t>408872</t>
  </si>
  <si>
    <t>SONGWE PAUL MUMA(ETS SOMUPAL ENTERPRISE)</t>
  </si>
  <si>
    <t>P042416711897X</t>
  </si>
  <si>
    <t>408873</t>
  </si>
  <si>
    <t>SONGWOUA</t>
  </si>
  <si>
    <t>P095517817914M</t>
  </si>
  <si>
    <t>408874</t>
  </si>
  <si>
    <t>SONGWOUA DOUANLA EPSE DOUANLA</t>
  </si>
  <si>
    <t>JASMINE CHARELLE</t>
  </si>
  <si>
    <t>P039317992364E</t>
  </si>
  <si>
    <t>408875</t>
  </si>
  <si>
    <t>SONGWOUA TIDO</t>
  </si>
  <si>
    <t>P097618300845W</t>
  </si>
  <si>
    <t>VENTE PRODUITS ALIMANTAIRES</t>
  </si>
  <si>
    <t>408876</t>
  </si>
  <si>
    <t>SONHAFO</t>
  </si>
  <si>
    <t>P017917506143P</t>
  </si>
  <si>
    <t>VENDEUSE DE POISSON</t>
  </si>
  <si>
    <t>4 ETAGES WASHINGTON</t>
  </si>
  <si>
    <t>408877</t>
  </si>
  <si>
    <t>P029416842805Y</t>
  </si>
  <si>
    <t>408878</t>
  </si>
  <si>
    <t>P087417826358K</t>
  </si>
  <si>
    <t>408879</t>
  </si>
  <si>
    <t>SONHAFO KAGNING EPSE KENFACK CARINE</t>
  </si>
  <si>
    <t>P050417160688W</t>
  </si>
  <si>
    <t>408880</t>
  </si>
  <si>
    <t>SONHAFO KOUELESSO ALPHONSE</t>
  </si>
  <si>
    <t>P036612552779H</t>
  </si>
  <si>
    <t>408881</t>
  </si>
  <si>
    <t>SONHAFO MADAH</t>
  </si>
  <si>
    <t>P128817986787N</t>
  </si>
  <si>
    <t>408882</t>
  </si>
  <si>
    <t>SONHAFO MELACHIO</t>
  </si>
  <si>
    <t>P119517545624U</t>
  </si>
  <si>
    <t>408883</t>
  </si>
  <si>
    <t>SONHAFO NGUETSA</t>
  </si>
  <si>
    <t>P019217695545A</t>
  </si>
  <si>
    <t>408884</t>
  </si>
  <si>
    <t>SONHAFOUO</t>
  </si>
  <si>
    <t>P077614161853W</t>
  </si>
  <si>
    <t>408885</t>
  </si>
  <si>
    <t>P047117337312X</t>
  </si>
  <si>
    <t>408886</t>
  </si>
  <si>
    <t>Sonhafouo</t>
  </si>
  <si>
    <t>Boris Carmel</t>
  </si>
  <si>
    <t>P019817722209X</t>
  </si>
  <si>
    <t>408887</t>
  </si>
  <si>
    <t>P010017174063F</t>
  </si>
  <si>
    <t>FACE PLACE PAUL BIYA, CÔTÉ BERTHELOT</t>
  </si>
  <si>
    <t>408888</t>
  </si>
  <si>
    <t>P019216724465R</t>
  </si>
  <si>
    <t>650415526 DOUALA</t>
  </si>
  <si>
    <t>408889</t>
  </si>
  <si>
    <t>P108217276409B</t>
  </si>
  <si>
    <t>CAFFETARIAT</t>
  </si>
  <si>
    <t>DOMGA BLOC 2</t>
  </si>
  <si>
    <t>408890</t>
  </si>
  <si>
    <t>P097116717891L</t>
  </si>
  <si>
    <t>408891</t>
  </si>
  <si>
    <t>EDWIGE VALORINE</t>
  </si>
  <si>
    <t>P088716699399X</t>
  </si>
  <si>
    <t>408892</t>
  </si>
  <si>
    <t>FERINAND</t>
  </si>
  <si>
    <t>P099616069631S</t>
  </si>
  <si>
    <t>408893</t>
  </si>
  <si>
    <t>GEORGES ETS SONHAFOUO  FILS</t>
  </si>
  <si>
    <t>P057016599930J</t>
  </si>
  <si>
    <t>VENTES DE CHAUSSURES ET VETEMENTS  FABRICATION DE CHAUSSURES ET ENTRETIEN  TRAVAUX DE CORDONNERIE</t>
  </si>
  <si>
    <t>408894</t>
  </si>
  <si>
    <t>P016616750698Y</t>
  </si>
  <si>
    <t>408895</t>
  </si>
  <si>
    <t>LILIANE NITALE</t>
  </si>
  <si>
    <t>P048517275489X</t>
  </si>
  <si>
    <t>408896</t>
  </si>
  <si>
    <t>P086218054488E</t>
  </si>
  <si>
    <t>408897</t>
  </si>
  <si>
    <t>MARIOUSE</t>
  </si>
  <si>
    <t>P129416999590J</t>
  </si>
  <si>
    <t>408898</t>
  </si>
  <si>
    <t>OLIVE VICELINE</t>
  </si>
  <si>
    <t>P077816228707B</t>
  </si>
  <si>
    <t>408899</t>
  </si>
  <si>
    <t>P048116616266R</t>
  </si>
  <si>
    <t>408900</t>
  </si>
  <si>
    <t>SONHAFOUO  JEAN  DANIEL</t>
  </si>
  <si>
    <t>P038100422654B</t>
  </si>
  <si>
    <t>VENTE  MATERIELS ELECTRONIQUE</t>
  </si>
  <si>
    <t>408901</t>
  </si>
  <si>
    <t>SONHAFOUO BERTIN</t>
  </si>
  <si>
    <t>P039317002954H</t>
  </si>
  <si>
    <t>408902</t>
  </si>
  <si>
    <t>SONHAFOUO DELIANCE LUCIE</t>
  </si>
  <si>
    <t>P078017095349Z</t>
  </si>
  <si>
    <t>408903</t>
  </si>
  <si>
    <t>SONHAFOUO DJIMELI</t>
  </si>
  <si>
    <t>NADÈGE FLORE (ETS. FLORA &amp; FILS SERVICE)</t>
  </si>
  <si>
    <t>P078116577287Q</t>
  </si>
  <si>
    <t>DJEMOUN À CÔTÉ SUPER MARCHÉ LE REPÈRE</t>
  </si>
  <si>
    <t>408904</t>
  </si>
  <si>
    <t>SONHAFOUO DJIMELI NADEGE FLORE</t>
  </si>
  <si>
    <t>P078114119347Q</t>
  </si>
  <si>
    <t>MARCHE CPTR 587</t>
  </si>
  <si>
    <t>408905</t>
  </si>
  <si>
    <t>SONHAFOUO ELEONORE</t>
  </si>
  <si>
    <t>P127400500738J</t>
  </si>
  <si>
    <t>408906</t>
  </si>
  <si>
    <t>SONHAFOUO ÉPOUSE BOGNING</t>
  </si>
  <si>
    <t>P019016695395N</t>
  </si>
  <si>
    <t>408907</t>
  </si>
  <si>
    <t>SONHAFOUO EPOUSE DIFFOUO</t>
  </si>
  <si>
    <t>P097615273109N</t>
  </si>
  <si>
    <t>408908</t>
  </si>
  <si>
    <t>SONHAFOUO EPSE TSAMENE</t>
  </si>
  <si>
    <t>JOLIVETTE LAURE</t>
  </si>
  <si>
    <t>P068917320144K</t>
  </si>
  <si>
    <t>408909</t>
  </si>
  <si>
    <t>SONHAFOUO FOKOU</t>
  </si>
  <si>
    <t>P059717855681W</t>
  </si>
  <si>
    <t>408910</t>
  </si>
  <si>
    <t>P059116408285E</t>
  </si>
  <si>
    <t>408911</t>
  </si>
  <si>
    <t>SONHAFOUO FOUODJI</t>
  </si>
  <si>
    <t>P108318538175X</t>
  </si>
  <si>
    <t>408912</t>
  </si>
  <si>
    <t>SONHAFOUO FOUODJI ZACHEE</t>
  </si>
  <si>
    <t>P108300387871L</t>
  </si>
  <si>
    <t>408913</t>
  </si>
  <si>
    <t>SONHAFOUO FOUOKOUE</t>
  </si>
  <si>
    <t>P010317742856M</t>
  </si>
  <si>
    <t>408914</t>
  </si>
  <si>
    <t>SONHAFOUO GUIMATIO JUSTIN</t>
  </si>
  <si>
    <t>P067100532256J</t>
  </si>
  <si>
    <t>GARE ROUTIERE SANTCHOU</t>
  </si>
  <si>
    <t>408915</t>
  </si>
  <si>
    <t>SONHAFOUO HERVE</t>
  </si>
  <si>
    <t>P068312328171K</t>
  </si>
  <si>
    <t>AV ENTREE KUISSI</t>
  </si>
  <si>
    <t>408916</t>
  </si>
  <si>
    <t>SONHAFOUO JEAN</t>
  </si>
  <si>
    <t>P015500435284H</t>
  </si>
  <si>
    <t>408917</t>
  </si>
  <si>
    <t>SONHAFOUO KAZE</t>
  </si>
  <si>
    <t>P019817661679B</t>
  </si>
  <si>
    <t>408918</t>
  </si>
  <si>
    <t>SONHAFOUO KENNE MARTIAL</t>
  </si>
  <si>
    <t>P118612434793S</t>
  </si>
  <si>
    <t>VTE PORTABLES</t>
  </si>
  <si>
    <t>DOUBAI KE 67</t>
  </si>
  <si>
    <t>408919</t>
  </si>
  <si>
    <t>SONHAFOUO KUETE</t>
  </si>
  <si>
    <t>P128117649092A</t>
  </si>
  <si>
    <t>408920</t>
  </si>
  <si>
    <t>SONHAFOUO LONGMENE</t>
  </si>
  <si>
    <t>P089816625153W</t>
  </si>
  <si>
    <t>408921</t>
  </si>
  <si>
    <t>SONHAFOUO MANFOUO</t>
  </si>
  <si>
    <t>P038212118228S</t>
  </si>
  <si>
    <t>408922</t>
  </si>
  <si>
    <t>P049000510279Y</t>
  </si>
  <si>
    <t>408923</t>
  </si>
  <si>
    <t>SONHAFOUO MERLIN</t>
  </si>
  <si>
    <t>P019217686874B</t>
  </si>
  <si>
    <t>408924</t>
  </si>
  <si>
    <t>SONHAFOUO PIERRE MARIESONH</t>
  </si>
  <si>
    <t>SONHAFOUO PIERRE MARIE</t>
  </si>
  <si>
    <t>P056300547717C</t>
  </si>
  <si>
    <t>408925</t>
  </si>
  <si>
    <t>SONHAFOUO SAHADIO</t>
  </si>
  <si>
    <t>P068712727344E</t>
  </si>
  <si>
    <t>LIEU DIT MARCHE ACPT.165 BLOC E</t>
  </si>
  <si>
    <t>408926</t>
  </si>
  <si>
    <t>SONHAFOUO SARL</t>
  </si>
  <si>
    <t>M022416413510U</t>
  </si>
  <si>
    <t>408927</t>
  </si>
  <si>
    <t>SONHAFOUO SIMPLICE AIME</t>
  </si>
  <si>
    <t>P107717754217P</t>
  </si>
  <si>
    <t>408928</t>
  </si>
  <si>
    <t>SONHAFOUO STEPHANIE</t>
  </si>
  <si>
    <t>P088512148063M</t>
  </si>
  <si>
    <t>FACE CONSULT</t>
  </si>
  <si>
    <t>408929</t>
  </si>
  <si>
    <t>SONHAFOUO TCHINO</t>
  </si>
  <si>
    <t>P078815277534G</t>
  </si>
  <si>
    <t>408930</t>
  </si>
  <si>
    <t>SONHAFOUO TIOMEN</t>
  </si>
  <si>
    <t>P088317230402X</t>
  </si>
  <si>
    <t>408931</t>
  </si>
  <si>
    <t>SONHAFOUO TIOTSOP</t>
  </si>
  <si>
    <t>GAMMALIEL</t>
  </si>
  <si>
    <t>P118818459252Q</t>
  </si>
  <si>
    <t>408932</t>
  </si>
  <si>
    <t>SONHAFOUO TIOYO</t>
  </si>
  <si>
    <t>GUSTAVE ZOBERT</t>
  </si>
  <si>
    <t>P088012415546D</t>
  </si>
  <si>
    <t>HÉBERGEMENT,P.S. COMMERCE GÉNÉRAL</t>
  </si>
  <si>
    <t>DERRIÈRE DIRECTION NEXTEL CARREFOUR AUBERGE</t>
  </si>
  <si>
    <t>408933</t>
  </si>
  <si>
    <t>SONHAFOUO TSAPI EPSE AGNINTEDEMO</t>
  </si>
  <si>
    <t>ZOGNING ÉDITH LAURE</t>
  </si>
  <si>
    <t>P118716977338W</t>
  </si>
  <si>
    <t>408934</t>
  </si>
  <si>
    <t>SONHAFOUO TSAYO</t>
  </si>
  <si>
    <t>P128418005747Q</t>
  </si>
  <si>
    <t>408935</t>
  </si>
  <si>
    <t>SONHAFOUO TSOATA</t>
  </si>
  <si>
    <t>P019618511452E</t>
  </si>
  <si>
    <t>408936</t>
  </si>
  <si>
    <t>SONHAFOUO VICTORINESONH</t>
  </si>
  <si>
    <t>SONHAFOUO VICTORINE</t>
  </si>
  <si>
    <t>P066800427867H</t>
  </si>
  <si>
    <t>408937</t>
  </si>
  <si>
    <t>SONHAFOUO YOSSA</t>
  </si>
  <si>
    <t>ROMARIC STEVE</t>
  </si>
  <si>
    <t>P049817688557Q</t>
  </si>
  <si>
    <t>408938</t>
  </si>
  <si>
    <t>SONHAFOUO. TIAYA.</t>
  </si>
  <si>
    <t>P048417411942L</t>
  </si>
  <si>
    <t>408939</t>
  </si>
  <si>
    <t>SONHAFOUOO</t>
  </si>
  <si>
    <t>P016517606279N</t>
  </si>
  <si>
    <t>408940</t>
  </si>
  <si>
    <t>SONHANA</t>
  </si>
  <si>
    <t>P087916897020F</t>
  </si>
  <si>
    <t>408941</t>
  </si>
  <si>
    <t>P026812352384U</t>
  </si>
  <si>
    <t>AM8I DES JEUNES</t>
  </si>
  <si>
    <t>408942</t>
  </si>
  <si>
    <t>P098812719954N</t>
  </si>
  <si>
    <t>408943</t>
  </si>
  <si>
    <t>P029217849659R</t>
  </si>
  <si>
    <t>408944</t>
  </si>
  <si>
    <t>P108112281075P</t>
  </si>
  <si>
    <t>408945</t>
  </si>
  <si>
    <t>P087016480301D</t>
  </si>
  <si>
    <t>408946</t>
  </si>
  <si>
    <t>P107817415876W</t>
  </si>
  <si>
    <t>408947</t>
  </si>
  <si>
    <t>P018017660286P</t>
  </si>
  <si>
    <t>408948</t>
  </si>
  <si>
    <t>Ronice</t>
  </si>
  <si>
    <t>P018317996734Y</t>
  </si>
  <si>
    <t>408949</t>
  </si>
  <si>
    <t>Sonhana Christophe</t>
  </si>
  <si>
    <t>Ets sonhana christophe</t>
  </si>
  <si>
    <t>P026800074427G</t>
  </si>
  <si>
    <t>Commerce general +Vente BAA</t>
  </si>
  <si>
    <t>Villa Lolo</t>
  </si>
  <si>
    <t>408950</t>
  </si>
  <si>
    <t>SONHANA DJOUSSE</t>
  </si>
  <si>
    <t>P057600390067R</t>
  </si>
  <si>
    <t>408951</t>
  </si>
  <si>
    <t>SONHANA EPSE BANACK</t>
  </si>
  <si>
    <t>P098816595632U</t>
  </si>
  <si>
    <t>408952</t>
  </si>
  <si>
    <t>SONHANA EPSE KENMATIO THERESE</t>
  </si>
  <si>
    <t>P016112436338S</t>
  </si>
  <si>
    <t>VENTE BOISSONS HYGIENIQUESBOUCHES</t>
  </si>
  <si>
    <t>MARCHE A CPT B 105</t>
  </si>
  <si>
    <t>408953</t>
  </si>
  <si>
    <t>SONHANA KEMTSOP</t>
  </si>
  <si>
    <t>P109016270645K</t>
  </si>
  <si>
    <t>CONSMETIQUE</t>
  </si>
  <si>
    <t>408954</t>
  </si>
  <si>
    <t>P109017744492F</t>
  </si>
  <si>
    <t>408955</t>
  </si>
  <si>
    <t>SONHANA LONDO</t>
  </si>
  <si>
    <t>P118415499298B</t>
  </si>
  <si>
    <t>INGENIEUR RESEAU SECURITE</t>
  </si>
  <si>
    <t>408956</t>
  </si>
  <si>
    <t>SONHANA MAFFO</t>
  </si>
  <si>
    <t>P087917763850F</t>
  </si>
  <si>
    <t>408957</t>
  </si>
  <si>
    <t>SONHANA MANFO</t>
  </si>
  <si>
    <t>P048917385071X</t>
  </si>
  <si>
    <t>CARREFOUR ISSAM</t>
  </si>
  <si>
    <t>408958</t>
  </si>
  <si>
    <t>SONHANA RODRIGUE</t>
  </si>
  <si>
    <t>P118612267417D</t>
  </si>
  <si>
    <t>408959</t>
  </si>
  <si>
    <t>SONHANA TEDONDZIO</t>
  </si>
  <si>
    <t>SYMPHORIENN</t>
  </si>
  <si>
    <t>P087217323830K</t>
  </si>
  <si>
    <t>408960</t>
  </si>
  <si>
    <t>SONHANFO ANTOINNETTE</t>
  </si>
  <si>
    <t>SONHANFO ANTINNETTE</t>
  </si>
  <si>
    <t>P027900482225B</t>
  </si>
  <si>
    <t>BLOC 2/17</t>
  </si>
  <si>
    <t>408961</t>
  </si>
  <si>
    <t>SONHANFOUO</t>
  </si>
  <si>
    <t>P049212670224N</t>
  </si>
  <si>
    <t>408962</t>
  </si>
  <si>
    <t>SONHANFOUO  Edwige</t>
  </si>
  <si>
    <t>P088712261254E</t>
  </si>
  <si>
    <t>408963</t>
  </si>
  <si>
    <t>SONHANFOUO TIAMBOU</t>
  </si>
  <si>
    <t>VLADIMIR CLAUDEL</t>
  </si>
  <si>
    <t>P098917854036L</t>
  </si>
  <si>
    <t>408964</t>
  </si>
  <si>
    <t>SONHANNA EP NAMENE DORETTE</t>
  </si>
  <si>
    <t>P122017271957Y</t>
  </si>
  <si>
    <t>408965</t>
  </si>
  <si>
    <t>SONHANNA EPOUSE NAMENE</t>
  </si>
  <si>
    <t>P016518178573T</t>
  </si>
  <si>
    <t>408966</t>
  </si>
  <si>
    <t>SONHAPI PENKA</t>
  </si>
  <si>
    <t>P100118346486L</t>
  </si>
  <si>
    <t>408967</t>
  </si>
  <si>
    <t>SONHOFO ZEMDIO</t>
  </si>
  <si>
    <t>SABINE AIDE</t>
  </si>
  <si>
    <t>P118118571188R</t>
  </si>
  <si>
    <t>408968</t>
  </si>
  <si>
    <t>SONHOFO. ADALBERT.</t>
  </si>
  <si>
    <t>P067816364331C</t>
  </si>
  <si>
    <t>408969</t>
  </si>
  <si>
    <t>SONI INTERNATIONAL SARL</t>
  </si>
  <si>
    <t>M112417192096S</t>
  </si>
  <si>
    <t>YAOUNDE BP :14323</t>
  </si>
  <si>
    <t>408970</t>
  </si>
  <si>
    <t>SONI MABONGO</t>
  </si>
  <si>
    <t>P017715703913G</t>
  </si>
  <si>
    <t>408971</t>
  </si>
  <si>
    <t>SONI TELECOM SARL</t>
  </si>
  <si>
    <t>M101812725488D</t>
  </si>
  <si>
    <t>408972</t>
  </si>
  <si>
    <t>SONIA BIH CHIFOR</t>
  </si>
  <si>
    <t>(B.EVENTS)</t>
  </si>
  <si>
    <t>P129012750809Q</t>
  </si>
  <si>
    <t>EVENT MANAGEMENT &amp; PLANNING</t>
  </si>
  <si>
    <t>408973</t>
  </si>
  <si>
    <t>SONIA EVENT'S SARL</t>
  </si>
  <si>
    <t>SONEV</t>
  </si>
  <si>
    <t>M012217027549P</t>
  </si>
  <si>
    <t>EVENEMENTIEL, SERVICE TRAITEUR, DECORATION, COMMERCE, PRESTATIONS DE SERVICES</t>
  </si>
  <si>
    <t>408974</t>
  </si>
  <si>
    <t>SONIA MAH FON</t>
  </si>
  <si>
    <t>P100516872957Q</t>
  </si>
  <si>
    <t>408975</t>
  </si>
  <si>
    <t>P116700118557C</t>
  </si>
  <si>
    <t>408976</t>
  </si>
  <si>
    <t>SONIA MUNGE</t>
  </si>
  <si>
    <t>P020116496383J</t>
  </si>
  <si>
    <t>408977</t>
  </si>
  <si>
    <t>SONIA TRADING COMPANY SARL</t>
  </si>
  <si>
    <t>M032416608327N</t>
  </si>
  <si>
    <t>408978</t>
  </si>
  <si>
    <t>SONIA VDUM</t>
  </si>
  <si>
    <t>P110417555248X</t>
  </si>
  <si>
    <t>408979</t>
  </si>
  <si>
    <t>SONIAS NGUE</t>
  </si>
  <si>
    <t>BERTHA LAILA</t>
  </si>
  <si>
    <t>P048717852830F</t>
  </si>
  <si>
    <t>408980</t>
  </si>
  <si>
    <t>SONIC BOIS SARL</t>
  </si>
  <si>
    <t>M061812709252W</t>
  </si>
  <si>
    <t>408981</t>
  </si>
  <si>
    <t>SONICK - GLOBAL SARL</t>
  </si>
  <si>
    <t>M072416886514Y</t>
  </si>
  <si>
    <t>PRESTATIONS EN TRANSIT - TRANSACTION COMMERCIAL - PRESTATIONS DIVERSES</t>
  </si>
  <si>
    <t>408982</t>
  </si>
  <si>
    <t>SONILA KATIR ROSEMARY</t>
  </si>
  <si>
    <t>P097612441548T</t>
  </si>
  <si>
    <t>BESIDES THE 1ST OFF LICENCE</t>
  </si>
  <si>
    <t>408983</t>
  </si>
  <si>
    <t>SONILA MATHEW</t>
  </si>
  <si>
    <t>M099217687874T</t>
  </si>
  <si>
    <t>408984</t>
  </si>
  <si>
    <t>BEINYUY NGIYEH</t>
  </si>
  <si>
    <t>P039818334497X</t>
  </si>
  <si>
    <t>408985</t>
  </si>
  <si>
    <t>P037815391492P</t>
  </si>
  <si>
    <t>BOULANGERIE MALANGUE</t>
  </si>
  <si>
    <t>408986</t>
  </si>
  <si>
    <t>SONITA MEKWI NGWECHU</t>
  </si>
  <si>
    <t>P129517212727L</t>
  </si>
  <si>
    <t>408987</t>
  </si>
  <si>
    <t>SONITA NGALE LIMUGA</t>
  </si>
  <si>
    <t>P119817080463D</t>
  </si>
  <si>
    <t>408988</t>
  </si>
  <si>
    <t>SONITA NIMBO</t>
  </si>
  <si>
    <t>NKAMAH</t>
  </si>
  <si>
    <t>P039618495811T</t>
  </si>
  <si>
    <t>408989</t>
  </si>
  <si>
    <t>SONITA TEBIT.</t>
  </si>
  <si>
    <t>NGUO.</t>
  </si>
  <si>
    <t>P039417114849P</t>
  </si>
  <si>
    <t>408990</t>
  </si>
  <si>
    <t>P050016812465Y</t>
  </si>
  <si>
    <t>408991</t>
  </si>
  <si>
    <t>SONK ENERGY</t>
  </si>
  <si>
    <t>M069915135647W</t>
  </si>
  <si>
    <t>408992</t>
  </si>
  <si>
    <t>SONKA DENZEL TAMANGWA TAFOR</t>
  </si>
  <si>
    <t>(SONKA VENTURES)</t>
  </si>
  <si>
    <t>P069817319646Y</t>
  </si>
  <si>
    <t>408993</t>
  </si>
  <si>
    <t>SONKANE</t>
  </si>
  <si>
    <t>THOMAS LEPATOUO</t>
  </si>
  <si>
    <t>P076217613641A</t>
  </si>
  <si>
    <t>408994</t>
  </si>
  <si>
    <t>SONKE</t>
  </si>
  <si>
    <t>ABDELGANI</t>
  </si>
  <si>
    <t>P069217136485J</t>
  </si>
  <si>
    <t>408995</t>
  </si>
  <si>
    <t>P014618086869U</t>
  </si>
  <si>
    <t>408996</t>
  </si>
  <si>
    <t>P018317372298C</t>
  </si>
  <si>
    <t>BAR ET AUTRES ACTIVITÉS</t>
  </si>
  <si>
    <t>408997</t>
  </si>
  <si>
    <t>SONKE TCHUENKAM</t>
  </si>
  <si>
    <t>URSULA VANILLI</t>
  </si>
  <si>
    <t>P089218464229R</t>
  </si>
  <si>
    <t>408998</t>
  </si>
  <si>
    <t>SONKENG</t>
  </si>
  <si>
    <t>ALINE MIREILLE</t>
  </si>
  <si>
    <t>P059117726988X</t>
  </si>
  <si>
    <t>408999</t>
  </si>
  <si>
    <t>P059117723589P</t>
  </si>
  <si>
    <t>409000</t>
  </si>
  <si>
    <t>P067815100464M</t>
  </si>
  <si>
    <t>NDOPASSI II</t>
  </si>
  <si>
    <t>409001</t>
  </si>
  <si>
    <t>P079117123250C</t>
  </si>
  <si>
    <t>COIFFESEUSE</t>
  </si>
  <si>
    <t>409002</t>
  </si>
  <si>
    <t>P037612492867W</t>
  </si>
  <si>
    <t>409003</t>
  </si>
  <si>
    <t>P097916070891W</t>
  </si>
  <si>
    <t>409004</t>
  </si>
  <si>
    <t>P119517736440W</t>
  </si>
  <si>
    <t>409005</t>
  </si>
  <si>
    <t>CLINTON LIONNAIR</t>
  </si>
  <si>
    <t>P019516582640L</t>
  </si>
  <si>
    <t>653361066</t>
  </si>
  <si>
    <t>409006</t>
  </si>
  <si>
    <t>P056912736133G</t>
  </si>
  <si>
    <t>409007</t>
  </si>
  <si>
    <t>Dupleix Martial</t>
  </si>
  <si>
    <t>P069417781697N</t>
  </si>
  <si>
    <t>409008</t>
  </si>
  <si>
    <t>ELIANORE MILAIRE</t>
  </si>
  <si>
    <t>P029017834931E</t>
  </si>
  <si>
    <t>409009</t>
  </si>
  <si>
    <t>P015317348258F</t>
  </si>
  <si>
    <t>409010</t>
  </si>
  <si>
    <t>P058016289708S</t>
  </si>
  <si>
    <t>409011</t>
  </si>
  <si>
    <t>P077300487993K</t>
  </si>
  <si>
    <t>409012</t>
  </si>
  <si>
    <t>P015912705854T</t>
  </si>
  <si>
    <t>409013</t>
  </si>
  <si>
    <t>P056400220701R</t>
  </si>
  <si>
    <t>409014</t>
  </si>
  <si>
    <t>JACQUES RINEL</t>
  </si>
  <si>
    <t>P039518472575B</t>
  </si>
  <si>
    <t>409015</t>
  </si>
  <si>
    <t>P127512547546R</t>
  </si>
  <si>
    <t>409016</t>
  </si>
  <si>
    <t>P015017696908P</t>
  </si>
  <si>
    <t>409017</t>
  </si>
  <si>
    <t>P016215304096N</t>
  </si>
  <si>
    <t>409018</t>
  </si>
  <si>
    <t>P087817748323U</t>
  </si>
  <si>
    <t>409019</t>
  </si>
  <si>
    <t>LAURENCE BENJAMINE</t>
  </si>
  <si>
    <t>P068217198663F</t>
  </si>
  <si>
    <t>409020</t>
  </si>
  <si>
    <t>LUCIE JOSÉE</t>
  </si>
  <si>
    <t>P100018073478A</t>
  </si>
  <si>
    <t>409021</t>
  </si>
  <si>
    <t>P010118436989G</t>
  </si>
  <si>
    <t>MINISTÈRE DES TRAVAUX</t>
  </si>
  <si>
    <t>409022</t>
  </si>
  <si>
    <t>P017216809139M</t>
  </si>
  <si>
    <t>409023</t>
  </si>
  <si>
    <t>P098717360745J</t>
  </si>
  <si>
    <t>409024</t>
  </si>
  <si>
    <t>P019918061471Y</t>
  </si>
  <si>
    <t>409025</t>
  </si>
  <si>
    <t>P015816611734L</t>
  </si>
  <si>
    <t>NGOUA-FOTO</t>
  </si>
  <si>
    <t>409026</t>
  </si>
  <si>
    <t>SIMON RAPHAEL</t>
  </si>
  <si>
    <t>P018716876134P</t>
  </si>
  <si>
    <t>409027</t>
  </si>
  <si>
    <t>ULRICH BRISTOL</t>
  </si>
  <si>
    <t>P039614970149W</t>
  </si>
  <si>
    <t>409028</t>
  </si>
  <si>
    <t>SONKENG ALAIN MICHEL</t>
  </si>
  <si>
    <t>ETS SONKENG ALAIN MICHEL</t>
  </si>
  <si>
    <t>P037812300696E</t>
  </si>
  <si>
    <t>409029</t>
  </si>
  <si>
    <t>SONKENG ANGELE</t>
  </si>
  <si>
    <t>P067012574944M</t>
  </si>
  <si>
    <t>409030</t>
  </si>
  <si>
    <t>SONKENG BIENVENU</t>
  </si>
  <si>
    <t>P097917796950D</t>
  </si>
  <si>
    <t>409031</t>
  </si>
  <si>
    <t>SONKENG DÉMANOU MARIE PAULETTE</t>
  </si>
  <si>
    <t>P068516195188S</t>
  </si>
  <si>
    <t>409032</t>
  </si>
  <si>
    <t>SONKENG DESIRE</t>
  </si>
  <si>
    <t>P068317460360R</t>
  </si>
  <si>
    <t>409033</t>
  </si>
  <si>
    <t>SONKENG DESIRE.</t>
  </si>
  <si>
    <t>P068316428273N</t>
  </si>
  <si>
    <t>409034</t>
  </si>
  <si>
    <t>SONKENG DJOULDE</t>
  </si>
  <si>
    <t>P018412633835A</t>
  </si>
  <si>
    <t>409035</t>
  </si>
  <si>
    <t>SONKENG DJOUMESSI</t>
  </si>
  <si>
    <t>FRANCIS VANEL</t>
  </si>
  <si>
    <t>P049918600983Z</t>
  </si>
  <si>
    <t>409036</t>
  </si>
  <si>
    <t>SONKENG DONGMO</t>
  </si>
  <si>
    <t>NARCISSE HERVÉ</t>
  </si>
  <si>
    <t>P098217162870G</t>
  </si>
  <si>
    <t>409037</t>
  </si>
  <si>
    <t>Sonkeng Dongmo Marlyse Edith</t>
  </si>
  <si>
    <t>ets sonkeng</t>
  </si>
  <si>
    <t>P067900467425X</t>
  </si>
  <si>
    <t>409038</t>
  </si>
  <si>
    <t>SONKENG epouse DOUANLA</t>
  </si>
  <si>
    <t>GERBELINE</t>
  </si>
  <si>
    <t>P057717732036X</t>
  </si>
  <si>
    <t>409039</t>
  </si>
  <si>
    <t>Sonkeng epouse kuemeze</t>
  </si>
  <si>
    <t>P015617706632N</t>
  </si>
  <si>
    <t>409040</t>
  </si>
  <si>
    <t>SONKENG EPSE BOGNI</t>
  </si>
  <si>
    <t>DORIMENE DORICINE</t>
  </si>
  <si>
    <t>P108218075727R</t>
  </si>
  <si>
    <t>409041</t>
  </si>
  <si>
    <t>SONKENG EPSE DONGMO IRENE FLORE</t>
  </si>
  <si>
    <t>P079517682593S</t>
  </si>
  <si>
    <t>409042</t>
  </si>
  <si>
    <t>P079517682634R</t>
  </si>
  <si>
    <t>409043</t>
  </si>
  <si>
    <t>SONKENG epse FOUAPE</t>
  </si>
  <si>
    <t>P017217765595Z</t>
  </si>
  <si>
    <t>409044</t>
  </si>
  <si>
    <t>SONKENG EPSE TCHINDA</t>
  </si>
  <si>
    <t>GILINDE</t>
  </si>
  <si>
    <t>P098717619782T</t>
  </si>
  <si>
    <t>409045</t>
  </si>
  <si>
    <t>SONKENG FABIEN</t>
  </si>
  <si>
    <t>P127000038539Y</t>
  </si>
  <si>
    <t>409046</t>
  </si>
  <si>
    <t>P122015593679L</t>
  </si>
  <si>
    <t>409047</t>
  </si>
  <si>
    <t>SONKENG FOLEPE</t>
  </si>
  <si>
    <t>ESTELLE ROSELYNE</t>
  </si>
  <si>
    <t>P108417898136B</t>
  </si>
  <si>
    <t>409048</t>
  </si>
  <si>
    <t>SONKENG GUY DANIEL</t>
  </si>
  <si>
    <t>“ETS SONKENG”</t>
  </si>
  <si>
    <t>P048216258633D</t>
  </si>
  <si>
    <t>409049</t>
  </si>
  <si>
    <t>SONKENG JEAN MARIE</t>
  </si>
  <si>
    <t>P015000054933A</t>
  </si>
  <si>
    <t>STAND N°373</t>
  </si>
  <si>
    <t>409050</t>
  </si>
  <si>
    <t>SONKENG KAFACK</t>
  </si>
  <si>
    <t>P027416247922L</t>
  </si>
  <si>
    <t>409051</t>
  </si>
  <si>
    <t>SONKENG KEDEM</t>
  </si>
  <si>
    <t>P056516847940K</t>
  </si>
  <si>
    <t>BATSENG'LA</t>
  </si>
  <si>
    <t>409052</t>
  </si>
  <si>
    <t>SONKENG KENFACK</t>
  </si>
  <si>
    <t>P108417883435Q</t>
  </si>
  <si>
    <t>409053</t>
  </si>
  <si>
    <t>SONKENG LEKAGNING EPOUSE DONGMO</t>
  </si>
  <si>
    <t>P028917797288J</t>
  </si>
  <si>
    <t>409054</t>
  </si>
  <si>
    <t>SONKENG MARIE CLAIRE NELIE</t>
  </si>
  <si>
    <t>P058112725790Y</t>
  </si>
  <si>
    <t>409055</t>
  </si>
  <si>
    <t>SONKENG MBOLLO MONIQUE CLAUDE</t>
  </si>
  <si>
    <t>NATURE CAMEROUN</t>
  </si>
  <si>
    <t>P039712773244C</t>
  </si>
  <si>
    <t>409056</t>
  </si>
  <si>
    <t>SONKENG MEKEMKOU</t>
  </si>
  <si>
    <t>P117216432718S</t>
  </si>
  <si>
    <t>APRÈS ENIEG</t>
  </si>
  <si>
    <t>409057</t>
  </si>
  <si>
    <t>SONKENG MESSAGO</t>
  </si>
  <si>
    <t>MICHELE CHARNEL</t>
  </si>
  <si>
    <t>P109317596872F</t>
  </si>
  <si>
    <t>409058</t>
  </si>
  <si>
    <t>SONKENG MOMO</t>
  </si>
  <si>
    <t>P128618588931P</t>
  </si>
  <si>
    <t>409059</t>
  </si>
  <si>
    <t>SONKENG NGOUNE</t>
  </si>
  <si>
    <t>P017517891213M</t>
  </si>
  <si>
    <t>409060</t>
  </si>
  <si>
    <t>SONKENG NGUIMFACK</t>
  </si>
  <si>
    <t>CHARLOTTE JUDITH</t>
  </si>
  <si>
    <t>P059317533824R</t>
  </si>
  <si>
    <t>409061</t>
  </si>
  <si>
    <t>SONKENG NINDJOU</t>
  </si>
  <si>
    <t>BELLO JULIO</t>
  </si>
  <si>
    <t>P098918307859C</t>
  </si>
  <si>
    <t>409062</t>
  </si>
  <si>
    <t>SONKENG NINDJOU '' ETS SNG GLOBAL DECOR</t>
  </si>
  <si>
    <t>P098916043386Y</t>
  </si>
  <si>
    <t>409063</t>
  </si>
  <si>
    <t>SONKENG NTCHOUBOU ELISE MAILOVE</t>
  </si>
  <si>
    <t>P028412526520U</t>
  </si>
  <si>
    <t>2E STAND FACE CHOCONOU</t>
  </si>
  <si>
    <t>409064</t>
  </si>
  <si>
    <t>SONKENG TAGUÉ</t>
  </si>
  <si>
    <t>P062316036164M</t>
  </si>
  <si>
    <t>409065</t>
  </si>
  <si>
    <t>SONKENG TAZENG</t>
  </si>
  <si>
    <t>P078816149491S</t>
  </si>
  <si>
    <t>409066</t>
  </si>
  <si>
    <t>SONKENG TEDADJIO PARVIS DOMAS</t>
  </si>
  <si>
    <t>(ETS HORIZON TECHNOLOGIES)</t>
  </si>
  <si>
    <t>P028717130130F</t>
  </si>
  <si>
    <t>AKWA RUE BÉBÉ EYIDI</t>
  </si>
  <si>
    <t>409067</t>
  </si>
  <si>
    <t>SONKENG TEGANG</t>
  </si>
  <si>
    <t>P029818473039C</t>
  </si>
  <si>
    <t>409068</t>
  </si>
  <si>
    <t>SONKENG TEMFACK EPSE TALIMETA</t>
  </si>
  <si>
    <t>P018616606440E</t>
  </si>
  <si>
    <t>409069</t>
  </si>
  <si>
    <t>SONKENG TSAGUE</t>
  </si>
  <si>
    <t>P069216042637P</t>
  </si>
  <si>
    <t>186 YDE</t>
  </si>
  <si>
    <t>409070</t>
  </si>
  <si>
    <t>SONKENG TSAMBOU</t>
  </si>
  <si>
    <t>AIMERENCE NIKELLE</t>
  </si>
  <si>
    <t>P088417029679N</t>
  </si>
  <si>
    <t>409071</t>
  </si>
  <si>
    <t>SONKENG YVES</t>
  </si>
  <si>
    <t>ETS SONKENG YVES</t>
  </si>
  <si>
    <t>P108012375281K</t>
  </si>
  <si>
    <t>409072</t>
  </si>
  <si>
    <t>SONKENG. KAFACK</t>
  </si>
  <si>
    <t>P027416258979K</t>
  </si>
  <si>
    <t>409073</t>
  </si>
  <si>
    <t>SONKENG..... AHOUMFOUO....</t>
  </si>
  <si>
    <t>ROOSVELT......</t>
  </si>
  <si>
    <t>P069917665974N</t>
  </si>
  <si>
    <t>409074</t>
  </si>
  <si>
    <t>SONKEU DOCGNE ACHILLE PAULIN</t>
  </si>
  <si>
    <t>P028200336087Y</t>
  </si>
  <si>
    <t>409075</t>
  </si>
  <si>
    <t>SONKEUE KENNE</t>
  </si>
  <si>
    <t>CHARLENE COLETTE</t>
  </si>
  <si>
    <t>P119617755068F</t>
  </si>
  <si>
    <t>409076</t>
  </si>
  <si>
    <t>Sonkin bouna</t>
  </si>
  <si>
    <t>Rodrigue jospin</t>
  </si>
  <si>
    <t>P110017767998S</t>
  </si>
  <si>
    <t>409077</t>
  </si>
  <si>
    <t>SONKIN TEMKENG</t>
  </si>
  <si>
    <t>P039518030670J</t>
  </si>
  <si>
    <t>409078</t>
  </si>
  <si>
    <t>SONKO</t>
  </si>
  <si>
    <t>RIPTINGA</t>
  </si>
  <si>
    <t>P019017732741D</t>
  </si>
  <si>
    <t>409079</t>
  </si>
  <si>
    <t>SONKO Epse MOMO</t>
  </si>
  <si>
    <t>P065218007600R</t>
  </si>
  <si>
    <t>409080</t>
  </si>
  <si>
    <t>SONKO SANOUSSY</t>
  </si>
  <si>
    <t>P045916732513X</t>
  </si>
  <si>
    <t>409081</t>
  </si>
  <si>
    <t>P046717653309N</t>
  </si>
  <si>
    <t>409082</t>
  </si>
  <si>
    <t>P037500131679K</t>
  </si>
  <si>
    <t>409083</t>
  </si>
  <si>
    <t>IDRISS CYRILLE(ETS SONKOUA &amp; FILS)</t>
  </si>
  <si>
    <t>P089218010158L</t>
  </si>
  <si>
    <t>409084</t>
  </si>
  <si>
    <t>P067517807472B</t>
  </si>
  <si>
    <t>409085</t>
  </si>
  <si>
    <t>P098317792529Y</t>
  </si>
  <si>
    <t>409086</t>
  </si>
  <si>
    <t>P030217952967R</t>
  </si>
  <si>
    <t>409087</t>
  </si>
  <si>
    <t>P127415391562L</t>
  </si>
  <si>
    <t>EJARDIN</t>
  </si>
  <si>
    <t>409088</t>
  </si>
  <si>
    <t>SONKOUA DOUANLA</t>
  </si>
  <si>
    <t>P087817781711R</t>
  </si>
  <si>
    <t>409089</t>
  </si>
  <si>
    <t>SONKOUA Epse KEUBOU BRIGITTE</t>
  </si>
  <si>
    <t>P018200371289C</t>
  </si>
  <si>
    <t>409090</t>
  </si>
  <si>
    <t>SONKOUA FOPA</t>
  </si>
  <si>
    <t>AUBAIN DAVY</t>
  </si>
  <si>
    <t>P080416040408X</t>
  </si>
  <si>
    <t>409091</t>
  </si>
  <si>
    <t>P060015141516Q</t>
  </si>
  <si>
    <t>409092</t>
  </si>
  <si>
    <t>SONKOUA IGOR</t>
  </si>
  <si>
    <t>P067512504462X</t>
  </si>
  <si>
    <t>409093</t>
  </si>
  <si>
    <t>SONKOUA JEAN PIERRE</t>
  </si>
  <si>
    <t>P027416269222W</t>
  </si>
  <si>
    <t>SALE OF ELECTRONIGUES</t>
  </si>
  <si>
    <t>409094</t>
  </si>
  <si>
    <t>SONKOUA KENNE</t>
  </si>
  <si>
    <t>P027818071478M</t>
  </si>
  <si>
    <t>409095</t>
  </si>
  <si>
    <t>SONKOUA KUETE SORELLE</t>
  </si>
  <si>
    <t>P018300282189Z</t>
  </si>
  <si>
    <t>BAFANA</t>
  </si>
  <si>
    <t>409096</t>
  </si>
  <si>
    <t>SONKOUA KWETE ARSENE</t>
  </si>
  <si>
    <t>SOUKOUA KWETE</t>
  </si>
  <si>
    <t>P118412577651Z</t>
  </si>
  <si>
    <t>409097</t>
  </si>
  <si>
    <t>SONKOUA MARIE NAOUSSI</t>
  </si>
  <si>
    <t>P066512949439X</t>
  </si>
  <si>
    <t>409098</t>
  </si>
  <si>
    <t>SONKOUA NSELAPI</t>
  </si>
  <si>
    <t>P107917960981U</t>
  </si>
  <si>
    <t>SONKOU</t>
  </si>
  <si>
    <t>409099</t>
  </si>
  <si>
    <t>SONKOUA PIANTA</t>
  </si>
  <si>
    <t>AIME LANDRY</t>
  </si>
  <si>
    <t>P019718421813B</t>
  </si>
  <si>
    <t>409100</t>
  </si>
  <si>
    <t>SONKOUA TEDJIDIA</t>
  </si>
  <si>
    <t>P028318473151X</t>
  </si>
  <si>
    <t>HOTEL NOBOU</t>
  </si>
  <si>
    <t>409101</t>
  </si>
  <si>
    <t>SONKOUA TIWA EPSE TAGOUADJO</t>
  </si>
  <si>
    <t>JAMINE</t>
  </si>
  <si>
    <t>P066916903163A</t>
  </si>
  <si>
    <t>409102</t>
  </si>
  <si>
    <t>SONKOUA TSHE EPOUSE .</t>
  </si>
  <si>
    <t>P039216623700H</t>
  </si>
  <si>
    <t>409103</t>
  </si>
  <si>
    <t>SONKOUAL DANIEL</t>
  </si>
  <si>
    <t>P122015792764C</t>
  </si>
  <si>
    <t>409104</t>
  </si>
  <si>
    <t>SONKOUAT</t>
  </si>
  <si>
    <t>P019816765635F</t>
  </si>
  <si>
    <t>BOITIBO</t>
  </si>
  <si>
    <t>409105</t>
  </si>
  <si>
    <t>P128216392910A</t>
  </si>
  <si>
    <t>BIPELE NDOBO</t>
  </si>
  <si>
    <t>409106</t>
  </si>
  <si>
    <t>MIREILLE ADRINE</t>
  </si>
  <si>
    <t>P058614969723P</t>
  </si>
  <si>
    <t>409107</t>
  </si>
  <si>
    <t>P038600548787K</t>
  </si>
  <si>
    <t>BALEPO / BABADJOU</t>
  </si>
  <si>
    <t>409108</t>
  </si>
  <si>
    <t>SONKOUAT DOBOU BERNARD</t>
  </si>
  <si>
    <t>P052016138651S</t>
  </si>
  <si>
    <t>409109</t>
  </si>
  <si>
    <t>SONKOUAT EPSE KUETE JUDITH LAURA(CENTRE DE SANTÉ LES MERVEILLES PLUS)</t>
  </si>
  <si>
    <t>P098916311055Q</t>
  </si>
  <si>
    <t>409110</t>
  </si>
  <si>
    <t>SONKOUAT KEMTA</t>
  </si>
  <si>
    <t>ABED-NEGO</t>
  </si>
  <si>
    <t>P040117550660P</t>
  </si>
  <si>
    <t>409111</t>
  </si>
  <si>
    <t>SONKOUAT KONLACK IRENE</t>
  </si>
  <si>
    <t>ETS SONKOUAT KONLACK IRENE</t>
  </si>
  <si>
    <t>P059112498430Q</t>
  </si>
  <si>
    <t>409112</t>
  </si>
  <si>
    <t>SONKOUE</t>
  </si>
  <si>
    <t>P068916771258A</t>
  </si>
  <si>
    <t>409113</t>
  </si>
  <si>
    <t>APPOLINAIRE CONSTANT</t>
  </si>
  <si>
    <t>P127200546360P</t>
  </si>
  <si>
    <t>409114</t>
  </si>
  <si>
    <t>P058917781715S</t>
  </si>
  <si>
    <t>409115</t>
  </si>
  <si>
    <t>P127417893465H</t>
  </si>
  <si>
    <t>Pâtissier ou confiseur/Pâtissier ou confiseur</t>
  </si>
  <si>
    <t>409116</t>
  </si>
  <si>
    <t>P127417913095T</t>
  </si>
  <si>
    <t>409117</t>
  </si>
  <si>
    <t>BAIGITTE</t>
  </si>
  <si>
    <t>P067217801018M</t>
  </si>
  <si>
    <t>409118</t>
  </si>
  <si>
    <t>BRIGITTE SYLVIE</t>
  </si>
  <si>
    <t>P077718581887L</t>
  </si>
  <si>
    <t>MOMEBELENGAL (CARREFOUR)</t>
  </si>
  <si>
    <t>409119</t>
  </si>
  <si>
    <t>P078817026748J</t>
  </si>
  <si>
    <t>409120</t>
  </si>
  <si>
    <t>P018617596920C</t>
  </si>
  <si>
    <t>CARREFOUR ANCIEN RICHE</t>
  </si>
  <si>
    <t>409121</t>
  </si>
  <si>
    <t>P109217086633L</t>
  </si>
  <si>
    <t>409122</t>
  </si>
  <si>
    <t>P127016998447R</t>
  </si>
  <si>
    <t>409123</t>
  </si>
  <si>
    <t>P079217206800R</t>
  </si>
  <si>
    <t>MBOUDA MARCHE</t>
  </si>
  <si>
    <t>409124</t>
  </si>
  <si>
    <t>FLEURI PASCAL</t>
  </si>
  <si>
    <t>P087117791619L</t>
  </si>
  <si>
    <t>409125</t>
  </si>
  <si>
    <t>P080017912080U</t>
  </si>
  <si>
    <t>409126</t>
  </si>
  <si>
    <t>P037217157668D</t>
  </si>
  <si>
    <t>409127</t>
  </si>
  <si>
    <t>P116118510807X</t>
  </si>
  <si>
    <t>409128</t>
  </si>
  <si>
    <t>LILIANE EVELYNE</t>
  </si>
  <si>
    <t>P078617678859A</t>
  </si>
  <si>
    <t>409129</t>
  </si>
  <si>
    <t>P015717801400L</t>
  </si>
  <si>
    <t>409130</t>
  </si>
  <si>
    <t>P058817522708J</t>
  </si>
  <si>
    <t>409131</t>
  </si>
  <si>
    <t>P013516887418S</t>
  </si>
  <si>
    <t>409132</t>
  </si>
  <si>
    <t>P038712565156G</t>
  </si>
  <si>
    <t>409133</t>
  </si>
  <si>
    <t>P087500176807L</t>
  </si>
  <si>
    <t>409134</t>
  </si>
  <si>
    <t>P068912576189Y</t>
  </si>
  <si>
    <t>409135</t>
  </si>
  <si>
    <t>P016700398265H</t>
  </si>
  <si>
    <t>409136</t>
  </si>
  <si>
    <t>P037316738673R</t>
  </si>
  <si>
    <t>409137</t>
  </si>
  <si>
    <t>P090216600960G</t>
  </si>
  <si>
    <t>409138</t>
  </si>
  <si>
    <t>P107117545428A</t>
  </si>
  <si>
    <t>409139</t>
  </si>
  <si>
    <t>P058517923074B</t>
  </si>
  <si>
    <t>409140</t>
  </si>
  <si>
    <t>P088817668778T</t>
  </si>
  <si>
    <t>AVANT PONT CASSE</t>
  </si>
  <si>
    <t>409141</t>
  </si>
  <si>
    <t>P070017812578S</t>
  </si>
  <si>
    <t>409142</t>
  </si>
  <si>
    <t>P018316060730T</t>
  </si>
  <si>
    <t>409143</t>
  </si>
  <si>
    <t>P057518576501Z</t>
  </si>
  <si>
    <t>409144</t>
  </si>
  <si>
    <t>P109117540551E</t>
  </si>
  <si>
    <t>409145</t>
  </si>
  <si>
    <t>WILLY DOUGLAS</t>
  </si>
  <si>
    <t>P039916438128A</t>
  </si>
  <si>
    <t>409146</t>
  </si>
  <si>
    <t>SONKOUE ARLETTE</t>
  </si>
  <si>
    <t>ARLETTE BAR</t>
  </si>
  <si>
    <t>P088412722835G</t>
  </si>
  <si>
    <t>409147</t>
  </si>
  <si>
    <t>SONKOUE BOUZAP KEMKA</t>
  </si>
  <si>
    <t>P099417748457M</t>
  </si>
  <si>
    <t>409148</t>
  </si>
  <si>
    <t>P099417758701L</t>
  </si>
  <si>
    <t>409149</t>
  </si>
  <si>
    <t>SONKOUE BOYNING</t>
  </si>
  <si>
    <t>P018516282745L</t>
  </si>
  <si>
    <t>SOUBAGO</t>
  </si>
  <si>
    <t>409150</t>
  </si>
  <si>
    <t>SONKOUE CASIMIR</t>
  </si>
  <si>
    <t>P122017270593M</t>
  </si>
  <si>
    <t>409151</t>
  </si>
  <si>
    <t>SONKOUE DIEFOUO</t>
  </si>
  <si>
    <t>P109217752161U</t>
  </si>
  <si>
    <t>409152</t>
  </si>
  <si>
    <t>SONKOUE DIFFO</t>
  </si>
  <si>
    <t>P098416356860U</t>
  </si>
  <si>
    <t>409153</t>
  </si>
  <si>
    <t>SONKOUE DJOUDA EPSE GOUOGA JUSTINE VIVIANE</t>
  </si>
  <si>
    <t>SONKOUE DJOUDA EPSE GOUOGA  JUSTINE VIVIANE</t>
  </si>
  <si>
    <t>P117512504715K</t>
  </si>
  <si>
    <t>409154</t>
  </si>
  <si>
    <t>SONKOUE DONGMO ANITA</t>
  </si>
  <si>
    <t>P019012585009R</t>
  </si>
  <si>
    <t>409155</t>
  </si>
  <si>
    <t>SONKOUE DOUANLA</t>
  </si>
  <si>
    <t>BRISTOW STEVIE</t>
  </si>
  <si>
    <t>P019616669046Z</t>
  </si>
  <si>
    <t>409156</t>
  </si>
  <si>
    <t>SONKOUE epse KOUENTHE CHRISTINE</t>
  </si>
  <si>
    <t>P096700199858B</t>
  </si>
  <si>
    <t>HOTEL CHRISTIANA</t>
  </si>
  <si>
    <t>409157</t>
  </si>
  <si>
    <t>SONKOUE EPSE LONTSI</t>
  </si>
  <si>
    <t>P015916654394A</t>
  </si>
  <si>
    <t>409158</t>
  </si>
  <si>
    <t>SONKOUE EPSE LONTSI CECILE</t>
  </si>
  <si>
    <t>P015900270020N</t>
  </si>
  <si>
    <t>M A BLOC D CPT 235</t>
  </si>
  <si>
    <t>409159</t>
  </si>
  <si>
    <t>SONKOUE EPSE NGOUFFO</t>
  </si>
  <si>
    <t>P048417991766E</t>
  </si>
  <si>
    <t>409160</t>
  </si>
  <si>
    <t>SONKOUE EPSEE TCHETDA</t>
  </si>
  <si>
    <t>P126300181693T</t>
  </si>
  <si>
    <t>409161</t>
  </si>
  <si>
    <t>SONKOUE ERIC</t>
  </si>
  <si>
    <t>P038512265598U</t>
  </si>
  <si>
    <t>409162</t>
  </si>
  <si>
    <t>SONKOUE ERNEST</t>
  </si>
  <si>
    <t>P057512519504T</t>
  </si>
  <si>
    <t>DECOUPEUR DES FRONDES</t>
  </si>
  <si>
    <t>FACE ETUDE ME VOUGMO</t>
  </si>
  <si>
    <t>409163</t>
  </si>
  <si>
    <t>SONKOUE ESSAM</t>
  </si>
  <si>
    <t>MEXIMA ODELINE</t>
  </si>
  <si>
    <t>P029117477694N</t>
  </si>
  <si>
    <t>409164</t>
  </si>
  <si>
    <t>SONKOUE FLORENCE</t>
  </si>
  <si>
    <t>P027613914624P</t>
  </si>
  <si>
    <t>STAND 442</t>
  </si>
  <si>
    <t>409165</t>
  </si>
  <si>
    <t>SONKOUE FOKOU</t>
  </si>
  <si>
    <t>P020417687853A</t>
  </si>
  <si>
    <t>409166</t>
  </si>
  <si>
    <t>SONKOUE FOMEFO</t>
  </si>
  <si>
    <t>ROLANDE RAISSA</t>
  </si>
  <si>
    <t>P128917106780R</t>
  </si>
  <si>
    <t>409167</t>
  </si>
  <si>
    <t>SONKOUE FOPA</t>
  </si>
  <si>
    <t>MIREILLE KELLY</t>
  </si>
  <si>
    <t>P019415101375Y</t>
  </si>
  <si>
    <t>409168</t>
  </si>
  <si>
    <t>SONKOUE FOTSA</t>
  </si>
  <si>
    <t>P077517594566W</t>
  </si>
  <si>
    <t>409169</t>
  </si>
  <si>
    <t>SONKOUE FRANCIS</t>
  </si>
  <si>
    <t>P029012482179F</t>
  </si>
  <si>
    <t>409170</t>
  </si>
  <si>
    <t>SONKOUE HENRI BOSCO</t>
  </si>
  <si>
    <t>P122017373641S</t>
  </si>
  <si>
    <t>409171</t>
  </si>
  <si>
    <t>SONKOUE HONORINESONK</t>
  </si>
  <si>
    <t>SONKOUE HONORINE</t>
  </si>
  <si>
    <t>P036900473279L</t>
  </si>
  <si>
    <t>409172</t>
  </si>
  <si>
    <t>SONKOUE JULIENNE</t>
  </si>
  <si>
    <t>P116112617176H</t>
  </si>
  <si>
    <t>409173</t>
  </si>
  <si>
    <t>SONKOUE KAHASE</t>
  </si>
  <si>
    <t>P059215289091U</t>
  </si>
  <si>
    <t>409174</t>
  </si>
  <si>
    <t>SONKOUE KAMTA</t>
  </si>
  <si>
    <t>P060317451928G</t>
  </si>
  <si>
    <t>409175</t>
  </si>
  <si>
    <t>SONKOUE KENALE</t>
  </si>
  <si>
    <t>P128817842044L</t>
  </si>
  <si>
    <t>409176</t>
  </si>
  <si>
    <t>SONKOUE KEUBENG</t>
  </si>
  <si>
    <t>P089116382350M</t>
  </si>
  <si>
    <t>409177</t>
  </si>
  <si>
    <t>SONKOUE KUETE</t>
  </si>
  <si>
    <t>P129218509313K</t>
  </si>
  <si>
    <t>409178</t>
  </si>
  <si>
    <t>P109617726650K</t>
  </si>
  <si>
    <t>409179</t>
  </si>
  <si>
    <t>SONKOUE KUETE PAULSONK</t>
  </si>
  <si>
    <t>SONKOUE KUETE PAUL</t>
  </si>
  <si>
    <t>P036500174338D</t>
  </si>
  <si>
    <t>409180</t>
  </si>
  <si>
    <t>SONKOUE MAFFO</t>
  </si>
  <si>
    <t>FIDELE GABRIEL</t>
  </si>
  <si>
    <t>P017916286284Q</t>
  </si>
  <si>
    <t>409181</t>
  </si>
  <si>
    <t>SONKOUE MAFFO ALAIN</t>
  </si>
  <si>
    <t>( ETS AS TELECOM )</t>
  </si>
  <si>
    <t>P068914444135U</t>
  </si>
  <si>
    <t>409182</t>
  </si>
  <si>
    <t>SONKOUE MAURICETTE</t>
  </si>
  <si>
    <t>P038418118698M</t>
  </si>
  <si>
    <t>409183</t>
  </si>
  <si>
    <t>SONKOUE MBO</t>
  </si>
  <si>
    <t>P039217830854Z</t>
  </si>
  <si>
    <t>409184</t>
  </si>
  <si>
    <t>SONKOUE MBOU</t>
  </si>
  <si>
    <t>P048116628076Z</t>
  </si>
  <si>
    <t>PLATEAU, CENTRE COMMERCIAL</t>
  </si>
  <si>
    <t>409185</t>
  </si>
  <si>
    <t>SONKOUE MBOUGUE</t>
  </si>
  <si>
    <t>P069618404359T</t>
  </si>
  <si>
    <t>409186</t>
  </si>
  <si>
    <t>SONKOUE MELATCHIO</t>
  </si>
  <si>
    <t>P018712602606J</t>
  </si>
  <si>
    <t>409187</t>
  </si>
  <si>
    <t>SONKOUE MELI ARLETTE</t>
  </si>
  <si>
    <t>P058813195469Z</t>
  </si>
  <si>
    <t>LYCEE DE KENA</t>
  </si>
  <si>
    <t>409188</t>
  </si>
  <si>
    <t>SONKOUE MOISE BERTIN</t>
  </si>
  <si>
    <t>P027818491898X</t>
  </si>
  <si>
    <t>409189</t>
  </si>
  <si>
    <t>P027816493501G</t>
  </si>
  <si>
    <t>409190</t>
  </si>
  <si>
    <t>SONKOUE MOUAFOUO</t>
  </si>
  <si>
    <t>P039616246928J</t>
  </si>
  <si>
    <t>409191</t>
  </si>
  <si>
    <t>SONKOUE NGUEPI</t>
  </si>
  <si>
    <t>STEVIE LAURENE (ETS MAYA-CAM)</t>
  </si>
  <si>
    <t>P020017221742F</t>
  </si>
  <si>
    <t>VENTE ACCESSOIRE ELECTRIQUE</t>
  </si>
  <si>
    <t>409192</t>
  </si>
  <si>
    <t>SONKOUE PATRICE</t>
  </si>
  <si>
    <t>P122017557422X</t>
  </si>
  <si>
    <t>409193</t>
  </si>
  <si>
    <t>SONKOUE PETCHUEKEU</t>
  </si>
  <si>
    <t>P010116727961K</t>
  </si>
  <si>
    <t>409194</t>
  </si>
  <si>
    <t>SONKOUE SABINE</t>
  </si>
  <si>
    <t>P038812485252H</t>
  </si>
  <si>
    <t>409195</t>
  </si>
  <si>
    <t>SONKOUE SERGES ALAIN</t>
  </si>
  <si>
    <t>P127612673919H</t>
  </si>
  <si>
    <t>409196</t>
  </si>
  <si>
    <t>SONKOUE SOANFO</t>
  </si>
  <si>
    <t>P098017604932A</t>
  </si>
  <si>
    <t>409197</t>
  </si>
  <si>
    <t>SONKOUE SOKING</t>
  </si>
  <si>
    <t>DORICE DIANE</t>
  </si>
  <si>
    <t>P097817630576B</t>
  </si>
  <si>
    <t>409198</t>
  </si>
  <si>
    <t>SONKOUE SORELLE</t>
  </si>
  <si>
    <t>P018716413369L</t>
  </si>
  <si>
    <t>409199</t>
  </si>
  <si>
    <t>SONKOUE TADAHA</t>
  </si>
  <si>
    <t>PAPINEAU (ETS AMI)</t>
  </si>
  <si>
    <t>P069716330940P</t>
  </si>
  <si>
    <t>409200</t>
  </si>
  <si>
    <t>SONKOUE TAFOKOU</t>
  </si>
  <si>
    <t>P019918163616Y</t>
  </si>
  <si>
    <t>409201</t>
  </si>
  <si>
    <t>P019917652268M</t>
  </si>
  <si>
    <t>409202</t>
  </si>
  <si>
    <t>SONKOUE TALLA</t>
  </si>
  <si>
    <t>DIDIE</t>
  </si>
  <si>
    <t>P059517292546H</t>
  </si>
  <si>
    <t>BOULANGERIE COIFFE</t>
  </si>
  <si>
    <t>409203</t>
  </si>
  <si>
    <t>SONKOUE TALO</t>
  </si>
  <si>
    <t>P029518053064H</t>
  </si>
  <si>
    <t>409204</t>
  </si>
  <si>
    <t>SONKOUE TAMESSUIN</t>
  </si>
  <si>
    <t>P077212680881F</t>
  </si>
  <si>
    <t>409205</t>
  </si>
  <si>
    <t>SONKOUE TANEKEU</t>
  </si>
  <si>
    <t>P029516073974B</t>
  </si>
  <si>
    <t>409206</t>
  </si>
  <si>
    <t>SONKOUE TATANG</t>
  </si>
  <si>
    <t>LUCEL</t>
  </si>
  <si>
    <t>P078418175095N</t>
  </si>
  <si>
    <t>409207</t>
  </si>
  <si>
    <t>SONKOUE TCHIAZE CALICE</t>
  </si>
  <si>
    <t>P018200442115K</t>
  </si>
  <si>
    <t>409208</t>
  </si>
  <si>
    <t>SONKOUE TCHINO</t>
  </si>
  <si>
    <t>Burielle</t>
  </si>
  <si>
    <t>P050418015209W</t>
  </si>
  <si>
    <t>409209</t>
  </si>
  <si>
    <t>SONKOUE TCHOUALA</t>
  </si>
  <si>
    <t>P018617724768D</t>
  </si>
  <si>
    <t>409210</t>
  </si>
  <si>
    <t>SONKOUE TCHOUATA</t>
  </si>
  <si>
    <t>DUBRICK AUDRIC</t>
  </si>
  <si>
    <t>P039718567439S</t>
  </si>
  <si>
    <t>409211</t>
  </si>
  <si>
    <t>SONKOUE TEDONZONG</t>
  </si>
  <si>
    <t>P129517909171Q</t>
  </si>
  <si>
    <t>409212</t>
  </si>
  <si>
    <t>SONKOUE TEOUNOUE</t>
  </si>
  <si>
    <t>P058718590939Y</t>
  </si>
  <si>
    <t>409213</t>
  </si>
  <si>
    <t>Sonkoue tiabou</t>
  </si>
  <si>
    <t>P079118014099G</t>
  </si>
  <si>
    <t>409214</t>
  </si>
  <si>
    <t>SONKOUE TIMENE</t>
  </si>
  <si>
    <t>P087617495588X</t>
  </si>
  <si>
    <t>409215</t>
  </si>
  <si>
    <t>SONKOUE TINO</t>
  </si>
  <si>
    <t>P057300158506C</t>
  </si>
  <si>
    <t>409216</t>
  </si>
  <si>
    <t>P126400193129C</t>
  </si>
  <si>
    <t>409217</t>
  </si>
  <si>
    <t>Sonkoue tsague</t>
  </si>
  <si>
    <t>P108517987048B</t>
  </si>
  <si>
    <t>409218</t>
  </si>
  <si>
    <t>SONKOUE VINCENT</t>
  </si>
  <si>
    <t>"ETS QUINCAILLERIE SONAVIE"</t>
  </si>
  <si>
    <t>P028012197810K</t>
  </si>
  <si>
    <t>409219</t>
  </si>
  <si>
    <t>SONKOUE VIRGINIE</t>
  </si>
  <si>
    <t>P057712404384T</t>
  </si>
  <si>
    <t>MARCHE B CPT160</t>
  </si>
  <si>
    <t>409220</t>
  </si>
  <si>
    <t>SONKOUE YEFOUK</t>
  </si>
  <si>
    <t>P068917938951H</t>
  </si>
  <si>
    <t>409221</t>
  </si>
  <si>
    <t>SONKOUE YONTA</t>
  </si>
  <si>
    <t>P099218100829L</t>
  </si>
  <si>
    <t>409222</t>
  </si>
  <si>
    <t>SONKOUE ZABAGHO</t>
  </si>
  <si>
    <t>P019117326020A</t>
  </si>
  <si>
    <t>409223</t>
  </si>
  <si>
    <t>SONKOUE ZANGUE</t>
  </si>
  <si>
    <t>JULIUS ISIDOR</t>
  </si>
  <si>
    <t>P068116200205K</t>
  </si>
  <si>
    <t>409224</t>
  </si>
  <si>
    <t>SONKOUET MANFOUO</t>
  </si>
  <si>
    <t>BRICE PERTINI</t>
  </si>
  <si>
    <t>P099116493744B</t>
  </si>
  <si>
    <t>MARCHÉ NGOULEMAKONG</t>
  </si>
  <si>
    <t>409225</t>
  </si>
  <si>
    <t>Sonkouheng mongkuo</t>
  </si>
  <si>
    <t>Joana</t>
  </si>
  <si>
    <t>P018518006213E</t>
  </si>
  <si>
    <t>409226</t>
  </si>
  <si>
    <t>SONKUE</t>
  </si>
  <si>
    <t>P027015142215U</t>
  </si>
  <si>
    <t>409227</t>
  </si>
  <si>
    <t>P126117781733P</t>
  </si>
  <si>
    <t>409228</t>
  </si>
  <si>
    <t>P038812518619X</t>
  </si>
  <si>
    <t>409229</t>
  </si>
  <si>
    <t>Sonkue</t>
  </si>
  <si>
    <t>P038817850003W</t>
  </si>
  <si>
    <t>409230</t>
  </si>
  <si>
    <t>SONKUE MOÏSE</t>
  </si>
  <si>
    <t>P016717721771Z</t>
  </si>
  <si>
    <t>409231</t>
  </si>
  <si>
    <t>SONKUE RAYMOND</t>
  </si>
  <si>
    <t>P126116778012P</t>
  </si>
  <si>
    <t>2EGLISE</t>
  </si>
  <si>
    <t>409232</t>
  </si>
  <si>
    <t>SONKULA SIMPLO</t>
  </si>
  <si>
    <t>(JTDKW283500252490) )</t>
  </si>
  <si>
    <t>P030217993130X</t>
  </si>
  <si>
    <t>409233</t>
  </si>
  <si>
    <t>SONKULA. SIMPLO</t>
  </si>
  <si>
    <t>P108417138574C</t>
  </si>
  <si>
    <t>409234</t>
  </si>
  <si>
    <t>P058312754637A</t>
  </si>
  <si>
    <t>409235</t>
  </si>
  <si>
    <t>LIONIE NADINE</t>
  </si>
  <si>
    <t>P098312378706W</t>
  </si>
  <si>
    <t>409236</t>
  </si>
  <si>
    <t>P119216630568B</t>
  </si>
  <si>
    <t>409237</t>
  </si>
  <si>
    <t>SONKWA ELVIS</t>
  </si>
  <si>
    <t>P029012285349B</t>
  </si>
  <si>
    <t>409238</t>
  </si>
  <si>
    <t>SONKWA ÉPOUSE YEMTSA</t>
  </si>
  <si>
    <t>P108917006432R</t>
  </si>
  <si>
    <t>409239</t>
  </si>
  <si>
    <t>SONKWA EPSE MOUAFFO</t>
  </si>
  <si>
    <t>P116914954618D</t>
  </si>
  <si>
    <t>409240</t>
  </si>
  <si>
    <t>SONKWA EPSE NGOUABO</t>
  </si>
  <si>
    <t>P016917631250U</t>
  </si>
  <si>
    <t>409241</t>
  </si>
  <si>
    <t>P016917618934F</t>
  </si>
  <si>
    <t>409242</t>
  </si>
  <si>
    <t>SONKWA KENNE OLIVE</t>
  </si>
  <si>
    <t>P019012644633S</t>
  </si>
  <si>
    <t>MASHINGOM</t>
  </si>
  <si>
    <t>409243</t>
  </si>
  <si>
    <t>SONKWA KUETE</t>
  </si>
  <si>
    <t>P090016683410M</t>
  </si>
  <si>
    <t>409244</t>
  </si>
  <si>
    <t>SONKWA MONTHE</t>
  </si>
  <si>
    <t>GISCARD HONORE</t>
  </si>
  <si>
    <t>P127714141547F</t>
  </si>
  <si>
    <t>CITE VERTE VERS LE LYCEE</t>
  </si>
  <si>
    <t>409245</t>
  </si>
  <si>
    <t>SONKWA MOUAFO</t>
  </si>
  <si>
    <t>P088518035036P</t>
  </si>
  <si>
    <t>BP1425</t>
  </si>
  <si>
    <t>409246</t>
  </si>
  <si>
    <t>SONKWA née JOU</t>
  </si>
  <si>
    <t>P015200158943W</t>
  </si>
  <si>
    <t>409247</t>
  </si>
  <si>
    <t>SONKWA NGUETSOP</t>
  </si>
  <si>
    <t>P109212436813U</t>
  </si>
  <si>
    <t>409248</t>
  </si>
  <si>
    <t>SONKWA NKENG</t>
  </si>
  <si>
    <t>P119216600341R</t>
  </si>
  <si>
    <t>SOUZA A/C EBOKO</t>
  </si>
  <si>
    <t>409249</t>
  </si>
  <si>
    <t>SONKWA TAMETANG</t>
  </si>
  <si>
    <t>GILDAS-BELMON</t>
  </si>
  <si>
    <t>P088215980457K</t>
  </si>
  <si>
    <t>409250</t>
  </si>
  <si>
    <t>SONKWA VICTORINE NARBONG</t>
  </si>
  <si>
    <t>P026715259792P</t>
  </si>
  <si>
    <t>409251</t>
  </si>
  <si>
    <t>SONKWA YOMEYO BERNARD</t>
  </si>
  <si>
    <t>P108912381020X</t>
  </si>
  <si>
    <t>409252</t>
  </si>
  <si>
    <t>SONKWAT</t>
  </si>
  <si>
    <t>P088200501285R</t>
  </si>
  <si>
    <t>409253</t>
  </si>
  <si>
    <t>SONKWAT NGUEGANG</t>
  </si>
  <si>
    <t>HERVE PATRIQUE</t>
  </si>
  <si>
    <t>P108317693496J</t>
  </si>
  <si>
    <t>409254</t>
  </si>
  <si>
    <t>SONKWE</t>
  </si>
  <si>
    <t>P067216446375R</t>
  </si>
  <si>
    <t>409255</t>
  </si>
  <si>
    <t>SONKWE DJOUNTI</t>
  </si>
  <si>
    <t>P020016299348R</t>
  </si>
  <si>
    <t>409256</t>
  </si>
  <si>
    <t>SONKWE ERIC</t>
  </si>
  <si>
    <t>ETS ERICO</t>
  </si>
  <si>
    <t>P038513914345C</t>
  </si>
  <si>
    <t>LIVRAISON ADMINISTRATIVE / COMM GNL</t>
  </si>
  <si>
    <t>409257</t>
  </si>
  <si>
    <t>SONKWE FOMENA</t>
  </si>
  <si>
    <t>P119817801533Z</t>
  </si>
  <si>
    <t>409258</t>
  </si>
  <si>
    <t>P119818080107Z</t>
  </si>
  <si>
    <t>409259</t>
  </si>
  <si>
    <t>P119817666269F</t>
  </si>
  <si>
    <t>409260</t>
  </si>
  <si>
    <t>SONKWE GOLDEROY</t>
  </si>
  <si>
    <t>ETS SONKWE GOLDEROY</t>
  </si>
  <si>
    <t>P067212336312B</t>
  </si>
  <si>
    <t>CARREFOUR MARGUERITE</t>
  </si>
  <si>
    <t>409261</t>
  </si>
  <si>
    <t>SONKWO</t>
  </si>
  <si>
    <t>EVANS RENWI</t>
  </si>
  <si>
    <t>P080117774157M</t>
  </si>
  <si>
    <t>409262</t>
  </si>
  <si>
    <t>SONMAT SARL</t>
  </si>
  <si>
    <t>M112316408703T</t>
  </si>
  <si>
    <t>409263</t>
  </si>
  <si>
    <t>SONMEKENG</t>
  </si>
  <si>
    <t>IDRIS ROCHINEL</t>
  </si>
  <si>
    <t>P010217661110E</t>
  </si>
  <si>
    <t>409264</t>
  </si>
  <si>
    <t>SONMENE</t>
  </si>
  <si>
    <t>P019817425252N</t>
  </si>
  <si>
    <t>409265</t>
  </si>
  <si>
    <t>SONMENE ET FILS SARL</t>
  </si>
  <si>
    <t>M012317861955T</t>
  </si>
  <si>
    <t>409266</t>
  </si>
  <si>
    <t>SONMENE FEUTIO</t>
  </si>
  <si>
    <t>P058618447063X</t>
  </si>
  <si>
    <t>CARREFOUR MADAME FRANCK</t>
  </si>
  <si>
    <t>409267</t>
  </si>
  <si>
    <t>Sonmene lontsi</t>
  </si>
  <si>
    <t>P018717965432T</t>
  </si>
  <si>
    <t>409268</t>
  </si>
  <si>
    <t>SONMENE NGNIMPA SYLVIANE</t>
  </si>
  <si>
    <t>P118517846196S</t>
  </si>
  <si>
    <t>409269</t>
  </si>
  <si>
    <t>SONMENE TEUAYO</t>
  </si>
  <si>
    <t>P059117674841C</t>
  </si>
  <si>
    <t>409270</t>
  </si>
  <si>
    <t>SONMOHNI</t>
  </si>
  <si>
    <t>P099517965162H</t>
  </si>
  <si>
    <t>409271</t>
  </si>
  <si>
    <t>SONNA</t>
  </si>
  <si>
    <t>ANDRÉ PARFAIT</t>
  </si>
  <si>
    <t>P067316923950W</t>
  </si>
  <si>
    <t>409272</t>
  </si>
  <si>
    <t>P038100493476T</t>
  </si>
  <si>
    <t>CHICCO</t>
  </si>
  <si>
    <t>409273</t>
  </si>
  <si>
    <t>P126717852484Z</t>
  </si>
  <si>
    <t>409274</t>
  </si>
  <si>
    <t>ARLETTE OLGA</t>
  </si>
  <si>
    <t>P039016670582U</t>
  </si>
  <si>
    <t>409275</t>
  </si>
  <si>
    <t>ARMEL VIQUIT</t>
  </si>
  <si>
    <t>P128216329834P</t>
  </si>
  <si>
    <t>1150752348</t>
  </si>
  <si>
    <t>409276</t>
  </si>
  <si>
    <t>P128518178991E</t>
  </si>
  <si>
    <t>409277</t>
  </si>
  <si>
    <t>BERNARD BELMONDO</t>
  </si>
  <si>
    <t>P077515147595E</t>
  </si>
  <si>
    <t>409278</t>
  </si>
  <si>
    <t>P117916024222L</t>
  </si>
  <si>
    <t>409279</t>
  </si>
  <si>
    <t>P016917730055Z</t>
  </si>
  <si>
    <t>409280</t>
  </si>
  <si>
    <t>P066516576883J</t>
  </si>
  <si>
    <t>409281</t>
  </si>
  <si>
    <t>P066517751022D</t>
  </si>
  <si>
    <t>409282</t>
  </si>
  <si>
    <t>CHANYNE VEROLE</t>
  </si>
  <si>
    <t>P119416456320P</t>
  </si>
  <si>
    <t>409283</t>
  </si>
  <si>
    <t>P048516617950J</t>
  </si>
  <si>
    <t>409284</t>
  </si>
  <si>
    <t>CHRISTOPHINE MABELLE</t>
  </si>
  <si>
    <t>P079317720799D</t>
  </si>
  <si>
    <t>409285</t>
  </si>
  <si>
    <t>Sonna</t>
  </si>
  <si>
    <t>Daline</t>
  </si>
  <si>
    <t>P080817751693A</t>
  </si>
  <si>
    <t>409286</t>
  </si>
  <si>
    <t>P127017896343C</t>
  </si>
  <si>
    <t>409287</t>
  </si>
  <si>
    <t>P014618479054B</t>
  </si>
  <si>
    <t>409288</t>
  </si>
  <si>
    <t>P016600137601F</t>
  </si>
  <si>
    <t>409289</t>
  </si>
  <si>
    <t>P036818053569E</t>
  </si>
  <si>
    <t>409290</t>
  </si>
  <si>
    <t>P097917391795S</t>
  </si>
  <si>
    <t>409291</t>
  </si>
  <si>
    <t>P058317748431K</t>
  </si>
  <si>
    <t>409292</t>
  </si>
  <si>
    <t>P068517708994F</t>
  </si>
  <si>
    <t>409293</t>
  </si>
  <si>
    <t>GISELLE LAURE</t>
  </si>
  <si>
    <t>P039418030682T</t>
  </si>
  <si>
    <t>409294</t>
  </si>
  <si>
    <t>P019818453365Z</t>
  </si>
  <si>
    <t>CONMMERCANT</t>
  </si>
  <si>
    <t>409295</t>
  </si>
  <si>
    <t>P117700501650D</t>
  </si>
  <si>
    <t>409296</t>
  </si>
  <si>
    <t>P056018272957J</t>
  </si>
  <si>
    <t>409297</t>
  </si>
  <si>
    <t>P097117681984Y</t>
  </si>
  <si>
    <t>NSIMEYONG 2- DESCENTE CHAPELL</t>
  </si>
  <si>
    <t>409298</t>
  </si>
  <si>
    <t>JOSEPH COLENTIN</t>
  </si>
  <si>
    <t>P017717698002T</t>
  </si>
  <si>
    <t>409299</t>
  </si>
  <si>
    <t>P087917487176S</t>
  </si>
  <si>
    <t>409300</t>
  </si>
  <si>
    <t>P027417896454D</t>
  </si>
  <si>
    <t>409301</t>
  </si>
  <si>
    <t>MARIANE CHOEMELLE</t>
  </si>
  <si>
    <t>P079317541217J</t>
  </si>
  <si>
    <t>409302</t>
  </si>
  <si>
    <t>P014417931093L</t>
  </si>
  <si>
    <t>409303</t>
  </si>
  <si>
    <t>P046800062425T</t>
  </si>
  <si>
    <t>409304</t>
  </si>
  <si>
    <t>P037116720636P</t>
  </si>
  <si>
    <t>409305</t>
  </si>
  <si>
    <t>P037116023515R</t>
  </si>
  <si>
    <t>409306</t>
  </si>
  <si>
    <t>P089417495449S</t>
  </si>
  <si>
    <t>409307</t>
  </si>
  <si>
    <t>REVALDIE</t>
  </si>
  <si>
    <t>P059017698026B</t>
  </si>
  <si>
    <t>409308</t>
  </si>
  <si>
    <t>P018212091964G</t>
  </si>
  <si>
    <t>409309</t>
  </si>
  <si>
    <t>ROMEYO ALEXE</t>
  </si>
  <si>
    <t>P078718489373W</t>
  </si>
  <si>
    <t>409310</t>
  </si>
  <si>
    <t>P079317948636C</t>
  </si>
  <si>
    <t>409311</t>
  </si>
  <si>
    <t>P087917870010W</t>
  </si>
  <si>
    <t>409312</t>
  </si>
  <si>
    <t>P087917948106B</t>
  </si>
  <si>
    <t>409313</t>
  </si>
  <si>
    <t>P088812772285Z</t>
  </si>
  <si>
    <t>409314</t>
  </si>
  <si>
    <t>P078817273721K</t>
  </si>
  <si>
    <t>NKOZOA ( STATION GREEN OIL)</t>
  </si>
  <si>
    <t>409315</t>
  </si>
  <si>
    <t>P089212719413A</t>
  </si>
  <si>
    <t>409316</t>
  </si>
  <si>
    <t>sonna</t>
  </si>
  <si>
    <t>P125617941465Z</t>
  </si>
  <si>
    <t>409317</t>
  </si>
  <si>
    <t>URBAIN ERNEST</t>
  </si>
  <si>
    <t>P056617054378W</t>
  </si>
  <si>
    <t>409318</t>
  </si>
  <si>
    <t>YVANA CAROLINE</t>
  </si>
  <si>
    <t>P088216436746B</t>
  </si>
  <si>
    <t>409319</t>
  </si>
  <si>
    <t>YVETTE CALORINE</t>
  </si>
  <si>
    <t>P088217170377E</t>
  </si>
  <si>
    <t>409320</t>
  </si>
  <si>
    <t>SONNA  FABIUS</t>
  </si>
  <si>
    <t>P098700464299R</t>
  </si>
  <si>
    <t>409321</t>
  </si>
  <si>
    <t>Sonna Arnaud</t>
  </si>
  <si>
    <t>Ets Sonna</t>
  </si>
  <si>
    <t>P128512703336U</t>
  </si>
  <si>
    <t>409322</t>
  </si>
  <si>
    <t>SONNA BERNARD CLOVIS</t>
  </si>
  <si>
    <t>ETS FONTAP RADIATEUR</t>
  </si>
  <si>
    <t>P088512588058U</t>
  </si>
  <si>
    <t>409323</t>
  </si>
  <si>
    <t>Sonna Claude Paul</t>
  </si>
  <si>
    <t>Ets sonna claude paul</t>
  </si>
  <si>
    <t>P097100357063P</t>
  </si>
  <si>
    <t>409324</t>
  </si>
  <si>
    <t>SONNA CONSTANT</t>
  </si>
  <si>
    <t>ETS GLOIRE A DIEU MULTISERVICES</t>
  </si>
  <si>
    <t>P016612334129G</t>
  </si>
  <si>
    <t>409325</t>
  </si>
  <si>
    <t>SONNA CONSTRUCTION SARL</t>
  </si>
  <si>
    <t>M022416493965Z</t>
  </si>
  <si>
    <t>EN FACE DE LA BOULANGERIE DU RAIL , A COTE DE CECAW</t>
  </si>
  <si>
    <t>409326</t>
  </si>
  <si>
    <t>SONNA DENIS</t>
  </si>
  <si>
    <t>P049817149129S</t>
  </si>
  <si>
    <t>409327</t>
  </si>
  <si>
    <t>SONNA DJEUFOUO</t>
  </si>
  <si>
    <t>Delistelle Elsa</t>
  </si>
  <si>
    <t>P080317759760C</t>
  </si>
  <si>
    <t>409328</t>
  </si>
  <si>
    <t>SONNA DJOUMESSI</t>
  </si>
  <si>
    <t>P059916620803K</t>
  </si>
  <si>
    <t>409329</t>
  </si>
  <si>
    <t>SONNA DONFACK</t>
  </si>
  <si>
    <t>P010517925249U</t>
  </si>
  <si>
    <t>409330</t>
  </si>
  <si>
    <t>SONNA DOUANLA</t>
  </si>
  <si>
    <t>P088417691296M</t>
  </si>
  <si>
    <t>409331</t>
  </si>
  <si>
    <t>SONNA EBENISAIRE RODRIGUE</t>
  </si>
  <si>
    <t>P087317703140H</t>
  </si>
  <si>
    <t>409332</t>
  </si>
  <si>
    <t>SONNA EMILE DONALD</t>
  </si>
  <si>
    <t>P067317803651R</t>
  </si>
  <si>
    <t>409333</t>
  </si>
  <si>
    <t>SONNA EP DONGMO MARTHE</t>
  </si>
  <si>
    <t>P097600448283T</t>
  </si>
  <si>
    <t>A COTE AVENIR MENOUA</t>
  </si>
  <si>
    <t>409334</t>
  </si>
  <si>
    <t>SONNA EPSE KENNE JULIENNE</t>
  </si>
  <si>
    <t>P015212147794D</t>
  </si>
  <si>
    <t>CPT 462</t>
  </si>
  <si>
    <t>409335</t>
  </si>
  <si>
    <t>SONNA EPSE NANGMO MARIE CLAIRE</t>
  </si>
  <si>
    <t>P035617969122A</t>
  </si>
  <si>
    <t>409336</t>
  </si>
  <si>
    <t>SONNA FOFOU</t>
  </si>
  <si>
    <t>P038200510021L</t>
  </si>
  <si>
    <t>409337</t>
  </si>
  <si>
    <t>SONNA FOKOU</t>
  </si>
  <si>
    <t>RAYMOND BEAUFILS</t>
  </si>
  <si>
    <t>P058017731925X</t>
  </si>
  <si>
    <t>409338</t>
  </si>
  <si>
    <t>SONNA FRANÇOISE</t>
  </si>
  <si>
    <t>P045517136778D</t>
  </si>
  <si>
    <t>409339</t>
  </si>
  <si>
    <t>SONNA GANMEGNI ASTRIDE LUCRESSE</t>
  </si>
  <si>
    <t>P059617765034U</t>
  </si>
  <si>
    <t>409340</t>
  </si>
  <si>
    <t>SONNA JEAN</t>
  </si>
  <si>
    <t>P036016345830C</t>
  </si>
  <si>
    <t>409341</t>
  </si>
  <si>
    <t>SONNA JOSEPHINE</t>
  </si>
  <si>
    <t>P016200578697E</t>
  </si>
  <si>
    <t>409342</t>
  </si>
  <si>
    <t>SONNA KENZO</t>
  </si>
  <si>
    <t>FLANCKLINE CEDRICK</t>
  </si>
  <si>
    <t>P039317537646X</t>
  </si>
  <si>
    <t>409343</t>
  </si>
  <si>
    <t>SONNA KENZOC</t>
  </si>
  <si>
    <t>P100017893699X</t>
  </si>
  <si>
    <t>QUINCAILLERIE GENERAL</t>
  </si>
  <si>
    <t>AIPORT HOTEL</t>
  </si>
  <si>
    <t>409344</t>
  </si>
  <si>
    <t>SONNA LUCIENNE</t>
  </si>
  <si>
    <t>P106300196103W</t>
  </si>
  <si>
    <t>FACE CENTRAL BAR BONANGOH</t>
  </si>
  <si>
    <t>409345</t>
  </si>
  <si>
    <t>SONNA MBOUKA EPSE ANAGUE JOSELYNE ADRIENNE</t>
  </si>
  <si>
    <t>P098016282843M</t>
  </si>
  <si>
    <t>409346</t>
  </si>
  <si>
    <t>SONNA MBOULA EPOUSE ANAGUE</t>
  </si>
  <si>
    <t>JOSELYNE ADRIENNE</t>
  </si>
  <si>
    <t>P028017807969U</t>
  </si>
  <si>
    <t>AVANT MAMBADA</t>
  </si>
  <si>
    <t>409347</t>
  </si>
  <si>
    <t>SONNA MOMO</t>
  </si>
  <si>
    <t>P109617881417Y</t>
  </si>
  <si>
    <t>409348</t>
  </si>
  <si>
    <t>SONNA NANDJOU</t>
  </si>
  <si>
    <t>P079416889374Y</t>
  </si>
  <si>
    <t>409349</t>
  </si>
  <si>
    <t>Sonna Nanfack</t>
  </si>
  <si>
    <t>P039118074376B</t>
  </si>
  <si>
    <t>409350</t>
  </si>
  <si>
    <t>SONNA NDJIFACK</t>
  </si>
  <si>
    <t>P068717363341P</t>
  </si>
  <si>
    <t>409351</t>
  </si>
  <si>
    <t>SONNA NGNIMPOUA</t>
  </si>
  <si>
    <t>P039417678999M</t>
  </si>
  <si>
    <t>409352</t>
  </si>
  <si>
    <t>SONNA NGOUAFO</t>
  </si>
  <si>
    <t>P048617664019X</t>
  </si>
  <si>
    <t>409353</t>
  </si>
  <si>
    <t>SONNA NGOULA</t>
  </si>
  <si>
    <t>P079616684106J</t>
  </si>
  <si>
    <t>409354</t>
  </si>
  <si>
    <t>SONNA NGOUNE DESTER</t>
  </si>
  <si>
    <t>P019412784644B</t>
  </si>
  <si>
    <t>409355</t>
  </si>
  <si>
    <t>SONNA NGUEPI</t>
  </si>
  <si>
    <t>P038817623568Y</t>
  </si>
  <si>
    <t>409356</t>
  </si>
  <si>
    <t>SONNA NGUIMGO EP NDI CARINE ADRIENNESON</t>
  </si>
  <si>
    <t>SONNA NGUIMGO EP NDI CARINE ADRIENNE</t>
  </si>
  <si>
    <t>P108112695426N</t>
  </si>
  <si>
    <t>BEBELLE</t>
  </si>
  <si>
    <t>409357</t>
  </si>
  <si>
    <t>SONNA NZONANG</t>
  </si>
  <si>
    <t>P018511817741Z</t>
  </si>
  <si>
    <t>409358</t>
  </si>
  <si>
    <t>SONNA PEUPLE PAULIN</t>
  </si>
  <si>
    <t>P122015954472N</t>
  </si>
  <si>
    <t>409359</t>
  </si>
  <si>
    <t>SONNA PIERRE</t>
  </si>
  <si>
    <t>P037100556564J</t>
  </si>
  <si>
    <t>409360</t>
  </si>
  <si>
    <t>SONNA RENEWABLE ENERGY SOLUTIONS SARL</t>
  </si>
  <si>
    <t>M042116028153T</t>
  </si>
  <si>
    <t>409361</t>
  </si>
  <si>
    <t>SONNA SEVERIN</t>
  </si>
  <si>
    <t>P028516582852T</t>
  </si>
  <si>
    <t>409362</t>
  </si>
  <si>
    <t>SONNA TABOLA ALPHONSINE</t>
  </si>
  <si>
    <t>ETS TOUT POUR ÉLEVAGE</t>
  </si>
  <si>
    <t>P062517803004M</t>
  </si>
  <si>
    <t>409363</t>
  </si>
  <si>
    <t>SONNA TCHINDA</t>
  </si>
  <si>
    <t>P047717196017H</t>
  </si>
  <si>
    <t>409364</t>
  </si>
  <si>
    <t>SONNA THOMAS HONORÉ</t>
  </si>
  <si>
    <t>P055718027937H</t>
  </si>
  <si>
    <t>409365</t>
  </si>
  <si>
    <t>SONNA TOUKEM</t>
  </si>
  <si>
    <t>P046812756941W</t>
  </si>
  <si>
    <t>409366</t>
  </si>
  <si>
    <t>SONNA TSAFACK</t>
  </si>
  <si>
    <t>RUFUS AIME</t>
  </si>
  <si>
    <t>P107918133038F</t>
  </si>
  <si>
    <t>409367</t>
  </si>
  <si>
    <t>SONNA TSAFACK FRANCIS PARFAIT</t>
  </si>
  <si>
    <t>P039012436233Q</t>
  </si>
  <si>
    <t>409368</t>
  </si>
  <si>
    <t>SONNA TSAFACK.</t>
  </si>
  <si>
    <t>P039017782183J</t>
  </si>
  <si>
    <t>409369</t>
  </si>
  <si>
    <t>SONNA ZEMFACK</t>
  </si>
  <si>
    <t>P127117538517F</t>
  </si>
  <si>
    <t>409370</t>
  </si>
  <si>
    <t>SONNA ZEUCHIEU</t>
  </si>
  <si>
    <t>P049314441533B</t>
  </si>
  <si>
    <t>409371</t>
  </si>
  <si>
    <t>SONNA ZOMBOU</t>
  </si>
  <si>
    <t>P099618153476M</t>
  </si>
  <si>
    <t>409372</t>
  </si>
  <si>
    <t>SONNANG</t>
  </si>
  <si>
    <t>P036018080061W</t>
  </si>
  <si>
    <t>409373</t>
  </si>
  <si>
    <t>JOACHIM ROBERTO</t>
  </si>
  <si>
    <t>P048417753990A</t>
  </si>
  <si>
    <t>409374</t>
  </si>
  <si>
    <t>SONNANG NGANHOU</t>
  </si>
  <si>
    <t>P109112679270E</t>
  </si>
  <si>
    <t>409375</t>
  </si>
  <si>
    <t>SONNANG ZEUFACK</t>
  </si>
  <si>
    <t>EVY CHARLINE</t>
  </si>
  <si>
    <t>P038016764288A</t>
  </si>
  <si>
    <t>MARCHÉ TSINFEM STAND N: 337/F</t>
  </si>
  <si>
    <t>409376</t>
  </si>
  <si>
    <t>Sonne</t>
  </si>
  <si>
    <t>Annie alvine.</t>
  </si>
  <si>
    <t>P109618058333L</t>
  </si>
  <si>
    <t>409377</t>
  </si>
  <si>
    <t>SONNE</t>
  </si>
  <si>
    <t>P056418334517L</t>
  </si>
  <si>
    <t>409378</t>
  </si>
  <si>
    <t>P047115324973T</t>
  </si>
  <si>
    <t>409379</t>
  </si>
  <si>
    <t>SONNE AYMAR</t>
  </si>
  <si>
    <t>ANICET PLACIDE</t>
  </si>
  <si>
    <t>P038014733969B</t>
  </si>
  <si>
    <t>409380</t>
  </si>
  <si>
    <t>SONNE DIPOKO</t>
  </si>
  <si>
    <t>P098516006466G</t>
  </si>
  <si>
    <t>409381</t>
  </si>
  <si>
    <t>SONNE DIPOKO PAUL CONSTANT</t>
  </si>
  <si>
    <t>ETS SONNE DIPOKO PAUL CONSTANT</t>
  </si>
  <si>
    <t>P098512488257T</t>
  </si>
  <si>
    <t>409382</t>
  </si>
  <si>
    <t>SONNE ESSAPA</t>
  </si>
  <si>
    <t>GUSTAVE JACKSON</t>
  </si>
  <si>
    <t>P098817398913R</t>
  </si>
  <si>
    <t>409383</t>
  </si>
  <si>
    <t>SONNE GILBERT FAUSTIN.</t>
  </si>
  <si>
    <t>"ETS PRODUITS LA DOUCE"</t>
  </si>
  <si>
    <t>P056417649142B</t>
  </si>
  <si>
    <t>409384</t>
  </si>
  <si>
    <t>SONNEY GOUFFO</t>
  </si>
  <si>
    <t>P126900219251M</t>
  </si>
  <si>
    <t>409385</t>
  </si>
  <si>
    <t>SONNY</t>
  </si>
  <si>
    <t>CHRISTIAN MIMBOE (ETS MBOA MULTI-SERVICES)</t>
  </si>
  <si>
    <t>P038017605709C</t>
  </si>
  <si>
    <t>PRESTATION DE SEREVICES</t>
  </si>
  <si>
    <t>409386</t>
  </si>
  <si>
    <t>SONO</t>
  </si>
  <si>
    <t>P076816077571L</t>
  </si>
  <si>
    <t>409387</t>
  </si>
  <si>
    <t>PRO</t>
  </si>
  <si>
    <t>P072517913691Q</t>
  </si>
  <si>
    <t>409388</t>
  </si>
  <si>
    <t>SONOBA SARL</t>
  </si>
  <si>
    <t>M022517597151R</t>
  </si>
  <si>
    <t>409389</t>
  </si>
  <si>
    <t>SONOCK</t>
  </si>
  <si>
    <t>MARIE FALONNE</t>
  </si>
  <si>
    <t>P049117190185M</t>
  </si>
  <si>
    <t>409390</t>
  </si>
  <si>
    <t>SONODI</t>
  </si>
  <si>
    <t>M111412282274S</t>
  </si>
  <si>
    <t>409391</t>
  </si>
  <si>
    <t>SONOLIVE TECHNOLOGIES SARL</t>
  </si>
  <si>
    <t>SONOLIVE TECHNOLOGIES</t>
  </si>
  <si>
    <t>M021300044640L</t>
  </si>
  <si>
    <t>DOUALA/AKWA FACE COLLEGE KING AKWA</t>
  </si>
  <si>
    <t>409392</t>
  </si>
  <si>
    <t>SONORE TCHINO</t>
  </si>
  <si>
    <t>P050418015181T</t>
  </si>
  <si>
    <t>409393</t>
  </si>
  <si>
    <t>SONORISATION ET TECHNOLOGIES CAMEROUN SARL</t>
  </si>
  <si>
    <t>SONOTECH CAMEROUN SARL</t>
  </si>
  <si>
    <t>M032217154244W</t>
  </si>
  <si>
    <t>409394</t>
  </si>
  <si>
    <t>SONOUGOUBA SARL</t>
  </si>
  <si>
    <t>M012517508982J</t>
  </si>
  <si>
    <t>+237 6 99 61 67 07</t>
  </si>
  <si>
    <t>409395</t>
  </si>
  <si>
    <t>SONOUNG JUNIOR</t>
  </si>
  <si>
    <t>P089216358820J</t>
  </si>
  <si>
    <t>409396</t>
  </si>
  <si>
    <t>SONPIE KENE</t>
  </si>
  <si>
    <t>P027500347729N</t>
  </si>
  <si>
    <t>409397</t>
  </si>
  <si>
    <t>SONQUET. JEAN NJIMDOH</t>
  </si>
  <si>
    <t>P118717762607F</t>
  </si>
  <si>
    <t>409398</t>
  </si>
  <si>
    <t>SONS</t>
  </si>
  <si>
    <t>SENS SARL</t>
  </si>
  <si>
    <t>M072517941212T</t>
  </si>
  <si>
    <t>409399</t>
  </si>
  <si>
    <t>SONS IMAGES MULTI-SCES &amp; CONSEILS ASS.</t>
  </si>
  <si>
    <t>SIMS &amp; CA SARL</t>
  </si>
  <si>
    <t>M080400017427L</t>
  </si>
  <si>
    <t>409400</t>
  </si>
  <si>
    <t>SONSHIP CONSTRUCTION ENTERPRISE</t>
  </si>
  <si>
    <t>M101914404136K</t>
  </si>
  <si>
    <t>409401</t>
  </si>
  <si>
    <t>SONSSANG</t>
  </si>
  <si>
    <t>P065717014352B</t>
  </si>
  <si>
    <t>409402</t>
  </si>
  <si>
    <t>SONTA</t>
  </si>
  <si>
    <t>P039517847358T</t>
  </si>
  <si>
    <t>409403</t>
  </si>
  <si>
    <t>ROBERTINE FLOR</t>
  </si>
  <si>
    <t>P118515147550X</t>
  </si>
  <si>
    <t>409404</t>
  </si>
  <si>
    <t>Sonta foumouo</t>
  </si>
  <si>
    <t>Gabrel</t>
  </si>
  <si>
    <t>P100217706015T</t>
  </si>
  <si>
    <t>409405</t>
  </si>
  <si>
    <t>SONTA JUSTINE MARIE</t>
  </si>
  <si>
    <t>P016800325492B</t>
  </si>
  <si>
    <t>409406</t>
  </si>
  <si>
    <t>SONTA MELATA</t>
  </si>
  <si>
    <t>GHISLAIN WILLY</t>
  </si>
  <si>
    <t>P088417429552K</t>
  </si>
  <si>
    <t>KAMAKOP BAMOUGOUM</t>
  </si>
  <si>
    <t>409407</t>
  </si>
  <si>
    <t>SONTA TAKUEGOU</t>
  </si>
  <si>
    <t>P037416232632J</t>
  </si>
  <si>
    <t>409408</t>
  </si>
  <si>
    <t>SONTANG LILIAN BETIEBANG</t>
  </si>
  <si>
    <t>ETS YAFE ELECT</t>
  </si>
  <si>
    <t>P108812642599W</t>
  </si>
  <si>
    <t>409409</t>
  </si>
  <si>
    <t>Sonte</t>
  </si>
  <si>
    <t>P019817852155L</t>
  </si>
  <si>
    <t>409410</t>
  </si>
  <si>
    <t>SONTE</t>
  </si>
  <si>
    <t>P097316394532Q</t>
  </si>
  <si>
    <t>409411</t>
  </si>
  <si>
    <t>P049516884356U</t>
  </si>
  <si>
    <t>CARREFOUR EMMERGENCE</t>
  </si>
  <si>
    <t>409412</t>
  </si>
  <si>
    <t>SONTECH SARL</t>
  </si>
  <si>
    <t>M111512423136Z</t>
  </si>
  <si>
    <t>409413</t>
  </si>
  <si>
    <t>SONTEPFOU</t>
  </si>
  <si>
    <t>BODELEL</t>
  </si>
  <si>
    <t>P066812734228D</t>
  </si>
  <si>
    <t>A COTE DE LA CHEFFERIE SUPÉRIEUR BAFOUSSAM</t>
  </si>
  <si>
    <t>409414</t>
  </si>
  <si>
    <t>SONTHIO FOFIE</t>
  </si>
  <si>
    <t>P028616755010P</t>
  </si>
  <si>
    <t>676234764</t>
  </si>
  <si>
    <t>409415</t>
  </si>
  <si>
    <t>SONTHIO FOFIE NADEGE FLORE</t>
  </si>
  <si>
    <t>P028612490070D</t>
  </si>
  <si>
    <t>STAND N°425</t>
  </si>
  <si>
    <t>409416</t>
  </si>
  <si>
    <t>SONTIA</t>
  </si>
  <si>
    <t>ARNO HERVE</t>
  </si>
  <si>
    <t>P028618085579U</t>
  </si>
  <si>
    <t>409417</t>
  </si>
  <si>
    <t>P037216612153Y</t>
  </si>
  <si>
    <t>BP 10900</t>
  </si>
  <si>
    <t>409418</t>
  </si>
  <si>
    <t>P056317781766J</t>
  </si>
  <si>
    <t>409419</t>
  </si>
  <si>
    <t>DJIFACK SAGESSE</t>
  </si>
  <si>
    <t>P049618394851J</t>
  </si>
  <si>
    <t>409420</t>
  </si>
  <si>
    <t>ERVE MIKAIL(STE MAKER MEUBLE)</t>
  </si>
  <si>
    <t>P058816332535C</t>
  </si>
  <si>
    <t>409421</t>
  </si>
  <si>
    <t>P105914425770S</t>
  </si>
  <si>
    <t>CITE CAPLAME</t>
  </si>
  <si>
    <t>409422</t>
  </si>
  <si>
    <t>Sontia</t>
  </si>
  <si>
    <t>P036717840542B</t>
  </si>
  <si>
    <t>409423</t>
  </si>
  <si>
    <t>NINA REGINE</t>
  </si>
  <si>
    <t>P019417948886F</t>
  </si>
  <si>
    <t>409424</t>
  </si>
  <si>
    <t>P068817975146Z</t>
  </si>
  <si>
    <t>409425</t>
  </si>
  <si>
    <t>SIMPLICE FRANÇOIS</t>
  </si>
  <si>
    <t>P087716783045N</t>
  </si>
  <si>
    <t>409426</t>
  </si>
  <si>
    <t>P038012375911R</t>
  </si>
  <si>
    <t>409427</t>
  </si>
  <si>
    <t>SONTIA ALBERT STEPHAN</t>
  </si>
  <si>
    <t>CA2S</t>
  </si>
  <si>
    <t>P106700384607Q</t>
  </si>
  <si>
    <t>DOUALA/BEPANDA /FACE CAMTEL</t>
  </si>
  <si>
    <t>409428</t>
  </si>
  <si>
    <t>SONTIA BOZELAIRE</t>
  </si>
  <si>
    <t>P078212522711S</t>
  </si>
  <si>
    <t>DESCENTE SAFARI</t>
  </si>
  <si>
    <t>409429</t>
  </si>
  <si>
    <t>SONTIA BRUNO</t>
  </si>
  <si>
    <t>P067215780982F</t>
  </si>
  <si>
    <t>409430</t>
  </si>
  <si>
    <t>SONTIA DJOUFACK</t>
  </si>
  <si>
    <t>NEE KAMENI</t>
  </si>
  <si>
    <t>P079318565981K</t>
  </si>
  <si>
    <t>409431</t>
  </si>
  <si>
    <t>SONTIA DJOUKANG BELISE CHRISTELLE</t>
  </si>
  <si>
    <t>P057912418594C</t>
  </si>
  <si>
    <t>M.B CPT 17</t>
  </si>
  <si>
    <t>409432</t>
  </si>
  <si>
    <t>SONTIA DOMBOU</t>
  </si>
  <si>
    <t>SERANDOUCE RIDELE</t>
  </si>
  <si>
    <t>P089116545953W</t>
  </si>
  <si>
    <t>2EME RUE DES DOUANIERS</t>
  </si>
  <si>
    <t>409433</t>
  </si>
  <si>
    <t>SONTIA EPOUSE JIFACK</t>
  </si>
  <si>
    <t>P016300060055D</t>
  </si>
  <si>
    <t>DESCENTE BP</t>
  </si>
  <si>
    <t>409434</t>
  </si>
  <si>
    <t>SONTIA EPSE JIFACK</t>
  </si>
  <si>
    <t>P016316382203W</t>
  </si>
  <si>
    <t>409435</t>
  </si>
  <si>
    <t>SONTIA EPSE KENMEGNE SABINESONT</t>
  </si>
  <si>
    <t>SONTIA EPSE KENMEGNE SABINE</t>
  </si>
  <si>
    <t>P127100050676C</t>
  </si>
  <si>
    <t>A COTE UNIVERSITE ADVENTISTE</t>
  </si>
  <si>
    <t>409436</t>
  </si>
  <si>
    <t>SONTIA EUGENIE</t>
  </si>
  <si>
    <t>P028812517966U</t>
  </si>
  <si>
    <t>DESCENTE PMUC</t>
  </si>
  <si>
    <t>409437</t>
  </si>
  <si>
    <t>SONTIA GANBON</t>
  </si>
  <si>
    <t>P019016007911S</t>
  </si>
  <si>
    <t>PAPAS PRÈS DE TOITURE ROUGE</t>
  </si>
  <si>
    <t>409438</t>
  </si>
  <si>
    <t>SONTIA GLOBAL TECH SARL</t>
  </si>
  <si>
    <t>M032517646549P</t>
  </si>
  <si>
    <t>COMMERCE GENERAL, VENTE D'APPAREILS ELECTRONIQUES DIVERS,VENTE DES TELEPHONES ET ACCESSOIRES, IMPORT/EXPORT, PRESTATIONS DE SERVICES</t>
  </si>
  <si>
    <t>409439</t>
  </si>
  <si>
    <t>SONTIA K.</t>
  </si>
  <si>
    <t>VIDAL CLAUDE</t>
  </si>
  <si>
    <t>P040018430773N</t>
  </si>
  <si>
    <t>BH EMPORTER</t>
  </si>
  <si>
    <t>409440</t>
  </si>
  <si>
    <t>SONTIA KENLEFACK JEAN ROGER</t>
  </si>
  <si>
    <t>ETS SOBAT</t>
  </si>
  <si>
    <t>M068014414334T</t>
  </si>
  <si>
    <t>409441</t>
  </si>
  <si>
    <t>SONTIA LEKANE</t>
  </si>
  <si>
    <t>P067717315700J</t>
  </si>
  <si>
    <t>409442</t>
  </si>
  <si>
    <t>SONTIA LUDGARDE DESSAINTE</t>
  </si>
  <si>
    <t>( ETS SONTHIA COSMETIQUES)</t>
  </si>
  <si>
    <t>P060117861532Y</t>
  </si>
  <si>
    <t>409443</t>
  </si>
  <si>
    <t>SONTIA SABINE MARIE NOEL</t>
  </si>
  <si>
    <t>ETS KENROX</t>
  </si>
  <si>
    <t>P127113914687Z</t>
  </si>
  <si>
    <t>409444</t>
  </si>
  <si>
    <t>SONTIA TEMGOUA</t>
  </si>
  <si>
    <t>P037816737240P</t>
  </si>
  <si>
    <t>409445</t>
  </si>
  <si>
    <t>SONTIA TSAFACK MERLIN</t>
  </si>
  <si>
    <t>ETS PEINT-CAM</t>
  </si>
  <si>
    <t>P027912482272G</t>
  </si>
  <si>
    <t>409446</t>
  </si>
  <si>
    <t>SONTIA TSAFACK METIEGOUM</t>
  </si>
  <si>
    <t>P010116068476Y</t>
  </si>
  <si>
    <t>MARCHE CITE DE PALMIERS</t>
  </si>
  <si>
    <t>409447</t>
  </si>
  <si>
    <t>P010117724599D</t>
  </si>
  <si>
    <t>409448</t>
  </si>
  <si>
    <t>SONTIA-VINCENT</t>
  </si>
  <si>
    <t>P038000525036X</t>
  </si>
  <si>
    <t>DOUALA/BONAKAMOUANG DOUALA BERCY</t>
  </si>
  <si>
    <t>409449</t>
  </si>
  <si>
    <t>SONTIO TCHINDA</t>
  </si>
  <si>
    <t>Erve</t>
  </si>
  <si>
    <t>P038117781772E</t>
  </si>
  <si>
    <t>409450</t>
  </si>
  <si>
    <t>SONTOU</t>
  </si>
  <si>
    <t>CAROLE KOPTCHOUANG</t>
  </si>
  <si>
    <t>P059118018942G</t>
  </si>
  <si>
    <t>409451</t>
  </si>
  <si>
    <t>Sontsa</t>
  </si>
  <si>
    <t>P048017712581W</t>
  </si>
  <si>
    <t>409452</t>
  </si>
  <si>
    <t>SONTSA</t>
  </si>
  <si>
    <t>P127714915548G</t>
  </si>
  <si>
    <t>VENDEUR DE POULES</t>
  </si>
  <si>
    <t>409453</t>
  </si>
  <si>
    <t>JOYAUX LUMIERE SANTOS</t>
  </si>
  <si>
    <t>P018817630565X</t>
  </si>
  <si>
    <t>PK13 DERRIERE SUPERMARCHE SPAR</t>
  </si>
  <si>
    <t>409454</t>
  </si>
  <si>
    <t>P129517835121B</t>
  </si>
  <si>
    <t>409455</t>
  </si>
  <si>
    <t>P059318153656N</t>
  </si>
  <si>
    <t>409456</t>
  </si>
  <si>
    <t>SABINE BERTHE</t>
  </si>
  <si>
    <t>P027816705251C</t>
  </si>
  <si>
    <t>409457</t>
  </si>
  <si>
    <t>TELESPHOR-CEDRIC</t>
  </si>
  <si>
    <t>P039016633775Y</t>
  </si>
  <si>
    <t>409458</t>
  </si>
  <si>
    <t>SONTSA CLOTILDE</t>
  </si>
  <si>
    <t>P066912549511D</t>
  </si>
  <si>
    <t>M B CPTR 719</t>
  </si>
  <si>
    <t>409459</t>
  </si>
  <si>
    <t>SONTSA ETSIAZE</t>
  </si>
  <si>
    <t>DENIS WILLIAM</t>
  </si>
  <si>
    <t>P038317887858E</t>
  </si>
  <si>
    <t>409460</t>
  </si>
  <si>
    <t>SONTSA FOMAT CATHERINE</t>
  </si>
  <si>
    <t>P107800473122F</t>
  </si>
  <si>
    <t>PRODUITS ALIMENTARES</t>
  </si>
  <si>
    <t>409461</t>
  </si>
  <si>
    <t>SONTSA GISELE</t>
  </si>
  <si>
    <t>P016512547581T</t>
  </si>
  <si>
    <t>409462</t>
  </si>
  <si>
    <t>SONTSA GOUFACK</t>
  </si>
  <si>
    <t>JIVERIL</t>
  </si>
  <si>
    <t>P029418396909F</t>
  </si>
  <si>
    <t>409463</t>
  </si>
  <si>
    <t>SONTSA JEAN COLBERT.</t>
  </si>
  <si>
    <t>P127717591447T</t>
  </si>
  <si>
    <t>409464</t>
  </si>
  <si>
    <t>SONTSA JEAN PIERRE</t>
  </si>
  <si>
    <t>ETS SONTA</t>
  </si>
  <si>
    <t>P087112441019Q</t>
  </si>
  <si>
    <t>409465</t>
  </si>
  <si>
    <t>SONTSA KEMKA</t>
  </si>
  <si>
    <t>CHARDELLE</t>
  </si>
  <si>
    <t>P019615267491Y</t>
  </si>
  <si>
    <t>409466</t>
  </si>
  <si>
    <t>SONTSA KWOKAM DAMARIS</t>
  </si>
  <si>
    <t>ETS SONTSA KWOKAM DAMARIS</t>
  </si>
  <si>
    <t>P077912519394L</t>
  </si>
  <si>
    <t>409467</t>
  </si>
  <si>
    <t>SONTSA NANFACK</t>
  </si>
  <si>
    <t>P020316368471E</t>
  </si>
  <si>
    <t>409468</t>
  </si>
  <si>
    <t>Sontsa Nango Chrisppo</t>
  </si>
  <si>
    <t>P048418039563G</t>
  </si>
  <si>
    <t>409469</t>
  </si>
  <si>
    <t>SONTSA NGNINTEDEM</t>
  </si>
  <si>
    <t>FODITH</t>
  </si>
  <si>
    <t>P090417132086D</t>
  </si>
  <si>
    <t>409470</t>
  </si>
  <si>
    <t>SONTSA OUAMBA</t>
  </si>
  <si>
    <t>P118217827985X</t>
  </si>
  <si>
    <t>409471</t>
  </si>
  <si>
    <t>P118216148277B</t>
  </si>
  <si>
    <t>409472</t>
  </si>
  <si>
    <t>SONTSA SERGE THOMAS</t>
  </si>
  <si>
    <t>ETS SONTSA SERGE THOMAS</t>
  </si>
  <si>
    <t>P127912436765X</t>
  </si>
  <si>
    <t>409473</t>
  </si>
  <si>
    <t>SONTSA SONNA EPSE NGUEBOU</t>
  </si>
  <si>
    <t>P108518036626A</t>
  </si>
  <si>
    <t>LOUM, ÉTAPE, DÉCENTE MARCHÉ FACE MAISON ORANGE</t>
  </si>
  <si>
    <t>409474</t>
  </si>
  <si>
    <t>SONTSA TATSAPZIA EPOUSE TSAFACK</t>
  </si>
  <si>
    <t>P098716485039R</t>
  </si>
  <si>
    <t>409475</t>
  </si>
  <si>
    <t>Sontsack epse Ngouateu Awoutcha</t>
  </si>
  <si>
    <t>Lucienne flore</t>
  </si>
  <si>
    <t>P058217756860E</t>
  </si>
  <si>
    <t>409476</t>
  </si>
  <si>
    <t>SONTSAP EPOUSE FONKWA</t>
  </si>
  <si>
    <t>P058418104987M</t>
  </si>
  <si>
    <t>409477</t>
  </si>
  <si>
    <t>SONTSEPIEU FOTIBEU</t>
  </si>
  <si>
    <t>PAUL ARMEL</t>
  </si>
  <si>
    <t>P038316607052U</t>
  </si>
  <si>
    <t>409478</t>
  </si>
  <si>
    <t>SONTZO.</t>
  </si>
  <si>
    <t>BRELLE</t>
  </si>
  <si>
    <t>P069417687805B</t>
  </si>
  <si>
    <t>409479</t>
  </si>
  <si>
    <t>SONWA</t>
  </si>
  <si>
    <t>P025717099112R</t>
  </si>
  <si>
    <t>409480</t>
  </si>
  <si>
    <t>P077118582376H</t>
  </si>
  <si>
    <t>409481</t>
  </si>
  <si>
    <t>P016112339345P</t>
  </si>
  <si>
    <t>409482</t>
  </si>
  <si>
    <t>ARISTIDE CHARLINE</t>
  </si>
  <si>
    <t>P128617478943F</t>
  </si>
  <si>
    <t>409483</t>
  </si>
  <si>
    <t>P099012266129Z</t>
  </si>
  <si>
    <t>409484</t>
  </si>
  <si>
    <t>P016216031152H</t>
  </si>
  <si>
    <t>409485</t>
  </si>
  <si>
    <t>P118000559118T</t>
  </si>
  <si>
    <t>409486</t>
  </si>
  <si>
    <t>P079415177685Y</t>
  </si>
  <si>
    <t>409487</t>
  </si>
  <si>
    <t>CHRIST DURANT</t>
  </si>
  <si>
    <t>P049917161955U</t>
  </si>
  <si>
    <t>409488</t>
  </si>
  <si>
    <t>P117517278983A</t>
  </si>
  <si>
    <t>409489</t>
  </si>
  <si>
    <t>DIMITRI SAVIA</t>
  </si>
  <si>
    <t>P029617393102Y</t>
  </si>
  <si>
    <t>409490</t>
  </si>
  <si>
    <t>P098017669557C</t>
  </si>
  <si>
    <t>409491</t>
  </si>
  <si>
    <t>ERICK TOKOTO</t>
  </si>
  <si>
    <t>P117515146616U</t>
  </si>
  <si>
    <t>409492</t>
  </si>
  <si>
    <t>P118325228835M</t>
  </si>
  <si>
    <t>409493</t>
  </si>
  <si>
    <t>P107218196175C</t>
  </si>
  <si>
    <t>409494</t>
  </si>
  <si>
    <t>P107216987001A</t>
  </si>
  <si>
    <t>409495</t>
  </si>
  <si>
    <t>P048315118862L</t>
  </si>
  <si>
    <t>409496</t>
  </si>
  <si>
    <t>Sonwa</t>
  </si>
  <si>
    <t>Henri Joël</t>
  </si>
  <si>
    <t>P098517690730Q</t>
  </si>
  <si>
    <t>409497</t>
  </si>
  <si>
    <t>P037417179860R</t>
  </si>
  <si>
    <t>409498</t>
  </si>
  <si>
    <t>P067418434447J</t>
  </si>
  <si>
    <t>TERMINUS-ODZA</t>
  </si>
  <si>
    <t>409499</t>
  </si>
  <si>
    <t>P029017727869Y</t>
  </si>
  <si>
    <t>409500</t>
  </si>
  <si>
    <t>P047316400244L</t>
  </si>
  <si>
    <t>409501</t>
  </si>
  <si>
    <t>P086712569879C</t>
  </si>
  <si>
    <t>409502</t>
  </si>
  <si>
    <t>Joel zidan</t>
  </si>
  <si>
    <t>P060418048684N</t>
  </si>
  <si>
    <t>409503</t>
  </si>
  <si>
    <t>P119114911780G</t>
  </si>
  <si>
    <t>ST MONIQUE</t>
  </si>
  <si>
    <t>409504</t>
  </si>
  <si>
    <t>P088816627670F</t>
  </si>
  <si>
    <t>409505</t>
  </si>
  <si>
    <t>P047917742018X</t>
  </si>
  <si>
    <t>409506</t>
  </si>
  <si>
    <t>Nicole-claire.</t>
  </si>
  <si>
    <t>P057717766984R</t>
  </si>
  <si>
    <t>409507</t>
  </si>
  <si>
    <t>P048317092572B</t>
  </si>
  <si>
    <t>409508</t>
  </si>
  <si>
    <t>P056812546123J</t>
  </si>
  <si>
    <t>409509</t>
  </si>
  <si>
    <t>SAMUEL FRANCIS</t>
  </si>
  <si>
    <t>P109616424576C</t>
  </si>
  <si>
    <t>409510</t>
  </si>
  <si>
    <t>P089917718908H</t>
  </si>
  <si>
    <t>409511</t>
  </si>
  <si>
    <t>VALERY NADINE</t>
  </si>
  <si>
    <t>P019417161824R</t>
  </si>
  <si>
    <t>409512</t>
  </si>
  <si>
    <t>YANNICK SYRIL</t>
  </si>
  <si>
    <t>P059716808701Z</t>
  </si>
  <si>
    <t>409513</t>
  </si>
  <si>
    <t>P027517634731S</t>
  </si>
  <si>
    <t>409514</t>
  </si>
  <si>
    <t>P087417833744Q</t>
  </si>
  <si>
    <t>409515</t>
  </si>
  <si>
    <t>SONWA ALAIN</t>
  </si>
  <si>
    <t>P077912668758P</t>
  </si>
  <si>
    <t>409516</t>
  </si>
  <si>
    <t>SONWA BATOBO ANGELE</t>
  </si>
  <si>
    <t>P127412440044W</t>
  </si>
  <si>
    <t>409517</t>
  </si>
  <si>
    <t>SONWA BOGNING</t>
  </si>
  <si>
    <t>P120217550496A</t>
  </si>
  <si>
    <t>409518</t>
  </si>
  <si>
    <t>SONWA CLEBERT</t>
  </si>
  <si>
    <t>P108000322437W</t>
  </si>
  <si>
    <t>COMPTOIR 599</t>
  </si>
  <si>
    <t>409519</t>
  </si>
  <si>
    <t>SONWA DENISE</t>
  </si>
  <si>
    <t>P106512720681Q</t>
  </si>
  <si>
    <t>409520</t>
  </si>
  <si>
    <t>SONWA DJIMELI</t>
  </si>
  <si>
    <t>P079416450382G</t>
  </si>
  <si>
    <t>409521</t>
  </si>
  <si>
    <t>SONWA EP KINGNI LOUIS</t>
  </si>
  <si>
    <t>SONWA EP KINGNI LOUISE</t>
  </si>
  <si>
    <t>P046800233909D</t>
  </si>
  <si>
    <t>409522</t>
  </si>
  <si>
    <t>SONWA EPSE MAFFO ROSE</t>
  </si>
  <si>
    <t>P016600259888F</t>
  </si>
  <si>
    <t>MANJO QUATIER 02</t>
  </si>
  <si>
    <t>409523</t>
  </si>
  <si>
    <t>SONWA EPSE NGOUANA ESTHER</t>
  </si>
  <si>
    <t>P015900281348P</t>
  </si>
  <si>
    <t>409524</t>
  </si>
  <si>
    <t>SONWA EPSEE KEMTSOP</t>
  </si>
  <si>
    <t>P027512760386M</t>
  </si>
  <si>
    <t>409525</t>
  </si>
  <si>
    <t>SONWA FEUKENG</t>
  </si>
  <si>
    <t>NIFLORETTE</t>
  </si>
  <si>
    <t>P109415308649L</t>
  </si>
  <si>
    <t>409526</t>
  </si>
  <si>
    <t>SONWA FEUMATIO</t>
  </si>
  <si>
    <t>P039417951698L</t>
  </si>
  <si>
    <t>409527</t>
  </si>
  <si>
    <t>SONWA FOKOU</t>
  </si>
  <si>
    <t>ORNELA INGRIDE</t>
  </si>
  <si>
    <t>P039617864229Z</t>
  </si>
  <si>
    <t>409528</t>
  </si>
  <si>
    <t>SONWA FOMEKONG</t>
  </si>
  <si>
    <t>DARUIS</t>
  </si>
  <si>
    <t>P079717728956Q</t>
  </si>
  <si>
    <t>409529</t>
  </si>
  <si>
    <t>SONWA FOMETE</t>
  </si>
  <si>
    <t>P118117949900H</t>
  </si>
  <si>
    <t>409530</t>
  </si>
  <si>
    <t>SONWA FOPA</t>
  </si>
  <si>
    <t>P030018427971F</t>
  </si>
  <si>
    <t>409531</t>
  </si>
  <si>
    <t>SONWA FOSSO</t>
  </si>
  <si>
    <t>P119016444990P</t>
  </si>
  <si>
    <t>409532</t>
  </si>
  <si>
    <t>SONWA FUEMATIO</t>
  </si>
  <si>
    <t>P039417920287R</t>
  </si>
  <si>
    <t>409533</t>
  </si>
  <si>
    <t>SONWA GODELINE</t>
  </si>
  <si>
    <t>P077612571186J</t>
  </si>
  <si>
    <t>CPT C 99</t>
  </si>
  <si>
    <t>409534</t>
  </si>
  <si>
    <t>SONWA JEAN</t>
  </si>
  <si>
    <t>P122017104646Z</t>
  </si>
  <si>
    <t>409535</t>
  </si>
  <si>
    <t>SONWA Jean Paul</t>
  </si>
  <si>
    <t>P018612723634A</t>
  </si>
  <si>
    <t>409536</t>
  </si>
  <si>
    <t>SONWA JONTA</t>
  </si>
  <si>
    <t>P049012632539Y</t>
  </si>
  <si>
    <t>409537</t>
  </si>
  <si>
    <t>SONWA KENNE</t>
  </si>
  <si>
    <t>P029316408934W</t>
  </si>
  <si>
    <t>TRADUCTRICE PRINCIPALE</t>
  </si>
  <si>
    <t>409538</t>
  </si>
  <si>
    <t>JOEL (GLOBAL COMPUTER PHONE SERVICE)</t>
  </si>
  <si>
    <t>P049216806858R</t>
  </si>
  <si>
    <t>DESCENTE RONDO</t>
  </si>
  <si>
    <t>409539</t>
  </si>
  <si>
    <t>SONWA KENZO</t>
  </si>
  <si>
    <t>P039317511586X</t>
  </si>
  <si>
    <t>409540</t>
  </si>
  <si>
    <t>SONWA KITIO</t>
  </si>
  <si>
    <t>YVES PASCAL</t>
  </si>
  <si>
    <t>P048217683989C</t>
  </si>
  <si>
    <t>409541</t>
  </si>
  <si>
    <t>SONWA KOUMETIO</t>
  </si>
  <si>
    <t>ODETTE HORTENSE</t>
  </si>
  <si>
    <t>P057300338825F</t>
  </si>
  <si>
    <t>VENTE PRODUIT PETROLIERS + BAA</t>
  </si>
  <si>
    <t>409542</t>
  </si>
  <si>
    <t>SONWA KUEKOU</t>
  </si>
  <si>
    <t>P079717025506Z</t>
  </si>
  <si>
    <t>USINE DES EAUX QUARTIER ATANGO</t>
  </si>
  <si>
    <t>409543</t>
  </si>
  <si>
    <t>SONWA KUETE</t>
  </si>
  <si>
    <t>P018018254735C</t>
  </si>
  <si>
    <t>QUARTIER 6 DESCENTE JEAN SAAH</t>
  </si>
  <si>
    <t>409544</t>
  </si>
  <si>
    <t>CYPRIEN(ETS SONWA CONSTRUCTION MODERNE DU CAMEROUN</t>
  </si>
  <si>
    <t>P018018071876Q</t>
  </si>
  <si>
    <t>409545</t>
  </si>
  <si>
    <t>LAURYANE</t>
  </si>
  <si>
    <t>P019117942388P</t>
  </si>
  <si>
    <t>409546</t>
  </si>
  <si>
    <t>SONWA KUETE CYPRIEN</t>
  </si>
  <si>
    <t>P018018067306S</t>
  </si>
  <si>
    <t>409547</t>
  </si>
  <si>
    <t>SONWA LAFOU</t>
  </si>
  <si>
    <t>BELICE VIRGINIE.</t>
  </si>
  <si>
    <t>P017117274713G</t>
  </si>
  <si>
    <t>409548</t>
  </si>
  <si>
    <t>SONWA LAFOU BELICESONW</t>
  </si>
  <si>
    <t>SONWA LAFOU BELICE</t>
  </si>
  <si>
    <t>P017100138805U</t>
  </si>
  <si>
    <t>409549</t>
  </si>
  <si>
    <t>SONWA LONTSI</t>
  </si>
  <si>
    <t>P048912424141K</t>
  </si>
  <si>
    <t>409550</t>
  </si>
  <si>
    <t>SONWA LONTSI CYRILLE</t>
  </si>
  <si>
    <t>P122017492758B</t>
  </si>
  <si>
    <t>409551</t>
  </si>
  <si>
    <t>SONWA MAFOUO</t>
  </si>
  <si>
    <t>P010017167848A</t>
  </si>
  <si>
    <t>409552</t>
  </si>
  <si>
    <t>SONWA MANFOUO</t>
  </si>
  <si>
    <t>CEDRIC ROMUALD</t>
  </si>
  <si>
    <t>P039317743064Q</t>
  </si>
  <si>
    <t>409553</t>
  </si>
  <si>
    <t>FLORAN</t>
  </si>
  <si>
    <t>P049616310242M</t>
  </si>
  <si>
    <t>409554</t>
  </si>
  <si>
    <t>FREDERIC BASILE</t>
  </si>
  <si>
    <t>P077912585252N</t>
  </si>
  <si>
    <t>DERRIRE EP LAIC MAMAN</t>
  </si>
  <si>
    <t>409555</t>
  </si>
  <si>
    <t>SONWA MANFOUO YANNICK</t>
  </si>
  <si>
    <t>ETS MANFOUO CONSTRUCTION</t>
  </si>
  <si>
    <t>P068712482053P</t>
  </si>
  <si>
    <t>409556</t>
  </si>
  <si>
    <t>SONWA MARCEL</t>
  </si>
  <si>
    <t>P119118069638C</t>
  </si>
  <si>
    <t>PAROISSE SAINT MONIQUE</t>
  </si>
  <si>
    <t>409557</t>
  </si>
  <si>
    <t>SONWA MBANKENG EPSE TANKEU</t>
  </si>
  <si>
    <t>MIREILE CLAIRE</t>
  </si>
  <si>
    <t>P088517683520C</t>
  </si>
  <si>
    <t>409558</t>
  </si>
  <si>
    <t>SONWA MEKEM</t>
  </si>
  <si>
    <t>P019517700495P</t>
  </si>
  <si>
    <t>409559</t>
  </si>
  <si>
    <t>SONWA MELI</t>
  </si>
  <si>
    <t>P099416774129C</t>
  </si>
  <si>
    <t>409560</t>
  </si>
  <si>
    <t>SONWA MELI RODRIGUE HONORE</t>
  </si>
  <si>
    <t>ETS SMR</t>
  </si>
  <si>
    <t>P097912674309Z</t>
  </si>
  <si>
    <t>409561</t>
  </si>
  <si>
    <t>SONWA MOUAFO</t>
  </si>
  <si>
    <t>P108118332312Y</t>
  </si>
  <si>
    <t>409562</t>
  </si>
  <si>
    <t>SONWA NADINE FLORE</t>
  </si>
  <si>
    <t>P069116023278Q</t>
  </si>
  <si>
    <t>409563</t>
  </si>
  <si>
    <t>SONWA NGOUMGNA SEGNING</t>
  </si>
  <si>
    <t>ANNICET STEPHANE</t>
  </si>
  <si>
    <t>P119217723982D</t>
  </si>
  <si>
    <t>409564</t>
  </si>
  <si>
    <t>SONWA NGUEBANG</t>
  </si>
  <si>
    <t>ETS SONWA</t>
  </si>
  <si>
    <t>P038412281248M</t>
  </si>
  <si>
    <t>SECTEUR REMEDE BTQ N° 47</t>
  </si>
  <si>
    <t>409565</t>
  </si>
  <si>
    <t>SONWA NOUTEZE</t>
  </si>
  <si>
    <t>RONEL JOACHIM</t>
  </si>
  <si>
    <t>P119915183116R</t>
  </si>
  <si>
    <t>KAMKOPROUTE MIRAGE HOTEL</t>
  </si>
  <si>
    <t>409566</t>
  </si>
  <si>
    <t>SONWA NOUTEZE RONEL JOACHIM</t>
  </si>
  <si>
    <t>P122017080113A</t>
  </si>
  <si>
    <t>409567</t>
  </si>
  <si>
    <t>SONWA ODETTE</t>
  </si>
  <si>
    <t>P048512330177Z</t>
  </si>
  <si>
    <t>409568</t>
  </si>
  <si>
    <t>SONWA PANDONG</t>
  </si>
  <si>
    <t>P079315274813K</t>
  </si>
  <si>
    <t>409569</t>
  </si>
  <si>
    <t>SONWA PINDO</t>
  </si>
  <si>
    <t>P039216415398S</t>
  </si>
  <si>
    <t>FACE DESTINY VOYAGE</t>
  </si>
  <si>
    <t>409570</t>
  </si>
  <si>
    <t>SONWA RONICE</t>
  </si>
  <si>
    <t>P119216290186S</t>
  </si>
  <si>
    <t>409571</t>
  </si>
  <si>
    <t>SONWA ROSTAND AIME</t>
  </si>
  <si>
    <t>P018012655217Q</t>
  </si>
  <si>
    <t>409572</t>
  </si>
  <si>
    <t>SONWA SEVERIN</t>
  </si>
  <si>
    <t>P028317661430U</t>
  </si>
  <si>
    <t>409573</t>
  </si>
  <si>
    <t>SONWA SIMPLICE RODRIGUE</t>
  </si>
  <si>
    <t>P097916409181X</t>
  </si>
  <si>
    <t>PRESTATIONS DE SERVICES-COMMERCE GENERAL-GESTION IMMOBILIERE-IMPORT/EXPORT....</t>
  </si>
  <si>
    <t>409574</t>
  </si>
  <si>
    <t>SONWA SONHAFO</t>
  </si>
  <si>
    <t>P018718212548U</t>
  </si>
  <si>
    <t>409575</t>
  </si>
  <si>
    <t>SONWA SONKOUE SUEBANG</t>
  </si>
  <si>
    <t>WILLIAM PARFAIT.</t>
  </si>
  <si>
    <t>P099416023170R</t>
  </si>
  <si>
    <t>409576</t>
  </si>
  <si>
    <t>SONWA SONWA FABRICE</t>
  </si>
  <si>
    <t>P098400502625D</t>
  </si>
  <si>
    <t>VENTE USTENSILS + BA</t>
  </si>
  <si>
    <t>AFRICA-BAR</t>
  </si>
  <si>
    <t>409577</t>
  </si>
  <si>
    <t>SONWA TADIA.</t>
  </si>
  <si>
    <t>P088216398677B</t>
  </si>
  <si>
    <t>409578</t>
  </si>
  <si>
    <t>SONWA TANEKEU</t>
  </si>
  <si>
    <t>P029817090206K</t>
  </si>
  <si>
    <t>409579</t>
  </si>
  <si>
    <t>SONWA TAPIDJI</t>
  </si>
  <si>
    <t>P048412710280M</t>
  </si>
  <si>
    <t>QTIER DJELENG V
LIEU DIT A COTE
DE KPA</t>
  </si>
  <si>
    <t>409580</t>
  </si>
  <si>
    <t>SONWA TASSE</t>
  </si>
  <si>
    <t>P099914379956F</t>
  </si>
  <si>
    <t>MARCHE CPT N-231</t>
  </si>
  <si>
    <t>409581</t>
  </si>
  <si>
    <t>SONWA TAYEM</t>
  </si>
  <si>
    <t>P109216126205R</t>
  </si>
  <si>
    <t>409582</t>
  </si>
  <si>
    <t>SONWA TCHINDA</t>
  </si>
  <si>
    <t>P038017599588U</t>
  </si>
  <si>
    <t>CARREFOURD BEIGNET</t>
  </si>
  <si>
    <t>409583</t>
  </si>
  <si>
    <t>SONWA TCHOUPOU</t>
  </si>
  <si>
    <t>ANITTA</t>
  </si>
  <si>
    <t>P109117862277W</t>
  </si>
  <si>
    <t>409584</t>
  </si>
  <si>
    <t>SONWA TCHOUPOU HONORE</t>
  </si>
  <si>
    <t>P028911766876A</t>
  </si>
  <si>
    <t>409585</t>
  </si>
  <si>
    <t>SONWA TCHOUPOU HONORÉ</t>
  </si>
  <si>
    <t>P028917490860G</t>
  </si>
  <si>
    <t>409586</t>
  </si>
  <si>
    <t>SONWA TCHOUTEZO</t>
  </si>
  <si>
    <t>ROOSVELE VOCLAIR</t>
  </si>
  <si>
    <t>P039616359403L</t>
  </si>
  <si>
    <t>409587</t>
  </si>
  <si>
    <t>SONWA TEDONMO FAYEU</t>
  </si>
  <si>
    <t>P018117407563Z</t>
  </si>
  <si>
    <t>409588</t>
  </si>
  <si>
    <t>SONWA THIERRY</t>
  </si>
  <si>
    <t>P038912240443U</t>
  </si>
  <si>
    <t>FACE PHARMACIE DE LA GARE</t>
  </si>
  <si>
    <t>409589</t>
  </si>
  <si>
    <t>SONWA TIOBOU</t>
  </si>
  <si>
    <t>P068916780550L</t>
  </si>
  <si>
    <t>409590</t>
  </si>
  <si>
    <t>SONWA TIOMELA</t>
  </si>
  <si>
    <t>NADEGE NOEL ETS SONWA</t>
  </si>
  <si>
    <t>P128117157402C</t>
  </si>
  <si>
    <t>409591</t>
  </si>
  <si>
    <t>SONWA TIOSSOK</t>
  </si>
  <si>
    <t>P079916423103F</t>
  </si>
  <si>
    <t>FORÉKÉ</t>
  </si>
  <si>
    <t>409592</t>
  </si>
  <si>
    <t>SONWA TOUALA</t>
  </si>
  <si>
    <t>P068817810047L</t>
  </si>
  <si>
    <t>409593</t>
  </si>
  <si>
    <t>SONWA TOUALA DIDIER</t>
  </si>
  <si>
    <t>P068811193385R</t>
  </si>
  <si>
    <t>VENTE CASSSE AUTO</t>
  </si>
  <si>
    <t>409594</t>
  </si>
  <si>
    <t>SONWA YFOU</t>
  </si>
  <si>
    <t>P108018513862H</t>
  </si>
  <si>
    <t>409595</t>
  </si>
  <si>
    <t>SONWA YFOU LYDIE</t>
  </si>
  <si>
    <t>P108012528695R</t>
  </si>
  <si>
    <t>FACE HOTEL GRANDS PALMIERS</t>
  </si>
  <si>
    <t>409596</t>
  </si>
  <si>
    <t>SONWA YONTI BERTRAND</t>
  </si>
  <si>
    <t>P067700531806J</t>
  </si>
  <si>
    <t>409597</t>
  </si>
  <si>
    <t>SONWA ZACBOUE</t>
  </si>
  <si>
    <t>P088515545918A</t>
  </si>
  <si>
    <t>409598</t>
  </si>
  <si>
    <t>SONWA ZANGUE</t>
  </si>
  <si>
    <t>P089218018484U</t>
  </si>
  <si>
    <t>409599</t>
  </si>
  <si>
    <t>SONWA ZONING</t>
  </si>
  <si>
    <t>P027615268686M</t>
  </si>
  <si>
    <t>MOKOLO GARE ROUTIÈRE</t>
  </si>
  <si>
    <t>409600</t>
  </si>
  <si>
    <t>SONWA1 NGANDJOU</t>
  </si>
  <si>
    <t>OBERLINS</t>
  </si>
  <si>
    <t>P029516497405G</t>
  </si>
  <si>
    <t>LOUM, MANENGWASA, ENTRÉE MBENGA</t>
  </si>
  <si>
    <t>409601</t>
  </si>
  <si>
    <t>SONY BINTA SARL</t>
  </si>
  <si>
    <t>M012517514853P</t>
  </si>
  <si>
    <t>409602</t>
  </si>
  <si>
    <t>SONY DESIGN LE DECORATEUR SARL</t>
  </si>
  <si>
    <t>S.DESIGN.DÉCO</t>
  </si>
  <si>
    <t>M092417062083S</t>
  </si>
  <si>
    <t>409603</t>
  </si>
  <si>
    <t>SONY SHOP AND BEAUTY SARL</t>
  </si>
  <si>
    <t>M012317632926Z</t>
  </si>
  <si>
    <t>PARFUMERIE, VENTE DES PRODUITS COSMÉTIQUES, VENTE DES VÊTEMENTS DE MARQUES, ACCESSOIRES DE MODE, ONGLERIE</t>
  </si>
  <si>
    <t>409604</t>
  </si>
  <si>
    <t>SONYA SANDRA TOUKAM INAH</t>
  </si>
  <si>
    <t>(ETS SONYA SANDRA STITCHES)</t>
  </si>
  <si>
    <t>P099115948573A</t>
  </si>
  <si>
    <t>COMMERCE GENERAL-PRESTATION DE SESERVICES- COUTURE VÊTEMENTS</t>
  </si>
  <si>
    <t>DOUALA BEPENDA FACE STADE CAMTEL</t>
  </si>
  <si>
    <t>409605</t>
  </si>
  <si>
    <t>SONYAM MICHAEL</t>
  </si>
  <si>
    <t>P016916401376T</t>
  </si>
  <si>
    <t>409606</t>
  </si>
  <si>
    <t>SONYEM DIFOMEMOIRE</t>
  </si>
  <si>
    <t>MARIE BERENICE</t>
  </si>
  <si>
    <t>P050116261504G</t>
  </si>
  <si>
    <t>409607</t>
  </si>
  <si>
    <t>SONYEM PELAGIE ROSALINE</t>
  </si>
  <si>
    <t>P067716945687R</t>
  </si>
  <si>
    <t>409608</t>
  </si>
  <si>
    <t>SONYIE MAGHU</t>
  </si>
  <si>
    <t>FRANK DERYL</t>
  </si>
  <si>
    <t>P060217859962H</t>
  </si>
  <si>
    <t>409609</t>
  </si>
  <si>
    <t>SONYIM TSOUALA</t>
  </si>
  <si>
    <t>P108716927606F</t>
  </si>
  <si>
    <t>409610</t>
  </si>
  <si>
    <t>SONZEU NGONGANG EDGAR CHRISTIAN</t>
  </si>
  <si>
    <t>(ETS CABINET SONZEU EDGAR)</t>
  </si>
  <si>
    <t>P078112551148B</t>
  </si>
  <si>
    <t>409611</t>
  </si>
  <si>
    <t>SONZOCK</t>
  </si>
  <si>
    <t>P099218038514D</t>
  </si>
  <si>
    <t>409612</t>
  </si>
  <si>
    <t>CARELLE GRÂCE</t>
  </si>
  <si>
    <t>P069517652241A</t>
  </si>
  <si>
    <t>409613</t>
  </si>
  <si>
    <t>SOO FOTSING</t>
  </si>
  <si>
    <t>P089012566554A</t>
  </si>
  <si>
    <t>409614</t>
  </si>
  <si>
    <t>P089016255901U</t>
  </si>
  <si>
    <t>409615</t>
  </si>
  <si>
    <t>SOOH</t>
  </si>
  <si>
    <t>STÉPHANE RODRIGUE</t>
  </si>
  <si>
    <t>P049016751767K</t>
  </si>
  <si>
    <t>670582534</t>
  </si>
  <si>
    <t>409616</t>
  </si>
  <si>
    <t>STEPHANIE SIH</t>
  </si>
  <si>
    <t>P029217895383Q</t>
  </si>
  <si>
    <t>409617</t>
  </si>
  <si>
    <t>SO'OH MOUKOKO</t>
  </si>
  <si>
    <t>JERIEL ELDAD</t>
  </si>
  <si>
    <t>P099917854813E</t>
  </si>
  <si>
    <t>409618</t>
  </si>
  <si>
    <t>SOOH NDOUGO NDJENG</t>
  </si>
  <si>
    <t>P097717030859J</t>
  </si>
  <si>
    <t>MOUANKO CENTRE</t>
  </si>
  <si>
    <t>409619</t>
  </si>
  <si>
    <t>SOOM COMFORT BIY</t>
  </si>
  <si>
    <t>P059517868671D</t>
  </si>
  <si>
    <t>409620</t>
  </si>
  <si>
    <t>SOOMBAN</t>
  </si>
  <si>
    <t>HAMANDJODA KADAFI II.</t>
  </si>
  <si>
    <t>P010017607835E</t>
  </si>
  <si>
    <t>409621</t>
  </si>
  <si>
    <t>SOONSUN CAMEROUN SARL</t>
  </si>
  <si>
    <t>SOONSUN CMR SARL</t>
  </si>
  <si>
    <t>M062416888804B</t>
  </si>
  <si>
    <t>RUE ÉMILE SACKER FACE ANCIEN IMMEUBLE MALBORO</t>
  </si>
  <si>
    <t>409622</t>
  </si>
  <si>
    <t>SOOPEN</t>
  </si>
  <si>
    <t>P038800578304L</t>
  </si>
  <si>
    <t>DER.MUR MOTEL TOURISTIQUE</t>
  </si>
  <si>
    <t>409623</t>
  </si>
  <si>
    <t>.INNOCENT</t>
  </si>
  <si>
    <t>P038017845057E</t>
  </si>
  <si>
    <t>409624</t>
  </si>
  <si>
    <t>P018217507921T</t>
  </si>
  <si>
    <t>PHOTOGRAPHE/ PREST DE SCES/INFOGRAPHIE</t>
  </si>
  <si>
    <t>409625</t>
  </si>
  <si>
    <t>P066512409395Y</t>
  </si>
  <si>
    <t>409626</t>
  </si>
  <si>
    <t>P066517781814R</t>
  </si>
  <si>
    <t>409627</t>
  </si>
  <si>
    <t>P018917492611Y</t>
  </si>
  <si>
    <t>409628</t>
  </si>
  <si>
    <t>P089412569370X</t>
  </si>
  <si>
    <t>409629</t>
  </si>
  <si>
    <t>BERTEAU</t>
  </si>
  <si>
    <t>P128900546897J</t>
  </si>
  <si>
    <t>409630</t>
  </si>
  <si>
    <t>P019717180351U</t>
  </si>
  <si>
    <t>409631</t>
  </si>
  <si>
    <t>P096515516995X</t>
  </si>
  <si>
    <t>409632</t>
  </si>
  <si>
    <t>P015714851164D</t>
  </si>
  <si>
    <t>409633</t>
  </si>
  <si>
    <t>P049317595143T</t>
  </si>
  <si>
    <t>409634</t>
  </si>
  <si>
    <t>DONALD  CONSTANT</t>
  </si>
  <si>
    <t>P090117875562M</t>
  </si>
  <si>
    <t>409635</t>
  </si>
  <si>
    <t>FIDIASSE MAXIME</t>
  </si>
  <si>
    <t>P059017660169Z</t>
  </si>
  <si>
    <t>ETUNLINGA</t>
  </si>
  <si>
    <t>409636</t>
  </si>
  <si>
    <t>P056817857946W</t>
  </si>
  <si>
    <t>409637</t>
  </si>
  <si>
    <t>P016018107991J</t>
  </si>
  <si>
    <t>409638</t>
  </si>
  <si>
    <t>P014600006405U</t>
  </si>
  <si>
    <t>409639</t>
  </si>
  <si>
    <t>JANVIER AIME</t>
  </si>
  <si>
    <t>P017516599299W</t>
  </si>
  <si>
    <t>409640</t>
  </si>
  <si>
    <t>P015518062051M</t>
  </si>
  <si>
    <t>409641</t>
  </si>
  <si>
    <t>P076714442664P</t>
  </si>
  <si>
    <t>409642</t>
  </si>
  <si>
    <t>P017917172316M</t>
  </si>
  <si>
    <t>409643</t>
  </si>
  <si>
    <t>P025917891357G</t>
  </si>
  <si>
    <t>409644</t>
  </si>
  <si>
    <t>P015315731493W</t>
  </si>
  <si>
    <t>409645</t>
  </si>
  <si>
    <t>P089618058878D</t>
  </si>
  <si>
    <t>409646</t>
  </si>
  <si>
    <t>P017817558967C</t>
  </si>
  <si>
    <t>409647</t>
  </si>
  <si>
    <t>P027616465608D</t>
  </si>
  <si>
    <t>409648</t>
  </si>
  <si>
    <t>P038417360248A</t>
  </si>
  <si>
    <t>409649</t>
  </si>
  <si>
    <t>P046914333673N</t>
  </si>
  <si>
    <t>409650</t>
  </si>
  <si>
    <t>MICHEL - ETS GROUPE SOMIC</t>
  </si>
  <si>
    <t>P068212600908F</t>
  </si>
  <si>
    <t>409651</t>
  </si>
  <si>
    <t>P016812717951Y</t>
  </si>
  <si>
    <t>409652</t>
  </si>
  <si>
    <t>SAMUEL VALERY</t>
  </si>
  <si>
    <t>P028714597091X</t>
  </si>
  <si>
    <t>409653</t>
  </si>
  <si>
    <t>SERGE BONAVENTURE(ETS SOPY DESIGN)</t>
  </si>
  <si>
    <t>P028216307985K</t>
  </si>
  <si>
    <t>BICEC AKWA</t>
  </si>
  <si>
    <t>409654</t>
  </si>
  <si>
    <t>SERGE ROBENSON</t>
  </si>
  <si>
    <t>P078617982659J</t>
  </si>
  <si>
    <t>409655</t>
  </si>
  <si>
    <t>P037417814559C</t>
  </si>
  <si>
    <t>409656</t>
  </si>
  <si>
    <t>P089318452950G</t>
  </si>
  <si>
    <t>409657</t>
  </si>
  <si>
    <t>P038212572940F</t>
  </si>
  <si>
    <t>409658</t>
  </si>
  <si>
    <t>P069116858642U</t>
  </si>
  <si>
    <t>FAMTCHOUET 2</t>
  </si>
  <si>
    <t>409659</t>
  </si>
  <si>
    <t>VIANNEY FRITZ</t>
  </si>
  <si>
    <t>P050116254195Q</t>
  </si>
  <si>
    <t>BEPENDA SANS CALECON</t>
  </si>
  <si>
    <t>409660</t>
  </si>
  <si>
    <t>P018514876058Z</t>
  </si>
  <si>
    <t>409661</t>
  </si>
  <si>
    <t>P087316379640X</t>
  </si>
  <si>
    <t>409662</t>
  </si>
  <si>
    <t>ZAVIER GILDAS</t>
  </si>
  <si>
    <t>P069317666004E</t>
  </si>
  <si>
    <t>409663</t>
  </si>
  <si>
    <t>SOP ALAIN</t>
  </si>
  <si>
    <t>P049117633244N</t>
  </si>
  <si>
    <t>BAFOUSSAM LEMGOUE</t>
  </si>
  <si>
    <t>409664</t>
  </si>
  <si>
    <t>SOP ANDRE</t>
  </si>
  <si>
    <t>ETS SOP ANDRE</t>
  </si>
  <si>
    <t>P014612435639Z</t>
  </si>
  <si>
    <t>409665</t>
  </si>
  <si>
    <t>SOP BEMTIA MATHIEU</t>
  </si>
  <si>
    <t>P107612336232Q</t>
  </si>
  <si>
    <t>409666</t>
  </si>
  <si>
    <t>SOP DAVID ARISTIDE</t>
  </si>
  <si>
    <t>P108412709696K</t>
  </si>
  <si>
    <t>ANCIEN TCHAMASSI</t>
  </si>
  <si>
    <t>409667</t>
  </si>
  <si>
    <t>SOP DIFFO</t>
  </si>
  <si>
    <t>P029417749631A</t>
  </si>
  <si>
    <t>409668</t>
  </si>
  <si>
    <t>SOP DJEUTIO</t>
  </si>
  <si>
    <t>P128713977476Y</t>
  </si>
  <si>
    <t>DERRIERE HOPITAL MBOUO</t>
  </si>
  <si>
    <t>409669</t>
  </si>
  <si>
    <t>SOP DJIMELI</t>
  </si>
  <si>
    <t>RABELAIS PAPITO</t>
  </si>
  <si>
    <t>P119614292029U</t>
  </si>
  <si>
    <t>409670</t>
  </si>
  <si>
    <t>SOP DJOUFFO</t>
  </si>
  <si>
    <t>FERGANI ELISEE</t>
  </si>
  <si>
    <t>P128417632024K</t>
  </si>
  <si>
    <t>NKOL FOUKOU</t>
  </si>
  <si>
    <t>409671</t>
  </si>
  <si>
    <t>SOP DJOUMSI OLIVIER</t>
  </si>
  <si>
    <t>ETS OLIVIER SOP</t>
  </si>
  <si>
    <t>P012517535947L</t>
  </si>
  <si>
    <t>409672</t>
  </si>
  <si>
    <t>P068817547699Q</t>
  </si>
  <si>
    <t>409673</t>
  </si>
  <si>
    <t>P068817708680A</t>
  </si>
  <si>
    <t>409674</t>
  </si>
  <si>
    <t>SOP EMIL</t>
  </si>
  <si>
    <t>P082417108688H</t>
  </si>
  <si>
    <t>409675</t>
  </si>
  <si>
    <t>ETS SOP</t>
  </si>
  <si>
    <t>P056212723964Q</t>
  </si>
  <si>
    <t>409676</t>
  </si>
  <si>
    <t>SOP ERIC</t>
  </si>
  <si>
    <t>P059012527177P</t>
  </si>
  <si>
    <t>DEPARTEMENTAL</t>
  </si>
  <si>
    <t>409677</t>
  </si>
  <si>
    <t>SOP FOGHANG TINDO</t>
  </si>
  <si>
    <t>P118216410707S</t>
  </si>
  <si>
    <t>409678</t>
  </si>
  <si>
    <t>SOP FOKOUA</t>
  </si>
  <si>
    <t>YANICK JOHN</t>
  </si>
  <si>
    <t>P039616295383Y</t>
  </si>
  <si>
    <t>409679</t>
  </si>
  <si>
    <t>SOP FONDJO</t>
  </si>
  <si>
    <t>P038217990373D</t>
  </si>
  <si>
    <t>409680</t>
  </si>
  <si>
    <t>SOP FOTSING</t>
  </si>
  <si>
    <t>DARYL</t>
  </si>
  <si>
    <t>P010018489480G</t>
  </si>
  <si>
    <t>409681</t>
  </si>
  <si>
    <t>SOP FOTSO SALVADOR</t>
  </si>
  <si>
    <t>ETS 2S SERVICES</t>
  </si>
  <si>
    <t>P068516889110T</t>
  </si>
  <si>
    <t>409682</t>
  </si>
  <si>
    <t>SOP FOUDGITEU</t>
  </si>
  <si>
    <t>P039316732694U</t>
  </si>
  <si>
    <t>MARCHÉ PK12 EMMENÉ CITY A CÔTÉ DE LAURE SHOPPING</t>
  </si>
  <si>
    <t>409683</t>
  </si>
  <si>
    <t>SOP FOUOPI</t>
  </si>
  <si>
    <t>PATRIC.</t>
  </si>
  <si>
    <t>P030118193242Q</t>
  </si>
  <si>
    <t>693619909</t>
  </si>
  <si>
    <t>409684</t>
  </si>
  <si>
    <t>SOP FOZING STANISLAS</t>
  </si>
  <si>
    <t>P077717693693U</t>
  </si>
  <si>
    <t>409685</t>
  </si>
  <si>
    <t>SOP GAUTCHOUHOU</t>
  </si>
  <si>
    <t>P018818030694W</t>
  </si>
  <si>
    <t>409686</t>
  </si>
  <si>
    <t>SOP GEHU NAPHIS</t>
  </si>
  <si>
    <t>P079418543872G</t>
  </si>
  <si>
    <t>MÉNUSIER</t>
  </si>
  <si>
    <t>409687</t>
  </si>
  <si>
    <t>SOP GOUMBEU DJOUFO</t>
  </si>
  <si>
    <t>ETS DJOUF</t>
  </si>
  <si>
    <t>P069112619536Q</t>
  </si>
  <si>
    <t>409688</t>
  </si>
  <si>
    <t>SOP GUESSAM</t>
  </si>
  <si>
    <t>AMINA MARTHE</t>
  </si>
  <si>
    <t>P039316080452Q</t>
  </si>
  <si>
    <t>409689</t>
  </si>
  <si>
    <t>SOP GUESSAM DASSI</t>
  </si>
  <si>
    <t>ANINA MARTHE</t>
  </si>
  <si>
    <t>P029318065312Q</t>
  </si>
  <si>
    <t>409690</t>
  </si>
  <si>
    <t>SOP GUI MARCEL</t>
  </si>
  <si>
    <t>P118116823741T</t>
  </si>
  <si>
    <t>409691</t>
  </si>
  <si>
    <t>SOP JACQUES NARCISSE</t>
  </si>
  <si>
    <t>P122015771084R</t>
  </si>
  <si>
    <t>409692</t>
  </si>
  <si>
    <t>SOP JEAN BASIL</t>
  </si>
  <si>
    <t>ETS AFTI</t>
  </si>
  <si>
    <t>P018418494547H</t>
  </si>
  <si>
    <t>FABRICATION TUYAUTERIE INDUSTRIEL CHAUDRONERIE</t>
  </si>
  <si>
    <t>409693</t>
  </si>
  <si>
    <t>SOP JEAN BERNARD</t>
  </si>
  <si>
    <t>P045516263574T</t>
  </si>
  <si>
    <t>409694</t>
  </si>
  <si>
    <t>SOP JOSEPH</t>
  </si>
  <si>
    <t>(ETA SOP JOSEPH)</t>
  </si>
  <si>
    <t>P088712680873N</t>
  </si>
  <si>
    <t>409695</t>
  </si>
  <si>
    <t>SOP KENGNI</t>
  </si>
  <si>
    <t>P038517443415X</t>
  </si>
  <si>
    <t>409696</t>
  </si>
  <si>
    <t>SOP KENMOGNE.</t>
  </si>
  <si>
    <t>MARCELIN "ETS DECO MULTI SERVICES"</t>
  </si>
  <si>
    <t>P047514869242R</t>
  </si>
  <si>
    <t>409697</t>
  </si>
  <si>
    <t>SOP KEUJDA</t>
  </si>
  <si>
    <t>P019117690491S</t>
  </si>
  <si>
    <t>409698</t>
  </si>
  <si>
    <t>SOP KOAGNE</t>
  </si>
  <si>
    <t>P038517407602Q</t>
  </si>
  <si>
    <t>409699</t>
  </si>
  <si>
    <t>SOP KOUETE</t>
  </si>
  <si>
    <t>P049618505025Y</t>
  </si>
  <si>
    <t>409700</t>
  </si>
  <si>
    <t>SOP MAMBOU</t>
  </si>
  <si>
    <t>ERIC UGUE</t>
  </si>
  <si>
    <t>P107616429643J</t>
  </si>
  <si>
    <t>409701</t>
  </si>
  <si>
    <t>SOP MAMBOU.</t>
  </si>
  <si>
    <t>ERIC UGUE.</t>
  </si>
  <si>
    <t>P117617898203Y</t>
  </si>
  <si>
    <t>409702</t>
  </si>
  <si>
    <t>SOP MARTIN</t>
  </si>
  <si>
    <t>P095400001476S</t>
  </si>
  <si>
    <t>409703</t>
  </si>
  <si>
    <t>SOP MASSAH</t>
  </si>
  <si>
    <t>P018014883518Q</t>
  </si>
  <si>
    <t>409704</t>
  </si>
  <si>
    <t>SOP MATSAA TEDJIATIO</t>
  </si>
  <si>
    <t>SIMON MARCIAL</t>
  </si>
  <si>
    <t>P048217959942S</t>
  </si>
  <si>
    <t>409705</t>
  </si>
  <si>
    <t>SOP MAXIME RODRIGUE</t>
  </si>
  <si>
    <t>P028718174087X</t>
  </si>
  <si>
    <t>409706</t>
  </si>
  <si>
    <t>SOP MBOUG</t>
  </si>
  <si>
    <t>P108217161554H</t>
  </si>
  <si>
    <t>FACE ANCIENNE PHARMACIE AÏDA</t>
  </si>
  <si>
    <t>409707</t>
  </si>
  <si>
    <t>SOP MBOUO</t>
  </si>
  <si>
    <t>P029417521772U</t>
  </si>
  <si>
    <t>409708</t>
  </si>
  <si>
    <t>SOP MOISE</t>
  </si>
  <si>
    <t>P018117940896L</t>
  </si>
  <si>
    <t>409709</t>
  </si>
  <si>
    <t>SOP NAKO</t>
  </si>
  <si>
    <t>POLIDOR</t>
  </si>
  <si>
    <t>P058817638957X</t>
  </si>
  <si>
    <t>409710</t>
  </si>
  <si>
    <t>SOP NGOUNOU</t>
  </si>
  <si>
    <t>P129516738783S</t>
  </si>
  <si>
    <t>409711</t>
  </si>
  <si>
    <t>SOP NGOUOH</t>
  </si>
  <si>
    <t>HERMANN CHATELAIN</t>
  </si>
  <si>
    <t>P129617033821P</t>
  </si>
  <si>
    <t>409712</t>
  </si>
  <si>
    <t>SOP NICK ARNOLD</t>
  </si>
  <si>
    <t>(ETS NICK-TECH TRANSPARENCE (N.T2))</t>
  </si>
  <si>
    <t>P019418203224X</t>
  </si>
  <si>
    <t>COMMERCE GÉNÉRAL 
PRESTATION DE SERVICE</t>
  </si>
  <si>
    <t>409713</t>
  </si>
  <si>
    <t>SOP NONO</t>
  </si>
  <si>
    <t>YVES CÉDRIC</t>
  </si>
  <si>
    <t>P068717673517X</t>
  </si>
  <si>
    <t>409714</t>
  </si>
  <si>
    <t>SOP NONO YVES CEDRIC</t>
  </si>
  <si>
    <t>P037217072843G</t>
  </si>
  <si>
    <t>409715</t>
  </si>
  <si>
    <t>SOP NOUBOSSI</t>
  </si>
  <si>
    <t>P028614407504U</t>
  </si>
  <si>
    <t>409716</t>
  </si>
  <si>
    <t>SOP NOUMBI</t>
  </si>
  <si>
    <t>P078917910917K</t>
  </si>
  <si>
    <t>409717</t>
  </si>
  <si>
    <t>SOP POKAM</t>
  </si>
  <si>
    <t>ANDOLAIN BUFALO</t>
  </si>
  <si>
    <t>P129217628960J</t>
  </si>
  <si>
    <t>BP 1992</t>
  </si>
  <si>
    <t>409718</t>
  </si>
  <si>
    <t>SOP SADJO</t>
  </si>
  <si>
    <t>P059117787729M</t>
  </si>
  <si>
    <t>409719</t>
  </si>
  <si>
    <t>SOP SARL</t>
  </si>
  <si>
    <t>M022417659742M</t>
  </si>
  <si>
    <t>409720</t>
  </si>
  <si>
    <t>SOP SIGNE</t>
  </si>
  <si>
    <t>P089818505385Q</t>
  </si>
  <si>
    <t>409721</t>
  </si>
  <si>
    <t>RICARDOT rinaresse</t>
  </si>
  <si>
    <t>P039817837066L</t>
  </si>
  <si>
    <t>409722</t>
  </si>
  <si>
    <t>SOP SIGNE Florette</t>
  </si>
  <si>
    <t>P089817908633H</t>
  </si>
  <si>
    <t>409723</t>
  </si>
  <si>
    <t>SOP SILATCHAM</t>
  </si>
  <si>
    <t>P028912753564B</t>
  </si>
  <si>
    <t>DISTRIBUTION DU DISPOSITIF MÉDICAL</t>
  </si>
  <si>
    <t>MARCHE A BTQE N°D35</t>
  </si>
  <si>
    <t>409724</t>
  </si>
  <si>
    <t>SOP SONKOUE</t>
  </si>
  <si>
    <t>P019617175692S</t>
  </si>
  <si>
    <t>409725</t>
  </si>
  <si>
    <t>SOP SOP FRANCOISE EPSE KAMENI</t>
  </si>
  <si>
    <t>P122017596361G</t>
  </si>
  <si>
    <t>409726</t>
  </si>
  <si>
    <t>SOP TABKO</t>
  </si>
  <si>
    <t>P066517445218F</t>
  </si>
  <si>
    <t>409727</t>
  </si>
  <si>
    <t>SOP TAFAM</t>
  </si>
  <si>
    <t>P069817906941F</t>
  </si>
  <si>
    <t>409728</t>
  </si>
  <si>
    <t>SOP TAFEM</t>
  </si>
  <si>
    <t>P058512197669T</t>
  </si>
  <si>
    <t>409729</t>
  </si>
  <si>
    <t>SOP TAGNE</t>
  </si>
  <si>
    <t>MARTIAL INGRID</t>
  </si>
  <si>
    <t>P119716856318Z</t>
  </si>
  <si>
    <t>409730</t>
  </si>
  <si>
    <t>SOP TAMBA GIRESSE</t>
  </si>
  <si>
    <t>(ETS BOBO ETHAN)</t>
  </si>
  <si>
    <t>P059717245726L</t>
  </si>
  <si>
    <t>409731</t>
  </si>
  <si>
    <t>SOP TAMLA</t>
  </si>
  <si>
    <t>P028418308091U</t>
  </si>
  <si>
    <t>409732</t>
  </si>
  <si>
    <t>SOP TANGUI</t>
  </si>
  <si>
    <t>P079518509733D</t>
  </si>
  <si>
    <t>409733</t>
  </si>
  <si>
    <t>SOP TANKOU MAC DONALD</t>
  </si>
  <si>
    <t>P127700536285C</t>
  </si>
  <si>
    <t>409734</t>
  </si>
  <si>
    <t>SOP TASSONO</t>
  </si>
  <si>
    <t>RAIYEM</t>
  </si>
  <si>
    <t>P049217474863Y</t>
  </si>
  <si>
    <t>PREMIER CARREFOUR NKOLBISSON</t>
  </si>
  <si>
    <t>409735</t>
  </si>
  <si>
    <t>P049217662592D</t>
  </si>
  <si>
    <t>409736</t>
  </si>
  <si>
    <t>SOP TATOU</t>
  </si>
  <si>
    <t>P119716705894J</t>
  </si>
  <si>
    <t>677165315</t>
  </si>
  <si>
    <t>409737</t>
  </si>
  <si>
    <t>SOP TATSILONG</t>
  </si>
  <si>
    <t>SERGES LEANDRE</t>
  </si>
  <si>
    <t>P117616892014M</t>
  </si>
  <si>
    <t>409738</t>
  </si>
  <si>
    <t>SOP TAZO</t>
  </si>
  <si>
    <t>ZACHEE ALEXIS</t>
  </si>
  <si>
    <t>P048412187391K</t>
  </si>
  <si>
    <t>409739</t>
  </si>
  <si>
    <t>SOP TCHON KAMBOU EPSE MOTCHEU</t>
  </si>
  <si>
    <t>P016514567605H</t>
  </si>
  <si>
    <t>409740</t>
  </si>
  <si>
    <t>SOP TCHOUNGA KEMENI</t>
  </si>
  <si>
    <t>P118617749305L</t>
  </si>
  <si>
    <t>409741</t>
  </si>
  <si>
    <t>SOP TEGOUET ANDRE</t>
  </si>
  <si>
    <t>P018000577387M</t>
  </si>
  <si>
    <t>DOUALA/BONAMOUSSADI MARCHE</t>
  </si>
  <si>
    <t>409742</t>
  </si>
  <si>
    <t>SOP TEJIOKENG</t>
  </si>
  <si>
    <t>P107118478726R</t>
  </si>
  <si>
    <t>409743</t>
  </si>
  <si>
    <t>SOP TIAM</t>
  </si>
  <si>
    <t>ABAS CABIROU</t>
  </si>
  <si>
    <t>P050317216175W</t>
  </si>
  <si>
    <t>409744</t>
  </si>
  <si>
    <t>IPOLITE</t>
  </si>
  <si>
    <t>P049517671296W</t>
  </si>
  <si>
    <t>409745</t>
  </si>
  <si>
    <t>SOP VINCENT</t>
  </si>
  <si>
    <t>P018517804552D</t>
  </si>
  <si>
    <t>409746</t>
  </si>
  <si>
    <t>SOP WAGNE</t>
  </si>
  <si>
    <t>DHIANE AOR</t>
  </si>
  <si>
    <t>P097916987853G</t>
  </si>
  <si>
    <t>DERRIERE CIMETIERE SOA</t>
  </si>
  <si>
    <t>409747</t>
  </si>
  <si>
    <t>SOP WEMBE</t>
  </si>
  <si>
    <t>P107100161743K</t>
  </si>
  <si>
    <t>409748</t>
  </si>
  <si>
    <t>SOP YANNICK CHIRACQUE.</t>
  </si>
  <si>
    <t>P108616652287B</t>
  </si>
  <si>
    <t>409749</t>
  </si>
  <si>
    <t>SOP.</t>
  </si>
  <si>
    <t>P096517682666Z</t>
  </si>
  <si>
    <t>409750</t>
  </si>
  <si>
    <t>PATRICK ANDERSON.</t>
  </si>
  <si>
    <t>P088616397600K</t>
  </si>
  <si>
    <t>409751</t>
  </si>
  <si>
    <t>SOP..</t>
  </si>
  <si>
    <t>P036417679885Z</t>
  </si>
  <si>
    <t>409752</t>
  </si>
  <si>
    <t>SOPADI SARL</t>
  </si>
  <si>
    <t>SOPADI</t>
  </si>
  <si>
    <t>M071000033323R</t>
  </si>
  <si>
    <t>409753</t>
  </si>
  <si>
    <t>SOPADIS</t>
  </si>
  <si>
    <t>M021100036601Z</t>
  </si>
  <si>
    <t>409754</t>
  </si>
  <si>
    <t>SOPADI-TRANSIT</t>
  </si>
  <si>
    <t>M032318176378K</t>
  </si>
  <si>
    <t>DOUALA -BONANJO</t>
  </si>
  <si>
    <t>409755</t>
  </si>
  <si>
    <t>SOPAGROB COOP CA</t>
  </si>
  <si>
    <t>M121116885896T</t>
  </si>
  <si>
    <t>COLLECTE ET VENTE GROUPE CAFE CACAO</t>
  </si>
  <si>
    <t>409756</t>
  </si>
  <si>
    <t>SOPAH NGNINTEDEM</t>
  </si>
  <si>
    <t>P077815197413B</t>
  </si>
  <si>
    <t>409757</t>
  </si>
  <si>
    <t>SOPAL SARL</t>
  </si>
  <si>
    <t>M041200041682D</t>
  </si>
  <si>
    <t>409758</t>
  </si>
  <si>
    <t>SOPALTO - COOP - CA</t>
  </si>
  <si>
    <t>SOPALTO-COOP-CA</t>
  </si>
  <si>
    <t>M089712245555C</t>
  </si>
  <si>
    <t>409759</t>
  </si>
  <si>
    <t>SOPARCAM SARL</t>
  </si>
  <si>
    <t>M012115422567J</t>
  </si>
  <si>
    <t>409760</t>
  </si>
  <si>
    <t>SOPARCOM SARL</t>
  </si>
  <si>
    <t>M122015396467W</t>
  </si>
  <si>
    <t>TSINGA ENTREE PALAIS DES CONGRES</t>
  </si>
  <si>
    <t>409761</t>
  </si>
  <si>
    <t>SOPASHOP SARL</t>
  </si>
  <si>
    <t>M011300044547M</t>
  </si>
  <si>
    <t>409762</t>
  </si>
  <si>
    <t>SOPBEU NGOMSI</t>
  </si>
  <si>
    <t>P048917801401F</t>
  </si>
  <si>
    <t>409763</t>
  </si>
  <si>
    <t>SOPBOUTSE KEMCHEU JEAN CALVIN</t>
  </si>
  <si>
    <t>P037916696792P</t>
  </si>
  <si>
    <t>409764</t>
  </si>
  <si>
    <t>SOPBUE FONDJO</t>
  </si>
  <si>
    <t>P026617196180B</t>
  </si>
  <si>
    <t>409765</t>
  </si>
  <si>
    <t>SOPBUE FONDJO EMMANUEL</t>
  </si>
  <si>
    <t>P026600182706C</t>
  </si>
  <si>
    <t>STAND N°274</t>
  </si>
  <si>
    <t>409766</t>
  </si>
  <si>
    <t>SOPDJIO EPSE YMELE ZEBAZE</t>
  </si>
  <si>
    <t>HELIANE</t>
  </si>
  <si>
    <t>P038616787921F</t>
  </si>
  <si>
    <t>409767</t>
  </si>
  <si>
    <t>SOPDONG EPSE NGUEGOH</t>
  </si>
  <si>
    <t>P056417638737P</t>
  </si>
  <si>
    <t>409768</t>
  </si>
  <si>
    <t>SOPE DE TOUBIWOU</t>
  </si>
  <si>
    <t>VLADIMIR PAVEL</t>
  </si>
  <si>
    <t>P099616661791X</t>
  </si>
  <si>
    <t>409769</t>
  </si>
  <si>
    <t>SOPE epse NGASSA</t>
  </si>
  <si>
    <t>EMERANCIA</t>
  </si>
  <si>
    <t>P056517697990R</t>
  </si>
  <si>
    <t>409770</t>
  </si>
  <si>
    <t>Sope kitio</t>
  </si>
  <si>
    <t>Andrien</t>
  </si>
  <si>
    <t>P019818040557C</t>
  </si>
  <si>
    <t>409771</t>
  </si>
  <si>
    <t>SOPE LELE</t>
  </si>
  <si>
    <t>Nina aimée</t>
  </si>
  <si>
    <t>P049317725973L</t>
  </si>
  <si>
    <t>409772</t>
  </si>
  <si>
    <t>SOPE MBONDI ÉPOUSE MBANDJA</t>
  </si>
  <si>
    <t>P026716383625R</t>
  </si>
  <si>
    <t>409773</t>
  </si>
  <si>
    <t>SOPE MBONDI EPSE MBANDJA ODETTE</t>
  </si>
  <si>
    <t>P026712143646E</t>
  </si>
  <si>
    <t>409774</t>
  </si>
  <si>
    <t>SOPEA SARL</t>
  </si>
  <si>
    <t>M099600018474C</t>
  </si>
  <si>
    <t>409775</t>
  </si>
  <si>
    <t>SOPELEC SARL</t>
  </si>
  <si>
    <t>M042416713630D</t>
  </si>
  <si>
    <t>409776</t>
  </si>
  <si>
    <t>SOPEMEC SARL</t>
  </si>
  <si>
    <t>M012217160614N</t>
  </si>
  <si>
    <t>409777</t>
  </si>
  <si>
    <t>SOPEN ADAMOU YANNICK</t>
  </si>
  <si>
    <t>ETS SOPEN</t>
  </si>
  <si>
    <t>P108312486729R</t>
  </si>
  <si>
    <t>MARCHE CEREALES BTQ N° 56</t>
  </si>
  <si>
    <t>409778</t>
  </si>
  <si>
    <t>SOPFACK</t>
  </si>
  <si>
    <t>Gymi Carther</t>
  </si>
  <si>
    <t>P117917964178W</t>
  </si>
  <si>
    <t>409779</t>
  </si>
  <si>
    <t>SOPFACK EPSEE KENFACK</t>
  </si>
  <si>
    <t>P016512616455A</t>
  </si>
  <si>
    <t>409780</t>
  </si>
  <si>
    <t>SOPGHUI</t>
  </si>
  <si>
    <t>P048312299491W</t>
  </si>
  <si>
    <t>409781</t>
  </si>
  <si>
    <t>SOPGO</t>
  </si>
  <si>
    <t>P068017817290G</t>
  </si>
  <si>
    <t>409782</t>
  </si>
  <si>
    <t>SOPGO EP. NANFAH</t>
  </si>
  <si>
    <t>P076612701464U</t>
  </si>
  <si>
    <t>409783</t>
  </si>
  <si>
    <t>SOPGO LAURE NIKAIN</t>
  </si>
  <si>
    <t>P027712640391N</t>
  </si>
  <si>
    <t>CPT 839</t>
  </si>
  <si>
    <t>409784</t>
  </si>
  <si>
    <t>SOPGO LEOPOLD</t>
  </si>
  <si>
    <t>P017816932217A</t>
  </si>
  <si>
    <t>409785</t>
  </si>
  <si>
    <t>SOPGO PIANESTSING</t>
  </si>
  <si>
    <t>P119016017226Z</t>
  </si>
  <si>
    <t>6708389490</t>
  </si>
  <si>
    <t>409786</t>
  </si>
  <si>
    <t>SOPGOMBO</t>
  </si>
  <si>
    <t>P096812650856Y</t>
  </si>
  <si>
    <t>409787</t>
  </si>
  <si>
    <t>SOPGOU JEAN PIERRE</t>
  </si>
  <si>
    <t>P070217975411K</t>
  </si>
  <si>
    <t>409788</t>
  </si>
  <si>
    <t>SOPGOU TETSIEBOU</t>
  </si>
  <si>
    <t>THIERRY VIANNEY(ETS THIERRY DECOR)</t>
  </si>
  <si>
    <t>P030116407177D</t>
  </si>
  <si>
    <t>409789</t>
  </si>
  <si>
    <t>SOPGOU TSOPGUE</t>
  </si>
  <si>
    <t>IDRISS RAOUL</t>
  </si>
  <si>
    <t>P029617731787K</t>
  </si>
  <si>
    <t>409790</t>
  </si>
  <si>
    <t>SOPGOUA BIENVENUE</t>
  </si>
  <si>
    <t>P018112490286Q</t>
  </si>
  <si>
    <t>409791</t>
  </si>
  <si>
    <t>SOPGUE DEMANOU</t>
  </si>
  <si>
    <t>IGOR DORIEN</t>
  </si>
  <si>
    <t>P049318278726Q</t>
  </si>
  <si>
    <t>409792</t>
  </si>
  <si>
    <t>SOPGUE ERNEST</t>
  </si>
  <si>
    <t>(ETS NEW VISION)</t>
  </si>
  <si>
    <t>P067416092886A</t>
  </si>
  <si>
    <t>409793</t>
  </si>
  <si>
    <t>SOPGUE MENOUBIA</t>
  </si>
  <si>
    <t>P117815280163D</t>
  </si>
  <si>
    <t>409794</t>
  </si>
  <si>
    <t>SOPGUI</t>
  </si>
  <si>
    <t>P117917210339H</t>
  </si>
  <si>
    <t>NKOLBISSON IRAD</t>
  </si>
  <si>
    <t>409795</t>
  </si>
  <si>
    <t>SOPGUI ARISTIDE</t>
  </si>
  <si>
    <t>P029713925814M</t>
  </si>
  <si>
    <t>409796</t>
  </si>
  <si>
    <t>SOPGUI BRICE GABRIEL</t>
  </si>
  <si>
    <t>P029918497388T</t>
  </si>
  <si>
    <t>AVANT CHATEAU D'EAU</t>
  </si>
  <si>
    <t>409797</t>
  </si>
  <si>
    <t>SOPGUI MEGNILE</t>
  </si>
  <si>
    <t>P059517772782D</t>
  </si>
  <si>
    <t>409798</t>
  </si>
  <si>
    <t>SOPGUI TSEMO</t>
  </si>
  <si>
    <t>P100218309053H</t>
  </si>
  <si>
    <t>EKIE-YAOUNDE</t>
  </si>
  <si>
    <t>409799</t>
  </si>
  <si>
    <t>SOPGUY KAMDEM</t>
  </si>
  <si>
    <t>P059816722178W</t>
  </si>
  <si>
    <t>409800</t>
  </si>
  <si>
    <t>SOPGWE</t>
  </si>
  <si>
    <t>P017612600888Y</t>
  </si>
  <si>
    <t>409801</t>
  </si>
  <si>
    <t>SOPHA JEVIS TUA</t>
  </si>
  <si>
    <t>P089617050115A</t>
  </si>
  <si>
    <t>409802</t>
  </si>
  <si>
    <t>SOPHA SIDOLINE BARIKI</t>
  </si>
  <si>
    <t>P059917049975J</t>
  </si>
  <si>
    <t>409803</t>
  </si>
  <si>
    <t>SOPHE LAKMAGO</t>
  </si>
  <si>
    <t>P099316116769T</t>
  </si>
  <si>
    <t>409804</t>
  </si>
  <si>
    <t>SOPHEE ZITA FUNYUI</t>
  </si>
  <si>
    <t>P110417489194N</t>
  </si>
  <si>
    <t>409805</t>
  </si>
  <si>
    <t>SOPHIA INTERNATIONAL TRADE SARL</t>
  </si>
  <si>
    <t>M018217177442R</t>
  </si>
  <si>
    <t>409806</t>
  </si>
  <si>
    <t>M010600019949K</t>
  </si>
  <si>
    <t>2 EGLISES FACE GARANTI EXPRESS</t>
  </si>
  <si>
    <t>409807</t>
  </si>
  <si>
    <t>SOPHIA NGELOR</t>
  </si>
  <si>
    <t>P046917219535C</t>
  </si>
  <si>
    <t>409808</t>
  </si>
  <si>
    <t>SOPHIE  DEDIE  NDENGU</t>
  </si>
  <si>
    <t>P090017733190H</t>
  </si>
  <si>
    <t>409809</t>
  </si>
  <si>
    <t>SOPHIE ENOW</t>
  </si>
  <si>
    <t>P047918588569F</t>
  </si>
  <si>
    <t>SALE OF HAND BAGS</t>
  </si>
  <si>
    <t>409810</t>
  </si>
  <si>
    <t>SOPHIE EPOSI MAFANY</t>
  </si>
  <si>
    <t>P059412693851Z</t>
  </si>
  <si>
    <t>SALES OF FACHION CLOTHES</t>
  </si>
  <si>
    <t>409811</t>
  </si>
  <si>
    <t>SOPHIE EPOSI MOLUA</t>
  </si>
  <si>
    <t>P078517958861J</t>
  </si>
  <si>
    <t>409812</t>
  </si>
  <si>
    <t>SOPHIE EPOSI WOLETE</t>
  </si>
  <si>
    <t>P125200279992Z</t>
  </si>
  <si>
    <t>409813</t>
  </si>
  <si>
    <t>SOPHIE ETONDE EKONGOLO</t>
  </si>
  <si>
    <t>P125516813313T</t>
  </si>
  <si>
    <t>409814</t>
  </si>
  <si>
    <t>SOPHIE GLAMOUR SARL</t>
  </si>
  <si>
    <t>M071913925712J</t>
  </si>
  <si>
    <t>409815</t>
  </si>
  <si>
    <t>SOPHIE GWENADIACHA</t>
  </si>
  <si>
    <t>P018712441341H</t>
  </si>
  <si>
    <t>409816</t>
  </si>
  <si>
    <t>SOPHIE HURLYSE</t>
  </si>
  <si>
    <t>NGUELE NDOMAN</t>
  </si>
  <si>
    <t>P118317724820E</t>
  </si>
  <si>
    <t>ROSA PARK</t>
  </si>
  <si>
    <t>409817</t>
  </si>
  <si>
    <t>SOPHIE LIMUNGA MBANGE</t>
  </si>
  <si>
    <t>P018718009944S</t>
  </si>
  <si>
    <t>409818</t>
  </si>
  <si>
    <t>SOPHIE MAMBOSI TABE EPSE NJIE ( JEMASON ENTERPRISE)</t>
  </si>
  <si>
    <t>P109117416939P</t>
  </si>
  <si>
    <t>GENERAL CONTRACTS, SUPPLIES, SERVICES, GENERAL COMMERCE.</t>
  </si>
  <si>
    <t>409819</t>
  </si>
  <si>
    <t>SOPHIE MBELA</t>
  </si>
  <si>
    <t>P047616756721S</t>
  </si>
  <si>
    <t>409820</t>
  </si>
  <si>
    <t>SOPHIE NALOVE MOKOYE</t>
  </si>
  <si>
    <t>P028400509401F</t>
  </si>
  <si>
    <t>409821</t>
  </si>
  <si>
    <t>SOPHIE NAMONDO MBOME</t>
  </si>
  <si>
    <t>P097517445125U</t>
  </si>
  <si>
    <t>409822</t>
  </si>
  <si>
    <t>SOPHIE NANYONGO ESOMBE</t>
  </si>
  <si>
    <t>P128517380221W</t>
  </si>
  <si>
    <t>409823</t>
  </si>
  <si>
    <t>P018116990939T</t>
  </si>
  <si>
    <t>409824</t>
  </si>
  <si>
    <t>SOPHIE NJOMO MBONDE</t>
  </si>
  <si>
    <t>P048916926209Z</t>
  </si>
  <si>
    <t>409825</t>
  </si>
  <si>
    <t>SOPHIE VIMOMBI NJUNG</t>
  </si>
  <si>
    <t>P078917913815M</t>
  </si>
  <si>
    <t>409826</t>
  </si>
  <si>
    <t>SOPHIN SARL</t>
  </si>
  <si>
    <t>M021212144776F</t>
  </si>
  <si>
    <t>409827</t>
  </si>
  <si>
    <t>SOPHINA</t>
  </si>
  <si>
    <t>BINYUI.</t>
  </si>
  <si>
    <t>P067918496901R</t>
  </si>
  <si>
    <t>VENTE APPAREIL ÉLECTRIQUE</t>
  </si>
  <si>
    <t>ENTRÉE VIVRES SOUZA</t>
  </si>
  <si>
    <t>409828</t>
  </si>
  <si>
    <t>SOPHREY AKWEN PHEBE</t>
  </si>
  <si>
    <t>P095117008570Y</t>
  </si>
  <si>
    <t>409829</t>
  </si>
  <si>
    <t>SOPI</t>
  </si>
  <si>
    <t>EDWIGE LILIANE</t>
  </si>
  <si>
    <t>P107518096169W</t>
  </si>
  <si>
    <t>409830</t>
  </si>
  <si>
    <t>SOPI BUSINESS SARL</t>
  </si>
  <si>
    <t>M021912751239F</t>
  </si>
  <si>
    <t>COMMERCE GENERAL ET PRESTAT° DE SVCE</t>
  </si>
  <si>
    <t>409831</t>
  </si>
  <si>
    <t>SOPI EPSEE YAHABANG DJAHAPPI BERNADETTE</t>
  </si>
  <si>
    <t>ETS SOPI &amp; FILS</t>
  </si>
  <si>
    <t>P046412299382A</t>
  </si>
  <si>
    <t>409832</t>
  </si>
  <si>
    <t>SOPI PIERRE</t>
  </si>
  <si>
    <t>P015018460868M</t>
  </si>
  <si>
    <t>AFAN MABE, DERR. STADE</t>
  </si>
  <si>
    <t>409833</t>
  </si>
  <si>
    <t>SOPIE NOUTCHEU</t>
  </si>
  <si>
    <t>P048317604306N</t>
  </si>
  <si>
    <t>409834</t>
  </si>
  <si>
    <t>SOPIE TCHATCHOUANG</t>
  </si>
  <si>
    <t>P018112693513E</t>
  </si>
  <si>
    <t>409835</t>
  </si>
  <si>
    <t>SOPIE TZEWOU</t>
  </si>
  <si>
    <t>P088200495350N</t>
  </si>
  <si>
    <t>QTIER MBE</t>
  </si>
  <si>
    <t>409836</t>
  </si>
  <si>
    <t>SOPIONEH</t>
  </si>
  <si>
    <t>GOD LOVE</t>
  </si>
  <si>
    <t>P058217377340Q</t>
  </si>
  <si>
    <t>409837</t>
  </si>
  <si>
    <t>SOPJEU FOUODJI</t>
  </si>
  <si>
    <t>P029517635867R</t>
  </si>
  <si>
    <t>409838</t>
  </si>
  <si>
    <t>SOPJIEU</t>
  </si>
  <si>
    <t>P018216579644L</t>
  </si>
  <si>
    <t>673044528</t>
  </si>
  <si>
    <t>409839</t>
  </si>
  <si>
    <t>SOPJIEU CAROLINE FLORE</t>
  </si>
  <si>
    <t>P018212176387H</t>
  </si>
  <si>
    <t>409840</t>
  </si>
  <si>
    <t>SOPJIO</t>
  </si>
  <si>
    <t>P087912521358M</t>
  </si>
  <si>
    <t>409841</t>
  </si>
  <si>
    <t>VIVIANE FELICITE</t>
  </si>
  <si>
    <t>P067516480640A</t>
  </si>
  <si>
    <t>409842</t>
  </si>
  <si>
    <t>P057617927387G</t>
  </si>
  <si>
    <t>409843</t>
  </si>
  <si>
    <t>SOPJIO FOTSA DONALD</t>
  </si>
  <si>
    <t>(POWER TECH)</t>
  </si>
  <si>
    <t>P119917863645E</t>
  </si>
  <si>
    <t>409844</t>
  </si>
  <si>
    <t>SOPJIO KENKUMING</t>
  </si>
  <si>
    <t>ELVAH</t>
  </si>
  <si>
    <t>P030715575861R</t>
  </si>
  <si>
    <t>409845</t>
  </si>
  <si>
    <t>SOPJIO MAGNE</t>
  </si>
  <si>
    <t>P068017783568Y</t>
  </si>
  <si>
    <t>409846</t>
  </si>
  <si>
    <t>SOPJIO WATSOP</t>
  </si>
  <si>
    <t>P099517535125G</t>
  </si>
  <si>
    <t>409847</t>
  </si>
  <si>
    <t>SOPJIO YEMELI</t>
  </si>
  <si>
    <t>P089216316288M</t>
  </si>
  <si>
    <t>VENTE PDT VIETTEL</t>
  </si>
  <si>
    <t>409848</t>
  </si>
  <si>
    <t>P079217878229Z</t>
  </si>
  <si>
    <t>409849</t>
  </si>
  <si>
    <t>SOPKAIN</t>
  </si>
  <si>
    <t>P108412623736C</t>
  </si>
  <si>
    <t>QTIER MALENTOUEN
MARCHE</t>
  </si>
  <si>
    <t>409850</t>
  </si>
  <si>
    <t>SOPKAIN NTENTIE MIMCHE</t>
  </si>
  <si>
    <t>P128917626221E</t>
  </si>
  <si>
    <t>FABRICATION ET DISTRIBUTION DES PRODUITS CAPIAIRES</t>
  </si>
  <si>
    <t>409851</t>
  </si>
  <si>
    <t>SOPKAMGANG FAMOGNI</t>
  </si>
  <si>
    <t>GUY MAURAU</t>
  </si>
  <si>
    <t>P128012647121X</t>
  </si>
  <si>
    <t>QTIER DJELENG II
LIEU DIT MARCHE</t>
  </si>
  <si>
    <t>409852</t>
  </si>
  <si>
    <t>SOPKI PANKA</t>
  </si>
  <si>
    <t>JACKSON LEONARD</t>
  </si>
  <si>
    <t>P058816212967U</t>
  </si>
  <si>
    <t>BALENG CARREFOUR TAMBA</t>
  </si>
  <si>
    <t>409853</t>
  </si>
  <si>
    <t>SOPKO</t>
  </si>
  <si>
    <t>P028216650265Y</t>
  </si>
  <si>
    <t>409854</t>
  </si>
  <si>
    <t>SOPKOUTIE</t>
  </si>
  <si>
    <t>P086214875782L</t>
  </si>
  <si>
    <t>409855</t>
  </si>
  <si>
    <t>SOPLARHU SARL</t>
  </si>
  <si>
    <t>M011812676157Q</t>
  </si>
  <si>
    <t>PRESTAT° DE SVCES &amp; COM GL</t>
  </si>
  <si>
    <t>409856</t>
  </si>
  <si>
    <t>SOPMETANG NDEMAFO</t>
  </si>
  <si>
    <t>P037912260211S</t>
  </si>
  <si>
    <t>409857</t>
  </si>
  <si>
    <t>SOPMEZA</t>
  </si>
  <si>
    <t>INOCENT BIENVENUE</t>
  </si>
  <si>
    <t>P117717824780N</t>
  </si>
  <si>
    <t>409858</t>
  </si>
  <si>
    <t>SOPNOU NOUBISSI LURISSE DANIEL</t>
  </si>
  <si>
    <t>ETS GTA-BA</t>
  </si>
  <si>
    <t>P039214368146A</t>
  </si>
  <si>
    <t>409859</t>
  </si>
  <si>
    <t>SOPP NWEN ALBERT CHRISTIEN</t>
  </si>
  <si>
    <t>" ETS SNAC "</t>
  </si>
  <si>
    <t>P099012758428C</t>
  </si>
  <si>
    <t>PLOMBERIE / FORAGE/ETANCHEITE</t>
  </si>
  <si>
    <t>ENTREE ECOLE GRAND MONDE</t>
  </si>
  <si>
    <t>409860</t>
  </si>
  <si>
    <t>SOPP SOPP</t>
  </si>
  <si>
    <t>NELLY MARGUERITE</t>
  </si>
  <si>
    <t>P128300500946A</t>
  </si>
  <si>
    <t>409861</t>
  </si>
  <si>
    <t>SOPPA</t>
  </si>
  <si>
    <t>CLOTAIRE HERVE</t>
  </si>
  <si>
    <t>P038512602569R</t>
  </si>
  <si>
    <t>QTIER MONTCHIO
LIEU DIT MARCHE
CENTRAL CPT 1185</t>
  </si>
  <si>
    <t>409862</t>
  </si>
  <si>
    <t>RODOLF NOTSATZOH</t>
  </si>
  <si>
    <t>P090017117312E</t>
  </si>
  <si>
    <t>409863</t>
  </si>
  <si>
    <t>SOPPE</t>
  </si>
  <si>
    <t>P086718513315D</t>
  </si>
  <si>
    <t>FACE MAETUR</t>
  </si>
  <si>
    <t>409864</t>
  </si>
  <si>
    <t>FRANK DOLBY (ETS STUDIO  3D'ARTS)</t>
  </si>
  <si>
    <t>P099917766526M</t>
  </si>
  <si>
    <t>409865</t>
  </si>
  <si>
    <t>P109717137193N</t>
  </si>
  <si>
    <t>RUE 5N122</t>
  </si>
  <si>
    <t>409866</t>
  </si>
  <si>
    <t>SOPPE ESSOH EPSE EBANGBENG</t>
  </si>
  <si>
    <t>P016314656229W</t>
  </si>
  <si>
    <t>409867</t>
  </si>
  <si>
    <t>SOPPE EWANE</t>
  </si>
  <si>
    <t>P018916719519T</t>
  </si>
  <si>
    <t>409868</t>
  </si>
  <si>
    <t>SOPPE MBANGUE MOTTO</t>
  </si>
  <si>
    <t>MIMI MARGUERITE</t>
  </si>
  <si>
    <t>P078218527122L</t>
  </si>
  <si>
    <t>409869</t>
  </si>
  <si>
    <t>SOPPE NJILLE DENISE</t>
  </si>
  <si>
    <t>( CHINT ELECTRIC LA GRÂCE)</t>
  </si>
  <si>
    <t>P029716374932D</t>
  </si>
  <si>
    <t>BEPENDA MONTÉE AMÉRICAINE</t>
  </si>
  <si>
    <t>409870</t>
  </si>
  <si>
    <t>SOPPE NYAM</t>
  </si>
  <si>
    <t>P040016123643B</t>
  </si>
  <si>
    <t>MANAGE</t>
  </si>
  <si>
    <t>LOUM, KOMBI 3</t>
  </si>
  <si>
    <t>409871</t>
  </si>
  <si>
    <t>SOPPE SANY EPSE HELARY</t>
  </si>
  <si>
    <t>GISELE AURELIE</t>
  </si>
  <si>
    <t>P028000394084P</t>
  </si>
  <si>
    <t>409872</t>
  </si>
  <si>
    <t>SOPPEDIS SARL</t>
  </si>
  <si>
    <t>M011400048274P</t>
  </si>
  <si>
    <t>PRESTATAIRE - PLACEMENT DE PERSONNE</t>
  </si>
  <si>
    <t>409873</t>
  </si>
  <si>
    <t>SOPPEWE TCHAWOU</t>
  </si>
  <si>
    <t>JEREMIE ARNO</t>
  </si>
  <si>
    <t>P119816789653D</t>
  </si>
  <si>
    <t>ECOLE PUBLIQUE FOTO</t>
  </si>
  <si>
    <t>409874</t>
  </si>
  <si>
    <t>P107317987986C</t>
  </si>
  <si>
    <t>409875</t>
  </si>
  <si>
    <t>DORIS NDIFON</t>
  </si>
  <si>
    <t>P018214922078G</t>
  </si>
  <si>
    <t>409876</t>
  </si>
  <si>
    <t>ELISE CAROLINE</t>
  </si>
  <si>
    <t>P088516760257G</t>
  </si>
  <si>
    <t>409877</t>
  </si>
  <si>
    <t>P028317945749L</t>
  </si>
  <si>
    <t>409878</t>
  </si>
  <si>
    <t>P077215547605G</t>
  </si>
  <si>
    <t>409879</t>
  </si>
  <si>
    <t>P098017346259M</t>
  </si>
  <si>
    <t>409880</t>
  </si>
  <si>
    <t>P108517960641P</t>
  </si>
  <si>
    <t>409881</t>
  </si>
  <si>
    <t>P018817705817W</t>
  </si>
  <si>
    <t>409882</t>
  </si>
  <si>
    <t>SOPPI BILLE JACQUELINE LA FORTUNE</t>
  </si>
  <si>
    <t>DVINEJ STORE</t>
  </si>
  <si>
    <t>P047917939491D</t>
  </si>
  <si>
    <t>409883</t>
  </si>
  <si>
    <t>SOPPI BOULOU</t>
  </si>
  <si>
    <t>P059617286247Z</t>
  </si>
  <si>
    <t>ESTHÉTIQUE -COIFFEUSE</t>
  </si>
  <si>
    <t>409884</t>
  </si>
  <si>
    <t>SOPPI EKOUM</t>
  </si>
  <si>
    <t>P127118275269Q</t>
  </si>
  <si>
    <t>409885</t>
  </si>
  <si>
    <t>SOPPI ELOKAN EPSE DOOH OLIVIA ASTRIDE</t>
  </si>
  <si>
    <t>(ETS DOOH &amp; CIE)</t>
  </si>
  <si>
    <t>P049616806581L</t>
  </si>
  <si>
    <t>YATCHIKA BLOC 55</t>
  </si>
  <si>
    <t>409886</t>
  </si>
  <si>
    <t>SOPPI ELONG</t>
  </si>
  <si>
    <t>P079717949630W</t>
  </si>
  <si>
    <t>409887</t>
  </si>
  <si>
    <t>SOPPI ELONGO</t>
  </si>
  <si>
    <t>LYDIE PATRICIA</t>
  </si>
  <si>
    <t>P129217975724N</t>
  </si>
  <si>
    <t>409888</t>
  </si>
  <si>
    <t>SOPPI EMATE EPSE EDOLA</t>
  </si>
  <si>
    <t>FLAVIENNE.</t>
  </si>
  <si>
    <t>P108516699354U</t>
  </si>
  <si>
    <t>409889</t>
  </si>
  <si>
    <t>SOPPI EPANGUE EPSE NSEKE</t>
  </si>
  <si>
    <t>P117617583016M</t>
  </si>
  <si>
    <t>BP 6789</t>
  </si>
  <si>
    <t>409890</t>
  </si>
  <si>
    <t>SOPPI EPOH ELVINE AIMEE</t>
  </si>
  <si>
    <t>ETS EXPRESS DESIGN &amp; EVENT'S</t>
  </si>
  <si>
    <t>P118517646755N</t>
  </si>
  <si>
    <t>409891</t>
  </si>
  <si>
    <t>SOPPI ESSAME</t>
  </si>
  <si>
    <t>P039417959948G</t>
  </si>
  <si>
    <t>409892</t>
  </si>
  <si>
    <t>P039417801076D</t>
  </si>
  <si>
    <t>409893</t>
  </si>
  <si>
    <t>P039418020533P</t>
  </si>
  <si>
    <t>409894</t>
  </si>
  <si>
    <t>SOPPI ESSENGUE</t>
  </si>
  <si>
    <t>P097915276007Z</t>
  </si>
  <si>
    <t>409895</t>
  </si>
  <si>
    <t>SOPPI ESSIBEN</t>
  </si>
  <si>
    <t>ISAAC CEDRIC</t>
  </si>
  <si>
    <t>P078816991395U</t>
  </si>
  <si>
    <t>409896</t>
  </si>
  <si>
    <t>SOPPI IRENE</t>
  </si>
  <si>
    <t>P019912771225D</t>
  </si>
  <si>
    <t>409897</t>
  </si>
  <si>
    <t>SOPPI LONGUE</t>
  </si>
  <si>
    <t>P128117050350F</t>
  </si>
  <si>
    <t>409898</t>
  </si>
  <si>
    <t>SOPPI MAMBOU</t>
  </si>
  <si>
    <t>TATIE RAISSA</t>
  </si>
  <si>
    <t>P099918046220W</t>
  </si>
  <si>
    <t>409899</t>
  </si>
  <si>
    <t>SOPPI MBAKA</t>
  </si>
  <si>
    <t>P056218268601U</t>
  </si>
  <si>
    <t>409900</t>
  </si>
  <si>
    <t>SOPPI MBANG</t>
  </si>
  <si>
    <t>P019617182625Z</t>
  </si>
  <si>
    <t>409901</t>
  </si>
  <si>
    <t>SOPPI MBELLA</t>
  </si>
  <si>
    <t>P047617679090H</t>
  </si>
  <si>
    <t>409902</t>
  </si>
  <si>
    <t>Richelle Anita</t>
  </si>
  <si>
    <t>P019017781853Q</t>
  </si>
  <si>
    <t>409903</t>
  </si>
  <si>
    <t>SOPPI MBENG</t>
  </si>
  <si>
    <t>P079718056771Q</t>
  </si>
  <si>
    <t>INDEPENDENT</t>
  </si>
  <si>
    <t>409904</t>
  </si>
  <si>
    <t>SOPPI MPACKO</t>
  </si>
  <si>
    <t>P038115616323N</t>
  </si>
  <si>
    <t>409905</t>
  </si>
  <si>
    <t>SOPPI NDOBO BLANDINE</t>
  </si>
  <si>
    <t>P088017744343U</t>
  </si>
  <si>
    <t>409906</t>
  </si>
  <si>
    <t>SOPPI NDOUN</t>
  </si>
  <si>
    <t>P049717488206R</t>
  </si>
  <si>
    <t>409907</t>
  </si>
  <si>
    <t>SOPPI NGO'O OLIVE</t>
  </si>
  <si>
    <t>CHEZ OLIVIA RESTAURANT</t>
  </si>
  <si>
    <t>P099316352572Z</t>
  </si>
  <si>
    <t>409908</t>
  </si>
  <si>
    <t>SOPPI NJEUFO FANNY SERAPHINE</t>
  </si>
  <si>
    <t>SOPPI NJEUFO FANNY</t>
  </si>
  <si>
    <t>P107200502732Q</t>
  </si>
  <si>
    <t>409909</t>
  </si>
  <si>
    <t>SOPPI NSILE EPSE NGOSSI LUCIENNE SOLANGE</t>
  </si>
  <si>
    <t>ETS BLEN SERVICES</t>
  </si>
  <si>
    <t>P014914410709K</t>
  </si>
  <si>
    <t>409910</t>
  </si>
  <si>
    <t>SOPPI PAULINE</t>
  </si>
  <si>
    <t>P107918047541H</t>
  </si>
  <si>
    <t>409911</t>
  </si>
  <si>
    <t>SOPPLOS MULTI SERVICES</t>
  </si>
  <si>
    <t>M022118474044Q</t>
  </si>
  <si>
    <t>IMMEUBLE VITASHOP</t>
  </si>
  <si>
    <t>409912</t>
  </si>
  <si>
    <t>P050417611851T</t>
  </si>
  <si>
    <t>409913</t>
  </si>
  <si>
    <t>ERIC MARTIN</t>
  </si>
  <si>
    <t>P127518305881L</t>
  </si>
  <si>
    <t>409914</t>
  </si>
  <si>
    <t>P127516623649R</t>
  </si>
  <si>
    <t>409915</t>
  </si>
  <si>
    <t>MISPA LAURIANE BEKONDO</t>
  </si>
  <si>
    <t>P088516045723U</t>
  </si>
  <si>
    <t>409916</t>
  </si>
  <si>
    <t>PAUL ALPHONSE</t>
  </si>
  <si>
    <t>P035117827762F</t>
  </si>
  <si>
    <t>409917</t>
  </si>
  <si>
    <t>SOPPO CHARLES</t>
  </si>
  <si>
    <t>P118117189914K</t>
  </si>
  <si>
    <t>409918</t>
  </si>
  <si>
    <t>SOPPO CHARLES JULES ESSIBEN</t>
  </si>
  <si>
    <t>ETS TAHITI 237</t>
  </si>
  <si>
    <t>P078916987027Q</t>
  </si>
  <si>
    <t>409919</t>
  </si>
  <si>
    <t>SOPPO CHARLES ROGER PATRICK</t>
  </si>
  <si>
    <t>P118117279333G</t>
  </si>
  <si>
    <t>COIFFURE ET SOINS CORPORELS, PRESTATIONS DE SERVICES, COMMERCE GENERAL</t>
  </si>
  <si>
    <t>409920</t>
  </si>
  <si>
    <t>SOPPO CHRISTELLE AMANDINE</t>
  </si>
  <si>
    <t>ETS JABADEN GIFT SERVICE</t>
  </si>
  <si>
    <t>P122417283041X</t>
  </si>
  <si>
    <t>COMMERCE GENERAL-PRESTATION DE SERVICE-IMPORT/EXPORT</t>
  </si>
  <si>
    <t>BALI LIEU-DIT DERRIÈRE PHARMACIE BELL</t>
  </si>
  <si>
    <t>409921</t>
  </si>
  <si>
    <t>SOPPO DALLE GRACE</t>
  </si>
  <si>
    <t>P016400148676S</t>
  </si>
  <si>
    <t>AFTER BOUKAROU</t>
  </si>
  <si>
    <t>409922</t>
  </si>
  <si>
    <t>SOPPO DIPOKO</t>
  </si>
  <si>
    <t>TECLAIRE EDWIGE</t>
  </si>
  <si>
    <t>P038212631396T</t>
  </si>
  <si>
    <t>409923</t>
  </si>
  <si>
    <t>SOPPO EBENYE</t>
  </si>
  <si>
    <t>LIONELLE GUY DOUCHE</t>
  </si>
  <si>
    <t>P099417873787L</t>
  </si>
  <si>
    <t>409924</t>
  </si>
  <si>
    <t>SOPPO EKWE EPSEE DIKOUME</t>
  </si>
  <si>
    <t>P045800120882X</t>
  </si>
  <si>
    <t>409925</t>
  </si>
  <si>
    <t>SOPPO ELIMBI</t>
  </si>
  <si>
    <t>P079112714265S</t>
  </si>
  <si>
    <t>409926</t>
  </si>
  <si>
    <t>SOPPO ELLONG</t>
  </si>
  <si>
    <t>OlIVE</t>
  </si>
  <si>
    <t>P029217827049N</t>
  </si>
  <si>
    <t>409927</t>
  </si>
  <si>
    <t>SOPPO EPESSE</t>
  </si>
  <si>
    <t>AGNES PIERETTE</t>
  </si>
  <si>
    <t>P069016037118S</t>
  </si>
  <si>
    <t>409928</t>
  </si>
  <si>
    <t>SOPPO EPOUNDE</t>
  </si>
  <si>
    <t>ESTHELLE SAMYRA</t>
  </si>
  <si>
    <t>P119316346898X</t>
  </si>
  <si>
    <t>409929</t>
  </si>
  <si>
    <t>SOPPO EPOUSE VEUVE DOUALLA</t>
  </si>
  <si>
    <t>P084115426612H</t>
  </si>
  <si>
    <t>409930</t>
  </si>
  <si>
    <t>SOPPO EPSE NDJOH MBONGUE</t>
  </si>
  <si>
    <t>P037117165439X</t>
  </si>
  <si>
    <t>409931</t>
  </si>
  <si>
    <t>SOPPO EPSEE MBONGO SONGUE</t>
  </si>
  <si>
    <t>ALICE"ETS TCHUINTE &amp; FILS"</t>
  </si>
  <si>
    <t>P036712444135R</t>
  </si>
  <si>
    <t>PREST/SCES-CCE/GL-TP</t>
  </si>
  <si>
    <t>409932</t>
  </si>
  <si>
    <t>SOPPO EPSEE NDOBO</t>
  </si>
  <si>
    <t>P055700057742P</t>
  </si>
  <si>
    <t>409933</t>
  </si>
  <si>
    <t>SOPPO ERIC MARTIN</t>
  </si>
  <si>
    <t>P108317078126Y</t>
  </si>
  <si>
    <t>409934</t>
  </si>
  <si>
    <t>SOPPO ERICKA SYLVIE</t>
  </si>
  <si>
    <t>P098116585470J</t>
  </si>
  <si>
    <t>409935</t>
  </si>
  <si>
    <t>SOPPO ERNESTINE ZEEN</t>
  </si>
  <si>
    <t>P037913190550D</t>
  </si>
  <si>
    <t>409936</t>
  </si>
  <si>
    <t>SOPPO ETONDE</t>
  </si>
  <si>
    <t>GUILLAUME JESUE</t>
  </si>
  <si>
    <t>P067415724705T</t>
  </si>
  <si>
    <t>409937</t>
  </si>
  <si>
    <t>SOPPO FIELD COUNCIL OF CHURCHES.</t>
  </si>
  <si>
    <t>M012517477808J</t>
  </si>
  <si>
    <t>409938</t>
  </si>
  <si>
    <t>SOPPO LOBE</t>
  </si>
  <si>
    <t>P088616780405C</t>
  </si>
  <si>
    <t>409939</t>
  </si>
  <si>
    <t>SOPPO MOUDIKI</t>
  </si>
  <si>
    <t>ROBERT DESIRE</t>
  </si>
  <si>
    <t>P067416079389J</t>
  </si>
  <si>
    <t>EMPLOYE CUD</t>
  </si>
  <si>
    <t>409940</t>
  </si>
  <si>
    <t>SOPPO MPAH DIBOBESOP</t>
  </si>
  <si>
    <t>SOPPO MPAH DIBOBE</t>
  </si>
  <si>
    <t>P058011817770P</t>
  </si>
  <si>
    <t>409941</t>
  </si>
  <si>
    <t>SOPPO NFON</t>
  </si>
  <si>
    <t>P125100110204W</t>
  </si>
  <si>
    <t>409942</t>
  </si>
  <si>
    <t>SOPPO NYAME GILLES LACOSTE</t>
  </si>
  <si>
    <t>P019616989341W</t>
  </si>
  <si>
    <t>409943</t>
  </si>
  <si>
    <t>SOPPO PETER SIBEHO</t>
  </si>
  <si>
    <t>P067412524376Q</t>
  </si>
  <si>
    <t>409944</t>
  </si>
  <si>
    <t>SOPPO PRISO</t>
  </si>
  <si>
    <t>PAUL ISIDORE</t>
  </si>
  <si>
    <t>P048017153873F</t>
  </si>
  <si>
    <t>409945</t>
  </si>
  <si>
    <t>SOPPO PRISO JAMES</t>
  </si>
  <si>
    <t>ETS MUTO</t>
  </si>
  <si>
    <t>P126212599952X</t>
  </si>
  <si>
    <t>409946</t>
  </si>
  <si>
    <t>SOPPO RADIANCE RETRAIT</t>
  </si>
  <si>
    <t>ETS S.R.R</t>
  </si>
  <si>
    <t>M019217827607C</t>
  </si>
  <si>
    <t>409947</t>
  </si>
  <si>
    <t>SOPPO SANDRINE</t>
  </si>
  <si>
    <t>CABINET D'AVOCATS SOPPO AND PARTNERS</t>
  </si>
  <si>
    <t>P125300045625B</t>
  </si>
  <si>
    <t>AKWA/AV DU 27 AOUT/FACE BOUTIQUE ARNO</t>
  </si>
  <si>
    <t>409948</t>
  </si>
  <si>
    <t>SOPPO SOPPO</t>
  </si>
  <si>
    <t>P096200371907W</t>
  </si>
  <si>
    <t>409949</t>
  </si>
  <si>
    <t>Boniface Patrick</t>
  </si>
  <si>
    <t>P078917725977F</t>
  </si>
  <si>
    <t>409950</t>
  </si>
  <si>
    <t>P086617781877T</t>
  </si>
  <si>
    <t>409951</t>
  </si>
  <si>
    <t>SOPPY EBOA</t>
  </si>
  <si>
    <t>P117212759740P</t>
  </si>
  <si>
    <t>409952</t>
  </si>
  <si>
    <t>SOPPY ENOPA EPSE NGWAKA MARCELINE</t>
  </si>
  <si>
    <t>CENTRE DE SANTE ESPOIR</t>
  </si>
  <si>
    <t>P106716602873H</t>
  </si>
  <si>
    <t>409953</t>
  </si>
  <si>
    <t>SOPRA SOFTWARE CAMEROUN SARL</t>
  </si>
  <si>
    <t>M068300000390Z</t>
  </si>
  <si>
    <t>IMM ZENITH 2(CNPS)</t>
  </si>
  <si>
    <t>409954</t>
  </si>
  <si>
    <t>M081512381177D</t>
  </si>
  <si>
    <t>PRODUCTION EPONGES METALLIQUES</t>
  </si>
  <si>
    <t>409955</t>
  </si>
  <si>
    <t>SOPRAT SARL</t>
  </si>
  <si>
    <t>M089900009273F</t>
  </si>
  <si>
    <t>MAINTENANCES MECANIQUES</t>
  </si>
  <si>
    <t>409956</t>
  </si>
  <si>
    <t>SOPREC SARL</t>
  </si>
  <si>
    <t>M081312286077U</t>
  </si>
  <si>
    <t>PRESTATION DE SCES &amp; ASSAINISSEMENT</t>
  </si>
  <si>
    <t>409957</t>
  </si>
  <si>
    <t>SOPRELECT GLOBAL SARL</t>
  </si>
  <si>
    <t>M112217725832G</t>
  </si>
  <si>
    <t>409958</t>
  </si>
  <si>
    <t>SOPREMA SARL</t>
  </si>
  <si>
    <t>M012317885055A</t>
  </si>
  <si>
    <t>409959</t>
  </si>
  <si>
    <t>SOPRENEDIST SARL</t>
  </si>
  <si>
    <t>M101812727219L</t>
  </si>
  <si>
    <t>A COTE AGENCE DE VOYAGE GRAND OUEST EXPRESS</t>
  </si>
  <si>
    <t>409960</t>
  </si>
  <si>
    <t>SOPRESER SARL</t>
  </si>
  <si>
    <t>M041300045527R</t>
  </si>
  <si>
    <t>409961</t>
  </si>
  <si>
    <t>SOPREST SARL</t>
  </si>
  <si>
    <t>M071812715033N</t>
  </si>
  <si>
    <t>409962</t>
  </si>
  <si>
    <t>SOPREWO</t>
  </si>
  <si>
    <t>P010016183981F</t>
  </si>
  <si>
    <t>409963</t>
  </si>
  <si>
    <t>SOPROCAC SARL</t>
  </si>
  <si>
    <t>SOCIETE DE PRODUCTION DE CACAO ET DE CAFE</t>
  </si>
  <si>
    <t>M062517805669U</t>
  </si>
  <si>
    <t>409964</t>
  </si>
  <si>
    <t>SOPROCACAM COOP-CA</t>
  </si>
  <si>
    <t>M052517855075A</t>
  </si>
  <si>
    <t>409965</t>
  </si>
  <si>
    <t>SOPROICAM AGRICOLE S.A.</t>
  </si>
  <si>
    <t>M111512523802G</t>
  </si>
  <si>
    <t>409966</t>
  </si>
  <si>
    <t>SOPROICAM SARL</t>
  </si>
  <si>
    <t>M020600020827B</t>
  </si>
  <si>
    <t>409967</t>
  </si>
  <si>
    <t>SOPROSACAM SARL</t>
  </si>
  <si>
    <t>M041512787901L</t>
  </si>
  <si>
    <t>409968</t>
  </si>
  <si>
    <t>SOPSE</t>
  </si>
  <si>
    <t>DAWOD CHURIKEH</t>
  </si>
  <si>
    <t>P109918565730Q</t>
  </si>
  <si>
    <t>409969</t>
  </si>
  <si>
    <t>SOPSE DERRICK</t>
  </si>
  <si>
    <t>ETS SOPSE DERRICK</t>
  </si>
  <si>
    <t>P058812499696B</t>
  </si>
  <si>
    <t>409970</t>
  </si>
  <si>
    <t>SOPSE KEMBUYA</t>
  </si>
  <si>
    <t>P127000198207B</t>
  </si>
  <si>
    <t>409971</t>
  </si>
  <si>
    <t>SOPSE NKANGHAMI</t>
  </si>
  <si>
    <t>P078012552194K</t>
  </si>
  <si>
    <t>VENTE PDUITS PHARMECEUTIQUES</t>
  </si>
  <si>
    <t>409972</t>
  </si>
  <si>
    <t>SOPSEU</t>
  </si>
  <si>
    <t>P116100066167B</t>
  </si>
  <si>
    <t>TETCHEW</t>
  </si>
  <si>
    <t>409973</t>
  </si>
  <si>
    <t>SOPTA AGROTRANS COOP-CA</t>
  </si>
  <si>
    <t>M041914415926R</t>
  </si>
  <si>
    <t>409974</t>
  </si>
  <si>
    <t>SOPTAGUE</t>
  </si>
  <si>
    <t>P016616019699N</t>
  </si>
  <si>
    <t>409975</t>
  </si>
  <si>
    <t>SOPTANDONG NGUENSI</t>
  </si>
  <si>
    <t>P015318125896X</t>
  </si>
  <si>
    <t>409976</t>
  </si>
  <si>
    <t>SOPTATIPONG</t>
  </si>
  <si>
    <t>P010117225734R</t>
  </si>
  <si>
    <t>409977</t>
  </si>
  <si>
    <t>Soptcha Guy Bertin</t>
  </si>
  <si>
    <t>Ets soptcha guy bertin</t>
  </si>
  <si>
    <t>P037400162094X</t>
  </si>
  <si>
    <t>Parc national</t>
  </si>
  <si>
    <t>409978</t>
  </si>
  <si>
    <t>SOPTCHA ISAAC</t>
  </si>
  <si>
    <t>P066518523643T</t>
  </si>
  <si>
    <t>409979</t>
  </si>
  <si>
    <t>SOPTCHI FOFOU VALENTIN</t>
  </si>
  <si>
    <t>SOPTCHI</t>
  </si>
  <si>
    <t>P117612731614N</t>
  </si>
  <si>
    <t>409980</t>
  </si>
  <si>
    <t>SOPTCHON NOUBISSIE</t>
  </si>
  <si>
    <t>JOSEPH SERGE FLAVIEN</t>
  </si>
  <si>
    <t>P077500373036D</t>
  </si>
  <si>
    <t>409981</t>
  </si>
  <si>
    <t>SOPTEDJEU</t>
  </si>
  <si>
    <t>SIMON ALEXE</t>
  </si>
  <si>
    <t>P019518080314U</t>
  </si>
  <si>
    <t>409982</t>
  </si>
  <si>
    <t>SOPTEDJOU</t>
  </si>
  <si>
    <t>BLONDOL DANIEL</t>
  </si>
  <si>
    <t>P020417703353G</t>
  </si>
  <si>
    <t>409983</t>
  </si>
  <si>
    <t>SOPTEIJOU MGUENA</t>
  </si>
  <si>
    <t>HOLIVAIRE</t>
  </si>
  <si>
    <t>P047712302114A</t>
  </si>
  <si>
    <t>409984</t>
  </si>
  <si>
    <t>SOPTEJOU</t>
  </si>
  <si>
    <t>P109617915824J</t>
  </si>
  <si>
    <t>409985</t>
  </si>
  <si>
    <t>SOPTEJOU TAGNINGUE</t>
  </si>
  <si>
    <t>DIKOS</t>
  </si>
  <si>
    <t>P079517484764S</t>
  </si>
  <si>
    <t>409986</t>
  </si>
  <si>
    <t>SOPTONGOU ÉRIC MITTERAND(ETS SOP AND CO)</t>
  </si>
  <si>
    <t>P038517971128P</t>
  </si>
  <si>
    <t>409987</t>
  </si>
  <si>
    <t>SOPTRAPAE SARL</t>
  </si>
  <si>
    <t>M111612575034K</t>
  </si>
  <si>
    <t>409988</t>
  </si>
  <si>
    <t>SOPTSI ZAMA</t>
  </si>
  <si>
    <t>P050015412927P</t>
  </si>
  <si>
    <t>409989</t>
  </si>
  <si>
    <t>SOPTSIKOU</t>
  </si>
  <si>
    <t>P096900508869N</t>
  </si>
  <si>
    <t>VILLAGE ENTRÉE MISSION</t>
  </si>
  <si>
    <t>409990</t>
  </si>
  <si>
    <t>SOPULUCHUKWU</t>
  </si>
  <si>
    <t>P107500286364T</t>
  </si>
  <si>
    <t>BAMENDA/OPP.ENTRANCE FON'S STREET</t>
  </si>
  <si>
    <t>409991</t>
  </si>
  <si>
    <t>SOPZE</t>
  </si>
  <si>
    <t>P039017314800C</t>
  </si>
  <si>
    <t>CENTRE DES ANDICAPES</t>
  </si>
  <si>
    <t>409992</t>
  </si>
  <si>
    <t>SOQUIMACOL.</t>
  </si>
  <si>
    <t>M072316358323N</t>
  </si>
  <si>
    <t>FABRICATION,DISTRIBUTION,COMMERCIALISATION DU CIMENT CELLE DE MARQUE,MAGRICOL</t>
  </si>
  <si>
    <t>409993</t>
  </si>
  <si>
    <t>SORA BITAM JEAN</t>
  </si>
  <si>
    <t>P085617151779Q</t>
  </si>
  <si>
    <t>409994</t>
  </si>
  <si>
    <t>SORA HR CONSULTING</t>
  </si>
  <si>
    <t>M072217478762R</t>
  </si>
  <si>
    <t>409995</t>
  </si>
  <si>
    <t>SORADIST</t>
  </si>
  <si>
    <t>SORADIST SARL</t>
  </si>
  <si>
    <t>M052517793188Q</t>
  </si>
  <si>
    <t>409996</t>
  </si>
  <si>
    <t>SORAM OUMARA</t>
  </si>
  <si>
    <t>P016716481352Q</t>
  </si>
  <si>
    <t>409997</t>
  </si>
  <si>
    <t>SORAPH SARL</t>
  </si>
  <si>
    <t>M042517689805E</t>
  </si>
  <si>
    <t>409998</t>
  </si>
  <si>
    <t>SORBENAL SERVICE SARL</t>
  </si>
  <si>
    <t>M082417516346E</t>
  </si>
  <si>
    <t>SERVICE ET RENOVATION BTP</t>
  </si>
  <si>
    <t>TOTAL MAGZI - CCC</t>
  </si>
  <si>
    <t>409999</t>
  </si>
  <si>
    <t>SORBI</t>
  </si>
  <si>
    <t>P108817470644Y</t>
  </si>
  <si>
    <t>410000</t>
  </si>
  <si>
    <t>P124717274645R</t>
  </si>
  <si>
    <t>410001</t>
  </si>
  <si>
    <t>SORBI EPSEE YADJI ADAMA</t>
  </si>
  <si>
    <t>"ETS AGOUA"</t>
  </si>
  <si>
    <t>P127200369164U</t>
  </si>
  <si>
    <t>MISSINGUILEO A COTE ÉGLISE</t>
  </si>
  <si>
    <t>410002</t>
  </si>
  <si>
    <t>SORE</t>
  </si>
  <si>
    <t>P039117175219H</t>
  </si>
  <si>
    <t>410003</t>
  </si>
  <si>
    <t>SORECAM SARL</t>
  </si>
  <si>
    <t>M011512249041G</t>
  </si>
  <si>
    <t>VILLAGE A COTE QUIFEROU</t>
  </si>
  <si>
    <t>410004</t>
  </si>
  <si>
    <t>SORECAP SARL</t>
  </si>
  <si>
    <t>M022416420077E</t>
  </si>
  <si>
    <t>410005</t>
  </si>
  <si>
    <t>SORECCA COMPANY</t>
  </si>
  <si>
    <t>M012014380488N</t>
  </si>
  <si>
    <t>410006</t>
  </si>
  <si>
    <t>SORECGIE SARL .</t>
  </si>
  <si>
    <t>SORECGIE SARL</t>
  </si>
  <si>
    <t>M118900001004D</t>
  </si>
  <si>
    <t>COMMERCE GENERAL-IMP/EXP</t>
  </si>
  <si>
    <t>410007</t>
  </si>
  <si>
    <t>M021512265161Y</t>
  </si>
  <si>
    <t>CCE/GL-IMP/EXP-COMMUNICATION</t>
  </si>
  <si>
    <t>410008</t>
  </si>
  <si>
    <t>M030018033015G</t>
  </si>
  <si>
    <t>410009</t>
  </si>
  <si>
    <t>SOREPCOM</t>
  </si>
  <si>
    <t>M070118033031J</t>
  </si>
  <si>
    <t>410010</t>
  </si>
  <si>
    <t>SORETEC SARL</t>
  </si>
  <si>
    <t>M052014444515H</t>
  </si>
  <si>
    <t>PREST.DE SERV/GENIE ELECTRI.</t>
  </si>
  <si>
    <t>410011</t>
  </si>
  <si>
    <t>SOREVAPLAST ET PRODUCTION SARL</t>
  </si>
  <si>
    <t>M022217047993A</t>
  </si>
  <si>
    <t>RECYCLAGE, TRAITEMENT, VALORISATION DES DÉCHETS PLASTIQUES ET LA PRODUCTION</t>
  </si>
  <si>
    <t>410012</t>
  </si>
  <si>
    <t>SORIBAT SARL</t>
  </si>
  <si>
    <t>STE SORIBAT</t>
  </si>
  <si>
    <t>M100800041377L</t>
  </si>
  <si>
    <t>AVANT AMBASSADE COTE D'IVOIRE</t>
  </si>
  <si>
    <t>410013</t>
  </si>
  <si>
    <t>SORIBAT-T SARL</t>
  </si>
  <si>
    <t>M052416933196R</t>
  </si>
  <si>
    <t>410014</t>
  </si>
  <si>
    <t>SORINT.LAB CMR</t>
  </si>
  <si>
    <t>M012216946162H</t>
  </si>
  <si>
    <t>CARRYING OUT STUDIES AND/OR THÉ CONCEPTION AND/OR PLANNING AND/OR PRODUCTION OF ÉLECTRONIC SYSTEMS FOR DATA TREATMENT ANS MANAGEMENT</t>
  </si>
  <si>
    <t>410015</t>
  </si>
  <si>
    <t>SOROBAI</t>
  </si>
  <si>
    <t>P109716672285A</t>
  </si>
  <si>
    <t>MARIN CIVIL</t>
  </si>
  <si>
    <t>410016</t>
  </si>
  <si>
    <t>SOROBANGA JACOB</t>
  </si>
  <si>
    <t>P097912630115D</t>
  </si>
  <si>
    <t>410017</t>
  </si>
  <si>
    <t>SOROK A BOL PATRICK GERARD</t>
  </si>
  <si>
    <t>P108712942636Y</t>
  </si>
  <si>
    <t>410018</t>
  </si>
  <si>
    <t>SOROMPAM</t>
  </si>
  <si>
    <t>P117816706798Q</t>
  </si>
  <si>
    <t>410019</t>
  </si>
  <si>
    <t>SORONIVA CONSULTING CMR</t>
  </si>
  <si>
    <t>M052517777531K</t>
  </si>
  <si>
    <t>Formation,conseil en systèmes et logiciels informatiques,opération immobilière et industrielle.</t>
  </si>
  <si>
    <t>OPPOSITE UBA BANQUE</t>
  </si>
  <si>
    <t>410020</t>
  </si>
  <si>
    <t>SOROPOU</t>
  </si>
  <si>
    <t>P049218016627F</t>
  </si>
  <si>
    <t>410021</t>
  </si>
  <si>
    <t>SORTANG GELASE URBAIN</t>
  </si>
  <si>
    <t>P039316397730E</t>
  </si>
  <si>
    <t>410022</t>
  </si>
  <si>
    <t>SORTCHI FOFOU</t>
  </si>
  <si>
    <t>P117616572147N</t>
  </si>
  <si>
    <t>410023</t>
  </si>
  <si>
    <t>SORTOU MOUSTAPHA</t>
  </si>
  <si>
    <t>P019112423185X</t>
  </si>
  <si>
    <t>PRES DE SAFARI</t>
  </si>
  <si>
    <t>410024</t>
  </si>
  <si>
    <t>SOS COMPANY SARL</t>
  </si>
  <si>
    <t>M012416382698H</t>
  </si>
  <si>
    <t>ORGANISATION D'ÉVÉNEMENTS</t>
  </si>
  <si>
    <t>BOUTIQUE COMMUNAUTÉ URBAINE</t>
  </si>
  <si>
    <t>410025</t>
  </si>
  <si>
    <t>SOS DEVELOPPEMENT DURABLE</t>
  </si>
  <si>
    <t>(SOS DEVELOPPEMENT )</t>
  </si>
  <si>
    <t>M052317749822U</t>
  </si>
  <si>
    <t>410026</t>
  </si>
  <si>
    <t>SOS ENGINEERING SARL</t>
  </si>
  <si>
    <t>SOS.ENGINEERING</t>
  </si>
  <si>
    <t>M092217626422P</t>
  </si>
  <si>
    <t>410027</t>
  </si>
  <si>
    <t>SOS GAZ SARL</t>
  </si>
  <si>
    <t>M072517929410U</t>
  </si>
  <si>
    <t>410028</t>
  </si>
  <si>
    <t>SOS MARIAGES SARL</t>
  </si>
  <si>
    <t>M032217209872Y</t>
  </si>
  <si>
    <t>ORGANISATION COMPLETE DES MARIAGES</t>
  </si>
  <si>
    <t>410029</t>
  </si>
  <si>
    <t>SOS MECATRONICIEN SARL</t>
  </si>
  <si>
    <t>SOS MECATRONICIEN</t>
  </si>
  <si>
    <t>M012517496972Z</t>
  </si>
  <si>
    <t>MAINTENANCE PREVENTIVE ET CURATIVE DU MATERIEL ROULANT, COMMERCE GENERAL, IMPORT-EXPORT, PRESTATION DE SERVICES</t>
  </si>
  <si>
    <t>410030</t>
  </si>
  <si>
    <t>SOS NADROJ SERVICES</t>
  </si>
  <si>
    <t>M052014498806U</t>
  </si>
  <si>
    <t>410031</t>
  </si>
  <si>
    <t>SOS NAOUSSI</t>
  </si>
  <si>
    <t>NOËL MARIE</t>
  </si>
  <si>
    <t>P037717658466L</t>
  </si>
  <si>
    <t>410032</t>
  </si>
  <si>
    <t>SOS OUEST SANTE</t>
  </si>
  <si>
    <t>M039900013177Z</t>
  </si>
  <si>
    <t>410033</t>
  </si>
  <si>
    <t>SOS OUVRIER SARL</t>
  </si>
  <si>
    <t>M072517881404H</t>
  </si>
  <si>
    <t>410034</t>
  </si>
  <si>
    <t>SOS SAHEL CAMEROUN</t>
  </si>
  <si>
    <t>M022517585237C</t>
  </si>
  <si>
    <t>DEVELOPPEMENT DURABLE ET PROTECTION DE L'ENVIRONNEMENT</t>
  </si>
  <si>
    <t>410035</t>
  </si>
  <si>
    <t>SOS SANI CONFORT SARL</t>
  </si>
  <si>
    <t>SOS SANI CONFORT</t>
  </si>
  <si>
    <t>M099200011580F</t>
  </si>
  <si>
    <t>PRES DE LA BICEC</t>
  </si>
  <si>
    <t>410036</t>
  </si>
  <si>
    <t>SOS SERVICE</t>
  </si>
  <si>
    <t>M042217219896L</t>
  </si>
  <si>
    <t>410037</t>
  </si>
  <si>
    <t>SOS TECHNICIEN SARL</t>
  </si>
  <si>
    <t>M062318295965U</t>
  </si>
  <si>
    <t>410038</t>
  </si>
  <si>
    <t>SOSBE</t>
  </si>
  <si>
    <t>MARTIN FERDINAND</t>
  </si>
  <si>
    <t>P067914334611A</t>
  </si>
  <si>
    <t>410039</t>
  </si>
  <si>
    <t>SOSBE MASSOUCK ANDRÉ</t>
  </si>
  <si>
    <t>P107600097515W</t>
  </si>
  <si>
    <t>410040</t>
  </si>
  <si>
    <t>SOSERFOMA SARL</t>
  </si>
  <si>
    <t>M041812699134C</t>
  </si>
  <si>
    <t>410041</t>
  </si>
  <si>
    <t>SOSERT SARL</t>
  </si>
  <si>
    <t>M088800003916H</t>
  </si>
  <si>
    <t>410042</t>
  </si>
  <si>
    <t>SOSIMCAM SARL</t>
  </si>
  <si>
    <t>M031912757536L</t>
  </si>
  <si>
    <t>410043</t>
  </si>
  <si>
    <t>SOSMAD SARL</t>
  </si>
  <si>
    <t>M032416615032W</t>
  </si>
  <si>
    <t>410044</t>
  </si>
  <si>
    <t>SOSSA  MAXIM</t>
  </si>
  <si>
    <t>SOSSA  MAXIME</t>
  </si>
  <si>
    <t>P088112522163R</t>
  </si>
  <si>
    <t>VENTE D'ARTICLES ÉLECTRIQUES</t>
  </si>
  <si>
    <t>410045</t>
  </si>
  <si>
    <t>SOSSABENO</t>
  </si>
  <si>
    <t>CELEST RAISSA</t>
  </si>
  <si>
    <t>P028817077826A</t>
  </si>
  <si>
    <t>410046</t>
  </si>
  <si>
    <t>SOSSE EKONGUI</t>
  </si>
  <si>
    <t>P078015250555S</t>
  </si>
  <si>
    <t>410047</t>
  </si>
  <si>
    <t>SOSSI</t>
  </si>
  <si>
    <t>M042416736200L</t>
  </si>
  <si>
    <t>410048</t>
  </si>
  <si>
    <t>P076816005417P</t>
  </si>
  <si>
    <t>410049</t>
  </si>
  <si>
    <t>SOSSI EPSEE NGIDJO</t>
  </si>
  <si>
    <t>NAEMI</t>
  </si>
  <si>
    <t>P035712329202C</t>
  </si>
  <si>
    <t>410050</t>
  </si>
  <si>
    <t>P122016034631N</t>
  </si>
  <si>
    <t>410051</t>
  </si>
  <si>
    <t>P118216090782E</t>
  </si>
  <si>
    <t>410052</t>
  </si>
  <si>
    <t>P046100195885X</t>
  </si>
  <si>
    <t>410053</t>
  </si>
  <si>
    <t>P046117046271T</t>
  </si>
  <si>
    <t>CHEFFERIE DEIDO</t>
  </si>
  <si>
    <t>410054</t>
  </si>
  <si>
    <t>MIREILLE VALERIE</t>
  </si>
  <si>
    <t>P047217063128Q</t>
  </si>
  <si>
    <t>410055</t>
  </si>
  <si>
    <t>SOSSO ALEXANDRE</t>
  </si>
  <si>
    <t>(ETS SALEX BTP)</t>
  </si>
  <si>
    <t>P017913661080X</t>
  </si>
  <si>
    <t>410056</t>
  </si>
  <si>
    <t>SOSSO CHARLES NFON BRUNO</t>
  </si>
  <si>
    <t>SOFIGEP</t>
  </si>
  <si>
    <t>P067000000491H</t>
  </si>
  <si>
    <t>410057</t>
  </si>
  <si>
    <t>SOSSO DJAMO</t>
  </si>
  <si>
    <t>P018015292486F</t>
  </si>
  <si>
    <t>410058</t>
  </si>
  <si>
    <t>SOSSO EMMANUEL YVES</t>
  </si>
  <si>
    <t>(ETS SOLO MULTI SERVICES)</t>
  </si>
  <si>
    <t>P067917618069M</t>
  </si>
  <si>
    <t>BONENDALE ECOLE PUBLIQUE</t>
  </si>
  <si>
    <t>410059</t>
  </si>
  <si>
    <t>SOSSO EPANGUE</t>
  </si>
  <si>
    <t>P059316615264R</t>
  </si>
  <si>
    <t>410060</t>
  </si>
  <si>
    <t>SOSSO EPPAN EPSE DOUALLA</t>
  </si>
  <si>
    <t>LAETICIA RAISSA</t>
  </si>
  <si>
    <t>P069016094274Z</t>
  </si>
  <si>
    <t>410061</t>
  </si>
  <si>
    <t>SOSSO EPSE KOLLO</t>
  </si>
  <si>
    <t>P085116734069E</t>
  </si>
  <si>
    <t>410062</t>
  </si>
  <si>
    <t>SOSSO ESSAWE</t>
  </si>
  <si>
    <t>P078815980588A</t>
  </si>
  <si>
    <t>410063</t>
  </si>
  <si>
    <t>SOSSO EWOULE VICTORINESOSS</t>
  </si>
  <si>
    <t>SOSSO EWOULE</t>
  </si>
  <si>
    <t>P065400146730J</t>
  </si>
  <si>
    <t>MARCHES DES FLEURS</t>
  </si>
  <si>
    <t>410064</t>
  </si>
  <si>
    <t>SOSSO EYOUM EPSEE BEKOLO AHANDZA</t>
  </si>
  <si>
    <t>FELICITE LAFORTUNE</t>
  </si>
  <si>
    <t>P057212146666C</t>
  </si>
  <si>
    <t>DERR CDI 2</t>
  </si>
  <si>
    <t>410065</t>
  </si>
  <si>
    <t>SOSSO LONGO GUILLAUME</t>
  </si>
  <si>
    <t>''ETS FACOM''</t>
  </si>
  <si>
    <t>P026417193603M</t>
  </si>
  <si>
    <t>FABRICATION METALIQUE, CONSTRUCTION MECANIQUE</t>
  </si>
  <si>
    <t>410066</t>
  </si>
  <si>
    <t>SOSSO MACK</t>
  </si>
  <si>
    <t>P038416269530N</t>
  </si>
  <si>
    <t>410067</t>
  </si>
  <si>
    <t>SOSSO MAGNAGUEMABE</t>
  </si>
  <si>
    <t>PAUL EDOUARD</t>
  </si>
  <si>
    <t>P069917443962N</t>
  </si>
  <si>
    <t>410068</t>
  </si>
  <si>
    <t>SOSSO MBOUTOU</t>
  </si>
  <si>
    <t>P010018065213Z</t>
  </si>
  <si>
    <t>410069</t>
  </si>
  <si>
    <t>SOSSO MOUKETE</t>
  </si>
  <si>
    <t>P074717144353C</t>
  </si>
  <si>
    <t>410070</t>
  </si>
  <si>
    <t>SOSSO NDOUME NJITOCK</t>
  </si>
  <si>
    <t>P075312147760L</t>
  </si>
  <si>
    <t>410071</t>
  </si>
  <si>
    <t>SOSSO NDOUME ROSE NJITOCK</t>
  </si>
  <si>
    <t>P015316006040F</t>
  </si>
  <si>
    <t>NDOUME COLETTE</t>
  </si>
  <si>
    <t>410072</t>
  </si>
  <si>
    <t>SOSSO PIERRE</t>
  </si>
  <si>
    <t>P118517554566S</t>
  </si>
  <si>
    <t>410073</t>
  </si>
  <si>
    <t>SOSSO SAMUEL</t>
  </si>
  <si>
    <t>P122015777952L</t>
  </si>
  <si>
    <t>410074</t>
  </si>
  <si>
    <t>SOSSO THOMAS</t>
  </si>
  <si>
    <t>ETS SOSSO</t>
  </si>
  <si>
    <t>P017112602371E</t>
  </si>
  <si>
    <t>410075</t>
  </si>
  <si>
    <t>SOSSO TOUBE</t>
  </si>
  <si>
    <t>P107818030721U</t>
  </si>
  <si>
    <t>410076</t>
  </si>
  <si>
    <t>SOSSOE</t>
  </si>
  <si>
    <t>P109817127304C</t>
  </si>
  <si>
    <t>410077</t>
  </si>
  <si>
    <t>SOSSOU DESIRI</t>
  </si>
  <si>
    <t>P056116006285Z</t>
  </si>
  <si>
    <t>410078</t>
  </si>
  <si>
    <t>SOSTANTING DJEUSOP</t>
  </si>
  <si>
    <t>P058317739495Q</t>
  </si>
  <si>
    <t>410079</t>
  </si>
  <si>
    <t>SOTA</t>
  </si>
  <si>
    <t>M022318076046F</t>
  </si>
  <si>
    <t>410080</t>
  </si>
  <si>
    <t>SOTA A NDJOCKO</t>
  </si>
  <si>
    <t>P078416768604U</t>
  </si>
  <si>
    <t>410081</t>
  </si>
  <si>
    <t>SOTA SARL</t>
  </si>
  <si>
    <t>M030300016385R</t>
  </si>
  <si>
    <t>IMM MBOUDOU</t>
  </si>
  <si>
    <t>410082</t>
  </si>
  <si>
    <t>SOTAC AUTO CHEZ LE BLANC SARL</t>
  </si>
  <si>
    <t>M041000031236F</t>
  </si>
  <si>
    <t>VENTE DES VEHICULES NEUFS</t>
  </si>
  <si>
    <t>410083</t>
  </si>
  <si>
    <t>SOTAC SARL</t>
  </si>
  <si>
    <t>M031000032007E</t>
  </si>
  <si>
    <t>410084</t>
  </si>
  <si>
    <t>SOTACO SARL</t>
  </si>
  <si>
    <t>M042517700596U</t>
  </si>
  <si>
    <t>Commercialisation des produits et équipement de construction</t>
  </si>
  <si>
    <t>410085</t>
  </si>
  <si>
    <t>SOTAGOUADOUM</t>
  </si>
  <si>
    <t>P027417159498A</t>
  </si>
  <si>
    <t>AVENIR BANGANGTÉ</t>
  </si>
  <si>
    <t>410086</t>
  </si>
  <si>
    <t>SOTAH LIME FUBE</t>
  </si>
  <si>
    <t>P122015387199E</t>
  </si>
  <si>
    <t>410087</t>
  </si>
  <si>
    <t>SOTAH NDONWI</t>
  </si>
  <si>
    <t>P059417096011Z</t>
  </si>
  <si>
    <t>410088</t>
  </si>
  <si>
    <t>SOTAJEUSSE</t>
  </si>
  <si>
    <t>P126717522337C</t>
  </si>
  <si>
    <t>410089</t>
  </si>
  <si>
    <t>SOTAM SARL</t>
  </si>
  <si>
    <t>M021812678551R</t>
  </si>
  <si>
    <t>410090</t>
  </si>
  <si>
    <t>SOTAMD SARL</t>
  </si>
  <si>
    <t>M031612502236H</t>
  </si>
  <si>
    <t>PREST A PORTER</t>
  </si>
  <si>
    <t>410091</t>
  </si>
  <si>
    <t>SOTAMENOU</t>
  </si>
  <si>
    <t>P057918499255A</t>
  </si>
  <si>
    <t>CABINET D ETUDES</t>
  </si>
  <si>
    <t>410092</t>
  </si>
  <si>
    <t>SOTANGIE PRISCA NYOBOUPOH</t>
  </si>
  <si>
    <t>P097312439650E</t>
  </si>
  <si>
    <t>JUNGLE ENTRANCE</t>
  </si>
  <si>
    <t>410093</t>
  </si>
  <si>
    <t>SOTCHE EPSE SIYOU</t>
  </si>
  <si>
    <t>P095716463379E</t>
  </si>
  <si>
    <t>410094</t>
  </si>
  <si>
    <t>SOTCHE SOP</t>
  </si>
  <si>
    <t>AMANDINE FLORA</t>
  </si>
  <si>
    <t>P109117981937B</t>
  </si>
  <si>
    <t>410095</t>
  </si>
  <si>
    <t>SOTCHE TEMI ERIC</t>
  </si>
  <si>
    <t>ETS SOTCHE TEMI ERIC</t>
  </si>
  <si>
    <t>P026812579466H</t>
  </si>
  <si>
    <t>BONADIBONG - CARREFOUR TIF</t>
  </si>
  <si>
    <t>410096</t>
  </si>
  <si>
    <t>SOTCHE TOUKAP</t>
  </si>
  <si>
    <t>LAURIANE MANUELA</t>
  </si>
  <si>
    <t>P060116382102N</t>
  </si>
  <si>
    <t>410097</t>
  </si>
  <si>
    <t>SOTCHI PELAPOUOT</t>
  </si>
  <si>
    <t>P069717821774Q</t>
  </si>
  <si>
    <t>410098</t>
  </si>
  <si>
    <t>SOTCHOUA SUENGA MOUKEMY</t>
  </si>
  <si>
    <t>P047712435119P</t>
  </si>
  <si>
    <t>410099</t>
  </si>
  <si>
    <t>SOTCHOUAC</t>
  </si>
  <si>
    <t>P039516128102A</t>
  </si>
  <si>
    <t>410100</t>
  </si>
  <si>
    <t>SOTCHOUAN TALLA</t>
  </si>
  <si>
    <t>HERMANN STEPHANE</t>
  </si>
  <si>
    <t>P050618027938T</t>
  </si>
  <si>
    <t>410101</t>
  </si>
  <si>
    <t>SOTCHOUANG ANGELINE EPSE WOGUIA</t>
  </si>
  <si>
    <t>P122017043485F</t>
  </si>
  <si>
    <t>410102</t>
  </si>
  <si>
    <t>SOTCHOULA</t>
  </si>
  <si>
    <t>P047816221142A</t>
  </si>
  <si>
    <t>410103</t>
  </si>
  <si>
    <t>SOTCOCOG CAMEROUN FILIALE</t>
  </si>
  <si>
    <t>SOTCOCOG SARL</t>
  </si>
  <si>
    <t>M121100039523B</t>
  </si>
  <si>
    <t>410104</t>
  </si>
  <si>
    <t>SOTCOCOG SUCCURSALE</t>
  </si>
  <si>
    <t>SOTCOCOG</t>
  </si>
  <si>
    <t>M081512405726R</t>
  </si>
  <si>
    <t>PRESTATION EN BATIMENTS ET TRAVAUX PUBLICS</t>
  </si>
  <si>
    <t>410105</t>
  </si>
  <si>
    <t>SOTEDJONG</t>
  </si>
  <si>
    <t>P026716030605B</t>
  </si>
  <si>
    <t>410106</t>
  </si>
  <si>
    <t>SOTEG ENGINEERING S.A.R.L</t>
  </si>
  <si>
    <t>M122417442338T</t>
  </si>
  <si>
    <t>GÉNIE CIVIL, GENIE ELECTRIQUE, SYSTÈME DE SÉCURITÉ, PLOMBIER</t>
  </si>
  <si>
    <t>YASSA - DOUALA - CAMEROUN</t>
  </si>
  <si>
    <t>410107</t>
  </si>
  <si>
    <t>SOTEGA SARL</t>
  </si>
  <si>
    <t>M071913957075T</t>
  </si>
  <si>
    <t>ÉTUDES GÉOTECHNIQUES/FORAGE D'EAU</t>
  </si>
  <si>
    <t>410108</t>
  </si>
  <si>
    <t>SOTEH</t>
  </si>
  <si>
    <t>Cyrinus SABUM</t>
  </si>
  <si>
    <t>P099617781900U</t>
  </si>
  <si>
    <t>410109</t>
  </si>
  <si>
    <t>GABRIEL MUH</t>
  </si>
  <si>
    <t>P048016084859B</t>
  </si>
  <si>
    <t>410110</t>
  </si>
  <si>
    <t>SOTEH CLAUDINE NJAH</t>
  </si>
  <si>
    <t>P049417849032U</t>
  </si>
  <si>
    <t>410111</t>
  </si>
  <si>
    <t>P049417848479H</t>
  </si>
  <si>
    <t>IMPORT AND EXPORT-GENERAL COMMERCE-CONSTRUCTION-SERVICE PROVIDING AND TRAINING</t>
  </si>
  <si>
    <t>410112</t>
  </si>
  <si>
    <t>SOTEPE SARL</t>
  </si>
  <si>
    <t>M111712670960N</t>
  </si>
  <si>
    <t>TELEVISION -ENTERTAINMENT</t>
  </si>
  <si>
    <t>410113</t>
  </si>
  <si>
    <t>SOTERIA ENGINEERING SARL</t>
  </si>
  <si>
    <t>M102417149408G</t>
  </si>
  <si>
    <t>410114</t>
  </si>
  <si>
    <t>SOTESSU FOTSING</t>
  </si>
  <si>
    <t>P029018582215N</t>
  </si>
  <si>
    <t>410115</t>
  </si>
  <si>
    <t>SOTEU</t>
  </si>
  <si>
    <t>P086612090673Y</t>
  </si>
  <si>
    <t>410116</t>
  </si>
  <si>
    <t>SOTEXCAM SARL</t>
  </si>
  <si>
    <t>M112316256807Z</t>
  </si>
  <si>
    <t>410117</t>
  </si>
  <si>
    <t>SOTEXTRA SARL</t>
  </si>
  <si>
    <t>M011912737550A</t>
  </si>
  <si>
    <t>AGROALIMENTAIRE,IMPORT-EXPORT,PRESTATION</t>
  </si>
  <si>
    <t>DOUGOI/LYCÉE CLASSIQUE</t>
  </si>
  <si>
    <t>410118</t>
  </si>
  <si>
    <t>SOTHAME DELMINA</t>
  </si>
  <si>
    <t>MAROVINE TANGOH</t>
  </si>
  <si>
    <t>P089718244911C</t>
  </si>
  <si>
    <t>410119</t>
  </si>
  <si>
    <t>P122016183831Z</t>
  </si>
  <si>
    <t>410120</t>
  </si>
  <si>
    <t>SOTICOR SARL</t>
  </si>
  <si>
    <t>M072416944410X</t>
  </si>
  <si>
    <t>410121</t>
  </si>
  <si>
    <t>SOTJIO</t>
  </si>
  <si>
    <t>P106516774177T</t>
  </si>
  <si>
    <t>410122</t>
  </si>
  <si>
    <t>SOTNEY GUISSAMDA EPSEE MENWA</t>
  </si>
  <si>
    <t>P058514403529K</t>
  </si>
  <si>
    <t>410123</t>
  </si>
  <si>
    <t>SOTO BOKAM</t>
  </si>
  <si>
    <t>P049016309608Y</t>
  </si>
  <si>
    <t>410124</t>
  </si>
  <si>
    <t>SOTO NJANTCHO</t>
  </si>
  <si>
    <t>FRANK SERGE</t>
  </si>
  <si>
    <t>P068312621597P</t>
  </si>
  <si>
    <t>410125</t>
  </si>
  <si>
    <t>SOTOCOD</t>
  </si>
  <si>
    <t>M081100037713K</t>
  </si>
  <si>
    <t>ANCIEN TROISIEME IMMEUBLE ANCIEN ECOBANK A COTE CCA</t>
  </si>
  <si>
    <t>410126</t>
  </si>
  <si>
    <t>SOTOMI ILEVBARE ADEJUMOKE</t>
  </si>
  <si>
    <t>ETS SOTOMI ILEVBARE ADEJUMOKE</t>
  </si>
  <si>
    <t>P067112502745G</t>
  </si>
  <si>
    <t>VENTE LIVRES CHRETIENS</t>
  </si>
  <si>
    <t>HOTEL TONTANA</t>
  </si>
  <si>
    <t>410127</t>
  </si>
  <si>
    <t>SOTONG</t>
  </si>
  <si>
    <t>P067400464609F</t>
  </si>
  <si>
    <t>410128</t>
  </si>
  <si>
    <t>SOTOUNGAH SARL</t>
  </si>
  <si>
    <t>M051812710475S</t>
  </si>
  <si>
    <t>ÉTUDE &amp; PRESTATION DE SCES /BTP</t>
  </si>
  <si>
    <t>410129</t>
  </si>
  <si>
    <t>SOTRABA BTP CONSULTING AND CO SARL</t>
  </si>
  <si>
    <t>M022318014018F</t>
  </si>
  <si>
    <t>FACE SAPI SARL</t>
  </si>
  <si>
    <t>410130</t>
  </si>
  <si>
    <t>SOTRABUS SA</t>
  </si>
  <si>
    <t>M012016077059E</t>
  </si>
  <si>
    <t>410131</t>
  </si>
  <si>
    <t>SOTRAC TP SA</t>
  </si>
  <si>
    <t>M050000010198C</t>
  </si>
  <si>
    <t>410132</t>
  </si>
  <si>
    <t>SOTRACAM &amp; CO</t>
  </si>
  <si>
    <t>M052116153859G</t>
  </si>
  <si>
    <t>EQUIPMENT</t>
  </si>
  <si>
    <t>410133</t>
  </si>
  <si>
    <t>SOTRACAM</t>
  </si>
  <si>
    <t>M061200042294C</t>
  </si>
  <si>
    <t>PONT EMANA - ELEGANCE PRESSING</t>
  </si>
  <si>
    <t>410134</t>
  </si>
  <si>
    <t>SOTRACI SARL</t>
  </si>
  <si>
    <t>M012216092740R</t>
  </si>
  <si>
    <t>410135</t>
  </si>
  <si>
    <t>SOTRACO CAMEROUN</t>
  </si>
  <si>
    <t>SOTRACO</t>
  </si>
  <si>
    <t>M128600001666W</t>
  </si>
  <si>
    <t>410136</t>
  </si>
  <si>
    <t>M120800026359R</t>
  </si>
  <si>
    <t>410137</t>
  </si>
  <si>
    <t>"SOTRACO SARL"</t>
  </si>
  <si>
    <t>M101812724631K</t>
  </si>
  <si>
    <t>VENTE D'HUILE DE CUISINE,TRANSFORMATION ET COMMERCIALISATION DES PRODUITS OLEAGINEAUX</t>
  </si>
  <si>
    <t>410138</t>
  </si>
  <si>
    <t>SOTRACOCAM SARL</t>
  </si>
  <si>
    <t>M082116609113B</t>
  </si>
  <si>
    <t>OPP MBVE MARKET</t>
  </si>
  <si>
    <t>410139</t>
  </si>
  <si>
    <t>SOTRACODIM SARL</t>
  </si>
  <si>
    <t>M080200013861F</t>
  </si>
  <si>
    <t>410140</t>
  </si>
  <si>
    <t>M032116377880B</t>
  </si>
  <si>
    <t>COMMERCE GÉNÉRAL - TRANSPORTS</t>
  </si>
  <si>
    <t>410141</t>
  </si>
  <si>
    <t>M059100001325Q</t>
  </si>
  <si>
    <t>410142</t>
  </si>
  <si>
    <t>SOTRADIA SARL</t>
  </si>
  <si>
    <t>M091914130818Q</t>
  </si>
  <si>
    <t>AVANT CAPLANOUN</t>
  </si>
  <si>
    <t>410143</t>
  </si>
  <si>
    <t>SOTRAFCOCAM SARL</t>
  </si>
  <si>
    <t>SOTRAFCOCAM</t>
  </si>
  <si>
    <t>M041300045629E</t>
  </si>
  <si>
    <t>410144</t>
  </si>
  <si>
    <t>SOTRAFERCAM</t>
  </si>
  <si>
    <t>TALLA BERNARD</t>
  </si>
  <si>
    <t>P014700548239T</t>
  </si>
  <si>
    <t>410145</t>
  </si>
  <si>
    <t>SOTRAG SARL</t>
  </si>
  <si>
    <t>M102217651518C</t>
  </si>
  <si>
    <t>410146</t>
  </si>
  <si>
    <t>SOTRAKO-X SARL</t>
  </si>
  <si>
    <t>M062318405656S</t>
  </si>
  <si>
    <t>410147</t>
  </si>
  <si>
    <t>SOTRAL GLOBAL SERVICES</t>
  </si>
  <si>
    <t>M012217047528B</t>
  </si>
  <si>
    <t>COMMERCE GENERALE DOUANE ET TRANSIT</t>
  </si>
  <si>
    <t>410148</t>
  </si>
  <si>
    <t>SOTRAMAR SARL</t>
  </si>
  <si>
    <t>M040200014035F</t>
  </si>
  <si>
    <t>410149</t>
  </si>
  <si>
    <t>SOTRANCAF</t>
  </si>
  <si>
    <t>M010300016306J</t>
  </si>
  <si>
    <t>TRANSFORMAT.PDUITS/IMP.EXP/CCE GL</t>
  </si>
  <si>
    <t>410150</t>
  </si>
  <si>
    <t>M062014548138X</t>
  </si>
  <si>
    <t>410151</t>
  </si>
  <si>
    <t>SOTRANSCO SARL</t>
  </si>
  <si>
    <t>M050600020874W</t>
  </si>
  <si>
    <t>410152</t>
  </si>
  <si>
    <t>SOTRANSHY SARL</t>
  </si>
  <si>
    <t>M121412285553F</t>
  </si>
  <si>
    <t>410153</t>
  </si>
  <si>
    <t>M091100038012A</t>
  </si>
  <si>
    <t>410154</t>
  </si>
  <si>
    <t>M031912755033K</t>
  </si>
  <si>
    <t>TRANSFORMAT° ET COMMERCE GENERAL</t>
  </si>
  <si>
    <t>INTENDANCE CARRFOUR</t>
  </si>
  <si>
    <t>410155</t>
  </si>
  <si>
    <t>SOTRAPAC</t>
  </si>
  <si>
    <t>M012517504321S</t>
  </si>
  <si>
    <t>Transformation agro-pastoral</t>
  </si>
  <si>
    <t>410156</t>
  </si>
  <si>
    <t>SOTRAPS</t>
  </si>
  <si>
    <t>P020016717166W</t>
  </si>
  <si>
    <t>410157</t>
  </si>
  <si>
    <t>M022517551270Q</t>
  </si>
  <si>
    <t>Commerce général/BTP</t>
  </si>
  <si>
    <t>410158</t>
  </si>
  <si>
    <t>SOTRAS SARL</t>
  </si>
  <si>
    <t>M042217214727C</t>
  </si>
  <si>
    <t>410159</t>
  </si>
  <si>
    <t>SOTRASOL SARL</t>
  </si>
  <si>
    <t>M021712691288T</t>
  </si>
  <si>
    <t>410160</t>
  </si>
  <si>
    <t>P098017504228L</t>
  </si>
  <si>
    <t>410161</t>
  </si>
  <si>
    <t>SOTRATCAM SARL</t>
  </si>
  <si>
    <t>M032318142945C</t>
  </si>
  <si>
    <t>BP 15288</t>
  </si>
  <si>
    <t>410162</t>
  </si>
  <si>
    <t>SOTRATEL SARL</t>
  </si>
  <si>
    <t>M020900027622K</t>
  </si>
  <si>
    <t>410163</t>
  </si>
  <si>
    <t>SOTREAG SARL</t>
  </si>
  <si>
    <t>M020700024079J</t>
  </si>
  <si>
    <t>410164</t>
  </si>
  <si>
    <t>SOTREAS SARL</t>
  </si>
  <si>
    <t>M021712587289Z</t>
  </si>
  <si>
    <t>410165</t>
  </si>
  <si>
    <t>SOTRIK SARL</t>
  </si>
  <si>
    <t>M022417967356S</t>
  </si>
  <si>
    <t>410166</t>
  </si>
  <si>
    <t>Sotsinda Guy</t>
  </si>
  <si>
    <t>Ets sotsinda guy</t>
  </si>
  <si>
    <t>P048200497872K</t>
  </si>
  <si>
    <t>Espoir bar</t>
  </si>
  <si>
    <t>410167</t>
  </si>
  <si>
    <t>SOTSINDJOU TALA</t>
  </si>
  <si>
    <t>P098317493762Q</t>
  </si>
  <si>
    <t>410168</t>
  </si>
  <si>
    <t>SOTSO</t>
  </si>
  <si>
    <t>P079016742208T</t>
  </si>
  <si>
    <t>410169</t>
  </si>
  <si>
    <t>P017517590447W</t>
  </si>
  <si>
    <t>COMMERCE GENERAL / BTP / PRESTATIONS DE SERVICES</t>
  </si>
  <si>
    <t>410170</t>
  </si>
  <si>
    <t>SOU NGONO EPSEE MINKOULOU</t>
  </si>
  <si>
    <t>CATHERINE EDITH</t>
  </si>
  <si>
    <t>P077912424163P</t>
  </si>
  <si>
    <t>410171</t>
  </si>
  <si>
    <t>P018817088337J</t>
  </si>
  <si>
    <t>410172</t>
  </si>
  <si>
    <t>P108617662979Y</t>
  </si>
  <si>
    <t>410173</t>
  </si>
  <si>
    <t>JAPHET WILLIAM</t>
  </si>
  <si>
    <t>P110517999416W</t>
  </si>
  <si>
    <t>410174</t>
  </si>
  <si>
    <t>P099017802976T</t>
  </si>
  <si>
    <t>410175</t>
  </si>
  <si>
    <t>LOSANGE LE ROMANCE</t>
  </si>
  <si>
    <t>P059216428051J</t>
  </si>
  <si>
    <t>410176</t>
  </si>
  <si>
    <t>SYNTYCHE BLANCHE</t>
  </si>
  <si>
    <t>P078912718640F</t>
  </si>
  <si>
    <t>410177</t>
  </si>
  <si>
    <t>SOUA DJAMO MADELEINE</t>
  </si>
  <si>
    <t>P016400181048F</t>
  </si>
  <si>
    <t>410178</t>
  </si>
  <si>
    <t>SOUA EBASSOLA EPSE AKONWI</t>
  </si>
  <si>
    <t>LINA ELZA DANIELLE</t>
  </si>
  <si>
    <t>P039716434983T</t>
  </si>
  <si>
    <t>410179</t>
  </si>
  <si>
    <t>SOUA EBO</t>
  </si>
  <si>
    <t>P126918264172L</t>
  </si>
  <si>
    <t>410180</t>
  </si>
  <si>
    <t>SOUA EBO'O</t>
  </si>
  <si>
    <t>ELVIRE VICTORINE</t>
  </si>
  <si>
    <t>P058616233849G</t>
  </si>
  <si>
    <t>410181</t>
  </si>
  <si>
    <t>SOUA EKAKA</t>
  </si>
  <si>
    <t>P027912525415Z</t>
  </si>
  <si>
    <t>FACE COMMUNICATION</t>
  </si>
  <si>
    <t>410182</t>
  </si>
  <si>
    <t>SOUA EVINA</t>
  </si>
  <si>
    <t>P048617404643A</t>
  </si>
  <si>
    <t>410183</t>
  </si>
  <si>
    <t>SOU'A NNENGUE</t>
  </si>
  <si>
    <t>JAPHET STÉPHANE</t>
  </si>
  <si>
    <t>P039217764968M</t>
  </si>
  <si>
    <t>410184</t>
  </si>
  <si>
    <t>SOUA RODRIGUE</t>
  </si>
  <si>
    <t>(ETS SOUA &amp; FILS)</t>
  </si>
  <si>
    <t>P118413864521X</t>
  </si>
  <si>
    <t>A COTE MOSQUEE BONAMOUSSADI</t>
  </si>
  <si>
    <t>410185</t>
  </si>
  <si>
    <t>SOUA ZIBI</t>
  </si>
  <si>
    <t>P097817556912H</t>
  </si>
  <si>
    <t>TEKMO APRES KINGSHASSA</t>
  </si>
  <si>
    <t>410186</t>
  </si>
  <si>
    <t>SOUABOU</t>
  </si>
  <si>
    <t>P030516278763N</t>
  </si>
  <si>
    <t>410187</t>
  </si>
  <si>
    <t>P018817848842P</t>
  </si>
  <si>
    <t>410188</t>
  </si>
  <si>
    <t>SOUABOU BAKARI</t>
  </si>
  <si>
    <t>P029517763720P</t>
  </si>
  <si>
    <t>410189</t>
  </si>
  <si>
    <t>SOUAD FARSI VEDRIC(ETS LE MAGNIFIQUE)</t>
  </si>
  <si>
    <t>P079917951263L</t>
  </si>
  <si>
    <t>410190</t>
  </si>
  <si>
    <t>SOUAD VOYAGES SARL SV</t>
  </si>
  <si>
    <t>M029500001118L</t>
  </si>
  <si>
    <t>410191</t>
  </si>
  <si>
    <t>SOUADA</t>
  </si>
  <si>
    <t>P079817965168G</t>
  </si>
  <si>
    <t>410192</t>
  </si>
  <si>
    <t>P015816596331A</t>
  </si>
  <si>
    <t>PRESTATION DE SERVICES BTP COMMERCE GENERAL IMPORT EXPORT</t>
  </si>
  <si>
    <t>A COTE 313</t>
  </si>
  <si>
    <t>410193</t>
  </si>
  <si>
    <t>P019914345470W</t>
  </si>
  <si>
    <t>COMMERCE PRÊTE A PORTER</t>
  </si>
  <si>
    <t>410194</t>
  </si>
  <si>
    <t>P019217658996L</t>
  </si>
  <si>
    <t>410195</t>
  </si>
  <si>
    <t>P018117968728D</t>
  </si>
  <si>
    <t>410196</t>
  </si>
  <si>
    <t>BABA ADAM</t>
  </si>
  <si>
    <t>P089317946825Y</t>
  </si>
  <si>
    <t>410197</t>
  </si>
  <si>
    <t>P038718407931E</t>
  </si>
  <si>
    <t>410198</t>
  </si>
  <si>
    <t>SOUADATOU BOBBO</t>
  </si>
  <si>
    <t>(LT 877 GN)</t>
  </si>
  <si>
    <t>P039016073445P</t>
  </si>
  <si>
    <t>410199</t>
  </si>
  <si>
    <t>SOUADATOU EPSE MOHAMADOU</t>
  </si>
  <si>
    <t>P079217976117H</t>
  </si>
  <si>
    <t>410200</t>
  </si>
  <si>
    <t>SOUADATOU MOHAMAN</t>
  </si>
  <si>
    <t>P038816047240Q</t>
  </si>
  <si>
    <t>CENTRE DE SANTÉ PUBLIQUE DE DOUGOÏ</t>
  </si>
  <si>
    <t>410201</t>
  </si>
  <si>
    <t>SOUAFFO KEMDONG</t>
  </si>
  <si>
    <t>P039318590570Y</t>
  </si>
  <si>
    <t>NDOGPASSI III BORNE 10</t>
  </si>
  <si>
    <t>410202</t>
  </si>
  <si>
    <t>SOUAH EKE</t>
  </si>
  <si>
    <t>P099316053393C</t>
  </si>
  <si>
    <t>TECHNICUEN</t>
  </si>
  <si>
    <t>BP1134</t>
  </si>
  <si>
    <t>410203</t>
  </si>
  <si>
    <t>P019317979232D</t>
  </si>
  <si>
    <t>410204</t>
  </si>
  <si>
    <t>P128916494510E</t>
  </si>
  <si>
    <t>410205</t>
  </si>
  <si>
    <t>P019212376224E</t>
  </si>
  <si>
    <t>410206</t>
  </si>
  <si>
    <t>P018718523947U</t>
  </si>
  <si>
    <t>410207</t>
  </si>
  <si>
    <t>P018317522677G</t>
  </si>
  <si>
    <t>410208</t>
  </si>
  <si>
    <t>P018617222567A</t>
  </si>
  <si>
    <t>410209</t>
  </si>
  <si>
    <t>P077712605267E</t>
  </si>
  <si>
    <t>410210</t>
  </si>
  <si>
    <t>P018616565157U</t>
  </si>
  <si>
    <t>AVENUE ALHADJI ISSA</t>
  </si>
  <si>
    <t>410211</t>
  </si>
  <si>
    <t>P016817077795E</t>
  </si>
  <si>
    <t>410212</t>
  </si>
  <si>
    <t>P016912379784G</t>
  </si>
  <si>
    <t>410213</t>
  </si>
  <si>
    <t>P039517163773U</t>
  </si>
  <si>
    <t>410214</t>
  </si>
  <si>
    <t>P080017197448C</t>
  </si>
  <si>
    <t>410215</t>
  </si>
  <si>
    <t>P098115214692Q</t>
  </si>
  <si>
    <t>410216</t>
  </si>
  <si>
    <t>P019317186369H</t>
  </si>
  <si>
    <t>410217</t>
  </si>
  <si>
    <t>P018517136878U</t>
  </si>
  <si>
    <t>410218</t>
  </si>
  <si>
    <t>P058614379725W</t>
  </si>
  <si>
    <t>410219</t>
  </si>
  <si>
    <t>P030117441104B</t>
  </si>
  <si>
    <t>410220</t>
  </si>
  <si>
    <t>P098917717316C</t>
  </si>
  <si>
    <t>KOSOVO</t>
  </si>
  <si>
    <t>410221</t>
  </si>
  <si>
    <t>P049617844949H</t>
  </si>
  <si>
    <t>410222</t>
  </si>
  <si>
    <t>P028018560456U</t>
  </si>
  <si>
    <t>TECHNICIEN EN FABRICATION MÉCANIQUE INDUSTRIEL</t>
  </si>
  <si>
    <t>410223</t>
  </si>
  <si>
    <t>M017917664806R</t>
  </si>
  <si>
    <t>410224</t>
  </si>
  <si>
    <t>P017917664956H</t>
  </si>
  <si>
    <t>410225</t>
  </si>
  <si>
    <t>P028112484749N</t>
  </si>
  <si>
    <t>410226</t>
  </si>
  <si>
    <t>8071968</t>
  </si>
  <si>
    <t>P076818190478P</t>
  </si>
  <si>
    <t>410227</t>
  </si>
  <si>
    <t>P118600567069C</t>
  </si>
  <si>
    <t>410228</t>
  </si>
  <si>
    <t>P017717405181S</t>
  </si>
  <si>
    <t>410229</t>
  </si>
  <si>
    <t>P127816695386C</t>
  </si>
  <si>
    <t>410230</t>
  </si>
  <si>
    <t>P049316716369B</t>
  </si>
  <si>
    <t>410231</t>
  </si>
  <si>
    <t>P089017781923P</t>
  </si>
  <si>
    <t>410232</t>
  </si>
  <si>
    <t>P127317291965U</t>
  </si>
  <si>
    <t>410233</t>
  </si>
  <si>
    <t>P039517146600N</t>
  </si>
  <si>
    <t>SADAN</t>
  </si>
  <si>
    <t>410234</t>
  </si>
  <si>
    <t>P069918167384T</t>
  </si>
  <si>
    <t>410235</t>
  </si>
  <si>
    <t>P068012697792N</t>
  </si>
  <si>
    <t>410236</t>
  </si>
  <si>
    <t>P039816130916M</t>
  </si>
  <si>
    <t>410237</t>
  </si>
  <si>
    <t>souaibou</t>
  </si>
  <si>
    <t>P019017898141N</t>
  </si>
  <si>
    <t>410238</t>
  </si>
  <si>
    <t>P090316417887D</t>
  </si>
  <si>
    <t>410239</t>
  </si>
  <si>
    <t>P037300481817Y</t>
  </si>
  <si>
    <t>PREST. SERVICES &amp; COMMERCE GÉNÉRAL</t>
  </si>
  <si>
    <t>410240</t>
  </si>
  <si>
    <t>P069016884996M</t>
  </si>
  <si>
    <t>410241</t>
  </si>
  <si>
    <t>P037412496114D</t>
  </si>
  <si>
    <t>410242</t>
  </si>
  <si>
    <t>P015412551239D</t>
  </si>
  <si>
    <t>410243</t>
  </si>
  <si>
    <t>P017617372947L</t>
  </si>
  <si>
    <t>410244</t>
  </si>
  <si>
    <t>P039717918126Q</t>
  </si>
  <si>
    <t>410245</t>
  </si>
  <si>
    <t>P017812415749B</t>
  </si>
  <si>
    <t>410246</t>
  </si>
  <si>
    <t>P018316371452A</t>
  </si>
  <si>
    <t>410247</t>
  </si>
  <si>
    <t>P018200359810Z</t>
  </si>
  <si>
    <t>410248</t>
  </si>
  <si>
    <t>P010118035842N</t>
  </si>
  <si>
    <t>410249</t>
  </si>
  <si>
    <t>P117100334051D</t>
  </si>
  <si>
    <t>FACE TRADEX/NO-480-AP</t>
  </si>
  <si>
    <t>410250</t>
  </si>
  <si>
    <t>Arabo</t>
  </si>
  <si>
    <t>P129517920470T</t>
  </si>
  <si>
    <t>DONGOFI/DONGOFI</t>
  </si>
  <si>
    <t>410251</t>
  </si>
  <si>
    <t>P088216897725P</t>
  </si>
  <si>
    <t>410252</t>
  </si>
  <si>
    <t>P017512716416Z</t>
  </si>
  <si>
    <t>410253</t>
  </si>
  <si>
    <t>P068517520820J</t>
  </si>
  <si>
    <t>AVANT CHAPELLE NGOUSSO</t>
  </si>
  <si>
    <t>410254</t>
  </si>
  <si>
    <t>P129016477318C</t>
  </si>
  <si>
    <t>DÉDOUANEMENT D'UNE VOITURE</t>
  </si>
  <si>
    <t>410255</t>
  </si>
  <si>
    <t>P017512469099H</t>
  </si>
  <si>
    <t>410256</t>
  </si>
  <si>
    <t>P040218055835N</t>
  </si>
  <si>
    <t>410257</t>
  </si>
  <si>
    <t>DAHIL</t>
  </si>
  <si>
    <t>P010017919688B</t>
  </si>
  <si>
    <t>410258</t>
  </si>
  <si>
    <t>P019312282423Z</t>
  </si>
  <si>
    <t>410259</t>
  </si>
  <si>
    <t>DAOUDA BALERIE</t>
  </si>
  <si>
    <t>P058814412910M</t>
  </si>
  <si>
    <t>410260</t>
  </si>
  <si>
    <t>DEWA.</t>
  </si>
  <si>
    <t>P019016433878L</t>
  </si>
  <si>
    <t>410261</t>
  </si>
  <si>
    <t>DIGOUF</t>
  </si>
  <si>
    <t>P017417723807A</t>
  </si>
  <si>
    <t>GADA MAYO</t>
  </si>
  <si>
    <t>410262</t>
  </si>
  <si>
    <t>P108417024052D</t>
  </si>
  <si>
    <t>410263</t>
  </si>
  <si>
    <t>P038414578843R</t>
  </si>
  <si>
    <t>410264</t>
  </si>
  <si>
    <t>ELGA</t>
  </si>
  <si>
    <t>P080316705590U</t>
  </si>
  <si>
    <t>410265</t>
  </si>
  <si>
    <t>P017817541298Y</t>
  </si>
  <si>
    <t>410266</t>
  </si>
  <si>
    <t>P048718154737L</t>
  </si>
  <si>
    <t>410267</t>
  </si>
  <si>
    <t>P108816332939N</t>
  </si>
  <si>
    <t>410268</t>
  </si>
  <si>
    <t>P106512247687E</t>
  </si>
  <si>
    <t>410269</t>
  </si>
  <si>
    <t>P119416667136R</t>
  </si>
  <si>
    <t>410270</t>
  </si>
  <si>
    <t>P119517593343Q</t>
  </si>
  <si>
    <t>410271</t>
  </si>
  <si>
    <t>P099118030728N</t>
  </si>
  <si>
    <t>410272</t>
  </si>
  <si>
    <t>P016012284223U</t>
  </si>
  <si>
    <t>410273</t>
  </si>
  <si>
    <t>P028616274011Z</t>
  </si>
  <si>
    <t>410274</t>
  </si>
  <si>
    <t>P098816788981D</t>
  </si>
  <si>
    <t>410275</t>
  </si>
  <si>
    <t>P018418590833P</t>
  </si>
  <si>
    <t>410276</t>
  </si>
  <si>
    <t>P129617053715Y</t>
  </si>
  <si>
    <t>410277</t>
  </si>
  <si>
    <t>P019114654311F</t>
  </si>
  <si>
    <t>410278</t>
  </si>
  <si>
    <t>P110316969728F</t>
  </si>
  <si>
    <t>410279</t>
  </si>
  <si>
    <t>P018717464478A</t>
  </si>
  <si>
    <t>410280</t>
  </si>
  <si>
    <t>P050117923326J</t>
  </si>
  <si>
    <t>410281</t>
  </si>
  <si>
    <t>P069216228663P</t>
  </si>
  <si>
    <t>410282</t>
  </si>
  <si>
    <t>P019815258279H</t>
  </si>
  <si>
    <t>410283</t>
  </si>
  <si>
    <t>P018817576062M</t>
  </si>
  <si>
    <t>410284</t>
  </si>
  <si>
    <t>P049317630874J</t>
  </si>
  <si>
    <t>410285</t>
  </si>
  <si>
    <t>P120017905199R</t>
  </si>
  <si>
    <t>410286</t>
  </si>
  <si>
    <t>MAL HAMADOU</t>
  </si>
  <si>
    <t>P107617623682H</t>
  </si>
  <si>
    <t>410287</t>
  </si>
  <si>
    <t>P019316606274Z</t>
  </si>
  <si>
    <t>410288</t>
  </si>
  <si>
    <t>P019617565162S</t>
  </si>
  <si>
    <t>410289</t>
  </si>
  <si>
    <t>MANGUINE</t>
  </si>
  <si>
    <t>P108016884849X</t>
  </si>
  <si>
    <t>410290</t>
  </si>
  <si>
    <t>MANGUINE (ETS BOUBA MBOPI)</t>
  </si>
  <si>
    <t>P108017638474A</t>
  </si>
  <si>
    <t>COMMERCE GENERAL, PRESTATION DE SERVICES IMPORT/EXPORT , TRANSPORT-TRANSIT</t>
  </si>
  <si>
    <t>410291</t>
  </si>
  <si>
    <t>MAROUAK</t>
  </si>
  <si>
    <t>P018014719552U</t>
  </si>
  <si>
    <t>410292</t>
  </si>
  <si>
    <t>Mbari</t>
  </si>
  <si>
    <t>P018017698825Q</t>
  </si>
  <si>
    <t>410293</t>
  </si>
  <si>
    <t>P118312524691E</t>
  </si>
  <si>
    <t>VENTE DE MATÉRIELS ÉLECTRIQUES</t>
  </si>
  <si>
    <t>MARCHE CENTRAL BTN°A/0231</t>
  </si>
  <si>
    <t>410294</t>
  </si>
  <si>
    <t>P015716154032B</t>
  </si>
  <si>
    <t>410295</t>
  </si>
  <si>
    <t>P019112554931J</t>
  </si>
  <si>
    <t>M.C. BT N°A/0769</t>
  </si>
  <si>
    <t>410296</t>
  </si>
  <si>
    <t>P010017749899S</t>
  </si>
  <si>
    <t>410297</t>
  </si>
  <si>
    <t>P128818075335G</t>
  </si>
  <si>
    <t>410298</t>
  </si>
  <si>
    <t>P049818056329C</t>
  </si>
  <si>
    <t>410299</t>
  </si>
  <si>
    <t>P018317729505Q</t>
  </si>
  <si>
    <t>410300</t>
  </si>
  <si>
    <t>P059216114045N</t>
  </si>
  <si>
    <t>410301</t>
  </si>
  <si>
    <t>P019117072736P</t>
  </si>
  <si>
    <t>410302</t>
  </si>
  <si>
    <t>P017616263610Y</t>
  </si>
  <si>
    <t>410303</t>
  </si>
  <si>
    <t>P018017747038L</t>
  </si>
  <si>
    <t>410304</t>
  </si>
  <si>
    <t>OUMAROU GARGA BAH (HELP CONSULTING)</t>
  </si>
  <si>
    <t>P098917481354M</t>
  </si>
  <si>
    <t>MAIRIGA MAURICE</t>
  </si>
  <si>
    <t>410305</t>
  </si>
  <si>
    <t>P079616204461K</t>
  </si>
  <si>
    <t>410306</t>
  </si>
  <si>
    <t>P039418523266T</t>
  </si>
  <si>
    <t>410307</t>
  </si>
  <si>
    <t>P018617814434T</t>
  </si>
  <si>
    <t>410308</t>
  </si>
  <si>
    <t>P080617938426X</t>
  </si>
  <si>
    <t>410309</t>
  </si>
  <si>
    <t>RISKOUA</t>
  </si>
  <si>
    <t>P028816328264K</t>
  </si>
  <si>
    <t>410310</t>
  </si>
  <si>
    <t>P029812711718H</t>
  </si>
  <si>
    <t>410311</t>
  </si>
  <si>
    <t>P087517007282J</t>
  </si>
  <si>
    <t>410312</t>
  </si>
  <si>
    <t>P019416625794Y</t>
  </si>
  <si>
    <t>MARCHE CENTRAL SECTEUR D BD407</t>
  </si>
  <si>
    <t>410313</t>
  </si>
  <si>
    <t>P019017919103B</t>
  </si>
  <si>
    <t>410314</t>
  </si>
  <si>
    <t>P096912757742U</t>
  </si>
  <si>
    <t>410315</t>
  </si>
  <si>
    <t>SANDA ADJIA</t>
  </si>
  <si>
    <t>P059116814119Z</t>
  </si>
  <si>
    <t>410316</t>
  </si>
  <si>
    <t>SARKI.</t>
  </si>
  <si>
    <t>P015017043485L</t>
  </si>
  <si>
    <t>LOCATION DES RESIDENCES MEUBLEES PRESTATION DE SERVICES</t>
  </si>
  <si>
    <t>410317</t>
  </si>
  <si>
    <t>P080116045679K</t>
  </si>
  <si>
    <t>410318</t>
  </si>
  <si>
    <t>P080016251874N</t>
  </si>
  <si>
    <t>410319</t>
  </si>
  <si>
    <t>TARINE</t>
  </si>
  <si>
    <t>P118617561647N</t>
  </si>
  <si>
    <t>MARCHE PLANCHES</t>
  </si>
  <si>
    <t>410320</t>
  </si>
  <si>
    <t>P039618052958B</t>
  </si>
  <si>
    <t>SOUAIBOU TOUKOUR</t>
  </si>
  <si>
    <t>410321</t>
  </si>
  <si>
    <t>P129817431762D</t>
  </si>
  <si>
    <t>410322</t>
  </si>
  <si>
    <t>P109917496769A</t>
  </si>
  <si>
    <t>410323</t>
  </si>
  <si>
    <t>P028514409462T</t>
  </si>
  <si>
    <t>410324</t>
  </si>
  <si>
    <t>P010316402141E</t>
  </si>
  <si>
    <t>410325</t>
  </si>
  <si>
    <t>ZAOZI</t>
  </si>
  <si>
    <t>P018116754800J</t>
  </si>
  <si>
    <t>410326</t>
  </si>
  <si>
    <t>P018617612921P</t>
  </si>
  <si>
    <t>410327</t>
  </si>
  <si>
    <t>P017017570130N</t>
  </si>
  <si>
    <t>KETEE</t>
  </si>
  <si>
    <t>410328</t>
  </si>
  <si>
    <t>P019817569935C</t>
  </si>
  <si>
    <t>410329</t>
  </si>
  <si>
    <t>P019417613855L</t>
  </si>
  <si>
    <t>410330</t>
  </si>
  <si>
    <t>BATAGA</t>
  </si>
  <si>
    <t>P016216273645B</t>
  </si>
  <si>
    <t>410331</t>
  </si>
  <si>
    <t>DAOURE</t>
  </si>
  <si>
    <t>P069717161174N</t>
  </si>
  <si>
    <t>410332</t>
  </si>
  <si>
    <t>P038418493361D</t>
  </si>
  <si>
    <t>410333</t>
  </si>
  <si>
    <t>P117417463464Q</t>
  </si>
  <si>
    <t>MARCHÉ CAMP CHINOIS</t>
  </si>
  <si>
    <t>410334</t>
  </si>
  <si>
    <t>P037717613843D</t>
  </si>
  <si>
    <t>410335</t>
  </si>
  <si>
    <t>P098017536817S</t>
  </si>
  <si>
    <t>410336</t>
  </si>
  <si>
    <t>SOUAIBOU ABARY</t>
  </si>
  <si>
    <t>P122016600793F</t>
  </si>
  <si>
    <t>410337</t>
  </si>
  <si>
    <t>SOUAIBOU ABBAGANNA</t>
  </si>
  <si>
    <t>P099312521361N</t>
  </si>
  <si>
    <t>410338</t>
  </si>
  <si>
    <t>SOUAIBOU ABDOULAYE</t>
  </si>
  <si>
    <t>P038715397558Y</t>
  </si>
  <si>
    <t>410339</t>
  </si>
  <si>
    <t>(ETABLISSEMENTS A &amp; B)</t>
  </si>
  <si>
    <t>P018216999465G</t>
  </si>
  <si>
    <t>NEW BELL DERR EGLISE EVANGELIQUE</t>
  </si>
  <si>
    <t>410340</t>
  </si>
  <si>
    <t>SOUAÏBOU ABDOULAYE</t>
  </si>
  <si>
    <t>P038712440213M</t>
  </si>
  <si>
    <t>410341</t>
  </si>
  <si>
    <t>SOUAIBOU ABERSI</t>
  </si>
  <si>
    <t>P018012403183T</t>
  </si>
  <si>
    <t>410342</t>
  </si>
  <si>
    <t>SOUAIBOU AHMADOU</t>
  </si>
  <si>
    <t>ETS GUIRVIZA INVESTISSEMENT CMR</t>
  </si>
  <si>
    <t>P058918049009Y</t>
  </si>
  <si>
    <t>410343</t>
  </si>
  <si>
    <t>SOUAÏBOU AHMADOU</t>
  </si>
  <si>
    <t>P028312421534F</t>
  </si>
  <si>
    <t>410344</t>
  </si>
  <si>
    <t>SOUAIBOU ALAHAMDOU</t>
  </si>
  <si>
    <t>P018912519575U</t>
  </si>
  <si>
    <t>410345</t>
  </si>
  <si>
    <t>SOUAIBOU ALHADJI IDRISSOU</t>
  </si>
  <si>
    <t>P018612519337H</t>
  </si>
  <si>
    <t>410346</t>
  </si>
  <si>
    <t>SOUAIBOU AMADOU</t>
  </si>
  <si>
    <t>P019017948978N</t>
  </si>
  <si>
    <t>410347</t>
  </si>
  <si>
    <t>LAOULO</t>
  </si>
  <si>
    <t>P018417639044E</t>
  </si>
  <si>
    <t>410348</t>
  </si>
  <si>
    <t>SOUAIBOU AMADOU DAOUDA</t>
  </si>
  <si>
    <t>P099212576170A</t>
  </si>
  <si>
    <t>BTQ/D006</t>
  </si>
  <si>
    <t>410349</t>
  </si>
  <si>
    <t>SOUAIBOU ANAHI</t>
  </si>
  <si>
    <t>P069616486300M</t>
  </si>
  <si>
    <t>VENTE DE SOYA (VIANDE GRILLEE)</t>
  </si>
  <si>
    <t>MARCHE ABBATOIR AXE ABBA ZAZOU</t>
  </si>
  <si>
    <t>410350</t>
  </si>
  <si>
    <t>SOUAIBOU AND SONS CONSULTING SARL</t>
  </si>
  <si>
    <t>M032517607379L</t>
  </si>
  <si>
    <t>Formation et conseils</t>
  </si>
  <si>
    <t>410351</t>
  </si>
  <si>
    <t>SOUAIBOU ASSANOU</t>
  </si>
  <si>
    <t>P089512676711J</t>
  </si>
  <si>
    <t>410352</t>
  </si>
  <si>
    <t>SOUAIBOU BACHIROU</t>
  </si>
  <si>
    <t>P049718084950C</t>
  </si>
  <si>
    <t>410353</t>
  </si>
  <si>
    <t>SOUAIBOU BAKARI</t>
  </si>
  <si>
    <t>P037918509407L</t>
  </si>
  <si>
    <t>VENTE DES PPAGNES</t>
  </si>
  <si>
    <t>410354</t>
  </si>
  <si>
    <t>SOUAIBOU BALKISSOU</t>
  </si>
  <si>
    <t>P019716938626J</t>
  </si>
  <si>
    <t>410355</t>
  </si>
  <si>
    <t>SOUAIBOU BOGNO</t>
  </si>
  <si>
    <t>P019616805362C</t>
  </si>
  <si>
    <t>410356</t>
  </si>
  <si>
    <t>SOUAIBOU BOUBA</t>
  </si>
  <si>
    <t>P129318159717B</t>
  </si>
  <si>
    <t>410357</t>
  </si>
  <si>
    <t>P018316474346Z</t>
  </si>
  <si>
    <t>410358</t>
  </si>
  <si>
    <t>P069317781931G</t>
  </si>
  <si>
    <t>410359</t>
  </si>
  <si>
    <t>SOUAIBOU BOUBA LABAY</t>
  </si>
  <si>
    <t>P128718456668D</t>
  </si>
  <si>
    <t>410360</t>
  </si>
  <si>
    <t>SOUAIBOU DAIROU</t>
  </si>
  <si>
    <t>P016000131547M</t>
  </si>
  <si>
    <t>410361</t>
  </si>
  <si>
    <t>SOUAIBOU DALIL</t>
  </si>
  <si>
    <t>P057416288794A</t>
  </si>
  <si>
    <t>SOUAI7KK1I12@YAHOO.FR</t>
  </si>
  <si>
    <t>410362</t>
  </si>
  <si>
    <t>SOUAIBOU DAOUDA</t>
  </si>
  <si>
    <t>P010018006255E</t>
  </si>
  <si>
    <t>410363</t>
  </si>
  <si>
    <t>SOUAIBOU DEWA</t>
  </si>
  <si>
    <t>P019012407655U</t>
  </si>
  <si>
    <t>410364</t>
  </si>
  <si>
    <t>ETS SHARAB</t>
  </si>
  <si>
    <t>P128112675948Y</t>
  </si>
  <si>
    <t>BONANJO - FACE SAFARI NIGHT CLUB</t>
  </si>
  <si>
    <t>410365</t>
  </si>
  <si>
    <t>SOUAIBOU DJAORO</t>
  </si>
  <si>
    <t>P019017278575W</t>
  </si>
  <si>
    <t>410366</t>
  </si>
  <si>
    <t>SOUAIBOU DJETEDANG</t>
  </si>
  <si>
    <t>P018714425233Q</t>
  </si>
  <si>
    <t>410367</t>
  </si>
  <si>
    <t>SOUAIBOU DJOULDE</t>
  </si>
  <si>
    <t>P018312645367M</t>
  </si>
  <si>
    <t>410368</t>
  </si>
  <si>
    <t>SOUAIBOU DOUGLA</t>
  </si>
  <si>
    <t>P119916972008B</t>
  </si>
  <si>
    <t>410369</t>
  </si>
  <si>
    <t>SOUAIBOU FADIL DJINGUI</t>
  </si>
  <si>
    <t>ETS SOUAIBOU FADIL DJINGUI</t>
  </si>
  <si>
    <t>P039412438552Y</t>
  </si>
  <si>
    <t>410370</t>
  </si>
  <si>
    <t>SOUAIBOU FALAMA</t>
  </si>
  <si>
    <t>P015212413643U</t>
  </si>
  <si>
    <t>410371</t>
  </si>
  <si>
    <t>SOUAÏBOU HAMADAMA</t>
  </si>
  <si>
    <t>SOUAÏBOUHAMADAMA</t>
  </si>
  <si>
    <t>P077512486757Z</t>
  </si>
  <si>
    <t>FACE GARAGE INGENIEUR</t>
  </si>
  <si>
    <t>410372</t>
  </si>
  <si>
    <t>SOUAIBOU HAMADOU</t>
  </si>
  <si>
    <t>P070116430407C</t>
  </si>
  <si>
    <t>131 GAROUA</t>
  </si>
  <si>
    <t>410373</t>
  </si>
  <si>
    <t>P017712519444Y</t>
  </si>
  <si>
    <t>410374</t>
  </si>
  <si>
    <t>P070617847681A</t>
  </si>
  <si>
    <t>410375</t>
  </si>
  <si>
    <t>P018017574591X</t>
  </si>
  <si>
    <t>410376</t>
  </si>
  <si>
    <t>SOUAIBOU HAMADOU BACHIR</t>
  </si>
  <si>
    <t>P018400565424H</t>
  </si>
  <si>
    <t>410377</t>
  </si>
  <si>
    <t>SOUAIBOU HAMAN</t>
  </si>
  <si>
    <t>P079017758180S</t>
  </si>
  <si>
    <t>IMMEUBLE DIWA</t>
  </si>
  <si>
    <t>410378</t>
  </si>
  <si>
    <t>SOUAIBOU HAMAN.</t>
  </si>
  <si>
    <t>ETS AFIF</t>
  </si>
  <si>
    <t>P038716783038A</t>
  </si>
  <si>
    <t>410379</t>
  </si>
  <si>
    <t>SOUAIBOU HAMIDOU</t>
  </si>
  <si>
    <t>P018412418566G</t>
  </si>
  <si>
    <t>410380</t>
  </si>
  <si>
    <t>SOUAIBOU IBRAHIM</t>
  </si>
  <si>
    <t>P037317481403F</t>
  </si>
  <si>
    <t>410381</t>
  </si>
  <si>
    <t>SOUAIBOU IDRISSOU</t>
  </si>
  <si>
    <t>P010017891110B</t>
  </si>
  <si>
    <t>410382</t>
  </si>
  <si>
    <t>SOUAIBOU ISSA</t>
  </si>
  <si>
    <t>P048512379276P</t>
  </si>
  <si>
    <t>410383</t>
  </si>
  <si>
    <t>SOUAIBOU ISSIAKOU.</t>
  </si>
  <si>
    <t>P098817194059M</t>
  </si>
  <si>
    <t>410384</t>
  </si>
  <si>
    <t>SOUAÏBOU IYA</t>
  </si>
  <si>
    <t>P017012491325A</t>
  </si>
  <si>
    <t>410385</t>
  </si>
  <si>
    <t>SOUAÏBOU KADIRI</t>
  </si>
  <si>
    <t>P016112441762L</t>
  </si>
  <si>
    <t>410386</t>
  </si>
  <si>
    <t>SOUAIBOU KATCHALLA</t>
  </si>
  <si>
    <t>P017216393625W</t>
  </si>
  <si>
    <t>410387</t>
  </si>
  <si>
    <t>SOUAIBOU MADI</t>
  </si>
  <si>
    <t>P108812483427P</t>
  </si>
  <si>
    <t>410388</t>
  </si>
  <si>
    <t>SOUAIBOU MAIDADI</t>
  </si>
  <si>
    <t>P110218353086B</t>
  </si>
  <si>
    <t>410389</t>
  </si>
  <si>
    <t>SOUAIBOU MALIKI</t>
  </si>
  <si>
    <t>P129516758562H</t>
  </si>
  <si>
    <t>410390</t>
  </si>
  <si>
    <t>SOUAIBOU MANA</t>
  </si>
  <si>
    <t>P019317548448R</t>
  </si>
  <si>
    <t>410391</t>
  </si>
  <si>
    <t>P129116306256S</t>
  </si>
  <si>
    <t>410392</t>
  </si>
  <si>
    <t>SOUAIBOU MOHAMADOU</t>
  </si>
  <si>
    <t>P017116476579W</t>
  </si>
  <si>
    <t>VENDEUR DE NATRON</t>
  </si>
  <si>
    <t>410393</t>
  </si>
  <si>
    <t>SOUAIBOU MOUSSA</t>
  </si>
  <si>
    <t>P069617826650K</t>
  </si>
  <si>
    <t>410394</t>
  </si>
  <si>
    <t>P018212487397S</t>
  </si>
  <si>
    <t>410395</t>
  </si>
  <si>
    <t>P019116822868S</t>
  </si>
  <si>
    <t>410396</t>
  </si>
  <si>
    <t>SOUAIBOU NASSOUROU</t>
  </si>
  <si>
    <t>P129016702489M</t>
  </si>
  <si>
    <t>410397</t>
  </si>
  <si>
    <t>ETS SOUAIBOU</t>
  </si>
  <si>
    <t>P028812771336E</t>
  </si>
  <si>
    <t>410398</t>
  </si>
  <si>
    <t>SOUAIBOU OUMAROU</t>
  </si>
  <si>
    <t>P019416363436T</t>
  </si>
  <si>
    <t>410399</t>
  </si>
  <si>
    <t>P019016364550W</t>
  </si>
  <si>
    <t>410400</t>
  </si>
  <si>
    <t>SOUAIBOU OUSMANOU BAKARI</t>
  </si>
  <si>
    <t>M022416427108D</t>
  </si>
  <si>
    <t>410401</t>
  </si>
  <si>
    <t>SOUAIBOU OUSSOUMANOU</t>
  </si>
  <si>
    <t>ETS SOUAIBOU OUSSOUMANOU</t>
  </si>
  <si>
    <t>P017012465604N</t>
  </si>
  <si>
    <t>410402</t>
  </si>
  <si>
    <t>SOUAIBOU RISKOUA</t>
  </si>
  <si>
    <t>P122016729898C</t>
  </si>
  <si>
    <t>410403</t>
  </si>
  <si>
    <t>SOUAIBOU SADAT</t>
  </si>
  <si>
    <t>ETS SS CONSULTING</t>
  </si>
  <si>
    <t>P039617919118S</t>
  </si>
  <si>
    <t>410404</t>
  </si>
  <si>
    <t>SOUAIBOU SALI</t>
  </si>
  <si>
    <t>P018012422374K</t>
  </si>
  <si>
    <t>410405</t>
  </si>
  <si>
    <t>P078517890293W</t>
  </si>
  <si>
    <t>410406</t>
  </si>
  <si>
    <t>SOUAIBOU SALY</t>
  </si>
  <si>
    <t>P097616300160U</t>
  </si>
  <si>
    <t>SSSE45AI7A1@YAHOO.FR</t>
  </si>
  <si>
    <t>410407</t>
  </si>
  <si>
    <t>SOUAIBOU SEHOU</t>
  </si>
  <si>
    <t>P088817097212U</t>
  </si>
  <si>
    <t>410408</t>
  </si>
  <si>
    <t>SOUAIBOU SOUDI</t>
  </si>
  <si>
    <t>P048012482412U</t>
  </si>
  <si>
    <t>VIDEO-CLUB</t>
  </si>
  <si>
    <t>410409</t>
  </si>
  <si>
    <t>SOUAIBOU YADJI HAMAN</t>
  </si>
  <si>
    <t>ETS YADJI FILS</t>
  </si>
  <si>
    <t>P127716255552P</t>
  </si>
  <si>
    <t>GARAGISTE, PRESTATION DE SERVICES</t>
  </si>
  <si>
    <t>410410</t>
  </si>
  <si>
    <t>SOUAIBOU YAOUBA</t>
  </si>
  <si>
    <t>P038312732862W</t>
  </si>
  <si>
    <t>CARREFOUR GPIC</t>
  </si>
  <si>
    <t>410411</t>
  </si>
  <si>
    <t>SOUAIBOU YERIMA OUMAROU</t>
  </si>
  <si>
    <t>P069416712274L</t>
  </si>
  <si>
    <t>410412</t>
  </si>
  <si>
    <t>SOUAIBOU	ETS</t>
  </si>
  <si>
    <t>P027512526761G</t>
  </si>
  <si>
    <t>FACE CENAT BAR</t>
  </si>
  <si>
    <t>410413</t>
  </si>
  <si>
    <t>P089516381775X</t>
  </si>
  <si>
    <t>AIDE COMMERCANT.</t>
  </si>
  <si>
    <t>410414</t>
  </si>
  <si>
    <t>SOUAKA SADOU</t>
  </si>
  <si>
    <t>P069416617697D</t>
  </si>
  <si>
    <t>REPPATION APPAREILS</t>
  </si>
  <si>
    <t>MARCHÉ CENTRAL SECTEUR A NU BA126</t>
  </si>
  <si>
    <t>410415</t>
  </si>
  <si>
    <t>P097016743555T</t>
  </si>
  <si>
    <t>410416</t>
  </si>
  <si>
    <t>SOUAMPIE</t>
  </si>
  <si>
    <t>P098615113302X</t>
  </si>
  <si>
    <t>410417</t>
  </si>
  <si>
    <t>SOUAMPIE FOMA</t>
  </si>
  <si>
    <t>P058617628643K</t>
  </si>
  <si>
    <t>410418</t>
  </si>
  <si>
    <t>SOUANA ROMUALD</t>
  </si>
  <si>
    <t>P118616423213N</t>
  </si>
  <si>
    <t>410419</t>
  </si>
  <si>
    <t>SOUANFO KEMDONG ULRICH</t>
  </si>
  <si>
    <t>P039312492602A</t>
  </si>
  <si>
    <t>410420</t>
  </si>
  <si>
    <t>SOUANFOUO EPSE DOMDJIU</t>
  </si>
  <si>
    <t>P096916103077T</t>
  </si>
  <si>
    <t>410421</t>
  </si>
  <si>
    <t>SOUANFOUO FOPA ARNAUD</t>
  </si>
  <si>
    <t>P029200558760X</t>
  </si>
  <si>
    <t>A COTE DODO BAR</t>
  </si>
  <si>
    <t>410422</t>
  </si>
  <si>
    <t>SOUANFOUO KEUBOU</t>
  </si>
  <si>
    <t>P048212785129D</t>
  </si>
  <si>
    <t>410423</t>
  </si>
  <si>
    <t>SOUANFOUO LONTSI MAXIAL</t>
  </si>
  <si>
    <t>(CLASSIC PLUMBING SHOP)</t>
  </si>
  <si>
    <t>P068617186524N</t>
  </si>
  <si>
    <t>410424</t>
  </si>
  <si>
    <t>SOUANFOUO NESTOR</t>
  </si>
  <si>
    <t>P066717298990D</t>
  </si>
  <si>
    <t>410425</t>
  </si>
  <si>
    <t>SOUANFOUO SIMPLICE</t>
  </si>
  <si>
    <t>P087900199880G</t>
  </si>
  <si>
    <t>410426</t>
  </si>
  <si>
    <t>SOUAP TABUGUIA</t>
  </si>
  <si>
    <t>P118712175271F</t>
  </si>
  <si>
    <t>MAGASIN D'OEUFS</t>
  </si>
  <si>
    <t>410427</t>
  </si>
  <si>
    <t>SOUARE</t>
  </si>
  <si>
    <t>P019417578978Y</t>
  </si>
  <si>
    <t>410428</t>
  </si>
  <si>
    <t>P019417706361D</t>
  </si>
  <si>
    <t>410429</t>
  </si>
  <si>
    <t>SOUARE DAIKREO</t>
  </si>
  <si>
    <t>SOUARE DAOKREO</t>
  </si>
  <si>
    <t>P017512680285E</t>
  </si>
  <si>
    <t>410430</t>
  </si>
  <si>
    <t>SOUASSI</t>
  </si>
  <si>
    <t>P118718493485G</t>
  </si>
  <si>
    <t>410431</t>
  </si>
  <si>
    <t>SOUAT</t>
  </si>
  <si>
    <t>P118217965181P</t>
  </si>
  <si>
    <t>410432</t>
  </si>
  <si>
    <t>SOUAYEBOU</t>
  </si>
  <si>
    <t>P019317001964X</t>
  </si>
  <si>
    <t>410433</t>
  </si>
  <si>
    <t>SOUAZOUNE EPSE MOUSSA LYDIA</t>
  </si>
  <si>
    <t>P014816399348B</t>
  </si>
  <si>
    <t>410434</t>
  </si>
  <si>
    <t>SOUB DJUIKOUO LINDA</t>
  </si>
  <si>
    <t>P079316043850U</t>
  </si>
  <si>
    <t>410435</t>
  </si>
  <si>
    <t>SOUB GOUNOUO ép NYOKON SECKE A BESSONG</t>
  </si>
  <si>
    <t>Christelle Audrey</t>
  </si>
  <si>
    <t>P068518033001S</t>
  </si>
  <si>
    <t>410436</t>
  </si>
  <si>
    <t>SOUB NOUKA</t>
  </si>
  <si>
    <t>P029617130120Y</t>
  </si>
  <si>
    <t>410437</t>
  </si>
  <si>
    <t>SOUBAKARI</t>
  </si>
  <si>
    <t>P106812419428G</t>
  </si>
  <si>
    <t>410438</t>
  </si>
  <si>
    <t>SOUBANGA</t>
  </si>
  <si>
    <t>P077200507759P</t>
  </si>
  <si>
    <t>410439</t>
  </si>
  <si>
    <t>SOUBDA ABDIAS</t>
  </si>
  <si>
    <t>P059612625581U</t>
  </si>
  <si>
    <t>BTQ/B0681</t>
  </si>
  <si>
    <t>410440</t>
  </si>
  <si>
    <t>SOUBDE PIERRE</t>
  </si>
  <si>
    <t>P058017605481U</t>
  </si>
  <si>
    <t>PRODUITS DE PREMIER NÉCESSITÉ</t>
  </si>
  <si>
    <t>A007</t>
  </si>
  <si>
    <t>410441</t>
  </si>
  <si>
    <t>SOUBGUI FOGUE</t>
  </si>
  <si>
    <t>FIACRE HERVE</t>
  </si>
  <si>
    <t>P119317822054R</t>
  </si>
  <si>
    <t>410442</t>
  </si>
  <si>
    <t>SOUBGUITCHIDJO</t>
  </si>
  <si>
    <t>P059316392744T</t>
  </si>
  <si>
    <t>CUSTUMER SERVICE</t>
  </si>
  <si>
    <t>410443</t>
  </si>
  <si>
    <t>SOUBORDA</t>
  </si>
  <si>
    <t>P129717745383T</t>
  </si>
  <si>
    <t>410444</t>
  </si>
  <si>
    <t>SOUBOUEMAGNE  NDOUNOKON  RICHARD</t>
  </si>
  <si>
    <t>P039117760921P</t>
  </si>
  <si>
    <t>410445</t>
  </si>
  <si>
    <t>SOUBOURA DAPSIA</t>
  </si>
  <si>
    <t>P049316721547R</t>
  </si>
  <si>
    <t>LIQUEUR</t>
  </si>
  <si>
    <t>410446</t>
  </si>
  <si>
    <t>SOUBOURA EMMANUEL</t>
  </si>
  <si>
    <t>P129818051206A</t>
  </si>
  <si>
    <t>410447</t>
  </si>
  <si>
    <t>SOUBU</t>
  </si>
  <si>
    <t>P129417331867Z</t>
  </si>
  <si>
    <t>410448</t>
  </si>
  <si>
    <t>SOUCHOE FOUOMENA NZEMTA</t>
  </si>
  <si>
    <t>P099817130048J</t>
  </si>
  <si>
    <t>410449</t>
  </si>
  <si>
    <t>JOSEPH NORBERT</t>
  </si>
  <si>
    <t>P057300437630B</t>
  </si>
  <si>
    <t>410450</t>
  </si>
  <si>
    <t>SOUCK NDJOCK</t>
  </si>
  <si>
    <t>P027115068306E</t>
  </si>
  <si>
    <t>LINOYOI APRES RAIL</t>
  </si>
  <si>
    <t>410451</t>
  </si>
  <si>
    <t>P027118381957K</t>
  </si>
  <si>
    <t>410452</t>
  </si>
  <si>
    <t>SOUD ET COMPAGNIE SARL</t>
  </si>
  <si>
    <t>M052416757212A</t>
  </si>
  <si>
    <t>410453</t>
  </si>
  <si>
    <t>SOUDAIS MOHAMADOU</t>
  </si>
  <si>
    <t>P059817225865G</t>
  </si>
  <si>
    <t>410454</t>
  </si>
  <si>
    <t>P080317865771U</t>
  </si>
  <si>
    <t>410455</t>
  </si>
  <si>
    <t>P040016618482Z</t>
  </si>
  <si>
    <t>410456</t>
  </si>
  <si>
    <t>SOUDAISSI ABDOURAMAN</t>
  </si>
  <si>
    <t>P080017209973Q</t>
  </si>
  <si>
    <t>CARREFOUR COMMISSARIAT SPÉCIAL</t>
  </si>
  <si>
    <t>410457</t>
  </si>
  <si>
    <t>SOUDAISSOU HAMADOU</t>
  </si>
  <si>
    <t>P019417971717E</t>
  </si>
  <si>
    <t>410458</t>
  </si>
  <si>
    <t>P019217084512F</t>
  </si>
  <si>
    <t>410459</t>
  </si>
  <si>
    <t>P057318404825E</t>
  </si>
  <si>
    <t>410460</t>
  </si>
  <si>
    <t>FELIX GODAM</t>
  </si>
  <si>
    <t>P059617681733H</t>
  </si>
  <si>
    <t>410461</t>
  </si>
  <si>
    <t>HAMADAMA HADI</t>
  </si>
  <si>
    <t>P119318275786S</t>
  </si>
  <si>
    <t>410462</t>
  </si>
  <si>
    <t>P118612198030M</t>
  </si>
  <si>
    <t>410463</t>
  </si>
  <si>
    <t>P019017154369E</t>
  </si>
  <si>
    <t>410464</t>
  </si>
  <si>
    <t>MOUTCHANG</t>
  </si>
  <si>
    <t>P058618000221B</t>
  </si>
  <si>
    <t>410465</t>
  </si>
  <si>
    <t>P079517572877Z</t>
  </si>
  <si>
    <t>410466</t>
  </si>
  <si>
    <t>SOUDI DAOUDA</t>
  </si>
  <si>
    <t>P026516474054Y</t>
  </si>
  <si>
    <t>VENTE DE POISSONS FUMÉES</t>
  </si>
  <si>
    <t>410467</t>
  </si>
  <si>
    <t>SOUDI DEOUTIGUE</t>
  </si>
  <si>
    <t>P038612148636Q</t>
  </si>
  <si>
    <t>410468</t>
  </si>
  <si>
    <t>SOUDI HAMADOU ETS SOUD</t>
  </si>
  <si>
    <t>P118616058081U</t>
  </si>
  <si>
    <t>RESTAURANT TITANIQUE</t>
  </si>
  <si>
    <t>410469</t>
  </si>
  <si>
    <t>SOUDI HAMAYADDI</t>
  </si>
  <si>
    <t>P015612440488B</t>
  </si>
  <si>
    <t>410470</t>
  </si>
  <si>
    <t>SOUDI IBRAHIMA</t>
  </si>
  <si>
    <t>P029917830362L</t>
  </si>
  <si>
    <t>410471</t>
  </si>
  <si>
    <t>SOUDI IDRISSOU YERIMA.</t>
  </si>
  <si>
    <t>P096516419670P</t>
  </si>
  <si>
    <t>410472</t>
  </si>
  <si>
    <t>SOUDI IYAWA</t>
  </si>
  <si>
    <t>P016516045272C</t>
  </si>
  <si>
    <t>410473</t>
  </si>
  <si>
    <t>SOUDI TAMOU</t>
  </si>
  <si>
    <t>P115318510763U</t>
  </si>
  <si>
    <t>410474</t>
  </si>
  <si>
    <t>SOUDJA MOUBE</t>
  </si>
  <si>
    <t>DIDEREAU</t>
  </si>
  <si>
    <t>P070016457367E</t>
  </si>
  <si>
    <t>410475</t>
  </si>
  <si>
    <t>SOUDURE ET VITRERIE D'EXCELLENCE DU CONTINENT SARLU</t>
  </si>
  <si>
    <t>SEVEC SARLU</t>
  </si>
  <si>
    <t>M032517648166Q</t>
  </si>
  <si>
    <t>SOUDURE METALIQUE ET VITRERIE</t>
  </si>
  <si>
    <t>DOUALA LOGPOM BASSON COMMUNE DOUALA 5EME</t>
  </si>
  <si>
    <t>410476</t>
  </si>
  <si>
    <t>SOUDUTECH SARL</t>
  </si>
  <si>
    <t>SOUDUTECH</t>
  </si>
  <si>
    <t>M012517536943J</t>
  </si>
  <si>
    <t>TRAVAUX DE SOUDURE INDUSTRIELLE ET MÉTALLIQUES; BÂTIMENT ET TRAVAUX PUBLICS (CONSTRUCTION, ET RÉNOVATION DE BÂTIMENTS ) ; VENTE, CONFIGURATION ET MAINTENANCE DES MATÉRIELS INFORMATIQUES; FOURNITURE D’</t>
  </si>
  <si>
    <t>410477</t>
  </si>
  <si>
    <t>SOUDY ABDOURAMAN</t>
  </si>
  <si>
    <t>P117300474175P</t>
  </si>
  <si>
    <t>410478</t>
  </si>
  <si>
    <t>SOUE</t>
  </si>
  <si>
    <t>P038912674068T</t>
  </si>
  <si>
    <t>410479</t>
  </si>
  <si>
    <t>SOUE EYANGO</t>
  </si>
  <si>
    <t>ALEXANDRE EMILIENNE F</t>
  </si>
  <si>
    <t>P039812650363L</t>
  </si>
  <si>
    <t>410480</t>
  </si>
  <si>
    <t>SOUE NGANG EP BILIGHA DORETTE</t>
  </si>
  <si>
    <t>P056500506392D</t>
  </si>
  <si>
    <t>410481</t>
  </si>
  <si>
    <t>SOUEFO</t>
  </si>
  <si>
    <t>SANDRINE LA BLONDE</t>
  </si>
  <si>
    <t>P128417839626P</t>
  </si>
  <si>
    <t>410482</t>
  </si>
  <si>
    <t>SOUEGUEM</t>
  </si>
  <si>
    <t>P126215113566B</t>
  </si>
  <si>
    <t>LYCEE NDOGHEM</t>
  </si>
  <si>
    <t>410483</t>
  </si>
  <si>
    <t>SOUEKA MENGUEL</t>
  </si>
  <si>
    <t>SKM</t>
  </si>
  <si>
    <t>M122316722058T</t>
  </si>
  <si>
    <t>410484</t>
  </si>
  <si>
    <t>SOUELA SATOUGLE</t>
  </si>
  <si>
    <t>DEFITH</t>
  </si>
  <si>
    <t>P037417987850T</t>
  </si>
  <si>
    <t>410485</t>
  </si>
  <si>
    <t>SOUER</t>
  </si>
  <si>
    <t>HELVICE</t>
  </si>
  <si>
    <t>P087714366347C</t>
  </si>
  <si>
    <t>410486</t>
  </si>
  <si>
    <t>SOUERS MISSIONN.COEUR IMMACULE MARIE</t>
  </si>
  <si>
    <t>SOEURS ICM NGOYA</t>
  </si>
  <si>
    <t>M086812374423G</t>
  </si>
  <si>
    <t>410487</t>
  </si>
  <si>
    <t>SOUFACK SONNA</t>
  </si>
  <si>
    <t>PAVEL BAUDELAIRE</t>
  </si>
  <si>
    <t>P039917632988R</t>
  </si>
  <si>
    <t>410488</t>
  </si>
  <si>
    <t>P109018106164K</t>
  </si>
  <si>
    <t>410489</t>
  </si>
  <si>
    <t>BERTHE CLARISSE</t>
  </si>
  <si>
    <t>P018017665764W</t>
  </si>
  <si>
    <t>410490</t>
  </si>
  <si>
    <t>P058917722011G</t>
  </si>
  <si>
    <t>410491</t>
  </si>
  <si>
    <t>P128915152303R</t>
  </si>
  <si>
    <t>410492</t>
  </si>
  <si>
    <t>MIGUEL STEPHANE</t>
  </si>
  <si>
    <t>P050016923946X</t>
  </si>
  <si>
    <t>BAFOUSSAM, KENA</t>
  </si>
  <si>
    <t>410493</t>
  </si>
  <si>
    <t>P086312547264Q</t>
  </si>
  <si>
    <t>410494</t>
  </si>
  <si>
    <t>ROBERT CHRISTOPH</t>
  </si>
  <si>
    <t>P077018460985B</t>
  </si>
  <si>
    <t>410495</t>
  </si>
  <si>
    <t>P058517618722M</t>
  </si>
  <si>
    <t>410496</t>
  </si>
  <si>
    <t>SOUFFO CLAUDE VIDAL</t>
  </si>
  <si>
    <t>P122016271982M</t>
  </si>
  <si>
    <t>410497</t>
  </si>
  <si>
    <t>SOUFFO CLAUDE VIDALSOUF</t>
  </si>
  <si>
    <t>P087212518397B</t>
  </si>
  <si>
    <t>410498</t>
  </si>
  <si>
    <t>SOUFFO DJUMI</t>
  </si>
  <si>
    <t>PATRICE WORCH</t>
  </si>
  <si>
    <t>P039917660679Q</t>
  </si>
  <si>
    <t>410499</t>
  </si>
  <si>
    <t>SOUFFO FELIX</t>
  </si>
  <si>
    <t>SOUFFO FÉLIX</t>
  </si>
  <si>
    <t>P067312265719J</t>
  </si>
  <si>
    <t>APRES ENTREE HOPITAL</t>
  </si>
  <si>
    <t>410500</t>
  </si>
  <si>
    <t>SOUFFO FOPA</t>
  </si>
  <si>
    <t>BORIS KALVIN</t>
  </si>
  <si>
    <t>P049616440270K</t>
  </si>
  <si>
    <t>410501</t>
  </si>
  <si>
    <t>SOUFFO FOSSO</t>
  </si>
  <si>
    <t>P128517931814U</t>
  </si>
  <si>
    <t>410502</t>
  </si>
  <si>
    <t>SOUFFO MAURICE BERTRAND</t>
  </si>
  <si>
    <t>ETS SMB</t>
  </si>
  <si>
    <t>P088514223511T</t>
  </si>
  <si>
    <t>COMMERCE GNL-PRESTATIONS DE SERVICES</t>
  </si>
  <si>
    <t>410503</t>
  </si>
  <si>
    <t>SOUFFO NDIE APPOLINAIRE</t>
  </si>
  <si>
    <t>P027815109370M</t>
  </si>
  <si>
    <t>Mini quancallerie</t>
  </si>
  <si>
    <t>RUE FOKOU</t>
  </si>
  <si>
    <t>410504</t>
  </si>
  <si>
    <t>SOUFFO NGUY</t>
  </si>
  <si>
    <t>P128812707781P</t>
  </si>
  <si>
    <t>410505</t>
  </si>
  <si>
    <t>SOUFFO TAGNE</t>
  </si>
  <si>
    <t>P029617970018S</t>
  </si>
  <si>
    <t>410506</t>
  </si>
  <si>
    <t>SOUFFO TCHINDA</t>
  </si>
  <si>
    <t>P037512724708N</t>
  </si>
  <si>
    <t>410507</t>
  </si>
  <si>
    <t>SOUFI</t>
  </si>
  <si>
    <t>TUMENTA GODWIL</t>
  </si>
  <si>
    <t>P078816398595P</t>
  </si>
  <si>
    <t>410508</t>
  </si>
  <si>
    <t>SOUFI TUMENTA</t>
  </si>
  <si>
    <t>P078815400061C</t>
  </si>
  <si>
    <t>OPTICIEN LUNETTIER</t>
  </si>
  <si>
    <t>410509</t>
  </si>
  <si>
    <t>SOUFI YANOU SALI</t>
  </si>
  <si>
    <t>P039516652135S</t>
  </si>
  <si>
    <t>410510</t>
  </si>
  <si>
    <t>SOUFIANA MOUSSA</t>
  </si>
  <si>
    <t>P020417153970M</t>
  </si>
  <si>
    <t>410511</t>
  </si>
  <si>
    <t>soufiane</t>
  </si>
  <si>
    <t>nadjoumodini</t>
  </si>
  <si>
    <t>P020417939263P</t>
  </si>
  <si>
    <t>410512</t>
  </si>
  <si>
    <t>SOUFIANI</t>
  </si>
  <si>
    <t>P129216039309E</t>
  </si>
  <si>
    <t>410513</t>
  </si>
  <si>
    <t>SOUFIANI MAIGA</t>
  </si>
  <si>
    <t>P129216343107L</t>
  </si>
  <si>
    <t>410514</t>
  </si>
  <si>
    <t>SOUFIANOU</t>
  </si>
  <si>
    <t>P069716738281R</t>
  </si>
  <si>
    <t>PREST SCES/TRANSPORT/BTP/COM GEN /RESTAURATION</t>
  </si>
  <si>
    <t>410515</t>
  </si>
  <si>
    <t>P040017351124Y</t>
  </si>
  <si>
    <t>410516</t>
  </si>
  <si>
    <t>P128912727994D</t>
  </si>
  <si>
    <t>410517</t>
  </si>
  <si>
    <t>SOUFIANOU ALHADJI ALI</t>
  </si>
  <si>
    <t>P040018006100P</t>
  </si>
  <si>
    <t>410518</t>
  </si>
  <si>
    <t>SOUFIANOU BOUBA</t>
  </si>
  <si>
    <t>P037616625583A</t>
  </si>
  <si>
    <t>MARCHÉ CENTRAL BD 358</t>
  </si>
  <si>
    <t>410519</t>
  </si>
  <si>
    <t>SOUFIANOU HASSANA</t>
  </si>
  <si>
    <t>P070416292283N</t>
  </si>
  <si>
    <t>410520</t>
  </si>
  <si>
    <t>SOUFIANOU SALI ABASSI</t>
  </si>
  <si>
    <t>P019217078396J</t>
  </si>
  <si>
    <t>CARREFOUR IYA MOHAMED</t>
  </si>
  <si>
    <t>410521</t>
  </si>
  <si>
    <t>SOUFIANOU SEYFOU</t>
  </si>
  <si>
    <t>P070617865463A</t>
  </si>
  <si>
    <t>410522</t>
  </si>
  <si>
    <t>P078917609576N</t>
  </si>
  <si>
    <t>410523</t>
  </si>
  <si>
    <t>ALHADJI SADJO</t>
  </si>
  <si>
    <t>P089817798548Y</t>
  </si>
  <si>
    <t>410524</t>
  </si>
  <si>
    <t>P108720424848N</t>
  </si>
  <si>
    <t>410525</t>
  </si>
  <si>
    <t>P099716338435Z</t>
  </si>
  <si>
    <t>410526</t>
  </si>
  <si>
    <t>MARLISE FRANCE LYSE</t>
  </si>
  <si>
    <t>P108318074894M</t>
  </si>
  <si>
    <t>410527</t>
  </si>
  <si>
    <t>SOUFIYANOU ALH SADJO</t>
  </si>
  <si>
    <t>M032517606802W</t>
  </si>
  <si>
    <t>410528</t>
  </si>
  <si>
    <t>SOUFIYANOU ABBO</t>
  </si>
  <si>
    <t>ETS SOUFIYANOU ABBO</t>
  </si>
  <si>
    <t>P015512480218E</t>
  </si>
  <si>
    <t>410529</t>
  </si>
  <si>
    <t>SOUFIYANOU DINA</t>
  </si>
  <si>
    <t>P099917719515F</t>
  </si>
  <si>
    <t>410530</t>
  </si>
  <si>
    <t>SOUFIYANOU MADI</t>
  </si>
  <si>
    <t>P089016413249S</t>
  </si>
  <si>
    <t>410531</t>
  </si>
  <si>
    <t>SOUFIYANOU MAMOUDOU</t>
  </si>
  <si>
    <t>(ETS ELTRAN)</t>
  </si>
  <si>
    <t>P058100412055U</t>
  </si>
  <si>
    <t>410532</t>
  </si>
  <si>
    <t>SOUFIYARE</t>
  </si>
  <si>
    <t>P010116718124F</t>
  </si>
  <si>
    <t>410533</t>
  </si>
  <si>
    <t>SOUFO</t>
  </si>
  <si>
    <t>BRICE FRANCIS</t>
  </si>
  <si>
    <t>P059717200280U</t>
  </si>
  <si>
    <t>410534</t>
  </si>
  <si>
    <t>P019012549105A</t>
  </si>
  <si>
    <t>410535</t>
  </si>
  <si>
    <t>JOSPIN SYLVANO</t>
  </si>
  <si>
    <t>P069518066219F</t>
  </si>
  <si>
    <t>410536</t>
  </si>
  <si>
    <t>P068714334670M</t>
  </si>
  <si>
    <t>410537</t>
  </si>
  <si>
    <t>P058316084102L</t>
  </si>
  <si>
    <t>MOKOLO SAPEUR BAT 23 BOUTIQUE 336</t>
  </si>
  <si>
    <t>410538</t>
  </si>
  <si>
    <t>TCHIO SALOME</t>
  </si>
  <si>
    <t>P019618489691B</t>
  </si>
  <si>
    <t>410539</t>
  </si>
  <si>
    <t>SOUFO DOUANLA EDWIGE</t>
  </si>
  <si>
    <t>P058517820699T</t>
  </si>
  <si>
    <t>410540</t>
  </si>
  <si>
    <t>SOUFO KUETEM</t>
  </si>
  <si>
    <t>P089417479505K</t>
  </si>
  <si>
    <t>410541</t>
  </si>
  <si>
    <t>SOUFO MBE</t>
  </si>
  <si>
    <t>P127517465563J</t>
  </si>
  <si>
    <t>410542</t>
  </si>
  <si>
    <t>SOUFO MOUAFO MOISE GERVAISETS</t>
  </si>
  <si>
    <t>ETS SOUFO MOUAFO</t>
  </si>
  <si>
    <t>P077412550708F</t>
  </si>
  <si>
    <t>A COTE D'IMMEUBLE ANIMATEUR</t>
  </si>
  <si>
    <t>410543</t>
  </si>
  <si>
    <t>SOUFO NGOUFO</t>
  </si>
  <si>
    <t>P049818439662D</t>
  </si>
  <si>
    <t>410544</t>
  </si>
  <si>
    <t>SOUFO ROBERT</t>
  </si>
  <si>
    <t>P118117905754E</t>
  </si>
  <si>
    <t>410545</t>
  </si>
  <si>
    <t>SOUFO SEGNING</t>
  </si>
  <si>
    <t>P037517492715M</t>
  </si>
  <si>
    <t>410546</t>
  </si>
  <si>
    <t>SOUFO TCHINDA</t>
  </si>
  <si>
    <t>ABDEL YVAND</t>
  </si>
  <si>
    <t>P080116409658B</t>
  </si>
  <si>
    <t>410547</t>
  </si>
  <si>
    <t>SOUFO TCHIO RIGOBERT</t>
  </si>
  <si>
    <t>ETS OMELI OPTIQUE MEDICALE DU LITTORALE</t>
  </si>
  <si>
    <t>P016112585816E</t>
  </si>
  <si>
    <t>OPTIQUE MEDICALE - LUNETTERIES</t>
  </si>
  <si>
    <t>410548</t>
  </si>
  <si>
    <t>SOUFO TCHOUPA BRIGITTE ELORENCE</t>
  </si>
  <si>
    <t>P037812655321F</t>
  </si>
  <si>
    <t>410549</t>
  </si>
  <si>
    <t>SOUFO-NGUFOR</t>
  </si>
  <si>
    <t>ALEXANDRE JOSTEL</t>
  </si>
  <si>
    <t>P110517970292Z</t>
  </si>
  <si>
    <t>410550</t>
  </si>
  <si>
    <t>SOUFOUROU</t>
  </si>
  <si>
    <t>ABIANGA</t>
  </si>
  <si>
    <t>P088412676052J</t>
  </si>
  <si>
    <t>410551</t>
  </si>
  <si>
    <t>SOUFYANOU</t>
  </si>
  <si>
    <t>P127500154348Y</t>
  </si>
  <si>
    <t>410552</t>
  </si>
  <si>
    <t>MOHAMAN SAM</t>
  </si>
  <si>
    <t>P108714799412C</t>
  </si>
  <si>
    <t>410553</t>
  </si>
  <si>
    <t>SOUFYANOU HAMADOU</t>
  </si>
  <si>
    <t>P018916245314T</t>
  </si>
  <si>
    <t>410554</t>
  </si>
  <si>
    <t>SOUGA</t>
  </si>
  <si>
    <t>CLAIRE CHANELLE</t>
  </si>
  <si>
    <t>P069717462247U</t>
  </si>
  <si>
    <t>410555</t>
  </si>
  <si>
    <t>P037218518742X</t>
  </si>
  <si>
    <t>410556</t>
  </si>
  <si>
    <t>P128918180876H</t>
  </si>
  <si>
    <t>SOUGAMARIE@GMAIL.COM</t>
  </si>
  <si>
    <t>410557</t>
  </si>
  <si>
    <t>P097412567578B</t>
  </si>
  <si>
    <t>VERS SOUS PREFECTURE</t>
  </si>
  <si>
    <t>410558</t>
  </si>
  <si>
    <t>SERAPHIN SERGE</t>
  </si>
  <si>
    <t>P077916811734S</t>
  </si>
  <si>
    <t>AMENAGEMENT DES POINTS D'EAU</t>
  </si>
  <si>
    <t>410559</t>
  </si>
  <si>
    <t>SOUGA AVINA EPOUSE MBATAMA</t>
  </si>
  <si>
    <t>P065917591908S</t>
  </si>
  <si>
    <t>410560</t>
  </si>
  <si>
    <t>SOUGA BILOA ODILE</t>
  </si>
  <si>
    <t>P028617681181A</t>
  </si>
  <si>
    <t>410561</t>
  </si>
  <si>
    <t>SOUGA DIMA</t>
  </si>
  <si>
    <t>P108417000772E</t>
  </si>
  <si>
    <t>410562</t>
  </si>
  <si>
    <t>SOUGA ELOUNDOU</t>
  </si>
  <si>
    <t>P058715242489H</t>
  </si>
  <si>
    <t>410563</t>
  </si>
  <si>
    <t>SOUGA EPSE MESSI</t>
  </si>
  <si>
    <t>P017417491236F</t>
  </si>
  <si>
    <t>ABOKONO LIEU-DIT LYCÉE BILINGUE</t>
  </si>
  <si>
    <t>410564</t>
  </si>
  <si>
    <t>SOUGA EPSEE ANANGA</t>
  </si>
  <si>
    <t>P057612695858L</t>
  </si>
  <si>
    <t>410565</t>
  </si>
  <si>
    <t>SOUGA ETOUNDI MARIEETS</t>
  </si>
  <si>
    <t>ETS SOUGA</t>
  </si>
  <si>
    <t>P017100032107Y</t>
  </si>
  <si>
    <t>410566</t>
  </si>
  <si>
    <t>SOUGA NDZANA</t>
  </si>
  <si>
    <t>P019816584127M</t>
  </si>
  <si>
    <t>410567</t>
  </si>
  <si>
    <t>SOUGA NGBWA</t>
  </si>
  <si>
    <t>PIERRE WILFRED</t>
  </si>
  <si>
    <t>P118716412839D</t>
  </si>
  <si>
    <t>410568</t>
  </si>
  <si>
    <t>SOUGA NOA</t>
  </si>
  <si>
    <t>JULES TANGUY LEGER</t>
  </si>
  <si>
    <t>P117212147279U</t>
  </si>
  <si>
    <t>410569</t>
  </si>
  <si>
    <t>SOUGA ODI</t>
  </si>
  <si>
    <t>P089418008134G</t>
  </si>
  <si>
    <t>410570</t>
  </si>
  <si>
    <t>SOUGA ONANA</t>
  </si>
  <si>
    <t>P117512339028P</t>
  </si>
  <si>
    <t>410571</t>
  </si>
  <si>
    <t>P017117078585E</t>
  </si>
  <si>
    <t>410572</t>
  </si>
  <si>
    <t>SOUGA ONGUENE EPSE BESSALA</t>
  </si>
  <si>
    <t>P017117603987K</t>
  </si>
  <si>
    <t>410573</t>
  </si>
  <si>
    <t>P059517606577T</t>
  </si>
  <si>
    <t>410574</t>
  </si>
  <si>
    <t>SOUGA OWONO</t>
  </si>
  <si>
    <t>LAURENCE NATHALIE</t>
  </si>
  <si>
    <t>P069418491798T</t>
  </si>
  <si>
    <t>410575</t>
  </si>
  <si>
    <t>SOUGA THEODORE</t>
  </si>
  <si>
    <t>P056815286708J</t>
  </si>
  <si>
    <t>410576</t>
  </si>
  <si>
    <t>SOUGA WACGO BALTHAZA</t>
  </si>
  <si>
    <t>P107717895647N</t>
  </si>
  <si>
    <t>410577</t>
  </si>
  <si>
    <t>SOUGAM KOPIPIE</t>
  </si>
  <si>
    <t>HERVÉ PARFAIT</t>
  </si>
  <si>
    <t>P068516027653A</t>
  </si>
  <si>
    <t>EXPOSITION CARREAUX</t>
  </si>
  <si>
    <t>410578</t>
  </si>
  <si>
    <t>P010018040679L</t>
  </si>
  <si>
    <t>410579</t>
  </si>
  <si>
    <t>SOUGANJOU</t>
  </si>
  <si>
    <t>P097917823578P</t>
  </si>
  <si>
    <t>410580</t>
  </si>
  <si>
    <t>P097817731878A</t>
  </si>
  <si>
    <t>410581</t>
  </si>
  <si>
    <t>SOUGANJOU ANDRE</t>
  </si>
  <si>
    <t>P097818221256U</t>
  </si>
  <si>
    <t>410582</t>
  </si>
  <si>
    <t>SOUGHE</t>
  </si>
  <si>
    <t>IVONE FIDELE SOLANGE</t>
  </si>
  <si>
    <t>P066600172525H</t>
  </si>
  <si>
    <t>410583</t>
  </si>
  <si>
    <t>SOUGHUIE MOUONKWE</t>
  </si>
  <si>
    <t>ZENABOU ''ETS ZENA BEAUTY''</t>
  </si>
  <si>
    <t>P089317640257J</t>
  </si>
  <si>
    <t>410584</t>
  </si>
  <si>
    <t>SOUGNA SEIBOU</t>
  </si>
  <si>
    <t>JOE ARMEL</t>
  </si>
  <si>
    <t>P069418479775S</t>
  </si>
  <si>
    <t>410585</t>
  </si>
  <si>
    <t>SOUGNABE ZIBI</t>
  </si>
  <si>
    <t>P039317689593Y</t>
  </si>
  <si>
    <t>410586</t>
  </si>
  <si>
    <t>SOUGNAH YELI</t>
  </si>
  <si>
    <t>P049717864231H</t>
  </si>
  <si>
    <t>410587</t>
  </si>
  <si>
    <t>SOUGNI DONFACK</t>
  </si>
  <si>
    <t>P049917741561L</t>
  </si>
  <si>
    <t>410588</t>
  </si>
  <si>
    <t>SOUGNINDJA MATHIAS</t>
  </si>
  <si>
    <t>P017500126567D</t>
  </si>
  <si>
    <t>410589</t>
  </si>
  <si>
    <t>SOUGNOU</t>
  </si>
  <si>
    <t>GEORGES NOEL</t>
  </si>
  <si>
    <t>P127416610095P</t>
  </si>
  <si>
    <t>410590</t>
  </si>
  <si>
    <t>SOUGNOUH</t>
  </si>
  <si>
    <t>P045916022787H</t>
  </si>
  <si>
    <t>410591</t>
  </si>
  <si>
    <t>P067312713214Z</t>
  </si>
  <si>
    <t>COMMISSIONNAIRE CACAO</t>
  </si>
  <si>
    <t>410592</t>
  </si>
  <si>
    <t>SOUGO AFRICA</t>
  </si>
  <si>
    <t>M062517827821K</t>
  </si>
  <si>
    <t>410593</t>
  </si>
  <si>
    <t>SOUGOULO THOMAS</t>
  </si>
  <si>
    <t>P065612421381Q</t>
  </si>
  <si>
    <t>EKOM BAR</t>
  </si>
  <si>
    <t>410594</t>
  </si>
  <si>
    <t>SOUGOUMA MAHAMAT</t>
  </si>
  <si>
    <t>ETS KOURGNA INTERNATIONAL BUSINESS</t>
  </si>
  <si>
    <t>P039117146952F</t>
  </si>
  <si>
    <t>TRANSPORT-TRANSIT. COMMERCE GENERAL</t>
  </si>
  <si>
    <t>MARCHE CONGO-DOUALA</t>
  </si>
  <si>
    <t>410595</t>
  </si>
  <si>
    <t>SOUGUIE TETANGKAP</t>
  </si>
  <si>
    <t>P029517138325E</t>
  </si>
  <si>
    <t>410596</t>
  </si>
  <si>
    <t>SOUH</t>
  </si>
  <si>
    <t>P019617065793D</t>
  </si>
  <si>
    <t>410597</t>
  </si>
  <si>
    <t>SOUH CHRISTELLE</t>
  </si>
  <si>
    <t>P019617065309X</t>
  </si>
  <si>
    <t>410598</t>
  </si>
  <si>
    <t>SOUHA</t>
  </si>
  <si>
    <t>P017700568897E</t>
  </si>
  <si>
    <t>410599</t>
  </si>
  <si>
    <t>SOUHAD NOURA KALKABA</t>
  </si>
  <si>
    <t>P079616967471B</t>
  </si>
  <si>
    <t>DERRIÈRE AMBASSADE DE CHINE</t>
  </si>
  <si>
    <t>410600</t>
  </si>
  <si>
    <t>P118418280350R</t>
  </si>
  <si>
    <t>410601</t>
  </si>
  <si>
    <t>P019317978965S</t>
  </si>
  <si>
    <t>410602</t>
  </si>
  <si>
    <t>SOUHAIBOU ALIM</t>
  </si>
  <si>
    <t>P019412330981P</t>
  </si>
  <si>
    <t>410603</t>
  </si>
  <si>
    <t>SOUHAIBOU IYA</t>
  </si>
  <si>
    <t>P017015199029E</t>
  </si>
  <si>
    <t>OURO SAGAMA</t>
  </si>
  <si>
    <t>410604</t>
  </si>
  <si>
    <t>THOMAS D'AQUIN HERVE</t>
  </si>
  <si>
    <t>P068714593091S</t>
  </si>
  <si>
    <t>410605</t>
  </si>
  <si>
    <t>SOUHO</t>
  </si>
  <si>
    <t>P039516868558S</t>
  </si>
  <si>
    <t>410606</t>
  </si>
  <si>
    <t>SOUHORE FIDELE</t>
  </si>
  <si>
    <t>P109217981160H</t>
  </si>
  <si>
    <t>PITOIRE, À CÔTÉ DE L'HÔTEL RAWA</t>
  </si>
  <si>
    <t>410607</t>
  </si>
  <si>
    <t>SOUHOU</t>
  </si>
  <si>
    <t>VICTOR LAMTA</t>
  </si>
  <si>
    <t>P090017679895M</t>
  </si>
  <si>
    <t>410608</t>
  </si>
  <si>
    <t>P038112413672P</t>
  </si>
  <si>
    <t>410609</t>
  </si>
  <si>
    <t>P017017705893N</t>
  </si>
  <si>
    <t>410610</t>
  </si>
  <si>
    <t>Souhoudi</t>
  </si>
  <si>
    <t>Sali (ETS WINDEO DISTRIBUTION)</t>
  </si>
  <si>
    <t>P109117717745P</t>
  </si>
  <si>
    <t>410611</t>
  </si>
  <si>
    <t>P037912102697J</t>
  </si>
  <si>
    <t>410612</t>
  </si>
  <si>
    <t>SOUIBOU BAKARI</t>
  </si>
  <si>
    <t>P037912468775Y</t>
  </si>
  <si>
    <t>410613</t>
  </si>
  <si>
    <t>SOUINAF SARL</t>
  </si>
  <si>
    <t>M062116198200K</t>
  </si>
  <si>
    <t>PRESTATION DE SERVICES COMMERCE GENERAL BTP TRANSPORT NEGOCE RESTAURATION</t>
  </si>
  <si>
    <t>410614</t>
  </si>
  <si>
    <t>SOUISSA HAMAN</t>
  </si>
  <si>
    <t>P088814886726D</t>
  </si>
  <si>
    <t>410615</t>
  </si>
  <si>
    <t>P086117622693B</t>
  </si>
  <si>
    <t>410616</t>
  </si>
  <si>
    <t>SOUK JOACHIM</t>
  </si>
  <si>
    <t>P122017239115P</t>
  </si>
  <si>
    <t>410617</t>
  </si>
  <si>
    <t>P017817796591K</t>
  </si>
  <si>
    <t>410618</t>
  </si>
  <si>
    <t>SOUKAINATOU</t>
  </si>
  <si>
    <t>P019518212786Y</t>
  </si>
  <si>
    <t>410619</t>
  </si>
  <si>
    <t>SOUKAINATOU SIDI EP SIDDIKI</t>
  </si>
  <si>
    <t>MAHAMAT "ETS SOUKAINATOU &amp; FILS"</t>
  </si>
  <si>
    <t>P017500468364J</t>
  </si>
  <si>
    <t>410620</t>
  </si>
  <si>
    <t>SOUKAM MEKIEGE EPSE NZEUBEM MOWA</t>
  </si>
  <si>
    <t>P117016046655Z</t>
  </si>
  <si>
    <t>410621</t>
  </si>
  <si>
    <t>SOUKANG</t>
  </si>
  <si>
    <t>P017316445327C</t>
  </si>
  <si>
    <t>410622</t>
  </si>
  <si>
    <t>SOUKE</t>
  </si>
  <si>
    <t>P048812729120W</t>
  </si>
  <si>
    <t>410623</t>
  </si>
  <si>
    <t>SOUKEL</t>
  </si>
  <si>
    <t>MAIDI</t>
  </si>
  <si>
    <t>P078617666665Z</t>
  </si>
  <si>
    <t>GARGOTIERE VENTE BH</t>
  </si>
  <si>
    <t>410624</t>
  </si>
  <si>
    <t>SOUKEN</t>
  </si>
  <si>
    <t>P087312637492P</t>
  </si>
  <si>
    <t>410625</t>
  </si>
  <si>
    <t>SOUKENG</t>
  </si>
  <si>
    <t>VIVIEN DUDEST</t>
  </si>
  <si>
    <t>P017817691189X</t>
  </si>
  <si>
    <t>410626</t>
  </si>
  <si>
    <t>SOUKENG LETCHINDJIO</t>
  </si>
  <si>
    <t>P108212720862D</t>
  </si>
  <si>
    <t>CONSTRCUT. BATIMENTS &amp; LOTISSEMENT</t>
  </si>
  <si>
    <t>410627</t>
  </si>
  <si>
    <t>SOUKI DIKENG JEAN MARC</t>
  </si>
  <si>
    <t>P067416659818J</t>
  </si>
  <si>
    <t>410628</t>
  </si>
  <si>
    <t>ETS D.S.J</t>
  </si>
  <si>
    <t>P018012466106X</t>
  </si>
  <si>
    <t>410629</t>
  </si>
  <si>
    <t>SOUKMAN</t>
  </si>
  <si>
    <t>P049917141675Z</t>
  </si>
  <si>
    <t>410630</t>
  </si>
  <si>
    <t>SOUKOUDJOU</t>
  </si>
  <si>
    <t>P049214962249J</t>
  </si>
  <si>
    <t>410631</t>
  </si>
  <si>
    <t>P086916952562F</t>
  </si>
  <si>
    <t>410632</t>
  </si>
  <si>
    <t>P108017617679N</t>
  </si>
  <si>
    <t>SCE SOCIAL</t>
  </si>
  <si>
    <t>410633</t>
  </si>
  <si>
    <t>P038616024409R</t>
  </si>
  <si>
    <t>410634</t>
  </si>
  <si>
    <t>SOUKOUDJOU TALOTSING EPSE KOUAMO</t>
  </si>
  <si>
    <t>P108116612643Z</t>
  </si>
  <si>
    <t>410635</t>
  </si>
  <si>
    <t>SOUKOUNA</t>
  </si>
  <si>
    <t>P016100204867A</t>
  </si>
  <si>
    <t>410636</t>
  </si>
  <si>
    <t>SOUKOUNDJOU</t>
  </si>
  <si>
    <t>P058316028746Z</t>
  </si>
  <si>
    <t>410637</t>
  </si>
  <si>
    <t>SOUKOUYEM MAMBO</t>
  </si>
  <si>
    <t>VALÉRIE ARMELLE</t>
  </si>
  <si>
    <t>P129117524177H</t>
  </si>
  <si>
    <t>CHEZ LE CONSEILLÉ</t>
  </si>
  <si>
    <t>410638</t>
  </si>
  <si>
    <t>SOUKOUZBAI MATHIEU</t>
  </si>
  <si>
    <t>P079118144004A</t>
  </si>
  <si>
    <t>410639</t>
  </si>
  <si>
    <t>SOUKSSI</t>
  </si>
  <si>
    <t>P058918035041C</t>
  </si>
  <si>
    <t>410640</t>
  </si>
  <si>
    <t>SOUL FOOD SARL</t>
  </si>
  <si>
    <t>M091914141344T</t>
  </si>
  <si>
    <t>ZNGUISSA CARREFOUR</t>
  </si>
  <si>
    <t>410641</t>
  </si>
  <si>
    <t>SOUL MATE</t>
  </si>
  <si>
    <t>M092417404138J</t>
  </si>
  <si>
    <t>410642</t>
  </si>
  <si>
    <t>SOUL SOUND ENTERTAINMENT</t>
  </si>
  <si>
    <t>SSE</t>
  </si>
  <si>
    <t>M072116309421L</t>
  </si>
  <si>
    <t>410643</t>
  </si>
  <si>
    <t>SOUL TECH SARL</t>
  </si>
  <si>
    <t>M012317846815Q</t>
  </si>
  <si>
    <t>410644</t>
  </si>
  <si>
    <t>SOULADJE ONGOH</t>
  </si>
  <si>
    <t>SAM PATRICK</t>
  </si>
  <si>
    <t>P098817123936U</t>
  </si>
  <si>
    <t>GÉRANT DE BAR</t>
  </si>
  <si>
    <t>410645</t>
  </si>
  <si>
    <t>SOULAFRIKA MEDIA GROUP COMPANY LIMITED</t>
  </si>
  <si>
    <t>SAM-G LTD</t>
  </si>
  <si>
    <t>M062416859640E</t>
  </si>
  <si>
    <t>410646</t>
  </si>
  <si>
    <t>SOULAIMANOIU</t>
  </si>
  <si>
    <t>P048417861333H</t>
  </si>
  <si>
    <t>410647</t>
  </si>
  <si>
    <t>SOULAIMANOU</t>
  </si>
  <si>
    <t>ABDOULAYE OUROYESOU</t>
  </si>
  <si>
    <t>P108716307615K</t>
  </si>
  <si>
    <t>410648</t>
  </si>
  <si>
    <t>SOULAINOU</t>
  </si>
  <si>
    <t>P099317025045Q</t>
  </si>
  <si>
    <t>410649</t>
  </si>
  <si>
    <t>SOULAYMAN ELHADJ ALIOUM YAYA</t>
  </si>
  <si>
    <t>P098817939754D</t>
  </si>
  <si>
    <t>410650</t>
  </si>
  <si>
    <t>SOULAYMAN OUMAR</t>
  </si>
  <si>
    <t>P019217863959Q</t>
  </si>
  <si>
    <t>410651</t>
  </si>
  <si>
    <t>SOULAYMANOU</t>
  </si>
  <si>
    <t>DJOBBI</t>
  </si>
  <si>
    <t>P014817230377D</t>
  </si>
  <si>
    <t>410652</t>
  </si>
  <si>
    <t>P110017625856A</t>
  </si>
  <si>
    <t>410653</t>
  </si>
  <si>
    <t>SOULAYMANOU SOUAIBOU</t>
  </si>
  <si>
    <t>ETS SALMAN ALL SERVICE</t>
  </si>
  <si>
    <t>P119318337397D</t>
  </si>
  <si>
    <t>410654</t>
  </si>
  <si>
    <t>P017316932377B</t>
  </si>
  <si>
    <t>410655</t>
  </si>
  <si>
    <t>.SALI</t>
  </si>
  <si>
    <t>P065317782952C</t>
  </si>
  <si>
    <t>410656</t>
  </si>
  <si>
    <t>soule</t>
  </si>
  <si>
    <t>P058917942548C</t>
  </si>
  <si>
    <t>410657</t>
  </si>
  <si>
    <t>AÏSSA</t>
  </si>
  <si>
    <t>P069217006828Z</t>
  </si>
  <si>
    <t>410658</t>
  </si>
  <si>
    <t>P027817744692F</t>
  </si>
  <si>
    <t>410659</t>
  </si>
  <si>
    <t>DJIDA HAMADOU</t>
  </si>
  <si>
    <t>P049317173291H</t>
  </si>
  <si>
    <t>410660</t>
  </si>
  <si>
    <t>P038917687298F</t>
  </si>
  <si>
    <t>410661</t>
  </si>
  <si>
    <t>P105818430951P</t>
  </si>
  <si>
    <t>410662</t>
  </si>
  <si>
    <t>P089917042150X</t>
  </si>
  <si>
    <t>410663</t>
  </si>
  <si>
    <t>MOUKARAMOU</t>
  </si>
  <si>
    <t>P097412287318G</t>
  </si>
  <si>
    <t>410664</t>
  </si>
  <si>
    <t>P038000374915B</t>
  </si>
  <si>
    <t>410665</t>
  </si>
  <si>
    <t>P017917698678U</t>
  </si>
  <si>
    <t>410666</t>
  </si>
  <si>
    <t>P016712571082A</t>
  </si>
  <si>
    <t>410667</t>
  </si>
  <si>
    <t>SOULE ABALE</t>
  </si>
  <si>
    <t>P016700171694C</t>
  </si>
  <si>
    <t>1ère entrée</t>
  </si>
  <si>
    <t>410668</t>
  </si>
  <si>
    <t>SOULE ADAMOU</t>
  </si>
  <si>
    <t>P098218051935D</t>
  </si>
  <si>
    <t>410669</t>
  </si>
  <si>
    <t>SOULE AHMADOU</t>
  </si>
  <si>
    <t>ETS SOULE AHMADOU</t>
  </si>
  <si>
    <t>P018212521848X</t>
  </si>
  <si>
    <t>COMPTOIR 39 A</t>
  </si>
  <si>
    <t>410670</t>
  </si>
  <si>
    <t>SOULE ALHADJI ADAMOU</t>
  </si>
  <si>
    <t>P046812588433B</t>
  </si>
  <si>
    <t>300 RUE NARVICK</t>
  </si>
  <si>
    <t>410671</t>
  </si>
  <si>
    <t>SOULE ALIM</t>
  </si>
  <si>
    <t>P019012436143Q</t>
  </si>
  <si>
    <t>410672</t>
  </si>
  <si>
    <t>SOULE GLOBAL BUSINESS &amp; MINING COOPERATION SARL</t>
  </si>
  <si>
    <t>SGBMC</t>
  </si>
  <si>
    <t>M032416621223N</t>
  </si>
  <si>
    <t>BP.: 12280 DOUALA CAMEROUN</t>
  </si>
  <si>
    <t>410673</t>
  </si>
  <si>
    <t>SOULE ISSA</t>
  </si>
  <si>
    <t>ETS SOULE ISSA</t>
  </si>
  <si>
    <t>P016512436095Y</t>
  </si>
  <si>
    <t>410674</t>
  </si>
  <si>
    <t>SOULE LABI</t>
  </si>
  <si>
    <t>P058012412827F</t>
  </si>
  <si>
    <t>410675</t>
  </si>
  <si>
    <t>SOULE MANOU AOUDI</t>
  </si>
  <si>
    <t>(ETS MANOU DISTRIBUTION)</t>
  </si>
  <si>
    <t>P128116631742W</t>
  </si>
  <si>
    <t>410676</t>
  </si>
  <si>
    <t>SOULE MOUNDIDI</t>
  </si>
  <si>
    <t>P067416665327C</t>
  </si>
  <si>
    <t>410677</t>
  </si>
  <si>
    <t>SOULE OUMAROU.</t>
  </si>
  <si>
    <t>P108916979014R</t>
  </si>
  <si>
    <t>410678</t>
  </si>
  <si>
    <t>SOULE PETE .</t>
  </si>
  <si>
    <t>P097918601271Q</t>
  </si>
  <si>
    <t>410679</t>
  </si>
  <si>
    <t>SOULE TANKO</t>
  </si>
  <si>
    <t>P016216474648L</t>
  </si>
  <si>
    <t>410680</t>
  </si>
  <si>
    <t>SOULE YOUGOUDA</t>
  </si>
  <si>
    <t>P017616725222E</t>
  </si>
  <si>
    <t>410681</t>
  </si>
  <si>
    <t>Soulé younoussa</t>
  </si>
  <si>
    <t>P010017877228L</t>
  </si>
  <si>
    <t>410682</t>
  </si>
  <si>
    <t>SOULEBO MOFFO</t>
  </si>
  <si>
    <t>P030217069600S</t>
  </si>
  <si>
    <t>410683</t>
  </si>
  <si>
    <t>P016717377803B</t>
  </si>
  <si>
    <t>410684</t>
  </si>
  <si>
    <t>P016612249840C</t>
  </si>
  <si>
    <t>410685</t>
  </si>
  <si>
    <t>P107212331613T</t>
  </si>
  <si>
    <t>410686</t>
  </si>
  <si>
    <t>SOULEI INOUA</t>
  </si>
  <si>
    <t>P018212413659W</t>
  </si>
  <si>
    <t>410687</t>
  </si>
  <si>
    <t>P128216314143X</t>
  </si>
  <si>
    <t>MARCHÉ CENTRAL BLOC A BA 207</t>
  </si>
  <si>
    <t>410688</t>
  </si>
  <si>
    <t>P108915057817C</t>
  </si>
  <si>
    <t>410689</t>
  </si>
  <si>
    <t>SOULEIMAN ALI</t>
  </si>
  <si>
    <t>P010017991700G</t>
  </si>
  <si>
    <t>410690</t>
  </si>
  <si>
    <t>SOULEIMANE</t>
  </si>
  <si>
    <t>P096818003347G</t>
  </si>
  <si>
    <t>410691</t>
  </si>
  <si>
    <t>SOULEIMANE MOUSTAPHA</t>
  </si>
  <si>
    <t>P129216483266L</t>
  </si>
  <si>
    <t>VENTE DE CHICHA</t>
  </si>
  <si>
    <t>410692</t>
  </si>
  <si>
    <t>P019217710516J</t>
  </si>
  <si>
    <t>410693</t>
  </si>
  <si>
    <t>P048816729235M</t>
  </si>
  <si>
    <t>410694</t>
  </si>
  <si>
    <t>P015216346301Y</t>
  </si>
  <si>
    <t>410695</t>
  </si>
  <si>
    <t>P079217811165N</t>
  </si>
  <si>
    <t>410696</t>
  </si>
  <si>
    <t>ALI KONTCHA</t>
  </si>
  <si>
    <t>P118312263629J</t>
  </si>
  <si>
    <t>410697</t>
  </si>
  <si>
    <t>P069617551599H</t>
  </si>
  <si>
    <t>410698</t>
  </si>
  <si>
    <t>P118417451531D</t>
  </si>
  <si>
    <t>410699</t>
  </si>
  <si>
    <t>P108612759629F</t>
  </si>
  <si>
    <t>410700</t>
  </si>
  <si>
    <t>P078416488010S</t>
  </si>
  <si>
    <t>410701</t>
  </si>
  <si>
    <t>P017612498535T</t>
  </si>
  <si>
    <t>peti marche</t>
  </si>
  <si>
    <t>410702</t>
  </si>
  <si>
    <t>P067916495657F</t>
  </si>
  <si>
    <t>410703</t>
  </si>
  <si>
    <t>P019016423757L</t>
  </si>
  <si>
    <t>410704</t>
  </si>
  <si>
    <t>P128617668037L</t>
  </si>
  <si>
    <t>410705</t>
  </si>
  <si>
    <t>SOULEIMANOU AMADOU</t>
  </si>
  <si>
    <t>P059116617677U</t>
  </si>
  <si>
    <t>MARCHÉ CENTRAL SECTEUR A N BA118</t>
  </si>
  <si>
    <t>410706</t>
  </si>
  <si>
    <t>SOULEIMANOU BOGNO</t>
  </si>
  <si>
    <t>P098317953777A</t>
  </si>
  <si>
    <t>410707</t>
  </si>
  <si>
    <t>SOULEIMANOU BOUBA</t>
  </si>
  <si>
    <t>P098817462802N</t>
  </si>
  <si>
    <t>410708</t>
  </si>
  <si>
    <t>P118816622781H</t>
  </si>
  <si>
    <t>VENTE DE HABITS COUSUS</t>
  </si>
  <si>
    <t>MARCHE CENTRAL BD 247</t>
  </si>
  <si>
    <t>410709</t>
  </si>
  <si>
    <t>SOULEIMANOU DJIDDA</t>
  </si>
  <si>
    <t>P017712441456M</t>
  </si>
  <si>
    <t>410710</t>
  </si>
  <si>
    <t>SOULEIMANOU GONI BOUKAR</t>
  </si>
  <si>
    <t>P122015722619A</t>
  </si>
  <si>
    <t>410711</t>
  </si>
  <si>
    <t>SOULEIMANOU HAMADOU</t>
  </si>
  <si>
    <t>P119312487870K</t>
  </si>
  <si>
    <t>410712</t>
  </si>
  <si>
    <t>SOULEIMANOU NDJIDDA</t>
  </si>
  <si>
    <t>ETS SOULEIMANOU NDJIDDA</t>
  </si>
  <si>
    <t>P117612525193T</t>
  </si>
  <si>
    <t>410713</t>
  </si>
  <si>
    <t>SOULEIMANOU OUMAROU</t>
  </si>
  <si>
    <t>P079516459790Q</t>
  </si>
  <si>
    <t>410714</t>
  </si>
  <si>
    <t>SOULEIMANOU OUSMANA</t>
  </si>
  <si>
    <t>P069016467606N</t>
  </si>
  <si>
    <t>410715</t>
  </si>
  <si>
    <t>P118516217288H</t>
  </si>
  <si>
    <t>CAFÉ-RESTAURANT</t>
  </si>
  <si>
    <t>NJONKAM</t>
  </si>
  <si>
    <t>410716</t>
  </si>
  <si>
    <t>P048017674657K</t>
  </si>
  <si>
    <t>410717</t>
  </si>
  <si>
    <t>P080018125075U</t>
  </si>
  <si>
    <t>410718</t>
  </si>
  <si>
    <t>P048716109638S</t>
  </si>
  <si>
    <t>DERRIÈRE CEFACK</t>
  </si>
  <si>
    <t>410719</t>
  </si>
  <si>
    <t>ETS SOUL SHOP</t>
  </si>
  <si>
    <t>P128712144877A</t>
  </si>
  <si>
    <t>410720</t>
  </si>
  <si>
    <t>P110317224363M</t>
  </si>
  <si>
    <t>410721</t>
  </si>
  <si>
    <t>SOULEMAN ALIOU</t>
  </si>
  <si>
    <t>P122017898163H</t>
  </si>
  <si>
    <t>410722</t>
  </si>
  <si>
    <t>SOULEMAN AMADOU</t>
  </si>
  <si>
    <t>P088914355899S</t>
  </si>
  <si>
    <t>410723</t>
  </si>
  <si>
    <t>SOULEMAN IBRAHIM</t>
  </si>
  <si>
    <t>ETS SOULEMAN IBRAHIM</t>
  </si>
  <si>
    <t>M012517557198C</t>
  </si>
  <si>
    <t>PRESTATION DE SERVICE (COMMERCE GENERAL)</t>
  </si>
  <si>
    <t>DERRIÈRE LA MRS BEPANDA</t>
  </si>
  <si>
    <t>410724</t>
  </si>
  <si>
    <t>SOULEMAN KAN</t>
  </si>
  <si>
    <t>P066712415428H</t>
  </si>
  <si>
    <t>410725</t>
  </si>
  <si>
    <t>SOULEMAN YOUNOUSSA</t>
  </si>
  <si>
    <t>P018612639584X</t>
  </si>
  <si>
    <t>FACE SECTEUR SANI</t>
  </si>
  <si>
    <t>410726</t>
  </si>
  <si>
    <t>SOULEMAN ZACARI</t>
  </si>
  <si>
    <t>ETS ZAC TELECOM</t>
  </si>
  <si>
    <t>P038012265045D</t>
  </si>
  <si>
    <t>410727</t>
  </si>
  <si>
    <t>P017117855865P</t>
  </si>
  <si>
    <t>410728</t>
  </si>
  <si>
    <t>P017217526154Y</t>
  </si>
  <si>
    <t>410729</t>
  </si>
  <si>
    <t>P109116069096D</t>
  </si>
  <si>
    <t>410730</t>
  </si>
  <si>
    <t>SOULEMANE ADAMOU</t>
  </si>
  <si>
    <t>P016600469977G</t>
  </si>
  <si>
    <t>BLOC 1/54</t>
  </si>
  <si>
    <t>410731</t>
  </si>
  <si>
    <t>SOULEMANE AMOUDOUR</t>
  </si>
  <si>
    <t>P017116244975F</t>
  </si>
  <si>
    <t>410732</t>
  </si>
  <si>
    <t>SOULEMANE OUMAROU</t>
  </si>
  <si>
    <t>P026100509794Z</t>
  </si>
  <si>
    <t>410733</t>
  </si>
  <si>
    <t>SOULEMANE YAHAYA</t>
  </si>
  <si>
    <t>P020218001036F</t>
  </si>
  <si>
    <t>410734</t>
  </si>
  <si>
    <t>P017100255215B</t>
  </si>
  <si>
    <t>410735</t>
  </si>
  <si>
    <t>P129217030575D</t>
  </si>
  <si>
    <t>410736</t>
  </si>
  <si>
    <t>P017712420409Q</t>
  </si>
  <si>
    <t>410737</t>
  </si>
  <si>
    <t>P108612517218W</t>
  </si>
  <si>
    <t>410738</t>
  </si>
  <si>
    <t>P098816272862N</t>
  </si>
  <si>
    <t>410739</t>
  </si>
  <si>
    <t>P016312444652C</t>
  </si>
  <si>
    <t>410740</t>
  </si>
  <si>
    <t>P088814543318H</t>
  </si>
  <si>
    <t>410741</t>
  </si>
  <si>
    <t>P057117972831F</t>
  </si>
  <si>
    <t>410742</t>
  </si>
  <si>
    <t>P018516926025M</t>
  </si>
  <si>
    <t>410743</t>
  </si>
  <si>
    <t>P016000049257X</t>
  </si>
  <si>
    <t>410744</t>
  </si>
  <si>
    <t>P127913912750J</t>
  </si>
  <si>
    <t>410745</t>
  </si>
  <si>
    <t>P019317217785E</t>
  </si>
  <si>
    <t>410746</t>
  </si>
  <si>
    <t>P039318055516D</t>
  </si>
  <si>
    <t>410747</t>
  </si>
  <si>
    <t>P019716662349C</t>
  </si>
  <si>
    <t>NGODI BAKOKO KOUPTCHEU</t>
  </si>
  <si>
    <t>410748</t>
  </si>
  <si>
    <t>P029517802391F</t>
  </si>
  <si>
    <t>410749</t>
  </si>
  <si>
    <t>P119116991594K</t>
  </si>
  <si>
    <t>410750</t>
  </si>
  <si>
    <t>P049617660385S</t>
  </si>
  <si>
    <t>410751</t>
  </si>
  <si>
    <t>soulemanou</t>
  </si>
  <si>
    <t>P010018082336U</t>
  </si>
  <si>
    <t>410752</t>
  </si>
  <si>
    <t>P079317847161K</t>
  </si>
  <si>
    <t>410753</t>
  </si>
  <si>
    <t>P019417834013M</t>
  </si>
  <si>
    <t>410754</t>
  </si>
  <si>
    <t>P067917110447N</t>
  </si>
  <si>
    <t>LOUM 2 ENTREE LOWEH</t>
  </si>
  <si>
    <t>410755</t>
  </si>
  <si>
    <t>P066817014387X</t>
  </si>
  <si>
    <t>410756</t>
  </si>
  <si>
    <t>P018817310316W</t>
  </si>
  <si>
    <t>COMMERCANT (PETIT COMMERCE)</t>
  </si>
  <si>
    <t>410757</t>
  </si>
  <si>
    <t>P107518065879B</t>
  </si>
  <si>
    <t>410758</t>
  </si>
  <si>
    <t>P037716398918C</t>
  </si>
  <si>
    <t>410759</t>
  </si>
  <si>
    <t>P018017183239C</t>
  </si>
  <si>
    <t>410760</t>
  </si>
  <si>
    <t>P127100249929Z</t>
  </si>
  <si>
    <t>410761</t>
  </si>
  <si>
    <t>P119017226276T</t>
  </si>
  <si>
    <t>410762</t>
  </si>
  <si>
    <t>P108616907838Z</t>
  </si>
  <si>
    <t>VENTE D'EFFET DIVERS</t>
  </si>
  <si>
    <t>410763</t>
  </si>
  <si>
    <t>P047912553207B</t>
  </si>
  <si>
    <t>410764</t>
  </si>
  <si>
    <t>TAINIMOU</t>
  </si>
  <si>
    <t>P107316017535S</t>
  </si>
  <si>
    <t>FINAN</t>
  </si>
  <si>
    <t>410765</t>
  </si>
  <si>
    <t>P039217955740A</t>
  </si>
  <si>
    <t>410766</t>
  </si>
  <si>
    <t>P100217965269W</t>
  </si>
  <si>
    <t>410767</t>
  </si>
  <si>
    <t>SOULEMANOU ABBA</t>
  </si>
  <si>
    <t>ETS A. B. S</t>
  </si>
  <si>
    <t>P087912575887C</t>
  </si>
  <si>
    <t>410768</t>
  </si>
  <si>
    <t>SOULEMANOU ABDOU</t>
  </si>
  <si>
    <t>P098517751719A</t>
  </si>
  <si>
    <t>410769</t>
  </si>
  <si>
    <t>SOULEMANOU ABOH</t>
  </si>
  <si>
    <t>P016218555638E</t>
  </si>
  <si>
    <t>410770</t>
  </si>
  <si>
    <t>SOULEMANOU ADAMOU</t>
  </si>
  <si>
    <t>P017800130322E</t>
  </si>
  <si>
    <t>410771</t>
  </si>
  <si>
    <t>SOULEMANOU ALHADJI</t>
  </si>
  <si>
    <t>P018300439875M</t>
  </si>
  <si>
    <t>410772</t>
  </si>
  <si>
    <t>SOULEMANOU ALI</t>
  </si>
  <si>
    <t>P046917087087T</t>
  </si>
  <si>
    <t>410773</t>
  </si>
  <si>
    <t>SOULEMANOU AROUNA</t>
  </si>
  <si>
    <t>P039312521531E</t>
  </si>
  <si>
    <t>410774</t>
  </si>
  <si>
    <t>P107712646838S</t>
  </si>
  <si>
    <t>FACE MOSQUEE DES FEMMES</t>
  </si>
  <si>
    <t>410775</t>
  </si>
  <si>
    <t>SOULEMANOU BELLO</t>
  </si>
  <si>
    <t>P017812435314N</t>
  </si>
  <si>
    <t>410776</t>
  </si>
  <si>
    <t>SOULEMANOU BOUBAKARI</t>
  </si>
  <si>
    <t>P058017599570A</t>
  </si>
  <si>
    <t>410777</t>
  </si>
  <si>
    <t>SOULEMANOU DAOUDOU</t>
  </si>
  <si>
    <t>ETS SOULEMANOU DAOUDOU</t>
  </si>
  <si>
    <t>P016412586135M</t>
  </si>
  <si>
    <t>410778</t>
  </si>
  <si>
    <t>SOULEMANOU DJAMINOU MOUSSA</t>
  </si>
  <si>
    <t>P080012435295K</t>
  </si>
  <si>
    <t>410779</t>
  </si>
  <si>
    <t>SOULEMANOU GUIEME</t>
  </si>
  <si>
    <t>P087817950262L</t>
  </si>
  <si>
    <t>410780</t>
  </si>
  <si>
    <t>SOULEMANOU ISSA</t>
  </si>
  <si>
    <t>P018312724990E</t>
  </si>
  <si>
    <t>410781</t>
  </si>
  <si>
    <t>SOULEMANOU MAHMOUDA</t>
  </si>
  <si>
    <t>(ETS SOURA SFC)</t>
  </si>
  <si>
    <t>P069417812255M</t>
  </si>
  <si>
    <t>410782</t>
  </si>
  <si>
    <t>SOULEMANOU NE LE 17/04/1963</t>
  </si>
  <si>
    <t>P046312570876B</t>
  </si>
  <si>
    <t>En bas du carrefour Vedettes</t>
  </si>
  <si>
    <t>410783</t>
  </si>
  <si>
    <t>SOULEMANOU OUMAROU</t>
  </si>
  <si>
    <t>P027712518238C</t>
  </si>
  <si>
    <t>à côté de la Mosquée</t>
  </si>
  <si>
    <t>410784</t>
  </si>
  <si>
    <t>SOULET EP ARNOPOULOS LAETITIA R.</t>
  </si>
  <si>
    <t>"ETS ATHMOSPHERE"</t>
  </si>
  <si>
    <t>P106900113445X</t>
  </si>
  <si>
    <t>410785</t>
  </si>
  <si>
    <t>SOULEUMANOU</t>
  </si>
  <si>
    <t>ROTOUM</t>
  </si>
  <si>
    <t>P117716658649U</t>
  </si>
  <si>
    <t>410786</t>
  </si>
  <si>
    <t>P018516478239Q</t>
  </si>
  <si>
    <t>410787</t>
  </si>
  <si>
    <t>P128012379000Y</t>
  </si>
  <si>
    <t>410788</t>
  </si>
  <si>
    <t>P122016694065Q</t>
  </si>
  <si>
    <t>410789</t>
  </si>
  <si>
    <t>P127618068789T</t>
  </si>
  <si>
    <t>410790</t>
  </si>
  <si>
    <t>P057316232254T</t>
  </si>
  <si>
    <t>410791</t>
  </si>
  <si>
    <t>P017416293754J</t>
  </si>
  <si>
    <t>410792</t>
  </si>
  <si>
    <t>P027416714345Z</t>
  </si>
  <si>
    <t>410793</t>
  </si>
  <si>
    <t>P049412497380G</t>
  </si>
  <si>
    <t>410794</t>
  </si>
  <si>
    <t>P038917806080R</t>
  </si>
  <si>
    <t>410795</t>
  </si>
  <si>
    <t>P015300033482A</t>
  </si>
  <si>
    <t>NGD.SABONGARI</t>
  </si>
  <si>
    <t>410796</t>
  </si>
  <si>
    <t>BARA.</t>
  </si>
  <si>
    <t>P017717680381K</t>
  </si>
  <si>
    <t>B088</t>
  </si>
  <si>
    <t>410797</t>
  </si>
  <si>
    <t>P018817709385R</t>
  </si>
  <si>
    <t>410798</t>
  </si>
  <si>
    <t>P018018146195S</t>
  </si>
  <si>
    <t>410799</t>
  </si>
  <si>
    <t>P018012526388W</t>
  </si>
  <si>
    <t>410800</t>
  </si>
  <si>
    <t>P016812104253W</t>
  </si>
  <si>
    <t>COMM GL</t>
  </si>
  <si>
    <t>410801</t>
  </si>
  <si>
    <t>ETS SOULEY</t>
  </si>
  <si>
    <t>P018412480180Y</t>
  </si>
  <si>
    <t>410802</t>
  </si>
  <si>
    <t>P038417781994R</t>
  </si>
  <si>
    <t>410803</t>
  </si>
  <si>
    <t>P048312636668W</t>
  </si>
  <si>
    <t>410804</t>
  </si>
  <si>
    <t>P118012570850P</t>
  </si>
  <si>
    <t>410805</t>
  </si>
  <si>
    <t>P068917513388L</t>
  </si>
  <si>
    <t>FACE RESTAURANT SALAMAN</t>
  </si>
  <si>
    <t>410806</t>
  </si>
  <si>
    <t>P068516327109T</t>
  </si>
  <si>
    <t>MARCHÉ CENTRAL D'AMBAM</t>
  </si>
  <si>
    <t>410807</t>
  </si>
  <si>
    <t>P029818350786L</t>
  </si>
  <si>
    <t>410808</t>
  </si>
  <si>
    <t>P028412625168P</t>
  </si>
  <si>
    <t>410809</t>
  </si>
  <si>
    <t>P029817923983L</t>
  </si>
  <si>
    <t>410810</t>
  </si>
  <si>
    <t>MBASSAYE</t>
  </si>
  <si>
    <t>P016600471351Q</t>
  </si>
  <si>
    <t>410811</t>
  </si>
  <si>
    <t>P017212420538J</t>
  </si>
  <si>
    <t>410812</t>
  </si>
  <si>
    <t>P018812498858M</t>
  </si>
  <si>
    <t>CARREFOUR AIDE MAMAN</t>
  </si>
  <si>
    <t>410813</t>
  </si>
  <si>
    <t>P018516399318S</t>
  </si>
  <si>
    <t>410814</t>
  </si>
  <si>
    <t>P017117646571H</t>
  </si>
  <si>
    <t>410815</t>
  </si>
  <si>
    <t>P016815243177K</t>
  </si>
  <si>
    <t>410816</t>
  </si>
  <si>
    <t>P017918571301P</t>
  </si>
  <si>
    <t>410817</t>
  </si>
  <si>
    <t>P067717582355M</t>
  </si>
  <si>
    <t>410818</t>
  </si>
  <si>
    <t>P016415064644F</t>
  </si>
  <si>
    <t>410819</t>
  </si>
  <si>
    <t>P117717780162T</t>
  </si>
  <si>
    <t>410820</t>
  </si>
  <si>
    <t>P010117432398T</t>
  </si>
  <si>
    <t>MARCHE YADEME</t>
  </si>
  <si>
    <t>410821</t>
  </si>
  <si>
    <t>P018217872644Y</t>
  </si>
  <si>
    <t>410822</t>
  </si>
  <si>
    <t>P098617700187C</t>
  </si>
  <si>
    <t>410823</t>
  </si>
  <si>
    <t>P017800559289X</t>
  </si>
  <si>
    <t>410824</t>
  </si>
  <si>
    <t>P018717656283U</t>
  </si>
  <si>
    <t>410825</t>
  </si>
  <si>
    <t>P036700576668U</t>
  </si>
  <si>
    <t>410826</t>
  </si>
  <si>
    <t>P018017330472B</t>
  </si>
  <si>
    <t>410827</t>
  </si>
  <si>
    <t>SOULEY  AMADOU</t>
  </si>
  <si>
    <t>P050217825430L</t>
  </si>
  <si>
    <t>410828</t>
  </si>
  <si>
    <t>SOULEY  OUMAROU</t>
  </si>
  <si>
    <t>P014712416249G</t>
  </si>
  <si>
    <t>410829</t>
  </si>
  <si>
    <t>SOULEY &amp; FILS SARL</t>
  </si>
  <si>
    <t>M072517906690B</t>
  </si>
  <si>
    <t>TRANSPORT ROUTIER DE MARCHANDISES/AUTRES COMMERCES DE GROS</t>
  </si>
  <si>
    <t>410830</t>
  </si>
  <si>
    <t>SOULEY ABBA</t>
  </si>
  <si>
    <t>P018312570034U</t>
  </si>
  <si>
    <t>410831</t>
  </si>
  <si>
    <t>SOULEY ABBA HAMAN</t>
  </si>
  <si>
    <t>P017000168468Z</t>
  </si>
  <si>
    <t>410832</t>
  </si>
  <si>
    <t>SOULEY ABDOU</t>
  </si>
  <si>
    <t>P019116570403D</t>
  </si>
  <si>
    <t>410833</t>
  </si>
  <si>
    <t>SOULEY ADAMOU</t>
  </si>
  <si>
    <t>P038600564908W</t>
  </si>
  <si>
    <t>410834</t>
  </si>
  <si>
    <t>P119316404097Y</t>
  </si>
  <si>
    <t>410835</t>
  </si>
  <si>
    <t>SOULEY ALHADJI OUMAROU</t>
  </si>
  <si>
    <t>P019016467773H</t>
  </si>
  <si>
    <t>MARCHÉ BOGO FACE DOUCHE PUBLIC</t>
  </si>
  <si>
    <t>410836</t>
  </si>
  <si>
    <t>SOULEY ALI</t>
  </si>
  <si>
    <t>P018616703494X</t>
  </si>
  <si>
    <t>410837</t>
  </si>
  <si>
    <t>SOULEY ALIOUM</t>
  </si>
  <si>
    <t>P078412422749E</t>
  </si>
  <si>
    <t>410838</t>
  </si>
  <si>
    <t>SOULEY ATTININE</t>
  </si>
  <si>
    <t>P015214721316A</t>
  </si>
  <si>
    <t>410839</t>
  </si>
  <si>
    <t>SOULEY BAMLE</t>
  </si>
  <si>
    <t>P018912502458X</t>
  </si>
  <si>
    <t>PLAQUE MBAKA</t>
  </si>
  <si>
    <t>410840</t>
  </si>
  <si>
    <t>SOULEY BAOURO</t>
  </si>
  <si>
    <t>P018112643493S</t>
  </si>
  <si>
    <t>WALEWOL-GADE</t>
  </si>
  <si>
    <t>410841</t>
  </si>
  <si>
    <t>SOULEY BELLO</t>
  </si>
  <si>
    <t>P098518428553R</t>
  </si>
  <si>
    <t>410842</t>
  </si>
  <si>
    <t>SOULEY BOUBAKARY</t>
  </si>
  <si>
    <t>P067517673240K</t>
  </si>
  <si>
    <t>410843</t>
  </si>
  <si>
    <t>SOULEY DAIROU</t>
  </si>
  <si>
    <t>P100016287365Q</t>
  </si>
  <si>
    <t>410844</t>
  </si>
  <si>
    <t>SOULEY DAOUDA</t>
  </si>
  <si>
    <t>P015815094898H</t>
  </si>
  <si>
    <t>410845</t>
  </si>
  <si>
    <t>SOULEY DARI</t>
  </si>
  <si>
    <t>P017212334169B</t>
  </si>
  <si>
    <t>410846</t>
  </si>
  <si>
    <t>SOULEY DJOULDE</t>
  </si>
  <si>
    <t>P018712496466F</t>
  </si>
  <si>
    <t>410847</t>
  </si>
  <si>
    <t>SOULEY GONI</t>
  </si>
  <si>
    <t>P098712587077L</t>
  </si>
  <si>
    <t>410848</t>
  </si>
  <si>
    <t>SOULEY HAMADOU</t>
  </si>
  <si>
    <t>P086817453025Y</t>
  </si>
  <si>
    <t>410849</t>
  </si>
  <si>
    <t>P039116284284K</t>
  </si>
  <si>
    <t>Articles divers</t>
  </si>
  <si>
    <t>TCHOMTCHI GOLOMBÉ - BAÏLA</t>
  </si>
  <si>
    <t>410850</t>
  </si>
  <si>
    <t>SOULEY HASSANA</t>
  </si>
  <si>
    <t>P017512440383T</t>
  </si>
  <si>
    <t>410851</t>
  </si>
  <si>
    <t>SOULEY ISSA</t>
  </si>
  <si>
    <t>P037016724031L</t>
  </si>
  <si>
    <t>410852</t>
  </si>
  <si>
    <t>P029516597388J</t>
  </si>
  <si>
    <t>410853</t>
  </si>
  <si>
    <t>SOULEY JOSIAS</t>
  </si>
  <si>
    <t>P107815284843S</t>
  </si>
  <si>
    <t>410854</t>
  </si>
  <si>
    <t>SOULEY KEVIN</t>
  </si>
  <si>
    <t>P118516835114F</t>
  </si>
  <si>
    <t>410855</t>
  </si>
  <si>
    <t>SOULEY KOUMASSALA</t>
  </si>
  <si>
    <t>P016212415210Z</t>
  </si>
  <si>
    <t>410856</t>
  </si>
  <si>
    <t>SOULEY MAHAMADOU</t>
  </si>
  <si>
    <t>P017717289813C</t>
  </si>
  <si>
    <t>410857</t>
  </si>
  <si>
    <t>SOULEY MAMOUDOU</t>
  </si>
  <si>
    <t>P019116825184G</t>
  </si>
  <si>
    <t>MARCHE CENTRALE BE189</t>
  </si>
  <si>
    <t>410858</t>
  </si>
  <si>
    <t>P019118076861A</t>
  </si>
  <si>
    <t>410859</t>
  </si>
  <si>
    <t>SOULEY MANA</t>
  </si>
  <si>
    <t>P016312519478R</t>
  </si>
  <si>
    <t>410860</t>
  </si>
  <si>
    <t>P050416303947E</t>
  </si>
  <si>
    <t>410861</t>
  </si>
  <si>
    <t>P017312758317D</t>
  </si>
  <si>
    <t>VENTE VÉHICULE</t>
  </si>
  <si>
    <t>410862</t>
  </si>
  <si>
    <t>P058916067710R</t>
  </si>
  <si>
    <t>410863</t>
  </si>
  <si>
    <t>P028416638946R</t>
  </si>
  <si>
    <t>MARCHÉ CENTRAL SECTEUR D BD 406</t>
  </si>
  <si>
    <t>410864</t>
  </si>
  <si>
    <t>SOULEY MOUSSA</t>
  </si>
  <si>
    <t>P017116822156J</t>
  </si>
  <si>
    <t>410865</t>
  </si>
  <si>
    <t>P100217499712H</t>
  </si>
  <si>
    <t>YAGOUA QUARTIER ZEBE</t>
  </si>
  <si>
    <t>410866</t>
  </si>
  <si>
    <t>P122015362555J</t>
  </si>
  <si>
    <t>410867</t>
  </si>
  <si>
    <t>SOULEY OUMAROU</t>
  </si>
  <si>
    <t>P018415420715M</t>
  </si>
  <si>
    <t>410868</t>
  </si>
  <si>
    <t>P067717662649X</t>
  </si>
  <si>
    <t>410869</t>
  </si>
  <si>
    <t>P089617058884P</t>
  </si>
  <si>
    <t>410870</t>
  </si>
  <si>
    <t>P018315631006L</t>
  </si>
  <si>
    <t>410871</t>
  </si>
  <si>
    <t>SOULEY OUMAROU.</t>
  </si>
  <si>
    <t>P018316304092U</t>
  </si>
  <si>
    <t>410872</t>
  </si>
  <si>
    <t>SOULEY RAI</t>
  </si>
  <si>
    <t>P017612570177M</t>
  </si>
  <si>
    <t>410873</t>
  </si>
  <si>
    <t>SOULEY SAIDOU</t>
  </si>
  <si>
    <t>P069416370510Q</t>
  </si>
  <si>
    <t>410874</t>
  </si>
  <si>
    <t>P017618523097Z</t>
  </si>
  <si>
    <t>410875</t>
  </si>
  <si>
    <t>SOULEY SALE</t>
  </si>
  <si>
    <t>P017012519169N</t>
  </si>
  <si>
    <t>face services de santé</t>
  </si>
  <si>
    <t>410876</t>
  </si>
  <si>
    <t>SOULEY SEYNI</t>
  </si>
  <si>
    <t>P016700325371Q</t>
  </si>
  <si>
    <t>410877</t>
  </si>
  <si>
    <t>SOULEY YAYOUE</t>
  </si>
  <si>
    <t>P016015362559Z</t>
  </si>
  <si>
    <t>410878</t>
  </si>
  <si>
    <t>SOULEY/</t>
  </si>
  <si>
    <t>WOUDINI.</t>
  </si>
  <si>
    <t>P070217727486W</t>
  </si>
  <si>
    <t>410879</t>
  </si>
  <si>
    <t>Souleye</t>
  </si>
  <si>
    <t>P128017700559W</t>
  </si>
  <si>
    <t>410880</t>
  </si>
  <si>
    <t>SOULEYE MANOU SAIDOU</t>
  </si>
  <si>
    <t>P018317497778W</t>
  </si>
  <si>
    <t>410881</t>
  </si>
  <si>
    <t>SOULEYMA</t>
  </si>
  <si>
    <t>P019115998345C</t>
  </si>
  <si>
    <t>410882</t>
  </si>
  <si>
    <t>P029517403946S</t>
  </si>
  <si>
    <t>410883</t>
  </si>
  <si>
    <t>P019716944295B</t>
  </si>
  <si>
    <t>410884</t>
  </si>
  <si>
    <t>P019318541105G</t>
  </si>
  <si>
    <t>410885</t>
  </si>
  <si>
    <t>Idriss Younous</t>
  </si>
  <si>
    <t>P109117782014H</t>
  </si>
  <si>
    <t>410886</t>
  </si>
  <si>
    <t>IYA BOBBO</t>
  </si>
  <si>
    <t>P088017355573J</t>
  </si>
  <si>
    <t>410887</t>
  </si>
  <si>
    <t>MAHAMMA</t>
  </si>
  <si>
    <t>P049416776531E</t>
  </si>
  <si>
    <t>410888</t>
  </si>
  <si>
    <t>P039816245916X</t>
  </si>
  <si>
    <t>410889</t>
  </si>
  <si>
    <t>P059712410645T</t>
  </si>
  <si>
    <t>410890</t>
  </si>
  <si>
    <t>MOUSSA SOULEYMAN</t>
  </si>
  <si>
    <t>P019416158335X</t>
  </si>
  <si>
    <t>410891</t>
  </si>
  <si>
    <t>P010017058349S</t>
  </si>
  <si>
    <t>410892</t>
  </si>
  <si>
    <t>SOULEYMAN ABAJI</t>
  </si>
  <si>
    <t>P019918054179F</t>
  </si>
  <si>
    <t>410893</t>
  </si>
  <si>
    <t>SOULEYMAN BOUKAR</t>
  </si>
  <si>
    <t>P088716667723Z</t>
  </si>
  <si>
    <t>410894</t>
  </si>
  <si>
    <t>SOULEYMAN DABACH</t>
  </si>
  <si>
    <t>P018712506392L</t>
  </si>
  <si>
    <t>410895</t>
  </si>
  <si>
    <t>SOULEYMAN HABIP</t>
  </si>
  <si>
    <t>P099917445868P</t>
  </si>
  <si>
    <t>410896</t>
  </si>
  <si>
    <t>SOULEYMAN HAMID</t>
  </si>
  <si>
    <t>P019517613961P</t>
  </si>
  <si>
    <t>410897</t>
  </si>
  <si>
    <t>SOULEYMAN HAROUNA</t>
  </si>
  <si>
    <t>P019316045416T</t>
  </si>
  <si>
    <t>VALEE BESENGUE</t>
  </si>
  <si>
    <t>410898</t>
  </si>
  <si>
    <t>SOULEYMAN HASSAN</t>
  </si>
  <si>
    <t>P019112483575Q</t>
  </si>
  <si>
    <t>410899</t>
  </si>
  <si>
    <t>SOULEYMAN IBRAHIM</t>
  </si>
  <si>
    <t>P028812418929T</t>
  </si>
  <si>
    <t>410900</t>
  </si>
  <si>
    <t>P118916598626H</t>
  </si>
  <si>
    <t>410901</t>
  </si>
  <si>
    <t>SOULEYMAN IDRISS YOUNOUS</t>
  </si>
  <si>
    <t>ETS SOULEYMAN IDRISS YOUNOUS</t>
  </si>
  <si>
    <t>P109112327770U</t>
  </si>
  <si>
    <t>410902</t>
  </si>
  <si>
    <t>SOULEYMAN ILLA</t>
  </si>
  <si>
    <t>P016716490358J</t>
  </si>
  <si>
    <t>Vente de pagne</t>
  </si>
  <si>
    <t>410903</t>
  </si>
  <si>
    <t>SOULEYMAN MAHAMAT</t>
  </si>
  <si>
    <t>P017712503710F</t>
  </si>
  <si>
    <t>410904</t>
  </si>
  <si>
    <t>SOULEYMAN MFOYET MOUPE</t>
  </si>
  <si>
    <t>P079418035753Q</t>
  </si>
  <si>
    <t>410905</t>
  </si>
  <si>
    <t>SOULEYMAN MOUSSAS</t>
  </si>
  <si>
    <t>SOULEYMAN MOUSSA</t>
  </si>
  <si>
    <t>P018712288623Q</t>
  </si>
  <si>
    <t>410906</t>
  </si>
  <si>
    <t>SOULEYMAN NATIFOU</t>
  </si>
  <si>
    <t>P017517765472P</t>
  </si>
  <si>
    <t>410907</t>
  </si>
  <si>
    <t>SOULEYMAN NDJIDDA</t>
  </si>
  <si>
    <t>P018812443246Q</t>
  </si>
  <si>
    <t>410908</t>
  </si>
  <si>
    <t>SOULEYMAN OUMAR</t>
  </si>
  <si>
    <t>P059317848017A</t>
  </si>
  <si>
    <t>410909</t>
  </si>
  <si>
    <t>SOULEYMAN OUMAROU</t>
  </si>
  <si>
    <t>P049216842761Y</t>
  </si>
  <si>
    <t>VENDEUR MINI BOUTIQUE TISSU</t>
  </si>
  <si>
    <t>ME 144 FACE BE 220</t>
  </si>
  <si>
    <t>410910</t>
  </si>
  <si>
    <t>SOULEYMAN YOUSSOUF</t>
  </si>
  <si>
    <t>ETS SOULEYMAN YOUSSOUF</t>
  </si>
  <si>
    <t>P017900477962M</t>
  </si>
  <si>
    <t>410911</t>
  </si>
  <si>
    <t>SOULEYMAN( ETS YAHAN DARTA)</t>
  </si>
  <si>
    <t>P112217489787T</t>
  </si>
  <si>
    <t>410912</t>
  </si>
  <si>
    <t>P018517714159J</t>
  </si>
  <si>
    <t>410913</t>
  </si>
  <si>
    <t>P016716660178A</t>
  </si>
  <si>
    <t>BOUTIQUES (ALIMENTATION)</t>
  </si>
  <si>
    <t>RUE DERRIÈRE TOTAL BONATEKI</t>
  </si>
  <si>
    <t>410914</t>
  </si>
  <si>
    <t>SOULEYMANDOU</t>
  </si>
  <si>
    <t>HAMDA</t>
  </si>
  <si>
    <t>P088418083885R</t>
  </si>
  <si>
    <t>410915</t>
  </si>
  <si>
    <t>P018717284644T</t>
  </si>
  <si>
    <t>410916</t>
  </si>
  <si>
    <t>P059017894836N</t>
  </si>
  <si>
    <t>410917</t>
  </si>
  <si>
    <t>P018517158075Q</t>
  </si>
  <si>
    <t>410918</t>
  </si>
  <si>
    <t>Souleymane</t>
  </si>
  <si>
    <t>abdou</t>
  </si>
  <si>
    <t>P099817846633C</t>
  </si>
  <si>
    <t>410919</t>
  </si>
  <si>
    <t>P120318366626S</t>
  </si>
  <si>
    <t>410920</t>
  </si>
  <si>
    <t>P017017865555T</t>
  </si>
  <si>
    <t>410921</t>
  </si>
  <si>
    <t>P016218469027P</t>
  </si>
  <si>
    <t>410922</t>
  </si>
  <si>
    <t>P016418003553H</t>
  </si>
  <si>
    <t>410923</t>
  </si>
  <si>
    <t>ABDOULAYE ILLO</t>
  </si>
  <si>
    <t>P120316352427C</t>
  </si>
  <si>
    <t>PAYAGE DJAGLASSI</t>
  </si>
  <si>
    <t>410924</t>
  </si>
  <si>
    <t>P015317084929X</t>
  </si>
  <si>
    <t>PDT ALIMENTAIRE</t>
  </si>
  <si>
    <t>410925</t>
  </si>
  <si>
    <t>ASSOUMANA.</t>
  </si>
  <si>
    <t>P017916703393E</t>
  </si>
  <si>
    <t>410926</t>
  </si>
  <si>
    <t>BABA(ETS BALARABE FAMILY)</t>
  </si>
  <si>
    <t>P068116184132R</t>
  </si>
  <si>
    <t>410927</t>
  </si>
  <si>
    <t>P125300190632C</t>
  </si>
  <si>
    <t>410928</t>
  </si>
  <si>
    <t>P125316158874U</t>
  </si>
  <si>
    <t>FEU SAPEUR COMPTOIR 802CPT</t>
  </si>
  <si>
    <t>410929</t>
  </si>
  <si>
    <t>P018517157220Z</t>
  </si>
  <si>
    <t>410930</t>
  </si>
  <si>
    <t>HAKOUNA</t>
  </si>
  <si>
    <t>P016817752708J</t>
  </si>
  <si>
    <t>410931</t>
  </si>
  <si>
    <t>P018016117826B</t>
  </si>
  <si>
    <t>410932</t>
  </si>
  <si>
    <t>P018212407541C</t>
  </si>
  <si>
    <t>410933</t>
  </si>
  <si>
    <t>P018218174072W</t>
  </si>
  <si>
    <t>410934</t>
  </si>
  <si>
    <t>P088617656597J</t>
  </si>
  <si>
    <t>ENTRÉE SODICOMBO</t>
  </si>
  <si>
    <t>410935</t>
  </si>
  <si>
    <t>P067400143839S</t>
  </si>
  <si>
    <t>410936</t>
  </si>
  <si>
    <t>P018012703226X</t>
  </si>
  <si>
    <t>410937</t>
  </si>
  <si>
    <t>P018117608583K</t>
  </si>
  <si>
    <t>410938</t>
  </si>
  <si>
    <t>P087515970659U</t>
  </si>
  <si>
    <t>410939</t>
  </si>
  <si>
    <t>P079317774171F</t>
  </si>
  <si>
    <t>410940</t>
  </si>
  <si>
    <t>P018017765480F</t>
  </si>
  <si>
    <t>410941</t>
  </si>
  <si>
    <t>P018017105670T</t>
  </si>
  <si>
    <t>BONGO APRES LA DIBAMBA</t>
  </si>
  <si>
    <t>410942</t>
  </si>
  <si>
    <t>NATIFOU</t>
  </si>
  <si>
    <t>P017517751859Q</t>
  </si>
  <si>
    <t>410943</t>
  </si>
  <si>
    <t>P019017231906N</t>
  </si>
  <si>
    <t>410944</t>
  </si>
  <si>
    <t>P019018448908Y</t>
  </si>
  <si>
    <t>410945</t>
  </si>
  <si>
    <t>P017616495171M</t>
  </si>
  <si>
    <t>410946</t>
  </si>
  <si>
    <t>P016916224054C</t>
  </si>
  <si>
    <t>410947</t>
  </si>
  <si>
    <t>P017517698253N</t>
  </si>
  <si>
    <t>410948</t>
  </si>
  <si>
    <t>P019018353483N</t>
  </si>
  <si>
    <t>410949</t>
  </si>
  <si>
    <t>P016616966481Q</t>
  </si>
  <si>
    <t>410950</t>
  </si>
  <si>
    <t>P017917934875B</t>
  </si>
  <si>
    <t>410951</t>
  </si>
  <si>
    <t>SOULEY-MANE</t>
  </si>
  <si>
    <t>P058717291742D</t>
  </si>
  <si>
    <t>410952</t>
  </si>
  <si>
    <t>SOULEYMANE ABDOULAYE</t>
  </si>
  <si>
    <t>P029318498536G</t>
  </si>
  <si>
    <t>410953</t>
  </si>
  <si>
    <t>SOULEYMANE ALIKOURA</t>
  </si>
  <si>
    <t>P057213661407B</t>
  </si>
  <si>
    <t>410954</t>
  </si>
  <si>
    <t>SOULEYMANE ASSOUMANA</t>
  </si>
  <si>
    <t>P119012301141C</t>
  </si>
  <si>
    <t>410955</t>
  </si>
  <si>
    <t>SOULEYMANE BALAM</t>
  </si>
  <si>
    <t>P128016667993R</t>
  </si>
  <si>
    <t>410956</t>
  </si>
  <si>
    <t>SOULEYMANE BICHARA</t>
  </si>
  <si>
    <t>P030217671221T</t>
  </si>
  <si>
    <t>410957</t>
  </si>
  <si>
    <t>SOULEYMANE BINGI</t>
  </si>
  <si>
    <t>P018918284741C</t>
  </si>
  <si>
    <t>677131264</t>
  </si>
  <si>
    <t>410958</t>
  </si>
  <si>
    <t>SOULEYMANE BOUBA</t>
  </si>
  <si>
    <t>P109316720678X</t>
  </si>
  <si>
    <t>BALERE</t>
  </si>
  <si>
    <t>410959</t>
  </si>
  <si>
    <t>SOULEYMANE BOUBA WALAIBE</t>
  </si>
  <si>
    <t>P110317163426N</t>
  </si>
  <si>
    <t>410960</t>
  </si>
  <si>
    <t>SOULEYMANE BOUHARI</t>
  </si>
  <si>
    <t>P127918185955H</t>
  </si>
  <si>
    <t>410961</t>
  </si>
  <si>
    <t>SOULEYMANE CHAFADI</t>
  </si>
  <si>
    <t>P058818586339Z</t>
  </si>
  <si>
    <t>410962</t>
  </si>
  <si>
    <t>SOULEYMANE GONI</t>
  </si>
  <si>
    <t>P017617417316M</t>
  </si>
  <si>
    <t>Marabout</t>
  </si>
  <si>
    <t>410963</t>
  </si>
  <si>
    <t>SOULEYMANE HAROUNA</t>
  </si>
  <si>
    <t>P019317697853W</t>
  </si>
  <si>
    <t>410964</t>
  </si>
  <si>
    <t>ETS SOULEYMANE</t>
  </si>
  <si>
    <t>P019312502496A</t>
  </si>
  <si>
    <t>VENTE DES SACS + MAGASIN</t>
  </si>
  <si>
    <t>410965</t>
  </si>
  <si>
    <t>SOULEYMANE IBRAHIMA</t>
  </si>
  <si>
    <t>P018018124414W</t>
  </si>
  <si>
    <t>410966</t>
  </si>
  <si>
    <t>SOULEYMANE ISSA ALI</t>
  </si>
  <si>
    <t>P039417554045C</t>
  </si>
  <si>
    <t>410967</t>
  </si>
  <si>
    <t>Souleymane issa ali</t>
  </si>
  <si>
    <t>P039417923418P</t>
  </si>
  <si>
    <t>410968</t>
  </si>
  <si>
    <t>SOULEYMANE IV</t>
  </si>
  <si>
    <t>P118717834373T</t>
  </si>
  <si>
    <t>410969</t>
  </si>
  <si>
    <t>SOULEYMANE MAHAMADOU</t>
  </si>
  <si>
    <t>P017312327995R</t>
  </si>
  <si>
    <t>DETAIL PRODUITD ALIMENTAIRES</t>
  </si>
  <si>
    <t>410970</t>
  </si>
  <si>
    <t>SOULEYMANE MAHAMANE</t>
  </si>
  <si>
    <t>P017811938055F</t>
  </si>
  <si>
    <t>410971</t>
  </si>
  <si>
    <t>SOULEYMANE MAHAMAT "ETS SOULEYMANE MAHAMAT"</t>
  </si>
  <si>
    <t>P018616904982D</t>
  </si>
  <si>
    <t>410972</t>
  </si>
  <si>
    <t>SOULEYMANE MOHAMADOU</t>
  </si>
  <si>
    <t>P058717796958E</t>
  </si>
  <si>
    <t>410973</t>
  </si>
  <si>
    <t>SOULEYMANE MOHAMANE</t>
  </si>
  <si>
    <t>P018716218369K</t>
  </si>
  <si>
    <t>410974</t>
  </si>
  <si>
    <t>SOULEYMANE MOHAMED</t>
  </si>
  <si>
    <t>P017716929643U</t>
  </si>
  <si>
    <t>410975</t>
  </si>
  <si>
    <t>P018517203416M</t>
  </si>
  <si>
    <t>410976</t>
  </si>
  <si>
    <t>SOULEYMANE MOUSSA MOUSTAPHA</t>
  </si>
  <si>
    <t>P018516930824B</t>
  </si>
  <si>
    <t>410977</t>
  </si>
  <si>
    <t>SOULEYMANE NASSIROU</t>
  </si>
  <si>
    <t>P018512301135X</t>
  </si>
  <si>
    <t>410978</t>
  </si>
  <si>
    <t>SOULEYMANE OUHOUMOUDOU</t>
  </si>
  <si>
    <t>ALFAK</t>
  </si>
  <si>
    <t>P127812772615F</t>
  </si>
  <si>
    <t>410979</t>
  </si>
  <si>
    <t>SOULEYMANE OUMAROU</t>
  </si>
  <si>
    <t>P019016251707Y</t>
  </si>
  <si>
    <t>410980</t>
  </si>
  <si>
    <t>SOULEYMANE TANKO</t>
  </si>
  <si>
    <t>P016816370453Z</t>
  </si>
  <si>
    <t>410981</t>
  </si>
  <si>
    <t>SOULEYMANE TSAHIROU</t>
  </si>
  <si>
    <t>P039917368931C</t>
  </si>
  <si>
    <t>410982</t>
  </si>
  <si>
    <t>P038414332648A</t>
  </si>
  <si>
    <t>410983</t>
  </si>
  <si>
    <t>P015417392305K</t>
  </si>
  <si>
    <t>SOUS-TRAITANT</t>
  </si>
  <si>
    <t>410984</t>
  </si>
  <si>
    <t>P017816967725P</t>
  </si>
  <si>
    <t>KOEGUENE</t>
  </si>
  <si>
    <t>410985</t>
  </si>
  <si>
    <t>P058212417979C</t>
  </si>
  <si>
    <t>410986</t>
  </si>
  <si>
    <t>P117912493149Y</t>
  </si>
  <si>
    <t>410987</t>
  </si>
  <si>
    <t>P017616805642C</t>
  </si>
  <si>
    <t>410988</t>
  </si>
  <si>
    <t>P049217344126Y</t>
  </si>
  <si>
    <t>À CÔTÉ DE L'ÉCOLE PRIMAIRE PUBLIQUE DE MANDJOU</t>
  </si>
  <si>
    <t>410989</t>
  </si>
  <si>
    <t>P018517065886G</t>
  </si>
  <si>
    <t>410990</t>
  </si>
  <si>
    <t>P019017800751D</t>
  </si>
  <si>
    <t>410991</t>
  </si>
  <si>
    <t>P019816297479E</t>
  </si>
  <si>
    <t>410992</t>
  </si>
  <si>
    <t>P018312440158W</t>
  </si>
  <si>
    <t>410993</t>
  </si>
  <si>
    <t>P089417626920D</t>
  </si>
  <si>
    <t>LAMBA</t>
  </si>
  <si>
    <t>410994</t>
  </si>
  <si>
    <t>P018416825060G</t>
  </si>
  <si>
    <t>MARCHE CENTRALE BD292</t>
  </si>
  <si>
    <t>410995</t>
  </si>
  <si>
    <t>P098016467294K</t>
  </si>
  <si>
    <t>410996</t>
  </si>
  <si>
    <t>P048911706330U</t>
  </si>
  <si>
    <t>410997</t>
  </si>
  <si>
    <t>P018716588435Y</t>
  </si>
  <si>
    <t>410998</t>
  </si>
  <si>
    <t>P039112416195X</t>
  </si>
  <si>
    <t>410999</t>
  </si>
  <si>
    <t>P036512495821M</t>
  </si>
  <si>
    <t>411000</t>
  </si>
  <si>
    <t>P013316491300Q</t>
  </si>
  <si>
    <t>411001</t>
  </si>
  <si>
    <t>P049816441224P</t>
  </si>
  <si>
    <t>411002</t>
  </si>
  <si>
    <t>P017212335390R</t>
  </si>
  <si>
    <t>FACE ANCIEN IMPOT</t>
  </si>
  <si>
    <t>411003</t>
  </si>
  <si>
    <t>P057800377359Y</t>
  </si>
  <si>
    <t>411004</t>
  </si>
  <si>
    <t>P018217604964H</t>
  </si>
  <si>
    <t>411005</t>
  </si>
  <si>
    <t>P017817692710J</t>
  </si>
  <si>
    <t>411006</t>
  </si>
  <si>
    <t>P015412270667U</t>
  </si>
  <si>
    <t>CHEF DE 2EME DEGRE</t>
  </si>
  <si>
    <t>411007</t>
  </si>
  <si>
    <t>P018417954403Z</t>
  </si>
  <si>
    <t>411008</t>
  </si>
  <si>
    <t>P017517205271C</t>
  </si>
  <si>
    <t>411009</t>
  </si>
  <si>
    <t>Souleymanou</t>
  </si>
  <si>
    <t>P040217699397N</t>
  </si>
  <si>
    <t>411010</t>
  </si>
  <si>
    <t>P018316362941P</t>
  </si>
  <si>
    <t>411011</t>
  </si>
  <si>
    <t>P010017265253F</t>
  </si>
  <si>
    <t>411012</t>
  </si>
  <si>
    <t>P017916876518H</t>
  </si>
  <si>
    <t>411013</t>
  </si>
  <si>
    <t>P065416264594R</t>
  </si>
  <si>
    <t>SOUS TRAITANT CAMRAIL</t>
  </si>
  <si>
    <t>411014</t>
  </si>
  <si>
    <t>P129016711157H</t>
  </si>
  <si>
    <t>411015</t>
  </si>
  <si>
    <t>P059217794955Z</t>
  </si>
  <si>
    <t>411016</t>
  </si>
  <si>
    <t>P018417766307K</t>
  </si>
  <si>
    <t>411017</t>
  </si>
  <si>
    <t>P010018539889J</t>
  </si>
  <si>
    <t>COMMERCE BABOUCHES</t>
  </si>
  <si>
    <t>411018</t>
  </si>
  <si>
    <t>P059217889382E</t>
  </si>
  <si>
    <t>411019</t>
  </si>
  <si>
    <t>P017700402957G</t>
  </si>
  <si>
    <t>411020</t>
  </si>
  <si>
    <t>P108617948238C</t>
  </si>
  <si>
    <t>411021</t>
  </si>
  <si>
    <t>P050118090311C</t>
  </si>
  <si>
    <t>411022</t>
  </si>
  <si>
    <t>P017917979962A</t>
  </si>
  <si>
    <t>411023</t>
  </si>
  <si>
    <t>P018717284204R</t>
  </si>
  <si>
    <t>411024</t>
  </si>
  <si>
    <t>P017518061747Z</t>
  </si>
  <si>
    <t>411025</t>
  </si>
  <si>
    <t>P122015258583S</t>
  </si>
  <si>
    <t>411026</t>
  </si>
  <si>
    <t>P086412692955M</t>
  </si>
  <si>
    <t>411027</t>
  </si>
  <si>
    <t>P019717822504X</t>
  </si>
  <si>
    <t>411028</t>
  </si>
  <si>
    <t>P068917097707F</t>
  </si>
  <si>
    <t>411029</t>
  </si>
  <si>
    <t>P088917992829M</t>
  </si>
  <si>
    <t>411030</t>
  </si>
  <si>
    <t>P056517198869T</t>
  </si>
  <si>
    <t>411031</t>
  </si>
  <si>
    <t>P077816077697X</t>
  </si>
  <si>
    <t>MODDA</t>
  </si>
  <si>
    <t>411032</t>
  </si>
  <si>
    <t>P057216620814Y</t>
  </si>
  <si>
    <t>411033</t>
  </si>
  <si>
    <t>P057000192757G</t>
  </si>
  <si>
    <t>411034</t>
  </si>
  <si>
    <t>P068512282302L</t>
  </si>
  <si>
    <t>411035</t>
  </si>
  <si>
    <t>P089217815122J</t>
  </si>
  <si>
    <t>411036</t>
  </si>
  <si>
    <t>P058012771073H</t>
  </si>
  <si>
    <t>411037</t>
  </si>
  <si>
    <t>P038012521715D</t>
  </si>
  <si>
    <t>411038</t>
  </si>
  <si>
    <t>P018917096876F</t>
  </si>
  <si>
    <t>411039</t>
  </si>
  <si>
    <t>P089516070486K</t>
  </si>
  <si>
    <t>411040</t>
  </si>
  <si>
    <t>ABDEL NASSIR</t>
  </si>
  <si>
    <t>P069517634126R</t>
  </si>
  <si>
    <t>411041</t>
  </si>
  <si>
    <t>P050017559119F</t>
  </si>
  <si>
    <t>411042</t>
  </si>
  <si>
    <t>P079617973154B</t>
  </si>
  <si>
    <t>411043</t>
  </si>
  <si>
    <t>P039916465219W</t>
  </si>
  <si>
    <t>411044</t>
  </si>
  <si>
    <t>P108217675774R</t>
  </si>
  <si>
    <t>411045</t>
  </si>
  <si>
    <t>P019217820463G</t>
  </si>
  <si>
    <t>411046</t>
  </si>
  <si>
    <t>P060217155031T</t>
  </si>
  <si>
    <t>411047</t>
  </si>
  <si>
    <t>P059817683630B</t>
  </si>
  <si>
    <t>411048</t>
  </si>
  <si>
    <t>P016815178983M</t>
  </si>
  <si>
    <t>411049</t>
  </si>
  <si>
    <t>P019816804558W</t>
  </si>
  <si>
    <t>411050</t>
  </si>
  <si>
    <t>P019316330248Q</t>
  </si>
  <si>
    <t>MARCHÉ CENTRAL COMPTOIR B 208</t>
  </si>
  <si>
    <t>411051</t>
  </si>
  <si>
    <t>P018716999853T</t>
  </si>
  <si>
    <t>411052</t>
  </si>
  <si>
    <t>P118712287775J</t>
  </si>
  <si>
    <t>411053</t>
  </si>
  <si>
    <t>P027616179981P</t>
  </si>
  <si>
    <t>411054</t>
  </si>
  <si>
    <t>P058312422706G</t>
  </si>
  <si>
    <t>411055</t>
  </si>
  <si>
    <t>AHIDJO MOHAMADOU</t>
  </si>
  <si>
    <t>P019016668052H</t>
  </si>
  <si>
    <t>411056</t>
  </si>
  <si>
    <t>P048917005927T</t>
  </si>
  <si>
    <t>411057</t>
  </si>
  <si>
    <t>P068915254205K</t>
  </si>
  <si>
    <t>411058</t>
  </si>
  <si>
    <t>P038616699510T</t>
  </si>
  <si>
    <t>411059</t>
  </si>
  <si>
    <t>P039917715604C</t>
  </si>
  <si>
    <t>411060</t>
  </si>
  <si>
    <t>P017417885621P</t>
  </si>
  <si>
    <t>411061</t>
  </si>
  <si>
    <t>ALHADJI HAMIDOU</t>
  </si>
  <si>
    <t>P018518192801Z</t>
  </si>
  <si>
    <t>COMMERCE/MINE/PRESTATION SERVICES</t>
  </si>
  <si>
    <t>411062</t>
  </si>
  <si>
    <t>ALHADJI MOHAMADOU DANG WABI</t>
  </si>
  <si>
    <t>P047712602495D</t>
  </si>
  <si>
    <t>411063</t>
  </si>
  <si>
    <t>P047517191910A</t>
  </si>
  <si>
    <t>411064</t>
  </si>
  <si>
    <t>P019018495595Z</t>
  </si>
  <si>
    <t>411065</t>
  </si>
  <si>
    <t>P019716639195N</t>
  </si>
  <si>
    <t>411066</t>
  </si>
  <si>
    <t>P019317271874J</t>
  </si>
  <si>
    <t>411067</t>
  </si>
  <si>
    <t>P059117931560A</t>
  </si>
  <si>
    <t>411068</t>
  </si>
  <si>
    <t>P060117956573A</t>
  </si>
  <si>
    <t>411069</t>
  </si>
  <si>
    <t>P080117152949J</t>
  </si>
  <si>
    <t>411070</t>
  </si>
  <si>
    <t>P109717713188R</t>
  </si>
  <si>
    <t>411071</t>
  </si>
  <si>
    <t>P098712551119E</t>
  </si>
  <si>
    <t>411072</t>
  </si>
  <si>
    <t>P038912552580Q</t>
  </si>
  <si>
    <t>411073</t>
  </si>
  <si>
    <t>BABA MAMOUDOU</t>
  </si>
  <si>
    <t>P058516367454W</t>
  </si>
  <si>
    <t>411074</t>
  </si>
  <si>
    <t>P098212440662R</t>
  </si>
  <si>
    <t>411075</t>
  </si>
  <si>
    <t>P019617039209X</t>
  </si>
  <si>
    <t>411076</t>
  </si>
  <si>
    <t>P047416239163K</t>
  </si>
  <si>
    <t>411077</t>
  </si>
  <si>
    <t>P010116930550E</t>
  </si>
  <si>
    <t>411078</t>
  </si>
  <si>
    <t>BAH DJIKA</t>
  </si>
  <si>
    <t>P109017125519G</t>
  </si>
  <si>
    <t>411079</t>
  </si>
  <si>
    <t>P119018178577J</t>
  </si>
  <si>
    <t>DERRIE BICEC</t>
  </si>
  <si>
    <t>411080</t>
  </si>
  <si>
    <t>P048212705133E</t>
  </si>
  <si>
    <t>411081</t>
  </si>
  <si>
    <t>P089718606464Q</t>
  </si>
  <si>
    <t>411082</t>
  </si>
  <si>
    <t>P018612619871G</t>
  </si>
  <si>
    <t>411083</t>
  </si>
  <si>
    <t>P127300217653L</t>
  </si>
  <si>
    <t>411084</t>
  </si>
  <si>
    <t>P016212520575S</t>
  </si>
  <si>
    <t>411085</t>
  </si>
  <si>
    <t>P018316158844T</t>
  </si>
  <si>
    <t>411086</t>
  </si>
  <si>
    <t>P068516201475X</t>
  </si>
  <si>
    <t>411087</t>
  </si>
  <si>
    <t>P089817288527X</t>
  </si>
  <si>
    <t>411088</t>
  </si>
  <si>
    <t>P099016085901G</t>
  </si>
  <si>
    <t>411089</t>
  </si>
  <si>
    <t>P068318483808L</t>
  </si>
  <si>
    <t>411090</t>
  </si>
  <si>
    <t>P119317955826H</t>
  </si>
  <si>
    <t>411091</t>
  </si>
  <si>
    <t>P069918570039G</t>
  </si>
  <si>
    <t>411092</t>
  </si>
  <si>
    <t>P039916781142R</t>
  </si>
  <si>
    <t>411093</t>
  </si>
  <si>
    <t>P029418317246M</t>
  </si>
  <si>
    <t>411094</t>
  </si>
  <si>
    <t>BOUKAR NDOTTI</t>
  </si>
  <si>
    <t>P059118483872Z</t>
  </si>
  <si>
    <t>VENTE DES TISSUS/PAGNES</t>
  </si>
  <si>
    <t>411095</t>
  </si>
  <si>
    <t>P128217691830L</t>
  </si>
  <si>
    <t>411096</t>
  </si>
  <si>
    <t>P017712570880C</t>
  </si>
  <si>
    <t>411097</t>
  </si>
  <si>
    <t>P018317544230H</t>
  </si>
  <si>
    <t>411098</t>
  </si>
  <si>
    <t>P059316492494P</t>
  </si>
  <si>
    <t>654277247</t>
  </si>
  <si>
    <t>411099</t>
  </si>
  <si>
    <t>P049517631045C</t>
  </si>
  <si>
    <t>411100</t>
  </si>
  <si>
    <t>P019212376593B</t>
  </si>
  <si>
    <t>411101</t>
  </si>
  <si>
    <t>P110216424092N</t>
  </si>
  <si>
    <t>411102</t>
  </si>
  <si>
    <t>P068217289707N</t>
  </si>
  <si>
    <t>411103</t>
  </si>
  <si>
    <t>EMNOU</t>
  </si>
  <si>
    <t>P128312587011K</t>
  </si>
  <si>
    <t>411104</t>
  </si>
  <si>
    <t>ETS SOULEYMANOU</t>
  </si>
  <si>
    <t>P017912465923A</t>
  </si>
  <si>
    <t>411105</t>
  </si>
  <si>
    <t>P017912487779G</t>
  </si>
  <si>
    <t>411106</t>
  </si>
  <si>
    <t>ETS W &amp; COMPAGNY</t>
  </si>
  <si>
    <t>P027817646311F</t>
  </si>
  <si>
    <t>411107</t>
  </si>
  <si>
    <t>FAROUCKOU</t>
  </si>
  <si>
    <t>P099417936643K</t>
  </si>
  <si>
    <t>411108</t>
  </si>
  <si>
    <t>P128712619777J</t>
  </si>
  <si>
    <t>411109</t>
  </si>
  <si>
    <t>P018518044730B</t>
  </si>
  <si>
    <t>411110</t>
  </si>
  <si>
    <t>P010117538791C</t>
  </si>
  <si>
    <t>411111</t>
  </si>
  <si>
    <t>P109812696698A</t>
  </si>
  <si>
    <t>411112</t>
  </si>
  <si>
    <t>HAMADJODA ISSA</t>
  </si>
  <si>
    <t>P120017472307A</t>
  </si>
  <si>
    <t>411113</t>
  </si>
  <si>
    <t>HAMADJOULDE KAIGAMA</t>
  </si>
  <si>
    <t>P099516001154A</t>
  </si>
  <si>
    <t>FOULBERE VERS BRASSERIES</t>
  </si>
  <si>
    <t>411114</t>
  </si>
  <si>
    <t>P090017004380B</t>
  </si>
  <si>
    <t>411115</t>
  </si>
  <si>
    <t>P019418055115M</t>
  </si>
  <si>
    <t>411116</t>
  </si>
  <si>
    <t>P049918061737Q</t>
  </si>
  <si>
    <t>411117</t>
  </si>
  <si>
    <t>P028518154184Y</t>
  </si>
  <si>
    <t>411118</t>
  </si>
  <si>
    <t>P059717607189Q</t>
  </si>
  <si>
    <t>411119</t>
  </si>
  <si>
    <t>HAMADOU BABADJI</t>
  </si>
  <si>
    <t>P019117752315U</t>
  </si>
  <si>
    <t>411120</t>
  </si>
  <si>
    <t>P026717445444L</t>
  </si>
  <si>
    <t>411121</t>
  </si>
  <si>
    <t>P016217092592W</t>
  </si>
  <si>
    <t>411122</t>
  </si>
  <si>
    <t>P018918308182G</t>
  </si>
  <si>
    <t>411123</t>
  </si>
  <si>
    <t>P018512286124E</t>
  </si>
  <si>
    <t>411124</t>
  </si>
  <si>
    <t>P100017092085P</t>
  </si>
  <si>
    <t>411125</t>
  </si>
  <si>
    <t>P049017210199X</t>
  </si>
  <si>
    <t>411126</t>
  </si>
  <si>
    <t>P019717172365L</t>
  </si>
  <si>
    <t>411127</t>
  </si>
  <si>
    <t>P129017053258N</t>
  </si>
  <si>
    <t>411128</t>
  </si>
  <si>
    <t>P129718237506L</t>
  </si>
  <si>
    <t>411129</t>
  </si>
  <si>
    <t>IBRAHIM SAMUEL</t>
  </si>
  <si>
    <t>P028917633837F</t>
  </si>
  <si>
    <t>411130</t>
  </si>
  <si>
    <t>P078417599481M</t>
  </si>
  <si>
    <t>411131</t>
  </si>
  <si>
    <t>P119816148852N</t>
  </si>
  <si>
    <t>411132</t>
  </si>
  <si>
    <t>P019616927105Z</t>
  </si>
  <si>
    <t>411133</t>
  </si>
  <si>
    <t>P020117206516S</t>
  </si>
  <si>
    <t>411134</t>
  </si>
  <si>
    <t>P019617204637U</t>
  </si>
  <si>
    <t>411135</t>
  </si>
  <si>
    <t>P088717511001M</t>
  </si>
  <si>
    <t>411136</t>
  </si>
  <si>
    <t>P010018496502W</t>
  </si>
  <si>
    <t>411137</t>
  </si>
  <si>
    <t>P010017759763C</t>
  </si>
  <si>
    <t>411138</t>
  </si>
  <si>
    <t>P099117889317H</t>
  </si>
  <si>
    <t>Vente matériel électronique</t>
  </si>
  <si>
    <t>411139</t>
  </si>
  <si>
    <t>P045418062856X</t>
  </si>
  <si>
    <t>411140</t>
  </si>
  <si>
    <t>KOUMOUTH</t>
  </si>
  <si>
    <t>P049416185310K</t>
  </si>
  <si>
    <t>411141</t>
  </si>
  <si>
    <t>P128112712020M</t>
  </si>
  <si>
    <t>411142</t>
  </si>
  <si>
    <t>P088212719406M</t>
  </si>
  <si>
    <t>EKIE FEMME METIS</t>
  </si>
  <si>
    <t>411143</t>
  </si>
  <si>
    <t>P038217082891N</t>
  </si>
  <si>
    <t>JEUNESSE HÔTEL</t>
  </si>
  <si>
    <t>411144</t>
  </si>
  <si>
    <t>MAL HAMANE</t>
  </si>
  <si>
    <t>P048417819504E</t>
  </si>
  <si>
    <t>411145</t>
  </si>
  <si>
    <t>P029817881695Z</t>
  </si>
  <si>
    <t>411146</t>
  </si>
  <si>
    <t>P018716213400P</t>
  </si>
  <si>
    <t>411147</t>
  </si>
  <si>
    <t>P017812417501F</t>
  </si>
  <si>
    <t>411148</t>
  </si>
  <si>
    <t>P119612712734L</t>
  </si>
  <si>
    <t>411149</t>
  </si>
  <si>
    <t>P087517538068Z</t>
  </si>
  <si>
    <t>411150</t>
  </si>
  <si>
    <t>P039312521302C</t>
  </si>
  <si>
    <t>411151</t>
  </si>
  <si>
    <t>P099416199870B</t>
  </si>
  <si>
    <t>AWDI</t>
  </si>
  <si>
    <t>411152</t>
  </si>
  <si>
    <t>P010218267236Z</t>
  </si>
  <si>
    <t>411153</t>
  </si>
  <si>
    <t>P099017590050S</t>
  </si>
  <si>
    <t>411154</t>
  </si>
  <si>
    <t>P015600319964B</t>
  </si>
  <si>
    <t>411155</t>
  </si>
  <si>
    <t>P079417451689F</t>
  </si>
  <si>
    <t>411156</t>
  </si>
  <si>
    <t>P017515959778S</t>
  </si>
  <si>
    <t>411157</t>
  </si>
  <si>
    <t>MOUKE</t>
  </si>
  <si>
    <t>P017414281412P</t>
  </si>
  <si>
    <t>411158</t>
  </si>
  <si>
    <t>P039612480140J</t>
  </si>
  <si>
    <t>411159</t>
  </si>
  <si>
    <t>P119817681992P</t>
  </si>
  <si>
    <t>411160</t>
  </si>
  <si>
    <t>P027917195255M</t>
  </si>
  <si>
    <t>411161</t>
  </si>
  <si>
    <t>P018116587726Q</t>
  </si>
  <si>
    <t>411162</t>
  </si>
  <si>
    <t>P018515973984N</t>
  </si>
  <si>
    <t>411163</t>
  </si>
  <si>
    <t>P017414246715Z</t>
  </si>
  <si>
    <t>411164</t>
  </si>
  <si>
    <t>P017617906237N</t>
  </si>
  <si>
    <t>411165</t>
  </si>
  <si>
    <t>P018312335425B</t>
  </si>
  <si>
    <t>411166</t>
  </si>
  <si>
    <t>P068915673533S</t>
  </si>
  <si>
    <t>411167</t>
  </si>
  <si>
    <t>MOUSTAHIDOU</t>
  </si>
  <si>
    <t>P010017756960F</t>
  </si>
  <si>
    <t>411168</t>
  </si>
  <si>
    <t>P129217605361M</t>
  </si>
  <si>
    <t>BONALOKA DOUALA</t>
  </si>
  <si>
    <t>411169</t>
  </si>
  <si>
    <t>P069316331852B</t>
  </si>
  <si>
    <t>PETITE ET MOYEN ENTREPRISE</t>
  </si>
  <si>
    <t>411170</t>
  </si>
  <si>
    <t>P018617495003P</t>
  </si>
  <si>
    <t>411171</t>
  </si>
  <si>
    <t>NABADJI</t>
  </si>
  <si>
    <t>P017712635114G</t>
  </si>
  <si>
    <t>VENTE D'HUILE DE MOTEUR</t>
  </si>
  <si>
    <t>M.C. BT N°A/0097</t>
  </si>
  <si>
    <t>411172</t>
  </si>
  <si>
    <t>P040115414656E</t>
  </si>
  <si>
    <t>411173</t>
  </si>
  <si>
    <t>P126800355208E</t>
  </si>
  <si>
    <t>411174</t>
  </si>
  <si>
    <t>P058917369477M</t>
  </si>
  <si>
    <t>VENTES DES ACCESSOIRES ET OÏL DE MOTEURS</t>
  </si>
  <si>
    <t>411175</t>
  </si>
  <si>
    <t>OUMAR KAOUSSANDA</t>
  </si>
  <si>
    <t>P019218011946W</t>
  </si>
  <si>
    <t>411176</t>
  </si>
  <si>
    <t>P018717496743Q</t>
  </si>
  <si>
    <t>411177</t>
  </si>
  <si>
    <t>P029117561631A</t>
  </si>
  <si>
    <t>VENTE AC</t>
  </si>
  <si>
    <t>411178</t>
  </si>
  <si>
    <t>P068217697295L</t>
  </si>
  <si>
    <t>411179</t>
  </si>
  <si>
    <t>P018215231692X</t>
  </si>
  <si>
    <t>411180</t>
  </si>
  <si>
    <t>P068317717825D</t>
  </si>
  <si>
    <t>411181</t>
  </si>
  <si>
    <t>P118714418751U</t>
  </si>
  <si>
    <t>411182</t>
  </si>
  <si>
    <t>P017716273564F</t>
  </si>
  <si>
    <t>411183</t>
  </si>
  <si>
    <t>P089218530247Y</t>
  </si>
  <si>
    <t>CARREFOUR BADJIKA</t>
  </si>
  <si>
    <t>411184</t>
  </si>
  <si>
    <t>P080116827007S</t>
  </si>
  <si>
    <t>411185</t>
  </si>
  <si>
    <t>P049917557302G</t>
  </si>
  <si>
    <t>411186</t>
  </si>
  <si>
    <t>P019612737030Q</t>
  </si>
  <si>
    <t>411187</t>
  </si>
  <si>
    <t>OUSSOUMANOU MODIBO</t>
  </si>
  <si>
    <t>P059018589902Y</t>
  </si>
  <si>
    <t>411188</t>
  </si>
  <si>
    <t>P128017904697K</t>
  </si>
  <si>
    <t>411189</t>
  </si>
  <si>
    <t>RAZIOU.</t>
  </si>
  <si>
    <t>P019317367714Z</t>
  </si>
  <si>
    <t>411190</t>
  </si>
  <si>
    <t>P019514795111L</t>
  </si>
  <si>
    <t>411191</t>
  </si>
  <si>
    <t>P068116402446U</t>
  </si>
  <si>
    <t>411192</t>
  </si>
  <si>
    <t>P078217181306Y</t>
  </si>
  <si>
    <t>411193</t>
  </si>
  <si>
    <t>P068112601351W</t>
  </si>
  <si>
    <t>411194</t>
  </si>
  <si>
    <t>P099317311049B</t>
  </si>
  <si>
    <t>FACE PETITE PORTE GENDARMERIE</t>
  </si>
  <si>
    <t>411195</t>
  </si>
  <si>
    <t>P019817398448Y</t>
  </si>
  <si>
    <t>411196</t>
  </si>
  <si>
    <t>P079716049581D</t>
  </si>
  <si>
    <t>411197</t>
  </si>
  <si>
    <t>P015400000010S</t>
  </si>
  <si>
    <t>DAOULA HOTEL</t>
  </si>
  <si>
    <t>411198</t>
  </si>
  <si>
    <t>P090017658794L</t>
  </si>
  <si>
    <t>MOMJEPOUM</t>
  </si>
  <si>
    <t>411199</t>
  </si>
  <si>
    <t>P028212422080K</t>
  </si>
  <si>
    <t>FOUNANGUE/MOBIL</t>
  </si>
  <si>
    <t>411200</t>
  </si>
  <si>
    <t>P017112549213C</t>
  </si>
  <si>
    <t>411201</t>
  </si>
  <si>
    <t>P028912708764N</t>
  </si>
  <si>
    <t>VENTE LUBRIFIANTS</t>
  </si>
  <si>
    <t>411202</t>
  </si>
  <si>
    <t>P016400244553E</t>
  </si>
  <si>
    <t>PHARMACIE DU LAMIDAT</t>
  </si>
  <si>
    <t>411203</t>
  </si>
  <si>
    <t>P059617047889C</t>
  </si>
  <si>
    <t>411204</t>
  </si>
  <si>
    <t>P059318358211Z</t>
  </si>
  <si>
    <t>411205</t>
  </si>
  <si>
    <t>P079718301367B</t>
  </si>
  <si>
    <t>411206</t>
  </si>
  <si>
    <t>P077412698545Q</t>
  </si>
  <si>
    <t>411207</t>
  </si>
  <si>
    <t>P018716302023Q</t>
  </si>
  <si>
    <t>411208</t>
  </si>
  <si>
    <t>P090317561396S</t>
  </si>
  <si>
    <t>MARCHÉ POISSON</t>
  </si>
  <si>
    <t>411209</t>
  </si>
  <si>
    <t>P059517576814D</t>
  </si>
  <si>
    <t>411210</t>
  </si>
  <si>
    <t>TANIMON</t>
  </si>
  <si>
    <t>P127317965208R</t>
  </si>
  <si>
    <t>411211</t>
  </si>
  <si>
    <t>P019217366431B</t>
  </si>
  <si>
    <t>411212</t>
  </si>
  <si>
    <t>P019117506947C</t>
  </si>
  <si>
    <t>411213</t>
  </si>
  <si>
    <t>P027918108897M</t>
  </si>
  <si>
    <t>411214</t>
  </si>
  <si>
    <t>P019116307120D</t>
  </si>
  <si>
    <t>411215</t>
  </si>
  <si>
    <t>P019117850497Z</t>
  </si>
  <si>
    <t>411216</t>
  </si>
  <si>
    <t>P019517065052Y</t>
  </si>
  <si>
    <t>BRIQUETTERIE/APRÈS LA MOSQUÉE</t>
  </si>
  <si>
    <t>411217</t>
  </si>
  <si>
    <t>P019116024129N</t>
  </si>
  <si>
    <t>A/0659</t>
  </si>
  <si>
    <t>411218</t>
  </si>
  <si>
    <t>P059015249107T</t>
  </si>
  <si>
    <t>411219</t>
  </si>
  <si>
    <t>P058417510716D</t>
  </si>
  <si>
    <t>MONTEE GRANG MOSQUEE</t>
  </si>
  <si>
    <t>411220</t>
  </si>
  <si>
    <t>P078818353738G</t>
  </si>
  <si>
    <t>411221</t>
  </si>
  <si>
    <t>P069617689037F</t>
  </si>
  <si>
    <t>411222</t>
  </si>
  <si>
    <t>P058417759138K</t>
  </si>
  <si>
    <t>411223</t>
  </si>
  <si>
    <t>P057818056610Q</t>
  </si>
  <si>
    <t>411224</t>
  </si>
  <si>
    <t>P018116404294X</t>
  </si>
  <si>
    <t>411225</t>
  </si>
  <si>
    <t>SOULEYMANOU  HALIDOU</t>
  </si>
  <si>
    <t>P100218002865U</t>
  </si>
  <si>
    <t>411226</t>
  </si>
  <si>
    <t>SOULEYMANOU ABBA</t>
  </si>
  <si>
    <t>P058215132828X</t>
  </si>
  <si>
    <t>PRESTATIONS DE SERVICES/LIVRAISON DES DECHETS DE FERRAILLE</t>
  </si>
  <si>
    <t>411227</t>
  </si>
  <si>
    <t>P099512694998A</t>
  </si>
  <si>
    <t>411228</t>
  </si>
  <si>
    <t>P128316623677W</t>
  </si>
  <si>
    <t>411229</t>
  </si>
  <si>
    <t>SOULEYMANOU ABBO</t>
  </si>
  <si>
    <t>P029312618071Z</t>
  </si>
  <si>
    <t>411230</t>
  </si>
  <si>
    <t>ETS ABBOSS</t>
  </si>
  <si>
    <t>P060117442064M</t>
  </si>
  <si>
    <t>Prestations de services,commerce général,BTP,negoce</t>
  </si>
  <si>
    <t>CAMOCO BARMARI</t>
  </si>
  <si>
    <t>411231</t>
  </si>
  <si>
    <t>SOULEYMANOU ABDOUL KADIRI</t>
  </si>
  <si>
    <t>P015400398494M</t>
  </si>
  <si>
    <t>411232</t>
  </si>
  <si>
    <t>ETS SOULEYMANOU ABDOULKADIRI</t>
  </si>
  <si>
    <t>P089012498371G</t>
  </si>
  <si>
    <t>411233</t>
  </si>
  <si>
    <t>SOULEYMANOU ABDOULAYE</t>
  </si>
  <si>
    <t>P118112605282S</t>
  </si>
  <si>
    <t>411234</t>
  </si>
  <si>
    <t>P019712407998B</t>
  </si>
  <si>
    <t>411235</t>
  </si>
  <si>
    <t>P029612716410L</t>
  </si>
  <si>
    <t>411236</t>
  </si>
  <si>
    <t>P029617082730K</t>
  </si>
  <si>
    <t>411237</t>
  </si>
  <si>
    <t>Souleymanou Abdoulaye</t>
  </si>
  <si>
    <t>P040017975284F</t>
  </si>
  <si>
    <t>411238</t>
  </si>
  <si>
    <t>P018212440219E</t>
  </si>
  <si>
    <t>411239</t>
  </si>
  <si>
    <t>ETS BA ' DJADJI</t>
  </si>
  <si>
    <t>P129216331270C</t>
  </si>
  <si>
    <t>411240</t>
  </si>
  <si>
    <t>SOULEYMANOU ABDOURAHMAN</t>
  </si>
  <si>
    <t>P059817674658C</t>
  </si>
  <si>
    <t>411241</t>
  </si>
  <si>
    <t>SOULEYMANOU ADAMOU</t>
  </si>
  <si>
    <t>P116112441708W</t>
  </si>
  <si>
    <t>411242</t>
  </si>
  <si>
    <t>P018612411882B</t>
  </si>
  <si>
    <t>411243</t>
  </si>
  <si>
    <t>SOULEYMANOU AHMADOU</t>
  </si>
  <si>
    <t>P050016583508E</t>
  </si>
  <si>
    <t>411244</t>
  </si>
  <si>
    <t>P099516810738R</t>
  </si>
  <si>
    <t>411245</t>
  </si>
  <si>
    <t>P017912503428Y</t>
  </si>
  <si>
    <t>411246</t>
  </si>
  <si>
    <t>SOULEYMANOU ALADJI SALIOU</t>
  </si>
  <si>
    <t>P118412503480K</t>
  </si>
  <si>
    <t>411247</t>
  </si>
  <si>
    <t>SOULEYMANOU ALH BOUBA.</t>
  </si>
  <si>
    <t>P099616269513P</t>
  </si>
  <si>
    <t>411248</t>
  </si>
  <si>
    <t>SOULEYMANOU ALHADJI</t>
  </si>
  <si>
    <t>P017400209615X</t>
  </si>
  <si>
    <t>411249</t>
  </si>
  <si>
    <t>SOULEYMANOU ALHADJI BAKARY</t>
  </si>
  <si>
    <t>P122016274063B</t>
  </si>
  <si>
    <t>411250</t>
  </si>
  <si>
    <t>SOULEYMANOU ALHADJI DJOBDI</t>
  </si>
  <si>
    <t>P098518423317G</t>
  </si>
  <si>
    <t>411251</t>
  </si>
  <si>
    <t>SOULEYMANOU ALI</t>
  </si>
  <si>
    <t>P017517552712A</t>
  </si>
  <si>
    <t>411252</t>
  </si>
  <si>
    <t>(ETS AUTO SOULE)</t>
  </si>
  <si>
    <t>P018115277865L</t>
  </si>
  <si>
    <t>TRANSIT, LOCATION, VENTE DES VOITURES D'OCCASION</t>
  </si>
  <si>
    <t>411253</t>
  </si>
  <si>
    <t>ETS AUTO SOULE</t>
  </si>
  <si>
    <t>M010016662596Y</t>
  </si>
  <si>
    <t>411254</t>
  </si>
  <si>
    <t>SOULEYMANOU ALIM</t>
  </si>
  <si>
    <t>P108412496491T</t>
  </si>
  <si>
    <t>411255</t>
  </si>
  <si>
    <t>P019016296701K</t>
  </si>
  <si>
    <t>411256</t>
  </si>
  <si>
    <t>SOULEYMANOU ALIYOU</t>
  </si>
  <si>
    <t>P050016631229H</t>
  </si>
  <si>
    <t>CONGOLA</t>
  </si>
  <si>
    <t>411257</t>
  </si>
  <si>
    <t>SOULEYMANOU AMADOU</t>
  </si>
  <si>
    <t>P018212440657E</t>
  </si>
  <si>
    <t>411258</t>
  </si>
  <si>
    <t>SOULEYMANOU AMINOU</t>
  </si>
  <si>
    <t>ETS NARRAL TRANSIT</t>
  </si>
  <si>
    <t>P019012522192X</t>
  </si>
  <si>
    <t>411259</t>
  </si>
  <si>
    <t>SOULEYMANOU BAIRO</t>
  </si>
  <si>
    <t>P067616312206P</t>
  </si>
  <si>
    <t>GHT9Y67O99D45@YAHOO .FR</t>
  </si>
  <si>
    <t>411260</t>
  </si>
  <si>
    <t>SOULEYMANOU BAVA HAMADOU REVET</t>
  </si>
  <si>
    <t>(ETS . BHR)</t>
  </si>
  <si>
    <t>P118917871119Z</t>
  </si>
  <si>
    <t>411261</t>
  </si>
  <si>
    <t>SOULEYMANOU BELLO</t>
  </si>
  <si>
    <t>P018616330419B</t>
  </si>
  <si>
    <t>411262</t>
  </si>
  <si>
    <t>P030016290913U</t>
  </si>
  <si>
    <t>SLI754ILO@YAHOO.FR</t>
  </si>
  <si>
    <t>411263</t>
  </si>
  <si>
    <t>P089817805880E</t>
  </si>
  <si>
    <t>411264</t>
  </si>
  <si>
    <t>P018817416188P</t>
  </si>
  <si>
    <t>411265</t>
  </si>
  <si>
    <t>SOULEYMANOU BEN BASSORO</t>
  </si>
  <si>
    <t>P038112326989N</t>
  </si>
  <si>
    <t>B/0036</t>
  </si>
  <si>
    <t>411266</t>
  </si>
  <si>
    <t>SOULEYMANOU BEN MASONDO</t>
  </si>
  <si>
    <t>P038812334023Y</t>
  </si>
  <si>
    <t>411267</t>
  </si>
  <si>
    <t>SOULEYMANOU BOBBO</t>
  </si>
  <si>
    <t>P088112638160U</t>
  </si>
  <si>
    <t>411268</t>
  </si>
  <si>
    <t>P097816678265M</t>
  </si>
  <si>
    <t>411269</t>
  </si>
  <si>
    <t>SOULEYMANOU BOUARI</t>
  </si>
  <si>
    <t>P019016581586W</t>
  </si>
  <si>
    <t>GRANDE MOSQUÉE YAYA BELLO</t>
  </si>
  <si>
    <t>411270</t>
  </si>
  <si>
    <t>SOULEYMANOU BOUBA</t>
  </si>
  <si>
    <t>P122015358774F</t>
  </si>
  <si>
    <t>411271</t>
  </si>
  <si>
    <t>P018100493207R</t>
  </si>
  <si>
    <t>411272</t>
  </si>
  <si>
    <t>P058012485704N</t>
  </si>
  <si>
    <t>411273</t>
  </si>
  <si>
    <t>P058012747741E</t>
  </si>
  <si>
    <t>411274</t>
  </si>
  <si>
    <t>P087417751551Z</t>
  </si>
  <si>
    <t>411275</t>
  </si>
  <si>
    <t>P078212438476A</t>
  </si>
  <si>
    <t>411276</t>
  </si>
  <si>
    <t>SOULEYMANOU BOUBAKARY</t>
  </si>
  <si>
    <t>P029012616915L</t>
  </si>
  <si>
    <t>411277</t>
  </si>
  <si>
    <t>SOULEYMANOU BOUKAR NDOTTI</t>
  </si>
  <si>
    <t>P039112753061X</t>
  </si>
  <si>
    <t>411278</t>
  </si>
  <si>
    <t>SOULEYMANOU DAHIROU</t>
  </si>
  <si>
    <t>P122016580755B</t>
  </si>
  <si>
    <t>411279</t>
  </si>
  <si>
    <t>SOULEYMANOU DAIROU</t>
  </si>
  <si>
    <t>P109912486506T</t>
  </si>
  <si>
    <t>411280</t>
  </si>
  <si>
    <t>SOULEYMANOU DALIL</t>
  </si>
  <si>
    <t>P079716829648K</t>
  </si>
  <si>
    <t>MONTÉ ITIE TKC</t>
  </si>
  <si>
    <t>411281</t>
  </si>
  <si>
    <t>SOULEYMANOU DANIEL</t>
  </si>
  <si>
    <t>P067412493931N</t>
  </si>
  <si>
    <t>411282</t>
  </si>
  <si>
    <t>(ETS MS-SERVICE237)</t>
  </si>
  <si>
    <t>P039117512574A</t>
  </si>
  <si>
    <t>411283</t>
  </si>
  <si>
    <t>SOULEYMANOU DJAFAROU</t>
  </si>
  <si>
    <t>P019616924189F</t>
  </si>
  <si>
    <t>411284</t>
  </si>
  <si>
    <t>SOULEYMANOU DJIBRILLA</t>
  </si>
  <si>
    <t>P018312419424M</t>
  </si>
  <si>
    <t>411285</t>
  </si>
  <si>
    <t>"ETS MODJIBIN MOTOS"</t>
  </si>
  <si>
    <t>P019018179969H</t>
  </si>
  <si>
    <t>COMMERCE GENERAL - PRESTATION DE SERVICES - IMPORT EXPORT</t>
  </si>
  <si>
    <t>411286</t>
  </si>
  <si>
    <t>SOULEYMANOU DJIKA</t>
  </si>
  <si>
    <t>P018512488407P</t>
  </si>
  <si>
    <t>411287</t>
  </si>
  <si>
    <t>SOULEYMANOU DJOUBAIROU</t>
  </si>
  <si>
    <t>P027817727643T</t>
  </si>
  <si>
    <t>411288</t>
  </si>
  <si>
    <t>SOULEYMANOU EL HADJI ALI</t>
  </si>
  <si>
    <t>P067612501084P</t>
  </si>
  <si>
    <t>ALI MACON</t>
  </si>
  <si>
    <t>411289</t>
  </si>
  <si>
    <t>SOULEYMANOU ELHAJ DJALLO</t>
  </si>
  <si>
    <t>P086918168896Y</t>
  </si>
  <si>
    <t>411290</t>
  </si>
  <si>
    <t>SOULEYMANOU ETS SOULEYMANOU</t>
  </si>
  <si>
    <t>P108516150634F</t>
  </si>
  <si>
    <t>411291</t>
  </si>
  <si>
    <t>SOULEYMANOU GARGA</t>
  </si>
  <si>
    <t>P069416712109Q</t>
  </si>
  <si>
    <t>411292</t>
  </si>
  <si>
    <t>SOULEYMANOU HALIDOU</t>
  </si>
  <si>
    <t>P019112487829D</t>
  </si>
  <si>
    <t>411293</t>
  </si>
  <si>
    <t>SOULEYMANOU HALILOU</t>
  </si>
  <si>
    <t>P127013199010F</t>
  </si>
  <si>
    <t>SECRETAIRE D'ADMINISTRATION PPAL</t>
  </si>
  <si>
    <t>411294</t>
  </si>
  <si>
    <t>SOULEYMANOU HAMADJODA</t>
  </si>
  <si>
    <t>P018512494713R</t>
  </si>
  <si>
    <t>411295</t>
  </si>
  <si>
    <t>SOULEYMANOU HAMADOU</t>
  </si>
  <si>
    <t>P068717461293Q</t>
  </si>
  <si>
    <t>411296</t>
  </si>
  <si>
    <t>P119316779930X</t>
  </si>
  <si>
    <t>411297</t>
  </si>
  <si>
    <t>P077816457686W</t>
  </si>
  <si>
    <t>411298</t>
  </si>
  <si>
    <t>P017812524936X</t>
  </si>
  <si>
    <t>411299</t>
  </si>
  <si>
    <t>P028011917783A</t>
  </si>
  <si>
    <t>411300</t>
  </si>
  <si>
    <t>P018816979745K</t>
  </si>
  <si>
    <t>411301</t>
  </si>
  <si>
    <t>P018416176202L</t>
  </si>
  <si>
    <t>411302</t>
  </si>
  <si>
    <t>P118014947842J</t>
  </si>
  <si>
    <t>CARREFOUR MODA MODA</t>
  </si>
  <si>
    <t>411303</t>
  </si>
  <si>
    <t>SOULEYMANOU HAMADOU GARGA</t>
  </si>
  <si>
    <t>ETS SOULCO</t>
  </si>
  <si>
    <t>P067917999065B</t>
  </si>
  <si>
    <t>PRESTATIONS  DE  SERVICES</t>
  </si>
  <si>
    <t>411304</t>
  </si>
  <si>
    <t>SOULEYMANOU HAMAN ADJI</t>
  </si>
  <si>
    <t>P099316733650C</t>
  </si>
  <si>
    <t>411305</t>
  </si>
  <si>
    <t>SOULEYMANOU HAMAN YAKOUBOU</t>
  </si>
  <si>
    <t>P129017937881D</t>
  </si>
  <si>
    <t>411306</t>
  </si>
  <si>
    <t>SOULEYMANOU HAMANOU</t>
  </si>
  <si>
    <t>P019212412741N</t>
  </si>
  <si>
    <t>411307</t>
  </si>
  <si>
    <t>SOULEYMANOU HAMIDOU</t>
  </si>
  <si>
    <t>P019016434570R</t>
  </si>
  <si>
    <t>411308</t>
  </si>
  <si>
    <t>P019212443239N</t>
  </si>
  <si>
    <t>411309</t>
  </si>
  <si>
    <t>P028312416309H</t>
  </si>
  <si>
    <t>411310</t>
  </si>
  <si>
    <t>P069117972588Q</t>
  </si>
  <si>
    <t>411311</t>
  </si>
  <si>
    <t>(SW 737 BP)</t>
  </si>
  <si>
    <t>P058718015673U</t>
  </si>
  <si>
    <t>411312</t>
  </si>
  <si>
    <t>SOULEYMANOU HAMMAOUNDE</t>
  </si>
  <si>
    <t>P068218414763Z</t>
  </si>
  <si>
    <t>411313</t>
  </si>
  <si>
    <t>SOULEYMANOU HAROUNA</t>
  </si>
  <si>
    <t>P065400111069P</t>
  </si>
  <si>
    <t>SECTEUR DU PAGNE</t>
  </si>
  <si>
    <t>411314</t>
  </si>
  <si>
    <t>SOULEYMANOU HASSANA</t>
  </si>
  <si>
    <t>P010118383406S</t>
  </si>
  <si>
    <t>411315</t>
  </si>
  <si>
    <t>P129917445854E</t>
  </si>
  <si>
    <t>411316</t>
  </si>
  <si>
    <t>P129617731794A</t>
  </si>
  <si>
    <t>411317</t>
  </si>
  <si>
    <t>SOULEYMANOU HASSOUMI</t>
  </si>
  <si>
    <t>P128112440369T</t>
  </si>
  <si>
    <t>411318</t>
  </si>
  <si>
    <t>SOULEYMANOU IBRAHIMA</t>
  </si>
  <si>
    <t>P119112421624K</t>
  </si>
  <si>
    <t>411319</t>
  </si>
  <si>
    <t>P018917691504B</t>
  </si>
  <si>
    <t>411320</t>
  </si>
  <si>
    <t>SOULEYMANOU IBRAHIME BOUGUE</t>
  </si>
  <si>
    <t>ETS SOULEYMANE BOUGUE</t>
  </si>
  <si>
    <t>P129317960181K</t>
  </si>
  <si>
    <t>411321</t>
  </si>
  <si>
    <t>SOULEYMANOU IDRISSOU</t>
  </si>
  <si>
    <t>P018817500390H</t>
  </si>
  <si>
    <t>411322</t>
  </si>
  <si>
    <t>SOULEYMANOU ISSA</t>
  </si>
  <si>
    <t>P039616779089D</t>
  </si>
  <si>
    <t>411323</t>
  </si>
  <si>
    <t>P099616400685E</t>
  </si>
  <si>
    <t>411324</t>
  </si>
  <si>
    <t>SOULEYMANOU IYA</t>
  </si>
  <si>
    <t>P015912465204S</t>
  </si>
  <si>
    <t>411325</t>
  </si>
  <si>
    <t>SOULEYMANOU KATCHALA</t>
  </si>
  <si>
    <t>P017012412846M</t>
  </si>
  <si>
    <t>411326</t>
  </si>
  <si>
    <t>SOULEYMANOU MAHAMADOU</t>
  </si>
  <si>
    <t>P077712576023K</t>
  </si>
  <si>
    <t>411327</t>
  </si>
  <si>
    <t>Souleymanou Mal Adama</t>
  </si>
  <si>
    <t>P049618054125T</t>
  </si>
  <si>
    <t>411328</t>
  </si>
  <si>
    <t>SOULEYMANOU MALICK</t>
  </si>
  <si>
    <t>(ETS RESTAURANT SENEGALAIS CHEZ TOURE ET SERVICES)</t>
  </si>
  <si>
    <t>P088218526069Q</t>
  </si>
  <si>
    <t>RESTAURANT, PRESTATIONS DE SERVICES, COMMERCE GENERAL, IMPORT-EXPORT</t>
  </si>
  <si>
    <t>411329</t>
  </si>
  <si>
    <t>SOULEYMANOU MAMOUDA</t>
  </si>
  <si>
    <t>P128617450654K</t>
  </si>
  <si>
    <t>GOUDJOU</t>
  </si>
  <si>
    <t>411330</t>
  </si>
  <si>
    <t>SOULEYMANOU MAZOU</t>
  </si>
  <si>
    <t>P022416941452J</t>
  </si>
  <si>
    <t>MARCHÉ LOPERE</t>
  </si>
  <si>
    <t>411331</t>
  </si>
  <si>
    <t>P080216825026X</t>
  </si>
  <si>
    <t>411332</t>
  </si>
  <si>
    <t>SOULEYMANOU MODI</t>
  </si>
  <si>
    <t>P109417744893D</t>
  </si>
  <si>
    <t>411333</t>
  </si>
  <si>
    <t>ETS SOULEYMANOU MODI</t>
  </si>
  <si>
    <t>P088712419775E</t>
  </si>
  <si>
    <t>411334</t>
  </si>
  <si>
    <t>SOULEYMANOU MOHAMADOU</t>
  </si>
  <si>
    <t>P048812706648F</t>
  </si>
  <si>
    <t>411335</t>
  </si>
  <si>
    <t>P068000375634F</t>
  </si>
  <si>
    <t>411336</t>
  </si>
  <si>
    <t>(ETS SOUSSOU &amp; FILS)</t>
  </si>
  <si>
    <t>P118617499737E</t>
  </si>
  <si>
    <t>FEU ROUGE BATA-CONGO</t>
  </si>
  <si>
    <t>411337</t>
  </si>
  <si>
    <t>SOULEYMANOU MOHAMED</t>
  </si>
  <si>
    <t>P019917053413K</t>
  </si>
  <si>
    <t>PITOA URBAIN TÂCHA GAROUA</t>
  </si>
  <si>
    <t>411338</t>
  </si>
  <si>
    <t>SOULEYMANOU MOUSSA</t>
  </si>
  <si>
    <t>P128212482846N</t>
  </si>
  <si>
    <t>411339</t>
  </si>
  <si>
    <t>P018517466621H</t>
  </si>
  <si>
    <t>411340</t>
  </si>
  <si>
    <t>P097912575120B</t>
  </si>
  <si>
    <t>BTQ/A 037</t>
  </si>
  <si>
    <t>411341</t>
  </si>
  <si>
    <t>P018512485711C</t>
  </si>
  <si>
    <t>411342</t>
  </si>
  <si>
    <t>P110118011730K</t>
  </si>
  <si>
    <t>411343</t>
  </si>
  <si>
    <t>Souleymanou Moussa</t>
  </si>
  <si>
    <t>CH 3371</t>
  </si>
  <si>
    <t>P079117832930H</t>
  </si>
  <si>
    <t>411344</t>
  </si>
  <si>
    <t>SOULEYMANOU MOUSSA AOUDI</t>
  </si>
  <si>
    <t>ETS AOUDI COSMETICS &amp; SANTE</t>
  </si>
  <si>
    <t>P089817615492P</t>
  </si>
  <si>
    <t>411345</t>
  </si>
  <si>
    <t>SOULEYMANOU MOUSSA ILA</t>
  </si>
  <si>
    <t>ALM MOUSSIAL EXPRESS</t>
  </si>
  <si>
    <t>P049717562835G</t>
  </si>
  <si>
    <t>411346</t>
  </si>
  <si>
    <t>SOULEYMANOU MOUSTAPHA</t>
  </si>
  <si>
    <t>P039218512547D</t>
  </si>
  <si>
    <t>411347</t>
  </si>
  <si>
    <t>SOULEYMANOU NASSOUROU</t>
  </si>
  <si>
    <t>P122015256166E</t>
  </si>
  <si>
    <t>Activités commerciales</t>
  </si>
  <si>
    <t>411348</t>
  </si>
  <si>
    <t>SOULEYMANOU NOUHOU</t>
  </si>
  <si>
    <t>P069717939534K</t>
  </si>
  <si>
    <t>411349</t>
  </si>
  <si>
    <t>SOULEYMANOU NTEWHANDI</t>
  </si>
  <si>
    <t>"ETS GLOBAL SERVICES TRAITEUR"</t>
  </si>
  <si>
    <t>P087412301829L</t>
  </si>
  <si>
    <t>DERRIÈRE GARANTI</t>
  </si>
  <si>
    <t>411350</t>
  </si>
  <si>
    <t>SOULEYMANOU OUBA</t>
  </si>
  <si>
    <t>ETS SOULEYMANOU OUBA</t>
  </si>
  <si>
    <t>P017211947807D</t>
  </si>
  <si>
    <t>411351</t>
  </si>
  <si>
    <t>SOULEYMANOU OUMAROU</t>
  </si>
  <si>
    <t>P068312336918G</t>
  </si>
  <si>
    <t>B/0710</t>
  </si>
  <si>
    <t>411352</t>
  </si>
  <si>
    <t>P080217706949B</t>
  </si>
  <si>
    <t>411353</t>
  </si>
  <si>
    <t>P017716333898G</t>
  </si>
  <si>
    <t>411354</t>
  </si>
  <si>
    <t>P028112616499J</t>
  </si>
  <si>
    <t>411355</t>
  </si>
  <si>
    <t>P049216627842M</t>
  </si>
  <si>
    <t>MARCHÉ CENTRAL ME 144</t>
  </si>
  <si>
    <t>411356</t>
  </si>
  <si>
    <t>P098712413637C</t>
  </si>
  <si>
    <t>411357</t>
  </si>
  <si>
    <t>P109817946968U</t>
  </si>
  <si>
    <t>411358</t>
  </si>
  <si>
    <t>P039117141477C</t>
  </si>
  <si>
    <t>411359</t>
  </si>
  <si>
    <t>P017216712243H</t>
  </si>
  <si>
    <t>MARCHE CENTRAL ARTISANA</t>
  </si>
  <si>
    <t>411360</t>
  </si>
  <si>
    <t>ETS SOULEYMANOU OUMAROU</t>
  </si>
  <si>
    <t>P047712374336H</t>
  </si>
  <si>
    <t>411361</t>
  </si>
  <si>
    <t>P118116707033U</t>
  </si>
  <si>
    <t>411362</t>
  </si>
  <si>
    <t>SOULEYMANOU OUMAROU (MINI RESTAURANT)</t>
  </si>
  <si>
    <t>P019116633241L</t>
  </si>
  <si>
    <t>411363</t>
  </si>
  <si>
    <t>SOULEYMANOU OUMAROU ALI ALI</t>
  </si>
  <si>
    <t>P019116619781M</t>
  </si>
  <si>
    <t>411364</t>
  </si>
  <si>
    <t>SOULEYMANOU OUMAROU.</t>
  </si>
  <si>
    <t>P068216046256X</t>
  </si>
  <si>
    <t>411365</t>
  </si>
  <si>
    <t>SOULEYMANOU OUSMANOU</t>
  </si>
  <si>
    <t>P109217737568M</t>
  </si>
  <si>
    <t>411366</t>
  </si>
  <si>
    <t>ETS DJAM TABITA</t>
  </si>
  <si>
    <t>P059716739221E</t>
  </si>
  <si>
    <t>411367</t>
  </si>
  <si>
    <t>SOULEYMANOU OUSSOUMANOU IYAWA</t>
  </si>
  <si>
    <t>P019016409120U</t>
  </si>
  <si>
    <t>411368</t>
  </si>
  <si>
    <t>SOULEYMANOU RAGO</t>
  </si>
  <si>
    <t>P018512502551X</t>
  </si>
  <si>
    <t>411369</t>
  </si>
  <si>
    <t>SOULEYMANOU S ...</t>
  </si>
  <si>
    <t>P129017647444L</t>
  </si>
  <si>
    <t>411370</t>
  </si>
  <si>
    <t>SOULEYMANOU SADJO GROUP SARL</t>
  </si>
  <si>
    <t>S.S. GROUP SARL</t>
  </si>
  <si>
    <t>M021812691432S</t>
  </si>
  <si>
    <t>411371</t>
  </si>
  <si>
    <t>SOULEYMANOU SAIDOU</t>
  </si>
  <si>
    <t>ETS BLESSING WATER</t>
  </si>
  <si>
    <t>P018916751036B</t>
  </si>
  <si>
    <t>411372</t>
  </si>
  <si>
    <t>SOULEYMANOU SALE</t>
  </si>
  <si>
    <t>P067612437832C</t>
  </si>
  <si>
    <t>411373</t>
  </si>
  <si>
    <t>SOULEYMANOU SALI</t>
  </si>
  <si>
    <t>P019917274382M</t>
  </si>
  <si>
    <t>411374</t>
  </si>
  <si>
    <t>P070216301978W</t>
  </si>
  <si>
    <t>411375</t>
  </si>
  <si>
    <t>P018016333945F</t>
  </si>
  <si>
    <t>411376</t>
  </si>
  <si>
    <t>P070217881354Q</t>
  </si>
  <si>
    <t>411377</t>
  </si>
  <si>
    <t>P019916345977G</t>
  </si>
  <si>
    <t>DLA CCC</t>
  </si>
  <si>
    <t>411378</t>
  </si>
  <si>
    <t>P109116287982D</t>
  </si>
  <si>
    <t>DANAY TRIBUNAUX 1ERE INSTANCE</t>
  </si>
  <si>
    <t>411379</t>
  </si>
  <si>
    <t>SOULEYMANOU SALIEOU</t>
  </si>
  <si>
    <t>P017312402939Z</t>
  </si>
  <si>
    <t>411380</t>
  </si>
  <si>
    <t>SOULEYMANOU SANI</t>
  </si>
  <si>
    <t>P048017941106E</t>
  </si>
  <si>
    <t>411381</t>
  </si>
  <si>
    <t>SOULEYMANOU SANS PRENOM</t>
  </si>
  <si>
    <t>P122015720805X</t>
  </si>
  <si>
    <t>411382</t>
  </si>
  <si>
    <t>SOULEYMANOU SERNO</t>
  </si>
  <si>
    <t>P018312502958J</t>
  </si>
  <si>
    <t>411383</t>
  </si>
  <si>
    <t>SOULEYMANOU SIDDI</t>
  </si>
  <si>
    <t>P089816825046W</t>
  </si>
  <si>
    <t>MARCHÉ CENTRAL SECTEUR B, B011</t>
  </si>
  <si>
    <t>411384</t>
  </si>
  <si>
    <t>SOULEYMANOU SOBI</t>
  </si>
  <si>
    <t>ETS SOBI</t>
  </si>
  <si>
    <t>P018016072214H</t>
  </si>
  <si>
    <t>411385</t>
  </si>
  <si>
    <t>SOULEYMANOU SOUAÏBOU//</t>
  </si>
  <si>
    <t>P098417668563G</t>
  </si>
  <si>
    <t>411386</t>
  </si>
  <si>
    <t>SOULEYMANOU TANKO</t>
  </si>
  <si>
    <t>P038018458032L</t>
  </si>
  <si>
    <t>411387</t>
  </si>
  <si>
    <t>SOULEYMANOU TOUMBA</t>
  </si>
  <si>
    <t>P018412480438D</t>
  </si>
  <si>
    <t>411388</t>
  </si>
  <si>
    <t>SOULEYMANOU WADJIRI</t>
  </si>
  <si>
    <t>P078918307639K</t>
  </si>
  <si>
    <t>411389</t>
  </si>
  <si>
    <t>SOULEYMANOU YACOUBOU</t>
  </si>
  <si>
    <t>P096912525668Q</t>
  </si>
  <si>
    <t>411390</t>
  </si>
  <si>
    <t>SOULEYMANOU YADJI</t>
  </si>
  <si>
    <t>P119614447881L</t>
  </si>
  <si>
    <t>CANADI I</t>
  </si>
  <si>
    <t>411391</t>
  </si>
  <si>
    <t>SOULEYMANOU YAHOUBA</t>
  </si>
  <si>
    <t>P018916916608W</t>
  </si>
  <si>
    <t>411392</t>
  </si>
  <si>
    <t>SOULEYMANOU YAYA</t>
  </si>
  <si>
    <t>P018416618609Q</t>
  </si>
  <si>
    <t>411393</t>
  </si>
  <si>
    <t>P057812415180S</t>
  </si>
  <si>
    <t>411394</t>
  </si>
  <si>
    <t>ETS SOULEYMANOU YAYA</t>
  </si>
  <si>
    <t>P018218571195T</t>
  </si>
  <si>
    <t>411395</t>
  </si>
  <si>
    <t>P058317890593Y</t>
  </si>
  <si>
    <t>411396</t>
  </si>
  <si>
    <t>SOULEYMANOU YERO</t>
  </si>
  <si>
    <t>P017412482919J</t>
  </si>
  <si>
    <t>411397</t>
  </si>
  <si>
    <t>SOULEYMANOU ZERA</t>
  </si>
  <si>
    <t>P039218268234M</t>
  </si>
  <si>
    <t>AFAN MABE/DERRIERE LE MARSEILLAIS</t>
  </si>
  <si>
    <t>411398</t>
  </si>
  <si>
    <t>SOULEYMANOU ZOUMAKAI</t>
  </si>
  <si>
    <t>P087917758859Q</t>
  </si>
  <si>
    <t>411399</t>
  </si>
  <si>
    <t>SOULEYMANOU	SOU</t>
  </si>
  <si>
    <t>P109212444450X</t>
  </si>
  <si>
    <t>411400</t>
  </si>
  <si>
    <t>SOULEYMANOU.</t>
  </si>
  <si>
    <t>P017517500006P</t>
  </si>
  <si>
    <t>411401</t>
  </si>
  <si>
    <t>P088816708347W</t>
  </si>
  <si>
    <t>411402</t>
  </si>
  <si>
    <t>SOULEYMENE ANAHI</t>
  </si>
  <si>
    <t>P018918292619J</t>
  </si>
  <si>
    <t>411403</t>
  </si>
  <si>
    <t>SOULEYNA GOUDOUM</t>
  </si>
  <si>
    <t>ETS SOULEYNA GOUDOUM</t>
  </si>
  <si>
    <t>P015512412995C</t>
  </si>
  <si>
    <t>411404</t>
  </si>
  <si>
    <t>SOULIE</t>
  </si>
  <si>
    <t>P068617554511H</t>
  </si>
  <si>
    <t>FACE IMMEUBLE SANDJONG</t>
  </si>
  <si>
    <t>411405</t>
  </si>
  <si>
    <t>SOULINA JOSEPH</t>
  </si>
  <si>
    <t>(ETS DAHAINA FILS)</t>
  </si>
  <si>
    <t>P016100165538T</t>
  </si>
  <si>
    <t>411406</t>
  </si>
  <si>
    <t>SOULIVAN BESINGI NEMBA</t>
  </si>
  <si>
    <t>(CATHOLIC MISSION TECHNICAL CENTRE)</t>
  </si>
  <si>
    <t>P099014420453A</t>
  </si>
  <si>
    <t>411407</t>
  </si>
  <si>
    <t>SOULKEYS</t>
  </si>
  <si>
    <t>M062318408589G</t>
  </si>
  <si>
    <t>411408</t>
  </si>
  <si>
    <t>SOULMATE GLOBAL TRAVEL AGENCY LTD</t>
  </si>
  <si>
    <t>M072315989025Y</t>
  </si>
  <si>
    <t>411409</t>
  </si>
  <si>
    <t>SOULO</t>
  </si>
  <si>
    <t>CHECKKME BREHMA</t>
  </si>
  <si>
    <t>P089717756559D</t>
  </si>
  <si>
    <t>411410</t>
  </si>
  <si>
    <t>SOULOUCK</t>
  </si>
  <si>
    <t>LAZARE JULES</t>
  </si>
  <si>
    <t>P026217621659Y</t>
  </si>
  <si>
    <t>411411</t>
  </si>
  <si>
    <t>SOULOUCK SOULOUCK</t>
  </si>
  <si>
    <t>ALOYS ARMEL</t>
  </si>
  <si>
    <t>P078417362447X</t>
  </si>
  <si>
    <t>411412</t>
  </si>
  <si>
    <t>SOULOUKKANOU</t>
  </si>
  <si>
    <t>P017917808457Z</t>
  </si>
  <si>
    <t>411413</t>
  </si>
  <si>
    <t>SOULYMANOU</t>
  </si>
  <si>
    <t>P089216415906P</t>
  </si>
  <si>
    <t>APS RETENTION</t>
  </si>
  <si>
    <t>BALAN</t>
  </si>
  <si>
    <t>411414</t>
  </si>
  <si>
    <t>SOUM SARL</t>
  </si>
  <si>
    <t>M012517540875K</t>
  </si>
  <si>
    <t>411415</t>
  </si>
  <si>
    <t>SOUMA EBOUELE</t>
  </si>
  <si>
    <t>JOËL ARSÈNE</t>
  </si>
  <si>
    <t>P087116253993P</t>
  </si>
  <si>
    <t>411416</t>
  </si>
  <si>
    <t>SOUMA MBENDA MADELEINE</t>
  </si>
  <si>
    <t>ETS BRENDOU SERVICES</t>
  </si>
  <si>
    <t>P047214141230Q</t>
  </si>
  <si>
    <t>411417</t>
  </si>
  <si>
    <t>SOUMAGNO CEDRIC CONSTANT</t>
  </si>
  <si>
    <t>ETS BEST MEDICAL</t>
  </si>
  <si>
    <t>P109617908591U</t>
  </si>
  <si>
    <t>411418</t>
  </si>
  <si>
    <t>SOUMAI</t>
  </si>
  <si>
    <t>P059117964866F</t>
  </si>
  <si>
    <t>411419</t>
  </si>
  <si>
    <t>SOUMAÏ JEANNITA MIREILLE</t>
  </si>
  <si>
    <t>FLORE ( ETS SEE THE WORLD TRAVEL AGENCY)</t>
  </si>
  <si>
    <t>P029316843060W</t>
  </si>
  <si>
    <t>DOUALA-BONAMOUSSADI BP</t>
  </si>
  <si>
    <t>411420</t>
  </si>
  <si>
    <t>SOUMAI JUSTIN</t>
  </si>
  <si>
    <t>ETS SOUMAI JUSTIN</t>
  </si>
  <si>
    <t>P017512338693B</t>
  </si>
  <si>
    <t>DERRIERE FALL</t>
  </si>
  <si>
    <t>411421</t>
  </si>
  <si>
    <t>SOUMAIA</t>
  </si>
  <si>
    <t>EPOUSE AHMAT SAID</t>
  </si>
  <si>
    <t>P127118066592A</t>
  </si>
  <si>
    <t>411422</t>
  </si>
  <si>
    <t>SOUMAIDA</t>
  </si>
  <si>
    <t>P016117583074U</t>
  </si>
  <si>
    <t>EN3009415JASVG0HBX24</t>
  </si>
  <si>
    <t>411423</t>
  </si>
  <si>
    <t>P017014130933N</t>
  </si>
  <si>
    <t>QUARTIER LOUROU</t>
  </si>
  <si>
    <t>411424</t>
  </si>
  <si>
    <t>SOUMAIDA GASTON FRANCOISE</t>
  </si>
  <si>
    <t>ETS DJEN FOOD &amp; DRINKS</t>
  </si>
  <si>
    <t>P039518181687B</t>
  </si>
  <si>
    <t>MAROUA KONGORE</t>
  </si>
  <si>
    <t>411425</t>
  </si>
  <si>
    <t>SOUMAIDA SOPHIE KOULLA ÉPOUSE BOUBA MANA</t>
  </si>
  <si>
    <t>P118815986025C</t>
  </si>
  <si>
    <t>A CÔTÉ DE LA SOUS-PRÉFECTURE</t>
  </si>
  <si>
    <t>411426</t>
  </si>
  <si>
    <t>SOUMAIDA TOUKOUMTA SANDRINE</t>
  </si>
  <si>
    <t>P079117186947B</t>
  </si>
  <si>
    <t>A CÔTÉ DU MARCHÉ PONT VERT</t>
  </si>
  <si>
    <t>411427</t>
  </si>
  <si>
    <t>P048916041545N</t>
  </si>
  <si>
    <t>411428</t>
  </si>
  <si>
    <t>P018314366846X</t>
  </si>
  <si>
    <t>411429</t>
  </si>
  <si>
    <t>P017317865561A</t>
  </si>
  <si>
    <t>411430</t>
  </si>
  <si>
    <t>P129217200227W</t>
  </si>
  <si>
    <t>411431</t>
  </si>
  <si>
    <t>P018418198705D</t>
  </si>
  <si>
    <t>411432</t>
  </si>
  <si>
    <t>P018417794138D</t>
  </si>
  <si>
    <t>411433</t>
  </si>
  <si>
    <t>SOUMAILA GUINDO</t>
  </si>
  <si>
    <t>ETS SOUMAILA GUINDO</t>
  </si>
  <si>
    <t>P025300274051L</t>
  </si>
  <si>
    <t>CARREFOUR MONIBILE</t>
  </si>
  <si>
    <t>411434</t>
  </si>
  <si>
    <t>SOUMAILA IDRISSA AMINOU</t>
  </si>
  <si>
    <t>P019418365863H</t>
  </si>
  <si>
    <t>411435</t>
  </si>
  <si>
    <t>SOUMAILA KOURIBA</t>
  </si>
  <si>
    <t>P019717501903Y</t>
  </si>
  <si>
    <t>411436</t>
  </si>
  <si>
    <t>SOUMAILA MASSALATCHI</t>
  </si>
  <si>
    <t>P019717862850W</t>
  </si>
  <si>
    <t>411437</t>
  </si>
  <si>
    <t>SOUMAILA MOHAMADOU</t>
  </si>
  <si>
    <t>P060417918631S</t>
  </si>
  <si>
    <t>411438</t>
  </si>
  <si>
    <t>SOUMAILE</t>
  </si>
  <si>
    <t>P120618046309Y</t>
  </si>
  <si>
    <t>411439</t>
  </si>
  <si>
    <t>SOUMAINA</t>
  </si>
  <si>
    <t>P087112415045D</t>
  </si>
  <si>
    <t>411440</t>
  </si>
  <si>
    <t>SOUMAINE ABNASSIB</t>
  </si>
  <si>
    <t>P060017083598U</t>
  </si>
  <si>
    <t>411441</t>
  </si>
  <si>
    <t>SOUMAINE HADJAR YOUSSOUF</t>
  </si>
  <si>
    <t>P018416149782X</t>
  </si>
  <si>
    <t>411442</t>
  </si>
  <si>
    <t>"ETS HADJAR BUSINESS"</t>
  </si>
  <si>
    <t>P018416654905R</t>
  </si>
  <si>
    <t>411443</t>
  </si>
  <si>
    <t>SOUMAINE MAHAMAT</t>
  </si>
  <si>
    <t>P018412435950T</t>
  </si>
  <si>
    <t>411444</t>
  </si>
  <si>
    <t>SOUMAIYA</t>
  </si>
  <si>
    <t>P079818356680C</t>
  </si>
  <si>
    <t>411445</t>
  </si>
  <si>
    <t>SOUMALA MVONDO</t>
  </si>
  <si>
    <t>JACQUES CESAR</t>
  </si>
  <si>
    <t>P069015180314G</t>
  </si>
  <si>
    <t>411446</t>
  </si>
  <si>
    <t>SOUMAN BARA</t>
  </si>
  <si>
    <t>P118417276470R</t>
  </si>
  <si>
    <t>411447</t>
  </si>
  <si>
    <t>DABOULE PROSPER</t>
  </si>
  <si>
    <t>P078512245068Z</t>
  </si>
  <si>
    <t>411448</t>
  </si>
  <si>
    <t>P128015073130T</t>
  </si>
  <si>
    <t>411449</t>
  </si>
  <si>
    <t>P128116625717Y</t>
  </si>
  <si>
    <t>411450</t>
  </si>
  <si>
    <t>SOUMANA ADAMOU</t>
  </si>
  <si>
    <t>P099817857436P</t>
  </si>
  <si>
    <t>411451</t>
  </si>
  <si>
    <t>P018015985658H</t>
  </si>
  <si>
    <t>411452</t>
  </si>
  <si>
    <t>SOUMANA TALATOU</t>
  </si>
  <si>
    <t>ETS SOUMANA TALATOU</t>
  </si>
  <si>
    <t>P016712327291A</t>
  </si>
  <si>
    <t>411453</t>
  </si>
  <si>
    <t>SOUMANGUE BARBARA BERTILLE</t>
  </si>
  <si>
    <t>P047716157900W</t>
  </si>
  <si>
    <t>411454</t>
  </si>
  <si>
    <t>SOUMANOU MARIAMA</t>
  </si>
  <si>
    <t>P077518162928F</t>
  </si>
  <si>
    <t>411455</t>
  </si>
  <si>
    <t>SOUMAORO</t>
  </si>
  <si>
    <t>P017218097792C</t>
  </si>
  <si>
    <t>411456</t>
  </si>
  <si>
    <t>SOUMARE</t>
  </si>
  <si>
    <t>P018318061512Q</t>
  </si>
  <si>
    <t>411457</t>
  </si>
  <si>
    <t>I9BRAHIM</t>
  </si>
  <si>
    <t>P017912693498J</t>
  </si>
  <si>
    <t>411458</t>
  </si>
  <si>
    <t>P067717745272S</t>
  </si>
  <si>
    <t>411459</t>
  </si>
  <si>
    <t>P067717744138H</t>
  </si>
  <si>
    <t>411460</t>
  </si>
  <si>
    <t>P047516885332E</t>
  </si>
  <si>
    <t>411461</t>
  </si>
  <si>
    <t>SOUMARÉ</t>
  </si>
  <si>
    <t>Oumar Abou</t>
  </si>
  <si>
    <t>P048317732491N</t>
  </si>
  <si>
    <t>411462</t>
  </si>
  <si>
    <t>SOUMARE AMARA</t>
  </si>
  <si>
    <t>( ETS SOUMARE AMARA )</t>
  </si>
  <si>
    <t>P016117288308Y</t>
  </si>
  <si>
    <t>VENTE DES DES PRODUITS ALIMENTAIRES</t>
  </si>
  <si>
    <t>411463</t>
  </si>
  <si>
    <t>SOUMARE MAHAMADOU</t>
  </si>
  <si>
    <t>P018818283729Q</t>
  </si>
  <si>
    <t>411464</t>
  </si>
  <si>
    <t>SOUMARE OUSMANE</t>
  </si>
  <si>
    <t>P047512600774Y</t>
  </si>
  <si>
    <t>411465</t>
  </si>
  <si>
    <t>SOUMAREY  MOUSSA</t>
  </si>
  <si>
    <t>P036812102847L</t>
  </si>
  <si>
    <t>411466</t>
  </si>
  <si>
    <t>SOUMAY</t>
  </si>
  <si>
    <t>SYLVIE SAMUELLE</t>
  </si>
  <si>
    <t>P068316817315C</t>
  </si>
  <si>
    <t>411467</t>
  </si>
  <si>
    <t>SOUMAYATA LAMINE</t>
  </si>
  <si>
    <t>P039216254559K</t>
  </si>
  <si>
    <t>Transformation des noix</t>
  </si>
  <si>
    <t>411468</t>
  </si>
  <si>
    <t>SOUMAYLAH</t>
  </si>
  <si>
    <t>(ETS GOOD BUSINESS SERVICES)</t>
  </si>
  <si>
    <t>P048415150015X</t>
  </si>
  <si>
    <t>411469</t>
  </si>
  <si>
    <t>SOUMBAI</t>
  </si>
  <si>
    <t>P097214380219X</t>
  </si>
  <si>
    <t>411470</t>
  </si>
  <si>
    <t>SOUMBAI BRUNO</t>
  </si>
  <si>
    <t>P016812485012H</t>
  </si>
  <si>
    <t>411471</t>
  </si>
  <si>
    <t>SOUMBAÏ DALAHAÏ</t>
  </si>
  <si>
    <t>ETS SOUMBAI DALAHAI</t>
  </si>
  <si>
    <t>P017812422200X</t>
  </si>
  <si>
    <t>411472</t>
  </si>
  <si>
    <t>SOUMBAI KOMDAYA</t>
  </si>
  <si>
    <t>P018918077184W</t>
  </si>
  <si>
    <t>411473</t>
  </si>
  <si>
    <t>SOUMBANG</t>
  </si>
  <si>
    <t>ERIC BONGAJAF</t>
  </si>
  <si>
    <t>P048516737679A</t>
  </si>
  <si>
    <t>411474</t>
  </si>
  <si>
    <t>SOUMBI</t>
  </si>
  <si>
    <t>P019316414087N</t>
  </si>
  <si>
    <t>411475</t>
  </si>
  <si>
    <t>SOUMBOU DISSOLO</t>
  </si>
  <si>
    <t>P068618440032H</t>
  </si>
  <si>
    <t>LONDJI/CARREFOUR</t>
  </si>
  <si>
    <t>411476</t>
  </si>
  <si>
    <t>SOUMBOU OLINGA</t>
  </si>
  <si>
    <t>P019916636788D</t>
  </si>
  <si>
    <t>411477</t>
  </si>
  <si>
    <t>SOUMDJIFSOU</t>
  </si>
  <si>
    <t>P019917139478J</t>
  </si>
  <si>
    <t>411478</t>
  </si>
  <si>
    <t>P066115217125Z</t>
  </si>
  <si>
    <t>411479</t>
  </si>
  <si>
    <t>SOUME TSEADE</t>
  </si>
  <si>
    <t>P026300052920U</t>
  </si>
  <si>
    <t>411480</t>
  </si>
  <si>
    <t>SOUMEGNI BERTINE</t>
  </si>
  <si>
    <t>P067012419109L</t>
  </si>
  <si>
    <t>411481</t>
  </si>
  <si>
    <t>SOUMEIYA</t>
  </si>
  <si>
    <t>P049318591596B</t>
  </si>
  <si>
    <t>411482</t>
  </si>
  <si>
    <t>SOUMELE</t>
  </si>
  <si>
    <t>P014816902184H</t>
  </si>
  <si>
    <t>411483</t>
  </si>
  <si>
    <t>P100016155891K</t>
  </si>
  <si>
    <t>411484</t>
  </si>
  <si>
    <t>SOUMELE NANFA</t>
  </si>
  <si>
    <t>P116317931690Y</t>
  </si>
  <si>
    <t>411485</t>
  </si>
  <si>
    <t>SOUMELE NGAMENI</t>
  </si>
  <si>
    <t>BORIS ETS LE POINT FOCAL</t>
  </si>
  <si>
    <t>P039414944318G</t>
  </si>
  <si>
    <t>411486</t>
  </si>
  <si>
    <t>SOUMELE TEDEM</t>
  </si>
  <si>
    <t>MARY ANGE</t>
  </si>
  <si>
    <t>P089718028126H</t>
  </si>
  <si>
    <t>NSIMEYONG 3/NSIMEYONG 3</t>
  </si>
  <si>
    <t>411487</t>
  </si>
  <si>
    <t>SOUMELONG</t>
  </si>
  <si>
    <t>P076000485240D</t>
  </si>
  <si>
    <t>411488</t>
  </si>
  <si>
    <t>P037316705617R</t>
  </si>
  <si>
    <t>411489</t>
  </si>
  <si>
    <t>LEONIE STELLA</t>
  </si>
  <si>
    <t>P119017978668W</t>
  </si>
  <si>
    <t>674374028</t>
  </si>
  <si>
    <t>411490</t>
  </si>
  <si>
    <t>SOUMELONG EBEMBO</t>
  </si>
  <si>
    <t>P107017674985R</t>
  </si>
  <si>
    <t>411491</t>
  </si>
  <si>
    <t>SOUMELONG EPSE MBOUNGAM NJOUONKOU</t>
  </si>
  <si>
    <t>JUDITH LAURA</t>
  </si>
  <si>
    <t>P098517865169J</t>
  </si>
  <si>
    <t>411492</t>
  </si>
  <si>
    <t>SOUMELONG EWOUNE</t>
  </si>
  <si>
    <t>P049118005594G</t>
  </si>
  <si>
    <t>411493</t>
  </si>
  <si>
    <t>SOUMELONG MEZOUE</t>
  </si>
  <si>
    <t>P029214246253L</t>
  </si>
  <si>
    <t>411494</t>
  </si>
  <si>
    <t>SOUMEU</t>
  </si>
  <si>
    <t>P117516393075R</t>
  </si>
  <si>
    <t>411495</t>
  </si>
  <si>
    <t>SOUMEU NADELLE</t>
  </si>
  <si>
    <t>(ETS NADEL SON ET ACOUSTIQUE)</t>
  </si>
  <si>
    <t>P018017906452F</t>
  </si>
  <si>
    <t>411496</t>
  </si>
  <si>
    <t>SOUMEYA ALH DAIROU</t>
  </si>
  <si>
    <t>P049012736660K</t>
  </si>
  <si>
    <t>411497</t>
  </si>
  <si>
    <t>SOUMEYATOU YAOUBA</t>
  </si>
  <si>
    <t>P010017901161C</t>
  </si>
  <si>
    <t>411498</t>
  </si>
  <si>
    <t>SOUMLO SENGA</t>
  </si>
  <si>
    <t>P029418048943F</t>
  </si>
  <si>
    <t>411499</t>
  </si>
  <si>
    <t>SOUMLO SINGHE</t>
  </si>
  <si>
    <t>SONNY STEVE</t>
  </si>
  <si>
    <t>P119514366271C</t>
  </si>
  <si>
    <t>ETOA MEKI FACE LUC'S PRESSING</t>
  </si>
  <si>
    <t>411500</t>
  </si>
  <si>
    <t>P018817192419N</t>
  </si>
  <si>
    <t>411501</t>
  </si>
  <si>
    <t>BONIFACE BLONDEL</t>
  </si>
  <si>
    <t>P078814424837G</t>
  </si>
  <si>
    <t>411502</t>
  </si>
  <si>
    <t>P078818296879K</t>
  </si>
  <si>
    <t>STADE FAMBOU</t>
  </si>
  <si>
    <t>411503</t>
  </si>
  <si>
    <t>Boniface Blondel</t>
  </si>
  <si>
    <t>P078817788553B</t>
  </si>
  <si>
    <t>411504</t>
  </si>
  <si>
    <t>CARLOS FLORENTIN</t>
  </si>
  <si>
    <t>P109717588809L</t>
  </si>
  <si>
    <t>411505</t>
  </si>
  <si>
    <t>P016111343933R</t>
  </si>
  <si>
    <t>QTIER MONTCHIO
LIEU DIT DERRIÈRE
HÔPITAL PROTESTANT</t>
  </si>
  <si>
    <t>411506</t>
  </si>
  <si>
    <t>SOUMO BONIFACE</t>
  </si>
  <si>
    <t>( ETS SERVICE EXPRESS AUTOMOBILE " SEA " )</t>
  </si>
  <si>
    <t>P088916587052S</t>
  </si>
  <si>
    <t>411507</t>
  </si>
  <si>
    <t>SOUMO BORIS</t>
  </si>
  <si>
    <t>P119217832336L</t>
  </si>
  <si>
    <t>411508</t>
  </si>
  <si>
    <t>SOUMO COSMETIQUE</t>
  </si>
  <si>
    <t>M052416864598S</t>
  </si>
  <si>
    <t>411509</t>
  </si>
  <si>
    <t>SOUMO DADJIO</t>
  </si>
  <si>
    <t>RISTAL</t>
  </si>
  <si>
    <t>P019116807342T</t>
  </si>
  <si>
    <t>BESIDE BOCOM STATION</t>
  </si>
  <si>
    <t>411510</t>
  </si>
  <si>
    <t>P019116877509A</t>
  </si>
  <si>
    <t>411511</t>
  </si>
  <si>
    <t>SOUMO DIFO</t>
  </si>
  <si>
    <t>RAOUL JULIO</t>
  </si>
  <si>
    <t>P079617182842W</t>
  </si>
  <si>
    <t>411512</t>
  </si>
  <si>
    <t>SOUMO DIMO ERVICE</t>
  </si>
  <si>
    <t>" ETS ERVICE AUTO "</t>
  </si>
  <si>
    <t>P029314457912M</t>
  </si>
  <si>
    <t>411513</t>
  </si>
  <si>
    <t>SOUMO FOKOU</t>
  </si>
  <si>
    <t>AUBRY</t>
  </si>
  <si>
    <t>P029417989855A</t>
  </si>
  <si>
    <t>411514</t>
  </si>
  <si>
    <t>SOUMO FOUKOU</t>
  </si>
  <si>
    <t>P028417005076R</t>
  </si>
  <si>
    <t>411515</t>
  </si>
  <si>
    <t>SOUMO INNOCENT</t>
  </si>
  <si>
    <t>ETS GARAGE EXCELLENT</t>
  </si>
  <si>
    <t>P048915415996M</t>
  </si>
  <si>
    <t>411516</t>
  </si>
  <si>
    <t>SOUMO KOH MARTIN AURENT</t>
  </si>
  <si>
    <t>P089112409257L</t>
  </si>
  <si>
    <t>cpt c 89</t>
  </si>
  <si>
    <t>411517</t>
  </si>
  <si>
    <t>SOUMO MELI</t>
  </si>
  <si>
    <t>ERIC SANDRIC</t>
  </si>
  <si>
    <t>P028818391634E</t>
  </si>
  <si>
    <t>411518</t>
  </si>
  <si>
    <t>SOUMO NGEUPI</t>
  </si>
  <si>
    <t>P108816237963E</t>
  </si>
  <si>
    <t>411519</t>
  </si>
  <si>
    <t>SOUMO NGUEPI</t>
  </si>
  <si>
    <t>P108814379149R</t>
  </si>
  <si>
    <t>411520</t>
  </si>
  <si>
    <t>SOUMO TADZONG</t>
  </si>
  <si>
    <t>P039316407371K</t>
  </si>
  <si>
    <t>411521</t>
  </si>
  <si>
    <t>SOUMO TCHINDA</t>
  </si>
  <si>
    <t>P019016265685Y</t>
  </si>
  <si>
    <t>411522</t>
  </si>
  <si>
    <t>SOUMO TCHOUAKEM</t>
  </si>
  <si>
    <t>P129018057741G</t>
  </si>
  <si>
    <t>411523</t>
  </si>
  <si>
    <t>SOUMO ZOGNOU</t>
  </si>
  <si>
    <t>JACQUES ARNO</t>
  </si>
  <si>
    <t>P098616983634A</t>
  </si>
  <si>
    <t>411524</t>
  </si>
  <si>
    <t>SOUMO ZOGNOU JACQUES ARNO</t>
  </si>
  <si>
    <t>P098616994125A</t>
  </si>
  <si>
    <t>411525</t>
  </si>
  <si>
    <t>SOUMSINA WAYANG CLEMENT</t>
  </si>
  <si>
    <t>P119016065695G</t>
  </si>
  <si>
    <t>411526</t>
  </si>
  <si>
    <t>SOUMTANG</t>
  </si>
  <si>
    <t>P027916937485J</t>
  </si>
  <si>
    <t>411527</t>
  </si>
  <si>
    <t>SOUMYA epse AYANGMA AGOUME</t>
  </si>
  <si>
    <t>CLAUDINE AIME</t>
  </si>
  <si>
    <t>P056617687195W</t>
  </si>
  <si>
    <t>411528</t>
  </si>
  <si>
    <t>SOUNA</t>
  </si>
  <si>
    <t>FIDELE FREDERIC</t>
  </si>
  <si>
    <t>P087417053571A</t>
  </si>
  <si>
    <t>AKWA DERRIERE DIRECTION GENERAL MTN</t>
  </si>
  <si>
    <t>411529</t>
  </si>
  <si>
    <t>P046716711637C</t>
  </si>
  <si>
    <t>411530</t>
  </si>
  <si>
    <t>P106917129543C</t>
  </si>
  <si>
    <t>411531</t>
  </si>
  <si>
    <t>SOUNA DONGUIA</t>
  </si>
  <si>
    <t>P049818097324D</t>
  </si>
  <si>
    <t>AKWA SOSUBA</t>
  </si>
  <si>
    <t>411532</t>
  </si>
  <si>
    <t>SOUNA FEUDJIO OLIVIE</t>
  </si>
  <si>
    <t>SOUNA FEUDJIO OLIVIER</t>
  </si>
  <si>
    <t>P128300566284N</t>
  </si>
  <si>
    <t>411533</t>
  </si>
  <si>
    <t>SOUNA FRANCOISSOUN</t>
  </si>
  <si>
    <t>SOUNA FRANCOIS</t>
  </si>
  <si>
    <t>P076911767109J</t>
  </si>
  <si>
    <t>QUINCAILLERIE + SOUDURE</t>
  </si>
  <si>
    <t>411534</t>
  </si>
  <si>
    <t>SOUNA KUETE</t>
  </si>
  <si>
    <t>P117516592543A</t>
  </si>
  <si>
    <t>411535</t>
  </si>
  <si>
    <t>SOUNA NGEUMO</t>
  </si>
  <si>
    <t>SERVILANGE</t>
  </si>
  <si>
    <t>P119615258315D</t>
  </si>
  <si>
    <t>411536</t>
  </si>
  <si>
    <t>SOUNA NGUESSONG</t>
  </si>
  <si>
    <t>HORTANCE VIVIANE</t>
  </si>
  <si>
    <t>P087618065800U</t>
  </si>
  <si>
    <t>411537</t>
  </si>
  <si>
    <t>SOUNA SOFACK</t>
  </si>
  <si>
    <t>P019414609471D</t>
  </si>
  <si>
    <t>FACE ANNÉE ANCIENNE MAIRIE BAFOUSSAM 3ÈME</t>
  </si>
  <si>
    <t>411538</t>
  </si>
  <si>
    <t>SOUNA SOUMAILA</t>
  </si>
  <si>
    <t>ETS SOUNA SOUMAILA</t>
  </si>
  <si>
    <t>P016900175619R</t>
  </si>
  <si>
    <t>411539</t>
  </si>
  <si>
    <t>SOUNBI DAVID</t>
  </si>
  <si>
    <t>P039816588254E</t>
  </si>
  <si>
    <t>411540</t>
  </si>
  <si>
    <t>SOUNCHETFIT</t>
  </si>
  <si>
    <t>P088117979460W</t>
  </si>
  <si>
    <t>411541</t>
  </si>
  <si>
    <t>SOUNCHETFIT ÉPOUSE NCHOUWET</t>
  </si>
  <si>
    <t>P067116585410U</t>
  </si>
  <si>
    <t>411542</t>
  </si>
  <si>
    <t>SOUNCHEU PAU</t>
  </si>
  <si>
    <t>SOUNCHEU PAUL</t>
  </si>
  <si>
    <t>P015700371015R</t>
  </si>
  <si>
    <t>411543</t>
  </si>
  <si>
    <t>SOUNCHEU RUSTICO</t>
  </si>
  <si>
    <t>P117518162951X</t>
  </si>
  <si>
    <t>411544</t>
  </si>
  <si>
    <t>SOUNCHIO LOGISTIQUE CAMEROUN</t>
  </si>
  <si>
    <t>SLC</t>
  </si>
  <si>
    <t>M012317946175U</t>
  </si>
  <si>
    <t>RUE PARIS DANSING AKWA</t>
  </si>
  <si>
    <t>411545</t>
  </si>
  <si>
    <t>SOUND CAMEROON INTER.BUSINESS</t>
  </si>
  <si>
    <t>SOCIB SARL</t>
  </si>
  <si>
    <t>M061412569812R</t>
  </si>
  <si>
    <t>411546</t>
  </si>
  <si>
    <t>SOUND LIGHT PRO SARL</t>
  </si>
  <si>
    <t>M042416719417Q</t>
  </si>
  <si>
    <t>DOUALA-AKWA-BLD REPUBLIQUE</t>
  </si>
  <si>
    <t>411547</t>
  </si>
  <si>
    <t>SOUNDARRAJAN VIJAYADHITH</t>
  </si>
  <si>
    <t>P058515976012W</t>
  </si>
  <si>
    <t>411548</t>
  </si>
  <si>
    <t>SOUNDJA JUNG</t>
  </si>
  <si>
    <t>P068718563192B</t>
  </si>
  <si>
    <t>411549</t>
  </si>
  <si>
    <t>SOUNDJA KAMGA PIERRE FÉLIX</t>
  </si>
  <si>
    <t>SDG DISTRIBUTION</t>
  </si>
  <si>
    <t>P066900273966J</t>
  </si>
  <si>
    <t>vente des boissons alcooliques</t>
  </si>
  <si>
    <t>BANDJOUN/PÉTÉ FACE EXPRESS UNION</t>
  </si>
  <si>
    <t>411550</t>
  </si>
  <si>
    <t>SOUNDJA TOUSSI</t>
  </si>
  <si>
    <t>NOELLE AMOUR</t>
  </si>
  <si>
    <t>P129317884578W</t>
  </si>
  <si>
    <t>DOMBÈ TITANIUM</t>
  </si>
  <si>
    <t>411551</t>
  </si>
  <si>
    <t>SOUNDJOCK</t>
  </si>
  <si>
    <t>JACQUES PHILIPPE BENJAMIN</t>
  </si>
  <si>
    <t>P018212753275P</t>
  </si>
  <si>
    <t>ANGUISSA CARREFOUR EFFA</t>
  </si>
  <si>
    <t>411552</t>
  </si>
  <si>
    <t>SOUNDJOCK EPSEE MASSE</t>
  </si>
  <si>
    <t>FLAVIE ARDETTE OLYMPIA NS</t>
  </si>
  <si>
    <t>P017000154572K</t>
  </si>
  <si>
    <t>FACE REGION DU CENTRE</t>
  </si>
  <si>
    <t>411553</t>
  </si>
  <si>
    <t>SOUNFACK EPSE TCHINDA</t>
  </si>
  <si>
    <t>P117516916997W</t>
  </si>
  <si>
    <t>DSCHANG RONDO</t>
  </si>
  <si>
    <t>411554</t>
  </si>
  <si>
    <t>SOUNFAK</t>
  </si>
  <si>
    <t>SILACE</t>
  </si>
  <si>
    <t>P014718070128P</t>
  </si>
  <si>
    <t>411555</t>
  </si>
  <si>
    <t>SOUNFON</t>
  </si>
  <si>
    <t>P058517973824W</t>
  </si>
  <si>
    <t>411556</t>
  </si>
  <si>
    <t>SOUNG TOKEM MARQUISE</t>
  </si>
  <si>
    <t>(ETS MIRAGE INFORMATIQUE)</t>
  </si>
  <si>
    <t>P068717177271W</t>
  </si>
  <si>
    <t>VENTE DU MATÉRIEL INFORMATIQUE, DE TÉLÉCOMMUNICATION, MAINTENANCE RÉSEAUX, VIDÉO SURVEILLANCE</t>
  </si>
  <si>
    <t>ANCIENNE 3ÈME</t>
  </si>
  <si>
    <t>411557</t>
  </si>
  <si>
    <t>SOUNGNWA</t>
  </si>
  <si>
    <t>CLEMOND</t>
  </si>
  <si>
    <t>P016718080428J</t>
  </si>
  <si>
    <t>DSCHAND</t>
  </si>
  <si>
    <t>411558</t>
  </si>
  <si>
    <t>SOUNGO</t>
  </si>
  <si>
    <t>GASTON GUILLAUME</t>
  </si>
  <si>
    <t>P037717010272Z</t>
  </si>
  <si>
    <t>411559</t>
  </si>
  <si>
    <t>P069816582670E</t>
  </si>
  <si>
    <t>411560</t>
  </si>
  <si>
    <t>SOUNGOULE PATRICE</t>
  </si>
  <si>
    <t>" ETS OZANA SERVICES PLUS "</t>
  </si>
  <si>
    <t>P037816369311U</t>
  </si>
  <si>
    <t>411561</t>
  </si>
  <si>
    <t>SOUNGUI ABAKACHIME</t>
  </si>
  <si>
    <t>P038516656196E</t>
  </si>
  <si>
    <t>411562</t>
  </si>
  <si>
    <t>SOUNGWAH</t>
  </si>
  <si>
    <t>SIMON POMENJI</t>
  </si>
  <si>
    <t>P096000031755G</t>
  </si>
  <si>
    <t>CATHO MISSION</t>
  </si>
  <si>
    <t>411563</t>
  </si>
  <si>
    <t>SOUNKAO</t>
  </si>
  <si>
    <t>ZEDDA</t>
  </si>
  <si>
    <t>P087817973611A</t>
  </si>
  <si>
    <t>411564</t>
  </si>
  <si>
    <t>SOUNKE</t>
  </si>
  <si>
    <t>P015717991614K</t>
  </si>
  <si>
    <t>BAHAM, OUEST, CAMEROUN</t>
  </si>
  <si>
    <t>411565</t>
  </si>
  <si>
    <t>SOUNKE LOGISTICS SARL</t>
  </si>
  <si>
    <t>SLS</t>
  </si>
  <si>
    <t>M072014640914P</t>
  </si>
  <si>
    <t>411566</t>
  </si>
  <si>
    <t>SOUNKENG</t>
  </si>
  <si>
    <t>P017716383136J</t>
  </si>
  <si>
    <t>411567</t>
  </si>
  <si>
    <t>SOUNMEN</t>
  </si>
  <si>
    <t>Fdal</t>
  </si>
  <si>
    <t>P050418068836Y</t>
  </si>
  <si>
    <t>411568</t>
  </si>
  <si>
    <t>SOUNNA</t>
  </si>
  <si>
    <t>P029517776817E</t>
  </si>
  <si>
    <t>411569</t>
  </si>
  <si>
    <t>P015617946437R</t>
  </si>
  <si>
    <t>411570</t>
  </si>
  <si>
    <t>SOUNNA SIGNING FLORETTE LAURE</t>
  </si>
  <si>
    <t>P108412549646Z</t>
  </si>
  <si>
    <t>411571</t>
  </si>
  <si>
    <t>SOUNOUNOU YAYA</t>
  </si>
  <si>
    <t>P018016405955S</t>
  </si>
  <si>
    <t>411572</t>
  </si>
  <si>
    <t>P119516862682Y</t>
  </si>
  <si>
    <t>411573</t>
  </si>
  <si>
    <t>P015300512769J</t>
  </si>
  <si>
    <t>411574</t>
  </si>
  <si>
    <t>SOUNOUSSI MOHAMADOU</t>
  </si>
  <si>
    <t>P018617923656B</t>
  </si>
  <si>
    <t>411575</t>
  </si>
  <si>
    <t>SOUNOUSSI MOUHAMADOU</t>
  </si>
  <si>
    <t>(ETS BOUTIQUE SOUNOUSSI</t>
  </si>
  <si>
    <t>P016316932024Q</t>
  </si>
  <si>
    <t>411576</t>
  </si>
  <si>
    <t>SOUNSIRBA SOUNSIRBE</t>
  </si>
  <si>
    <t>P015612621395D</t>
  </si>
  <si>
    <t>411577</t>
  </si>
  <si>
    <t>SOUNTCHEFIT</t>
  </si>
  <si>
    <t>P119212620834R</t>
  </si>
  <si>
    <t>411578</t>
  </si>
  <si>
    <t>SOUNTE</t>
  </si>
  <si>
    <t>Pierre-Raissa</t>
  </si>
  <si>
    <t>P129118070170G</t>
  </si>
  <si>
    <t>411579</t>
  </si>
  <si>
    <t>SOUNTSA</t>
  </si>
  <si>
    <t>P099116046852P</t>
  </si>
  <si>
    <t>CHAPPELLE TKC</t>
  </si>
  <si>
    <t>411580</t>
  </si>
  <si>
    <t>SOUNTSA GUEMO</t>
  </si>
  <si>
    <t>GILDAS PASCAL</t>
  </si>
  <si>
    <t>P119017836062D</t>
  </si>
  <si>
    <t>411581</t>
  </si>
  <si>
    <t>SOUNTSA NGOUNE</t>
  </si>
  <si>
    <t>P028717698155D</t>
  </si>
  <si>
    <t>411582</t>
  </si>
  <si>
    <t>SOUNYAFIT</t>
  </si>
  <si>
    <t>RASHIDATOU NJOYA</t>
  </si>
  <si>
    <t>P068816617383D</t>
  </si>
  <si>
    <t>411583</t>
  </si>
  <si>
    <t>SOUO PGUI GASTON</t>
  </si>
  <si>
    <t>P059516717735Q</t>
  </si>
  <si>
    <t>411584</t>
  </si>
  <si>
    <t>SOUOB</t>
  </si>
  <si>
    <t>P085900193776R</t>
  </si>
  <si>
    <t>411585</t>
  </si>
  <si>
    <t>P105700151569E</t>
  </si>
  <si>
    <t>RESTAURANT BH</t>
  </si>
  <si>
    <t>411586</t>
  </si>
  <si>
    <t>JEAN CYRIL KARIM</t>
  </si>
  <si>
    <t>P039614910197C</t>
  </si>
  <si>
    <t>411587</t>
  </si>
  <si>
    <t>SOUOB ONOSARE</t>
  </si>
  <si>
    <t>P058790872520R</t>
  </si>
  <si>
    <t>411588</t>
  </si>
  <si>
    <t>SOUOBU</t>
  </si>
  <si>
    <t>P086516926460A</t>
  </si>
  <si>
    <t>CAMP SARBLE</t>
  </si>
  <si>
    <t>411589</t>
  </si>
  <si>
    <t>VALERY CHARLES</t>
  </si>
  <si>
    <t>P087518107749R</t>
  </si>
  <si>
    <t>411590</t>
  </si>
  <si>
    <t>SOUODAIN FONDJO</t>
  </si>
  <si>
    <t>P067116609368N</t>
  </si>
  <si>
    <t>411591</t>
  </si>
  <si>
    <t>SOUOFO</t>
  </si>
  <si>
    <t>MAURICE ELVIE</t>
  </si>
  <si>
    <t>P039114418230G</t>
  </si>
  <si>
    <t>411592</t>
  </si>
  <si>
    <t>SOUOGUEM</t>
  </si>
  <si>
    <t>WILON CARDIN</t>
  </si>
  <si>
    <t>P078916470861G</t>
  </si>
  <si>
    <t>411593</t>
  </si>
  <si>
    <t>SOUONTENG</t>
  </si>
  <si>
    <t>P048816872696D</t>
  </si>
  <si>
    <t>411594</t>
  </si>
  <si>
    <t>SOUOP</t>
  </si>
  <si>
    <t>P085500332540P</t>
  </si>
  <si>
    <t>411595</t>
  </si>
  <si>
    <t>P028112496449H</t>
  </si>
  <si>
    <t>MENUISERIE/TAPISSERIE</t>
  </si>
  <si>
    <t>411596</t>
  </si>
  <si>
    <t>P017814403394K</t>
  </si>
  <si>
    <t>411597</t>
  </si>
  <si>
    <t>P039414332686W</t>
  </si>
  <si>
    <t>411598</t>
  </si>
  <si>
    <t>BRUNO MARTIAL</t>
  </si>
  <si>
    <t>P029616924694C</t>
  </si>
  <si>
    <t>411599</t>
  </si>
  <si>
    <t>P037316616940L</t>
  </si>
  <si>
    <t>411600</t>
  </si>
  <si>
    <t>P028216665821S</t>
  </si>
  <si>
    <t>411601</t>
  </si>
  <si>
    <t>P088116338018C</t>
  </si>
  <si>
    <t>CARREFOUR CHARLE DE GAULLE</t>
  </si>
  <si>
    <t>411602</t>
  </si>
  <si>
    <t>P017500501355W</t>
  </si>
  <si>
    <t>411603</t>
  </si>
  <si>
    <t>P056512482597T</t>
  </si>
  <si>
    <t>411604</t>
  </si>
  <si>
    <t>P098118478923T</t>
  </si>
  <si>
    <t>411605</t>
  </si>
  <si>
    <t>P017300219122F</t>
  </si>
  <si>
    <t>411606</t>
  </si>
  <si>
    <t>P027316603053Z</t>
  </si>
  <si>
    <t>411607</t>
  </si>
  <si>
    <t>P066618525380E</t>
  </si>
  <si>
    <t>411608</t>
  </si>
  <si>
    <t>Souop</t>
  </si>
  <si>
    <t>P126617957373R</t>
  </si>
  <si>
    <t>411609</t>
  </si>
  <si>
    <t>P065814793700K</t>
  </si>
  <si>
    <t>411610</t>
  </si>
  <si>
    <t>VARESSE</t>
  </si>
  <si>
    <t>P126712288271P</t>
  </si>
  <si>
    <t>411611</t>
  </si>
  <si>
    <t>P096718299770Y</t>
  </si>
  <si>
    <t>411612</t>
  </si>
  <si>
    <t>P077215310269S</t>
  </si>
  <si>
    <t>CITE POKOSSI</t>
  </si>
  <si>
    <t>411613</t>
  </si>
  <si>
    <t>SOUOP BERTIN</t>
  </si>
  <si>
    <t>P029116464962B</t>
  </si>
  <si>
    <t>411614</t>
  </si>
  <si>
    <t>SOUOP DJOYOU</t>
  </si>
  <si>
    <t>MARCELIN TALLA</t>
  </si>
  <si>
    <t>P100617553675T</t>
  </si>
  <si>
    <t>411615</t>
  </si>
  <si>
    <t>SOUOP FEUTSEU</t>
  </si>
  <si>
    <t>ULRICH LOIC</t>
  </si>
  <si>
    <t>P100016845514B</t>
  </si>
  <si>
    <t>411616</t>
  </si>
  <si>
    <t>SOUOP FOADIENG FRANK</t>
  </si>
  <si>
    <t>ETS FOADIENG</t>
  </si>
  <si>
    <t>P098512603725W</t>
  </si>
  <si>
    <t>411617</t>
  </si>
  <si>
    <t>SOUOP FOKO</t>
  </si>
  <si>
    <t>JEAN PAUL OUSMANE</t>
  </si>
  <si>
    <t>P027818190499F</t>
  </si>
  <si>
    <t>411618</t>
  </si>
  <si>
    <t>SOUOP FOKO ZACHARIE</t>
  </si>
  <si>
    <t>RESIDENCE MARTINELA</t>
  </si>
  <si>
    <t>P066816859371J</t>
  </si>
  <si>
    <t>411619</t>
  </si>
  <si>
    <t>SOUOP FOSSI</t>
  </si>
  <si>
    <t>P048815422925U</t>
  </si>
  <si>
    <t>NDIANBOU MELLAM I</t>
  </si>
  <si>
    <t>411620</t>
  </si>
  <si>
    <t>SOUOP FOSSO JEAN CLAUDE</t>
  </si>
  <si>
    <t>ETS SOUOP</t>
  </si>
  <si>
    <t>P106216729630N</t>
  </si>
  <si>
    <t>411621</t>
  </si>
  <si>
    <t>SOUOP FOTSO</t>
  </si>
  <si>
    <t>P108017474187L</t>
  </si>
  <si>
    <t>411622</t>
  </si>
  <si>
    <t>P107612467208F</t>
  </si>
  <si>
    <t>411623</t>
  </si>
  <si>
    <t>SOUOP GREGOIRE</t>
  </si>
  <si>
    <t>P068000516360E</t>
  </si>
  <si>
    <t>CARREFOUR APRES CONGELCAM</t>
  </si>
  <si>
    <t>411624</t>
  </si>
  <si>
    <t>SOUOP GUAKAM CHARLES</t>
  </si>
  <si>
    <t>ETS CHARMY</t>
  </si>
  <si>
    <t>P037317677298Q</t>
  </si>
  <si>
    <t>411625</t>
  </si>
  <si>
    <t>SOUOP GUESSOM</t>
  </si>
  <si>
    <t>P107118203778A</t>
  </si>
  <si>
    <t>411626</t>
  </si>
  <si>
    <t>SOUOP JEAN BAPTISTE</t>
  </si>
  <si>
    <t>P122017022733L</t>
  </si>
  <si>
    <t>411627</t>
  </si>
  <si>
    <t>SOUOP JEAN NOEBER</t>
  </si>
  <si>
    <t>P098112503401J</t>
  </si>
  <si>
    <t>411628</t>
  </si>
  <si>
    <t>SOUOP KAMDEM</t>
  </si>
  <si>
    <t>DIEUDONNE .</t>
  </si>
  <si>
    <t>P037316985807Q</t>
  </si>
  <si>
    <t>TYO VILLAGE CARREFOUR TAMBA</t>
  </si>
  <si>
    <t>411629</t>
  </si>
  <si>
    <t>SOUOP KENGNE</t>
  </si>
  <si>
    <t>Dirane Steve</t>
  </si>
  <si>
    <t>P010017710458S</t>
  </si>
  <si>
    <t>411630</t>
  </si>
  <si>
    <t>SOUOP KOUAM JEAN CLAUDE</t>
  </si>
  <si>
    <t>RELAX PLUS BAR</t>
  </si>
  <si>
    <t>P026600376342B</t>
  </si>
  <si>
    <t>411631</t>
  </si>
  <si>
    <t>SOUOP KOUANKAM</t>
  </si>
  <si>
    <t>P106300102200N</t>
  </si>
  <si>
    <t>411632</t>
  </si>
  <si>
    <t>SOUOP KUATE</t>
  </si>
  <si>
    <t>P068716729589G</t>
  </si>
  <si>
    <t>COLLEGE IPF</t>
  </si>
  <si>
    <t>411633</t>
  </si>
  <si>
    <t>SOUOP KUITCHE</t>
  </si>
  <si>
    <t>P129217075676J</t>
  </si>
  <si>
    <t>COMMERCE GÉNÉRAL, VENTE BROCANTE</t>
  </si>
  <si>
    <t>411634</t>
  </si>
  <si>
    <t>Souop Meno</t>
  </si>
  <si>
    <t>Inocent</t>
  </si>
  <si>
    <t>P018417931900S</t>
  </si>
  <si>
    <t>411635</t>
  </si>
  <si>
    <t>SOUOP NOUMO</t>
  </si>
  <si>
    <t>P027516358210Y</t>
  </si>
  <si>
    <t>549087</t>
  </si>
  <si>
    <t>411636</t>
  </si>
  <si>
    <t>SOUOP OUAFFO</t>
  </si>
  <si>
    <t>VALENTINO CORNEILLE.</t>
  </si>
  <si>
    <t>P018118187538C</t>
  </si>
  <si>
    <t>411637</t>
  </si>
  <si>
    <t>SOUOP OUAMBO</t>
  </si>
  <si>
    <t>PEGUY JUNIOR</t>
  </si>
  <si>
    <t>P079617601716D</t>
  </si>
  <si>
    <t>411638</t>
  </si>
  <si>
    <t>SOUOP PEGU</t>
  </si>
  <si>
    <t>P119016600161K</t>
  </si>
  <si>
    <t>411639</t>
  </si>
  <si>
    <t>SOUOP Robert</t>
  </si>
  <si>
    <t>P036100292200Q</t>
  </si>
  <si>
    <t>411640</t>
  </si>
  <si>
    <t>SOUOP SERGE COLINAIRE</t>
  </si>
  <si>
    <t>AEBE</t>
  </si>
  <si>
    <t>M062517822728Y</t>
  </si>
  <si>
    <t>411641</t>
  </si>
  <si>
    <t>SOUOP SOUFO</t>
  </si>
  <si>
    <t>P098100490498J</t>
  </si>
  <si>
    <t>411642</t>
  </si>
  <si>
    <t>SOUOP TABUGUIA</t>
  </si>
  <si>
    <t>P108716994182K</t>
  </si>
  <si>
    <t>411643</t>
  </si>
  <si>
    <t>P118716899671Y</t>
  </si>
  <si>
    <t>411644</t>
  </si>
  <si>
    <t>SOUOP TAGNE</t>
  </si>
  <si>
    <t>P086918467506B</t>
  </si>
  <si>
    <t>411645</t>
  </si>
  <si>
    <t>Souop talac youmsi</t>
  </si>
  <si>
    <t>Auberlin</t>
  </si>
  <si>
    <t>P019317724342E</t>
  </si>
  <si>
    <t>411646</t>
  </si>
  <si>
    <t>SOUOP TEKAM</t>
  </si>
  <si>
    <t>JERRY EMERY</t>
  </si>
  <si>
    <t>P098518212915E</t>
  </si>
  <si>
    <t>CARREFOUR COGEFAR</t>
  </si>
  <si>
    <t>411647</t>
  </si>
  <si>
    <t>SOUOP TETANG ALAIN MARTIAL</t>
  </si>
  <si>
    <t>(CAMERICA KINGDOM PRINT)</t>
  </si>
  <si>
    <t>P078816210891G</t>
  </si>
  <si>
    <t>STANDARDISTE</t>
  </si>
  <si>
    <t>411648</t>
  </si>
  <si>
    <t>SOUOPDIE PIERRE</t>
  </si>
  <si>
    <t>P067012267549D</t>
  </si>
  <si>
    <t>411649</t>
  </si>
  <si>
    <t>SOUOPGOUI</t>
  </si>
  <si>
    <t>P123616824092Z</t>
  </si>
  <si>
    <t>411650</t>
  </si>
  <si>
    <t>P019516394490S</t>
  </si>
  <si>
    <t>411651</t>
  </si>
  <si>
    <t>SOUOPGOUI TAGNE</t>
  </si>
  <si>
    <t>ARNAUD (ETS STA).</t>
  </si>
  <si>
    <t>P078818454455P</t>
  </si>
  <si>
    <t>DERRIERE MAISON BLANCHE LENDI</t>
  </si>
  <si>
    <t>411652</t>
  </si>
  <si>
    <t>SOUOPGUI WAKAM</t>
  </si>
  <si>
    <t>P107917307009J</t>
  </si>
  <si>
    <t>411653</t>
  </si>
  <si>
    <t>SOUOPGWI</t>
  </si>
  <si>
    <t>P107100428965H</t>
  </si>
  <si>
    <t>411654</t>
  </si>
  <si>
    <t>SOUOPKODJOU THUENKAM</t>
  </si>
  <si>
    <t>GERARD LEONEL</t>
  </si>
  <si>
    <t>P129216422543M</t>
  </si>
  <si>
    <t>411655</t>
  </si>
  <si>
    <t>SOUOPNEKAM</t>
  </si>
  <si>
    <t>SERGE LE DOUX</t>
  </si>
  <si>
    <t>P087900551277H</t>
  </si>
  <si>
    <t>411656</t>
  </si>
  <si>
    <t>SOUORE</t>
  </si>
  <si>
    <t>P090118055618Z</t>
  </si>
  <si>
    <t>411657</t>
  </si>
  <si>
    <t>P019012334674R</t>
  </si>
  <si>
    <t>411658</t>
  </si>
  <si>
    <t>SOUORE EPSE MADI JOSEPH</t>
  </si>
  <si>
    <t>P015217190425H</t>
  </si>
  <si>
    <t>411659</t>
  </si>
  <si>
    <t>SOUORE GAKE ELISE</t>
  </si>
  <si>
    <t>P108017737802X</t>
  </si>
  <si>
    <t>411660</t>
  </si>
  <si>
    <t>SOUORE TAYE</t>
  </si>
  <si>
    <t>P129317919291A</t>
  </si>
  <si>
    <t>411661</t>
  </si>
  <si>
    <t>SOUOTCHUENG EPSE KENMOGNE EULALIE</t>
  </si>
  <si>
    <t>P027300572841H</t>
  </si>
  <si>
    <t>411662</t>
  </si>
  <si>
    <t>SOUOTENG TCHAPJOUO EPSEE DJOPHANT NJOYA</t>
  </si>
  <si>
    <t>LOUISE FRANCKLINE</t>
  </si>
  <si>
    <t>P117712736854X</t>
  </si>
  <si>
    <t>411663</t>
  </si>
  <si>
    <t>SOU'OU JOSUE DJALVA</t>
  </si>
  <si>
    <t>P090216421059W</t>
  </si>
  <si>
    <t>COMMERCIAL MTN</t>
  </si>
  <si>
    <t>411664</t>
  </si>
  <si>
    <t>P019516955638B</t>
  </si>
  <si>
    <t>411665</t>
  </si>
  <si>
    <t>P039516137636C</t>
  </si>
  <si>
    <t>411666</t>
  </si>
  <si>
    <t>P017018490765C</t>
  </si>
  <si>
    <t>411667</t>
  </si>
  <si>
    <t>SOU-OUDI</t>
  </si>
  <si>
    <t>P048712633232C</t>
  </si>
  <si>
    <t>411668</t>
  </si>
  <si>
    <t>SOUOUDI HALILOU</t>
  </si>
  <si>
    <t>P067912481256S</t>
  </si>
  <si>
    <t>411669</t>
  </si>
  <si>
    <t>SOUOUDI IBRAHIMA</t>
  </si>
  <si>
    <t>P059816269236W</t>
  </si>
  <si>
    <t>411670</t>
  </si>
  <si>
    <t>SOUP</t>
  </si>
  <si>
    <t>P107117841538D</t>
  </si>
  <si>
    <t>411671</t>
  </si>
  <si>
    <t>P099016924602H</t>
  </si>
  <si>
    <t>411672</t>
  </si>
  <si>
    <t>LAURENT PHILIPPE</t>
  </si>
  <si>
    <t>P067217767717C</t>
  </si>
  <si>
    <t>411673</t>
  </si>
  <si>
    <t>P117912642742A</t>
  </si>
  <si>
    <t>MARCHE CENTRAL IMMEUBLE TABITAL SQUARE</t>
  </si>
  <si>
    <t>411674</t>
  </si>
  <si>
    <t>SOUP ALEX MARTCIAL</t>
  </si>
  <si>
    <t>P039116698089J</t>
  </si>
  <si>
    <t>411675</t>
  </si>
  <si>
    <t>SOUP FOKA PATRICK</t>
  </si>
  <si>
    <t>P069318073505L</t>
  </si>
  <si>
    <t>411676</t>
  </si>
  <si>
    <t>SOUP NDIE</t>
  </si>
  <si>
    <t>P089118086895P</t>
  </si>
  <si>
    <t>411677</t>
  </si>
  <si>
    <t>SOUP NEGOU</t>
  </si>
  <si>
    <t>P028712715866F</t>
  </si>
  <si>
    <t>ENTRÉE GROUPE TROIS</t>
  </si>
  <si>
    <t>411678</t>
  </si>
  <si>
    <t>SOUP NEGOU GABIN</t>
  </si>
  <si>
    <t>P028712176832P</t>
  </si>
  <si>
    <t>411679</t>
  </si>
  <si>
    <t>SOUP NENGOU</t>
  </si>
  <si>
    <t>P058418119223L</t>
  </si>
  <si>
    <t>411680</t>
  </si>
  <si>
    <t>P058417097086C</t>
  </si>
  <si>
    <t>676409632</t>
  </si>
  <si>
    <t>411681</t>
  </si>
  <si>
    <t>SOUP WEBEU ONARYS</t>
  </si>
  <si>
    <t>BARUCH</t>
  </si>
  <si>
    <t>P079614737193Q</t>
  </si>
  <si>
    <t>FONCTIONAIRE DE POICE</t>
  </si>
  <si>
    <t>411682</t>
  </si>
  <si>
    <t>SOUPBEIKA</t>
  </si>
  <si>
    <t>P129518004837L</t>
  </si>
  <si>
    <t>411683</t>
  </si>
  <si>
    <t>SOUPDIE TAYOUO</t>
  </si>
  <si>
    <t>P077118534775A</t>
  </si>
  <si>
    <t>411684</t>
  </si>
  <si>
    <t>Soupe penda</t>
  </si>
  <si>
    <t>Charlotte carine.</t>
  </si>
  <si>
    <t>P069118009246T</t>
  </si>
  <si>
    <t>411685</t>
  </si>
  <si>
    <t>SOUPGUI KAMDEM</t>
  </si>
  <si>
    <t>P059018444524A</t>
  </si>
  <si>
    <t>411686</t>
  </si>
  <si>
    <t>SOUPHANE</t>
  </si>
  <si>
    <t>P046317275464U</t>
  </si>
  <si>
    <t>411687</t>
  </si>
  <si>
    <t>SOUPIT ADIJA</t>
  </si>
  <si>
    <t>P015600183697Z</t>
  </si>
  <si>
    <t>411688</t>
  </si>
  <si>
    <t>SOUPKODJOU SOP</t>
  </si>
  <si>
    <t>P038017660879X</t>
  </si>
  <si>
    <t>411689</t>
  </si>
  <si>
    <t>SOUPPE YOUMSU URSULE DIANE</t>
  </si>
  <si>
    <t>P037217085463R</t>
  </si>
  <si>
    <t>411690</t>
  </si>
  <si>
    <t>SOURA GROUP SARL</t>
  </si>
  <si>
    <t>SOURA GROUP</t>
  </si>
  <si>
    <t>M042217286186D</t>
  </si>
  <si>
    <t>VENTE/ACHAT DE VEHICULES, PRESTATIONS DE SERVICES, TRANSPORT, IMPORT-EXPORT, REPRESENTATION COMMERCIALE</t>
  </si>
  <si>
    <t>FACE HOTEL SOLIDARITE</t>
  </si>
  <si>
    <t>411691</t>
  </si>
  <si>
    <t>SOURADJA</t>
  </si>
  <si>
    <t>P018816378258K</t>
  </si>
  <si>
    <t>411692</t>
  </si>
  <si>
    <t>SOURAGE ABDOU</t>
  </si>
  <si>
    <t>ETS SOURAGE</t>
  </si>
  <si>
    <t>P016712327173M</t>
  </si>
  <si>
    <t>411693</t>
  </si>
  <si>
    <t>SOURAIYA ADAMOU</t>
  </si>
  <si>
    <t>P069118066843S</t>
  </si>
  <si>
    <t>411694</t>
  </si>
  <si>
    <t>SOURAYATOU</t>
  </si>
  <si>
    <t>P039316788581C</t>
  </si>
  <si>
    <t>CARREFOUR AMOA (ENEO)</t>
  </si>
  <si>
    <t>411695</t>
  </si>
  <si>
    <t>SOURAYATOU EPSE BARKINDO DEWA</t>
  </si>
  <si>
    <t>&lt;&lt; ETS CADET&gt;&gt;</t>
  </si>
  <si>
    <t>P099916261656X</t>
  </si>
  <si>
    <t>411696</t>
  </si>
  <si>
    <t>SOURCE D’ORLY SARL</t>
  </si>
  <si>
    <t>SOURCE D’ORLY</t>
  </si>
  <si>
    <t>M111116665504R</t>
  </si>
  <si>
    <t>1916 DOUALA</t>
  </si>
  <si>
    <t>411697</t>
  </si>
  <si>
    <t>SOURCE DE LA GARE SARL</t>
  </si>
  <si>
    <t>"SG SARL"</t>
  </si>
  <si>
    <t>M022317968475J</t>
  </si>
  <si>
    <t>VENTE EN GROS ET DETAILS DES BOISSONS</t>
  </si>
  <si>
    <t>GARE ROUTIÈRE BONABERI</t>
  </si>
  <si>
    <t>411698</t>
  </si>
  <si>
    <t>SOURCE DU NDE SARL</t>
  </si>
  <si>
    <t>M061512335000X</t>
  </si>
  <si>
    <t>411699</t>
  </si>
  <si>
    <t>M128016600190C</t>
  </si>
  <si>
    <t>411700</t>
  </si>
  <si>
    <t>M076816586044H</t>
  </si>
  <si>
    <t>411701</t>
  </si>
  <si>
    <t>SOURCE DU PAYS S.A</t>
  </si>
  <si>
    <t>M068217777387C</t>
  </si>
  <si>
    <t>411702</t>
  </si>
  <si>
    <t>M062517781659H</t>
  </si>
  <si>
    <t>411703</t>
  </si>
  <si>
    <t>SOURCE DU PAYS SA</t>
  </si>
  <si>
    <t>SUPERMONT</t>
  </si>
  <si>
    <t>M078200004171M</t>
  </si>
  <si>
    <t>411704</t>
  </si>
  <si>
    <t>SOURCE DU PAYSAN SARLU</t>
  </si>
  <si>
    <t>M042517713097Q</t>
  </si>
  <si>
    <t>411705</t>
  </si>
  <si>
    <t>SOURCE NILIS SARL</t>
  </si>
  <si>
    <t>M052318231189G</t>
  </si>
  <si>
    <t>Production et commercialisation ( eau jus yaourt et pâtisserie)</t>
  </si>
  <si>
    <t>ZONE DE RECASÉMENT</t>
  </si>
  <si>
    <t>411706</t>
  </si>
  <si>
    <t>SOURCE SADAH PRESTATION SARL</t>
  </si>
  <si>
    <t>SSPS</t>
  </si>
  <si>
    <t>M012416628974M</t>
  </si>
  <si>
    <t>411707</t>
  </si>
  <si>
    <t>SOURCES AIMÉE BUSINESS "SAB"</t>
  </si>
  <si>
    <t>M072416973760U</t>
  </si>
  <si>
    <t>411708</t>
  </si>
  <si>
    <t>SOURCES DES PRODUITS AGRO-ALIMENTAIRES SARL</t>
  </si>
  <si>
    <t>SOPRAL SARL</t>
  </si>
  <si>
    <t>M012517489862S</t>
  </si>
  <si>
    <t>DERRIÈRE PRISON CENTRALE DE DOUALA</t>
  </si>
  <si>
    <t>411709</t>
  </si>
  <si>
    <t>SOURCES DIVINES SARL</t>
  </si>
  <si>
    <t>SO.DIV SARL</t>
  </si>
  <si>
    <t>M102417112227K</t>
  </si>
  <si>
    <t>411710</t>
  </si>
  <si>
    <t>SOURCES SERVICES SARL</t>
  </si>
  <si>
    <t>M072217507279G</t>
  </si>
  <si>
    <t>411711</t>
  </si>
  <si>
    <t>SOURCING &amp; SUPPLY LOGISTIC PARTNERS LIMITED</t>
  </si>
  <si>
    <t>M032318003970Y</t>
  </si>
  <si>
    <t>411712</t>
  </si>
  <si>
    <t>SOUREC</t>
  </si>
  <si>
    <t>P049716743227T</t>
  </si>
  <si>
    <t>DÉVELOPPEUR LOGICIEL</t>
  </si>
  <si>
    <t>411713</t>
  </si>
  <si>
    <t>SOUREIYA</t>
  </si>
  <si>
    <t>P078917782126T</t>
  </si>
  <si>
    <t>411714</t>
  </si>
  <si>
    <t>SOUREIYA MOUSSA</t>
  </si>
  <si>
    <t>P010418016859L</t>
  </si>
  <si>
    <t>411715</t>
  </si>
  <si>
    <t>SOUREIYATOU IBRAHIM</t>
  </si>
  <si>
    <t>P080017808436N</t>
  </si>
  <si>
    <t>411716</t>
  </si>
  <si>
    <t>AMADOU ALHADJI</t>
  </si>
  <si>
    <t>P078517901761C</t>
  </si>
  <si>
    <t>411717</t>
  </si>
  <si>
    <t>P047716808434C</t>
  </si>
  <si>
    <t>PRODUIT DE 1ER NECESSITE</t>
  </si>
  <si>
    <t>411718</t>
  </si>
  <si>
    <t>ETS AL SAHIMA</t>
  </si>
  <si>
    <t>P098518270898Y</t>
  </si>
  <si>
    <t>411719</t>
  </si>
  <si>
    <t>P029018053351M</t>
  </si>
  <si>
    <t>411720</t>
  </si>
  <si>
    <t>P119314406126M</t>
  </si>
  <si>
    <t>411721</t>
  </si>
  <si>
    <t>P089517876128Y</t>
  </si>
  <si>
    <t>411722</t>
  </si>
  <si>
    <t>SOUREYA AMADOU</t>
  </si>
  <si>
    <t>P019718017827K</t>
  </si>
  <si>
    <t>411723</t>
  </si>
  <si>
    <t>SOUREYA HAMADOU</t>
  </si>
  <si>
    <t>P079517732159W</t>
  </si>
  <si>
    <t>411724</t>
  </si>
  <si>
    <t>SOUREYA IBRAHIMA</t>
  </si>
  <si>
    <t>P069517931582F</t>
  </si>
  <si>
    <t>411725</t>
  </si>
  <si>
    <t>SOUREYA MAMOUDOU</t>
  </si>
  <si>
    <t>ETS SALMAZ</t>
  </si>
  <si>
    <t>P017917553365W</t>
  </si>
  <si>
    <t>411726</t>
  </si>
  <si>
    <t>SOUREYA NDJIDA</t>
  </si>
  <si>
    <t>P108412402863S</t>
  </si>
  <si>
    <t>411727</t>
  </si>
  <si>
    <t>SOUREYA NOUHOU</t>
  </si>
  <si>
    <t>P029118594211F</t>
  </si>
  <si>
    <t>411728</t>
  </si>
  <si>
    <t>SOUREYA OUMAROU YAYA BOBBORE</t>
  </si>
  <si>
    <t>ETS AFRICA COMPANY BUSINESS</t>
  </si>
  <si>
    <t>P079217404093T</t>
  </si>
  <si>
    <t>411729</t>
  </si>
  <si>
    <t>SOUREYATOU</t>
  </si>
  <si>
    <t>P040317625531M</t>
  </si>
  <si>
    <t>411730</t>
  </si>
  <si>
    <t>MEHMEH</t>
  </si>
  <si>
    <t>P090216077612Z</t>
  </si>
  <si>
    <t>411731</t>
  </si>
  <si>
    <t>SOUREYATOU EPOUSE ALI</t>
  </si>
  <si>
    <t>M088916488287L</t>
  </si>
  <si>
    <t>SABONGARI-GARE</t>
  </si>
  <si>
    <t>411732</t>
  </si>
  <si>
    <t>SOURIRE ET VIVRE DANS NOS VILLAGES AFRIQUE</t>
  </si>
  <si>
    <t>M012517654720W</t>
  </si>
  <si>
    <t>411733</t>
  </si>
  <si>
    <t>M012517654753F</t>
  </si>
  <si>
    <t>411734</t>
  </si>
  <si>
    <t>SOURMA HAMADJAM HONORE</t>
  </si>
  <si>
    <t>ETS HONORE KALALDI</t>
  </si>
  <si>
    <t>P039316853748F</t>
  </si>
  <si>
    <t>EN FACE CLINIQUE ISSA SANTI</t>
  </si>
  <si>
    <t>411735</t>
  </si>
  <si>
    <t>SOURNA</t>
  </si>
  <si>
    <t>P016112485736F</t>
  </si>
  <si>
    <t>411736</t>
  </si>
  <si>
    <t>SOUROUBAI</t>
  </si>
  <si>
    <t>P017914269817S</t>
  </si>
  <si>
    <t>411737</t>
  </si>
  <si>
    <t>SOUROUDAKA CHRISTOPHE</t>
  </si>
  <si>
    <t>P016912568115G</t>
  </si>
  <si>
    <t>411738</t>
  </si>
  <si>
    <t>SOUROUMBAI</t>
  </si>
  <si>
    <t>KATARA</t>
  </si>
  <si>
    <t>P049016824626W</t>
  </si>
  <si>
    <t>411739</t>
  </si>
  <si>
    <t>SOUS - CENTRE DE LOLO</t>
  </si>
  <si>
    <t>EPKG1A</t>
  </si>
  <si>
    <t>M017517669449Q</t>
  </si>
  <si>
    <t>BP 89 KENTZOU</t>
  </si>
  <si>
    <t>411740</t>
  </si>
  <si>
    <t>SOUS CENTRE DE DEVELOPPMENT DU VILLAGE BATCHEPA</t>
  </si>
  <si>
    <t>SOCODEBA</t>
  </si>
  <si>
    <t>M012416584753H</t>
  </si>
  <si>
    <t>411741</t>
  </si>
  <si>
    <t>SOUS- CENTRE DE KENTZOU SPECIAL</t>
  </si>
  <si>
    <t>M017417669443P</t>
  </si>
  <si>
    <t>BP 86 KENTZOU</t>
  </si>
  <si>
    <t>411742</t>
  </si>
  <si>
    <t>SOUS PRÉFECTURE D'ARRONDISSEMENT DE LOLODORF</t>
  </si>
  <si>
    <t>M099218162873R</t>
  </si>
  <si>
    <t>SABALLY</t>
  </si>
  <si>
    <t>411743</t>
  </si>
  <si>
    <t>SOUS PRÉFECTURE NGAOUNDERE 1ER</t>
  </si>
  <si>
    <t>M040718238520J</t>
  </si>
  <si>
    <t>COORDINATION DE LA MISE EN ŒUVRE DES ACTIONS DE L'ETAT, PARTICIPATION AU DÉVELOPPEMENT LOCAL DE L'ÉTAT , GARANTIT DU MAINTIENT DE L'ORDRE ET DE LA COHÉSION SOCIALE</t>
  </si>
  <si>
    <t>411744</t>
  </si>
  <si>
    <t>SOUSIA DIGARA</t>
  </si>
  <si>
    <t>P087012631976E</t>
  </si>
  <si>
    <t>411745</t>
  </si>
  <si>
    <t>SOUSIYA DAPDA</t>
  </si>
  <si>
    <t>P060117730765P</t>
  </si>
  <si>
    <t>411746</t>
  </si>
  <si>
    <t>SOUSOUNE NGACHILIE</t>
  </si>
  <si>
    <t>P088417364537U</t>
  </si>
  <si>
    <t>411747</t>
  </si>
  <si>
    <t>P088412409761F</t>
  </si>
  <si>
    <t>411748</t>
  </si>
  <si>
    <t>SOUS-PREFECTURE DE DOUALA III</t>
  </si>
  <si>
    <t>M088717652564M</t>
  </si>
  <si>
    <t>411749</t>
  </si>
  <si>
    <t>SOUS-PREFECTURE DE DOUALA VI</t>
  </si>
  <si>
    <t>M040716860086G</t>
  </si>
  <si>
    <t>PLATEAU ADMINSTRATIF</t>
  </si>
  <si>
    <t>411750</t>
  </si>
  <si>
    <t>SOUS-PRÉFECTURE DE KRIBI II</t>
  </si>
  <si>
    <t>M050717535563R</t>
  </si>
  <si>
    <t>411751</t>
  </si>
  <si>
    <t>SOUS-PRÉFECTURE DE NGUAN-HA</t>
  </si>
  <si>
    <t>SPNGAN-HA</t>
  </si>
  <si>
    <t>M010717982079L</t>
  </si>
  <si>
    <t>411752</t>
  </si>
  <si>
    <t>SOUS-PRÉFECTURE KRIBI 1ER</t>
  </si>
  <si>
    <t>M040517377080X</t>
  </si>
  <si>
    <t>411753</t>
  </si>
  <si>
    <t>SOUSSANA</t>
  </si>
  <si>
    <t>P016717715824F</t>
  </si>
  <si>
    <t>411754</t>
  </si>
  <si>
    <t>SOUSSENJOU</t>
  </si>
  <si>
    <t>P049616868651L</t>
  </si>
  <si>
    <t>411755</t>
  </si>
  <si>
    <t>SOUSSIA</t>
  </si>
  <si>
    <t>P058816474228R</t>
  </si>
  <si>
    <t>411756</t>
  </si>
  <si>
    <t>P017711465343N</t>
  </si>
  <si>
    <t>411757</t>
  </si>
  <si>
    <t>P018117880241X</t>
  </si>
  <si>
    <t>411758</t>
  </si>
  <si>
    <t>SOUSSIA CALVIN</t>
  </si>
  <si>
    <t>ETS HAUTE TENSION BAR</t>
  </si>
  <si>
    <t>P049017127389K</t>
  </si>
  <si>
    <t>MAROUA PALAR</t>
  </si>
  <si>
    <t>411759</t>
  </si>
  <si>
    <t>SOUSSIA DAVID</t>
  </si>
  <si>
    <t>P016812264925M</t>
  </si>
  <si>
    <t>411760</t>
  </si>
  <si>
    <t>SOUSSOUE NANGOUANDE</t>
  </si>
  <si>
    <t>PASCALINE JACQUES</t>
  </si>
  <si>
    <t>P098114876866Y</t>
  </si>
  <si>
    <t>411761</t>
  </si>
  <si>
    <t>SOUSSOUNE  NAFISSATOU</t>
  </si>
  <si>
    <t>P038412090285U</t>
  </si>
  <si>
    <t>411762</t>
  </si>
  <si>
    <t>SOUTAFU NOMSI</t>
  </si>
  <si>
    <t>NEGRA</t>
  </si>
  <si>
    <t>P017800103319Z</t>
  </si>
  <si>
    <t>411763</t>
  </si>
  <si>
    <t>SOUTAKOU DIEUDONNE</t>
  </si>
  <si>
    <t>P122017329352A</t>
  </si>
  <si>
    <t>411764</t>
  </si>
  <si>
    <t>SOUTCHA NOUSSIE</t>
  </si>
  <si>
    <t>STÉPHANIE VICKY</t>
  </si>
  <si>
    <t>P128315094542P</t>
  </si>
  <si>
    <t>411765</t>
  </si>
  <si>
    <t>SOUTCHA NOUTHON</t>
  </si>
  <si>
    <t>FRANCKY DAVINA</t>
  </si>
  <si>
    <t>P069217091887F</t>
  </si>
  <si>
    <t>411766</t>
  </si>
  <si>
    <t>SOUTE KAMGANG</t>
  </si>
  <si>
    <t>P109017835005B</t>
  </si>
  <si>
    <t>411767</t>
  </si>
  <si>
    <t>SOUTEH</t>
  </si>
  <si>
    <t>Precilia</t>
  </si>
  <si>
    <t>P067617782136C</t>
  </si>
  <si>
    <t>411768</t>
  </si>
  <si>
    <t>SOUTENONS</t>
  </si>
  <si>
    <t>M032517857327B</t>
  </si>
  <si>
    <t>411769</t>
  </si>
  <si>
    <t>SOUTH BILINGUAL MODERN SCHOOL</t>
  </si>
  <si>
    <t>SBMS</t>
  </si>
  <si>
    <t>M072316880110A</t>
  </si>
  <si>
    <t>411770</t>
  </si>
  <si>
    <t>SOUTH CHINA MINING (CAMEROON) CO.LTD</t>
  </si>
  <si>
    <t>M012416367585H</t>
  </si>
  <si>
    <t>411771</t>
  </si>
  <si>
    <t>SOUTH FISHING CAMEROUN LTD SARL</t>
  </si>
  <si>
    <t>M062116291127B</t>
  </si>
  <si>
    <t>PS, PÊCHE ARTISANALE, AQUATURE ET PÊCHE CONTINENTALE, IMPORT EXPORT, STOCKAGE ET VENTE DES PRODUITS HALIEUTIQUES, COMMERCE GÉNÉRAL, AGRICULTURE</t>
  </si>
  <si>
    <t>411772</t>
  </si>
  <si>
    <t>SOUTH FORESTERY COMPANY</t>
  </si>
  <si>
    <t>SFC</t>
  </si>
  <si>
    <t>M059600001782R</t>
  </si>
  <si>
    <t>411773</t>
  </si>
  <si>
    <t>SOUTH MEDIA CORPORATION</t>
  </si>
  <si>
    <t>SMC MUTATIONS</t>
  </si>
  <si>
    <t>M019700008500P</t>
  </si>
  <si>
    <t>411774</t>
  </si>
  <si>
    <t>SOUTH WEST ASSOCIATION FOR PROMOTION AND INTEGRATION</t>
  </si>
  <si>
    <t>SOWAPI</t>
  </si>
  <si>
    <t>M021717106259R</t>
  </si>
  <si>
    <t>TO PROMOTE AND INTEGRATE SOUTH WEST PEOPLE AND CAMEROOO AS A WHOLE VIA ARTS,CULTUREAND GAMES,EDUCATION AND AGRICULTURE , A PARTICIPATIVE DEVELOPEMENT FOR THE SOCIO-ECONOMIC WELLBEING AND TO PROMOTE TO</t>
  </si>
  <si>
    <t>411775</t>
  </si>
  <si>
    <t>SOUTH WEST ASSOCIATION OF COOPERATIVE UNIONS WITH BOARD OF DIRECTORS</t>
  </si>
  <si>
    <t>SWACU-BOD</t>
  </si>
  <si>
    <t>M102417113499W</t>
  </si>
  <si>
    <t>411776</t>
  </si>
  <si>
    <t>SOUTH WEST COMMUNICATION COMPANY L.T.D</t>
  </si>
  <si>
    <t>SWECOM</t>
  </si>
  <si>
    <t>M091000033353P</t>
  </si>
  <si>
    <t>411777</t>
  </si>
  <si>
    <t>SOUTH WEST CONSTRUCTION SARL</t>
  </si>
  <si>
    <t>M052416755945S</t>
  </si>
  <si>
    <t>TIKO TOLL GATE</t>
  </si>
  <si>
    <t>411778</t>
  </si>
  <si>
    <t>SOUTH WEST DEV. AUTHORITY</t>
  </si>
  <si>
    <t>SOWEDA</t>
  </si>
  <si>
    <t>M128700010174Y</t>
  </si>
  <si>
    <t>411779</t>
  </si>
  <si>
    <t>SOUTH WEST ECONOMICS TEACHERS ASSOCIATION (SWETA)</t>
  </si>
  <si>
    <t>M112016887213A</t>
  </si>
  <si>
    <t>HOLDING ECONOMICS TEACHERS MEETINGS</t>
  </si>
  <si>
    <t>411780</t>
  </si>
  <si>
    <t>SOUTH WEST FARMERS COOPERATIVE UNION</t>
  </si>
  <si>
    <t>(SO.WE.F.CU) LTD</t>
  </si>
  <si>
    <t>M029412648732T</t>
  </si>
  <si>
    <t>411781</t>
  </si>
  <si>
    <t>SOUTH WEST INTERNATIONALE CONSTRUITION</t>
  </si>
  <si>
    <t>M010117597312D</t>
  </si>
  <si>
    <t>411782</t>
  </si>
  <si>
    <t>SOUTH WEST MANYU FARMERS COORPERATIVE SOCIETY</t>
  </si>
  <si>
    <t>SOWEMAF-COOP</t>
  </si>
  <si>
    <t>M112316281053L</t>
  </si>
  <si>
    <t>AV INDÉPENDANCE</t>
  </si>
  <si>
    <t>411783</t>
  </si>
  <si>
    <t>SOUTH WEST REGIONAL DELEGATION OF BASIC EDUCATION</t>
  </si>
  <si>
    <t>M040516371655T</t>
  </si>
  <si>
    <t>411784</t>
  </si>
  <si>
    <t>SOUTH WEST REGIONAL DEVELOPMENT PLATFORM FOR PROXIMITY RADIOS</t>
  </si>
  <si>
    <t>PRERAPROD-SOUTH WEST</t>
  </si>
  <si>
    <t>M022017814729D</t>
  </si>
  <si>
    <t>411785</t>
  </si>
  <si>
    <t>SOUTH WEST REGIONAL FUND FOR HEALTH</t>
  </si>
  <si>
    <t>PROMOTION (SWRFHP)</t>
  </si>
  <si>
    <t>M070200017934E</t>
  </si>
  <si>
    <t>411786</t>
  </si>
  <si>
    <t>SOUTHCAM REAL ESTATE COMPANY</t>
  </si>
  <si>
    <t>P066816580424Q</t>
  </si>
  <si>
    <t>411787</t>
  </si>
  <si>
    <t>SOUTHERN STAR COMPANY SARL</t>
  </si>
  <si>
    <t>SSC SARL</t>
  </si>
  <si>
    <t>M082116369508Y</t>
  </si>
  <si>
    <t>411788</t>
  </si>
  <si>
    <t>SOUTHIO.</t>
  </si>
  <si>
    <t>TRAORÉ CHRISTIAN.</t>
  </si>
  <si>
    <t>P048916848327F</t>
  </si>
  <si>
    <t>411789</t>
  </si>
  <si>
    <t>SOUTHLAND MINERALS FOUNDATION CORPORATION</t>
  </si>
  <si>
    <t>SMFC</t>
  </si>
  <si>
    <t>M011817710148J</t>
  </si>
  <si>
    <t>411790</t>
  </si>
  <si>
    <t>SOUTHONE GLOBAL LIMITED</t>
  </si>
  <si>
    <t>M062318338315Z</t>
  </si>
  <si>
    <t>411791</t>
  </si>
  <si>
    <t>SOUTHPOINT CORPORATE INTELLIGENCE LANDMARK CAMEROON</t>
  </si>
  <si>
    <t>SCILCAM</t>
  </si>
  <si>
    <t>M041715127045U</t>
  </si>
  <si>
    <t>411792</t>
  </si>
  <si>
    <t>SOUTHWEST INTERNATIONAL CONSTRUCTION CORPORATION EN LIQUIDATION</t>
  </si>
  <si>
    <t>SICC CAMEROON EN LIQUIDATION</t>
  </si>
  <si>
    <t>M062416934437E</t>
  </si>
  <si>
    <t>LIQUIDATION</t>
  </si>
  <si>
    <t>BP 3675</t>
  </si>
  <si>
    <t>411793</t>
  </si>
  <si>
    <t>SOUTHWEST REGIONAL ASSEMBLY.</t>
  </si>
  <si>
    <t>M121918589300D</t>
  </si>
  <si>
    <t>REGIONAL DECENTRALIZED COLLECTIVITIES FOR SOUTHWEST.</t>
  </si>
  <si>
    <t>TURBORG JUNCTION</t>
  </si>
  <si>
    <t>411794</t>
  </si>
  <si>
    <t>SOUTIEN PARTICIPATIF DE L'INITIATIVE DE DÉVELOPPEMENT</t>
  </si>
  <si>
    <t>SPID</t>
  </si>
  <si>
    <t>M061017077565H</t>
  </si>
  <si>
    <t>PROMOTION A L'ÉDUCATION ET A LA SANTE</t>
  </si>
  <si>
    <t>411795</t>
  </si>
  <si>
    <t>SOUTIEN, SOLIDARITE ET SUCCES</t>
  </si>
  <si>
    <t>M092417081818Q</t>
  </si>
  <si>
    <t>PROMOUVOIR ET SENSIBILISER LES FEMMES ENTREPRENEURS</t>
  </si>
  <si>
    <t>411796</t>
  </si>
  <si>
    <t>SOUTIENT AU REFORMES DE TRANSPARENCE ET DE BONNE GOUVERNANCE AU CAMEROUN</t>
  </si>
  <si>
    <t>M121916075756H</t>
  </si>
  <si>
    <t>SOUTIENT AUX REFORMES DE LA CHAMBRE DES COMPTES</t>
  </si>
  <si>
    <t>411797</t>
  </si>
  <si>
    <t>SOUTOU BAIGOUA</t>
  </si>
  <si>
    <t>P110217971292M</t>
  </si>
  <si>
    <t>411798</t>
  </si>
  <si>
    <t>SOUTSA NGUESSONG</t>
  </si>
  <si>
    <t>P056716853782K</t>
  </si>
  <si>
    <t>411799</t>
  </si>
  <si>
    <t>SOUTSING ETIENNE</t>
  </si>
  <si>
    <t>P122016167093X</t>
  </si>
  <si>
    <t>411800</t>
  </si>
  <si>
    <t>SOUTY</t>
  </si>
  <si>
    <t>AUGUSTINE CHRISTEL</t>
  </si>
  <si>
    <t>P018513912790R</t>
  </si>
  <si>
    <t>411801</t>
  </si>
  <si>
    <t>P018514345363T</t>
  </si>
  <si>
    <t>411802</t>
  </si>
  <si>
    <t>SOUVA NGATHOU</t>
  </si>
  <si>
    <t>P018912570208G</t>
  </si>
  <si>
    <t>411803</t>
  </si>
  <si>
    <t>SOUVO</t>
  </si>
  <si>
    <t>P126416981358M</t>
  </si>
  <si>
    <t>411804</t>
  </si>
  <si>
    <t>SOUVO MALEKEKENG</t>
  </si>
  <si>
    <t>MARYLILE ANDREA</t>
  </si>
  <si>
    <t>P010417728681Z</t>
  </si>
  <si>
    <t>411805</t>
  </si>
  <si>
    <t>SOUVO PAUL</t>
  </si>
  <si>
    <t>P126400489284U</t>
  </si>
  <si>
    <t>411806</t>
  </si>
  <si>
    <t>SOUWAIBA</t>
  </si>
  <si>
    <t>P038417843090Q</t>
  </si>
  <si>
    <t>411807</t>
  </si>
  <si>
    <t>SOUWORE EPOUSE VEUVE TCHOUM PAING</t>
  </si>
  <si>
    <t>(ETS PAFIK ET FILS)</t>
  </si>
  <si>
    <t>P015316325688L</t>
  </si>
  <si>
    <t>CREATION D'ENTREPRISE</t>
  </si>
  <si>
    <t>411808</t>
  </si>
  <si>
    <t>SOUWORE SYNTICHE</t>
  </si>
  <si>
    <t>12-sept-91</t>
  </si>
  <si>
    <t>P099118141008F</t>
  </si>
  <si>
    <t>411809</t>
  </si>
  <si>
    <t>SOUYEN ALBERT</t>
  </si>
  <si>
    <t>P122016474505E</t>
  </si>
  <si>
    <t>411810</t>
  </si>
  <si>
    <t>SOUZAIN</t>
  </si>
  <si>
    <t>P015918062068A</t>
  </si>
  <si>
    <t>411811</t>
  </si>
  <si>
    <t>P069016782250K</t>
  </si>
  <si>
    <t>411812</t>
  </si>
  <si>
    <t>SOUZEN</t>
  </si>
  <si>
    <t>P047517479641J</t>
  </si>
  <si>
    <t>411813</t>
  </si>
  <si>
    <t>SOUZEN SEIDOU</t>
  </si>
  <si>
    <t>P057512631169E</t>
  </si>
  <si>
    <t>AUBERGE NYLON</t>
  </si>
  <si>
    <t>411814</t>
  </si>
  <si>
    <t>SOUZOUE MFOMI</t>
  </si>
  <si>
    <t>P107016395976Q</t>
  </si>
  <si>
    <t>411815</t>
  </si>
  <si>
    <t>SOVEDIC CLEANING SERVICES SARL</t>
  </si>
  <si>
    <t>M032118533958B</t>
  </si>
  <si>
    <t>411816</t>
  </si>
  <si>
    <t>SOVELINE PRINT CORPORATE SARL</t>
  </si>
  <si>
    <t>SOPRICO SARL</t>
  </si>
  <si>
    <t>M051917784580C</t>
  </si>
  <si>
    <t>411817</t>
  </si>
  <si>
    <t>SOVEME MEDICAL SARL</t>
  </si>
  <si>
    <t>M121914345328M</t>
  </si>
  <si>
    <t>411818</t>
  </si>
  <si>
    <t>SOVIRA CONSTRUCTION SARL</t>
  </si>
  <si>
    <t>M061913912980Z</t>
  </si>
  <si>
    <t>MENUISERIE-PRESTATIONS-DECORATION</t>
  </si>
  <si>
    <t>DAKAR - FACE TEMOINS DE JEHOVA</t>
  </si>
  <si>
    <t>411819</t>
  </si>
  <si>
    <t>Sovla Flora Dzemoyua</t>
  </si>
  <si>
    <t>Ets sovla flora</t>
  </si>
  <si>
    <t>P087000293168W</t>
  </si>
  <si>
    <t>411820</t>
  </si>
  <si>
    <t>SOVSEN SARL</t>
  </si>
  <si>
    <t>M062116226609B</t>
  </si>
  <si>
    <t>MARCHE SANDAGA A ECO-MARCHE 2E ETAGECINEMA ETOILE DOUCHE</t>
  </si>
  <si>
    <t>411821</t>
  </si>
  <si>
    <t>P086917829463R</t>
  </si>
  <si>
    <t>411822</t>
  </si>
  <si>
    <t>P016817708465Y</t>
  </si>
  <si>
    <t>411823</t>
  </si>
  <si>
    <t>A.SALAM</t>
  </si>
  <si>
    <t>P107617744120U</t>
  </si>
  <si>
    <t>411824</t>
  </si>
  <si>
    <t>ABDARAHMANE YERO</t>
  </si>
  <si>
    <t>P027514947696Q</t>
  </si>
  <si>
    <t>411825</t>
  </si>
  <si>
    <t>ABDOUL COUDOUSSY</t>
  </si>
  <si>
    <t>P019115978517C</t>
  </si>
  <si>
    <t>411826</t>
  </si>
  <si>
    <t>ABDOUL GHADIRI</t>
  </si>
  <si>
    <t>P029816102228M</t>
  </si>
  <si>
    <t>411827</t>
  </si>
  <si>
    <t>ABDOUL GOUDOUSSY</t>
  </si>
  <si>
    <t>P018818535453K</t>
  </si>
  <si>
    <t>411828</t>
  </si>
  <si>
    <t>P019018544073Q</t>
  </si>
  <si>
    <t>DERRIÈRE TCHNGA HOTEL</t>
  </si>
  <si>
    <t>411829</t>
  </si>
  <si>
    <t>P108916025014E</t>
  </si>
  <si>
    <t>411830</t>
  </si>
  <si>
    <t>P108918544064X</t>
  </si>
  <si>
    <t>FACE TCHNGA HOTEL</t>
  </si>
  <si>
    <t>411831</t>
  </si>
  <si>
    <t>P038416116081U</t>
  </si>
  <si>
    <t>411832</t>
  </si>
  <si>
    <t>P019516656093N</t>
  </si>
  <si>
    <t>NKOLMESSENG DJ'ANKEU</t>
  </si>
  <si>
    <t>411833</t>
  </si>
  <si>
    <t>P059516722650D</t>
  </si>
  <si>
    <t>411834</t>
  </si>
  <si>
    <t>AICHA JOSETTE</t>
  </si>
  <si>
    <t>P069416418658H</t>
  </si>
  <si>
    <t>YAOUNDE ( ODZA)</t>
  </si>
  <si>
    <t>411835</t>
  </si>
  <si>
    <t>ALASANE ABOU</t>
  </si>
  <si>
    <t>P066617721089S</t>
  </si>
  <si>
    <t>411836</t>
  </si>
  <si>
    <t>P038317730965B</t>
  </si>
  <si>
    <t>411837</t>
  </si>
  <si>
    <t>P126917810937G</t>
  </si>
  <si>
    <t>411838</t>
  </si>
  <si>
    <t>P128817001937P</t>
  </si>
  <si>
    <t>411839</t>
  </si>
  <si>
    <t>P018216321497B</t>
  </si>
  <si>
    <t>411840</t>
  </si>
  <si>
    <t>P128017890763J</t>
  </si>
  <si>
    <t>411841</t>
  </si>
  <si>
    <t>P017612282361A</t>
  </si>
  <si>
    <t>411842</t>
  </si>
  <si>
    <t>ALLAYE GOURO</t>
  </si>
  <si>
    <t>P128417803447R</t>
  </si>
  <si>
    <t>411843</t>
  </si>
  <si>
    <t>ALMAMY</t>
  </si>
  <si>
    <t>P129516726288R</t>
  </si>
  <si>
    <t>411844</t>
  </si>
  <si>
    <t>P119217013305T</t>
  </si>
  <si>
    <t>411845</t>
  </si>
  <si>
    <t>P129817686537S</t>
  </si>
  <si>
    <t>411846</t>
  </si>
  <si>
    <t>P120417728938Q</t>
  </si>
  <si>
    <t>411847</t>
  </si>
  <si>
    <t>P120416857965D</t>
  </si>
  <si>
    <t>PK12 GÉNIE MILITAIRE</t>
  </si>
  <si>
    <t>411848</t>
  </si>
  <si>
    <t>P129417746827C</t>
  </si>
  <si>
    <t>411849</t>
  </si>
  <si>
    <t>P098616697965J</t>
  </si>
  <si>
    <t>DERRIERE HOPITAL SANTA MARIA</t>
  </si>
  <si>
    <t>411850</t>
  </si>
  <si>
    <t>P098617753807U</t>
  </si>
  <si>
    <t>411851</t>
  </si>
  <si>
    <t>P028516383981X</t>
  </si>
  <si>
    <t>411852</t>
  </si>
  <si>
    <t>P127318048909X</t>
  </si>
  <si>
    <t>411853</t>
  </si>
  <si>
    <t>Sow</t>
  </si>
  <si>
    <t>Aly</t>
  </si>
  <si>
    <t>P128517741521K</t>
  </si>
  <si>
    <t>411854</t>
  </si>
  <si>
    <t>P128817733475H</t>
  </si>
  <si>
    <t>411855</t>
  </si>
  <si>
    <t>P088516128205D</t>
  </si>
  <si>
    <t>SECTEUR CHINOIS, ANCIEN BATIMENT BOUTIQUE 65</t>
  </si>
  <si>
    <t>411856</t>
  </si>
  <si>
    <t>P129717090583D</t>
  </si>
  <si>
    <t>411857</t>
  </si>
  <si>
    <t>P129518098444G</t>
  </si>
  <si>
    <t>411858</t>
  </si>
  <si>
    <t>P128917780720X</t>
  </si>
  <si>
    <t>411859</t>
  </si>
  <si>
    <t>P129216634323Y</t>
  </si>
  <si>
    <t>411860</t>
  </si>
  <si>
    <t>P077117660865D</t>
  </si>
  <si>
    <t>411861</t>
  </si>
  <si>
    <t>P129216777160Z</t>
  </si>
  <si>
    <t>411862</t>
  </si>
  <si>
    <t>P127417829254C</t>
  </si>
  <si>
    <t>411863</t>
  </si>
  <si>
    <t>P129117745752M</t>
  </si>
  <si>
    <t>411864</t>
  </si>
  <si>
    <t>P128917810447H</t>
  </si>
  <si>
    <t>411865</t>
  </si>
  <si>
    <t>P098017712149F</t>
  </si>
  <si>
    <t>411866</t>
  </si>
  <si>
    <t>AMADOU ROUGUI</t>
  </si>
  <si>
    <t>P058817683514B</t>
  </si>
  <si>
    <t>411867</t>
  </si>
  <si>
    <t>AMADOU SIDDY</t>
  </si>
  <si>
    <t>P059617733452W</t>
  </si>
  <si>
    <t>411868</t>
  </si>
  <si>
    <t>P050417824778D</t>
  </si>
  <si>
    <t>411869</t>
  </si>
  <si>
    <t>P022517683495D</t>
  </si>
  <si>
    <t>411870</t>
  </si>
  <si>
    <t>Amadoun Almamy</t>
  </si>
  <si>
    <t>P019317691417S</t>
  </si>
  <si>
    <t>411871</t>
  </si>
  <si>
    <t>P107617745297A</t>
  </si>
  <si>
    <t>411872</t>
  </si>
  <si>
    <t>P129517818238U</t>
  </si>
  <si>
    <t>411873</t>
  </si>
  <si>
    <t>P018217094153R</t>
  </si>
  <si>
    <t>411874</t>
  </si>
  <si>
    <t>P129117757368E</t>
  </si>
  <si>
    <t>411875</t>
  </si>
  <si>
    <t>P129017737860N</t>
  </si>
  <si>
    <t>411876</t>
  </si>
  <si>
    <t>BIRAMA</t>
  </si>
  <si>
    <t>P128516316448M</t>
  </si>
  <si>
    <t>411877</t>
  </si>
  <si>
    <t>P019716148619E</t>
  </si>
  <si>
    <t>411878</t>
  </si>
  <si>
    <t>P019616050400T</t>
  </si>
  <si>
    <t>FIN GOUDRON BONATONE</t>
  </si>
  <si>
    <t>411879</t>
  </si>
  <si>
    <t>P038016185290D</t>
  </si>
  <si>
    <t>411880</t>
  </si>
  <si>
    <t>P128317644320W</t>
  </si>
  <si>
    <t>411881</t>
  </si>
  <si>
    <t>BOUBACAR II</t>
  </si>
  <si>
    <t>P038012567626L</t>
  </si>
  <si>
    <t>411882</t>
  </si>
  <si>
    <t>P129118092765L</t>
  </si>
  <si>
    <t>411883</t>
  </si>
  <si>
    <t>P099517809254L</t>
  </si>
  <si>
    <t>411884</t>
  </si>
  <si>
    <t>P128816921943Z</t>
  </si>
  <si>
    <t>655068791</t>
  </si>
  <si>
    <t>411885</t>
  </si>
  <si>
    <t>P127717765334Y</t>
  </si>
  <si>
    <t>411886</t>
  </si>
  <si>
    <t>BRA AMADOU</t>
  </si>
  <si>
    <t>P129417824043X</t>
  </si>
  <si>
    <t>411887</t>
  </si>
  <si>
    <t>Brahima</t>
  </si>
  <si>
    <t>P120017694275Y</t>
  </si>
  <si>
    <t>411888</t>
  </si>
  <si>
    <t>P016717095464T</t>
  </si>
  <si>
    <t>411889</t>
  </si>
  <si>
    <t>P128018066419Z</t>
  </si>
  <si>
    <t>411890</t>
  </si>
  <si>
    <t>DAIUDA</t>
  </si>
  <si>
    <t>P097017572802T</t>
  </si>
  <si>
    <t>411891</t>
  </si>
  <si>
    <t>P128917768665G</t>
  </si>
  <si>
    <t>411892</t>
  </si>
  <si>
    <t>P016217184243F</t>
  </si>
  <si>
    <t>411893</t>
  </si>
  <si>
    <t>P028212301937Y</t>
  </si>
  <si>
    <t>411894</t>
  </si>
  <si>
    <t>P129717956178Q</t>
  </si>
  <si>
    <t>411895</t>
  </si>
  <si>
    <t>P018517103317K</t>
  </si>
  <si>
    <t>À CÔTÉ DE L'HÔTEL FANOU</t>
  </si>
  <si>
    <t>411896</t>
  </si>
  <si>
    <t>P127216144102P</t>
  </si>
  <si>
    <t>SECTEUR HABILLEMENT BLOC CHINOIS COMPTOIR 71</t>
  </si>
  <si>
    <t>411897</t>
  </si>
  <si>
    <t>P127217709089T</t>
  </si>
  <si>
    <t>411898</t>
  </si>
  <si>
    <t>P127818124859H</t>
  </si>
  <si>
    <t>411899</t>
  </si>
  <si>
    <t>P129116756546L</t>
  </si>
  <si>
    <t>411900</t>
  </si>
  <si>
    <t>P129116576126W</t>
  </si>
  <si>
    <t>411901</t>
  </si>
  <si>
    <t>HADIMALI</t>
  </si>
  <si>
    <t>P057417729536L</t>
  </si>
  <si>
    <t>411902</t>
  </si>
  <si>
    <t>HAMA DY</t>
  </si>
  <si>
    <t>P127017751417A</t>
  </si>
  <si>
    <t>411903</t>
  </si>
  <si>
    <t>P128416782419F</t>
  </si>
  <si>
    <t>411904</t>
  </si>
  <si>
    <t>P129417750884Q</t>
  </si>
  <si>
    <t>411905</t>
  </si>
  <si>
    <t>P128517556790D</t>
  </si>
  <si>
    <t>NDOGBONG - AFRIQUE MEDIA</t>
  </si>
  <si>
    <t>411906</t>
  </si>
  <si>
    <t>HAMADOU ALY</t>
  </si>
  <si>
    <t>P129116669691J</t>
  </si>
  <si>
    <t>411907</t>
  </si>
  <si>
    <t>P129117733150S</t>
  </si>
  <si>
    <t>411908</t>
  </si>
  <si>
    <t>P018917578020P</t>
  </si>
  <si>
    <t>BONAMOUSSADI FACE HÔTEL NANFANG</t>
  </si>
  <si>
    <t>411909</t>
  </si>
  <si>
    <t>P128517902822Q</t>
  </si>
  <si>
    <t>411910</t>
  </si>
  <si>
    <t>P129317230476Y</t>
  </si>
  <si>
    <t>411911</t>
  </si>
  <si>
    <t>P018017172972Z</t>
  </si>
  <si>
    <t>411912</t>
  </si>
  <si>
    <t>P127017704586X</t>
  </si>
  <si>
    <t>411913</t>
  </si>
  <si>
    <t>P127817807631F</t>
  </si>
  <si>
    <t>411914</t>
  </si>
  <si>
    <t>P129017694231M</t>
  </si>
  <si>
    <t>411915</t>
  </si>
  <si>
    <t>HAMSIRE</t>
  </si>
  <si>
    <t>P126917678742Y</t>
  </si>
  <si>
    <t>411916</t>
  </si>
  <si>
    <t>HAROUNA ABDOUL</t>
  </si>
  <si>
    <t>P014100023907F</t>
  </si>
  <si>
    <t>411917</t>
  </si>
  <si>
    <t>P018417783619Z</t>
  </si>
  <si>
    <t>411918</t>
  </si>
  <si>
    <t>P078517755415J</t>
  </si>
  <si>
    <t>411919</t>
  </si>
  <si>
    <t>P048818091760G</t>
  </si>
  <si>
    <t>NDONBONG DOUALA 3</t>
  </si>
  <si>
    <t>411920</t>
  </si>
  <si>
    <t>P018418068556A</t>
  </si>
  <si>
    <t>411921</t>
  </si>
  <si>
    <t>P107517744140E</t>
  </si>
  <si>
    <t>411922</t>
  </si>
  <si>
    <t>P078916069361U</t>
  </si>
  <si>
    <t>411923</t>
  </si>
  <si>
    <t>P078918055601S</t>
  </si>
  <si>
    <t>411924</t>
  </si>
  <si>
    <t>P069417921756X</t>
  </si>
  <si>
    <t>411925</t>
  </si>
  <si>
    <t>P129417734794B</t>
  </si>
  <si>
    <t>411926</t>
  </si>
  <si>
    <t>ibrahima</t>
  </si>
  <si>
    <t>P107517745284A</t>
  </si>
  <si>
    <t>411927</t>
  </si>
  <si>
    <t>P107517188385H</t>
  </si>
  <si>
    <t>411928</t>
  </si>
  <si>
    <t>IBRAHIMA FISSIRI</t>
  </si>
  <si>
    <t>P079518288433R</t>
  </si>
  <si>
    <t>411929</t>
  </si>
  <si>
    <t>P087817814255X</t>
  </si>
  <si>
    <t>411930</t>
  </si>
  <si>
    <t>ISSA HAMADOUM</t>
  </si>
  <si>
    <t>P128717823910H</t>
  </si>
  <si>
    <t>411931</t>
  </si>
  <si>
    <t>KAOUDO</t>
  </si>
  <si>
    <t>P128118049137L</t>
  </si>
  <si>
    <t>411932</t>
  </si>
  <si>
    <t>P129217742113T</t>
  </si>
  <si>
    <t>411933</t>
  </si>
  <si>
    <t>P058012484202K</t>
  </si>
  <si>
    <t>VENTE DE BJOUX &amp; SACS DIVERS</t>
  </si>
  <si>
    <t>411934</t>
  </si>
  <si>
    <t>P129517093346C</t>
  </si>
  <si>
    <t>411935</t>
  </si>
  <si>
    <t>P065918468743U</t>
  </si>
  <si>
    <t>411936</t>
  </si>
  <si>
    <t>P018118560304U</t>
  </si>
  <si>
    <t>ÉCOLE AMÉRICAINE</t>
  </si>
  <si>
    <t>411937</t>
  </si>
  <si>
    <t>P056017827246M</t>
  </si>
  <si>
    <t>411938</t>
  </si>
  <si>
    <t>P017817788470D</t>
  </si>
  <si>
    <t>411939</t>
  </si>
  <si>
    <t>P098517937587P</t>
  </si>
  <si>
    <t>411940</t>
  </si>
  <si>
    <t>P017818505515Z</t>
  </si>
  <si>
    <t>411941</t>
  </si>
  <si>
    <t>Mamadou alpha</t>
  </si>
  <si>
    <t>P017617744155L</t>
  </si>
  <si>
    <t>411942</t>
  </si>
  <si>
    <t>P068617715550M</t>
  </si>
  <si>
    <t>411943</t>
  </si>
  <si>
    <t>P078617739269R</t>
  </si>
  <si>
    <t>411944</t>
  </si>
  <si>
    <t>P015017295371Q</t>
  </si>
  <si>
    <t>411945</t>
  </si>
  <si>
    <t>P069217714973C</t>
  </si>
  <si>
    <t>411946</t>
  </si>
  <si>
    <t>Mamadou DIOULDE</t>
  </si>
  <si>
    <t>P018117709407A</t>
  </si>
  <si>
    <t>411947</t>
  </si>
  <si>
    <t>MAMADOU DIOULDE</t>
  </si>
  <si>
    <t>P018014684762D</t>
  </si>
  <si>
    <t>COLLEGE EYENGUE</t>
  </si>
  <si>
    <t>411948</t>
  </si>
  <si>
    <t>P018016175392R</t>
  </si>
  <si>
    <t>411949</t>
  </si>
  <si>
    <t>P068916196719T</t>
  </si>
  <si>
    <t>BONAWOUANG</t>
  </si>
  <si>
    <t>411950</t>
  </si>
  <si>
    <t>P068614246021C</t>
  </si>
  <si>
    <t>411951</t>
  </si>
  <si>
    <t>P068616498117N</t>
  </si>
  <si>
    <t>411952</t>
  </si>
  <si>
    <t>MAmADOU LAMARANA</t>
  </si>
  <si>
    <t>P040417748882B</t>
  </si>
  <si>
    <t>411953</t>
  </si>
  <si>
    <t>P030617688277A</t>
  </si>
  <si>
    <t>411954</t>
  </si>
  <si>
    <t>MAMADOU NOUHOU</t>
  </si>
  <si>
    <t>P077518514663W</t>
  </si>
  <si>
    <t>FACE MALIBU</t>
  </si>
  <si>
    <t>411955</t>
  </si>
  <si>
    <t>P099216598541X</t>
  </si>
  <si>
    <t>691498178</t>
  </si>
  <si>
    <t>411956</t>
  </si>
  <si>
    <t>P020118055760S</t>
  </si>
  <si>
    <t>411957</t>
  </si>
  <si>
    <t>P018917618824W</t>
  </si>
  <si>
    <t>411958</t>
  </si>
  <si>
    <t>P129218144554Y</t>
  </si>
  <si>
    <t>411959</t>
  </si>
  <si>
    <t>P089417775475E</t>
  </si>
  <si>
    <t>411960</t>
  </si>
  <si>
    <t>P129216683442J</t>
  </si>
  <si>
    <t>411961</t>
  </si>
  <si>
    <t>P129018089712W</t>
  </si>
  <si>
    <t>411962</t>
  </si>
  <si>
    <t>P097917839913D</t>
  </si>
  <si>
    <t>411963</t>
  </si>
  <si>
    <t>MAMOUDOU OUMAR</t>
  </si>
  <si>
    <t>P048217680465Z</t>
  </si>
  <si>
    <t>BANDA SOA</t>
  </si>
  <si>
    <t>411964</t>
  </si>
  <si>
    <t>MAROUNA</t>
  </si>
  <si>
    <t>P027217463792S</t>
  </si>
  <si>
    <t>POLYTECHNIC</t>
  </si>
  <si>
    <t>411965</t>
  </si>
  <si>
    <t>Moussa hamady</t>
  </si>
  <si>
    <t>P128217717697N</t>
  </si>
  <si>
    <t>411966</t>
  </si>
  <si>
    <t>P059317125148P</t>
  </si>
  <si>
    <t>SU33144O5J07CYMXR2P4</t>
  </si>
  <si>
    <t>411967</t>
  </si>
  <si>
    <t>NAOUMA</t>
  </si>
  <si>
    <t>P127218523051S</t>
  </si>
  <si>
    <t>VITE PRDTS ALTS</t>
  </si>
  <si>
    <t>411968</t>
  </si>
  <si>
    <t>N'DJIDO</t>
  </si>
  <si>
    <t>P127918006970R</t>
  </si>
  <si>
    <t>411969</t>
  </si>
  <si>
    <t>NOUH BOUCARI</t>
  </si>
  <si>
    <t>P118914629995J</t>
  </si>
  <si>
    <t>DERRIERE BRASSERIES</t>
  </si>
  <si>
    <t>411970</t>
  </si>
  <si>
    <t>P129018278819T</t>
  </si>
  <si>
    <t>NKOLVAG</t>
  </si>
  <si>
    <t>411971</t>
  </si>
  <si>
    <t>P078617725797E</t>
  </si>
  <si>
    <t>411972</t>
  </si>
  <si>
    <t>P127317695049D</t>
  </si>
  <si>
    <t>411973</t>
  </si>
  <si>
    <t>P088212411073E</t>
  </si>
  <si>
    <t>411974</t>
  </si>
  <si>
    <t>P019717866909S</t>
  </si>
  <si>
    <t>411975</t>
  </si>
  <si>
    <t>P088217838971Z</t>
  </si>
  <si>
    <t>411976</t>
  </si>
  <si>
    <t>P088214410119L</t>
  </si>
  <si>
    <t>411977</t>
  </si>
  <si>
    <t>P028717092207W</t>
  </si>
  <si>
    <t>411978</t>
  </si>
  <si>
    <t>RAMATOULAYE</t>
  </si>
  <si>
    <t>P037717823868G</t>
  </si>
  <si>
    <t>411979</t>
  </si>
  <si>
    <t>P108817670526U</t>
  </si>
  <si>
    <t>411980</t>
  </si>
  <si>
    <t>SADIBOU</t>
  </si>
  <si>
    <t>P047812646638G</t>
  </si>
  <si>
    <t>411981</t>
  </si>
  <si>
    <t>P079016282690W</t>
  </si>
  <si>
    <t>MAKEPE VALLÉE HAPPY SPORT</t>
  </si>
  <si>
    <t>411982</t>
  </si>
  <si>
    <t>P017000040078Z</t>
  </si>
  <si>
    <t>PLACE DE L'ENVOL</t>
  </si>
  <si>
    <t>411983</t>
  </si>
  <si>
    <t>P017800283157W</t>
  </si>
  <si>
    <t>411984</t>
  </si>
  <si>
    <t>P120017610513J</t>
  </si>
  <si>
    <t>411985</t>
  </si>
  <si>
    <t>SAMBA AMADOU</t>
  </si>
  <si>
    <t>P018116005828D</t>
  </si>
  <si>
    <t>411986</t>
  </si>
  <si>
    <t>SAMBA MBOULE</t>
  </si>
  <si>
    <t>P035912442580X</t>
  </si>
  <si>
    <t>411987</t>
  </si>
  <si>
    <t>P016017859802B</t>
  </si>
  <si>
    <t>411988</t>
  </si>
  <si>
    <t>P018716415269T</t>
  </si>
  <si>
    <t>411989</t>
  </si>
  <si>
    <t>P129316203159R</t>
  </si>
  <si>
    <t>411990</t>
  </si>
  <si>
    <t>P128512718111F</t>
  </si>
  <si>
    <t>411991</t>
  </si>
  <si>
    <t>SEKOU BOUKARI</t>
  </si>
  <si>
    <t>P016817758247S</t>
  </si>
  <si>
    <t>411992</t>
  </si>
  <si>
    <t>SEKOU MODI</t>
  </si>
  <si>
    <t>P128317762375D</t>
  </si>
  <si>
    <t>411993</t>
  </si>
  <si>
    <t>P129416074294Y</t>
  </si>
  <si>
    <t>SABLE- HOTEL MBOA</t>
  </si>
  <si>
    <t>411994</t>
  </si>
  <si>
    <t>P129416063735K</t>
  </si>
  <si>
    <t>ENTREE HOTEL MBOA</t>
  </si>
  <si>
    <t>411995</t>
  </si>
  <si>
    <t>P017517745591L</t>
  </si>
  <si>
    <t>411996</t>
  </si>
  <si>
    <t>P017517744371N</t>
  </si>
  <si>
    <t>411997</t>
  </si>
  <si>
    <t>P017417095441R</t>
  </si>
  <si>
    <t>411998</t>
  </si>
  <si>
    <t>P046817535135X</t>
  </si>
  <si>
    <t>411999</t>
  </si>
  <si>
    <t>P088517706471R</t>
  </si>
  <si>
    <t>412000</t>
  </si>
  <si>
    <t>P068418064244E</t>
  </si>
  <si>
    <t>412001</t>
  </si>
  <si>
    <t>THIERNO BASSIROU</t>
  </si>
  <si>
    <t>P058118078433P</t>
  </si>
  <si>
    <t>412002</t>
  </si>
  <si>
    <t>P058117783378C</t>
  </si>
  <si>
    <t>412003</t>
  </si>
  <si>
    <t>P058117345695A</t>
  </si>
  <si>
    <t>412004</t>
  </si>
  <si>
    <t>THIERNO BOUBACAR</t>
  </si>
  <si>
    <t>P029318524658T</t>
  </si>
  <si>
    <t>412005</t>
  </si>
  <si>
    <t>P058616738137X</t>
  </si>
  <si>
    <t>412006</t>
  </si>
  <si>
    <t>SOW  ALI</t>
  </si>
  <si>
    <t>P018312102838Z</t>
  </si>
  <si>
    <t>412007</t>
  </si>
  <si>
    <t>SOW  AMADOU</t>
  </si>
  <si>
    <t>P088517689205B</t>
  </si>
  <si>
    <t>412008</t>
  </si>
  <si>
    <t>SOW  BRAHIMA</t>
  </si>
  <si>
    <t>P017312103193N</t>
  </si>
  <si>
    <t>412009</t>
  </si>
  <si>
    <t>SOW  DJIBRIL</t>
  </si>
  <si>
    <t>P127217697040S</t>
  </si>
  <si>
    <t>412010</t>
  </si>
  <si>
    <t>SOW  HAMADY DEMBA</t>
  </si>
  <si>
    <t>P076717697035R</t>
  </si>
  <si>
    <t>412011</t>
  </si>
  <si>
    <t>SOW  SAMBA</t>
  </si>
  <si>
    <t>P017812313243E</t>
  </si>
  <si>
    <t>DERRIER MAISON BLANCHE</t>
  </si>
  <si>
    <t>412012</t>
  </si>
  <si>
    <t>SOW ABDOU BARA</t>
  </si>
  <si>
    <t>P018912703890X</t>
  </si>
  <si>
    <t>VERS L'ANTENNE</t>
  </si>
  <si>
    <t>412013</t>
  </si>
  <si>
    <t>SOW ABDOUL COUDOUSSY</t>
  </si>
  <si>
    <t>P019115986030K</t>
  </si>
  <si>
    <t>412014</t>
  </si>
  <si>
    <t>SOW ABDOUL KARIM</t>
  </si>
  <si>
    <t>P019018068953B</t>
  </si>
  <si>
    <t>412015</t>
  </si>
  <si>
    <t>SOW ABDOULAYE SAMBAETS</t>
  </si>
  <si>
    <t>ETS SOW ABDOULAYE</t>
  </si>
  <si>
    <t>P037312329788F</t>
  </si>
  <si>
    <t>412016</t>
  </si>
  <si>
    <t>SOW ABERE</t>
  </si>
  <si>
    <t>P018000576198X</t>
  </si>
  <si>
    <t>Italie MOSQUEE</t>
  </si>
  <si>
    <t>412017</t>
  </si>
  <si>
    <t>SOW ABOUBACAR</t>
  </si>
  <si>
    <t>P127918348499G</t>
  </si>
  <si>
    <t>412018</t>
  </si>
  <si>
    <t>SOW ADAMA</t>
  </si>
  <si>
    <t>P038616854915J</t>
  </si>
  <si>
    <t>412019</t>
  </si>
  <si>
    <t>SOW AFO</t>
  </si>
  <si>
    <t>P129211586288Q</t>
  </si>
  <si>
    <t>Elevage derrière</t>
  </si>
  <si>
    <t>412020</t>
  </si>
  <si>
    <t>SOW ALASSANESOW</t>
  </si>
  <si>
    <t>SOW ALASSANE</t>
  </si>
  <si>
    <t>P086812402825K</t>
  </si>
  <si>
    <t>412021</t>
  </si>
  <si>
    <t>SOW ALAYE</t>
  </si>
  <si>
    <t>P018212281851R</t>
  </si>
  <si>
    <t>FACE ROND POINT</t>
  </si>
  <si>
    <t>412022</t>
  </si>
  <si>
    <t>SOW ALI</t>
  </si>
  <si>
    <t>BARY SOW</t>
  </si>
  <si>
    <t>P029916715245L</t>
  </si>
  <si>
    <t>412023</t>
  </si>
  <si>
    <t>SOW ALLAYE</t>
  </si>
  <si>
    <t>ETS SOW ALLAYE</t>
  </si>
  <si>
    <t>P128012577011S</t>
  </si>
  <si>
    <t>412024</t>
  </si>
  <si>
    <t>SOW ALLAYESOW</t>
  </si>
  <si>
    <t>P018912550388S</t>
  </si>
  <si>
    <t>412025</t>
  </si>
  <si>
    <t>SOW ALPHA</t>
  </si>
  <si>
    <t>P129416922659H</t>
  </si>
  <si>
    <t>412026</t>
  </si>
  <si>
    <t>SOW ALPHA OUMAR</t>
  </si>
  <si>
    <t>P098618357794E</t>
  </si>
  <si>
    <t>412027</t>
  </si>
  <si>
    <t>P098618320964R</t>
  </si>
  <si>
    <t>412028</t>
  </si>
  <si>
    <t>SOW ALY HAWA</t>
  </si>
  <si>
    <t>P129217301272Q</t>
  </si>
  <si>
    <t>412029</t>
  </si>
  <si>
    <t>SOW ALYSOW</t>
  </si>
  <si>
    <t>SOW ALY</t>
  </si>
  <si>
    <t>P126412519449S</t>
  </si>
  <si>
    <t>FACE MAGASIN CHINOIS</t>
  </si>
  <si>
    <t>412030</t>
  </si>
  <si>
    <t>SOW AMADI</t>
  </si>
  <si>
    <t>P129217679024X</t>
  </si>
  <si>
    <t>412031</t>
  </si>
  <si>
    <t>SOW AMADOU</t>
  </si>
  <si>
    <t>P128518581680U</t>
  </si>
  <si>
    <t>412032</t>
  </si>
  <si>
    <t>P018211706308Y</t>
  </si>
  <si>
    <t>FACE CHRISTIANA HOTEL</t>
  </si>
  <si>
    <t>412033</t>
  </si>
  <si>
    <t>P128118262259D</t>
  </si>
  <si>
    <t>412034</t>
  </si>
  <si>
    <t>Sow Amadou</t>
  </si>
  <si>
    <t>P038417750554R</t>
  </si>
  <si>
    <t>412035</t>
  </si>
  <si>
    <t>P030116889833Z</t>
  </si>
  <si>
    <t>412036</t>
  </si>
  <si>
    <t>SOW AMADOU OURY</t>
  </si>
  <si>
    <t>P049217007078D</t>
  </si>
  <si>
    <t>412037</t>
  </si>
  <si>
    <t>SOW AMADOU SIDDY</t>
  </si>
  <si>
    <t>P069618302503M</t>
  </si>
  <si>
    <t>412038</t>
  </si>
  <si>
    <t>SOW AMADOU YAYA</t>
  </si>
  <si>
    <t>ETS SOW AMADOU YAYA</t>
  </si>
  <si>
    <t>P117712468096N</t>
  </si>
  <si>
    <t>412039</t>
  </si>
  <si>
    <t>SOW AMADOUSOW</t>
  </si>
  <si>
    <t>P018512496950M</t>
  </si>
  <si>
    <t>412040</t>
  </si>
  <si>
    <t>SOW BABA</t>
  </si>
  <si>
    <t>P128516833840L</t>
  </si>
  <si>
    <t>412041</t>
  </si>
  <si>
    <t>SOW BARASOW</t>
  </si>
  <si>
    <t>SOW BARA</t>
  </si>
  <si>
    <t>P129112496953N</t>
  </si>
  <si>
    <t>RUE DE LA COLONNE</t>
  </si>
  <si>
    <t>412042</t>
  </si>
  <si>
    <t>SOW BARRA</t>
  </si>
  <si>
    <t>P120316423028Y</t>
  </si>
  <si>
    <t>412043</t>
  </si>
  <si>
    <t>SOW BELCO</t>
  </si>
  <si>
    <t>P018116043957L</t>
  </si>
  <si>
    <t>412044</t>
  </si>
  <si>
    <t>SOW BERRY</t>
  </si>
  <si>
    <t>ETS SOW BERRY</t>
  </si>
  <si>
    <t>P125312088796B</t>
  </si>
  <si>
    <t>412045</t>
  </si>
  <si>
    <t>SOW BORI</t>
  </si>
  <si>
    <t>P120016497448K</t>
  </si>
  <si>
    <t>412046</t>
  </si>
  <si>
    <t>P120018581725M</t>
  </si>
  <si>
    <t>412047</t>
  </si>
  <si>
    <t>SOW BORY</t>
  </si>
  <si>
    <t>ETS SOW BORY</t>
  </si>
  <si>
    <t>P015200487099X</t>
  </si>
  <si>
    <t>412048</t>
  </si>
  <si>
    <t>SOW BOUBACAR</t>
  </si>
  <si>
    <t>P019716223922Y</t>
  </si>
  <si>
    <t>412049</t>
  </si>
  <si>
    <t>P018318391343E</t>
  </si>
  <si>
    <t>412050</t>
  </si>
  <si>
    <t>P077816276772L</t>
  </si>
  <si>
    <t>412051</t>
  </si>
  <si>
    <t>SOW BOUBOU</t>
  </si>
  <si>
    <t>P128615978911K</t>
  </si>
  <si>
    <t>412052</t>
  </si>
  <si>
    <t>SOW BOUBOUSOW</t>
  </si>
  <si>
    <t>P018812566232J</t>
  </si>
  <si>
    <t>412053</t>
  </si>
  <si>
    <t>SOW BRAHIMA</t>
  </si>
  <si>
    <t>P127116752212C</t>
  </si>
  <si>
    <t>412054</t>
  </si>
  <si>
    <t>P127318058072Q</t>
  </si>
  <si>
    <t>412055</t>
  </si>
  <si>
    <t>SOW CHEIKH</t>
  </si>
  <si>
    <t>P037412326077F</t>
  </si>
  <si>
    <t>AVANT PHARM. VERSET</t>
  </si>
  <si>
    <t>412056</t>
  </si>
  <si>
    <t>SOW COUBRA</t>
  </si>
  <si>
    <t>P017717737203K</t>
  </si>
  <si>
    <t>412057</t>
  </si>
  <si>
    <t>SOW DAOUADA</t>
  </si>
  <si>
    <t>P049012603500C</t>
  </si>
  <si>
    <t>412058</t>
  </si>
  <si>
    <t>SOW DAOUDA</t>
  </si>
  <si>
    <t>P098217924532Q</t>
  </si>
  <si>
    <t>412059</t>
  </si>
  <si>
    <t>SOW FATOUMATA</t>
  </si>
  <si>
    <t>P017918499205G</t>
  </si>
  <si>
    <t>412060</t>
  </si>
  <si>
    <t>SOW GALLO</t>
  </si>
  <si>
    <t>P016800024704S</t>
  </si>
  <si>
    <t>412061</t>
  </si>
  <si>
    <t>SOW GUIDA</t>
  </si>
  <si>
    <t>P016312302054T</t>
  </si>
  <si>
    <t>412062</t>
  </si>
  <si>
    <t>SOW HAMADOU</t>
  </si>
  <si>
    <t>P016711243507W</t>
  </si>
  <si>
    <t>412063</t>
  </si>
  <si>
    <t>P019117012561R</t>
  </si>
  <si>
    <t>412064</t>
  </si>
  <si>
    <t>P019117684527Y</t>
  </si>
  <si>
    <t>412065</t>
  </si>
  <si>
    <t>SOW HAMADOU (PETITE COMMERCE).</t>
  </si>
  <si>
    <t>P128817764198F</t>
  </si>
  <si>
    <t>412066</t>
  </si>
  <si>
    <t>SOW HAMADOUMSOW</t>
  </si>
  <si>
    <t>SOW HAMADOUM</t>
  </si>
  <si>
    <t>P129412439950G</t>
  </si>
  <si>
    <t>ECOLE BASSONS</t>
  </si>
  <si>
    <t>412067</t>
  </si>
  <si>
    <t>SOW HAMADY MALICK
17/12/1961</t>
  </si>
  <si>
    <t>P126116418389Q</t>
  </si>
  <si>
    <t>412068</t>
  </si>
  <si>
    <t>SOW HAMADY SEKOU</t>
  </si>
  <si>
    <t>P128016707854N</t>
  </si>
  <si>
    <t>412069</t>
  </si>
  <si>
    <t>SOW HAMBIRE</t>
  </si>
  <si>
    <t>P017012268410U</t>
  </si>
  <si>
    <t>412070</t>
  </si>
  <si>
    <t>SOW HAMSIRE</t>
  </si>
  <si>
    <t>P126916041727E</t>
  </si>
  <si>
    <t>412071</t>
  </si>
  <si>
    <t>SOW HANSIRESOW</t>
  </si>
  <si>
    <t>SOW HANSIRE</t>
  </si>
  <si>
    <t>P016912550888T</t>
  </si>
  <si>
    <t>412072</t>
  </si>
  <si>
    <t>SOW HOUSSEYNOU</t>
  </si>
  <si>
    <t>P048717668171T</t>
  </si>
  <si>
    <t>412073</t>
  </si>
  <si>
    <t>SOW IBRAHIMA</t>
  </si>
  <si>
    <t>P078916332495Q</t>
  </si>
  <si>
    <t>412074</t>
  </si>
  <si>
    <t>P079416627391T</t>
  </si>
  <si>
    <t>412075</t>
  </si>
  <si>
    <t>P010016649247K</t>
  </si>
  <si>
    <t>412076</t>
  </si>
  <si>
    <t>P109816679257S</t>
  </si>
  <si>
    <t>PK10 SOBINOW</t>
  </si>
  <si>
    <t>412077</t>
  </si>
  <si>
    <t>P018816614515T</t>
  </si>
  <si>
    <t>412078</t>
  </si>
  <si>
    <t>SOW IBRAHIMA FISSIRI</t>
  </si>
  <si>
    <t>P079516332356H</t>
  </si>
  <si>
    <t>412079</t>
  </si>
  <si>
    <t>SOW ISSA</t>
  </si>
  <si>
    <t>P107717758406U</t>
  </si>
  <si>
    <t>412080</t>
  </si>
  <si>
    <t>SOW KOLA</t>
  </si>
  <si>
    <t>P129516654371H</t>
  </si>
  <si>
    <t>412081</t>
  </si>
  <si>
    <t>SOW LAMARANE</t>
  </si>
  <si>
    <t>P077118607465X</t>
  </si>
  <si>
    <t>KDD ENEO</t>
  </si>
  <si>
    <t>412082</t>
  </si>
  <si>
    <t>SOW MAMADOU</t>
  </si>
  <si>
    <t>P079217724365R</t>
  </si>
  <si>
    <t>412083</t>
  </si>
  <si>
    <t>BHOYE</t>
  </si>
  <si>
    <t>P019017757058N</t>
  </si>
  <si>
    <t>412084</t>
  </si>
  <si>
    <t>P068217724851E</t>
  </si>
  <si>
    <t>412085</t>
  </si>
  <si>
    <t>P129217724284X</t>
  </si>
  <si>
    <t>412086</t>
  </si>
  <si>
    <t>P087518037513Q</t>
  </si>
  <si>
    <t>412087</t>
  </si>
  <si>
    <t>SOW MAMADOU ALIOU</t>
  </si>
  <si>
    <t>P079218524885C</t>
  </si>
  <si>
    <t>412088</t>
  </si>
  <si>
    <t>SOW MAMADOU BALLO</t>
  </si>
  <si>
    <t>ETS SOW MAMADOU BALLO</t>
  </si>
  <si>
    <t>P018712493083Y</t>
  </si>
  <si>
    <t>412089</t>
  </si>
  <si>
    <t>SOW MAMADOU BASSIROU</t>
  </si>
  <si>
    <t>P068616097241H</t>
  </si>
  <si>
    <t>412090</t>
  </si>
  <si>
    <t>SOW MAMADOU CELLOU</t>
  </si>
  <si>
    <t>P129216293816P</t>
  </si>
  <si>
    <t>412091</t>
  </si>
  <si>
    <t>P069218549097A</t>
  </si>
  <si>
    <t>412092</t>
  </si>
  <si>
    <t>P058516347626W</t>
  </si>
  <si>
    <t>412093</t>
  </si>
  <si>
    <t>SOW MAMADOU DIAN</t>
  </si>
  <si>
    <t>P038617986800P</t>
  </si>
  <si>
    <t>412094</t>
  </si>
  <si>
    <t>SOW MAMADOU DIOULDE</t>
  </si>
  <si>
    <t>P018016325165H</t>
  </si>
  <si>
    <t>412095</t>
  </si>
  <si>
    <t>P018117016276P</t>
  </si>
  <si>
    <t>412096</t>
  </si>
  <si>
    <t>SOW MAMADOU LAMARANA</t>
  </si>
  <si>
    <t>P077517783127Z</t>
  </si>
  <si>
    <t>412097</t>
  </si>
  <si>
    <t>SOW MAMADOU OURY</t>
  </si>
  <si>
    <t>P039318313652S</t>
  </si>
  <si>
    <t>412098</t>
  </si>
  <si>
    <t>P099218271994G</t>
  </si>
  <si>
    <t>412099</t>
  </si>
  <si>
    <t>SOW MAMADOU RAMADAN</t>
  </si>
  <si>
    <t>P019817738438N</t>
  </si>
  <si>
    <t>412100</t>
  </si>
  <si>
    <t>SOW MAMADOU SEKOU</t>
  </si>
  <si>
    <t>P129016665992L</t>
  </si>
  <si>
    <t>412101</t>
  </si>
  <si>
    <t>SOW MAMADU BAILO</t>
  </si>
  <si>
    <t>P018716655009D</t>
  </si>
  <si>
    <t>412102</t>
  </si>
  <si>
    <t>SOW MAMOUDOU</t>
  </si>
  <si>
    <t>P019017432597X</t>
  </si>
  <si>
    <t>412103</t>
  </si>
  <si>
    <t>P089417797883J</t>
  </si>
  <si>
    <t>412104</t>
  </si>
  <si>
    <t>ETS SOW MAMOUDOU</t>
  </si>
  <si>
    <t>P018412336782K</t>
  </si>
  <si>
    <t>412105</t>
  </si>
  <si>
    <t>SOW MODIBO</t>
  </si>
  <si>
    <t>P127716348562Q</t>
  </si>
  <si>
    <t>412106</t>
  </si>
  <si>
    <t>SOW MODY HAMATH</t>
  </si>
  <si>
    <t>P019116052852W</t>
  </si>
  <si>
    <t>412107</t>
  </si>
  <si>
    <t>SOW MOUHAMAOU</t>
  </si>
  <si>
    <t>P018015991332L</t>
  </si>
  <si>
    <t>412108</t>
  </si>
  <si>
    <t>SOW NABELI</t>
  </si>
  <si>
    <t>P017611586315W</t>
  </si>
  <si>
    <t>412109</t>
  </si>
  <si>
    <t>SOW NIDJE</t>
  </si>
  <si>
    <t>P129417675474D</t>
  </si>
  <si>
    <t>412110</t>
  </si>
  <si>
    <t>SOW OUMAROU</t>
  </si>
  <si>
    <t>P128512505491X</t>
  </si>
  <si>
    <t>412111</t>
  </si>
  <si>
    <t>SOW OUSMAN DJYBY</t>
  </si>
  <si>
    <t>P036800318959C</t>
  </si>
  <si>
    <t>412112</t>
  </si>
  <si>
    <t>SOW OUSMANE</t>
  </si>
  <si>
    <t>P122016272800D</t>
  </si>
  <si>
    <t>412113</t>
  </si>
  <si>
    <t>SOW OUSMANOU</t>
  </si>
  <si>
    <t>P080014912382T</t>
  </si>
  <si>
    <t>412114</t>
  </si>
  <si>
    <t>SOW SADIO</t>
  </si>
  <si>
    <t>P017816430291F</t>
  </si>
  <si>
    <t>412115</t>
  </si>
  <si>
    <t>CHEZ SADIO</t>
  </si>
  <si>
    <t>P017812269911D</t>
  </si>
  <si>
    <t>412116</t>
  </si>
  <si>
    <t>SOW SAIDOU</t>
  </si>
  <si>
    <t>P018412173463J</t>
  </si>
  <si>
    <t>412117</t>
  </si>
  <si>
    <t>P038117706437H</t>
  </si>
  <si>
    <t>412118</t>
  </si>
  <si>
    <t>SOW SALA</t>
  </si>
  <si>
    <t>P018412103208T</t>
  </si>
  <si>
    <t>412119</t>
  </si>
  <si>
    <t>SOW SAMBA</t>
  </si>
  <si>
    <t>P017816861511N</t>
  </si>
  <si>
    <t>412120</t>
  </si>
  <si>
    <t>SOW SAMBA DEMBA</t>
  </si>
  <si>
    <t>P020317705172M</t>
  </si>
  <si>
    <t>412121</t>
  </si>
  <si>
    <t>SOW SAMBALLA</t>
  </si>
  <si>
    <t>P059218026901G</t>
  </si>
  <si>
    <t>412122</t>
  </si>
  <si>
    <t>SOW SEKOU</t>
  </si>
  <si>
    <t>P128412270691Z</t>
  </si>
  <si>
    <t>412123</t>
  </si>
  <si>
    <t>P127212716786A</t>
  </si>
  <si>
    <t>412124</t>
  </si>
  <si>
    <t>P127217406978W</t>
  </si>
  <si>
    <t>412125</t>
  </si>
  <si>
    <t>SOW SOM</t>
  </si>
  <si>
    <t>WILLIAM LAWRENCE BRANDON</t>
  </si>
  <si>
    <t>P050218426855D</t>
  </si>
  <si>
    <t>412126</t>
  </si>
  <si>
    <t>SOW SOULEYMANE</t>
  </si>
  <si>
    <t>P088518304360B</t>
  </si>
  <si>
    <t>412127</t>
  </si>
  <si>
    <t>SOW THIERNO BASSIROU</t>
  </si>
  <si>
    <t>P058118252558X</t>
  </si>
  <si>
    <t>412128</t>
  </si>
  <si>
    <t>SOW TINO</t>
  </si>
  <si>
    <t>P128816347712N</t>
  </si>
  <si>
    <t>412129</t>
  </si>
  <si>
    <t>SOW YFRA DJIBI</t>
  </si>
  <si>
    <t>P086300168154Z</t>
  </si>
  <si>
    <t>412130</t>
  </si>
  <si>
    <t>SOW YOUSSOUF</t>
  </si>
  <si>
    <t>P018412617820M</t>
  </si>
  <si>
    <t>412131</t>
  </si>
  <si>
    <t>SOWA SAMO</t>
  </si>
  <si>
    <t>HUGUES ACHILLE</t>
  </si>
  <si>
    <t>P059212466680Y</t>
  </si>
  <si>
    <t>412132</t>
  </si>
  <si>
    <t>SOWE</t>
  </si>
  <si>
    <t>P015600034668E</t>
  </si>
  <si>
    <t>412133</t>
  </si>
  <si>
    <t>BONIFACE( ETS SOWE)</t>
  </si>
  <si>
    <t>P015617180786Z</t>
  </si>
  <si>
    <t>412134</t>
  </si>
  <si>
    <t>P069017776538M</t>
  </si>
  <si>
    <t>412135</t>
  </si>
  <si>
    <t>SOWE STEPHANE MARIUS</t>
  </si>
  <si>
    <t>P048516698367U</t>
  </si>
  <si>
    <t>412136</t>
  </si>
  <si>
    <t>SOWEH</t>
  </si>
  <si>
    <t>ÉMILE NCHOJI</t>
  </si>
  <si>
    <t>P038818542576N</t>
  </si>
  <si>
    <t>412137</t>
  </si>
  <si>
    <t>SOWEKEH</t>
  </si>
  <si>
    <t>PATRICIA CHIAKEH</t>
  </si>
  <si>
    <t>P107917015830F</t>
  </si>
  <si>
    <t>412138</t>
  </si>
  <si>
    <t>SOWESS</t>
  </si>
  <si>
    <t>M129500008235R</t>
  </si>
  <si>
    <t>412139</t>
  </si>
  <si>
    <t>SOWETO MYRIAM</t>
  </si>
  <si>
    <t>P127812575531A</t>
  </si>
  <si>
    <t>412140</t>
  </si>
  <si>
    <t>P127812445048M</t>
  </si>
  <si>
    <t>412141</t>
  </si>
  <si>
    <t>SOWLIA TCA LLC</t>
  </si>
  <si>
    <t>SOWLIA</t>
  </si>
  <si>
    <t>M082518036578X</t>
  </si>
  <si>
    <t>412142</t>
  </si>
  <si>
    <t>SOWOP PENJU ADRIEN</t>
  </si>
  <si>
    <t>ETS ICOS</t>
  </si>
  <si>
    <t>P079114410385S</t>
  </si>
  <si>
    <t>412143</t>
  </si>
  <si>
    <t>SOWOPGUI</t>
  </si>
  <si>
    <t>P017716663681D</t>
  </si>
  <si>
    <t>412144</t>
  </si>
  <si>
    <t>SOWOUE</t>
  </si>
  <si>
    <t>ALAIN JESPER</t>
  </si>
  <si>
    <t>P079617913689Q</t>
  </si>
  <si>
    <t>412145</t>
  </si>
  <si>
    <t>CAROLINE MAKEBETH</t>
  </si>
  <si>
    <t>P098217758659R</t>
  </si>
  <si>
    <t>412146</t>
  </si>
  <si>
    <t>GABRIEL MBOFUNG</t>
  </si>
  <si>
    <t>P109417817722H</t>
  </si>
  <si>
    <t>412147</t>
  </si>
  <si>
    <t>SOYANG GABRIEL MBOFUNG</t>
  </si>
  <si>
    <t>P108417056708U</t>
  </si>
  <si>
    <t>412148</t>
  </si>
  <si>
    <t>SOYBO</t>
  </si>
  <si>
    <t>P069217337871C</t>
  </si>
  <si>
    <t>412149</t>
  </si>
  <si>
    <t>SOYBOU</t>
  </si>
  <si>
    <t>P069217593482M</t>
  </si>
  <si>
    <t>412150</t>
  </si>
  <si>
    <t>SOYEM ROMEO</t>
  </si>
  <si>
    <t>P078900560887F</t>
  </si>
  <si>
    <t>412151</t>
  </si>
  <si>
    <t>SOYEM WATIO</t>
  </si>
  <si>
    <t>YANNICK ERMAND</t>
  </si>
  <si>
    <t>P039418438740M</t>
  </si>
  <si>
    <t>412152</t>
  </si>
  <si>
    <t>SOYEN HYCINTH NCHOLEN</t>
  </si>
  <si>
    <t>P129216779982L</t>
  </si>
  <si>
    <t>SALE OF UFRESH</t>
  </si>
  <si>
    <t>412153</t>
  </si>
  <si>
    <t>SOYLEYMANOU</t>
  </si>
  <si>
    <t>P018317591607F</t>
  </si>
  <si>
    <t>412154</t>
  </si>
  <si>
    <t>SOZO EMPIRE LTD</t>
  </si>
  <si>
    <t>M051812704319B</t>
  </si>
  <si>
    <t>412155</t>
  </si>
  <si>
    <t>SP SMART SARL</t>
  </si>
  <si>
    <t>SP SMART</t>
  </si>
  <si>
    <t>M112217801037N</t>
  </si>
  <si>
    <t>412156</t>
  </si>
  <si>
    <t>SP. SARL</t>
  </si>
  <si>
    <t>M122015269049X</t>
  </si>
  <si>
    <t>412157</t>
  </si>
  <si>
    <t>SPACE ARCHITECTURE BUILDING AND DESIGN SARL</t>
  </si>
  <si>
    <t>M072416941621G</t>
  </si>
  <si>
    <t>412158</t>
  </si>
  <si>
    <t>SPACE BULDING COMPANY SARL</t>
  </si>
  <si>
    <t>M062018056554R</t>
  </si>
  <si>
    <t>412159</t>
  </si>
  <si>
    <t>SPACE BUSINESS SARL</t>
  </si>
  <si>
    <t>M072416903406U</t>
  </si>
  <si>
    <t>RUE PAU AKWA</t>
  </si>
  <si>
    <t>412160</t>
  </si>
  <si>
    <t>SPACE COMPANY LTD</t>
  </si>
  <si>
    <t>M072416873487G</t>
  </si>
  <si>
    <t>ARCHITECTURE,BATIMENT,TRAVAUX PUBLICS, GENIE CIVIL</t>
  </si>
  <si>
    <t>412161</t>
  </si>
  <si>
    <t>SPACE ENVIRONNEMENT &amp; DEFENSE EXCELLENT CONSULTING SERVICES</t>
  </si>
  <si>
    <t>SEDECS SARL</t>
  </si>
  <si>
    <t>M082417008148H</t>
  </si>
  <si>
    <t>412162</t>
  </si>
  <si>
    <t>SPACE PRINT SERVICES SARLU</t>
  </si>
  <si>
    <t>SPS SARLU</t>
  </si>
  <si>
    <t>M112217754904S</t>
  </si>
  <si>
    <t>IMPRIMERIE GÉNÉRAL, FORMATION EN SECRÉTARIAT BUREAUTIQUE, EXPERTISE COMPTABLE, INFOGRAPHIE, COMMERCE GÉNÉRALE, IMPORT EXPORT</t>
  </si>
  <si>
    <t>412163</t>
  </si>
  <si>
    <t>SPACE Visuals</t>
  </si>
  <si>
    <t>M072517932041Q</t>
  </si>
  <si>
    <t>412164</t>
  </si>
  <si>
    <t>SPACEKOLA SARL</t>
  </si>
  <si>
    <t>M062517818347E</t>
  </si>
  <si>
    <t>MONTEE DES SŒURS</t>
  </si>
  <si>
    <t>412165</t>
  </si>
  <si>
    <t>SPACELOOK SARL</t>
  </si>
  <si>
    <t>M052416778188A</t>
  </si>
  <si>
    <t>412166</t>
  </si>
  <si>
    <t>SPAM INTERNATIONAL</t>
  </si>
  <si>
    <t>M081918474056L</t>
  </si>
  <si>
    <t>LIEU MALAGUÉ CARREFOUR LA CONQUÊTE 1ER IMMEUBLE EN ALLANT VERS MAKEPÉ</t>
  </si>
  <si>
    <t>412167</t>
  </si>
  <si>
    <t>SPANIE SARL</t>
  </si>
  <si>
    <t>M022517644292W</t>
  </si>
  <si>
    <t>PRODUCTION ET TRANSFORMATION DES PRODUITS ALIMENTAIRES ,AGRICOLES ,ENTRETIEN ET NETTOYAGE ,COMMERCE GÉNÉRALE , IMPORT ET EXPORT , PRESTATIONS DE SERVICES</t>
  </si>
  <si>
    <t>DOUALA ROND POINT DEIDO FACE PHARMACIE LA MARINE</t>
  </si>
  <si>
    <t>412168</t>
  </si>
  <si>
    <t>SPARE PARTS SOLUTION</t>
  </si>
  <si>
    <t>M022517626896R</t>
  </si>
  <si>
    <t>412169</t>
  </si>
  <si>
    <t>SPARK CORPORATION CAMEROON SARL</t>
  </si>
  <si>
    <t>M072315967814W</t>
  </si>
  <si>
    <t>412170</t>
  </si>
  <si>
    <t>SPARK GROUP SARL</t>
  </si>
  <si>
    <t>SPARK.G SARL</t>
  </si>
  <si>
    <t>M012216867000D</t>
  </si>
  <si>
    <t>412171</t>
  </si>
  <si>
    <t>SPARK INNOVATION SARL</t>
  </si>
  <si>
    <t>M052116153896M</t>
  </si>
  <si>
    <t>412172</t>
  </si>
  <si>
    <t>SPARK PRESSING CAFE SARL</t>
  </si>
  <si>
    <t>M102015176575N</t>
  </si>
  <si>
    <t>412173</t>
  </si>
  <si>
    <t>SPARK SARL</t>
  </si>
  <si>
    <t>M032416650240T</t>
  </si>
  <si>
    <t>CARREFOUR 3 MORTS BESSENGUE</t>
  </si>
  <si>
    <t>412174</t>
  </si>
  <si>
    <t>M092116485584E</t>
  </si>
  <si>
    <t>CHAUDRONNERIE/CONTRUCTION METALLIQUE/MENUISERIE ET GENIE CIVIL</t>
  </si>
  <si>
    <t>412175</t>
  </si>
  <si>
    <t>SPARK WORD</t>
  </si>
  <si>
    <t>M041417002566B</t>
  </si>
  <si>
    <t>FACE OBAMA FASHON</t>
  </si>
  <si>
    <t>412176</t>
  </si>
  <si>
    <t>SPARKDJEMS GROUP SARL</t>
  </si>
  <si>
    <t>M042416653763R</t>
  </si>
  <si>
    <t>COMMERCE GENERAL, CENTRAL D'ACHAT, VENTE DE PRODUITS DIVERS, ACCESSOIRES ELECTROMENAGERS...</t>
  </si>
  <si>
    <t>412177</t>
  </si>
  <si>
    <t>SPARKIE &amp; CO</t>
  </si>
  <si>
    <t>M052217343271U</t>
  </si>
  <si>
    <t>GLOBAL OILFIELD SERVICES &amp; SUPPLIES, SPECIALIZED LABOUR AND CONSULTANCY IN PROJECT MANAGEMENT, SUPPLY CHAIN MANAGEMENT,CONSTRUCTION,INSTALLATION AND OPERATION</t>
  </si>
  <si>
    <t>A CÔTÉ DU CONSULAT INDONESIE</t>
  </si>
  <si>
    <t>412178</t>
  </si>
  <si>
    <t>SPARKLE TLC CAMEROON SARL</t>
  </si>
  <si>
    <t>M042417091336T</t>
  </si>
  <si>
    <t>DOUALA (CMR) 5</t>
  </si>
  <si>
    <t>412179</t>
  </si>
  <si>
    <t>SPARKS CONSULTING SARL</t>
  </si>
  <si>
    <t>SPCNT SARL</t>
  </si>
  <si>
    <t>M042318104093S</t>
  </si>
  <si>
    <t>412180</t>
  </si>
  <si>
    <t>SPARKS DENTAL CLINIC</t>
  </si>
  <si>
    <t>M112417733717B</t>
  </si>
  <si>
    <t>412181</t>
  </si>
  <si>
    <t>SPARROW RESSOURCES LTD</t>
  </si>
  <si>
    <t>SR LTD</t>
  </si>
  <si>
    <t>M012517534742S</t>
  </si>
  <si>
    <t>412182</t>
  </si>
  <si>
    <t>SPART SARL</t>
  </si>
  <si>
    <t>M042416670118Y</t>
  </si>
  <si>
    <t>412183</t>
  </si>
  <si>
    <t>SPARTAN SECURITY SARL</t>
  </si>
  <si>
    <t>M112116656532Y</t>
  </si>
  <si>
    <t>412184</t>
  </si>
  <si>
    <t>SPARTE ROBOTICS CLUSTER</t>
  </si>
  <si>
    <t>M082316240778T</t>
  </si>
  <si>
    <t>INGÉNIERIE GÉNÉRALE,PRESTATIONS DE SERVICES ET DÉVELOPPEMENT D’AFFAIRES</t>
  </si>
  <si>
    <t>412185</t>
  </si>
  <si>
    <t>P106700134511X</t>
  </si>
  <si>
    <t>TOBIE KUOH</t>
  </si>
  <si>
    <t>412186</t>
  </si>
  <si>
    <t>SPAV SARL</t>
  </si>
  <si>
    <t>M020800024171F</t>
  </si>
  <si>
    <t>AKWA FACE COLLEGE EMILE SAKER</t>
  </si>
  <si>
    <t>412187</t>
  </si>
  <si>
    <t>SPC ENTERTAINMENT SARL</t>
  </si>
  <si>
    <t>M082014919920E</t>
  </si>
  <si>
    <t>412188</t>
  </si>
  <si>
    <t>SPD INTERNATIONAL SARL</t>
  </si>
  <si>
    <t>M120500020077X</t>
  </si>
  <si>
    <t>412189</t>
  </si>
  <si>
    <t>SPDP CAPLAIN ET CIE</t>
  </si>
  <si>
    <t>SPDP CAPLAIN</t>
  </si>
  <si>
    <t>M063700001030H</t>
  </si>
  <si>
    <t>412190</t>
  </si>
  <si>
    <t>M032217181397G</t>
  </si>
  <si>
    <t>412191</t>
  </si>
  <si>
    <t>SPE.STORE SARL</t>
  </si>
  <si>
    <t>M122217767624J</t>
  </si>
  <si>
    <t>412192</t>
  </si>
  <si>
    <t>SPEAK SPANISH ACADEMY SARL</t>
  </si>
  <si>
    <t>SSA SARL</t>
  </si>
  <si>
    <t>M092518033771R</t>
  </si>
  <si>
    <t>ENSEIGNEMENT/SERVICE PERSONNELS</t>
  </si>
  <si>
    <t>412193</t>
  </si>
  <si>
    <t>SPEARHEAD SARL</t>
  </si>
  <si>
    <t>M122417439846R</t>
  </si>
  <si>
    <t>412194</t>
  </si>
  <si>
    <t>SPECIAL LAYETTE SARL</t>
  </si>
  <si>
    <t>M122316306653D</t>
  </si>
  <si>
    <t>412195</t>
  </si>
  <si>
    <t>SPECIAL NEED ENTREPRENEUR GROUP</t>
  </si>
  <si>
    <t>SNEG</t>
  </si>
  <si>
    <t>M090616982330J</t>
  </si>
  <si>
    <t>SUPPORT, PROMOTE AND ENHANCE THE DEVELOPMENT OF PEOPLE WITH DISABILITIES</t>
  </si>
  <si>
    <t>412196</t>
  </si>
  <si>
    <t>SPECIAL ONE SARL</t>
  </si>
  <si>
    <t>M012014403310R</t>
  </si>
  <si>
    <t>412197</t>
  </si>
  <si>
    <t>M022117746982C</t>
  </si>
  <si>
    <t>412198</t>
  </si>
  <si>
    <t>SPECIAL SECURITY AND SERVICES</t>
  </si>
  <si>
    <t>M072116373604M</t>
  </si>
  <si>
    <t>DERRIÈRE LE DÉPÔT DE PLANCHES</t>
  </si>
  <si>
    <t>412199</t>
  </si>
  <si>
    <t>SPECIAL SERVICES SARL</t>
  </si>
  <si>
    <t>"2 S"</t>
  </si>
  <si>
    <t>M029600000636Q</t>
  </si>
  <si>
    <t>412200</t>
  </si>
  <si>
    <t>SPECIAL TASK FORCE SARL</t>
  </si>
  <si>
    <t>M032517683026X</t>
  </si>
  <si>
    <t>412201</t>
  </si>
  <si>
    <t>SPÉCIAL TRADE ENTREPRISES SARL</t>
  </si>
  <si>
    <t>M042416751561R</t>
  </si>
  <si>
    <t>COMMERCE - REPRESENTATION COMMERCIALE - IMPORT/EXPORT - NEGOCE</t>
  </si>
  <si>
    <t>412202</t>
  </si>
  <si>
    <t>SPECIAL WATER SUARL</t>
  </si>
  <si>
    <t>M031712630090M</t>
  </si>
  <si>
    <t>412203</t>
  </si>
  <si>
    <t>SPÉCIALISTE HIGH-TECH SARL</t>
  </si>
  <si>
    <t>SPHITECH SARL</t>
  </si>
  <si>
    <t>M052116130097T</t>
  </si>
  <si>
    <t>412204</t>
  </si>
  <si>
    <t>SPECIALS ENGENEERING SARL</t>
  </si>
  <si>
    <t>"S.E"</t>
  </si>
  <si>
    <t>M112218162486F</t>
  </si>
  <si>
    <t>412205</t>
  </si>
  <si>
    <t>SPECTRA CONSULTING AND SERVICES SARL</t>
  </si>
  <si>
    <t>M062217380750J</t>
  </si>
  <si>
    <t>DERRIÈRE HIPPODROME</t>
  </si>
  <si>
    <t>412206</t>
  </si>
  <si>
    <t>SPECTRA PROFESSIONAL LIMITED</t>
  </si>
  <si>
    <t>M101914366442T</t>
  </si>
  <si>
    <t>412207</t>
  </si>
  <si>
    <t>SPECTRAPLAT COMPANY LIMITED</t>
  </si>
  <si>
    <t>M022317978166J</t>
  </si>
  <si>
    <t>412208</t>
  </si>
  <si>
    <t>SPECTRE SARL</t>
  </si>
  <si>
    <t>M082316033883Y</t>
  </si>
  <si>
    <t>412209</t>
  </si>
  <si>
    <t>SPECTRUM ADVERTISING LTD</t>
  </si>
  <si>
    <t>SPECTRUM ADVERTISING</t>
  </si>
  <si>
    <t>M100000010673K</t>
  </si>
  <si>
    <t>REGIE PUBLICITE</t>
  </si>
  <si>
    <t>412210</t>
  </si>
  <si>
    <t>SPECTRUM CABLEVISION</t>
  </si>
  <si>
    <t>SPECTRUM</t>
  </si>
  <si>
    <t>M059300000092M</t>
  </si>
  <si>
    <t>TOTAL DE GAULE</t>
  </si>
  <si>
    <t>412211</t>
  </si>
  <si>
    <t>SPECTRUM LABS CAMEROON LTD</t>
  </si>
  <si>
    <t>M052318290173D</t>
  </si>
  <si>
    <t>LABORATOIRE D'ANALYSES BIOMÉDICALES</t>
  </si>
  <si>
    <t>BP 1092 BAFOUSSAM</t>
  </si>
  <si>
    <t>412212</t>
  </si>
  <si>
    <t>SPECTRUM LIGHT NET</t>
  </si>
  <si>
    <t>M022318119637A</t>
  </si>
  <si>
    <t>Distribution des images télévisées qualité numérique distribution d’internet</t>
  </si>
  <si>
    <t>412213</t>
  </si>
  <si>
    <t>SPECTRUM OUTDOORS LTD</t>
  </si>
  <si>
    <t>SPECTRUM OUTDOORS</t>
  </si>
  <si>
    <t>M090100022204T</t>
  </si>
  <si>
    <t>412214</t>
  </si>
  <si>
    <t>SPECTRUM TRADE COMPANY</t>
  </si>
  <si>
    <t>M022118497008T</t>
  </si>
  <si>
    <t>412215</t>
  </si>
  <si>
    <t>SPEE SARL</t>
  </si>
  <si>
    <t>M022317967505H</t>
  </si>
  <si>
    <t>Expetition et livraison des colis</t>
  </si>
  <si>
    <t>412216</t>
  </si>
  <si>
    <t>SPEED AGRO</t>
  </si>
  <si>
    <t>M012416376589Z</t>
  </si>
  <si>
    <t>BP 1923 DOUALA</t>
  </si>
  <si>
    <t>412217</t>
  </si>
  <si>
    <t>SPEED AND EASY GLOBAL SERVICES SARL</t>
  </si>
  <si>
    <t>SEGS SARL</t>
  </si>
  <si>
    <t>M102217666080X</t>
  </si>
  <si>
    <t>412218</t>
  </si>
  <si>
    <t>SPEED APPRO SARL</t>
  </si>
  <si>
    <t>M109500000744G</t>
  </si>
  <si>
    <t>412219</t>
  </si>
  <si>
    <t>SPEED APPROCH SERVICES SARL</t>
  </si>
  <si>
    <t>M061913913201D</t>
  </si>
  <si>
    <t>TRANSPORT ET LOGISTIC/IMP-EXP/NEGOCE</t>
  </si>
  <si>
    <t>412220</t>
  </si>
  <si>
    <t>SPEED APRO SERVICE SARL</t>
  </si>
  <si>
    <t>M022416402077F</t>
  </si>
  <si>
    <t>412221</t>
  </si>
  <si>
    <t>SPEED BUILDING SERVICES SARL</t>
  </si>
  <si>
    <t>M032217213341P</t>
  </si>
  <si>
    <t>RC/YAE/2022/B/819</t>
  </si>
  <si>
    <t>412222</t>
  </si>
  <si>
    <t>SPEED CAMEROON LOGISTICS LTD</t>
  </si>
  <si>
    <t>M032416582537J</t>
  </si>
  <si>
    <t>412223</t>
  </si>
  <si>
    <t>SPEED CONCEPT SARL</t>
  </si>
  <si>
    <t>M062318329050H</t>
  </si>
  <si>
    <t>412224</t>
  </si>
  <si>
    <t>SPEED CONSULTING AGENCY SARL</t>
  </si>
  <si>
    <t>M062217604573P</t>
  </si>
  <si>
    <t>AGENCE DE COMMUNICATION,MARKETING,CONSEILS ET PRESTATIONS DE SERVICES</t>
  </si>
  <si>
    <t>412225</t>
  </si>
  <si>
    <t>SPEED EXPERTISE</t>
  </si>
  <si>
    <t>M062416808636T</t>
  </si>
  <si>
    <t>412226</t>
  </si>
  <si>
    <t>SPEED EXPRESS SARL</t>
  </si>
  <si>
    <t>SPEED EX SARL</t>
  </si>
  <si>
    <t>M010900030034K</t>
  </si>
  <si>
    <t>412227</t>
  </si>
  <si>
    <t>SPEED HIGH TECH SARL</t>
  </si>
  <si>
    <t>M012217028286J</t>
  </si>
  <si>
    <t>412228</t>
  </si>
  <si>
    <t>SPEED LAND SARL</t>
  </si>
  <si>
    <t>M021912750722D</t>
  </si>
  <si>
    <t>JARDIN PUBLIC</t>
  </si>
  <si>
    <t>412229</t>
  </si>
  <si>
    <t>SPEED MAT</t>
  </si>
  <si>
    <t>M032417575432L</t>
  </si>
  <si>
    <t>TRANSPORT DES AGRÉGATS, BÂTIMENTS ET TRAVAUX PUBLICS, AUTRES PRESTATIONS DE SERVICES, COMMERCE GÉNÉRAL, IMPORT- EXPORT</t>
  </si>
  <si>
    <t>412230</t>
  </si>
  <si>
    <t>SPEED MAT SA</t>
  </si>
  <si>
    <t>M121412242603F</t>
  </si>
  <si>
    <t>412231</t>
  </si>
  <si>
    <t>SPEED METAL SARL</t>
  </si>
  <si>
    <t>M022217095785D</t>
  </si>
  <si>
    <t>412232</t>
  </si>
  <si>
    <t>SPEED PRODUCTION SARL</t>
  </si>
  <si>
    <t>S.P SARL</t>
  </si>
  <si>
    <t>M012217076469E</t>
  </si>
  <si>
    <t>412233</t>
  </si>
  <si>
    <t>SPEED SARL</t>
  </si>
  <si>
    <t>M022318008802M</t>
  </si>
  <si>
    <t>PRESTATION DE SERVICE-COMMERCE GENERAL-TRANSPORT ET TRANSIT-BTP</t>
  </si>
  <si>
    <t>412234</t>
  </si>
  <si>
    <t>SPEED SERVICE AND TRADING SARL</t>
  </si>
  <si>
    <t>M022416409286F</t>
  </si>
  <si>
    <t>412235</t>
  </si>
  <si>
    <t>SPEED SERVICES</t>
  </si>
  <si>
    <t>M012217048669T</t>
  </si>
  <si>
    <t>412236</t>
  </si>
  <si>
    <t>SPEED SUPPLY LIMITED</t>
  </si>
  <si>
    <t>SSL</t>
  </si>
  <si>
    <t>M012416348356K</t>
  </si>
  <si>
    <t>412237</t>
  </si>
  <si>
    <t>SPEED SUPPLY SERVICES</t>
  </si>
  <si>
    <t>M102116582797P</t>
  </si>
  <si>
    <t>412238</t>
  </si>
  <si>
    <t>SPEEDIWASH PRIVATE LIMITED COMPANY</t>
  </si>
  <si>
    <t>SPEEDIWASH LTD</t>
  </si>
  <si>
    <t>M112316352123D</t>
  </si>
  <si>
    <t>671327772</t>
  </si>
  <si>
    <t>412239</t>
  </si>
  <si>
    <t>SPEED-LOGISTICS SARL</t>
  </si>
  <si>
    <t>SPEED-LOG</t>
  </si>
  <si>
    <t>M102316652728F</t>
  </si>
  <si>
    <t>DOUANE-TRANSITE, TRANSPORT ET PRESTATION DE SERVICE</t>
  </si>
  <si>
    <t>RUE ALFRED SAKER</t>
  </si>
  <si>
    <t>412240</t>
  </si>
  <si>
    <t>SPEED-NET LTD</t>
  </si>
  <si>
    <t>M062217404550X</t>
  </si>
  <si>
    <t>INTERNET DISTRIBUTION,IT/TELECOM CONSULTANCY,IT MAINTENANCE SERVICES,SUPPLY/SALE OF IT/TELECOM EQUIPMENT,GENERAL CONTRACTS,SALES/SUPPLYOF MODERN</t>
  </si>
  <si>
    <t>412241</t>
  </si>
  <si>
    <t>SPEEDS FOODS CAMEROUN</t>
  </si>
  <si>
    <t>M032416597699C</t>
  </si>
  <si>
    <t>412242</t>
  </si>
  <si>
    <t>SPEEDS SERVICES AND COMPANY</t>
  </si>
  <si>
    <t>2S &amp; CO</t>
  </si>
  <si>
    <t>M052416717982G</t>
  </si>
  <si>
    <t>412243</t>
  </si>
  <si>
    <t>SPEED-SKY SARL</t>
  </si>
  <si>
    <t>M022416449762L</t>
  </si>
  <si>
    <t>412244</t>
  </si>
  <si>
    <t>SPEEDY AUTO AFRICA SARL</t>
  </si>
  <si>
    <t>SAA SARL</t>
  </si>
  <si>
    <t>M022217082616E</t>
  </si>
  <si>
    <t>412245</t>
  </si>
  <si>
    <t>SPEEDY FAM</t>
  </si>
  <si>
    <t>M052416733591U</t>
  </si>
  <si>
    <t>412246</t>
  </si>
  <si>
    <t>SPEEDY GROWTH &amp; CHECK LABO SARL</t>
  </si>
  <si>
    <t>M031512286123B</t>
  </si>
  <si>
    <t>412247</t>
  </si>
  <si>
    <t>SPEEDY LOGISTICS SERVICES LTD</t>
  </si>
  <si>
    <t>M042517705813Q</t>
  </si>
  <si>
    <t>412248</t>
  </si>
  <si>
    <t>SPEEDY SARL</t>
  </si>
  <si>
    <t>M082517981521H</t>
  </si>
  <si>
    <t>412249</t>
  </si>
  <si>
    <t>M011812674115L</t>
  </si>
  <si>
    <t>412250</t>
  </si>
  <si>
    <t>SPELL KOOTOR</t>
  </si>
  <si>
    <t>M112316286924M</t>
  </si>
  <si>
    <t>412251</t>
  </si>
  <si>
    <t>SPEM TECHNO SERVICE NTERNATIONAL</t>
  </si>
  <si>
    <t>STSI</t>
  </si>
  <si>
    <t>M072517928701E</t>
  </si>
  <si>
    <t>412252</t>
  </si>
  <si>
    <t>SPENCER SARL</t>
  </si>
  <si>
    <t>M012014379048Y</t>
  </si>
  <si>
    <t>CENTRE VILLE/IMM.SAANU</t>
  </si>
  <si>
    <t>412253</t>
  </si>
  <si>
    <t>SPENGLER AND KOMBI COMPANY LIMITED</t>
  </si>
  <si>
    <t>M092518059551N</t>
  </si>
  <si>
    <t>412254</t>
  </si>
  <si>
    <t>SPENTEK CAMEROUN SARL</t>
  </si>
  <si>
    <t>SPENTEK SARL</t>
  </si>
  <si>
    <t>M112316316823G</t>
  </si>
  <si>
    <t>412255</t>
  </si>
  <si>
    <t>SPHERES S.A.R.L</t>
  </si>
  <si>
    <t>SPHERES</t>
  </si>
  <si>
    <t>M032517718440D</t>
  </si>
  <si>
    <t>412256</t>
  </si>
  <si>
    <t>SPHINGE SARL</t>
  </si>
  <si>
    <t>M092116480987S</t>
  </si>
  <si>
    <t>412257</t>
  </si>
  <si>
    <t>SPHINX CONSTRUCTION TECHNOLOGY</t>
  </si>
  <si>
    <t>&amp; NEGOCE. "SCTN-BTP" SARL</t>
  </si>
  <si>
    <t>M032014410275J</t>
  </si>
  <si>
    <t>412258</t>
  </si>
  <si>
    <t>SPHINX CONSULTING SARL</t>
  </si>
  <si>
    <t>M082116485321W</t>
  </si>
  <si>
    <t>SABLE - AKWA NORD</t>
  </si>
  <si>
    <t>412259</t>
  </si>
  <si>
    <t>SPHINX RESORT PALACE SA</t>
  </si>
  <si>
    <t>M032318017446P</t>
  </si>
  <si>
    <t>145 MAROUA</t>
  </si>
  <si>
    <t>412260</t>
  </si>
  <si>
    <t>SPI ACADEMY</t>
  </si>
  <si>
    <t>M022416405430Y</t>
  </si>
  <si>
    <t>EDUCATIONAL AND BUSINESS CONSULTING</t>
  </si>
  <si>
    <t>412261</t>
  </si>
  <si>
    <t>SPIDAL MANAGEMENT GROUP SARL</t>
  </si>
  <si>
    <t>M012517516525W</t>
  </si>
  <si>
    <t>412262</t>
  </si>
  <si>
    <t>SPIDCAM SARL</t>
  </si>
  <si>
    <t>M011512249717H</t>
  </si>
  <si>
    <t>FACE RESTO LES 5FOURCHETTES</t>
  </si>
  <si>
    <t>412263</t>
  </si>
  <si>
    <t>SPIDER ASSOCIATION SECURITY SERVICE SARL</t>
  </si>
  <si>
    <t>M042416699725A</t>
  </si>
  <si>
    <t>SÉCURITÉ/PRESTATIONS DE SERVICES</t>
  </si>
  <si>
    <t>412264</t>
  </si>
  <si>
    <t>SPIDER DISTRIBUTION SARL</t>
  </si>
  <si>
    <t>SPIDER DISTRIBUTION</t>
  </si>
  <si>
    <t>M080600021289X</t>
  </si>
  <si>
    <t>412265</t>
  </si>
  <si>
    <t>SPIDER DRINK</t>
  </si>
  <si>
    <t>M102217670622E</t>
  </si>
  <si>
    <t>412266</t>
  </si>
  <si>
    <t>SPIDER FOOD SARL</t>
  </si>
  <si>
    <t>M122018666983M</t>
  </si>
  <si>
    <t>412267</t>
  </si>
  <si>
    <t>M081914141090X</t>
  </si>
  <si>
    <t>412268</t>
  </si>
  <si>
    <t>SPIDER SECURITY SERVICES</t>
  </si>
  <si>
    <t>M050500020141Q</t>
  </si>
  <si>
    <t>412269</t>
  </si>
  <si>
    <t>SPIIDERZ LTD</t>
  </si>
  <si>
    <t>M021812678030G</t>
  </si>
  <si>
    <t>YASSA - VERS HOPITAL GYNECO-OBSTETRIQUE</t>
  </si>
  <si>
    <t>412270</t>
  </si>
  <si>
    <t>SPIN IVESTMENT GROUP</t>
  </si>
  <si>
    <t>SPIN IVESTMENT</t>
  </si>
  <si>
    <t>M082518017986U</t>
  </si>
  <si>
    <t>412271</t>
  </si>
  <si>
    <t>SPIRAL SOLICITORS</t>
  </si>
  <si>
    <t>M012416345506F</t>
  </si>
  <si>
    <t>BIAKA JUNCTION ,BONDUMA</t>
  </si>
  <si>
    <t>412272</t>
  </si>
  <si>
    <t>SPIRIT HAIR BY JUNIFAREL</t>
  </si>
  <si>
    <t>M032517635420J</t>
  </si>
  <si>
    <t>Coiffure femmes/ vente de perruques et accessoires pour femmes</t>
  </si>
  <si>
    <t>FOUDA/AVANT STATION AXE</t>
  </si>
  <si>
    <t>412273</t>
  </si>
  <si>
    <t>SPIRIT LIFE REVIVAL MINISTRY DOUALA BONABERI</t>
  </si>
  <si>
    <t>S.L.R.M</t>
  </si>
  <si>
    <t>M042416680887X</t>
  </si>
  <si>
    <t>412274</t>
  </si>
  <si>
    <t>SPIRIT OF WELLINGTON</t>
  </si>
  <si>
    <t>M072416942662N</t>
  </si>
  <si>
    <t>412275</t>
  </si>
  <si>
    <t>SPIRO MOBILITY SOLUTIONS CAMEROON</t>
  </si>
  <si>
    <t>M042517671930J</t>
  </si>
  <si>
    <t>BONAPRISO RÉSIDENCE ADÈLE</t>
  </si>
  <si>
    <t>412276</t>
  </si>
  <si>
    <t>SPLASH ARTISAN SARL</t>
  </si>
  <si>
    <t>M112316284137M</t>
  </si>
  <si>
    <t>412277</t>
  </si>
  <si>
    <t>SPLASH BROTHERS</t>
  </si>
  <si>
    <t>M062416873751F</t>
  </si>
  <si>
    <t>COMMERCE DE GROS NON SPECIALISE - ORGANISATION DU TRANSPORT DE FRET - ACTIVITE DES INTERMEDIAIRE DU COMMERCE DE GROS - AUTRES SERVICES PERSONNELS</t>
  </si>
  <si>
    <t>412278</t>
  </si>
  <si>
    <t>SPLASH NETWORKS</t>
  </si>
  <si>
    <t>M040416768337C</t>
  </si>
  <si>
    <t>FIGHT POVERTY &amp; ENCOURAGE SELF HELP PROGRAM</t>
  </si>
  <si>
    <t>412279</t>
  </si>
  <si>
    <t>SPLASHARK AFRICA INC</t>
  </si>
  <si>
    <t>SPLASHARK</t>
  </si>
  <si>
    <t>M072517847396P</t>
  </si>
  <si>
    <t>MULTIFACETED DOGITAL MAKERT PLACE PLATFORM, TO EMPOWER INDIVIDUALS &amp; BUSINESSES, VIBRANT &amp; SUPPORT COMMUNITY, SEAMLESS DIGITAL COMMERCE, PERSONALISED, SAFE &amp; SECURE DIGITAL EXPERIENCE</t>
  </si>
  <si>
    <t>412280</t>
  </si>
  <si>
    <t>SPLENDEUR HOTEL &amp;</t>
  </si>
  <si>
    <t>RESSORT LTD</t>
  </si>
  <si>
    <t>M050600021043Y</t>
  </si>
  <si>
    <t>412281</t>
  </si>
  <si>
    <t>SPLENDEURS DES TROPIQUES</t>
  </si>
  <si>
    <t>M042318133903A</t>
  </si>
  <si>
    <t>412282</t>
  </si>
  <si>
    <t>SPLENDOR EMPIRE LTD</t>
  </si>
  <si>
    <t>SPLENDOR LTD</t>
  </si>
  <si>
    <t>M062116250832S</t>
  </si>
  <si>
    <t>SNACK BAR, RESTAURANT, REAL ESTATE &amp; CONSTRUCTION</t>
  </si>
  <si>
    <t>412283</t>
  </si>
  <si>
    <t>SPN</t>
  </si>
  <si>
    <t>(SOCIETE DE PRODUITS NOUVEAUX)</t>
  </si>
  <si>
    <t>P068316730559K</t>
  </si>
  <si>
    <t>412284</t>
  </si>
  <si>
    <t>SPN GESELLIGKEIT SARL</t>
  </si>
  <si>
    <t>M072217523190W</t>
  </si>
  <si>
    <t>412285</t>
  </si>
  <si>
    <t>SPNC SARL</t>
  </si>
  <si>
    <t>M052517762889U</t>
  </si>
  <si>
    <t>412286</t>
  </si>
  <si>
    <t>SPOKES AUTOS COMPANY LIMITED</t>
  </si>
  <si>
    <t>(SPA LTD)</t>
  </si>
  <si>
    <t>M102216176735C</t>
  </si>
  <si>
    <t>IMPORT AND SALE OF CARS AND CARS PART</t>
  </si>
  <si>
    <t>412287</t>
  </si>
  <si>
    <t>SPONSORING ET VENTE SARL</t>
  </si>
  <si>
    <t>S&amp;V-SARL</t>
  </si>
  <si>
    <t>M012416353061Z</t>
  </si>
  <si>
    <t>412288</t>
  </si>
  <si>
    <t>SPOOR &amp; FISHER INC</t>
  </si>
  <si>
    <t>NGWAFOR &amp; PARTNERS</t>
  </si>
  <si>
    <t>M011200039496R</t>
  </si>
  <si>
    <t>412289</t>
  </si>
  <si>
    <t>SPORA OWASI NGWA</t>
  </si>
  <si>
    <t>P118818448226H</t>
  </si>
  <si>
    <t>BEHIND EXPRESS UNION</t>
  </si>
  <si>
    <t>412290</t>
  </si>
  <si>
    <t>SPORT ELITE SARL</t>
  </si>
  <si>
    <t>M122217780946N</t>
  </si>
  <si>
    <t>412291</t>
  </si>
  <si>
    <t>SPORT ENTREPRISES PARTNERS</t>
  </si>
  <si>
    <t>M101016413119T</t>
  </si>
  <si>
    <t>PROMOUVOIR LE SPORT EN ENTREPRISE</t>
  </si>
  <si>
    <t>412292</t>
  </si>
  <si>
    <t>SPORT ET VERTUS</t>
  </si>
  <si>
    <t>M110317578890H</t>
  </si>
  <si>
    <t>DÉVELOPPE, PROMOUVOIR, FAVORISE, AMÉLIORE, AUGMENTE ET OPTIMISÉ LA CULTURE ET PRATIQUE DES ACTIVITÉS PHYSIQUES ET SPORTIVES DES PARTICIPANTS AU APS</t>
  </si>
  <si>
    <t>MONTÉE JOUVENCE VIA ROND POINT EXPRESS</t>
  </si>
  <si>
    <t>412293</t>
  </si>
  <si>
    <t>SPORT INVEST AND MANAGEMENTS SARL</t>
  </si>
  <si>
    <t>M072217512498G</t>
  </si>
  <si>
    <t>412294</t>
  </si>
  <si>
    <t>SPORT KORNER CAMEROUN SARL</t>
  </si>
  <si>
    <t>M031512299379P</t>
  </si>
  <si>
    <t>412295</t>
  </si>
  <si>
    <t>SPORT TIME SUARL</t>
  </si>
  <si>
    <t>SP-TIME SUARL</t>
  </si>
  <si>
    <t>M052416836965T</t>
  </si>
  <si>
    <t>COMMERCE GENERAL &amp; PRESTATIONS SERVICES</t>
  </si>
  <si>
    <t>412296</t>
  </si>
  <si>
    <t>SPORT UNO</t>
  </si>
  <si>
    <t>M012416373245N</t>
  </si>
  <si>
    <t>412297</t>
  </si>
  <si>
    <t>SPORT ZONE SARL</t>
  </si>
  <si>
    <t>M052416735308E</t>
  </si>
  <si>
    <t>412298</t>
  </si>
  <si>
    <t>SPORTBARS SARL</t>
  </si>
  <si>
    <t>M102015136107X</t>
  </si>
  <si>
    <t>412299</t>
  </si>
  <si>
    <t>SPORTIF KAMDEM DE BRUXELLES SARL</t>
  </si>
  <si>
    <t>( SKB SARL)</t>
  </si>
  <si>
    <t>M072316080634Z</t>
  </si>
  <si>
    <t>412300</t>
  </si>
  <si>
    <t>SPORTING FOOTBALL CLUB</t>
  </si>
  <si>
    <t>DE MAROUA</t>
  </si>
  <si>
    <t>M072015090517A</t>
  </si>
  <si>
    <t>412301</t>
  </si>
  <si>
    <t>SPORTING FOOTBALL CLUB DE MAROUA</t>
  </si>
  <si>
    <t>SFCM</t>
  </si>
  <si>
    <t>M072015561779U</t>
  </si>
  <si>
    <t>412302</t>
  </si>
  <si>
    <t>Sports d'Avenir</t>
  </si>
  <si>
    <t>SPAV</t>
  </si>
  <si>
    <t>M012417867995C</t>
  </si>
  <si>
    <t>412303</t>
  </si>
  <si>
    <t>SPOTLESS S.A.R.L</t>
  </si>
  <si>
    <t>M122417488432N</t>
  </si>
  <si>
    <t>412304</t>
  </si>
  <si>
    <t>SPOTLIGHT COMPREHENSIVE COLLEGE</t>
  </si>
  <si>
    <t>M091514412273H</t>
  </si>
  <si>
    <t>412305</t>
  </si>
  <si>
    <t>SPOTT AFRIQUE SARL</t>
  </si>
  <si>
    <t>M072318581547B</t>
  </si>
  <si>
    <t>412306</t>
  </si>
  <si>
    <t>SPPY</t>
  </si>
  <si>
    <t>P028516835956H</t>
  </si>
  <si>
    <t>412307</t>
  </si>
  <si>
    <t>SPRACH.DEUTSCH KAMERUNISH</t>
  </si>
  <si>
    <t>SLZ-DKKV</t>
  </si>
  <si>
    <t>M119700032221Z</t>
  </si>
  <si>
    <t>412308</t>
  </si>
  <si>
    <t>SPRADY LTD</t>
  </si>
  <si>
    <t>M111812729708B</t>
  </si>
  <si>
    <t>PRODUCTION ANIMAL HALIEUTIQUE</t>
  </si>
  <si>
    <t>412309</t>
  </si>
  <si>
    <t>SPRAY TECHNOLOGIES CAMEROON SARL</t>
  </si>
  <si>
    <t>(STCAM)</t>
  </si>
  <si>
    <t>M012317812269C</t>
  </si>
  <si>
    <t>412310</t>
  </si>
  <si>
    <t>SPREELOOP SARL</t>
  </si>
  <si>
    <t>M012115399312R</t>
  </si>
  <si>
    <t>412311</t>
  </si>
  <si>
    <t>SPRIESTERBACH LUC CLEMENT C</t>
  </si>
  <si>
    <t>P127117858954Z</t>
  </si>
  <si>
    <t>412312</t>
  </si>
  <si>
    <t>SPRING BOARD 4 EDUCATION CAMEROON</t>
  </si>
  <si>
    <t>SB4EC</t>
  </si>
  <si>
    <t>M012517485673M</t>
  </si>
  <si>
    <t>TO PROVIDE STUDY ABROAD SERVICES, TO SET INTERNATIONAL EXAMS AND TEST SERVICE</t>
  </si>
  <si>
    <t>412313</t>
  </si>
  <si>
    <t>SPRING COMPREHENSIVE COLLEGE</t>
  </si>
  <si>
    <t>M112316411787X</t>
  </si>
  <si>
    <t>412314</t>
  </si>
  <si>
    <t>SPRING FIELD COOPERATIVE SOCIETY</t>
  </si>
  <si>
    <t>SPRIFI COOPBOD</t>
  </si>
  <si>
    <t>M122117855463Q</t>
  </si>
  <si>
    <t>412315</t>
  </si>
  <si>
    <t>SPRING OF KNOWLEDGE SECONDARY SCHOOL</t>
  </si>
  <si>
    <t>M010017783202K</t>
  </si>
  <si>
    <t>412316</t>
  </si>
  <si>
    <t>SPRING OF WISDOM</t>
  </si>
  <si>
    <t>M090517776813Y</t>
  </si>
  <si>
    <t>412317</t>
  </si>
  <si>
    <t>SPRING SARL</t>
  </si>
  <si>
    <t>SPRING</t>
  </si>
  <si>
    <t>M042116231309C</t>
  </si>
  <si>
    <t>DERRIÈRE ROYAUME DES TÉMOINS DE JÉOVAH</t>
  </si>
  <si>
    <t>412318</t>
  </si>
  <si>
    <t>SPRING WATER SA</t>
  </si>
  <si>
    <t>M071712675898J</t>
  </si>
  <si>
    <t>412319</t>
  </si>
  <si>
    <t>SPRINGBOARD COMPANY LTD</t>
  </si>
  <si>
    <t>S B</t>
  </si>
  <si>
    <t>M111000036172M</t>
  </si>
  <si>
    <t>412320</t>
  </si>
  <si>
    <t>SPRINGBOARD PARTNERS</t>
  </si>
  <si>
    <t>INVESTMENTS LTD</t>
  </si>
  <si>
    <t>M011100039133Y</t>
  </si>
  <si>
    <t>412321</t>
  </si>
  <si>
    <t>SPRINGFIELD</t>
  </si>
  <si>
    <t>M011817640382R</t>
  </si>
  <si>
    <t>ENTREE FOYER BABA</t>
  </si>
  <si>
    <t>412322</t>
  </si>
  <si>
    <t>SPRINGFIELD ESTATE LIMITED</t>
  </si>
  <si>
    <t>(SFE)</t>
  </si>
  <si>
    <t>M081300047639H</t>
  </si>
  <si>
    <t>412323</t>
  </si>
  <si>
    <t>SPRINGS CO LTD</t>
  </si>
  <si>
    <t>M042416718105G</t>
  </si>
  <si>
    <t>412324</t>
  </si>
  <si>
    <t>SPRINT LOGISTICS, SAFETY AND GENERAL CONTRACTS COMPANY LIMITED</t>
  </si>
  <si>
    <t>M042318161725S</t>
  </si>
  <si>
    <t>412325</t>
  </si>
  <si>
    <t>SPRINT PAY CAMEROON SA</t>
  </si>
  <si>
    <t>SPC SA</t>
  </si>
  <si>
    <t>M081712640058Z</t>
  </si>
  <si>
    <t>412326</t>
  </si>
  <si>
    <t>SPRINTER IT SARL</t>
  </si>
  <si>
    <t>M012517548217H</t>
  </si>
  <si>
    <t>DEVELOPMENT WEB ET MOBILE - MARKETING DIGITAL</t>
  </si>
  <si>
    <t>412327</t>
  </si>
  <si>
    <t>SPRINTRADE SARL</t>
  </si>
  <si>
    <t>M012517505374D</t>
  </si>
  <si>
    <t>INTERMÉDIATION COMMERCIAL, IMPORT EXPORT BUSINESS COMMERCE GENERAL</t>
  </si>
  <si>
    <t>KOTTO DES IMMEUBLES</t>
  </si>
  <si>
    <t>412328</t>
  </si>
  <si>
    <t>SPS LOGISTIQUE SERVICES</t>
  </si>
  <si>
    <t>M062116187547D</t>
  </si>
  <si>
    <t>412329</t>
  </si>
  <si>
    <t>SPTP SARL</t>
  </si>
  <si>
    <t>(SOCIETE DE PRESTATION DE SERVICES ET TRAVAUX PUBLICS)</t>
  </si>
  <si>
    <t>P067416669506F</t>
  </si>
  <si>
    <t>412330</t>
  </si>
  <si>
    <t>SQC HOLDING CAMEROUN S.A.</t>
  </si>
  <si>
    <t>SQC HOLDING CAMEROUN SA</t>
  </si>
  <si>
    <t>M030900033842D</t>
  </si>
  <si>
    <t>412331</t>
  </si>
  <si>
    <t>SQUARE CONSULTING GROUP</t>
  </si>
  <si>
    <t>M032217445293W</t>
  </si>
  <si>
    <t>637 RUE 1231 (COPSECO), BONAPRISO DERRIÈRE LE FOYER SOCIAL DE L'EEC NJO-NJO</t>
  </si>
  <si>
    <t>412332</t>
  </si>
  <si>
    <t>SQUARE LINE CAMEROON</t>
  </si>
  <si>
    <t>M110800028429T</t>
  </si>
  <si>
    <t>412333</t>
  </si>
  <si>
    <t>SQUARE MOVIES ENTERTAINMENT LIMITED</t>
  </si>
  <si>
    <t>SME LTD</t>
  </si>
  <si>
    <t>M052116136784U</t>
  </si>
  <si>
    <t>RUE SYLVANI DERRIÈRE ZEPOL</t>
  </si>
  <si>
    <t>412334</t>
  </si>
  <si>
    <t>SQUARE TRAVEL SARL</t>
  </si>
  <si>
    <t>M012014367450H</t>
  </si>
  <si>
    <t>BASTOS FACE LABORATOIRE MEKA</t>
  </si>
  <si>
    <t>412335</t>
  </si>
  <si>
    <t>SQUARE UNION VOYAGE</t>
  </si>
  <si>
    <t>M112317137450H</t>
  </si>
  <si>
    <t>412336</t>
  </si>
  <si>
    <t>SQUEAK AFRICA MODE</t>
  </si>
  <si>
    <t>S.A.M</t>
  </si>
  <si>
    <t>M011017511743Z</t>
  </si>
  <si>
    <t>MODE, CINEMA, PUBLICITE ET EMPLOI</t>
  </si>
  <si>
    <t>412337</t>
  </si>
  <si>
    <t>SQUEEZE AND SIP COMMON INITIATIVE GROUP</t>
  </si>
  <si>
    <t>S $ S CIG</t>
  </si>
  <si>
    <t>M092518031072Y</t>
  </si>
  <si>
    <t>412338</t>
  </si>
  <si>
    <t>SR DISTRIBUTION &amp; SERVICES SARL</t>
  </si>
  <si>
    <t>SR SARL</t>
  </si>
  <si>
    <t>M052318253044S</t>
  </si>
  <si>
    <t>412339</t>
  </si>
  <si>
    <t>SR entreprise SARL</t>
  </si>
  <si>
    <t>M092518086501N</t>
  </si>
  <si>
    <t>412340</t>
  </si>
  <si>
    <t>SRABANAI MADELEINE</t>
  </si>
  <si>
    <t>ETS WIYA</t>
  </si>
  <si>
    <t>P058617906248N</t>
  </si>
  <si>
    <t>412341</t>
  </si>
  <si>
    <t>SRAVIA</t>
  </si>
  <si>
    <t>P109717042776K</t>
  </si>
  <si>
    <t>DEVANT SALLE DES FÊTES DE MBOA MANGA</t>
  </si>
  <si>
    <t>412342</t>
  </si>
  <si>
    <t>SRAVIYA</t>
  </si>
  <si>
    <t>ARKIDAF</t>
  </si>
  <si>
    <t>P089318088433N</t>
  </si>
  <si>
    <t>412343</t>
  </si>
  <si>
    <t>SRCN COMPAGNY SARL</t>
  </si>
  <si>
    <t>M072517852833C</t>
  </si>
  <si>
    <t>412344</t>
  </si>
  <si>
    <t>SRE LAFTER ELSCTRONICS SARL</t>
  </si>
  <si>
    <t>M011400048317Q</t>
  </si>
  <si>
    <t>412345</t>
  </si>
  <si>
    <t>SRGM-CAM SARL</t>
  </si>
  <si>
    <t>M051412146562X</t>
  </si>
  <si>
    <t>412346</t>
  </si>
  <si>
    <t>SRIC SARL</t>
  </si>
  <si>
    <t>M010100011801K</t>
  </si>
  <si>
    <t>COMMERCE GENERAL -TRANSPORT</t>
  </si>
  <si>
    <t>412347</t>
  </si>
  <si>
    <t>SRINIVAS KOLA</t>
  </si>
  <si>
    <t>P122016274387S</t>
  </si>
  <si>
    <t>412348</t>
  </si>
  <si>
    <t>SRNE SOLAR CAMEROON SARL</t>
  </si>
  <si>
    <t>M052517770968Q</t>
  </si>
  <si>
    <t>412349</t>
  </si>
  <si>
    <t>SRSN GLOBAL SARL</t>
  </si>
  <si>
    <t>M012517528804A</t>
  </si>
  <si>
    <t>412350</t>
  </si>
  <si>
    <t>SS CONSULTING</t>
  </si>
  <si>
    <t>M032416612265M</t>
  </si>
  <si>
    <t>CONSEIL DE GESTION M700002  COMMERCE DE GROS NON SPÉCIALISÉ G460600</t>
  </si>
  <si>
    <t>412351</t>
  </si>
  <si>
    <t>SS.MARY AND ELIZABETH NURSERY AND PRIMARY ACADEMY</t>
  </si>
  <si>
    <t>MARELI ACADEMY</t>
  </si>
  <si>
    <t>M091217003089Q</t>
  </si>
  <si>
    <t>MILE 18, WONYA MAVIO, BUEA</t>
  </si>
  <si>
    <t>412352</t>
  </si>
  <si>
    <t>SSAIDI ASSALAH</t>
  </si>
  <si>
    <t>P078717181168P</t>
  </si>
  <si>
    <t>412353</t>
  </si>
  <si>
    <t>P078717697929U</t>
  </si>
  <si>
    <t>412354</t>
  </si>
  <si>
    <t>SS-BTP SARL</t>
  </si>
  <si>
    <t>SS-BTP</t>
  </si>
  <si>
    <t>M092116480999X</t>
  </si>
  <si>
    <t>412355</t>
  </si>
  <si>
    <t>SS-F SOLUTIONS</t>
  </si>
  <si>
    <t>SS-F</t>
  </si>
  <si>
    <t>M032217175809X</t>
  </si>
  <si>
    <t>CONSEILS ET PRESTATIONS</t>
  </si>
  <si>
    <t>NANGA CITY</t>
  </si>
  <si>
    <t>412356</t>
  </si>
  <si>
    <t>sSITCHAM</t>
  </si>
  <si>
    <t>CELIA CLAUDINE</t>
  </si>
  <si>
    <t>P088417847797P</t>
  </si>
  <si>
    <t>412357</t>
  </si>
  <si>
    <t>SSOCIÉTÉ COOPÉRATIVE SIMPLIFIÉE DES PRODUCTEURS DE COTON DE NDAOU (MAYO-HOURNA)</t>
  </si>
  <si>
    <t>M122017082299J</t>
  </si>
  <si>
    <t>412358</t>
  </si>
  <si>
    <t>SSOCIETE DES PONTS BASCULES DU CAMROUN</t>
  </si>
  <si>
    <t>SPB SARL</t>
  </si>
  <si>
    <t>M072517937966G</t>
  </si>
  <si>
    <t>412359</t>
  </si>
  <si>
    <t>M042416704839Y</t>
  </si>
  <si>
    <t>412360</t>
  </si>
  <si>
    <t>ST  COMPANY SARL PLURIPERSONNELLE SARL</t>
  </si>
  <si>
    <t>M092015428237W</t>
  </si>
  <si>
    <t>412361</t>
  </si>
  <si>
    <t>ST AGNES NURSER &amp; PRIMARY SCHOOL</t>
  </si>
  <si>
    <t>M049400047477S</t>
  </si>
  <si>
    <t>412362</t>
  </si>
  <si>
    <t>ST ALBERT ENGLISH NURSERY</t>
  </si>
  <si>
    <t>M090700036167M</t>
  </si>
  <si>
    <t>412363</t>
  </si>
  <si>
    <t>ST ALESSANDRO BUSINESS COMPLEX SARL</t>
  </si>
  <si>
    <t>(ST.AL SARL)</t>
  </si>
  <si>
    <t>M032318046600A</t>
  </si>
  <si>
    <t>412364</t>
  </si>
  <si>
    <t>ST AND PARTNERS SARL</t>
  </si>
  <si>
    <t>M062416858814C</t>
  </si>
  <si>
    <t>HÉBERGEMENT, COMMERCE GÉNÉRAL, IMPORT-EXPORT, TRANSPORT ET LOCATION VOITURES PRESTATION DE SERVICE</t>
  </si>
  <si>
    <t>BP 5342 YDE</t>
  </si>
  <si>
    <t>412365</t>
  </si>
  <si>
    <t>ST ANDREW'S INTERNATIONAL BILINGUAL PRIMARY SCHOOL</t>
  </si>
  <si>
    <t>M070016337403T</t>
  </si>
  <si>
    <t>412366</t>
  </si>
  <si>
    <t>ST ANDREWS LAY PRIVATE TEACHERS</t>
  </si>
  <si>
    <t>TRAINING COLLEGE</t>
  </si>
  <si>
    <t>M081017777299Z</t>
  </si>
  <si>
    <t>412367</t>
  </si>
  <si>
    <t>ST ANDREWS LAY PRIVATE TEACHERS TRAINING</t>
  </si>
  <si>
    <t>M081018086802P</t>
  </si>
  <si>
    <t>412368</t>
  </si>
  <si>
    <t>ST ANDREWS LAY PRIVATE TEACHERS TRAINING COLLEGE</t>
  </si>
  <si>
    <t>M081617661544B</t>
  </si>
  <si>
    <t>412369</t>
  </si>
  <si>
    <t>ST ANNE'S HIGH SCHOOL</t>
  </si>
  <si>
    <t>(SAHISCOL)</t>
  </si>
  <si>
    <t>M120712444366M</t>
  </si>
  <si>
    <t>412370</t>
  </si>
  <si>
    <t>ST ANTHONY OF PADUA CATH.COMP.COLLEGE</t>
  </si>
  <si>
    <t>M041312161799B</t>
  </si>
  <si>
    <t>412371</t>
  </si>
  <si>
    <t>ST AUGUSTININE COLLEGE</t>
  </si>
  <si>
    <t>S.A.C NSO</t>
  </si>
  <si>
    <t>M026400024856P</t>
  </si>
  <si>
    <t>412372</t>
  </si>
  <si>
    <t>ST BEATRICE INSTITUTE OF PARAMEDICAL SCIENCE AND TECHNOLOGY</t>
  </si>
  <si>
    <t>SBIPST</t>
  </si>
  <si>
    <t>M062517827757M</t>
  </si>
  <si>
    <t>412373</t>
  </si>
  <si>
    <t>ST BEATRICE SCHOOL OF PRACTICAL NURSING AND TECHNOLOGY</t>
  </si>
  <si>
    <t>SBSPNT</t>
  </si>
  <si>
    <t>M062517825743M</t>
  </si>
  <si>
    <t>412374</t>
  </si>
  <si>
    <t>ST BEDE'S COLLEGE ASHING-KOM</t>
  </si>
  <si>
    <t>SABECO</t>
  </si>
  <si>
    <t>M106316365525J</t>
  </si>
  <si>
    <t>412375</t>
  </si>
  <si>
    <t>ST BERNARD DE BADJOB</t>
  </si>
  <si>
    <t>ST BERNARD</t>
  </si>
  <si>
    <t>M010917575814F</t>
  </si>
  <si>
    <t>412376</t>
  </si>
  <si>
    <t>ST BERNARD HIGHER INSTITUTE</t>
  </si>
  <si>
    <t>M081916407549X</t>
  </si>
  <si>
    <t>412377</t>
  </si>
  <si>
    <t>ST BERNARD HIGHER INSTITUTE(SBHI SARL)</t>
  </si>
  <si>
    <t>M072417038357L</t>
  </si>
  <si>
    <t>412378</t>
  </si>
  <si>
    <t>ST BERNARD'S HIGH SCHOOL</t>
  </si>
  <si>
    <t>(ST BHS) MOLYKO-BUEA</t>
  </si>
  <si>
    <t>M122417535071L</t>
  </si>
  <si>
    <t>412379</t>
  </si>
  <si>
    <t>ST CHARLES BORROMEO'S PARISH FUANANTUI</t>
  </si>
  <si>
    <t>M017016673948M</t>
  </si>
  <si>
    <t>412380</t>
  </si>
  <si>
    <t>ST DAVID'S HIGHER INSTITUTE OF NURSING AND BIOMEDICAL SCIENCE COMPANY LIMITED</t>
  </si>
  <si>
    <t>ST. DHINBS LTD BAMENDA</t>
  </si>
  <si>
    <t>M072517862918Y</t>
  </si>
  <si>
    <t>412381</t>
  </si>
  <si>
    <t>ST DE CONST.DE DISTRUB DES SCES INDUS</t>
  </si>
  <si>
    <t>SDCSI</t>
  </si>
  <si>
    <t>M121412248852S</t>
  </si>
  <si>
    <t>DISTRIBU.MATERIAUX DE CONSTRUCTION</t>
  </si>
  <si>
    <t>412382</t>
  </si>
  <si>
    <t>ST DIGITAL</t>
  </si>
  <si>
    <t>M051712629294R</t>
  </si>
  <si>
    <t>AKWA FACE CLINIQUE DU BERCEAU</t>
  </si>
  <si>
    <t>412383</t>
  </si>
  <si>
    <t>ST E&amp;P ADVISING LIMITED</t>
  </si>
  <si>
    <t>M091612585887T</t>
  </si>
  <si>
    <t>412384</t>
  </si>
  <si>
    <t>ST ELIZABETH CATHOLIC HEALTH CENTER</t>
  </si>
  <si>
    <t>M107412443935X</t>
  </si>
  <si>
    <t>412385</t>
  </si>
  <si>
    <t>ST ELIZABETH'S CATHOLIC GENERAL</t>
  </si>
  <si>
    <t>HOSP.SHISONG</t>
  </si>
  <si>
    <t>M107412175285Z</t>
  </si>
  <si>
    <t>412386</t>
  </si>
  <si>
    <t>ST FABIOLA ( ST FRANCIS OF ASSISI NTASEN BAMENDA)</t>
  </si>
  <si>
    <t>M040616208068C</t>
  </si>
  <si>
    <t>412387</t>
  </si>
  <si>
    <t>ST FRANCIS COMPREHENSIVE COLLEGE</t>
  </si>
  <si>
    <t>M031012525885Y</t>
  </si>
  <si>
    <t>412388</t>
  </si>
  <si>
    <t>ST FREDERICK COMP.HIGH SCHOOL</t>
  </si>
  <si>
    <t>M016712173103Z</t>
  </si>
  <si>
    <t>412389</t>
  </si>
  <si>
    <t>ST GABRIEL'S COLLEGE</t>
  </si>
  <si>
    <t>M100912151115S</t>
  </si>
  <si>
    <t>412390</t>
  </si>
  <si>
    <t>ST JOAN HIGHER INSTITUTE</t>
  </si>
  <si>
    <t>SAJOHIM</t>
  </si>
  <si>
    <t>M022318085684P</t>
  </si>
  <si>
    <t>412391</t>
  </si>
  <si>
    <t>ST JOAN LAY PRIVATE BILINGUAL</t>
  </si>
  <si>
    <t>M041112520664C</t>
  </si>
  <si>
    <t>412392</t>
  </si>
  <si>
    <t>ST JOHN OF GOD HEALTH CENTER INTEGRETED</t>
  </si>
  <si>
    <t>ST JOHN OF GOD</t>
  </si>
  <si>
    <t>M019700012232T</t>
  </si>
  <si>
    <t>412393</t>
  </si>
  <si>
    <t>ST JOHN OF GOD HEATH CENT</t>
  </si>
  <si>
    <t>M070300018116G</t>
  </si>
  <si>
    <t>412394</t>
  </si>
  <si>
    <t>ST JOHN PAUL LL MAJOR SEMINARY BACHUO-NTAI</t>
  </si>
  <si>
    <t>M049916927608H</t>
  </si>
  <si>
    <t>412395</t>
  </si>
  <si>
    <t>ST JOHN'S MEMORIAL CLINIC</t>
  </si>
  <si>
    <t>M052318261704A</t>
  </si>
  <si>
    <t>412396</t>
  </si>
  <si>
    <t>ST JOHNSON BILINGUAL PRIMARY SCHOOL VOUNDOU (ANG)</t>
  </si>
  <si>
    <t>M051817235342W</t>
  </si>
  <si>
    <t>412397</t>
  </si>
  <si>
    <t>ST JOSEPH CANCER CENTER</t>
  </si>
  <si>
    <t>M051100037866Y</t>
  </si>
  <si>
    <t>412398</t>
  </si>
  <si>
    <t>ST JOSEPH CATHOLIC HEALTH CENTER</t>
  </si>
  <si>
    <t>S.J.C.H.C</t>
  </si>
  <si>
    <t>M129600014373A</t>
  </si>
  <si>
    <t>412399</t>
  </si>
  <si>
    <t>ST JOSEPH FOUNDATION</t>
  </si>
  <si>
    <t>M090700026077U</t>
  </si>
  <si>
    <t>412400</t>
  </si>
  <si>
    <t>ST JOSEPH HOME SARL</t>
  </si>
  <si>
    <t>SJ HOME SARL</t>
  </si>
  <si>
    <t>M012317818576P</t>
  </si>
  <si>
    <t>412401</t>
  </si>
  <si>
    <t>ST JOSEPH MISSION HIGH SCHOOL</t>
  </si>
  <si>
    <t>M101417630414Y</t>
  </si>
  <si>
    <t>412402</t>
  </si>
  <si>
    <t>M101417892245P</t>
  </si>
  <si>
    <t>412403</t>
  </si>
  <si>
    <t>ST JOSEPH'S CATHOLIC</t>
  </si>
  <si>
    <t>M061312525908Q</t>
  </si>
  <si>
    <t>412404</t>
  </si>
  <si>
    <t>ST JOSEPH'S CATHOLIC COLLEGE</t>
  </si>
  <si>
    <t>M091915996157F</t>
  </si>
  <si>
    <t>412405</t>
  </si>
  <si>
    <t>ST JOSEPH'S CCC MBENGWI</t>
  </si>
  <si>
    <t>SJCCC</t>
  </si>
  <si>
    <t>M059900048307G</t>
  </si>
  <si>
    <t>412406</t>
  </si>
  <si>
    <t>ST JOSEPH'S COLLEGE SASSE</t>
  </si>
  <si>
    <t>M014716485547E</t>
  </si>
  <si>
    <t>412407</t>
  </si>
  <si>
    <t>ST JOSEPHS COMPREHENSIVE COLLEGE</t>
  </si>
  <si>
    <t>SAJOCCOL</t>
  </si>
  <si>
    <t>M081316440139R</t>
  </si>
  <si>
    <t>412408</t>
  </si>
  <si>
    <t>ST JOSEPH'S FOUNDATION ANGLO-SAXON TECHNICAL COLLEGE</t>
  </si>
  <si>
    <t>ST JATEC</t>
  </si>
  <si>
    <t>M101516488692A</t>
  </si>
  <si>
    <t>412409</t>
  </si>
  <si>
    <t>ST JUDE'S CATHOLIC COLLEGE FUNDONG</t>
  </si>
  <si>
    <t>M071117501928G</t>
  </si>
  <si>
    <t>412410</t>
  </si>
  <si>
    <t>ST JUDITH NURSERY AND PRIMARY SCHOOL</t>
  </si>
  <si>
    <t>M021516308832X</t>
  </si>
  <si>
    <t>412411</t>
  </si>
  <si>
    <t>ST LOUIS UNIVERSITY INSTITUTE</t>
  </si>
  <si>
    <t>SLUI</t>
  </si>
  <si>
    <t>M060612599536T</t>
  </si>
  <si>
    <t>412412</t>
  </si>
  <si>
    <t>St LUKE INSTITUTE OF HEALTH AND TECHNOLOGY</t>
  </si>
  <si>
    <t>S.L.I.H.T</t>
  </si>
  <si>
    <t>M062517901260X</t>
  </si>
  <si>
    <t>412413</t>
  </si>
  <si>
    <t>ST MARIA GORETT'SVOCATIONAL HIGH SCHOOL</t>
  </si>
  <si>
    <t>M060912151270T</t>
  </si>
  <si>
    <t>VOCATIONAL SCHOOL</t>
  </si>
  <si>
    <t>412414</t>
  </si>
  <si>
    <t>P057917474145Z</t>
  </si>
  <si>
    <t>412415</t>
  </si>
  <si>
    <t>ST MARTINS DE PORRES HEALTH CENTRE</t>
  </si>
  <si>
    <t>M078700042075U</t>
  </si>
  <si>
    <t>412416</t>
  </si>
  <si>
    <t>ST MARY'S COLLEGE</t>
  </si>
  <si>
    <t>M092217641631W</t>
  </si>
  <si>
    <t>412417</t>
  </si>
  <si>
    <t>ST MARY'S COMPRHENSIVE</t>
  </si>
  <si>
    <t>M036000024833Z</t>
  </si>
  <si>
    <t>412418</t>
  </si>
  <si>
    <t>ST MICHAEL ACADEMY OF SCIENCES</t>
  </si>
  <si>
    <t>M030900043201M</t>
  </si>
  <si>
    <t>BAMENDA/UPPER BAYLLE</t>
  </si>
  <si>
    <t>412419</t>
  </si>
  <si>
    <t>ST PADRE PIO HOPITAL</t>
  </si>
  <si>
    <t>M040800015903L</t>
  </si>
  <si>
    <t>412420</t>
  </si>
  <si>
    <t>ST PATRICK CATHOLIC COMPREHENSIVE</t>
  </si>
  <si>
    <t>M081512551253P</t>
  </si>
  <si>
    <t>412421</t>
  </si>
  <si>
    <t>ST PATRICK'S BILINGUAL NURSERY AND PRIMARY SCHOOL</t>
  </si>
  <si>
    <t>M011217432518M</t>
  </si>
  <si>
    <t>412422</t>
  </si>
  <si>
    <t>ST PAUL'S COMPREHENSIVE COLLEGE</t>
  </si>
  <si>
    <t>M099012444464P</t>
  </si>
  <si>
    <t>412423</t>
  </si>
  <si>
    <t>ST PAUL'S HIGHER TECHNICAL COMPREHENSIVE HIGH SCHOOL (SPHTCHS) BONJONGO</t>
  </si>
  <si>
    <t>M035517557003A</t>
  </si>
  <si>
    <t>412424</t>
  </si>
  <si>
    <t>ST PETER'S PHARMACY SARL</t>
  </si>
  <si>
    <t>M121914367529W</t>
  </si>
  <si>
    <t>VENTES PRODUITS PHARMACEUTIQUES</t>
  </si>
  <si>
    <t>412425</t>
  </si>
  <si>
    <t>ST PISCINE</t>
  </si>
  <si>
    <t>M062416842534K</t>
  </si>
  <si>
    <t>412426</t>
  </si>
  <si>
    <t>ST THERESE OF THE CHILD JESUS</t>
  </si>
  <si>
    <t>M082016244417A</t>
  </si>
  <si>
    <t>INSTITUTION</t>
  </si>
  <si>
    <t>412427</t>
  </si>
  <si>
    <t>ST THERESE PHARMACY COMPANY LIMITED</t>
  </si>
  <si>
    <t>M031712616652J</t>
  </si>
  <si>
    <t>412428</t>
  </si>
  <si>
    <t>ST THERESIA COMPREHENSIVE COLLEGE DJOTTIN</t>
  </si>
  <si>
    <t>M030917413235Z</t>
  </si>
  <si>
    <t>KIGNENTI</t>
  </si>
  <si>
    <t>412429</t>
  </si>
  <si>
    <t>ST THERESIA'S COMPREHENSIVE COLLEGE</t>
  </si>
  <si>
    <t>M030912525905D</t>
  </si>
  <si>
    <t>412430</t>
  </si>
  <si>
    <t>ST THIERRY MEDICAL CENTER</t>
  </si>
  <si>
    <t>M022218161781Q</t>
  </si>
  <si>
    <t>412431</t>
  </si>
  <si>
    <t>ST THIRRY HIGHER INSTITUTE OF HEALTH SCIENCE AND TECHNOLOGY</t>
  </si>
  <si>
    <t>SHIHSAT</t>
  </si>
  <si>
    <t>M072218161795A</t>
  </si>
  <si>
    <t>412432</t>
  </si>
  <si>
    <t>ST THOMAS COMPREHENSIVE HIGH</t>
  </si>
  <si>
    <t>SCHOOL NKONGSAMBA</t>
  </si>
  <si>
    <t>M092017805658F</t>
  </si>
  <si>
    <t>412433</t>
  </si>
  <si>
    <t>ST. ALOYSIUS MINOR SEMINARY</t>
  </si>
  <si>
    <t>(SAMS)</t>
  </si>
  <si>
    <t>M079212260463G</t>
  </si>
  <si>
    <t>412434</t>
  </si>
  <si>
    <t>ST. AUGUSTINE'S EX-STUDENTS ASSOCIATION</t>
  </si>
  <si>
    <t>SAESA</t>
  </si>
  <si>
    <t>M111017482861T</t>
  </si>
  <si>
    <t>TO ASSIST THEIR ALMA MATER IN THE REALIZATION OF HER NOBLE ACADEMICS, MORAL AND ANCILLARY EDUCATION OBJECTIVES</t>
  </si>
  <si>
    <t>KUMBO, NORTH WEST REGION</t>
  </si>
  <si>
    <t>412435</t>
  </si>
  <si>
    <t>ST. BENEDICT'S COMPREHENSIVE COLLEGE</t>
  </si>
  <si>
    <t>M081117605278R</t>
  </si>
  <si>
    <t>412436</t>
  </si>
  <si>
    <t>ST. FORESTCAM</t>
  </si>
  <si>
    <t>M049512753891U</t>
  </si>
  <si>
    <t>412437</t>
  </si>
  <si>
    <t>ST. FRANCIS COLLEGE FIANGO</t>
  </si>
  <si>
    <t>SFC FIANGO KUMBA</t>
  </si>
  <si>
    <t>M091517583461L</t>
  </si>
  <si>
    <t>SFC KUMBA</t>
  </si>
  <si>
    <t>412438</t>
  </si>
  <si>
    <t>ST. FRANCIS POLYCLINIC</t>
  </si>
  <si>
    <t>M061417462019C</t>
  </si>
  <si>
    <t>412439</t>
  </si>
  <si>
    <t>ST. JOHN'S COLLEGE</t>
  </si>
  <si>
    <t>M122116835616A</t>
  </si>
  <si>
    <t>412440</t>
  </si>
  <si>
    <t>ST. JOSEPH COMP. HIGH SCHOOL</t>
  </si>
  <si>
    <t>M040800048340Q</t>
  </si>
  <si>
    <t>412441</t>
  </si>
  <si>
    <t>ST. KIZITO HEALTH CENTRE</t>
  </si>
  <si>
    <t>M079012248251Y</t>
  </si>
  <si>
    <t>412442</t>
  </si>
  <si>
    <t>ST. LYDIA BILINGUAL COLLEGE</t>
  </si>
  <si>
    <t>M092317402604P</t>
  </si>
  <si>
    <t>412443</t>
  </si>
  <si>
    <t>ST. MONICA CATHOLIC MEDICAL CENTRE</t>
  </si>
  <si>
    <t>M076912570321Q</t>
  </si>
  <si>
    <t>412444</t>
  </si>
  <si>
    <t>ST. PETER'S CATHOLIC</t>
  </si>
  <si>
    <t>M049412567061S</t>
  </si>
  <si>
    <t>412445</t>
  </si>
  <si>
    <t>ST. PIUS X CATHOLIC COLLEGE</t>
  </si>
  <si>
    <t>M090212260341D</t>
  </si>
  <si>
    <t>412446</t>
  </si>
  <si>
    <t>ST. SYLVERTER'S COMPREHENSIVE COLLEGE</t>
  </si>
  <si>
    <t>M089012246172U</t>
  </si>
  <si>
    <t>412447</t>
  </si>
  <si>
    <t>ST. THERESIA'S CATHOLIC COMPREHENSIVE COLLEGE</t>
  </si>
  <si>
    <t>M101617742672P</t>
  </si>
  <si>
    <t>412448</t>
  </si>
  <si>
    <t>ST.ELIZABETH MEMORIAL BILINGUAL NURSERY AND PRIMARY SCHOOL.</t>
  </si>
  <si>
    <t>M102316270859D</t>
  </si>
  <si>
    <t>412449</t>
  </si>
  <si>
    <t>ST.FREDERICK PESAN COOPERATIVE CREDIT UNION LIMITED</t>
  </si>
  <si>
    <t>M052517896634M</t>
  </si>
  <si>
    <t>412450</t>
  </si>
  <si>
    <t>ST.IGNATIUS OF LOYOLA COLLEGE</t>
  </si>
  <si>
    <t>M102116919095X</t>
  </si>
  <si>
    <t>412451</t>
  </si>
  <si>
    <t>ST.JOHN AMBULANCE CAMEROON</t>
  </si>
  <si>
    <t>M021717501443Q</t>
  </si>
  <si>
    <t>412452</t>
  </si>
  <si>
    <t>ST.JOHN"S TECHNICAL COMMERCIAL COLLEGE</t>
  </si>
  <si>
    <t>M016417781344B</t>
  </si>
  <si>
    <t>412453</t>
  </si>
  <si>
    <t>ST.PIUS X TECHNICAL &amp; COMMERCIAL HIGH SCHOOL, MIDDLE FARMS, LIMBE</t>
  </si>
  <si>
    <t>SPICOTEC LIMBE</t>
  </si>
  <si>
    <t>M102117461669E</t>
  </si>
  <si>
    <t>412454</t>
  </si>
  <si>
    <t>ST.RITA'S TECHNICAL COMMERCIAL COLLEGE</t>
  </si>
  <si>
    <t>S . R . C . T . C</t>
  </si>
  <si>
    <t>M018700039078S</t>
  </si>
  <si>
    <t>412455</t>
  </si>
  <si>
    <t>M082018008012S</t>
  </si>
  <si>
    <t>412456</t>
  </si>
  <si>
    <t>M082518008204M</t>
  </si>
  <si>
    <t>412457</t>
  </si>
  <si>
    <t>STABILITY COMPANY</t>
  </si>
  <si>
    <t>M062116208100N</t>
  </si>
  <si>
    <t>412458</t>
  </si>
  <si>
    <t>STABLETECH ONLINE SECURITY SARL</t>
  </si>
  <si>
    <t>STOS SARL</t>
  </si>
  <si>
    <t>M102316270959P</t>
  </si>
  <si>
    <t>412459</t>
  </si>
  <si>
    <t>STACK SARL</t>
  </si>
  <si>
    <t>M052318307421P</t>
  </si>
  <si>
    <t>412460</t>
  </si>
  <si>
    <t>STACY ROSE</t>
  </si>
  <si>
    <t>M042217228358M</t>
  </si>
  <si>
    <t>BOULANGERIE PATISSERIE, PRESTATION DE SERVICE, COMMERCE GENERAL, REPRESENTATION COMMERCIALE ET DE MARQUES</t>
  </si>
  <si>
    <t>412461</t>
  </si>
  <si>
    <t>STADIUM HILLS HOTEL</t>
  </si>
  <si>
    <t>SHH</t>
  </si>
  <si>
    <t>M012217226696W</t>
  </si>
  <si>
    <t>412462</t>
  </si>
  <si>
    <t>STAFACK</t>
  </si>
  <si>
    <t>P017518607113F</t>
  </si>
  <si>
    <t>412463</t>
  </si>
  <si>
    <t>P025616860119K</t>
  </si>
  <si>
    <t>412464</t>
  </si>
  <si>
    <t>STAFF 2718</t>
  </si>
  <si>
    <t>M050516875888U</t>
  </si>
  <si>
    <t>ASSOCIATION A BUT NON LUTRATIF</t>
  </si>
  <si>
    <t>PRES DE HOTEL LE CHATEAU</t>
  </si>
  <si>
    <t>412465</t>
  </si>
  <si>
    <t>STAFF COMPANY AND DESIGN</t>
  </si>
  <si>
    <t>M082218157848W</t>
  </si>
  <si>
    <t>PRESTATION DE SERVICES,COMMERCE GÉNÉRAL,DÉCORATION ,POSE DES STAFF</t>
  </si>
  <si>
    <t>412466</t>
  </si>
  <si>
    <t>STAFF NURSERY &amp; PRIMARY</t>
  </si>
  <si>
    <t>M089600025865S</t>
  </si>
  <si>
    <t>412467</t>
  </si>
  <si>
    <t>STAFF'IN GROUPE CAMEROUN SARL</t>
  </si>
  <si>
    <t>SGCS</t>
  </si>
  <si>
    <t>M042014421127Q</t>
  </si>
  <si>
    <t>412468</t>
  </si>
  <si>
    <t>STAFFTECH SARL</t>
  </si>
  <si>
    <t>M112217742192W</t>
  </si>
  <si>
    <t>À COTÉ DU EL MIMOSA COMPLEX</t>
  </si>
  <si>
    <t>412469</t>
  </si>
  <si>
    <t>STAF'OR BUSINESS &amp; SERVICES</t>
  </si>
  <si>
    <t>M022118516045A</t>
  </si>
  <si>
    <t>412470</t>
  </si>
  <si>
    <t>STAGUE</t>
  </si>
  <si>
    <t>P079617634922P</t>
  </si>
  <si>
    <t>412471</t>
  </si>
  <si>
    <t>P048416195390X</t>
  </si>
  <si>
    <t>412472</t>
  </si>
  <si>
    <t>STAGUE MOMO</t>
  </si>
  <si>
    <t>P060217843164J</t>
  </si>
  <si>
    <t>412473</t>
  </si>
  <si>
    <t>STAÏ AGENCY</t>
  </si>
  <si>
    <t>M092217617905F</t>
  </si>
  <si>
    <t>412474</t>
  </si>
  <si>
    <t>Stakutre  Enterprise</t>
  </si>
  <si>
    <t>STAKU LTD</t>
  </si>
  <si>
    <t>M112317704520A</t>
  </si>
  <si>
    <t>412475</t>
  </si>
  <si>
    <t>STALLONE TRADING &amp; SERVICES SARL</t>
  </si>
  <si>
    <t>M102417164749H</t>
  </si>
  <si>
    <t>412476</t>
  </si>
  <si>
    <t>STALWART UNIVERSITY INSTITUTE</t>
  </si>
  <si>
    <t>SUI</t>
  </si>
  <si>
    <t>M092117608663C</t>
  </si>
  <si>
    <t>SALAIRES</t>
  </si>
  <si>
    <t>412477</t>
  </si>
  <si>
    <t>STAMPELI YVETTE JULIENNE</t>
  </si>
  <si>
    <t>P076512494643H</t>
  </si>
  <si>
    <t>412478</t>
  </si>
  <si>
    <t>STAN DISTRIBUTION SARL</t>
  </si>
  <si>
    <t>M051912785807M</t>
  </si>
  <si>
    <t>412479</t>
  </si>
  <si>
    <t>STAND AGAINST CANCER</t>
  </si>
  <si>
    <t>M082218326830X</t>
  </si>
  <si>
    <t>412480</t>
  </si>
  <si>
    <t>STANDARD ACADEMIC COMPREHENSIVE HIGH SCHOOL BALIKUMBAT</t>
  </si>
  <si>
    <t>M101917903112C</t>
  </si>
  <si>
    <t>412481</t>
  </si>
  <si>
    <t>STANDARD ACADEMIC COMPREHENSIVE HIGH SCHOOL BAMUNKA</t>
  </si>
  <si>
    <t>M121317903100X</t>
  </si>
  <si>
    <t>412482</t>
  </si>
  <si>
    <t>STANDARD ACADEMIC ENGLISH HIGH SCHOOL FOUMBOT</t>
  </si>
  <si>
    <t>M122117903070B</t>
  </si>
  <si>
    <t>412483</t>
  </si>
  <si>
    <t>STANDARD ALLEMAND</t>
  </si>
  <si>
    <t>M052217319412J</t>
  </si>
  <si>
    <t>412484</t>
  </si>
  <si>
    <t>STANDARD ANGLOPHONE LAY PRIVATE NURSERY AND PRIMARY SCHOOL</t>
  </si>
  <si>
    <t>M022517593879T</t>
  </si>
  <si>
    <t>DSCHANG NTSINFEM</t>
  </si>
  <si>
    <t>412485</t>
  </si>
  <si>
    <t>STANDARD BILINGUAL</t>
  </si>
  <si>
    <t>P109916106961W</t>
  </si>
  <si>
    <t>412486</t>
  </si>
  <si>
    <t>STANDARD BILINGUAL NURS. &amp; PRIM. SCH.</t>
  </si>
  <si>
    <t>BILINGUAL NURSEY &amp; PRMARY SCHOOL</t>
  </si>
  <si>
    <t>M120712415659R</t>
  </si>
  <si>
    <t>ENSEIGNEMENT PRIMAIRE &amp; MATERNELLE</t>
  </si>
  <si>
    <t>412487</t>
  </si>
  <si>
    <t>STANDARD BILINGUAL NURSERY</t>
  </si>
  <si>
    <t>M090400019706C</t>
  </si>
  <si>
    <t>412488</t>
  </si>
  <si>
    <t>S B N P S</t>
  </si>
  <si>
    <t>M099900012724C</t>
  </si>
  <si>
    <t>412489</t>
  </si>
  <si>
    <t>STANDARD BILINGUAL NURSERY AND PRIMARY SCHOOL BANGANGTE</t>
  </si>
  <si>
    <t>M081016871146Z</t>
  </si>
  <si>
    <t>412490</t>
  </si>
  <si>
    <t>STANDARD BILINGUAL NURSERY AND PRIMARY SCHOOL FOUMBOT.</t>
  </si>
  <si>
    <t>M102216662474T</t>
  </si>
  <si>
    <t>412491</t>
  </si>
  <si>
    <t>M102216636513B</t>
  </si>
  <si>
    <t>412492</t>
  </si>
  <si>
    <t>STANDARD BILINGUAL NURSERY SCHOOL</t>
  </si>
  <si>
    <t>M099712218513B</t>
  </si>
  <si>
    <t>412493</t>
  </si>
  <si>
    <t>STANDARD CHARTERED BANK</t>
  </si>
  <si>
    <t>STANDARD CB</t>
  </si>
  <si>
    <t>M109600008350E</t>
  </si>
  <si>
    <t>412494</t>
  </si>
  <si>
    <t>STANDARD CHARTERED CERTIFIED ACCOUNTANT'S FIRM.</t>
  </si>
  <si>
    <t>M012318222398K</t>
  </si>
  <si>
    <t>412495</t>
  </si>
  <si>
    <t>STANDARD CONSULTING INTERNATIONAL LIMITED</t>
  </si>
  <si>
    <t>SCIL LTD</t>
  </si>
  <si>
    <t>M012217004922N</t>
  </si>
  <si>
    <t>412496</t>
  </si>
  <si>
    <t>STANDARD EDUCATIONAL</t>
  </si>
  <si>
    <t>M059600018195S</t>
  </si>
  <si>
    <t>412497</t>
  </si>
  <si>
    <t>STANDARD ENGINEERING &amp; DEVELOPMENT CONSULTANCY CO.LTD</t>
  </si>
  <si>
    <t>(STANDEC. LTD)</t>
  </si>
  <si>
    <t>M071412104238C</t>
  </si>
  <si>
    <t>GENERAL CONTRACT AND CONSULTANCY</t>
  </si>
  <si>
    <t>412498</t>
  </si>
  <si>
    <t>STANDARD ENGLISH COLLEGE</t>
  </si>
  <si>
    <t>SEC</t>
  </si>
  <si>
    <t>M042216425105J</t>
  </si>
  <si>
    <t>ENSEIGNEMENT GÉNÉRAL ANGLOPHONE</t>
  </si>
  <si>
    <t>412499</t>
  </si>
  <si>
    <t>STANDARD ENGLISH SCHOOL</t>
  </si>
  <si>
    <t>STANDARS</t>
  </si>
  <si>
    <t>M060012441723H</t>
  </si>
  <si>
    <t>412500</t>
  </si>
  <si>
    <t>STANDARD EXPORT LTD</t>
  </si>
  <si>
    <t>M112316241946A</t>
  </si>
  <si>
    <t>IMPORT &amp;EXPORT</t>
  </si>
  <si>
    <t>412501</t>
  </si>
  <si>
    <t>STANDARD FINANCE COOPERATIVE SOCIETY</t>
  </si>
  <si>
    <t>SFIN</t>
  </si>
  <si>
    <t>M032216943799N</t>
  </si>
  <si>
    <t>412502</t>
  </si>
  <si>
    <t>STANDARD GENERAL SUPPLIES LIMITED</t>
  </si>
  <si>
    <t>S G S LTD</t>
  </si>
  <si>
    <t>M012014380375X</t>
  </si>
  <si>
    <t>412503</t>
  </si>
  <si>
    <t>STANDARD INTEGRATED FISH FARM CAMEROON</t>
  </si>
  <si>
    <t>M082417661763B</t>
  </si>
  <si>
    <t>412504</t>
  </si>
  <si>
    <t>STANDARD INTERGRATED FISH FARM CAMEROON LTD</t>
  </si>
  <si>
    <t>SIFF-CAM LTD</t>
  </si>
  <si>
    <t>M052517940240K</t>
  </si>
  <si>
    <t>412505</t>
  </si>
  <si>
    <t>STANDARD LIFE MARINE</t>
  </si>
  <si>
    <t>M102116571734S</t>
  </si>
  <si>
    <t>412506</t>
  </si>
  <si>
    <t>STANDARD LOGISTICS</t>
  </si>
  <si>
    <t>STAND’LOG</t>
  </si>
  <si>
    <t>M062517822041T</t>
  </si>
  <si>
    <t>412507</t>
  </si>
  <si>
    <t>STANDARD MARKET COMPANY</t>
  </si>
  <si>
    <t>M011000031570D</t>
  </si>
  <si>
    <t>412508</t>
  </si>
  <si>
    <t>STANDARD NURSERY AND PRIMARY SCHOOL</t>
  </si>
  <si>
    <t>M070816676734F</t>
  </si>
  <si>
    <t>412509</t>
  </si>
  <si>
    <t>STANDARD PARENTS NATIONAL EDUCATIONAL UNION</t>
  </si>
  <si>
    <t>SPNEU</t>
  </si>
  <si>
    <t>M090417706561T</t>
  </si>
  <si>
    <t>412510</t>
  </si>
  <si>
    <t>STANDARD PLASTIC SARL</t>
  </si>
  <si>
    <t>M021200039803H</t>
  </si>
  <si>
    <t>412511</t>
  </si>
  <si>
    <t>STANDARD TECHNICAL HIGH SCHOOL</t>
  </si>
  <si>
    <t>M122316598906K</t>
  </si>
  <si>
    <t>412512</t>
  </si>
  <si>
    <t>STAND-COMPUTER SARL</t>
  </si>
  <si>
    <t>STD CPTR SARL</t>
  </si>
  <si>
    <t>M072517884468Q</t>
  </si>
  <si>
    <t>412513</t>
  </si>
  <si>
    <t>STANDFORD BILINGUAL COMPRE. COLLEGE</t>
  </si>
  <si>
    <t>M051012268596H</t>
  </si>
  <si>
    <t>412514</t>
  </si>
  <si>
    <t>STANDING CONSTR.&amp;BUSINESS</t>
  </si>
  <si>
    <t>S.C.B SARL</t>
  </si>
  <si>
    <t>M021000031617E</t>
  </si>
  <si>
    <t>412515</t>
  </si>
  <si>
    <t>STANDLEY</t>
  </si>
  <si>
    <t>P080316929921N</t>
  </si>
  <si>
    <t>412516</t>
  </si>
  <si>
    <t>BUDZI NJETA</t>
  </si>
  <si>
    <t>P088617043371Y</t>
  </si>
  <si>
    <t>412517</t>
  </si>
  <si>
    <t>STANDLY SAFOGHA</t>
  </si>
  <si>
    <t>P089417745760D</t>
  </si>
  <si>
    <t>412518</t>
  </si>
  <si>
    <t>STANFORD BILINGUAL SCHOOL</t>
  </si>
  <si>
    <t>M061316568214K</t>
  </si>
  <si>
    <t>412519</t>
  </si>
  <si>
    <t>STANGUE</t>
  </si>
  <si>
    <t>EDOUARD ROGER</t>
  </si>
  <si>
    <t>P028017654308J</t>
  </si>
  <si>
    <t>412520</t>
  </si>
  <si>
    <t>STANISLAUS MUNGU</t>
  </si>
  <si>
    <t>ETIIMBI</t>
  </si>
  <si>
    <t>P057816997497H</t>
  </si>
  <si>
    <t>412521</t>
  </si>
  <si>
    <t>STANLE OKOYE</t>
  </si>
  <si>
    <t>P049316160372E</t>
  </si>
  <si>
    <t>412522</t>
  </si>
  <si>
    <t>AKULI VICKY</t>
  </si>
  <si>
    <t>P100017552778T</t>
  </si>
  <si>
    <t>412523</t>
  </si>
  <si>
    <t>P058417531258Z</t>
  </si>
  <si>
    <t>412524</t>
  </si>
  <si>
    <t>FUH ANGWAFOR</t>
  </si>
  <si>
    <t>P057216875637W</t>
  </si>
  <si>
    <t>NEBONG NKWEN</t>
  </si>
  <si>
    <t>412525</t>
  </si>
  <si>
    <t>MBIGHONYUE GHONDI</t>
  </si>
  <si>
    <t>P039318492802T</t>
  </si>
  <si>
    <t>412526</t>
  </si>
  <si>
    <t>NJEI NDI</t>
  </si>
  <si>
    <t>P127517158447C</t>
  </si>
  <si>
    <t>412527</t>
  </si>
  <si>
    <t>OSAI</t>
  </si>
  <si>
    <t>P018315976851T</t>
  </si>
  <si>
    <t>412528</t>
  </si>
  <si>
    <t>TAMUGOM NGUFOR</t>
  </si>
  <si>
    <t>P017918466732Y</t>
  </si>
  <si>
    <t>412529</t>
  </si>
  <si>
    <t>STANLEY ABUCHI EZEOGU</t>
  </si>
  <si>
    <t>P017017835913A</t>
  </si>
  <si>
    <t>412530</t>
  </si>
  <si>
    <t>P017000187007M</t>
  </si>
  <si>
    <t>412531</t>
  </si>
  <si>
    <t>STANLEY CHIGOZIE</t>
  </si>
  <si>
    <t>OTUGO</t>
  </si>
  <si>
    <t>P069418198799U</t>
  </si>
  <si>
    <t>412532</t>
  </si>
  <si>
    <t>STANLEY CHUKWUNONSO</t>
  </si>
  <si>
    <t>P068616324260M</t>
  </si>
  <si>
    <t>412533</t>
  </si>
  <si>
    <t>STANLEY DOBGIMA FONGWEN</t>
  </si>
  <si>
    <t>P057000404050Q</t>
  </si>
  <si>
    <t>BAMENDA/MANKON</t>
  </si>
  <si>
    <t>412534</t>
  </si>
  <si>
    <t>STANLEY DZE EWI</t>
  </si>
  <si>
    <t>(ETS STANCAM AUTO)</t>
  </si>
  <si>
    <t>P097218098493H</t>
  </si>
  <si>
    <t>412535</t>
  </si>
  <si>
    <t>STANLEY FARMS LTD</t>
  </si>
  <si>
    <t>M092518031322U</t>
  </si>
  <si>
    <t>412536</t>
  </si>
  <si>
    <t>STANLEY GABGA</t>
  </si>
  <si>
    <t>P108818334650S</t>
  </si>
  <si>
    <t>412537</t>
  </si>
  <si>
    <t>STANLEY GLOBAL SARL</t>
  </si>
  <si>
    <t>M012217029145K</t>
  </si>
  <si>
    <t>ANCIEN 3EME, DERRIÈRE HÔTEL LE RELAIS</t>
  </si>
  <si>
    <t>412538</t>
  </si>
  <si>
    <t>STANLEY GROUP OF COMPANIES SARL</t>
  </si>
  <si>
    <t>M082517972880Q</t>
  </si>
  <si>
    <t>412539</t>
  </si>
  <si>
    <t>STANLEY INDUSTRIEL</t>
  </si>
  <si>
    <t>M062217406551R</t>
  </si>
  <si>
    <t>VENTE DES PIECES POUR APPAREILS INDUSTRIELS, MAINTENANCE DES APPAREILS INDUSTRIELS</t>
  </si>
  <si>
    <t>412540</t>
  </si>
  <si>
    <t>STANLEY MATHEW NGONGANG</t>
  </si>
  <si>
    <t>TCHANGWA</t>
  </si>
  <si>
    <t>P107617125765Z</t>
  </si>
  <si>
    <t>412541</t>
  </si>
  <si>
    <t>STANLEY MENGIE</t>
  </si>
  <si>
    <t>P077117899270R</t>
  </si>
  <si>
    <t>412542</t>
  </si>
  <si>
    <t>STANLEY MENGIE ASHU</t>
  </si>
  <si>
    <t>P089016874527M</t>
  </si>
  <si>
    <t>412543</t>
  </si>
  <si>
    <t>STANLEY NEARIAH</t>
  </si>
  <si>
    <t>P127818177064B</t>
  </si>
  <si>
    <t>412544</t>
  </si>
  <si>
    <t>STANLEY NGI TATA XXX</t>
  </si>
  <si>
    <t>P122017051117A</t>
  </si>
  <si>
    <t>412545</t>
  </si>
  <si>
    <t>STANLEY NJIMUKALA YUNISHE</t>
  </si>
  <si>
    <t>P089216700418Z</t>
  </si>
  <si>
    <t>412546</t>
  </si>
  <si>
    <t>STANLEY NKONGHO TAMBE</t>
  </si>
  <si>
    <t>P118317015537Y</t>
  </si>
  <si>
    <t>CONGO DOUALA</t>
  </si>
  <si>
    <t>412547</t>
  </si>
  <si>
    <t>STANLEY NONSO</t>
  </si>
  <si>
    <t>ENEMCHUKWU</t>
  </si>
  <si>
    <t>P117317704477Y</t>
  </si>
  <si>
    <t>412548</t>
  </si>
  <si>
    <t>STANLEY OBALE OKPU</t>
  </si>
  <si>
    <t>P017717491772Y</t>
  </si>
  <si>
    <t>412549</t>
  </si>
  <si>
    <t>STANLEY OKORIE OLUCHI</t>
  </si>
  <si>
    <t>P049216994148Q</t>
  </si>
  <si>
    <t>412550</t>
  </si>
  <si>
    <t>STANLEY PRASATH</t>
  </si>
  <si>
    <t>P077816081744X</t>
  </si>
  <si>
    <t>412551</t>
  </si>
  <si>
    <t>STANLEY ROSTAN</t>
  </si>
  <si>
    <t>P078216247903L</t>
  </si>
  <si>
    <t>412552</t>
  </si>
  <si>
    <t>STANLEY SABILA</t>
  </si>
  <si>
    <t>P078212719776P</t>
  </si>
  <si>
    <t>412553</t>
  </si>
  <si>
    <t>STANLEY SANYUI</t>
  </si>
  <si>
    <t>P068917754151R</t>
  </si>
  <si>
    <t>412554</t>
  </si>
  <si>
    <t>STANLEY SHIPPING AGENCIES SA</t>
  </si>
  <si>
    <t>M070900028981E</t>
  </si>
  <si>
    <t>412555</t>
  </si>
  <si>
    <t>STANLEY TABE</t>
  </si>
  <si>
    <t>P089317745522F</t>
  </si>
  <si>
    <t>412556</t>
  </si>
  <si>
    <t>STANLEY U</t>
  </si>
  <si>
    <t>P068518516416D</t>
  </si>
  <si>
    <t>412557</t>
  </si>
  <si>
    <t>P068518601249R</t>
  </si>
  <si>
    <t>412558</t>
  </si>
  <si>
    <t>SUHFOR JOSEPH.</t>
  </si>
  <si>
    <t>P026817722906Y</t>
  </si>
  <si>
    <t>COMMISSARIAT 13</t>
  </si>
  <si>
    <t>412559</t>
  </si>
  <si>
    <t>STAR ASSURANCE</t>
  </si>
  <si>
    <t>M080800025543Q</t>
  </si>
  <si>
    <t>412560</t>
  </si>
  <si>
    <t>STAR BILINGUAL TEACHER TRAINING COLLEGE</t>
  </si>
  <si>
    <t>SBTTC</t>
  </si>
  <si>
    <t>M092217162866G</t>
  </si>
  <si>
    <t>412561</t>
  </si>
  <si>
    <t>STAR BRAND AGENCY SARL</t>
  </si>
  <si>
    <t>M052318238813N</t>
  </si>
  <si>
    <t>DESCENTE IUT FACE BOULANGERIE</t>
  </si>
  <si>
    <t>412562</t>
  </si>
  <si>
    <t>STAR BUILDING SARLU</t>
  </si>
  <si>
    <t>SBD SARLU</t>
  </si>
  <si>
    <t>M012416393603N</t>
  </si>
  <si>
    <t>BATIMENTS ET TRAVAUX PUBLICS;COMMERCE;PRESTATIONS DE SERVICE;TRANSPORTS;ELEVAGE ET AGRICULTURE</t>
  </si>
  <si>
    <t>697901254</t>
  </si>
  <si>
    <t>412563</t>
  </si>
  <si>
    <t>STAR BUSINESS CONSULTING LIMITED</t>
  </si>
  <si>
    <t>M091914335042X</t>
  </si>
  <si>
    <t>412564</t>
  </si>
  <si>
    <t>STAR CAR COMPANY S.A</t>
  </si>
  <si>
    <t>M102015202421G</t>
  </si>
  <si>
    <t>412565</t>
  </si>
  <si>
    <t>STAR CHOCOLATE FACTORY SARL</t>
  </si>
  <si>
    <t>M112316264175B</t>
  </si>
  <si>
    <t>412566</t>
  </si>
  <si>
    <t>STAR CITY</t>
  </si>
  <si>
    <t>M042217303689T</t>
  </si>
  <si>
    <t>412567</t>
  </si>
  <si>
    <t>STAR COMPREHENSIVE HIGH SCHOOL</t>
  </si>
  <si>
    <t>M099717413676P</t>
  </si>
  <si>
    <t>412568</t>
  </si>
  <si>
    <t>STAR ELECTRONIQUE SARL</t>
  </si>
  <si>
    <t>STELECT SARL</t>
  </si>
  <si>
    <t>M022416429151A</t>
  </si>
  <si>
    <t>412569</t>
  </si>
  <si>
    <t>Star Elevator BTP</t>
  </si>
  <si>
    <t>S.E BTP Sarl</t>
  </si>
  <si>
    <t>M022417695840T</t>
  </si>
  <si>
    <t>412570</t>
  </si>
  <si>
    <t>STAR F.N COMPANY SARL</t>
  </si>
  <si>
    <t>S.F.N.C SARL</t>
  </si>
  <si>
    <t>M022014405891D</t>
  </si>
  <si>
    <t>412571</t>
  </si>
  <si>
    <t>STAR FRESH APPLE AND SERVICES SARL</t>
  </si>
  <si>
    <t>SFAS SARL</t>
  </si>
  <si>
    <t>M042014421399E</t>
  </si>
  <si>
    <t>412572</t>
  </si>
  <si>
    <t>STAR INVESTMENT LIMITED</t>
  </si>
  <si>
    <t>M072517859318B</t>
  </si>
  <si>
    <t>412573</t>
  </si>
  <si>
    <t>STAR LIGHT DRIVING SCHOOL</t>
  </si>
  <si>
    <t>(S. L. D. S LTD)</t>
  </si>
  <si>
    <t>M102417126576Y</t>
  </si>
  <si>
    <t>DRIVING SCHOOL &amp; RELATED SERVICE, CONTRACTS, IMPORT &amp; EXPORT, GENERAL SUPPLY, GENERAL TRADING AGENCY</t>
  </si>
  <si>
    <t>412574</t>
  </si>
  <si>
    <t>STAR LOGISTIC SERVICES</t>
  </si>
  <si>
    <t>M092015078271X</t>
  </si>
  <si>
    <t>412575</t>
  </si>
  <si>
    <t>STAR LOGISTICS</t>
  </si>
  <si>
    <t>M042116068841A</t>
  </si>
  <si>
    <t>412576</t>
  </si>
  <si>
    <t>STAR LOGISTICS SARL</t>
  </si>
  <si>
    <t>STAR LOGISTIC SARL</t>
  </si>
  <si>
    <t>M111412242978N</t>
  </si>
  <si>
    <t>412577</t>
  </si>
  <si>
    <t>STAR MENCHUM INDUSTRY</t>
  </si>
  <si>
    <t>STAR MENCHUM INDUS.</t>
  </si>
  <si>
    <t>M060900027898L</t>
  </si>
  <si>
    <t>PRODUCTION DE VINS</t>
  </si>
  <si>
    <t>APRES LE CARREFOUR BIJONGO</t>
  </si>
  <si>
    <t>412578</t>
  </si>
  <si>
    <t>M060916997974B</t>
  </si>
  <si>
    <t>412579</t>
  </si>
  <si>
    <t>STAR MENCHUM INSUS</t>
  </si>
  <si>
    <t>M060916997923P</t>
  </si>
  <si>
    <t>CNTRE</t>
  </si>
  <si>
    <t>412580</t>
  </si>
  <si>
    <t>STAR MINES COMPANY LIMITED</t>
  </si>
  <si>
    <t>M052517765894G</t>
  </si>
  <si>
    <t>Mining, extraction, exploration, processing of surface &amp; underground resources, buying &amp;selling of sand and gravel</t>
  </si>
  <si>
    <t>412581</t>
  </si>
  <si>
    <t>STAR MULTIPURPOSE BILINGUAL NURSERY AND PRIMARY SCHOOL</t>
  </si>
  <si>
    <t>SMBNPS</t>
  </si>
  <si>
    <t>M120816334094A</t>
  </si>
  <si>
    <t>NITOP III</t>
  </si>
  <si>
    <t>412582</t>
  </si>
  <si>
    <t>STAR PNEU SARL</t>
  </si>
  <si>
    <t>M102316230123E</t>
  </si>
  <si>
    <t>412583</t>
  </si>
  <si>
    <t>STAR SERVICES SARL</t>
  </si>
  <si>
    <t>M112217719826M</t>
  </si>
  <si>
    <t>PRES DE SAKER</t>
  </si>
  <si>
    <t>412584</t>
  </si>
  <si>
    <t>STAR TECHNOLOGIES CAMEROON LIMITED</t>
  </si>
  <si>
    <t>STARTECH</t>
  </si>
  <si>
    <t>M102316226155K</t>
  </si>
  <si>
    <t>TELECOMMUNICATION, PRESTATION DE SERVICES INFORMATIQUES, GENIE CIVILE, BTP,...</t>
  </si>
  <si>
    <t>412585</t>
  </si>
  <si>
    <t>STAR WORLD LTD</t>
  </si>
  <si>
    <t>M092518068322Y</t>
  </si>
  <si>
    <t>412586</t>
  </si>
  <si>
    <t>STAR-BRIGHT COMPANY LTD</t>
  </si>
  <si>
    <t>M062116213651E</t>
  </si>
  <si>
    <t>IMPORT/ EXPORT CONTRACTS AND SUPPLY</t>
  </si>
  <si>
    <t>412587</t>
  </si>
  <si>
    <t>STARGAS SA</t>
  </si>
  <si>
    <t>P010116089957N</t>
  </si>
  <si>
    <t>412588</t>
  </si>
  <si>
    <t>M051200042049E</t>
  </si>
  <si>
    <t>412589</t>
  </si>
  <si>
    <t>STARICH SOLUTIONS LTD</t>
  </si>
  <si>
    <t>M022517559416E</t>
  </si>
  <si>
    <t>COMMERCE GENERAL-IMPORT-EXPORT-PRESTATIONS DE SERVICES</t>
  </si>
  <si>
    <t>BP DOUALA AKWA ANCIEN NOBRA</t>
  </si>
  <si>
    <t>412590</t>
  </si>
  <si>
    <t>STARK IMPROVE SARL</t>
  </si>
  <si>
    <t>M052014545345G</t>
  </si>
  <si>
    <t>412591</t>
  </si>
  <si>
    <t>STARK SARL</t>
  </si>
  <si>
    <t>STARK</t>
  </si>
  <si>
    <t>M032416614086P</t>
  </si>
  <si>
    <t>BATIMENT ET TRAVAUX PUBLICS , TRAVAUX GENIE CIVIL , FABRICATION DES CARREAUX , VENTE DES CARREAUX , LOCATION VOITURE , VENTE DE PIECES DE VEHICULE , IMPORT EXPOT , IMMOBILIER , AGRICULTURE INDUSTRIE A</t>
  </si>
  <si>
    <t>412592</t>
  </si>
  <si>
    <t>STARKS ASSOCÍATES CAMEROON LIMITED</t>
  </si>
  <si>
    <t>M062417016958W</t>
  </si>
  <si>
    <t>COMMERCE GÉNÉRAL, PRESTATIONS DE SERVICES, DISTRIBUTIONS</t>
  </si>
  <si>
    <t>412593</t>
  </si>
  <si>
    <t>STARLAND DYNASTY SARL</t>
  </si>
  <si>
    <t>M091812723000K</t>
  </si>
  <si>
    <t>412594</t>
  </si>
  <si>
    <t>STARLAND GLOBAL LOGISTICS</t>
  </si>
  <si>
    <t>(SGL)</t>
  </si>
  <si>
    <t>M012317906126A</t>
  </si>
  <si>
    <t>PRESTATION DE SERVICE/IMPORT-EXPORT/LOGISTIQUE INTERNATIONALE/TRANSIT.COMMERCE GENERAL</t>
  </si>
  <si>
    <t>412595</t>
  </si>
  <si>
    <t>STARLIGHT ASSEMBLY</t>
  </si>
  <si>
    <t>M052416775617Y</t>
  </si>
  <si>
    <t>STRLIGHT MILE 7 NKWEN</t>
  </si>
  <si>
    <t>412596</t>
  </si>
  <si>
    <t>STARLIGHT BUSINESS GROUP SARL</t>
  </si>
  <si>
    <t>M022217063380K</t>
  </si>
  <si>
    <t>PRESTATION DE SERVICES, BTP, IMPORT EXPORT,COMMERCE , AGRICULTURE</t>
  </si>
  <si>
    <t>412597</t>
  </si>
  <si>
    <t>STARLIGHT COLLEGE</t>
  </si>
  <si>
    <t>M128700041646W</t>
  </si>
  <si>
    <t>BAMENDA/MILE 6 NKWEN</t>
  </si>
  <si>
    <t>412598</t>
  </si>
  <si>
    <t>STAR-LIGHT COMPLEX BILINGUAL NURSERY AND PRIMARY SCHOOL MBANGA</t>
  </si>
  <si>
    <t>M082417180628W</t>
  </si>
  <si>
    <t>412599</t>
  </si>
  <si>
    <t>STARLINE GROUP LIMITED</t>
  </si>
  <si>
    <t>M021100047313B</t>
  </si>
  <si>
    <t>FACE S/S MOBILE/RUE DES MANGUIERS</t>
  </si>
  <si>
    <t>412600</t>
  </si>
  <si>
    <t>STARLINER CO. LTD</t>
  </si>
  <si>
    <t>M022517552698T</t>
  </si>
  <si>
    <t>GENERAL TRADE, CAR SALES AND MECHANICKÁ SERVICES, PRESTATIONS DE SERVICES, IMPORT /EXPORT, BTP</t>
  </si>
  <si>
    <t>412601</t>
  </si>
  <si>
    <t>STARLINK CAMEROON SARL</t>
  </si>
  <si>
    <t>M122316314166U</t>
  </si>
  <si>
    <t>412602</t>
  </si>
  <si>
    <t>STARMAX SARL</t>
  </si>
  <si>
    <t>M012517509741Z</t>
  </si>
  <si>
    <t>412603</t>
  </si>
  <si>
    <t>STARR VENTURES COMPANY LIMITED (SARL)</t>
  </si>
  <si>
    <t>M112217756540X</t>
  </si>
  <si>
    <t>412604</t>
  </si>
  <si>
    <t>STARS ADE SERVICES COMPANY LIMITED</t>
  </si>
  <si>
    <t>M061915045884B</t>
  </si>
  <si>
    <t>AUTOMOBILE SPARE PARTS, ART AND CRAFT - TRANSPORT AND LOGISTICS - IMPORT AND EXPORT OF GOODS - FASHION DESIGN - EXPLOITATION OF MINERALS</t>
  </si>
  <si>
    <t>412605</t>
  </si>
  <si>
    <t>STARS CHOCOLATE FACTORY SARL</t>
  </si>
  <si>
    <t>M052517769991B</t>
  </si>
  <si>
    <t>412606</t>
  </si>
  <si>
    <t>STARS SARL</t>
  </si>
  <si>
    <t>M021512268699H</t>
  </si>
  <si>
    <t>RESTAURATION-TRANSPORT-PREST/SCES</t>
  </si>
  <si>
    <t>412607</t>
  </si>
  <si>
    <t>STARS SERVICES</t>
  </si>
  <si>
    <t>M021100035734Y</t>
  </si>
  <si>
    <t>412608</t>
  </si>
  <si>
    <t>START ENGINEERING SARL</t>
  </si>
  <si>
    <t>M011912748805H</t>
  </si>
  <si>
    <t>412609</t>
  </si>
  <si>
    <t>START FOR AFRICA SARL</t>
  </si>
  <si>
    <t>START 4 AFRICA SARL</t>
  </si>
  <si>
    <t>M111914247842U</t>
  </si>
  <si>
    <t>BONAMOUSSADI CARREFOUR MAÇON</t>
  </si>
  <si>
    <t>412610</t>
  </si>
  <si>
    <t>START IN CAMER SAS</t>
  </si>
  <si>
    <t>START IN CAMER</t>
  </si>
  <si>
    <t>M071812714715Q</t>
  </si>
  <si>
    <t>412611</t>
  </si>
  <si>
    <t>START POINT SARL</t>
  </si>
  <si>
    <t>M042217217642F</t>
  </si>
  <si>
    <t>412612</t>
  </si>
  <si>
    <t>START TRAVEL SARL</t>
  </si>
  <si>
    <t>M072416901528T</t>
  </si>
  <si>
    <t>412613</t>
  </si>
  <si>
    <t>START TV SARL</t>
  </si>
  <si>
    <t>M102015138859E</t>
  </si>
  <si>
    <t>412614</t>
  </si>
  <si>
    <t>STAR-TECH</t>
  </si>
  <si>
    <t>M042517717428G</t>
  </si>
  <si>
    <t>412615</t>
  </si>
  <si>
    <t>STARTIMES MEDIA CAMEROUN</t>
  </si>
  <si>
    <t>M121200045328B</t>
  </si>
  <si>
    <t>TELEDISTRIBUTION</t>
  </si>
  <si>
    <t>412616</t>
  </si>
  <si>
    <t>STARTIMES SOFWARE TECH (CAMEROUN) SARL</t>
  </si>
  <si>
    <t>M061512335290N</t>
  </si>
  <si>
    <t>412617</t>
  </si>
  <si>
    <t>START-INK SERVICES SARL</t>
  </si>
  <si>
    <t>S I S SARL</t>
  </si>
  <si>
    <t>M012216966872D</t>
  </si>
  <si>
    <t>412618</t>
  </si>
  <si>
    <t>STARTUP IME + SARL</t>
  </si>
  <si>
    <t>SUI SARL</t>
  </si>
  <si>
    <t>M062318379945C</t>
  </si>
  <si>
    <t>BALADJI 2-NGAOUNDERE</t>
  </si>
  <si>
    <t>412619</t>
  </si>
  <si>
    <t>STARTUP MAMA SARL</t>
  </si>
  <si>
    <t>M012216958596P</t>
  </si>
  <si>
    <t>412620</t>
  </si>
  <si>
    <t>STASI ACTIVITIES SARL</t>
  </si>
  <si>
    <t>M112316266646T</t>
  </si>
  <si>
    <t>412621</t>
  </si>
  <si>
    <t>STAT PRO SERVICES SARL</t>
  </si>
  <si>
    <t>STAT PRO SERVICES</t>
  </si>
  <si>
    <t>M072318463898E</t>
  </si>
  <si>
    <t>412622</t>
  </si>
  <si>
    <t>STATERA BUILDING CONCEPT</t>
  </si>
  <si>
    <t>M082517946956M</t>
  </si>
  <si>
    <t>412623</t>
  </si>
  <si>
    <t>STATES GRAPHICS SARL</t>
  </si>
  <si>
    <t>STG SARL</t>
  </si>
  <si>
    <t>M082417020245J</t>
  </si>
  <si>
    <t>COMMERCE DE GROS NON SPÉCIALISÉ, PRESTATION DE SERVICE ,ORGANISATION DU TRANSPORT ,L'AGRICULTURE</t>
  </si>
  <si>
    <t>412624</t>
  </si>
  <si>
    <t>STATION AQUACOLE</t>
  </si>
  <si>
    <t>CLD AFOB</t>
  </si>
  <si>
    <t>M061312493572F</t>
  </si>
  <si>
    <t>412625</t>
  </si>
  <si>
    <t>STATION ELECTRONIQUE ET SERVICES SARL</t>
  </si>
  <si>
    <t>M012416427708Y</t>
  </si>
  <si>
    <t>A MTN AKWA</t>
  </si>
  <si>
    <t>412626</t>
  </si>
  <si>
    <t>STATION PRESBYTERALE POUR LE DEVELOPPEMENT ECONOMIQUE ET SOCIAL</t>
  </si>
  <si>
    <t>SPDES SARL</t>
  </si>
  <si>
    <t>M112316280687Q</t>
  </si>
  <si>
    <t>412627</t>
  </si>
  <si>
    <t>STATISTIC CONSULTING SURVEY AND MULTISERVICE SARL</t>
  </si>
  <si>
    <t>M052116142003X</t>
  </si>
  <si>
    <t>AVANT CHRISTIANA HOTEL</t>
  </si>
  <si>
    <t>412628</t>
  </si>
  <si>
    <t>STATOIS STORE</t>
  </si>
  <si>
    <t>M032517591434N</t>
  </si>
  <si>
    <t>VENTES ACCESSOIRES ET TÉLÉPHONES</t>
  </si>
  <si>
    <t>412629</t>
  </si>
  <si>
    <t>STATUTS DE LA FAMILLE BONENJENJE BONAMBAPPE BELE  BELE DOUALA IV</t>
  </si>
  <si>
    <t>M080216605109K</t>
  </si>
  <si>
    <t>412630</t>
  </si>
  <si>
    <t>STATUTS DE LA SOCIETE COOPERATIVE AVEC CONSEIL D'ADMINISTRATION DES PRODUCTEURS D'OIGNONS BOULA</t>
  </si>
  <si>
    <t>M012416349020L</t>
  </si>
  <si>
    <t>412631</t>
  </si>
  <si>
    <t>STATUTS DE LA SOCIETE COOPERATIVE AVEC CONSEIL D'ADMINISTRATION DES RIZICULTEURS DE KOUSSERI ET SES ENVIRONS</t>
  </si>
  <si>
    <t>(SOCORIKE-CA)</t>
  </si>
  <si>
    <t>M012517532442R</t>
  </si>
  <si>
    <t>412632</t>
  </si>
  <si>
    <t>STAYEM LONGCHI</t>
  </si>
  <si>
    <t>P098916927541G</t>
  </si>
  <si>
    <t>412633</t>
  </si>
  <si>
    <t>P122016261375P</t>
  </si>
  <si>
    <t>412634</t>
  </si>
  <si>
    <t>STBL SARL</t>
  </si>
  <si>
    <t>P122017679000A</t>
  </si>
  <si>
    <t>412635</t>
  </si>
  <si>
    <t>STC CONSULTING CAMEROUN</t>
  </si>
  <si>
    <t>M122116855005Z</t>
  </si>
  <si>
    <t>IMPORTATION ET DISTRIBUTION DE PRODUITS</t>
  </si>
  <si>
    <t>412636</t>
  </si>
  <si>
    <t>STCC SARL</t>
  </si>
  <si>
    <t>STCC</t>
  </si>
  <si>
    <t>M092217641530J</t>
  </si>
  <si>
    <t>SABLE ENTREE HOTEL MBANYA</t>
  </si>
  <si>
    <t>412637</t>
  </si>
  <si>
    <t>STD NOUVELLE VISION SARL</t>
  </si>
  <si>
    <t>M101812725360E</t>
  </si>
  <si>
    <t>412638</t>
  </si>
  <si>
    <t>STE  FUDA SARL</t>
  </si>
  <si>
    <t>M052517764705F</t>
  </si>
  <si>
    <t>412639</t>
  </si>
  <si>
    <t>STE  PENTAGONE SARL</t>
  </si>
  <si>
    <t>( STE  PTG SARL)</t>
  </si>
  <si>
    <t>M072517899070H</t>
  </si>
  <si>
    <t>412640</t>
  </si>
  <si>
    <t>STE " AVENIR B.T.P "</t>
  </si>
  <si>
    <t>M041912772955M</t>
  </si>
  <si>
    <t>412641</t>
  </si>
  <si>
    <t>STE " ETIC BTP" SARL</t>
  </si>
  <si>
    <t>STE "ETIC BTP" SARL</t>
  </si>
  <si>
    <t>M041000032229D</t>
  </si>
  <si>
    <t>3MORTS/IMM EN CARREAUX BLANC</t>
  </si>
  <si>
    <t>412642</t>
  </si>
  <si>
    <t>STE " HOTEL LE LAGON -RESORT"</t>
  </si>
  <si>
    <t>M041912771185K</t>
  </si>
  <si>
    <t>HOTELERIE- RESTAURATION-PS - CCE GL</t>
  </si>
  <si>
    <t>412643</t>
  </si>
  <si>
    <t>STE "2N PHARMACEUTIQUES"</t>
  </si>
  <si>
    <t>STE" 2N PHARMACEUTIQUES "</t>
  </si>
  <si>
    <t>M020900027282E</t>
  </si>
  <si>
    <t>412644</t>
  </si>
  <si>
    <t>STE "AFRI-FORGE" SARL</t>
  </si>
  <si>
    <t>AFRI-FORGE SARL</t>
  </si>
  <si>
    <t>M050600026836U</t>
  </si>
  <si>
    <t>412645</t>
  </si>
  <si>
    <t>STE "COOPROBAM- COOP"</t>
  </si>
  <si>
    <t>"COOPROBAM- COOP" AFOK YA MVANGAM</t>
  </si>
  <si>
    <t>M051712733819Q</t>
  </si>
  <si>
    <t>412646</t>
  </si>
  <si>
    <t>STE "CPMC COOP-CA"</t>
  </si>
  <si>
    <t>"CPMC COOP-CA"</t>
  </si>
  <si>
    <t>M011812671555Y</t>
  </si>
  <si>
    <t>412647</t>
  </si>
  <si>
    <t>STE "DAWLA SARL"</t>
  </si>
  <si>
    <t>STE DAWLA SARL</t>
  </si>
  <si>
    <t>M031612498326H</t>
  </si>
  <si>
    <t>412648</t>
  </si>
  <si>
    <t>STE "DREAMS CONSTRUCTOR AND DESIGN " SARL</t>
  </si>
  <si>
    <t>"DREAMS CONSTRUCTOR AND DESIGN " SARL</t>
  </si>
  <si>
    <t>M021812680447U</t>
  </si>
  <si>
    <t>412649</t>
  </si>
  <si>
    <t>STE "J.M.D.S" INTERNATIONAL SARL</t>
  </si>
  <si>
    <t>STE "J.M.D.S" INTERNATIONAL</t>
  </si>
  <si>
    <t>M100600021993U</t>
  </si>
  <si>
    <t>SECURITE INCENDIE/GARDIENNAGE/PREST SCES</t>
  </si>
  <si>
    <t>412650</t>
  </si>
  <si>
    <t>STE "L E T T "SARL</t>
  </si>
  <si>
    <t>STE L E T T SARL</t>
  </si>
  <si>
    <t>M041411988338K</t>
  </si>
  <si>
    <t>412651</t>
  </si>
  <si>
    <t>STE "L'ATRIUM"SA</t>
  </si>
  <si>
    <t>L'ATRIUM SA</t>
  </si>
  <si>
    <t>M040900027951P</t>
  </si>
  <si>
    <t>S/S TOTAL BESSEKE</t>
  </si>
  <si>
    <t>412652</t>
  </si>
  <si>
    <t>STE "MEZATRANS" SARL</t>
  </si>
  <si>
    <t>MEZATRANS SARL</t>
  </si>
  <si>
    <t>M111000034358S</t>
  </si>
  <si>
    <t>412653</t>
  </si>
  <si>
    <t>STE "OPEN IT WORLD" SARL</t>
  </si>
  <si>
    <t>OPEN IT WORLD SARL</t>
  </si>
  <si>
    <t>M060700022629C</t>
  </si>
  <si>
    <t>412654</t>
  </si>
  <si>
    <t>STE "PHARM. SHAMMAH SARL</t>
  </si>
  <si>
    <t>PHARMACIE SHAMMAH</t>
  </si>
  <si>
    <t>M052416730209L</t>
  </si>
  <si>
    <t>412655</t>
  </si>
  <si>
    <t>STE "PHARMACIE SASS"SARL</t>
  </si>
  <si>
    <t>PHARMACIE SASS</t>
  </si>
  <si>
    <t>M020900027995L</t>
  </si>
  <si>
    <t>412656</t>
  </si>
  <si>
    <t>STE "RETECH" SARL</t>
  </si>
  <si>
    <t>M030812678518X</t>
  </si>
  <si>
    <t>412657</t>
  </si>
  <si>
    <t>STE "SASPI" SARL</t>
  </si>
  <si>
    <t>M061412103657G</t>
  </si>
  <si>
    <t>IMM SGBC ANCIEN DALIP</t>
  </si>
  <si>
    <t>412658</t>
  </si>
  <si>
    <t>STE "SBAC" SARL</t>
  </si>
  <si>
    <t>M030800024250G</t>
  </si>
  <si>
    <t>412659</t>
  </si>
  <si>
    <t>STE "Y.M.TRANSIT" SARL</t>
  </si>
  <si>
    <t>Y.M.TRANSIT SARL</t>
  </si>
  <si>
    <t>M100700023315C</t>
  </si>
  <si>
    <t>412660</t>
  </si>
  <si>
    <t>STE 2A SERVICES</t>
  </si>
  <si>
    <t>M102116489758R</t>
  </si>
  <si>
    <t>MATERIEL ELECTRONIQUE, MATERIEL DE MANUTENTION, EQUIPEMENTS DE PROTECTION INDUSTRIELLE/INDIVIDUELLE</t>
  </si>
  <si>
    <t>412661</t>
  </si>
  <si>
    <t>STE 2AS. CONCEPT</t>
  </si>
  <si>
    <t>2AS.CONCEPT SARL</t>
  </si>
  <si>
    <t>M031000031663G</t>
  </si>
  <si>
    <t>BUREAU D' ETUDES/PREST.SCES</t>
  </si>
  <si>
    <t>412662</t>
  </si>
  <si>
    <t>STE 2FDN SARL</t>
  </si>
  <si>
    <t>M082316001881B</t>
  </si>
  <si>
    <t>412663</t>
  </si>
  <si>
    <t>STE 2GL GLOBAL SOLUTIONS SARL</t>
  </si>
  <si>
    <t>M021612499005W</t>
  </si>
  <si>
    <t>412664</t>
  </si>
  <si>
    <t>STE 2KM INDUSTRY SARL</t>
  </si>
  <si>
    <t>M031512314851U</t>
  </si>
  <si>
    <t>412665</t>
  </si>
  <si>
    <t>STE 2M FILS SARL</t>
  </si>
  <si>
    <t>M011300044270D</t>
  </si>
  <si>
    <t>412666</t>
  </si>
  <si>
    <t>STE 2M SERVICE -ENGINEERING TRADING</t>
  </si>
  <si>
    <t>2M SERVICE-ENGINEERING &amp; TRADING</t>
  </si>
  <si>
    <t>M051612520114F</t>
  </si>
  <si>
    <t>412667</t>
  </si>
  <si>
    <t>STE 2NM SERVICES SARL</t>
  </si>
  <si>
    <t>"2NM SERVICES"</t>
  </si>
  <si>
    <t>M071412148666X</t>
  </si>
  <si>
    <t>412668</t>
  </si>
  <si>
    <t>STE 2NT TRANSIT SARL</t>
  </si>
  <si>
    <t>2NT TRANSIT SARL</t>
  </si>
  <si>
    <t>M110700005284C</t>
  </si>
  <si>
    <t>412669</t>
  </si>
  <si>
    <t>STE 2S AFRICA</t>
  </si>
  <si>
    <t>2S AFRICA SARL</t>
  </si>
  <si>
    <t>M061913331936L</t>
  </si>
  <si>
    <t>LIEU DIT MARIE CLAIRE</t>
  </si>
  <si>
    <t>412670</t>
  </si>
  <si>
    <t>STE 2ST SARL</t>
  </si>
  <si>
    <t>M091300047610P</t>
  </si>
  <si>
    <t>412671</t>
  </si>
  <si>
    <t>STE 2X ENVIRONNEMENT AND SUPPLY SARL</t>
  </si>
  <si>
    <t>M122416774333Y</t>
  </si>
  <si>
    <t>412672</t>
  </si>
  <si>
    <t>STE 3 K S SARL</t>
  </si>
  <si>
    <t>M011400048490L</t>
  </si>
  <si>
    <t>412673</t>
  </si>
  <si>
    <t>STE 3JHITECH SARL</t>
  </si>
  <si>
    <t>STE 3J HITECH SARL</t>
  </si>
  <si>
    <t>M061200043086C</t>
  </si>
  <si>
    <t>412674</t>
  </si>
  <si>
    <t>STE 3M ET KIE</t>
  </si>
  <si>
    <t>M101300047400W</t>
  </si>
  <si>
    <t>412675</t>
  </si>
  <si>
    <t>STE 3MT CAMEROUN SARL</t>
  </si>
  <si>
    <t>"3MT CAMEROUN"SARL</t>
  </si>
  <si>
    <t>M011812693858U</t>
  </si>
  <si>
    <t>RUE DROUOT/DIRECTION GENERAL ORANGE</t>
  </si>
  <si>
    <t>412676</t>
  </si>
  <si>
    <t>STE 3XCONSTRUCTION SARL</t>
  </si>
  <si>
    <t>M092217646929T</t>
  </si>
  <si>
    <t>RUE PAU DERRIERE AGENCE TOURISTIQUE</t>
  </si>
  <si>
    <t>412677</t>
  </si>
  <si>
    <t>STE 3Y GRAPHIC SARL</t>
  </si>
  <si>
    <t>"3YG"SARL</t>
  </si>
  <si>
    <t>M081512492028F</t>
  </si>
  <si>
    <t>412678</t>
  </si>
  <si>
    <t>STE 40 INSURANCE &amp; MANAGEMENT</t>
  </si>
  <si>
    <t>CONSULTING "FORTY"</t>
  </si>
  <si>
    <t>M031812700614A</t>
  </si>
  <si>
    <t>PREST/SCES - ASSURANCE - REASSURANCE</t>
  </si>
  <si>
    <t>412679</t>
  </si>
  <si>
    <t>STE 8P TRANSIT SA</t>
  </si>
  <si>
    <t>M021000030786H</t>
  </si>
  <si>
    <t>412680</t>
  </si>
  <si>
    <t>STE A B K ET CIE SARL</t>
  </si>
  <si>
    <t>M050200013617S</t>
  </si>
  <si>
    <t>412681</t>
  </si>
  <si>
    <t>STE A P C</t>
  </si>
  <si>
    <t>M031411103427E</t>
  </si>
  <si>
    <t>412682</t>
  </si>
  <si>
    <t>STE A P I SARL</t>
  </si>
  <si>
    <t>M120300016362E</t>
  </si>
  <si>
    <t>412683</t>
  </si>
  <si>
    <t>STE A T Z MANAGEMENT</t>
  </si>
  <si>
    <t>M061300046482B</t>
  </si>
  <si>
    <t>412684</t>
  </si>
  <si>
    <t>STE A.D.M SARL</t>
  </si>
  <si>
    <t>M031200040783Y</t>
  </si>
  <si>
    <t>ARCHITECTURE/BUREAU D'ETUDES</t>
  </si>
  <si>
    <t>412685</t>
  </si>
  <si>
    <t>STE A.J.R INFORMATICA SARL</t>
  </si>
  <si>
    <t>M011612482414J</t>
  </si>
  <si>
    <t>A COTE DE LIBERMAN</t>
  </si>
  <si>
    <t>412686</t>
  </si>
  <si>
    <t>STE A.ZOGO SARL</t>
  </si>
  <si>
    <t>A.ZOGO SARL</t>
  </si>
  <si>
    <t>M011812749050D</t>
  </si>
  <si>
    <t>412687</t>
  </si>
  <si>
    <t>STE A2M SARL</t>
  </si>
  <si>
    <t>A2M</t>
  </si>
  <si>
    <t>M021918524181Y</t>
  </si>
  <si>
    <t>412688</t>
  </si>
  <si>
    <t>STE AB ENGINS SARL</t>
  </si>
  <si>
    <t>M101512415848T</t>
  </si>
  <si>
    <t>LOCATION DES ENGINS/PRESTATION DE SERVICES</t>
  </si>
  <si>
    <t>FACE GARAGE MICHELLIN A COTE PELICAN HOTEL</t>
  </si>
  <si>
    <t>412689</t>
  </si>
  <si>
    <t>STE ABDOUL MOUMINI COMPANY SUARL</t>
  </si>
  <si>
    <t>STE A.M.C SUARL</t>
  </si>
  <si>
    <t>M061200041825G</t>
  </si>
  <si>
    <t>412690</t>
  </si>
  <si>
    <t>STE ABDOUL SERVICES SARL</t>
  </si>
  <si>
    <t>M072416919930N</t>
  </si>
  <si>
    <t>412691</t>
  </si>
  <si>
    <t>STÉ ABEST ACCESSORIES SARL</t>
  </si>
  <si>
    <t>M022118497085H</t>
  </si>
  <si>
    <t>412692</t>
  </si>
  <si>
    <t>STE ABH SARL</t>
  </si>
  <si>
    <t>M112217755116G</t>
  </si>
  <si>
    <t>412693</t>
  </si>
  <si>
    <t>STE ABO MARINE INTERNATIONAL</t>
  </si>
  <si>
    <t>M031200041520G</t>
  </si>
  <si>
    <t>412694</t>
  </si>
  <si>
    <t>STE ABOUBAKAR HAMAN MADI SARL</t>
  </si>
  <si>
    <t>STE AHMADI</t>
  </si>
  <si>
    <t>M032217159968P</t>
  </si>
  <si>
    <t>412695</t>
  </si>
  <si>
    <t>STE ABT TECHNOLOGIES</t>
  </si>
  <si>
    <t>M011400048541M</t>
  </si>
  <si>
    <t>FACE ANCIEN</t>
  </si>
  <si>
    <t>412696</t>
  </si>
  <si>
    <t>STE ABZ TRANSPORT - LOGISTIC</t>
  </si>
  <si>
    <t>ABZ TRANSPORT - LOGISTIC</t>
  </si>
  <si>
    <t>M031816077208Y</t>
  </si>
  <si>
    <t>412697</t>
  </si>
  <si>
    <t>STE AC MEDIA SARL</t>
  </si>
  <si>
    <t>AC MEDIA</t>
  </si>
  <si>
    <t>M011100041833J</t>
  </si>
  <si>
    <t>DHL FACE SERENA HOTEL</t>
  </si>
  <si>
    <t>412698</t>
  </si>
  <si>
    <t>STE ACCENT MEDIA SA</t>
  </si>
  <si>
    <t>M111512435540Q</t>
  </si>
  <si>
    <t>REGIE COMMUNICATION</t>
  </si>
  <si>
    <t>412699</t>
  </si>
  <si>
    <t>STE ACCESSOIRES DE SCIERIE, D'AFFUTAGE</t>
  </si>
  <si>
    <t>ET FORESTIERS. "ASAF TECHNIC" SARL</t>
  </si>
  <si>
    <t>M051712625650K</t>
  </si>
  <si>
    <t>AKWA - BESSENGUE</t>
  </si>
  <si>
    <t>412700</t>
  </si>
  <si>
    <t>STE ACCORD ET BOURGNE</t>
  </si>
  <si>
    <t>ACCORD &amp; BOURGNE S.A</t>
  </si>
  <si>
    <t>M010100012526J</t>
  </si>
  <si>
    <t>412701</t>
  </si>
  <si>
    <t>STE ACCRO'BAT SARL</t>
  </si>
  <si>
    <t>ACCRO'BAT SARL</t>
  </si>
  <si>
    <t>M010700021709J</t>
  </si>
  <si>
    <t>412702</t>
  </si>
  <si>
    <t>STE ACE-AUDIT CONTROL &amp; EXPERTISE</t>
  </si>
  <si>
    <t>CAMEROUN SA "ACE CAMEROUN SA"</t>
  </si>
  <si>
    <t>M080300015589Z</t>
  </si>
  <si>
    <t>ANCIEN SHELL/RUE DOUALA MANGA BELL</t>
  </si>
  <si>
    <t>412703</t>
  </si>
  <si>
    <t>STE ACHUO &amp; SON SARL</t>
  </si>
  <si>
    <t>M102216223306M</t>
  </si>
  <si>
    <t>412704</t>
  </si>
  <si>
    <t>STE ACIER &amp; ALUMINIUM CONSTRUCTION SARL</t>
  </si>
  <si>
    <t>SAAC SARL</t>
  </si>
  <si>
    <t>M010900026514G</t>
  </si>
  <si>
    <t>A COTE DE CASINO SUPERMACHE</t>
  </si>
  <si>
    <t>412705</t>
  </si>
  <si>
    <t>STE ACMAR MEDIA GROUP SA</t>
  </si>
  <si>
    <t>STE A.M.G SA</t>
  </si>
  <si>
    <t>M051411837743N</t>
  </si>
  <si>
    <t>412706</t>
  </si>
  <si>
    <t>STE ACPROSEC SARL</t>
  </si>
  <si>
    <t>ACPROSEC</t>
  </si>
  <si>
    <t>M050100012438K</t>
  </si>
  <si>
    <t>412707</t>
  </si>
  <si>
    <t>STE ACROPOLE SARL</t>
  </si>
  <si>
    <t>M067300000032F</t>
  </si>
  <si>
    <t>412708</t>
  </si>
  <si>
    <t>STE ACSENCE SARL</t>
  </si>
  <si>
    <t>M021612487857T</t>
  </si>
  <si>
    <t>412709</t>
  </si>
  <si>
    <t>STE ACTIVATOR SARL</t>
  </si>
  <si>
    <t>M061317917417B</t>
  </si>
  <si>
    <t>412710</t>
  </si>
  <si>
    <t>M061300048592H</t>
  </si>
  <si>
    <t>412711</t>
  </si>
  <si>
    <t>STE ACTOS SARL</t>
  </si>
  <si>
    <t>M041612503748J</t>
  </si>
  <si>
    <t>412712</t>
  </si>
  <si>
    <t>STE ACTUAL SOLUTIONS SARL</t>
  </si>
  <si>
    <t>M061512335592Y</t>
  </si>
  <si>
    <t>412713</t>
  </si>
  <si>
    <t>STE AD HOC SECURITY SARL</t>
  </si>
  <si>
    <t>AD HOC SECURITY</t>
  </si>
  <si>
    <t>M051412088788Q</t>
  </si>
  <si>
    <t>412714</t>
  </si>
  <si>
    <t>STE AD2 KAMERUN SARL</t>
  </si>
  <si>
    <t>M011400048264M</t>
  </si>
  <si>
    <t>412715</t>
  </si>
  <si>
    <t>STE ADAM SARL</t>
  </si>
  <si>
    <t>ADAM SARL</t>
  </si>
  <si>
    <t>M021200039611L</t>
  </si>
  <si>
    <t>DOUALA/AKWA FCE MAHIMA</t>
  </si>
  <si>
    <t>412716</t>
  </si>
  <si>
    <t>STE ADAMAOUA HOTEL PLUS</t>
  </si>
  <si>
    <t>ADAMAOUA HOTEL PLUS SARL</t>
  </si>
  <si>
    <t>M011300044200N</t>
  </si>
  <si>
    <t>412717</t>
  </si>
  <si>
    <t>STE ADAMAOUA LOGISTICS</t>
  </si>
  <si>
    <t>STE A L SARL</t>
  </si>
  <si>
    <t>M020500018443D</t>
  </si>
  <si>
    <t>FACE ANCIEN LIDO</t>
  </si>
  <si>
    <t>412718</t>
  </si>
  <si>
    <t>STE ADEX CAMEROUN SARL</t>
  </si>
  <si>
    <t>M061300046053C</t>
  </si>
  <si>
    <t>412719</t>
  </si>
  <si>
    <t>STE ADHIBA SARL</t>
  </si>
  <si>
    <t>M010615420221M</t>
  </si>
  <si>
    <t>412720</t>
  </si>
  <si>
    <t>STÉ ADHIBA SARL</t>
  </si>
  <si>
    <t>M022116184309C</t>
  </si>
  <si>
    <t>412721</t>
  </si>
  <si>
    <t>STE ADICAM SARL</t>
  </si>
  <si>
    <t>M061612550719Y</t>
  </si>
  <si>
    <t>412722</t>
  </si>
  <si>
    <t>STE ADITYA SARL</t>
  </si>
  <si>
    <t>"ADITYA"SARL</t>
  </si>
  <si>
    <t>M031300045051R</t>
  </si>
  <si>
    <t>ENDORA è DJEMBA</t>
  </si>
  <si>
    <t>412723</t>
  </si>
  <si>
    <t>STE ADMIRAL SERVICES RH SARL</t>
  </si>
  <si>
    <t>M111100038786X</t>
  </si>
  <si>
    <t>412724</t>
  </si>
  <si>
    <t>STE ADVANCE AUTOMOBILE SARL</t>
  </si>
  <si>
    <t>"ADVANCE AUTO"SARL</t>
  </si>
  <si>
    <t>M021812693253U</t>
  </si>
  <si>
    <t>412725</t>
  </si>
  <si>
    <t>STE AERO CONTACT SERVICES</t>
  </si>
  <si>
    <t>AERO CONTACT S'CES</t>
  </si>
  <si>
    <t>M031300045157J</t>
  </si>
  <si>
    <t>412726</t>
  </si>
  <si>
    <t>STE AF AUDIT CONSEIL SARL</t>
  </si>
  <si>
    <t>M089400001501Z</t>
  </si>
  <si>
    <t>IMM SOCAR 5E ETAGE</t>
  </si>
  <si>
    <t>412727</t>
  </si>
  <si>
    <t>STE AF CONSULTING SARL</t>
  </si>
  <si>
    <t>"AF CONSULTING"SARL</t>
  </si>
  <si>
    <t>M021300044795N</t>
  </si>
  <si>
    <t>412728</t>
  </si>
  <si>
    <t>STE AFCAINE D'ESTAMPILLAGE &amp; PRESTATION SARL</t>
  </si>
  <si>
    <t>SAEP SARL</t>
  </si>
  <si>
    <t>M091712643575Q</t>
  </si>
  <si>
    <t>412729</t>
  </si>
  <si>
    <t>STE AFIA FRERES SARL</t>
  </si>
  <si>
    <t>STE AFIA FRERES</t>
  </si>
  <si>
    <t>M031300045323U</t>
  </si>
  <si>
    <t>412730</t>
  </si>
  <si>
    <t>STE AFISA FOOD INDUSTRY SA</t>
  </si>
  <si>
    <t>AFISA</t>
  </si>
  <si>
    <t>M011512248434E</t>
  </si>
  <si>
    <t>FOOD FLOURS &amp; MANUFACTURING-IMP/EXP</t>
  </si>
  <si>
    <t>Zone portuaire du Cameroun, Base navale</t>
  </si>
  <si>
    <t>412731</t>
  </si>
  <si>
    <t>STE AFR DES OFFRES DE SCES</t>
  </si>
  <si>
    <t>SAOS SARL</t>
  </si>
  <si>
    <t>M110300016069J</t>
  </si>
  <si>
    <t>412732</t>
  </si>
  <si>
    <t>STE AFR.DISTR.PROM.INDUST</t>
  </si>
  <si>
    <t>SADIPIN SARL</t>
  </si>
  <si>
    <t>M049700009218B</t>
  </si>
  <si>
    <t>412733</t>
  </si>
  <si>
    <t>STE AFR.NEG.COMM.TRANSP.</t>
  </si>
  <si>
    <t>SAFRINECT SARL PLURIP.</t>
  </si>
  <si>
    <t>M011411343497Y</t>
  </si>
  <si>
    <t>A COTE CLINIQUE BON SECOURS</t>
  </si>
  <si>
    <t>412734</t>
  </si>
  <si>
    <t>STE AFR.PREST.EXPORT IMP.</t>
  </si>
  <si>
    <t>SAPEM SARL</t>
  </si>
  <si>
    <t>M098800000845H</t>
  </si>
  <si>
    <t>412735</t>
  </si>
  <si>
    <t>STE AFRI ASIA LOGISTICS SA</t>
  </si>
  <si>
    <t>AFRI ASIA LOGISTICS SA</t>
  </si>
  <si>
    <t>M101200043197J</t>
  </si>
  <si>
    <t>TRANSPORT PRODUITS PETROLIERS</t>
  </si>
  <si>
    <t>412736</t>
  </si>
  <si>
    <t>STE AFRI DE FAB.DES VINS &amp; SPIRITEUX</t>
  </si>
  <si>
    <t>(SAFVIS SA)</t>
  </si>
  <si>
    <t>M098217793206Q</t>
  </si>
  <si>
    <t>412737</t>
  </si>
  <si>
    <t>M098217793211M</t>
  </si>
  <si>
    <t>412738</t>
  </si>
  <si>
    <t>STE AFRI SERVICES SARL</t>
  </si>
  <si>
    <t>AFRS</t>
  </si>
  <si>
    <t>M079800008581B</t>
  </si>
  <si>
    <t>412739</t>
  </si>
  <si>
    <t>STE AFRI. D'IMPORT. DES PDTS AGROALI.</t>
  </si>
  <si>
    <t>STE SAFRIP SA</t>
  </si>
  <si>
    <t>M030700022126H</t>
  </si>
  <si>
    <t>412740</t>
  </si>
  <si>
    <t>STE AFRI.DE DIVERT.</t>
  </si>
  <si>
    <t>M040800024827T</t>
  </si>
  <si>
    <t>CONSTRUCTION DIRECTION TRADEX</t>
  </si>
  <si>
    <t>412741</t>
  </si>
  <si>
    <t>STE AFRI.DE FAB.DES VINS &amp; SPIRITEUX</t>
  </si>
  <si>
    <t>SAFVIS SA</t>
  </si>
  <si>
    <t>M011612504182F</t>
  </si>
  <si>
    <t>PRODUCT.&amp; COMM.DES VINS &amp; SPIRITEUX</t>
  </si>
  <si>
    <t>412742</t>
  </si>
  <si>
    <t>STE AFRI-BEST TRADE AND DISTRIB CORP</t>
  </si>
  <si>
    <t>ATDICO SARL</t>
  </si>
  <si>
    <t>M101712649173F</t>
  </si>
  <si>
    <t>412743</t>
  </si>
  <si>
    <t>STE AFRIBON CAMEROUN SARL</t>
  </si>
  <si>
    <t>M031612499963A</t>
  </si>
  <si>
    <t>DISTRIBUTION-DEVELOPPEMENT</t>
  </si>
  <si>
    <t>FACE POLYCLINIQUE DE LA GARE</t>
  </si>
  <si>
    <t>412744</t>
  </si>
  <si>
    <t>STE AFRIC ASSU ET REASSUR SA</t>
  </si>
  <si>
    <t>SAAR</t>
  </si>
  <si>
    <t>M089000000276M</t>
  </si>
  <si>
    <t>412745</t>
  </si>
  <si>
    <t>STE AFRIC DE MEDICAMENTS</t>
  </si>
  <si>
    <t>AFRIMED SARL</t>
  </si>
  <si>
    <t>M039400010187N</t>
  </si>
  <si>
    <t>412746</t>
  </si>
  <si>
    <t>STE AFRIC DE TRANS HYDRO</t>
  </si>
  <si>
    <t>SATHY CAMEROUN SARL</t>
  </si>
  <si>
    <t>M110600022843Q</t>
  </si>
  <si>
    <t>412747</t>
  </si>
  <si>
    <t>STE AFRIC DEVELOPMENT</t>
  </si>
  <si>
    <t>TRANSIT SARL</t>
  </si>
  <si>
    <t>M081300047048T</t>
  </si>
  <si>
    <t>ANCIEN PMUC/IMM AMANBO</t>
  </si>
  <si>
    <t>412748</t>
  </si>
  <si>
    <t>STE AFRIC INFO GESTION</t>
  </si>
  <si>
    <t>SAIGECOM SARL</t>
  </si>
  <si>
    <t>M030900027886U</t>
  </si>
  <si>
    <t>412749</t>
  </si>
  <si>
    <t>STE AFRIC ING. FINANCIERE</t>
  </si>
  <si>
    <t>SAIFIP SARL</t>
  </si>
  <si>
    <t>M109800011559G</t>
  </si>
  <si>
    <t>412750</t>
  </si>
  <si>
    <t>STE AFRIC TRADE SARL</t>
  </si>
  <si>
    <t>M051512407066F</t>
  </si>
  <si>
    <t>412751</t>
  </si>
  <si>
    <t>STE AFRIC.APP. TECH CAM.</t>
  </si>
  <si>
    <t>SAA TECH</t>
  </si>
  <si>
    <t>M010800024514T</t>
  </si>
  <si>
    <t>412752</t>
  </si>
  <si>
    <t>STE AFRIC.DE TRANSPORT ETUDES</t>
  </si>
  <si>
    <t>M080300015808N</t>
  </si>
  <si>
    <t>TOPOGRAPHIE CARTOGRAPHIE</t>
  </si>
  <si>
    <t>412753</t>
  </si>
  <si>
    <t>STE AFRIC.REA.MONT.AL.CH.</t>
  </si>
  <si>
    <t>SARMETAL</t>
  </si>
  <si>
    <t>M129600003641T</t>
  </si>
  <si>
    <t>412754</t>
  </si>
  <si>
    <t>STE AFRICA BOIS CAMEROUN S.A</t>
  </si>
  <si>
    <t>M111612578068L</t>
  </si>
  <si>
    <t>412755</t>
  </si>
  <si>
    <t>STE AFRICA BUILDING</t>
  </si>
  <si>
    <t>M040900027462N</t>
  </si>
  <si>
    <t>ANCIENNE PORTE LAQUINTINIE/IMMEUBLE EN CARREAUX BLANCS 2e ETAGE</t>
  </si>
  <si>
    <t>412756</t>
  </si>
  <si>
    <t>STE AFRICA BULDING COMPANY SARL</t>
  </si>
  <si>
    <t>M041200042099U</t>
  </si>
  <si>
    <t>412757</t>
  </si>
  <si>
    <t>STE AFRICA BUSINESS CARS</t>
  </si>
  <si>
    <t>M121417677000B</t>
  </si>
  <si>
    <t>412758</t>
  </si>
  <si>
    <t>STE AFRICA BUSINESS CARS SA</t>
  </si>
  <si>
    <t>M121416619699A</t>
  </si>
  <si>
    <t>LOCATION DE VEHICUL</t>
  </si>
  <si>
    <t>412759</t>
  </si>
  <si>
    <t>STE ABUC SARL</t>
  </si>
  <si>
    <t>M121412270411R</t>
  </si>
  <si>
    <t>412760</t>
  </si>
  <si>
    <t>STE AFRICA BUSINESS CENTER SARL</t>
  </si>
  <si>
    <t>M031712616214J</t>
  </si>
  <si>
    <t>AKWA - MARCHE CONGO</t>
  </si>
  <si>
    <t>412761</t>
  </si>
  <si>
    <t>STE AFRICA CIRCLE ENTERTAINMENT SARL</t>
  </si>
  <si>
    <t>SOCIETE AFCIE SARL</t>
  </si>
  <si>
    <t>M101712649511J</t>
  </si>
  <si>
    <t>412762</t>
  </si>
  <si>
    <t>STE AFRICA COMM.TRUST</t>
  </si>
  <si>
    <t>M030000009847M</t>
  </si>
  <si>
    <t>412763</t>
  </si>
  <si>
    <t>STE AFRICA COMPANY SARL</t>
  </si>
  <si>
    <t>STE AFRICOM SARL</t>
  </si>
  <si>
    <t>M011612550587L</t>
  </si>
  <si>
    <t>412764</t>
  </si>
  <si>
    <t>STE AFRICA CONSTRUCTIONS COMPANY</t>
  </si>
  <si>
    <t>M100100019786R</t>
  </si>
  <si>
    <t>412765</t>
  </si>
  <si>
    <t>STE AFRICA FOAM SOLUTION SARL</t>
  </si>
  <si>
    <t>SOCIETE AFS SARL</t>
  </si>
  <si>
    <t>M012014402552C</t>
  </si>
  <si>
    <t>NEW TOWN BAFANG</t>
  </si>
  <si>
    <t>412766</t>
  </si>
  <si>
    <t>STE AFRICA FOOD MANUFACTURE</t>
  </si>
  <si>
    <t>DIVISION PATES ALIMENTAIRES</t>
  </si>
  <si>
    <t>M121300048114H</t>
  </si>
  <si>
    <t>PRODUCTION PRODUITS ALIMENTAIRES</t>
  </si>
  <si>
    <t>412767</t>
  </si>
  <si>
    <t>DIVISION SEMOULERIE SA</t>
  </si>
  <si>
    <t>M111712694172K</t>
  </si>
  <si>
    <t>PRODUCT°&amp; FABRICAT° PROD ALIMENTAIRES</t>
  </si>
  <si>
    <t>412768</t>
  </si>
  <si>
    <t>STE AFRICA FURNITURES SUARL</t>
  </si>
  <si>
    <t>STE A F SUARL</t>
  </si>
  <si>
    <t>M071412104384U</t>
  </si>
  <si>
    <t>412769</t>
  </si>
  <si>
    <t>STE AFRICA GLOBAL ENGINEERING AND</t>
  </si>
  <si>
    <t>SERVICES CAMEROON. "AGES - CAM" SARL</t>
  </si>
  <si>
    <t>M051712632396L</t>
  </si>
  <si>
    <t>COURTAGE EN MATIERE DE TRAVAUX</t>
  </si>
  <si>
    <t>412770</t>
  </si>
  <si>
    <t>STE AFRICA LOUNGE SARL</t>
  </si>
  <si>
    <t>M081612567145M</t>
  </si>
  <si>
    <t>RESTAURANT - BAR - LAOUNGE - CAFE</t>
  </si>
  <si>
    <t>412771</t>
  </si>
  <si>
    <t>STE AFRICA OIL SARL</t>
  </si>
  <si>
    <t>AFOIL SARL</t>
  </si>
  <si>
    <t>M041300045366C</t>
  </si>
  <si>
    <t>412772</t>
  </si>
  <si>
    <t>STE AFRICA OMNIBUSINEES</t>
  </si>
  <si>
    <t>AFROMNI SARL</t>
  </si>
  <si>
    <t>M010100014820D</t>
  </si>
  <si>
    <t>GARDIENNAGE/PRESTATIONS EN BTP</t>
  </si>
  <si>
    <t>412773</t>
  </si>
  <si>
    <t>STE AFRICA SERVICES SARL</t>
  </si>
  <si>
    <t>M019900018586L</t>
  </si>
  <si>
    <t>412774</t>
  </si>
  <si>
    <t>M011712604079M</t>
  </si>
  <si>
    <t>412775</t>
  </si>
  <si>
    <t>STE AFRICA TRADING AND LOGISTICS SARL</t>
  </si>
  <si>
    <t>STE A T &amp; L SARL</t>
  </si>
  <si>
    <t>M071712638078Y</t>
  </si>
  <si>
    <t>412776</t>
  </si>
  <si>
    <t>STE AFRICA WASTE ENERGY SARL</t>
  </si>
  <si>
    <t>"AFRICA WASTE ENERGY SARL"</t>
  </si>
  <si>
    <t>M071412128979S</t>
  </si>
  <si>
    <t>412777</t>
  </si>
  <si>
    <t>STE AFRICAINE AGROALIMENTAIRE S.A</t>
  </si>
  <si>
    <t>SA-AGRO S.A</t>
  </si>
  <si>
    <t>M051512330221U</t>
  </si>
  <si>
    <t>412778</t>
  </si>
  <si>
    <t>STE AFRICAINE BOIS MBAM</t>
  </si>
  <si>
    <t>SABM SA</t>
  </si>
  <si>
    <t>M027800001456F</t>
  </si>
  <si>
    <t>412779</t>
  </si>
  <si>
    <t>STE AFRICAINE D'APPROVISIONNEMENT ET DE TRANSIT</t>
  </si>
  <si>
    <t>STE SAAT SARL</t>
  </si>
  <si>
    <t>M080714421810Y</t>
  </si>
  <si>
    <t>PHARMACIE DE LA CITE DES PALMIERS</t>
  </si>
  <si>
    <t>412780</t>
  </si>
  <si>
    <t>STE AFRICAINE DE BOIS</t>
  </si>
  <si>
    <t>M064900000750U</t>
  </si>
  <si>
    <t>412781</t>
  </si>
  <si>
    <t>STE AFRICAINE DE COMMERCE</t>
  </si>
  <si>
    <t>S.A.C SARL</t>
  </si>
  <si>
    <t>M010000010133B</t>
  </si>
  <si>
    <t>412782</t>
  </si>
  <si>
    <t>STE AFRICAINE DE CONSTRUCTION</t>
  </si>
  <si>
    <t>SACON CAMEROUN SARL</t>
  </si>
  <si>
    <t>M030700021977K</t>
  </si>
  <si>
    <t>DERR DISPENSAIRE</t>
  </si>
  <si>
    <t>412783</t>
  </si>
  <si>
    <t>STE AFRICAINE DE CONSTRUCTION ET D'ENTRETIEN</t>
  </si>
  <si>
    <t>LA SACE SARL</t>
  </si>
  <si>
    <t>M120200014734F</t>
  </si>
  <si>
    <t>CONSTRU. ET ENTRET. BAT./PREST SCES</t>
  </si>
  <si>
    <t>412784</t>
  </si>
  <si>
    <t>STE AFRICAINE DE DISTRIB.</t>
  </si>
  <si>
    <t>SOADI SARL</t>
  </si>
  <si>
    <t>M079600001508A</t>
  </si>
  <si>
    <t>412785</t>
  </si>
  <si>
    <t>STE AFRICAINE DE DISTRIBUTION SUCRIERE</t>
  </si>
  <si>
    <t>SADISUC SARL</t>
  </si>
  <si>
    <t>M101712655472J</t>
  </si>
  <si>
    <t>COMMERCE GENRAL/IMPORTATION</t>
  </si>
  <si>
    <t>412786</t>
  </si>
  <si>
    <t>STE AFRICAINE DE FABRICATION DE CAHIERS</t>
  </si>
  <si>
    <t>SAFCA SA</t>
  </si>
  <si>
    <t>M117000001865P</t>
  </si>
  <si>
    <t>412787</t>
  </si>
  <si>
    <t>STE AFRICAINE DE LOGISTIQUE ET DE TRANSPORT</t>
  </si>
  <si>
    <t>M021612487231S</t>
  </si>
  <si>
    <t>412788</t>
  </si>
  <si>
    <t>STE AFRICAINE DE MAINT.ET DISTRIB.</t>
  </si>
  <si>
    <t>SAMD SARL</t>
  </si>
  <si>
    <t>M091100039554M</t>
  </si>
  <si>
    <t>412789</t>
  </si>
  <si>
    <t>STE AFRICAINE DE NEGOCE SARL</t>
  </si>
  <si>
    <t>SOANEG SARL</t>
  </si>
  <si>
    <t>M011512266501E</t>
  </si>
  <si>
    <t>412790</t>
  </si>
  <si>
    <t>STE AFRICAINE DE PARTICIPATION</t>
  </si>
  <si>
    <t>M069000001169H</t>
  </si>
  <si>
    <t>412791</t>
  </si>
  <si>
    <t>STE AFRICAINE DE PRESTAT° DE SVCES ET DE VAL</t>
  </si>
  <si>
    <t>AGM AFRI</t>
  </si>
  <si>
    <t>M091914129744T</t>
  </si>
  <si>
    <t>BIYEM-ASSI CARREFOUR SCALOM</t>
  </si>
  <si>
    <t>412792</t>
  </si>
  <si>
    <t>STE AFRICAINE DE PRESTATION</t>
  </si>
  <si>
    <t>AP SUARL</t>
  </si>
  <si>
    <t>M020900027061C</t>
  </si>
  <si>
    <t>412793</t>
  </si>
  <si>
    <t>STE AFRICAINE DE PROMO IMMOBILIERE</t>
  </si>
  <si>
    <t>SAPI SCI</t>
  </si>
  <si>
    <t>M050200014406P</t>
  </si>
  <si>
    <t>412794</t>
  </si>
  <si>
    <t>STE AFRICAINE DE PROMOTION DE L'ENERGIE RENOUVELABLE SARL</t>
  </si>
  <si>
    <t>SAPER SARL</t>
  </si>
  <si>
    <t>M012014401485E</t>
  </si>
  <si>
    <t>412795</t>
  </si>
  <si>
    <t>STE AFRICAINE DE PROMOTION IMMOBILIERE</t>
  </si>
  <si>
    <t>SAPI SA</t>
  </si>
  <si>
    <t>M069700010837Z</t>
  </si>
  <si>
    <t>412796</t>
  </si>
  <si>
    <t>STE AFRICAINE DE SEL</t>
  </si>
  <si>
    <t>SASEL SA</t>
  </si>
  <si>
    <t>M011100038862H</t>
  </si>
  <si>
    <t>TRAITEMENT &amp; RAFFINAGE DE SEL</t>
  </si>
  <si>
    <t>412797</t>
  </si>
  <si>
    <t>STE AFRICAINE DE TRANSIT</t>
  </si>
  <si>
    <t>SAFTRA SARL</t>
  </si>
  <si>
    <t>M020900028102Y</t>
  </si>
  <si>
    <t>412798</t>
  </si>
  <si>
    <t>STÉ AFRICAINE DE TRANSPORT &amp; DE TRANSIT SARL</t>
  </si>
  <si>
    <t>M038317400316D</t>
  </si>
  <si>
    <t>412799</t>
  </si>
  <si>
    <t>STE AFRICAINE DE TRANSPORT &amp; TRANSIT</t>
  </si>
  <si>
    <t>S.A.T.T</t>
  </si>
  <si>
    <t>M061412090615R</t>
  </si>
  <si>
    <t>TRANSPORT DES MARCHANDISES-TRANSIT</t>
  </si>
  <si>
    <t>REGIE RAIL</t>
  </si>
  <si>
    <t>412800</t>
  </si>
  <si>
    <t>STE AFRICAINE DE TRANSPORT ET DE TRANSIT</t>
  </si>
  <si>
    <t>M010018065829D</t>
  </si>
  <si>
    <t>412801</t>
  </si>
  <si>
    <t>STE AFRICAINE D'EDITION</t>
  </si>
  <si>
    <t>AFREDIT SA</t>
  </si>
  <si>
    <t>M040300015314Z</t>
  </si>
  <si>
    <t>412802</t>
  </si>
  <si>
    <t>STE AFRICAINE DES BOIS L'EST</t>
  </si>
  <si>
    <t>M089600043562F</t>
  </si>
  <si>
    <t>412803</t>
  </si>
  <si>
    <t>STE AFRICAINE DES PETITS SERVICES SARL</t>
  </si>
  <si>
    <t>SAPS SARL</t>
  </si>
  <si>
    <t>M061100036906U</t>
  </si>
  <si>
    <t>412804</t>
  </si>
  <si>
    <t>STE AFRICAINE DES SERVICES ET TRAVAUX NEUFS</t>
  </si>
  <si>
    <t>ASTN SARL</t>
  </si>
  <si>
    <t>M031214119127H</t>
  </si>
  <si>
    <t>TOPOGRAPHIE/CARTOGRAPHIE</t>
  </si>
  <si>
    <t>EFOULAN OBOBOGO</t>
  </si>
  <si>
    <t>412805</t>
  </si>
  <si>
    <t>STE AFRICAINE DES TRAVAUX DE GENIE CIVIL SARL</t>
  </si>
  <si>
    <t>"STE S.A.T.G.C" SARL</t>
  </si>
  <si>
    <t>M091300048903U</t>
  </si>
  <si>
    <t>412806</t>
  </si>
  <si>
    <t>STE AFRICAINE D'EXPERTISE COMPTABLE SARL</t>
  </si>
  <si>
    <t>"A.E.C"SARL</t>
  </si>
  <si>
    <t>M021300045847M</t>
  </si>
  <si>
    <t>IMM RESIDENCE SHALOM 3e ETAGE PORTE 303</t>
  </si>
  <si>
    <t>412807</t>
  </si>
  <si>
    <t>STE AFRICAINE D'HOTELLERIE SA</t>
  </si>
  <si>
    <t>SOAHO SA</t>
  </si>
  <si>
    <t>M080812174223Q</t>
  </si>
  <si>
    <t>PRESTATION/ HOTELLERIE /TOURISME</t>
  </si>
  <si>
    <t>412808</t>
  </si>
  <si>
    <t>STE AFRICAINE D'HYGIENE D'ASSAINI &amp; DE</t>
  </si>
  <si>
    <t>PRESTATION DE SCES. "HAFAS SERVICES" SARL</t>
  </si>
  <si>
    <t>M091914193105B</t>
  </si>
  <si>
    <t>DERRIERE CONSULAT TOGO</t>
  </si>
  <si>
    <t>412809</t>
  </si>
  <si>
    <t>STE AFRICAINE D'HYGIENE ET SERVICE SARL</t>
  </si>
  <si>
    <t>"SAHS SARL"</t>
  </si>
  <si>
    <t>M071812715015L</t>
  </si>
  <si>
    <t>TRAITEMENT PHYTOSANITAIRE-PRESTATION DE SERVICES</t>
  </si>
  <si>
    <t>412810</t>
  </si>
  <si>
    <t>STE AFRICAINE D'INGENIERIE &amp; DE SCES SARL</t>
  </si>
  <si>
    <t>S.A.I.S. SARL</t>
  </si>
  <si>
    <t>M051300045663C</t>
  </si>
  <si>
    <t>412811</t>
  </si>
  <si>
    <t>STE AFRICAINE D'INVESTISS</t>
  </si>
  <si>
    <t>M050000017284J</t>
  </si>
  <si>
    <t>412812</t>
  </si>
  <si>
    <t>STE AFRICAINE FORESTIERE ET AGRI. DU CAM</t>
  </si>
  <si>
    <t>SAFACAM SA</t>
  </si>
  <si>
    <t>M126200000967B</t>
  </si>
  <si>
    <t>412813</t>
  </si>
  <si>
    <t>STE AFRICAINE PRODUITS PHARMACEUTIQ.</t>
  </si>
  <si>
    <t>SAPP SARL</t>
  </si>
  <si>
    <t>M070300015857C</t>
  </si>
  <si>
    <t>412814</t>
  </si>
  <si>
    <t>STE AFRICAINE TRANSIT TRANSP &amp; CCE INTER</t>
  </si>
  <si>
    <t>SATCOM INTERNATIONAL SARL</t>
  </si>
  <si>
    <t>M119500001130C</t>
  </si>
  <si>
    <t>412815</t>
  </si>
  <si>
    <t>STE AFRICAN GARANTIE</t>
  </si>
  <si>
    <t>STE AGATRUST</t>
  </si>
  <si>
    <t>M030900028046W</t>
  </si>
  <si>
    <t>412816</t>
  </si>
  <si>
    <t>STE AFRICAN SUSTAINABLE DEVELOPMENT E.</t>
  </si>
  <si>
    <t>STE AS-DEV ENGINEERING SARL</t>
  </si>
  <si>
    <t>M031512282241C</t>
  </si>
  <si>
    <t>412817</t>
  </si>
  <si>
    <t>STE AFRICAN TRANSPORT</t>
  </si>
  <si>
    <t>AFRITRANS SARL</t>
  </si>
  <si>
    <t>M061912788241K</t>
  </si>
  <si>
    <t>LIEU DIT ANCIEN SONEL AKWA</t>
  </si>
  <si>
    <t>412818</t>
  </si>
  <si>
    <t>STE AFRICAN TRANSPORT &amp; BUILDING</t>
  </si>
  <si>
    <t>COMPANY "SATCO SARL"</t>
  </si>
  <si>
    <t>M061612549065Q</t>
  </si>
  <si>
    <t>MARCHE PUBLICS</t>
  </si>
  <si>
    <t>412819</t>
  </si>
  <si>
    <t>STE AFRICAN WINDOWS SARL</t>
  </si>
  <si>
    <t>M051612523749Y</t>
  </si>
  <si>
    <t>INFORMATIQUE -SÉCURITÉ -PREST/SCES</t>
  </si>
  <si>
    <t>412820</t>
  </si>
  <si>
    <t>STE AFRICAPLUCITEC</t>
  </si>
  <si>
    <t>M041912759319C</t>
  </si>
  <si>
    <t>412821</t>
  </si>
  <si>
    <t>STE AFRIGROUP CONSULTING</t>
  </si>
  <si>
    <t>M100100013794L</t>
  </si>
  <si>
    <t>FACE CIEMA EDEN</t>
  </si>
  <si>
    <t>412822</t>
  </si>
  <si>
    <t>STE AFRIK EXPRESS SARL</t>
  </si>
  <si>
    <t>STE AFRIX EXPRESS SARL</t>
  </si>
  <si>
    <t>M111512421797K</t>
  </si>
  <si>
    <t>DOUCHE MUNICIPAL À CÔTÉ DE FINEX VOYAGES</t>
  </si>
  <si>
    <t>412823</t>
  </si>
  <si>
    <t>STÉ AFRIKAINE DE COMMERCIALISATION</t>
  </si>
  <si>
    <t>SOCIETE AFRIKAINE DE COMMERCIALISATION</t>
  </si>
  <si>
    <t>M051912772958L</t>
  </si>
  <si>
    <t>412824</t>
  </si>
  <si>
    <t>STE AFRIKEDGE SARL</t>
  </si>
  <si>
    <t>M011300044301A</t>
  </si>
  <si>
    <t>FACE ECOLE ACACIA/IMMEUBLE ANDEM</t>
  </si>
  <si>
    <t>412825</t>
  </si>
  <si>
    <t>STE AFRIKMEDI PHARMA SARL</t>
  </si>
  <si>
    <t>AFRIKMEDI PHARMA SARL</t>
  </si>
  <si>
    <t>M071200042760R</t>
  </si>
  <si>
    <t>IMM.SOCSUBA DOUCHE/FACE LA MEUBLERIE</t>
  </si>
  <si>
    <t>412826</t>
  </si>
  <si>
    <t>STE AFRIKOM SERVICES SARL</t>
  </si>
  <si>
    <t>AFRIKOM SERVICES SARL</t>
  </si>
  <si>
    <t>M011400048454G</t>
  </si>
  <si>
    <t>412827</t>
  </si>
  <si>
    <t>M011417834055Q</t>
  </si>
  <si>
    <t>412828</t>
  </si>
  <si>
    <t>STE AFRIQ.ASIE-EUR.SARL</t>
  </si>
  <si>
    <t>M010700021837Z</t>
  </si>
  <si>
    <t>412829</t>
  </si>
  <si>
    <t>STE AFRIQ.DE SECU.&amp; BOIS</t>
  </si>
  <si>
    <t>S.A.S.BO SARL</t>
  </si>
  <si>
    <t>M100900030317M</t>
  </si>
  <si>
    <t>FORESTERIE-DEPOT DE BOIS/GRUMES</t>
  </si>
  <si>
    <t>412830</t>
  </si>
  <si>
    <t>STE AFRIQ-PARTS SARL</t>
  </si>
  <si>
    <t>M061412103423Z</t>
  </si>
  <si>
    <t>412831</t>
  </si>
  <si>
    <t>STE AFRIQUE - EUROPE - ASIE SARL</t>
  </si>
  <si>
    <t>M031712616498C</t>
  </si>
  <si>
    <t>AKWA - HOTEL HILA</t>
  </si>
  <si>
    <t>412832</t>
  </si>
  <si>
    <t>STE AFRIQUE &amp; MARITIME</t>
  </si>
  <si>
    <t>(AFRIMAR SA)</t>
  </si>
  <si>
    <t>P038917131206Y</t>
  </si>
  <si>
    <t>412833</t>
  </si>
  <si>
    <t>AFRIMAR SA</t>
  </si>
  <si>
    <t>M100300016302A</t>
  </si>
  <si>
    <t>TRNSPORT/ACCONNAGE/TRANSIT</t>
  </si>
  <si>
    <t>412834</t>
  </si>
  <si>
    <t>STE AFRIQUE CONSTELLATION SARL</t>
  </si>
  <si>
    <t>AFRIQUE CONSTELLATION SARL</t>
  </si>
  <si>
    <t>M031512300978X</t>
  </si>
  <si>
    <t>412835</t>
  </si>
  <si>
    <t>STE AFRIQUE DISTRIBUTION</t>
  </si>
  <si>
    <t>"AFRIDIS" S.A.R.L. PLURIPERSONNELLE</t>
  </si>
  <si>
    <t>M031512269809C</t>
  </si>
  <si>
    <t>412836</t>
  </si>
  <si>
    <t>STE AFRIQUE EURO SERVICES SARL</t>
  </si>
  <si>
    <t>M021712601547N</t>
  </si>
  <si>
    <t>412837</t>
  </si>
  <si>
    <t>STE AFRIQUE FOURNITURES SARL</t>
  </si>
  <si>
    <t>STE A.F SARL</t>
  </si>
  <si>
    <t>M021512265465K</t>
  </si>
  <si>
    <t>412838</t>
  </si>
  <si>
    <t>STE AFRIQUE INDUSTRIES TRAVAUX SARL</t>
  </si>
  <si>
    <t>STE A.I.T SARL</t>
  </si>
  <si>
    <t>M071300047349G</t>
  </si>
  <si>
    <t>412839</t>
  </si>
  <si>
    <t>STE AFRIQUE INTERIM SARL</t>
  </si>
  <si>
    <t>M100800042065W</t>
  </si>
  <si>
    <t>412840</t>
  </si>
  <si>
    <t>STE AFRIQUE LOGIS SARL</t>
  </si>
  <si>
    <t>M021512283053L</t>
  </si>
  <si>
    <t>412841</t>
  </si>
  <si>
    <t>STE AFRIQUE MARITIME &amp; LOGISTIQUE" AFRIMAR SA"</t>
  </si>
  <si>
    <t>M012416370222Q</t>
  </si>
  <si>
    <t>412842</t>
  </si>
  <si>
    <t>STE AFRISHOES SARL</t>
  </si>
  <si>
    <t>M021612494533W</t>
  </si>
  <si>
    <t>412843</t>
  </si>
  <si>
    <t>STE AFRIWENS SARL (AFRIWENS)</t>
  </si>
  <si>
    <t>M052116142950C</t>
  </si>
  <si>
    <t>412844</t>
  </si>
  <si>
    <t>STE AGEL LTD</t>
  </si>
  <si>
    <t>M051300046537L</t>
  </si>
  <si>
    <t>412845</t>
  </si>
  <si>
    <t>STE AGENCE DE RECOUVREMENT DES</t>
  </si>
  <si>
    <t>CREANCE"STE A.R.C" SA</t>
  </si>
  <si>
    <t>M051612520182T</t>
  </si>
  <si>
    <t>412846</t>
  </si>
  <si>
    <t>STE AGEP SARL</t>
  </si>
  <si>
    <t>"AGEP"SARL</t>
  </si>
  <si>
    <t>M021300044750Z</t>
  </si>
  <si>
    <t>beedi haute tension</t>
  </si>
  <si>
    <t>412847</t>
  </si>
  <si>
    <t>STE AGESFO SARL</t>
  </si>
  <si>
    <t>AGESFO SARL</t>
  </si>
  <si>
    <t>M040400016739T</t>
  </si>
  <si>
    <t>IMM DRRUGSTORE</t>
  </si>
  <si>
    <t>412848</t>
  </si>
  <si>
    <t>STE AGRICOLA</t>
  </si>
  <si>
    <t>AGRICOLA SARL</t>
  </si>
  <si>
    <t>M068900008656W</t>
  </si>
  <si>
    <t>412849</t>
  </si>
  <si>
    <t>STE AGRICOLE DELA RIVIERE</t>
  </si>
  <si>
    <t>M039400011524M</t>
  </si>
  <si>
    <t>412850</t>
  </si>
  <si>
    <t>STE AGRICOLE DU CAFÉ ARABICA SARL</t>
  </si>
  <si>
    <t>SACA SARL</t>
  </si>
  <si>
    <t>M071812714330W</t>
  </si>
  <si>
    <t>CULTURE DES ALIMENTS DE TOUTE NATURE</t>
  </si>
  <si>
    <t>CARREFOUR KOPO ENTRÉE KOUOPTAMO</t>
  </si>
  <si>
    <t>412851</t>
  </si>
  <si>
    <t>STE AGRICOLE ROCK-FARM SA</t>
  </si>
  <si>
    <t>SARFA S.A</t>
  </si>
  <si>
    <t>M049200001323M</t>
  </si>
  <si>
    <t>412852</t>
  </si>
  <si>
    <t>STE AGRICULTURE DU CAMEROUN SARL</t>
  </si>
  <si>
    <t>"AGROCAM"</t>
  </si>
  <si>
    <t>M081412146092L</t>
  </si>
  <si>
    <t>412853</t>
  </si>
  <si>
    <t>STE AGRICULTURE ET BUSINESS SARL</t>
  </si>
  <si>
    <t>STE AGRIBUS SARL</t>
  </si>
  <si>
    <t>M081612568106B</t>
  </si>
  <si>
    <t>412854</t>
  </si>
  <si>
    <t>STE AGRIPINE ARCHITEAMS-SARL</t>
  </si>
  <si>
    <t>M022316804059X</t>
  </si>
  <si>
    <t>BUREAU D'ÉTUDE ET CONSULTATION EN ARCHITECTURE</t>
  </si>
  <si>
    <t>412855</t>
  </si>
  <si>
    <t>STE AGRIVISION CAMEROUN SARL</t>
  </si>
  <si>
    <t>"AGRIVISION CAMEROUN"</t>
  </si>
  <si>
    <t>M041512314708B</t>
  </si>
  <si>
    <t>ETUDE CONSEIL ASSISTANCE JURIDIQUE/FISCALITE</t>
  </si>
  <si>
    <t>412856</t>
  </si>
  <si>
    <t>STE AGRO CONSTRUCTION SARL</t>
  </si>
  <si>
    <t>M071612548201T</t>
  </si>
  <si>
    <t>412857</t>
  </si>
  <si>
    <t>STE AGRO FORESTIERE JABAT</t>
  </si>
  <si>
    <t>M041312442310M</t>
  </si>
  <si>
    <t>AGRO FORESTERIE</t>
  </si>
  <si>
    <t>412858</t>
  </si>
  <si>
    <t>STE AGRO INDUS COM &amp; TRAN</t>
  </si>
  <si>
    <t>M079500001922X</t>
  </si>
  <si>
    <t>412859</t>
  </si>
  <si>
    <t>STE AGRO LABO &amp; SERVICES SARL</t>
  </si>
  <si>
    <t>M031612501382D</t>
  </si>
  <si>
    <t>ANALYSE AGRO-ALIMENTAIRE-PREST/SCES</t>
  </si>
  <si>
    <t>412860</t>
  </si>
  <si>
    <t>STE AGRO LABO &amp;SERVICES SARL</t>
  </si>
  <si>
    <t>M031617583687P</t>
  </si>
  <si>
    <t>ANALYSE AGRO ALIMENTAIR-PREST/SVES</t>
  </si>
  <si>
    <t>412861</t>
  </si>
  <si>
    <t>STE AGRO SCES AND INDUSTRIES CAM</t>
  </si>
  <si>
    <t>ASIC SARL</t>
  </si>
  <si>
    <t>M010100011436D</t>
  </si>
  <si>
    <t>412862</t>
  </si>
  <si>
    <t>STE AGRO SEMENCE MOUBEF SARL</t>
  </si>
  <si>
    <t>M052318273470F</t>
  </si>
  <si>
    <t>CENTRALE PÉPINIÈRE - CONSEILS AGROPASTORAL - FORMATIONS - PRESTATIONS DE SERVICES - COMMERCE GÉNÉRAL - IMPORT – EXPORT</t>
  </si>
  <si>
    <t>412863</t>
  </si>
  <si>
    <t>STE AGRO-ALIM INTER DIST ZONE CEMAC</t>
  </si>
  <si>
    <t>A.A.I.D SARL</t>
  </si>
  <si>
    <t>M061612603219H</t>
  </si>
  <si>
    <t>TOUR DU MARCHE</t>
  </si>
  <si>
    <t>412864</t>
  </si>
  <si>
    <t>STE AGROALIMENTAIRE</t>
  </si>
  <si>
    <t>EQUATORIALE SA</t>
  </si>
  <si>
    <t>M011300048267W</t>
  </si>
  <si>
    <t>412865</t>
  </si>
  <si>
    <t>STE AGROCHEMS SARL</t>
  </si>
  <si>
    <t>M021612492982F</t>
  </si>
  <si>
    <t>412866</t>
  </si>
  <si>
    <t>STE AGRO-EKIEMBE SARL</t>
  </si>
  <si>
    <t>M011212752282Y</t>
  </si>
  <si>
    <t>412867</t>
  </si>
  <si>
    <t>STE AGROINDUSTRIELLE CAM</t>
  </si>
  <si>
    <t>AGROCAM SA</t>
  </si>
  <si>
    <t>M068400000916Y</t>
  </si>
  <si>
    <t>412868</t>
  </si>
  <si>
    <t>STE AGRO-MAC SARL</t>
  </si>
  <si>
    <t>M129700008338U</t>
  </si>
  <si>
    <t>412869</t>
  </si>
  <si>
    <t>STE AGROMAF SARL</t>
  </si>
  <si>
    <t>AGROMAF SARL</t>
  </si>
  <si>
    <t>M100900030933C</t>
  </si>
  <si>
    <t>412870</t>
  </si>
  <si>
    <t>STE AGROTECH SOLUTIONS CAM PLC</t>
  </si>
  <si>
    <t>M071612565969T</t>
  </si>
  <si>
    <t>412871</t>
  </si>
  <si>
    <t>STE AHMADOU MODIBO &amp; ASS. SARL</t>
  </si>
  <si>
    <t>S.A.M.A SARL</t>
  </si>
  <si>
    <t>M081100038432C</t>
  </si>
  <si>
    <t>412872</t>
  </si>
  <si>
    <t>STE AIFENIX SARL</t>
  </si>
  <si>
    <t>M031512283227B</t>
  </si>
  <si>
    <t>412873</t>
  </si>
  <si>
    <t>STE AIR COTE D IVROIRE SA</t>
  </si>
  <si>
    <t>M041300045964Q</t>
  </si>
  <si>
    <t>412874</t>
  </si>
  <si>
    <t>STE AIR SEA LAND LOGISTICS SARL</t>
  </si>
  <si>
    <t>STE ASL LOGISTICS SARL</t>
  </si>
  <si>
    <t>M121612582053C</t>
  </si>
  <si>
    <t>412875</t>
  </si>
  <si>
    <t>STE AIT SARL</t>
  </si>
  <si>
    <t>M011316624904B</t>
  </si>
  <si>
    <t>412876</t>
  </si>
  <si>
    <t>STE AKKER SARL</t>
  </si>
  <si>
    <t>M031411344123J</t>
  </si>
  <si>
    <t>412877</t>
  </si>
  <si>
    <t>STE AKWASSI SARL</t>
  </si>
  <si>
    <t>AKWASSI SARL</t>
  </si>
  <si>
    <t>M011300044230U</t>
  </si>
  <si>
    <t>412878</t>
  </si>
  <si>
    <t>STE AL HANOUNA SUARL</t>
  </si>
  <si>
    <t>STE AL HANOUNA</t>
  </si>
  <si>
    <t>M011200042041N</t>
  </si>
  <si>
    <t>COMMERCE GENERAL, VENTE DES VETEMENTS</t>
  </si>
  <si>
    <t>412879</t>
  </si>
  <si>
    <t>STE AL MOUNAWAR BUSINESS SARL</t>
  </si>
  <si>
    <t>M061512332288E</t>
  </si>
  <si>
    <t>412880</t>
  </si>
  <si>
    <t>STE ALAIN MANI CARGO SARL</t>
  </si>
  <si>
    <t>M091300048315J</t>
  </si>
  <si>
    <t>412881</t>
  </si>
  <si>
    <t>STE ALAIN YEPS SARL</t>
  </si>
  <si>
    <t>M022014404126W</t>
  </si>
  <si>
    <t>412882</t>
  </si>
  <si>
    <t>STE AL-BARAKA LTD</t>
  </si>
  <si>
    <t>P118517479968X</t>
  </si>
  <si>
    <t>412883</t>
  </si>
  <si>
    <t>STE AL-BARAKA SA</t>
  </si>
  <si>
    <t>M021812676372G</t>
  </si>
  <si>
    <t>SERVICE DELIVERY-IMP/EXP-TRADE</t>
  </si>
  <si>
    <t>AKWA - IMMEUBLE JUMIA 2EME ETAGE</t>
  </si>
  <si>
    <t>412884</t>
  </si>
  <si>
    <t>STE ALBERKA CONTRACTOR SARL</t>
  </si>
  <si>
    <t>M112316253564L</t>
  </si>
  <si>
    <t>412885</t>
  </si>
  <si>
    <t>STE ALCAM IN SARL</t>
  </si>
  <si>
    <t>M129017523487G</t>
  </si>
  <si>
    <t>412886</t>
  </si>
  <si>
    <t>STE ALDIART SARL</t>
  </si>
  <si>
    <t>M072416887392N</t>
  </si>
  <si>
    <t>412887</t>
  </si>
  <si>
    <t>STE ALFA INTERNATIONAL SARL</t>
  </si>
  <si>
    <t>M021512262821A</t>
  </si>
  <si>
    <t>FACE DIRECTION COMMERCIALE MTN</t>
  </si>
  <si>
    <t>412888</t>
  </si>
  <si>
    <t>STE ALICIA MULTI SERVICES</t>
  </si>
  <si>
    <t>M031411626291L</t>
  </si>
  <si>
    <t>412889</t>
  </si>
  <si>
    <t>STE ALIMENTAIRE DU CAM</t>
  </si>
  <si>
    <t>SOACAM SA</t>
  </si>
  <si>
    <t>M079100001266F</t>
  </si>
  <si>
    <t>412890</t>
  </si>
  <si>
    <t>STE ALINAM</t>
  </si>
  <si>
    <t>M110900037840N</t>
  </si>
  <si>
    <t>412891</t>
  </si>
  <si>
    <t>STÉ ALKAWAL TRANSPORT SARL</t>
  </si>
  <si>
    <t>M118017454795K</t>
  </si>
  <si>
    <t>412892</t>
  </si>
  <si>
    <t>STE ALKO</t>
  </si>
  <si>
    <t>ALKO</t>
  </si>
  <si>
    <t>M037500001043T</t>
  </si>
  <si>
    <t>412893</t>
  </si>
  <si>
    <t>STE ALL LINK COMPANY SARL</t>
  </si>
  <si>
    <t>M041612521057H</t>
  </si>
  <si>
    <t>412894</t>
  </si>
  <si>
    <t>STÉ ALL SOLUTIONS</t>
  </si>
  <si>
    <t>M110016262555K</t>
  </si>
  <si>
    <t>412895</t>
  </si>
  <si>
    <t>STE ALL SOLUTIONS LTD</t>
  </si>
  <si>
    <t>M021612495600T</t>
  </si>
  <si>
    <t>412896</t>
  </si>
  <si>
    <t>STÉ ALL SOLUTIONS LTD</t>
  </si>
  <si>
    <t>M036816655785F</t>
  </si>
  <si>
    <t>412897</t>
  </si>
  <si>
    <t>STE ALL TECHNOLOGIES &amp;ENGINEER.S'CES LTD</t>
  </si>
  <si>
    <t>"ATES SARL"</t>
  </si>
  <si>
    <t>M081100045353Q</t>
  </si>
  <si>
    <t>412898</t>
  </si>
  <si>
    <t>STE ALLEMANDE D'IMPORT-EXPORT SARL</t>
  </si>
  <si>
    <t>SOALIMEX SARL</t>
  </si>
  <si>
    <t>M041712623430U</t>
  </si>
  <si>
    <t>412899</t>
  </si>
  <si>
    <t>STE ALLIANCE TRADING SARL</t>
  </si>
  <si>
    <t>M081200042619A</t>
  </si>
  <si>
    <t>ANCIEN CENTRE CULTUREL FRANCAIS</t>
  </si>
  <si>
    <t>412900</t>
  </si>
  <si>
    <t>STE ALLONS-Y LTD</t>
  </si>
  <si>
    <t>ALLONS -Y LTD</t>
  </si>
  <si>
    <t>M010300014537U</t>
  </si>
  <si>
    <t>412901</t>
  </si>
  <si>
    <t>STE ALMANARACAM SARL</t>
  </si>
  <si>
    <t>"ALMANARACAM"SARL</t>
  </si>
  <si>
    <t>M071512376320L</t>
  </si>
  <si>
    <t>BTP/TRANSPORT/PREST SCES</t>
  </si>
  <si>
    <t>412902</t>
  </si>
  <si>
    <t>STE ALOMIT SARL</t>
  </si>
  <si>
    <t>ALOMIT</t>
  </si>
  <si>
    <t>M121200044804A</t>
  </si>
  <si>
    <t>TRANSPORT/TRANSIT/PREST.SCES</t>
  </si>
  <si>
    <t>412903</t>
  </si>
  <si>
    <t>STE ALPHA FERRAILLE SARL</t>
  </si>
  <si>
    <t>M011612483097H</t>
  </si>
  <si>
    <t>VTE ET ACHAT PIECES NEUVES-PREST.</t>
  </si>
  <si>
    <t>412904</t>
  </si>
  <si>
    <t>STE ALPHA INTER SERVICES SARL</t>
  </si>
  <si>
    <t>A T S</t>
  </si>
  <si>
    <t>M100800026443C</t>
  </si>
  <si>
    <t>412905</t>
  </si>
  <si>
    <t>STE ALPHA LOGISTICS SARL (ALPHA LOGISTICS SARL)</t>
  </si>
  <si>
    <t>M011617930847X</t>
  </si>
  <si>
    <t>412906</t>
  </si>
  <si>
    <t>STE ALPHA MANAGEMENT CONSULTING GROUP SA</t>
  </si>
  <si>
    <t>"AMCG" S.A</t>
  </si>
  <si>
    <t>M111612576070L</t>
  </si>
  <si>
    <t>FACE ST JOHN PLAZZA IMM FAIRWIND</t>
  </si>
  <si>
    <t>412907</t>
  </si>
  <si>
    <t>STE ALPHA OMEGA COSMETIC</t>
  </si>
  <si>
    <t>M121100039696F</t>
  </si>
  <si>
    <t>FAB. PRODUITS COSMETIQUES</t>
  </si>
  <si>
    <t>412908</t>
  </si>
  <si>
    <t>STE ALPHA SARL</t>
  </si>
  <si>
    <t>ALPHA SARL</t>
  </si>
  <si>
    <t>M082217550819W</t>
  </si>
  <si>
    <t>412909</t>
  </si>
  <si>
    <t>STE ALPICAM INDUSTRIES</t>
  </si>
  <si>
    <t>ALPICAM INDUSTRIES</t>
  </si>
  <si>
    <t>M099600008376K</t>
  </si>
  <si>
    <t>412910</t>
  </si>
  <si>
    <t>STE ALSYS SARL</t>
  </si>
  <si>
    <t>M081200042705E</t>
  </si>
  <si>
    <t>PLATEAU JOSS DERRIERE POLYCLINIQUE ANNEXE MUNA</t>
  </si>
  <si>
    <t>412911</t>
  </si>
  <si>
    <t>STE ALTERNATIVE SOLUTIONS SARL</t>
  </si>
  <si>
    <t>M011712602087T</t>
  </si>
  <si>
    <t>412912</t>
  </si>
  <si>
    <t>STE ALTURIS SARL</t>
  </si>
  <si>
    <t>M041612528943B</t>
  </si>
  <si>
    <t>412913</t>
  </si>
  <si>
    <t>STE ALUBAT CAM. SARL</t>
  </si>
  <si>
    <t>M010500018072U</t>
  </si>
  <si>
    <t>PRESTATION DE SERVICES/CCE GENERAL</t>
  </si>
  <si>
    <t>FACE COLL A SAKER</t>
  </si>
  <si>
    <t>412914</t>
  </si>
  <si>
    <t>STE ALU-CONFORT SARL</t>
  </si>
  <si>
    <t>M091612572070Y</t>
  </si>
  <si>
    <t>412915</t>
  </si>
  <si>
    <t>STE ALVIN</t>
  </si>
  <si>
    <t>M021212248712S</t>
  </si>
  <si>
    <t>412916</t>
  </si>
  <si>
    <t>STE ALYJOY SARL</t>
  </si>
  <si>
    <t>ALJ SARL</t>
  </si>
  <si>
    <t>M022014411239F</t>
  </si>
  <si>
    <t>412917</t>
  </si>
  <si>
    <t>STE AMA CONSULTANTS</t>
  </si>
  <si>
    <t>AMA CONSULTANTS</t>
  </si>
  <si>
    <t>M100700028837X</t>
  </si>
  <si>
    <t>412918</t>
  </si>
  <si>
    <t>STE AMAKP AND PARTNERS</t>
  </si>
  <si>
    <t>AMAKP &amp; PARTNERS</t>
  </si>
  <si>
    <t>M010300015050J</t>
  </si>
  <si>
    <t>412919</t>
  </si>
  <si>
    <t>STE AMANA CAMEROUN SARL</t>
  </si>
  <si>
    <t>M082217558362T</t>
  </si>
  <si>
    <t>412920</t>
  </si>
  <si>
    <t>STE AMAZONE SERVICES SARL</t>
  </si>
  <si>
    <t>AMAZONE SERVICES SARL</t>
  </si>
  <si>
    <t>M082517936722W</t>
  </si>
  <si>
    <t>412921</t>
  </si>
  <si>
    <t>STE AMBER SARL U</t>
  </si>
  <si>
    <t>AMBER SARL</t>
  </si>
  <si>
    <t>M042217313428R</t>
  </si>
  <si>
    <t>412922</t>
  </si>
  <si>
    <t>STE AMCA SARL</t>
  </si>
  <si>
    <t>M010600019956J</t>
  </si>
  <si>
    <t>RUE SYLVANIE/FACE AUTOCOLOR</t>
  </si>
  <si>
    <t>412923</t>
  </si>
  <si>
    <t>STE AMENAGUS SARL</t>
  </si>
  <si>
    <t>M091300047038M</t>
  </si>
  <si>
    <t>412924</t>
  </si>
  <si>
    <t>STE AMERICAN LANGUAGE CEN</t>
  </si>
  <si>
    <t>AMERICAN LANGUAGE CE</t>
  </si>
  <si>
    <t>M090800026286M</t>
  </si>
  <si>
    <t>412925</t>
  </si>
  <si>
    <t>STE AMH CONSULTING GROUP SARL</t>
  </si>
  <si>
    <t>M081612567098Q</t>
  </si>
  <si>
    <t>412926</t>
  </si>
  <si>
    <t>STE AMI EXPRESS PLUS SARL</t>
  </si>
  <si>
    <t>M101412151600F</t>
  </si>
  <si>
    <t>TRANSPORT-TRANSIT-CCE GL NEGOCE</t>
  </si>
  <si>
    <t>MARCHE DAKAR EENCEINTE MAETUR</t>
  </si>
  <si>
    <t>412927</t>
  </si>
  <si>
    <t>STÉ AMINOU KANO SARL</t>
  </si>
  <si>
    <t>M061812708820F</t>
  </si>
  <si>
    <t>412928</t>
  </si>
  <si>
    <t>STE AMIS DU MONDE D'EDEA</t>
  </si>
  <si>
    <t>M021912750606S</t>
  </si>
  <si>
    <t>COMMERCE GENERAL/PRESTATION SCES/IMP-EXP</t>
  </si>
  <si>
    <t>1ERE ENTREE APRES LA STATION SERVICE TOTAL</t>
  </si>
  <si>
    <t>412929</t>
  </si>
  <si>
    <t>STE AMOTHI SCI</t>
  </si>
  <si>
    <t>AMOTHI SCI</t>
  </si>
  <si>
    <t>M080100014901F</t>
  </si>
  <si>
    <t>A COTE DE CENTRE DE VISITE TECHNIQUE</t>
  </si>
  <si>
    <t>412930</t>
  </si>
  <si>
    <t>STE AMT</t>
  </si>
  <si>
    <t>M032517630199S</t>
  </si>
  <si>
    <t>412931</t>
  </si>
  <si>
    <t>STE AMT ASSURANCE SUARL</t>
  </si>
  <si>
    <t>AMT ASSURANCE SUARL</t>
  </si>
  <si>
    <t>M071412118813D</t>
  </si>
  <si>
    <t>412932</t>
  </si>
  <si>
    <t>STE AMTECH</t>
  </si>
  <si>
    <t>STE AMTECH SARL</t>
  </si>
  <si>
    <t>M090400017520K</t>
  </si>
  <si>
    <t>CONSTRUCTION/MAINTENANCE INDUSTRIELLE</t>
  </si>
  <si>
    <t>412933</t>
  </si>
  <si>
    <t>STE ANACONDA PROV FS SARL</t>
  </si>
  <si>
    <t>P.F.S ELECTRONIQUE</t>
  </si>
  <si>
    <t>M099800009051D</t>
  </si>
  <si>
    <t>412934</t>
  </si>
  <si>
    <t>STE ANASCO SARL</t>
  </si>
  <si>
    <t>M062318496462T</t>
  </si>
  <si>
    <t>412935</t>
  </si>
  <si>
    <t>STE ANATEL SARL</t>
  </si>
  <si>
    <t>M011100034860T</t>
  </si>
  <si>
    <t>AVANT IMM DECADE</t>
  </si>
  <si>
    <t>412936</t>
  </si>
  <si>
    <t>STE ANDAL &amp; SYNERGY ENGINEERING</t>
  </si>
  <si>
    <t>ANSY SARL</t>
  </si>
  <si>
    <t>M051512374895B</t>
  </si>
  <si>
    <t>412937</t>
  </si>
  <si>
    <t>STE ANEG MARINE SERVICES LIMITED</t>
  </si>
  <si>
    <t>M081512402455Z</t>
  </si>
  <si>
    <t>412938</t>
  </si>
  <si>
    <t>STE ANGE DISTRIBUTION SARL</t>
  </si>
  <si>
    <t>ANGE DISTRIBUTION SARL</t>
  </si>
  <si>
    <t>M022317981044Y</t>
  </si>
  <si>
    <t>412939</t>
  </si>
  <si>
    <t>STE ANGELA FRULATTI SARL</t>
  </si>
  <si>
    <t>M041612522628P</t>
  </si>
  <si>
    <t>FABRICAT° DE JUS NATURELS PREST/SCES</t>
  </si>
  <si>
    <t>412940</t>
  </si>
  <si>
    <t>STE ANIL &amp; SAT.TRAVEL &amp; TOURS.GPE SARL</t>
  </si>
  <si>
    <t>SATGURU TRA.&amp; TR.SCE</t>
  </si>
  <si>
    <t>M110500019476F</t>
  </si>
  <si>
    <t>412941</t>
  </si>
  <si>
    <t>STÉ ANIL. &amp; SAT. TRAVEL &amp; TOURS. GPE SARL</t>
  </si>
  <si>
    <t>SATGURU TRA. &amp; TR. SCE</t>
  </si>
  <si>
    <t>M038317188257T</t>
  </si>
  <si>
    <t>412942</t>
  </si>
  <si>
    <t>STE ANIMAL HEALTH CENTER</t>
  </si>
  <si>
    <t>AHC-VET</t>
  </si>
  <si>
    <t>M041912760103K</t>
  </si>
  <si>
    <t>A COTE DE LA PHCIE ARC EN CIEL</t>
  </si>
  <si>
    <t>412943</t>
  </si>
  <si>
    <t>STE ANTIGONE S.C.I</t>
  </si>
  <si>
    <t>"ANTIGONE S.C.I"</t>
  </si>
  <si>
    <t>M089312377562K</t>
  </si>
  <si>
    <t>IMMEUBLE PHARMACIE NOTRE DAME</t>
  </si>
  <si>
    <t>412944</t>
  </si>
  <si>
    <t>STE APOLY HORIZON SARL</t>
  </si>
  <si>
    <t>M051612522814A</t>
  </si>
  <si>
    <t>412945</t>
  </si>
  <si>
    <t>STE APPRO MAINT INDUSTRIE</t>
  </si>
  <si>
    <t>SAMIN SA</t>
  </si>
  <si>
    <t>M069800008238U</t>
  </si>
  <si>
    <t>ENTREE ISEC</t>
  </si>
  <si>
    <t>412946</t>
  </si>
  <si>
    <t>STE APS CAMEROUN SECURITY SARL</t>
  </si>
  <si>
    <t>M061913915263M</t>
  </si>
  <si>
    <t>412947</t>
  </si>
  <si>
    <t>STE ARCHITECTES DEVELOPPEURS SARL</t>
  </si>
  <si>
    <t>SOCIETE AD SARL</t>
  </si>
  <si>
    <t>M011712600238M</t>
  </si>
  <si>
    <t>412948</t>
  </si>
  <si>
    <t>STÉ ARCHITECTES DEVELOPPEURS SARL</t>
  </si>
  <si>
    <t>M028016381394B</t>
  </si>
  <si>
    <t>412949</t>
  </si>
  <si>
    <t>STE AREAD CONSULTING SARL</t>
  </si>
  <si>
    <t>"AREAD CONSULTING"SARL</t>
  </si>
  <si>
    <t>M011100040679F</t>
  </si>
  <si>
    <t>IMM LGQ 4e ETAGE</t>
  </si>
  <si>
    <t>412950</t>
  </si>
  <si>
    <t>STE AREAD CONSULTING SARL ("AREAD CONSULTING"SARL)</t>
  </si>
  <si>
    <t>M011116630064Z</t>
  </si>
  <si>
    <t>412951</t>
  </si>
  <si>
    <t>STE ARKEDA SARL</t>
  </si>
  <si>
    <t>M101200043183C</t>
  </si>
  <si>
    <t>412952</t>
  </si>
  <si>
    <t>STÉ ARLA MOTORS SARL</t>
  </si>
  <si>
    <t>M062014591527D</t>
  </si>
  <si>
    <t>BOCOM 2</t>
  </si>
  <si>
    <t>412953</t>
  </si>
  <si>
    <t>STE ARMANDO SARL</t>
  </si>
  <si>
    <t>M011812673371U</t>
  </si>
  <si>
    <t>412954</t>
  </si>
  <si>
    <t>M102017023033W</t>
  </si>
  <si>
    <t>412955</t>
  </si>
  <si>
    <t>STE ARMAT SARL</t>
  </si>
  <si>
    <t>M031612501816X</t>
  </si>
  <si>
    <t>CONSEIL ASSISTANCE-FORMATION</t>
  </si>
  <si>
    <t>412956</t>
  </si>
  <si>
    <t>STE ARMURERIE BISSOUNG SARL</t>
  </si>
  <si>
    <t>M092015141551P</t>
  </si>
  <si>
    <t>PETIT POND</t>
  </si>
  <si>
    <t>412957</t>
  </si>
  <si>
    <t>STE ARNAUD AND BROTHER'S COMPANY SARL</t>
  </si>
  <si>
    <t>M011400048822R</t>
  </si>
  <si>
    <t>TORREFACTION DE CAFE -IMP/EXP</t>
  </si>
  <si>
    <t>412958</t>
  </si>
  <si>
    <t>STE ARSHIDA PLUS SARL</t>
  </si>
  <si>
    <t>M081000034492J</t>
  </si>
  <si>
    <t>412959</t>
  </si>
  <si>
    <t>STE ASAJ &amp; CO SARL</t>
  </si>
  <si>
    <t>"ASAJ &amp; CO SARL"</t>
  </si>
  <si>
    <t>M091412176323B</t>
  </si>
  <si>
    <t>412960</t>
  </si>
  <si>
    <t>STE ASAM CAMEROUN SARL</t>
  </si>
  <si>
    <t>STE ASAM CAM. SARL</t>
  </si>
  <si>
    <t>M071300046311U</t>
  </si>
  <si>
    <t>TRANSPORT-TRANSIT-PREST/SCES</t>
  </si>
  <si>
    <t>412961</t>
  </si>
  <si>
    <t>STE ASCESE SARL</t>
  </si>
  <si>
    <t>ASCESE SARL</t>
  </si>
  <si>
    <t>M010600019918C</t>
  </si>
  <si>
    <t>412962</t>
  </si>
  <si>
    <t>STE ASCL SARL</t>
  </si>
  <si>
    <t>M011512327753T</t>
  </si>
  <si>
    <t>412963</t>
  </si>
  <si>
    <t>STE ASCONA SARL</t>
  </si>
  <si>
    <t>M082316018800T</t>
  </si>
  <si>
    <t>412964</t>
  </si>
  <si>
    <t>STE ASEA BROWN BOVERI SA</t>
  </si>
  <si>
    <t>A.B.B SA</t>
  </si>
  <si>
    <t>M109600005479P</t>
  </si>
  <si>
    <t>ZONE INDUSTRILLE IMPASSE 2165</t>
  </si>
  <si>
    <t>412965</t>
  </si>
  <si>
    <t>STE ASGLORI SARL</t>
  </si>
  <si>
    <t>M081200047583G</t>
  </si>
  <si>
    <t>412966</t>
  </si>
  <si>
    <t>STE ASHUKEM &amp; CO. LIMITED</t>
  </si>
  <si>
    <t>" ASHUKEM &amp; CO. LIMITED "</t>
  </si>
  <si>
    <t>M031411384766W</t>
  </si>
  <si>
    <t>412967</t>
  </si>
  <si>
    <t>STE ASKY SA</t>
  </si>
  <si>
    <t>"ASKY"SA</t>
  </si>
  <si>
    <t>M081200043566T</t>
  </si>
  <si>
    <t>412968</t>
  </si>
  <si>
    <t>STE ASNO SARL</t>
  </si>
  <si>
    <t>M111300047957P</t>
  </si>
  <si>
    <t>IMPORT EXPORT/TRANSIT</t>
  </si>
  <si>
    <t>412969</t>
  </si>
  <si>
    <t>STE ASPIRE INSIGHTS</t>
  </si>
  <si>
    <t>ASPIRE INSIGHT LTD</t>
  </si>
  <si>
    <t>M031812785579L</t>
  </si>
  <si>
    <t>CARRY ON BUSINESS AS MARKET RESEARCH CONSULT.</t>
  </si>
  <si>
    <t>AVANT CARREFOUR IDEAL FACE IMMEUBLE CASABELLA</t>
  </si>
  <si>
    <t>412970</t>
  </si>
  <si>
    <t>STE ASQUINI ENCORAD</t>
  </si>
  <si>
    <t>ASQUINI ENCORAD</t>
  </si>
  <si>
    <t>M076300000303A</t>
  </si>
  <si>
    <t>412971</t>
  </si>
  <si>
    <t>STE ASS SARL</t>
  </si>
  <si>
    <t>M051512380269F</t>
  </si>
  <si>
    <t>412972</t>
  </si>
  <si>
    <t>STE ASSABROU SARL</t>
  </si>
  <si>
    <t>ASSABROU SARL</t>
  </si>
  <si>
    <t>M072315952817G</t>
  </si>
  <si>
    <t>FACE MARCHE SANDAGA</t>
  </si>
  <si>
    <t>412973</t>
  </si>
  <si>
    <t>STE ASSETS MANAGEMENT SOLUTIONS</t>
  </si>
  <si>
    <t>STE A.M.S SARL</t>
  </si>
  <si>
    <t>M061612528842F</t>
  </si>
  <si>
    <t>412974</t>
  </si>
  <si>
    <t>STE ASTON SAT SARL</t>
  </si>
  <si>
    <t>ASTON SAT SARL</t>
  </si>
  <si>
    <t>M110200014950G</t>
  </si>
  <si>
    <t>412975</t>
  </si>
  <si>
    <t>STE ASYM SARL</t>
  </si>
  <si>
    <t>M121512466959P</t>
  </si>
  <si>
    <t>NKOLBONG CITE CHIRAC</t>
  </si>
  <si>
    <t>412976</t>
  </si>
  <si>
    <t>STE AT HOME SARL</t>
  </si>
  <si>
    <t>AT HOME SARL</t>
  </si>
  <si>
    <t>M071300046360E</t>
  </si>
  <si>
    <t>412977</t>
  </si>
  <si>
    <t>STE ATAAC SARL</t>
  </si>
  <si>
    <t>M100300015888G</t>
  </si>
  <si>
    <t>VENTE MAT. ELECTRIQUE</t>
  </si>
  <si>
    <t>412978</t>
  </si>
  <si>
    <t>STE ATADJIRI SARL</t>
  </si>
  <si>
    <t>ATADJIRI SARL</t>
  </si>
  <si>
    <t>M042318180094B</t>
  </si>
  <si>
    <t>412979</t>
  </si>
  <si>
    <t>STE ATEF INDUSTRIEL SARL</t>
  </si>
  <si>
    <t>ATEF SARL</t>
  </si>
  <si>
    <t>M099900009448X</t>
  </si>
  <si>
    <t>BLVD DE LA REPUBLIQUE/ANCIEN MONT CAMEROUN FACE SERENA HOTEL</t>
  </si>
  <si>
    <t>412980</t>
  </si>
  <si>
    <t>STE ATELCOM SARL</t>
  </si>
  <si>
    <t>M011912772362J</t>
  </si>
  <si>
    <t>PRESTAT° SCES/ CCE GNL/ TRANSFERT MOBILE MONEY</t>
  </si>
  <si>
    <t>412981</t>
  </si>
  <si>
    <t>STE ATENA SARL</t>
  </si>
  <si>
    <t>M011400048408A</t>
  </si>
  <si>
    <t>ARCHITECHTURE-BUREAU D ETUDES</t>
  </si>
  <si>
    <t>412982</t>
  </si>
  <si>
    <t>M101300047824Y</t>
  </si>
  <si>
    <t>FACE BOUTIQUE AMERICAINE</t>
  </si>
  <si>
    <t>412983</t>
  </si>
  <si>
    <t>STE ATLANTIC FOODS DISTRIBUTION SARL</t>
  </si>
  <si>
    <t>STE A.F.D SARL</t>
  </si>
  <si>
    <t>M111612578213R</t>
  </si>
  <si>
    <t>412984</t>
  </si>
  <si>
    <t>STE ATLANTIS PHARMA PLUS</t>
  </si>
  <si>
    <t>"STE ATLANTIS PHAMA PLUS" SARL</t>
  </si>
  <si>
    <t>M091612571213N</t>
  </si>
  <si>
    <t>412985</t>
  </si>
  <si>
    <t>STE ATLAS FINANCE SARL</t>
  </si>
  <si>
    <t>M021812696890F</t>
  </si>
  <si>
    <t>412986</t>
  </si>
  <si>
    <t>STE ATTIJARI SECURITIES CENTRAL AFRICA</t>
  </si>
  <si>
    <t>STE ASCA SA</t>
  </si>
  <si>
    <t>M021612490096W</t>
  </si>
  <si>
    <t>412987</t>
  </si>
  <si>
    <t>STE AUDIFEC CONSEIL SARL</t>
  </si>
  <si>
    <t>M031512335069H</t>
  </si>
  <si>
    <t>EXPERTISE COMPTABLE-AUDIT</t>
  </si>
  <si>
    <t>FACE MOBIL BONAKOUAMOUANG</t>
  </si>
  <si>
    <t>412988</t>
  </si>
  <si>
    <t>STE AUDIO LIGHT &amp; MUSIQUE SARL</t>
  </si>
  <si>
    <t>M101612585337J</t>
  </si>
  <si>
    <t>412989</t>
  </si>
  <si>
    <t>STE AUDISOL QSE SARL</t>
  </si>
  <si>
    <t>"AUDISOL Q.S.E"</t>
  </si>
  <si>
    <t>M061412104042F</t>
  </si>
  <si>
    <t>AUDIT-CONSEIL-FORMATION</t>
  </si>
  <si>
    <t>A COTE DE L IMM HOGMENI/APRES GOLFIN</t>
  </si>
  <si>
    <t>412990</t>
  </si>
  <si>
    <t>STE AUDITAX CONSEILS SARL</t>
  </si>
  <si>
    <t>M101512417167P</t>
  </si>
  <si>
    <t>412991</t>
  </si>
  <si>
    <t>STE AURE RH</t>
  </si>
  <si>
    <t>AURE RH SARL</t>
  </si>
  <si>
    <t>M041912784396J</t>
  </si>
  <si>
    <t>CONSEIL EN RESSOURCES HUMAINES...</t>
  </si>
  <si>
    <t>LIEU DIT PARIS DANCING</t>
  </si>
  <si>
    <t>412992</t>
  </si>
  <si>
    <t>STE AURORE SERVICES PLUS SARL</t>
  </si>
  <si>
    <t>M120900029638D</t>
  </si>
  <si>
    <t>412993</t>
  </si>
  <si>
    <t>STE AUTO SERVICES SARL</t>
  </si>
  <si>
    <t>M030100011795P</t>
  </si>
  <si>
    <t>DERR PHARMACIE BELL</t>
  </si>
  <si>
    <t>412994</t>
  </si>
  <si>
    <t>STE AUTO STOP SARL</t>
  </si>
  <si>
    <t>AUTO STOP</t>
  </si>
  <si>
    <t>M070200013872N</t>
  </si>
  <si>
    <t>PREST.SCES/GARAGE AUTO</t>
  </si>
  <si>
    <t>412995</t>
  </si>
  <si>
    <t>STE AUTO VICTORIA SARL</t>
  </si>
  <si>
    <t>M101412173269W</t>
  </si>
  <si>
    <t>412996</t>
  </si>
  <si>
    <t>STE AUTO ZONE</t>
  </si>
  <si>
    <t>M071412129834P</t>
  </si>
  <si>
    <t>412997</t>
  </si>
  <si>
    <t>STE AUTOHAUS SA</t>
  </si>
  <si>
    <t>M111412266068S</t>
  </si>
  <si>
    <t>412998</t>
  </si>
  <si>
    <t>STE AUTOMOBILE CAMEROUNAI</t>
  </si>
  <si>
    <t>SACAM SARL</t>
  </si>
  <si>
    <t>M129300000331K</t>
  </si>
  <si>
    <t>412999</t>
  </si>
  <si>
    <t>STE AUTOMOBILE DU CAMEROUN SARL</t>
  </si>
  <si>
    <t>SAUTOCAM SARL</t>
  </si>
  <si>
    <t>M121512443606K</t>
  </si>
  <si>
    <t>413000</t>
  </si>
  <si>
    <t>STE AUTOMOTORS</t>
  </si>
  <si>
    <t>AUTOMOTORS</t>
  </si>
  <si>
    <t>M041612504124G</t>
  </si>
  <si>
    <t>413001</t>
  </si>
  <si>
    <t>STE AVICONSULTING SARL</t>
  </si>
  <si>
    <t>M011812708383P</t>
  </si>
  <si>
    <t>QTIER MONTCHIOLIEU DIT MARCHE</t>
  </si>
  <si>
    <t>413002</t>
  </si>
  <si>
    <t>STE AVN COMMUNICATION ET STR</t>
  </si>
  <si>
    <t>M041300045476Q</t>
  </si>
  <si>
    <t>413003</t>
  </si>
  <si>
    <t>STE AW SARL</t>
  </si>
  <si>
    <t>M011300044248F</t>
  </si>
  <si>
    <t>413004</t>
  </si>
  <si>
    <t>STE AWA'S HOME AND FITNESS CENTER SARL</t>
  </si>
  <si>
    <t>AWA'S HOME AND FITNESS CENTER SARL</t>
  </si>
  <si>
    <t>M082518024097T</t>
  </si>
  <si>
    <t>413005</t>
  </si>
  <si>
    <t>STE AYABA SARL</t>
  </si>
  <si>
    <t>M021512269749E</t>
  </si>
  <si>
    <t>413006</t>
  </si>
  <si>
    <t>STE AZA MANUFACTURING SA</t>
  </si>
  <si>
    <t>AZA MANUFACTURING SA</t>
  </si>
  <si>
    <t>M091412240919G</t>
  </si>
  <si>
    <t>FABRICATION BOUTEILLE DE GAZ DOMESTIQUE</t>
  </si>
  <si>
    <t>413007</t>
  </si>
  <si>
    <t>STE AZHUCAM SARL</t>
  </si>
  <si>
    <t>M012118450401X</t>
  </si>
  <si>
    <t>FACE SOCIÉTÉ MAYOR</t>
  </si>
  <si>
    <t>413008</t>
  </si>
  <si>
    <t>STE AZUERO SARL</t>
  </si>
  <si>
    <t>M111412245308Y</t>
  </si>
  <si>
    <t>PRESTATION DE SERVICES&amp;COMM GENERAL</t>
  </si>
  <si>
    <t>413009</t>
  </si>
  <si>
    <t>STE B &amp; B DAILY BUSIN.S.A</t>
  </si>
  <si>
    <t>M010700021697Q</t>
  </si>
  <si>
    <t>413010</t>
  </si>
  <si>
    <t>STE B &amp; ED</t>
  </si>
  <si>
    <t>B &amp; ED SARL</t>
  </si>
  <si>
    <t>M010800024441L</t>
  </si>
  <si>
    <t>IMM ISPR FACE MRS DEIDO</t>
  </si>
  <si>
    <t>413011</t>
  </si>
  <si>
    <t>STE B &amp; M CONSULTING SARL</t>
  </si>
  <si>
    <t>M061300046383R</t>
  </si>
  <si>
    <t>ANCIEN COLLEGES DES TRAVAILLEURS</t>
  </si>
  <si>
    <t>413012</t>
  </si>
  <si>
    <t>STE B C C SARL</t>
  </si>
  <si>
    <t>M101200046689D</t>
  </si>
  <si>
    <t>EXLOITATION CARRIERES</t>
  </si>
  <si>
    <t>413013</t>
  </si>
  <si>
    <t>STE B H V J M I SARL</t>
  </si>
  <si>
    <t>M060300020764U</t>
  </si>
  <si>
    <t>PREST.SCES/GESTION IMMOBILIERE/LOCATION</t>
  </si>
  <si>
    <t>413014</t>
  </si>
  <si>
    <t>STE B&amp;B GROUP SARL</t>
  </si>
  <si>
    <t>M041412281848E</t>
  </si>
  <si>
    <t>413015</t>
  </si>
  <si>
    <t>STE B.B.H - SARL</t>
  </si>
  <si>
    <t>M101618587531P</t>
  </si>
  <si>
    <t>413016</t>
  </si>
  <si>
    <t>STE B.C CORPORATION</t>
  </si>
  <si>
    <t>M010200015210C</t>
  </si>
  <si>
    <t>413017</t>
  </si>
  <si>
    <t>STE B.M. ARC -EN-CIEL</t>
  </si>
  <si>
    <t>M031612502229J</t>
  </si>
  <si>
    <t>413018</t>
  </si>
  <si>
    <t>STE B.P.A. CAM SARL</t>
  </si>
  <si>
    <t>STE B. P. A. CAM SARL</t>
  </si>
  <si>
    <t>M071200042164F</t>
  </si>
  <si>
    <t>413019</t>
  </si>
  <si>
    <t>STE B.P.S SARL</t>
  </si>
  <si>
    <t>M041412090839F</t>
  </si>
  <si>
    <t>413020</t>
  </si>
  <si>
    <t>STE B.S.T.P CAMEROUN</t>
  </si>
  <si>
    <t>M051300046771K</t>
  </si>
  <si>
    <t>413021</t>
  </si>
  <si>
    <t>STE BADC BIOTROPICAL</t>
  </si>
  <si>
    <t>BADC</t>
  </si>
  <si>
    <t>M090000010715E</t>
  </si>
  <si>
    <t>413022</t>
  </si>
  <si>
    <t>STE BADOU MULTI-SERVICES</t>
  </si>
  <si>
    <t>M072517850294H</t>
  </si>
  <si>
    <t>413023</t>
  </si>
  <si>
    <t>STE BAES SARL</t>
  </si>
  <si>
    <t>M071300047679W</t>
  </si>
  <si>
    <t>413024</t>
  </si>
  <si>
    <t>STE BAI CAM LTD</t>
  </si>
  <si>
    <t>M091612568961R</t>
  </si>
  <si>
    <t>413025</t>
  </si>
  <si>
    <t>STE BAI PLASTICS SARL</t>
  </si>
  <si>
    <t>M061612547033N</t>
  </si>
  <si>
    <t>413026</t>
  </si>
  <si>
    <t>STE BAJ SERVICES SA</t>
  </si>
  <si>
    <t>M031217612158L</t>
  </si>
  <si>
    <t>413027</t>
  </si>
  <si>
    <t>STE BAJ SERVICES</t>
  </si>
  <si>
    <t>M031200041140S</t>
  </si>
  <si>
    <t>413028</t>
  </si>
  <si>
    <t>STE BAKIS</t>
  </si>
  <si>
    <t>BAKIS SARL</t>
  </si>
  <si>
    <t>M061912786949B</t>
  </si>
  <si>
    <t>IMPORT-EXPORT, DISTRIBUTION, REPRESENTATION</t>
  </si>
  <si>
    <t>NDOKOTI VERS SINCATEX</t>
  </si>
  <si>
    <t>413029</t>
  </si>
  <si>
    <t>STE BAKOGHA IMMOBILIER</t>
  </si>
  <si>
    <t>BAKOGHA IMMOBILIER</t>
  </si>
  <si>
    <t>M040800035725L</t>
  </si>
  <si>
    <t>FACE STE SORECGIE</t>
  </si>
  <si>
    <t>413030</t>
  </si>
  <si>
    <t>STÉ BALEBA JEAN ALBERT CONSTRUCTION SARL</t>
  </si>
  <si>
    <t>STÉ BJA CONSTRUCTION SARL</t>
  </si>
  <si>
    <t>M112217707566L</t>
  </si>
  <si>
    <t>AVANT LE STADE DE JAPOMA</t>
  </si>
  <si>
    <t>413031</t>
  </si>
  <si>
    <t>STE BALOCAM SARL</t>
  </si>
  <si>
    <t>BALOCAM</t>
  </si>
  <si>
    <t>M110100013138H</t>
  </si>
  <si>
    <t>AUTRES PRESTATIONS</t>
  </si>
  <si>
    <t>413032</t>
  </si>
  <si>
    <t>STE BAMBOU</t>
  </si>
  <si>
    <t>BAMBOU SARL</t>
  </si>
  <si>
    <t>M061913912693X</t>
  </si>
  <si>
    <t>RESTAURATION/COMMERCE GENERAL...</t>
  </si>
  <si>
    <t>413033</t>
  </si>
  <si>
    <t>STE BANANERAIES MBOME</t>
  </si>
  <si>
    <t>SBM</t>
  </si>
  <si>
    <t>M019100001042B</t>
  </si>
  <si>
    <t>413034</t>
  </si>
  <si>
    <t>STE BANDICO UNIQUE SARL</t>
  </si>
  <si>
    <t>M022317939945C</t>
  </si>
  <si>
    <t>413035</t>
  </si>
  <si>
    <t>STE BANKING INFORMATION SYSTEM SARL</t>
  </si>
  <si>
    <t>SOCIETE BIS SARL</t>
  </si>
  <si>
    <t>M121712669620E</t>
  </si>
  <si>
    <t>INGENIERIE EN SYSTEME D'INFORMATION</t>
  </si>
  <si>
    <t>413036</t>
  </si>
  <si>
    <t>STE BANTOO WOOD SARL</t>
  </si>
  <si>
    <t>M039700003845T</t>
  </si>
  <si>
    <t>ENTRE TOTAL BONJOUR ET LA STATION MRS</t>
  </si>
  <si>
    <t>413037</t>
  </si>
  <si>
    <t>STE BAO GAME SARL</t>
  </si>
  <si>
    <t>BAO GAME</t>
  </si>
  <si>
    <t>M022017767573C</t>
  </si>
  <si>
    <t>413038</t>
  </si>
  <si>
    <t>STE BASE CAMEROON SARL</t>
  </si>
  <si>
    <t>STE BASE CAMROON SARL</t>
  </si>
  <si>
    <t>M071612549066M</t>
  </si>
  <si>
    <t>413039</t>
  </si>
  <si>
    <t>STE BASET TIMBER SA</t>
  </si>
  <si>
    <t>M101412175125Q</t>
  </si>
  <si>
    <t>EXPLOITATION/TRANSFORMAT./EXPORTATION BOIS</t>
  </si>
  <si>
    <t>413040</t>
  </si>
  <si>
    <t>STE BATEK CONSULTING COMPANY</t>
  </si>
  <si>
    <t>M101200043294R</t>
  </si>
  <si>
    <t>413041</t>
  </si>
  <si>
    <t>STE BATI INTER COMMERCE</t>
  </si>
  <si>
    <t>B.I.C SARL</t>
  </si>
  <si>
    <t>M050900027631Y</t>
  </si>
  <si>
    <t>413042</t>
  </si>
  <si>
    <t>STE BATI PLUS SARL</t>
  </si>
  <si>
    <t>M080700023081E</t>
  </si>
  <si>
    <t>413043</t>
  </si>
  <si>
    <t>STE BATILUX SARL</t>
  </si>
  <si>
    <t>M021612496042L</t>
  </si>
  <si>
    <t>413044</t>
  </si>
  <si>
    <t>STE BATILUXE-CAMEROUN SARL</t>
  </si>
  <si>
    <t>BATILUXE SARL</t>
  </si>
  <si>
    <t>M121512439076G</t>
  </si>
  <si>
    <t>413045</t>
  </si>
  <si>
    <t>STE BATIMENT ELECTRICITE &amp; TRAVAUX SARL</t>
  </si>
  <si>
    <t>SOBELTRA</t>
  </si>
  <si>
    <t>M029300001222D</t>
  </si>
  <si>
    <t>413046</t>
  </si>
  <si>
    <t>STE BATIMETAL AFRIQUE</t>
  </si>
  <si>
    <t>BATIMETAL AFRIQ.SARL</t>
  </si>
  <si>
    <t>M080800025515L</t>
  </si>
  <si>
    <t>413047</t>
  </si>
  <si>
    <t>STE BAUEN SARL</t>
  </si>
  <si>
    <t>M021400048837U</t>
  </si>
  <si>
    <t>413048</t>
  </si>
  <si>
    <t>STE BAZAR LAND</t>
  </si>
  <si>
    <t>BAZAR LAND</t>
  </si>
  <si>
    <t>M021200040948W</t>
  </si>
  <si>
    <t>413049</t>
  </si>
  <si>
    <t>STE BBM CORPORATION SARL U</t>
  </si>
  <si>
    <t>STE BBMI CORPORATION SARL U</t>
  </si>
  <si>
    <t>M072518041702B</t>
  </si>
  <si>
    <t>413050</t>
  </si>
  <si>
    <t>STE BBR EXPRESS SARL</t>
  </si>
  <si>
    <t>"BBR EXPRESS SARL"</t>
  </si>
  <si>
    <t>M031612504022Y</t>
  </si>
  <si>
    <t>IMPORT-EXPORT,TRANSPORT/PREST SCES</t>
  </si>
  <si>
    <t>413051</t>
  </si>
  <si>
    <t>STE BDI INTERNATIONAL SARL</t>
  </si>
  <si>
    <t>M061612546456S</t>
  </si>
  <si>
    <t>413052</t>
  </si>
  <si>
    <t>STE BEATITUDE SCES CAM</t>
  </si>
  <si>
    <t>M050400016927G</t>
  </si>
  <si>
    <t>ZONE PORTUAIRE SUD A COTE DE PANALPINA</t>
  </si>
  <si>
    <t>413053</t>
  </si>
  <si>
    <t>STE BECHER EARTHMOVING CAMEROON LTD</t>
  </si>
  <si>
    <t>STE B.E.C. LTD</t>
  </si>
  <si>
    <t>M091512404502K</t>
  </si>
  <si>
    <t>413054</t>
  </si>
  <si>
    <t>STE BEETLE HERITAGE HOLDING S.A</t>
  </si>
  <si>
    <t>M031712623917G</t>
  </si>
  <si>
    <t>PRISE DE PARTICIPATIONS/PREST SCES</t>
  </si>
  <si>
    <t>ESSENGUE/PLACE DE L UDEAC APRES SOCOMAR</t>
  </si>
  <si>
    <t>413055</t>
  </si>
  <si>
    <t>STE BEJOAN SARL</t>
  </si>
  <si>
    <t>M051200046345U</t>
  </si>
  <si>
    <t>413056</t>
  </si>
  <si>
    <t>STE BELAFOUKOU RESTAURANT SARL</t>
  </si>
  <si>
    <t>M042318194162Z</t>
  </si>
  <si>
    <t>413057</t>
  </si>
  <si>
    <t>STE BELAVIE SARL</t>
  </si>
  <si>
    <t>M060300016610Q</t>
  </si>
  <si>
    <t>BOULANGERIE/HOTELLERIE/CCE GL/RESTAU</t>
  </si>
  <si>
    <t>AV DE GAULE FACE BEAC</t>
  </si>
  <si>
    <t>413058</t>
  </si>
  <si>
    <t>STE BELGOCAM SA</t>
  </si>
  <si>
    <t>M120200015863T</t>
  </si>
  <si>
    <t>IMPORTATION PROVENDERIE/CCE GL</t>
  </si>
  <si>
    <t>413059</t>
  </si>
  <si>
    <t>STE BELINGA &amp; FILS</t>
  </si>
  <si>
    <t>M049700024589J</t>
  </si>
  <si>
    <t>413060</t>
  </si>
  <si>
    <t>STE BELLE COMPANY SARL</t>
  </si>
  <si>
    <t>STE BC SARL</t>
  </si>
  <si>
    <t>M011300044142N</t>
  </si>
  <si>
    <t>413061</t>
  </si>
  <si>
    <t>STÉ BELLE COMPANY SARL</t>
  </si>
  <si>
    <t>M038316927754Y</t>
  </si>
  <si>
    <t>413062</t>
  </si>
  <si>
    <t>STE BELL'OPTIQUE</t>
  </si>
  <si>
    <t>M101412174992S</t>
  </si>
  <si>
    <t>413063</t>
  </si>
  <si>
    <t>STE BELMONT INVESTMENTS LTD</t>
  </si>
  <si>
    <t>M081612565983M</t>
  </si>
  <si>
    <t>413064</t>
  </si>
  <si>
    <t>STE BELTRANS SARL</t>
  </si>
  <si>
    <t>M120500019755D</t>
  </si>
  <si>
    <t>CARR JAMAICA</t>
  </si>
  <si>
    <t>413065</t>
  </si>
  <si>
    <t>STE BEM IMPRESS SA</t>
  </si>
  <si>
    <t>BEM IMPRESS SA</t>
  </si>
  <si>
    <t>M110600021522F</t>
  </si>
  <si>
    <t>413066</t>
  </si>
  <si>
    <t>STE BEN OUMAR SARL</t>
  </si>
  <si>
    <t>M071412117771G</t>
  </si>
  <si>
    <t>413067</t>
  </si>
  <si>
    <t>STE BEN-C INDUSTRIE</t>
  </si>
  <si>
    <t>BEN -C INDUSTRIE</t>
  </si>
  <si>
    <t>M021912751043E</t>
  </si>
  <si>
    <t>413068</t>
  </si>
  <si>
    <t>STE BENEDITUS SARL</t>
  </si>
  <si>
    <t>STE BENEDICTUS SARL</t>
  </si>
  <si>
    <t>M021200040572C</t>
  </si>
  <si>
    <t>413069</t>
  </si>
  <si>
    <t>STE BERNARD INDUSTRIES</t>
  </si>
  <si>
    <t>S.B.I. SARL</t>
  </si>
  <si>
    <t>M050700022726P</t>
  </si>
  <si>
    <t>413070</t>
  </si>
  <si>
    <t>STE BERNI SA</t>
  </si>
  <si>
    <t>M011200039352S</t>
  </si>
  <si>
    <t>413071</t>
  </si>
  <si>
    <t>STE BERTINI CARGO SARL</t>
  </si>
  <si>
    <t>M041412089819N</t>
  </si>
  <si>
    <t>TRANSPORT ASSISTANT</t>
  </si>
  <si>
    <t>413072</t>
  </si>
  <si>
    <t>STE BESHAKA SARL</t>
  </si>
  <si>
    <t>M021612145819G</t>
  </si>
  <si>
    <t>413073</t>
  </si>
  <si>
    <t>STE BEST BUY CM SARL</t>
  </si>
  <si>
    <t>M052517771269M</t>
  </si>
  <si>
    <t>413074</t>
  </si>
  <si>
    <t>STE BEST CAMEROUN DOUALA SARL</t>
  </si>
  <si>
    <t>M011712602649C</t>
  </si>
  <si>
    <t>A COTE CONSULAT RCA</t>
  </si>
  <si>
    <t>413075</t>
  </si>
  <si>
    <t>STE BEST CONSULTING SARL</t>
  </si>
  <si>
    <t>M031400049319F</t>
  </si>
  <si>
    <t>ETUDE -FORMATION</t>
  </si>
  <si>
    <t>413076</t>
  </si>
  <si>
    <t>STE BEST GROUP SARL</t>
  </si>
  <si>
    <t>M061612549078W</t>
  </si>
  <si>
    <t>413077</t>
  </si>
  <si>
    <t>STE BEST PHONE SARL</t>
  </si>
  <si>
    <t>M051912772198H</t>
  </si>
  <si>
    <t>COMMERCE GENERAL/IMPORT-EXPORT...</t>
  </si>
  <si>
    <t>ANCIEN 3E IMMEUBLE ITEL</t>
  </si>
  <si>
    <t>413078</t>
  </si>
  <si>
    <t>STE BEST SERVICES SARL</t>
  </si>
  <si>
    <t>M021300044950W</t>
  </si>
  <si>
    <t>413079</t>
  </si>
  <si>
    <t>STE BEST STEEL AFRICA SARL</t>
  </si>
  <si>
    <t>M032318062638W</t>
  </si>
  <si>
    <t>413080</t>
  </si>
  <si>
    <t>STE BESTAR CAMEROUN SARL</t>
  </si>
  <si>
    <t>"BESTAR CAMEROUN"SARL</t>
  </si>
  <si>
    <t>M071512350510H</t>
  </si>
  <si>
    <t>VTE DES SYSTEME ELECTRONIQ/CENTRALE D ACHATS</t>
  </si>
  <si>
    <t>413081</t>
  </si>
  <si>
    <t>STE BETOPAINT SARL</t>
  </si>
  <si>
    <t>"BETOPAINT"SARL</t>
  </si>
  <si>
    <t>M071512350574A</t>
  </si>
  <si>
    <t>413082</t>
  </si>
  <si>
    <t>STE BETTY SERVICES SARL</t>
  </si>
  <si>
    <t>M128600002110W</t>
  </si>
  <si>
    <t>413083</t>
  </si>
  <si>
    <t>STE BF REST SARL</t>
  </si>
  <si>
    <t>M021400048776R</t>
  </si>
  <si>
    <t>413084</t>
  </si>
  <si>
    <t>STE BHMK SARL</t>
  </si>
  <si>
    <t>M112316248198D</t>
  </si>
  <si>
    <t>413085</t>
  </si>
  <si>
    <t>STE BIA CAMEROUN SA</t>
  </si>
  <si>
    <t>M101300047830W</t>
  </si>
  <si>
    <t>413086</t>
  </si>
  <si>
    <t>STE BIBIO-CAMEROUN SARL</t>
  </si>
  <si>
    <t>BIBIO-CAMEROUN SARL</t>
  </si>
  <si>
    <t>M031411263387B</t>
  </si>
  <si>
    <t>413087</t>
  </si>
  <si>
    <t>STE BILLY MOBILE SARL</t>
  </si>
  <si>
    <t>M101512467578E</t>
  </si>
  <si>
    <t>413088</t>
  </si>
  <si>
    <t>STE BILOUNGA FIRST CHOICE SARL</t>
  </si>
  <si>
    <t>M111612620644S</t>
  </si>
  <si>
    <t>AKWA - FACE HOTEL DU NDE</t>
  </si>
  <si>
    <t>413089</t>
  </si>
  <si>
    <t>STE BINDZI ET COMPAGNIE</t>
  </si>
  <si>
    <t>M121612584975A</t>
  </si>
  <si>
    <t>413090</t>
  </si>
  <si>
    <t>STE BINKOLA SARL</t>
  </si>
  <si>
    <t>M012317826891L</t>
  </si>
  <si>
    <t>FACE SAD</t>
  </si>
  <si>
    <t>413091</t>
  </si>
  <si>
    <t>STE BIO INDUSTRIEL</t>
  </si>
  <si>
    <t>M091512405517P</t>
  </si>
  <si>
    <t>413092</t>
  </si>
  <si>
    <t>STE BIOCARE SARL</t>
  </si>
  <si>
    <t>M021412102273J</t>
  </si>
  <si>
    <t>413093</t>
  </si>
  <si>
    <t>STE BIOMED.SCIENT.TECHN.</t>
  </si>
  <si>
    <t>SBST SARL</t>
  </si>
  <si>
    <t>M039000019280J</t>
  </si>
  <si>
    <t>413094</t>
  </si>
  <si>
    <t>STE BIONATURE PROMO R &amp; D SARL</t>
  </si>
  <si>
    <t>STE BIONATURE PROMO R &amp; D" SARL</t>
  </si>
  <si>
    <t>M011612488484E</t>
  </si>
  <si>
    <t>CCE GL/INDUSTRIE//PARAPHARMACIE</t>
  </si>
  <si>
    <t>413095</t>
  </si>
  <si>
    <t>STE BIOTECH SYMBIOSAL CAMEROON SARL</t>
  </si>
  <si>
    <t>STE BIOSYM SARL</t>
  </si>
  <si>
    <t>M071612571936F</t>
  </si>
  <si>
    <t>413096</t>
  </si>
  <si>
    <t>STE BIS -KNJ SARL</t>
  </si>
  <si>
    <t>M021612491927B</t>
  </si>
  <si>
    <t>413097</t>
  </si>
  <si>
    <t>STE BISMOS CAMEROUN SARL</t>
  </si>
  <si>
    <t>BISMOS CAMEROUN</t>
  </si>
  <si>
    <t>M099600007822C</t>
  </si>
  <si>
    <t>413098</t>
  </si>
  <si>
    <t>STE BISSA MEKA SARL</t>
  </si>
  <si>
    <t>SBM DISTRIBUTION</t>
  </si>
  <si>
    <t>M059300005176G</t>
  </si>
  <si>
    <t>413099</t>
  </si>
  <si>
    <t>STE BIZ GROUP SARL</t>
  </si>
  <si>
    <t>(HOTEL STADIUM JAPOMA)</t>
  </si>
  <si>
    <t>M041412116727T</t>
  </si>
  <si>
    <t>413100</t>
  </si>
  <si>
    <t>STE BK BUSINESS</t>
  </si>
  <si>
    <t>M041512300701Y</t>
  </si>
  <si>
    <t>CHANGE-TRANSFERT ET LA VENTE BILLETS</t>
  </si>
  <si>
    <t>413101</t>
  </si>
  <si>
    <t>STE BLACK NAN TRADING SARL</t>
  </si>
  <si>
    <t>BNT SARL</t>
  </si>
  <si>
    <t>M032517696421J</t>
  </si>
  <si>
    <t>413102</t>
  </si>
  <si>
    <t>STE BLACK PLATINIUM SARL</t>
  </si>
  <si>
    <t>M091612568557C</t>
  </si>
  <si>
    <t>413103</t>
  </si>
  <si>
    <t>STE BLEU MARINE SARL</t>
  </si>
  <si>
    <t>M081412131395E</t>
  </si>
  <si>
    <t>TRANSIT -NEGOCE-TRANSPORT</t>
  </si>
  <si>
    <t>EN FACE LA GIRONDE/A COTE DE SISCO COIFFURE</t>
  </si>
  <si>
    <t>413104</t>
  </si>
  <si>
    <t>STE BLISS SARL</t>
  </si>
  <si>
    <t>M071200042686R</t>
  </si>
  <si>
    <t>413105</t>
  </si>
  <si>
    <t>BLISS SARL</t>
  </si>
  <si>
    <t>M051612520280C</t>
  </si>
  <si>
    <t>PREST. SERVICES &amp; BTP</t>
  </si>
  <si>
    <t>413106</t>
  </si>
  <si>
    <t>STE BLUESKY BUSINESS SARL</t>
  </si>
  <si>
    <t>M022517552564X</t>
  </si>
  <si>
    <t>413107</t>
  </si>
  <si>
    <t>STE BMS-CAT SARL</t>
  </si>
  <si>
    <t>M051300046325K</t>
  </si>
  <si>
    <t>413108</t>
  </si>
  <si>
    <t>STE BOB CORPORATION SARL</t>
  </si>
  <si>
    <t>P029017201702G</t>
  </si>
  <si>
    <t>413109</t>
  </si>
  <si>
    <t>M031612500747X</t>
  </si>
  <si>
    <t>BUREAU D'ETUDE ET PREST/SCES</t>
  </si>
  <si>
    <t>413110</t>
  </si>
  <si>
    <t>STE BOBGA SARL</t>
  </si>
  <si>
    <t>M071000032898U</t>
  </si>
  <si>
    <t>413111</t>
  </si>
  <si>
    <t>STE BOBI SARL</t>
  </si>
  <si>
    <t>M101412244441S</t>
  </si>
  <si>
    <t>NEWTOWN PETIE COIN</t>
  </si>
  <si>
    <t>413112</t>
  </si>
  <si>
    <t>STE BOBO LOGISTIQUE INTER. SARL</t>
  </si>
  <si>
    <t>BOBO LOGISTIQUE INTERN</t>
  </si>
  <si>
    <t>M042416650507W</t>
  </si>
  <si>
    <t>413113</t>
  </si>
  <si>
    <t>STE BOBO LOGISTIQUE INTERN. SARL</t>
  </si>
  <si>
    <t>M042416650517Y</t>
  </si>
  <si>
    <t>413114</t>
  </si>
  <si>
    <t>STE BOCAM SARL</t>
  </si>
  <si>
    <t>BOCAM SARL</t>
  </si>
  <si>
    <t>M070000010365F</t>
  </si>
  <si>
    <t>413115</t>
  </si>
  <si>
    <t>STE BOCOM INDUSTRY SARL</t>
  </si>
  <si>
    <t>STE BOCOM INDUSTRY</t>
  </si>
  <si>
    <t>M060900028325K</t>
  </si>
  <si>
    <t>413116</t>
  </si>
  <si>
    <t>STE BOGNI AND PARTNERS SARL</t>
  </si>
  <si>
    <t>M051612519921D</t>
  </si>
  <si>
    <t>INDUST. MECA. &amp; COMM. GEN.</t>
  </si>
  <si>
    <t>413117</t>
  </si>
  <si>
    <t>STE BOGO EXPRESS SARL</t>
  </si>
  <si>
    <t>M012517485718Q</t>
  </si>
  <si>
    <t>413118</t>
  </si>
  <si>
    <t>STE BOIS DEBITE DU CAM</t>
  </si>
  <si>
    <t>BOIS DEBITE DU CAM</t>
  </si>
  <si>
    <t>M090700023388Q</t>
  </si>
  <si>
    <t>413119</t>
  </si>
  <si>
    <t>STE BOIS DU CAMEROUN SARL</t>
  </si>
  <si>
    <t>SOBOCA SARL</t>
  </si>
  <si>
    <t>M109900009570L</t>
  </si>
  <si>
    <t>413120</t>
  </si>
  <si>
    <t>STE BOIS INDUSTRIEL DU CAMEROUN</t>
  </si>
  <si>
    <t>M121000034636P</t>
  </si>
  <si>
    <t>413121</t>
  </si>
  <si>
    <t>STE BOJO SERVICES SARL</t>
  </si>
  <si>
    <t>STE BOJO SCES SARL</t>
  </si>
  <si>
    <t>M011400048399K</t>
  </si>
  <si>
    <t>413122</t>
  </si>
  <si>
    <t>STÉ BOJO SERVICES SARL</t>
  </si>
  <si>
    <t>STÉ BOJO SCES SARL</t>
  </si>
  <si>
    <t>M078216671071X</t>
  </si>
  <si>
    <t>413123</t>
  </si>
  <si>
    <t>STE BOKI RESEAUX &amp; TELECOMS</t>
  </si>
  <si>
    <t>M031411113496C</t>
  </si>
  <si>
    <t>413124</t>
  </si>
  <si>
    <t>STE BOLD &amp; LBB SAS</t>
  </si>
  <si>
    <t>M081512404326B</t>
  </si>
  <si>
    <t>SPAR ATRIUM 2e ETAGE</t>
  </si>
  <si>
    <t>413125</t>
  </si>
  <si>
    <t>STE BOMEO SARL</t>
  </si>
  <si>
    <t>M101412174044L</t>
  </si>
  <si>
    <t>AUDIO VISUEL -FORMATION -PREST/SCES</t>
  </si>
  <si>
    <t>BONAMOUTI/DERRIERE BANO PALACE</t>
  </si>
  <si>
    <t>413126</t>
  </si>
  <si>
    <t>STE BONALU SARL</t>
  </si>
  <si>
    <t>BONALU SARL</t>
  </si>
  <si>
    <t>M031200041088Z</t>
  </si>
  <si>
    <t>413127</t>
  </si>
  <si>
    <t>STE BONE AGRO BUSINESS SARL</t>
  </si>
  <si>
    <t>SOCIETE B.A.B SARL</t>
  </si>
  <si>
    <t>M101812727925K</t>
  </si>
  <si>
    <t>413128</t>
  </si>
  <si>
    <t>STE BONKASSA &amp; FILS SARL</t>
  </si>
  <si>
    <t>BON &amp; FILS SARL</t>
  </si>
  <si>
    <t>M011000030270Z</t>
  </si>
  <si>
    <t>413129</t>
  </si>
  <si>
    <t>STE BONNE CHAIR SARL</t>
  </si>
  <si>
    <t>M091612573157J</t>
  </si>
  <si>
    <t>413130</t>
  </si>
  <si>
    <t>STE BONUS CONSULTING INC</t>
  </si>
  <si>
    <t>M071200045888F</t>
  </si>
  <si>
    <t>413131</t>
  </si>
  <si>
    <t>STE BOREX CAMEROUN SARL</t>
  </si>
  <si>
    <t>M031000038876L</t>
  </si>
  <si>
    <t>413132</t>
  </si>
  <si>
    <t>STE BOSSMINDRY CHALANGES SARL</t>
  </si>
  <si>
    <t>M082217558376A</t>
  </si>
  <si>
    <t>413133</t>
  </si>
  <si>
    <t>STE BOTCH ENGINEERING SARL</t>
  </si>
  <si>
    <t>M011612481470W</t>
  </si>
  <si>
    <t>FABRICAT°/CONSTRUCT° MECANIQUE</t>
  </si>
  <si>
    <t>413134</t>
  </si>
  <si>
    <t>STE BOUBA EXCHANGE SARL</t>
  </si>
  <si>
    <t>BOUBA EXCHANGE</t>
  </si>
  <si>
    <t>M062416870627E</t>
  </si>
  <si>
    <t>413135</t>
  </si>
  <si>
    <t>STE BOUL SARL</t>
  </si>
  <si>
    <t>BOUL SARL</t>
  </si>
  <si>
    <t>M021912749307Y</t>
  </si>
  <si>
    <t>VERS ECOLE PUBLIQUE ENTREE COAF</t>
  </si>
  <si>
    <t>413136</t>
  </si>
  <si>
    <t>STE BOULANGERIE LA ROCHELLE SARL</t>
  </si>
  <si>
    <t>M031512287654K</t>
  </si>
  <si>
    <t>413137</t>
  </si>
  <si>
    <t>STE BOUYGUES ENERGIES &amp; SERVICES CAM.</t>
  </si>
  <si>
    <t>STE BOUYGUES ENERGIES &amp;SERVICES CAM.</t>
  </si>
  <si>
    <t>M121200043914R</t>
  </si>
  <si>
    <t>RESEAU ENERGUES</t>
  </si>
  <si>
    <t>FACE BTQ CICAM A COTE DE MAHIMA PLUS</t>
  </si>
  <si>
    <t>413138</t>
  </si>
  <si>
    <t>STE BOVE TECHNOLOGIES CORPORATION SARL</t>
  </si>
  <si>
    <t>M011400048365Z</t>
  </si>
  <si>
    <t>413139</t>
  </si>
  <si>
    <t>STE BOX OIL</t>
  </si>
  <si>
    <t>M012017748561G</t>
  </si>
  <si>
    <t>413140</t>
  </si>
  <si>
    <t>STE BOYOMO SARL</t>
  </si>
  <si>
    <t>M012416360462M</t>
  </si>
  <si>
    <t>BEEDI-AVANT SAKER</t>
  </si>
  <si>
    <t>413141</t>
  </si>
  <si>
    <t>STE BOZE BTP SARL</t>
  </si>
  <si>
    <t>M081512404284B</t>
  </si>
  <si>
    <t>413142</t>
  </si>
  <si>
    <t>STE BR SARL</t>
  </si>
  <si>
    <t>M112316248105F</t>
  </si>
  <si>
    <t>413143</t>
  </si>
  <si>
    <t>STE BRAD TRANSIT SARL</t>
  </si>
  <si>
    <t>S.B.T. SARL</t>
  </si>
  <si>
    <t>M071412131407C</t>
  </si>
  <si>
    <t>TRANSIT &amp; PRESTATION DE SERVICE</t>
  </si>
  <si>
    <t>413144</t>
  </si>
  <si>
    <t>STE BRAIN CONSULTING LIMITED</t>
  </si>
  <si>
    <t>STE BC LIMITED</t>
  </si>
  <si>
    <t>M121512445068D</t>
  </si>
  <si>
    <t>413145</t>
  </si>
  <si>
    <t>STE BRAINCONSULT INTER.</t>
  </si>
  <si>
    <t>BRAINCONSULT INTER.</t>
  </si>
  <si>
    <t>M100900032700P</t>
  </si>
  <si>
    <t>413146</t>
  </si>
  <si>
    <t>STE BRAIN-TECH SOLUTIONS</t>
  </si>
  <si>
    <t>BRAIN-TECH SOLUTIONS</t>
  </si>
  <si>
    <t>M020700023047D</t>
  </si>
  <si>
    <t>NOUVELLE ROUTE PETIT PAYS</t>
  </si>
  <si>
    <t>413147</t>
  </si>
  <si>
    <t>STE BRAINWORK DIGITAL SARL</t>
  </si>
  <si>
    <t>M101612573813C</t>
  </si>
  <si>
    <t>ENTERTAINMENT-MARKETING-ADVERTISING</t>
  </si>
  <si>
    <t>413148</t>
  </si>
  <si>
    <t>STE BRAND VOICE SARL</t>
  </si>
  <si>
    <t>M111612577016B</t>
  </si>
  <si>
    <t>413149</t>
  </si>
  <si>
    <t>STE BRASSERIE SAMUEL FOYOU SA</t>
  </si>
  <si>
    <t>STE BRASAF SA</t>
  </si>
  <si>
    <t>M071412129840M</t>
  </si>
  <si>
    <t>413150</t>
  </si>
  <si>
    <t>STE BRAZZA TRANSACTIONS SARL</t>
  </si>
  <si>
    <t>M061612548809X</t>
  </si>
  <si>
    <t>413151</t>
  </si>
  <si>
    <t>STE BREIGH &amp; RICHTEIN SARL</t>
  </si>
  <si>
    <t>"BREIGH &amp; RICHTEIN"SARL</t>
  </si>
  <si>
    <t>M041100045216R</t>
  </si>
  <si>
    <t>IMM BATIRAMA 1ER ETAGE</t>
  </si>
  <si>
    <t>413152</t>
  </si>
  <si>
    <t>STE BRICOPLAN SARL</t>
  </si>
  <si>
    <t>M051612519238M</t>
  </si>
  <si>
    <t>413153</t>
  </si>
  <si>
    <t>STE BRIDGE LOGISTICS LIMITED</t>
  </si>
  <si>
    <t>BRIDGE LOGISTICS LIMITED</t>
  </si>
  <si>
    <t>M071100037361E</t>
  </si>
  <si>
    <t>TRANSPORT DES MARCHANDISE/CCE GL</t>
  </si>
  <si>
    <t>413154</t>
  </si>
  <si>
    <t>STE BRIGHT POINT LOGISTICS SARL</t>
  </si>
  <si>
    <t>BRIGHT POINT LOGISTICS SARL</t>
  </si>
  <si>
    <t>M011612468150T</t>
  </si>
  <si>
    <t>TRANSPORT-FOURNITURES BUREAU</t>
  </si>
  <si>
    <t>413155</t>
  </si>
  <si>
    <t>STE BRISTOL SARL</t>
  </si>
  <si>
    <t>M071200042359F</t>
  </si>
  <si>
    <t>PRODUCTION D EAU POTABLE</t>
  </si>
  <si>
    <t>A COTE DE L ECOLE DES FILLES</t>
  </si>
  <si>
    <t>413156</t>
  </si>
  <si>
    <t>P029717554626C</t>
  </si>
  <si>
    <t>413157</t>
  </si>
  <si>
    <t>STE BRITISH SARL</t>
  </si>
  <si>
    <t>M051100037156U</t>
  </si>
  <si>
    <t>FACE IMPERIAL PRESSING</t>
  </si>
  <si>
    <t>413158</t>
  </si>
  <si>
    <t>STE BRIXIA ENERGY SARL</t>
  </si>
  <si>
    <t>M111300047974Q</t>
  </si>
  <si>
    <t>413159</t>
  </si>
  <si>
    <t>STE BROAD COMMUNICATION SARL</t>
  </si>
  <si>
    <t>STE BROADCOM SARL</t>
  </si>
  <si>
    <t>M081512380218F</t>
  </si>
  <si>
    <t>PREST/SCES-TELECOMMUNICATION</t>
  </si>
  <si>
    <t>413160</t>
  </si>
  <si>
    <t>STE BROCOMEX</t>
  </si>
  <si>
    <t>M031410983257L</t>
  </si>
  <si>
    <t>413161</t>
  </si>
  <si>
    <t>STE BROKING HOUSE SARL</t>
  </si>
  <si>
    <t>M091100038598D</t>
  </si>
  <si>
    <t>413162</t>
  </si>
  <si>
    <t>STÉ BROTHER'S COMPANY SARL</t>
  </si>
  <si>
    <t>M011714141047K</t>
  </si>
  <si>
    <t>413163</t>
  </si>
  <si>
    <t>STE BROWSER PLANTATIONS</t>
  </si>
  <si>
    <t>M030300017184Q</t>
  </si>
  <si>
    <t>FACE BENEDICT</t>
  </si>
  <si>
    <t>413164</t>
  </si>
  <si>
    <t>STE B-TOOLS S.A.R.L</t>
  </si>
  <si>
    <t>B-T SARL</t>
  </si>
  <si>
    <t>M032517638146C</t>
  </si>
  <si>
    <t>413165</t>
  </si>
  <si>
    <t>STE BULLE D'ANGES</t>
  </si>
  <si>
    <t>CRECHE GARDERIE BULLES D'ANGES</t>
  </si>
  <si>
    <t>M061913329033A</t>
  </si>
  <si>
    <t>413166</t>
  </si>
  <si>
    <t>STE BUREAU STORE AFRICA SA</t>
  </si>
  <si>
    <t>STE B.S.A SA</t>
  </si>
  <si>
    <t>M041612518650J</t>
  </si>
  <si>
    <t>VENTE-ACHAT- OCCASION PAPETERIE/INFOS.</t>
  </si>
  <si>
    <t>413167</t>
  </si>
  <si>
    <t>STE BUS &amp; TRANSIT COMPANY</t>
  </si>
  <si>
    <t>BAT-TRANSIT</t>
  </si>
  <si>
    <t>M019700005907A</t>
  </si>
  <si>
    <t>413168</t>
  </si>
  <si>
    <t>STE BUS.TRANS.&amp; SECU.PLUS</t>
  </si>
  <si>
    <t>BUTSIS PLUS SARL</t>
  </si>
  <si>
    <t>M020500018587C</t>
  </si>
  <si>
    <t>413169</t>
  </si>
  <si>
    <t>STÉ BUSINESS AND FINANCIAL SERVICES</t>
  </si>
  <si>
    <t>B.F.S</t>
  </si>
  <si>
    <t>M092417067499D</t>
  </si>
  <si>
    <t>SAINT JAMES BONAMOUSSADI</t>
  </si>
  <si>
    <t>413170</t>
  </si>
  <si>
    <t>STE BUSINESS CARE CIT</t>
  </si>
  <si>
    <t>M021612492280C</t>
  </si>
  <si>
    <t>413171</t>
  </si>
  <si>
    <t>STE BUSINESS COMPUTER SARL</t>
  </si>
  <si>
    <t>M011612481408P</t>
  </si>
  <si>
    <t>413172</t>
  </si>
  <si>
    <t>STE BUSINESS DEALINGS ASSOCIATES</t>
  </si>
  <si>
    <t>BUDA.SARL</t>
  </si>
  <si>
    <t>M110800026464D</t>
  </si>
  <si>
    <t>BONAMIKANO ANCIEN ROUTE A COTE DE VITALITY SPORT</t>
  </si>
  <si>
    <t>413173</t>
  </si>
  <si>
    <t>STE BUSINESS MINDSET SARL</t>
  </si>
  <si>
    <t>BUSINESS MINDSET SARL</t>
  </si>
  <si>
    <t>M062416832796N</t>
  </si>
  <si>
    <t>413174</t>
  </si>
  <si>
    <t>STE BUSINESS NEGOCE AND SERVICES SARL</t>
  </si>
  <si>
    <t>SBNSS</t>
  </si>
  <si>
    <t>M061815114360N</t>
  </si>
  <si>
    <t>413175</t>
  </si>
  <si>
    <t>STE BUSINESS-INDUSTRY-COM</t>
  </si>
  <si>
    <t>B.I.C.O SARL</t>
  </si>
  <si>
    <t>M129300006734M</t>
  </si>
  <si>
    <t>413176</t>
  </si>
  <si>
    <t>STE BYTE INFORMATIQUE</t>
  </si>
  <si>
    <t>.BYTE INFORMATIQUE</t>
  </si>
  <si>
    <t>M110800026309K</t>
  </si>
  <si>
    <t>VENTE MAT INFO./PREST SCES</t>
  </si>
  <si>
    <t>413177</t>
  </si>
  <si>
    <t>STE C - SAVONA SARL</t>
  </si>
  <si>
    <t>STE C- SAVONA SARL</t>
  </si>
  <si>
    <t>M111412246051Q</t>
  </si>
  <si>
    <t>413178</t>
  </si>
  <si>
    <t>STE C A I U SARL</t>
  </si>
  <si>
    <t>M070400018556D</t>
  </si>
  <si>
    <t>BUREAU D' ETUDES/ARCHITECTURE</t>
  </si>
  <si>
    <t>FACE PJ</t>
  </si>
  <si>
    <t>413179</t>
  </si>
  <si>
    <t>STE C C M L SA</t>
  </si>
  <si>
    <t>M028900019239Z</t>
  </si>
  <si>
    <t>413180</t>
  </si>
  <si>
    <t>STE C F K SERVICES</t>
  </si>
  <si>
    <t>C F K SERVICES</t>
  </si>
  <si>
    <t>M070600021439M</t>
  </si>
  <si>
    <t>413181</t>
  </si>
  <si>
    <t>STE C.C.A.C. SA</t>
  </si>
  <si>
    <t>STE C.C.A.C SA</t>
  </si>
  <si>
    <t>M061200042857M</t>
  </si>
  <si>
    <t>HUILERIE ET SAVONNERIE</t>
  </si>
  <si>
    <t>413182</t>
  </si>
  <si>
    <t>STE C.C.M.L. SA</t>
  </si>
  <si>
    <t>STE C.C.M.L.SA</t>
  </si>
  <si>
    <t>M111412491870A</t>
  </si>
  <si>
    <t>413183</t>
  </si>
  <si>
    <t>STE C.E.I.C</t>
  </si>
  <si>
    <t>C.E.I.C SARL</t>
  </si>
  <si>
    <t>M031116056042C</t>
  </si>
  <si>
    <t>413184</t>
  </si>
  <si>
    <t>STE C.E.S.T SARL</t>
  </si>
  <si>
    <t>M081200043530F</t>
  </si>
  <si>
    <t>413185</t>
  </si>
  <si>
    <t>STE C.F.A.D.C GROUPE SARL</t>
  </si>
  <si>
    <t>M062416833918R</t>
  </si>
  <si>
    <t>413186</t>
  </si>
  <si>
    <t>STE C.I.B.S. SARL</t>
  </si>
  <si>
    <t>C.I.B.S SARL</t>
  </si>
  <si>
    <t>M021100036178S</t>
  </si>
  <si>
    <t>IMM DROGSTORE 3E ETAGE DANS AGESFO SARL</t>
  </si>
  <si>
    <t>413187</t>
  </si>
  <si>
    <t>STE C.I.C.Q CAMEROUN SARL</t>
  </si>
  <si>
    <t>C.I.C.Q.CAMEROUN</t>
  </si>
  <si>
    <t>M031200041206B</t>
  </si>
  <si>
    <t>IMM ONCPB</t>
  </si>
  <si>
    <t>413188</t>
  </si>
  <si>
    <t>STE C.I.C.R</t>
  </si>
  <si>
    <t>C.I.C.R</t>
  </si>
  <si>
    <t>M020300015199J</t>
  </si>
  <si>
    <t>413189</t>
  </si>
  <si>
    <t>STE CAAP GROUPE SARL</t>
  </si>
  <si>
    <t>CAAP GROUPE SARL</t>
  </si>
  <si>
    <t>M041612500692M</t>
  </si>
  <si>
    <t>413190</t>
  </si>
  <si>
    <t>STE CAB.BEN.&amp; PART.LTD</t>
  </si>
  <si>
    <t>CABEN LTD SUARL</t>
  </si>
  <si>
    <t>M010900026998X</t>
  </si>
  <si>
    <t>MTN CCIAL IMM ODEG</t>
  </si>
  <si>
    <t>413191</t>
  </si>
  <si>
    <t>STE CAB.D'ARCHIT.KALOUPE</t>
  </si>
  <si>
    <t>C.A.K SARL</t>
  </si>
  <si>
    <t>M030900027637N</t>
  </si>
  <si>
    <t>RUE KOLOKO FACE RESIDENCE MAYER</t>
  </si>
  <si>
    <t>413192</t>
  </si>
  <si>
    <t>STE CABEX SARL</t>
  </si>
  <si>
    <t>STE CABEX</t>
  </si>
  <si>
    <t>M041311686448H</t>
  </si>
  <si>
    <t>413193</t>
  </si>
  <si>
    <t>STE CABINET CHROME SARL</t>
  </si>
  <si>
    <t>"CABINET CHROME"</t>
  </si>
  <si>
    <t>M121300048259H</t>
  </si>
  <si>
    <t>413194</t>
  </si>
  <si>
    <t>STE CABINET FUCUS SUARL</t>
  </si>
  <si>
    <t>"CABINET FOCUS"SUARL</t>
  </si>
  <si>
    <t>M070700022841Q</t>
  </si>
  <si>
    <t>413195</t>
  </si>
  <si>
    <t>STE CABINET O.KWEMO SARL</t>
  </si>
  <si>
    <t>M011612486821N</t>
  </si>
  <si>
    <t>413196</t>
  </si>
  <si>
    <t>STE CABLE &amp; WIRELES CAM.</t>
  </si>
  <si>
    <t>C.W.C SARL</t>
  </si>
  <si>
    <t>M029900008918D</t>
  </si>
  <si>
    <t>413197</t>
  </si>
  <si>
    <t>STE CABLES &amp; ELECTRICITE ENGNINEERING</t>
  </si>
  <si>
    <t>SOCABLECT ENGINEERING</t>
  </si>
  <si>
    <t>M061917957494S</t>
  </si>
  <si>
    <t>413198</t>
  </si>
  <si>
    <t>M061913913225M</t>
  </si>
  <si>
    <t>413199</t>
  </si>
  <si>
    <t>STE CABTE SARL</t>
  </si>
  <si>
    <t>M081100039529Q</t>
  </si>
  <si>
    <t>QTIER CENTRE CCIAL</t>
  </si>
  <si>
    <t>413200</t>
  </si>
  <si>
    <t>M029917477711Q</t>
  </si>
  <si>
    <t>413201</t>
  </si>
  <si>
    <t>STÉ CABTE SARL</t>
  </si>
  <si>
    <t>M070016224653K</t>
  </si>
  <si>
    <t>413202</t>
  </si>
  <si>
    <t>STE CAD SUARL</t>
  </si>
  <si>
    <t>M081200042566X</t>
  </si>
  <si>
    <t>413203</t>
  </si>
  <si>
    <t>STE CADEX-CONSEIL SARL</t>
  </si>
  <si>
    <t>"CADEX-CONSEIL SARL"</t>
  </si>
  <si>
    <t>M071200042322R</t>
  </si>
  <si>
    <t>VERS ANCIEN 3e RUE PASTEUR EDOUBE</t>
  </si>
  <si>
    <t>413204</t>
  </si>
  <si>
    <t>STE CADOREX</t>
  </si>
  <si>
    <t>CADOREX</t>
  </si>
  <si>
    <t>M119600008448S</t>
  </si>
  <si>
    <t>413205</t>
  </si>
  <si>
    <t>STE CADYST CONSUMER GROUP</t>
  </si>
  <si>
    <t>CADYST CONSUMER GROUP</t>
  </si>
  <si>
    <t>M100600022486N</t>
  </si>
  <si>
    <t>PRESTATAIRE - GESTION DES DROITS</t>
  </si>
  <si>
    <t>413206</t>
  </si>
  <si>
    <t>STE CAFEP</t>
  </si>
  <si>
    <t>CAFEP SARL</t>
  </si>
  <si>
    <t>M039700012410A</t>
  </si>
  <si>
    <t>rond point petit pays</t>
  </si>
  <si>
    <t>413207</t>
  </si>
  <si>
    <t>STE CAFISEX SUARL</t>
  </si>
  <si>
    <t>M051200044120U</t>
  </si>
  <si>
    <t>IMM DROGSTORE</t>
  </si>
  <si>
    <t>413208</t>
  </si>
  <si>
    <t>STE CAISSE PROPERTIES LTD</t>
  </si>
  <si>
    <t>M081612565985P</t>
  </si>
  <si>
    <t>413209</t>
  </si>
  <si>
    <t>STE CALICAM SARL</t>
  </si>
  <si>
    <t>STE GALICAM SARL</t>
  </si>
  <si>
    <t>M079300015308Q</t>
  </si>
  <si>
    <t>413210</t>
  </si>
  <si>
    <t>STE CAM ACHATS &amp; DISTRIBU.</t>
  </si>
  <si>
    <t>SCAD</t>
  </si>
  <si>
    <t>M018700000658G</t>
  </si>
  <si>
    <t>413211</t>
  </si>
  <si>
    <t>STE CAM D'ACQU.&amp; VENTE D'ART.REF.&amp; BTP</t>
  </si>
  <si>
    <t>SOCAVARE BTP SARL</t>
  </si>
  <si>
    <t>M101100042086D</t>
  </si>
  <si>
    <t>413212</t>
  </si>
  <si>
    <t>STE CAM D'AGRICULTURE D'ELEVAGE ET DE</t>
  </si>
  <si>
    <t>PROD D'HUILE DE PALME. "SCEPH" SARL</t>
  </si>
  <si>
    <t>M092316157560A</t>
  </si>
  <si>
    <t>413213</t>
  </si>
  <si>
    <t>M031912755887M</t>
  </si>
  <si>
    <t>413214</t>
  </si>
  <si>
    <t>STE CAM DE BACHES &amp; SVCES</t>
  </si>
  <si>
    <t>C.B.S</t>
  </si>
  <si>
    <t>M040300018360W</t>
  </si>
  <si>
    <t>413215</t>
  </si>
  <si>
    <t>STE CAM DE BOIS DEBITES SARL</t>
  </si>
  <si>
    <t>SCDB SARL</t>
  </si>
  <si>
    <t>M101712651071C</t>
  </si>
  <si>
    <t>413216</t>
  </si>
  <si>
    <t>STE CAM DE CARTONNAGE ET DE FOURNITURES</t>
  </si>
  <si>
    <t>SOCARTO SA</t>
  </si>
  <si>
    <t>M067200005390Z</t>
  </si>
  <si>
    <t>413217</t>
  </si>
  <si>
    <t>STE CAM DE DEP INDUST ETUDES ET DE P SCES</t>
  </si>
  <si>
    <t>SOCADEP SARL</t>
  </si>
  <si>
    <t>M080300015765M</t>
  </si>
  <si>
    <t>413218</t>
  </si>
  <si>
    <t>STE CAM DE DERECURETION INDUSTRIELES</t>
  </si>
  <si>
    <t>M050518256312S</t>
  </si>
  <si>
    <t>BP 14947 DOUALA</t>
  </si>
  <si>
    <t>413219</t>
  </si>
  <si>
    <t>STE CAM DE DISTRI DES PRODUITS</t>
  </si>
  <si>
    <t>SOCADEP</t>
  </si>
  <si>
    <t>M011712588376F</t>
  </si>
  <si>
    <t>413220</t>
  </si>
  <si>
    <t>STE CAM DE FERRONERIE</t>
  </si>
  <si>
    <t>SOCAFER SA</t>
  </si>
  <si>
    <t>M078000000367M</t>
  </si>
  <si>
    <t>413221</t>
  </si>
  <si>
    <t>STE CAM DE L'IMMOBILIER ET L'INTERMEDIAT°</t>
  </si>
  <si>
    <t>THEUYOUTHEU. "SCI THEUYOUTHEU"</t>
  </si>
  <si>
    <t>M021913914903W</t>
  </si>
  <si>
    <t>413222</t>
  </si>
  <si>
    <t>STE CAM DE MAINTENANCE</t>
  </si>
  <si>
    <t>SOCAMAR</t>
  </si>
  <si>
    <t>M079400003318K</t>
  </si>
  <si>
    <t>413223</t>
  </si>
  <si>
    <t>STE CAM DE MANUTENTION DE SCES SOCAMES</t>
  </si>
  <si>
    <t>M089700004003W</t>
  </si>
  <si>
    <t>413224</t>
  </si>
  <si>
    <t>STE CAM DE MERCERIE</t>
  </si>
  <si>
    <t>SCMM LTSR263AB/LTSR320AA</t>
  </si>
  <si>
    <t>M129716382822C</t>
  </si>
  <si>
    <t>413225</t>
  </si>
  <si>
    <t>STE CAM DE PEINTURE MAESTRIA SARL</t>
  </si>
  <si>
    <t>SCPM SARL</t>
  </si>
  <si>
    <t>M030300015579T</t>
  </si>
  <si>
    <t>413226</t>
  </si>
  <si>
    <t>STE CAM DE PURIFIC.DE SEL</t>
  </si>
  <si>
    <t>SOCAPURSEL SA</t>
  </si>
  <si>
    <t>M019900012074X</t>
  </si>
  <si>
    <t>RAFFINAGE SEL BRUT</t>
  </si>
  <si>
    <t>413227</t>
  </si>
  <si>
    <t>STE CAM DE RAF.MAYA &amp; CIE</t>
  </si>
  <si>
    <t>SCR MAYA ET CIE</t>
  </si>
  <si>
    <t>M018800000655Y</t>
  </si>
  <si>
    <t>413228</t>
  </si>
  <si>
    <t>STE CAM DE SEPULTURE</t>
  </si>
  <si>
    <t>SOCASEP</t>
  </si>
  <si>
    <t>M069000008775Y</t>
  </si>
  <si>
    <t>413229</t>
  </si>
  <si>
    <t>STE CAM DE TRANSF.DE BLE</t>
  </si>
  <si>
    <t>SCTB SA</t>
  </si>
  <si>
    <t>M119300001344R</t>
  </si>
  <si>
    <t>413230</t>
  </si>
  <si>
    <t>STE CAM DE TRANSP &amp; D'ENT MARITIME</t>
  </si>
  <si>
    <t>SCTEM</t>
  </si>
  <si>
    <t>M020100011663Z</t>
  </si>
  <si>
    <t>413231</t>
  </si>
  <si>
    <t>STE CAM DE VERRERIE</t>
  </si>
  <si>
    <t>M066600000309U</t>
  </si>
  <si>
    <t>413232</t>
  </si>
  <si>
    <t>STE CAM D'ELECT &amp; TRVX</t>
  </si>
  <si>
    <t>SCETP SARL</t>
  </si>
  <si>
    <t>M079300001764X</t>
  </si>
  <si>
    <t>413233</t>
  </si>
  <si>
    <t>STE CAM D'EQUIPEMENT</t>
  </si>
  <si>
    <t>M126300000485T</t>
  </si>
  <si>
    <t>413234</t>
  </si>
  <si>
    <t>STE CAM DES DEPOTS PETROL</t>
  </si>
  <si>
    <t>M077900001656A</t>
  </si>
  <si>
    <t>STOCKAGE DES PRODUITS</t>
  </si>
  <si>
    <t>413235</t>
  </si>
  <si>
    <t>M077917547488X</t>
  </si>
  <si>
    <t>PRODUCTION DU PETROL</t>
  </si>
  <si>
    <t>413236</t>
  </si>
  <si>
    <t>STE CAM DES GAZ</t>
  </si>
  <si>
    <t>CAMGAZ SA</t>
  </si>
  <si>
    <t>M127300000638X</t>
  </si>
  <si>
    <t>413237</t>
  </si>
  <si>
    <t>STE CAM DES INDUSTRIES ALIMENTAIRES</t>
  </si>
  <si>
    <t>M050000010492D</t>
  </si>
  <si>
    <t>413238</t>
  </si>
  <si>
    <t>STE CAM DES JEUX</t>
  </si>
  <si>
    <t>SOCAJEUX SARL</t>
  </si>
  <si>
    <t>M030900026984G</t>
  </si>
  <si>
    <t>413239</t>
  </si>
  <si>
    <t>STE CAM DES TUYAUT ET COU</t>
  </si>
  <si>
    <t>SOCATUC</t>
  </si>
  <si>
    <t>M107500005906C</t>
  </si>
  <si>
    <t>DERRIERE ANCIEN CNPS</t>
  </si>
  <si>
    <t>413240</t>
  </si>
  <si>
    <t>STE CAM D'EXECUTION DE PR</t>
  </si>
  <si>
    <t>OJET ET NEGOCE SCEPN</t>
  </si>
  <si>
    <t>M010800024608G</t>
  </si>
  <si>
    <t>413241</t>
  </si>
  <si>
    <t>STE CAM D'EXPLOITATION AGRICOLE</t>
  </si>
  <si>
    <t>M079600011463F</t>
  </si>
  <si>
    <t>413242</t>
  </si>
  <si>
    <t>STE CAM D'HYGIENE ASSAIN.</t>
  </si>
  <si>
    <t>S C H A</t>
  </si>
  <si>
    <t>M027900000602K</t>
  </si>
  <si>
    <t>RUE NJO NJO DERRIERE POLYCLINIQUE SOPPO</t>
  </si>
  <si>
    <t>413243</t>
  </si>
  <si>
    <t>STE CAM EQU DE FAB LUBRIF</t>
  </si>
  <si>
    <t>SCEFL SA</t>
  </si>
  <si>
    <t>M086800001784C</t>
  </si>
  <si>
    <t>413244</t>
  </si>
  <si>
    <t>STE CAM GENIE CIVIL</t>
  </si>
  <si>
    <t>SOGENICAM SARL</t>
  </si>
  <si>
    <t>M110000010893G</t>
  </si>
  <si>
    <t>413245</t>
  </si>
  <si>
    <t>STE CAM GENIE CIVIL MECA</t>
  </si>
  <si>
    <t>GENITECH</t>
  </si>
  <si>
    <t>M109300005697E</t>
  </si>
  <si>
    <t>413246</t>
  </si>
  <si>
    <t>STE CAM INDUST EXPL BOIS</t>
  </si>
  <si>
    <t>SCIEB SA</t>
  </si>
  <si>
    <t>M079500010606B</t>
  </si>
  <si>
    <t>COMMISSARIAT 8EME A COTE MASSAO HOTEL</t>
  </si>
  <si>
    <t>413247</t>
  </si>
  <si>
    <t>STE CAM INJECTION MODELAG</t>
  </si>
  <si>
    <t>M026700000186Z</t>
  </si>
  <si>
    <t>FABRIQUE MOUSSES &amp; COLLES</t>
  </si>
  <si>
    <t>413248</t>
  </si>
  <si>
    <t>STE CAM MAT &amp; TRAV</t>
  </si>
  <si>
    <t>SOCAMAT J.L</t>
  </si>
  <si>
    <t>M018800023219H</t>
  </si>
  <si>
    <t>413249</t>
  </si>
  <si>
    <t>STE CAM NEGOCES &amp; SERVICES</t>
  </si>
  <si>
    <t>SOCANES SARL</t>
  </si>
  <si>
    <t>M069900012248U</t>
  </si>
  <si>
    <t>413250</t>
  </si>
  <si>
    <t>STE CAM PARTICIP. DE FIN.</t>
  </si>
  <si>
    <t>SOFIGES</t>
  </si>
  <si>
    <t>M079200004205B</t>
  </si>
  <si>
    <t>413251</t>
  </si>
  <si>
    <t>STE CAM REBOBINAGE ELECT</t>
  </si>
  <si>
    <t>SOGEREL</t>
  </si>
  <si>
    <t>M057900000333X</t>
  </si>
  <si>
    <t>413252</t>
  </si>
  <si>
    <t>STE CAM. ALUMI. TECH.</t>
  </si>
  <si>
    <t>CATECH SARL</t>
  </si>
  <si>
    <t>M080800025409C</t>
  </si>
  <si>
    <t>413253</t>
  </si>
  <si>
    <t>STE CAM. D'ALUMINIUM</t>
  </si>
  <si>
    <t>SOCALU</t>
  </si>
  <si>
    <t>M118600000332K</t>
  </si>
  <si>
    <t>TRAVAUX ALUMINIUM-VITRERIE</t>
  </si>
  <si>
    <t>413254</t>
  </si>
  <si>
    <t>STE CAM. D'AMENAG. DU TERRITOIRE</t>
  </si>
  <si>
    <t>SOCATER B.T.P</t>
  </si>
  <si>
    <t>M061612527589S</t>
  </si>
  <si>
    <t>413255</t>
  </si>
  <si>
    <t>STE CAM. DE FABR. ET DE</t>
  </si>
  <si>
    <t>MAINT.(SCFM SARL)</t>
  </si>
  <si>
    <t>M120800026741Z</t>
  </si>
  <si>
    <t>FACE ANCIEN IMMEUBLE PMUC</t>
  </si>
  <si>
    <t>413256</t>
  </si>
  <si>
    <t>STE CAM. DE LOGISTIQUE SOCALOG SA</t>
  </si>
  <si>
    <t>SOCALOG SA</t>
  </si>
  <si>
    <t>M078100005783J</t>
  </si>
  <si>
    <t>413257</t>
  </si>
  <si>
    <t>STE CAM. DE PRESTATIONS DE SERVICES SARL</t>
  </si>
  <si>
    <t>SOCAPRES SARL</t>
  </si>
  <si>
    <t>M022014405957M</t>
  </si>
  <si>
    <t>413258</t>
  </si>
  <si>
    <t>STE CAM. DE TRANSPORT URBAIN</t>
  </si>
  <si>
    <t>SOCATUR</t>
  </si>
  <si>
    <t>M030100012255Y</t>
  </si>
  <si>
    <t>413259</t>
  </si>
  <si>
    <t>STE CAM. FOURNIT. ET TRAVAUX SARL</t>
  </si>
  <si>
    <t>M010100012156X</t>
  </si>
  <si>
    <t>413260</t>
  </si>
  <si>
    <t>STE CAM. PRESTATION SCES ET COMMERCES</t>
  </si>
  <si>
    <t>SOCAPRESCO SARL</t>
  </si>
  <si>
    <t>M051200041651R</t>
  </si>
  <si>
    <t>413261</t>
  </si>
  <si>
    <t>STE CAM. TOLES &amp; ACCESSOIRES</t>
  </si>
  <si>
    <t>M061200047962D</t>
  </si>
  <si>
    <t>413262</t>
  </si>
  <si>
    <t>STE CAM. TRANSP.REPRESEN.</t>
  </si>
  <si>
    <t>S.C.T.R SARL</t>
  </si>
  <si>
    <t>M010900030956P</t>
  </si>
  <si>
    <t>413263</t>
  </si>
  <si>
    <t>STE CAM.CONST.&amp; AMENAGEM.</t>
  </si>
  <si>
    <t>SOCACAM</t>
  </si>
  <si>
    <t>M010400016581M</t>
  </si>
  <si>
    <t>413264</t>
  </si>
  <si>
    <t>STE CAM.DE COM.D'AGRI.&amp; P</t>
  </si>
  <si>
    <t>S.C.C.A.P SARL</t>
  </si>
  <si>
    <t>M010900026643Y</t>
  </si>
  <si>
    <t>FACE TOTAL ANATOLE</t>
  </si>
  <si>
    <t>413265</t>
  </si>
  <si>
    <t>STE CAM.DE PROD.LAITIERS</t>
  </si>
  <si>
    <t>CAMLAIT SA</t>
  </si>
  <si>
    <t>M117200000887N</t>
  </si>
  <si>
    <t>FAB. YAOURT-SUCETTE-GLACE</t>
  </si>
  <si>
    <t>413266</t>
  </si>
  <si>
    <t>STE CAM.DE SECURITE SARL</t>
  </si>
  <si>
    <t>SCAMSECU SARL</t>
  </si>
  <si>
    <t>M070200013857P</t>
  </si>
  <si>
    <t>413267</t>
  </si>
  <si>
    <t>STE CAM.DE TRANSFOR.METAL</t>
  </si>
  <si>
    <t>SCTM SA</t>
  </si>
  <si>
    <t>M118600000580Q</t>
  </si>
  <si>
    <t>FOURNISSEUR DE GAZ.</t>
  </si>
  <si>
    <t>413268</t>
  </si>
  <si>
    <t>STE CAM.DES P.&amp; GRAVIERS</t>
  </si>
  <si>
    <t>S.C.P.G SARL</t>
  </si>
  <si>
    <t>M120900029649G</t>
  </si>
  <si>
    <t>413269</t>
  </si>
  <si>
    <t>STE CAM.DES PREST INDUSTRIELLES SARL</t>
  </si>
  <si>
    <t>SOCAPI SARL</t>
  </si>
  <si>
    <t>M041100039159W</t>
  </si>
  <si>
    <t>413270</t>
  </si>
  <si>
    <t>STE CAM.DES REALISAT SARL</t>
  </si>
  <si>
    <t>"STEC.DES R."</t>
  </si>
  <si>
    <t>M071200042333U</t>
  </si>
  <si>
    <t>413271</t>
  </si>
  <si>
    <t>STE CAM.D'HYG.ET DE SERV.</t>
  </si>
  <si>
    <t>C.H.S</t>
  </si>
  <si>
    <t>M028800000691Y</t>
  </si>
  <si>
    <t>TRAIT. PHYTO / HYG.&amp; ASS.</t>
  </si>
  <si>
    <t>413272</t>
  </si>
  <si>
    <t>STE CAM.DIST.SCES SARL</t>
  </si>
  <si>
    <t>S.C.D.S. SARL</t>
  </si>
  <si>
    <t>M081200042918G</t>
  </si>
  <si>
    <t>DOUALA BAR FACE HOTEL LONGCHAMPS</t>
  </si>
  <si>
    <t>413273</t>
  </si>
  <si>
    <t>STE CAM.FOURNI.&amp; DE PRESTATIONS SCES</t>
  </si>
  <si>
    <t>M030000010550M</t>
  </si>
  <si>
    <t>413274</t>
  </si>
  <si>
    <t>STE CAM.MANUT.&amp;ENTRET.</t>
  </si>
  <si>
    <t>"SCME"</t>
  </si>
  <si>
    <t>M090100037421J</t>
  </si>
  <si>
    <t>413275</t>
  </si>
  <si>
    <t>STE CAM.TEA ESTATES NDU</t>
  </si>
  <si>
    <t>C T E</t>
  </si>
  <si>
    <t>M050200014933X</t>
  </si>
  <si>
    <t>413276</t>
  </si>
  <si>
    <t>STE CAM.TRANSFORMATION .BOIS</t>
  </si>
  <si>
    <t>M019800009890H</t>
  </si>
  <si>
    <t>413277</t>
  </si>
  <si>
    <t>STE CAMATEL SARL</t>
  </si>
  <si>
    <t>(CAMATEL SARL)</t>
  </si>
  <si>
    <t>P029017201709P</t>
  </si>
  <si>
    <t>413278</t>
  </si>
  <si>
    <t>CAMATEL SARL</t>
  </si>
  <si>
    <t>M039900008854S</t>
  </si>
  <si>
    <t>413279</t>
  </si>
  <si>
    <t>STE CAMAV LAB SARL</t>
  </si>
  <si>
    <t>M071412129812H</t>
  </si>
  <si>
    <t>DISTRIBUTION DES REACTIFS DE LABO.</t>
  </si>
  <si>
    <t>413280</t>
  </si>
  <si>
    <t>STE CAMCI SA</t>
  </si>
  <si>
    <t>CAMCI SA</t>
  </si>
  <si>
    <t>M028700007854X</t>
  </si>
  <si>
    <t>413281</t>
  </si>
  <si>
    <t>STE CAMCOS</t>
  </si>
  <si>
    <t>CAMCOS</t>
  </si>
  <si>
    <t>M011612481827L</t>
  </si>
  <si>
    <t>413282</t>
  </si>
  <si>
    <t>STE CAMED SA</t>
  </si>
  <si>
    <t>M080900038438B</t>
  </si>
  <si>
    <t>413283</t>
  </si>
  <si>
    <t>STE CAMEIX MENUISERIE BAT</t>
  </si>
  <si>
    <t>CAMEIX SARL</t>
  </si>
  <si>
    <t>M090000010959P</t>
  </si>
  <si>
    <t>413284</t>
  </si>
  <si>
    <t>STE CAMEL TRADING SARL</t>
  </si>
  <si>
    <t>M011512245739C</t>
  </si>
  <si>
    <t>CONSEIL &amp; SERVICES</t>
  </si>
  <si>
    <t>CARREFOUR LABO MEKA</t>
  </si>
  <si>
    <t>413285</t>
  </si>
  <si>
    <t>STE CAMER BUSINESS ENTREPRISES SARL</t>
  </si>
  <si>
    <t>M061412148289Q</t>
  </si>
  <si>
    <t>PRESTATIONS DE SERVICES/COMMERCE GENERAL/IMP-EXP</t>
  </si>
  <si>
    <t>BONALOKA DERRIÈRE AFROMOTEL</t>
  </si>
  <si>
    <t>413286</t>
  </si>
  <si>
    <t>STE CAMER DE DISTRIBUTION &amp; TRAVAUX</t>
  </si>
  <si>
    <t>M012416397069E</t>
  </si>
  <si>
    <t>413287</t>
  </si>
  <si>
    <t>STE CAMER DE TRANSP &amp; LOGISTIQUES SA</t>
  </si>
  <si>
    <t>( S.C.T.L SA)</t>
  </si>
  <si>
    <t>P088117656114X</t>
  </si>
  <si>
    <t>413288</t>
  </si>
  <si>
    <t>STE CAMER DE TRAVAUX ET COMMERCE</t>
  </si>
  <si>
    <t>SOCATRACO SARL</t>
  </si>
  <si>
    <t>M079100004279B</t>
  </si>
  <si>
    <t>413289</t>
  </si>
  <si>
    <t>STE CAMER FOURNIT TRAVAUX</t>
  </si>
  <si>
    <t>C.A.F.T SARL</t>
  </si>
  <si>
    <t>M020500018446G</t>
  </si>
  <si>
    <t>413290</t>
  </si>
  <si>
    <t>STE CAMER INDUSTRIELLE ET CCIALE DES PDTS AGRICOLE SARL</t>
  </si>
  <si>
    <t>SOCAICPA SARL</t>
  </si>
  <si>
    <t>M011812670528Y</t>
  </si>
  <si>
    <t>413291</t>
  </si>
  <si>
    <t>M092518068243S</t>
  </si>
  <si>
    <t>413292</t>
  </si>
  <si>
    <t>STE CAMER INTERIM &amp; RH</t>
  </si>
  <si>
    <t>CIRH</t>
  </si>
  <si>
    <t>M031000031355Z</t>
  </si>
  <si>
    <t>PREST.SCES/PLACEMENT PERSONNEL</t>
  </si>
  <si>
    <t>413293</t>
  </si>
  <si>
    <t>STE CAMER TRANSACT NEGOCE</t>
  </si>
  <si>
    <t>SOCATRAN SARL</t>
  </si>
  <si>
    <t>M020400017037W</t>
  </si>
  <si>
    <t>413294</t>
  </si>
  <si>
    <t>STE CAMER. DE CONST. BARRAGE NACHTIGAL</t>
  </si>
  <si>
    <t>M071812719244A</t>
  </si>
  <si>
    <t>413295</t>
  </si>
  <si>
    <t>STE CAMER. DE TRANSP.&amp; LOGISTIQUES SA</t>
  </si>
  <si>
    <t>"S.C.T.L"S.A</t>
  </si>
  <si>
    <t>M071412130469W</t>
  </si>
  <si>
    <t>413296</t>
  </si>
  <si>
    <t>STE CAMER. DE TRANSPORT. &amp; LOGISTIQUE SA</t>
  </si>
  <si>
    <t>("S.C.T.L" S.A)</t>
  </si>
  <si>
    <t>P076917655870S</t>
  </si>
  <si>
    <t>413297</t>
  </si>
  <si>
    <t>STE CAMER.DES PROFES.EXPERIMENTES</t>
  </si>
  <si>
    <t>"SOCAPEX-SARL"</t>
  </si>
  <si>
    <t>M111612587118Y</t>
  </si>
  <si>
    <t>M.R.</t>
  </si>
  <si>
    <t>413298</t>
  </si>
  <si>
    <t>STE CAMER.PRODU.MAT.AGRIC</t>
  </si>
  <si>
    <t>SCPMA.</t>
  </si>
  <si>
    <t>M090400019097X</t>
  </si>
  <si>
    <t>PRODUCTION MATERIEL AGRICOLE</t>
  </si>
  <si>
    <t>413299</t>
  </si>
  <si>
    <t>STE CAMERO.EXPORT.EXP. SARL</t>
  </si>
  <si>
    <t>STE CCE SARL</t>
  </si>
  <si>
    <t>M010800024258Z</t>
  </si>
  <si>
    <t>413300</t>
  </si>
  <si>
    <t>STE CAMEROON BUSINESS AND ECONOMIC SERVICES</t>
  </si>
  <si>
    <t>C B E SARL</t>
  </si>
  <si>
    <t>M069300014580D</t>
  </si>
  <si>
    <t>413301</t>
  </si>
  <si>
    <t>STE CAMEROON BUSINESS CENTER</t>
  </si>
  <si>
    <t>"C.B.C" SARL</t>
  </si>
  <si>
    <t>M011300044286M</t>
  </si>
  <si>
    <t>COMMERCE GEN./BATI.&amp; TP/PREST.DIV.</t>
  </si>
  <si>
    <t>413302</t>
  </si>
  <si>
    <t>STE CAMEROON CONSULTING ENGINEERING SARL</t>
  </si>
  <si>
    <t>SOCIETE CCE SARL</t>
  </si>
  <si>
    <t>M091712643814J</t>
  </si>
  <si>
    <t>PRESTATIONS DE SERVICES-NEGOCE</t>
  </si>
  <si>
    <t>413303</t>
  </si>
  <si>
    <t>STÉ CAMEROON CONTRACTORS COMPANY SARL</t>
  </si>
  <si>
    <t>M111914247162Y</t>
  </si>
  <si>
    <t>NGOUSSO DERRIERE GENDARMERIE</t>
  </si>
  <si>
    <t>413304</t>
  </si>
  <si>
    <t>STE CAMEROON FEEDS &amp; CONCENTRATES SARL</t>
  </si>
  <si>
    <t>M051712628695P</t>
  </si>
  <si>
    <t>413305</t>
  </si>
  <si>
    <t>STE CAMEROON FLOOR MILL</t>
  </si>
  <si>
    <t>C F M</t>
  </si>
  <si>
    <t>M019600014585P</t>
  </si>
  <si>
    <t>413306</t>
  </si>
  <si>
    <t>STÉ CAMEROON INFRASTRUSTURE COMPANY SA</t>
  </si>
  <si>
    <t>CIC SA</t>
  </si>
  <si>
    <t>M071712636719T</t>
  </si>
  <si>
    <t>413307</t>
  </si>
  <si>
    <t>STE CAMEROON TOBACCO TRADING COMPANY SA</t>
  </si>
  <si>
    <t>CAMTOBACO SA</t>
  </si>
  <si>
    <t>M039900014913Q</t>
  </si>
  <si>
    <t>413308</t>
  </si>
  <si>
    <t>STE CAMEROON TRANSFORMATION WOOD</t>
  </si>
  <si>
    <t>S.C.T.W. SARL</t>
  </si>
  <si>
    <t>M041512300117R</t>
  </si>
  <si>
    <t>413309</t>
  </si>
  <si>
    <t>STÉ CAMEROON TRANSFORMATION WOOD</t>
  </si>
  <si>
    <t>S.C.T.W SARL</t>
  </si>
  <si>
    <t>M118017554043N</t>
  </si>
  <si>
    <t>413310</t>
  </si>
  <si>
    <t>STE CAMEROUN BREUVAGES</t>
  </si>
  <si>
    <t>M040400017190D</t>
  </si>
  <si>
    <t>DISTRIBUTION EAU</t>
  </si>
  <si>
    <t>413311</t>
  </si>
  <si>
    <t>STE CAMEROUN DES VENDEURS SARL</t>
  </si>
  <si>
    <t>STE CDV SARL</t>
  </si>
  <si>
    <t>M111612578526E</t>
  </si>
  <si>
    <t>413312</t>
  </si>
  <si>
    <t>STE CAMEROUN INVESTISSEMENT SA</t>
  </si>
  <si>
    <t>CAM-INVEST SA</t>
  </si>
  <si>
    <t>M071200042885M</t>
  </si>
  <si>
    <t>413313</t>
  </si>
  <si>
    <t>STE CAMEROUN. DE PRESTAT° DE S'CES</t>
  </si>
  <si>
    <t>SOCAPRES</t>
  </si>
  <si>
    <t>M011912752136S</t>
  </si>
  <si>
    <t>413314</t>
  </si>
  <si>
    <t>STE CAMEROUN.DES INDUSTRIES MULTIP.</t>
  </si>
  <si>
    <t>"SOCIM" SARL</t>
  </si>
  <si>
    <t>M011512263599S</t>
  </si>
  <si>
    <t>413315</t>
  </si>
  <si>
    <t>STE CAMEROUNAISE CONST. &amp; TRANSPORT</t>
  </si>
  <si>
    <t>SOCACONTRA</t>
  </si>
  <si>
    <t>M059512705252S</t>
  </si>
  <si>
    <t>413316</t>
  </si>
  <si>
    <t>STE CAMEROUNAISE D'ACHAT VENTE ET EXPLOITATION DE BOIS</t>
  </si>
  <si>
    <t>SOCAVEB SUARL</t>
  </si>
  <si>
    <t>M051100036988T</t>
  </si>
  <si>
    <t>413317</t>
  </si>
  <si>
    <t>STE CAMEROUNAISE DE COMMERCE ET DE PRESTATIONS</t>
  </si>
  <si>
    <t>SO.CA.CO.P SARL</t>
  </si>
  <si>
    <t>M061912785349P</t>
  </si>
  <si>
    <t>CPTOIRE 80MARCHE MBOUDA</t>
  </si>
  <si>
    <t>413318</t>
  </si>
  <si>
    <t>STE CAMEROUNAISE DE COMMERCE GENERAL</t>
  </si>
  <si>
    <t>S.C.C.G</t>
  </si>
  <si>
    <t>M101512417562C</t>
  </si>
  <si>
    <t>FACE GARAGE AUTO STOP</t>
  </si>
  <si>
    <t>413319</t>
  </si>
  <si>
    <t>STE CAMEROUNAISE DE DISTRIBUTION DE PRODUITS DE BOULANGERIE</t>
  </si>
  <si>
    <t>SCDPB</t>
  </si>
  <si>
    <t>M011612491961H</t>
  </si>
  <si>
    <t>CCE/GL PREST/SCES</t>
  </si>
  <si>
    <t>413320</t>
  </si>
  <si>
    <t>STE CAMEROUNAISE DE DISTRIBUTION SA</t>
  </si>
  <si>
    <t>SOCADI SA</t>
  </si>
  <si>
    <t>M011300044469H</t>
  </si>
  <si>
    <t>413321</t>
  </si>
  <si>
    <t>STE CAMEROUNAISE DE DISTRIBUTIONS DES</t>
  </si>
  <si>
    <t>PRODUITS ALIMENTAIRES "SOCADIPAL" SARL</t>
  </si>
  <si>
    <t>M061812710398K</t>
  </si>
  <si>
    <t>413322</t>
  </si>
  <si>
    <t>STE CAMEROUNAISE DE FABRIQUE SARL</t>
  </si>
  <si>
    <t>SOFACAM SARL</t>
  </si>
  <si>
    <t>M041411766994N</t>
  </si>
  <si>
    <t>IMP-EXP/ CCE GNL /FABRICATION</t>
  </si>
  <si>
    <t>413323</t>
  </si>
  <si>
    <t>STE CAMEROUNAISE DE FERMENTATIONS</t>
  </si>
  <si>
    <t>M098200003958X</t>
  </si>
  <si>
    <t>DISTILLERIE-LIQUORISTERIE</t>
  </si>
  <si>
    <t>413324</t>
  </si>
  <si>
    <t>STE CAMEROUNAISE DE FOURN.INDUST.</t>
  </si>
  <si>
    <t>M111000034349R</t>
  </si>
  <si>
    <t>FACE HOTEL LUMIERE A COTE DEAFRI PRINT</t>
  </si>
  <si>
    <t>413325</t>
  </si>
  <si>
    <t>STE CAMEROUNAISE DE FROID</t>
  </si>
  <si>
    <t>ET CLIMATISATION</t>
  </si>
  <si>
    <t>M110700025709M</t>
  </si>
  <si>
    <t>CARREFOUR TIF FACE PHARMACIE DE LA REPUBLIQUE</t>
  </si>
  <si>
    <t>413326</t>
  </si>
  <si>
    <t>STE CAMEROUNAISE DE GLACE SARL</t>
  </si>
  <si>
    <t>N' ICE CREAM</t>
  </si>
  <si>
    <t>M101312090554L</t>
  </si>
  <si>
    <t>413327</t>
  </si>
  <si>
    <t>STE CAMEROUNAISE DE NEGOCE ET REPRESENTATION</t>
  </si>
  <si>
    <t>SCNR</t>
  </si>
  <si>
    <t>M018400004283S</t>
  </si>
  <si>
    <t>413328</t>
  </si>
  <si>
    <t>STE CAMEROUNAISE DE PALMERAIES</t>
  </si>
  <si>
    <t>M078000000370G</t>
  </si>
  <si>
    <t>CULTURE DU PALMIER A HUILE ET TRANSFORMATION</t>
  </si>
  <si>
    <t>TILLO</t>
  </si>
  <si>
    <t>413329</t>
  </si>
  <si>
    <t>STE CAMEROUNAISE DE PRESTATIONS SERVICE</t>
  </si>
  <si>
    <t>M012217044824P</t>
  </si>
  <si>
    <t>ENCEINTE MAETURE</t>
  </si>
  <si>
    <t>413330</t>
  </si>
  <si>
    <t>STE CAMEROUNAISE DE PRODUCTION DU RIZ</t>
  </si>
  <si>
    <t>S.C.P.R. SARL</t>
  </si>
  <si>
    <t>M090800026350K</t>
  </si>
  <si>
    <t>413331</t>
  </si>
  <si>
    <t>STE CAMEROUNAISE DE SAVONNERIE SA</t>
  </si>
  <si>
    <t>SCS SA</t>
  </si>
  <si>
    <t>M059500013696U</t>
  </si>
  <si>
    <t>IMPORT-EXPORT ET SAVONNERIE</t>
  </si>
  <si>
    <t>413332</t>
  </si>
  <si>
    <t>STE CAMEROUNAISE DE SECU ET SANTE AU TRAVAIL</t>
  </si>
  <si>
    <t>SCSST</t>
  </si>
  <si>
    <t>M050912573042C</t>
  </si>
  <si>
    <t>413333</t>
  </si>
  <si>
    <t>STE CAMEROUNAISE DE SERVICES POUR</t>
  </si>
  <si>
    <t>L'EUROPE ET POU L'AFRIQUE"SOCAMSEA"</t>
  </si>
  <si>
    <t>M031612519240P</t>
  </si>
  <si>
    <t>IMMEUBLE EX-AMACAM</t>
  </si>
  <si>
    <t>413334</t>
  </si>
  <si>
    <t>STE CAMEROUNAISE DE TOUR. LOISIR &amp; COMM</t>
  </si>
  <si>
    <t>SOCATOULC SARL</t>
  </si>
  <si>
    <t>M031512502114W</t>
  </si>
  <si>
    <t>413335</t>
  </si>
  <si>
    <t>STE CAMEROUNAISE DE TRANSFORMATION DES PRODUITS AGRO PASTORAUX</t>
  </si>
  <si>
    <t>SOCATAP SARL</t>
  </si>
  <si>
    <t>M022217053749W</t>
  </si>
  <si>
    <t>TRANSFORMATION PRODUIT AGRO PASTORAUX</t>
  </si>
  <si>
    <t>413336</t>
  </si>
  <si>
    <t>STE CAMEROUNAISE DE TRANSFORMATION ET</t>
  </si>
  <si>
    <t>D'INDUSTRIE EN AFRIQUE "SCATIA SARL".</t>
  </si>
  <si>
    <t>M069600003570E</t>
  </si>
  <si>
    <t>BOULANGERIE-PATISSRIE-ALIMENTATION</t>
  </si>
  <si>
    <t>FACE LOGEMENT ASCENA</t>
  </si>
  <si>
    <t>413337</t>
  </si>
  <si>
    <t>STE CAMEROUNAISE DE TRANSIT &amp; TRANSPORT</t>
  </si>
  <si>
    <t>SOCATRANS</t>
  </si>
  <si>
    <t>M051300046099X</t>
  </si>
  <si>
    <t>413338</t>
  </si>
  <si>
    <t>STE CAMEROUNAISE DE TRANSIT SARL</t>
  </si>
  <si>
    <t>"SCT"</t>
  </si>
  <si>
    <t>M011612485337W</t>
  </si>
  <si>
    <t>IMP.EXP/PRESTATIONS DIVERSES</t>
  </si>
  <si>
    <t>413339</t>
  </si>
  <si>
    <t>STE CAMEROUNAISE D'EDITION</t>
  </si>
  <si>
    <t>SOCAMED</t>
  </si>
  <si>
    <t>M121512468012T</t>
  </si>
  <si>
    <t>NGODI AKWA /DERRIERE HILA HOTEL</t>
  </si>
  <si>
    <t>413340</t>
  </si>
  <si>
    <t>STE CAMEROUNAISE D'ENVIRONNEMENT</t>
  </si>
  <si>
    <t>S C E</t>
  </si>
  <si>
    <t>M071412131217H</t>
  </si>
  <si>
    <t>PREST/SCES-GARDIENNAGE-CCE/GL</t>
  </si>
  <si>
    <t>413341</t>
  </si>
  <si>
    <t>STÉ CAMEROUNAISE D'EQUIPEMENT IMPORT SARL</t>
  </si>
  <si>
    <t>M011712602881Z</t>
  </si>
  <si>
    <t>413342</t>
  </si>
  <si>
    <t>STE CAMEROUNAISE DES BIENS ET SERVICES SARL</t>
  </si>
  <si>
    <t>"C.B.S SARL"</t>
  </si>
  <si>
    <t>M041412143689J</t>
  </si>
  <si>
    <t>DITRIBUT.CCE GL/PREST SCES</t>
  </si>
  <si>
    <t>413343</t>
  </si>
  <si>
    <t>STE CAMEROUNAISE DES CABINES REUNIES</t>
  </si>
  <si>
    <t>SCCR SARL</t>
  </si>
  <si>
    <t>M011712584436W</t>
  </si>
  <si>
    <t>FOUDA - A COTE DE SMALTO</t>
  </si>
  <si>
    <t>413344</t>
  </si>
  <si>
    <t>STE CAMEROUNAISE DES OPERATIONS DIVERSES</t>
  </si>
  <si>
    <t>SOCODI</t>
  </si>
  <si>
    <t>M031200040957S</t>
  </si>
  <si>
    <t>A COTE HOTEL SPORTIF</t>
  </si>
  <si>
    <t>413345</t>
  </si>
  <si>
    <t>STE CAMEROUNAISE DES SERVICES</t>
  </si>
  <si>
    <t>M081100038887M</t>
  </si>
  <si>
    <t>413346</t>
  </si>
  <si>
    <t>STE CAMEROUNAISE DES TRAVAUX INDUSTRIELS</t>
  </si>
  <si>
    <t>SOCATIP SARL</t>
  </si>
  <si>
    <t>M111512443982K</t>
  </si>
  <si>
    <t>413347</t>
  </si>
  <si>
    <t>STE CAMEROUNAISE D'ETUDE DE REALISATIONS ET DE RHE SARL</t>
  </si>
  <si>
    <t>SCERRB SARL</t>
  </si>
  <si>
    <t>M031200040323R</t>
  </si>
  <si>
    <t>PRESTATAIRE-BATIMENT&amp;TRAVAUX PUBLICS</t>
  </si>
  <si>
    <t>DOUALA/NYALLA2 NKOLMBONG GROUPE SCOLAIRE LE DESTIN JUSTE DERRIERE L'ECOLE</t>
  </si>
  <si>
    <t>413348</t>
  </si>
  <si>
    <t>STE CAMEROUNAISE D'EXPLOITATION DES MINES ET CARRIERES</t>
  </si>
  <si>
    <t>SOCEMIC SARL</t>
  </si>
  <si>
    <t>M041300045892J</t>
  </si>
  <si>
    <t>EXPLOITATION CARRIERES</t>
  </si>
  <si>
    <t>DOUALA/AKWA COLLEGE INTEG</t>
  </si>
  <si>
    <t>413349</t>
  </si>
  <si>
    <t>STE CAMEROUNAISE D'IMPORT/EXPORT SARL</t>
  </si>
  <si>
    <t>SOCIE SARL</t>
  </si>
  <si>
    <t>M031812703474G</t>
  </si>
  <si>
    <t>IMPORT/EXPORT-PRESTATIONS SERVICES</t>
  </si>
  <si>
    <t>413350</t>
  </si>
  <si>
    <t>STE CAMEROUNAISE D'IMPORTATION ET DE DISTRIBUTION</t>
  </si>
  <si>
    <t>SOCAMID SARL</t>
  </si>
  <si>
    <t>M112417480376W</t>
  </si>
  <si>
    <t>3302 DOUALA</t>
  </si>
  <si>
    <t>413351</t>
  </si>
  <si>
    <t>STE CAMEROUNAISE D'IMPORTATION GENERALE</t>
  </si>
  <si>
    <t>SCIG SARL</t>
  </si>
  <si>
    <t>M061200042038X</t>
  </si>
  <si>
    <t>413352</t>
  </si>
  <si>
    <t>STE CAMEROUNAISE D'INVESTISSEMENT</t>
  </si>
  <si>
    <t>SOCADIN</t>
  </si>
  <si>
    <t>M109400005991A</t>
  </si>
  <si>
    <t>413353</t>
  </si>
  <si>
    <t>STE CAMEROUNAISE D'OPERATION MARITIMES</t>
  </si>
  <si>
    <t>SOCOMAR SA</t>
  </si>
  <si>
    <t>M019700003909J</t>
  </si>
  <si>
    <t>413354</t>
  </si>
  <si>
    <t>STE CAMEROUNAISE IMMOBILIERE</t>
  </si>
  <si>
    <t>SCI SOCAGI</t>
  </si>
  <si>
    <t>M061612524302F</t>
  </si>
  <si>
    <t>413355</t>
  </si>
  <si>
    <t>STE CAMEROUNAISE MULTI-SERVICES SARL</t>
  </si>
  <si>
    <t>M121812732142Q</t>
  </si>
  <si>
    <t>413356</t>
  </si>
  <si>
    <t>STE CAMEROUNAISE TP SARL</t>
  </si>
  <si>
    <t>SOCAM TP SARL</t>
  </si>
  <si>
    <t>M070300015569Z</t>
  </si>
  <si>
    <t>SOUS TRAITANT ENEO</t>
  </si>
  <si>
    <t>413357</t>
  </si>
  <si>
    <t>STE CAMEROUNAISE TRANSACTIONS FONCIÈRES &amp; IMMOB SARL</t>
  </si>
  <si>
    <t>STFI SARL</t>
  </si>
  <si>
    <t>M091914129683Q</t>
  </si>
  <si>
    <t>FACILITATION TRANSACTIONS FONCIÈRES</t>
  </si>
  <si>
    <t>MARCHE KAM NDIANDAM</t>
  </si>
  <si>
    <t>413358</t>
  </si>
  <si>
    <t>STE CAMEXCEL SARL</t>
  </si>
  <si>
    <t>M041612505115C</t>
  </si>
  <si>
    <t>413359</t>
  </si>
  <si>
    <t>STE CAMFOOD</t>
  </si>
  <si>
    <t>M070016224657P</t>
  </si>
  <si>
    <t>413360</t>
  </si>
  <si>
    <t>STE CAMFOOD SARL</t>
  </si>
  <si>
    <t>M041512332290G</t>
  </si>
  <si>
    <t>INDUSTRIE-AGRO-ALIMENTAIRE</t>
  </si>
  <si>
    <t>413361</t>
  </si>
  <si>
    <t>M082315992136P</t>
  </si>
  <si>
    <t>413362</t>
  </si>
  <si>
    <t>STÉ CAMFOOD SARL</t>
  </si>
  <si>
    <t>M108216612047N</t>
  </si>
  <si>
    <t>413363</t>
  </si>
  <si>
    <t>M112117665418N</t>
  </si>
  <si>
    <t>413364</t>
  </si>
  <si>
    <t>STE CAMPHARDIS SARL</t>
  </si>
  <si>
    <t>"CAMPHARDIS SARL"</t>
  </si>
  <si>
    <t>M041312147876S</t>
  </si>
  <si>
    <t>DISTRIBUTION/IMP-EXP</t>
  </si>
  <si>
    <t>413365</t>
  </si>
  <si>
    <t>STE CAMSEEDS SA AVEC CA</t>
  </si>
  <si>
    <t>M041411424941T</t>
  </si>
  <si>
    <t>PROD.COM.SEM.PALMIER</t>
  </si>
  <si>
    <t>413366</t>
  </si>
  <si>
    <t>STE CAMTRANSIT SA</t>
  </si>
  <si>
    <t>CAMTRANSIT SA</t>
  </si>
  <si>
    <t>M060600021927R</t>
  </si>
  <si>
    <t>413367</t>
  </si>
  <si>
    <t>STE CAMUSAT CAMEROUN</t>
  </si>
  <si>
    <t>CAMUSAT CAMEROUN</t>
  </si>
  <si>
    <t>M030600020281N</t>
  </si>
  <si>
    <t>OMEGA TRANSPORT/ZONE PORTUAIRE</t>
  </si>
  <si>
    <t>413368</t>
  </si>
  <si>
    <t>STE CANAL 2 INTERNATIONAL SA</t>
  </si>
  <si>
    <t>CANAL 2 INTERNATIONAL SA</t>
  </si>
  <si>
    <t>M030300016713S</t>
  </si>
  <si>
    <t>TELEDIFFUSION</t>
  </si>
  <si>
    <t>413369</t>
  </si>
  <si>
    <t>STE CAPAO &amp; PARTNERS SARL</t>
  </si>
  <si>
    <t>"CAPAO &amp; PARTNERS"</t>
  </si>
  <si>
    <t>M031100037027M</t>
  </si>
  <si>
    <t>FACE MAGASIN VISION CONFORT PORTAIL BLANC</t>
  </si>
  <si>
    <t>413370</t>
  </si>
  <si>
    <t>STE CAPE MERCHANDISES SARL</t>
  </si>
  <si>
    <t>"CAPE MERCHANDISES"SARL</t>
  </si>
  <si>
    <t>M061412337865B</t>
  </si>
  <si>
    <t>BLOC 5/962</t>
  </si>
  <si>
    <t>413371</t>
  </si>
  <si>
    <t>STE CAPITAL INSURANCE LTD</t>
  </si>
  <si>
    <t>M111512441864D</t>
  </si>
  <si>
    <t>413372</t>
  </si>
  <si>
    <t>STE CAPLAME</t>
  </si>
  <si>
    <t>M077500006052L</t>
  </si>
  <si>
    <t>QTIER HAOUSSA
LIEU DIT PONT
CAPLAME</t>
  </si>
  <si>
    <t>413373</t>
  </si>
  <si>
    <t>STE CAPRICORN SARL</t>
  </si>
  <si>
    <t>CAPRICORN SARL</t>
  </si>
  <si>
    <t>M050400024183T</t>
  </si>
  <si>
    <t>413374</t>
  </si>
  <si>
    <t>STE CAPSED</t>
  </si>
  <si>
    <t>M021612485549S</t>
  </si>
  <si>
    <t>AGRICULTURE- FOURNITURE-PREST/SCES</t>
  </si>
  <si>
    <t>413375</t>
  </si>
  <si>
    <t>STE CARINGTON COMPUTER</t>
  </si>
  <si>
    <t>CARINGTON COMP.SARL</t>
  </si>
  <si>
    <t>M011000029939N</t>
  </si>
  <si>
    <t>413376</t>
  </si>
  <si>
    <t>STE CARL CARE SARL</t>
  </si>
  <si>
    <t>STE CARLCARE SARL</t>
  </si>
  <si>
    <t>M061412115297Z</t>
  </si>
  <si>
    <t>413377</t>
  </si>
  <si>
    <t>STE CARLA SERVICES SARL</t>
  </si>
  <si>
    <t>CARLA SERVICES SARL</t>
  </si>
  <si>
    <t>M102116587029J</t>
  </si>
  <si>
    <t>FACE SISQO BALI</t>
  </si>
  <si>
    <t>413378</t>
  </si>
  <si>
    <t>STE CARREFOUR HOTEL</t>
  </si>
  <si>
    <t>CARREFOUR HOTEL SARL</t>
  </si>
  <si>
    <t>M041512374272H</t>
  </si>
  <si>
    <t>413379</t>
  </si>
  <si>
    <t>STE CARRELAGE NGAMENI SOLUTION SARL</t>
  </si>
  <si>
    <t>CNS</t>
  </si>
  <si>
    <t>M061718558731J</t>
  </si>
  <si>
    <t>413380</t>
  </si>
  <si>
    <t>STE CARRIERE ORIENT DE BERTOUA SARL</t>
  </si>
  <si>
    <t>M031912770869T</t>
  </si>
  <si>
    <t>413381</t>
  </si>
  <si>
    <t>STE CARRIERES DU MOUNGO</t>
  </si>
  <si>
    <t>CARRIERES DU MOUNGO</t>
  </si>
  <si>
    <t>M090500019921S</t>
  </si>
  <si>
    <t>413382</t>
  </si>
  <si>
    <t>STE CASSUR SARL</t>
  </si>
  <si>
    <t>CASSUR SARL</t>
  </si>
  <si>
    <t>M120000011561H</t>
  </si>
  <si>
    <t>413383</t>
  </si>
  <si>
    <t>STE CASTOR MATERIAUX DE BATIMENTS,</t>
  </si>
  <si>
    <t>SERVICES &amp; BTP. "CASMATBAT" SARL</t>
  </si>
  <si>
    <t>M031712621891N</t>
  </si>
  <si>
    <t>413384</t>
  </si>
  <si>
    <t>STE CAT CAMEROUN</t>
  </si>
  <si>
    <t>CAT CAMEROUN</t>
  </si>
  <si>
    <t>M030100011898D</t>
  </si>
  <si>
    <t>413385</t>
  </si>
  <si>
    <t>STE CAVE DE BRAZZA</t>
  </si>
  <si>
    <t>CAVE DE BRAZZA</t>
  </si>
  <si>
    <t>M021512266950D</t>
  </si>
  <si>
    <t>413386</t>
  </si>
  <si>
    <t>STE CCAUO SARL</t>
  </si>
  <si>
    <t>M011300044942A</t>
  </si>
  <si>
    <t>BLVD DES NATIONS UNIES FACE IMM KAFRAL</t>
  </si>
  <si>
    <t>413387</t>
  </si>
  <si>
    <t>STE CCE INVEST DU NORD</t>
  </si>
  <si>
    <t>SOCINORD SARL</t>
  </si>
  <si>
    <t>M050300015795G</t>
  </si>
  <si>
    <t>413388</t>
  </si>
  <si>
    <t>STE CCIAL &amp; INDUST CAM</t>
  </si>
  <si>
    <t>SOCICAM SARL</t>
  </si>
  <si>
    <t>M010600019905X</t>
  </si>
  <si>
    <t>FACE MOBIL ELIG ESSONO</t>
  </si>
  <si>
    <t>413389</t>
  </si>
  <si>
    <t>STE CCIAL &amp; INDUST CAM(SOCICAM SARL)</t>
  </si>
  <si>
    <t>P018117053998R</t>
  </si>
  <si>
    <t>413390</t>
  </si>
  <si>
    <t>STE CCIAL SUPERS BAZARS</t>
  </si>
  <si>
    <t>SOCSUBA SARL</t>
  </si>
  <si>
    <t>M028500000451J</t>
  </si>
  <si>
    <t>413391</t>
  </si>
  <si>
    <t>STE CCMPD SARL</t>
  </si>
  <si>
    <t>M031300045260P</t>
  </si>
  <si>
    <t>413392</t>
  </si>
  <si>
    <t>STE CD ENGINEERING SARL</t>
  </si>
  <si>
    <t>M031512378423L</t>
  </si>
  <si>
    <t>413393</t>
  </si>
  <si>
    <t>STE CEAC SARL</t>
  </si>
  <si>
    <t>M042018525419A</t>
  </si>
  <si>
    <t>413394</t>
  </si>
  <si>
    <t>STE CEAL COOP - CA</t>
  </si>
  <si>
    <t>M061914141529E</t>
  </si>
  <si>
    <t>413395</t>
  </si>
  <si>
    <t>STE CECG SARL</t>
  </si>
  <si>
    <t>M111300048524H</t>
  </si>
  <si>
    <t>ENTREE SHAMAR 2e VOIE</t>
  </si>
  <si>
    <t>413396</t>
  </si>
  <si>
    <t>STE CECOTRAM SARL</t>
  </si>
  <si>
    <t>CECOTRAM SARL</t>
  </si>
  <si>
    <t>M049900011164W</t>
  </si>
  <si>
    <t>413397</t>
  </si>
  <si>
    <t>STE CEFID SARL</t>
  </si>
  <si>
    <t>M011612589047U</t>
  </si>
  <si>
    <t>NGODI ANC PORTE LAQUINTINIE</t>
  </si>
  <si>
    <t>413398</t>
  </si>
  <si>
    <t>STE CELABO SERVICES SARL</t>
  </si>
  <si>
    <t>M101300048487S</t>
  </si>
  <si>
    <t>413399</t>
  </si>
  <si>
    <t>STE CELYVES SARL</t>
  </si>
  <si>
    <t>M111112262645E</t>
  </si>
  <si>
    <t>413400</t>
  </si>
  <si>
    <t>STE CEMAC TRADIND SARL</t>
  </si>
  <si>
    <t>STE CEMAC TRADING</t>
  </si>
  <si>
    <t>M071300047097H</t>
  </si>
  <si>
    <t>413401</t>
  </si>
  <si>
    <t>STE CEMICO SARL</t>
  </si>
  <si>
    <t>M110517573369M</t>
  </si>
  <si>
    <t>413402</t>
  </si>
  <si>
    <t>STE CENEDISE</t>
  </si>
  <si>
    <t>M082116400687U</t>
  </si>
  <si>
    <t>413403</t>
  </si>
  <si>
    <t>STE CENTR. D'ASSAINISS.</t>
  </si>
  <si>
    <t>CA SARL</t>
  </si>
  <si>
    <t>M120600022070C</t>
  </si>
  <si>
    <t>P/SCES -TRAIT. PHYTO/HYG. &amp; ASS.</t>
  </si>
  <si>
    <t>413404</t>
  </si>
  <si>
    <t>STE CENTRAL CERAMIC SARL</t>
  </si>
  <si>
    <t>M021712602744D</t>
  </si>
  <si>
    <t>413405</t>
  </si>
  <si>
    <t>STE CENTRALE CERAMICA SARL</t>
  </si>
  <si>
    <t>STE CC</t>
  </si>
  <si>
    <t>M070300015526M</t>
  </si>
  <si>
    <t>413406</t>
  </si>
  <si>
    <t>STE CENTRALE DES MESSAGERIES SARL</t>
  </si>
  <si>
    <t>"CEMES"SARL</t>
  </si>
  <si>
    <t>M061200042357H</t>
  </si>
  <si>
    <t>413407</t>
  </si>
  <si>
    <t>STE CENTRALE D'OPTIQUE PAN AFRICAINE SARL</t>
  </si>
  <si>
    <t>"COPAN OPTIQUE"SARL</t>
  </si>
  <si>
    <t>M041512337372Z</t>
  </si>
  <si>
    <t>413408</t>
  </si>
  <si>
    <t>STE CENTRALE POLYTECH.DU LITTORAL SARL</t>
  </si>
  <si>
    <t>"CEPOL SARL"</t>
  </si>
  <si>
    <t>M081100037773Y</t>
  </si>
  <si>
    <t>413409</t>
  </si>
  <si>
    <t>STÉ CENTRE AUTO LA PRUDENCE</t>
  </si>
  <si>
    <t>M100017522612S</t>
  </si>
  <si>
    <t>413410</t>
  </si>
  <si>
    <t>STE CENTRE D ORIENTATIONS ET DE RECHERCHES POUR LE DÉVELOPPEMENT ET L INGÉNIERIE DES AFFAIRES SARL</t>
  </si>
  <si>
    <t>M072217514508R</t>
  </si>
  <si>
    <t>413411</t>
  </si>
  <si>
    <t>STE CENTRE DE FERTILITE FECONDATION</t>
  </si>
  <si>
    <t>M101412411554C</t>
  </si>
  <si>
    <t>PK8 CAMPUS ESG</t>
  </si>
  <si>
    <t>413412</t>
  </si>
  <si>
    <t>STE CENTRE MEDICAL DES PALMIERS SARL</t>
  </si>
  <si>
    <t>SOCIETE CENTRE MEDICAL DES PALMIERS SARL</t>
  </si>
  <si>
    <t>M051712656206K</t>
  </si>
  <si>
    <t>413413</t>
  </si>
  <si>
    <t>STE CENTRE SERVICES EXPRESS</t>
  </si>
  <si>
    <t>SCSE</t>
  </si>
  <si>
    <t>M028216496676F</t>
  </si>
  <si>
    <t>413414</t>
  </si>
  <si>
    <t>M049600001081T</t>
  </si>
  <si>
    <t>FACE SACIM</t>
  </si>
  <si>
    <t>413415</t>
  </si>
  <si>
    <t>STE CENTRE VETERI.LA COTE</t>
  </si>
  <si>
    <t>M020800024488Y</t>
  </si>
  <si>
    <t>SOINS VETERINAIRES</t>
  </si>
  <si>
    <t>ENTREE EGLISE CATHOLIQUE ET PROTESTANTE</t>
  </si>
  <si>
    <t>413416</t>
  </si>
  <si>
    <t>STE CENTRIQ REAL ESTATE I. M SARL</t>
  </si>
  <si>
    <t>C.R.E.I.M</t>
  </si>
  <si>
    <t>M111200043431S</t>
  </si>
  <si>
    <t>413417</t>
  </si>
  <si>
    <t>STE CENTURION AFRIQUE SARL</t>
  </si>
  <si>
    <t>M071412103343N</t>
  </si>
  <si>
    <t>413418</t>
  </si>
  <si>
    <t>STE CENTURION LOGISTIQUE CAMEROUN</t>
  </si>
  <si>
    <t>M012517507021A</t>
  </si>
  <si>
    <t>413419</t>
  </si>
  <si>
    <t>STE CERAMIC SERVICES SARL</t>
  </si>
  <si>
    <t>M011512262894Y</t>
  </si>
  <si>
    <t>FABRICATION DE CIMENT-COLLE</t>
  </si>
  <si>
    <t>413420</t>
  </si>
  <si>
    <t>STE CESARE BTP SARL</t>
  </si>
  <si>
    <t>STE CESARE BTP SUARL</t>
  </si>
  <si>
    <t>M081412129765G</t>
  </si>
  <si>
    <t>BTP/PREST.SCES</t>
  </si>
  <si>
    <t>413421</t>
  </si>
  <si>
    <t>STE CETTRAS SARL</t>
  </si>
  <si>
    <t>M031612548233U</t>
  </si>
  <si>
    <t>413422</t>
  </si>
  <si>
    <t>STE CFAO TECHNOLOGIES</t>
  </si>
  <si>
    <t>CFAO TECHNOLOGIES SA</t>
  </si>
  <si>
    <t>M099800009315G</t>
  </si>
  <si>
    <t>413423</t>
  </si>
  <si>
    <t>STE CFERUS SARL</t>
  </si>
  <si>
    <t>CFERUS SARL</t>
  </si>
  <si>
    <t>M012317892239Q</t>
  </si>
  <si>
    <t>RCCM: FORME JURIDIQUE :SARL ACTIVITÉS : PRESTATIONS DE SERVICES FINANCIER; MARKETING ;COMMERCE GENERAL; IMPORT/EXPORT</t>
  </si>
  <si>
    <t>413424</t>
  </si>
  <si>
    <t>STE CGIR SARL CGIR SARL</t>
  </si>
  <si>
    <t>CGIR SARL</t>
  </si>
  <si>
    <t>M019400010260W</t>
  </si>
  <si>
    <t>413425</t>
  </si>
  <si>
    <t>STE CHALLENGE INSURANCE SARL</t>
  </si>
  <si>
    <t>M091612575589E</t>
  </si>
  <si>
    <t>413426</t>
  </si>
  <si>
    <t>STE CHALLENGEPRO SARL</t>
  </si>
  <si>
    <t>M021410963115B</t>
  </si>
  <si>
    <t>413427</t>
  </si>
  <si>
    <t>STE CHANGO SARL</t>
  </si>
  <si>
    <t>P122016197885K</t>
  </si>
  <si>
    <t>413428</t>
  </si>
  <si>
    <t>"STE CHANGO SARL"</t>
  </si>
  <si>
    <t>M031812700842B</t>
  </si>
  <si>
    <t>PREST/SCES - LIV. DIVERSES - CCE</t>
  </si>
  <si>
    <t>413429</t>
  </si>
  <si>
    <t>STE CHARLES CORPORATION</t>
  </si>
  <si>
    <t>CHASLES CORPORATION</t>
  </si>
  <si>
    <t>M011300045565L</t>
  </si>
  <si>
    <t>413430</t>
  </si>
  <si>
    <t>STE CHAUDROLEC SARL</t>
  </si>
  <si>
    <t>M101612574059C</t>
  </si>
  <si>
    <t>413431</t>
  </si>
  <si>
    <t>STE CHESUBAF SARL.</t>
  </si>
  <si>
    <t>M100400019486S</t>
  </si>
  <si>
    <t>PTESTATAIRE DE SERVICES</t>
  </si>
  <si>
    <t>413432</t>
  </si>
  <si>
    <t>STE CHEUMTCHOUA INTERNATIONAL SARL</t>
  </si>
  <si>
    <t>M072315992903W</t>
  </si>
  <si>
    <t>BOULEVARD DE L'INDEPENDANCE</t>
  </si>
  <si>
    <t>413433</t>
  </si>
  <si>
    <t>STE CHEZ LILIANE LA PETITE DÉLICIEUSE SARL</t>
  </si>
  <si>
    <t>CLD SARL</t>
  </si>
  <si>
    <t>M092518061819F</t>
  </si>
  <si>
    <t>413434</t>
  </si>
  <si>
    <t>STE CHIBUSSER</t>
  </si>
  <si>
    <t>CHIBUSSER SARL</t>
  </si>
  <si>
    <t>M050900030154H</t>
  </si>
  <si>
    <t>413435</t>
  </si>
  <si>
    <t>STE CHIMB SARL</t>
  </si>
  <si>
    <t>"CHIMB SARL"</t>
  </si>
  <si>
    <t>M011300044362P</t>
  </si>
  <si>
    <t>413436</t>
  </si>
  <si>
    <t>STÉ CHIMIC MED SARL</t>
  </si>
  <si>
    <t>M071712635964Z</t>
  </si>
  <si>
    <t>413437</t>
  </si>
  <si>
    <t>STE CHIMICAM SARL</t>
  </si>
  <si>
    <t>M051512329817B</t>
  </si>
  <si>
    <t>413438</t>
  </si>
  <si>
    <t>STE CHINA NATIONAL MACHINERY INDUSTRY CORPORATION</t>
  </si>
  <si>
    <t>M102017071459A</t>
  </si>
  <si>
    <t>RC/YAO/20N/B</t>
  </si>
  <si>
    <t>413439</t>
  </si>
  <si>
    <t>STE CHINO AF.COM&amp;IND SARL</t>
  </si>
  <si>
    <t>SCACI SARL</t>
  </si>
  <si>
    <t>M120700023835C</t>
  </si>
  <si>
    <t>EKOUNOU - COLAVINO</t>
  </si>
  <si>
    <t>413440</t>
  </si>
  <si>
    <t>STE CHINQUIN SARL</t>
  </si>
  <si>
    <t>M102417162645Z</t>
  </si>
  <si>
    <t>QUINCAILLERIE PRESTATION DE SERVICES TRANSPORT</t>
  </si>
  <si>
    <t>413441</t>
  </si>
  <si>
    <t>STE CHIVIGOR SARL</t>
  </si>
  <si>
    <t>M041200044070Z</t>
  </si>
  <si>
    <t>413442</t>
  </si>
  <si>
    <t>STE CHRIS ENERGY SARL</t>
  </si>
  <si>
    <t>M091512414851L</t>
  </si>
  <si>
    <t>413443</t>
  </si>
  <si>
    <t>STE CHRIST ET NATH SARL</t>
  </si>
  <si>
    <t>M109400001698N</t>
  </si>
  <si>
    <t>413444</t>
  </si>
  <si>
    <t>STE CHRIST JOEL DISTRIBUTION SARL</t>
  </si>
  <si>
    <t>M011712599735U</t>
  </si>
  <si>
    <t>DISTRIBUTION-COMMERCE GENERAL</t>
  </si>
  <si>
    <t>413445</t>
  </si>
  <si>
    <t>STE CHRISTINE</t>
  </si>
  <si>
    <t>M022416613582X</t>
  </si>
  <si>
    <t>413446</t>
  </si>
  <si>
    <t>STE CIA LTD</t>
  </si>
  <si>
    <t>M071512353134N</t>
  </si>
  <si>
    <t>TRANSFORMATION AGROALIMENTAIRE-CCE/GL</t>
  </si>
  <si>
    <t>413447</t>
  </si>
  <si>
    <t>STE CIBLE</t>
  </si>
  <si>
    <t>M048800001218H</t>
  </si>
  <si>
    <t>FACE ENTREE LAQUINTINIE</t>
  </si>
  <si>
    <t>413448</t>
  </si>
  <si>
    <t>STE CIBLE COMMUNICATION &amp; EVENTS SARL</t>
  </si>
  <si>
    <t>M031712620658T</t>
  </si>
  <si>
    <t>AKWA - RUE BEBEY ELAME</t>
  </si>
  <si>
    <t>413449</t>
  </si>
  <si>
    <t>STE CIBLE R.H EMPLOI</t>
  </si>
  <si>
    <t>CIBLE R.H EMPLOI</t>
  </si>
  <si>
    <t>M100300015976N</t>
  </si>
  <si>
    <t>413450</t>
  </si>
  <si>
    <t>STE CICEP SARL</t>
  </si>
  <si>
    <t>CICEP SARL</t>
  </si>
  <si>
    <t>M100100014459X</t>
  </si>
  <si>
    <t>413451</t>
  </si>
  <si>
    <t>STE CIDE GROUP SARL</t>
  </si>
  <si>
    <t>M102217732356J</t>
  </si>
  <si>
    <t>COMMERCE GENERAL, CONSEILS, FORMATIONS, BTP</t>
  </si>
  <si>
    <t>413452</t>
  </si>
  <si>
    <t>STE CIE.EQUAT.TRAV.EQUIP.</t>
  </si>
  <si>
    <t>CETEQ SARL</t>
  </si>
  <si>
    <t>M120500019613G</t>
  </si>
  <si>
    <t>FACE IMM POLYPHARMA</t>
  </si>
  <si>
    <t>413453</t>
  </si>
  <si>
    <t>STE CIEL SOLUTIONS SARL</t>
  </si>
  <si>
    <t>P018517453012S</t>
  </si>
  <si>
    <t>413454</t>
  </si>
  <si>
    <t>M031612499204M</t>
  </si>
  <si>
    <t>VTE MATERIEL INFO.-CCE/GL-PREST/SCES</t>
  </si>
  <si>
    <t>413455</t>
  </si>
  <si>
    <t>STE CITRA SA</t>
  </si>
  <si>
    <t>M028016393255K</t>
  </si>
  <si>
    <t>413456</t>
  </si>
  <si>
    <t>M120800038052D</t>
  </si>
  <si>
    <t>413457</t>
  </si>
  <si>
    <t>STE CITY MESS MESSAGERIE</t>
  </si>
  <si>
    <t>CITY MESSENGERS MESS</t>
  </si>
  <si>
    <t>M109800008541P</t>
  </si>
  <si>
    <t>413458</t>
  </si>
  <si>
    <t>STE CIV IMMO MONY ONANA</t>
  </si>
  <si>
    <t>M108400006659A</t>
  </si>
  <si>
    <t>413459</t>
  </si>
  <si>
    <t>STE CIV IMMOB BYLGARA</t>
  </si>
  <si>
    <t>SCI BYLGARA</t>
  </si>
  <si>
    <t>M129800010213D</t>
  </si>
  <si>
    <t>413460</t>
  </si>
  <si>
    <t>STE CIV IMMOB DARIWOOD</t>
  </si>
  <si>
    <t>M010500020187Y</t>
  </si>
  <si>
    <t>413461</t>
  </si>
  <si>
    <t>STE CIV IMMOB DU MONT</t>
  </si>
  <si>
    <t>SCI DU MONT</t>
  </si>
  <si>
    <t>M030300017362F</t>
  </si>
  <si>
    <t>413462</t>
  </si>
  <si>
    <t>STE CIV PRO D'AVOCATS</t>
  </si>
  <si>
    <t>TCHOUNGANG &amp; NAKONG</t>
  </si>
  <si>
    <t>M061100048741D</t>
  </si>
  <si>
    <t>A COTE DU CIME BONANJO</t>
  </si>
  <si>
    <t>413463</t>
  </si>
  <si>
    <t>STE CIV PROF D'AV TCHU-ME</t>
  </si>
  <si>
    <t>S.C.P.TCHUISSEU-META</t>
  </si>
  <si>
    <t>M010900027601J</t>
  </si>
  <si>
    <t>413464</t>
  </si>
  <si>
    <t>STE CIV. DE L'UNION IMMO.</t>
  </si>
  <si>
    <t>STE UGIC</t>
  </si>
  <si>
    <t>M096700010880X</t>
  </si>
  <si>
    <t>IMM NELLY II A COTE DE TOTAL DE GAULE</t>
  </si>
  <si>
    <t>413465</t>
  </si>
  <si>
    <t>STE CIV. IMMOB. BEAULOGIS</t>
  </si>
  <si>
    <t>S . C . I .BEAULOGIS</t>
  </si>
  <si>
    <t>M070600022153Z</t>
  </si>
  <si>
    <t>IMMEUBLE ABRITANT LA LIBRAIRIE PRESS BOOK</t>
  </si>
  <si>
    <t>413466</t>
  </si>
  <si>
    <t>STE CIV. IMMOBIL.NOURIE</t>
  </si>
  <si>
    <t>M070600020958Y</t>
  </si>
  <si>
    <t>413467</t>
  </si>
  <si>
    <t>STE CIV.DR.AUT.&amp; DR.V.A.P</t>
  </si>
  <si>
    <t>SOCADAP</t>
  </si>
  <si>
    <t>M030300017333A</t>
  </si>
  <si>
    <t>ACTIVITES CULTURELLES ET</t>
  </si>
  <si>
    <t>413468</t>
  </si>
  <si>
    <t>STE CIV.DRT.D'AUT.&amp; DRT.V</t>
  </si>
  <si>
    <t>SCAAP</t>
  </si>
  <si>
    <t>M070500019691J</t>
  </si>
  <si>
    <t>413469</t>
  </si>
  <si>
    <t>STE CIV.IMMO.CANAAN</t>
  </si>
  <si>
    <t>SCI CANAAN</t>
  </si>
  <si>
    <t>M120600023907P</t>
  </si>
  <si>
    <t>413470</t>
  </si>
  <si>
    <t>STE CIV.IMMO.DOMUS</t>
  </si>
  <si>
    <t>M110200022825K</t>
  </si>
  <si>
    <t>413471</t>
  </si>
  <si>
    <t>STE CIV.IMMOB.MALANOU</t>
  </si>
  <si>
    <t>SCI MALANOU</t>
  </si>
  <si>
    <t>M080500019460A</t>
  </si>
  <si>
    <t>413472</t>
  </si>
  <si>
    <t>STE CIV.PROF.NGANHOU&amp;NZEGAH</t>
  </si>
  <si>
    <t>SCP NGANHOU&amp;NZEGAH</t>
  </si>
  <si>
    <t>M019900012544U</t>
  </si>
  <si>
    <t>QTIER DJELENG V
LIEU DIT CARREFOUR
AUBERGE</t>
  </si>
  <si>
    <t>413473</t>
  </si>
  <si>
    <t>STE CIVI. IMMOB.DU CERCLE</t>
  </si>
  <si>
    <t>STE CIVI.IMMOB.CERCL</t>
  </si>
  <si>
    <t>M107700002430X</t>
  </si>
  <si>
    <t>413474</t>
  </si>
  <si>
    <t>STE CIVIL IMMOBILIERE BB</t>
  </si>
  <si>
    <t>SCI BB</t>
  </si>
  <si>
    <t>M081512380409B</t>
  </si>
  <si>
    <t>413475</t>
  </si>
  <si>
    <t>STE CIVIL IMMOBILIERE MOVING</t>
  </si>
  <si>
    <t>S.C.I M.A.H</t>
  </si>
  <si>
    <t>M040300015455U</t>
  </si>
  <si>
    <t>FACE IMMEUBLE MUTATION</t>
  </si>
  <si>
    <t>413476</t>
  </si>
  <si>
    <t>STE CIVIL.IMM.CAMILLE</t>
  </si>
  <si>
    <t>S.C.I. CAMILLE</t>
  </si>
  <si>
    <t>M021100036052W</t>
  </si>
  <si>
    <t>413477</t>
  </si>
  <si>
    <t>STE CIVIL.IMMO. DE MANOKA</t>
  </si>
  <si>
    <t>SCI DE MANOKA</t>
  </si>
  <si>
    <t>M120000020425E</t>
  </si>
  <si>
    <t>413478</t>
  </si>
  <si>
    <t>STE CIVILE CAMEROUNAISE DROITS VOISINS</t>
  </si>
  <si>
    <t>SCDV</t>
  </si>
  <si>
    <t>M081712642541M</t>
  </si>
  <si>
    <t>GESTION DROIT VOISIN DU DROIT D AUTEUR</t>
  </si>
  <si>
    <t>413479</t>
  </si>
  <si>
    <t>STE CIVILE CONSORT.IMMO.K</t>
  </si>
  <si>
    <t>SCI CIK</t>
  </si>
  <si>
    <t>M018600002428C</t>
  </si>
  <si>
    <t>413480</t>
  </si>
  <si>
    <t>STE CIVILE IMM D.H.PACIFIQ</t>
  </si>
  <si>
    <t>SCID.H.PACIFIQUE</t>
  </si>
  <si>
    <t>M020600021343T</t>
  </si>
  <si>
    <t>413481</t>
  </si>
  <si>
    <t>STE CIVILE IMMO BEAULOGIS</t>
  </si>
  <si>
    <t>SCIBL</t>
  </si>
  <si>
    <t>M010500018081W</t>
  </si>
  <si>
    <t>413482</t>
  </si>
  <si>
    <t>STE CIVILE IMMO MARTEL</t>
  </si>
  <si>
    <t>SCI MARTEL</t>
  </si>
  <si>
    <t>M069800041648Y</t>
  </si>
  <si>
    <t>413483</t>
  </si>
  <si>
    <t>STE CIVILE IMMO RESIDENCE BIGJOHNNY</t>
  </si>
  <si>
    <t>SCI-BIGJOHNNY SARL</t>
  </si>
  <si>
    <t>M042014414207D</t>
  </si>
  <si>
    <t>PROMOTION IMMOBILIERE-PRESTATIONS</t>
  </si>
  <si>
    <t>413484</t>
  </si>
  <si>
    <t>STE CIVILE IMMO SIK</t>
  </si>
  <si>
    <t>SCI SIK</t>
  </si>
  <si>
    <t>M110600021698N</t>
  </si>
  <si>
    <t>413485</t>
  </si>
  <si>
    <t>STE CIVILE IMMO ST THOMAS</t>
  </si>
  <si>
    <t>SCI ST THOMAS</t>
  </si>
  <si>
    <t>M100900029413F</t>
  </si>
  <si>
    <t>413486</t>
  </si>
  <si>
    <t>STE CIVILE IMMO. DEBAKON</t>
  </si>
  <si>
    <t>SCI DEBAKON</t>
  </si>
  <si>
    <t>M030712481366L</t>
  </si>
  <si>
    <t>413487</t>
  </si>
  <si>
    <t>STE CIVILE IMMO.D'ENTRO P</t>
  </si>
  <si>
    <t>SCIEP</t>
  </si>
  <si>
    <t>M077000000741F</t>
  </si>
  <si>
    <t>IMM BOLLORE</t>
  </si>
  <si>
    <t>413488</t>
  </si>
  <si>
    <t>STE CIVILE IMMOB FOR US</t>
  </si>
  <si>
    <t>SCI FOR US &amp; CIE</t>
  </si>
  <si>
    <t>M120500025275A</t>
  </si>
  <si>
    <t>413489</t>
  </si>
  <si>
    <t>STE CIVILE IMMOB LA PROVIDENCE PLUS</t>
  </si>
  <si>
    <t>SCI LA PROVIDENCE PLUS</t>
  </si>
  <si>
    <t>M111812772417L</t>
  </si>
  <si>
    <t>CARREFOUR BADEN BADEN</t>
  </si>
  <si>
    <t>413490</t>
  </si>
  <si>
    <t>STE CIVILE IMMOB. DEFOS</t>
  </si>
  <si>
    <t>S.C.I. DEFOS</t>
  </si>
  <si>
    <t>M109800008027M</t>
  </si>
  <si>
    <t>413491</t>
  </si>
  <si>
    <t>STE CIVILE IMMOB. L ANCET</t>
  </si>
  <si>
    <t>SCI L ANCETRE</t>
  </si>
  <si>
    <t>M078100001528S</t>
  </si>
  <si>
    <t>413492</t>
  </si>
  <si>
    <t>STE CIVILE IMMOB.DU LT.</t>
  </si>
  <si>
    <t>S.C.I.L</t>
  </si>
  <si>
    <t>M080600023329N</t>
  </si>
  <si>
    <t>413493</t>
  </si>
  <si>
    <t>STE CIVILE IMMOB.KAMKOM</t>
  </si>
  <si>
    <t>STE CIV.IMMOB.KAMKOM</t>
  </si>
  <si>
    <t>M079500013972K</t>
  </si>
  <si>
    <t>IMM BATIRAMA 2éETAGE</t>
  </si>
  <si>
    <t>413494</t>
  </si>
  <si>
    <t>STE CIVILE IMMOB.TMD IMMOBILIER</t>
  </si>
  <si>
    <t>SCI TMD IMMOBILIER</t>
  </si>
  <si>
    <t>M051912787233S</t>
  </si>
  <si>
    <t>ENTREE CAMLAIT</t>
  </si>
  <si>
    <t>413495</t>
  </si>
  <si>
    <t>STE CIVILE IMMOBIL. &amp; AGRICOLE HUNTER</t>
  </si>
  <si>
    <t>M051512526693M</t>
  </si>
  <si>
    <t>PROMOTION IMMOBILIERE/PREST.SCES</t>
  </si>
  <si>
    <t>FACE LABTAG IMM CARREAUX BLANCS</t>
  </si>
  <si>
    <t>413496</t>
  </si>
  <si>
    <t>STE CIVILE IMMOBIL.CARLAD</t>
  </si>
  <si>
    <t>M090700025717L</t>
  </si>
  <si>
    <t>A COTE OFFICE DES ZONES FRANCHES</t>
  </si>
  <si>
    <t>413497</t>
  </si>
  <si>
    <t>STE CIVILE IMMOBIL.INVEST</t>
  </si>
  <si>
    <t>SCI INVEST</t>
  </si>
  <si>
    <t>M089600013902K</t>
  </si>
  <si>
    <t>413498</t>
  </si>
  <si>
    <t>STE CIVILE IMMOBILERE EVOLUTION SARL</t>
  </si>
  <si>
    <t>SCI EVOLUTION SARL</t>
  </si>
  <si>
    <t>M021812677112T</t>
  </si>
  <si>
    <t>BONAMOUSSADI-FACE HOTEL SANTA BARBARA</t>
  </si>
  <si>
    <t>413499</t>
  </si>
  <si>
    <t>STE CIVILE IMMOBILIERE</t>
  </si>
  <si>
    <t>S.I.G.S.</t>
  </si>
  <si>
    <t>M060600020702N</t>
  </si>
  <si>
    <t>413500</t>
  </si>
  <si>
    <t>M129700011960P</t>
  </si>
  <si>
    <t>413501</t>
  </si>
  <si>
    <t>SCI MELANG</t>
  </si>
  <si>
    <t>M061000035649H</t>
  </si>
  <si>
    <t>413502</t>
  </si>
  <si>
    <t>M019800013032N</t>
  </si>
  <si>
    <t>FACE DIRECTION EGLISE EEC</t>
  </si>
  <si>
    <t>413503</t>
  </si>
  <si>
    <t>SCI TAAKOU</t>
  </si>
  <si>
    <t>M100000016723Q</t>
  </si>
  <si>
    <t>413504</t>
  </si>
  <si>
    <t>SOCIMO</t>
  </si>
  <si>
    <t>M019600004172G</t>
  </si>
  <si>
    <t>FACE TETE DE LINOTTE</t>
  </si>
  <si>
    <t>413505</t>
  </si>
  <si>
    <t>STE CIVILE IMMOBILIERE (TOM ET FILS)</t>
  </si>
  <si>
    <t>SCI TOM &amp; FILS</t>
  </si>
  <si>
    <t>M028000008694T</t>
  </si>
  <si>
    <t>413506</t>
  </si>
  <si>
    <t>STE CIVILE IMMOBILIERE 6J</t>
  </si>
  <si>
    <t>SCI 6J</t>
  </si>
  <si>
    <t>M031812749122B</t>
  </si>
  <si>
    <t>VERS LE LYCEE DE MAKEPE A COTE DE L'EGLISE</t>
  </si>
  <si>
    <t>413507</t>
  </si>
  <si>
    <t>STE CIVILE IMMOBILIÈRE ALI TAIGA</t>
  </si>
  <si>
    <t>"S.C.I. ALI TAIGA"</t>
  </si>
  <si>
    <t>M058512335764T</t>
  </si>
  <si>
    <t>413508</t>
  </si>
  <si>
    <t>STÉ CIVILE IMMOBILIÈRE ANGE MICHELLE DIEUMOU</t>
  </si>
  <si>
    <t>SCI A.M.D</t>
  </si>
  <si>
    <t>M122015264087U</t>
  </si>
  <si>
    <t>413509</t>
  </si>
  <si>
    <t>STE CIVILE IMMOBILIERE BEKERLEY FONCIA</t>
  </si>
  <si>
    <t>SCI BEKERLEY FONCIA</t>
  </si>
  <si>
    <t>M101712724361P</t>
  </si>
  <si>
    <t>413510</t>
  </si>
  <si>
    <t>STE CIVILE IMMOBILIERE BERNADINE</t>
  </si>
  <si>
    <t>M041512301273H</t>
  </si>
  <si>
    <t>413511</t>
  </si>
  <si>
    <t>STE CIVILE IMMOBILIERE CASSOU</t>
  </si>
  <si>
    <t>SCI CASSOU</t>
  </si>
  <si>
    <t>M041412115527A</t>
  </si>
  <si>
    <t>413512</t>
  </si>
  <si>
    <t>STE CIVILE IMMOBILIERE CLAU-ZA</t>
  </si>
  <si>
    <t>SCI CLAU-ZA</t>
  </si>
  <si>
    <t>M121812751008Y</t>
  </si>
  <si>
    <t>ACHAT-ECHANGES-VENTE-LOCATION D'IMM.</t>
  </si>
  <si>
    <t>LIEU DIT ANCIENNE PHCIE DE LA REPUBLIQUE VERS NOUVELLE ROUTE BONADIBONG</t>
  </si>
  <si>
    <t>413513</t>
  </si>
  <si>
    <t>STE CIVILE IMMOBILIERE CONVENT GARDEN</t>
  </si>
  <si>
    <t>SCI COVENT GARDEN</t>
  </si>
  <si>
    <t>M061612674659S</t>
  </si>
  <si>
    <t>AKWA - RUE EQUINOXE</t>
  </si>
  <si>
    <t>413514</t>
  </si>
  <si>
    <t>STE CIVILE IMMOBILIERE DU CENTRE</t>
  </si>
  <si>
    <t>M106200002425N</t>
  </si>
  <si>
    <t>413515</t>
  </si>
  <si>
    <t>STE CIVILE IMMOBILIERE EBOSSE NYAMBE</t>
  </si>
  <si>
    <t>SCI EBOSSE NYAMBE</t>
  </si>
  <si>
    <t>M041712623490H</t>
  </si>
  <si>
    <t>413516</t>
  </si>
  <si>
    <t>STE CIVILE IMMOBILIERE EDH</t>
  </si>
  <si>
    <t>SCI EDH</t>
  </si>
  <si>
    <t>M091512424102J</t>
  </si>
  <si>
    <t>413517</t>
  </si>
  <si>
    <t>STE CIVILE IMMOBILIERE ESPLAM</t>
  </si>
  <si>
    <t>M120500019664T</t>
  </si>
  <si>
    <t>A COTE IMMEUBLE FAYADOR</t>
  </si>
  <si>
    <t>413518</t>
  </si>
  <si>
    <t>STE CIVILE IMMOBILIERE EYOUM &amp; EYOUM</t>
  </si>
  <si>
    <t>SCI EYOUM &amp; EYOUM</t>
  </si>
  <si>
    <t>M031712719354L</t>
  </si>
  <si>
    <t>413519</t>
  </si>
  <si>
    <t>STE CIVILE IMMOBILIERE HAVEN OF PEACE</t>
  </si>
  <si>
    <t>SCI HOP SARL</t>
  </si>
  <si>
    <t>M101712649828B</t>
  </si>
  <si>
    <t>413520</t>
  </si>
  <si>
    <t>STE CIVILE IMMOBILIERE HUA LONG DAXIA</t>
  </si>
  <si>
    <t>SCI HUA LONG DAXIA</t>
  </si>
  <si>
    <t>M081612567136L</t>
  </si>
  <si>
    <t>413521</t>
  </si>
  <si>
    <t>STE CIVILE IMMOBILIERE KALOUPE</t>
  </si>
  <si>
    <t>" SCI KALOUPE "</t>
  </si>
  <si>
    <t>M091113349941W</t>
  </si>
  <si>
    <t>413522</t>
  </si>
  <si>
    <t>STE CIVILE IMMOBILIERE KARIWA</t>
  </si>
  <si>
    <t>SCI KARIWA</t>
  </si>
  <si>
    <t>M111512676572Q</t>
  </si>
  <si>
    <t>413523</t>
  </si>
  <si>
    <t>STE CIVILE IMMOBILIERE LA BAIE DES ANGES</t>
  </si>
  <si>
    <t>M120912619833N</t>
  </si>
  <si>
    <t>413524</t>
  </si>
  <si>
    <t>STE CIVILE IMMOBILIERE LA GRACE SARL</t>
  </si>
  <si>
    <t>SCI LA GRACE SARL</t>
  </si>
  <si>
    <t>M081913957243C</t>
  </si>
  <si>
    <t>413525</t>
  </si>
  <si>
    <t>STE CIVILE IMMOBILIERE LA NOBLESSE</t>
  </si>
  <si>
    <t>M071212586236T</t>
  </si>
  <si>
    <t>413526</t>
  </si>
  <si>
    <t>STE CIVILE IMMOBILIERE L'OLIVIER</t>
  </si>
  <si>
    <t>SCI L'OLIVIER</t>
  </si>
  <si>
    <t>M120500034804L</t>
  </si>
  <si>
    <t>IMM A 2 ETAGES A CCF FACE NIGHT CLUB OSAF</t>
  </si>
  <si>
    <t>413527</t>
  </si>
  <si>
    <t>STE CIVILE IMMOBILIERE MACA IMMOBILIER</t>
  </si>
  <si>
    <t>SCI MACA IMMO</t>
  </si>
  <si>
    <t>M101712655720D</t>
  </si>
  <si>
    <t>413528</t>
  </si>
  <si>
    <t>STE CIVILE IMMOBILIERE MARIALEX</t>
  </si>
  <si>
    <t>M041512401884T</t>
  </si>
  <si>
    <t>413529</t>
  </si>
  <si>
    <t>STE CIVILE IMMOBILIÈRE MARIANE</t>
  </si>
  <si>
    <t>SCI MARIANE</t>
  </si>
  <si>
    <t>M102016117908B</t>
  </si>
  <si>
    <t>OPÉRATION IMMOBILIÈRE RELATIVE À L'ACQUISITION, À L'ÉCHANGE, À LA VENTE DES BIENS, TRAVAUX CONSTRUCTION D'ADMINISTRATION</t>
  </si>
  <si>
    <t>413530</t>
  </si>
  <si>
    <t>STÉ CIVILE IMMOBILIÈRE NGUEBONG</t>
  </si>
  <si>
    <t>M112016160012L</t>
  </si>
  <si>
    <t>413531</t>
  </si>
  <si>
    <t>STE CIVILE IMMOBILIERE NK</t>
  </si>
  <si>
    <t>SCI NK</t>
  </si>
  <si>
    <t>M050800025412K</t>
  </si>
  <si>
    <t>413532</t>
  </si>
  <si>
    <t>STE CIVILE IMMOBILIERE NOORA</t>
  </si>
  <si>
    <t>M021512301270N</t>
  </si>
  <si>
    <t>413533</t>
  </si>
  <si>
    <t>STE CIVILE IMMOBILIERE RWO GARDEN</t>
  </si>
  <si>
    <t>SCI ''RWO GARDEN ''</t>
  </si>
  <si>
    <t>M101712707070F</t>
  </si>
  <si>
    <t>DERRIERE LES RIBAMBELLES</t>
  </si>
  <si>
    <t>413534</t>
  </si>
  <si>
    <t>STE CIVILE IMMOBILIÈRE SUCCESSION</t>
  </si>
  <si>
    <t>ANDRE MICHEL EPEE "SAMESI"</t>
  </si>
  <si>
    <t>M010800026638G</t>
  </si>
  <si>
    <t>CARR DES 3VOLEURS</t>
  </si>
  <si>
    <t>413535</t>
  </si>
  <si>
    <t>STE CIVILE IMMOBILIERE TERRE PROMISE</t>
  </si>
  <si>
    <t>SCI TERRE PROMISE</t>
  </si>
  <si>
    <t>M031612573233M</t>
  </si>
  <si>
    <t>413536</t>
  </si>
  <si>
    <t>STE CIVILE IMMOBILIERE VICTORIA GROUP</t>
  </si>
  <si>
    <t>SCI VICTORIA GROUP</t>
  </si>
  <si>
    <t>M041912771015J</t>
  </si>
  <si>
    <t>413537</t>
  </si>
  <si>
    <t>STE CIVILE IMMOBILIERE YAYA &amp; FAMILY</t>
  </si>
  <si>
    <t>SCI YAYA &amp; FAMILY</t>
  </si>
  <si>
    <t>M081712644120G</t>
  </si>
  <si>
    <t>413538</t>
  </si>
  <si>
    <t>STE CIVILE PART FIRST GROUP INVESTMENT</t>
  </si>
  <si>
    <t>SCP F.G.I</t>
  </si>
  <si>
    <t>M081812753920S</t>
  </si>
  <si>
    <t>413539</t>
  </si>
  <si>
    <t>STE CIVILE PROFESSIONNELLE CEPFOMEN</t>
  </si>
  <si>
    <t>M111612645585S</t>
  </si>
  <si>
    <t>413540</t>
  </si>
  <si>
    <t>STE CKM ENTERPRISE SARL</t>
  </si>
  <si>
    <t>CKM ENTERPRISE SARL</t>
  </si>
  <si>
    <t>M091712645605E</t>
  </si>
  <si>
    <t>413541</t>
  </si>
  <si>
    <t>STE CLAIRE SERVICE ECO SARL</t>
  </si>
  <si>
    <t>"STE CLAIRE SERVICE ECO SARL"</t>
  </si>
  <si>
    <t>M041812699030M</t>
  </si>
  <si>
    <t>413542</t>
  </si>
  <si>
    <t>STE CLARANS AFRIQUE CA SARL</t>
  </si>
  <si>
    <t>M081612565291L</t>
  </si>
  <si>
    <t>413543</t>
  </si>
  <si>
    <t>STE CLARKE ENERGY CAMEROON</t>
  </si>
  <si>
    <t>M021512264231F</t>
  </si>
  <si>
    <t>IMMEUBLE IBANNE PLATEAU JOSS 1er ETAGE</t>
  </si>
  <si>
    <t>413544</t>
  </si>
  <si>
    <t>STE CLARORNELL SARL</t>
  </si>
  <si>
    <t>M061100037455X</t>
  </si>
  <si>
    <t>413545</t>
  </si>
  <si>
    <t>STE CLEAN SERVICES</t>
  </si>
  <si>
    <t>M051512329015M</t>
  </si>
  <si>
    <t>413546</t>
  </si>
  <si>
    <t>STE CLEMENTINE SARL</t>
  </si>
  <si>
    <t>HOTEL CLEMENTINE</t>
  </si>
  <si>
    <t>M031612642875H</t>
  </si>
  <si>
    <t>413547</t>
  </si>
  <si>
    <t>STE CLIENT SARL</t>
  </si>
  <si>
    <t>M071412129831L</t>
  </si>
  <si>
    <t>CONSIGNATION-TRANSIT</t>
  </si>
  <si>
    <t>413548</t>
  </si>
  <si>
    <t>STE CLINIQUE DE GAULLE</t>
  </si>
  <si>
    <t>STE CLINIQUE DE GAUL</t>
  </si>
  <si>
    <t>M071000034778Y</t>
  </si>
  <si>
    <t>413549</t>
  </si>
  <si>
    <t>STE CLINIQUE DE L'UNIVERSITE SARL</t>
  </si>
  <si>
    <t>"CU"</t>
  </si>
  <si>
    <t>M031512327218C</t>
  </si>
  <si>
    <t>413550</t>
  </si>
  <si>
    <t>STE CLINIQUE DES CITES</t>
  </si>
  <si>
    <t>M030300015105F</t>
  </si>
  <si>
    <t>FACE UNPHARM</t>
  </si>
  <si>
    <t>413551</t>
  </si>
  <si>
    <t>STE CLINIQUE DES PERLES</t>
  </si>
  <si>
    <t>M051300046116M</t>
  </si>
  <si>
    <t>413552</t>
  </si>
  <si>
    <t>STE CLINIQUE DU GROS CHENE SARL</t>
  </si>
  <si>
    <t>M040000011109K</t>
  </si>
  <si>
    <t>413553</t>
  </si>
  <si>
    <t>STE CLINIQUE ELISA SARL</t>
  </si>
  <si>
    <t>"CLINIQUE ELISA"SARL</t>
  </si>
  <si>
    <t>M011300044924Y</t>
  </si>
  <si>
    <t>413554</t>
  </si>
  <si>
    <t>STE CLINIQUE LA SOURCE SARL</t>
  </si>
  <si>
    <t>"CLINIQUE LA SOURCE"</t>
  </si>
  <si>
    <t>M091300047473J</t>
  </si>
  <si>
    <t>MEDECINE GENERALE/GYNECHOLOGIE</t>
  </si>
  <si>
    <t>A COTE DE PHCIE AXIALE</t>
  </si>
  <si>
    <t>413555</t>
  </si>
  <si>
    <t>STE CLINIQUE LE CEDRE SARL</t>
  </si>
  <si>
    <t>M051512330072K</t>
  </si>
  <si>
    <t>AU DESSUS DE LA PHARMACIE LOGPOM</t>
  </si>
  <si>
    <t>413556</t>
  </si>
  <si>
    <t>STE CLINIQUE PICARDIE SARL</t>
  </si>
  <si>
    <t>STE C.P SARL</t>
  </si>
  <si>
    <t>M071300047022M</t>
  </si>
  <si>
    <t>413557</t>
  </si>
  <si>
    <t>STE CLINIQUE RIVERSIDE MEDICAL CENTER</t>
  </si>
  <si>
    <t>RESIMED SARL</t>
  </si>
  <si>
    <t>M021812679625X</t>
  </si>
  <si>
    <t>MBANYA - SABLE - DERRIERE HOTEL MBANYA</t>
  </si>
  <si>
    <t>413558</t>
  </si>
  <si>
    <t>STE CLINIQUE SAINTE GEORGETTE SARL</t>
  </si>
  <si>
    <t>"CLINIQUE STE GEORGETTE"SARL</t>
  </si>
  <si>
    <t>M121200044119G</t>
  </si>
  <si>
    <t>413559</t>
  </si>
  <si>
    <t>STE CLINIQUE SUISSE CAMEROUN SARL</t>
  </si>
  <si>
    <t>SWISS CLINIC</t>
  </si>
  <si>
    <t>M060300016283Q</t>
  </si>
  <si>
    <t>FACE COLLEGE ESAO</t>
  </si>
  <si>
    <t>413560</t>
  </si>
  <si>
    <t>STE CLUB DES ANCIENS SARL</t>
  </si>
  <si>
    <t>C.D.A SARL</t>
  </si>
  <si>
    <t>M022217091972H</t>
  </si>
  <si>
    <t>413561</t>
  </si>
  <si>
    <t>STE CLUB DOH SARL</t>
  </si>
  <si>
    <t>CENTRE DE SANTE CLUB DOH</t>
  </si>
  <si>
    <t>M051100038190T</t>
  </si>
  <si>
    <t>ENTREE PLANETE DJEKA</t>
  </si>
  <si>
    <t>413562</t>
  </si>
  <si>
    <t>STE CLUB SAINT GEORGES</t>
  </si>
  <si>
    <t>CLUB SAINT GEORGES</t>
  </si>
  <si>
    <t>M071914932897Y</t>
  </si>
  <si>
    <t>413563</t>
  </si>
  <si>
    <t>STE CM LNG S.A</t>
  </si>
  <si>
    <t>M071612554584T</t>
  </si>
  <si>
    <t>413564</t>
  </si>
  <si>
    <t>STE CMIC SARL</t>
  </si>
  <si>
    <t>M111200043557P</t>
  </si>
  <si>
    <t>CARREFOUR MUTZIG - MARCHE DES BOEUFS</t>
  </si>
  <si>
    <t>413565</t>
  </si>
  <si>
    <t>STE CN 237 SARL</t>
  </si>
  <si>
    <t>M121512443664W</t>
  </si>
  <si>
    <t>DISCOTHEQUE-BAR-RESTAURANT</t>
  </si>
  <si>
    <t>413566</t>
  </si>
  <si>
    <t>STE CO.RE.TRAFD SARL</t>
  </si>
  <si>
    <t>M051612523010F</t>
  </si>
  <si>
    <t>413567</t>
  </si>
  <si>
    <t>STE COCIC SARL</t>
  </si>
  <si>
    <t>M020700022358S</t>
  </si>
  <si>
    <t>413568</t>
  </si>
  <si>
    <t>STE COCIMECAM SARL</t>
  </si>
  <si>
    <t>COCIMECAM SARL</t>
  </si>
  <si>
    <t>M120317113237C</t>
  </si>
  <si>
    <t>413569</t>
  </si>
  <si>
    <t>STE COFINEX ENTREPRISE</t>
  </si>
  <si>
    <t>COFINEX ENTREPRISE</t>
  </si>
  <si>
    <t>M021300045050U</t>
  </si>
  <si>
    <t>AVANT FOYER DES MARINS</t>
  </si>
  <si>
    <t>413570</t>
  </si>
  <si>
    <t>STE COFITRAD SARL</t>
  </si>
  <si>
    <t>COFITRAD</t>
  </si>
  <si>
    <t>M010000009392X</t>
  </si>
  <si>
    <t>NEGOCE INTERNATIONAL-PREST/SCES</t>
  </si>
  <si>
    <t>413571</t>
  </si>
  <si>
    <t>STE COGET SARL</t>
  </si>
  <si>
    <t>M100500020013N</t>
  </si>
  <si>
    <t>ENTRETIEN RESEAUX ELECTRIQUES</t>
  </si>
  <si>
    <t>NDOGBAT FACE ANCIENNE SCIERIE</t>
  </si>
  <si>
    <t>413572</t>
  </si>
  <si>
    <t>STE COLLECTE ET DE RECUPERATION POUR</t>
  </si>
  <si>
    <t>LE RECYCLAGE "SC2R" SARL</t>
  </si>
  <si>
    <t>M011612481787N</t>
  </si>
  <si>
    <t>COLLECTE-RECUPERAT°-PREST/SCES</t>
  </si>
  <si>
    <t>413573</t>
  </si>
  <si>
    <t>STE COLLEGE DE PARIS FORMATION</t>
  </si>
  <si>
    <t>COLLEGE DE PARIS FORMATION SARL</t>
  </si>
  <si>
    <t>M061912788190J</t>
  </si>
  <si>
    <t>FORMATION CONTINUE/PRESTATION DE SCES</t>
  </si>
  <si>
    <t>FACE BANQUE DES PME IMMAEUBLE ACEP</t>
  </si>
  <si>
    <t>413574</t>
  </si>
  <si>
    <t>STE COLLITAX TRANSPORT CAMEROUN SARL</t>
  </si>
  <si>
    <t>SOCIETE C.T.C. SARL</t>
  </si>
  <si>
    <t>M012014366583G</t>
  </si>
  <si>
    <t>ROUTE MBANTOU</t>
  </si>
  <si>
    <t>413575</t>
  </si>
  <si>
    <t>STE COLMAR-TECH SARL</t>
  </si>
  <si>
    <t>CTI SARL</t>
  </si>
  <si>
    <t>M079900009707D</t>
  </si>
  <si>
    <t>413576</t>
  </si>
  <si>
    <t>STE COM BOUBAKARI YAYA BELLO &amp; FILS</t>
  </si>
  <si>
    <t>SOCOBYB SARL</t>
  </si>
  <si>
    <t>M091612572661M</t>
  </si>
  <si>
    <t>413577</t>
  </si>
  <si>
    <t>STE COM INDUS PRT AGR ELE</t>
  </si>
  <si>
    <t>SOCIPAEL SARL</t>
  </si>
  <si>
    <t>M129300001394Y</t>
  </si>
  <si>
    <t>413578</t>
  </si>
  <si>
    <t>STE COM INFO SARL</t>
  </si>
  <si>
    <t>COM INFO SARL</t>
  </si>
  <si>
    <t>M031200040782X</t>
  </si>
  <si>
    <t>413579</t>
  </si>
  <si>
    <t>STE COM.&amp; TRANSP.P.P .</t>
  </si>
  <si>
    <t>M030200013372B</t>
  </si>
  <si>
    <t>413580</t>
  </si>
  <si>
    <t>STE COM.,PREST.SCES,CONST.,EQUIP.,BAT.</t>
  </si>
  <si>
    <t>SOCOPCEB</t>
  </si>
  <si>
    <t>M021612489100S</t>
  </si>
  <si>
    <t>COMM.GEN./EQUIP./PREST.SCES/BTP.</t>
  </si>
  <si>
    <t>413581</t>
  </si>
  <si>
    <t>STE COM.INDUST.SERVICES</t>
  </si>
  <si>
    <t>C.I.S. SARL</t>
  </si>
  <si>
    <t>M011300045321B</t>
  </si>
  <si>
    <t>CARREF.CLINIQUE SOUTHIA</t>
  </si>
  <si>
    <t>413582</t>
  </si>
  <si>
    <t>STE COMALU SARL</t>
  </si>
  <si>
    <t>COMALU SARL</t>
  </si>
  <si>
    <t>M010300016498R</t>
  </si>
  <si>
    <t>413583</t>
  </si>
  <si>
    <t>STE COMAR SARL</t>
  </si>
  <si>
    <t>COMAR SARL</t>
  </si>
  <si>
    <t>M020100012173T</t>
  </si>
  <si>
    <t>FACE ANCIEN BOUL</t>
  </si>
  <si>
    <t>413584</t>
  </si>
  <si>
    <t>STE COMM PROD ALIM &amp; TRANSP SARL</t>
  </si>
  <si>
    <t>(SOCOPAT SARL)</t>
  </si>
  <si>
    <t>M081317863803T</t>
  </si>
  <si>
    <t>413585</t>
  </si>
  <si>
    <t>M081300046646K</t>
  </si>
  <si>
    <t>COM GEN/TRANSPORT</t>
  </si>
  <si>
    <t>413586</t>
  </si>
  <si>
    <t>STÉ COMM. TRANSP. INDUST. MULTIPLES</t>
  </si>
  <si>
    <t>S.C.T.M</t>
  </si>
  <si>
    <t>M010016933021W</t>
  </si>
  <si>
    <t>413587</t>
  </si>
  <si>
    <t>STE COMM.&amp; IND.CAMEROUN</t>
  </si>
  <si>
    <t>M121000034610D</t>
  </si>
  <si>
    <t>413588</t>
  </si>
  <si>
    <t>STE COMM.&amp; IND.CAMEROUN (SOCICAM SARL)</t>
  </si>
  <si>
    <t>M121017546318B</t>
  </si>
  <si>
    <t>413589</t>
  </si>
  <si>
    <t>STE COMM.TRANSP.INDUS.MULTIPLES</t>
  </si>
  <si>
    <t>S.C.T.I.M</t>
  </si>
  <si>
    <t>M120900030908S</t>
  </si>
  <si>
    <t>AVANT COMPLEXE LADY LANELLE</t>
  </si>
  <si>
    <t>413590</t>
  </si>
  <si>
    <t>STE COMMER.INDUSTRIELLE &amp; FORESTIERE</t>
  </si>
  <si>
    <t>SCIFO SARL</t>
  </si>
  <si>
    <t>M079000011294Z</t>
  </si>
  <si>
    <t>413591</t>
  </si>
  <si>
    <t>STE COMMERCE AGRO ALIMENTAIRE SARL</t>
  </si>
  <si>
    <t>STE AGROCOM SARL</t>
  </si>
  <si>
    <t>M031712617317U</t>
  </si>
  <si>
    <t>413592</t>
  </si>
  <si>
    <t>STE COMMERCE G TRANSPORT</t>
  </si>
  <si>
    <t>(SCOTRANS SARL)</t>
  </si>
  <si>
    <t>M120217588767H</t>
  </si>
  <si>
    <t>413593</t>
  </si>
  <si>
    <t>STE COMMERCE G.TRANSPORTS</t>
  </si>
  <si>
    <t>SCOTRANS SARL</t>
  </si>
  <si>
    <t>M110700028398C</t>
  </si>
  <si>
    <t>413594</t>
  </si>
  <si>
    <t>STE COMMERCIALE &amp; TRANSP</t>
  </si>
  <si>
    <t>SOCOTRANS</t>
  </si>
  <si>
    <t>M070100012938F</t>
  </si>
  <si>
    <t>413595</t>
  </si>
  <si>
    <t>STE COMMERCIALE &amp;INDUSTRIELLE DU CAM</t>
  </si>
  <si>
    <t>SOCOICAM SARL</t>
  </si>
  <si>
    <t>M120200014814M</t>
  </si>
  <si>
    <t>413596</t>
  </si>
  <si>
    <t>STE COMMERCIALE AFRICAINE</t>
  </si>
  <si>
    <t>M121512443552F</t>
  </si>
  <si>
    <t>413597</t>
  </si>
  <si>
    <t>STE COAF SARL</t>
  </si>
  <si>
    <t>M018400000200K</t>
  </si>
  <si>
    <t>BOUL COAF</t>
  </si>
  <si>
    <t>413598</t>
  </si>
  <si>
    <t>STE COMMERCIALE BOUBAKARY HAROUNA SARL</t>
  </si>
  <si>
    <t>M031912753820Y</t>
  </si>
  <si>
    <t>413599</t>
  </si>
  <si>
    <t>STE COMMERCIALE DE FER</t>
  </si>
  <si>
    <t>SOFERCO SARL</t>
  </si>
  <si>
    <t>M109300000534T</t>
  </si>
  <si>
    <t>IMPORT-EXPORT/TRANSPORT</t>
  </si>
  <si>
    <t>413600</t>
  </si>
  <si>
    <t>STE COMMERCIALE DU DJA ET LOBO</t>
  </si>
  <si>
    <t>SOCODJAL</t>
  </si>
  <si>
    <t>M117512333501G</t>
  </si>
  <si>
    <t>413601</t>
  </si>
  <si>
    <t>STE COMMERCIALE PRODUITS ALIM &amp; MAT DE CONST DU CAM</t>
  </si>
  <si>
    <t>SOCOPRAMAC SARL</t>
  </si>
  <si>
    <t>M018600000029R</t>
  </si>
  <si>
    <t>413602</t>
  </si>
  <si>
    <t>STE COMMERCIALE REP PRO</t>
  </si>
  <si>
    <t>SCRP</t>
  </si>
  <si>
    <t>M020500018118U</t>
  </si>
  <si>
    <t>413603</t>
  </si>
  <si>
    <t>STE COMMERCIALE ROBAT SARL</t>
  </si>
  <si>
    <t>ROBAT SARL</t>
  </si>
  <si>
    <t>M112316415822B</t>
  </si>
  <si>
    <t>413604</t>
  </si>
  <si>
    <t>STE COMMUNICATION INFO.&amp; ELECTRONIQUE</t>
  </si>
  <si>
    <t>SOCINEL S.A.</t>
  </si>
  <si>
    <t>M011512261913T</t>
  </si>
  <si>
    <t>413605</t>
  </si>
  <si>
    <t>STE COMNET SARL</t>
  </si>
  <si>
    <t>M011300044376W</t>
  </si>
  <si>
    <t>APRES LE PESAGE</t>
  </si>
  <si>
    <t>413606</t>
  </si>
  <si>
    <t>STE COMP.MED.D'AFRIQUE</t>
  </si>
  <si>
    <t>STE C.M.A.SARL</t>
  </si>
  <si>
    <t>M010900028164S</t>
  </si>
  <si>
    <t>413607</t>
  </si>
  <si>
    <t>STE COMPAGNIE ADO COMMERCIALE SARL</t>
  </si>
  <si>
    <t>SOCIETE CACO SARL</t>
  </si>
  <si>
    <t>M071712638080R</t>
  </si>
  <si>
    <t>413608</t>
  </si>
  <si>
    <t>STE COMPAGNIE AFRICAINE NEGOCES</t>
  </si>
  <si>
    <t>TRAVAUX ELECTRONIQUE"STE CAMTREL"</t>
  </si>
  <si>
    <t>M041612505370G</t>
  </si>
  <si>
    <t>413609</t>
  </si>
  <si>
    <t>STE COMPAGNIE DE COMMERCE</t>
  </si>
  <si>
    <t>COMCO SARL</t>
  </si>
  <si>
    <t>M030600026600T</t>
  </si>
  <si>
    <t>413610</t>
  </si>
  <si>
    <t>STE COMPAGNIE GENERAL ELECTRONIQUE</t>
  </si>
  <si>
    <t>ET SYSTEME. "COGES" SARL</t>
  </si>
  <si>
    <t>M021812680197Y</t>
  </si>
  <si>
    <t>BONADIBONG - IMMEUBLE AIR FOCE ONE</t>
  </si>
  <si>
    <t>413611</t>
  </si>
  <si>
    <t>STE COMPAGNIE SAHEL.TRAVA</t>
  </si>
  <si>
    <t>SCST SARL</t>
  </si>
  <si>
    <t>M080400017325Y</t>
  </si>
  <si>
    <t>413612</t>
  </si>
  <si>
    <t>STE COMPETENCE PLUS ASRL</t>
  </si>
  <si>
    <t>"COMPETENCE PLUS"SARL</t>
  </si>
  <si>
    <t>M031300045159L</t>
  </si>
  <si>
    <t>413613</t>
  </si>
  <si>
    <t>STE COMPLEXE CALEB</t>
  </si>
  <si>
    <t>COMPLEXE CALEB SARL</t>
  </si>
  <si>
    <t>M081000034786T</t>
  </si>
  <si>
    <t>413614</t>
  </si>
  <si>
    <t>STE COMPLEXE EXCELLENCE SARL</t>
  </si>
  <si>
    <t>M092518026880K</t>
  </si>
  <si>
    <t>413615</t>
  </si>
  <si>
    <t>STE COMPLEXE LA KORRA</t>
  </si>
  <si>
    <t>LA KORRA SARL</t>
  </si>
  <si>
    <t>M121300048294L</t>
  </si>
  <si>
    <t>413616</t>
  </si>
  <si>
    <t>STE COMPTOIR D'APPRO</t>
  </si>
  <si>
    <t>&amp; SERVICES SARL</t>
  </si>
  <si>
    <t>M120700023820U</t>
  </si>
  <si>
    <t>413617</t>
  </si>
  <si>
    <t>STE COMPTOIR DES COMMANDES</t>
  </si>
  <si>
    <t>STE CO.DE.CO</t>
  </si>
  <si>
    <t>M071512404281C</t>
  </si>
  <si>
    <t>413618</t>
  </si>
  <si>
    <t>STE COMPTOIR MARAICHER DU CAMEROUN</t>
  </si>
  <si>
    <t>C O. M A. CA M.</t>
  </si>
  <si>
    <t>M021612494980X</t>
  </si>
  <si>
    <t>413619</t>
  </si>
  <si>
    <t>STE COMRID CONSULTING SARL</t>
  </si>
  <si>
    <t>M021612490645Z</t>
  </si>
  <si>
    <t>COMMUNICATION-RELATIONS PUBLIQUES</t>
  </si>
  <si>
    <t>413620</t>
  </si>
  <si>
    <t>STE CONCEPT SARL</t>
  </si>
  <si>
    <t>CONCEPT SARL</t>
  </si>
  <si>
    <t>M120800028145G</t>
  </si>
  <si>
    <t>ANCIEN PHARMACIE DE LA REPUBLIQUE</t>
  </si>
  <si>
    <t>413621</t>
  </si>
  <si>
    <t>STE CONFIG OPTIONS SARL</t>
  </si>
  <si>
    <t>CONFIG OPTIONS SARL</t>
  </si>
  <si>
    <t>M011400048481K</t>
  </si>
  <si>
    <t>IMM ANCIEN SONEL AKWA</t>
  </si>
  <si>
    <t>413622</t>
  </si>
  <si>
    <t>STE CONFIOHADA SARL</t>
  </si>
  <si>
    <t>M081612567054C</t>
  </si>
  <si>
    <t>413623</t>
  </si>
  <si>
    <t>STE CONFORT DISTRIBUTION</t>
  </si>
  <si>
    <t>CONFORT DISTRIBUTION SARL</t>
  </si>
  <si>
    <t>M061912785676A</t>
  </si>
  <si>
    <t>VERS MARCHE BUEA APRES CARREFOUR NKONGMONDO</t>
  </si>
  <si>
    <t>413624</t>
  </si>
  <si>
    <t>STE CONFORT ET COLLECTIVI</t>
  </si>
  <si>
    <t>CONFORT ET COLLECTIV</t>
  </si>
  <si>
    <t>M060900028168A</t>
  </si>
  <si>
    <t>413625</t>
  </si>
  <si>
    <t>STE CONGOU FILS DE TRANSIT-T.-CCE/GL</t>
  </si>
  <si>
    <t>S.C.F.T.T.C.G</t>
  </si>
  <si>
    <t>M051512327925T</t>
  </si>
  <si>
    <t>TRANSPORT-TRANSIT-CCE/GL</t>
  </si>
  <si>
    <t>413626</t>
  </si>
  <si>
    <t>STE CONSEIL ASSIST. CAM.</t>
  </si>
  <si>
    <t>M040300015242S</t>
  </si>
  <si>
    <t>413627</t>
  </si>
  <si>
    <t>STE CONSEIL ASSURANCE &amp; REASSURANCE</t>
  </si>
  <si>
    <t>DU CAMEROUN. "SCAR CAMEROUN SARL"</t>
  </si>
  <si>
    <t>M101612574405F</t>
  </si>
  <si>
    <t>413628</t>
  </si>
  <si>
    <t>STE CONSEIL AUDIT &amp; AIDE AU</t>
  </si>
  <si>
    <t>DEVELOPPEMENT "STE CA &amp; AD SARL''</t>
  </si>
  <si>
    <t>M010300014746S</t>
  </si>
  <si>
    <t>ALIMENTATION KOUMASSI IMMEUBLE FACE DAK SECURITY</t>
  </si>
  <si>
    <t>413629</t>
  </si>
  <si>
    <t>STE CONSTRUCTION DISTRIBUTION</t>
  </si>
  <si>
    <t>CDIM SARL</t>
  </si>
  <si>
    <t>M121100039528G</t>
  </si>
  <si>
    <t>413630</t>
  </si>
  <si>
    <t>STE CONSTRUISONS ENSEMBLE SARL</t>
  </si>
  <si>
    <t>SOCIETE C.E SARL</t>
  </si>
  <si>
    <t>M121612584831B</t>
  </si>
  <si>
    <t>413631</t>
  </si>
  <si>
    <t>STE CONTACT PLUS SARL</t>
  </si>
  <si>
    <t>CONTACT PLUS SARL</t>
  </si>
  <si>
    <t>M010500018604X</t>
  </si>
  <si>
    <t>PRESTAT° SERVICES/TRANSFERT D'ARGENT</t>
  </si>
  <si>
    <t>413632</t>
  </si>
  <si>
    <t>STE CONTACT PROTECTION ET SECURITE</t>
  </si>
  <si>
    <t>COPS</t>
  </si>
  <si>
    <t>M060100015743A</t>
  </si>
  <si>
    <t>413633</t>
  </si>
  <si>
    <t>STE CONTINENTAL PLASTIC</t>
  </si>
  <si>
    <t>P088017612611G</t>
  </si>
  <si>
    <t>413634</t>
  </si>
  <si>
    <t>STE CONTRAX EMPLOIS SERVICES SARL</t>
  </si>
  <si>
    <t>M031712616217M</t>
  </si>
  <si>
    <t>AKWA - COTE COLLEGE INTEG</t>
  </si>
  <si>
    <t>413635</t>
  </si>
  <si>
    <t>STE CONTROL &amp;TESTING LABORATORY LTD</t>
  </si>
  <si>
    <t>M011017614639A</t>
  </si>
  <si>
    <t>413636</t>
  </si>
  <si>
    <t>STE COOP 30 ET CIE SARL</t>
  </si>
  <si>
    <t>COOP 30 ET CIE SARL</t>
  </si>
  <si>
    <t>M019900010987G</t>
  </si>
  <si>
    <t>413637</t>
  </si>
  <si>
    <t>STE COOP AGRICAM</t>
  </si>
  <si>
    <t>M031412102682Z</t>
  </si>
  <si>
    <t>413638</t>
  </si>
  <si>
    <t>STE COOP AGRO PASTO CAM</t>
  </si>
  <si>
    <t>SOCAPAC COOP CA</t>
  </si>
  <si>
    <t>M031200040736Q</t>
  </si>
  <si>
    <t>413639</t>
  </si>
  <si>
    <t>STE COOP AVEC CONS D'ADM DE VALOR
DES REBUS DE BOIS DE L'EST</t>
  </si>
  <si>
    <t>COOP-CA/SOCOVAREB</t>
  </si>
  <si>
    <t>M041712623258L</t>
  </si>
  <si>
    <t>RECUPERATION DES DECHETS DE BOIS</t>
  </si>
  <si>
    <t>413640</t>
  </si>
  <si>
    <t>STE COOP AVEC CONS D'ADMINIST DES VARIETES</t>
  </si>
  <si>
    <t>( SCOOP-CA / COV.AGRO )</t>
  </si>
  <si>
    <t>M101612585926W</t>
  </si>
  <si>
    <t>OBOUL</t>
  </si>
  <si>
    <t>413641</t>
  </si>
  <si>
    <t>STE COOP AVEC CONSEIL D'ADMINISTRATION DES PRODUCTEURS ET EXPORTATEURS DE CACAO DE QUALITÉ</t>
  </si>
  <si>
    <t>SOCOOPREXCQ COOP-CA</t>
  </si>
  <si>
    <t>M091917047816S</t>
  </si>
  <si>
    <t>PRODUCTION DU CACAO DE QUALITÉ , PRESTATIONS DE SERVICES</t>
  </si>
  <si>
    <t>ONDONDO (SA'A)</t>
  </si>
  <si>
    <t>413642</t>
  </si>
  <si>
    <t>STE COOP AVEC CONSElL D'ADMIN DE PROD D'APPRO ET COMMER DES PRODUITS AGROPASTORAUX DE NDIKINIMEKI</t>
  </si>
  <si>
    <t>SOCO-NDIKI COOP-CA</t>
  </si>
  <si>
    <t>M092218058634S</t>
  </si>
  <si>
    <t>413643</t>
  </si>
  <si>
    <t>STE COOP CACAOCULTEURS MVILA</t>
  </si>
  <si>
    <t>SOCOOCAM</t>
  </si>
  <si>
    <t>M090800042450B</t>
  </si>
  <si>
    <t>413644</t>
  </si>
  <si>
    <t>STE COOP CONS AD PROM&amp;DEV PROF CAMER</t>
  </si>
  <si>
    <t>COOP-CA PAC</t>
  </si>
  <si>
    <t>M091814182463U</t>
  </si>
  <si>
    <t>413645</t>
  </si>
  <si>
    <t>STE COOP D²EPARGNE &amp;GRED</t>
  </si>
  <si>
    <t>UNITED CREDIT</t>
  </si>
  <si>
    <t>M091000046722Z</t>
  </si>
  <si>
    <t>413646</t>
  </si>
  <si>
    <t>STE COOP DES PODUCT AGRIC ELEV ET ENVI DU CAM</t>
  </si>
  <si>
    <t>FARINMA</t>
  </si>
  <si>
    <t>M041312549206A</t>
  </si>
  <si>
    <t>413647</t>
  </si>
  <si>
    <t>STE COOP DES PROD CAC MBANGA SUD</t>
  </si>
  <si>
    <t>MBANGASSUD-COOP-CA</t>
  </si>
  <si>
    <t>M031312413673L</t>
  </si>
  <si>
    <t>413648</t>
  </si>
  <si>
    <t>STE COOP DEVPT AGRO DE L'ARRONDISSEMMENT</t>
  </si>
  <si>
    <t>DE MENGUEME</t>
  </si>
  <si>
    <t>M031412599874W</t>
  </si>
  <si>
    <t>413649</t>
  </si>
  <si>
    <t>STE COOP EPARGNE CREDIT</t>
  </si>
  <si>
    <t>CAPOCOM</t>
  </si>
  <si>
    <t>M109900032725B</t>
  </si>
  <si>
    <t>413650</t>
  </si>
  <si>
    <t>STE COOP EPARGNE FINEC</t>
  </si>
  <si>
    <t>FINEC</t>
  </si>
  <si>
    <t>M110400017798G</t>
  </si>
  <si>
    <t>413651</t>
  </si>
  <si>
    <t>STE COOP ET DE CREDIT</t>
  </si>
  <si>
    <t>S.C.E.C.E.A.N</t>
  </si>
  <si>
    <t>M119300036026R</t>
  </si>
  <si>
    <t>413652</t>
  </si>
  <si>
    <t>STE COOP FTBB</t>
  </si>
  <si>
    <t>"COOP FTBB</t>
  </si>
  <si>
    <t>M051412353775C</t>
  </si>
  <si>
    <t>413653</t>
  </si>
  <si>
    <t>STE COOP GBASSARA DES PRODUCTEURS</t>
  </si>
  <si>
    <t>DE MIEL DU CAMEROUN</t>
  </si>
  <si>
    <t>M041412288649L</t>
  </si>
  <si>
    <t>PREST.SCES-APICULTURE-AGRICULTURE</t>
  </si>
  <si>
    <t>413654</t>
  </si>
  <si>
    <t>STE COOP LAS PALMERAS</t>
  </si>
  <si>
    <t>M051412550349B</t>
  </si>
  <si>
    <t>413655</t>
  </si>
  <si>
    <t>STE COOP LE CONSERVATEUR</t>
  </si>
  <si>
    <t>LE CONSERVATEUR</t>
  </si>
  <si>
    <t>M019800007228S</t>
  </si>
  <si>
    <t>413656</t>
  </si>
  <si>
    <t>STE COOP PLANTEURS DU PALMIER A HUILE DU MOUNGO</t>
  </si>
  <si>
    <t>ST COOP-PPM</t>
  </si>
  <si>
    <t>M051414367990S</t>
  </si>
  <si>
    <t>413657</t>
  </si>
  <si>
    <t>STE COOP PR DEVEP FUM&amp;SECH PDTS AGROP</t>
  </si>
  <si>
    <t>M041412410130U</t>
  </si>
  <si>
    <t>413658</t>
  </si>
  <si>
    <t>STE COOP RED EAU MINE CAM</t>
  </si>
  <si>
    <t>ALICHA COOP CA</t>
  </si>
  <si>
    <t>M051300048298L</t>
  </si>
  <si>
    <t>413659</t>
  </si>
  <si>
    <t>STE COOP SACREC FINANCE</t>
  </si>
  <si>
    <t>SE COOP-CA</t>
  </si>
  <si>
    <t>M081312587508J</t>
  </si>
  <si>
    <t>413660</t>
  </si>
  <si>
    <t>STE COOP SIMP PR L'AGRO,LA SYL&amp;LA PISCI AU CAMER</t>
  </si>
  <si>
    <t>SOCASPICAM SCOOPS</t>
  </si>
  <si>
    <t>M051512523228T</t>
  </si>
  <si>
    <t>413661</t>
  </si>
  <si>
    <t>STE COOP SIMPLIFIE PR LA PROMO L'ELEVAGE</t>
  </si>
  <si>
    <t>SCOOPS PROELAO</t>
  </si>
  <si>
    <t>M120600025189Q</t>
  </si>
  <si>
    <t>QTIER MAETUR</t>
  </si>
  <si>
    <t>413662</t>
  </si>
  <si>
    <t>STE COOP SIMPLIFIEE PR LA PRODUCTION LAITIERE</t>
  </si>
  <si>
    <t>SCOOP-WALDE BEKA</t>
  </si>
  <si>
    <t>M091712648405Y</t>
  </si>
  <si>
    <t>413663</t>
  </si>
  <si>
    <t>STE COOP SOCOTRANSCAO</t>
  </si>
  <si>
    <t>M051412628740A</t>
  </si>
  <si>
    <t>413664</t>
  </si>
  <si>
    <t>STE COOP UNITECH MAJOO</t>
  </si>
  <si>
    <t>M081312785961Z</t>
  </si>
  <si>
    <t>FACILITATION TRANSACTIONS ECONOMIQUES</t>
  </si>
  <si>
    <t>413665</t>
  </si>
  <si>
    <t>STE COOP. DES PORCICULTEURS DE L'OCEAN</t>
  </si>
  <si>
    <t>"SUD AGROPASTORAL COOP-CA"</t>
  </si>
  <si>
    <t>M101312625485K</t>
  </si>
  <si>
    <t>AGRICULTURE- ELEVAGE</t>
  </si>
  <si>
    <t>413666</t>
  </si>
  <si>
    <t>STE COOP. JEUNES AGRICULT. TIBATI</t>
  </si>
  <si>
    <t>M110814405408X</t>
  </si>
  <si>
    <t>PROD. CCIALISATION PROD. AGRICOLES</t>
  </si>
  <si>
    <t>413667</t>
  </si>
  <si>
    <t>STE COOP. NARRAL VOYAGES</t>
  </si>
  <si>
    <t>NARRAL VOYAGES CAM</t>
  </si>
  <si>
    <t>M129900040608W</t>
  </si>
  <si>
    <t>413668</t>
  </si>
  <si>
    <t>STÉ COOP. SIMPLIFIEE DES PRODUCTEURS DE MAÏS DE OURO-MASSARA</t>
  </si>
  <si>
    <t>SCOOP LTAMBADA</t>
  </si>
  <si>
    <t>M102316249799W</t>
  </si>
  <si>
    <t>413669</t>
  </si>
  <si>
    <t>STE COOP.&amp; CREDIT CAM.MAIN DANS LA MAIN</t>
  </si>
  <si>
    <t>M010911917796D</t>
  </si>
  <si>
    <t>413670</t>
  </si>
  <si>
    <t>STE COOP.AGRO.INDUSTR.DU NOUN</t>
  </si>
  <si>
    <t>COOPAGRO</t>
  </si>
  <si>
    <t>M061712635694C</t>
  </si>
  <si>
    <t>QTIER KOUTI</t>
  </si>
  <si>
    <t>413671</t>
  </si>
  <si>
    <t>STE COOP.AGRO-ELEVEURS LAGDO</t>
  </si>
  <si>
    <t>COOP.AGRO RUM</t>
  </si>
  <si>
    <t>M051412314791P</t>
  </si>
  <si>
    <t>413672</t>
  </si>
  <si>
    <t>STE COOP.AP.PRO.PHY. E</t>
  </si>
  <si>
    <t>STE COPAPPEC</t>
  </si>
  <si>
    <t>M030900048739Q</t>
  </si>
  <si>
    <t>413673</t>
  </si>
  <si>
    <t>STE COOP.AV.C.A. PROD.SEM.RIZ KISMATARI</t>
  </si>
  <si>
    <t>"COOP-CA KALSENDI"</t>
  </si>
  <si>
    <t>M061712701228C</t>
  </si>
  <si>
    <t>413674</t>
  </si>
  <si>
    <t>STE COOP.AVEC C.A. PROD.MAÏS BENOUE</t>
  </si>
  <si>
    <t>"SCOOP-CA PROMAB"/"SCOOP-CA BARKA"</t>
  </si>
  <si>
    <t>M111312672216Y</t>
  </si>
  <si>
    <t>PRODUCTION &amp; COMMERC.DE MAÏS</t>
  </si>
  <si>
    <t>413675</t>
  </si>
  <si>
    <t>STE COOP.COMM.CEREALES NORD</t>
  </si>
  <si>
    <t>SOCOCCEN</t>
  </si>
  <si>
    <t>M031412175151N</t>
  </si>
  <si>
    <t>COMMERCIALISATION DES CÉRÉALES</t>
  </si>
  <si>
    <t>DJAMBOUTOU BP 1385 GAROUA</t>
  </si>
  <si>
    <t>413676</t>
  </si>
  <si>
    <t>STE COOP.CONSEIL ADMINISTRATION CACAOCULTEURS YEMVENG</t>
  </si>
  <si>
    <t>CAOFY COOP-CA</t>
  </si>
  <si>
    <t>M022017797356F</t>
  </si>
  <si>
    <t>413677</t>
  </si>
  <si>
    <t>STE COOP.CONSEIL D'ADMI.ELEV.BOVINS GRA-WINDE</t>
  </si>
  <si>
    <t>"NDOURE'EN NDEME'EN COOP-CA"</t>
  </si>
  <si>
    <t>M091813900885J</t>
  </si>
  <si>
    <t>PRODUCTION LAITIÈRE</t>
  </si>
  <si>
    <t>VERS LYCEE WOURO OURSO</t>
  </si>
  <si>
    <t>413678</t>
  </si>
  <si>
    <t>STE COOP.CRED.EQUIP.AFRI.</t>
  </si>
  <si>
    <t>SOCREA-CAMEROUN</t>
  </si>
  <si>
    <t>M120500021252F</t>
  </si>
  <si>
    <t>413679</t>
  </si>
  <si>
    <t>STE COOP.DES JEUNES AGRICULTEURS NORD</t>
  </si>
  <si>
    <t>SO.CO.JA-NORD</t>
  </si>
  <si>
    <t>M121312287611E</t>
  </si>
  <si>
    <t>AGRIC./ELEV./REBOIS./TRANS.AGRO-ALIM.</t>
  </si>
  <si>
    <t>413680</t>
  </si>
  <si>
    <t>STE COOP.GEN.FINAN.FAMILIALES</t>
  </si>
  <si>
    <t>SOGF 2</t>
  </si>
  <si>
    <t>M071412487723L</t>
  </si>
  <si>
    <t>413681</t>
  </si>
  <si>
    <t>STE COOP.PLANT.HONNETE CA</t>
  </si>
  <si>
    <t>COOP HOC</t>
  </si>
  <si>
    <t>M010000025661C</t>
  </si>
  <si>
    <t>413682</t>
  </si>
  <si>
    <t>STE COOP.PRDUCT.VIANDE KILLAROU</t>
  </si>
  <si>
    <t>SCOOP GANTOL</t>
  </si>
  <si>
    <t>M101412749822D</t>
  </si>
  <si>
    <t>A COTE RDPC</t>
  </si>
  <si>
    <t>413683</t>
  </si>
  <si>
    <t>STE COOP.PROD.DE CACAO NYONG ET KELLE</t>
  </si>
  <si>
    <t>SO.CO.PRO.CA.NYK/COOP-CA</t>
  </si>
  <si>
    <t>M051412264806M</t>
  </si>
  <si>
    <t>413684</t>
  </si>
  <si>
    <t>STE COOP.SIMPL.ÉLEVEURS POI.PERMA</t>
  </si>
  <si>
    <t>" SCOOPS BARKA NGAYNAKA "</t>
  </si>
  <si>
    <t>M111812756254P</t>
  </si>
  <si>
    <t>ÉLEVEURS DE POISSONS</t>
  </si>
  <si>
    <t>PERMA GRA 3ème</t>
  </si>
  <si>
    <t>413685</t>
  </si>
  <si>
    <t>STE COOP-CA ACQUEREURS D'HEVEA NGOK</t>
  </si>
  <si>
    <t>COOPAHN-CA</t>
  </si>
  <si>
    <t>M101812753108L</t>
  </si>
  <si>
    <t>413686</t>
  </si>
  <si>
    <t>STE COOP-CA DE PRODUCTION ET TRANSFORMATION DE MANIOC ET ACTIVITÉS CONNEXES DE MBANGASSINA</t>
  </si>
  <si>
    <t>COOPROTRAMM COOP-CA</t>
  </si>
  <si>
    <t>M112216811801J</t>
  </si>
  <si>
    <t>413687</t>
  </si>
  <si>
    <t>STE COOPE.AVEC CA.PROD.MAIS DE LAGDO</t>
  </si>
  <si>
    <t>COPROMLA COOP-CA</t>
  </si>
  <si>
    <t>M071712697799K</t>
  </si>
  <si>
    <t>413688</t>
  </si>
  <si>
    <t>STE COOPEC CMCA</t>
  </si>
  <si>
    <t>STE COOOPEC CMCA</t>
  </si>
  <si>
    <t>M121314402865X</t>
  </si>
  <si>
    <t>413689</t>
  </si>
  <si>
    <t>STE COOPER.D EPARG.ET DE CRED.DU CAM.</t>
  </si>
  <si>
    <t>E.C.P.C.</t>
  </si>
  <si>
    <t>M110300016744A</t>
  </si>
  <si>
    <t>MICO FINANCE</t>
  </si>
  <si>
    <t>413690</t>
  </si>
  <si>
    <t>STE COOPÉRATIVE AGS INTERNATIONAL DE</t>
  </si>
  <si>
    <t>L'AGRICULTURE AU CAMEROUN "AGS COOP CA"</t>
  </si>
  <si>
    <t>M101712671217K</t>
  </si>
  <si>
    <t>413691</t>
  </si>
  <si>
    <t>STE COOPÉRATIVE AVEC CONSEIL D'ADMINISTRATION D'EPARGNE ET DE CREDIT POUR LE DÉVELOPPEMENT</t>
  </si>
  <si>
    <t>M101616047883P</t>
  </si>
  <si>
    <t>413692</t>
  </si>
  <si>
    <t>STE COOPERATIVE AVEC CONSEIL D'ADMINISTRATION DES PRODUCTEURS DE CACAO CERTIFIE DE LA MEFOU-ET AF</t>
  </si>
  <si>
    <t>PROCCMA COOP-CA</t>
  </si>
  <si>
    <t>M072518055466G</t>
  </si>
  <si>
    <t>413693</t>
  </si>
  <si>
    <t>STE COOPERATIVE AVEC CONSEIL D'ADMINISTRATION DES PRODUCTEURS DE MAÏS DE NGANGASSAOU</t>
  </si>
  <si>
    <t>COOP-CA SOCOMANGA</t>
  </si>
  <si>
    <t>M041712711322Z</t>
  </si>
  <si>
    <t>413694</t>
  </si>
  <si>
    <t>STE COOPERATIVE AVEC CONSEIL D'ADMINISTRATION DES PRODUCTEURS DE MAIS DE REY-BOUBA</t>
  </si>
  <si>
    <t>COOP-CA NARRAL REMOBE</t>
  </si>
  <si>
    <t>M072317863105N</t>
  </si>
  <si>
    <t>413695</t>
  </si>
  <si>
    <t>STÉ COOPERATIVE AVEC CONSEIL D'ADMINISTRATION DES PRODUCTEURS D'OIGNON DE KOZA</t>
  </si>
  <si>
    <t>COOP-CA GUI-TEME</t>
  </si>
  <si>
    <t>M092217615513T</t>
  </si>
  <si>
    <t>POLI (YELE GODE GARE)</t>
  </si>
  <si>
    <t>413696</t>
  </si>
  <si>
    <t>STE COOPERATIVE AVEC CONSEIL D'ADMINISTRATION LA SANAGA POUR L'AGRICULTURE ET L'ELEVAGE DU LITTORAL</t>
  </si>
  <si>
    <t>COOPCA "LA SANAGA"</t>
  </si>
  <si>
    <t>M082517996464B</t>
  </si>
  <si>
    <t>413697</t>
  </si>
  <si>
    <t>STE COOPERATIVE AVEC CONSEIL D'ADMINISTRATION POUR LA COMMERCIALISATION D'OIGNON</t>
  </si>
  <si>
    <t>COOP CA DEMAL FILOU</t>
  </si>
  <si>
    <t>M082216832127L</t>
  </si>
  <si>
    <t>413698</t>
  </si>
  <si>
    <t>STE COOPERATIVE AVEC CONSEIL D'ADMINISTRATION UNITED</t>
  </si>
  <si>
    <t>UNITED COOP-CA</t>
  </si>
  <si>
    <t>M012217041505N</t>
  </si>
  <si>
    <t>TRANSFORMATION DE FEVES DE CACAO EN CHOCOLAT</t>
  </si>
  <si>
    <t>413699</t>
  </si>
  <si>
    <t>STE COOPERATIVE COOP-CA ARTEL N°1</t>
  </si>
  <si>
    <t>M022317992613L</t>
  </si>
  <si>
    <t>EXTRACTION,L'EXPLOITATION ET L'EXPLORATION DE L'OR</t>
  </si>
  <si>
    <t>413700</t>
  </si>
  <si>
    <t>STE COOPERATIVE D'AGRICULTURE ET D'ELEVAGE</t>
  </si>
  <si>
    <t>"SOCOOPAE"</t>
  </si>
  <si>
    <t>M029516671920C</t>
  </si>
  <si>
    <t>413701</t>
  </si>
  <si>
    <t>STE COOPERATIVE DES EXPLOITANATS DES PRODUITS FORESTIERS NON LIGNEUX</t>
  </si>
  <si>
    <t>STE PFNL MINTA COOP-CA</t>
  </si>
  <si>
    <t>M112015992020H</t>
  </si>
  <si>
    <t>EXPLOITATION DES PRODUITS FORESTIERS NON LIGNEUX</t>
  </si>
  <si>
    <t>MINTA-NANGA EBOKO</t>
  </si>
  <si>
    <t>413702</t>
  </si>
  <si>
    <t>STE COOPERATIVE DES GROS ELEVEURS DE MESKINE</t>
  </si>
  <si>
    <t>P016714098964C</t>
  </si>
  <si>
    <t>JELEWO MESKINE</t>
  </si>
  <si>
    <t>413703</t>
  </si>
  <si>
    <t>STÉ COOPÉRATIVE DES PLANTEURS ET ELEVEURS DE MINKAMA</t>
  </si>
  <si>
    <t>SCOOPLAEMI</t>
  </si>
  <si>
    <t>M041517739623U</t>
  </si>
  <si>
    <t>NKOLSONO</t>
  </si>
  <si>
    <t>413704</t>
  </si>
  <si>
    <t>STE COOPERATIVE DES PLANTEURS ET ELEVEURS DU MOUNGO.</t>
  </si>
  <si>
    <t>(COPLATEL)</t>
  </si>
  <si>
    <t>M121317735804M</t>
  </si>
  <si>
    <t>AVANT LE CARREFOUR TANGUI</t>
  </si>
  <si>
    <t>413705</t>
  </si>
  <si>
    <t>STE COOPERATIVE EPARGNE C</t>
  </si>
  <si>
    <t>SCECUDS</t>
  </si>
  <si>
    <t>M029400023962T</t>
  </si>
  <si>
    <t>413706</t>
  </si>
  <si>
    <t>STE COOPERATIVE POUR LA PRODUCTION AGROPASTORALE</t>
  </si>
  <si>
    <t>SCOOPS/SALHAM</t>
  </si>
  <si>
    <t>M091316109235C</t>
  </si>
  <si>
    <t>PRODUCTION AGROPASTORALE ET PROMOTION DE L'ARTISANAT</t>
  </si>
  <si>
    <t>413707</t>
  </si>
  <si>
    <t>SCOOPS DIKOBE</t>
  </si>
  <si>
    <t>M112016092083E</t>
  </si>
  <si>
    <t>YASSA RUE LEPROSERIE</t>
  </si>
  <si>
    <t>413708</t>
  </si>
  <si>
    <t>STE COOPÉRATIVE SIMPLIFIÉE AGROPASTORALE DES PRODUCTEURS DE CÉRÉALES DU NOUN</t>
  </si>
  <si>
    <t>SCOOPS CEREANOUN</t>
  </si>
  <si>
    <t>M042217339625H</t>
  </si>
  <si>
    <t>PRODUCTEUR DE CÉRÉALES</t>
  </si>
  <si>
    <t>ANCIEN STADE</t>
  </si>
  <si>
    <t>413709</t>
  </si>
  <si>
    <t>STE COOPERATIVE SIMPLIFIEE DES ELEVEURS DE PONDEUSES DE NGAWARA</t>
  </si>
  <si>
    <t>SCOOPS KWISHUA</t>
  </si>
  <si>
    <t>M102217851985S</t>
  </si>
  <si>
    <t>413710</t>
  </si>
  <si>
    <t>STE COOPERATIVE SIMPLIFIEE DES PRODUCTEURS DE COTON BIBEMI I</t>
  </si>
  <si>
    <t>SCOOPS PCB1</t>
  </si>
  <si>
    <t>M042117019806M</t>
  </si>
  <si>
    <t>413711</t>
  </si>
  <si>
    <t>STE COOPERATIVE SIMPLIFIEE DES PRODUCTEURS DE COTON DE ADOUMRI</t>
  </si>
  <si>
    <t>SCOOPS ESSAIYONS VOIRS</t>
  </si>
  <si>
    <t>M122017158027R</t>
  </si>
  <si>
    <t>413712</t>
  </si>
  <si>
    <t>STE COOPERATIVE SIMPLIFIEE DES PRODUCTEURS DE COTON DE BABARKINE</t>
  </si>
  <si>
    <t>SCOOPS HAIROUDE BABARKINE</t>
  </si>
  <si>
    <t>M102017075525M</t>
  </si>
  <si>
    <t>413713</t>
  </si>
  <si>
    <t>STE COOPERATIVE SIMPLIFIEE DES PRODUCTEURS DE COTON DE BABAYE</t>
  </si>
  <si>
    <t>M122017160482C</t>
  </si>
  <si>
    <t>413714</t>
  </si>
  <si>
    <t>STE COOPERATIVE SIMPLIFIEE DES PRODUCTEURS DE COTON DE BADANG</t>
  </si>
  <si>
    <t>M122017036483Q</t>
  </si>
  <si>
    <t>413715</t>
  </si>
  <si>
    <t>STE COOPERATIVE SIMPLIFIEE DES PRODUCTEURS DE COTON DE BADJOUMA CENTRE</t>
  </si>
  <si>
    <t>SCOOPS HONDORLE</t>
  </si>
  <si>
    <t>M122017160488J</t>
  </si>
  <si>
    <t>413716</t>
  </si>
  <si>
    <t>STE COOPERATIVE SIMPLIFIEE DES PRODUCTEURS DE COTON DE BALDA</t>
  </si>
  <si>
    <t>SCOOPS BLD</t>
  </si>
  <si>
    <t>M122017158095E</t>
  </si>
  <si>
    <t>413717</t>
  </si>
  <si>
    <t>STE COOPERATIVE SIMPLIFIEE DES PRODUCTEURS DE COTON DE BALDA I</t>
  </si>
  <si>
    <t>M122017028354J</t>
  </si>
  <si>
    <t>413718</t>
  </si>
  <si>
    <t>STE COOPERATIVE SIMPLIFIEE DES PRODUCTEURS DE COTON DE BANDA</t>
  </si>
  <si>
    <t>M122117028365G</t>
  </si>
  <si>
    <t>413719</t>
  </si>
  <si>
    <t>STE COOPERATIVE SIMPLIFIEE DES PRODUCTEURS DE COTON DE BANDORO</t>
  </si>
  <si>
    <t>SCOOPS MOUGNALARA</t>
  </si>
  <si>
    <t>M122017160363N</t>
  </si>
  <si>
    <t>BANDORO</t>
  </si>
  <si>
    <t>413720</t>
  </si>
  <si>
    <t>STE COOPERATIVE SIMPLIFIEE DES PRODUCTEURS DE COTON DE BANDOUKI</t>
  </si>
  <si>
    <t>M122017160454Y</t>
  </si>
  <si>
    <t>BANDOUKI</t>
  </si>
  <si>
    <t>413721</t>
  </si>
  <si>
    <t>STE COOPERATIVE SIMPLIFIEE DES PRODUCTEURS DE COTON DE BANG</t>
  </si>
  <si>
    <t>SCOOPS KADDARE</t>
  </si>
  <si>
    <t>M122017078001F</t>
  </si>
  <si>
    <t>413722</t>
  </si>
  <si>
    <t>STE COOPERATIVE SIMPLIFIEE DES PRODUCTEURS DE COTON DE BANTADJE</t>
  </si>
  <si>
    <t>SCOOPS NDRADA ASIC</t>
  </si>
  <si>
    <t>M102017158026Z</t>
  </si>
  <si>
    <t>413723</t>
  </si>
  <si>
    <t>STE COOPERATIVE SIMPLIFIEE DES PRODUCTEURS DE COTON DE BEBERE-GUIDER</t>
  </si>
  <si>
    <t>SCOOPS ESSAIYONS</t>
  </si>
  <si>
    <t>M102017076508H</t>
  </si>
  <si>
    <t>BEBERE-GUIDER</t>
  </si>
  <si>
    <t>413724</t>
  </si>
  <si>
    <t>STE COOPERATIVE SIMPLIFIEE DES PRODUCTEURS DE COTON DE BIBEMI II</t>
  </si>
  <si>
    <t>M122017158084B</t>
  </si>
  <si>
    <t>BIBEMI II</t>
  </si>
  <si>
    <t>413725</t>
  </si>
  <si>
    <t>STE COOPERATIVE SIMPLIFIEE DES PRODUCTEURS DE COTON DE BORONGO</t>
  </si>
  <si>
    <t>M122017038225B</t>
  </si>
  <si>
    <t>413726</t>
  </si>
  <si>
    <t>STE COOPERATIVE SIMPLIFIEE DES PRODUCTEURS DE COTON DE BOUBA-LABAYE</t>
  </si>
  <si>
    <t>SCOOPS ORA ORA</t>
  </si>
  <si>
    <t>M122017160432R</t>
  </si>
  <si>
    <t>BOUBA-LABAYE</t>
  </si>
  <si>
    <t>413727</t>
  </si>
  <si>
    <t>STE COOPERATIVE SIMPLIFIEE DES PRODUCTEURS DE COTON DE BOUDJOULKOU</t>
  </si>
  <si>
    <t>SCOOPS AOUSSINA</t>
  </si>
  <si>
    <t>M112017077889B</t>
  </si>
  <si>
    <t>BOUDJOULKOU</t>
  </si>
  <si>
    <t>413728</t>
  </si>
  <si>
    <t>STE COOPERATIVE SIMPLIFIEE DES PRODUCTEURS DE COTON DE BOUK</t>
  </si>
  <si>
    <t>M122017028338J</t>
  </si>
  <si>
    <t>BOUK</t>
  </si>
  <si>
    <t>413729</t>
  </si>
  <si>
    <t>STE COOPERATIVE SIMPLIFIEE DES PRODUCTEURS DE COTON DE BOUKADJI</t>
  </si>
  <si>
    <t>SCOOPS HAOUTEN KOUWEN</t>
  </si>
  <si>
    <t>M112017076392U</t>
  </si>
  <si>
    <t>BOUKADJI</t>
  </si>
  <si>
    <t>413730</t>
  </si>
  <si>
    <t>STE COOPERATIVE SIMPLIFIEE DES PRODUCTEURS DE COTON DE BOULOU</t>
  </si>
  <si>
    <t>SCOOPS MOURAKA</t>
  </si>
  <si>
    <t>M012117075378D</t>
  </si>
  <si>
    <t>413731</t>
  </si>
  <si>
    <t>STE COOPERATIVE SIMPLIFIEE DES PRODUCTEURS DE COTON DE BOUNDANG I</t>
  </si>
  <si>
    <t>M042117038118L</t>
  </si>
  <si>
    <t>BOUNDANG I</t>
  </si>
  <si>
    <t>413732</t>
  </si>
  <si>
    <t>STE COOPERATIVE SIMPLIFIEE DES PRODUCTEURS DE COTON DE BOUNGA</t>
  </si>
  <si>
    <t>SCOOPS NARROUBE</t>
  </si>
  <si>
    <t>M112017160332K</t>
  </si>
  <si>
    <t>413733</t>
  </si>
  <si>
    <t>STE COOPERATIVE SIMPLIFIEE DES PRODUCTEURS DE COTON DE BOUNGUEL</t>
  </si>
  <si>
    <t>M102017158022U</t>
  </si>
  <si>
    <t>413734</t>
  </si>
  <si>
    <t>STE COOPERATIVE SIMPLIFIEE DES PRODUCTEURS DE COTON DE CARREFOUR POLI</t>
  </si>
  <si>
    <t>M122017028302W</t>
  </si>
  <si>
    <t>413735</t>
  </si>
  <si>
    <t>STE COOPERATIVE SIMPLIFIEE DES PRODUCTEURS DE COTON DE CHIBRE</t>
  </si>
  <si>
    <t>SCOOPS BARKANTEDJO</t>
  </si>
  <si>
    <t>M102017077979P</t>
  </si>
  <si>
    <t>CHIBRE</t>
  </si>
  <si>
    <t>413736</t>
  </si>
  <si>
    <t>STE COOPERATIVE SIMPLIFIEE DES PRODUCTEURS DE COTON DE DAFA</t>
  </si>
  <si>
    <t>SCOOPS WATBARKA</t>
  </si>
  <si>
    <t>M102017074245M</t>
  </si>
  <si>
    <t>DAFA-GUIDER</t>
  </si>
  <si>
    <t>413737</t>
  </si>
  <si>
    <t>STE COOPERATIVE SIMPLIFIEE DES PRODUCTEURS DE COTON DE DAGUE</t>
  </si>
  <si>
    <t>SCOOPS DJONFRENWA</t>
  </si>
  <si>
    <t>M112017045635U</t>
  </si>
  <si>
    <t>413738</t>
  </si>
  <si>
    <t>STE COOPERATIVE SIMPLIFIEE DES PRODUCTEURS DE COTON DE DALE</t>
  </si>
  <si>
    <t>SCOOPS KAOUTAL DEMRI</t>
  </si>
  <si>
    <t>M112017078046Z</t>
  </si>
  <si>
    <t>413739</t>
  </si>
  <si>
    <t>STE COOPERATIVE SIMPLIFIEE DES PRODUCTEURS DE COTON DE DERINTCHING</t>
  </si>
  <si>
    <t>M122017158056X</t>
  </si>
  <si>
    <t>DERINTCHING</t>
  </si>
  <si>
    <t>413740</t>
  </si>
  <si>
    <t>STE COOPERATIVE SIMPLIFIEE DES PRODUCTEURS DE COTON DE DIBBI</t>
  </si>
  <si>
    <t>SCOOPS DOUBAÏ</t>
  </si>
  <si>
    <t>M122017077953U</t>
  </si>
  <si>
    <t>DIBBI</t>
  </si>
  <si>
    <t>413741</t>
  </si>
  <si>
    <t>STE COOPERATIVE SIMPLIFIEE DES PRODUCTEURS DE COTON DE DJABA</t>
  </si>
  <si>
    <t>SCOOPS VOZOUM</t>
  </si>
  <si>
    <t>M122017125879A</t>
  </si>
  <si>
    <t>413742</t>
  </si>
  <si>
    <t>STE COOPERATIVE SIMPLIFIEE DES PRODUCTEURS DE COTON DE DJANGA</t>
  </si>
  <si>
    <t>M112017158035W</t>
  </si>
  <si>
    <t>DJANGA</t>
  </si>
  <si>
    <t>413743</t>
  </si>
  <si>
    <t>STE COOPERATIVE SIMPLIFIEE DES PRODUCTEURS DE COTON DE DJEDJENGUE</t>
  </si>
  <si>
    <t>M122017076339K</t>
  </si>
  <si>
    <t>DJEDJENGUE</t>
  </si>
  <si>
    <t>413744</t>
  </si>
  <si>
    <t>STE COOPERATIVE SIMPLIFIEE DES PRODUCTEURS DE COTON DE DOUGGUE</t>
  </si>
  <si>
    <t>M122017158028S</t>
  </si>
  <si>
    <t>DOUGGUE</t>
  </si>
  <si>
    <t>413745</t>
  </si>
  <si>
    <t>STE COOPERATIVE SIMPLIFIEE DES PRODUCTEURS DE COTON DE DOULOUMI 1</t>
  </si>
  <si>
    <t>M112017160304F</t>
  </si>
  <si>
    <t>413746</t>
  </si>
  <si>
    <t>STE COOPERATIVE SIMPLIFIEE DES PRODUCTEURS DE COTON DE DOULOUMI 2</t>
  </si>
  <si>
    <t>SCOOPS BONNE NOUVELLE</t>
  </si>
  <si>
    <t>M112017160351N</t>
  </si>
  <si>
    <t>DOULOUMI 2</t>
  </si>
  <si>
    <t>413747</t>
  </si>
  <si>
    <t>STE COOPERATIVE SIMPLIFIEE DES PRODUCTEURS DE COTON DE FAMOURE TONGO</t>
  </si>
  <si>
    <t>SCOOPS KEBAL YOTTI</t>
  </si>
  <si>
    <t>M112017158090D</t>
  </si>
  <si>
    <t>413748</t>
  </si>
  <si>
    <t>SCOOPS KONDA</t>
  </si>
  <si>
    <t>M112017158068F</t>
  </si>
  <si>
    <t>FAMOURE TONGO</t>
  </si>
  <si>
    <t>413749</t>
  </si>
  <si>
    <t>STE COOPERATIVE SIMPLIFIEE DES PRODUCTEURS DE COTON DE GANGABG</t>
  </si>
  <si>
    <t>SCOOPS JUMHAY</t>
  </si>
  <si>
    <t>M012117075021C</t>
  </si>
  <si>
    <t>GANG GANG-GUIDER</t>
  </si>
  <si>
    <t>413750</t>
  </si>
  <si>
    <t>STE COOPERATIVE SIMPLIFIEE DES PRODUCTEURS DE COTON DE GARDAMA</t>
  </si>
  <si>
    <t>SCOOPS MOUKAYSOUM</t>
  </si>
  <si>
    <t>M012117075225D</t>
  </si>
  <si>
    <t>GARDAMA</t>
  </si>
  <si>
    <t>413751</t>
  </si>
  <si>
    <t>STE COOPERATIVE SIMPLIFIEE DES PRODUCTEURS DE COTON DE GOBITIKERE</t>
  </si>
  <si>
    <t>M112017158136H</t>
  </si>
  <si>
    <t>GOBITIKERE</t>
  </si>
  <si>
    <t>413752</t>
  </si>
  <si>
    <t>STE COOPERATIVE SIMPLIFIEE DES PRODUCTEURS DE COTON DE GOLOMO</t>
  </si>
  <si>
    <t>SCOOPS MOULASSOUMOU</t>
  </si>
  <si>
    <t>M102017077922W</t>
  </si>
  <si>
    <t>GOLOMO</t>
  </si>
  <si>
    <t>413753</t>
  </si>
  <si>
    <t>STE COOPERATIVE SIMPLIFIEE DES PRODUCTEURS DE COTON DE GORE ARDO</t>
  </si>
  <si>
    <t>SCOOPS GA</t>
  </si>
  <si>
    <t>M112017158030Q</t>
  </si>
  <si>
    <t>GORE ARDO</t>
  </si>
  <si>
    <t>413754</t>
  </si>
  <si>
    <t>STE COOPERATIVE SIMPLIFIEE DES PRODUCTEURS DE COTON DE GORTONG</t>
  </si>
  <si>
    <t>SCOOPS GUENZOUM SOURI</t>
  </si>
  <si>
    <t>M122017077705P</t>
  </si>
  <si>
    <t>GORTONG</t>
  </si>
  <si>
    <t>413755</t>
  </si>
  <si>
    <t>STE COOPERATIVE SIMPLIFIEE DES PRODUCTEURS DE COTON DE GUEBAKE</t>
  </si>
  <si>
    <t>M122017160472A</t>
  </si>
  <si>
    <t>GUEBAKE</t>
  </si>
  <si>
    <t>413756</t>
  </si>
  <si>
    <t>STE COOPERATIVE SIMPLIFIEE DES PRODUCTEURS DE COTON DE GUIDER LAMORDE</t>
  </si>
  <si>
    <t>SCOOPS KAWTAL NARRAL GUIDER LAMORDE</t>
  </si>
  <si>
    <t>M012117076242B</t>
  </si>
  <si>
    <t>GUIDER LAMORDE</t>
  </si>
  <si>
    <t>413757</t>
  </si>
  <si>
    <t>STE COOPERATIVE SIMPLIFIEE DES PRODUCTEURS DE COTON DE HELLE</t>
  </si>
  <si>
    <t>SCOOPS WESSAPNA HELLE</t>
  </si>
  <si>
    <t>M112017074209D</t>
  </si>
  <si>
    <t>HELLE-FIGUIL</t>
  </si>
  <si>
    <t>413758</t>
  </si>
  <si>
    <t>STE COOPERATIVE SIMPLIFIEE DES PRODUCTEURS DE COTON DE HINGA</t>
  </si>
  <si>
    <t>SCOOPS NGA MBAMA</t>
  </si>
  <si>
    <t>M022117037533Q</t>
  </si>
  <si>
    <t>413759</t>
  </si>
  <si>
    <t>STE COOPERATIVE SIMPLIFIEE DES PRODUCTEURS DE COTON DE HOSSERE</t>
  </si>
  <si>
    <t>SCOOPS TAOGA</t>
  </si>
  <si>
    <t>M112017160343N</t>
  </si>
  <si>
    <t>HOSSERE</t>
  </si>
  <si>
    <t>413760</t>
  </si>
  <si>
    <t>STE COOPERATIVE SIMPLIFIEE DES PRODUCTEURS DE COTON DE HOULA</t>
  </si>
  <si>
    <t>M122017160286K</t>
  </si>
  <si>
    <t>413761</t>
  </si>
  <si>
    <t>STE COOPERATIVE SIMPLIFIEE DES PRODUCTEURS DE COTON DE KADJOKA</t>
  </si>
  <si>
    <t>SCOOPS KAWTAL NDEMRI</t>
  </si>
  <si>
    <t>M102017076205X</t>
  </si>
  <si>
    <t>KADJOKA</t>
  </si>
  <si>
    <t>413762</t>
  </si>
  <si>
    <t>STE COOPERATIVE SIMPLIFIEE DES PRODUCTEURS DE COTON DE KAPTA</t>
  </si>
  <si>
    <t>SCOOPS KAPTA</t>
  </si>
  <si>
    <t>M012117075205Z</t>
  </si>
  <si>
    <t>KAPTA-GUIDER</t>
  </si>
  <si>
    <t>413763</t>
  </si>
  <si>
    <t>STE COOPERATIVE SIMPLIFIEE DES PRODUCTEURS DE COTON DE KEDE</t>
  </si>
  <si>
    <t>M042217037848R</t>
  </si>
  <si>
    <t>413764</t>
  </si>
  <si>
    <t>STE COOPERATIVE SIMPLIFIEE DES PRODUCTEURS DE COTON DE KOLA</t>
  </si>
  <si>
    <t>M102017076540H</t>
  </si>
  <si>
    <t>413765</t>
  </si>
  <si>
    <t>STE COOPERATIVE SIMPLIFIEE DES PRODUCTEURS DE COTON DE KOSSEL-DJOHI</t>
  </si>
  <si>
    <t>SCOOPS ABE-ABE</t>
  </si>
  <si>
    <t>M112017077725Y</t>
  </si>
  <si>
    <t>KOSSEL-DJOHI</t>
  </si>
  <si>
    <t>413766</t>
  </si>
  <si>
    <t>STE COOPERATIVE SIMPLIFIEE DES PRODUCTEURS DE COTON DE KOTCHEREHE</t>
  </si>
  <si>
    <t>M052217045688P</t>
  </si>
  <si>
    <t>KOTCHEREHE</t>
  </si>
  <si>
    <t>413767</t>
  </si>
  <si>
    <t>STE COOPERATIVE SIMPLIFIEE DES PRODUCTEURS DE COTON DE KOULAWA</t>
  </si>
  <si>
    <t>SCOOPS SA'A</t>
  </si>
  <si>
    <t>M112017045626T</t>
  </si>
  <si>
    <t>KOULAWA</t>
  </si>
  <si>
    <t>413768</t>
  </si>
  <si>
    <t>STE COOPERATIVE SIMPLIFIEE DES PRODUCTEURS DE COTON DE LABARE-LOUKA</t>
  </si>
  <si>
    <t>M102017158015W</t>
  </si>
  <si>
    <t>LABARE-LOUKA</t>
  </si>
  <si>
    <t>413769</t>
  </si>
  <si>
    <t>STE COOPERATIVE SIMPLIFIEE DES PRODUCTEURS DE COTON DE LADE GORE</t>
  </si>
  <si>
    <t>SCOOPS ADANAKOUI</t>
  </si>
  <si>
    <t>M102017158063E</t>
  </si>
  <si>
    <t>LADE GORE</t>
  </si>
  <si>
    <t>413770</t>
  </si>
  <si>
    <t>STE COOPERATIVE SIMPLIFIEE DES PRODUCTEURS DE COTON DE LANGUI MAHOL</t>
  </si>
  <si>
    <t>M122017160404M</t>
  </si>
  <si>
    <t>LANGUI MAHOL</t>
  </si>
  <si>
    <t>413771</t>
  </si>
  <si>
    <t>STE COOPERATIVE SIMPLIFIEE DES PRODUCTEURS DE COTON DE LANGUI-BE</t>
  </si>
  <si>
    <t>M122017158139G</t>
  </si>
  <si>
    <t>LANGUI-BE</t>
  </si>
  <si>
    <t>413772</t>
  </si>
  <si>
    <t>STE COOPERATIVE SIMPLIFIEE DES PRODUCTEURS DE COTON DE LANGUI-TCHEBOA</t>
  </si>
  <si>
    <t>M122017158141A</t>
  </si>
  <si>
    <t>LANGUI-TCHEBOA</t>
  </si>
  <si>
    <t>413773</t>
  </si>
  <si>
    <t>STE COOPERATIVE SIMPLIFIEE DES PRODUCTEURS DE COTON DE LOBI</t>
  </si>
  <si>
    <t>SCOOPS FONDA LARA</t>
  </si>
  <si>
    <t>M122217028329X</t>
  </si>
  <si>
    <t>413774</t>
  </si>
  <si>
    <t>STE COOPERATIVE SIMPLIFIEE DES PRODUCTEURS DE COTON DE LOUGABATCHI</t>
  </si>
  <si>
    <t>SCOOPS TOURRA NOOTA</t>
  </si>
  <si>
    <t>M122217028320M</t>
  </si>
  <si>
    <t>LOUGABATCHI</t>
  </si>
  <si>
    <t>413775</t>
  </si>
  <si>
    <t>STE COOPERATIVE SIMPLIFIEE DES PRODUCTEURS DE COTON DE LOUGOUNDE I</t>
  </si>
  <si>
    <t>M112017038003C</t>
  </si>
  <si>
    <t>LOUGOUNDE I</t>
  </si>
  <si>
    <t>413776</t>
  </si>
  <si>
    <t>STE COOPERATIVE SIMPLIFIEE DES PRODUCTEURS DE COTON DE LOUGOUNDE II</t>
  </si>
  <si>
    <t>M112017038069X</t>
  </si>
  <si>
    <t>LOUGOUNDE II</t>
  </si>
  <si>
    <t>413777</t>
  </si>
  <si>
    <t>STE COOPERATIVE SIMPLIFIEE DES PRODUCTEURS DE COTON DE MALITI-LONGO</t>
  </si>
  <si>
    <t>M122017037934G</t>
  </si>
  <si>
    <t>MALITI-LONGO</t>
  </si>
  <si>
    <t>413778</t>
  </si>
  <si>
    <t>STE COOPERATIVE SIMPLIFIEE DES PRODUCTEURS DE COTON DE MALMAS</t>
  </si>
  <si>
    <t>M012117075289W</t>
  </si>
  <si>
    <t>MALMAS-GUIDER</t>
  </si>
  <si>
    <t>413779</t>
  </si>
  <si>
    <t>STE COOPERATIVE SIMPLIFIEE DES PRODUCTEURS DE COTON DE MALOUWOY</t>
  </si>
  <si>
    <t>SCOOPS KADAMBARDI</t>
  </si>
  <si>
    <t>M122017075350H</t>
  </si>
  <si>
    <t>MALOUWOY</t>
  </si>
  <si>
    <t>413780</t>
  </si>
  <si>
    <t>STE COOPERATIVE SIMPLIFIEE DES PRODUCTEURS DE COTON DE MATAFAL</t>
  </si>
  <si>
    <t>SCOOPS MANTAFKA</t>
  </si>
  <si>
    <t>M012117075318Q</t>
  </si>
  <si>
    <t>MATAFAL-GUIDER</t>
  </si>
  <si>
    <t>413781</t>
  </si>
  <si>
    <t>STE COOPERATIVE SIMPLIFIEE DES PRODUCTEURS DE COTON DE MAYEL-POLI</t>
  </si>
  <si>
    <t>SCOOPS KAOUTAL NDEMRI</t>
  </si>
  <si>
    <t>M102017078029C</t>
  </si>
  <si>
    <t>MAYEL-POLI</t>
  </si>
  <si>
    <t>413782</t>
  </si>
  <si>
    <t>STE COOPERATIVE SIMPLIFIEE DES PRODUCTEURS DE COTON DE MAYO-KARLAYE</t>
  </si>
  <si>
    <t>SCOOPS TAÏDJAKGUE</t>
  </si>
  <si>
    <t>M122017045694C</t>
  </si>
  <si>
    <t>MAYO-KARLAYE</t>
  </si>
  <si>
    <t>413783</t>
  </si>
  <si>
    <t>STE COOPERATIVE SIMPLIFIEE DES PRODUCTEURS DE COTON DE MAYO-PARI</t>
  </si>
  <si>
    <t>M122017158125A</t>
  </si>
  <si>
    <t>MAYO-PARI</t>
  </si>
  <si>
    <t>413784</t>
  </si>
  <si>
    <t>STE COOPERATIVE SIMPLIFIEE DES PRODUCTEURS DE COTON DE MAYO-SALAH</t>
  </si>
  <si>
    <t>SCOOPS ANIA REMOOBE</t>
  </si>
  <si>
    <t>M012117028316K</t>
  </si>
  <si>
    <t>MAYO-SALAH</t>
  </si>
  <si>
    <t>413785</t>
  </si>
  <si>
    <t>STE COOPERATIVE SIMPLIFIEE DES PRODUCTEURS DE COTON DE MBELLA</t>
  </si>
  <si>
    <t>SCOOPS NOUVEAUTE</t>
  </si>
  <si>
    <t>M122017158052S</t>
  </si>
  <si>
    <t>413786</t>
  </si>
  <si>
    <t>STE COOPERATIVE SIMPLIFIEE DES PRODUCTEURS DE COTON DE MBIGOU</t>
  </si>
  <si>
    <t>SCOOPS CHOGGUE</t>
  </si>
  <si>
    <t>M022117158117D</t>
  </si>
  <si>
    <t>MBIGOU</t>
  </si>
  <si>
    <t>413787</t>
  </si>
  <si>
    <t>STE COOPERATIVE SIMPLIFIEE DES PRODUCTEURS DE COTON DE MBOUDANG 2</t>
  </si>
  <si>
    <t>M112017045678G</t>
  </si>
  <si>
    <t>MBOUDANG 2</t>
  </si>
  <si>
    <t>413788</t>
  </si>
  <si>
    <t>STE COOPERATIVE SIMPLIFIEE DES PRODUCTEURS DE COTON DE MBOUI</t>
  </si>
  <si>
    <t>SCOOPS MBOUI</t>
  </si>
  <si>
    <t>M122017158047W</t>
  </si>
  <si>
    <t>413789</t>
  </si>
  <si>
    <t>STE COOPERATIVE SIMPLIFIEE DES PRODUCTEURS DE COTON DE MBOUNDANG HAOUSSARE</t>
  </si>
  <si>
    <t>SCOOPS TAPARE</t>
  </si>
  <si>
    <t>M112017036430F</t>
  </si>
  <si>
    <t>MBOUNDANG HAOUSSARE</t>
  </si>
  <si>
    <t>413790</t>
  </si>
  <si>
    <t>STE COOPERATIVE SIMPLIFIEE DES PRODUCTEURS DE COTON DE MINDJIWA</t>
  </si>
  <si>
    <t>SCOOPS NAMDAI</t>
  </si>
  <si>
    <t>M112117075156R</t>
  </si>
  <si>
    <t>MINDJIWA-GUIDER</t>
  </si>
  <si>
    <t>413791</t>
  </si>
  <si>
    <t>STE COOPERATIVE SIMPLIFIEE DES PRODUCTEURS DE COTON DE MIZUKE</t>
  </si>
  <si>
    <t>M122017045641N</t>
  </si>
  <si>
    <t>MIZUKE</t>
  </si>
  <si>
    <t>413792</t>
  </si>
  <si>
    <t>STE COOPERATIVE SIMPLIFIEE DES PRODUCTEURS DE COTON DE MOKORVONG</t>
  </si>
  <si>
    <t>SCOOPS TELE-TELE</t>
  </si>
  <si>
    <t>M112017074316N</t>
  </si>
  <si>
    <t>MOKORVONG-GUIDER</t>
  </si>
  <si>
    <t>413793</t>
  </si>
  <si>
    <t>STE COOPERATIVE SIMPLIFIEE DES PRODUCTEURS DE COTON DE NDEGA</t>
  </si>
  <si>
    <t>M122017160440R</t>
  </si>
  <si>
    <t>413794</t>
  </si>
  <si>
    <t>STE COOPERATIVE SIMPLIFIEE DES PRODUCTEURS DE COTON DE NDIAM ETINA</t>
  </si>
  <si>
    <t>M112017076302A</t>
  </si>
  <si>
    <t>NDIAM ETINA</t>
  </si>
  <si>
    <t>413795</t>
  </si>
  <si>
    <t>STE COOPERATIVE SIMPLIFIEE DES PRODUCTEURS DE COTON DE NDONGA</t>
  </si>
  <si>
    <t>SCCOPS HAIROU</t>
  </si>
  <si>
    <t>M112017158070Z</t>
  </si>
  <si>
    <t>413796</t>
  </si>
  <si>
    <t>STE COOPERATIVE SIMPLIFIEE DES PRODUCTEURS DE COTON DE NDOUNDEHI</t>
  </si>
  <si>
    <t>SCOOPS GADJEK</t>
  </si>
  <si>
    <t>M122017037884G</t>
  </si>
  <si>
    <t>NDOUNDEHI</t>
  </si>
  <si>
    <t>413797</t>
  </si>
  <si>
    <t>STE COOPERATIVE SIMPLIFIEE DES PRODUCTEURS DE COTON DE NGAOULI</t>
  </si>
  <si>
    <t>M122017158120U</t>
  </si>
  <si>
    <t>NGAOULI</t>
  </si>
  <si>
    <t>413798</t>
  </si>
  <si>
    <t>STE COOPERATIVE SIMPLIFIEE DES PRODUCTEURS DE COTON DE OURO FANDOU 2</t>
  </si>
  <si>
    <t>SCOOPS DJELEPO</t>
  </si>
  <si>
    <t>M112017045650T</t>
  </si>
  <si>
    <t>OURO FANDOU 2</t>
  </si>
  <si>
    <t>413799</t>
  </si>
  <si>
    <t>STE COOPERATIVE SIMPLIFIEE DES PRODUCTEURS DE COTON DE OURO NIEBE</t>
  </si>
  <si>
    <t>SCOOPS WAGUIDI</t>
  </si>
  <si>
    <t>M012117075417A</t>
  </si>
  <si>
    <t>OURO NIEBE</t>
  </si>
  <si>
    <t>413800</t>
  </si>
  <si>
    <t>STE COOPERATIVE SIMPLIFIEE DES PRODUCTEURS DE COTON DE OURO-BARKA</t>
  </si>
  <si>
    <t>M122017038044H</t>
  </si>
  <si>
    <t>OURO-BARKA</t>
  </si>
  <si>
    <t>413801</t>
  </si>
  <si>
    <t>STE COOPERATIVE SIMPLIFIEE DES PRODUCTEURS DE COTON DE OURO-BOCKI</t>
  </si>
  <si>
    <t>M122017158130X</t>
  </si>
  <si>
    <t>OURO-BOCKI</t>
  </si>
  <si>
    <t>413802</t>
  </si>
  <si>
    <t>STE COOPERATIVE SIMPLIFIEE DES PRODUCTEURS DE COTON DE OURO-BOKO</t>
  </si>
  <si>
    <t>M122017158079E</t>
  </si>
  <si>
    <t>OURO-BOKO</t>
  </si>
  <si>
    <t>413803</t>
  </si>
  <si>
    <t>STE COOPERATIVE SIMPLIFIEE DES PRODUCTEURS DE COTON DE OURO-GABAL</t>
  </si>
  <si>
    <t>SCOOPS WATIRSSA</t>
  </si>
  <si>
    <t>M122017075177Y</t>
  </si>
  <si>
    <t>OURO-GABAL</t>
  </si>
  <si>
    <t>413804</t>
  </si>
  <si>
    <t>STE COOPERATIVE SIMPLIFIEE DES PRODUCTEURS DE COTON DE OURO-HARDE 1</t>
  </si>
  <si>
    <t>M122017160460W</t>
  </si>
  <si>
    <t>413805</t>
  </si>
  <si>
    <t>STE COOPERATIVE SIMPLIFIEE DES PRODUCTEURS DE COTON DE OURO-KESSOUM</t>
  </si>
  <si>
    <t>M102017076480F</t>
  </si>
  <si>
    <t>413806</t>
  </si>
  <si>
    <t>STE COOPERATIVE SIMPLIFIEE DES PRODUCTEURS DE COTON DE OURO-KESSOUM 1</t>
  </si>
  <si>
    <t>M112017045612M</t>
  </si>
  <si>
    <t>OURO-KESSOUM 1</t>
  </si>
  <si>
    <t>413807</t>
  </si>
  <si>
    <t>STE COOPERATIVE SIMPLIFIEE DES PRODUCTEURS DE COTON DE OURO-KESSOUM 2</t>
  </si>
  <si>
    <t>SCOOPS CONFIANCE</t>
  </si>
  <si>
    <t>M122017045661S</t>
  </si>
  <si>
    <t>OURO-KESSOUM 2</t>
  </si>
  <si>
    <t>413808</t>
  </si>
  <si>
    <t>STE COOPERATIVE SIMPLIFIEE DES PRODUCTEURS DE COTON DE OURO-KIO</t>
  </si>
  <si>
    <t>M122017158042Q</t>
  </si>
  <si>
    <t>OURO-KIO</t>
  </si>
  <si>
    <t>413809</t>
  </si>
  <si>
    <t>STE COOPERATIVE SIMPLIFIEE DES PRODUCTEURS DE COTON DE OURO-KONDONG</t>
  </si>
  <si>
    <t>SCOOPS SENKOUM</t>
  </si>
  <si>
    <t>M122017160425S</t>
  </si>
  <si>
    <t>OURO-KONDONG</t>
  </si>
  <si>
    <t>413810</t>
  </si>
  <si>
    <t>STE COOPERATIVE SIMPLIFIEE DES PRODUCTEURS DE COTON DE OURO-TARA</t>
  </si>
  <si>
    <t>M022117076265E</t>
  </si>
  <si>
    <t>OURO-TARA</t>
  </si>
  <si>
    <t>413811</t>
  </si>
  <si>
    <t>STE COOPERATIVE SIMPLIFIEE DES PRODUCTEURS DE COTON DE PARKINE-GUIDER</t>
  </si>
  <si>
    <t>SCOOPS BARKANTEWA</t>
  </si>
  <si>
    <t>M102017076441Y</t>
  </si>
  <si>
    <t>PARKINE-GUIDER</t>
  </si>
  <si>
    <t>413812</t>
  </si>
  <si>
    <t>STE COOPERATIVE SIMPLIFIEE DES PRODUCTEURS DE COTON DE PATADJE</t>
  </si>
  <si>
    <t>SCOOPS KAWA</t>
  </si>
  <si>
    <t>M122017158018Q</t>
  </si>
  <si>
    <t>PATADJE</t>
  </si>
  <si>
    <t>413813</t>
  </si>
  <si>
    <t>STE COOPERATIVE SIMPLIFIEE DES PRODUCTEURS DE COTON DE POMLA</t>
  </si>
  <si>
    <t>M112017158074D</t>
  </si>
  <si>
    <t>413814</t>
  </si>
  <si>
    <t>STE COOPERATIVE SIMPLIFIEE DES PRODUCTEURS DE COTON DE SAKDJE</t>
  </si>
  <si>
    <t>M122117028289E</t>
  </si>
  <si>
    <t>413815</t>
  </si>
  <si>
    <t>STE COOPERATIVE SIMPLIFIEE DES PRODUCTEURS DE COTON DE SANGUERE</t>
  </si>
  <si>
    <t>SCOOPS TINAARE</t>
  </si>
  <si>
    <t>M122017077992C</t>
  </si>
  <si>
    <t>413816</t>
  </si>
  <si>
    <t>STE COOPERATIVE SIMPLIFIEE DES PRODUCTEURS DE COTON DE SARWA</t>
  </si>
  <si>
    <t>SCOOPS HAOUTA HEBAI</t>
  </si>
  <si>
    <t>M012117075263K</t>
  </si>
  <si>
    <t>SARWA</t>
  </si>
  <si>
    <t>413817</t>
  </si>
  <si>
    <t>STE COOPERATIVE SIMPLIFIEE DES PRODUCTEURS DE COTON DE SEBORE</t>
  </si>
  <si>
    <t>SCOOPS MAFA-EN</t>
  </si>
  <si>
    <t>M112017158032S</t>
  </si>
  <si>
    <t>413818</t>
  </si>
  <si>
    <t>STE COOPERATIVE SIMPLIFIEE DES PRODUCTEURS DE COTON DE SEKEHI 2</t>
  </si>
  <si>
    <t>SCOOPS DJOUMKORAÏ</t>
  </si>
  <si>
    <t>M052217045605T</t>
  </si>
  <si>
    <t>SEKEHI 2</t>
  </si>
  <si>
    <t>413819</t>
  </si>
  <si>
    <t>STE COOPERATIVE SIMPLIFIEE DES PRODUCTEURS DE COTON DE SIDIRI</t>
  </si>
  <si>
    <t>M042317045630T</t>
  </si>
  <si>
    <t>SIDIRI</t>
  </si>
  <si>
    <t>413820</t>
  </si>
  <si>
    <t>STE COOPERATIVE SIMPLIFIEE DES PRODUCTEURS DE COTON DE SINGAIDI</t>
  </si>
  <si>
    <t>SCOOPS SINGAIDI</t>
  </si>
  <si>
    <t>M122017075537H</t>
  </si>
  <si>
    <t>SINGAIDI</t>
  </si>
  <si>
    <t>413821</t>
  </si>
  <si>
    <t>STE COOPERATIVE SIMPLIFIEE DES PRODUCTEURS DE COTON DE TCHAKADJAM</t>
  </si>
  <si>
    <t>SCOOPS MOULABE</t>
  </si>
  <si>
    <t>M012117075398H</t>
  </si>
  <si>
    <t>413822</t>
  </si>
  <si>
    <t>STE COOPERATIVE SIMPLIFIEE DES PRODUCTEURS DE COTON DE TCHAKARE</t>
  </si>
  <si>
    <t>M112017158059E</t>
  </si>
  <si>
    <t>TCHAKARE</t>
  </si>
  <si>
    <t>413823</t>
  </si>
  <si>
    <t>STE COOPERATIVE SIMPLIFIEE DES PRODUCTEURS DE COTON DE TCHIKAF</t>
  </si>
  <si>
    <t>SCOOPS ABBEABBE</t>
  </si>
  <si>
    <t>M012117075437E</t>
  </si>
  <si>
    <t>413824</t>
  </si>
  <si>
    <t>STE COOPERATIVE SIMPLIFIEE DES PRODUCTEURS DE COTON DE TCHIKAF-MATAFARE</t>
  </si>
  <si>
    <t>SCOOPS WOUZTERE</t>
  </si>
  <si>
    <t>M112017078011M</t>
  </si>
  <si>
    <t>TCHIKAF-MATAFARE</t>
  </si>
  <si>
    <t>413825</t>
  </si>
  <si>
    <t>STE COOPERATIVE SIMPLIFIEE DES PRODUCTEURS DE COTON DE TIKELKE</t>
  </si>
  <si>
    <t>M112017076225X</t>
  </si>
  <si>
    <t>TIKELKE</t>
  </si>
  <si>
    <t>413826</t>
  </si>
  <si>
    <t>STE COOPERATIVE SIMPLIFIEE DES PRODUCTEURS DE COTON DE TOLDOU</t>
  </si>
  <si>
    <t>SCOOPS LAPKOUSSOUM</t>
  </si>
  <si>
    <t>M112017077961Z</t>
  </si>
  <si>
    <t>TOLDOU</t>
  </si>
  <si>
    <t>413827</t>
  </si>
  <si>
    <t>STÉ COOPÉRATIVE SIMPLIFIÉE DES PRODUCTEURS DE COTON DE TOLORÉ 1 (MBILARE)</t>
  </si>
  <si>
    <t>M042316782765W</t>
  </si>
  <si>
    <t>TOLORE 1 (MBILARE)</t>
  </si>
  <si>
    <t>413828</t>
  </si>
  <si>
    <t>STE COOPERATIVE SIMPLIFIEE DES PRODUCTEURS DE COTON DE TORREYE</t>
  </si>
  <si>
    <t>SCOOPS TORREYE</t>
  </si>
  <si>
    <t>M122017160494G</t>
  </si>
  <si>
    <t>TORREYE</t>
  </si>
  <si>
    <t>413829</t>
  </si>
  <si>
    <t>STE COOPERATIVE SIMPLIFIEE DES PRODUCTEURS DE COTON DE TOUROUA 1</t>
  </si>
  <si>
    <t>SCOOPS MUUYAL</t>
  </si>
  <si>
    <t>M112017038192G</t>
  </si>
  <si>
    <t>TOUROUA 1</t>
  </si>
  <si>
    <t>413830</t>
  </si>
  <si>
    <t>STE COOPERATIVE SIMPLIFIEE DES PRODUCTEURS DE COTON DE TOUROUA 2</t>
  </si>
  <si>
    <t>M052117038159R</t>
  </si>
  <si>
    <t>TOUROUA 2</t>
  </si>
  <si>
    <t>413831</t>
  </si>
  <si>
    <t>STE COOPERATIVE SIMPLIFIEE DES PRODUCTEURS DE COTON DE TOUROUA 3</t>
  </si>
  <si>
    <t>M112017045686G</t>
  </si>
  <si>
    <t>TOUROUA 3</t>
  </si>
  <si>
    <t>413832</t>
  </si>
  <si>
    <t>STE COOPERATIVE SIMPLIFIEE DES PRODUCTEURS DE COTON DE WINDE LOUE</t>
  </si>
  <si>
    <t>SCOOPS IYAGANI</t>
  </si>
  <si>
    <t>M122017078059A</t>
  </si>
  <si>
    <t>WINDE LOUE</t>
  </si>
  <si>
    <t>413833</t>
  </si>
  <si>
    <t>STE COOPERATIVE SIMPLIFIEE DES PRODUCTEURS DE COTON DE WINDE-BOURI</t>
  </si>
  <si>
    <t>M122017028311X</t>
  </si>
  <si>
    <t>413834</t>
  </si>
  <si>
    <t>STE COOPERATIVE SIMPLIFIEE DES PRODUCTEURS DE COTON GAMBA</t>
  </si>
  <si>
    <t>M122117028276Z</t>
  </si>
  <si>
    <t>413835</t>
  </si>
  <si>
    <t>STE COOPERATIVE SIMPLIFIEE DES PRODUCTEURS DE COTON KAPSIKIRE</t>
  </si>
  <si>
    <t>SCOOPS LDAMA</t>
  </si>
  <si>
    <t>M042117019572Q</t>
  </si>
  <si>
    <t>413836</t>
  </si>
  <si>
    <t>STE COOPERATIVE SIMPLIFIEE DES PRODUCTEURS D'OIGNON DE HOME TOUBORO</t>
  </si>
  <si>
    <t>SCOOPS MAN-LAP</t>
  </si>
  <si>
    <t>M102216847960S</t>
  </si>
  <si>
    <t>HOME (TOUBORO)</t>
  </si>
  <si>
    <t>413837</t>
  </si>
  <si>
    <t>STE COOP-PMT</t>
  </si>
  <si>
    <t>M021516249846S</t>
  </si>
  <si>
    <t>STÉ DES PRODUCTEURS DE MAÏS DE TOUNINGAL</t>
  </si>
  <si>
    <t>413838</t>
  </si>
  <si>
    <t>STE COOPPRACAM</t>
  </si>
  <si>
    <t>M081312697106P</t>
  </si>
  <si>
    <t>413839</t>
  </si>
  <si>
    <t>STE COOPRODYC.CA</t>
  </si>
  <si>
    <t>M061412652127E</t>
  </si>
  <si>
    <t>413840</t>
  </si>
  <si>
    <t>STE COPLANS SARL</t>
  </si>
  <si>
    <t>M051512325821K</t>
  </si>
  <si>
    <t>413841</t>
  </si>
  <si>
    <t>STE COPROTRANS SARL</t>
  </si>
  <si>
    <t>M101812752104K</t>
  </si>
  <si>
    <t>DOUANE/TRANSIT</t>
  </si>
  <si>
    <t>413842</t>
  </si>
  <si>
    <t>STE COQ-AGRO SARL</t>
  </si>
  <si>
    <t>M111512444039F</t>
  </si>
  <si>
    <t>413843</t>
  </si>
  <si>
    <t>STE CORANTIN KEMGOU BUSINESS COMPANY</t>
  </si>
  <si>
    <t>SOCOKEM SARL</t>
  </si>
  <si>
    <t>M010900026494N</t>
  </si>
  <si>
    <t>IMM HAMAJODA</t>
  </si>
  <si>
    <t>413844</t>
  </si>
  <si>
    <t>STE CORE MANUFACTURING GROUP SA</t>
  </si>
  <si>
    <t>M121300048981G</t>
  </si>
  <si>
    <t>bomono</t>
  </si>
  <si>
    <t>413845</t>
  </si>
  <si>
    <t>STE CORE SARL</t>
  </si>
  <si>
    <t>M061412090539P</t>
  </si>
  <si>
    <t>413846</t>
  </si>
  <si>
    <t>STE CORPECCA SARL</t>
  </si>
  <si>
    <t>M091612571409P</t>
  </si>
  <si>
    <t>413847</t>
  </si>
  <si>
    <t>STE COS SARL</t>
  </si>
  <si>
    <t>M119300022848P</t>
  </si>
  <si>
    <t>413848</t>
  </si>
  <si>
    <t>STE COSMOS EDUCAT PRESS LTD</t>
  </si>
  <si>
    <t>(CEPL)</t>
  </si>
  <si>
    <t>M038600017847H</t>
  </si>
  <si>
    <t>413849</t>
  </si>
  <si>
    <t>CEPL</t>
  </si>
  <si>
    <t>M010916599741Q</t>
  </si>
  <si>
    <t>413850</t>
  </si>
  <si>
    <t>STE COSMOS ÉDUCATIONAL PRESS LTD</t>
  </si>
  <si>
    <t>CEPL.</t>
  </si>
  <si>
    <t>M051216780341M</t>
  </si>
  <si>
    <t>413851</t>
  </si>
  <si>
    <t>STE COTRAX CAMEROUN SARL</t>
  </si>
  <si>
    <t>M041512299817Z</t>
  </si>
  <si>
    <t>413852</t>
  </si>
  <si>
    <t>STE COURTAGE ASS. ET REASS. DU NORD</t>
  </si>
  <si>
    <t>SOCARNO SARL</t>
  </si>
  <si>
    <t>M081200046423L</t>
  </si>
  <si>
    <t>413853</t>
  </si>
  <si>
    <t>STE COURTAGE ASSUR.FUTUR</t>
  </si>
  <si>
    <t>M040700023150A</t>
  </si>
  <si>
    <t>413854</t>
  </si>
  <si>
    <t>STE COVERIS ASSURANCES</t>
  </si>
  <si>
    <t>COVERIS ASSURANCES</t>
  </si>
  <si>
    <t>M081300047353Y</t>
  </si>
  <si>
    <t>413855</t>
  </si>
  <si>
    <t>STE CPA IDEALE SARL</t>
  </si>
  <si>
    <t>CPA IDEALE SARL</t>
  </si>
  <si>
    <t>M101312262273J</t>
  </si>
  <si>
    <t>413856</t>
  </si>
  <si>
    <t>STE CPAC SARL</t>
  </si>
  <si>
    <t>P118517585552J</t>
  </si>
  <si>
    <t>413857</t>
  </si>
  <si>
    <t>M051300045751J</t>
  </si>
  <si>
    <t>ETUDE-INGENIERIE-CONSEILS</t>
  </si>
  <si>
    <t>IMEUBLE LE SHALOM APRES UEBC</t>
  </si>
  <si>
    <t>413858</t>
  </si>
  <si>
    <t>STE CPST SARL</t>
  </si>
  <si>
    <t>M040900028638G</t>
  </si>
  <si>
    <t>413859</t>
  </si>
  <si>
    <t>STE CRAFT DEVELOPMENT INTERNATIONAL SARL</t>
  </si>
  <si>
    <t>M011712616773J</t>
  </si>
  <si>
    <t>413860</t>
  </si>
  <si>
    <t>STE CRISTAL SARL</t>
  </si>
  <si>
    <t>M070200014044T</t>
  </si>
  <si>
    <t>413861</t>
  </si>
  <si>
    <t>STE CRISTALYS OPTIC SARL</t>
  </si>
  <si>
    <t>CRISTALYS</t>
  </si>
  <si>
    <t>M040300015215P</t>
  </si>
  <si>
    <t>DERRIERE CLUB KAMIKAZE</t>
  </si>
  <si>
    <t>413862</t>
  </si>
  <si>
    <t>STE CRUCHE PLEINE SARL</t>
  </si>
  <si>
    <t>M031612496053K</t>
  </si>
  <si>
    <t>413863</t>
  </si>
  <si>
    <t>STE CRYSTAL LABO SARL</t>
  </si>
  <si>
    <t>M031512378906P</t>
  </si>
  <si>
    <t>ENTREE HOTEL ZACHMAN</t>
  </si>
  <si>
    <t>413864</t>
  </si>
  <si>
    <t>STE CSM LOGISTIQUE CARGO SARL</t>
  </si>
  <si>
    <t>M021612491000R</t>
  </si>
  <si>
    <t>413865</t>
  </si>
  <si>
    <t>STE CTTI SARL</t>
  </si>
  <si>
    <t>STE CTTI</t>
  </si>
  <si>
    <t>M030400016690Q</t>
  </si>
  <si>
    <t>413866</t>
  </si>
  <si>
    <t>STE CUGIT CONSULTING SARL</t>
  </si>
  <si>
    <t>"CUGIT CONSULTING"</t>
  </si>
  <si>
    <t>M031300045141A</t>
  </si>
  <si>
    <t>413867</t>
  </si>
  <si>
    <t>STE CY SERVICES SARL</t>
  </si>
  <si>
    <t>M031612496039M</t>
  </si>
  <si>
    <t>413868</t>
  </si>
  <si>
    <t>STE CYBERIX SARL</t>
  </si>
  <si>
    <t>M021617193112H</t>
  </si>
  <si>
    <t>413869</t>
  </si>
  <si>
    <t>M021616986615Z</t>
  </si>
  <si>
    <t>413870</t>
  </si>
  <si>
    <t>M021612493094J</t>
  </si>
  <si>
    <t>413871</t>
  </si>
  <si>
    <t>STE CYCLONE SARL</t>
  </si>
  <si>
    <t>M011300044488L</t>
  </si>
  <si>
    <t>CONSEIL EN MARKETING -PUBLICITE</t>
  </si>
  <si>
    <t>413872</t>
  </si>
  <si>
    <t>STE D &amp; D-INK SARL</t>
  </si>
  <si>
    <t>STE D &amp; D-INK</t>
  </si>
  <si>
    <t>M101512414288Q</t>
  </si>
  <si>
    <t>BVD DE LA LIBERTE/HOTEL LE NDE</t>
  </si>
  <si>
    <t>413873</t>
  </si>
  <si>
    <t>STE D &amp; M CONSULTING</t>
  </si>
  <si>
    <t>M011612491958N</t>
  </si>
  <si>
    <t>CONSULTATION EN TOUT GENRE</t>
  </si>
  <si>
    <t>PORT DE PECHE SANDAGA</t>
  </si>
  <si>
    <t>413874</t>
  </si>
  <si>
    <t>STE D ASSAINISSEMENT MAINTENANCE ET TRAVAUX</t>
  </si>
  <si>
    <t>SAMET</t>
  </si>
  <si>
    <t>M052014564087F</t>
  </si>
  <si>
    <t>413875</t>
  </si>
  <si>
    <t>STE D ENTREPRISE &amp; GESTION CAMEROUN</t>
  </si>
  <si>
    <t>"SEG CAMEROUN"</t>
  </si>
  <si>
    <t>M061512337975J</t>
  </si>
  <si>
    <t>413876</t>
  </si>
  <si>
    <t>STE D' ETUDES ET DE TRAVAUX</t>
  </si>
  <si>
    <t>M111100041766Z</t>
  </si>
  <si>
    <t>ETUDES/BTP/PREST SCES/INGENIERIE</t>
  </si>
  <si>
    <t>413877</t>
  </si>
  <si>
    <t>STE D' EXPERTS COMPTABLES CONSEIL SARL</t>
  </si>
  <si>
    <t>E C C</t>
  </si>
  <si>
    <t>M030300015130G</t>
  </si>
  <si>
    <t>413878</t>
  </si>
  <si>
    <t>STE D IMPORTATION &amp; D EXPORTATION</t>
  </si>
  <si>
    <t>SOCADIE SARL</t>
  </si>
  <si>
    <t>M061512349475G</t>
  </si>
  <si>
    <t>413879</t>
  </si>
  <si>
    <t>STE D.DEALS &amp; PROXIMITY SERVICES SARL</t>
  </si>
  <si>
    <t>SOCIETE D.D &amp; P.S SARL</t>
  </si>
  <si>
    <t>M091712646895S</t>
  </si>
  <si>
    <t>413880</t>
  </si>
  <si>
    <t>STÉ D.K.B GLOBAL TRADER SARL</t>
  </si>
  <si>
    <t>M118017479396T</t>
  </si>
  <si>
    <t>413881</t>
  </si>
  <si>
    <t>STE D.M CAMEROUN SARL</t>
  </si>
  <si>
    <t>M021712604121Z</t>
  </si>
  <si>
    <t>APPROVISIONNEMENT - TRANSIT</t>
  </si>
  <si>
    <t>RUE DES MANGUIERS IMM NDEKE ET FILS</t>
  </si>
  <si>
    <t>413882</t>
  </si>
  <si>
    <t>STE D’EXP FOREST. &amp; AGRI CA</t>
  </si>
  <si>
    <t>(SEFAC SA)</t>
  </si>
  <si>
    <t>P076917591446E</t>
  </si>
  <si>
    <t>413883</t>
  </si>
  <si>
    <t>STE D2-OS TRANSIT SARL</t>
  </si>
  <si>
    <t>D2-OS TRANSIT SARL</t>
  </si>
  <si>
    <t>M060300015614Y</t>
  </si>
  <si>
    <t>413884</t>
  </si>
  <si>
    <t>STE DABABA REALISAT. BAT ET TRAV PUB</t>
  </si>
  <si>
    <t>SDR CAM-SARL</t>
  </si>
  <si>
    <t>M111312565995E</t>
  </si>
  <si>
    <t>413885</t>
  </si>
  <si>
    <t>STE DABI CAMEROUN SARL</t>
  </si>
  <si>
    <t>M041712621471L</t>
  </si>
  <si>
    <t>413886</t>
  </si>
  <si>
    <t>STE DADOU GROUP &amp; ASSOCIES SARL</t>
  </si>
  <si>
    <t>STE D&amp;A</t>
  </si>
  <si>
    <t>M092417165031M</t>
  </si>
  <si>
    <t>413887</t>
  </si>
  <si>
    <t>STE DAGAPPI SARL</t>
  </si>
  <si>
    <t>M031300045043R</t>
  </si>
  <si>
    <t>413888</t>
  </si>
  <si>
    <t>STE DAHKEN SARL</t>
  </si>
  <si>
    <t>DAHKEN SARL</t>
  </si>
  <si>
    <t>M090100012890Q</t>
  </si>
  <si>
    <t>DISTRIBUT° BOISSONS ALCOOLIQ.</t>
  </si>
  <si>
    <t>413889</t>
  </si>
  <si>
    <t>STE DAIROU ET FILS</t>
  </si>
  <si>
    <t>SODAFI SARL</t>
  </si>
  <si>
    <t>M060800030470R</t>
  </si>
  <si>
    <t>TRANSFORMATION INDUSTRIEL/IMP.EXP</t>
  </si>
  <si>
    <t>ZONE MAGZI BASSA</t>
  </si>
  <si>
    <t>413890</t>
  </si>
  <si>
    <t>STE DALHIA SARL</t>
  </si>
  <si>
    <t>DALHIA SARL</t>
  </si>
  <si>
    <t>M051100037422R</t>
  </si>
  <si>
    <t>413891</t>
  </si>
  <si>
    <t>STE DALLAS SARL</t>
  </si>
  <si>
    <t>M081812723761E</t>
  </si>
  <si>
    <t>413892</t>
  </si>
  <si>
    <t>STE DAPEU J.O.DJ-O.SARL</t>
  </si>
  <si>
    <t>DJ-OEUVRES SARL</t>
  </si>
  <si>
    <t>M020900027159U</t>
  </si>
  <si>
    <t>MENUISERIE/BTP</t>
  </si>
  <si>
    <t>413893</t>
  </si>
  <si>
    <t>STE D'APPLICATION ELECTRO MECANIQUE SARL</t>
  </si>
  <si>
    <t>M120700023794D</t>
  </si>
  <si>
    <t>A COTE DG SAMARIS ASSURANCES</t>
  </si>
  <si>
    <t>413894</t>
  </si>
  <si>
    <t>STE D'APPROV. ET TRANSIT</t>
  </si>
  <si>
    <t>SAT INTERNATIONAL</t>
  </si>
  <si>
    <t>M089700005786P</t>
  </si>
  <si>
    <t>413895</t>
  </si>
  <si>
    <t>STE D'APPROVISIONNEMENTS &amp; DE TRANSITS</t>
  </si>
  <si>
    <t>M029400000411U</t>
  </si>
  <si>
    <t>RUE DE LA MALTE PIQUET/DIRECTION ONCPB</t>
  </si>
  <si>
    <t>413896</t>
  </si>
  <si>
    <t>STE DARYAM SARL</t>
  </si>
  <si>
    <t>M100200014804T</t>
  </si>
  <si>
    <t>BTP/PREST-SECES</t>
  </si>
  <si>
    <t>RHONE POULENC VERS CLINIQUE DES CITE IMMEUBLE</t>
  </si>
  <si>
    <t>413897</t>
  </si>
  <si>
    <t>STÉ DASSO</t>
  </si>
  <si>
    <t>M118017494166Z</t>
  </si>
  <si>
    <t>413898</t>
  </si>
  <si>
    <t>STE DATA ENGIN.CORP.LTD</t>
  </si>
  <si>
    <t>M010900026660Z</t>
  </si>
  <si>
    <t>413899</t>
  </si>
  <si>
    <t>STE DATA SYSTEMS SARL</t>
  </si>
  <si>
    <t>STE DATA SYSTEMS</t>
  </si>
  <si>
    <t>M021000030827G</t>
  </si>
  <si>
    <t>413900</t>
  </si>
  <si>
    <t>STE D'AUDIT DE GESTION FORMATION SARL</t>
  </si>
  <si>
    <t>AGEFO SARL</t>
  </si>
  <si>
    <t>M050800026558H</t>
  </si>
  <si>
    <t>413901</t>
  </si>
  <si>
    <t>STE D'AUDIT FINANCIER ET COMPTABLE</t>
  </si>
  <si>
    <t>SAFC</t>
  </si>
  <si>
    <t>M091200047564Z</t>
  </si>
  <si>
    <t>413902</t>
  </si>
  <si>
    <t>STE DAVID SARL</t>
  </si>
  <si>
    <t>STE"DAVID"SARL</t>
  </si>
  <si>
    <t>M011612485321M</t>
  </si>
  <si>
    <t>LOCAT° D'EQUIPEMENTS/IMP-EXP/CCE GL</t>
  </si>
  <si>
    <t>413903</t>
  </si>
  <si>
    <t>STE DAVOCATS ETAH AKOH-NAN 2 PAUL</t>
  </si>
  <si>
    <t>P122017676456W</t>
  </si>
  <si>
    <t>413904</t>
  </si>
  <si>
    <t>STE DAX &amp; FILS SARL</t>
  </si>
  <si>
    <t>M111000035068J</t>
  </si>
  <si>
    <t>413905</t>
  </si>
  <si>
    <t>STE DAYRA CONSEIL SARL</t>
  </si>
  <si>
    <t>M051411817809E</t>
  </si>
  <si>
    <t>413906</t>
  </si>
  <si>
    <t>STE DAYSTAR INTERNATIONAL</t>
  </si>
  <si>
    <t>STE DAYSTAR INTERNATIONAL SARL</t>
  </si>
  <si>
    <t>M011400048766T</t>
  </si>
  <si>
    <t>DOUALA/DEIDO /GRAND MOULIN</t>
  </si>
  <si>
    <t>413907</t>
  </si>
  <si>
    <t>STE DBA SOLUTIONS CAMEROUN SARL</t>
  </si>
  <si>
    <t>STE DBA-S</t>
  </si>
  <si>
    <t>M101512418933M</t>
  </si>
  <si>
    <t>413908</t>
  </si>
  <si>
    <t>STE DDT SARL</t>
  </si>
  <si>
    <t>M071612553723E</t>
  </si>
  <si>
    <t>413909</t>
  </si>
  <si>
    <t>STE DE CCE GÉNÉRAL,P.P,&amp; DISTRIBUTION DES PRODUITS</t>
  </si>
  <si>
    <t>S.O.C.O.P.R.E.S.D.I.P SARL</t>
  </si>
  <si>
    <t>M031913913618U</t>
  </si>
  <si>
    <t>ENTRÉE MAIRIE DE KEKEM</t>
  </si>
  <si>
    <t>413910</t>
  </si>
  <si>
    <t>STE DE COM GEN POSHO LUCIEN</t>
  </si>
  <si>
    <t>SCG-POL</t>
  </si>
  <si>
    <t>M011512246381H</t>
  </si>
  <si>
    <t>COMM.GENERAL &amp; IMPORT-EXPORT</t>
  </si>
  <si>
    <t>413911</t>
  </si>
  <si>
    <t>STE DE COM. PRODUITS ALIMENTAIRES</t>
  </si>
  <si>
    <t>SCPA SARL</t>
  </si>
  <si>
    <t>M031912757920W</t>
  </si>
  <si>
    <t>VERS LOUMO BABBA</t>
  </si>
  <si>
    <t>413912</t>
  </si>
  <si>
    <t>STE DE COM.&amp; DE TRANS EN.</t>
  </si>
  <si>
    <t>SOCOTREN SARL</t>
  </si>
  <si>
    <t>M018700009698L</t>
  </si>
  <si>
    <t>413913</t>
  </si>
  <si>
    <t>STE DE COM.TRANSP.&amp; SVCES</t>
  </si>
  <si>
    <t>M079200001009T</t>
  </si>
  <si>
    <t>413914</t>
  </si>
  <si>
    <t>STE DE COMMERC. PROD.ALIMENTAIRES</t>
  </si>
  <si>
    <t>SOCOPRAL SARL</t>
  </si>
  <si>
    <t>M079900012292U</t>
  </si>
  <si>
    <t>CARREFOUR TOTAL
NDIANDAM</t>
  </si>
  <si>
    <t>413915</t>
  </si>
  <si>
    <t>STE DE COMMERCE ET TRAVAUX DU SAHEL</t>
  </si>
  <si>
    <t>M011300044418W</t>
  </si>
  <si>
    <t>413916</t>
  </si>
  <si>
    <t>STE DE COMMERCE GENERAL ET DE</t>
  </si>
  <si>
    <t>PRESTAT° DIVERSES "SOCOGEP"SARL</t>
  </si>
  <si>
    <t>M031612500999G</t>
  </si>
  <si>
    <t>413917</t>
  </si>
  <si>
    <t>STE DE COMMERCE GENERALE &amp; DE NEGOCE SARL</t>
  </si>
  <si>
    <t>M111712657551D</t>
  </si>
  <si>
    <t>413918</t>
  </si>
  <si>
    <t>STE DE COMMERCIALI. DES PDTS DU CAM</t>
  </si>
  <si>
    <t>PRODUCAM SA</t>
  </si>
  <si>
    <t>M041200041059P</t>
  </si>
  <si>
    <t>KEKEM- MOUMEE MARCHE</t>
  </si>
  <si>
    <t>413919</t>
  </si>
  <si>
    <t>STE DE CONSTRUCT° ET DE DEVELOPT SARL</t>
  </si>
  <si>
    <t>STE DE CONSTRUCT° ET DE DEVELOPT. SARL</t>
  </si>
  <si>
    <t>M021712713509B</t>
  </si>
  <si>
    <t>B T P/CONSTRUCTION</t>
  </si>
  <si>
    <t>413920</t>
  </si>
  <si>
    <t>STE DE CONSTRUCTION CAM.</t>
  </si>
  <si>
    <t>M030800024228J</t>
  </si>
  <si>
    <t>413921</t>
  </si>
  <si>
    <t>STE DE CONSTRUCTION DU CAMEROUN</t>
  </si>
  <si>
    <t>CONSTRUCAM SARL</t>
  </si>
  <si>
    <t>M089400000556T</t>
  </si>
  <si>
    <t>413922</t>
  </si>
  <si>
    <t>M021100035333D</t>
  </si>
  <si>
    <t>413923</t>
  </si>
  <si>
    <t>STE DE CONSTRUCTION ET D'AMENAGEMENT SARL</t>
  </si>
  <si>
    <t>M081512412769X</t>
  </si>
  <si>
    <t>BTP-CONSTRUCTION-TRANSPORT</t>
  </si>
  <si>
    <t>IMM HOGMENI/ANCIEN COLLEGE DES NATIONS</t>
  </si>
  <si>
    <t>413924</t>
  </si>
  <si>
    <t>STE DE DEVELOPPEMENT AGRONOMIQUE CAM.</t>
  </si>
  <si>
    <t>SODEAC SA</t>
  </si>
  <si>
    <t>M121312421702R</t>
  </si>
  <si>
    <t>VALLE TOKOTO/DERRIERE PULLMAN</t>
  </si>
  <si>
    <t>413925</t>
  </si>
  <si>
    <t>STE DE DEVELOPPEMENT DU CACAO</t>
  </si>
  <si>
    <t>M027400004948X</t>
  </si>
  <si>
    <t>413926</t>
  </si>
  <si>
    <t>STE DE DEVELOPPEMENT SARL</t>
  </si>
  <si>
    <t>SODEV SARL</t>
  </si>
  <si>
    <t>M011512245222N</t>
  </si>
  <si>
    <t>TRANSPORT &amp; PRESTATION DE SERVICES</t>
  </si>
  <si>
    <t>413927</t>
  </si>
  <si>
    <t>STE DE DEVP.DU COTON DU CAM.</t>
  </si>
  <si>
    <t>SODECOTON SA</t>
  </si>
  <si>
    <t>M057400000146H</t>
  </si>
  <si>
    <t>INDUSTRIE COTON</t>
  </si>
  <si>
    <t>413928</t>
  </si>
  <si>
    <t>STE DE DISTR.&amp; DE TRANSP.</t>
  </si>
  <si>
    <t>M079700008172M</t>
  </si>
  <si>
    <t>413929</t>
  </si>
  <si>
    <t>STE DE DISTRI DES EQUIPEMTS DOMOTIQUES</t>
  </si>
  <si>
    <t>ELECTRONIQUES ET SOALAIRES. "SODES" SARL</t>
  </si>
  <si>
    <t>M032014409318X</t>
  </si>
  <si>
    <t>413930</t>
  </si>
  <si>
    <t>STE DE DISTRIB MAT DIVERS</t>
  </si>
  <si>
    <t>SODIMAD SARL</t>
  </si>
  <si>
    <t>M040900027473R</t>
  </si>
  <si>
    <t>413931</t>
  </si>
  <si>
    <t>STE DE DISTRIB NEGOCE INT (SODISNI SARL)</t>
  </si>
  <si>
    <t>M022016362563K</t>
  </si>
  <si>
    <t>413932</t>
  </si>
  <si>
    <t>STE DE DISTRIB.NEGOCE INT.</t>
  </si>
  <si>
    <t>(SODISNI SARL.)</t>
  </si>
  <si>
    <t>M061017885946C</t>
  </si>
  <si>
    <t>413933</t>
  </si>
  <si>
    <t>SODISNI SARL</t>
  </si>
  <si>
    <t>M061000041472G</t>
  </si>
  <si>
    <t>413934</t>
  </si>
  <si>
    <t>STE DE DISTRIB.NEGOCE INT. (SODISNI SARL)</t>
  </si>
  <si>
    <t>M061017627308M</t>
  </si>
  <si>
    <t>413935</t>
  </si>
  <si>
    <t>STE DE DISTRIBUT DE PDUITS VETERINAIRES</t>
  </si>
  <si>
    <t>SODIPROVET SARL</t>
  </si>
  <si>
    <t>M011912735882Y</t>
  </si>
  <si>
    <t>DISTRIBUTION DES PRODUITS VETERINAIRES</t>
  </si>
  <si>
    <t>413936</t>
  </si>
  <si>
    <t>STE DE DISTRIBUT. DES PDUITS ALIMENTAIRE</t>
  </si>
  <si>
    <t>SODISPRAL SARL</t>
  </si>
  <si>
    <t>M101812727612X</t>
  </si>
  <si>
    <t>413937</t>
  </si>
  <si>
    <t>STE DE DISTRIBUTION &amp; DE PRESTATION</t>
  </si>
  <si>
    <t>DE SERVICES. (SODISPREST)</t>
  </si>
  <si>
    <t>M032014411658Y</t>
  </si>
  <si>
    <t>413938</t>
  </si>
  <si>
    <t>STE DE DISTRIBUTION DU CAMEROUN</t>
  </si>
  <si>
    <t>SODICAM SA (CASINO)</t>
  </si>
  <si>
    <t>M089400000479Q</t>
  </si>
  <si>
    <t>413939</t>
  </si>
  <si>
    <t>STE DE DISTRIBUTION DU CAMEROUN SARL</t>
  </si>
  <si>
    <t>M101712653341X</t>
  </si>
  <si>
    <t>413940</t>
  </si>
  <si>
    <t>STE DE DISTRIBUTION DU MATÉRIEL MÉDICAL SUARL</t>
  </si>
  <si>
    <t>SODIMAMED SUARL</t>
  </si>
  <si>
    <t>M021912754795J</t>
  </si>
  <si>
    <t>CARREFOUR TOURISTIQUES MONTÉE PRISON</t>
  </si>
  <si>
    <t>413941</t>
  </si>
  <si>
    <t>STE DE DISTRIBUTION ET D'ACHATS DIVERS</t>
  </si>
  <si>
    <t>SDAD SARL</t>
  </si>
  <si>
    <t>M019900009586Z</t>
  </si>
  <si>
    <t>413942</t>
  </si>
  <si>
    <t>STE DE DISTRIBUTION ET DE SERVICES SUARL</t>
  </si>
  <si>
    <t>SODIS SUARL</t>
  </si>
  <si>
    <t>M091812720342N</t>
  </si>
  <si>
    <t>MARCHE BANEGANG</t>
  </si>
  <si>
    <t>413943</t>
  </si>
  <si>
    <t>STE DE DISTRIBUTION MOGA SARL</t>
  </si>
  <si>
    <t>S.D.M. SARL</t>
  </si>
  <si>
    <t>M121300048450U</t>
  </si>
  <si>
    <t>LIBRAIRIE/PAPETERIE/VENTE DE JOURNAUX</t>
  </si>
  <si>
    <t>413944</t>
  </si>
  <si>
    <t>STE DE FAB. DES MATERIAUX DE CONSTR.</t>
  </si>
  <si>
    <t>SOFAMAC SARL</t>
  </si>
  <si>
    <t>M049300004479A</t>
  </si>
  <si>
    <t>413945</t>
  </si>
  <si>
    <t>STE DE FABRICATION ET DE RECYCLAGE</t>
  </si>
  <si>
    <t>(S.F.R SARL)</t>
  </si>
  <si>
    <t>P118517585581P</t>
  </si>
  <si>
    <t>413946</t>
  </si>
  <si>
    <t>S.F.R SARL</t>
  </si>
  <si>
    <t>M061912788224J</t>
  </si>
  <si>
    <t>PLASTURGIE/FABRICAT°/DISTRIBUT°/CCIALISAT°</t>
  </si>
  <si>
    <t>413947</t>
  </si>
  <si>
    <t>STE DE FABRICATIONS DES VINS DU CAMEROUN</t>
  </si>
  <si>
    <t>SOFAVINC SARL</t>
  </si>
  <si>
    <t>M107917969799K</t>
  </si>
  <si>
    <t>413948</t>
  </si>
  <si>
    <t>M129200000448L</t>
  </si>
  <si>
    <t>INDUSTRIE BRASSICOLE</t>
  </si>
  <si>
    <t>413949</t>
  </si>
  <si>
    <t>STE DE FOURNITURES INDUSTRIELLES &amp; DE</t>
  </si>
  <si>
    <t>PRESTATIONS D'AFRIQUE CENTRALE. "SOFIPAC"</t>
  </si>
  <si>
    <t>M091612572388R</t>
  </si>
  <si>
    <t>face camtrack</t>
  </si>
  <si>
    <t>413950</t>
  </si>
  <si>
    <t>STE DE GARDIENNAGE SACUR</t>
  </si>
  <si>
    <t>SACUR SARL</t>
  </si>
  <si>
    <t>M029800007340U</t>
  </si>
  <si>
    <t>413951</t>
  </si>
  <si>
    <t>STE DE GENIE CIVIL &amp; D'INGENIERIE INDUSTRIELLE (SOGCIC) SARL</t>
  </si>
  <si>
    <t>SOGCIC SARL</t>
  </si>
  <si>
    <t>M041300045788C</t>
  </si>
  <si>
    <t>ZONE PORTUAIRE FACE FRIEDLANDER</t>
  </si>
  <si>
    <t>413952</t>
  </si>
  <si>
    <t>STE DE GEOT ET DEF HYDRAU</t>
  </si>
  <si>
    <t>M058900001651S</t>
  </si>
  <si>
    <t>413953</t>
  </si>
  <si>
    <t>STE DE GESTION DE PAT. KUIMI SA</t>
  </si>
  <si>
    <t>S.G.P.K.</t>
  </si>
  <si>
    <t>M050800026554D</t>
  </si>
  <si>
    <t>413954</t>
  </si>
  <si>
    <t>STE DE GESTION ET DISTRI</t>
  </si>
  <si>
    <t>SOGEDIS SARL</t>
  </si>
  <si>
    <t>M019400000664K</t>
  </si>
  <si>
    <t>IMPORTATION &amp; VTE INDUSTRIELLE</t>
  </si>
  <si>
    <t>413955</t>
  </si>
  <si>
    <t>STE DE JESUS CHRIST</t>
  </si>
  <si>
    <t>CIE DE MARIE NOTRE D</t>
  </si>
  <si>
    <t>M015700028543M</t>
  </si>
  <si>
    <t>DERREIRE FOYER BANDJOUN</t>
  </si>
  <si>
    <t>413956</t>
  </si>
  <si>
    <t>STE DE LINGERIE ET DE MAROQUINERIE DU CAMEROUN</t>
  </si>
  <si>
    <t>LIMACAM</t>
  </si>
  <si>
    <t>M099617644523C</t>
  </si>
  <si>
    <t>LINGERIE ET MARQUERIE</t>
  </si>
  <si>
    <t>413957</t>
  </si>
  <si>
    <t>STE DE LIQUIDE NATUREL SARL</t>
  </si>
  <si>
    <t>M041411957842M</t>
  </si>
  <si>
    <t>413958</t>
  </si>
  <si>
    <t>STE DE LOCAT° D'EQUIPEMENT ET DE BTP SARL</t>
  </si>
  <si>
    <t>SILEB</t>
  </si>
  <si>
    <t>M111812730817B</t>
  </si>
  <si>
    <t>Logistiq.,Transport, Construct° Gén., P. Sce</t>
  </si>
  <si>
    <t>413959</t>
  </si>
  <si>
    <t>STE DE L'OR SARL</t>
  </si>
  <si>
    <t>DE L'OR SARL</t>
  </si>
  <si>
    <t>M082217732845J</t>
  </si>
  <si>
    <t>413960</t>
  </si>
  <si>
    <t>STE DE MAINTENANCE DE SERVICES SARL</t>
  </si>
  <si>
    <t>SOMAES SARL</t>
  </si>
  <si>
    <t>M061913913067B</t>
  </si>
  <si>
    <t>COMMERCIALISATION PIECES MECANIQUES</t>
  </si>
  <si>
    <t>DERRIERE PAROISSE ST PAUL</t>
  </si>
  <si>
    <t>413961</t>
  </si>
  <si>
    <t>STE DE MAINTENANCE ET DES TRAVAUX IND.</t>
  </si>
  <si>
    <t>SOMATI SARL</t>
  </si>
  <si>
    <t>M011612494231Q</t>
  </si>
  <si>
    <t>413962</t>
  </si>
  <si>
    <t>STE DE MANAGEM.HOTELIER</t>
  </si>
  <si>
    <t>SOMATEL SARL</t>
  </si>
  <si>
    <t>M129700009045H</t>
  </si>
  <si>
    <t>413963</t>
  </si>
  <si>
    <t>STE DE MANUT ET DE CHARGE SA</t>
  </si>
  <si>
    <t>SOMAC SA</t>
  </si>
  <si>
    <t>M080000010594D</t>
  </si>
  <si>
    <t>413964</t>
  </si>
  <si>
    <t>STE DE MANUTENTION &amp; D’AFFRÈTEMENT</t>
  </si>
  <si>
    <t>PORTUAIRE "S.M.A.P SA"</t>
  </si>
  <si>
    <t>M051100036605Q</t>
  </si>
  <si>
    <t>MANUTENTION/AFFRETEMENT PORTUAIRE</t>
  </si>
  <si>
    <t>413965</t>
  </si>
  <si>
    <t>STE DE MANUTENTION DE NGA</t>
  </si>
  <si>
    <t>M080100012365P</t>
  </si>
  <si>
    <t>413966</t>
  </si>
  <si>
    <t>STE DE MENUIS.ALU.&amp; BAT.</t>
  </si>
  <si>
    <t>SOMALUBAT SARL</t>
  </si>
  <si>
    <t>M120900030373M</t>
  </si>
  <si>
    <t>MENUISERIE/PREST.SCES</t>
  </si>
  <si>
    <t>413967</t>
  </si>
  <si>
    <t>STE DE METALLURGIE SARL</t>
  </si>
  <si>
    <t>SOMETAL SARL</t>
  </si>
  <si>
    <t>M011200039684J</t>
  </si>
  <si>
    <t>413968</t>
  </si>
  <si>
    <t>STE DE NEGOCE &amp; COMMERCE</t>
  </si>
  <si>
    <t>M120400017995W</t>
  </si>
  <si>
    <t>413969</t>
  </si>
  <si>
    <t>STE DE NEGOCE DU CACAO ET DU CAFE</t>
  </si>
  <si>
    <t>SONECACA</t>
  </si>
  <si>
    <t>M051712628789C</t>
  </si>
  <si>
    <t>NYELE-FACE STATION BLESSING</t>
  </si>
  <si>
    <t>413970</t>
  </si>
  <si>
    <t>STE DE NEGOCE ET DE CONTROLES DIVERS SARL</t>
  </si>
  <si>
    <t>SONECDI SARL</t>
  </si>
  <si>
    <t>M042014412869Q</t>
  </si>
  <si>
    <t>Contrôles des Grands Travaux du Génie Civil/P.Sces</t>
  </si>
  <si>
    <t>413971</t>
  </si>
  <si>
    <t>STE DE NEGOCE ET D'EXPLOIT.CAFE CACAO</t>
  </si>
  <si>
    <t>SONECCA</t>
  </si>
  <si>
    <t>M051712624798R</t>
  </si>
  <si>
    <t>DÉCORTICAGE DE CAFÉ</t>
  </si>
  <si>
    <t>QTIER SANTCHOU
LIEU DIT BODEN</t>
  </si>
  <si>
    <t>413972</t>
  </si>
  <si>
    <t>STE DE NEGOCE ET D'EXPLOITATION DES PDUITS DE BASE</t>
  </si>
  <si>
    <t>SONEPROBA</t>
  </si>
  <si>
    <t>M051712628778Z</t>
  </si>
  <si>
    <t>FONDJOMKO-KEKEM</t>
  </si>
  <si>
    <t>413973</t>
  </si>
  <si>
    <t>STE DE NEGOCE INTER CAM</t>
  </si>
  <si>
    <t>SONICAM SARL</t>
  </si>
  <si>
    <t>M079900009766Q</t>
  </si>
  <si>
    <t>413974</t>
  </si>
  <si>
    <t>STE DE PLOMB.&amp; ELECT. CONSTRUCT.</t>
  </si>
  <si>
    <t>M021512443548T</t>
  </si>
  <si>
    <t>413975</t>
  </si>
  <si>
    <t>STE DE PRESSE ET DE FORMAT° DU JOURNAL LA CO</t>
  </si>
  <si>
    <t>M091914130306G</t>
  </si>
  <si>
    <t>AHALA DERRIERE LE LYCEE</t>
  </si>
  <si>
    <t>413976</t>
  </si>
  <si>
    <t>STE DE PREST.DE SCES AU CAMEROUN</t>
  </si>
  <si>
    <t>SOPRESCAM SARL</t>
  </si>
  <si>
    <t>M090500019902P</t>
  </si>
  <si>
    <t>GESTION RESSOURCES HUMAINE</t>
  </si>
  <si>
    <t>413977</t>
  </si>
  <si>
    <t>STE DE PRESTA. DE SCES CG</t>
  </si>
  <si>
    <t>PRESCOCAM</t>
  </si>
  <si>
    <t>M031300045017P</t>
  </si>
  <si>
    <t>QTIER DJEMOUN
LIEU DIT APRÈS
AVENIR VOYAGES</t>
  </si>
  <si>
    <t>413978</t>
  </si>
  <si>
    <t>STE DE PRESTAT° DE SERVICES COMMERCE</t>
  </si>
  <si>
    <t>GENERAL TRANSPORT ET TRANSIT SARL</t>
  </si>
  <si>
    <t>M011712583743F</t>
  </si>
  <si>
    <t>413979</t>
  </si>
  <si>
    <t>STE DE PRESTATION DE SERVICESET DE TRAVAUX PUBLICS SARL</t>
  </si>
  <si>
    <t>STE PSTP SARL</t>
  </si>
  <si>
    <t>M012517842680F</t>
  </si>
  <si>
    <t>413980</t>
  </si>
  <si>
    <t>STE DE PRESTATION HYGIENE PHYTO ET</t>
  </si>
  <si>
    <t>NETTOYAGE SARL "SOPHYNET"</t>
  </si>
  <si>
    <t>M030600020615W</t>
  </si>
  <si>
    <t>PRESTATION-HYGIENE PHYTOSANITAIRE</t>
  </si>
  <si>
    <t>A COTE ANCIEN CINEMA LE BERLIEZ</t>
  </si>
  <si>
    <t>413981</t>
  </si>
  <si>
    <t>STE DE PRESTATIONS &amp; DE DISTRIBUTION</t>
  </si>
  <si>
    <t>DES PRODUITS AGROALIMENTAIRES. "SPDPA" SARL</t>
  </si>
  <si>
    <t>M031712617281S</t>
  </si>
  <si>
    <t>413982</t>
  </si>
  <si>
    <t>STE DE PRODUCTION &amp; DE COMMERCE SARL</t>
  </si>
  <si>
    <t>SPROC SARL</t>
  </si>
  <si>
    <t>M051712627646H</t>
  </si>
  <si>
    <t>PRODUCTION DIVERSES</t>
  </si>
  <si>
    <t>413983</t>
  </si>
  <si>
    <t>STÉ DE PRODUCTION DES INTRANTS BIO SARL</t>
  </si>
  <si>
    <t>SPI BIO SARL</t>
  </si>
  <si>
    <t>M061712630855H</t>
  </si>
  <si>
    <t>413984</t>
  </si>
  <si>
    <t>STE DE PRODUCTION DU MAÏS DE L'ADAMAOUA</t>
  </si>
  <si>
    <t>SOCOMAD</t>
  </si>
  <si>
    <t>M111612648427L</t>
  </si>
  <si>
    <t>DOUZE POTEAUX</t>
  </si>
  <si>
    <t>413985</t>
  </si>
  <si>
    <t>STE DE PRODUCTIONS INDUS.DES AGRE.SA</t>
  </si>
  <si>
    <t>S.P.I.A.SA</t>
  </si>
  <si>
    <t>M101914334028H</t>
  </si>
  <si>
    <t>413986</t>
  </si>
  <si>
    <t>STE DE PRODUITS DIVERS</t>
  </si>
  <si>
    <t>M060500018916M</t>
  </si>
  <si>
    <t>413987</t>
  </si>
  <si>
    <t>STE DE PRODUITS NOUVEAUX</t>
  </si>
  <si>
    <t>M022517550427M</t>
  </si>
  <si>
    <t>413988</t>
  </si>
  <si>
    <t>M089600005932B</t>
  </si>
  <si>
    <t>413989</t>
  </si>
  <si>
    <t>STE DE PROM ET DE TRANSIT</t>
  </si>
  <si>
    <t>SOPROTRANS SA</t>
  </si>
  <si>
    <t>M039400000572Q</t>
  </si>
  <si>
    <t>DER MERIDIEN HOTEL</t>
  </si>
  <si>
    <t>413990</t>
  </si>
  <si>
    <t>STE DE PROMO. COM.IND.TEC</t>
  </si>
  <si>
    <t>SOPROCIT SARL</t>
  </si>
  <si>
    <t>M048900001268N</t>
  </si>
  <si>
    <t>APRES ROYAL FM</t>
  </si>
  <si>
    <t>413991</t>
  </si>
  <si>
    <t>STE DE PROMO.&amp; DE GESTION IMMOBILIERE</t>
  </si>
  <si>
    <t>SPGI</t>
  </si>
  <si>
    <t>M090100012795K</t>
  </si>
  <si>
    <t>413992</t>
  </si>
  <si>
    <t>STE DE PROMOTION DE DISTRIBUTION ET DE MAINTENANCE SARL</t>
  </si>
  <si>
    <t>PRO.DI.M SARL</t>
  </si>
  <si>
    <t>M012118458959U</t>
  </si>
  <si>
    <t>PRESTATION DE SERVICES, CONSTRUCTION DE RESEAUX ELECTRIQUE, COMMERCE GÉNÉRAL ET IMPORT/EXPORT</t>
  </si>
  <si>
    <t>EN FACE DE FIRST TRUST AKWA</t>
  </si>
  <si>
    <t>413993</t>
  </si>
  <si>
    <t>STE DE PROMOTION DU MEDICAMENT</t>
  </si>
  <si>
    <t>SOPROMED</t>
  </si>
  <si>
    <t>M011612466109Z</t>
  </si>
  <si>
    <t>413994</t>
  </si>
  <si>
    <t>STE DE PROMOTION DU MEDICAMENT SARL</t>
  </si>
  <si>
    <t>SOPROMED SARL</t>
  </si>
  <si>
    <t>M011812675481B</t>
  </si>
  <si>
    <t>CITE DES PALMIERSCARREFORU RXPRESS</t>
  </si>
  <si>
    <t>413995</t>
  </si>
  <si>
    <t>STÉ DE PROVENDERIE DU CAMEROUN</t>
  </si>
  <si>
    <t>M101016187298R</t>
  </si>
  <si>
    <t>413996</t>
  </si>
  <si>
    <t>STE DE PROVENDERIE MODERNE PLUS SARL</t>
  </si>
  <si>
    <t>M071412118206P</t>
  </si>
  <si>
    <t>413997</t>
  </si>
  <si>
    <t>STE DE REFECTION-FRATERNITE</t>
  </si>
  <si>
    <t>S R F SARL</t>
  </si>
  <si>
    <t>M080100013137K</t>
  </si>
  <si>
    <t>413998</t>
  </si>
  <si>
    <t>STE DE REPRES AUTO &amp; TRANSP ROUTIER</t>
  </si>
  <si>
    <t>SRAUTR</t>
  </si>
  <si>
    <t>M089800013153Z</t>
  </si>
  <si>
    <t>QTIER NGOULAP</t>
  </si>
  <si>
    <t>413999</t>
  </si>
  <si>
    <t>STE DE REPRESENT DE PROMOT &amp; DE DISTRI</t>
  </si>
  <si>
    <t>DE MARQUE(DISTRIMARK INTERNATIONAL) SARL</t>
  </si>
  <si>
    <t>M071914366500X</t>
  </si>
  <si>
    <t>REPRESENTATION-DISTRIBUT°-PRESTATIONS</t>
  </si>
  <si>
    <t>FACE COLLEGE LA CONQUETE</t>
  </si>
  <si>
    <t>414000</t>
  </si>
  <si>
    <t>STE DE REPRESENTATION COMMERCIALE</t>
  </si>
  <si>
    <t>SOCREC AUTO SARL</t>
  </si>
  <si>
    <t>M011712587502L</t>
  </si>
  <si>
    <t>414001</t>
  </si>
  <si>
    <t>STE DE REPRESENTATION ET DE</t>
  </si>
  <si>
    <t>DISTRIBUTION SARL "SOREPDIS"</t>
  </si>
  <si>
    <t>M121914334921P</t>
  </si>
  <si>
    <t>REPRESENTATION COMMERCIALE/DISTRIBUT°</t>
  </si>
  <si>
    <t>414002</t>
  </si>
  <si>
    <t>STE DE REPRESENTATION ET DE DISTRIBUTION</t>
  </si>
  <si>
    <t>STE SORED SARL</t>
  </si>
  <si>
    <t>M109500008492G</t>
  </si>
  <si>
    <t>414003</t>
  </si>
  <si>
    <t>STE DE RESTAURANT LE CHALLENGE</t>
  </si>
  <si>
    <t>LE CHALLENGE</t>
  </si>
  <si>
    <t>M030000011544L</t>
  </si>
  <si>
    <t>414004</t>
  </si>
  <si>
    <t>STE DE SCES D'ENTREPRISES</t>
  </si>
  <si>
    <t>SESA S.A.</t>
  </si>
  <si>
    <t>M101000033229J</t>
  </si>
  <si>
    <t>IMMEUBLE WRANGLER</t>
  </si>
  <si>
    <t>414005</t>
  </si>
  <si>
    <t>STE DE SECHAGE DU CACAO-CAFE ET SERVICES</t>
  </si>
  <si>
    <t>M051914109052S</t>
  </si>
  <si>
    <t>414006</t>
  </si>
  <si>
    <t>STE DE SERVICE ET D'INSTA</t>
  </si>
  <si>
    <t>SERVITEL SA</t>
  </si>
  <si>
    <t>M079400001284R</t>
  </si>
  <si>
    <t>TELECOMMUNICATION/SECURITE ENTREPRISE</t>
  </si>
  <si>
    <t>ANC SIEGE COTCO</t>
  </si>
  <si>
    <t>414007</t>
  </si>
  <si>
    <t>STE DE SERVICES &amp; DU COMMERCE SARL</t>
  </si>
  <si>
    <t>M031812691884U</t>
  </si>
  <si>
    <t>Fournitures industrielles, commerce général, import - export et prestations de services Diverses</t>
  </si>
  <si>
    <t>414008</t>
  </si>
  <si>
    <t>STE DE SIDERURGIE ET TRANSFOR.MARINE</t>
  </si>
  <si>
    <t>SEAMARINE SARL</t>
  </si>
  <si>
    <t>M061913914247Q</t>
  </si>
  <si>
    <t>414009</t>
  </si>
  <si>
    <t>STE DE TRANS.DE B.DE LA K</t>
  </si>
  <si>
    <t>STBK SARL</t>
  </si>
  <si>
    <t>M019500009591S</t>
  </si>
  <si>
    <t>414010</t>
  </si>
  <si>
    <t>STE DE TRANSF. VENTE BOIS</t>
  </si>
  <si>
    <t>TV BOIS</t>
  </si>
  <si>
    <t>M010600022801N</t>
  </si>
  <si>
    <t>414011</t>
  </si>
  <si>
    <t>STE DE TRANSFORMAT° DE BOIS</t>
  </si>
  <si>
    <t>SOTRAB SARL</t>
  </si>
  <si>
    <t>M121812731797A</t>
  </si>
  <si>
    <t>414012</t>
  </si>
  <si>
    <t>STE DE TRANSFORMAT° DU BOIS ET DE CCE</t>
  </si>
  <si>
    <t>M061100036914U</t>
  </si>
  <si>
    <t>DERR LES RIBANBELLES</t>
  </si>
  <si>
    <t>414013</t>
  </si>
  <si>
    <t>STE DE TRANSFORMATION DE CAOUTCHOUC SUARL</t>
  </si>
  <si>
    <t>SOCATRACA SUARL</t>
  </si>
  <si>
    <t>M072315976719C</t>
  </si>
  <si>
    <t>ANCIEN CINEMA LE BERLYSE</t>
  </si>
  <si>
    <t>414014</t>
  </si>
  <si>
    <t>STÉ DE TRANSFORMATION DE PLASTIQUE SARL</t>
  </si>
  <si>
    <t>M028016376020Z</t>
  </si>
  <si>
    <t>414015</t>
  </si>
  <si>
    <t>STE DE TRANSFORMATION DES BUS SA</t>
  </si>
  <si>
    <t>M081412131396F</t>
  </si>
  <si>
    <t>FABRICAT°DES CARROSERIE-T.DES BUS</t>
  </si>
  <si>
    <t>ZONE PORTUAIRE 2E PARC</t>
  </si>
  <si>
    <t>414016</t>
  </si>
  <si>
    <t>STE DE TRANSIT &amp; TRANSPOR</t>
  </si>
  <si>
    <t>SOTTRANS S.A</t>
  </si>
  <si>
    <t>M060200001072D</t>
  </si>
  <si>
    <t>414017</t>
  </si>
  <si>
    <t>STE DE TRANSIT CAMEROUN</t>
  </si>
  <si>
    <t>SOTRASCAM</t>
  </si>
  <si>
    <t>M049200000467P</t>
  </si>
  <si>
    <t>414018</t>
  </si>
  <si>
    <t>STE DE TRANSIT ET DE DEDOUANEMENT SARL</t>
  </si>
  <si>
    <t>"S.T.D SARL"</t>
  </si>
  <si>
    <t>M021100038078A</t>
  </si>
  <si>
    <t>414019</t>
  </si>
  <si>
    <t>(STD SARL)</t>
  </si>
  <si>
    <t>P068417341643E</t>
  </si>
  <si>
    <t>414020</t>
  </si>
  <si>
    <t>STE DE TRANSIT ET DE REP.</t>
  </si>
  <si>
    <t>M059500008774Z</t>
  </si>
  <si>
    <t>414021</t>
  </si>
  <si>
    <t>STE DE TRANSIT ET SCES</t>
  </si>
  <si>
    <t>SOTRANSER SARL</t>
  </si>
  <si>
    <t>M030600020343S</t>
  </si>
  <si>
    <t>414022</t>
  </si>
  <si>
    <t>STE DE TRANSIT LOGISTIQUE ET FRET AU CAMEROUN SARL</t>
  </si>
  <si>
    <t>TLC SARL</t>
  </si>
  <si>
    <t>M111416613652H</t>
  </si>
  <si>
    <t>MBORO/ COTÉ GAUCHE ENTRÉE DU PAK</t>
  </si>
  <si>
    <t>414023</t>
  </si>
  <si>
    <t>STE DE TRANSPORT &amp; DISTRIBUTION SARL</t>
  </si>
  <si>
    <t>M041512288978T</t>
  </si>
  <si>
    <t>414024</t>
  </si>
  <si>
    <t>STE DE TRANSPORT D'AFRIQUE CENTRALE</t>
  </si>
  <si>
    <t>SOTRAC SARL</t>
  </si>
  <si>
    <t>M079700005572Q</t>
  </si>
  <si>
    <t>414025</t>
  </si>
  <si>
    <t>M079717483296U</t>
  </si>
  <si>
    <t>414026</t>
  </si>
  <si>
    <t>STE DE TRANSPORT DINAMIQUE(SARL)</t>
  </si>
  <si>
    <t>M012416393265K</t>
  </si>
  <si>
    <t>414027</t>
  </si>
  <si>
    <t>STE DE TRANSPORT DU CAM.</t>
  </si>
  <si>
    <t>SODETRANS SARL</t>
  </si>
  <si>
    <t>M019300001870G</t>
  </si>
  <si>
    <t>414028</t>
  </si>
  <si>
    <t>STE DE TRANSPORT ET DE COMMERCE</t>
  </si>
  <si>
    <t>M100300016212R</t>
  </si>
  <si>
    <t>414029</t>
  </si>
  <si>
    <t>STE DE TRANSPORT ET DE COMMERCE SARL</t>
  </si>
  <si>
    <t>M128016600195H</t>
  </si>
  <si>
    <t>414030</t>
  </si>
  <si>
    <t>STÉ DE TRANSPORT ET DE FOURNITURES DIVERSES</t>
  </si>
  <si>
    <t>M108216709372H</t>
  </si>
  <si>
    <t>414031</t>
  </si>
  <si>
    <t>STE DE TRANSPORT ET DE MAINTENANCE</t>
  </si>
  <si>
    <t>AUTOMOBILE "STRAMA" SARL</t>
  </si>
  <si>
    <t>M101512523334Q</t>
  </si>
  <si>
    <t>414032</t>
  </si>
  <si>
    <t>STE DE TRANSPORT ET DE MAINTENANCE AUTOMOBILE</t>
  </si>
  <si>
    <t>STRAMA</t>
  </si>
  <si>
    <t>M101518082240S</t>
  </si>
  <si>
    <t>414033</t>
  </si>
  <si>
    <t>STE DE TRANSPORT ET PRESTATIONS DE SERVICES SAR</t>
  </si>
  <si>
    <t>M022014403375F</t>
  </si>
  <si>
    <t>414034</t>
  </si>
  <si>
    <t>STE DE TRANSPORT HASSAN CHETE</t>
  </si>
  <si>
    <t>S.T.H.C SARL</t>
  </si>
  <si>
    <t>M121412242044A</t>
  </si>
  <si>
    <t>414035</t>
  </si>
  <si>
    <t>STE DE TRANSPORT IMPORT/EXPORT SARL</t>
  </si>
  <si>
    <t>STIMEX SARL</t>
  </si>
  <si>
    <t>M101812724632L</t>
  </si>
  <si>
    <t>DERRIERE NEXTELL</t>
  </si>
  <si>
    <t>414036</t>
  </si>
  <si>
    <t>STE DE TRANSPORT-TRANSIT-DOUANE</t>
  </si>
  <si>
    <t>"STTD" SARL</t>
  </si>
  <si>
    <t>M021312244476K</t>
  </si>
  <si>
    <t>414037</t>
  </si>
  <si>
    <t>STE DE TRAVAUX IND.IMM ET AMÉNAGEMENT</t>
  </si>
  <si>
    <t>SOTIAM</t>
  </si>
  <si>
    <t>M111612616789P</t>
  </si>
  <si>
    <t>FOURNISSEUR MAT INDUST &amp; LOCATION</t>
  </si>
  <si>
    <t>414038</t>
  </si>
  <si>
    <t>STE DE TRAVAUX INDUSTRIELS DU CAM.</t>
  </si>
  <si>
    <t>S.T.I.C SARL</t>
  </si>
  <si>
    <t>M031612494536U</t>
  </si>
  <si>
    <t>414039</t>
  </si>
  <si>
    <t>STE DE TRAVAUX PUB TRANSIT PRESTATIONS</t>
  </si>
  <si>
    <t>DE SERVICES. "SOTRASERV" SARL</t>
  </si>
  <si>
    <t>M021812677332U</t>
  </si>
  <si>
    <t>AKWADERRIERE COLLEGE DE LA SALLE</t>
  </si>
  <si>
    <t>414040</t>
  </si>
  <si>
    <t>STE D'ECHAF.ET PEINT.ENGEEN.SARL</t>
  </si>
  <si>
    <t>S.E.P.E.S.</t>
  </si>
  <si>
    <t>M021300046384K</t>
  </si>
  <si>
    <t>414041</t>
  </si>
  <si>
    <t>STE D'ECHAFAUDAGE &amp; D'ETAIS METALLIQUES</t>
  </si>
  <si>
    <t>SAFECHAF SARL</t>
  </si>
  <si>
    <t>M011812674651U</t>
  </si>
  <si>
    <t>AKWA - FACE OASIS MOTORS</t>
  </si>
  <si>
    <t>414042</t>
  </si>
  <si>
    <t>STE DECIZEO SARL</t>
  </si>
  <si>
    <t>DECIZEO</t>
  </si>
  <si>
    <t>M032118590089Y</t>
  </si>
  <si>
    <t>BLOCK SONEL</t>
  </si>
  <si>
    <t>414043</t>
  </si>
  <si>
    <t>STE DECOCAM SARL</t>
  </si>
  <si>
    <t>M111100039060G</t>
  </si>
  <si>
    <t>414044</t>
  </si>
  <si>
    <t>STE DECORINA SARL</t>
  </si>
  <si>
    <t>DECORINA</t>
  </si>
  <si>
    <t>M088300000595S</t>
  </si>
  <si>
    <t>A COTE IMM KASSAP</t>
  </si>
  <si>
    <t>414045</t>
  </si>
  <si>
    <t>STE DEE LITE SARL</t>
  </si>
  <si>
    <t>M030400016948W</t>
  </si>
  <si>
    <t>414046</t>
  </si>
  <si>
    <t>STE DEEP RIVERS SARL</t>
  </si>
  <si>
    <t>M021200042405Y</t>
  </si>
  <si>
    <t>414047</t>
  </si>
  <si>
    <t>STE DEE-PLAST SARL</t>
  </si>
  <si>
    <t>DEE-PLAST SARL</t>
  </si>
  <si>
    <t>M020600020184K</t>
  </si>
  <si>
    <t>414048</t>
  </si>
  <si>
    <t>STE D'ELECT ET MAINT. IND</t>
  </si>
  <si>
    <t>SOEMI SARL</t>
  </si>
  <si>
    <t>M129900009915N</t>
  </si>
  <si>
    <t>414049</t>
  </si>
  <si>
    <t>STE D'ELECT.EQUIP.&amp; FOUNI</t>
  </si>
  <si>
    <t>E.T.E.F</t>
  </si>
  <si>
    <t>M099900009276E</t>
  </si>
  <si>
    <t>414050</t>
  </si>
  <si>
    <t>STE D'ELECTRICITE DE QUINCAILLERIE &amp;</t>
  </si>
  <si>
    <t>DU MAT DE CONSTRUCT DU CAM. "EQUIMACC"</t>
  </si>
  <si>
    <t>M012014379999H</t>
  </si>
  <si>
    <t>A COTE GROUPE CFAO CAMI TOYOTA</t>
  </si>
  <si>
    <t>414051</t>
  </si>
  <si>
    <t>STE D'ELECTRICITE ET DES TELECOMS DE</t>
  </si>
  <si>
    <t>COTE D'IVOIRE"SETEL-CI"</t>
  </si>
  <si>
    <t>M011612480324G</t>
  </si>
  <si>
    <t>MANDESI BELL CARREFOUR MONT CAMEROUN</t>
  </si>
  <si>
    <t>414052</t>
  </si>
  <si>
    <t>STE D'ELECTROMECANIQUE &amp; ASCENCEURS</t>
  </si>
  <si>
    <t>S.E.A SARL</t>
  </si>
  <si>
    <t>M019500000545Q</t>
  </si>
  <si>
    <t>IMMEUBLE DECORINA</t>
  </si>
  <si>
    <t>414053</t>
  </si>
  <si>
    <t>STE DELIOTA SARL</t>
  </si>
  <si>
    <t>M021300044451S</t>
  </si>
  <si>
    <t>BATIMENT -TRAVAUX PUB</t>
  </si>
  <si>
    <t>PK 17 APRES CHEFFERIE</t>
  </si>
  <si>
    <t>414054</t>
  </si>
  <si>
    <t>STÉ DELIOTA SARL</t>
  </si>
  <si>
    <t>M028016376019G</t>
  </si>
  <si>
    <t>414055</t>
  </si>
  <si>
    <t>STE DELSIM SA AVEC A.G</t>
  </si>
  <si>
    <t>STE DELSIM SA</t>
  </si>
  <si>
    <t>M061200042335B</t>
  </si>
  <si>
    <t>414056</t>
  </si>
  <si>
    <t>STE DELTA INDUSTRIES INTERNATIONAL SA</t>
  </si>
  <si>
    <t>DELTA INDUST INTERNT</t>
  </si>
  <si>
    <t>M019800009017L</t>
  </si>
  <si>
    <t>414057</t>
  </si>
  <si>
    <t>STE DELTEC SARL</t>
  </si>
  <si>
    <t>M011512247226L</t>
  </si>
  <si>
    <t>414058</t>
  </si>
  <si>
    <t>STE DEMA COMPANY SARL</t>
  </si>
  <si>
    <t>M111512481216P</t>
  </si>
  <si>
    <t>BOULANGERIE-CCE/GL</t>
  </si>
  <si>
    <t>414059</t>
  </si>
  <si>
    <t>STE DEMPO TRAVEL &amp; SERVICES SARL</t>
  </si>
  <si>
    <t>M041712626215P</t>
  </si>
  <si>
    <t>414060</t>
  </si>
  <si>
    <t>STE DENREES DU CAMEROUN</t>
  </si>
  <si>
    <t>M090900029294X</t>
  </si>
  <si>
    <t>414061</t>
  </si>
  <si>
    <t>STE D'ENTREPOSAGE ET DE DISTRIBUTION ENERGETIQUE DU CAMEROUN SA</t>
  </si>
  <si>
    <t>SEDECAM</t>
  </si>
  <si>
    <t>M110300016043Y</t>
  </si>
  <si>
    <t>414062</t>
  </si>
  <si>
    <t>STE D'ENTREPRISES CAMEROUNAISES</t>
  </si>
  <si>
    <t>SODECA SARL</t>
  </si>
  <si>
    <t>M107600000633J</t>
  </si>
  <si>
    <t>BÂTIMENT-TRAVAUX PUBLICS</t>
  </si>
  <si>
    <t>414063</t>
  </si>
  <si>
    <t>STE D'ENTRET.CONTRO.REGUL</t>
  </si>
  <si>
    <t>S.E.C.R SARL</t>
  </si>
  <si>
    <t>M089500001308E</t>
  </si>
  <si>
    <t>CCE GNL/PREST SCES/IMP /EXP</t>
  </si>
  <si>
    <t>421040</t>
  </si>
  <si>
    <t>414064</t>
  </si>
  <si>
    <t>STE D'ENTRETIEN ET MAINT</t>
  </si>
  <si>
    <t>M010400017193U</t>
  </si>
  <si>
    <t>414065</t>
  </si>
  <si>
    <t>STE DENVER PLAZA HOTEL</t>
  </si>
  <si>
    <t>DENVER PLAZA HOTEL</t>
  </si>
  <si>
    <t>M010700026611A</t>
  </si>
  <si>
    <t>HEBERGEMENT/RESTAURANT</t>
  </si>
  <si>
    <t>414066</t>
  </si>
  <si>
    <t>STE DEPAL SARL</t>
  </si>
  <si>
    <t>SOCIETE DEPAL SARL</t>
  </si>
  <si>
    <t>M031612502594B</t>
  </si>
  <si>
    <t>414067</t>
  </si>
  <si>
    <t>STE D'EPARGNE ET DE CRED</t>
  </si>
  <si>
    <t>SOCECGEC CAFIDEV</t>
  </si>
  <si>
    <t>M029900024689S</t>
  </si>
  <si>
    <t>414068</t>
  </si>
  <si>
    <t>STE DEPRISE</t>
  </si>
  <si>
    <t>DEPRISE SARL</t>
  </si>
  <si>
    <t>M121000034529E</t>
  </si>
  <si>
    <t>414069</t>
  </si>
  <si>
    <t>STE D'EQUIPEMENT INDUST ET TECHNOLO</t>
  </si>
  <si>
    <t>SOEQUIT</t>
  </si>
  <si>
    <t>M031612496512E</t>
  </si>
  <si>
    <t>414070</t>
  </si>
  <si>
    <t>STE D'EQUIPMT MAINTENANCE</t>
  </si>
  <si>
    <t>PETROL.INDUST SEMPI</t>
  </si>
  <si>
    <t>M090300016230N</t>
  </si>
  <si>
    <t>414071</t>
  </si>
  <si>
    <t>STE D'EQUIPT MAINT INDUS ET DE CCE-BTP</t>
  </si>
  <si>
    <t>SEMIC BTP</t>
  </si>
  <si>
    <t>M129700008287T</t>
  </si>
  <si>
    <t>BTP/ VENTE D'ENGINS ET EQUIP.</t>
  </si>
  <si>
    <t>414072</t>
  </si>
  <si>
    <t>STE DERA AUTO</t>
  </si>
  <si>
    <t>M050917947049A</t>
  </si>
  <si>
    <t>414073</t>
  </si>
  <si>
    <t>STE DES ARTS ET TECHNIQUES SARL</t>
  </si>
  <si>
    <t>SOATECH SARL</t>
  </si>
  <si>
    <t>M081512421543B</t>
  </si>
  <si>
    <t>414074</t>
  </si>
  <si>
    <t>STE DES AVICULTEURS DU CAMEROUN SARL</t>
  </si>
  <si>
    <t>S A V I C SARL</t>
  </si>
  <si>
    <t>M121512443667Z</t>
  </si>
  <si>
    <t>414075</t>
  </si>
  <si>
    <t>STE DES CAB.ET PHARM.VET.</t>
  </si>
  <si>
    <t>CAPHAVET SARL</t>
  </si>
  <si>
    <t>M010000011515P</t>
  </si>
  <si>
    <t>IMP ET DIST MÉDICAMENTS ET MAT VÉTÉRINAIRES</t>
  </si>
  <si>
    <t>414076</t>
  </si>
  <si>
    <t>STE DES CEREALES DU CAMEROUN</t>
  </si>
  <si>
    <t>SCC SA</t>
  </si>
  <si>
    <t>M079900011229Q</t>
  </si>
  <si>
    <t>TRANSFORMATION DE CEREALES</t>
  </si>
  <si>
    <t>414077</t>
  </si>
  <si>
    <t>STE DES EAUX MINERALES</t>
  </si>
  <si>
    <t>SEMC</t>
  </si>
  <si>
    <t>M017900000314L</t>
  </si>
  <si>
    <t>414078</t>
  </si>
  <si>
    <t>STE DES ETABLISSEMENTS MONKAM</t>
  </si>
  <si>
    <t>S.E.M SA (LA FALAISE)</t>
  </si>
  <si>
    <t>M027800003691Z</t>
  </si>
  <si>
    <t>414079</t>
  </si>
  <si>
    <t>STÉ DES ÉTABLISSEMENTS MONKAM</t>
  </si>
  <si>
    <t>S.E.M. SA LA FALAISE</t>
  </si>
  <si>
    <t>M028016376015C</t>
  </si>
  <si>
    <t>414080</t>
  </si>
  <si>
    <t>STE DES ETS AMOUGOU MELOUNOU SARL</t>
  </si>
  <si>
    <t>M041712621154C</t>
  </si>
  <si>
    <t>414081</t>
  </si>
  <si>
    <t>STE DES ETS ANDRE SOHAING</t>
  </si>
  <si>
    <t>M071012574019E</t>
  </si>
  <si>
    <t>CCE GNL/IMP/EXP</t>
  </si>
  <si>
    <t>414082</t>
  </si>
  <si>
    <t>STE DES ETS D VG VD</t>
  </si>
  <si>
    <t>M080500018984R</t>
  </si>
  <si>
    <t>414083</t>
  </si>
  <si>
    <t>STE DES ETS DIAKOUTE</t>
  </si>
  <si>
    <t>M119700005861M</t>
  </si>
  <si>
    <t>414084</t>
  </si>
  <si>
    <t>STE DES ETS FONOMA</t>
  </si>
  <si>
    <t>S.E.F</t>
  </si>
  <si>
    <t>M111100038641X</t>
  </si>
  <si>
    <t>YOKADOUMA/PARADIS SCIERIE S.E.F</t>
  </si>
  <si>
    <t>414085</t>
  </si>
  <si>
    <t>STE DES ETS IBRAHIMA B.</t>
  </si>
  <si>
    <t>M111000034958H</t>
  </si>
  <si>
    <t>414086</t>
  </si>
  <si>
    <t>STE DES ETS JOSS SARL</t>
  </si>
  <si>
    <t>S&amp;J SARL</t>
  </si>
  <si>
    <t>M120300016268A</t>
  </si>
  <si>
    <t>414087</t>
  </si>
  <si>
    <t>STE DES ETS KAMAG SARL</t>
  </si>
  <si>
    <t>STE DES ETS KAMAG</t>
  </si>
  <si>
    <t>M100400017896U</t>
  </si>
  <si>
    <t>414088</t>
  </si>
  <si>
    <t>STE DES ETS KOUAM ET CIE</t>
  </si>
  <si>
    <t>ETS KOUAM ET CIE</t>
  </si>
  <si>
    <t>M116100000540F</t>
  </si>
  <si>
    <t>414089</t>
  </si>
  <si>
    <t>STE DES ETS KOUAM ET CIE ETS KOUAM ET CIE</t>
  </si>
  <si>
    <t>M016600000540M</t>
  </si>
  <si>
    <t>414090</t>
  </si>
  <si>
    <t>STE DES ETS MENDJOFANG&amp;FI SA</t>
  </si>
  <si>
    <t>ETAMEF INDUSTRIES SA</t>
  </si>
  <si>
    <t>M019200001008T</t>
  </si>
  <si>
    <t>ATELIER MECA-AFFUTAGE</t>
  </si>
  <si>
    <t>414091</t>
  </si>
  <si>
    <t>STE DES ETS OMGBA GABRIEL ET CIE</t>
  </si>
  <si>
    <t>ETOGC SARL</t>
  </si>
  <si>
    <t>M059700015384Q</t>
  </si>
  <si>
    <t>414092</t>
  </si>
  <si>
    <t>STE DES ETS TERRE PROMISE</t>
  </si>
  <si>
    <t>M090500019811E</t>
  </si>
  <si>
    <t>414093</t>
  </si>
  <si>
    <t>STE DES ETS TONKAM MARCEL &amp; CIE</t>
  </si>
  <si>
    <t>M031411485639W</t>
  </si>
  <si>
    <t>414094</t>
  </si>
  <si>
    <t>STE DES GRANDS HOTELS DU CAM.</t>
  </si>
  <si>
    <t>SGHC (HOTEL MONT FEBE)</t>
  </si>
  <si>
    <t>M126800000012E</t>
  </si>
  <si>
    <t>414095</t>
  </si>
  <si>
    <t>STE DES GRANDS TRAVAUX &amp; D'ETUDES SRL</t>
  </si>
  <si>
    <t>SGTE SARL</t>
  </si>
  <si>
    <t>M021612487759K</t>
  </si>
  <si>
    <t>414096</t>
  </si>
  <si>
    <t>STE DES GRUMES DU CAMEROUN</t>
  </si>
  <si>
    <t>GRUMCAM SARL</t>
  </si>
  <si>
    <t>M106800000308A</t>
  </si>
  <si>
    <t>414097</t>
  </si>
  <si>
    <t>STE DES HOTELS JOUVENCE</t>
  </si>
  <si>
    <t>P098017609024L</t>
  </si>
  <si>
    <t>414098</t>
  </si>
  <si>
    <t>M090000012177Y</t>
  </si>
  <si>
    <t>414099</t>
  </si>
  <si>
    <t>STE DES LABO PALEOLOGOS</t>
  </si>
  <si>
    <t>LABO PALEOLOGOS</t>
  </si>
  <si>
    <t>M017500001140K</t>
  </si>
  <si>
    <t>414100</t>
  </si>
  <si>
    <t>STE DES MENUISERIES TAKAM</t>
  </si>
  <si>
    <t>M030900026920P</t>
  </si>
  <si>
    <t>414101</t>
  </si>
  <si>
    <t>STE DES NOUVELLES COMMUNICATIONS</t>
  </si>
  <si>
    <t>M031612502919H</t>
  </si>
  <si>
    <t>414102</t>
  </si>
  <si>
    <t>STE DES PALMERAIES DE LA FERME SUISSE</t>
  </si>
  <si>
    <t>SPFS-PALM'OR SA</t>
  </si>
  <si>
    <t>M037600000964U</t>
  </si>
  <si>
    <t>EDEA-ONGUE</t>
  </si>
  <si>
    <t>414103</t>
  </si>
  <si>
    <t>STE DES PALMERAIES INDUST DE MOUANKO</t>
  </si>
  <si>
    <t>SOPIMO SA</t>
  </si>
  <si>
    <t>M079800010208T</t>
  </si>
  <si>
    <t>TRANPORT REGIMES DE NOIX DE PALMES</t>
  </si>
  <si>
    <t>414104</t>
  </si>
  <si>
    <t>STE DES PRESTATIONS MECANIQUES ET DE</t>
  </si>
  <si>
    <t>TRANSPORT SARL"P S M T"SARL</t>
  </si>
  <si>
    <t>M041612505378Q</t>
  </si>
  <si>
    <t>414105</t>
  </si>
  <si>
    <t>STE DES PRODUITS PETROLIERS DU CAMER</t>
  </si>
  <si>
    <t>SOPROPEC SA</t>
  </si>
  <si>
    <t>M041512325612R</t>
  </si>
  <si>
    <t>DISTRIBUTION DU CARBURANT</t>
  </si>
  <si>
    <t>414106</t>
  </si>
  <si>
    <t>STE DES PROVENDERIES D AFRIQUE</t>
  </si>
  <si>
    <t>(SOPRA SUARL)</t>
  </si>
  <si>
    <t>P040418013808W</t>
  </si>
  <si>
    <t>414107</t>
  </si>
  <si>
    <t>STE DES PROVENDERIES D'AFRIQUE</t>
  </si>
  <si>
    <t>"SOPRA SUARL"</t>
  </si>
  <si>
    <t>M021612487159U</t>
  </si>
  <si>
    <t>414108</t>
  </si>
  <si>
    <t>STE DES PROVENDERIES DU CAM</t>
  </si>
  <si>
    <t>M038100001760G</t>
  </si>
  <si>
    <t>414109</t>
  </si>
  <si>
    <t>STE DES SYSTEMES INDUSTRIELS</t>
  </si>
  <si>
    <t>M041512482972R</t>
  </si>
  <si>
    <t>SECURITE INDUSTRIELLE</t>
  </si>
  <si>
    <t>414110</t>
  </si>
  <si>
    <t>STE DES SYSTEMES MEDICAUX</t>
  </si>
  <si>
    <t>SSM SARL</t>
  </si>
  <si>
    <t>M049800007866B</t>
  </si>
  <si>
    <t>VENTE MATERIEL BIOMEDICAL</t>
  </si>
  <si>
    <t>414111</t>
  </si>
  <si>
    <t>STE DES TECHNIQ.&amp; TRANSFO.SPECIALES</t>
  </si>
  <si>
    <t>STS CAMEROUN SARL</t>
  </si>
  <si>
    <t>M019200001772D</t>
  </si>
  <si>
    <t>414112</t>
  </si>
  <si>
    <t>STE DES TECHNIQUE DE TRANSPORT INTER</t>
  </si>
  <si>
    <t>STE DES TECHNIQUES TRANSPORT INT SARL</t>
  </si>
  <si>
    <t>M120900030208R</t>
  </si>
  <si>
    <t>414113</t>
  </si>
  <si>
    <t>STE DES TRANSF IND DU CAM.</t>
  </si>
  <si>
    <t>(SOTICAM SARL)</t>
  </si>
  <si>
    <t>P118516829359U</t>
  </si>
  <si>
    <t>414114</t>
  </si>
  <si>
    <t>P067416669554P</t>
  </si>
  <si>
    <t>414115</t>
  </si>
  <si>
    <t>M100100012738F</t>
  </si>
  <si>
    <t>414116</t>
  </si>
  <si>
    <t>STE DES TRAV D'APPROV DE MAINTENANCE</t>
  </si>
  <si>
    <t>ET DE PRESTATIONS. "STAMP" SARL</t>
  </si>
  <si>
    <t>M021812680938Y</t>
  </si>
  <si>
    <t>LOGBABA - DERRIERE STATION TOTAL</t>
  </si>
  <si>
    <t>414117</t>
  </si>
  <si>
    <t>STE DES TRAVAUX CAMEROUN</t>
  </si>
  <si>
    <t>SOTRAC SA</t>
  </si>
  <si>
    <t>M031000031506L</t>
  </si>
  <si>
    <t>BÂTIMENT-TRAVAUX &amp; PUBLICS</t>
  </si>
  <si>
    <t>414118</t>
  </si>
  <si>
    <t>STE DES TRAVAUX DES AMIS DU CAMEROUN</t>
  </si>
  <si>
    <t>M051512328669W</t>
  </si>
  <si>
    <t>BTP-DISTRIBUTION</t>
  </si>
  <si>
    <t>414119</t>
  </si>
  <si>
    <t>STE DES TRAVAUX ET D EXPLOITATION</t>
  </si>
  <si>
    <t>STE SOTREX SARL</t>
  </si>
  <si>
    <t>M091300047444D</t>
  </si>
  <si>
    <t>PREST SCES -NEGOCE &amp; BTP/IMPRIMERIE</t>
  </si>
  <si>
    <t>414120</t>
  </si>
  <si>
    <t>STE DES TRAVAUX GENERAUX DU CAMEROUN S.A.</t>
  </si>
  <si>
    <t>SOTRAGEC S.A.</t>
  </si>
  <si>
    <t>M051512647449S</t>
  </si>
  <si>
    <t>BTP / PREST SERVICES</t>
  </si>
  <si>
    <t>414121</t>
  </si>
  <si>
    <t>STE DES TRAVAUX POUR INDUSTRIE CAM</t>
  </si>
  <si>
    <t>ET INTERNATIONALE. "SOTRAPIC IN" SARL</t>
  </si>
  <si>
    <t>M041812702917A</t>
  </si>
  <si>
    <t>TRAVAUX PUBLICS INDUSTRIELS-COMMERCE</t>
  </si>
  <si>
    <t>414122</t>
  </si>
  <si>
    <t>STE DES TRAVAUX PUBLICS</t>
  </si>
  <si>
    <t>SOTP SARL</t>
  </si>
  <si>
    <t>M080700047814J</t>
  </si>
  <si>
    <t>YAOUNDE/CENTRE VILLLE</t>
  </si>
  <si>
    <t>414123</t>
  </si>
  <si>
    <t>STE DESIGN ENTREPRISE SARL</t>
  </si>
  <si>
    <t>STE DESIGN ENTERPRISE SARL</t>
  </si>
  <si>
    <t>M051512329260P</t>
  </si>
  <si>
    <t>414124</t>
  </si>
  <si>
    <t>STE DESIGNER'S HOUSE SARL</t>
  </si>
  <si>
    <t>M011512263008S</t>
  </si>
  <si>
    <t>INFOGRAPHIE-IMPRIMERIE</t>
  </si>
  <si>
    <t>414125</t>
  </si>
  <si>
    <t>STE D'ET. REAL. MAINT. CO</t>
  </si>
  <si>
    <t>SEREMAC SARL</t>
  </si>
  <si>
    <t>M119700008004F</t>
  </si>
  <si>
    <t>414126</t>
  </si>
  <si>
    <t>STE D'ETANCHEITE ET DE CONSTRUCTION D'AFRIQUE</t>
  </si>
  <si>
    <t>SECAF</t>
  </si>
  <si>
    <t>M032318064146K</t>
  </si>
  <si>
    <t>TRAVAUX PUBLICS ET CONSTRUCTIONS</t>
  </si>
  <si>
    <t>414127</t>
  </si>
  <si>
    <t>STE D'ETUDES &amp; EXPER CONS</t>
  </si>
  <si>
    <t>SETEC INGENIERIE SARL</t>
  </si>
  <si>
    <t>M090000011078R</t>
  </si>
  <si>
    <t>414128</t>
  </si>
  <si>
    <t>STE D'ETUDES &amp; TRAVAUX SARL</t>
  </si>
  <si>
    <t>M100000013647Y</t>
  </si>
  <si>
    <t>ANCIEN AROPORT FACE ENERGIE CLUB</t>
  </si>
  <si>
    <t>414129</t>
  </si>
  <si>
    <t>STE D'ETUDES CONSEILS ET REALISATIONS</t>
  </si>
  <si>
    <t>DE PRESTATIONS. "SECORP" SARL</t>
  </si>
  <si>
    <t>M071812715343Y</t>
  </si>
  <si>
    <t>PRESTATIONS-CONSEILS-BTP-ENERGIES</t>
  </si>
  <si>
    <t>414130</t>
  </si>
  <si>
    <t>STE D'ETUDES REALISAT° &amp; CONSEILS SARL</t>
  </si>
  <si>
    <t>SERC-GEGCI AND GLOBAL SERVICES SARL</t>
  </si>
  <si>
    <t>M021912750515H</t>
  </si>
  <si>
    <t>414131</t>
  </si>
  <si>
    <t>STE DEUKAM FAMILY</t>
  </si>
  <si>
    <t>M032217211273T</t>
  </si>
  <si>
    <t>414132</t>
  </si>
  <si>
    <t>STE DEV EXPLOITAT PRDT AN</t>
  </si>
  <si>
    <t>M037400008375S</t>
  </si>
  <si>
    <t>414133</t>
  </si>
  <si>
    <t>STE DEV.CAOUTCHOUC CAMEROUNAIS SA</t>
  </si>
  <si>
    <t>SDCC</t>
  </si>
  <si>
    <t>M129600001956Q</t>
  </si>
  <si>
    <t>414134</t>
  </si>
  <si>
    <t>STE DEVELOPPEMENT AGROPASTORALE DU CAMEROUN</t>
  </si>
  <si>
    <t>M081612568116D</t>
  </si>
  <si>
    <t>414135</t>
  </si>
  <si>
    <t>STE DEWYL AVIATION</t>
  </si>
  <si>
    <t>DEWYL AVIATION</t>
  </si>
  <si>
    <t>M040700022519Y</t>
  </si>
  <si>
    <t>A COTE DE PANTHERE SECURITY</t>
  </si>
  <si>
    <t>414136</t>
  </si>
  <si>
    <t>STE D'EXP FOREST. &amp; AGRI CA</t>
  </si>
  <si>
    <t>SEFAC SA</t>
  </si>
  <si>
    <t>M116700000360F</t>
  </si>
  <si>
    <t>414137</t>
  </si>
  <si>
    <t>STE D'EXP.HOTELIERE ET TOURISTIQUE</t>
  </si>
  <si>
    <t>SEHT JET HOTEL SARL</t>
  </si>
  <si>
    <t>M090000011105J</t>
  </si>
  <si>
    <t>414138</t>
  </si>
  <si>
    <t>STE D'EXPERT. &amp;GEST°.IMMO.DU CAMER.</t>
  </si>
  <si>
    <t>SEGIC</t>
  </si>
  <si>
    <t>M091617888005P</t>
  </si>
  <si>
    <t>414139</t>
  </si>
  <si>
    <t>STE D'EXPLOIT COM. AEROGA</t>
  </si>
  <si>
    <t>DOUAL'AIR</t>
  </si>
  <si>
    <t>M017700008396Q</t>
  </si>
  <si>
    <t>414140</t>
  </si>
  <si>
    <t>STE D'EXPLOIT DES PROD DES CARRIERE</t>
  </si>
  <si>
    <t>S.E.P.C. SARL</t>
  </si>
  <si>
    <t>M091712645598R</t>
  </si>
  <si>
    <t>414141</t>
  </si>
  <si>
    <t>STE D'EXPLOIT.NVELLE TECH</t>
  </si>
  <si>
    <t>S.E.N.T.[SENT PHOTO PRUNET]</t>
  </si>
  <si>
    <t>M060400017734B</t>
  </si>
  <si>
    <t>PHOTOGRAPHIE,IDENTIFICATION SIGNA.</t>
  </si>
  <si>
    <t>414142</t>
  </si>
  <si>
    <t>STE D'EXPLOITATION BOIS CAMEROUN</t>
  </si>
  <si>
    <t>M076400000743X</t>
  </si>
  <si>
    <t>414143</t>
  </si>
  <si>
    <t>STE D'EXPLOITATION DOUSSIE BLANC SARL</t>
  </si>
  <si>
    <t>SEDB SARL</t>
  </si>
  <si>
    <t>M010717716916J</t>
  </si>
  <si>
    <t>414144</t>
  </si>
  <si>
    <t>STE D'EXPLOITATION ET DE TRANSP. TERRES.</t>
  </si>
  <si>
    <t>SETT</t>
  </si>
  <si>
    <t>M061912786302U</t>
  </si>
  <si>
    <t>TRANSPORT,TRANSIT,COMMERCE,IMP/EXP</t>
  </si>
  <si>
    <t>414145</t>
  </si>
  <si>
    <t>STE D'EXPLOITATION FOREST</t>
  </si>
  <si>
    <t>SODEXTRACAM SARL</t>
  </si>
  <si>
    <t>M049500010222W</t>
  </si>
  <si>
    <t>414146</t>
  </si>
  <si>
    <t>STE D'EXPLOITATION FORESTIERE MFOUNDI</t>
  </si>
  <si>
    <t>SEFOM</t>
  </si>
  <si>
    <t>M059700043404R</t>
  </si>
  <si>
    <t>414147</t>
  </si>
  <si>
    <t>STE D'EXPLOITATION GENERALE DU CAMEROUN</t>
  </si>
  <si>
    <t>SEGCAM</t>
  </si>
  <si>
    <t>M099600008069D</t>
  </si>
  <si>
    <t>YOUPWE BASE NAVALE</t>
  </si>
  <si>
    <t>414148</t>
  </si>
  <si>
    <t>STE D'EXPLOITATION INDUST</t>
  </si>
  <si>
    <t>SEICA SARL</t>
  </si>
  <si>
    <t>M039200000123Y</t>
  </si>
  <si>
    <t>414149</t>
  </si>
  <si>
    <t>STE D'EXPLOITATIONS DE BOIS D'AFRIQUE</t>
  </si>
  <si>
    <t>CENTRALE SA ''S.E.B.A.C SA''</t>
  </si>
  <si>
    <t>M039100000359N</t>
  </si>
  <si>
    <t>414150</t>
  </si>
  <si>
    <t>STE DEXPRO SARL</t>
  </si>
  <si>
    <t>M051411767219S</t>
  </si>
  <si>
    <t>PREST/SCES-MECANIQUE</t>
  </si>
  <si>
    <t>414151</t>
  </si>
  <si>
    <t>STE DEXXYS CAMEROUN SARL</t>
  </si>
  <si>
    <t>M031512288983U</t>
  </si>
  <si>
    <t>414152</t>
  </si>
  <si>
    <t>STE DFC SERVICES SARL</t>
  </si>
  <si>
    <t>M021200040394M</t>
  </si>
  <si>
    <t>PRESTATIONS ELECTRIQUES</t>
  </si>
  <si>
    <t>414153</t>
  </si>
  <si>
    <t>STE DHAN &amp; BEKO SARL</t>
  </si>
  <si>
    <t>M041512312838A</t>
  </si>
  <si>
    <t>414154</t>
  </si>
  <si>
    <t>STE DIAGMED LABO SUARL</t>
  </si>
  <si>
    <t>DIAGMED LABO</t>
  </si>
  <si>
    <t>M060300048485J</t>
  </si>
  <si>
    <t>414155</t>
  </si>
  <si>
    <t>STE DIAGNOSTIC AUTO CAM</t>
  </si>
  <si>
    <t>DAC SA</t>
  </si>
  <si>
    <t>M060300015338Z</t>
  </si>
  <si>
    <t>414156</t>
  </si>
  <si>
    <t>STE DIAMANTIFERE SARL</t>
  </si>
  <si>
    <t>M121914403518W</t>
  </si>
  <si>
    <t>414157</t>
  </si>
  <si>
    <t>M010017641485G</t>
  </si>
  <si>
    <t>414158</t>
  </si>
  <si>
    <t>STE DIAMARE BUSINESS</t>
  </si>
  <si>
    <t>"DIA.B"SARL</t>
  </si>
  <si>
    <t>M071112639036R</t>
  </si>
  <si>
    <t>414159</t>
  </si>
  <si>
    <t>STE DICAM SARL</t>
  </si>
  <si>
    <t>M081300046824A</t>
  </si>
  <si>
    <t>414160</t>
  </si>
  <si>
    <t>STE DIESEL ENGINEERING</t>
  </si>
  <si>
    <t>M021411343834W</t>
  </si>
  <si>
    <t>414161</t>
  </si>
  <si>
    <t>STE DIESEL EXPRESS SARL</t>
  </si>
  <si>
    <t>M111100039810H</t>
  </si>
  <si>
    <t>414162</t>
  </si>
  <si>
    <t>STE DIEU M'AIME SARL</t>
  </si>
  <si>
    <t>M032416603542A</t>
  </si>
  <si>
    <t>414163</t>
  </si>
  <si>
    <t>STE DIFF.&amp; PROMOTION SARL</t>
  </si>
  <si>
    <t>SODIP SARL</t>
  </si>
  <si>
    <t>M111100039026E</t>
  </si>
  <si>
    <t>414164</t>
  </si>
  <si>
    <t>STE DIGICAM-PLUS SARL</t>
  </si>
  <si>
    <t>DIGICAM - PLUS SARL</t>
  </si>
  <si>
    <t>M011300044377X</t>
  </si>
  <si>
    <t>LABO PHOTO/COMMERCE GENERAL</t>
  </si>
  <si>
    <t>414165</t>
  </si>
  <si>
    <t>STE DIGIT COMPANY LTD</t>
  </si>
  <si>
    <t>STE DCL LTD</t>
  </si>
  <si>
    <t>M031512282532J</t>
  </si>
  <si>
    <t>414166</t>
  </si>
  <si>
    <t>STE DIGIT@L INTERFACING SYSTEMS SARL</t>
  </si>
  <si>
    <t>M081412146802D</t>
  </si>
  <si>
    <t>A COTE PHARMACIE ELIG EDZOA</t>
  </si>
  <si>
    <t>414167</t>
  </si>
  <si>
    <t>STE DIGITAL BRAIN SERVICES CIE LTD</t>
  </si>
  <si>
    <t>SOCIETE D.B.S. CIE LTD</t>
  </si>
  <si>
    <t>M091812721109M</t>
  </si>
  <si>
    <t>VENTE DES SERVICES MOBILE MONEY+TÉLÉPHONE</t>
  </si>
  <si>
    <t>AVANT LYCÉE TECHNIQUE CANADA</t>
  </si>
  <si>
    <t>414168</t>
  </si>
  <si>
    <t>STE DIGITAL SARL</t>
  </si>
  <si>
    <t>DIGITAL SARL</t>
  </si>
  <si>
    <t>M080700023186W</t>
  </si>
  <si>
    <t>414169</t>
  </si>
  <si>
    <t>STE DIGITAL TECHNOLOGY MASTER SARL</t>
  </si>
  <si>
    <t>STE DTM SARL</t>
  </si>
  <si>
    <t>M021512284505D</t>
  </si>
  <si>
    <t>NTIC-PRESTATIONS DE SERVICES</t>
  </si>
  <si>
    <t>414170</t>
  </si>
  <si>
    <t>STE DIGITECQ CLTD</t>
  </si>
  <si>
    <t>DIGITECQ</t>
  </si>
  <si>
    <t>M061612526691A</t>
  </si>
  <si>
    <t>INVESTMENT OF DIGITAL SERVICES</t>
  </si>
  <si>
    <t>414171</t>
  </si>
  <si>
    <t>STE DILAS SARL</t>
  </si>
  <si>
    <t>M121000034510S</t>
  </si>
  <si>
    <t>414172</t>
  </si>
  <si>
    <t>STE DIMENSION PLUS INTER</t>
  </si>
  <si>
    <t>DIPLUS INT'L</t>
  </si>
  <si>
    <t>M069700008781H</t>
  </si>
  <si>
    <t>414173</t>
  </si>
  <si>
    <t>STE D'IMPORT.PRODUITS</t>
  </si>
  <si>
    <t>M107000000493H</t>
  </si>
  <si>
    <t>RUE PAU DER AKWA PALACE</t>
  </si>
  <si>
    <t>414174</t>
  </si>
  <si>
    <t>STE D'IMPRIEMERIE ET DE SERVICES SARL</t>
  </si>
  <si>
    <t>SOCIDIS SARL</t>
  </si>
  <si>
    <t>M101100041854K</t>
  </si>
  <si>
    <t>IMM BATOULA</t>
  </si>
  <si>
    <t>414175</t>
  </si>
  <si>
    <t>STE D'INDUST DE COM TRANS</t>
  </si>
  <si>
    <t>SICTRANS</t>
  </si>
  <si>
    <t>M079200000626N</t>
  </si>
  <si>
    <t>414176</t>
  </si>
  <si>
    <t>STE D'INDUST.ET COMMERCE GENERAL</t>
  </si>
  <si>
    <t>S I C G</t>
  </si>
  <si>
    <t>M031312444066U</t>
  </si>
  <si>
    <t>INDUSTRIE - AUTRE UNITE DE PRODUCTION-MOUSSE ET MATELAS</t>
  </si>
  <si>
    <t>414177</t>
  </si>
  <si>
    <t>STE DINESH SARL</t>
  </si>
  <si>
    <t>DINESH</t>
  </si>
  <si>
    <t>M088100001753L</t>
  </si>
  <si>
    <t>414178</t>
  </si>
  <si>
    <t>STE D'ING.DE TRAVAUX &amp; DE MAINTENANCE</t>
  </si>
  <si>
    <t>SITRAM SARL</t>
  </si>
  <si>
    <t>M100100012923U</t>
  </si>
  <si>
    <t>GESTION PATRIMOINE</t>
  </si>
  <si>
    <t>414179</t>
  </si>
  <si>
    <t>STE D'INGEN.&amp; DE PRODUCT.</t>
  </si>
  <si>
    <t>M119300000409C</t>
  </si>
  <si>
    <t>414180</t>
  </si>
  <si>
    <t>STE D'INGENIERIE D'EQUIPEMENT-DE SCES</t>
  </si>
  <si>
    <t>S.I.E.S</t>
  </si>
  <si>
    <t>M061512375277B</t>
  </si>
  <si>
    <t>414181</t>
  </si>
  <si>
    <t>STE D'INSTALLATION, MAINTENANCE ET VENTE DES EQUIPEMENTS PETROLIERS ET INDUSTRIELS</t>
  </si>
  <si>
    <t>SIMVEPI</t>
  </si>
  <si>
    <t>M042417141154Y</t>
  </si>
  <si>
    <t>414182</t>
  </si>
  <si>
    <t>STE D'INSTRUMENTATION &amp; D'ASSISTANCE</t>
  </si>
  <si>
    <t>S.I.A.M SARL</t>
  </si>
  <si>
    <t>M060412566165A</t>
  </si>
  <si>
    <t>414183</t>
  </si>
  <si>
    <t>STE D'INTERGRAT° DES TECHNOLOGIES</t>
  </si>
  <si>
    <t>SINTECH SARL</t>
  </si>
  <si>
    <t>M091812783775J</t>
  </si>
  <si>
    <t>INTERGRAT° DE SOLUT°/SECURITE ET DOMIQ</t>
  </si>
  <si>
    <t>PK 8 A COTE DE EVA HOTEL</t>
  </si>
  <si>
    <t>414184</t>
  </si>
  <si>
    <t>STE D'INTERMEDIATION ET PREST DE SCES</t>
  </si>
  <si>
    <t>M021712600895H</t>
  </si>
  <si>
    <t>414185</t>
  </si>
  <si>
    <t>STE D'INTERMEDIATION FINANCIERE</t>
  </si>
  <si>
    <t>S.I.F.</t>
  </si>
  <si>
    <t>M091000033966K</t>
  </si>
  <si>
    <t>414186</t>
  </si>
  <si>
    <t>STE DIP ENERGY SARL</t>
  </si>
  <si>
    <t>STE D.E. SARL</t>
  </si>
  <si>
    <t>M011200040171M</t>
  </si>
  <si>
    <t>414187</t>
  </si>
  <si>
    <t>STE DISEF SUARL</t>
  </si>
  <si>
    <t>M032417573100B</t>
  </si>
  <si>
    <t>414188</t>
  </si>
  <si>
    <t>DISEF SUARL</t>
  </si>
  <si>
    <t>M061200042069E</t>
  </si>
  <si>
    <t>414189</t>
  </si>
  <si>
    <t>STE DIST MARQUES CAMEROUN</t>
  </si>
  <si>
    <t>SDMC SARL</t>
  </si>
  <si>
    <t>M120300016329D</t>
  </si>
  <si>
    <t>414190</t>
  </si>
  <si>
    <t>STE DIST PRO AL CO EL CAM</t>
  </si>
  <si>
    <t>SODIPACEC SARL</t>
  </si>
  <si>
    <t>M101300048418D</t>
  </si>
  <si>
    <t>414191</t>
  </si>
  <si>
    <t>STE DISTRIBUT.&amp; REPRESENTAT.ASSURANCE</t>
  </si>
  <si>
    <t>"SODREA SARL</t>
  </si>
  <si>
    <t>M021411967856L</t>
  </si>
  <si>
    <t>414192</t>
  </si>
  <si>
    <t>STE DISTRIBUTED CONTROL SYSTEM&amp;TECHNOLOGIES SARL UNIPERSONNELLE (MDCSTEC CAMEROUN SARL U.)</t>
  </si>
  <si>
    <t>MDCSTEC CAMEROUN SARL U</t>
  </si>
  <si>
    <t>M102417144176D</t>
  </si>
  <si>
    <t>414193</t>
  </si>
  <si>
    <t>STE DISTRIBUTION DES BOISSONS</t>
  </si>
  <si>
    <t>SO.DI.BOIS SARL</t>
  </si>
  <si>
    <t>M129900019708B</t>
  </si>
  <si>
    <t>414194</t>
  </si>
  <si>
    <t>STE DISTRIBUTION NEGOCE</t>
  </si>
  <si>
    <t>M120600021769P</t>
  </si>
  <si>
    <t>414195</t>
  </si>
  <si>
    <t>STE DITRIB.PRODUIT AL &amp; ELEVAGE</t>
  </si>
  <si>
    <t>SODIPALE LIMITED</t>
  </si>
  <si>
    <t>M080000012488N</t>
  </si>
  <si>
    <t>414196</t>
  </si>
  <si>
    <t>STE DIVERCO SARL</t>
  </si>
  <si>
    <t>M012117787483K</t>
  </si>
  <si>
    <t>Torréfaction café</t>
  </si>
  <si>
    <t>DERRIÈRE TRADEX AÉROPORT</t>
  </si>
  <si>
    <t>414197</t>
  </si>
  <si>
    <t>STE DIVERSITY DEVELOPM'T SOLUTIONS SARL</t>
  </si>
  <si>
    <t>SOCIETE DDS SARL</t>
  </si>
  <si>
    <t>M101712652391L</t>
  </si>
  <si>
    <t>414198</t>
  </si>
  <si>
    <t>STE DIVINE ASSURANCE SARL</t>
  </si>
  <si>
    <t>M012118499544A</t>
  </si>
  <si>
    <t>414199</t>
  </si>
  <si>
    <t>STE DIVINE FAVOUR SARL</t>
  </si>
  <si>
    <t>M011512261004U</t>
  </si>
  <si>
    <t>414200</t>
  </si>
  <si>
    <t>STE DJ COLLINS</t>
  </si>
  <si>
    <t>DJ COLLINS SARL</t>
  </si>
  <si>
    <t>M061912787766C</t>
  </si>
  <si>
    <t>A COTE DU COMMISSARIAT 7e</t>
  </si>
  <si>
    <t>414201</t>
  </si>
  <si>
    <t>STE DJAFFKO SARL</t>
  </si>
  <si>
    <t>M110500019640P</t>
  </si>
  <si>
    <t>414202</t>
  </si>
  <si>
    <t>STE DJAKOUME PHARMACY LTD</t>
  </si>
  <si>
    <t>DJAKOUME PHARMACY LTD</t>
  </si>
  <si>
    <t>M061300046278J</t>
  </si>
  <si>
    <t>DOUALA/BEPANDA AVANT SIC CACAO/7E ARRONDISSEMENT</t>
  </si>
  <si>
    <t>414203</t>
  </si>
  <si>
    <t>STE DJANKAM LIMITED</t>
  </si>
  <si>
    <t>STE D.L</t>
  </si>
  <si>
    <t>M061300046370L</t>
  </si>
  <si>
    <t>414204</t>
  </si>
  <si>
    <t>STE DJIATSA ET FILS</t>
  </si>
  <si>
    <t>M032416602151L</t>
  </si>
  <si>
    <t>414205</t>
  </si>
  <si>
    <t>STE DJIAYAP TRADING AND SERVICES SARL</t>
  </si>
  <si>
    <t>M012416403453R</t>
  </si>
  <si>
    <t>414206</t>
  </si>
  <si>
    <t>STE DJONGO SARL</t>
  </si>
  <si>
    <t>M051412173451T</t>
  </si>
  <si>
    <t>414207</t>
  </si>
  <si>
    <t>STE DJOULAIHATOU SARL</t>
  </si>
  <si>
    <t>STE DJOULAIHATOU</t>
  </si>
  <si>
    <t>M011400048866E</t>
  </si>
  <si>
    <t>PREST SCES,IMP-EXP,TRANSPORT,LIVRAISON MAT BUREAU,ENTREPRENEURIAT,ET GÉNÉRALEMENT LA PARTICIPATION DIRECTE OU INDIRECTE, SOUS QUELQUE FORME QUE CE SOIT DANS TOUTES LES OPÉRATIONS INDUSTRIELLES,COMMERC</t>
  </si>
  <si>
    <t>A COTE ECOLE GROUPE 5</t>
  </si>
  <si>
    <t>414208</t>
  </si>
  <si>
    <t>STE DK HOTEL</t>
  </si>
  <si>
    <t>M021612518203R</t>
  </si>
  <si>
    <t>414209</t>
  </si>
  <si>
    <t>STE DL SARL</t>
  </si>
  <si>
    <t>M071412130772Y</t>
  </si>
  <si>
    <t>414210</t>
  </si>
  <si>
    <t>STE DM APPROTECH SARL</t>
  </si>
  <si>
    <t>M121412241413P</t>
  </si>
  <si>
    <t>414211</t>
  </si>
  <si>
    <t>STE DM DALKOL OIL SUARL</t>
  </si>
  <si>
    <t>STE D.M.D.O SUARL</t>
  </si>
  <si>
    <t>M041411243479Q</t>
  </si>
  <si>
    <t>BONADIBONG FACE ECOLE HORIZON</t>
  </si>
  <si>
    <t>414212</t>
  </si>
  <si>
    <t>STÉ DME SYSTÈME SARL</t>
  </si>
  <si>
    <t>M118116986868G</t>
  </si>
  <si>
    <t>414213</t>
  </si>
  <si>
    <t>STE DOF INTERNATIONAL SARL</t>
  </si>
  <si>
    <t>M021712602830H</t>
  </si>
  <si>
    <t>BATI BOIS</t>
  </si>
  <si>
    <t>414214</t>
  </si>
  <si>
    <t>STE DOLIRENE SARL</t>
  </si>
  <si>
    <t>M042318173950S</t>
  </si>
  <si>
    <t>414215</t>
  </si>
  <si>
    <t>STE DOLOG COMPANY SARL</t>
  </si>
  <si>
    <t>"DOLOG COMPANY"SARL</t>
  </si>
  <si>
    <t>M031512288904D</t>
  </si>
  <si>
    <t>414216</t>
  </si>
  <si>
    <t>STE DOMINO SARL</t>
  </si>
  <si>
    <t>M072014866074M</t>
  </si>
  <si>
    <t>414217</t>
  </si>
  <si>
    <t>STE DONAPH SARL</t>
  </si>
  <si>
    <t>M011512268542H</t>
  </si>
  <si>
    <t>414218</t>
  </si>
  <si>
    <t>STE DOOKE CAMEROUN SARL</t>
  </si>
  <si>
    <t>M011712602209A</t>
  </si>
  <si>
    <t>414219</t>
  </si>
  <si>
    <t>STE DOUALA 1. COM</t>
  </si>
  <si>
    <t>DOUALA 1.COM SA</t>
  </si>
  <si>
    <t>M050000010615L</t>
  </si>
  <si>
    <t>A COTE DOUALA BERCY</t>
  </si>
  <si>
    <t>414220</t>
  </si>
  <si>
    <t>STE DOUALA AUTO SARL</t>
  </si>
  <si>
    <t>DOUALA AUTO</t>
  </si>
  <si>
    <t>M041300045688R</t>
  </si>
  <si>
    <t>414221</t>
  </si>
  <si>
    <t>STE DOUALA CHIROPRACTIC SARL</t>
  </si>
  <si>
    <t>M061612573142P</t>
  </si>
  <si>
    <t>DANS LA CLINIQUE DE L AEROPORT</t>
  </si>
  <si>
    <t>414222</t>
  </si>
  <si>
    <t>STE DOUALA CONSULTING GROUP SARL</t>
  </si>
  <si>
    <t>STE D.C.G SARL</t>
  </si>
  <si>
    <t>M011300044299S</t>
  </si>
  <si>
    <t>CONSEIL/ASSISTANCE</t>
  </si>
  <si>
    <t>FACE ECOLE COPSECO</t>
  </si>
  <si>
    <t>414223</t>
  </si>
  <si>
    <t>STE DOUALA MALL SARL</t>
  </si>
  <si>
    <t>M041317787554C</t>
  </si>
  <si>
    <t>414224</t>
  </si>
  <si>
    <t>STE DOUALA PREMIUM SARL</t>
  </si>
  <si>
    <t>M032517640593N</t>
  </si>
  <si>
    <t>DOUALA-CONGO</t>
  </si>
  <si>
    <t>414225</t>
  </si>
  <si>
    <t>STE DOUALA RETAIL AND CONVENTION CENTRE LTD</t>
  </si>
  <si>
    <t>M121512484777T</t>
  </si>
  <si>
    <t>CARRY ON THE BUSINESS OF REAL</t>
  </si>
  <si>
    <t>414226</t>
  </si>
  <si>
    <t>STE DPS SARL</t>
  </si>
  <si>
    <t>M062417011040D</t>
  </si>
  <si>
    <t>PRESTAIOSTIONS DE SERVICES ET TRAVAUX</t>
  </si>
  <si>
    <t>12262 DOUALA</t>
  </si>
  <si>
    <t>414227</t>
  </si>
  <si>
    <t>STE DR BOIS SARL</t>
  </si>
  <si>
    <t>M091612571263Z</t>
  </si>
  <si>
    <t>TRANSFORMATION &amp; EXPORTATION DU BOIS</t>
  </si>
  <si>
    <t>414228</t>
  </si>
  <si>
    <t>STE DREAM DISTRIBUTION SARL</t>
  </si>
  <si>
    <t>M041512488882N</t>
  </si>
  <si>
    <t>IMP/EXP-CCE/GL-NEGOCE</t>
  </si>
  <si>
    <t>414229</t>
  </si>
  <si>
    <t>STE DREAM EVENT</t>
  </si>
  <si>
    <t>M031200041218F</t>
  </si>
  <si>
    <t>414230</t>
  </si>
  <si>
    <t>STE DREAMS EVENTS AND DESIGN</t>
  </si>
  <si>
    <t>M031612496047M</t>
  </si>
  <si>
    <t>414231</t>
  </si>
  <si>
    <t>STE DRY GROUP</t>
  </si>
  <si>
    <t>DRY GROUP</t>
  </si>
  <si>
    <t>M042517728208L</t>
  </si>
  <si>
    <t>414232</t>
  </si>
  <si>
    <t>STE DT SERVICES SUARL</t>
  </si>
  <si>
    <t>DT SERVICES</t>
  </si>
  <si>
    <t>M021200040344B</t>
  </si>
  <si>
    <t>414233</t>
  </si>
  <si>
    <t>STE DU DEVELOPPEMENT DURABLE DU CAMEROUN SARL</t>
  </si>
  <si>
    <t>S D D C SARL</t>
  </si>
  <si>
    <t>M051300048276E</t>
  </si>
  <si>
    <t>414234</t>
  </si>
  <si>
    <t>STE DU LITTORAL PR L'EXPL.ET TR</t>
  </si>
  <si>
    <t>SOLET</t>
  </si>
  <si>
    <t>M079300001730L</t>
  </si>
  <si>
    <t>414235</t>
  </si>
  <si>
    <t>STE DUEL AUTO SERVICES SARL</t>
  </si>
  <si>
    <t>M032318479254H</t>
  </si>
  <si>
    <t>414236</t>
  </si>
  <si>
    <t>STE DUMYA CORPORATION SARL</t>
  </si>
  <si>
    <t>M061000047906F</t>
  </si>
  <si>
    <t>414237</t>
  </si>
  <si>
    <t>STE DUTY FREE CONCEPT CAMEROON SARL</t>
  </si>
  <si>
    <t>STE DFCC SARL</t>
  </si>
  <si>
    <t>M121512469564H</t>
  </si>
  <si>
    <t>ZONE AEROPORT/HALL AEROPORT</t>
  </si>
  <si>
    <t>414238</t>
  </si>
  <si>
    <t>STE DYA CORPORATION</t>
  </si>
  <si>
    <t>M031100036559D</t>
  </si>
  <si>
    <t>414239</t>
  </si>
  <si>
    <t>STE DYNAMIC EASY COMPANY SARL</t>
  </si>
  <si>
    <t>D.E.C SARL</t>
  </si>
  <si>
    <t>M081412129783J</t>
  </si>
  <si>
    <t>414240</t>
  </si>
  <si>
    <t>STE DYNAMICS ENTREPRISE SARL</t>
  </si>
  <si>
    <t>M061300046144M</t>
  </si>
  <si>
    <t>DISTRIBUTION GENERALE/IMP-EXP</t>
  </si>
  <si>
    <t>414241</t>
  </si>
  <si>
    <t>STE E &amp; E LIMITED</t>
  </si>
  <si>
    <t>M031512492226X</t>
  </si>
  <si>
    <t>IMP/EXP-SCES MARITIMES-GENERAL SUPPLIES</t>
  </si>
  <si>
    <t>CARREFOUR BIJOUX</t>
  </si>
  <si>
    <t>414242</t>
  </si>
  <si>
    <t>STE E C C SARL</t>
  </si>
  <si>
    <t>STE E C C</t>
  </si>
  <si>
    <t>M010700022074P</t>
  </si>
  <si>
    <t>414243</t>
  </si>
  <si>
    <t>STE E I C SARL</t>
  </si>
  <si>
    <t>E I C SARL</t>
  </si>
  <si>
    <t>M010700022196G</t>
  </si>
  <si>
    <t>414244</t>
  </si>
  <si>
    <t>STE E TRANSCOM LTD</t>
  </si>
  <si>
    <t>E TRANSCOM LTD</t>
  </si>
  <si>
    <t>M041300045482N</t>
  </si>
  <si>
    <t>414245</t>
  </si>
  <si>
    <t>STE E.E.I.C SARL</t>
  </si>
  <si>
    <t>E E I C SARL</t>
  </si>
  <si>
    <t>M079600009091G</t>
  </si>
  <si>
    <t>INFORMATIQUE,AUDIT,EDITION</t>
  </si>
  <si>
    <t>414246</t>
  </si>
  <si>
    <t>STE E.J.A COMPANY SARL</t>
  </si>
  <si>
    <t>M071412132554S</t>
  </si>
  <si>
    <t>LA RECUPERATION-TRAITEMENT</t>
  </si>
  <si>
    <t>414247</t>
  </si>
  <si>
    <t>STE E.S.CONSULTING SARL</t>
  </si>
  <si>
    <t>E.S .CONSULTING SARL</t>
  </si>
  <si>
    <t>M051100042639Y</t>
  </si>
  <si>
    <t>414248</t>
  </si>
  <si>
    <t>STE E2S SARL</t>
  </si>
  <si>
    <t>M101200043195G</t>
  </si>
  <si>
    <t>414249</t>
  </si>
  <si>
    <t>STE EAGLE CAMEROUN SARL</t>
  </si>
  <si>
    <t>EAGLE CAMEROUN SARL</t>
  </si>
  <si>
    <t>M109600005541K</t>
  </si>
  <si>
    <t>BASE UIC AVANT SCHULMBERGER/ZONE PORTUAIRE</t>
  </si>
  <si>
    <t>414250</t>
  </si>
  <si>
    <t>STE EASY LIFE SARL</t>
  </si>
  <si>
    <t>M010600020251Q</t>
  </si>
  <si>
    <t>414251</t>
  </si>
  <si>
    <t>STE EASY PRINT SARL</t>
  </si>
  <si>
    <t>"EASY PRINT SARL"</t>
  </si>
  <si>
    <t>M071200042107W</t>
  </si>
  <si>
    <t>414252</t>
  </si>
  <si>
    <t>STE EASY RIDE SARL</t>
  </si>
  <si>
    <t>M091512414490A</t>
  </si>
  <si>
    <t>414253</t>
  </si>
  <si>
    <t>STE EASY TECH.SERVICES SARL</t>
  </si>
  <si>
    <t>STE EASY TECH. SERVICES SARL</t>
  </si>
  <si>
    <t>M051200041630L</t>
  </si>
  <si>
    <t>414254</t>
  </si>
  <si>
    <t>STE EASY TRADE SARL</t>
  </si>
  <si>
    <t>M012416362878H</t>
  </si>
  <si>
    <t>414255</t>
  </si>
  <si>
    <t>STE EAU TRAV. ENERGIE CAMEROUN</t>
  </si>
  <si>
    <t>ETE CAM SARL</t>
  </si>
  <si>
    <t>M041612483452Z</t>
  </si>
  <si>
    <t>FACE MINRESI</t>
  </si>
  <si>
    <t>414256</t>
  </si>
  <si>
    <t>STE EBECK GROUP SARL</t>
  </si>
  <si>
    <t>EBECK GROUP SARL</t>
  </si>
  <si>
    <t>M010900027036F</t>
  </si>
  <si>
    <t>414257</t>
  </si>
  <si>
    <t>STE EBOBO &amp; CIE</t>
  </si>
  <si>
    <t>SECO-SA</t>
  </si>
  <si>
    <t>M017700000712N</t>
  </si>
  <si>
    <t>414258</t>
  </si>
  <si>
    <t>STE EC ACTIVE</t>
  </si>
  <si>
    <t>M041612506311R</t>
  </si>
  <si>
    <t>414259</t>
  </si>
  <si>
    <t>STE ECLAIR DISTRIBUTION</t>
  </si>
  <si>
    <t>M120900031714Q</t>
  </si>
  <si>
    <t>414260</t>
  </si>
  <si>
    <t>STE ECLIPSE MARSEC CAMEROUN SARL</t>
  </si>
  <si>
    <t>M031812704092M</t>
  </si>
  <si>
    <t>ACTIVITES MARITIMES -DIVERS</t>
  </si>
  <si>
    <t>414261</t>
  </si>
  <si>
    <t>STE ECO PEST CONTROL SARL</t>
  </si>
  <si>
    <t>M061612545994G</t>
  </si>
  <si>
    <t>414262</t>
  </si>
  <si>
    <t>STE ECO SERVICES SARL</t>
  </si>
  <si>
    <t>M080300016006W</t>
  </si>
  <si>
    <t>414263</t>
  </si>
  <si>
    <t>STE ECO TECHNOLOGIE SARL</t>
  </si>
  <si>
    <t>ECO TECHNOLOGIE SARL</t>
  </si>
  <si>
    <t>M041612518457U</t>
  </si>
  <si>
    <t>414264</t>
  </si>
  <si>
    <t>STE ECOBUILD SARL</t>
  </si>
  <si>
    <t>ECOBUILD</t>
  </si>
  <si>
    <t>M011912750878L</t>
  </si>
  <si>
    <t>LIEU DIT CARREFOUR EQUIPEMENT/OPPOSITE PHARMACIE DES PORTIQUES</t>
  </si>
  <si>
    <t>414265</t>
  </si>
  <si>
    <t>STE ECONET SARL</t>
  </si>
  <si>
    <t>M091412208290C</t>
  </si>
  <si>
    <t>414266</t>
  </si>
  <si>
    <t>STE ECPS</t>
  </si>
  <si>
    <t>ECPS</t>
  </si>
  <si>
    <t>M100800026422X</t>
  </si>
  <si>
    <t>414267</t>
  </si>
  <si>
    <t>STE EDEC SARL</t>
  </si>
  <si>
    <t>M101412240678R</t>
  </si>
  <si>
    <t>414268</t>
  </si>
  <si>
    <t>STE EDEL SARL</t>
  </si>
  <si>
    <t>M101000034661Z</t>
  </si>
  <si>
    <t>CCC FACE MOSQUEE</t>
  </si>
  <si>
    <t>414269</t>
  </si>
  <si>
    <t>STE EDEN SARL</t>
  </si>
  <si>
    <t>M032217159971J</t>
  </si>
  <si>
    <t>ROUTE DE NYOM</t>
  </si>
  <si>
    <t>414270</t>
  </si>
  <si>
    <t>STE EDIL TECNO SA</t>
  </si>
  <si>
    <t>EDILTECHNO SA</t>
  </si>
  <si>
    <t>M041200043084J</t>
  </si>
  <si>
    <t>414271</t>
  </si>
  <si>
    <t>STE EDIT.TRAV.PUBLICS</t>
  </si>
  <si>
    <t>"SETRAP" SARL</t>
  </si>
  <si>
    <t>M041000032156W</t>
  </si>
  <si>
    <t>414272</t>
  </si>
  <si>
    <t>STE EDJIEMEJANG FLOWERS SARL</t>
  </si>
  <si>
    <t>M061612548283S</t>
  </si>
  <si>
    <t>MANAGEMENT OF FLOWERS &amp; PLANTS</t>
  </si>
  <si>
    <t>414273</t>
  </si>
  <si>
    <t>STE EDOUARD VALADE SARL</t>
  </si>
  <si>
    <t>M031812698364N</t>
  </si>
  <si>
    <t>414274</t>
  </si>
  <si>
    <t>STE EDT TRANSPORTS</t>
  </si>
  <si>
    <t>EDT TRANSPORT</t>
  </si>
  <si>
    <t>M011612466928P</t>
  </si>
  <si>
    <t>414275</t>
  </si>
  <si>
    <t>STE EDUCASSIST SARL</t>
  </si>
  <si>
    <t>M081512402806H</t>
  </si>
  <si>
    <t>ORIENTATION ACADEMIQUE ET PROFESSIONNELLE</t>
  </si>
  <si>
    <t>COAF IMM CCA 3e ETAGE</t>
  </si>
  <si>
    <t>414276</t>
  </si>
  <si>
    <t>STE EGEFCAME SARL</t>
  </si>
  <si>
    <t>"EGEFCAME"SARL</t>
  </si>
  <si>
    <t>M061512337409T</t>
  </si>
  <si>
    <t>FABRICATION DES EQUIPEMENTS ELECTRIQUES</t>
  </si>
  <si>
    <t>414277</t>
  </si>
  <si>
    <t>STE EINA INTERNATIONAL SARL</t>
  </si>
  <si>
    <t>M011400048420W</t>
  </si>
  <si>
    <t>DOUALA/AKWA RUE MAKOUMBA IMMEUBLE LUX OPTIC</t>
  </si>
  <si>
    <t>414278</t>
  </si>
  <si>
    <t>STE EKOTEC SUARL</t>
  </si>
  <si>
    <t>M081200042771Q</t>
  </si>
  <si>
    <t>414279</t>
  </si>
  <si>
    <t>STE EKREADX SARL</t>
  </si>
  <si>
    <t>EKREADX</t>
  </si>
  <si>
    <t>M032517632443B</t>
  </si>
  <si>
    <t>DIVERSES PRESTATIONS DE SERVICES, ...</t>
  </si>
  <si>
    <t>414280</t>
  </si>
  <si>
    <t>STE EL HAMRAMAN SARL</t>
  </si>
  <si>
    <t>M022317966561U</t>
  </si>
  <si>
    <t>COMMERCE GENERAL/IMPORT EXPORT/PRESTATION DE SERVICE</t>
  </si>
  <si>
    <t>414281</t>
  </si>
  <si>
    <t>STE EL NASR SARL</t>
  </si>
  <si>
    <t>EL NASR SARL</t>
  </si>
  <si>
    <t>M026600004532U</t>
  </si>
  <si>
    <t>414282</t>
  </si>
  <si>
    <t>STE ELECPROTECH</t>
  </si>
  <si>
    <t>ELECPROTECH SARL</t>
  </si>
  <si>
    <t>M072315973196L</t>
  </si>
  <si>
    <t>RUE BARNABE A COTE DE EXPRESS UNION</t>
  </si>
  <si>
    <t>414283</t>
  </si>
  <si>
    <t>STE ELECT.TRAV.CAMEROUN</t>
  </si>
  <si>
    <t>S.E.T CAM SARL</t>
  </si>
  <si>
    <t>M010800024097K</t>
  </si>
  <si>
    <t>414284</t>
  </si>
  <si>
    <t>STE ELECT-CAM SARL</t>
  </si>
  <si>
    <t>M120100013297B</t>
  </si>
  <si>
    <t>CONGELCAM DLA BAR</t>
  </si>
  <si>
    <t>414285</t>
  </si>
  <si>
    <t>STE ELECTRIQUE STAR SARL</t>
  </si>
  <si>
    <t>M012517825121M</t>
  </si>
  <si>
    <t>414286</t>
  </si>
  <si>
    <t>STE ELECTRO HOUSE SARL</t>
  </si>
  <si>
    <t>ELECTRO HOUSE SARL</t>
  </si>
  <si>
    <t>M011300045045C</t>
  </si>
  <si>
    <t>A COTE DE LA CLE NIGHT CLUB</t>
  </si>
  <si>
    <t>414287</t>
  </si>
  <si>
    <t>STE ELECTRONIC SYSTEMS SARL</t>
  </si>
  <si>
    <t>STE E.S SARL</t>
  </si>
  <si>
    <t>M111512481668W</t>
  </si>
  <si>
    <t>414288</t>
  </si>
  <si>
    <t>STE ELEGANCE PRESSING</t>
  </si>
  <si>
    <t>M039000000154R</t>
  </si>
  <si>
    <t>face beac</t>
  </si>
  <si>
    <t>414289</t>
  </si>
  <si>
    <t>STE ELEKSYSTEM CAMEROUN SARL</t>
  </si>
  <si>
    <t>"ELEKSYSTEM CAMEROUN"SARL</t>
  </si>
  <si>
    <t>M101312146743J</t>
  </si>
  <si>
    <t>414290</t>
  </si>
  <si>
    <t>STE ELE-K-TRA SARL</t>
  </si>
  <si>
    <t>M021612485766Q</t>
  </si>
  <si>
    <t>414291</t>
  </si>
  <si>
    <t>STE ELIMELEC SARL</t>
  </si>
  <si>
    <t>P122016279380T</t>
  </si>
  <si>
    <t>414292</t>
  </si>
  <si>
    <t>M051612521065D</t>
  </si>
  <si>
    <t>414293</t>
  </si>
  <si>
    <t>STÉ ELIMELEC SARL</t>
  </si>
  <si>
    <t>M028016717988H</t>
  </si>
  <si>
    <t>414294</t>
  </si>
  <si>
    <t>STE ELISABETH ET SAMUEL SARL</t>
  </si>
  <si>
    <t>ELISAM SARL</t>
  </si>
  <si>
    <t>M011612483971U</t>
  </si>
  <si>
    <t>414295</t>
  </si>
  <si>
    <t>STE ELISEVY SARL</t>
  </si>
  <si>
    <t>ELISEVY</t>
  </si>
  <si>
    <t>M092316076608K</t>
  </si>
  <si>
    <t>414296</t>
  </si>
  <si>
    <t>STE ELITE COMMUNICATION SARL</t>
  </si>
  <si>
    <t>ELITE COMMUNICATION</t>
  </si>
  <si>
    <t>M030700022218T</t>
  </si>
  <si>
    <t>414297</t>
  </si>
  <si>
    <t>STE ELLE -K PROD SARL</t>
  </si>
  <si>
    <t>( LK.PROD )</t>
  </si>
  <si>
    <t>M061912788098G</t>
  </si>
  <si>
    <t>LIEU DIT CARREFOUR ROGER MILLA</t>
  </si>
  <si>
    <t>414298</t>
  </si>
  <si>
    <t>STE ELL'FM SARL</t>
  </si>
  <si>
    <t>STE ELL' FM SARL</t>
  </si>
  <si>
    <t>M021211103322D</t>
  </si>
  <si>
    <t>414299</t>
  </si>
  <si>
    <t>STE ELVINI ENGINEERING COMPANY SARL</t>
  </si>
  <si>
    <t>M052416832422Q</t>
  </si>
  <si>
    <t>414300</t>
  </si>
  <si>
    <t>STE EMAIL CAMEROUN</t>
  </si>
  <si>
    <t>EMAIL CAMEROUN</t>
  </si>
  <si>
    <t>M100000010824X</t>
  </si>
  <si>
    <t>414301</t>
  </si>
  <si>
    <t>STE E-MATCH CONSTRUCTIONS</t>
  </si>
  <si>
    <t>M061412115255N</t>
  </si>
  <si>
    <t>BTP-ETUDES ET REALISAT°</t>
  </si>
  <si>
    <t>ECOLE DES GARCONS</t>
  </si>
  <si>
    <t>414302</t>
  </si>
  <si>
    <t>STE E-ME-CA SERVICES</t>
  </si>
  <si>
    <t>M022416412051D</t>
  </si>
  <si>
    <t>414303</t>
  </si>
  <si>
    <t>STE EMEID SARL</t>
  </si>
  <si>
    <t>EMEID SARL L</t>
  </si>
  <si>
    <t>M070000010294A</t>
  </si>
  <si>
    <t>414304</t>
  </si>
  <si>
    <t>STE EMEN SARL</t>
  </si>
  <si>
    <t>M032118531592R</t>
  </si>
  <si>
    <t>414305</t>
  </si>
  <si>
    <t>STE EMERGENCE CANADA IMMIGRATION</t>
  </si>
  <si>
    <t>M010016259554L</t>
  </si>
  <si>
    <t>414306</t>
  </si>
  <si>
    <t>STE EMERGENCE SARL</t>
  </si>
  <si>
    <t>"EMERGENCE"SARL</t>
  </si>
  <si>
    <t>M031512270591T</t>
  </si>
  <si>
    <t>414307</t>
  </si>
  <si>
    <t>STE EMI INDUSTRIES SARL</t>
  </si>
  <si>
    <t>EMI INDUSTRIES</t>
  </si>
  <si>
    <t>M011912737418P</t>
  </si>
  <si>
    <t>414308</t>
  </si>
  <si>
    <t>STE EMIRATES TOUR SARL</t>
  </si>
  <si>
    <t>M011400048934G</t>
  </si>
  <si>
    <t>TOURISME &amp; SERVICES</t>
  </si>
  <si>
    <t>414309</t>
  </si>
  <si>
    <t>STE EMMA AFRIQUE SARL</t>
  </si>
  <si>
    <t>M021000030097K</t>
  </si>
  <si>
    <t>414310</t>
  </si>
  <si>
    <t>STE EMMA INTERNATIONAL</t>
  </si>
  <si>
    <t>M071100038671L</t>
  </si>
  <si>
    <t>DOUALA/NEW-BELL CARREFOUR IDEAL</t>
  </si>
  <si>
    <t>414311</t>
  </si>
  <si>
    <t>STE EMMANUEL CAM SARL</t>
  </si>
  <si>
    <t>M082217558387D</t>
  </si>
  <si>
    <t>TSINGS</t>
  </si>
  <si>
    <t>414312</t>
  </si>
  <si>
    <t>STE EMPC AFRICA</t>
  </si>
  <si>
    <t>M061412104448F</t>
  </si>
  <si>
    <t>CONSEIL EN ENERGIE,MINES &amp;HYDROCARBURES</t>
  </si>
  <si>
    <t>IMMEUBLE COLLÈGE DES NATIONS</t>
  </si>
  <si>
    <t>414313</t>
  </si>
  <si>
    <t>STE EMTI SARL</t>
  </si>
  <si>
    <t>EMTI SARL</t>
  </si>
  <si>
    <t>M090000010896J</t>
  </si>
  <si>
    <t>414314</t>
  </si>
  <si>
    <t>STE EN SARL</t>
  </si>
  <si>
    <t>EN SARL</t>
  </si>
  <si>
    <t>M030900010619A</t>
  </si>
  <si>
    <t>414315</t>
  </si>
  <si>
    <t>STE ENDJA ET FILS SARLU</t>
  </si>
  <si>
    <t>M041712622961K</t>
  </si>
  <si>
    <t>DEWA DERRIER</t>
  </si>
  <si>
    <t>414316</t>
  </si>
  <si>
    <t>STE ENER INDUSTRIES SARL</t>
  </si>
  <si>
    <t>ENER</t>
  </si>
  <si>
    <t>M080900029189T</t>
  </si>
  <si>
    <t>414317</t>
  </si>
  <si>
    <t>STE ENER-BTP SARL</t>
  </si>
  <si>
    <t>M070100015032R</t>
  </si>
  <si>
    <t>YOM5</t>
  </si>
  <si>
    <t>414318</t>
  </si>
  <si>
    <t>STE ENERGIE CONSTRUCTION DE RESEAUX ELEC.BK SARL</t>
  </si>
  <si>
    <t>ECRE-BK SARL</t>
  </si>
  <si>
    <t>M041712617836Y</t>
  </si>
  <si>
    <t>414319</t>
  </si>
  <si>
    <t>STE ENERGYZON SARL</t>
  </si>
  <si>
    <t>M101412187113N</t>
  </si>
  <si>
    <t>PREST/SCES-INSTALLATION DES ENTENNES DIVERS</t>
  </si>
  <si>
    <t>414320</t>
  </si>
  <si>
    <t>STE ENET SARL</t>
  </si>
  <si>
    <t>M010900027046H</t>
  </si>
  <si>
    <t>KOUMASSI CANTON BELL</t>
  </si>
  <si>
    <t>414321</t>
  </si>
  <si>
    <t>STE ENGINEERS INDUSTRIAL SERVICES SARL</t>
  </si>
  <si>
    <t>E.I.S SARL</t>
  </si>
  <si>
    <t>M031812696318N</t>
  </si>
  <si>
    <t>NDOGPASSI - A COTE DU PONT NOIR</t>
  </si>
  <si>
    <t>414322</t>
  </si>
  <si>
    <t>STE ENGIPER SARL</t>
  </si>
  <si>
    <t>M101200043481H</t>
  </si>
  <si>
    <t>MARKETING/MANAGEMENT</t>
  </si>
  <si>
    <t>414323</t>
  </si>
  <si>
    <t>STE ENGOULIBRA SARL</t>
  </si>
  <si>
    <t>M080100012278J</t>
  </si>
  <si>
    <t>QTIER MLAFAN
LIEU DIT RUE
PRINCIPALE</t>
  </si>
  <si>
    <t>414324</t>
  </si>
  <si>
    <t>STE ENOCAM SARL</t>
  </si>
  <si>
    <t>STE ENOCAM</t>
  </si>
  <si>
    <t>M051200041705W</t>
  </si>
  <si>
    <t>414325</t>
  </si>
  <si>
    <t>STE ENTREP.PREST.S.SARL</t>
  </si>
  <si>
    <t>EPRESSER SARL</t>
  </si>
  <si>
    <t>M050800028609C</t>
  </si>
  <si>
    <t>414326</t>
  </si>
  <si>
    <t>STE ENTREPRISE CAM DE FOURNITURES SARL</t>
  </si>
  <si>
    <t>E C A F SARL</t>
  </si>
  <si>
    <t>M010300014824X</t>
  </si>
  <si>
    <t>LIBRAIRIE/ PAPETERIE</t>
  </si>
  <si>
    <t>RUE PAU/DOUALA BAR</t>
  </si>
  <si>
    <t>414327</t>
  </si>
  <si>
    <t>STE ENTREPRISE DES TRAVAUX ET</t>
  </si>
  <si>
    <t>PRESTATIONS DU CAMEROUN. "ETPC" SARL</t>
  </si>
  <si>
    <t>M041712621446K</t>
  </si>
  <si>
    <t>414328</t>
  </si>
  <si>
    <t>STE ENTREPRISE TCHATCH SARL</t>
  </si>
  <si>
    <t>M031612501392F</t>
  </si>
  <si>
    <t>414329</t>
  </si>
  <si>
    <t>STE EOLIS CAMEROUN SA</t>
  </si>
  <si>
    <t>STE EOLIS CAM SA</t>
  </si>
  <si>
    <t>M019100000981K</t>
  </si>
  <si>
    <t>TRANSIT/CONSIGNATION/TRANSPORT</t>
  </si>
  <si>
    <t>CARREFOUR MESSAPRESSE IMM KADJI</t>
  </si>
  <si>
    <t>414330</t>
  </si>
  <si>
    <t>STE EPISEMA SARL</t>
  </si>
  <si>
    <t>EPISEMA</t>
  </si>
  <si>
    <t>M060100012553Q</t>
  </si>
  <si>
    <t>PREST SCES /SECURITE MARITIME</t>
  </si>
  <si>
    <t>414331</t>
  </si>
  <si>
    <t>STE EPITECH SARL</t>
  </si>
  <si>
    <t>M011300044091M</t>
  </si>
  <si>
    <t>TELECOM./PREST SCES</t>
  </si>
  <si>
    <t>414332</t>
  </si>
  <si>
    <t>STE EPSIE SARL</t>
  </si>
  <si>
    <t>EPSIE</t>
  </si>
  <si>
    <t>M050400016998Y</t>
  </si>
  <si>
    <t>LA ZONE</t>
  </si>
  <si>
    <t>414333</t>
  </si>
  <si>
    <t>STE EQU.DE TRAN.AER.ET M.</t>
  </si>
  <si>
    <t>SETAM</t>
  </si>
  <si>
    <t>M010700021797B</t>
  </si>
  <si>
    <t>414334</t>
  </si>
  <si>
    <t>STE EQUATOR DISTRIBUTION SARL</t>
  </si>
  <si>
    <t>M022317952998G</t>
  </si>
  <si>
    <t>BP1188</t>
  </si>
  <si>
    <t>414335</t>
  </si>
  <si>
    <t>STE EQUAVET GROUP SARL</t>
  </si>
  <si>
    <t>M111200044554H</t>
  </si>
  <si>
    <t>414336</t>
  </si>
  <si>
    <t>STE EQUIP ENTRE MAINTE IN</t>
  </si>
  <si>
    <t>SEEMI SARL</t>
  </si>
  <si>
    <t>M119400001808L</t>
  </si>
  <si>
    <t>414337</t>
  </si>
  <si>
    <t>STE EQUIP.ENT.DIV.GC.CO.G</t>
  </si>
  <si>
    <t>SEDI GEC SARL</t>
  </si>
  <si>
    <t>M050200013608R</t>
  </si>
  <si>
    <t>414338</t>
  </si>
  <si>
    <t>STE EQUIPEMENTS POUR LE COMMERCE ET</t>
  </si>
  <si>
    <t>L'INDUSTRIE "SECI SARL"</t>
  </si>
  <si>
    <t>M021612494513R</t>
  </si>
  <si>
    <t>414339</t>
  </si>
  <si>
    <t>STE ERG SARL</t>
  </si>
  <si>
    <t>ERG</t>
  </si>
  <si>
    <t>M080900005118Y</t>
  </si>
  <si>
    <t>414340</t>
  </si>
  <si>
    <t>STE ERTA SARL</t>
  </si>
  <si>
    <t>HERTA SARL</t>
  </si>
  <si>
    <t>M040900031358K</t>
  </si>
  <si>
    <t>414341</t>
  </si>
  <si>
    <t>STE ESA AFRICA CAMEROUN SARL</t>
  </si>
  <si>
    <t>M071612570698R</t>
  </si>
  <si>
    <t>EXPERTISE ET ASSISTANCE</t>
  </si>
  <si>
    <t>414342</t>
  </si>
  <si>
    <t>STE ESPACE ROYAL SARL</t>
  </si>
  <si>
    <t>P060417970644B</t>
  </si>
  <si>
    <t>414343</t>
  </si>
  <si>
    <t>S.E.R SARL</t>
  </si>
  <si>
    <t>M071000032599N</t>
  </si>
  <si>
    <t>414344</t>
  </si>
  <si>
    <t>STE ESPOIR SARL</t>
  </si>
  <si>
    <t>M012517838899L</t>
  </si>
  <si>
    <t>414345</t>
  </si>
  <si>
    <t>M072318499462E</t>
  </si>
  <si>
    <t>414346</t>
  </si>
  <si>
    <t>STE ESPRESS SARL</t>
  </si>
  <si>
    <t>"ESPRESS"SARL</t>
  </si>
  <si>
    <t>M041411978118A</t>
  </si>
  <si>
    <t>PRESTATIONS DE SERVICES-SECURITE</t>
  </si>
  <si>
    <t>414347</t>
  </si>
  <si>
    <t>STE ESPRIT D'EMERGENCE</t>
  </si>
  <si>
    <t>M072517880761D</t>
  </si>
  <si>
    <t>414348</t>
  </si>
  <si>
    <t>STE ETABLISSEMENT DE PROMOTION DU TERROIR</t>
  </si>
  <si>
    <t>STE ETS PROMOTER SARL</t>
  </si>
  <si>
    <t>M041512299351X</t>
  </si>
  <si>
    <t>LOGISTIQUE-TRANSPORT ET TRANSIT</t>
  </si>
  <si>
    <t>414349</t>
  </si>
  <si>
    <t>STE ETEFD SARL</t>
  </si>
  <si>
    <t>M081300047000B</t>
  </si>
  <si>
    <t>BTP/GENIE CIVIL/PREST.SVCES</t>
  </si>
  <si>
    <t>414350</t>
  </si>
  <si>
    <t>STE ETHAN</t>
  </si>
  <si>
    <t>M032317211174D</t>
  </si>
  <si>
    <t>414351</t>
  </si>
  <si>
    <t>STE ETIENNO DENT SARL</t>
  </si>
  <si>
    <t>ETIENNO DENT "</t>
  </si>
  <si>
    <t>M091100041698W</t>
  </si>
  <si>
    <t>DOUALA BAR FACE KING AKWA</t>
  </si>
  <si>
    <t>414352</t>
  </si>
  <si>
    <t>STE ETOILE BUSINESS SARL</t>
  </si>
  <si>
    <t>S E B SARL</t>
  </si>
  <si>
    <t>M082517987545X</t>
  </si>
  <si>
    <t>414353</t>
  </si>
  <si>
    <t>STE ETOILE PLUS SARL</t>
  </si>
  <si>
    <t>ETOILE PLUS SARL</t>
  </si>
  <si>
    <t>M042116030230G</t>
  </si>
  <si>
    <t>APRES EMILIE SAKER</t>
  </si>
  <si>
    <t>414354</t>
  </si>
  <si>
    <t>STE ETRAC SARL</t>
  </si>
  <si>
    <t>M010300014622Y</t>
  </si>
  <si>
    <t>414355</t>
  </si>
  <si>
    <t>STE ETREMEC SARL</t>
  </si>
  <si>
    <t>"ETREMEC"</t>
  </si>
  <si>
    <t>M120500020269T</t>
  </si>
  <si>
    <t>414356</t>
  </si>
  <si>
    <t>STE ETS CHE INTERNATIONAL SARL</t>
  </si>
  <si>
    <t>M031612492037Y</t>
  </si>
  <si>
    <t>414357</t>
  </si>
  <si>
    <t>STE ETS CLEAM CAM</t>
  </si>
  <si>
    <t>M050117113141T</t>
  </si>
  <si>
    <t>414358</t>
  </si>
  <si>
    <t>STE ETS ESSIMI MON FRERE</t>
  </si>
  <si>
    <t>ESSIMI MON FRERE</t>
  </si>
  <si>
    <t>M040400042352L</t>
  </si>
  <si>
    <t>414359</t>
  </si>
  <si>
    <t>STE ETS LUMIERE SARL</t>
  </si>
  <si>
    <t>"STE ETS LUMIERE SARL"</t>
  </si>
  <si>
    <t>M101512485952L</t>
  </si>
  <si>
    <t>PREST/SCES - COMMERCE GENERAL</t>
  </si>
  <si>
    <t>414360</t>
  </si>
  <si>
    <t>STE ETS MK SARL</t>
  </si>
  <si>
    <t>MK</t>
  </si>
  <si>
    <t>M080300015619U</t>
  </si>
  <si>
    <t>414361</t>
  </si>
  <si>
    <t>STE ETS P.S.B</t>
  </si>
  <si>
    <t>P.S.B</t>
  </si>
  <si>
    <t>M120600021953C</t>
  </si>
  <si>
    <t>414362</t>
  </si>
  <si>
    <t>STE ETS SOUTH ET FILS SARL</t>
  </si>
  <si>
    <t>M031612503964K</t>
  </si>
  <si>
    <t>414363</t>
  </si>
  <si>
    <t>STE ETS TITI CAMEROUN SARL</t>
  </si>
  <si>
    <t>M041411998274M</t>
  </si>
  <si>
    <t>IMP/EXP-CCE/GL</t>
  </si>
  <si>
    <t>414364</t>
  </si>
  <si>
    <t>STE ETS UNIVERSEL SARL</t>
  </si>
  <si>
    <t>M110300017285C</t>
  </si>
  <si>
    <t>414365</t>
  </si>
  <si>
    <t>STE ETTA AFRIC WOOD SARL</t>
  </si>
  <si>
    <t>STE E.A.W.</t>
  </si>
  <si>
    <t>M020700021845U</t>
  </si>
  <si>
    <t>414366</t>
  </si>
  <si>
    <t>STE ETTEMCO SARL</t>
  </si>
  <si>
    <t>M010100012535K</t>
  </si>
  <si>
    <t>414367</t>
  </si>
  <si>
    <t>STE ETU.GEN.CIV.&amp; INFORMA</t>
  </si>
  <si>
    <t>SOGECI SARL</t>
  </si>
  <si>
    <t>M110400017667N</t>
  </si>
  <si>
    <t>414368</t>
  </si>
  <si>
    <t>STE ETUD LOC MAT.BTP</t>
  </si>
  <si>
    <t>SELMABTP SARL</t>
  </si>
  <si>
    <t>M040600023642K</t>
  </si>
  <si>
    <t>414369</t>
  </si>
  <si>
    <t>STE ETUD.CONT.REAL.BTP</t>
  </si>
  <si>
    <t>SOET-COREA</t>
  </si>
  <si>
    <t>M021200040880K</t>
  </si>
  <si>
    <t>414370</t>
  </si>
  <si>
    <t>STE ETUD.CONTROL.PREVENT.&amp; EXPERTISES</t>
  </si>
  <si>
    <t>ECOPE SARL</t>
  </si>
  <si>
    <t>M019100005065W</t>
  </si>
  <si>
    <t>FACE LUC PRESSING</t>
  </si>
  <si>
    <t>414371</t>
  </si>
  <si>
    <t>STE ÉTUDE CONTRÔLE DE TRAV. GÉNIE CIVIL</t>
  </si>
  <si>
    <t>S.E.C.T.G.C. SARL</t>
  </si>
  <si>
    <t>M091512436447H</t>
  </si>
  <si>
    <t>414372</t>
  </si>
  <si>
    <t>STE ETUDE EVAL.REPR.DIVER</t>
  </si>
  <si>
    <t>SEER SARL</t>
  </si>
  <si>
    <t>M030700022100X</t>
  </si>
  <si>
    <t>414373</t>
  </si>
  <si>
    <t>STE EURAF TRADING MAINTENANCE SERVICES</t>
  </si>
  <si>
    <t>P038116709393J</t>
  </si>
  <si>
    <t>414374</t>
  </si>
  <si>
    <t>ETMS SARL</t>
  </si>
  <si>
    <t>M030300015658Z</t>
  </si>
  <si>
    <t>414375</t>
  </si>
  <si>
    <t>STE EURAPHARMEX SARL</t>
  </si>
  <si>
    <t>M101612574858N</t>
  </si>
  <si>
    <t>414376</t>
  </si>
  <si>
    <t>STE EUROCHIMIE CAMEROUN SARL</t>
  </si>
  <si>
    <t>M080200014160A</t>
  </si>
  <si>
    <t>KAYO ELIE FACE PETROLEX</t>
  </si>
  <si>
    <t>414377</t>
  </si>
  <si>
    <t>STE EUROPE AFRI SCES</t>
  </si>
  <si>
    <t>E A S</t>
  </si>
  <si>
    <t>M110400017860C</t>
  </si>
  <si>
    <t>414378</t>
  </si>
  <si>
    <t>STE EUROPE AFRIQ D'AFFRET</t>
  </si>
  <si>
    <t>SEATI SARL</t>
  </si>
  <si>
    <t>M109200008297G</t>
  </si>
  <si>
    <t>414379</t>
  </si>
  <si>
    <t>STE EUROPHONE SARL</t>
  </si>
  <si>
    <t>M112116710895Z</t>
  </si>
  <si>
    <t>414380</t>
  </si>
  <si>
    <t>STE EVA PRINT SERVICES SARL</t>
  </si>
  <si>
    <t>EVA PRINT SERVICES SARL</t>
  </si>
  <si>
    <t>M031212374422P</t>
  </si>
  <si>
    <t>414381</t>
  </si>
  <si>
    <t>STE EVER GREEN TECHNOLOGIE</t>
  </si>
  <si>
    <t>M121412219293H</t>
  </si>
  <si>
    <t>LIBERTE-BTQ 1054</t>
  </si>
  <si>
    <t>414382</t>
  </si>
  <si>
    <t>STE EVIS &amp; GUIA'S SARL</t>
  </si>
  <si>
    <t>S.E.G. SARL</t>
  </si>
  <si>
    <t>M081412132171W</t>
  </si>
  <si>
    <t>414383</t>
  </si>
  <si>
    <t>STE EX MANPOWER SM LTD</t>
  </si>
  <si>
    <t>M111200043489M</t>
  </si>
  <si>
    <t>414384</t>
  </si>
  <si>
    <t>STE EXCAVACIONES LURKOA CAMEROUN</t>
  </si>
  <si>
    <t>M051316932872D</t>
  </si>
  <si>
    <t>DERRIÈRE LA SOUS-PRÉFECTURE</t>
  </si>
  <si>
    <t>414385</t>
  </si>
  <si>
    <t>M051300045778W</t>
  </si>
  <si>
    <t>BTP - LOCATION D'ENGINS</t>
  </si>
  <si>
    <t>414386</t>
  </si>
  <si>
    <t>STE EXCELLERATE PROPERTY SERVICES</t>
  </si>
  <si>
    <t>M111412187190Y</t>
  </si>
  <si>
    <t>414387</t>
  </si>
  <si>
    <t>STE EXCHANGE HOUSE INTERNATIONAL SARL</t>
  </si>
  <si>
    <t>M021712602235Y</t>
  </si>
  <si>
    <t>414388</t>
  </si>
  <si>
    <t>STE EXCLUSIVE SARL</t>
  </si>
  <si>
    <t>M111200044030U</t>
  </si>
  <si>
    <t>FACE BOUL RICO</t>
  </si>
  <si>
    <t>414389</t>
  </si>
  <si>
    <t>STE EXECUTION CONSULTING</t>
  </si>
  <si>
    <t>EXECUT.CONSULT.SARL</t>
  </si>
  <si>
    <t>M020200030314X</t>
  </si>
  <si>
    <t>ANCIEN SAMARIS ASSURANCE</t>
  </si>
  <si>
    <t>414390</t>
  </si>
  <si>
    <t>STE EXHIBIT INTERNATIONAL</t>
  </si>
  <si>
    <t>EXHIBIT INTERN.</t>
  </si>
  <si>
    <t>M060700022924E</t>
  </si>
  <si>
    <t>414391</t>
  </si>
  <si>
    <t>STE EXODUS MOTORS SARL</t>
  </si>
  <si>
    <t>EXODUS MOTORS SARL</t>
  </si>
  <si>
    <t>M051411354708A</t>
  </si>
  <si>
    <t>414392</t>
  </si>
  <si>
    <t>STE EXP.HOT.REST.MERINA</t>
  </si>
  <si>
    <t>MERINA HOTEL</t>
  </si>
  <si>
    <t>M110000010874D</t>
  </si>
  <si>
    <t>414393</t>
  </si>
  <si>
    <t>S.E.H.R.M</t>
  </si>
  <si>
    <t>M052218075759H</t>
  </si>
  <si>
    <t>RESTAURANTS ET HOTELS/RESTAURANTS ET HOTELS</t>
  </si>
  <si>
    <t>414394</t>
  </si>
  <si>
    <t>M052218075908S</t>
  </si>
  <si>
    <t>414395</t>
  </si>
  <si>
    <t>M052218075928X</t>
  </si>
  <si>
    <t>414396</t>
  </si>
  <si>
    <t>M052218075939A</t>
  </si>
  <si>
    <t>414397</t>
  </si>
  <si>
    <t>M052218076413G</t>
  </si>
  <si>
    <t>414398</t>
  </si>
  <si>
    <t>M052318072217X</t>
  </si>
  <si>
    <t>414399</t>
  </si>
  <si>
    <t>STE EXPANSION SA</t>
  </si>
  <si>
    <t>M070600020953S</t>
  </si>
  <si>
    <t>A COTE SGC TERMINUS SAINT MICHEL</t>
  </si>
  <si>
    <t>414400</t>
  </si>
  <si>
    <t>STÉ EXPERTISE &amp; EXCELLENCE GROUP SARL</t>
  </si>
  <si>
    <t>M051912772323J</t>
  </si>
  <si>
    <t>NGOUSSO/CARREFOUR HOTEL LE PARADIS</t>
  </si>
  <si>
    <t>414401</t>
  </si>
  <si>
    <t>STE EXPERTIZ SARL</t>
  </si>
  <si>
    <t>M041411807398P</t>
  </si>
  <si>
    <t>INGENIERIE AUTOMOBILE</t>
  </si>
  <si>
    <t>DEUX POTEAU</t>
  </si>
  <si>
    <t>414402</t>
  </si>
  <si>
    <t>STE EXPLOIT.&amp; TRANSF.BOIS</t>
  </si>
  <si>
    <t>SEXTRANS-BOIS SARL</t>
  </si>
  <si>
    <t>M080500019330H</t>
  </si>
  <si>
    <t>CARREFOUR DAME</t>
  </si>
  <si>
    <t>414403</t>
  </si>
  <si>
    <t>STE EXPRESS EXCHANGE</t>
  </si>
  <si>
    <t>M019900010377P</t>
  </si>
  <si>
    <t>414404</t>
  </si>
  <si>
    <t>STE EXPRESS INTERNATIONAL SERVICES SARL</t>
  </si>
  <si>
    <t>EXIS SARL</t>
  </si>
  <si>
    <t>M050900027561T</t>
  </si>
  <si>
    <t>414405</t>
  </si>
  <si>
    <t>STE EXPRESS TRANSIT SARL</t>
  </si>
  <si>
    <t>STE EXPRESS TRANSIT</t>
  </si>
  <si>
    <t>M031200040486T</t>
  </si>
  <si>
    <t>TRANSITAIRE ACCONIER</t>
  </si>
  <si>
    <t>BLVD LECLERC IMMEUBLE YAYA</t>
  </si>
  <si>
    <t>414406</t>
  </si>
  <si>
    <t>STE F &amp; P UNION SARL</t>
  </si>
  <si>
    <t>M011512249031E</t>
  </si>
  <si>
    <t>IMMEUBLE BETEUMEN</t>
  </si>
  <si>
    <t>414407</t>
  </si>
  <si>
    <t>STE F.A.M.KO</t>
  </si>
  <si>
    <t>F.A.M.KO SARL</t>
  </si>
  <si>
    <t>M090100015512H</t>
  </si>
  <si>
    <t>414408</t>
  </si>
  <si>
    <t>STE F2M CORPORATION SARL</t>
  </si>
  <si>
    <t>STE F2M CORPOATION SARL</t>
  </si>
  <si>
    <t>M101612575959X</t>
  </si>
  <si>
    <t>414409</t>
  </si>
  <si>
    <t>STE FACADE SARL</t>
  </si>
  <si>
    <t>M121300048281F</t>
  </si>
  <si>
    <t>414410</t>
  </si>
  <si>
    <t>STE FACE AUX RISQUE PROF. SA</t>
  </si>
  <si>
    <t>FRP</t>
  </si>
  <si>
    <t>M030800024367C</t>
  </si>
  <si>
    <t>SÉCURITÉ INCENDIE</t>
  </si>
  <si>
    <t>ENTREE FACE ENEO ANCIENNE CNPS FACE ECOBANK</t>
  </si>
  <si>
    <t>414411</t>
  </si>
  <si>
    <t>STE FAHR SARL</t>
  </si>
  <si>
    <t>M071512416930T</t>
  </si>
  <si>
    <t>DISTRIBUTION DES INTRANTS AGRICOLES</t>
  </si>
  <si>
    <t>414412</t>
  </si>
  <si>
    <t>STE FAITH AND DIVINE CONSTRUCTION (FADICO)</t>
  </si>
  <si>
    <t>FADICO</t>
  </si>
  <si>
    <t>M021400048998U</t>
  </si>
  <si>
    <t>DOUALA/DEIDO CARREF 3 MORTS</t>
  </si>
  <si>
    <t>414413</t>
  </si>
  <si>
    <t>STE FAITH WOODS (S.A)</t>
  </si>
  <si>
    <t>M031512269773A</t>
  </si>
  <si>
    <t>414414</t>
  </si>
  <si>
    <t>STE FALL MANGONE SARL</t>
  </si>
  <si>
    <t>M050200013821K</t>
  </si>
  <si>
    <t>IMM BLANC CT DE C</t>
  </si>
  <si>
    <t>414415</t>
  </si>
  <si>
    <t>STE FAMILLE TCHINDA INTERNATIONAL SARL</t>
  </si>
  <si>
    <t>M111612578062E</t>
  </si>
  <si>
    <t>414416</t>
  </si>
  <si>
    <t>STE FAMILY HOUSE WOWO LTD</t>
  </si>
  <si>
    <t>M031512301847A</t>
  </si>
  <si>
    <t>414417</t>
  </si>
  <si>
    <t>STE FAMILY LANDS SARL</t>
  </si>
  <si>
    <t>FLANDS</t>
  </si>
  <si>
    <t>M019900008873E</t>
  </si>
  <si>
    <t>DESCENTE 7e</t>
  </si>
  <si>
    <t>414418</t>
  </si>
  <si>
    <t>STE FAMILY N.G SARL</t>
  </si>
  <si>
    <t>STE FAMILY N.G.SARL</t>
  </si>
  <si>
    <t>M041512288137X</t>
  </si>
  <si>
    <t>414419</t>
  </si>
  <si>
    <t>(STE FAMILY N.G.SARL)</t>
  </si>
  <si>
    <t>P078117476194B</t>
  </si>
  <si>
    <t>414420</t>
  </si>
  <si>
    <t>STE FANCO GROUP SARL</t>
  </si>
  <si>
    <t>STE F.G SARL</t>
  </si>
  <si>
    <t>M021612491979P</t>
  </si>
  <si>
    <t>414421</t>
  </si>
  <si>
    <t>STE FANGO SARL</t>
  </si>
  <si>
    <t>M111100041424F</t>
  </si>
  <si>
    <t>414422</t>
  </si>
  <si>
    <t>STE FARAD SERVICES LTD</t>
  </si>
  <si>
    <t>STE FARAD LTD</t>
  </si>
  <si>
    <t>M021400049007Y</t>
  </si>
  <si>
    <t>TRANSPORT - MARCHANDISES PAR ROUTE</t>
  </si>
  <si>
    <t>414423</t>
  </si>
  <si>
    <t>STE FARCOM EDITIONS SARL</t>
  </si>
  <si>
    <t>M031512327619X</t>
  </si>
  <si>
    <t>414424</t>
  </si>
  <si>
    <t>STE FARMER INTERNATIONAL BUSINESS SARL</t>
  </si>
  <si>
    <t>SOCIETE FIB SARL</t>
  </si>
  <si>
    <t>M041712623886F</t>
  </si>
  <si>
    <t>414425</t>
  </si>
  <si>
    <t>STE FARMERS PRODUCTS SARL</t>
  </si>
  <si>
    <t>"STE FARMERS PRODUCTS SARL"</t>
  </si>
  <si>
    <t>M121612586541P</t>
  </si>
  <si>
    <t>414426</t>
  </si>
  <si>
    <t>STE FARO SAFARI CLUB SARL</t>
  </si>
  <si>
    <t>M010400018582G</t>
  </si>
  <si>
    <t>414427</t>
  </si>
  <si>
    <t>STE FARUNX SARL</t>
  </si>
  <si>
    <t>M022517580956Y</t>
  </si>
  <si>
    <t>414428</t>
  </si>
  <si>
    <t>STE FARWAY SPIRIT COMPAGNY SARL</t>
  </si>
  <si>
    <t>STE FASPICO SARL</t>
  </si>
  <si>
    <t>M011712588645F</t>
  </si>
  <si>
    <t>414429</t>
  </si>
  <si>
    <t>STE FATIMATOU ABDOULNOUROU BALKISSOU</t>
  </si>
  <si>
    <t>AND CLARISSE SERVICES. "FAB &amp; C SERVICES" SARL</t>
  </si>
  <si>
    <t>M061712631601S</t>
  </si>
  <si>
    <t>414430</t>
  </si>
  <si>
    <t>STE FAYA HOTEL SARL</t>
  </si>
  <si>
    <t>M121000034708W</t>
  </si>
  <si>
    <t>414431</t>
  </si>
  <si>
    <t>STE FE ENGINEERING SARL</t>
  </si>
  <si>
    <t>M011612482841F</t>
  </si>
  <si>
    <t>414432</t>
  </si>
  <si>
    <t>STE FEBAMU SARL</t>
  </si>
  <si>
    <t>M081612554841K</t>
  </si>
  <si>
    <t>414433</t>
  </si>
  <si>
    <t>STE FEEMAM SARL</t>
  </si>
  <si>
    <t>FEEMAM SARL</t>
  </si>
  <si>
    <t>M069700027991C</t>
  </si>
  <si>
    <t>414434</t>
  </si>
  <si>
    <t>STE FELIA SARL</t>
  </si>
  <si>
    <t>M101215095008A</t>
  </si>
  <si>
    <t>414435</t>
  </si>
  <si>
    <t>STE FERECCO SARL</t>
  </si>
  <si>
    <t>M082417010871S</t>
  </si>
  <si>
    <t>BOJONGO-PANJO</t>
  </si>
  <si>
    <t>414436</t>
  </si>
  <si>
    <t>STE FERME AVICOLE DE L'ESPERENCE ENYOKI NKONGSAMBA-SARL</t>
  </si>
  <si>
    <t>FAEE</t>
  </si>
  <si>
    <t>M012317810582N</t>
  </si>
  <si>
    <t>414437</t>
  </si>
  <si>
    <t>STE FERME FAMILIALE SARL</t>
  </si>
  <si>
    <t>STE FEFA SARL</t>
  </si>
  <si>
    <t>M011100034685G</t>
  </si>
  <si>
    <t>GROSSISTE BH</t>
  </si>
  <si>
    <t>414438</t>
  </si>
  <si>
    <t>STE FERMES AGRICOLES MESSAMENA</t>
  </si>
  <si>
    <t>M031512329547J</t>
  </si>
  <si>
    <t>414439</t>
  </si>
  <si>
    <t>STE FERONA -SARL</t>
  </si>
  <si>
    <t>M091512411665F</t>
  </si>
  <si>
    <t>CCE/GL-IMP/EXP-NEGOCE</t>
  </si>
  <si>
    <t>414440</t>
  </si>
  <si>
    <t>STE FERREIRA AFRICA SARL</t>
  </si>
  <si>
    <t>FERREIRA SARL</t>
  </si>
  <si>
    <t>M071200042508Q</t>
  </si>
  <si>
    <t>414441</t>
  </si>
  <si>
    <t>STE FERREIRA. AFRICA SARL</t>
  </si>
  <si>
    <t>M098817580982N</t>
  </si>
  <si>
    <t>414442</t>
  </si>
  <si>
    <t>STE FEUDIM SARL</t>
  </si>
  <si>
    <t>STE FEUDIM</t>
  </si>
  <si>
    <t>M041300045664H</t>
  </si>
  <si>
    <t>414443</t>
  </si>
  <si>
    <t>STE FG &amp; PARTNERS SARL</t>
  </si>
  <si>
    <t>M041612546042B</t>
  </si>
  <si>
    <t>COMMERCE GEN. - PRESTATION DE SCES</t>
  </si>
  <si>
    <t>414444</t>
  </si>
  <si>
    <t>STE FGCL SARL</t>
  </si>
  <si>
    <t>FGCLSARL</t>
  </si>
  <si>
    <t>M081200043887G</t>
  </si>
  <si>
    <t>PLATEAU JOSS DERRIERE BATIMENT DE LA POLYCLINIC</t>
  </si>
  <si>
    <t>414445</t>
  </si>
  <si>
    <t>STE FIDEXCA CONSULTING SARL</t>
  </si>
  <si>
    <t>M011512264875N</t>
  </si>
  <si>
    <t>414446</t>
  </si>
  <si>
    <t>STE FIDUC AFRIC DE FISC</t>
  </si>
  <si>
    <t>STE FIDAFISCAL</t>
  </si>
  <si>
    <t>M060000010334C</t>
  </si>
  <si>
    <t>414447</t>
  </si>
  <si>
    <t>STE FIGELEG SARL</t>
  </si>
  <si>
    <t>M068216349528Y</t>
  </si>
  <si>
    <t>414448</t>
  </si>
  <si>
    <t>STE FIGESCOA SARL</t>
  </si>
  <si>
    <t>FIGESCOA SARL</t>
  </si>
  <si>
    <t>M011300044243A</t>
  </si>
  <si>
    <t>414449</t>
  </si>
  <si>
    <t>STE FILDREX SARL</t>
  </si>
  <si>
    <t>M010017614990X</t>
  </si>
  <si>
    <t>SOCIETR</t>
  </si>
  <si>
    <t>414450</t>
  </si>
  <si>
    <t>STE FINANCEMENT &amp; COMMERCE SARL</t>
  </si>
  <si>
    <t>SOFICOM</t>
  </si>
  <si>
    <t>M029300008309U</t>
  </si>
  <si>
    <t>414451</t>
  </si>
  <si>
    <t>STE FINANCIERE AFRICAINE</t>
  </si>
  <si>
    <t>M079800011154L</t>
  </si>
  <si>
    <t>414452</t>
  </si>
  <si>
    <t>STE FINANCIERE BAT ET TP.</t>
  </si>
  <si>
    <t>SOFIBATRAP</t>
  </si>
  <si>
    <t>M100100012811E</t>
  </si>
  <si>
    <t>FACE HOTEL PARADIS</t>
  </si>
  <si>
    <t>414453</t>
  </si>
  <si>
    <t>STE FINANCIERE ET COMMERCIAL DU CAM</t>
  </si>
  <si>
    <t>SOFICOCAM SARL</t>
  </si>
  <si>
    <t>M100400017841D</t>
  </si>
  <si>
    <t>414454</t>
  </si>
  <si>
    <t>STE FIRST CLEAN SCES</t>
  </si>
  <si>
    <t>STE FC.S.</t>
  </si>
  <si>
    <t>M101300047973T</t>
  </si>
  <si>
    <t>414455</t>
  </si>
  <si>
    <t>STÉ FIRST COMPANY SA</t>
  </si>
  <si>
    <t>M018216668466N</t>
  </si>
  <si>
    <t>414456</t>
  </si>
  <si>
    <t>STE FIRST CONSEILS AND BUSINESS</t>
  </si>
  <si>
    <t>FCB SARL P</t>
  </si>
  <si>
    <t>M051512329485W</t>
  </si>
  <si>
    <t>CONSEIL DE GESTION-FORMATION</t>
  </si>
  <si>
    <t>414457</t>
  </si>
  <si>
    <t>STE FIRST INTERNATIONAL TRANSIT CIE</t>
  </si>
  <si>
    <t>STE FITCO</t>
  </si>
  <si>
    <t>M041200040760L</t>
  </si>
  <si>
    <t>DOUALA/FACE ECOLE PUBLIQUE D'AKWA</t>
  </si>
  <si>
    <t>414458</t>
  </si>
  <si>
    <t>STE FIRST LINES SECURITY SERVICES</t>
  </si>
  <si>
    <t>FLISES SARL</t>
  </si>
  <si>
    <t>M051300045699Q</t>
  </si>
  <si>
    <t>414459</t>
  </si>
  <si>
    <t>STE FIRST LOGISTIC SA</t>
  </si>
  <si>
    <t>FILOG SA</t>
  </si>
  <si>
    <t>M121300048360L</t>
  </si>
  <si>
    <t>DERRIERE HOTEL MERIDIEN FACE ANC PANALPINA</t>
  </si>
  <si>
    <t>414460</t>
  </si>
  <si>
    <t>STE FIRST SERVICES SARL</t>
  </si>
  <si>
    <t>FIRST SERV. SARL</t>
  </si>
  <si>
    <t>M010900026823Q</t>
  </si>
  <si>
    <t>DERRIERE PEYRYSSAC ( IMM LA FINALE)</t>
  </si>
  <si>
    <t>414461</t>
  </si>
  <si>
    <t>STE FISCAL.COM SARL</t>
  </si>
  <si>
    <t>FISCAL.COM SARL</t>
  </si>
  <si>
    <t>M121300048215U</t>
  </si>
  <si>
    <t>SABLE IMMEUBLE BATI CONSTRUCTION 2E ETAGE</t>
  </si>
  <si>
    <t>414462</t>
  </si>
  <si>
    <t>STE FISCALIA INTERN.SARL</t>
  </si>
  <si>
    <t>FISCALIA INTERN.</t>
  </si>
  <si>
    <t>M020500020640G</t>
  </si>
  <si>
    <t>414463</t>
  </si>
  <si>
    <t>STE FISCALITE CONSEIL EN AFRIQUE CENTRALE.</t>
  </si>
  <si>
    <t>"FISCO - AC"</t>
  </si>
  <si>
    <t>M031712615565G</t>
  </si>
  <si>
    <t>AKWA - FACE IMMEUBLE DEKAGE</t>
  </si>
  <si>
    <t>414464</t>
  </si>
  <si>
    <t>STE FITAXIA SA</t>
  </si>
  <si>
    <t>FITAXIA SA</t>
  </si>
  <si>
    <t>M030400016902F</t>
  </si>
  <si>
    <t>414465</t>
  </si>
  <si>
    <t>STE FLAVIN CORPORATION SARL</t>
  </si>
  <si>
    <t>M041613505130N</t>
  </si>
  <si>
    <t>414466</t>
  </si>
  <si>
    <t>STE FLEXI LOGISTICS SARL</t>
  </si>
  <si>
    <t>M041612504810B</t>
  </si>
  <si>
    <t>IMM SOCARTO DRUGSTORE</t>
  </si>
  <si>
    <t>414467</t>
  </si>
  <si>
    <t>STE FLO-INVEST SARL</t>
  </si>
  <si>
    <t>M111200044514Z</t>
  </si>
  <si>
    <t>414468</t>
  </si>
  <si>
    <t>STE FLORE SERVICES SARL</t>
  </si>
  <si>
    <t>M110300017175P</t>
  </si>
  <si>
    <t>NETTOYAGE INDUS.VENTE ET LOCATION DES MACHINES</t>
  </si>
  <si>
    <t>FACE TMC</t>
  </si>
  <si>
    <t>414469</t>
  </si>
  <si>
    <t>STE FLORISSIMA SARL</t>
  </si>
  <si>
    <t>"FLORISSIMA"SARL</t>
  </si>
  <si>
    <t>M020300016518F</t>
  </si>
  <si>
    <t>HORTICULTURE/PRESTATION SERVICES</t>
  </si>
  <si>
    <t>DERR MAIRIE DLA 1ER</t>
  </si>
  <si>
    <t>414470</t>
  </si>
  <si>
    <t>STE FLY CITY SARL</t>
  </si>
  <si>
    <t>FLY CITY</t>
  </si>
  <si>
    <t>M061516300459Z</t>
  </si>
  <si>
    <t>414471</t>
  </si>
  <si>
    <t>STE FOBERT CONSTRUCTION MODERNE SARL</t>
  </si>
  <si>
    <t>STE FCM SARL</t>
  </si>
  <si>
    <t>M051712628369E</t>
  </si>
  <si>
    <t>414472</t>
  </si>
  <si>
    <t>STE FOFE SARL</t>
  </si>
  <si>
    <t>M091212695488Z</t>
  </si>
  <si>
    <t>414473</t>
  </si>
  <si>
    <t>STE FOGE &amp; PARTNERS SARL</t>
  </si>
  <si>
    <t>M081612565972J</t>
  </si>
  <si>
    <t>CONSULTATIONS &amp; ETUDES THEORIQUES</t>
  </si>
  <si>
    <t>PK 9 IMMEUBLE BELLEVUE</t>
  </si>
  <si>
    <t>414474</t>
  </si>
  <si>
    <t>STE FOGGIA CAM SARL</t>
  </si>
  <si>
    <t>SF CAM SARL</t>
  </si>
  <si>
    <t>M052416732573W</t>
  </si>
  <si>
    <t>414475</t>
  </si>
  <si>
    <t>STE FOHOW INTERNATIONAL CAMEROUN SARL</t>
  </si>
  <si>
    <t>M091612568396N</t>
  </si>
  <si>
    <t>3E NIVEAU IM.CANAL2</t>
  </si>
  <si>
    <t>414476</t>
  </si>
  <si>
    <t>STE FOKA CONSTRUCTION SARL</t>
  </si>
  <si>
    <t>M061200042461P</t>
  </si>
  <si>
    <t>414477</t>
  </si>
  <si>
    <t>M061217586106Q</t>
  </si>
  <si>
    <t>414478</t>
  </si>
  <si>
    <t>STE FOKA DISTRIBUTION SARL</t>
  </si>
  <si>
    <t>"FOKA DISTRIBUTION SARL"</t>
  </si>
  <si>
    <t>M101412151028D</t>
  </si>
  <si>
    <t>DISTRIBUTION PROD ALIMENTAIRES/CCE GL/PREST SCES</t>
  </si>
  <si>
    <t>414479</t>
  </si>
  <si>
    <t>STE FOKOTO AUTO TECHNIC</t>
  </si>
  <si>
    <t>M040400029603T</t>
  </si>
  <si>
    <t>414480</t>
  </si>
  <si>
    <t>STE FOKOU FOBERD</t>
  </si>
  <si>
    <t>P122016258722M</t>
  </si>
  <si>
    <t>414481</t>
  </si>
  <si>
    <t>STE FOMO SERVICES SARL</t>
  </si>
  <si>
    <t>FOMO SERVICES SARL</t>
  </si>
  <si>
    <t>M032416612097Z</t>
  </si>
  <si>
    <t>414482</t>
  </si>
  <si>
    <t>STE FONE SARL</t>
  </si>
  <si>
    <t>M012517543566R</t>
  </si>
  <si>
    <t>414483</t>
  </si>
  <si>
    <t>STE FONOFI SARL</t>
  </si>
  <si>
    <t>M011300048176L</t>
  </si>
  <si>
    <t>414484</t>
  </si>
  <si>
    <t>STE FORCE INT.TRANSP.&amp; COM.EN AFR.</t>
  </si>
  <si>
    <t>FITCA FITCA SARL</t>
  </si>
  <si>
    <t>M121412243459Y</t>
  </si>
  <si>
    <t>414485</t>
  </si>
  <si>
    <t>STE FOREST DU DJA BOUMBA</t>
  </si>
  <si>
    <t>S F D B</t>
  </si>
  <si>
    <t>M039500010272L</t>
  </si>
  <si>
    <t>414486</t>
  </si>
  <si>
    <t>STE FOREST ET DE REALISAT DU DJA SARL</t>
  </si>
  <si>
    <t>M101812734613R</t>
  </si>
  <si>
    <t>414487</t>
  </si>
  <si>
    <t>STE FOREST INDUST.DOUME SFID S.A</t>
  </si>
  <si>
    <t>P122016272217Y</t>
  </si>
  <si>
    <t>414488</t>
  </si>
  <si>
    <t>STE FOREST. INDUST. DOUME</t>
  </si>
  <si>
    <t>SFID</t>
  </si>
  <si>
    <t>M068800008387B</t>
  </si>
  <si>
    <t>414489</t>
  </si>
  <si>
    <t>STE FOREST.&amp; IND.LOKOUNDJE</t>
  </si>
  <si>
    <t>SFIL SA</t>
  </si>
  <si>
    <t>M027200001877M</t>
  </si>
  <si>
    <t>414490</t>
  </si>
  <si>
    <t>STE FOREST.&amp;.COMM. CAM</t>
  </si>
  <si>
    <t>SEFECCAM SARL</t>
  </si>
  <si>
    <t>M020100020752T</t>
  </si>
  <si>
    <t>414491</t>
  </si>
  <si>
    <t>STE FORESTIÈRE ALIMA &amp; FRERES SARL</t>
  </si>
  <si>
    <t>STE EFAF SARL</t>
  </si>
  <si>
    <t>M101712650857U</t>
  </si>
  <si>
    <t>EXPLOITAT.FORESTIÈRE &amp; NÉGOCES</t>
  </si>
  <si>
    <t>ESSOS - BEN LE BOUCHER</t>
  </si>
  <si>
    <t>414492</t>
  </si>
  <si>
    <t>STE FORESTIERE DE COMMERCE &amp; SCES</t>
  </si>
  <si>
    <t>S.F.C.S SARL</t>
  </si>
  <si>
    <t>M039100013756C</t>
  </si>
  <si>
    <t>414493</t>
  </si>
  <si>
    <t>STE FORESTIERE DE L'EQUATEUR</t>
  </si>
  <si>
    <t>M041411716531K</t>
  </si>
  <si>
    <t>EXPLOITATION FORESTIERE-CCE/GL</t>
  </si>
  <si>
    <t>414494</t>
  </si>
  <si>
    <t>STE FORESTIERE DES FRERES</t>
  </si>
  <si>
    <t>SOFFCA</t>
  </si>
  <si>
    <t>M088700008549N</t>
  </si>
  <si>
    <t>414495</t>
  </si>
  <si>
    <t>STE FORESTIERE DU CAM.</t>
  </si>
  <si>
    <t>SOFOCAM SARL</t>
  </si>
  <si>
    <t>M079600009222P</t>
  </si>
  <si>
    <t>A COTE CLINIQUE EDIMED</t>
  </si>
  <si>
    <t>414496</t>
  </si>
  <si>
    <t>STE FORESTIERE DU CMR</t>
  </si>
  <si>
    <t>CAMWA SARL</t>
  </si>
  <si>
    <t>M071000032631C</t>
  </si>
  <si>
    <t>414497</t>
  </si>
  <si>
    <t>STE FORESTIERE DU HAUT-NYONG</t>
  </si>
  <si>
    <t>STE SOFOHNY SARL</t>
  </si>
  <si>
    <t>M081100037539Z</t>
  </si>
  <si>
    <t>414498</t>
  </si>
  <si>
    <t>STE FORESTIERE EBOUEME EBAKA SARL</t>
  </si>
  <si>
    <t>SFEES SARL (SOUS ADMINISTRATION PROVISOIRE)</t>
  </si>
  <si>
    <t>M109600008048D</t>
  </si>
  <si>
    <t>414499</t>
  </si>
  <si>
    <t>STE FORESTIERE METO'O ET FILS SARL</t>
  </si>
  <si>
    <t>S F M F SARL</t>
  </si>
  <si>
    <t>M041411767060B</t>
  </si>
  <si>
    <t>EXPLOITATION FORESTIERE-PREST.</t>
  </si>
  <si>
    <t>ANCIEN N°1</t>
  </si>
  <si>
    <t>414500</t>
  </si>
  <si>
    <t>STE FORESTIERE MODERNE D'AFRIQUE CENTRALE</t>
  </si>
  <si>
    <t>SOFOMAC SARL</t>
  </si>
  <si>
    <t>M051411646549A</t>
  </si>
  <si>
    <t>414501</t>
  </si>
  <si>
    <t>STE FORESTIERE SOKADO CIE</t>
  </si>
  <si>
    <t>SOKADO &amp; CIE SARL</t>
  </si>
  <si>
    <t>M019500009047J</t>
  </si>
  <si>
    <t>414502</t>
  </si>
  <si>
    <t>STE FOREX SARL</t>
  </si>
  <si>
    <t>M111300048201S</t>
  </si>
  <si>
    <t>414503</t>
  </si>
  <si>
    <t>STE FORMAAN SARL</t>
  </si>
  <si>
    <t>M121512439329G</t>
  </si>
  <si>
    <t>REPAIRS,MAINT.&amp;INSTAL.OF TELECOM DEV.</t>
  </si>
  <si>
    <t>414504</t>
  </si>
  <si>
    <t>STE FORMATION SERVICES (FS)SARL</t>
  </si>
  <si>
    <t>M111300047896L</t>
  </si>
  <si>
    <t>414505</t>
  </si>
  <si>
    <t>STE FORTRANS SA</t>
  </si>
  <si>
    <t>M011400048635A</t>
  </si>
  <si>
    <t>414506</t>
  </si>
  <si>
    <t>STE FOS ET FILS</t>
  </si>
  <si>
    <t>M051612528043Z</t>
  </si>
  <si>
    <t>414507</t>
  </si>
  <si>
    <t>STE FOSIMONG SARL</t>
  </si>
  <si>
    <t>M129700005865M</t>
  </si>
  <si>
    <t>414508</t>
  </si>
  <si>
    <t>STE FOSSI CAMEROUN SARL</t>
  </si>
  <si>
    <t>STE FOCAM SARL</t>
  </si>
  <si>
    <t>M031200045539F</t>
  </si>
  <si>
    <t>414509</t>
  </si>
  <si>
    <t>STE FOTRAB</t>
  </si>
  <si>
    <t>FOTRAB S.A.R.L.</t>
  </si>
  <si>
    <t>M119800008864A</t>
  </si>
  <si>
    <t>414510</t>
  </si>
  <si>
    <t>STE FOTS ELEC</t>
  </si>
  <si>
    <t>M070516348411X</t>
  </si>
  <si>
    <t>414511</t>
  </si>
  <si>
    <t>M070500025714C</t>
  </si>
  <si>
    <t>414512</t>
  </si>
  <si>
    <t>STE FOURMI SERVICES</t>
  </si>
  <si>
    <t>M051612519928L</t>
  </si>
  <si>
    <t>LOGISTIQUE-TRANSPORT-PREST/SCES</t>
  </si>
  <si>
    <t>414513</t>
  </si>
  <si>
    <t>STE FOURN.ELECT.&amp; INDUST.SARL</t>
  </si>
  <si>
    <t>STE FELI SARL</t>
  </si>
  <si>
    <t>M051300046697K</t>
  </si>
  <si>
    <t>FOURNITURE ELECTRIQUE</t>
  </si>
  <si>
    <t>414514</t>
  </si>
  <si>
    <t>STE FOURNIT ENTRETIEN CCE SARL</t>
  </si>
  <si>
    <t>SOFECO SARL</t>
  </si>
  <si>
    <t>M119500015999H</t>
  </si>
  <si>
    <t>414515</t>
  </si>
  <si>
    <t>STE FOURNIT.INDUST.CAM</t>
  </si>
  <si>
    <t>S.F.I.C SARL</t>
  </si>
  <si>
    <t>M100500019497Q</t>
  </si>
  <si>
    <t>414516</t>
  </si>
  <si>
    <t>STE FR MARIOLE MAELYS</t>
  </si>
  <si>
    <t>FR-MM SARL</t>
  </si>
  <si>
    <t>M112417417559H</t>
  </si>
  <si>
    <t>414517</t>
  </si>
  <si>
    <t>STE FRALIDA BBE SARL</t>
  </si>
  <si>
    <t>FRALIDA BBE</t>
  </si>
  <si>
    <t>M120600023952U</t>
  </si>
  <si>
    <t>414518</t>
  </si>
  <si>
    <t>STE FRANCHE EXPRESS</t>
  </si>
  <si>
    <t>M041411113532R</t>
  </si>
  <si>
    <t>414519</t>
  </si>
  <si>
    <t>STE FREDERIC PECH ASSURANCES SARL</t>
  </si>
  <si>
    <t>FREDERIC PECH ASSURANCES</t>
  </si>
  <si>
    <t>M020300015131M</t>
  </si>
  <si>
    <t>S/S MRS NJO NJO</t>
  </si>
  <si>
    <t>414520</t>
  </si>
  <si>
    <t>STE FREDY SARL</t>
  </si>
  <si>
    <t>M041411817638S</t>
  </si>
  <si>
    <t>VENTE FOURNITURES BUREAU</t>
  </si>
  <si>
    <t>414521</t>
  </si>
  <si>
    <t>STE FREE MARKET LTD</t>
  </si>
  <si>
    <t>M042318180740M</t>
  </si>
  <si>
    <t>MAIN MARKET BALI</t>
  </si>
  <si>
    <t>414522</t>
  </si>
  <si>
    <t>STE FREE TO FLY VOYAGES SARL</t>
  </si>
  <si>
    <t>M121512466004A</t>
  </si>
  <si>
    <t>414523</t>
  </si>
  <si>
    <t>STE FREEWAY SRATEGIES</t>
  </si>
  <si>
    <t>M041912758320Y</t>
  </si>
  <si>
    <t>LIEU DIT CARREFOUR TIFF FACE ESPACE LANDMARK</t>
  </si>
  <si>
    <t>414524</t>
  </si>
  <si>
    <t>STE FRERES REUNIS SARL PLURIPERSONNELLE</t>
  </si>
  <si>
    <t>SOFRENIS</t>
  </si>
  <si>
    <t>M051912787861M</t>
  </si>
  <si>
    <t>414525</t>
  </si>
  <si>
    <t>STE FRIENDS MINING CONSULTING SARL</t>
  </si>
  <si>
    <t>M111712654649F</t>
  </si>
  <si>
    <t>DERRIER RESIDENCE MONGUI</t>
  </si>
  <si>
    <t>414526</t>
  </si>
  <si>
    <t>STE FROID DU CAMEROUN</t>
  </si>
  <si>
    <t>STE FROIDCAM</t>
  </si>
  <si>
    <t>M026300000407M</t>
  </si>
  <si>
    <t>414527</t>
  </si>
  <si>
    <t>STE FROID EVOLUTIF</t>
  </si>
  <si>
    <t>FROID EVOLUTIF</t>
  </si>
  <si>
    <t>M030000009454S</t>
  </si>
  <si>
    <t>FROID &amp; CLIMATISATION/VENTE DE MAT.DE FROID</t>
  </si>
  <si>
    <t>414528</t>
  </si>
  <si>
    <t>STE FRONTEX INTERNATIONAL</t>
  </si>
  <si>
    <t>M101412220063B</t>
  </si>
  <si>
    <t>414529</t>
  </si>
  <si>
    <t>STE FRUITIERE ET INDUSTRIELLE DU SUD</t>
  </si>
  <si>
    <t>SOFIS SARL</t>
  </si>
  <si>
    <t>M051512378444H</t>
  </si>
  <si>
    <t>AV KING AKWA</t>
  </si>
  <si>
    <t>414530</t>
  </si>
  <si>
    <t>STE FT SERVICES</t>
  </si>
  <si>
    <t>M061912787727U</t>
  </si>
  <si>
    <t>COTE OPPOSE A LA STATION SERVICES MRS</t>
  </si>
  <si>
    <t>414531</t>
  </si>
  <si>
    <t>STE FTCC SARL</t>
  </si>
  <si>
    <t>M061612529160D</t>
  </si>
  <si>
    <t>414532</t>
  </si>
  <si>
    <t>STE FUJI ELECTRONIC ADVANCED</t>
  </si>
  <si>
    <t>FUJI ELECT ADVANCED</t>
  </si>
  <si>
    <t>M030300015222S</t>
  </si>
  <si>
    <t>414533</t>
  </si>
  <si>
    <t>STE FULL CIRCLE LTD</t>
  </si>
  <si>
    <t>M051612555053M</t>
  </si>
  <si>
    <t>ADVERTISING AND MEDIA COMMUNICATION</t>
  </si>
  <si>
    <t>414534</t>
  </si>
  <si>
    <t>STE FULL OPTIONS SERVICES SARL</t>
  </si>
  <si>
    <t>F.O.S SARL</t>
  </si>
  <si>
    <t>M021400049091L</t>
  </si>
  <si>
    <t>414535</t>
  </si>
  <si>
    <t>STE FULL TRADING SARL</t>
  </si>
  <si>
    <t>STE F T</t>
  </si>
  <si>
    <t>M040500019042X</t>
  </si>
  <si>
    <t>414536</t>
  </si>
  <si>
    <t>STE FUN CENTER SARL</t>
  </si>
  <si>
    <t>FUN CENTER SARL</t>
  </si>
  <si>
    <t>M041512330270J</t>
  </si>
  <si>
    <t>414537</t>
  </si>
  <si>
    <t>STE FUTURE AUTO SARL</t>
  </si>
  <si>
    <t>M081300047443G</t>
  </si>
  <si>
    <t>414538</t>
  </si>
  <si>
    <t>STE FUTURE EDUCATION &amp; TRANING</t>
  </si>
  <si>
    <t>M101812750483Q</t>
  </si>
  <si>
    <t>LIEU DIT TERMINUS BONAMOUSSADI</t>
  </si>
  <si>
    <t>414539</t>
  </si>
  <si>
    <t>STE FUTURIST COMPANY SARL</t>
  </si>
  <si>
    <t>M071612553835U</t>
  </si>
  <si>
    <t>414540</t>
  </si>
  <si>
    <t>STE FUTURISTIC DEVELOPEMENT COMPANY SARL</t>
  </si>
  <si>
    <t>FUDECO SARL</t>
  </si>
  <si>
    <t>M041113945899T</t>
  </si>
  <si>
    <t>414541</t>
  </si>
  <si>
    <t>STE FUTURIX SARL</t>
  </si>
  <si>
    <t>M061512333424F</t>
  </si>
  <si>
    <t>BONELOKA APRES BATOULA</t>
  </si>
  <si>
    <t>414542</t>
  </si>
  <si>
    <t>STE G. E. C. C. SARL</t>
  </si>
  <si>
    <t>G. E. C. C. SARL</t>
  </si>
  <si>
    <t>M110600022112G</t>
  </si>
  <si>
    <t>414543</t>
  </si>
  <si>
    <t>STE G. S. I. E SARL</t>
  </si>
  <si>
    <t>M031411766992Q</t>
  </si>
  <si>
    <t>414544</t>
  </si>
  <si>
    <t>STE G.E.I.T SARL</t>
  </si>
  <si>
    <t>M091512437830N</t>
  </si>
  <si>
    <t>414545</t>
  </si>
  <si>
    <t>STE G.GAMES SARL</t>
  </si>
  <si>
    <t>G.GAMES</t>
  </si>
  <si>
    <t>M101812758252K</t>
  </si>
  <si>
    <t>414546</t>
  </si>
  <si>
    <t>STE G.KAM CONSTRUCT.SARL</t>
  </si>
  <si>
    <t>G.KAM CONSTRUCT.SARL</t>
  </si>
  <si>
    <t>M020900027616M</t>
  </si>
  <si>
    <t>414547</t>
  </si>
  <si>
    <t>STE G2BI SARL</t>
  </si>
  <si>
    <t>M011400048834W</t>
  </si>
  <si>
    <t>414548</t>
  </si>
  <si>
    <t>STE GAAMEA SARL</t>
  </si>
  <si>
    <t>M121000035326B</t>
  </si>
  <si>
    <t>414549</t>
  </si>
  <si>
    <t>STE GALAXY SARL</t>
  </si>
  <si>
    <t>M011411696286J</t>
  </si>
  <si>
    <t>414550</t>
  </si>
  <si>
    <t>STE GAMALI SARL</t>
  </si>
  <si>
    <t>STE GAMALI</t>
  </si>
  <si>
    <t>M060100012119U</t>
  </si>
  <si>
    <t>414551</t>
  </si>
  <si>
    <t>STE GANESHA CAMEROUN SARL</t>
  </si>
  <si>
    <t>GANESHA CAMEROUN SARL</t>
  </si>
  <si>
    <t>M072318540247M</t>
  </si>
  <si>
    <t>RECYCLAGE</t>
  </si>
  <si>
    <t>414552</t>
  </si>
  <si>
    <t>STE GANWOUO NDEZO-GROUP SARL</t>
  </si>
  <si>
    <t>STE G-N GROUP SARL</t>
  </si>
  <si>
    <t>M022118499429L</t>
  </si>
  <si>
    <t>DISTRIBUTION DE MARCHANDISES DIVERSES</t>
  </si>
  <si>
    <t>414553</t>
  </si>
  <si>
    <t>STE GAO WENQIANG SARL</t>
  </si>
  <si>
    <t>"STE GAO WENQIANG SARL"</t>
  </si>
  <si>
    <t>M082315978865J</t>
  </si>
  <si>
    <t>AKWA, AVANT ANCIEN CINEMA REX</t>
  </si>
  <si>
    <t>414554</t>
  </si>
  <si>
    <t>STE GAP CONSULT SARL</t>
  </si>
  <si>
    <t>M100700042643K</t>
  </si>
  <si>
    <t>414555</t>
  </si>
  <si>
    <t>STE GARAGE AUTO PASSION SARL</t>
  </si>
  <si>
    <t>"G.A.P"SARL</t>
  </si>
  <si>
    <t>M111300048446D</t>
  </si>
  <si>
    <t>NOUVELLE ROUTE DE L AEROPORT</t>
  </si>
  <si>
    <t>414556</t>
  </si>
  <si>
    <t>STÉ GARAGE DU PROGRÈS</t>
  </si>
  <si>
    <t>M089016700806E</t>
  </si>
  <si>
    <t>414557</t>
  </si>
  <si>
    <t>M129016704133L</t>
  </si>
  <si>
    <t>414558</t>
  </si>
  <si>
    <t>STE GARAGE DU PROGRES SARL</t>
  </si>
  <si>
    <t>M051211646511W</t>
  </si>
  <si>
    <t>REPARATION -AUTO-VENTE ACCESSOIRES AUTO</t>
  </si>
  <si>
    <t>414559</t>
  </si>
  <si>
    <t>STE GARAGE FLORA SARL</t>
  </si>
  <si>
    <t>GARAGE FLORA SARL</t>
  </si>
  <si>
    <t>M079200001689B</t>
  </si>
  <si>
    <t>MAINTENANCE ET REPARATION AUTOMOBILE</t>
  </si>
  <si>
    <t>414560</t>
  </si>
  <si>
    <t>STE GARAGE WAFIK SARL</t>
  </si>
  <si>
    <t>STE G WAF SARL</t>
  </si>
  <si>
    <t>M021100038404Z</t>
  </si>
  <si>
    <t>FACE SUPERMARCHE ABZ</t>
  </si>
  <si>
    <t>414561</t>
  </si>
  <si>
    <t>STE GARANTIE GLOBALE ASSURANCE SARL</t>
  </si>
  <si>
    <t>"GGA"SARL</t>
  </si>
  <si>
    <t>M081300047526R</t>
  </si>
  <si>
    <t>414562</t>
  </si>
  <si>
    <t>STE GARD.SURV.PROTECTION SUPROCAM</t>
  </si>
  <si>
    <t>M058700000858L</t>
  </si>
  <si>
    <t>414563</t>
  </si>
  <si>
    <t>STE GARI</t>
  </si>
  <si>
    <t>GARI SARL</t>
  </si>
  <si>
    <t>M051912785363R</t>
  </si>
  <si>
    <t>DERRIERE L'HOTEL HARISTA</t>
  </si>
  <si>
    <t>414564</t>
  </si>
  <si>
    <t>STE GATEWAY LUMIA SARL</t>
  </si>
  <si>
    <t>M101512419995Z</t>
  </si>
  <si>
    <t>414565</t>
  </si>
  <si>
    <t>M101517967244H</t>
  </si>
  <si>
    <t>414566</t>
  </si>
  <si>
    <t>STE GAZ PROTECT SERVICES SARL</t>
  </si>
  <si>
    <t>STE GPS SARL</t>
  </si>
  <si>
    <t>M011300044266H</t>
  </si>
  <si>
    <t>IDEAL DALLAS</t>
  </si>
  <si>
    <t>414567</t>
  </si>
  <si>
    <t>STE GECIF SARL</t>
  </si>
  <si>
    <t>M121412248726E</t>
  </si>
  <si>
    <t>414568</t>
  </si>
  <si>
    <t>STE GECIN SARL</t>
  </si>
  <si>
    <t>M110300039040C</t>
  </si>
  <si>
    <t>414569</t>
  </si>
  <si>
    <t>STE GECOM SARL</t>
  </si>
  <si>
    <t>M011400048460E</t>
  </si>
  <si>
    <t>414570</t>
  </si>
  <si>
    <t>STE GEFIT INTERNATIONAL SARL</t>
  </si>
  <si>
    <t>GEFIT INTERNATIONAL</t>
  </si>
  <si>
    <t>M021200039927C</t>
  </si>
  <si>
    <t>FOURNITURES INDUST./CCE GL</t>
  </si>
  <si>
    <t>414571</t>
  </si>
  <si>
    <t>STE GELODIA SARL</t>
  </si>
  <si>
    <t>GELODIA SARL</t>
  </si>
  <si>
    <t>M100500024388D</t>
  </si>
  <si>
    <t>414572</t>
  </si>
  <si>
    <t>STE GEMAOIL CAMEROON SARL</t>
  </si>
  <si>
    <t>GEMAOIL CAMEROON SARL</t>
  </si>
  <si>
    <t>M101512413475K</t>
  </si>
  <si>
    <t>414573</t>
  </si>
  <si>
    <t>STE GEN DE TRAV INDUS DU CAM.</t>
  </si>
  <si>
    <t>SOGENIC SA</t>
  </si>
  <si>
    <t>M040100012139H</t>
  </si>
  <si>
    <t>414574</t>
  </si>
  <si>
    <t>STE GEN.DES CAFES SARL</t>
  </si>
  <si>
    <t>SOGECAF SARL</t>
  </si>
  <si>
    <t>M060200014255Y</t>
  </si>
  <si>
    <t>EXPORTATION DU CAFE TORRIFIE</t>
  </si>
  <si>
    <t>414575</t>
  </si>
  <si>
    <t>STE GENE DE TRANSAC ELECT</t>
  </si>
  <si>
    <t>SOGETEC SARL</t>
  </si>
  <si>
    <t>M069900008936N</t>
  </si>
  <si>
    <t>FACE ENTRELEC</t>
  </si>
  <si>
    <t>414576</t>
  </si>
  <si>
    <t>STE GENELCAM SARL</t>
  </si>
  <si>
    <t>GENELCAM</t>
  </si>
  <si>
    <t>M040500020205B</t>
  </si>
  <si>
    <t>414577</t>
  </si>
  <si>
    <t>STE GÉNÉRAL DE SCES ET DE COM. SARL</t>
  </si>
  <si>
    <t>M021912750617W</t>
  </si>
  <si>
    <t>414578</t>
  </si>
  <si>
    <t>STE GENERAL DES TRAV CAM</t>
  </si>
  <si>
    <t>GETRACAM SARL</t>
  </si>
  <si>
    <t>M050800025003Q</t>
  </si>
  <si>
    <t>414579</t>
  </si>
  <si>
    <t>STE GENERAL FORESTIERE ET COMMERCE SARL</t>
  </si>
  <si>
    <t>G F C SARL</t>
  </si>
  <si>
    <t>M121617602540J</t>
  </si>
  <si>
    <t>414580</t>
  </si>
  <si>
    <t>G.F.C. SARL</t>
  </si>
  <si>
    <t>M121612582891W</t>
  </si>
  <si>
    <t>414581</t>
  </si>
  <si>
    <t>STE GENERAL FROID ET</t>
  </si>
  <si>
    <t>CONFORT CAM. SARL</t>
  </si>
  <si>
    <t>M010700023443X</t>
  </si>
  <si>
    <t>414582</t>
  </si>
  <si>
    <t>STE GENERAL GLOBAL SURVEYORS</t>
  </si>
  <si>
    <t>STE 2GS</t>
  </si>
  <si>
    <t>M021612495114W</t>
  </si>
  <si>
    <t>414583</t>
  </si>
  <si>
    <t>STE GENERAL HOLDING SARL</t>
  </si>
  <si>
    <t>M011912735873X</t>
  </si>
  <si>
    <t>IMMEUBLE SGB</t>
  </si>
  <si>
    <t>414584</t>
  </si>
  <si>
    <t>STE GENERAL IMMOBILIERE DU CAMEROUN</t>
  </si>
  <si>
    <t>SO.GI.CAM SARL</t>
  </si>
  <si>
    <t>M051200041607M</t>
  </si>
  <si>
    <t>414585</t>
  </si>
  <si>
    <t>STE GENERAL IND &amp; BUSINES</t>
  </si>
  <si>
    <t>G I B SARL</t>
  </si>
  <si>
    <t>M030400016637K</t>
  </si>
  <si>
    <t>IMM EX ONCPB</t>
  </si>
  <si>
    <t>414586</t>
  </si>
  <si>
    <t>STE GENERAL SCES &amp; INVESTMENT INTERNAT.</t>
  </si>
  <si>
    <t>G.S.I. INTERNATIONAL SARL</t>
  </si>
  <si>
    <t>M041512314597Y</t>
  </si>
  <si>
    <t>414587</t>
  </si>
  <si>
    <t>STE GENERAL THERMIC SARL</t>
  </si>
  <si>
    <t>GENERAL THERMIC</t>
  </si>
  <si>
    <t>M011200039604R</t>
  </si>
  <si>
    <t>414588</t>
  </si>
  <si>
    <t>STE GENERAL TRADE &amp; AGRO FOOD SARL</t>
  </si>
  <si>
    <t>GENERAL FOOD SARL</t>
  </si>
  <si>
    <t>M091914409068L</t>
  </si>
  <si>
    <t>414589</t>
  </si>
  <si>
    <t>STE GENERALE DE COMMERCE</t>
  </si>
  <si>
    <t>M041612504868W</t>
  </si>
  <si>
    <t>414590</t>
  </si>
  <si>
    <t>STE GENERALE DE COMMERCE DU LITTORAL SARL</t>
  </si>
  <si>
    <t>SGCL SARL</t>
  </si>
  <si>
    <t>M031612495691K</t>
  </si>
  <si>
    <t>414591</t>
  </si>
  <si>
    <t>STE GENERALE DE COMMERCE ET SERVICES SARL</t>
  </si>
  <si>
    <t>M059800010677K</t>
  </si>
  <si>
    <t>IMMEUBLE ZONE FRANCHE</t>
  </si>
  <si>
    <t>414592</t>
  </si>
  <si>
    <t>STE GENERALE DE COMMERCE SARL</t>
  </si>
  <si>
    <t>M050200013725D</t>
  </si>
  <si>
    <t>414593</t>
  </si>
  <si>
    <t>STE GENERALE DE COMMERCIAL</t>
  </si>
  <si>
    <t>.SOGECO SARL</t>
  </si>
  <si>
    <t>M107918031624J</t>
  </si>
  <si>
    <t>414594</t>
  </si>
  <si>
    <t>SOGECO SARL</t>
  </si>
  <si>
    <t>M030000010887J</t>
  </si>
  <si>
    <t>ANCIENNE GARE ROUTIERE MARCHE A</t>
  </si>
  <si>
    <t>414595</t>
  </si>
  <si>
    <t>STE GENERALE DE CONSTRUCTION</t>
  </si>
  <si>
    <t>M019000001918E</t>
  </si>
  <si>
    <t>BATIMENT-TRAVAUX PUB &amp; IMPORT</t>
  </si>
  <si>
    <t>414596</t>
  </si>
  <si>
    <t>STE GENERALE DE DISTRIB. DU CAM.SARL</t>
  </si>
  <si>
    <t>SO.GE.DI.CAM SARL</t>
  </si>
  <si>
    <t>M070800025551U</t>
  </si>
  <si>
    <t>COMMERCE GENERAL- BTP</t>
  </si>
  <si>
    <t>DERRIÈRE BUCAVOYAGES</t>
  </si>
  <si>
    <t>414597</t>
  </si>
  <si>
    <t>STE GENERALE DE DISTRIBUTION</t>
  </si>
  <si>
    <t>SOGED</t>
  </si>
  <si>
    <t>M010600019824P</t>
  </si>
  <si>
    <t>414598</t>
  </si>
  <si>
    <t>STÉ GENERALE DE DISTRIBUTION SARL</t>
  </si>
  <si>
    <t>M081914109031Z</t>
  </si>
  <si>
    <t>NLONGKAK/VALLEE</t>
  </si>
  <si>
    <t>414599</t>
  </si>
  <si>
    <t>STE GENERALE DE TOURISME ET DE LOISIRS</t>
  </si>
  <si>
    <t>SOGETEL SAS</t>
  </si>
  <si>
    <t>M031512302227C</t>
  </si>
  <si>
    <t>414600</t>
  </si>
  <si>
    <t>STE GENERALE DE TRANSIT ET D'ENLEVEMENT</t>
  </si>
  <si>
    <t>M019700005442Z</t>
  </si>
  <si>
    <t>RUE CASTENAU</t>
  </si>
  <si>
    <t>414601</t>
  </si>
  <si>
    <t>STE GENERALE DE TRANSPORT DU SAHEL</t>
  </si>
  <si>
    <t>SODETRANSSA SARL</t>
  </si>
  <si>
    <t>M101914234786C</t>
  </si>
  <si>
    <t>A COTE IMMEUBLE JUMIA</t>
  </si>
  <si>
    <t>414602</t>
  </si>
  <si>
    <t>STE GENERALE DE TRANSPORT ROUTIER SARL</t>
  </si>
  <si>
    <t>SGTR SARL</t>
  </si>
  <si>
    <t>M101000033587C</t>
  </si>
  <si>
    <t>414603</t>
  </si>
  <si>
    <t>M101017577013U</t>
  </si>
  <si>
    <t>414604</t>
  </si>
  <si>
    <t>STE GÉNÉRALE DE TRANSPORT ROUTIER SARL</t>
  </si>
  <si>
    <t>M080616403220Q</t>
  </si>
  <si>
    <t>BP 103 DLA</t>
  </si>
  <si>
    <t>414605</t>
  </si>
  <si>
    <t>STE GENERALE D'ELECTRICITE ET DE</t>
  </si>
  <si>
    <t>MAINTENANCE SARL</t>
  </si>
  <si>
    <t>M011812679106T</t>
  </si>
  <si>
    <t>414606</t>
  </si>
  <si>
    <t>STE GENERALE D'ELECTRICITE ET TRAVAUX</t>
  </si>
  <si>
    <t>M041512312443D</t>
  </si>
  <si>
    <t>FACE GARAGE 3SSS</t>
  </si>
  <si>
    <t>414607</t>
  </si>
  <si>
    <t>STE GENERALE DES AFFAIRES</t>
  </si>
  <si>
    <t>S.G.A. SARL</t>
  </si>
  <si>
    <t>M110800027286K</t>
  </si>
  <si>
    <t>414608</t>
  </si>
  <si>
    <t>STE GENERALE DES ETUDES AU CAMEROUN SAS</t>
  </si>
  <si>
    <t>SOGEC S.A.S</t>
  </si>
  <si>
    <t>M111812732074S</t>
  </si>
  <si>
    <t>ETUDE ET CONCEPTION EN INGENIERIE</t>
  </si>
  <si>
    <t>414609</t>
  </si>
  <si>
    <t>STE GENERALE DES PRODUITS SARL</t>
  </si>
  <si>
    <t>M089300017481A</t>
  </si>
  <si>
    <t>414610</t>
  </si>
  <si>
    <t>STE GENERALE DES TRAVAUX</t>
  </si>
  <si>
    <t>SOGETRA SARL</t>
  </si>
  <si>
    <t>M120900029987W</t>
  </si>
  <si>
    <t>BERNABE/A COTE STE AMD</t>
  </si>
  <si>
    <t>414611</t>
  </si>
  <si>
    <t>STE GENERALE DES TRAVAUX &amp; SCES</t>
  </si>
  <si>
    <t>GETRASER SARL</t>
  </si>
  <si>
    <t>M100900030846X</t>
  </si>
  <si>
    <t>414612</t>
  </si>
  <si>
    <t>STE GENERALE D'ETUDE ET DE CONTROLE TECH.</t>
  </si>
  <si>
    <t>SOGECT ENGINEERING</t>
  </si>
  <si>
    <t>M091812722748G</t>
  </si>
  <si>
    <t>414613</t>
  </si>
  <si>
    <t>STE GENERALE MANUFACTURE</t>
  </si>
  <si>
    <t>M110800028843K</t>
  </si>
  <si>
    <t>414614</t>
  </si>
  <si>
    <t>STE GENERATION SARL</t>
  </si>
  <si>
    <t>M031411425064E</t>
  </si>
  <si>
    <t>414615</t>
  </si>
  <si>
    <t>STE GENESIS SENSE SARL</t>
  </si>
  <si>
    <t>M041316901416H</t>
  </si>
  <si>
    <t>NDIKA AKWA</t>
  </si>
  <si>
    <t>414616</t>
  </si>
  <si>
    <t>STE GENESTAR TECHNOLOGIE</t>
  </si>
  <si>
    <t>M051300046881Y</t>
  </si>
  <si>
    <t>414617</t>
  </si>
  <si>
    <t>STE GENIE CIVIL CONSTRUCT&amp;COMM SARL</t>
  </si>
  <si>
    <t>GCC &amp; C SARL</t>
  </si>
  <si>
    <t>M121812747869W</t>
  </si>
  <si>
    <t>414618</t>
  </si>
  <si>
    <t>STE GENIE ELECTRONIQUE DU CAM SARL</t>
  </si>
  <si>
    <t>G.E.C SARL</t>
  </si>
  <si>
    <t>M110200014659J</t>
  </si>
  <si>
    <t>UE BERTAUT/NOUVEAU MONT CAMEROUN</t>
  </si>
  <si>
    <t>414619</t>
  </si>
  <si>
    <t>STE GENIE INTERNATIONALE</t>
  </si>
  <si>
    <t>"S G I SARL"</t>
  </si>
  <si>
    <t>M051612623717G</t>
  </si>
  <si>
    <t>GENIE-CIVIL/BTP/PREST-SCES</t>
  </si>
  <si>
    <t>414620</t>
  </si>
  <si>
    <t>STE GENUINE</t>
  </si>
  <si>
    <t>M020017556397W</t>
  </si>
  <si>
    <t>414621</t>
  </si>
  <si>
    <t>STE GEO WATER ENGINEERING SARL</t>
  </si>
  <si>
    <t>STE G.W.E SARL</t>
  </si>
  <si>
    <t>M011412103416X</t>
  </si>
  <si>
    <t>LABORATOIRE CTROLE DE GENIE CIVIL</t>
  </si>
  <si>
    <t>414622</t>
  </si>
  <si>
    <t>STE GÉOMATIQUE ET FORAGE DU SAHEL</t>
  </si>
  <si>
    <t>SOGEOFOSA SARL</t>
  </si>
  <si>
    <t>M061812710339Y</t>
  </si>
  <si>
    <t>SOUS PRÉFECTURE MRA I</t>
  </si>
  <si>
    <t>414623</t>
  </si>
  <si>
    <t>STE GEOMERIT SARL</t>
  </si>
  <si>
    <t>GEOMERIT SARL</t>
  </si>
  <si>
    <t>M021300044874T</t>
  </si>
  <si>
    <t>414624</t>
  </si>
  <si>
    <t>STE GEOTERR ENGINEERING SARL</t>
  </si>
  <si>
    <t>M041712620114X</t>
  </si>
  <si>
    <t>414625</t>
  </si>
  <si>
    <t>STE GEPAPRESS SARL</t>
  </si>
  <si>
    <t>M021612490919E</t>
  </si>
  <si>
    <t>414626</t>
  </si>
  <si>
    <t>STE GER SARL</t>
  </si>
  <si>
    <t>GER SARL</t>
  </si>
  <si>
    <t>M111000034212R</t>
  </si>
  <si>
    <t>414627</t>
  </si>
  <si>
    <t>STE GERDIS SARL</t>
  </si>
  <si>
    <t>GERDIS</t>
  </si>
  <si>
    <t>M101512435830A</t>
  </si>
  <si>
    <t>414628</t>
  </si>
  <si>
    <t>STE GERMINAL SARL</t>
  </si>
  <si>
    <t>M091117570741M</t>
  </si>
  <si>
    <t>414629</t>
  </si>
  <si>
    <t>GERMINAL SARL</t>
  </si>
  <si>
    <t>M011612467650B</t>
  </si>
  <si>
    <t>414630</t>
  </si>
  <si>
    <t>STE GESTION &amp; TRANSASTIONS</t>
  </si>
  <si>
    <t>IMMOBILIERES "STE G.T.I SARL"</t>
  </si>
  <si>
    <t>M019100000854W</t>
  </si>
  <si>
    <t>GESTION &amp; TRANSACTIONS IMMOBILIERES</t>
  </si>
  <si>
    <t>AVANT ASCOMA/IMM 06 ETAGES FACE AGENCE AXA/RUE FOCH</t>
  </si>
  <si>
    <t>414631</t>
  </si>
  <si>
    <t>STE GESTION INFOGRAPIQUE</t>
  </si>
  <si>
    <t>SOGEFI SARL</t>
  </si>
  <si>
    <t>M121300048537J</t>
  </si>
  <si>
    <t>414632</t>
  </si>
  <si>
    <t>STE GESTION LOG. &amp; TRANSP. SARL</t>
  </si>
  <si>
    <t>G.L.T. SARL</t>
  </si>
  <si>
    <t>M071512349903P</t>
  </si>
  <si>
    <t>414633</t>
  </si>
  <si>
    <t>STE GESTION-AUDIT-FORMATION-CONSEIL SARL</t>
  </si>
  <si>
    <t>"GAFC"SARL</t>
  </si>
  <si>
    <t>M011512335647A</t>
  </si>
  <si>
    <t>AUDIT/EXPERTISE/CONSEIL/FORMATION</t>
  </si>
  <si>
    <t>414634</t>
  </si>
  <si>
    <t>STE GETI-CAM SARL</t>
  </si>
  <si>
    <t>M121200044225Q</t>
  </si>
  <si>
    <t>414635</t>
  </si>
  <si>
    <t>STE GETRAC SARL</t>
  </si>
  <si>
    <t>GETRAC SARL</t>
  </si>
  <si>
    <t>M021512262660L</t>
  </si>
  <si>
    <t>PREST SCES/CCE GL/NEGOCE</t>
  </si>
  <si>
    <t>414636</t>
  </si>
  <si>
    <t>STE GFTI SARL</t>
  </si>
  <si>
    <t>M060400017768M</t>
  </si>
  <si>
    <t>414637</t>
  </si>
  <si>
    <t>STE GHIMELOSS SARL</t>
  </si>
  <si>
    <t>M051612520814G</t>
  </si>
  <si>
    <t>RUE JOFFRE PHARMACIE DU CENTRE</t>
  </si>
  <si>
    <t>414638</t>
  </si>
  <si>
    <t>STE GIC CHALLENGE SARL</t>
  </si>
  <si>
    <t>M011300045897C</t>
  </si>
  <si>
    <t>414639</t>
  </si>
  <si>
    <t>STE GIC NASSER SARL</t>
  </si>
  <si>
    <t>GIC NASSER SARL</t>
  </si>
  <si>
    <t>M011718052115Y</t>
  </si>
  <si>
    <t>414640</t>
  </si>
  <si>
    <t>STE GIC RELI SARL</t>
  </si>
  <si>
    <t>GIC RELI.</t>
  </si>
  <si>
    <t>M060000010726W</t>
  </si>
  <si>
    <t>414641</t>
  </si>
  <si>
    <t>STE GIGASSUR SARL</t>
  </si>
  <si>
    <t>M061412102125X</t>
  </si>
  <si>
    <t>ASSURANCE/REASSURANCE</t>
  </si>
  <si>
    <t>414642</t>
  </si>
  <si>
    <t>STE GIL FABRIQUE &amp; FILS</t>
  </si>
  <si>
    <t>M061300046066H</t>
  </si>
  <si>
    <t>414643</t>
  </si>
  <si>
    <t>STE GILLES-ANDRE VISION SARL</t>
  </si>
  <si>
    <t>GILLES ANDRE VISION</t>
  </si>
  <si>
    <t>M101100038419G</t>
  </si>
  <si>
    <t>414644</t>
  </si>
  <si>
    <t>STE GIO SARL</t>
  </si>
  <si>
    <t>M032517621812G</t>
  </si>
  <si>
    <t>414645</t>
  </si>
  <si>
    <t>STE GISS CONSEIL SARL</t>
  </si>
  <si>
    <t>M061300046681X</t>
  </si>
  <si>
    <t>DOUALA/BALI /A COTE SGBC</t>
  </si>
  <si>
    <t>414646</t>
  </si>
  <si>
    <t>STE GIST AFRIQUE SARL</t>
  </si>
  <si>
    <t>"GIST AFRIQUE"SARL</t>
  </si>
  <si>
    <t>M111300048032D</t>
  </si>
  <si>
    <t>414647</t>
  </si>
  <si>
    <t>STE GITED SARL</t>
  </si>
  <si>
    <t>GITED SARL</t>
  </si>
  <si>
    <t>M062416833338F</t>
  </si>
  <si>
    <t>414648</t>
  </si>
  <si>
    <t>STE GLAMOUR GAMING SARL</t>
  </si>
  <si>
    <t>GLAMOUR GAMING SARL</t>
  </si>
  <si>
    <t>M111200043611K</t>
  </si>
  <si>
    <t>a l interieur de l hotel sial</t>
  </si>
  <si>
    <t>414649</t>
  </si>
  <si>
    <t>STE GLE DE COM.DE SCES &amp; TRAN.</t>
  </si>
  <si>
    <t>SOGECOS TP SARL</t>
  </si>
  <si>
    <t>M070000010695U</t>
  </si>
  <si>
    <t>M.C. BTQ N°A/0070</t>
  </si>
  <si>
    <t>414650</t>
  </si>
  <si>
    <t>STE GLE DES BATISSEURS</t>
  </si>
  <si>
    <t>SGB SARL</t>
  </si>
  <si>
    <t>M011000029782U</t>
  </si>
  <si>
    <t>FACE DLA BERCY</t>
  </si>
  <si>
    <t>414651</t>
  </si>
  <si>
    <t>STE GLE REPRES.INTERM.COU</t>
  </si>
  <si>
    <t>SOGERIC SARL</t>
  </si>
  <si>
    <t>M120200014797X</t>
  </si>
  <si>
    <t>414652</t>
  </si>
  <si>
    <t>STE GLEN - CAMEROUN SARL</t>
  </si>
  <si>
    <t>STE GLEN - CAMEROUN</t>
  </si>
  <si>
    <t>M021411505655Y</t>
  </si>
  <si>
    <t>414653</t>
  </si>
  <si>
    <t>STE GLENCOE ADVISORY</t>
  </si>
  <si>
    <t>GLENCOE ADVISORY</t>
  </si>
  <si>
    <t>M091812723644N</t>
  </si>
  <si>
    <t>414654</t>
  </si>
  <si>
    <t>STE GLENCORE EXPLORATION CAMEROON LTD</t>
  </si>
  <si>
    <t>GLENCORE EXPLORATION</t>
  </si>
  <si>
    <t>M040800024299W</t>
  </si>
  <si>
    <t>414655</t>
  </si>
  <si>
    <t>STE GLOBAL BUILDING BTP SARL</t>
  </si>
  <si>
    <t>M041411817501S</t>
  </si>
  <si>
    <t>CONSTRUCTION &amp; RENOVAT° BATIMENTS</t>
  </si>
  <si>
    <t>414656</t>
  </si>
  <si>
    <t>STE GLOBAL BUSINES LIM SARL</t>
  </si>
  <si>
    <t>M021812696889N</t>
  </si>
  <si>
    <t>414657</t>
  </si>
  <si>
    <t>STE GLOBAL BUSINESS CORPORATION SARL</t>
  </si>
  <si>
    <t>M071612577372A</t>
  </si>
  <si>
    <t>414658</t>
  </si>
  <si>
    <t>STE GLOBAL BUSINESS LTD</t>
  </si>
  <si>
    <t>GB LTD</t>
  </si>
  <si>
    <t>M090200016307F</t>
  </si>
  <si>
    <t>414659</t>
  </si>
  <si>
    <t>STE GLOBAL BUSINESS POINT SARL</t>
  </si>
  <si>
    <t>M021512270334R</t>
  </si>
  <si>
    <t>414660</t>
  </si>
  <si>
    <t>STE GLOBAL COMMUNICATION SARL</t>
  </si>
  <si>
    <t>STE GLOBAL COM SARL</t>
  </si>
  <si>
    <t>M081612565987R</t>
  </si>
  <si>
    <t>414661</t>
  </si>
  <si>
    <t>STE GLOBAL CONSTRUCTION</t>
  </si>
  <si>
    <t>P016017637417U</t>
  </si>
  <si>
    <t>414662</t>
  </si>
  <si>
    <t>STE GLOBAL CONSTRUCT</t>
  </si>
  <si>
    <t>M020900026808M</t>
  </si>
  <si>
    <t>414663</t>
  </si>
  <si>
    <t>STE GLOBAL CORPORATION SARL</t>
  </si>
  <si>
    <t>STE GLOCO SARL</t>
  </si>
  <si>
    <t>M111200047019Q</t>
  </si>
  <si>
    <t>414664</t>
  </si>
  <si>
    <t>STE GLOBAL DOMINIUM SERVICES SARL</t>
  </si>
  <si>
    <t>STE GDS SARL</t>
  </si>
  <si>
    <t>M041612503421P</t>
  </si>
  <si>
    <t>414665</t>
  </si>
  <si>
    <t>STE GLOBAL ENGINEERING &amp; TECHNOLOGY</t>
  </si>
  <si>
    <t>CORPORATION. "STE GET CORPORATION" SARL</t>
  </si>
  <si>
    <t>M031712617574B</t>
  </si>
  <si>
    <t>414666</t>
  </si>
  <si>
    <t>STÉ GLOBAL ENGINEERING &amp; TECHNOLOGY CORPORATION</t>
  </si>
  <si>
    <t>STÉ GET CORPORATION SARL</t>
  </si>
  <si>
    <t>M048216681128B</t>
  </si>
  <si>
    <t>414667</t>
  </si>
  <si>
    <t>STE GLOBAL ENGINEERING SERVICES</t>
  </si>
  <si>
    <t>AND SUPPLY SARL. "STE GESS SARL"</t>
  </si>
  <si>
    <t>M071612552035L</t>
  </si>
  <si>
    <t>414668</t>
  </si>
  <si>
    <t>STE GLOBAL ENTERP.SARL</t>
  </si>
  <si>
    <t>GLOBAL ENTERP.SARL</t>
  </si>
  <si>
    <t>M050900027690K</t>
  </si>
  <si>
    <t>414669</t>
  </si>
  <si>
    <t>STE GLOBAL FREIGHTAGE SCES</t>
  </si>
  <si>
    <t>G F S</t>
  </si>
  <si>
    <t>M041300045769Z</t>
  </si>
  <si>
    <t>NEGOCE CCE GNL</t>
  </si>
  <si>
    <t>414670</t>
  </si>
  <si>
    <t>STE GLOBAL INDUSTRY &amp; CONTRACTORS LTD</t>
  </si>
  <si>
    <t>M101712651867T</t>
  </si>
  <si>
    <t>414671</t>
  </si>
  <si>
    <t>STE GLOBAL INDUSTRY CAMEROON SARL</t>
  </si>
  <si>
    <t>M041712625967G</t>
  </si>
  <si>
    <t>414672</t>
  </si>
  <si>
    <t>STE GLOBAL INGENIERIE SERVICES SARL</t>
  </si>
  <si>
    <t>M061200042029W</t>
  </si>
  <si>
    <t>MESSAPRESSE DER MERIDIEN</t>
  </si>
  <si>
    <t>414673</t>
  </si>
  <si>
    <t>STE GLOBAL INVESTMENT COMPANY SARL</t>
  </si>
  <si>
    <t>M071412240785E</t>
  </si>
  <si>
    <t>414674</t>
  </si>
  <si>
    <t>STE GLOBAL LINK ENTERPRISE SARL</t>
  </si>
  <si>
    <t>M041712621464M</t>
  </si>
  <si>
    <t>414675</t>
  </si>
  <si>
    <t>STE GLOBAL LOGISTICS SARL</t>
  </si>
  <si>
    <t>"GLOBAL LOGISTICS"</t>
  </si>
  <si>
    <t>M081300048015F</t>
  </si>
  <si>
    <t>TRANSIT-TRANSPORT/PREST SCES</t>
  </si>
  <si>
    <t>414676</t>
  </si>
  <si>
    <t>STE GLOBAL OUTSOURCING SERVICES</t>
  </si>
  <si>
    <t>M041312484503N</t>
  </si>
  <si>
    <t>LA LOGISTICS</t>
  </si>
  <si>
    <t>414677</t>
  </si>
  <si>
    <t>STE GLOBAL RETAIL SARL</t>
  </si>
  <si>
    <t>"GLOBAL RETAIL" SARL</t>
  </si>
  <si>
    <t>M011200039774S</t>
  </si>
  <si>
    <t>APRES MOBIL NJO NJO</t>
  </si>
  <si>
    <t>414678</t>
  </si>
  <si>
    <t>STE GLOBAL SECURITY SYST</t>
  </si>
  <si>
    <t>STE G S S</t>
  </si>
  <si>
    <t>M018700000851W</t>
  </si>
  <si>
    <t>414679</t>
  </si>
  <si>
    <t>STE GLOBAL SERVICES &amp; TRADE SARL</t>
  </si>
  <si>
    <t>STE GST INTER FORAGE SARL</t>
  </si>
  <si>
    <t>M031612498088Q</t>
  </si>
  <si>
    <t>PREST/SCES-IMP/EXP-COMMERCE</t>
  </si>
  <si>
    <t>414680</t>
  </si>
  <si>
    <t>STE GLOBAL SERVICING SARL</t>
  </si>
  <si>
    <t>M081512376155X</t>
  </si>
  <si>
    <t>MAINTENANCE INDUSTRIELL/PRES-SCES</t>
  </si>
  <si>
    <t>414681</t>
  </si>
  <si>
    <t>STE GLOBAL TECHNOLOGY SARL</t>
  </si>
  <si>
    <t>STE GLOBAL TECH. SARL</t>
  </si>
  <si>
    <t>M040800025106J</t>
  </si>
  <si>
    <t>414682</t>
  </si>
  <si>
    <t>STE GLOBAL TECHNOLOGY SERVICES SARL</t>
  </si>
  <si>
    <t>M011400049097X</t>
  </si>
  <si>
    <t>414683</t>
  </si>
  <si>
    <t>STE GLOBAL TRADE COMPANY</t>
  </si>
  <si>
    <t>M121412261490W</t>
  </si>
  <si>
    <t>414684</t>
  </si>
  <si>
    <t>STE GLOBAL TRADING AND SERVICE CAMEROON SARL</t>
  </si>
  <si>
    <t>P039417487608L</t>
  </si>
  <si>
    <t>414685</t>
  </si>
  <si>
    <t>STE GLOBAL TRANS SARL</t>
  </si>
  <si>
    <t>STE GLOBAL TRANS S.</t>
  </si>
  <si>
    <t>M020900027097Q</t>
  </si>
  <si>
    <t>414686</t>
  </si>
  <si>
    <t>STE GLOBAL WINE SARL</t>
  </si>
  <si>
    <t>M100616973273D</t>
  </si>
  <si>
    <t>414687</t>
  </si>
  <si>
    <t>GLOBAL WINE</t>
  </si>
  <si>
    <t>M100600021357A</t>
  </si>
  <si>
    <t>IMPORTATION VIN /COMMERCE GENERAL</t>
  </si>
  <si>
    <t>414688</t>
  </si>
  <si>
    <t>STE GLOBALLINK SARL</t>
  </si>
  <si>
    <t>STE GLOBALL SARL</t>
  </si>
  <si>
    <t>M031300046387J</t>
  </si>
  <si>
    <t>414689</t>
  </si>
  <si>
    <t>STE GLOBE LINE SERVICES SARL</t>
  </si>
  <si>
    <t>G.L.S SARL</t>
  </si>
  <si>
    <t>M030600020460E</t>
  </si>
  <si>
    <t>FACE ANCIEN DIRECT SANIKI</t>
  </si>
  <si>
    <t>414690</t>
  </si>
  <si>
    <t>STE GLOBE SERVICES RH CAMEROUN SARL</t>
  </si>
  <si>
    <t>STE GSCRH SARL</t>
  </si>
  <si>
    <t>M101612572153N</t>
  </si>
  <si>
    <t>PORTAGE SALARIAL</t>
  </si>
  <si>
    <t>RUE COP</t>
  </si>
  <si>
    <t>414691</t>
  </si>
  <si>
    <t>STE GLOBEX PHARMA SARL</t>
  </si>
  <si>
    <t>M091312486332T</t>
  </si>
  <si>
    <t>414692</t>
  </si>
  <si>
    <t>STE GLOBO CAMEROUN SARL</t>
  </si>
  <si>
    <t>M011000030367Q</t>
  </si>
  <si>
    <t>DERRIERE RESTO RIVIERA</t>
  </si>
  <si>
    <t>414693</t>
  </si>
  <si>
    <t>STE GLOBUS SARL</t>
  </si>
  <si>
    <t>M011400048251G</t>
  </si>
  <si>
    <t>414694</t>
  </si>
  <si>
    <t>STE GLOTECH MARINE ( G.M ) PLC</t>
  </si>
  <si>
    <t>M011612468489S</t>
  </si>
  <si>
    <t>414695</t>
  </si>
  <si>
    <t>STE GMA SARL U</t>
  </si>
  <si>
    <t>M062517881430P</t>
  </si>
  <si>
    <t>414696</t>
  </si>
  <si>
    <t>STE GNERAL DS MINES &amp; EXPLOSIFS DU CMR</t>
  </si>
  <si>
    <t>SGMEC SARL</t>
  </si>
  <si>
    <t>M071612549653X</t>
  </si>
  <si>
    <t>VENTE DES EXPLOSIFS DE CARRIERE</t>
  </si>
  <si>
    <t>414697</t>
  </si>
  <si>
    <t>STE GODLOVE</t>
  </si>
  <si>
    <t>STE G L S SARL</t>
  </si>
  <si>
    <t>M111412176826K</t>
  </si>
  <si>
    <t>414698</t>
  </si>
  <si>
    <t>STE GOLAR CAMEROON</t>
  </si>
  <si>
    <t>M091512407454C</t>
  </si>
  <si>
    <t>PRODUCTION DU GAZ NATUREL</t>
  </si>
  <si>
    <t>414699</t>
  </si>
  <si>
    <t>STE GOLD AND SERVICE SARL</t>
  </si>
  <si>
    <t>M052416823433G</t>
  </si>
  <si>
    <t>414700</t>
  </si>
  <si>
    <t>STE GOLDBETH SUARL</t>
  </si>
  <si>
    <t>"GOLDBETH"SUARL</t>
  </si>
  <si>
    <t>M011512248105R</t>
  </si>
  <si>
    <t>414701</t>
  </si>
  <si>
    <t>STE GOLDEN ASSURANCE SARL</t>
  </si>
  <si>
    <t>M111300047790T</t>
  </si>
  <si>
    <t>414702</t>
  </si>
  <si>
    <t>STE GOLDEN CAPITAL</t>
  </si>
  <si>
    <t>GOLDCAP SARL</t>
  </si>
  <si>
    <t>M061912787776E</t>
  </si>
  <si>
    <t>414703</t>
  </si>
  <si>
    <t>STE GOLDEN CAPITAL (GOLGCAP SARL)</t>
  </si>
  <si>
    <t>P112316289470Z</t>
  </si>
  <si>
    <t>414704</t>
  </si>
  <si>
    <t>STE GOLDEN PRODUCT.CAMER SARL</t>
  </si>
  <si>
    <t>SOGOPROCAM SARL</t>
  </si>
  <si>
    <t>M060700022746P</t>
  </si>
  <si>
    <t>414705</t>
  </si>
  <si>
    <t>STE GOLF TRANSIT INTERNATIONAL D.</t>
  </si>
  <si>
    <t>STE G T I D SARL</t>
  </si>
  <si>
    <t>M121412262181J</t>
  </si>
  <si>
    <t>TRANSIT-DEDOUANEMENT</t>
  </si>
  <si>
    <t>414706</t>
  </si>
  <si>
    <t>STE GOLOM INSURANCE SARL</t>
  </si>
  <si>
    <t>STE GOCOM INSURANCE SARL</t>
  </si>
  <si>
    <t>M021612491933Z</t>
  </si>
  <si>
    <t>414707</t>
  </si>
  <si>
    <t>STE GOSHEN S.A</t>
  </si>
  <si>
    <t>M071612550574E</t>
  </si>
  <si>
    <t>414708</t>
  </si>
  <si>
    <t>STE GOURIOU DABBAGH</t>
  </si>
  <si>
    <t>SGD SARL</t>
  </si>
  <si>
    <t>M119400001369W</t>
  </si>
  <si>
    <t>414709</t>
  </si>
  <si>
    <t>STE GOZEN SERVICE SARL</t>
  </si>
  <si>
    <t>M051512332770C</t>
  </si>
  <si>
    <t>414710</t>
  </si>
  <si>
    <t>STÉ GPE DE TECHNICIENS REUNIS SARL</t>
  </si>
  <si>
    <t>M012014366943R</t>
  </si>
  <si>
    <t>414711</t>
  </si>
  <si>
    <t>STE GPE D'ENTRETIEN AUTO</t>
  </si>
  <si>
    <t>GEA SARL</t>
  </si>
  <si>
    <t>M029400010656P</t>
  </si>
  <si>
    <t>QTIER BANENGO
LIEU DIT FIN
GOUDRON SOC</t>
  </si>
  <si>
    <t>414712</t>
  </si>
  <si>
    <t>STE GPE ECHAFAUDEURS CAM</t>
  </si>
  <si>
    <t>GECAM SARL</t>
  </si>
  <si>
    <t>M071200042534S</t>
  </si>
  <si>
    <t>RUE COLLEGE BORROMEE</t>
  </si>
  <si>
    <t>414713</t>
  </si>
  <si>
    <t>STE GRACE A DIEU SARL</t>
  </si>
  <si>
    <t>M011512263136H</t>
  </si>
  <si>
    <t>414714</t>
  </si>
  <si>
    <t>STE GRACE ASSUR SARL</t>
  </si>
  <si>
    <t>STE GRACE ASSUE SARL</t>
  </si>
  <si>
    <t>M061200042250P</t>
  </si>
  <si>
    <t>HOTEL LE SPORTIF</t>
  </si>
  <si>
    <t>414715</t>
  </si>
  <si>
    <t>STE GRACE LUMIERE &amp; FILS</t>
  </si>
  <si>
    <t>GRACE LUMIERE &amp; FILS SARL</t>
  </si>
  <si>
    <t>M011512262286H</t>
  </si>
  <si>
    <t>414716</t>
  </si>
  <si>
    <t>STE GRACE N.MEDICAL PHARMA SARL</t>
  </si>
  <si>
    <t>G.N.M.P SARL</t>
  </si>
  <si>
    <t>M022416425082K</t>
  </si>
  <si>
    <t>414717</t>
  </si>
  <si>
    <t>STE GRACE TRANSIT INTERNATIONAL SARL</t>
  </si>
  <si>
    <t>M031712631000P</t>
  </si>
  <si>
    <t>414718</t>
  </si>
  <si>
    <t>STE GRACE VISION SARL</t>
  </si>
  <si>
    <t>GRACE VISION SARL</t>
  </si>
  <si>
    <t>M081100037827C</t>
  </si>
  <si>
    <t>414719</t>
  </si>
  <si>
    <t>STE GRADIENT SARL</t>
  </si>
  <si>
    <t>M051411636319N</t>
  </si>
  <si>
    <t>414720</t>
  </si>
  <si>
    <t>STE GRAFITEK LTD</t>
  </si>
  <si>
    <t>GRAFITEK LTD</t>
  </si>
  <si>
    <t>M060100012351R</t>
  </si>
  <si>
    <t>414721</t>
  </si>
  <si>
    <t>STE GRAND BAZAR SARL</t>
  </si>
  <si>
    <t>M060900028297R</t>
  </si>
  <si>
    <t>414722</t>
  </si>
  <si>
    <t>M100017213887W</t>
  </si>
  <si>
    <t>414723</t>
  </si>
  <si>
    <t>STE GRAND MESS DES COP."GMC"</t>
  </si>
  <si>
    <t>GRAND MESS DES COP.</t>
  </si>
  <si>
    <t>M020900027663U</t>
  </si>
  <si>
    <t>414724</t>
  </si>
  <si>
    <t>STE GRAND MOULIN CAMEROUN</t>
  </si>
  <si>
    <t>SGMC</t>
  </si>
  <si>
    <t>M118500001872A</t>
  </si>
  <si>
    <t>414725</t>
  </si>
  <si>
    <t>STE GRANDS TRAVAUX INDUSTRIELS SARL</t>
  </si>
  <si>
    <t>M021400049189D</t>
  </si>
  <si>
    <t>414726</t>
  </si>
  <si>
    <t>STE GRANITE &amp; CO</t>
  </si>
  <si>
    <t>"STE GRANITE &amp; CO"</t>
  </si>
  <si>
    <t>M051300046004X</t>
  </si>
  <si>
    <t>414727</t>
  </si>
  <si>
    <t>STE GRAPHIC INDUSTRIE SARL</t>
  </si>
  <si>
    <t>M080000015590H</t>
  </si>
  <si>
    <t>414728</t>
  </si>
  <si>
    <t>STE GRAPHIC METAL</t>
  </si>
  <si>
    <t>G-M SARL</t>
  </si>
  <si>
    <t>M061912787669U</t>
  </si>
  <si>
    <t>CONCEPT° ET REALISAT° OUVRAGES METALLIQ..........</t>
  </si>
  <si>
    <t>414729</t>
  </si>
  <si>
    <t>STE GRAPHICS TECHNOLOGIE</t>
  </si>
  <si>
    <t>STE GRAPHTECH SARL</t>
  </si>
  <si>
    <t>M121200018754L</t>
  </si>
  <si>
    <t>IMPRIMERIE/EDITION</t>
  </si>
  <si>
    <t>414730</t>
  </si>
  <si>
    <t>STE GRASMA SARL</t>
  </si>
  <si>
    <t>GRASMA SARL</t>
  </si>
  <si>
    <t>M021612497057Q</t>
  </si>
  <si>
    <t>PRESTATION DE SERVICES /CCE GL</t>
  </si>
  <si>
    <t>414731</t>
  </si>
  <si>
    <t>STE GRATO ENGINEERING GLOBAL</t>
  </si>
  <si>
    <t>LTD CAMEROON SARL</t>
  </si>
  <si>
    <t>M061412103052L</t>
  </si>
  <si>
    <t>414732</t>
  </si>
  <si>
    <t>STE GREAT SERVICE COMPAGNY SARL</t>
  </si>
  <si>
    <t>GREAT SERVICE COMPANY</t>
  </si>
  <si>
    <t>M011400048539T</t>
  </si>
  <si>
    <t>414733</t>
  </si>
  <si>
    <t>STE GREAT SHOP SARL</t>
  </si>
  <si>
    <t>M021512327663F</t>
  </si>
  <si>
    <t>414734</t>
  </si>
  <si>
    <t>STE GREEN FUTURE</t>
  </si>
  <si>
    <t>"STE GREEN FUTURE" SARL</t>
  </si>
  <si>
    <t>M101712657048J</t>
  </si>
  <si>
    <t>414735</t>
  </si>
  <si>
    <t>STE GREEN HOUSE HOTEL SARL</t>
  </si>
  <si>
    <t>M051912783617Z</t>
  </si>
  <si>
    <t>414736</t>
  </si>
  <si>
    <t>STE GREEN VALLEY INCORPOR</t>
  </si>
  <si>
    <t>M069500010962X</t>
  </si>
  <si>
    <t>414737</t>
  </si>
  <si>
    <t>STE GREENLIFE CAMEROUN SARL</t>
  </si>
  <si>
    <t>M031410963103S</t>
  </si>
  <si>
    <t>414738</t>
  </si>
  <si>
    <t>STE GREENVALLEY INC SARL</t>
  </si>
  <si>
    <t>M031617543276H</t>
  </si>
  <si>
    <t>414739</t>
  </si>
  <si>
    <t>STE GROSCOM SARL</t>
  </si>
  <si>
    <t>M031512284298P</t>
  </si>
  <si>
    <t>414740</t>
  </si>
  <si>
    <t>STE GROTRANS SARL</t>
  </si>
  <si>
    <t>GROTRANS SARL</t>
  </si>
  <si>
    <t>M079400005400D</t>
  </si>
  <si>
    <t>414741</t>
  </si>
  <si>
    <t>STE GROUP BECAM</t>
  </si>
  <si>
    <t>M101512419896P</t>
  </si>
  <si>
    <t>414742</t>
  </si>
  <si>
    <t>STE GROUP HORIZON SARL</t>
  </si>
  <si>
    <t>GROUP HORIZON SARL</t>
  </si>
  <si>
    <t>M031100035396Q</t>
  </si>
  <si>
    <t>ENTRETIEN/DEPANAGE D'APPAREILS ELECTRIQUES ET ELECTRONIQUES</t>
  </si>
  <si>
    <t>414743</t>
  </si>
  <si>
    <t>STE GROUP INTERNATIONAL ABEGA OMBETE SARL</t>
  </si>
  <si>
    <t>STE GIAO SARL</t>
  </si>
  <si>
    <t>M051300046299T</t>
  </si>
  <si>
    <t>DOUALA/AKWA LYCEE D'AKWA</t>
  </si>
  <si>
    <t>414744</t>
  </si>
  <si>
    <t>STE GROUP MEDIA SPORT SARL</t>
  </si>
  <si>
    <t>GROUP MEDIA SPORT SARL</t>
  </si>
  <si>
    <t>M011300044370P</t>
  </si>
  <si>
    <t>414745</t>
  </si>
  <si>
    <t>STE GROUP TCHEUFFA THIERRY SARL</t>
  </si>
  <si>
    <t>M022317978600T</t>
  </si>
  <si>
    <t>414746</t>
  </si>
  <si>
    <t>STE GROUPE AMIR &amp; IMAR SARL</t>
  </si>
  <si>
    <t>S. G. À. I SARL</t>
  </si>
  <si>
    <t>M062517809233A</t>
  </si>
  <si>
    <t>414747</t>
  </si>
  <si>
    <t>STE GROUPE DES CONSULTANTS</t>
  </si>
  <si>
    <t>M109800010622G</t>
  </si>
  <si>
    <t>IMM NKEDE &amp; FILS PORTE 105</t>
  </si>
  <si>
    <t>414748</t>
  </si>
  <si>
    <t>STE GROUPE DJOUWE SARL</t>
  </si>
  <si>
    <t>GROUPE DJOUWE SARL</t>
  </si>
  <si>
    <t>M010600020095G</t>
  </si>
  <si>
    <t>414749</t>
  </si>
  <si>
    <t>STE GROUPE ETOILE LUXE SARL</t>
  </si>
  <si>
    <t>M101812725872N</t>
  </si>
  <si>
    <t>414750</t>
  </si>
  <si>
    <t>STE GROUPE FERMY SARL</t>
  </si>
  <si>
    <t>M119800008554Q</t>
  </si>
  <si>
    <t>414751</t>
  </si>
  <si>
    <t>STE GROUPE GALAXY SARL</t>
  </si>
  <si>
    <t>M041612550621P</t>
  </si>
  <si>
    <t>414752</t>
  </si>
  <si>
    <t>STE GROUPE JACKY SARL</t>
  </si>
  <si>
    <t>M031000041519A</t>
  </si>
  <si>
    <t>414753</t>
  </si>
  <si>
    <t>STE GROUPE KDV SARL</t>
  </si>
  <si>
    <t>"STE GROUPE KDV SARL"</t>
  </si>
  <si>
    <t>M031300046485S</t>
  </si>
  <si>
    <t>414754</t>
  </si>
  <si>
    <t>STE GROUPE LA PAIX SARL</t>
  </si>
  <si>
    <t>M101000034373W</t>
  </si>
  <si>
    <t>414755</t>
  </si>
  <si>
    <t>STE GROUPE LA PROVIDENCE</t>
  </si>
  <si>
    <t>"GROUPE LA PROVIDENCE"</t>
  </si>
  <si>
    <t>M051300045969R</t>
  </si>
  <si>
    <t>414756</t>
  </si>
  <si>
    <t>STE GROUPE O.M &amp; COMPANY SARL</t>
  </si>
  <si>
    <t>M032014409899U</t>
  </si>
  <si>
    <t>IMM. LA LEKIE</t>
  </si>
  <si>
    <t>414757</t>
  </si>
  <si>
    <t>STE GROUPE OUMMOU ET FRERES SARL</t>
  </si>
  <si>
    <t>S. G. O. F SARL</t>
  </si>
  <si>
    <t>M062517809242B</t>
  </si>
  <si>
    <t>414758</t>
  </si>
  <si>
    <t>STE GROUPE RAYON SARL</t>
  </si>
  <si>
    <t>M090400017851A</t>
  </si>
  <si>
    <t>414759</t>
  </si>
  <si>
    <t>STE GROUPE SANAGA INTERNATIONAL SARL</t>
  </si>
  <si>
    <t>M051412145702J</t>
  </si>
  <si>
    <t>414760</t>
  </si>
  <si>
    <t>STE GROUPE SANTE NATURELLE PLUS</t>
  </si>
  <si>
    <t>STE GSNP SARL</t>
  </si>
  <si>
    <t>M061412116697P</t>
  </si>
  <si>
    <t>414761</t>
  </si>
  <si>
    <t>STE GROUPE SOCIALIA SARL</t>
  </si>
  <si>
    <t>M081612565305G</t>
  </si>
  <si>
    <t>414762</t>
  </si>
  <si>
    <t>STE GROUPE V &amp; V SARL</t>
  </si>
  <si>
    <t>M071612576690N</t>
  </si>
  <si>
    <t>414763</t>
  </si>
  <si>
    <t>STE GROUPE V&amp;V SARL</t>
  </si>
  <si>
    <t>M071617596813Y</t>
  </si>
  <si>
    <t>414764</t>
  </si>
  <si>
    <t>STE GROUPEMENT DE LA FILIERE BOIS DU CAMEROUN</t>
  </si>
  <si>
    <t>GFBC</t>
  </si>
  <si>
    <t>M109800011891P</t>
  </si>
  <si>
    <t>GOLF HOTEL DIPLOMATE</t>
  </si>
  <si>
    <t>414765</t>
  </si>
  <si>
    <t>STE GRO-WONK'S</t>
  </si>
  <si>
    <t>GRO-WONK'S SARL</t>
  </si>
  <si>
    <t>M011912787304Q</t>
  </si>
  <si>
    <t>GESTION ET TRANSACTION IMMOBILIERE</t>
  </si>
  <si>
    <t>BILONGUE DERRIERE L'HOTEL SAFFANA</t>
  </si>
  <si>
    <t>414766</t>
  </si>
  <si>
    <t>STE GS2I SARL</t>
  </si>
  <si>
    <t>"STE GS2I SARL"</t>
  </si>
  <si>
    <t>M041412145036Y</t>
  </si>
  <si>
    <t>A COTE DE VILLAGE H/KOUMASSI/RUE USINE BRASSERIE</t>
  </si>
  <si>
    <t>414767</t>
  </si>
  <si>
    <t>STE G-STONES RESSOURCES SA</t>
  </si>
  <si>
    <t>M121311716439N</t>
  </si>
  <si>
    <t>414768</t>
  </si>
  <si>
    <t>STE GTA SARL</t>
  </si>
  <si>
    <t>M091200043744E</t>
  </si>
  <si>
    <t>414769</t>
  </si>
  <si>
    <t>STE GTC SARL</t>
  </si>
  <si>
    <t>M021411223403K</t>
  </si>
  <si>
    <t>414770</t>
  </si>
  <si>
    <t>STE GTD CAMEROUN SARL</t>
  </si>
  <si>
    <t>M121512468936A</t>
  </si>
  <si>
    <t>414771</t>
  </si>
  <si>
    <t>STE GTL SARL</t>
  </si>
  <si>
    <t>M010500018009M</t>
  </si>
  <si>
    <t>414772</t>
  </si>
  <si>
    <t>STE GTP CORP0RATION SARL U</t>
  </si>
  <si>
    <t>M062517896804Y</t>
  </si>
  <si>
    <t>414773</t>
  </si>
  <si>
    <t>STÉ GTRA SA</t>
  </si>
  <si>
    <t>M068016333837D</t>
  </si>
  <si>
    <t>414774</t>
  </si>
  <si>
    <t>STE GTRATEL SARL</t>
  </si>
  <si>
    <t>"STE GTRATEL SARL"</t>
  </si>
  <si>
    <t>M121000034392Q</t>
  </si>
  <si>
    <t>414775</t>
  </si>
  <si>
    <t>STE GUEMMA SARL</t>
  </si>
  <si>
    <t>M011300044397B</t>
  </si>
  <si>
    <t>APRES AERO MOTEL</t>
  </si>
  <si>
    <t>414776</t>
  </si>
  <si>
    <t>STE GUIDE COMPTABLE FISCALITE INFO &amp; CCE</t>
  </si>
  <si>
    <t>GUCOFIC SARL</t>
  </si>
  <si>
    <t>M020100014965Z</t>
  </si>
  <si>
    <t>IMM ODECI(DOUBAI CENTER)</t>
  </si>
  <si>
    <t>414777</t>
  </si>
  <si>
    <t>STE GUIN'S SERVICES SARL</t>
  </si>
  <si>
    <t>S.G.C SARL</t>
  </si>
  <si>
    <t>M052318254962P</t>
  </si>
  <si>
    <t>COMMERCE GENERAL IMPORT/EXPORT</t>
  </si>
  <si>
    <t>414778</t>
  </si>
  <si>
    <t>STE GULF MARINE SERVICES</t>
  </si>
  <si>
    <t>M082517944561X</t>
  </si>
  <si>
    <t>414779</t>
  </si>
  <si>
    <t>STE GULF MARINE SERVICES SARL</t>
  </si>
  <si>
    <t>STE G M SCES SARL</t>
  </si>
  <si>
    <t>M081300047180E</t>
  </si>
  <si>
    <t>RUE BUREAU DES TRANSPORTS AKWA</t>
  </si>
  <si>
    <t>414780</t>
  </si>
  <si>
    <t>STE GUSTAVE MARIE NDAM SARL</t>
  </si>
  <si>
    <t>G.M.N</t>
  </si>
  <si>
    <t>M111100039108N</t>
  </si>
  <si>
    <t>CONSEIL FISCAL AUDIT FORMATION</t>
  </si>
  <si>
    <t>CARREFOUR TIF DERRIERE IMM EXPRESS EXCHANGE</t>
  </si>
  <si>
    <t>414781</t>
  </si>
  <si>
    <t>STE GUY LE VIGNERON SARL</t>
  </si>
  <si>
    <t>M111612576424Y</t>
  </si>
  <si>
    <t>414782</t>
  </si>
  <si>
    <t>STÉ H. EXPRESS VOYAGES SARL</t>
  </si>
  <si>
    <t>M021616005493U</t>
  </si>
  <si>
    <t>414783</t>
  </si>
  <si>
    <t>STE H.S.D.LTD</t>
  </si>
  <si>
    <t>M090700023523T</t>
  </si>
  <si>
    <t>414784</t>
  </si>
  <si>
    <t>STE H.T.C SARL</t>
  </si>
  <si>
    <t>M061300046335H</t>
  </si>
  <si>
    <t>414785</t>
  </si>
  <si>
    <t>STE HABILLEMENT MIXTE DU CAMEROUN</t>
  </si>
  <si>
    <t>H.M.C</t>
  </si>
  <si>
    <t>M032118529162G</t>
  </si>
  <si>
    <t>414786</t>
  </si>
  <si>
    <t>STE HADENEU ENGINEERING SARL</t>
  </si>
  <si>
    <t>STE HADENEU ENGINEERING</t>
  </si>
  <si>
    <t>M062217385454P</t>
  </si>
  <si>
    <t>414787</t>
  </si>
  <si>
    <t>STE HADI_TS SARL</t>
  </si>
  <si>
    <t>M091300047869G</t>
  </si>
  <si>
    <t>414788</t>
  </si>
  <si>
    <t>STE HALCO SUPPLIES SARL</t>
  </si>
  <si>
    <t>HALCO SUPPLIES</t>
  </si>
  <si>
    <t>M011400048411U</t>
  </si>
  <si>
    <t>414789</t>
  </si>
  <si>
    <t>STE HALLANE SARL</t>
  </si>
  <si>
    <t>M031512268571E</t>
  </si>
  <si>
    <t>TP-COMMERCE-LOCATION ENGIN</t>
  </si>
  <si>
    <t>414790</t>
  </si>
  <si>
    <t>STE HAM</t>
  </si>
  <si>
    <t>M011612466930H</t>
  </si>
  <si>
    <t>414791</t>
  </si>
  <si>
    <t>STE HAMAD ASSURANCES SARL</t>
  </si>
  <si>
    <t>M101412243666C</t>
  </si>
  <si>
    <t>414792</t>
  </si>
  <si>
    <t>STE HAMADOU ADAMA SARL</t>
  </si>
  <si>
    <t>HAMADOU ADAMA SARL</t>
  </si>
  <si>
    <t>M069600015330B</t>
  </si>
  <si>
    <t>414793</t>
  </si>
  <si>
    <t>STE HAMADOU ALHADJI YAYA</t>
  </si>
  <si>
    <t>"SOHALYA SARL"</t>
  </si>
  <si>
    <t>M121200044920L</t>
  </si>
  <si>
    <t>414794</t>
  </si>
  <si>
    <t>STE HAMAN METAL SERVICES SARL</t>
  </si>
  <si>
    <t>STE HMS SARL</t>
  </si>
  <si>
    <t>M061612550024T</t>
  </si>
  <si>
    <t>414795</t>
  </si>
  <si>
    <t>STE HAND &amp; POWER TOOLS SARL</t>
  </si>
  <si>
    <t>STE HPT SARL</t>
  </si>
  <si>
    <t>M091512408738G</t>
  </si>
  <si>
    <t>BONAKOUAMOUANG/DERRIERE MICROFINANCE CEC CAMEROUN/RUE DE LA CASSE</t>
  </si>
  <si>
    <t>414796</t>
  </si>
  <si>
    <t>STE HANSOM CAMEROUN SARL</t>
  </si>
  <si>
    <t>HANSOM</t>
  </si>
  <si>
    <t>M071300046376N</t>
  </si>
  <si>
    <t>CLINIQUE C2T</t>
  </si>
  <si>
    <t>414797</t>
  </si>
  <si>
    <t>STE HAO XIANG</t>
  </si>
  <si>
    <t>HAO. XIANG SARL</t>
  </si>
  <si>
    <t>M012517638599T</t>
  </si>
  <si>
    <t>414798</t>
  </si>
  <si>
    <t>STE HARD INDUSTRY SARL</t>
  </si>
  <si>
    <t>M110600021634W</t>
  </si>
  <si>
    <t>FACE CEC-PROM</t>
  </si>
  <si>
    <t>414799</t>
  </si>
  <si>
    <t>STE HARI-E-HARI</t>
  </si>
  <si>
    <t>HAR I- E- HARI SARL</t>
  </si>
  <si>
    <t>M060900009595B</t>
  </si>
  <si>
    <t>414800</t>
  </si>
  <si>
    <t>STE HARMONY TECHNOLOGIES SARL</t>
  </si>
  <si>
    <t>" HARMOTECH SARL "</t>
  </si>
  <si>
    <t>M041412245323S</t>
  </si>
  <si>
    <t>TELECOMMUNICATIONS -LOGISTICS</t>
  </si>
  <si>
    <t>414801</t>
  </si>
  <si>
    <t>STE HARRYSANN TS COMPANY CAMEROON LTD</t>
  </si>
  <si>
    <t>M041411475593D</t>
  </si>
  <si>
    <t>414802</t>
  </si>
  <si>
    <t>STE HARVEST BTP</t>
  </si>
  <si>
    <t>STE HARVEST BTP SARL</t>
  </si>
  <si>
    <t>M061200041756D</t>
  </si>
  <si>
    <t>414803</t>
  </si>
  <si>
    <t>STE HASO SARL</t>
  </si>
  <si>
    <t>M082217589960E</t>
  </si>
  <si>
    <t>ÉTUDES,/RECHERCHE ET EXPLOITATION MINIÈRE &amp; COMMERCE GÉNÉRAL</t>
  </si>
  <si>
    <t>414804</t>
  </si>
  <si>
    <t>STE HAUTE DEFINITION COMPUTER</t>
  </si>
  <si>
    <t>STE HD COM. SARL</t>
  </si>
  <si>
    <t>M041411435365S</t>
  </si>
  <si>
    <t>414805</t>
  </si>
  <si>
    <t>STE HAWA SOLUTIONS SARL</t>
  </si>
  <si>
    <t>M071612555058J</t>
  </si>
  <si>
    <t>414806</t>
  </si>
  <si>
    <t>STE HD COMPANY SARL</t>
  </si>
  <si>
    <t>M071512376030F</t>
  </si>
  <si>
    <t>414807</t>
  </si>
  <si>
    <t>STE HEE METAL SARL</t>
  </si>
  <si>
    <t>HEE METAL SARL</t>
  </si>
  <si>
    <t>M020700022291H</t>
  </si>
  <si>
    <t>414808</t>
  </si>
  <si>
    <t>STE H-ELECT SARL</t>
  </si>
  <si>
    <t>M011512264132A</t>
  </si>
  <si>
    <t>FOURNITURE ET INSTALLATION MAT.ELECT.</t>
  </si>
  <si>
    <t>414809</t>
  </si>
  <si>
    <t>STE HELIOS SARL</t>
  </si>
  <si>
    <t>HELIOS SARL</t>
  </si>
  <si>
    <t>M041612501389G</t>
  </si>
  <si>
    <t>414810</t>
  </si>
  <si>
    <t>STE HELOGAN SARL</t>
  </si>
  <si>
    <t>M071612551624B</t>
  </si>
  <si>
    <t>414811</t>
  </si>
  <si>
    <t>STE HERABI -SARL</t>
  </si>
  <si>
    <t>M031512268561C</t>
  </si>
  <si>
    <t>414812</t>
  </si>
  <si>
    <t>STE HERAKA SARL</t>
  </si>
  <si>
    <t>M051300045701Y</t>
  </si>
  <si>
    <t>CARREFOUR TIFF A COTE DE SETICO</t>
  </si>
  <si>
    <t>414813</t>
  </si>
  <si>
    <t>STE HERMANN &amp; COMPANY MAGAZINES SARL</t>
  </si>
  <si>
    <t>STE H &amp; C MAGAZINES SARL</t>
  </si>
  <si>
    <t>M011712618020M</t>
  </si>
  <si>
    <t>NDOKOTI - COTE CCC</t>
  </si>
  <si>
    <t>414814</t>
  </si>
  <si>
    <t>STE HERMES</t>
  </si>
  <si>
    <t>M091000033338Q</t>
  </si>
  <si>
    <t>414815</t>
  </si>
  <si>
    <t>STE HETT SARL</t>
  </si>
  <si>
    <t>M030800024226G</t>
  </si>
  <si>
    <t>414816</t>
  </si>
  <si>
    <t>STE HEXAGON CM SARL</t>
  </si>
  <si>
    <t>M041612521053D</t>
  </si>
  <si>
    <t>414817</t>
  </si>
  <si>
    <t>STE HEYMAS SARL</t>
  </si>
  <si>
    <t>M101612573120A</t>
  </si>
  <si>
    <t>414818</t>
  </si>
  <si>
    <t>STE HIGH QUALITY SARL</t>
  </si>
  <si>
    <t>M061612526366R</t>
  </si>
  <si>
    <t>414819</t>
  </si>
  <si>
    <t>M109917577789G</t>
  </si>
  <si>
    <t>414820</t>
  </si>
  <si>
    <t>M061616902229N</t>
  </si>
  <si>
    <t>414821</t>
  </si>
  <si>
    <t>STÉ HIGH QUALITY SARL</t>
  </si>
  <si>
    <t>M042116101222U</t>
  </si>
  <si>
    <t>414822</t>
  </si>
  <si>
    <t>STE HIGH TECHNOLOGY SOLUTION SARL</t>
  </si>
  <si>
    <t>M021512263011H</t>
  </si>
  <si>
    <t>414823</t>
  </si>
  <si>
    <t>STE HOLIDAY</t>
  </si>
  <si>
    <t>HOLIDAY SARL</t>
  </si>
  <si>
    <t>M061912787406G</t>
  </si>
  <si>
    <t>HOTELLERIE/PRESTATION DE SCES...</t>
  </si>
  <si>
    <t>414824</t>
  </si>
  <si>
    <t>STE HOLLAND FARMING CMR.</t>
  </si>
  <si>
    <t>M100600021233F</t>
  </si>
  <si>
    <t>IMPORTAT. &amp; DISTRIBUT.INTRANTS AGRICOLES</t>
  </si>
  <si>
    <t>414825</t>
  </si>
  <si>
    <t>STE HOME MANAGEMENT AND SYSTEM (HOMASYS) SARL</t>
  </si>
  <si>
    <t>M081412172386K</t>
  </si>
  <si>
    <t>414826</t>
  </si>
  <si>
    <t>STE HOPTAL PRIVE ZABELE SARL</t>
  </si>
  <si>
    <t>STE HPZ SARL</t>
  </si>
  <si>
    <t>M041712624123K</t>
  </si>
  <si>
    <t>SOINS DE SANTE MEDICO-CHIRURGICAUX</t>
  </si>
  <si>
    <t>414827</t>
  </si>
  <si>
    <t>STE HORIZON 37 SARL</t>
  </si>
  <si>
    <t>HORIZON 37 SARL</t>
  </si>
  <si>
    <t>M091412146202J</t>
  </si>
  <si>
    <t>IMPRIMERIE/IMP.EXP/CCE GL/BTP</t>
  </si>
  <si>
    <t>414828</t>
  </si>
  <si>
    <t>STE HORIZON BUSIN.&amp; CONSULT.SARL</t>
  </si>
  <si>
    <t>HORIZON BUSINESS &amp; CONSULTING</t>
  </si>
  <si>
    <t>M081212616343F</t>
  </si>
  <si>
    <t>MAINTENANCE INDUST./BTP/IMP-EXP....</t>
  </si>
  <si>
    <t>414829</t>
  </si>
  <si>
    <t>STE HORIZON DISTRIBUTION SCES</t>
  </si>
  <si>
    <t>STE H. D. S SARL</t>
  </si>
  <si>
    <t>M061100038016S</t>
  </si>
  <si>
    <t>414830</t>
  </si>
  <si>
    <t>STE HORIZON EXPRESS</t>
  </si>
  <si>
    <t>M070400017415L</t>
  </si>
  <si>
    <t>414831</t>
  </si>
  <si>
    <t>STE HORIZON SERVICES SARL</t>
  </si>
  <si>
    <t>M121512441451A</t>
  </si>
  <si>
    <t>CCE/GL-PREST/SCES-REPRESENTAT°</t>
  </si>
  <si>
    <t>414832</t>
  </si>
  <si>
    <t>STE HORIZON TECHNIQUE</t>
  </si>
  <si>
    <t>H.T.SARL</t>
  </si>
  <si>
    <t>M011100035101C</t>
  </si>
  <si>
    <t>414833</t>
  </si>
  <si>
    <t>STE HORIZON TRANSIT SARL</t>
  </si>
  <si>
    <t>M072217486210P</t>
  </si>
  <si>
    <t>TRANSIT DEDOUANEMENT TRANSPORT LOGISTIQUE</t>
  </si>
  <si>
    <t>414834</t>
  </si>
  <si>
    <t>STE HORIZON TRANSPORT ET SERVICES</t>
  </si>
  <si>
    <t>(STE H T S SARL)</t>
  </si>
  <si>
    <t>P018517459805L</t>
  </si>
  <si>
    <t>414835</t>
  </si>
  <si>
    <t>STE H T S SARL</t>
  </si>
  <si>
    <t>M111512437577Y</t>
  </si>
  <si>
    <t>414836</t>
  </si>
  <si>
    <t>STE HOTEL BEAU RIVAGE</t>
  </si>
  <si>
    <t>HOTEL BEAU RIVAGE</t>
  </si>
  <si>
    <t>M060400017044C</t>
  </si>
  <si>
    <t>DER ECO BANK</t>
  </si>
  <si>
    <t>414837</t>
  </si>
  <si>
    <t>STE HOTEL CHAMPAGNE</t>
  </si>
  <si>
    <t>M021612505144R</t>
  </si>
  <si>
    <t>HÔTELLERIE -HÉBERGEMENT</t>
  </si>
  <si>
    <t>414838</t>
  </si>
  <si>
    <t>STE HOTEL MANSEL SA.</t>
  </si>
  <si>
    <t>M030500000089N</t>
  </si>
  <si>
    <t>414839</t>
  </si>
  <si>
    <t>STE HOTEL PLACE METEO SARL</t>
  </si>
  <si>
    <t>M120700023882K</t>
  </si>
  <si>
    <t>FACE RECTORAT</t>
  </si>
  <si>
    <t>414840</t>
  </si>
  <si>
    <t>STE HOTEL TARA PLAGE SARL</t>
  </si>
  <si>
    <t>M101612643084Y</t>
  </si>
  <si>
    <t>HÉBERGEMENT - BAR - RESTAURANT</t>
  </si>
  <si>
    <t>414841</t>
  </si>
  <si>
    <t>HOTEL TARA PLAGE</t>
  </si>
  <si>
    <t>M101617884466Q</t>
  </si>
  <si>
    <t>414842</t>
  </si>
  <si>
    <t>STE HOTELIERE</t>
  </si>
  <si>
    <t>TSEP HOTEL LE DUVET</t>
  </si>
  <si>
    <t>M118600001163S</t>
  </si>
  <si>
    <t>414843</t>
  </si>
  <si>
    <t>STE HOTELIERE DE L'EST</t>
  </si>
  <si>
    <t>MANSA HOTEL</t>
  </si>
  <si>
    <t>M038000008700B</t>
  </si>
  <si>
    <t>414844</t>
  </si>
  <si>
    <t>STE HOTELIERE DJEUGA PALACE</t>
  </si>
  <si>
    <t>M019800007996G</t>
  </si>
  <si>
    <t>414845</t>
  </si>
  <si>
    <t>STE HOTELIERE DU CAMEROUN</t>
  </si>
  <si>
    <t>M029900012777X</t>
  </si>
  <si>
    <t>414846</t>
  </si>
  <si>
    <t>STE HOTELIERE DU DIAMARE</t>
  </si>
  <si>
    <t>SOHODIA S.A.</t>
  </si>
  <si>
    <t>M098700000683Y</t>
  </si>
  <si>
    <t>414847</t>
  </si>
  <si>
    <t>STE HOTELIERE LOGONE ET CHARI</t>
  </si>
  <si>
    <t>SHLC</t>
  </si>
  <si>
    <t>M060000028155T</t>
  </si>
  <si>
    <t>414848</t>
  </si>
  <si>
    <t>STE HOTELIERE MALANG SCATT SARL</t>
  </si>
  <si>
    <t>HOTEL DES ANGES</t>
  </si>
  <si>
    <t>M010712605000U</t>
  </si>
  <si>
    <t>414849</t>
  </si>
  <si>
    <t>STE HOUSE OF BRANDS COMPANY LID</t>
  </si>
  <si>
    <t>M061612525375W</t>
  </si>
  <si>
    <t>414850</t>
  </si>
  <si>
    <t>STE HSC SARL</t>
  </si>
  <si>
    <t>M091200043083L</t>
  </si>
  <si>
    <t>414851</t>
  </si>
  <si>
    <t>STE H-TELI CAMEROON SUARL</t>
  </si>
  <si>
    <t>H-TELI CAMEROON</t>
  </si>
  <si>
    <t>M121200043796P</t>
  </si>
  <si>
    <t>TELECOMMUNICATION/PRESTATION DE SERVICES</t>
  </si>
  <si>
    <t>414852</t>
  </si>
  <si>
    <t>STE HU RONG CAMEROON SARL</t>
  </si>
  <si>
    <t>STE HRC SARL</t>
  </si>
  <si>
    <t>M022217071385F</t>
  </si>
  <si>
    <t>414853</t>
  </si>
  <si>
    <t>STE HUGE AFRIC SARL</t>
  </si>
  <si>
    <t>M071612550001G</t>
  </si>
  <si>
    <t>414854</t>
  </si>
  <si>
    <t>STE HUGUETTE FORESTIERE SARL</t>
  </si>
  <si>
    <t>M061312131118H</t>
  </si>
  <si>
    <t>414855</t>
  </si>
  <si>
    <t>STE HUMAN RESSOURCES BUSINESS</t>
  </si>
  <si>
    <t>M031612523003Q</t>
  </si>
  <si>
    <t>GESTION DU PERSONNEL</t>
  </si>
  <si>
    <t>414856</t>
  </si>
  <si>
    <t>STE HUMANITARIAN OPERATOR</t>
  </si>
  <si>
    <t>H.O. SARL</t>
  </si>
  <si>
    <t>M041912783961Q</t>
  </si>
  <si>
    <t>1er CARREFOUR BLOC L MAKEPE AVEC UN PNEU AU ROND POINT</t>
  </si>
  <si>
    <t>414857</t>
  </si>
  <si>
    <t>STE HY-CLASSE GROUP INC</t>
  </si>
  <si>
    <t>STE HY -CLASSE GROUP INC</t>
  </si>
  <si>
    <t>M011612485815T</t>
  </si>
  <si>
    <t>QHSE TRAINING-CAR RENTAL SERVICES</t>
  </si>
  <si>
    <t>414858</t>
  </si>
  <si>
    <t>STE HYDRO CHIMIE CAMEROUN</t>
  </si>
  <si>
    <t>H.C.CSARL</t>
  </si>
  <si>
    <t>M040900028098E</t>
  </si>
  <si>
    <t>414859</t>
  </si>
  <si>
    <t>STE HYDROLOGIE GEOTECHNIQUE SARL</t>
  </si>
  <si>
    <t>STE HYDGEO SARL</t>
  </si>
  <si>
    <t>M091612569440D</t>
  </si>
  <si>
    <t>414860</t>
  </si>
  <si>
    <t>STE I &amp; P CAMEROUN "SASU"</t>
  </si>
  <si>
    <t>M041612502235C</t>
  </si>
  <si>
    <t>414861</t>
  </si>
  <si>
    <t>STE I GROUP SARL</t>
  </si>
  <si>
    <t>I GROUP</t>
  </si>
  <si>
    <t>M079600008274F</t>
  </si>
  <si>
    <t>414862</t>
  </si>
  <si>
    <t>STE I PLANS SA</t>
  </si>
  <si>
    <t>"I PLANS SA"</t>
  </si>
  <si>
    <t>M091100039996R</t>
  </si>
  <si>
    <t>414863</t>
  </si>
  <si>
    <t>STE I S A S SARL</t>
  </si>
  <si>
    <t>M051412089635M</t>
  </si>
  <si>
    <t>414864</t>
  </si>
  <si>
    <t>STE I TRANS CAMEROON SARL</t>
  </si>
  <si>
    <t>M031612501394H</t>
  </si>
  <si>
    <t>TRANSPORT - TRANSIT</t>
  </si>
  <si>
    <t>414865</t>
  </si>
  <si>
    <t>STE I.B.I SA</t>
  </si>
  <si>
    <t>STE I. B. I. SA</t>
  </si>
  <si>
    <t>M121412241975J</t>
  </si>
  <si>
    <t>INDUSTRIE - SAVONNERIE</t>
  </si>
  <si>
    <t>414866</t>
  </si>
  <si>
    <t>STE I.S.S.T.E SARL</t>
  </si>
  <si>
    <t>M011200044769W</t>
  </si>
  <si>
    <t>EXPERTISE-CONSEIL</t>
  </si>
  <si>
    <t>IMMEUBLE ADVANS SALLE DES FETES</t>
  </si>
  <si>
    <t>414867</t>
  </si>
  <si>
    <t>STE IATM SARL</t>
  </si>
  <si>
    <t>M021411343831S</t>
  </si>
  <si>
    <t>TRANSPORT MARCHANDISES-PREST/SCES</t>
  </si>
  <si>
    <t>ENTREE HOP GENERAL</t>
  </si>
  <si>
    <t>414868</t>
  </si>
  <si>
    <t>STE IBEAC MAXICLEAN SARL</t>
  </si>
  <si>
    <t>IBEAC MAXICLEAN SARL</t>
  </si>
  <si>
    <t>M070000010360A</t>
  </si>
  <si>
    <t>NETTOYAGE INDUSTRIEL/HYGIENE SOCIAL</t>
  </si>
  <si>
    <t>414869</t>
  </si>
  <si>
    <t>STE IBRA VOYAGE</t>
  </si>
  <si>
    <t>M032517615946G</t>
  </si>
  <si>
    <t>TRANSPORT MULTIMODAL &amp; COMMERCE GÉNÉRAL</t>
  </si>
  <si>
    <t>EN FACE PHARMACIE JUVENCE</t>
  </si>
  <si>
    <t>414870</t>
  </si>
  <si>
    <t>STE IBRAHIMA CONSULTING SARL</t>
  </si>
  <si>
    <t>I B CONSULTING SARL</t>
  </si>
  <si>
    <t>M092217583521T</t>
  </si>
  <si>
    <t>ENIA VERS MAISON SPIRITAIRE</t>
  </si>
  <si>
    <t>414871</t>
  </si>
  <si>
    <t>M070400018226P</t>
  </si>
  <si>
    <t>414872</t>
  </si>
  <si>
    <t>STE IBUCO SARL</t>
  </si>
  <si>
    <t>M040700023188Q</t>
  </si>
  <si>
    <t>414873</t>
  </si>
  <si>
    <t>STÉ ICE</t>
  </si>
  <si>
    <t>M102216106297C</t>
  </si>
  <si>
    <t>414874</t>
  </si>
  <si>
    <t>M038217173670X</t>
  </si>
  <si>
    <t>414875</t>
  </si>
  <si>
    <t>STE ICORETI SARL</t>
  </si>
  <si>
    <t>ICORETI SARL</t>
  </si>
  <si>
    <t>M020600020219L</t>
  </si>
  <si>
    <t>414876</t>
  </si>
  <si>
    <t>STE ID &amp; FILS</t>
  </si>
  <si>
    <t>M090300016795L</t>
  </si>
  <si>
    <t>414877</t>
  </si>
  <si>
    <t>STE IDEAL SERVICES CAMEROUN SARL</t>
  </si>
  <si>
    <t>M062217428729B</t>
  </si>
  <si>
    <t>414878</t>
  </si>
  <si>
    <t>STE IDRISS CONSTRUCTION SARL</t>
  </si>
  <si>
    <t>M031712620093G</t>
  </si>
  <si>
    <t>CONTRUCTION METALLIQUE - TRANSPORT</t>
  </si>
  <si>
    <t>414879</t>
  </si>
  <si>
    <t>STE IFTCA SARL</t>
  </si>
  <si>
    <t>IFTCA SARL</t>
  </si>
  <si>
    <t>M039900010894L</t>
  </si>
  <si>
    <t>414880</t>
  </si>
  <si>
    <t>STE IHCM SARL</t>
  </si>
  <si>
    <t>IHCM SARL</t>
  </si>
  <si>
    <t>M021512266703Z</t>
  </si>
  <si>
    <t>414881</t>
  </si>
  <si>
    <t>STE IHM SARL</t>
  </si>
  <si>
    <t>M072316020128U</t>
  </si>
  <si>
    <t>414882</t>
  </si>
  <si>
    <t>(IHM SARL)</t>
  </si>
  <si>
    <t>P076917644230N</t>
  </si>
  <si>
    <t>414883</t>
  </si>
  <si>
    <t>M050100012226J</t>
  </si>
  <si>
    <t>BASE NAVAL A COTE DE GEOFOR</t>
  </si>
  <si>
    <t>414884</t>
  </si>
  <si>
    <t>STE IJOANY-FLAVIEN D'APPROVISIONNEMENT</t>
  </si>
  <si>
    <t>GESTION ET SERVICE. "SIFAGES" SARL</t>
  </si>
  <si>
    <t>M081914119316R</t>
  </si>
  <si>
    <t>DAKAR - FACE MARCHE</t>
  </si>
  <si>
    <t>414885</t>
  </si>
  <si>
    <t>STE IKEMA COMPANY SARL</t>
  </si>
  <si>
    <t>M052318292436Z</t>
  </si>
  <si>
    <t>BONAMOUSSADI EN FACE MAHIMA</t>
  </si>
  <si>
    <t>414886</t>
  </si>
  <si>
    <t>STÉ IKKI DESIGN</t>
  </si>
  <si>
    <t>M032517651435X</t>
  </si>
  <si>
    <t>PRESTATION DE SERVICES, COMMERCE GÉNÉRAL, PUB-MARKETING</t>
  </si>
  <si>
    <t>414887</t>
  </si>
  <si>
    <t>STE IMAGE SARL</t>
  </si>
  <si>
    <t>"IMAGE"</t>
  </si>
  <si>
    <t>M039800012163B</t>
  </si>
  <si>
    <t>414888</t>
  </si>
  <si>
    <t>STE IMAGINE TECHNOLOGY SARL</t>
  </si>
  <si>
    <t>SITSAP SARL</t>
  </si>
  <si>
    <t>M040700022497C</t>
  </si>
  <si>
    <t>414889</t>
  </si>
  <si>
    <t>STE IMB SARL</t>
  </si>
  <si>
    <t>M121300048427W</t>
  </si>
  <si>
    <t>ROD POINT 4E</t>
  </si>
  <si>
    <t>414890</t>
  </si>
  <si>
    <t>STE IMM.DE LA TOKOTO</t>
  </si>
  <si>
    <t>I.R.T.SA</t>
  </si>
  <si>
    <t>M089800024083A</t>
  </si>
  <si>
    <t>414891</t>
  </si>
  <si>
    <t>STE IMMO CONSTRUCTION SARL</t>
  </si>
  <si>
    <t>M092316073470E</t>
  </si>
  <si>
    <t>414892</t>
  </si>
  <si>
    <t>STE IMMOB CHIMEDE</t>
  </si>
  <si>
    <t>SCI CHIMEDE SARL</t>
  </si>
  <si>
    <t>M089400008699Q</t>
  </si>
  <si>
    <t>414893</t>
  </si>
  <si>
    <t>STE IMMOB FOLEPE KEMLOH</t>
  </si>
  <si>
    <t>W SCI FKW</t>
  </si>
  <si>
    <t>M090800026435X</t>
  </si>
  <si>
    <t>414894</t>
  </si>
  <si>
    <t>STE IMMOBILIERE ANNA</t>
  </si>
  <si>
    <t>SCI ANNA</t>
  </si>
  <si>
    <t>M071412146913X</t>
  </si>
  <si>
    <t>414895</t>
  </si>
  <si>
    <t>STE IMMOBILIERE D'AKWA</t>
  </si>
  <si>
    <t>SCI AKWA</t>
  </si>
  <si>
    <t>M129900009678X</t>
  </si>
  <si>
    <t>414896</t>
  </si>
  <si>
    <t>STE IMMOBILIERE DE MBOPPI</t>
  </si>
  <si>
    <t>M070100013934Y</t>
  </si>
  <si>
    <t>BEBEY EYIDI -FIN GOUDRON</t>
  </si>
  <si>
    <t>414897</t>
  </si>
  <si>
    <t>STE IMMOBILIERE DU CAM.</t>
  </si>
  <si>
    <t>M015200001955S</t>
  </si>
  <si>
    <t>414898</t>
  </si>
  <si>
    <t>STE IMMOBILIERE INTERNATIONALE DU CAM.</t>
  </si>
  <si>
    <t>SOCIMCAM SA</t>
  </si>
  <si>
    <t>M011000032078E</t>
  </si>
  <si>
    <t>FOYER BANDJOU</t>
  </si>
  <si>
    <t>414899</t>
  </si>
  <si>
    <t>STE IMMOBILIERE JACK</t>
  </si>
  <si>
    <t>M051200041874W</t>
  </si>
  <si>
    <t>414900</t>
  </si>
  <si>
    <t>STE IMMOBILIERE MATEVALIK</t>
  </si>
  <si>
    <t>SI MATEVALIK</t>
  </si>
  <si>
    <t>M081512548912Z</t>
  </si>
  <si>
    <t>414901</t>
  </si>
  <si>
    <t>STE IMMOBILIERE PANCHVADI SARL</t>
  </si>
  <si>
    <t>M080700025716P</t>
  </si>
  <si>
    <t>414902</t>
  </si>
  <si>
    <t>STE IMMOBILIERE SAPOU</t>
  </si>
  <si>
    <t>SAP - SI</t>
  </si>
  <si>
    <t>M111512467871A</t>
  </si>
  <si>
    <t>FACE AZUR DERRIERE SYNAFOCDANS SAPTRANS</t>
  </si>
  <si>
    <t>414903</t>
  </si>
  <si>
    <t>STE IMMOBILIÈRE WORLD IMMO SARL</t>
  </si>
  <si>
    <t>WORLD IMMO SARL</t>
  </si>
  <si>
    <t>M122417469475E</t>
  </si>
  <si>
    <t>414904</t>
  </si>
  <si>
    <t>STE IMMOBILIERE. SAPOU</t>
  </si>
  <si>
    <t>SAP-SI</t>
  </si>
  <si>
    <t>M111516854393W</t>
  </si>
  <si>
    <t>414905</t>
  </si>
  <si>
    <t>STE IMMO-PROMO SARL</t>
  </si>
  <si>
    <t>( IMMO-PROMO SARL )</t>
  </si>
  <si>
    <t>M072318582192K</t>
  </si>
  <si>
    <t>414906</t>
  </si>
  <si>
    <t>STE IMPACT SOLUTIONS SARL</t>
  </si>
  <si>
    <t>M041412090978Z</t>
  </si>
  <si>
    <t>414907</t>
  </si>
  <si>
    <t>STE IMPEX AND TRADE</t>
  </si>
  <si>
    <t>M011912733789B</t>
  </si>
  <si>
    <t>414908</t>
  </si>
  <si>
    <t>STE IMPORT ET APPRO SCES</t>
  </si>
  <si>
    <t>SIAS SARL</t>
  </si>
  <si>
    <t>M050800025001N</t>
  </si>
  <si>
    <t>414909</t>
  </si>
  <si>
    <t>STE IMPRIMERIE LES ÉDITIONS ROUSSEAU SARL</t>
  </si>
  <si>
    <t>IMPRIMERIE LES EDITIONS ROUSSEAU SARL</t>
  </si>
  <si>
    <t>M011812678095E</t>
  </si>
  <si>
    <t>IMPRIMERIE,CCE GL,T.P,IMP-EXP,PREST SCES,PAPETERIE</t>
  </si>
  <si>
    <t>414910</t>
  </si>
  <si>
    <t>STE IMS SARL</t>
  </si>
  <si>
    <t>M021100035490Z</t>
  </si>
  <si>
    <t>414911</t>
  </si>
  <si>
    <t>STE IN &amp; OUT EXCHANGE SARL</t>
  </si>
  <si>
    <t>STE IN &amp; OUT EXCAHANGE SARL</t>
  </si>
  <si>
    <t>M011612522243H</t>
  </si>
  <si>
    <t>414912</t>
  </si>
  <si>
    <t>STE IND &amp; CCIALE DE L'AFR</t>
  </si>
  <si>
    <t>DIANA SICAC</t>
  </si>
  <si>
    <t>M109917654139Q</t>
  </si>
  <si>
    <t>414913</t>
  </si>
  <si>
    <t>STE IND &amp; CCIALE DES CONFISERIES</t>
  </si>
  <si>
    <t>SICCO SARL</t>
  </si>
  <si>
    <t>M010700021841U</t>
  </si>
  <si>
    <t>414914</t>
  </si>
  <si>
    <t>STE IND.&amp; COM.DU NORD</t>
  </si>
  <si>
    <t>SICONORD</t>
  </si>
  <si>
    <t>M010900026630S</t>
  </si>
  <si>
    <t>414915</t>
  </si>
  <si>
    <t>STE IND.BOIS&amp;SCES DIVERS</t>
  </si>
  <si>
    <t>SIB-SED</t>
  </si>
  <si>
    <t>M099600008663M</t>
  </si>
  <si>
    <t>414916</t>
  </si>
  <si>
    <t>STE IND.METAL.DE BTP</t>
  </si>
  <si>
    <t>SIM-BTP SA</t>
  </si>
  <si>
    <t>M120600021602H</t>
  </si>
  <si>
    <t>414917</t>
  </si>
  <si>
    <t>STE IND.TRANS.OLEAGINEUX</t>
  </si>
  <si>
    <t>SITRON SA</t>
  </si>
  <si>
    <t>M070400017722S</t>
  </si>
  <si>
    <t>BP 91 GAROUA</t>
  </si>
  <si>
    <t>414918</t>
  </si>
  <si>
    <t>STE INDERS SARL</t>
  </si>
  <si>
    <t>M062318319924U</t>
  </si>
  <si>
    <t>IMPORT/EXPORT, PRESTATIONS DE SERVICES</t>
  </si>
  <si>
    <t>414919</t>
  </si>
  <si>
    <t>STE INDOCAM AUTO INDUSTRIES</t>
  </si>
  <si>
    <t>P040418027287S</t>
  </si>
  <si>
    <t>414920</t>
  </si>
  <si>
    <t>STE INDO-CAM INDUSTRIES SARL</t>
  </si>
  <si>
    <t>INDO-CAM INDUSTRIES SARL</t>
  </si>
  <si>
    <t>M031617969580D</t>
  </si>
  <si>
    <t>414921</t>
  </si>
  <si>
    <t>M031612494519T</t>
  </si>
  <si>
    <t>COMMERCIALISATION DES WISKY</t>
  </si>
  <si>
    <t>414922</t>
  </si>
  <si>
    <t>STE INDO-CAM INDUSTRIES SARL(INDO-CAM INDUSTRIES SARL)</t>
  </si>
  <si>
    <t>M031617580406J</t>
  </si>
  <si>
    <t>PRESTATIONS DE SERVICES VENTE DE COMMERCE GENERAL</t>
  </si>
  <si>
    <t>414923</t>
  </si>
  <si>
    <t>STE INDOCAM SARL</t>
  </si>
  <si>
    <t>INDSARL</t>
  </si>
  <si>
    <t>M111512420748D</t>
  </si>
  <si>
    <t>414924</t>
  </si>
  <si>
    <t>STE INDUS BOIS MJP &amp; FRERES SARL</t>
  </si>
  <si>
    <t>S.I.B.M</t>
  </si>
  <si>
    <t>M019000000009J</t>
  </si>
  <si>
    <t>414925</t>
  </si>
  <si>
    <t>STE INDUS CAM DES CACAOS</t>
  </si>
  <si>
    <t>M044900001073G</t>
  </si>
  <si>
    <t>414926</t>
  </si>
  <si>
    <t>STE INDUS TRAITEM CELLULO</t>
  </si>
  <si>
    <t>M107800000447H</t>
  </si>
  <si>
    <t>TRANSFORMATION DE LA CELLULOSE</t>
  </si>
  <si>
    <t>414927</t>
  </si>
  <si>
    <t>STE INDUS TRANSF BLE CAMEROUN</t>
  </si>
  <si>
    <t>SITRABCAM SARL</t>
  </si>
  <si>
    <t>M010200013373L</t>
  </si>
  <si>
    <t>414928</t>
  </si>
  <si>
    <t>STE INDUS.DES EAUX MINERALES</t>
  </si>
  <si>
    <t>SIDEMI S.A</t>
  </si>
  <si>
    <t>M039900011026H</t>
  </si>
  <si>
    <t>414929</t>
  </si>
  <si>
    <t>STE INDUST D'AMEUBLEMENT</t>
  </si>
  <si>
    <t>M079000010991A</t>
  </si>
  <si>
    <t>414930</t>
  </si>
  <si>
    <t>STE INDUST TABACS CAM</t>
  </si>
  <si>
    <t>M018300000342M</t>
  </si>
  <si>
    <t>414931</t>
  </si>
  <si>
    <t>STE INDUST.PRODUITS PHARMACEUTIQUES</t>
  </si>
  <si>
    <t>S.I.P.P SA.</t>
  </si>
  <si>
    <t>M058700009232F</t>
  </si>
  <si>
    <t>414932</t>
  </si>
  <si>
    <t>STE INDUSTRIAL LIGHT SARL</t>
  </si>
  <si>
    <t>STE IL SARL</t>
  </si>
  <si>
    <t>M081512404387Q</t>
  </si>
  <si>
    <t>414933</t>
  </si>
  <si>
    <t>STE INDUSTRIE TRANS MIXTE</t>
  </si>
  <si>
    <t>STRATEX</t>
  </si>
  <si>
    <t>M010400016500T</t>
  </si>
  <si>
    <t>FABRICATION PDUITS PLASTIQUES</t>
  </si>
  <si>
    <t>BWADIBO VILLAGE</t>
  </si>
  <si>
    <t>414934</t>
  </si>
  <si>
    <t>STE INDUSTRIE, PREST SCES &amp; COMMERCE</t>
  </si>
  <si>
    <t>SIPCO SARL</t>
  </si>
  <si>
    <t>M011512248805S</t>
  </si>
  <si>
    <t>414935</t>
  </si>
  <si>
    <t>STE INDUSTRIEL SOLUTION COMPANY SARL</t>
  </si>
  <si>
    <t>STE INDUSTRIEL SOLUTIONS COMPANY</t>
  </si>
  <si>
    <t>M091512489936S</t>
  </si>
  <si>
    <t>414936</t>
  </si>
  <si>
    <t>STE INDUSTRIELLE &amp; COMMERCIALE DES</t>
  </si>
  <si>
    <t>PROD D'ELEVAGE &amp; D'AGRIC. "SICPELA" SARL</t>
  </si>
  <si>
    <t>M101812728744N</t>
  </si>
  <si>
    <t>414937</t>
  </si>
  <si>
    <t>STE INDUSTRIELLE CAMER.DE TEXTILES</t>
  </si>
  <si>
    <t>SINCATEX SA</t>
  </si>
  <si>
    <t>M077000000065N</t>
  </si>
  <si>
    <t>414938</t>
  </si>
  <si>
    <t>STE INDUSTRIELLE DE MBANG</t>
  </si>
  <si>
    <t>SIM SA</t>
  </si>
  <si>
    <t>M129500009839H</t>
  </si>
  <si>
    <t>414939</t>
  </si>
  <si>
    <t>STE INDUSTRIELLE DE REPRESENTATION &amp; DE</t>
  </si>
  <si>
    <t>DISTRIBUTION EN AFRIQUE. "SIREPDI AFRIQUE" SARL</t>
  </si>
  <si>
    <t>M021712602233W</t>
  </si>
  <si>
    <t>414940</t>
  </si>
  <si>
    <t>STE INDUSTRIELLE DES PRODUITS ALIMENTAIRES DU CAMEROUN</t>
  </si>
  <si>
    <t>SIPAC SARL</t>
  </si>
  <si>
    <t>M051812707197K</t>
  </si>
  <si>
    <t>414941</t>
  </si>
  <si>
    <t>STE INDUSTRIELLE DES SOLUTIONS PLASTIQUES SARL</t>
  </si>
  <si>
    <t>STE ISOPLAST SARL</t>
  </si>
  <si>
    <t>M062116212851E</t>
  </si>
  <si>
    <t>414942</t>
  </si>
  <si>
    <t>STE INDUSTRIELLE DU CAM</t>
  </si>
  <si>
    <t>M089900009559Q</t>
  </si>
  <si>
    <t>414943</t>
  </si>
  <si>
    <t>SIDUC SARL</t>
  </si>
  <si>
    <t>M090300016630G</t>
  </si>
  <si>
    <t>414944</t>
  </si>
  <si>
    <t>STE INDUSTRIELLE ET AGRICOLE DE</t>
  </si>
  <si>
    <t>L'AFRIQUE CENTRALE"SIAAC" SARL</t>
  </si>
  <si>
    <t>M051512332097N</t>
  </si>
  <si>
    <t>414945</t>
  </si>
  <si>
    <t>STE INDUSTRIELLE ET DE SERVICES</t>
  </si>
  <si>
    <t>EMACOD SARL</t>
  </si>
  <si>
    <t>M111200045913N</t>
  </si>
  <si>
    <t>414946</t>
  </si>
  <si>
    <t>STE INFOELEC SARL</t>
  </si>
  <si>
    <t>M021100035394S</t>
  </si>
  <si>
    <t>414947</t>
  </si>
  <si>
    <t>STE INFOSOFT SARL</t>
  </si>
  <si>
    <t>M120800027894W</t>
  </si>
  <si>
    <t>414948</t>
  </si>
  <si>
    <t>STE ING.&amp; PROJET OUT SOUR</t>
  </si>
  <si>
    <t>I.P.O.S</t>
  </si>
  <si>
    <t>M100700023822F</t>
  </si>
  <si>
    <t>414949</t>
  </si>
  <si>
    <t>STE ING.CONST.MEC.AMENAG.</t>
  </si>
  <si>
    <t>SICMA SARL PLURIPERS.</t>
  </si>
  <si>
    <t>M041200041195E</t>
  </si>
  <si>
    <t>GENIE CIVIL/BTP/GENIE ELECTRIQUE</t>
  </si>
  <si>
    <t>414950</t>
  </si>
  <si>
    <t>STE INGENIERIE-TRANSPORT ET NEGOCE</t>
  </si>
  <si>
    <t>STE I T &amp; N SARL</t>
  </si>
  <si>
    <t>M021712634418N</t>
  </si>
  <si>
    <t>414951</t>
  </si>
  <si>
    <t>STE INGENIEURS CONSTRUCT.</t>
  </si>
  <si>
    <t>STE INGEN.CONST.SARL</t>
  </si>
  <si>
    <t>M061000032001K</t>
  </si>
  <si>
    <t>BAT TP</t>
  </si>
  <si>
    <t>414952</t>
  </si>
  <si>
    <t>STE INH SOCIETE</t>
  </si>
  <si>
    <t>P099018088270J</t>
  </si>
  <si>
    <t>414953</t>
  </si>
  <si>
    <t>STE INITIAL COMPANY</t>
  </si>
  <si>
    <t>M121412245330R</t>
  </si>
  <si>
    <t>414954</t>
  </si>
  <si>
    <t>STE INITIATIVE CONS.AFRI.</t>
  </si>
  <si>
    <t>STE INI.CONS.AF.SARL</t>
  </si>
  <si>
    <t>M021000032034M</t>
  </si>
  <si>
    <t>414955</t>
  </si>
  <si>
    <t>STE INNOVA BUSIN. HOLDING</t>
  </si>
  <si>
    <t>IBH SA</t>
  </si>
  <si>
    <t>M120800026201L</t>
  </si>
  <si>
    <t>414956</t>
  </si>
  <si>
    <t>STE INNOVATIVE BUSINESS &amp; S'CES SARL</t>
  </si>
  <si>
    <t>M010300014539X</t>
  </si>
  <si>
    <t>CONSEIL EN MANAGEMENT/NTIC</t>
  </si>
  <si>
    <t>BATIMENT CAMI TOYOTA</t>
  </si>
  <si>
    <t>414957</t>
  </si>
  <si>
    <t>STE INNOV'ENT SARL</t>
  </si>
  <si>
    <t>M061612528945U</t>
  </si>
  <si>
    <t>414958</t>
  </si>
  <si>
    <t>STE INODA INDUSTRIES SARL</t>
  </si>
  <si>
    <t>M011300044882Y</t>
  </si>
  <si>
    <t>INDUSTRIE - FABRICATION DE PEINTURE</t>
  </si>
  <si>
    <t>414959</t>
  </si>
  <si>
    <t>STE INOVTIK SARL</t>
  </si>
  <si>
    <t>INOVTIK SARL</t>
  </si>
  <si>
    <t>M032318095235Q</t>
  </si>
  <si>
    <t>414960</t>
  </si>
  <si>
    <t>STE INSTALL INDUSTRY</t>
  </si>
  <si>
    <t>INSTALL INDUSTRY</t>
  </si>
  <si>
    <t>M041612493086A</t>
  </si>
  <si>
    <t>CHAUDRONNERIE-TUYAUTERIE-SOUDURE I.</t>
  </si>
  <si>
    <t>414961</t>
  </si>
  <si>
    <t>STE INSTRUMELEC SARL</t>
  </si>
  <si>
    <t>STE INSTRUMELEC</t>
  </si>
  <si>
    <t>M120500019854N</t>
  </si>
  <si>
    <t>414962</t>
  </si>
  <si>
    <t>STE INT.D'ENTRET.ET DES TRAVAUX</t>
  </si>
  <si>
    <t>S.I.E.T.</t>
  </si>
  <si>
    <t>M010900026627Y</t>
  </si>
  <si>
    <t>ENTRETIEN LOCAUX &amp; ESPACES VERTS</t>
  </si>
  <si>
    <t>414963</t>
  </si>
  <si>
    <t>STE INT.DES PREST.&amp; NEGO.</t>
  </si>
  <si>
    <t>SIPN-CAMEROUN SARL</t>
  </si>
  <si>
    <t>M080100013924R</t>
  </si>
  <si>
    <t>PRESTATION DE SERVICES/ LOCATION MATERIEL</t>
  </si>
  <si>
    <t>414964</t>
  </si>
  <si>
    <t>STE INTEL H.R. CONSULTING LTD</t>
  </si>
  <si>
    <t>INTEL HRC</t>
  </si>
  <si>
    <t>M091512411663D</t>
  </si>
  <si>
    <t>PROVISION OF PART TIME PERSONNEL</t>
  </si>
  <si>
    <t>414965</t>
  </si>
  <si>
    <t>STE INTELIZ SARL</t>
  </si>
  <si>
    <t>M031200040585D</t>
  </si>
  <si>
    <t>414966</t>
  </si>
  <si>
    <t>STE INTELLIGENCE ERA SARL</t>
  </si>
  <si>
    <t>M031512281768X</t>
  </si>
  <si>
    <t>TELECOMMUNICATION-ENGENEERIE</t>
  </si>
  <si>
    <t>414967</t>
  </si>
  <si>
    <t>STE INTELLIS SARL</t>
  </si>
  <si>
    <t>M041512300388E</t>
  </si>
  <si>
    <t>RUE CARRAS A COTE DU RESTAURANT LA PAUSE</t>
  </si>
  <si>
    <t>414968</t>
  </si>
  <si>
    <t>STE INTER CONT SARL</t>
  </si>
  <si>
    <t>INTER CONT SARL</t>
  </si>
  <si>
    <t>M019900009748P</t>
  </si>
  <si>
    <t>414969</t>
  </si>
  <si>
    <t>STE INTER GRAOUT SARL</t>
  </si>
  <si>
    <t>"INTER GRAOUT"SARL</t>
  </si>
  <si>
    <t>M051512325545L</t>
  </si>
  <si>
    <t>414970</t>
  </si>
  <si>
    <t>STE INTER PARAMEDICAL</t>
  </si>
  <si>
    <t>M081512377446A</t>
  </si>
  <si>
    <t>414971</t>
  </si>
  <si>
    <t>STE INTER.REP.PROD.AL.CAM</t>
  </si>
  <si>
    <t>SIRPACAM SARL</t>
  </si>
  <si>
    <t>M079000000107R</t>
  </si>
  <si>
    <t>414972</t>
  </si>
  <si>
    <t>STE INTERASYS- CONSEILS SARL</t>
  </si>
  <si>
    <t>M061412174943Q</t>
  </si>
  <si>
    <t>414973</t>
  </si>
  <si>
    <t>STE INTERFACE LOG TECHNOLOGY SARL</t>
  </si>
  <si>
    <t>STE INTERLOGT SARL</t>
  </si>
  <si>
    <t>M111612587494T</t>
  </si>
  <si>
    <t>414974</t>
  </si>
  <si>
    <t>STE INTERFOOD SARL</t>
  </si>
  <si>
    <t>M111512438193B</t>
  </si>
  <si>
    <t>IMPORT/EXPORT-CCE/GL</t>
  </si>
  <si>
    <t>ROUTE BASE NAVALE</t>
  </si>
  <si>
    <t>414975</t>
  </si>
  <si>
    <t>STE INTERGRALE TRANSPORT SARL</t>
  </si>
  <si>
    <t>INTERGRALE TRANSPORT SARL</t>
  </si>
  <si>
    <t>M051411616419G</t>
  </si>
  <si>
    <t>FACE NANFAH CAB THOMAS KOUFOT</t>
  </si>
  <si>
    <t>414976</t>
  </si>
  <si>
    <t>STE INTERIM ASSISTANCE SARL</t>
  </si>
  <si>
    <t>STE INTERIMA SARL</t>
  </si>
  <si>
    <t>M111200043662X</t>
  </si>
  <si>
    <t>414977</t>
  </si>
  <si>
    <t>STE INTERN DE REPRE ET DE COURTAGE ASSUR REAS</t>
  </si>
  <si>
    <t>SIRCAR CAMEROUN</t>
  </si>
  <si>
    <t>M080000012467H</t>
  </si>
  <si>
    <t>414978</t>
  </si>
  <si>
    <t>STE INTERN. ENGIN. SCES</t>
  </si>
  <si>
    <t>M050500021070G</t>
  </si>
  <si>
    <t>414979</t>
  </si>
  <si>
    <t>STE INTERN.DE PRESTATIONS</t>
  </si>
  <si>
    <t>SIPSA SA</t>
  </si>
  <si>
    <t>M031200040543S</t>
  </si>
  <si>
    <t>414980</t>
  </si>
  <si>
    <t>STE INTERN.TRANS.BANGUI-CAMR.</t>
  </si>
  <si>
    <t>SITRAB - CAMEROUN</t>
  </si>
  <si>
    <t>M011100034846W</t>
  </si>
  <si>
    <t>414981</t>
  </si>
  <si>
    <t>STE INTERNA.TRAD.COR.SARL</t>
  </si>
  <si>
    <t>M120800026424Q</t>
  </si>
  <si>
    <t>414982</t>
  </si>
  <si>
    <t>STE INTERNAT.BUSINESS &amp; S'CES SARL</t>
  </si>
  <si>
    <t>IBSER SARL</t>
  </si>
  <si>
    <t>M021300044601D</t>
  </si>
  <si>
    <t>MARCHE DALIP</t>
  </si>
  <si>
    <t>414983</t>
  </si>
  <si>
    <t>STE INTERNATIONAL BUSINESS AND INVESTMENT</t>
  </si>
  <si>
    <t>COMPANY BTP SARL "IBIC AND BTP SARL"</t>
  </si>
  <si>
    <t>M021300044954A</t>
  </si>
  <si>
    <t>414984</t>
  </si>
  <si>
    <t>STE INTERNATIONAL BUSINESS GROUP SARL</t>
  </si>
  <si>
    <t>M071712638636C</t>
  </si>
  <si>
    <t>414985</t>
  </si>
  <si>
    <t>STE INTERNATIONAL CONNECT ACADEMY SARL</t>
  </si>
  <si>
    <t>STE I C A SARL</t>
  </si>
  <si>
    <t>M121412219382Q</t>
  </si>
  <si>
    <t>414986</t>
  </si>
  <si>
    <t>STE INTERNATIONAL DE DEVELOPPEMENT</t>
  </si>
  <si>
    <t>SID-CA SARL</t>
  </si>
  <si>
    <t>M121012249755D</t>
  </si>
  <si>
    <t>414987</t>
  </si>
  <si>
    <t>STE INTERNATIONAL DISTRIB.&amp; NEGOCE</t>
  </si>
  <si>
    <t>SIDNEY SARL</t>
  </si>
  <si>
    <t>M129900009343C</t>
  </si>
  <si>
    <t>414988</t>
  </si>
  <si>
    <t>STE INTERNATIONAL GROUP SERVICES SARL</t>
  </si>
  <si>
    <t>M111612627577T</t>
  </si>
  <si>
    <t>414989</t>
  </si>
  <si>
    <t>STE INTERNATIONAL LOGISTIC PROVIDER SA</t>
  </si>
  <si>
    <t>"ILP"SA</t>
  </si>
  <si>
    <t>M111300048191B</t>
  </si>
  <si>
    <t>RUES DES PAV</t>
  </si>
  <si>
    <t>414990</t>
  </si>
  <si>
    <t>STE INTERNATIONAL TECHNO SERVICES</t>
  </si>
  <si>
    <t>M110100015177J</t>
  </si>
  <si>
    <t>414991</t>
  </si>
  <si>
    <t>STE INTERNATIONALE DE LA PROMOTIONS</t>
  </si>
  <si>
    <t>IMMOBILIERE(SCI SIPI)</t>
  </si>
  <si>
    <t>M031200040814U</t>
  </si>
  <si>
    <t>414992</t>
  </si>
  <si>
    <t>STE INTERNATIONALE DES LEADERS</t>
  </si>
  <si>
    <t>S.I.L.E SARL</t>
  </si>
  <si>
    <t>M111412244654Q</t>
  </si>
  <si>
    <t>414993</t>
  </si>
  <si>
    <t>STE INTERNATIONALE LINGUISTIQUE</t>
  </si>
  <si>
    <t>M038700010513G</t>
  </si>
  <si>
    <t>414994</t>
  </si>
  <si>
    <t>STE INTER-TRADE SARL</t>
  </si>
  <si>
    <t>INTER-TRADE</t>
  </si>
  <si>
    <t>M100700024887W</t>
  </si>
  <si>
    <t>mobile canton</t>
  </si>
  <si>
    <t>414995</t>
  </si>
  <si>
    <t>STE INTOUCH CAMEROUN SARL</t>
  </si>
  <si>
    <t>STE INTOURCH CAMEROUN SARL</t>
  </si>
  <si>
    <t>M071612549051E</t>
  </si>
  <si>
    <t>DEVE &amp; COMM DES SOLUTIONS INFORMATIQUES</t>
  </si>
  <si>
    <t>414996</t>
  </si>
  <si>
    <t>STE INTRACOM SARL</t>
  </si>
  <si>
    <t>M101412151008Z</t>
  </si>
  <si>
    <t>414997</t>
  </si>
  <si>
    <t>Ste INVEXCAM Sarl</t>
  </si>
  <si>
    <t>M032517698487X</t>
  </si>
  <si>
    <t>414998</t>
  </si>
  <si>
    <t>STE INVITROGEM SARL</t>
  </si>
  <si>
    <t>M011000029962M</t>
  </si>
  <si>
    <t>IMM PLACE ST ELIE</t>
  </si>
  <si>
    <t>414999</t>
  </si>
  <si>
    <t>STE IOANIS REAL ESTATE DEVELOPER'S</t>
  </si>
  <si>
    <t>STE IRED SARL</t>
  </si>
  <si>
    <t>M031100035666R</t>
  </si>
  <si>
    <t>ODZA - MESSAMENDONGO</t>
  </si>
  <si>
    <t>415000</t>
  </si>
  <si>
    <t>STE IP INVESTMENT SA</t>
  </si>
  <si>
    <t>M092316064797M</t>
  </si>
  <si>
    <t>RUE BEBEY EYIDI HOTEL LUMIÈRE</t>
  </si>
  <si>
    <t>415001</t>
  </si>
  <si>
    <t>STE IRSD SARL</t>
  </si>
  <si>
    <t>"STE IRSD SARL"</t>
  </si>
  <si>
    <t>M041200041601K</t>
  </si>
  <si>
    <t>ANCIENNE PHARMACIE LA REPUBLIQUE</t>
  </si>
  <si>
    <t>415002</t>
  </si>
  <si>
    <t>STE IRT SOLUTIONS SARL</t>
  </si>
  <si>
    <t>IRT S SARL</t>
  </si>
  <si>
    <t>M020400016758F</t>
  </si>
  <si>
    <t>415003</t>
  </si>
  <si>
    <t>STE ISI CAMEROUN SARL</t>
  </si>
  <si>
    <t>M120700024390C</t>
  </si>
  <si>
    <t>415004</t>
  </si>
  <si>
    <t>STE ISSA ET FILS SARL</t>
  </si>
  <si>
    <t>S.I.F</t>
  </si>
  <si>
    <t>M092518067324D</t>
  </si>
  <si>
    <t>415005</t>
  </si>
  <si>
    <t>STE ISTHAC SARL</t>
  </si>
  <si>
    <t>ISTHAC SARL</t>
  </si>
  <si>
    <t>M051200041954C</t>
  </si>
  <si>
    <t>415006</t>
  </si>
  <si>
    <t>STE ITAL DECOR SARL</t>
  </si>
  <si>
    <t>M011211243420T</t>
  </si>
  <si>
    <t>415007</t>
  </si>
  <si>
    <t>STE ITALIA CERAMICA SARL</t>
  </si>
  <si>
    <t>ITALIA CERAMICA</t>
  </si>
  <si>
    <t>M089917610249F</t>
  </si>
  <si>
    <t>415008</t>
  </si>
  <si>
    <t>M089900009630M</t>
  </si>
  <si>
    <t>415009</t>
  </si>
  <si>
    <t>STE ITC NEGOCE SARL</t>
  </si>
  <si>
    <t>M021200040391J</t>
  </si>
  <si>
    <t>VTE PIECES /PREST.SCES</t>
  </si>
  <si>
    <t>415010</t>
  </si>
  <si>
    <t>STE ITC SARL</t>
  </si>
  <si>
    <t>M011612468908D</t>
  </si>
  <si>
    <t>415011</t>
  </si>
  <si>
    <t>STE ITECH SERVICES SARL</t>
  </si>
  <si>
    <t>"STE ITECH SERVICES SARL"</t>
  </si>
  <si>
    <t>M021512281529X</t>
  </si>
  <si>
    <t>PREST SCES/GENIE CIVIL/FOURNITURES</t>
  </si>
  <si>
    <t>415012</t>
  </si>
  <si>
    <t>STE IT-PM CONSULTING SARL</t>
  </si>
  <si>
    <t>"IT-PM CONSULTING"</t>
  </si>
  <si>
    <t>M091412146999M</t>
  </si>
  <si>
    <t>415013</t>
  </si>
  <si>
    <t>STE J &amp; H SARL</t>
  </si>
  <si>
    <t>M021300044600C</t>
  </si>
  <si>
    <t>415014</t>
  </si>
  <si>
    <t>STE J P S PRODUCTION</t>
  </si>
  <si>
    <t>J P S</t>
  </si>
  <si>
    <t>M099700010201H</t>
  </si>
  <si>
    <t>415015</t>
  </si>
  <si>
    <t>STE J.B CONTRUCTION SARL</t>
  </si>
  <si>
    <t>JB CONTRUCTION SARL</t>
  </si>
  <si>
    <t>M071300046706R</t>
  </si>
  <si>
    <t>DOUALA/BASSA BARRIERE DE CONTROLE PK 14</t>
  </si>
  <si>
    <t>415016</t>
  </si>
  <si>
    <t>STE J.L.S.AFRICA</t>
  </si>
  <si>
    <t>M122217812171C</t>
  </si>
  <si>
    <t>415017</t>
  </si>
  <si>
    <t>STE J.M DISTRIBUTION</t>
  </si>
  <si>
    <t>J.M DISTRIBUTION</t>
  </si>
  <si>
    <t>M121300048483E</t>
  </si>
  <si>
    <t>415018</t>
  </si>
  <si>
    <t>STE J.R.T SARL</t>
  </si>
  <si>
    <t>M031412330866N</t>
  </si>
  <si>
    <t>415019</t>
  </si>
  <si>
    <t>STE J2N CONSEIL SARL</t>
  </si>
  <si>
    <t>M091300047219F</t>
  </si>
  <si>
    <t>CONSEIL EN GESTION/COMMUNICATION MEDIA</t>
  </si>
  <si>
    <t>415020</t>
  </si>
  <si>
    <t>STE J3M LE CORBUSIER</t>
  </si>
  <si>
    <t>J3M LE CORBUSIER</t>
  </si>
  <si>
    <t>M111512499028E</t>
  </si>
  <si>
    <t>415021</t>
  </si>
  <si>
    <t>STE JACH'S &amp; IDA SARL</t>
  </si>
  <si>
    <t>STE JACK'S &amp;IDA SARL</t>
  </si>
  <si>
    <t>M011512245177T</t>
  </si>
  <si>
    <t>415022</t>
  </si>
  <si>
    <t>STE JACKEN SA</t>
  </si>
  <si>
    <t>JACKEN SA</t>
  </si>
  <si>
    <t>M050600020763G</t>
  </si>
  <si>
    <t>415023</t>
  </si>
  <si>
    <t>STE JACKSON'S MULTI-SERVICES  S.A.R.L</t>
  </si>
  <si>
    <t>J.M.S. SARL</t>
  </si>
  <si>
    <t>M072517872473K</t>
  </si>
  <si>
    <t>415024</t>
  </si>
  <si>
    <t>STE JAI MAI COMMUNICA.LTD</t>
  </si>
  <si>
    <t>JAI MAI COMMUNI.SARL</t>
  </si>
  <si>
    <t>M051000031762H</t>
  </si>
  <si>
    <t>CONSEIL EN TELECOMMUNICATION</t>
  </si>
  <si>
    <t>IMM SCI JAXA</t>
  </si>
  <si>
    <t>415025</t>
  </si>
  <si>
    <t>STE JALE SARL</t>
  </si>
  <si>
    <t>M021000031481R</t>
  </si>
  <si>
    <t>415026</t>
  </si>
  <si>
    <t>STE JAMALIA GROUP LTD</t>
  </si>
  <si>
    <t>M031412402701T</t>
  </si>
  <si>
    <t>SODIKO ENTREE CEBEC</t>
  </si>
  <si>
    <t>415027</t>
  </si>
  <si>
    <t>STE JAMBO FM SARL</t>
  </si>
  <si>
    <t>M102217745207M</t>
  </si>
  <si>
    <t>415028</t>
  </si>
  <si>
    <t>STE JAMB'S AVENIR SARL</t>
  </si>
  <si>
    <t>J.A.SARL</t>
  </si>
  <si>
    <t>M101914182751Y</t>
  </si>
  <si>
    <t>415029</t>
  </si>
  <si>
    <t>STE JAMES COMPANY SARL</t>
  </si>
  <si>
    <t>M022517596417A</t>
  </si>
  <si>
    <t>415030</t>
  </si>
  <si>
    <t>STE JANGOLO SARL</t>
  </si>
  <si>
    <t>M061612565309U</t>
  </si>
  <si>
    <t>415031</t>
  </si>
  <si>
    <t>STE JAS MINI MIX CAMEROUN SARL</t>
  </si>
  <si>
    <t>JMMCS</t>
  </si>
  <si>
    <t>M042118042252P</t>
  </si>
  <si>
    <t>415032</t>
  </si>
  <si>
    <t>STE JATACO PLUS SARL</t>
  </si>
  <si>
    <t>M081512380060L</t>
  </si>
  <si>
    <t>415033</t>
  </si>
  <si>
    <t>STE JCP CO -LTD</t>
  </si>
  <si>
    <t>M121412264503F</t>
  </si>
  <si>
    <t>415034</t>
  </si>
  <si>
    <t>STE JDA CONSULTING LTD</t>
  </si>
  <si>
    <t>JDA CONSULTING LTD</t>
  </si>
  <si>
    <t>M031411696310P</t>
  </si>
  <si>
    <t>APRES L HOTEL LUMIERE</t>
  </si>
  <si>
    <t>415035</t>
  </si>
  <si>
    <t>STE JDEMA GLOBAL SARL</t>
  </si>
  <si>
    <t>M122217857088U</t>
  </si>
  <si>
    <t>415036</t>
  </si>
  <si>
    <t>STE JEAN PIERRE SIMO SARL</t>
  </si>
  <si>
    <t>JPS LTD SARL</t>
  </si>
  <si>
    <t>M020800024188Q</t>
  </si>
  <si>
    <t>A COTE DE OIL LYBIA/EN ALLANT VERS LE CETIC D'AKWA</t>
  </si>
  <si>
    <t>415037</t>
  </si>
  <si>
    <t>STE JEFFERY TRAVELS SARL</t>
  </si>
  <si>
    <t>M121812750481E</t>
  </si>
  <si>
    <t>AVT STATION TOTAL ENTREE ISEM IBCG</t>
  </si>
  <si>
    <t>415038</t>
  </si>
  <si>
    <t>STE JELAYO GROUP SARL</t>
  </si>
  <si>
    <t>M111512482119D</t>
  </si>
  <si>
    <t>415039</t>
  </si>
  <si>
    <t>STE JEM TECHNICS SARL"</t>
  </si>
  <si>
    <t>"JEM TECHNICS"</t>
  </si>
  <si>
    <t>M051412148284P</t>
  </si>
  <si>
    <t>415040</t>
  </si>
  <si>
    <t>STE JERRY SARL</t>
  </si>
  <si>
    <t>J S</t>
  </si>
  <si>
    <t>M010800023908S</t>
  </si>
  <si>
    <t>BAT &amp; TP/PREST SCES/PLACEMENT EMPLOIS</t>
  </si>
  <si>
    <t>415041</t>
  </si>
  <si>
    <t>STE JESANNA -HR SARL</t>
  </si>
  <si>
    <t>M031612501039S</t>
  </si>
  <si>
    <t>415042</t>
  </si>
  <si>
    <t>STE JESS ASSISTANCE SARL</t>
  </si>
  <si>
    <t>JESS ASSISTANCE</t>
  </si>
  <si>
    <t>M051200044136D</t>
  </si>
  <si>
    <t>415043</t>
  </si>
  <si>
    <t>STE JIEERYA SARL</t>
  </si>
  <si>
    <t>M121412246938M</t>
  </si>
  <si>
    <t>415044</t>
  </si>
  <si>
    <t>STE JIN CHENG XIANG INTERNATIONAL</t>
  </si>
  <si>
    <t>TRADE C° LTD</t>
  </si>
  <si>
    <t>M091512409397X</t>
  </si>
  <si>
    <t>SCIERIE - TRANSFORMAT° BOIS-MENUISERIE</t>
  </si>
  <si>
    <t>415045</t>
  </si>
  <si>
    <t>STE JNAK SARL</t>
  </si>
  <si>
    <t>P078117440282B</t>
  </si>
  <si>
    <t>415046</t>
  </si>
  <si>
    <t>STE JNB GENERAL S'CES SUARL</t>
  </si>
  <si>
    <t>"JNB GENERAL S'CES" SUARL</t>
  </si>
  <si>
    <t>M031612523069K</t>
  </si>
  <si>
    <t>PRESTAT° DE S'CES/CCE GENERAL</t>
  </si>
  <si>
    <t>415047</t>
  </si>
  <si>
    <t>STE JO.TOWA SARL</t>
  </si>
  <si>
    <t>"JO.TOWA"SARL</t>
  </si>
  <si>
    <t>M101412334009H</t>
  </si>
  <si>
    <t>DIRECTION GENERALE DES BRASSERIES</t>
  </si>
  <si>
    <t>415048</t>
  </si>
  <si>
    <t>STE JOB PROVIDER SERVICE</t>
  </si>
  <si>
    <t>M070700028704E</t>
  </si>
  <si>
    <t>MISE A DISPOSITION DU PERSONNEL/PREST SCES</t>
  </si>
  <si>
    <t>415049</t>
  </si>
  <si>
    <t>STE JOEL LA FLEUR SARL</t>
  </si>
  <si>
    <t>M042318180848G</t>
  </si>
  <si>
    <t>415050</t>
  </si>
  <si>
    <t>STE JOHN AUTOMOBILE SARL</t>
  </si>
  <si>
    <t>JOHN AUTOMOBILE</t>
  </si>
  <si>
    <t>M011200039174C</t>
  </si>
  <si>
    <t>415051</t>
  </si>
  <si>
    <t>STE JOHN MARY</t>
  </si>
  <si>
    <t>M011400048810M</t>
  </si>
  <si>
    <t>415052</t>
  </si>
  <si>
    <t>STE JOLY &amp; FRERES SARL</t>
  </si>
  <si>
    <t>J&amp;F SARL</t>
  </si>
  <si>
    <t>M050600021533A</t>
  </si>
  <si>
    <t>CONSTRUCT.GNL/CCE GNL/</t>
  </si>
  <si>
    <t>415053</t>
  </si>
  <si>
    <t>STE JOMARINE SERVICES SARL</t>
  </si>
  <si>
    <t>M031512289057R</t>
  </si>
  <si>
    <t>MAINTENANCE MARITIME,PRESTATIONS DIVESES</t>
  </si>
  <si>
    <t>APRES TRC</t>
  </si>
  <si>
    <t>415054</t>
  </si>
  <si>
    <t>STE JOSEPHINE GILBERT MARGUERITE</t>
  </si>
  <si>
    <t>STE G. JOSEPHINE SARL</t>
  </si>
  <si>
    <t>M074400024738B</t>
  </si>
  <si>
    <t>415055</t>
  </si>
  <si>
    <t>STE JOSNIC SARL</t>
  </si>
  <si>
    <t>JOSNIC SARL</t>
  </si>
  <si>
    <t>M010300014997B</t>
  </si>
  <si>
    <t>ENTREE Pr lazard kaptue</t>
  </si>
  <si>
    <t>415056</t>
  </si>
  <si>
    <t>STE JPN AUDIT &amp; CONSEIL SARL</t>
  </si>
  <si>
    <t>M091211998266B</t>
  </si>
  <si>
    <t>415057</t>
  </si>
  <si>
    <t>STE JTC CONSTRUCTION SARL</t>
  </si>
  <si>
    <t>M051612527517E</t>
  </si>
  <si>
    <t>415058</t>
  </si>
  <si>
    <t>STE JUMBO'S TRANSPORT</t>
  </si>
  <si>
    <t>JUTRANS SARL</t>
  </si>
  <si>
    <t>M129800009441R</t>
  </si>
  <si>
    <t>415059</t>
  </si>
  <si>
    <t>STE JUNIOR'S SARL</t>
  </si>
  <si>
    <t>JUNIOR'S SARL</t>
  </si>
  <si>
    <t>M119800011367F</t>
  </si>
  <si>
    <t>415060</t>
  </si>
  <si>
    <t>STE JUPITER CAMEROON SARL</t>
  </si>
  <si>
    <t>M011100034718F</t>
  </si>
  <si>
    <t>415061</t>
  </si>
  <si>
    <t>STE JURITAX CONSEIL SARL</t>
  </si>
  <si>
    <t>STE JURITAX CONSEIL</t>
  </si>
  <si>
    <t>M100900028997K</t>
  </si>
  <si>
    <t>CONSEIL JURIDIQUE &amp; FISCAL</t>
  </si>
  <si>
    <t>415062</t>
  </si>
  <si>
    <t>STE JUST ALL SERVICES SARL</t>
  </si>
  <si>
    <t>"JAS"SARL</t>
  </si>
  <si>
    <t>M021512287143G</t>
  </si>
  <si>
    <t>COURS SECONDAIRE</t>
  </si>
  <si>
    <t>415063</t>
  </si>
  <si>
    <t>STE JUST WIN SARL</t>
  </si>
  <si>
    <t>M041512286796F</t>
  </si>
  <si>
    <t>415064</t>
  </si>
  <si>
    <t>STE JVK INDUSTRY SARL</t>
  </si>
  <si>
    <t>"JVK"SARL</t>
  </si>
  <si>
    <t>M011512264562A</t>
  </si>
  <si>
    <t>415065</t>
  </si>
  <si>
    <t>STE K 2F MULTI SERVICES SARL</t>
  </si>
  <si>
    <t>M091812723002M</t>
  </si>
  <si>
    <t>415066</t>
  </si>
  <si>
    <t>STE K G A &amp; FILS SARL</t>
  </si>
  <si>
    <t>STE K.G A &amp; FILS SARL</t>
  </si>
  <si>
    <t>M101311113358U</t>
  </si>
  <si>
    <t>PREST-SCES /LOCATION AUTO/TRANSIT.</t>
  </si>
  <si>
    <t>415067</t>
  </si>
  <si>
    <t>STE K G E CONVERTERS237 SATL</t>
  </si>
  <si>
    <t>S G E SARL</t>
  </si>
  <si>
    <t>M042416751405X</t>
  </si>
  <si>
    <t>415068</t>
  </si>
  <si>
    <t>STE K JUNIOR</t>
  </si>
  <si>
    <t>M010100011575X</t>
  </si>
  <si>
    <t>415069</t>
  </si>
  <si>
    <t>STE K. MAEL SARL</t>
  </si>
  <si>
    <t>K.MAEL SARL</t>
  </si>
  <si>
    <t>M111300047788A</t>
  </si>
  <si>
    <t>415070</t>
  </si>
  <si>
    <t>STE K. T. J. P RESEARCH &amp; CO SARL</t>
  </si>
  <si>
    <t>M062316039883M</t>
  </si>
  <si>
    <t>415071</t>
  </si>
  <si>
    <t>STE K.P.P SUARL</t>
  </si>
  <si>
    <t>M111200046036U</t>
  </si>
  <si>
    <t>M.B CPT N-393B</t>
  </si>
  <si>
    <t>415072</t>
  </si>
  <si>
    <t>STE K.SUITES S.A</t>
  </si>
  <si>
    <t>STE K. SUITES S.A</t>
  </si>
  <si>
    <t>M031614269157D</t>
  </si>
  <si>
    <t>HEBERG./RESTAURAT.DEVELOP.TOURISME</t>
  </si>
  <si>
    <t>A COTE DE ECO DE BONANDJO</t>
  </si>
  <si>
    <t>415073</t>
  </si>
  <si>
    <t>STE KACHA,INC SARL</t>
  </si>
  <si>
    <t>M041512300969R</t>
  </si>
  <si>
    <t>415074</t>
  </si>
  <si>
    <t>STE KADY LESSIVAGE SA</t>
  </si>
  <si>
    <t>M031612517450U</t>
  </si>
  <si>
    <t>NETTOYAGE EN HAUTEUR/PRESTATION</t>
  </si>
  <si>
    <t>415075</t>
  </si>
  <si>
    <t>STE KAFFES &amp; DENREES SARL</t>
  </si>
  <si>
    <t>(KA DE SARL)</t>
  </si>
  <si>
    <t>P087917537559J</t>
  </si>
  <si>
    <t>415076</t>
  </si>
  <si>
    <t>KA DE SARL</t>
  </si>
  <si>
    <t>M061100038726W</t>
  </si>
  <si>
    <t>415077</t>
  </si>
  <si>
    <t>STE KAILITONG BOIS</t>
  </si>
  <si>
    <t>M011612443462E</t>
  </si>
  <si>
    <t>415078</t>
  </si>
  <si>
    <t>STE KAJEF CAMEROUN SARL</t>
  </si>
  <si>
    <t>STE KAJEF</t>
  </si>
  <si>
    <t>M021612490158A</t>
  </si>
  <si>
    <t>BLOC1/16BIS</t>
  </si>
  <si>
    <t>415079</t>
  </si>
  <si>
    <t>STE KALFRELEC S.A.</t>
  </si>
  <si>
    <t>KALFRELEC</t>
  </si>
  <si>
    <t>M010400016319J</t>
  </si>
  <si>
    <t>BTP, CABLAGE /INFO.ELECTR.</t>
  </si>
  <si>
    <t>415080</t>
  </si>
  <si>
    <t>STE KALFRELEC SARL</t>
  </si>
  <si>
    <t>M012518087335J</t>
  </si>
  <si>
    <t>415081</t>
  </si>
  <si>
    <t>M101017619169G</t>
  </si>
  <si>
    <t>415082</t>
  </si>
  <si>
    <t>STE KALLE SARL</t>
  </si>
  <si>
    <t>M010800024176Q</t>
  </si>
  <si>
    <t>415083</t>
  </si>
  <si>
    <t>STE KAMAIS OPTIC SARL</t>
  </si>
  <si>
    <t>"K.O SARL"</t>
  </si>
  <si>
    <t>M091412146089M</t>
  </si>
  <si>
    <t>VTE LUNETTES MEDICALES/PREST SCES</t>
  </si>
  <si>
    <t>415084</t>
  </si>
  <si>
    <t>STE KAMBUSO SARL</t>
  </si>
  <si>
    <t>KAMBUSO SARL</t>
  </si>
  <si>
    <t>M021000034256J</t>
  </si>
  <si>
    <t>REPARATION DE MATERIEL BIOMEDICAL</t>
  </si>
  <si>
    <t>FACE IMM MARIE LUMIERE</t>
  </si>
  <si>
    <t>415085</t>
  </si>
  <si>
    <t>STE KAMDEM &amp; FILS ENGINEERING &amp; T.P SARL</t>
  </si>
  <si>
    <t>SOCIETE K.F.E.T.P SARL</t>
  </si>
  <si>
    <t>M071812715193M</t>
  </si>
  <si>
    <t>APRÈS POTEAU DES SINGES ADJINAMOTO</t>
  </si>
  <si>
    <t>415086</t>
  </si>
  <si>
    <t>STE KAMDEM SERVICES SARL</t>
  </si>
  <si>
    <t>STE KASER SARL</t>
  </si>
  <si>
    <t>M041512312689Q</t>
  </si>
  <si>
    <t>415087</t>
  </si>
  <si>
    <t>STE KAMERHOSTING SARL</t>
  </si>
  <si>
    <t>M061412270642M</t>
  </si>
  <si>
    <t>415088</t>
  </si>
  <si>
    <t>STE KAMI AUTO</t>
  </si>
  <si>
    <t>M012016077061Y</t>
  </si>
  <si>
    <t>415089</t>
  </si>
  <si>
    <t>STE KAMI AUTO SARL</t>
  </si>
  <si>
    <t>M040500018615M</t>
  </si>
  <si>
    <t>415090</t>
  </si>
  <si>
    <t>STE KAM-KASSE SARL</t>
  </si>
  <si>
    <t>STE KAM- KASSE</t>
  </si>
  <si>
    <t>M021200040682Q</t>
  </si>
  <si>
    <t>415091</t>
  </si>
  <si>
    <t>STE KANGEH ENTREPRISE SARL</t>
  </si>
  <si>
    <t>"STE KANGEH ENTREPRISE SARL"</t>
  </si>
  <si>
    <t>M061812719080M</t>
  </si>
  <si>
    <t>415092</t>
  </si>
  <si>
    <t>STE KANZA SARL</t>
  </si>
  <si>
    <t>KANZA SARL</t>
  </si>
  <si>
    <t>M100100012913S</t>
  </si>
  <si>
    <t>BRAZZAVILLE/FACE HOTEL BOULEVARD</t>
  </si>
  <si>
    <t>415093</t>
  </si>
  <si>
    <t>M100117200239S</t>
  </si>
  <si>
    <t>PRESTATIONS DE SERVICES-COMMERCE GENERAL-INDUSTRIE</t>
  </si>
  <si>
    <t>415094</t>
  </si>
  <si>
    <t>STE KAOLO SHOP SARL</t>
  </si>
  <si>
    <t>M022317920343F</t>
  </si>
  <si>
    <t>A COTE SONEL BONAMOUSSADI</t>
  </si>
  <si>
    <t>415095</t>
  </si>
  <si>
    <t>STE KAOURA SARL</t>
  </si>
  <si>
    <t>M061512332915M</t>
  </si>
  <si>
    <t>ANCIEN PMUC AKWA-APRES CENTRALE VOYAGE</t>
  </si>
  <si>
    <t>415096</t>
  </si>
  <si>
    <t>STE KAPPA TECHNOLOGY &amp; SCES</t>
  </si>
  <si>
    <t>STE KATS SARL</t>
  </si>
  <si>
    <t>M021512269070A</t>
  </si>
  <si>
    <t>415097</t>
  </si>
  <si>
    <t>STE KAROL</t>
  </si>
  <si>
    <t>M111412208204N</t>
  </si>
  <si>
    <t>415098</t>
  </si>
  <si>
    <t>STE KASI TECHNOLOGY SARL</t>
  </si>
  <si>
    <t>M061412091352L</t>
  </si>
  <si>
    <t>IMPRIMERIE NUMERIQUE-COMM.PREST.SCES</t>
  </si>
  <si>
    <t>AKWA- FACE COLLÈGE INTEG</t>
  </si>
  <si>
    <t>415099</t>
  </si>
  <si>
    <t>STE KAZACAR SARL</t>
  </si>
  <si>
    <t>M051412091043G</t>
  </si>
  <si>
    <t>415100</t>
  </si>
  <si>
    <t>STE KD TCHAN'S</t>
  </si>
  <si>
    <t>"STE KD TCHAN'S"</t>
  </si>
  <si>
    <t>M101000034947J</t>
  </si>
  <si>
    <t>415101</t>
  </si>
  <si>
    <t>STE KDG SARL</t>
  </si>
  <si>
    <t>M042014415245G</t>
  </si>
  <si>
    <t>415102</t>
  </si>
  <si>
    <t>STE KEEDI-LOGISTICS SARL</t>
  </si>
  <si>
    <t>"KEEDI-LOGISTICS"SARL</t>
  </si>
  <si>
    <t>M051300046459G</t>
  </si>
  <si>
    <t>ASSISTANCE/ETUDE/CONSEIL</t>
  </si>
  <si>
    <t>ANC ISES</t>
  </si>
  <si>
    <t>415103</t>
  </si>
  <si>
    <t>STE KEINAYR STEEL &amp; CONCRET SARL</t>
  </si>
  <si>
    <t>STE KSC SARL</t>
  </si>
  <si>
    <t>M031512326355X</t>
  </si>
  <si>
    <t>PRÉFABRICATION ET FABRICAT° ELEMENTS</t>
  </si>
  <si>
    <t>A COTE DE IPH</t>
  </si>
  <si>
    <t>415104</t>
  </si>
  <si>
    <t>STE KEMANN SARL</t>
  </si>
  <si>
    <t>M012517540003F</t>
  </si>
  <si>
    <t>COMMERCE GENERAL, REPRESENTATION COMMERCIAL ET DES MARQUES</t>
  </si>
  <si>
    <t>415105</t>
  </si>
  <si>
    <t>STE KEMI DISIGN SARL</t>
  </si>
  <si>
    <t>M092217599406Y</t>
  </si>
  <si>
    <t>415106</t>
  </si>
  <si>
    <t>STE KEMIRE SARL</t>
  </si>
  <si>
    <t>M051912784635Y</t>
  </si>
  <si>
    <t>415107</t>
  </si>
  <si>
    <t>STE KEMSSONG CERAMIQUE SARL</t>
  </si>
  <si>
    <t>STE KEM C SARL</t>
  </si>
  <si>
    <t>M042318162182J</t>
  </si>
  <si>
    <t>MARCHÉ MABANDA</t>
  </si>
  <si>
    <t>415108</t>
  </si>
  <si>
    <t>STE KEN &amp; PARTNERS SARL</t>
  </si>
  <si>
    <t>M041412089303A</t>
  </si>
  <si>
    <t>415109</t>
  </si>
  <si>
    <t>STE KEN SARL</t>
  </si>
  <si>
    <t>M022517552805S</t>
  </si>
  <si>
    <t>VENTE DES PIECES DETACHEES AUTOMOBILES, COMMERCE GENERAL , PRESTATIONS DIVERSES</t>
  </si>
  <si>
    <t>415110</t>
  </si>
  <si>
    <t>STE KENZO SARL</t>
  </si>
  <si>
    <t>M101612574541W</t>
  </si>
  <si>
    <t>415111</t>
  </si>
  <si>
    <t>STE KEPBS &amp; FILS</t>
  </si>
  <si>
    <t>M010900027035E</t>
  </si>
  <si>
    <t>415112</t>
  </si>
  <si>
    <t>STE KESTRAL SUARL</t>
  </si>
  <si>
    <t>M121100042440Y</t>
  </si>
  <si>
    <t>415113</t>
  </si>
  <si>
    <t>STE KETU ENTERPRISE TRADING AND</t>
  </si>
  <si>
    <t>MAINTENANCE ASSOCIATES. "STE KETMA SARL"</t>
  </si>
  <si>
    <t>M081612569737W</t>
  </si>
  <si>
    <t>415114</t>
  </si>
  <si>
    <t>STE KEUNI FOODS</t>
  </si>
  <si>
    <t>M041612521568Q</t>
  </si>
  <si>
    <t>IMM KADJI RDC FACE ALUCAM</t>
  </si>
  <si>
    <t>415115</t>
  </si>
  <si>
    <t>STE KEYTSIA TRANSIT SARL</t>
  </si>
  <si>
    <t>M051512328198X</t>
  </si>
  <si>
    <t>TRANSIT-TRANSPORT-PREST/SCES</t>
  </si>
  <si>
    <t>EX ONCPB MEZZANINE A DROITE</t>
  </si>
  <si>
    <t>415116</t>
  </si>
  <si>
    <t>STE KF ENGINEERING SARL</t>
  </si>
  <si>
    <t>M128217506734Y</t>
  </si>
  <si>
    <t>415117</t>
  </si>
  <si>
    <t>STE KF ENGINEERING</t>
  </si>
  <si>
    <t>M111300047781S</t>
  </si>
  <si>
    <t>FACE ESAO</t>
  </si>
  <si>
    <t>415118</t>
  </si>
  <si>
    <t>STE KFA CHIMIE SARL</t>
  </si>
  <si>
    <t>KFA CHIMIE SARL</t>
  </si>
  <si>
    <t>M031512289009H</t>
  </si>
  <si>
    <t>PREST.SCES/IMP-EXP/CCE GL</t>
  </si>
  <si>
    <t>415119</t>
  </si>
  <si>
    <t>STE K-FARMS SUARL</t>
  </si>
  <si>
    <t>"STE K-FARMS SUARL"</t>
  </si>
  <si>
    <t>M091412149693N</t>
  </si>
  <si>
    <t>415120</t>
  </si>
  <si>
    <t>STE KHADIDJA-ALL SECURITY ASSURED SARL</t>
  </si>
  <si>
    <t>M012416384080A</t>
  </si>
  <si>
    <t>BONANJO FACE TRESOR PUBLIQUE</t>
  </si>
  <si>
    <t>415121</t>
  </si>
  <si>
    <t>STE KIFAITOUT SARL</t>
  </si>
  <si>
    <t>M031612517427W</t>
  </si>
  <si>
    <t>415122</t>
  </si>
  <si>
    <t>STE KIKUU E-COMMERCE CAMEROON LIMITED</t>
  </si>
  <si>
    <t>STE KIKUU E-COMMERCE CAMEROON LTD</t>
  </si>
  <si>
    <t>M111612578045D</t>
  </si>
  <si>
    <t>415123</t>
  </si>
  <si>
    <t>STE KINGEST FILS-SARL</t>
  </si>
  <si>
    <t>M082316040728Y</t>
  </si>
  <si>
    <t>NKONGSAMBA 2 FACE MAIRIE</t>
  </si>
  <si>
    <t>415124</t>
  </si>
  <si>
    <t>STE KLEIN TECHNOLOGIES SARL</t>
  </si>
  <si>
    <t>STE KTS SARL</t>
  </si>
  <si>
    <t>M011512262886Y</t>
  </si>
  <si>
    <t>PREST/SCES-FOURNITURE DE MAT.</t>
  </si>
  <si>
    <t>415125</t>
  </si>
  <si>
    <t>STE KLM SERVICES SARL</t>
  </si>
  <si>
    <t>M101412172848J</t>
  </si>
  <si>
    <t>BONELEKE/PRIVE NIGHT CLUB</t>
  </si>
  <si>
    <t>415126</t>
  </si>
  <si>
    <t>STE K'MDEU FARMS SARL</t>
  </si>
  <si>
    <t>M092015426509F</t>
  </si>
  <si>
    <t>415127</t>
  </si>
  <si>
    <t>STE KN AND CO.LIMITED</t>
  </si>
  <si>
    <t>M041412312393J</t>
  </si>
  <si>
    <t>PREST.SCES/TRANSFORMAT.BOIS</t>
  </si>
  <si>
    <t>415128</t>
  </si>
  <si>
    <t>STE KOBEE</t>
  </si>
  <si>
    <t>KOBEE SARL</t>
  </si>
  <si>
    <t>M071000033122T</t>
  </si>
  <si>
    <t>ANC ARISTOCRATE NIGHT CLUB</t>
  </si>
  <si>
    <t>415129</t>
  </si>
  <si>
    <t>STE KOBOLON FOURN CAM TRANS</t>
  </si>
  <si>
    <t>K.F.C.T. SARL</t>
  </si>
  <si>
    <t>M110100012867S</t>
  </si>
  <si>
    <t>A COTE DE BIJOUTERIE LA CONCORDE</t>
  </si>
  <si>
    <t>415130</t>
  </si>
  <si>
    <t>STE KOGALU SARL</t>
  </si>
  <si>
    <t>M091516017661K</t>
  </si>
  <si>
    <t>RC109846</t>
  </si>
  <si>
    <t>415131</t>
  </si>
  <si>
    <t>M091512405950J</t>
  </si>
  <si>
    <t>415132</t>
  </si>
  <si>
    <t>STE KOLERO SARL</t>
  </si>
  <si>
    <t>KOLERO SARL</t>
  </si>
  <si>
    <t>M110300016458Z</t>
  </si>
  <si>
    <t>415133</t>
  </si>
  <si>
    <t>STE KOMSON AFRICA LOGISTICS SARL</t>
  </si>
  <si>
    <t>M121300048168Y</t>
  </si>
  <si>
    <t>415134</t>
  </si>
  <si>
    <t>STE KORECH INTERNATIONAL SARL</t>
  </si>
  <si>
    <t>STE KORECHIS SARL</t>
  </si>
  <si>
    <t>M101512443689P</t>
  </si>
  <si>
    <t>415135</t>
  </si>
  <si>
    <t>STE KOSM'ETHNIK</t>
  </si>
  <si>
    <t>KOSM'ETHNIK SARL</t>
  </si>
  <si>
    <t>M090700036679W</t>
  </si>
  <si>
    <t>415136</t>
  </si>
  <si>
    <t>STE KOUBEM'S ET FILS</t>
  </si>
  <si>
    <t>SKF</t>
  </si>
  <si>
    <t>M089600013200G</t>
  </si>
  <si>
    <t>415137</t>
  </si>
  <si>
    <t>STE KOUTI LOGISTCS SARL</t>
  </si>
  <si>
    <t>STE KOUTI LOGISTICS SARL</t>
  </si>
  <si>
    <t>M021200040244Q</t>
  </si>
  <si>
    <t>415138</t>
  </si>
  <si>
    <t>STE KOYO DISTRIBUTION SARL</t>
  </si>
  <si>
    <t>M091512588046S</t>
  </si>
  <si>
    <t>415139</t>
  </si>
  <si>
    <t>STE K-PHARMA SARL</t>
  </si>
  <si>
    <t>M111412240723G</t>
  </si>
  <si>
    <t>IMP-EXP-PRODUITS PHARMACEUTIQUES</t>
  </si>
  <si>
    <t>415140</t>
  </si>
  <si>
    <t>STE KRASSIVI SARL</t>
  </si>
  <si>
    <t>M011300044435X</t>
  </si>
  <si>
    <t>415141</t>
  </si>
  <si>
    <t>STE KREATIS SARL</t>
  </si>
  <si>
    <t>"STE KREATIS SARL"</t>
  </si>
  <si>
    <t>M121200044442N</t>
  </si>
  <si>
    <t>415142</t>
  </si>
  <si>
    <t>STE KRIBIENNE DE DISTRIBUTION DES BOISSONS SARL</t>
  </si>
  <si>
    <t>STE KDB SARL</t>
  </si>
  <si>
    <t>M101812731088G</t>
  </si>
  <si>
    <t>GROSSISTE SABC</t>
  </si>
  <si>
    <t>415143</t>
  </si>
  <si>
    <t>STE KRYSTAL PALACE SA</t>
  </si>
  <si>
    <t>M040900039522S</t>
  </si>
  <si>
    <t>HOTELLERIE-TOURISME</t>
  </si>
  <si>
    <t>415144</t>
  </si>
  <si>
    <t>STE K-TER GROUP SARL</t>
  </si>
  <si>
    <t>STE K-TER GROUP</t>
  </si>
  <si>
    <t>M051512353538U</t>
  </si>
  <si>
    <t>FACE COLLEGE DE LA SALLE/BONAKOUAMOUANG</t>
  </si>
  <si>
    <t>415145</t>
  </si>
  <si>
    <t>STE KTM CAMEROUN SARL</t>
  </si>
  <si>
    <t>KTM CAMEROUN</t>
  </si>
  <si>
    <t>M080500018987U</t>
  </si>
  <si>
    <t>415146</t>
  </si>
  <si>
    <t>STE KUISSI INTERNATIONAL SARL</t>
  </si>
  <si>
    <t>M092518081383C</t>
  </si>
  <si>
    <t>415147</t>
  </si>
  <si>
    <t>STE KUSEL S A</t>
  </si>
  <si>
    <t>M110700024781Z</t>
  </si>
  <si>
    <t>AGRICULTURE + ELEVAGE</t>
  </si>
  <si>
    <t>415148</t>
  </si>
  <si>
    <t>STE KUTENDA CENTER SARL</t>
  </si>
  <si>
    <t>"STE KUTENDA CENTER SARL"</t>
  </si>
  <si>
    <t>M071712636438P</t>
  </si>
  <si>
    <t>415149</t>
  </si>
  <si>
    <t>STÉ KWEEKK SARL</t>
  </si>
  <si>
    <t>KWEEKK SARL</t>
  </si>
  <si>
    <t>M012416376231X</t>
  </si>
  <si>
    <t>415150</t>
  </si>
  <si>
    <t>STE KWEK'S CONSULTING SARL U</t>
  </si>
  <si>
    <t>KWEK'CONSULTING</t>
  </si>
  <si>
    <t>M031300045016N</t>
  </si>
  <si>
    <t>415151</t>
  </si>
  <si>
    <t>STE KYKAY'S SARL</t>
  </si>
  <si>
    <t>M041612519790A</t>
  </si>
  <si>
    <t>415152</t>
  </si>
  <si>
    <t>STE KYRIA SARL</t>
  </si>
  <si>
    <t>M101512437939P</t>
  </si>
  <si>
    <t>415153</t>
  </si>
  <si>
    <t>STE L 'EMMANUEL SARL</t>
  </si>
  <si>
    <t>STE L'EMMANUEL SARL</t>
  </si>
  <si>
    <t>M021200040919Q</t>
  </si>
  <si>
    <t>415154</t>
  </si>
  <si>
    <t>STE L G C C A SA</t>
  </si>
  <si>
    <t>L G C C A SA</t>
  </si>
  <si>
    <t>M090300017128F</t>
  </si>
  <si>
    <t>415155</t>
  </si>
  <si>
    <t>STE L K A SARL</t>
  </si>
  <si>
    <t>M111100038775T</t>
  </si>
  <si>
    <t>415156</t>
  </si>
  <si>
    <t>STE L.K DISTRIBUTIONS SARL</t>
  </si>
  <si>
    <t>M111512434179R</t>
  </si>
  <si>
    <t>415157</t>
  </si>
  <si>
    <t>STE L.M.C.</t>
  </si>
  <si>
    <t>M111300048039L</t>
  </si>
  <si>
    <t>ESSENGUE A COTE DE TRANSITALIA</t>
  </si>
  <si>
    <t>415158</t>
  </si>
  <si>
    <t>STE L.P. INDUSTRIE SA</t>
  </si>
  <si>
    <t>M021200040082A</t>
  </si>
  <si>
    <t>FABRICATION DE PLASTIQUES</t>
  </si>
  <si>
    <t>415159</t>
  </si>
  <si>
    <t>STE LA BASE SARL</t>
  </si>
  <si>
    <t>M010700022642W</t>
  </si>
  <si>
    <t>415160</t>
  </si>
  <si>
    <t>STE LA BELLE BRIQUE SARL</t>
  </si>
  <si>
    <t>M010016337521H</t>
  </si>
  <si>
    <t>415161</t>
  </si>
  <si>
    <t>M031812714908F</t>
  </si>
  <si>
    <t>BTP-PRESTATION DE SERVICES-FORAGE</t>
  </si>
  <si>
    <t>415162</t>
  </si>
  <si>
    <t>STE LA BRETONNE SA AVEC AG</t>
  </si>
  <si>
    <t>M021400049282G</t>
  </si>
  <si>
    <t>DOUALA/BONAPRISO ANCIEN CHOCOCHO</t>
  </si>
  <si>
    <t>415163</t>
  </si>
  <si>
    <t>STE LA CAMEROUNAISE DE CORDERIE SARL</t>
  </si>
  <si>
    <t>L.C.C SARL</t>
  </si>
  <si>
    <t>M068512339097K</t>
  </si>
  <si>
    <t>NDIG HEM</t>
  </si>
  <si>
    <t>415164</t>
  </si>
  <si>
    <t>STE LA CENTRALE SARL</t>
  </si>
  <si>
    <t>M021612490922Z</t>
  </si>
  <si>
    <t>415165</t>
  </si>
  <si>
    <t>STE LA CIGOGNE SARL</t>
  </si>
  <si>
    <t>M031512267932T</t>
  </si>
  <si>
    <t>415166</t>
  </si>
  <si>
    <t>STE LA COOPERATIVE SIMPLIFIER</t>
  </si>
  <si>
    <t>PEPCAM SCOOPS</t>
  </si>
  <si>
    <t>M071712773219B</t>
  </si>
  <si>
    <t>415167</t>
  </si>
  <si>
    <t>STE LA COTIERE FORESTIERE SA</t>
  </si>
  <si>
    <t>LCF</t>
  </si>
  <si>
    <t>M061412245662Z</t>
  </si>
  <si>
    <t>RUE DOMINIQUE SAVIO/FACE RESTAURANT JAPONAIS</t>
  </si>
  <si>
    <t>415168</t>
  </si>
  <si>
    <t>STE LA CYGOGNE LOGIS.SARL</t>
  </si>
  <si>
    <t>M100700024466X</t>
  </si>
  <si>
    <t>A COTE AUTO ECOLE FRANCAISE</t>
  </si>
  <si>
    <t>415169</t>
  </si>
  <si>
    <t>STE LA FERME DE LEPMANDONG SARL</t>
  </si>
  <si>
    <t>STE LA FERME</t>
  </si>
  <si>
    <t>M092518032161C</t>
  </si>
  <si>
    <t>415170</t>
  </si>
  <si>
    <t>STE LA GENERALE DE SERVICES "SARL"</t>
  </si>
  <si>
    <t>LA GENERALE DE SERVICES</t>
  </si>
  <si>
    <t>M079700008739B</t>
  </si>
  <si>
    <t>415171</t>
  </si>
  <si>
    <t>STE LA HUCHA DE GUSTAVO SARL</t>
  </si>
  <si>
    <t>M081612567825J</t>
  </si>
  <si>
    <t>INDUSTRIE DE TRANSFORMATION DES PRODUITS DE BASE ET PRESTATIOSN DE SERVICES</t>
  </si>
  <si>
    <t>415172</t>
  </si>
  <si>
    <t>STE LA JARIOTY SARL</t>
  </si>
  <si>
    <t>STE JARIOTY</t>
  </si>
  <si>
    <t>M051612519980Q</t>
  </si>
  <si>
    <t>FACE STADE DANS L ENCEINTE DE L EEC</t>
  </si>
  <si>
    <t>415173</t>
  </si>
  <si>
    <t>STE LA LIAISON SARL</t>
  </si>
  <si>
    <t>M011612466512M</t>
  </si>
  <si>
    <t>MAINTENANCE MOULEX</t>
  </si>
  <si>
    <t>415174</t>
  </si>
  <si>
    <t>STE LA MAISON DES CONNAISSEURS SARL</t>
  </si>
  <si>
    <t>"LA MAISON DES CONNAISSEURS"</t>
  </si>
  <si>
    <t>M061512333482R</t>
  </si>
  <si>
    <t>415175</t>
  </si>
  <si>
    <t>STE LA MAISON DU FERMIER SARL</t>
  </si>
  <si>
    <t>M091612567129H</t>
  </si>
  <si>
    <t>415176</t>
  </si>
  <si>
    <t>STE LA MENUISERIE MODERNE DU CAMEROUN</t>
  </si>
  <si>
    <t>STE M.M.C.</t>
  </si>
  <si>
    <t>M062318357193N</t>
  </si>
  <si>
    <t>DERRIERE LA SALLE DES TEMOINS DE JEHOVA</t>
  </si>
  <si>
    <t>415177</t>
  </si>
  <si>
    <t>STE LA MOUSSE DU LITTORAL SARL</t>
  </si>
  <si>
    <t>M031411343730B</t>
  </si>
  <si>
    <t>FABRICAT°-COMMERCIALISAT°</t>
  </si>
  <si>
    <t>415178</t>
  </si>
  <si>
    <t>STE LA NEGRESSE SARL</t>
  </si>
  <si>
    <t>M090200014768U</t>
  </si>
  <si>
    <t>RUE FLATTERS FACE CRTV</t>
  </si>
  <si>
    <t>415179</t>
  </si>
  <si>
    <t>STE LA PALOMA BLANCA SARL</t>
  </si>
  <si>
    <t>"LPB"</t>
  </si>
  <si>
    <t>M121300048111E</t>
  </si>
  <si>
    <t>415180</t>
  </si>
  <si>
    <t>STE LA PANTHERE SECURITY SARL</t>
  </si>
  <si>
    <t>LA PANTHERE SECURITY SARL</t>
  </si>
  <si>
    <t>M040000009495Y</t>
  </si>
  <si>
    <t>GARDIENNAGE/SECURITE</t>
  </si>
  <si>
    <t>415181</t>
  </si>
  <si>
    <t>STE LA PATERNELLE SARL</t>
  </si>
  <si>
    <t>LA PATERNELLE</t>
  </si>
  <si>
    <t>M040300015333C</t>
  </si>
  <si>
    <t>415182</t>
  </si>
  <si>
    <t>STE LA PEPINIERE SARL</t>
  </si>
  <si>
    <t>M121200039909R</t>
  </si>
  <si>
    <t>415183</t>
  </si>
  <si>
    <t>STE LA PIZZERIA SARL</t>
  </si>
  <si>
    <t>LA PIZZERIA SARL</t>
  </si>
  <si>
    <t>M061412089820X</t>
  </si>
  <si>
    <t>A COTE HOTEL STANDARD</t>
  </si>
  <si>
    <t>415184</t>
  </si>
  <si>
    <t>STE LA PROVIDENCE FOSSO SARL</t>
  </si>
  <si>
    <t>CLINIQUE LA PROVIDENCE</t>
  </si>
  <si>
    <t>M031512285269F</t>
  </si>
  <si>
    <t>APRES CARR MACON</t>
  </si>
  <si>
    <t>415185</t>
  </si>
  <si>
    <t>STE LA PROVIDENCE SARL</t>
  </si>
  <si>
    <t>M010800030334Y</t>
  </si>
  <si>
    <t>415186</t>
  </si>
  <si>
    <t>STE LA REFERENCE SARL</t>
  </si>
  <si>
    <t>M020800023960S</t>
  </si>
  <si>
    <t>415187</t>
  </si>
  <si>
    <t>STE LA SABINE SARL</t>
  </si>
  <si>
    <t>M020700022092M</t>
  </si>
  <si>
    <t>415188</t>
  </si>
  <si>
    <t>STE LA SAVEUR SARL</t>
  </si>
  <si>
    <t>LA SAVEUR SARL</t>
  </si>
  <si>
    <t>M040600020478L</t>
  </si>
  <si>
    <t>FACE TCHASSEM</t>
  </si>
  <si>
    <t>415189</t>
  </si>
  <si>
    <t>STE LA STARMANIA SARL</t>
  </si>
  <si>
    <t>LA STARMANIA SARL</t>
  </si>
  <si>
    <t>M011000029863C</t>
  </si>
  <si>
    <t>415190</t>
  </si>
  <si>
    <t>STE LA TELEVISION DU MONDE SARL</t>
  </si>
  <si>
    <t>STE LTM SARL</t>
  </si>
  <si>
    <t>M101512417754Z</t>
  </si>
  <si>
    <t>415191</t>
  </si>
  <si>
    <t>STE LABEL DU BRICOLEUR</t>
  </si>
  <si>
    <t>LABRI SARL</t>
  </si>
  <si>
    <t>M021300044560E</t>
  </si>
  <si>
    <t>415192</t>
  </si>
  <si>
    <t>STE LABO D'ANALYSES BIOM EMMAUS SARL</t>
  </si>
  <si>
    <t>M101914224114L</t>
  </si>
  <si>
    <t>415193</t>
  </si>
  <si>
    <t>STE LABO ECOLE POLICE</t>
  </si>
  <si>
    <t>M031000031020E</t>
  </si>
  <si>
    <t>415194</t>
  </si>
  <si>
    <t>STE LABODIS SARL</t>
  </si>
  <si>
    <t>M011200039657F</t>
  </si>
  <si>
    <t>APRES PHARMACIE GABELO</t>
  </si>
  <si>
    <t>415195</t>
  </si>
  <si>
    <t>STE LABOMODE COOP-CA</t>
  </si>
  <si>
    <t>"LABOMODE COOP-CA"</t>
  </si>
  <si>
    <t>M111712674352K</t>
  </si>
  <si>
    <t>415196</t>
  </si>
  <si>
    <t>STE LABORATOIRE TECHNIQUE PLUS SARL</t>
  </si>
  <si>
    <t>STE LATECH PLUS SARL</t>
  </si>
  <si>
    <t>M081712642522J</t>
  </si>
  <si>
    <t>415197</t>
  </si>
  <si>
    <t>STE LACOLOMBE SARL</t>
  </si>
  <si>
    <t>M061612524245G</t>
  </si>
  <si>
    <t>415198</t>
  </si>
  <si>
    <t>STE LAFOMI SARL</t>
  </si>
  <si>
    <t>M021117614489E</t>
  </si>
  <si>
    <t>415199</t>
  </si>
  <si>
    <t>LAFOMI SARL</t>
  </si>
  <si>
    <t>M021100035307B</t>
  </si>
  <si>
    <t>415200</t>
  </si>
  <si>
    <t>STE L'AGENCE U SARL</t>
  </si>
  <si>
    <t>M071716077058A</t>
  </si>
  <si>
    <t>PRESTATION DE SERVICES,COMMERCE GÉNÉRAL, IMPORT-EXPORT</t>
  </si>
  <si>
    <t>415201</t>
  </si>
  <si>
    <t>STE LAILA ROSSIDES SARL</t>
  </si>
  <si>
    <t>LAILA ROSSIDES SARL</t>
  </si>
  <si>
    <t>M011300044419X</t>
  </si>
  <si>
    <t>415202</t>
  </si>
  <si>
    <t>STE L'AN 2000 SARL</t>
  </si>
  <si>
    <t>STE L'AN 2000</t>
  </si>
  <si>
    <t>M120700023834B</t>
  </si>
  <si>
    <t>415203</t>
  </si>
  <si>
    <t>STE LARN INTERNATIONAL SUARL</t>
  </si>
  <si>
    <t>"LARN INTERNATIONAL"SUARL</t>
  </si>
  <si>
    <t>M031512350280H</t>
  </si>
  <si>
    <t>415204</t>
  </si>
  <si>
    <t>STE L'ATELIER DE FRANCINE LENTEU SARL</t>
  </si>
  <si>
    <t>ATELIER F.L SARL</t>
  </si>
  <si>
    <t>M111812736743Y</t>
  </si>
  <si>
    <t>A COTE ANCIEN MAJESTIC</t>
  </si>
  <si>
    <t>415205</t>
  </si>
  <si>
    <t>STE LATINO-CERAMICA SARL</t>
  </si>
  <si>
    <t>LATINOCERAMICA</t>
  </si>
  <si>
    <t>M110600022180U</t>
  </si>
  <si>
    <t>415206</t>
  </si>
  <si>
    <t>STE L'AVENIR SARL</t>
  </si>
  <si>
    <t>M129900015168M</t>
  </si>
  <si>
    <t>PREST. SCES-CONST.-ENTRETIEN</t>
  </si>
  <si>
    <t>415207</t>
  </si>
  <si>
    <t>STE LAVERIES DE YAOUNDE</t>
  </si>
  <si>
    <t>SOLAY SA</t>
  </si>
  <si>
    <t>M128900009393Z</t>
  </si>
  <si>
    <t>415208</t>
  </si>
  <si>
    <t>STE LBS CONSULTING SARL</t>
  </si>
  <si>
    <t>M101412173124W</t>
  </si>
  <si>
    <t>415209</t>
  </si>
  <si>
    <t>STE LCM CONCEPT SARL</t>
  </si>
  <si>
    <t>M021200040622C</t>
  </si>
  <si>
    <t>BATIMENT TRAVAUX PUB.</t>
  </si>
  <si>
    <t>415210</t>
  </si>
  <si>
    <t>STE LE BATIMENT</t>
  </si>
  <si>
    <t>LEBAT</t>
  </si>
  <si>
    <t>M051000031669E</t>
  </si>
  <si>
    <t>415211</t>
  </si>
  <si>
    <t>STE LE CLAIR SARL</t>
  </si>
  <si>
    <t>M090917181982X</t>
  </si>
  <si>
    <t>415212</t>
  </si>
  <si>
    <t>STE LE COMPLEX BIBLOS SARL</t>
  </si>
  <si>
    <t>BYBLOS SARL</t>
  </si>
  <si>
    <t>M121200043740X</t>
  </si>
  <si>
    <t>FACE BEAUSEJOUR</t>
  </si>
  <si>
    <t>415213</t>
  </si>
  <si>
    <t>STE LE COMPLEXE MAGIQUE</t>
  </si>
  <si>
    <t>LCM SARL</t>
  </si>
  <si>
    <t>M011100034791Q</t>
  </si>
  <si>
    <t>PAIN MAGIQUE</t>
  </si>
  <si>
    <t>415214</t>
  </si>
  <si>
    <t>STE LE COMPTOIR UNIQUE</t>
  </si>
  <si>
    <t>M021512266142R</t>
  </si>
  <si>
    <t>415215</t>
  </si>
  <si>
    <t>STE LE DIASCORN</t>
  </si>
  <si>
    <t>M042417707973N</t>
  </si>
  <si>
    <t>415216</t>
  </si>
  <si>
    <t>STE LE FIBI SARL</t>
  </si>
  <si>
    <t>M031312268296S</t>
  </si>
  <si>
    <t>415217</t>
  </si>
  <si>
    <t>STE LE FIRST HOTEL SARL</t>
  </si>
  <si>
    <t>M031612499611E</t>
  </si>
  <si>
    <t>415218</t>
  </si>
  <si>
    <t>STE LE FLEURON SARL</t>
  </si>
  <si>
    <t>LE FLEURON</t>
  </si>
  <si>
    <t>M069800007761B</t>
  </si>
  <si>
    <t>415219</t>
  </si>
  <si>
    <t>STE LE FOURNISSEUR SUR "LFS"SARL</t>
  </si>
  <si>
    <t>LE FOURNISSEUR SUR "LFS " SARL</t>
  </si>
  <si>
    <t>M011612482812A</t>
  </si>
  <si>
    <t>IMPRIMERIE -TRANSPORT-CCE/GL</t>
  </si>
  <si>
    <t>415220</t>
  </si>
  <si>
    <t>STE LE JUSTE PRIX</t>
  </si>
  <si>
    <t>L.J.P SARL</t>
  </si>
  <si>
    <t>M071312091547M</t>
  </si>
  <si>
    <t>415221</t>
  </si>
  <si>
    <t>STE LE KEURTIS SARL</t>
  </si>
  <si>
    <t>STE LE KEURTIS</t>
  </si>
  <si>
    <t>M031300047050J</t>
  </si>
  <si>
    <t>415222</t>
  </si>
  <si>
    <t>STE LE KOLATIER SARL</t>
  </si>
  <si>
    <t>"LE KOLATIER" SARL</t>
  </si>
  <si>
    <t>M021612487821F</t>
  </si>
  <si>
    <t>415223</t>
  </si>
  <si>
    <t>STE LE LABEL SPORT SARL</t>
  </si>
  <si>
    <t>M041612503460X</t>
  </si>
  <si>
    <t>REPRÉSENTATION COMMERCIAL &amp; de marques</t>
  </si>
  <si>
    <t>415224</t>
  </si>
  <si>
    <t>STE LE MAGNIFICAT</t>
  </si>
  <si>
    <t>LE MAGNIFICAT</t>
  </si>
  <si>
    <t>M060900028069Q</t>
  </si>
  <si>
    <t>415225</t>
  </si>
  <si>
    <t>STE LE MBOUTI SARL</t>
  </si>
  <si>
    <t>M102316179952K</t>
  </si>
  <si>
    <t>415226</t>
  </si>
  <si>
    <t>STE LE NEGOCIANT SARL</t>
  </si>
  <si>
    <t>LE NEGOCIANT</t>
  </si>
  <si>
    <t>M120600022048E</t>
  </si>
  <si>
    <t>415227</t>
  </si>
  <si>
    <t>STE LE PHARE KRIBI SARL</t>
  </si>
  <si>
    <t>M100600022710Z</t>
  </si>
  <si>
    <t>415228</t>
  </si>
  <si>
    <t>STE LE PRO R.H.SARLU</t>
  </si>
  <si>
    <t>M091300047352S</t>
  </si>
  <si>
    <t>BONADIBONG ANCIEN CINEMA LE BERLIZT IMMEUBLE LGQ</t>
  </si>
  <si>
    <t>415229</t>
  </si>
  <si>
    <t>STE LE REPERE SARL</t>
  </si>
  <si>
    <t>LE REPERE SARL</t>
  </si>
  <si>
    <t>M031200040267T</t>
  </si>
  <si>
    <t>415230</t>
  </si>
  <si>
    <t>STE LE SIMBA SARL</t>
  </si>
  <si>
    <t>LE SIMBA</t>
  </si>
  <si>
    <t>M030300015331E</t>
  </si>
  <si>
    <t>415231</t>
  </si>
  <si>
    <t>STE LE SOLDEUR SARL</t>
  </si>
  <si>
    <t>M051000032546H</t>
  </si>
  <si>
    <t>415232</t>
  </si>
  <si>
    <t>STE LE"C" SARL</t>
  </si>
  <si>
    <t>LE"C" SARL</t>
  </si>
  <si>
    <t>M081200042453F</t>
  </si>
  <si>
    <t>IMMTOKOTO</t>
  </si>
  <si>
    <t>415233</t>
  </si>
  <si>
    <t>STE LEABAK SARL</t>
  </si>
  <si>
    <t>M031512283636W</t>
  </si>
  <si>
    <t>PREST.SCES/CONSTRUCT.INDUST.SIGNALITIQUE</t>
  </si>
  <si>
    <t>415234</t>
  </si>
  <si>
    <t>STE LEAD TRANS SA</t>
  </si>
  <si>
    <t>M091512409956C</t>
  </si>
  <si>
    <t>TRANSPORT ET AFFRÈTEMENT PDTS PETROLIERS</t>
  </si>
  <si>
    <t>415235</t>
  </si>
  <si>
    <t>STE LEADER ASSURANCE SARL</t>
  </si>
  <si>
    <t>STE LEADER ASSURANCE</t>
  </si>
  <si>
    <t>M101000034218C</t>
  </si>
  <si>
    <t>RUE SYLVANIE FACE AUTO COLOR</t>
  </si>
  <si>
    <t>415236</t>
  </si>
  <si>
    <t>STE LEBES SARL</t>
  </si>
  <si>
    <t>LEBES SARL</t>
  </si>
  <si>
    <t>M059600002055J</t>
  </si>
  <si>
    <t>IMM CCA-MOABI VOYAGE</t>
  </si>
  <si>
    <t>415237</t>
  </si>
  <si>
    <t>STE LECOLOMBO SARL</t>
  </si>
  <si>
    <t>M022416604323B</t>
  </si>
  <si>
    <t>415238</t>
  </si>
  <si>
    <t>STE LEFLO CAMEROON SARLSTE</t>
  </si>
  <si>
    <t>M010016604760Y</t>
  </si>
  <si>
    <t>415239</t>
  </si>
  <si>
    <t>STE LEGRAND (LEGRAND) SARL</t>
  </si>
  <si>
    <t>M062116265631M</t>
  </si>
  <si>
    <t>415240</t>
  </si>
  <si>
    <t>STE LEGRAND CAMEROUN SA</t>
  </si>
  <si>
    <t>M011200039656E</t>
  </si>
  <si>
    <t>FACE ANCIEN CHAMPION</t>
  </si>
  <si>
    <t>415241</t>
  </si>
  <si>
    <t>STE LEMAR INTERNATIONAL TRADING SARL</t>
  </si>
  <si>
    <t>M051712625831D</t>
  </si>
  <si>
    <t>415242</t>
  </si>
  <si>
    <t>STE LEMATRANS CAMEROUN</t>
  </si>
  <si>
    <t>LEMATRANS CAMEROUN</t>
  </si>
  <si>
    <t>M031300047657G</t>
  </si>
  <si>
    <t>415243</t>
  </si>
  <si>
    <t>STE L'ENDURANCE SARL</t>
  </si>
  <si>
    <t>M012517522804U</t>
  </si>
  <si>
    <t>415244</t>
  </si>
  <si>
    <t>STE LENGKIT LOGISTICS SARL</t>
  </si>
  <si>
    <t>M118717898083H</t>
  </si>
  <si>
    <t>415245</t>
  </si>
  <si>
    <t>M118717900319X</t>
  </si>
  <si>
    <t>415246</t>
  </si>
  <si>
    <t>M011612485307P</t>
  </si>
  <si>
    <t>TRANSPORT/LOGISTIQUE</t>
  </si>
  <si>
    <t>415247</t>
  </si>
  <si>
    <t>M118717715031S</t>
  </si>
  <si>
    <t>415248</t>
  </si>
  <si>
    <t>STE LEONARDO-CAMEROUN SARL</t>
  </si>
  <si>
    <t>M031712615618K</t>
  </si>
  <si>
    <t>MONTEE ANNE ROUGE/ A COTE DE CFAO</t>
  </si>
  <si>
    <t>415249</t>
  </si>
  <si>
    <t>STE LES 7 DRAGONS</t>
  </si>
  <si>
    <t>M010500017810U</t>
  </si>
  <si>
    <t>415250</t>
  </si>
  <si>
    <t>STE LES ATELIERS TACT SAR</t>
  </si>
  <si>
    <t>M030500018589A</t>
  </si>
  <si>
    <t>ATELIERS DE PEINTURE/DECORATION PUBLICITAIRES</t>
  </si>
  <si>
    <t>415251</t>
  </si>
  <si>
    <t>STE LES BOIS DE DJOUM SARL</t>
  </si>
  <si>
    <t>M129912336855X</t>
  </si>
  <si>
    <t>415252</t>
  </si>
  <si>
    <t>STE LES BOIS DU CAMEROUN</t>
  </si>
  <si>
    <t>STE L.B.C</t>
  </si>
  <si>
    <t>M081412130278W</t>
  </si>
  <si>
    <t>PREST/SCES-EXPLOITATION FORESTIERE</t>
  </si>
  <si>
    <t>415253</t>
  </si>
  <si>
    <t>STE LES CEDRES SARL</t>
  </si>
  <si>
    <t>M031512268731S</t>
  </si>
  <si>
    <t>415254</t>
  </si>
  <si>
    <t>STE LES CONSTRUCTEURS REUNIS SARL</t>
  </si>
  <si>
    <t>M011712585982D</t>
  </si>
  <si>
    <t>415255</t>
  </si>
  <si>
    <t>STE LES ETS LA SOCAMBA SARL</t>
  </si>
  <si>
    <t>SLES SARL</t>
  </si>
  <si>
    <t>M020800023990Z</t>
  </si>
  <si>
    <t>415256</t>
  </si>
  <si>
    <t>STÉ LES GRANDS MOULINS DU CAMEROUN</t>
  </si>
  <si>
    <t>M068016333835B</t>
  </si>
  <si>
    <t>415257</t>
  </si>
  <si>
    <t>STE LES GRENIERS DU SAHEL</t>
  </si>
  <si>
    <t>SOGRESSARL</t>
  </si>
  <si>
    <t>M071000034166D</t>
  </si>
  <si>
    <t>415258</t>
  </si>
  <si>
    <t>STE LES MARCHANDS REUNIS CAM</t>
  </si>
  <si>
    <t>STE LES MRC</t>
  </si>
  <si>
    <t>M100600021455J</t>
  </si>
  <si>
    <t>IMPORT/EXPORT COMMERCE GENERAL</t>
  </si>
  <si>
    <t>415259</t>
  </si>
  <si>
    <t>STE LES TRANSACTIONS BAREZI SARL</t>
  </si>
  <si>
    <t>"LES TRANSACTIONS BAREZI SARL"</t>
  </si>
  <si>
    <t>M091412148296B</t>
  </si>
  <si>
    <t>TRANSPORT/PREST SCES/IMP-EXP/CCE GL</t>
  </si>
  <si>
    <t>415260</t>
  </si>
  <si>
    <t>STE LESGIRDS SARL</t>
  </si>
  <si>
    <t>M031200040836B</t>
  </si>
  <si>
    <t>415261</t>
  </si>
  <si>
    <t>STE LESITALIE SARL</t>
  </si>
  <si>
    <t>M041411435141M</t>
  </si>
  <si>
    <t>415262</t>
  </si>
  <si>
    <t>STE LGV SERVICES SARL</t>
  </si>
  <si>
    <t>M071612567258H</t>
  </si>
  <si>
    <t>NETTOYAGE ET ENTRETIEN INDUSTRIEL</t>
  </si>
  <si>
    <t>NDOGBATI-ANCIEN CHOCOCAM</t>
  </si>
  <si>
    <t>415263</t>
  </si>
  <si>
    <t>STE L'HABILLEUR SARL</t>
  </si>
  <si>
    <t>M031512282320H</t>
  </si>
  <si>
    <t>415264</t>
  </si>
  <si>
    <t>STE LIBANAIS CLUB</t>
  </si>
  <si>
    <t>M041612517155N</t>
  </si>
  <si>
    <t>CCE/GL-SNACK/BAR-PREST/SCES</t>
  </si>
  <si>
    <t>415265</t>
  </si>
  <si>
    <t>STE LIBRAIRIE PAPET.LES MERVEILLES</t>
  </si>
  <si>
    <t>LIPAM</t>
  </si>
  <si>
    <t>M021912751811H</t>
  </si>
  <si>
    <t>COMMERCE GENERAL/PRESTAT° DE SCES</t>
  </si>
  <si>
    <t>VENANT VERS 2 EGLISES AVT ENTREE ECOLE UEBC</t>
  </si>
  <si>
    <t>415266</t>
  </si>
  <si>
    <t>STE LIKEBEL COMPANY SARL</t>
  </si>
  <si>
    <t>STE LIKEBEL</t>
  </si>
  <si>
    <t>M021316944411L</t>
  </si>
  <si>
    <t>415267</t>
  </si>
  <si>
    <t>STE LILI MARLEEN SARL</t>
  </si>
  <si>
    <t>M051512331894A</t>
  </si>
  <si>
    <t>415268</t>
  </si>
  <si>
    <t>STE LILY MATTRESSES SARL</t>
  </si>
  <si>
    <t>M101512420498L</t>
  </si>
  <si>
    <t>415269</t>
  </si>
  <si>
    <t>M101516973053X</t>
  </si>
  <si>
    <t>415270</t>
  </si>
  <si>
    <t>STE LIMAN ET FILS</t>
  </si>
  <si>
    <t>M021817983531Z</t>
  </si>
  <si>
    <t>415271</t>
  </si>
  <si>
    <t>STE LINK SERVICES CAMEROUN SARL</t>
  </si>
  <si>
    <t>M021612492183U</t>
  </si>
  <si>
    <t>415272</t>
  </si>
  <si>
    <t>STE LION'S IMMO SARL</t>
  </si>
  <si>
    <t>LION'S IMMO SARL</t>
  </si>
  <si>
    <t>M100300023563E</t>
  </si>
  <si>
    <t>415273</t>
  </si>
  <si>
    <t>STE LITAPPRO POLYCYCLES SARL</t>
  </si>
  <si>
    <t>LITAPPRO-POLYCYCLES</t>
  </si>
  <si>
    <t>M071312117251D</t>
  </si>
  <si>
    <t>415274</t>
  </si>
  <si>
    <t>STE LITTORAL DREDGING SERVICES SARL</t>
  </si>
  <si>
    <t>L.D.S</t>
  </si>
  <si>
    <t>M121300047547P</t>
  </si>
  <si>
    <t>DRAGAGE/SERVICES MARITIMES/PREST SCES</t>
  </si>
  <si>
    <t>415275</t>
  </si>
  <si>
    <t>STE LIWANDA PONDI SARL</t>
  </si>
  <si>
    <t>LIWANDA PONDI SARL</t>
  </si>
  <si>
    <t>M092417076009C</t>
  </si>
  <si>
    <t>PRODUCTION AGRICOLE / ACHAT VENTE ET DISTRIBUTION DE PRODUITS AGRICOLES BRUTS OU TRANSFORMÉS</t>
  </si>
  <si>
    <t>415276</t>
  </si>
  <si>
    <t>STE LLOYD SAS</t>
  </si>
  <si>
    <t>M021512313826B</t>
  </si>
  <si>
    <t>415277</t>
  </si>
  <si>
    <t>STE LMCE EXCHANGE</t>
  </si>
  <si>
    <t>M062217460057Q</t>
  </si>
  <si>
    <t>BUREAU DE CHANGE ET TRANSFERT D'ARGENT ET TOUTES AUTRES OPÉRATIONS ET PRESTATIONS FINANCIÈRES</t>
  </si>
  <si>
    <t>415278</t>
  </si>
  <si>
    <t>STE LOCAGRUES CAMEROUN SARL</t>
  </si>
  <si>
    <t>M011912737414K</t>
  </si>
  <si>
    <t>LOCATION DES CAMIONS GRUES/ENGINS...</t>
  </si>
  <si>
    <t>415279</t>
  </si>
  <si>
    <t>STE LODOBA SARL</t>
  </si>
  <si>
    <t>M101612574543Y</t>
  </si>
  <si>
    <t>415280</t>
  </si>
  <si>
    <t>STE LOG2 TRANS SARL</t>
  </si>
  <si>
    <t>M101200043452C</t>
  </si>
  <si>
    <t>A COTE DELEGATION CCE</t>
  </si>
  <si>
    <t>415281</t>
  </si>
  <si>
    <t>STE LOGECAM INTER SARL</t>
  </si>
  <si>
    <t>STE LOGECAM INTER</t>
  </si>
  <si>
    <t>M011400048675J</t>
  </si>
  <si>
    <t>RUE BERTHEAUX</t>
  </si>
  <si>
    <t>415282</t>
  </si>
  <si>
    <t>STE LOGIDIS SARL</t>
  </si>
  <si>
    <t>M070700042132F</t>
  </si>
  <si>
    <t>415283</t>
  </si>
  <si>
    <t>STE LOGIS SA</t>
  </si>
  <si>
    <t>M011000029857E</t>
  </si>
  <si>
    <t>FACE MOBILE CANTON BELL</t>
  </si>
  <si>
    <t>415284</t>
  </si>
  <si>
    <t>STE LOGISTICS &amp; BUSINESS CONNECT SARL</t>
  </si>
  <si>
    <t>STE LBC SARL</t>
  </si>
  <si>
    <t>M051712628371Y</t>
  </si>
  <si>
    <t>415285</t>
  </si>
  <si>
    <t>STÉ LOGITRANS</t>
  </si>
  <si>
    <t>M040016239045A</t>
  </si>
  <si>
    <t>415286</t>
  </si>
  <si>
    <t>STE LOGONA SARL</t>
  </si>
  <si>
    <t>M080900028521T</t>
  </si>
  <si>
    <t>415287</t>
  </si>
  <si>
    <t>STE LOGONE CHARI C.GENE. TRANSP. &amp; TP</t>
  </si>
  <si>
    <t>S.L.C.G.T.P SARL</t>
  </si>
  <si>
    <t>M121512467408U</t>
  </si>
  <si>
    <t>415288</t>
  </si>
  <si>
    <t>STE LOGONE WATER RESSOURCES DE PRESTATION DE SERVICES ET DE COMMERCES SARL</t>
  </si>
  <si>
    <t>LOGONE WATER RESSOURCESSARL</t>
  </si>
  <si>
    <t>M032014410977M</t>
  </si>
  <si>
    <t>415289</t>
  </si>
  <si>
    <t>STE LOGPOG</t>
  </si>
  <si>
    <t>LOGPOG SARL</t>
  </si>
  <si>
    <t>M071913913181F</t>
  </si>
  <si>
    <t>DERRIERE LES TEMOINS DE JEHOVAH FACE COMMISSARIAT DU 4e ARRONDISSEMENT</t>
  </si>
  <si>
    <t>415290</t>
  </si>
  <si>
    <t>STE LOGTRANS SARL</t>
  </si>
  <si>
    <t>M031512284987M</t>
  </si>
  <si>
    <t>415291</t>
  </si>
  <si>
    <t>STE LOMSHU SARL</t>
  </si>
  <si>
    <t>M082217594380T</t>
  </si>
  <si>
    <t>415292</t>
  </si>
  <si>
    <t>STE LONG HUNG CAMEROUN SARL</t>
  </si>
  <si>
    <t>"LONG HUNG CAMEROUN" SARL</t>
  </si>
  <si>
    <t>M071512337325D</t>
  </si>
  <si>
    <t>EXPLOITATION FORESTIERE/PREST SCES</t>
  </si>
  <si>
    <t>415293</t>
  </si>
  <si>
    <t>STE LONG METAL SARL</t>
  </si>
  <si>
    <t>M091200044700N</t>
  </si>
  <si>
    <t>INDUSTRIE DES METAUX/PREST.SCES</t>
  </si>
  <si>
    <t>415294</t>
  </si>
  <si>
    <t>STE LONG. CAM</t>
  </si>
  <si>
    <t>M031410962837H</t>
  </si>
  <si>
    <t>415295</t>
  </si>
  <si>
    <t>STE L'OPTICIEN</t>
  </si>
  <si>
    <t>M021000030920K</t>
  </si>
  <si>
    <t>415296</t>
  </si>
  <si>
    <t>STE LO-TCHI SARL</t>
  </si>
  <si>
    <t>LO-TCHI SARL</t>
  </si>
  <si>
    <t>M012014402726X</t>
  </si>
  <si>
    <t>V2 / NYETE</t>
  </si>
  <si>
    <t>415297</t>
  </si>
  <si>
    <t>STE LOTHE CONSULTING PRODUCTS OF SEA</t>
  </si>
  <si>
    <t>M111712751011C</t>
  </si>
  <si>
    <t>VENTE DES PRDTS HALIEUTIQUES/CCE GL</t>
  </si>
  <si>
    <t>415298</t>
  </si>
  <si>
    <t>STE LOUIS ET FILS SARL</t>
  </si>
  <si>
    <t>M062116272294D</t>
  </si>
  <si>
    <t>415299</t>
  </si>
  <si>
    <t>STE LOUIS PASTEUR LABO SARL</t>
  </si>
  <si>
    <t>M051300048327F</t>
  </si>
  <si>
    <t>DESSUS LA PHARMACIE LA COUPOLE</t>
  </si>
  <si>
    <t>415300</t>
  </si>
  <si>
    <t>STE LOVING HUT RESTAURANT VEGETALIEN SARL</t>
  </si>
  <si>
    <t>LOVING HUT RESTAURANT VEGETALIEN SARL</t>
  </si>
  <si>
    <t>M092417129657Q</t>
  </si>
  <si>
    <t>415301</t>
  </si>
  <si>
    <t>STE LTR SARL</t>
  </si>
  <si>
    <t>M011400048578B</t>
  </si>
  <si>
    <t>415302</t>
  </si>
  <si>
    <t>STE LUMIERE SARL</t>
  </si>
  <si>
    <t>M021512261464X</t>
  </si>
  <si>
    <t>PRODUCTION B.NATURELLES &amp;E.</t>
  </si>
  <si>
    <t>415303</t>
  </si>
  <si>
    <t>STE L'UNIV.CARR.&amp; AMEUBL.</t>
  </si>
  <si>
    <t>M030500018377Z</t>
  </si>
  <si>
    <t>415304</t>
  </si>
  <si>
    <t>STE LUSIS CREDIT INSURANCE SARL</t>
  </si>
  <si>
    <t>M091612572243R</t>
  </si>
  <si>
    <t>415305</t>
  </si>
  <si>
    <t>STE LYFY OPTIC SARL</t>
  </si>
  <si>
    <t>M021612492488H</t>
  </si>
  <si>
    <t>415306</t>
  </si>
  <si>
    <t>STE LYNK AFRIQUE SARL</t>
  </si>
  <si>
    <t>LYNK AFRIQUE SARL</t>
  </si>
  <si>
    <t>M111200044032X</t>
  </si>
  <si>
    <t>SNACK BAR/RESTAURATION/CCE GL</t>
  </si>
  <si>
    <t>FACE PHARMACIE NJOH NJOH</t>
  </si>
  <si>
    <t>415307</t>
  </si>
  <si>
    <t>STE M &amp; C SOLUTIONS</t>
  </si>
  <si>
    <t>M031411767045G</t>
  </si>
  <si>
    <t>PREST/SCES-INFORMATIQUES</t>
  </si>
  <si>
    <t>415308</t>
  </si>
  <si>
    <t>STE M &amp; N PLC</t>
  </si>
  <si>
    <t>M041912759046Y</t>
  </si>
  <si>
    <t>415309</t>
  </si>
  <si>
    <t>STE M M B A SARL</t>
  </si>
  <si>
    <t>M M B A</t>
  </si>
  <si>
    <t>M030800024729P</t>
  </si>
  <si>
    <t>415310</t>
  </si>
  <si>
    <t>STE M&amp;B SARL</t>
  </si>
  <si>
    <t>"M&amp;B"SARL</t>
  </si>
  <si>
    <t>M111512423475P</t>
  </si>
  <si>
    <t>415311</t>
  </si>
  <si>
    <t>STE M.B HIGH SOLUTIONS SARL</t>
  </si>
  <si>
    <t>M.B HIGH SOLUTIONS SARL</t>
  </si>
  <si>
    <t>M082518021840X</t>
  </si>
  <si>
    <t>415312</t>
  </si>
  <si>
    <t>STE M.B.A AUTO - SARL</t>
  </si>
  <si>
    <t>"STE M.B.A AUTO SARL"</t>
  </si>
  <si>
    <t>M011612505382Z</t>
  </si>
  <si>
    <t>FACE ECOLE DOCTORALE</t>
  </si>
  <si>
    <t>415313</t>
  </si>
  <si>
    <t>STE M.B.C SOLAIRE</t>
  </si>
  <si>
    <t>M042517665562C</t>
  </si>
  <si>
    <t>415314</t>
  </si>
  <si>
    <t>STE M.B.G SERVICES SARL</t>
  </si>
  <si>
    <t>M031411485647W</t>
  </si>
  <si>
    <t>415315</t>
  </si>
  <si>
    <t>STE M.C.G. SARL</t>
  </si>
  <si>
    <t>M089100008676Z</t>
  </si>
  <si>
    <t>415316</t>
  </si>
  <si>
    <t>STE M.CORPORATION BUSINESS SARL</t>
  </si>
  <si>
    <t>STE M.CORPORATION BUSINESS</t>
  </si>
  <si>
    <t>M082417029957K</t>
  </si>
  <si>
    <t>415317</t>
  </si>
  <si>
    <t>STE M.D. PLUS SARL</t>
  </si>
  <si>
    <t>M.D. PLUS SARL</t>
  </si>
  <si>
    <t>M011412115515J</t>
  </si>
  <si>
    <t>415318</t>
  </si>
  <si>
    <t>STE M.D.N.INTERNATIONAL</t>
  </si>
  <si>
    <t>STE M.D.N. INTERNATIONAL</t>
  </si>
  <si>
    <t>M031300044965Z</t>
  </si>
  <si>
    <t>415319</t>
  </si>
  <si>
    <t>STE M.P SOLUTIONS SARL</t>
  </si>
  <si>
    <t>M020900026739J</t>
  </si>
  <si>
    <t>415320</t>
  </si>
  <si>
    <t>STE MA.SO.BOIS SARL</t>
  </si>
  <si>
    <t>M051512492203F</t>
  </si>
  <si>
    <t>415321</t>
  </si>
  <si>
    <t>Ste MAAAF Ltd</t>
  </si>
  <si>
    <t>M052017699037H</t>
  </si>
  <si>
    <t>415322</t>
  </si>
  <si>
    <t>STE MACMOHAN INDUST.LTD</t>
  </si>
  <si>
    <t>STE MACMOHAN INDUST.</t>
  </si>
  <si>
    <t>M061000032420G</t>
  </si>
  <si>
    <t>415323</t>
  </si>
  <si>
    <t>STE MACOL SARL</t>
  </si>
  <si>
    <t>M011300044374T</t>
  </si>
  <si>
    <t>415324</t>
  </si>
  <si>
    <t>STE MACRO TECHNOLOGIE S.A.</t>
  </si>
  <si>
    <t>STE MACROTECH S.A.</t>
  </si>
  <si>
    <t>M100500019746L</t>
  </si>
  <si>
    <t>415325</t>
  </si>
  <si>
    <t>STE MACSON SARL</t>
  </si>
  <si>
    <t>M042517815998A</t>
  </si>
  <si>
    <t>Commerce général/électricité</t>
  </si>
  <si>
    <t>415326</t>
  </si>
  <si>
    <t>STE MAD COMMUNICATION SARL</t>
  </si>
  <si>
    <t>MAD COMMUNICATION</t>
  </si>
  <si>
    <t>M040900027584F</t>
  </si>
  <si>
    <t>415327</t>
  </si>
  <si>
    <t>STE MADEX CAMEROUN</t>
  </si>
  <si>
    <t>MADEX</t>
  </si>
  <si>
    <t>M079500001023A</t>
  </si>
  <si>
    <t>415328</t>
  </si>
  <si>
    <t>STE MADJIOCE SARL</t>
  </si>
  <si>
    <t>M022317969600G</t>
  </si>
  <si>
    <t>COMMERCE GENERAL-PRESTATIONS DE SERVICES-REPRESENTATION-IMPORT/EXPORT</t>
  </si>
  <si>
    <t>415329</t>
  </si>
  <si>
    <t>STE MAELCO MEDICAL SARL</t>
  </si>
  <si>
    <t>M051612569676F</t>
  </si>
  <si>
    <t>415330</t>
  </si>
  <si>
    <t>STE MA-ES SARL</t>
  </si>
  <si>
    <t>M081200043893E</t>
  </si>
  <si>
    <t>415331</t>
  </si>
  <si>
    <t>STE MAFO AGRO-DIST CAM</t>
  </si>
  <si>
    <t>MADICAM SARL</t>
  </si>
  <si>
    <t>M050500018847N</t>
  </si>
  <si>
    <t>415332</t>
  </si>
  <si>
    <t>STE MAGIC WORLD SARL</t>
  </si>
  <si>
    <t>M052417087167X</t>
  </si>
  <si>
    <t>415333</t>
  </si>
  <si>
    <t>STE MAGNE REBECCA SARL</t>
  </si>
  <si>
    <t>"STE MAGNE REBECCA" SARL</t>
  </si>
  <si>
    <t>M021712627503Y</t>
  </si>
  <si>
    <t>415334</t>
  </si>
  <si>
    <t>STE MAGPOW ENGINEERING SARL</t>
  </si>
  <si>
    <t>M021412089238K</t>
  </si>
  <si>
    <t>415335</t>
  </si>
  <si>
    <t>STE MAHIMA SARL</t>
  </si>
  <si>
    <t>P122017240596P</t>
  </si>
  <si>
    <t>415336</t>
  </si>
  <si>
    <t>STE MAHIMA</t>
  </si>
  <si>
    <t>M129700008236G</t>
  </si>
  <si>
    <t>Akwa Avenue Ahmadou Ahidjo,Douala.</t>
  </si>
  <si>
    <t>415337</t>
  </si>
  <si>
    <t>STE MAINOU SARL</t>
  </si>
  <si>
    <t>M022416402818F</t>
  </si>
  <si>
    <t>415338</t>
  </si>
  <si>
    <t>STE MAINTENANCE ET DES FORAGES D'AFRIQUE</t>
  </si>
  <si>
    <t>SOMFA COMPANY LIMITED</t>
  </si>
  <si>
    <t>M101312090264F</t>
  </si>
  <si>
    <t>FORAGE &amp; MAINTENANCE INDUSTRIELLE</t>
  </si>
  <si>
    <t>415339</t>
  </si>
  <si>
    <t>STE MAISERIE CAMEROUNAISE</t>
  </si>
  <si>
    <t>MAISCAM S.A</t>
  </si>
  <si>
    <t>M118400010889C</t>
  </si>
  <si>
    <t>415340</t>
  </si>
  <si>
    <t>STE MAISON ARME CHASSE CA</t>
  </si>
  <si>
    <t>SMACCC SARL</t>
  </si>
  <si>
    <t>M051100036436B</t>
  </si>
  <si>
    <t>415341</t>
  </si>
  <si>
    <t>STE MAISON DE POLYESTER ET SERVICES SARL</t>
  </si>
  <si>
    <t>STE MAPOSE SARL</t>
  </si>
  <si>
    <t>M021612493177T</t>
  </si>
  <si>
    <t>415342</t>
  </si>
  <si>
    <t>STE MAISON DU PLATRE</t>
  </si>
  <si>
    <t>M101200045832K</t>
  </si>
  <si>
    <t>QTIER TAMDJA LIEU
DIT PLACE DES FÊTES</t>
  </si>
  <si>
    <t>415343</t>
  </si>
  <si>
    <t>STE MAISON H SARL</t>
  </si>
  <si>
    <t>M091512410560S</t>
  </si>
  <si>
    <t>PATISSERIE-CCE/GL-BOULANGERIE</t>
  </si>
  <si>
    <t>415344</t>
  </si>
  <si>
    <t>STE MAISON MERE SARL</t>
  </si>
  <si>
    <t>M031411343417X</t>
  </si>
  <si>
    <t>415345</t>
  </si>
  <si>
    <t>STE MAISON SERRURES SARL</t>
  </si>
  <si>
    <t>MAISON DE SERRURES S</t>
  </si>
  <si>
    <t>M050800025662S</t>
  </si>
  <si>
    <t>415346</t>
  </si>
  <si>
    <t>STE MAISONS ROGER SARL</t>
  </si>
  <si>
    <t>"STE MAISONS ROGER SARL"</t>
  </si>
  <si>
    <t>M021812677743R</t>
  </si>
  <si>
    <t>BTP-IMP/EXP-CCE GL</t>
  </si>
  <si>
    <t>415347</t>
  </si>
  <si>
    <t>STE MAJESTIC CHAL.&amp; SCES</t>
  </si>
  <si>
    <t>STE M.C.S SARL</t>
  </si>
  <si>
    <t>M041000032068P</t>
  </si>
  <si>
    <t>415348</t>
  </si>
  <si>
    <t>STE MAKADAI SARL</t>
  </si>
  <si>
    <t>M090200015219C</t>
  </si>
  <si>
    <t>415349</t>
  </si>
  <si>
    <t>STE MAKEM SARL</t>
  </si>
  <si>
    <t>M101612575359G</t>
  </si>
  <si>
    <t>415350</t>
  </si>
  <si>
    <t>STE MAKENG MOTO AND SERVICES SARL</t>
  </si>
  <si>
    <t>SMMS SARL</t>
  </si>
  <si>
    <t>M012517596237M</t>
  </si>
  <si>
    <t>VENTE DES PIÈCES AUTOMOBILE ET DIVERS</t>
  </si>
  <si>
    <t>415351</t>
  </si>
  <si>
    <t>STE MAKEPE PALACE SARL</t>
  </si>
  <si>
    <t>M090300017153G</t>
  </si>
  <si>
    <t>415352</t>
  </si>
  <si>
    <t>STE MAKO INDUSTRIE SA PLURIPERSONNELLE</t>
  </si>
  <si>
    <t>MAKO INDUSTRIE SA</t>
  </si>
  <si>
    <t>M071412132482L</t>
  </si>
  <si>
    <t>FABRIQUE PRODUITS CELLULOSIQUES</t>
  </si>
  <si>
    <t>415353</t>
  </si>
  <si>
    <t>STE MALAMBI SARL</t>
  </si>
  <si>
    <t>M101200043380W</t>
  </si>
  <si>
    <t>415354</t>
  </si>
  <si>
    <t>STÉ MALOUM &amp; PARTNERS SARL</t>
  </si>
  <si>
    <t>M038116673179H</t>
  </si>
  <si>
    <t>415355</t>
  </si>
  <si>
    <t>STE MAMA SARL</t>
  </si>
  <si>
    <t>M031512334062D</t>
  </si>
  <si>
    <t>BOULANGERIE-PATISSERIE-CCE/GL</t>
  </si>
  <si>
    <t>415356</t>
  </si>
  <si>
    <t>STE MAMO WOOD COMPANY LIMITED</t>
  </si>
  <si>
    <t>LTD MWC LTD</t>
  </si>
  <si>
    <t>M012417371254H</t>
  </si>
  <si>
    <t>TRANSFORMATION DE BOIS,COMMERCE GENERAL,PRESTATION DE SERVICE</t>
  </si>
  <si>
    <t>415357</t>
  </si>
  <si>
    <t>STE MAMOUBEL CORPORATION SARL</t>
  </si>
  <si>
    <t>MAM SARL</t>
  </si>
  <si>
    <t>M072416916069R</t>
  </si>
  <si>
    <t>415358</t>
  </si>
  <si>
    <t>STE MAN &amp; ACCESS NORMAL</t>
  </si>
  <si>
    <t>M.A.N. SARL</t>
  </si>
  <si>
    <t>M062217366733W</t>
  </si>
  <si>
    <t>415359</t>
  </si>
  <si>
    <t>STE MANAGEMENT AND INTEGRATION</t>
  </si>
  <si>
    <t>"MITIS SARL"</t>
  </si>
  <si>
    <t>M042014414130R</t>
  </si>
  <si>
    <t>AUDIT ET PRESTATIONS DIVERSES</t>
  </si>
  <si>
    <t>ANCIENNE ROUTE FACE BOULANGERIE DU LYCÉE</t>
  </si>
  <si>
    <t>415360</t>
  </si>
  <si>
    <t>STE MANAGEMENT SOFTWARE CONSULTING</t>
  </si>
  <si>
    <t>STEM S C</t>
  </si>
  <si>
    <t>M121512481919P</t>
  </si>
  <si>
    <t>REPRESENTATION -PREST/SCES</t>
  </si>
  <si>
    <t>415361</t>
  </si>
  <si>
    <t>STE MANAL SARL</t>
  </si>
  <si>
    <t>M111300048184C</t>
  </si>
  <si>
    <t>415362</t>
  </si>
  <si>
    <t>STE MANDJO SERVICES SARL</t>
  </si>
  <si>
    <t>M082116410681X</t>
  </si>
  <si>
    <t>415363</t>
  </si>
  <si>
    <t>STE MANE SARL</t>
  </si>
  <si>
    <t>M060300016487R</t>
  </si>
  <si>
    <t>415364</t>
  </si>
  <si>
    <t>STE MANGLASS INTER. SUARL</t>
  </si>
  <si>
    <t>STE MANGLASS INTER.</t>
  </si>
  <si>
    <t>M081200042967R</t>
  </si>
  <si>
    <t>VITRERIE-COMMERCE GENERAL</t>
  </si>
  <si>
    <t>A COTE DE LA BOULANGERIE D'AKWA</t>
  </si>
  <si>
    <t>415365</t>
  </si>
  <si>
    <t>STE MANGOUA</t>
  </si>
  <si>
    <t>M062417830798J</t>
  </si>
  <si>
    <t>415366</t>
  </si>
  <si>
    <t>STE MANU SARL</t>
  </si>
  <si>
    <t>M060000010296G</t>
  </si>
  <si>
    <t>415367</t>
  </si>
  <si>
    <t>STE MANUTENT°ET AFFRETEMENT DU CAM.</t>
  </si>
  <si>
    <t>MAC. SARL</t>
  </si>
  <si>
    <t>M099600004773N</t>
  </si>
  <si>
    <t>415368</t>
  </si>
  <si>
    <t>STE MARABOO SUARL</t>
  </si>
  <si>
    <t>M071200043399L</t>
  </si>
  <si>
    <t>COMMUNICATION/PUBLICITE</t>
  </si>
  <si>
    <t>415369</t>
  </si>
  <si>
    <t>STE MARCEL BUILDING AND SERVICES</t>
  </si>
  <si>
    <t>M121412241006X</t>
  </si>
  <si>
    <t>415370</t>
  </si>
  <si>
    <t>STE MARIE FONKOU ET FILS</t>
  </si>
  <si>
    <t>STE MAFO SARL</t>
  </si>
  <si>
    <t>M011412267352X</t>
  </si>
  <si>
    <t>415371</t>
  </si>
  <si>
    <t>STE MARIJO COIFFURE SARL</t>
  </si>
  <si>
    <t>"STE MARIJO COIFFURE SARL"</t>
  </si>
  <si>
    <t>M021200039816N</t>
  </si>
  <si>
    <t>415372</t>
  </si>
  <si>
    <t>STE MARINE EXPRESS</t>
  </si>
  <si>
    <t>SERVICES -AQUATOURS</t>
  </si>
  <si>
    <t>M081311475554J</t>
  </si>
  <si>
    <t>415373</t>
  </si>
  <si>
    <t>STE MARINE INTERNATIONALE SCES</t>
  </si>
  <si>
    <t>MIS LTD</t>
  </si>
  <si>
    <t>M010400016806H</t>
  </si>
  <si>
    <t>415374</t>
  </si>
  <si>
    <t>STE MARISOT SARL</t>
  </si>
  <si>
    <t>M021400049001R</t>
  </si>
  <si>
    <t>415375</t>
  </si>
  <si>
    <t>STE MARITIME D'INGENIERIE INTERNATIONAL</t>
  </si>
  <si>
    <t>ET DE SERVICES. "SMIIS" SARL</t>
  </si>
  <si>
    <t>M081812718290F</t>
  </si>
  <si>
    <t>415376</t>
  </si>
  <si>
    <t>STE MARK ET FILS SARL</t>
  </si>
  <si>
    <t>M072517867820P</t>
  </si>
  <si>
    <t>415377</t>
  </si>
  <si>
    <t>STE MARTHA SERVICE SARL</t>
  </si>
  <si>
    <t>M081512379881Q</t>
  </si>
  <si>
    <t>415378</t>
  </si>
  <si>
    <t>STE MARTINEZ HERMANOS CAMEROUN</t>
  </si>
  <si>
    <t>M112016264999N</t>
  </si>
  <si>
    <t>415379</t>
  </si>
  <si>
    <t>STE MARYLIS LOGISTICS SARL</t>
  </si>
  <si>
    <t>M051612522240M</t>
  </si>
  <si>
    <t>415380</t>
  </si>
  <si>
    <t>STE MAS SARL</t>
  </si>
  <si>
    <t>M129900010626X</t>
  </si>
  <si>
    <t>PRESTATION SERVICES/BTP</t>
  </si>
  <si>
    <t>415381</t>
  </si>
  <si>
    <t>STE MASS CAMEROUN SARL</t>
  </si>
  <si>
    <t>"M.C"SARL</t>
  </si>
  <si>
    <t>M121300048195B</t>
  </si>
  <si>
    <t>CCIAT 6e</t>
  </si>
  <si>
    <t>415382</t>
  </si>
  <si>
    <t>STE MAST INFORMATIQUE</t>
  </si>
  <si>
    <t>MAST INFO SARL</t>
  </si>
  <si>
    <t>M068700008844Z</t>
  </si>
  <si>
    <t>415383</t>
  </si>
  <si>
    <t>STE MASTER APPRO TRADING EXPRESS SARL</t>
  </si>
  <si>
    <t>"STE MA-TEX SARL"</t>
  </si>
  <si>
    <t>M011512245873Q</t>
  </si>
  <si>
    <t>LIVRAISON DE FOURNITURES DE BUREAUX</t>
  </si>
  <si>
    <t>NOUVELLE ROUTE NGODI</t>
  </si>
  <si>
    <t>415384</t>
  </si>
  <si>
    <t>STE MASTER BUILDING SARL</t>
  </si>
  <si>
    <t>M051512327888Z</t>
  </si>
  <si>
    <t>415385</t>
  </si>
  <si>
    <t>STE MASTER ENTREPRISE SARL</t>
  </si>
  <si>
    <t>M052517785563J</t>
  </si>
  <si>
    <t>415386</t>
  </si>
  <si>
    <t>STE MASTER SPEED COMPANY</t>
  </si>
  <si>
    <t>M061912787084D</t>
  </si>
  <si>
    <t>415387</t>
  </si>
  <si>
    <t>STE MAT &amp; AC ROUTIERS</t>
  </si>
  <si>
    <t>SMAR</t>
  </si>
  <si>
    <t>M019100000621P</t>
  </si>
  <si>
    <t>415388</t>
  </si>
  <si>
    <t>STE MAT PLAST LOGISTICS SA</t>
  </si>
  <si>
    <t>M080317975047A</t>
  </si>
  <si>
    <t>415389</t>
  </si>
  <si>
    <t>STE MAT-CONFORT INTER SARL</t>
  </si>
  <si>
    <t>"MAT-CONFORT INTER"SARL</t>
  </si>
  <si>
    <t>M121412264560Q</t>
  </si>
  <si>
    <t>415390</t>
  </si>
  <si>
    <t>STE MATERIALS AND SERVICE PROVIDER</t>
  </si>
  <si>
    <t>STE M S P. SARL</t>
  </si>
  <si>
    <t>M041200041075P</t>
  </si>
  <si>
    <t>415391</t>
  </si>
  <si>
    <t>STE MATIASAT CAMEROUN SARL</t>
  </si>
  <si>
    <t>M011512284467M</t>
  </si>
  <si>
    <t>PAD -MESSAPRESSE</t>
  </si>
  <si>
    <t>415392</t>
  </si>
  <si>
    <t>STE MATICAM SARL</t>
  </si>
  <si>
    <t>MATICAM SARL</t>
  </si>
  <si>
    <t>M070700023134M</t>
  </si>
  <si>
    <t>415393</t>
  </si>
  <si>
    <t>STE MATIERES PREMIERE ESS. CAM.</t>
  </si>
  <si>
    <t>MPEC SARL</t>
  </si>
  <si>
    <t>M021912756836B</t>
  </si>
  <si>
    <t>415394</t>
  </si>
  <si>
    <t>STE MATOYA ONE SARL</t>
  </si>
  <si>
    <t>M051612522253S</t>
  </si>
  <si>
    <t>415395</t>
  </si>
  <si>
    <t>STE MATRIX TECHNOLOGIE.CO</t>
  </si>
  <si>
    <t>STE MATRIXTECH.CO</t>
  </si>
  <si>
    <t>M062116230164H</t>
  </si>
  <si>
    <t>COMMERCE-INTERMEDIATION DE VENTES-PRESTATIONS DE SERVICES</t>
  </si>
  <si>
    <t>APRES ANCIENNE PHARMACIE DE LA REPUBLIQUE</t>
  </si>
  <si>
    <t>415396</t>
  </si>
  <si>
    <t>STE MAUEFF DU CAMEROUN</t>
  </si>
  <si>
    <t>MAUEFF DU CAMEROUN</t>
  </si>
  <si>
    <t>M030300014846U</t>
  </si>
  <si>
    <t>415397</t>
  </si>
  <si>
    <t>STE MAURICE CONSTRUCTION SARL</t>
  </si>
  <si>
    <t>M071612550585H</t>
  </si>
  <si>
    <t>PLOMBERIE INDUSTRIELLE &amp; MAINTENANCE</t>
  </si>
  <si>
    <t>415398</t>
  </si>
  <si>
    <t>STE MAVECAM</t>
  </si>
  <si>
    <t>STE MAVECAM SARL</t>
  </si>
  <si>
    <t>M031300045695U</t>
  </si>
  <si>
    <t>AGRICULTURE (CULTURES D'EXPORTATION)</t>
  </si>
  <si>
    <t>415399</t>
  </si>
  <si>
    <t>STE MAX CAMEROON SARL</t>
  </si>
  <si>
    <t>M061612527524Z</t>
  </si>
  <si>
    <t>415400</t>
  </si>
  <si>
    <t>STE MAX TOOLS SARL</t>
  </si>
  <si>
    <t>MAX TOOLS</t>
  </si>
  <si>
    <t>M082014960884J</t>
  </si>
  <si>
    <t>QUINCAILLERIE,COMMERCE GENERAL,IMPORT-EXPORT,REPRESENTATION, SERVICE</t>
  </si>
  <si>
    <t>MBOPPI DERRIERE SOREPCO</t>
  </si>
  <si>
    <t>415401</t>
  </si>
  <si>
    <t>STE MAXI SERVICES SARL</t>
  </si>
  <si>
    <t>M041312151117H</t>
  </si>
  <si>
    <t>415402</t>
  </si>
  <si>
    <t>STE MAXI-ARTS SARL</t>
  </si>
  <si>
    <t>"MAXI-ARTS"SARL</t>
  </si>
  <si>
    <t>M111300049240X</t>
  </si>
  <si>
    <t>A COTE DU BUREAU DES TRANSPORT</t>
  </si>
  <si>
    <t>415403</t>
  </si>
  <si>
    <t>STE MBA &amp; SAN SARL</t>
  </si>
  <si>
    <t>M031612495125U</t>
  </si>
  <si>
    <t>415404</t>
  </si>
  <si>
    <t>STE MBALLA &amp; FILS SARL</t>
  </si>
  <si>
    <t>MBALLA &amp; FILS SARL</t>
  </si>
  <si>
    <t>M019200016769B</t>
  </si>
  <si>
    <t>415405</t>
  </si>
  <si>
    <t>STE MBE ALBERT ORIGINAL AUTO SARL</t>
  </si>
  <si>
    <t>" M.A ORIGINAL AUTO SARL"</t>
  </si>
  <si>
    <t>M071212788178X</t>
  </si>
  <si>
    <t>415406</t>
  </si>
  <si>
    <t>STE MBENG MANAGMENT</t>
  </si>
  <si>
    <t>M072216424280X</t>
  </si>
  <si>
    <t>TELECOMMUNICATION; ELECTRONIQUE; ELECTRICITE; PESTATIONS DE SERVICES; IMPORT-EXPORT...</t>
  </si>
  <si>
    <t>415407</t>
  </si>
  <si>
    <t>STE MBENG'S CONSTRUCTIONS SARL</t>
  </si>
  <si>
    <t>M031612494678R</t>
  </si>
  <si>
    <t>415408</t>
  </si>
  <si>
    <t>STE MBETTA HINSOU SARL</t>
  </si>
  <si>
    <t>S.M.H.</t>
  </si>
  <si>
    <t>M011100035235Z</t>
  </si>
  <si>
    <t>415409</t>
  </si>
  <si>
    <t>STE MBEWE CAMEROUN SARL</t>
  </si>
  <si>
    <t>M031300045282W</t>
  </si>
  <si>
    <t>415410</t>
  </si>
  <si>
    <t>STE MBN GROUP</t>
  </si>
  <si>
    <t>MBN GROUP SARL</t>
  </si>
  <si>
    <t>M061912788030K</t>
  </si>
  <si>
    <t>415411</t>
  </si>
  <si>
    <t>STE MBOA AFROLIFESTYLE</t>
  </si>
  <si>
    <t>M061912787577J</t>
  </si>
  <si>
    <t>415412</t>
  </si>
  <si>
    <t>STE MBUZOO ET FILS SARL</t>
  </si>
  <si>
    <t>M032416599129B</t>
  </si>
  <si>
    <t>415413</t>
  </si>
  <si>
    <t>STE MC ANGYWOOD</t>
  </si>
  <si>
    <t>M041411807408F</t>
  </si>
  <si>
    <t>415414</t>
  </si>
  <si>
    <t>STE MCCANN DOUALA</t>
  </si>
  <si>
    <t>MCCCAN DOUALA</t>
  </si>
  <si>
    <t>M070000010388N</t>
  </si>
  <si>
    <t>ENTREE GUCE</t>
  </si>
  <si>
    <t>415415</t>
  </si>
  <si>
    <t>STE MCK TRANSIT SUARL</t>
  </si>
  <si>
    <t>MCK TRANSIT SUARL</t>
  </si>
  <si>
    <t>M101200043259N</t>
  </si>
  <si>
    <t>415416</t>
  </si>
  <si>
    <t>STE MDJ &amp; CO SARL</t>
  </si>
  <si>
    <t>"STE MDJ &amp; CO" SARL</t>
  </si>
  <si>
    <t>M071712640225Q</t>
  </si>
  <si>
    <t>415417</t>
  </si>
  <si>
    <t>STE MDN SOLUTION SARL</t>
  </si>
  <si>
    <t>M089017208368P</t>
  </si>
  <si>
    <t>415418</t>
  </si>
  <si>
    <t>STE MEDA INGENIERIE &amp; TECHNOLOGIE SARL</t>
  </si>
  <si>
    <t>STE MEDITEC SARL</t>
  </si>
  <si>
    <t>M021712604282Z</t>
  </si>
  <si>
    <t>415419</t>
  </si>
  <si>
    <t>STE MEDCEM CAMEROUN SA</t>
  </si>
  <si>
    <t>MEDCEM SA</t>
  </si>
  <si>
    <t>M061311364824W</t>
  </si>
  <si>
    <t>CIMENTERIES</t>
  </si>
  <si>
    <t>415420</t>
  </si>
  <si>
    <t>STE MEDIA PLURIEL SUARL</t>
  </si>
  <si>
    <t>M040300015453S</t>
  </si>
  <si>
    <t>BRODERIE INDUSTRIELLE</t>
  </si>
  <si>
    <t>415421</t>
  </si>
  <si>
    <t>STE MEDIA PLUS SARL</t>
  </si>
  <si>
    <t>M038700001589R</t>
  </si>
  <si>
    <t>FACE PHARMACIE DE LA COTE</t>
  </si>
  <si>
    <t>415422</t>
  </si>
  <si>
    <t>STE MEDIA REACH OMD SA</t>
  </si>
  <si>
    <t>MEDIA REACH OMD SA</t>
  </si>
  <si>
    <t>M051200041617P</t>
  </si>
  <si>
    <t>ST JOHN S PLAZA</t>
  </si>
  <si>
    <t>415423</t>
  </si>
  <si>
    <t>STE MEDIA SPACE SUARL</t>
  </si>
  <si>
    <t>STE MESIA SPACE SUARL</t>
  </si>
  <si>
    <t>M101114246011B</t>
  </si>
  <si>
    <t>L'ACHAT VENTE ET INSTAL. DES PLAQUES IMP-EXP.</t>
  </si>
  <si>
    <t>415424</t>
  </si>
  <si>
    <t>STE MEDIA TARGET</t>
  </si>
  <si>
    <t>MEDIA TARGET</t>
  </si>
  <si>
    <t>M080000010469R</t>
  </si>
  <si>
    <t>FACE PHARMACIE STE ANNE</t>
  </si>
  <si>
    <t>415425</t>
  </si>
  <si>
    <t>STE MEDICALE DU CAMEROUN</t>
  </si>
  <si>
    <t>S.O.M.E.C SARL</t>
  </si>
  <si>
    <t>M011300044364R</t>
  </si>
  <si>
    <t>415426</t>
  </si>
  <si>
    <t>STE MEDICALEX SARL</t>
  </si>
  <si>
    <t>M090316611508P</t>
  </si>
  <si>
    <t>415427</t>
  </si>
  <si>
    <t>M090400017431C</t>
  </si>
  <si>
    <t>RUE PRINCE BELL/SISQO COIFFURE</t>
  </si>
  <si>
    <t>415428</t>
  </si>
  <si>
    <t>STE MEDIKLIN SARL</t>
  </si>
  <si>
    <t>M062416879171A</t>
  </si>
  <si>
    <t>415429</t>
  </si>
  <si>
    <t>STE MEDIPROD SARL</t>
  </si>
  <si>
    <t>M031512332293P</t>
  </si>
  <si>
    <t>VENTE PRODUITS MÉDICAUX LABORATOIRE</t>
  </si>
  <si>
    <t>DRAND MOULIN A COTE DU COLLEGE IESB</t>
  </si>
  <si>
    <t>415430</t>
  </si>
  <si>
    <t>STE MEDIREX MEDICAL SARL</t>
  </si>
  <si>
    <t>MEDIREX MEDICAL SARL</t>
  </si>
  <si>
    <t>M111300048854X</t>
  </si>
  <si>
    <t>DISTRIBUT° PRODUITS PHARMACEUTIQUES</t>
  </si>
  <si>
    <t>FACE IMM PMUC IMM GECEFIC 4eETAGE</t>
  </si>
  <si>
    <t>415431</t>
  </si>
  <si>
    <t>STE MEDLAB SARL</t>
  </si>
  <si>
    <t>MEDLAB SARL</t>
  </si>
  <si>
    <t>M121412263716L</t>
  </si>
  <si>
    <t>415432</t>
  </si>
  <si>
    <t>STE MEDLOG CAMEROUN SA</t>
  </si>
  <si>
    <t>M071300047154G</t>
  </si>
  <si>
    <t>DERR COL DOMINIQ SAVIO</t>
  </si>
  <si>
    <t>415433</t>
  </si>
  <si>
    <t>STE MED-PHARMA SARL</t>
  </si>
  <si>
    <t>/STE MED-PHARMA SARL</t>
  </si>
  <si>
    <t>M062517855583A</t>
  </si>
  <si>
    <t>415434</t>
  </si>
  <si>
    <t>STE MEFFOR SARL</t>
  </si>
  <si>
    <t>MEFFOR SARL</t>
  </si>
  <si>
    <t>M080800025670E</t>
  </si>
  <si>
    <t>415435</t>
  </si>
  <si>
    <t>STE MEFIRA RESIDENCES SARL</t>
  </si>
  <si>
    <t>"MEFIRA RESIDENCES" SARL</t>
  </si>
  <si>
    <t>M101612577070M</t>
  </si>
  <si>
    <t>415436</t>
  </si>
  <si>
    <t>STE MEFOU ET AKONO-MEFAK SA</t>
  </si>
  <si>
    <t>MEFAK SA</t>
  </si>
  <si>
    <t>M012118467804E</t>
  </si>
  <si>
    <t>VILLAGE NKONGBIBEGA I</t>
  </si>
  <si>
    <t>415437</t>
  </si>
  <si>
    <t>STE MEGA BUSINESS SARL</t>
  </si>
  <si>
    <t>M031512267341E</t>
  </si>
  <si>
    <t>415438</t>
  </si>
  <si>
    <t>STE MEGA EXCHANGE SARL</t>
  </si>
  <si>
    <t>M021512281551U</t>
  </si>
  <si>
    <t>415439</t>
  </si>
  <si>
    <t>STE MEGA PRINT SCES</t>
  </si>
  <si>
    <t>M090300015632M</t>
  </si>
  <si>
    <t>415440</t>
  </si>
  <si>
    <t>STE MEGA SERVICES</t>
  </si>
  <si>
    <t>M061912787352C</t>
  </si>
  <si>
    <t>COMMUNICATION/IMPRIMERIE/GAZETTE PUB.</t>
  </si>
  <si>
    <t>415441</t>
  </si>
  <si>
    <t>STE MEGA SERVICES &amp; SUPPLIES PLUS</t>
  </si>
  <si>
    <t>STE M.2.S.P SARL</t>
  </si>
  <si>
    <t>M041612522251U</t>
  </si>
  <si>
    <t>415442</t>
  </si>
  <si>
    <t>STE MEGA TRADING SARL</t>
  </si>
  <si>
    <t>S.M.T</t>
  </si>
  <si>
    <t>M062416848814T</t>
  </si>
  <si>
    <t>IMPORT EXPORT, COMMERCE GÉNÉRAL</t>
  </si>
  <si>
    <t>FACE ÉCHANGEUR</t>
  </si>
  <si>
    <t>415443</t>
  </si>
  <si>
    <t>STE MEH-SSA'A SAS</t>
  </si>
  <si>
    <t>M021612499613L</t>
  </si>
  <si>
    <t>415444</t>
  </si>
  <si>
    <t>STE MEI JIA JIA SARL</t>
  </si>
  <si>
    <t>(STE MEI JIA JIA)</t>
  </si>
  <si>
    <t>M022217076807D</t>
  </si>
  <si>
    <t>FACE MAISON DE CYCLE</t>
  </si>
  <si>
    <t>415445</t>
  </si>
  <si>
    <t>STE MEISER AFRIQUE CENTRALE SARL</t>
  </si>
  <si>
    <t>M021712600325N</t>
  </si>
  <si>
    <t>IMPORTAT°-EXPORTAT° PROD. METALLIQUES</t>
  </si>
  <si>
    <t>415446</t>
  </si>
  <si>
    <t>STE MEIYAJIAN CO LTD</t>
  </si>
  <si>
    <t>STE MEIYAJIAN CO.LTD</t>
  </si>
  <si>
    <t>M071300046659U</t>
  </si>
  <si>
    <t>415447</t>
  </si>
  <si>
    <t>STE MEKIS SARL</t>
  </si>
  <si>
    <t>MEKIS</t>
  </si>
  <si>
    <t>M099400000088T</t>
  </si>
  <si>
    <t>ANCIEN AIR FRANCE A COTE DE CHIANCOS ASSURANCE</t>
  </si>
  <si>
    <t>415448</t>
  </si>
  <si>
    <t>STE MELANIE'S SARL</t>
  </si>
  <si>
    <t>M011512249257M</t>
  </si>
  <si>
    <t>A COTE IMM ATLANTIS</t>
  </si>
  <si>
    <t>415449</t>
  </si>
  <si>
    <t>STE MELINO</t>
  </si>
  <si>
    <t>MELINO SARL</t>
  </si>
  <si>
    <t>M051912788081B</t>
  </si>
  <si>
    <t>415450</t>
  </si>
  <si>
    <t>STE MELMA SARL</t>
  </si>
  <si>
    <t>M092316101276C</t>
  </si>
  <si>
    <t>415451</t>
  </si>
  <si>
    <t>STE MEM SARL</t>
  </si>
  <si>
    <t>M060000010438S</t>
  </si>
  <si>
    <t>415452</t>
  </si>
  <si>
    <t>STE MEMA &amp; FILS SARL</t>
  </si>
  <si>
    <t>M020300027000W</t>
  </si>
  <si>
    <t>415453</t>
  </si>
  <si>
    <t>STE MEMAIN SARL</t>
  </si>
  <si>
    <t>M022416402856M</t>
  </si>
  <si>
    <t>415454</t>
  </si>
  <si>
    <t>STE MENDI AND SONS LTD</t>
  </si>
  <si>
    <t>M102016654678Q</t>
  </si>
  <si>
    <t>415455</t>
  </si>
  <si>
    <t>STE MENDJO SARL</t>
  </si>
  <si>
    <t>M031000030825A</t>
  </si>
  <si>
    <t>415456</t>
  </si>
  <si>
    <t>STE MENOUA VOYAGE SARL</t>
  </si>
  <si>
    <t>M060800029547Q</t>
  </si>
  <si>
    <t>415457</t>
  </si>
  <si>
    <t>STE MENTANG COMMERCE GENERAL</t>
  </si>
  <si>
    <t>STE MENTANG</t>
  </si>
  <si>
    <t>M041100036346X</t>
  </si>
  <si>
    <t>415458</t>
  </si>
  <si>
    <t>STE MEO ET FILS</t>
  </si>
  <si>
    <t>SOMEFI SARL</t>
  </si>
  <si>
    <t>M051712628454H</t>
  </si>
  <si>
    <t>415459</t>
  </si>
  <si>
    <t>STE MERCERIE MODERNE SARL</t>
  </si>
  <si>
    <t>"MERCERIE MODERNE"SARL</t>
  </si>
  <si>
    <t>M011400048588D</t>
  </si>
  <si>
    <t>415460</t>
  </si>
  <si>
    <t>STE MERCES SARL</t>
  </si>
  <si>
    <t>"MERCES"SARL</t>
  </si>
  <si>
    <t>M041412352385T</t>
  </si>
  <si>
    <t>415461</t>
  </si>
  <si>
    <t>STE MERE ET FILS</t>
  </si>
  <si>
    <t>M.F</t>
  </si>
  <si>
    <t>M031712620818G</t>
  </si>
  <si>
    <t>415462</t>
  </si>
  <si>
    <t>STE MERLO SARL</t>
  </si>
  <si>
    <t>P122015441023Z</t>
  </si>
  <si>
    <t>415463</t>
  </si>
  <si>
    <t>STE MERO SARL</t>
  </si>
  <si>
    <t>M022416402873N</t>
  </si>
  <si>
    <t>415464</t>
  </si>
  <si>
    <t>STE MERVEIL ASSUR</t>
  </si>
  <si>
    <t>MERAS</t>
  </si>
  <si>
    <t>M101200043859D</t>
  </si>
  <si>
    <t>415465</t>
  </si>
  <si>
    <t>STE MERVEILLE CAMEROUN SARL</t>
  </si>
  <si>
    <t>M032116050016J</t>
  </si>
  <si>
    <t>FACE CCA MBOPPI A COTE DE L'EGLISE EUBC</t>
  </si>
  <si>
    <t>415466</t>
  </si>
  <si>
    <t>STE MESPLOM COMPANIE SARL</t>
  </si>
  <si>
    <t>M092518065411Q</t>
  </si>
  <si>
    <t>415467</t>
  </si>
  <si>
    <t>STE MESSENG SARL</t>
  </si>
  <si>
    <t>M061300046772G</t>
  </si>
  <si>
    <t>415468</t>
  </si>
  <si>
    <t>STE METAL FORGE SERVICES SARL</t>
  </si>
  <si>
    <t>M.F.S SARL</t>
  </si>
  <si>
    <t>M011512249162Y</t>
  </si>
  <si>
    <t>PREST SCES/SOUDURE/CHAUDRONNERIE</t>
  </si>
  <si>
    <t>415469</t>
  </si>
  <si>
    <t>STE METAL INDUSTRIE</t>
  </si>
  <si>
    <t>M120400018372U</t>
  </si>
  <si>
    <t>415470</t>
  </si>
  <si>
    <t>STE METAL PLOMB DESIGN SARL</t>
  </si>
  <si>
    <t>STE MPD SARL</t>
  </si>
  <si>
    <t>M021000048674A</t>
  </si>
  <si>
    <t>RHONR POULENC</t>
  </si>
  <si>
    <t>415471</t>
  </si>
  <si>
    <t>STE METAL PLUS ENGINEERING SARL</t>
  </si>
  <si>
    <t>STE METAL + SARL</t>
  </si>
  <si>
    <t>M051612523389N</t>
  </si>
  <si>
    <t>415472</t>
  </si>
  <si>
    <t>STE METALEST SARL</t>
  </si>
  <si>
    <t>M120600021628T</t>
  </si>
  <si>
    <t>415473</t>
  </si>
  <si>
    <t>STE METALO DISTRIBUTION SARL</t>
  </si>
  <si>
    <t>M011412527941B</t>
  </si>
  <si>
    <t>415474</t>
  </si>
  <si>
    <t>STE METCH-ELEC SARL</t>
  </si>
  <si>
    <t>METCH-ELEC SARL</t>
  </si>
  <si>
    <t>M129900010817S</t>
  </si>
  <si>
    <t>415475</t>
  </si>
  <si>
    <t>STE METHOD &amp; ENGINEERING SARL</t>
  </si>
  <si>
    <t>M061612546036U</t>
  </si>
  <si>
    <t>415476</t>
  </si>
  <si>
    <t>STE METROPOL SARL</t>
  </si>
  <si>
    <t>M021400049037E</t>
  </si>
  <si>
    <t>415477</t>
  </si>
  <si>
    <t>STE METSUADAP</t>
  </si>
  <si>
    <t>M032417783814C</t>
  </si>
  <si>
    <t>415478</t>
  </si>
  <si>
    <t>STE METSUADAP SARL</t>
  </si>
  <si>
    <t>M032416615868W</t>
  </si>
  <si>
    <t>MENUISERIE ALU, VITRERIE ROULANTE, PRESTATION DE SERVICE ET AUTRES</t>
  </si>
  <si>
    <t>415479</t>
  </si>
  <si>
    <t>STE MEUBLE BEAUBOIS SARL</t>
  </si>
  <si>
    <t>MEUBLE BEAUBOIS SARL</t>
  </si>
  <si>
    <t>M031200042174A</t>
  </si>
  <si>
    <t>415480</t>
  </si>
  <si>
    <t>STE MFI CAMEROON PVT LIMITED</t>
  </si>
  <si>
    <t>M111512435745S</t>
  </si>
  <si>
    <t>SCB BONANJO</t>
  </si>
  <si>
    <t>415481</t>
  </si>
  <si>
    <t>STE MICHEAL AND ALL ANGEL'S ANGLICAN CHURCH</t>
  </si>
  <si>
    <t>M048016338412S</t>
  </si>
  <si>
    <t>415482</t>
  </si>
  <si>
    <t>STE MICHEL CRULIS DIST.</t>
  </si>
  <si>
    <t>M120700023833A</t>
  </si>
  <si>
    <t>APRES L ECOLE LA ROCHE AVANT MUNYENGUE LAND</t>
  </si>
  <si>
    <t>415483</t>
  </si>
  <si>
    <t>STE MICHELE'S CORP.SARL</t>
  </si>
  <si>
    <t>M060700023356U</t>
  </si>
  <si>
    <t>SUPERMARCHE CHA</t>
  </si>
  <si>
    <t>415484</t>
  </si>
  <si>
    <t>STE MICROPRISE SARL</t>
  </si>
  <si>
    <t>M040800027439U</t>
  </si>
  <si>
    <t>415485</t>
  </si>
  <si>
    <t>STE MIDDLE AFRICA EXPLORATION SARL</t>
  </si>
  <si>
    <t>M.A.E.SARL</t>
  </si>
  <si>
    <t>M030900028800S</t>
  </si>
  <si>
    <t>415486</t>
  </si>
  <si>
    <t>STE MIG INTERNATIONAL SARL</t>
  </si>
  <si>
    <t>STE M I G INTERNATIONAL SARL</t>
  </si>
  <si>
    <t>M091512404441G</t>
  </si>
  <si>
    <t>415487</t>
  </si>
  <si>
    <t>STE MIGEC CAM.S.A.</t>
  </si>
  <si>
    <t>MIGEC CAM. S.A.</t>
  </si>
  <si>
    <t>M059600010111X</t>
  </si>
  <si>
    <t>415488</t>
  </si>
  <si>
    <t>STE MIGEF SARL</t>
  </si>
  <si>
    <t>STE MIGEF</t>
  </si>
  <si>
    <t>M022118473340X</t>
  </si>
  <si>
    <t>415489</t>
  </si>
  <si>
    <t>STE MIKAM ET FILS SARL</t>
  </si>
  <si>
    <t>SOMIF SARL</t>
  </si>
  <si>
    <t>M012014379024P</t>
  </si>
  <si>
    <t>ODZA TROPICANA</t>
  </si>
  <si>
    <t>415490</t>
  </si>
  <si>
    <t>STE MIMOSA SARL</t>
  </si>
  <si>
    <t>M059917202525H</t>
  </si>
  <si>
    <t>415491</t>
  </si>
  <si>
    <t>M011300044916Y</t>
  </si>
  <si>
    <t>415492</t>
  </si>
  <si>
    <t>M109017453498C</t>
  </si>
  <si>
    <t>415493</t>
  </si>
  <si>
    <t>P118516835960Z</t>
  </si>
  <si>
    <t>415494</t>
  </si>
  <si>
    <t>STE MINAROW CENTER SARL</t>
  </si>
  <si>
    <t>M061412242605Z</t>
  </si>
  <si>
    <t>FACE L OLIVIER DECO ECOLE PRIMAIRE DOMINIQUE SAVIO</t>
  </si>
  <si>
    <t>415495</t>
  </si>
  <si>
    <t>STE MINDEM SARL</t>
  </si>
  <si>
    <t>M031612491936Y</t>
  </si>
  <si>
    <t>TELECOMMUNICATION-CCE/GL-PREST/SCES</t>
  </si>
  <si>
    <t>415496</t>
  </si>
  <si>
    <t>STE MINOOSH KA GROUP SARL U</t>
  </si>
  <si>
    <t>"STE MINOOSH KA GROUP SARL U"</t>
  </si>
  <si>
    <t>M101712655689Q</t>
  </si>
  <si>
    <t>415497</t>
  </si>
  <si>
    <t>STE MIRA SA</t>
  </si>
  <si>
    <t>M092417069806S</t>
  </si>
  <si>
    <t>415498</t>
  </si>
  <si>
    <t>STE MIRA SARL</t>
  </si>
  <si>
    <t>P068116700548R</t>
  </si>
  <si>
    <t>415499</t>
  </si>
  <si>
    <t>STE MISS POP INDUS.SARL</t>
  </si>
  <si>
    <t>MISS POP INDUS SARL</t>
  </si>
  <si>
    <t>M050800026353F</t>
  </si>
  <si>
    <t>415500</t>
  </si>
  <si>
    <t>STE MISS SHIPSERVER SARL</t>
  </si>
  <si>
    <t>M082016244428D</t>
  </si>
  <si>
    <t>415501</t>
  </si>
  <si>
    <t>MISS SHIPSERVER</t>
  </si>
  <si>
    <t>M091100037861A</t>
  </si>
  <si>
    <t>415502</t>
  </si>
  <si>
    <t>STE MIT AFRICA SARL</t>
  </si>
  <si>
    <t>M041411546211P</t>
  </si>
  <si>
    <t>TRANSPORT TERRESTRE-IMP/EXP</t>
  </si>
  <si>
    <t>415503</t>
  </si>
  <si>
    <t>STE MK WBC SARL</t>
  </si>
  <si>
    <t>M051612519988Z</t>
  </si>
  <si>
    <t>415504</t>
  </si>
  <si>
    <t>STE MM SERVICES SARL</t>
  </si>
  <si>
    <t>M072416916077R</t>
  </si>
  <si>
    <t>415505</t>
  </si>
  <si>
    <t>STE MMEC SARL</t>
  </si>
  <si>
    <t>M111300047937K</t>
  </si>
  <si>
    <t>415506</t>
  </si>
  <si>
    <t>STE MMES SARL</t>
  </si>
  <si>
    <t>M111200043546L</t>
  </si>
  <si>
    <t>415507</t>
  </si>
  <si>
    <t>STE MMG</t>
  </si>
  <si>
    <t>M032116855223C</t>
  </si>
  <si>
    <t>BP 8639 DOUALA</t>
  </si>
  <si>
    <t>415508</t>
  </si>
  <si>
    <t>STE MNT CONSULTING SARL</t>
  </si>
  <si>
    <t>M081300048570S</t>
  </si>
  <si>
    <t>INGENIERIE DES RESSOURCES</t>
  </si>
  <si>
    <t>FACE OCEAN OGILXY</t>
  </si>
  <si>
    <t>415509</t>
  </si>
  <si>
    <t>STE MOABI SARL</t>
  </si>
  <si>
    <t>M079500001202R</t>
  </si>
  <si>
    <t>415510</t>
  </si>
  <si>
    <t>STE MOBILE MONEY CORPORATION LTD</t>
  </si>
  <si>
    <t>M010800023862N</t>
  </si>
  <si>
    <t>415511</t>
  </si>
  <si>
    <t>STE MOBILE XL CAM SARL</t>
  </si>
  <si>
    <t>STE MOBILE XL CAMEROUN</t>
  </si>
  <si>
    <t>M061200042148K</t>
  </si>
  <si>
    <t>415512</t>
  </si>
  <si>
    <t>STE MOD &amp; K SARL</t>
  </si>
  <si>
    <t>MOD &amp; K. SARL</t>
  </si>
  <si>
    <t>M040900036833N</t>
  </si>
  <si>
    <t>415513</t>
  </si>
  <si>
    <t>STE MODELIS SARL</t>
  </si>
  <si>
    <t>"STE MODELIS SARL"</t>
  </si>
  <si>
    <t>M071512641290H</t>
  </si>
  <si>
    <t>415514</t>
  </si>
  <si>
    <t>STE MODERNE AFRICAINE DES TRAVAUX SARL</t>
  </si>
  <si>
    <t>SMAT SARL</t>
  </si>
  <si>
    <t>M121712657613D</t>
  </si>
  <si>
    <t>415515</t>
  </si>
  <si>
    <t>STE MODERNE DE BTP</t>
  </si>
  <si>
    <t>M061100036943A</t>
  </si>
  <si>
    <t>415516</t>
  </si>
  <si>
    <t>STE MODERNE DU PNEUMATIQUE CAMEREOUNAIS</t>
  </si>
  <si>
    <t>S.M.P.C.</t>
  </si>
  <si>
    <t>M045800000404J</t>
  </si>
  <si>
    <t>415517</t>
  </si>
  <si>
    <t>STE MOHAMADOU LAMINOU</t>
  </si>
  <si>
    <t>M090000018579Z</t>
  </si>
  <si>
    <t>415518</t>
  </si>
  <si>
    <t>STE MOHIF SARL</t>
  </si>
  <si>
    <t>MOHIF SARL</t>
  </si>
  <si>
    <t>M010100015533Y</t>
  </si>
  <si>
    <t>BTP &amp; PRESTATION SERVICES</t>
  </si>
  <si>
    <t>415519</t>
  </si>
  <si>
    <t>STE MOI FOODS CAMEROON LIMITED</t>
  </si>
  <si>
    <t>STE MOI FOODS CAMEROON LTD</t>
  </si>
  <si>
    <t>M111612583703T</t>
  </si>
  <si>
    <t>415520</t>
  </si>
  <si>
    <t>STE MOJUFISC SUARL</t>
  </si>
  <si>
    <t>M051200042457Y</t>
  </si>
  <si>
    <t>415521</t>
  </si>
  <si>
    <t>STE MOKA &amp; FILS SARL</t>
  </si>
  <si>
    <t>M042116072530S</t>
  </si>
  <si>
    <t>415522</t>
  </si>
  <si>
    <t>STE MONDE VERT SARL</t>
  </si>
  <si>
    <t>M062318428279P</t>
  </si>
  <si>
    <t>415523</t>
  </si>
  <si>
    <t>STE MONDIAL SERVICES SARL</t>
  </si>
  <si>
    <t>M091416262251P</t>
  </si>
  <si>
    <t>415524</t>
  </si>
  <si>
    <t>STE MONDOTOUR SA</t>
  </si>
  <si>
    <t>M020000017401Y</t>
  </si>
  <si>
    <t>415525</t>
  </si>
  <si>
    <t>STE MONTMARTRE PRINT CAMEROUN SARL</t>
  </si>
  <si>
    <t>SOCIETE MPC SARL</t>
  </si>
  <si>
    <t>M051712626059B</t>
  </si>
  <si>
    <t>415526</t>
  </si>
  <si>
    <t>STE MOONLIGHT SARL</t>
  </si>
  <si>
    <t>M042217282844G</t>
  </si>
  <si>
    <t>SANTA LUCIA BEEDI</t>
  </si>
  <si>
    <t>415527</t>
  </si>
  <si>
    <t>STE MORIJA CAMEROUN</t>
  </si>
  <si>
    <t>STE MORICAM</t>
  </si>
  <si>
    <t>M101512419709M</t>
  </si>
  <si>
    <t>415528</t>
  </si>
  <si>
    <t>STE MOSAIC BUSINESS SARL</t>
  </si>
  <si>
    <t>STE MBC SARL</t>
  </si>
  <si>
    <t>M050900034220U</t>
  </si>
  <si>
    <t>A COTE EQUINOX NIGTH CLUB</t>
  </si>
  <si>
    <t>415529</t>
  </si>
  <si>
    <t>STE MOUAWIYA SARL</t>
  </si>
  <si>
    <t>M011400048654D</t>
  </si>
  <si>
    <t>415530</t>
  </si>
  <si>
    <t>STE MOULIN COQ ROUGE SA</t>
  </si>
  <si>
    <t>"STE MOULIN COQ ROUGE SA"</t>
  </si>
  <si>
    <t>M011512246253S</t>
  </si>
  <si>
    <t>415531</t>
  </si>
  <si>
    <t>STE MOULINS D'AFRIQUE SA</t>
  </si>
  <si>
    <t>SMA SA</t>
  </si>
  <si>
    <t>M070200014026R</t>
  </si>
  <si>
    <t>415532</t>
  </si>
  <si>
    <t>STE MOULT TRANS SARL</t>
  </si>
  <si>
    <t>M101512416370J</t>
  </si>
  <si>
    <t>NEGOCE-DOUANE-TRANSPORT ET LOGISTIQUES</t>
  </si>
  <si>
    <t>415533</t>
  </si>
  <si>
    <t>STE MOUNA MBOA TRANSPORT SARL</t>
  </si>
  <si>
    <t>M029516105330D</t>
  </si>
  <si>
    <t>415534</t>
  </si>
  <si>
    <t>STE MOUNTAIN AERO SVCES CAM SARL</t>
  </si>
  <si>
    <t>MOUNTAIN AERO SVCES</t>
  </si>
  <si>
    <t>M070100012570M</t>
  </si>
  <si>
    <t>415535</t>
  </si>
  <si>
    <t>STE MOUTI PRINT SARL</t>
  </si>
  <si>
    <t>M021512263760T</t>
  </si>
  <si>
    <t>415536</t>
  </si>
  <si>
    <t>STE MOVEPO SARL</t>
  </si>
  <si>
    <t>M021512265422Y</t>
  </si>
  <si>
    <t>VENTE PIECES POUR MOTOS ET VELO</t>
  </si>
  <si>
    <t>415537</t>
  </si>
  <si>
    <t>STE MOZALE SARL</t>
  </si>
  <si>
    <t>M010800023831F</t>
  </si>
  <si>
    <t>415538</t>
  </si>
  <si>
    <t>STE MRP SARL</t>
  </si>
  <si>
    <t>M072017628754T</t>
  </si>
  <si>
    <t>415539</t>
  </si>
  <si>
    <t>STE MT SARL</t>
  </si>
  <si>
    <t>M091512414935X</t>
  </si>
  <si>
    <t>415540</t>
  </si>
  <si>
    <t>STE MTA GLOBAL SARL</t>
  </si>
  <si>
    <t>MTA SARL</t>
  </si>
  <si>
    <t>M072416916072L</t>
  </si>
  <si>
    <t>415541</t>
  </si>
  <si>
    <t>STE MTA TRANSPORT EXPRESS ET</t>
  </si>
  <si>
    <t>LOGISTIQUE SA</t>
  </si>
  <si>
    <t>M051200043894T</t>
  </si>
  <si>
    <t>415542</t>
  </si>
  <si>
    <t>STE MTC SUARL</t>
  </si>
  <si>
    <t>M111200043554L</t>
  </si>
  <si>
    <t>415543</t>
  </si>
  <si>
    <t>STE MTK SARL</t>
  </si>
  <si>
    <t>P010017382639W</t>
  </si>
  <si>
    <t>415544</t>
  </si>
  <si>
    <t>STE MULTI CLEAN GROUP SARL</t>
  </si>
  <si>
    <t>M121512484329R</t>
  </si>
  <si>
    <t>415545</t>
  </si>
  <si>
    <t>STE MULTI LOGISTICS SCERVICES SARL</t>
  </si>
  <si>
    <t>STE MLS SARL</t>
  </si>
  <si>
    <t>M011400048596D</t>
  </si>
  <si>
    <t>415546</t>
  </si>
  <si>
    <t>STE MULTI SCES M I</t>
  </si>
  <si>
    <t>MSMI</t>
  </si>
  <si>
    <t>M080300015682C</t>
  </si>
  <si>
    <t>415547</t>
  </si>
  <si>
    <t>STE MULTI SERVICES CAM.</t>
  </si>
  <si>
    <t>S.M.S CAMER.SARL</t>
  </si>
  <si>
    <t>M091000033079S</t>
  </si>
  <si>
    <t>BASE ELF/DERRIERE TAC</t>
  </si>
  <si>
    <t>415548</t>
  </si>
  <si>
    <t>STE MULTI SERVICES SARL</t>
  </si>
  <si>
    <t>M051612546415M</t>
  </si>
  <si>
    <t>415549</t>
  </si>
  <si>
    <t>STÉ MULTI TECH GROUP SARL</t>
  </si>
  <si>
    <t>MTG SARL</t>
  </si>
  <si>
    <t>M072014793615J</t>
  </si>
  <si>
    <t>415550</t>
  </si>
  <si>
    <t>STE MULTIPLAST-CAM SARL</t>
  </si>
  <si>
    <t>MULTIPLAST-CAM SARL</t>
  </si>
  <si>
    <t>M090400021075A</t>
  </si>
  <si>
    <t>415551</t>
  </si>
  <si>
    <t>STE MULTISERVICES DU CAMEROUN SARL</t>
  </si>
  <si>
    <t>STE SMUC SARL</t>
  </si>
  <si>
    <t>M101412149882M</t>
  </si>
  <si>
    <t>OMNISPORT FACE CAMP TCHADIENS</t>
  </si>
  <si>
    <t>415552</t>
  </si>
  <si>
    <t>STE MULTI-TECH SARL</t>
  </si>
  <si>
    <t>M062517827023A</t>
  </si>
  <si>
    <t>415553</t>
  </si>
  <si>
    <t>STE MURIELLE SARL</t>
  </si>
  <si>
    <t>M011000030247A</t>
  </si>
  <si>
    <t>RUE ANCIEN CINEMA BERLIZ FACE MUPECI</t>
  </si>
  <si>
    <t>415554</t>
  </si>
  <si>
    <t>STE MUTUELLE MULTIPRINT SARL</t>
  </si>
  <si>
    <t>STE 2M SARL</t>
  </si>
  <si>
    <t>M031300045222H</t>
  </si>
  <si>
    <t>EDITION ET PUBLICITE</t>
  </si>
  <si>
    <t>415555</t>
  </si>
  <si>
    <t>STE MX LOGISTICS AND SERVICES</t>
  </si>
  <si>
    <t>"STE MX LOGISTICS"</t>
  </si>
  <si>
    <t>M101200043432Y</t>
  </si>
  <si>
    <t>415556</t>
  </si>
  <si>
    <t>STE MY AFRIQUE 2S2I SARL</t>
  </si>
  <si>
    <t>"MY AFRIQUE 2S2I" SARL</t>
  </si>
  <si>
    <t>M031612521582S</t>
  </si>
  <si>
    <t>415557</t>
  </si>
  <si>
    <t>STE MYC</t>
  </si>
  <si>
    <t>MYC SARL</t>
  </si>
  <si>
    <t>M020800023943R</t>
  </si>
  <si>
    <t>415558</t>
  </si>
  <si>
    <t>STE MYLE CAMEROUN SARL</t>
  </si>
  <si>
    <t>"MYLE CAMEROUN SARL"</t>
  </si>
  <si>
    <t>M071612618293G</t>
  </si>
  <si>
    <t>415559</t>
  </si>
  <si>
    <t>STE MYNOTRANS</t>
  </si>
  <si>
    <t>MYNOTRANS SARL</t>
  </si>
  <si>
    <t>M071913913414B</t>
  </si>
  <si>
    <t>A COTE DU CREDIT FONCIER -IMMEUBLE CONNECT</t>
  </si>
  <si>
    <t>415560</t>
  </si>
  <si>
    <t>STE N T S SARL</t>
  </si>
  <si>
    <t>"STE N T S SARL"</t>
  </si>
  <si>
    <t>M101712652435N</t>
  </si>
  <si>
    <t>415561</t>
  </si>
  <si>
    <t>STE N&amp;T GLOBAL TEC.LOGISTIC</t>
  </si>
  <si>
    <t>"GLOBAL TEC SARL"</t>
  </si>
  <si>
    <t>M091412243004R</t>
  </si>
  <si>
    <t>autoroute de l aeroport lieu dit face tradex</t>
  </si>
  <si>
    <t>415562</t>
  </si>
  <si>
    <t>STE N.G.S BOIS SARL</t>
  </si>
  <si>
    <t>N.G.S. BOIS</t>
  </si>
  <si>
    <t>M031912756900U</t>
  </si>
  <si>
    <t>NEGOCE &amp; TRANSFORMATION DE BOIS- TRANSIT</t>
  </si>
  <si>
    <t>415563</t>
  </si>
  <si>
    <t>STE N.K. GLOBAL SARL</t>
  </si>
  <si>
    <t>M021100035476B</t>
  </si>
  <si>
    <t>415564</t>
  </si>
  <si>
    <t>STE N.K.P CONSULTING SARL</t>
  </si>
  <si>
    <t>M031812696006B</t>
  </si>
  <si>
    <t>415565</t>
  </si>
  <si>
    <t>STE NAANGUE SARL</t>
  </si>
  <si>
    <t>M080700023480X</t>
  </si>
  <si>
    <t>DERR.CREDIT DU SAHEL</t>
  </si>
  <si>
    <t>415566</t>
  </si>
  <si>
    <t>STE NAGOYA MOTOR SARL</t>
  </si>
  <si>
    <t>M120600037032N</t>
  </si>
  <si>
    <t>FACE UCB DERRIERE MRS NDOGSIMBI</t>
  </si>
  <si>
    <t>415567</t>
  </si>
  <si>
    <t>STE NAJUST SARL</t>
  </si>
  <si>
    <t>M071512381155B</t>
  </si>
  <si>
    <t>CCE/GL-NEGOCE-REPRESENTATION</t>
  </si>
  <si>
    <t>415568</t>
  </si>
  <si>
    <t>STE NAJWA MEDICAL PHARMA SARL</t>
  </si>
  <si>
    <t>M032517630658M</t>
  </si>
  <si>
    <t>415569</t>
  </si>
  <si>
    <t>STE NAKIRA-KAM SARL</t>
  </si>
  <si>
    <t>NAKIRA - KAM SARL</t>
  </si>
  <si>
    <t>M119100001253S</t>
  </si>
  <si>
    <t>VENTE DE MATERIELS ELECTRIQUES/ELECTRONIQUES/ELECTROMENAGERS</t>
  </si>
  <si>
    <t>415570</t>
  </si>
  <si>
    <t>STE NAMBI CAPITAL SARL</t>
  </si>
  <si>
    <t>M021512266498R</t>
  </si>
  <si>
    <t>CONCEPTION-ETUDE &amp; ORGANISATION</t>
  </si>
  <si>
    <t>415571</t>
  </si>
  <si>
    <t>STE NAMBOIS</t>
  </si>
  <si>
    <t>NAMBOIS SARL</t>
  </si>
  <si>
    <t>M090100012610B</t>
  </si>
  <si>
    <t>415572</t>
  </si>
  <si>
    <t>STE NAMSE SARL</t>
  </si>
  <si>
    <t>M012216875433X</t>
  </si>
  <si>
    <t>415573</t>
  </si>
  <si>
    <t>STE NANA BOUBA GROUP SA</t>
  </si>
  <si>
    <t>NGBO SA</t>
  </si>
  <si>
    <t>M111312243613P</t>
  </si>
  <si>
    <t>PRISE PARTICIPATION -ACQUISITION PAR A.</t>
  </si>
  <si>
    <t>415574</t>
  </si>
  <si>
    <t>STE NANA GEOMATICS &amp; INGENEERING SARL</t>
  </si>
  <si>
    <t>M061612527530X</t>
  </si>
  <si>
    <t>415575</t>
  </si>
  <si>
    <t>STE NANDI &amp; FILS SARL</t>
  </si>
  <si>
    <t>M081512374614Y</t>
  </si>
  <si>
    <t>HOTELLERIE-RESTAURATION-PREST/SCES</t>
  </si>
  <si>
    <t>415576</t>
  </si>
  <si>
    <t>STE NANYEM CAMEROUN</t>
  </si>
  <si>
    <t>SONACAM SARL</t>
  </si>
  <si>
    <t>M071000043227T</t>
  </si>
  <si>
    <t>QTIER KENA LIEU
DIT APRÈS CAMP 
MILITAIRE</t>
  </si>
  <si>
    <t>415577</t>
  </si>
  <si>
    <t>STE NAPHTA SARL</t>
  </si>
  <si>
    <t>M081115181342L</t>
  </si>
  <si>
    <t>415578</t>
  </si>
  <si>
    <t>STE NAT DE TRANSPORT DE L'ELECTRICITE</t>
  </si>
  <si>
    <t>SONATREL</t>
  </si>
  <si>
    <t>M101512487290K</t>
  </si>
  <si>
    <t>TRANSPORT DE L'ELECTRICITE</t>
  </si>
  <si>
    <t>IMM CAA</t>
  </si>
  <si>
    <t>415579</t>
  </si>
  <si>
    <t>STE NAT DES HYDROCARBURES</t>
  </si>
  <si>
    <t>M038000000218J</t>
  </si>
  <si>
    <t>415580</t>
  </si>
  <si>
    <t>STE NAT MODEL SARL</t>
  </si>
  <si>
    <t>M021411223408Q</t>
  </si>
  <si>
    <t>415581</t>
  </si>
  <si>
    <t>STE NAT. DE DEV. DES COLLECTIVITES SARL</t>
  </si>
  <si>
    <t>SONADECO SARL</t>
  </si>
  <si>
    <t>M022014405945H</t>
  </si>
  <si>
    <t>415582</t>
  </si>
  <si>
    <t>STE NAT.CHINOISE SHE.COOP</t>
  </si>
  <si>
    <t>SNCCET</t>
  </si>
  <si>
    <t>M050100012042M</t>
  </si>
  <si>
    <t>415583</t>
  </si>
  <si>
    <t>STE NAT.TRANSIT ET SVCES</t>
  </si>
  <si>
    <t>SNTS</t>
  </si>
  <si>
    <t>M129700008064P</t>
  </si>
  <si>
    <t>415584</t>
  </si>
  <si>
    <t>STE NATAHL SARL</t>
  </si>
  <si>
    <t>M011400048900W</t>
  </si>
  <si>
    <t>415585</t>
  </si>
  <si>
    <t>STÉ NATAHL SARL</t>
  </si>
  <si>
    <t>M010017577131Y</t>
  </si>
  <si>
    <t>415586</t>
  </si>
  <si>
    <t>STE NATAN SARL</t>
  </si>
  <si>
    <t>"NATAN SARL"</t>
  </si>
  <si>
    <t>M031712622903D</t>
  </si>
  <si>
    <t>415587</t>
  </si>
  <si>
    <t>STE NATHA'LYON SARL</t>
  </si>
  <si>
    <t>NATHA'LYON SARL</t>
  </si>
  <si>
    <t>M120600022045B</t>
  </si>
  <si>
    <t>EDITION-COMMUN/PREST SCES</t>
  </si>
  <si>
    <t>415588</t>
  </si>
  <si>
    <t>STE NATIONAL DE COMMERCE</t>
  </si>
  <si>
    <t>M021300044516A</t>
  </si>
  <si>
    <t>415589</t>
  </si>
  <si>
    <t>STE NATIONALE D'AILS ET OIGNONS SARL</t>
  </si>
  <si>
    <t>SONAO SARL</t>
  </si>
  <si>
    <t>M071913914082S</t>
  </si>
  <si>
    <t>PROD/COMMERCIAL/IMP/EXP AILS/OIGNONS</t>
  </si>
  <si>
    <t>415590</t>
  </si>
  <si>
    <t>STE NATIONALE DE CONSTRUCTION DURABLE</t>
  </si>
  <si>
    <t>SONACOD SARL</t>
  </si>
  <si>
    <t>M052116807512Y</t>
  </si>
  <si>
    <t>VERS LE GSB LA CONSTANCE</t>
  </si>
  <si>
    <t>415591</t>
  </si>
  <si>
    <t>STE NATIONALE DE RAFFINAGE</t>
  </si>
  <si>
    <t>SONARA</t>
  </si>
  <si>
    <t>M127600000247N</t>
  </si>
  <si>
    <t>415592</t>
  </si>
  <si>
    <t>STE NATIONALE D'INVESTISSEMENT</t>
  </si>
  <si>
    <t>M126400000805P</t>
  </si>
  <si>
    <t>415593</t>
  </si>
  <si>
    <t>STE NATRANS SARL</t>
  </si>
  <si>
    <t>NATRANS SARL</t>
  </si>
  <si>
    <t>M040800024957L</t>
  </si>
  <si>
    <t>415594</t>
  </si>
  <si>
    <t>STE NAVMEK CAMEROUN SARL</t>
  </si>
  <si>
    <t>M101412149075B</t>
  </si>
  <si>
    <t>415595</t>
  </si>
  <si>
    <t>STE NAYA FOODS</t>
  </si>
  <si>
    <t>M071512351333Q</t>
  </si>
  <si>
    <t>415596</t>
  </si>
  <si>
    <t>M010018079414Y</t>
  </si>
  <si>
    <t>415597</t>
  </si>
  <si>
    <t>STE NAZARETH CONSULTING SARL</t>
  </si>
  <si>
    <t>"NAZARETH CONSULTING"SARL</t>
  </si>
  <si>
    <t>M061512338133H</t>
  </si>
  <si>
    <t>415598</t>
  </si>
  <si>
    <t>STE NBETNGA SARL</t>
  </si>
  <si>
    <t>M042318171138R</t>
  </si>
  <si>
    <t>415599</t>
  </si>
  <si>
    <t>STE NC2 SARL</t>
  </si>
  <si>
    <t>M010800024532W</t>
  </si>
  <si>
    <t>415600</t>
  </si>
  <si>
    <t>STE NDAROW HOLDING SARL</t>
  </si>
  <si>
    <t>"STE NDAROW HOLDING SARL"</t>
  </si>
  <si>
    <t>M041300046624W</t>
  </si>
  <si>
    <t>415601</t>
  </si>
  <si>
    <t>STE NDAWARA TEA ESTATE SA</t>
  </si>
  <si>
    <t>NTE SA</t>
  </si>
  <si>
    <t>M040300019295T</t>
  </si>
  <si>
    <t>415602</t>
  </si>
  <si>
    <t>STE NDOUNNA ET FILS SARL</t>
  </si>
  <si>
    <t>M111412175606M</t>
  </si>
  <si>
    <t>415603</t>
  </si>
  <si>
    <t>STE NDS PLASTIQUE SARL</t>
  </si>
  <si>
    <t>NDS PLASTIQUE SARL</t>
  </si>
  <si>
    <t>M010000010872K</t>
  </si>
  <si>
    <t>FABRICATION EMBALLAGES PLASTIQUES</t>
  </si>
  <si>
    <t>grand moulin apres college isb imm en carreau blanc</t>
  </si>
  <si>
    <t>415604</t>
  </si>
  <si>
    <t>STE NDZANA ET FRERES SARL</t>
  </si>
  <si>
    <t>M072217512461S</t>
  </si>
  <si>
    <t>NOUVELLE ROUTE DERRIERE EEC</t>
  </si>
  <si>
    <t>415605</t>
  </si>
  <si>
    <t>STE NEC-EDEN SERVICES SARL</t>
  </si>
  <si>
    <t>M112217707756F</t>
  </si>
  <si>
    <t>PRESTATION DES SERVICES DISTRIBUTION DE PRODUITS FRAIS ET ALIMENTAIRE COMMERCE GENERAL IMPORT EXPORT PRESTATION COMMERCIALE,INDUSTRIELLES,MOBILIERS,IMMOBILIERES NEGOCE INTERNATIONAL</t>
  </si>
  <si>
    <t>DERRIERE NESTLE</t>
  </si>
  <si>
    <t>415606</t>
  </si>
  <si>
    <t>STE NECTA GLOBAL CONSULTING</t>
  </si>
  <si>
    <t>AND SERVICES</t>
  </si>
  <si>
    <t>M101300047773X</t>
  </si>
  <si>
    <t>415607</t>
  </si>
  <si>
    <t>STE NECTAR SARL</t>
  </si>
  <si>
    <t>M041412068427F</t>
  </si>
  <si>
    <t>415608</t>
  </si>
  <si>
    <t>STE NEEDLEWORK &amp; BUSINESS CORPORAT°</t>
  </si>
  <si>
    <t>CAMEROUN. "N &amp; B CORPORATION CA" SARL</t>
  </si>
  <si>
    <t>M071712640488D</t>
  </si>
  <si>
    <t>415609</t>
  </si>
  <si>
    <t>STE NEG AUTO SERVICES</t>
  </si>
  <si>
    <t>NEG AUTO SSRVICES SARL</t>
  </si>
  <si>
    <t>M061912787846J</t>
  </si>
  <si>
    <t>415610</t>
  </si>
  <si>
    <t>STE NEGOCE - DISTRIB. &amp; PRODUCT. ALIMENTS</t>
  </si>
  <si>
    <t>SONEPAD SARL</t>
  </si>
  <si>
    <t>M021612483982T</t>
  </si>
  <si>
    <t>415611</t>
  </si>
  <si>
    <t>STE NEGOCE &amp; TRANSP.INTER</t>
  </si>
  <si>
    <t>M051100036726G</t>
  </si>
  <si>
    <t>415612</t>
  </si>
  <si>
    <t>STE NEGOCE CACAO-CAFE SARL</t>
  </si>
  <si>
    <t>"STE NEGOCE CACAO-CAFE SARL"</t>
  </si>
  <si>
    <t>M011612500185X</t>
  </si>
  <si>
    <t>415613</t>
  </si>
  <si>
    <t>STE NEGOCE CAMEROUN</t>
  </si>
  <si>
    <t>SNEGOCAM</t>
  </si>
  <si>
    <t>M021512283086W</t>
  </si>
  <si>
    <t>IMP/EXP-CCE GNL-PECHE -ELE.AGRIC.</t>
  </si>
  <si>
    <t>415614</t>
  </si>
  <si>
    <t>STE NEGOCE ET COMMERCE</t>
  </si>
  <si>
    <t>M089500000815L</t>
  </si>
  <si>
    <t>415615</t>
  </si>
  <si>
    <t>STE NEGOCE INTERNATIONAL POUR LA VENTE PDTS AGROPASTORAUX ET VETERINAIRES SARL</t>
  </si>
  <si>
    <t>SOCIETE NMAVI SARL</t>
  </si>
  <si>
    <t>M061912785331D</t>
  </si>
  <si>
    <t>NEGOCE DES PDTS MEDICAUX,AGROPASTORAUX &amp; VÉTÉRINAIRES</t>
  </si>
  <si>
    <t>ENTREE CLINIQUE LA TRINITE</t>
  </si>
  <si>
    <t>415616</t>
  </si>
  <si>
    <t>STE NEGOSCAM SARL</t>
  </si>
  <si>
    <t>M061300046429W</t>
  </si>
  <si>
    <t>415617</t>
  </si>
  <si>
    <t>STE NELSICO SARL</t>
  </si>
  <si>
    <t>M081612571422Q</t>
  </si>
  <si>
    <t>415618</t>
  </si>
  <si>
    <t>STE NEMN SARL</t>
  </si>
  <si>
    <t>M042417381390T</t>
  </si>
  <si>
    <t>001YUT@GMAIL.COM</t>
  </si>
  <si>
    <t>415619</t>
  </si>
  <si>
    <t>"STE NEMN" SARL</t>
  </si>
  <si>
    <t>M011612494345H</t>
  </si>
  <si>
    <t>415620</t>
  </si>
  <si>
    <t>STE NEOLIFE INTERNATIONAL</t>
  </si>
  <si>
    <t>NEOLIFE INTERNATIONAL SARL</t>
  </si>
  <si>
    <t>M100600021968T</t>
  </si>
  <si>
    <t>RUE HOTEL DE VILLE A COTE DE LA PJ</t>
  </si>
  <si>
    <t>415621</t>
  </si>
  <si>
    <t>STE NEON MASTER'S SARL</t>
  </si>
  <si>
    <t>M031512281205B</t>
  </si>
  <si>
    <t>415622</t>
  </si>
  <si>
    <t>STE NEPTUNE OIL SA</t>
  </si>
  <si>
    <t>M060900027869F</t>
  </si>
  <si>
    <t>DISTRIBUTION PRODUITS PETROLIERS.</t>
  </si>
  <si>
    <t>415623</t>
  </si>
  <si>
    <t>STE NET &amp; JET SARL</t>
  </si>
  <si>
    <t>M011400048726K</t>
  </si>
  <si>
    <t>PREST/SCES - BOULANGERIE</t>
  </si>
  <si>
    <t>415624</t>
  </si>
  <si>
    <t>STE NET SPEED SARL</t>
  </si>
  <si>
    <t>M110300016423M</t>
  </si>
  <si>
    <t>415625</t>
  </si>
  <si>
    <t>STE NETHSOFT SARL</t>
  </si>
  <si>
    <t>"STE NETHASOFT SARL"</t>
  </si>
  <si>
    <t>M121300048423R</t>
  </si>
  <si>
    <t>415626</t>
  </si>
  <si>
    <t>STE NETRAC SARL</t>
  </si>
  <si>
    <t>NETRAC SARL</t>
  </si>
  <si>
    <t>M030400016495Z</t>
  </si>
  <si>
    <t>415627</t>
  </si>
  <si>
    <t>STE NETTOYCAM DON FRAN SA</t>
  </si>
  <si>
    <t>NETTOYCAM DON FRAN</t>
  </si>
  <si>
    <t>M120500019703Q</t>
  </si>
  <si>
    <t>415628</t>
  </si>
  <si>
    <t>STE NEW  DISTRIBUTOR SARL</t>
  </si>
  <si>
    <t>M107918027465T</t>
  </si>
  <si>
    <t>415629</t>
  </si>
  <si>
    <t>STE NEW DISTRIBUTOR SARL</t>
  </si>
  <si>
    <t>M021512265959R</t>
  </si>
  <si>
    <t>415630</t>
  </si>
  <si>
    <t>STE NEW LAND SARL</t>
  </si>
  <si>
    <t>M081112329340E</t>
  </si>
  <si>
    <t>415631</t>
  </si>
  <si>
    <t>STE NEW REFERENCE CIE.</t>
  </si>
  <si>
    <t>STE N.R.C SARL</t>
  </si>
  <si>
    <t>M041000031436C</t>
  </si>
  <si>
    <t>415632</t>
  </si>
  <si>
    <t>STE NEW STYLE MADE</t>
  </si>
  <si>
    <t>M032318029462R</t>
  </si>
  <si>
    <t>prestation de service, commerce général, conseil, formation</t>
  </si>
  <si>
    <t>415633</t>
  </si>
  <si>
    <t>STE NEW TECHNOLOGY SOLUTIONS SARL</t>
  </si>
  <si>
    <t>SOCIETE NEW TECHNOLOGY SOLUTIONS SARL</t>
  </si>
  <si>
    <t>M021812680755C</t>
  </si>
  <si>
    <t>415634</t>
  </si>
  <si>
    <t>STE NEW VISION</t>
  </si>
  <si>
    <t>M031912784691Q</t>
  </si>
  <si>
    <t>415635</t>
  </si>
  <si>
    <t>STE NEW VISION SARL</t>
  </si>
  <si>
    <t>STE NEVIS SARL</t>
  </si>
  <si>
    <t>M071612552496T</t>
  </si>
  <si>
    <t>CARREFOUR PAPYRUS</t>
  </si>
  <si>
    <t>415636</t>
  </si>
  <si>
    <t>STE NEW WORLD SARL</t>
  </si>
  <si>
    <t>M041612504167T</t>
  </si>
  <si>
    <t>IMMOBILIER-PREST/SCES</t>
  </si>
  <si>
    <t>415637</t>
  </si>
  <si>
    <t>STE NEWCO S.A</t>
  </si>
  <si>
    <t>NEWCO S.A</t>
  </si>
  <si>
    <t>M018900000911M</t>
  </si>
  <si>
    <t>415638</t>
  </si>
  <si>
    <t>STE NEWKO AUDIT SARL</t>
  </si>
  <si>
    <t>"NEWKO AUDIT" SARL</t>
  </si>
  <si>
    <t>M051312484293W</t>
  </si>
  <si>
    <t>415639</t>
  </si>
  <si>
    <t>STE NEWTECH ENGINEERING</t>
  </si>
  <si>
    <t>"STE NEWTECH ENGINEERING"</t>
  </si>
  <si>
    <t>M031612500107Y</t>
  </si>
  <si>
    <t>415640</t>
  </si>
  <si>
    <t>STE NEXT AFRICA HOLDING SARL</t>
  </si>
  <si>
    <t>NEXAH SARL</t>
  </si>
  <si>
    <t>M081512374874H</t>
  </si>
  <si>
    <t>415641</t>
  </si>
  <si>
    <t>STE NEXT SEASON SARL</t>
  </si>
  <si>
    <t>STE NEXT SEASON</t>
  </si>
  <si>
    <t>M081300047045Q</t>
  </si>
  <si>
    <t>DESIGN / COMMUNICATION</t>
  </si>
  <si>
    <t>415642</t>
  </si>
  <si>
    <t>STE NFL CONTRACTORS SARL</t>
  </si>
  <si>
    <t>NFL CONTRACTORS SARL</t>
  </si>
  <si>
    <t>M011612465827F</t>
  </si>
  <si>
    <t>415643</t>
  </si>
  <si>
    <t>STE NGALLA ET FILS</t>
  </si>
  <si>
    <t>NGALLA ET FILS SARL</t>
  </si>
  <si>
    <t>M051912785343M</t>
  </si>
  <si>
    <t>415644</t>
  </si>
  <si>
    <t>STE NGATINO SARL</t>
  </si>
  <si>
    <t>M061300046338L</t>
  </si>
  <si>
    <t>PREST/SCES-BTP-TOPOGRAPHIE/BTP</t>
  </si>
  <si>
    <t>415645</t>
  </si>
  <si>
    <t>STE NGF POWER TECHNO.SARL</t>
  </si>
  <si>
    <t>STE NGF POWER TECHNO</t>
  </si>
  <si>
    <t>M060900029357Q</t>
  </si>
  <si>
    <t>415646</t>
  </si>
  <si>
    <t>STE NGMA INDUSTRIAL SARL</t>
  </si>
  <si>
    <t>M121100042275N</t>
  </si>
  <si>
    <t>LIMBE/</t>
  </si>
  <si>
    <t>415647</t>
  </si>
  <si>
    <t>STE NGOL &amp; LAM SARL</t>
  </si>
  <si>
    <t>M022416449949L</t>
  </si>
  <si>
    <t>415648</t>
  </si>
  <si>
    <t>STE NGON CARGO &amp; PARTNERS SHIPPING SARL</t>
  </si>
  <si>
    <t>M012517492314L</t>
  </si>
  <si>
    <t>415649</t>
  </si>
  <si>
    <t>STE NGOUO &amp; FILS SARL</t>
  </si>
  <si>
    <t>STE NF SARL</t>
  </si>
  <si>
    <t>M012416347930S</t>
  </si>
  <si>
    <t>415650</t>
  </si>
  <si>
    <t>STE NGP SARL</t>
  </si>
  <si>
    <t>"NGP"SARL</t>
  </si>
  <si>
    <t>M071512350877L</t>
  </si>
  <si>
    <t>415651</t>
  </si>
  <si>
    <t>STE NGWA BUSINESS CORPORATION SARL U</t>
  </si>
  <si>
    <t>S.N.B.C SARL U</t>
  </si>
  <si>
    <t>M082518052845A</t>
  </si>
  <si>
    <t>415652</t>
  </si>
  <si>
    <t>STE NH SHOW-BIZ SUARL</t>
  </si>
  <si>
    <t>"STE NH SHOW-BIZ SUARL"</t>
  </si>
  <si>
    <t>M081200042679N</t>
  </si>
  <si>
    <t>415653</t>
  </si>
  <si>
    <t>STE NHECO SARL</t>
  </si>
  <si>
    <t>NHECO</t>
  </si>
  <si>
    <t>M032517607629H</t>
  </si>
  <si>
    <t>415654</t>
  </si>
  <si>
    <t>STE NICETECH SARL</t>
  </si>
  <si>
    <t>M111300048461C</t>
  </si>
  <si>
    <t>415655</t>
  </si>
  <si>
    <t>STE NITTRAL SARL</t>
  </si>
  <si>
    <t>M070300016081M</t>
  </si>
  <si>
    <t>TRANSPORT-LOGISTIQUE</t>
  </si>
  <si>
    <t>RUE DES ECOLES/RUE GALLIENI</t>
  </si>
  <si>
    <t>415656</t>
  </si>
  <si>
    <t>STE NIVIK SARL</t>
  </si>
  <si>
    <t>NIVIK SARL</t>
  </si>
  <si>
    <t>M042318353000B</t>
  </si>
  <si>
    <t>415657</t>
  </si>
  <si>
    <t>STE NIWA SAFARI SARL</t>
  </si>
  <si>
    <t>NIWA SARL</t>
  </si>
  <si>
    <t>M029300011957A</t>
  </si>
  <si>
    <t>415658</t>
  </si>
  <si>
    <t>STE NJ GROUP SUARL</t>
  </si>
  <si>
    <t>M071612549481E</t>
  </si>
  <si>
    <t>415659</t>
  </si>
  <si>
    <t>STE NJEF GFAV GROUP SARL</t>
  </si>
  <si>
    <t>M121512444572G</t>
  </si>
  <si>
    <t>415660</t>
  </si>
  <si>
    <t>STE NJIMI ET TINFA</t>
  </si>
  <si>
    <t>NJITIN SARL</t>
  </si>
  <si>
    <t>M019900010498F</t>
  </si>
  <si>
    <t>415661</t>
  </si>
  <si>
    <t>STE NK SARL</t>
  </si>
  <si>
    <t>M082217560290X</t>
  </si>
  <si>
    <t>DERRIERE ECOLE DE DOCTORAT</t>
  </si>
  <si>
    <t>415662</t>
  </si>
  <si>
    <t>STE NKEME SARL U</t>
  </si>
  <si>
    <t>M072518075737B</t>
  </si>
  <si>
    <t>415663</t>
  </si>
  <si>
    <t>STE NKEN MARINE AND BUILDING TECH SARL</t>
  </si>
  <si>
    <t>STE NKEN MARINE &amp; BUILDING TECH SARL</t>
  </si>
  <si>
    <t>M011712585967E</t>
  </si>
  <si>
    <t>RENOVATION AFRICAINE D'ENTRETIEN</t>
  </si>
  <si>
    <t>415664</t>
  </si>
  <si>
    <t>STE NKOUTCHE SARL</t>
  </si>
  <si>
    <t>M089400001171W</t>
  </si>
  <si>
    <t>415665</t>
  </si>
  <si>
    <t>STE NOA SÉCURITÉ MONDIAL SARL</t>
  </si>
  <si>
    <t>STE NOA SECURITE MONDIAL SARL</t>
  </si>
  <si>
    <t>M111612579259D</t>
  </si>
  <si>
    <t>415666</t>
  </si>
  <si>
    <t>STÉ NOBLESSE V SARL</t>
  </si>
  <si>
    <t>M010017169512D</t>
  </si>
  <si>
    <t>415667</t>
  </si>
  <si>
    <t>STE NOCES BY JACKY</t>
  </si>
  <si>
    <t>M022217081254W</t>
  </si>
  <si>
    <t>415668</t>
  </si>
  <si>
    <t>STE NODICAM SARL</t>
  </si>
  <si>
    <t>M050300015405E</t>
  </si>
  <si>
    <t>415669</t>
  </si>
  <si>
    <t>STE NOPRESMO</t>
  </si>
  <si>
    <t>NOPRESMO SARL</t>
  </si>
  <si>
    <t>M081100037785C</t>
  </si>
  <si>
    <t>MONTEE SAKER ENTREE DES ELEVES</t>
  </si>
  <si>
    <t>415670</t>
  </si>
  <si>
    <t>STE NORTH OIL COMPANY SA</t>
  </si>
  <si>
    <t>N.O.C.O. SA</t>
  </si>
  <si>
    <t>M110400017625C</t>
  </si>
  <si>
    <t>415671</t>
  </si>
  <si>
    <t>STE NOTRA SARL</t>
  </si>
  <si>
    <t>M031411343837U</t>
  </si>
  <si>
    <t>415672</t>
  </si>
  <si>
    <t>STE NOUR SARL</t>
  </si>
  <si>
    <t>M012416360100P</t>
  </si>
  <si>
    <t>415673</t>
  </si>
  <si>
    <t>STE NOURABELL DISTRIBUTION SARL</t>
  </si>
  <si>
    <t>M021912771371J</t>
  </si>
  <si>
    <t>TRANSIT-COMMERCE GÉNÉRAL-PRESTATIONS DE SERVICES</t>
  </si>
  <si>
    <t>415674</t>
  </si>
  <si>
    <t>STE NOURRABEL DISTRIBUTION</t>
  </si>
  <si>
    <t>M072318515384L</t>
  </si>
  <si>
    <t>TRANSIT-COMMERCE GENERAL-IMPORT EXPORT</t>
  </si>
  <si>
    <t>415675</t>
  </si>
  <si>
    <t>STE NOUV.CONTREPLAQUE CAM</t>
  </si>
  <si>
    <t>SN COCAM</t>
  </si>
  <si>
    <t>M019300001421D</t>
  </si>
  <si>
    <t>415676</t>
  </si>
  <si>
    <t>STE NOUV.DES ETS WABO FOTSO ET FILS</t>
  </si>
  <si>
    <t>SN EWAFI SARL</t>
  </si>
  <si>
    <t>M110100012959D</t>
  </si>
  <si>
    <t>415677</t>
  </si>
  <si>
    <t>STE NOUVELLE DE DISTRIBUTION</t>
  </si>
  <si>
    <t>SONODI SARL</t>
  </si>
  <si>
    <t>M040500018855S</t>
  </si>
  <si>
    <t>415678</t>
  </si>
  <si>
    <t>STE NOUVELLE DESPLANTATIONS PENJA</t>
  </si>
  <si>
    <t>SNPP SARL</t>
  </si>
  <si>
    <t>M051412104347Y</t>
  </si>
  <si>
    <t>415679</t>
  </si>
  <si>
    <t>STÉ NOUVELLE D'ETUDES SPECIALISEES SARL</t>
  </si>
  <si>
    <t>M041712619457D</t>
  </si>
  <si>
    <t>415680</t>
  </si>
  <si>
    <t>STE NOVA HORIZONS INC</t>
  </si>
  <si>
    <t>STE NOVA HORIZON INC</t>
  </si>
  <si>
    <t>M021512262641H</t>
  </si>
  <si>
    <t>REAL ESTATE ACQUISITION</t>
  </si>
  <si>
    <t>415681</t>
  </si>
  <si>
    <t>STE NOVA SERVICES SARL</t>
  </si>
  <si>
    <t>M091612569500F</t>
  </si>
  <si>
    <t>CONSULAT GUINNEE EQUATORIALE</t>
  </si>
  <si>
    <t>415682</t>
  </si>
  <si>
    <t>STE NOVATEC SARL</t>
  </si>
  <si>
    <t>NOVATEC SARL</t>
  </si>
  <si>
    <t>M020800024199T</t>
  </si>
  <si>
    <t>415683</t>
  </si>
  <si>
    <t>STE NOVICAM SARL</t>
  </si>
  <si>
    <t>NOVICAM SARL</t>
  </si>
  <si>
    <t>M050800024797T</t>
  </si>
  <si>
    <t>415684</t>
  </si>
  <si>
    <t>STE NOVITA</t>
  </si>
  <si>
    <t>NOVITA SARL</t>
  </si>
  <si>
    <t>M010800024723R</t>
  </si>
  <si>
    <t>PREST.SCES/FABRICAT.EMBALLAGES</t>
  </si>
  <si>
    <t>415685</t>
  </si>
  <si>
    <t>STE NOYA DIET SARL</t>
  </si>
  <si>
    <t>NOYA DIET SARL</t>
  </si>
  <si>
    <t>M010300014742N</t>
  </si>
  <si>
    <t>TRANSF. PLANTES MEDICINAL</t>
  </si>
  <si>
    <t>IMMEUBLE SHO AKWA</t>
  </si>
  <si>
    <t>415686</t>
  </si>
  <si>
    <t>STE NRM DIAMOND CONSULTING SARL</t>
  </si>
  <si>
    <t>M011612480311B</t>
  </si>
  <si>
    <t>415687</t>
  </si>
  <si>
    <t>STE NSIA VIE ASSURANCES</t>
  </si>
  <si>
    <t>M031200048375D</t>
  </si>
  <si>
    <t>ASSURANCE VIE</t>
  </si>
  <si>
    <t>415688</t>
  </si>
  <si>
    <t>STE NSYME CAMEROUN</t>
  </si>
  <si>
    <t>ENNSYCAM</t>
  </si>
  <si>
    <t>M018300004771Y</t>
  </si>
  <si>
    <t>415689</t>
  </si>
  <si>
    <t>STE N-TECH</t>
  </si>
  <si>
    <t>N-TECH SARL</t>
  </si>
  <si>
    <t>M041912759049B</t>
  </si>
  <si>
    <t>415690</t>
  </si>
  <si>
    <t>STE NTIR SARL</t>
  </si>
  <si>
    <t>M012416329871S</t>
  </si>
  <si>
    <t>415691</t>
  </si>
  <si>
    <t>STE NTONGA AFRICA SARL</t>
  </si>
  <si>
    <t>M092518020395H</t>
  </si>
  <si>
    <t>415692</t>
  </si>
  <si>
    <t>STE N-TWINS BTP SARL</t>
  </si>
  <si>
    <t>STE NTW.BTP SARL</t>
  </si>
  <si>
    <t>M081512402525D</t>
  </si>
  <si>
    <t>415693</t>
  </si>
  <si>
    <t>STE NTYA COMPANIY</t>
  </si>
  <si>
    <t>NTYA COMPANY SARL</t>
  </si>
  <si>
    <t>M051912787384Q</t>
  </si>
  <si>
    <t>415694</t>
  </si>
  <si>
    <t>STE NUGEEC SARL</t>
  </si>
  <si>
    <t>M011512260481F</t>
  </si>
  <si>
    <t>415695</t>
  </si>
  <si>
    <t>STE NUITS DES ROSES SARL</t>
  </si>
  <si>
    <t>"NUITS DES ROSES"SARL</t>
  </si>
  <si>
    <t>M011300044390T</t>
  </si>
  <si>
    <t>415696</t>
  </si>
  <si>
    <t>STE NUKAR SARL</t>
  </si>
  <si>
    <t>M052017656377Z</t>
  </si>
  <si>
    <t>415697</t>
  </si>
  <si>
    <t>STE NUMELEC-CAMEROUN SARL</t>
  </si>
  <si>
    <t>NUMELECAM</t>
  </si>
  <si>
    <t>M070300015691H</t>
  </si>
  <si>
    <t>FACE COOPERATION FRANCAISE</t>
  </si>
  <si>
    <t>415698</t>
  </si>
  <si>
    <t>STE NUMERIX SARL</t>
  </si>
  <si>
    <t>M030800024527Q</t>
  </si>
  <si>
    <t>415699</t>
  </si>
  <si>
    <t>STE NUPTIA SARL</t>
  </si>
  <si>
    <t>NUPTIA SARL</t>
  </si>
  <si>
    <t>M091512416453N</t>
  </si>
  <si>
    <t>415700</t>
  </si>
  <si>
    <t>STE NVEL FORREST ET SCIAG</t>
  </si>
  <si>
    <t>S N F S C</t>
  </si>
  <si>
    <t>M118500026032F</t>
  </si>
  <si>
    <t>415701</t>
  </si>
  <si>
    <t>STE NVELLE GENE CONSTRUCT</t>
  </si>
  <si>
    <t>S.N.G.C. SARL</t>
  </si>
  <si>
    <t>M011400048838A</t>
  </si>
  <si>
    <t>QTIER DJELENG II
LIEU DIT ENTREE
CAMP OIGNON</t>
  </si>
  <si>
    <t>415702</t>
  </si>
  <si>
    <t>STE NWS -SARL</t>
  </si>
  <si>
    <t>M021512266969Q</t>
  </si>
  <si>
    <t>415703</t>
  </si>
  <si>
    <t>STE NZAMEYO MBA SARL</t>
  </si>
  <si>
    <t>NZAMEYO MBA SARL</t>
  </si>
  <si>
    <t>M052116190104J</t>
  </si>
  <si>
    <t>DERRIÈRE FRAMOTEL</t>
  </si>
  <si>
    <t>415704</t>
  </si>
  <si>
    <t>STE O.S.S SUARL</t>
  </si>
  <si>
    <t>STE O. S .S SUARL</t>
  </si>
  <si>
    <t>M101200043393B</t>
  </si>
  <si>
    <t>415705</t>
  </si>
  <si>
    <t>STE O'BOSO</t>
  </si>
  <si>
    <t>O'BOSO SARL</t>
  </si>
  <si>
    <t>M041912759099M</t>
  </si>
  <si>
    <t>A COTE DE LA STATION MRS BONABERI ANC ROUTE</t>
  </si>
  <si>
    <t>415706</t>
  </si>
  <si>
    <t>STE OCEANIC TRADE AND LOGISTICS SARL</t>
  </si>
  <si>
    <t>M032416603159R</t>
  </si>
  <si>
    <t>BONAJO FACE CITABAC</t>
  </si>
  <si>
    <t>415707</t>
  </si>
  <si>
    <t>STE OCP CAMEROUN S.A</t>
  </si>
  <si>
    <t>STE OCP CAMZEROUN S.A</t>
  </si>
  <si>
    <t>M081612552752J</t>
  </si>
  <si>
    <t>FAB. ET COMMERCIALISATION DES ENGRAIS</t>
  </si>
  <si>
    <t>415708</t>
  </si>
  <si>
    <t>STE OD TRANS INTERNATIONAL</t>
  </si>
  <si>
    <t>M120400017878J</t>
  </si>
  <si>
    <t>PORTAIL GRIS ENTREE GUCE</t>
  </si>
  <si>
    <t>415709</t>
  </si>
  <si>
    <t>STE ODEVI SARL</t>
  </si>
  <si>
    <t>ODEVI SARL</t>
  </si>
  <si>
    <t>M081212374907Y</t>
  </si>
  <si>
    <t>415710</t>
  </si>
  <si>
    <t>STE ODI GROUP SARL</t>
  </si>
  <si>
    <t>M011512262631K</t>
  </si>
  <si>
    <t>415711</t>
  </si>
  <si>
    <t>STE OFFRANDE SARL</t>
  </si>
  <si>
    <t>OFFRANDE SARL</t>
  </si>
  <si>
    <t>M110300018256T</t>
  </si>
  <si>
    <t>415712</t>
  </si>
  <si>
    <t>STE OJES INVESTMENT SARL</t>
  </si>
  <si>
    <t>OJESIN</t>
  </si>
  <si>
    <t>M021612491152Q</t>
  </si>
  <si>
    <t>415713</t>
  </si>
  <si>
    <t>STE OK FOODS CAMEROON</t>
  </si>
  <si>
    <t>OK FOODS CAM</t>
  </si>
  <si>
    <t>M029800008535R</t>
  </si>
  <si>
    <t>415714</t>
  </si>
  <si>
    <t>STE OK PLAST-CAM SARL</t>
  </si>
  <si>
    <t>OK PLASTIC</t>
  </si>
  <si>
    <t>M070100013112E</t>
  </si>
  <si>
    <t>415715</t>
  </si>
  <si>
    <t>STÉ OK PLAST-CAM SARL</t>
  </si>
  <si>
    <t>M029216662030L</t>
  </si>
  <si>
    <t>415716</t>
  </si>
  <si>
    <t>STE OK PLAST-CAM SARL (OK PLASTIC)</t>
  </si>
  <si>
    <t>M031017531303F</t>
  </si>
  <si>
    <t>415717</t>
  </si>
  <si>
    <t>STE OLIVIER FANKEM TCHASSEM</t>
  </si>
  <si>
    <t>M032517805595Z</t>
  </si>
  <si>
    <t>415718</t>
  </si>
  <si>
    <t>M021612486273G</t>
  </si>
  <si>
    <t>COMM. GL. - IMPORT/EXPORT - BTP</t>
  </si>
  <si>
    <t>415719</t>
  </si>
  <si>
    <t>STE OMARK SARL</t>
  </si>
  <si>
    <t>OMARK SARL</t>
  </si>
  <si>
    <t>M050000010480Z</t>
  </si>
  <si>
    <t>415720</t>
  </si>
  <si>
    <t>STE OMARY SARL</t>
  </si>
  <si>
    <t>M011512262595R</t>
  </si>
  <si>
    <t>HEATH CARE-BTP</t>
  </si>
  <si>
    <t>415721</t>
  </si>
  <si>
    <t>STE OMEGA INDUSTRIE. SA.</t>
  </si>
  <si>
    <t>M110400017857H</t>
  </si>
  <si>
    <t>415722</t>
  </si>
  <si>
    <t>STE OMEGA T SARL</t>
  </si>
  <si>
    <t>M021300044485D</t>
  </si>
  <si>
    <t>ENTREE CARREFOUR NKOLOLOUN/CIMETIERE NEW BELL</t>
  </si>
  <si>
    <t>415723</t>
  </si>
  <si>
    <t>STE OMEGA TECH SARL</t>
  </si>
  <si>
    <t>M089800011318Z</t>
  </si>
  <si>
    <t>415724</t>
  </si>
  <si>
    <t>STE OMNIACOM CAMEROUN SARL</t>
  </si>
  <si>
    <t>M071412104387Y</t>
  </si>
  <si>
    <t>415725</t>
  </si>
  <si>
    <t>STE ONEB SARL</t>
  </si>
  <si>
    <t>M061512333679T</t>
  </si>
  <si>
    <t>415726</t>
  </si>
  <si>
    <t>STE ONERCO SARL</t>
  </si>
  <si>
    <t>STE ONERCO</t>
  </si>
  <si>
    <t>M071300046655Q</t>
  </si>
  <si>
    <t>EXPERTISE-CONSEILS</t>
  </si>
  <si>
    <t>415727</t>
  </si>
  <si>
    <t>STE ONYENGUBO SARL</t>
  </si>
  <si>
    <t>"ONYENGUBO"SARL</t>
  </si>
  <si>
    <t>M031512301795Y</t>
  </si>
  <si>
    <t>415728</t>
  </si>
  <si>
    <t>STE OPTIC SARL</t>
  </si>
  <si>
    <t>OPTIC SARL</t>
  </si>
  <si>
    <t>M111512420627M</t>
  </si>
  <si>
    <t>415729</t>
  </si>
  <si>
    <t>STE OPTIMA INSURANCE SOLUTIONS SARL</t>
  </si>
  <si>
    <t>M111612604647Q</t>
  </si>
  <si>
    <t>COURTAGE D'ASSURANCES &amp; REASSURANCES</t>
  </si>
  <si>
    <t>415730</t>
  </si>
  <si>
    <t>STE OPTIMA TECH AND SERVICES SARL</t>
  </si>
  <si>
    <t>M021712600326P</t>
  </si>
  <si>
    <t>415731</t>
  </si>
  <si>
    <t>STE OPTIMAL FOOD TRANSFORMATION SARL</t>
  </si>
  <si>
    <t>OFT</t>
  </si>
  <si>
    <t>M012417464170W</t>
  </si>
  <si>
    <t>TRANSFORMATION DES JUS NATURELS ET LÉGUMES</t>
  </si>
  <si>
    <t>FACE HÔTEL BIFANO</t>
  </si>
  <si>
    <t>415732</t>
  </si>
  <si>
    <t>STE OPTIMAT LOGISTICS LTD</t>
  </si>
  <si>
    <t>STE OPTIMAT LOGUISTICS LTD</t>
  </si>
  <si>
    <t>M021612485435A</t>
  </si>
  <si>
    <t>415733</t>
  </si>
  <si>
    <t>STE OPTIMEX - CAMEROUN SARL</t>
  </si>
  <si>
    <t>M021216448682E</t>
  </si>
  <si>
    <t>IMPORT-EXPORT - TRANSIT</t>
  </si>
  <si>
    <t>415734</t>
  </si>
  <si>
    <t>STE OPTIQUE MEDICALE LA FIBRE SARL</t>
  </si>
  <si>
    <t>"OMF"</t>
  </si>
  <si>
    <t>M091412144268K</t>
  </si>
  <si>
    <t>415735</t>
  </si>
  <si>
    <t>STE ORCY BEAUTY SARL</t>
  </si>
  <si>
    <t>ORCY BEAUTY</t>
  </si>
  <si>
    <t>M011912751824S</t>
  </si>
  <si>
    <t>VENANT DU CARREFOUR IPPB</t>
  </si>
  <si>
    <t>415736</t>
  </si>
  <si>
    <t>STE ORGANISATION NATIONALE &amp; INTER</t>
  </si>
  <si>
    <t>SONIC SARL</t>
  </si>
  <si>
    <t>M031612492091E</t>
  </si>
  <si>
    <t>415737</t>
  </si>
  <si>
    <t>STE ORGANIST.FOIRES EXPO.</t>
  </si>
  <si>
    <t>SOOFOEXSARL</t>
  </si>
  <si>
    <t>M110800027950Y</t>
  </si>
  <si>
    <t>415738</t>
  </si>
  <si>
    <t>STE ORHANTA SCI ORHANTA</t>
  </si>
  <si>
    <t>M061512628880K</t>
  </si>
  <si>
    <t>415739</t>
  </si>
  <si>
    <t>STE ORICK MEDICO SARL</t>
  </si>
  <si>
    <t>M031216598019N</t>
  </si>
  <si>
    <t>415740</t>
  </si>
  <si>
    <t>M081512404351C</t>
  </si>
  <si>
    <t>415741</t>
  </si>
  <si>
    <t>STE ORTHOMED SARL</t>
  </si>
  <si>
    <t>M041612521378W</t>
  </si>
  <si>
    <t>415742</t>
  </si>
  <si>
    <t>STE ORYX CONSULTING SARL</t>
  </si>
  <si>
    <t>ORYX CONSULTING SARL</t>
  </si>
  <si>
    <t>M081200043035G</t>
  </si>
  <si>
    <t>INGENIERIE FINANCE/PREST.SCES</t>
  </si>
  <si>
    <t>415743</t>
  </si>
  <si>
    <t>STE OSISE SARL</t>
  </si>
  <si>
    <t>M111000032038M</t>
  </si>
  <si>
    <t>415744</t>
  </si>
  <si>
    <t>STE O'SPORT SARL</t>
  </si>
  <si>
    <t>M120900030272A</t>
  </si>
  <si>
    <t>415745</t>
  </si>
  <si>
    <t>STE OTAL LOGISTIC SARL</t>
  </si>
  <si>
    <t>"OTAL LOGISTIC"SARL</t>
  </si>
  <si>
    <t>M111512483613Y</t>
  </si>
  <si>
    <t>TRANSIT/TRANSPORT/CCE GL/PREST SCES</t>
  </si>
  <si>
    <t>415746</t>
  </si>
  <si>
    <t>STE OTLO LTD</t>
  </si>
  <si>
    <t>M011411766717Q</t>
  </si>
  <si>
    <t>TRANSFORMATION DES CORNES DE BOEUF</t>
  </si>
  <si>
    <t>415747</t>
  </si>
  <si>
    <t>STE OUMAROU SARL</t>
  </si>
  <si>
    <t>OUMAROU SARL</t>
  </si>
  <si>
    <t>M031200040985X</t>
  </si>
  <si>
    <t>415748</t>
  </si>
  <si>
    <t>STE OUMS SARL</t>
  </si>
  <si>
    <t>P112417701233X</t>
  </si>
  <si>
    <t>415749</t>
  </si>
  <si>
    <t>"OUMS" SARL</t>
  </si>
  <si>
    <t>M101612571998S</t>
  </si>
  <si>
    <t>415750</t>
  </si>
  <si>
    <t>STE OURAGAN INTERNATIONAL</t>
  </si>
  <si>
    <t>M041412263949S</t>
  </si>
  <si>
    <t>415751</t>
  </si>
  <si>
    <t>STE OUTCOM AFRICA LTD</t>
  </si>
  <si>
    <t>M111612576678K</t>
  </si>
  <si>
    <t>ACHAT-VENTE ESPACES PUBLICITAIRES</t>
  </si>
  <si>
    <t>415752</t>
  </si>
  <si>
    <t>STE OUTILS TRANCHANTS SARL</t>
  </si>
  <si>
    <t>M011612522461G</t>
  </si>
  <si>
    <t>415753</t>
  </si>
  <si>
    <t>STE OVAMBA CAMEROON SOLUTIONS LTD</t>
  </si>
  <si>
    <t>M041411807405C</t>
  </si>
  <si>
    <t>EN FACE MUPECI-ANCIEN ECOBANK BONADIBONG</t>
  </si>
  <si>
    <t>415754</t>
  </si>
  <si>
    <t>STE OVERSEE ADVISING GROUP SARL</t>
  </si>
  <si>
    <t>STE OAG SARL</t>
  </si>
  <si>
    <t>M091612568564B</t>
  </si>
  <si>
    <t>IMMEUBLE NGUIMEZAP</t>
  </si>
  <si>
    <t>415755</t>
  </si>
  <si>
    <t>STE OXYGENE</t>
  </si>
  <si>
    <t>M012517550898B</t>
  </si>
  <si>
    <t>COMMERCE GENERALE, PRESTATIONS DE SERVICE, TRAVAUX AMENAGEMENT ET ENTRETIEN</t>
  </si>
  <si>
    <t>415756</t>
  </si>
  <si>
    <t>STE OZAUNE INSURANCE</t>
  </si>
  <si>
    <t>OZAUNE INSURANCE</t>
  </si>
  <si>
    <t>M080200016397E</t>
  </si>
  <si>
    <t>415757</t>
  </si>
  <si>
    <t>STE OZO GROUP</t>
  </si>
  <si>
    <t>M051612527495J</t>
  </si>
  <si>
    <t>415758</t>
  </si>
  <si>
    <t>STE P. SPACES DESIGN</t>
  </si>
  <si>
    <t>P.SPACES SUARL</t>
  </si>
  <si>
    <t>M021912752058J</t>
  </si>
  <si>
    <t>DESIGN GLOBAL D'ARCHITECTURE ET URBANISME</t>
  </si>
  <si>
    <t>NON LOIN DE L'ALIMENTATION KOUMASSI EN FACE D'AFRICA SECURITY</t>
  </si>
  <si>
    <t>415759</t>
  </si>
  <si>
    <t>STE P.A.C.E.T SARL</t>
  </si>
  <si>
    <t>M011300044135P</t>
  </si>
  <si>
    <t>PREST.SCES/COMMUNICATION</t>
  </si>
  <si>
    <t>415760</t>
  </si>
  <si>
    <t>STE P.S.S. SARL</t>
  </si>
  <si>
    <t>"P.S.S. SARL"</t>
  </si>
  <si>
    <t>M021512266361R</t>
  </si>
  <si>
    <t>ROND POINT D'AMOUR</t>
  </si>
  <si>
    <t>415761</t>
  </si>
  <si>
    <t>STE PACINTER SARL</t>
  </si>
  <si>
    <t>M081412129415N</t>
  </si>
  <si>
    <t>415762</t>
  </si>
  <si>
    <t>STE PACK INDUSTRY S.A</t>
  </si>
  <si>
    <t>M050200015221N</t>
  </si>
  <si>
    <t>FABRICATION CARTONS ONDULES</t>
  </si>
  <si>
    <t>415763</t>
  </si>
  <si>
    <t>STE PADAMA LOGISTIQUE SARL</t>
  </si>
  <si>
    <t>M021612491459F</t>
  </si>
  <si>
    <t>415764</t>
  </si>
  <si>
    <t>STE PALMAS TECHNOLOGY AND INDUSTRY</t>
  </si>
  <si>
    <t>P122016271414U</t>
  </si>
  <si>
    <t>415765</t>
  </si>
  <si>
    <t>M031612499615J</t>
  </si>
  <si>
    <t>415766</t>
  </si>
  <si>
    <t>STE PAMANE SARL</t>
  </si>
  <si>
    <t>M102316425795X</t>
  </si>
  <si>
    <t>RUE HÔTEL DE VILLE</t>
  </si>
  <si>
    <t>415767</t>
  </si>
  <si>
    <t>STE PAMOTE GROUP SARL</t>
  </si>
  <si>
    <t>M121100039362M</t>
  </si>
  <si>
    <t>SALLE DES FETES IMM ADVANS</t>
  </si>
  <si>
    <t>415768</t>
  </si>
  <si>
    <t>STE PAN DE MAT DE CONST</t>
  </si>
  <si>
    <t>SOPAMAT SARL</t>
  </si>
  <si>
    <t>M039900009166S</t>
  </si>
  <si>
    <t>415769</t>
  </si>
  <si>
    <t>STE PANAGIOTIS MARELIS SARL</t>
  </si>
  <si>
    <t>PANAGIOTIS MARELIS SARL</t>
  </si>
  <si>
    <t>M010600022177J</t>
  </si>
  <si>
    <t>415770</t>
  </si>
  <si>
    <t>STE PAPA GASSI ET ASSOCIE</t>
  </si>
  <si>
    <t>SOPAGAV SARL</t>
  </si>
  <si>
    <t>M129900009968C</t>
  </si>
  <si>
    <t>415771</t>
  </si>
  <si>
    <t>STE PAPCA SARL</t>
  </si>
  <si>
    <t>M121512526950M</t>
  </si>
  <si>
    <t>415772</t>
  </si>
  <si>
    <t>STE PAPCAM SCOOPS</t>
  </si>
  <si>
    <t>"STE PAPCAM SCOOPS"</t>
  </si>
  <si>
    <t>M121712695465L</t>
  </si>
  <si>
    <t>415773</t>
  </si>
  <si>
    <t>STE PARA PHARMA SARL</t>
  </si>
  <si>
    <t>PARA PHARMA SARL</t>
  </si>
  <si>
    <t>M021200039902S</t>
  </si>
  <si>
    <t>415774</t>
  </si>
  <si>
    <t>STE PARATEEK SARL</t>
  </si>
  <si>
    <t>M039900014929Z</t>
  </si>
  <si>
    <t>PROMOTION PDTS.PHARMACEUT</t>
  </si>
  <si>
    <t>RUE DES ECOLES IMMEUBLE NDEKE</t>
  </si>
  <si>
    <t>415775</t>
  </si>
  <si>
    <t>M107918026697C</t>
  </si>
  <si>
    <t>415776</t>
  </si>
  <si>
    <t>STE PARLYM CAMEROUN</t>
  </si>
  <si>
    <t>PARLYM CAMEROUN</t>
  </si>
  <si>
    <t>M071100037519Z</t>
  </si>
  <si>
    <t>415777</t>
  </si>
  <si>
    <t>STE PARMIS IMMIGRATION SERVICES SARL</t>
  </si>
  <si>
    <t>M032416611500E</t>
  </si>
  <si>
    <t>415778</t>
  </si>
  <si>
    <t>STE PARTHENON SARL</t>
  </si>
  <si>
    <t>PARTHENON SARL</t>
  </si>
  <si>
    <t>M119700011684U</t>
  </si>
  <si>
    <t>415779</t>
  </si>
  <si>
    <t>STE PARTNERS INDUSTRIES AND SERVICES</t>
  </si>
  <si>
    <t>M010512695467Y</t>
  </si>
  <si>
    <t>415780</t>
  </si>
  <si>
    <t>STE PASCALOS CAPINNI SARL</t>
  </si>
  <si>
    <t>M021100035390N</t>
  </si>
  <si>
    <t>415781</t>
  </si>
  <si>
    <t>STE PASSERELLE DIFFUSION</t>
  </si>
  <si>
    <t>M060712504819H</t>
  </si>
  <si>
    <t>415782</t>
  </si>
  <si>
    <t>STE PASSERELLE SARL</t>
  </si>
  <si>
    <t>M071512484212H</t>
  </si>
  <si>
    <t>ETUDE ET REALISATION DES TRAVEAUX</t>
  </si>
  <si>
    <t>415783</t>
  </si>
  <si>
    <t>STE PAWK SARL</t>
  </si>
  <si>
    <t>M031200041528Q</t>
  </si>
  <si>
    <t>415784</t>
  </si>
  <si>
    <t>STE PEARL SARL</t>
  </si>
  <si>
    <t>M022217085813N</t>
  </si>
  <si>
    <t>CARREFOUR- MAÇON</t>
  </si>
  <si>
    <t>415785</t>
  </si>
  <si>
    <t>STE PEGASUS MARITIME &amp; LOGISTICS SARL</t>
  </si>
  <si>
    <t>STE PEGASUS SARL</t>
  </si>
  <si>
    <t>M031712618380Z</t>
  </si>
  <si>
    <t>415786</t>
  </si>
  <si>
    <t>STE PERFECT SARL</t>
  </si>
  <si>
    <t>M020000009455Y</t>
  </si>
  <si>
    <t>415787</t>
  </si>
  <si>
    <t>STE PERFECTO INDUSTRIAL GROUP SARL</t>
  </si>
  <si>
    <t>PERFECTO INDUSTRIAL GROUP SARL</t>
  </si>
  <si>
    <t>M101512419126Y</t>
  </si>
  <si>
    <t>415788</t>
  </si>
  <si>
    <t>STE PERFORMANCE PLUS SARL</t>
  </si>
  <si>
    <t>M111612577373T</t>
  </si>
  <si>
    <t>415789</t>
  </si>
  <si>
    <t>STE PERFORMEX - CONSULTING SARL</t>
  </si>
  <si>
    <t>M121412242735A</t>
  </si>
  <si>
    <t>RUES DES PALMIERS</t>
  </si>
  <si>
    <t>415790</t>
  </si>
  <si>
    <t>STE PERLE D'EDEN SARL</t>
  </si>
  <si>
    <t>M021612485637Z</t>
  </si>
  <si>
    <t>PREST/SCES-CCE/GL-RESTAURAT°</t>
  </si>
  <si>
    <t>415791</t>
  </si>
  <si>
    <t>STE PETALS SARL</t>
  </si>
  <si>
    <t>M071412150625X</t>
  </si>
  <si>
    <t>COMMUNICATION-EVENEMENTIEL</t>
  </si>
  <si>
    <t>415792</t>
  </si>
  <si>
    <t>STE PETIT JEAN SARL</t>
  </si>
  <si>
    <t>S.P.J. SARL</t>
  </si>
  <si>
    <t>M070100012346Q</t>
  </si>
  <si>
    <t>415793</t>
  </si>
  <si>
    <t>STÉ PETRO SERVICE ET LOGISTIQUE</t>
  </si>
  <si>
    <t>M112016160021M</t>
  </si>
  <si>
    <t>415794</t>
  </si>
  <si>
    <t>STE PHARMA CAMEROUNAISE GALENICA</t>
  </si>
  <si>
    <t>GALENICA SARL</t>
  </si>
  <si>
    <t>M031712617705J</t>
  </si>
  <si>
    <t>IMPORT-EXPORT&amp;PHARMACIE</t>
  </si>
  <si>
    <t>415795</t>
  </si>
  <si>
    <t>STE PHARMA PLUS SARL</t>
  </si>
  <si>
    <t>PHARMA PLUS</t>
  </si>
  <si>
    <t>M040200023380F</t>
  </si>
  <si>
    <t>FACE ANCIEN MESSA PRESSE</t>
  </si>
  <si>
    <t>415796</t>
  </si>
  <si>
    <t>STE PHARMACEUTICAL DISTRIBUTION</t>
  </si>
  <si>
    <t>IN CAMEROON "PHARMADISC"SA</t>
  </si>
  <si>
    <t>M111512699156E</t>
  </si>
  <si>
    <t>415797</t>
  </si>
  <si>
    <t>STE PHARMACEUTIQUE DU CAMEROUN</t>
  </si>
  <si>
    <t>"S.P.C"SARL</t>
  </si>
  <si>
    <t>M081100039403T</t>
  </si>
  <si>
    <t>IMP-EXP/DISTRUT.DES PRODUITS PHARMACEUTIQUES</t>
  </si>
  <si>
    <t>ANCIEN ISES IMM KETCH'S</t>
  </si>
  <si>
    <t>415798</t>
  </si>
  <si>
    <t>STE PHARMACIE DE LA BOURSE</t>
  </si>
  <si>
    <t>PHCIE.DE LA BOURSE</t>
  </si>
  <si>
    <t>M040800026283F</t>
  </si>
  <si>
    <t>VTE DES MEDICAMENTS..A USAGE MED.</t>
  </si>
  <si>
    <t>415799</t>
  </si>
  <si>
    <t>STE PHARMACIE DES PORTIQUES</t>
  </si>
  <si>
    <t>PHARMACIE PORTIQUES</t>
  </si>
  <si>
    <t>M070600023592X</t>
  </si>
  <si>
    <t>COMMERCIALISAT° PDTS.PHARMACEUT...</t>
  </si>
  <si>
    <t>415800</t>
  </si>
  <si>
    <t>STE PHARMACIE DU CAMPUS SARL</t>
  </si>
  <si>
    <t>M011512249776U</t>
  </si>
  <si>
    <t>415801</t>
  </si>
  <si>
    <t>STE PHARMACIE DU GENIE SARL</t>
  </si>
  <si>
    <t>PHARMACIE DU GENIE SARL</t>
  </si>
  <si>
    <t>M011411475558N</t>
  </si>
  <si>
    <t>415802</t>
  </si>
  <si>
    <t>STE PHARMACIE JOSS SARL</t>
  </si>
  <si>
    <t>PHARMACIE JOSS</t>
  </si>
  <si>
    <t>M010300014740L</t>
  </si>
  <si>
    <t>AV GENERAL DE GAULE</t>
  </si>
  <si>
    <t>415803</t>
  </si>
  <si>
    <t>STE PHARMACIE LES GLYCINES II SARL</t>
  </si>
  <si>
    <t>"PHARMACIE LES GLYCINES II"SARL</t>
  </si>
  <si>
    <t>M021100041542Y</t>
  </si>
  <si>
    <t>CARR KDD/DERRIERE DISPENSAIRE DE NEW BELL</t>
  </si>
  <si>
    <t>415804</t>
  </si>
  <si>
    <t>STE PHARMACIE LES MERVEILLES</t>
  </si>
  <si>
    <t>M010800025390G</t>
  </si>
  <si>
    <t>FACE GARE DE NDOKOTTI</t>
  </si>
  <si>
    <t>415805</t>
  </si>
  <si>
    <t>STE PHARMACIE LOUXIA</t>
  </si>
  <si>
    <t>M100900031216X</t>
  </si>
  <si>
    <t>415806</t>
  </si>
  <si>
    <t>STE PHARMACIE MASSEBOEUF</t>
  </si>
  <si>
    <t>"PHARMASS" SARL UNIPERS.</t>
  </si>
  <si>
    <t>M061512353042G</t>
  </si>
  <si>
    <t>PARAPHARM./ANALYSES MED./COM.GEN.</t>
  </si>
  <si>
    <t>415807</t>
  </si>
  <si>
    <t>STE PHARMASPRESS SARL</t>
  </si>
  <si>
    <t>M101017619208D</t>
  </si>
  <si>
    <t>415808</t>
  </si>
  <si>
    <t>M081412218627B</t>
  </si>
  <si>
    <t>COMMISSARIAT 7E JUSTE A COTE DE LA PHARMACIE HORIZON</t>
  </si>
  <si>
    <t>415809</t>
  </si>
  <si>
    <t>STE PHARM-URGENCES</t>
  </si>
  <si>
    <t>PHARM-URGENCES</t>
  </si>
  <si>
    <t>M129600009957Q</t>
  </si>
  <si>
    <t>415810</t>
  </si>
  <si>
    <t>STE PHENIX SARL</t>
  </si>
  <si>
    <t>M061300046317F</t>
  </si>
  <si>
    <t>PREST SCES-LOGISTIQUE TRANSPORT</t>
  </si>
  <si>
    <t>415811</t>
  </si>
  <si>
    <t>STE PHOENIX ALUMINIUM CAMEROON S.A</t>
  </si>
  <si>
    <t>STE PHOENIX ALIMINIUM CAMEROON S.A</t>
  </si>
  <si>
    <t>M101612573789N</t>
  </si>
  <si>
    <t>415812</t>
  </si>
  <si>
    <t>STE PHOENIX ALUMINIUM CAMEROUN S A</t>
  </si>
  <si>
    <t>M061017897570L</t>
  </si>
  <si>
    <t>415813</t>
  </si>
  <si>
    <t>STE PHOTO HOLLYWOOD SARL</t>
  </si>
  <si>
    <t>PHOTO HOLLYWOOD SARL</t>
  </si>
  <si>
    <t>M091300047191D</t>
  </si>
  <si>
    <t>415814</t>
  </si>
  <si>
    <t>STE PHYTO PRO SAS</t>
  </si>
  <si>
    <t>M091712668511Z</t>
  </si>
  <si>
    <t>QTIER FOREKE
LIEU DIT FACE
OXYGÈNE</t>
  </si>
  <si>
    <t>415815</t>
  </si>
  <si>
    <t>STE PHYTOS SUARL</t>
  </si>
  <si>
    <t>M121812733080H</t>
  </si>
  <si>
    <t>415816</t>
  </si>
  <si>
    <t>STE PICCARDI SARL</t>
  </si>
  <si>
    <t>M041200040808S</t>
  </si>
  <si>
    <t>ELECTRICITE/GENIE CIVIL/FROID &amp; CLIM.</t>
  </si>
  <si>
    <t>415817</t>
  </si>
  <si>
    <t>STE PIECES AUTO PERINGUEY</t>
  </si>
  <si>
    <t>STE PIECES AUTO</t>
  </si>
  <si>
    <t>M026500001307M</t>
  </si>
  <si>
    <t>DISTRIBUT.PNEUS&amp;PIECES DETACHEES</t>
  </si>
  <si>
    <t>415818</t>
  </si>
  <si>
    <t>STE PIKAR CO OPERATIONS</t>
  </si>
  <si>
    <t>PIKAR SARL</t>
  </si>
  <si>
    <t>M039700008408D</t>
  </si>
  <si>
    <t>415819</t>
  </si>
  <si>
    <t>STE PILOTE DE COMMERCE PLUS SARL</t>
  </si>
  <si>
    <t>SOPIC PLUS SARL</t>
  </si>
  <si>
    <t>M021000031432G</t>
  </si>
  <si>
    <t>415820</t>
  </si>
  <si>
    <t>STE PINTO COMPANY SARL</t>
  </si>
  <si>
    <t>PINTO</t>
  </si>
  <si>
    <t>M062318317218C</t>
  </si>
  <si>
    <t>PRESTATION DE SERVICES-FORMATION-COMMERCE GENERAL</t>
  </si>
  <si>
    <t>NDOGBATI RUE JAPOMA</t>
  </si>
  <si>
    <t>415821</t>
  </si>
  <si>
    <t>Ste PIVICTA AUTOMOBILE SARL</t>
  </si>
  <si>
    <t>PIVICTA AUTOMOBILE SARL</t>
  </si>
  <si>
    <t>M092518055639R</t>
  </si>
  <si>
    <t>415822</t>
  </si>
  <si>
    <t>STE PLACAGES DU CAMEROUN</t>
  </si>
  <si>
    <t>PLACAM SARL</t>
  </si>
  <si>
    <t>M019700005624T</t>
  </si>
  <si>
    <t>415823</t>
  </si>
  <si>
    <t>STE PLANETE ASSISTANCE SARL</t>
  </si>
  <si>
    <t>STE PLANETE ASSISTANCE</t>
  </si>
  <si>
    <t>M099100001908M</t>
  </si>
  <si>
    <t>415824</t>
  </si>
  <si>
    <t>STE PLANETE VOYAGES SARL</t>
  </si>
  <si>
    <t>M051812704659S</t>
  </si>
  <si>
    <t>415825</t>
  </si>
  <si>
    <t>STE PLASTIQUE DU GROUPE YOUSSA S.A</t>
  </si>
  <si>
    <t>STE PLASTGRY S.A</t>
  </si>
  <si>
    <t>M071612552104P</t>
  </si>
  <si>
    <t>415826</t>
  </si>
  <si>
    <t>STE PLASTPLUS SARL</t>
  </si>
  <si>
    <t>M021612491360M</t>
  </si>
  <si>
    <t>415827</t>
  </si>
  <si>
    <t>STE PLATEAUX TCHAP LAH</t>
  </si>
  <si>
    <t>SDPTL</t>
  </si>
  <si>
    <t>M042217353484K</t>
  </si>
  <si>
    <t>415828</t>
  </si>
  <si>
    <t>STE PLATEFORME TCHAD SUCCURSALE DU CAMER</t>
  </si>
  <si>
    <t>M101914333169G</t>
  </si>
  <si>
    <t>415829</t>
  </si>
  <si>
    <t>STE PLATINUM ENGINEERING &amp; SERVICES SARL</t>
  </si>
  <si>
    <t>STE PLATINUM &amp; SERVICES SARL</t>
  </si>
  <si>
    <t>M041512551884E</t>
  </si>
  <si>
    <t>415830</t>
  </si>
  <si>
    <t>STE PLOMBECAM SARL</t>
  </si>
  <si>
    <t>M020914411021W</t>
  </si>
  <si>
    <t>CONSTRUCTION/PLOMBERIE SANITAIRE/ELECT.BAT.</t>
  </si>
  <si>
    <t>415831</t>
  </si>
  <si>
    <t>STE PLURI SERVICES MEDICAUX</t>
  </si>
  <si>
    <t>PLURI SERVICES MEDICAUX SARL</t>
  </si>
  <si>
    <t>M061912788207H</t>
  </si>
  <si>
    <t>LIEU DIT ANCIEN PARIS DANCING A COTE DE L'ANCIENNE BOITE DE NUIT EQUINOX</t>
  </si>
  <si>
    <t>415832</t>
  </si>
  <si>
    <t>STE PM CONSULTING SARL</t>
  </si>
  <si>
    <t>M031612500042Q</t>
  </si>
  <si>
    <t>IMM R+4 DERRIERE LANDMARK</t>
  </si>
  <si>
    <t>415833</t>
  </si>
  <si>
    <t>STE PML SARL</t>
  </si>
  <si>
    <t>M031612522235Z</t>
  </si>
  <si>
    <t>FABRICATION-VTE PDTS VIVRIERS-PREST.</t>
  </si>
  <si>
    <t>415834</t>
  </si>
  <si>
    <t>STE POINT EXPRESS SARL</t>
  </si>
  <si>
    <t>POINT EXPRESS SARL</t>
  </si>
  <si>
    <t>M082014956405W</t>
  </si>
  <si>
    <t>415835</t>
  </si>
  <si>
    <t>STE POINT FINAL INTERNATIONAL SARL</t>
  </si>
  <si>
    <t>"POINT FINAL INTER"SARL</t>
  </si>
  <si>
    <t>M101100038551S</t>
  </si>
  <si>
    <t>DEUX EGLISE FACE GARANTI</t>
  </si>
  <si>
    <t>415836</t>
  </si>
  <si>
    <t>STE POINT TECHNOLOGIQUE SARL</t>
  </si>
  <si>
    <t>M010900027646Y</t>
  </si>
  <si>
    <t>TOLERIE PEINTURE</t>
  </si>
  <si>
    <t>415837</t>
  </si>
  <si>
    <t>STE POISSONNERIE GEORGY SARL</t>
  </si>
  <si>
    <t>POISSONNERIE GEORGY SARL</t>
  </si>
  <si>
    <t>M092116469121P</t>
  </si>
  <si>
    <t>POISSONNERIE, IMPORT-EXPORT</t>
  </si>
  <si>
    <t>415838</t>
  </si>
  <si>
    <t>STE POISSONNERIE LA REFERENCE SARL</t>
  </si>
  <si>
    <t>M081612569030M</t>
  </si>
  <si>
    <t>IMPORTATION-VTE POISSONS FRAIS CONGELES</t>
  </si>
  <si>
    <t>415839</t>
  </si>
  <si>
    <t>STE POLE R.H SARL</t>
  </si>
  <si>
    <t>STE POLE R.H. SARL</t>
  </si>
  <si>
    <t>M101512419744Q</t>
  </si>
  <si>
    <t>415840</t>
  </si>
  <si>
    <t>STE POLE TRANSIT SARL</t>
  </si>
  <si>
    <t>STE POLE TRANSIT</t>
  </si>
  <si>
    <t>M061100038673S</t>
  </si>
  <si>
    <t>415841</t>
  </si>
  <si>
    <t>STE POLY. INDUSTRIEL. ET COM.</t>
  </si>
  <si>
    <t>SOPIC.SARL</t>
  </si>
  <si>
    <t>M020900027235X</t>
  </si>
  <si>
    <t>415842</t>
  </si>
  <si>
    <t>STE POLYCLI.DU ROND POINT</t>
  </si>
  <si>
    <t>STE POLYCLI.DU R.PT.</t>
  </si>
  <si>
    <t>M081000032933H</t>
  </si>
  <si>
    <t>415843</t>
  </si>
  <si>
    <t>STE POLYCLINIQUE BORDEAUX-DOUALA SARL</t>
  </si>
  <si>
    <t>M071300047256U</t>
  </si>
  <si>
    <t>415844</t>
  </si>
  <si>
    <t>STE POLYCLINIQUE IDIMED</t>
  </si>
  <si>
    <t>POLYCLINIQUE IDIMED</t>
  </si>
  <si>
    <t>M091200043840L</t>
  </si>
  <si>
    <t>415845</t>
  </si>
  <si>
    <t>STE POLYCLINIQUE INTERNATIONALE</t>
  </si>
  <si>
    <t>DE BONABERI SARL</t>
  </si>
  <si>
    <t>M071300046626K</t>
  </si>
  <si>
    <t>415846</t>
  </si>
  <si>
    <t>STE POLYCLINIQUE MARIE O</t>
  </si>
  <si>
    <t>M021100037235N</t>
  </si>
  <si>
    <t>415847</t>
  </si>
  <si>
    <t>STE POLYDOR ENTERPRISE SARL</t>
  </si>
  <si>
    <t>STE POLYDOR ENT SARL</t>
  </si>
  <si>
    <t>M101000033392C</t>
  </si>
  <si>
    <t>415848</t>
  </si>
  <si>
    <t>STE POLYMED CAMEROUN SARL</t>
  </si>
  <si>
    <t>POLYMED CAMEROUN SARL</t>
  </si>
  <si>
    <t>M061512379344P</t>
  </si>
  <si>
    <t>415849</t>
  </si>
  <si>
    <t>STE POLYPLAST</t>
  </si>
  <si>
    <t>POLYPLAST</t>
  </si>
  <si>
    <t>M097800000670Y</t>
  </si>
  <si>
    <t>TRANSFORMATION  PLASTIQUE</t>
  </si>
  <si>
    <t>415850</t>
  </si>
  <si>
    <t>STE POLYSIUS CAMEROUN SARL</t>
  </si>
  <si>
    <t>M101200043286R</t>
  </si>
  <si>
    <t>CONTRUCTION METALIQUE</t>
  </si>
  <si>
    <t>415851</t>
  </si>
  <si>
    <t>STE PONE SARL</t>
  </si>
  <si>
    <t>PONE SARL</t>
  </si>
  <si>
    <t>M022416422029P</t>
  </si>
  <si>
    <t>415852</t>
  </si>
  <si>
    <t>STE POUM'S SARL</t>
  </si>
  <si>
    <t>M031812694622Y</t>
  </si>
  <si>
    <t>415853</t>
  </si>
  <si>
    <t>STE POWER ENGINEERING TECHNOLOGY SARL</t>
  </si>
  <si>
    <t>PET SARL</t>
  </si>
  <si>
    <t>M031300045407F</t>
  </si>
  <si>
    <t>415854</t>
  </si>
  <si>
    <t>STE POWER PROJECTS LIMITED</t>
  </si>
  <si>
    <t>PPL</t>
  </si>
  <si>
    <t>M011612468832S</t>
  </si>
  <si>
    <t>ENGINEERING SERVICES/PRESTATION</t>
  </si>
  <si>
    <t>RUE DES MANQUIERS/IMMEUBLE NDEKE</t>
  </si>
  <si>
    <t>415855</t>
  </si>
  <si>
    <t>STE PP CONSULTING SUARL</t>
  </si>
  <si>
    <t>PP CONSULTING SUARL</t>
  </si>
  <si>
    <t>M091200043442U</t>
  </si>
  <si>
    <t>415856</t>
  </si>
  <si>
    <t>STE PRAMAR CAMEROON SARL</t>
  </si>
  <si>
    <t>M051612520808J</t>
  </si>
  <si>
    <t>A COTE MAXIM'S HOTEL</t>
  </si>
  <si>
    <t>415857</t>
  </si>
  <si>
    <t>STE PRAXIS CAMEROUN SARL</t>
  </si>
  <si>
    <t>PRAXIS CAMEROUN SARL</t>
  </si>
  <si>
    <t>M101200043362T</t>
  </si>
  <si>
    <t>415858</t>
  </si>
  <si>
    <t>STE PRECISION MULTI-SERVICE SARL</t>
  </si>
  <si>
    <t>M031712617153C</t>
  </si>
  <si>
    <t>415859</t>
  </si>
  <si>
    <t>STE PREMIUM SERVICE U</t>
  </si>
  <si>
    <t>PREMIUM SERVICE U</t>
  </si>
  <si>
    <t>M012914701866Y</t>
  </si>
  <si>
    <t>415860</t>
  </si>
  <si>
    <t>STE PRENOTECH SARL</t>
  </si>
  <si>
    <t>M070800025280S</t>
  </si>
  <si>
    <t>415861</t>
  </si>
  <si>
    <t>STE PRESCO SARL</t>
  </si>
  <si>
    <t>M021411867733A</t>
  </si>
  <si>
    <t>FACE GARAGE MODERNE</t>
  </si>
  <si>
    <t>415862</t>
  </si>
  <si>
    <t>STE PRESCOM</t>
  </si>
  <si>
    <t>M031612502252H</t>
  </si>
  <si>
    <t>415863</t>
  </si>
  <si>
    <t>STE PRESCOR SARL</t>
  </si>
  <si>
    <t>PRESCOR SARL</t>
  </si>
  <si>
    <t>M041300045422A</t>
  </si>
  <si>
    <t>BTP - PREST SCES</t>
  </si>
  <si>
    <t>415864</t>
  </si>
  <si>
    <t>STE PRESCOT -BTP SARL</t>
  </si>
  <si>
    <t>M121211716443P</t>
  </si>
  <si>
    <t>GENIE CIVIL-PREST/SCES</t>
  </si>
  <si>
    <t>415865</t>
  </si>
  <si>
    <t>STE PRESCRIPTOR</t>
  </si>
  <si>
    <t>M099700008012E</t>
  </si>
  <si>
    <t>415866</t>
  </si>
  <si>
    <t>STE PRESDIS SARL</t>
  </si>
  <si>
    <t>STE PRESDIS SARL.</t>
  </si>
  <si>
    <t>M111200045287G</t>
  </si>
  <si>
    <t>DERRIERE ANCIEN BATOULA</t>
  </si>
  <si>
    <t>415867</t>
  </si>
  <si>
    <t>STE PRESMA SARL</t>
  </si>
  <si>
    <t>M030600020389H</t>
  </si>
  <si>
    <t>APRES COLLEGE ALFRED SAKER</t>
  </si>
  <si>
    <t>415868</t>
  </si>
  <si>
    <t>STE PRESSING VICTOIRE SARL</t>
  </si>
  <si>
    <t>M031300045406E</t>
  </si>
  <si>
    <t>415869</t>
  </si>
  <si>
    <t>STE PREST SCES &amp; CONT.GEST.ENTREPRISES SARL</t>
  </si>
  <si>
    <t>M051512327991E</t>
  </si>
  <si>
    <t>415870</t>
  </si>
  <si>
    <t>STE PRESTANET SARRL</t>
  </si>
  <si>
    <t>"PRESTANET"</t>
  </si>
  <si>
    <t>M101200043194F</t>
  </si>
  <si>
    <t>415871</t>
  </si>
  <si>
    <t>STE PRESTAT.REUNIS CAM.</t>
  </si>
  <si>
    <t>PRESREC SARL</t>
  </si>
  <si>
    <t>M100900029362E</t>
  </si>
  <si>
    <t>415872</t>
  </si>
  <si>
    <t>STE PRESTATIONS DE SERVICES DE SÉCURITÉ DU CAMEROUN</t>
  </si>
  <si>
    <t>PRESERCAM SECURITY S.A</t>
  </si>
  <si>
    <t>M021912753360G</t>
  </si>
  <si>
    <t>SECURITE - GARDIENNAGE</t>
  </si>
  <si>
    <t>415873</t>
  </si>
  <si>
    <t>STE PRESTATIONS MARITIMES SARL</t>
  </si>
  <si>
    <t>STE PRES-MAR</t>
  </si>
  <si>
    <t>M121312403557M</t>
  </si>
  <si>
    <t>415874</t>
  </si>
  <si>
    <t>STE PRESTIGE COMPUTER</t>
  </si>
  <si>
    <t>PRESTIGE COMP.SARL</t>
  </si>
  <si>
    <t>M100800027813L</t>
  </si>
  <si>
    <t>415875</t>
  </si>
  <si>
    <t>STE PRETTY WOMAN SARL</t>
  </si>
  <si>
    <t>SOPREWO SARL</t>
  </si>
  <si>
    <t>M080100012485E</t>
  </si>
  <si>
    <t>415876</t>
  </si>
  <si>
    <t>STE PRETTY WOMAN SARL SOPREWO SARL</t>
  </si>
  <si>
    <t>P020017169204L</t>
  </si>
  <si>
    <t>415877</t>
  </si>
  <si>
    <t>STE PREVOY ASS CAM</t>
  </si>
  <si>
    <t>PAC</t>
  </si>
  <si>
    <t>M040500018779Q</t>
  </si>
  <si>
    <t>RUE DES ECOLES DERRIERE LA POSTE D AKWA</t>
  </si>
  <si>
    <t>415878</t>
  </si>
  <si>
    <t>STE PRIMA SARL</t>
  </si>
  <si>
    <t>PRIMA SARL</t>
  </si>
  <si>
    <t>M060300015247P</t>
  </si>
  <si>
    <t>415879</t>
  </si>
  <si>
    <t>STE PRINCE DU HAMBURGER SARL</t>
  </si>
  <si>
    <t>M092417049858N</t>
  </si>
  <si>
    <t>PK13 CHINA MALL</t>
  </si>
  <si>
    <t>415880</t>
  </si>
  <si>
    <t>STE PRINIA INTERNATIONAL SUARL</t>
  </si>
  <si>
    <t>"PRINIA INTERNATIONAL" SUARL</t>
  </si>
  <si>
    <t>M011612469331J</t>
  </si>
  <si>
    <t>415881</t>
  </si>
  <si>
    <t>STE PRINT LOUCAS SARL</t>
  </si>
  <si>
    <t>PRINT LOUCAS SARL</t>
  </si>
  <si>
    <t>M032517638246N</t>
  </si>
  <si>
    <t>COMMERCE GENERAL - IMPRIMERIE ET PRESTATION DES SERVICES</t>
  </si>
  <si>
    <t>415882</t>
  </si>
  <si>
    <t>STE PRINT TECH SARL</t>
  </si>
  <si>
    <t>M021300045445R</t>
  </si>
  <si>
    <t>RUE MERMOZ FACE DOUALA BERCY</t>
  </si>
  <si>
    <t>415883</t>
  </si>
  <si>
    <t>STE PRINTCOM SARL</t>
  </si>
  <si>
    <t>M021200040639M</t>
  </si>
  <si>
    <t>DER ADVANS SALLE DES FETES</t>
  </si>
  <si>
    <t>415884</t>
  </si>
  <si>
    <t>STE PRINTLAND SARL</t>
  </si>
  <si>
    <t>M071317517069X</t>
  </si>
  <si>
    <t>415885</t>
  </si>
  <si>
    <t>M071300046770A</t>
  </si>
  <si>
    <t>415886</t>
  </si>
  <si>
    <t>STE PRISM SARL</t>
  </si>
  <si>
    <t>M031000031266R</t>
  </si>
  <si>
    <t>415887</t>
  </si>
  <si>
    <t>STE PRO AUTO SARL</t>
  </si>
  <si>
    <t>M021512353451T</t>
  </si>
  <si>
    <t>415888</t>
  </si>
  <si>
    <t>STE PRO MAGIC SARL</t>
  </si>
  <si>
    <t>M052014540647H</t>
  </si>
  <si>
    <t>IMPRIMERIE, COMMERCE GÉNÉRAL, RESTAURATION (SNACK BAR)</t>
  </si>
  <si>
    <t>415889</t>
  </si>
  <si>
    <t>STE PRO-CLEAN</t>
  </si>
  <si>
    <t>M031411344299R</t>
  </si>
  <si>
    <t>415890</t>
  </si>
  <si>
    <t>STE PRO-CLIM SARL</t>
  </si>
  <si>
    <t>S.P.C SARL</t>
  </si>
  <si>
    <t>M102018063037X</t>
  </si>
  <si>
    <t>415891</t>
  </si>
  <si>
    <t>STE PROD.APPRO.&amp; LIVRAIS.</t>
  </si>
  <si>
    <t>M040000010419Y</t>
  </si>
  <si>
    <t>415892</t>
  </si>
  <si>
    <t>STE PRODUCTION LAIT &amp; CREME DE CONSOMMATION</t>
  </si>
  <si>
    <t>PROLAC SARL</t>
  </si>
  <si>
    <t>M120000011368T</t>
  </si>
  <si>
    <t>415893</t>
  </si>
  <si>
    <t>STE PRODUCTION SERVICES NETWORK SARL</t>
  </si>
  <si>
    <t>M011300044138S</t>
  </si>
  <si>
    <t>415894</t>
  </si>
  <si>
    <t>STE PROFESSIONNELLE ASSUREUR CONSEIL SARL</t>
  </si>
  <si>
    <t>"SOPAC"SARL</t>
  </si>
  <si>
    <t>M061512337792N</t>
  </si>
  <si>
    <t>415895</t>
  </si>
  <si>
    <t>STE PROFESSIONNELLE DE LA TECHNOLOGIE</t>
  </si>
  <si>
    <t>MAXIMUM. "SOPROTECH MAX" SARL</t>
  </si>
  <si>
    <t>M031912760096B</t>
  </si>
  <si>
    <t>415896</t>
  </si>
  <si>
    <t>STE PROFIL SARL</t>
  </si>
  <si>
    <t>M111412245647N</t>
  </si>
  <si>
    <t>415897</t>
  </si>
  <si>
    <t>STE PROGRES ASSURANCES SARL</t>
  </si>
  <si>
    <t>STE PROGRES ASSURANCES</t>
  </si>
  <si>
    <t>M080700024077F</t>
  </si>
  <si>
    <t>415898</t>
  </si>
  <si>
    <t>STE PROGRESYS CAMEROUN SARL</t>
  </si>
  <si>
    <t>M061612526136N</t>
  </si>
  <si>
    <t>415899</t>
  </si>
  <si>
    <t>STE PROLUX MED SARL</t>
  </si>
  <si>
    <t>M022118473035S</t>
  </si>
  <si>
    <t>CARREFOUR HENRI</t>
  </si>
  <si>
    <t>415900</t>
  </si>
  <si>
    <t>STE PROMED CAMEROUN SARL</t>
  </si>
  <si>
    <t>STE PROMED CAM</t>
  </si>
  <si>
    <t>M020500018189L</t>
  </si>
  <si>
    <t>IMM BIODIAGNOSTICS</t>
  </si>
  <si>
    <t>415901</t>
  </si>
  <si>
    <t>STE PROMO. PART PR COOP E.</t>
  </si>
  <si>
    <t>PROPARCO</t>
  </si>
  <si>
    <t>M111100038902X</t>
  </si>
  <si>
    <t>415902</t>
  </si>
  <si>
    <t>STE PROPALM BOIS SARL</t>
  </si>
  <si>
    <t>PROPALM</t>
  </si>
  <si>
    <t>M016200000751J</t>
  </si>
  <si>
    <t>415903</t>
  </si>
  <si>
    <t>STE PROTECH DTP SUARL</t>
  </si>
  <si>
    <t>"PROTECH DTP"SUARL</t>
  </si>
  <si>
    <t>M041512299328Y</t>
  </si>
  <si>
    <t>415904</t>
  </si>
  <si>
    <t>STE PROTECT SARL</t>
  </si>
  <si>
    <t>M020700022590P</t>
  </si>
  <si>
    <t>415905</t>
  </si>
  <si>
    <t>STE PROTECT SMI SARL</t>
  </si>
  <si>
    <t>M101412150811J</t>
  </si>
  <si>
    <t>415906</t>
  </si>
  <si>
    <t>STE PROXIMA LOGISTICS COMPANY SARL</t>
  </si>
  <si>
    <t>M102417139557T</t>
  </si>
  <si>
    <t>LOGISTIQUES, TRANSPORT ET COMMERCE GENERAL</t>
  </si>
  <si>
    <t>415907</t>
  </si>
  <si>
    <t>STE PROXIMA SARL</t>
  </si>
  <si>
    <t>M021100035678A</t>
  </si>
  <si>
    <t>415908</t>
  </si>
  <si>
    <t>STE PROXIMITY CARE SARL</t>
  </si>
  <si>
    <t>M011300044808M</t>
  </si>
  <si>
    <t>415909</t>
  </si>
  <si>
    <t>STE PROXIMUM GROUP CAMEROON SARL</t>
  </si>
  <si>
    <t>M062517832161S</t>
  </si>
  <si>
    <t>415910</t>
  </si>
  <si>
    <t>STE PSC PROD</t>
  </si>
  <si>
    <t>PSC PROD</t>
  </si>
  <si>
    <t>M031612627507D</t>
  </si>
  <si>
    <t>415911</t>
  </si>
  <si>
    <t>STE PSV VOYAGES"</t>
  </si>
  <si>
    <t>P S V VOYAGES</t>
  </si>
  <si>
    <t>M010900027350L</t>
  </si>
  <si>
    <t>AGENCE DE VOYAGES &amp; CONSEIL EN TRANSP AERIEN</t>
  </si>
  <si>
    <t>415912</t>
  </si>
  <si>
    <t>STE PUROIL SA</t>
  </si>
  <si>
    <t>M081412176829R</t>
  </si>
  <si>
    <t>415913</t>
  </si>
  <si>
    <t>STE P-Y-C-J LIMITED</t>
  </si>
  <si>
    <t>STE PYCJ SARL</t>
  </si>
  <si>
    <t>M022014410525K</t>
  </si>
  <si>
    <t>PROD BOISSON-REPRESENTAT°-COMMERCE</t>
  </si>
  <si>
    <t>415914</t>
  </si>
  <si>
    <t>STE PYRAMIDE AFRICA SARL</t>
  </si>
  <si>
    <t>M061412103477P</t>
  </si>
  <si>
    <t>415915</t>
  </si>
  <si>
    <t>STE PYRAMIDE CAMEROUN SARL</t>
  </si>
  <si>
    <t>"PYRAMIDE CAMEROUN"SARL</t>
  </si>
  <si>
    <t>M071512349712T</t>
  </si>
  <si>
    <t>415916</t>
  </si>
  <si>
    <t>STE Q&amp;Q CONTROL SCES</t>
  </si>
  <si>
    <t>Q &amp; Q CONTROL SCES</t>
  </si>
  <si>
    <t>M039900010110N</t>
  </si>
  <si>
    <t>415917</t>
  </si>
  <si>
    <t>STE QHS SARL</t>
  </si>
  <si>
    <t>M072416930598N</t>
  </si>
  <si>
    <t>415918</t>
  </si>
  <si>
    <t>STE QUALIPUR GAZ SARL</t>
  </si>
  <si>
    <t>"QUALIPUR GAZ"SARL</t>
  </si>
  <si>
    <t>M071200042446L</t>
  </si>
  <si>
    <t>415919</t>
  </si>
  <si>
    <t>STE QUALITE TRANSIT SARL</t>
  </si>
  <si>
    <t>M021512263080X</t>
  </si>
  <si>
    <t>415920</t>
  </si>
  <si>
    <t>M101217582674N</t>
  </si>
  <si>
    <t>415921</t>
  </si>
  <si>
    <t>STE QUALITEC SARL</t>
  </si>
  <si>
    <t>QUALITEC SARL</t>
  </si>
  <si>
    <t>M030300017105Z</t>
  </si>
  <si>
    <t>EXPERTISE EN QUALITE-CONSULTING</t>
  </si>
  <si>
    <t>415922</t>
  </si>
  <si>
    <t>STE QUANT'OM SARL</t>
  </si>
  <si>
    <t>M081612566864U</t>
  </si>
  <si>
    <t>415923</t>
  </si>
  <si>
    <t>STE QUANTUM CORPORATION</t>
  </si>
  <si>
    <t>M011612483101S</t>
  </si>
  <si>
    <t>AU DESSUS DE HOTEL VIDALI</t>
  </si>
  <si>
    <t>415924</t>
  </si>
  <si>
    <t>STE QUEEN SARL</t>
  </si>
  <si>
    <t>M021612490597B</t>
  </si>
  <si>
    <t>PRÊT A PORTER ET HABILLEMENT</t>
  </si>
  <si>
    <t>415925</t>
  </si>
  <si>
    <t>STE QUICK FIX LTD</t>
  </si>
  <si>
    <t>M031200041963M</t>
  </si>
  <si>
    <t>CARR COLLEGE POLYVALENT BALI</t>
  </si>
  <si>
    <t>415926</t>
  </si>
  <si>
    <t>STE QUICK SOLUTION SARL</t>
  </si>
  <si>
    <t>STE QUICK SOLUTION</t>
  </si>
  <si>
    <t>M041300046047N</t>
  </si>
  <si>
    <t>415927</t>
  </si>
  <si>
    <t>STÉ QUIFEROU CAMEROUN</t>
  </si>
  <si>
    <t>(SOQUICAM)</t>
  </si>
  <si>
    <t>M019916089870N</t>
  </si>
  <si>
    <t>415928</t>
  </si>
  <si>
    <t>STE QUIGLEYS COMPANY LTD</t>
  </si>
  <si>
    <t>"QUIGLEYS COMPANY"LTD</t>
  </si>
  <si>
    <t>M041512337786Z</t>
  </si>
  <si>
    <t>IMP-EXP/PREST SCES</t>
  </si>
  <si>
    <t>415929</t>
  </si>
  <si>
    <t>STE QUINN'S INDUSTRY</t>
  </si>
  <si>
    <t>QUINN'S INDUSTRY LTD</t>
  </si>
  <si>
    <t>M061912788314S</t>
  </si>
  <si>
    <t>415930</t>
  </si>
  <si>
    <t>STE R &amp; J SARL</t>
  </si>
  <si>
    <t>M021411716424J</t>
  </si>
  <si>
    <t>415931</t>
  </si>
  <si>
    <t>STE R.P.M SARL</t>
  </si>
  <si>
    <t>STE R .P.M. SARL</t>
  </si>
  <si>
    <t>M111412197758X</t>
  </si>
  <si>
    <t>415932</t>
  </si>
  <si>
    <t>STE RABIH SKAIKY SARL</t>
  </si>
  <si>
    <t>M012017520191T</t>
  </si>
  <si>
    <t>BP:15572 DLA</t>
  </si>
  <si>
    <t>415933</t>
  </si>
  <si>
    <t>S.R.S SARL</t>
  </si>
  <si>
    <t>M021200040327A</t>
  </si>
  <si>
    <t>ESSENGUE/PAD APRES OMEGA TRANSPORT</t>
  </si>
  <si>
    <t>415934</t>
  </si>
  <si>
    <t>STE RADAR INTELLIGENCE</t>
  </si>
  <si>
    <t>SCES CAM(RISCAM) LTD</t>
  </si>
  <si>
    <t>M060600023743N</t>
  </si>
  <si>
    <t>415935</t>
  </si>
  <si>
    <t>STE RADEM SARL</t>
  </si>
  <si>
    <t>M068216349523S</t>
  </si>
  <si>
    <t>415936</t>
  </si>
  <si>
    <t>STE RADITRANS CAMEROUN</t>
  </si>
  <si>
    <t>RADITRANS SARL</t>
  </si>
  <si>
    <t>M020000009891W</t>
  </si>
  <si>
    <t>415937</t>
  </si>
  <si>
    <t>STE RAFIKI INVESTMENT GROUP SARL</t>
  </si>
  <si>
    <t>RAFIKI INVESTMENT GROUP SARL</t>
  </si>
  <si>
    <t>M091512505374U</t>
  </si>
  <si>
    <t>415938</t>
  </si>
  <si>
    <t>STE RAINBOW ENVIRONMENT CONSULT</t>
  </si>
  <si>
    <t>R.E.C</t>
  </si>
  <si>
    <t>M020300015255G</t>
  </si>
  <si>
    <t>A COTE CAMP SIC FACE CES</t>
  </si>
  <si>
    <t>415939</t>
  </si>
  <si>
    <t>STE RAINBOW SECURITY SERVICES SARL</t>
  </si>
  <si>
    <t>M051712628088A</t>
  </si>
  <si>
    <t>415940</t>
  </si>
  <si>
    <t>STE RANCH NGAOUNDABA SARL</t>
  </si>
  <si>
    <t>M061512480966R</t>
  </si>
  <si>
    <t>415941</t>
  </si>
  <si>
    <t>STE RAPHAVILA SARL</t>
  </si>
  <si>
    <t>RAPHAVILA SARL</t>
  </si>
  <si>
    <t>M011612501402F</t>
  </si>
  <si>
    <t>MENUISERIE BOIS/IMP-EXP</t>
  </si>
  <si>
    <t>415942</t>
  </si>
  <si>
    <t>STÉ RAPHAVILA SARL</t>
  </si>
  <si>
    <t>M068116270102M</t>
  </si>
  <si>
    <t>415943</t>
  </si>
  <si>
    <t>STE RAPID SERVICES KGF CONSORTIUM SARL</t>
  </si>
  <si>
    <t>M031300045241L</t>
  </si>
  <si>
    <t>ETUDE - FORMATION</t>
  </si>
  <si>
    <t>415944</t>
  </si>
  <si>
    <t>STE RASTOM SARL</t>
  </si>
  <si>
    <t>M011612480197D</t>
  </si>
  <si>
    <t>415945</t>
  </si>
  <si>
    <t>STE RAYHAN SARL</t>
  </si>
  <si>
    <t>M091612569624A</t>
  </si>
  <si>
    <t>415946</t>
  </si>
  <si>
    <t>STE RDR SARL</t>
  </si>
  <si>
    <t>M011300044217Y</t>
  </si>
  <si>
    <t>415947</t>
  </si>
  <si>
    <t>STE READY 2GO AFRICA LTD</t>
  </si>
  <si>
    <t>M031512286051U</t>
  </si>
  <si>
    <t>415948</t>
  </si>
  <si>
    <t>STE REAL &amp; CO SARL</t>
  </si>
  <si>
    <t>STE REAL &amp;CO SARL</t>
  </si>
  <si>
    <t>M071300047483U</t>
  </si>
  <si>
    <t>415949</t>
  </si>
  <si>
    <t>STE REAL.ETUD.&amp; PREST°SCES</t>
  </si>
  <si>
    <t>SOREPS SARL</t>
  </si>
  <si>
    <t>M080500019174Z</t>
  </si>
  <si>
    <t>415950</t>
  </si>
  <si>
    <t>STE REALISATIONS EOUVRES DE BATIMENTS</t>
  </si>
  <si>
    <t>ET SERVICES"STE ROBS SARL"</t>
  </si>
  <si>
    <t>M041612506104W</t>
  </si>
  <si>
    <t>CONSTRUCTION-RENOVATION</t>
  </si>
  <si>
    <t>415951</t>
  </si>
  <si>
    <t>STE RECMA SARL</t>
  </si>
  <si>
    <t>M021512288024P</t>
  </si>
  <si>
    <t>PLASTURGIE-MAINTENANCE INDUSTRIELLE</t>
  </si>
  <si>
    <t>415952</t>
  </si>
  <si>
    <t>STE RECOM CAMEROUN SARL</t>
  </si>
  <si>
    <t>RECOM CAMEROUN SARL</t>
  </si>
  <si>
    <t>M020700022384U</t>
  </si>
  <si>
    <t>415953</t>
  </si>
  <si>
    <t>STE RECOSER SARL</t>
  </si>
  <si>
    <t>M061512336714B</t>
  </si>
  <si>
    <t>415954</t>
  </si>
  <si>
    <t>STE RECOUVREMENT CREANCES DU CAM</t>
  </si>
  <si>
    <t>SRC</t>
  </si>
  <si>
    <t>M088900015678M</t>
  </si>
  <si>
    <t>415955</t>
  </si>
  <si>
    <t>STE RECTO-VERSO SARL</t>
  </si>
  <si>
    <t>STE R V</t>
  </si>
  <si>
    <t>M040400016945N</t>
  </si>
  <si>
    <t>415956</t>
  </si>
  <si>
    <t>STE RED BRICK SARL</t>
  </si>
  <si>
    <t>(RED BRICK SARL)</t>
  </si>
  <si>
    <t>P118517530005U</t>
  </si>
  <si>
    <t>415957</t>
  </si>
  <si>
    <t>RED BRICK SARL</t>
  </si>
  <si>
    <t>M080800025408B</t>
  </si>
  <si>
    <t>FACE DIRECTION COMMERCIALE TRADEX</t>
  </si>
  <si>
    <t>415958</t>
  </si>
  <si>
    <t>STE REFERENCE MEDICO SARL</t>
  </si>
  <si>
    <t>REFERENCE MEDICO SARL</t>
  </si>
  <si>
    <t>M051200043331Y</t>
  </si>
  <si>
    <t>DISTRIBUTION CONSOMMABLES MEDICAUX</t>
  </si>
  <si>
    <t>415959</t>
  </si>
  <si>
    <t>STE REFLEX SARL</t>
  </si>
  <si>
    <t>M011300044372R</t>
  </si>
  <si>
    <t>415960</t>
  </si>
  <si>
    <t>M110700023947X</t>
  </si>
  <si>
    <t>415961</t>
  </si>
  <si>
    <t>STE RÉG. DES INDUSTRIES ET COMMERCE</t>
  </si>
  <si>
    <t>SORIC SARL</t>
  </si>
  <si>
    <t>M091612569396K</t>
  </si>
  <si>
    <t>415962</t>
  </si>
  <si>
    <t>STE REGIE PUB SARL</t>
  </si>
  <si>
    <t>M101312091291F</t>
  </si>
  <si>
    <t>415963</t>
  </si>
  <si>
    <t>STE REGINA SARL</t>
  </si>
  <si>
    <t>M022118459162U</t>
  </si>
  <si>
    <t>BOUTIQUE N°07</t>
  </si>
  <si>
    <t>415964</t>
  </si>
  <si>
    <t>STE REGYR SARL</t>
  </si>
  <si>
    <t>M020700027490M</t>
  </si>
  <si>
    <t>415965</t>
  </si>
  <si>
    <t>STE REINA EXPRESS SERVICES SARL</t>
  </si>
  <si>
    <t>M051200042757F</t>
  </si>
  <si>
    <t>415966</t>
  </si>
  <si>
    <t>STE REINE MULTI SERVICES SARL</t>
  </si>
  <si>
    <t>M028216272127C</t>
  </si>
  <si>
    <t>415967</t>
  </si>
  <si>
    <t>R..M S SARL</t>
  </si>
  <si>
    <t>M091812721966J</t>
  </si>
  <si>
    <t>QTIER CENTRE VILLE
LIEU DIT FACE PLACE
DE FÊTES DE KEKEM</t>
  </si>
  <si>
    <t>415968</t>
  </si>
  <si>
    <t>STE REINE PHONE SARL</t>
  </si>
  <si>
    <t>M031812700870F</t>
  </si>
  <si>
    <t>PRESTATIARE DE SCES</t>
  </si>
  <si>
    <t>415969</t>
  </si>
  <si>
    <t>STE REINIC SARL</t>
  </si>
  <si>
    <t>REINIC SARL</t>
  </si>
  <si>
    <t>M041612520788U</t>
  </si>
  <si>
    <t>COMMERCE GENERAL/PRESTATIONS DE SERVICES/ IMPORT-EXPORT/ REPRESENTATION COMMERCIALE/ NEGOCE</t>
  </si>
  <si>
    <t>FACE ZINGANA</t>
  </si>
  <si>
    <t>415970</t>
  </si>
  <si>
    <t>STE REM'S SARL</t>
  </si>
  <si>
    <t>M011512260493K</t>
  </si>
  <si>
    <t>415971</t>
  </si>
  <si>
    <t>STE REMTECH SARL</t>
  </si>
  <si>
    <t>M011300044454A</t>
  </si>
  <si>
    <t>415972</t>
  </si>
  <si>
    <t>STE RENORUN SARL</t>
  </si>
  <si>
    <t>RENORUN SARL</t>
  </si>
  <si>
    <t>M012317865974J</t>
  </si>
  <si>
    <t>415973</t>
  </si>
  <si>
    <t>STE RENOV AUTO SARL</t>
  </si>
  <si>
    <t>M010200013405J</t>
  </si>
  <si>
    <t>415974</t>
  </si>
  <si>
    <t>STE RENTAL SQUARE SARL</t>
  </si>
  <si>
    <t>M061512331703P</t>
  </si>
  <si>
    <t>415975</t>
  </si>
  <si>
    <t>STE REP ET DISTRIB SARL</t>
  </si>
  <si>
    <t>M050800025004R</t>
  </si>
  <si>
    <t>415976</t>
  </si>
  <si>
    <t>STE REPDES S.A.R.L</t>
  </si>
  <si>
    <t>M041315426414H</t>
  </si>
  <si>
    <t>STE REDPES</t>
  </si>
  <si>
    <t>415977</t>
  </si>
  <si>
    <t>STE REPRESENTATION ET DE COMMERCE</t>
  </si>
  <si>
    <t>SOREPCO SA</t>
  </si>
  <si>
    <t>M078900001041R</t>
  </si>
  <si>
    <t>415978</t>
  </si>
  <si>
    <t>STE REPRO-SERVICE</t>
  </si>
  <si>
    <t>REPRO SERVICE</t>
  </si>
  <si>
    <t>M129900011807M</t>
  </si>
  <si>
    <t>COMMERCE GEN.&amp; PRESTATIONS DIVERSES</t>
  </si>
  <si>
    <t>415979</t>
  </si>
  <si>
    <t>STE RESEAU DES EXPERTS SARL</t>
  </si>
  <si>
    <t>"RESEAU DES EXPERTS"SARL</t>
  </si>
  <si>
    <t>M011612487225Z</t>
  </si>
  <si>
    <t>415980</t>
  </si>
  <si>
    <t>STE RESSORTS FRA SARL</t>
  </si>
  <si>
    <t>RESSORTS FRA SARL</t>
  </si>
  <si>
    <t>M030300015076L</t>
  </si>
  <si>
    <t>415981</t>
  </si>
  <si>
    <t>STE RESTICHIM SARL</t>
  </si>
  <si>
    <t>M101412173853C</t>
  </si>
  <si>
    <t>REPRESENTAT° C/CIAL-IMP/EXP</t>
  </si>
  <si>
    <t>415982</t>
  </si>
  <si>
    <t>STE RESUL-CAM SUARL</t>
  </si>
  <si>
    <t>M121412326572W</t>
  </si>
  <si>
    <t>415983</t>
  </si>
  <si>
    <t>STE RETINA COMPANY SARL</t>
  </si>
  <si>
    <t>RETINA COMPAGNY SARL</t>
  </si>
  <si>
    <t>M051300045843U</t>
  </si>
  <si>
    <t>415984</t>
  </si>
  <si>
    <t>STE RETURN SARL</t>
  </si>
  <si>
    <t>M021200040821Y</t>
  </si>
  <si>
    <t>415985</t>
  </si>
  <si>
    <t>STE RG &amp; COMPANY</t>
  </si>
  <si>
    <t>RD CIE</t>
  </si>
  <si>
    <t>M049800014116H</t>
  </si>
  <si>
    <t>415986</t>
  </si>
  <si>
    <t>STE RHODE SARL</t>
  </si>
  <si>
    <t>"RHODE"SARL</t>
  </si>
  <si>
    <t>M071200042146D</t>
  </si>
  <si>
    <t>PRESTATAIRE - HOTEL ET AUTRES STRUCTURES D'HEBERGEMENT</t>
  </si>
  <si>
    <t>415987</t>
  </si>
  <si>
    <t>STE RICHY JOBS SARL</t>
  </si>
  <si>
    <t>M051200041671W</t>
  </si>
  <si>
    <t>415988</t>
  </si>
  <si>
    <t>STE RIDA SARL</t>
  </si>
  <si>
    <t>M020600020365D</t>
  </si>
  <si>
    <t>415989</t>
  </si>
  <si>
    <t>STE RIGHTAGENT4YOU</t>
  </si>
  <si>
    <t>RIGHTAGENT4YOU SARL</t>
  </si>
  <si>
    <t>M061912787743U</t>
  </si>
  <si>
    <t>CARREFOUR BAOBAB VERS L'HOPITAL</t>
  </si>
  <si>
    <t>415990</t>
  </si>
  <si>
    <t>STE RIPEFRI SARL</t>
  </si>
  <si>
    <t>M031411223422J</t>
  </si>
  <si>
    <t>415991</t>
  </si>
  <si>
    <t>STE RIPPER WOOD SARL</t>
  </si>
  <si>
    <t>M081812719874S</t>
  </si>
  <si>
    <t>415992</t>
  </si>
  <si>
    <t>STE R-MARKET SARL</t>
  </si>
  <si>
    <t>M031411505680U</t>
  </si>
  <si>
    <t>415993</t>
  </si>
  <si>
    <t>STE RMF ENGINEERING SERVICES</t>
  </si>
  <si>
    <t>P018117051299Y</t>
  </si>
  <si>
    <t>415994</t>
  </si>
  <si>
    <t>STE RMF ENGINEERING SERVICES SARL</t>
  </si>
  <si>
    <t>M051716600247T</t>
  </si>
  <si>
    <t>415995</t>
  </si>
  <si>
    <t>"STE RMF ENGINEERING SERVICES SARL"</t>
  </si>
  <si>
    <t>M051712633920B</t>
  </si>
  <si>
    <t>415996</t>
  </si>
  <si>
    <t>STE ROAD CAMEROUN MAINTENANCE SARL</t>
  </si>
  <si>
    <t>SOCIETE RCM SARL</t>
  </si>
  <si>
    <t>M041712620917M</t>
  </si>
  <si>
    <t>415997</t>
  </si>
  <si>
    <t>STE ROBERTO CARPINI SARL</t>
  </si>
  <si>
    <t>"ROCA"SARL</t>
  </si>
  <si>
    <t>M091300047512F</t>
  </si>
  <si>
    <t>415998</t>
  </si>
  <si>
    <t>STE ROBERTZ &amp; CO LTD</t>
  </si>
  <si>
    <t>M031512286028W</t>
  </si>
  <si>
    <t>CONSEIL &amp; ÉTUDES EN STRATÉGIE</t>
  </si>
  <si>
    <t>415999</t>
  </si>
  <si>
    <t>STE ROCHE CAMEROUN SARL</t>
  </si>
  <si>
    <t>M011300044388A</t>
  </si>
  <si>
    <t>416000</t>
  </si>
  <si>
    <t>STE ROGER SPORT SARL</t>
  </si>
  <si>
    <t>M011712601548T</t>
  </si>
  <si>
    <t>416001</t>
  </si>
  <si>
    <t>STE ROGER'S MASTER MULTI SERVICES SARL</t>
  </si>
  <si>
    <t>STE RMM SARL</t>
  </si>
  <si>
    <t>M051712628151X</t>
  </si>
  <si>
    <t>416002</t>
  </si>
  <si>
    <t>STE ROISY SARL</t>
  </si>
  <si>
    <t>ROISY</t>
  </si>
  <si>
    <t>M042518037484Y</t>
  </si>
  <si>
    <t>416003</t>
  </si>
  <si>
    <t>STE ROLMANN INTERNATIONAL</t>
  </si>
  <si>
    <t>STE R.I.SARL</t>
  </si>
  <si>
    <t>M091200043191X</t>
  </si>
  <si>
    <t>416004</t>
  </si>
  <si>
    <t>STE ROMHUARD HUMAN RESSOURCES SARL</t>
  </si>
  <si>
    <t>M061612551326A</t>
  </si>
  <si>
    <t>GESTION DE RESSOURCES HUMAINES</t>
  </si>
  <si>
    <t>416005</t>
  </si>
  <si>
    <t>STE RONASYS SARL</t>
  </si>
  <si>
    <t>M021200040005L</t>
  </si>
  <si>
    <t>INFORMATIQUE DISTRIB.SCES ET CONSEIL</t>
  </si>
  <si>
    <t>416006</t>
  </si>
  <si>
    <t>STE RONEC SARL</t>
  </si>
  <si>
    <t>M060300015498Y</t>
  </si>
  <si>
    <t>416007</t>
  </si>
  <si>
    <t>STE ROTRAC SARL</t>
  </si>
  <si>
    <t>M011300044712X</t>
  </si>
  <si>
    <t>416008</t>
  </si>
  <si>
    <t>STE ROUTD'AF SA</t>
  </si>
  <si>
    <t>M041300045685N</t>
  </si>
  <si>
    <t>BAT &amp; TP</t>
  </si>
  <si>
    <t>416009</t>
  </si>
  <si>
    <t>P098018080753Z</t>
  </si>
  <si>
    <t>416010</t>
  </si>
  <si>
    <t>STE ROVIE LIMITED</t>
  </si>
  <si>
    <t>M031512282433Z</t>
  </si>
  <si>
    <t>416011</t>
  </si>
  <si>
    <t>STE ROYAL AIR MAROC</t>
  </si>
  <si>
    <t>ROYAL AIR MAROC</t>
  </si>
  <si>
    <t>M060500018801T</t>
  </si>
  <si>
    <t>IMM LA ROSE</t>
  </si>
  <si>
    <t>416012</t>
  </si>
  <si>
    <t>STE ROYAL EXPRESS CAMEROUN SARL</t>
  </si>
  <si>
    <t>STE REX SARL</t>
  </si>
  <si>
    <t>M041200041522E</t>
  </si>
  <si>
    <t>TRANSPORT AERIEN/TRANSPORT MARITIME/IMPORT - EXPORT / TRANSITAIRE</t>
  </si>
  <si>
    <t>ASECNA DOUALA</t>
  </si>
  <si>
    <t>416013</t>
  </si>
  <si>
    <t>STE ROYAL FIRST COMPANY SARL</t>
  </si>
  <si>
    <t>ROYAL FIRST COMPANY SARL</t>
  </si>
  <si>
    <t>M041100036936K</t>
  </si>
  <si>
    <t>DOUALA/NYALLA BASE CHINOISE</t>
  </si>
  <si>
    <t>416014</t>
  </si>
  <si>
    <t>STE ROYAL QUARRY COMP.LTD</t>
  </si>
  <si>
    <t>ROYAL QUARRY COMP.LTD</t>
  </si>
  <si>
    <t>M071300046683U</t>
  </si>
  <si>
    <t>EXPLOITATION MINIERE/ CARRIERE</t>
  </si>
  <si>
    <t>416015</t>
  </si>
  <si>
    <t>STE ROYAL TRAVEL AND SCES</t>
  </si>
  <si>
    <t>STE ROYAL TRAVEL AND</t>
  </si>
  <si>
    <t>M120800026360J</t>
  </si>
  <si>
    <t>AGENCE DE VOYAGE /PREST SCES</t>
  </si>
  <si>
    <t>416016</t>
  </si>
  <si>
    <t>STE RSM PRODUCT CORPORAT°</t>
  </si>
  <si>
    <t>RSM PRODUCT CORPORATION</t>
  </si>
  <si>
    <t>M041912787098T</t>
  </si>
  <si>
    <t>A L'INTERIEUR DE L'IMMEUBLE IBANNE APRES LA RECETTE DES IMPOTS 3e ETAGE</t>
  </si>
  <si>
    <t>416017</t>
  </si>
  <si>
    <t>STE RUPHINDO BUSINESS &amp; SERVICES SARL</t>
  </si>
  <si>
    <t>STE RUPHINDO BUSINESS AND SERVICES SARL</t>
  </si>
  <si>
    <t>M071612550000F</t>
  </si>
  <si>
    <t>416018</t>
  </si>
  <si>
    <t>STE RW KING SA</t>
  </si>
  <si>
    <t>RW KING SA</t>
  </si>
  <si>
    <t>M018000000428R</t>
  </si>
  <si>
    <t>416019</t>
  </si>
  <si>
    <t>STE S F P A SARL</t>
  </si>
  <si>
    <t>M121200043758H</t>
  </si>
  <si>
    <t>416020</t>
  </si>
  <si>
    <t>STE S O D I B A D SARL</t>
  </si>
  <si>
    <t>"S O D I B A D SARL"</t>
  </si>
  <si>
    <t>M011812699270F</t>
  </si>
  <si>
    <t>PREST/SCES-CCE GL-BTP-IMP/EXP</t>
  </si>
  <si>
    <t>416021</t>
  </si>
  <si>
    <t>STE S.C.I. CECILE</t>
  </si>
  <si>
    <t>S.C.I. CECILE</t>
  </si>
  <si>
    <t>M110500020450H</t>
  </si>
  <si>
    <t>416022</t>
  </si>
  <si>
    <t>STE S.K. SARL</t>
  </si>
  <si>
    <t>S.K.SARL</t>
  </si>
  <si>
    <t>M050700023287W</t>
  </si>
  <si>
    <t>416023</t>
  </si>
  <si>
    <t>STE S2 SERVICES</t>
  </si>
  <si>
    <t>M121000035008R</t>
  </si>
  <si>
    <t>IMM FACE COLLEGE LA CONQUETE</t>
  </si>
  <si>
    <t>416024</t>
  </si>
  <si>
    <t>STE S2C SARL</t>
  </si>
  <si>
    <t>S2C SARL</t>
  </si>
  <si>
    <t>M111200043725C</t>
  </si>
  <si>
    <t>416025</t>
  </si>
  <si>
    <t>STE S2TBED SARL</t>
  </si>
  <si>
    <t>M111412241106M</t>
  </si>
  <si>
    <t>TRANSFORMATION DU BOIS/PREST SCES</t>
  </si>
  <si>
    <t>416026</t>
  </si>
  <si>
    <t>STE S3E SARL</t>
  </si>
  <si>
    <t>M061100036981G</t>
  </si>
  <si>
    <t>416027</t>
  </si>
  <si>
    <t>STE SAAFEL INDUSTRY SARL</t>
  </si>
  <si>
    <t>M031412242982J</t>
  </si>
  <si>
    <t>416028</t>
  </si>
  <si>
    <t>STE SAD SARL</t>
  </si>
  <si>
    <t>M012517522818B</t>
  </si>
  <si>
    <t>416029</t>
  </si>
  <si>
    <t>STE SADEN</t>
  </si>
  <si>
    <t>M022217066520J</t>
  </si>
  <si>
    <t>SOINS DE SANTE,COMMERCE GENERAL,AGROPASTORAL,IMPORT-EXPORT</t>
  </si>
  <si>
    <t>A 200M DE L'AXE LOURD AVANT LE PONT</t>
  </si>
  <si>
    <t>416030</t>
  </si>
  <si>
    <t>STE SADEUH BTP SARL</t>
  </si>
  <si>
    <t>S.S.BTP SARL</t>
  </si>
  <si>
    <t>M052517818474Y</t>
  </si>
  <si>
    <t>416031</t>
  </si>
  <si>
    <t>STE SADOU HOLDING SA</t>
  </si>
  <si>
    <t>M082517979442S</t>
  </si>
  <si>
    <t>416032</t>
  </si>
  <si>
    <t>M070200016126W</t>
  </si>
  <si>
    <t>416033</t>
  </si>
  <si>
    <t>STE SADRY SARL</t>
  </si>
  <si>
    <t>SADRY SARL</t>
  </si>
  <si>
    <t>M049500008691T</t>
  </si>
  <si>
    <t>COMMERCE GENERAL &amp; PREST.SCES</t>
  </si>
  <si>
    <t>416034</t>
  </si>
  <si>
    <t>STE SAFA CAMEROUN SARL</t>
  </si>
  <si>
    <t>M091612567695Y</t>
  </si>
  <si>
    <t>416035</t>
  </si>
  <si>
    <t>STE SAFETY SARL</t>
  </si>
  <si>
    <t>M021300044460T</t>
  </si>
  <si>
    <t>COMMERCE GENERAL/PRESTATION DE SRVICES</t>
  </si>
  <si>
    <t>416036</t>
  </si>
  <si>
    <t>STE SAFPAL SARL</t>
  </si>
  <si>
    <t>M081000033781R</t>
  </si>
  <si>
    <t>416037</t>
  </si>
  <si>
    <t>STE SAGA AFRICA SARL</t>
  </si>
  <si>
    <t>SAGA AFRICA</t>
  </si>
  <si>
    <t>M031100038750J</t>
  </si>
  <si>
    <t>SNACK-BAR-REATAURANT</t>
  </si>
  <si>
    <t>416038</t>
  </si>
  <si>
    <t>STE SAGRI</t>
  </si>
  <si>
    <t>SAGRI SA</t>
  </si>
  <si>
    <t>M101100038389L</t>
  </si>
  <si>
    <t>416039</t>
  </si>
  <si>
    <t>STE SAGRI SA</t>
  </si>
  <si>
    <t>P122017675719B</t>
  </si>
  <si>
    <t>416040</t>
  </si>
  <si>
    <t>STE SAHATA SARL</t>
  </si>
  <si>
    <t>M121412248486K</t>
  </si>
  <si>
    <t>FACE ENEO KOUMASSI</t>
  </si>
  <si>
    <t>416041</t>
  </si>
  <si>
    <t>STE SAHEL ASSURANCE SARL</t>
  </si>
  <si>
    <t>SAHEL ASSURANCE</t>
  </si>
  <si>
    <t>M061300046663U</t>
  </si>
  <si>
    <t>FACE MAIRIE DLA 2E</t>
  </si>
  <si>
    <t>416042</t>
  </si>
  <si>
    <t>STE SAHEL TRANSIT SARL</t>
  </si>
  <si>
    <t>SAHEL TRANSIT</t>
  </si>
  <si>
    <t>M040400016867J</t>
  </si>
  <si>
    <t>416043</t>
  </si>
  <si>
    <t>STE SAHIL CAMEROUN SARL</t>
  </si>
  <si>
    <t>STE SAHIL SARL</t>
  </si>
  <si>
    <t>M048900005534X</t>
  </si>
  <si>
    <t>416044</t>
  </si>
  <si>
    <t>STÉ SAIBU SARL</t>
  </si>
  <si>
    <t>M102217499977G</t>
  </si>
  <si>
    <t>416045</t>
  </si>
  <si>
    <t>STE SAID SARL</t>
  </si>
  <si>
    <t>M021912751456D</t>
  </si>
  <si>
    <t>416046</t>
  </si>
  <si>
    <t>STE SAINT BERLIN SARL</t>
  </si>
  <si>
    <t>M052318229419P</t>
  </si>
  <si>
    <t>416047</t>
  </si>
  <si>
    <t>STE SAINTE ADELAIDE SARL</t>
  </si>
  <si>
    <t>SAINTE ADELAIDE</t>
  </si>
  <si>
    <t>M011300044434W</t>
  </si>
  <si>
    <t>416048</t>
  </si>
  <si>
    <t>STE SAKA CAM SARL</t>
  </si>
  <si>
    <t>M121200043880R</t>
  </si>
  <si>
    <t>416049</t>
  </si>
  <si>
    <t>STE SAKODEC SARL</t>
  </si>
  <si>
    <t>SAKODEC</t>
  </si>
  <si>
    <t>M120800026705U</t>
  </si>
  <si>
    <t>416050</t>
  </si>
  <si>
    <t>STE SALIMA IMP/EXP SUARL</t>
  </si>
  <si>
    <t>SALIMA IMP/EXP</t>
  </si>
  <si>
    <t>M121200043956C</t>
  </si>
  <si>
    <t>416051</t>
  </si>
  <si>
    <t>STE SALON DU MARIAGE &amp; DES MOMENTS</t>
  </si>
  <si>
    <t>D'EXCEPTIONS DU CAMEOUN. "SAMMEC" SARL</t>
  </si>
  <si>
    <t>M041712620679U</t>
  </si>
  <si>
    <t>AKWA - A COTE RADIO EQUINOX</t>
  </si>
  <si>
    <t>416052</t>
  </si>
  <si>
    <t>STE SAM ENTERPRISE LTD</t>
  </si>
  <si>
    <t>STE SAM ENTERPRISES</t>
  </si>
  <si>
    <t>M041200041111H</t>
  </si>
  <si>
    <t>416053</t>
  </si>
  <si>
    <t>STE SAME-EXPERTISE SARL</t>
  </si>
  <si>
    <t>"SAME-EXPERTISE"</t>
  </si>
  <si>
    <t>M050600021647S</t>
  </si>
  <si>
    <t>GRAND PALACE FACE MAHIMA</t>
  </si>
  <si>
    <t>416054</t>
  </si>
  <si>
    <t>STE SAM'EX SARL</t>
  </si>
  <si>
    <t>M071512354256C</t>
  </si>
  <si>
    <t>416055</t>
  </si>
  <si>
    <t>STE SANDJO &amp; FILS SARL</t>
  </si>
  <si>
    <t>M021612490183B</t>
  </si>
  <si>
    <t>416056</t>
  </si>
  <si>
    <t>STE SANECO SARL</t>
  </si>
  <si>
    <t>M111712671898P</t>
  </si>
  <si>
    <t>416057</t>
  </si>
  <si>
    <t>STE SANI &amp; FILS</t>
  </si>
  <si>
    <t>M060200015824C</t>
  </si>
  <si>
    <t>416058</t>
  </si>
  <si>
    <t>STE SANNAP SARL</t>
  </si>
  <si>
    <t>SANNAP SARL</t>
  </si>
  <si>
    <t>M021912752207T</t>
  </si>
  <si>
    <t>416059</t>
  </si>
  <si>
    <t>STE SANTE &amp; VIE SARL</t>
  </si>
  <si>
    <t>SANTE &amp; VIE SARL</t>
  </si>
  <si>
    <t>M030200014516L</t>
  </si>
  <si>
    <t>416060</t>
  </si>
  <si>
    <t>STE SANTE PHARMA SARL</t>
  </si>
  <si>
    <t>STE S.P SARL</t>
  </si>
  <si>
    <t>M071612574062A</t>
  </si>
  <si>
    <t>416061</t>
  </si>
  <si>
    <t>STE SANTOS HOTEL SARL</t>
  </si>
  <si>
    <t>"SANTOS HOTEL" SARL</t>
  </si>
  <si>
    <t>M031300048626W</t>
  </si>
  <si>
    <t>DOUALA/New bell</t>
  </si>
  <si>
    <t>416062</t>
  </si>
  <si>
    <t>STE SAP</t>
  </si>
  <si>
    <t>M061913325923J</t>
  </si>
  <si>
    <t>416063</t>
  </si>
  <si>
    <t>M021200039848X</t>
  </si>
  <si>
    <t>416064</t>
  </si>
  <si>
    <t>STE SAPA-CI SARL</t>
  </si>
  <si>
    <t>M110400018781T</t>
  </si>
  <si>
    <t>416065</t>
  </si>
  <si>
    <t>STE SAPCO</t>
  </si>
  <si>
    <t>M120100013161C</t>
  </si>
  <si>
    <t>416066</t>
  </si>
  <si>
    <t>STE SAPDIST SARL</t>
  </si>
  <si>
    <t>M042517751797H</t>
  </si>
  <si>
    <t>416067</t>
  </si>
  <si>
    <t>STE SAPHIR SERVICES SARL</t>
  </si>
  <si>
    <t>M061612527486D</t>
  </si>
  <si>
    <t>416068</t>
  </si>
  <si>
    <t>STE SARDO SARL</t>
  </si>
  <si>
    <t>M022416484642X</t>
  </si>
  <si>
    <t>COMMERCE GENERAL PRESTATION DE SERVICES BTP</t>
  </si>
  <si>
    <t>KSSI</t>
  </si>
  <si>
    <t>416069</t>
  </si>
  <si>
    <t>STE SAREC</t>
  </si>
  <si>
    <t>SAREC SARL</t>
  </si>
  <si>
    <t>M060900029113F</t>
  </si>
  <si>
    <t>416070</t>
  </si>
  <si>
    <t>STE SATED SARL</t>
  </si>
  <si>
    <t>M010700022159B</t>
  </si>
  <si>
    <t>416071</t>
  </si>
  <si>
    <t>STÉ SATGC SARL</t>
  </si>
  <si>
    <t>M058317537238L</t>
  </si>
  <si>
    <t>416072</t>
  </si>
  <si>
    <t>STE SATI SARL</t>
  </si>
  <si>
    <t>M021400049036D</t>
  </si>
  <si>
    <t>COMMERCE GENERAL/FABRICATION EPONGES</t>
  </si>
  <si>
    <t>416073</t>
  </si>
  <si>
    <t>STÉ SATI SARL</t>
  </si>
  <si>
    <t>M118017518022K</t>
  </si>
  <si>
    <t>416074</t>
  </si>
  <si>
    <t>STE SATIC SARL</t>
  </si>
  <si>
    <t>SATIC</t>
  </si>
  <si>
    <t>M011100035080H</t>
  </si>
  <si>
    <t>416075</t>
  </si>
  <si>
    <t>STE SATJEET SARL</t>
  </si>
  <si>
    <t>M040700022388Q</t>
  </si>
  <si>
    <t>416076</t>
  </si>
  <si>
    <t>STE SATKARTARS SARL</t>
  </si>
  <si>
    <t>STE S.K.T.</t>
  </si>
  <si>
    <t>M060900010298K</t>
  </si>
  <si>
    <t>416077</t>
  </si>
  <si>
    <t>STE SATM SARL</t>
  </si>
  <si>
    <t>M015017909589J</t>
  </si>
  <si>
    <t>416078</t>
  </si>
  <si>
    <t>STE SATRAM CAMEROUN</t>
  </si>
  <si>
    <t>SATRAM SA</t>
  </si>
  <si>
    <t>M070300015479Q</t>
  </si>
  <si>
    <t>PRESTATION MARITIME</t>
  </si>
  <si>
    <t>ZONE AVAL QUAI BOSCAM</t>
  </si>
  <si>
    <t>416079</t>
  </si>
  <si>
    <t>STE SAVANA FOOTBALL CLUB SAS</t>
  </si>
  <si>
    <t>STE SAVANA FC SAS</t>
  </si>
  <si>
    <t>M021712601539N</t>
  </si>
  <si>
    <t>416080</t>
  </si>
  <si>
    <t>STE SAWA PUB PRINT AND DESIGN SARL</t>
  </si>
  <si>
    <t>M021712603525A</t>
  </si>
  <si>
    <t>IMPRIMERIE - PUBLICITE - HOTTELERIE</t>
  </si>
  <si>
    <t>416081</t>
  </si>
  <si>
    <t>STE SCE SANS FRONTIERE</t>
  </si>
  <si>
    <t>S.S.F</t>
  </si>
  <si>
    <t>M040000010760G</t>
  </si>
  <si>
    <t>416082</t>
  </si>
  <si>
    <t>STE S'CES INTEGRAL TECHNOLOGIES</t>
  </si>
  <si>
    <t>S I T SARL</t>
  </si>
  <si>
    <t>M031411696325X</t>
  </si>
  <si>
    <t>416083</t>
  </si>
  <si>
    <t>STE SCI BANEKAN</t>
  </si>
  <si>
    <t>SCI BANEKAN</t>
  </si>
  <si>
    <t>M079100015483Z</t>
  </si>
  <si>
    <t>416084</t>
  </si>
  <si>
    <t>STE SCI K.B.A</t>
  </si>
  <si>
    <t>S.C.I</t>
  </si>
  <si>
    <t>M120700028300U</t>
  </si>
  <si>
    <t>416085</t>
  </si>
  <si>
    <t>STE SCI TOULA</t>
  </si>
  <si>
    <t>M021200041585E</t>
  </si>
  <si>
    <t>416086</t>
  </si>
  <si>
    <t>STE SCIERIE MBAM ET KIM SARL</t>
  </si>
  <si>
    <t>SMK</t>
  </si>
  <si>
    <t>M039500005433A</t>
  </si>
  <si>
    <t>416087</t>
  </si>
  <si>
    <t>STE SCOOP BON VOYAGE EXPRESS CAMEROUN</t>
  </si>
  <si>
    <t>M091312102144S</t>
  </si>
  <si>
    <t>416088</t>
  </si>
  <si>
    <t>STE SCORT SARL</t>
  </si>
  <si>
    <t>M021000031125A</t>
  </si>
  <si>
    <t>416089</t>
  </si>
  <si>
    <t>STE SCRAP MERCHANT INT SARL</t>
  </si>
  <si>
    <t>M047916616716H</t>
  </si>
  <si>
    <t>416090</t>
  </si>
  <si>
    <t>STE SDJ SARL</t>
  </si>
  <si>
    <t>M092518065514E</t>
  </si>
  <si>
    <t>416091</t>
  </si>
  <si>
    <t>STE SEA LAND SERVICES</t>
  </si>
  <si>
    <t>M011400048225E</t>
  </si>
  <si>
    <t>TRANSPORT &amp; TRANSIT/PREST SCES</t>
  </si>
  <si>
    <t>DER ECO MARCHE/PORT DE PECHE</t>
  </si>
  <si>
    <t>416092</t>
  </si>
  <si>
    <t>STE SEACA</t>
  </si>
  <si>
    <t>SEACA</t>
  </si>
  <si>
    <t>M060316150554K</t>
  </si>
  <si>
    <t>416093</t>
  </si>
  <si>
    <t>STE SEASIT SARL</t>
  </si>
  <si>
    <t>M021200040432H</t>
  </si>
  <si>
    <t>416094</t>
  </si>
  <si>
    <t>STE SEBAS CONFECTION SARL</t>
  </si>
  <si>
    <t>"SEBAS CONFECTION" SARL</t>
  </si>
  <si>
    <t>M031512282572S</t>
  </si>
  <si>
    <t>DERR UEBC ZEPOL</t>
  </si>
  <si>
    <t>416095</t>
  </si>
  <si>
    <t>STE SECODI SARL</t>
  </si>
  <si>
    <t>M041612506035S</t>
  </si>
  <si>
    <t>416096</t>
  </si>
  <si>
    <t>P108317086087R</t>
  </si>
  <si>
    <t>416097</t>
  </si>
  <si>
    <t>STE SEEI SARL</t>
  </si>
  <si>
    <t>SEEI SARL</t>
  </si>
  <si>
    <t>M070100012355R</t>
  </si>
  <si>
    <t>RUE BEBEY EYIDI/derriere le prive night club</t>
  </si>
  <si>
    <t>416098</t>
  </si>
  <si>
    <t>STE SEJOCE SARL</t>
  </si>
  <si>
    <t>SEJOCE SARL</t>
  </si>
  <si>
    <t>M031512269746X</t>
  </si>
  <si>
    <t>416099</t>
  </si>
  <si>
    <t>STE SELECT BUSINESS SARL</t>
  </si>
  <si>
    <t>SELECT BUSINESS SARL</t>
  </si>
  <si>
    <t>M051412417431B</t>
  </si>
  <si>
    <t>416100</t>
  </si>
  <si>
    <t>STE SELECTEL</t>
  </si>
  <si>
    <t>M051000031995P</t>
  </si>
  <si>
    <t>416101</t>
  </si>
  <si>
    <t>STE SELLAM QUICK SARL</t>
  </si>
  <si>
    <t>M061312130310Z</t>
  </si>
  <si>
    <t>416102</t>
  </si>
  <si>
    <t>STE SEMEM DISTRIBUTORS SARL</t>
  </si>
  <si>
    <t>SSD</t>
  </si>
  <si>
    <t>M079500007393D</t>
  </si>
  <si>
    <t>416103</t>
  </si>
  <si>
    <t>STE SEMIC BTP</t>
  </si>
  <si>
    <t>P018117054070C</t>
  </si>
  <si>
    <t>416104</t>
  </si>
  <si>
    <t>STE SEMRY</t>
  </si>
  <si>
    <t>M027100012000N</t>
  </si>
  <si>
    <t>416105</t>
  </si>
  <si>
    <t>STE SENSE SARL</t>
  </si>
  <si>
    <t>M091512408667B</t>
  </si>
  <si>
    <t>FORMATION-PREST/SCES</t>
  </si>
  <si>
    <t>416106</t>
  </si>
  <si>
    <t>STE SEREC</t>
  </si>
  <si>
    <t>SEREC SARL</t>
  </si>
  <si>
    <t>M020400016358M</t>
  </si>
  <si>
    <t>416107</t>
  </si>
  <si>
    <t>STE SERENADE SARL</t>
  </si>
  <si>
    <t>M101612576683L</t>
  </si>
  <si>
    <t>416108</t>
  </si>
  <si>
    <t>STE SEREX SARL</t>
  </si>
  <si>
    <t>SEREX SARL</t>
  </si>
  <si>
    <t>M080718584335L</t>
  </si>
  <si>
    <t>416109</t>
  </si>
  <si>
    <t>STE SERMI SARL</t>
  </si>
  <si>
    <t>SERMI SARL</t>
  </si>
  <si>
    <t>M010400017007T</t>
  </si>
  <si>
    <t>CHAUDRONNERIE/FABRICATION MECANIQUE</t>
  </si>
  <si>
    <t>416110</t>
  </si>
  <si>
    <t>STE SERTICAM SARL</t>
  </si>
  <si>
    <t>M031200041298Y</t>
  </si>
  <si>
    <t>416111</t>
  </si>
  <si>
    <t>STE SERVICE PLUS CAMEROUN SARL</t>
  </si>
  <si>
    <t>" STE SERVICE PLUS CAMEROUN SARL"</t>
  </si>
  <si>
    <t>M011712588590A</t>
  </si>
  <si>
    <t>3BOUTIQUES</t>
  </si>
  <si>
    <t>416112</t>
  </si>
  <si>
    <t>STE SERVICE RAPIDE SARL</t>
  </si>
  <si>
    <t>SERAPIDE SARL</t>
  </si>
  <si>
    <t>M031200040776Z</t>
  </si>
  <si>
    <t>150M ENTREE FACE AXE LOURD HOTEL</t>
  </si>
  <si>
    <t>416113</t>
  </si>
  <si>
    <t>STE SERVICES DISTRIBUTIONS PRO</t>
  </si>
  <si>
    <t>(S.D.PRO)SARL</t>
  </si>
  <si>
    <t>M021716096488S</t>
  </si>
  <si>
    <t>416114</t>
  </si>
  <si>
    <t>STE SERVICES ET PRESTIGE</t>
  </si>
  <si>
    <t>S.S.P. SARL</t>
  </si>
  <si>
    <t>M082017073652G</t>
  </si>
  <si>
    <t>416115</t>
  </si>
  <si>
    <t>STE SERVICES ET PRODUITS ALIMENTAIRE SARL</t>
  </si>
  <si>
    <t>S.E.P.AL SARL</t>
  </si>
  <si>
    <t>M091712646912H</t>
  </si>
  <si>
    <t>TRANSFORMATION ,CCIALISATION DES PDTS AGROALIMENTAIRE</t>
  </si>
  <si>
    <t>PALACE GARDEN</t>
  </si>
  <si>
    <t>416116</t>
  </si>
  <si>
    <t>STE SERVICES PLUS SARL</t>
  </si>
  <si>
    <t>M031512312823X</t>
  </si>
  <si>
    <t>BAR-RESTAURANT-HEBERGEMENT</t>
  </si>
  <si>
    <t>416117</t>
  </si>
  <si>
    <t>M041411384800H</t>
  </si>
  <si>
    <t>416118</t>
  </si>
  <si>
    <t>STE SERVICES, INFORMATIK KEYS ENGINEERING &amp; CO</t>
  </si>
  <si>
    <t>SIKENG &amp; CO</t>
  </si>
  <si>
    <t>M072315969429D</t>
  </si>
  <si>
    <t>BP 24072 DOUALA</t>
  </si>
  <si>
    <t>416119</t>
  </si>
  <si>
    <t>STE SESAME FINANCIAL SERVICES S.A</t>
  </si>
  <si>
    <t>M041000031915B</t>
  </si>
  <si>
    <t>416120</t>
  </si>
  <si>
    <t>STE SETCO SARL</t>
  </si>
  <si>
    <t>SETCO</t>
  </si>
  <si>
    <t>M081200042910Y</t>
  </si>
  <si>
    <t>416121</t>
  </si>
  <si>
    <t>STE SETMA SARL</t>
  </si>
  <si>
    <t>SETMA SARL</t>
  </si>
  <si>
    <t>M031200041073R</t>
  </si>
  <si>
    <t>416122</t>
  </si>
  <si>
    <t>STE SETRABOCAM</t>
  </si>
  <si>
    <t>M040400016959U</t>
  </si>
  <si>
    <t>416123</t>
  </si>
  <si>
    <t>STE SETRAPC SARL</t>
  </si>
  <si>
    <t>M091000033581Q</t>
  </si>
  <si>
    <t>ELECTRICITE/BTP/PREST.SCES</t>
  </si>
  <si>
    <t>ECOLE MAURIVANA</t>
  </si>
  <si>
    <t>416124</t>
  </si>
  <si>
    <t>STE SGP</t>
  </si>
  <si>
    <t>SGP SARL</t>
  </si>
  <si>
    <t>M032318092806K</t>
  </si>
  <si>
    <t>416125</t>
  </si>
  <si>
    <t>STE SHAMMAH GLOBAL</t>
  </si>
  <si>
    <t>M041411686427X</t>
  </si>
  <si>
    <t>416126</t>
  </si>
  <si>
    <t>STE SHAMSA DISTRIBUTION SARL</t>
  </si>
  <si>
    <t>M101512421686A</t>
  </si>
  <si>
    <t>416127</t>
  </si>
  <si>
    <t>STE SHAPMAN SARL</t>
  </si>
  <si>
    <t>M031612498335J</t>
  </si>
  <si>
    <t>416128</t>
  </si>
  <si>
    <t>STE SHC SARL</t>
  </si>
  <si>
    <t>M012317807463S</t>
  </si>
  <si>
    <t>416129</t>
  </si>
  <si>
    <t>STE SHENG-DA-FISHING SARL</t>
  </si>
  <si>
    <t>M111612578065H</t>
  </si>
  <si>
    <t>416130</t>
  </si>
  <si>
    <t>STE SHOOTING STAR SARL</t>
  </si>
  <si>
    <t>STE SHOOTING</t>
  </si>
  <si>
    <t>M049700003880S</t>
  </si>
  <si>
    <t>BGFI FACE ST JOHN PLAZA</t>
  </si>
  <si>
    <t>416131</t>
  </si>
  <si>
    <t>STE SIAL HOTEL SARL</t>
  </si>
  <si>
    <t>M111200043610J</t>
  </si>
  <si>
    <t>416132</t>
  </si>
  <si>
    <t>STE SICADTI SARL</t>
  </si>
  <si>
    <t>M071300046590H</t>
  </si>
  <si>
    <t>FACE DIRECTION ORANGE</t>
  </si>
  <si>
    <t>416133</t>
  </si>
  <si>
    <t>STE SICCA SARL</t>
  </si>
  <si>
    <t>M010500018048U</t>
  </si>
  <si>
    <t>416134</t>
  </si>
  <si>
    <t>STÉ SIDI ALASSANE</t>
  </si>
  <si>
    <t>M129116650928K</t>
  </si>
  <si>
    <t>416135</t>
  </si>
  <si>
    <t>STE SIFCAM</t>
  </si>
  <si>
    <t>SIFCAM SARL</t>
  </si>
  <si>
    <t>M129500013933Q</t>
  </si>
  <si>
    <t>416136</t>
  </si>
  <si>
    <t>STE SIGA SARL</t>
  </si>
  <si>
    <t>SIGA SARL</t>
  </si>
  <si>
    <t>M109800010922P</t>
  </si>
  <si>
    <t>416137</t>
  </si>
  <si>
    <t>STE SIGMA STAFFING AGNECY RH SARL</t>
  </si>
  <si>
    <t>STE SIGMA STAFFING AGENCY RH SARL</t>
  </si>
  <si>
    <t>M081612552772N</t>
  </si>
  <si>
    <t>416138</t>
  </si>
  <si>
    <t>STE SIGMA TECH SARL</t>
  </si>
  <si>
    <t>SIGMA TECH SARL</t>
  </si>
  <si>
    <t>M101000033962L</t>
  </si>
  <si>
    <t>416139</t>
  </si>
  <si>
    <t>STE SIKA CAMEROON SARL</t>
  </si>
  <si>
    <t>"SIKA CAMEROON"</t>
  </si>
  <si>
    <t>M081612565437B</t>
  </si>
  <si>
    <t>IMPORT-EXPORT/FABRICAT° VTE PRODS CHIMIQ</t>
  </si>
  <si>
    <t>416140</t>
  </si>
  <si>
    <t>STE SIKA CAMEROUN SARL</t>
  </si>
  <si>
    <t>M081616257905C</t>
  </si>
  <si>
    <t>416141</t>
  </si>
  <si>
    <t>STE SIMAN SERVICES SARL</t>
  </si>
  <si>
    <t>P092518074565Y</t>
  </si>
  <si>
    <t>416142</t>
  </si>
  <si>
    <t>M031300044842F</t>
  </si>
  <si>
    <t>CCE GL/PRESTATION DE SERVICES</t>
  </si>
  <si>
    <t>416143</t>
  </si>
  <si>
    <t>STE SIMBA DESIGN SARL</t>
  </si>
  <si>
    <t>SIMBA DESIGN SARL</t>
  </si>
  <si>
    <t>M121412264108S</t>
  </si>
  <si>
    <t>416144</t>
  </si>
  <si>
    <t>STE SIMON SARL</t>
  </si>
  <si>
    <t>S²</t>
  </si>
  <si>
    <t>M102417228069F</t>
  </si>
  <si>
    <t>COMMERCE GÉNÉRALE, IMPORT/EXPORT , PRESTATION DE SERVICES</t>
  </si>
  <si>
    <t>416145</t>
  </si>
  <si>
    <t>STE SIMPLICITY SARL</t>
  </si>
  <si>
    <t>M061612526339N</t>
  </si>
  <si>
    <t>416146</t>
  </si>
  <si>
    <t>STE SINETRANS SARL</t>
  </si>
  <si>
    <t>SINETRANS SARL</t>
  </si>
  <si>
    <t>M070200017318P</t>
  </si>
  <si>
    <t>SNACK BA BALEINE</t>
  </si>
  <si>
    <t>416147</t>
  </si>
  <si>
    <t>STE SINORO SARL</t>
  </si>
  <si>
    <t>SINORO SARL</t>
  </si>
  <si>
    <t>M021400048755L</t>
  </si>
  <si>
    <t>416148</t>
  </si>
  <si>
    <t>STE SIPHACAM SARL</t>
  </si>
  <si>
    <t>SIPHACAM</t>
  </si>
  <si>
    <t>M048900009490G</t>
  </si>
  <si>
    <t>416149</t>
  </si>
  <si>
    <t>STE SIPROMAC S.A</t>
  </si>
  <si>
    <t>SIPROMAC S.A</t>
  </si>
  <si>
    <t>M089800008523L</t>
  </si>
  <si>
    <t>416150</t>
  </si>
  <si>
    <t>STE SIS NETWORKING SARL</t>
  </si>
  <si>
    <t>SIS NETWORKING SARL</t>
  </si>
  <si>
    <t>M101712655026J</t>
  </si>
  <si>
    <t>416151</t>
  </si>
  <si>
    <t>STE SISSOKO ALFATOU SARL</t>
  </si>
  <si>
    <t>SIAL SARL</t>
  </si>
  <si>
    <t>M052517757555B</t>
  </si>
  <si>
    <t>416152</t>
  </si>
  <si>
    <t>STE SITTRANSIT</t>
  </si>
  <si>
    <t>SITTRANSIT</t>
  </si>
  <si>
    <t>M060700022664F</t>
  </si>
  <si>
    <t>416153</t>
  </si>
  <si>
    <t>STE SKF FRANCE CAMEROUN</t>
  </si>
  <si>
    <t>M071000034389H</t>
  </si>
  <si>
    <t>416154</t>
  </si>
  <si>
    <t>STE SKY OPTICS SARL</t>
  </si>
  <si>
    <t>M121512468581M</t>
  </si>
  <si>
    <t>416155</t>
  </si>
  <si>
    <t>STE SKYNEY SARL</t>
  </si>
  <si>
    <t>STE SKINEY SARL</t>
  </si>
  <si>
    <t>M030500020581B</t>
  </si>
  <si>
    <t>416156</t>
  </si>
  <si>
    <t>STE SKYVUE SOLUTIONS</t>
  </si>
  <si>
    <t>SKYVUE SOLUTIONS SARL</t>
  </si>
  <si>
    <t>M011912756844F</t>
  </si>
  <si>
    <t>416157</t>
  </si>
  <si>
    <t>STE SLIIM CONSTRUCTION</t>
  </si>
  <si>
    <t>M051612525738N</t>
  </si>
  <si>
    <t>ETUDE- REALISATION ET SUIVI DES PROJETS</t>
  </si>
  <si>
    <t>416158</t>
  </si>
  <si>
    <t>STE SLOY PHARMA SA</t>
  </si>
  <si>
    <t>M031512269734S</t>
  </si>
  <si>
    <t>IMPORTAT° ET DISTRIBUT°/MEDICAMENTS</t>
  </si>
  <si>
    <t>416159</t>
  </si>
  <si>
    <t>STE SMALL PRICE MARKET SARL</t>
  </si>
  <si>
    <t>SPM SARL</t>
  </si>
  <si>
    <t>M022317909539K</t>
  </si>
  <si>
    <t>416160</t>
  </si>
  <si>
    <t>STE SMART BTP SARL</t>
  </si>
  <si>
    <t>M021717597107M</t>
  </si>
  <si>
    <t>416161</t>
  </si>
  <si>
    <t>STE SMART BUSINESS GROUP</t>
  </si>
  <si>
    <t>STE SBG</t>
  </si>
  <si>
    <t>M041612522381M</t>
  </si>
  <si>
    <t>416162</t>
  </si>
  <si>
    <t>STE SMART FUSION</t>
  </si>
  <si>
    <t>SMART FUSION</t>
  </si>
  <si>
    <t>M041512326481F</t>
  </si>
  <si>
    <t>416163</t>
  </si>
  <si>
    <t>STE SMART GLOBE INTERNATIONAL CAMEROON</t>
  </si>
  <si>
    <t>"SGI" SARL</t>
  </si>
  <si>
    <t>M121612600852S</t>
  </si>
  <si>
    <t>416164</t>
  </si>
  <si>
    <t>STE SMIT LAMNALCO LIMITED</t>
  </si>
  <si>
    <t>M010300014638G</t>
  </si>
  <si>
    <t>416165</t>
  </si>
  <si>
    <t>STE SNAPSE EN COMMUNICATION SARL</t>
  </si>
  <si>
    <t>CTE SNAPSE SARL</t>
  </si>
  <si>
    <t>M031100035846J</t>
  </si>
  <si>
    <t>416166</t>
  </si>
  <si>
    <t>STE SOAN DISTRIBUTION SARL</t>
  </si>
  <si>
    <t>M102217661731E</t>
  </si>
  <si>
    <t>416167</t>
  </si>
  <si>
    <t>STE SOATEC ENGINEER.S'CES SARL</t>
  </si>
  <si>
    <t>STE S.E.S SARL</t>
  </si>
  <si>
    <t>M111300048157Z</t>
  </si>
  <si>
    <t>DISTRIBUTION DE LUBRIFIANTS</t>
  </si>
  <si>
    <t>416168</t>
  </si>
  <si>
    <t>STE SOCA SERVICES SARL</t>
  </si>
  <si>
    <t>M121412245561W</t>
  </si>
  <si>
    <t>416169</t>
  </si>
  <si>
    <t>STE SOCAC KEANGNAM SARL</t>
  </si>
  <si>
    <t>M090700023439R</t>
  </si>
  <si>
    <t>416170</t>
  </si>
  <si>
    <t>STE SOCAFIS SA</t>
  </si>
  <si>
    <t>SOCAFIS SA</t>
  </si>
  <si>
    <t>M080300015932Z</t>
  </si>
  <si>
    <t>EN FACE COLLEGE DES NATIONS</t>
  </si>
  <si>
    <t>416171</t>
  </si>
  <si>
    <t>STE SOCAPCO SARL</t>
  </si>
  <si>
    <t>M021400048824P</t>
  </si>
  <si>
    <t>416172</t>
  </si>
  <si>
    <t>STE SOCAPEC CAMEROUN</t>
  </si>
  <si>
    <t>SOCAPEC</t>
  </si>
  <si>
    <t>M029700014426G</t>
  </si>
  <si>
    <t>416173</t>
  </si>
  <si>
    <t>STE SOCAPREIM INDUSTRIES</t>
  </si>
  <si>
    <t>SOCAPREIM SARL</t>
  </si>
  <si>
    <t>M109900010620Z</t>
  </si>
  <si>
    <t>416174</t>
  </si>
  <si>
    <t>STE SOCAVB SARL</t>
  </si>
  <si>
    <t>M060117531318F</t>
  </si>
  <si>
    <t>416175</t>
  </si>
  <si>
    <t>M120417399948L</t>
  </si>
  <si>
    <t>416176</t>
  </si>
  <si>
    <t>M029217453528M</t>
  </si>
  <si>
    <t>416177</t>
  </si>
  <si>
    <t>SOCAVB SARL</t>
  </si>
  <si>
    <t>M020000010032K</t>
  </si>
  <si>
    <t>416178</t>
  </si>
  <si>
    <t>STE SOCICO SARL</t>
  </si>
  <si>
    <t>M030717624715A</t>
  </si>
  <si>
    <t>416179</t>
  </si>
  <si>
    <t>M030700022591L</t>
  </si>
  <si>
    <t>416180</t>
  </si>
  <si>
    <t>M030717546459Z</t>
  </si>
  <si>
    <t>416181</t>
  </si>
  <si>
    <t>STE SOCODIS SARL</t>
  </si>
  <si>
    <t>M051100036811K</t>
  </si>
  <si>
    <t>PREST/SCES -VENTE PRODUITSDE PATIS.</t>
  </si>
  <si>
    <t>416182</t>
  </si>
  <si>
    <t>STE SOCOMAC SARL</t>
  </si>
  <si>
    <t>M012417055304A</t>
  </si>
  <si>
    <t>416183</t>
  </si>
  <si>
    <t>STE SODIMAC SA</t>
  </si>
  <si>
    <t>M051000032033Y</t>
  </si>
  <si>
    <t>CCE GL/NEGOCE/IMP.EXP/PREST.SCES</t>
  </si>
  <si>
    <t>416184</t>
  </si>
  <si>
    <t>STE SODIPRACO SARL</t>
  </si>
  <si>
    <t>M018216004588M</t>
  </si>
  <si>
    <t>SODIPRACO</t>
  </si>
  <si>
    <t>416185</t>
  </si>
  <si>
    <t>M011300044039H</t>
  </si>
  <si>
    <t>IMP./VTE PRODUITS COSMÉTIQUES ET TRANSPORT</t>
  </si>
  <si>
    <t>416186</t>
  </si>
  <si>
    <t>STE SOFITOUL SA</t>
  </si>
  <si>
    <t>M100600021297Y</t>
  </si>
  <si>
    <t>VTE BILLETS D'AVION &amp; CHANGE</t>
  </si>
  <si>
    <t>416187</t>
  </si>
  <si>
    <t>STE SOFT AND HARDWARE TELECOM SOLUTIONS</t>
  </si>
  <si>
    <t>STE SHTS SUARL</t>
  </si>
  <si>
    <t>M041411485898A</t>
  </si>
  <si>
    <t>TELECOMMUNICATION/BTP/CCE GL</t>
  </si>
  <si>
    <t>416188</t>
  </si>
  <si>
    <t>STE SOFTWARE ENGINEERING SARL</t>
  </si>
  <si>
    <t>M022017520206L</t>
  </si>
  <si>
    <t>BP 7523 DLA</t>
  </si>
  <si>
    <t>416189</t>
  </si>
  <si>
    <t>M100700023857S</t>
  </si>
  <si>
    <t>416190</t>
  </si>
  <si>
    <t>STE SOGATRANS SARL</t>
  </si>
  <si>
    <t>M079900014500Z</t>
  </si>
  <si>
    <t>416191</t>
  </si>
  <si>
    <t>STE SOGEA-SATOM CAM</t>
  </si>
  <si>
    <t>SOGEA-SATOM SA</t>
  </si>
  <si>
    <t>M017700001050Q</t>
  </si>
  <si>
    <t>416192</t>
  </si>
  <si>
    <t>STE SOGEA-SATOM SUCCURSALE</t>
  </si>
  <si>
    <t>SOGEA-SATOM SUCCURSALE</t>
  </si>
  <si>
    <t>M090300015762E</t>
  </si>
  <si>
    <t>416193</t>
  </si>
  <si>
    <t>STE SOGEMS SARL</t>
  </si>
  <si>
    <t>SOGEMS</t>
  </si>
  <si>
    <t>M110100005274H</t>
  </si>
  <si>
    <t>416194</t>
  </si>
  <si>
    <t>STE SOGETRA SARL</t>
  </si>
  <si>
    <t>M070300015683H</t>
  </si>
  <si>
    <t>416195</t>
  </si>
  <si>
    <t>STE SOGETTCO SARL</t>
  </si>
  <si>
    <t>SOGETTCO SARL</t>
  </si>
  <si>
    <t>M070300015618Y</t>
  </si>
  <si>
    <t>416196</t>
  </si>
  <si>
    <t>STE SOGIDO SARL</t>
  </si>
  <si>
    <t>SOGIDO SARL</t>
  </si>
  <si>
    <t>M129800009665X</t>
  </si>
  <si>
    <t>416197</t>
  </si>
  <si>
    <t>STE SOGNIA BERTIN SARL</t>
  </si>
  <si>
    <t>M072416885910Q</t>
  </si>
  <si>
    <t>416198</t>
  </si>
  <si>
    <t>STE SOICO SARL</t>
  </si>
  <si>
    <t>M012118448306G</t>
  </si>
  <si>
    <t>HOTELLERIE ET COMMERCE</t>
  </si>
  <si>
    <t>416199</t>
  </si>
  <si>
    <t>STE SOIL &amp; WATER INVESTIGATION SA</t>
  </si>
  <si>
    <t>SOIL &amp; WATER SA</t>
  </si>
  <si>
    <t>M099900010044M</t>
  </si>
  <si>
    <t>FORAGES ET GEOTECHNIQUES</t>
  </si>
  <si>
    <t>416200</t>
  </si>
  <si>
    <t>STE SOIL AND CONCRETE LABORATORY SARL</t>
  </si>
  <si>
    <t>STE S.C.L. SARL</t>
  </si>
  <si>
    <t>M071512495695C</t>
  </si>
  <si>
    <t>416201</t>
  </si>
  <si>
    <t>STE SOKENG COMPANY SARL</t>
  </si>
  <si>
    <t>STE SOKENG COMP.SARL</t>
  </si>
  <si>
    <t>M030900027280Y</t>
  </si>
  <si>
    <t>416202</t>
  </si>
  <si>
    <t>STE SOLAR ENGINEERING TECHNOLOGY SARL</t>
  </si>
  <si>
    <t>M012416872074M</t>
  </si>
  <si>
    <t>416203</t>
  </si>
  <si>
    <t>STE SOLEIL CAMEROUN SARL</t>
  </si>
  <si>
    <t>SOLEIL CAMEROUN</t>
  </si>
  <si>
    <t>M059900010006Y</t>
  </si>
  <si>
    <t>FABRICATION DES MECHES</t>
  </si>
  <si>
    <t>416204</t>
  </si>
  <si>
    <t>STE SOLIDARITE BOUTIQUE SARL</t>
  </si>
  <si>
    <t>M031612517420N</t>
  </si>
  <si>
    <t>416205</t>
  </si>
  <si>
    <t>STE SOLUTION BUREAUTIQUE SARL</t>
  </si>
  <si>
    <t>SB</t>
  </si>
  <si>
    <t>M041100036239M</t>
  </si>
  <si>
    <t>416206</t>
  </si>
  <si>
    <t>STE SOLUTION MATERIEL SARL</t>
  </si>
  <si>
    <t>SOLUMAT SARL</t>
  </si>
  <si>
    <t>M021612486003U</t>
  </si>
  <si>
    <t>416207</t>
  </si>
  <si>
    <t>STE SOLUTION SERVICES SARL</t>
  </si>
  <si>
    <t>M011300044949H</t>
  </si>
  <si>
    <t>416208</t>
  </si>
  <si>
    <t>STE SOLUTIONS SARL</t>
  </si>
  <si>
    <t>STE SOLUTION SARL</t>
  </si>
  <si>
    <t>M021612490920X</t>
  </si>
  <si>
    <t>416209</t>
  </si>
  <si>
    <t>STE SOMAC SARL</t>
  </si>
  <si>
    <t>M050900027843Z</t>
  </si>
  <si>
    <t>416210</t>
  </si>
  <si>
    <t>STE SOMACAM SARRL</t>
  </si>
  <si>
    <t>STE SOMACAM</t>
  </si>
  <si>
    <t>M031200041242F</t>
  </si>
  <si>
    <t>416211</t>
  </si>
  <si>
    <t>STE SOMADEL &amp; FILS</t>
  </si>
  <si>
    <t>M011000035198K</t>
  </si>
  <si>
    <t>416212</t>
  </si>
  <si>
    <t>STE SONAM CAMEROUN LTD</t>
  </si>
  <si>
    <t>STE SONAM CAMEROUN</t>
  </si>
  <si>
    <t>M030600020647E</t>
  </si>
  <si>
    <t>IMMEUBLE GULF 2E ETAGE- FACE ANCIEN CINEMA LE WOURI</t>
  </si>
  <si>
    <t>416213</t>
  </si>
  <si>
    <t>STE SONEL MA SARL</t>
  </si>
  <si>
    <t>M061612550363J</t>
  </si>
  <si>
    <t>416214</t>
  </si>
  <si>
    <t>STE SONFACK INTERN.LOGIST.CAM</t>
  </si>
  <si>
    <t>STE S.I.L.C. SARL</t>
  </si>
  <si>
    <t>M051300045962J</t>
  </si>
  <si>
    <t>416215</t>
  </si>
  <si>
    <t>STE SONGA-SCE PLUS&amp;CONSTR</t>
  </si>
  <si>
    <t>SOSEPCO</t>
  </si>
  <si>
    <t>M029900008056M</t>
  </si>
  <si>
    <t>416216</t>
  </si>
  <si>
    <t>STE SOPRESS SARL</t>
  </si>
  <si>
    <t>P078117476198F</t>
  </si>
  <si>
    <t>416217</t>
  </si>
  <si>
    <t>M101512434230N</t>
  </si>
  <si>
    <t>416218</t>
  </si>
  <si>
    <t>STE SOPTRA-BAT</t>
  </si>
  <si>
    <t>"SOPTRA-BAT"</t>
  </si>
  <si>
    <t>M051512407477C</t>
  </si>
  <si>
    <t>TRANSF.MATIERES ALLUMIN.BTP/PREST.SCES</t>
  </si>
  <si>
    <t>416219</t>
  </si>
  <si>
    <t>STE SORENAC SARL</t>
  </si>
  <si>
    <t>M120600022501S</t>
  </si>
  <si>
    <t>416220</t>
  </si>
  <si>
    <t>STE SOREXCO SARL</t>
  </si>
  <si>
    <t>SOREXCO</t>
  </si>
  <si>
    <t>M080000010602S</t>
  </si>
  <si>
    <t>416221</t>
  </si>
  <si>
    <t>STE SOS BATI BTP</t>
  </si>
  <si>
    <t>S.B.B SARL</t>
  </si>
  <si>
    <t>M051912787734Y</t>
  </si>
  <si>
    <t>BTP/MAINTENANCE GENERAL/INSTALLAT°</t>
  </si>
  <si>
    <t>ENTREE BAMBOUTOS VERS LA GARE ROUTIERE</t>
  </si>
  <si>
    <t>416222</t>
  </si>
  <si>
    <t>STE SOS VISION SARL</t>
  </si>
  <si>
    <t>M101612577515J</t>
  </si>
  <si>
    <t>OPTIQUE - OPTOMÉTRIE - AUDIOPROTHÈSE</t>
  </si>
  <si>
    <t>ROND POINT LAUREAT A COTE DE AFRILAND</t>
  </si>
  <si>
    <t>416223</t>
  </si>
  <si>
    <t>STE SOTRAFCOM SARL</t>
  </si>
  <si>
    <t>SOTRAFCOM</t>
  </si>
  <si>
    <t>M090100012741U</t>
  </si>
  <si>
    <t>416224</t>
  </si>
  <si>
    <t>STE SOTRAFIC SARL</t>
  </si>
  <si>
    <t>SOTRAFIC SARL</t>
  </si>
  <si>
    <t>M010000009679H</t>
  </si>
  <si>
    <t>A COTE DE CIME AKWA VERS ISMA</t>
  </si>
  <si>
    <t>416225</t>
  </si>
  <si>
    <t>STE SOTRASEL</t>
  </si>
  <si>
    <t>SOTRASEL S.A.</t>
  </si>
  <si>
    <t>M069700008148R</t>
  </si>
  <si>
    <t>416226</t>
  </si>
  <si>
    <t>STE SOTRASSER SARL</t>
  </si>
  <si>
    <t>M100017009048N</t>
  </si>
  <si>
    <t>416227</t>
  </si>
  <si>
    <t>SOTRASSER SARL</t>
  </si>
  <si>
    <t>M100000011409B</t>
  </si>
  <si>
    <t>TRANSIT TRANSPORT ET MANUTENTION</t>
  </si>
  <si>
    <t>416228</t>
  </si>
  <si>
    <t>STE SOTTA-SA CAMEROUN</t>
  </si>
  <si>
    <t>SOTTA-SA CAMEROUN</t>
  </si>
  <si>
    <t>M029900009742D</t>
  </si>
  <si>
    <t>416229</t>
  </si>
  <si>
    <t>STE SP FINEX INDUSTRIES</t>
  </si>
  <si>
    <t>M071712716685T</t>
  </si>
  <si>
    <t>416230</t>
  </si>
  <si>
    <t>STE SP SARL</t>
  </si>
  <si>
    <t>M030800024515L</t>
  </si>
  <si>
    <t>416231</t>
  </si>
  <si>
    <t>STE SPACE INVESTMENT SARL</t>
  </si>
  <si>
    <t>M081412129441Q</t>
  </si>
  <si>
    <t>416232</t>
  </si>
  <si>
    <t>STE SPECTRA GROUP LIMITED</t>
  </si>
  <si>
    <t>"SPECTRA GROUP LTD"</t>
  </si>
  <si>
    <t>M111200044797R</t>
  </si>
  <si>
    <t>COIFFURE/SOINS ESTHETIQUE</t>
  </si>
  <si>
    <t>416233</t>
  </si>
  <si>
    <t>STE SPEED AUTO CAMEROUN SARL</t>
  </si>
  <si>
    <t>M021612496021F</t>
  </si>
  <si>
    <t>416234</t>
  </si>
  <si>
    <t>STE SPEED HYDRO SARL</t>
  </si>
  <si>
    <t>SPEED HYDRO SARL</t>
  </si>
  <si>
    <t>M110700025561U</t>
  </si>
  <si>
    <t>416235</t>
  </si>
  <si>
    <t>STE SPEED MAIL SERVICES</t>
  </si>
  <si>
    <t>M011200040987H</t>
  </si>
  <si>
    <t>416236</t>
  </si>
  <si>
    <t>STE SPEEDY WORLD WIDE SVCES</t>
  </si>
  <si>
    <t>S.W.S</t>
  </si>
  <si>
    <t>M041000031515H</t>
  </si>
  <si>
    <t>416237</t>
  </si>
  <si>
    <t>STE SPOON-MAROUADE</t>
  </si>
  <si>
    <t>M051712678405R</t>
  </si>
  <si>
    <t>416238</t>
  </si>
  <si>
    <t>STE SPORT MINDEM SERVICES SARL</t>
  </si>
  <si>
    <t>STE SMS SARL</t>
  </si>
  <si>
    <t>M101612574055Y</t>
  </si>
  <si>
    <t>416239</t>
  </si>
  <si>
    <t>STE SPRINT SERVICES SARL</t>
  </si>
  <si>
    <t>M121512443997N</t>
  </si>
  <si>
    <t>416240</t>
  </si>
  <si>
    <t>STE ST JACQUET DISTRIBUTION SARL</t>
  </si>
  <si>
    <t>M011712589007F</t>
  </si>
  <si>
    <t>416241</t>
  </si>
  <si>
    <t>STE STANDARDS SARL</t>
  </si>
  <si>
    <t>M041000033628S</t>
  </si>
  <si>
    <t>416242</t>
  </si>
  <si>
    <t>STE STAR AFROINFRA SOLUTIONS SARL</t>
  </si>
  <si>
    <t>STAR AFROINFRA SOLUTIONS SARL</t>
  </si>
  <si>
    <t>M091412143145U</t>
  </si>
  <si>
    <t>416243</t>
  </si>
  <si>
    <t>STE STAR COMPUTING SARL</t>
  </si>
  <si>
    <t>STE S.C SARL</t>
  </si>
  <si>
    <t>M051512331690Z</t>
  </si>
  <si>
    <t>FACE PHARMACIE DES HOPITAUX</t>
  </si>
  <si>
    <t>416244</t>
  </si>
  <si>
    <t>STE STAR LAND HOTEL SARL</t>
  </si>
  <si>
    <t>STAR LAND HOTEL</t>
  </si>
  <si>
    <t>M091200044171P</t>
  </si>
  <si>
    <t>HEBERGEMENT &amp; HOTELLERIE</t>
  </si>
  <si>
    <t>416245</t>
  </si>
  <si>
    <t>STE STAR MOVIES SARL</t>
  </si>
  <si>
    <t>M021300044702Q</t>
  </si>
  <si>
    <t>DOUALA /NEW BELL</t>
  </si>
  <si>
    <t>416246</t>
  </si>
  <si>
    <t>STE STAR OPTIC SARL</t>
  </si>
  <si>
    <t>M051612528458A</t>
  </si>
  <si>
    <t>416247</t>
  </si>
  <si>
    <t>STE STAR SA</t>
  </si>
  <si>
    <t>STAR SA</t>
  </si>
  <si>
    <t>M039500000429W</t>
  </si>
  <si>
    <t>TRANSITAIRE-ACCONIER - TRANSPORT</t>
  </si>
  <si>
    <t>416248</t>
  </si>
  <si>
    <t>STE STAR-INDUSTRY SARL</t>
  </si>
  <si>
    <t>STE STAR - INDUSTRY SARL</t>
  </si>
  <si>
    <t>M021612489440J</t>
  </si>
  <si>
    <t>416249</t>
  </si>
  <si>
    <t>STE STBC SARL</t>
  </si>
  <si>
    <t>M028016393290N</t>
  </si>
  <si>
    <t>416250</t>
  </si>
  <si>
    <t>STÉ STBC SARL</t>
  </si>
  <si>
    <t>M070016224655M</t>
  </si>
  <si>
    <t>416251</t>
  </si>
  <si>
    <t>STE STEED SARL</t>
  </si>
  <si>
    <t>STEED SARL</t>
  </si>
  <si>
    <t>M031100036832Z</t>
  </si>
  <si>
    <t>416252</t>
  </si>
  <si>
    <t>STE STEEL AND BULD.SVCES</t>
  </si>
  <si>
    <t>2SB SUARL</t>
  </si>
  <si>
    <t>M120800031860N</t>
  </si>
  <si>
    <t>416253</t>
  </si>
  <si>
    <t>STE STEELOR SARL</t>
  </si>
  <si>
    <t>M100900029305U</t>
  </si>
  <si>
    <t>DISTRIBUTIONS ACIERS &amp; METAUX</t>
  </si>
  <si>
    <t>416254</t>
  </si>
  <si>
    <t>STE STER SARL</t>
  </si>
  <si>
    <t>M051100038951Y</t>
  </si>
  <si>
    <t>416255</t>
  </si>
  <si>
    <t>STE STI SARL</t>
  </si>
  <si>
    <t>M060500019389M</t>
  </si>
  <si>
    <t>416256</t>
  </si>
  <si>
    <t>STE STIR SARL</t>
  </si>
  <si>
    <t>M091300047128W</t>
  </si>
  <si>
    <t>416257</t>
  </si>
  <si>
    <t>STE STMC SARL</t>
  </si>
  <si>
    <t>M120600021996P</t>
  </si>
  <si>
    <t>416258</t>
  </si>
  <si>
    <t>STE STONEX SARL</t>
  </si>
  <si>
    <t>"STE STONEX SARL"</t>
  </si>
  <si>
    <t>M080900033324A</t>
  </si>
  <si>
    <t>DERRIÈRE SALLE DE FÊTES</t>
  </si>
  <si>
    <t>416259</t>
  </si>
  <si>
    <t>STE STOP CAMEROUN SARL</t>
  </si>
  <si>
    <t>STOP CAMEROUN SARL</t>
  </si>
  <si>
    <t>M090700024295A</t>
  </si>
  <si>
    <t>DERRIERE HOTEL DU LITTORAL</t>
  </si>
  <si>
    <t>416260</t>
  </si>
  <si>
    <t>STE STRACO &amp; SERVICES SARL</t>
  </si>
  <si>
    <t>STRACO &amp; SERVICES</t>
  </si>
  <si>
    <t>M030800024412X</t>
  </si>
  <si>
    <t>416261</t>
  </si>
  <si>
    <t>STE STRAFI SARL</t>
  </si>
  <si>
    <t>STRAFI SARL</t>
  </si>
  <si>
    <t>M020500018693L</t>
  </si>
  <si>
    <t>416262</t>
  </si>
  <si>
    <t>STE STRATEGIC THINKING</t>
  </si>
  <si>
    <t>STE STRATEGIC T.SARL</t>
  </si>
  <si>
    <t>M011000029716J</t>
  </si>
  <si>
    <t>416263</t>
  </si>
  <si>
    <t>STE STRICAM SARL</t>
  </si>
  <si>
    <t>M081612567772F</t>
  </si>
  <si>
    <t>PROD. INDUSTRIELLE EAUX ET SAVONS</t>
  </si>
  <si>
    <t>416264</t>
  </si>
  <si>
    <t>STE STUDI INTERNATIONAL</t>
  </si>
  <si>
    <t>P020017220556T</t>
  </si>
  <si>
    <t>416265</t>
  </si>
  <si>
    <t>STE SUCRIERE DU CAMEROUN SA</t>
  </si>
  <si>
    <t>M066500001868N</t>
  </si>
  <si>
    <t>416266</t>
  </si>
  <si>
    <t>STE SUN TAX SARL</t>
  </si>
  <si>
    <t>M121412244448R</t>
  </si>
  <si>
    <t>416267</t>
  </si>
  <si>
    <t>STE SUNCAM INDUSTRY -</t>
  </si>
  <si>
    <t>DEVELOP SARL</t>
  </si>
  <si>
    <t>M020800024132Y</t>
  </si>
  <si>
    <t>416268</t>
  </si>
  <si>
    <t>STE SUNSHINE ENGINEERING SARL</t>
  </si>
  <si>
    <t>M091612601338Q</t>
  </si>
  <si>
    <t>VENTE DES PIECES - PREST/SCES</t>
  </si>
  <si>
    <t>416269</t>
  </si>
  <si>
    <t>STE SUNSHINE ENGENEERING SARL</t>
  </si>
  <si>
    <t>M091618073947D</t>
  </si>
  <si>
    <t>416270</t>
  </si>
  <si>
    <t>STE SUNSHINE STATE SARL</t>
  </si>
  <si>
    <t>SUNSHINE STATE SARL</t>
  </si>
  <si>
    <t>M081417152653A</t>
  </si>
  <si>
    <t>416271</t>
  </si>
  <si>
    <t>STE SUPER CARGO SERVICE</t>
  </si>
  <si>
    <t>S C S</t>
  </si>
  <si>
    <t>M032416614426U</t>
  </si>
  <si>
    <t>IMPORT EXPORT COMMERCE GÉNÉRAL TRANSPORT PRESTATION DE SERVICE</t>
  </si>
  <si>
    <t>STATION GOLFIN BALI</t>
  </si>
  <si>
    <t>416272</t>
  </si>
  <si>
    <t>STÉ SUPER METAL PLUS SARL</t>
  </si>
  <si>
    <t>STÉ SUPER METAL PLUS</t>
  </si>
  <si>
    <t>M042416663209P</t>
  </si>
  <si>
    <t>416273</t>
  </si>
  <si>
    <t>STE SUPER PLASTICS SARL</t>
  </si>
  <si>
    <t>M021512264787C</t>
  </si>
  <si>
    <t>416274</t>
  </si>
  <si>
    <t>STE SUPERIOR PLUS SARL</t>
  </si>
  <si>
    <t>M021712706359X</t>
  </si>
  <si>
    <t>416275</t>
  </si>
  <si>
    <t>STE SUPREME MINERAL WATER SARL</t>
  </si>
  <si>
    <t>S M W SARL</t>
  </si>
  <si>
    <t>M112025244986C</t>
  </si>
  <si>
    <t>PRODUCTION - EAU ET BOISSON -REPRESENTATION DE MARQUES</t>
  </si>
  <si>
    <t>DROG STORE</t>
  </si>
  <si>
    <t>416276</t>
  </si>
  <si>
    <t>STE SW &amp; ASSOCIATES SARL</t>
  </si>
  <si>
    <t>M101412173977X</t>
  </si>
  <si>
    <t>ARCHITECTURE-BTP-IMP/EXP</t>
  </si>
  <si>
    <t>416277</t>
  </si>
  <si>
    <t>STE SYMA</t>
  </si>
  <si>
    <t>SYMA SARL</t>
  </si>
  <si>
    <t>M071913912683Q</t>
  </si>
  <si>
    <t>416278</t>
  </si>
  <si>
    <t>STE SYNDA PLUS</t>
  </si>
  <si>
    <t>M121512443500S</t>
  </si>
  <si>
    <t>416279</t>
  </si>
  <si>
    <t>STE SYNEPSYS SARL</t>
  </si>
  <si>
    <t>M071612550364F</t>
  </si>
  <si>
    <t>PILOTAGE-INSTALLATION SYSTEME INFORMATIQUES</t>
  </si>
  <si>
    <t>RUE CASTELENAU/DERRIERE MTN AKWA/CPA ASSURANCE</t>
  </si>
  <si>
    <t>416280</t>
  </si>
  <si>
    <t>STE SYNERGIE DE CREATION D'AFFAIRES</t>
  </si>
  <si>
    <t>SYCRAF SARL</t>
  </si>
  <si>
    <t>M021100040469C</t>
  </si>
  <si>
    <t>416281</t>
  </si>
  <si>
    <t>STE SYNERGIE GROUPE PHARMACEUTIQUE</t>
  </si>
  <si>
    <t>STE S G P SARL</t>
  </si>
  <si>
    <t>M070700039490S</t>
  </si>
  <si>
    <t>416282</t>
  </si>
  <si>
    <t>STE SYNKRO SARL</t>
  </si>
  <si>
    <t>M011612522379G</t>
  </si>
  <si>
    <t>416283</t>
  </si>
  <si>
    <t>STE SYSTEME ENERGIES &amp; APPLICATIONS</t>
  </si>
  <si>
    <t>TECHNIQUES "SEAT SARL"</t>
  </si>
  <si>
    <t>M051612547433L</t>
  </si>
  <si>
    <t>416284</t>
  </si>
  <si>
    <t>STE SYSTEME INTEGRE DE GESTION SARL</t>
  </si>
  <si>
    <t>SSIG SARL</t>
  </si>
  <si>
    <t>M051712629400P</t>
  </si>
  <si>
    <t>416285</t>
  </si>
  <si>
    <t>STE SYSTEME SECURITE SERVICE INFORMATIQUE</t>
  </si>
  <si>
    <t>ET INGENIERIE IMMOBILIERE SARL "3S3I"SARL</t>
  </si>
  <si>
    <t>M081512483617F</t>
  </si>
  <si>
    <t>416286</t>
  </si>
  <si>
    <t>STE T &amp; T TRASPORT ET LOGIS.SARL</t>
  </si>
  <si>
    <t>M041300045710D</t>
  </si>
  <si>
    <t>416287</t>
  </si>
  <si>
    <t>STE T E S C A M SARL</t>
  </si>
  <si>
    <t>M081512380607W</t>
  </si>
  <si>
    <t>416288</t>
  </si>
  <si>
    <t>STE T P ET FILS SERVICES</t>
  </si>
  <si>
    <t>"STE TP ET FILS SERVICES"</t>
  </si>
  <si>
    <t>M011400048891F</t>
  </si>
  <si>
    <t>416289</t>
  </si>
  <si>
    <t>STÉ T.B.I SARL</t>
  </si>
  <si>
    <t>M051812708063K</t>
  </si>
  <si>
    <t>BTP/PRESTAT SCES/AGRICULTURE</t>
  </si>
  <si>
    <t>416290</t>
  </si>
  <si>
    <t>STE T.F.A. SARL</t>
  </si>
  <si>
    <t>STE T.F.A .SARL</t>
  </si>
  <si>
    <t>M060700023067Q</t>
  </si>
  <si>
    <t>416291</t>
  </si>
  <si>
    <t>STE T.M.ENTREPRISE</t>
  </si>
  <si>
    <t>STE T.M.E</t>
  </si>
  <si>
    <t>M031512267648U</t>
  </si>
  <si>
    <t>ETUDE/ARCHITECTURALES/INGENIERIE/</t>
  </si>
  <si>
    <t>416292</t>
  </si>
  <si>
    <t>STE T.P. BOIS SUARL</t>
  </si>
  <si>
    <t>T.P. BOIS SUARL</t>
  </si>
  <si>
    <t>M051417005635Q</t>
  </si>
  <si>
    <t>416293</t>
  </si>
  <si>
    <t>STE T.P.BOIS SUARL</t>
  </si>
  <si>
    <t>"T.P.BOIS"SUARL</t>
  </si>
  <si>
    <t>M051412443591P</t>
  </si>
  <si>
    <t>ROUTE DU PORT/CARREFOUR MESSA PRESSE</t>
  </si>
  <si>
    <t>416294</t>
  </si>
  <si>
    <t>STE T.T.C SARL</t>
  </si>
  <si>
    <t>M071000032714M</t>
  </si>
  <si>
    <t>416295</t>
  </si>
  <si>
    <t>STE T.T.E SARL</t>
  </si>
  <si>
    <t>M091200043716A</t>
  </si>
  <si>
    <t>BATI BOIS DER SPMARCHE</t>
  </si>
  <si>
    <t>416296</t>
  </si>
  <si>
    <t>STE TA ENGINEERING SARL</t>
  </si>
  <si>
    <t>TA ENGINEERING SARL</t>
  </si>
  <si>
    <t>M011300044278M</t>
  </si>
  <si>
    <t>416297</t>
  </si>
  <si>
    <t>STE TACTETCHOK SARL</t>
  </si>
  <si>
    <t>M061512334195L</t>
  </si>
  <si>
    <t>416298</t>
  </si>
  <si>
    <t>STE TAFO INDUSTRY SARL</t>
  </si>
  <si>
    <t>M041612518645M</t>
  </si>
  <si>
    <t>416299</t>
  </si>
  <si>
    <t>STE TAGIDOR PREMIUM INVESTMENT S.A</t>
  </si>
  <si>
    <t>TAGIDOR PREMIUM INVESTMENT S.A</t>
  </si>
  <si>
    <t>M121300048188C</t>
  </si>
  <si>
    <t>DOUALA/BASSA BIOPHARMA</t>
  </si>
  <si>
    <t>416300</t>
  </si>
  <si>
    <t>STE TAKAMLEU CONSTRUCT.CAMEROUN SARL</t>
  </si>
  <si>
    <t>T.C.CAM SARL</t>
  </si>
  <si>
    <t>M051412143167T</t>
  </si>
  <si>
    <t>416301</t>
  </si>
  <si>
    <t>STE TAKOUGOU ANJAH FORCES BTP SARL</t>
  </si>
  <si>
    <t>TAF BTP SARL</t>
  </si>
  <si>
    <t>M121812732309L</t>
  </si>
  <si>
    <t>BTP-LOCATION/VTE-PRESTATIONS</t>
  </si>
  <si>
    <t>BESSEKE - PETIT PONT</t>
  </si>
  <si>
    <t>416302</t>
  </si>
  <si>
    <t>STE TALLA AUTOMOBILE</t>
  </si>
  <si>
    <t>M022517553296U</t>
  </si>
  <si>
    <t>VENTE DE PIÈCES DÉTACHÉES AUTOMOBILES, TRANSPORT, COMMERCE GÉNÉRAL ET PRESTATIONS DIVERSES</t>
  </si>
  <si>
    <t>416303</t>
  </si>
  <si>
    <t>STE TAMANGWA C° LTD</t>
  </si>
  <si>
    <t>M081612554706W</t>
  </si>
  <si>
    <t>416304</t>
  </si>
  <si>
    <t>P039917170442B</t>
  </si>
  <si>
    <t>416305</t>
  </si>
  <si>
    <t>STE TAMI SARL</t>
  </si>
  <si>
    <t>M090100012509Y</t>
  </si>
  <si>
    <t>416306</t>
  </si>
  <si>
    <t>STE TAM'S UNIVERSAL SERVICES SARL</t>
  </si>
  <si>
    <t>"TU S S"</t>
  </si>
  <si>
    <t>M031300045330T</t>
  </si>
  <si>
    <t>416307</t>
  </si>
  <si>
    <t>STÉ TANGANI VOYAGES</t>
  </si>
  <si>
    <t>M012517519009G</t>
  </si>
  <si>
    <t>416308</t>
  </si>
  <si>
    <t>STE TANJO SUARL</t>
  </si>
  <si>
    <t>M110600021942D</t>
  </si>
  <si>
    <t>416309</t>
  </si>
  <si>
    <t>STE TANK'OIL COMPANY SA</t>
  </si>
  <si>
    <t>M041512302323E</t>
  </si>
  <si>
    <t>416310</t>
  </si>
  <si>
    <t>STE TANYISONS LTD</t>
  </si>
  <si>
    <t>TANYISONS LTD</t>
  </si>
  <si>
    <t>M011812713343F</t>
  </si>
  <si>
    <t>PREST.SCES/BTP/CCE GL/NEGOCE</t>
  </si>
  <si>
    <t>416311</t>
  </si>
  <si>
    <t>STE TAPIC SARL</t>
  </si>
  <si>
    <t>M051200042480X</t>
  </si>
  <si>
    <t>ROND POINT 4e A COTE DE DIRECTION TECH MTN</t>
  </si>
  <si>
    <t>416312</t>
  </si>
  <si>
    <t>STE TAPO SARL</t>
  </si>
  <si>
    <t>TAPO</t>
  </si>
  <si>
    <t>M011912750485R</t>
  </si>
  <si>
    <t>LIEU DIT NKOLBONG FACE BASE CHINOISE</t>
  </si>
  <si>
    <t>416313</t>
  </si>
  <si>
    <t>STÉ TARMAK BUSINESS</t>
  </si>
  <si>
    <t>M102316180451S</t>
  </si>
  <si>
    <t>BÂTIMENT ET TRAVAUX PUBLICS, BUREAU D'ÉTUDE TECHNIQUE, AGRICULTURE</t>
  </si>
  <si>
    <t>NJARENGOL</t>
  </si>
  <si>
    <t>416314</t>
  </si>
  <si>
    <t>STE TASHA &amp; PARTNERS SARL</t>
  </si>
  <si>
    <t>STE T &amp; P SARL</t>
  </si>
  <si>
    <t>M021411435285U</t>
  </si>
  <si>
    <t>CONSEIL EN ORGANISAT°&amp; GEST°R.H</t>
  </si>
  <si>
    <t>416315</t>
  </si>
  <si>
    <t>STE TASLY WORLD SARL</t>
  </si>
  <si>
    <t>M080700023048D</t>
  </si>
  <si>
    <t>416316</t>
  </si>
  <si>
    <t>STE TATECH SARL</t>
  </si>
  <si>
    <t>M121000034511T</t>
  </si>
  <si>
    <t>416317</t>
  </si>
  <si>
    <t>STE TATOU SA</t>
  </si>
  <si>
    <t>TATOU SA</t>
  </si>
  <si>
    <t>M030200015279R</t>
  </si>
  <si>
    <t>416318</t>
  </si>
  <si>
    <t>STE TAWA ENGINEERING SARL</t>
  </si>
  <si>
    <t>STE TAWA ENGENEERING SARL</t>
  </si>
  <si>
    <t>M011612484208H</t>
  </si>
  <si>
    <t>416319</t>
  </si>
  <si>
    <t>STE TAZI LOGISTICS SARL</t>
  </si>
  <si>
    <t>STE T.L.SARL</t>
  </si>
  <si>
    <t>M021400049090K</t>
  </si>
  <si>
    <t>416320</t>
  </si>
  <si>
    <t>STE TB CONSULT -ECAT SARL</t>
  </si>
  <si>
    <t>STE TB CONSULT-ECAT SARL</t>
  </si>
  <si>
    <t>M081512403156P</t>
  </si>
  <si>
    <t>416321</t>
  </si>
  <si>
    <t>STE TC3S SARL</t>
  </si>
  <si>
    <t>TC3S SRL</t>
  </si>
  <si>
    <t>M091200043334J</t>
  </si>
  <si>
    <t>416322</t>
  </si>
  <si>
    <t>STE TCHANDI COMMERCE GÉNÉRAL</t>
  </si>
  <si>
    <t>STCG SARL</t>
  </si>
  <si>
    <t>M011612490364Z</t>
  </si>
  <si>
    <t>416323</t>
  </si>
  <si>
    <t>STE TCHANETSE- SARL</t>
  </si>
  <si>
    <t>M032318125048F</t>
  </si>
  <si>
    <t>416324</t>
  </si>
  <si>
    <t>STE TCHAYA OPTIQUE SARL</t>
  </si>
  <si>
    <t>TCHAYA OPTIQUE</t>
  </si>
  <si>
    <t>M010900027776Q</t>
  </si>
  <si>
    <t>416325</t>
  </si>
  <si>
    <t>STE TCH-COMPANIE SARL</t>
  </si>
  <si>
    <t>TCH-COMPANIE SARL</t>
  </si>
  <si>
    <t>M041612518641H</t>
  </si>
  <si>
    <t>IMP/EXP-TRANSPORT-PREST/SCES</t>
  </si>
  <si>
    <t>416326</t>
  </si>
  <si>
    <t>STE TCHIKAHE DISTRIBUTION SARL</t>
  </si>
  <si>
    <t>M012416401708A</t>
  </si>
  <si>
    <t>416327</t>
  </si>
  <si>
    <t>STE TCHIN PAS SARL</t>
  </si>
  <si>
    <t>M010917597019K</t>
  </si>
  <si>
    <t>416328</t>
  </si>
  <si>
    <t>STE TCHOUPE &amp; FILS</t>
  </si>
  <si>
    <t>M021512266312G</t>
  </si>
  <si>
    <t>416329</t>
  </si>
  <si>
    <t>STE TCHYCO INTERNATIONAL SARL</t>
  </si>
  <si>
    <t>M021612491953D</t>
  </si>
  <si>
    <t>RECYCLAGE DECHETS-BTP</t>
  </si>
  <si>
    <t>416330</t>
  </si>
  <si>
    <t>STE TCI SUARL</t>
  </si>
  <si>
    <t>M011300044110E</t>
  </si>
  <si>
    <t>416331</t>
  </si>
  <si>
    <t>STE TEAMING APPART UPPING SKILLS SARL</t>
  </si>
  <si>
    <t>SOCIETE TEAMING AUS SARL</t>
  </si>
  <si>
    <t>M061712647190W</t>
  </si>
  <si>
    <t>AKWA - DERRIERE IMMEUBLE COFINEST</t>
  </si>
  <si>
    <t>416332</t>
  </si>
  <si>
    <t>STE TECH.CAM.D'APPROVI-</t>
  </si>
  <si>
    <t>SIONNEMENT "T C A"</t>
  </si>
  <si>
    <t>M050700023102M</t>
  </si>
  <si>
    <t>416333</t>
  </si>
  <si>
    <t>STE TECHGROUP LTD</t>
  </si>
  <si>
    <t>M061912787650H</t>
  </si>
  <si>
    <t>FABRICATION/WELDING NDT &amp; QAQC</t>
  </si>
  <si>
    <t>416334</t>
  </si>
  <si>
    <t>STE TECHNELEC SARL</t>
  </si>
  <si>
    <t>TECHNELEC SARL</t>
  </si>
  <si>
    <t>M050700022545W</t>
  </si>
  <si>
    <t>416335</t>
  </si>
  <si>
    <t>STE TECHNIC-SYSTEMS SARL</t>
  </si>
  <si>
    <t>M041412115678Y</t>
  </si>
  <si>
    <t>RUE DROUOT ENFACE GUEF HOTEL</t>
  </si>
  <si>
    <t>416336</t>
  </si>
  <si>
    <t>STE TECHNIKSBAT SARL</t>
  </si>
  <si>
    <t>STE TECHNISBAT SARL</t>
  </si>
  <si>
    <t>M031411505650N</t>
  </si>
  <si>
    <t>416337</t>
  </si>
  <si>
    <t>STE TECHNIQ.D'ELECTRICITE</t>
  </si>
  <si>
    <t>ET FROID "T. E. F"</t>
  </si>
  <si>
    <t>M090600022732A</t>
  </si>
  <si>
    <t>416338</t>
  </si>
  <si>
    <t>STE TECHNIQUES NOUVELLES SARL</t>
  </si>
  <si>
    <t>M031612495682J</t>
  </si>
  <si>
    <t>416339</t>
  </si>
  <si>
    <t>STE TECHNO PLUS SARL</t>
  </si>
  <si>
    <t>"TECHNO PLUS"SARL</t>
  </si>
  <si>
    <t>M031200040517Q</t>
  </si>
  <si>
    <t>DEVELOPPEMENT DES TECHNOLOGIES</t>
  </si>
  <si>
    <t>416340</t>
  </si>
  <si>
    <t>STE TECHNOLOGIE EVOLUTIVE</t>
  </si>
  <si>
    <t>TECHNOLOGIE E.</t>
  </si>
  <si>
    <t>M011300044116L</t>
  </si>
  <si>
    <t>416341</t>
  </si>
  <si>
    <t>STE TECHNOLOGIQUE DE DISTRIBUTION DES</t>
  </si>
  <si>
    <t>PRODUITS PHARMACEUTIQUES"STD PHARMA"</t>
  </si>
  <si>
    <t>M051200041386W</t>
  </si>
  <si>
    <t>DISTRIBUT° DES PRODUITS PHARMA</t>
  </si>
  <si>
    <t>SABLE ENTREE BANYA</t>
  </si>
  <si>
    <t>416342</t>
  </si>
  <si>
    <t>STE TECHNOR CAMEROUN SARL</t>
  </si>
  <si>
    <t>M081300046837F</t>
  </si>
  <si>
    <t>416343</t>
  </si>
  <si>
    <t>STE TECNO CAMEROUN SARL</t>
  </si>
  <si>
    <t>M010317531420W</t>
  </si>
  <si>
    <t>416344</t>
  </si>
  <si>
    <t>STE TELCAR COCOA LIMITED</t>
  </si>
  <si>
    <t>TCL LIMITED</t>
  </si>
  <si>
    <t>M059700008693F</t>
  </si>
  <si>
    <t>416345</t>
  </si>
  <si>
    <t>STE TELEINFRA CAMEROON SA</t>
  </si>
  <si>
    <t>M081300046882L</t>
  </si>
  <si>
    <t>416346</t>
  </si>
  <si>
    <t>STE TELIA</t>
  </si>
  <si>
    <t>TELIA SARL</t>
  </si>
  <si>
    <t>M121000034597S</t>
  </si>
  <si>
    <t>BTP-ELECTRICITE-TELECOMMUNICATION</t>
  </si>
  <si>
    <t>416347</t>
  </si>
  <si>
    <t>STE TEMA SARL</t>
  </si>
  <si>
    <t>M021512269484A</t>
  </si>
  <si>
    <t>416348</t>
  </si>
  <si>
    <t>STE TERM LOGISTICS &amp; CONSULTING</t>
  </si>
  <si>
    <t>TERM LOGISTICS &amp; CONSULTING SARL</t>
  </si>
  <si>
    <t>M011512249361T</t>
  </si>
  <si>
    <t>416349</t>
  </si>
  <si>
    <t>STE TESENVIC SARL</t>
  </si>
  <si>
    <t>M011300044863U</t>
  </si>
  <si>
    <t>FACE PHARMACIE DE LA REPUBLIQUE</t>
  </si>
  <si>
    <t>416350</t>
  </si>
  <si>
    <t>STE TESSI SARL</t>
  </si>
  <si>
    <t>M021612485825R</t>
  </si>
  <si>
    <t>416351</t>
  </si>
  <si>
    <t>STE TEXIM SARL</t>
  </si>
  <si>
    <t>TEXIM SARL</t>
  </si>
  <si>
    <t>M080000012459H</t>
  </si>
  <si>
    <t>416352</t>
  </si>
  <si>
    <t>STE TGF ENTERPRISE</t>
  </si>
  <si>
    <t>TGF ENTERPRISE SARL</t>
  </si>
  <si>
    <t>M021912752064G</t>
  </si>
  <si>
    <t>FACE ENTREE LOGEMENT SONEL</t>
  </si>
  <si>
    <t>416353</t>
  </si>
  <si>
    <t>STE THE BEST VOYAGE SARL</t>
  </si>
  <si>
    <t>THE BEST SARL</t>
  </si>
  <si>
    <t>M012317085290L</t>
  </si>
  <si>
    <t>416354</t>
  </si>
  <si>
    <t>STE THE NETWORK</t>
  </si>
  <si>
    <t>THE NETWORK RP</t>
  </si>
  <si>
    <t>M041912758704R</t>
  </si>
  <si>
    <t>CONSEILS EN RELATIONS PUBLIQUES</t>
  </si>
  <si>
    <t>416355</t>
  </si>
  <si>
    <t>STE THE ROCK TECHNOLOGIES</t>
  </si>
  <si>
    <t>THE ROCK TECHNOLOGIES</t>
  </si>
  <si>
    <t>M081512414523D</t>
  </si>
  <si>
    <t>PRESTATION S'CES /NTIC</t>
  </si>
  <si>
    <t>416356</t>
  </si>
  <si>
    <t>STE THERMIQUE IND. CAM.</t>
  </si>
  <si>
    <t>THERMIQUE IND.CAM.</t>
  </si>
  <si>
    <t>M020600020270P</t>
  </si>
  <si>
    <t>416357</t>
  </si>
  <si>
    <t>STE THERMIS INTERNATIONAL COMPANY LTD</t>
  </si>
  <si>
    <t>T.I.C .LTD</t>
  </si>
  <si>
    <t>M071300046457W</t>
  </si>
  <si>
    <t>416358</t>
  </si>
  <si>
    <t>STE THERMOMECANIC ENERGY CAMEROON</t>
  </si>
  <si>
    <t>TEC-SARL</t>
  </si>
  <si>
    <t>M040500022646Y</t>
  </si>
  <si>
    <t>416359</t>
  </si>
  <si>
    <t>STE THIRD SARL</t>
  </si>
  <si>
    <t>M011612484205E</t>
  </si>
  <si>
    <t>416360</t>
  </si>
  <si>
    <t>STE THRUST TECHNO CORPORATION</t>
  </si>
  <si>
    <t>2T CORP</t>
  </si>
  <si>
    <t>M041812754885P</t>
  </si>
  <si>
    <t>DVT D'APPLICAT° WEB/MOBILE &amp; PROGICIELS</t>
  </si>
  <si>
    <t>A L'IMMEUBLE DE LA BANQUE PANAFRICAINE ( eco bank)</t>
  </si>
  <si>
    <t>416361</t>
  </si>
  <si>
    <t>STE TIAN CHENG INTERNATIONAL C° LTD</t>
  </si>
  <si>
    <t>STE TC</t>
  </si>
  <si>
    <t>M121512443501T</t>
  </si>
  <si>
    <t>FACE SUPER MARCHE CASINO</t>
  </si>
  <si>
    <t>416362</t>
  </si>
  <si>
    <t>STE TIAN XIANG SARL</t>
  </si>
  <si>
    <t>RITA MINING</t>
  </si>
  <si>
    <t>M031512326394E</t>
  </si>
  <si>
    <t>416363</t>
  </si>
  <si>
    <t>STE TICNOV SARL</t>
  </si>
  <si>
    <t>M051612523166J</t>
  </si>
  <si>
    <t>416364</t>
  </si>
  <si>
    <t>STE TIENGA SARL</t>
  </si>
  <si>
    <t>M112116793921A</t>
  </si>
  <si>
    <t>416365</t>
  </si>
  <si>
    <t>STE TIENS CAMEROUN SARL</t>
  </si>
  <si>
    <t>M081612554603G</t>
  </si>
  <si>
    <t>IMPORT/VENTE ALIMENTS NUTRITIONNELS</t>
  </si>
  <si>
    <t>HYDROCARBURES FACE AMB TURQUIE</t>
  </si>
  <si>
    <t>416366</t>
  </si>
  <si>
    <t>STE TIENTCHEU SARL</t>
  </si>
  <si>
    <t>TIENTCHEU SARL</t>
  </si>
  <si>
    <t>M020800024218L</t>
  </si>
  <si>
    <t>416367</t>
  </si>
  <si>
    <t>STE TIGER PHOTO SARL</t>
  </si>
  <si>
    <t>TIGER PHOTO SARL</t>
  </si>
  <si>
    <t>M091300047193F</t>
  </si>
  <si>
    <t>416368</t>
  </si>
  <si>
    <t>STE TIGUI SA</t>
  </si>
  <si>
    <t>M112116066962C</t>
  </si>
  <si>
    <t>416369</t>
  </si>
  <si>
    <t>STE TIMES PROPERTIES SARL</t>
  </si>
  <si>
    <t>M031612496031D</t>
  </si>
  <si>
    <t>416370</t>
  </si>
  <si>
    <t>STE TIMING MARKETING &amp; CONSULTING SARL</t>
  </si>
  <si>
    <t>STE T.M.C SARL</t>
  </si>
  <si>
    <t>M111612578046E</t>
  </si>
  <si>
    <t>416371</t>
  </si>
  <si>
    <t>STE TINAFON SARL</t>
  </si>
  <si>
    <t>M041100036282Q</t>
  </si>
  <si>
    <t>416372</t>
  </si>
  <si>
    <t>STE TKM GESCREEN SARL</t>
  </si>
  <si>
    <t>M021512266705B</t>
  </si>
  <si>
    <t>OMNISPORT FACE CAMTEL</t>
  </si>
  <si>
    <t>416373</t>
  </si>
  <si>
    <t>STE TKY PHARMA -AFRIQUE SARL</t>
  </si>
  <si>
    <t>TKY PHARMA-AFRIQUE SARL</t>
  </si>
  <si>
    <t>M031512284838R</t>
  </si>
  <si>
    <t>416374</t>
  </si>
  <si>
    <t>STE TM EXPRESS SARL</t>
  </si>
  <si>
    <t>M071512402430T</t>
  </si>
  <si>
    <t>416375</t>
  </si>
  <si>
    <t>STE TMAAS</t>
  </si>
  <si>
    <t>TMAAS SARL</t>
  </si>
  <si>
    <t>M061913359295N</t>
  </si>
  <si>
    <t>LIEU DIT CARREFOUR MAÇON</t>
  </si>
  <si>
    <t>416376</t>
  </si>
  <si>
    <t>STÉ TMT BUILDING SARL</t>
  </si>
  <si>
    <t>M031712618992T</t>
  </si>
  <si>
    <t>416377</t>
  </si>
  <si>
    <t>STE TMT SARL</t>
  </si>
  <si>
    <t>TMT SARL</t>
  </si>
  <si>
    <t>M082116410391R</t>
  </si>
  <si>
    <t>DERRIERE 7E</t>
  </si>
  <si>
    <t>416378</t>
  </si>
  <si>
    <t>STE TOASMI ASSURANCES SARL</t>
  </si>
  <si>
    <t>STE TOASMI ASSURANCE SARL</t>
  </si>
  <si>
    <t>M071612551878N</t>
  </si>
  <si>
    <t>416379</t>
  </si>
  <si>
    <t>STE TOASMI SARL</t>
  </si>
  <si>
    <t>M051512327193U</t>
  </si>
  <si>
    <t>416380</t>
  </si>
  <si>
    <t>STE TODAY HOLDING SOCIETY SARL</t>
  </si>
  <si>
    <t>THS SARL</t>
  </si>
  <si>
    <t>M072217514504M</t>
  </si>
  <si>
    <t>416381</t>
  </si>
  <si>
    <t>STE TOKO EMPIRE SARL</t>
  </si>
  <si>
    <t>M082518051177L</t>
  </si>
  <si>
    <t>416382</t>
  </si>
  <si>
    <t>STE TOLES POUTR.IND CAM</t>
  </si>
  <si>
    <t>TIPC SARL</t>
  </si>
  <si>
    <t>M020600020407D</t>
  </si>
  <si>
    <t>COMMERCE GENERAL/VENTE D'ACIERS</t>
  </si>
  <si>
    <t>CARREFOUR DECAGE</t>
  </si>
  <si>
    <t>416383</t>
  </si>
  <si>
    <t>STE TOLTEC CONSULTING SARL</t>
  </si>
  <si>
    <t>M021612500518Z</t>
  </si>
  <si>
    <t>416384</t>
  </si>
  <si>
    <t>STE TONG GRAPHIC</t>
  </si>
  <si>
    <t>M051411867800N</t>
  </si>
  <si>
    <t>416385</t>
  </si>
  <si>
    <t>STE TOP IMAGE LTD</t>
  </si>
  <si>
    <t>M111412245336C</t>
  </si>
  <si>
    <t>SALES EXHIBITIONS SCES</t>
  </si>
  <si>
    <t>416386</t>
  </si>
  <si>
    <t>STE TOP MOBIL TELECOM</t>
  </si>
  <si>
    <t>M121100039083K</t>
  </si>
  <si>
    <t>TRANSFERT D'ARGENT PAR MOBIL</t>
  </si>
  <si>
    <t>416387</t>
  </si>
  <si>
    <t>STE TOP PHYTO SARL</t>
  </si>
  <si>
    <t>M051300045876E</t>
  </si>
  <si>
    <t>DISTRIBUTION DES PDTS PHYTOSANITAIRE</t>
  </si>
  <si>
    <t>416388</t>
  </si>
  <si>
    <t>STE TORREFACTION CAMEROUN</t>
  </si>
  <si>
    <t>TORRECAM</t>
  </si>
  <si>
    <t>M128500008132N</t>
  </si>
  <si>
    <t>FACE SAVON SOC</t>
  </si>
  <si>
    <t>416389</t>
  </si>
  <si>
    <t>STE TOTAL BUSINESS CAMEROUN SARL</t>
  </si>
  <si>
    <t>M031712616617F</t>
  </si>
  <si>
    <t>416390</t>
  </si>
  <si>
    <t>STE TOTOUOM</t>
  </si>
  <si>
    <t>TOTOUOM SARL</t>
  </si>
  <si>
    <t>M061912787702K</t>
  </si>
  <si>
    <t>FACE BENEFICIAL LIFE INSURANCE</t>
  </si>
  <si>
    <t>416391</t>
  </si>
  <si>
    <t>STE TOTRATECH-HR SARL</t>
  </si>
  <si>
    <t>"STE TOTRATECH-HR SARL"</t>
  </si>
  <si>
    <t>M031712619330K</t>
  </si>
  <si>
    <t>PREST/SCES - GEST° HOTELIERE</t>
  </si>
  <si>
    <t>416392</t>
  </si>
  <si>
    <t>STE TOU'NGOU HOTEL SARL</t>
  </si>
  <si>
    <t>M111412219792Q</t>
  </si>
  <si>
    <t>416393</t>
  </si>
  <si>
    <t>STE TOUR MARKET SARL</t>
  </si>
  <si>
    <t>STE TM SARL</t>
  </si>
  <si>
    <t>M022014407414P</t>
  </si>
  <si>
    <t>416394</t>
  </si>
  <si>
    <t>STE TOUS SERVICES EN FINESSE SARL</t>
  </si>
  <si>
    <t>STE TSF SARL</t>
  </si>
  <si>
    <t>M062014607935R</t>
  </si>
  <si>
    <t>FACE ENTRE DE LA GARE</t>
  </si>
  <si>
    <t>416395</t>
  </si>
  <si>
    <t>STE TOUTON S.A</t>
  </si>
  <si>
    <t>M061512572225H</t>
  </si>
  <si>
    <t>416396</t>
  </si>
  <si>
    <t>STE TOVINI CHAUSSURES SARL</t>
  </si>
  <si>
    <t>TOVINI SARL</t>
  </si>
  <si>
    <t>M129100005365Q</t>
  </si>
  <si>
    <t>FABRICATION CHAUSSURES</t>
  </si>
  <si>
    <t>416397</t>
  </si>
  <si>
    <t>STE TPP LTD</t>
  </si>
  <si>
    <t>M042318173199Z</t>
  </si>
  <si>
    <t>416398</t>
  </si>
  <si>
    <t>STE TRACOPAG SARL</t>
  </si>
  <si>
    <t>M021400049161Q</t>
  </si>
  <si>
    <t>MARCHE BOADIBO</t>
  </si>
  <si>
    <t>416399</t>
  </si>
  <si>
    <t>STE TRACTEBEL ENGINEERING SA</t>
  </si>
  <si>
    <t>M051300045978S</t>
  </si>
  <si>
    <t>416400</t>
  </si>
  <si>
    <t>STE TRADE &amp; DELIVERY SARL</t>
  </si>
  <si>
    <t>M112217773032U</t>
  </si>
  <si>
    <t>PREST. SERVICES/ TP/ AMENAGEMENT/ BATIMENT/ DECORATION INTERIEUR</t>
  </si>
  <si>
    <t>ENTREE ENERGISE CLUB</t>
  </si>
  <si>
    <t>416401</t>
  </si>
  <si>
    <t>STE TRADE AND CHANGE AGENCY</t>
  </si>
  <si>
    <t>TRADE AND CHANGE AGENCY</t>
  </si>
  <si>
    <t>M020800024032M</t>
  </si>
  <si>
    <t>PRESTATION SERVICES/LOCATION AUTO</t>
  </si>
  <si>
    <t>416402</t>
  </si>
  <si>
    <t>STE TRADE CONSULTING</t>
  </si>
  <si>
    <t>TC SARL</t>
  </si>
  <si>
    <t>M031712617273S</t>
  </si>
  <si>
    <t>CONSEIL &amp; LOGISTIQUE</t>
  </si>
  <si>
    <t>416403</t>
  </si>
  <si>
    <t>STE TRADER SARL</t>
  </si>
  <si>
    <t>M022517584555Q</t>
  </si>
  <si>
    <t>416404</t>
  </si>
  <si>
    <t>STE TRADING-SERVICE-TRUCK</t>
  </si>
  <si>
    <t>STE TRAST SARL</t>
  </si>
  <si>
    <t>M111412313469W</t>
  </si>
  <si>
    <t>A COTE BUTRANS VOYAGES</t>
  </si>
  <si>
    <t>416405</t>
  </si>
  <si>
    <t>STE TRADIX SARL</t>
  </si>
  <si>
    <t>M081512404260S</t>
  </si>
  <si>
    <t>AV CENTRE MEDICAL DE BESSENGUE</t>
  </si>
  <si>
    <t>416406</t>
  </si>
  <si>
    <t>STE TRAITEUR MAHIAT SERVICES SARL</t>
  </si>
  <si>
    <t>"T.M.S"SARL</t>
  </si>
  <si>
    <t>M071512351639E</t>
  </si>
  <si>
    <t>416407</t>
  </si>
  <si>
    <t>STE TRAL CONSTRUCTION- SARL</t>
  </si>
  <si>
    <t>M032316713683C</t>
  </si>
  <si>
    <t>416408</t>
  </si>
  <si>
    <t>STE TRAMEZ SARL</t>
  </si>
  <si>
    <t>M041000041762W</t>
  </si>
  <si>
    <t>DERR ATLANTIC BANK</t>
  </si>
  <si>
    <t>416409</t>
  </si>
  <si>
    <t>STE TRAMWAY INTERNATIONAL COMPANY SARL</t>
  </si>
  <si>
    <t>M119117524174P</t>
  </si>
  <si>
    <t>416410</t>
  </si>
  <si>
    <t>STE TRANS ALU SARL</t>
  </si>
  <si>
    <t>M041612499026S</t>
  </si>
  <si>
    <t>416411</t>
  </si>
  <si>
    <t>STE TRANS INTER SARL</t>
  </si>
  <si>
    <t>TRANS-INTER SARL</t>
  </si>
  <si>
    <t>M109000000588A</t>
  </si>
  <si>
    <t>416412</t>
  </si>
  <si>
    <t>STE TRANS UNIVERSAL VOYAGES SARL</t>
  </si>
  <si>
    <t>M038917829229Y</t>
  </si>
  <si>
    <t>416413</t>
  </si>
  <si>
    <t>STE TRANS.SERV&amp; DECOMM</t>
  </si>
  <si>
    <t>TRANSERCO</t>
  </si>
  <si>
    <t>M121300048152P</t>
  </si>
  <si>
    <t>SABONGARI BP 342</t>
  </si>
  <si>
    <t>416414</t>
  </si>
  <si>
    <t>STE TRANS.TRANSP.NEG.&amp;R.C</t>
  </si>
  <si>
    <t>STE TTNRC SARL</t>
  </si>
  <si>
    <t>M011000030148Q</t>
  </si>
  <si>
    <t>416415</t>
  </si>
  <si>
    <t>STE TRANSACTION TOUFEM</t>
  </si>
  <si>
    <t>TRANSATOU SARL</t>
  </si>
  <si>
    <t>M120700023814X</t>
  </si>
  <si>
    <t>416416</t>
  </si>
  <si>
    <t>STE TRANSACTIONS GEN.VET.AGRICOL SARL</t>
  </si>
  <si>
    <t>TGV SARL</t>
  </si>
  <si>
    <t>M051512330505C</t>
  </si>
  <si>
    <t>416417</t>
  </si>
  <si>
    <t>STE TRANSAL SARL</t>
  </si>
  <si>
    <t>TRANSAL SRL</t>
  </si>
  <si>
    <t>M030300015106G</t>
  </si>
  <si>
    <t>NEGOCE/TRANSPORT</t>
  </si>
  <si>
    <t>416418</t>
  </si>
  <si>
    <t>STE TRANSCO INTERNATIONAL</t>
  </si>
  <si>
    <t>STE TRANSCO</t>
  </si>
  <si>
    <t>M029400000528Q</t>
  </si>
  <si>
    <t>TRANSITAIRE-ACCONIER-TRANSPORT</t>
  </si>
  <si>
    <t>ANCIEN SECRETARIAT B</t>
  </si>
  <si>
    <t>416419</t>
  </si>
  <si>
    <t>STE TRANS-COM SARL</t>
  </si>
  <si>
    <t>M061612528048A</t>
  </si>
  <si>
    <t>416420</t>
  </si>
  <si>
    <t>STE TRANSCOMEX SARL</t>
  </si>
  <si>
    <t>M091200043045E</t>
  </si>
  <si>
    <t>416421</t>
  </si>
  <si>
    <t>STE TRANSF.MAT.PREMIERE</t>
  </si>
  <si>
    <t>SOTRAMAP SARL</t>
  </si>
  <si>
    <t>M080700023379T</t>
  </si>
  <si>
    <t>416422</t>
  </si>
  <si>
    <t>STE TRANSHAMCAM SARL</t>
  </si>
  <si>
    <t>M041512286025N</t>
  </si>
  <si>
    <t>416423</t>
  </si>
  <si>
    <t>STE TRANSIBOIS</t>
  </si>
  <si>
    <t>TRANSIBOIS</t>
  </si>
  <si>
    <t>M039100000318D</t>
  </si>
  <si>
    <t>416424</t>
  </si>
  <si>
    <t>STE TRANSIT &amp; DISTRIBUTION</t>
  </si>
  <si>
    <t>SOTRAD</t>
  </si>
  <si>
    <t>M018900000722T</t>
  </si>
  <si>
    <t>416425</t>
  </si>
  <si>
    <t>STE TRANSIT AER.&amp; MARITI.</t>
  </si>
  <si>
    <t>M100900028787L</t>
  </si>
  <si>
    <t>IMM CARRE D OR</t>
  </si>
  <si>
    <t>416426</t>
  </si>
  <si>
    <t>STE TRANSIT AIR BUSINESS SARL</t>
  </si>
  <si>
    <t>T.A.B. SARL</t>
  </si>
  <si>
    <t>M020300028783P</t>
  </si>
  <si>
    <t>416427</t>
  </si>
  <si>
    <t>STE TRANSIT GROUP CAMEROON SARL</t>
  </si>
  <si>
    <t>"TG CAMEROON"SARL</t>
  </si>
  <si>
    <t>M041512326942C</t>
  </si>
  <si>
    <t>FACE EBENE</t>
  </si>
  <si>
    <t>416428</t>
  </si>
  <si>
    <t>STE TRANSIT MARTIME SA</t>
  </si>
  <si>
    <t>"TRANSIMAR"</t>
  </si>
  <si>
    <t>M028700000165X</t>
  </si>
  <si>
    <t>416429</t>
  </si>
  <si>
    <t>STE TRANSIT T.CCE INTER.</t>
  </si>
  <si>
    <t>SOTTRACI SARL</t>
  </si>
  <si>
    <t>M061000032384N</t>
  </si>
  <si>
    <t>416430</t>
  </si>
  <si>
    <t>STE TRANSIT TCHAD CAMEROUN SARL</t>
  </si>
  <si>
    <t>T.T.C SARL</t>
  </si>
  <si>
    <t>M100300015825Q</t>
  </si>
  <si>
    <t>416431</t>
  </si>
  <si>
    <t>STE TRANSIT TIME "TWO T"SARL</t>
  </si>
  <si>
    <t>TRANSIT TIME "TWO T"</t>
  </si>
  <si>
    <t>M091200043456B</t>
  </si>
  <si>
    <t>ANCIEN IMM CAMAIR</t>
  </si>
  <si>
    <t>416432</t>
  </si>
  <si>
    <t>STE TRANSIT TRANSP ACCON.</t>
  </si>
  <si>
    <t>SOTRATA SARL</t>
  </si>
  <si>
    <t>M029800009002Z</t>
  </si>
  <si>
    <t>416433</t>
  </si>
  <si>
    <t>STE TRANSITAIRE &amp; ACCONIER</t>
  </si>
  <si>
    <t>M031300045006L</t>
  </si>
  <si>
    <t>416434</t>
  </si>
  <si>
    <t>STE TRANSIT-TRANSPORT BENI- CHARAFA SARL</t>
  </si>
  <si>
    <t>M092518085598T</t>
  </si>
  <si>
    <t>416435</t>
  </si>
  <si>
    <t>STE TRANSLOG BOOSTER SARL</t>
  </si>
  <si>
    <t>TRANSLOG BOOSTER</t>
  </si>
  <si>
    <t>M041000031115P</t>
  </si>
  <si>
    <t>416436</t>
  </si>
  <si>
    <t>STE TRANSMOYAB SARL</t>
  </si>
  <si>
    <t>M031300045608D</t>
  </si>
  <si>
    <t>TRANSPORT/CC-GL/PREST-SCES</t>
  </si>
  <si>
    <t>416437</t>
  </si>
  <si>
    <t>STE TRANSP &amp; DE COMM</t>
  </si>
  <si>
    <t>M110700023655P</t>
  </si>
  <si>
    <t>416438</t>
  </si>
  <si>
    <t>STE TRANSP.ENTRET.&amp; VENTE</t>
  </si>
  <si>
    <t>STDV</t>
  </si>
  <si>
    <t>M010500018222F</t>
  </si>
  <si>
    <t>416439</t>
  </si>
  <si>
    <t>STE TRANSPORT AMINOU</t>
  </si>
  <si>
    <t>SOTRA SARL</t>
  </si>
  <si>
    <t>M112316255080A</t>
  </si>
  <si>
    <t>416440</t>
  </si>
  <si>
    <t>STE TRANSPORT AVENIR SARL</t>
  </si>
  <si>
    <t>M011412246981D</t>
  </si>
  <si>
    <t>TRANSPORT-TRANSIT-PREST SCES</t>
  </si>
  <si>
    <t>416441</t>
  </si>
  <si>
    <t>STE TRANSPORT COMM GNRALE</t>
  </si>
  <si>
    <t>M020400016655R</t>
  </si>
  <si>
    <t>416442</t>
  </si>
  <si>
    <t>STE TRANSPORT DU NORD</t>
  </si>
  <si>
    <t>STE SOTRANO SARL</t>
  </si>
  <si>
    <t>M041411616327A</t>
  </si>
  <si>
    <t>TRANSPORT/TRANSIT/TRAVAUX PUBLICS</t>
  </si>
  <si>
    <t>416443</t>
  </si>
  <si>
    <t>STE TRANSPORT ET DE COMMERCE</t>
  </si>
  <si>
    <t>M091412150674Y</t>
  </si>
  <si>
    <t>TRANSPORT-CCE/GL VENTE GAZ DOMESTIQUE</t>
  </si>
  <si>
    <t>416444</t>
  </si>
  <si>
    <t>STE TRANSPORT ET DISTRIBUTION</t>
  </si>
  <si>
    <t>SOTRADICAM SARL</t>
  </si>
  <si>
    <t>M050000010641N</t>
  </si>
  <si>
    <t>416445</t>
  </si>
  <si>
    <t>STE TRANSPORT HAMIDOU BOBBO SARL</t>
  </si>
  <si>
    <t>SOTRAHB SARL</t>
  </si>
  <si>
    <t>M121712672303C</t>
  </si>
  <si>
    <t>416446</t>
  </si>
  <si>
    <t>STE TRANSPORT HELOU CAMEROUN SARL</t>
  </si>
  <si>
    <t>T.H.C SARL</t>
  </si>
  <si>
    <t>M011200039655D</t>
  </si>
  <si>
    <t>416447</t>
  </si>
  <si>
    <t>STE TRANSPORT LOGISTIC GAZ SARL</t>
  </si>
  <si>
    <t>STE TLG SARL</t>
  </si>
  <si>
    <t>M081612565319N</t>
  </si>
  <si>
    <t>AVANT CARREFOUR AKWA NORD FACE ROYAUME</t>
  </si>
  <si>
    <t>416448</t>
  </si>
  <si>
    <t>STE TRANSPORT LOGISTIC OPERATION SARL</t>
  </si>
  <si>
    <t>STE TLO SARL</t>
  </si>
  <si>
    <t>M041512573581E</t>
  </si>
  <si>
    <t>416449</t>
  </si>
  <si>
    <t>STE TRANSPORT NAJIB GREIGE SARL</t>
  </si>
  <si>
    <t>TNG</t>
  </si>
  <si>
    <t>M011000029760N</t>
  </si>
  <si>
    <t>416450</t>
  </si>
  <si>
    <t>STE TRANSPORT OMAIS KASSIM A.K.</t>
  </si>
  <si>
    <t>STOKAK SARL</t>
  </si>
  <si>
    <t>M091000041470R</t>
  </si>
  <si>
    <t>416451</t>
  </si>
  <si>
    <t>STE TRANSPORT ROUTIER DE M'SES</t>
  </si>
  <si>
    <t>TRM SARL</t>
  </si>
  <si>
    <t>M071612550350Z</t>
  </si>
  <si>
    <t>416452</t>
  </si>
  <si>
    <t>STE TRANSPORTS PHILIPPE TCHUENTEU</t>
  </si>
  <si>
    <t>"STPT"</t>
  </si>
  <si>
    <t>M041512313362S</t>
  </si>
  <si>
    <t>416453</t>
  </si>
  <si>
    <t>STE TRAPIC SARL</t>
  </si>
  <si>
    <t>TRAPIC SARL</t>
  </si>
  <si>
    <t>M020500018635A</t>
  </si>
  <si>
    <t>416454</t>
  </si>
  <si>
    <t>STE TRAPIS SARL</t>
  </si>
  <si>
    <t>TRAPIS SARL</t>
  </si>
  <si>
    <t>M129900009493Z</t>
  </si>
  <si>
    <t>SABLAGE-PEINTURES-TRAVAUX PUBLIC</t>
  </si>
  <si>
    <t>416455</t>
  </si>
  <si>
    <t>STE TRASCONE SARL</t>
  </si>
  <si>
    <t>M071412286557T</t>
  </si>
  <si>
    <t>INTERIM-PRESTATION DE SERVICES</t>
  </si>
  <si>
    <t>416456</t>
  </si>
  <si>
    <t>STE TRATEMA SARL</t>
  </si>
  <si>
    <t>"TRATEMA SARL"</t>
  </si>
  <si>
    <t>M040300015160J</t>
  </si>
  <si>
    <t>416457</t>
  </si>
  <si>
    <t>STE TRAV HYDRAU ET ÉLECTRICITÉ GENE.</t>
  </si>
  <si>
    <t>SOTHEG SARL</t>
  </si>
  <si>
    <t>M111312444097C</t>
  </si>
  <si>
    <t>FACE BOUTIQUE CANAL A DOUGGOY</t>
  </si>
  <si>
    <t>416458</t>
  </si>
  <si>
    <t>STE TRAV PUBLICS EXCAV</t>
  </si>
  <si>
    <t>STEX SARL</t>
  </si>
  <si>
    <t>M121300048040Z</t>
  </si>
  <si>
    <t>416459</t>
  </si>
  <si>
    <t>STE TRAV.&amp; COM. E. FOTEU</t>
  </si>
  <si>
    <t>SOTCEF SARL</t>
  </si>
  <si>
    <t>M040100012182L</t>
  </si>
  <si>
    <t>416460</t>
  </si>
  <si>
    <t>STE TRAV.CAM.KRIBI OFFSHORE</t>
  </si>
  <si>
    <t>T.C.K.OFFSHORE SARL</t>
  </si>
  <si>
    <t>M100700023300U</t>
  </si>
  <si>
    <t>416461</t>
  </si>
  <si>
    <t>STE TRAV.ET REP.IN.ET CO.</t>
  </si>
  <si>
    <t>SOTRARIC SARL</t>
  </si>
  <si>
    <t>M090400019288S</t>
  </si>
  <si>
    <t>416462</t>
  </si>
  <si>
    <t>STE TRAV.LOC.FOURN.&amp; MAINTENANCES</t>
  </si>
  <si>
    <t>STLFM</t>
  </si>
  <si>
    <t>M111312270776C</t>
  </si>
  <si>
    <t>416463</t>
  </si>
  <si>
    <t>STE TRAVAUX &amp; DE SECU.DE FD</t>
  </si>
  <si>
    <t>STE SOTRAF SARL</t>
  </si>
  <si>
    <t>M010800024046Y</t>
  </si>
  <si>
    <t>416464</t>
  </si>
  <si>
    <t>STE TRAVAUX &amp; MAINTENANCE</t>
  </si>
  <si>
    <t>SOTRAM SARL</t>
  </si>
  <si>
    <t>M110300016228W</t>
  </si>
  <si>
    <t>GENIE CIVIL/MAINTENANCE</t>
  </si>
  <si>
    <t>AV LA GRANDE BARRIERE A GAUCHE</t>
  </si>
  <si>
    <t>416465</t>
  </si>
  <si>
    <t>STE TRAVAUX AGRIC.ET ROUT</t>
  </si>
  <si>
    <t>SOTAR SARL</t>
  </si>
  <si>
    <t>M070100014409P</t>
  </si>
  <si>
    <t>416466</t>
  </si>
  <si>
    <t>STE TRAVAUX D'ELECTRICITE DU CAM.</t>
  </si>
  <si>
    <t>SOTEL</t>
  </si>
  <si>
    <t>M099100001823A</t>
  </si>
  <si>
    <t>416467</t>
  </si>
  <si>
    <t>STE TRAVAUX GENERAUX ET APPROVISIONNEMENT</t>
  </si>
  <si>
    <t>"TGA" SARL</t>
  </si>
  <si>
    <t>M020700021861U</t>
  </si>
  <si>
    <t>SOUS TRAITANCE/PRESTATION DE SERVICES</t>
  </si>
  <si>
    <t>416468</t>
  </si>
  <si>
    <t>STE TRAVAUX INDUSTRIELS &amp; DIVERS SARL</t>
  </si>
  <si>
    <t>TRID</t>
  </si>
  <si>
    <t>M089800008388H</t>
  </si>
  <si>
    <t>IMMEUBLE ANCIEN ONCPB</t>
  </si>
  <si>
    <t>416469</t>
  </si>
  <si>
    <t>STE TRAVOGENIE</t>
  </si>
  <si>
    <t>M031817727006P</t>
  </si>
  <si>
    <t>416470</t>
  </si>
  <si>
    <t>STE TREBA SARL</t>
  </si>
  <si>
    <t>TREBA SARL</t>
  </si>
  <si>
    <t>M021612487852N</t>
  </si>
  <si>
    <t>416471</t>
  </si>
  <si>
    <t>STE TRINITY SARL</t>
  </si>
  <si>
    <t>M010700023247E</t>
  </si>
  <si>
    <t>416472</t>
  </si>
  <si>
    <t>STE TRIOMPHE SARL</t>
  </si>
  <si>
    <t>M020400016589R</t>
  </si>
  <si>
    <t>416473</t>
  </si>
  <si>
    <t>STE TROI FOI RIEN</t>
  </si>
  <si>
    <t>T.F.R</t>
  </si>
  <si>
    <t>M041200041673C</t>
  </si>
  <si>
    <t>416474</t>
  </si>
  <si>
    <t>STE TROP.D'EXPL.FOREST.</t>
  </si>
  <si>
    <t>SOTREF</t>
  </si>
  <si>
    <t>M037800008286N</t>
  </si>
  <si>
    <t>416475</t>
  </si>
  <si>
    <t>STE TRUST SOLUTIONS CAMEROUN</t>
  </si>
  <si>
    <t>M021512261801Z</t>
  </si>
  <si>
    <t>TRANSPORT MARITIME-LOGISTIQUE</t>
  </si>
  <si>
    <t>416476</t>
  </si>
  <si>
    <t>STE TRUSTED MARKET INSIGHTS LIMITED</t>
  </si>
  <si>
    <t>SOCIETE TRUSTED MARKET INSIGHTS LIMITED</t>
  </si>
  <si>
    <t>M031812698724Y</t>
  </si>
  <si>
    <t>AKWA-RUE LOTTIN SAME/FACE SALLE DES FETES</t>
  </si>
  <si>
    <t>416477</t>
  </si>
  <si>
    <t>STE TSAFACK INVESTISSEMENT</t>
  </si>
  <si>
    <t>M021411545969X</t>
  </si>
  <si>
    <t>416478</t>
  </si>
  <si>
    <t>STE TSAGAS SARL</t>
  </si>
  <si>
    <t>TSAGAS SARL</t>
  </si>
  <si>
    <t>M070400017334D</t>
  </si>
  <si>
    <t>416479</t>
  </si>
  <si>
    <t>STE TSAPO SARL</t>
  </si>
  <si>
    <t>M010700023084N</t>
  </si>
  <si>
    <t>QTIER LEPI
LIEU DIT FACE
PMUC</t>
  </si>
  <si>
    <t>416480</t>
  </si>
  <si>
    <t>STE TUMS SARL</t>
  </si>
  <si>
    <t>TUMS SARL</t>
  </si>
  <si>
    <t>M070200014038W</t>
  </si>
  <si>
    <t>A COTE DE LEHO LABO</t>
  </si>
  <si>
    <t>416481</t>
  </si>
  <si>
    <t>STE U.B.C TECH SARL</t>
  </si>
  <si>
    <t>M071200042159J</t>
  </si>
  <si>
    <t>416482</t>
  </si>
  <si>
    <t>STE U.V AGRO SARL</t>
  </si>
  <si>
    <t>STE U .V AGRO SARL</t>
  </si>
  <si>
    <t>M071300047380F</t>
  </si>
  <si>
    <t>416483</t>
  </si>
  <si>
    <t>STE UCE GROUP SARL</t>
  </si>
  <si>
    <t>M121512489272S</t>
  </si>
  <si>
    <t>416484</t>
  </si>
  <si>
    <t>STE UCTM SARL</t>
  </si>
  <si>
    <t>M021212132242N</t>
  </si>
  <si>
    <t>416485</t>
  </si>
  <si>
    <t>STE UNATHI-PLAYLAND SARL</t>
  </si>
  <si>
    <t>M101412264965Y</t>
  </si>
  <si>
    <t>A COTE DE L'AGENCE MASSOU GOLFE</t>
  </si>
  <si>
    <t>416486</t>
  </si>
  <si>
    <t>STE UNDERGROUND WATER SARL</t>
  </si>
  <si>
    <t>UNDERGROUND WATER SARL</t>
  </si>
  <si>
    <t>M041612523161H</t>
  </si>
  <si>
    <t>416487</t>
  </si>
  <si>
    <t>STE UNICA PLASTIC SARL</t>
  </si>
  <si>
    <t>UNICA PLASTIC SARL</t>
  </si>
  <si>
    <t>M011300044328M</t>
  </si>
  <si>
    <t>416488</t>
  </si>
  <si>
    <t>STE UNICOM AND SERVICES SARL</t>
  </si>
  <si>
    <t>M081612554680W</t>
  </si>
  <si>
    <t>416489</t>
  </si>
  <si>
    <t>STE UNI-LABO SARL</t>
  </si>
  <si>
    <t>UNI LABO SARL</t>
  </si>
  <si>
    <t>M101512441162E</t>
  </si>
  <si>
    <t>CARR ETOO</t>
  </si>
  <si>
    <t>416490</t>
  </si>
  <si>
    <t>STE UNIVERS DELTA SARL</t>
  </si>
  <si>
    <t>"UNIVERS DELTA SARL"</t>
  </si>
  <si>
    <t>M011412144742N</t>
  </si>
  <si>
    <t>PRESTATTION DE SERVICES</t>
  </si>
  <si>
    <t>416491</t>
  </si>
  <si>
    <t>STE UNIVERS DISTRIBUTION SARL</t>
  </si>
  <si>
    <t>M021712604104Y</t>
  </si>
  <si>
    <t>416492</t>
  </si>
  <si>
    <t>STE UNIVERS INDUSTRIE</t>
  </si>
  <si>
    <t>UNIVERS INDUSTRIE</t>
  </si>
  <si>
    <t>M031612503437C</t>
  </si>
  <si>
    <t>416493</t>
  </si>
  <si>
    <t>STE UNIVERS SERVICES SARL</t>
  </si>
  <si>
    <t>UNIVERS SERVICES SARL</t>
  </si>
  <si>
    <t>M021914875822G</t>
  </si>
  <si>
    <t>416494</t>
  </si>
  <si>
    <t>STE UNIVERSAL BROADBAND AND TECH. S'CES</t>
  </si>
  <si>
    <t>UBTS CAMEROON SA</t>
  </si>
  <si>
    <t>M051912783503G</t>
  </si>
  <si>
    <t>416495</t>
  </si>
  <si>
    <t>STE UNIVERSAL BUILDING &amp; EXPERTISE SARL</t>
  </si>
  <si>
    <t>SOCIETE UBE SARL</t>
  </si>
  <si>
    <t>M051712624613H</t>
  </si>
  <si>
    <t>416496</t>
  </si>
  <si>
    <t>STE UNIVERSAL CAMHYSER</t>
  </si>
  <si>
    <t>UNIVERSAL CAMHYSER</t>
  </si>
  <si>
    <t>M070700023546K</t>
  </si>
  <si>
    <t>416497</t>
  </si>
  <si>
    <t>STE UNIVERSAL DISTRIBUTION SARL</t>
  </si>
  <si>
    <t>S.U.D SARL</t>
  </si>
  <si>
    <t>M062014623573K</t>
  </si>
  <si>
    <t>416498</t>
  </si>
  <si>
    <t>STE UNIVERSAL SERVICES</t>
  </si>
  <si>
    <t>STE US</t>
  </si>
  <si>
    <t>M101512439437B</t>
  </si>
  <si>
    <t>416499</t>
  </si>
  <si>
    <t>STE UNIVERSAL TECHNICS COOPORATION SARL</t>
  </si>
  <si>
    <t>STE UNITECHCO SARL</t>
  </si>
  <si>
    <t>M101612573733W</t>
  </si>
  <si>
    <t>416500</t>
  </si>
  <si>
    <t>STE UNIVERSAL TRANSIT SCE</t>
  </si>
  <si>
    <t>UTS</t>
  </si>
  <si>
    <t>M120500020345W</t>
  </si>
  <si>
    <t>416501</t>
  </si>
  <si>
    <t>STÉ UNIVERSAL TRANSIT SERVICES SARL</t>
  </si>
  <si>
    <t>M118017451574S</t>
  </si>
  <si>
    <t>416502</t>
  </si>
  <si>
    <t>STE URBAN BLING</t>
  </si>
  <si>
    <t>URBAN BLING SUARL</t>
  </si>
  <si>
    <t>M031812786270Q</t>
  </si>
  <si>
    <t>BTP/CONSTRUCTIONS METALLIQUES..</t>
  </si>
  <si>
    <t>416503</t>
  </si>
  <si>
    <t>STE URI-SH MATECO SARL</t>
  </si>
  <si>
    <t>M031100035904J</t>
  </si>
  <si>
    <t>416504</t>
  </si>
  <si>
    <t>STE URTID SARL</t>
  </si>
  <si>
    <t>M091200043984K</t>
  </si>
  <si>
    <t>416505</t>
  </si>
  <si>
    <t>STE UTRAMS SARL</t>
  </si>
  <si>
    <t>UTRAMS SARL</t>
  </si>
  <si>
    <t>M070500018826Z</t>
  </si>
  <si>
    <t>416506</t>
  </si>
  <si>
    <t>STE UWS SARL</t>
  </si>
  <si>
    <t>M022416429608B</t>
  </si>
  <si>
    <t>416507</t>
  </si>
  <si>
    <t>STE VACKSON SARL</t>
  </si>
  <si>
    <t>M041512442382T</t>
  </si>
  <si>
    <t>416508</t>
  </si>
  <si>
    <t>STE VALLEE DES ROIS SARL</t>
  </si>
  <si>
    <t>STE VALLEE DES ROIS</t>
  </si>
  <si>
    <t>M061200042301Q</t>
  </si>
  <si>
    <t>416509</t>
  </si>
  <si>
    <t>STE VALORIZ GROUP SA</t>
  </si>
  <si>
    <t>M061712634909Z</t>
  </si>
  <si>
    <t>416510</t>
  </si>
  <si>
    <t>STE VALUE POINT SARL</t>
  </si>
  <si>
    <t>M031411343916A</t>
  </si>
  <si>
    <t>416511</t>
  </si>
  <si>
    <t>STE VASE D'OR SARL</t>
  </si>
  <si>
    <t>STE VASE D' OR SARL</t>
  </si>
  <si>
    <t>M011300044375U</t>
  </si>
  <si>
    <t>416512</t>
  </si>
  <si>
    <t>STE VENUS SARL</t>
  </si>
  <si>
    <t>M092417105750P</t>
  </si>
  <si>
    <t>416513</t>
  </si>
  <si>
    <t>STÉ VEPEL SARL</t>
  </si>
  <si>
    <t>VEPEL SARL</t>
  </si>
  <si>
    <t>M082015109851Q</t>
  </si>
  <si>
    <t>416514</t>
  </si>
  <si>
    <t>STE VERTICHANT SARL</t>
  </si>
  <si>
    <t>M120800031470X</t>
  </si>
  <si>
    <t>416515</t>
  </si>
  <si>
    <t>STE VETAFRIC SARL</t>
  </si>
  <si>
    <t>VETAFRIC</t>
  </si>
  <si>
    <t>M059600014443A</t>
  </si>
  <si>
    <t>416516</t>
  </si>
  <si>
    <t>STE V-GAS APPRO SARL</t>
  </si>
  <si>
    <t>M031617529758Y</t>
  </si>
  <si>
    <t>416517</t>
  </si>
  <si>
    <t>M031612525729W</t>
  </si>
  <si>
    <t>416518</t>
  </si>
  <si>
    <t>STE VIGILANT EAGLE SECURITY</t>
  </si>
  <si>
    <t>V.E.S</t>
  </si>
  <si>
    <t>M060300015442F</t>
  </si>
  <si>
    <t>416519</t>
  </si>
  <si>
    <t>STE VIGILENCE BUSINESS SECURITY SERVICES SUARL</t>
  </si>
  <si>
    <t>SOCIETE V.B.S. SERVICES SUARL</t>
  </si>
  <si>
    <t>M041812701099A</t>
  </si>
  <si>
    <t>PRESTATION DE SERVICES, GARDIENNAGE</t>
  </si>
  <si>
    <t>DERRIÈRE RÉSIDENCE GOUVERNEUR</t>
  </si>
  <si>
    <t>416520</t>
  </si>
  <si>
    <t>STE VIMA SARL</t>
  </si>
  <si>
    <t>VIMA SARL</t>
  </si>
  <si>
    <t>M010400016483D</t>
  </si>
  <si>
    <t>416521</t>
  </si>
  <si>
    <t>STE VINA WATER SARL</t>
  </si>
  <si>
    <t>M061512491162F</t>
  </si>
  <si>
    <t>416522</t>
  </si>
  <si>
    <t>STE VINNY SARL</t>
  </si>
  <si>
    <t>VINNY SARL</t>
  </si>
  <si>
    <t>M079900009670A</t>
  </si>
  <si>
    <t>416523</t>
  </si>
  <si>
    <t>STE VINO TV SARL</t>
  </si>
  <si>
    <t>M041412115478B</t>
  </si>
  <si>
    <t>ENTRE JARDIN LE COOPERANT</t>
  </si>
  <si>
    <t>416524</t>
  </si>
  <si>
    <t>STE VIRGINIA CAMEROUN SARL</t>
  </si>
  <si>
    <t>M031712620637N</t>
  </si>
  <si>
    <t>416525</t>
  </si>
  <si>
    <t>STE VISIOCARE ACADEMY SARL</t>
  </si>
  <si>
    <t>M081612567794M</t>
  </si>
  <si>
    <t>IMMEUBLE FLEUR D'EBURNE</t>
  </si>
  <si>
    <t>416526</t>
  </si>
  <si>
    <t>STE VISION BATI SERVICES SARL</t>
  </si>
  <si>
    <t>VBS SARL</t>
  </si>
  <si>
    <t>M012316268010S</t>
  </si>
  <si>
    <t>AVIATION APRÈS HÔTEL LA MADELEINE</t>
  </si>
  <si>
    <t>416527</t>
  </si>
  <si>
    <t>STE VISION CONFORT SA</t>
  </si>
  <si>
    <t>"VISION CONFORT S.A."</t>
  </si>
  <si>
    <t>M080700023184T</t>
  </si>
  <si>
    <t>416528</t>
  </si>
  <si>
    <t>STE VISION DISTRIBUTION SARL</t>
  </si>
  <si>
    <t>STE VD SARL</t>
  </si>
  <si>
    <t>M091412151467Z</t>
  </si>
  <si>
    <t>416529</t>
  </si>
  <si>
    <t>STE VISION INTERNATIONAL HOLDINGS</t>
  </si>
  <si>
    <t>P020017497766Q</t>
  </si>
  <si>
    <t>416530</t>
  </si>
  <si>
    <t>STE VISION INTERNATIONAL HOLDINGS SARL</t>
  </si>
  <si>
    <t>VIHDS SARL</t>
  </si>
  <si>
    <t>M121412242720S</t>
  </si>
  <si>
    <t>416531</t>
  </si>
  <si>
    <t>STE VISION INTERNATIONAL HOLDUNGS SARL</t>
  </si>
  <si>
    <t>M118817497882X</t>
  </si>
  <si>
    <t>416532</t>
  </si>
  <si>
    <t>STE VISION TRANSPORTS ET SERVICES SARL</t>
  </si>
  <si>
    <t>SVTS. SARL</t>
  </si>
  <si>
    <t>M042518062442E</t>
  </si>
  <si>
    <t>416533</t>
  </si>
  <si>
    <t>Sté vision transports et services sarl</t>
  </si>
  <si>
    <t>S v t s.  Sarl</t>
  </si>
  <si>
    <t>M042517699048N</t>
  </si>
  <si>
    <t>416534</t>
  </si>
  <si>
    <t>STE VITA - SHIP SARL</t>
  </si>
  <si>
    <t>STE VITA-SHIP SARL</t>
  </si>
  <si>
    <t>M121512443584P</t>
  </si>
  <si>
    <t>416535</t>
  </si>
  <si>
    <t>STE VITE SELECTION SARL</t>
  </si>
  <si>
    <t>M021612492274E</t>
  </si>
  <si>
    <t>416536</t>
  </si>
  <si>
    <t>STE VIVA ASSURANCES SARL</t>
  </si>
  <si>
    <t>VIVA ASSURANCES</t>
  </si>
  <si>
    <t>M101300048689R</t>
  </si>
  <si>
    <t>416537</t>
  </si>
  <si>
    <t>STE VOLCAGRO SARL</t>
  </si>
  <si>
    <t>VOLCAGRO SARL</t>
  </si>
  <si>
    <t>M060300015698U</t>
  </si>
  <si>
    <t>416538</t>
  </si>
  <si>
    <t>STE VOLCANO SARL</t>
  </si>
  <si>
    <t>VOLCANO SARL</t>
  </si>
  <si>
    <t>M120500019922Q</t>
  </si>
  <si>
    <t>416539</t>
  </si>
  <si>
    <t>STE VOLT TECH SERVICES SARL</t>
  </si>
  <si>
    <t>M052517756615G</t>
  </si>
  <si>
    <t>416540</t>
  </si>
  <si>
    <t>STE VOODOO COMMUNICATION</t>
  </si>
  <si>
    <t>VOODOO COMMUNICATION</t>
  </si>
  <si>
    <t>M020300015192B</t>
  </si>
  <si>
    <t>416541</t>
  </si>
  <si>
    <t>STE VORTEX NETWORK SOLUT</t>
  </si>
  <si>
    <t>M120500019753B</t>
  </si>
  <si>
    <t>416542</t>
  </si>
  <si>
    <t>STE VOURWA SARL</t>
  </si>
  <si>
    <t>VOURWA SARL</t>
  </si>
  <si>
    <t>M092217596648Q</t>
  </si>
  <si>
    <t>416543</t>
  </si>
  <si>
    <t>STE W V PARTENAIRES MULTI SERVICES SARL</t>
  </si>
  <si>
    <t>M022118495088S</t>
  </si>
  <si>
    <t>416544</t>
  </si>
  <si>
    <t>STE W.TRANSIT INTERNATIONAL SARL</t>
  </si>
  <si>
    <t>"W TRANSIT INTERNATIONAL " SARL</t>
  </si>
  <si>
    <t>M051512325429A</t>
  </si>
  <si>
    <t>TRANSIT-TRANSP/PREST/SCE/CCE GNL/IMP-EXP</t>
  </si>
  <si>
    <t>416545</t>
  </si>
  <si>
    <t>STE W2TL SARL</t>
  </si>
  <si>
    <t>M080300015684E</t>
  </si>
  <si>
    <t>416546</t>
  </si>
  <si>
    <t>STE WAANDA SARL</t>
  </si>
  <si>
    <t>M071200042356C</t>
  </si>
  <si>
    <t>416547</t>
  </si>
  <si>
    <t>STE WABSON COMPANY SARL</t>
  </si>
  <si>
    <t>M101412326740S</t>
  </si>
  <si>
    <t>INSPECTION DU TRAVAIL</t>
  </si>
  <si>
    <t>416548</t>
  </si>
  <si>
    <t>STE WAD &amp; DEF CO LTD</t>
  </si>
  <si>
    <t>STE WAD &amp; CO LTD</t>
  </si>
  <si>
    <t>M021211253386G</t>
  </si>
  <si>
    <t>COMMERCE GL/PREST.SCES</t>
  </si>
  <si>
    <t>416549</t>
  </si>
  <si>
    <t>STE WAFA ASSURANCE VIE</t>
  </si>
  <si>
    <t>M021400049135N</t>
  </si>
  <si>
    <t>IMM INDIGO</t>
  </si>
  <si>
    <t>416550</t>
  </si>
  <si>
    <t>STE WAFACASH CENTRAL AFRICA SA</t>
  </si>
  <si>
    <t>STE WAFACASH SA</t>
  </si>
  <si>
    <t>M091512407471D</t>
  </si>
  <si>
    <t>416551</t>
  </si>
  <si>
    <t>STE WAGKOMER SARL</t>
  </si>
  <si>
    <t>"WAGKOMER"SARL</t>
  </si>
  <si>
    <t>M031512337539Z</t>
  </si>
  <si>
    <t>INFORMATIQUE/IMPRIMERIE/PREST SCES</t>
  </si>
  <si>
    <t>416552</t>
  </si>
  <si>
    <t>STE WALK CONSTRUCT SARL</t>
  </si>
  <si>
    <t>M101412248757W</t>
  </si>
  <si>
    <t>416553</t>
  </si>
  <si>
    <t>STE WAMB BUSINESS SARL</t>
  </si>
  <si>
    <t>M052416857939F</t>
  </si>
  <si>
    <t>PRESTATION DE SERVICE, COMMERCE GENERAL, INSTALLATION DES BATIMENTS, NEGOCE, IMPORT-EXPORT, BTP</t>
  </si>
  <si>
    <t>416554</t>
  </si>
  <si>
    <t>STE WANDJI SARL</t>
  </si>
  <si>
    <t>M021612485660Y</t>
  </si>
  <si>
    <t>CCE/GL-REPRESENTAT° C/CIALE-</t>
  </si>
  <si>
    <t>416555</t>
  </si>
  <si>
    <t>STE WAZA COMPUTER SARL</t>
  </si>
  <si>
    <t>WAZA COMPUTER SARL</t>
  </si>
  <si>
    <t>M091100038569Y</t>
  </si>
  <si>
    <t>416556</t>
  </si>
  <si>
    <t>STE WAZA QUALITY FOODS LTD</t>
  </si>
  <si>
    <t>M042517714259C</t>
  </si>
  <si>
    <t>416557</t>
  </si>
  <si>
    <t>STE WE CARE SARL</t>
  </si>
  <si>
    <t>WE CARE SARL</t>
  </si>
  <si>
    <t>M081812752061H</t>
  </si>
  <si>
    <t>ETUDE D'IMPACT ENVIRONNEMENTAL ET SOC.</t>
  </si>
  <si>
    <t>DERIERRE IMMEUBLE BONA</t>
  </si>
  <si>
    <t>416558</t>
  </si>
  <si>
    <t>STE WELDING SOLUTIONS CAMEROON SARL</t>
  </si>
  <si>
    <t>STE W.S.C SARL</t>
  </si>
  <si>
    <t>M091612570870R</t>
  </si>
  <si>
    <t>TRAVAUX DE CONSTRUCTION INDUSTRIELLE</t>
  </si>
  <si>
    <t>416559</t>
  </si>
  <si>
    <t>STE WELLCOM SARL</t>
  </si>
  <si>
    <t>M011400048968S</t>
  </si>
  <si>
    <t>416560</t>
  </si>
  <si>
    <t>STE WESSE AFRICA SERVICES AND TRADE</t>
  </si>
  <si>
    <t>OFFICE "STE WASTO SARL"</t>
  </si>
  <si>
    <t>M081512378993J</t>
  </si>
  <si>
    <t>A COTE DE HOTEL DE FRANCE</t>
  </si>
  <si>
    <t>416561</t>
  </si>
  <si>
    <t>STE WEST AFRICA LEGAL &amp; TAX ADVISORS SARL</t>
  </si>
  <si>
    <t>SOCIETE WALT SARL</t>
  </si>
  <si>
    <t>M091712646596L</t>
  </si>
  <si>
    <t>416562</t>
  </si>
  <si>
    <t>STE WEST TRAVEL BUREAU</t>
  </si>
  <si>
    <t>WTB SARL</t>
  </si>
  <si>
    <t>M070200015388L</t>
  </si>
  <si>
    <t>416563</t>
  </si>
  <si>
    <t>STE WETBRICE AND PARTNER SARL</t>
  </si>
  <si>
    <t>M111612599755W</t>
  </si>
  <si>
    <t>416564</t>
  </si>
  <si>
    <t>STE WHIM'S TRADE CENTER SARL</t>
  </si>
  <si>
    <t>STE WTC SARL</t>
  </si>
  <si>
    <t>M021712602238B</t>
  </si>
  <si>
    <t>416565</t>
  </si>
  <si>
    <t>STE WHIT DISTRIBUTION COMPANY SARL</t>
  </si>
  <si>
    <t>STE WHIT DICO SARL</t>
  </si>
  <si>
    <t>M010800024683T</t>
  </si>
  <si>
    <t>416566</t>
  </si>
  <si>
    <t>M010817949437F</t>
  </si>
  <si>
    <t>416567</t>
  </si>
  <si>
    <t>STE WIC SARL</t>
  </si>
  <si>
    <t>M031512282452C</t>
  </si>
  <si>
    <t>ÉQUIPEMENT - PIÈCES DE RECHANGE-PRESTATION</t>
  </si>
  <si>
    <t>416568</t>
  </si>
  <si>
    <t>STE WILLCAM</t>
  </si>
  <si>
    <t>SQUAIR COMPLEX.</t>
  </si>
  <si>
    <t>M062417698326P</t>
  </si>
  <si>
    <t>416569</t>
  </si>
  <si>
    <t>STÉ WILLCAM</t>
  </si>
  <si>
    <t>M062416837077S</t>
  </si>
  <si>
    <t>LOGBESSOU APRÈS LA MAISON DU PASTEUR</t>
  </si>
  <si>
    <t>416570</t>
  </si>
  <si>
    <t>STE WIN AFRICA CONSULTING SARL</t>
  </si>
  <si>
    <t>STE WIN SARL</t>
  </si>
  <si>
    <t>M021512282284T</t>
  </si>
  <si>
    <t>CONSEIL-ASSISTANCE-FORMATION</t>
  </si>
  <si>
    <t>NDOGBONG A COTE ISTAM</t>
  </si>
  <si>
    <t>416571</t>
  </si>
  <si>
    <t>STE WIN OPTIC PLUS</t>
  </si>
  <si>
    <t>M041612504764F</t>
  </si>
  <si>
    <t>416572</t>
  </si>
  <si>
    <t>M012318062776X</t>
  </si>
  <si>
    <t>416573</t>
  </si>
  <si>
    <t>STE WINNER</t>
  </si>
  <si>
    <t>WINNER SARL</t>
  </si>
  <si>
    <t>M021200040386M</t>
  </si>
  <si>
    <t>416574</t>
  </si>
  <si>
    <t>STE WINNER BEVERAGES SARL</t>
  </si>
  <si>
    <t>M061512336713A</t>
  </si>
  <si>
    <t>PRODUCTION ET DISTRIBUTION BOISSONS</t>
  </si>
  <si>
    <t>416575</t>
  </si>
  <si>
    <t>STE WINSCALES</t>
  </si>
  <si>
    <t>STE WINSCALES SARL</t>
  </si>
  <si>
    <t>M101000034368Z</t>
  </si>
  <si>
    <t>PESAGE INDUSTRIELLE ET COMMERCE</t>
  </si>
  <si>
    <t>416576</t>
  </si>
  <si>
    <t>STE WINSOLAR TECH SARL</t>
  </si>
  <si>
    <t>M091512415363H</t>
  </si>
  <si>
    <t>416577</t>
  </si>
  <si>
    <t>STE WINTER TRANSPORT</t>
  </si>
  <si>
    <t>WTC SARL</t>
  </si>
  <si>
    <t>M049800010723K</t>
  </si>
  <si>
    <t>416578</t>
  </si>
  <si>
    <t>STE WISDOM CONSTRUCTION ENTREPRISE</t>
  </si>
  <si>
    <t>"STE WISDOM CONSTRUCTION ENTERPRISE"</t>
  </si>
  <si>
    <t>M051112634791A</t>
  </si>
  <si>
    <t>COMMERCE GENERAL - CONSTRUCT° BTP</t>
  </si>
  <si>
    <t>416579</t>
  </si>
  <si>
    <t>STE WISE GENERAL CON.SARL</t>
  </si>
  <si>
    <t>WGC SARL</t>
  </si>
  <si>
    <t>M010800024462R</t>
  </si>
  <si>
    <t>IMM ANCIEN PHOTO BIS</t>
  </si>
  <si>
    <t>416580</t>
  </si>
  <si>
    <t>STE WISE MERCHANT &amp; CONTRACTOR SARL</t>
  </si>
  <si>
    <t>STE WIMCO SARL</t>
  </si>
  <si>
    <t>M021400049079Q</t>
  </si>
  <si>
    <t>PRESTATION DE SERVICES/BTP/ENTRETIEN</t>
  </si>
  <si>
    <t>416581</t>
  </si>
  <si>
    <t>STE WISE PROMOTE</t>
  </si>
  <si>
    <t>M111512495684R</t>
  </si>
  <si>
    <t>416582</t>
  </si>
  <si>
    <t>STE WODIS &amp; TRADE SARL</t>
  </si>
  <si>
    <t>"WODIS &amp; TRADE"</t>
  </si>
  <si>
    <t>M061200042119E</t>
  </si>
  <si>
    <t>416583</t>
  </si>
  <si>
    <t>STE WOLARBE SARL</t>
  </si>
  <si>
    <t>M119600003029M</t>
  </si>
  <si>
    <t>416584</t>
  </si>
  <si>
    <t>STE WONATI SARL</t>
  </si>
  <si>
    <t>WONATI SARL</t>
  </si>
  <si>
    <t>M042318174129F</t>
  </si>
  <si>
    <t>416585</t>
  </si>
  <si>
    <t>STE WOOD CONNECTION SARL</t>
  </si>
  <si>
    <t>M101412174626Z</t>
  </si>
  <si>
    <t>AGREAGES/BOIS -COURTAGE</t>
  </si>
  <si>
    <t>416586</t>
  </si>
  <si>
    <t>STE WOOD SENSES SARL</t>
  </si>
  <si>
    <t>M081200042773S</t>
  </si>
  <si>
    <t>416587</t>
  </si>
  <si>
    <t>STE WORD SOLUTION SARL</t>
  </si>
  <si>
    <t>M081612565974L</t>
  </si>
  <si>
    <t>416588</t>
  </si>
  <si>
    <t>STE WORLD BUSINESS AND SERVICES SARL</t>
  </si>
  <si>
    <t>M011812675150L</t>
  </si>
  <si>
    <t>AKWA-CARREFOUR TIF</t>
  </si>
  <si>
    <t>416589</t>
  </si>
  <si>
    <t>STE WORLD BUSINESS SARL</t>
  </si>
  <si>
    <t>"WB"SARL</t>
  </si>
  <si>
    <t>M091200046092C</t>
  </si>
  <si>
    <t>416590</t>
  </si>
  <si>
    <t>STE WORLD ENGINEERING SARL</t>
  </si>
  <si>
    <t>STE WORLD ENGINEERING</t>
  </si>
  <si>
    <t>M102217671984Z</t>
  </si>
  <si>
    <t>IAES</t>
  </si>
  <si>
    <t>416591</t>
  </si>
  <si>
    <t>STE WORLD FOOD INDUSTRY SARL</t>
  </si>
  <si>
    <t>"STE W.F.I"</t>
  </si>
  <si>
    <t>M091812723094J</t>
  </si>
  <si>
    <t>MINOTERIE-SEMOULERIE-AGROINDUSTRIE</t>
  </si>
  <si>
    <t>416592</t>
  </si>
  <si>
    <t>STE WFI</t>
  </si>
  <si>
    <t>M062418059826N</t>
  </si>
  <si>
    <t>AGRICULTURE INDUSTRIELLE ET D'EXPLOITATION/ACTIVITES DE SERVICES FOURNIS PRINCIPALEMENT AUX ENTREPRISES</t>
  </si>
  <si>
    <t>416593</t>
  </si>
  <si>
    <t>STE WORLD SOCCER SARL</t>
  </si>
  <si>
    <t>" WORLD SOCCER" SARL</t>
  </si>
  <si>
    <t>M111300048601L</t>
  </si>
  <si>
    <t>GRAND MOULIN/RUE ECOLE PUBLIQUE</t>
  </si>
  <si>
    <t>416594</t>
  </si>
  <si>
    <t>STE WORLD TEXTILE SARL</t>
  </si>
  <si>
    <t>M102116592304G</t>
  </si>
  <si>
    <t>416595</t>
  </si>
  <si>
    <t>STE WORLD WIDE BUSINESS SARL</t>
  </si>
  <si>
    <t>W.W.B. SARL</t>
  </si>
  <si>
    <t>M051100037527H</t>
  </si>
  <si>
    <t>416596</t>
  </si>
  <si>
    <t>STE WSF TRANSIT SARL</t>
  </si>
  <si>
    <t>M111512443174Y</t>
  </si>
  <si>
    <t>TRANSIT-CONSIGNATION-PREST/SCES</t>
  </si>
  <si>
    <t>416597</t>
  </si>
  <si>
    <t>STE WTN TRANSPORT SARL</t>
  </si>
  <si>
    <t>M111612716286Z</t>
  </si>
  <si>
    <t>DERRIERE AIR LIQUIDE</t>
  </si>
  <si>
    <t>416598</t>
  </si>
  <si>
    <t>P088117656117A</t>
  </si>
  <si>
    <t>416599</t>
  </si>
  <si>
    <t>STE WU TRADING GROUP SARL</t>
  </si>
  <si>
    <t>STE WUTRAG SARL</t>
  </si>
  <si>
    <t>M081612554708Y</t>
  </si>
  <si>
    <t>416600</t>
  </si>
  <si>
    <t>STE WYL CONSULTING SARL</t>
  </si>
  <si>
    <t>M091612567748B</t>
  </si>
  <si>
    <t>416601</t>
  </si>
  <si>
    <t>STE XMEDIA PRINTING SARL</t>
  </si>
  <si>
    <t>M101512417757C</t>
  </si>
  <si>
    <t>416602</t>
  </si>
  <si>
    <t>STE XPERT GROUP SARL</t>
  </si>
  <si>
    <t>M051512406614L</t>
  </si>
  <si>
    <t>AXE LOURD BONABASSEM A COTE DE LA STATION</t>
  </si>
  <si>
    <t>416603</t>
  </si>
  <si>
    <t>STE XSY HAIR</t>
  </si>
  <si>
    <t>M052517768056D</t>
  </si>
  <si>
    <t>416604</t>
  </si>
  <si>
    <t>STE XT TRANSIT SARL</t>
  </si>
  <si>
    <t>M020900028367N</t>
  </si>
  <si>
    <t>416605</t>
  </si>
  <si>
    <t>STÉ Y. M. TRANSIT SARL</t>
  </si>
  <si>
    <t>M028016376012Z</t>
  </si>
  <si>
    <t>416606</t>
  </si>
  <si>
    <t>STE YAL SARL</t>
  </si>
  <si>
    <t>"YAL"SARL</t>
  </si>
  <si>
    <t>M051712628128Y</t>
  </si>
  <si>
    <t>416607</t>
  </si>
  <si>
    <t>STE YAN DINGJUAN SARL</t>
  </si>
  <si>
    <t>M012416360500H</t>
  </si>
  <si>
    <t>416608</t>
  </si>
  <si>
    <t>STE YAOBA SARL</t>
  </si>
  <si>
    <t>YAOBA SARL</t>
  </si>
  <si>
    <t>M021400048976N</t>
  </si>
  <si>
    <t>YAOUNDE/NLONGKACK</t>
  </si>
  <si>
    <t>416609</t>
  </si>
  <si>
    <t>STE YAPITHE AND PARTNERS SARL</t>
  </si>
  <si>
    <t>M101612573103Z</t>
  </si>
  <si>
    <t>416610</t>
  </si>
  <si>
    <t>STE YATCH SARL</t>
  </si>
  <si>
    <t>M081512376879G</t>
  </si>
  <si>
    <t>416611</t>
  </si>
  <si>
    <t>STE YAXA ARL</t>
  </si>
  <si>
    <t>YAXA SARL</t>
  </si>
  <si>
    <t>M040800027059F</t>
  </si>
  <si>
    <t>CONFECTION DES TENUES-CREATION DECORATION</t>
  </si>
  <si>
    <t>416612</t>
  </si>
  <si>
    <t>STE YAYA SARL</t>
  </si>
  <si>
    <t>M040000013452P</t>
  </si>
  <si>
    <t>COMMERCE DE DETAIL (SAUF AUTOMOBILES ET</t>
  </si>
  <si>
    <t>416613</t>
  </si>
  <si>
    <t>STE YMM SARL</t>
  </si>
  <si>
    <t>M031612500055W</t>
  </si>
  <si>
    <t>REPRÉSENTATION DE MARQUES</t>
  </si>
  <si>
    <t>416614</t>
  </si>
  <si>
    <t>STE YN-METALCAM SARL</t>
  </si>
  <si>
    <t>YN-METALCAM</t>
  </si>
  <si>
    <t>M021400049220R</t>
  </si>
  <si>
    <t>416615</t>
  </si>
  <si>
    <t>STE YOBEU SARL</t>
  </si>
  <si>
    <t>M011412090960B</t>
  </si>
  <si>
    <t>416616</t>
  </si>
  <si>
    <t>STE YOKTCHOU SARL</t>
  </si>
  <si>
    <t>( YOKTCHOU )</t>
  </si>
  <si>
    <t>M022317974240X</t>
  </si>
  <si>
    <t>416617</t>
  </si>
  <si>
    <t>STE YOUNOUSSA MAMMADI SARL</t>
  </si>
  <si>
    <t>YOUNOUSSA MAMMADI SARL</t>
  </si>
  <si>
    <t>M031912753826E</t>
  </si>
  <si>
    <t>FOUNANGUE/MC</t>
  </si>
  <si>
    <t>416618</t>
  </si>
  <si>
    <t>STE YOUSHENG CEMENT CO LTD</t>
  </si>
  <si>
    <t>YOUSHENG CEMENT CO. LTD</t>
  </si>
  <si>
    <t>M012115416918W</t>
  </si>
  <si>
    <t>ACTIVITÉS LIÉES AUX OPÉRATIONS DE CIMENT</t>
  </si>
  <si>
    <t>RUE AÉROPORT</t>
  </si>
  <si>
    <t>416619</t>
  </si>
  <si>
    <t>STE YVEMAR SERVICES SARL</t>
  </si>
  <si>
    <t>YVEMAR SERVICES</t>
  </si>
  <si>
    <t>M021200039707B</t>
  </si>
  <si>
    <t>IMPRIMERIE - EDITION</t>
  </si>
  <si>
    <t>416620</t>
  </si>
  <si>
    <t>STE YVES OLOUME SARL</t>
  </si>
  <si>
    <t>M021100036107B</t>
  </si>
  <si>
    <t>AV LIBERMAN</t>
  </si>
  <si>
    <t>416621</t>
  </si>
  <si>
    <t>STE Z.A.T.I.CONSTRUCTIONS SARL</t>
  </si>
  <si>
    <t>Z.A.T.I.</t>
  </si>
  <si>
    <t>M050900027767X</t>
  </si>
  <si>
    <t>416622</t>
  </si>
  <si>
    <t>STE ZACH CONSTRUCTION SARL</t>
  </si>
  <si>
    <t>M092518065453B</t>
  </si>
  <si>
    <t>416623</t>
  </si>
  <si>
    <t>STE ZACH ET FILS SARL</t>
  </si>
  <si>
    <t>ZACH ET FILS SARL</t>
  </si>
  <si>
    <t>M021400049153Q</t>
  </si>
  <si>
    <t>416624</t>
  </si>
  <si>
    <t>STE ZAKIEL DESIGN</t>
  </si>
  <si>
    <t>"ZAKIEL DESIGN"</t>
  </si>
  <si>
    <t>M021512267024A</t>
  </si>
  <si>
    <t>DERRIERE S/S TOTAL KOUMASSI</t>
  </si>
  <si>
    <t>416625</t>
  </si>
  <si>
    <t>STE ZAMAS INTERNATIONAL SARL</t>
  </si>
  <si>
    <t>M072517845943X</t>
  </si>
  <si>
    <t>416626</t>
  </si>
  <si>
    <t>STE ZEDONG SARL</t>
  </si>
  <si>
    <t>M011512247812U</t>
  </si>
  <si>
    <t>416627</t>
  </si>
  <si>
    <t>STE ZEKARNOLD BUSINESS SARL</t>
  </si>
  <si>
    <t>ZEKARNOLD</t>
  </si>
  <si>
    <t>M062318356727W</t>
  </si>
  <si>
    <t>HOTELLERIE-RESTAUARTION ,PRESTATION DE SERVICES</t>
  </si>
  <si>
    <t>416628</t>
  </si>
  <si>
    <t>STE ZEN DIFFEU YAMNA ET FILS SARL</t>
  </si>
  <si>
    <t>M102217673541M</t>
  </si>
  <si>
    <t>416629</t>
  </si>
  <si>
    <t>STE ZENITH SARL</t>
  </si>
  <si>
    <t>STE "ZENITH" SARL</t>
  </si>
  <si>
    <t>M101412572999B</t>
  </si>
  <si>
    <t>416630</t>
  </si>
  <si>
    <t>STE ZERVOS TRADING SARL</t>
  </si>
  <si>
    <t>STE Z.T. SARL</t>
  </si>
  <si>
    <t>M021512266822N</t>
  </si>
  <si>
    <t>416631</t>
  </si>
  <si>
    <t>STE ZINA FOREVER COSMETICS SARL</t>
  </si>
  <si>
    <t>ZINA FOREVER COSMETICS SARL</t>
  </si>
  <si>
    <t>M112417293125B</t>
  </si>
  <si>
    <t>416632</t>
  </si>
  <si>
    <t>STE ZOLL &amp; LEGAL SARL</t>
  </si>
  <si>
    <t>"ZL"SARL</t>
  </si>
  <si>
    <t>M081300047171D</t>
  </si>
  <si>
    <t>416633</t>
  </si>
  <si>
    <t>STE ZTH TRADE AND SERVICES SARL</t>
  </si>
  <si>
    <t>M111512438942B</t>
  </si>
  <si>
    <t>LOCATION DES ENGINS-TRANSPORT-PREST.</t>
  </si>
  <si>
    <t>416634</t>
  </si>
  <si>
    <t>STE ZUM SARL</t>
  </si>
  <si>
    <t>M091200042883B</t>
  </si>
  <si>
    <t>BATIMENT-TRAVAUX-PUBLICS</t>
  </si>
  <si>
    <t>CARR IPTEC</t>
  </si>
  <si>
    <t>416635</t>
  </si>
  <si>
    <t>STE ZUMI SARL</t>
  </si>
  <si>
    <t>M101100038324S</t>
  </si>
  <si>
    <t>416636</t>
  </si>
  <si>
    <t>STE ZZO DISTRIBUTION SARL</t>
  </si>
  <si>
    <t>ZZO DISTRIBUTION</t>
  </si>
  <si>
    <t>M032416612070M</t>
  </si>
  <si>
    <t>416637</t>
  </si>
  <si>
    <t>STE"AUTO JUDEO COMPANY"</t>
  </si>
  <si>
    <t>" A.J.C"</t>
  </si>
  <si>
    <t>M060900029199E</t>
  </si>
  <si>
    <t>COMMERCE GENERAL/IMP-EXP</t>
  </si>
  <si>
    <t>416638</t>
  </si>
  <si>
    <t>STE"LABO DE BIOLOGIE MEDICALE OCEAN"</t>
  </si>
  <si>
    <t>STE"LABORATOIRE BIOLOGIE MEDICALE OCEAN"</t>
  </si>
  <si>
    <t>M101812725583J</t>
  </si>
  <si>
    <t>416639</t>
  </si>
  <si>
    <t>STE"MSC&amp;INDUSTRIES"SARL</t>
  </si>
  <si>
    <t>MSC&amp;INDUSTRIES</t>
  </si>
  <si>
    <t>M030600020305L</t>
  </si>
  <si>
    <t>416640</t>
  </si>
  <si>
    <t>STE"PHARM.SHAMMAH SARL"</t>
  </si>
  <si>
    <t>M040900028108W</t>
  </si>
  <si>
    <t>416641</t>
  </si>
  <si>
    <t>STE"SCI L'AURORE"</t>
  </si>
  <si>
    <t>M050700024040E</t>
  </si>
  <si>
    <t>416642</t>
  </si>
  <si>
    <t>STE"SONETRANSCAM"SARL</t>
  </si>
  <si>
    <t>SONETRANSCAM SARL</t>
  </si>
  <si>
    <t>M010900026551M</t>
  </si>
  <si>
    <t>416643</t>
  </si>
  <si>
    <t>STE"TRANSIMEL INTER"SARL</t>
  </si>
  <si>
    <t>TRANSIMEL INTER</t>
  </si>
  <si>
    <t>M060800025937U</t>
  </si>
  <si>
    <t>416644</t>
  </si>
  <si>
    <t>STE. ARMURERIE. MISSI. &amp; CO. (ARMURERIE. MISSI. &amp; CO.)</t>
  </si>
  <si>
    <t>M020117536193X</t>
  </si>
  <si>
    <t>VENTE D'ARMES ET ACCESSOIRES DIVERS ET MUNITIONS</t>
  </si>
  <si>
    <t>416645</t>
  </si>
  <si>
    <t>STE. COOP. DE DEV. DES CACAOCULTEURS</t>
  </si>
  <si>
    <t>DU CENTRE (CODECACE COOP-CA</t>
  </si>
  <si>
    <t>M011312579552D</t>
  </si>
  <si>
    <t>CACAOCULTURE &amp; PRESTAT° DE SVCES.</t>
  </si>
  <si>
    <t>416646</t>
  </si>
  <si>
    <t>STE. DE DISTRIBUT° DES MARQUES SARL</t>
  </si>
  <si>
    <t>M051712627937P</t>
  </si>
  <si>
    <t>416647</t>
  </si>
  <si>
    <t>STE. EVAMTENGOK SARL</t>
  </si>
  <si>
    <t>STE. EVANTENGOK SARL</t>
  </si>
  <si>
    <t>M011612525715Y</t>
  </si>
  <si>
    <t>416648</t>
  </si>
  <si>
    <t>STE. GROUPE AZAMA ET AGA</t>
  </si>
  <si>
    <t>M021812679646C</t>
  </si>
  <si>
    <t>B.T.P/PRESTATION DE SERVICES</t>
  </si>
  <si>
    <t>416649</t>
  </si>
  <si>
    <t>STE. LA VOIX DU GOLFE SARL</t>
  </si>
  <si>
    <t>LA VOIX DU GOLFE SARL</t>
  </si>
  <si>
    <t>M111317862956T</t>
  </si>
  <si>
    <t>BP 12489 DOUALA</t>
  </si>
  <si>
    <t>416650</t>
  </si>
  <si>
    <t>STE. MACH.&amp; OUTILLAGES SPE. SARL</t>
  </si>
  <si>
    <t>M.O.S. SARL</t>
  </si>
  <si>
    <t>M051612528336H</t>
  </si>
  <si>
    <t>416651</t>
  </si>
  <si>
    <t>STE. STAR MENCHUM INDUSTRY</t>
  </si>
  <si>
    <t>P122016163846P</t>
  </si>
  <si>
    <t>416652</t>
  </si>
  <si>
    <t>STE.AFR.TRAV.&amp;COM.T.&amp;FILS</t>
  </si>
  <si>
    <t>S.A.TRA.C.T. SARL</t>
  </si>
  <si>
    <t>M129900019690B</t>
  </si>
  <si>
    <t>416653</t>
  </si>
  <si>
    <t>STE.AFRIC. DE PROMOT.DES ENERGIES</t>
  </si>
  <si>
    <t>SOLAIRES S.A.PR.E.S</t>
  </si>
  <si>
    <t>M061612546708R</t>
  </si>
  <si>
    <t>416654</t>
  </si>
  <si>
    <t>STE.AMICALE DE TRANSIT ET DE CONSEILS</t>
  </si>
  <si>
    <t>SATCO SARL</t>
  </si>
  <si>
    <t>M049500000558H</t>
  </si>
  <si>
    <t>416655</t>
  </si>
  <si>
    <t>STE.ASSIKA SARL</t>
  </si>
  <si>
    <t>ASSIKA SARL</t>
  </si>
  <si>
    <t>M020400016527B</t>
  </si>
  <si>
    <t>416656</t>
  </si>
  <si>
    <t>STE.AUTHENTICA SARL</t>
  </si>
  <si>
    <t>M090300015757H</t>
  </si>
  <si>
    <t>416657</t>
  </si>
  <si>
    <t>STE.BATCHE CAMEROUN SARL</t>
  </si>
  <si>
    <t>BATCHE-CAMEROUN SARL</t>
  </si>
  <si>
    <t>M079700005502A</t>
  </si>
  <si>
    <t>416658</t>
  </si>
  <si>
    <t>STE.BRAINTREE SARL</t>
  </si>
  <si>
    <t>M100300017635P</t>
  </si>
  <si>
    <t>416659</t>
  </si>
  <si>
    <t>STE.CAM.BATIMENT &amp; NEGOCE</t>
  </si>
  <si>
    <t>SO.CA.BA.NE SARL</t>
  </si>
  <si>
    <t>M070400017365L</t>
  </si>
  <si>
    <t>416660</t>
  </si>
  <si>
    <t>STE.CAM.DE DIST.INDUST.T.</t>
  </si>
  <si>
    <t>SOCADITS SARL</t>
  </si>
  <si>
    <t>M119600009384H</t>
  </si>
  <si>
    <t>416661</t>
  </si>
  <si>
    <t>STE.CAM.DE PREST.DE SCES</t>
  </si>
  <si>
    <t>M010600021879Q</t>
  </si>
  <si>
    <t>416662</t>
  </si>
  <si>
    <t>STE.CAM.TRANSPORT &amp; NEGO.</t>
  </si>
  <si>
    <t>CAMTRAN SARL</t>
  </si>
  <si>
    <t>M060200014326D</t>
  </si>
  <si>
    <t>416663</t>
  </si>
  <si>
    <t>STE.CAMER.DE DISTRIBUT°&amp;TRAVAUX</t>
  </si>
  <si>
    <t>S.C.D.T.SARL</t>
  </si>
  <si>
    <t>M051612521644N</t>
  </si>
  <si>
    <t>416664</t>
  </si>
  <si>
    <t>STE.CAMEROON ALERT SYSTEM SARL</t>
  </si>
  <si>
    <t>CAS SARL</t>
  </si>
  <si>
    <t>M120200014675E</t>
  </si>
  <si>
    <t>416665</t>
  </si>
  <si>
    <t>STE.CAMTRACK SAS</t>
  </si>
  <si>
    <t>M060200014451Q</t>
  </si>
  <si>
    <t>CONTROLES TECHNIQUES</t>
  </si>
  <si>
    <t>416666</t>
  </si>
  <si>
    <t>STE.CCIAL.DE RESTAURATION</t>
  </si>
  <si>
    <t>SOCROTEL SARL</t>
  </si>
  <si>
    <t>M098500008978T</t>
  </si>
  <si>
    <t>416667</t>
  </si>
  <si>
    <t>STE.CERIMA SARL</t>
  </si>
  <si>
    <t>CERIMA SARL</t>
  </si>
  <si>
    <t>M070000010457R</t>
  </si>
  <si>
    <t>DELEG REG MINDIC/FACE FOKOU</t>
  </si>
  <si>
    <t>416668</t>
  </si>
  <si>
    <t>STE.CIV.IMM.POUMBO SCI</t>
  </si>
  <si>
    <t>STE.CIV.IMM.POUMBO</t>
  </si>
  <si>
    <t>M099700013009K</t>
  </si>
  <si>
    <t>DERRIERE HOTEL LA MATURITE A COTE DE LA LIBRAIRIE</t>
  </si>
  <si>
    <t>416669</t>
  </si>
  <si>
    <t>STE.CIVILE IMMOB FOK</t>
  </si>
  <si>
    <t>M129800008886C</t>
  </si>
  <si>
    <t>DERR AUTO ECOLE FRANCAISE</t>
  </si>
  <si>
    <t>416670</t>
  </si>
  <si>
    <t>STE.CIVILE IMMOB.ET &amp;T</t>
  </si>
  <si>
    <t>SCI ET &amp; T SARL</t>
  </si>
  <si>
    <t>M029600005316M</t>
  </si>
  <si>
    <t>416671</t>
  </si>
  <si>
    <t>STE.CIVILE IMMOBILIERE SA</t>
  </si>
  <si>
    <t>SCI DE SALIGNY</t>
  </si>
  <si>
    <t>M050200015097N</t>
  </si>
  <si>
    <t>FACE ACTIVA ASSURANCES RUE PRINCE DE GALLES</t>
  </si>
  <si>
    <t>416672</t>
  </si>
  <si>
    <t>STE.COCIMECAM SARL</t>
  </si>
  <si>
    <t>M120300016313U</t>
  </si>
  <si>
    <t>CONCESSIONNAIRE AUTOMOBILES</t>
  </si>
  <si>
    <t>FEU ROUGE BESSENGUE/ISES</t>
  </si>
  <si>
    <t>416673</t>
  </si>
  <si>
    <t>STE.COMPAGNIE GNLE DE TRANSP.TRANSIT</t>
  </si>
  <si>
    <t>CGTT SARL</t>
  </si>
  <si>
    <t>M089800008890F</t>
  </si>
  <si>
    <t>416674</t>
  </si>
  <si>
    <t>STE.COOP.EP.&amp; CRE.PRO.MAT</t>
  </si>
  <si>
    <t>CEC-PROM MATURE</t>
  </si>
  <si>
    <t>M078700011728Q</t>
  </si>
  <si>
    <t>MICRO FIMANCE</t>
  </si>
  <si>
    <t>416675</t>
  </si>
  <si>
    <t>STE.DE TRANSFORMATION ET DE COMMERCE (S.N.C)</t>
  </si>
  <si>
    <t>(SOTRACOM) SARL</t>
  </si>
  <si>
    <t>M031512484728N</t>
  </si>
  <si>
    <t>416676</t>
  </si>
  <si>
    <t>STE.DE TRAVAUX IND.DU CAM</t>
  </si>
  <si>
    <t>T.I.C. SARL</t>
  </si>
  <si>
    <t>M120300016588M</t>
  </si>
  <si>
    <t>416677</t>
  </si>
  <si>
    <t>STE.DES EDITIONS TECHNO.</t>
  </si>
  <si>
    <t>EDITECH SARL</t>
  </si>
  <si>
    <t>M049700003580K</t>
  </si>
  <si>
    <t>416678</t>
  </si>
  <si>
    <t>STE.DES TRAVAUX IDUSTRIELS &amp; CCIAUX</t>
  </si>
  <si>
    <t>M090200014258N</t>
  </si>
  <si>
    <t>416679</t>
  </si>
  <si>
    <t>STE.D'EXPLOITATION HOTELLERIE</t>
  </si>
  <si>
    <t>MIRADOR SARL</t>
  </si>
  <si>
    <t>M070100012680A</t>
  </si>
  <si>
    <t>416680</t>
  </si>
  <si>
    <t>STE.D'INFORMATIQ.APPLIQUEE</t>
  </si>
  <si>
    <t>SINARES</t>
  </si>
  <si>
    <t>M011712586189W</t>
  </si>
  <si>
    <t>INFORMATIQ. APPLIQUEE/LOGISTIQ/SECU.</t>
  </si>
  <si>
    <t>416681</t>
  </si>
  <si>
    <t>STE.D'INGENIERIE OGIVE</t>
  </si>
  <si>
    <t>OGIVE SAS</t>
  </si>
  <si>
    <t>M091612571014S</t>
  </si>
  <si>
    <t>416682</t>
  </si>
  <si>
    <t>STE.DITRANS SARL</t>
  </si>
  <si>
    <t>DITRANS SARL</t>
  </si>
  <si>
    <t>M019900010235S</t>
  </si>
  <si>
    <t>LODGING/JOBBING</t>
  </si>
  <si>
    <t>416683</t>
  </si>
  <si>
    <t>STE.E B G B SARL</t>
  </si>
  <si>
    <t>E.B.G.B. SARL</t>
  </si>
  <si>
    <t>M069200000304D</t>
  </si>
  <si>
    <t>416684</t>
  </si>
  <si>
    <t>STE.ESSPO ASSURANCE SARL</t>
  </si>
  <si>
    <t>M091612568392J</t>
  </si>
  <si>
    <t>416685</t>
  </si>
  <si>
    <t>STE.FRANCO SUISSE SARL</t>
  </si>
  <si>
    <t>FRANCO SUISSE SARL</t>
  </si>
  <si>
    <t>M040300015349L</t>
  </si>
  <si>
    <t>416686</t>
  </si>
  <si>
    <t>STE.GAMES AFRICA SARL</t>
  </si>
  <si>
    <t>STE.GAMES AFRICA</t>
  </si>
  <si>
    <t>M040400016766X</t>
  </si>
  <si>
    <t>A COTE ARNO FACE MRS</t>
  </si>
  <si>
    <t>416687</t>
  </si>
  <si>
    <t>STE.GEN.DE DISTR.EN AFR.</t>
  </si>
  <si>
    <t>SOGEDA SARL.</t>
  </si>
  <si>
    <t>M090500019689G</t>
  </si>
  <si>
    <t>416688</t>
  </si>
  <si>
    <t>STE.GENITRAM SARL</t>
  </si>
  <si>
    <t>GENITRAM SARL</t>
  </si>
  <si>
    <t>M020000009669B</t>
  </si>
  <si>
    <t>416689</t>
  </si>
  <si>
    <t>STE.GENRALE DISTR.NEGOCE</t>
  </si>
  <si>
    <t>SOGEDINE SARL</t>
  </si>
  <si>
    <t>M020400016904M</t>
  </si>
  <si>
    <t>416690</t>
  </si>
  <si>
    <t>STE.GET DISTRIBUTION SCES</t>
  </si>
  <si>
    <t>STE.GET SCES.SARL</t>
  </si>
  <si>
    <t>M020300015184B</t>
  </si>
  <si>
    <t>416691</t>
  </si>
  <si>
    <t>STE.GLE.D'INGENIER.&amp; CONS</t>
  </si>
  <si>
    <t>SGIC SARL</t>
  </si>
  <si>
    <t>M040100011833F</t>
  </si>
  <si>
    <t>416692</t>
  </si>
  <si>
    <t>STE.HOTELLIERE DU NORD CAM</t>
  </si>
  <si>
    <t>SHNC(HOTEL TRANSCAM)</t>
  </si>
  <si>
    <t>M117200000268U</t>
  </si>
  <si>
    <t>416693</t>
  </si>
  <si>
    <t>STE.INT.DE CONT.AEROPORT.</t>
  </si>
  <si>
    <t>SICASS CAM SARL</t>
  </si>
  <si>
    <t>M050300015651H</t>
  </si>
  <si>
    <t>CONTROLE-SURETE AEROPORTUAIRE</t>
  </si>
  <si>
    <t>416694</t>
  </si>
  <si>
    <t>STE.INTER.DES PROFESSIONS MARITIMES</t>
  </si>
  <si>
    <t>-TRANSIT SIPROMATRA SARL</t>
  </si>
  <si>
    <t>M081612554759K</t>
  </si>
  <si>
    <t>416695</t>
  </si>
  <si>
    <t>STE.INTERNAT. DE TRANSIT</t>
  </si>
  <si>
    <t>SITRANS SARL</t>
  </si>
  <si>
    <t>M109600003842A</t>
  </si>
  <si>
    <t>416696</t>
  </si>
  <si>
    <t>STE.ISP.CAMEROUN SARL</t>
  </si>
  <si>
    <t>ISP.CAMEROUN SARL</t>
  </si>
  <si>
    <t>M039900009351G</t>
  </si>
  <si>
    <t>416697</t>
  </si>
  <si>
    <t>STE.LA FOURCHETTE SARL</t>
  </si>
  <si>
    <t>LA FOURCHETTE SARL</t>
  </si>
  <si>
    <t>M129400000848T</t>
  </si>
  <si>
    <t>416698</t>
  </si>
  <si>
    <t>STE.LA GENERALE CAM.DES S</t>
  </si>
  <si>
    <t>M010300015595C</t>
  </si>
  <si>
    <t>416699</t>
  </si>
  <si>
    <t>STE.LINE TRANSIT SA</t>
  </si>
  <si>
    <t>LINE TRANSIT SA</t>
  </si>
  <si>
    <t>M079700008345F</t>
  </si>
  <si>
    <t>ZONE PORTUAIRE IMM PHARMACAM</t>
  </si>
  <si>
    <t>416700</t>
  </si>
  <si>
    <t>STE.MAINT.POLY.EDEA SARL</t>
  </si>
  <si>
    <t>M.P.E.SARL</t>
  </si>
  <si>
    <t>M100000011295U</t>
  </si>
  <si>
    <t>PREST./SCES - SOUDURE INDUSTRIELLE</t>
  </si>
  <si>
    <t>416701</t>
  </si>
  <si>
    <t>STE.MAJESTIC IND.GR.SARL</t>
  </si>
  <si>
    <t>M.I.G SARL</t>
  </si>
  <si>
    <t>M100200014515P</t>
  </si>
  <si>
    <t>416702</t>
  </si>
  <si>
    <t>STE.MEG &amp; CIE SARL</t>
  </si>
  <si>
    <t>M100400017859P</t>
  </si>
  <si>
    <t>416703</t>
  </si>
  <si>
    <t>STE.NDZOMOU &amp; BWAJ LOGISTIQUE SARL</t>
  </si>
  <si>
    <t>M091612570645T</t>
  </si>
  <si>
    <t>416704</t>
  </si>
  <si>
    <t>STE.PRECISION SARL</t>
  </si>
  <si>
    <t>M020400017084D</t>
  </si>
  <si>
    <t>416705</t>
  </si>
  <si>
    <t>STE.PRESSE &amp; EDITION CAM.</t>
  </si>
  <si>
    <t>SOPECAM</t>
  </si>
  <si>
    <t>M077700000090B</t>
  </si>
  <si>
    <t>416706</t>
  </si>
  <si>
    <t>STE.PRIX MONO SARL</t>
  </si>
  <si>
    <t>PRIX MONO SARL</t>
  </si>
  <si>
    <t>M020300014976R</t>
  </si>
  <si>
    <t>416707</t>
  </si>
  <si>
    <t>STE.RAJ BROS S.A.R.L.</t>
  </si>
  <si>
    <t>STE RAJ BROS S.A.R.L</t>
  </si>
  <si>
    <t>M089600005509J</t>
  </si>
  <si>
    <t>416708</t>
  </si>
  <si>
    <t>STE.REPRESENTATION CAM.</t>
  </si>
  <si>
    <t>SOREPCA SA</t>
  </si>
  <si>
    <t>M106400000847J</t>
  </si>
  <si>
    <t>REPRESENTANT DE COMMERCE</t>
  </si>
  <si>
    <t>416709</t>
  </si>
  <si>
    <t>STE.SITAM SARL</t>
  </si>
  <si>
    <t>SITAM SARL</t>
  </si>
  <si>
    <t>M110100013042S</t>
  </si>
  <si>
    <t>416710</t>
  </si>
  <si>
    <t>STE.SOMCO SARL</t>
  </si>
  <si>
    <t>M090300016067F</t>
  </si>
  <si>
    <t>416711</t>
  </si>
  <si>
    <t>STE.SOTIN SARL</t>
  </si>
  <si>
    <t>HOTEL VALLEE DES PRINCES</t>
  </si>
  <si>
    <t>M100200014910C</t>
  </si>
  <si>
    <t>416712</t>
  </si>
  <si>
    <t>STE.STAR PRINT SARL</t>
  </si>
  <si>
    <t>STAR PRINT SARL</t>
  </si>
  <si>
    <t>M010300015001Z</t>
  </si>
  <si>
    <t>416713</t>
  </si>
  <si>
    <t>STE.SYNCO SARL</t>
  </si>
  <si>
    <t>M020400016528C</t>
  </si>
  <si>
    <t>FACE MRS DOUCHE MUNICIPALE/BLVD AHMADOU AHIDJO</t>
  </si>
  <si>
    <t>416714</t>
  </si>
  <si>
    <t>STE.VENTE PROD.ALIM.CAM</t>
  </si>
  <si>
    <t>SOVEPAC SARL</t>
  </si>
  <si>
    <t>M089900009587U</t>
  </si>
  <si>
    <t>416715</t>
  </si>
  <si>
    <t>STE.WOTEDMAS TRANSIT SARL</t>
  </si>
  <si>
    <t>WOTEDMAS TRANSIT</t>
  </si>
  <si>
    <t>M049900008989L</t>
  </si>
  <si>
    <t>416716</t>
  </si>
  <si>
    <t>STEAK HOUSE BONAMOUSSADI</t>
  </si>
  <si>
    <t>M092217649395E</t>
  </si>
  <si>
    <t>ANCIENNE MAIRE DOUALA 5</t>
  </si>
  <si>
    <t>416717</t>
  </si>
  <si>
    <t>STEAK HOUSE FOOD SARL</t>
  </si>
  <si>
    <t>M102417126309P</t>
  </si>
  <si>
    <t>416718</t>
  </si>
  <si>
    <t>STECOL CORPORATION CAMEROUN SARL</t>
  </si>
  <si>
    <t>M111812728111J</t>
  </si>
  <si>
    <t>BASTOS GOLF FACE AMBASSADE TUNISIE</t>
  </si>
  <si>
    <t>416719</t>
  </si>
  <si>
    <t>STEDE</t>
  </si>
  <si>
    <t>P056500221991Z</t>
  </si>
  <si>
    <t>DIRECTEUR SOCIETE</t>
  </si>
  <si>
    <t>416720</t>
  </si>
  <si>
    <t>SANDRA AICHA</t>
  </si>
  <si>
    <t>P108812337045Z</t>
  </si>
  <si>
    <t>416721</t>
  </si>
  <si>
    <t>SANDRA AICHA ( ETS ECONOR)</t>
  </si>
  <si>
    <t>P108817182795W</t>
  </si>
  <si>
    <t>416722</t>
  </si>
  <si>
    <t>STEEL CITY DEVELOPMENT LIMITED</t>
  </si>
  <si>
    <t>S.C.D. LTD</t>
  </si>
  <si>
    <t>M032517610534A</t>
  </si>
  <si>
    <t>416723</t>
  </si>
  <si>
    <t>STEEL COMPANY</t>
  </si>
  <si>
    <t>STEELCO</t>
  </si>
  <si>
    <t>M032318011999C</t>
  </si>
  <si>
    <t>416724</t>
  </si>
  <si>
    <t>STEEL PROYECTS CAMEROUN</t>
  </si>
  <si>
    <t>S.P.C</t>
  </si>
  <si>
    <t>M042416673014Y</t>
  </si>
  <si>
    <t>416725</t>
  </si>
  <si>
    <t>STEEL SAN.PAIN.CORPO.SARL</t>
  </si>
  <si>
    <t>M021000030599R</t>
  </si>
  <si>
    <t>416726</t>
  </si>
  <si>
    <t>STEELCOM SARL</t>
  </si>
  <si>
    <t>M032217527795W</t>
  </si>
  <si>
    <t>416727</t>
  </si>
  <si>
    <t>STEFANO BOLIVARD TRANSPORT SARL</t>
  </si>
  <si>
    <t>SB TRANSPORT SARL</t>
  </si>
  <si>
    <t>M082217539141W</t>
  </si>
  <si>
    <t>RUE SYLVANIE-AKWA</t>
  </si>
  <si>
    <t>416728</t>
  </si>
  <si>
    <t>STEFANO FONTEM NFORTOG EFON</t>
  </si>
  <si>
    <t>(ETS GOLD &amp; DIAMOND INTERNATIONAL)</t>
  </si>
  <si>
    <t>P067117582083R</t>
  </si>
  <si>
    <t>416729</t>
  </si>
  <si>
    <t>STEGE SIMO EPSEE SIEWE SIEWE</t>
  </si>
  <si>
    <t>ARIOSTE</t>
  </si>
  <si>
    <t>P107800527865E</t>
  </si>
  <si>
    <t>416730</t>
  </si>
  <si>
    <t>STEIDLE EUGENIE</t>
  </si>
  <si>
    <t>P097417040067X</t>
  </si>
  <si>
    <t>416731</t>
  </si>
  <si>
    <t>BISONG TABI</t>
  </si>
  <si>
    <t>P098017719586G</t>
  </si>
  <si>
    <t>416732</t>
  </si>
  <si>
    <t>P050117700695N</t>
  </si>
  <si>
    <t>416733</t>
  </si>
  <si>
    <t>STELA BISONG TABI</t>
  </si>
  <si>
    <t>P098016877437A</t>
  </si>
  <si>
    <t>SHARMROCK STREET</t>
  </si>
  <si>
    <t>416734</t>
  </si>
  <si>
    <t>STELA METANGO</t>
  </si>
  <si>
    <t>P047917043725X</t>
  </si>
  <si>
    <t>416735</t>
  </si>
  <si>
    <t>STELA MUA KUM</t>
  </si>
  <si>
    <t>P047417030765J</t>
  </si>
  <si>
    <t>416736</t>
  </si>
  <si>
    <t>STELICAM SARL</t>
  </si>
  <si>
    <t>M052416718574K</t>
  </si>
  <si>
    <t>416737</t>
  </si>
  <si>
    <t>STELICE GROUP SARL</t>
  </si>
  <si>
    <t>M022517594245P</t>
  </si>
  <si>
    <t>416738</t>
  </si>
  <si>
    <t>STELINA SUARL</t>
  </si>
  <si>
    <t>SOSTEL SUARL</t>
  </si>
  <si>
    <t>M061712631313P</t>
  </si>
  <si>
    <t>416739</t>
  </si>
  <si>
    <t>EDUBE MISODI epse ELONG</t>
  </si>
  <si>
    <t>P092015759997C</t>
  </si>
  <si>
    <t>416740</t>
  </si>
  <si>
    <t>P097412693166K</t>
  </si>
  <si>
    <t>416741</t>
  </si>
  <si>
    <t>STELLA ANIEKWE</t>
  </si>
  <si>
    <t>P098712410269C</t>
  </si>
  <si>
    <t>416742</t>
  </si>
  <si>
    <t>STELLA BIH AWAH</t>
  </si>
  <si>
    <t>P029217615731R</t>
  </si>
  <si>
    <t>416743</t>
  </si>
  <si>
    <t>STELLA BIH FONCHAM</t>
  </si>
  <si>
    <t>P087717741247W</t>
  </si>
  <si>
    <t>416744</t>
  </si>
  <si>
    <t>STELLA BONGUMAH</t>
  </si>
  <si>
    <t>P077400411965J</t>
  </si>
  <si>
    <t>416745</t>
  </si>
  <si>
    <t>STELLA EBERE</t>
  </si>
  <si>
    <t>P038612267329X</t>
  </si>
  <si>
    <t>416746</t>
  </si>
  <si>
    <t>STELLA EBERE NDUBUISI</t>
  </si>
  <si>
    <t>P038617158769E</t>
  </si>
  <si>
    <t>416747</t>
  </si>
  <si>
    <t>STELLA EKWAIYA FONBOD</t>
  </si>
  <si>
    <t>P027018334664D</t>
  </si>
  <si>
    <t>416748</t>
  </si>
  <si>
    <t>STELLA EPSE NGATCHU UCHENDU</t>
  </si>
  <si>
    <t>P077617217736Z</t>
  </si>
  <si>
    <t>416749</t>
  </si>
  <si>
    <t>STELLA GINDU</t>
  </si>
  <si>
    <t>P016717809491U</t>
  </si>
  <si>
    <t>416750</t>
  </si>
  <si>
    <t>P058617891020F</t>
  </si>
  <si>
    <t>416751</t>
  </si>
  <si>
    <t>STELLA HORNEL</t>
  </si>
  <si>
    <t>DJOMOU DJOMOU</t>
  </si>
  <si>
    <t>P119617136725U</t>
  </si>
  <si>
    <t>416752</t>
  </si>
  <si>
    <t>STELLA KAFAIN</t>
  </si>
  <si>
    <t>FOINGWEIH</t>
  </si>
  <si>
    <t>P108312286564N</t>
  </si>
  <si>
    <t>416753</t>
  </si>
  <si>
    <t>STELLA KAFAIN FOINGWEIH</t>
  </si>
  <si>
    <t>P108317189476P</t>
  </si>
  <si>
    <t>416754</t>
  </si>
  <si>
    <t>STELLA LEMBI</t>
  </si>
  <si>
    <t>WAYIH</t>
  </si>
  <si>
    <t>P107617019241X</t>
  </si>
  <si>
    <t>WIFE HOUSE</t>
  </si>
  <si>
    <t>416755</t>
  </si>
  <si>
    <t>STELLA MAH ACHU ANAM</t>
  </si>
  <si>
    <t>P117217576148K</t>
  </si>
  <si>
    <t>416756</t>
  </si>
  <si>
    <t>STELLA MOGOH</t>
  </si>
  <si>
    <t>P118918030808N</t>
  </si>
  <si>
    <t>416757</t>
  </si>
  <si>
    <t>STELLA NAJERIE EPSE MUSONGOI</t>
  </si>
  <si>
    <t>FNU</t>
  </si>
  <si>
    <t>P066416981348B</t>
  </si>
  <si>
    <t>416758</t>
  </si>
  <si>
    <t>STELLA NANGE</t>
  </si>
  <si>
    <t>P027418005217Z</t>
  </si>
  <si>
    <t>416759</t>
  </si>
  <si>
    <t>STELLA NDIDI</t>
  </si>
  <si>
    <t>P099016804983Z</t>
  </si>
  <si>
    <t>416760</t>
  </si>
  <si>
    <t>STELLA NUBOWO</t>
  </si>
  <si>
    <t>P077516614712N</t>
  </si>
  <si>
    <t>CAFÉ RESTAU</t>
  </si>
  <si>
    <t>416761</t>
  </si>
  <si>
    <t>STELLA OBODOECHI</t>
  </si>
  <si>
    <t>P047418097161F</t>
  </si>
  <si>
    <t>416762</t>
  </si>
  <si>
    <t>STELLA OKORIE</t>
  </si>
  <si>
    <t>P048612328406A</t>
  </si>
  <si>
    <t>FACE GENERAL</t>
  </si>
  <si>
    <t>416763</t>
  </si>
  <si>
    <t>STELLA SHOP SARL</t>
  </si>
  <si>
    <t>STELLA SHOP</t>
  </si>
  <si>
    <t>M032517740369J</t>
  </si>
  <si>
    <t>416764</t>
  </si>
  <si>
    <t>STELLA SHOPPING</t>
  </si>
  <si>
    <t>P099916971822N</t>
  </si>
  <si>
    <t>416765</t>
  </si>
  <si>
    <t>STELLA WABO GROUP SARL</t>
  </si>
  <si>
    <t>STELLA WABO GROUP</t>
  </si>
  <si>
    <t>M082417012866P</t>
  </si>
  <si>
    <t>416766</t>
  </si>
  <si>
    <t>STELLAR CHAIN INTERNATIONAL TRADING CO LIMITED</t>
  </si>
  <si>
    <t>M082517943112X</t>
  </si>
  <si>
    <t>416767</t>
  </si>
  <si>
    <t>STELLAR CONSTRUCT° AND MAINTENANCE</t>
  </si>
  <si>
    <t>M111612575744N</t>
  </si>
  <si>
    <t>416768</t>
  </si>
  <si>
    <t>STELLISSIMA SPA SARL</t>
  </si>
  <si>
    <t>M101914223456H</t>
  </si>
  <si>
    <t>A COTE HOTEL DESIGN</t>
  </si>
  <si>
    <t>416769</t>
  </si>
  <si>
    <t>STELORE PARTNERS SERVICES</t>
  </si>
  <si>
    <t>P079417632994Z</t>
  </si>
  <si>
    <t>416770</t>
  </si>
  <si>
    <t>STELOTECH CONSULTING</t>
  </si>
  <si>
    <t>M082217568650F</t>
  </si>
  <si>
    <t>CONCEPTION-DÉVELOPPEMENT-DÉPLOIEMENT ET MAINTENANCE DES APPLICATIONS</t>
  </si>
  <si>
    <t>416771</t>
  </si>
  <si>
    <t>STEM HIGHER INSTITUTE OF HEALTH AND TECHNOLOGICAL SCIENCES</t>
  </si>
  <si>
    <t>STEM-HIHTS</t>
  </si>
  <si>
    <t>M072418050124K</t>
  </si>
  <si>
    <t>ACTIVITES D'ADMINISTRATION PUBLIQUE GENERALE/ACTIVITES POUR LA SANTE HUMAINE</t>
  </si>
  <si>
    <t>416772</t>
  </si>
  <si>
    <t>STEMO</t>
  </si>
  <si>
    <t>FREDERIC VASIAL</t>
  </si>
  <si>
    <t>P049616612901Z</t>
  </si>
  <si>
    <t>416773</t>
  </si>
  <si>
    <t>STENAO SARL</t>
  </si>
  <si>
    <t>M122417381656Z</t>
  </si>
  <si>
    <t>416774</t>
  </si>
  <si>
    <t>STENDALE</t>
  </si>
  <si>
    <t>M062117190202A</t>
  </si>
  <si>
    <t>416775</t>
  </si>
  <si>
    <t>STENDHAL GESTION SERVICES</t>
  </si>
  <si>
    <t>M112116753104C</t>
  </si>
  <si>
    <t>416776</t>
  </si>
  <si>
    <t>STEP BY STEP</t>
  </si>
  <si>
    <t>M112316268860G</t>
  </si>
  <si>
    <t>IMPORT-EXPORT,TRANSFERT D'ARGENT,ECHANGE D'ACTIFS DIGITAUX</t>
  </si>
  <si>
    <t>416777</t>
  </si>
  <si>
    <t>STEP BY STEP HIGH SCHOOL</t>
  </si>
  <si>
    <t>M120700047359L</t>
  </si>
  <si>
    <t>BAMENDA/NTARIK</t>
  </si>
  <si>
    <t>416778</t>
  </si>
  <si>
    <t>STEP BY STEP N/P SCHOOL</t>
  </si>
  <si>
    <t>M079500046755D</t>
  </si>
  <si>
    <t>416779</t>
  </si>
  <si>
    <t>STEP COMPANY LIMITED</t>
  </si>
  <si>
    <t>M089200001749Z</t>
  </si>
  <si>
    <t>BEEDI AV S/S TOTAL BEEDI</t>
  </si>
  <si>
    <t>416780</t>
  </si>
  <si>
    <t>STEP FOR THE FUTURE FOUNDATION</t>
  </si>
  <si>
    <t>SFF</t>
  </si>
  <si>
    <t>M092117146929M</t>
  </si>
  <si>
    <t>416781</t>
  </si>
  <si>
    <t>STEP OIL &amp; SERVICES SARL</t>
  </si>
  <si>
    <t>"STEPOS SARL"</t>
  </si>
  <si>
    <t>M122217766861P</t>
  </si>
  <si>
    <t>416782</t>
  </si>
  <si>
    <t>STEPH BUSINESS COMPANY</t>
  </si>
  <si>
    <t>M072318501465Y</t>
  </si>
  <si>
    <t>416783</t>
  </si>
  <si>
    <t>STEPH CORPORATION SARL</t>
  </si>
  <si>
    <t>M012517617189J</t>
  </si>
  <si>
    <t>416784</t>
  </si>
  <si>
    <t>STEPH LOGISTICS SARL</t>
  </si>
  <si>
    <t>STELOG SARL</t>
  </si>
  <si>
    <t>M112217776739T</t>
  </si>
  <si>
    <t>416785</t>
  </si>
  <si>
    <t>STEPH SKIN SARL</t>
  </si>
  <si>
    <t>M072416925603Z</t>
  </si>
  <si>
    <t>416786</t>
  </si>
  <si>
    <t>STEPHANE ACHU</t>
  </si>
  <si>
    <t>P059516409423L</t>
  </si>
  <si>
    <t>416787</t>
  </si>
  <si>
    <t>STÉPHANE ALAIN</t>
  </si>
  <si>
    <t>ADAM'S NFON</t>
  </si>
  <si>
    <t>P019217582295M</t>
  </si>
  <si>
    <t>COMMUNITY MANAGER</t>
  </si>
  <si>
    <t>416788</t>
  </si>
  <si>
    <t>STEPHANE BETCHOUA</t>
  </si>
  <si>
    <t>M062517804061Z</t>
  </si>
  <si>
    <t>416789</t>
  </si>
  <si>
    <t>STEPHANE BETH SECKE (ETS SIDESHIP</t>
  </si>
  <si>
    <t>ENGINEERING SERVICES AND CONSULTING)</t>
  </si>
  <si>
    <t>P108513661781F</t>
  </si>
  <si>
    <t>TRAVAUX-FORMATIONS-PRESTATIONS</t>
  </si>
  <si>
    <t>416790</t>
  </si>
  <si>
    <t>STEPHANE DEPE</t>
  </si>
  <si>
    <t>ETS STEPHANE DEPE</t>
  </si>
  <si>
    <t>P127900576282Y</t>
  </si>
  <si>
    <t>ENTREE SABLE</t>
  </si>
  <si>
    <t>416791</t>
  </si>
  <si>
    <t>STEPHANE GABIN</t>
  </si>
  <si>
    <t>ETS COSTEGAB SCES. REALISAT.CAM</t>
  </si>
  <si>
    <t>P027012300943W</t>
  </si>
  <si>
    <t>FONTAINE BONELEKE</t>
  </si>
  <si>
    <t>416792</t>
  </si>
  <si>
    <t>NANA NGUECHUE</t>
  </si>
  <si>
    <t>P059017497059E</t>
  </si>
  <si>
    <t>BOJONCO</t>
  </si>
  <si>
    <t>416793</t>
  </si>
  <si>
    <t>STEPHANI BIH CHINJE</t>
  </si>
  <si>
    <t>P119317774161W</t>
  </si>
  <si>
    <t>416794</t>
  </si>
  <si>
    <t>LENE EYASU</t>
  </si>
  <si>
    <t>P059718334682H</t>
  </si>
  <si>
    <t>416795</t>
  </si>
  <si>
    <t>NCHANGNWI AMBE</t>
  </si>
  <si>
    <t>P039416599216A</t>
  </si>
  <si>
    <t>416796</t>
  </si>
  <si>
    <t>P059716249044M</t>
  </si>
  <si>
    <t>416797</t>
  </si>
  <si>
    <t>STÉPHANIE IRÈNE</t>
  </si>
  <si>
    <t>YOUBI</t>
  </si>
  <si>
    <t>P048718589084X</t>
  </si>
  <si>
    <t>AVANT ÉTAT CIVIL</t>
  </si>
  <si>
    <t>416798</t>
  </si>
  <si>
    <t>STEPHANIE MAYANG BALIMBA</t>
  </si>
  <si>
    <t>P028916266174U</t>
  </si>
  <si>
    <t>416799</t>
  </si>
  <si>
    <t>STEPHANIE MOH</t>
  </si>
  <si>
    <t>P029516916484T</t>
  </si>
  <si>
    <t>CITÉ CICAM FACE STADE</t>
  </si>
  <si>
    <t>416800</t>
  </si>
  <si>
    <t>Stéphanie Nicole Djoussi</t>
  </si>
  <si>
    <t>P019017819008D</t>
  </si>
  <si>
    <t>416801</t>
  </si>
  <si>
    <t>STEPHANIE SUZY BIKAI NGWE</t>
  </si>
  <si>
    <t>P019013661787H</t>
  </si>
  <si>
    <t>VENTE DES BIJOUX ET GADGETS, COMMERCE GÉNÉRAL</t>
  </si>
  <si>
    <t>DERRIERE SERENA HOTEL BALI</t>
  </si>
  <si>
    <t>416802</t>
  </si>
  <si>
    <t>STÉPHANIE WUBNYONGA</t>
  </si>
  <si>
    <t>P030117459820K</t>
  </si>
  <si>
    <t>657874537</t>
  </si>
  <si>
    <t>416803</t>
  </si>
  <si>
    <t>STEPHANUS</t>
  </si>
  <si>
    <t>La Piedra</t>
  </si>
  <si>
    <t>P038300496603B</t>
  </si>
  <si>
    <t>face binam</t>
  </si>
  <si>
    <t>416804</t>
  </si>
  <si>
    <t>P126918008273Y</t>
  </si>
  <si>
    <t>416805</t>
  </si>
  <si>
    <t>LYONGA AZEH</t>
  </si>
  <si>
    <t>P129918169107K</t>
  </si>
  <si>
    <t>416806</t>
  </si>
  <si>
    <t>NCHINDA FOBI</t>
  </si>
  <si>
    <t>P087812116733G</t>
  </si>
  <si>
    <t>416807</t>
  </si>
  <si>
    <t>NGONG SAM</t>
  </si>
  <si>
    <t>P125217616348P</t>
  </si>
  <si>
    <t>416808</t>
  </si>
  <si>
    <t>NJOCKMENTA</t>
  </si>
  <si>
    <t>P039516617776R</t>
  </si>
  <si>
    <t>416809</t>
  </si>
  <si>
    <t>WAMENE YONTA</t>
  </si>
  <si>
    <t>P019716887863Q</t>
  </si>
  <si>
    <t>416810</t>
  </si>
  <si>
    <t>STEPHEN AKEMBUM AKEMBU</t>
  </si>
  <si>
    <t>STEPHEN AKEMBUM AKEMBUM</t>
  </si>
  <si>
    <t>P087812260852B</t>
  </si>
  <si>
    <t>416811</t>
  </si>
  <si>
    <t>STEPHEN ATTE TUMFON</t>
  </si>
  <si>
    <t>P098112712818J</t>
  </si>
  <si>
    <t>416812</t>
  </si>
  <si>
    <t>STEPHEN CHENWIE</t>
  </si>
  <si>
    <t>ETS MICFIL SERVICES CAMEROON</t>
  </si>
  <si>
    <t>P058614334953D</t>
  </si>
  <si>
    <t>416813</t>
  </si>
  <si>
    <t>STEPHEN CHO</t>
  </si>
  <si>
    <t>P057212519295Y</t>
  </si>
  <si>
    <t>416814</t>
  </si>
  <si>
    <t>STEPHEN CHONA SEPCHE</t>
  </si>
  <si>
    <t>P120516860670T</t>
  </si>
  <si>
    <t>416815</t>
  </si>
  <si>
    <t>STEPHEN EGO TAWAH</t>
  </si>
  <si>
    <t>P018917328469Y</t>
  </si>
  <si>
    <t>SALE OF WINE , BEER AND SOFT DRINKS</t>
  </si>
  <si>
    <t>416816</t>
  </si>
  <si>
    <t>STEPHEN ENOW OROCK</t>
  </si>
  <si>
    <t>P122017566255X</t>
  </si>
  <si>
    <t>416817</t>
  </si>
  <si>
    <t>STEPHEN EPOKE SONA.</t>
  </si>
  <si>
    <t>(SONA ENTERPRISE)</t>
  </si>
  <si>
    <t>P047116339207W</t>
  </si>
  <si>
    <t>OPP KUMBA TOWN POLICE</t>
  </si>
  <si>
    <t>416818</t>
  </si>
  <si>
    <t>STEPHEN EPOPEH EWANE</t>
  </si>
  <si>
    <t>P017118490405B</t>
  </si>
  <si>
    <t>416819</t>
  </si>
  <si>
    <t>STEPHEN IBRAHIM CHIA</t>
  </si>
  <si>
    <t>P087016706548E</t>
  </si>
  <si>
    <t>416820</t>
  </si>
  <si>
    <t>STEPHEN IKECHUKWU OKOGBA</t>
  </si>
  <si>
    <t>P027017667017M</t>
  </si>
  <si>
    <t>STATIONARIES</t>
  </si>
  <si>
    <t>BEHIND COGINI CWA</t>
  </si>
  <si>
    <t>416821</t>
  </si>
  <si>
    <t>P039212268508W</t>
  </si>
  <si>
    <t>416822</t>
  </si>
  <si>
    <t>STEPHEN MBU TAGEM</t>
  </si>
  <si>
    <t>P018316313145K</t>
  </si>
  <si>
    <t>416823</t>
  </si>
  <si>
    <t>STEPHEN MKIAFISE NJUMA</t>
  </si>
  <si>
    <t>P108412735838K</t>
  </si>
  <si>
    <t>416824</t>
  </si>
  <si>
    <t>STEPHEN MOSIMA MATUTE</t>
  </si>
  <si>
    <t>(MOSIMA CONSTRUCTION)</t>
  </si>
  <si>
    <t>P118617738374U</t>
  </si>
  <si>
    <t>PREMIER BUILDS, REMODELS &amp; CONSTRUCTION</t>
  </si>
  <si>
    <t>416825</t>
  </si>
  <si>
    <t>STEPHEN NDIVE NGALE</t>
  </si>
  <si>
    <t>P078912289238P</t>
  </si>
  <si>
    <t>416826</t>
  </si>
  <si>
    <t>STEPHEN NJOME NAFONDE</t>
  </si>
  <si>
    <t>4101987</t>
  </si>
  <si>
    <t>P108718157070K</t>
  </si>
  <si>
    <t>416827</t>
  </si>
  <si>
    <t>STEPHEN OJONG</t>
  </si>
  <si>
    <t>P046518011332C</t>
  </si>
  <si>
    <t>416828</t>
  </si>
  <si>
    <t>P069416496305M</t>
  </si>
  <si>
    <t>416829</t>
  </si>
  <si>
    <t>STEPHEN ONOUORAH</t>
  </si>
  <si>
    <t>P119012117554F</t>
  </si>
  <si>
    <t>416830</t>
  </si>
  <si>
    <t>STEPHEN ONUORAH</t>
  </si>
  <si>
    <t>P119016180232Y</t>
  </si>
  <si>
    <t>416831</t>
  </si>
  <si>
    <t>STEPHEN PRODUCTION KENNEL SARL</t>
  </si>
  <si>
    <t>" SPK SARL "</t>
  </si>
  <si>
    <t>M012517532438W</t>
  </si>
  <si>
    <t>VENTE DES CHIENS DE RACE PURE ET TRACABLE AU CAMEROUN ET BA L'INTERNATIONAL</t>
  </si>
  <si>
    <t>416832</t>
  </si>
  <si>
    <t>STEPHEN RAHIM</t>
  </si>
  <si>
    <t>P126818367161W</t>
  </si>
  <si>
    <t>416833</t>
  </si>
  <si>
    <t>STEPHEN TSEKA ADU</t>
  </si>
  <si>
    <t>P097716698865A</t>
  </si>
  <si>
    <t>416834</t>
  </si>
  <si>
    <t>STEPHEN TSOPFACK NDOPING</t>
  </si>
  <si>
    <t>P068812569942F</t>
  </si>
  <si>
    <t>416835</t>
  </si>
  <si>
    <t>STEPHEN YOTCHOWAN OJENGE</t>
  </si>
  <si>
    <t>P038018021216K</t>
  </si>
  <si>
    <t>416836</t>
  </si>
  <si>
    <t>STEPHENE BABUH KARAWA</t>
  </si>
  <si>
    <t>P029317842859F</t>
  </si>
  <si>
    <t>416837</t>
  </si>
  <si>
    <t>STEPHENIE AFAYAM</t>
  </si>
  <si>
    <t>P119017647233Q</t>
  </si>
  <si>
    <t>416838</t>
  </si>
  <si>
    <t>STEPHENOGBONNAYA</t>
  </si>
  <si>
    <t>NGANWURUKU</t>
  </si>
  <si>
    <t>P047516396279D</t>
  </si>
  <si>
    <t>416839</t>
  </si>
  <si>
    <t>STEPHIE BEAUTÉ</t>
  </si>
  <si>
    <t>P039817662825W</t>
  </si>
  <si>
    <t>SALON DE COIFFURE , MANUCURE, PÉDICURE...</t>
  </si>
  <si>
    <t>416840</t>
  </si>
  <si>
    <t>STEPH-SERVICES SARL</t>
  </si>
  <si>
    <t>M122217772218S</t>
  </si>
  <si>
    <t>Prestations services/génie civil/bâtiment et BTP/COOL CENTER</t>
  </si>
  <si>
    <t>416841</t>
  </si>
  <si>
    <t>STEPHY BLANCHE EMPIRE SARL</t>
  </si>
  <si>
    <t>M092116469325Q</t>
  </si>
  <si>
    <t>MODELING &amp; BEAUTY CENTRE. GENERAL COMMERCE</t>
  </si>
  <si>
    <t>MANOU &amp; EVA</t>
  </si>
  <si>
    <t>416842</t>
  </si>
  <si>
    <t>STEPHYE BUSINESS SARL</t>
  </si>
  <si>
    <t>M012517496084F</t>
  </si>
  <si>
    <t>416843</t>
  </si>
  <si>
    <t>STEPS ENGLISH NURSERY AND PRIMARY SCHOOL</t>
  </si>
  <si>
    <t>M101216694884U</t>
  </si>
  <si>
    <t>416844</t>
  </si>
  <si>
    <t>STERA</t>
  </si>
  <si>
    <t>MBOKWE</t>
  </si>
  <si>
    <t>P036817940855B</t>
  </si>
  <si>
    <t>416845</t>
  </si>
  <si>
    <t>STERA SOLUTION SARL</t>
  </si>
  <si>
    <t>STERA SOLUTION</t>
  </si>
  <si>
    <t>M012416356996Z</t>
  </si>
  <si>
    <t>BP 1135 DOUALA</t>
  </si>
  <si>
    <t>416846</t>
  </si>
  <si>
    <t>STERLIN GROUP SARL</t>
  </si>
  <si>
    <t>M062318356244S</t>
  </si>
  <si>
    <t>416847</t>
  </si>
  <si>
    <t>STERN TRADING &amp; INGENIERING SERVICES SARL</t>
  </si>
  <si>
    <t>S T I S SARL</t>
  </si>
  <si>
    <t>M111412246581B</t>
  </si>
  <si>
    <t>416848</t>
  </si>
  <si>
    <t>STEROD TEAM EXPERTS</t>
  </si>
  <si>
    <t>M062517831497R</t>
  </si>
  <si>
    <t>416849</t>
  </si>
  <si>
    <t>STES OPERAT FONC IMMOB CA</t>
  </si>
  <si>
    <t>S.O.F.I.CAM S.A</t>
  </si>
  <si>
    <t>M070800025212E</t>
  </si>
  <si>
    <t>416850</t>
  </si>
  <si>
    <t>STESYN &amp; PARTNERS SARL</t>
  </si>
  <si>
    <t>M092417092579C</t>
  </si>
  <si>
    <t>SERVICES JURIDIQUES/FISCAUX/CONSEILS-PRESTATIONS PROFESSIONNELLES</t>
  </si>
  <si>
    <t>B.P DOUALAA</t>
  </si>
  <si>
    <t>416851</t>
  </si>
  <si>
    <t>MANFRED EBOUMBOU</t>
  </si>
  <si>
    <t>P029517732797P</t>
  </si>
  <si>
    <t>416852</t>
  </si>
  <si>
    <t>STEVE AND SONS FIRM SARL</t>
  </si>
  <si>
    <t>M010016497094R</t>
  </si>
  <si>
    <t>416853</t>
  </si>
  <si>
    <t>M011812674569U</t>
  </si>
  <si>
    <t>416854</t>
  </si>
  <si>
    <t>STEVE AURELIEN</t>
  </si>
  <si>
    <t>MFABO YOTCHAP</t>
  </si>
  <si>
    <t>P049817781555D</t>
  </si>
  <si>
    <t>416855</t>
  </si>
  <si>
    <t>STEVE ETEKI NYAMBI GEORGES RODRIGUE</t>
  </si>
  <si>
    <t>ETS BONA</t>
  </si>
  <si>
    <t>P119116998559J</t>
  </si>
  <si>
    <t>FOUGEROLLE/ENTREE AMITY</t>
  </si>
  <si>
    <t>416856</t>
  </si>
  <si>
    <t>EMMENGUELE PIE</t>
  </si>
  <si>
    <t>P091915753555C</t>
  </si>
  <si>
    <t>416857</t>
  </si>
  <si>
    <t>STEVE NDOUMBE LOGISTICS ET SERVICES</t>
  </si>
  <si>
    <t>SN LOGISTICS</t>
  </si>
  <si>
    <t>M012217047535A</t>
  </si>
  <si>
    <t>416858</t>
  </si>
  <si>
    <t>STEVE PIERIC</t>
  </si>
  <si>
    <t>P049116300805Q</t>
  </si>
  <si>
    <t>416859</t>
  </si>
  <si>
    <t>STEVE PUMP SARL</t>
  </si>
  <si>
    <t>S P SARL</t>
  </si>
  <si>
    <t>M012517516795H</t>
  </si>
  <si>
    <t>699555046</t>
  </si>
  <si>
    <t>416860</t>
  </si>
  <si>
    <t>STEVE ROMARIC MINKA</t>
  </si>
  <si>
    <t>(ETS UNIVERSAL LOGISTICS AND ENGINEERING)</t>
  </si>
  <si>
    <t>P019317809443A</t>
  </si>
  <si>
    <t>416861</t>
  </si>
  <si>
    <t>STEVE TCHEYASSI TCHAMANDEU</t>
  </si>
  <si>
    <t>P038618121314D</t>
  </si>
  <si>
    <t>416862</t>
  </si>
  <si>
    <t>STEVE THIERRY TANKEU ENGINEERING SARL UNIPERSONNELLE</t>
  </si>
  <si>
    <t>STT ENGINEERING SARL U</t>
  </si>
  <si>
    <t>M022416498543H</t>
  </si>
  <si>
    <t>416863</t>
  </si>
  <si>
    <t>STEVE, SYRIEL, RUBY, RAPHAEL AND COMPANY</t>
  </si>
  <si>
    <t>2S2R &amp; CO SARL</t>
  </si>
  <si>
    <t>M032416624403W</t>
  </si>
  <si>
    <t>416864</t>
  </si>
  <si>
    <t>STEVEN MADU</t>
  </si>
  <si>
    <t>P018318485320S</t>
  </si>
  <si>
    <t>GARAGE ET VENTE DE PIÈCES DÉTACHÉES</t>
  </si>
  <si>
    <t>EN FACE RENAPROVE</t>
  </si>
  <si>
    <t>416865</t>
  </si>
  <si>
    <t>STEVENSON</t>
  </si>
  <si>
    <t>LANGMIA NJAFUH</t>
  </si>
  <si>
    <t>P039916234175L</t>
  </si>
  <si>
    <t>416866</t>
  </si>
  <si>
    <t>STEVENSON’S FOUNDATION OF HOPE INTERNATIONAL</t>
  </si>
  <si>
    <t>SFHOPEI</t>
  </si>
  <si>
    <t>M022117945661C</t>
  </si>
  <si>
    <t>416867</t>
  </si>
  <si>
    <t>STEVIN BILINGUAL COLLEGE</t>
  </si>
  <si>
    <t>M121917762893J</t>
  </si>
  <si>
    <t>416868</t>
  </si>
  <si>
    <t>STEVIN INTERNATIONAL BILINGUAL NURSERY</t>
  </si>
  <si>
    <t>M071913914779Z</t>
  </si>
  <si>
    <t>FACE ECOLE PUBLIQUE NEW BELL BAMILEKE</t>
  </si>
  <si>
    <t>416869</t>
  </si>
  <si>
    <t>M071917215960G</t>
  </si>
  <si>
    <t>416870</t>
  </si>
  <si>
    <t>STEVOPRO SMART SARL</t>
  </si>
  <si>
    <t>M032014409902D</t>
  </si>
  <si>
    <t>VENTE, INSTALLAT° DES EQUIP.DE SECURITE</t>
  </si>
  <si>
    <t>416871</t>
  </si>
  <si>
    <t>STG BUSINESS PRESTIGE CAMEROUN SARL</t>
  </si>
  <si>
    <t>M062318299698J</t>
  </si>
  <si>
    <t>REPRESENTATIONS DE MARQUES DE VINS ET LIQUEURS</t>
  </si>
  <si>
    <t>416872</t>
  </si>
  <si>
    <t>STHER SARL</t>
  </si>
  <si>
    <t>M082217577115K</t>
  </si>
  <si>
    <t>416873</t>
  </si>
  <si>
    <t>STHYC SARL</t>
  </si>
  <si>
    <t>M120100013111R</t>
  </si>
  <si>
    <t>TRANSPORT HYDROCARBURE</t>
  </si>
  <si>
    <t>FACE AZUR DERRIERE SYNAFOC</t>
  </si>
  <si>
    <t>416874</t>
  </si>
  <si>
    <t>STHY'S CONSULT CAMEROON</t>
  </si>
  <si>
    <t>STHY'S CONSULT CAM.</t>
  </si>
  <si>
    <t>M071311253383B</t>
  </si>
  <si>
    <t>416875</t>
  </si>
  <si>
    <t>STICKER SAVE SARL</t>
  </si>
  <si>
    <t>M012217024677P</t>
  </si>
  <si>
    <t>416876</t>
  </si>
  <si>
    <t>STIHL CENTRAL AFRICA LIMITED</t>
  </si>
  <si>
    <t>SCAL</t>
  </si>
  <si>
    <t>M112316270473D</t>
  </si>
  <si>
    <t>44 RUE DR BEBEY EYIDI BP 169 AKWA, DOUALA-CAMEROUN</t>
  </si>
  <si>
    <t>416877</t>
  </si>
  <si>
    <t>STIL FRESH COMPANY LIMITED</t>
  </si>
  <si>
    <t>M041612503026B</t>
  </si>
  <si>
    <t>416878</t>
  </si>
  <si>
    <t>STILLAC SARL</t>
  </si>
  <si>
    <t>M092015097270R</t>
  </si>
  <si>
    <t>416879</t>
  </si>
  <si>
    <t>STILLENMUNKES</t>
  </si>
  <si>
    <t>HARRY MICHAEL</t>
  </si>
  <si>
    <t>P066017494251F</t>
  </si>
  <si>
    <t>416880</t>
  </si>
  <si>
    <t>STIVO ALL SARL</t>
  </si>
  <si>
    <t>M032517648508Y</t>
  </si>
  <si>
    <t>416881</t>
  </si>
  <si>
    <t>STN SARL</t>
  </si>
  <si>
    <t>M032118528605E</t>
  </si>
  <si>
    <t>PK8 AVANT ESG</t>
  </si>
  <si>
    <t>416882</t>
  </si>
  <si>
    <t>M102417147826J</t>
  </si>
  <si>
    <t>PRESTATION DE SERVICE - COMMERCE GÉNÉRAL</t>
  </si>
  <si>
    <t>677999999</t>
  </si>
  <si>
    <t>416883</t>
  </si>
  <si>
    <t>STO DISTRIBUTION</t>
  </si>
  <si>
    <t>M052217349232S</t>
  </si>
  <si>
    <t>COMMERCE GENERAL, PRESTATIONS DE SERVICES, IMPORT-EXPORT, BATIMENT ET TRAVAUX PUBLICS</t>
  </si>
  <si>
    <t>416884</t>
  </si>
  <si>
    <t>STOALA</t>
  </si>
  <si>
    <t>P118412285914P</t>
  </si>
  <si>
    <t>NOUVEAU MARCHE SAPEURS N°258</t>
  </si>
  <si>
    <t>416885</t>
  </si>
  <si>
    <t>STOCKNUMBERS</t>
  </si>
  <si>
    <t>M032014412504T</t>
  </si>
  <si>
    <t>SERVICES ET INGENIERIE INFO</t>
  </si>
  <si>
    <t>416886</t>
  </si>
  <si>
    <t>STONE AND FUTURISTIC CONCEPT AND INNOVATIONS</t>
  </si>
  <si>
    <t>SCFI SARL</t>
  </si>
  <si>
    <t>M032118534033Q</t>
  </si>
  <si>
    <t>BATMENTS, GENIE CIVIL, INFORMATIQUE INDUSTRIELLE, ELECTROTECHNIQUE, DECORATION, COMMERCE GENERAL</t>
  </si>
  <si>
    <t>416887</t>
  </si>
  <si>
    <t>STONE CITY SARL</t>
  </si>
  <si>
    <t>M112417187049K</t>
  </si>
  <si>
    <t>416888</t>
  </si>
  <si>
    <t>STONE CORE MATERIALS GROUP SARL</t>
  </si>
  <si>
    <t>M032517683471W</t>
  </si>
  <si>
    <t>EXPLOITATION MINIERE IMPORT EXPORT PRESTATIONS DE SERVICES</t>
  </si>
  <si>
    <t>416889</t>
  </si>
  <si>
    <t>STONE CRUSH SOLUTIONS SARL</t>
  </si>
  <si>
    <t>M062517812835Z</t>
  </si>
  <si>
    <t>416890</t>
  </si>
  <si>
    <t>STONE GROUP OF COMPANIES</t>
  </si>
  <si>
    <t>M042217338912N</t>
  </si>
  <si>
    <t>E.MAKEPE BM</t>
  </si>
  <si>
    <t>416891</t>
  </si>
  <si>
    <t>STONE HOUSE SARL</t>
  </si>
  <si>
    <t>M012517499455J</t>
  </si>
  <si>
    <t>416892</t>
  </si>
  <si>
    <t>STONE OF HOPE BILINGUAL NURSERY AND PRIMARY SCHOOL</t>
  </si>
  <si>
    <t>SHBNPS</t>
  </si>
  <si>
    <t>M111817204848S</t>
  </si>
  <si>
    <t>416893</t>
  </si>
  <si>
    <t>STONE ROOFING TILE SUARL</t>
  </si>
  <si>
    <t>SRT SUARL</t>
  </si>
  <si>
    <t>M092316072658J</t>
  </si>
  <si>
    <t>416894</t>
  </si>
  <si>
    <t>STONEHENGE SARL</t>
  </si>
  <si>
    <t>STONEHENGE</t>
  </si>
  <si>
    <t>M072517857390R</t>
  </si>
  <si>
    <t>416895</t>
  </si>
  <si>
    <t>STONES AND GOLD SARL</t>
  </si>
  <si>
    <t>M011712584813G</t>
  </si>
  <si>
    <t>416896</t>
  </si>
  <si>
    <t>STONE'S CORPORATION LIMITED</t>
  </si>
  <si>
    <t>STONE'S CORP</t>
  </si>
  <si>
    <t>M082016416989Z</t>
  </si>
  <si>
    <t>416897</t>
  </si>
  <si>
    <t>STONES SARL</t>
  </si>
  <si>
    <t>M041712618214Y</t>
  </si>
  <si>
    <t>416898</t>
  </si>
  <si>
    <t>STONESHED ASSET MANAGEMENT</t>
  </si>
  <si>
    <t>S.A.M.</t>
  </si>
  <si>
    <t>M042318171976K</t>
  </si>
  <si>
    <t>GESTION D'UN OÙ DE PLUSIEURS ORGANISMES DE PLACEMENT COLLECTIF DE PORTEFEUILLE ; GESTION DE PORTEFEUILLE SOUS MANDAT</t>
  </si>
  <si>
    <t>416899</t>
  </si>
  <si>
    <t>STONESHED FX PLC</t>
  </si>
  <si>
    <t>M011812672947N</t>
  </si>
  <si>
    <t>416900</t>
  </si>
  <si>
    <t>STORAGE EXPRESS SARL</t>
  </si>
  <si>
    <t>STORE - EXP SARL</t>
  </si>
  <si>
    <t>M081812722946F</t>
  </si>
  <si>
    <t>AMENAGEMENT-COMMERCE-PRESTATIONS</t>
  </si>
  <si>
    <t>416901</t>
  </si>
  <si>
    <t>STORE SARL</t>
  </si>
  <si>
    <t>M111412176959F</t>
  </si>
  <si>
    <t>416902</t>
  </si>
  <si>
    <t>STORE SARL (S2 SARL)</t>
  </si>
  <si>
    <t>P062216126064Q</t>
  </si>
  <si>
    <t>COMMERÇENT</t>
  </si>
  <si>
    <t>416903</t>
  </si>
  <si>
    <t>STORES PLUS SARL</t>
  </si>
  <si>
    <t>M032217184812D</t>
  </si>
  <si>
    <t>416904</t>
  </si>
  <si>
    <t>STORM INNOVATION &amp; ENGINEERING</t>
  </si>
  <si>
    <t>M072117479835B</t>
  </si>
  <si>
    <t>416905</t>
  </si>
  <si>
    <t>STP COMPANY</t>
  </si>
  <si>
    <t>M022517577996A</t>
  </si>
  <si>
    <t>NEGOCE ; COMMERCE GENERAL ; PRESTATIONS DE SERVICES...</t>
  </si>
  <si>
    <t>416906</t>
  </si>
  <si>
    <t>STP CONSULT CAMEROUN</t>
  </si>
  <si>
    <t>M051712656541W</t>
  </si>
  <si>
    <t>416907</t>
  </si>
  <si>
    <t>STP COSMETIQUE SUARL</t>
  </si>
  <si>
    <t>STP COSMETQUE</t>
  </si>
  <si>
    <t>M012118474655N</t>
  </si>
  <si>
    <t>416908</t>
  </si>
  <si>
    <t>STR SARL</t>
  </si>
  <si>
    <t>M092417087635A</t>
  </si>
  <si>
    <t>416909</t>
  </si>
  <si>
    <t>STRABERRYTRADE SARL</t>
  </si>
  <si>
    <t>M042517717954N</t>
  </si>
  <si>
    <t>416910</t>
  </si>
  <si>
    <t>STRACOGE</t>
  </si>
  <si>
    <t>SARL (SCG)</t>
  </si>
  <si>
    <t>M032517667651H</t>
  </si>
  <si>
    <t>416911</t>
  </si>
  <si>
    <t>STRACOGE SARL</t>
  </si>
  <si>
    <t>M032517637366G</t>
  </si>
  <si>
    <t>416912</t>
  </si>
  <si>
    <t>STRADIP SARL</t>
  </si>
  <si>
    <t>M111416683335K</t>
  </si>
  <si>
    <t>416913</t>
  </si>
  <si>
    <t>M111412208341E</t>
  </si>
  <si>
    <t>416914</t>
  </si>
  <si>
    <t>STRADIPA SARL</t>
  </si>
  <si>
    <t>M020400016556G</t>
  </si>
  <si>
    <t>416915</t>
  </si>
  <si>
    <t>STRANGER CATHERINE NDECHUYA</t>
  </si>
  <si>
    <t>P119317668707Q</t>
  </si>
  <si>
    <t>416916</t>
  </si>
  <si>
    <t>STRANIPS SARL</t>
  </si>
  <si>
    <t>M021000034226C</t>
  </si>
  <si>
    <t>416917</t>
  </si>
  <si>
    <t>STRASH TECH SARL</t>
  </si>
  <si>
    <t>M052416871412B</t>
  </si>
  <si>
    <t>416918</t>
  </si>
  <si>
    <t>STRAT CONSTRUCTION</t>
  </si>
  <si>
    <t>M022217371532Q</t>
  </si>
  <si>
    <t>CONSEIL, PRESTATIONS DE SERVICES,TOUS TRAVAUX DE CONSTRUCTION ET DE RÉNOVATION GÉNÉRALE DE BÂTIMENT RÉSIDENTIELS ET NON RÉSIDENTIELS</t>
  </si>
  <si>
    <t>MONTE HÔPITAL GÉNÉRAL</t>
  </si>
  <si>
    <t>416919</t>
  </si>
  <si>
    <t>STRAT CONSULTING SARL</t>
  </si>
  <si>
    <t>M012417850843S</t>
  </si>
  <si>
    <t>416920</t>
  </si>
  <si>
    <t>STRATECO SARL</t>
  </si>
  <si>
    <t>M012517493065M</t>
  </si>
  <si>
    <t>L'ACHAT,LA DISTRIBUTION OU LA VENTE DE DIFFÉRENTS AGRICOLES ET BOISSONS GAZEUSES</t>
  </si>
  <si>
    <t>416921</t>
  </si>
  <si>
    <t>STRATEG MANAGEMENT CONSULTING</t>
  </si>
  <si>
    <t>M032517641913L</t>
  </si>
  <si>
    <t>CONSEILS STRATÉGIQUES EN MANAGEMENT ET GESTION DES PROJETS</t>
  </si>
  <si>
    <t>416922</t>
  </si>
  <si>
    <t>STRATEGE AGRO SARL</t>
  </si>
  <si>
    <t>S AGRO SARL</t>
  </si>
  <si>
    <t>M032517662690G</t>
  </si>
  <si>
    <t>AGRICULTURE-ELEVAGE ET AGROLIMENTAIRE</t>
  </si>
  <si>
    <t>416923</t>
  </si>
  <si>
    <t>STRATEGE RH SARL</t>
  </si>
  <si>
    <t>M012118441864U</t>
  </si>
  <si>
    <t>416924</t>
  </si>
  <si>
    <t>STRATEGES CONSULTING SARL</t>
  </si>
  <si>
    <t>M022416484469M</t>
  </si>
  <si>
    <t>416925</t>
  </si>
  <si>
    <t>STRATEGIC BABOUM DISTRIBUTION</t>
  </si>
  <si>
    <t>SBD</t>
  </si>
  <si>
    <t>M051913914331X</t>
  </si>
  <si>
    <t>416926</t>
  </si>
  <si>
    <t>STRATEGIC ENTERPRISE SOLUTION SARL</t>
  </si>
  <si>
    <t>M121812733040Z</t>
  </si>
  <si>
    <t>A COTE HOTEL KEMAL</t>
  </si>
  <si>
    <t>416927</t>
  </si>
  <si>
    <t>STRATEGIC I.C.T. SARL</t>
  </si>
  <si>
    <t>M021512281129D</t>
  </si>
  <si>
    <t>416928</t>
  </si>
  <si>
    <t>STRATEGIC SOLUTION INC COMPANY LIMITED</t>
  </si>
  <si>
    <t>S.S.INC CO. LTD</t>
  </si>
  <si>
    <t>M042517686486P</t>
  </si>
  <si>
    <t>416929</t>
  </si>
  <si>
    <t>STRATEGIC VALUE SOLUTION LTD</t>
  </si>
  <si>
    <t>M012217038488R</t>
  </si>
  <si>
    <t>416930</t>
  </si>
  <si>
    <t>STRATEGICS &amp; FIDUCIA SOLUTIONS SARL</t>
  </si>
  <si>
    <t>SFID SOLUTIONS SARL</t>
  </si>
  <si>
    <t>M061913913122Y</t>
  </si>
  <si>
    <t>416931</t>
  </si>
  <si>
    <t>STRATEGIES</t>
  </si>
  <si>
    <t>STRATEGIES SARL</t>
  </si>
  <si>
    <t>M030000010082R</t>
  </si>
  <si>
    <t>416932</t>
  </si>
  <si>
    <t>STRATEGIES DEVELOPPEMENT ET LIQUIDATION</t>
  </si>
  <si>
    <t>STRADEL</t>
  </si>
  <si>
    <t>M102217683163J</t>
  </si>
  <si>
    <t>416933</t>
  </si>
  <si>
    <t>STRATEGIES FINANCES &amp; DEV</t>
  </si>
  <si>
    <t>SFD SARL</t>
  </si>
  <si>
    <t>M111000034774L</t>
  </si>
  <si>
    <t>416934</t>
  </si>
  <si>
    <t>STRATEGIKONSEIL CGA</t>
  </si>
  <si>
    <t>STK CGA</t>
  </si>
  <si>
    <t>M042517693570K</t>
  </si>
  <si>
    <t>416935</t>
  </si>
  <si>
    <t>STRATEGIKONSEIL SARL</t>
  </si>
  <si>
    <t>M081712640493W</t>
  </si>
  <si>
    <t>AUDIT - EXPERTISE - FORMATION</t>
  </si>
  <si>
    <t>416936</t>
  </si>
  <si>
    <t>STRATEGIX AFRICA-CABINET NGOUA ELEMBE</t>
  </si>
  <si>
    <t>STRATEGIX SARL</t>
  </si>
  <si>
    <t>M101914246801S</t>
  </si>
  <si>
    <t>416937</t>
  </si>
  <si>
    <t>STRATEGOR INNOVATOR SARL</t>
  </si>
  <si>
    <t>STRATINNOV SARL</t>
  </si>
  <si>
    <t>M091812725478W</t>
  </si>
  <si>
    <t>COURTAGE/CONSEIL/INTERMEDIATI ASSURANCES</t>
  </si>
  <si>
    <t>DERRIERE DOUALA NIGHT CLUB</t>
  </si>
  <si>
    <t>416938</t>
  </si>
  <si>
    <t>STRATEGY &amp; ANALYTICS CONSULTING SARL</t>
  </si>
  <si>
    <t>M091512410155C</t>
  </si>
  <si>
    <t>CONSEIL EN STRATEGIE-ETUDES CABINET</t>
  </si>
  <si>
    <t>416939</t>
  </si>
  <si>
    <t>STRATEGY MARKETING &amp; COMMUNICATION</t>
  </si>
  <si>
    <t>SMARCOM SARL</t>
  </si>
  <si>
    <t>M032014412118G</t>
  </si>
  <si>
    <t>416940</t>
  </si>
  <si>
    <t>STRATEOS CONSULTING SARL</t>
  </si>
  <si>
    <t>M052517781291T</t>
  </si>
  <si>
    <t>Élaboration conception et planification stratégique</t>
  </si>
  <si>
    <t>416941</t>
  </si>
  <si>
    <t>STRATJK CONSULTING SARL</t>
  </si>
  <si>
    <t>M122116743272N</t>
  </si>
  <si>
    <t>CONSEIL EN ASSURANCE/ GESTION DES RISQUES</t>
  </si>
  <si>
    <t>416942</t>
  </si>
  <si>
    <t>STREAM GRAPH PLATFORMS SARL</t>
  </si>
  <si>
    <t>SGPF SARL</t>
  </si>
  <si>
    <t>M032217203139Q</t>
  </si>
  <si>
    <t>PALAIS DICKA AKWA</t>
  </si>
  <si>
    <t>416943</t>
  </si>
  <si>
    <t>STREAMNEX MEDIA SARL</t>
  </si>
  <si>
    <t>M032517705099G</t>
  </si>
  <si>
    <t>416944</t>
  </si>
  <si>
    <t>STREBY OLIVIER EDMOND PAUL</t>
  </si>
  <si>
    <t>P056416680405F</t>
  </si>
  <si>
    <t>DOMBE/FACE AUBERGE BELLO</t>
  </si>
  <si>
    <t>416945</t>
  </si>
  <si>
    <t>STREET CARE BILINGUAL</t>
  </si>
  <si>
    <t>NURSERY &amp; PRIMARY S</t>
  </si>
  <si>
    <t>M010800025672M</t>
  </si>
  <si>
    <t>416946</t>
  </si>
  <si>
    <t>STREET CHICKEN SARL</t>
  </si>
  <si>
    <t>M022517606621G</t>
  </si>
  <si>
    <t>MOBILE GUINNESS-STATION OLA</t>
  </si>
  <si>
    <t>416947</t>
  </si>
  <si>
    <t>STREET CHILD</t>
  </si>
  <si>
    <t>M022316105154C</t>
  </si>
  <si>
    <t>EDUCATION DES ENFANTS VULNERABLES</t>
  </si>
  <si>
    <t>000 YAOUNDE</t>
  </si>
  <si>
    <t>416948</t>
  </si>
  <si>
    <t>M059516846470N</t>
  </si>
  <si>
    <t>416949</t>
  </si>
  <si>
    <t>STRENGTH ENGINEERING</t>
  </si>
  <si>
    <t>M062014654375N</t>
  </si>
  <si>
    <t>AT 100M OPP KINGDOM HALL OF JEHOVA</t>
  </si>
  <si>
    <t>416950</t>
  </si>
  <si>
    <t>STRENGTH UNITED CORPORATION</t>
  </si>
  <si>
    <t>M082116408404B</t>
  </si>
  <si>
    <t>416951</t>
  </si>
  <si>
    <t>STRINGENT IMPORT &amp; EXPORT LTD</t>
  </si>
  <si>
    <t>M022217078670H</t>
  </si>
  <si>
    <t>SHALL EXPORT ETHNIC FRICAN FOODS FROM CAMEROON TO THE NORTH AMERICA, EUROPA, ASIA, AND THE MIDDLE EAST</t>
  </si>
  <si>
    <t>416952</t>
  </si>
  <si>
    <t>STRIVING FOR ALL</t>
  </si>
  <si>
    <t>SFA</t>
  </si>
  <si>
    <t>M121916377877U</t>
  </si>
  <si>
    <t>EDUCATION - SANTE</t>
  </si>
  <si>
    <t>CARREFOUR MESSAPRESSE</t>
  </si>
  <si>
    <t>416953</t>
  </si>
  <si>
    <t>STROBEL LIENOU MANIKET EPSE TOWO LAURENCE</t>
  </si>
  <si>
    <t>P122017305449M</t>
  </si>
  <si>
    <t>416954</t>
  </si>
  <si>
    <t>STRONG ARM AGRO-PASTORAL REVOLUTION</t>
  </si>
  <si>
    <t>(STRONG ARM CIG)</t>
  </si>
  <si>
    <t>M101011626315K</t>
  </si>
  <si>
    <t>MUANDA II/PEAGE DOUALA ROAD</t>
  </si>
  <si>
    <t>416955</t>
  </si>
  <si>
    <t>STRONG ELECTONICS SARL</t>
  </si>
  <si>
    <t>M080000017279Z</t>
  </si>
  <si>
    <t>416956</t>
  </si>
  <si>
    <t>STRONG INDUSTRIES SAS</t>
  </si>
  <si>
    <t>STRONG INDUSTRIES</t>
  </si>
  <si>
    <t>M122116855014A</t>
  </si>
  <si>
    <t>416957</t>
  </si>
  <si>
    <t>STRONG POWER TECHNOLOGY</t>
  </si>
  <si>
    <t>M122116782369S</t>
  </si>
  <si>
    <t>416958</t>
  </si>
  <si>
    <t>STRONG SECURITY SARL</t>
  </si>
  <si>
    <t>M011812680408R</t>
  </si>
  <si>
    <t>SECURITE PRIVEE</t>
  </si>
  <si>
    <t>416959</t>
  </si>
  <si>
    <t>STRUCT AME COND EX RURALE</t>
  </si>
  <si>
    <t>SACER</t>
  </si>
  <si>
    <t>M049400027303U</t>
  </si>
  <si>
    <t>416960</t>
  </si>
  <si>
    <t>STRUCTECH ACTIVITY</t>
  </si>
  <si>
    <t>M102217690175G</t>
  </si>
  <si>
    <t>416961</t>
  </si>
  <si>
    <t>STRUCTURAL ENGINEERING SARL</t>
  </si>
  <si>
    <t>ST.E SARL</t>
  </si>
  <si>
    <t>M022317952000F</t>
  </si>
  <si>
    <t>416962</t>
  </si>
  <si>
    <t>STRUCTURAL INGENIERY SARL</t>
  </si>
  <si>
    <t>M012014404589K</t>
  </si>
  <si>
    <t>416963</t>
  </si>
  <si>
    <t>STRUCTURE AND CONSTRUCTION ENGENEERING SARL</t>
  </si>
  <si>
    <t>SCE SARL</t>
  </si>
  <si>
    <t>M082417032532N</t>
  </si>
  <si>
    <t>BATIMENT ET TRAVAUX PUBLIC,BUREAU D'ETUDE,REALISATION. FORAGE, DECORATION INTERIEUR ET EXTERIEUR,IMMOBILIER, TRANSPORT FRET, COMMERCE</t>
  </si>
  <si>
    <t>416964</t>
  </si>
  <si>
    <t>STRUCTURE AND ENVIRONNEMENTAL ENGINEERING</t>
  </si>
  <si>
    <t>SEE</t>
  </si>
  <si>
    <t>M042416683774W</t>
  </si>
  <si>
    <t>416965</t>
  </si>
  <si>
    <t>STRUCTURE FOCALE NATIONALE DE L'AUTORITÉ DU BASSIN DU NIGER</t>
  </si>
  <si>
    <t>ABN</t>
  </si>
  <si>
    <t>M120716731361H</t>
  </si>
  <si>
    <t>Coordination et suivi des activités de l'Autorité du Bassin du Niger (ABN)</t>
  </si>
  <si>
    <t>416966</t>
  </si>
  <si>
    <t>STRUCTURE PLATEFORM SARL</t>
  </si>
  <si>
    <t>M032318028286G</t>
  </si>
  <si>
    <t>416967</t>
  </si>
  <si>
    <t>STRUCTURE SERVICES</t>
  </si>
  <si>
    <t>M102316225767H</t>
  </si>
  <si>
    <t>416968</t>
  </si>
  <si>
    <t>STRUCTUREL MULTI SERVICES</t>
  </si>
  <si>
    <t>M052416771518B</t>
  </si>
  <si>
    <t>416969</t>
  </si>
  <si>
    <t>STRUCTUREO DISIGN TP SARL</t>
  </si>
  <si>
    <t>STRUCTUREO DESIGN TP SARL</t>
  </si>
  <si>
    <t>M072517915517S</t>
  </si>
  <si>
    <t>416970</t>
  </si>
  <si>
    <t>STRUGGLING TO STAND CIG</t>
  </si>
  <si>
    <t>M040712620137Q</t>
  </si>
  <si>
    <t>416971</t>
  </si>
  <si>
    <t>STRUGGLING WIDOWS MIXED FARMING</t>
  </si>
  <si>
    <t>SWMF</t>
  </si>
  <si>
    <t>M080716936198B</t>
  </si>
  <si>
    <t>416972</t>
  </si>
  <si>
    <t>STRUWAT-ENGINEERING</t>
  </si>
  <si>
    <t>M070800026155C</t>
  </si>
  <si>
    <t>416973</t>
  </si>
  <si>
    <t>STS PERPETUA&amp;EMMANUAL HANDICAP CENT.</t>
  </si>
  <si>
    <t>SPEHC</t>
  </si>
  <si>
    <t>M031712705876B</t>
  </si>
  <si>
    <t>416974</t>
  </si>
  <si>
    <t>M032117359475Z</t>
  </si>
  <si>
    <t>416975</t>
  </si>
  <si>
    <t>STUDELECTA CONSULTING SARL</t>
  </si>
  <si>
    <t>STUDELECTA</t>
  </si>
  <si>
    <t>M082518084401N</t>
  </si>
  <si>
    <t>416976</t>
  </si>
  <si>
    <t>STUDELY FINANCE CAMEROUN</t>
  </si>
  <si>
    <t>M112316276054M</t>
  </si>
  <si>
    <t>38, RUE NGOSSO DIN</t>
  </si>
  <si>
    <t>416977</t>
  </si>
  <si>
    <t>STUDENTS AND WORKERS ASSOCIATION OF CAMEROON</t>
  </si>
  <si>
    <t>S.W.A.C</t>
  </si>
  <si>
    <t>M081518081158U</t>
  </si>
  <si>
    <t>416978</t>
  </si>
  <si>
    <t>STUDENTWAY</t>
  </si>
  <si>
    <t>M102417154894Q</t>
  </si>
  <si>
    <t>416979</t>
  </si>
  <si>
    <t>STUDI CAMEROUN SA</t>
  </si>
  <si>
    <t>M121612584393M</t>
  </si>
  <si>
    <t>DJEUGA APPART</t>
  </si>
  <si>
    <t>416980</t>
  </si>
  <si>
    <t>STUDI INTERNATIONAL CAMEROON</t>
  </si>
  <si>
    <t>M011300043952F</t>
  </si>
  <si>
    <t>416981</t>
  </si>
  <si>
    <t>STUDIES HOLDING SARL</t>
  </si>
  <si>
    <t>M062217474726E</t>
  </si>
  <si>
    <t>416982</t>
  </si>
  <si>
    <t>STUDIO 127_1 SARL</t>
  </si>
  <si>
    <t>M012317869195P</t>
  </si>
  <si>
    <t>416983</t>
  </si>
  <si>
    <t>STUDIO 44 ARCHITECTS SARL</t>
  </si>
  <si>
    <t>M061200042909P</t>
  </si>
  <si>
    <t>416984</t>
  </si>
  <si>
    <t>STUDIO BEIKA SARL</t>
  </si>
  <si>
    <t>M082517991946U</t>
  </si>
  <si>
    <t>416985</t>
  </si>
  <si>
    <t>STUDIO DE PHOTOGRAPHIE ET DE PRODUCTION AUDIOVISUELLE</t>
  </si>
  <si>
    <t>S.P.P.A</t>
  </si>
  <si>
    <t>M122217885426F</t>
  </si>
  <si>
    <t>EVENEMENTIEL/PRODUCTION AUDIOVISUELLE</t>
  </si>
  <si>
    <t>416986</t>
  </si>
  <si>
    <t>STUDIO DISIGN GRAPHIC</t>
  </si>
  <si>
    <t>M042416704490H</t>
  </si>
  <si>
    <t>416987</t>
  </si>
  <si>
    <t>STUDIO DOUZE AGENCY SARL</t>
  </si>
  <si>
    <t>M022416495619D</t>
  </si>
  <si>
    <t>BÉPANDA TONNERE</t>
  </si>
  <si>
    <t>416988</t>
  </si>
  <si>
    <t>STUDIO ESCARGO SARL</t>
  </si>
  <si>
    <t>M012517531637U</t>
  </si>
  <si>
    <t>416989</t>
  </si>
  <si>
    <t>STUDIO MARC PADEU</t>
  </si>
  <si>
    <t>M022517552655G</t>
  </si>
  <si>
    <t>416990</t>
  </si>
  <si>
    <t>STUDIO MAX'X AGENCY SARL</t>
  </si>
  <si>
    <t>M042517687426Y</t>
  </si>
  <si>
    <t>416991</t>
  </si>
  <si>
    <t>STUDIO MONDE SARL</t>
  </si>
  <si>
    <t>M042014414516M</t>
  </si>
  <si>
    <t>COMMERCE-PRESTATIONS-AUDIVISUELLE</t>
  </si>
  <si>
    <t>416992</t>
  </si>
  <si>
    <t>STUDIO XL SARL</t>
  </si>
  <si>
    <t>P122017677064Z</t>
  </si>
  <si>
    <t>416993</t>
  </si>
  <si>
    <t>M011812676400E</t>
  </si>
  <si>
    <t>AKWA - FACE SIEGE JOURNAL MUTATION</t>
  </si>
  <si>
    <t>416994</t>
  </si>
  <si>
    <t>STUDIO33</t>
  </si>
  <si>
    <t>M032217481408B</t>
  </si>
  <si>
    <t>ARCHITECTURE-BUREAU D'ÉTUDES-DÉCORATIOND'INTÉRIEUR-ÉVÈNEMENTIEL-PRESTATIONS DIVERSES</t>
  </si>
  <si>
    <t>RUE SYLVANI-AKWA</t>
  </si>
  <si>
    <t>416995</t>
  </si>
  <si>
    <t>STUDIO98PHOTOGRAPHY</t>
  </si>
  <si>
    <t>M022517588451M</t>
  </si>
  <si>
    <t>PROFESSIONAL PHOTOGRAPHY, EVENT ORGANISATION, ENTERTAINMENT SERVICES, ADVISORY, LAND PURCHASE(REAL ESTATE), GRAPHIC DESIGN, DIGITAL MARKETING, MANAGEMENT CONSULTANT</t>
  </si>
  <si>
    <t>416996</t>
  </si>
  <si>
    <t>STUDIRIUM S.A.S</t>
  </si>
  <si>
    <t>STUDIRIUM</t>
  </si>
  <si>
    <t>M092417464879X</t>
  </si>
  <si>
    <t>PRESTATIONS DE SERVICES INFORMATIQUES ET NUMERIQUES</t>
  </si>
  <si>
    <t>NON LOIN DU CARREFOUR BABA</t>
  </si>
  <si>
    <t>416997</t>
  </si>
  <si>
    <t>STUDTRAVEL CAMEROUN</t>
  </si>
  <si>
    <t>M082217600917D</t>
  </si>
  <si>
    <t>SERVICE D'ORIENTATION, D'ACCOMPAGNEMENT ET D'ASSISTANCE DES ETUDIANTS EN MOBILITE VERS L'ETRANGER</t>
  </si>
  <si>
    <t>416998</t>
  </si>
  <si>
    <t>STUDY - PRACTIVE - IMPACT ACADEMY</t>
  </si>
  <si>
    <t>M022416405324P</t>
  </si>
  <si>
    <t>416999</t>
  </si>
  <si>
    <t>STUDY-UP ENGINEERING</t>
  </si>
  <si>
    <t>M032318124067M</t>
  </si>
  <si>
    <t>ETUDES &amp; CONSEILS; ASSAINISSEMENT; GENIE HYDRAULIQUE; GÉNIE-CIVIL; IMPÔRT &amp; EXPORT ETC...</t>
  </si>
  <si>
    <t>B.P.: 1446</t>
  </si>
  <si>
    <t>417000</t>
  </si>
  <si>
    <t>STUEDEMANN</t>
  </si>
  <si>
    <t>P087516332079A</t>
  </si>
  <si>
    <t>417001</t>
  </si>
  <si>
    <t>STWOP</t>
  </si>
  <si>
    <t>S2P</t>
  </si>
  <si>
    <t>M101712649910B</t>
  </si>
  <si>
    <t>417002</t>
  </si>
  <si>
    <t>STYL'ANTIK SARL</t>
  </si>
  <si>
    <t>STYL'ANTIK</t>
  </si>
  <si>
    <t>M042517705527P</t>
  </si>
  <si>
    <t>417003</t>
  </si>
  <si>
    <t>STYLE 3LM SARL</t>
  </si>
  <si>
    <t>M092316088782J</t>
  </si>
  <si>
    <t>BALI KOUMASSI</t>
  </si>
  <si>
    <t>417004</t>
  </si>
  <si>
    <t>STYLE MEUBLES SARL</t>
  </si>
  <si>
    <t>M010900027027E</t>
  </si>
  <si>
    <t>417005</t>
  </si>
  <si>
    <t>STYLE TAGNE SARL</t>
  </si>
  <si>
    <t>M022517580636L</t>
  </si>
  <si>
    <t>417006</t>
  </si>
  <si>
    <t>STYLES TRAVEL TOURS &amp; CO</t>
  </si>
  <si>
    <t>S.T.T. &amp; CO</t>
  </si>
  <si>
    <t>M082116374749E</t>
  </si>
  <si>
    <t>B.M</t>
  </si>
  <si>
    <t>417007</t>
  </si>
  <si>
    <t>STYLISTE, MODÉLISTE, ÉVÉNEMENTIEL, HAUTE COUTURE, PRESTATIONS DE SERVICES,COMMERCE GÉNÉRAL</t>
  </si>
  <si>
    <t>ETS TAK COUTURE</t>
  </si>
  <si>
    <t>M022416621930S</t>
  </si>
  <si>
    <t>417008</t>
  </si>
  <si>
    <t>STYWA BIZNESS SARL</t>
  </si>
  <si>
    <t>M062116251605P</t>
  </si>
  <si>
    <t>417009</t>
  </si>
  <si>
    <t>SU DAOXIANG</t>
  </si>
  <si>
    <t>ETS ANNENG</t>
  </si>
  <si>
    <t>P047312676539A</t>
  </si>
  <si>
    <t>AKWA - FACE SALLE DES JEUX LA BALEINE</t>
  </si>
  <si>
    <t>417010</t>
  </si>
  <si>
    <t>SU GUOGONG</t>
  </si>
  <si>
    <t>P075916669616J</t>
  </si>
  <si>
    <t>417011</t>
  </si>
  <si>
    <t>SU KEFEI</t>
  </si>
  <si>
    <t>P106117605109H</t>
  </si>
  <si>
    <t>417012</t>
  </si>
  <si>
    <t>SU WEIQIANG</t>
  </si>
  <si>
    <t>ETS SU WEIQIANG</t>
  </si>
  <si>
    <t>P038716013747U</t>
  </si>
  <si>
    <t>AKWA, CARREFOUR DOUALA BAR</t>
  </si>
  <si>
    <t>417013</t>
  </si>
  <si>
    <t>SU XINPENG</t>
  </si>
  <si>
    <t>(ETS PRECISION REPAIR SOLUTIONS)</t>
  </si>
  <si>
    <t>P078218035447G</t>
  </si>
  <si>
    <t>417014</t>
  </si>
  <si>
    <t>SUA ASSEMBE</t>
  </si>
  <si>
    <t>P037118520330P</t>
  </si>
  <si>
    <t>417015</t>
  </si>
  <si>
    <t>SUA EPSE FEUKOUA JUSTINE</t>
  </si>
  <si>
    <t>(ETS JFS)</t>
  </si>
  <si>
    <t>P095814623168A</t>
  </si>
  <si>
    <t>417016</t>
  </si>
  <si>
    <t>SUAAD DAHI</t>
  </si>
  <si>
    <t>SYRIA TIFFENN</t>
  </si>
  <si>
    <t>P010216854093T</t>
  </si>
  <si>
    <t>LOGPOM HÔPITAL DES SOEURS</t>
  </si>
  <si>
    <t>417017</t>
  </si>
  <si>
    <t>SUABOU</t>
  </si>
  <si>
    <t>P069017548669N</t>
  </si>
  <si>
    <t>417018</t>
  </si>
  <si>
    <t>Suaffouo litbarski</t>
  </si>
  <si>
    <t>P049517686184Y</t>
  </si>
  <si>
    <t>417019</t>
  </si>
  <si>
    <t>SUAFOUO JOSEPH</t>
  </si>
  <si>
    <t>P015800522561K</t>
  </si>
  <si>
    <t>417020</t>
  </si>
  <si>
    <t>SUAHAWA KOUMETIO</t>
  </si>
  <si>
    <t>P098417860031E</t>
  </si>
  <si>
    <t>417021</t>
  </si>
  <si>
    <t>SUALIMA SARL</t>
  </si>
  <si>
    <t>M072517851842G</t>
  </si>
  <si>
    <t>417022</t>
  </si>
  <si>
    <t>SUANFOUO TATSINDA</t>
  </si>
  <si>
    <t>P127618561179L</t>
  </si>
  <si>
    <t>417023</t>
  </si>
  <si>
    <t>SUANGOUA ROBERT</t>
  </si>
  <si>
    <t>P014912404209K</t>
  </si>
  <si>
    <t>417024</t>
  </si>
  <si>
    <t>P014900031606T</t>
  </si>
  <si>
    <t>417025</t>
  </si>
  <si>
    <t>SUANWA</t>
  </si>
  <si>
    <t>P027216946843R</t>
  </si>
  <si>
    <t>417026</t>
  </si>
  <si>
    <t>SUAWA</t>
  </si>
  <si>
    <t>P089516731442F</t>
  </si>
  <si>
    <t>VENTE ACCESSEOIRES PORTABLE</t>
  </si>
  <si>
    <t>417027</t>
  </si>
  <si>
    <t>P078612723086X</t>
  </si>
  <si>
    <t>417028</t>
  </si>
  <si>
    <t>SUAWA Clarence</t>
  </si>
  <si>
    <t>P039012709623Y</t>
  </si>
  <si>
    <t>SECTEUR VENDEURS MEDICAMENTS</t>
  </si>
  <si>
    <t>417029</t>
  </si>
  <si>
    <t>SUAWA KOYEM</t>
  </si>
  <si>
    <t>RANES</t>
  </si>
  <si>
    <t>P089817781734C</t>
  </si>
  <si>
    <t>417030</t>
  </si>
  <si>
    <t>SUAWA MELI</t>
  </si>
  <si>
    <t>P049716456022N</t>
  </si>
  <si>
    <t>417031</t>
  </si>
  <si>
    <t>SUAWA RAYMOND</t>
  </si>
  <si>
    <t>P067117730215Y</t>
  </si>
  <si>
    <t>417032</t>
  </si>
  <si>
    <t>SUAWA VICTOR</t>
  </si>
  <si>
    <t>P122017101191K</t>
  </si>
  <si>
    <t>417033</t>
  </si>
  <si>
    <t>SUAYO DJIMELI</t>
  </si>
  <si>
    <t>P126717165753B</t>
  </si>
  <si>
    <t>417034</t>
  </si>
  <si>
    <t>SUAYO ET FILS SARL</t>
  </si>
  <si>
    <t>STE SUAFILS SARL</t>
  </si>
  <si>
    <t>M012416379824D</t>
  </si>
  <si>
    <t>417035</t>
  </si>
  <si>
    <t>SUAYO KOUNGA</t>
  </si>
  <si>
    <t>P068916451834M</t>
  </si>
  <si>
    <t>417036</t>
  </si>
  <si>
    <t>SUAYO PACO</t>
  </si>
  <si>
    <t>P030117715422Z</t>
  </si>
  <si>
    <t>417037</t>
  </si>
  <si>
    <t>SUAYO POUOKEM</t>
  </si>
  <si>
    <t>P047817605462N</t>
  </si>
  <si>
    <t>417038</t>
  </si>
  <si>
    <t>SUAZEMO</t>
  </si>
  <si>
    <t>P038217815761P</t>
  </si>
  <si>
    <t>417039</t>
  </si>
  <si>
    <t>SUAZEMO MEJUKONG</t>
  </si>
  <si>
    <t>ARIANE BELINE</t>
  </si>
  <si>
    <t>P079716860464C</t>
  </si>
  <si>
    <t>417040</t>
  </si>
  <si>
    <t>SUB-DIVISIONAL INSPECTORATE OF BASIC EDUCATION MISAJE</t>
  </si>
  <si>
    <t>M109417091962T</t>
  </si>
  <si>
    <t>INSPECTORATE</t>
  </si>
  <si>
    <t>417041</t>
  </si>
  <si>
    <t>SUBE</t>
  </si>
  <si>
    <t>DANIEL ETUGE</t>
  </si>
  <si>
    <t>P078216489693L</t>
  </si>
  <si>
    <t>SQUARES BANGEM</t>
  </si>
  <si>
    <t>417042</t>
  </si>
  <si>
    <t>SUBE DANIEL EPIE</t>
  </si>
  <si>
    <t>P018117051328S</t>
  </si>
  <si>
    <t>417043</t>
  </si>
  <si>
    <t>SUBE EJOLE PETER</t>
  </si>
  <si>
    <t>P047918035489D</t>
  </si>
  <si>
    <t>417044</t>
  </si>
  <si>
    <t>SUBE ETAPE</t>
  </si>
  <si>
    <t>P046315617288Z</t>
  </si>
  <si>
    <t>417045</t>
  </si>
  <si>
    <t>SUBEL COMPANY LIMITED</t>
  </si>
  <si>
    <t>SUB CO LTD</t>
  </si>
  <si>
    <t>M032118540735Q</t>
  </si>
  <si>
    <t>417046</t>
  </si>
  <si>
    <t>SUBEPIE FELICIA MEJANE</t>
  </si>
  <si>
    <t>ETS FOMEN SERVICES</t>
  </si>
  <si>
    <t>P097912735592M</t>
  </si>
  <si>
    <t>VERS MARCHE DEIDO</t>
  </si>
  <si>
    <t>417047</t>
  </si>
  <si>
    <t>SUBEPIE RENY SENGE</t>
  </si>
  <si>
    <t>P038917160862B</t>
  </si>
  <si>
    <t>417048</t>
  </si>
  <si>
    <t>SUBI -BIBA YI DILALAN</t>
  </si>
  <si>
    <t>M069812569058L</t>
  </si>
  <si>
    <t>417049</t>
  </si>
  <si>
    <t>SUBI-BABA-YI DILALAN</t>
  </si>
  <si>
    <t>M069817094972X</t>
  </si>
  <si>
    <t>RENFORCER L'ESPRIT DE SOLIDARITÉ ENTRE LES MEMBRES</t>
  </si>
  <si>
    <t>417050</t>
  </si>
  <si>
    <t>M069817140006A</t>
  </si>
  <si>
    <t>417051</t>
  </si>
  <si>
    <t>SUBIHN</t>
  </si>
  <si>
    <t>P038916650476F</t>
  </si>
  <si>
    <t>FACE BELLE HOLLANDAISE</t>
  </si>
  <si>
    <t>417052</t>
  </si>
  <si>
    <t>SUBIN JORH</t>
  </si>
  <si>
    <t>P017717086383N</t>
  </si>
  <si>
    <t>417053</t>
  </si>
  <si>
    <t>SUBIN NGUH MADELEINE</t>
  </si>
  <si>
    <t>P078912732421S</t>
  </si>
  <si>
    <t>417054</t>
  </si>
  <si>
    <t>SUBIN NGUM</t>
  </si>
  <si>
    <t>P078916625071X</t>
  </si>
  <si>
    <t>417055</t>
  </si>
  <si>
    <t>SUBINE</t>
  </si>
  <si>
    <t>SOLANGE  NAH</t>
  </si>
  <si>
    <t>P079917782281B</t>
  </si>
  <si>
    <t>417056</t>
  </si>
  <si>
    <t>SUBLIM CORP SARL</t>
  </si>
  <si>
    <t>M112316245351T</t>
  </si>
  <si>
    <t>COMMUNICATION VISUELLE/PUBLICITE</t>
  </si>
  <si>
    <t>417057</t>
  </si>
  <si>
    <t>SUBLIMA INNOVATION AND TECHNOLOGIE</t>
  </si>
  <si>
    <t>SUBLIMA SARL</t>
  </si>
  <si>
    <t>M072116302977F</t>
  </si>
  <si>
    <t>FIN GOUDRON LA TENGA</t>
  </si>
  <si>
    <t>417058</t>
  </si>
  <si>
    <t>SUBLIMA INNOVATION TECHNOLOGIE</t>
  </si>
  <si>
    <t>M072117739194E</t>
  </si>
  <si>
    <t>417059</t>
  </si>
  <si>
    <t>SUBLIME BY TATI SUARL</t>
  </si>
  <si>
    <t>M092316379178N</t>
  </si>
  <si>
    <t>PRESTATIONS DE SERVICES, COACHING, BTP</t>
  </si>
  <si>
    <t>417060</t>
  </si>
  <si>
    <t>S.B.T SUARL</t>
  </si>
  <si>
    <t>M092317865334A</t>
  </si>
  <si>
    <t>417061</t>
  </si>
  <si>
    <t>SUBLIME PAINT &amp; SERVICES</t>
  </si>
  <si>
    <t>M092316070637K</t>
  </si>
  <si>
    <t>SHELL NEW BELL LIEU DIT BOULANGERIE ATELIER DU PAIN</t>
  </si>
  <si>
    <t>417062</t>
  </si>
  <si>
    <t>SUBLIME SARL</t>
  </si>
  <si>
    <t>M032416612193F</t>
  </si>
  <si>
    <t>417063</t>
  </si>
  <si>
    <t>SUBLIMES PLASTIK'ARTS</t>
  </si>
  <si>
    <t>M052518043358C</t>
  </si>
  <si>
    <t>417064</t>
  </si>
  <si>
    <t>SUBMED CMR</t>
  </si>
  <si>
    <t>M022316048170K</t>
  </si>
  <si>
    <t>BONANJO FACE AFRILAND 1400 DOUALA</t>
  </si>
  <si>
    <t>417065</t>
  </si>
  <si>
    <t>SUBOH EPSE NYUOGHANG</t>
  </si>
  <si>
    <t>DELPHINE NAYUO</t>
  </si>
  <si>
    <t>P108816126224Y</t>
  </si>
  <si>
    <t>PRÈS DE TRANSCAM VOYAGE.</t>
  </si>
  <si>
    <t>417066</t>
  </si>
  <si>
    <t>SUBRA ENGINEERING SERVICES SARL</t>
  </si>
  <si>
    <t>M032517655383G</t>
  </si>
  <si>
    <t>LA TRANSMISSION, LA FONDATION,L'ERECTION,LE CORDAGE,LA CONSTRUCTION DE BÂTIMENT</t>
  </si>
  <si>
    <t>417067</t>
  </si>
  <si>
    <t>SUB-SAHARAN AFRICA HEALTH RESEARCH</t>
  </si>
  <si>
    <t>SAHR</t>
  </si>
  <si>
    <t>M012116770721E</t>
  </si>
  <si>
    <t>417068</t>
  </si>
  <si>
    <t>SUBSTATIONS &amp; LINES SERVICES SARL</t>
  </si>
  <si>
    <t>M072517909219Q</t>
  </si>
  <si>
    <t>417069</t>
  </si>
  <si>
    <t>SUC CAMEROUN SARL</t>
  </si>
  <si>
    <t>M051912786651R</t>
  </si>
  <si>
    <t>PRESTATIONS-DESIGN-COMMERCE GEN</t>
  </si>
  <si>
    <t>417070</t>
  </si>
  <si>
    <t>SUC FEU ETOGA</t>
  </si>
  <si>
    <t>LONGIN MAGELLAN</t>
  </si>
  <si>
    <t>M121412553832Q</t>
  </si>
  <si>
    <t>417071</t>
  </si>
  <si>
    <t>SUCC  YOUSSA PASCAL REPRÉSENTEE PAR</t>
  </si>
  <si>
    <t>NGUEMBOU CLOVIS</t>
  </si>
  <si>
    <t>P039918079441Q</t>
  </si>
  <si>
    <t>417072</t>
  </si>
  <si>
    <t>SUCC AMBRAHAM LEGRAND REPRÉSENTEE PAR TCHUENDEM KOUAM</t>
  </si>
  <si>
    <t>TCHUENDEM KOUAM DELPHINE</t>
  </si>
  <si>
    <t>M022317476041H</t>
  </si>
  <si>
    <t>417073</t>
  </si>
  <si>
    <t>Succ diesse ponkam gislain</t>
  </si>
  <si>
    <t>Succdiesse</t>
  </si>
  <si>
    <t>M062317739600D</t>
  </si>
  <si>
    <t>417074</t>
  </si>
  <si>
    <t>SUCC DJOUKO PAULINE</t>
  </si>
  <si>
    <t>M042016845136P</t>
  </si>
  <si>
    <t>417075</t>
  </si>
  <si>
    <t>SUCC EBANGA FAUSTIN REPRÉSENTEE PAR KIBONGO VVE EBANGA</t>
  </si>
  <si>
    <t>M032317665593A</t>
  </si>
  <si>
    <t>417076</t>
  </si>
  <si>
    <t>SUCC EITEL KOUOH MINGUELE</t>
  </si>
  <si>
    <t>M011816835271A</t>
  </si>
  <si>
    <t>417077</t>
  </si>
  <si>
    <t>SUCC ELOKO SINGA ERNEST / FANIE LOKOP, ESSEBE ELOKO</t>
  </si>
  <si>
    <t>M060717500539C</t>
  </si>
  <si>
    <t>417078</t>
  </si>
  <si>
    <t>SUCC ELOUNDOU NGONO LEOPOLD</t>
  </si>
  <si>
    <t>M061112601828H</t>
  </si>
  <si>
    <t>417079</t>
  </si>
  <si>
    <t>SUCC FONCHA LAWRENCE REPRÉSENTEE PAR ENJECK HELEN EPOUSE FON FONCHA</t>
  </si>
  <si>
    <t>M092317574366T</t>
  </si>
  <si>
    <t>417080</t>
  </si>
  <si>
    <t>SUCC FOSSI LUCAS ( PAYOM GASTON)</t>
  </si>
  <si>
    <t>PAYOM GASTON</t>
  </si>
  <si>
    <t>M040117165439Z</t>
  </si>
  <si>
    <t>417081</t>
  </si>
  <si>
    <t>SUCC FOTSING MICHEL REPRÉSENTÉ PAR</t>
  </si>
  <si>
    <t>KENGNE EMMANUEL</t>
  </si>
  <si>
    <t>M052117400826C</t>
  </si>
  <si>
    <t>417082</t>
  </si>
  <si>
    <t>SUCC KEMTSOMBOU</t>
  </si>
  <si>
    <t>P125016793532Y</t>
  </si>
  <si>
    <t>ANC GARRE FONGO TONGO</t>
  </si>
  <si>
    <t>417083</t>
  </si>
  <si>
    <t>SUCC KOLOKO CATHERINE REPRÉSENTÉ PAR</t>
  </si>
  <si>
    <t>NJOH KOME PIERRE</t>
  </si>
  <si>
    <t>M068317278395G</t>
  </si>
  <si>
    <t>417084</t>
  </si>
  <si>
    <t>SUCC MBADJUNG MOÏSE REPRÉSENTEE PAR NZOUTCHIBE ROBERT</t>
  </si>
  <si>
    <t>NZOUTCHIBE ROBERT</t>
  </si>
  <si>
    <t>M051517482844G</t>
  </si>
  <si>
    <t>417085</t>
  </si>
  <si>
    <t>SUCC MBOULA JOSEPH MARIE /MBOMLINO MBOULA ALPHONSE DÉSIRE</t>
  </si>
  <si>
    <t>SADOM MBOULA</t>
  </si>
  <si>
    <t>M122317087014G</t>
  </si>
  <si>
    <t>417086</t>
  </si>
  <si>
    <t>SUCC MIMBE MATHIEU/ KOUONTCHOU</t>
  </si>
  <si>
    <t>M118716977561X</t>
  </si>
  <si>
    <t>417087</t>
  </si>
  <si>
    <t>Succ moffodi jacques</t>
  </si>
  <si>
    <t>Succmoffo</t>
  </si>
  <si>
    <t>M102417781384Z</t>
  </si>
  <si>
    <t>417088</t>
  </si>
  <si>
    <t>SUCC MOUCHIPOU SOULE</t>
  </si>
  <si>
    <t>M052416931452S</t>
  </si>
  <si>
    <t>417089</t>
  </si>
  <si>
    <t>SUCC MOYO CLAUDE / MOYO CLAUDE FLAUBERT</t>
  </si>
  <si>
    <t>M012117167878K</t>
  </si>
  <si>
    <t>417090</t>
  </si>
  <si>
    <t>SUCC NGANGOUM TCHANKUE /</t>
  </si>
  <si>
    <t>FEUKOUPEUE NGANGOUM</t>
  </si>
  <si>
    <t>M109917139802G</t>
  </si>
  <si>
    <t>417091</t>
  </si>
  <si>
    <t>SUCC NGOMPA CLAUDE / NZESSEU</t>
  </si>
  <si>
    <t>NZESSEU GUY MARCELIN</t>
  </si>
  <si>
    <t>M071217203290Y</t>
  </si>
  <si>
    <t>417092</t>
  </si>
  <si>
    <t>M071217191622W</t>
  </si>
  <si>
    <t>417093</t>
  </si>
  <si>
    <t>SUCC NGUEKENG DIEU DONNE REPRÉSENTÉE PAR WAMBA NGUEKENG</t>
  </si>
  <si>
    <t>WAMBA NGUEKENG</t>
  </si>
  <si>
    <t>M081817461363M</t>
  </si>
  <si>
    <t>417094</t>
  </si>
  <si>
    <t>Succ NGUINJUELE ESPSE MIHIYIG</t>
  </si>
  <si>
    <t>Achile Thérèse</t>
  </si>
  <si>
    <t>P022518090304Y</t>
  </si>
  <si>
    <t>417095</t>
  </si>
  <si>
    <t>Succ njifou Théodore alain</t>
  </si>
  <si>
    <t>Succnjifou</t>
  </si>
  <si>
    <t>M092417781361L</t>
  </si>
  <si>
    <t>417096</t>
  </si>
  <si>
    <t>SUCC NJOMINI JACOB / TCHIEGUE NJOMINI</t>
  </si>
  <si>
    <t>TCHIEGUE NJOMINI ROSETTE DIANE</t>
  </si>
  <si>
    <t>M099217178250W</t>
  </si>
  <si>
    <t>417097</t>
  </si>
  <si>
    <t>SUCC NJOUME RICHARD REPRÉSENTÉE PAR EKOUME NJOUME</t>
  </si>
  <si>
    <t>EKOUME NJOUME</t>
  </si>
  <si>
    <t>M052117401381C</t>
  </si>
  <si>
    <t>417098</t>
  </si>
  <si>
    <t>SUCC NOUKEU HELENE REPRÉSENTEE PAR TCHOGNIA GILLES ARNOLD</t>
  </si>
  <si>
    <t>TCHOGNIA</t>
  </si>
  <si>
    <t>M092017573306A</t>
  </si>
  <si>
    <t>417099</t>
  </si>
  <si>
    <t>SUCC NSANGUE ALBERT REPRÉSENTEE PAR</t>
  </si>
  <si>
    <t>NSANGUE SIMON JULIEN ET NSANGUE ALBERT JEREMIE</t>
  </si>
  <si>
    <t>P029918057934P</t>
  </si>
  <si>
    <t>417100</t>
  </si>
  <si>
    <t>SUCC PRISO MOULEMA</t>
  </si>
  <si>
    <t>M011618496050M</t>
  </si>
  <si>
    <t>PROPRITAIRE FONCIERE</t>
  </si>
  <si>
    <t>417101</t>
  </si>
  <si>
    <t>SUCC SONKENG</t>
  </si>
  <si>
    <t>P014618172204H</t>
  </si>
  <si>
    <t>417102</t>
  </si>
  <si>
    <t>SUCC SUNOU DJANANG JOSEPH</t>
  </si>
  <si>
    <t>M122217762466P</t>
  </si>
  <si>
    <t>417103</t>
  </si>
  <si>
    <t>Succ TALAK JEAN REPRÉSENTEE PAR</t>
  </si>
  <si>
    <t>DZOTIOYEM TALAK</t>
  </si>
  <si>
    <t>P112418058178L</t>
  </si>
  <si>
    <t>417104</t>
  </si>
  <si>
    <t>SUCC TAMO MOTCHELAO</t>
  </si>
  <si>
    <t>M119618555511Z</t>
  </si>
  <si>
    <t>HÔPITAL DJOUNGOLO</t>
  </si>
  <si>
    <t>417105</t>
  </si>
  <si>
    <t>SUCC TCHIENTCHEU JEANNE</t>
  </si>
  <si>
    <t>M052417056959L</t>
  </si>
  <si>
    <t>417106</t>
  </si>
  <si>
    <t>SUCC TCHONGOUANG JEAN / DJOMENI ANDRE MARIE</t>
  </si>
  <si>
    <t>DJOMENI MARIE</t>
  </si>
  <si>
    <t>M072117089231W</t>
  </si>
  <si>
    <t>417107</t>
  </si>
  <si>
    <t>SUCC TCHOUA REPRÉSENTEE PAR TCHAMAKO TCHOUA CATHY</t>
  </si>
  <si>
    <t>TCHOUA</t>
  </si>
  <si>
    <t>M012217618283B</t>
  </si>
  <si>
    <t>417108</t>
  </si>
  <si>
    <t>SUCC TECLA</t>
  </si>
  <si>
    <t>M090016215916R</t>
  </si>
  <si>
    <t>417109</t>
  </si>
  <si>
    <t>SUCC. ZIEMI NONO JACQUES BERNARD/NDJOMO KOUSSEU CECILE</t>
  </si>
  <si>
    <t>M096717078305P</t>
  </si>
  <si>
    <t>417110</t>
  </si>
  <si>
    <t>SUCCES +FINANCE SARL</t>
  </si>
  <si>
    <t>M032318058025X</t>
  </si>
  <si>
    <t>TRANSFERT D ARGENT MULTINATIONAL</t>
  </si>
  <si>
    <t>417111</t>
  </si>
  <si>
    <t>SUCCES ELECTRIQUE ET LUMINAIRE SARL</t>
  </si>
  <si>
    <t>( SEL SARL )</t>
  </si>
  <si>
    <t>M032318066006J</t>
  </si>
  <si>
    <t>417112</t>
  </si>
  <si>
    <t>SUCCES INTERNATIONAL COMPANY LTD SARL</t>
  </si>
  <si>
    <t>SUC-INTER LTD</t>
  </si>
  <si>
    <t>M111712653404Y</t>
  </si>
  <si>
    <t>417113</t>
  </si>
  <si>
    <t>SUCCES PLUS SARL "SP"</t>
  </si>
  <si>
    <t>M062217457399C</t>
  </si>
  <si>
    <t>MBANDA CAMP SIC</t>
  </si>
  <si>
    <t>417114</t>
  </si>
  <si>
    <t>SUCCES TANA PAUL THEOPHIL</t>
  </si>
  <si>
    <t>SUCCES TANA PAUL THE</t>
  </si>
  <si>
    <t>M079200010042G</t>
  </si>
  <si>
    <t>417115</t>
  </si>
  <si>
    <t>SUCCESION DJOKO THOMAS</t>
  </si>
  <si>
    <t>M070518088535Y</t>
  </si>
  <si>
    <t>417116</t>
  </si>
  <si>
    <t>SUCCESION FEU EBOGO JEANNE</t>
  </si>
  <si>
    <t>M121717818287L</t>
  </si>
  <si>
    <t>417117</t>
  </si>
  <si>
    <t>SUCCESION HENDJI JEAN PIERRE</t>
  </si>
  <si>
    <t>M013416437988K</t>
  </si>
  <si>
    <t>417118</t>
  </si>
  <si>
    <t>SUCCESION NOKO SALOMON</t>
  </si>
  <si>
    <t>M049117508814S</t>
  </si>
  <si>
    <t>417119</t>
  </si>
  <si>
    <t>SUCCESS &amp; IMPACT</t>
  </si>
  <si>
    <t>S &amp; I</t>
  </si>
  <si>
    <t>M012317834906Y</t>
  </si>
  <si>
    <t>417120</t>
  </si>
  <si>
    <t>SUCCESS &amp; MARIE ENTERPRISE</t>
  </si>
  <si>
    <t>(TEBIT RENE SAMA)</t>
  </si>
  <si>
    <t>M092518055641K</t>
  </si>
  <si>
    <t>417121</t>
  </si>
  <si>
    <t>SUCCESS ACADEMY</t>
  </si>
  <si>
    <t>M082316040226R</t>
  </si>
  <si>
    <t>DÉVELOPPEMENT PERSONNEL ET PROFESSIONNEL, CONSEIL EN INSERTION PROFESSIONNELLE, BUSINESS COACHING, ...</t>
  </si>
  <si>
    <t>417122</t>
  </si>
  <si>
    <t>SUCCESS BUILDERS INTERNATIONAL SARL</t>
  </si>
  <si>
    <t>SBL SARL</t>
  </si>
  <si>
    <t>M051812706814T</t>
  </si>
  <si>
    <t>417123</t>
  </si>
  <si>
    <t>SUCCESS CONSTRUCTION SARL</t>
  </si>
  <si>
    <t>SUCO SARL</t>
  </si>
  <si>
    <t>M062318355068H</t>
  </si>
  <si>
    <t>PRESTATIONS DE SERVICES, COMMERCE GENERAL, IMPORT EXPORT, GESTION IMMOBILIÈRE, HÔTELLERIE</t>
  </si>
  <si>
    <t>417124</t>
  </si>
  <si>
    <t>SUCCESS CONSULTING &amp; MANAGEMENT SARL</t>
  </si>
  <si>
    <t>SCM</t>
  </si>
  <si>
    <t>M121914335035U</t>
  </si>
  <si>
    <t>417125</t>
  </si>
  <si>
    <t>SUCCESS EAOT NDIP</t>
  </si>
  <si>
    <t>P017917310271Y</t>
  </si>
  <si>
    <t>417126</t>
  </si>
  <si>
    <t>SUCCESS ENGINEERING PROCUREMENT AND CONSTRUCTION</t>
  </si>
  <si>
    <t>M012517495990E</t>
  </si>
  <si>
    <t>417127</t>
  </si>
  <si>
    <t>SUCCESS ENTERPRISE LTD</t>
  </si>
  <si>
    <t>M031512267034Y</t>
  </si>
  <si>
    <t>417128</t>
  </si>
  <si>
    <t>SUCCESS EVENTS SARL</t>
  </si>
  <si>
    <t>P067216756292S</t>
  </si>
  <si>
    <t>417129</t>
  </si>
  <si>
    <t>M102217902315H</t>
  </si>
  <si>
    <t>DECORATION AND EVENTS-THE PROVISION OF VARIOUS SERVICES-TRANSPORT OF PERSON GOODS-TRADING-GENERAL MERCHENDISE-AGRICULTURE AND FARMIN-IMPORT/EXPORT</t>
  </si>
  <si>
    <t>417130</t>
  </si>
  <si>
    <t>SUCCESS INSURANCE AGENCY</t>
  </si>
  <si>
    <t>M081000032904C</t>
  </si>
  <si>
    <t>417131</t>
  </si>
  <si>
    <t>SUCCESS NURSERY AND PRIMARY SCHOOL</t>
  </si>
  <si>
    <t>"SUCCESS NURSERY AND PRIMARY SCHOOL"</t>
  </si>
  <si>
    <t>M041612646818F</t>
  </si>
  <si>
    <t>417132</t>
  </si>
  <si>
    <t>SUCCESS OMNI BUSINESS SARL</t>
  </si>
  <si>
    <t>M022217058247Y</t>
  </si>
  <si>
    <t>GENERAL TRADE/GENERAL SUPPLY</t>
  </si>
  <si>
    <t>BONA PARLEMENT</t>
  </si>
  <si>
    <t>417133</t>
  </si>
  <si>
    <t>SUCCESS PLYWOOD &amp; PVC</t>
  </si>
  <si>
    <t>M012517996320H</t>
  </si>
  <si>
    <t>417134</t>
  </si>
  <si>
    <t>SUCCESS SARL</t>
  </si>
  <si>
    <t>M052517787121Y</t>
  </si>
  <si>
    <t>417135</t>
  </si>
  <si>
    <t>SUCCESS SCHOOL AGENCY SARL</t>
  </si>
  <si>
    <t>M102316150681U</t>
  </si>
  <si>
    <t>SOUTIEN ET ORIENTATION SCLORAIRE</t>
  </si>
  <si>
    <t>417136</t>
  </si>
  <si>
    <t>SUCCESS TRAVEL SERVICE SARL</t>
  </si>
  <si>
    <t>M102417174253H</t>
  </si>
  <si>
    <t>417137</t>
  </si>
  <si>
    <t>SUCCESS VISION BIL NURS &amp; PRI SCHOOL</t>
  </si>
  <si>
    <t>M090712260672R</t>
  </si>
  <si>
    <t>417138</t>
  </si>
  <si>
    <t>SUCCESSESSION DE NKOGNOUET NJIFONANGOUO OUMAROU</t>
  </si>
  <si>
    <t>M082417019198Z</t>
  </si>
  <si>
    <t>417139</t>
  </si>
  <si>
    <t>ABADA EBOLO JEAN CLAUDE</t>
  </si>
  <si>
    <t>M101116473123L</t>
  </si>
  <si>
    <t>417140</t>
  </si>
  <si>
    <t>BOLLA MAXIME</t>
  </si>
  <si>
    <t>M058916816011W</t>
  </si>
  <si>
    <t>417141</t>
  </si>
  <si>
    <t>ELOUNDOU JEAN ROBERT</t>
  </si>
  <si>
    <t>M062016447261R</t>
  </si>
  <si>
    <t>417142</t>
  </si>
  <si>
    <t>ENGOLO BEKANG</t>
  </si>
  <si>
    <t>M012116471683D</t>
  </si>
  <si>
    <t>ECOLE SAINTE HELENE</t>
  </si>
  <si>
    <t>417143</t>
  </si>
  <si>
    <t>ESSOMBA MANY</t>
  </si>
  <si>
    <t>M121016459471M</t>
  </si>
  <si>
    <t>417144</t>
  </si>
  <si>
    <t>KAMANI JEAN</t>
  </si>
  <si>
    <t>M070117343497W</t>
  </si>
  <si>
    <t>417145</t>
  </si>
  <si>
    <t>KAMFOUO JEAN</t>
  </si>
  <si>
    <t>M042117023405W</t>
  </si>
  <si>
    <t>417146</t>
  </si>
  <si>
    <t>KOTTO ANDRÉ</t>
  </si>
  <si>
    <t>M016915171577T</t>
  </si>
  <si>
    <t>SUCCESSION TPF</t>
  </si>
  <si>
    <t>417147</t>
  </si>
  <si>
    <t>M071917790049M</t>
  </si>
  <si>
    <t>417148</t>
  </si>
  <si>
    <t>NGU VICTOR ANOMAH</t>
  </si>
  <si>
    <t>M051216821425K</t>
  </si>
  <si>
    <t>417149</t>
  </si>
  <si>
    <t>M051216877900D</t>
  </si>
  <si>
    <t>417150</t>
  </si>
  <si>
    <t>NKO MANGA JUSTIN</t>
  </si>
  <si>
    <t>M052116366744X</t>
  </si>
  <si>
    <t>417151</t>
  </si>
  <si>
    <t>NOUIND ERNEST</t>
  </si>
  <si>
    <t>P067218564737T</t>
  </si>
  <si>
    <t>417152</t>
  </si>
  <si>
    <t>POPON JEAN DUMAND</t>
  </si>
  <si>
    <t>M101116483464M</t>
  </si>
  <si>
    <t>417153</t>
  </si>
  <si>
    <t>TCHATCHOU JOSEPH</t>
  </si>
  <si>
    <t>M122117302162L</t>
  </si>
  <si>
    <t>417154</t>
  </si>
  <si>
    <t>TCHEKANDA NZOUBET EMMANUEL</t>
  </si>
  <si>
    <t>M111717847293S</t>
  </si>
  <si>
    <t>417155</t>
  </si>
  <si>
    <t>TEDGA SAMUEL RENE</t>
  </si>
  <si>
    <t>M121516776138F</t>
  </si>
  <si>
    <t>417156</t>
  </si>
  <si>
    <t>SUCCESSION  ANGELINE MONIQUE DIKOSSO</t>
  </si>
  <si>
    <t>M122017883222X</t>
  </si>
  <si>
    <t>417157</t>
  </si>
  <si>
    <t>SUCCESSION  BEDA TIBI</t>
  </si>
  <si>
    <t>M072518061142M</t>
  </si>
  <si>
    <t>Administrateur des biens/Administrateur des biens</t>
  </si>
  <si>
    <t>417158</t>
  </si>
  <si>
    <t>SUCCESSION  DJEUFACK JULIENNE</t>
  </si>
  <si>
    <t>P032418010680A</t>
  </si>
  <si>
    <t>417159</t>
  </si>
  <si>
    <t>SUCCESSION  EKUME NGEDE ANGELINE</t>
  </si>
  <si>
    <t>SUCC EKUME</t>
  </si>
  <si>
    <t>M062517828397Z</t>
  </si>
  <si>
    <t>417160</t>
  </si>
  <si>
    <t>SUCCESSION  FEU  MAPPOUO CLOTILDE</t>
  </si>
  <si>
    <t>M052517987502Y</t>
  </si>
  <si>
    <t>417161</t>
  </si>
  <si>
    <t>SUCCESSION  GUIMEZAP</t>
  </si>
  <si>
    <t>SERGES EUGENE</t>
  </si>
  <si>
    <t>M012517687542X</t>
  </si>
  <si>
    <t>417162</t>
  </si>
  <si>
    <t>SUCCESSION  HEN EDOUNG</t>
  </si>
  <si>
    <t>PHILIPPE HONORE</t>
  </si>
  <si>
    <t>P122318087058B</t>
  </si>
  <si>
    <t>417163</t>
  </si>
  <si>
    <t>SUCCESSION  KADIEU Epouse KEMNHOU LOUISE</t>
  </si>
  <si>
    <t>kemnhou</t>
  </si>
  <si>
    <t>M042517686893G</t>
  </si>
  <si>
    <t>417164</t>
  </si>
  <si>
    <t>SUCCESSION  KOUAM EMMANUEL</t>
  </si>
  <si>
    <t>M112417733094P</t>
  </si>
  <si>
    <t>417165</t>
  </si>
  <si>
    <t>SUCCESSION  KOUOTOU ABOUBAKAR</t>
  </si>
  <si>
    <t>M022318010676U</t>
  </si>
  <si>
    <t>417166</t>
  </si>
  <si>
    <t>SUCCESSION  MAYIWOUO MARTINE</t>
  </si>
  <si>
    <t>SUCC  MAYIWOUO</t>
  </si>
  <si>
    <t>M062517828476E</t>
  </si>
  <si>
    <t>417167</t>
  </si>
  <si>
    <t>SUCCESSION  NJINDAM PIERRE FLAUBERT</t>
  </si>
  <si>
    <t>M071817703300T</t>
  </si>
  <si>
    <t>417168</t>
  </si>
  <si>
    <t>SUCCESSION  TAKOUGANG BLAISE</t>
  </si>
  <si>
    <t>M082117826822C</t>
  </si>
  <si>
    <t>417169</t>
  </si>
  <si>
    <t>SUCCESSION  ZANGA  SAMUEL</t>
  </si>
  <si>
    <t>M022417803026X</t>
  </si>
  <si>
    <t>417170</t>
  </si>
  <si>
    <t>SUCCESSION "DOUALA NJEMBELLE RODOLPHE"</t>
  </si>
  <si>
    <t>M022017544227W</t>
  </si>
  <si>
    <t>417171</t>
  </si>
  <si>
    <t>SUCCESSION .ESSOME ERNEST</t>
  </si>
  <si>
    <t>M112317035306G</t>
  </si>
  <si>
    <t>417172</t>
  </si>
  <si>
    <t>SUCCESSION ABDOU RADJIOH</t>
  </si>
  <si>
    <t>M112117168085K</t>
  </si>
  <si>
    <t>ADMINISTRATION DES BIENS</t>
  </si>
  <si>
    <t>417173</t>
  </si>
  <si>
    <t>SUCCESSION ABDOUL NASSER</t>
  </si>
  <si>
    <t>M071517140521C</t>
  </si>
  <si>
    <t>417174</t>
  </si>
  <si>
    <t>SUCCESSION ABEGA GASPARD</t>
  </si>
  <si>
    <t>M062316970210Z</t>
  </si>
  <si>
    <t>417175</t>
  </si>
  <si>
    <t>SUCCESSION ABENA RICHARD</t>
  </si>
  <si>
    <t>M060816324563E</t>
  </si>
  <si>
    <t>Gestion des biens familiaux</t>
  </si>
  <si>
    <t>417176</t>
  </si>
  <si>
    <t>SUCCESSION ABENG-ABE NÉE MOSSI LYDIENNE EPOH</t>
  </si>
  <si>
    <t>M031917128594Y</t>
  </si>
  <si>
    <t>417177</t>
  </si>
  <si>
    <t>Succession Abia Nlom</t>
  </si>
  <si>
    <t>M051617910270W</t>
  </si>
  <si>
    <t>417178</t>
  </si>
  <si>
    <t>SUCCESSION ABONG JEAN BERNARD</t>
  </si>
  <si>
    <t>M032217225451E</t>
  </si>
  <si>
    <t>417179</t>
  </si>
  <si>
    <t>SUCCESSION ABOUGNE</t>
  </si>
  <si>
    <t>ANNE MARIE PAULE</t>
  </si>
  <si>
    <t>M031216265352D</t>
  </si>
  <si>
    <t>417180</t>
  </si>
  <si>
    <t>SUCCESSION ABUI NDI JEAN MARC</t>
  </si>
  <si>
    <t>M112217379894H</t>
  </si>
  <si>
    <t>417181</t>
  </si>
  <si>
    <t>SUCCESSION ADAMOU</t>
  </si>
  <si>
    <t>M122417500727Y</t>
  </si>
  <si>
    <t>696520591</t>
  </si>
  <si>
    <t>417182</t>
  </si>
  <si>
    <t>SUCCESSION ADDA MVOGO ALBERT</t>
  </si>
  <si>
    <t>M069217484586D</t>
  </si>
  <si>
    <t>MONTE CAVEAU</t>
  </si>
  <si>
    <t>417183</t>
  </si>
  <si>
    <t>SUCCESSION AGBOR ANGELA  ABUNAW  EPSE  NGOLO MISSE</t>
  </si>
  <si>
    <t>M042318040904C</t>
  </si>
  <si>
    <t>417184</t>
  </si>
  <si>
    <t>SUCCESSION AGUEB MARIE</t>
  </si>
  <si>
    <t>M111818492418Z</t>
  </si>
  <si>
    <t>417185</t>
  </si>
  <si>
    <t>SUCCESSION AISSATOU TAMI</t>
  </si>
  <si>
    <t>M081217270290P</t>
  </si>
  <si>
    <t>417186</t>
  </si>
  <si>
    <t>SUCCESSION AKAM ALAIN GUY</t>
  </si>
  <si>
    <t>M031017469255Q</t>
  </si>
  <si>
    <t>417187</t>
  </si>
  <si>
    <t>SUCCESSION AKAMBA MARIE BLANDINE</t>
  </si>
  <si>
    <t>M031517997904X</t>
  </si>
  <si>
    <t>417188</t>
  </si>
  <si>
    <t>SUCCESSION AKOA BELIBI LAURENT BENJAMIN</t>
  </si>
  <si>
    <t>M072317151765S</t>
  </si>
  <si>
    <t>417189</t>
  </si>
  <si>
    <t>SUCCESSION AKOLEA JEANNOT PATRICK</t>
  </si>
  <si>
    <t>M092017518535J</t>
  </si>
  <si>
    <t>417190</t>
  </si>
  <si>
    <t>SUCCESSION ALANA OTABELA ADRIEN</t>
  </si>
  <si>
    <t>M122117143621C</t>
  </si>
  <si>
    <t>417191</t>
  </si>
  <si>
    <t>SUCCESSION ALHADJI AMADOU DERRI.</t>
  </si>
  <si>
    <t>M091616937241F</t>
  </si>
  <si>
    <t>417192</t>
  </si>
  <si>
    <t>SUCCESSION ALHADJI DAOUDA BELLO</t>
  </si>
  <si>
    <t>M092217622243L</t>
  </si>
  <si>
    <t>417193</t>
  </si>
  <si>
    <t>SUCCESSION ALIMA</t>
  </si>
  <si>
    <t>M021417210181Q</t>
  </si>
  <si>
    <t>417194</t>
  </si>
  <si>
    <t>SUCCESSION ALIMA MARIE BERNADETTE</t>
  </si>
  <si>
    <t>M112318081197Z</t>
  </si>
  <si>
    <t>417195</t>
  </si>
  <si>
    <t>SUCCESSION ALLAMA CYRILLE FLEURY</t>
  </si>
  <si>
    <t>M102417164062D</t>
  </si>
  <si>
    <t>678775069</t>
  </si>
  <si>
    <t>417196</t>
  </si>
  <si>
    <t>SUCCESSION AMBANI KOUNOU MARCEL</t>
  </si>
  <si>
    <t>M052318067377W</t>
  </si>
  <si>
    <t>417197</t>
  </si>
  <si>
    <t>SUCCESSION AMBASSA GEORGES CLAUDE</t>
  </si>
  <si>
    <t>M010716778152K</t>
  </si>
  <si>
    <t>417198</t>
  </si>
  <si>
    <t>SUCCESSION AMBASSA MENYE</t>
  </si>
  <si>
    <t>M012017628972T</t>
  </si>
  <si>
    <t>417199</t>
  </si>
  <si>
    <t>SUCCESSION AMBASSA THOMAS</t>
  </si>
  <si>
    <t>M013818540121D</t>
  </si>
  <si>
    <t>417200</t>
  </si>
  <si>
    <t>SUCCESSION AMEHILA ABENA</t>
  </si>
  <si>
    <t>M051616749529C</t>
  </si>
  <si>
    <t>417201</t>
  </si>
  <si>
    <t>SUCCESSION AMOUGOU EPSE AMOUGOU</t>
  </si>
  <si>
    <t>M072416876402Z</t>
  </si>
  <si>
    <t>417202</t>
  </si>
  <si>
    <t>SUCCESSION AMOUGOU NGA</t>
  </si>
  <si>
    <t>M072217123165A</t>
  </si>
  <si>
    <t>417203</t>
  </si>
  <si>
    <t>SUCCESSION AMOUGOU NYA THEOPHILE</t>
  </si>
  <si>
    <t>M110217128724D</t>
  </si>
  <si>
    <t>417204</t>
  </si>
  <si>
    <t>SUCCESSION AMVAM MBA BENJAMIN</t>
  </si>
  <si>
    <t>M072316199556R</t>
  </si>
  <si>
    <t>FACE CENTRE DE SANTÉ MINDJIMI</t>
  </si>
  <si>
    <t>417205</t>
  </si>
  <si>
    <t>SUCCESSION ANABA FOUDA JOSEPH GASTON</t>
  </si>
  <si>
    <t>M012017451045G</t>
  </si>
  <si>
    <t>417206</t>
  </si>
  <si>
    <t>SUCCESSION ANAKAM</t>
  </si>
  <si>
    <t>M012117745805K</t>
  </si>
  <si>
    <t>417207</t>
  </si>
  <si>
    <t>SUCCESSION ANDRE TITTY DIMBENG</t>
  </si>
  <si>
    <t>M012018493198X</t>
  </si>
  <si>
    <t>417208</t>
  </si>
  <si>
    <t>SUCCESSION ANGONO NTSAMA</t>
  </si>
  <si>
    <t>M101917631699M</t>
  </si>
  <si>
    <t>417209</t>
  </si>
  <si>
    <t>SUCCESSION ANGUISSA AYISSI GREGOIRE</t>
  </si>
  <si>
    <t>M052016919400H</t>
  </si>
  <si>
    <t>417210</t>
  </si>
  <si>
    <t>SUCCESSION ANOKO MPEGNA THOMAS</t>
  </si>
  <si>
    <t>M021516383233T</t>
  </si>
  <si>
    <t>417211</t>
  </si>
  <si>
    <t>SUCCESSION ANYOUNG A NYOUNG</t>
  </si>
  <si>
    <t>M012416400678H</t>
  </si>
  <si>
    <t>PARTAGE DES BIENS</t>
  </si>
  <si>
    <t>417212</t>
  </si>
  <si>
    <t>SUCCESSION ANYOUNG A NYOUNG JOSEPHINE</t>
  </si>
  <si>
    <t>M112017544267A</t>
  </si>
  <si>
    <t>417213</t>
  </si>
  <si>
    <t>SUCCESSION ANYU TIJIE IRENE</t>
  </si>
  <si>
    <t>M022417955546K</t>
  </si>
  <si>
    <t>417214</t>
  </si>
  <si>
    <t>SUCCESSION ASSAMBA JOSEPH</t>
  </si>
  <si>
    <t>M102417577680P</t>
  </si>
  <si>
    <t>417215</t>
  </si>
  <si>
    <t>SUCCESSION ASSIE KOA ANTOINE</t>
  </si>
  <si>
    <t>M112216732292L</t>
  </si>
  <si>
    <t>417216</t>
  </si>
  <si>
    <t>SUCCESSION ASSIGA ETIENNE LOUIS-ROMAIN</t>
  </si>
  <si>
    <t>M102017061244M</t>
  </si>
  <si>
    <t>417217</t>
  </si>
  <si>
    <t>SUCCESSION ASSOMO GASTON</t>
  </si>
  <si>
    <t>M064818571495W</t>
  </si>
  <si>
    <t>ÉCOLE ANNEXE</t>
  </si>
  <si>
    <t>417218</t>
  </si>
  <si>
    <t>SUCCESSION ATABONG CHRISTOPHER</t>
  </si>
  <si>
    <t>M106016995428Y</t>
  </si>
  <si>
    <t>417219</t>
  </si>
  <si>
    <t>SUCCESSION ATANGANA</t>
  </si>
  <si>
    <t>HENRI PERPETUE</t>
  </si>
  <si>
    <t>P045817797382S</t>
  </si>
  <si>
    <t>417220</t>
  </si>
  <si>
    <t>M100116342790J</t>
  </si>
  <si>
    <t>417221</t>
  </si>
  <si>
    <t>SUCCESSION ATANGANA BIYILISSE</t>
  </si>
  <si>
    <t>SUCC ATANGANA BIYILISSE</t>
  </si>
  <si>
    <t>M061317483464W</t>
  </si>
  <si>
    <t>417222</t>
  </si>
  <si>
    <t>SUCCESSION ATANGANA EKOBENA PIERRE</t>
  </si>
  <si>
    <t>M032317739625B</t>
  </si>
  <si>
    <t>417223</t>
  </si>
  <si>
    <t>SUCCESSION ATANGANA ESSOMBA MICHEL GEORGES</t>
  </si>
  <si>
    <t>M042517716714L</t>
  </si>
  <si>
    <t>417224</t>
  </si>
  <si>
    <t>SUCCESSION ATANGANA FOUDA VICTOR ARMAND</t>
  </si>
  <si>
    <t>M022217731512W</t>
  </si>
  <si>
    <t>417225</t>
  </si>
  <si>
    <t>SUCCESSION ATANGANA JOSEPH</t>
  </si>
  <si>
    <t>M071917119630M</t>
  </si>
  <si>
    <t>417226</t>
  </si>
  <si>
    <t>SUCCESSION ATANGANA OMGBA LAZARE</t>
  </si>
  <si>
    <t>M117916649984N</t>
  </si>
  <si>
    <t>417227</t>
  </si>
  <si>
    <t>SUCCESSION ATANGANA SIMON</t>
  </si>
  <si>
    <t>M021518003630L</t>
  </si>
  <si>
    <t>417228</t>
  </si>
  <si>
    <t>SUCCESSION ATEBA GEORGES HERVE</t>
  </si>
  <si>
    <t>M072117530513Z</t>
  </si>
  <si>
    <t>417229</t>
  </si>
  <si>
    <t>SUCCESSION ATEBA MVE</t>
  </si>
  <si>
    <t>M111718531961F</t>
  </si>
  <si>
    <t>PROPRITAIRE IMMOBILIER</t>
  </si>
  <si>
    <t>417230</t>
  </si>
  <si>
    <t>SUCCESSION ATEBELE EMMANUEL</t>
  </si>
  <si>
    <t>M012417089373C</t>
  </si>
  <si>
    <t>417231</t>
  </si>
  <si>
    <t>SUCCESSION ATYAM ODOU MONIQUE</t>
  </si>
  <si>
    <t>M070417394300G</t>
  </si>
  <si>
    <t>417232</t>
  </si>
  <si>
    <t>SUCCESSION AWANA MEDZO PASCAL</t>
  </si>
  <si>
    <t>M050318290751J</t>
  </si>
  <si>
    <t>NKOLODOM NYOM II</t>
  </si>
  <si>
    <t>417233</t>
  </si>
  <si>
    <t>SUCCESSION AWASUME BERNARD</t>
  </si>
  <si>
    <t>M072317505704R</t>
  </si>
  <si>
    <t>417234</t>
  </si>
  <si>
    <t>SUCCESSION AWHANSOU</t>
  </si>
  <si>
    <t>M127618468255D</t>
  </si>
  <si>
    <t>PROPRIETAIRE IMMOBILIERE</t>
  </si>
  <si>
    <t>417235</t>
  </si>
  <si>
    <t>SUCCESSION AWOULBE FRANCOIS</t>
  </si>
  <si>
    <t>M072218046321L</t>
  </si>
  <si>
    <t>417236</t>
  </si>
  <si>
    <t>SUCCESSION AYANGMA PIERRE</t>
  </si>
  <si>
    <t>M021816760312U</t>
  </si>
  <si>
    <t>417237</t>
  </si>
  <si>
    <t>SUCCESSION AYANTS-DROIT FAMILLE MODO</t>
  </si>
  <si>
    <t>M032416649227J</t>
  </si>
  <si>
    <t>417238</t>
  </si>
  <si>
    <t>SUCCESSION AYONG ASSENA THERESE OLIVIA</t>
  </si>
  <si>
    <t>M022117030634A</t>
  </si>
  <si>
    <t>417239</t>
  </si>
  <si>
    <t>SUCCESSION AZEMO BERNARD</t>
  </si>
  <si>
    <t>M022317159949K</t>
  </si>
  <si>
    <t>417240</t>
  </si>
  <si>
    <t>SUCCESSION BABA SAIDOU ABOUBAKARY</t>
  </si>
  <si>
    <t>M062017016407B</t>
  </si>
  <si>
    <t>417241</t>
  </si>
  <si>
    <t>SUCCESSION BAGOFA</t>
  </si>
  <si>
    <t>M127618468247D</t>
  </si>
  <si>
    <t>417242</t>
  </si>
  <si>
    <t>SUCCESSION BAHANAK ZACHEE</t>
  </si>
  <si>
    <t>M042117497910P</t>
  </si>
  <si>
    <t>ECOLE MIMBOMAN</t>
  </si>
  <si>
    <t>417243</t>
  </si>
  <si>
    <t>SUCCESSION BAHOUNOUE BATENDE</t>
  </si>
  <si>
    <t>LEON LEVIS</t>
  </si>
  <si>
    <t>M014317643698S</t>
  </si>
  <si>
    <t>417244</t>
  </si>
  <si>
    <t>SUCCESSION BAKAM BOGNE ANNIE CAROLINE</t>
  </si>
  <si>
    <t>M102418051381K</t>
  </si>
  <si>
    <t>417245</t>
  </si>
  <si>
    <t>SUCCESSION BAKAM TSOBGNY VIVIANE CLEMENCE</t>
  </si>
  <si>
    <t>M072518035678Q</t>
  </si>
  <si>
    <t>417246</t>
  </si>
  <si>
    <t>SUCCESSION BAKOUME</t>
  </si>
  <si>
    <t>M122417258357B</t>
  </si>
  <si>
    <t>417247</t>
  </si>
  <si>
    <t>SUCCESSION BANASSOUBECK RODOLPHE ANDRE</t>
  </si>
  <si>
    <t>M029616312023U</t>
  </si>
  <si>
    <t>417248</t>
  </si>
  <si>
    <t>SUCCESSION BANDOLO JEAN MARIE</t>
  </si>
  <si>
    <t>M052016978300C</t>
  </si>
  <si>
    <t>417249</t>
  </si>
  <si>
    <t>SUCCESSION BANG THOMAS</t>
  </si>
  <si>
    <t>M025016379854U</t>
  </si>
  <si>
    <t>417250</t>
  </si>
  <si>
    <t>SUCCESSION BANGNIE</t>
  </si>
  <si>
    <t>M062416885549S</t>
  </si>
  <si>
    <t>417251</t>
  </si>
  <si>
    <t>SUCCESSION BANGUE ELOMBO LEONARD</t>
  </si>
  <si>
    <t>M052018050058Q</t>
  </si>
  <si>
    <t>417252</t>
  </si>
  <si>
    <t>SUCCESSION BANOND MBOG</t>
  </si>
  <si>
    <t>M011616670546J</t>
  </si>
  <si>
    <t>417253</t>
  </si>
  <si>
    <t>SUCCESSION BANOUN SAMUEL JULES</t>
  </si>
  <si>
    <t>P012518065153Y</t>
  </si>
  <si>
    <t>417254</t>
  </si>
  <si>
    <t>SUCCESSION BAPOCK JOSEPH</t>
  </si>
  <si>
    <t>M030718519303X</t>
  </si>
  <si>
    <t>417255</t>
  </si>
  <si>
    <t>SUCCESSION BARA LAINSO</t>
  </si>
  <si>
    <t>M052016735206N</t>
  </si>
  <si>
    <t>417256</t>
  </si>
  <si>
    <t>SUCCESSION BARAN A BEYECK</t>
  </si>
  <si>
    <t>M111016152914G</t>
  </si>
  <si>
    <t>417257</t>
  </si>
  <si>
    <t>SUCCESSION BARBA</t>
  </si>
  <si>
    <t>P016017922874H</t>
  </si>
  <si>
    <t>417258</t>
  </si>
  <si>
    <t>SUCCESSION BASEBANG POLYCARP BEGENEH</t>
  </si>
  <si>
    <t>M082117528507M</t>
  </si>
  <si>
    <t>417259</t>
  </si>
  <si>
    <t>SUCCESSION BASSAMA ZACHARIE</t>
  </si>
  <si>
    <t>M012116127164F</t>
  </si>
  <si>
    <t>417260</t>
  </si>
  <si>
    <t>SUCCESSION BASSEMEL GRACE ARCHY</t>
  </si>
  <si>
    <t>M062417490416P</t>
  </si>
  <si>
    <t>417261</t>
  </si>
  <si>
    <t>SUCCESSION BASSILEKIN SIMON</t>
  </si>
  <si>
    <t>M013317153410C</t>
  </si>
  <si>
    <t>417262</t>
  </si>
  <si>
    <t>SUCCESSION BATANGKEN LOUMOU JOSEPH</t>
  </si>
  <si>
    <t>M082316849166Z</t>
  </si>
  <si>
    <t>417263</t>
  </si>
  <si>
    <t>SUCCESSION BATEKY JOSEPH PROSPER</t>
  </si>
  <si>
    <t>M012517503278D</t>
  </si>
  <si>
    <t>417264</t>
  </si>
  <si>
    <t>SUCCESSION BATEMP SILAS</t>
  </si>
  <si>
    <t>M090717221035S</t>
  </si>
  <si>
    <t>417265</t>
  </si>
  <si>
    <t>SUCCESSION BATTA</t>
  </si>
  <si>
    <t>M085117291236J</t>
  </si>
  <si>
    <t>FONCIERRE</t>
  </si>
  <si>
    <t>417266</t>
  </si>
  <si>
    <t>SUCCESSION BAYIHA</t>
  </si>
  <si>
    <t>M082017589391H</t>
  </si>
  <si>
    <t>417267</t>
  </si>
  <si>
    <t>SUCCESSION BAYIHA RUTH EPSE MINKA</t>
  </si>
  <si>
    <t>M022416876560S</t>
  </si>
  <si>
    <t>417268</t>
  </si>
  <si>
    <t>SUCCESSION BAYIK ZACHARIE</t>
  </si>
  <si>
    <t>M032316412581Q</t>
  </si>
  <si>
    <t>417269</t>
  </si>
  <si>
    <t>SUCCESSION BEBBE NJOH ETIENNE</t>
  </si>
  <si>
    <t>M101416753307B</t>
  </si>
  <si>
    <t>417270</t>
  </si>
  <si>
    <t>Succession bébé</t>
  </si>
  <si>
    <t>M052417711280K</t>
  </si>
  <si>
    <t>417271</t>
  </si>
  <si>
    <t>SUCCESSION BEBE JAMES</t>
  </si>
  <si>
    <t>M079617207986G</t>
  </si>
  <si>
    <t>417272</t>
  </si>
  <si>
    <t>SUCCESSION BEKOLO GABRIEL</t>
  </si>
  <si>
    <t>M011516282671J</t>
  </si>
  <si>
    <t>417273</t>
  </si>
  <si>
    <t>SUCCESSION BEKOMBO KOTTO EMMANUEL</t>
  </si>
  <si>
    <t>M078318520818P</t>
  </si>
  <si>
    <t>417274</t>
  </si>
  <si>
    <t>SUCCESSION BEKONO BEKONO</t>
  </si>
  <si>
    <t>M102017074468R</t>
  </si>
  <si>
    <t>417275</t>
  </si>
  <si>
    <t>SUCCESSION BEKONO FRANCOIS</t>
  </si>
  <si>
    <t>M091817030773L</t>
  </si>
  <si>
    <t>417276</t>
  </si>
  <si>
    <t>SUCCESSION BELAME DISSAKE</t>
  </si>
  <si>
    <t>M117217945758E</t>
  </si>
  <si>
    <t>417277</t>
  </si>
  <si>
    <t>SUCCESSION BELLA EPSE MPAKO KOA CATHERINE</t>
  </si>
  <si>
    <t>M122016923707F</t>
  </si>
  <si>
    <t>417278</t>
  </si>
  <si>
    <t>SUCCESSION BELLA MBARGA MARIE BERNADETTE</t>
  </si>
  <si>
    <t>M010016028401D</t>
  </si>
  <si>
    <t>417279</t>
  </si>
  <si>
    <t>SUCCESSION BEMA BEKOMBO TIMOTHEE</t>
  </si>
  <si>
    <t>M082417994141Y</t>
  </si>
  <si>
    <t>417280</t>
  </si>
  <si>
    <t>SUCCESSION BEME BERNARD</t>
  </si>
  <si>
    <t>M081716728336X</t>
  </si>
  <si>
    <t>417281</t>
  </si>
  <si>
    <t>SUCCESSION BESSEBE ANDRE</t>
  </si>
  <si>
    <t>M111617444348T</t>
  </si>
  <si>
    <t>417282</t>
  </si>
  <si>
    <t>SUCCESSION BETOTE AKWA ERNEST</t>
  </si>
  <si>
    <t>M062217420935X</t>
  </si>
  <si>
    <t>DERRIÈRE PARFAIT GARDEN</t>
  </si>
  <si>
    <t>417283</t>
  </si>
  <si>
    <t>SUCCESSION BIAKOLO ESSOMBA</t>
  </si>
  <si>
    <t>M012317637619B</t>
  </si>
  <si>
    <t>417284</t>
  </si>
  <si>
    <t>SUCCESSION BIALO ESSIMI JEAN MARIE</t>
  </si>
  <si>
    <t>M051817527429X</t>
  </si>
  <si>
    <t>417285</t>
  </si>
  <si>
    <t>SUCCESSION BIKOI TINA</t>
  </si>
  <si>
    <t>M060618337718E</t>
  </si>
  <si>
    <t>417286</t>
  </si>
  <si>
    <t>SUCCESSION BIKOK FRANCOISE</t>
  </si>
  <si>
    <t>M092117382632G</t>
  </si>
  <si>
    <t>417287</t>
  </si>
  <si>
    <t>SUCCESSION BILLONG</t>
  </si>
  <si>
    <t>LEON PIERRE</t>
  </si>
  <si>
    <t>P022118030289E</t>
  </si>
  <si>
    <t>417288</t>
  </si>
  <si>
    <t>SUCCESSION BILOA CECILE</t>
  </si>
  <si>
    <t>M011517548942W</t>
  </si>
  <si>
    <t>417289</t>
  </si>
  <si>
    <t>SUCCESSION BILOUNGA MENGUELE</t>
  </si>
  <si>
    <t>M092317619300Y</t>
  </si>
  <si>
    <t>417290</t>
  </si>
  <si>
    <t>SUCCESSION BIME JEAN PIERRE</t>
  </si>
  <si>
    <t>M112117067861Z</t>
  </si>
  <si>
    <t>417291</t>
  </si>
  <si>
    <t>SUCCESSION BINDZI BENOIT</t>
  </si>
  <si>
    <t>M032118514137N</t>
  </si>
  <si>
    <t>417292</t>
  </si>
  <si>
    <t>SUCCESSION BIOCK MOISE</t>
  </si>
  <si>
    <t>M030316047483T</t>
  </si>
  <si>
    <t>417293</t>
  </si>
  <si>
    <t>SUCCESSION BISSAHONG ALEXANDRE</t>
  </si>
  <si>
    <t>REPRESENTEE PAR MISSANGO HELENE</t>
  </si>
  <si>
    <t>M022317973731D</t>
  </si>
  <si>
    <t>417294</t>
  </si>
  <si>
    <t>SUCCESSION BISSE BISSE PAUL</t>
  </si>
  <si>
    <t>M072418062028F</t>
  </si>
  <si>
    <t>417295</t>
  </si>
  <si>
    <t>SUCCESSION BITOMBI MARIE FLORINE</t>
  </si>
  <si>
    <t>M012417977541U</t>
  </si>
  <si>
    <t>417296</t>
  </si>
  <si>
    <t>SUCCESSION BITOMO PIE</t>
  </si>
  <si>
    <t>M100917210606R</t>
  </si>
  <si>
    <t>417297</t>
  </si>
  <si>
    <t>SUCCESSION BIWOLE GILBERT</t>
  </si>
  <si>
    <t>M012417584213G</t>
  </si>
  <si>
    <t>417298</t>
  </si>
  <si>
    <t>SUCCESSION BOGNI KAPTE</t>
  </si>
  <si>
    <t>M041416147484R</t>
  </si>
  <si>
    <t>417299</t>
  </si>
  <si>
    <t>SUCCESSION BOKO EMMANUEL</t>
  </si>
  <si>
    <t>M052518035640J</t>
  </si>
  <si>
    <t>417300</t>
  </si>
  <si>
    <t>SUCCESSION BOL ALIMA</t>
  </si>
  <si>
    <t>GIBERING</t>
  </si>
  <si>
    <t>M032217169599M</t>
  </si>
  <si>
    <t>417301</t>
  </si>
  <si>
    <t>SUCCESSION BONGONGI WILLEM</t>
  </si>
  <si>
    <t>M049516316597C</t>
  </si>
  <si>
    <t>417302</t>
  </si>
  <si>
    <t>SUCCESSION BONNY KALLA</t>
  </si>
  <si>
    <t>M012216903238T</t>
  </si>
  <si>
    <t>417303</t>
  </si>
  <si>
    <t>SUCCESSION BOOH ANDRE</t>
  </si>
  <si>
    <t>M110317140712M</t>
  </si>
  <si>
    <t>417304</t>
  </si>
  <si>
    <t>SUCCESSION BOTELE NDIOMO FELIX</t>
  </si>
  <si>
    <t>M102417142431D</t>
  </si>
  <si>
    <t>417305</t>
  </si>
  <si>
    <t>SUCCESSION BOULI BEKONO JOSEPH</t>
  </si>
  <si>
    <t>M082416995526C</t>
  </si>
  <si>
    <t>417306</t>
  </si>
  <si>
    <t>SUCCESSION BOULOU-DIOUEDI</t>
  </si>
  <si>
    <t>M089017009006D</t>
  </si>
  <si>
    <t>417307</t>
  </si>
  <si>
    <t>SUCCESSION BOUNGA SADRACK</t>
  </si>
  <si>
    <t>M058516150221Z</t>
  </si>
  <si>
    <t>417308</t>
  </si>
  <si>
    <t>SUCCESSION BOUPDA LUCIEN</t>
  </si>
  <si>
    <t>M071316650257C</t>
  </si>
  <si>
    <t>BAFOUSSAM(DJLENG 4)</t>
  </si>
  <si>
    <t>417309</t>
  </si>
  <si>
    <t>SUCCESSION BOUZEKO ANTOINETTE</t>
  </si>
  <si>
    <t>M112316755601L</t>
  </si>
  <si>
    <t>417310</t>
  </si>
  <si>
    <t>SUCCESSION BWINDI</t>
  </si>
  <si>
    <t>M096118450169H</t>
  </si>
  <si>
    <t>417311</t>
  </si>
  <si>
    <t>SUCCESSION BYLL ANTOINE S/C DJOUSSAYA VEUVE FUNK BEATRICE DOVE</t>
  </si>
  <si>
    <t>M051416711587Z</t>
  </si>
  <si>
    <t>417312</t>
  </si>
  <si>
    <t>SUCCESSION CHARLES NLEMBE</t>
  </si>
  <si>
    <t>M110417005242Q</t>
  </si>
  <si>
    <t>417313</t>
  </si>
  <si>
    <t>SUCCESSION CHATAP EMILE ROBERT</t>
  </si>
  <si>
    <t>M052316410763H</t>
  </si>
  <si>
    <t>417314</t>
  </si>
  <si>
    <t>SUCCESSION CHEDJOU ALAIN</t>
  </si>
  <si>
    <t>M092417542009B</t>
  </si>
  <si>
    <t>417315</t>
  </si>
  <si>
    <t>SUCCESSION CHEGUO MAURICE</t>
  </si>
  <si>
    <t>M102118536052R</t>
  </si>
  <si>
    <t>417316</t>
  </si>
  <si>
    <t>SUCCESSION CHELEBONG JACOB</t>
  </si>
  <si>
    <t>M072216680303T</t>
  </si>
  <si>
    <t>417317</t>
  </si>
  <si>
    <t>SUCCESSION CHOKENG VICTOR</t>
  </si>
  <si>
    <t>M092217074424M</t>
  </si>
  <si>
    <t>417318</t>
  </si>
  <si>
    <t>SUCCESSION CHOUTSEDJEM LUC</t>
  </si>
  <si>
    <t>M072316344635E</t>
  </si>
  <si>
    <t>417319</t>
  </si>
  <si>
    <t>SUCCESSION CHRISTIAN TOBIE KUOH</t>
  </si>
  <si>
    <t>M119418515325K</t>
  </si>
  <si>
    <t>417320</t>
  </si>
  <si>
    <t>SUCCESSION CORNIER</t>
  </si>
  <si>
    <t>YAYA JEAN</t>
  </si>
  <si>
    <t>M010316634229E</t>
  </si>
  <si>
    <t>417321</t>
  </si>
  <si>
    <t>SUCCESSION DAGAY HECHEKED</t>
  </si>
  <si>
    <t>M052418081339W</t>
  </si>
  <si>
    <t>417322</t>
  </si>
  <si>
    <t>SUCCESSION D'ALEMBERT CHARLES EMMANUEL DOUALA MOUTENG</t>
  </si>
  <si>
    <t>M011916340703Z</t>
  </si>
  <si>
    <t>417323</t>
  </si>
  <si>
    <t>SUCCESSION DAMA YERO JEAN MARIE</t>
  </si>
  <si>
    <t>M092017538100W</t>
  </si>
  <si>
    <t>417324</t>
  </si>
  <si>
    <t>SUCCESSION DAME NJOMDJE ODILE</t>
  </si>
  <si>
    <t>M032517661147C</t>
  </si>
  <si>
    <t>417325</t>
  </si>
  <si>
    <t>SUCCESSION DAME VEUVE KENGNE NEE MADJOUDA MARGUERITE</t>
  </si>
  <si>
    <t>M062317531638K</t>
  </si>
  <si>
    <t>417326</t>
  </si>
  <si>
    <t>SUCCESSION DANDJOUMA AOUDOU</t>
  </si>
  <si>
    <t>M122316781830Y</t>
  </si>
  <si>
    <t>LONGBESSOU</t>
  </si>
  <si>
    <t>417327</t>
  </si>
  <si>
    <t>SUCCESSION DATCHOUA GASTON</t>
  </si>
  <si>
    <t>M096217719283M</t>
  </si>
  <si>
    <t>417328</t>
  </si>
  <si>
    <t>SUCCESSION DATCHOUA RENÉ</t>
  </si>
  <si>
    <t>M124916720061Q</t>
  </si>
  <si>
    <t>417329</t>
  </si>
  <si>
    <t>SUCCESSION DE .FEU TCHOKONDU PIERRE</t>
  </si>
  <si>
    <t>M101817647493D</t>
  </si>
  <si>
    <t>HERITE/ SUCCESSION</t>
  </si>
  <si>
    <t>DEIDO, BESSENGUE</t>
  </si>
  <si>
    <t>417330</t>
  </si>
  <si>
    <t>SUCCESSION DE ADJI ETOGA THEOPHILE</t>
  </si>
  <si>
    <t>M092417078062B</t>
  </si>
  <si>
    <t>417331</t>
  </si>
  <si>
    <t>SUCCESSION DE AKOA AZEGUE BONIFACE</t>
  </si>
  <si>
    <t>M092417095092K</t>
  </si>
  <si>
    <t>417332</t>
  </si>
  <si>
    <t>SUCCESSION DE ANTOINE OBOUGOU BOUNOUGOU</t>
  </si>
  <si>
    <t>M022517541473G</t>
  </si>
  <si>
    <t>417333</t>
  </si>
  <si>
    <t>SUCCESSION DE ATSAMA AGNES EMMA ANDREE</t>
  </si>
  <si>
    <t>M042416666167E</t>
  </si>
  <si>
    <t>417334</t>
  </si>
  <si>
    <t>SUCCESSION DE BEDZEME MVE MARIE CRESCENCE</t>
  </si>
  <si>
    <t>M092417591489J</t>
  </si>
  <si>
    <t>417335</t>
  </si>
  <si>
    <t>SUCCESSION DE EBOGO PERPETUA EPOUSE AMOUGOU MBARGA</t>
  </si>
  <si>
    <t>M081816915692T</t>
  </si>
  <si>
    <t>417336</t>
  </si>
  <si>
    <t>SUCCESSION DE ESSOMBA DIEUDONNE</t>
  </si>
  <si>
    <t>M072416974305Q</t>
  </si>
  <si>
    <t>417337</t>
  </si>
  <si>
    <t>SUCCESSION DE ETOUNDI EPSE ANGOUNOU DOROTHEE MENGUE</t>
  </si>
  <si>
    <t>M012217141386C</t>
  </si>
  <si>
    <t>417338</t>
  </si>
  <si>
    <t>SUCCESSION DE FEU ABDOULAHI KARIMOU</t>
  </si>
  <si>
    <t>M020917708599F</t>
  </si>
  <si>
    <t>417339</t>
  </si>
  <si>
    <t>SUCCESSION DE FEU ABESSOLO AZOMBO PIERRE</t>
  </si>
  <si>
    <t>M072117192873W</t>
  </si>
  <si>
    <t>417340</t>
  </si>
  <si>
    <t>SUCCESSION DE FEU ABOUI ALENE EPOUSE OYONO</t>
  </si>
  <si>
    <t>M092417448326Y</t>
  </si>
  <si>
    <t>417341</t>
  </si>
  <si>
    <t>SUCCESSION DE FEU ACHARE ARREY FELIX</t>
  </si>
  <si>
    <t>M122117823184T</t>
  </si>
  <si>
    <t>Activité indéfinie/ACTIVITES ASSOCIATIVES</t>
  </si>
  <si>
    <t>417342</t>
  </si>
  <si>
    <t>SUCCESSION DE FEU AMOUGOU ABANDA Antoine</t>
  </si>
  <si>
    <t>M111017709592D</t>
  </si>
  <si>
    <t>417343</t>
  </si>
  <si>
    <t>SUCCESSION DE FEU BANA CLEMENTINE</t>
  </si>
  <si>
    <t>M022517548771P</t>
  </si>
  <si>
    <t>417344</t>
  </si>
  <si>
    <t>SUCCESSION DE FEU BANA ESSAMA CALIXTE</t>
  </si>
  <si>
    <t>M092417591401H</t>
  </si>
  <si>
    <t>417345</t>
  </si>
  <si>
    <t>SUCCESSION DE FEU BONONDA DOMAÏLA PIERRE</t>
  </si>
  <si>
    <t>M092316628490D</t>
  </si>
  <si>
    <t>NIETE/HEVECAM/V.04</t>
  </si>
  <si>
    <t>417346</t>
  </si>
  <si>
    <t>SUCCESSION DE FEU DIM DIM</t>
  </si>
  <si>
    <t>M052416719715R</t>
  </si>
  <si>
    <t>417347</t>
  </si>
  <si>
    <t>SUCCESSION DE FEU EBA'A EBA'A SYLVAIN CLAVER</t>
  </si>
  <si>
    <t>M072416873319H</t>
  </si>
  <si>
    <t>417348</t>
  </si>
  <si>
    <t>SUCCESSION DE FEU EBANA PHILIPPE</t>
  </si>
  <si>
    <t>M112417176736A</t>
  </si>
  <si>
    <t>417349</t>
  </si>
  <si>
    <t>SUCCESSION DE FEU EBODE FRANCOIS</t>
  </si>
  <si>
    <t>M071716768995N</t>
  </si>
  <si>
    <t>417350</t>
  </si>
  <si>
    <t>SUCCESSION DE FEU EBOSE ETOKE HENRY</t>
  </si>
  <si>
    <t>M117417545296B</t>
  </si>
  <si>
    <t>417351</t>
  </si>
  <si>
    <t>Succession de feu EDJE’E SALOMON</t>
  </si>
  <si>
    <t>Succession EDJE’E SALOMON</t>
  </si>
  <si>
    <t>M062417839682K</t>
  </si>
  <si>
    <t>417352</t>
  </si>
  <si>
    <t>SUCCESSION DE FEU EDONGUE ROBERT DAMIEN</t>
  </si>
  <si>
    <t>M092316695634M</t>
  </si>
  <si>
    <t>417353</t>
  </si>
  <si>
    <t>SUCCESSION DE FEU ELLA DANIEL DIEUDONNE</t>
  </si>
  <si>
    <t>M122417533681K</t>
  </si>
  <si>
    <t>NGOYE/FACE SOREPCO</t>
  </si>
  <si>
    <t>417354</t>
  </si>
  <si>
    <t>SUCCESSION DE FEU ENYEGUE VINCENT DE PAUL</t>
  </si>
  <si>
    <t>M111117878469U</t>
  </si>
  <si>
    <t>417355</t>
  </si>
  <si>
    <t>SUCCESSION DE FEU EPOUDINA NDJOHOU MICHEL</t>
  </si>
  <si>
    <t>M091917693860H</t>
  </si>
  <si>
    <t>417356</t>
  </si>
  <si>
    <t>SUCCESSION DE FEU ESSAMA KOE VITOR</t>
  </si>
  <si>
    <t>M012117710446R</t>
  </si>
  <si>
    <t>417357</t>
  </si>
  <si>
    <t>SUCCESSION DE FEU ETONG KAME JOSEPH</t>
  </si>
  <si>
    <t>M022517823175E</t>
  </si>
  <si>
    <t>417358</t>
  </si>
  <si>
    <t>SUCCESSION DE FEU EYE'E EBO'O JOSEPH RICHARD</t>
  </si>
  <si>
    <t>M062518023493U</t>
  </si>
  <si>
    <t>417359</t>
  </si>
  <si>
    <t>SUCCESSION DE FEU GODLOVE AKUMBOM</t>
  </si>
  <si>
    <t>M112117383827E</t>
  </si>
  <si>
    <t>V.15/HEVECAM/NIETE</t>
  </si>
  <si>
    <t>417360</t>
  </si>
  <si>
    <t>SUCCESSION DE FEU GUEBEDIANG ABIGAEL</t>
  </si>
  <si>
    <t>M012517996843U</t>
  </si>
  <si>
    <t>417361</t>
  </si>
  <si>
    <t>SUCCESSION DE FEU JEAN PAUL BOURDON</t>
  </si>
  <si>
    <t>M011717465440N</t>
  </si>
  <si>
    <t>NZIOU/FACE EGLISE CATHOLIQUE</t>
  </si>
  <si>
    <t>417362</t>
  </si>
  <si>
    <t>SUCCESSION DE FEU KITAGNA BEKEMEN YANICK NOEL</t>
  </si>
  <si>
    <t>M092417082598X</t>
  </si>
  <si>
    <t>417363</t>
  </si>
  <si>
    <t>SUCCESSION DE FEU KOE Raphaël</t>
  </si>
  <si>
    <t>M111117709573U</t>
  </si>
  <si>
    <t>417364</t>
  </si>
  <si>
    <t>SUCCESSION DE FEU KOME KOME NATHAN</t>
  </si>
  <si>
    <t>M122317177712P</t>
  </si>
  <si>
    <t>417365</t>
  </si>
  <si>
    <t>SUCCESSION DE FEU MBALLA JEAN MARIE</t>
  </si>
  <si>
    <t>M072117842008C</t>
  </si>
  <si>
    <t>417366</t>
  </si>
  <si>
    <t>SUCCESSION DE FEU MBOME DARI</t>
  </si>
  <si>
    <t>M042416669289M</t>
  </si>
  <si>
    <t>417367</t>
  </si>
  <si>
    <t>SUCCESSION DE FEU MEDI KINGUE PASCAL</t>
  </si>
  <si>
    <t>M081916286919X</t>
  </si>
  <si>
    <t>HÔTEL VITA</t>
  </si>
  <si>
    <t>417368</t>
  </si>
  <si>
    <t>SUCCESSION DE FEU MESSE  A GOUIFE LAURENT</t>
  </si>
  <si>
    <t>M052518025443G</t>
  </si>
  <si>
    <t>417369</t>
  </si>
  <si>
    <t>SUCCESSION DE FEU MPEKE MELCHIOR</t>
  </si>
  <si>
    <t>M102316945220B</t>
  </si>
  <si>
    <t>TERRAINS</t>
  </si>
  <si>
    <t>417370</t>
  </si>
  <si>
    <t>SUCCESSION DE FEU MVOULA BLAISE</t>
  </si>
  <si>
    <t>M102016832622X</t>
  </si>
  <si>
    <t>417371</t>
  </si>
  <si>
    <t>SUCCESSION DE FEU NCHIMI PAUL</t>
  </si>
  <si>
    <t>M082417001453K</t>
  </si>
  <si>
    <t>417372</t>
  </si>
  <si>
    <t>SUCCESSION DE FEU NDONGO ALBERT</t>
  </si>
  <si>
    <t>M112417638218P</t>
  </si>
  <si>
    <t>EBOME/APRES L'HÔPITAL</t>
  </si>
  <si>
    <t>417373</t>
  </si>
  <si>
    <t>SUCCESSION DE FEU NDOUNGOU MAMIA SIMON FRANCIS</t>
  </si>
  <si>
    <t>M072016635840E</t>
  </si>
  <si>
    <t>AFAN MABE/DERRIÈRE FRATERNITE</t>
  </si>
  <si>
    <t>417374</t>
  </si>
  <si>
    <t>SUCCESSION DE FEU NDUPOUOWOU ISSAH</t>
  </si>
  <si>
    <t>M012317528440X</t>
  </si>
  <si>
    <t>417375</t>
  </si>
  <si>
    <t>SUCCESSION DE FEU NGANGNANG DIEUDONNÉ</t>
  </si>
  <si>
    <t>M032116673397X</t>
  </si>
  <si>
    <t>DOMBÈ/DERRIÈRE LE LYCÉE</t>
  </si>
  <si>
    <t>417376</t>
  </si>
  <si>
    <t>SUCCESSION DE FEU NGANSO PIERRE</t>
  </si>
  <si>
    <t>SUCC NGANSO</t>
  </si>
  <si>
    <t>M092518016512F</t>
  </si>
  <si>
    <t>417377</t>
  </si>
  <si>
    <t>SUCCESSION DE FEU NGO MAHOP MONIQUE MIREILLE</t>
  </si>
  <si>
    <t>M022518010968R</t>
  </si>
  <si>
    <t>417378</t>
  </si>
  <si>
    <t>SUCCESSION DE FEU NGOMI NGOMI ALAIN</t>
  </si>
  <si>
    <t>M122216496843Z</t>
  </si>
  <si>
    <t>TALLA/ANTENNE CRTV</t>
  </si>
  <si>
    <t>417379</t>
  </si>
  <si>
    <t>SUCCESSION DE FEU NGONJO NANA JOANA EPOUSE CHIENKU</t>
  </si>
  <si>
    <t>M062216342972J</t>
  </si>
  <si>
    <t>BP:034</t>
  </si>
  <si>
    <t>417380</t>
  </si>
  <si>
    <t>SUCCESSION DE FEU NTONGA JOSEPH</t>
  </si>
  <si>
    <t>M040616424366Y</t>
  </si>
  <si>
    <t>BOGANDOUE/CHEFFERIE</t>
  </si>
  <si>
    <t>417381</t>
  </si>
  <si>
    <t>SUCCESSION DE FEU NZIE JOSEPH</t>
  </si>
  <si>
    <t>M102217123125N</t>
  </si>
  <si>
    <t>LOLODORF/BIGAMBO</t>
  </si>
  <si>
    <t>417382</t>
  </si>
  <si>
    <t>SUCCESSION DE FEU ONDOBO GABRIEL</t>
  </si>
  <si>
    <t>M111817535141J</t>
  </si>
  <si>
    <t>417383</t>
  </si>
  <si>
    <t>SUCCESSION DE FEU ONGOLA KOE François</t>
  </si>
  <si>
    <t>M109517709604M</t>
  </si>
  <si>
    <t>417384</t>
  </si>
  <si>
    <t>SUCCESSION DE FEU SAVAH STEPHANE PATRICE</t>
  </si>
  <si>
    <t>M082417705607J</t>
  </si>
  <si>
    <t>417385</t>
  </si>
  <si>
    <t>SUCCESSION DE FEU SIEUR ZAMBO</t>
  </si>
  <si>
    <t>M112417190396G</t>
  </si>
  <si>
    <t>417386</t>
  </si>
  <si>
    <t>SUCCESSION DE FEU SIEUR ZAMBO VENENCE</t>
  </si>
  <si>
    <t>M112417191259M</t>
  </si>
  <si>
    <t>417387</t>
  </si>
  <si>
    <t>SUCCESSION DE FEU SIMO HENRI</t>
  </si>
  <si>
    <t>M071217501453Y</t>
  </si>
  <si>
    <t>417388</t>
  </si>
  <si>
    <t>SUCCESSION DE FEU SOTA GORA SERAPHIN</t>
  </si>
  <si>
    <t>M122216848067Q</t>
  </si>
  <si>
    <t>417389</t>
  </si>
  <si>
    <t>SUCCESSION DE FEU TCHATCHET FRANÇOIS</t>
  </si>
  <si>
    <t>M092317616606X</t>
  </si>
  <si>
    <t>HEREDITE/ SUCCESSION</t>
  </si>
  <si>
    <t>ANCIEN PLATEAU</t>
  </si>
  <si>
    <t>417390</t>
  </si>
  <si>
    <t>SUCCESSION DE FEU TCHEUMOU EMMANUEL</t>
  </si>
  <si>
    <t>M052518026505H</t>
  </si>
  <si>
    <t>417391</t>
  </si>
  <si>
    <t>SUCCESSION DE FEU TSAMBENG AUGUSTIN</t>
  </si>
  <si>
    <t>M072316424460J</t>
  </si>
  <si>
    <t>MPANGOU/APRÈS HYSACAM</t>
  </si>
  <si>
    <t>417392</t>
  </si>
  <si>
    <t>SUCCESSION DE FEU YOMBI À KOUNG KEVIN LANDRY</t>
  </si>
  <si>
    <t>M052416974478D</t>
  </si>
  <si>
    <t>417393</t>
  </si>
  <si>
    <t>SUCCESSION DE FEU ZAMBO OWONA LEON</t>
  </si>
  <si>
    <t>M112417203294Y</t>
  </si>
  <si>
    <t>417394</t>
  </si>
  <si>
    <t>SUCCESSION DE FEU ZEE JEAN</t>
  </si>
  <si>
    <t>M091917639678A</t>
  </si>
  <si>
    <t>BIPAGA/BIPAGA I</t>
  </si>
  <si>
    <t>417395</t>
  </si>
  <si>
    <t>SUCCESSION DE FEUE ABOMO ANTOINETTE</t>
  </si>
  <si>
    <t>M070917580995J</t>
  </si>
  <si>
    <t>417396</t>
  </si>
  <si>
    <t>SUCCESSION DE FEUE AVOUZOA BEKONO ROSE</t>
  </si>
  <si>
    <t>M082417015853Z</t>
  </si>
  <si>
    <t>417397</t>
  </si>
  <si>
    <t>SUCCESSION DE FEUE AYANGMA GERALDINE ANGE MADO</t>
  </si>
  <si>
    <t>M042518058890D</t>
  </si>
  <si>
    <t>417398</t>
  </si>
  <si>
    <t>SUCCESSION DE FEUE EFILA ERNESTINE</t>
  </si>
  <si>
    <t>M051317164139T</t>
  </si>
  <si>
    <t>417399</t>
  </si>
  <si>
    <t>SUCCESSION DE FEUE EMBOLO EYENGA BERNADETTE</t>
  </si>
  <si>
    <t>M102117760292Q</t>
  </si>
  <si>
    <t>417400</t>
  </si>
  <si>
    <t>SUCCESSION DE FEUE EMVOUDOU JULIENNE</t>
  </si>
  <si>
    <t>M092417591521Y</t>
  </si>
  <si>
    <t>417401</t>
  </si>
  <si>
    <t>SUCCESSION DE FEUE ETOUNDI ÉPOUSE ANGOUNOU DOROTHÉE MENGUE</t>
  </si>
  <si>
    <t>M010217750729Z</t>
  </si>
  <si>
    <t>417402</t>
  </si>
  <si>
    <t>SUCCESSION DE FEUE EWOLO LUCIE</t>
  </si>
  <si>
    <t>M082417036349N</t>
  </si>
  <si>
    <t>417403</t>
  </si>
  <si>
    <t>SUCCESSION DE FEUE IRENE NZELE NGALAME</t>
  </si>
  <si>
    <t>M112317816448X</t>
  </si>
  <si>
    <t>417404</t>
  </si>
  <si>
    <t>SUCCESSION DE FEUE JACBA</t>
  </si>
  <si>
    <t>M042317132753F</t>
  </si>
  <si>
    <t>417405</t>
  </si>
  <si>
    <t>SUCCESSION DE FEUE KAYEMBE TANGA LÉA MAR TINE.</t>
  </si>
  <si>
    <t>M071916826871X</t>
  </si>
  <si>
    <t>417406</t>
  </si>
  <si>
    <t>SUCCESSION DE FEUE KAYEMBE TANGA LEA MARTINE</t>
  </si>
  <si>
    <t>M071916823728S</t>
  </si>
  <si>
    <t>417407</t>
  </si>
  <si>
    <t>SUCCESSION DE FEUE KEJETIE</t>
  </si>
  <si>
    <t>M102316830304C</t>
  </si>
  <si>
    <t>417408</t>
  </si>
  <si>
    <t>SUCCESSION DE FEUE LEKOA ONANA COLETTE</t>
  </si>
  <si>
    <t>M102017615655G</t>
  </si>
  <si>
    <t>417409</t>
  </si>
  <si>
    <t>SUCCESSION DE FEUE MBARGA DANIEL</t>
  </si>
  <si>
    <t>M041117162851M</t>
  </si>
  <si>
    <t>417410</t>
  </si>
  <si>
    <t>SUCCESSION DE FEUE MEGOU NDIE QUICELLE EPOUSE PEUME</t>
  </si>
  <si>
    <t>M061916695695S</t>
  </si>
  <si>
    <t>417411</t>
  </si>
  <si>
    <t>SUCCESSION DE FEUE METILI ERNESTINE</t>
  </si>
  <si>
    <t>M122417273961W</t>
  </si>
  <si>
    <t>417412</t>
  </si>
  <si>
    <t>SUCCESSION DE FEUE MINTOUNOU</t>
  </si>
  <si>
    <t>M069617709562P</t>
  </si>
  <si>
    <t>417413</t>
  </si>
  <si>
    <t>SUCCESSION DE FEUE NAYIMBO LYDIENNE</t>
  </si>
  <si>
    <t>M012517681398M</t>
  </si>
  <si>
    <t>MPOLONGWE II/A COTE IMMEUBLE GLOBELEK</t>
  </si>
  <si>
    <t>417414</t>
  </si>
  <si>
    <t>SUCCESSION DE FEUE NDAYONG LOUISE, EPOUSE NGANGNANG</t>
  </si>
  <si>
    <t>SUCCESSION DE FEUE NDAYONG LOUISE</t>
  </si>
  <si>
    <t>M032116673391Q</t>
  </si>
  <si>
    <t>417415</t>
  </si>
  <si>
    <t>SUCCESSION de Feue NJINELA MARIE</t>
  </si>
  <si>
    <t>M012418019914G</t>
  </si>
  <si>
    <t>417416</t>
  </si>
  <si>
    <t>SUCCESSION DE FEUE TCHUELA JACQUELINE</t>
  </si>
  <si>
    <t>M091917020342W</t>
  </si>
  <si>
    <t>417417</t>
  </si>
  <si>
    <t>SUCCESSION DE KOBHIO BASSEK AMOS</t>
  </si>
  <si>
    <t>SUCC KOBHIO</t>
  </si>
  <si>
    <t>M092518045748U</t>
  </si>
  <si>
    <t>417418</t>
  </si>
  <si>
    <t>SUCCESSION DE MESSI ATANGANA LAZARE</t>
  </si>
  <si>
    <t>M042416663586L</t>
  </si>
  <si>
    <t>417419</t>
  </si>
  <si>
    <t>SUCCESSION DE MVOMO BERNARD VINCENT</t>
  </si>
  <si>
    <t>M042416666192F</t>
  </si>
  <si>
    <t>417420</t>
  </si>
  <si>
    <t>SUCCESSION DE NTENGMI DIEUDONNE</t>
  </si>
  <si>
    <t>M122317677409Z</t>
  </si>
  <si>
    <t>NGOYE/WAMIE</t>
  </si>
  <si>
    <t>417421</t>
  </si>
  <si>
    <t>SUCCESSION DE TAWUM NGATI BERNARD</t>
  </si>
  <si>
    <t>M032417464297K</t>
  </si>
  <si>
    <t>V.04/HEVECAM/NIETE</t>
  </si>
  <si>
    <t>417422</t>
  </si>
  <si>
    <t>SUCCESSION DE TONDA NANA JEAN PIERRE</t>
  </si>
  <si>
    <t>M071516915878N</t>
  </si>
  <si>
    <t>417423</t>
  </si>
  <si>
    <t>SUCCESSION DE VEUVE BOURDON NÉE NZABIKIE MASSAGA PINIEL</t>
  </si>
  <si>
    <t>M011717649226Y</t>
  </si>
  <si>
    <t>NZIOU/FACE EGLISE</t>
  </si>
  <si>
    <t>417424</t>
  </si>
  <si>
    <t>SUCCESSION DE VEUVE DOUNOU NÉE TCHANTCHOU EMMA PAULETTE</t>
  </si>
  <si>
    <t>M052315994211X</t>
  </si>
  <si>
    <t>DOSSIER DE SUCCESSION</t>
  </si>
  <si>
    <t>417425</t>
  </si>
  <si>
    <t>SUCCESSION DEFFO JEAN RIGOBERT</t>
  </si>
  <si>
    <t>M012517587388Y</t>
  </si>
  <si>
    <t>417426</t>
  </si>
  <si>
    <t>SUCCESSION DEFFO JULES RAYMOND</t>
  </si>
  <si>
    <t>M122117173474W</t>
  </si>
  <si>
    <t>417427</t>
  </si>
  <si>
    <t>SUCCESSION DEFFO MATHIEU</t>
  </si>
  <si>
    <t>M129417623539E</t>
  </si>
  <si>
    <t>417428</t>
  </si>
  <si>
    <t>SUCCESSION DEMANOU ANDRE</t>
  </si>
  <si>
    <t>M082417605292M</t>
  </si>
  <si>
    <t>417429</t>
  </si>
  <si>
    <t>SUCCESSION DENIS FOTSING TCHEUTCHOUA BERLISSE</t>
  </si>
  <si>
    <t>M022417537845Y</t>
  </si>
  <si>
    <t>417430</t>
  </si>
  <si>
    <t>SUCCESSION DES FAMILLES KINGUE NGANGUE ET EYANGO NGANGUE</t>
  </si>
  <si>
    <t>M012416781363L</t>
  </si>
  <si>
    <t>417431</t>
  </si>
  <si>
    <t>SUCCESSION DEUMAGNI PATIPE SIMEON JUNIOR</t>
  </si>
  <si>
    <t>M012316355665S</t>
  </si>
  <si>
    <t>IMMOBILER</t>
  </si>
  <si>
    <t>417432</t>
  </si>
  <si>
    <t>SUCCESSION DIAKE SOP JEAN BERNARD</t>
  </si>
  <si>
    <t>M080416417515H</t>
  </si>
  <si>
    <t>417433</t>
  </si>
  <si>
    <t>SUCCESSION DIALEU</t>
  </si>
  <si>
    <t>M060316663135Z</t>
  </si>
  <si>
    <t>417434</t>
  </si>
  <si>
    <t>SUCCESSION DIBAO EKWA GODEFROY ET MOUKOURY EKWA PAUL</t>
  </si>
  <si>
    <t>M012517632792C</t>
  </si>
  <si>
    <t>417435</t>
  </si>
  <si>
    <t>SUCCESSION DIBOUSSI DANIEL</t>
  </si>
  <si>
    <t>M089217164695M</t>
  </si>
  <si>
    <t>417436</t>
  </si>
  <si>
    <t>SUCCESSION DICKA ABEL EDOUARD</t>
  </si>
  <si>
    <t>M052116068780S</t>
  </si>
  <si>
    <t>417437</t>
  </si>
  <si>
    <t>SUCCESSION DICKA SILLO SAMUEL</t>
  </si>
  <si>
    <t>M129316946052A</t>
  </si>
  <si>
    <t>417438</t>
  </si>
  <si>
    <t>SUCCESSION DIEKEM MAURICE</t>
  </si>
  <si>
    <t>M082016583660Q</t>
  </si>
  <si>
    <t>417439</t>
  </si>
  <si>
    <t>SUCCESSION DIEUHOU SAMUEL</t>
  </si>
  <si>
    <t>M082316608367F</t>
  </si>
  <si>
    <t>DERRIÈRE SCDP</t>
  </si>
  <si>
    <t>417440</t>
  </si>
  <si>
    <t>SUCCESSION DIKOUNDOU EPSE DINA EKOBE CECILE</t>
  </si>
  <si>
    <t>M022416981591S</t>
  </si>
  <si>
    <t>417441</t>
  </si>
  <si>
    <t>SUCCESSION DIME SAMUEL</t>
  </si>
  <si>
    <t>M071316804338N</t>
  </si>
  <si>
    <t>417442</t>
  </si>
  <si>
    <t>SUCCESSION DINGONG ÉPOUSE MATY ADÈLE AUGUSTINE</t>
  </si>
  <si>
    <t>M032316370386Q</t>
  </si>
  <si>
    <t>BP 15655</t>
  </si>
  <si>
    <t>417443</t>
  </si>
  <si>
    <t>SUCCESSION DIPPA PRI</t>
  </si>
  <si>
    <t>M011818466469F</t>
  </si>
  <si>
    <t>417444</t>
  </si>
  <si>
    <t>SUCCESSION DJAMBOU GEORGES</t>
  </si>
  <si>
    <t>M122116618676B</t>
  </si>
  <si>
    <t>417445</t>
  </si>
  <si>
    <t>SUCCESSION DJAMBOU JEAN</t>
  </si>
  <si>
    <t>M022316934643X</t>
  </si>
  <si>
    <t>417446</t>
  </si>
  <si>
    <t>SUCCESSION DJATE JEAN</t>
  </si>
  <si>
    <t>M032517812841K</t>
  </si>
  <si>
    <t>417447</t>
  </si>
  <si>
    <t>SUCCESSION DJATEU DJIA MARTINE EPSE ZEKAM</t>
  </si>
  <si>
    <t>M072417108130T</t>
  </si>
  <si>
    <t>222 RUE PASTEUR</t>
  </si>
  <si>
    <t>417448</t>
  </si>
  <si>
    <t>SUCCESSION DJE</t>
  </si>
  <si>
    <t>HERMANN DENIS</t>
  </si>
  <si>
    <t>M012518013569T</t>
  </si>
  <si>
    <t>417449</t>
  </si>
  <si>
    <t>SUCCESSION DJEMBI JACQUELINE</t>
  </si>
  <si>
    <t>M102116625814K</t>
  </si>
  <si>
    <t>417450</t>
  </si>
  <si>
    <t>SUCCESSION DJENOU NGUIAGUE</t>
  </si>
  <si>
    <t>M065516987705Z</t>
  </si>
  <si>
    <t>417451</t>
  </si>
  <si>
    <t>SUCCESSION DJEUFFA JEAN</t>
  </si>
  <si>
    <t>SDJ</t>
  </si>
  <si>
    <t>M122217502160N</t>
  </si>
  <si>
    <t>AFFAIRE FAMILIALE</t>
  </si>
  <si>
    <t>417452</t>
  </si>
  <si>
    <t>SUCCESSION DJEUGA EMMANUEL</t>
  </si>
  <si>
    <t>M062417456654N</t>
  </si>
  <si>
    <t>417453</t>
  </si>
  <si>
    <t>SUCCESSION DJEUNDJI ROBERT</t>
  </si>
  <si>
    <t>"SUCCESSION DJEUNDJI ROBERT"</t>
  </si>
  <si>
    <t>M100512702076A</t>
  </si>
  <si>
    <t>417454</t>
  </si>
  <si>
    <t>SUCCESSION DJEUTCHOU RUFINE ROSELINDE</t>
  </si>
  <si>
    <t>M012217064745B</t>
  </si>
  <si>
    <t>417455</t>
  </si>
  <si>
    <t>SUCCESSION DJEUTIO NOWOLI</t>
  </si>
  <si>
    <t>M072316673230M</t>
  </si>
  <si>
    <t>417456</t>
  </si>
  <si>
    <t>SUCCESSION DJIEGOUE TCHUISSI JOEL</t>
  </si>
  <si>
    <t>M112316671323Y</t>
  </si>
  <si>
    <t>417457</t>
  </si>
  <si>
    <t>SUCCESSION DJIELE JEAN JACQUES</t>
  </si>
  <si>
    <t>M052216988227B</t>
  </si>
  <si>
    <t>417458</t>
  </si>
  <si>
    <t>SUCCESSION DJIETCHE MICHEL</t>
  </si>
  <si>
    <t>M042217227094M</t>
  </si>
  <si>
    <t>DERRIERE COMMISSARIAT 2EME</t>
  </si>
  <si>
    <t>417459</t>
  </si>
  <si>
    <t>SUCCESSION DJITOUO</t>
  </si>
  <si>
    <t>M112117540604K</t>
  </si>
  <si>
    <t>417460</t>
  </si>
  <si>
    <t>SUCCESSION DJOFANG HONORE</t>
  </si>
  <si>
    <t>M052418073155J</t>
  </si>
  <si>
    <t>417461</t>
  </si>
  <si>
    <t>SUCCESSION DJOKO SIMEON</t>
  </si>
  <si>
    <t>M101312524364E</t>
  </si>
  <si>
    <t>417462</t>
  </si>
  <si>
    <t>SUCCESSION DJOMO JOSEPH</t>
  </si>
  <si>
    <t>M102117918919X</t>
  </si>
  <si>
    <t>417463</t>
  </si>
  <si>
    <t>SUCCESSION DJOMO OLIVIA ETTA</t>
  </si>
  <si>
    <t>M121916943963Q</t>
  </si>
  <si>
    <t>417464</t>
  </si>
  <si>
    <t>SUCCESSION DJOMOU FOTSEU ANNE PHILOMENE</t>
  </si>
  <si>
    <t>M081217441642E</t>
  </si>
  <si>
    <t>417465</t>
  </si>
  <si>
    <t>SUCCESSION DJON DJIP JULIENNE NICOLETTE</t>
  </si>
  <si>
    <t>M062316602242N</t>
  </si>
  <si>
    <t>417466</t>
  </si>
  <si>
    <t>SUCCESSION DJON LI TANG MARIE CHRISTINE</t>
  </si>
  <si>
    <t>M012517699106B</t>
  </si>
  <si>
    <t>417467</t>
  </si>
  <si>
    <t>SUCCESSION DJONGO TIMOTHEE</t>
  </si>
  <si>
    <t>M057516711568A</t>
  </si>
  <si>
    <t>417468</t>
  </si>
  <si>
    <t>SUCCESSION DJONGOUANE DANIEL</t>
  </si>
  <si>
    <t>M012116289011T</t>
  </si>
  <si>
    <t>417469</t>
  </si>
  <si>
    <t>SUCCESSION DJONKOUE KOUNATZE PAUL</t>
  </si>
  <si>
    <t>M060617080158A</t>
  </si>
  <si>
    <t>417470</t>
  </si>
  <si>
    <t>SUCCESSION DJONTE LUCAS</t>
  </si>
  <si>
    <t>M098717092145R</t>
  </si>
  <si>
    <t>417471</t>
  </si>
  <si>
    <t>SUCCESSION DJONTU SILAS ROMEO</t>
  </si>
  <si>
    <t>M112417663576A</t>
  </si>
  <si>
    <t>417472</t>
  </si>
  <si>
    <t>SUCCESSION DJONYANG GASTON</t>
  </si>
  <si>
    <t>M122417648644P</t>
  </si>
  <si>
    <t>417473</t>
  </si>
  <si>
    <t>SUCCESSION DJOU BERNARD</t>
  </si>
  <si>
    <t>M016116608945M</t>
  </si>
  <si>
    <t>417474</t>
  </si>
  <si>
    <t>SUCCESSION DJOUEGO BERNADETTE</t>
  </si>
  <si>
    <t>M040717047580M</t>
  </si>
  <si>
    <t>417475</t>
  </si>
  <si>
    <t>SUCCESSION DJOUMESI</t>
  </si>
  <si>
    <t>M062316058194K</t>
  </si>
  <si>
    <t>417476</t>
  </si>
  <si>
    <t>SUCCESSION DJOUMOU CELESTIN</t>
  </si>
  <si>
    <t>M091618583072C</t>
  </si>
  <si>
    <t>417477</t>
  </si>
  <si>
    <t>SUCCESSION DJOUOGO SIDJOWIN SILVIANE</t>
  </si>
  <si>
    <t>M109016417682F</t>
  </si>
  <si>
    <t>417478</t>
  </si>
  <si>
    <t>SUCCESSION DJUIDJE KAMGAING EPOUSE KAMGAING SYRIELLE MAMA</t>
  </si>
  <si>
    <t>M082417647357Y</t>
  </si>
  <si>
    <t>417479</t>
  </si>
  <si>
    <t>SUCCESSION DOHOU VERONIQUE</t>
  </si>
  <si>
    <t>M101916670503B</t>
  </si>
  <si>
    <t>417480</t>
  </si>
  <si>
    <t>SUCCESSION DOLDY SERGE MEKE</t>
  </si>
  <si>
    <t>M032217488710E</t>
  </si>
  <si>
    <t>417481</t>
  </si>
  <si>
    <t>SUCCESSION DOMGUE INNOCENT</t>
  </si>
  <si>
    <t>M032118530639A</t>
  </si>
  <si>
    <t>417482</t>
  </si>
  <si>
    <t>SUCCESSION DONGMO</t>
  </si>
  <si>
    <t>M112016827554Q</t>
  </si>
  <si>
    <t>SUCCESSION DHERITAGE</t>
  </si>
  <si>
    <t>417483</t>
  </si>
  <si>
    <t>SUCCESSION DONGMO APPOLINAIRE</t>
  </si>
  <si>
    <t>M071916986986K</t>
  </si>
  <si>
    <t>417484</t>
  </si>
  <si>
    <t>SUCCESSION DONGMO RICHARD S/C BAVOUA GNIDJIO EPSE DONGMO SUZANNE</t>
  </si>
  <si>
    <t>M092217321670J</t>
  </si>
  <si>
    <t>NGONSAO</t>
  </si>
  <si>
    <t>417485</t>
  </si>
  <si>
    <t>SUCCESSION DOOH DOOH FRITZ</t>
  </si>
  <si>
    <t>M032118510130T</t>
  </si>
  <si>
    <t>IRF</t>
  </si>
  <si>
    <t>417486</t>
  </si>
  <si>
    <t>SUCCESSION DOUALLA EBELLE SAMUEL</t>
  </si>
  <si>
    <t>M081916122340X</t>
  </si>
  <si>
    <t>DEIDO BONATENE</t>
  </si>
  <si>
    <t>417487</t>
  </si>
  <si>
    <t>SUCCESSION DOUALLA NDOUMBE MAX</t>
  </si>
  <si>
    <t>M061417849669H</t>
  </si>
  <si>
    <t>417488</t>
  </si>
  <si>
    <t>SUCCESSION DOUMBA JOSEPH CHARLES</t>
  </si>
  <si>
    <t>M061717396147X</t>
  </si>
  <si>
    <t>417489</t>
  </si>
  <si>
    <t>SUCCESSION DOUMBE EYANGO A BEKIMA DANIEL</t>
  </si>
  <si>
    <t>M101318528102B</t>
  </si>
  <si>
    <t>417490</t>
  </si>
  <si>
    <t>SUCCESSION DOUME EBANDA</t>
  </si>
  <si>
    <t>M112015240080M</t>
  </si>
  <si>
    <t>417491</t>
  </si>
  <si>
    <t>SUCCESSION DU DEFUNT CHILA CHRYSOGONUS</t>
  </si>
  <si>
    <t>M101916806921B</t>
  </si>
  <si>
    <t>417492</t>
  </si>
  <si>
    <t>SUCCESSION DU DEFUNT EMMANUEL SONGWE BONGWA</t>
  </si>
  <si>
    <t>M022416837656U</t>
  </si>
  <si>
    <t>417493</t>
  </si>
  <si>
    <t>SUCCESSION DUTCHOU EMMANUEL</t>
  </si>
  <si>
    <t>M062416868133N</t>
  </si>
  <si>
    <t>417494</t>
  </si>
  <si>
    <t>SUCCESSION DZEAKOU SEBASTIEN</t>
  </si>
  <si>
    <t>M042217272635A</t>
  </si>
  <si>
    <t>417495</t>
  </si>
  <si>
    <t>SUCCESSION EBANDA BESSALA CHARLES</t>
  </si>
  <si>
    <t>M032317232471X</t>
  </si>
  <si>
    <t>417496</t>
  </si>
  <si>
    <t>SUCCESSION EBEDE EYENGA</t>
  </si>
  <si>
    <t>M091816734737D</t>
  </si>
  <si>
    <t>417497</t>
  </si>
  <si>
    <t>SUCCESSION EBENE NYAMDING</t>
  </si>
  <si>
    <t>M042316988080J</t>
  </si>
  <si>
    <t>417498</t>
  </si>
  <si>
    <t>SUCCESSION EBOA SOSSO</t>
  </si>
  <si>
    <t>M012118532166B</t>
  </si>
  <si>
    <t>A COTE LYCEE TECHNIQUE</t>
  </si>
  <si>
    <t>417499</t>
  </si>
  <si>
    <t>SUCCESSION EBOBO ASSALA THEODORE</t>
  </si>
  <si>
    <t>M012316232744Y</t>
  </si>
  <si>
    <t>417500</t>
  </si>
  <si>
    <t>SUCCESSION EBOLLO PIERRE</t>
  </si>
  <si>
    <t>M080218050396C</t>
  </si>
  <si>
    <t>417501</t>
  </si>
  <si>
    <t>Succession Ebolo Bile</t>
  </si>
  <si>
    <t>Henri Hugues</t>
  </si>
  <si>
    <t>M099417825283H</t>
  </si>
  <si>
    <t>417502</t>
  </si>
  <si>
    <t>SUCCESSION EBONG ABEL</t>
  </si>
  <si>
    <t>M032116879940J</t>
  </si>
  <si>
    <t>417503</t>
  </si>
  <si>
    <t>SUCCESSION EBONGO ANATOLE ADOLPHE</t>
  </si>
  <si>
    <t>M122317929307N</t>
  </si>
  <si>
    <t>417504</t>
  </si>
  <si>
    <t>SUCCESSION EBOUKI DIKOUME GASTON</t>
  </si>
  <si>
    <t>M022016720840B</t>
  </si>
  <si>
    <t>417505</t>
  </si>
  <si>
    <t>SUCCESSION EBOULE ESSAMBE JULES BRIOT</t>
  </si>
  <si>
    <t>M052217016457F</t>
  </si>
  <si>
    <t>417506</t>
  </si>
  <si>
    <t>SUCCESSION EBOUMBOU EBELLE JULES CLAUDE</t>
  </si>
  <si>
    <t>M011417092775Q</t>
  </si>
  <si>
    <t>417507</t>
  </si>
  <si>
    <t>SUCCESSION EDEME EDEME ANDRE</t>
  </si>
  <si>
    <t>M049717469991R</t>
  </si>
  <si>
    <t>417508</t>
  </si>
  <si>
    <t>SUCCESSION EDEME NDEMA FRITZ</t>
  </si>
  <si>
    <t>P019118500898K</t>
  </si>
  <si>
    <t>417509</t>
  </si>
  <si>
    <t>SUCCESSION EDIBE PHILIPPE</t>
  </si>
  <si>
    <t>M111616978772A</t>
  </si>
  <si>
    <t>417510</t>
  </si>
  <si>
    <t>M111618434856B</t>
  </si>
  <si>
    <t>417511</t>
  </si>
  <si>
    <t>SUCCESSION EDIMO JEAN BAPTISTE</t>
  </si>
  <si>
    <t>M052216984881L</t>
  </si>
  <si>
    <t>417512</t>
  </si>
  <si>
    <t>SUCCESSION EDIMO SUZANNE MARIE CHANTAL EPOUSE DIKONGUE NLEPE</t>
  </si>
  <si>
    <t>M012517739193H</t>
  </si>
  <si>
    <t>417513</t>
  </si>
  <si>
    <t>SUCCESSION EDINGUELE EMMANUEL</t>
  </si>
  <si>
    <t>M041617234923B</t>
  </si>
  <si>
    <t>417514</t>
  </si>
  <si>
    <t>SUCCESSION EDOUBE</t>
  </si>
  <si>
    <t>M096817769275Y</t>
  </si>
  <si>
    <t>417515</t>
  </si>
  <si>
    <t>SUCCESSION EFONO MBALA JULIE ET AMOUGOU GERVAIS</t>
  </si>
  <si>
    <t>M032117538032P</t>
  </si>
  <si>
    <t>417516</t>
  </si>
  <si>
    <t>SUCCESSION EGBE TABI EMMANUEL.</t>
  </si>
  <si>
    <t>M100818454815N</t>
  </si>
  <si>
    <t>417517</t>
  </si>
  <si>
    <t>SUCCESSION EJENGUELE RAPHAEL</t>
  </si>
  <si>
    <t>M031416966789T</t>
  </si>
  <si>
    <t>417518</t>
  </si>
  <si>
    <t>SUCCESSION EKANDE WANDJE NGONGI IGNACE</t>
  </si>
  <si>
    <t>M041015387701H</t>
  </si>
  <si>
    <t>417519</t>
  </si>
  <si>
    <t>SUCCESSION EKANI LÉOCADIE</t>
  </si>
  <si>
    <t>M082317189531F</t>
  </si>
  <si>
    <t>417520</t>
  </si>
  <si>
    <t>SUCCESSION EKEDI LOBE PIERRE</t>
  </si>
  <si>
    <t>M028117621365C</t>
  </si>
  <si>
    <t>417521</t>
  </si>
  <si>
    <t>SUCCESSION EKEDI NGANDO JACQUES</t>
  </si>
  <si>
    <t>M022017721723Y</t>
  </si>
  <si>
    <t>FACE POSTE D'AKWA</t>
  </si>
  <si>
    <t>417522</t>
  </si>
  <si>
    <t>SUCCESSION EKEKE VICTOR LAMBERT</t>
  </si>
  <si>
    <t>M072417816325F</t>
  </si>
  <si>
    <t>417523</t>
  </si>
  <si>
    <t>SUCCESSION EKEM BRIGITTE</t>
  </si>
  <si>
    <t>M012417615100T</t>
  </si>
  <si>
    <t>417524</t>
  </si>
  <si>
    <t>SUCCESSION EKEN JEAN</t>
  </si>
  <si>
    <t>M042116043335X</t>
  </si>
  <si>
    <t>417525</t>
  </si>
  <si>
    <t>SUCCESSION EKINDI</t>
  </si>
  <si>
    <t>M107616444893F</t>
  </si>
  <si>
    <t>417526</t>
  </si>
  <si>
    <t>SUCCESSION EKINDI EBANDA JOSEPH</t>
  </si>
  <si>
    <t>M022116174595F</t>
  </si>
  <si>
    <t>417527</t>
  </si>
  <si>
    <t>SUCCESSION EKOBENA SIMON</t>
  </si>
  <si>
    <t>M018016399693U</t>
  </si>
  <si>
    <t>BP:067</t>
  </si>
  <si>
    <t>417528</t>
  </si>
  <si>
    <t>SUCCESSION EKOBO BIBIENNE</t>
  </si>
  <si>
    <t>M062517923294T</t>
  </si>
  <si>
    <t>417529</t>
  </si>
  <si>
    <t>SUCCESSION EKOE BRUNO</t>
  </si>
  <si>
    <t>M052216634842H</t>
  </si>
  <si>
    <t>417530</t>
  </si>
  <si>
    <t>SUCCESSION EKOKO MPONDO ALFRED</t>
  </si>
  <si>
    <t>M061716021730T</t>
  </si>
  <si>
    <t>417531</t>
  </si>
  <si>
    <t>SUCCESSION EKOKO SIMON</t>
  </si>
  <si>
    <t>M070617159552U</t>
  </si>
  <si>
    <t>417532</t>
  </si>
  <si>
    <t>SUCCESSION EKOMAN VICTORINE CHARLENE</t>
  </si>
  <si>
    <t>M022316655421F</t>
  </si>
  <si>
    <t>417533</t>
  </si>
  <si>
    <t>SUCCESSION EKOMBA GASTON</t>
  </si>
  <si>
    <t>M101516769901T</t>
  </si>
  <si>
    <t>417534</t>
  </si>
  <si>
    <t>SUCCESSION EKOTTO MENGATA EBOLO EWOULE ALVINE</t>
  </si>
  <si>
    <t>M120618484811M</t>
  </si>
  <si>
    <t>417535</t>
  </si>
  <si>
    <t>SUCCESSION EKOUALLA DOUMBE</t>
  </si>
  <si>
    <t>M071217297023E</t>
  </si>
  <si>
    <t>417536</t>
  </si>
  <si>
    <t>SUCCESSION EKOUBE HENRI</t>
  </si>
  <si>
    <t>M021817008817R</t>
  </si>
  <si>
    <t>MOUANKO NDOGMONGO</t>
  </si>
  <si>
    <t>417537</t>
  </si>
  <si>
    <t>SUCCESSION EKOULA EBOLO JOSEPH DESIRE</t>
  </si>
  <si>
    <t>M042416847858T</t>
  </si>
  <si>
    <t>417538</t>
  </si>
  <si>
    <t>SUCCESSION EKOULE GUILLAUME</t>
  </si>
  <si>
    <t>M069016359576Q</t>
  </si>
  <si>
    <t>417539</t>
  </si>
  <si>
    <t>SUCCESSION EKOUME HENRI</t>
  </si>
  <si>
    <t>M081917854297H</t>
  </si>
  <si>
    <t>417540</t>
  </si>
  <si>
    <t>SUCCESSION EKWALLA BOUMA CHRISTIAN</t>
  </si>
  <si>
    <t>M072517837191D</t>
  </si>
  <si>
    <t>417541</t>
  </si>
  <si>
    <t>SUCCESSION ELESSA NGOLLO VANESSA CHRYSTELLE STEPHANIE</t>
  </si>
  <si>
    <t>M042317481150L</t>
  </si>
  <si>
    <t>417542</t>
  </si>
  <si>
    <t>SUCCESSION ELIMBI</t>
  </si>
  <si>
    <t>M092015079318Z</t>
  </si>
  <si>
    <t>SUCCESSION FAMILIALE</t>
  </si>
  <si>
    <t>417543</t>
  </si>
  <si>
    <t>SUCCESSION ELOLONGUE DIPOKO JASPAR</t>
  </si>
  <si>
    <t>M039618513415P</t>
  </si>
  <si>
    <t>417544</t>
  </si>
  <si>
    <t>SUCCESSION ELONG MBAPPE</t>
  </si>
  <si>
    <t>M062116273049Y</t>
  </si>
  <si>
    <t>417545</t>
  </si>
  <si>
    <t>SUCCESSION ELOUGA DENISE MARIANE EPSE GWED BIMINYEM</t>
  </si>
  <si>
    <t>M082216944440K</t>
  </si>
  <si>
    <t>417546</t>
  </si>
  <si>
    <t>SUCCESSION ELOUGA MARTIN JULES</t>
  </si>
  <si>
    <t>M062416866624Y</t>
  </si>
  <si>
    <t>SUCCESSION ELOUGA</t>
  </si>
  <si>
    <t>696043394</t>
  </si>
  <si>
    <t>417547</t>
  </si>
  <si>
    <t>SUCCESSION EMAGNI NOUNDOU FIDELE</t>
  </si>
  <si>
    <t>M122417374996X</t>
  </si>
  <si>
    <t>417548</t>
  </si>
  <si>
    <t>SUCCESSION EMEDE RUPHINE</t>
  </si>
  <si>
    <t>M071616970169Z</t>
  </si>
  <si>
    <t>417549</t>
  </si>
  <si>
    <t>SUCCESSION EMELA GABRIEL</t>
  </si>
  <si>
    <t>M121916637534S</t>
  </si>
  <si>
    <t>417550</t>
  </si>
  <si>
    <t>SUCCESSION ENANAMOND NDOUMBE MYLENE RUFINE</t>
  </si>
  <si>
    <t>M092518085858S</t>
  </si>
  <si>
    <t>417551</t>
  </si>
  <si>
    <t>SUCCESSION ENDALLE EWELLE CHRISTINE</t>
  </si>
  <si>
    <t>M112116989975X</t>
  </si>
  <si>
    <t>417552</t>
  </si>
  <si>
    <t>SUCCESSION ENDALLE SAM KOUM RACHEL EPOUSE MOUKOURI</t>
  </si>
  <si>
    <t>M012116951528E</t>
  </si>
  <si>
    <t>417553</t>
  </si>
  <si>
    <t>SUCCESSION ENGWELENGWELE RICHARD</t>
  </si>
  <si>
    <t>M032417161751G</t>
  </si>
  <si>
    <t>417554</t>
  </si>
  <si>
    <t>SUCCESSION EPANYA CHRISTIAN</t>
  </si>
  <si>
    <t>M086816571530J</t>
  </si>
  <si>
    <t>417555</t>
  </si>
  <si>
    <t>SUCCESSION EPEE</t>
  </si>
  <si>
    <t>M022217067990P</t>
  </si>
  <si>
    <t>417556</t>
  </si>
  <si>
    <t>SUCCESSION EPEE DALLE</t>
  </si>
  <si>
    <t>SUCC EPEE DALLE</t>
  </si>
  <si>
    <t>M011916394524N</t>
  </si>
  <si>
    <t>417557</t>
  </si>
  <si>
    <t>SUCCESSION EPEE DALLE DAVID</t>
  </si>
  <si>
    <t>M022517551152C</t>
  </si>
  <si>
    <t>417558</t>
  </si>
  <si>
    <t>SUCCESSION EPEE EPEE VICTOR</t>
  </si>
  <si>
    <t>M072417481880A</t>
  </si>
  <si>
    <t>BONAPRISO FACE LA FALAISE</t>
  </si>
  <si>
    <t>417559</t>
  </si>
  <si>
    <t>SUCCESSION EPELLE</t>
  </si>
  <si>
    <t>M032116332339C</t>
  </si>
  <si>
    <t>417560</t>
  </si>
  <si>
    <t>SUCCESSION EPESSE MOUDOUROU ADOLPHE</t>
  </si>
  <si>
    <t>M070616875546M</t>
  </si>
  <si>
    <t>417561</t>
  </si>
  <si>
    <t>SUCCESSION ESHON FRANCISQUE CECILE</t>
  </si>
  <si>
    <t>M102017747802B</t>
  </si>
  <si>
    <t>417562</t>
  </si>
  <si>
    <t>SUCCESSION ESSA NANGA EMMANUEL</t>
  </si>
  <si>
    <t>M102016599412A</t>
  </si>
  <si>
    <t>417563</t>
  </si>
  <si>
    <t>SUCCESSION ESSAKA DOUMBE LAMBERT</t>
  </si>
  <si>
    <t>M017217008156U</t>
  </si>
  <si>
    <t>417564</t>
  </si>
  <si>
    <t>SUCCESSION ESSAKA MOUDOUROU</t>
  </si>
  <si>
    <t>M072416976636Z</t>
  </si>
  <si>
    <t>417565</t>
  </si>
  <si>
    <t>SUCCESSION ESSAKA NGANGUE MARTIN</t>
  </si>
  <si>
    <t>M107717095297X</t>
  </si>
  <si>
    <t>417566</t>
  </si>
  <si>
    <t>SUCCESSION ESSAMA</t>
  </si>
  <si>
    <t>M072116577292H</t>
  </si>
  <si>
    <t>DEUXIÈME CHAPELLE</t>
  </si>
  <si>
    <t>417567</t>
  </si>
  <si>
    <t>SUCCESSION ESSEBA ARMAND CLAUDE</t>
  </si>
  <si>
    <t>M022217447032H</t>
  </si>
  <si>
    <t>417568</t>
  </si>
  <si>
    <t>SUCCESSION ESSIMBI ANATOLE BERNARD</t>
  </si>
  <si>
    <t>M011016056338D</t>
  </si>
  <si>
    <t>417569</t>
  </si>
  <si>
    <t>SUCCESSION ESSOLA BALA MARTINE</t>
  </si>
  <si>
    <t>M082216655912N</t>
  </si>
  <si>
    <t>417570</t>
  </si>
  <si>
    <t>SUCCESSION ESSOMBE EDIMO JOB</t>
  </si>
  <si>
    <t>M106916098723K</t>
  </si>
  <si>
    <t>417571</t>
  </si>
  <si>
    <t>M106917707899B</t>
  </si>
  <si>
    <t>417572</t>
  </si>
  <si>
    <t>SUCCESSION ESSOME ERNEST</t>
  </si>
  <si>
    <t>M111416359463C</t>
  </si>
  <si>
    <t>417573</t>
  </si>
  <si>
    <t>SUCCESSION ESSON REGINE</t>
  </si>
  <si>
    <t>M088916927328Y</t>
  </si>
  <si>
    <t>417574</t>
  </si>
  <si>
    <t>SUCCESSION ESSONO EKOUMA PIERRE</t>
  </si>
  <si>
    <t>M062117646767X</t>
  </si>
  <si>
    <t>417575</t>
  </si>
  <si>
    <t>SUCCESSION ESSONO JOSEPH</t>
  </si>
  <si>
    <t>M072117472812R</t>
  </si>
  <si>
    <t>417576</t>
  </si>
  <si>
    <t>SUCCESSION ESSOUKAN</t>
  </si>
  <si>
    <t>P037515235879U</t>
  </si>
  <si>
    <t>417577</t>
  </si>
  <si>
    <t>SUCCESSION ESSOUNGOU EPSE MOUSSINGA</t>
  </si>
  <si>
    <t>M062417523163L</t>
  </si>
  <si>
    <t>417578</t>
  </si>
  <si>
    <t>SUCCESSION ESTHER MASSING BOUBA</t>
  </si>
  <si>
    <t>P087518013413A</t>
  </si>
  <si>
    <t>417579</t>
  </si>
  <si>
    <t>SUCCESSION ETAME EBIA JOSEPH</t>
  </si>
  <si>
    <t>M032218088504C</t>
  </si>
  <si>
    <t>417580</t>
  </si>
  <si>
    <t>SUCCESSION ETEKI RENE</t>
  </si>
  <si>
    <t>M111817138014Q</t>
  </si>
  <si>
    <t>417581</t>
  </si>
  <si>
    <t>SUCCESSION ETEME ROBERT</t>
  </si>
  <si>
    <t>M052016611773H</t>
  </si>
  <si>
    <t>OKOLA NGOYA 2</t>
  </si>
  <si>
    <t>417582</t>
  </si>
  <si>
    <t>SUCCESSION ETHY NYAKE MAURICE</t>
  </si>
  <si>
    <t>M060318593585L</t>
  </si>
  <si>
    <t>417583</t>
  </si>
  <si>
    <t>SUCCESSION ETOGO MBEZELE LUC EVARICE</t>
  </si>
  <si>
    <t>M081016423336Z</t>
  </si>
  <si>
    <t>417584</t>
  </si>
  <si>
    <t>SUCCESSION ETOUMAN MARTIN</t>
  </si>
  <si>
    <t>M092217638183Y</t>
  </si>
  <si>
    <t>FACE TRADEX RUE MERMOZ</t>
  </si>
  <si>
    <t>417585</t>
  </si>
  <si>
    <t>SUCCESSION ETOUNDI JOSEPH</t>
  </si>
  <si>
    <t>M092016069260T</t>
  </si>
  <si>
    <t>417586</t>
  </si>
  <si>
    <t>SUCCESSION EVELYNE MAGOUM</t>
  </si>
  <si>
    <t>M090118057376B</t>
  </si>
  <si>
    <t>Sans emploi</t>
  </si>
  <si>
    <t>417587</t>
  </si>
  <si>
    <t>SUCCESSION EWANE NGOLE DAVID</t>
  </si>
  <si>
    <t>M060717181875L</t>
  </si>
  <si>
    <t>417588</t>
  </si>
  <si>
    <t>SUCCESSION EWESSE RUTH</t>
  </si>
  <si>
    <t>M021917167392R</t>
  </si>
  <si>
    <t>417589</t>
  </si>
  <si>
    <t>SUCCESSION EWOMBE</t>
  </si>
  <si>
    <t>M022018516016A</t>
  </si>
  <si>
    <t>417590</t>
  </si>
  <si>
    <t>SUCCESSION EWOUDOU EKOTO EMMANUEL</t>
  </si>
  <si>
    <t>M030817165534W</t>
  </si>
  <si>
    <t>417591</t>
  </si>
  <si>
    <t>SUCCESSION EYIKE MARIE JOSEE</t>
  </si>
  <si>
    <t>M012417478812G</t>
  </si>
  <si>
    <t>417592</t>
  </si>
  <si>
    <t>SUCCESSION EYOUM EKWE</t>
  </si>
  <si>
    <t>M020116628807Y</t>
  </si>
  <si>
    <t>654347865</t>
  </si>
  <si>
    <t>417593</t>
  </si>
  <si>
    <t>SUCCESSION EYOUM EYOUM</t>
  </si>
  <si>
    <t>M117518452058F</t>
  </si>
  <si>
    <t>417594</t>
  </si>
  <si>
    <t>SUCCESSION EYUI NGUEMA JOSIANE FLORE</t>
  </si>
  <si>
    <t>M122417523202R</t>
  </si>
  <si>
    <t>417595</t>
  </si>
  <si>
    <t>SUCCESSION FAH TANGYI SIMON</t>
  </si>
  <si>
    <t>M011216860197A</t>
  </si>
  <si>
    <t>SUCCESSIONCC</t>
  </si>
  <si>
    <t>417596</t>
  </si>
  <si>
    <t>SUCCESSION FAKAM EMMANUEL</t>
  </si>
  <si>
    <t>M072116936687S</t>
  </si>
  <si>
    <t>417597</t>
  </si>
  <si>
    <t>SUCCESSION FANCHE ELIE</t>
  </si>
  <si>
    <t>M101816671322K</t>
  </si>
  <si>
    <t>417598</t>
  </si>
  <si>
    <t>SUCCESSION FANDOM TCHIMMOUE GISELE DORINE</t>
  </si>
  <si>
    <t>M062417177155X</t>
  </si>
  <si>
    <t>BRASSERIES BANENGO</t>
  </si>
  <si>
    <t>417599</t>
  </si>
  <si>
    <t>SUCCESSION FAPOM ETIENNE</t>
  </si>
  <si>
    <t>M114017616852W</t>
  </si>
  <si>
    <t>417600</t>
  </si>
  <si>
    <t>SUCCESSION FENYOM JUSTIN</t>
  </si>
  <si>
    <t>M042118605266F</t>
  </si>
  <si>
    <t>417601</t>
  </si>
  <si>
    <t>SUCCESSION FEU ABESSOLO PIERRE</t>
  </si>
  <si>
    <t>M072117193122E</t>
  </si>
  <si>
    <t>417602</t>
  </si>
  <si>
    <t>SUCCESSION FEU ANYE FORCOB ANTHONY</t>
  </si>
  <si>
    <t>M082016332060A</t>
  </si>
  <si>
    <t>417603</t>
  </si>
  <si>
    <t>SUCCESSION FEU AWONO NOMO LUC</t>
  </si>
  <si>
    <t>M111918288556Y</t>
  </si>
  <si>
    <t>417604</t>
  </si>
  <si>
    <t>SUCCESSION FEU BOUPDA JEAN PAUL</t>
  </si>
  <si>
    <t>M082417044320P</t>
  </si>
  <si>
    <t>436 RUE TOYOTA, BP 482 BONAPRISO DOUALA</t>
  </si>
  <si>
    <t>417605</t>
  </si>
  <si>
    <t>SUCCESSION FEU DAWAI DAWANGADI</t>
  </si>
  <si>
    <t>M042417037093Z</t>
  </si>
  <si>
    <t>LIQUIDATION DU COMPTE</t>
  </si>
  <si>
    <t>417606</t>
  </si>
  <si>
    <t>SUCCESSION FEU DJIMAFO</t>
  </si>
  <si>
    <t>M092417083992F</t>
  </si>
  <si>
    <t>417607</t>
  </si>
  <si>
    <t>SUCCESSION FEU EMMANUEL EYIDI NGUEA</t>
  </si>
  <si>
    <t>M061218497301G</t>
  </si>
  <si>
    <t>417608</t>
  </si>
  <si>
    <t>SUCCESSION FEU EPEE NGILA</t>
  </si>
  <si>
    <t>M081517457080T</t>
  </si>
  <si>
    <t>417609</t>
  </si>
  <si>
    <t>SUCCESSION FEU FOTIE MODESTE</t>
  </si>
  <si>
    <t>M042117069716X</t>
  </si>
  <si>
    <t>417610</t>
  </si>
  <si>
    <t>SUCCESSION FEU FOUDA OMGBA FRANçOIS JOSEPH</t>
  </si>
  <si>
    <t>M072517932051S</t>
  </si>
  <si>
    <t>417611</t>
  </si>
  <si>
    <t>SUCCESSION FEU GUIYOBA FRANCOIS</t>
  </si>
  <si>
    <t>M052117609615H</t>
  </si>
  <si>
    <t>417612</t>
  </si>
  <si>
    <t>SUCCESSION FEU KAMHOUA NGHEMKAM SERGE</t>
  </si>
  <si>
    <t>M042116872039M</t>
  </si>
  <si>
    <t>417613</t>
  </si>
  <si>
    <t>SUCCESSION FEU MAHAGOUM NDEFO SARA DANIELLE EPSE NDE</t>
  </si>
  <si>
    <t>M121716626531U</t>
  </si>
  <si>
    <t>ADMINISTRATION DES BIENS DE LA SUCCESSION</t>
  </si>
  <si>
    <t>PLATEAU, DERRIÈRE L'HÔPITAL</t>
  </si>
  <si>
    <t>417614</t>
  </si>
  <si>
    <t>SUCCESSION FEU MBONJO KIYE FRANCOIS</t>
  </si>
  <si>
    <t>M052517951481X</t>
  </si>
  <si>
    <t>417615</t>
  </si>
  <si>
    <t>SUCCESSION FEU MENGUE JULIENNE</t>
  </si>
  <si>
    <t>M011017947368R</t>
  </si>
  <si>
    <t>417616</t>
  </si>
  <si>
    <t>SUCCESSION FEU MEYRO YAMBABA</t>
  </si>
  <si>
    <t>M012517631795J</t>
  </si>
  <si>
    <t>417617</t>
  </si>
  <si>
    <t>SUCCESSION FEU MFONZIE IBRAHIM</t>
  </si>
  <si>
    <t>M092518080710F</t>
  </si>
  <si>
    <t>417618</t>
  </si>
  <si>
    <t>SUCCESSION FEU MOUDISSA EMMANUEL</t>
  </si>
  <si>
    <t>M032318047056Z</t>
  </si>
  <si>
    <t>417619</t>
  </si>
  <si>
    <t>SUCCESSION FEU NANA KOUATCHOA JEAN JACQUES</t>
  </si>
  <si>
    <t>M022417863724Y</t>
  </si>
  <si>
    <t>417620</t>
  </si>
  <si>
    <t>SUCCESSION FEU NGAKO BAPECK LOVE MARTIAL</t>
  </si>
  <si>
    <t>M042417829540N</t>
  </si>
  <si>
    <t>417621</t>
  </si>
  <si>
    <t>SUCCESSION FEU NGUENA DAVID</t>
  </si>
  <si>
    <t>M072517908851J</t>
  </si>
  <si>
    <t>417622</t>
  </si>
  <si>
    <t>SUCCESSION FEU NOAH NKE BENJAMIN</t>
  </si>
  <si>
    <t>SUCC NOAH</t>
  </si>
  <si>
    <t>M072517850705T</t>
  </si>
  <si>
    <t>417623</t>
  </si>
  <si>
    <t>SUCCESSION FEU NYAM A SEYI</t>
  </si>
  <si>
    <t>M082417910511D</t>
  </si>
  <si>
    <t>417624</t>
  </si>
  <si>
    <t>SUCCESSION FEU PETER SUBE ETAPE</t>
  </si>
  <si>
    <t>M052017468574K</t>
  </si>
  <si>
    <t>417625</t>
  </si>
  <si>
    <t>SUCCESSION FEU SAHA DASSI MARTIAL</t>
  </si>
  <si>
    <t>M052517967438H</t>
  </si>
  <si>
    <t>417626</t>
  </si>
  <si>
    <t>SUCCESSION FEU TAGNE NZEUGUEM ALEX KEVIN</t>
  </si>
  <si>
    <t>M022416711139Z</t>
  </si>
  <si>
    <t>DECEDE</t>
  </si>
  <si>
    <t>417627</t>
  </si>
  <si>
    <t>SUCCESSION FEU TCHODJA RAYMOND</t>
  </si>
  <si>
    <t>M052416939408M</t>
  </si>
  <si>
    <t>SOTROCAM</t>
  </si>
  <si>
    <t>417628</t>
  </si>
  <si>
    <t>SUCCESSION FEU WEA SAMUEL ROGER</t>
  </si>
  <si>
    <t>M022417456924G</t>
  </si>
  <si>
    <t>417629</t>
  </si>
  <si>
    <t>SUCCESSION FEU WOUMBAIN VINCENT</t>
  </si>
  <si>
    <t>M112217384009G</t>
  </si>
  <si>
    <t>PALAIS SCELLE</t>
  </si>
  <si>
    <t>417630</t>
  </si>
  <si>
    <t>SUCCESSION FEU YOUONYONO ABDOU</t>
  </si>
  <si>
    <t>M042417193700K</t>
  </si>
  <si>
    <t>DERRIERE LE CIAT 2E A COTE DE LA MOSQUEE</t>
  </si>
  <si>
    <t>417631</t>
  </si>
  <si>
    <t>SUCCESSION FEUE DEMGNE LYSETTE EPOUSE NDJOCK</t>
  </si>
  <si>
    <t>M112417268546H</t>
  </si>
  <si>
    <t>417632</t>
  </si>
  <si>
    <t>SUCCESSION FEUE KEJETIE</t>
  </si>
  <si>
    <t>M102316827209Q</t>
  </si>
  <si>
    <t>417633</t>
  </si>
  <si>
    <t>SUCCESSION FEUE KOUO NSAME LYDIENNE</t>
  </si>
  <si>
    <t>M061616826744D</t>
  </si>
  <si>
    <t>417634</t>
  </si>
  <si>
    <t>SUCCESSION FEUE MEMBOUET RACHELLE</t>
  </si>
  <si>
    <t>M082316731648B</t>
  </si>
  <si>
    <t>417635</t>
  </si>
  <si>
    <t>SUCCESSION FEUE METAFO MARTHE</t>
  </si>
  <si>
    <t>M082316731316K</t>
  </si>
  <si>
    <t>417636</t>
  </si>
  <si>
    <t>SUCCESSION FEUE NANA BERNADETTE</t>
  </si>
  <si>
    <t>M122317474352R</t>
  </si>
  <si>
    <t>417637</t>
  </si>
  <si>
    <t>SUCCESSION FEUE NGUELA CHRISTINE</t>
  </si>
  <si>
    <t>M102417490155G</t>
  </si>
  <si>
    <t>417638</t>
  </si>
  <si>
    <t>SUCCESSION FEUE WAFFO NÉE TEMBOU FLORENCE</t>
  </si>
  <si>
    <t>M102016117899L</t>
  </si>
  <si>
    <t>417639</t>
  </si>
  <si>
    <t>SUCCESSION FEZE NGANGUEM SADRACK</t>
  </si>
  <si>
    <t>M010718523867F</t>
  </si>
  <si>
    <t>DER CHAPELLE</t>
  </si>
  <si>
    <t>417640</t>
  </si>
  <si>
    <t>SUCCESSION FEZZE MAURICE</t>
  </si>
  <si>
    <t>M061417972414L</t>
  </si>
  <si>
    <t>417641</t>
  </si>
  <si>
    <t>SUCCESSION FIAKO FRANCOIS</t>
  </si>
  <si>
    <t>M105016374207N</t>
  </si>
  <si>
    <t>417642</t>
  </si>
  <si>
    <t>SUCCESSION FIDELITY YENSI</t>
  </si>
  <si>
    <t>M112116327631B</t>
  </si>
  <si>
    <t>417643</t>
  </si>
  <si>
    <t>SUCCESSION FODJOUOP MARTIN DESIRE</t>
  </si>
  <si>
    <t>M031618519383J</t>
  </si>
  <si>
    <t>417644</t>
  </si>
  <si>
    <t>SUCCESSION FOE NKOUSSA ROGER BERTRAND</t>
  </si>
  <si>
    <t>M122317038248S</t>
  </si>
  <si>
    <t>417645</t>
  </si>
  <si>
    <t>SUCCESSION FOE THEODORE</t>
  </si>
  <si>
    <t>M021217494076K</t>
  </si>
  <si>
    <t>GESTION SUCCESORALE</t>
  </si>
  <si>
    <t>417646</t>
  </si>
  <si>
    <t>SUCCESSION FOKA DAVID</t>
  </si>
  <si>
    <t>M041417357597N</t>
  </si>
  <si>
    <t>417647</t>
  </si>
  <si>
    <t>SUCCESSION FOKO JOSEPH</t>
  </si>
  <si>
    <t>M062416861398B</t>
  </si>
  <si>
    <t>698506923</t>
  </si>
  <si>
    <t>417648</t>
  </si>
  <si>
    <t>SUCCESSION FOKO TAPTUOM</t>
  </si>
  <si>
    <t>M052316447488N</t>
  </si>
  <si>
    <t>Succession de bien familial</t>
  </si>
  <si>
    <t>417649</t>
  </si>
  <si>
    <t>SUCCESSION FOMBAH BERNARD</t>
  </si>
  <si>
    <t>M012216671419C</t>
  </si>
  <si>
    <t>417650</t>
  </si>
  <si>
    <t>SUCCESSION FONE</t>
  </si>
  <si>
    <t>M115618477353A</t>
  </si>
  <si>
    <t>417651</t>
  </si>
  <si>
    <t>SUCCESSION FONGA JEAN CLAUDE</t>
  </si>
  <si>
    <t>M052517904821Z</t>
  </si>
  <si>
    <t>417652</t>
  </si>
  <si>
    <t>SUCCESSION FONGANG NZOGANG JUSTIN</t>
  </si>
  <si>
    <t>M092417653467D</t>
  </si>
  <si>
    <t>417653</t>
  </si>
  <si>
    <t>SUCCESSION FONGOU LOUIS ROI</t>
  </si>
  <si>
    <t>M121516649754S</t>
  </si>
  <si>
    <t>417654</t>
  </si>
  <si>
    <t>SUCCESSION FONKENG FOWANG DANIEL</t>
  </si>
  <si>
    <t>M032118516079G</t>
  </si>
  <si>
    <t>417655</t>
  </si>
  <si>
    <t>SUCCESSION FONKOUA</t>
  </si>
  <si>
    <t>M071417534504E</t>
  </si>
  <si>
    <t>TOCKET II</t>
  </si>
  <si>
    <t>417656</t>
  </si>
  <si>
    <t>SUCCESSION FONOU</t>
  </si>
  <si>
    <t>P037114600326W</t>
  </si>
  <si>
    <t>LOCATION IMEUBLE</t>
  </si>
  <si>
    <t>417657</t>
  </si>
  <si>
    <t>SUCCESSION FOPA PIERRE</t>
  </si>
  <si>
    <t>M042217714587F</t>
  </si>
  <si>
    <t>417658</t>
  </si>
  <si>
    <t>SUCCESSION FOPOSSI LUC</t>
  </si>
  <si>
    <t>P048425247283R</t>
  </si>
  <si>
    <t>417659</t>
  </si>
  <si>
    <t>SUCCESSION FOSSO MARTINE</t>
  </si>
  <si>
    <t>M092317089489S</t>
  </si>
  <si>
    <t>417660</t>
  </si>
  <si>
    <t>SUCCESSION FOTE ATHANASIUS PIUS</t>
  </si>
  <si>
    <t>M061017968341X</t>
  </si>
  <si>
    <t>417661</t>
  </si>
  <si>
    <t>SUCCESSION FOTIE</t>
  </si>
  <si>
    <t>M051916769805C</t>
  </si>
  <si>
    <t>417662</t>
  </si>
  <si>
    <t>SUCCESSION FOTIE THOMAS</t>
  </si>
  <si>
    <t>M061716777896U</t>
  </si>
  <si>
    <t>417663</t>
  </si>
  <si>
    <t>SUCCESSION FOTIO FRANCOIS</t>
  </si>
  <si>
    <t>M030617606986U</t>
  </si>
  <si>
    <t>417664</t>
  </si>
  <si>
    <t>SUCCESSION FOTIO SATURNIN</t>
  </si>
  <si>
    <t>M052017163463K</t>
  </si>
  <si>
    <t>417665</t>
  </si>
  <si>
    <t>SUCCESSION FOTSING</t>
  </si>
  <si>
    <t>P068517274056N</t>
  </si>
  <si>
    <t>417666</t>
  </si>
  <si>
    <t>SUCCESSION FOTSING RENE</t>
  </si>
  <si>
    <t>M012517864819H</t>
  </si>
  <si>
    <t>417667</t>
  </si>
  <si>
    <t>SUCCESSION FOTSING TAKAMTE</t>
  </si>
  <si>
    <t>M022517911328J</t>
  </si>
  <si>
    <t>417668</t>
  </si>
  <si>
    <t>SUCCESSION FOTSO</t>
  </si>
  <si>
    <t>M010816856685A</t>
  </si>
  <si>
    <t>AVANT CARREFOUR TOPO</t>
  </si>
  <si>
    <t>417669</t>
  </si>
  <si>
    <t>SUCCESSION FOTSO ALBERT</t>
  </si>
  <si>
    <t>M011216637493U</t>
  </si>
  <si>
    <t>417670</t>
  </si>
  <si>
    <t>SUCCESSION FOTSO JACQUES</t>
  </si>
  <si>
    <t>M112417843373S</t>
  </si>
  <si>
    <t>417671</t>
  </si>
  <si>
    <t>SUCCESSION FOTSO JEAN</t>
  </si>
  <si>
    <t>M052417167179B</t>
  </si>
  <si>
    <t>417672</t>
  </si>
  <si>
    <t>M112417194746B</t>
  </si>
  <si>
    <t>417673</t>
  </si>
  <si>
    <t>SUCCESSION FOTSO JEAN GUSTAVE</t>
  </si>
  <si>
    <t>M082417040607N</t>
  </si>
  <si>
    <t>417674</t>
  </si>
  <si>
    <t>SUCCESSION FOTSO MAURICE</t>
  </si>
  <si>
    <t>M072217514019Q</t>
  </si>
  <si>
    <t>417675</t>
  </si>
  <si>
    <t>SUCCESSION FOTSO TOTUE EDOUARD</t>
  </si>
  <si>
    <t>M051517531857P</t>
  </si>
  <si>
    <t>417676</t>
  </si>
  <si>
    <t>SUCCESSION FOUDA ATANGANA MAXIMILIEN</t>
  </si>
  <si>
    <t>M042416824034Q</t>
  </si>
  <si>
    <t>417677</t>
  </si>
  <si>
    <t>SUCCESSION FOUDA EDOA</t>
  </si>
  <si>
    <t>M079617099118T</t>
  </si>
  <si>
    <t>417678</t>
  </si>
  <si>
    <t>SUCCESSION FOUDA LIBERT ANTOINE</t>
  </si>
  <si>
    <t>SUCC FOUDA LIBERT ANTOINE</t>
  </si>
  <si>
    <t>M081417483410R</t>
  </si>
  <si>
    <t>YAOUNDÉ NYOM</t>
  </si>
  <si>
    <t>417679</t>
  </si>
  <si>
    <t>SUCCESSION FOUDA MIMBOE</t>
  </si>
  <si>
    <t>M080015989827W</t>
  </si>
  <si>
    <t>417680</t>
  </si>
  <si>
    <t>SUCCESSION FOUDA NDI NICOLE</t>
  </si>
  <si>
    <t>M102217379851A</t>
  </si>
  <si>
    <t>417681</t>
  </si>
  <si>
    <t>SUCCESSION FOYOU PIERRE</t>
  </si>
  <si>
    <t>M072417118503S</t>
  </si>
  <si>
    <t>417682</t>
  </si>
  <si>
    <t>SUCCESSION FRANÇOIS GOUIFFE</t>
  </si>
  <si>
    <t>M052517752975Q</t>
  </si>
  <si>
    <t>417683</t>
  </si>
  <si>
    <t>SUCCESSION GADJERE BOUBA AMINOU</t>
  </si>
  <si>
    <t>M041316872732F</t>
  </si>
  <si>
    <t>GESTION DE LA SUCESSION</t>
  </si>
  <si>
    <t>417684</t>
  </si>
  <si>
    <t>SUCCESSION GAKAM</t>
  </si>
  <si>
    <t>P128017190528M</t>
  </si>
  <si>
    <t>IMMEUBLE WFC</t>
  </si>
  <si>
    <t>417685</t>
  </si>
  <si>
    <t>SUCCESSION GARBA SOULEY</t>
  </si>
  <si>
    <t>M082316007839E</t>
  </si>
  <si>
    <t>417686</t>
  </si>
  <si>
    <t>SUCCESSION GATCHOUA</t>
  </si>
  <si>
    <t>MARTIN GEORGY</t>
  </si>
  <si>
    <t>M012517608871M</t>
  </si>
  <si>
    <t>417687</t>
  </si>
  <si>
    <t>SUCCESSION GATSI TAMEZE MIKE HUGUES PATRICK</t>
  </si>
  <si>
    <t>M042217639142G</t>
  </si>
  <si>
    <t>417688</t>
  </si>
  <si>
    <t>SUCCESSION GEOFREY UMEH</t>
  </si>
  <si>
    <t>M112316843542A</t>
  </si>
  <si>
    <t>417689</t>
  </si>
  <si>
    <t>SUCCESSION GHO</t>
  </si>
  <si>
    <t>M046316412681D</t>
  </si>
  <si>
    <t>417690</t>
  </si>
  <si>
    <t>SUCCESSION GHOMSI EMMANUEL</t>
  </si>
  <si>
    <t>M071217629863C</t>
  </si>
  <si>
    <t>417691</t>
  </si>
  <si>
    <t>SUCCESSION GNEDJO BENJAMIN</t>
  </si>
  <si>
    <t>M012518035533R</t>
  </si>
  <si>
    <t>417692</t>
  </si>
  <si>
    <t>SUCCESSION GODEFROY ELOMBO MPONDO MAKA</t>
  </si>
  <si>
    <t>M101817004317A</t>
  </si>
  <si>
    <t>RUE DES IMPÔTS</t>
  </si>
  <si>
    <t>417693</t>
  </si>
  <si>
    <t>SUCCESSION GUEA MONKAM DIEUDONNE</t>
  </si>
  <si>
    <t>M072216364608Z</t>
  </si>
  <si>
    <t>417694</t>
  </si>
  <si>
    <t>SUCCESSION GUENTANG BOYOMO PIE</t>
  </si>
  <si>
    <t>M022417645890L</t>
  </si>
  <si>
    <t>417695</t>
  </si>
  <si>
    <t>Succession guiaguia</t>
  </si>
  <si>
    <t>M082017718038X</t>
  </si>
  <si>
    <t>417696</t>
  </si>
  <si>
    <t>SUCCESSION HAGUEU JULIENNE</t>
  </si>
  <si>
    <t>SUCC HAGUEU</t>
  </si>
  <si>
    <t>M112317465790J</t>
  </si>
  <si>
    <t>KAFFO BAHAM</t>
  </si>
  <si>
    <t>417697</t>
  </si>
  <si>
    <t>SUCCESSION HAMAN GAO</t>
  </si>
  <si>
    <t>M042316810997P</t>
  </si>
  <si>
    <t>417698</t>
  </si>
  <si>
    <t>SUCCESSION HANDY MARCEL</t>
  </si>
  <si>
    <t>M112417183703J</t>
  </si>
  <si>
    <t>417699</t>
  </si>
  <si>
    <t>SUCCESSION HANGLOG DIEUDONNE</t>
  </si>
  <si>
    <t>M114816825182S</t>
  </si>
  <si>
    <t>EKITE 2</t>
  </si>
  <si>
    <t>417700</t>
  </si>
  <si>
    <t>SUCCESSION HAPI</t>
  </si>
  <si>
    <t>M032517651931X</t>
  </si>
  <si>
    <t>417701</t>
  </si>
  <si>
    <t>M100616366033A</t>
  </si>
  <si>
    <t>417702</t>
  </si>
  <si>
    <t>SUCCESSION HAPPI JEAN CLAUDE</t>
  </si>
  <si>
    <t>M082416981612L</t>
  </si>
  <si>
    <t>417703</t>
  </si>
  <si>
    <t>SUCCESSION HAPPY FAUSTIN</t>
  </si>
  <si>
    <t>M015316022399U</t>
  </si>
  <si>
    <t>417704</t>
  </si>
  <si>
    <t>SUCCESSION HASSAN ZAKARI YAOU</t>
  </si>
  <si>
    <t>M042217337508C</t>
  </si>
  <si>
    <t>417705</t>
  </si>
  <si>
    <t>SUCCESSION HESSEDE ANDRE</t>
  </si>
  <si>
    <t>M052417541625M</t>
  </si>
  <si>
    <t>417706</t>
  </si>
  <si>
    <t>SUCCESSION HONGLA</t>
  </si>
  <si>
    <t>M091717175900F</t>
  </si>
  <si>
    <t>417707</t>
  </si>
  <si>
    <t>SUCCESSION HONTCHEU DOMINIQUE</t>
  </si>
  <si>
    <t>M087918496755G</t>
  </si>
  <si>
    <t>DERRIÈRE BOULANGERIE</t>
  </si>
  <si>
    <t>417708</t>
  </si>
  <si>
    <t>SUCCESSION HOUKETCHANG</t>
  </si>
  <si>
    <t>M011317774103L</t>
  </si>
  <si>
    <t>417709</t>
  </si>
  <si>
    <t>SUCCESSION IBOHN MOUTONGO JEAN</t>
  </si>
  <si>
    <t>M072416976603P</t>
  </si>
  <si>
    <t>417710</t>
  </si>
  <si>
    <t>SUCCESSION ISSA BOBBO</t>
  </si>
  <si>
    <t>P017018011893A</t>
  </si>
  <si>
    <t>417711</t>
  </si>
  <si>
    <t>SUCCESSION JACQUES ESSO-ELOKAN</t>
  </si>
  <si>
    <t>M069217094536G</t>
  </si>
  <si>
    <t>417712</t>
  </si>
  <si>
    <t>SUCCESSION JEAN JACQUES</t>
  </si>
  <si>
    <t>M122416417560J</t>
  </si>
  <si>
    <t>417713</t>
  </si>
  <si>
    <t>SUCCESSION JEMEDI SEPOU FREDERIC</t>
  </si>
  <si>
    <t>M022317918142Y</t>
  </si>
  <si>
    <t>Succession familiale</t>
  </si>
  <si>
    <t>417714</t>
  </si>
  <si>
    <t>SUCCESSION JIPAP JEAN PIERRE</t>
  </si>
  <si>
    <t>M031417853643N</t>
  </si>
  <si>
    <t>417715</t>
  </si>
  <si>
    <t>SUCCESSION JUEYA</t>
  </si>
  <si>
    <t>ZACHÉE</t>
  </si>
  <si>
    <t>M060717677438W</t>
  </si>
  <si>
    <t>417716</t>
  </si>
  <si>
    <t>SUCCESSION KABEYENE</t>
  </si>
  <si>
    <t>M032417540582Y</t>
  </si>
  <si>
    <t>417717</t>
  </si>
  <si>
    <t>SUCCESSION KABOU ANDRE</t>
  </si>
  <si>
    <t>M122217309739Z</t>
  </si>
  <si>
    <t>417718</t>
  </si>
  <si>
    <t>SUCCESSION KADJI NGAMBOU JOSEPH REPRÉSENTÉ PAR KONCHOU GERARD</t>
  </si>
  <si>
    <t>M102316151578L</t>
  </si>
  <si>
    <t>417719</t>
  </si>
  <si>
    <t>SUCCESSION KAHOUO NEE FONGANG</t>
  </si>
  <si>
    <t>M042317079956A</t>
  </si>
  <si>
    <t>417720</t>
  </si>
  <si>
    <t>SUCCESSION KALA WELAKIEFO VICTOR</t>
  </si>
  <si>
    <t>M102316725208D</t>
  </si>
  <si>
    <t>417721</t>
  </si>
  <si>
    <t>SUCCESSION KAMANI ALEXANDRE</t>
  </si>
  <si>
    <t>M014418458437W</t>
  </si>
  <si>
    <t>417722</t>
  </si>
  <si>
    <t>SUCCESSION KAMDEM</t>
  </si>
  <si>
    <t>M102417163665A</t>
  </si>
  <si>
    <t>417723</t>
  </si>
  <si>
    <t>SUCCESSION KAMDEM BLAISE</t>
  </si>
  <si>
    <t>M098717012587B</t>
  </si>
  <si>
    <t>417724</t>
  </si>
  <si>
    <t>SUCCESSION KAMDEM ERIC ALAIN</t>
  </si>
  <si>
    <t>M082217138058D</t>
  </si>
  <si>
    <t>417725</t>
  </si>
  <si>
    <t>SUCCESSION KAMDEM GREGOIRE</t>
  </si>
  <si>
    <t>M012316321814P</t>
  </si>
  <si>
    <t>417726</t>
  </si>
  <si>
    <t>SUCCESSION KAMDEM JACQUES</t>
  </si>
  <si>
    <t>M101918509623H</t>
  </si>
  <si>
    <t>417727</t>
  </si>
  <si>
    <t>SUCCESSION KAMDEM JEROME</t>
  </si>
  <si>
    <t>M122218090244J</t>
  </si>
  <si>
    <t>417728</t>
  </si>
  <si>
    <t>SUCCESSION KAMDEM JOSEPH</t>
  </si>
  <si>
    <t>M042416873781W</t>
  </si>
  <si>
    <t>417729</t>
  </si>
  <si>
    <t>SUCCESSION KAMDEM PHILIPPE ROBERT</t>
  </si>
  <si>
    <t>SUCC KAMDEM</t>
  </si>
  <si>
    <t>M060416724540N</t>
  </si>
  <si>
    <t>417730</t>
  </si>
  <si>
    <t>SUCCESSION KAMDEM POLLA</t>
  </si>
  <si>
    <t>M072316621371W</t>
  </si>
  <si>
    <t>417731</t>
  </si>
  <si>
    <t>SUCCESSION KAMDEMGA DELUXE</t>
  </si>
  <si>
    <t>M011016934304N</t>
  </si>
  <si>
    <t>GESTION DU PATRIMOINE FAMILIALE</t>
  </si>
  <si>
    <t>417732</t>
  </si>
  <si>
    <t>M013316933694F</t>
  </si>
  <si>
    <t>417733</t>
  </si>
  <si>
    <t>SUCCESSION KAMDJOM VICTORINE</t>
  </si>
  <si>
    <t>M112317534518Y</t>
  </si>
  <si>
    <t>417734</t>
  </si>
  <si>
    <t>SUCCESSION KAMDOUM CHARLES</t>
  </si>
  <si>
    <t>M122116360738Y</t>
  </si>
  <si>
    <t>417735</t>
  </si>
  <si>
    <t>SUCCESSION KAMDOUM JOSEPH</t>
  </si>
  <si>
    <t>M022217098637Z</t>
  </si>
  <si>
    <t>417736</t>
  </si>
  <si>
    <t>M100417138698P</t>
  </si>
  <si>
    <t>417737</t>
  </si>
  <si>
    <t>SUCCESSION KAMEGNE</t>
  </si>
  <si>
    <t>M096917074512M</t>
  </si>
  <si>
    <t>417738</t>
  </si>
  <si>
    <t>SUCCESSION KAMGA</t>
  </si>
  <si>
    <t>M072018070272T</t>
  </si>
  <si>
    <t>417739</t>
  </si>
  <si>
    <t>SUCCESSION KAMGA EMMANUEL</t>
  </si>
  <si>
    <t>M042517737170T</t>
  </si>
  <si>
    <t>417740</t>
  </si>
  <si>
    <t>Succession kamga Martin</t>
  </si>
  <si>
    <t>M082417981504M</t>
  </si>
  <si>
    <t>417741</t>
  </si>
  <si>
    <t>SUCCESSION KAMGA MOUDZE JEAN</t>
  </si>
  <si>
    <t>M112317111597M</t>
  </si>
  <si>
    <t>417742</t>
  </si>
  <si>
    <t>SUCCESSION KAMGA PIERRE</t>
  </si>
  <si>
    <t>M122317646121P</t>
  </si>
  <si>
    <t>417743</t>
  </si>
  <si>
    <t>SUCCESSION KAMGUEM ALBERT</t>
  </si>
  <si>
    <t>M032317633849J</t>
  </si>
  <si>
    <t>417744</t>
  </si>
  <si>
    <t>SUCCESSION KAMGUEU MAURICE</t>
  </si>
  <si>
    <t>M051814223724Z</t>
  </si>
  <si>
    <t>417745</t>
  </si>
  <si>
    <t>SUCCESSION KAMGWO</t>
  </si>
  <si>
    <t>P016118039332D</t>
  </si>
  <si>
    <t>417746</t>
  </si>
  <si>
    <t>SUCCESSION KAMI LOUIS</t>
  </si>
  <si>
    <t>M020818465425C</t>
  </si>
  <si>
    <t>417747</t>
  </si>
  <si>
    <t>SUCCESSION KAMMALAC SAMUEL</t>
  </si>
  <si>
    <t>KAMMALAC JORES</t>
  </si>
  <si>
    <t>M022416933526H</t>
  </si>
  <si>
    <t>697905008</t>
  </si>
  <si>
    <t>TYO VILAGE</t>
  </si>
  <si>
    <t>417748</t>
  </si>
  <si>
    <t>SUCCESSION KAMOLOGNE</t>
  </si>
  <si>
    <t>M030716296561H</t>
  </si>
  <si>
    <t>417749</t>
  </si>
  <si>
    <t>SUCCESSION KAMSI JACQUES</t>
  </si>
  <si>
    <t>M121717826249U</t>
  </si>
  <si>
    <t>417750</t>
  </si>
  <si>
    <t>M101616987309Q</t>
  </si>
  <si>
    <t>417751</t>
  </si>
  <si>
    <t>SUCCESSION KAMSU EPSE KOMGUEM LYDIE</t>
  </si>
  <si>
    <t>M042216655347C</t>
  </si>
  <si>
    <t>417752</t>
  </si>
  <si>
    <t>SUCCESSION KAMTCHE</t>
  </si>
  <si>
    <t>M021016628066S</t>
  </si>
  <si>
    <t>417753</t>
  </si>
  <si>
    <t>Succession Kana</t>
  </si>
  <si>
    <t>jules</t>
  </si>
  <si>
    <t>M022417825268Q</t>
  </si>
  <si>
    <t>417754</t>
  </si>
  <si>
    <t>SUCCESSION KANA ANDRE</t>
  </si>
  <si>
    <t>P067316648317D</t>
  </si>
  <si>
    <t>417755</t>
  </si>
  <si>
    <t>SUCCESSION KANDJIA NGHAAH MICHEL</t>
  </si>
  <si>
    <t>M032118530647A</t>
  </si>
  <si>
    <t>A CÔTÉ DU CDI1 BONAPRISO</t>
  </si>
  <si>
    <t>417756</t>
  </si>
  <si>
    <t>SUCCESSION KANGA VICTOR JEAN CLAUDENT</t>
  </si>
  <si>
    <t>M019316715486K</t>
  </si>
  <si>
    <t>417757</t>
  </si>
  <si>
    <t>SUCCESSION KANGA ZAMB JEAN</t>
  </si>
  <si>
    <t>M012217285095K</t>
  </si>
  <si>
    <t>417758</t>
  </si>
  <si>
    <t>Succession kanmo</t>
  </si>
  <si>
    <t>M022417718089N</t>
  </si>
  <si>
    <t>417759</t>
  </si>
  <si>
    <t>SUCCESSION KANOU NGWOUANFO</t>
  </si>
  <si>
    <t>M062417985941G</t>
  </si>
  <si>
    <t>417760</t>
  </si>
  <si>
    <t>SUCCESSION KANSE CECILE</t>
  </si>
  <si>
    <t>M102317621355E</t>
  </si>
  <si>
    <t>417761</t>
  </si>
  <si>
    <t>SUCCESSION KAPTOUM MICHEL</t>
  </si>
  <si>
    <t>M092316675615R</t>
  </si>
  <si>
    <t>417762</t>
  </si>
  <si>
    <t>SUCCESSION KAYO MOISE</t>
  </si>
  <si>
    <t>M061317804600X</t>
  </si>
  <si>
    <t>417763</t>
  </si>
  <si>
    <t>SUCCESSION KELLE THERESE S/C EMMANUEL SEME</t>
  </si>
  <si>
    <t>M086416409936B</t>
  </si>
  <si>
    <t>417764</t>
  </si>
  <si>
    <t>SUCCESSION KEMADJOU EMMANUEL</t>
  </si>
  <si>
    <t>KEMADJOU EMMANUEL</t>
  </si>
  <si>
    <t>M072215935018Z</t>
  </si>
  <si>
    <t>AKWA À CÔTÉ AGENCE CENTRAL VOYAGE</t>
  </si>
  <si>
    <t>417765</t>
  </si>
  <si>
    <t>SUCCESSION KEMAJOU DANIEL</t>
  </si>
  <si>
    <t>M122017781094G</t>
  </si>
  <si>
    <t>HÉRITAGE</t>
  </si>
  <si>
    <t>417766</t>
  </si>
  <si>
    <t>SUCCESSION KEMINSI SAMUEL</t>
  </si>
  <si>
    <t>M091417598202A</t>
  </si>
  <si>
    <t>417767</t>
  </si>
  <si>
    <t>SUCCESSION KENFACK ALAIN BERTIN</t>
  </si>
  <si>
    <t>M032316706209E</t>
  </si>
  <si>
    <t>417768</t>
  </si>
  <si>
    <t>SUCCESSION KENFACK EPOUSE FOUEGOU CELESTINE</t>
  </si>
  <si>
    <t>M072316360762Z</t>
  </si>
  <si>
    <t>417769</t>
  </si>
  <si>
    <t>SUCCESSION KENFAK EMILE CHARLES</t>
  </si>
  <si>
    <t>M062016661207G</t>
  </si>
  <si>
    <t>417770</t>
  </si>
  <si>
    <t>SUCCESSION KENGNE</t>
  </si>
  <si>
    <t>M072217190680Z</t>
  </si>
  <si>
    <t>417771</t>
  </si>
  <si>
    <t>SUCC KENGNE</t>
  </si>
  <si>
    <t>M032418068796S</t>
  </si>
  <si>
    <t>417772</t>
  </si>
  <si>
    <t>SUCCESSION KENGNE CLEMENT</t>
  </si>
  <si>
    <t>M012417636641X</t>
  </si>
  <si>
    <t>417773</t>
  </si>
  <si>
    <t>SUCCESSION KENGNE JEAN PAUL</t>
  </si>
  <si>
    <t>M049918528451Q</t>
  </si>
  <si>
    <t>417774</t>
  </si>
  <si>
    <t>SUCCESSION KENMEGNE JEANNETTE</t>
  </si>
  <si>
    <t>M012517583433F</t>
  </si>
  <si>
    <t>417775</t>
  </si>
  <si>
    <t>SUCCESSION KENMOGNE</t>
  </si>
  <si>
    <t>M012317816661Z</t>
  </si>
  <si>
    <t>417776</t>
  </si>
  <si>
    <t>SUCCESSION KENMOGNE MICHEL</t>
  </si>
  <si>
    <t>M129316842457U</t>
  </si>
  <si>
    <t>417777</t>
  </si>
  <si>
    <t>SUCCESSION KENMOGNE TENGUIA</t>
  </si>
  <si>
    <t>XAVIER ABEL</t>
  </si>
  <si>
    <t>M022517601318W</t>
  </si>
  <si>
    <t>417778</t>
  </si>
  <si>
    <t>SUCCESSION KETCHIGMEN</t>
  </si>
  <si>
    <t>M086218466033X</t>
  </si>
  <si>
    <t>417779</t>
  </si>
  <si>
    <t>SUCCESSION KINGUE BEBE PHILIBERT</t>
  </si>
  <si>
    <t>M031715983325G</t>
  </si>
  <si>
    <t>417780</t>
  </si>
  <si>
    <t>SUCCESSION KINGUE EBOUMBOU</t>
  </si>
  <si>
    <t>M011718527166E</t>
  </si>
  <si>
    <t>417781</t>
  </si>
  <si>
    <t>SUCCESSION KINGUE ELONGUELÉ SAMUEL</t>
  </si>
  <si>
    <t>M111316654814K</t>
  </si>
  <si>
    <t>417782</t>
  </si>
  <si>
    <t>SUCCESSION KINGUE MAKI JULES</t>
  </si>
  <si>
    <t>M101315992949T</t>
  </si>
  <si>
    <t>417783</t>
  </si>
  <si>
    <t>SUCCESSION KINGUE MOUANDJO MARIE</t>
  </si>
  <si>
    <t>M091718430964T</t>
  </si>
  <si>
    <t>CENTRE ÉTAT CIVIL</t>
  </si>
  <si>
    <t>417784</t>
  </si>
  <si>
    <t>SUCCESSION KINGUE MOUSSINGA VICTOR CHRISTOPHE</t>
  </si>
  <si>
    <t>M011017739994J</t>
  </si>
  <si>
    <t>417785</t>
  </si>
  <si>
    <t>SUCCESSION KITON SAMUEL</t>
  </si>
  <si>
    <t>M102017207876Z</t>
  </si>
  <si>
    <t>417786</t>
  </si>
  <si>
    <t>SUCCESSION KIYAM NGOMBO MARIE</t>
  </si>
  <si>
    <t>M022416973531P</t>
  </si>
  <si>
    <t>417787</t>
  </si>
  <si>
    <t>SUCCESSION KOM ALPHONSE</t>
  </si>
  <si>
    <t>M112116917225F</t>
  </si>
  <si>
    <t>417788</t>
  </si>
  <si>
    <t>SUCCESSION KOM ELIAS</t>
  </si>
  <si>
    <t>M060617040399X</t>
  </si>
  <si>
    <t>417789</t>
  </si>
  <si>
    <t>SUCCESSION KOME EBOUMBOU NATHAN</t>
  </si>
  <si>
    <t>M062517874780P</t>
  </si>
  <si>
    <t>417790</t>
  </si>
  <si>
    <t>SUCCESSION KOMME</t>
  </si>
  <si>
    <t>M079117153766X</t>
  </si>
  <si>
    <t>417791</t>
  </si>
  <si>
    <t>SUCCESSION KONDO NJANGA SAMUEL</t>
  </si>
  <si>
    <t>P032018078471A</t>
  </si>
  <si>
    <t>417792</t>
  </si>
  <si>
    <t>SUCCESSION KONGNE ELIAS</t>
  </si>
  <si>
    <t>M091116827528S</t>
  </si>
  <si>
    <t>417793</t>
  </si>
  <si>
    <t>SUCCESSION KONO FAUSTIN</t>
  </si>
  <si>
    <t>M122417456222U</t>
  </si>
  <si>
    <t>417794</t>
  </si>
  <si>
    <t>SUCCESSION KONOU MANGA</t>
  </si>
  <si>
    <t>M015716676879H</t>
  </si>
  <si>
    <t>succession</t>
  </si>
  <si>
    <t>417795</t>
  </si>
  <si>
    <t>SUCCESSION KONZUA ANNA</t>
  </si>
  <si>
    <t>M012517538750E</t>
  </si>
  <si>
    <t>417796</t>
  </si>
  <si>
    <t>SUCCESSION KOUAM DIEUDONNE</t>
  </si>
  <si>
    <t>M082117492869Y</t>
  </si>
  <si>
    <t>417797</t>
  </si>
  <si>
    <t>SUCCESSION KOUAM KOM PHILIPPE</t>
  </si>
  <si>
    <t>M111416677682D</t>
  </si>
  <si>
    <t>417798</t>
  </si>
  <si>
    <t>SUCCESSION KOUAM MEDOM PAULINE</t>
  </si>
  <si>
    <t>M061716021325D</t>
  </si>
  <si>
    <t>417799</t>
  </si>
  <si>
    <t>SUCCESSION KOUAME THOMAS GEORGES</t>
  </si>
  <si>
    <t>M111215292754Y</t>
  </si>
  <si>
    <t>417800</t>
  </si>
  <si>
    <t>SUCCESSION KOUANGUIN JUSTIN</t>
  </si>
  <si>
    <t>M052417132395N</t>
  </si>
  <si>
    <t>417801</t>
  </si>
  <si>
    <t>SUCCESSION KOUESSEU SALOMON</t>
  </si>
  <si>
    <t>M052217380655H</t>
  </si>
  <si>
    <t>417802</t>
  </si>
  <si>
    <t>SUCCESSION KOUGANG DJOMENI</t>
  </si>
  <si>
    <t>M082417490487X</t>
  </si>
  <si>
    <t>417803</t>
  </si>
  <si>
    <t>SUCCESSION KOULLA EPANYA JOSEPH</t>
  </si>
  <si>
    <t>M012416658710Z</t>
  </si>
  <si>
    <t>417804</t>
  </si>
  <si>
    <t>SUCCESSION KOUNATSE MODESTE</t>
  </si>
  <si>
    <t>M102317499165K</t>
  </si>
  <si>
    <t>417805</t>
  </si>
  <si>
    <t>SUCCESSION KOUNDJI CHARLES HAMED</t>
  </si>
  <si>
    <t>M032517614093U</t>
  </si>
  <si>
    <t>417806</t>
  </si>
  <si>
    <t>SUCCESSION KOUNOU ATANGANA MARIE</t>
  </si>
  <si>
    <t>M072517980008P</t>
  </si>
  <si>
    <t>417807</t>
  </si>
  <si>
    <t>SUCCESSION KOUO LAURENT</t>
  </si>
  <si>
    <t>M065217507971W</t>
  </si>
  <si>
    <t>417808</t>
  </si>
  <si>
    <t>SUCCESSION KOUOGAN CLAUDE</t>
  </si>
  <si>
    <t>M021016931345D</t>
  </si>
  <si>
    <t>417809</t>
  </si>
  <si>
    <t>SUCCESSION KOYOUE CHARLOTTE</t>
  </si>
  <si>
    <t>M072216934630A</t>
  </si>
  <si>
    <t>417810</t>
  </si>
  <si>
    <t>SUCCESSION KUACHE PHILIPPE</t>
  </si>
  <si>
    <t>M012316847884P</t>
  </si>
  <si>
    <t>417811</t>
  </si>
  <si>
    <t>SUCCESSION KUATE BERNARD</t>
  </si>
  <si>
    <t>M011718571330B</t>
  </si>
  <si>
    <t>DERRIÈRE AMÉRICAIN BAR</t>
  </si>
  <si>
    <t>417812</t>
  </si>
  <si>
    <t>SUCCESSION KUBONG NDEH FRANCIS</t>
  </si>
  <si>
    <t>M100217762251Q</t>
  </si>
  <si>
    <t>417813</t>
  </si>
  <si>
    <t>SUCCESSION KUE</t>
  </si>
  <si>
    <t>M091316933270Q</t>
  </si>
  <si>
    <t>417814</t>
  </si>
  <si>
    <t>SUCCESSION KUISSEU ANNE ÉPOUSE OUMBE</t>
  </si>
  <si>
    <t>M102316681103K</t>
  </si>
  <si>
    <t>417815</t>
  </si>
  <si>
    <t>SUCCESSION KUISSU DOROTHEE</t>
  </si>
  <si>
    <t>M072117522994W</t>
  </si>
  <si>
    <t>417816</t>
  </si>
  <si>
    <t>SUCCESSION KUITCHEU</t>
  </si>
  <si>
    <t>M042417532478X</t>
  </si>
  <si>
    <t>417817</t>
  </si>
  <si>
    <t>SUCCESSION KUO NJOMBE CLAUDE</t>
  </si>
  <si>
    <t>M019018466547R</t>
  </si>
  <si>
    <t>417818</t>
  </si>
  <si>
    <t>SUCCESSION KWEDJA MADELEINE EPSE NGASSAM</t>
  </si>
  <si>
    <t>M022316777652N</t>
  </si>
  <si>
    <t>417819</t>
  </si>
  <si>
    <t>SUCCESSION KWEGWA ODETTE</t>
  </si>
  <si>
    <t>M031517077119T</t>
  </si>
  <si>
    <t>417820</t>
  </si>
  <si>
    <t>SUCCESSION LANKE ANDRÉ</t>
  </si>
  <si>
    <t>M031417616831B</t>
  </si>
  <si>
    <t>ESSOS APOLO BAR</t>
  </si>
  <si>
    <t>417821</t>
  </si>
  <si>
    <t>SUCCESSION LANKO DAVID &amp; MANGUILA SOL CLAIRE EPOUSE LANKO</t>
  </si>
  <si>
    <t>M092317597047Q</t>
  </si>
  <si>
    <t>417822</t>
  </si>
  <si>
    <t>SUCCESSION LAPIDO FRANCOIS</t>
  </si>
  <si>
    <t>M022217087804F</t>
  </si>
  <si>
    <t>417823</t>
  </si>
  <si>
    <t>SUCCESSION LEKEUFACK</t>
  </si>
  <si>
    <t>M112317705768L</t>
  </si>
  <si>
    <t>417824</t>
  </si>
  <si>
    <t>SUCCESSION LELE</t>
  </si>
  <si>
    <t>M062117869798X</t>
  </si>
  <si>
    <t>417825</t>
  </si>
  <si>
    <t>SUCCESSION LELE PAULINE</t>
  </si>
  <si>
    <t>M072016974131S</t>
  </si>
  <si>
    <t>417826</t>
  </si>
  <si>
    <t>SUCCESSION LEMBA PENDA SAMUEL</t>
  </si>
  <si>
    <t>M030517450424J</t>
  </si>
  <si>
    <t>417827</t>
  </si>
  <si>
    <t>SUCCESSION LEMBE DIBOTTI PAUL</t>
  </si>
  <si>
    <t>M074817470461E</t>
  </si>
  <si>
    <t>417828</t>
  </si>
  <si>
    <t>SUCCESSION LEMNIR WATTIR JEAN GERVAIS</t>
  </si>
  <si>
    <t>M112116379258G</t>
  </si>
  <si>
    <t>417829</t>
  </si>
  <si>
    <t>SUCCESSION LENI GRACE JOH</t>
  </si>
  <si>
    <t>M012217037366C</t>
  </si>
  <si>
    <t>417830</t>
  </si>
  <si>
    <t>SUCCESSION LENYA</t>
  </si>
  <si>
    <t>M102117037354Z</t>
  </si>
  <si>
    <t>656423893</t>
  </si>
  <si>
    <t>417831</t>
  </si>
  <si>
    <t>SUCCESSION LEOPOLDINE ENGOME</t>
  </si>
  <si>
    <t>DOUALA BELL SMITH</t>
  </si>
  <si>
    <t>M092518029362T</t>
  </si>
  <si>
    <t>417832</t>
  </si>
  <si>
    <t>SUCCESSION LETEMLIE DAVID</t>
  </si>
  <si>
    <t>M012416612327A</t>
  </si>
  <si>
    <t>417833</t>
  </si>
  <si>
    <t>SUCCESSION LEUWAT NANA GILLETTE ERNESTINE</t>
  </si>
  <si>
    <t>M111916918577Q</t>
  </si>
  <si>
    <t>417834</t>
  </si>
  <si>
    <t>SUCCESSION LIBOT BERNARD ALPHONSE</t>
  </si>
  <si>
    <t>M021517576269K</t>
  </si>
  <si>
    <t>417835</t>
  </si>
  <si>
    <t>SUCCESSION LOBE EKE JEAN</t>
  </si>
  <si>
    <t>M050616604827H</t>
  </si>
  <si>
    <t>417836</t>
  </si>
  <si>
    <t>SUCCESSION LOBE HENRI DIEUDONNE</t>
  </si>
  <si>
    <t>M090217711726Y</t>
  </si>
  <si>
    <t>417837</t>
  </si>
  <si>
    <t>SUCCESSION LOE EYIKA LEON</t>
  </si>
  <si>
    <t>P095118334715Q</t>
  </si>
  <si>
    <t>417838</t>
  </si>
  <si>
    <t>SUCCESSION LOGA</t>
  </si>
  <si>
    <t>M109016365539Z</t>
  </si>
  <si>
    <t>417839</t>
  </si>
  <si>
    <t>SUCCESSION LONKING PAUL</t>
  </si>
  <si>
    <t>M032416858676J</t>
  </si>
  <si>
    <t>417840</t>
  </si>
  <si>
    <t>SUCCESSION LOTTIN &amp; NGUEA</t>
  </si>
  <si>
    <t>M012116487851F</t>
  </si>
  <si>
    <t>417841</t>
  </si>
  <si>
    <t>SUCCESSION LOTTIN RICHARD S/C LYDIENNE MBANGO LOTTIN</t>
  </si>
  <si>
    <t>M076016328759R</t>
  </si>
  <si>
    <t>417842</t>
  </si>
  <si>
    <t>SUCCESSION LOUH JOHN</t>
  </si>
  <si>
    <t>M032016413197T</t>
  </si>
  <si>
    <t>417843</t>
  </si>
  <si>
    <t>SUCCESSION LOUIS DJENGOUE</t>
  </si>
  <si>
    <t>M112117129175F</t>
  </si>
  <si>
    <t>417844</t>
  </si>
  <si>
    <t>SUCCESSION MACKONGUE SAME LOBE DANIEL</t>
  </si>
  <si>
    <t>M031718528618N</t>
  </si>
  <si>
    <t>417845</t>
  </si>
  <si>
    <t>SUCCESSION MACKY DOUMBE RICHARD</t>
  </si>
  <si>
    <t>M091117748982B</t>
  </si>
  <si>
    <t>417846</t>
  </si>
  <si>
    <t>SUCCESSION MADIENKO MARIE MADELEINE</t>
  </si>
  <si>
    <t>M012416865432B</t>
  </si>
  <si>
    <t>417847</t>
  </si>
  <si>
    <t>Succession Madjeukam Sa'a</t>
  </si>
  <si>
    <t>M122417770479Z</t>
  </si>
  <si>
    <t>417848</t>
  </si>
  <si>
    <t>SUCCESSION MAFFEUSSI LYDIE</t>
  </si>
  <si>
    <t>M041516930223D</t>
  </si>
  <si>
    <t>NGODI BAKOKO A COTE DU LYCEE</t>
  </si>
  <si>
    <t>417849</t>
  </si>
  <si>
    <t>SUCCESSION MAFO</t>
  </si>
  <si>
    <t>M061916990572S</t>
  </si>
  <si>
    <t>417850</t>
  </si>
  <si>
    <t>SUCCESSION MAFOCK REBECCA</t>
  </si>
  <si>
    <t>SUCC MAFOCK REBECCA</t>
  </si>
  <si>
    <t>M031417346742S</t>
  </si>
  <si>
    <t>SUCCESSION MAFFOCK REBECCA</t>
  </si>
  <si>
    <t>417851</t>
  </si>
  <si>
    <t>SUCCESSION MAFODAM EPSE NGUEKOUANG LYDIENNE LYDIENNE</t>
  </si>
  <si>
    <t>M102316725201W</t>
  </si>
  <si>
    <t>417852</t>
  </si>
  <si>
    <t>SUCCESSION MAGEM MARIE EPSE TSAFACK</t>
  </si>
  <si>
    <t>M042417637505Q</t>
  </si>
  <si>
    <t>417853</t>
  </si>
  <si>
    <t>SUCCESSION MAGOUA GABRIEL</t>
  </si>
  <si>
    <t>M042416860191J</t>
  </si>
  <si>
    <t>417854</t>
  </si>
  <si>
    <t>SUCCESSION MAHABO MELANIE</t>
  </si>
  <si>
    <t>M072316871826Y</t>
  </si>
  <si>
    <t>417855</t>
  </si>
  <si>
    <t>SUCCESSION MAHKWOUO CLEMENTINE</t>
  </si>
  <si>
    <t>M032416875527Q</t>
  </si>
  <si>
    <t>417856</t>
  </si>
  <si>
    <t>SUCCESSION MAKAMTE PAULINE</t>
  </si>
  <si>
    <t>M112017058297Q</t>
  </si>
  <si>
    <t>417857</t>
  </si>
  <si>
    <t>SUCCESSION MAKOU COLETTE</t>
  </si>
  <si>
    <t>M122116903111N</t>
  </si>
  <si>
    <t>417858</t>
  </si>
  <si>
    <t>SUCCESSION MAKOUGOU MONKAM</t>
  </si>
  <si>
    <t>M112317157774R</t>
  </si>
  <si>
    <t>656435014</t>
  </si>
  <si>
    <t>417859</t>
  </si>
  <si>
    <t>SUCCESSION MALAM BANOUFE</t>
  </si>
  <si>
    <t>M092217633293C</t>
  </si>
  <si>
    <t>417860</t>
  </si>
  <si>
    <t>SUCCESSION MAMA MOISE</t>
  </si>
  <si>
    <t>M042417399552R</t>
  </si>
  <si>
    <t>417861</t>
  </si>
  <si>
    <t>SUCCESSION MAMBOU MOISE</t>
  </si>
  <si>
    <t>M122417937054Y</t>
  </si>
  <si>
    <t>417862</t>
  </si>
  <si>
    <t>SUCCESSION MANANG</t>
  </si>
  <si>
    <t>JEAN JUNIOR AIMÉ</t>
  </si>
  <si>
    <t>M047517153910P</t>
  </si>
  <si>
    <t>417863</t>
  </si>
  <si>
    <t>SUCCESSION MANDENG KANA GERMAIN</t>
  </si>
  <si>
    <t>M042416666016G</t>
  </si>
  <si>
    <t>417864</t>
  </si>
  <si>
    <t>SUCCESSION MANDENGUE</t>
  </si>
  <si>
    <t>KINGUE JULES</t>
  </si>
  <si>
    <t>M115618477343Y</t>
  </si>
  <si>
    <t>417865</t>
  </si>
  <si>
    <t>SUCCESSION MANDENGUE MANGA RAMSES</t>
  </si>
  <si>
    <t>M032517606379P</t>
  </si>
  <si>
    <t>417866</t>
  </si>
  <si>
    <t>SUCCESSION MANEGOU</t>
  </si>
  <si>
    <t>M122417712543N</t>
  </si>
  <si>
    <t>417867</t>
  </si>
  <si>
    <t>SUCCESSION MANETIO GENEVIEVE EPSE TCHINDA</t>
  </si>
  <si>
    <t>M017416359763D</t>
  </si>
  <si>
    <t>417868</t>
  </si>
  <si>
    <t>SUCCESSION MANGA AKWA THOMAS</t>
  </si>
  <si>
    <t>M124916148458B</t>
  </si>
  <si>
    <t>417869</t>
  </si>
  <si>
    <t>SUCCESSION MANGA BANI CLÉMENT</t>
  </si>
  <si>
    <t>M089617490506C</t>
  </si>
  <si>
    <t>672634334</t>
  </si>
  <si>
    <t>417870</t>
  </si>
  <si>
    <t>SUCCESSION MANGA MARTIN</t>
  </si>
  <si>
    <t>M079218087915J</t>
  </si>
  <si>
    <t>417871</t>
  </si>
  <si>
    <t>SUCCESSION MANGA MYRIAM JUSTINE</t>
  </si>
  <si>
    <t>M102117135890G</t>
  </si>
  <si>
    <t>417872</t>
  </si>
  <si>
    <t>SUCCESSION MANGAMBA EKE</t>
  </si>
  <si>
    <t>M051217649565Y</t>
  </si>
  <si>
    <t>417873</t>
  </si>
  <si>
    <t>SUCCESSION MANTO VICTOR</t>
  </si>
  <si>
    <t>M092417092310H</t>
  </si>
  <si>
    <t>417874</t>
  </si>
  <si>
    <t>SUCCESSION MARIAMA EPSE ALHADJI MEY ALI</t>
  </si>
  <si>
    <t>M072316497120T</t>
  </si>
  <si>
    <t>417875</t>
  </si>
  <si>
    <t>SUCCESSION MARIE BRIGITTE BILOA VEUVE BODO ABANDA</t>
  </si>
  <si>
    <t>M071416771078M</t>
  </si>
  <si>
    <t>417876</t>
  </si>
  <si>
    <t>SUCCESSION MARIE NICOLE WONDJE MOUKOKO</t>
  </si>
  <si>
    <t>M052518009039M</t>
  </si>
  <si>
    <t>417877</t>
  </si>
  <si>
    <t>SUCCESSION MARTIN RISSOUK A MOULONG</t>
  </si>
  <si>
    <t>M052116916924A</t>
  </si>
  <si>
    <t>417878</t>
  </si>
  <si>
    <t>SUCCESSION MASSA MEDANG SAMSON JD</t>
  </si>
  <si>
    <t>M052016599390R</t>
  </si>
  <si>
    <t>417879</t>
  </si>
  <si>
    <t>SUCCESSION MASSANGO DOUALA AUGUSTIN</t>
  </si>
  <si>
    <t>M012116921885W</t>
  </si>
  <si>
    <t>TAXE FONCIER</t>
  </si>
  <si>
    <t>417880</t>
  </si>
  <si>
    <t>SUCCESSION MASSO JUSTINE</t>
  </si>
  <si>
    <t>M102117667641G</t>
  </si>
  <si>
    <t>417881</t>
  </si>
  <si>
    <t>M102117693848A</t>
  </si>
  <si>
    <t>417882</t>
  </si>
  <si>
    <t>SUCCESSION MASSOCK</t>
  </si>
  <si>
    <t>M102216599163T</t>
  </si>
  <si>
    <t>417883</t>
  </si>
  <si>
    <t>SUCCESSION MASSUGUE</t>
  </si>
  <si>
    <t>M032117581164A</t>
  </si>
  <si>
    <t>417884</t>
  </si>
  <si>
    <t>SUCCESSION MAWEL JOSEPH GERMAIN</t>
  </si>
  <si>
    <t>S.M.J.G</t>
  </si>
  <si>
    <t>M111316872882G</t>
  </si>
  <si>
    <t>417885</t>
  </si>
  <si>
    <t>SUCCESSION MBA CELESTIN</t>
  </si>
  <si>
    <t>M022416772629A</t>
  </si>
  <si>
    <t>417886</t>
  </si>
  <si>
    <t>SUCCESSION MBAH CELESTIN</t>
  </si>
  <si>
    <t>M062316977130U</t>
  </si>
  <si>
    <t>417887</t>
  </si>
  <si>
    <t>SUCCESSION MBALLA BOUNOUNG GABRIEL LE GRAND</t>
  </si>
  <si>
    <t>M011817761325N</t>
  </si>
  <si>
    <t>GERER LES BIENS DE LA SUCCESSION MBALLA BOUNOUNG GABRIEL</t>
  </si>
  <si>
    <t>417888</t>
  </si>
  <si>
    <t>SUCCESSION MBANDZE</t>
  </si>
  <si>
    <t>M070217506408M</t>
  </si>
  <si>
    <t>417889</t>
  </si>
  <si>
    <t>SUCCESSION MBANWEI SYLVANUS NDUM</t>
  </si>
  <si>
    <t>M122216752507S</t>
  </si>
  <si>
    <t>417890</t>
  </si>
  <si>
    <t>SUCCESSION MBAPPE NGAMBI EMMANUEL</t>
  </si>
  <si>
    <t>M092417747556G</t>
  </si>
  <si>
    <t>417891</t>
  </si>
  <si>
    <t>SUCCESSION MBAPPE SOSSO ALFRED</t>
  </si>
  <si>
    <t>M056518518037Q</t>
  </si>
  <si>
    <t>417892</t>
  </si>
  <si>
    <t>SUCCESSION MBARGA CHARLES</t>
  </si>
  <si>
    <t>M092417083443R</t>
  </si>
  <si>
    <t>417893</t>
  </si>
  <si>
    <t>SUCCESSION MBARGA ESSAMA</t>
  </si>
  <si>
    <t>M072118560988B</t>
  </si>
  <si>
    <t>417894</t>
  </si>
  <si>
    <t>SUCCESSION MBARGA MENGUE BLAISE</t>
  </si>
  <si>
    <t>M112417181843K</t>
  </si>
  <si>
    <t>417895</t>
  </si>
  <si>
    <t>SUCCESSION MBARGA NDOH</t>
  </si>
  <si>
    <t>M015017422091B</t>
  </si>
  <si>
    <t>417896</t>
  </si>
  <si>
    <t>SUCCESSION MBASSA A ZOCK ABOUBAKAR</t>
  </si>
  <si>
    <t>SUCC MBASSA A ZOCK ABOUBAKAR</t>
  </si>
  <si>
    <t>M082117374475L</t>
  </si>
  <si>
    <t>417897</t>
  </si>
  <si>
    <t>SUCCESSION MBASSEGUE JACQUES</t>
  </si>
  <si>
    <t>M052216874286A</t>
  </si>
  <si>
    <t>417898</t>
  </si>
  <si>
    <t>SUCCESSION MBASSI ETOGO</t>
  </si>
  <si>
    <t>FRANÇOISE BERTILLE</t>
  </si>
  <si>
    <t>M082317907350N</t>
  </si>
  <si>
    <t>417899</t>
  </si>
  <si>
    <t>SUCCESSION MBATEU MEDARD</t>
  </si>
  <si>
    <t>M032216414191Y</t>
  </si>
  <si>
    <t>417900</t>
  </si>
  <si>
    <t>SUCCESSION MBAYANT QUENTEU JEAN</t>
  </si>
  <si>
    <t>M092417651311G</t>
  </si>
  <si>
    <t>417901</t>
  </si>
  <si>
    <t>SUCCESSION MBELLA PAUL</t>
  </si>
  <si>
    <t>M032118530666D</t>
  </si>
  <si>
    <t>417902</t>
  </si>
  <si>
    <t>Succession mbem</t>
  </si>
  <si>
    <t>Ngotti</t>
  </si>
  <si>
    <t>M082217718526L</t>
  </si>
  <si>
    <t>417903</t>
  </si>
  <si>
    <t>SUCCESSION MBENTI LEON</t>
  </si>
  <si>
    <t>M129218553526F</t>
  </si>
  <si>
    <t>417904</t>
  </si>
  <si>
    <t>SUCCESSION MBENUN SAMUEL</t>
  </si>
  <si>
    <t>M039517497968Q</t>
  </si>
  <si>
    <t>417905</t>
  </si>
  <si>
    <t>SUCCESSION MBIA EBONGUE</t>
  </si>
  <si>
    <t>M014418523226D</t>
  </si>
  <si>
    <t>417906</t>
  </si>
  <si>
    <t>SUCCESSION MBIATAT TONJI VALENTIN</t>
  </si>
  <si>
    <t>M022417072972B</t>
  </si>
  <si>
    <t>417907</t>
  </si>
  <si>
    <t>SUCCESSION MBIDA BIENVENU</t>
  </si>
  <si>
    <t>M062016855137Q</t>
  </si>
  <si>
    <t>417908</t>
  </si>
  <si>
    <t>SUCCESSION MBIDA FRANÇOIS</t>
  </si>
  <si>
    <t>M012216651908L</t>
  </si>
  <si>
    <t>417909</t>
  </si>
  <si>
    <t>SUCCESSION MBIGNON BAMOU</t>
  </si>
  <si>
    <t>M061318566331C</t>
  </si>
  <si>
    <t>417910</t>
  </si>
  <si>
    <t>SUCCESSION MBILI JEANNE ANGELINE</t>
  </si>
  <si>
    <t>M122317632136B</t>
  </si>
  <si>
    <t>417911</t>
  </si>
  <si>
    <t>SUCCESSION MBINKAR MENGNKAILAH AJUME</t>
  </si>
  <si>
    <t>M062316365962J</t>
  </si>
  <si>
    <t>417912</t>
  </si>
  <si>
    <t>SUCCESSION MBOG RICHARD</t>
  </si>
  <si>
    <t>M022017977107R</t>
  </si>
  <si>
    <t>417913</t>
  </si>
  <si>
    <t>SUCCESSION MBOGNE</t>
  </si>
  <si>
    <t>P121817593302X</t>
  </si>
  <si>
    <t>417914</t>
  </si>
  <si>
    <t>SUCCESSION MBOGNE JOSEPH</t>
  </si>
  <si>
    <t>M050716035227F</t>
  </si>
  <si>
    <t>417915</t>
  </si>
  <si>
    <t>SUCCESSION MBOGNOU CHRISTINE</t>
  </si>
  <si>
    <t>M012517647421W</t>
  </si>
  <si>
    <t>417916</t>
  </si>
  <si>
    <t>SUCCESSION MBOH JEAN</t>
  </si>
  <si>
    <t>M111117548663G</t>
  </si>
  <si>
    <t>417917</t>
  </si>
  <si>
    <t>SUCCESSION MBOHOU EMMANUEL</t>
  </si>
  <si>
    <t>SUCC MBOHOU</t>
  </si>
  <si>
    <t>M051218068783A</t>
  </si>
  <si>
    <t>417918</t>
  </si>
  <si>
    <t>SUCCESSION MBONG JOSEPH</t>
  </si>
  <si>
    <t>M082217559992M</t>
  </si>
  <si>
    <t>417919</t>
  </si>
  <si>
    <t>SUCCESSION MBONGUE MANGA ISAAC</t>
  </si>
  <si>
    <t>M032217151915B</t>
  </si>
  <si>
    <t>417920</t>
  </si>
  <si>
    <t>SUCCESSION MBOU</t>
  </si>
  <si>
    <t>M112217715651E</t>
  </si>
  <si>
    <t>417921</t>
  </si>
  <si>
    <t>SUCCESSION MBOU LUCAS</t>
  </si>
  <si>
    <t>M022416836248E</t>
  </si>
  <si>
    <t>417922</t>
  </si>
  <si>
    <t>SUCCESSION MBOUANGO ESSAH PAUL</t>
  </si>
  <si>
    <t>M022217609435Y</t>
  </si>
  <si>
    <t>417923</t>
  </si>
  <si>
    <t>Succession Mbouda</t>
  </si>
  <si>
    <t>M012317707809M</t>
  </si>
  <si>
    <t>417924</t>
  </si>
  <si>
    <t>SUCCESSION MBOUDOU ETOUNDI</t>
  </si>
  <si>
    <t>M042416671644B</t>
  </si>
  <si>
    <t>417925</t>
  </si>
  <si>
    <t>SUCCESSION MBOUDOU NOAH CAMILLE</t>
  </si>
  <si>
    <t>M031817074296M</t>
  </si>
  <si>
    <t>417926</t>
  </si>
  <si>
    <t>SUCCESSION MBOUKSANG DENISE</t>
  </si>
  <si>
    <t>M012217558875J</t>
  </si>
  <si>
    <t>417927</t>
  </si>
  <si>
    <t>SUCCESSION MBOUMOUA SAME GREGOIRE</t>
  </si>
  <si>
    <t>M032118532827L</t>
  </si>
  <si>
    <t>AVANT ANCIEN MAKOUMBA</t>
  </si>
  <si>
    <t>417928</t>
  </si>
  <si>
    <t>SUCCESSION MBOUNDJA MISSE BRUNO</t>
  </si>
  <si>
    <t>M062416829285Z</t>
  </si>
  <si>
    <t>417929</t>
  </si>
  <si>
    <t>SUCCESSION MBOUNGA JEAN</t>
  </si>
  <si>
    <t>M062217396394S</t>
  </si>
  <si>
    <t>417930</t>
  </si>
  <si>
    <t>SUCCESSION MBOUSSI ONANA CLEMENT</t>
  </si>
  <si>
    <t>M102017557517A</t>
  </si>
  <si>
    <t>417931</t>
  </si>
  <si>
    <t>SUCCESSION MBOUTE MOUKOUDI CALIXTE</t>
  </si>
  <si>
    <t>M072517843819S</t>
  </si>
  <si>
    <t>417932</t>
  </si>
  <si>
    <t>Succession mbum</t>
  </si>
  <si>
    <t>M082217718409Z</t>
  </si>
  <si>
    <t>417933</t>
  </si>
  <si>
    <t>SUCCESSION MBUNPI RAYMOND</t>
  </si>
  <si>
    <t>M012517522273T</t>
  </si>
  <si>
    <t>417934</t>
  </si>
  <si>
    <t>SUCCESSION MEBOE OTELE LEOPOLD HENRI</t>
  </si>
  <si>
    <t>M081517495412Q</t>
  </si>
  <si>
    <t>Propriétaire terrain</t>
  </si>
  <si>
    <t>417935</t>
  </si>
  <si>
    <t>SUCCESSION MEDJO MARTIN</t>
  </si>
  <si>
    <t>M052017271762Z</t>
  </si>
  <si>
    <t>417936</t>
  </si>
  <si>
    <t>SUCCESSION MEDJO ME ZENGUE</t>
  </si>
  <si>
    <t>M012217333362N</t>
  </si>
  <si>
    <t>ADMINISTRATION DES BIEN</t>
  </si>
  <si>
    <t>417937</t>
  </si>
  <si>
    <t>SUCCESSION MEDJOUYO FOGUIENG ARLETTE BLANCHE</t>
  </si>
  <si>
    <t>M072417093650E</t>
  </si>
  <si>
    <t>417938</t>
  </si>
  <si>
    <t>SUCCESSION MEFFO CHIMZE MERVEILLES</t>
  </si>
  <si>
    <t>M122417492642Q</t>
  </si>
  <si>
    <t>417939</t>
  </si>
  <si>
    <t>SUCCESSION MEFIRE DAOUDA</t>
  </si>
  <si>
    <t>M032417597695K</t>
  </si>
  <si>
    <t>417940</t>
  </si>
  <si>
    <t>SUCCESSION MEGAM FOTIE THÉRÈSE</t>
  </si>
  <si>
    <t>M102417156205A</t>
  </si>
  <si>
    <t>417941</t>
  </si>
  <si>
    <t>SUCCESSION MEGOU NDIE QUICELLE EPOUSE PEUME</t>
  </si>
  <si>
    <t>M061916695600S</t>
  </si>
  <si>
    <t>CUCCESSION</t>
  </si>
  <si>
    <t>417942</t>
  </si>
  <si>
    <t>SUCCESSION MEINDJE JEANNE</t>
  </si>
  <si>
    <t>M100618528390K</t>
  </si>
  <si>
    <t>417943</t>
  </si>
  <si>
    <t>SUCCESSION MEKA ANDRE LUDOVIC</t>
  </si>
  <si>
    <t>M082317190947W</t>
  </si>
  <si>
    <t>417944</t>
  </si>
  <si>
    <t>SUCCESSION MEKONG SAMUEL</t>
  </si>
  <si>
    <t>M052016845761B</t>
  </si>
  <si>
    <t>417945</t>
  </si>
  <si>
    <t>SUCCESSION MELACHEO PIERRE</t>
  </si>
  <si>
    <t>M071917449244D</t>
  </si>
  <si>
    <t>417946</t>
  </si>
  <si>
    <t>SUCCESSION MEMONG ETOUNDI ALLIANCE CONSTANCE</t>
  </si>
  <si>
    <t>M112418054114M</t>
  </si>
  <si>
    <t>417947</t>
  </si>
  <si>
    <t>SUCCESSION MEMOUNA MAHAMAT</t>
  </si>
  <si>
    <t>M062417148775M</t>
  </si>
  <si>
    <t>417948</t>
  </si>
  <si>
    <t>SUCCESSION MENDOUGA ATANGANA</t>
  </si>
  <si>
    <t>M032116374340Y</t>
  </si>
  <si>
    <t>417949</t>
  </si>
  <si>
    <t>SUCCESSION MENEWA YVONNE</t>
  </si>
  <si>
    <t>M022116305494P</t>
  </si>
  <si>
    <t>417950</t>
  </si>
  <si>
    <t>SUCCESSION MENG A NYAM GABRIEL SEVERIN</t>
  </si>
  <si>
    <t>M122016832288P</t>
  </si>
  <si>
    <t>417951</t>
  </si>
  <si>
    <t>SUCCESSION MENGO JEAN PAUL</t>
  </si>
  <si>
    <t>M102417111472Q</t>
  </si>
  <si>
    <t>REGROUPEMENT DES ENFANTS DE FEU MENGO JEAN PAUL</t>
  </si>
  <si>
    <t>417952</t>
  </si>
  <si>
    <t>Succession mengue</t>
  </si>
  <si>
    <t>She</t>
  </si>
  <si>
    <t>M012217723759Y</t>
  </si>
  <si>
    <t>417953</t>
  </si>
  <si>
    <t>SUCCESSION MENGUE NDI JEANNE CECILE</t>
  </si>
  <si>
    <t>M112217379861Y</t>
  </si>
  <si>
    <t>417954</t>
  </si>
  <si>
    <t>SUCCESSION MENGUELE JEAN PAUL</t>
  </si>
  <si>
    <t>M112217506475U</t>
  </si>
  <si>
    <t>417955</t>
  </si>
  <si>
    <t>SUCCESSION MENOBA PIERRE</t>
  </si>
  <si>
    <t>M042318045860J</t>
  </si>
  <si>
    <t>417956</t>
  </si>
  <si>
    <t>SUCCESSION MENYENGA ZEH MARIE PAULE</t>
  </si>
  <si>
    <t>M112316697079F</t>
  </si>
  <si>
    <t>417957</t>
  </si>
  <si>
    <t>SUCCESSION MEPONG ANNIE MIREILLE</t>
  </si>
  <si>
    <t>SUCC. MEPONG ANNIE MIREILLE</t>
  </si>
  <si>
    <t>M112016400142D</t>
  </si>
  <si>
    <t>417958</t>
  </si>
  <si>
    <t>SUCCESSION MESSIENA ELANDI PASCAL</t>
  </si>
  <si>
    <t>M042116620538T</t>
  </si>
  <si>
    <t>417959</t>
  </si>
  <si>
    <t>SUCCESSION MESSINA JULIENNE</t>
  </si>
  <si>
    <t>M032116336978M</t>
  </si>
  <si>
    <t>417960</t>
  </si>
  <si>
    <t>SUCCESSION MESSOLO ONGUENE PIERRE</t>
  </si>
  <si>
    <t>M052517756780C</t>
  </si>
  <si>
    <t>417961</t>
  </si>
  <si>
    <t>SUCCESSION MESSUDOM JEANNE</t>
  </si>
  <si>
    <t>M021516428405K</t>
  </si>
  <si>
    <t>417962</t>
  </si>
  <si>
    <t>SUCCESSION METEH MARTHE</t>
  </si>
  <si>
    <t>M122016669547F</t>
  </si>
  <si>
    <t>417963</t>
  </si>
  <si>
    <t>SUCCESSION METSATSOP BERTHE GISELE</t>
  </si>
  <si>
    <t>M022416915898J</t>
  </si>
  <si>
    <t>417964</t>
  </si>
  <si>
    <t>SUCCESSION MEYANGO SONWA</t>
  </si>
  <si>
    <t>M042216650282L</t>
  </si>
  <si>
    <t>417965</t>
  </si>
  <si>
    <t>SUCCESSION MEYOUONYO TUONO</t>
  </si>
  <si>
    <t>SUCCESSION MEYOUNYO</t>
  </si>
  <si>
    <t>M100116836071U</t>
  </si>
  <si>
    <t>417966</t>
  </si>
  <si>
    <t>SUCCESSION MFOUMBENG MARIE PAULE</t>
  </si>
  <si>
    <t>M082116832245E</t>
  </si>
  <si>
    <t>417967</t>
  </si>
  <si>
    <t>SUCCESSION MIALAOUEL LAOUDAM</t>
  </si>
  <si>
    <t>M092117086814L</t>
  </si>
  <si>
    <t>417968</t>
  </si>
  <si>
    <t>SUCCESSION MICHAEL LANGASON FUSINA</t>
  </si>
  <si>
    <t>M092317609102U</t>
  </si>
  <si>
    <t>417969</t>
  </si>
  <si>
    <t>SUCCESSION MINKO BIDJA</t>
  </si>
  <si>
    <t>M015116424386N</t>
  </si>
  <si>
    <t>SUCCESSION DES BIENS</t>
  </si>
  <si>
    <t>417970</t>
  </si>
  <si>
    <t>SUCCESSION MINKOS LAURENT GUALBERT</t>
  </si>
  <si>
    <t>M041717176867J</t>
  </si>
  <si>
    <t>417971</t>
  </si>
  <si>
    <t>SUCCESSION MINKOULOU BASILE</t>
  </si>
  <si>
    <t>SUCC MINKOULOU BASILE</t>
  </si>
  <si>
    <t>M042016980682T</t>
  </si>
  <si>
    <t>417972</t>
  </si>
  <si>
    <t>SUCCESSION MINKOULOU MBEDE PAUL</t>
  </si>
  <si>
    <t>M041717074607N</t>
  </si>
  <si>
    <t>417973</t>
  </si>
  <si>
    <t>SUCCESSION MINTYA FERDINAND</t>
  </si>
  <si>
    <t>M030818003994B</t>
  </si>
  <si>
    <t>417974</t>
  </si>
  <si>
    <t>SUCCESSION MIYENGA NGOH FREDERIC</t>
  </si>
  <si>
    <t>M081618009279K</t>
  </si>
  <si>
    <t>417975</t>
  </si>
  <si>
    <t>SUCCESSION MOBUNI EKIKO EKOLE</t>
  </si>
  <si>
    <t>M102417640779X</t>
  </si>
  <si>
    <t>NDOGPASSI NYALLA KAMBO</t>
  </si>
  <si>
    <t>417976</t>
  </si>
  <si>
    <t>SUCCESSION MOGNIA</t>
  </si>
  <si>
    <t>M101217615553T</t>
  </si>
  <si>
    <t>697982839</t>
  </si>
  <si>
    <t>417977</t>
  </si>
  <si>
    <t>SUCCESSION MOHAMADOU OUMAROU</t>
  </si>
  <si>
    <t>M062316970725L</t>
  </si>
  <si>
    <t>HERITAGE</t>
  </si>
  <si>
    <t>417978</t>
  </si>
  <si>
    <t>SUCCESSION MOLIVA</t>
  </si>
  <si>
    <t>M129600009965Q</t>
  </si>
  <si>
    <t>417979</t>
  </si>
  <si>
    <t>SUCCESSION MOMO BONIFACE</t>
  </si>
  <si>
    <t>M072417052469N</t>
  </si>
  <si>
    <t>417980</t>
  </si>
  <si>
    <t>SUCCESSION MOMO NLOKA EITEL</t>
  </si>
  <si>
    <t>M121817230733J</t>
  </si>
  <si>
    <t>417981</t>
  </si>
  <si>
    <t>SUCCESSION MONACE TCHADIE</t>
  </si>
  <si>
    <t>M071918560962H</t>
  </si>
  <si>
    <t>417982</t>
  </si>
  <si>
    <t>Succession monayong ndjo'o</t>
  </si>
  <si>
    <t>Gaston richard</t>
  </si>
  <si>
    <t>M081517735933A</t>
  </si>
  <si>
    <t>417983</t>
  </si>
  <si>
    <t>SUCCESSION MONAYONG NDJO'O GASTON RICHARD</t>
  </si>
  <si>
    <t>M081517762937Q</t>
  </si>
  <si>
    <t>417984</t>
  </si>
  <si>
    <t>SUCCESSION MONEY MONEY JACQUES</t>
  </si>
  <si>
    <t>M091917092820Y</t>
  </si>
  <si>
    <t>417985</t>
  </si>
  <si>
    <t>SUCCESSION MONGOMBE ESUKA SAM LINONGE</t>
  </si>
  <si>
    <t>M052017417757Q</t>
  </si>
  <si>
    <t>417986</t>
  </si>
  <si>
    <t>SUCCESSION MONGOSSO'O GUILLAUME ALEXANDRE</t>
  </si>
  <si>
    <t>M052416833484C</t>
  </si>
  <si>
    <t>417987</t>
  </si>
  <si>
    <t>SUCCESSION MONGUE ETOUGUE EP AKOULA</t>
  </si>
  <si>
    <t>ETOUGUE AKOULA</t>
  </si>
  <si>
    <t>M090716312423A</t>
  </si>
  <si>
    <t>417988</t>
  </si>
  <si>
    <t>SUCCESSION MONKAM KOUAYEP</t>
  </si>
  <si>
    <t>P018018030830T</t>
  </si>
  <si>
    <t>417989</t>
  </si>
  <si>
    <t>SUCCESSION MONKAM KOUAYEP JEANNE</t>
  </si>
  <si>
    <t>M111817621750X</t>
  </si>
  <si>
    <t>417990</t>
  </si>
  <si>
    <t>SUCCESSION MOTEYO PIERRE</t>
  </si>
  <si>
    <t>M071716625766T</t>
  </si>
  <si>
    <t>417991</t>
  </si>
  <si>
    <t>SUCCESSION MOTTO JAMES ADOLPHE</t>
  </si>
  <si>
    <t>M040217916964R</t>
  </si>
  <si>
    <t>417992</t>
  </si>
  <si>
    <t>SUCCESSION MOUAFO PIERRE</t>
  </si>
  <si>
    <t>M121416073573W</t>
  </si>
  <si>
    <t>417993</t>
  </si>
  <si>
    <t>SUCCESSION MOUANDJO MBONGUE BERTHE</t>
  </si>
  <si>
    <t>M032118537742H</t>
  </si>
  <si>
    <t>BATIBOIS</t>
  </si>
  <si>
    <t>417994</t>
  </si>
  <si>
    <t>SUCCESSION MOUANKOUA ANNE</t>
  </si>
  <si>
    <t>M022117221172A</t>
  </si>
  <si>
    <t>417995</t>
  </si>
  <si>
    <t>SUCCESSION MOUBIGNA DEMOSTHEPES</t>
  </si>
  <si>
    <t>M032217014935T</t>
  </si>
  <si>
    <t>417996</t>
  </si>
  <si>
    <t>SUCCESSION MOUCHIPOU SOULE</t>
  </si>
  <si>
    <t>SUCC MOUCHIPOU S</t>
  </si>
  <si>
    <t>M042417008901W</t>
  </si>
  <si>
    <t>417997</t>
  </si>
  <si>
    <t>SUCCESSION MOUDINDO DISSONGO THOMAS</t>
  </si>
  <si>
    <t>M018916867429H</t>
  </si>
  <si>
    <t>417998</t>
  </si>
  <si>
    <t>M018918491110N</t>
  </si>
  <si>
    <t>417999</t>
  </si>
  <si>
    <t>SUCCESSION MOUDJIH EMMANUEL</t>
  </si>
  <si>
    <t>M122417469162R</t>
  </si>
  <si>
    <t>DERRIERE COLLEGE MEYONG MEYEME</t>
  </si>
  <si>
    <t>418000</t>
  </si>
  <si>
    <t>SUCCESSION MOUDZE JEAN EUGENE</t>
  </si>
  <si>
    <t>M070016932701U</t>
  </si>
  <si>
    <t>418001</t>
  </si>
  <si>
    <t>SUCCESSION MOUEN EWANE</t>
  </si>
  <si>
    <t>M086218465735D</t>
  </si>
  <si>
    <t>418002</t>
  </si>
  <si>
    <t>SUCCESSION MOUGANG JOSEPH</t>
  </si>
  <si>
    <t>M071617197611B</t>
  </si>
  <si>
    <t>418003</t>
  </si>
  <si>
    <t>M071616272655T</t>
  </si>
  <si>
    <t>418004</t>
  </si>
  <si>
    <t>SUCCESSION MOUIMO JEAN ROSTAND</t>
  </si>
  <si>
    <t>M060017347970K</t>
  </si>
  <si>
    <t>INSPECTEUR SOCCH</t>
  </si>
  <si>
    <t>418005</t>
  </si>
  <si>
    <t>SUCCESSION MOUKAM JEAN PIERRE</t>
  </si>
  <si>
    <t>M128717708813E</t>
  </si>
  <si>
    <t>418006</t>
  </si>
  <si>
    <t>SUCCESSION MOUKAM MAWABE</t>
  </si>
  <si>
    <t>ODILE NOELLA</t>
  </si>
  <si>
    <t>M128716929419E</t>
  </si>
  <si>
    <t>418007</t>
  </si>
  <si>
    <t>SUCCESSION MOUKITEK</t>
  </si>
  <si>
    <t>M031916829079B</t>
  </si>
  <si>
    <t>418008</t>
  </si>
  <si>
    <t>SUCCESSION MOUKOKO MBOLLE</t>
  </si>
  <si>
    <t>SUCCESSION MOUKOKO</t>
  </si>
  <si>
    <t>M010315208897M</t>
  </si>
  <si>
    <t>418009</t>
  </si>
  <si>
    <t>SUCCESSION MOUKORI EKWE ALBERT</t>
  </si>
  <si>
    <t>M112217713289H</t>
  </si>
  <si>
    <t>418010</t>
  </si>
  <si>
    <t>SUCCESSION MOUKOUELE ERNEST GEORGES</t>
  </si>
  <si>
    <t>M062117043205H</t>
  </si>
  <si>
    <t>418011</t>
  </si>
  <si>
    <t>SUCCESSION MOUKOURI EKWA PAUL</t>
  </si>
  <si>
    <t>M012116951829N</t>
  </si>
  <si>
    <t>418012</t>
  </si>
  <si>
    <t>SUCCESSION MOULENDE SAMUEL</t>
  </si>
  <si>
    <t>M052116130262D</t>
  </si>
  <si>
    <t>RUE NGOSSO DIN, FACE BOTOWN</t>
  </si>
  <si>
    <t>418013</t>
  </si>
  <si>
    <t>SUCCESSION MOULOBY NGEAH</t>
  </si>
  <si>
    <t>M064115075891M</t>
  </si>
  <si>
    <t>418014</t>
  </si>
  <si>
    <t>SUCCESSION MOUMBE DEFFO JACQUES</t>
  </si>
  <si>
    <t>M032417178806Y</t>
  </si>
  <si>
    <t>418015</t>
  </si>
  <si>
    <t>SUCCESSION MOUMI NDOUMBE TOKO JACQUES</t>
  </si>
  <si>
    <t>M082417924387Z</t>
  </si>
  <si>
    <t>418016</t>
  </si>
  <si>
    <t>SUCCESSION MOUMIE AHMADOU</t>
  </si>
  <si>
    <t>M118718527151M</t>
  </si>
  <si>
    <t>418017</t>
  </si>
  <si>
    <t>SUCCESSION MOUNOUA VICTOR</t>
  </si>
  <si>
    <t>M122417440129C</t>
  </si>
  <si>
    <t>418018</t>
  </si>
  <si>
    <t>SUCCESSION MOUNYELE ISAAC DIEUDONNE</t>
  </si>
  <si>
    <t>M060615286420J</t>
  </si>
  <si>
    <t>418019</t>
  </si>
  <si>
    <t>SUCCESSION MOUSSINGA MOUANGUE ENOCK</t>
  </si>
  <si>
    <t>M128716804183M</t>
  </si>
  <si>
    <t>418020</t>
  </si>
  <si>
    <t>Succession moussongo mbassa Catherine Françoise</t>
  </si>
  <si>
    <t>M022517799681F</t>
  </si>
  <si>
    <t>418021</t>
  </si>
  <si>
    <t>SUCCESSION MOUTAPAM CHARLES</t>
  </si>
  <si>
    <t>M040817600033M</t>
  </si>
  <si>
    <t>LIVRAISON DES NOIX</t>
  </si>
  <si>
    <t>418022</t>
  </si>
  <si>
    <t>SUCCESSION MOUTNGUI</t>
  </si>
  <si>
    <t>M030618528061S</t>
  </si>
  <si>
    <t>418023</t>
  </si>
  <si>
    <t>SUCCESSION MOUTO AGNES</t>
  </si>
  <si>
    <t>M021617795397A</t>
  </si>
  <si>
    <t>418024</t>
  </si>
  <si>
    <t>SUCCESSION MOUTO AGNES SONE</t>
  </si>
  <si>
    <t>M061817135131Z</t>
  </si>
  <si>
    <t>418025</t>
  </si>
  <si>
    <t>SUCCESSION MOUZONG SIMON</t>
  </si>
  <si>
    <t>M042217227739F</t>
  </si>
  <si>
    <t>418026</t>
  </si>
  <si>
    <t>SUCCESSION MOYONG THOMAS</t>
  </si>
  <si>
    <t>M041016397965S</t>
  </si>
  <si>
    <t>418027</t>
  </si>
  <si>
    <t>SUCCESSION MPANJO LOBE JEAN JACQUES RICHARD</t>
  </si>
  <si>
    <t>M022217225835C</t>
  </si>
  <si>
    <t>418028</t>
  </si>
  <si>
    <t>SUCCESSION MPELE MPELE JEAN AIME</t>
  </si>
  <si>
    <t>M092417990909T</t>
  </si>
  <si>
    <t>418029</t>
  </si>
  <si>
    <t>SUCCESSION MPONDO</t>
  </si>
  <si>
    <t>M012118513638F</t>
  </si>
  <si>
    <t>418030</t>
  </si>
  <si>
    <t>SUCCESSION MPONDO DICKA ALBERT</t>
  </si>
  <si>
    <t>M012117073895Q</t>
  </si>
  <si>
    <t>418031</t>
  </si>
  <si>
    <t>SUCCESSION MVOGO ATAH</t>
  </si>
  <si>
    <t>M091817664679Z</t>
  </si>
  <si>
    <t>418032</t>
  </si>
  <si>
    <t>SUCCESSION MVOGO ESSOMBA LAURENT JUSTIN</t>
  </si>
  <si>
    <t>M019217516716G</t>
  </si>
  <si>
    <t>418033</t>
  </si>
  <si>
    <t>SUCCESSION MVOGO JOSEPH</t>
  </si>
  <si>
    <t>M042016628751R</t>
  </si>
  <si>
    <t>SUCCESION</t>
  </si>
  <si>
    <t>418034</t>
  </si>
  <si>
    <t>SUCCESSION MVONDO BINDJEME SAMUEL ET MENGUE MARIE PAULINE</t>
  </si>
  <si>
    <t>M052117311684E</t>
  </si>
  <si>
    <t>RUE DES MESSES</t>
  </si>
  <si>
    <t>418035</t>
  </si>
  <si>
    <t>SUCCESSION MVONDO NEE BELLA ENGUELLE</t>
  </si>
  <si>
    <t>M022416717254P</t>
  </si>
  <si>
    <t>418036</t>
  </si>
  <si>
    <t>SUCCESSION MVONDO NLOM ALFRED</t>
  </si>
  <si>
    <t>S M N A</t>
  </si>
  <si>
    <t>M072517851443P</t>
  </si>
  <si>
    <t>418037</t>
  </si>
  <si>
    <t>SUCCESSION MVONG ASSAMBA JOSEPH</t>
  </si>
  <si>
    <t>M112217379906B</t>
  </si>
  <si>
    <t>418038</t>
  </si>
  <si>
    <t>SUCCESSION NAFACK CHRISTOPHE</t>
  </si>
  <si>
    <t>M112016915068H</t>
  </si>
  <si>
    <t>418039</t>
  </si>
  <si>
    <t>SUCCESSION NAHEU LEON</t>
  </si>
  <si>
    <t>M071417188003K</t>
  </si>
  <si>
    <t>418040</t>
  </si>
  <si>
    <t>SUCCESSION NAMA TSIMI</t>
  </si>
  <si>
    <t>M051517455008E</t>
  </si>
  <si>
    <t>418041</t>
  </si>
  <si>
    <t>SUCCESSION NAMTCHUENG BONAVENTURE</t>
  </si>
  <si>
    <t>M111318583609C</t>
  </si>
  <si>
    <t>CIMETIÈRE BLOC1</t>
  </si>
  <si>
    <t>418042</t>
  </si>
  <si>
    <t>SUCCESSION NANA</t>
  </si>
  <si>
    <t>M082418064455R</t>
  </si>
  <si>
    <t>418043</t>
  </si>
  <si>
    <t>M012817418377X</t>
  </si>
  <si>
    <t>418044</t>
  </si>
  <si>
    <t>SUCCESSION NANA ALICE</t>
  </si>
  <si>
    <t>M092117174402D</t>
  </si>
  <si>
    <t>418045</t>
  </si>
  <si>
    <t>SUCCESSION NANA DEMEN PIERRE</t>
  </si>
  <si>
    <t>M100215207641C</t>
  </si>
  <si>
    <t>CARREFOUR CAMWATER</t>
  </si>
  <si>
    <t>418046</t>
  </si>
  <si>
    <t>SUCCESSION NANA GODEFROID</t>
  </si>
  <si>
    <t>M036016138553E</t>
  </si>
  <si>
    <t>418047</t>
  </si>
  <si>
    <t>SUCCESSION NANA GONGA</t>
  </si>
  <si>
    <t>S.N.G</t>
  </si>
  <si>
    <t>M070917014391D</t>
  </si>
  <si>
    <t>HERITAGE DE NANA GONGA</t>
  </si>
  <si>
    <t>418048</t>
  </si>
  <si>
    <t>SUCCESSION NANA JEAN LEROY</t>
  </si>
  <si>
    <t>(SUCC NANA JEAN LEROY)</t>
  </si>
  <si>
    <t>M128317704882D</t>
  </si>
  <si>
    <t>418049</t>
  </si>
  <si>
    <t>SUCCESSION NANA LEVI LUCIEN</t>
  </si>
  <si>
    <t>M110816727924N</t>
  </si>
  <si>
    <t>418050</t>
  </si>
  <si>
    <t>SUCCESSION NANA PHILIP NJOTANG</t>
  </si>
  <si>
    <t>M011916703304G</t>
  </si>
  <si>
    <t>418051</t>
  </si>
  <si>
    <t>SUCCESSION NANA TCHEFFA</t>
  </si>
  <si>
    <t>M087618494786M</t>
  </si>
  <si>
    <t>418052</t>
  </si>
  <si>
    <t>SUCCESSION NANA TECLAIRE</t>
  </si>
  <si>
    <t>M072116728833Z</t>
  </si>
  <si>
    <t>653727416</t>
  </si>
  <si>
    <t>418053</t>
  </si>
  <si>
    <t>SUCCESSION NANFACK JEAN CLAUDE</t>
  </si>
  <si>
    <t>M122217154397R</t>
  </si>
  <si>
    <t>418054</t>
  </si>
  <si>
    <t>SUCCESSION NANFAH MARTIN</t>
  </si>
  <si>
    <t>M092417698997H</t>
  </si>
  <si>
    <t>418055</t>
  </si>
  <si>
    <t>SUCCESSION NANGA VÉRONIQUE</t>
  </si>
  <si>
    <t>SUCC NANGA VÉRONIQUE</t>
  </si>
  <si>
    <t>M071317483365G</t>
  </si>
  <si>
    <t>YAOUNDÉ OLEMBE</t>
  </si>
  <si>
    <t>418056</t>
  </si>
  <si>
    <t>SUCCESSION NATHALIE EMOUNGA MPONDO</t>
  </si>
  <si>
    <t>M022517625338E</t>
  </si>
  <si>
    <t>A CÔTÉ DU COLLEGE KING AKWA</t>
  </si>
  <si>
    <t>418057</t>
  </si>
  <si>
    <t>SUCCESSION NAYANG FOTSO GUSTAVE(HOTEL TALVEC)</t>
  </si>
  <si>
    <t>SUCC NAYANG FOTSO GUSTAVE</t>
  </si>
  <si>
    <t>M052217858354J</t>
  </si>
  <si>
    <t>418058</t>
  </si>
  <si>
    <t>SUCCESSION NDAM ABESSOLO JEAN PAUL</t>
  </si>
  <si>
    <t>M012417677761T</t>
  </si>
  <si>
    <t>CHAMBRE DES COMPTES</t>
  </si>
  <si>
    <t>418059</t>
  </si>
  <si>
    <t>SUCCESSION NDAM OUMAROU</t>
  </si>
  <si>
    <t>M049316214340M</t>
  </si>
  <si>
    <t>418060</t>
  </si>
  <si>
    <t>SUCCESSION NDAMAKO MOUSTAPHA ALYDOU</t>
  </si>
  <si>
    <t>M072017264667R</t>
  </si>
  <si>
    <t>418061</t>
  </si>
  <si>
    <t>SUCCESSION NDE ANYE JOSEPH</t>
  </si>
  <si>
    <t>M012217058770F</t>
  </si>
  <si>
    <t>418062</t>
  </si>
  <si>
    <t>SUCCESSION NDE THOMAS BRUNO</t>
  </si>
  <si>
    <t>M092417207796Q</t>
  </si>
  <si>
    <t>418063</t>
  </si>
  <si>
    <t>SUCCESSION NDEDI KONDO</t>
  </si>
  <si>
    <t>M012517577257W</t>
  </si>
  <si>
    <t>418064</t>
  </si>
  <si>
    <t>SUCCESSION NDEME JEAN PIERRE</t>
  </si>
  <si>
    <t>M011715980718U</t>
  </si>
  <si>
    <t>418065</t>
  </si>
  <si>
    <t>SUCCESSION NDENGA NDENGA</t>
  </si>
  <si>
    <t>M122017049993W</t>
  </si>
  <si>
    <t>418066</t>
  </si>
  <si>
    <t>SUCCESSION NDENGOUE EMALEU THOMAS</t>
  </si>
  <si>
    <t>M061216269823B</t>
  </si>
  <si>
    <t>418067</t>
  </si>
  <si>
    <t>SUCCESSION NDI AMOUGOU JULIENNE BERNADETTE</t>
  </si>
  <si>
    <t>M102316844898B</t>
  </si>
  <si>
    <t>418068</t>
  </si>
  <si>
    <t>SUCCESSION NDI JOSEPH</t>
  </si>
  <si>
    <t>M092417083420J</t>
  </si>
  <si>
    <t>418069</t>
  </si>
  <si>
    <t>SUCCESSION NDIANG BESSONG CYRILLE</t>
  </si>
  <si>
    <t>M042316944451A</t>
  </si>
  <si>
    <t>101479799</t>
  </si>
  <si>
    <t>418070</t>
  </si>
  <si>
    <t>SUCCESSION NDJE YIHA NDJE YIHA</t>
  </si>
  <si>
    <t>M042316649021G</t>
  </si>
  <si>
    <t>418071</t>
  </si>
  <si>
    <t>SUCCESSION NDJENA</t>
  </si>
  <si>
    <t>M069918488434Q</t>
  </si>
  <si>
    <t>418072</t>
  </si>
  <si>
    <t>SUCCESSION NDJIAHA SIAKAM EDWIGE</t>
  </si>
  <si>
    <t>M062417621370F</t>
  </si>
  <si>
    <t>418073</t>
  </si>
  <si>
    <t>SUCCESSION NDJIE EKANI LAURENT ACHILLE</t>
  </si>
  <si>
    <t>M102316929979S</t>
  </si>
  <si>
    <t>418074</t>
  </si>
  <si>
    <t>SUCCESSION NDJIE FRANSISKA</t>
  </si>
  <si>
    <t>M091917009126C</t>
  </si>
  <si>
    <t>418075</t>
  </si>
  <si>
    <t>SUCCESSION NDJIEUDJEU</t>
  </si>
  <si>
    <t>M102217597038A</t>
  </si>
  <si>
    <t>BANGANGTÉ , QUARTIER 6</t>
  </si>
  <si>
    <t>418076</t>
  </si>
  <si>
    <t>SUCCESSION NDJIKY PAUL PIERRE</t>
  </si>
  <si>
    <t>M121416458232P</t>
  </si>
  <si>
    <t>418077</t>
  </si>
  <si>
    <t>SUCCESSION NDJOH GEORGES</t>
  </si>
  <si>
    <t>M021217769829Z</t>
  </si>
  <si>
    <t>418078</t>
  </si>
  <si>
    <t>SUCCESSION NDOKO ADOLPHE</t>
  </si>
  <si>
    <t>SNA</t>
  </si>
  <si>
    <t>M012015397569T</t>
  </si>
  <si>
    <t>418079</t>
  </si>
  <si>
    <t>SUCCESSION NDOMBOU JOSEPH</t>
  </si>
  <si>
    <t>M121817535589Q</t>
  </si>
  <si>
    <t>418080</t>
  </si>
  <si>
    <t>SUCCESSION NDOMDEM PAULINE</t>
  </si>
  <si>
    <t>M022416663949H</t>
  </si>
  <si>
    <t>418081</t>
  </si>
  <si>
    <t>SUCCESSION NDOMOU ISAAC</t>
  </si>
  <si>
    <t>SUCC NDOMOU</t>
  </si>
  <si>
    <t>M062317517000S</t>
  </si>
  <si>
    <t>418082</t>
  </si>
  <si>
    <t>SUCCESSION NDONGMO JEAN RENE</t>
  </si>
  <si>
    <t>M022118505092C</t>
  </si>
  <si>
    <t>418083</t>
  </si>
  <si>
    <t>SUCCESSION NDONGO</t>
  </si>
  <si>
    <t>M046815425057Y</t>
  </si>
  <si>
    <t>418084</t>
  </si>
  <si>
    <t>JEAN JACQUES (SUC.NDONGO)</t>
  </si>
  <si>
    <t>M016016122908M</t>
  </si>
  <si>
    <t>418085</t>
  </si>
  <si>
    <t>SUCCESSION NDONGO BOBEBA MALOT</t>
  </si>
  <si>
    <t>M012517530885D</t>
  </si>
  <si>
    <t>418086</t>
  </si>
  <si>
    <t>SUCCESSION NDONGO ONGOLO LAZARE</t>
  </si>
  <si>
    <t>M041816984523A</t>
  </si>
  <si>
    <t>418087</t>
  </si>
  <si>
    <t>Succession Ndoum Ezo'o</t>
  </si>
  <si>
    <t>M072417933636L</t>
  </si>
  <si>
    <t>418088</t>
  </si>
  <si>
    <t>SUCCESSION NDOUMBE EKWE BELL</t>
  </si>
  <si>
    <t>M012217141452C</t>
  </si>
  <si>
    <t>418089</t>
  </si>
  <si>
    <t>SUCCESSION NDOUMBE MAURICE</t>
  </si>
  <si>
    <t>P026815207061N</t>
  </si>
  <si>
    <t>418090</t>
  </si>
  <si>
    <t>SUCCESSION NDOUMBE NKOTTO</t>
  </si>
  <si>
    <t>M078717422225Q</t>
  </si>
  <si>
    <t>418091</t>
  </si>
  <si>
    <t>SUCCESSION NDZAMBANA SIMON PIERRE</t>
  </si>
  <si>
    <t>M038116979425H</t>
  </si>
  <si>
    <t>418092</t>
  </si>
  <si>
    <t>SUCCESSION NDZILE EMILIENNE</t>
  </si>
  <si>
    <t>M072417489864Z</t>
  </si>
  <si>
    <t>418093</t>
  </si>
  <si>
    <t>SUCCESSION NEBA AMBE FIDELIS</t>
  </si>
  <si>
    <t>M102317804539J</t>
  </si>
  <si>
    <t>418094</t>
  </si>
  <si>
    <t>SUCCESSION NEGOU</t>
  </si>
  <si>
    <t>M012517731756T</t>
  </si>
  <si>
    <t>418095</t>
  </si>
  <si>
    <t>SUCCESSION NEGUIM AMBROISE</t>
  </si>
  <si>
    <t>M050516847676L</t>
  </si>
  <si>
    <t>418096</t>
  </si>
  <si>
    <t>SUCCESSION NENGHAYE SYLVESTRE</t>
  </si>
  <si>
    <t>M062317074328N</t>
  </si>
  <si>
    <t>418097</t>
  </si>
  <si>
    <t>SUCCESSION NENGOL KONDJO MAURICE</t>
  </si>
  <si>
    <t>M081515400801U</t>
  </si>
  <si>
    <t>418098</t>
  </si>
  <si>
    <t>SUCCESSION NGA AWONO SALOME</t>
  </si>
  <si>
    <t>M032317150264H</t>
  </si>
  <si>
    <t>418099</t>
  </si>
  <si>
    <t>SUCCESSION NGADJE LEON</t>
  </si>
  <si>
    <t>M089918581816N</t>
  </si>
  <si>
    <t>418100</t>
  </si>
  <si>
    <t>SUCCESSION NGADJEU JEAN PIERRE</t>
  </si>
  <si>
    <t>M122417267141H</t>
  </si>
  <si>
    <t>418101</t>
  </si>
  <si>
    <t>SUCCESSION NGAFI JEAN BAPTISE</t>
  </si>
  <si>
    <t>M082016834959L</t>
  </si>
  <si>
    <t>418102</t>
  </si>
  <si>
    <t>SUCCESSION NGAHA</t>
  </si>
  <si>
    <t>M090917081514Y</t>
  </si>
  <si>
    <t>NEDJAP</t>
  </si>
  <si>
    <t>418103</t>
  </si>
  <si>
    <t>SUCCESSION NGAIBAI</t>
  </si>
  <si>
    <t>M112217629716Q</t>
  </si>
  <si>
    <t>418104</t>
  </si>
  <si>
    <t>SUCCESSION NGALEU CATHERINE EPOUSE NTCHAMANI</t>
  </si>
  <si>
    <t>M112217008141H</t>
  </si>
  <si>
    <t>418105</t>
  </si>
  <si>
    <t>SUCCESSION NGALIMA THERESE</t>
  </si>
  <si>
    <t>M012116734860A</t>
  </si>
  <si>
    <t>418106</t>
  </si>
  <si>
    <t>SUCCESSION NGAMO NGOUYAMSA ROGER</t>
  </si>
  <si>
    <t>M112317632297F</t>
  </si>
  <si>
    <t>418107</t>
  </si>
  <si>
    <t>SUCCESSION NGANDJON</t>
  </si>
  <si>
    <t>M092316636493X</t>
  </si>
  <si>
    <t>418108</t>
  </si>
  <si>
    <t>SUCCESSION NGANDJUI CYPRIEN</t>
  </si>
  <si>
    <t>M129718538279B</t>
  </si>
  <si>
    <t>418109</t>
  </si>
  <si>
    <t>SUCCESSION NGANGUE EPOH</t>
  </si>
  <si>
    <t>M081516013137Y</t>
  </si>
  <si>
    <t>418110</t>
  </si>
  <si>
    <t>SUCCESSION NGANGUE NSEKE FELIX</t>
  </si>
  <si>
    <t>M102316834169L</t>
  </si>
  <si>
    <t>418111</t>
  </si>
  <si>
    <t>SUCCESSION NGANNOU GODEFROY.</t>
  </si>
  <si>
    <t>SUCCESSION NGANNOU GODEFROY</t>
  </si>
  <si>
    <t>M013618280234N</t>
  </si>
  <si>
    <t>418112</t>
  </si>
  <si>
    <t>SUCCESSION NGANSOP KOUAMO ALPHONSE</t>
  </si>
  <si>
    <t>M102117057514E</t>
  </si>
  <si>
    <t>418113</t>
  </si>
  <si>
    <t>SUCCESSION NGANTCHA EPSE NYA JEANNE</t>
  </si>
  <si>
    <t>M102316179360U</t>
  </si>
  <si>
    <t>418114</t>
  </si>
  <si>
    <t>SUCCESSION NGASSA POUANKAM FERNAND</t>
  </si>
  <si>
    <t>M102316612798L</t>
  </si>
  <si>
    <t>418115</t>
  </si>
  <si>
    <t>SUCCESSION NGASSAM GERARD</t>
  </si>
  <si>
    <t>M042417416677U</t>
  </si>
  <si>
    <t>418116</t>
  </si>
  <si>
    <t>SUCCESSION NGATCHOU DANIEL</t>
  </si>
  <si>
    <t>M052217335444Y</t>
  </si>
  <si>
    <t>418117</t>
  </si>
  <si>
    <t>SUCCESSION NGATCHUA</t>
  </si>
  <si>
    <t>M012517609178Q</t>
  </si>
  <si>
    <t>418118</t>
  </si>
  <si>
    <t>SUCCESSION NGBANGBAYE EPSE NARKE ANTOINETTE</t>
  </si>
  <si>
    <t>M102316987191K</t>
  </si>
  <si>
    <t>418119</t>
  </si>
  <si>
    <t>SUCCESSION NGHENZEKO EMMANUEL</t>
  </si>
  <si>
    <t>M012517688680L</t>
  </si>
  <si>
    <t>418120</t>
  </si>
  <si>
    <t>SUCCESSION NGNIAYIE NARCISSE</t>
  </si>
  <si>
    <t>M022017193837Q</t>
  </si>
  <si>
    <t>418121</t>
  </si>
  <si>
    <t>SUCCESSION NGNIKOUONYIE VICTOR</t>
  </si>
  <si>
    <t>M052216421022H</t>
  </si>
  <si>
    <t>418122</t>
  </si>
  <si>
    <t>SUCCESSION NGNOTEU FOTSO</t>
  </si>
  <si>
    <t>M051916713583L</t>
  </si>
  <si>
    <t>418123</t>
  </si>
  <si>
    <t>SUCCESSION NGNOTEU FOTSO EMMANUEL</t>
  </si>
  <si>
    <t>M012016715574J</t>
  </si>
  <si>
    <t>418124</t>
  </si>
  <si>
    <t>SUCCESSION NGO BANG DOROTHEE</t>
  </si>
  <si>
    <t>M032117495842Y</t>
  </si>
  <si>
    <t>418125</t>
  </si>
  <si>
    <t>SUCCESSION NGO BIKENE MARGUERITE</t>
  </si>
  <si>
    <t>M042217815324G</t>
  </si>
  <si>
    <t>418126</t>
  </si>
  <si>
    <t>SUCCESSION NGO BIKOK JEANNETTE</t>
  </si>
  <si>
    <t>M052216839844D</t>
  </si>
  <si>
    <t>418127</t>
  </si>
  <si>
    <t>SUCCESSION NGO HONDT MADELEINE VVE PONDY</t>
  </si>
  <si>
    <t>M062317181205F</t>
  </si>
  <si>
    <t>418128</t>
  </si>
  <si>
    <t>SUCCESSION NGO HOT PAULINE</t>
  </si>
  <si>
    <t>M122217125788E</t>
  </si>
  <si>
    <t>AFAN MABE/ FACE MONT NEYANG</t>
  </si>
  <si>
    <t>418129</t>
  </si>
  <si>
    <t>SUCCESSION NGO MALANG</t>
  </si>
  <si>
    <t>M121017549936J</t>
  </si>
  <si>
    <t>ESEKA SOCAPALM</t>
  </si>
  <si>
    <t>418130</t>
  </si>
  <si>
    <t>SUCCESSION NGO NOUNGA SERGINE FLORENCE</t>
  </si>
  <si>
    <t>M082417774875H</t>
  </si>
  <si>
    <t>418131</t>
  </si>
  <si>
    <t>SUCCESSION NGO YETNA MARIE /NGWEHA EMMANUEL DÉSIRE</t>
  </si>
  <si>
    <t>M022318320138U</t>
  </si>
  <si>
    <t>418132</t>
  </si>
  <si>
    <t>SUCCESSION NGOADGUI NICOLAS S/C TAJOUO MARCEL</t>
  </si>
  <si>
    <t>M011916813576X</t>
  </si>
  <si>
    <t>418133</t>
  </si>
  <si>
    <t>SUCCESSION NGOBEU ALEXIS</t>
  </si>
  <si>
    <t>M071917597690W</t>
  </si>
  <si>
    <t>418134</t>
  </si>
  <si>
    <t>SUCCESSION NGOG-HOB</t>
  </si>
  <si>
    <t>M011717188482E</t>
  </si>
  <si>
    <t>418135</t>
  </si>
  <si>
    <t>SUCCESSION NGOH EDIMO JOSEPH</t>
  </si>
  <si>
    <t>M032116414680E</t>
  </si>
  <si>
    <t>418136</t>
  </si>
  <si>
    <t>SUCCESSION NGON MADELEINE</t>
  </si>
  <si>
    <t>M062417206793D</t>
  </si>
  <si>
    <t>418137</t>
  </si>
  <si>
    <t>SUCCESSION NGONDEDI SILIKI EUGÉNIE</t>
  </si>
  <si>
    <t>M102417601780B</t>
  </si>
  <si>
    <t>691017125</t>
  </si>
  <si>
    <t>418138</t>
  </si>
  <si>
    <t>SUCCESSION NGONGANG SUZANNE FLORE EPSE MBUNPI RAYMOND</t>
  </si>
  <si>
    <t>SUCCESSION NGONGANG SUZANNE FLORE EPSE MBUNPI RAYM</t>
  </si>
  <si>
    <t>M021317707346U</t>
  </si>
  <si>
    <t>418139</t>
  </si>
  <si>
    <t>SUCCESSION NGONO AYISSI</t>
  </si>
  <si>
    <t>M012217607081X</t>
  </si>
  <si>
    <t>418140</t>
  </si>
  <si>
    <t>SUCCESSION NGONO JEANNE</t>
  </si>
  <si>
    <t>M011317533807A</t>
  </si>
  <si>
    <t>418141</t>
  </si>
  <si>
    <t>SUCCESSION NGONO PAULINE</t>
  </si>
  <si>
    <t>M020417344184K</t>
  </si>
  <si>
    <t>418142</t>
  </si>
  <si>
    <t>SUCCESSION NGOTOBO EMMANUEL</t>
  </si>
  <si>
    <t>M042016777463C</t>
  </si>
  <si>
    <t>418143</t>
  </si>
  <si>
    <t>SUCCESSION NGOUABE JEAN PAUL</t>
  </si>
  <si>
    <t>M022416657999X</t>
  </si>
  <si>
    <t>418144</t>
  </si>
  <si>
    <t>SUCCESSION NGOUADJIMO CHRISTOPHE ET DJUIGE SUZANNE</t>
  </si>
  <si>
    <t>M051617344630P</t>
  </si>
  <si>
    <t>418145</t>
  </si>
  <si>
    <t>SUCCESSION NGOUCHIGNE</t>
  </si>
  <si>
    <t>M110917608888N</t>
  </si>
  <si>
    <t>418146</t>
  </si>
  <si>
    <t>SUCCESSION NGOUE FERDINAND</t>
  </si>
  <si>
    <t>M031016497993T</t>
  </si>
  <si>
    <t>418147</t>
  </si>
  <si>
    <t>SUCCESSION NGOUEN</t>
  </si>
  <si>
    <t>M016418494342H</t>
  </si>
  <si>
    <t>418148</t>
  </si>
  <si>
    <t>SUCCESSION NGOUET AWAWOU EPSE MFONDI</t>
  </si>
  <si>
    <t>M112217795330L</t>
  </si>
  <si>
    <t>418149</t>
  </si>
  <si>
    <t>SUCCESSION NGOUGNI ERIC</t>
  </si>
  <si>
    <t>M012317128633A</t>
  </si>
  <si>
    <t>418150</t>
  </si>
  <si>
    <t>SUCCESSION NGOULOU BELIBI</t>
  </si>
  <si>
    <t>M059717074250G</t>
  </si>
  <si>
    <t>418151</t>
  </si>
  <si>
    <t>SUCCESSION NGOULOU BELIBI LAURENT</t>
  </si>
  <si>
    <t>M101217609612Y</t>
  </si>
  <si>
    <t>418152</t>
  </si>
  <si>
    <t>SUCCESSION NGOUNE NEE SOMBE ROSINE</t>
  </si>
  <si>
    <t>M012117506424X</t>
  </si>
  <si>
    <t>418153</t>
  </si>
  <si>
    <t>SUCCESSION NGOUNOU MARIE DESIREE</t>
  </si>
  <si>
    <t>M052416941746L</t>
  </si>
  <si>
    <t>418154</t>
  </si>
  <si>
    <t>SUCCESSION NGOUNOU ZACHARIE</t>
  </si>
  <si>
    <t>M020118545503U</t>
  </si>
  <si>
    <t>418155</t>
  </si>
  <si>
    <t>SUCCESSION NGOUOKO ALPHONSE</t>
  </si>
  <si>
    <t>M059117861009G</t>
  </si>
  <si>
    <t>KAMKOP-EGLISE EPC</t>
  </si>
  <si>
    <t>418156</t>
  </si>
  <si>
    <t>SUCCESSION NGOVE NGARI GASTON D'ASSISE</t>
  </si>
  <si>
    <t>M111817996856L</t>
  </si>
  <si>
    <t>418157</t>
  </si>
  <si>
    <t>SUCCESSION NGUEBDOB HENOCK</t>
  </si>
  <si>
    <t>SUCCESSION NGUEBDO</t>
  </si>
  <si>
    <t>M029715237193M</t>
  </si>
  <si>
    <t>REVENUS LOCATIFS</t>
  </si>
  <si>
    <t>418158</t>
  </si>
  <si>
    <t>SUCCESSION NGUELE PAUL FIRMIN</t>
  </si>
  <si>
    <t>M121817506043R</t>
  </si>
  <si>
    <t>418159</t>
  </si>
  <si>
    <t>SUCCESSION NGUELLA JACQUES</t>
  </si>
  <si>
    <t>M092217015009P</t>
  </si>
  <si>
    <t>418160</t>
  </si>
  <si>
    <t>SUCCESSION NGUEMADJE MAURICE</t>
  </si>
  <si>
    <t>M022216661583J</t>
  </si>
  <si>
    <t>DJELENG 2 DERRIÈRE GRAND RAPHIA</t>
  </si>
  <si>
    <t>418161</t>
  </si>
  <si>
    <t>SUCCESSION NGUEMFAING KAMDEM ROSE SERAPHINE</t>
  </si>
  <si>
    <t>M111918004514W</t>
  </si>
  <si>
    <t>418162</t>
  </si>
  <si>
    <t>SUCCESSION NGUEMTUE VINCENT</t>
  </si>
  <si>
    <t>M109117140677M</t>
  </si>
  <si>
    <t>418163</t>
  </si>
  <si>
    <t>SUCCESSION NGUENA</t>
  </si>
  <si>
    <t>M080016812707M</t>
  </si>
  <si>
    <t>418164</t>
  </si>
  <si>
    <t>SUCCESSION NGUENO PAULINE</t>
  </si>
  <si>
    <t>M021118526419L</t>
  </si>
  <si>
    <t>418165</t>
  </si>
  <si>
    <t>SUCCESSION NGUEPNANG ELISABETH</t>
  </si>
  <si>
    <t>M022416971477A</t>
  </si>
  <si>
    <t>418166</t>
  </si>
  <si>
    <t>SUCCESSION NGUESSI</t>
  </si>
  <si>
    <t>M038618501298X</t>
  </si>
  <si>
    <t>418167</t>
  </si>
  <si>
    <t>SUCCESSION NGUETCHOUANG ZACHARIE</t>
  </si>
  <si>
    <t>SNZ</t>
  </si>
  <si>
    <t>M072216853943R</t>
  </si>
  <si>
    <t>BAFOUSSAM BAMENDZI LIEU DIT FACE MOSAUE</t>
  </si>
  <si>
    <t>418168</t>
  </si>
  <si>
    <t>SUCCESSION NGUETEMO JEAN PIERRE</t>
  </si>
  <si>
    <t>M082116419053Y</t>
  </si>
  <si>
    <t>418169</t>
  </si>
  <si>
    <t>SUCCESSION NGUEWA OMER</t>
  </si>
  <si>
    <t>M012116947757D</t>
  </si>
  <si>
    <t>418170</t>
  </si>
  <si>
    <t>SUCCESSION NGUEWO ISAAC</t>
  </si>
  <si>
    <t>M121518520600K</t>
  </si>
  <si>
    <t>418171</t>
  </si>
  <si>
    <t>SUCCESSION NGUIAMBA NDZIÉ SIMON ERNEST</t>
  </si>
  <si>
    <t>M041817002626G</t>
  </si>
  <si>
    <t>418172</t>
  </si>
  <si>
    <t>SUCCESSION NGUIENDJOUO KOUAMOU ROGER</t>
  </si>
  <si>
    <t>M010818034924S</t>
  </si>
  <si>
    <t>418173</t>
  </si>
  <si>
    <t>SUCCESSION NGUIENYEP KOUAMO LOUISETTE</t>
  </si>
  <si>
    <t>M112316420226Q</t>
  </si>
  <si>
    <t>418174</t>
  </si>
  <si>
    <t>SUCCESSION NGUIMATIO MOISE</t>
  </si>
  <si>
    <t>M032217530839E</t>
  </si>
  <si>
    <t>418175</t>
  </si>
  <si>
    <t>SUCCESSION NGUIME VICTOR</t>
  </si>
  <si>
    <t>M012016974397K</t>
  </si>
  <si>
    <t>418176</t>
  </si>
  <si>
    <t>SUCCESSION NGUY ASSER ANATOLE</t>
  </si>
  <si>
    <t>M011018536523L</t>
  </si>
  <si>
    <t>418177</t>
  </si>
  <si>
    <t>SUCCESSION NGWE MONJO JONATHAN</t>
  </si>
  <si>
    <t>M102316984763F</t>
  </si>
  <si>
    <t>418178</t>
  </si>
  <si>
    <t>SUCCESSION NIAT FELIX</t>
  </si>
  <si>
    <t>M042217188836U</t>
  </si>
  <si>
    <t>QUARTIER 4 LIEU DIT FOCEP</t>
  </si>
  <si>
    <t>418179</t>
  </si>
  <si>
    <t>SUCCESSION NIEMENI SAWA SAMUEL</t>
  </si>
  <si>
    <t>M036518132234K</t>
  </si>
  <si>
    <t>418180</t>
  </si>
  <si>
    <t>SUCCESSION NIKILEDJI DAVID</t>
  </si>
  <si>
    <t>( SND )</t>
  </si>
  <si>
    <t>M062416848331Q</t>
  </si>
  <si>
    <t>678104501</t>
  </si>
  <si>
    <t>418181</t>
  </si>
  <si>
    <t>SUCCESSION NJAMBE</t>
  </si>
  <si>
    <t>M042518050273N</t>
  </si>
  <si>
    <t>418182</t>
  </si>
  <si>
    <t>SUCCESSION NJAPOUM PAUL</t>
  </si>
  <si>
    <t>M121417758284R</t>
  </si>
  <si>
    <t>418183</t>
  </si>
  <si>
    <t>SUCCESSION NJECK BIKOY GUSTAVE</t>
  </si>
  <si>
    <t>M101718080548E</t>
  </si>
  <si>
    <t>418184</t>
  </si>
  <si>
    <t>SUCCESSION NJEE AMOS MARIUS</t>
  </si>
  <si>
    <t>M092417152226N</t>
  </si>
  <si>
    <t>SUCCESSION NJIEE AMOS MARIUS</t>
  </si>
  <si>
    <t>418185</t>
  </si>
  <si>
    <t>SUCCESSION NJEE THEOPHILE JOSEPH</t>
  </si>
  <si>
    <t>M052017653939S</t>
  </si>
  <si>
    <t>418186</t>
  </si>
  <si>
    <t>SUCCESSION NJEMBELLE EKALLE PIDDY JEAN</t>
  </si>
  <si>
    <t>M081016866607W</t>
  </si>
  <si>
    <t>418187</t>
  </si>
  <si>
    <t>SUCCESSION NJENG BIKIM</t>
  </si>
  <si>
    <t>M120017367815S</t>
  </si>
  <si>
    <t>418188</t>
  </si>
  <si>
    <t>SUCCESSION NJEPTCHUI FRANCOIS</t>
  </si>
  <si>
    <t>M110416600908Y</t>
  </si>
  <si>
    <t>418189</t>
  </si>
  <si>
    <t>SUCCESSION NJEUMI TOUGA</t>
  </si>
  <si>
    <t>M024015412928Q</t>
  </si>
  <si>
    <t>418190</t>
  </si>
  <si>
    <t>SUCCESSION NJEUNKOU ZACHARIE</t>
  </si>
  <si>
    <t>M062016228175G</t>
  </si>
  <si>
    <t>TITI GARAGE QUEBEC</t>
  </si>
  <si>
    <t>418191</t>
  </si>
  <si>
    <t>SUCCESSION NJIKE KOM HORTENSE</t>
  </si>
  <si>
    <t>M112417753452P</t>
  </si>
  <si>
    <t>418192</t>
  </si>
  <si>
    <t>SUCCESSION NJIKI EPSE NYA MARIE CLAIRE</t>
  </si>
  <si>
    <t>M082417603792Y</t>
  </si>
  <si>
    <t>418193</t>
  </si>
  <si>
    <t>SUCCESSION NJIMAYOUOM SALIFOU</t>
  </si>
  <si>
    <t>M031816879233G</t>
  </si>
  <si>
    <t>418194</t>
  </si>
  <si>
    <t>SUCCESSION NJINE NGANGLEY MICHEL</t>
  </si>
  <si>
    <t>M060216415680E</t>
  </si>
  <si>
    <t>418195</t>
  </si>
  <si>
    <t>SUCCESSION NJINGANG JOSEPH</t>
  </si>
  <si>
    <t>M112217757964W</t>
  </si>
  <si>
    <t>418196</t>
  </si>
  <si>
    <t>SUCCESSION NJIP SAMUEL</t>
  </si>
  <si>
    <t>SUCCESSION NJIP SAMUELANSELME</t>
  </si>
  <si>
    <t>M119015983029E</t>
  </si>
  <si>
    <t>418197</t>
  </si>
  <si>
    <t>SUCCESSION NJO EKWALLA THEOPHILE</t>
  </si>
  <si>
    <t>M022217057365P</t>
  </si>
  <si>
    <t>418198</t>
  </si>
  <si>
    <t>SUCCESSION NJOH MONNEY HERMANNE</t>
  </si>
  <si>
    <t>M069918530715U</t>
  </si>
  <si>
    <t>RUE ELAME</t>
  </si>
  <si>
    <t>418199</t>
  </si>
  <si>
    <t>SUCCESSION NJOH MOUDIO MARIKA CHRISTINE</t>
  </si>
  <si>
    <t>M042417533299C</t>
  </si>
  <si>
    <t>418200</t>
  </si>
  <si>
    <t>SUCCESSION NJOH NICOLAS</t>
  </si>
  <si>
    <t>M010818456923X</t>
  </si>
  <si>
    <t>418201</t>
  </si>
  <si>
    <t>SUCCESSION NJOKOUA MICHEL</t>
  </si>
  <si>
    <t>M012217408904S</t>
  </si>
  <si>
    <t>418202</t>
  </si>
  <si>
    <t>SUCCESSION NJOMALJO TABITA</t>
  </si>
  <si>
    <t>M092316411902U</t>
  </si>
  <si>
    <t>418203</t>
  </si>
  <si>
    <t>SUCCESSION NJOMO PAUL LEMEME</t>
  </si>
  <si>
    <t>M112317146218Y</t>
  </si>
  <si>
    <t>418204</t>
  </si>
  <si>
    <t>SUCCESSION NJOMO WANDJI FREDDY</t>
  </si>
  <si>
    <t>M082316994288T</t>
  </si>
  <si>
    <t>NDOLOTI</t>
  </si>
  <si>
    <t>418205</t>
  </si>
  <si>
    <t>SUCCESSION NJONGUE DOMINIQUE</t>
  </si>
  <si>
    <t>M111215255069K</t>
  </si>
  <si>
    <t>418206</t>
  </si>
  <si>
    <t>SUCCESSION NJONJI MARCEL</t>
  </si>
  <si>
    <t>M042316705355W</t>
  </si>
  <si>
    <t>418207</t>
  </si>
  <si>
    <t>SUCCESSION NJONTA ELIE</t>
  </si>
  <si>
    <t>M080617065726P</t>
  </si>
  <si>
    <t>418208</t>
  </si>
  <si>
    <t>SUCCESSION NJOUMBA FRANCOIS</t>
  </si>
  <si>
    <t>M015817642534E</t>
  </si>
  <si>
    <t>418209</t>
  </si>
  <si>
    <t>SUCCESSION NJOYA SOULEMANOU</t>
  </si>
  <si>
    <t>M051016781721J</t>
  </si>
  <si>
    <t>418210</t>
  </si>
  <si>
    <t>SUCCESSION NKAINFON PEFOURA SAMUEL</t>
  </si>
  <si>
    <t>M092518041167W</t>
  </si>
  <si>
    <t>418211</t>
  </si>
  <si>
    <t>SUCCESSION NKAINFON POFOURA SAMUEL</t>
  </si>
  <si>
    <t>SNS</t>
  </si>
  <si>
    <t>M092518039794E</t>
  </si>
  <si>
    <t>418212</t>
  </si>
  <si>
    <t>SUCCESSION NKAMDOUM</t>
  </si>
  <si>
    <t>M058918514160U</t>
  </si>
  <si>
    <t>418213</t>
  </si>
  <si>
    <t>SUCCESSION NKAMDOUM ABEL</t>
  </si>
  <si>
    <t>M018918582108A</t>
  </si>
  <si>
    <t>418214</t>
  </si>
  <si>
    <t>SUCCESSION NKANA YOS</t>
  </si>
  <si>
    <t>LYDIE HERMINE</t>
  </si>
  <si>
    <t>M072417124725S</t>
  </si>
  <si>
    <t>418215</t>
  </si>
  <si>
    <t>SUCCESSION NKE MARIE VEUVE MVOGO</t>
  </si>
  <si>
    <t>M061716078126D</t>
  </si>
  <si>
    <t>MANGUIER/NKOLMESSENG</t>
  </si>
  <si>
    <t>418216</t>
  </si>
  <si>
    <t>SUCCESSION NKOA CELESTIN</t>
  </si>
  <si>
    <t>M012316270828A</t>
  </si>
  <si>
    <t>418217</t>
  </si>
  <si>
    <t>SUCCESSION NKODO JOSEPH</t>
  </si>
  <si>
    <t>M012216919969R</t>
  </si>
  <si>
    <t>418218</t>
  </si>
  <si>
    <t>SUCCESSION NKODO PROTAIS BIENVENU</t>
  </si>
  <si>
    <t>M092418074154M</t>
  </si>
  <si>
    <t>418219</t>
  </si>
  <si>
    <t>SUCCESSION NKOMB MBOMEY</t>
  </si>
  <si>
    <t>M092217030718A</t>
  </si>
  <si>
    <t>418220</t>
  </si>
  <si>
    <t>SUCCESSION NKONO VÉRONIQUE</t>
  </si>
  <si>
    <t>M051317378717H</t>
  </si>
  <si>
    <t>418221</t>
  </si>
  <si>
    <t>SUCCESSION NKONWOUO JOSEPH</t>
  </si>
  <si>
    <t>M072517985089R</t>
  </si>
  <si>
    <t>418222</t>
  </si>
  <si>
    <t>SUCCESSION NKO'O</t>
  </si>
  <si>
    <t>M101616672674N</t>
  </si>
  <si>
    <t>418223</t>
  </si>
  <si>
    <t>SUCCESSION NKOTTI FRANÇOIS.</t>
  </si>
  <si>
    <t>M012215970295M</t>
  </si>
  <si>
    <t>418224</t>
  </si>
  <si>
    <t>SUCCESSION NKOUDOU ESSIMBI VALENTIN</t>
  </si>
  <si>
    <t>SUCC NKOUDOU ESSIMBI VALENTIN</t>
  </si>
  <si>
    <t>M071417500638N</t>
  </si>
  <si>
    <t>418225</t>
  </si>
  <si>
    <t>SUCCESSION NKOUON ME BAD ROSINE</t>
  </si>
  <si>
    <t>M122216919614E</t>
  </si>
  <si>
    <t>418226</t>
  </si>
  <si>
    <t>SUCCESSION NKWEGNI PAUL</t>
  </si>
  <si>
    <t>M032016066074P</t>
  </si>
  <si>
    <t>418227</t>
  </si>
  <si>
    <t>SUCCESSION NKWONAN JEANNETTE EPOUSE KAMSEU</t>
  </si>
  <si>
    <t>M122216360800N</t>
  </si>
  <si>
    <t>418228</t>
  </si>
  <si>
    <t>SUCCESSION NLEND EMMANUEL JACOB</t>
  </si>
  <si>
    <t>M012116832342S</t>
  </si>
  <si>
    <t>FACE CENTRE DIVISIONNAIRE DES IMPOTS DOUALA 1</t>
  </si>
  <si>
    <t>418229</t>
  </si>
  <si>
    <t>SUCCESSION NNANGA ABANG LOUISE</t>
  </si>
  <si>
    <t>P042317441859G</t>
  </si>
  <si>
    <t>418230</t>
  </si>
  <si>
    <t>SUCCESSION NNOMO AMOUGOU</t>
  </si>
  <si>
    <t>M032116364062N</t>
  </si>
  <si>
    <t>418231</t>
  </si>
  <si>
    <t>SUCCESSION NOAH MANGA</t>
  </si>
  <si>
    <t>M082117180165N</t>
  </si>
  <si>
    <t>418232</t>
  </si>
  <si>
    <t>SUCCESSION NOBOSSI MICHEL</t>
  </si>
  <si>
    <t>M101616756583Q</t>
  </si>
  <si>
    <t>418233</t>
  </si>
  <si>
    <t>SUCCESSION NOBOU EIIENNE</t>
  </si>
  <si>
    <t>M042217854683P</t>
  </si>
  <si>
    <t>418234</t>
  </si>
  <si>
    <t>SUCCESSION NOCHE ANDRE</t>
  </si>
  <si>
    <t>M079717377881N</t>
  </si>
  <si>
    <t>418235</t>
  </si>
  <si>
    <t>SUCCESSION NOGMIS SET PASCAL</t>
  </si>
  <si>
    <t>M032217227697K</t>
  </si>
  <si>
    <t>GONDON VALLEE</t>
  </si>
  <si>
    <t>418236</t>
  </si>
  <si>
    <t>SUCCESSION NOGUEO</t>
  </si>
  <si>
    <t>M041517506320H</t>
  </si>
  <si>
    <t>418237</t>
  </si>
  <si>
    <t>SUCCESSION NOHA ENGAMA CÉLESTIN</t>
  </si>
  <si>
    <t>M018518005116F</t>
  </si>
  <si>
    <t>418238</t>
  </si>
  <si>
    <t>SUCCESSION NOKAM ANDRE</t>
  </si>
  <si>
    <t>M120200020598Y</t>
  </si>
  <si>
    <t>418239</t>
  </si>
  <si>
    <t>SUCCESSION NOMSSI</t>
  </si>
  <si>
    <t>M028616068958M</t>
  </si>
  <si>
    <t>418240</t>
  </si>
  <si>
    <t>SUCCESSION NONO</t>
  </si>
  <si>
    <t>M010916617764C</t>
  </si>
  <si>
    <t>418241</t>
  </si>
  <si>
    <t>M123817288046J</t>
  </si>
  <si>
    <t>418242</t>
  </si>
  <si>
    <t>SUCCESSION NONOG BIYOUMA CHARLES HONORE</t>
  </si>
  <si>
    <t>M012416634442W</t>
  </si>
  <si>
    <t>ECOLE NOUVEL ESSPOIR</t>
  </si>
  <si>
    <t>418243</t>
  </si>
  <si>
    <t>SUCCESSION NOTUE</t>
  </si>
  <si>
    <t>M042116365676C</t>
  </si>
  <si>
    <t>418244</t>
  </si>
  <si>
    <t>SUCCESSION NOUADJAM ROSE</t>
  </si>
  <si>
    <t>M092316702404H</t>
  </si>
  <si>
    <t>418245</t>
  </si>
  <si>
    <t>SUCCESSION NOUAHEU BERNADETTE</t>
  </si>
  <si>
    <t>M072518004271R</t>
  </si>
  <si>
    <t>418246</t>
  </si>
  <si>
    <t>SUCCESSION NOUAHEU BERNADETTE.</t>
  </si>
  <si>
    <t>.....//</t>
  </si>
  <si>
    <t>M072518004678S</t>
  </si>
  <si>
    <t>418247</t>
  </si>
  <si>
    <t>SUCCESSION NOUBIAPGUE</t>
  </si>
  <si>
    <t>M092217774560Z</t>
  </si>
  <si>
    <t>418248</t>
  </si>
  <si>
    <t>SUCCESSION NOUBISSI</t>
  </si>
  <si>
    <t>M123316313431H</t>
  </si>
  <si>
    <t>418249</t>
  </si>
  <si>
    <t>SUCCESSION NOUBISSI ALBERT</t>
  </si>
  <si>
    <t>M049916626793J</t>
  </si>
  <si>
    <t>418250</t>
  </si>
  <si>
    <t>SUCCESSION NOUBISSI MOISE</t>
  </si>
  <si>
    <t>M052417506102Z</t>
  </si>
  <si>
    <t>418251</t>
  </si>
  <si>
    <t>SUCCESSION NOUBISSI PIERRE</t>
  </si>
  <si>
    <t>M112117906691R</t>
  </si>
  <si>
    <t>418252</t>
  </si>
  <si>
    <t>Succession Noubissie</t>
  </si>
  <si>
    <t>Angelbert</t>
  </si>
  <si>
    <t>M122417735581C</t>
  </si>
  <si>
    <t>418253</t>
  </si>
  <si>
    <t>SUCCESSION NOUBISSIE AMELIE GERMAINE</t>
  </si>
  <si>
    <t>M062217575388Q</t>
  </si>
  <si>
    <t>418254</t>
  </si>
  <si>
    <t>SUCCESSION NOUEMSI CHRISTOPHE</t>
  </si>
  <si>
    <t>M112417704443R</t>
  </si>
  <si>
    <t>418255</t>
  </si>
  <si>
    <t>SUCCESSION NOUEMSI CHRISTOPHE(NOBLESSE HOTEL)</t>
  </si>
  <si>
    <t>SUCC NOUEMSI CHRIST</t>
  </si>
  <si>
    <t>M112417708768W</t>
  </si>
  <si>
    <t>418256</t>
  </si>
  <si>
    <t>SUCCESSION NOUEMSI CHRISTOPHE.</t>
  </si>
  <si>
    <t>M012517719864L</t>
  </si>
  <si>
    <t>418257</t>
  </si>
  <si>
    <t>SUCCESSION NOUMBISSI</t>
  </si>
  <si>
    <t>M082417818405B</t>
  </si>
  <si>
    <t>418258</t>
  </si>
  <si>
    <t>SUCCESSION NOUMEN PIERRE</t>
  </si>
  <si>
    <t>M058617169815C</t>
  </si>
  <si>
    <t>418259</t>
  </si>
  <si>
    <t>SUCCESSION NOUMSI HENRIETTE</t>
  </si>
  <si>
    <t>M030516268463C</t>
  </si>
  <si>
    <t>418260</t>
  </si>
  <si>
    <t>SUCCESSION NOUNI NANDJOU LEONARD AURELIEN</t>
  </si>
  <si>
    <t>M111917471259F</t>
  </si>
  <si>
    <t>418261</t>
  </si>
  <si>
    <t>SUCCESSION NOUNI TAMZE ROGER</t>
  </si>
  <si>
    <t>M111917471240T</t>
  </si>
  <si>
    <t>418262</t>
  </si>
  <si>
    <t>SUCCESSION NOUNI TEMGOUA HAPI WINDSOR</t>
  </si>
  <si>
    <t>M111917471268G</t>
  </si>
  <si>
    <t>418263</t>
  </si>
  <si>
    <t>SUCCESSION NOUNJIO MOÏSE</t>
  </si>
  <si>
    <t>M111916834803R</t>
  </si>
  <si>
    <t>418264</t>
  </si>
  <si>
    <t>SUCCESSION NOUSSI NKANDJE GEORGES REPRÉSENTÉ PAR MAFOGANG MBA CONSTANCE</t>
  </si>
  <si>
    <t>M122216975646D</t>
  </si>
  <si>
    <t>418265</t>
  </si>
  <si>
    <t>SUCCESSION NSAMA HELES AMOS PATRICK</t>
  </si>
  <si>
    <t>M102317068111C</t>
  </si>
  <si>
    <t>679976210</t>
  </si>
  <si>
    <t>418266</t>
  </si>
  <si>
    <t>SUCCESSION NSANGOU MFOPIT MAX XAVIER</t>
  </si>
  <si>
    <t>M122417459417K</t>
  </si>
  <si>
    <t>418267</t>
  </si>
  <si>
    <t>SUCCESSION NSANGUE AKWA MOUEN HANS</t>
  </si>
  <si>
    <t>M111617762315K</t>
  </si>
  <si>
    <t>418268</t>
  </si>
  <si>
    <t>SUCCESSION NSEKE GUILLAUME</t>
  </si>
  <si>
    <t>M019816972157R</t>
  </si>
  <si>
    <t>418269</t>
  </si>
  <si>
    <t>SUCCESSION NSESEM EBENEZER</t>
  </si>
  <si>
    <t>M012517797525X</t>
  </si>
  <si>
    <t>418270</t>
  </si>
  <si>
    <t>SUCCESSION NSIGNE AVOM ALFRED RODRIGUE</t>
  </si>
  <si>
    <t>M122316782185K</t>
  </si>
  <si>
    <t>418271</t>
  </si>
  <si>
    <t>SUCCESSION NSOGA EMILE ZEPHYRIN</t>
  </si>
  <si>
    <t>M112117482977X</t>
  </si>
  <si>
    <t>418272</t>
  </si>
  <si>
    <t>Succession ntadoun lazare</t>
  </si>
  <si>
    <t>M062517787459R</t>
  </si>
  <si>
    <t>418273</t>
  </si>
  <si>
    <t>SUCCESSION NTAMACK JEAN PIERRE</t>
  </si>
  <si>
    <t>M112116396237D</t>
  </si>
  <si>
    <t>418274</t>
  </si>
  <si>
    <t>SUCCESSION NTEME ZO'O</t>
  </si>
  <si>
    <t>M081917718475H</t>
  </si>
  <si>
    <t>418275</t>
  </si>
  <si>
    <t>SUCCESSION NTIECHE SAMUEL</t>
  </si>
  <si>
    <t>M122217058146C</t>
  </si>
  <si>
    <t>418276</t>
  </si>
  <si>
    <t>SUCCESSION NTIENOU LUC BERTRAND</t>
  </si>
  <si>
    <t>M099418502541G</t>
  </si>
  <si>
    <t>418277</t>
  </si>
  <si>
    <t>SUCCESSION NTONE EBONGUE CHARLES</t>
  </si>
  <si>
    <t>M102116733682J</t>
  </si>
  <si>
    <t>418278</t>
  </si>
  <si>
    <t>SUCCESSION NTOWA MONKAM CHARLES</t>
  </si>
  <si>
    <t>M038618050494Z</t>
  </si>
  <si>
    <t>Sans professionne</t>
  </si>
  <si>
    <t>418279</t>
  </si>
  <si>
    <t>SUCCESSION NTSAMA MICHEL</t>
  </si>
  <si>
    <t>M018516255950Z</t>
  </si>
  <si>
    <t>418280</t>
  </si>
  <si>
    <t>SUCCESSION NTUMNGIA MARTIN SUH TANGYIE</t>
  </si>
  <si>
    <t>M072517839636T</t>
  </si>
  <si>
    <t>418281</t>
  </si>
  <si>
    <t>SUCCESSION NUEFENAME JOSEPH</t>
  </si>
  <si>
    <t>M109318478764W</t>
  </si>
  <si>
    <t>CÔTÉ DE ÉGLISE BAMOUN</t>
  </si>
  <si>
    <t>418282</t>
  </si>
  <si>
    <t>SUCCESSION NWAFO JEAN</t>
  </si>
  <si>
    <t>M041316412814S</t>
  </si>
  <si>
    <t>418283</t>
  </si>
  <si>
    <t>SUCCESSION NYAA CATHERINE</t>
  </si>
  <si>
    <t>M052318551571J</t>
  </si>
  <si>
    <t>418284</t>
  </si>
  <si>
    <t>SUCCESSION NYAA CATHÉRINE</t>
  </si>
  <si>
    <t>M052317054905H</t>
  </si>
  <si>
    <t>418285</t>
  </si>
  <si>
    <t>SUCCESSION NYABE CELESTIN</t>
  </si>
  <si>
    <t>M012217155003U</t>
  </si>
  <si>
    <t>418286</t>
  </si>
  <si>
    <t>SUCCESSION NYABEYE JEAN</t>
  </si>
  <si>
    <t>M032317160561W</t>
  </si>
  <si>
    <t>418287</t>
  </si>
  <si>
    <t>SUCCESSION NYADJO EMMANUEL</t>
  </si>
  <si>
    <t>M022417113683J</t>
  </si>
  <si>
    <t>418288</t>
  </si>
  <si>
    <t>SUCCESSION NYAMBE MAX</t>
  </si>
  <si>
    <t>M108917472467C</t>
  </si>
  <si>
    <t>418289</t>
  </si>
  <si>
    <t>Succession nyame njanji Esther épouse ekwe Douala</t>
  </si>
  <si>
    <t>représentant par njembele ekwe Jon Marcel</t>
  </si>
  <si>
    <t>M122217771171Q</t>
  </si>
  <si>
    <t>418290</t>
  </si>
  <si>
    <t>Succession nyame njanji Esther épouse ekwe Doualla</t>
  </si>
  <si>
    <t>M122217772157P</t>
  </si>
  <si>
    <t>418291</t>
  </si>
  <si>
    <t>SUCCESSION NYAMSI JEAN</t>
  </si>
  <si>
    <t>M052317604128P</t>
  </si>
  <si>
    <t>418292</t>
  </si>
  <si>
    <t>SUCCESSION NYAMSI MARCOUS</t>
  </si>
  <si>
    <t>M012216658427M</t>
  </si>
  <si>
    <t>418293</t>
  </si>
  <si>
    <t>SUCCESSION NYASSE BARTHELEMY</t>
  </si>
  <si>
    <t>M032417584687L</t>
  </si>
  <si>
    <t>418294</t>
  </si>
  <si>
    <t>SUCCESSION NYEMB</t>
  </si>
  <si>
    <t>M070916498829Q</t>
  </si>
  <si>
    <t>418295</t>
  </si>
  <si>
    <t>SUCCESSION NYEMEG BISSEK JEAN PIERRE</t>
  </si>
  <si>
    <t>M111217888862J</t>
  </si>
  <si>
    <t>418296</t>
  </si>
  <si>
    <t>SUCCESSION NYOMA PIUS</t>
  </si>
  <si>
    <t>M032217643098W</t>
  </si>
  <si>
    <t>418297</t>
  </si>
  <si>
    <t>SUCCESSION NZALI JEAN PIERRE</t>
  </si>
  <si>
    <t>M032117043403Q</t>
  </si>
  <si>
    <t>418298</t>
  </si>
  <si>
    <t>SUCCESSION NZONGA JEAN</t>
  </si>
  <si>
    <t>M102418070186P</t>
  </si>
  <si>
    <t>418299</t>
  </si>
  <si>
    <t>SUCCESSION NZOUAKEU EMMANUEL</t>
  </si>
  <si>
    <t>M111218560902A</t>
  </si>
  <si>
    <t>ESSESSALEKOK</t>
  </si>
  <si>
    <t>418300</t>
  </si>
  <si>
    <t>SUCCESSION NZOUEBETH NZEPA GHISLAIN BERTIN</t>
  </si>
  <si>
    <t>M112217170383U</t>
  </si>
  <si>
    <t>418301</t>
  </si>
  <si>
    <t>SUCCESSION NZUDIE ANDRE</t>
  </si>
  <si>
    <t>M082316713662A</t>
  </si>
  <si>
    <t>418302</t>
  </si>
  <si>
    <t>SUCCESSION NZUIKEM PASCALINE</t>
  </si>
  <si>
    <t>M122216722529Y</t>
  </si>
  <si>
    <t>418303</t>
  </si>
  <si>
    <t>Succession Okala epse yemeko</t>
  </si>
  <si>
    <t>Mickael la Maureen</t>
  </si>
  <si>
    <t>P077718057929D</t>
  </si>
  <si>
    <t>418304</t>
  </si>
  <si>
    <t>SUCCESSION OLINGA NYOUZO'O</t>
  </si>
  <si>
    <t>M120616671275B</t>
  </si>
  <si>
    <t>418305</t>
  </si>
  <si>
    <t>SUCCESSION OLOA ONDOUA FIDELE</t>
  </si>
  <si>
    <t>M120116634907X</t>
  </si>
  <si>
    <t>418306</t>
  </si>
  <si>
    <t>SUCCESSION OLOMO BELINGA SYLVESTRE</t>
  </si>
  <si>
    <t>M110914345538B</t>
  </si>
  <si>
    <t>418307</t>
  </si>
  <si>
    <t>SUCCESSION OLOUNOU</t>
  </si>
  <si>
    <t>M102417748872R</t>
  </si>
  <si>
    <t>418308</t>
  </si>
  <si>
    <t>SUCCESSION OMAM OMAM ANDRE</t>
  </si>
  <si>
    <t>M080516717427Y</t>
  </si>
  <si>
    <t>418309</t>
  </si>
  <si>
    <t>SUCCESSION OMBGA TITUS</t>
  </si>
  <si>
    <t>M112417176892U</t>
  </si>
  <si>
    <t>418310</t>
  </si>
  <si>
    <t>SUCCESSION OMGBA</t>
  </si>
  <si>
    <t>M062216655892D</t>
  </si>
  <si>
    <t>418311</t>
  </si>
  <si>
    <t>SUCCESSION ONAMBELE MARCEL</t>
  </si>
  <si>
    <t>M040818058485T</t>
  </si>
  <si>
    <t>418312</t>
  </si>
  <si>
    <t>SUCCESSION ONAMBELE TOBIE</t>
  </si>
  <si>
    <t>M012517799362Z</t>
  </si>
  <si>
    <t>418313</t>
  </si>
  <si>
    <t>SUCCESSION ONANA BELOBO</t>
  </si>
  <si>
    <t>M062216624580T</t>
  </si>
  <si>
    <t>418314</t>
  </si>
  <si>
    <t>SUCCESSION ONANA CHRISTOPHE</t>
  </si>
  <si>
    <t>M129317077343K</t>
  </si>
  <si>
    <t>418315</t>
  </si>
  <si>
    <t>SUCCESSION ONANA DIEUDONNE</t>
  </si>
  <si>
    <t>M032116776205X</t>
  </si>
  <si>
    <t>418316</t>
  </si>
  <si>
    <t>SUCCESSION ONANA GODEFROID</t>
  </si>
  <si>
    <t>M020917645665H</t>
  </si>
  <si>
    <t>418317</t>
  </si>
  <si>
    <t>SUCCESSION ONDOA NDENDE PASCAL</t>
  </si>
  <si>
    <t>M022217068409X</t>
  </si>
  <si>
    <t>418318</t>
  </si>
  <si>
    <t>SUCCESSION ONDOA ZEE HUBERT ERIC SYLVAIN</t>
  </si>
  <si>
    <t>M032417605250Y</t>
  </si>
  <si>
    <t>418319</t>
  </si>
  <si>
    <t>SUCCESSION ONDOUA ATANGANA PAUL</t>
  </si>
  <si>
    <t>M012217055137Z</t>
  </si>
  <si>
    <t>418320</t>
  </si>
  <si>
    <t>SUCCESSION ONDOUA BIENVENU SYLVAIN</t>
  </si>
  <si>
    <t>M112217023032E</t>
  </si>
  <si>
    <t>418321</t>
  </si>
  <si>
    <t>SUCCESSION ONDOUA KOUANGA GASTON</t>
  </si>
  <si>
    <t>M042317642810A</t>
  </si>
  <si>
    <t>418322</t>
  </si>
  <si>
    <t>SUCCESSION ONG MOUHITH</t>
  </si>
  <si>
    <t>SARRA MYRIAM</t>
  </si>
  <si>
    <t>M122116861417T</t>
  </si>
  <si>
    <t>FOUMBOT 3</t>
  </si>
  <si>
    <t>418323</t>
  </si>
  <si>
    <t>SUCCESSION ONGBANDAK PRUDENCE FLORE</t>
  </si>
  <si>
    <t>M018816497104C</t>
  </si>
  <si>
    <t>418324</t>
  </si>
  <si>
    <t>SUCCESSION ONGOLO HILAIRE</t>
  </si>
  <si>
    <t>M112016623500D</t>
  </si>
  <si>
    <t>418325</t>
  </si>
  <si>
    <t>SUCCESSION ONGUENE NGONO</t>
  </si>
  <si>
    <t>M050916888787K</t>
  </si>
  <si>
    <t>sucession</t>
  </si>
  <si>
    <t>418326</t>
  </si>
  <si>
    <t>SUCCESSION OUAFO DAVID</t>
  </si>
  <si>
    <t>M071416943091L</t>
  </si>
  <si>
    <t>418327</t>
  </si>
  <si>
    <t>SUCCESSION OUAMBA JEAN VALENTIN</t>
  </si>
  <si>
    <t>M102216485296B</t>
  </si>
  <si>
    <t>418328</t>
  </si>
  <si>
    <t>SUCCESSION OUANDJI LEON</t>
  </si>
  <si>
    <t>M120516635380R</t>
  </si>
  <si>
    <t>418329</t>
  </si>
  <si>
    <t>SUCCESSION OUMAROU DJALINGO</t>
  </si>
  <si>
    <t>M102116920094J</t>
  </si>
  <si>
    <t>418330</t>
  </si>
  <si>
    <t>SUCCESSION OUMAROU YERO</t>
  </si>
  <si>
    <t>P010816313682E</t>
  </si>
  <si>
    <t>418331</t>
  </si>
  <si>
    <t>SUCCESSION OUNCAP BIENVENU BERNARD JEAN MARIE</t>
  </si>
  <si>
    <t>M120116728361J</t>
  </si>
  <si>
    <t>418332</t>
  </si>
  <si>
    <t>SUCCESSION OUSMANOU KANO REP PAR OUSMANOU NOUHOU</t>
  </si>
  <si>
    <t>M112417218386B</t>
  </si>
  <si>
    <t>418333</t>
  </si>
  <si>
    <t>SUCCESSION OUSSEINI ISSA</t>
  </si>
  <si>
    <t>M012518036809W</t>
  </si>
  <si>
    <t>418334</t>
  </si>
  <si>
    <t>SUCCESSION OWONA AMOUGOU</t>
  </si>
  <si>
    <t>M011316489847D</t>
  </si>
  <si>
    <t>418335</t>
  </si>
  <si>
    <t>SUCCESSION OWONO BENOÎT</t>
  </si>
  <si>
    <t>M012316584847B</t>
  </si>
  <si>
    <t>418336</t>
  </si>
  <si>
    <t>SUCCESSION OYONO</t>
  </si>
  <si>
    <t>M071317769638B</t>
  </si>
  <si>
    <t>418337</t>
  </si>
  <si>
    <t>SUCCESSION OYONO EDOU</t>
  </si>
  <si>
    <t>M080416382179R</t>
  </si>
  <si>
    <t>418338</t>
  </si>
  <si>
    <t>SUCCESSION PADJOUO ELISABETH</t>
  </si>
  <si>
    <t>M042417093870T</t>
  </si>
  <si>
    <t>418339</t>
  </si>
  <si>
    <t>SUCCESSION PAGAL WALTER</t>
  </si>
  <si>
    <t>M112017524263D</t>
  </si>
  <si>
    <t>418340</t>
  </si>
  <si>
    <t>SUCCESSION PALAÏ ISSANE</t>
  </si>
  <si>
    <t>M102316750245B</t>
  </si>
  <si>
    <t>418341</t>
  </si>
  <si>
    <t>SUCCESSION PAMILIA MBIAKOUP</t>
  </si>
  <si>
    <t>NJOFANG EPSE DEYNOU</t>
  </si>
  <si>
    <t>M092216861659Z</t>
  </si>
  <si>
    <t>418342</t>
  </si>
  <si>
    <t>SUCCESSION PANYERE</t>
  </si>
  <si>
    <t>P097720424881U</t>
  </si>
  <si>
    <t>418343</t>
  </si>
  <si>
    <t>SUCCESSION PASSALIS NICOLA</t>
  </si>
  <si>
    <t>M050600030129Y</t>
  </si>
  <si>
    <t>418344</t>
  </si>
  <si>
    <t>SUCCESSION PAUL DIBOBE EPEE</t>
  </si>
  <si>
    <t>M067818514933Q</t>
  </si>
  <si>
    <t>418345</t>
  </si>
  <si>
    <t>SUCCESSION PAUL SOPPO PRISO</t>
  </si>
  <si>
    <t>M111014119142S</t>
  </si>
  <si>
    <t>418346</t>
  </si>
  <si>
    <t>SUCCESSION PEKA LUCAS</t>
  </si>
  <si>
    <t>M010617582755P</t>
  </si>
  <si>
    <t>418347</t>
  </si>
  <si>
    <t>SUCCESSION PENDA MOISE</t>
  </si>
  <si>
    <t>M121917516179T</t>
  </si>
  <si>
    <t>418348</t>
  </si>
  <si>
    <t>SUCCESSION PENKA ÉPOUSE FEUKOUO</t>
  </si>
  <si>
    <t>M092117269397K</t>
  </si>
  <si>
    <t>418349</t>
  </si>
  <si>
    <t>SUCCESSION PENKA MOSES</t>
  </si>
  <si>
    <t>M082217857137B</t>
  </si>
  <si>
    <t>418350</t>
  </si>
  <si>
    <t>SUCCESSION PENTE JEAN BAPTISTE</t>
  </si>
  <si>
    <t>M012217179761L</t>
  </si>
  <si>
    <t>418351</t>
  </si>
  <si>
    <t>SUCCESSION PENYE VEUVE WALLA SIPORA S/C WALLA LOUISE JEANNETTE</t>
  </si>
  <si>
    <t>M017116565644M</t>
  </si>
  <si>
    <t>418352</t>
  </si>
  <si>
    <t>SUCCESSION PETCHA TAKOUBO</t>
  </si>
  <si>
    <t>M062316769889R</t>
  </si>
  <si>
    <t>418353</t>
  </si>
  <si>
    <t>SUCCESSION PETE EMMANUEL</t>
  </si>
  <si>
    <t>M102417384071G</t>
  </si>
  <si>
    <t>NGANGUE GENDARMERIE</t>
  </si>
  <si>
    <t>418354</t>
  </si>
  <si>
    <t>SUCCESSION PETECKVE TETANG KOUANOU DANIEL</t>
  </si>
  <si>
    <t>M042417016434R</t>
  </si>
  <si>
    <t>418355</t>
  </si>
  <si>
    <t>SUCCESSION PETNGA FIDELE</t>
  </si>
  <si>
    <t>M112317769288A</t>
  </si>
  <si>
    <t>418356</t>
  </si>
  <si>
    <t>SUCCESSION PETNGA MOISE</t>
  </si>
  <si>
    <t>M032217227718E</t>
  </si>
  <si>
    <t>HORIZON SANTE</t>
  </si>
  <si>
    <t>418357</t>
  </si>
  <si>
    <t>SUCCESSION PEUKA MAURICE</t>
  </si>
  <si>
    <t>M012318309639H</t>
  </si>
  <si>
    <t>CAFFEROUR ANATOLE</t>
  </si>
  <si>
    <t>418358</t>
  </si>
  <si>
    <t>SUCCESSION PIPPA JEAN</t>
  </si>
  <si>
    <t>M070916716007L</t>
  </si>
  <si>
    <t>418359</t>
  </si>
  <si>
    <t>SUCCESSION POLA MICHEL</t>
  </si>
  <si>
    <t>M030116634576X</t>
  </si>
  <si>
    <t>418360</t>
  </si>
  <si>
    <t>SUCCESSION PONOU TALLA CHRISTIANE JOELLE</t>
  </si>
  <si>
    <t>M082518069610C</t>
  </si>
  <si>
    <t>418361</t>
  </si>
  <si>
    <t>SUCCESSION PRISO EKE</t>
  </si>
  <si>
    <t>M082416987120M</t>
  </si>
  <si>
    <t>418362</t>
  </si>
  <si>
    <t>SUCCESSION PUEMO SIMEON</t>
  </si>
  <si>
    <t>M022118505149K</t>
  </si>
  <si>
    <t>418363</t>
  </si>
  <si>
    <t>SUCCESSION PUWO JONAS</t>
  </si>
  <si>
    <t>M032216615802M</t>
  </si>
  <si>
    <t>ENTREE CLUB PAD</t>
  </si>
  <si>
    <t>418364</t>
  </si>
  <si>
    <t>SUCCESSION ROSE JEANNINE MOTTO NDOUMBE</t>
  </si>
  <si>
    <t>M081916613493X</t>
  </si>
  <si>
    <t>418365</t>
  </si>
  <si>
    <t>SUCCESSION SAAH NOMBOU YANNICK</t>
  </si>
  <si>
    <t>M012417593472C</t>
  </si>
  <si>
    <t>418366</t>
  </si>
  <si>
    <t>SUCCESSION SADIO JOSEPH</t>
  </si>
  <si>
    <t>M050016890082M</t>
  </si>
  <si>
    <t>418367</t>
  </si>
  <si>
    <t>SUCCESSION SADO JEAN PIERRE</t>
  </si>
  <si>
    <t>M022517772367F</t>
  </si>
  <si>
    <t>418368</t>
  </si>
  <si>
    <t>SUCCESSION SAHA BONDJA</t>
  </si>
  <si>
    <t>M121016295997Q</t>
  </si>
  <si>
    <t>PONT TOTAL</t>
  </si>
  <si>
    <t>418369</t>
  </si>
  <si>
    <t>SUCCESSION SAKE KOULLA FELIX HENRI</t>
  </si>
  <si>
    <t>M012417848937W</t>
  </si>
  <si>
    <t>418370</t>
  </si>
  <si>
    <t>SUCCESSION SAME</t>
  </si>
  <si>
    <t>EWANDJE DAVID</t>
  </si>
  <si>
    <t>M072417913127N</t>
  </si>
  <si>
    <t>418371</t>
  </si>
  <si>
    <t>SUCCESSION SAME GASPART</t>
  </si>
  <si>
    <t>M052317492629U</t>
  </si>
  <si>
    <t>418372</t>
  </si>
  <si>
    <t>SUCCESSION SAMNGO SEIDOU</t>
  </si>
  <si>
    <t>M011517183948J</t>
  </si>
  <si>
    <t>418373</t>
  </si>
  <si>
    <t>SUCCESSION SAMO GUILLAUME</t>
  </si>
  <si>
    <t>M022517575840D</t>
  </si>
  <si>
    <t>418374</t>
  </si>
  <si>
    <t>SUCCESSION SAMUEL EDIASUME NGWESE</t>
  </si>
  <si>
    <t>M042416875271H</t>
  </si>
  <si>
    <t>418375</t>
  </si>
  <si>
    <t>SUCCESSION SANDEFO CHATCHUENG</t>
  </si>
  <si>
    <t>M019317153674B</t>
  </si>
  <si>
    <t>418376</t>
  </si>
  <si>
    <t>SUCCESSION SANDO JOSEPH</t>
  </si>
  <si>
    <t>M087817346890D</t>
  </si>
  <si>
    <t>418377</t>
  </si>
  <si>
    <t>SUCCESSION SANGO DENIS</t>
  </si>
  <si>
    <t>M039917588424G</t>
  </si>
  <si>
    <t>418378</t>
  </si>
  <si>
    <t>SUCCESSION SATABIE BENOIT</t>
  </si>
  <si>
    <t>M042116651652A</t>
  </si>
  <si>
    <t>418379</t>
  </si>
  <si>
    <t>SUCCESSION SEPPOWO GABRIEL</t>
  </si>
  <si>
    <t>M092316047277B</t>
  </si>
  <si>
    <t>418380</t>
  </si>
  <si>
    <t>SUCCESSION SEWE BERNARD</t>
  </si>
  <si>
    <t>M062116200735R</t>
  </si>
  <si>
    <t>418381</t>
  </si>
  <si>
    <t>SUCCESSION SIANGO JOSEPH</t>
  </si>
  <si>
    <t>M092316054203A</t>
  </si>
  <si>
    <t>DERRIÈRE POSTE CENTRAL</t>
  </si>
  <si>
    <t>418382</t>
  </si>
  <si>
    <t>SUCCESSION SIBATCHE GREGOIRE</t>
  </si>
  <si>
    <t>M111617812412R</t>
  </si>
  <si>
    <t>418383</t>
  </si>
  <si>
    <t>SUCCESSION SIDJOWIN DIEUDONNÉ</t>
  </si>
  <si>
    <t>M079016420158L</t>
  </si>
  <si>
    <t>418384</t>
  </si>
  <si>
    <t>SUCCESSION SIEBATCHEU JOSEPH</t>
  </si>
  <si>
    <t>M129617164037G</t>
  </si>
  <si>
    <t>TSINGA DER FECAFOOT</t>
  </si>
  <si>
    <t>418385</t>
  </si>
  <si>
    <t>SUCCESSION SIELIENOU</t>
  </si>
  <si>
    <t>M011116945956R</t>
  </si>
  <si>
    <t>REVENU DE PLACEMENT</t>
  </si>
  <si>
    <t>BOJONGO SCTM B.P:9091 DLA</t>
  </si>
  <si>
    <t>418386</t>
  </si>
  <si>
    <t>SUCCESSION SIGNE PIERRE LEDOUX</t>
  </si>
  <si>
    <t>M012117041476Z</t>
  </si>
  <si>
    <t>418387</t>
  </si>
  <si>
    <t>SUCCESSION SIGNE VEUVE NGOKO ELISE</t>
  </si>
  <si>
    <t>M062117087954Q</t>
  </si>
  <si>
    <t>418388</t>
  </si>
  <si>
    <t>SUCCESSION SIKE ELÉONORE CALIXTE</t>
  </si>
  <si>
    <t>M022118492133X</t>
  </si>
  <si>
    <t>418389</t>
  </si>
  <si>
    <t>SUCCESSION SIKOMBE MAMBOU UNIQUE/TOUKAM SIKOMBE MONIQUE</t>
  </si>
  <si>
    <t>M012416398656L</t>
  </si>
  <si>
    <t>418390</t>
  </si>
  <si>
    <t>SUCCESSION SIL MABOUANG MAURICE</t>
  </si>
  <si>
    <t>M121916601548S</t>
  </si>
  <si>
    <t>418391</t>
  </si>
  <si>
    <t>M071817528008L</t>
  </si>
  <si>
    <t>418392</t>
  </si>
  <si>
    <t>SUCCESSION SILIKI NYAME</t>
  </si>
  <si>
    <t>M072416926122U</t>
  </si>
  <si>
    <t>699591872</t>
  </si>
  <si>
    <t>418393</t>
  </si>
  <si>
    <t>SUCCESSION SILIKY EPANYA EUGENE</t>
  </si>
  <si>
    <t>M102417152369R</t>
  </si>
  <si>
    <t>418394</t>
  </si>
  <si>
    <t>SUCCESSION SIMEN FOTCHAM PHILIPPE AUGUSTE</t>
  </si>
  <si>
    <t>M051017623328J</t>
  </si>
  <si>
    <t>418395</t>
  </si>
  <si>
    <t>SUCCESSION SIMO GABRIEL</t>
  </si>
  <si>
    <t>M032218090948T</t>
  </si>
  <si>
    <t>418396</t>
  </si>
  <si>
    <t>SUCCESSION SIMO JEAN ROGER</t>
  </si>
  <si>
    <t>M092117634768H</t>
  </si>
  <si>
    <t>418397</t>
  </si>
  <si>
    <t>SUCCESSION SIMO SYLVESTRE</t>
  </si>
  <si>
    <t>M091517629115S</t>
  </si>
  <si>
    <t>418398</t>
  </si>
  <si>
    <t>SUCCESSION SINGSO ELOI</t>
  </si>
  <si>
    <t>M042517812960U</t>
  </si>
  <si>
    <t>418399</t>
  </si>
  <si>
    <t>SUCCESSION SITEPEN JEAN</t>
  </si>
  <si>
    <t>M019616918543S</t>
  </si>
  <si>
    <t>418400</t>
  </si>
  <si>
    <t>SUCCESSION SOB</t>
  </si>
  <si>
    <t>NATANAE</t>
  </si>
  <si>
    <t>M072417727981S</t>
  </si>
  <si>
    <t>418401</t>
  </si>
  <si>
    <t>SUCCESSION SOH FRANCOIS</t>
  </si>
  <si>
    <t>SUCSOF</t>
  </si>
  <si>
    <t>M129017462266A</t>
  </si>
  <si>
    <t>QUARTIER DOUMDI (GE-GE)</t>
  </si>
  <si>
    <t>418402</t>
  </si>
  <si>
    <t>SUCCESSION SOHAING</t>
  </si>
  <si>
    <t>P013400261682F</t>
  </si>
  <si>
    <t>418403</t>
  </si>
  <si>
    <t>SUCCESSION SONFACK</t>
  </si>
  <si>
    <t>P025516381045J</t>
  </si>
  <si>
    <t>418404</t>
  </si>
  <si>
    <t>SUCCESSION SONGMENE FELIX</t>
  </si>
  <si>
    <t>M092316370846K</t>
  </si>
  <si>
    <t>418405</t>
  </si>
  <si>
    <t>SUCCESSION SONGTIA</t>
  </si>
  <si>
    <t>P068215280106C</t>
  </si>
  <si>
    <t>418406</t>
  </si>
  <si>
    <t>SUCCESSION SONKENG TEIZEM PIERRE</t>
  </si>
  <si>
    <t>M061617549059C</t>
  </si>
  <si>
    <t>418407</t>
  </si>
  <si>
    <t>SUCCESSION SONKOUE ELISE</t>
  </si>
  <si>
    <t>M072417546814F</t>
  </si>
  <si>
    <t>418408</t>
  </si>
  <si>
    <t>SUCCESSION SONNA ODETTE</t>
  </si>
  <si>
    <t>M022517581588K</t>
  </si>
  <si>
    <t>418409</t>
  </si>
  <si>
    <t>SUCCESSION SOPPO</t>
  </si>
  <si>
    <t>M115618479190C</t>
  </si>
  <si>
    <t>418410</t>
  </si>
  <si>
    <t>SUCCESSION SOUDI JOSEPH</t>
  </si>
  <si>
    <t>M072316284659F</t>
  </si>
  <si>
    <t>418411</t>
  </si>
  <si>
    <t>SUCCESSION SOUOP TEINKAM MICHEL</t>
  </si>
  <si>
    <t>M120517305275S</t>
  </si>
  <si>
    <t>418412</t>
  </si>
  <si>
    <t>SUCCESSION SUNJO EMMANUEL NJODZEDOH</t>
  </si>
  <si>
    <t>M092317572616X</t>
  </si>
  <si>
    <t>418413</t>
  </si>
  <si>
    <t>SUCCESSION SUZANNE EYENGA EPSE BADJECK</t>
  </si>
  <si>
    <t>M042016768255T</t>
  </si>
  <si>
    <t>418414</t>
  </si>
  <si>
    <t>SUCCESSION SUZANNE MARIE NGOBO</t>
  </si>
  <si>
    <t>M072217072558Z</t>
  </si>
  <si>
    <t>418415</t>
  </si>
  <si>
    <t>SUCCESSION TABETH ERNEST</t>
  </si>
  <si>
    <t>M051515258832Y</t>
  </si>
  <si>
    <t>418416</t>
  </si>
  <si>
    <t>SUCCESSION TABI AKONO FRANÇOIS</t>
  </si>
  <si>
    <t>M022317286966P</t>
  </si>
  <si>
    <t>418417</t>
  </si>
  <si>
    <t>SUCCESSION TABI TABI TSOGO</t>
  </si>
  <si>
    <t>SUCC TABI TABI TSOGO</t>
  </si>
  <si>
    <t>M061317483498G</t>
  </si>
  <si>
    <t>418418</t>
  </si>
  <si>
    <t>SUCCESSION TADJOUDINE MOUSTAPHA</t>
  </si>
  <si>
    <t>M012217389810D</t>
  </si>
  <si>
    <t>418419</t>
  </si>
  <si>
    <t>SUCCESSION TAGANTCHOUANG DANIEL</t>
  </si>
  <si>
    <t>M097518494978K</t>
  </si>
  <si>
    <t>418420</t>
  </si>
  <si>
    <t>SUCCESSION TAGNE</t>
  </si>
  <si>
    <t>P014218025319C</t>
  </si>
  <si>
    <t>418421</t>
  </si>
  <si>
    <t>SUCCESSION TAGNE BONAVENTURE</t>
  </si>
  <si>
    <t>M112316988754M</t>
  </si>
  <si>
    <t>418422</t>
  </si>
  <si>
    <t>SUCCESSION TAGNE CALVIN</t>
  </si>
  <si>
    <t>M062417471235A</t>
  </si>
  <si>
    <t>418423</t>
  </si>
  <si>
    <t>SUCCESSION TAGNE EMMANUEL</t>
  </si>
  <si>
    <t>M090316606405A</t>
  </si>
  <si>
    <t>418424</t>
  </si>
  <si>
    <t>M100016599408B</t>
  </si>
  <si>
    <t>418425</t>
  </si>
  <si>
    <t>M031816006690U</t>
  </si>
  <si>
    <t>418426</t>
  </si>
  <si>
    <t>SUCCESSION TAGNIE SAMUEL</t>
  </si>
  <si>
    <t>M061616858386Q</t>
  </si>
  <si>
    <t>418427</t>
  </si>
  <si>
    <t>SUCCESSION TAH TOTO FELIX</t>
  </si>
  <si>
    <t>M022417785272W</t>
  </si>
  <si>
    <t>418428</t>
  </si>
  <si>
    <t>SUCCESSION TAKAM PASCAL AUBIN</t>
  </si>
  <si>
    <t>M012117303348U</t>
  </si>
  <si>
    <t>418429</t>
  </si>
  <si>
    <t>SUCCESSION TAKAMTE FOTSING MAURICE</t>
  </si>
  <si>
    <t>M112216983935C</t>
  </si>
  <si>
    <t>418430</t>
  </si>
  <si>
    <t>SUCCESSION TAKOU MARTIN DUPLEX</t>
  </si>
  <si>
    <t>M082316842049K</t>
  </si>
  <si>
    <t>418431</t>
  </si>
  <si>
    <t>SUCCESSION TALLA LEON</t>
  </si>
  <si>
    <t>M022316861402J</t>
  </si>
  <si>
    <t>418432</t>
  </si>
  <si>
    <t>SUCCESSION TALLA MAURICE</t>
  </si>
  <si>
    <t>M057816615692P</t>
  </si>
  <si>
    <t>DER HOTEL</t>
  </si>
  <si>
    <t>418433</t>
  </si>
  <si>
    <t>SUCCESSION TALLA PASCAL</t>
  </si>
  <si>
    <t>M071117221537E</t>
  </si>
  <si>
    <t>418434</t>
  </si>
  <si>
    <t>SUCCESSION TALLA TAKOU FRANCOIS DE PAUL</t>
  </si>
  <si>
    <t>M082016943512F</t>
  </si>
  <si>
    <t>418435</t>
  </si>
  <si>
    <t>SUCCESSION TALLE .</t>
  </si>
  <si>
    <t>M012416620608U</t>
  </si>
  <si>
    <t>418436</t>
  </si>
  <si>
    <t>SUCCESSION TALLE PHILIPPE</t>
  </si>
  <si>
    <t>M012416606961W</t>
  </si>
  <si>
    <t>BAFOUSSAM BADEN</t>
  </si>
  <si>
    <t>418437</t>
  </si>
  <si>
    <t>SUCCESSION TAMAGOUA CHARLES S/C BENAYA PIERRE</t>
  </si>
  <si>
    <t>M122017472810H</t>
  </si>
  <si>
    <t>418438</t>
  </si>
  <si>
    <t>SUCCESSION TAMBE ENOW ANDREAS</t>
  </si>
  <si>
    <t>M012517538816N</t>
  </si>
  <si>
    <t>418439</t>
  </si>
  <si>
    <t>SUCCESSION TAMLA MAURICE</t>
  </si>
  <si>
    <t>M031816373879U</t>
  </si>
  <si>
    <t>418440</t>
  </si>
  <si>
    <t>SUCCESSION TAMWO SAKEO RICHARD</t>
  </si>
  <si>
    <t>M022217132114X</t>
  </si>
  <si>
    <t>418441</t>
  </si>
  <si>
    <t>SUCCESSION TANEKUI</t>
  </si>
  <si>
    <t>M082417009443G</t>
  </si>
  <si>
    <t>418442</t>
  </si>
  <si>
    <t>SUCCESSION TANGA</t>
  </si>
  <si>
    <t>M042015962664F</t>
  </si>
  <si>
    <t>418443</t>
  </si>
  <si>
    <t>SUCCESSION TANGA MINGELE MARTIN</t>
  </si>
  <si>
    <t>M058415620106T</t>
  </si>
  <si>
    <t>418444</t>
  </si>
  <si>
    <t>SUCCESSION TANJONG THOMAS</t>
  </si>
  <si>
    <t>SUCC TANJONG</t>
  </si>
  <si>
    <t>M059817060874E</t>
  </si>
  <si>
    <t>IMMEUBLE TANJONG 2E RUE</t>
  </si>
  <si>
    <t>418445</t>
  </si>
  <si>
    <t>SUCCESSION TANKAM</t>
  </si>
  <si>
    <t>M115717294046T</t>
  </si>
  <si>
    <t>OMNISHPORT</t>
  </si>
  <si>
    <t>418446</t>
  </si>
  <si>
    <t>SUCCESSION TANKEU MARIE S/C NGASSAM YOHOUM BEATRICE ANGELINE</t>
  </si>
  <si>
    <t>M012616199938S</t>
  </si>
  <si>
    <t>418447</t>
  </si>
  <si>
    <t>SUCCESSION TANKWA</t>
  </si>
  <si>
    <t>M091916451763A</t>
  </si>
  <si>
    <t>418448</t>
  </si>
  <si>
    <t>SUCCESSION TARZAK KAMELOUN WILLIAM DOUGLAS</t>
  </si>
  <si>
    <t>M072217705166G</t>
  </si>
  <si>
    <t>418449</t>
  </si>
  <si>
    <t>SUCCESSION TASSE BENOIT</t>
  </si>
  <si>
    <t>SUCC TASSE BENOIT</t>
  </si>
  <si>
    <t>M121616820817P</t>
  </si>
  <si>
    <t>418450</t>
  </si>
  <si>
    <t>SUCCESSION TATCHIM CHRISTOPHE</t>
  </si>
  <si>
    <t>M062017174346Z</t>
  </si>
  <si>
    <t>418451</t>
  </si>
  <si>
    <t>SUCCESSION TATCHOM WAFO JEAN</t>
  </si>
  <si>
    <t>M042417067761S</t>
  </si>
  <si>
    <t>418452</t>
  </si>
  <si>
    <t>SUCCESSION TATOU  JACOB.</t>
  </si>
  <si>
    <t>SUCCESSION TATOU JACOB.</t>
  </si>
  <si>
    <t>M062017755553D</t>
  </si>
  <si>
    <t>418453</t>
  </si>
  <si>
    <t>SUCCESSION TATOU JACOB</t>
  </si>
  <si>
    <t>SUCCESSION JACOB</t>
  </si>
  <si>
    <t>M062017756369M</t>
  </si>
  <si>
    <t>418454</t>
  </si>
  <si>
    <t>SUCCESSION TATOU JOSEPH</t>
  </si>
  <si>
    <t>M062017752946H</t>
  </si>
  <si>
    <t>418455</t>
  </si>
  <si>
    <t>SUCCESSION TAYOU MOISE</t>
  </si>
  <si>
    <t>M071618289350Q</t>
  </si>
  <si>
    <t>IMMEUBLE PETROLEX</t>
  </si>
  <si>
    <t>418456</t>
  </si>
  <si>
    <t>SUCCESSION TCHABET OSCAR</t>
  </si>
  <si>
    <t>M072417445406Y</t>
  </si>
  <si>
    <t>418457</t>
  </si>
  <si>
    <t>SUCCESSION TCHABETH MAETHE</t>
  </si>
  <si>
    <t>M072518089656P</t>
  </si>
  <si>
    <t>418458</t>
  </si>
  <si>
    <t>SUCCESSION TCHAGNA JEAN</t>
  </si>
  <si>
    <t>M013318472965H</t>
  </si>
  <si>
    <t>418459</t>
  </si>
  <si>
    <t>SUCCESSION TCHAKO VICTOIRE SOLANGE</t>
  </si>
  <si>
    <t>M022416879774L</t>
  </si>
  <si>
    <t>418460</t>
  </si>
  <si>
    <t>SUCCESSION TCHAKOUNANG ROGER</t>
  </si>
  <si>
    <t>M086316330651L</t>
  </si>
  <si>
    <t>418461</t>
  </si>
  <si>
    <t>SUCCESSION TCHAKOUNTI MICHEL</t>
  </si>
  <si>
    <t>M062518047126E</t>
  </si>
  <si>
    <t>418462</t>
  </si>
  <si>
    <t>SUCCESSION TCHAM GRÉGOIRE</t>
  </si>
  <si>
    <t>M101715280320T</t>
  </si>
  <si>
    <t>418463</t>
  </si>
  <si>
    <t>SUCCESSION TCHAMABE DANIEL</t>
  </si>
  <si>
    <t>SUCCESSION TCHAMBE DANIEL</t>
  </si>
  <si>
    <t>M072016435760N</t>
  </si>
  <si>
    <t>418464</t>
  </si>
  <si>
    <t>SUCCESSION TCHAMBA</t>
  </si>
  <si>
    <t>P058115234249D</t>
  </si>
  <si>
    <t>418465</t>
  </si>
  <si>
    <t>SUCCESSION TCHAMBA ABRAHAM</t>
  </si>
  <si>
    <t>M072317456300R</t>
  </si>
  <si>
    <t>418466</t>
  </si>
  <si>
    <t>SUCCESSION TCHAMBO HUBERT</t>
  </si>
  <si>
    <t>M031118495276R</t>
  </si>
  <si>
    <t>418467</t>
  </si>
  <si>
    <t>SUCCESSION TCHAMGA</t>
  </si>
  <si>
    <t>M042117480648L</t>
  </si>
  <si>
    <t>SICESSION</t>
  </si>
  <si>
    <t>418468</t>
  </si>
  <si>
    <t>SUCCESSION TCHAMI</t>
  </si>
  <si>
    <t>M125317288031G</t>
  </si>
  <si>
    <t>418469</t>
  </si>
  <si>
    <t>SUCCESSION TCHAMO TCHANKWE ZACHEE EMERY</t>
  </si>
  <si>
    <t>M082317470297Q</t>
  </si>
  <si>
    <t>418470</t>
  </si>
  <si>
    <t>SUCCESSION TCHAMOKOUIN</t>
  </si>
  <si>
    <t>M112317648269Q</t>
  </si>
  <si>
    <t>681061114</t>
  </si>
  <si>
    <t>418471</t>
  </si>
  <si>
    <t>SUCCESSION TCHANA EPOUSE NYA CHANTAL</t>
  </si>
  <si>
    <t>M122316634804A</t>
  </si>
  <si>
    <t>418472</t>
  </si>
  <si>
    <t>SUCCESSION TCHANGOP VERONIQUE EPOUSE LOTCHOUANG</t>
  </si>
  <si>
    <t>M112417960839P</t>
  </si>
  <si>
    <t>418473</t>
  </si>
  <si>
    <t>SUCCESSION TCHANGOU DENIS</t>
  </si>
  <si>
    <t>M022417221205H</t>
  </si>
  <si>
    <t>418474</t>
  </si>
  <si>
    <t>SUCCESSION TCHANGOUE</t>
  </si>
  <si>
    <t>M072117034263C</t>
  </si>
  <si>
    <t>418475</t>
  </si>
  <si>
    <t>SUCCESSION TCHATAK ANSELME</t>
  </si>
  <si>
    <t>M010015980748A</t>
  </si>
  <si>
    <t>418476</t>
  </si>
  <si>
    <t>SUCCESSION TCHATCHO GNAMSIE NICANOR</t>
  </si>
  <si>
    <t>M022416973835B</t>
  </si>
  <si>
    <t>418477</t>
  </si>
  <si>
    <t>SUCCESSION TCHATCHOU</t>
  </si>
  <si>
    <t>M012116184013U</t>
  </si>
  <si>
    <t>418478</t>
  </si>
  <si>
    <t>SUCCESSION TCHATCHOU JOSEPH</t>
  </si>
  <si>
    <t>M082116401685P</t>
  </si>
  <si>
    <t>CARREFOUR TIF AVANT IDEAL</t>
  </si>
  <si>
    <t>418479</t>
  </si>
  <si>
    <t>M095017341993U</t>
  </si>
  <si>
    <t>418480</t>
  </si>
  <si>
    <t>SUCCESSION TCHATCHOUANG</t>
  </si>
  <si>
    <t>M042117544077W</t>
  </si>
  <si>
    <t>418481</t>
  </si>
  <si>
    <t>SUCCESSION TCHATCHOUANG SARAH</t>
  </si>
  <si>
    <t>M042417499269L</t>
  </si>
  <si>
    <t>418482</t>
  </si>
  <si>
    <t>SUCCESSION TCHATCHOUANG YVETTE</t>
  </si>
  <si>
    <t>M032517630836C</t>
  </si>
  <si>
    <t>COMPANY DERRIÈRE ÉCOLE PUBLIQUE</t>
  </si>
  <si>
    <t>418483</t>
  </si>
  <si>
    <t>SUCCESSION TCHECK</t>
  </si>
  <si>
    <t>M011017161962Y</t>
  </si>
  <si>
    <t>418484</t>
  </si>
  <si>
    <t>SUCCESSION TCHELIEMBOU VICTOR</t>
  </si>
  <si>
    <t>M092117152030D</t>
  </si>
  <si>
    <t>418485</t>
  </si>
  <si>
    <t>SUCCESSION TCHEUKAM EMMANUEL S/C TCHEUKAM HERVE CONSTANT</t>
  </si>
  <si>
    <t>M120716577279N</t>
  </si>
  <si>
    <t>DERRIERE TOTAL ANATOLE</t>
  </si>
  <si>
    <t>418486</t>
  </si>
  <si>
    <t>Succession tcheumeni jean marie</t>
  </si>
  <si>
    <t>M082417799753R</t>
  </si>
  <si>
    <t>418487</t>
  </si>
  <si>
    <t>SUCCESSION TCHEUNGOUE EMMANUEL PHILIBERT</t>
  </si>
  <si>
    <t>M013318550640X</t>
  </si>
  <si>
    <t>418488</t>
  </si>
  <si>
    <t>SUCCESSION TCHEWA</t>
  </si>
  <si>
    <t>M120717706316X</t>
  </si>
  <si>
    <t>677074434</t>
  </si>
  <si>
    <t>418489</t>
  </si>
  <si>
    <t>SUCCESSION TCHIANZEU LUC MIRABEAU</t>
  </si>
  <si>
    <t>M128317519235N</t>
  </si>
  <si>
    <t>418490</t>
  </si>
  <si>
    <t>SUCCESSION TCHIENGA MADELEINE</t>
  </si>
  <si>
    <t>M092117003936T</t>
  </si>
  <si>
    <t>418491</t>
  </si>
  <si>
    <t>SUCCESSION TCHIKANDA DAVID</t>
  </si>
  <si>
    <t>M112118034934C</t>
  </si>
  <si>
    <t>418492</t>
  </si>
  <si>
    <t>SUCCESSION TCHIMTCHOUA EPSE TAMBA</t>
  </si>
  <si>
    <t>M102417470423N</t>
  </si>
  <si>
    <t>418493</t>
  </si>
  <si>
    <t>SUCCESSION TCHINDA JEAN</t>
  </si>
  <si>
    <t>M105016374426N</t>
  </si>
  <si>
    <t>418494</t>
  </si>
  <si>
    <t>SUCCESSION TCHINDA JUSTIN</t>
  </si>
  <si>
    <t>M082417942483E</t>
  </si>
  <si>
    <t>418495</t>
  </si>
  <si>
    <t>SUCCESSION TCHIWOU PIERRE</t>
  </si>
  <si>
    <t>M072518040003E</t>
  </si>
  <si>
    <t>418496</t>
  </si>
  <si>
    <t>SUCCESSION TCHOANSI TCHANGOUE CHRISTOPHE</t>
  </si>
  <si>
    <t>M072117034293J</t>
  </si>
  <si>
    <t>418497</t>
  </si>
  <si>
    <t>SUCCESSION TCHOBE JOSEPH</t>
  </si>
  <si>
    <t>M015018581877A</t>
  </si>
  <si>
    <t>418498</t>
  </si>
  <si>
    <t>SUCCESSION TCHOCONTE JOSUE</t>
  </si>
  <si>
    <t>M082316847366C</t>
  </si>
  <si>
    <t>418499</t>
  </si>
  <si>
    <t>SUCCESSION TCHOFO MARC</t>
  </si>
  <si>
    <t>M102417649451X</t>
  </si>
  <si>
    <t>418500</t>
  </si>
  <si>
    <t>SUCCESSION TCHOKONDU PIERRE</t>
  </si>
  <si>
    <t>M111618523206M</t>
  </si>
  <si>
    <t>VALLÉE BESSENGUÈ</t>
  </si>
  <si>
    <t>418501</t>
  </si>
  <si>
    <t>Succession Tchokouaha Odette Chantal</t>
  </si>
  <si>
    <t>M072117873041B</t>
  </si>
  <si>
    <t>418502</t>
  </si>
  <si>
    <t>SUCCESSION TCHOUAMO EMMANUEL</t>
  </si>
  <si>
    <t>M032317890874G</t>
  </si>
  <si>
    <t>418503</t>
  </si>
  <si>
    <t>SUCCESSION TCHOUANGUE</t>
  </si>
  <si>
    <t>EMMANUEL..</t>
  </si>
  <si>
    <t>M081717641873R</t>
  </si>
  <si>
    <t>418504</t>
  </si>
  <si>
    <t>SUCCESSION TCHOUANTE AUGUSTIN</t>
  </si>
  <si>
    <t>M049218581909F</t>
  </si>
  <si>
    <t>418505</t>
  </si>
  <si>
    <t>SUCCESSION TCHOUATA KENNE AGNES FERNANDE</t>
  </si>
  <si>
    <t>M101917593734H</t>
  </si>
  <si>
    <t>418506</t>
  </si>
  <si>
    <t>SUCCESSION TCHOUBA KEMAYOU</t>
  </si>
  <si>
    <t>M102417632415G</t>
  </si>
  <si>
    <t>418507</t>
  </si>
  <si>
    <t>SUCCESSION TCHOUBOU ALBERT</t>
  </si>
  <si>
    <t>M121917846354J</t>
  </si>
  <si>
    <t>418508</t>
  </si>
  <si>
    <t>SUCCESSION TCHOUENTE MEDARD</t>
  </si>
  <si>
    <t>M010315309669A</t>
  </si>
  <si>
    <t>418509</t>
  </si>
  <si>
    <t>SUCCESSION TCHOULACK</t>
  </si>
  <si>
    <t>M042417506565N</t>
  </si>
  <si>
    <t>418510</t>
  </si>
  <si>
    <t>Succession tchounga epse tchetgnia</t>
  </si>
  <si>
    <t>M012417723658A</t>
  </si>
  <si>
    <t>418511</t>
  </si>
  <si>
    <t>SUCCESSION TCHOUNGHEU EPSE MBOUGHEM ANAÏS FLORE</t>
  </si>
  <si>
    <t>M052316614548J</t>
  </si>
  <si>
    <t>418512</t>
  </si>
  <si>
    <t>SUCCESSION TCHOUTA ISAAC</t>
  </si>
  <si>
    <t>M092116498988B</t>
  </si>
  <si>
    <t>418513</t>
  </si>
  <si>
    <t>SUCCESSION TCHOUTA PAUL</t>
  </si>
  <si>
    <t>SUCC TCHOUTA PAUL</t>
  </si>
  <si>
    <t>M097817098229N</t>
  </si>
  <si>
    <t>IMMEUBLES SUCCESSION TCHOUTA PAUL</t>
  </si>
  <si>
    <t>418514</t>
  </si>
  <si>
    <t>SUCCESSION TCHUENDEM GUIFO EDWIGE NATACHA</t>
  </si>
  <si>
    <t>M092417752949B</t>
  </si>
  <si>
    <t>418515</t>
  </si>
  <si>
    <t>SUCCESSION TCHUENNENG JOSEPH</t>
  </si>
  <si>
    <t>M051916677028W</t>
  </si>
  <si>
    <t>418516</t>
  </si>
  <si>
    <t>SUCCESSION TCHUENTE JOSEPH</t>
  </si>
  <si>
    <t>M032518045445K</t>
  </si>
  <si>
    <t>418517</t>
  </si>
  <si>
    <t>SUCCESSION TCHUENTE MICHEL</t>
  </si>
  <si>
    <t>IMM KAGO INNOCENT</t>
  </si>
  <si>
    <t>M027417080917E</t>
  </si>
  <si>
    <t>IMMEUBLE KAGO INNOCENT</t>
  </si>
  <si>
    <t>418518</t>
  </si>
  <si>
    <t>SUCCESSION TCHUIDJO GEORGETTE VIRGINIE</t>
  </si>
  <si>
    <t>M062417145956Q</t>
  </si>
  <si>
    <t>418519</t>
  </si>
  <si>
    <t>SUCCESSION TCHUMTCHOUA GUILLAUME BLAISE</t>
  </si>
  <si>
    <t>M102317180783W</t>
  </si>
  <si>
    <t>418520</t>
  </si>
  <si>
    <t>SUCCESSION TEAJIO DESIRE</t>
  </si>
  <si>
    <t>M082317534494D</t>
  </si>
  <si>
    <t>418521</t>
  </si>
  <si>
    <t>SUCCESSION TECCO GOZO EDOUARD</t>
  </si>
  <si>
    <t>M032118519988W</t>
  </si>
  <si>
    <t>DERRIÈRE DE LA SALLE</t>
  </si>
  <si>
    <t>418522</t>
  </si>
  <si>
    <t>SUCCESSION TECHOU</t>
  </si>
  <si>
    <t>M052417618090A</t>
  </si>
  <si>
    <t>418523</t>
  </si>
  <si>
    <t>SUCCESSION TEDONCHIO</t>
  </si>
  <si>
    <t>P015800264934B</t>
  </si>
  <si>
    <t>PROPRIETAIRE D²IMMEUBLE</t>
  </si>
  <si>
    <t>LOMAKA</t>
  </si>
  <si>
    <t>418524</t>
  </si>
  <si>
    <t>SUCCESSION TEDONDJE PIERRE</t>
  </si>
  <si>
    <t>M121316672509A</t>
  </si>
  <si>
    <t>418525</t>
  </si>
  <si>
    <t>SUCCESSION TEFANG ELIE</t>
  </si>
  <si>
    <t>M012416337546Z</t>
  </si>
  <si>
    <t>BP MIMBOMAN YDE</t>
  </si>
  <si>
    <t>418526</t>
  </si>
  <si>
    <t>SUCCESSION TEGOUM ZOMO FELIX</t>
  </si>
  <si>
    <t>M012417139865F</t>
  </si>
  <si>
    <t>418527</t>
  </si>
  <si>
    <t>SUCCESSION TEGUETIO JOSEPH</t>
  </si>
  <si>
    <t>M032016777542M</t>
  </si>
  <si>
    <t>418528</t>
  </si>
  <si>
    <t>SUCCESSION TEINKELA JEAN</t>
  </si>
  <si>
    <t>M020516874490L</t>
  </si>
  <si>
    <t>418529</t>
  </si>
  <si>
    <t>SUCCESSION TELLA NESTOR</t>
  </si>
  <si>
    <t>M092117032420K</t>
  </si>
  <si>
    <t>FDKJHHGFGDF</t>
  </si>
  <si>
    <t>418530</t>
  </si>
  <si>
    <t>SUCCESSION TEMDEMNOU VICTORINE</t>
  </si>
  <si>
    <t>M082417202058D</t>
  </si>
  <si>
    <t>418531</t>
  </si>
  <si>
    <t>SUCCESSION TEMFACK BIBIANE</t>
  </si>
  <si>
    <t>M052417035274U</t>
  </si>
  <si>
    <t>418532</t>
  </si>
  <si>
    <t>SUCCESSION TEMFACK CHRISTINE</t>
  </si>
  <si>
    <t>M070416735396K</t>
  </si>
  <si>
    <t>418533</t>
  </si>
  <si>
    <t>SUCCESSION TENDZE JEAN PAUL</t>
  </si>
  <si>
    <t>M040618571454Z</t>
  </si>
  <si>
    <t>418534</t>
  </si>
  <si>
    <t>SUCCESSION TENE EMMANUEL RODRIGUE</t>
  </si>
  <si>
    <t>M112316367355B</t>
  </si>
  <si>
    <t>418535</t>
  </si>
  <si>
    <t>SUCCESSION TENGNA EMMANUEL</t>
  </si>
  <si>
    <t>M081316986570L</t>
  </si>
  <si>
    <t>418536</t>
  </si>
  <si>
    <t>SUCCESSION TENKE MICHEL</t>
  </si>
  <si>
    <t>M052216770370Y</t>
  </si>
  <si>
    <t>418537</t>
  </si>
  <si>
    <t>SUCCESSION TESSA</t>
  </si>
  <si>
    <t>P055417027111P</t>
  </si>
  <si>
    <t>LATET-MBOUDA</t>
  </si>
  <si>
    <t>418538</t>
  </si>
  <si>
    <t>SUCCESSION TETOUOM FRANCOIS</t>
  </si>
  <si>
    <t>M022017791368E</t>
  </si>
  <si>
    <t>418539</t>
  </si>
  <si>
    <t>SUCCESSION TEYA JEAN</t>
  </si>
  <si>
    <t>M092216841318P</t>
  </si>
  <si>
    <t>418540</t>
  </si>
  <si>
    <t>SUCCESSION TIAM DANIEL</t>
  </si>
  <si>
    <t>M013917395853N</t>
  </si>
  <si>
    <t>418541</t>
  </si>
  <si>
    <t>Succession tiayo andre</t>
  </si>
  <si>
    <t>M072517843851S</t>
  </si>
  <si>
    <t>418542</t>
  </si>
  <si>
    <t>SUCCESSION TIEME</t>
  </si>
  <si>
    <t>M012217454894H</t>
  </si>
  <si>
    <t>TEMKOUA</t>
  </si>
  <si>
    <t>418543</t>
  </si>
  <si>
    <t>SUCCESSION TIMEU PASCAL</t>
  </si>
  <si>
    <t>M071016934033K</t>
  </si>
  <si>
    <t>418544</t>
  </si>
  <si>
    <t>SUCCESSION TINDO DANIEL</t>
  </si>
  <si>
    <t>P022418032337E</t>
  </si>
  <si>
    <t>418545</t>
  </si>
  <si>
    <t>SUCCESSION TIONKOU</t>
  </si>
  <si>
    <t>M014917173075B</t>
  </si>
  <si>
    <t>418546</t>
  </si>
  <si>
    <t>SUCCESSION TIORYONG SIMON</t>
  </si>
  <si>
    <t>M072417090137N</t>
  </si>
  <si>
    <t>KAMKOP,ENTREE PALACE</t>
  </si>
  <si>
    <t>418547</t>
  </si>
  <si>
    <t>SUCCESSION TITTI GOTLIEB</t>
  </si>
  <si>
    <t>M110000044872P</t>
  </si>
  <si>
    <t>418548</t>
  </si>
  <si>
    <t>SUCCESSION TITTI YVONNE FABIENNE</t>
  </si>
  <si>
    <t>M122018667782L</t>
  </si>
  <si>
    <t>418549</t>
  </si>
  <si>
    <t>SUCCESSION TOCO MOUME</t>
  </si>
  <si>
    <t>M012317811671S</t>
  </si>
  <si>
    <t>418550</t>
  </si>
  <si>
    <t>SUCCESSION TOGOM</t>
  </si>
  <si>
    <t>M026815425168W</t>
  </si>
  <si>
    <t>418551</t>
  </si>
  <si>
    <t>SUCCESSION TOGUEM ROGER</t>
  </si>
  <si>
    <t>M042417497654D</t>
  </si>
  <si>
    <t>418552</t>
  </si>
  <si>
    <t>SUCCESSION TOKAM ETIENNE</t>
  </si>
  <si>
    <t>M112216335465A</t>
  </si>
  <si>
    <t>418553</t>
  </si>
  <si>
    <t>SUCCESSION TOKO KAMANI JUSTIN</t>
  </si>
  <si>
    <t>M052317093626T</t>
  </si>
  <si>
    <t>418554</t>
  </si>
  <si>
    <t>SUCCESSION TOKOTO ROUDOLP</t>
  </si>
  <si>
    <t>SUCCESSION TOKOTO ROUDOLPH</t>
  </si>
  <si>
    <t>M010018497710U</t>
  </si>
  <si>
    <t>A COTE ANCIEN BOUCHERIE NOURRY</t>
  </si>
  <si>
    <t>418555</t>
  </si>
  <si>
    <t>M032217156516S</t>
  </si>
  <si>
    <t>CARREFOUR ÉGLISE SAVIO</t>
  </si>
  <si>
    <t>418556</t>
  </si>
  <si>
    <t>SUCCESSION TOLLO LUC</t>
  </si>
  <si>
    <t>M012216883030Q</t>
  </si>
  <si>
    <t>418557</t>
  </si>
  <si>
    <t>SUCCESSION TONDJI NANA EMMANUEL</t>
  </si>
  <si>
    <t>P020016494885C</t>
  </si>
  <si>
    <t>418558</t>
  </si>
  <si>
    <t>SUCCESSION TONGO THOMAS</t>
  </si>
  <si>
    <t>M062017485232P</t>
  </si>
  <si>
    <t>418559</t>
  </si>
  <si>
    <t>SUCCESSION TONLIO PAULINE</t>
  </si>
  <si>
    <t>M122116826354M</t>
  </si>
  <si>
    <t>AVANT ELEVEUR</t>
  </si>
  <si>
    <t>418560</t>
  </si>
  <si>
    <t>SUCCESSION TONMO JEAN ROBERT</t>
  </si>
  <si>
    <t>M102317541452M</t>
  </si>
  <si>
    <t>418561</t>
  </si>
  <si>
    <t>SUCCESSION TONYE MBOG FELIX</t>
  </si>
  <si>
    <t>M072216925404P</t>
  </si>
  <si>
    <t>418562</t>
  </si>
  <si>
    <t>SUCCESSION TOTOUOM CHRISTOPHE MARIE</t>
  </si>
  <si>
    <t>M061516361888X</t>
  </si>
  <si>
    <t>CDI4</t>
  </si>
  <si>
    <t>418563</t>
  </si>
  <si>
    <t>SUCCESSION TOUBE MPACKO PIERRE</t>
  </si>
  <si>
    <t>M081016304015Y</t>
  </si>
  <si>
    <t>418564</t>
  </si>
  <si>
    <t>SUCCESSION TOUBIWOU TEMAMO</t>
  </si>
  <si>
    <t>M092317611323G</t>
  </si>
  <si>
    <t>418565</t>
  </si>
  <si>
    <t>SUCCESSION TOUE EKONGOLO EPSE DJONE AGGI</t>
  </si>
  <si>
    <t>M022416705800M</t>
  </si>
  <si>
    <t>418566</t>
  </si>
  <si>
    <t>SUCCESSION TOUMPING MICHEL DECRADEAU</t>
  </si>
  <si>
    <t>M062416973083F</t>
  </si>
  <si>
    <t>418567</t>
  </si>
  <si>
    <t>SUCCESSION TOUTENG BAYANE</t>
  </si>
  <si>
    <t>M031618504321B</t>
  </si>
  <si>
    <t>SUCCESION DES BIEN FAMILIALE</t>
  </si>
  <si>
    <t>418568</t>
  </si>
  <si>
    <t>SUCCESSION TOUTSOP</t>
  </si>
  <si>
    <t>M092116661710M</t>
  </si>
  <si>
    <t>418569</t>
  </si>
  <si>
    <t>Succession TSAFACK</t>
  </si>
  <si>
    <t>M072417708319A</t>
  </si>
  <si>
    <t>418570</t>
  </si>
  <si>
    <t>SUCCESSION TSAFACK EPOUSE TEMFACK MARIE</t>
  </si>
  <si>
    <t>M074817469872N</t>
  </si>
  <si>
    <t>418571</t>
  </si>
  <si>
    <t>SUCCESSION TSAFACK NANDJOU HISLAINE</t>
  </si>
  <si>
    <t>M012116420088D</t>
  </si>
  <si>
    <t>418572</t>
  </si>
  <si>
    <t>SUCCESSION TSAFAK</t>
  </si>
  <si>
    <t>M120817185530E</t>
  </si>
  <si>
    <t>FONCIÈRES</t>
  </si>
  <si>
    <t>418573</t>
  </si>
  <si>
    <t>SUCCESSION TSAKEM</t>
  </si>
  <si>
    <t>M082417818148F</t>
  </si>
  <si>
    <t>418574</t>
  </si>
  <si>
    <t>SUCCESSION TSAKOU MARC</t>
  </si>
  <si>
    <t>M092417207840J</t>
  </si>
  <si>
    <t>418575</t>
  </si>
  <si>
    <t>SUCCESSION TSALA MANGA SYLVESTRE</t>
  </si>
  <si>
    <t>M112417176431M</t>
  </si>
  <si>
    <t>418576</t>
  </si>
  <si>
    <t>SUCCESSION TSALA MEKONGO</t>
  </si>
  <si>
    <t>T-M</t>
  </si>
  <si>
    <t>M061817057240E</t>
  </si>
  <si>
    <t>418577</t>
  </si>
  <si>
    <t>SUCCESSION TSANGA ABANDA JOSEPH</t>
  </si>
  <si>
    <t>M032517605398W</t>
  </si>
  <si>
    <t>BONANJO SPECTRUM</t>
  </si>
  <si>
    <t>418578</t>
  </si>
  <si>
    <t>SUCCESSION TSATEDEM DAVID</t>
  </si>
  <si>
    <t>M091317158722K</t>
  </si>
  <si>
    <t>418579</t>
  </si>
  <si>
    <t>SUCCESSION TSETEZO ETIENNE</t>
  </si>
  <si>
    <t>M022417596659N</t>
  </si>
  <si>
    <t>418580</t>
  </si>
  <si>
    <t>SUCCESSION TSOBNA HENRI</t>
  </si>
  <si>
    <t>M039818071057S</t>
  </si>
  <si>
    <t>418581</t>
  </si>
  <si>
    <t>SUCCESSION TSOE LEA ROSE</t>
  </si>
  <si>
    <t>M090117151386D</t>
  </si>
  <si>
    <t>418582</t>
  </si>
  <si>
    <t>SUCCESSION TSOGO ANNE MELANIE</t>
  </si>
  <si>
    <t>M032417739592X</t>
  </si>
  <si>
    <t>418583</t>
  </si>
  <si>
    <t>SUCCESSION TSOPBEING TONLE YVONNE BERNADETTE</t>
  </si>
  <si>
    <t>M081917176889M</t>
  </si>
  <si>
    <t>418584</t>
  </si>
  <si>
    <t>SUCCESSION TUEBOU</t>
  </si>
  <si>
    <t>M062316836310N</t>
  </si>
  <si>
    <t>699019475</t>
  </si>
  <si>
    <t>418585</t>
  </si>
  <si>
    <t>SUCCESSION UFUOKA LUCAS</t>
  </si>
  <si>
    <t>M102116184336F</t>
  </si>
  <si>
    <t>418586</t>
  </si>
  <si>
    <t>SUCCESSION UM NEE EYENGA LYDIE MARLYSE</t>
  </si>
  <si>
    <t>M032317047234C</t>
  </si>
  <si>
    <t>418587</t>
  </si>
  <si>
    <t>SUCCESSION VERLA FIDELIA REMYE</t>
  </si>
  <si>
    <t>M012216424080B</t>
  </si>
  <si>
    <t>418588</t>
  </si>
  <si>
    <t>SUCCESSION VEUVE KOUEKAM NEE TCHOUAMENI VICTORINE</t>
  </si>
  <si>
    <t>M082417765551E</t>
  </si>
  <si>
    <t>418589</t>
  </si>
  <si>
    <t>SUCCESSION VIGHO VICTOR VIYOFF</t>
  </si>
  <si>
    <t>M022016922942S</t>
  </si>
  <si>
    <t>418590</t>
  </si>
  <si>
    <t>SUCCESSION VOTIO LAURENT</t>
  </si>
  <si>
    <t>M102117572511X</t>
  </si>
  <si>
    <t>418591</t>
  </si>
  <si>
    <t>SUCCESSION WAFFO JOSEPH</t>
  </si>
  <si>
    <t>M071316615181Q</t>
  </si>
  <si>
    <t>418592</t>
  </si>
  <si>
    <t>SUCCESSION WAMBA SILVAIN POLYDOR</t>
  </si>
  <si>
    <t>M122316618980T</t>
  </si>
  <si>
    <t>418593</t>
  </si>
  <si>
    <t>SUCCESSION WAMBO TUEKAM BENOIT EDGARD</t>
  </si>
  <si>
    <t>P025916925856R</t>
  </si>
  <si>
    <t>418594</t>
  </si>
  <si>
    <t>SUCCESSION WAMEGNI SYLVESTRE</t>
  </si>
  <si>
    <t>M022317651754Y</t>
  </si>
  <si>
    <t>418595</t>
  </si>
  <si>
    <t>SUCCESSION WANDJA ZACHARIE</t>
  </si>
  <si>
    <t>M072417609766F</t>
  </si>
  <si>
    <t>418596</t>
  </si>
  <si>
    <t>Succession Wandji</t>
  </si>
  <si>
    <t>M112417687232J</t>
  </si>
  <si>
    <t>418597</t>
  </si>
  <si>
    <t>SUCCESSION WANDJI ISAAC</t>
  </si>
  <si>
    <t>M058915205241C</t>
  </si>
  <si>
    <t>418598</t>
  </si>
  <si>
    <t>SUCCESSION WANGUE CHRISTIAN</t>
  </si>
  <si>
    <t>M092316918014Q</t>
  </si>
  <si>
    <t>418599</t>
  </si>
  <si>
    <t>SUCCESSION WANKO MOISE</t>
  </si>
  <si>
    <t>M111917506716N</t>
  </si>
  <si>
    <t>418600</t>
  </si>
  <si>
    <t>M089617197629W</t>
  </si>
  <si>
    <t>418601</t>
  </si>
  <si>
    <t>SUCCESSION WUNDJOUE</t>
  </si>
  <si>
    <t>M111116406936D</t>
  </si>
  <si>
    <t>418602</t>
  </si>
  <si>
    <t>SUCCESSION YAMSI TIENTCHEU ANDRE</t>
  </si>
  <si>
    <t>M081417209766S</t>
  </si>
  <si>
    <t>418603</t>
  </si>
  <si>
    <t>SUCCESSION YANGA BATONGA</t>
  </si>
  <si>
    <t>M082017460530K</t>
  </si>
  <si>
    <t>418604</t>
  </si>
  <si>
    <t>SUCCESSION YANKE BENJAMIN</t>
  </si>
  <si>
    <t>M041817053690F</t>
  </si>
  <si>
    <t>418605</t>
  </si>
  <si>
    <t>SUCCESSION YAYA YOUSSAOU</t>
  </si>
  <si>
    <t>M022216254456G</t>
  </si>
  <si>
    <t>418606</t>
  </si>
  <si>
    <t>SUCCESSION YELGWE THOMAS</t>
  </si>
  <si>
    <t>M052217439917D</t>
  </si>
  <si>
    <t>418607</t>
  </si>
  <si>
    <t>SUCCESSION YEMDJOU SEVERIN</t>
  </si>
  <si>
    <t>M022416928568T</t>
  </si>
  <si>
    <t>418608</t>
  </si>
  <si>
    <t>SUCCESSION YEPOU DJAMEN FRANCINE FLORE</t>
  </si>
  <si>
    <t>M112417179085Z</t>
  </si>
  <si>
    <t>418609</t>
  </si>
  <si>
    <t>SUCCESSION YINA GABRIEL</t>
  </si>
  <si>
    <t>M027217651760X</t>
  </si>
  <si>
    <t>EN FACE ECOLE D'APPLICATION</t>
  </si>
  <si>
    <t>418610</t>
  </si>
  <si>
    <t>SUCCESSION YMELE MARCOUS TIM</t>
  </si>
  <si>
    <t>M021916499033G</t>
  </si>
  <si>
    <t>418611</t>
  </si>
  <si>
    <t>SUCCESSION YOUGANG NJOMO JACQUES THEODORE</t>
  </si>
  <si>
    <t>M058216939671M</t>
  </si>
  <si>
    <t>418612</t>
  </si>
  <si>
    <t>SUCCESSION YOUMBI FOKA SAMUEL</t>
  </si>
  <si>
    <t>M100416417535N</t>
  </si>
  <si>
    <t>418613</t>
  </si>
  <si>
    <t>SUCCESSION YOUMBI MAURICE</t>
  </si>
  <si>
    <t>M062417664347G</t>
  </si>
  <si>
    <t>418614</t>
  </si>
  <si>
    <t>SUCCESSION YOUMBI SYLVESTRE</t>
  </si>
  <si>
    <t>M019816199344N</t>
  </si>
  <si>
    <t>418615</t>
  </si>
  <si>
    <t>SUCCESSION YOUMDJOU ROSE EPSE SIAKA</t>
  </si>
  <si>
    <t>M112118282456P</t>
  </si>
  <si>
    <t>418616</t>
  </si>
  <si>
    <t>SUCCESSION ZAMBO ZAMBO</t>
  </si>
  <si>
    <t>P017018141137J</t>
  </si>
  <si>
    <t>418617</t>
  </si>
  <si>
    <t>SUCCESSION ZAMBO ZAMBO JEAN CLAUDE</t>
  </si>
  <si>
    <t>SUCC ZAMBO ZAMBO</t>
  </si>
  <si>
    <t>M091918012049S</t>
  </si>
  <si>
    <t>418618</t>
  </si>
  <si>
    <t>SUCCESSION ZAMBO/MEKOULOU</t>
  </si>
  <si>
    <t>M101616169411G</t>
  </si>
  <si>
    <t>418619</t>
  </si>
  <si>
    <t>SUCCESSION ZANG ERIC</t>
  </si>
  <si>
    <t>M112116372129N</t>
  </si>
  <si>
    <t>FACE ACROPOL</t>
  </si>
  <si>
    <t>418620</t>
  </si>
  <si>
    <t>SUCCESSION ZANG MBATSOGO THOMAS</t>
  </si>
  <si>
    <t>M060017985025C</t>
  </si>
  <si>
    <t>418621</t>
  </si>
  <si>
    <t>SUCCESSION ZANGA NDONO JOSEPH</t>
  </si>
  <si>
    <t>M059917118841M</t>
  </si>
  <si>
    <t>418622</t>
  </si>
  <si>
    <t>SUCCESSION ZANGA OTTOU LEOPOLD</t>
  </si>
  <si>
    <t>M012318066075G</t>
  </si>
  <si>
    <t>418623</t>
  </si>
  <si>
    <t>SUCCESSION ZANGUE SIMON</t>
  </si>
  <si>
    <t>M062217378954A</t>
  </si>
  <si>
    <t>ANCIEN SGBC</t>
  </si>
  <si>
    <t>418624</t>
  </si>
  <si>
    <t>SUCCESSION ZE NGONO MARTIN</t>
  </si>
  <si>
    <t>M122216379420D</t>
  </si>
  <si>
    <t>BP:059</t>
  </si>
  <si>
    <t>418625</t>
  </si>
  <si>
    <t>SUCCESSION ZEBAZE CHEZEM AUGUSTIN</t>
  </si>
  <si>
    <t>M022517548442B</t>
  </si>
  <si>
    <t>418626</t>
  </si>
  <si>
    <t>SUCCESSION ZEKAM MARIE PASCALE</t>
  </si>
  <si>
    <t>M012216398725A</t>
  </si>
  <si>
    <t>418627</t>
  </si>
  <si>
    <t>SUCCESSION ZEKAM TCHENDJEU JEREMIE</t>
  </si>
  <si>
    <t>M092417085583E</t>
  </si>
  <si>
    <t>418628</t>
  </si>
  <si>
    <t>SUCCESSION ZEMO</t>
  </si>
  <si>
    <t>M052216672615Z</t>
  </si>
  <si>
    <t>418629</t>
  </si>
  <si>
    <t>SUCCESSION ZINDJI PIERRE</t>
  </si>
  <si>
    <t>M090816877142N</t>
  </si>
  <si>
    <t>418630</t>
  </si>
  <si>
    <t>SUCCESSION ZOBO GEROME PIERRE MARCEL</t>
  </si>
  <si>
    <t>M025116393107S</t>
  </si>
  <si>
    <t>418631</t>
  </si>
  <si>
    <t>SUCCESSION ZOGDOULE PIAL GERMAIN</t>
  </si>
  <si>
    <t>M022017081524H</t>
  </si>
  <si>
    <t>418632</t>
  </si>
  <si>
    <t>SUCCESSION ZOGO NDZANA</t>
  </si>
  <si>
    <t>M039716089976H</t>
  </si>
  <si>
    <t>418633</t>
  </si>
  <si>
    <t>SUCCESSION ZONFACK JOSEPH</t>
  </si>
  <si>
    <t>M012317550766S</t>
  </si>
  <si>
    <t>418634</t>
  </si>
  <si>
    <t>SUCCESSION ZUNGANG RAPHAEL</t>
  </si>
  <si>
    <t>M032118514407P</t>
  </si>
  <si>
    <t>418635</t>
  </si>
  <si>
    <t>SUCCESSION(FEUPI ETIENNE)</t>
  </si>
  <si>
    <t>SFE</t>
  </si>
  <si>
    <t>M072417697723D</t>
  </si>
  <si>
    <t>418636</t>
  </si>
  <si>
    <t>SUCCESSION.ESSOME ERNEST</t>
  </si>
  <si>
    <t>M012417035294R</t>
  </si>
  <si>
    <t>418637</t>
  </si>
  <si>
    <t>SUCCESSIONS DE AMOUGOU JOSEPH,AMOUGOU JOSEPHINE,MVONDO ALEXANDRE,EBAH PAULINE</t>
  </si>
  <si>
    <t>SUCC</t>
  </si>
  <si>
    <t>M062517825715H</t>
  </si>
  <si>
    <t>418638</t>
  </si>
  <si>
    <t>SUCCESSIONS ESSOME ERNEST</t>
  </si>
  <si>
    <t>M112317035285M</t>
  </si>
  <si>
    <t>418639</t>
  </si>
  <si>
    <t>SUCCESSIONS MBIDA JEAN PIERRE (ATEBA ELIAS ET CTS)</t>
  </si>
  <si>
    <t>M088716826543Q</t>
  </si>
  <si>
    <t>418640</t>
  </si>
  <si>
    <t>SUCCESSIONS PONDI PAUL THOMAS ET DE NGO HANDY CATHERINE</t>
  </si>
  <si>
    <t>SUCCESSIONS</t>
  </si>
  <si>
    <t>M101718008298M</t>
  </si>
  <si>
    <t>418641</t>
  </si>
  <si>
    <t>SUCCESSSION EKAMBI VINCENT</t>
  </si>
  <si>
    <t>M052116072871F</t>
  </si>
  <si>
    <t>418642</t>
  </si>
  <si>
    <t>SUCCESSSION TALA BALTAZAR</t>
  </si>
  <si>
    <t>M082417174817S</t>
  </si>
  <si>
    <t>418643</t>
  </si>
  <si>
    <t>SUCCSSION MBIAKOP PEGGY PRISCA</t>
  </si>
  <si>
    <t>M072116914848W</t>
  </si>
  <si>
    <t>418644</t>
  </si>
  <si>
    <t>SUCCUSSION FAMILLE NTONE NTONE MANDENGUE</t>
  </si>
  <si>
    <t>M012116256911A</t>
  </si>
  <si>
    <t>DEIDO - BONATONE</t>
  </si>
  <si>
    <t>418645</t>
  </si>
  <si>
    <t>SUCCY NCHANG EPSE</t>
  </si>
  <si>
    <t>P027517057527D</t>
  </si>
  <si>
    <t>418646</t>
  </si>
  <si>
    <t>SUCESS LAY PRIVATE B N S</t>
  </si>
  <si>
    <t>M041100039024Y</t>
  </si>
  <si>
    <t>418647</t>
  </si>
  <si>
    <t>SUCESS LIFE SARL</t>
  </si>
  <si>
    <t>M022416394250U</t>
  </si>
  <si>
    <t>PRESTATION DE SERVICES,PLACEMENT DU PERSONNEL,ASSISTANCE ET CONSEILS A L'IMMIGRATION, MARKETING,NEGOCE,IMPORT-EXPORT,COMMERCE GENERAL</t>
  </si>
  <si>
    <t>418648</t>
  </si>
  <si>
    <t>SUCESSION AMBIANA</t>
  </si>
  <si>
    <t>P046518455411Z</t>
  </si>
  <si>
    <t>418649</t>
  </si>
  <si>
    <t>SUCESSION AWA  ABRAHAM CHI</t>
  </si>
  <si>
    <t>M082318086931D</t>
  </si>
  <si>
    <t>418650</t>
  </si>
  <si>
    <t>SUCESSION ESSOMBA JUZELLE</t>
  </si>
  <si>
    <t>M082017069581Y</t>
  </si>
  <si>
    <t>SUCESSION</t>
  </si>
  <si>
    <t>418651</t>
  </si>
  <si>
    <t>SUCESSION FEU FOTSO KAMGUE RENE</t>
  </si>
  <si>
    <t>M102317727379L</t>
  </si>
  <si>
    <t>418652</t>
  </si>
  <si>
    <t>SUCESSION FEZE JEAN PAUL</t>
  </si>
  <si>
    <t>M082116366074P</t>
  </si>
  <si>
    <t>MINBOMAN ( LIBERTE)</t>
  </si>
  <si>
    <t>418653</t>
  </si>
  <si>
    <t>SUCESSION KENMOGNE</t>
  </si>
  <si>
    <t>M031917046034M</t>
  </si>
  <si>
    <t>BAFOU3</t>
  </si>
  <si>
    <t>418654</t>
  </si>
  <si>
    <t>SUCESSION LUM NDJENDE MBOTNI</t>
  </si>
  <si>
    <t>M012217066170F</t>
  </si>
  <si>
    <t>418655</t>
  </si>
  <si>
    <t>SUCESSION MEKINDA RITHE EPSE SAMBA</t>
  </si>
  <si>
    <t>M022117069572S</t>
  </si>
  <si>
    <t>418656</t>
  </si>
  <si>
    <t>SUCESSION NJIKE</t>
  </si>
  <si>
    <t>M042316499705R</t>
  </si>
  <si>
    <t>418657</t>
  </si>
  <si>
    <t>SUCESSION SADOU ÉDOUARD</t>
  </si>
  <si>
    <t>M061816829798Y</t>
  </si>
  <si>
    <t>PLAISIR DE JUSTICE</t>
  </si>
  <si>
    <t>418658</t>
  </si>
  <si>
    <t>SUCESSION SUNJIO</t>
  </si>
  <si>
    <t>M062216776973S</t>
  </si>
  <si>
    <t>418659</t>
  </si>
  <si>
    <t>SUCESSION TADANGANG PIERRE</t>
  </si>
  <si>
    <t>M012416358795U</t>
  </si>
  <si>
    <t>418660</t>
  </si>
  <si>
    <t>SUCESSION TANGA</t>
  </si>
  <si>
    <t>M082316654958B</t>
  </si>
  <si>
    <t>418661</t>
  </si>
  <si>
    <t>SUCESSION TATCHI</t>
  </si>
  <si>
    <t>M072316674170G</t>
  </si>
  <si>
    <t>418662</t>
  </si>
  <si>
    <t>SUCESSION TAVOU JOSEPH</t>
  </si>
  <si>
    <t>M042417010671N</t>
  </si>
  <si>
    <t>418663</t>
  </si>
  <si>
    <t>SUCESSION TCHOULACK</t>
  </si>
  <si>
    <t>M042417506449C</t>
  </si>
  <si>
    <t>418664</t>
  </si>
  <si>
    <t>SUCESSION TIMEU</t>
  </si>
  <si>
    <t>P038112117304D</t>
  </si>
  <si>
    <t>418665</t>
  </si>
  <si>
    <t>SUCESSION TONOU JACOB</t>
  </si>
  <si>
    <t>M042416735847W</t>
  </si>
  <si>
    <t>418666</t>
  </si>
  <si>
    <t>SUCK NCHANG EMMANUEL FOH</t>
  </si>
  <si>
    <t>ETS SUCK NCHANG EMMANUEL FOH</t>
  </si>
  <si>
    <t>P029412421694N</t>
  </si>
  <si>
    <t>B2/ 392</t>
  </si>
  <si>
    <t>418667</t>
  </si>
  <si>
    <t>SUCLOG</t>
  </si>
  <si>
    <t>M012416426408T</t>
  </si>
  <si>
    <t>418668</t>
  </si>
  <si>
    <t>SUCRE &amp; SALE SARL</t>
  </si>
  <si>
    <t>SUCRE &amp;ALE SARL</t>
  </si>
  <si>
    <t>M051912783592A</t>
  </si>
  <si>
    <t>418669</t>
  </si>
  <si>
    <t>SUCRERIES MODERNES DU CAMEROUN</t>
  </si>
  <si>
    <t>SUMOCAM SARL</t>
  </si>
  <si>
    <t>M060000012765X</t>
  </si>
  <si>
    <t>418670</t>
  </si>
  <si>
    <t>SUD CACAO CAFE SARL</t>
  </si>
  <si>
    <t>M112217755602E</t>
  </si>
  <si>
    <t>418671</t>
  </si>
  <si>
    <t>SUD CAMEROUN HEVEA SA</t>
  </si>
  <si>
    <t>SUD CAMEROUN HEVEA</t>
  </si>
  <si>
    <t>M101000033472J</t>
  </si>
  <si>
    <t>418672</t>
  </si>
  <si>
    <t>SUD CORPORATE</t>
  </si>
  <si>
    <t>M051712631823A</t>
  </si>
  <si>
    <t>418673</t>
  </si>
  <si>
    <t>SUD LOGISTICS SARL</t>
  </si>
  <si>
    <t>"SUDLOG"</t>
  </si>
  <si>
    <t>M092316074085Q</t>
  </si>
  <si>
    <t>418674</t>
  </si>
  <si>
    <t>SUD RESIDENCES</t>
  </si>
  <si>
    <t>M081512374454K</t>
  </si>
  <si>
    <t>PROPRIÉTÉ,exploitant par bail</t>
  </si>
  <si>
    <t>418675</t>
  </si>
  <si>
    <t>SUD TECH SUARL</t>
  </si>
  <si>
    <t>SUD TECH</t>
  </si>
  <si>
    <t>M082316030562U</t>
  </si>
  <si>
    <t>FABRICATION MECANIQUE-CONSTRUCTION MECANIQUE ET METALLIQUE-BATIMENTS ET TRAVAUX PUBLICS-ACTIVITES AGROPASTORALE ET AGROINDUSTRIELLE-CONSEIL ET CONSULTING-PRESTATIONS DE SERVICES ETC</t>
  </si>
  <si>
    <t>418676</t>
  </si>
  <si>
    <t>SUD TRANS ATLANTIC SARL</t>
  </si>
  <si>
    <t>M031812702504F</t>
  </si>
  <si>
    <t>TRANSIT-TRANSPORT-PRESTATIONS</t>
  </si>
  <si>
    <t>418677</t>
  </si>
  <si>
    <t>SUDACAM LTD</t>
  </si>
  <si>
    <t>M072517876257A</t>
  </si>
  <si>
    <t>418678</t>
  </si>
  <si>
    <t>M072517904817U</t>
  </si>
  <si>
    <t>418679</t>
  </si>
  <si>
    <t>SUD-DEPECHE SARL</t>
  </si>
  <si>
    <t>M090200014380X</t>
  </si>
  <si>
    <t>IMM TCHOUMBA</t>
  </si>
  <si>
    <t>418680</t>
  </si>
  <si>
    <t>SUDEEPKUMAR BEEDNADI</t>
  </si>
  <si>
    <t>P059412618683A</t>
  </si>
  <si>
    <t>418681</t>
  </si>
  <si>
    <t>SUDEU YONGOUE ARMELLE LEA</t>
  </si>
  <si>
    <t>P058412693449Y</t>
  </si>
  <si>
    <t>A COTE DE NFC BANK</t>
  </si>
  <si>
    <t>418682</t>
  </si>
  <si>
    <t>SUDJO BOUBOU EPSE KENMOGNE</t>
  </si>
  <si>
    <t>P018016177856K</t>
  </si>
  <si>
    <t>418683</t>
  </si>
  <si>
    <t>SUD-PRO-CAMEROUN SARL</t>
  </si>
  <si>
    <t>M012416367822Z</t>
  </si>
  <si>
    <t>418684</t>
  </si>
  <si>
    <t>SUEBANG</t>
  </si>
  <si>
    <t>P015215081914F</t>
  </si>
  <si>
    <t>418685</t>
  </si>
  <si>
    <t>SUEBANG DOUANLA</t>
  </si>
  <si>
    <t>P049417131133C</t>
  </si>
  <si>
    <t>418686</t>
  </si>
  <si>
    <t>SUEBANG KENNE</t>
  </si>
  <si>
    <t>RONIC</t>
  </si>
  <si>
    <t>P100417556502Q</t>
  </si>
  <si>
    <t>ANCIENNE BRIGARDE BALENG</t>
  </si>
  <si>
    <t>418687</t>
  </si>
  <si>
    <t>SUEBANG KEUBOU</t>
  </si>
  <si>
    <t>P028016406236F</t>
  </si>
  <si>
    <t>418688</t>
  </si>
  <si>
    <t>SUEBANG LANDO ROSETTE</t>
  </si>
  <si>
    <t>P048917733608M</t>
  </si>
  <si>
    <t>418689</t>
  </si>
  <si>
    <t>SUEBANG SAHA</t>
  </si>
  <si>
    <t>P019117147973R</t>
  </si>
  <si>
    <t>418690</t>
  </si>
  <si>
    <t>SUEBANG TANTON</t>
  </si>
  <si>
    <t>STAYEL</t>
  </si>
  <si>
    <t>P090017660207A</t>
  </si>
  <si>
    <t>418691</t>
  </si>
  <si>
    <t>SUEBANG TIA HUGUES</t>
  </si>
  <si>
    <t>ETS TIA SOLUTION</t>
  </si>
  <si>
    <t>P049112572554J</t>
  </si>
  <si>
    <t>PRESTATIONS,TRANSPORT ,COMMERCE</t>
  </si>
  <si>
    <t>418692</t>
  </si>
  <si>
    <t>SUEBANG YONTA</t>
  </si>
  <si>
    <t>Elvige</t>
  </si>
  <si>
    <t>P068217782187A</t>
  </si>
  <si>
    <t>418693</t>
  </si>
  <si>
    <t>SUEBOU</t>
  </si>
  <si>
    <t>ADAMU TITA</t>
  </si>
  <si>
    <t>P097512528725Q</t>
  </si>
  <si>
    <t>418694</t>
  </si>
  <si>
    <t>SUEDJANG TCHIEMENI</t>
  </si>
  <si>
    <t>HARIANE VANICA</t>
  </si>
  <si>
    <t>P019217095326W</t>
  </si>
  <si>
    <t>ENTREE BIBONG-BIDOUM</t>
  </si>
  <si>
    <t>418695</t>
  </si>
  <si>
    <t>SUEDJI</t>
  </si>
  <si>
    <t>NASTALE</t>
  </si>
  <si>
    <t>P037017293723B</t>
  </si>
  <si>
    <t>418696</t>
  </si>
  <si>
    <t>SUEDJI ARCELIN</t>
  </si>
  <si>
    <t>P039612287493Y</t>
  </si>
  <si>
    <t>418697</t>
  </si>
  <si>
    <t>SUEDZO</t>
  </si>
  <si>
    <t>BRISETTE</t>
  </si>
  <si>
    <t>P038112301921Q</t>
  </si>
  <si>
    <t>418698</t>
  </si>
  <si>
    <t>SUEDZO URBAIN</t>
  </si>
  <si>
    <t>P097600436033J</t>
  </si>
  <si>
    <t>418699</t>
  </si>
  <si>
    <t>SUEJI TSIMENE</t>
  </si>
  <si>
    <t>P088218145187E</t>
  </si>
  <si>
    <t>418700</t>
  </si>
  <si>
    <t>SUELABA HOLDING SARL</t>
  </si>
  <si>
    <t>M012014367742Q</t>
  </si>
  <si>
    <t>MIMBOMAN 2E CHAPELLE</t>
  </si>
  <si>
    <t>418701</t>
  </si>
  <si>
    <t>SUEMBANG</t>
  </si>
  <si>
    <t>P015412549083B</t>
  </si>
  <si>
    <t>418702</t>
  </si>
  <si>
    <t>SUEMENA EPSE KEMENI MELI</t>
  </si>
  <si>
    <t>P117517732190J</t>
  </si>
  <si>
    <t>418703</t>
  </si>
  <si>
    <t>SUEMENA EPSE MOMO YEMZEU</t>
  </si>
  <si>
    <t>P118017715814L</t>
  </si>
  <si>
    <t>418704</t>
  </si>
  <si>
    <t>SUENGUE EPSE POUSSEU</t>
  </si>
  <si>
    <t>P116516654378C</t>
  </si>
  <si>
    <t>418705</t>
  </si>
  <si>
    <t>SUENZO</t>
  </si>
  <si>
    <t>P107500136386P</t>
  </si>
  <si>
    <t>418706</t>
  </si>
  <si>
    <t>SUEZOMENE FEUMATIO</t>
  </si>
  <si>
    <t>P038716929699S</t>
  </si>
  <si>
    <t>418707</t>
  </si>
  <si>
    <t>SUFAH</t>
  </si>
  <si>
    <t>CHARLES NCHOTU</t>
  </si>
  <si>
    <t>P057218153335C</t>
  </si>
  <si>
    <t>418708</t>
  </si>
  <si>
    <t>SUFAH FRANCIS</t>
  </si>
  <si>
    <t>NDIKENDENG</t>
  </si>
  <si>
    <t>P057016660302K</t>
  </si>
  <si>
    <t>418709</t>
  </si>
  <si>
    <t>SUFEU FOSSO</t>
  </si>
  <si>
    <t>P068717779248U</t>
  </si>
  <si>
    <t>418710</t>
  </si>
  <si>
    <t>SUFEU MAKAM</t>
  </si>
  <si>
    <t>P039017275206A</t>
  </si>
  <si>
    <t>418711</t>
  </si>
  <si>
    <t>Sufeu Nkanko</t>
  </si>
  <si>
    <t>Justin Aime</t>
  </si>
  <si>
    <t>P098218059431T</t>
  </si>
  <si>
    <t>418712</t>
  </si>
  <si>
    <t>SUFEU NOUPIBONG MARTIAL</t>
  </si>
  <si>
    <t>P098616917684M</t>
  </si>
  <si>
    <t>418713</t>
  </si>
  <si>
    <t>SUFEU PETCHOU LEOPOLD ALAIN</t>
  </si>
  <si>
    <t>ETS SUFEU ET FILS</t>
  </si>
  <si>
    <t>P116700510872E</t>
  </si>
  <si>
    <t>A COTE HOPITAL DE DISTRICT DE TERGAL</t>
  </si>
  <si>
    <t>418714</t>
  </si>
  <si>
    <t>SUFEU SIGNE VINCENT</t>
  </si>
  <si>
    <t>P122015959060Z</t>
  </si>
  <si>
    <t>418715</t>
  </si>
  <si>
    <t>SUFEUH NAOUSSI</t>
  </si>
  <si>
    <t>P067800329461Y</t>
  </si>
  <si>
    <t>418716</t>
  </si>
  <si>
    <t>SUFFEU</t>
  </si>
  <si>
    <t>ROMISE</t>
  </si>
  <si>
    <t>P079416632236A</t>
  </si>
  <si>
    <t>MARCHE KASS</t>
  </si>
  <si>
    <t>418717</t>
  </si>
  <si>
    <t>ROMUALD HILAIRE</t>
  </si>
  <si>
    <t>P099116711499Z</t>
  </si>
  <si>
    <t>REABONNEMENT CANAL SAT</t>
  </si>
  <si>
    <t>AKON SANGMELIMA</t>
  </si>
  <si>
    <t>418718</t>
  </si>
  <si>
    <t>SUFFEU KUETCHE</t>
  </si>
  <si>
    <t>P119516016411P</t>
  </si>
  <si>
    <t>418719</t>
  </si>
  <si>
    <t>SUFFEU KUITCHOU</t>
  </si>
  <si>
    <t>P016316031257T</t>
  </si>
  <si>
    <t>VENDEUR SOVETTE</t>
  </si>
  <si>
    <t>418720</t>
  </si>
  <si>
    <t>SUFFEU KUITCHOU PIERRE</t>
  </si>
  <si>
    <t>ETS FREE - MAN</t>
  </si>
  <si>
    <t>P015317768180E</t>
  </si>
  <si>
    <t>418721</t>
  </si>
  <si>
    <t>ETS FREE-MAN</t>
  </si>
  <si>
    <t>P016317798028E</t>
  </si>
  <si>
    <t>418722</t>
  </si>
  <si>
    <t>SUFFEU NAOUSSI</t>
  </si>
  <si>
    <t>P017512490998K</t>
  </si>
  <si>
    <t>418723</t>
  </si>
  <si>
    <t>SUFFEU NZONDE</t>
  </si>
  <si>
    <t>P019716636325E</t>
  </si>
  <si>
    <t>418724</t>
  </si>
  <si>
    <t>SUFFEU TEGHO</t>
  </si>
  <si>
    <t>P087816465600H</t>
  </si>
  <si>
    <t>PHOTOGRAPHIE ET VENTE MATERIEL ELECTRIQUE</t>
  </si>
  <si>
    <t>NEW TOWN AREOPORT</t>
  </si>
  <si>
    <t>418725</t>
  </si>
  <si>
    <t>P087816427614Y</t>
  </si>
  <si>
    <t>418726</t>
  </si>
  <si>
    <t>SUFFO</t>
  </si>
  <si>
    <t>P037316709879Q</t>
  </si>
  <si>
    <t>418727</t>
  </si>
  <si>
    <t>ALEXIS BAUDELAIRE</t>
  </si>
  <si>
    <t>P069017483996H</t>
  </si>
  <si>
    <t>MARCHÉ CENTRAL C10</t>
  </si>
  <si>
    <t>418728</t>
  </si>
  <si>
    <t>P078617751672Y</t>
  </si>
  <si>
    <t>418729</t>
  </si>
  <si>
    <t>suffo</t>
  </si>
  <si>
    <t>P078617948136S</t>
  </si>
  <si>
    <t>418730</t>
  </si>
  <si>
    <t>BERLIN MITTERAND</t>
  </si>
  <si>
    <t>P048717816193Y</t>
  </si>
  <si>
    <t>418731</t>
  </si>
  <si>
    <t>P047716358377K</t>
  </si>
  <si>
    <t>418732</t>
  </si>
  <si>
    <t>FRANKI BEL</t>
  </si>
  <si>
    <t>P119317509805B</t>
  </si>
  <si>
    <t>418733</t>
  </si>
  <si>
    <t>P098718581858L</t>
  </si>
  <si>
    <t>418734</t>
  </si>
  <si>
    <t>Giresse Arnaud</t>
  </si>
  <si>
    <t>P069217966323Y</t>
  </si>
  <si>
    <t>418735</t>
  </si>
  <si>
    <t>Suffo</t>
  </si>
  <si>
    <t>P057718030733R</t>
  </si>
  <si>
    <t>418736</t>
  </si>
  <si>
    <t>P088717675977N</t>
  </si>
  <si>
    <t>418737</t>
  </si>
  <si>
    <t>luther</t>
  </si>
  <si>
    <t>P088717746369L</t>
  </si>
  <si>
    <t>418738</t>
  </si>
  <si>
    <t>ROBERT BERTRANT</t>
  </si>
  <si>
    <t>P057917871754U</t>
  </si>
  <si>
    <t>418739</t>
  </si>
  <si>
    <t>P057312570930G</t>
  </si>
  <si>
    <t>418740</t>
  </si>
  <si>
    <t>SUFFO ALAIN BLAISE</t>
  </si>
  <si>
    <t>P057812151381L</t>
  </si>
  <si>
    <t>418741</t>
  </si>
  <si>
    <t>SUFFO BENOIT</t>
  </si>
  <si>
    <t>P122016001597F</t>
  </si>
  <si>
    <t>418742</t>
  </si>
  <si>
    <t>SUFFO BONAVENTURE</t>
  </si>
  <si>
    <t>P122017645395U</t>
  </si>
  <si>
    <t>418743</t>
  </si>
  <si>
    <t>SUFFO BOUBOU</t>
  </si>
  <si>
    <t>DAKIN</t>
  </si>
  <si>
    <t>P029317599346P</t>
  </si>
  <si>
    <t>418744</t>
  </si>
  <si>
    <t>SUFFO CHEDJOU</t>
  </si>
  <si>
    <t>P128717481028K</t>
  </si>
  <si>
    <t>418745</t>
  </si>
  <si>
    <t>SUFFO ERIC DIDIANE APPOLINAIRE</t>
  </si>
  <si>
    <t>P050417152258F</t>
  </si>
  <si>
    <t>418746</t>
  </si>
  <si>
    <t>SUFFO FABRICE JACQUES</t>
  </si>
  <si>
    <t>P049312437089M</t>
  </si>
  <si>
    <t>VENTE HUILE ROUGE</t>
  </si>
  <si>
    <t>CPT 61</t>
  </si>
  <si>
    <t>418747</t>
  </si>
  <si>
    <t>SUFFO FOHOUE</t>
  </si>
  <si>
    <t>ROSTAND DUCLOS</t>
  </si>
  <si>
    <t>P039817754310L</t>
  </si>
  <si>
    <t>418748</t>
  </si>
  <si>
    <t>SUFFO FOSSI</t>
  </si>
  <si>
    <t>P078816991282D</t>
  </si>
  <si>
    <t>418749</t>
  </si>
  <si>
    <t>SUFFO JACOB</t>
  </si>
  <si>
    <t>P122016987115Z</t>
  </si>
  <si>
    <t>418750</t>
  </si>
  <si>
    <t>SUFFO KAKEU</t>
  </si>
  <si>
    <t>MICHAEL AIME</t>
  </si>
  <si>
    <t>P029212621205X</t>
  </si>
  <si>
    <t>418751</t>
  </si>
  <si>
    <t>SUFFO KENGNE</t>
  </si>
  <si>
    <t>KEVINE FLORIDA</t>
  </si>
  <si>
    <t>P019818356693J</t>
  </si>
  <si>
    <t>418752</t>
  </si>
  <si>
    <t>SUFFO KOUOTANG</t>
  </si>
  <si>
    <t>ROGER ALEXI</t>
  </si>
  <si>
    <t>P127511807363B</t>
  </si>
  <si>
    <t>QTIER KENA LIEU DIT
ÉCOLE PUBLIQUE</t>
  </si>
  <si>
    <t>418753</t>
  </si>
  <si>
    <t>SUFFO MBA</t>
  </si>
  <si>
    <t>P029917292888S</t>
  </si>
  <si>
    <t>418754</t>
  </si>
  <si>
    <t>SUFFO MBOUMGNI</t>
  </si>
  <si>
    <t>P112218068650X</t>
  </si>
  <si>
    <t>418755</t>
  </si>
  <si>
    <t>SUFFO MEKOUONTCHOU</t>
  </si>
  <si>
    <t>P109016764050G</t>
  </si>
  <si>
    <t>418756</t>
  </si>
  <si>
    <t>SUFFO MOTORS SARL</t>
  </si>
  <si>
    <t>M032517628357T</t>
  </si>
  <si>
    <t>418757</t>
  </si>
  <si>
    <t>SUFFO MUKAM</t>
  </si>
  <si>
    <t>P069816024831Y</t>
  </si>
  <si>
    <t>418758</t>
  </si>
  <si>
    <t>SUFFO NAOUSSI</t>
  </si>
  <si>
    <t>P019417987919S</t>
  </si>
  <si>
    <t>418759</t>
  </si>
  <si>
    <t>P059416903553Q</t>
  </si>
  <si>
    <t>418760</t>
  </si>
  <si>
    <t>SUFFO NGADOUM</t>
  </si>
  <si>
    <t>COPIN</t>
  </si>
  <si>
    <t>P088712487498X</t>
  </si>
  <si>
    <t>418761</t>
  </si>
  <si>
    <t>SUFFO NGUEKO BERTRAND</t>
  </si>
  <si>
    <t>P122017441034B</t>
  </si>
  <si>
    <t>418762</t>
  </si>
  <si>
    <t>SUFFO NZOGNE</t>
  </si>
  <si>
    <t>P028416427155Q</t>
  </si>
  <si>
    <t>418763</t>
  </si>
  <si>
    <t>P068817621937C</t>
  </si>
  <si>
    <t>418764</t>
  </si>
  <si>
    <t>SUFFO NZOKOU</t>
  </si>
  <si>
    <t>P029616227667S</t>
  </si>
  <si>
    <t>418765</t>
  </si>
  <si>
    <t>Suffo Oumbe</t>
  </si>
  <si>
    <t>Peguy Jidane</t>
  </si>
  <si>
    <t>P070218035623G</t>
  </si>
  <si>
    <t>418766</t>
  </si>
  <si>
    <t>SUFFO OUMBE</t>
  </si>
  <si>
    <t>PEGUY JIDANE</t>
  </si>
  <si>
    <t>P070218035612D</t>
  </si>
  <si>
    <t>418767</t>
  </si>
  <si>
    <t>SUFFO PONGHA</t>
  </si>
  <si>
    <t>P109117772128R</t>
  </si>
  <si>
    <t>418768</t>
  </si>
  <si>
    <t>SUFFO PRO INTERNATIONAL BUSINESS AND SERVICES SARL</t>
  </si>
  <si>
    <t>SUFPRO</t>
  </si>
  <si>
    <t>M022118502487J</t>
  </si>
  <si>
    <t>418769</t>
  </si>
  <si>
    <t>SUFFO SIGHE WILLY  BRONDONN</t>
  </si>
  <si>
    <t>P110117818470Q</t>
  </si>
  <si>
    <t>418770</t>
  </si>
  <si>
    <t>SUFFO TAGATSING</t>
  </si>
  <si>
    <t>P107617515965G</t>
  </si>
  <si>
    <t>418771</t>
  </si>
  <si>
    <t>SUFFO TAKOUGANG</t>
  </si>
  <si>
    <t>FRANCIS DEBAKE</t>
  </si>
  <si>
    <t>P118012547224Y</t>
  </si>
  <si>
    <t>418772</t>
  </si>
  <si>
    <t>SUFFO TAKOUGANG FRANCIS DEBAKEY</t>
  </si>
  <si>
    <t>P118016660625Y</t>
  </si>
  <si>
    <t>TAILORING MATERIALS</t>
  </si>
  <si>
    <t>MAIN MARKET F04</t>
  </si>
  <si>
    <t>418773</t>
  </si>
  <si>
    <t>SUFFO TAMO</t>
  </si>
  <si>
    <t>ROUSSEL MARCEL</t>
  </si>
  <si>
    <t>P028718338305X</t>
  </si>
  <si>
    <t>418774</t>
  </si>
  <si>
    <t>SUFFO TANKOU</t>
  </si>
  <si>
    <t>P129417043771J</t>
  </si>
  <si>
    <t>418775</t>
  </si>
  <si>
    <t>SUFFO TCHINDA</t>
  </si>
  <si>
    <t>P049717729796M</t>
  </si>
  <si>
    <t>418776</t>
  </si>
  <si>
    <t>SUFFO TENE</t>
  </si>
  <si>
    <t>P120217004238Z</t>
  </si>
  <si>
    <t>POINTEUR PATISSERIE</t>
  </si>
  <si>
    <t>418777</t>
  </si>
  <si>
    <t>SUFFO.</t>
  </si>
  <si>
    <t>JUSCHRIST. BENITO</t>
  </si>
  <si>
    <t>P039417681667C</t>
  </si>
  <si>
    <t>418778</t>
  </si>
  <si>
    <t>SUFFOR</t>
  </si>
  <si>
    <t>P068112730606U</t>
  </si>
  <si>
    <t>418779</t>
  </si>
  <si>
    <t>SUFFOU NOUSSI</t>
  </si>
  <si>
    <t>SINPRIS</t>
  </si>
  <si>
    <t>P029518300114B</t>
  </si>
  <si>
    <t>NKOABANG - LADA</t>
  </si>
  <si>
    <t>418780</t>
  </si>
  <si>
    <t>SUFO</t>
  </si>
  <si>
    <t>P088116571070Z</t>
  </si>
  <si>
    <t>418781</t>
  </si>
  <si>
    <t>P017112585183E</t>
  </si>
  <si>
    <t>418782</t>
  </si>
  <si>
    <t>DARISE</t>
  </si>
  <si>
    <t>P089417026685K</t>
  </si>
  <si>
    <t>418783</t>
  </si>
  <si>
    <t>P127816084986H</t>
  </si>
  <si>
    <t>VENTE PRODUITS ALIMENTAIRES+ VENTE BA</t>
  </si>
  <si>
    <t>A QUELQUES MÈTRE DE LA SOUS PRÉFECTURE</t>
  </si>
  <si>
    <t>418784</t>
  </si>
  <si>
    <t>P039716819285F</t>
  </si>
  <si>
    <t>JONH-HOLD</t>
  </si>
  <si>
    <t>418785</t>
  </si>
  <si>
    <t>P125116226267P</t>
  </si>
  <si>
    <t>418786</t>
  </si>
  <si>
    <t>SUFO ACHATS VENTES &amp; SERVICES</t>
  </si>
  <si>
    <t>S.A.V.&amp;.S</t>
  </si>
  <si>
    <t>M122217892388D</t>
  </si>
  <si>
    <t>ENTREE INSTITUT SAINT LOUIS</t>
  </si>
  <si>
    <t>418787</t>
  </si>
  <si>
    <t>SUFO DJOUMABOSSI</t>
  </si>
  <si>
    <t>DIDIO DECAPELO</t>
  </si>
  <si>
    <t>P050318490097C</t>
  </si>
  <si>
    <t>418788</t>
  </si>
  <si>
    <t>SUFO FRANCIS MITTERRAND</t>
  </si>
  <si>
    <t>P018817879449B</t>
  </si>
  <si>
    <t>418789</t>
  </si>
  <si>
    <t>SUFO KUETCHE</t>
  </si>
  <si>
    <t>KEVINE LORA</t>
  </si>
  <si>
    <t>P069517759185X</t>
  </si>
  <si>
    <t>418790</t>
  </si>
  <si>
    <t>SUFO MBA FRANKY VINCENT</t>
  </si>
  <si>
    <t>P029517018036Q</t>
  </si>
  <si>
    <t>418791</t>
  </si>
  <si>
    <t>SUFO MBE</t>
  </si>
  <si>
    <t>GERAU ERIC</t>
  </si>
  <si>
    <t>P049216179755G</t>
  </si>
  <si>
    <t>418792</t>
  </si>
  <si>
    <t>P048200345477S</t>
  </si>
  <si>
    <t>418793</t>
  </si>
  <si>
    <t>SUFO TCHIO NOËL CÉDRIC</t>
  </si>
  <si>
    <t>P019018320438R</t>
  </si>
  <si>
    <t>BAFOUSSAM TYO VILLAGE 3B</t>
  </si>
  <si>
    <t>418794</t>
  </si>
  <si>
    <t>LEVIS NJIFAH</t>
  </si>
  <si>
    <t>P069216682312L</t>
  </si>
  <si>
    <t>418795</t>
  </si>
  <si>
    <t>SUFOR LEVIS</t>
  </si>
  <si>
    <t>NJIFAH</t>
  </si>
  <si>
    <t>P069217018015J</t>
  </si>
  <si>
    <t>418796</t>
  </si>
  <si>
    <t>SUFTECH SARL</t>
  </si>
  <si>
    <t>M022317997365A</t>
  </si>
  <si>
    <t>ARI DERRIERE LE DEPOT GUINNESS</t>
  </si>
  <si>
    <t>418797</t>
  </si>
  <si>
    <t>SUFU GROUP</t>
  </si>
  <si>
    <t>SUFU</t>
  </si>
  <si>
    <t>M122417501056Z</t>
  </si>
  <si>
    <t>418798</t>
  </si>
  <si>
    <t>SUGAING</t>
  </si>
  <si>
    <t>MAURINE MAGLOIRE</t>
  </si>
  <si>
    <t>P018517496626P</t>
  </si>
  <si>
    <t>418799</t>
  </si>
  <si>
    <t>SUGANDA VAGHOSE</t>
  </si>
  <si>
    <t>CHWIGU</t>
  </si>
  <si>
    <t>P098717800535U</t>
  </si>
  <si>
    <t>418800</t>
  </si>
  <si>
    <t>SUGANG</t>
  </si>
  <si>
    <t>P088412635998Q</t>
  </si>
  <si>
    <t>418801</t>
  </si>
  <si>
    <t>SUGANG FLORENCE AIME</t>
  </si>
  <si>
    <t>P087412415939M</t>
  </si>
  <si>
    <t>F 28</t>
  </si>
  <si>
    <t>418802</t>
  </si>
  <si>
    <t>Sugang Youta</t>
  </si>
  <si>
    <t>P038818070187T</t>
  </si>
  <si>
    <t>418803</t>
  </si>
  <si>
    <t>SUGECO TRADE AND INVESTMENT</t>
  </si>
  <si>
    <t>M102417156094X</t>
  </si>
  <si>
    <t>REPRESENTATION-DISTRIBUTION DES MARQUES-INVESTISSEMENT-COMMERCE GENERAL-IMPORT/EXPORT-BTP</t>
  </si>
  <si>
    <t>418804</t>
  </si>
  <si>
    <t>SUGETCON COMPANY LLC</t>
  </si>
  <si>
    <t>M010016667646G</t>
  </si>
  <si>
    <t>418805</t>
  </si>
  <si>
    <t>M110318496555Q</t>
  </si>
  <si>
    <t>418806</t>
  </si>
  <si>
    <t>M041300045380A</t>
  </si>
  <si>
    <t>CONTRACTS/ SUPPLIES</t>
  </si>
  <si>
    <t>418807</t>
  </si>
  <si>
    <t>SUGEWE</t>
  </si>
  <si>
    <t>P069315154928Y</t>
  </si>
  <si>
    <t>418808</t>
  </si>
  <si>
    <t>P099318077949R</t>
  </si>
  <si>
    <t>418809</t>
  </si>
  <si>
    <t>SUGEWE BENDA</t>
  </si>
  <si>
    <t>NOEL SERGE</t>
  </si>
  <si>
    <t>P059716717423S</t>
  </si>
  <si>
    <t>MARCHÉ A BAFOUSSAM</t>
  </si>
  <si>
    <t>418810</t>
  </si>
  <si>
    <t>SUGEWE EPSEE NKEMLA</t>
  </si>
  <si>
    <t>FELICITE GISELE</t>
  </si>
  <si>
    <t>P067500159808T</t>
  </si>
  <si>
    <t>418811</t>
  </si>
  <si>
    <t>SUGEWE JEAN PIERRE</t>
  </si>
  <si>
    <t>P122017434065Q</t>
  </si>
  <si>
    <t>418812</t>
  </si>
  <si>
    <t>SUGEWE MAWABA</t>
  </si>
  <si>
    <t>HELENE JULIE</t>
  </si>
  <si>
    <t>P108512408857U</t>
  </si>
  <si>
    <t>418813</t>
  </si>
  <si>
    <t>SUGEWE MAWABA HELENE JULIE.</t>
  </si>
  <si>
    <t>P108518525245R</t>
  </si>
  <si>
    <t>418814</t>
  </si>
  <si>
    <t>SUGEWE PENKA FOSSO KENG ALAIN PARFAIT</t>
  </si>
  <si>
    <t>P026900186251Z</t>
  </si>
  <si>
    <t>418815</t>
  </si>
  <si>
    <t>SUGIM KENMOGNE</t>
  </si>
  <si>
    <t>ORNELLA SONIA</t>
  </si>
  <si>
    <t>P069317629257W</t>
  </si>
  <si>
    <t>418816</t>
  </si>
  <si>
    <t>SUGNABE</t>
  </si>
  <si>
    <t>P010317689906G</t>
  </si>
  <si>
    <t>418817</t>
  </si>
  <si>
    <t>SUGNE ELIE RODRIGUE</t>
  </si>
  <si>
    <t>P088817023637A</t>
  </si>
  <si>
    <t>418818</t>
  </si>
  <si>
    <t>SUGUE EPSE TCHATCHEU PAULE LAURE</t>
  </si>
  <si>
    <t>P068316730553D</t>
  </si>
  <si>
    <t>418819</t>
  </si>
  <si>
    <t>SUGUE NGUEMETHE GIRESSE PERTINI</t>
  </si>
  <si>
    <t>ETS SUGUE NGUEMETHE</t>
  </si>
  <si>
    <t>P019612527364Q</t>
  </si>
  <si>
    <t>ROUTE CONGELCAM</t>
  </si>
  <si>
    <t>418820</t>
  </si>
  <si>
    <t>SUGUMAR PRASANNA RAAJ</t>
  </si>
  <si>
    <t>P038315976013R</t>
  </si>
  <si>
    <t>418821</t>
  </si>
  <si>
    <t>ALFRED FUSI</t>
  </si>
  <si>
    <t>P055816661338Y</t>
  </si>
  <si>
    <t>418822</t>
  </si>
  <si>
    <t>P099316703744P</t>
  </si>
  <si>
    <t>418823</t>
  </si>
  <si>
    <t>BLANDINE BIH</t>
  </si>
  <si>
    <t>P108516302951Z</t>
  </si>
  <si>
    <t>418824</t>
  </si>
  <si>
    <t>Suh</t>
  </si>
  <si>
    <t>Blandine bih</t>
  </si>
  <si>
    <t>P108517850496H</t>
  </si>
  <si>
    <t>418825</t>
  </si>
  <si>
    <t>CHARLES AMBE</t>
  </si>
  <si>
    <t>P109017696004P</t>
  </si>
  <si>
    <t>418826</t>
  </si>
  <si>
    <t>CHRISTABEL LUMNWI</t>
  </si>
  <si>
    <t>P039517436701T</t>
  </si>
  <si>
    <t>418827</t>
  </si>
  <si>
    <t>CHRISTINA BUYUTEH</t>
  </si>
  <si>
    <t>P019617349430B</t>
  </si>
  <si>
    <t>418828</t>
  </si>
  <si>
    <t>CLAUDIN SIRI</t>
  </si>
  <si>
    <t>P129118286425H</t>
  </si>
  <si>
    <t>418829</t>
  </si>
  <si>
    <t>P069917780561Q</t>
  </si>
  <si>
    <t>418830</t>
  </si>
  <si>
    <t>P118716606781H</t>
  </si>
  <si>
    <t>418831</t>
  </si>
  <si>
    <t>CYPRAN CHEMEH</t>
  </si>
  <si>
    <t>P099217922332P</t>
  </si>
  <si>
    <t>418832</t>
  </si>
  <si>
    <t>P079717839515K</t>
  </si>
  <si>
    <t>418833</t>
  </si>
  <si>
    <t>P049418465540X</t>
  </si>
  <si>
    <t>418834</t>
  </si>
  <si>
    <t>DIANA BI</t>
  </si>
  <si>
    <t>P060217726413K</t>
  </si>
  <si>
    <t>418835</t>
  </si>
  <si>
    <t>DILAND NDIKUM</t>
  </si>
  <si>
    <t>P030316994800W</t>
  </si>
  <si>
    <t>BAMEND</t>
  </si>
  <si>
    <t>418836</t>
  </si>
  <si>
    <t>DIVINE FONWO</t>
  </si>
  <si>
    <t>P118216842493P</t>
  </si>
  <si>
    <t>418837</t>
  </si>
  <si>
    <t>DORIS FRINWIE</t>
  </si>
  <si>
    <t>P017800341699A</t>
  </si>
  <si>
    <t>418838</t>
  </si>
  <si>
    <t>DOURINE AFANWI</t>
  </si>
  <si>
    <t>P087516973549J</t>
  </si>
  <si>
    <t>418839</t>
  </si>
  <si>
    <t>ELIZABETH NGUM</t>
  </si>
  <si>
    <t>P117718483747K</t>
  </si>
  <si>
    <t>418840</t>
  </si>
  <si>
    <t>P058815207157T</t>
  </si>
  <si>
    <t>418841</t>
  </si>
  <si>
    <t>ELVIS NYAMNJOH</t>
  </si>
  <si>
    <t>P079318219530W</t>
  </si>
  <si>
    <t>418842</t>
  </si>
  <si>
    <t>P108317606506M</t>
  </si>
  <si>
    <t>BORNE 10 ENTRÉE ENFANT NOIR</t>
  </si>
  <si>
    <t>418843</t>
  </si>
  <si>
    <t>P018918408021Z</t>
  </si>
  <si>
    <t>418844</t>
  </si>
  <si>
    <t>P087817552571T</t>
  </si>
  <si>
    <t>418845</t>
  </si>
  <si>
    <t>ESTHER PONGHO</t>
  </si>
  <si>
    <t>P059417338654U</t>
  </si>
  <si>
    <t>418846</t>
  </si>
  <si>
    <t>ISAAC MFOR</t>
  </si>
  <si>
    <t>P047712088862H</t>
  </si>
  <si>
    <t>418847</t>
  </si>
  <si>
    <t>JACKSON NTEM</t>
  </si>
  <si>
    <t>P029214425292P</t>
  </si>
  <si>
    <t>418848</t>
  </si>
  <si>
    <t>JANUARIUS NEBA</t>
  </si>
  <si>
    <t>P099616769499P</t>
  </si>
  <si>
    <t>418849</t>
  </si>
  <si>
    <t>JENNET AMBAH</t>
  </si>
  <si>
    <t>P107217202988K</t>
  </si>
  <si>
    <t>KOMPINA - QUARTIER 4</t>
  </si>
  <si>
    <t>418850</t>
  </si>
  <si>
    <t>JONATHAN NJAH</t>
  </si>
  <si>
    <t>P057012173289N</t>
  </si>
  <si>
    <t>418851</t>
  </si>
  <si>
    <t>P015815339472H</t>
  </si>
  <si>
    <t>418852</t>
  </si>
  <si>
    <t>JOSEPH FUL ANDIM.</t>
  </si>
  <si>
    <t>P038316665358S</t>
  </si>
  <si>
    <t>SOUZA ENTRÉE GARAGE</t>
  </si>
  <si>
    <t>418853</t>
  </si>
  <si>
    <t>JOSEPH NEBA</t>
  </si>
  <si>
    <t>P128017383927W</t>
  </si>
  <si>
    <t>418854</t>
  </si>
  <si>
    <t>P068617664479U</t>
  </si>
  <si>
    <t>418855</t>
  </si>
  <si>
    <t>JULIUS AMBE</t>
  </si>
  <si>
    <t>P087316737289N</t>
  </si>
  <si>
    <t>418856</t>
  </si>
  <si>
    <t>JULIUS KUM</t>
  </si>
  <si>
    <t>P066617012994D</t>
  </si>
  <si>
    <t>418857</t>
  </si>
  <si>
    <t>JUSTUS FUL</t>
  </si>
  <si>
    <t>P028912504384C</t>
  </si>
  <si>
    <t>418858</t>
  </si>
  <si>
    <t>KENNEDY NGONG</t>
  </si>
  <si>
    <t>P037417740673H</t>
  </si>
  <si>
    <t>ANCIEN POSTE CARREFOUR BLACK</t>
  </si>
  <si>
    <t>418859</t>
  </si>
  <si>
    <t>P129417534377X</t>
  </si>
  <si>
    <t>SHISHONG</t>
  </si>
  <si>
    <t>418860</t>
  </si>
  <si>
    <t>MARGARET TIKU</t>
  </si>
  <si>
    <t>P016217750110B</t>
  </si>
  <si>
    <t>418861</t>
  </si>
  <si>
    <t>MBONGNWI NGUM</t>
  </si>
  <si>
    <t>M058616993190L</t>
  </si>
  <si>
    <t>418862</t>
  </si>
  <si>
    <t>MELODY MANI</t>
  </si>
  <si>
    <t>P119616714053E</t>
  </si>
  <si>
    <t>418863</t>
  </si>
  <si>
    <t>MELVIS BIH</t>
  </si>
  <si>
    <t>P028917923532L</t>
  </si>
  <si>
    <t>418864</t>
  </si>
  <si>
    <t>P107217205175H</t>
  </si>
  <si>
    <t>418865</t>
  </si>
  <si>
    <t>MICHEAL JORDAN</t>
  </si>
  <si>
    <t>P109317647430X</t>
  </si>
  <si>
    <t>418866</t>
  </si>
  <si>
    <t>P058217882994H</t>
  </si>
  <si>
    <t>418867</t>
  </si>
  <si>
    <t>MOSES FONGEH</t>
  </si>
  <si>
    <t>P037317799287Q</t>
  </si>
  <si>
    <t>418868</t>
  </si>
  <si>
    <t>OLIVIER AZINWI</t>
  </si>
  <si>
    <t>P068717017003R</t>
  </si>
  <si>
    <t>418869</t>
  </si>
  <si>
    <t>OLIVIER MUFOR</t>
  </si>
  <si>
    <t>P027318048940E</t>
  </si>
  <si>
    <t>418870</t>
  </si>
  <si>
    <t>PASCAL FUH</t>
  </si>
  <si>
    <t>P129316254186K</t>
  </si>
  <si>
    <t>418871</t>
  </si>
  <si>
    <t>PHILIP NGWA</t>
  </si>
  <si>
    <t>P018012132325G</t>
  </si>
  <si>
    <t>418872</t>
  </si>
  <si>
    <t>P018816005963E</t>
  </si>
  <si>
    <t>418873</t>
  </si>
  <si>
    <t>SANDRA SIRRI</t>
  </si>
  <si>
    <t>P060017584348W</t>
  </si>
  <si>
    <t>418874</t>
  </si>
  <si>
    <t>suh</t>
  </si>
  <si>
    <t>sandravl sirri</t>
  </si>
  <si>
    <t>P060017851878S</t>
  </si>
  <si>
    <t>418875</t>
  </si>
  <si>
    <t>SELDINCK FRU</t>
  </si>
  <si>
    <t>P089417525233T</t>
  </si>
  <si>
    <t>418876</t>
  </si>
  <si>
    <t>P058512263265A</t>
  </si>
  <si>
    <t>418877</t>
  </si>
  <si>
    <t>STANLEY CHE</t>
  </si>
  <si>
    <t>P118517255495G</t>
  </si>
  <si>
    <t>418878</t>
  </si>
  <si>
    <t>THERENCE CHE</t>
  </si>
  <si>
    <t>P089112728537M</t>
  </si>
  <si>
    <t>418879</t>
  </si>
  <si>
    <t>TURIBUS PETER NEBA</t>
  </si>
  <si>
    <t>P050016629576N</t>
  </si>
  <si>
    <t>418880</t>
  </si>
  <si>
    <t>VITALIS AMBE</t>
  </si>
  <si>
    <t>P089617656531D</t>
  </si>
  <si>
    <t>418881</t>
  </si>
  <si>
    <t>WANKI CYPRAIN</t>
  </si>
  <si>
    <t>P077318253989L</t>
  </si>
  <si>
    <t>418882</t>
  </si>
  <si>
    <t>SUH ACHIRI ADE</t>
  </si>
  <si>
    <t>P098416383277A</t>
  </si>
  <si>
    <t>418883</t>
  </si>
  <si>
    <t>SUH ADALBERT</t>
  </si>
  <si>
    <t>P048716097534U</t>
  </si>
  <si>
    <t>Électronicien automobile</t>
  </si>
  <si>
    <t>418884</t>
  </si>
  <si>
    <t>SUH AGNES NDOBE</t>
  </si>
  <si>
    <t>P088817955185F</t>
  </si>
  <si>
    <t>418885</t>
  </si>
  <si>
    <t>SUH AMANWI</t>
  </si>
  <si>
    <t>P127717975407Z</t>
  </si>
  <si>
    <t>418886</t>
  </si>
  <si>
    <t>P029717096047J</t>
  </si>
  <si>
    <t>418887</t>
  </si>
  <si>
    <t>SUH ANOLD NGWA</t>
  </si>
  <si>
    <t>ETS ADOGA</t>
  </si>
  <si>
    <t>P028116663592N</t>
  </si>
  <si>
    <t>MELEN MARCHE</t>
  </si>
  <si>
    <t>418888</t>
  </si>
  <si>
    <t>SUH ANTHONY</t>
  </si>
  <si>
    <t>P027516184105U</t>
  </si>
  <si>
    <t>6853534041</t>
  </si>
  <si>
    <t>418889</t>
  </si>
  <si>
    <t>SUH ASONGWE</t>
  </si>
  <si>
    <t>P124316722179H</t>
  </si>
  <si>
    <t>418890</t>
  </si>
  <si>
    <t>SUH AZINWI</t>
  </si>
  <si>
    <t>PRIESTLY</t>
  </si>
  <si>
    <t>P129917985813R</t>
  </si>
  <si>
    <t>418891</t>
  </si>
  <si>
    <t>SUH BARBARA</t>
  </si>
  <si>
    <t>P077917047678Z</t>
  </si>
  <si>
    <t>418892</t>
  </si>
  <si>
    <t>SUH BATCHA</t>
  </si>
  <si>
    <t>MAKOLM</t>
  </si>
  <si>
    <t>P069216780981P</t>
  </si>
  <si>
    <t>418893</t>
  </si>
  <si>
    <t>SUH BATHOLOMEW</t>
  </si>
  <si>
    <t>P126717684825Q</t>
  </si>
  <si>
    <t>418894</t>
  </si>
  <si>
    <t>SUH BENOIT NDENECHO</t>
  </si>
  <si>
    <t>P088816570366B</t>
  </si>
  <si>
    <t>418895</t>
  </si>
  <si>
    <t>SUH BERTRAND FRU</t>
  </si>
  <si>
    <t>P069217874727T</t>
  </si>
  <si>
    <t>418896</t>
  </si>
  <si>
    <t>SUH BI</t>
  </si>
  <si>
    <t>P028617908256U</t>
  </si>
  <si>
    <t>KESSERIE</t>
  </si>
  <si>
    <t>418897</t>
  </si>
  <si>
    <t>SUH BORIS FUH</t>
  </si>
  <si>
    <t>P010016427231F</t>
  </si>
  <si>
    <t>418898</t>
  </si>
  <si>
    <t>SUH CALISTA</t>
  </si>
  <si>
    <t>VIMOMBI</t>
  </si>
  <si>
    <t>P048917757282J</t>
  </si>
  <si>
    <t>418899</t>
  </si>
  <si>
    <t>SUH CHARLES FORBACHA</t>
  </si>
  <si>
    <t>P127515990397D</t>
  </si>
  <si>
    <t>418900</t>
  </si>
  <si>
    <t>SUH CHO</t>
  </si>
  <si>
    <t>TIZHI</t>
  </si>
  <si>
    <t>P097918151132D</t>
  </si>
  <si>
    <t>418901</t>
  </si>
  <si>
    <t>SUH CONSTANCE NANGAH</t>
  </si>
  <si>
    <t>P018412545923R</t>
  </si>
  <si>
    <t>418902</t>
  </si>
  <si>
    <t>SUH DAVID MEUYWE</t>
  </si>
  <si>
    <t>P066916659934D</t>
  </si>
  <si>
    <t>418903</t>
  </si>
  <si>
    <t>SUH DELPHINE LUMNWIE</t>
  </si>
  <si>
    <t>P108516632467G</t>
  </si>
  <si>
    <t>418904</t>
  </si>
  <si>
    <t>SUH DESMOND</t>
  </si>
  <si>
    <t>P049418484410A</t>
  </si>
  <si>
    <t>418905</t>
  </si>
  <si>
    <t>SUH EARNEST</t>
  </si>
  <si>
    <t>P068617034168D</t>
  </si>
  <si>
    <t>CONCORDIA</t>
  </si>
  <si>
    <t>418906</t>
  </si>
  <si>
    <t>SUH EDELQUINNE</t>
  </si>
  <si>
    <t>P122417263998W</t>
  </si>
  <si>
    <t>418907</t>
  </si>
  <si>
    <t>SUH EDISON</t>
  </si>
  <si>
    <t>P077412699308K</t>
  </si>
  <si>
    <t>418908</t>
  </si>
  <si>
    <t>SUH EDWIN NEBA</t>
  </si>
  <si>
    <t>P068512268395X</t>
  </si>
  <si>
    <t>418909</t>
  </si>
  <si>
    <t>SUH ELVIS</t>
  </si>
  <si>
    <t>ASAHBOM</t>
  </si>
  <si>
    <t>P129417414110U</t>
  </si>
  <si>
    <t>418910</t>
  </si>
  <si>
    <t>P129417988915X</t>
  </si>
  <si>
    <t>418911</t>
  </si>
  <si>
    <t>SUH EMELIN LEM</t>
  </si>
  <si>
    <t>P048117935693Y</t>
  </si>
  <si>
    <t>418912</t>
  </si>
  <si>
    <t>SUH EMMANUEL</t>
  </si>
  <si>
    <t>P127716110225S</t>
  </si>
  <si>
    <t>MARCHE CENTRAL CPT C439</t>
  </si>
  <si>
    <t>418913</t>
  </si>
  <si>
    <t>SUH ENJEH</t>
  </si>
  <si>
    <t>P028416208072A</t>
  </si>
  <si>
    <t>418914</t>
  </si>
  <si>
    <t>SUH ÉPOUSE MBOUGA</t>
  </si>
  <si>
    <t>CLODINE NCHANG</t>
  </si>
  <si>
    <t>P069317082108W</t>
  </si>
  <si>
    <t>418915</t>
  </si>
  <si>
    <t>SUH EPSE ANGUH</t>
  </si>
  <si>
    <t>LILIAN NEH</t>
  </si>
  <si>
    <t>P018316130990U</t>
  </si>
  <si>
    <t>418916</t>
  </si>
  <si>
    <t>SUH EPSE CHIMANYIM</t>
  </si>
  <si>
    <t>MEVIS BIH</t>
  </si>
  <si>
    <t>P059217706129A</t>
  </si>
  <si>
    <t>418917</t>
  </si>
  <si>
    <t>SUH ERIC  NEBA</t>
  </si>
  <si>
    <t>P028517733159A</t>
  </si>
  <si>
    <t>418918</t>
  </si>
  <si>
    <t>SUH EZEKIEL NCHIFOR</t>
  </si>
  <si>
    <t>( JT153EEA100311731 )</t>
  </si>
  <si>
    <t>P022517996089N</t>
  </si>
  <si>
    <t>418919</t>
  </si>
  <si>
    <t>SUH FELIX AZUNWI</t>
  </si>
  <si>
    <t>P077512197728X</t>
  </si>
  <si>
    <t>MONTEE EGLISE EVANGELEIQUE</t>
  </si>
  <si>
    <t>418920</t>
  </si>
  <si>
    <t>SUH FESTUS</t>
  </si>
  <si>
    <t>P079717469890L</t>
  </si>
  <si>
    <t>418921</t>
  </si>
  <si>
    <t>SUH FRANKLINE AMBE</t>
  </si>
  <si>
    <t>P059215990671Q</t>
  </si>
  <si>
    <t>418922</t>
  </si>
  <si>
    <t>SUH FREDRICK</t>
  </si>
  <si>
    <t>P058012710872U</t>
  </si>
  <si>
    <t>418923</t>
  </si>
  <si>
    <t>SUH GLORY FUHLUM</t>
  </si>
  <si>
    <t>P048717148247A</t>
  </si>
  <si>
    <t>418924</t>
  </si>
  <si>
    <t>SUH GODLOVE TEM</t>
  </si>
  <si>
    <t>P018616089283A</t>
  </si>
  <si>
    <t>418925</t>
  </si>
  <si>
    <t>SUH HANDSOME MOTORS COMPANY LIMITED</t>
  </si>
  <si>
    <t>SHMLTD</t>
  </si>
  <si>
    <t>M052517761176R</t>
  </si>
  <si>
    <t>418926</t>
  </si>
  <si>
    <t>SUH HONORINE BIH</t>
  </si>
  <si>
    <t>P118617803450E</t>
  </si>
  <si>
    <t>418927</t>
  </si>
  <si>
    <t>SUH IVO</t>
  </si>
  <si>
    <t>P128017658445D</t>
  </si>
  <si>
    <t>418928</t>
  </si>
  <si>
    <t>SUH JANE HELEN</t>
  </si>
  <si>
    <t>P049517814388E</t>
  </si>
  <si>
    <t>418929</t>
  </si>
  <si>
    <t>SUH JEAN CLAUDE</t>
  </si>
  <si>
    <t>P048917606027X</t>
  </si>
  <si>
    <t>418930</t>
  </si>
  <si>
    <t>SUH JOAN MBENG</t>
  </si>
  <si>
    <t>P070016886306P</t>
  </si>
  <si>
    <t>HAIR DRESSING/ FASHION</t>
  </si>
  <si>
    <t>418931</t>
  </si>
  <si>
    <t>SUH JOSEPH</t>
  </si>
  <si>
    <t>NGWA ETS AFANWI MOTORS</t>
  </si>
  <si>
    <t>P127216585505M</t>
  </si>
  <si>
    <t>COMMERCE GENERALCES ,VENTE DE MTO ET AUTRE PRESTATION DE SERVICES</t>
  </si>
  <si>
    <t>BOUALAGERI DU RAIL</t>
  </si>
  <si>
    <t>418932</t>
  </si>
  <si>
    <t>SUH JUDE CHI</t>
  </si>
  <si>
    <t>P108216849547A</t>
  </si>
  <si>
    <t>418933</t>
  </si>
  <si>
    <t>SUH KELLY</t>
  </si>
  <si>
    <t>P100217156475P</t>
  </si>
  <si>
    <t>PC MELINKA NDOP</t>
  </si>
  <si>
    <t>418934</t>
  </si>
  <si>
    <t>SUH LINDA KENG</t>
  </si>
  <si>
    <t>P108516756383S</t>
  </si>
  <si>
    <t>418935</t>
  </si>
  <si>
    <t>SUH LORIMA NGUM</t>
  </si>
  <si>
    <t>P059416709474F</t>
  </si>
  <si>
    <t>418936</t>
  </si>
  <si>
    <t>SUH LOWDRICK ADOUHWI</t>
  </si>
  <si>
    <t>P039712197640R</t>
  </si>
  <si>
    <t>418937</t>
  </si>
  <si>
    <t>SUH LUM</t>
  </si>
  <si>
    <t>P118216813029H</t>
  </si>
  <si>
    <t>418938</t>
  </si>
  <si>
    <t>SUH MARGARET TIFUH</t>
  </si>
  <si>
    <t>P116216869075K</t>
  </si>
  <si>
    <t>418939</t>
  </si>
  <si>
    <t>SUH MARY MANKAH</t>
  </si>
  <si>
    <t>''ETS BABIES CONNER AND FAMILLY''</t>
  </si>
  <si>
    <t>P038516427553X</t>
  </si>
  <si>
    <t>418940</t>
  </si>
  <si>
    <t>SUH MARY NEH</t>
  </si>
  <si>
    <t>P108917707531U</t>
  </si>
  <si>
    <t>418941</t>
  </si>
  <si>
    <t>SUH MAURICE NEBA</t>
  </si>
  <si>
    <t>P118212523213E</t>
  </si>
  <si>
    <t>JACQUE /M</t>
  </si>
  <si>
    <t>418942</t>
  </si>
  <si>
    <t>SUH MBAH BANG</t>
  </si>
  <si>
    <t>P078718079306F</t>
  </si>
  <si>
    <t>418943</t>
  </si>
  <si>
    <t>SUH MBAH BANG JULIUS</t>
  </si>
  <si>
    <t>ETS SUH GLOBAL SOLUTION</t>
  </si>
  <si>
    <t>P078717610438U</t>
  </si>
  <si>
    <t>418944</t>
  </si>
  <si>
    <t>SUH MIRANDA AYAH</t>
  </si>
  <si>
    <t>P128317571082X</t>
  </si>
  <si>
    <t>418945</t>
  </si>
  <si>
    <t>SUH MOURIS FUH</t>
  </si>
  <si>
    <t>P039516942101A</t>
  </si>
  <si>
    <t>MILE7 MANKON</t>
  </si>
  <si>
    <t>418946</t>
  </si>
  <si>
    <t>SUH NCHANG</t>
  </si>
  <si>
    <t>P086016670568H</t>
  </si>
  <si>
    <t>418947</t>
  </si>
  <si>
    <t>SUH NCHANG ABENWIE EPSE MUGYIA</t>
  </si>
  <si>
    <t>P038018244649F</t>
  </si>
  <si>
    <t>418948</t>
  </si>
  <si>
    <t>SUH NGUM</t>
  </si>
  <si>
    <t>AMANDINE PETRA</t>
  </si>
  <si>
    <t>P069717808971T</t>
  </si>
  <si>
    <t>418949</t>
  </si>
  <si>
    <t>SUH NGWA</t>
  </si>
  <si>
    <t>P056012548986Z</t>
  </si>
  <si>
    <t>418950</t>
  </si>
  <si>
    <t>SUH NGWA EPHRAIM</t>
  </si>
  <si>
    <t>(NGWA-CHO &amp; SONS ENTERPRISE)</t>
  </si>
  <si>
    <t>P076217031751H</t>
  </si>
  <si>
    <t>GENERAL CONTRACTS , SUPPLIES &amp; COMMERCE</t>
  </si>
  <si>
    <t>418951</t>
  </si>
  <si>
    <t>SUH NGWEM</t>
  </si>
  <si>
    <t>BENADATE</t>
  </si>
  <si>
    <t>P089616614201Z</t>
  </si>
  <si>
    <t>418952</t>
  </si>
  <si>
    <t>SUH PATRICIA NGU</t>
  </si>
  <si>
    <t>P019917745161S</t>
  </si>
  <si>
    <t>418953</t>
  </si>
  <si>
    <t>SUH PEKEIN NGU</t>
  </si>
  <si>
    <t>P097618053861C</t>
  </si>
  <si>
    <t>418954</t>
  </si>
  <si>
    <t>SUH PHILIP NGWA</t>
  </si>
  <si>
    <t>P018017665919M</t>
  </si>
  <si>
    <t>418955</t>
  </si>
  <si>
    <t>SUH PRECIOUS TADZONG(TADZONG ENTERPRISE)</t>
  </si>
  <si>
    <t>P090316403210U</t>
  </si>
  <si>
    <t>418956</t>
  </si>
  <si>
    <t>SUH QUENCHU</t>
  </si>
  <si>
    <t>P026517706844E</t>
  </si>
  <si>
    <t>418957</t>
  </si>
  <si>
    <t>SUH SYLVESTER</t>
  </si>
  <si>
    <t>SOMBANG.</t>
  </si>
  <si>
    <t>P077616863340A</t>
  </si>
  <si>
    <t>418958</t>
  </si>
  <si>
    <t>SUH SYLVESTRE SOMBANG</t>
  </si>
  <si>
    <t>P077600523647H</t>
  </si>
  <si>
    <t>418959</t>
  </si>
  <si>
    <t>SUH TAKU</t>
  </si>
  <si>
    <t>P129416622358X</t>
  </si>
  <si>
    <t>418960</t>
  </si>
  <si>
    <t>SUH TAMEKONG</t>
  </si>
  <si>
    <t>P017415099862D</t>
  </si>
  <si>
    <t>418961</t>
  </si>
  <si>
    <t>Suh tamekong Constantine</t>
  </si>
  <si>
    <t>Etb CERICAM</t>
  </si>
  <si>
    <t>P017417810245K</t>
  </si>
  <si>
    <t>418962</t>
  </si>
  <si>
    <t>SUH TEM VALENTINE</t>
  </si>
  <si>
    <t>P048116403248F</t>
  </si>
  <si>
    <t>418963</t>
  </si>
  <si>
    <t>P048118179389P</t>
  </si>
  <si>
    <t>418964</t>
  </si>
  <si>
    <t>SUH VITALIS CHE</t>
  </si>
  <si>
    <t>ETS SUH V &amp; CO</t>
  </si>
  <si>
    <t>P018612523045D</t>
  </si>
  <si>
    <t>418965</t>
  </si>
  <si>
    <t>SUH ZEE</t>
  </si>
  <si>
    <t>ODILA</t>
  </si>
  <si>
    <t>P119300554240R</t>
  </si>
  <si>
    <t>ANCIENNE ROUTE -FACE UBA</t>
  </si>
  <si>
    <t>418966</t>
  </si>
  <si>
    <t>P119312565371N</t>
  </si>
  <si>
    <t>418967</t>
  </si>
  <si>
    <t>DIVINE AMBE.</t>
  </si>
  <si>
    <t>P087917760757M</t>
  </si>
  <si>
    <t>418968</t>
  </si>
  <si>
    <t>SUHKEIFELIE</t>
  </si>
  <si>
    <t>P039916721841P</t>
  </si>
  <si>
    <t>418969</t>
  </si>
  <si>
    <t>SUH-NDALE SVEILANA NIYANUI</t>
  </si>
  <si>
    <t>P129418017101B</t>
  </si>
  <si>
    <t>418970</t>
  </si>
  <si>
    <t>SUHOU EPSE WANKOUA</t>
  </si>
  <si>
    <t>P125517444342P</t>
  </si>
  <si>
    <t>418971</t>
  </si>
  <si>
    <t>ASSAN VIBAN</t>
  </si>
  <si>
    <t>P097817443659A</t>
  </si>
  <si>
    <t>418972</t>
  </si>
  <si>
    <t>P097816108423A</t>
  </si>
  <si>
    <t>418973</t>
  </si>
  <si>
    <t>OLIVIER AMENGNI</t>
  </si>
  <si>
    <t>P116518608073G</t>
  </si>
  <si>
    <t>418974</t>
  </si>
  <si>
    <t>SUI ALFRED NGWANG</t>
  </si>
  <si>
    <t>P018816411531T</t>
  </si>
  <si>
    <t>BIYEM ASSI SOMATEL</t>
  </si>
  <si>
    <t>418975</t>
  </si>
  <si>
    <t>SUI ASSAN VIBAN</t>
  </si>
  <si>
    <t>P122016310399A</t>
  </si>
  <si>
    <t>418976</t>
  </si>
  <si>
    <t>SUI YAN</t>
  </si>
  <si>
    <t>P048418143171J</t>
  </si>
  <si>
    <t>418977</t>
  </si>
  <si>
    <t>SUIBIR</t>
  </si>
  <si>
    <t>PAULINUS SUIKA</t>
  </si>
  <si>
    <t>P098517488884X</t>
  </si>
  <si>
    <t>418978</t>
  </si>
  <si>
    <t>SUIFE</t>
  </si>
  <si>
    <t>P097917670182K</t>
  </si>
  <si>
    <t>418979</t>
  </si>
  <si>
    <t>SUIFE ERIC YUFENYUY</t>
  </si>
  <si>
    <t>P128713768399Y</t>
  </si>
  <si>
    <t>BEEDI / A COTE DU COLLEGE DUVAAL</t>
  </si>
  <si>
    <t>418980</t>
  </si>
  <si>
    <t>SUIFFO JULIO</t>
  </si>
  <si>
    <t>P040116823693D</t>
  </si>
  <si>
    <t>418981</t>
  </si>
  <si>
    <t>SUIITE -E- SARL</t>
  </si>
  <si>
    <t>M012416396274B</t>
  </si>
  <si>
    <t>418982</t>
  </si>
  <si>
    <t>HABIBU FONYUY</t>
  </si>
  <si>
    <t>P119417383758D</t>
  </si>
  <si>
    <t>418983</t>
  </si>
  <si>
    <t>P119416772346H</t>
  </si>
  <si>
    <t>418984</t>
  </si>
  <si>
    <t>JOHANES</t>
  </si>
  <si>
    <t>P047116925959T</t>
  </si>
  <si>
    <t>418985</t>
  </si>
  <si>
    <t>P017112702005D</t>
  </si>
  <si>
    <t>418986</t>
  </si>
  <si>
    <t>LISBYJOY LIMNYUY</t>
  </si>
  <si>
    <t>P039718334804Y</t>
  </si>
  <si>
    <t>418987</t>
  </si>
  <si>
    <t>ALBERT CHIN</t>
  </si>
  <si>
    <t>P098717844010C</t>
  </si>
  <si>
    <t>418988</t>
  </si>
  <si>
    <t>ARUNA KIDZE</t>
  </si>
  <si>
    <t>P089616240923B</t>
  </si>
  <si>
    <t>418989</t>
  </si>
  <si>
    <t>P028117130902W</t>
  </si>
  <si>
    <t>418990</t>
  </si>
  <si>
    <t>SUILA ZULKIPHLY MBIMENYUY</t>
  </si>
  <si>
    <t>P089317884380A</t>
  </si>
  <si>
    <t>418991</t>
  </si>
  <si>
    <t>SUILY</t>
  </si>
  <si>
    <t>SULE NDZEREM</t>
  </si>
  <si>
    <t>P067418035679R</t>
  </si>
  <si>
    <t>418992</t>
  </si>
  <si>
    <t>P067417985032Y</t>
  </si>
  <si>
    <t>418993</t>
  </si>
  <si>
    <t>SUIMO KOUMIKA</t>
  </si>
  <si>
    <t>NURAIL</t>
  </si>
  <si>
    <t>P090317116287B</t>
  </si>
  <si>
    <t>CONSEILLERE EN ASSURANCE</t>
  </si>
  <si>
    <t>418994</t>
  </si>
  <si>
    <t>SUIMOHO</t>
  </si>
  <si>
    <t>NADEGE DOROTHINE</t>
  </si>
  <si>
    <t>P128416714695Y</t>
  </si>
  <si>
    <t>MUFID BANGOUA</t>
  </si>
  <si>
    <t>418995</t>
  </si>
  <si>
    <t>SUINGUY EMMANUEL LOUSIN</t>
  </si>
  <si>
    <t>P037100275925N</t>
  </si>
  <si>
    <t>418996</t>
  </si>
  <si>
    <t>SUINUY</t>
  </si>
  <si>
    <t>EMMANUEL LAISIN</t>
  </si>
  <si>
    <t>P016318261131G</t>
  </si>
  <si>
    <t>418997</t>
  </si>
  <si>
    <t>SUINYUI BABARA SIYU</t>
  </si>
  <si>
    <t>P077816362160N</t>
  </si>
  <si>
    <t>418998</t>
  </si>
  <si>
    <t>DAINATU MOKIA</t>
  </si>
  <si>
    <t>P079618422971Z</t>
  </si>
  <si>
    <t>418999</t>
  </si>
  <si>
    <t>SUINYUY ABDU SALAM</t>
  </si>
  <si>
    <t>NYUYFONE</t>
  </si>
  <si>
    <t>P060217585666R</t>
  </si>
  <si>
    <t>DIBOMBARI (YAPAKI)</t>
  </si>
  <si>
    <t>419000</t>
  </si>
  <si>
    <t>SUINYUY NDAN</t>
  </si>
  <si>
    <t>P069414967677W</t>
  </si>
  <si>
    <t>SMALL MANKON AROUND RENDEZVOUS JUNCTION</t>
  </si>
  <si>
    <t>419001</t>
  </si>
  <si>
    <t>SUINYUY WIRSIY ALFRED</t>
  </si>
  <si>
    <t>SUINYUY WIRSIY</t>
  </si>
  <si>
    <t>P017312414081F</t>
  </si>
  <si>
    <t>419002</t>
  </si>
  <si>
    <t>Suiri</t>
  </si>
  <si>
    <t>Gus</t>
  </si>
  <si>
    <t>P107817987850B</t>
  </si>
  <si>
    <t>419003</t>
  </si>
  <si>
    <t>SUISEKA</t>
  </si>
  <si>
    <t>P067418395844F</t>
  </si>
  <si>
    <t>CARREFOUR ADJINA MOTO</t>
  </si>
  <si>
    <t>419004</t>
  </si>
  <si>
    <t>SUISSE CAMER FOOD RESTAURANT DE SOA</t>
  </si>
  <si>
    <t>SCFRS</t>
  </si>
  <si>
    <t>M022517801830F</t>
  </si>
  <si>
    <t>419005</t>
  </si>
  <si>
    <t>SUISSE PIZZAROTTI BRANCH CAMEROUN</t>
  </si>
  <si>
    <t>M091712649493M</t>
  </si>
  <si>
    <t>419006</t>
  </si>
  <si>
    <t>SUITCH SAS</t>
  </si>
  <si>
    <t>M101914246734R</t>
  </si>
  <si>
    <t>419007</t>
  </si>
  <si>
    <t>SUITCHOM TAWOUEFANG</t>
  </si>
  <si>
    <t>EMYRE YASSENE</t>
  </si>
  <si>
    <t>P019517448283U</t>
  </si>
  <si>
    <t>VENTE CONDIMENTS, ARACHIDE, PIMENT, SEL</t>
  </si>
  <si>
    <t>419008</t>
  </si>
  <si>
    <t>SUITO</t>
  </si>
  <si>
    <t>JERRY KANG</t>
  </si>
  <si>
    <t>P108517882833E</t>
  </si>
  <si>
    <t>419009</t>
  </si>
  <si>
    <t>EVERT LIMINYUY</t>
  </si>
  <si>
    <t>P069017721909Y</t>
  </si>
  <si>
    <t>419010</t>
  </si>
  <si>
    <t>GILDAS NYUYKONGE</t>
  </si>
  <si>
    <t>P049917712064F</t>
  </si>
  <si>
    <t>419011</t>
  </si>
  <si>
    <t>JOHN PAUL TUME</t>
  </si>
  <si>
    <t>P118017991229W</t>
  </si>
  <si>
    <t>419012</t>
  </si>
  <si>
    <t>LELIA BANLAF</t>
  </si>
  <si>
    <t>P129817919328B</t>
  </si>
  <si>
    <t>419013</t>
  </si>
  <si>
    <t>LEONARD KONGNYUY</t>
  </si>
  <si>
    <t>P078717629881W</t>
  </si>
  <si>
    <t>419014</t>
  </si>
  <si>
    <t>P018217928533N</t>
  </si>
  <si>
    <t>419015</t>
  </si>
  <si>
    <t>SUIVEN HAYATOU WIRNGO</t>
  </si>
  <si>
    <t>ETS SUIVEN HAYATOU W.</t>
  </si>
  <si>
    <t>P048212479905H</t>
  </si>
  <si>
    <t>419016</t>
  </si>
  <si>
    <t>SUIVEN TSEMKONG</t>
  </si>
  <si>
    <t>SABASTAIN</t>
  </si>
  <si>
    <t>P065616925967E</t>
  </si>
  <si>
    <t>419017</t>
  </si>
  <si>
    <t>SUIVI DES PERSONNES AGEES A DOMICILE SARL</t>
  </si>
  <si>
    <t>SPAD SARL</t>
  </si>
  <si>
    <t>M112217709254S</t>
  </si>
  <si>
    <t>FOURNITURE DU MEDICAL</t>
  </si>
  <si>
    <t>ENTRE COMPLEXE BEAC</t>
  </si>
  <si>
    <t>419018</t>
  </si>
  <si>
    <t>SUIYEN SERVICES LTD</t>
  </si>
  <si>
    <t>M062014616023B</t>
  </si>
  <si>
    <t>419019</t>
  </si>
  <si>
    <t>SUK COMPAGNY</t>
  </si>
  <si>
    <t>SC LTD/SARL</t>
  </si>
  <si>
    <t>M042416682099H</t>
  </si>
  <si>
    <t>419020</t>
  </si>
  <si>
    <t>SUKA SARL</t>
  </si>
  <si>
    <t>M052517738456W</t>
  </si>
  <si>
    <t>419021</t>
  </si>
  <si>
    <t>SUKAM</t>
  </si>
  <si>
    <t>P058817634177C</t>
  </si>
  <si>
    <t>419022</t>
  </si>
  <si>
    <t>P078917222176Q</t>
  </si>
  <si>
    <t>419023</t>
  </si>
  <si>
    <t>P016400406635G</t>
  </si>
  <si>
    <t>419024</t>
  </si>
  <si>
    <t>P079014715696U</t>
  </si>
  <si>
    <t>419025</t>
  </si>
  <si>
    <t>SUKAM BOPNDA</t>
  </si>
  <si>
    <t>P039218242711L</t>
  </si>
  <si>
    <t>419026</t>
  </si>
  <si>
    <t>SUKAM FOTSING</t>
  </si>
  <si>
    <t>P088414410438L</t>
  </si>
  <si>
    <t>419027</t>
  </si>
  <si>
    <t>SUKAM KAMGAIN</t>
  </si>
  <si>
    <t>P107517827119Y</t>
  </si>
  <si>
    <t>419028</t>
  </si>
  <si>
    <t>SUKAM KAMGAIN BLAISE</t>
  </si>
  <si>
    <t>ETS SKB</t>
  </si>
  <si>
    <t>P107500178556H</t>
  </si>
  <si>
    <t>419029</t>
  </si>
  <si>
    <t>SUKAM NEBO</t>
  </si>
  <si>
    <t>P098218500050B</t>
  </si>
  <si>
    <t>419030</t>
  </si>
  <si>
    <t>SUKAM TCHADJUI</t>
  </si>
  <si>
    <t>P116512757045U</t>
  </si>
  <si>
    <t>419031</t>
  </si>
  <si>
    <t>SUKISA LTD</t>
  </si>
  <si>
    <t>SUKISA</t>
  </si>
  <si>
    <t>M012517487260G</t>
  </si>
  <si>
    <t>419032</t>
  </si>
  <si>
    <t>SUKULU</t>
  </si>
  <si>
    <t>SIDONIE MATILDE</t>
  </si>
  <si>
    <t>P057114791886X</t>
  </si>
  <si>
    <t>419033</t>
  </si>
  <si>
    <t>SULAIMANOU NZINGEH IBN SULEMAN</t>
  </si>
  <si>
    <t>ETS 2SNI</t>
  </si>
  <si>
    <t>P049416103174S</t>
  </si>
  <si>
    <t>419034</t>
  </si>
  <si>
    <t>SULAMANU</t>
  </si>
  <si>
    <t>P128217872912J</t>
  </si>
  <si>
    <t>419035</t>
  </si>
  <si>
    <t>ALFRED NSAMI</t>
  </si>
  <si>
    <t>P089418334820S</t>
  </si>
  <si>
    <t>419036</t>
  </si>
  <si>
    <t>P028318236276N</t>
  </si>
  <si>
    <t>419037</t>
  </si>
  <si>
    <t>P028416059974F</t>
  </si>
  <si>
    <t>419038</t>
  </si>
  <si>
    <t>RAMATU NCHIFIH</t>
  </si>
  <si>
    <t>P028416710544X</t>
  </si>
  <si>
    <t>419039</t>
  </si>
  <si>
    <t>P017517853149Y</t>
  </si>
  <si>
    <t>419040</t>
  </si>
  <si>
    <t>SULE ALHAJ</t>
  </si>
  <si>
    <t>SULE ALHAJI</t>
  </si>
  <si>
    <t>P078712624691H</t>
  </si>
  <si>
    <t>CAFFETERIA</t>
  </si>
  <si>
    <t>419041</t>
  </si>
  <si>
    <t>SULE DANG</t>
  </si>
  <si>
    <t>P117216941688W</t>
  </si>
  <si>
    <t>419042</t>
  </si>
  <si>
    <t>SULE MAHAMADOU MUSA</t>
  </si>
  <si>
    <t>P099012694485S</t>
  </si>
  <si>
    <t>MARKET MUEA</t>
  </si>
  <si>
    <t>419043</t>
  </si>
  <si>
    <t>SULE MUSA</t>
  </si>
  <si>
    <t>(ETS PROFESSIONAL GLASS AND ALUMINIUN)</t>
  </si>
  <si>
    <t>P018518275612W</t>
  </si>
  <si>
    <t>VITRERIE, PRESTATIONS DE SERVICES, COMMERCE GENERAL, TRANSPORT, IMPORT-EXPORT</t>
  </si>
  <si>
    <t>419044</t>
  </si>
  <si>
    <t>SULE SULE JAMES</t>
  </si>
  <si>
    <t>P106916230623C</t>
  </si>
  <si>
    <t>419045</t>
  </si>
  <si>
    <t>SULE YAOUBA</t>
  </si>
  <si>
    <t>P019718455594A</t>
  </si>
  <si>
    <t>SOFTWARE ENGINEERING</t>
  </si>
  <si>
    <t>419046</t>
  </si>
  <si>
    <t>P108716847871M</t>
  </si>
  <si>
    <t>419047</t>
  </si>
  <si>
    <t>SULEIMANOU</t>
  </si>
  <si>
    <t>P076200243109U</t>
  </si>
  <si>
    <t>EXPLOIT.BOULANGERIE TRADIT.</t>
  </si>
  <si>
    <t>FACA GARAGE ADMIN.</t>
  </si>
  <si>
    <t>419048</t>
  </si>
  <si>
    <t>P076216622955P</t>
  </si>
  <si>
    <t>419049</t>
  </si>
  <si>
    <t>SULEM NDINCHIA SIMON</t>
  </si>
  <si>
    <t>SULEM NDICHIA</t>
  </si>
  <si>
    <t>P026312241391Y</t>
  </si>
  <si>
    <t>419050</t>
  </si>
  <si>
    <t>SULEM YONG</t>
  </si>
  <si>
    <t>P115912582638H</t>
  </si>
  <si>
    <t>419051</t>
  </si>
  <si>
    <t>SULEMAN</t>
  </si>
  <si>
    <t>KOBANG</t>
  </si>
  <si>
    <t>P108518084425C</t>
  </si>
  <si>
    <t>419052</t>
  </si>
  <si>
    <t>MUHAMAT</t>
  </si>
  <si>
    <t>P020117885395P</t>
  </si>
  <si>
    <t>419053</t>
  </si>
  <si>
    <t>SULEMAN AMADOU</t>
  </si>
  <si>
    <t>P088617161133L</t>
  </si>
  <si>
    <t>419054</t>
  </si>
  <si>
    <t>SULEMAN BASHIRU</t>
  </si>
  <si>
    <t>P058417716362G</t>
  </si>
  <si>
    <t>419055</t>
  </si>
  <si>
    <t>P048417906977K</t>
  </si>
  <si>
    <t>BOUMNYÉBÉL</t>
  </si>
  <si>
    <t>419056</t>
  </si>
  <si>
    <t>SULEMANOU NJILAH JONY</t>
  </si>
  <si>
    <t>P037800321552X</t>
  </si>
  <si>
    <t>APRES FIDJI</t>
  </si>
  <si>
    <t>419057</t>
  </si>
  <si>
    <t>P127818596814S</t>
  </si>
  <si>
    <t>419058</t>
  </si>
  <si>
    <t>P047512288357C</t>
  </si>
  <si>
    <t>419059</t>
  </si>
  <si>
    <t>QUEMENYI</t>
  </si>
  <si>
    <t>P019818040953R</t>
  </si>
  <si>
    <t>419060</t>
  </si>
  <si>
    <t>YAMSA</t>
  </si>
  <si>
    <t>P099916727610P</t>
  </si>
  <si>
    <t>EHIM</t>
  </si>
  <si>
    <t>419061</t>
  </si>
  <si>
    <t>SULEMANU HAMADOU</t>
  </si>
  <si>
    <t>P029016981362F</t>
  </si>
  <si>
    <t>FELCOM</t>
  </si>
  <si>
    <t>419062</t>
  </si>
  <si>
    <t>SULEMANU SUINYUY</t>
  </si>
  <si>
    <t>P027217591664C</t>
  </si>
  <si>
    <t>419063</t>
  </si>
  <si>
    <t>SULEMANU TSAFA</t>
  </si>
  <si>
    <t>P128717951296F</t>
  </si>
  <si>
    <t>419064</t>
  </si>
  <si>
    <t>SULEMANUH PEMUNTAH</t>
  </si>
  <si>
    <t>P086916948200E</t>
  </si>
  <si>
    <t>419065</t>
  </si>
  <si>
    <t>SULET NOIR LTD</t>
  </si>
  <si>
    <t>M032318088644R</t>
  </si>
  <si>
    <t>DESIGN AND FASHION, CLOTHING ACCESSORIES FOOTWEARS,PRODUCTION</t>
  </si>
  <si>
    <t>419066</t>
  </si>
  <si>
    <t>SULEY ABDOU</t>
  </si>
  <si>
    <t>( SW 575 BS )</t>
  </si>
  <si>
    <t>P052718008314X</t>
  </si>
  <si>
    <t>419067</t>
  </si>
  <si>
    <t>SULEYMANOU</t>
  </si>
  <si>
    <t>P019817424794G</t>
  </si>
  <si>
    <t>419068</t>
  </si>
  <si>
    <t>SULIATU AJIKE RAHEEM</t>
  </si>
  <si>
    <t>P068118566729G</t>
  </si>
  <si>
    <t>419069</t>
  </si>
  <si>
    <t>Sulima&amp;Co Entreprises SARL</t>
  </si>
  <si>
    <t>M072517890870Z</t>
  </si>
  <si>
    <t>419070</t>
  </si>
  <si>
    <t>SULIY</t>
  </si>
  <si>
    <t>Clauthil kinyuy</t>
  </si>
  <si>
    <t>P080217916019Q</t>
  </si>
  <si>
    <t>419071</t>
  </si>
  <si>
    <t>SULIY CYNTHIA BERI</t>
  </si>
  <si>
    <t>P069017272441X</t>
  </si>
  <si>
    <t>419072</t>
  </si>
  <si>
    <t>SULIY KWINS</t>
  </si>
  <si>
    <t>P037416313425K</t>
  </si>
  <si>
    <t>419073</t>
  </si>
  <si>
    <t>SULLE MAHAMADOU</t>
  </si>
  <si>
    <t>ETS SULLE</t>
  </si>
  <si>
    <t>M062416916401S</t>
  </si>
  <si>
    <t>YASSA FACE BOCOM DIBAMBA</t>
  </si>
  <si>
    <t>419074</t>
  </si>
  <si>
    <t>SULLEY</t>
  </si>
  <si>
    <t>P027718222352J</t>
  </si>
  <si>
    <t>419075</t>
  </si>
  <si>
    <t>SULLEY EPSE MOMO CESILIA COSMAS</t>
  </si>
  <si>
    <t>ETS AKUNA MATATA</t>
  </si>
  <si>
    <t>P087614412665E</t>
  </si>
  <si>
    <t>419076</t>
  </si>
  <si>
    <t>SULLIVAN EMEKA MBAH</t>
  </si>
  <si>
    <t>P057817830931H</t>
  </si>
  <si>
    <t>419077</t>
  </si>
  <si>
    <t>SULONG PETER EPOH</t>
  </si>
  <si>
    <t>P048917668111U</t>
  </si>
  <si>
    <t>VENTE BH HEBERGEMENT</t>
  </si>
  <si>
    <t>419078</t>
  </si>
  <si>
    <t>SULTAN MOHAMAD</t>
  </si>
  <si>
    <t>P058316579728Z</t>
  </si>
  <si>
    <t>419079</t>
  </si>
  <si>
    <t>SULTANAT DE WANDALA</t>
  </si>
  <si>
    <t>M028116447931H</t>
  </si>
  <si>
    <t>419080</t>
  </si>
  <si>
    <t>SULUG PHILIBERT</t>
  </si>
  <si>
    <t>ETS CAGE INTERNATIONAL</t>
  </si>
  <si>
    <t>P067518527286N</t>
  </si>
  <si>
    <t>LOGBABA - JARDIN</t>
  </si>
  <si>
    <t>419081</t>
  </si>
  <si>
    <t>SULYMANU DABBI</t>
  </si>
  <si>
    <t>P039612714602K</t>
  </si>
  <si>
    <t>419082</t>
  </si>
  <si>
    <t>SUM MANKAA BELENDA</t>
  </si>
  <si>
    <t>P049417505096N</t>
  </si>
  <si>
    <t>419083</t>
  </si>
  <si>
    <t>SUMBELLE KINGSLY EHOGGE</t>
  </si>
  <si>
    <t>P080116752417N</t>
  </si>
  <si>
    <t>BESIDE CCAS</t>
  </si>
  <si>
    <t>419084</t>
  </si>
  <si>
    <t>SUMBI ZACHERIE</t>
  </si>
  <si>
    <t>SUMBI ZACHERI</t>
  </si>
  <si>
    <t>P056412529033U</t>
  </si>
  <si>
    <t>419085</t>
  </si>
  <si>
    <t>SUMBO STEPHANIE</t>
  </si>
  <si>
    <t>P098617185678E</t>
  </si>
  <si>
    <t>A CÔTÉ DE COTON BAR</t>
  </si>
  <si>
    <t>419086</t>
  </si>
  <si>
    <t>SUMBU SUMBU</t>
  </si>
  <si>
    <t>P098200489761J</t>
  </si>
  <si>
    <t>385 YDE</t>
  </si>
  <si>
    <t>419087</t>
  </si>
  <si>
    <t>SUME</t>
  </si>
  <si>
    <t>P128818433834B</t>
  </si>
  <si>
    <t>419088</t>
  </si>
  <si>
    <t>Sume</t>
  </si>
  <si>
    <t>Erashus tawo</t>
  </si>
  <si>
    <t>P017317987890R</t>
  </si>
  <si>
    <t>419089</t>
  </si>
  <si>
    <t>NZOKANG CHRISTOPHER</t>
  </si>
  <si>
    <t>P027718046896W</t>
  </si>
  <si>
    <t>419090</t>
  </si>
  <si>
    <t>SUME CLARKSON</t>
  </si>
  <si>
    <t>P128818069805H</t>
  </si>
  <si>
    <t>419091</t>
  </si>
  <si>
    <t>SUME EPIE EPSE EYOH NDOUMBE</t>
  </si>
  <si>
    <t>P035516335816E</t>
  </si>
  <si>
    <t>419092</t>
  </si>
  <si>
    <t>SUME NZOH RHYNA MESANG</t>
  </si>
  <si>
    <t>P010417059091M</t>
  </si>
  <si>
    <t>419093</t>
  </si>
  <si>
    <t>SUME NZUONKWELLE</t>
  </si>
  <si>
    <t>P018718001191P</t>
  </si>
  <si>
    <t>419094</t>
  </si>
  <si>
    <t>SUMEGNE FONGANG</t>
  </si>
  <si>
    <t>P129118003677Y</t>
  </si>
  <si>
    <t>419095</t>
  </si>
  <si>
    <t>SUMEKWE</t>
  </si>
  <si>
    <t>P100018486006H</t>
  </si>
  <si>
    <t>419096</t>
  </si>
  <si>
    <t>SUMELONG</t>
  </si>
  <si>
    <t>CHANTAL NGOH</t>
  </si>
  <si>
    <t>P048718581303M</t>
  </si>
  <si>
    <t>419097</t>
  </si>
  <si>
    <t>ELVIS NKOME</t>
  </si>
  <si>
    <t>P029412715569G</t>
  </si>
  <si>
    <t>419098</t>
  </si>
  <si>
    <t>FRANCO NNANE</t>
  </si>
  <si>
    <t>P018316359964Q</t>
  </si>
  <si>
    <t>419099</t>
  </si>
  <si>
    <t>SUMELONG ETAME VALERY</t>
  </si>
  <si>
    <t>P038312421215Q</t>
  </si>
  <si>
    <t>N. LAYOUT</t>
  </si>
  <si>
    <t>419100</t>
  </si>
  <si>
    <t>SUMELONG NGALLE</t>
  </si>
  <si>
    <t>P020117192949U</t>
  </si>
  <si>
    <t>419101</t>
  </si>
  <si>
    <t>SUMEMBONG</t>
  </si>
  <si>
    <t>DERRICK- NELSON</t>
  </si>
  <si>
    <t>P059217942072A</t>
  </si>
  <si>
    <t>419102</t>
  </si>
  <si>
    <t>SUMEN PROSPER</t>
  </si>
  <si>
    <t>P087412574926E</t>
  </si>
  <si>
    <t>419103</t>
  </si>
  <si>
    <t>SUMENI</t>
  </si>
  <si>
    <t>OLIVIA FLORE</t>
  </si>
  <si>
    <t>P079417784447R</t>
  </si>
  <si>
    <t>419104</t>
  </si>
  <si>
    <t>SUMITA ZIMU</t>
  </si>
  <si>
    <t>P029816725611H</t>
  </si>
  <si>
    <t>KAMKOP FACE ENTRÉE PALACE</t>
  </si>
  <si>
    <t>419105</t>
  </si>
  <si>
    <t>SUMJOH NGEH SANS</t>
  </si>
  <si>
    <t>P122017417771M</t>
  </si>
  <si>
    <t>419106</t>
  </si>
  <si>
    <t>SUMMER ENTERPRISE LTD</t>
  </si>
  <si>
    <t>M022517590459F</t>
  </si>
  <si>
    <t>- BARBER SHOP - SALON ESTHÉTIQUE - VENTE DES PRODUITS COSMÉTIQUES - COMMERCE GÉNÉRAL - FORMATIONS - PRESTATIONS DE SERVICES</t>
  </si>
  <si>
    <t>419107</t>
  </si>
  <si>
    <t>M110617767746F</t>
  </si>
  <si>
    <t>419108</t>
  </si>
  <si>
    <t>SUMMIT AFRICA SOLUTION SARL</t>
  </si>
  <si>
    <t>M082517986429P</t>
  </si>
  <si>
    <t>419109</t>
  </si>
  <si>
    <t>SUMMIT PEAK SARL</t>
  </si>
  <si>
    <t>M102316230105C</t>
  </si>
  <si>
    <t>419110</t>
  </si>
  <si>
    <t>SUMMITCOM GROUPE SAS</t>
  </si>
  <si>
    <t>M112116742905K</t>
  </si>
  <si>
    <t>COMMERCE GENERAL - FORMATION-COATCHING DES ENTREPRISES-RESTAURANT</t>
  </si>
  <si>
    <t>419111</t>
  </si>
  <si>
    <t>SUMO</t>
  </si>
  <si>
    <t>P018016926820W</t>
  </si>
  <si>
    <t>419112</t>
  </si>
  <si>
    <t>YVONE BONGKISIYI</t>
  </si>
  <si>
    <t>P088417577471U</t>
  </si>
  <si>
    <t>419113</t>
  </si>
  <si>
    <t>SUMO MEPIYOU</t>
  </si>
  <si>
    <t>FRANCK YVON</t>
  </si>
  <si>
    <t>P019616496700L</t>
  </si>
  <si>
    <t>419114</t>
  </si>
  <si>
    <t>SUMO SIEUTCHI</t>
  </si>
  <si>
    <t>P068118560896Z</t>
  </si>
  <si>
    <t>419115</t>
  </si>
  <si>
    <t>SUMO TAYO</t>
  </si>
  <si>
    <t>P087800504938D</t>
  </si>
  <si>
    <t>419116</t>
  </si>
  <si>
    <t>CHUNLI (ETS SUN CHUNLI)</t>
  </si>
  <si>
    <t>P057718010766J</t>
  </si>
  <si>
    <t>FAST FOOD-COMMERCE GÉNÉRAL -PRESTATIONS DE SERVICES</t>
  </si>
  <si>
    <t>419117</t>
  </si>
  <si>
    <t>QIHUA</t>
  </si>
  <si>
    <t>P118516010370W</t>
  </si>
  <si>
    <t>ING PETR</t>
  </si>
  <si>
    <t>419118</t>
  </si>
  <si>
    <t>SUN 4 BRIGHT SARL</t>
  </si>
  <si>
    <t>M122018673003Q</t>
  </si>
  <si>
    <t>419119</t>
  </si>
  <si>
    <t>M091300047228G</t>
  </si>
  <si>
    <t>419120</t>
  </si>
  <si>
    <t>SUN CAIJIAN</t>
  </si>
  <si>
    <t>ETS SUN SHINE</t>
  </si>
  <si>
    <t>P046912553357J</t>
  </si>
  <si>
    <t>419121</t>
  </si>
  <si>
    <t>SUN CITY CAMEROON LTD</t>
  </si>
  <si>
    <t>S.C.C. LTD</t>
  </si>
  <si>
    <t>M101914223637B</t>
  </si>
  <si>
    <t>B.T.P, MARCHES PUBLICS, GÉNIE CIVIL</t>
  </si>
  <si>
    <t>APRES MONTÉE ST JEAN</t>
  </si>
  <si>
    <t>419122</t>
  </si>
  <si>
    <t>SUN CITY ELECTRONIQUE SARL</t>
  </si>
  <si>
    <t>M022416478207D</t>
  </si>
  <si>
    <t>Commerce/vte des accessoires telephone</t>
  </si>
  <si>
    <t>419123</t>
  </si>
  <si>
    <t>SUN CITY ENTERPRISE</t>
  </si>
  <si>
    <t>Ngailai Martin</t>
  </si>
  <si>
    <t>M091117777800A</t>
  </si>
  <si>
    <t>419124</t>
  </si>
  <si>
    <t>SUN CITY HOLDING SARL</t>
  </si>
  <si>
    <t>M101914224521D</t>
  </si>
  <si>
    <t>JEUX ET DIVERTISSEMENT-COMMERCE</t>
  </si>
  <si>
    <t>419125</t>
  </si>
  <si>
    <t>SUN CITY SECURITY COMPANY LTD</t>
  </si>
  <si>
    <t>(SCS CO LTD</t>
  </si>
  <si>
    <t>M052318275918Z</t>
  </si>
  <si>
    <t>419126</t>
  </si>
  <si>
    <t>SUN CITY SECURITY SARL</t>
  </si>
  <si>
    <t>M061812710735M</t>
  </si>
  <si>
    <t>419127</t>
  </si>
  <si>
    <t>SUN CITY-MEYO</t>
  </si>
  <si>
    <t>M111217542350H</t>
  </si>
  <si>
    <t>419128</t>
  </si>
  <si>
    <t>SUN ENERGY AND ELECTRICITY ENGINEERING</t>
  </si>
  <si>
    <t>SUNELECT</t>
  </si>
  <si>
    <t>M072116308940X</t>
  </si>
  <si>
    <t>FACE AGENCE DANAY (MARCHÉ CENTRAL)</t>
  </si>
  <si>
    <t>419129</t>
  </si>
  <si>
    <t>SUN ENTERPRISE</t>
  </si>
  <si>
    <t>M012517520263Y</t>
  </si>
  <si>
    <t>419130</t>
  </si>
  <si>
    <t>SUN EXPRESS FINANCIAL SERVICES</t>
  </si>
  <si>
    <t>M071612572662X</t>
  </si>
  <si>
    <t>419131</t>
  </si>
  <si>
    <t>SUN FENGYAN (ETS SUN FENGYAN)</t>
  </si>
  <si>
    <t>P087316374579T</t>
  </si>
  <si>
    <t>419132</t>
  </si>
  <si>
    <t>SUN FOODS DISTRIBUTION SARL</t>
  </si>
  <si>
    <t>SUNFOODS SARL</t>
  </si>
  <si>
    <t>M021912751217Z</t>
  </si>
  <si>
    <t>419133</t>
  </si>
  <si>
    <t>SUN GRAPHICS</t>
  </si>
  <si>
    <t>M012517504000E</t>
  </si>
  <si>
    <t>419134</t>
  </si>
  <si>
    <t>SUN HOUSE</t>
  </si>
  <si>
    <t>M122417464427M</t>
  </si>
  <si>
    <t>PRODUCTION AUDIO ET ÉDITION MUSICALE, TÉLÉCOMMUNICATIONS,</t>
  </si>
  <si>
    <t>419135</t>
  </si>
  <si>
    <t>SUN INNOVATION</t>
  </si>
  <si>
    <t>SUNINNOV</t>
  </si>
  <si>
    <t>M012118527673E</t>
  </si>
  <si>
    <t>FABRICATION DES PLAQUES SOLAIRES TROPICALISEES, MAINTENANCE DES APPAREILS A ENERGIE SOLAIRE</t>
  </si>
  <si>
    <t>419136</t>
  </si>
  <si>
    <t>SUN INVESTMENT BUSINESS SARL</t>
  </si>
  <si>
    <t>M082517929310E</t>
  </si>
  <si>
    <t>419137</t>
  </si>
  <si>
    <t>SUN JIANMING</t>
  </si>
  <si>
    <t>ETS SUN JIANMING</t>
  </si>
  <si>
    <t>P087617758761P</t>
  </si>
  <si>
    <t>419138</t>
  </si>
  <si>
    <t>SUN LEI</t>
  </si>
  <si>
    <t>P047512655197S</t>
  </si>
  <si>
    <t>419139</t>
  </si>
  <si>
    <t>SUN LIGHT SARL</t>
  </si>
  <si>
    <t>M082316012473N</t>
  </si>
  <si>
    <t>DISTRIBUTION DES PRODUITS AGRO ALIMENTAIRE</t>
  </si>
  <si>
    <t>419140</t>
  </si>
  <si>
    <t>SUN LOUIS</t>
  </si>
  <si>
    <t>P100116287868S</t>
  </si>
  <si>
    <t>419141</t>
  </si>
  <si>
    <t>SUN MOON SERVICES SARL</t>
  </si>
  <si>
    <t>M082217572956Y</t>
  </si>
  <si>
    <t>FACE STADE CITE CICAM</t>
  </si>
  <si>
    <t>419142</t>
  </si>
  <si>
    <t>SUN NOUNJOH EPSE HILLARY NDOKE</t>
  </si>
  <si>
    <t>P078217687809Y</t>
  </si>
  <si>
    <t>419143</t>
  </si>
  <si>
    <t>SUN PHARMACEUTICAL INDUSTRIES LTD</t>
  </si>
  <si>
    <t>M100300016656Y</t>
  </si>
  <si>
    <t>419144</t>
  </si>
  <si>
    <t>SUN PHARMACEUTICALS SARL</t>
  </si>
  <si>
    <t>SUPHAR</t>
  </si>
  <si>
    <t>M121000034663S</t>
  </si>
  <si>
    <t>PHIE CARR PK11</t>
  </si>
  <si>
    <t>419145</t>
  </si>
  <si>
    <t>SUN PLUS TV</t>
  </si>
  <si>
    <t>SUN+TV</t>
  </si>
  <si>
    <t>M032316411774R</t>
  </si>
  <si>
    <t>419146</t>
  </si>
  <si>
    <t>SUN PRESSE SERVICES SARL</t>
  </si>
  <si>
    <t>M032318036518R</t>
  </si>
  <si>
    <t>prestation service</t>
  </si>
  <si>
    <t>419147</t>
  </si>
  <si>
    <t>SUN RISE AGENCY AND PRINTED</t>
  </si>
  <si>
    <t>S.R.A.P</t>
  </si>
  <si>
    <t>M022416404876K</t>
  </si>
  <si>
    <t>419148</t>
  </si>
  <si>
    <t>SUN RISE COLLEGE</t>
  </si>
  <si>
    <t>M081000047433W</t>
  </si>
  <si>
    <t>BAMENDA/MILE 8</t>
  </si>
  <si>
    <t>419149</t>
  </si>
  <si>
    <t>SUN SERVICES SARL</t>
  </si>
  <si>
    <t>M041812699528Y</t>
  </si>
  <si>
    <t>419150</t>
  </si>
  <si>
    <t>SUN SET BUSINESS SARL</t>
  </si>
  <si>
    <t>M072315970727X</t>
  </si>
  <si>
    <t>419151</t>
  </si>
  <si>
    <t>SUN SHINE FILMS PRODUCTION SARL</t>
  </si>
  <si>
    <t>M072517889984D</t>
  </si>
  <si>
    <t>419152</t>
  </si>
  <si>
    <t>SUN SHINE PLUS</t>
  </si>
  <si>
    <t>M102018451961M</t>
  </si>
  <si>
    <t>419153</t>
  </si>
  <si>
    <t>SUN SONGGUO</t>
  </si>
  <si>
    <t>(ETS COCO)</t>
  </si>
  <si>
    <t>P057717694877X</t>
  </si>
  <si>
    <t>419154</t>
  </si>
  <si>
    <t>SUN VIN FORAGE SARL</t>
  </si>
  <si>
    <t>SVF SARL</t>
  </si>
  <si>
    <t>M111914269014P</t>
  </si>
  <si>
    <t>RTOUG-EBE CARREFOUR</t>
  </si>
  <si>
    <t>419155</t>
  </si>
  <si>
    <t>SUN VIN TECH SARL</t>
  </si>
  <si>
    <t>M112217699670X</t>
  </si>
  <si>
    <t>419156</t>
  </si>
  <si>
    <t>SUN WATER TREATMENT CAMEROON SARL</t>
  </si>
  <si>
    <t>M032517652694C</t>
  </si>
  <si>
    <t>419157</t>
  </si>
  <si>
    <t>SUN WENMING</t>
  </si>
  <si>
    <t>P036816397516Q</t>
  </si>
  <si>
    <t>419158</t>
  </si>
  <si>
    <t>SUN XINJUN</t>
  </si>
  <si>
    <t>P117616636916M</t>
  </si>
  <si>
    <t>419159</t>
  </si>
  <si>
    <t>ETS SHUN DA</t>
  </si>
  <si>
    <t>P117516612237S</t>
  </si>
  <si>
    <t>419160</t>
  </si>
  <si>
    <t>SUN ZHONGYI</t>
  </si>
  <si>
    <t>P027116663740H</t>
  </si>
  <si>
    <t>419161</t>
  </si>
  <si>
    <t>SUNA'A HOME SARL</t>
  </si>
  <si>
    <t>M012317805872T</t>
  </si>
  <si>
    <t>419162</t>
  </si>
  <si>
    <t>SUNACAM SARL</t>
  </si>
  <si>
    <t>M051612523329A</t>
  </si>
  <si>
    <t>419163</t>
  </si>
  <si>
    <t>SUNBAÏ MAKONAÏ</t>
  </si>
  <si>
    <t>P038616466693Z</t>
  </si>
  <si>
    <t>VENTE DE DA ET JUS</t>
  </si>
  <si>
    <t>419164</t>
  </si>
  <si>
    <t>SUNBEAM SARL</t>
  </si>
  <si>
    <t>M101914235265P</t>
  </si>
  <si>
    <t>A COTE BOULANGERIE ZEPOL</t>
  </si>
  <si>
    <t>419165</t>
  </si>
  <si>
    <t>SUNBETH ENERGIES LIMITED</t>
  </si>
  <si>
    <t>M012517701800L</t>
  </si>
  <si>
    <t>419166</t>
  </si>
  <si>
    <t>SUNBETH GLOBAL CONCEPTS LIMITED</t>
  </si>
  <si>
    <t>M012517605173Y</t>
  </si>
  <si>
    <t>BESSENGUE BP:5905</t>
  </si>
  <si>
    <t>419167</t>
  </si>
  <si>
    <t>SUNDARRAJ RAJESH</t>
  </si>
  <si>
    <t>P078517846305B</t>
  </si>
  <si>
    <t>419168</t>
  </si>
  <si>
    <t>ALPHONSE BAMBO</t>
  </si>
  <si>
    <t>P039416856004B</t>
  </si>
  <si>
    <t>419169</t>
  </si>
  <si>
    <t>BELTA BARI</t>
  </si>
  <si>
    <t>P079017996585S</t>
  </si>
  <si>
    <t>419170</t>
  </si>
  <si>
    <t>CHOH FON</t>
  </si>
  <si>
    <t>P027500578005L</t>
  </si>
  <si>
    <t>419171</t>
  </si>
  <si>
    <t>DOMINIC OGBU</t>
  </si>
  <si>
    <t>P057612176152W</t>
  </si>
  <si>
    <t>419172</t>
  </si>
  <si>
    <t>P029717852322Z</t>
  </si>
  <si>
    <t>419173</t>
  </si>
  <si>
    <t>EKENE CHUKWU</t>
  </si>
  <si>
    <t>P069217809220E</t>
  </si>
  <si>
    <t>419174</t>
  </si>
  <si>
    <t>EMMANUEL MBONU</t>
  </si>
  <si>
    <t>P018816831078S</t>
  </si>
  <si>
    <t>RAILS TCHAD</t>
  </si>
  <si>
    <t>419175</t>
  </si>
  <si>
    <t>FLAMBEAU</t>
  </si>
  <si>
    <t>P048817441282Y</t>
  </si>
  <si>
    <t>DOUALA , VILLAGE BORNE 10</t>
  </si>
  <si>
    <t>419176</t>
  </si>
  <si>
    <t>P109517319934K</t>
  </si>
  <si>
    <t>419177</t>
  </si>
  <si>
    <t>P018516495954S</t>
  </si>
  <si>
    <t>419178</t>
  </si>
  <si>
    <t>Sunday</t>
  </si>
  <si>
    <t>Ndubuisi</t>
  </si>
  <si>
    <t>P089617860918N</t>
  </si>
  <si>
    <t>419179</t>
  </si>
  <si>
    <t>P018618176179L</t>
  </si>
  <si>
    <t>419180</t>
  </si>
  <si>
    <t>OKECHUKWU ONYEBUCHI</t>
  </si>
  <si>
    <t>P110617449867Q</t>
  </si>
  <si>
    <t>419181</t>
  </si>
  <si>
    <t>P052517759536L</t>
  </si>
  <si>
    <t>419182</t>
  </si>
  <si>
    <t>TEMBENG KEVIN</t>
  </si>
  <si>
    <t>P089612727580R</t>
  </si>
  <si>
    <t>419183</t>
  </si>
  <si>
    <t>SUNDAY ABBEY</t>
  </si>
  <si>
    <t>REUBEN WALLS</t>
  </si>
  <si>
    <t>P049016810595D</t>
  </si>
  <si>
    <t>419184</t>
  </si>
  <si>
    <t>SUNDAY ACHABOM</t>
  </si>
  <si>
    <t>P017518307388W</t>
  </si>
  <si>
    <t>419185</t>
  </si>
  <si>
    <t>SUNDAY ACHATESE</t>
  </si>
  <si>
    <t>P129216506393N</t>
  </si>
  <si>
    <t>COMMERCE GENERAL,BROCANTE ET PRESTATION DE SERVICES</t>
  </si>
  <si>
    <t>NDOBO BROCANTE</t>
  </si>
  <si>
    <t>419186</t>
  </si>
  <si>
    <t>SUNDAY ACHATESE MOSES</t>
  </si>
  <si>
    <t>P082417108793Q</t>
  </si>
  <si>
    <t>419187</t>
  </si>
  <si>
    <t>SUNDAY AKPON GODWIN</t>
  </si>
  <si>
    <t>P078612263368A</t>
  </si>
  <si>
    <t>419188</t>
  </si>
  <si>
    <t>SUNDAY ALEX</t>
  </si>
  <si>
    <t>P060116832522E</t>
  </si>
  <si>
    <t>419189</t>
  </si>
  <si>
    <t>SUNDAY AMAH EKPE</t>
  </si>
  <si>
    <t>P017016296306T</t>
  </si>
  <si>
    <t>419190</t>
  </si>
  <si>
    <t>SUNDAY ARREY AYUK</t>
  </si>
  <si>
    <t>P016617599012R</t>
  </si>
  <si>
    <t>419191</t>
  </si>
  <si>
    <t>SUNDAY ASAN WIRNSUNGNIN</t>
  </si>
  <si>
    <t>ETS SUNDAY ASAN W.</t>
  </si>
  <si>
    <t>P010012465678J</t>
  </si>
  <si>
    <t>419192</t>
  </si>
  <si>
    <t>SUNDAY BRIGHT</t>
  </si>
  <si>
    <t>ETS SUNDAY BRIGHT INTERNATIONAL</t>
  </si>
  <si>
    <t>P108212752654B</t>
  </si>
  <si>
    <t>LIEU DIT COLLEGE DE LA SALLE</t>
  </si>
  <si>
    <t>419193</t>
  </si>
  <si>
    <t>SUNDAY CHARLES AFESE</t>
  </si>
  <si>
    <t>P038516902785N</t>
  </si>
  <si>
    <t>419194</t>
  </si>
  <si>
    <t>SUNDAY COMMODITIES LTD</t>
  </si>
  <si>
    <t>M081412247836D</t>
  </si>
  <si>
    <t>419195</t>
  </si>
  <si>
    <t>SUNDAY DAVID OLUWADAMILARE</t>
  </si>
  <si>
    <t>P109016155721L</t>
  </si>
  <si>
    <t>419196</t>
  </si>
  <si>
    <t>SUNDAY DENIS JAMBA</t>
  </si>
  <si>
    <t>(ETS BUCKINGHAM PALACE)</t>
  </si>
  <si>
    <t>P078317722766Y</t>
  </si>
  <si>
    <t>419197</t>
  </si>
  <si>
    <t>SUNDAY E. OKONKWO</t>
  </si>
  <si>
    <t>P128515124356U</t>
  </si>
  <si>
    <t>419198</t>
  </si>
  <si>
    <t>SUNDAY EBERECHUKWU KINGSLEY</t>
  </si>
  <si>
    <t>P070416772564M</t>
  </si>
  <si>
    <t>419199</t>
  </si>
  <si>
    <t>SUNDAY EFFIONG</t>
  </si>
  <si>
    <t>EYO</t>
  </si>
  <si>
    <t>P126417711443G</t>
  </si>
  <si>
    <t>419200</t>
  </si>
  <si>
    <t>SUNDAY ELIEZA UZOWURU</t>
  </si>
  <si>
    <t>P066516852579D</t>
  </si>
  <si>
    <t>SALE OF HOUSEHOLD STUFFS</t>
  </si>
  <si>
    <t>419201</t>
  </si>
  <si>
    <t>SUNDAY EPHRAIM ESSIEN</t>
  </si>
  <si>
    <t>P079216227842E</t>
  </si>
  <si>
    <t>419202</t>
  </si>
  <si>
    <t>SUNDAY EZEKAKA</t>
  </si>
  <si>
    <t>ETS SUNDAY EZEKAKA</t>
  </si>
  <si>
    <t>P017912465671B</t>
  </si>
  <si>
    <t>FACE ANTENNE MTN</t>
  </si>
  <si>
    <t>419203</t>
  </si>
  <si>
    <t>SUNDAY GEDEON</t>
  </si>
  <si>
    <t>P049012417404G</t>
  </si>
  <si>
    <t>419204</t>
  </si>
  <si>
    <t>SUNDAY I K DENIS</t>
  </si>
  <si>
    <t>ETS IFSUN</t>
  </si>
  <si>
    <t>P057817967566X</t>
  </si>
  <si>
    <t>419205</t>
  </si>
  <si>
    <t>SUNDAY JANICE-PEARL</t>
  </si>
  <si>
    <t>P100117288015A</t>
  </si>
  <si>
    <t>419206</t>
  </si>
  <si>
    <t>SUNDAY JOHN MAURICE</t>
  </si>
  <si>
    <t>P048912615985H</t>
  </si>
  <si>
    <t>419207</t>
  </si>
  <si>
    <t>SUNDAY LAMBERT</t>
  </si>
  <si>
    <t>P078912351957L</t>
  </si>
  <si>
    <t>419208</t>
  </si>
  <si>
    <t>SUNDAY MORAH</t>
  </si>
  <si>
    <t>P097917171083K</t>
  </si>
  <si>
    <t>419209</t>
  </si>
  <si>
    <t>SUNDAY NDUBUISI</t>
  </si>
  <si>
    <t>P089618300265S</t>
  </si>
  <si>
    <t>419210</t>
  </si>
  <si>
    <t>SUNDAY OKON EMMANUEL</t>
  </si>
  <si>
    <t>P017012654343S</t>
  </si>
  <si>
    <t>419211</t>
  </si>
  <si>
    <t>SUNDAY UDOM</t>
  </si>
  <si>
    <t>P017116907469F</t>
  </si>
  <si>
    <t>419212</t>
  </si>
  <si>
    <t>SUNDAY VICOR SOMTOCHUKWU</t>
  </si>
  <si>
    <t>P090216057266D</t>
  </si>
  <si>
    <t>419213</t>
  </si>
  <si>
    <t>SUNDAY WILFRED ANADIMMA</t>
  </si>
  <si>
    <t>P059617635848U</t>
  </si>
  <si>
    <t>419214</t>
  </si>
  <si>
    <t>SUNDE</t>
  </si>
  <si>
    <t>CONSTANCE NONKEU</t>
  </si>
  <si>
    <t>P038917940609W</t>
  </si>
  <si>
    <t>419215</t>
  </si>
  <si>
    <t>HYCINTH YABOH</t>
  </si>
  <si>
    <t>P120317871652U</t>
  </si>
  <si>
    <t>419216</t>
  </si>
  <si>
    <t>LAURETTA LABU</t>
  </si>
  <si>
    <t>P068717571305K</t>
  </si>
  <si>
    <t>COMPLEXE DE YASSA</t>
  </si>
  <si>
    <t>419217</t>
  </si>
  <si>
    <t>SUNDEME.</t>
  </si>
  <si>
    <t>EBONG MASANGO.</t>
  </si>
  <si>
    <t>P020217165744B</t>
  </si>
  <si>
    <t>MOBILE MONEY KIOSK</t>
  </si>
  <si>
    <t>419218</t>
  </si>
  <si>
    <t>SUNDJEU EPSEE TCHUENGOUE</t>
  </si>
  <si>
    <t>CELINE YOLANDE</t>
  </si>
  <si>
    <t>P098100421212Z</t>
  </si>
  <si>
    <t>COIFFURE &amp; COMM.GENERAL</t>
  </si>
  <si>
    <t>419219</t>
  </si>
  <si>
    <t>SUNDJIE TCHOUGONG</t>
  </si>
  <si>
    <t>ANGE SERENA</t>
  </si>
  <si>
    <t>P070316296803D</t>
  </si>
  <si>
    <t>BONAMOUSSADI /SALIGNY</t>
  </si>
  <si>
    <t>419220</t>
  </si>
  <si>
    <t>SUNDJOH</t>
  </si>
  <si>
    <t>LINDA NGWANG</t>
  </si>
  <si>
    <t>P129917842578K</t>
  </si>
  <si>
    <t>419221</t>
  </si>
  <si>
    <t>SUNDUI</t>
  </si>
  <si>
    <t>P087017833787Z</t>
  </si>
  <si>
    <t>419222</t>
  </si>
  <si>
    <t>SUNDZE</t>
  </si>
  <si>
    <t>ISAKA</t>
  </si>
  <si>
    <t>P127716888781M</t>
  </si>
  <si>
    <t>419223</t>
  </si>
  <si>
    <t>USMANU TATA</t>
  </si>
  <si>
    <t>P017912380614H</t>
  </si>
  <si>
    <t>419224</t>
  </si>
  <si>
    <t>SUNE</t>
  </si>
  <si>
    <t>P066712771595Y</t>
  </si>
  <si>
    <t>419225</t>
  </si>
  <si>
    <t>SUNESTER</t>
  </si>
  <si>
    <t>KIDZENYUY</t>
  </si>
  <si>
    <t>P059817827455J</t>
  </si>
  <si>
    <t>419226</t>
  </si>
  <si>
    <t>SUNESYS SARL</t>
  </si>
  <si>
    <t>M112016365537T</t>
  </si>
  <si>
    <t>PRESTATION DE SERVICE,PRESTATION INTELLECTUELLE</t>
  </si>
  <si>
    <t>FOYER DE L'ESPERENCE</t>
  </si>
  <si>
    <t>419227</t>
  </si>
  <si>
    <t>SUNFO TAKAM</t>
  </si>
  <si>
    <t>P019617608323M</t>
  </si>
  <si>
    <t>419228</t>
  </si>
  <si>
    <t>SUNGABI MBUNGU MARGARET</t>
  </si>
  <si>
    <t>P127217757075M</t>
  </si>
  <si>
    <t>419229</t>
  </si>
  <si>
    <t>SUNGE BETILA ENGWARI</t>
  </si>
  <si>
    <t>P129916945204D</t>
  </si>
  <si>
    <t>419230</t>
  </si>
  <si>
    <t>SUNGKWEWOP KUESSIE</t>
  </si>
  <si>
    <t>P099017318084Y</t>
  </si>
  <si>
    <t>419231</t>
  </si>
  <si>
    <t>Sungndeyi keneth</t>
  </si>
  <si>
    <t>Ndango</t>
  </si>
  <si>
    <t>P038217714969F</t>
  </si>
  <si>
    <t>419232</t>
  </si>
  <si>
    <t>SUNGNI</t>
  </si>
  <si>
    <t>TABAH EGLA</t>
  </si>
  <si>
    <t>P068717208134H</t>
  </si>
  <si>
    <t>419233</t>
  </si>
  <si>
    <t>SUNGNIN SHALOT FONGOH</t>
  </si>
  <si>
    <t>SHALIS CHIC PALOR</t>
  </si>
  <si>
    <t>P109517830407L</t>
  </si>
  <si>
    <t>419234</t>
  </si>
  <si>
    <t>SUNGNINLA MARTIN FANSO</t>
  </si>
  <si>
    <t>P089012496812F</t>
  </si>
  <si>
    <t>AFTER CONGELCAM</t>
  </si>
  <si>
    <t>419235</t>
  </si>
  <si>
    <t>SUNGNINLA MATIN FANSO</t>
  </si>
  <si>
    <t>(S.M.F)</t>
  </si>
  <si>
    <t>P019018054116N</t>
  </si>
  <si>
    <t>419236</t>
  </si>
  <si>
    <t>SUNGNINVEN</t>
  </si>
  <si>
    <t>P029617802051J</t>
  </si>
  <si>
    <t>419237</t>
  </si>
  <si>
    <t>SUNGNYIN</t>
  </si>
  <si>
    <t>P039317809394S</t>
  </si>
  <si>
    <t>419238</t>
  </si>
  <si>
    <t>SUNGNYIN VALERY</t>
  </si>
  <si>
    <t>ETS UNIVERSAL INVESTMENT GROUP</t>
  </si>
  <si>
    <t>P079016082621X</t>
  </si>
  <si>
    <t>DOUALA/SIC CACAO</t>
  </si>
  <si>
    <t>419239</t>
  </si>
  <si>
    <t>SUNGOUE MIEDE</t>
  </si>
  <si>
    <t>P119017889720C</t>
  </si>
  <si>
    <t>419240</t>
  </si>
  <si>
    <t>SUNGUENE</t>
  </si>
  <si>
    <t>P106716756402W</t>
  </si>
  <si>
    <t>419241</t>
  </si>
  <si>
    <t>P029417720095P</t>
  </si>
  <si>
    <t>419242</t>
  </si>
  <si>
    <t>SUNITA NUNG</t>
  </si>
  <si>
    <t>TIBI</t>
  </si>
  <si>
    <t>P048717126484R</t>
  </si>
  <si>
    <t>FIANGO CAMERON STREET</t>
  </si>
  <si>
    <t>419243</t>
  </si>
  <si>
    <t>SUNITA ZOYI</t>
  </si>
  <si>
    <t>P018817621978J</t>
  </si>
  <si>
    <t>419244</t>
  </si>
  <si>
    <t>SUNITER MONGAI</t>
  </si>
  <si>
    <t>P129016875806D</t>
  </si>
  <si>
    <t>419245</t>
  </si>
  <si>
    <t>CLEARANCE VERLA</t>
  </si>
  <si>
    <t>P018317656988Y</t>
  </si>
  <si>
    <t>419246</t>
  </si>
  <si>
    <t>CYRILLA BERKA</t>
  </si>
  <si>
    <t>P018717187110B</t>
  </si>
  <si>
    <t>419247</t>
  </si>
  <si>
    <t>DERICK BONGAJUM</t>
  </si>
  <si>
    <t>P048615257497T</t>
  </si>
  <si>
    <t>419248</t>
  </si>
  <si>
    <t>EDIAN</t>
  </si>
  <si>
    <t>P058212263226J</t>
  </si>
  <si>
    <t>419249</t>
  </si>
  <si>
    <t>P075617361995K</t>
  </si>
  <si>
    <t>419250</t>
  </si>
  <si>
    <t>GLORY DZEKENYUY</t>
  </si>
  <si>
    <t>P109817720291K</t>
  </si>
  <si>
    <t>419251</t>
  </si>
  <si>
    <t>IVIOLINE BERINYUY</t>
  </si>
  <si>
    <t>P069317492569G</t>
  </si>
  <si>
    <t>419252</t>
  </si>
  <si>
    <t>JUDE PANLANJO</t>
  </si>
  <si>
    <t>P129418025521P</t>
  </si>
  <si>
    <t>419253</t>
  </si>
  <si>
    <t>P066517620763Z</t>
  </si>
  <si>
    <t>VENTE PNEUS ET LUBRIFIANT</t>
  </si>
  <si>
    <t>419254</t>
  </si>
  <si>
    <t>MARCELO KENYUY</t>
  </si>
  <si>
    <t>P050017548096D</t>
  </si>
  <si>
    <t>419255</t>
  </si>
  <si>
    <t>P016214854246T</t>
  </si>
  <si>
    <t>419256</t>
  </si>
  <si>
    <t>ODILIA JINGLA</t>
  </si>
  <si>
    <t>P119717918552L</t>
  </si>
  <si>
    <t>419257</t>
  </si>
  <si>
    <t>ROLAND TANGWA</t>
  </si>
  <si>
    <t>P016217733553E</t>
  </si>
  <si>
    <t>419258</t>
  </si>
  <si>
    <t>SILAS SOLII</t>
  </si>
  <si>
    <t>P029317182767H</t>
  </si>
  <si>
    <t>MBULUF</t>
  </si>
  <si>
    <t>419259</t>
  </si>
  <si>
    <t>SUNJO  MUHAMMED</t>
  </si>
  <si>
    <t>P078317997117C</t>
  </si>
  <si>
    <t>419260</t>
  </si>
  <si>
    <t>SUNJO ANNETTA KUMELA</t>
  </si>
  <si>
    <t>P039316419196A</t>
  </si>
  <si>
    <t>419261</t>
  </si>
  <si>
    <t>SUNJO BENEDICT</t>
  </si>
  <si>
    <t>P077016362225P</t>
  </si>
  <si>
    <t>419262</t>
  </si>
  <si>
    <t>SUNJO BORIS</t>
  </si>
  <si>
    <t>P099516422766D</t>
  </si>
  <si>
    <t>419263</t>
  </si>
  <si>
    <t>SUNJO DZELAMONYUY</t>
  </si>
  <si>
    <t>P065317037945X</t>
  </si>
  <si>
    <t>419264</t>
  </si>
  <si>
    <t>P065300123204A</t>
  </si>
  <si>
    <t>419265</t>
  </si>
  <si>
    <t>Sunjo Elvis Konjadzem</t>
  </si>
  <si>
    <t>P018912434446U</t>
  </si>
  <si>
    <t>419266</t>
  </si>
  <si>
    <t>SUNJO ETHEL</t>
  </si>
  <si>
    <t>LOHA</t>
  </si>
  <si>
    <t>P089217684606S</t>
  </si>
  <si>
    <t>419267</t>
  </si>
  <si>
    <t>Sunjo idirisu</t>
  </si>
  <si>
    <t>Birusong</t>
  </si>
  <si>
    <t>P039417982645U</t>
  </si>
  <si>
    <t>419268</t>
  </si>
  <si>
    <t>SUNJO MARIE YOLANDE BURINYUY</t>
  </si>
  <si>
    <t>P060016428624A</t>
  </si>
  <si>
    <t>419269</t>
  </si>
  <si>
    <t>SUNJO TARD ZINYUI</t>
  </si>
  <si>
    <t>P019715387300W</t>
  </si>
  <si>
    <t>FERME SUISSE BORNE FONTAINE</t>
  </si>
  <si>
    <t>419270</t>
  </si>
  <si>
    <t>SUNJOH</t>
  </si>
  <si>
    <t>ANTHANASIUS RANVEN</t>
  </si>
  <si>
    <t>P018618040315R</t>
  </si>
  <si>
    <t>419271</t>
  </si>
  <si>
    <t>CLOUDETTE NABI</t>
  </si>
  <si>
    <t>P129218334891M</t>
  </si>
  <si>
    <t>419272</t>
  </si>
  <si>
    <t>COLLINS TATAH</t>
  </si>
  <si>
    <t>P010018543713E</t>
  </si>
  <si>
    <t>419273</t>
  </si>
  <si>
    <t>P010016704948L</t>
  </si>
  <si>
    <t>419274</t>
  </si>
  <si>
    <t>P077418124223N</t>
  </si>
  <si>
    <t>419275</t>
  </si>
  <si>
    <t>SUNKAY NSOH</t>
  </si>
  <si>
    <t>P066400249605T</t>
  </si>
  <si>
    <t>419276</t>
  </si>
  <si>
    <t>SUNLAND SARL</t>
  </si>
  <si>
    <t>SUNLAND</t>
  </si>
  <si>
    <t>M012118437092J</t>
  </si>
  <si>
    <t>FACE UBIPHARM, À CÔTÉ DE LA STATION MRS</t>
  </si>
  <si>
    <t>419277</t>
  </si>
  <si>
    <t>SUNLIGHT - TO-THE RESCUE</t>
  </si>
  <si>
    <t>M081914141449P</t>
  </si>
  <si>
    <t>D'OFFRIR LENERGIE SOLAIRE PHOTOVOLTAIQUE</t>
  </si>
  <si>
    <t>419278</t>
  </si>
  <si>
    <t>SUNLIGHT BIO COSMETICS</t>
  </si>
  <si>
    <t>M021918481318G</t>
  </si>
  <si>
    <t>419279</t>
  </si>
  <si>
    <t>SUNLIGHT ELECTRIC SOLUTION SARL</t>
  </si>
  <si>
    <t>M092417092824T</t>
  </si>
  <si>
    <t>GENIE ÉLECTRIQUE, ÉLECTROTECHNIQUE, INFORMATIQUE, PRESTATIONS DE SERVICE, COMMERCE GÉNÉRAL, IMPORT EXPORT...</t>
  </si>
  <si>
    <t>419280</t>
  </si>
  <si>
    <t>SUNN GLOBAL SERVICES SARL</t>
  </si>
  <si>
    <t>M072116329585G</t>
  </si>
  <si>
    <t>REPRESENTATION DES MARQUES</t>
  </si>
  <si>
    <t>MAISON DES ŒUFS</t>
  </si>
  <si>
    <t>419281</t>
  </si>
  <si>
    <t>M010017072876S</t>
  </si>
  <si>
    <t>419282</t>
  </si>
  <si>
    <t>SUNNY GIRL SARL</t>
  </si>
  <si>
    <t>M012416395889C</t>
  </si>
  <si>
    <t>AKWA CENTRE COMMERCIAL ACOTE DE CENTRAL VOYAGE</t>
  </si>
  <si>
    <t>419283</t>
  </si>
  <si>
    <t>SUNNY TECHONLY COMPANY</t>
  </si>
  <si>
    <t>M092518054813F</t>
  </si>
  <si>
    <t>419284</t>
  </si>
  <si>
    <t>SUNOIL TRADE SP.ZOO LTD</t>
  </si>
  <si>
    <t>M051817773178Q</t>
  </si>
  <si>
    <t>419285</t>
  </si>
  <si>
    <t>SUNON ASOGLI POWER (GHANA) LIMITED COMPANY</t>
  </si>
  <si>
    <t>M022517543997N</t>
  </si>
  <si>
    <t>TO BUILD ELECTRIC POWER PLANT, TO OWN AND OPERATE ELECTRIC POWER PLANTS AND ELECTRICITY ENERGY, TO UNDERTAKE ALL THE ACTIVITIES OF AN INDEPENDENT POWER PRODUCER, TO OTHER ACTIVITIES WHICH ARE ANCILLAR</t>
  </si>
  <si>
    <t>419286</t>
  </si>
  <si>
    <t>SUNOU EPSE SAWAY</t>
  </si>
  <si>
    <t>ANNE SIMONE</t>
  </si>
  <si>
    <t>P057116661037F</t>
  </si>
  <si>
    <t>419287</t>
  </si>
  <si>
    <t>SUNPOWER BAG SARL</t>
  </si>
  <si>
    <t>M102417165083F</t>
  </si>
  <si>
    <t>419288</t>
  </si>
  <si>
    <t>Sunrise agricultural farms sarl</t>
  </si>
  <si>
    <t>SAF SARL U</t>
  </si>
  <si>
    <t>M102417761462L</t>
  </si>
  <si>
    <t>419289</t>
  </si>
  <si>
    <t>SUNRISE AGRO SARL</t>
  </si>
  <si>
    <t>SUNRISE AGRO</t>
  </si>
  <si>
    <t>M022118500925E</t>
  </si>
  <si>
    <t>AGRICULTURE, ELEVAGE, SERVICES DIVERS</t>
  </si>
  <si>
    <t>419290</t>
  </si>
  <si>
    <t>SUNRISE BNPS</t>
  </si>
  <si>
    <t>M071517219425H</t>
  </si>
  <si>
    <t>419291</t>
  </si>
  <si>
    <t>SUNRISE COLLEGE MANKON</t>
  </si>
  <si>
    <t>M120917413707U</t>
  </si>
  <si>
    <t>419292</t>
  </si>
  <si>
    <t>SUNRISE COLLEGE OF TECHNOLOGY</t>
  </si>
  <si>
    <t>SUCOTECH</t>
  </si>
  <si>
    <t>M092117078052Q</t>
  </si>
  <si>
    <t>419293</t>
  </si>
  <si>
    <t>SUNRISE COMPANY SARL</t>
  </si>
  <si>
    <t>M031912756338U</t>
  </si>
  <si>
    <t>419294</t>
  </si>
  <si>
    <t>SUNRISE CREDIT UNION LIMITED COOP-BOD ''SURICCUL'' MFI CAT I BERTOUA</t>
  </si>
  <si>
    <t>SURICCUL/COOP-BOD</t>
  </si>
  <si>
    <t>M022318161861R</t>
  </si>
  <si>
    <t>419295</t>
  </si>
  <si>
    <t>SUNRISE HOLDING SARL</t>
  </si>
  <si>
    <t>M071913915416X</t>
  </si>
  <si>
    <t>419296</t>
  </si>
  <si>
    <t>SUNRISE MEDTECH SARL</t>
  </si>
  <si>
    <t>M121812734439X</t>
  </si>
  <si>
    <t>419297</t>
  </si>
  <si>
    <t>SUNRISE SARL</t>
  </si>
  <si>
    <t>M011812672387G</t>
  </si>
  <si>
    <t>COMMERCE GENERAL - DISTRIBUTION</t>
  </si>
  <si>
    <t>419298</t>
  </si>
  <si>
    <t>M032014412482Y</t>
  </si>
  <si>
    <t>419299</t>
  </si>
  <si>
    <t>SUNRISE SCAFFOLDING SARL</t>
  </si>
  <si>
    <t>SRS SARL</t>
  </si>
  <si>
    <t>M112217774930M</t>
  </si>
  <si>
    <t>419300</t>
  </si>
  <si>
    <t>SUNRISE SERVICES</t>
  </si>
  <si>
    <t>S S</t>
  </si>
  <si>
    <t>M032318284790G</t>
  </si>
  <si>
    <t>BLANCHISSERIE, COMMERCE GENERAL, PRESTATIONS DE SERVICES , PLUS GENERALEMENT TOUTES OPÉRATIONS LICITES DE QUELQUE NATURE QU'ELLES SOIENT SE RATTACHANT DIRECTEMENT OU INDIRECTEMENT A L'OBJET</t>
  </si>
  <si>
    <t>NSAPE LENDI</t>
  </si>
  <si>
    <t>419301</t>
  </si>
  <si>
    <t>SUNRISE TECHNOLOGIES AND SECURITY S.A</t>
  </si>
  <si>
    <t>STS S.A</t>
  </si>
  <si>
    <t>M062417125813A</t>
  </si>
  <si>
    <t>IMPORT/EXPORT, COMMERCE GÉNÉRAL, PRESTATION DE SERVICES</t>
  </si>
  <si>
    <t>419302</t>
  </si>
  <si>
    <t>SUNRISE TRADING &amp; SERVICE SARL</t>
  </si>
  <si>
    <t>M021812677334X</t>
  </si>
  <si>
    <t>IMP/EXP-NEGOCES-COMMERCE-PRESTATION</t>
  </si>
  <si>
    <t>AKWA-A COTE ORCA</t>
  </si>
  <si>
    <t>419303</t>
  </si>
  <si>
    <t>SUN-SERVICES TECHNOLOGIE SARL</t>
  </si>
  <si>
    <t>M032416662870S</t>
  </si>
  <si>
    <t>419304</t>
  </si>
  <si>
    <t>SUNSET FISHERY SARL</t>
  </si>
  <si>
    <t>M011817396332C</t>
  </si>
  <si>
    <t>419305</t>
  </si>
  <si>
    <t>SUNSET SARL</t>
  </si>
  <si>
    <t>S S SARL</t>
  </si>
  <si>
    <t>M011812672213B</t>
  </si>
  <si>
    <t>419306</t>
  </si>
  <si>
    <t>SUNSHINE</t>
  </si>
  <si>
    <t>M052014425164D</t>
  </si>
  <si>
    <t>419307</t>
  </si>
  <si>
    <t>SUNSHINE ADVISORY SARL</t>
  </si>
  <si>
    <t>M051912785389C</t>
  </si>
  <si>
    <t>419308</t>
  </si>
  <si>
    <t>SUNSHINE AGENCY SARL</t>
  </si>
  <si>
    <t>M102417125982S</t>
  </si>
  <si>
    <t>PRESTATIONS DE SERVICES ,COMMERCE GÉNÉRAL, BTP,AGRICULTURE, IMPORT EXPORT, ÉLEVAGE, TRANSIT ET LOGISTIQUE</t>
  </si>
  <si>
    <t>419309</t>
  </si>
  <si>
    <t>SUNSHINE ANGLO SAXON</t>
  </si>
  <si>
    <t>M121712784974D</t>
  </si>
  <si>
    <t>ENTRE LE PONT ET LYCEE D'OYACK</t>
  </si>
  <si>
    <t>419310</t>
  </si>
  <si>
    <t>SUNSHINE BILINGUAL EVENING INSTITUTE</t>
  </si>
  <si>
    <t>M031417812301N</t>
  </si>
  <si>
    <t>COURS DU SOIR LAIC PRIVE (ENSEIGNEMENT GENERAL BILINGUE 1er ET 2nd CYCLE)</t>
  </si>
  <si>
    <t>A COTE HOPITAL DE LA POLICE</t>
  </si>
  <si>
    <t>419311</t>
  </si>
  <si>
    <t>SUNSHINE CAMEROUN</t>
  </si>
  <si>
    <t>M111000034296N</t>
  </si>
  <si>
    <t>419312</t>
  </si>
  <si>
    <t>SUNSHINE DOCUMENTATION</t>
  </si>
  <si>
    <t>P052117820115E</t>
  </si>
  <si>
    <t>419313</t>
  </si>
  <si>
    <t>SUNSHINE FOUNDATION BILINGUAL NURSERY AND PRIMARY SCHOOL</t>
  </si>
  <si>
    <t>( SUNSHINE FOUNDATION)</t>
  </si>
  <si>
    <t>M071216905380K</t>
  </si>
  <si>
    <t>MUNGO LAYOUT TIKO</t>
  </si>
  <si>
    <t>419314</t>
  </si>
  <si>
    <t>SUNSHINE LADIES</t>
  </si>
  <si>
    <t>M012016416692R</t>
  </si>
  <si>
    <t>EN FACE COLLÈGE TEMFAH</t>
  </si>
  <si>
    <t>419315</t>
  </si>
  <si>
    <t>SUNSHINE LTD</t>
  </si>
  <si>
    <t>M112316273986D</t>
  </si>
  <si>
    <t>419316</t>
  </si>
  <si>
    <t>SUNSHINE MINING AND SERVICES SARL</t>
  </si>
  <si>
    <t>M082316053301R</t>
  </si>
  <si>
    <t>AVANT CARREFOUR YASSA</t>
  </si>
  <si>
    <t>419317</t>
  </si>
  <si>
    <t>SUNSHINE SARL</t>
  </si>
  <si>
    <t>M031612499361H</t>
  </si>
  <si>
    <t>419318</t>
  </si>
  <si>
    <t>M031411073398D</t>
  </si>
  <si>
    <t>419319</t>
  </si>
  <si>
    <t>SUNSHINE SECURITY SERVICES</t>
  </si>
  <si>
    <t>M092217217652L</t>
  </si>
  <si>
    <t>BP 623 DOUALA</t>
  </si>
  <si>
    <t>419320</t>
  </si>
  <si>
    <t>SUNSHINE TECHNOLOGY MICROFINANCE</t>
  </si>
  <si>
    <t>M092518051253J</t>
  </si>
  <si>
    <t>419321</t>
  </si>
  <si>
    <t>SUNSTEEL CAMEROON LIMITED</t>
  </si>
  <si>
    <t>M092518038912K</t>
  </si>
  <si>
    <t>419322</t>
  </si>
  <si>
    <t>SUNSTREAM CAMEROUN SARL</t>
  </si>
  <si>
    <t>M092217654120M</t>
  </si>
  <si>
    <t>VENTE DE MATERIEL DESTINE A L'AGRICULTURE</t>
  </si>
  <si>
    <t>DAK SECURITY</t>
  </si>
  <si>
    <t>419323</t>
  </si>
  <si>
    <t>SUNTCHA REBECCA</t>
  </si>
  <si>
    <t>P046600318137Q</t>
  </si>
  <si>
    <t>419324</t>
  </si>
  <si>
    <t>SUNTCHE EPSE DJAMBO</t>
  </si>
  <si>
    <t>P126618527380G</t>
  </si>
  <si>
    <t>419325</t>
  </si>
  <si>
    <t>SUNTECH SARL</t>
  </si>
  <si>
    <t>M011200039931C</t>
  </si>
  <si>
    <t>CARREFOUR IDEAL /EQUIPEMENT</t>
  </si>
  <si>
    <t>419326</t>
  </si>
  <si>
    <t>SUNTECK SYNERGIES CAMEROON SARL</t>
  </si>
  <si>
    <t>M082517976608X</t>
  </si>
  <si>
    <t>419327</t>
  </si>
  <si>
    <t>SUNU ASSURANCES IARD CAMEROUN</t>
  </si>
  <si>
    <t>M051812717807A</t>
  </si>
  <si>
    <t>ASSURANCES &amp; REASSURANCES</t>
  </si>
  <si>
    <t>RUE NARVICK</t>
  </si>
  <si>
    <t>419328</t>
  </si>
  <si>
    <t>SUNU ASSURANCES VIE CAMEROUN</t>
  </si>
  <si>
    <t>SUNU ASSURANCES</t>
  </si>
  <si>
    <t>M129700009005Z</t>
  </si>
  <si>
    <t>419329</t>
  </si>
  <si>
    <t>SUNUSI GROUP HOLDINGS SARL</t>
  </si>
  <si>
    <t>M072517869208X</t>
  </si>
  <si>
    <t>TAKE DIRECT OR INDIRECT SHAREHOLDING IN ANY COPANIES OR BUSINESS BY ANY MEANS</t>
  </si>
  <si>
    <t>CAREFOUR MANGNI</t>
  </si>
  <si>
    <t>419330</t>
  </si>
  <si>
    <t>SUNWORKS AFRICA COMPANY LIMITED</t>
  </si>
  <si>
    <t>M042517804302D</t>
  </si>
  <si>
    <t>419331</t>
  </si>
  <si>
    <t>SUNYA CONSTRUCTION COMPANY lTD</t>
  </si>
  <si>
    <t>SCC/ITD</t>
  </si>
  <si>
    <t>M072518008922U</t>
  </si>
  <si>
    <t>419332</t>
  </si>
  <si>
    <t>SUNYIN YEBILA DAVICE</t>
  </si>
  <si>
    <t>P010117091068Q</t>
  </si>
  <si>
    <t>419333</t>
  </si>
  <si>
    <t>SUONKWEWOP</t>
  </si>
  <si>
    <t>GOVANIE</t>
  </si>
  <si>
    <t>P019117858392G</t>
  </si>
  <si>
    <t>419334</t>
  </si>
  <si>
    <t>SUPDATA SARL</t>
  </si>
  <si>
    <t>M022517595492Q</t>
  </si>
  <si>
    <t>ACTIVITÉS ET PROGRAMATION INFORMATIQUE</t>
  </si>
  <si>
    <t>419335</t>
  </si>
  <si>
    <t>M022517634549R</t>
  </si>
  <si>
    <t>419336</t>
  </si>
  <si>
    <t>SUPER AIME VOYAGE SARL</t>
  </si>
  <si>
    <t>SAV SARL</t>
  </si>
  <si>
    <t>M061612547830X</t>
  </si>
  <si>
    <t>419337</t>
  </si>
  <si>
    <t>SUPER AMEUBLEMENT &amp; EQUIPEMENT</t>
  </si>
  <si>
    <t>SUPER A&amp;E</t>
  </si>
  <si>
    <t>M062416847574C</t>
  </si>
  <si>
    <t>PRESTATION DE SERVICES -COMMERCE GÉNÉRAL-IMPORT-EXPORT</t>
  </si>
  <si>
    <t>419338</t>
  </si>
  <si>
    <t>SUPER CARAVANE PLUS SARL</t>
  </si>
  <si>
    <t>M061816722883G</t>
  </si>
  <si>
    <t>419339</t>
  </si>
  <si>
    <t>SUPER CONFORT EXPRESS VOYAGES</t>
  </si>
  <si>
    <t>SUCEV SARL</t>
  </si>
  <si>
    <t>M080200014664J</t>
  </si>
  <si>
    <t>419340</t>
  </si>
  <si>
    <t>SUPER CONFORT SARL</t>
  </si>
  <si>
    <t>M070000010984Z</t>
  </si>
  <si>
    <t>419341</t>
  </si>
  <si>
    <t>SUPER COUPE GENERAL PIRRE SEMENGUE</t>
  </si>
  <si>
    <t>YAOUNDE-QUARTIER GENERAL</t>
  </si>
  <si>
    <t>M071917796254L</t>
  </si>
  <si>
    <t>PLATEAU ATEMENGUE/PLATEAU ATEMENGUE</t>
  </si>
  <si>
    <t>419342</t>
  </si>
  <si>
    <t>SUPER ELISCO SARL</t>
  </si>
  <si>
    <t>M021612482427K</t>
  </si>
  <si>
    <t>QTIER TAMDJA LIEU
DIT A COTE EXPRESS
UNION</t>
  </si>
  <si>
    <t>419343</t>
  </si>
  <si>
    <t>SUPER EXPLOITATION ET TRANSFORMATION DU BOIS</t>
  </si>
  <si>
    <t>SUPER TRANS SARL</t>
  </si>
  <si>
    <t>M101914224549R</t>
  </si>
  <si>
    <t>TRANSFORMATION BOIS-TRANSPORT</t>
  </si>
  <si>
    <t>ENTRE AVANT CELLE DU STADE</t>
  </si>
  <si>
    <t>419344</t>
  </si>
  <si>
    <t>SUPER FASHION SARL</t>
  </si>
  <si>
    <t>M082417043594J</t>
  </si>
  <si>
    <t>MAKEA, AVANT LA MOSQUÉE CENTRALE</t>
  </si>
  <si>
    <t>419345</t>
  </si>
  <si>
    <t>SUPER FOODS INTERNATIONAL SARL</t>
  </si>
  <si>
    <t>S F SARL</t>
  </si>
  <si>
    <t>M111812730751S</t>
  </si>
  <si>
    <t>PRESTATIONS-PROD/DISTRI-COMMERCE</t>
  </si>
  <si>
    <t>DERRIERE STATION MRS DAKAR</t>
  </si>
  <si>
    <t>419346</t>
  </si>
  <si>
    <t>SUPER GEL SARL</t>
  </si>
  <si>
    <t>SUPER GEL</t>
  </si>
  <si>
    <t>M052517777546S</t>
  </si>
  <si>
    <t>419347</t>
  </si>
  <si>
    <t>SUPER GOD'S TIME COMPANY</t>
  </si>
  <si>
    <t>M032318119377X</t>
  </si>
  <si>
    <t>419348</t>
  </si>
  <si>
    <t>SUPER GOUT</t>
  </si>
  <si>
    <t>M092217718201P</t>
  </si>
  <si>
    <t>BOULANGERIE-PATISSERIE-COMMERCE GENERALE -EXPORT IMPORT</t>
  </si>
  <si>
    <t>419349</t>
  </si>
  <si>
    <t>SUPER HORIZON SARL</t>
  </si>
  <si>
    <t>M102116590918K</t>
  </si>
  <si>
    <t>PRESTATION DE SERVICES COMMERCE GÉNÉRAL BTP LOCATION VÉHICULES NÉGOCE IMPORT EXPORT</t>
  </si>
  <si>
    <t>419350</t>
  </si>
  <si>
    <t>SUPER KLIN INDUSTRIE SARL</t>
  </si>
  <si>
    <t>M022517573243Y</t>
  </si>
  <si>
    <t>419351</t>
  </si>
  <si>
    <t>SUPER LIGH TRADING COMPANY LTD</t>
  </si>
  <si>
    <t>SLIGH COMPANY LTD</t>
  </si>
  <si>
    <t>M022517607062Y</t>
  </si>
  <si>
    <t>419352</t>
  </si>
  <si>
    <t>SUPER MARCHÉ BONHEUR</t>
  </si>
  <si>
    <t>P119917063773F</t>
  </si>
  <si>
    <t>419353</t>
  </si>
  <si>
    <t>SUPER MARCHE LE REPERE</t>
  </si>
  <si>
    <t>(S.M.R)</t>
  </si>
  <si>
    <t>M011812675550E</t>
  </si>
  <si>
    <t>419354</t>
  </si>
  <si>
    <t>SUPER MAX ELECTRONIQUE SARL</t>
  </si>
  <si>
    <t>M102015271909E</t>
  </si>
  <si>
    <t>419355</t>
  </si>
  <si>
    <t>SUPER MAX PATE D'OR SARL</t>
  </si>
  <si>
    <t>PATE D'OR SARL</t>
  </si>
  <si>
    <t>M121612584202F</t>
  </si>
  <si>
    <t>419356</t>
  </si>
  <si>
    <t>SUPER OIL &amp; SERVICES SARL</t>
  </si>
  <si>
    <t>"SOS SARL"</t>
  </si>
  <si>
    <t>M122217766842L</t>
  </si>
  <si>
    <t>419357</t>
  </si>
  <si>
    <t>SUPER PILOTE SARL</t>
  </si>
  <si>
    <t>M012317888991S</t>
  </si>
  <si>
    <t>419358</t>
  </si>
  <si>
    <t>SUPER PROMO PLUS SARL</t>
  </si>
  <si>
    <t>M012416380639C</t>
  </si>
  <si>
    <t>419359</t>
  </si>
  <si>
    <t>SUPER RABBIT LOGISTIC LTD</t>
  </si>
  <si>
    <t>M122417383950T</t>
  </si>
  <si>
    <t>NOMAYOS ( ETOA)</t>
  </si>
  <si>
    <t>419360</t>
  </si>
  <si>
    <t>SUPER SERVICES SARL</t>
  </si>
  <si>
    <t>M012517503327C</t>
  </si>
  <si>
    <t>VENTE DES TÖLES ET MATERIELS DE CONSTRUCTION,PRESTATION DE SERVICES,BTP,ETDUDES DE CONCEPTION ET REALISATION DES PROJETS DIVERS</t>
  </si>
  <si>
    <t>419361</t>
  </si>
  <si>
    <t>M062014970772L</t>
  </si>
  <si>
    <t>COMMERCE GENERAL, LES PRESTATIONS DE SERVICES DIVERS, AGRICULTURE, ELEVAGE</t>
  </si>
  <si>
    <t>419362</t>
  </si>
  <si>
    <t>SUPER TECHNOLOGIES SARL</t>
  </si>
  <si>
    <t>SUTECH SARL</t>
  </si>
  <si>
    <t>M082417056605A</t>
  </si>
  <si>
    <t>419363</t>
  </si>
  <si>
    <t>SUPER TRONICS SARL</t>
  </si>
  <si>
    <t>M041512330812N</t>
  </si>
  <si>
    <t>419364</t>
  </si>
  <si>
    <t>SUPER WOVEN BAG SARL</t>
  </si>
  <si>
    <t>SUPER WOVEN BAG</t>
  </si>
  <si>
    <t>M119516679285P</t>
  </si>
  <si>
    <t>YASSA FACE CENTRALE THERMIQUE</t>
  </si>
  <si>
    <t>419365</t>
  </si>
  <si>
    <t>SUPERETTE BOMONO SARL</t>
  </si>
  <si>
    <t>M012115401387C</t>
  </si>
  <si>
    <t>COMMERCE GÉNÉRAL, IMPORTANT EXPORT, ÉLEVAGE, PRESTATIONS DE SERVICES</t>
  </si>
  <si>
    <t>BOMONO BORNE FONTAINE</t>
  </si>
  <si>
    <t>419366</t>
  </si>
  <si>
    <t>SUPERETTE LA CITADELLE SARL</t>
  </si>
  <si>
    <t>M092217621501L</t>
  </si>
  <si>
    <t>ALIMENTATION/BOULANGERIE</t>
  </si>
  <si>
    <t>419367</t>
  </si>
  <si>
    <t>SUPÉRETTE LE CAMP DE LA VALEUR SARL</t>
  </si>
  <si>
    <t>M032517640392Q</t>
  </si>
  <si>
    <t>COMMERCE DE GROS NON SPÉCIALISÉ COMMERCE GÉNÉRAL AUTRE SERVICE PERSONNELS PRESTATION DE SERVICES</t>
  </si>
  <si>
    <t>VERS LA GARNISON</t>
  </si>
  <si>
    <t>419368</t>
  </si>
  <si>
    <t>SUPERFOOD CAMEROUN</t>
  </si>
  <si>
    <t>M052116099666G</t>
  </si>
  <si>
    <t>419369</t>
  </si>
  <si>
    <t>SUPERFOOOD INTERNATIONAL SAR</t>
  </si>
  <si>
    <t>M082014937196N</t>
  </si>
  <si>
    <t>419370</t>
  </si>
  <si>
    <t>SUPERIA AGRO SCIENCE CAMEROON SARL</t>
  </si>
  <si>
    <t>M052116093468G</t>
  </si>
  <si>
    <t>419371</t>
  </si>
  <si>
    <t>SUPERIOR ENGINEERING AND DISTRIBUTION SERVICES SARL</t>
  </si>
  <si>
    <t>SEDSS CAMEROUN SARL</t>
  </si>
  <si>
    <t>M051912772307J</t>
  </si>
  <si>
    <t>419372</t>
  </si>
  <si>
    <t>SUPERLAND MINING SASU</t>
  </si>
  <si>
    <t>M122017636406F</t>
  </si>
  <si>
    <t>419373</t>
  </si>
  <si>
    <t>M022416454374X</t>
  </si>
  <si>
    <t>419374</t>
  </si>
  <si>
    <t>SUPERLIFE EAGLES CAMEROON LTD</t>
  </si>
  <si>
    <t>SEC LTD</t>
  </si>
  <si>
    <t>M012416333605N</t>
  </si>
  <si>
    <t>419375</t>
  </si>
  <si>
    <t>SUPERLINE MAYAH</t>
  </si>
  <si>
    <t>P038617926862C</t>
  </si>
  <si>
    <t>419376</t>
  </si>
  <si>
    <t>SUPERLUX TRADING COMP LTD</t>
  </si>
  <si>
    <t>STC. CO. LTD</t>
  </si>
  <si>
    <t>M011000029647F</t>
  </si>
  <si>
    <t>419377</t>
  </si>
  <si>
    <t>SUPERMAN SARL</t>
  </si>
  <si>
    <t>M012517547284Y</t>
  </si>
  <si>
    <t>419378</t>
  </si>
  <si>
    <t>SUPERMARCHE FATI SARL</t>
  </si>
  <si>
    <t>M112417193976H</t>
  </si>
  <si>
    <t>VENTE DES PRODUITS CONSOMMABLES</t>
  </si>
  <si>
    <t>419379</t>
  </si>
  <si>
    <t>SUPERMARCHE LAFLEUR SARL</t>
  </si>
  <si>
    <t>M031517205067X</t>
  </si>
  <si>
    <t>IMPORT/EXPORT, COMMERCE GENERAL, VENTE EN GROS ET EN DETAIL</t>
  </si>
  <si>
    <t>419380</t>
  </si>
  <si>
    <t>SUPERMARITIME CAMEROUN SA</t>
  </si>
  <si>
    <t>M059700000158Z</t>
  </si>
  <si>
    <t>419381</t>
  </si>
  <si>
    <t>SUPERSAOP COMPANY LTD SARL</t>
  </si>
  <si>
    <t>SUPERSAOP COMPNAY LTD SARL</t>
  </si>
  <si>
    <t>M022014402800S</t>
  </si>
  <si>
    <t>419382</t>
  </si>
  <si>
    <t>SUPERTRANS SARL</t>
  </si>
  <si>
    <t>SUPERTRANS</t>
  </si>
  <si>
    <t>M042116063900S</t>
  </si>
  <si>
    <t>PRODUCTION ET VENTE DE CIMENTS COLLE</t>
  </si>
  <si>
    <t>419383</t>
  </si>
  <si>
    <t>SUPEU</t>
  </si>
  <si>
    <t>ANTONY ROCHETEAU</t>
  </si>
  <si>
    <t>P118517837187E</t>
  </si>
  <si>
    <t>419384</t>
  </si>
  <si>
    <t>SUPOR SARL</t>
  </si>
  <si>
    <t>M042517667361Y</t>
  </si>
  <si>
    <t>419385</t>
  </si>
  <si>
    <t>SUPPER FLY VYBEZ</t>
  </si>
  <si>
    <t>M122216809341Z</t>
  </si>
  <si>
    <t>SALES OF FERMENTED WINE AND SOFT DRINKS</t>
  </si>
  <si>
    <t>419386</t>
  </si>
  <si>
    <t>SUPPLIES,CONSULTANCY &amp; PRODUCTION</t>
  </si>
  <si>
    <t>AGENCY LTD (SCPA LTD)</t>
  </si>
  <si>
    <t>M041712618847Y</t>
  </si>
  <si>
    <t>419387</t>
  </si>
  <si>
    <t>SUPPLY BMA SARL</t>
  </si>
  <si>
    <t>M042116033842R</t>
  </si>
  <si>
    <t>BTP, PRESTATIONS DE SERVICES, COMMERCE GENERAL, IMPORT-EXPORT, EVENEMENTIEL, TRANSPORT, NEGOCE, IMMOBILIER ET PLUS</t>
  </si>
  <si>
    <t>419388</t>
  </si>
  <si>
    <t>SUPPLY BOOST CAMEROON LTD</t>
  </si>
  <si>
    <t>M032217181428D</t>
  </si>
  <si>
    <t>419389</t>
  </si>
  <si>
    <t>SUPPLY CHAIN DESK SARL</t>
  </si>
  <si>
    <t>SUPPLY CHAIN DESK</t>
  </si>
  <si>
    <t>M102316187957F</t>
  </si>
  <si>
    <t>419390</t>
  </si>
  <si>
    <t>SUPPLY CHAIN SOLUTIONS S.A.R.L</t>
  </si>
  <si>
    <t>M122417463765E</t>
  </si>
  <si>
    <t>TRANSPORTS MARITIMES ET COUTIERS-H500100(TRANSIT-NÉGOCE)</t>
  </si>
  <si>
    <t>419391</t>
  </si>
  <si>
    <t>SUPPLY CHAIN SOLUTIONS SARL</t>
  </si>
  <si>
    <t>M091914182222H</t>
  </si>
  <si>
    <t>COMMERCE-PRESTATIONS-NEGOCES</t>
  </si>
  <si>
    <t>419392</t>
  </si>
  <si>
    <t>SUPPLY DISTRIBUTION &amp; SERVICES SARL</t>
  </si>
  <si>
    <t>M092015075608S</t>
  </si>
  <si>
    <t>419393</t>
  </si>
  <si>
    <t>SUPPLY INDUSTRY SARL</t>
  </si>
  <si>
    <t>S.I</t>
  </si>
  <si>
    <t>M012317875731J</t>
  </si>
  <si>
    <t>419394</t>
  </si>
  <si>
    <t>SUPPLY PRODUCT INVESTMENT DIVERSITY MAX SARL</t>
  </si>
  <si>
    <t>SPIDIMAX SARL</t>
  </si>
  <si>
    <t>M072416971671T</t>
  </si>
  <si>
    <t>LA SOCIÉTÉ A POUR OBJET SOCIAL LA VENDRE DES PRODUITS ET SERVICES EN RÉPUBLIQUE DU CAMEROUN ; DANS LA ZONE CEMAC ET À L’INTERNATIONAL, EN OCCURRENCE LE COMMERCE GÉNÉRAL ; LA VENTE DES PIÈCES DÉTACHÉES</t>
  </si>
  <si>
    <t>419395</t>
  </si>
  <si>
    <t>SUPPLY SOLUTIONS SARL ( S3-LTD )</t>
  </si>
  <si>
    <t>( S3-LTD )</t>
  </si>
  <si>
    <t>M112217729851X</t>
  </si>
  <si>
    <t>BUILDING MATERIALS SUPPLY</t>
  </si>
  <si>
    <t>419396</t>
  </si>
  <si>
    <t>SUPPLYING AND INVESTMENT</t>
  </si>
  <si>
    <t>SUPPLYING</t>
  </si>
  <si>
    <t>M091300047324N</t>
  </si>
  <si>
    <t>RUE LA MOTTE PIQUET</t>
  </si>
  <si>
    <t>419397</t>
  </si>
  <si>
    <t>SUPPLYMINDS PRIMEPATH SOLUTION CONSULTING</t>
  </si>
  <si>
    <t>S.P.S.C</t>
  </si>
  <si>
    <t>M092417115501R</t>
  </si>
  <si>
    <t>419398</t>
  </si>
  <si>
    <t>SUPPORT AND EMPOWERMENT OF VULNERABLE PERSONS</t>
  </si>
  <si>
    <t>S.E.V</t>
  </si>
  <si>
    <t>M072017951516R</t>
  </si>
  <si>
    <t>419399</t>
  </si>
  <si>
    <t>SEV FOUNDATION</t>
  </si>
  <si>
    <t>M112017010157M</t>
  </si>
  <si>
    <t>PREVENTION,ASSISTANCE ET PROTECTION DES PERSONNES SOCIALEMENT VULNERABLES</t>
  </si>
  <si>
    <t>P.O BOX 89 KUMBA</t>
  </si>
  <si>
    <t>419400</t>
  </si>
  <si>
    <t>SUPPORTING KNOWLEDGE AND YOUTHS IN CAMEROON AVIATION</t>
  </si>
  <si>
    <t>SKYCAM</t>
  </si>
  <si>
    <t>M052416729941Z</t>
  </si>
  <si>
    <t>SENSIBILISER LES JEUNES SUR LES METIERS DE L'AVIATION, FACILITER L'OCTROI DES BOURSES AUX JEUNES DANS LE DOMAINE DE L'AVIATION</t>
  </si>
  <si>
    <t>419401</t>
  </si>
  <si>
    <t>SUPPORTS GROUP</t>
  </si>
  <si>
    <t>M112316281494P</t>
  </si>
  <si>
    <t>419402</t>
  </si>
  <si>
    <t>SUPRA INVESTMENT CAMEROON</t>
  </si>
  <si>
    <t>SUPRA</t>
  </si>
  <si>
    <t>M081617133335J</t>
  </si>
  <si>
    <t>DERRIERE L'HOTEL ROYAL PALACE</t>
  </si>
  <si>
    <t>419403</t>
  </si>
  <si>
    <t>SUPRÊME FOODS SARL</t>
  </si>
  <si>
    <t>M022517590777Q</t>
  </si>
  <si>
    <t>SACHETS WATER</t>
  </si>
  <si>
    <t>419404</t>
  </si>
  <si>
    <t>SUPREME GLOBAL SARL</t>
  </si>
  <si>
    <t>SUPREME</t>
  </si>
  <si>
    <t>M062116250946K</t>
  </si>
  <si>
    <t>TO SUPPLY BUILDING MATERIALS, TO SOURCE AND EXECUTE PRIVATE &amp; PUBLIC CONTRACTS, TO OPERATE REAL ESTATE BUSINESS, TO OPERATE TRANSPORT &amp; LOGISTICS SERVICES, TO CARRY OUT GENERAL TRADE, TO CARRY OUT GEN</t>
  </si>
  <si>
    <t>419405</t>
  </si>
  <si>
    <t>SUPREME GRAPHIC SARL</t>
  </si>
  <si>
    <t>M091412172636C</t>
  </si>
  <si>
    <t>419406</t>
  </si>
  <si>
    <t>SUPREME INTERNATIONAL HIGHER INSTITUTE OF HEALTH AND DEVELOPMENT STUDIES</t>
  </si>
  <si>
    <t>M082316944058X</t>
  </si>
  <si>
    <t>419407</t>
  </si>
  <si>
    <t>SUPREME SOLUTION ESA LIMITED</t>
  </si>
  <si>
    <t>M042014417329L</t>
  </si>
  <si>
    <t>CAR RENTALS, AUTOMOBILE PROCUREMENT,TRAVEL MANAGEMENT SERVICE, FINANCIAL, IT MANAGEMENT, TELECOM SERVICES</t>
  </si>
  <si>
    <t>NEW - TOWN</t>
  </si>
  <si>
    <t>419408</t>
  </si>
  <si>
    <t>SUPREME TRAVELS Cmr</t>
  </si>
  <si>
    <t>S. T. C</t>
  </si>
  <si>
    <t>M092518088359E</t>
  </si>
  <si>
    <t>419409</t>
  </si>
  <si>
    <t>SUPREMUM LTD</t>
  </si>
  <si>
    <t>M052517771620M</t>
  </si>
  <si>
    <t>Software development, hardware development &amp; creative, design, technology, consulting &amp;cloud solutions</t>
  </si>
  <si>
    <t>419410</t>
  </si>
  <si>
    <t>SUPUEN</t>
  </si>
  <si>
    <t>POMBOURA LADIFATOU</t>
  </si>
  <si>
    <t>P038916636988C</t>
  </si>
  <si>
    <t>419411</t>
  </si>
  <si>
    <t>SUPUWO</t>
  </si>
  <si>
    <t>P038718484493U</t>
  </si>
  <si>
    <t>419412</t>
  </si>
  <si>
    <t>P010117618668S</t>
  </si>
  <si>
    <t>419413</t>
  </si>
  <si>
    <t>PHALONA SANDY</t>
  </si>
  <si>
    <t>P089317063780Q</t>
  </si>
  <si>
    <t>419414</t>
  </si>
  <si>
    <t>P098416674084S</t>
  </si>
  <si>
    <t>419415</t>
  </si>
  <si>
    <t>SUPUWO ELYSEE</t>
  </si>
  <si>
    <t>P038716415707Z</t>
  </si>
  <si>
    <t>419416</t>
  </si>
  <si>
    <t>SUPUWO FONDJU</t>
  </si>
  <si>
    <t>P078717803629G</t>
  </si>
  <si>
    <t>419417</t>
  </si>
  <si>
    <t>SUPUWO MBOZEKO</t>
  </si>
  <si>
    <t>P057417457963N</t>
  </si>
  <si>
    <t>419418</t>
  </si>
  <si>
    <t>SUPUWO MEFRE</t>
  </si>
  <si>
    <t>P098414878487M</t>
  </si>
  <si>
    <t>419419</t>
  </si>
  <si>
    <t>P098416048393H</t>
  </si>
  <si>
    <t>MARCHÉ B COMPTOIR NUM A22</t>
  </si>
  <si>
    <t>419420</t>
  </si>
  <si>
    <t>SURA ENTREPRISE SARL</t>
  </si>
  <si>
    <t>SURA</t>
  </si>
  <si>
    <t>M082116434472D</t>
  </si>
  <si>
    <t>AVANT DIRECTION GENERALE SABC</t>
  </si>
  <si>
    <t>419421</t>
  </si>
  <si>
    <t>SURAVARAPU TEJ NAGA KAMESHWARA SARMA</t>
  </si>
  <si>
    <t>P087615976109E</t>
  </si>
  <si>
    <t>419422</t>
  </si>
  <si>
    <t>SURAYATOU</t>
  </si>
  <si>
    <t>P059716607798U</t>
  </si>
  <si>
    <t>419423</t>
  </si>
  <si>
    <t>SURE ABIBA</t>
  </si>
  <si>
    <t>P107800499286G</t>
  </si>
  <si>
    <t>419424</t>
  </si>
  <si>
    <t>SURE AND STEDFAST LOGISTICS SARL</t>
  </si>
  <si>
    <t>M012317880239N</t>
  </si>
  <si>
    <t>419425</t>
  </si>
  <si>
    <t>SURE DELIVERY</t>
  </si>
  <si>
    <t>M092417130339T</t>
  </si>
  <si>
    <t>SCIERIE NDOGBAT-DOUALA</t>
  </si>
  <si>
    <t>419426</t>
  </si>
  <si>
    <t>SURE ENGINEERING &amp; TECHNOLOGIES LIMITED</t>
  </si>
  <si>
    <t>SURE ENGINEERING &amp; TECHNOLOGIES LIMITED "SARL"</t>
  </si>
  <si>
    <t>M012014630700D</t>
  </si>
  <si>
    <t>419427</t>
  </si>
  <si>
    <t>SURE FOUNDATION DE KYE-OSSI</t>
  </si>
  <si>
    <t>M121317255387J</t>
  </si>
  <si>
    <t>419428</t>
  </si>
  <si>
    <t>SURE FOUNDATION DE TIKO</t>
  </si>
  <si>
    <t>M090717413574Z</t>
  </si>
  <si>
    <t>419429</t>
  </si>
  <si>
    <t>SURE FOUNDATION FRANC</t>
  </si>
  <si>
    <t>M071417255388R</t>
  </si>
  <si>
    <t>419430</t>
  </si>
  <si>
    <t>SURE OWN COMPANY SARL</t>
  </si>
  <si>
    <t>M082316041414F</t>
  </si>
  <si>
    <t>419431</t>
  </si>
  <si>
    <t>SURE SECURITY</t>
  </si>
  <si>
    <t>M082417066909W</t>
  </si>
  <si>
    <t>419432</t>
  </si>
  <si>
    <t>SURE TRANSPORT ET LOGISTIQUE</t>
  </si>
  <si>
    <t>SURE SARL</t>
  </si>
  <si>
    <t>M121100039835N</t>
  </si>
  <si>
    <t>FACE MICH LA BAMOISE</t>
  </si>
  <si>
    <t>419433</t>
  </si>
  <si>
    <t>SURE VISION COLLEGE</t>
  </si>
  <si>
    <t>M102316925706Q</t>
  </si>
  <si>
    <t>419434</t>
  </si>
  <si>
    <t>SURE95 SARL</t>
  </si>
  <si>
    <t>M061812711203W</t>
  </si>
  <si>
    <t>419435</t>
  </si>
  <si>
    <t>SUREFOODS (SF) LTD</t>
  </si>
  <si>
    <t>M062517789253G</t>
  </si>
  <si>
    <t>Production oh high quality organic produce, agriculture, food processing,</t>
  </si>
  <si>
    <t>419436</t>
  </si>
  <si>
    <t>SURESH REDDY TANUBODDI</t>
  </si>
  <si>
    <t>P057718360252T</t>
  </si>
  <si>
    <t>419437</t>
  </si>
  <si>
    <t>SURETA ZERNAN</t>
  </si>
  <si>
    <t>P037117818534W</t>
  </si>
  <si>
    <t>419438</t>
  </si>
  <si>
    <t>SUREWAY TECHNOLOGY SARL</t>
  </si>
  <si>
    <t>M082315992311B</t>
  </si>
  <si>
    <t>419439</t>
  </si>
  <si>
    <t>SURFACE ZERO</t>
  </si>
  <si>
    <t>M102417143185H</t>
  </si>
  <si>
    <t>419440</t>
  </si>
  <si>
    <t>SURGE ENERGY AFRICA</t>
  </si>
  <si>
    <t>M092316090559Y</t>
  </si>
  <si>
    <t>419441</t>
  </si>
  <si>
    <t>SURGELCAM SARL</t>
  </si>
  <si>
    <t>M052217310521A</t>
  </si>
  <si>
    <t>419442</t>
  </si>
  <si>
    <t>SURGISHARE &amp; CARE LTD</t>
  </si>
  <si>
    <t>M062116228956K</t>
  </si>
  <si>
    <t>419443</t>
  </si>
  <si>
    <t>SURSAUT POUR LA PROTECTION, LA RESTAURATION DES ESPACES VERTS ET L'HYGIENE ENVIRONNEMENTALE</t>
  </si>
  <si>
    <t>SPREVHE</t>
  </si>
  <si>
    <t>M092317025117D</t>
  </si>
  <si>
    <t>REBOISEMENT, HYGIÈNE ENVIRONNEMENTALE</t>
  </si>
  <si>
    <t>419444</t>
  </si>
  <si>
    <t>SURUBOLI SARL</t>
  </si>
  <si>
    <t>M062416810174F</t>
  </si>
  <si>
    <t>419445</t>
  </si>
  <si>
    <t>SURVEY &amp; RESEARCH LABORATORY FOR DEVELOPMENT</t>
  </si>
  <si>
    <t>SRDLAB</t>
  </si>
  <si>
    <t>M072015145297S</t>
  </si>
  <si>
    <t>419446</t>
  </si>
  <si>
    <t>SURVEY ENGINEERING</t>
  </si>
  <si>
    <t>M042318041708G</t>
  </si>
  <si>
    <t>419447</t>
  </si>
  <si>
    <t>SURVIVORS NETWORK SN</t>
  </si>
  <si>
    <t>M122018674304W</t>
  </si>
  <si>
    <t>419448</t>
  </si>
  <si>
    <t>SURWUMWE</t>
  </si>
  <si>
    <t>P018616649952N</t>
  </si>
  <si>
    <t>CARTE SEJOIR</t>
  </si>
  <si>
    <t>419449</t>
  </si>
  <si>
    <t>NDIA AKWO</t>
  </si>
  <si>
    <t>P068118334904P</t>
  </si>
  <si>
    <t>419450</t>
  </si>
  <si>
    <t>TABE MBENG</t>
  </si>
  <si>
    <t>P028614355638Z</t>
  </si>
  <si>
    <t>419451</t>
  </si>
  <si>
    <t>TAMBI MBI</t>
  </si>
  <si>
    <t>P078917192665K</t>
  </si>
  <si>
    <t>JUMBO PALACE NEW TOWN</t>
  </si>
  <si>
    <t>419452</t>
  </si>
  <si>
    <t>SUSAN  AND  SAMY COMMERCIAL AND TIMBER MERCHANTS COMPANY LIMITED</t>
  </si>
  <si>
    <t>(S.S.C.T.M)</t>
  </si>
  <si>
    <t>M052517789049T</t>
  </si>
  <si>
    <t>Acheteur ou collecteur non producteur d'or ou de pierres précieuses</t>
  </si>
  <si>
    <t>419453</t>
  </si>
  <si>
    <t>SUSAN  MINAPE  LONGHO</t>
  </si>
  <si>
    <t>P048417757289T</t>
  </si>
  <si>
    <t>419454</t>
  </si>
  <si>
    <t>SUSAN &amp; SAMY COMMERCIAL</t>
  </si>
  <si>
    <t>AND TIMBER M.LIMITED</t>
  </si>
  <si>
    <t>M078500001887Q</t>
  </si>
  <si>
    <t>419455</t>
  </si>
  <si>
    <t>SUSAN BECHEM</t>
  </si>
  <si>
    <t>P016016430095S</t>
  </si>
  <si>
    <t>419456</t>
  </si>
  <si>
    <t>SUSAN BILINGUAL NURSERY AND PRIMARY SCHOOL</t>
  </si>
  <si>
    <t>M070617946265H</t>
  </si>
  <si>
    <t>419457</t>
  </si>
  <si>
    <t>SUSAN ETENGENE</t>
  </si>
  <si>
    <t>P118217528080N</t>
  </si>
  <si>
    <t>419458</t>
  </si>
  <si>
    <t>SUSAN HAMONDO CHAKUNTA</t>
  </si>
  <si>
    <t>P028416069941E</t>
  </si>
  <si>
    <t>419459</t>
  </si>
  <si>
    <t>SUSAN LIKENYE</t>
  </si>
  <si>
    <t>P108317574252L</t>
  </si>
  <si>
    <t>419460</t>
  </si>
  <si>
    <t>SUSAN MANGE</t>
  </si>
  <si>
    <t>AYIBUA</t>
  </si>
  <si>
    <t>P029317693191K</t>
  </si>
  <si>
    <t>419461</t>
  </si>
  <si>
    <t>SUSAN MANKAH</t>
  </si>
  <si>
    <t>P038117271732A</t>
  </si>
  <si>
    <t>419462</t>
  </si>
  <si>
    <t>SUSAN NAMONDO CHAKUNTA</t>
  </si>
  <si>
    <t>P098417647276Q</t>
  </si>
  <si>
    <t>419463</t>
  </si>
  <si>
    <t>SUSAN NGYEREBE</t>
  </si>
  <si>
    <t>P057316498956P</t>
  </si>
  <si>
    <t>DANIEL STREET MBONGE ROAD</t>
  </si>
  <si>
    <t>419464</t>
  </si>
  <si>
    <t>SUSAN NINAPE LONGHO</t>
  </si>
  <si>
    <t>P048417048312Y</t>
  </si>
  <si>
    <t>419465</t>
  </si>
  <si>
    <t>SUSAN NZINKE</t>
  </si>
  <si>
    <t>P039916941514F</t>
  </si>
  <si>
    <t>419466</t>
  </si>
  <si>
    <t>SUSAN OBEN MARY AGBOR</t>
  </si>
  <si>
    <t>P040417163189M</t>
  </si>
  <si>
    <t>419467</t>
  </si>
  <si>
    <t>SUSAN OBI AYUK</t>
  </si>
  <si>
    <t>P108712698913U</t>
  </si>
  <si>
    <t>419468</t>
  </si>
  <si>
    <t>Susan Ojia</t>
  </si>
  <si>
    <t>Okie</t>
  </si>
  <si>
    <t>P127717759725T</t>
  </si>
  <si>
    <t>419469</t>
  </si>
  <si>
    <t>SUSAN RENA EKONDE</t>
  </si>
  <si>
    <t>P049517621000E</t>
  </si>
  <si>
    <t>419470</t>
  </si>
  <si>
    <t>SUSAN TABE NDIP</t>
  </si>
  <si>
    <t>P118417204021J</t>
  </si>
  <si>
    <t>419471</t>
  </si>
  <si>
    <t>Major Bamu</t>
  </si>
  <si>
    <t>P066717725708G</t>
  </si>
  <si>
    <t>419472</t>
  </si>
  <si>
    <t>SUSANA BESEM</t>
  </si>
  <si>
    <t>P098616404889D</t>
  </si>
  <si>
    <t>419473</t>
  </si>
  <si>
    <t>SUSANA BESEM TANYI</t>
  </si>
  <si>
    <t>P098616995092Y</t>
  </si>
  <si>
    <t>SALE OF DISPERS/ OMO</t>
  </si>
  <si>
    <t>419474</t>
  </si>
  <si>
    <t>SUSANA EPSE FORMIN ANZEH</t>
  </si>
  <si>
    <t>P117014427205U</t>
  </si>
  <si>
    <t>CONTRACTOR/JOBBER &amp; CONSTRUCTIONS</t>
  </si>
  <si>
    <t>419475</t>
  </si>
  <si>
    <t>SUSANA NTEMWEH</t>
  </si>
  <si>
    <t>P127616903405L</t>
  </si>
  <si>
    <t>419476</t>
  </si>
  <si>
    <t>SUSANA YUR MISORI</t>
  </si>
  <si>
    <t>P099018150042A</t>
  </si>
  <si>
    <t>419477</t>
  </si>
  <si>
    <t>SUSANE EBOUKY EPSE LOBE</t>
  </si>
  <si>
    <t>P027117215452X</t>
  </si>
  <si>
    <t>IDÉAL</t>
  </si>
  <si>
    <t>419478</t>
  </si>
  <si>
    <t>SUSANNAH NTUI NJOCK AW</t>
  </si>
  <si>
    <t>SUSANNAH NTUI NJOCK AWO</t>
  </si>
  <si>
    <t>P027312700220Q</t>
  </si>
  <si>
    <t>419479</t>
  </si>
  <si>
    <t>SUSEH CARINE BAMAITY</t>
  </si>
  <si>
    <t>P119817858248U</t>
  </si>
  <si>
    <t>419480</t>
  </si>
  <si>
    <t>SUSSAI EPSE GAMALAI</t>
  </si>
  <si>
    <t>P039117461568G</t>
  </si>
  <si>
    <t>419481</t>
  </si>
  <si>
    <t>SUSSAN ENJEMA NJIE</t>
  </si>
  <si>
    <t>(ENJE VENTURES)</t>
  </si>
  <si>
    <t>P037618456004R</t>
  </si>
  <si>
    <t>419482</t>
  </si>
  <si>
    <t>SUSSANA EPSE EBONG</t>
  </si>
  <si>
    <t>VOWOGSIN CHIE</t>
  </si>
  <si>
    <t>P107817499488N</t>
  </si>
  <si>
    <t>419483</t>
  </si>
  <si>
    <t>SUSSANA MBU</t>
  </si>
  <si>
    <t>P128212695875C</t>
  </si>
  <si>
    <t>CHOMENCAM FACE SCIERIE</t>
  </si>
  <si>
    <t>419484</t>
  </si>
  <si>
    <t>SUSSANA NDIV</t>
  </si>
  <si>
    <t>SUSSANA NDIVE</t>
  </si>
  <si>
    <t>P056600522355Y</t>
  </si>
  <si>
    <t>419485</t>
  </si>
  <si>
    <t>SUSSO ISSA</t>
  </si>
  <si>
    <t>P019917767817A</t>
  </si>
  <si>
    <t>419486</t>
  </si>
  <si>
    <t>SUSSUA</t>
  </si>
  <si>
    <t>P019816557378K</t>
  </si>
  <si>
    <t>MARCHÉ MISSION CATHOLIQUE KAMKOP</t>
  </si>
  <si>
    <t>419487</t>
  </si>
  <si>
    <t>SUSTAIN GREEN WORLD</t>
  </si>
  <si>
    <t>SGW</t>
  </si>
  <si>
    <t>M072417074426M</t>
  </si>
  <si>
    <t>EDUQUER LES INDIVIDUS, LES ECOLES ET LES ENTREPRISES SUR LES PRATIQUES DURABLES</t>
  </si>
  <si>
    <t>419488</t>
  </si>
  <si>
    <t>SUSTAINABILITY AND BASIC HEALTH FOUNDATION</t>
  </si>
  <si>
    <t>(SUBAHF)</t>
  </si>
  <si>
    <t>M052416771734Y</t>
  </si>
  <si>
    <t>HEALTH CARE EDUCATION SUPPORT ELDERLY TRAINING AND EMPOWERMENT</t>
  </si>
  <si>
    <t>419489</t>
  </si>
  <si>
    <t>SUSTAINABILITYX SARL</t>
  </si>
  <si>
    <t>M072014722074Y</t>
  </si>
  <si>
    <t>IMMEUBLE WANGLER</t>
  </si>
  <si>
    <t>419490</t>
  </si>
  <si>
    <t>SUSTAINABLE ACTION FOR COMMUNITY DEVELOPMENT</t>
  </si>
  <si>
    <t>SACOD</t>
  </si>
  <si>
    <t>M121717726838P</t>
  </si>
  <si>
    <t>AZIRE(ON THE ROAD TO BALI)</t>
  </si>
  <si>
    <t>419491</t>
  </si>
  <si>
    <t>SUSTAINABLE ACTION FOR HUMANITY AND ENTREPRENEURSHIP'S LIFE SARL</t>
  </si>
  <si>
    <t>SAHEL CONSULTING</t>
  </si>
  <si>
    <t>M082316009156Y</t>
  </si>
  <si>
    <t>BEKA HOSSERE/NGAOUNDERE</t>
  </si>
  <si>
    <t>419492</t>
  </si>
  <si>
    <t>SUSTAINABLE AGRICULTURE &amp; LIVESTOCK INITIATIVES ENT</t>
  </si>
  <si>
    <t>M082116372803G</t>
  </si>
  <si>
    <t>CONTRACTS &amp; SUPPLIES/ AGRICULTURAL ACTIVITIES</t>
  </si>
  <si>
    <t>419493</t>
  </si>
  <si>
    <t>SUSTAINABLE AGROPASTORAL COMMON INITIATIVE GROUP</t>
  </si>
  <si>
    <t>M121916929636S</t>
  </si>
  <si>
    <t>PROMOTION OF AGRICULTURE</t>
  </si>
  <si>
    <t>419494</t>
  </si>
  <si>
    <t>SUSTAINABLE AGROPASTORAL DEV. CORP.</t>
  </si>
  <si>
    <t>SAVDECO</t>
  </si>
  <si>
    <t>M091812724652K</t>
  </si>
  <si>
    <t>419495</t>
  </si>
  <si>
    <t>SUSTAINABLE AGRO-PASTORAL SERVICES FOR BETTER LIFE AND FUTURE COMPANY LIMITED</t>
  </si>
  <si>
    <t>SAPABELF CO.LTD</t>
  </si>
  <si>
    <t>M022517594484T</t>
  </si>
  <si>
    <t>419496</t>
  </si>
  <si>
    <t>SUSTAINABLE APPROACH TO PROMOTE YOUTH DEVELOPMENT INITIATIVES</t>
  </si>
  <si>
    <t>SAY-DEVIN</t>
  </si>
  <si>
    <t>M030616983106K</t>
  </si>
  <si>
    <t>ASSISTANCE TO YOUTHS</t>
  </si>
  <si>
    <t>419497</t>
  </si>
  <si>
    <t>SUSTAINABLE COMMUNITY DEVELOPMENT INITIATIVE</t>
  </si>
  <si>
    <t>SCODEVI</t>
  </si>
  <si>
    <t>M112316284635P</t>
  </si>
  <si>
    <t>419498</t>
  </si>
  <si>
    <t>SUSTAINABLE DEVELOPEMENT INITIATIVE</t>
  </si>
  <si>
    <t>M092417853436F</t>
  </si>
  <si>
    <t>419499</t>
  </si>
  <si>
    <t>SUSTAINABLE DEVELOPMENT AND HUMANITARIAN SERVICES FOUNDATION</t>
  </si>
  <si>
    <t>(SUDAHSER FOUNDATION)</t>
  </si>
  <si>
    <t>M100815257130F</t>
  </si>
  <si>
    <t>419500</t>
  </si>
  <si>
    <t>SUSTAINABLE DEVELOPMENT BANK OF CAMEROON</t>
  </si>
  <si>
    <t>S.D.B.C SARL</t>
  </si>
  <si>
    <t>M122018493086T</t>
  </si>
  <si>
    <t>419501</t>
  </si>
  <si>
    <t>SUSTAINABLE DEVELOPMENT CONSULTANCY SARL</t>
  </si>
  <si>
    <t>M022517591879A</t>
  </si>
  <si>
    <t>Consultancy services</t>
  </si>
  <si>
    <t>419502</t>
  </si>
  <si>
    <t>SUSTAINABLE ENERGY FOR INCLUSIVE DEVELOPMENT</t>
  </si>
  <si>
    <t>SENIDEV</t>
  </si>
  <si>
    <t>M012117584974N</t>
  </si>
  <si>
    <t>ENERGY SUPPLY</t>
  </si>
  <si>
    <t>419503</t>
  </si>
  <si>
    <t>SUSTAINABLE ENG.ASSOCIATE</t>
  </si>
  <si>
    <t>(S E A)</t>
  </si>
  <si>
    <t>M011100036542C</t>
  </si>
  <si>
    <t>419504</t>
  </si>
  <si>
    <t>SUSTAINABLE ENVIRONMENT, ECOTOURISM AND AGRICULTURAL DEVELOPMENT ORGANIZATION</t>
  </si>
  <si>
    <t>SEEADO</t>
  </si>
  <si>
    <t>M021816377122R</t>
  </si>
  <si>
    <t>BAMENDA CITY CHEMIST ROUND-ABOUT</t>
  </si>
  <si>
    <t>419505</t>
  </si>
  <si>
    <t>SUSTAINABLE GROUP LIMITED</t>
  </si>
  <si>
    <t>M042517764863G</t>
  </si>
  <si>
    <t>419506</t>
  </si>
  <si>
    <t>SUSTAINABLE GROWTH CONSULTING SARL</t>
  </si>
  <si>
    <t>M092116423703M</t>
  </si>
  <si>
    <t>CONSEILS ET ETUDES</t>
  </si>
  <si>
    <t>419507</t>
  </si>
  <si>
    <t>SUSTAINABLE HANDS ASSOCIATION</t>
  </si>
  <si>
    <t>SHA</t>
  </si>
  <si>
    <t>M032517679367L</t>
  </si>
  <si>
    <t>419508</t>
  </si>
  <si>
    <t>SUSTAINABLE INDUSTRY AND BUSINESS INNOVATION LTD</t>
  </si>
  <si>
    <t>SIBI</t>
  </si>
  <si>
    <t>M032517613440C</t>
  </si>
  <si>
    <t>INDUSTRIAL, NUMEROCAL, MINING, MINERAL PROCESSING AND ENERGY EXPERTISE, COMMODITIES TRADING, MINING &amp; GEOLOGICAL SURVEYS, RESEARCH &amp; DEVELOPMENT, GROWING, PROCESSING &amp; TRADING OF  AGRICULTURAL PRODUCTS, QUALITY, SAFETY, SECURITY &amp; ENVIRONMENT, GENERA</t>
  </si>
  <si>
    <t>419509</t>
  </si>
  <si>
    <t>SUSTAINABLE INFRASTRUCTURE DEVELOPMENT CONSULTING SARL</t>
  </si>
  <si>
    <t>M072517848809Z</t>
  </si>
  <si>
    <t>419510</t>
  </si>
  <si>
    <t>SUSTAINABLE INT. BAL. DEV. FOUNDATION</t>
  </si>
  <si>
    <t>SIBADEF</t>
  </si>
  <si>
    <t>M020400019358C</t>
  </si>
  <si>
    <t>CONTRACTS / SUPPLIES / CONSULTANCY</t>
  </si>
  <si>
    <t>419511</t>
  </si>
  <si>
    <t>SUSTAINABLE MANAGEMENT CONSULTING SARL PLURIPERSONNELLE</t>
  </si>
  <si>
    <t>SUSTAINABLE MANAGEMENT CONSULTING SARL</t>
  </si>
  <si>
    <t>M092518040385Y</t>
  </si>
  <si>
    <t>419512</t>
  </si>
  <si>
    <t>SUSTAINABLE ORGANIZATION OF TRANSFORMERS FARMERS' NETWORK</t>
  </si>
  <si>
    <t>STONEFARMS</t>
  </si>
  <si>
    <t>M012417404237D</t>
  </si>
  <si>
    <t>419513</t>
  </si>
  <si>
    <t>SUSTAINABLE OUTREACH FOUNDATION</t>
  </si>
  <si>
    <t>SOF</t>
  </si>
  <si>
    <t>M062417654124T</t>
  </si>
  <si>
    <t>HUMANITARIAN &amp; DEVELOPMENTAL ACTIVITIES</t>
  </si>
  <si>
    <t>419514</t>
  </si>
  <si>
    <t>SUSTAINABLE PRODUCTION COMMON INITIATIVE GROUP</t>
  </si>
  <si>
    <t>(SUSPRO-CIG)</t>
  </si>
  <si>
    <t>M122417478662H</t>
  </si>
  <si>
    <t>419515</t>
  </si>
  <si>
    <t>SUSTAINABLE TECHNICAL SERVICES LIMITED</t>
  </si>
  <si>
    <t>SOSTECS LTD</t>
  </si>
  <si>
    <t>M072316499159D</t>
  </si>
  <si>
    <t>419516</t>
  </si>
  <si>
    <t>SUSTAINABLE WOMEN ORGANIZATION</t>
  </si>
  <si>
    <t>SWO</t>
  </si>
  <si>
    <t>M121817854192P</t>
  </si>
  <si>
    <t>419517</t>
  </si>
  <si>
    <t>M021017194607U</t>
  </si>
  <si>
    <t>EDUCATION, SENSITIZATION, EMPOWERMENT</t>
  </si>
  <si>
    <t>419518</t>
  </si>
  <si>
    <t>SUSUNG</t>
  </si>
  <si>
    <t>P018118062444W</t>
  </si>
  <si>
    <t>419519</t>
  </si>
  <si>
    <t>SUTCHOM</t>
  </si>
  <si>
    <t>P077618428687C</t>
  </si>
  <si>
    <t>419520</t>
  </si>
  <si>
    <t>SUTCHUEN BOPDA</t>
  </si>
  <si>
    <t>MARTIAL (ETS CHOCO DECO)</t>
  </si>
  <si>
    <t>P039216161147N</t>
  </si>
  <si>
    <t>SERIGRAPHIE, PRESTATION DE SERVICES</t>
  </si>
  <si>
    <t>419521</t>
  </si>
  <si>
    <t>SUTCHUENG EPSEE TUMMAMO</t>
  </si>
  <si>
    <t>P025000304533L</t>
  </si>
  <si>
    <t>419522</t>
  </si>
  <si>
    <t>SUTER</t>
  </si>
  <si>
    <t>P026816657926H</t>
  </si>
  <si>
    <t>419523</t>
  </si>
  <si>
    <t>SUTIE</t>
  </si>
  <si>
    <t>P039917707162T</t>
  </si>
  <si>
    <t>419524</t>
  </si>
  <si>
    <t>SUTTER</t>
  </si>
  <si>
    <t>BRUNO MICHEL GUY (ETS BMS)</t>
  </si>
  <si>
    <t>P066217762320F</t>
  </si>
  <si>
    <t>PRESTATIONS SERVICES/ETUDES ET DORMATION/IMPORT-EXPORT</t>
  </si>
  <si>
    <t>419525</t>
  </si>
  <si>
    <t>SUUCESSION LEMBE MBELLA JEANETTE</t>
  </si>
  <si>
    <t>M032217450403Y</t>
  </si>
  <si>
    <t>419526</t>
  </si>
  <si>
    <t>SUUH</t>
  </si>
  <si>
    <t>CHARITY MUSI</t>
  </si>
  <si>
    <t>P127217920716H</t>
  </si>
  <si>
    <t>419527</t>
  </si>
  <si>
    <t>JOSEPH NGUMA</t>
  </si>
  <si>
    <t>P017617857372A</t>
  </si>
  <si>
    <t>419528</t>
  </si>
  <si>
    <t>SUUH ERIC NJUAKOM</t>
  </si>
  <si>
    <t>P127817896057H</t>
  </si>
  <si>
    <t>419529</t>
  </si>
  <si>
    <t>SUUH MUSI</t>
  </si>
  <si>
    <t>P127217622735C</t>
  </si>
  <si>
    <t>419530</t>
  </si>
  <si>
    <t>SUUH.</t>
  </si>
  <si>
    <t>LINUS NGUMA.</t>
  </si>
  <si>
    <t>P117917894526K</t>
  </si>
  <si>
    <t>419531</t>
  </si>
  <si>
    <t>SUUINYUY</t>
  </si>
  <si>
    <t>P058416161905F</t>
  </si>
  <si>
    <t>419532</t>
  </si>
  <si>
    <t>SUUM</t>
  </si>
  <si>
    <t>DIVINE NGOLE</t>
  </si>
  <si>
    <t>P087018113354T</t>
  </si>
  <si>
    <t>419533</t>
  </si>
  <si>
    <t>SUUM DIVINE NGOLE</t>
  </si>
  <si>
    <t>P057017595908L</t>
  </si>
  <si>
    <t>Chauffeur taxi</t>
  </si>
  <si>
    <t>419534</t>
  </si>
  <si>
    <t>SUUM NGOLE</t>
  </si>
  <si>
    <t>P087012587973H</t>
  </si>
  <si>
    <t>419535</t>
  </si>
  <si>
    <t>SUUNA</t>
  </si>
  <si>
    <t>P057916721322U</t>
  </si>
  <si>
    <t>419536</t>
  </si>
  <si>
    <t>SUUYVEN</t>
  </si>
  <si>
    <t>DERICK kela</t>
  </si>
  <si>
    <t>P048617955753Q</t>
  </si>
  <si>
    <t>419537</t>
  </si>
  <si>
    <t>SUVI SARL</t>
  </si>
  <si>
    <t>M051812706602S</t>
  </si>
  <si>
    <t>ENTREE PARCOURS VITA</t>
  </si>
  <si>
    <t>419538</t>
  </si>
  <si>
    <t>SUVIA SARL</t>
  </si>
  <si>
    <t>M082517996173U</t>
  </si>
  <si>
    <t>419539</t>
  </si>
  <si>
    <t>SUWELLEH FARM YABWADIBE SASU</t>
  </si>
  <si>
    <t>SFY</t>
  </si>
  <si>
    <t>M092116461429G</t>
  </si>
  <si>
    <t>YABEA</t>
  </si>
  <si>
    <t>419540</t>
  </si>
  <si>
    <t>SUWOUO</t>
  </si>
  <si>
    <t>P088218523410Y</t>
  </si>
  <si>
    <t>DERRIERE LA COMPAGNIE</t>
  </si>
  <si>
    <t>419541</t>
  </si>
  <si>
    <t>SUWUN</t>
  </si>
  <si>
    <t>MARY SUILA</t>
  </si>
  <si>
    <t>P087917684834C</t>
  </si>
  <si>
    <t>419542</t>
  </si>
  <si>
    <t>SUWUN DELPHINE</t>
  </si>
  <si>
    <t>P067812630832Z</t>
  </si>
  <si>
    <t>419543</t>
  </si>
  <si>
    <t>SUYIMOA</t>
  </si>
  <si>
    <t>TEODO</t>
  </si>
  <si>
    <t>P078616696896S</t>
  </si>
  <si>
    <t>419544</t>
  </si>
  <si>
    <t>SUYO</t>
  </si>
  <si>
    <t>BRUTELLE AIMEE</t>
  </si>
  <si>
    <t>P108617704461R</t>
  </si>
  <si>
    <t>419545</t>
  </si>
  <si>
    <t>SUZANG NYEABIH</t>
  </si>
  <si>
    <t>P068416668441Q</t>
  </si>
  <si>
    <t>419546</t>
  </si>
  <si>
    <t>SUZANNE DJAM</t>
  </si>
  <si>
    <t>P128012861939R</t>
  </si>
  <si>
    <t>419547</t>
  </si>
  <si>
    <t>SUZANNE LEKAGNI NDONFACK ÉPOUSE KELOKO</t>
  </si>
  <si>
    <t>P035917002909N</t>
  </si>
  <si>
    <t>419548</t>
  </si>
  <si>
    <t>SUZANNE MARIE LINE</t>
  </si>
  <si>
    <t>P026217822831N</t>
  </si>
  <si>
    <t>419549</t>
  </si>
  <si>
    <t>SUZANNE MEKAM</t>
  </si>
  <si>
    <t>M022318025219J</t>
  </si>
  <si>
    <t>419550</t>
  </si>
  <si>
    <t>SUZANNE NGOWO MEANDE</t>
  </si>
  <si>
    <t>P017517820613Y</t>
  </si>
  <si>
    <t>419551</t>
  </si>
  <si>
    <t>SUZANNE SERVICES</t>
  </si>
  <si>
    <t>M040414416495L</t>
  </si>
  <si>
    <t>419552</t>
  </si>
  <si>
    <t>SUZY DIGITAL UNIVERSE SARL</t>
  </si>
  <si>
    <t>M042517916306C</t>
  </si>
  <si>
    <t>419553</t>
  </si>
  <si>
    <t>SUZY INTERNATIONAL SARL</t>
  </si>
  <si>
    <t>SUZY INTERNATIONAL</t>
  </si>
  <si>
    <t>M051411354689H</t>
  </si>
  <si>
    <t>419554</t>
  </si>
  <si>
    <t>SUZY MESANG SUMELONG</t>
  </si>
  <si>
    <t>P059716805648P</t>
  </si>
  <si>
    <t>MOLYKO,SOSSOLISO</t>
  </si>
  <si>
    <t>419555</t>
  </si>
  <si>
    <t>SVENK ET FRERES</t>
  </si>
  <si>
    <t>M122317500553J</t>
  </si>
  <si>
    <t>419556</t>
  </si>
  <si>
    <t>SW NW WOMEN'S TASK FORCE</t>
  </si>
  <si>
    <t>SNWOT</t>
  </si>
  <si>
    <t>M011817689405T</t>
  </si>
  <si>
    <t>419557</t>
  </si>
  <si>
    <t>SWAG</t>
  </si>
  <si>
    <t>M022416611044S</t>
  </si>
  <si>
    <t>COMMERCE GENERAL VENTE BH A CSP</t>
  </si>
  <si>
    <t>419558</t>
  </si>
  <si>
    <t>SWAGG AGENCY SARL</t>
  </si>
  <si>
    <t>M032318143223R</t>
  </si>
  <si>
    <t>LES PRESTATIONS DE SERVICES DANS LE DIGITAL</t>
  </si>
  <si>
    <t>419559</t>
  </si>
  <si>
    <t>SWAMINATHAN BALACHANDAR</t>
  </si>
  <si>
    <t>P038616073017U</t>
  </si>
  <si>
    <t>419560</t>
  </si>
  <si>
    <t>SWARELL TECHNOLOGIES SARL</t>
  </si>
  <si>
    <t>M032517659296N</t>
  </si>
  <si>
    <t>TECHNOLOGIE ET INGÉNIERIE, RECHERCHE &amp; DÉVELOPPEMENT (R&amp;D)</t>
  </si>
  <si>
    <t>ENTRÉE DE L'UPAC</t>
  </si>
  <si>
    <t>419561</t>
  </si>
  <si>
    <t>SWATHI</t>
  </si>
  <si>
    <t>P019716495054Y</t>
  </si>
  <si>
    <t>419562</t>
  </si>
  <si>
    <t>SWATYLA SARL</t>
  </si>
  <si>
    <t>SWATYLA</t>
  </si>
  <si>
    <t>M102316199416T</t>
  </si>
  <si>
    <t>419563</t>
  </si>
  <si>
    <t>SWAVIB Fin. COOP. BoD-Lewoh</t>
  </si>
  <si>
    <t>M022017821717S</t>
  </si>
  <si>
    <t>419564</t>
  </si>
  <si>
    <t>SWECOM SARL</t>
  </si>
  <si>
    <t>M047916358142W</t>
  </si>
  <si>
    <t>419565</t>
  </si>
  <si>
    <t>SWED-TEC</t>
  </si>
  <si>
    <t>M032318070508T</t>
  </si>
  <si>
    <t>419566</t>
  </si>
  <si>
    <t>SWEDU MOHAMED</t>
  </si>
  <si>
    <t>SHINENY</t>
  </si>
  <si>
    <t>P018917996704J</t>
  </si>
  <si>
    <t>419567</t>
  </si>
  <si>
    <t>SWEET AFRICA BEAUTY SARL</t>
  </si>
  <si>
    <t>"SAB" SARL U.</t>
  </si>
  <si>
    <t>M012517503034T</t>
  </si>
  <si>
    <t>COMMERCE GENERAL, IMPORT/EXPORT; REPRESENTATION COMMERCIALE, PRESTATION DE SERVICES, CONSEIL DE GESTION</t>
  </si>
  <si>
    <t>419568</t>
  </si>
  <si>
    <t>SWEET AND SAVE LINE SARL</t>
  </si>
  <si>
    <t>S&amp;S L SARL</t>
  </si>
  <si>
    <t>M012317888816U</t>
  </si>
  <si>
    <t>Commerce général prestation</t>
  </si>
  <si>
    <t>STATION TRADEX YASSA</t>
  </si>
  <si>
    <t>419569</t>
  </si>
  <si>
    <t>SWEET FM SUARL</t>
  </si>
  <si>
    <t>"SWEET FM" SUARL</t>
  </si>
  <si>
    <t>M030200015336Q</t>
  </si>
  <si>
    <t>419570</t>
  </si>
  <si>
    <t>SWEET GOODS SOLUCIOUS</t>
  </si>
  <si>
    <t>M012116073936C</t>
  </si>
  <si>
    <t>419571</t>
  </si>
  <si>
    <t>SWEET HEART BAKERY LIMITED PLC</t>
  </si>
  <si>
    <t>SWEET HEART BAKERY</t>
  </si>
  <si>
    <t>M082417023806G</t>
  </si>
  <si>
    <t>BONJONGO-NDOBO</t>
  </si>
  <si>
    <t>419572</t>
  </si>
  <si>
    <t>SWEET HOME HOTEL</t>
  </si>
  <si>
    <t>M082217595329M</t>
  </si>
  <si>
    <t>DESCENTE ANTENNE KOTTO</t>
  </si>
  <si>
    <t>419573</t>
  </si>
  <si>
    <t>SWEET HOME INN</t>
  </si>
  <si>
    <t>P060017801334G</t>
  </si>
  <si>
    <t>419574</t>
  </si>
  <si>
    <t>M012517801269L</t>
  </si>
  <si>
    <t>419575</t>
  </si>
  <si>
    <t>SWEET HOME SARL</t>
  </si>
  <si>
    <t>M111100039402P</t>
  </si>
  <si>
    <t>419576</t>
  </si>
  <si>
    <t>SWEET HOME SARL.</t>
  </si>
  <si>
    <t>M072014698431D</t>
  </si>
  <si>
    <t>ENTREE CLINIQUE POUMA</t>
  </si>
  <si>
    <t>419577</t>
  </si>
  <si>
    <t>SWEET SERVICES SARL</t>
  </si>
  <si>
    <t>M042517685213C</t>
  </si>
  <si>
    <t>419578</t>
  </si>
  <si>
    <t>SWEET-CLEAN &amp; BUILDING SARL</t>
  </si>
  <si>
    <t>M042318182629A</t>
  </si>
  <si>
    <t>419579</t>
  </si>
  <si>
    <t>SWEET'S NATURE</t>
  </si>
  <si>
    <t>M022517684982E</t>
  </si>
  <si>
    <t>419580</t>
  </si>
  <si>
    <t>SWEIDALLE</t>
  </si>
  <si>
    <t>EL HOUSSEIN</t>
  </si>
  <si>
    <t>P128414814489X</t>
  </si>
  <si>
    <t>A CÔTÉ MC2</t>
  </si>
  <si>
    <t>419581</t>
  </si>
  <si>
    <t>SWEMBA MADELEINESWEM</t>
  </si>
  <si>
    <t>SWEMBA MADELEINE</t>
  </si>
  <si>
    <t>P065900143903K</t>
  </si>
  <si>
    <t>419582</t>
  </si>
  <si>
    <t>SWENSON'S SPACE NETWORK SARL</t>
  </si>
  <si>
    <t>S.S.NET SARL</t>
  </si>
  <si>
    <t>M022014402671M</t>
  </si>
  <si>
    <t>BANDJOUM CENTRE</t>
  </si>
  <si>
    <t>419583</t>
  </si>
  <si>
    <t>SWI</t>
  </si>
  <si>
    <t>INNOCENT CHE</t>
  </si>
  <si>
    <t>P099718334931L</t>
  </si>
  <si>
    <t>419584</t>
  </si>
  <si>
    <t>SWI JOVETA</t>
  </si>
  <si>
    <t>AKWANWI OKAWA</t>
  </si>
  <si>
    <t>P040016594032K</t>
  </si>
  <si>
    <t>CARREFOUR CONDOM</t>
  </si>
  <si>
    <t>419585</t>
  </si>
  <si>
    <t>SWIFFERA J.T.NET SARL</t>
  </si>
  <si>
    <t>S-J.T.NET SARL</t>
  </si>
  <si>
    <t>M082116409940G</t>
  </si>
  <si>
    <t>419586</t>
  </si>
  <si>
    <t>SWIFT AND SURE TRANSPORT LTD</t>
  </si>
  <si>
    <t>M112417217894J</t>
  </si>
  <si>
    <t>419587</t>
  </si>
  <si>
    <t>SWIFT ENGINEERING COMPANY LIMITED</t>
  </si>
  <si>
    <t>M092316052535Y</t>
  </si>
  <si>
    <t>419588</t>
  </si>
  <si>
    <t>SWIFT FAÇADES CAMEROUN SARL</t>
  </si>
  <si>
    <t>M072016314897G</t>
  </si>
  <si>
    <t>VERS ECOLE PUBLIQUE ESSOS</t>
  </si>
  <si>
    <t>419589</t>
  </si>
  <si>
    <t>SWIFT FINANCE COOPERATIVE CREDIT UNION LIMITED WITH BOARD OF DIRECTORS</t>
  </si>
  <si>
    <t>SWIFT FINANCE COOP. CREDIT UNION LTD-BOD</t>
  </si>
  <si>
    <t>M032517924315Y</t>
  </si>
  <si>
    <t>419590</t>
  </si>
  <si>
    <t>SWIFT FINANCE COOPERATIVE CREDIT UNION LIMITED WITH
BOARD OF DIRECTORS</t>
  </si>
  <si>
    <t>SWIFT FINANCE CREDIT UNION TD</t>
  </si>
  <si>
    <t>P119018047714Z</t>
  </si>
  <si>
    <t>419591</t>
  </si>
  <si>
    <t>SWIFT FINANCE CREDIT LTD</t>
  </si>
  <si>
    <t>M032517935778N</t>
  </si>
  <si>
    <t>AGRICULTURE, PROCESSING AND TRANSFORMATION, INSURANCE, BANKING, MINING</t>
  </si>
  <si>
    <t>419592</t>
  </si>
  <si>
    <t>SWIFT PRESSING</t>
  </si>
  <si>
    <t>M042517723807R</t>
  </si>
  <si>
    <t>419593</t>
  </si>
  <si>
    <t>SWIFT RIDE SARL</t>
  </si>
  <si>
    <t>M092518061327B</t>
  </si>
  <si>
    <t>419594</t>
  </si>
  <si>
    <t>SWIFT SUPPLY AND SERVICES SARL</t>
  </si>
  <si>
    <t>M042517718269R</t>
  </si>
  <si>
    <t>419595</t>
  </si>
  <si>
    <t>SWIFT TECH SARL</t>
  </si>
  <si>
    <t>M072318478515T</t>
  </si>
  <si>
    <t>419596</t>
  </si>
  <si>
    <t>SWIFTECH SARL</t>
  </si>
  <si>
    <t>M012517533434N</t>
  </si>
  <si>
    <t>SOLUTION INFORMATIQUE, EVÈNEMENTIEL, COMMERCE GÉNÉRAL, PRESTATION DE SERVICES DE TOUTE NATURE, IMPORT-EXPORT</t>
  </si>
  <si>
    <t>DOUALA (CMR) AKWA</t>
  </si>
  <si>
    <t>419597</t>
  </si>
  <si>
    <t>SWIKI</t>
  </si>
  <si>
    <t>GISELE NDE</t>
  </si>
  <si>
    <t>P088712675736X</t>
  </si>
  <si>
    <t>419598</t>
  </si>
  <si>
    <t>SWINKE</t>
  </si>
  <si>
    <t>DIANE SWINEKE</t>
  </si>
  <si>
    <t>P060117700772M</t>
  </si>
  <si>
    <t>419599</t>
  </si>
  <si>
    <t>SWIRE PACIFIC OFFSHORE AFRICA</t>
  </si>
  <si>
    <t>M060300015422B</t>
  </si>
  <si>
    <t>BASE SDV</t>
  </si>
  <si>
    <t>419600</t>
  </si>
  <si>
    <t>SWIRI</t>
  </si>
  <si>
    <t>DELPHINE NCHE</t>
  </si>
  <si>
    <t>P057715126016S</t>
  </si>
  <si>
    <t>419601</t>
  </si>
  <si>
    <t>P015418478103D</t>
  </si>
  <si>
    <t>419602</t>
  </si>
  <si>
    <t>FLORINE BOBGA</t>
  </si>
  <si>
    <t>P099516723663N</t>
  </si>
  <si>
    <t>419603</t>
  </si>
  <si>
    <t>Geraldine Chi</t>
  </si>
  <si>
    <t>P049317782281X</t>
  </si>
  <si>
    <t>419604</t>
  </si>
  <si>
    <t>GLOURY AWAH</t>
  </si>
  <si>
    <t>P018211053363M</t>
  </si>
  <si>
    <t>419605</t>
  </si>
  <si>
    <t>MÉLANIE AZIA</t>
  </si>
  <si>
    <t>P068217351457J</t>
  </si>
  <si>
    <t>À CÔTÉ ANCIEN HÔTEL OMNISPORTS</t>
  </si>
  <si>
    <t>419606</t>
  </si>
  <si>
    <t>Mirabel Asongwe</t>
  </si>
  <si>
    <t>P068217766639Q</t>
  </si>
  <si>
    <t>419607</t>
  </si>
  <si>
    <t>VERANCHE</t>
  </si>
  <si>
    <t>P019517852359D</t>
  </si>
  <si>
    <t>419608</t>
  </si>
  <si>
    <t>SWIRI ABINWI</t>
  </si>
  <si>
    <t>P118817814536M</t>
  </si>
  <si>
    <t>419609</t>
  </si>
  <si>
    <t>SWIRI ACHIRI</t>
  </si>
  <si>
    <t>P048416407362K</t>
  </si>
  <si>
    <t>419610</t>
  </si>
  <si>
    <t>SWIRI ANGWAFO</t>
  </si>
  <si>
    <t>P048617829860T</t>
  </si>
  <si>
    <t>419611</t>
  </si>
  <si>
    <t>SWIRI CHE</t>
  </si>
  <si>
    <t>P097812505413E</t>
  </si>
  <si>
    <t>SALON DE COIFFURE/COUTURE</t>
  </si>
  <si>
    <t>BAT G EV 03</t>
  </si>
  <si>
    <t>419612</t>
  </si>
  <si>
    <t>SWIRI EMILIA NGUFOR</t>
  </si>
  <si>
    <t>ETS QUEENIE</t>
  </si>
  <si>
    <t>P015216411865C</t>
  </si>
  <si>
    <t>419613</t>
  </si>
  <si>
    <t>SWIRI FLORENCE</t>
  </si>
  <si>
    <t>NTUM.</t>
  </si>
  <si>
    <t>P119316695615D</t>
  </si>
  <si>
    <t>SECRÉTARIAT BUREAUTIQUE LA GRÂCE</t>
  </si>
  <si>
    <t>419614</t>
  </si>
  <si>
    <t>SWIRI MARION FRU</t>
  </si>
  <si>
    <t>CHEZ MARION</t>
  </si>
  <si>
    <t>P098712672165S</t>
  </si>
  <si>
    <t>419615</t>
  </si>
  <si>
    <t>SWIRI MILSHERON EPOUSE LEMBEGUE KOA</t>
  </si>
  <si>
    <t>NCHE AZENUI</t>
  </si>
  <si>
    <t>P059117574451T</t>
  </si>
  <si>
    <t>PAPETRIE &amp; LIBRERIE</t>
  </si>
  <si>
    <t>419616</t>
  </si>
  <si>
    <t>P019117586612C</t>
  </si>
  <si>
    <t>VENTE DES CAHIERS ET LIVRES</t>
  </si>
  <si>
    <t>419617</t>
  </si>
  <si>
    <t>SWIRI MUSA</t>
  </si>
  <si>
    <t>P107912503539H</t>
  </si>
  <si>
    <t>419618</t>
  </si>
  <si>
    <t>SWIRI NKARIMBI</t>
  </si>
  <si>
    <t>P017712707194J</t>
  </si>
  <si>
    <t>419619</t>
  </si>
  <si>
    <t>BLESSING CHE</t>
  </si>
  <si>
    <t>P119517743510T</t>
  </si>
  <si>
    <t>419620</t>
  </si>
  <si>
    <t>P089417645040F</t>
  </si>
  <si>
    <t>419621</t>
  </si>
  <si>
    <t>DELPHINE TSE</t>
  </si>
  <si>
    <t>P109317190826Z</t>
  </si>
  <si>
    <t>419622</t>
  </si>
  <si>
    <t>P088117835672H</t>
  </si>
  <si>
    <t>419623</t>
  </si>
  <si>
    <t>P038112379486P</t>
  </si>
  <si>
    <t>419624</t>
  </si>
  <si>
    <t>LILY AZAHA</t>
  </si>
  <si>
    <t>P127714930367X</t>
  </si>
  <si>
    <t>419625</t>
  </si>
  <si>
    <t>P077218607706M</t>
  </si>
  <si>
    <t>CITÉ CAMER</t>
  </si>
  <si>
    <t>419626</t>
  </si>
  <si>
    <t>SWIRRI ANGU</t>
  </si>
  <si>
    <t>P098717951997L</t>
  </si>
  <si>
    <t>419627</t>
  </si>
  <si>
    <t>SWIRRI AZINWI NGANG</t>
  </si>
  <si>
    <t>P089517097468P</t>
  </si>
  <si>
    <t>419628</t>
  </si>
  <si>
    <t>SWIRRI CLODINE</t>
  </si>
  <si>
    <t>P109916677649M</t>
  </si>
  <si>
    <t>419629</t>
  </si>
  <si>
    <t>SWIRRI EPOUSE NJI</t>
  </si>
  <si>
    <t>EMMA AKUMAWAH</t>
  </si>
  <si>
    <t>P108617302699Q</t>
  </si>
  <si>
    <t>DERRIERE MICHELIN GRAND HANGAR</t>
  </si>
  <si>
    <t>419630</t>
  </si>
  <si>
    <t>SWIRRI PERPETUASWIR</t>
  </si>
  <si>
    <t>SWIRRI PERPETUA</t>
  </si>
  <si>
    <t>P078212334375J</t>
  </si>
  <si>
    <t>419631</t>
  </si>
  <si>
    <t>SWIRRI SOMANJI</t>
  </si>
  <si>
    <t>P078517640830R</t>
  </si>
  <si>
    <t>CAALBOX</t>
  </si>
  <si>
    <t>CARREFOUR SARRÉ</t>
  </si>
  <si>
    <t>419632</t>
  </si>
  <si>
    <t>SWIRRI YVONNE NDE</t>
  </si>
  <si>
    <t>P019217742244A</t>
  </si>
  <si>
    <t>419633</t>
  </si>
  <si>
    <t>SWIS SARL</t>
  </si>
  <si>
    <t>M022118455228R</t>
  </si>
  <si>
    <t>BOULEVARD STADE JAPOMA</t>
  </si>
  <si>
    <t>419634</t>
  </si>
  <si>
    <t>SWISS AFRICAN PREMIUM BEVERAGE SARL</t>
  </si>
  <si>
    <t>M121917521538C</t>
  </si>
  <si>
    <t>419635</t>
  </si>
  <si>
    <t>SAPB SARL</t>
  </si>
  <si>
    <t>M121914378632G</t>
  </si>
  <si>
    <t>PRODUCTION/DISTRIBUTION BOISSONS</t>
  </si>
  <si>
    <t>419636</t>
  </si>
  <si>
    <t>SWISS AUDIT CONSULTING SARL</t>
  </si>
  <si>
    <t>M082417008418J</t>
  </si>
  <si>
    <t>FAMILY OFFICE</t>
  </si>
  <si>
    <t>419637</t>
  </si>
  <si>
    <t>SWISS BAKERY SARL (SB)</t>
  </si>
  <si>
    <t>M092316075449B</t>
  </si>
  <si>
    <t>BOULEVARD EMERGENCE</t>
  </si>
  <si>
    <t>419638</t>
  </si>
  <si>
    <t>M031200040474P</t>
  </si>
  <si>
    <t>419639</t>
  </si>
  <si>
    <t>SWISS EXPRESS TRANSIT INTERNATIONAL SARL</t>
  </si>
  <si>
    <t>M051712627180F</t>
  </si>
  <si>
    <t>419640</t>
  </si>
  <si>
    <t>SWISS EXPRESS TRANSIT SARL</t>
  </si>
  <si>
    <t>S.E.T SARL</t>
  </si>
  <si>
    <t>M022014401759F</t>
  </si>
  <si>
    <t>PRESTATION DE SVCES/TRANSIT</t>
  </si>
  <si>
    <t>419641</t>
  </si>
  <si>
    <t>SWISS GENERAL ELECTRIC &amp; TRAVELS GROUP</t>
  </si>
  <si>
    <t>SOGET</t>
  </si>
  <si>
    <t>M071712634212N</t>
  </si>
  <si>
    <t>419642</t>
  </si>
  <si>
    <t>SWISS TROPICAL INSTITUTE</t>
  </si>
  <si>
    <t>M080500019003X</t>
  </si>
  <si>
    <t>419643</t>
  </si>
  <si>
    <t>SWISSLINK HIGHER INSTITUTE OF BUSINESS AND TECHNOLOGY</t>
  </si>
  <si>
    <t>(SHIBAT)</t>
  </si>
  <si>
    <t>M051717757267Y</t>
  </si>
  <si>
    <t>419644</t>
  </si>
  <si>
    <t>SWISSPROM CAMEROUN</t>
  </si>
  <si>
    <t>M042517863014F</t>
  </si>
  <si>
    <t>419645</t>
  </si>
  <si>
    <t>SWITCH INTERCO SARL</t>
  </si>
  <si>
    <t>M022014407399B</t>
  </si>
  <si>
    <t>419646</t>
  </si>
  <si>
    <t>SWITCH POINT IMMIGRATION AGENCY</t>
  </si>
  <si>
    <t>M082417620612X</t>
  </si>
  <si>
    <t>AGENCE DE RESERVATION ET VOYAGISTES</t>
  </si>
  <si>
    <t>LOGPOM ROND POULIN VERS AFRILAND</t>
  </si>
  <si>
    <t>419647</t>
  </si>
  <si>
    <t>SWITCHN GROUP LTD</t>
  </si>
  <si>
    <t>M032517624163H</t>
  </si>
  <si>
    <t>TECHNOLOGY , E-COMMERCE, TRANSPORTATION &amp; LOGISTICS, CONSULTANCY, GENERAL CONTRACTS</t>
  </si>
  <si>
    <t>AROUND CONGELCAM</t>
  </si>
  <si>
    <t>419648</t>
  </si>
  <si>
    <t>SWITCHN LIMITED</t>
  </si>
  <si>
    <t>M042014420642X</t>
  </si>
  <si>
    <t>SALES OF DIGITAL PRODUCT, ONLINE MARKETING, GENERAL COMMERCE, ENGAGE IN ACTIVITY IN CONFORMITY WITH THE LAW.</t>
  </si>
  <si>
    <t>BOMAKA - BUEA</t>
  </si>
  <si>
    <t>419649</t>
  </si>
  <si>
    <t>SWIZ SPARK SARL</t>
  </si>
  <si>
    <t>M021912758988T</t>
  </si>
  <si>
    <t>419650</t>
  </si>
  <si>
    <t>SWOH</t>
  </si>
  <si>
    <t>P118917959783X</t>
  </si>
  <si>
    <t>419651</t>
  </si>
  <si>
    <t>SWYCHR TECHNOLOGY AFRICA LTD</t>
  </si>
  <si>
    <t>S.T A. LTD</t>
  </si>
  <si>
    <t>M062217449078Z</t>
  </si>
  <si>
    <t>DIGITAL FINANCIAL PRODUCTS, DIGITAL FINANCIAL ACTIVITIES, E - COMMERCE, DIGITAL FINANCIAL CONSULTING &amp; IMPLEMENTATION OF CRYPTO CURRENCY SOLUTIONS, FINANCIAL AND BLOCK CHAIN TECHNOLOGY</t>
  </si>
  <si>
    <t>419652</t>
  </si>
  <si>
    <t>SWYFT INTERNATIONAL &amp; CO LTD</t>
  </si>
  <si>
    <t>M112015213833F</t>
  </si>
  <si>
    <t>PROVIDION OF DIVERSE CORPORATE SERVICES AND OPERATIONS, IMPORT AND EXPORT</t>
  </si>
  <si>
    <t>ANCIENNE ROUTE BESSEKE</t>
  </si>
  <si>
    <t>419653</t>
  </si>
  <si>
    <t>SWYTECH CAMEROUN</t>
  </si>
  <si>
    <t>M032118549707G</t>
  </si>
  <si>
    <t>419654</t>
  </si>
  <si>
    <t>M122316302806F</t>
  </si>
  <si>
    <t>MALANGUE CARREFOUR CONQUETE</t>
  </si>
  <si>
    <t>419655</t>
  </si>
  <si>
    <t>ABDERREHMANE</t>
  </si>
  <si>
    <t>P107017744868W</t>
  </si>
  <si>
    <t>419656</t>
  </si>
  <si>
    <t>P107217684829U</t>
  </si>
  <si>
    <t>419657</t>
  </si>
  <si>
    <t>P049418519880Z</t>
  </si>
  <si>
    <t>419658</t>
  </si>
  <si>
    <t>P057716633784Z</t>
  </si>
  <si>
    <t>419659</t>
  </si>
  <si>
    <t>P037717720779R</t>
  </si>
  <si>
    <t>419660</t>
  </si>
  <si>
    <t>ABOUBACRY</t>
  </si>
  <si>
    <t>P055917787043J</t>
  </si>
  <si>
    <t>419661</t>
  </si>
  <si>
    <t>P057816780153R</t>
  </si>
  <si>
    <t>419662</t>
  </si>
  <si>
    <t>ALHOUSSEYNOU</t>
  </si>
  <si>
    <t>P046617738972A</t>
  </si>
  <si>
    <t>419663</t>
  </si>
  <si>
    <t>P069317515445A</t>
  </si>
  <si>
    <t>419664</t>
  </si>
  <si>
    <t>P048917843263C</t>
  </si>
  <si>
    <t>419665</t>
  </si>
  <si>
    <t>ALIOU OUMAR</t>
  </si>
  <si>
    <t>P069317041681D</t>
  </si>
  <si>
    <t>419666</t>
  </si>
  <si>
    <t>P126217690139U</t>
  </si>
  <si>
    <t>419667</t>
  </si>
  <si>
    <t>P028112691513G</t>
  </si>
  <si>
    <t>419668</t>
  </si>
  <si>
    <t>P037616160585R</t>
  </si>
  <si>
    <t>ANCIEN BATIMENT, SECTEUR KABA BOX 15</t>
  </si>
  <si>
    <t>419669</t>
  </si>
  <si>
    <t>P028117069825X</t>
  </si>
  <si>
    <t>QUARTIER ZANGA DERRIERE LA MOSQUEE</t>
  </si>
  <si>
    <t>419670</t>
  </si>
  <si>
    <t>P129117761605Z</t>
  </si>
  <si>
    <t>419671</t>
  </si>
  <si>
    <t>BOCAR HAMET</t>
  </si>
  <si>
    <t>P116317743822Z</t>
  </si>
  <si>
    <t>419672</t>
  </si>
  <si>
    <t>CHEIKH MAHMOUDOU</t>
  </si>
  <si>
    <t>P086417643931R</t>
  </si>
  <si>
    <t>419673</t>
  </si>
  <si>
    <t>DJIBRIROU</t>
  </si>
  <si>
    <t>P108917192255L</t>
  </si>
  <si>
    <t>419674</t>
  </si>
  <si>
    <t>P018117803501R</t>
  </si>
  <si>
    <t>419675</t>
  </si>
  <si>
    <t>P046617556600P</t>
  </si>
  <si>
    <t>419676</t>
  </si>
  <si>
    <t>IBOUNE</t>
  </si>
  <si>
    <t>P068618167106J</t>
  </si>
  <si>
    <t>419677</t>
  </si>
  <si>
    <t>P087916294468X</t>
  </si>
  <si>
    <t>419678</t>
  </si>
  <si>
    <t>P117600309636A</t>
  </si>
  <si>
    <t>BTQUE N°438</t>
  </si>
  <si>
    <t>419679</t>
  </si>
  <si>
    <t>P129616337042K</t>
  </si>
  <si>
    <t>NDOGPASSI3 ZR</t>
  </si>
  <si>
    <t>419680</t>
  </si>
  <si>
    <t>P017617760383S</t>
  </si>
  <si>
    <t>419681</t>
  </si>
  <si>
    <t>MAMADOU ABDOULAYE</t>
  </si>
  <si>
    <t>P046818478052G</t>
  </si>
  <si>
    <t>419682</t>
  </si>
  <si>
    <t>MAMADOU MODY</t>
  </si>
  <si>
    <t>P057517004434U</t>
  </si>
  <si>
    <t>MEUMI</t>
  </si>
  <si>
    <t>419683</t>
  </si>
  <si>
    <t>P019417693079C</t>
  </si>
  <si>
    <t>419684</t>
  </si>
  <si>
    <t>P107516668550A</t>
  </si>
  <si>
    <t>SYMAMOUDOU@GMAIL.COM</t>
  </si>
  <si>
    <t>419685</t>
  </si>
  <si>
    <t>MAMOUDOU BAILEL</t>
  </si>
  <si>
    <t>P066600129875K</t>
  </si>
  <si>
    <t>419686</t>
  </si>
  <si>
    <t>P088817704404U</t>
  </si>
  <si>
    <t>419687</t>
  </si>
  <si>
    <t>P126400414198W</t>
  </si>
  <si>
    <t>419688</t>
  </si>
  <si>
    <t>Sy</t>
  </si>
  <si>
    <t>P128017839428R</t>
  </si>
  <si>
    <t>419689</t>
  </si>
  <si>
    <t>P068217706445P</t>
  </si>
  <si>
    <t>419690</t>
  </si>
  <si>
    <t>P038115130362Q</t>
  </si>
  <si>
    <t>419691</t>
  </si>
  <si>
    <t>P038217550101K</t>
  </si>
  <si>
    <t>419692</t>
  </si>
  <si>
    <t>P098516649438G</t>
  </si>
  <si>
    <t>419693</t>
  </si>
  <si>
    <t>P107317675199R</t>
  </si>
  <si>
    <t>419694</t>
  </si>
  <si>
    <t>P017817734825L</t>
  </si>
  <si>
    <t>419695</t>
  </si>
  <si>
    <t>P037217984871U</t>
  </si>
  <si>
    <t>419696</t>
  </si>
  <si>
    <t>P018616213943L</t>
  </si>
  <si>
    <t>419697</t>
  </si>
  <si>
    <t>P047918541977M</t>
  </si>
  <si>
    <t>419698</t>
  </si>
  <si>
    <t>THIERNO OUMAR</t>
  </si>
  <si>
    <t>P077617706458E</t>
  </si>
  <si>
    <t>419699</t>
  </si>
  <si>
    <t>P078617678827R</t>
  </si>
  <si>
    <t>419700</t>
  </si>
  <si>
    <t>SY ABDOUL KARIM</t>
  </si>
  <si>
    <t>P050516025574S</t>
  </si>
  <si>
    <t>419701</t>
  </si>
  <si>
    <t>SY ABDOULAYE</t>
  </si>
  <si>
    <t>P115517819736R</t>
  </si>
  <si>
    <t>ANCIEN 3E CONGO</t>
  </si>
  <si>
    <t>419702</t>
  </si>
  <si>
    <t>P049417447094X</t>
  </si>
  <si>
    <t>419703</t>
  </si>
  <si>
    <t>SY ADAMA HAROUNA</t>
  </si>
  <si>
    <t>ETS DAHBAH SY</t>
  </si>
  <si>
    <t>P016717320510X</t>
  </si>
  <si>
    <t>419704</t>
  </si>
  <si>
    <t>SY ALASSANE SADIO</t>
  </si>
  <si>
    <t>P055717635924K</t>
  </si>
  <si>
    <t>419705</t>
  </si>
  <si>
    <t>Sy Amadou</t>
  </si>
  <si>
    <t>P057717687869D</t>
  </si>
  <si>
    <t>419706</t>
  </si>
  <si>
    <t>P047317961120P</t>
  </si>
  <si>
    <t>419707</t>
  </si>
  <si>
    <t>SY AMADOU HAMET</t>
  </si>
  <si>
    <t>P067517489719X</t>
  </si>
  <si>
    <t>419708</t>
  </si>
  <si>
    <t>SY AZIZ ABDOUL</t>
  </si>
  <si>
    <t>ETS SY AZIZ ABDOUL</t>
  </si>
  <si>
    <t>P086700161107S</t>
  </si>
  <si>
    <t>419709</t>
  </si>
  <si>
    <t>SY DAOUDA ABOU</t>
  </si>
  <si>
    <t>P057117627382B</t>
  </si>
  <si>
    <t>419710</t>
  </si>
  <si>
    <t>SY IBRAHIMA</t>
  </si>
  <si>
    <t>ETS SY IBRAHIMA</t>
  </si>
  <si>
    <t>P087700206153M</t>
  </si>
  <si>
    <t>VENTE  DE VETEMENTS</t>
  </si>
  <si>
    <t>419711</t>
  </si>
  <si>
    <t>SY IDY MOUSSA</t>
  </si>
  <si>
    <t>P077817735216Q</t>
  </si>
  <si>
    <t>419712</t>
  </si>
  <si>
    <t>SY MAMADOU</t>
  </si>
  <si>
    <t>P038817933198X</t>
  </si>
  <si>
    <t>419713</t>
  </si>
  <si>
    <t>P038817703146Y</t>
  </si>
  <si>
    <t>419714</t>
  </si>
  <si>
    <t>P129616272865N</t>
  </si>
  <si>
    <t>419715</t>
  </si>
  <si>
    <t>SY MAMADOU ALASSANE</t>
  </si>
  <si>
    <t>P097517725051W</t>
  </si>
  <si>
    <t>419716</t>
  </si>
  <si>
    <t>SY MAMOUDOU</t>
  </si>
  <si>
    <t>P050117902510H</t>
  </si>
  <si>
    <t>419717</t>
  </si>
  <si>
    <t>SY MOHAMED</t>
  </si>
  <si>
    <t>P026700167105X</t>
  </si>
  <si>
    <t>IMMEUBLE A COTE EXPRESS EXCHANGE</t>
  </si>
  <si>
    <t>419718</t>
  </si>
  <si>
    <t>SY OLINGA</t>
  </si>
  <si>
    <t>P046200425637C</t>
  </si>
  <si>
    <t>419719</t>
  </si>
  <si>
    <t>SY OUMAR</t>
  </si>
  <si>
    <t>P126911917855W</t>
  </si>
  <si>
    <t>419720</t>
  </si>
  <si>
    <t>SY OUSMANE</t>
  </si>
  <si>
    <t>P090517705199H</t>
  </si>
  <si>
    <t>419721</t>
  </si>
  <si>
    <t>SY SIRADJI</t>
  </si>
  <si>
    <t>P128616482972C</t>
  </si>
  <si>
    <t>419722</t>
  </si>
  <si>
    <t>SYA</t>
  </si>
  <si>
    <t>M012416346621M</t>
  </si>
  <si>
    <t>419723</t>
  </si>
  <si>
    <t>SYAKA</t>
  </si>
  <si>
    <t>P019116648425A</t>
  </si>
  <si>
    <t>419724</t>
  </si>
  <si>
    <t>SYANDJI TSINDA</t>
  </si>
  <si>
    <t>HENRETTE</t>
  </si>
  <si>
    <t>P108817918372D</t>
  </si>
  <si>
    <t>419725</t>
  </si>
  <si>
    <t>SYAPNJEU</t>
  </si>
  <si>
    <t>Nadine  Yolande</t>
  </si>
  <si>
    <t>P018617782286K</t>
  </si>
  <si>
    <t>419726</t>
  </si>
  <si>
    <t>SYARAL SARL</t>
  </si>
  <si>
    <t>M081914119178K</t>
  </si>
  <si>
    <t>419727</t>
  </si>
  <si>
    <t>SYBEYE MBOMBE</t>
  </si>
  <si>
    <t>P129017840173R</t>
  </si>
  <si>
    <t>419728</t>
  </si>
  <si>
    <t>SYC.CORPORATION.SARL</t>
  </si>
  <si>
    <t>M012216943982J</t>
  </si>
  <si>
    <t>CENTRE D'APPEL</t>
  </si>
  <si>
    <t>419729</t>
  </si>
  <si>
    <t>SYCAMORE ENGLISH SCHOOL</t>
  </si>
  <si>
    <t>M072417006850N</t>
  </si>
  <si>
    <t>419730</t>
  </si>
  <si>
    <t>SYCOMI</t>
  </si>
  <si>
    <t>M021100038898R</t>
  </si>
  <si>
    <t>419731</t>
  </si>
  <si>
    <t>SYDD SERVICES SARL</t>
  </si>
  <si>
    <t>M042116028520C</t>
  </si>
  <si>
    <t>EDIMED</t>
  </si>
  <si>
    <t>419732</t>
  </si>
  <si>
    <t>SYDED</t>
  </si>
  <si>
    <t>M121517547705J</t>
  </si>
  <si>
    <t>GESTION DURABLE DES PROJETS COMMUNAUTAIRES</t>
  </si>
  <si>
    <t>B.P. NGAOUNDERE</t>
  </si>
  <si>
    <t>419733</t>
  </si>
  <si>
    <t>SYDINE ONYEMAUCHECHUKWU NWADIKE</t>
  </si>
  <si>
    <t>P107417380264H</t>
  </si>
  <si>
    <t>419734</t>
  </si>
  <si>
    <t>P107416676893Q</t>
  </si>
  <si>
    <t>419735</t>
  </si>
  <si>
    <t>P108317108247W</t>
  </si>
  <si>
    <t>419736</t>
  </si>
  <si>
    <t>P107417492588T</t>
  </si>
  <si>
    <t>419737</t>
  </si>
  <si>
    <t>SYDJEU ANTOINE LANDRY</t>
  </si>
  <si>
    <t>P019116260670B</t>
  </si>
  <si>
    <t>419738</t>
  </si>
  <si>
    <t>SYDNEY VISION SAVEURS</t>
  </si>
  <si>
    <t>SVS</t>
  </si>
  <si>
    <t>M032216648220Q</t>
  </si>
  <si>
    <t>419739</t>
  </si>
  <si>
    <t>DEBANDE ESAMBI</t>
  </si>
  <si>
    <t>P068917704284T</t>
  </si>
  <si>
    <t>419740</t>
  </si>
  <si>
    <t>SYDUAN</t>
  </si>
  <si>
    <t>LABU TANTOH</t>
  </si>
  <si>
    <t>P119817623482Z</t>
  </si>
  <si>
    <t>419741</t>
  </si>
  <si>
    <t>SYED ATHAR</t>
  </si>
  <si>
    <t>RAZA ZAIDI</t>
  </si>
  <si>
    <t>P046515206207P</t>
  </si>
  <si>
    <t>RESIDENCE MAKA</t>
  </si>
  <si>
    <t>419742</t>
  </si>
  <si>
    <t>SYED ATHAR RAZA ZAIDI (ETS TRANS XPERT)</t>
  </si>
  <si>
    <t>P072416941609F</t>
  </si>
  <si>
    <t>419743</t>
  </si>
  <si>
    <t>SYEH</t>
  </si>
  <si>
    <t>LEONARD KOPSIP</t>
  </si>
  <si>
    <t>P098917919099T</t>
  </si>
  <si>
    <t>419744</t>
  </si>
  <si>
    <t>SYEL ADVISORY</t>
  </si>
  <si>
    <t>M032217173678W</t>
  </si>
  <si>
    <t>MANAGEMENT ET GESTION DES OPÉRATIONS DE PROPRIÉTÉ INTELLECTUELLE</t>
  </si>
  <si>
    <t>419745</t>
  </si>
  <si>
    <t>SYENKA BELLE</t>
  </si>
  <si>
    <t>P050017603164E</t>
  </si>
  <si>
    <t>AGENT TECHNIQUE MEDICO-SANITAIRE</t>
  </si>
  <si>
    <t>CSI ZIDIM</t>
  </si>
  <si>
    <t>419746</t>
  </si>
  <si>
    <t>SYESIYA BAMBOUS</t>
  </si>
  <si>
    <t>M032517821473M</t>
  </si>
  <si>
    <t>419747</t>
  </si>
  <si>
    <t>SYF BUSINESS LTD</t>
  </si>
  <si>
    <t>M022517642965A</t>
  </si>
  <si>
    <t>419748</t>
  </si>
  <si>
    <t>P089917585553F</t>
  </si>
  <si>
    <t>419749</t>
  </si>
  <si>
    <t>M072015415764N</t>
  </si>
  <si>
    <t>419750</t>
  </si>
  <si>
    <t>SYGMA ENERGIE CAMEROUN</t>
  </si>
  <si>
    <t>SYGMA</t>
  </si>
  <si>
    <t>M022118461604Y</t>
  </si>
  <si>
    <t>TOUTE ACTIVITES D'ETUDE, D'EXPERTISE ET DE RALISATION DANS LE DOMAINE DE LA CONSTRUCTION INDUSTRIELLE</t>
  </si>
  <si>
    <t>BOULEVARD DE LA LIBERTÉ,</t>
  </si>
  <si>
    <t>419751</t>
  </si>
  <si>
    <t>SYI ANNE MARIE</t>
  </si>
  <si>
    <t>P057417817139L</t>
  </si>
  <si>
    <t>419752</t>
  </si>
  <si>
    <t>SYKANGOUA SIMENI</t>
  </si>
  <si>
    <t>P107618334947C</t>
  </si>
  <si>
    <t>419753</t>
  </si>
  <si>
    <t>SYKI EPSE NZENE MARIE LOUISE</t>
  </si>
  <si>
    <t>P014200415633Z</t>
  </si>
  <si>
    <t>419754</t>
  </si>
  <si>
    <t>SYKPO</t>
  </si>
  <si>
    <t>LÉONARD IYASSA</t>
  </si>
  <si>
    <t>P080217702850W</t>
  </si>
  <si>
    <t>419755</t>
  </si>
  <si>
    <t>SYL MANAGEMENT SERVICES LTD</t>
  </si>
  <si>
    <t>M092417053659W</t>
  </si>
  <si>
    <t>REAL ESTATE INVESTMENTS, DEVELOPMENTS &amp; MANAGEMENTS, PROPERTY RENTALS &amp; SALES, BUILDING CONSTRUCTION/PUBLIC WORKS</t>
  </si>
  <si>
    <t>419756</t>
  </si>
  <si>
    <t>SYLADJE LIETO</t>
  </si>
  <si>
    <t>P058417744479K</t>
  </si>
  <si>
    <t>419757</t>
  </si>
  <si>
    <t>SYLADO BOIS DECOR SARL</t>
  </si>
  <si>
    <t>SBD SARL</t>
  </si>
  <si>
    <t>M022014410258M</t>
  </si>
  <si>
    <t>419758</t>
  </si>
  <si>
    <t>Sylatchong feze</t>
  </si>
  <si>
    <t>P088817716255M</t>
  </si>
  <si>
    <t>419759</t>
  </si>
  <si>
    <t>SYLATSA FEULEFACK</t>
  </si>
  <si>
    <t>P010018265947W</t>
  </si>
  <si>
    <t>419760</t>
  </si>
  <si>
    <t>SYLERIC TRAVELS SARL</t>
  </si>
  <si>
    <t>M091812721356R</t>
  </si>
  <si>
    <t>TOURISME VTE BILLETS AVION PRESTATIONS</t>
  </si>
  <si>
    <t>419761</t>
  </si>
  <si>
    <t>SYLEX SARL</t>
  </si>
  <si>
    <t>M021712601402N</t>
  </si>
  <si>
    <t>419762</t>
  </si>
  <si>
    <t>SYLIVIAN MAROKA ITUA</t>
  </si>
  <si>
    <t>P119116995835S</t>
  </si>
  <si>
    <t>419763</t>
  </si>
  <si>
    <t>ALOU BADRA</t>
  </si>
  <si>
    <t>P018818498113T</t>
  </si>
  <si>
    <t>419764</t>
  </si>
  <si>
    <t>AMADOU THIERNO</t>
  </si>
  <si>
    <t>P106218494145Q</t>
  </si>
  <si>
    <t>419765</t>
  </si>
  <si>
    <t>P018918512966G</t>
  </si>
  <si>
    <t>419766</t>
  </si>
  <si>
    <t>P078516033693B</t>
  </si>
  <si>
    <t>419767</t>
  </si>
  <si>
    <t>P128117745794J</t>
  </si>
  <si>
    <t>419768</t>
  </si>
  <si>
    <t>P048516402923D</t>
  </si>
  <si>
    <t>419769</t>
  </si>
  <si>
    <t>P042517963466Z</t>
  </si>
  <si>
    <t>419770</t>
  </si>
  <si>
    <t>P096616048793M</t>
  </si>
  <si>
    <t>419771</t>
  </si>
  <si>
    <t>P037917728290U</t>
  </si>
  <si>
    <t>419772</t>
  </si>
  <si>
    <t>P010218086511H</t>
  </si>
  <si>
    <t>419773</t>
  </si>
  <si>
    <t>P129118471190C</t>
  </si>
  <si>
    <t>419774</t>
  </si>
  <si>
    <t>P089217687464X</t>
  </si>
  <si>
    <t>419775</t>
  </si>
  <si>
    <t>P089217687764E</t>
  </si>
  <si>
    <t>419776</t>
  </si>
  <si>
    <t>P018012487541H</t>
  </si>
  <si>
    <t>419777</t>
  </si>
  <si>
    <t>P128618225653T</t>
  </si>
  <si>
    <t>419778</t>
  </si>
  <si>
    <t>P127916981390Z</t>
  </si>
  <si>
    <t>419779</t>
  </si>
  <si>
    <t>SYLLA AGUIBOU</t>
  </si>
  <si>
    <t>P128217079449G</t>
  </si>
  <si>
    <t>419780</t>
  </si>
  <si>
    <t>SYLLA ALOU BADRA</t>
  </si>
  <si>
    <t>P128816866898F</t>
  </si>
  <si>
    <t>419781</t>
  </si>
  <si>
    <t>SYLLA DJIBI</t>
  </si>
  <si>
    <t>P128618143425Z</t>
  </si>
  <si>
    <t>419782</t>
  </si>
  <si>
    <t>P128616416930S</t>
  </si>
  <si>
    <t>419783</t>
  </si>
  <si>
    <t>SYLLA DRAMANE</t>
  </si>
  <si>
    <t>P128318513761W</t>
  </si>
  <si>
    <t>CADRE DE GESTION</t>
  </si>
  <si>
    <t>419784</t>
  </si>
  <si>
    <t>P128318229977N</t>
  </si>
  <si>
    <t>419785</t>
  </si>
  <si>
    <t>SYLLA ELIMANE</t>
  </si>
  <si>
    <t>P109516078215X</t>
  </si>
  <si>
    <t>419786</t>
  </si>
  <si>
    <t>SYLLA EPSE DIOP AISSATOU</t>
  </si>
  <si>
    <t>P016916281603S</t>
  </si>
  <si>
    <t>419787</t>
  </si>
  <si>
    <t>SYLLA HAMADOU</t>
  </si>
  <si>
    <t>P039412567666M</t>
  </si>
  <si>
    <t>DERRIERE HOTEL MANDELA</t>
  </si>
  <si>
    <t>419788</t>
  </si>
  <si>
    <t>SYLLA HAROUNA</t>
  </si>
  <si>
    <t>P128118199187H</t>
  </si>
  <si>
    <t>EMPLOYEMENT</t>
  </si>
  <si>
    <t>419789</t>
  </si>
  <si>
    <t>SYLLA MAGATTE</t>
  </si>
  <si>
    <t>P056600253222Y</t>
  </si>
  <si>
    <t>419790</t>
  </si>
  <si>
    <t>SYLLA MAHAMADOU</t>
  </si>
  <si>
    <t>P016812379060C</t>
  </si>
  <si>
    <t>419791</t>
  </si>
  <si>
    <t>P127818119032J</t>
  </si>
  <si>
    <t>419792</t>
  </si>
  <si>
    <t>P116718592414H</t>
  </si>
  <si>
    <t>419793</t>
  </si>
  <si>
    <t>ETS SYLLA MAHAMADOU</t>
  </si>
  <si>
    <t>P017812601937H</t>
  </si>
  <si>
    <t>419794</t>
  </si>
  <si>
    <t>SYLLA MAHAMED</t>
  </si>
  <si>
    <t>P048517963531H</t>
  </si>
  <si>
    <t>419795</t>
  </si>
  <si>
    <t>SYLLA MAMADOU</t>
  </si>
  <si>
    <t>P017515969195M</t>
  </si>
  <si>
    <t>419796</t>
  </si>
  <si>
    <t>P096616417483Z</t>
  </si>
  <si>
    <t>419797</t>
  </si>
  <si>
    <t>P126617818770B</t>
  </si>
  <si>
    <t>419798</t>
  </si>
  <si>
    <t>P108116025171T</t>
  </si>
  <si>
    <t>VENTRE BIJOUX ET MONTRES</t>
  </si>
  <si>
    <t>419799</t>
  </si>
  <si>
    <t>SYLLA SANA KAOUDO.</t>
  </si>
  <si>
    <t>P128016335910Z</t>
  </si>
  <si>
    <t>419800</t>
  </si>
  <si>
    <t>SYLSON SARL</t>
  </si>
  <si>
    <t>M032014407854M</t>
  </si>
  <si>
    <t>419801</t>
  </si>
  <si>
    <t>SYLTHONNE</t>
  </si>
  <si>
    <t>P099914420429B</t>
  </si>
  <si>
    <t>419802</t>
  </si>
  <si>
    <t>SYLTIMTSM-USLC-Syndicat de Base EMPLOI-SERVICE EDEA</t>
  </si>
  <si>
    <t>SYLTIMTSM-USLC-Syndicat de Base EMPLOI-SERVICE EDE</t>
  </si>
  <si>
    <t>M032517686934K</t>
  </si>
  <si>
    <t>419803</t>
  </si>
  <si>
    <t>SYLVA CAMEROUN SARL</t>
  </si>
  <si>
    <t>M012416448645G</t>
  </si>
  <si>
    <t>419804</t>
  </si>
  <si>
    <t>SYLVA SERVICES SARL</t>
  </si>
  <si>
    <t>M112417209490W</t>
  </si>
  <si>
    <t>ETUDES - PRESTATIONS DE SERVICES - COMMERCE GENERAL</t>
  </si>
  <si>
    <t>RONP POINT CCC</t>
  </si>
  <si>
    <t>419805</t>
  </si>
  <si>
    <t>SYLVAIN ATEBA</t>
  </si>
  <si>
    <t>P122015752134W</t>
  </si>
  <si>
    <t>419806</t>
  </si>
  <si>
    <t>SYLVAIN KAMGANG SARL</t>
  </si>
  <si>
    <t>M022317938947H</t>
  </si>
  <si>
    <t>419807</t>
  </si>
  <si>
    <t>SYLVAIN NDI</t>
  </si>
  <si>
    <t>(MIDWAY ENTERPRISE)</t>
  </si>
  <si>
    <t>P069014182035L</t>
  </si>
  <si>
    <t>419808</t>
  </si>
  <si>
    <t>SYLVAIN NZETCHANG DJAMPA</t>
  </si>
  <si>
    <t>P037517839464J</t>
  </si>
  <si>
    <t>419809</t>
  </si>
  <si>
    <t>SYLVAINE HILAIRE</t>
  </si>
  <si>
    <t>MBAPPEE</t>
  </si>
  <si>
    <t>P078416714079U</t>
  </si>
  <si>
    <t>VENTE DE MATERIELS DE TOLERIE AUTO</t>
  </si>
  <si>
    <t>419810</t>
  </si>
  <si>
    <t>SYLVANUS AKWA EWI</t>
  </si>
  <si>
    <t>P026716718716T</t>
  </si>
  <si>
    <t>419811</t>
  </si>
  <si>
    <t>SYLVANUS ATELEFAC</t>
  </si>
  <si>
    <t>P059015075819D</t>
  </si>
  <si>
    <t>LANDED PROPERTY</t>
  </si>
  <si>
    <t>419812</t>
  </si>
  <si>
    <t>SYLVANUS ITOE</t>
  </si>
  <si>
    <t>P127412440913L</t>
  </si>
  <si>
    <t>419813</t>
  </si>
  <si>
    <t>SYLVANUS MBANWEI</t>
  </si>
  <si>
    <t>P088717194580Y</t>
  </si>
  <si>
    <t>419814</t>
  </si>
  <si>
    <t>SYLVANUS OKAFOR</t>
  </si>
  <si>
    <t>P096212577482R</t>
  </si>
  <si>
    <t>419815</t>
  </si>
  <si>
    <t>SYLVANY SARL</t>
  </si>
  <si>
    <t>M022416648481U</t>
  </si>
  <si>
    <t>419816</t>
  </si>
  <si>
    <t>''SYLVAR -CAM'' SARL</t>
  </si>
  <si>
    <t>''SYLYAN -CAM '' SARL</t>
  </si>
  <si>
    <t>M049916749740U</t>
  </si>
  <si>
    <t>419817</t>
  </si>
  <si>
    <t>SYLVER CONSULTING SARL</t>
  </si>
  <si>
    <t>M021812693340A</t>
  </si>
  <si>
    <t>CONSULTING-COACHING-FORMATION</t>
  </si>
  <si>
    <t>BONABERI - IMMEUBLE PHARMACIE BONMBAPPE</t>
  </si>
  <si>
    <t>419818</t>
  </si>
  <si>
    <t>KILA EPOUSE LUKONG</t>
  </si>
  <si>
    <t>P015817975707L</t>
  </si>
  <si>
    <t>TAN JAKIRI</t>
  </si>
  <si>
    <t>419819</t>
  </si>
  <si>
    <t>AMBILI TAYONG</t>
  </si>
  <si>
    <t>P108017652830S</t>
  </si>
  <si>
    <t>419820</t>
  </si>
  <si>
    <t>BINYOH</t>
  </si>
  <si>
    <t>P057517603182D</t>
  </si>
  <si>
    <t>419821</t>
  </si>
  <si>
    <t>P017718021397W</t>
  </si>
  <si>
    <t>419822</t>
  </si>
  <si>
    <t>SYLVESTER FONGOH MAY</t>
  </si>
  <si>
    <t>INTER COMPREHENSIVE COLLEGE</t>
  </si>
  <si>
    <t>P014600288385Z</t>
  </si>
  <si>
    <t>ÉCOLE SECONDAIRE</t>
  </si>
  <si>
    <t>419823</t>
  </si>
  <si>
    <t>SYLVESTER LINJO</t>
  </si>
  <si>
    <t>P066617263623E</t>
  </si>
  <si>
    <t>419824</t>
  </si>
  <si>
    <t>SYLVESTER MBOAMBOGO</t>
  </si>
  <si>
    <t>SHANUI</t>
  </si>
  <si>
    <t>P037616635253U</t>
  </si>
  <si>
    <t>PETITE TRADER</t>
  </si>
  <si>
    <t>419825</t>
  </si>
  <si>
    <t>SYLVESTER NGWANG NCHANJI</t>
  </si>
  <si>
    <t>P013917397296Y</t>
  </si>
  <si>
    <t>419826</t>
  </si>
  <si>
    <t>SYLVESTER NKENGLEFAC</t>
  </si>
  <si>
    <t>P055417529240L</t>
  </si>
  <si>
    <t>419827</t>
  </si>
  <si>
    <t>SYLVESTER OHANEYE</t>
  </si>
  <si>
    <t>P096416006421U</t>
  </si>
  <si>
    <t>419828</t>
  </si>
  <si>
    <t>SYLVESTER ONUOHA</t>
  </si>
  <si>
    <t>P017716081944A</t>
  </si>
  <si>
    <t>419829</t>
  </si>
  <si>
    <t>SYLVESTER UGOUKWU</t>
  </si>
  <si>
    <t>P018517895319F</t>
  </si>
  <si>
    <t>419830</t>
  </si>
  <si>
    <t>SYLVESTRE NGOUBEYO</t>
  </si>
  <si>
    <t>P066700032806E</t>
  </si>
  <si>
    <t>419831</t>
  </si>
  <si>
    <t>BONMA NWENJOH</t>
  </si>
  <si>
    <t>P100017485116M</t>
  </si>
  <si>
    <t>FOND AND BEVERAGES</t>
  </si>
  <si>
    <t>419832</t>
  </si>
  <si>
    <t>OBON NDIBA</t>
  </si>
  <si>
    <t>P018417836876U</t>
  </si>
  <si>
    <t>419833</t>
  </si>
  <si>
    <t>SYLVIA BUSINESS &amp; PARTNERS</t>
  </si>
  <si>
    <t>"SBP"</t>
  </si>
  <si>
    <t>M012416357251F</t>
  </si>
  <si>
    <t>419834</t>
  </si>
  <si>
    <t>SYLVIA GROUP SARL</t>
  </si>
  <si>
    <t>M010700022121L</t>
  </si>
  <si>
    <t>ANCIEN COLLEGE DES TRAVAILLEURS - RUE PAU</t>
  </si>
  <si>
    <t>419835</t>
  </si>
  <si>
    <t>SYLVIA NAMAS</t>
  </si>
  <si>
    <t>P078612582542J</t>
  </si>
  <si>
    <t>419836</t>
  </si>
  <si>
    <t>SYLVIA NANYONGO EKAMBA</t>
  </si>
  <si>
    <t>P069117746968F</t>
  </si>
  <si>
    <t>419837</t>
  </si>
  <si>
    <t>SYLVIA NYEMKUNA</t>
  </si>
  <si>
    <t>BENGYELA</t>
  </si>
  <si>
    <t>P048117213401X</t>
  </si>
  <si>
    <t>419838</t>
  </si>
  <si>
    <t>SYLVIA SANTERRE EPSE KIN NON NANA</t>
  </si>
  <si>
    <t>P047016369751L</t>
  </si>
  <si>
    <t>419839</t>
  </si>
  <si>
    <t>SYLVIAN KIEN</t>
  </si>
  <si>
    <t>P057917281065B</t>
  </si>
  <si>
    <t>419840</t>
  </si>
  <si>
    <t>ASTA ZIKI</t>
  </si>
  <si>
    <t>P098916056975J</t>
  </si>
  <si>
    <t>MARCHÉ YAGOUA</t>
  </si>
  <si>
    <t>419841</t>
  </si>
  <si>
    <t>SYLVIE JOSE EBULE EPOUSE ETUKE SONA</t>
  </si>
  <si>
    <t>(ETS K'OUNTRY SIDE)</t>
  </si>
  <si>
    <t>P048117623386M</t>
  </si>
  <si>
    <t>BOMONO BÂ MBENGUE,DERRIERE SOCOMAC</t>
  </si>
  <si>
    <t>419842</t>
  </si>
  <si>
    <t>SYLVIE JOSEPH WANOU</t>
  </si>
  <si>
    <t>P087218298967Z</t>
  </si>
  <si>
    <t>419843</t>
  </si>
  <si>
    <t>SYLVIE NANYA</t>
  </si>
  <si>
    <t>P048300379061Y</t>
  </si>
  <si>
    <t>419844</t>
  </si>
  <si>
    <t>SYLVIE NKOLO</t>
  </si>
  <si>
    <t>NGACHAP</t>
  </si>
  <si>
    <t>P048417089236C</t>
  </si>
  <si>
    <t>419845</t>
  </si>
  <si>
    <t>SYLVILINE</t>
  </si>
  <si>
    <t>P028717649194P</t>
  </si>
  <si>
    <t>419846</t>
  </si>
  <si>
    <t>SYLVIN ERIC KOMBI</t>
  </si>
  <si>
    <t>P057617786343P</t>
  </si>
  <si>
    <t>A COTE DU ROND POINT BASTOS</t>
  </si>
  <si>
    <t>419847</t>
  </si>
  <si>
    <t>SYMAO INDUSTRY SARL</t>
  </si>
  <si>
    <t>M012217046151K</t>
  </si>
  <si>
    <t>419848</t>
  </si>
  <si>
    <t>SYMBOLE BUSINESS SARL</t>
  </si>
  <si>
    <t>M042416706787P</t>
  </si>
  <si>
    <t>419849</t>
  </si>
  <si>
    <t>SYMBOLIC GRAPHICS SARL</t>
  </si>
  <si>
    <t>M072416904613M</t>
  </si>
  <si>
    <t>419850</t>
  </si>
  <si>
    <t>SYMPE JACQUES</t>
  </si>
  <si>
    <t>P065817881507X</t>
  </si>
  <si>
    <t>Commerce boisson</t>
  </si>
  <si>
    <t>419851</t>
  </si>
  <si>
    <t>SYMPHONI SOCIAL SARL</t>
  </si>
  <si>
    <t>M022417722678D</t>
  </si>
  <si>
    <t>419852</t>
  </si>
  <si>
    <t>SYMPHORIEN MATHURIN.</t>
  </si>
  <si>
    <t>NDZODO2</t>
  </si>
  <si>
    <t>P116018264702P</t>
  </si>
  <si>
    <t>SYMPHOMATHURNDZODO2@YAHOO.FR</t>
  </si>
  <si>
    <t>419853</t>
  </si>
  <si>
    <t>SYMPOSIUM ENGINEERING SYSTEMS</t>
  </si>
  <si>
    <t>M091000033123L</t>
  </si>
  <si>
    <t>419854</t>
  </si>
  <si>
    <t>SYNA WASTE CAMEROON</t>
  </si>
  <si>
    <t>M112217705985P</t>
  </si>
  <si>
    <t>419855</t>
  </si>
  <si>
    <t>Synacprotcam</t>
  </si>
  <si>
    <t>M120417702997K</t>
  </si>
  <si>
    <t>419856</t>
  </si>
  <si>
    <t>SYNAGOGUEDE L'ESPOIR DES NATIONS</t>
  </si>
  <si>
    <t>S.E.N</t>
  </si>
  <si>
    <t>M129816806554C</t>
  </si>
  <si>
    <t>ACOTE DE ECOBANK CAMP YABASSI</t>
  </si>
  <si>
    <t>419857</t>
  </si>
  <si>
    <t>SYNAPSAI SARL</t>
  </si>
  <si>
    <t>M122417500674U</t>
  </si>
  <si>
    <t>PRESTATION DE SERVICES-CONSEIL ET AUTRES ACTIVITÉS INFORMATIQUES</t>
  </si>
  <si>
    <t>419858</t>
  </si>
  <si>
    <t>SYNAPSE COMPANY LTD</t>
  </si>
  <si>
    <t>M072517901273Y</t>
  </si>
  <si>
    <t>SOFTWARE AND MOBILE APPLICATION DEVELOPMENT</t>
  </si>
  <si>
    <t>MAKEPE ST TROPEZE</t>
  </si>
  <si>
    <t>419859</t>
  </si>
  <si>
    <t>SYNAPSE DYNAMICS</t>
  </si>
  <si>
    <t>M072315961476M</t>
  </si>
  <si>
    <t>419860</t>
  </si>
  <si>
    <t>SYNAPSE MENTALIS SARL</t>
  </si>
  <si>
    <t>M101812726574E</t>
  </si>
  <si>
    <t>419861</t>
  </si>
  <si>
    <t>SYNCRURPICAM</t>
  </si>
  <si>
    <t>M089217733937Q</t>
  </si>
  <si>
    <t>419862</t>
  </si>
  <si>
    <t>SYND NAT DES AUX TP ET TR</t>
  </si>
  <si>
    <t>SYNAUTRATRA</t>
  </si>
  <si>
    <t>M129300008471D</t>
  </si>
  <si>
    <t>419863</t>
  </si>
  <si>
    <t>STRASCAS</t>
  </si>
  <si>
    <t>M102217181666L</t>
  </si>
  <si>
    <t>QUARTIER ADMINISTRATIF NKOTENG</t>
  </si>
  <si>
    <t>419864</t>
  </si>
  <si>
    <t>SYNDICAT AUTONOME  AUTHENTIQUE DE LA MANUTENTION DU TRANSIT DES PORTS ET ASSOCIES DU CAMEROUN</t>
  </si>
  <si>
    <t>S2AMTPAC</t>
  </si>
  <si>
    <t>M031318078591Q</t>
  </si>
  <si>
    <t>419865</t>
  </si>
  <si>
    <t>SYNDICAT AUTONOME DES TRANSPORTEURS URBAINS ET INTER URBAINS DU CAMEROUN</t>
  </si>
  <si>
    <t>SYNAUTUICAM</t>
  </si>
  <si>
    <t>M032417556339M</t>
  </si>
  <si>
    <t>BEPANDA FIN GOUDRON OMNISPORT</t>
  </si>
  <si>
    <t>419866</t>
  </si>
  <si>
    <t>SYNDICAT AUTONOME DES TRAVAILLEURS DE L'AGRICULTURE ET ACTIVITES CONNEXES DE LA SANAGA MARITIME</t>
  </si>
  <si>
    <t>SATASM</t>
  </si>
  <si>
    <t>M041916698760Q</t>
  </si>
  <si>
    <t>419867</t>
  </si>
  <si>
    <t>SYNDICAT DE GESTION DURABLE DE LA RESERVE FORESTIERE BAPOUH/BANA PAR L'INTERCOMMUNALITE BANGANGTE/BANA/BANGOU</t>
  </si>
  <si>
    <t>M122017609663B</t>
  </si>
  <si>
    <t>ACTIVITE A BUT NON LUCRATIF</t>
  </si>
  <si>
    <t>B.P 18 BANGANGTE</t>
  </si>
  <si>
    <t>419868</t>
  </si>
  <si>
    <t>SYNDICAT DE L'AGRICULTURE DE L'OCEAN - FORCE OUVRIERE</t>
  </si>
  <si>
    <t>SAO-FO</t>
  </si>
  <si>
    <t>M060417172902H</t>
  </si>
  <si>
    <t>SYNDICAT DE L'AGRICULTURE</t>
  </si>
  <si>
    <t>419869</t>
  </si>
  <si>
    <t>SYNDICAT DEPARTEMENTAL DES TRAVAILLEURS DE TRANSIT DE MANUTENTION PORTUAIRE ET ACOUTUMES DU WOURI</t>
  </si>
  <si>
    <t>SDTTMPAW</t>
  </si>
  <si>
    <t>M021117655452X</t>
  </si>
  <si>
    <t>419870</t>
  </si>
  <si>
    <t>SYNDICAT DÉPARTEMENTAL DES TRAVAILLEURS DES INDUSTRIES ALIMENTAIRES DU WOURI</t>
  </si>
  <si>
    <t>S.D.T.I.A.W</t>
  </si>
  <si>
    <t>M041117649778K</t>
  </si>
  <si>
    <t>419871</t>
  </si>
  <si>
    <t>SYNDICAT DEPARTEMENTAL DISTRIBUTION COMMERCE  REPRESENTATION MOUNDI</t>
  </si>
  <si>
    <t>SYNDETCOM</t>
  </si>
  <si>
    <t>M038117716378W</t>
  </si>
  <si>
    <t>419872</t>
  </si>
  <si>
    <t>SYNDICAT DEPARTEMENTAL LIBRE DES CONDUCTEURS DES MOTO TAXIS DU WOURI</t>
  </si>
  <si>
    <t>SYNDLCMTW</t>
  </si>
  <si>
    <t>M060616061977H</t>
  </si>
  <si>
    <t>419873</t>
  </si>
  <si>
    <t>SYNDICAT DES COMMERCANTS IMPORTANTS ET EXPORTANTS SU CAMEROUN</t>
  </si>
  <si>
    <t>M059216827659L</t>
  </si>
  <si>
    <t>DEFENSE DES INTERETS DES MEMBRES</t>
  </si>
  <si>
    <t>419874</t>
  </si>
  <si>
    <t>SYNDICAT DES COMMUNES DE LA MENOUA</t>
  </si>
  <si>
    <t>"SYCOME"</t>
  </si>
  <si>
    <t>M101816427906C</t>
  </si>
  <si>
    <t>FIRT TRUST</t>
  </si>
  <si>
    <t>419875</t>
  </si>
  <si>
    <t>SYNDICAT DES COMMUNES DU DEPARTEMENT DU MBERE</t>
  </si>
  <si>
    <t>SYNCOM-MBERE</t>
  </si>
  <si>
    <t>M121917851011P</t>
  </si>
  <si>
    <t>419876</t>
  </si>
  <si>
    <t>SYNDICAT DES COMMUNES DU MAYO-LOUTI</t>
  </si>
  <si>
    <t>SYNCOMALOU</t>
  </si>
  <si>
    <t>M041817584469X</t>
  </si>
  <si>
    <t>419877</t>
  </si>
  <si>
    <t>SYNDICAT DES COMMUNES DU MBAM ET INOUBOU</t>
  </si>
  <si>
    <t>M021116583703Y</t>
  </si>
  <si>
    <t>ASSISTANCE PUBLIQUE DES POPULATIONS</t>
  </si>
  <si>
    <t>419878</t>
  </si>
  <si>
    <t>SYNDICAT DES COMMUNES DU NOUN</t>
  </si>
  <si>
    <t>SYCONOUN</t>
  </si>
  <si>
    <t>M012017508375X</t>
  </si>
  <si>
    <t>L'ORGANISATION ET LA GESTION DU DÉVELOPPEMENT LOCAL DANS LES DOMAINES ÉCONOMIQUES SANITAIRE ET SOCIAUX CULTUREL</t>
  </si>
  <si>
    <t>419879</t>
  </si>
  <si>
    <t>SYNDICAT DES EMPLOYES DU TRANSIT &amp; DES SOCIETES DU SECTEUR MARITIME &amp; ACTIVITES CONNEXES DU CAMEROUN</t>
  </si>
  <si>
    <t>SETRASOSMACC</t>
  </si>
  <si>
    <t>M041317694126F</t>
  </si>
  <si>
    <t>419880</t>
  </si>
  <si>
    <t>SYNDICAT GÉNÉRAL DES TRANSPORTEURS SOLIDAIRES DU CAMEROUN</t>
  </si>
  <si>
    <t>SGTSC</t>
  </si>
  <si>
    <t>M122417644470H</t>
  </si>
  <si>
    <t>DÉFENSE DES INTÉRÊTS COMMUNS DES TRANSPORTEURS</t>
  </si>
  <si>
    <t>419881</t>
  </si>
  <si>
    <t>SYNDICAT INTERREGIONAL DES TRAVAILLEUR D'ASSAINISSEMENT PROPRETE ET ACTIVITES CONNEXES</t>
  </si>
  <si>
    <t>SYNITAPACC</t>
  </si>
  <si>
    <t>M061016259397T</t>
  </si>
  <si>
    <t>REUNION ET SEMINAIRE DE FORMATION</t>
  </si>
  <si>
    <t>419882</t>
  </si>
  <si>
    <t>SYNDICAT LIBRE DES TRAVAILLEURS DE L INDUSTRIE TEXTILE DE LA BENOUE</t>
  </si>
  <si>
    <t>SYLTRATEX/BENOUE</t>
  </si>
  <si>
    <t>M012517660839Q</t>
  </si>
  <si>
    <t>419883</t>
  </si>
  <si>
    <t>SYNDICAT LIBRE DES TRAVAILLEURS DE L'AGRICULTURE DE L'OCEAN</t>
  </si>
  <si>
    <t>SYLTRAG/OCEAN</t>
  </si>
  <si>
    <t>M129817606718X</t>
  </si>
  <si>
    <t>DEFENSE DES DROITS DES TRAVAILLEURS ET AUTRE</t>
  </si>
  <si>
    <t>419884</t>
  </si>
  <si>
    <t>SYNDICAT NAT DES TRANS.R</t>
  </si>
  <si>
    <t>S.N.T.R.C</t>
  </si>
  <si>
    <t>M051017614240G</t>
  </si>
  <si>
    <t>419885</t>
  </si>
  <si>
    <t>M051000035173H</t>
  </si>
  <si>
    <t>419886</t>
  </si>
  <si>
    <t>SYNDICAT NATIONAL AUTONOME DE L'EDUCATION ET DE LA FORMATION</t>
  </si>
  <si>
    <t>SNAEF</t>
  </si>
  <si>
    <t>M049816621089J</t>
  </si>
  <si>
    <t>DEFENSE DES DROITS DES ENSEIGNANTS</t>
  </si>
  <si>
    <t>419887</t>
  </si>
  <si>
    <t>SYNDICAT NATIONAL AUTONOME DE L'ENSEIGNEMENT SECONDAIRE</t>
  </si>
  <si>
    <t>SNAES</t>
  </si>
  <si>
    <t>M091416618596S</t>
  </si>
  <si>
    <t>419888</t>
  </si>
  <si>
    <t>SYNDICAT NATIONAL AUTONOME DES TRAVAILLEURS DES TECHNIQUES DE L'INFORMATION ET DE LA COMMUNICATION</t>
  </si>
  <si>
    <t>SYNTIC.</t>
  </si>
  <si>
    <t>M041317697358B</t>
  </si>
  <si>
    <t>419889</t>
  </si>
  <si>
    <t>SYNDICAT NATIONAL DE L'ENERGIE ELECTRIQUE</t>
  </si>
  <si>
    <t>S.N.E.E</t>
  </si>
  <si>
    <t>M010617081956D</t>
  </si>
  <si>
    <t>DEFENSE DES DROITS DE SES MEMBRES</t>
  </si>
  <si>
    <t>FACE TERRAIN DE JAV</t>
  </si>
  <si>
    <t>419890</t>
  </si>
  <si>
    <t>SYNDICAT NATIONAL DE L'ENSEIGNEMENT PRIMAIRE ET MATERNEL</t>
  </si>
  <si>
    <t>SNEPMA</t>
  </si>
  <si>
    <t>M129316737480B</t>
  </si>
  <si>
    <t>419891</t>
  </si>
  <si>
    <t>SYNDICAT NATIONAL DE L'ENSEIGNEMENT TECHNIQUE, DE LA RECHERCHE, DE L'ALPHABÉTISATION ET DE LA FORMATION PROFESSIONNELLE</t>
  </si>
  <si>
    <t>SYNETRAF</t>
  </si>
  <si>
    <t>M102317674747G</t>
  </si>
  <si>
    <t>BP: 6383 YAOUNDÉ, CARREFOUR INTENDANCE</t>
  </si>
  <si>
    <t>419892</t>
  </si>
  <si>
    <t>SYNDICAT NATIONAL DES ACCONIERS DU CAMEROUN</t>
  </si>
  <si>
    <t>SNAC GIE</t>
  </si>
  <si>
    <t>M021817650471D</t>
  </si>
  <si>
    <t>BP2501 DOUALA</t>
  </si>
  <si>
    <t>419893</t>
  </si>
  <si>
    <t>SYNDICAT NATIONAL DES ACCONIERS-GIE</t>
  </si>
  <si>
    <t>SNAC-GIE</t>
  </si>
  <si>
    <t>M052014565549A</t>
  </si>
  <si>
    <t>CREER UNE CHAINE DE SOLIDARITÉ</t>
  </si>
  <si>
    <t>APRÈS SOMATEL HOTEL</t>
  </si>
  <si>
    <t>419894</t>
  </si>
  <si>
    <t>SYNDICAT NATIONAL DES CAMIONNEURS PROFESSIONNELS ET ASSIMILES</t>
  </si>
  <si>
    <t>SYNCAPA</t>
  </si>
  <si>
    <t>M120617070800G</t>
  </si>
  <si>
    <t>419895</t>
  </si>
  <si>
    <t>SYNDICAT NATIONAL DES COMMERCANTS DE BETAIL ET ACTIVITES CONNEXES DU CAMEROUN</t>
  </si>
  <si>
    <t>YAOUNDES</t>
  </si>
  <si>
    <t>M082017866489U</t>
  </si>
  <si>
    <t>SYNCBACC20@GAMIL.COM</t>
  </si>
  <si>
    <t>419896</t>
  </si>
  <si>
    <t>SYNDICAT NATIONAL DES CONDUCTEUR ROUTIER DU CAMEROUN</t>
  </si>
  <si>
    <t>SNCRC</t>
  </si>
  <si>
    <t>M089217627429X</t>
  </si>
  <si>
    <t>419897</t>
  </si>
  <si>
    <t>SYNDICAT NATIONAL DES CONDUCTEURS ROUTIERS DU CAMEROUN</t>
  </si>
  <si>
    <t>M111917532207X</t>
  </si>
  <si>
    <t>NGAOUNDERE BP:361</t>
  </si>
  <si>
    <t>419898</t>
  </si>
  <si>
    <t>SYNDICAT NATIONAL DES CONTRÔLEURS AÉRIENS DU CAMEROUN</t>
  </si>
  <si>
    <t>SYNCAC</t>
  </si>
  <si>
    <t>M070817079883Z</t>
  </si>
  <si>
    <t>DEFENSE DES DROITS DES TRAVAILLEURS</t>
  </si>
  <si>
    <t>ANCIEN AÉROPORT DE DOUALA</t>
  </si>
  <si>
    <t>419899</t>
  </si>
  <si>
    <t>SYNDICAT NATIONAL DES EMPLOYEURS POUR LA FORESTERIE RESPONSABLE</t>
  </si>
  <si>
    <t>SYNEFOR</t>
  </si>
  <si>
    <t>M042315990715Y</t>
  </si>
  <si>
    <t>EXPLOITATIONS FORESTIERES</t>
  </si>
  <si>
    <t>419900</t>
  </si>
  <si>
    <t>SYNDICAT NATIONAL DES ENSEIGNANTS DU CAMEROUN</t>
  </si>
  <si>
    <t>M119416616249Y</t>
  </si>
  <si>
    <t>419901</t>
  </si>
  <si>
    <t>SYNDICAT NATIONAL DES EXPLOITANTS DES DEBITS DE BOISSONS DU CAMEROUN.</t>
  </si>
  <si>
    <t>SYNEDEBOC</t>
  </si>
  <si>
    <t>M040616824403M</t>
  </si>
  <si>
    <t>419902</t>
  </si>
  <si>
    <t>SYNDICAT NATIONAL DES FLIGHT DISPATCHERS ET ASSOCIES</t>
  </si>
  <si>
    <t>SNFDA</t>
  </si>
  <si>
    <t>M041917711550Z</t>
  </si>
  <si>
    <t>419903</t>
  </si>
  <si>
    <t>SYNDICAT NATIONAL DES FOOTBALLEURS CAMEROUNAIS</t>
  </si>
  <si>
    <t>SYNAFOC</t>
  </si>
  <si>
    <t>M101118481310R</t>
  </si>
  <si>
    <t>419904</t>
  </si>
  <si>
    <t>SYNDICAT NATIONAL DES GUIDES DU TOURISME DU CAMEROUN</t>
  </si>
  <si>
    <t>(S.N.G.T.C)</t>
  </si>
  <si>
    <t>M100817671011X</t>
  </si>
  <si>
    <t>419905</t>
  </si>
  <si>
    <t>SYNDICAT NATIONAL DES JOURNALISTES DU CAMEROUN</t>
  </si>
  <si>
    <t>( SNJC )</t>
  </si>
  <si>
    <t>M110317157317K</t>
  </si>
  <si>
    <t>TRAVAILLEURS DES MEDIAS</t>
  </si>
  <si>
    <t>419906</t>
  </si>
  <si>
    <t>.S.N.J.C</t>
  </si>
  <si>
    <t>M110316267090B</t>
  </si>
  <si>
    <t>419907</t>
  </si>
  <si>
    <t>SYNDICAT NATIONAL DES MOTOS-TAXI</t>
  </si>
  <si>
    <t>SYNAMOTAC</t>
  </si>
  <si>
    <t>M081017329706L</t>
  </si>
  <si>
    <t>SYNDICAT DE MOTOS-TAXI</t>
  </si>
  <si>
    <t>419908</t>
  </si>
  <si>
    <t>SYNDICAT NATIONAL DES PRATICIENS DE MEDECINE TRADITIONNELLE ET COMPLEMENTAIRE AU CAMEROUN</t>
  </si>
  <si>
    <t>SYNAPRAM</t>
  </si>
  <si>
    <t>M021816317045L</t>
  </si>
  <si>
    <t>PROTECTION ET DEFENSE DES DROITS ET INTERETS DE SES MEMBRES</t>
  </si>
  <si>
    <t>16378 YAOUNDÉ - CAMEROUN</t>
  </si>
  <si>
    <t>419909</t>
  </si>
  <si>
    <t>SYNDICAT NATIONAL DES TRAVAILLEURS DE COMMERCE ET SERVICES DU CAMEROUN</t>
  </si>
  <si>
    <t>SYNATCOS</t>
  </si>
  <si>
    <t>M050817219705P</t>
  </si>
  <si>
    <t>419910</t>
  </si>
  <si>
    <t>SYNDICAT NATIONAL DES TRAVAILLEURS DE LA COMMUNICATION ET DES MEDIAS DU CAMEROUN</t>
  </si>
  <si>
    <t>SYNATRACOMEC</t>
  </si>
  <si>
    <t>M121016637127Z</t>
  </si>
  <si>
    <t>419911</t>
  </si>
  <si>
    <t>SYNDICAT NATIONAL DES TRAVAILLEURS DES INDUSTRIES ALIMENTAIRES DU CAMEROUN</t>
  </si>
  <si>
    <t>( SYNATIAC )</t>
  </si>
  <si>
    <t>M021317649728X</t>
  </si>
  <si>
    <t>419912</t>
  </si>
  <si>
    <t>SYNDICAT NATIONAL DES TRAVAILLEURS DES INDUSTRIES DU COMMERCE ET DES JEUX DU CAMEROUN</t>
  </si>
  <si>
    <t>SYNATIC JC</t>
  </si>
  <si>
    <t>M092518067717Y</t>
  </si>
  <si>
    <t>419913</t>
  </si>
  <si>
    <t>SYNDICAT NATIONAL DES TRAVAILLEURS DU CIMENT</t>
  </si>
  <si>
    <t>LE CIMENTIER</t>
  </si>
  <si>
    <t>M021817833791Y</t>
  </si>
  <si>
    <t>419914</t>
  </si>
  <si>
    <t>SYNDICAT NATIONAL DES TRAVAILLEURS DU SECTEUR ROUTIER ET ACTIVITES CONNEXES DU CAMEROUN</t>
  </si>
  <si>
    <t>SYNTRASRACCAM</t>
  </si>
  <si>
    <t>M112316062019D</t>
  </si>
  <si>
    <t>419915</t>
  </si>
  <si>
    <t>SYNDICAT NATIONAL DES TRAVAILLEURS INDÉPENDANTS RÉPARATEURS DE TÉLÉPHONES ET ASSIMILÉS DU CAMEROUN</t>
  </si>
  <si>
    <t>SN-TRITAC</t>
  </si>
  <si>
    <t>M032117320163Q</t>
  </si>
  <si>
    <t>BP 3279 MESSA YAOUNDÉ</t>
  </si>
  <si>
    <t>419916</t>
  </si>
  <si>
    <t>SYNDICAT NATIONAL INDEPENDANT DES ENSEIGNANTS DE BASE</t>
  </si>
  <si>
    <t>SNIEB</t>
  </si>
  <si>
    <t>M091416682537L</t>
  </si>
  <si>
    <t>419917</t>
  </si>
  <si>
    <t>SYNDICAT NATIONAL INITAIRE DES INSTITUTEURS ET DES PROFESSEURS DES ECOLES NORMALES</t>
  </si>
  <si>
    <t>SNUIPEN</t>
  </si>
  <si>
    <t>M070016830505R</t>
  </si>
  <si>
    <t>419918</t>
  </si>
  <si>
    <t>SYNDICAT PATRONAL DES ENTREPRISES DE SECURITE INCENDIE DU CAMEROUN</t>
  </si>
  <si>
    <t>SYPESIC</t>
  </si>
  <si>
    <t>M032117629415M</t>
  </si>
  <si>
    <t>SYNDICAT DES ENTREPRISES DE SECURITE INCENDIE</t>
  </si>
  <si>
    <t>7561 DOUALA</t>
  </si>
  <si>
    <t>419919</t>
  </si>
  <si>
    <t>SYNDICAT PATRONAL DES INDUSTRIES DE L'HOTELLERIE ET DU TOURISME</t>
  </si>
  <si>
    <t>S.P.I.H.T</t>
  </si>
  <si>
    <t>M020416724952D</t>
  </si>
  <si>
    <t>PROMOTION DES INDUSTRIES HÔTELIÈRES ET TOURISTIQUES DU CAMEROUN</t>
  </si>
  <si>
    <t>419920</t>
  </si>
  <si>
    <t>SYNDICATS NAT EMPLOYES CAD BQUE</t>
  </si>
  <si>
    <t>SNEGCBEF-CAM</t>
  </si>
  <si>
    <t>M049800015759G</t>
  </si>
  <si>
    <t>419921</t>
  </si>
  <si>
    <t>SYNDUSTRICAM</t>
  </si>
  <si>
    <t>M015000010191H</t>
  </si>
  <si>
    <t>419922</t>
  </si>
  <si>
    <t>SYNERGETIS SARL</t>
  </si>
  <si>
    <t>M082116399475A</t>
  </si>
  <si>
    <t>419923</t>
  </si>
  <si>
    <t>SYNERGIE</t>
  </si>
  <si>
    <t>M020116838482K</t>
  </si>
  <si>
    <t>SOLIDARITE, MOBILISATION DES RESSOURCES POUR DES INITIATIVES INDIVIDUELLES ET/COMMUNES</t>
  </si>
  <si>
    <t>CARREFOUR PAKITA FACE SNACK BAR LE COEUR</t>
  </si>
  <si>
    <t>419924</t>
  </si>
  <si>
    <t>SYNERGIE &amp; DEVELOPPEMENT SARL</t>
  </si>
  <si>
    <t>S Y D E V SARL</t>
  </si>
  <si>
    <t>M041612501839A</t>
  </si>
  <si>
    <t>419925</t>
  </si>
  <si>
    <t>SYNERGIE ACTIVE</t>
  </si>
  <si>
    <t>SYNAC</t>
  </si>
  <si>
    <t>M011516246440G</t>
  </si>
  <si>
    <t>BP:1766 YAOUNDE</t>
  </si>
  <si>
    <t>419926</t>
  </si>
  <si>
    <t>SYNERGIE BIO SANTE MÉDICAL ET SERVICE SAN FRONTIÈRE SARL</t>
  </si>
  <si>
    <t>M052217410400B</t>
  </si>
  <si>
    <t>419927</t>
  </si>
  <si>
    <t>SYNERGIE BUSINESS HOLDING AFRICA</t>
  </si>
  <si>
    <t>SYNESSHOLDINGAFRICA SARL</t>
  </si>
  <si>
    <t>M042416649421U</t>
  </si>
  <si>
    <t>419928</t>
  </si>
  <si>
    <t>SYNERGIE CONSULTING SARL</t>
  </si>
  <si>
    <t>M052318284929P</t>
  </si>
  <si>
    <t>PRESTATIONS DE SERVICES - VOYAGES/ TRANSIT - DEVELOPEMENT DE CARRIERE/ CONSEIL AGRICOLE ET ELEVAGE - COMMERCE GENERAL - DISTRIBUTION</t>
  </si>
  <si>
    <t>419929</t>
  </si>
  <si>
    <t>SYNERGIE DES JEUNES POUR LA PAIX ET LE DIALOGUE</t>
  </si>
  <si>
    <t>SYJEPAD</t>
  </si>
  <si>
    <t>M011816398283K</t>
  </si>
  <si>
    <t>SENSIBILISATION</t>
  </si>
  <si>
    <t>419930</t>
  </si>
  <si>
    <t>SYNERGIE FEMININE POUR L'ENERGIE ET L'EAU</t>
  </si>
  <si>
    <t>SYFEE</t>
  </si>
  <si>
    <t>M021316282606F</t>
  </si>
  <si>
    <t>419931</t>
  </si>
  <si>
    <t>SYNERGIE GROUP SARL</t>
  </si>
  <si>
    <t>M062318352806P</t>
  </si>
  <si>
    <t>419932</t>
  </si>
  <si>
    <t>SYNERGIE MISSIONNAIRE POUR LA PRODUCTION ET LE DEVELOPPENT AGRICOLE AU 21ème SIÈCLE</t>
  </si>
  <si>
    <t>SYMPRODEV A21</t>
  </si>
  <si>
    <t>M102417761574B</t>
  </si>
  <si>
    <t>419933</t>
  </si>
  <si>
    <t>SYNERGIE NATIONALE DES ASSOCIATIONS DES PERSONNES HANDICAPEES DU CAMEROUN</t>
  </si>
  <si>
    <t>SYNAPHAC</t>
  </si>
  <si>
    <t>M051816937675R</t>
  </si>
  <si>
    <t>419934</t>
  </si>
  <si>
    <t>SYNERGIE NATIONALE DES EXPLOITANTS DES DÉBITS DE BOISSON DU CAMEROUN</t>
  </si>
  <si>
    <t>SYNEDEBOCAM</t>
  </si>
  <si>
    <t>M092015273017U</t>
  </si>
  <si>
    <t>419935</t>
  </si>
  <si>
    <t>SYNERGIE NATIONALE DES PAYSANS ET RIVERAINS DU CAMEROUN</t>
  </si>
  <si>
    <t>SYNAPARCAM</t>
  </si>
  <si>
    <t>M051417705176S</t>
  </si>
  <si>
    <t>419936</t>
  </si>
  <si>
    <t>SYNERGIE NATIONALE DES PETITS ENTREPRENEURS DU CAMEROUN</t>
  </si>
  <si>
    <t>SYNAPEC</t>
  </si>
  <si>
    <t>M122117175304N</t>
  </si>
  <si>
    <t>419937</t>
  </si>
  <si>
    <t>SYNERGIE NATIONALE POUR LA PROMOTION DU VIVRE ENSEMBLE</t>
  </si>
  <si>
    <t>SYNPROVE</t>
  </si>
  <si>
    <t>M112217737947C</t>
  </si>
  <si>
    <t>419938</t>
  </si>
  <si>
    <t>SYNERGIE NORD SUD CAM.</t>
  </si>
  <si>
    <t>SNS CAMEROUN</t>
  </si>
  <si>
    <t>M040600025324T</t>
  </si>
  <si>
    <t>419939</t>
  </si>
  <si>
    <t>SYNERGIE PK IMPORT &amp; EXPORT</t>
  </si>
  <si>
    <t>SPIE</t>
  </si>
  <si>
    <t>M022617664110C</t>
  </si>
  <si>
    <t>IMPORT ET EXPORT</t>
  </si>
  <si>
    <t>419940</t>
  </si>
  <si>
    <t>SYNERGIE POUR LE DEVELOPPEMENT DURABLE ET PARTICIPATIF</t>
  </si>
  <si>
    <t>SYDUP</t>
  </si>
  <si>
    <t>M122316581457G</t>
  </si>
  <si>
    <t>PROMOTION ET CONSERVATION DE LA NATURE, ENCOURAGER L'ENTREPREUNARIAT JEUNE ET L'AUTO EMPLOI</t>
  </si>
  <si>
    <t>419941</t>
  </si>
  <si>
    <t>SYNERGIE POUR LE DEVELOPPEMENT LOCAL</t>
  </si>
  <si>
    <t>SYDEL</t>
  </si>
  <si>
    <t>M041212736509C</t>
  </si>
  <si>
    <t>419942</t>
  </si>
  <si>
    <t>SYNERGIE SARL</t>
  </si>
  <si>
    <t>M111812731002D</t>
  </si>
  <si>
    <t>419943</t>
  </si>
  <si>
    <t>SYNERGIE SERVICES SARL</t>
  </si>
  <si>
    <t>M092518018304C</t>
  </si>
  <si>
    <t>419944</t>
  </si>
  <si>
    <t>SYNERGIE TECH SOLUTION SARL</t>
  </si>
  <si>
    <t>M052517736009B</t>
  </si>
  <si>
    <t>ELECFTRICITE BATIMENTS</t>
  </si>
  <si>
    <t>CRADAT/ECOLE DE POSTE</t>
  </si>
  <si>
    <t>419945</t>
  </si>
  <si>
    <t>SYNERGIE/ACTION DES JEUNES POUR L'ENCADREMENT ET LA PROMOTION DES HOMMES COMPLETS</t>
  </si>
  <si>
    <t>SAJEPHCO</t>
  </si>
  <si>
    <t>M051216315443D</t>
  </si>
  <si>
    <t>SANTE COMMUNAUTAIRE/DROIT DE L'HOMME</t>
  </si>
  <si>
    <t>CARREFOUR HAOUDI</t>
  </si>
  <si>
    <t>419946</t>
  </si>
  <si>
    <t>SYNERGIES AFRICAINES CONTRE LE SIDA</t>
  </si>
  <si>
    <t>SYNERGIES AFRICAINES</t>
  </si>
  <si>
    <t>M020300040751Z</t>
  </si>
  <si>
    <t>419947</t>
  </si>
  <si>
    <t>SYNERGIES OF ACTION FOR DEVELOPMENT AND EDUCATION FOR ALL</t>
  </si>
  <si>
    <t>SADEA</t>
  </si>
  <si>
    <t>M081317108520X</t>
  </si>
  <si>
    <t>419948</t>
  </si>
  <si>
    <t>SYNERGIES SARL</t>
  </si>
  <si>
    <t>SYN</t>
  </si>
  <si>
    <t>M102316187056G</t>
  </si>
  <si>
    <t>EXPERTISE, INTERMEDIATION FINANCIERE ET IMMOBILIERE, COMMERCE GENERAL, NEGOCE INTERNATIONAL, PRESTATIONS DE SERVICES</t>
  </si>
  <si>
    <t>419949</t>
  </si>
  <si>
    <t>SYNERGIES TECHNO SARL</t>
  </si>
  <si>
    <t>M012216895703Q</t>
  </si>
  <si>
    <t>COMMERCE GENERAL PRESTATION DE SERVICES HEBERGEMENT</t>
  </si>
  <si>
    <t>FACE PHARMACIE DJAMBOUTOU</t>
  </si>
  <si>
    <t>419950</t>
  </si>
  <si>
    <t>SYNERGY CONSULTING SARL</t>
  </si>
  <si>
    <t>M091812723009U</t>
  </si>
  <si>
    <t>AUDIT-CONSEIL-FORMATION-ETUDES</t>
  </si>
  <si>
    <t>419951</t>
  </si>
  <si>
    <t>SYNERGY ENERGY SA</t>
  </si>
  <si>
    <t>M112417217553R</t>
  </si>
  <si>
    <t>DTRBUTION IMPORTATION ET XPORTATION DES PRODUITS PETROLIER</t>
  </si>
  <si>
    <t>YAOUNDÉ 13907</t>
  </si>
  <si>
    <t>419952</t>
  </si>
  <si>
    <t>SYNERGY EQUIPEMENT</t>
  </si>
  <si>
    <t>M012217054986Z</t>
  </si>
  <si>
    <t>BONAMATOUMBÈ</t>
  </si>
  <si>
    <t>419953</t>
  </si>
  <si>
    <t>SYNERGY EVOLUTION PARTNERS SARL</t>
  </si>
  <si>
    <t>SEP-SARL</t>
  </si>
  <si>
    <t>M012517524224C</t>
  </si>
  <si>
    <t>TONGO-PHARMACIE OXYGENE</t>
  </si>
  <si>
    <t>419954</t>
  </si>
  <si>
    <t>SYNERGY INTERNATIONAL SARL</t>
  </si>
  <si>
    <t>M032517623577L</t>
  </si>
  <si>
    <t>419955</t>
  </si>
  <si>
    <t>SYNERGY PRIVATE COMPANY LIMITED</t>
  </si>
  <si>
    <t>M022014408239Z</t>
  </si>
  <si>
    <t>419956</t>
  </si>
  <si>
    <t>SYNERGY RESOURCES &amp; DEVELOPMENT SARL</t>
  </si>
  <si>
    <t>SYRED SARL</t>
  </si>
  <si>
    <t>M022014406421R</t>
  </si>
  <si>
    <t>419957</t>
  </si>
  <si>
    <t>SYNERGY SARL</t>
  </si>
  <si>
    <t>M122217826366Y</t>
  </si>
  <si>
    <t>419958</t>
  </si>
  <si>
    <t>SYNERVIA GROUP</t>
  </si>
  <si>
    <t>M052517733977X</t>
  </si>
  <si>
    <t>419959</t>
  </si>
  <si>
    <t>SYNESWELT  ACW AUTOMATION TECHNOLOGY CO ,LTD</t>
  </si>
  <si>
    <t>M032416604187S</t>
  </si>
  <si>
    <t>Driving growth through technology and innovation in Africa and worldwide</t>
  </si>
  <si>
    <t>419960</t>
  </si>
  <si>
    <t>SYNGAN POWER SARL</t>
  </si>
  <si>
    <t>M022318052323B</t>
  </si>
  <si>
    <t>419961</t>
  </si>
  <si>
    <t>SYNGENTA AGRO SERVICES SA</t>
  </si>
  <si>
    <t>SYNGENTA AGRO SCES</t>
  </si>
  <si>
    <t>M010100012318M</t>
  </si>
  <si>
    <t>RUE FLATTER</t>
  </si>
  <si>
    <t>419962</t>
  </si>
  <si>
    <t>SYNIIQ SARL</t>
  </si>
  <si>
    <t>M112217725624K</t>
  </si>
  <si>
    <t>419963</t>
  </si>
  <si>
    <t>SYNOD OFFICE BUEA</t>
  </si>
  <si>
    <t>PRESBYTERIAN CHURCH IN CAMEROON</t>
  </si>
  <si>
    <t>M015712735414J</t>
  </si>
  <si>
    <t>419964</t>
  </si>
  <si>
    <t>SYNOPSIS GROUP SARL</t>
  </si>
  <si>
    <t>M102217699546Q</t>
  </si>
  <si>
    <t>DERRIERE LES IMPOTS</t>
  </si>
  <si>
    <t>419965</t>
  </si>
  <si>
    <t>SYNOPSIS HOLDING SARL</t>
  </si>
  <si>
    <t>M012217004256Y</t>
  </si>
  <si>
    <t>DETENIR DES PARTS DANS D'AUTRES SOCIÉTÉS</t>
  </si>
  <si>
    <t>FOUDA FACE PHARMACIE LA GLOIRE</t>
  </si>
  <si>
    <t>419966</t>
  </si>
  <si>
    <t>SYNSTHAR-PHYTO</t>
  </si>
  <si>
    <t>M050817533238J</t>
  </si>
  <si>
    <t>BP 890 DOUALA</t>
  </si>
  <si>
    <t>419967</t>
  </si>
  <si>
    <t>SYNTHEXIS SARL</t>
  </si>
  <si>
    <t>M051912784277Q</t>
  </si>
  <si>
    <t>419968</t>
  </si>
  <si>
    <t>P090016302434C</t>
  </si>
  <si>
    <t>419969</t>
  </si>
  <si>
    <t>SYNTHIA CHIWENLU</t>
  </si>
  <si>
    <t>P089016923232D</t>
  </si>
  <si>
    <t>419970</t>
  </si>
  <si>
    <t>SYNTRAC GIE</t>
  </si>
  <si>
    <t>M010500034432K</t>
  </si>
  <si>
    <t>419971</t>
  </si>
  <si>
    <t>TEZEM NDASI</t>
  </si>
  <si>
    <t>P128216598496K</t>
  </si>
  <si>
    <t>419972</t>
  </si>
  <si>
    <t>SYNVEVIFW</t>
  </si>
  <si>
    <t>M090512756793C</t>
  </si>
  <si>
    <t>419973</t>
  </si>
  <si>
    <t>SYOMDJE DEFO GYOLAIN</t>
  </si>
  <si>
    <t>(ETS GYOLAIN)</t>
  </si>
  <si>
    <t>P099117774447Q</t>
  </si>
  <si>
    <t>419974</t>
  </si>
  <si>
    <t>SYONE JOSEPHINE</t>
  </si>
  <si>
    <t>CHEZ JOSEPHINE</t>
  </si>
  <si>
    <t>P127112482801Q</t>
  </si>
  <si>
    <t>419975</t>
  </si>
  <si>
    <t>SYOU FONWO FRANCOIS XAVIER</t>
  </si>
  <si>
    <t>P119316632445W</t>
  </si>
  <si>
    <t>419976</t>
  </si>
  <si>
    <t>SYR AFRICA</t>
  </si>
  <si>
    <t>M062116199744Z</t>
  </si>
  <si>
    <t>419977</t>
  </si>
  <si>
    <t>SYRAKOS SARL</t>
  </si>
  <si>
    <t>STE SKS SARL</t>
  </si>
  <si>
    <t>M092518017218B</t>
  </si>
  <si>
    <t>419978</t>
  </si>
  <si>
    <t>SYRI MIRABEL</t>
  </si>
  <si>
    <t>P068316678374D</t>
  </si>
  <si>
    <t>419979</t>
  </si>
  <si>
    <t>SYRIAN LIMNYUY</t>
  </si>
  <si>
    <t>P109616600363F</t>
  </si>
  <si>
    <t>419980</t>
  </si>
  <si>
    <t>SYRILLE ELECTRIQUE MULTI SERVICES SARL</t>
  </si>
  <si>
    <t>M022014405731E</t>
  </si>
  <si>
    <t>EXP/IMP-COMMERCE-BTP-PRESTATIONS</t>
  </si>
  <si>
    <t>419981</t>
  </si>
  <si>
    <t>SYRUS SARL UNIPERSONNELLE</t>
  </si>
  <si>
    <t>( SYRUS SARL )</t>
  </si>
  <si>
    <t>M092417119804P</t>
  </si>
  <si>
    <t>PRESTATION DE SERVICE, COMMERCE GENERAL, IMPORT EXPORT ET BTP</t>
  </si>
  <si>
    <t>419982</t>
  </si>
  <si>
    <t>SYS SYS</t>
  </si>
  <si>
    <t>MIKE JAUDART</t>
  </si>
  <si>
    <t>P058717337513X</t>
  </si>
  <si>
    <t>419983</t>
  </si>
  <si>
    <t>SYSDIGIT</t>
  </si>
  <si>
    <t>SYSDIGIT  SARL</t>
  </si>
  <si>
    <t>M052517765745L</t>
  </si>
  <si>
    <t>419984</t>
  </si>
  <si>
    <t>SYSFLASH SARL</t>
  </si>
  <si>
    <t>Sysflash</t>
  </si>
  <si>
    <t>M062517806029S</t>
  </si>
  <si>
    <t>419985</t>
  </si>
  <si>
    <t>SYSMEC</t>
  </si>
  <si>
    <t>M022117543514W</t>
  </si>
  <si>
    <t>419986</t>
  </si>
  <si>
    <t>SYST.D'INFO.&amp; DE N.TECH.A SARL</t>
  </si>
  <si>
    <t>SINOTECH SARL</t>
  </si>
  <si>
    <t>M011000031848N</t>
  </si>
  <si>
    <t>419987</t>
  </si>
  <si>
    <t>SYSTEM PURPOSE VEHICULE OR COMP-CAM</t>
  </si>
  <si>
    <t>SPC-CAM SARL</t>
  </si>
  <si>
    <t>M101712702430G</t>
  </si>
  <si>
    <t>419988</t>
  </si>
  <si>
    <t>M122316311455J</t>
  </si>
  <si>
    <t>419989</t>
  </si>
  <si>
    <t>SYSTEM SECURITY NETWORK</t>
  </si>
  <si>
    <t>SSN SARL</t>
  </si>
  <si>
    <t>M011400048631W</t>
  </si>
  <si>
    <t>419990</t>
  </si>
  <si>
    <t>SYSTEME DES TECHNOLOGIES AVANCEES SARL</t>
  </si>
  <si>
    <t>SYSTA SARL</t>
  </si>
  <si>
    <t>M021812692245Y</t>
  </si>
  <si>
    <t>NDOGBONG - AVANY POSTE CAMETEL</t>
  </si>
  <si>
    <t>419991</t>
  </si>
  <si>
    <t>SYSTEME D'EXPERTISE COMPTABLE POUR LE MANAGEMENT DES SOCIETES</t>
  </si>
  <si>
    <t>SYSCOM SARL</t>
  </si>
  <si>
    <t>M062116287306P</t>
  </si>
  <si>
    <t>419992</t>
  </si>
  <si>
    <t>SYSTEME INFORMATIQUE ET BUREAUTIQUE SARL</t>
  </si>
  <si>
    <t>M012216890105T</t>
  </si>
  <si>
    <t>419993</t>
  </si>
  <si>
    <t>SYSTEME NETWORK AND SERVICES SARL</t>
  </si>
  <si>
    <t>SYS NET AND SERVICES SARL</t>
  </si>
  <si>
    <t>M012317875766W</t>
  </si>
  <si>
    <t>419994</t>
  </si>
  <si>
    <t>SYSTEMES &amp; APPLICATIONS ELECTRONIQUES SA</t>
  </si>
  <si>
    <t>SAE SA</t>
  </si>
  <si>
    <t>M038800001261Q</t>
  </si>
  <si>
    <t>ETUDE-MAINTENANCE-INSTALLATIONS-VENTE EQUIPEMENTS</t>
  </si>
  <si>
    <t>419995</t>
  </si>
  <si>
    <t>SYSTEMES BIOMEDICAUX ELECTRONIQUES</t>
  </si>
  <si>
    <t>ET EXPERTISES SARL "SYBEEX"</t>
  </si>
  <si>
    <t>M021612487802C</t>
  </si>
  <si>
    <t>419996</t>
  </si>
  <si>
    <t>SYSTEMIIC SARL</t>
  </si>
  <si>
    <t>M082417008459T</t>
  </si>
  <si>
    <t>INGENIEURIE ELECTRONIQUE &amp; TECHNOLOGIE DE L’INFORMATION ET DE LA COMMUNICATION - PRESTATIONS DE SERVICES - COMMERCE GENERAL</t>
  </si>
  <si>
    <t>419997</t>
  </si>
  <si>
    <t>SYSTEMS NETWORK PROFESSIONAL</t>
  </si>
  <si>
    <t>SYS NET PRO</t>
  </si>
  <si>
    <t>M060900027709G</t>
  </si>
  <si>
    <t>FACE ECO MARCHE/PARIS DANCING</t>
  </si>
  <si>
    <t>419998</t>
  </si>
  <si>
    <t>SYSTEMS SOFTWARE SOLUTIONS SARL</t>
  </si>
  <si>
    <t>M032318179184B</t>
  </si>
  <si>
    <t>GÉOLOCALISATION FLOTTE AUTOMOBILE,GESTION FLOTTE AUTOMOBILE ; VIDÉO SURVEILLANCE</t>
  </si>
  <si>
    <t>BP DOUALA AKWA</t>
  </si>
  <si>
    <t>419999</t>
  </si>
  <si>
    <t>SYSTEMS TECHNOLOGY ADVANCED SARL</t>
  </si>
  <si>
    <t>STA CONSULTING SARL</t>
  </si>
  <si>
    <t>M022014410248K</t>
  </si>
  <si>
    <t>420000</t>
  </si>
  <si>
    <t>SYSY HOUSE OF FAME</t>
  </si>
  <si>
    <t>M032517651919B</t>
  </si>
  <si>
    <t>TRAVEL SERVICES</t>
  </si>
  <si>
    <t>420001</t>
  </si>
  <si>
    <t>SZF SARL</t>
  </si>
  <si>
    <t>M082316019490R</t>
  </si>
  <si>
    <t>420002</t>
  </si>
  <si>
    <t>T - BANKZ COMPANY LTD</t>
  </si>
  <si>
    <t>M052116117971Q</t>
  </si>
  <si>
    <t>CONTRACTS, MARKETING &amp; PUBLICITY,DISTRITION IMPORT/EXPORT</t>
  </si>
  <si>
    <t>420003</t>
  </si>
  <si>
    <t>T &amp; A ENGINEERING COMPANY LTD</t>
  </si>
  <si>
    <t>M061612547910D</t>
  </si>
  <si>
    <t>420004</t>
  </si>
  <si>
    <t>T &amp; A ENTERPRISE</t>
  </si>
  <si>
    <t>M042416710153R</t>
  </si>
  <si>
    <t>420005</t>
  </si>
  <si>
    <t>T &amp; D HOLDING</t>
  </si>
  <si>
    <t>M072318532875R</t>
  </si>
  <si>
    <t>NEGOCE/PARTICIPATION FINANCIERE DANS LES SOCIÉTÉ</t>
  </si>
  <si>
    <t>420006</t>
  </si>
  <si>
    <t>T &amp; I CONSULT SARL</t>
  </si>
  <si>
    <t>M111914246482N</t>
  </si>
  <si>
    <t>420007</t>
  </si>
  <si>
    <t>T &amp; K COMPANY LIMITED</t>
  </si>
  <si>
    <t>M032318089005Q</t>
  </si>
  <si>
    <t>REAL ESTATE, GENERAL MERCHANDISE, GENERAL CONTRACTS/SUPPLIES, IMPORT/EXPORT</t>
  </si>
  <si>
    <t>420008</t>
  </si>
  <si>
    <t>T &amp; K SERVICES SARL</t>
  </si>
  <si>
    <t>M011512266166E</t>
  </si>
  <si>
    <t>420009</t>
  </si>
  <si>
    <t>T &amp; P PARTNERS.</t>
  </si>
  <si>
    <t>( T &amp; P PARTNERS. )</t>
  </si>
  <si>
    <t>M042318161723Q</t>
  </si>
  <si>
    <t>MISSOQUE</t>
  </si>
  <si>
    <t>420010</t>
  </si>
  <si>
    <t>T &amp; T BUILDING SARL</t>
  </si>
  <si>
    <t>M022118494746L</t>
  </si>
  <si>
    <t>420011</t>
  </si>
  <si>
    <t>T &amp; T FUTURE SARL.</t>
  </si>
  <si>
    <t>M022416420765B</t>
  </si>
  <si>
    <t>420012</t>
  </si>
  <si>
    <t>T &amp; TECH CONSULTING GROUP</t>
  </si>
  <si>
    <t>(TTECHCG)</t>
  </si>
  <si>
    <t>M111914248258K</t>
  </si>
  <si>
    <t>420013</t>
  </si>
  <si>
    <t>T &amp; W ENGINEERING</t>
  </si>
  <si>
    <t>M092518055799Q</t>
  </si>
  <si>
    <t>CARRIÈRE/CARREFOUR</t>
  </si>
  <si>
    <t>420014</t>
  </si>
  <si>
    <t>T A L INVESTMENT GROUP</t>
  </si>
  <si>
    <t>M090318039927X</t>
  </si>
  <si>
    <t>420015</t>
  </si>
  <si>
    <t>T AND D HUB LOGISTICS SARL</t>
  </si>
  <si>
    <t>M052517786829L</t>
  </si>
  <si>
    <t>420016</t>
  </si>
  <si>
    <t>T CARRÉ SARL</t>
  </si>
  <si>
    <t>M012014380802H</t>
  </si>
  <si>
    <t>420017</t>
  </si>
  <si>
    <t>T CHANGO SARL</t>
  </si>
  <si>
    <t>M102417141641F</t>
  </si>
  <si>
    <t>420018</t>
  </si>
  <si>
    <t>T CONTROL SARL</t>
  </si>
  <si>
    <t>M129900005598D</t>
  </si>
  <si>
    <t>DENVER FACE ENIEG</t>
  </si>
  <si>
    <t>420019</t>
  </si>
  <si>
    <t>T D H SARL</t>
  </si>
  <si>
    <t>M011316250833Q</t>
  </si>
  <si>
    <t>420020</t>
  </si>
  <si>
    <t>T E S TECHNOLOGIES SARL</t>
  </si>
  <si>
    <t>TES TECHNOLOGIES SARL</t>
  </si>
  <si>
    <t>M041812700047Q</t>
  </si>
  <si>
    <t>420021</t>
  </si>
  <si>
    <t>T J DISTRIBUTION</t>
  </si>
  <si>
    <t>M012317828252G</t>
  </si>
  <si>
    <t>ÉDITION ET PLUS GÉNÉRALEMENT TOUTES OPÉRATIONS LICITES DE QUELLES QUE NATURE QU'ELLES SOIENT DIRECTEMENT OU INDIRECTEMENT À L'OBJET CI DESSUS OU TOUS OBJETS SIMILAIRES SUSCEPTIBLE DE FAVORISER SON DÉV</t>
  </si>
  <si>
    <t>420022</t>
  </si>
  <si>
    <t>T JAY GROUP LTD (PLC)</t>
  </si>
  <si>
    <t>M082015079852K</t>
  </si>
  <si>
    <t>ISOKOLO ROAD</t>
  </si>
  <si>
    <t>420023</t>
  </si>
  <si>
    <t>T KENMALI CONTRUCT SARL</t>
  </si>
  <si>
    <t>M040000009936Q</t>
  </si>
  <si>
    <t>420024</t>
  </si>
  <si>
    <t>T M D SARL</t>
  </si>
  <si>
    <t>T D M SARL</t>
  </si>
  <si>
    <t>M042517708537G</t>
  </si>
  <si>
    <t>420025</t>
  </si>
  <si>
    <t>T M T CONSULTING SARL</t>
  </si>
  <si>
    <t>M012317960161A</t>
  </si>
  <si>
    <t>CITE DE LA PAIX DOUALA CAMEROUN</t>
  </si>
  <si>
    <t>420026</t>
  </si>
  <si>
    <t>T ROSA SARL</t>
  </si>
  <si>
    <t>TR SARL</t>
  </si>
  <si>
    <t>M062416870418G</t>
  </si>
  <si>
    <t>420027</t>
  </si>
  <si>
    <t>T SERVICE</t>
  </si>
  <si>
    <t>M042318109810S</t>
  </si>
  <si>
    <t>IMPORT-EXPORT, COMMERCE GENERAL, LOCATION DES VOITURES, ECHANGE DE DEVIS, CONSEIL, FORMATION, BATIMENT ET TRAVAUX PUBLICS, PRESTATION DE SERVICES;</t>
  </si>
  <si>
    <t>BONAPRISO HOTEL DE L'AIRE</t>
  </si>
  <si>
    <t>420028</t>
  </si>
  <si>
    <t>T SHARING</t>
  </si>
  <si>
    <t>M022517664377A</t>
  </si>
  <si>
    <t>RAFFINAGE DE PÉTROLE</t>
  </si>
  <si>
    <t>BILONGUE-DOUALA</t>
  </si>
  <si>
    <t>420029</t>
  </si>
  <si>
    <t>T SOLUTIONS</t>
  </si>
  <si>
    <t>M112316254138M</t>
  </si>
  <si>
    <t>PRESTATION DE SERVICES / DÉVELOPPEMENT ET MISE EN PLACE DES APPLICATIONS INFORMATIQUES</t>
  </si>
  <si>
    <t>420030</t>
  </si>
  <si>
    <t>T SQUARE PUBLICITY AGENCY SARL</t>
  </si>
  <si>
    <t>T SARL</t>
  </si>
  <si>
    <t>M082316041219P</t>
  </si>
  <si>
    <t>420031</t>
  </si>
  <si>
    <t>T W AND SONS</t>
  </si>
  <si>
    <t>M022416499171Q</t>
  </si>
  <si>
    <t>RENTAIL TRADE SERVICES ON STALLS AND MARKET OF FRESH FRUITS AND VEGETABLE</t>
  </si>
  <si>
    <t>420032</t>
  </si>
  <si>
    <t>T$T MULTIPURPOSE SERVICES</t>
  </si>
  <si>
    <t>T.T.M.S SARL</t>
  </si>
  <si>
    <t>M012118449660S</t>
  </si>
  <si>
    <t>420033</t>
  </si>
  <si>
    <t>T&amp;B CONSULTING GROUP SARL</t>
  </si>
  <si>
    <t>M051812706067W</t>
  </si>
  <si>
    <t>420034</t>
  </si>
  <si>
    <t>T&amp;C BUSINESS COMPAGNIE CO.LTD</t>
  </si>
  <si>
    <t>T&amp;C SARL</t>
  </si>
  <si>
    <t>M012217014469J</t>
  </si>
  <si>
    <t>420035</t>
  </si>
  <si>
    <t>T&amp;D BUILDING SERVICES</t>
  </si>
  <si>
    <t>M012317889267N</t>
  </si>
  <si>
    <t>420036</t>
  </si>
  <si>
    <t>T&amp;I LANGUAGE SOLUTIONS</t>
  </si>
  <si>
    <t>TILS</t>
  </si>
  <si>
    <t>M082015270078Y</t>
  </si>
  <si>
    <t>PRESTATION DE SERVICES LINGUISTIQUES</t>
  </si>
  <si>
    <t>420037</t>
  </si>
  <si>
    <t>T&amp;T CONSOMMABLES INFORMATIQUES SARL</t>
  </si>
  <si>
    <t>2TI SARL</t>
  </si>
  <si>
    <t>M021912750955K</t>
  </si>
  <si>
    <t>VERS FOYER DES MARINS</t>
  </si>
  <si>
    <t>420038</t>
  </si>
  <si>
    <t>T&amp;T ENTREPRISES SARL</t>
  </si>
  <si>
    <t>M040800024866B</t>
  </si>
  <si>
    <t>420039</t>
  </si>
  <si>
    <t>T&amp;T MANAGEMENT SARL</t>
  </si>
  <si>
    <t>M122117224317W</t>
  </si>
  <si>
    <t>420040</t>
  </si>
  <si>
    <t>T&amp;T SERVICES COMPANY LIMITED</t>
  </si>
  <si>
    <t>M041618488431Z</t>
  </si>
  <si>
    <t>SALES OF AIRLINE TICKETS CAR RENTALS,PUBLIC AND PRIVATE CONTRACT/VOIR STATUT</t>
  </si>
  <si>
    <t>420041</t>
  </si>
  <si>
    <t>T&amp;T TECHNICS TRADE AND SERVICES</t>
  </si>
  <si>
    <t>M032217154208R</t>
  </si>
  <si>
    <t>420042</t>
  </si>
  <si>
    <t>T. CAR RENTAL COMPANY SARL</t>
  </si>
  <si>
    <t>M112116710096N</t>
  </si>
  <si>
    <t>BP CITEE</t>
  </si>
  <si>
    <t>420043</t>
  </si>
  <si>
    <t>T. GLOBAL SOLUTIONS</t>
  </si>
  <si>
    <t>M052416737845H</t>
  </si>
  <si>
    <t>420044</t>
  </si>
  <si>
    <t>T. INVEST SARL</t>
  </si>
  <si>
    <t>M012416378933T</t>
  </si>
  <si>
    <t>420045</t>
  </si>
  <si>
    <t>T. JACOBS GROUP</t>
  </si>
  <si>
    <t>M042217322949N</t>
  </si>
  <si>
    <t>420046</t>
  </si>
  <si>
    <t>T. T. J SARL</t>
  </si>
  <si>
    <t>T. T. J</t>
  </si>
  <si>
    <t>M042517734203C</t>
  </si>
  <si>
    <t>420047</t>
  </si>
  <si>
    <t>T.&amp; K MÉDICAL SARL</t>
  </si>
  <si>
    <t>T.&amp; K M SARL</t>
  </si>
  <si>
    <t>M061920424902M</t>
  </si>
  <si>
    <t>420048</t>
  </si>
  <si>
    <t>T.A AGROS DISTRIBUTION SARL</t>
  </si>
  <si>
    <t>P098017571262J</t>
  </si>
  <si>
    <t>420049</t>
  </si>
  <si>
    <t>M102316176864N</t>
  </si>
  <si>
    <t>420050</t>
  </si>
  <si>
    <t>T.A.C.A SARL</t>
  </si>
  <si>
    <t>M092417053539F</t>
  </si>
  <si>
    <t>420051</t>
  </si>
  <si>
    <t>T.A.L INVESTMENT GROUP LTD</t>
  </si>
  <si>
    <t>TALIG LTD</t>
  </si>
  <si>
    <t>M011812675860P</t>
  </si>
  <si>
    <t>420052</t>
  </si>
  <si>
    <t>T.A.L INVESTMENT GROUP LTD (TALIG LTD)</t>
  </si>
  <si>
    <t>M112217996069B</t>
  </si>
  <si>
    <t>420053</t>
  </si>
  <si>
    <t>T.A.L. IVESTMENT GROUP LTD</t>
  </si>
  <si>
    <t>M107918068533C</t>
  </si>
  <si>
    <t>420054</t>
  </si>
  <si>
    <t>T.A.N SARL</t>
  </si>
  <si>
    <t>M022014406391W</t>
  </si>
  <si>
    <t>420055</t>
  </si>
  <si>
    <t>T.B. SERVICES</t>
  </si>
  <si>
    <t>P067517124078U</t>
  </si>
  <si>
    <t>BEEDI FACE STATION TOTAL</t>
  </si>
  <si>
    <t>420056</t>
  </si>
  <si>
    <t>T.BUSINESS CAMEROON</t>
  </si>
  <si>
    <t>M012217273964Y</t>
  </si>
  <si>
    <t>ALLANT VERS CIMETIERE DE NEW-BELL</t>
  </si>
  <si>
    <t>420057</t>
  </si>
  <si>
    <t>T.C.L.S SARL</t>
  </si>
  <si>
    <t>M122216123865C</t>
  </si>
  <si>
    <t>420058</t>
  </si>
  <si>
    <t>T.C.N. SARL</t>
  </si>
  <si>
    <t>T.C.M. SARL</t>
  </si>
  <si>
    <t>M012118456260S</t>
  </si>
  <si>
    <t>420059</t>
  </si>
  <si>
    <t>T.CAR RENTAL COMPANY SARL</t>
  </si>
  <si>
    <t>M122517680672Z</t>
  </si>
  <si>
    <t>CAR RENTAL</t>
  </si>
  <si>
    <t>420060</t>
  </si>
  <si>
    <t>T.E LA CASA ITALIA SARL</t>
  </si>
  <si>
    <t>M062318357109A</t>
  </si>
  <si>
    <t>IMPORT-IMPORT</t>
  </si>
  <si>
    <t>420061</t>
  </si>
  <si>
    <t>T.F SERVICES SARL</t>
  </si>
  <si>
    <t>(T.F SERVICES SARL)</t>
  </si>
  <si>
    <t>M052517802467K</t>
  </si>
  <si>
    <t>420062</t>
  </si>
  <si>
    <t>T.F.B.SARL</t>
  </si>
  <si>
    <t>M120500019808G</t>
  </si>
  <si>
    <t>420063</t>
  </si>
  <si>
    <t>T.F.SOLUTION LOGISTIQUE SARL</t>
  </si>
  <si>
    <t>T.F. SOLUTION LOGISTIQUE SARL</t>
  </si>
  <si>
    <t>M042116039260J</t>
  </si>
  <si>
    <t>LOGISTIQUE ET TRANSPORT COMMERCE GÉNÉRALE...</t>
  </si>
  <si>
    <t>420064</t>
  </si>
  <si>
    <t>T.FOOD CAMEROON SARL</t>
  </si>
  <si>
    <t>TFC SARL</t>
  </si>
  <si>
    <t>M111914368377J</t>
  </si>
  <si>
    <t>420065</t>
  </si>
  <si>
    <t>T.G GROUP SARL</t>
  </si>
  <si>
    <t>M102417107759Y</t>
  </si>
  <si>
    <t>BTP/NEGOCES FORESTIÈRES</t>
  </si>
  <si>
    <t>420066</t>
  </si>
  <si>
    <t>T.GLOBAL SOLUTIONS</t>
  </si>
  <si>
    <t>M032118581791F</t>
  </si>
  <si>
    <t>COMMERCE GENERAL, PRESTATIONS DE SERVICES, LOGISTIQUE, IMPORT-EXPORT</t>
  </si>
  <si>
    <t>CI-DESSUS LES À CÔTÉ DE BONAMOUSSADI GALLERY FACE TCHOP ET YAMO</t>
  </si>
  <si>
    <t>420067</t>
  </si>
  <si>
    <t>T.H GROUPE SARL</t>
  </si>
  <si>
    <t>TH GROUPE SARL</t>
  </si>
  <si>
    <t>M052517777244H</t>
  </si>
  <si>
    <t>420068</t>
  </si>
  <si>
    <t>T.J.N LIMITED</t>
  </si>
  <si>
    <t>M042116047214S</t>
  </si>
  <si>
    <t>CONTRACT &amp; SUPPLIES</t>
  </si>
  <si>
    <t>420069</t>
  </si>
  <si>
    <t>T.JASINO &amp; GROUP LTD</t>
  </si>
  <si>
    <t>M082014965402E</t>
  </si>
  <si>
    <t>420070</t>
  </si>
  <si>
    <t>T.JOSEPHIN INTERNATIONAL SARL</t>
  </si>
  <si>
    <t>M052517776364B</t>
  </si>
  <si>
    <t>420071</t>
  </si>
  <si>
    <t>T.JOSEPHINE INTERNATIONAL SARL</t>
  </si>
  <si>
    <t>T.J.INTERNATIONAL</t>
  </si>
  <si>
    <t>M030500018636X</t>
  </si>
  <si>
    <t>420072</t>
  </si>
  <si>
    <t>T.K SARL</t>
  </si>
  <si>
    <t>M012317886550W</t>
  </si>
  <si>
    <t>420073</t>
  </si>
  <si>
    <t>T.K.J CONSTRUCTION SARL</t>
  </si>
  <si>
    <t>M032217211721K</t>
  </si>
  <si>
    <t>420074</t>
  </si>
  <si>
    <t>T.K.V</t>
  </si>
  <si>
    <t>M072517927300N</t>
  </si>
  <si>
    <t>420075</t>
  </si>
  <si>
    <t>T.M INDUSTRIES SARL</t>
  </si>
  <si>
    <t>M042517689281C</t>
  </si>
  <si>
    <t>420076</t>
  </si>
  <si>
    <t>T.M. SARL</t>
  </si>
  <si>
    <t>T.M</t>
  </si>
  <si>
    <t>M011817921685J</t>
  </si>
  <si>
    <t>420077</t>
  </si>
  <si>
    <t>T.M.E. SARL</t>
  </si>
  <si>
    <t>M101000033700Z</t>
  </si>
  <si>
    <t>420078</t>
  </si>
  <si>
    <t>T.M.I</t>
  </si>
  <si>
    <t>M021418441206J</t>
  </si>
  <si>
    <t>420079</t>
  </si>
  <si>
    <t>T.M.P.S. SARL</t>
  </si>
  <si>
    <t>TMPS</t>
  </si>
  <si>
    <t>M112316290341B</t>
  </si>
  <si>
    <t>420080</t>
  </si>
  <si>
    <t>T.M.W.PARTNERS</t>
  </si>
  <si>
    <t>M041300045771S</t>
  </si>
  <si>
    <t>420081</t>
  </si>
  <si>
    <t>T.N &amp; PARTNERS COMPANY</t>
  </si>
  <si>
    <t>M012317882825Q</t>
  </si>
  <si>
    <t>FACE ÉCOLE DES GARÇONS</t>
  </si>
  <si>
    <t>420082</t>
  </si>
  <si>
    <t>T.N. &amp; FILS CONSTRUCTION SARL</t>
  </si>
  <si>
    <t>M031912758716A</t>
  </si>
  <si>
    <t>LOCATION ENGINS-VENTE PIECE DETACHEE</t>
  </si>
  <si>
    <t>A COTE IMMEUBLE HOGMENI</t>
  </si>
  <si>
    <t>420083</t>
  </si>
  <si>
    <t>T.N. BOIS SARL</t>
  </si>
  <si>
    <t>"T.N. BOIS"SARL</t>
  </si>
  <si>
    <t>M111512484945L</t>
  </si>
  <si>
    <t>420084</t>
  </si>
  <si>
    <t>T.N.L GROUPE SARL</t>
  </si>
  <si>
    <t>M052416723781F</t>
  </si>
  <si>
    <t>420085</t>
  </si>
  <si>
    <t>T.P &amp; ASSOCIES GROUP SARL (T.P SARL)</t>
  </si>
  <si>
    <t>T.P SARL</t>
  </si>
  <si>
    <t>M122018431613U</t>
  </si>
  <si>
    <t>420086</t>
  </si>
  <si>
    <t>T.P WOOD SARL</t>
  </si>
  <si>
    <t>TPW SARL</t>
  </si>
  <si>
    <t>M012216937089X</t>
  </si>
  <si>
    <t>420087</t>
  </si>
  <si>
    <t>T.T.S. ENGINEERING-ASSOCIES SARL</t>
  </si>
  <si>
    <t>M032118581384N</t>
  </si>
  <si>
    <t>420088</t>
  </si>
  <si>
    <t>T.W.C SARL</t>
  </si>
  <si>
    <t>M111812729688H</t>
  </si>
  <si>
    <t>BAFIA STATION TOTAL</t>
  </si>
  <si>
    <t>420089</t>
  </si>
  <si>
    <t>T.W.EXPRESS SARL</t>
  </si>
  <si>
    <t>M062116256107W</t>
  </si>
  <si>
    <t>COMMERCE GENERAL - PRESTATION DE SERVICE- IMPORT/ EXPORT</t>
  </si>
  <si>
    <t>420090</t>
  </si>
  <si>
    <t>T0NB0NG</t>
  </si>
  <si>
    <t>R0SALINE LAD0UCE</t>
  </si>
  <si>
    <t>P048117151678Q</t>
  </si>
  <si>
    <t>420091</t>
  </si>
  <si>
    <t>T2 SOLUTION SARL</t>
  </si>
  <si>
    <t>M081812719900J</t>
  </si>
  <si>
    <t>CARREFOUR ANCIEN IMMEUBLE PMUC</t>
  </si>
  <si>
    <t>420092</t>
  </si>
  <si>
    <t>T2F CONSULTING S.A.S</t>
  </si>
  <si>
    <t>M032116071642Q</t>
  </si>
  <si>
    <t>GESTION DES PROJETS ; CONEILS EN MANAGEMENT</t>
  </si>
  <si>
    <t>ONCPB</t>
  </si>
  <si>
    <t>420093</t>
  </si>
  <si>
    <t>T2M INTERNATIONAL CONSEIL SARL</t>
  </si>
  <si>
    <t>M111612583971D</t>
  </si>
  <si>
    <t>420094</t>
  </si>
  <si>
    <t>T2P CAFE DES PRINCESSES</t>
  </si>
  <si>
    <t>M091914130895E</t>
  </si>
  <si>
    <t>420095</t>
  </si>
  <si>
    <t>T2V &amp; DISTRIBUTION SARL</t>
  </si>
  <si>
    <t>M052014439916C</t>
  </si>
  <si>
    <t>CARREFOUR INTEG</t>
  </si>
  <si>
    <t>420096</t>
  </si>
  <si>
    <t>T3S ENGENEERING SARL</t>
  </si>
  <si>
    <t>M022517707835Z</t>
  </si>
  <si>
    <t>420097</t>
  </si>
  <si>
    <t>T7P SARL</t>
  </si>
  <si>
    <t>M052416778144M</t>
  </si>
  <si>
    <t>COMMERCE GENERAL, NEGOCE, PRESTATIONS DE SERVICES</t>
  </si>
  <si>
    <t>420098</t>
  </si>
  <si>
    <t>TA KUETE DJOTSOP</t>
  </si>
  <si>
    <t>QUE VIN</t>
  </si>
  <si>
    <t>P089517712176A</t>
  </si>
  <si>
    <t>420099</t>
  </si>
  <si>
    <t>TA’ALLA SEGNOU</t>
  </si>
  <si>
    <t>P048918473443N</t>
  </si>
  <si>
    <t>420100</t>
  </si>
  <si>
    <t>TA'A TE CHOK SARL</t>
  </si>
  <si>
    <t>M082417035561J</t>
  </si>
  <si>
    <t>AGROALIMENTAIRE COMMERCE GÉNÉRAL, PRESTATIONS DE SERVICES, IMPORT EXPORT, AGRICULTURE ELEVAGE, TRANSPORT</t>
  </si>
  <si>
    <t>420101</t>
  </si>
  <si>
    <t>TAADA</t>
  </si>
  <si>
    <t>P015715335705V</t>
  </si>
  <si>
    <t>420102</t>
  </si>
  <si>
    <t>TA'AFOC</t>
  </si>
  <si>
    <t>P018318090797P</t>
  </si>
  <si>
    <t>420103</t>
  </si>
  <si>
    <t>TAAGANG</t>
  </si>
  <si>
    <t>SIMPLICE ALEXIS</t>
  </si>
  <si>
    <t>P078614378888S</t>
  </si>
  <si>
    <t>420104</t>
  </si>
  <si>
    <t>KENNETH TEKU</t>
  </si>
  <si>
    <t>P018716414335X</t>
  </si>
  <si>
    <t>420105</t>
  </si>
  <si>
    <t>P028718040286M</t>
  </si>
  <si>
    <t>420106</t>
  </si>
  <si>
    <t>Taah</t>
  </si>
  <si>
    <t>Lovette acha</t>
  </si>
  <si>
    <t>P119617839755N</t>
  </si>
  <si>
    <t>420107</t>
  </si>
  <si>
    <t>OLIVER FON</t>
  </si>
  <si>
    <t>P107717196147J</t>
  </si>
  <si>
    <t>679330644</t>
  </si>
  <si>
    <t>420108</t>
  </si>
  <si>
    <t>TAAH &amp; SONS COMPANY LTD</t>
  </si>
  <si>
    <t>M111914248304F</t>
  </si>
  <si>
    <t>420109</t>
  </si>
  <si>
    <t>TAAH ELIZABETH AKUD</t>
  </si>
  <si>
    <t>P049717111703C</t>
  </si>
  <si>
    <t>420110</t>
  </si>
  <si>
    <t>TAAH VALENTINE</t>
  </si>
  <si>
    <t>SACTOR</t>
  </si>
  <si>
    <t>P018717648780F</t>
  </si>
  <si>
    <t>420111</t>
  </si>
  <si>
    <t>TAAHMANN COMPANY</t>
  </si>
  <si>
    <t>M110600021408X</t>
  </si>
  <si>
    <t>420112</t>
  </si>
  <si>
    <t>TAAKAM</t>
  </si>
  <si>
    <t>P046316564108N</t>
  </si>
  <si>
    <t>420113</t>
  </si>
  <si>
    <t>TAAKAM ANDRE</t>
  </si>
  <si>
    <t>ETS TAAKAM ANDRE</t>
  </si>
  <si>
    <t>P116800187169X</t>
  </si>
  <si>
    <t>420114</t>
  </si>
  <si>
    <t>TAAKAM MAKOUGJOU KENGNE</t>
  </si>
  <si>
    <t>P040517692361G</t>
  </si>
  <si>
    <t>420115</t>
  </si>
  <si>
    <t>TAAKAM MICHEL</t>
  </si>
  <si>
    <t>P122015925978U</t>
  </si>
  <si>
    <t>420116</t>
  </si>
  <si>
    <t>TAAKAM NOUSSI ROGER</t>
  </si>
  <si>
    <t>( PLANUM )</t>
  </si>
  <si>
    <t>P057216633447N</t>
  </si>
  <si>
    <t>420117</t>
  </si>
  <si>
    <t>TA-AKOU</t>
  </si>
  <si>
    <t>ANISWATU LEINYUY</t>
  </si>
  <si>
    <t>P090717682619W</t>
  </si>
  <si>
    <t>673853060</t>
  </si>
  <si>
    <t>420118</t>
  </si>
  <si>
    <t>TAAL</t>
  </si>
  <si>
    <t>DANIEL NGALA</t>
  </si>
  <si>
    <t>P096818334987F</t>
  </si>
  <si>
    <t>420119</t>
  </si>
  <si>
    <t>P096812335126E</t>
  </si>
  <si>
    <t>420120</t>
  </si>
  <si>
    <t>JULIUS KEGHAM</t>
  </si>
  <si>
    <t>P049017909294L</t>
  </si>
  <si>
    <t>420121</t>
  </si>
  <si>
    <t>LOUISE MKONG</t>
  </si>
  <si>
    <t>P098716735240P</t>
  </si>
  <si>
    <t>CAREFOUR MUSIC</t>
  </si>
  <si>
    <t>420122</t>
  </si>
  <si>
    <t>MOSES COURT</t>
  </si>
  <si>
    <t>P069217677760A</t>
  </si>
  <si>
    <t>AWAE/POINT VERT</t>
  </si>
  <si>
    <t>420123</t>
  </si>
  <si>
    <t>RICHARD KATU</t>
  </si>
  <si>
    <t>P118316622689H</t>
  </si>
  <si>
    <t>BONENDALE MENKWELE</t>
  </si>
  <si>
    <t>420124</t>
  </si>
  <si>
    <t>TAAL CHELSEA CHECKENDEH</t>
  </si>
  <si>
    <t>P099918031533R</t>
  </si>
  <si>
    <t>420125</t>
  </si>
  <si>
    <t>TAAL KUMLA</t>
  </si>
  <si>
    <t>P051915561592C</t>
  </si>
  <si>
    <t>420126</t>
  </si>
  <si>
    <t>TAAL REUBEN BAMAH</t>
  </si>
  <si>
    <t>P079016919740J</t>
  </si>
  <si>
    <t>420127</t>
  </si>
  <si>
    <t>TAALA NGUINAM-BAYE</t>
  </si>
  <si>
    <t>P049717150025W</t>
  </si>
  <si>
    <t>AXE CENTRAL (FACE MAISON BLANCHE)</t>
  </si>
  <si>
    <t>420128</t>
  </si>
  <si>
    <t>TAAPLY &amp; CO LTD</t>
  </si>
  <si>
    <t>M062014662812R</t>
  </si>
  <si>
    <t>420129</t>
  </si>
  <si>
    <t>TAATSING</t>
  </si>
  <si>
    <t>P025915432270J</t>
  </si>
  <si>
    <t>420130</t>
  </si>
  <si>
    <t>TAA'YOU COMPANY SARL</t>
  </si>
  <si>
    <t>M072217469601E</t>
  </si>
  <si>
    <t>COMMERCE GÉNÉRAL, PRESTATIONS DE SERVICES ET IMPORT-EX</t>
  </si>
  <si>
    <t>420131</t>
  </si>
  <si>
    <t>TAB ET TCHATCHOU</t>
  </si>
  <si>
    <t>P107717798292Y</t>
  </si>
  <si>
    <t>420132</t>
  </si>
  <si>
    <t>TAB SALOMON</t>
  </si>
  <si>
    <t>P018112416995D</t>
  </si>
  <si>
    <t>420133</t>
  </si>
  <si>
    <t>TAB SARL</t>
  </si>
  <si>
    <t>M032416498806F</t>
  </si>
  <si>
    <t>ETUDES  PRESTATION DE SERVICES</t>
  </si>
  <si>
    <t>420134</t>
  </si>
  <si>
    <t>TAB0K0U</t>
  </si>
  <si>
    <t>WILLI HERMANN</t>
  </si>
  <si>
    <t>P039317065219W</t>
  </si>
  <si>
    <t>420135</t>
  </si>
  <si>
    <t>TABA</t>
  </si>
  <si>
    <t>FAITH NTALA</t>
  </si>
  <si>
    <t>P099317683128N</t>
  </si>
  <si>
    <t>420136</t>
  </si>
  <si>
    <t>P077714366968C</t>
  </si>
  <si>
    <t>420137</t>
  </si>
  <si>
    <t>P039817188230N</t>
  </si>
  <si>
    <t>420138</t>
  </si>
  <si>
    <t>NICHOLAS ATEH</t>
  </si>
  <si>
    <t>P109416202372R</t>
  </si>
  <si>
    <t>420139</t>
  </si>
  <si>
    <t>ZOMMOU EDMOND</t>
  </si>
  <si>
    <t>P048514918715J</t>
  </si>
  <si>
    <t>420140</t>
  </si>
  <si>
    <t>TABA ABIA ATAZI</t>
  </si>
  <si>
    <t>BELTHA ANKOH</t>
  </si>
  <si>
    <t>P117916747098Q</t>
  </si>
  <si>
    <t>420141</t>
  </si>
  <si>
    <t>TABA AYANG EMMANUE</t>
  </si>
  <si>
    <t>TABA AYANG EMMANUEL</t>
  </si>
  <si>
    <t>P014700214533E</t>
  </si>
  <si>
    <t>420142</t>
  </si>
  <si>
    <t>TABA FABRICE GAEL</t>
  </si>
  <si>
    <t>P049217706824A</t>
  </si>
  <si>
    <t>420143</t>
  </si>
  <si>
    <t>TABA KAMANDONG MAURICE</t>
  </si>
  <si>
    <t>P117100509564F</t>
  </si>
  <si>
    <t>420144</t>
  </si>
  <si>
    <t>TABA KANKE</t>
  </si>
  <si>
    <t>P056717875380M</t>
  </si>
  <si>
    <t>Ferrailleur</t>
  </si>
  <si>
    <t>420145</t>
  </si>
  <si>
    <t>TABA NGUETSOP</t>
  </si>
  <si>
    <t>PITOUSSE</t>
  </si>
  <si>
    <t>P088818072852E</t>
  </si>
  <si>
    <t>420146</t>
  </si>
  <si>
    <t>TABA TAKAM CEDRIC</t>
  </si>
  <si>
    <t>P078612547311D</t>
  </si>
  <si>
    <t>420147</t>
  </si>
  <si>
    <t>TABA TCHINDA</t>
  </si>
  <si>
    <t>P127416256345G</t>
  </si>
  <si>
    <t>ENTRE MARCHE CASABLANCA</t>
  </si>
  <si>
    <t>420148</t>
  </si>
  <si>
    <t>TABA TIOTSOP</t>
  </si>
  <si>
    <t>P118917190869K</t>
  </si>
  <si>
    <t>420149</t>
  </si>
  <si>
    <t>TABA WAFO</t>
  </si>
  <si>
    <t>BADEL ROCHENEL</t>
  </si>
  <si>
    <t>P040418180223S</t>
  </si>
  <si>
    <t>420150</t>
  </si>
  <si>
    <t>Tababjo David</t>
  </si>
  <si>
    <t>Ets tababjo david</t>
  </si>
  <si>
    <t>P016300569926D</t>
  </si>
  <si>
    <t>Ap bambou de chine</t>
  </si>
  <si>
    <t>420151</t>
  </si>
  <si>
    <t>TABADA NGU THOMAS VALERY</t>
  </si>
  <si>
    <t>P118600479455Z</t>
  </si>
  <si>
    <t>420152</t>
  </si>
  <si>
    <t>TABAGAN FEUDJIO ERIC</t>
  </si>
  <si>
    <t>P038412586415K</t>
  </si>
  <si>
    <t>420153</t>
  </si>
  <si>
    <t>EMMANUEL SENTIEH</t>
  </si>
  <si>
    <t>P120417821056K</t>
  </si>
  <si>
    <t>420154</t>
  </si>
  <si>
    <t>P038717760186Z</t>
  </si>
  <si>
    <t>420155</t>
  </si>
  <si>
    <t>TABAH BEMEH ONORINE</t>
  </si>
  <si>
    <t>ETS TABAH BEMEH ONORINE</t>
  </si>
  <si>
    <t>P068712376105C</t>
  </si>
  <si>
    <t>420156</t>
  </si>
  <si>
    <t>TABAH FELIX TEKOH</t>
  </si>
  <si>
    <t>P078018119148Y</t>
  </si>
  <si>
    <t>420157</t>
  </si>
  <si>
    <t>TABAH LOUISPERI ANDOH</t>
  </si>
  <si>
    <t>P038817170232T</t>
  </si>
  <si>
    <t>NDONGO QUARTER</t>
  </si>
  <si>
    <t>420158</t>
  </si>
  <si>
    <t>TABAH NGOUA</t>
  </si>
  <si>
    <t>P067517364815K</t>
  </si>
  <si>
    <t>JARDINIER-E-</t>
  </si>
  <si>
    <t>420159</t>
  </si>
  <si>
    <t>TABAH TANKIE</t>
  </si>
  <si>
    <t>JEFF SUBE</t>
  </si>
  <si>
    <t>P059116661860U</t>
  </si>
  <si>
    <t>420160</t>
  </si>
  <si>
    <t>TABAI MBRATANA</t>
  </si>
  <si>
    <t>P109012488950J</t>
  </si>
  <si>
    <t>420161</t>
  </si>
  <si>
    <t>TABAKAM</t>
  </si>
  <si>
    <t>P016312527472A</t>
  </si>
  <si>
    <t>420162</t>
  </si>
  <si>
    <t>LUGRACE</t>
  </si>
  <si>
    <t>P068614542261Y</t>
  </si>
  <si>
    <t>PK18 BASSA</t>
  </si>
  <si>
    <t>420163</t>
  </si>
  <si>
    <t>TABAKAM KENFACK</t>
  </si>
  <si>
    <t>P097217679058H</t>
  </si>
  <si>
    <t>VENTES PARPAINGS</t>
  </si>
  <si>
    <t>420164</t>
  </si>
  <si>
    <t>TABAKEM</t>
  </si>
  <si>
    <t>P096100120620Q</t>
  </si>
  <si>
    <t>MISSOKE AV LE PONT</t>
  </si>
  <si>
    <t>420165</t>
  </si>
  <si>
    <t>TABAKEM ANAGUE</t>
  </si>
  <si>
    <t>P019517286423K</t>
  </si>
  <si>
    <t>COGENIE</t>
  </si>
  <si>
    <t>420166</t>
  </si>
  <si>
    <t>TABAKEM MABAPTE</t>
  </si>
  <si>
    <t>BLONDELLE SATURINE</t>
  </si>
  <si>
    <t>P059317039094N</t>
  </si>
  <si>
    <t>GRAND TOO</t>
  </si>
  <si>
    <t>420167</t>
  </si>
  <si>
    <t>TABAKEMN JIEUNA</t>
  </si>
  <si>
    <t>TOSKANIC JUVAIS</t>
  </si>
  <si>
    <t>P059818173078U</t>
  </si>
  <si>
    <t>682402048</t>
  </si>
  <si>
    <t>420168</t>
  </si>
  <si>
    <t>TABAKENG ZEUKENG HERMANN COLLINS</t>
  </si>
  <si>
    <t>ETS TABAKENG PLOMB</t>
  </si>
  <si>
    <t>P108517657663M</t>
  </si>
  <si>
    <t>420169</t>
  </si>
  <si>
    <t>TABAKOU</t>
  </si>
  <si>
    <t>P037817691546U</t>
  </si>
  <si>
    <t>420170</t>
  </si>
  <si>
    <t>CHRISTIAN VOLTIN</t>
  </si>
  <si>
    <t>P037817678531X</t>
  </si>
  <si>
    <t>420171</t>
  </si>
  <si>
    <t>P037817724905A</t>
  </si>
  <si>
    <t>420172</t>
  </si>
  <si>
    <t>P079417896479U</t>
  </si>
  <si>
    <t>420173</t>
  </si>
  <si>
    <t>TABAKOU TIAKO</t>
  </si>
  <si>
    <t>GIRESSE MULPHAT</t>
  </si>
  <si>
    <t>P029817739559X</t>
  </si>
  <si>
    <t>420174</t>
  </si>
  <si>
    <t>TABAKOUO ISIDORE</t>
  </si>
  <si>
    <t>ETS TI AUTO</t>
  </si>
  <si>
    <t>P077614411175K</t>
  </si>
  <si>
    <t>VERS CIMETIERE NGODI</t>
  </si>
  <si>
    <t>420175</t>
  </si>
  <si>
    <t>TABAKUI DISTRIBUTION SARL</t>
  </si>
  <si>
    <t>M032416610462M</t>
  </si>
  <si>
    <t>420176</t>
  </si>
  <si>
    <t>TABALI</t>
  </si>
  <si>
    <t>JELVIS</t>
  </si>
  <si>
    <t>P068417989524D</t>
  </si>
  <si>
    <t>420177</t>
  </si>
  <si>
    <t>TABALY DONFACK</t>
  </si>
  <si>
    <t>P079316927064Q</t>
  </si>
  <si>
    <t>420178</t>
  </si>
  <si>
    <t>TABAMOZAM TAMO</t>
  </si>
  <si>
    <t>Jean Bertin</t>
  </si>
  <si>
    <t>P109317782333H</t>
  </si>
  <si>
    <t>420179</t>
  </si>
  <si>
    <t>TABAN CELESTIN</t>
  </si>
  <si>
    <t>(ETS TABAN)</t>
  </si>
  <si>
    <t>P056616927026J</t>
  </si>
  <si>
    <t>KIISHONG</t>
  </si>
  <si>
    <t>420180</t>
  </si>
  <si>
    <t>TABAN SARL</t>
  </si>
  <si>
    <t>TB. SARL</t>
  </si>
  <si>
    <t>M032118509301X</t>
  </si>
  <si>
    <t>420181</t>
  </si>
  <si>
    <t>TABANCHE  BEATRICE ARETT</t>
  </si>
  <si>
    <t>P069317700523X</t>
  </si>
  <si>
    <t>420182</t>
  </si>
  <si>
    <t>TABANCHE BEATRICE</t>
  </si>
  <si>
    <t>P069317721750L</t>
  </si>
  <si>
    <t>420183</t>
  </si>
  <si>
    <t>TABANG</t>
  </si>
  <si>
    <t>RICHARD AJONG</t>
  </si>
  <si>
    <t>P016617140736S</t>
  </si>
  <si>
    <t>420184</t>
  </si>
  <si>
    <t>TABANG MOUAFO</t>
  </si>
  <si>
    <t>P129017742884X</t>
  </si>
  <si>
    <t>420185</t>
  </si>
  <si>
    <t>TABANG SARL</t>
  </si>
  <si>
    <t>M021712603057E</t>
  </si>
  <si>
    <t>420186</t>
  </si>
  <si>
    <t>TABAP KUIGNE</t>
  </si>
  <si>
    <t>P109616379789P</t>
  </si>
  <si>
    <t>MPOUMA AUGUSTIN</t>
  </si>
  <si>
    <t>420187</t>
  </si>
  <si>
    <t>TABAPSSI FAMNDIE</t>
  </si>
  <si>
    <t>P015616277451D</t>
  </si>
  <si>
    <t>420188</t>
  </si>
  <si>
    <t>TABARA</t>
  </si>
  <si>
    <t>P078016806912W</t>
  </si>
  <si>
    <t>420189</t>
  </si>
  <si>
    <t>TABASANG</t>
  </si>
  <si>
    <t>P018217704369Q</t>
  </si>
  <si>
    <t>420190</t>
  </si>
  <si>
    <t>TABASANG CYPRINE</t>
  </si>
  <si>
    <t>C/O ALOTAH ENTERPRISE</t>
  </si>
  <si>
    <t>P077912701661L</t>
  </si>
  <si>
    <t>420191</t>
  </si>
  <si>
    <t>TABASANG NELSON</t>
  </si>
  <si>
    <t>ETS NELSONO AUTO</t>
  </si>
  <si>
    <t>P110017125468Z</t>
  </si>
  <si>
    <t>BONADIBONG AKWA</t>
  </si>
  <si>
    <t>420192</t>
  </si>
  <si>
    <t>TABASEBA</t>
  </si>
  <si>
    <t>P129517940955R</t>
  </si>
  <si>
    <t>420193</t>
  </si>
  <si>
    <t>AKO ELVIS(ETS GRÂCE DIVINE SERVICES "GFS"</t>
  </si>
  <si>
    <t>P062116213675H</t>
  </si>
  <si>
    <t>420194</t>
  </si>
  <si>
    <t>ALICE AYUK</t>
  </si>
  <si>
    <t>P018516047253W</t>
  </si>
  <si>
    <t>420195</t>
  </si>
  <si>
    <t>ATHANASIUS ETAKO</t>
  </si>
  <si>
    <t>P057716636464C</t>
  </si>
  <si>
    <t>420196</t>
  </si>
  <si>
    <t>CALVIN NDOH</t>
  </si>
  <si>
    <t>P109018335028J</t>
  </si>
  <si>
    <t>420197</t>
  </si>
  <si>
    <t>CLAUDIA TAKEM</t>
  </si>
  <si>
    <t>P039118421414H</t>
  </si>
  <si>
    <t>420198</t>
  </si>
  <si>
    <t>DARLINTON AYAMBA</t>
  </si>
  <si>
    <t>P118917154551T</t>
  </si>
  <si>
    <t>420199</t>
  </si>
  <si>
    <t>DESMOND NKONGHO</t>
  </si>
  <si>
    <t>P119616427015U</t>
  </si>
  <si>
    <t>420200</t>
  </si>
  <si>
    <t>ELIZABETH AYAMBA</t>
  </si>
  <si>
    <t>P126717514633Q</t>
  </si>
  <si>
    <t>420201</t>
  </si>
  <si>
    <t>ELVIS OROCK</t>
  </si>
  <si>
    <t>P059216383212Z</t>
  </si>
  <si>
    <t>420202</t>
  </si>
  <si>
    <t>EMMANUEL AGBOR</t>
  </si>
  <si>
    <t>P058717683555R</t>
  </si>
  <si>
    <t>HYSACAM KUMBA</t>
  </si>
  <si>
    <t>420203</t>
  </si>
  <si>
    <t>HELENE TABE</t>
  </si>
  <si>
    <t>P119018273620K</t>
  </si>
  <si>
    <t>420204</t>
  </si>
  <si>
    <t>HÉLÈNE TABE</t>
  </si>
  <si>
    <t>P119016779679Z</t>
  </si>
  <si>
    <t>420205</t>
  </si>
  <si>
    <t>INNOCENT ARREY</t>
  </si>
  <si>
    <t>P048416775425K</t>
  </si>
  <si>
    <t>420206</t>
  </si>
  <si>
    <t>JULIE BAPENDA</t>
  </si>
  <si>
    <t>P039517964830E</t>
  </si>
  <si>
    <t>420207</t>
  </si>
  <si>
    <t>LINUS ATANGANA</t>
  </si>
  <si>
    <t>P060416926737N</t>
  </si>
  <si>
    <t>420208</t>
  </si>
  <si>
    <t>MARCEL TABE</t>
  </si>
  <si>
    <t>P088616935793C</t>
  </si>
  <si>
    <t>420209</t>
  </si>
  <si>
    <t>MARIE OBASI</t>
  </si>
  <si>
    <t>P108918335078G</t>
  </si>
  <si>
    <t>420210</t>
  </si>
  <si>
    <t>MATHIAS ASHU</t>
  </si>
  <si>
    <t>P036618335083M</t>
  </si>
  <si>
    <t>420211</t>
  </si>
  <si>
    <t>MERCY ETCHU</t>
  </si>
  <si>
    <t>P128217700667W</t>
  </si>
  <si>
    <t>420212</t>
  </si>
  <si>
    <t>MOISE TANCHIE</t>
  </si>
  <si>
    <t>P057216655451U</t>
  </si>
  <si>
    <t>DERRIERE L'HÔPITAL</t>
  </si>
  <si>
    <t>420213</t>
  </si>
  <si>
    <t>ODILIA ARIKIA</t>
  </si>
  <si>
    <t>P087600503506Q</t>
  </si>
  <si>
    <t>420214</t>
  </si>
  <si>
    <t>OLIVER AYANG</t>
  </si>
  <si>
    <t>P078217884898L</t>
  </si>
  <si>
    <t>420215</t>
  </si>
  <si>
    <t>P078217923778P</t>
  </si>
  <si>
    <t>420216</t>
  </si>
  <si>
    <t>P039717678806M</t>
  </si>
  <si>
    <t>420217</t>
  </si>
  <si>
    <t>PIUS AGBOR</t>
  </si>
  <si>
    <t>P067315325610S</t>
  </si>
  <si>
    <t>420218</t>
  </si>
  <si>
    <t>QUINTA ORU</t>
  </si>
  <si>
    <t>P119517655367A</t>
  </si>
  <si>
    <t>420219</t>
  </si>
  <si>
    <t>SIDONIE FUKWEN</t>
  </si>
  <si>
    <t>P068917828881C</t>
  </si>
  <si>
    <t>420220</t>
  </si>
  <si>
    <t>SIMON FOSONG</t>
  </si>
  <si>
    <t>P039017824439W</t>
  </si>
  <si>
    <t>420221</t>
  </si>
  <si>
    <t>THERES ORU</t>
  </si>
  <si>
    <t>P028916586112Z</t>
  </si>
  <si>
    <t>420222</t>
  </si>
  <si>
    <t>VERONICA MBENG</t>
  </si>
  <si>
    <t>P060217781988D</t>
  </si>
  <si>
    <t>420223</t>
  </si>
  <si>
    <t>VICTOR TAMBE</t>
  </si>
  <si>
    <t>P039516679784M</t>
  </si>
  <si>
    <t>420224</t>
  </si>
  <si>
    <t>TABE  CHRISTINA</t>
  </si>
  <si>
    <t>P059117753034U</t>
  </si>
  <si>
    <t>420225</t>
  </si>
  <si>
    <t>TABE  MATHIAS  NCHA</t>
  </si>
  <si>
    <t>P097217752405K</t>
  </si>
  <si>
    <t>420226</t>
  </si>
  <si>
    <t>TABE &amp; BESSEM FARMERS CO-OPERATIVE</t>
  </si>
  <si>
    <t>SOCIETY (TABESS-COOP) LTD</t>
  </si>
  <si>
    <t>M011112698392P</t>
  </si>
  <si>
    <t>420227</t>
  </si>
  <si>
    <t>TABE ACHAW</t>
  </si>
  <si>
    <t>MELVIS ENEGE</t>
  </si>
  <si>
    <t>P028017517253R</t>
  </si>
  <si>
    <t>420228</t>
  </si>
  <si>
    <t>TABE ACHAW EMMELINE</t>
  </si>
  <si>
    <t>P058416987911Q</t>
  </si>
  <si>
    <t>420229</t>
  </si>
  <si>
    <t>TABE ACHUO SUNDAY</t>
  </si>
  <si>
    <t>P126512485413F</t>
  </si>
  <si>
    <t>420230</t>
  </si>
  <si>
    <t>TABE ADEL</t>
  </si>
  <si>
    <t>P057712524191F</t>
  </si>
  <si>
    <t>420231</t>
  </si>
  <si>
    <t>TABE ADOLF MBI</t>
  </si>
  <si>
    <t>P067000509522M</t>
  </si>
  <si>
    <t>BEHIND GRAND STAND</t>
  </si>
  <si>
    <t>420232</t>
  </si>
  <si>
    <t>TABE AGBOR</t>
  </si>
  <si>
    <t>P027512487811N</t>
  </si>
  <si>
    <t>420233</t>
  </si>
  <si>
    <t>TABE AGBOR MIRABEL</t>
  </si>
  <si>
    <t>P048516334329X</t>
  </si>
  <si>
    <t>420234</t>
  </si>
  <si>
    <t>TABE AGNES</t>
  </si>
  <si>
    <t>ATU-AMBE</t>
  </si>
  <si>
    <t>P010017241033A</t>
  </si>
  <si>
    <t>420235</t>
  </si>
  <si>
    <t>TABE AKO ELVIS</t>
  </si>
  <si>
    <t>(ETS BEST BUSINESS)</t>
  </si>
  <si>
    <t>P087917938435F</t>
  </si>
  <si>
    <t>420236</t>
  </si>
  <si>
    <t>(ETS GOLDEN GATE BUSINESS)</t>
  </si>
  <si>
    <t>P087916827534F</t>
  </si>
  <si>
    <t>420237</t>
  </si>
  <si>
    <t>TABE AKO LILIAN BESSEM</t>
  </si>
  <si>
    <t>P027612268049F</t>
  </si>
  <si>
    <t>OPP. CONGELCAM</t>
  </si>
  <si>
    <t>420238</t>
  </si>
  <si>
    <t>TABE AKO MARGARET</t>
  </si>
  <si>
    <t>P095516779465L</t>
  </si>
  <si>
    <t>420239</t>
  </si>
  <si>
    <t>TABE ARREY</t>
  </si>
  <si>
    <t>CILIA</t>
  </si>
  <si>
    <t>P088418188508W</t>
  </si>
  <si>
    <t>420240</t>
  </si>
  <si>
    <t>P065714864819B</t>
  </si>
  <si>
    <t>420241</t>
  </si>
  <si>
    <t>TABE ARREY CHARLES</t>
  </si>
  <si>
    <t>P118517554571P</t>
  </si>
  <si>
    <t>420242</t>
  </si>
  <si>
    <t>TABE ATEM</t>
  </si>
  <si>
    <t>P028818335023W</t>
  </si>
  <si>
    <t>420243</t>
  </si>
  <si>
    <t>TABE AYAMBA BRIDGET</t>
  </si>
  <si>
    <t>P077416902791K</t>
  </si>
  <si>
    <t>BUSH FUJJER CREEK</t>
  </si>
  <si>
    <t>420244</t>
  </si>
  <si>
    <t>TABE AYUKEGBA WILSON</t>
  </si>
  <si>
    <t>P078517543947K</t>
  </si>
  <si>
    <t>420245</t>
  </si>
  <si>
    <t>TABE BERNARD BAWA</t>
  </si>
  <si>
    <t>P016417967289X</t>
  </si>
  <si>
    <t>420246</t>
  </si>
  <si>
    <t>TABE CHE PATRICIA AGHA</t>
  </si>
  <si>
    <t>P122016182890P</t>
  </si>
  <si>
    <t>420247</t>
  </si>
  <si>
    <t>TABE CHO</t>
  </si>
  <si>
    <t>P055315481048K</t>
  </si>
  <si>
    <t>420248</t>
  </si>
  <si>
    <t>TABE CHRISTINA</t>
  </si>
  <si>
    <t>P059417765628Y</t>
  </si>
  <si>
    <t>420249</t>
  </si>
  <si>
    <t>P027817749600S</t>
  </si>
  <si>
    <t>420250</t>
  </si>
  <si>
    <t>TABE DENIS</t>
  </si>
  <si>
    <t>ATOM</t>
  </si>
  <si>
    <t>P098817406483Y</t>
  </si>
  <si>
    <t>420251</t>
  </si>
  <si>
    <t>TABE DENIS ATOM (E T ENTERPRISE)</t>
  </si>
  <si>
    <t>P098817804201H</t>
  </si>
  <si>
    <t>420252</t>
  </si>
  <si>
    <t>TABE EGBE FRANCISCATAB</t>
  </si>
  <si>
    <t>TABE EGBE FRANCISCA</t>
  </si>
  <si>
    <t>P066112673136B</t>
  </si>
  <si>
    <t>420253</t>
  </si>
  <si>
    <t>TABE ELISE BAZEM</t>
  </si>
  <si>
    <t>(T.E.B)</t>
  </si>
  <si>
    <t>P078917948664K</t>
  </si>
  <si>
    <t>420254</t>
  </si>
  <si>
    <t>TABE EMMANUEL AGBOR</t>
  </si>
  <si>
    <t>P087616806722A</t>
  </si>
  <si>
    <t>420255</t>
  </si>
  <si>
    <t>TABE ENOW TANJONG</t>
  </si>
  <si>
    <t>P018412750319Q</t>
  </si>
  <si>
    <t>MIMBOMAN DERRIERE LE LYCEE</t>
  </si>
  <si>
    <t>420256</t>
  </si>
  <si>
    <t>P018418240176E</t>
  </si>
  <si>
    <t>420257</t>
  </si>
  <si>
    <t>TABE EPSE EBAI SILAS AKO</t>
  </si>
  <si>
    <t>LILIAN BESSEM</t>
  </si>
  <si>
    <t>P027616821603W</t>
  </si>
  <si>
    <t>420258</t>
  </si>
  <si>
    <t>TABE ERNEST FINGOH</t>
  </si>
  <si>
    <t>P059516624753T</t>
  </si>
  <si>
    <t>420259</t>
  </si>
  <si>
    <t>TABE ETAEBOB EMMANUEL</t>
  </si>
  <si>
    <t>P018417556113S</t>
  </si>
  <si>
    <t>420260</t>
  </si>
  <si>
    <t>TABE ETENGENE EPSE TAMBE LALUH</t>
  </si>
  <si>
    <t>P117000393307S</t>
  </si>
  <si>
    <t>420261</t>
  </si>
  <si>
    <t>TABE ETTA STEVE ALAIN</t>
  </si>
  <si>
    <t>ETS E-TECH ELECTRONIXS AND ACCESSORIES</t>
  </si>
  <si>
    <t>P039616088383U</t>
  </si>
  <si>
    <t>420262</t>
  </si>
  <si>
    <t>TABE FELICIA NYENTI</t>
  </si>
  <si>
    <t>( GOD'S GRACE PROVISION )</t>
  </si>
  <si>
    <t>P077312103191K</t>
  </si>
  <si>
    <t>General merchandise,import and export</t>
  </si>
  <si>
    <t>BESONG ABANG</t>
  </si>
  <si>
    <t>420263</t>
  </si>
  <si>
    <t>TABE FELICIA NYENTY</t>
  </si>
  <si>
    <t>P122016438700Y</t>
  </si>
  <si>
    <t>420264</t>
  </si>
  <si>
    <t>TABE FONGANG</t>
  </si>
  <si>
    <t>P038417439795Z</t>
  </si>
  <si>
    <t>420265</t>
  </si>
  <si>
    <t>TABE FRANCIS</t>
  </si>
  <si>
    <t>P028016422318U</t>
  </si>
  <si>
    <t>DTIVING</t>
  </si>
  <si>
    <t>420266</t>
  </si>
  <si>
    <t>TABE FRIDA ABEY</t>
  </si>
  <si>
    <t>P125012990402C</t>
  </si>
  <si>
    <t>420267</t>
  </si>
  <si>
    <t>TABE GEORGE TAIJU</t>
  </si>
  <si>
    <t>(TABE GEORGE &amp; SONS AGRO -ENTERPRISE)</t>
  </si>
  <si>
    <t>P018717516473M</t>
  </si>
  <si>
    <t>LIVESTOCK FARMING,GENERAL COMMERCE</t>
  </si>
  <si>
    <t>420268</t>
  </si>
  <si>
    <t>TABE GUILVY</t>
  </si>
  <si>
    <t>P087818512829B</t>
  </si>
  <si>
    <t>OPPOSITE CATHOLIC UNIVERSITY</t>
  </si>
  <si>
    <t>420269</t>
  </si>
  <si>
    <t>TABE HANNAH BESSONG</t>
  </si>
  <si>
    <t>(DYNAMIC ETS)</t>
  </si>
  <si>
    <t>P117300268384F</t>
  </si>
  <si>
    <t>420270</t>
  </si>
  <si>
    <t>TABE KAMDEM</t>
  </si>
  <si>
    <t>P067912586772Y</t>
  </si>
  <si>
    <t>420271</t>
  </si>
  <si>
    <t>TABE LUCAS ETCHU</t>
  </si>
  <si>
    <t>P122016401295Q</t>
  </si>
  <si>
    <t>420272</t>
  </si>
  <si>
    <t>TABE LYDIA AKO</t>
  </si>
  <si>
    <t>LA PAIX BAR</t>
  </si>
  <si>
    <t>P059612756571H</t>
  </si>
  <si>
    <t>FACE DON BOSCO</t>
  </si>
  <si>
    <t>420273</t>
  </si>
  <si>
    <t>TABE MAHIAS NCHA</t>
  </si>
  <si>
    <t>P088318263576F</t>
  </si>
  <si>
    <t>420274</t>
  </si>
  <si>
    <t>TABE MALVIN BISSONG</t>
  </si>
  <si>
    <t>P069316664365W</t>
  </si>
  <si>
    <t>420275</t>
  </si>
  <si>
    <t>TABE MANDELA FOKONH</t>
  </si>
  <si>
    <t>P039917249890Q</t>
  </si>
  <si>
    <t>420276</t>
  </si>
  <si>
    <t>TABE MANYI</t>
  </si>
  <si>
    <t>P026816012622Y</t>
  </si>
  <si>
    <t>420277</t>
  </si>
  <si>
    <t>TABE MARCELUS MBAKU</t>
  </si>
  <si>
    <t>P108817292834T</t>
  </si>
  <si>
    <t>420278</t>
  </si>
  <si>
    <t>TABE MARCUS</t>
  </si>
  <si>
    <t>P017115157107A</t>
  </si>
  <si>
    <t>420279</t>
  </si>
  <si>
    <t>TABE MARGUERITE ENOW</t>
  </si>
  <si>
    <t>P017717935253M</t>
  </si>
  <si>
    <t>420280</t>
  </si>
  <si>
    <t>TABE MARIANA ARRAH</t>
  </si>
  <si>
    <t>( T.M.A)</t>
  </si>
  <si>
    <t>P029518002278W</t>
  </si>
  <si>
    <t>420281</t>
  </si>
  <si>
    <t>TABE MARTIN</t>
  </si>
  <si>
    <t>ETS TABE MARTIN</t>
  </si>
  <si>
    <t>P015300106351N</t>
  </si>
  <si>
    <t>COTE EPC</t>
  </si>
  <si>
    <t>420282</t>
  </si>
  <si>
    <t>TABE MERCY</t>
  </si>
  <si>
    <t>P108018008152S</t>
  </si>
  <si>
    <t>420283</t>
  </si>
  <si>
    <t>TABE NDEM ERICK</t>
  </si>
  <si>
    <t>ETS TABE NDEM ERICK</t>
  </si>
  <si>
    <t>P129212569110Q</t>
  </si>
  <si>
    <t>B2/ CAISSE335</t>
  </si>
  <si>
    <t>420284</t>
  </si>
  <si>
    <t>TABE NKOH MANFRED</t>
  </si>
  <si>
    <t>ETS STRA TECHN</t>
  </si>
  <si>
    <t>P057912566808M</t>
  </si>
  <si>
    <t>420285</t>
  </si>
  <si>
    <t>TABE NKONGHO</t>
  </si>
  <si>
    <t>P039116291276D</t>
  </si>
  <si>
    <t>420286</t>
  </si>
  <si>
    <t>TABE OBEN BISONG RICHARD</t>
  </si>
  <si>
    <t>P067916902797T</t>
  </si>
  <si>
    <t>420287</t>
  </si>
  <si>
    <t>TABE OLIVIA NSO</t>
  </si>
  <si>
    <t>P038812286520T</t>
  </si>
  <si>
    <t>BEFORE EXPRESS UNION</t>
  </si>
  <si>
    <t>420288</t>
  </si>
  <si>
    <t>TABE ONEKE</t>
  </si>
  <si>
    <t>EWORT</t>
  </si>
  <si>
    <t>P050516996662N</t>
  </si>
  <si>
    <t>420289</t>
  </si>
  <si>
    <t>TABE PAMELA</t>
  </si>
  <si>
    <t>P068717639641D</t>
  </si>
  <si>
    <t>420290</t>
  </si>
  <si>
    <t>TABE PERICK BAIYE</t>
  </si>
  <si>
    <t>(ETS FLEX REALITY)</t>
  </si>
  <si>
    <t>P019316827836G</t>
  </si>
  <si>
    <t>PRESTATIONS DE SERVICES,IMPORT EXPORT,COMMERCE GENERAL,</t>
  </si>
  <si>
    <t>420291</t>
  </si>
  <si>
    <t>TABE PETER ASHU</t>
  </si>
  <si>
    <t>P088318263321S</t>
  </si>
  <si>
    <t>420292</t>
  </si>
  <si>
    <t>TABE PETER OJAGE</t>
  </si>
  <si>
    <t>P017300525485D</t>
  </si>
  <si>
    <t>OPP MOSQUEE</t>
  </si>
  <si>
    <t>420293</t>
  </si>
  <si>
    <t>TABE PETROLEUM COMPANY LTD</t>
  </si>
  <si>
    <t>M022118489075Q</t>
  </si>
  <si>
    <t>BUSINESS OF PETROLEUM ACTIVITIES, PRODUCTION AND DISTRIBUTION OF PETROLEUM PRODUCTS, ON/OFFSHORE PETROLEUM ACTIVITIES, GENERAL COMMERCE, IMPORT AND EXPORT, CONTRACTS</t>
  </si>
  <si>
    <t>420294</t>
  </si>
  <si>
    <t>TABE RAISA AYUK-AGBOR</t>
  </si>
  <si>
    <t>P109017659528H</t>
  </si>
  <si>
    <t>420295</t>
  </si>
  <si>
    <t>TABE ROSE</t>
  </si>
  <si>
    <t>P118312129666S</t>
  </si>
  <si>
    <t>420296</t>
  </si>
  <si>
    <t>TABE SAMUEL</t>
  </si>
  <si>
    <t>NEGATHA</t>
  </si>
  <si>
    <t>P086917114247F</t>
  </si>
  <si>
    <t>420297</t>
  </si>
  <si>
    <t>TABE SAMUEL ASHU</t>
  </si>
  <si>
    <t>P066200099017C</t>
  </si>
  <si>
    <t>420298</t>
  </si>
  <si>
    <t>TABE TABE</t>
  </si>
  <si>
    <t>HITLARY MANGEB</t>
  </si>
  <si>
    <t>P097418250593J</t>
  </si>
  <si>
    <t>420299</t>
  </si>
  <si>
    <t>P057412626961N</t>
  </si>
  <si>
    <t>420300</t>
  </si>
  <si>
    <t>TABE THOMAS</t>
  </si>
  <si>
    <t>(ETS THOMAS AUTO)</t>
  </si>
  <si>
    <t>P062217400211P</t>
  </si>
  <si>
    <t>VENTE DES PIECES DETACHEES, PRESTATIONS DE SERVICES, COMMERCE GENERAL, IMPORT-EXPORT</t>
  </si>
  <si>
    <t>420301</t>
  </si>
  <si>
    <t>TABE TOBIAS TABOT OROCK</t>
  </si>
  <si>
    <t>P107216422978Y</t>
  </si>
  <si>
    <t>KAKE1</t>
  </si>
  <si>
    <t>420302</t>
  </si>
  <si>
    <t>TABE VALENCIA OTANG</t>
  </si>
  <si>
    <t>P089817055276Y</t>
  </si>
  <si>
    <t>420303</t>
  </si>
  <si>
    <t>TABE VICENTA AYUK ARAH</t>
  </si>
  <si>
    <t>P100216634295L</t>
  </si>
  <si>
    <t>420304</t>
  </si>
  <si>
    <t>TABEA LIBA</t>
  </si>
  <si>
    <t>JEREMY RICHY</t>
  </si>
  <si>
    <t>P119616430376Y</t>
  </si>
  <si>
    <t>DOUALA 5 MAKEPE SAINT TROPEZ</t>
  </si>
  <si>
    <t>420305</t>
  </si>
  <si>
    <t>TABEA TOUNBOU</t>
  </si>
  <si>
    <t>P088118477941D</t>
  </si>
  <si>
    <t>420306</t>
  </si>
  <si>
    <t>TABEAYUK CONSULTING COMPANY LIMITED</t>
  </si>
  <si>
    <t>TCC</t>
  </si>
  <si>
    <t>M012517550267D</t>
  </si>
  <si>
    <t>WHOLESALE PURCHASE &amp; SUPPLY OF BIKES &amp; CARS, TRAVELING AGENCY, GRAPHIC DESIGNS , VIDEO COVERAGE, DOCUMENTATION SERVICES, SUPPLIES</t>
  </si>
  <si>
    <t>420307</t>
  </si>
  <si>
    <t>TABEAZENG NJU TAMO</t>
  </si>
  <si>
    <t>P127917056467Z</t>
  </si>
  <si>
    <t>420308</t>
  </si>
  <si>
    <t>TABEERA'S INVESTMENT GROUP LTD</t>
  </si>
  <si>
    <t>M072014653380J</t>
  </si>
  <si>
    <t>ACACIA DESCENTE AFRILAND FIRST BANK</t>
  </si>
  <si>
    <t>420309</t>
  </si>
  <si>
    <t>TABEFOR BERTHA SIRRI</t>
  </si>
  <si>
    <t>P046318308161S</t>
  </si>
  <si>
    <t>420310</t>
  </si>
  <si>
    <t>TABEFOR SILVIE NGWE</t>
  </si>
  <si>
    <t>P068218308229D</t>
  </si>
  <si>
    <t>420311</t>
  </si>
  <si>
    <t>TABEH ETHEL AGBOR</t>
  </si>
  <si>
    <t>P090316649609W</t>
  </si>
  <si>
    <t>420312</t>
  </si>
  <si>
    <t>TABEH SUSAN NGUSUH</t>
  </si>
  <si>
    <t>P059116579605F</t>
  </si>
  <si>
    <t>420313</t>
  </si>
  <si>
    <t>P099018222210Y</t>
  </si>
  <si>
    <t>420314</t>
  </si>
  <si>
    <t>TABEKA LEKANE</t>
  </si>
  <si>
    <t>VERO FABIOLA</t>
  </si>
  <si>
    <t>P039817743481H</t>
  </si>
  <si>
    <t>420315</t>
  </si>
  <si>
    <t>TABEKEM ZICHA</t>
  </si>
  <si>
    <t>P039517711922X</t>
  </si>
  <si>
    <t>420316</t>
  </si>
  <si>
    <t>TABEKO</t>
  </si>
  <si>
    <t>P119116632267R</t>
  </si>
  <si>
    <t>TABEKO GEORGES JULIO</t>
  </si>
  <si>
    <t>420317</t>
  </si>
  <si>
    <t>tabek'o</t>
  </si>
  <si>
    <t>gilber't</t>
  </si>
  <si>
    <t>P036818031806K</t>
  </si>
  <si>
    <t>420318</t>
  </si>
  <si>
    <t>TABEKO TAMBOU GILLES GISLAIN</t>
  </si>
  <si>
    <t>P017116630150H</t>
  </si>
  <si>
    <t>420319</t>
  </si>
  <si>
    <t>TABEKOU</t>
  </si>
  <si>
    <t>P038117666001L</t>
  </si>
  <si>
    <t>420320</t>
  </si>
  <si>
    <t>TABEKOU CHEUDJOU</t>
  </si>
  <si>
    <t>P058514945696Y</t>
  </si>
  <si>
    <t>420321</t>
  </si>
  <si>
    <t>TABEKOU DJOUMESSI</t>
  </si>
  <si>
    <t>P010016699651S</t>
  </si>
  <si>
    <t>420322</t>
  </si>
  <si>
    <t>TABEKUM</t>
  </si>
  <si>
    <t>BIH DOLINE</t>
  </si>
  <si>
    <t>P029818460462W</t>
  </si>
  <si>
    <t>420323</t>
  </si>
  <si>
    <t>TABEKWENG EMILE</t>
  </si>
  <si>
    <t>P106912551576Z</t>
  </si>
  <si>
    <t>420324</t>
  </si>
  <si>
    <t>TABEKWENG TALELE</t>
  </si>
  <si>
    <t>P078016578164Z</t>
  </si>
  <si>
    <t>PONT DE MBOUO</t>
  </si>
  <si>
    <t>420325</t>
  </si>
  <si>
    <t>TABELA</t>
  </si>
  <si>
    <t>P029017192272A</t>
  </si>
  <si>
    <t>420326</t>
  </si>
  <si>
    <t>P105715420470Z</t>
  </si>
  <si>
    <t>420327</t>
  </si>
  <si>
    <t>TABELA GOSURE</t>
  </si>
  <si>
    <t>P018518078155J</t>
  </si>
  <si>
    <t>420328</t>
  </si>
  <si>
    <t>TABELAH FOPA</t>
  </si>
  <si>
    <t>P097816159147R</t>
  </si>
  <si>
    <t>420329</t>
  </si>
  <si>
    <t>TABEMANSO</t>
  </si>
  <si>
    <t>LOVELINE MBU</t>
  </si>
  <si>
    <t>P098317576191W</t>
  </si>
  <si>
    <t>BIPELE-RAIL</t>
  </si>
  <si>
    <t>420330</t>
  </si>
  <si>
    <t>TABEMI BUSINESS SERVICE SARL</t>
  </si>
  <si>
    <t>(TBS SARL)</t>
  </si>
  <si>
    <t>M052116074992Q</t>
  </si>
  <si>
    <t>SERVICES/CONSEIL-DOUANE/TRANSIT-PRESTATIONS DE SERVICES</t>
  </si>
  <si>
    <t>NOVELLE ROUTE BESSENGUE - PONT</t>
  </si>
  <si>
    <t>420331</t>
  </si>
  <si>
    <t>TABEMONSO BESONG EPSE TEMGOUA</t>
  </si>
  <si>
    <t>P017717735407S</t>
  </si>
  <si>
    <t>420332</t>
  </si>
  <si>
    <t>TABEMONSO MBAZE SALLY</t>
  </si>
  <si>
    <t>P066416861007Z</t>
  </si>
  <si>
    <t>420333</t>
  </si>
  <si>
    <t>TABEN FEH BRIDGET</t>
  </si>
  <si>
    <t>P049117486109Y</t>
  </si>
  <si>
    <t>420334</t>
  </si>
  <si>
    <t>TABENAIRE</t>
  </si>
  <si>
    <t>P026812734226T</t>
  </si>
  <si>
    <t>420335</t>
  </si>
  <si>
    <t>MABELLE ENI</t>
  </si>
  <si>
    <t>P099015149658A</t>
  </si>
  <si>
    <t>EXPRESS UNION BUILDING</t>
  </si>
  <si>
    <t>420336</t>
  </si>
  <si>
    <t>TABENI BITSA</t>
  </si>
  <si>
    <t>FRANÇAISE</t>
  </si>
  <si>
    <t>P119416623051H</t>
  </si>
  <si>
    <t>420337</t>
  </si>
  <si>
    <t>TABENKEN CULTURAL AND DEVELOPMENT ASSOCIATION</t>
  </si>
  <si>
    <t>TACUDA</t>
  </si>
  <si>
    <t>M080717532098W</t>
  </si>
  <si>
    <t>420338</t>
  </si>
  <si>
    <t>TABENOW KLINSMAN</t>
  </si>
  <si>
    <t>P117216764413B</t>
  </si>
  <si>
    <t>TAXE FONTCIERE</t>
  </si>
  <si>
    <t>420339</t>
  </si>
  <si>
    <t>TABENTEH NDIP REICHMA</t>
  </si>
  <si>
    <t>TABENTEH NDIP REICHMAN</t>
  </si>
  <si>
    <t>P089012619740E</t>
  </si>
  <si>
    <t>420340</t>
  </si>
  <si>
    <t>TABENTSING ROBERT</t>
  </si>
  <si>
    <t>P047100480095L</t>
  </si>
  <si>
    <t>420341</t>
  </si>
  <si>
    <t>TABENYANG</t>
  </si>
  <si>
    <t>P089214935884Z</t>
  </si>
  <si>
    <t>MBALGONG CARREFOUR EBANDA</t>
  </si>
  <si>
    <t>420342</t>
  </si>
  <si>
    <t>SHANNEL AGBOR</t>
  </si>
  <si>
    <t>P109516949067Q</t>
  </si>
  <si>
    <t>420343</t>
  </si>
  <si>
    <t>TABENYANG EPSE ABUNAW ANNETTE AGBOR</t>
  </si>
  <si>
    <t>ETS TABENYANGA</t>
  </si>
  <si>
    <t>P017012438455S</t>
  </si>
  <si>
    <t>PRESTATION DE SERVICES,FORAGE,COMMERCE GENERAL</t>
  </si>
  <si>
    <t>420344</t>
  </si>
  <si>
    <t>TABEOROCK OZONG ENOH</t>
  </si>
  <si>
    <t>P057217903660U</t>
  </si>
  <si>
    <t>420345</t>
  </si>
  <si>
    <t>TABERNACLE DE L'AGNEAU</t>
  </si>
  <si>
    <t>CILO</t>
  </si>
  <si>
    <t>M100917841473J</t>
  </si>
  <si>
    <t>420346</t>
  </si>
  <si>
    <t>TABESON</t>
  </si>
  <si>
    <t>BERTRAND NKEMERA</t>
  </si>
  <si>
    <t>P058616737253L</t>
  </si>
  <si>
    <t>420347</t>
  </si>
  <si>
    <t>TABESON BERTRAND NKEMERA(BELLAMAN ENTERPRISE)</t>
  </si>
  <si>
    <t>P058617018801H</t>
  </si>
  <si>
    <t>GENERAL CONTRACTS, JOBBING AND SUPPLIES</t>
  </si>
  <si>
    <t>CENTRAL TOWN</t>
  </si>
  <si>
    <t>420348</t>
  </si>
  <si>
    <t>TABESON FRANKLIN EBOT</t>
  </si>
  <si>
    <t>P058916865081C</t>
  </si>
  <si>
    <t>420349</t>
  </si>
  <si>
    <t>TABESON HAZEL BAROUH EPOUSE NTARIBO TATAW (PEDDY'S VICTORY BILINGUAL NURSERY &amp; PRIMARY SCHOOL)</t>
  </si>
  <si>
    <t>P016518088014T</t>
  </si>
  <si>
    <t>420350</t>
  </si>
  <si>
    <t>TABET</t>
  </si>
  <si>
    <t>CHARLES SEVERIN</t>
  </si>
  <si>
    <t>P127516753546W</t>
  </si>
  <si>
    <t>420351</t>
  </si>
  <si>
    <t>P095615057514K</t>
  </si>
  <si>
    <t>420352</t>
  </si>
  <si>
    <t>P116414412763G</t>
  </si>
  <si>
    <t>420353</t>
  </si>
  <si>
    <t>NANA WILLIAM</t>
  </si>
  <si>
    <t>P049217797076B</t>
  </si>
  <si>
    <t>420354</t>
  </si>
  <si>
    <t>NICOLE CHANTALE</t>
  </si>
  <si>
    <t>P096812521135U</t>
  </si>
  <si>
    <t>420355</t>
  </si>
  <si>
    <t>P056318121341L</t>
  </si>
  <si>
    <t>420356</t>
  </si>
  <si>
    <t>P014416377888A</t>
  </si>
  <si>
    <t>APRES KADEY II</t>
  </si>
  <si>
    <t>420357</t>
  </si>
  <si>
    <t>TABET EMMANUEL</t>
  </si>
  <si>
    <t>P116500417174B</t>
  </si>
  <si>
    <t>420358</t>
  </si>
  <si>
    <t>TABET EPOUSE TENE FOSSO</t>
  </si>
  <si>
    <t>P059417179591L</t>
  </si>
  <si>
    <t>420359</t>
  </si>
  <si>
    <t>TABET TCHOUMGWEN</t>
  </si>
  <si>
    <t>FERNAND RIGOBERT</t>
  </si>
  <si>
    <t>P107600530735E</t>
  </si>
  <si>
    <t>420360</t>
  </si>
  <si>
    <t>TABET TCHOUNKEU</t>
  </si>
  <si>
    <t>P076600133022H</t>
  </si>
  <si>
    <t>420361</t>
  </si>
  <si>
    <t>TABET VICTOR</t>
  </si>
  <si>
    <t>P122016081667E</t>
  </si>
  <si>
    <t>420362</t>
  </si>
  <si>
    <t>TABETANDO</t>
  </si>
  <si>
    <t>ELIZABETH ATEM</t>
  </si>
  <si>
    <t>P078117942263D</t>
  </si>
  <si>
    <t>420363</t>
  </si>
  <si>
    <t>TABETANDO NDIEB NSO</t>
  </si>
  <si>
    <t>P105017819358L</t>
  </si>
  <si>
    <t>BACHU NTAI</t>
  </si>
  <si>
    <t>420364</t>
  </si>
  <si>
    <t>Tabeth</t>
  </si>
  <si>
    <t>Chamberlin</t>
  </si>
  <si>
    <t>P017417881781B</t>
  </si>
  <si>
    <t>420365</t>
  </si>
  <si>
    <t>TABETH</t>
  </si>
  <si>
    <t>GIFT AUGUSTE</t>
  </si>
  <si>
    <t>P035600116461K</t>
  </si>
  <si>
    <t>420366</t>
  </si>
  <si>
    <t>TABETH DJAMEN</t>
  </si>
  <si>
    <t>P048016251557K</t>
  </si>
  <si>
    <t>420367</t>
  </si>
  <si>
    <t>TABETH NGAHAN</t>
  </si>
  <si>
    <t>P059616411009Z</t>
  </si>
  <si>
    <t>420368</t>
  </si>
  <si>
    <t>TABETH TCHOUAN N. EP LELL</t>
  </si>
  <si>
    <t>"ETS LES MALDIVES"</t>
  </si>
  <si>
    <t>P116300577344X</t>
  </si>
  <si>
    <t>420369</t>
  </si>
  <si>
    <t>TABETH VICTORINE</t>
  </si>
  <si>
    <t>P016712420207C</t>
  </si>
  <si>
    <t>420370</t>
  </si>
  <si>
    <t>Tabeth.</t>
  </si>
  <si>
    <t>Victorine.</t>
  </si>
  <si>
    <t>P086517811956L</t>
  </si>
  <si>
    <t>420371</t>
  </si>
  <si>
    <t>TABETSEU KUATCHE</t>
  </si>
  <si>
    <t>DAVE RODRIK</t>
  </si>
  <si>
    <t>P049717767728Q</t>
  </si>
  <si>
    <t>420372</t>
  </si>
  <si>
    <t>TABETSING</t>
  </si>
  <si>
    <t>P025317968552Z</t>
  </si>
  <si>
    <t>420373</t>
  </si>
  <si>
    <t>BRUNOISIE SANDRIL MARCIAL</t>
  </si>
  <si>
    <t>P117615264458N</t>
  </si>
  <si>
    <t>420374</t>
  </si>
  <si>
    <t>WORLD GAMES</t>
  </si>
  <si>
    <t>M032014412459Z</t>
  </si>
  <si>
    <t>PRESTATIONS SCES DIVERS,CCE GNL</t>
  </si>
  <si>
    <t>420375</t>
  </si>
  <si>
    <t>P069517718114Z</t>
  </si>
  <si>
    <t>420376</t>
  </si>
  <si>
    <t>TABEU</t>
  </si>
  <si>
    <t>P065912494741K</t>
  </si>
  <si>
    <t>420377</t>
  </si>
  <si>
    <t>MARTIAL BERNI</t>
  </si>
  <si>
    <t>P099514869291H</t>
  </si>
  <si>
    <t>420378</t>
  </si>
  <si>
    <t>P099517970288E</t>
  </si>
  <si>
    <t>420379</t>
  </si>
  <si>
    <t>TABEU CHENDJOU</t>
  </si>
  <si>
    <t>KISIGERE</t>
  </si>
  <si>
    <t>P048512467473Y</t>
  </si>
  <si>
    <t>420380</t>
  </si>
  <si>
    <t>TABEU LEONARD</t>
  </si>
  <si>
    <t>P057800180708B</t>
  </si>
  <si>
    <t>420381</t>
  </si>
  <si>
    <t>TABEU SEBASTIEN</t>
  </si>
  <si>
    <t>GOD'S WILL MEDICAL CENTER</t>
  </si>
  <si>
    <t>P056200377260Y</t>
  </si>
  <si>
    <t>420382</t>
  </si>
  <si>
    <t>TABEUGO DASSE</t>
  </si>
  <si>
    <t>STEVE SONY</t>
  </si>
  <si>
    <t>P089617893226D</t>
  </si>
  <si>
    <t>420383</t>
  </si>
  <si>
    <t>TABEUGO KAMGANG</t>
  </si>
  <si>
    <t>LUTHER (ETS COMPAGNIE DE TRANSPORT DU LITTORAL)</t>
  </si>
  <si>
    <t>P127516375548P</t>
  </si>
  <si>
    <t>420384</t>
  </si>
  <si>
    <t>TABEUKEU RAJIM</t>
  </si>
  <si>
    <t>P060316730977S</t>
  </si>
  <si>
    <t>420385</t>
  </si>
  <si>
    <t>TABEUKO MEDJI</t>
  </si>
  <si>
    <t>NERBERT</t>
  </si>
  <si>
    <t>P126800139822C</t>
  </si>
  <si>
    <t>420386</t>
  </si>
  <si>
    <t>P126816411745F</t>
  </si>
  <si>
    <t>A CÔTÉ DU SUPER MAIRE</t>
  </si>
  <si>
    <t>420387</t>
  </si>
  <si>
    <t>TABEUTSIN</t>
  </si>
  <si>
    <t>P129016426098X</t>
  </si>
  <si>
    <t>MVOG MADZE</t>
  </si>
  <si>
    <t>420388</t>
  </si>
  <si>
    <t>TABEUTSING TALLA</t>
  </si>
  <si>
    <t>ARNOLD GIRAUD</t>
  </si>
  <si>
    <t>P039417265643T</t>
  </si>
  <si>
    <t>420389</t>
  </si>
  <si>
    <t>TABEY STEPHEN NEBA MONONO</t>
  </si>
  <si>
    <t>( LIMO ENTERPRISE)</t>
  </si>
  <si>
    <t>P059616776321Q</t>
  </si>
  <si>
    <t>GENERAL SUPPLIES,GENERAL COMMERCE, BTP</t>
  </si>
  <si>
    <t>420390</t>
  </si>
  <si>
    <t>TABHA'AM MOUAFO</t>
  </si>
  <si>
    <t>P058417522498S</t>
  </si>
  <si>
    <t>420391</t>
  </si>
  <si>
    <t>AGIE MERCY BESEM</t>
  </si>
  <si>
    <t>P018417326887C</t>
  </si>
  <si>
    <t>420392</t>
  </si>
  <si>
    <t>AGNES KEBOA</t>
  </si>
  <si>
    <t>P057512521530F</t>
  </si>
  <si>
    <t>420393</t>
  </si>
  <si>
    <t>AMORINE TABE NKONGHO</t>
  </si>
  <si>
    <t>P079618587258E</t>
  </si>
  <si>
    <t>420394</t>
  </si>
  <si>
    <t>BEATRICE AWORM</t>
  </si>
  <si>
    <t>P057717440291P</t>
  </si>
  <si>
    <t>420395</t>
  </si>
  <si>
    <t>BELTRAN ASHUTABI (ASHUCAM ENTERPRISE)</t>
  </si>
  <si>
    <t>P028016733606F</t>
  </si>
  <si>
    <t>420396</t>
  </si>
  <si>
    <t>BERNARD AYUK</t>
  </si>
  <si>
    <t>P013600056548X</t>
  </si>
  <si>
    <t>MFUNI</t>
  </si>
  <si>
    <t>420397</t>
  </si>
  <si>
    <t>BERNARD DIT MERCI</t>
  </si>
  <si>
    <t>P126900443770A</t>
  </si>
  <si>
    <t>420398</t>
  </si>
  <si>
    <t>CECIL MANYI</t>
  </si>
  <si>
    <t>P018916957617D</t>
  </si>
  <si>
    <t>420399</t>
  </si>
  <si>
    <t>CECILIA NDIP</t>
  </si>
  <si>
    <t>P059116986398J</t>
  </si>
  <si>
    <t>420400</t>
  </si>
  <si>
    <t>CELLA   MUNDI</t>
  </si>
  <si>
    <t>P038718089195D</t>
  </si>
  <si>
    <t>420401</t>
  </si>
  <si>
    <t>CHARLIE TABOT</t>
  </si>
  <si>
    <t>P108018447165F</t>
  </si>
  <si>
    <t>420402</t>
  </si>
  <si>
    <t>Cherrycharry agwa</t>
  </si>
  <si>
    <t>P117717931165K</t>
  </si>
  <si>
    <t>420403</t>
  </si>
  <si>
    <t>COLLINS ENOH</t>
  </si>
  <si>
    <t>P087816706537H</t>
  </si>
  <si>
    <t>420404</t>
  </si>
  <si>
    <t>DEOUDONNE NTISOH</t>
  </si>
  <si>
    <t>P049717483139G</t>
  </si>
  <si>
    <t>420405</t>
  </si>
  <si>
    <t>DERRIC TABE</t>
  </si>
  <si>
    <t>P097817701293H</t>
  </si>
  <si>
    <t>420406</t>
  </si>
  <si>
    <t>DESMOND ENOW</t>
  </si>
  <si>
    <t>P029916178336J</t>
  </si>
  <si>
    <t>420407</t>
  </si>
  <si>
    <t>DIEUDONNE LUCAS</t>
  </si>
  <si>
    <t>P086116702026M</t>
  </si>
  <si>
    <t>420408</t>
  </si>
  <si>
    <t>P068616747932L</t>
  </si>
  <si>
    <t>420409</t>
  </si>
  <si>
    <t>P068617463511C</t>
  </si>
  <si>
    <t>420410</t>
  </si>
  <si>
    <t>ELIZABETH ISHIWIN</t>
  </si>
  <si>
    <t>P068416425449P</t>
  </si>
  <si>
    <t>420411</t>
  </si>
  <si>
    <t>FRANKLINE MANYO</t>
  </si>
  <si>
    <t>P068915993863W</t>
  </si>
  <si>
    <t>420412</t>
  </si>
  <si>
    <t>GILBERT NICODEM</t>
  </si>
  <si>
    <t>P018812246228T</t>
  </si>
  <si>
    <t>420413</t>
  </si>
  <si>
    <t>HANDSON NFORCHA</t>
  </si>
  <si>
    <t>P018712567743T</t>
  </si>
  <si>
    <t>RESTAURANT/OFFICE LICENSE</t>
  </si>
  <si>
    <t>BUEA BAMENDA STREET</t>
  </si>
  <si>
    <t>420414</t>
  </si>
  <si>
    <t>IDRIS NFONGANG</t>
  </si>
  <si>
    <t>P049618335212F</t>
  </si>
  <si>
    <t>420415</t>
  </si>
  <si>
    <t>P016017069473T</t>
  </si>
  <si>
    <t>BTP/PRESTAT SCES/COM GEN</t>
  </si>
  <si>
    <t>420416</t>
  </si>
  <si>
    <t>P029116157078R</t>
  </si>
  <si>
    <t>CHAMPS, SECTEUR TCHAKA BOX 150</t>
  </si>
  <si>
    <t>420417</t>
  </si>
  <si>
    <t>JOHN NKONGHO</t>
  </si>
  <si>
    <t>P108018335216M</t>
  </si>
  <si>
    <t>420418</t>
  </si>
  <si>
    <t>JOSEPH ONEGE</t>
  </si>
  <si>
    <t>P098917715144R</t>
  </si>
  <si>
    <t>420419</t>
  </si>
  <si>
    <t>LAWRENCE ASHU</t>
  </si>
  <si>
    <t>P108117710688Z</t>
  </si>
  <si>
    <t>420420</t>
  </si>
  <si>
    <t>LAWRENCE TEMBEI</t>
  </si>
  <si>
    <t>P127416991578L</t>
  </si>
  <si>
    <t>420421</t>
  </si>
  <si>
    <t>LOUIS NICOLAS</t>
  </si>
  <si>
    <t>P067990942554P</t>
  </si>
  <si>
    <t>420422</t>
  </si>
  <si>
    <t>MARCEL FREDERIC</t>
  </si>
  <si>
    <t>P048217565563G</t>
  </si>
  <si>
    <t>420423</t>
  </si>
  <si>
    <t>MARCEL TAFIE</t>
  </si>
  <si>
    <t>P087418093977X</t>
  </si>
  <si>
    <t>420424</t>
  </si>
  <si>
    <t>MITTERAND BISONG</t>
  </si>
  <si>
    <t>P048512713962W</t>
  </si>
  <si>
    <t>420425</t>
  </si>
  <si>
    <t>NELSON ASIBONG</t>
  </si>
  <si>
    <t>P049416416641N</t>
  </si>
  <si>
    <t>420426</t>
  </si>
  <si>
    <t>P066512601826Z</t>
  </si>
  <si>
    <t>420427</t>
  </si>
  <si>
    <t>P055712753597R</t>
  </si>
  <si>
    <t>420428</t>
  </si>
  <si>
    <t>QUEENTA ARREY</t>
  </si>
  <si>
    <t>P106212695958S</t>
  </si>
  <si>
    <t>420429</t>
  </si>
  <si>
    <t>RAPHAEL LIONEL</t>
  </si>
  <si>
    <t>P090017049045J</t>
  </si>
  <si>
    <t>420430</t>
  </si>
  <si>
    <t>STANLEY TEKUM</t>
  </si>
  <si>
    <t>P059517015040H</t>
  </si>
  <si>
    <t>420431</t>
  </si>
  <si>
    <t>THIERRY TAKU (TRAVELLERS MAP)</t>
  </si>
  <si>
    <t>P038716221612X</t>
  </si>
  <si>
    <t>420432</t>
  </si>
  <si>
    <t>THOMPSON NI</t>
  </si>
  <si>
    <t>P117216060459H</t>
  </si>
  <si>
    <t>420433</t>
  </si>
  <si>
    <t>YOPUNGA</t>
  </si>
  <si>
    <t>P115816128035B</t>
  </si>
  <si>
    <t>420434</t>
  </si>
  <si>
    <t>TABI  EGBEAKEM  ALICE  AGBOR</t>
  </si>
  <si>
    <t>P097817760572Q</t>
  </si>
  <si>
    <t>420435</t>
  </si>
  <si>
    <t>TABI  EKWO MANASSE ADONIS</t>
  </si>
  <si>
    <t>P047000471755X</t>
  </si>
  <si>
    <t>420436</t>
  </si>
  <si>
    <t>TABI ABANDA</t>
  </si>
  <si>
    <t>P077717051151X</t>
  </si>
  <si>
    <t>420437</t>
  </si>
  <si>
    <t>TABI ABESSOLO</t>
  </si>
  <si>
    <t>P117317067602U</t>
  </si>
  <si>
    <t>420438</t>
  </si>
  <si>
    <t>TABI ABUI</t>
  </si>
  <si>
    <t>ADELE SALOME JEANNE</t>
  </si>
  <si>
    <t>P065700017116H</t>
  </si>
  <si>
    <t>420439</t>
  </si>
  <si>
    <t>TABI AGBOR</t>
  </si>
  <si>
    <t>P109218014641T</t>
  </si>
  <si>
    <t>420440</t>
  </si>
  <si>
    <t>P109216804960L</t>
  </si>
  <si>
    <t>420441</t>
  </si>
  <si>
    <t>TABI AGBOR VIOLE</t>
  </si>
  <si>
    <t>TABI AGBOR VIOLET</t>
  </si>
  <si>
    <t>P087700524827M</t>
  </si>
  <si>
    <t>420442</t>
  </si>
  <si>
    <t>TABI AMANDINE NGNWENDANG</t>
  </si>
  <si>
    <t>P119112150475C</t>
  </si>
  <si>
    <t>420443</t>
  </si>
  <si>
    <t>TABI ANDRE</t>
  </si>
  <si>
    <t>(ETS LE PHOENIX)</t>
  </si>
  <si>
    <t>P087717603596E</t>
  </si>
  <si>
    <t>BATIMENTS - TRAVAUX PUBLICS</t>
  </si>
  <si>
    <t>MESSAMEDONGO -YAOUNDE</t>
  </si>
  <si>
    <t>420444</t>
  </si>
  <si>
    <t>TABI ASHU</t>
  </si>
  <si>
    <t>P097016376031C</t>
  </si>
  <si>
    <t>420445</t>
  </si>
  <si>
    <t>P108112441584U</t>
  </si>
  <si>
    <t>420446</t>
  </si>
  <si>
    <t>P109217695948S</t>
  </si>
  <si>
    <t>420447</t>
  </si>
  <si>
    <t>TABI ATEM</t>
  </si>
  <si>
    <t>( WDB9502031K310820)</t>
  </si>
  <si>
    <t>P012318009357U</t>
  </si>
  <si>
    <t>MUNDEBA</t>
  </si>
  <si>
    <t>420448</t>
  </si>
  <si>
    <t>TABI BENARD</t>
  </si>
  <si>
    <t>P108716669416M</t>
  </si>
  <si>
    <t>420449</t>
  </si>
  <si>
    <t>TABI BENOIT ACHILLE</t>
  </si>
  <si>
    <t>P057100414369N</t>
  </si>
  <si>
    <t>420450</t>
  </si>
  <si>
    <t>TABI BESONG JOHN</t>
  </si>
  <si>
    <t>P077017967416K</t>
  </si>
  <si>
    <t>420451</t>
  </si>
  <si>
    <t>TABI BETRAND ASHUTABI ( TABISCO ENTERPRISE)</t>
  </si>
  <si>
    <t>P028017656453T</t>
  </si>
  <si>
    <t>420452</t>
  </si>
  <si>
    <t>TABI BRANDOM AGU</t>
  </si>
  <si>
    <t>P040117527565K</t>
  </si>
  <si>
    <t>GEOTECHNICAL ENGINEER</t>
  </si>
  <si>
    <t>420453</t>
  </si>
  <si>
    <t>TABI BRIDGET</t>
  </si>
  <si>
    <t>P037917736161T</t>
  </si>
  <si>
    <t>420454</t>
  </si>
  <si>
    <t>TABI CONRAD</t>
  </si>
  <si>
    <t>P037715499467K</t>
  </si>
  <si>
    <t>420455</t>
  </si>
  <si>
    <t>TABI DANIEL TABI</t>
  </si>
  <si>
    <t>P129118448284R</t>
  </si>
  <si>
    <t>420456</t>
  </si>
  <si>
    <t>TABI DARLINGTON ENCHO</t>
  </si>
  <si>
    <t>P039216866825N</t>
  </si>
  <si>
    <t>420457</t>
  </si>
  <si>
    <t>TABI DENIS LEOPOLD</t>
  </si>
  <si>
    <t>ETS PRESTONE OU ETS LA VICTOIRE</t>
  </si>
  <si>
    <t>P057012749805Q</t>
  </si>
  <si>
    <t>PRESTATION DE SERVICES/COMM GEN</t>
  </si>
  <si>
    <t>420458</t>
  </si>
  <si>
    <t>TABI DOROTHY AKO EPSE CHIBUEZE ONONUBA</t>
  </si>
  <si>
    <t>DOROTHY AKO</t>
  </si>
  <si>
    <t>P048416608837U</t>
  </si>
  <si>
    <t>420459</t>
  </si>
  <si>
    <t>TABI EBANDA BERTRAND</t>
  </si>
  <si>
    <t>P078613158878B</t>
  </si>
  <si>
    <t>420460</t>
  </si>
  <si>
    <t>TABI EBOT</t>
  </si>
  <si>
    <t>SOLOMON JUNIOR</t>
  </si>
  <si>
    <t>P019714410910F</t>
  </si>
  <si>
    <t>420461</t>
  </si>
  <si>
    <t>TABI EFFA</t>
  </si>
  <si>
    <t>JEAN GILLES ARMAND</t>
  </si>
  <si>
    <t>P098718030906G</t>
  </si>
  <si>
    <t>420462</t>
  </si>
  <si>
    <t>TABI ELEGANCE &amp; BEAUTY SARL</t>
  </si>
  <si>
    <t>M042317746820G</t>
  </si>
  <si>
    <t>420463</t>
  </si>
  <si>
    <t>TABI EMMANUEL AYUK</t>
  </si>
  <si>
    <t>P088116781521M</t>
  </si>
  <si>
    <t>420464</t>
  </si>
  <si>
    <t>TABI EMMANUEL NKONGHA</t>
  </si>
  <si>
    <t>P126416000329J</t>
  </si>
  <si>
    <t>420465</t>
  </si>
  <si>
    <t>TABI ENOW</t>
  </si>
  <si>
    <t>P116716666759J</t>
  </si>
  <si>
    <t>420466</t>
  </si>
  <si>
    <t>P116714409641R</t>
  </si>
  <si>
    <t>420467</t>
  </si>
  <si>
    <t>TABI EPOUSE FABO</t>
  </si>
  <si>
    <t>CONSTANCE NGUMANYI</t>
  </si>
  <si>
    <t>P059016012437G</t>
  </si>
  <si>
    <t>OPPOSITE SOCCER</t>
  </si>
  <si>
    <t>420468</t>
  </si>
  <si>
    <t>TABI ÉPOUSE NJI</t>
  </si>
  <si>
    <t>KERLLY</t>
  </si>
  <si>
    <t>P029017009400L</t>
  </si>
  <si>
    <t>PCC. DOUALA.</t>
  </si>
  <si>
    <t>420469</t>
  </si>
  <si>
    <t>TABI EPSE FABO</t>
  </si>
  <si>
    <t>P059016866419Z</t>
  </si>
  <si>
    <t>420470</t>
  </si>
  <si>
    <t>TABI EPSE GLEDE</t>
  </si>
  <si>
    <t>THERESE EDITH</t>
  </si>
  <si>
    <t>P097517029445G</t>
  </si>
  <si>
    <t>420471</t>
  </si>
  <si>
    <t>TABI epse MATCHIOUNDJI</t>
  </si>
  <si>
    <t>SOLANGE HENRIETTE</t>
  </si>
  <si>
    <t>P097117886112M</t>
  </si>
  <si>
    <t>420472</t>
  </si>
  <si>
    <t>TABI ETEME</t>
  </si>
  <si>
    <t>P117116213691R</t>
  </si>
  <si>
    <t>420473</t>
  </si>
  <si>
    <t>TABI ETUMBE EPSE EGBE LYDIA</t>
  </si>
  <si>
    <t>P065614866715K</t>
  </si>
  <si>
    <t>RETIRE CIVIL SERVANT</t>
  </si>
  <si>
    <t>420474</t>
  </si>
  <si>
    <t>TABI EVARISTUS TABI</t>
  </si>
  <si>
    <t>P117417575668L</t>
  </si>
  <si>
    <t>420475</t>
  </si>
  <si>
    <t>TABI EWOUSSOUA</t>
  </si>
  <si>
    <t>P118416326317M</t>
  </si>
  <si>
    <t>420476</t>
  </si>
  <si>
    <t>P108417885671K</t>
  </si>
  <si>
    <t>420477</t>
  </si>
  <si>
    <t>TABI FELIX TAKO</t>
  </si>
  <si>
    <t>P059116414928S</t>
  </si>
  <si>
    <t>420478</t>
  </si>
  <si>
    <t>P059116416060N</t>
  </si>
  <si>
    <t>420479</t>
  </si>
  <si>
    <t>TABI FERDINAND YVES PARFAIT</t>
  </si>
  <si>
    <t>ETS FYT BUSINESS</t>
  </si>
  <si>
    <t>P067812572398A</t>
  </si>
  <si>
    <t>420480</t>
  </si>
  <si>
    <t>TABI FON</t>
  </si>
  <si>
    <t>P065517609199L</t>
  </si>
  <si>
    <t>420481</t>
  </si>
  <si>
    <t>TABI GENEVIEVE</t>
  </si>
  <si>
    <t>P047818029640Q</t>
  </si>
  <si>
    <t>420482</t>
  </si>
  <si>
    <t>TABI GLADYS LAJAH</t>
  </si>
  <si>
    <t>P088817580074P</t>
  </si>
  <si>
    <t>420483</t>
  </si>
  <si>
    <t>TABI GODFRED BETEK</t>
  </si>
  <si>
    <t>P096716430465G</t>
  </si>
  <si>
    <t>420484</t>
  </si>
  <si>
    <t>TABI GOLDINE</t>
  </si>
  <si>
    <t>ENGOMI</t>
  </si>
  <si>
    <t>P010016099151J</t>
  </si>
  <si>
    <t>420485</t>
  </si>
  <si>
    <t>TABI HANS</t>
  </si>
  <si>
    <t>TAKOM</t>
  </si>
  <si>
    <t>P059117187946F</t>
  </si>
  <si>
    <t>420486</t>
  </si>
  <si>
    <t>TABI HENRIETTE</t>
  </si>
  <si>
    <t>ETS BRAND XPERIENCE</t>
  </si>
  <si>
    <t>P085717140683P</t>
  </si>
  <si>
    <t>420487</t>
  </si>
  <si>
    <t>TABI IRENE KESSA</t>
  </si>
  <si>
    <t>(T.I.K)</t>
  </si>
  <si>
    <t>P029617957059M</t>
  </si>
  <si>
    <t>EGBEKAW VILLAGE</t>
  </si>
  <si>
    <t>420488</t>
  </si>
  <si>
    <t>TABI JENEVIE AKO</t>
  </si>
  <si>
    <t>P108016334668Y</t>
  </si>
  <si>
    <t>420489</t>
  </si>
  <si>
    <t>TABI JOSEPH ETIENNE</t>
  </si>
  <si>
    <t>HELISSE AVION BAT</t>
  </si>
  <si>
    <t>P074200526738M</t>
  </si>
  <si>
    <t>420490</t>
  </si>
  <si>
    <t>TABI JUSTINE</t>
  </si>
  <si>
    <t>P029317213018A</t>
  </si>
  <si>
    <t>420491</t>
  </si>
  <si>
    <t>TABI KELVIN</t>
  </si>
  <si>
    <t>P119715966166A</t>
  </si>
  <si>
    <t>420492</t>
  </si>
  <si>
    <t>TABI LAWRENCE TEMBEI</t>
  </si>
  <si>
    <t>P122016306800X</t>
  </si>
  <si>
    <t>420493</t>
  </si>
  <si>
    <t>TABI LINDA EBOT</t>
  </si>
  <si>
    <t>P099217638501Q</t>
  </si>
  <si>
    <t>420494</t>
  </si>
  <si>
    <t>TABI LOBE MARTHA</t>
  </si>
  <si>
    <t>P064013056880P</t>
  </si>
  <si>
    <t>420495</t>
  </si>
  <si>
    <t>TABI MACMILLAN</t>
  </si>
  <si>
    <t>P028115140578J</t>
  </si>
  <si>
    <t>420496</t>
  </si>
  <si>
    <t>TABI MANASEH AGBOR.</t>
  </si>
  <si>
    <t>P068017398467J</t>
  </si>
  <si>
    <t>420497</t>
  </si>
  <si>
    <t>TABI MANASSE</t>
  </si>
  <si>
    <t>P068012117117E</t>
  </si>
  <si>
    <t>420498</t>
  </si>
  <si>
    <t>TABI MANI</t>
  </si>
  <si>
    <t>JEAN LOUIS BEDEL</t>
  </si>
  <si>
    <t>P077711716671E</t>
  </si>
  <si>
    <t>420499</t>
  </si>
  <si>
    <t>TABI MARCEL TAFIE</t>
  </si>
  <si>
    <t>P122016955150H</t>
  </si>
  <si>
    <t>420500</t>
  </si>
  <si>
    <t>TABI MARIAM BESSEM</t>
  </si>
  <si>
    <t>P099517176358A</t>
  </si>
  <si>
    <t>420501</t>
  </si>
  <si>
    <t>TABI MBI WILSON NANA</t>
  </si>
  <si>
    <t>P118517540459M</t>
  </si>
  <si>
    <t>420502</t>
  </si>
  <si>
    <t>TABI MELVIS AVAKA</t>
  </si>
  <si>
    <t>P098917946263N</t>
  </si>
  <si>
    <t>420503</t>
  </si>
  <si>
    <t>TABI MICHEL</t>
  </si>
  <si>
    <t>ETS BUIL PABUSCO</t>
  </si>
  <si>
    <t>P037300473582K</t>
  </si>
  <si>
    <t>BTP/PRESTATIONS DIVRESES</t>
  </si>
  <si>
    <t>420504</t>
  </si>
  <si>
    <t>TABI MILKY</t>
  </si>
  <si>
    <t>P040316410644P</t>
  </si>
  <si>
    <t>420505</t>
  </si>
  <si>
    <t>TABI MIRANDA AYAMBA</t>
  </si>
  <si>
    <t>P080016969808G</t>
  </si>
  <si>
    <t>420506</t>
  </si>
  <si>
    <t>TABI MVONDO</t>
  </si>
  <si>
    <t>ISIDORE JEAN</t>
  </si>
  <si>
    <t>P059916380587Z</t>
  </si>
  <si>
    <t>420507</t>
  </si>
  <si>
    <t>ISIDORE ROLAND</t>
  </si>
  <si>
    <t>P077900437327H</t>
  </si>
  <si>
    <t>420508</t>
  </si>
  <si>
    <t>TABI NAPOLEON</t>
  </si>
  <si>
    <t>P078216455473X</t>
  </si>
  <si>
    <t>420509</t>
  </si>
  <si>
    <t>TABI NELSON MOKABO</t>
  </si>
  <si>
    <t>P028816836107R</t>
  </si>
  <si>
    <t>420510</t>
  </si>
  <si>
    <t>TABI NKALE JESSY</t>
  </si>
  <si>
    <t>P047816499023F</t>
  </si>
  <si>
    <t>420511</t>
  </si>
  <si>
    <t>P068417837054B</t>
  </si>
  <si>
    <t>420512</t>
  </si>
  <si>
    <t>TABI NTOH GAETAN</t>
  </si>
  <si>
    <t>P089416630682C</t>
  </si>
  <si>
    <t>420513</t>
  </si>
  <si>
    <t>TABI NTSAMA JOSEPH</t>
  </si>
  <si>
    <t>ETS WINS</t>
  </si>
  <si>
    <t>P116416974439F</t>
  </si>
  <si>
    <t>420514</t>
  </si>
  <si>
    <t>TABI OMGBA</t>
  </si>
  <si>
    <t>YVES LEON THOMAS (PHARMACIE DE L'ATLANTIQUE, MERKATO)</t>
  </si>
  <si>
    <t>P046300062233Z</t>
  </si>
  <si>
    <t>PHARMACIE ET PRESTATION DE SERVICES</t>
  </si>
  <si>
    <t>420515</t>
  </si>
  <si>
    <t>TABI ONANA</t>
  </si>
  <si>
    <t>ARTHURE CREPIN</t>
  </si>
  <si>
    <t>P099616060243H</t>
  </si>
  <si>
    <t>420516</t>
  </si>
  <si>
    <t>TABI OROCK</t>
  </si>
  <si>
    <t>PATRICIA EBAMBOH</t>
  </si>
  <si>
    <t>P090317966552E</t>
  </si>
  <si>
    <t>420517</t>
  </si>
  <si>
    <t>TABI OTTO</t>
  </si>
  <si>
    <t>RODIAS STEPHANE</t>
  </si>
  <si>
    <t>P039417159217J</t>
  </si>
  <si>
    <t>690556206</t>
  </si>
  <si>
    <t>420518</t>
  </si>
  <si>
    <t>TABI OTTOU</t>
  </si>
  <si>
    <t>LUCIEN A</t>
  </si>
  <si>
    <t>P095315335714M</t>
  </si>
  <si>
    <t>420519</t>
  </si>
  <si>
    <t>TABI OWONA</t>
  </si>
  <si>
    <t>DOMINIQUE CÉCILE</t>
  </si>
  <si>
    <t>P077516823976Z</t>
  </si>
  <si>
    <t>420520</t>
  </si>
  <si>
    <t>TABI PRUDENCE EYONG</t>
  </si>
  <si>
    <t>P029316872279J</t>
  </si>
  <si>
    <t>420521</t>
  </si>
  <si>
    <t>TABI ROGERTABI</t>
  </si>
  <si>
    <t>TABI ROGER</t>
  </si>
  <si>
    <t>P068612497905B</t>
  </si>
  <si>
    <t>420522</t>
  </si>
  <si>
    <t>TABI SILAS MUCHUKAM</t>
  </si>
  <si>
    <t>(ETS MUCHUKAM CREATIVE ART)</t>
  </si>
  <si>
    <t>P109316057630L</t>
  </si>
  <si>
    <t>PAINTING, ART AND CRAFT</t>
  </si>
  <si>
    <t>420523</t>
  </si>
  <si>
    <t>TABI SYLVANUS AYUK</t>
  </si>
  <si>
    <t>(ETS DASYLVA)</t>
  </si>
  <si>
    <t>P017714402257C</t>
  </si>
  <si>
    <t>420524</t>
  </si>
  <si>
    <t>TABI TABI</t>
  </si>
  <si>
    <t>P117316902337H</t>
  </si>
  <si>
    <t>420525</t>
  </si>
  <si>
    <t>BERTRAND AUDREY</t>
  </si>
  <si>
    <t>P089618030924H</t>
  </si>
  <si>
    <t>420526</t>
  </si>
  <si>
    <t>TABI TAMBA GEORGES ZACHARIE</t>
  </si>
  <si>
    <t>(ETS TTG &amp; FILS)</t>
  </si>
  <si>
    <t>P046800002181S</t>
  </si>
  <si>
    <t>420527</t>
  </si>
  <si>
    <t>TABI TAMBE</t>
  </si>
  <si>
    <t>P017615239597S</t>
  </si>
  <si>
    <t>420528</t>
  </si>
  <si>
    <t>TABI TANYI MANFRED</t>
  </si>
  <si>
    <t>('' GOLDEN LIVING '' NURSING HOME)</t>
  </si>
  <si>
    <t>P056312569722H</t>
  </si>
  <si>
    <t>420529</t>
  </si>
  <si>
    <t>TABI THOMAS MFONGAN</t>
  </si>
  <si>
    <t>TABI THOMAS MFONGANG</t>
  </si>
  <si>
    <t>P108212630498P</t>
  </si>
  <si>
    <t>AROUND THE TAP</t>
  </si>
  <si>
    <t>420530</t>
  </si>
  <si>
    <t>TABI VICTORY</t>
  </si>
  <si>
    <t>P080316926446D</t>
  </si>
  <si>
    <t>420531</t>
  </si>
  <si>
    <t>TABI WALTER</t>
  </si>
  <si>
    <t>P049116948202K</t>
  </si>
  <si>
    <t>420532</t>
  </si>
  <si>
    <t>TABI WALTER ARREY</t>
  </si>
  <si>
    <t>P097915950478H</t>
  </si>
  <si>
    <t>420533</t>
  </si>
  <si>
    <t>TABI.</t>
  </si>
  <si>
    <t>P047016026087W</t>
  </si>
  <si>
    <t>420534</t>
  </si>
  <si>
    <t>TABIANYOR TABI</t>
  </si>
  <si>
    <t>P108816506402Q</t>
  </si>
  <si>
    <t>420535</t>
  </si>
  <si>
    <t>TABIAYUK MICHAEL TABI</t>
  </si>
  <si>
    <t>P098412288732J</t>
  </si>
  <si>
    <t>420536</t>
  </si>
  <si>
    <t>P098418030927D</t>
  </si>
  <si>
    <t>420537</t>
  </si>
  <si>
    <t>CONSCIENCE KIKO</t>
  </si>
  <si>
    <t>P097317002837R</t>
  </si>
  <si>
    <t>420538</t>
  </si>
  <si>
    <t>GEORGETTE LUM</t>
  </si>
  <si>
    <t>P038517846212G</t>
  </si>
  <si>
    <t>420539</t>
  </si>
  <si>
    <t>P037017140887D</t>
  </si>
  <si>
    <t>420540</t>
  </si>
  <si>
    <t>HENRY NKWEITI</t>
  </si>
  <si>
    <t>P055618370471E</t>
  </si>
  <si>
    <t>420541</t>
  </si>
  <si>
    <t>P018418055683Q</t>
  </si>
  <si>
    <t>420542</t>
  </si>
  <si>
    <t>TABIH</t>
  </si>
  <si>
    <t>P117912709913B</t>
  </si>
  <si>
    <t>420543</t>
  </si>
  <si>
    <t>P037817156505X</t>
  </si>
  <si>
    <t>420544</t>
  </si>
  <si>
    <t>TABIKINGS GENERAL TRADING COMPANY LTD ()</t>
  </si>
  <si>
    <t>M102015200948E</t>
  </si>
  <si>
    <t>420545</t>
  </si>
  <si>
    <t>TABILA MAZAKAYA</t>
  </si>
  <si>
    <t>P100317727681D</t>
  </si>
  <si>
    <t>420546</t>
  </si>
  <si>
    <t>TABIM SOLANGE DJAI</t>
  </si>
  <si>
    <t>P018717091983S</t>
  </si>
  <si>
    <t>420547</t>
  </si>
  <si>
    <t>TABIOFFO</t>
  </si>
  <si>
    <t>P016417160137G</t>
  </si>
  <si>
    <t>420548</t>
  </si>
  <si>
    <t>TABIT</t>
  </si>
  <si>
    <t>ALFRED TAYO</t>
  </si>
  <si>
    <t>P017816868484Y</t>
  </si>
  <si>
    <t>420549</t>
  </si>
  <si>
    <t>P017816835082L</t>
  </si>
  <si>
    <t>420550</t>
  </si>
  <si>
    <t>LILIAN AKAH</t>
  </si>
  <si>
    <t>P018817692078T</t>
  </si>
  <si>
    <t>420551</t>
  </si>
  <si>
    <t>P029218028100A</t>
  </si>
  <si>
    <t>420552</t>
  </si>
  <si>
    <t>TABIT ANTHONET MANYI</t>
  </si>
  <si>
    <t>(T.A.M)</t>
  </si>
  <si>
    <t>P020117931366W</t>
  </si>
  <si>
    <t>420553</t>
  </si>
  <si>
    <t>TABIT CLOUVERT ENDOH</t>
  </si>
  <si>
    <t>P020217638536F</t>
  </si>
  <si>
    <t>420554</t>
  </si>
  <si>
    <t>TABIT ESANG BRIDGET</t>
  </si>
  <si>
    <t>"ETS AFRIK BUSINESS"</t>
  </si>
  <si>
    <t>P086016631710X</t>
  </si>
  <si>
    <t>420555</t>
  </si>
  <si>
    <t>TABIT ESTHABEL</t>
  </si>
  <si>
    <t>P079516919473J</t>
  </si>
  <si>
    <t>FINANCIAL MANAGER</t>
  </si>
  <si>
    <t>420556</t>
  </si>
  <si>
    <t>TABIT LUCIE</t>
  </si>
  <si>
    <t>TABIT LUCIEN</t>
  </si>
  <si>
    <t>P014200110808J</t>
  </si>
  <si>
    <t>420557</t>
  </si>
  <si>
    <t>TABIT SAMUEL MBE</t>
  </si>
  <si>
    <t>P109117802959S</t>
  </si>
  <si>
    <t>420558</t>
  </si>
  <si>
    <t>TABITAL PULAAKU MAYO-BANYO</t>
  </si>
  <si>
    <t>M012117086543T</t>
  </si>
  <si>
    <t>420559</t>
  </si>
  <si>
    <t>TABITHA  EPSE HAYANG</t>
  </si>
  <si>
    <t>ETS: TABITHA</t>
  </si>
  <si>
    <t>P118417719062Y</t>
  </si>
  <si>
    <t>420560</t>
  </si>
  <si>
    <t>ETS:LE MASSIF</t>
  </si>
  <si>
    <t>P118417754620D</t>
  </si>
  <si>
    <t>420561</t>
  </si>
  <si>
    <t>TABITHA AMBOMO PRISCILLE</t>
  </si>
  <si>
    <t>P119718483147Y</t>
  </si>
  <si>
    <t>420562</t>
  </si>
  <si>
    <t>TABIY ELIZABETH SUIYEN(YELLA SERVICES ENTERPRISE)</t>
  </si>
  <si>
    <t>P116616349163Q</t>
  </si>
  <si>
    <t>SQUARES-SMALL MARKET</t>
  </si>
  <si>
    <t>420563</t>
  </si>
  <si>
    <t>TABIYANGAH TAKANG ETAKA</t>
  </si>
  <si>
    <t>( LILI KIDS BOUTIQUE)</t>
  </si>
  <si>
    <t>P017417576609E</t>
  </si>
  <si>
    <t>SALES OF CLOTH</t>
  </si>
  <si>
    <t>MOLYKO - OPPOSITE ENAMEN PHARMACY</t>
  </si>
  <si>
    <t>420564</t>
  </si>
  <si>
    <t>TABJONG AYUK</t>
  </si>
  <si>
    <t>P117516447683S</t>
  </si>
  <si>
    <t>420565</t>
  </si>
  <si>
    <t>TABLE 31 SARL</t>
  </si>
  <si>
    <t>M022416448956N</t>
  </si>
  <si>
    <t>420566</t>
  </si>
  <si>
    <t>TABLEWARE SPACE LIMITED</t>
  </si>
  <si>
    <t>M012517533309B</t>
  </si>
  <si>
    <t>AKWA EN FACE DIRECTION OLA</t>
  </si>
  <si>
    <t>420567</t>
  </si>
  <si>
    <t>TABLEY NDONGO</t>
  </si>
  <si>
    <t>SONIA VALÉRIE</t>
  </si>
  <si>
    <t>P097917050314X</t>
  </si>
  <si>
    <t>420568</t>
  </si>
  <si>
    <t>TABLEY TABLEY MAX TINA NIDA CONCORDE</t>
  </si>
  <si>
    <t>(ETS TABLEY TABLEY)</t>
  </si>
  <si>
    <t>P099617512271L</t>
  </si>
  <si>
    <t>VENTE DE PARFUMS, GREFFES, COMMERCE GENERAL</t>
  </si>
  <si>
    <t>SERENA ALI</t>
  </si>
  <si>
    <t>420569</t>
  </si>
  <si>
    <t>TABO</t>
  </si>
  <si>
    <t>P019116068162L</t>
  </si>
  <si>
    <t>420570</t>
  </si>
  <si>
    <t>P036217458605X</t>
  </si>
  <si>
    <t>420571</t>
  </si>
  <si>
    <t>P068216978260T</t>
  </si>
  <si>
    <t>BAMENDA AVENIR PARK</t>
  </si>
  <si>
    <t>420572</t>
  </si>
  <si>
    <t>TABO DANIEL ATAGWE</t>
  </si>
  <si>
    <t>(ETS TABO PLACO PLACO)</t>
  </si>
  <si>
    <t>P077416401355D</t>
  </si>
  <si>
    <t>PRESTATIONS DE SERVICES,MENUISERIE BOIS,COMMERCE GENERAL,IMPORT-EXSPORT,BTP.</t>
  </si>
  <si>
    <t>420573</t>
  </si>
  <si>
    <t>TABO FONGANG</t>
  </si>
  <si>
    <t>P027300537040T</t>
  </si>
  <si>
    <t>A COTE OKE</t>
  </si>
  <si>
    <t>420574</t>
  </si>
  <si>
    <t>TABO MEGUE ALEXIS</t>
  </si>
  <si>
    <t>ETS TABO</t>
  </si>
  <si>
    <t>P038216893942X</t>
  </si>
  <si>
    <t>YASSA DERRIÈRE BOCOM FACE HÔTEL NET AND JET</t>
  </si>
  <si>
    <t>420575</t>
  </si>
  <si>
    <t>TABO NJINEZEN</t>
  </si>
  <si>
    <t>P059217742827X</t>
  </si>
  <si>
    <t>420576</t>
  </si>
  <si>
    <t>TABO WENCI</t>
  </si>
  <si>
    <t>AURÉLIEN STEVE</t>
  </si>
  <si>
    <t>P049117709671G</t>
  </si>
  <si>
    <t>420577</t>
  </si>
  <si>
    <t>TABOBDA SOUB FABRICE</t>
  </si>
  <si>
    <t>ETS TABOBDA SOUB FABRICE</t>
  </si>
  <si>
    <t>P089112628250J</t>
  </si>
  <si>
    <t>420578</t>
  </si>
  <si>
    <t>TABOFING</t>
  </si>
  <si>
    <t>P037100505205Z</t>
  </si>
  <si>
    <t>420579</t>
  </si>
  <si>
    <t>ANNA DANG</t>
  </si>
  <si>
    <t>P098016596702P</t>
  </si>
  <si>
    <t>420580</t>
  </si>
  <si>
    <t>BLANCHE MEWO</t>
  </si>
  <si>
    <t>P069416401380M</t>
  </si>
  <si>
    <t>420581</t>
  </si>
  <si>
    <t>BLANCHE MEWO.</t>
  </si>
  <si>
    <t>P069416401446W</t>
  </si>
  <si>
    <t>420582</t>
  </si>
  <si>
    <t>CLETUS MONDAH</t>
  </si>
  <si>
    <t>P035112566138R</t>
  </si>
  <si>
    <t>420583</t>
  </si>
  <si>
    <t>HÉLÈNE NAHKUNNAH</t>
  </si>
  <si>
    <t>P067017965176B</t>
  </si>
  <si>
    <t>vente de planche</t>
  </si>
  <si>
    <t>420584</t>
  </si>
  <si>
    <t>JOSHUA CHO</t>
  </si>
  <si>
    <t>P028500436575Z</t>
  </si>
  <si>
    <t>420585</t>
  </si>
  <si>
    <t>P028516810139T</t>
  </si>
  <si>
    <t>420586</t>
  </si>
  <si>
    <t>REWARD TABOH</t>
  </si>
  <si>
    <t>P049718508159E</t>
  </si>
  <si>
    <t>420587</t>
  </si>
  <si>
    <t>TABOH CHARLES TABOH</t>
  </si>
  <si>
    <t>P099317398665N</t>
  </si>
  <si>
    <t>420588</t>
  </si>
  <si>
    <t>TABOH EMILEN TUMI</t>
  </si>
  <si>
    <t>TABOH EMILIEN</t>
  </si>
  <si>
    <t>P069000479411U</t>
  </si>
  <si>
    <t>BLOC 3/22</t>
  </si>
  <si>
    <t>420589</t>
  </si>
  <si>
    <t>TABOH EPSE NJANG</t>
  </si>
  <si>
    <t>EMMERENCIA AKERE</t>
  </si>
  <si>
    <t>P117217382540G</t>
  </si>
  <si>
    <t>420590</t>
  </si>
  <si>
    <t>TABOH EPSE YUNWI</t>
  </si>
  <si>
    <t>P058114345566Y</t>
  </si>
  <si>
    <t>BEHIND HOSPITAL</t>
  </si>
  <si>
    <t>420591</t>
  </si>
  <si>
    <t>TABOH HELENE NAHKUNNAH</t>
  </si>
  <si>
    <t>P122016206986P</t>
  </si>
  <si>
    <t>420592</t>
  </si>
  <si>
    <t>TABOH IGNATIUS</t>
  </si>
  <si>
    <t>P127817510114E</t>
  </si>
  <si>
    <t>420593</t>
  </si>
  <si>
    <t>TABOH NDI</t>
  </si>
  <si>
    <t>P129018535389G</t>
  </si>
  <si>
    <t>420594</t>
  </si>
  <si>
    <t>TABOH WILFRED ENOH</t>
  </si>
  <si>
    <t>P118517530014W</t>
  </si>
  <si>
    <t>420595</t>
  </si>
  <si>
    <t>TABOH WILSON TENDOH</t>
  </si>
  <si>
    <t>TEBOH WILSON TENDOH</t>
  </si>
  <si>
    <t>P018212142934W</t>
  </si>
  <si>
    <t>420596</t>
  </si>
  <si>
    <t>TABOKAM SAMUELTABO</t>
  </si>
  <si>
    <t>TABOKAM SAMUEL</t>
  </si>
  <si>
    <t>P096900313847X</t>
  </si>
  <si>
    <t>VA VA</t>
  </si>
  <si>
    <t>420597</t>
  </si>
  <si>
    <t>TABOKEM</t>
  </si>
  <si>
    <t>P077216840987W</t>
  </si>
  <si>
    <t>420598</t>
  </si>
  <si>
    <t>TABOKEM FOPA</t>
  </si>
  <si>
    <t>ENOQUES</t>
  </si>
  <si>
    <t>P067714678466E</t>
  </si>
  <si>
    <t>420599</t>
  </si>
  <si>
    <t>TABOKEM NOULONG SAMUEL</t>
  </si>
  <si>
    <t>P122017611072R</t>
  </si>
  <si>
    <t>420600</t>
  </si>
  <si>
    <t>TABOKO</t>
  </si>
  <si>
    <t>CYNTHIA KEMBANG</t>
  </si>
  <si>
    <t>P079316636313W</t>
  </si>
  <si>
    <t>DOUALA YOUPWE</t>
  </si>
  <si>
    <t>420601</t>
  </si>
  <si>
    <t>TABOKO ARMSTRONG</t>
  </si>
  <si>
    <t>P078212627328K</t>
  </si>
  <si>
    <t>420602</t>
  </si>
  <si>
    <t>P078216733086A</t>
  </si>
  <si>
    <t>420603</t>
  </si>
  <si>
    <t>TABOKO ARRA ENOW BRIGITTE</t>
  </si>
  <si>
    <t>(CELIA'S FOOD)</t>
  </si>
  <si>
    <t>P128515974775Z</t>
  </si>
  <si>
    <t>420604</t>
  </si>
  <si>
    <t>TABOKO ATEM</t>
  </si>
  <si>
    <t>NAPOLÉON (TABOKO &amp; C° LAW FIRM)</t>
  </si>
  <si>
    <t>P067417031308T</t>
  </si>
  <si>
    <t>420605</t>
  </si>
  <si>
    <t>TABOKO NFORNGANG</t>
  </si>
  <si>
    <t>GEORGES (ETS ROYAL KING)</t>
  </si>
  <si>
    <t>P037317811672A</t>
  </si>
  <si>
    <t>420606</t>
  </si>
  <si>
    <t>TABOKO SAMSON</t>
  </si>
  <si>
    <t>P118312175079P</t>
  </si>
  <si>
    <t>420607</t>
  </si>
  <si>
    <t>TABOKOU</t>
  </si>
  <si>
    <t>WILLI HERMAN</t>
  </si>
  <si>
    <t>P039317117616D</t>
  </si>
  <si>
    <t>420608</t>
  </si>
  <si>
    <t>TABOKOU MBOGNOU</t>
  </si>
  <si>
    <t>P089116246676Q</t>
  </si>
  <si>
    <t>420609</t>
  </si>
  <si>
    <t>TABOKOU MEKONTSO FRANCOIS MERLIN</t>
  </si>
  <si>
    <t>" ETS FRANCO "</t>
  </si>
  <si>
    <t>P028616457240J</t>
  </si>
  <si>
    <t>420610</t>
  </si>
  <si>
    <t>TABOKOUDIFFO</t>
  </si>
  <si>
    <t>MERLIN JUNIOR</t>
  </si>
  <si>
    <t>P099616985705N</t>
  </si>
  <si>
    <t>420611</t>
  </si>
  <si>
    <t>TABOLA</t>
  </si>
  <si>
    <t>NOE MEDARD</t>
  </si>
  <si>
    <t>P099312618350W</t>
  </si>
  <si>
    <t>420612</t>
  </si>
  <si>
    <t>TABIA ETIENNE</t>
  </si>
  <si>
    <t>P015416733872D</t>
  </si>
  <si>
    <t>420613</t>
  </si>
  <si>
    <t>TABOLA  TAKUETE ANDERSON</t>
  </si>
  <si>
    <t>P110518059392T</t>
  </si>
  <si>
    <t>420614</t>
  </si>
  <si>
    <t>TABOLA DJOU</t>
  </si>
  <si>
    <t>LIONEL RICARDO</t>
  </si>
  <si>
    <t>P019817717740A</t>
  </si>
  <si>
    <t>420615</t>
  </si>
  <si>
    <t>TABOLA LONTSI</t>
  </si>
  <si>
    <t>P099716128518Q</t>
  </si>
  <si>
    <t>VENTE DE CONDIMENTS SECS</t>
  </si>
  <si>
    <t>420616</t>
  </si>
  <si>
    <t>TABOLA PIANKE</t>
  </si>
  <si>
    <t>P038312467060P</t>
  </si>
  <si>
    <t>420617</t>
  </si>
  <si>
    <t>TABOLA TABIA</t>
  </si>
  <si>
    <t>P015417589991T</t>
  </si>
  <si>
    <t>420618</t>
  </si>
  <si>
    <t>TABOMDA FOSSO BERLIN</t>
  </si>
  <si>
    <t>P028917861200T</t>
  </si>
  <si>
    <t>420619</t>
  </si>
  <si>
    <t>TABONDJOU</t>
  </si>
  <si>
    <t>P105200197536M</t>
  </si>
  <si>
    <t>420620</t>
  </si>
  <si>
    <t>TABONFACK</t>
  </si>
  <si>
    <t>P067512680558M</t>
  </si>
  <si>
    <t>420621</t>
  </si>
  <si>
    <t>TABONG</t>
  </si>
  <si>
    <t>P098917605383U</t>
  </si>
  <si>
    <t>420622</t>
  </si>
  <si>
    <t>TABONG CALIS</t>
  </si>
  <si>
    <t>SUH "ETS CROSSROAD VENTURE"</t>
  </si>
  <si>
    <t>P039317671887A</t>
  </si>
  <si>
    <t>420623</t>
  </si>
  <si>
    <t>TABONG CALIS SUH</t>
  </si>
  <si>
    <t>ETS CROSS ROAD VENTURE</t>
  </si>
  <si>
    <t>P039317621752J</t>
  </si>
  <si>
    <t>420624</t>
  </si>
  <si>
    <t>TABONG JACOB APEH</t>
  </si>
  <si>
    <t>P079815192381Y</t>
  </si>
  <si>
    <t>420625</t>
  </si>
  <si>
    <t>TABONG OBELLE OTTO</t>
  </si>
  <si>
    <t>(THE LIGHT TRAVAVEL AGENCY)</t>
  </si>
  <si>
    <t>P109212722705Q</t>
  </si>
  <si>
    <t>TRAVEL AGENCY</t>
  </si>
  <si>
    <t>420626</t>
  </si>
  <si>
    <t>TABONGMO</t>
  </si>
  <si>
    <t>P089017831677W</t>
  </si>
  <si>
    <t>420627</t>
  </si>
  <si>
    <t>TABONGNJOEH</t>
  </si>
  <si>
    <t>ROBERT FUANYI</t>
  </si>
  <si>
    <t>P028817558191A</t>
  </si>
  <si>
    <t>420628</t>
  </si>
  <si>
    <t>TABONGO KAMGANG FABRICE JUNIOR</t>
  </si>
  <si>
    <t>(ETS FABRICE CONTRUCTION)</t>
  </si>
  <si>
    <t>P059115066675Y</t>
  </si>
  <si>
    <t>420629</t>
  </si>
  <si>
    <t>TABONGOU</t>
  </si>
  <si>
    <t>ANATHOLE</t>
  </si>
  <si>
    <t>P037700512081B</t>
  </si>
  <si>
    <t>420630</t>
  </si>
  <si>
    <t>TABONZO FELIX</t>
  </si>
  <si>
    <t>P057500263170Z</t>
  </si>
  <si>
    <t>420631</t>
  </si>
  <si>
    <t>TABONZO TIANGO</t>
  </si>
  <si>
    <t>P019815059548U</t>
  </si>
  <si>
    <t>420632</t>
  </si>
  <si>
    <t>TABONZONG</t>
  </si>
  <si>
    <t>P087517165048L</t>
  </si>
  <si>
    <t>UCCAO</t>
  </si>
  <si>
    <t>420633</t>
  </si>
  <si>
    <t>TABONZONG NSAMA</t>
  </si>
  <si>
    <t>P098617099826R</t>
  </si>
  <si>
    <t>ENTREE SERICAM</t>
  </si>
  <si>
    <t>420634</t>
  </si>
  <si>
    <t>TABOO COMMUNICATION</t>
  </si>
  <si>
    <t>M021100036757C</t>
  </si>
  <si>
    <t>A COTE DE TOTAL DE GAULE</t>
  </si>
  <si>
    <t>420635</t>
  </si>
  <si>
    <t>TABOO SARL</t>
  </si>
  <si>
    <t>M112116632353C</t>
  </si>
  <si>
    <t>ENTREE EN FACE HOTEL LE NDE</t>
  </si>
  <si>
    <t>420636</t>
  </si>
  <si>
    <t>TABOPDA</t>
  </si>
  <si>
    <t>P016116912141W</t>
  </si>
  <si>
    <t>420637</t>
  </si>
  <si>
    <t>JEAN SAMUEL (ETS TAB &amp; FILS)</t>
  </si>
  <si>
    <t>P016416944939S</t>
  </si>
  <si>
    <t>420638</t>
  </si>
  <si>
    <t>TABOR EGBE TAMBE</t>
  </si>
  <si>
    <t>P107616406722G</t>
  </si>
  <si>
    <t>420639</t>
  </si>
  <si>
    <t>AARON AGBOR</t>
  </si>
  <si>
    <t>P015918335321H</t>
  </si>
  <si>
    <t>420640</t>
  </si>
  <si>
    <t>AGNES TABEMU</t>
  </si>
  <si>
    <t>P119417504639B</t>
  </si>
  <si>
    <t>420641</t>
  </si>
  <si>
    <t>BLESS AKORACK</t>
  </si>
  <si>
    <t>P040517111827F</t>
  </si>
  <si>
    <t>420642</t>
  </si>
  <si>
    <t>DIVINE ASSAM</t>
  </si>
  <si>
    <t>P029017575299E</t>
  </si>
  <si>
    <t>BOKWAII CENTRE MARKET</t>
  </si>
  <si>
    <t>420643</t>
  </si>
  <si>
    <t>P129817039303C</t>
  </si>
  <si>
    <t>420644</t>
  </si>
  <si>
    <t>GEORGE EKO</t>
  </si>
  <si>
    <t>P036918164132P</t>
  </si>
  <si>
    <t>420645</t>
  </si>
  <si>
    <t>JOSEPH EBAI</t>
  </si>
  <si>
    <t>P076718335350M</t>
  </si>
  <si>
    <t>420646</t>
  </si>
  <si>
    <t>P057417490039Y</t>
  </si>
  <si>
    <t>TECHN MAINTENANCE INDUSTRIELLE</t>
  </si>
  <si>
    <t>UPPER MAWOH</t>
  </si>
  <si>
    <t>420647</t>
  </si>
  <si>
    <t>KINSLEY MBIKANG</t>
  </si>
  <si>
    <t>P068118008024E</t>
  </si>
  <si>
    <t>420648</t>
  </si>
  <si>
    <t>LINDA ASAH</t>
  </si>
  <si>
    <t>P058316919632B</t>
  </si>
  <si>
    <t>SONAFAC STREET ETTA COLLEGE</t>
  </si>
  <si>
    <t>420649</t>
  </si>
  <si>
    <t>MARY ETAKA</t>
  </si>
  <si>
    <t>P050018171088U</t>
  </si>
  <si>
    <t>420650</t>
  </si>
  <si>
    <t>OFFAH JOHN</t>
  </si>
  <si>
    <t>P085615371230E</t>
  </si>
  <si>
    <t>420651</t>
  </si>
  <si>
    <t>RENE ENOW</t>
  </si>
  <si>
    <t>P079216929919G</t>
  </si>
  <si>
    <t>420652</t>
  </si>
  <si>
    <t>RUTH MARIE</t>
  </si>
  <si>
    <t>P018717781762D</t>
  </si>
  <si>
    <t>420653</t>
  </si>
  <si>
    <t>STEPHANIE NKONGHO</t>
  </si>
  <si>
    <t>P109318584451R</t>
  </si>
  <si>
    <t>420654</t>
  </si>
  <si>
    <t>YMABELLE BESSEM</t>
  </si>
  <si>
    <t>P099216867443S</t>
  </si>
  <si>
    <t>420655</t>
  </si>
  <si>
    <t>YOLAND ETENGENENG</t>
  </si>
  <si>
    <t>P079418548835K</t>
  </si>
  <si>
    <t>420656</t>
  </si>
  <si>
    <t>YOLANDE ETENGENENG</t>
  </si>
  <si>
    <t>P079416629771B</t>
  </si>
  <si>
    <t>420657</t>
  </si>
  <si>
    <t>P079416667675L</t>
  </si>
  <si>
    <t>420658</t>
  </si>
  <si>
    <t>TABOT  SAMUEL  ABERE</t>
  </si>
  <si>
    <t>P088617812456B</t>
  </si>
  <si>
    <t>420659</t>
  </si>
  <si>
    <t>TABOT &amp; CASTROL COMPANY LIMITED</t>
  </si>
  <si>
    <t>M011512260176B</t>
  </si>
  <si>
    <t>REAL ESTATE INVESTMENT</t>
  </si>
  <si>
    <t>420660</t>
  </si>
  <si>
    <t>TABOT ARREY</t>
  </si>
  <si>
    <t>P108617012894N</t>
  </si>
  <si>
    <t>420661</t>
  </si>
  <si>
    <t>TABOT AYUK SAMUEL</t>
  </si>
  <si>
    <t>(T.A.S)</t>
  </si>
  <si>
    <t>P036217953600U</t>
  </si>
  <si>
    <t>420662</t>
  </si>
  <si>
    <t>TABOT CHAMA TERENCE</t>
  </si>
  <si>
    <t>P018417159381Y</t>
  </si>
  <si>
    <t>420663</t>
  </si>
  <si>
    <t>TABOT DELPHINE</t>
  </si>
  <si>
    <t>P127916806076Q</t>
  </si>
  <si>
    <t>NGEME STADE</t>
  </si>
  <si>
    <t>420664</t>
  </si>
  <si>
    <t>TABOT ELVIS AYUK</t>
  </si>
  <si>
    <t>TABOT ELVIS</t>
  </si>
  <si>
    <t>P018612414659W</t>
  </si>
  <si>
    <t>420665</t>
  </si>
  <si>
    <t>TABOT EMMANUEL TABI.</t>
  </si>
  <si>
    <t>P048817712736T</t>
  </si>
  <si>
    <t>420666</t>
  </si>
  <si>
    <t>TABOT ENOW</t>
  </si>
  <si>
    <t>GIDEON EGBEMBA</t>
  </si>
  <si>
    <t>P090617053135N</t>
  </si>
  <si>
    <t>420667</t>
  </si>
  <si>
    <t>TABOT ENOW EPSE NNAH NDOBE DELPHINE</t>
  </si>
  <si>
    <t>P047617971181W</t>
  </si>
  <si>
    <t>420668</t>
  </si>
  <si>
    <t>TABOT HANNAH MANYI</t>
  </si>
  <si>
    <t>P069617926998C</t>
  </si>
  <si>
    <t>420669</t>
  </si>
  <si>
    <t>TABOT JOHN ASHUKEM</t>
  </si>
  <si>
    <t>(T.J.A)</t>
  </si>
  <si>
    <t>P098617970987K</t>
  </si>
  <si>
    <t>420670</t>
  </si>
  <si>
    <t>TABOT JOSEPHINE EGBE</t>
  </si>
  <si>
    <t>P118115270125Q</t>
  </si>
  <si>
    <t>MISSION CATHOLIQUE ESSENGUE</t>
  </si>
  <si>
    <t>420671</t>
  </si>
  <si>
    <t>TABOT KIMA</t>
  </si>
  <si>
    <t>P020216402958C</t>
  </si>
  <si>
    <t>420672</t>
  </si>
  <si>
    <t>TABOT LEGNOU</t>
  </si>
  <si>
    <t>P018612710194K</t>
  </si>
  <si>
    <t>420673</t>
  </si>
  <si>
    <t>TABOT LICOBRA EGBE</t>
  </si>
  <si>
    <t>ETS TABOT</t>
  </si>
  <si>
    <t>P128312270075P</t>
  </si>
  <si>
    <t>FACE CRIL 2</t>
  </si>
  <si>
    <t>420674</t>
  </si>
  <si>
    <t>TABOT LUCIA</t>
  </si>
  <si>
    <t>P099317003591Q</t>
  </si>
  <si>
    <t>MBILE MONEY AGENT</t>
  </si>
  <si>
    <t>BAROMBI NATIVE FISH POINT STREET</t>
  </si>
  <si>
    <t>420675</t>
  </si>
  <si>
    <t>TABOT MARTIN AYUK</t>
  </si>
  <si>
    <t>P046313311302Z</t>
  </si>
  <si>
    <t>EMPLOYE AGENCE NATIONALE DES TECHNOLOGIES DE L'INFORMATION ET DE LA COMMUNICATION</t>
  </si>
  <si>
    <t>420676</t>
  </si>
  <si>
    <t>TABOT MINET</t>
  </si>
  <si>
    <t>P020116428368S</t>
  </si>
  <si>
    <t>420677</t>
  </si>
  <si>
    <t>TABOT NGWAI</t>
  </si>
  <si>
    <t>P126518584786Z</t>
  </si>
  <si>
    <t>420678</t>
  </si>
  <si>
    <t>TABOT NGWAI EMMANUE</t>
  </si>
  <si>
    <t>TABOT NGWAI EMMANUEL</t>
  </si>
  <si>
    <t>P126512410871Q</t>
  </si>
  <si>
    <t>420679</t>
  </si>
  <si>
    <t>TABOT PAMELE EPSE BESONGNGEM AKO OROCK</t>
  </si>
  <si>
    <t>P115717708644X</t>
  </si>
  <si>
    <t>420680</t>
  </si>
  <si>
    <t>TABOT RENE</t>
  </si>
  <si>
    <t>P079216915984W</t>
  </si>
  <si>
    <t>PHONES AND PHONE ACCESSORIES</t>
  </si>
  <si>
    <t>420681</t>
  </si>
  <si>
    <t>TABOT ROSE-VIOLET NTONE DADA</t>
  </si>
  <si>
    <t>P078416823671F</t>
  </si>
  <si>
    <t>420682</t>
  </si>
  <si>
    <t>TABOT SIMON TABE</t>
  </si>
  <si>
    <t>P018116288097A</t>
  </si>
  <si>
    <t>420683</t>
  </si>
  <si>
    <t>TABOT TABOT</t>
  </si>
  <si>
    <t>P058316752379H</t>
  </si>
  <si>
    <t>420684</t>
  </si>
  <si>
    <t>MPEY KENYONG</t>
  </si>
  <si>
    <t>P098617918197X</t>
  </si>
  <si>
    <t>420685</t>
  </si>
  <si>
    <t>TABOTANG</t>
  </si>
  <si>
    <t>P128817682961K</t>
  </si>
  <si>
    <t>420686</t>
  </si>
  <si>
    <t>TABOU</t>
  </si>
  <si>
    <t>P107112641410K</t>
  </si>
  <si>
    <t>PK14/MARCHE</t>
  </si>
  <si>
    <t>420687</t>
  </si>
  <si>
    <t>P066717746613G</t>
  </si>
  <si>
    <t>420688</t>
  </si>
  <si>
    <t>P066015333703E</t>
  </si>
  <si>
    <t>420689</t>
  </si>
  <si>
    <t>HORLI</t>
  </si>
  <si>
    <t>P120317229749M</t>
  </si>
  <si>
    <t>420690</t>
  </si>
  <si>
    <t>P017216979157S</t>
  </si>
  <si>
    <t>420691</t>
  </si>
  <si>
    <t>P076617713288T</t>
  </si>
  <si>
    <t>420692</t>
  </si>
  <si>
    <t>Tabou</t>
  </si>
  <si>
    <t>Marie Michele</t>
  </si>
  <si>
    <t>P108717894637D</t>
  </si>
  <si>
    <t>420693</t>
  </si>
  <si>
    <t>TABOU A ZOCK</t>
  </si>
  <si>
    <t>FIRMIN IVAN</t>
  </si>
  <si>
    <t>P100316383408F</t>
  </si>
  <si>
    <t>AIDE MACHINISTE</t>
  </si>
  <si>
    <t>420694</t>
  </si>
  <si>
    <t>TABOU EPSEE SIAMJU</t>
  </si>
  <si>
    <t>P076812704128M</t>
  </si>
  <si>
    <t>EXPLOITANTE MOULIN A ÉCRASER</t>
  </si>
  <si>
    <t>420695</t>
  </si>
  <si>
    <t>TABOU JITE</t>
  </si>
  <si>
    <t>JOEL ROGER</t>
  </si>
  <si>
    <t>P099617314315X</t>
  </si>
  <si>
    <t>420696</t>
  </si>
  <si>
    <t>TABOU KAMDJO</t>
  </si>
  <si>
    <t>P076617927068Y</t>
  </si>
  <si>
    <t>420697</t>
  </si>
  <si>
    <t>TABOU KAMGA</t>
  </si>
  <si>
    <t>VALÉRY GODEFROY</t>
  </si>
  <si>
    <t>P107916412822Y</t>
  </si>
  <si>
    <t>CONSTABLE</t>
  </si>
  <si>
    <t>420698</t>
  </si>
  <si>
    <t>TABOU KEGNE</t>
  </si>
  <si>
    <t>P070518077833S</t>
  </si>
  <si>
    <t>420699</t>
  </si>
  <si>
    <t>TABOU LONTCHI</t>
  </si>
  <si>
    <t>P109717080207H</t>
  </si>
  <si>
    <t>420700</t>
  </si>
  <si>
    <t>TABOU SIMEON</t>
  </si>
  <si>
    <t>P015512550395W</t>
  </si>
  <si>
    <t>A COTE ECOLE SNE</t>
  </si>
  <si>
    <t>420701</t>
  </si>
  <si>
    <t>TABOU TIAM</t>
  </si>
  <si>
    <t>P018317938047T</t>
  </si>
  <si>
    <t>420702</t>
  </si>
  <si>
    <t>TABOU TSANO</t>
  </si>
  <si>
    <t>P059217836560L</t>
  </si>
  <si>
    <t>420703</t>
  </si>
  <si>
    <t>TABOU TSOATA</t>
  </si>
  <si>
    <t>P019818152174E</t>
  </si>
  <si>
    <t>420704</t>
  </si>
  <si>
    <t>TABOUA</t>
  </si>
  <si>
    <t>DENILSON OFFMAN</t>
  </si>
  <si>
    <t>P030016849414Y</t>
  </si>
  <si>
    <t>420705</t>
  </si>
  <si>
    <t>TABOUA FONKEN</t>
  </si>
  <si>
    <t>P017417745785Q</t>
  </si>
  <si>
    <t>420706</t>
  </si>
  <si>
    <t>TABOUA KAMTA</t>
  </si>
  <si>
    <t>P099517942427E</t>
  </si>
  <si>
    <t>420707</t>
  </si>
  <si>
    <t>TABOUA KEUMBENG LEONIE</t>
  </si>
  <si>
    <t>(ETS ERIC BEST)</t>
  </si>
  <si>
    <t>P129217028410P</t>
  </si>
  <si>
    <t>COMMERCE GENERAL (VENTE DE PRODUITS DE BEAUTE)</t>
  </si>
  <si>
    <t>420708</t>
  </si>
  <si>
    <t>TABOUA MBOUKEU</t>
  </si>
  <si>
    <t>HISSEN</t>
  </si>
  <si>
    <t>P039717713921D</t>
  </si>
  <si>
    <t>BAMAKA</t>
  </si>
  <si>
    <t>420709</t>
  </si>
  <si>
    <t>TABOUA MELON</t>
  </si>
  <si>
    <t>P027412710619U</t>
  </si>
  <si>
    <t>MARCHE CENTRAL CPT.701</t>
  </si>
  <si>
    <t>420710</t>
  </si>
  <si>
    <t>TABOUAL TIVTIVE</t>
  </si>
  <si>
    <t>P019017020248H</t>
  </si>
  <si>
    <t>420711</t>
  </si>
  <si>
    <t>TABOUDOM OMENYIEM</t>
  </si>
  <si>
    <t>P128517961940J</t>
  </si>
  <si>
    <t>420712</t>
  </si>
  <si>
    <t>TABOUE</t>
  </si>
  <si>
    <t>BERTRAND LEGER</t>
  </si>
  <si>
    <t>P028517672831J</t>
  </si>
  <si>
    <t>EMOMBO 2 A CÔTÉ DU MARCHÉ ESSOS</t>
  </si>
  <si>
    <t>420713</t>
  </si>
  <si>
    <t>P085812465566Q</t>
  </si>
  <si>
    <t>QTIER DJELENG 4
LIEU DIT VERS LA
POISSONNERIE POPULAIRE</t>
  </si>
  <si>
    <t>420714</t>
  </si>
  <si>
    <t>GILLES IVAN</t>
  </si>
  <si>
    <t>P048316468655Y</t>
  </si>
  <si>
    <t>420715</t>
  </si>
  <si>
    <t>HERVE POLAIN</t>
  </si>
  <si>
    <t>P068216179476G</t>
  </si>
  <si>
    <t>420716</t>
  </si>
  <si>
    <t>P077300506434U</t>
  </si>
  <si>
    <t>420717</t>
  </si>
  <si>
    <t>MICHAEL BERTRAND</t>
  </si>
  <si>
    <t>P108918597515A</t>
  </si>
  <si>
    <t>NDTECHNICIEN</t>
  </si>
  <si>
    <t>420718</t>
  </si>
  <si>
    <t>TABOUE BOYOM</t>
  </si>
  <si>
    <t>P029718074328P</t>
  </si>
  <si>
    <t>420719</t>
  </si>
  <si>
    <t>TABOUE KAMGA</t>
  </si>
  <si>
    <t>P079316735638J</t>
  </si>
  <si>
    <t>ROND POINT BANKA BAFANG</t>
  </si>
  <si>
    <t>420720</t>
  </si>
  <si>
    <t>TABOUE SIANI</t>
  </si>
  <si>
    <t>P076600334914M</t>
  </si>
  <si>
    <t>420721</t>
  </si>
  <si>
    <t>TABOUE TAMNOU</t>
  </si>
  <si>
    <t>P077700169864W</t>
  </si>
  <si>
    <t>420722</t>
  </si>
  <si>
    <t>TABOUFO</t>
  </si>
  <si>
    <t>P029017203822Q</t>
  </si>
  <si>
    <t>420723</t>
  </si>
  <si>
    <t>TABOUGHIA</t>
  </si>
  <si>
    <t>P125018124173U</t>
  </si>
  <si>
    <t>420724</t>
  </si>
  <si>
    <t>TABOUGUE KENFACK</t>
  </si>
  <si>
    <t>P039012581891T</t>
  </si>
  <si>
    <t>MENUISERIE/COMMERCE GENERAL</t>
  </si>
  <si>
    <t>420725</t>
  </si>
  <si>
    <t>TABOUGUE TSABOU</t>
  </si>
  <si>
    <t>P019112623115R</t>
  </si>
  <si>
    <t>420726</t>
  </si>
  <si>
    <t>TABOUGUIA</t>
  </si>
  <si>
    <t>LULLY NEWTOM</t>
  </si>
  <si>
    <t>P048817698569P</t>
  </si>
  <si>
    <t>420727</t>
  </si>
  <si>
    <t>P015918273103H</t>
  </si>
  <si>
    <t>420728</t>
  </si>
  <si>
    <t>TABOUGUIA ERIC</t>
  </si>
  <si>
    <t>P048500548521U</t>
  </si>
  <si>
    <t>CPT B 269</t>
  </si>
  <si>
    <t>420729</t>
  </si>
  <si>
    <t>TABOUGUIA FODJO</t>
  </si>
  <si>
    <t>P018518568326D</t>
  </si>
  <si>
    <t>420730</t>
  </si>
  <si>
    <t>TABOUGUIA KAMDEM</t>
  </si>
  <si>
    <t>P119517060481E</t>
  </si>
  <si>
    <t>420731</t>
  </si>
  <si>
    <t>TABOUGUIA KOUDJOU</t>
  </si>
  <si>
    <t>FRANCK ULUS</t>
  </si>
  <si>
    <t>P049317166574W</t>
  </si>
  <si>
    <t>420732</t>
  </si>
  <si>
    <t>TABOUGUIA KUISSI</t>
  </si>
  <si>
    <t>P059418505011Y</t>
  </si>
  <si>
    <t>420733</t>
  </si>
  <si>
    <t>TABOUGUIA MODESTE</t>
  </si>
  <si>
    <t>P122015787451P</t>
  </si>
  <si>
    <t>420734</t>
  </si>
  <si>
    <t>TABOUGUIA SIM</t>
  </si>
  <si>
    <t>P108912727341H</t>
  </si>
  <si>
    <t>420735</t>
  </si>
  <si>
    <t>TABOUGUIA TCHUENGO MANUELLA ARIANE</t>
  </si>
  <si>
    <t>ETS FENE</t>
  </si>
  <si>
    <t>P079416205114C</t>
  </si>
  <si>
    <t>420736</t>
  </si>
  <si>
    <t>TABOULA</t>
  </si>
  <si>
    <t>P057617974813U</t>
  </si>
  <si>
    <t>420737</t>
  </si>
  <si>
    <t>ELIE BERTRAND</t>
  </si>
  <si>
    <t>P108715275454J</t>
  </si>
  <si>
    <t>420738</t>
  </si>
  <si>
    <t>P088117736192M</t>
  </si>
  <si>
    <t>420739</t>
  </si>
  <si>
    <t>P029517952700P</t>
  </si>
  <si>
    <t>420740</t>
  </si>
  <si>
    <t>YANIC CEDRIC</t>
  </si>
  <si>
    <t>P109016182367T</t>
  </si>
  <si>
    <t>420741</t>
  </si>
  <si>
    <t>TABOULA MESSI</t>
  </si>
  <si>
    <t>P049316552689B</t>
  </si>
  <si>
    <t>LIEUDIT A COTE DE LA BROCANTE</t>
  </si>
  <si>
    <t>420742</t>
  </si>
  <si>
    <t>P049316155373F</t>
  </si>
  <si>
    <t>420743</t>
  </si>
  <si>
    <t>TABOULA NDIE</t>
  </si>
  <si>
    <t>P068417552893C</t>
  </si>
  <si>
    <t>420744</t>
  </si>
  <si>
    <t>TABOULA TADZONG JOSEPH HERVE</t>
  </si>
  <si>
    <t>P098112735987R</t>
  </si>
  <si>
    <t>420745</t>
  </si>
  <si>
    <t>TABOULA TCHINDA</t>
  </si>
  <si>
    <t>P098116733777X</t>
  </si>
  <si>
    <t>420746</t>
  </si>
  <si>
    <t>TABOULA TONFACK</t>
  </si>
  <si>
    <t>FRANZ BERTOLD</t>
  </si>
  <si>
    <t>P079016774690S</t>
  </si>
  <si>
    <t>420747</t>
  </si>
  <si>
    <t>TABOULI</t>
  </si>
  <si>
    <t>P015915332404I</t>
  </si>
  <si>
    <t>420748</t>
  </si>
  <si>
    <t>P099212675264J</t>
  </si>
  <si>
    <t>420749</t>
  </si>
  <si>
    <t>TABOULI CELESTIN</t>
  </si>
  <si>
    <t>P122015320572G</t>
  </si>
  <si>
    <t>420750</t>
  </si>
  <si>
    <t>TABOULLA</t>
  </si>
  <si>
    <t>P058018443769A</t>
  </si>
  <si>
    <t>420751</t>
  </si>
  <si>
    <t>TABOUM</t>
  </si>
  <si>
    <t>P038912405596D</t>
  </si>
  <si>
    <t>420752</t>
  </si>
  <si>
    <t>TABOUMRA</t>
  </si>
  <si>
    <t>P128815981084B</t>
  </si>
  <si>
    <t>420753</t>
  </si>
  <si>
    <t>TABOUPDA</t>
  </si>
  <si>
    <t>HURICHE NARCISSE</t>
  </si>
  <si>
    <t>P099017218988H</t>
  </si>
  <si>
    <t>420754</t>
  </si>
  <si>
    <t>P116918423057J</t>
  </si>
  <si>
    <t>420755</t>
  </si>
  <si>
    <t>TABOUPDA NGNE</t>
  </si>
  <si>
    <t>JUSTIN YANCEY</t>
  </si>
  <si>
    <t>P069017904725J</t>
  </si>
  <si>
    <t>420756</t>
  </si>
  <si>
    <t>TABOURA</t>
  </si>
  <si>
    <t>P127817748398H</t>
  </si>
  <si>
    <t>420757</t>
  </si>
  <si>
    <t>TABOUTCHIM</t>
  </si>
  <si>
    <t>P087414182513A</t>
  </si>
  <si>
    <t>420758</t>
  </si>
  <si>
    <t>TABOUTSA MEGEUGNIA</t>
  </si>
  <si>
    <t>P127817675263D</t>
  </si>
  <si>
    <t>420759</t>
  </si>
  <si>
    <t>TABOUTSIN</t>
  </si>
  <si>
    <t>ROMIO NESTOR</t>
  </si>
  <si>
    <t>P018411546260F</t>
  </si>
  <si>
    <t>VENTE APPAREILS ELECT.</t>
  </si>
  <si>
    <t>420760</t>
  </si>
  <si>
    <t>P018211546260R</t>
  </si>
  <si>
    <t>VENTE ACCESSOIRES ELECTRONIQUEQ</t>
  </si>
  <si>
    <t>420761</t>
  </si>
  <si>
    <t>TABRANUCAM SARL</t>
  </si>
  <si>
    <t>M022517594248S</t>
  </si>
  <si>
    <t>420762</t>
  </si>
  <si>
    <t>TABREY PASCAL OGEN</t>
  </si>
  <si>
    <t>P048115725331N</t>
  </si>
  <si>
    <t>420763</t>
  </si>
  <si>
    <t>TAB'S SOLUTIONS SARL</t>
  </si>
  <si>
    <t>M012115399497A</t>
  </si>
  <si>
    <t>420764</t>
  </si>
  <si>
    <t>TABSCAM VENTURES</t>
  </si>
  <si>
    <t>M032316292573A</t>
  </si>
  <si>
    <t>BP S/C 03 MAMFE</t>
  </si>
  <si>
    <t>420765</t>
  </si>
  <si>
    <t>TABU</t>
  </si>
  <si>
    <t>DANIEL NDA</t>
  </si>
  <si>
    <t>P026712149430E</t>
  </si>
  <si>
    <t>420766</t>
  </si>
  <si>
    <t>TABU AGNES MALU</t>
  </si>
  <si>
    <t>P058616994427C</t>
  </si>
  <si>
    <t>420767</t>
  </si>
  <si>
    <t>TABU GLORY MAZU</t>
  </si>
  <si>
    <t>P099117576994L</t>
  </si>
  <si>
    <t>420768</t>
  </si>
  <si>
    <t>TABUA</t>
  </si>
  <si>
    <t>P068917949709P</t>
  </si>
  <si>
    <t>420769</t>
  </si>
  <si>
    <t>TABUE</t>
  </si>
  <si>
    <t>P057516422268Q</t>
  </si>
  <si>
    <t>420770</t>
  </si>
  <si>
    <t>P018112714416R</t>
  </si>
  <si>
    <t>QUINCALLERIE - COMM. GEN.</t>
  </si>
  <si>
    <t>420771</t>
  </si>
  <si>
    <t>P017616412157E</t>
  </si>
  <si>
    <t>420772</t>
  </si>
  <si>
    <t>P017514698932Y</t>
  </si>
  <si>
    <t>420773</t>
  </si>
  <si>
    <t>ISA'AC</t>
  </si>
  <si>
    <t>P047212725609M</t>
  </si>
  <si>
    <t>420774</t>
  </si>
  <si>
    <t>P088316085513R</t>
  </si>
  <si>
    <t>420775</t>
  </si>
  <si>
    <t>P015717757891G</t>
  </si>
  <si>
    <t>420776</t>
  </si>
  <si>
    <t>TABUE  JEAN  DE  DIEU</t>
  </si>
  <si>
    <t>P095112411004Z</t>
  </si>
  <si>
    <t>420777</t>
  </si>
  <si>
    <t>TABUE DAVID PASCAL</t>
  </si>
  <si>
    <t>P122017049364U</t>
  </si>
  <si>
    <t>420778</t>
  </si>
  <si>
    <t>TABUE DEFFO</t>
  </si>
  <si>
    <t>P047818048109H</t>
  </si>
  <si>
    <t>420779</t>
  </si>
  <si>
    <t>TABUE GNOGUEM</t>
  </si>
  <si>
    <t>P068317457713W</t>
  </si>
  <si>
    <t>420780</t>
  </si>
  <si>
    <t>TABUE GUENING EPSE TCHEKOUO</t>
  </si>
  <si>
    <t>GABY</t>
  </si>
  <si>
    <t>P078617621691H</t>
  </si>
  <si>
    <t>420781</t>
  </si>
  <si>
    <t>TABUE JIDJOU</t>
  </si>
  <si>
    <t>P088318600222K</t>
  </si>
  <si>
    <t>420782</t>
  </si>
  <si>
    <t>TABUE KAMDEM</t>
  </si>
  <si>
    <t>P018717838653S</t>
  </si>
  <si>
    <t>420783</t>
  </si>
  <si>
    <t>TABUE KAMGUE</t>
  </si>
  <si>
    <t>P018312726162G</t>
  </si>
  <si>
    <t>420784</t>
  </si>
  <si>
    <t>TABUE MAURICE</t>
  </si>
  <si>
    <t>ETS POPULAIRE</t>
  </si>
  <si>
    <t>P067300366829N</t>
  </si>
  <si>
    <t>420785</t>
  </si>
  <si>
    <t>TABUE MBOBDA</t>
  </si>
  <si>
    <t>P057815639146W</t>
  </si>
  <si>
    <t>420786</t>
  </si>
  <si>
    <t>TABUE NGUENO</t>
  </si>
  <si>
    <t>P017617980640Q</t>
  </si>
  <si>
    <t>420787</t>
  </si>
  <si>
    <t>TABUE NGWANOM</t>
  </si>
  <si>
    <t>P058418356719Z</t>
  </si>
  <si>
    <t>420788</t>
  </si>
  <si>
    <t>TABUE SIMO</t>
  </si>
  <si>
    <t>P098812722935R</t>
  </si>
  <si>
    <t>420789</t>
  </si>
  <si>
    <t>MAC DONALD (ETS MOLYKO ROAD)</t>
  </si>
  <si>
    <t>P098816680854Y</t>
  </si>
  <si>
    <t>420790</t>
  </si>
  <si>
    <t>P087216977631M</t>
  </si>
  <si>
    <t>420791</t>
  </si>
  <si>
    <t>TABUE SIMO LEANDRE</t>
  </si>
  <si>
    <t>P118517502816C</t>
  </si>
  <si>
    <t>420792</t>
  </si>
  <si>
    <t>TABUE TAKALA</t>
  </si>
  <si>
    <t>LIONEL JAPHET</t>
  </si>
  <si>
    <t>P070117659043Y</t>
  </si>
  <si>
    <t>420793</t>
  </si>
  <si>
    <t>TABUE TCHOMGUI</t>
  </si>
  <si>
    <t>P118414412263F</t>
  </si>
  <si>
    <t>420794</t>
  </si>
  <si>
    <t>TABUE TEGUO</t>
  </si>
  <si>
    <t>P027515306195V</t>
  </si>
  <si>
    <t>420795</t>
  </si>
  <si>
    <t>TABUE WABO</t>
  </si>
  <si>
    <t>P018416650616A</t>
  </si>
  <si>
    <t>420796</t>
  </si>
  <si>
    <t>TABUE WAGNE ARMAND (ETS LE BLOOM)</t>
  </si>
  <si>
    <t>P129017834380Q</t>
  </si>
  <si>
    <t>420797</t>
  </si>
  <si>
    <t>TABUE YOUMBI</t>
  </si>
  <si>
    <t>P017612439499U</t>
  </si>
  <si>
    <t>420798</t>
  </si>
  <si>
    <t>TABUEGUIA SIPEWA ACHILLE SYLVAIN</t>
  </si>
  <si>
    <t>P038115212420J</t>
  </si>
  <si>
    <t>420799</t>
  </si>
  <si>
    <t>TABUESIN</t>
  </si>
  <si>
    <t>P116500192395M</t>
  </si>
  <si>
    <t>420800</t>
  </si>
  <si>
    <t>TABUEU</t>
  </si>
  <si>
    <t>P056400048484L</t>
  </si>
  <si>
    <t>420801</t>
  </si>
  <si>
    <t>TABUEU FOTSO</t>
  </si>
  <si>
    <t>P029418389318Y</t>
  </si>
  <si>
    <t>420802</t>
  </si>
  <si>
    <t>COLLINS NGWA</t>
  </si>
  <si>
    <t>P092015765925C</t>
  </si>
  <si>
    <t>420803</t>
  </si>
  <si>
    <t>EMMANUEL NGONUSAH</t>
  </si>
  <si>
    <t>P030116716447T</t>
  </si>
  <si>
    <t>420804</t>
  </si>
  <si>
    <t>MERCY MAMBO</t>
  </si>
  <si>
    <t>P057112485323D</t>
  </si>
  <si>
    <t>420805</t>
  </si>
  <si>
    <t>TABUFOR CHANTAL AKWA</t>
  </si>
  <si>
    <t>P018716710622P</t>
  </si>
  <si>
    <t>420806</t>
  </si>
  <si>
    <t>TABUFOR NGANG</t>
  </si>
  <si>
    <t>P018616773071G</t>
  </si>
  <si>
    <t>420807</t>
  </si>
  <si>
    <t>TABUFOR ROLAND CHENWIE</t>
  </si>
  <si>
    <t>P122016391119C</t>
  </si>
  <si>
    <t>420808</t>
  </si>
  <si>
    <t>TABUFORE IGNATIUS AWAH</t>
  </si>
  <si>
    <t>P037316124437Q</t>
  </si>
  <si>
    <t>420809</t>
  </si>
  <si>
    <t>TABUGBO EMMANUEL CHUKWUNEKE</t>
  </si>
  <si>
    <t>P109616182917Q</t>
  </si>
  <si>
    <t>420810</t>
  </si>
  <si>
    <t>TABUGUIA</t>
  </si>
  <si>
    <t>P048515102660M</t>
  </si>
  <si>
    <t>420811</t>
  </si>
  <si>
    <t>P068612725085T</t>
  </si>
  <si>
    <t>420812</t>
  </si>
  <si>
    <t>JEAN LOUIS DEBARDEAU</t>
  </si>
  <si>
    <t>P066917487524S</t>
  </si>
  <si>
    <t>420813</t>
  </si>
  <si>
    <t>P015715534731X</t>
  </si>
  <si>
    <t>420814</t>
  </si>
  <si>
    <t>P109516943972E</t>
  </si>
  <si>
    <t>420815</t>
  </si>
  <si>
    <t>TABUGUIA CHRISTIAN</t>
  </si>
  <si>
    <t>(ETS TABUGUIA GENERAL TRADING)</t>
  </si>
  <si>
    <t>P018117296335U</t>
  </si>
  <si>
    <t>420816</t>
  </si>
  <si>
    <t>TABUGUIA KOUOKAM PATRICK STEPHANE</t>
  </si>
  <si>
    <t>ETS PAT MOKALA</t>
  </si>
  <si>
    <t>P018112755830P</t>
  </si>
  <si>
    <t>420817</t>
  </si>
  <si>
    <t>TABUGUIA NOUNENE</t>
  </si>
  <si>
    <t>P067416663067K</t>
  </si>
  <si>
    <t>PRINTEMPS EN ALLANT VERS ECOLE ANNEXE</t>
  </si>
  <si>
    <t>420818</t>
  </si>
  <si>
    <t>TABUGUIA YANICK STEPHAN</t>
  </si>
  <si>
    <t>YANICK STEPHAN</t>
  </si>
  <si>
    <t>P108718273128R</t>
  </si>
  <si>
    <t>420819</t>
  </si>
  <si>
    <t>TABUH LEONARD</t>
  </si>
  <si>
    <t>P079417655822D</t>
  </si>
  <si>
    <t>420820</t>
  </si>
  <si>
    <t>TABUH PETER</t>
  </si>
  <si>
    <t>P126915386819Y</t>
  </si>
  <si>
    <t>420821</t>
  </si>
  <si>
    <t>TABUH TATSABONG ZACHAIRE</t>
  </si>
  <si>
    <t>P090216324603R</t>
  </si>
  <si>
    <t>420822</t>
  </si>
  <si>
    <t>TABUKAM AKWA HENRIETTA</t>
  </si>
  <si>
    <t>P027416723866W</t>
  </si>
  <si>
    <t>420823</t>
  </si>
  <si>
    <t>TABUKUM EP SAMA JUDITH</t>
  </si>
  <si>
    <t>TABUKUM EP SAMA</t>
  </si>
  <si>
    <t>P126912579098J</t>
  </si>
  <si>
    <t>DESCENTE COMMISSARIAT 1ER</t>
  </si>
  <si>
    <t>420824</t>
  </si>
  <si>
    <t>TABUKUM FELICIA AWAH</t>
  </si>
  <si>
    <t>P107917538033R</t>
  </si>
  <si>
    <t>420825</t>
  </si>
  <si>
    <t>TABUNG</t>
  </si>
  <si>
    <t>CLAUVETTE BERINYUY</t>
  </si>
  <si>
    <t>P120017193529Q</t>
  </si>
  <si>
    <t>INTERN</t>
  </si>
  <si>
    <t>420826</t>
  </si>
  <si>
    <t>GILBERT KONGNYUG</t>
  </si>
  <si>
    <t>P127217499173X</t>
  </si>
  <si>
    <t>7EME MONTÉE ANGE RAPHAEL</t>
  </si>
  <si>
    <t>420827</t>
  </si>
  <si>
    <t>TABUNG CLAUVETTE</t>
  </si>
  <si>
    <t>P120017220910N</t>
  </si>
  <si>
    <t>420828</t>
  </si>
  <si>
    <t>TABUWE AURELIA MANKA FUHSUH</t>
  </si>
  <si>
    <t>FUHMA ENTERPRISE</t>
  </si>
  <si>
    <t>P057216605166B</t>
  </si>
  <si>
    <t>420829</t>
  </si>
  <si>
    <t>TABY LAWSON</t>
  </si>
  <si>
    <t>P075515338573K</t>
  </si>
  <si>
    <t>420830</t>
  </si>
  <si>
    <t>PROSPER OLIVIER</t>
  </si>
  <si>
    <t>P078612723148B</t>
  </si>
  <si>
    <t>420831</t>
  </si>
  <si>
    <t>TABZAWAI</t>
  </si>
  <si>
    <t>P088917556065M</t>
  </si>
  <si>
    <t>420832</t>
  </si>
  <si>
    <t>TAC SPORT SARL</t>
  </si>
  <si>
    <t>M072517888008W</t>
  </si>
  <si>
    <t>420833</t>
  </si>
  <si>
    <t>TAC TIC TECH SARL</t>
  </si>
  <si>
    <t>M041300045489W</t>
  </si>
  <si>
    <t>420834</t>
  </si>
  <si>
    <t>TACANG</t>
  </si>
  <si>
    <t>P078716163743J</t>
  </si>
  <si>
    <t>VENTE PRODUITS ALIMENTAIRE + BA</t>
  </si>
  <si>
    <t>420835</t>
  </si>
  <si>
    <t>TACBO</t>
  </si>
  <si>
    <t>P047916872000S</t>
  </si>
  <si>
    <t>420836</t>
  </si>
  <si>
    <t>TACBO OLIVIER</t>
  </si>
  <si>
    <t>P047918196269T</t>
  </si>
  <si>
    <t>420837</t>
  </si>
  <si>
    <t>TACGANG TSINDA</t>
  </si>
  <si>
    <t>P058012726800R</t>
  </si>
  <si>
    <t>420838</t>
  </si>
  <si>
    <t>TACH METAL SARL</t>
  </si>
  <si>
    <t>SOTAME</t>
  </si>
  <si>
    <t>M031100035771Z</t>
  </si>
  <si>
    <t>420839</t>
  </si>
  <si>
    <t>TACHA RAYMOND TANDAP</t>
  </si>
  <si>
    <t>P046200442344W</t>
  </si>
  <si>
    <t>420840</t>
  </si>
  <si>
    <t>TACHAGO</t>
  </si>
  <si>
    <t>P086517782448X</t>
  </si>
  <si>
    <t>420841</t>
  </si>
  <si>
    <t>TACHAGO EMMANUEL</t>
  </si>
  <si>
    <t>P122016709554P</t>
  </si>
  <si>
    <t>420842</t>
  </si>
  <si>
    <t>P122015768624M</t>
  </si>
  <si>
    <t>420843</t>
  </si>
  <si>
    <t>TACHAGO FOADING</t>
  </si>
  <si>
    <t>P089417674351W</t>
  </si>
  <si>
    <t>420844</t>
  </si>
  <si>
    <t>TACHAGO FOTSO</t>
  </si>
  <si>
    <t>FOURIER AMAUD</t>
  </si>
  <si>
    <t>P029318433449Q</t>
  </si>
  <si>
    <t>420845</t>
  </si>
  <si>
    <t>TACHAGO FREDI ERIC</t>
  </si>
  <si>
    <t>P128112266414B</t>
  </si>
  <si>
    <t>420846</t>
  </si>
  <si>
    <t>TACHAGO KAMDEM SALVADOR</t>
  </si>
  <si>
    <t>ETS TCHAGO KAMDEM SALVADOR</t>
  </si>
  <si>
    <t>P117712090414U</t>
  </si>
  <si>
    <t>420847</t>
  </si>
  <si>
    <t>TACHAGO KAMGA PHILIPPE</t>
  </si>
  <si>
    <t>P122015958102C</t>
  </si>
  <si>
    <t>420848</t>
  </si>
  <si>
    <t>TACHAGO KOMGUEM BERENGER</t>
  </si>
  <si>
    <t>P119017707827Q</t>
  </si>
  <si>
    <t>420849</t>
  </si>
  <si>
    <t>TACHAGO KOUAWA</t>
  </si>
  <si>
    <t>CELESTIN DALIOS</t>
  </si>
  <si>
    <t>P118018038020U</t>
  </si>
  <si>
    <t>420850</t>
  </si>
  <si>
    <t>TACHAGO OUOTUE ANDRE SYLVAIN</t>
  </si>
  <si>
    <t>"TD CENTRALE LOCA-AUTO"</t>
  </si>
  <si>
    <t>P088917582081B</t>
  </si>
  <si>
    <t>LOCATION AUTO-IMPORT/EXPORT-BTP-PRESTATION DE SERVICES</t>
  </si>
  <si>
    <t>NOUVELLE ROUTE CITE DOUALA</t>
  </si>
  <si>
    <t>420851</t>
  </si>
  <si>
    <t>TACHAGO POUOKAM</t>
  </si>
  <si>
    <t>CHRISTIAN JORDAN.</t>
  </si>
  <si>
    <t>P019916715070U</t>
  </si>
  <si>
    <t>CAVE,VENTE DE VIN</t>
  </si>
  <si>
    <t>420852</t>
  </si>
  <si>
    <t>TACHAGO TAGNE</t>
  </si>
  <si>
    <t>P047817873946U</t>
  </si>
  <si>
    <t>420853</t>
  </si>
  <si>
    <t>HELLEN NAMAH</t>
  </si>
  <si>
    <t>P050217183933F</t>
  </si>
  <si>
    <t>420854</t>
  </si>
  <si>
    <t>P029916735951C</t>
  </si>
  <si>
    <t>420855</t>
  </si>
  <si>
    <t>TACHAM TAMOH</t>
  </si>
  <si>
    <t>P068117760208P</t>
  </si>
  <si>
    <t>420856</t>
  </si>
  <si>
    <t>TACHAM TAMOH BLAISE</t>
  </si>
  <si>
    <t>P068100485201Y</t>
  </si>
  <si>
    <t>420857</t>
  </si>
  <si>
    <t>TACHAMAYAH FLAUBERT TEBA</t>
  </si>
  <si>
    <t>P048417177091D</t>
  </si>
  <si>
    <t>420858</t>
  </si>
  <si>
    <t>TACHAMBONG NGAKO</t>
  </si>
  <si>
    <t>P037216627417T</t>
  </si>
  <si>
    <t>420859</t>
  </si>
  <si>
    <t>TACHANG</t>
  </si>
  <si>
    <t>PIUS AYEKEH</t>
  </si>
  <si>
    <t>P096900044293J</t>
  </si>
  <si>
    <t>420860</t>
  </si>
  <si>
    <t>TACHANG GORDON KUNBUMA</t>
  </si>
  <si>
    <t>ETS PHARMACIE VITALIS PLUS "PVP"</t>
  </si>
  <si>
    <t>P066312759709H</t>
  </si>
  <si>
    <t>420861</t>
  </si>
  <si>
    <t>TACHANGE</t>
  </si>
  <si>
    <t>CHRISTIAN PUEGUE</t>
  </si>
  <si>
    <t>P098116680681S</t>
  </si>
  <si>
    <t>COMMERCE-IMPORT EXPORT</t>
  </si>
  <si>
    <t>420862</t>
  </si>
  <si>
    <t>TACHAPI</t>
  </si>
  <si>
    <t>P048616260699L</t>
  </si>
  <si>
    <t>420863</t>
  </si>
  <si>
    <t>TACHATAT THEOPHILE</t>
  </si>
  <si>
    <t>TACHATAT THEOPHIL</t>
  </si>
  <si>
    <t>P076912518466G</t>
  </si>
  <si>
    <t>420864</t>
  </si>
  <si>
    <t>TACHE</t>
  </si>
  <si>
    <t>P095517852623G</t>
  </si>
  <si>
    <t>420865</t>
  </si>
  <si>
    <t>P097417932928D</t>
  </si>
  <si>
    <t>420866</t>
  </si>
  <si>
    <t>CHRISPANUS NGONG</t>
  </si>
  <si>
    <t>P060217525286A</t>
  </si>
  <si>
    <t>420867</t>
  </si>
  <si>
    <t>P057716834524W</t>
  </si>
  <si>
    <t>420868</t>
  </si>
  <si>
    <t>P014500008787W</t>
  </si>
  <si>
    <t>420869</t>
  </si>
  <si>
    <t>SCHOLASTICA NUCK</t>
  </si>
  <si>
    <t>P058517697057W</t>
  </si>
  <si>
    <t>420870</t>
  </si>
  <si>
    <t>TACHE DJOUMEGNI</t>
  </si>
  <si>
    <t>VALERY BRICE</t>
  </si>
  <si>
    <t>P127916921476K</t>
  </si>
  <si>
    <t>420871</t>
  </si>
  <si>
    <t>TACHE KAMGAING ROSINE HORTENSE</t>
  </si>
  <si>
    <t>P127216097770J</t>
  </si>
  <si>
    <t>420872</t>
  </si>
  <si>
    <t>TACHE NCHINDA</t>
  </si>
  <si>
    <t>BRUSS</t>
  </si>
  <si>
    <t>P028717179967M</t>
  </si>
  <si>
    <t>420873</t>
  </si>
  <si>
    <t>TACHE OLIVIER</t>
  </si>
  <si>
    <t>P122015933437W</t>
  </si>
  <si>
    <t>420874</t>
  </si>
  <si>
    <t>TACHEDJOU KUETCHE</t>
  </si>
  <si>
    <t>HABIB ARNOLD</t>
  </si>
  <si>
    <t>P088614658979H</t>
  </si>
  <si>
    <t>420875</t>
  </si>
  <si>
    <t>TACHEDJOU VICTOR</t>
  </si>
  <si>
    <t>ETS TACHEDJOU VICTOR</t>
  </si>
  <si>
    <t>P117612403803X</t>
  </si>
  <si>
    <t>420876</t>
  </si>
  <si>
    <t>TACHEGOUM</t>
  </si>
  <si>
    <t>P047515980079K</t>
  </si>
  <si>
    <t>420877</t>
  </si>
  <si>
    <t>P076500087488P</t>
  </si>
  <si>
    <t>420878</t>
  </si>
  <si>
    <t>P076517684030Y</t>
  </si>
  <si>
    <t>420879</t>
  </si>
  <si>
    <t>JEAN RAMEAUX</t>
  </si>
  <si>
    <t>P059417123545F</t>
  </si>
  <si>
    <t>420880</t>
  </si>
  <si>
    <t>YVES DESIRE</t>
  </si>
  <si>
    <t>P127317191426Q</t>
  </si>
  <si>
    <t>420881</t>
  </si>
  <si>
    <t>TACHEGOUM GABRIEL JULESTACH</t>
  </si>
  <si>
    <t>TACHEGOUM GABRIEL JULES</t>
  </si>
  <si>
    <t>P076512438393W</t>
  </si>
  <si>
    <t>420882</t>
  </si>
  <si>
    <t>TACHEGOUM VICTOR</t>
  </si>
  <si>
    <t>Tachegoum V.</t>
  </si>
  <si>
    <t>P126500422339Q</t>
  </si>
  <si>
    <t>4ème entrée</t>
  </si>
  <si>
    <t>420883</t>
  </si>
  <si>
    <t>TACHEGOUM Yves</t>
  </si>
  <si>
    <t>tachegoum Y.</t>
  </si>
  <si>
    <t>P127300147076M</t>
  </si>
  <si>
    <t>Vente Petits Produits Phytosanitaires</t>
  </si>
  <si>
    <t>420884</t>
  </si>
  <si>
    <t>TACHEKAM NEE DJUIDJA CLARISSE</t>
  </si>
  <si>
    <t>ETS TACHEKAM NEE DJUIDJA CLARISSE</t>
  </si>
  <si>
    <t>P057500388881X</t>
  </si>
  <si>
    <t>ALIMENTATION + BA</t>
  </si>
  <si>
    <t>A COTE VALDOISIEN</t>
  </si>
  <si>
    <t>420885</t>
  </si>
  <si>
    <t>TACH-ELEC SARL</t>
  </si>
  <si>
    <t>M010000011816Y</t>
  </si>
  <si>
    <t>420886</t>
  </si>
  <si>
    <t>TACHENANG</t>
  </si>
  <si>
    <t>ERVANE JUNIOR</t>
  </si>
  <si>
    <t>P020117014112A</t>
  </si>
  <si>
    <t>420887</t>
  </si>
  <si>
    <t>P030316382572Z</t>
  </si>
  <si>
    <t>420888</t>
  </si>
  <si>
    <t>P067618030960S</t>
  </si>
  <si>
    <t>420889</t>
  </si>
  <si>
    <t>TACHENKOU GUIKENG Jean de Dieu</t>
  </si>
  <si>
    <t>P098200549438K</t>
  </si>
  <si>
    <t>420890</t>
  </si>
  <si>
    <t>TACHEU</t>
  </si>
  <si>
    <t>P077117176581Y</t>
  </si>
  <si>
    <t>420891</t>
  </si>
  <si>
    <t>TACHEU TADJIO NADEGE</t>
  </si>
  <si>
    <t>P098300473204A</t>
  </si>
  <si>
    <t>BANGANGTE/</t>
  </si>
  <si>
    <t>420892</t>
  </si>
  <si>
    <t>ANAIS ORCHELLE</t>
  </si>
  <si>
    <t>P070017810234D</t>
  </si>
  <si>
    <t>420893</t>
  </si>
  <si>
    <t>P015716733777G</t>
  </si>
  <si>
    <t>420894</t>
  </si>
  <si>
    <t>P015716733992C</t>
  </si>
  <si>
    <t>420895</t>
  </si>
  <si>
    <t>EMMANUEL YONIPUH</t>
  </si>
  <si>
    <t>P017812525464T</t>
  </si>
  <si>
    <t>420896</t>
  </si>
  <si>
    <t>GWENDOLINE MANDONTUH</t>
  </si>
  <si>
    <t>P019317354815M</t>
  </si>
  <si>
    <t>420897</t>
  </si>
  <si>
    <t>P066316129098S</t>
  </si>
  <si>
    <t>420898</t>
  </si>
  <si>
    <t>TACHI AMADOU KON NWUO</t>
  </si>
  <si>
    <t>P040016495024P</t>
  </si>
  <si>
    <t>420899</t>
  </si>
  <si>
    <t>TACHI ANTOINE "ETS BOIS TROPICAUX"</t>
  </si>
  <si>
    <t>P128018012218W</t>
  </si>
  <si>
    <t>420900</t>
  </si>
  <si>
    <t>TACHI CHARLES ALBERT</t>
  </si>
  <si>
    <t>P118512785458E</t>
  </si>
  <si>
    <t>420901</t>
  </si>
  <si>
    <t>TACHI FLORENCE MBOH</t>
  </si>
  <si>
    <t>EPSE MUWANCHONDA</t>
  </si>
  <si>
    <t>P027112632995A</t>
  </si>
  <si>
    <t>420902</t>
  </si>
  <si>
    <t>TACHI KEUTCHAPA</t>
  </si>
  <si>
    <t>P027417008037K</t>
  </si>
  <si>
    <t>420903</t>
  </si>
  <si>
    <t>TACHI KEUTCHAPA LUCIE SYLVIE</t>
  </si>
  <si>
    <t>ETS SAFETY BYSNESS EQUIPMENT</t>
  </si>
  <si>
    <t>P027400182109Q</t>
  </si>
  <si>
    <t>420904</t>
  </si>
  <si>
    <t>TACHI MBOUZA</t>
  </si>
  <si>
    <t>JOVANI BRICE</t>
  </si>
  <si>
    <t>P109717200887F</t>
  </si>
  <si>
    <t>420905</t>
  </si>
  <si>
    <t>TACHI MOFU</t>
  </si>
  <si>
    <t>P079312424020C</t>
  </si>
  <si>
    <t>420906</t>
  </si>
  <si>
    <t>P079317682250J</t>
  </si>
  <si>
    <t>420907</t>
  </si>
  <si>
    <t>TACHI NGOUFFO</t>
  </si>
  <si>
    <t>P048816340113X</t>
  </si>
  <si>
    <t>420908</t>
  </si>
  <si>
    <t>TACHI NGUENETA</t>
  </si>
  <si>
    <t>IVAN ULRICH (ETS TECH MULTI-SERVICES)</t>
  </si>
  <si>
    <t>P039718253698D</t>
  </si>
  <si>
    <t>420909</t>
  </si>
  <si>
    <t>TACHI PATRICE</t>
  </si>
  <si>
    <t>P087112282829B</t>
  </si>
  <si>
    <t>420910</t>
  </si>
  <si>
    <t>TACHI PIGA</t>
  </si>
  <si>
    <t>P058716832445L</t>
  </si>
  <si>
    <t>420911</t>
  </si>
  <si>
    <t>TACHI SIMON</t>
  </si>
  <si>
    <t>(ETS TECHNO-DIRECT)</t>
  </si>
  <si>
    <t>P016000043789E</t>
  </si>
  <si>
    <t>420912</t>
  </si>
  <si>
    <t>TACHI SORELLE GWLADYS</t>
  </si>
  <si>
    <t>P097818491318U</t>
  </si>
  <si>
    <t>420913</t>
  </si>
  <si>
    <t>TACHI TASAPFO</t>
  </si>
  <si>
    <t>P018017303342Y</t>
  </si>
  <si>
    <t>420914</t>
  </si>
  <si>
    <t>P018012628377D</t>
  </si>
  <si>
    <t>420915</t>
  </si>
  <si>
    <t>TACHI TEPONNO YANNICK</t>
  </si>
  <si>
    <t>(ETS MATER ET FILS SERVICES)</t>
  </si>
  <si>
    <t>P108700528027C</t>
  </si>
  <si>
    <t>420916</t>
  </si>
  <si>
    <t>TACHI TOUOLE</t>
  </si>
  <si>
    <t>P129317627719J</t>
  </si>
  <si>
    <t>KOTTO VERS LENDI AÉROPORT</t>
  </si>
  <si>
    <t>420917</t>
  </si>
  <si>
    <t>TACHI TSE</t>
  </si>
  <si>
    <t>P099417494946S</t>
  </si>
  <si>
    <t>REPARATION PNEUMATIQUE - PRESTATION DE SERVICES</t>
  </si>
  <si>
    <t>420918</t>
  </si>
  <si>
    <t>TACHI.</t>
  </si>
  <si>
    <t>P117617760064Y</t>
  </si>
  <si>
    <t>420919</t>
  </si>
  <si>
    <t>TACHIE</t>
  </si>
  <si>
    <t>P057300298987R</t>
  </si>
  <si>
    <t>420920</t>
  </si>
  <si>
    <t>TACHIEFO FOUGNON ROSTIN AIME</t>
  </si>
  <si>
    <t>P018212131522S</t>
  </si>
  <si>
    <t>420921</t>
  </si>
  <si>
    <t>TACHIEU</t>
  </si>
  <si>
    <t>P067912491040W</t>
  </si>
  <si>
    <t>BTP PREST DE SERVICES</t>
  </si>
  <si>
    <t>420922</t>
  </si>
  <si>
    <t>TACHIGNEN</t>
  </si>
  <si>
    <t>P076518460642Q</t>
  </si>
  <si>
    <t>420923</t>
  </si>
  <si>
    <t>TACHIKOU KAMDJO MIQUEL</t>
  </si>
  <si>
    <t>P020616619975C</t>
  </si>
  <si>
    <t>420924</t>
  </si>
  <si>
    <t>TACHIM KAMDEM BRICE</t>
  </si>
  <si>
    <t>ETS GROUPE LE GENIE</t>
  </si>
  <si>
    <t>P129012729010Q</t>
  </si>
  <si>
    <t>VENTE - PRESTATIONS</t>
  </si>
  <si>
    <t>SATDE CICAM</t>
  </si>
  <si>
    <t>420925</t>
  </si>
  <si>
    <t>TACHIM MINSOZO THIERRY</t>
  </si>
  <si>
    <t>P109818028340Y</t>
  </si>
  <si>
    <t>420926</t>
  </si>
  <si>
    <t>TACHIM TAGNE LUC</t>
  </si>
  <si>
    <t>P078117476231W</t>
  </si>
  <si>
    <t>420927</t>
  </si>
  <si>
    <t>TACHIM TEUGUIA</t>
  </si>
  <si>
    <t>BARTHEL LE DOUX</t>
  </si>
  <si>
    <t>P077311343934U</t>
  </si>
  <si>
    <t>420928</t>
  </si>
  <si>
    <t>TACHINDA</t>
  </si>
  <si>
    <t>FRANCKY RICHI</t>
  </si>
  <si>
    <t>P029317008617E</t>
  </si>
  <si>
    <t>420929</t>
  </si>
  <si>
    <t>Tachinda</t>
  </si>
  <si>
    <t>P018418009953K</t>
  </si>
  <si>
    <t>420930</t>
  </si>
  <si>
    <t>TACHINDA DJIOGUE</t>
  </si>
  <si>
    <t>P069017011930P</t>
  </si>
  <si>
    <t>420931</t>
  </si>
  <si>
    <t>TACHINDA MEFEYE</t>
  </si>
  <si>
    <t>P109417647732B</t>
  </si>
  <si>
    <t>420932</t>
  </si>
  <si>
    <t>TACHINDA NGOUMA</t>
  </si>
  <si>
    <t>P118514959585N</t>
  </si>
  <si>
    <t>420933</t>
  </si>
  <si>
    <t>TACHINDA SAMUEL YVES</t>
  </si>
  <si>
    <t>(ETS SAMTA)</t>
  </si>
  <si>
    <t>P067000279157P</t>
  </si>
  <si>
    <t>420934</t>
  </si>
  <si>
    <t>TACHINDA TOUSSI</t>
  </si>
  <si>
    <t>RICHMONT</t>
  </si>
  <si>
    <t>P050116658996K</t>
  </si>
  <si>
    <t>420935</t>
  </si>
  <si>
    <t>TACHIO YAKUBU NYENEPOK</t>
  </si>
  <si>
    <t>P078217164549E</t>
  </si>
  <si>
    <t>420936</t>
  </si>
  <si>
    <t>TACHIPIE LONTSI</t>
  </si>
  <si>
    <t>ARMAND LANDRIS</t>
  </si>
  <si>
    <t>P028317061689H</t>
  </si>
  <si>
    <t>CAREFOUR MAQUIZAR</t>
  </si>
  <si>
    <t>420937</t>
  </si>
  <si>
    <t>TACHO</t>
  </si>
  <si>
    <t>CHRISPUS UKANDUH</t>
  </si>
  <si>
    <t>P105418335426X</t>
  </si>
  <si>
    <t>420938</t>
  </si>
  <si>
    <t>P118118273138X</t>
  </si>
  <si>
    <t>420939</t>
  </si>
  <si>
    <t>MESACK CHICK</t>
  </si>
  <si>
    <t>P097716973367Z</t>
  </si>
  <si>
    <t>420940</t>
  </si>
  <si>
    <t>P058116426736J</t>
  </si>
  <si>
    <t>NURSES QUATER</t>
  </si>
  <si>
    <t>420941</t>
  </si>
  <si>
    <t>TACHO  GILBERT</t>
  </si>
  <si>
    <t>P096800131059J</t>
  </si>
  <si>
    <t>REPARATEUR  MOTOS</t>
  </si>
  <si>
    <t>420942</t>
  </si>
  <si>
    <t>TACHO BETRAND CHICK</t>
  </si>
  <si>
    <t>(ETS CHICKS AUTO LUBRICANTS AND MAINTENANCE SHOP</t>
  </si>
  <si>
    <t>P078818048878Z</t>
  </si>
  <si>
    <t>420943</t>
  </si>
  <si>
    <t>TACHO BONIFACE CHICK</t>
  </si>
  <si>
    <t>P058517842968E</t>
  </si>
  <si>
    <t>420944</t>
  </si>
  <si>
    <t>TACHO LINDA</t>
  </si>
  <si>
    <t>P028012650576X</t>
  </si>
  <si>
    <t>420945</t>
  </si>
  <si>
    <t>TACHOLAH</t>
  </si>
  <si>
    <t>ROMEYUN KETE</t>
  </si>
  <si>
    <t>P119216302367T</t>
  </si>
  <si>
    <t>420946</t>
  </si>
  <si>
    <t>TACHOM</t>
  </si>
  <si>
    <t>P017216936296L</t>
  </si>
  <si>
    <t>CITE BERGE III</t>
  </si>
  <si>
    <t>420947</t>
  </si>
  <si>
    <t>TACHOM FOUMBI</t>
  </si>
  <si>
    <t>P127612132232K</t>
  </si>
  <si>
    <t>420948</t>
  </si>
  <si>
    <t>TACHONBONG SONKOUA</t>
  </si>
  <si>
    <t>P028317699923A</t>
  </si>
  <si>
    <t>420949</t>
  </si>
  <si>
    <t>TACHONGUE</t>
  </si>
  <si>
    <t>P029116064823N</t>
  </si>
  <si>
    <t>420950</t>
  </si>
  <si>
    <t>TACHOUA JOSIANE</t>
  </si>
  <si>
    <t>P122016201993E</t>
  </si>
  <si>
    <t>420951</t>
  </si>
  <si>
    <t>TACHOULLA BARTHELEMY</t>
  </si>
  <si>
    <t>P085012565486U</t>
  </si>
  <si>
    <t>CPT G 240</t>
  </si>
  <si>
    <t>420952</t>
  </si>
  <si>
    <t>TACHOUOKAHA</t>
  </si>
  <si>
    <t>PEGUY WHYSTON</t>
  </si>
  <si>
    <t>P039418554143Y</t>
  </si>
  <si>
    <t>420953</t>
  </si>
  <si>
    <t>TACHOUPOU</t>
  </si>
  <si>
    <t>P076212527293N</t>
  </si>
  <si>
    <t>420954</t>
  </si>
  <si>
    <t>TACHU EPSEE SAMA FOMUSOH</t>
  </si>
  <si>
    <t>P016312754878W</t>
  </si>
  <si>
    <t>420955</t>
  </si>
  <si>
    <t>TACHUA</t>
  </si>
  <si>
    <t>MILDRED ANGI</t>
  </si>
  <si>
    <t>P030316829251Y</t>
  </si>
  <si>
    <t>420956</t>
  </si>
  <si>
    <t>SOLANGE WAPKWA</t>
  </si>
  <si>
    <t>P089117507363D</t>
  </si>
  <si>
    <t>420957</t>
  </si>
  <si>
    <t>TACHUA MACMILLAN</t>
  </si>
  <si>
    <t>P019816840383Y</t>
  </si>
  <si>
    <t>420958</t>
  </si>
  <si>
    <t>TACHUET KEMDOUNG</t>
  </si>
  <si>
    <t>P077716309035G</t>
  </si>
  <si>
    <t>420959</t>
  </si>
  <si>
    <t>TACHUH JOSEPH</t>
  </si>
  <si>
    <t>P125318067311S</t>
  </si>
  <si>
    <t>420960</t>
  </si>
  <si>
    <t>TACHUIEKUIE JEAN</t>
  </si>
  <si>
    <t>P025012330501P</t>
  </si>
  <si>
    <t>420961</t>
  </si>
  <si>
    <t>TACHUM</t>
  </si>
  <si>
    <t>P117818529301R</t>
  </si>
  <si>
    <t>420962</t>
  </si>
  <si>
    <t>TACHUM EMMANUEL</t>
  </si>
  <si>
    <t>P077116985883X</t>
  </si>
  <si>
    <t>OLEMBE ENTREE CAMP SIC</t>
  </si>
  <si>
    <t>420963</t>
  </si>
  <si>
    <t>TACKO CAMEROUN</t>
  </si>
  <si>
    <t>M042217294557G</t>
  </si>
  <si>
    <t>420964</t>
  </si>
  <si>
    <t>TACKOUE</t>
  </si>
  <si>
    <t>P028016633121H</t>
  </si>
  <si>
    <t>ACTIVITÉ LOCATIVE ( VOIRE OBSERVATION)</t>
  </si>
  <si>
    <t>DOUALA LOGBESSOU ANTENNE PK 17</t>
  </si>
  <si>
    <t>420965</t>
  </si>
  <si>
    <t>P038017213309E</t>
  </si>
  <si>
    <t>420966</t>
  </si>
  <si>
    <t>TACLE &amp; SONS SARL</t>
  </si>
  <si>
    <t>M082116427649H</t>
  </si>
  <si>
    <t>420967</t>
  </si>
  <si>
    <t>TACMENE TCHINDA</t>
  </si>
  <si>
    <t>P010116310156W</t>
  </si>
  <si>
    <t>420968</t>
  </si>
  <si>
    <t>TACOUDJOU AROL STEPHANE</t>
  </si>
  <si>
    <t>( ETS STEPH TELECOM )</t>
  </si>
  <si>
    <t>P029617201948L</t>
  </si>
  <si>
    <t>LOGPOM-DOUALA</t>
  </si>
  <si>
    <t>420969</t>
  </si>
  <si>
    <t>TACOUYO NGOUMKOUE</t>
  </si>
  <si>
    <t>BRIS WILLIAME</t>
  </si>
  <si>
    <t>P109514412436M</t>
  </si>
  <si>
    <t>420970</t>
  </si>
  <si>
    <t>TACTICAL &amp; STRATEGICAL CONSULTING SOLUTIONS</t>
  </si>
  <si>
    <t>TSCS</t>
  </si>
  <si>
    <t>M012416402579R</t>
  </si>
  <si>
    <t>BP. 138 DOUALA</t>
  </si>
  <si>
    <t>420971</t>
  </si>
  <si>
    <t>TACTSOC FOUDJO</t>
  </si>
  <si>
    <t>JOJO AURELIEN</t>
  </si>
  <si>
    <t>P060015995297W</t>
  </si>
  <si>
    <t>MEYON( CITÉ VERTE)</t>
  </si>
  <si>
    <t>420972</t>
  </si>
  <si>
    <t>TACYZAI SARL</t>
  </si>
  <si>
    <t>M062217373778D</t>
  </si>
  <si>
    <t>420973</t>
  </si>
  <si>
    <t>''TAD CONSULTING'' SARL</t>
  </si>
  <si>
    <t>TAD CONSULTING SARL</t>
  </si>
  <si>
    <t>M042517686523J</t>
  </si>
  <si>
    <t>420974</t>
  </si>
  <si>
    <t>TADA</t>
  </si>
  <si>
    <t>P107018055434M</t>
  </si>
  <si>
    <t>420975</t>
  </si>
  <si>
    <t>DEDAWE</t>
  </si>
  <si>
    <t>P018816240742N</t>
  </si>
  <si>
    <t>NDOGPASSI 3 - N FACE DE LA BOULANGERIE PRISCILLIA</t>
  </si>
  <si>
    <t>420976</t>
  </si>
  <si>
    <t>P059617754200A</t>
  </si>
  <si>
    <t>420977</t>
  </si>
  <si>
    <t>P128716613426G</t>
  </si>
  <si>
    <t>420978</t>
  </si>
  <si>
    <t>P078017644204N</t>
  </si>
  <si>
    <t>REPARATION BAFFLES</t>
  </si>
  <si>
    <t>420979</t>
  </si>
  <si>
    <t>P070516847176S</t>
  </si>
  <si>
    <t>OYAK-SOURCE</t>
  </si>
  <si>
    <t>420980</t>
  </si>
  <si>
    <t>P070516848356G</t>
  </si>
  <si>
    <t>OYAK SOURCE</t>
  </si>
  <si>
    <t>420981</t>
  </si>
  <si>
    <t>TADA'</t>
  </si>
  <si>
    <t>EMMANUEL DAWA</t>
  </si>
  <si>
    <t>P029918005758P</t>
  </si>
  <si>
    <t>420982</t>
  </si>
  <si>
    <t>TADA DONFACK</t>
  </si>
  <si>
    <t>JORDY MENDEL (ETS MEDIA)</t>
  </si>
  <si>
    <t>P090217958465P</t>
  </si>
  <si>
    <t>420983</t>
  </si>
  <si>
    <t>TADA DUKA</t>
  </si>
  <si>
    <t>P109517695479E</t>
  </si>
  <si>
    <t>420984</t>
  </si>
  <si>
    <t>TADA EMMANUEL DAWA</t>
  </si>
  <si>
    <t>P029917075725D</t>
  </si>
  <si>
    <t>420985</t>
  </si>
  <si>
    <t>TADA FEUGANG</t>
  </si>
  <si>
    <t>P048814379418H</t>
  </si>
  <si>
    <t>420986</t>
  </si>
  <si>
    <t>TADA KUE</t>
  </si>
  <si>
    <t>DEBENSON</t>
  </si>
  <si>
    <t>P077416348084W</t>
  </si>
  <si>
    <t>BP 117 YDE</t>
  </si>
  <si>
    <t>420987</t>
  </si>
  <si>
    <t>TADA MAFFO</t>
  </si>
  <si>
    <t>YVETTE CELINE</t>
  </si>
  <si>
    <t>P017717535297F</t>
  </si>
  <si>
    <t>420988</t>
  </si>
  <si>
    <t>TADA NANFACK</t>
  </si>
  <si>
    <t>MOLIERE</t>
  </si>
  <si>
    <t>P027412414779D</t>
  </si>
  <si>
    <t>420989</t>
  </si>
  <si>
    <t>TADA NDE</t>
  </si>
  <si>
    <t>P029716700570N</t>
  </si>
  <si>
    <t>420990</t>
  </si>
  <si>
    <t>TADA NGADIFO</t>
  </si>
  <si>
    <t>M019716394770Q</t>
  </si>
  <si>
    <t>TOLAL NEWBELL</t>
  </si>
  <si>
    <t>420991</t>
  </si>
  <si>
    <t>P019717582651Q</t>
  </si>
  <si>
    <t>420992</t>
  </si>
  <si>
    <t>TADA NINZEU</t>
  </si>
  <si>
    <t>P059417768349L</t>
  </si>
  <si>
    <t>420993</t>
  </si>
  <si>
    <t>P059418461624R</t>
  </si>
  <si>
    <t>420994</t>
  </si>
  <si>
    <t>TADA NOUMEYI</t>
  </si>
  <si>
    <t>P097218045361E</t>
  </si>
  <si>
    <t>420995</t>
  </si>
  <si>
    <t>TADA OSELLE</t>
  </si>
  <si>
    <t>REMI MARCEL</t>
  </si>
  <si>
    <t>P017817057034L</t>
  </si>
  <si>
    <t>COLLÈGE SAINTE JULIENNE</t>
  </si>
  <si>
    <t>420996</t>
  </si>
  <si>
    <t>TADA TAKENZO</t>
  </si>
  <si>
    <t>P119817624137H</t>
  </si>
  <si>
    <t>GARAGE REPARATION MOTO</t>
  </si>
  <si>
    <t>420997</t>
  </si>
  <si>
    <t>TADA TATANG</t>
  </si>
  <si>
    <t>DARELLE SONNYA</t>
  </si>
  <si>
    <t>P099716656131N</t>
  </si>
  <si>
    <t>CARREFOUR ANGE RAPHAËL</t>
  </si>
  <si>
    <t>420998</t>
  </si>
  <si>
    <t>P129617641638X</t>
  </si>
  <si>
    <t>PHARMACIE DE LESSEC</t>
  </si>
  <si>
    <t>420999</t>
  </si>
  <si>
    <t>TADA TCHOFFO</t>
  </si>
  <si>
    <t>P048317873959R</t>
  </si>
  <si>
    <t>421000</t>
  </si>
  <si>
    <t>TADA TIADJOUE</t>
  </si>
  <si>
    <t>P127200536441N</t>
  </si>
  <si>
    <t>421001</t>
  </si>
  <si>
    <t>TADA WAMBEA</t>
  </si>
  <si>
    <t>P088917754180N</t>
  </si>
  <si>
    <t>421002</t>
  </si>
  <si>
    <t>TADA ZEMTSA MELAINE PAULINE</t>
  </si>
  <si>
    <t>P017800300428F</t>
  </si>
  <si>
    <t>421003</t>
  </si>
  <si>
    <t>TADAA</t>
  </si>
  <si>
    <t>BORIS CHRISTIAN ( ETS BON PRIX)</t>
  </si>
  <si>
    <t>P029216244134C</t>
  </si>
  <si>
    <t>421004</t>
  </si>
  <si>
    <t>FABRICE THEODORE</t>
  </si>
  <si>
    <t>P028418531733T</t>
  </si>
  <si>
    <t>421005</t>
  </si>
  <si>
    <t>P016712403859D</t>
  </si>
  <si>
    <t>421006</t>
  </si>
  <si>
    <t>Louis Rameaux</t>
  </si>
  <si>
    <t>P038917782474C</t>
  </si>
  <si>
    <t>421007</t>
  </si>
  <si>
    <t>P117416398014R</t>
  </si>
  <si>
    <t>421008</t>
  </si>
  <si>
    <t>TADA'A DJAUATIO</t>
  </si>
  <si>
    <t>P088612599791X</t>
  </si>
  <si>
    <t>421009</t>
  </si>
  <si>
    <t>TADAA IDRISS MARTIAL</t>
  </si>
  <si>
    <t>P079717915217S</t>
  </si>
  <si>
    <t>421010</t>
  </si>
  <si>
    <t>TADAA KOUONFO</t>
  </si>
  <si>
    <t>P068917932814L</t>
  </si>
  <si>
    <t>421011</t>
  </si>
  <si>
    <t>TADAA NGANNO RENE BLAISE</t>
  </si>
  <si>
    <t>P088312516485Y</t>
  </si>
  <si>
    <t>VNTE DE BOISSONS HYGENIQUES</t>
  </si>
  <si>
    <t>421012</t>
  </si>
  <si>
    <t>TADAAH</t>
  </si>
  <si>
    <t>JULES VITRICE</t>
  </si>
  <si>
    <t>P019112525027L</t>
  </si>
  <si>
    <t>421013</t>
  </si>
  <si>
    <t>TADAAH ANTOINE</t>
  </si>
  <si>
    <t>P097618499939A</t>
  </si>
  <si>
    <t>421014</t>
  </si>
  <si>
    <t>TADADJE MINGUE YANNICK</t>
  </si>
  <si>
    <t>P108812517337Z</t>
  </si>
  <si>
    <t>421015</t>
  </si>
  <si>
    <t>TADADJEU</t>
  </si>
  <si>
    <t>P015017738852R</t>
  </si>
  <si>
    <t>421016</t>
  </si>
  <si>
    <t>TADADJIO</t>
  </si>
  <si>
    <t>ÉTIENNE DUCLAIRE</t>
  </si>
  <si>
    <t>P049316221168R</t>
  </si>
  <si>
    <t>6744869821</t>
  </si>
  <si>
    <t>421017</t>
  </si>
  <si>
    <t>P016212629644J</t>
  </si>
  <si>
    <t>421018</t>
  </si>
  <si>
    <t>P018117829971Y</t>
  </si>
  <si>
    <t>421019</t>
  </si>
  <si>
    <t>P058417796379L</t>
  </si>
  <si>
    <t>421020</t>
  </si>
  <si>
    <t>P078914634083P</t>
  </si>
  <si>
    <t>CARREFOUR NAL</t>
  </si>
  <si>
    <t>421021</t>
  </si>
  <si>
    <t>P026917509074H</t>
  </si>
  <si>
    <t>421022</t>
  </si>
  <si>
    <t>P039012691784K</t>
  </si>
  <si>
    <t>APRES 58</t>
  </si>
  <si>
    <t>421023</t>
  </si>
  <si>
    <t>P047615526745D</t>
  </si>
  <si>
    <t>421024</t>
  </si>
  <si>
    <t>TADAH DEMANOU</t>
  </si>
  <si>
    <t>EMMANUEL HILAIRE</t>
  </si>
  <si>
    <t>P078416564401Y</t>
  </si>
  <si>
    <t>421025</t>
  </si>
  <si>
    <t>P078416657271Q</t>
  </si>
  <si>
    <t>421026</t>
  </si>
  <si>
    <t>TADAH FOKONG</t>
  </si>
  <si>
    <t>HUGUE GUILLAUME</t>
  </si>
  <si>
    <t>P078517958430H</t>
  </si>
  <si>
    <t>421027</t>
  </si>
  <si>
    <t>TADAH FOUTCHOUM</t>
  </si>
  <si>
    <t>JEURES</t>
  </si>
  <si>
    <t>P052517845998R</t>
  </si>
  <si>
    <t>421028</t>
  </si>
  <si>
    <t>TADAH KOTSAP</t>
  </si>
  <si>
    <t>P089617199979C</t>
  </si>
  <si>
    <t>421029</t>
  </si>
  <si>
    <t>TADAH LONTCHIE</t>
  </si>
  <si>
    <t>RAUSTAN</t>
  </si>
  <si>
    <t>P109216635238A</t>
  </si>
  <si>
    <t>JOUVENCE CARREFOUR</t>
  </si>
  <si>
    <t>421030</t>
  </si>
  <si>
    <t>TADAH MANFO</t>
  </si>
  <si>
    <t>TUCLAIRE</t>
  </si>
  <si>
    <t>P039018314132X</t>
  </si>
  <si>
    <t>EBOLOWA:ODING</t>
  </si>
  <si>
    <t>421031</t>
  </si>
  <si>
    <t>TADAH MBOUZA</t>
  </si>
  <si>
    <t>P068017378695S</t>
  </si>
  <si>
    <t>421032</t>
  </si>
  <si>
    <t>TADAH MELATAGUIA CARNOT</t>
  </si>
  <si>
    <t>P122015544922D</t>
  </si>
  <si>
    <t>421033</t>
  </si>
  <si>
    <t>TADAH MICHEL</t>
  </si>
  <si>
    <t>P016612143154K</t>
  </si>
  <si>
    <t>421034</t>
  </si>
  <si>
    <t>TADAH NGUELEMO</t>
  </si>
  <si>
    <t>P088017691465Y</t>
  </si>
  <si>
    <t>421035</t>
  </si>
  <si>
    <t>TADAH NZOWOU</t>
  </si>
  <si>
    <t>JIRESSE NOEL</t>
  </si>
  <si>
    <t>P129418566500C</t>
  </si>
  <si>
    <t>421036</t>
  </si>
  <si>
    <t>TADAH PAGNING</t>
  </si>
  <si>
    <t>P128016902122E</t>
  </si>
  <si>
    <t>421037</t>
  </si>
  <si>
    <t>TADAH SAHA</t>
  </si>
  <si>
    <t>P059517690400H</t>
  </si>
  <si>
    <t>GARE-ROUTIER</t>
  </si>
  <si>
    <t>421038</t>
  </si>
  <si>
    <t>BACUS ERVE</t>
  </si>
  <si>
    <t>P128516339165N</t>
  </si>
  <si>
    <t>421039</t>
  </si>
  <si>
    <t>TADAH SAHADIO</t>
  </si>
  <si>
    <t>P040317477170D</t>
  </si>
  <si>
    <t>TADAH TATITCHIO</t>
  </si>
  <si>
    <t>P050017626406J</t>
  </si>
  <si>
    <t>421041</t>
  </si>
  <si>
    <t>TADAH TCHINDA</t>
  </si>
  <si>
    <t>P039817172194F</t>
  </si>
  <si>
    <t>421042</t>
  </si>
  <si>
    <t>TADAH TIOBOU</t>
  </si>
  <si>
    <t>P019517956596K</t>
  </si>
  <si>
    <t>CHEFFERIE ÉTETAG</t>
  </si>
  <si>
    <t>421043</t>
  </si>
  <si>
    <t>TADAH TIOMATSA</t>
  </si>
  <si>
    <t>FABRICE WACEL</t>
  </si>
  <si>
    <t>P099512315040H</t>
  </si>
  <si>
    <t>421044</t>
  </si>
  <si>
    <t>TADAH TONTON</t>
  </si>
  <si>
    <t>P048516600561H</t>
  </si>
  <si>
    <t>COMMERCE GENERAL,IMPORT-EXPORT,BROCANTE</t>
  </si>
  <si>
    <t>421045</t>
  </si>
  <si>
    <t>TADAH TOUOTSAP</t>
  </si>
  <si>
    <t>P029918453686C</t>
  </si>
  <si>
    <t>AVANT GARAGE BONABO</t>
  </si>
  <si>
    <t>421046</t>
  </si>
  <si>
    <t>TADAH ULRICH</t>
  </si>
  <si>
    <t>P069618065348U</t>
  </si>
  <si>
    <t>421047</t>
  </si>
  <si>
    <t>TADAH.</t>
  </si>
  <si>
    <t>RONIS.</t>
  </si>
  <si>
    <t>P039217846419R</t>
  </si>
  <si>
    <t>421048</t>
  </si>
  <si>
    <t>TADAHA</t>
  </si>
  <si>
    <t>P037200226334X</t>
  </si>
  <si>
    <t>421049</t>
  </si>
  <si>
    <t>P047100040101T</t>
  </si>
  <si>
    <t>421050</t>
  </si>
  <si>
    <t>ERIC CHARDIN</t>
  </si>
  <si>
    <t>P128018047131R</t>
  </si>
  <si>
    <t>421051</t>
  </si>
  <si>
    <t>GHISLAIN LALICE</t>
  </si>
  <si>
    <t>P019517028652T</t>
  </si>
  <si>
    <t>421052</t>
  </si>
  <si>
    <t>P078815203011X</t>
  </si>
  <si>
    <t>421053</t>
  </si>
  <si>
    <t>P097417089016Q</t>
  </si>
  <si>
    <t>421054</t>
  </si>
  <si>
    <t>P098015415870S</t>
  </si>
  <si>
    <t>421055</t>
  </si>
  <si>
    <t>OMER LEMERRE</t>
  </si>
  <si>
    <t>P077512526920X</t>
  </si>
  <si>
    <t>421056</t>
  </si>
  <si>
    <t>P118512623201B</t>
  </si>
  <si>
    <t>421057</t>
  </si>
  <si>
    <t>P088016301698M</t>
  </si>
  <si>
    <t>421058</t>
  </si>
  <si>
    <t>TADAHA CHRISTOPHE</t>
  </si>
  <si>
    <t>P017115413798R</t>
  </si>
  <si>
    <t>NDOGKOTTI</t>
  </si>
  <si>
    <t>421059</t>
  </si>
  <si>
    <t>TADAHA FOFIE ERIC EDITH</t>
  </si>
  <si>
    <t>P027916190631B</t>
  </si>
  <si>
    <t>421060</t>
  </si>
  <si>
    <t>TADAHA JEAN CALVIN</t>
  </si>
  <si>
    <t>P122017146388F</t>
  </si>
  <si>
    <t>CARREF TISSARE</t>
  </si>
  <si>
    <t>421061</t>
  </si>
  <si>
    <t>TADAHA KEUOGUE</t>
  </si>
  <si>
    <t>MARTINE EUGENIE</t>
  </si>
  <si>
    <t>P037612773224A</t>
  </si>
  <si>
    <t>421062</t>
  </si>
  <si>
    <t>TADAHA MBAKEM</t>
  </si>
  <si>
    <t>P038516699058M</t>
  </si>
  <si>
    <t>BAR LOCALITÉ</t>
  </si>
  <si>
    <t>421063</t>
  </si>
  <si>
    <t>TADAHA NGOUMTSOP DADY</t>
  </si>
  <si>
    <t>P118600462191K</t>
  </si>
  <si>
    <t>421064</t>
  </si>
  <si>
    <t>TADAHA ROMAIN</t>
  </si>
  <si>
    <t>P122017630329R</t>
  </si>
  <si>
    <t>421065</t>
  </si>
  <si>
    <t>TADAHA SEGNING</t>
  </si>
  <si>
    <t>P088116183888E</t>
  </si>
  <si>
    <t>421066</t>
  </si>
  <si>
    <t>TADAHA SEVERIN</t>
  </si>
  <si>
    <t>P068117801845X</t>
  </si>
  <si>
    <t>421067</t>
  </si>
  <si>
    <t>TADAHA TAMAFO</t>
  </si>
  <si>
    <t>P049212654843B</t>
  </si>
  <si>
    <t>421068</t>
  </si>
  <si>
    <t>TADAHA TANEMO</t>
  </si>
  <si>
    <t>P108011113367F</t>
  </si>
  <si>
    <t>421069</t>
  </si>
  <si>
    <t>TADAHA TANEMO MARC</t>
  </si>
  <si>
    <t>P122016718378N</t>
  </si>
  <si>
    <t>421070</t>
  </si>
  <si>
    <t>TADAHA TCHINDA DONACIEN</t>
  </si>
  <si>
    <t>ETS TADAHA TCHINDA DONACIEN</t>
  </si>
  <si>
    <t>P057712377934G</t>
  </si>
  <si>
    <t>421071</t>
  </si>
  <si>
    <t>TADAHA YEMELONG</t>
  </si>
  <si>
    <t>P078817753791U</t>
  </si>
  <si>
    <t>421072</t>
  </si>
  <si>
    <t>TADAHH</t>
  </si>
  <si>
    <t>P038517706289C</t>
  </si>
  <si>
    <t>421073</t>
  </si>
  <si>
    <t>TADAJIO LEKOUPI</t>
  </si>
  <si>
    <t>GUY-MARCEL</t>
  </si>
  <si>
    <t>P058117065586D</t>
  </si>
  <si>
    <t>421074</t>
  </si>
  <si>
    <t>TADAJIO TALA</t>
  </si>
  <si>
    <t>P119117540475Y</t>
  </si>
  <si>
    <t>421075</t>
  </si>
  <si>
    <t>TADAM</t>
  </si>
  <si>
    <t>OLIVIEN NGANTCHA</t>
  </si>
  <si>
    <t>P097712632310Z</t>
  </si>
  <si>
    <t>421076</t>
  </si>
  <si>
    <t>SAINT JUSTINO</t>
  </si>
  <si>
    <t>P047400072146L</t>
  </si>
  <si>
    <t>CENTRE ADMINN.</t>
  </si>
  <si>
    <t>421077</t>
  </si>
  <si>
    <t>TADATSING FOTSING</t>
  </si>
  <si>
    <t>MICHAU BIANCHINI</t>
  </si>
  <si>
    <t>P128617873962U</t>
  </si>
  <si>
    <t>421078</t>
  </si>
  <si>
    <t>TADAZE FOTIO</t>
  </si>
  <si>
    <t>P068000487330N</t>
  </si>
  <si>
    <t>421079</t>
  </si>
  <si>
    <t>TADAZE TCHINDA</t>
  </si>
  <si>
    <t>P049316075627G</t>
  </si>
  <si>
    <t>421080</t>
  </si>
  <si>
    <t>TADDIO ALBERT</t>
  </si>
  <si>
    <t>P087812551210Q</t>
  </si>
  <si>
    <t>421081</t>
  </si>
  <si>
    <t>TADDTO ELVIS</t>
  </si>
  <si>
    <t>TADTO</t>
  </si>
  <si>
    <t>P028716565783C</t>
  </si>
  <si>
    <t>421082</t>
  </si>
  <si>
    <t>TADE DONATIEN</t>
  </si>
  <si>
    <t>P017500172307A</t>
  </si>
  <si>
    <t>421083</t>
  </si>
  <si>
    <t>TADE JOSEPH</t>
  </si>
  <si>
    <t>P015615410384D</t>
  </si>
  <si>
    <t>421084</t>
  </si>
  <si>
    <t>TADE NJIDJOU BLAISE HERVE</t>
  </si>
  <si>
    <t>P088518441853T</t>
  </si>
  <si>
    <t>421085</t>
  </si>
  <si>
    <t>TADE SARL</t>
  </si>
  <si>
    <t>M012317962095T</t>
  </si>
  <si>
    <t>421086</t>
  </si>
  <si>
    <t>TADEA EUSEBIO</t>
  </si>
  <si>
    <t>P099016653263F</t>
  </si>
  <si>
    <t>421087</t>
  </si>
  <si>
    <t>TADEF SARL</t>
  </si>
  <si>
    <t>M112217729769X</t>
  </si>
  <si>
    <t>ACHAT,APPORT, PRISE EN LOCATION</t>
  </si>
  <si>
    <t>421088</t>
  </si>
  <si>
    <t>TADEFEU</t>
  </si>
  <si>
    <t>P017916608493G</t>
  </si>
  <si>
    <t>BP 456 YDE</t>
  </si>
  <si>
    <t>421089</t>
  </si>
  <si>
    <t>TADEFO</t>
  </si>
  <si>
    <t>P079017782495D</t>
  </si>
  <si>
    <t>421090</t>
  </si>
  <si>
    <t>TADEFO TEKAM</t>
  </si>
  <si>
    <t>P116000090661A</t>
  </si>
  <si>
    <t>DENTIST</t>
  </si>
  <si>
    <t>421091</t>
  </si>
  <si>
    <t>TADEM</t>
  </si>
  <si>
    <t>P095900023230P</t>
  </si>
  <si>
    <t>421092</t>
  </si>
  <si>
    <t>ARHIC KAINDAL</t>
  </si>
  <si>
    <t>P018618421595E</t>
  </si>
  <si>
    <t>421093</t>
  </si>
  <si>
    <t>P098618122914P</t>
  </si>
  <si>
    <t>421094</t>
  </si>
  <si>
    <t>P066217050606R</t>
  </si>
  <si>
    <t>421095</t>
  </si>
  <si>
    <t>P015900347993Y</t>
  </si>
  <si>
    <t>421096</t>
  </si>
  <si>
    <t>TADEM FOKO</t>
  </si>
  <si>
    <t>P129212091719F</t>
  </si>
  <si>
    <t>421097</t>
  </si>
  <si>
    <t>TADEM JULES BRUNO</t>
  </si>
  <si>
    <t>"ETS GENERAL SERVICE DU CAMEROUN"</t>
  </si>
  <si>
    <t>P097317557076B</t>
  </si>
  <si>
    <t>421098</t>
  </si>
  <si>
    <t>TADEM NJI</t>
  </si>
  <si>
    <t>ROBIN CAMUS</t>
  </si>
  <si>
    <t>P049018383334F</t>
  </si>
  <si>
    <t>421099</t>
  </si>
  <si>
    <t>TADEMGANG</t>
  </si>
  <si>
    <t>MATHIAS JOSPIN</t>
  </si>
  <si>
    <t>P019817623181Z</t>
  </si>
  <si>
    <t>421100</t>
  </si>
  <si>
    <t>P067814425671Z</t>
  </si>
  <si>
    <t>421101</t>
  </si>
  <si>
    <t>TADEMGUE &amp; GOUENAM VALENTIN TRADING LINE SARL</t>
  </si>
  <si>
    <t>TGV TRADING LINE SARL</t>
  </si>
  <si>
    <t>M082015275261T</t>
  </si>
  <si>
    <t>421102</t>
  </si>
  <si>
    <t>TADEMGUE TATCHUM JEAN PIERRE</t>
  </si>
  <si>
    <t>TADEMGUE TATCHUM JEA</t>
  </si>
  <si>
    <t>P077612437413B</t>
  </si>
  <si>
    <t>421103</t>
  </si>
  <si>
    <t>TADEMPOU ZEUFACK HERMANN</t>
  </si>
  <si>
    <t>" ETS TEGH DIVING SERVICES AND COMPANY "</t>
  </si>
  <si>
    <t>P108713662582W</t>
  </si>
  <si>
    <t>421104</t>
  </si>
  <si>
    <t>TADFORMINANG GABRIEL</t>
  </si>
  <si>
    <t>P017000531797D</t>
  </si>
  <si>
    <t>421105</t>
  </si>
  <si>
    <t>TADI</t>
  </si>
  <si>
    <t>P098217071193H</t>
  </si>
  <si>
    <t>D'ETRICIEN</t>
  </si>
  <si>
    <t>421106</t>
  </si>
  <si>
    <t>TADI KANKEU SERGE BERMODO</t>
  </si>
  <si>
    <t>P122015830268Z</t>
  </si>
  <si>
    <t>421107</t>
  </si>
  <si>
    <t>TADI TELLA</t>
  </si>
  <si>
    <t>P037400198439P</t>
  </si>
  <si>
    <t>NEW-BELL MARCHE BOUTIQ 493</t>
  </si>
  <si>
    <t>421108</t>
  </si>
  <si>
    <t>Tadia</t>
  </si>
  <si>
    <t>P048318085841U</t>
  </si>
  <si>
    <t>421109</t>
  </si>
  <si>
    <t>TADIA</t>
  </si>
  <si>
    <t>IVES XAVIER</t>
  </si>
  <si>
    <t>P108511817761Z</t>
  </si>
  <si>
    <t>421110</t>
  </si>
  <si>
    <t>P125216797276E</t>
  </si>
  <si>
    <t>421111</t>
  </si>
  <si>
    <t>TADIA ACHILE</t>
  </si>
  <si>
    <t>P119317047627Q</t>
  </si>
  <si>
    <t>421112</t>
  </si>
  <si>
    <t>TADIA DAVID</t>
  </si>
  <si>
    <t>P125613038297A</t>
  </si>
  <si>
    <t>421113</t>
  </si>
  <si>
    <t>TADIA DOUMTSOP</t>
  </si>
  <si>
    <t>EMERSON JEARIM</t>
  </si>
  <si>
    <t>P100217507487R</t>
  </si>
  <si>
    <t>421114</t>
  </si>
  <si>
    <t>TADIA HERMINE</t>
  </si>
  <si>
    <t>P048300503930G</t>
  </si>
  <si>
    <t>421115</t>
  </si>
  <si>
    <t>TADIA KAM</t>
  </si>
  <si>
    <t>YANNICK CHRISPEAU</t>
  </si>
  <si>
    <t>P019218026740K</t>
  </si>
  <si>
    <t>421116</t>
  </si>
  <si>
    <t>TADIA NGUIMATIO</t>
  </si>
  <si>
    <t>BILLIOS ARMENDO</t>
  </si>
  <si>
    <t>P090117481366X</t>
  </si>
  <si>
    <t>421117</t>
  </si>
  <si>
    <t>TADIA PHILIP TANGENE</t>
  </si>
  <si>
    <t>NA GOD ENTERPRISE</t>
  </si>
  <si>
    <t>P058516718948A</t>
  </si>
  <si>
    <t>MAIN STREET MAMFE TOWN</t>
  </si>
  <si>
    <t>421118</t>
  </si>
  <si>
    <t>TADIA ROSETTE</t>
  </si>
  <si>
    <t>P049317986931J</t>
  </si>
  <si>
    <t>421119</t>
  </si>
  <si>
    <t>TADIA ROSTANT AIME</t>
  </si>
  <si>
    <t>P088600555437N</t>
  </si>
  <si>
    <t>421120</t>
  </si>
  <si>
    <t>TADIA TCHIOFFOUO</t>
  </si>
  <si>
    <t>ETS TADIA</t>
  </si>
  <si>
    <t>P048312616017B</t>
  </si>
  <si>
    <t>421121</t>
  </si>
  <si>
    <t>TADIA TIOUA</t>
  </si>
  <si>
    <t>P028312325951U</t>
  </si>
  <si>
    <t>421122</t>
  </si>
  <si>
    <t>TADIA TSOPNA</t>
  </si>
  <si>
    <t>P099915994622M</t>
  </si>
  <si>
    <t>421123</t>
  </si>
  <si>
    <t>TADIDA</t>
  </si>
  <si>
    <t>P058512494239F</t>
  </si>
  <si>
    <t>FACE RIDA</t>
  </si>
  <si>
    <t>421124</t>
  </si>
  <si>
    <t>P065317833426R</t>
  </si>
  <si>
    <t>421125</t>
  </si>
  <si>
    <t>DANY JOEL</t>
  </si>
  <si>
    <t>P038817967450A</t>
  </si>
  <si>
    <t>421126</t>
  </si>
  <si>
    <t>DARLETTE</t>
  </si>
  <si>
    <t>P018617680461L</t>
  </si>
  <si>
    <t>421127</t>
  </si>
  <si>
    <t>P080017471574U</t>
  </si>
  <si>
    <t>421128</t>
  </si>
  <si>
    <t>P080016379752E</t>
  </si>
  <si>
    <t>421129</t>
  </si>
  <si>
    <t>Tadida</t>
  </si>
  <si>
    <t>P080117812566D</t>
  </si>
  <si>
    <t>421130</t>
  </si>
  <si>
    <t>P079517819489M</t>
  </si>
  <si>
    <t>421131</t>
  </si>
  <si>
    <t>TADIDA KENNE</t>
  </si>
  <si>
    <t>P119417824096Q</t>
  </si>
  <si>
    <t>421132</t>
  </si>
  <si>
    <t>TADIDA TADAH</t>
  </si>
  <si>
    <t>JOKAEL ANDERLAIN</t>
  </si>
  <si>
    <t>P050617618441P</t>
  </si>
  <si>
    <t>421133</t>
  </si>
  <si>
    <t>TADIDA TCHOFFO</t>
  </si>
  <si>
    <t>P129416185534Q</t>
  </si>
  <si>
    <t>421134</t>
  </si>
  <si>
    <t>TADIDA TSAYONG</t>
  </si>
  <si>
    <t>P060117343850X</t>
  </si>
  <si>
    <t>421135</t>
  </si>
  <si>
    <t>tadidac douanla.</t>
  </si>
  <si>
    <t>mouricette</t>
  </si>
  <si>
    <t>P059517952544S</t>
  </si>
  <si>
    <t>421136</t>
  </si>
  <si>
    <t>TADIDAH</t>
  </si>
  <si>
    <t>BLAISE GUSTAVE</t>
  </si>
  <si>
    <t>P047812409246J</t>
  </si>
  <si>
    <t>QINCAILLERIE</t>
  </si>
  <si>
    <t>421137</t>
  </si>
  <si>
    <t>TADIDAH BLAISE GUSTAVE</t>
  </si>
  <si>
    <t>P047800401230D</t>
  </si>
  <si>
    <t>421138</t>
  </si>
  <si>
    <t>TADIDAH DAVID</t>
  </si>
  <si>
    <t>P122016736691R</t>
  </si>
  <si>
    <t>421139</t>
  </si>
  <si>
    <t>P057217322939X</t>
  </si>
  <si>
    <t>421140</t>
  </si>
  <si>
    <t>P017318039976K</t>
  </si>
  <si>
    <t>421141</t>
  </si>
  <si>
    <t>CHRISTEL CÉDRIC</t>
  </si>
  <si>
    <t>P038417313611B</t>
  </si>
  <si>
    <t>421142</t>
  </si>
  <si>
    <t>P088717946979N</t>
  </si>
  <si>
    <t>421143</t>
  </si>
  <si>
    <t>P014818559886L</t>
  </si>
  <si>
    <t>421144</t>
  </si>
  <si>
    <t>P079914424434T</t>
  </si>
  <si>
    <t>MBIENG-BANDJOUN</t>
  </si>
  <si>
    <t>421145</t>
  </si>
  <si>
    <t>P066100175250T</t>
  </si>
  <si>
    <t>421146</t>
  </si>
  <si>
    <t>P014418533058T</t>
  </si>
  <si>
    <t>421147</t>
  </si>
  <si>
    <t>P098117501538A</t>
  </si>
  <si>
    <t>421148</t>
  </si>
  <si>
    <t>P078016606914N</t>
  </si>
  <si>
    <t>ENTRÉE TERRE ROUGE</t>
  </si>
  <si>
    <t>421149</t>
  </si>
  <si>
    <t>TADIE APPOLINAIRE</t>
  </si>
  <si>
    <t>P015500510145F</t>
  </si>
  <si>
    <t>421150</t>
  </si>
  <si>
    <t>TADIE DJOUSSE</t>
  </si>
  <si>
    <t>P069617496551R</t>
  </si>
  <si>
    <t>421151</t>
  </si>
  <si>
    <t>TADIE ETIENNE</t>
  </si>
  <si>
    <t>P037212498253B</t>
  </si>
  <si>
    <t>421152</t>
  </si>
  <si>
    <t>TADIE GABRIEL</t>
  </si>
  <si>
    <t>P015315760452Q</t>
  </si>
  <si>
    <t>421153</t>
  </si>
  <si>
    <t>TADIE KAKUM</t>
  </si>
  <si>
    <t>P015216873744B</t>
  </si>
  <si>
    <t>STATION TOTALE</t>
  </si>
  <si>
    <t>421154</t>
  </si>
  <si>
    <t>TADIE KAMGA</t>
  </si>
  <si>
    <t>P127715394755H</t>
  </si>
  <si>
    <t>421155</t>
  </si>
  <si>
    <t>P129315397729W</t>
  </si>
  <si>
    <t>421156</t>
  </si>
  <si>
    <t>TADIE KONGA ARESE MUTIEN</t>
  </si>
  <si>
    <t>(ETS TKA SERVICES)</t>
  </si>
  <si>
    <t>P028817124629Q</t>
  </si>
  <si>
    <t>421157</t>
  </si>
  <si>
    <t>TADIE MATHIEU</t>
  </si>
  <si>
    <t>P086412436066S</t>
  </si>
  <si>
    <t>FIN GOUDRO</t>
  </si>
  <si>
    <t>421158</t>
  </si>
  <si>
    <t>( ETS AITO ECOLE BRESILIENNE )</t>
  </si>
  <si>
    <t>P086518060640P</t>
  </si>
  <si>
    <t>421159</t>
  </si>
  <si>
    <t>TADIE NGOGA</t>
  </si>
  <si>
    <t>P039517280335P</t>
  </si>
  <si>
    <t>421160</t>
  </si>
  <si>
    <t>TADIE OBUS</t>
  </si>
  <si>
    <t>P039718512008P</t>
  </si>
  <si>
    <t>421161</t>
  </si>
  <si>
    <t>TADIE SIMO</t>
  </si>
  <si>
    <t>P087817091816U</t>
  </si>
  <si>
    <t>421162</t>
  </si>
  <si>
    <t>TADIE TAMOKOUE</t>
  </si>
  <si>
    <t>ALEXIS WILLIAMS</t>
  </si>
  <si>
    <t>P028916590599W</t>
  </si>
  <si>
    <t>PHARMACIE DE LA CITÉ</t>
  </si>
  <si>
    <t>421163</t>
  </si>
  <si>
    <t>TADIE TEKO</t>
  </si>
  <si>
    <t>P037618606445L</t>
  </si>
  <si>
    <t>421164</t>
  </si>
  <si>
    <t>TADIE TOKAM</t>
  </si>
  <si>
    <t>P018012335858W</t>
  </si>
  <si>
    <t>ANCIENNE PARFUMERIE PRES CENTRE SOCIALE DE BAFANG</t>
  </si>
  <si>
    <t>421165</t>
  </si>
  <si>
    <t>TADIE TUENE</t>
  </si>
  <si>
    <t>P035717913107X</t>
  </si>
  <si>
    <t>421166</t>
  </si>
  <si>
    <t>TADIESSE</t>
  </si>
  <si>
    <t>P096415493080B</t>
  </si>
  <si>
    <t>421167</t>
  </si>
  <si>
    <t>TADIESSE NGUAINGNE EPOUSE TSOBGNY GEORGETTE</t>
  </si>
  <si>
    <t>P047216411429U</t>
  </si>
  <si>
    <t>421168</t>
  </si>
  <si>
    <t>TADIESSE SIMO</t>
  </si>
  <si>
    <t>P105612261906L</t>
  </si>
  <si>
    <t>421169</t>
  </si>
  <si>
    <t>TADIESSE SOUOP</t>
  </si>
  <si>
    <t>PATRICK ROMIAL</t>
  </si>
  <si>
    <t>P048512313275F</t>
  </si>
  <si>
    <t>421170</t>
  </si>
  <si>
    <t>TADIESSE TABUGUIA</t>
  </si>
  <si>
    <t>P087614404638L</t>
  </si>
  <si>
    <t>YAOUNDE EKOUMDOUM</t>
  </si>
  <si>
    <t>421171</t>
  </si>
  <si>
    <t>TADIESSE TAGNE</t>
  </si>
  <si>
    <t>CHRISTOPHE BERTRAND</t>
  </si>
  <si>
    <t>P037515209111H</t>
  </si>
  <si>
    <t>421172</t>
  </si>
  <si>
    <t>TADIESUA</t>
  </si>
  <si>
    <t>ULRICH GINAEL</t>
  </si>
  <si>
    <t>P039817832147K</t>
  </si>
  <si>
    <t>421173</t>
  </si>
  <si>
    <t>TADIEU</t>
  </si>
  <si>
    <t>P067112696743M</t>
  </si>
  <si>
    <t>CINQUIÈME RUE NYLON CASE 52</t>
  </si>
  <si>
    <t>421174</t>
  </si>
  <si>
    <t>P067500447168F</t>
  </si>
  <si>
    <t>421175</t>
  </si>
  <si>
    <t>TADIEU MULTI SERVICES AND COMPANY S.A.R.L</t>
  </si>
  <si>
    <t>M062416825872X</t>
  </si>
  <si>
    <t>MAETUR DAKAR</t>
  </si>
  <si>
    <t>421176</t>
  </si>
  <si>
    <t>TADIEWA</t>
  </si>
  <si>
    <t>P076814655028Y</t>
  </si>
  <si>
    <t>421177</t>
  </si>
  <si>
    <t>TADIFFO</t>
  </si>
  <si>
    <t>P107812187328A</t>
  </si>
  <si>
    <t>421178</t>
  </si>
  <si>
    <t>TADIFFO FOMENA</t>
  </si>
  <si>
    <t>P068916744235G</t>
  </si>
  <si>
    <t>421179</t>
  </si>
  <si>
    <t>TADIFO SAHA ERIC</t>
  </si>
  <si>
    <t>P099016097283C</t>
  </si>
  <si>
    <t>DESCENTE ORANGE CENTRE VILLE</t>
  </si>
  <si>
    <t>421180</t>
  </si>
  <si>
    <t>TADIFO TCHOFO JOVAN CABREL</t>
  </si>
  <si>
    <t>ETS TADIFO J.C SERVICES</t>
  </si>
  <si>
    <t>P119817583184D</t>
  </si>
  <si>
    <t>LOGBESSOU/PK15</t>
  </si>
  <si>
    <t>421181</t>
  </si>
  <si>
    <t>TADIFOUO YEMDJEY</t>
  </si>
  <si>
    <t>P019212482988M</t>
  </si>
  <si>
    <t>421182</t>
  </si>
  <si>
    <t>TADIGOM</t>
  </si>
  <si>
    <t>Manaouda</t>
  </si>
  <si>
    <t>P015917742296T</t>
  </si>
  <si>
    <t>421183</t>
  </si>
  <si>
    <t>TADIH FEUSSI</t>
  </si>
  <si>
    <t>P099814223720K</t>
  </si>
  <si>
    <t>421184</t>
  </si>
  <si>
    <t>TADINAK</t>
  </si>
  <si>
    <t>NAKAWAI</t>
  </si>
  <si>
    <t>P068912645970S</t>
  </si>
  <si>
    <t>421185</t>
  </si>
  <si>
    <t>TADINFO DOUANLA MAURICE</t>
  </si>
  <si>
    <t>P018100482133C</t>
  </si>
  <si>
    <t>421186</t>
  </si>
  <si>
    <t>TADINKENG LEMOUGUE</t>
  </si>
  <si>
    <t>P039317612575H</t>
  </si>
  <si>
    <t>421187</t>
  </si>
  <si>
    <t>tadiofo kengni</t>
  </si>
  <si>
    <t>Arsène cyrille</t>
  </si>
  <si>
    <t>P079017970358U</t>
  </si>
  <si>
    <t>421188</t>
  </si>
  <si>
    <t>TADIROUPAMIN SEIFAOU</t>
  </si>
  <si>
    <t>P058017716086E</t>
  </si>
  <si>
    <t>421189</t>
  </si>
  <si>
    <t>TADITA GROUP CORPORATION SARL</t>
  </si>
  <si>
    <t>M012517516485Y</t>
  </si>
  <si>
    <t>421190</t>
  </si>
  <si>
    <t>TADIYA MEKEM</t>
  </si>
  <si>
    <t>P020016669081D</t>
  </si>
  <si>
    <t>421191</t>
  </si>
  <si>
    <t>TADJ BAZAR SARL</t>
  </si>
  <si>
    <t>TADJB</t>
  </si>
  <si>
    <t>M092518027454L</t>
  </si>
  <si>
    <t>421192</t>
  </si>
  <si>
    <t>TADJA</t>
  </si>
  <si>
    <t>FRANCINE FREDDIE</t>
  </si>
  <si>
    <t>P049618073032C</t>
  </si>
  <si>
    <t>421193</t>
  </si>
  <si>
    <t>FRIDIENNE MERLINE</t>
  </si>
  <si>
    <t>P037916565175H</t>
  </si>
  <si>
    <t>421194</t>
  </si>
  <si>
    <t>P049616124538K</t>
  </si>
  <si>
    <t>421195</t>
  </si>
  <si>
    <t>JULES HUBELIN</t>
  </si>
  <si>
    <t>P057015498405Y</t>
  </si>
  <si>
    <t>421196</t>
  </si>
  <si>
    <t>TADJA EPSE NGANANG</t>
  </si>
  <si>
    <t>P056615075532S</t>
  </si>
  <si>
    <t>421197</t>
  </si>
  <si>
    <t>TADJA JACQUES</t>
  </si>
  <si>
    <t>P014800323444W</t>
  </si>
  <si>
    <t>421198</t>
  </si>
  <si>
    <t>TADJA JEANNETTE</t>
  </si>
  <si>
    <t>TCHUNGEN</t>
  </si>
  <si>
    <t>P065917293828C</t>
  </si>
  <si>
    <t>421199</t>
  </si>
  <si>
    <t>TADJA JIMGA AIME MIMI</t>
  </si>
  <si>
    <t>P066900474107R</t>
  </si>
  <si>
    <t>421200</t>
  </si>
  <si>
    <t>TADJA NANA</t>
  </si>
  <si>
    <t>P118817782520D</t>
  </si>
  <si>
    <t>421201</t>
  </si>
  <si>
    <t>TADJA NGATAT</t>
  </si>
  <si>
    <t>P078117641094Q</t>
  </si>
  <si>
    <t>421202</t>
  </si>
  <si>
    <t>TADJA NSIYABZE SANDRINE MARCELLE</t>
  </si>
  <si>
    <t>ETS SMTN</t>
  </si>
  <si>
    <t>P078417228676C</t>
  </si>
  <si>
    <t>421203</t>
  </si>
  <si>
    <t>TADJA YVES</t>
  </si>
  <si>
    <t>P047812573136T</t>
  </si>
  <si>
    <t>III C 14</t>
  </si>
  <si>
    <t>421204</t>
  </si>
  <si>
    <t>TADJA. NGUEYA. KREDZANG. RAOUL.</t>
  </si>
  <si>
    <t>P038018472964E</t>
  </si>
  <si>
    <t>421205</t>
  </si>
  <si>
    <t>TADJAM Épouse HAMADIKO ANIQUE</t>
  </si>
  <si>
    <t>(ETS BEE-ZER)</t>
  </si>
  <si>
    <t>P017517850907J</t>
  </si>
  <si>
    <t>421206</t>
  </si>
  <si>
    <t>TADJENING SILIKOUE</t>
  </si>
  <si>
    <t>P056914966535M</t>
  </si>
  <si>
    <t>421207</t>
  </si>
  <si>
    <t>TADJEU</t>
  </si>
  <si>
    <t>P036912419349R</t>
  </si>
  <si>
    <t>421208</t>
  </si>
  <si>
    <t>TADJEU NDIE</t>
  </si>
  <si>
    <t>P058814958939D</t>
  </si>
  <si>
    <t>421209</t>
  </si>
  <si>
    <t>MERLIN"ETS GOOD WAY"</t>
  </si>
  <si>
    <t>P058816380346J</t>
  </si>
  <si>
    <t>654180913</t>
  </si>
  <si>
    <t>421210</t>
  </si>
  <si>
    <t>TADJEUFO DJOUMESSI</t>
  </si>
  <si>
    <t>ADELINE DOROTE.</t>
  </si>
  <si>
    <t>P068418540769B</t>
  </si>
  <si>
    <t>675984754</t>
  </si>
  <si>
    <t>421211</t>
  </si>
  <si>
    <t>TADJEUFOUET DJOUMO ATSIEZOCK</t>
  </si>
  <si>
    <t>P107315070222S</t>
  </si>
  <si>
    <t>MENAGERE-SANS EMPLOI</t>
  </si>
  <si>
    <t>421212</t>
  </si>
  <si>
    <t>TADJEUGOU DEMEZE MAIMOUNA</t>
  </si>
  <si>
    <t>P040418011882N</t>
  </si>
  <si>
    <t>421213</t>
  </si>
  <si>
    <t>Tadjeugou tsabfack</t>
  </si>
  <si>
    <t>Wilson</t>
  </si>
  <si>
    <t>P099517852894B</t>
  </si>
  <si>
    <t>421214</t>
  </si>
  <si>
    <t>TADJEUGUE</t>
  </si>
  <si>
    <t>RODRIGUE ARSEME</t>
  </si>
  <si>
    <t>P039217553612X</t>
  </si>
  <si>
    <t>421215</t>
  </si>
  <si>
    <t>TADJEUKAM TCHIO OLIVIER</t>
  </si>
  <si>
    <t>(TADJEUKAM SERVICES SARL)</t>
  </si>
  <si>
    <t>P068217788188G</t>
  </si>
  <si>
    <t>FABRICATION DES FIBRES ET FILS TEXTILES/FABRICATION DES FIBRES ET FILS TEXTILES</t>
  </si>
  <si>
    <t>421216</t>
  </si>
  <si>
    <t>TADJEUKEM</t>
  </si>
  <si>
    <t>P048918026621F</t>
  </si>
  <si>
    <t>421217</t>
  </si>
  <si>
    <t>P048918027633G</t>
  </si>
  <si>
    <t>421218</t>
  </si>
  <si>
    <t>TADJEUKEU PALUQUIN</t>
  </si>
  <si>
    <t>Jeff</t>
  </si>
  <si>
    <t>P019918079540J</t>
  </si>
  <si>
    <t>421219</t>
  </si>
  <si>
    <t>TADJEUTEU NOUBISSI</t>
  </si>
  <si>
    <t>P118217832896P</t>
  </si>
  <si>
    <t>421220</t>
  </si>
  <si>
    <t>TADJEUTEU PAMBA BRINDA GUILICE</t>
  </si>
  <si>
    <t>P080017301936D</t>
  </si>
  <si>
    <t>421221</t>
  </si>
  <si>
    <t>TADJEUTEU SIMPLICETADJ</t>
  </si>
  <si>
    <t>TADJEUTEU SIMPLICE</t>
  </si>
  <si>
    <t>P027912434521C</t>
  </si>
  <si>
    <t>VENTE MATERIEL  ELECTRIQUE</t>
  </si>
  <si>
    <t>421222</t>
  </si>
  <si>
    <t>TADJEUTIEU MBOGNOU</t>
  </si>
  <si>
    <t>P058717581095K</t>
  </si>
  <si>
    <t>421223</t>
  </si>
  <si>
    <t>TADJEUYIMELI JOUNDA</t>
  </si>
  <si>
    <t>GERICAULT ESOPE</t>
  </si>
  <si>
    <t>P087216006102N</t>
  </si>
  <si>
    <t>421224</t>
  </si>
  <si>
    <t>TADJEUYMELI JOUNDA</t>
  </si>
  <si>
    <t>P087218497390W</t>
  </si>
  <si>
    <t>421225</t>
  </si>
  <si>
    <t>TADJI LONKENI JULES</t>
  </si>
  <si>
    <t>P077900196455B</t>
  </si>
  <si>
    <t>421226</t>
  </si>
  <si>
    <t>TADJIBOLANG ETIENNE ROBERT</t>
  </si>
  <si>
    <t>P017400174745Z</t>
  </si>
  <si>
    <t>COMPTOIR 01</t>
  </si>
  <si>
    <t>421227</t>
  </si>
  <si>
    <t>TADJIDJI</t>
  </si>
  <si>
    <t>P117414663778D</t>
  </si>
  <si>
    <t>421228</t>
  </si>
  <si>
    <t>TADJIE CHRETIENETS</t>
  </si>
  <si>
    <t>ETS TADJIE CHRETIEN</t>
  </si>
  <si>
    <t>P126312439243U</t>
  </si>
  <si>
    <t>421229</t>
  </si>
  <si>
    <t>TADJIE TADJIE Alexandre</t>
  </si>
  <si>
    <t>(NYAFIANGA S/C CAMAGROB)</t>
  </si>
  <si>
    <t>P077917782526Y</t>
  </si>
  <si>
    <t>421230</t>
  </si>
  <si>
    <t>TADJIO</t>
  </si>
  <si>
    <t>P067017658563T</t>
  </si>
  <si>
    <t>COMPTOIR 540</t>
  </si>
  <si>
    <t>421231</t>
  </si>
  <si>
    <t>TADJIO DJAUDA</t>
  </si>
  <si>
    <t>VADEX</t>
  </si>
  <si>
    <t>P039414620837H</t>
  </si>
  <si>
    <t>421232</t>
  </si>
  <si>
    <t>TADJIO ELIE FELIX</t>
  </si>
  <si>
    <t>P015914737888Y</t>
  </si>
  <si>
    <t>421233</t>
  </si>
  <si>
    <t>TADJIO NEGUE FRANKLIN</t>
  </si>
  <si>
    <t>( 3.0 EVENT’S MDUSTRIES )</t>
  </si>
  <si>
    <t>P059516256598L</t>
  </si>
  <si>
    <t>421234</t>
  </si>
  <si>
    <t>ETS 3. EVENT'S MDUSTRIES</t>
  </si>
  <si>
    <t>M032517648718X</t>
  </si>
  <si>
    <t>SONORISATION ET ANIMATION LIVE</t>
  </si>
  <si>
    <t>NDIENDSO</t>
  </si>
  <si>
    <t>421235</t>
  </si>
  <si>
    <t>TADJIO TIOMELA EPOUSE FOPA</t>
  </si>
  <si>
    <t>P017316777896S</t>
  </si>
  <si>
    <t>421236</t>
  </si>
  <si>
    <t>TADJIO TSAPI</t>
  </si>
  <si>
    <t>P100217093360Y</t>
  </si>
  <si>
    <t>421237</t>
  </si>
  <si>
    <t>TADJIO YONTA JEAN-BAPTISTE</t>
  </si>
  <si>
    <t>(ETS TADJIO YONTA )</t>
  </si>
  <si>
    <t>P108717141709E</t>
  </si>
  <si>
    <t>POSE DES CABLES ELECTRIQUES BT , PASSAGE EN SOUS OEUVRE, COMMERCE GENERAL,IMPORT/EXPORT</t>
  </si>
  <si>
    <t>VILLAGE CARREFOUR BAMEKA</t>
  </si>
  <si>
    <t>421238</t>
  </si>
  <si>
    <t>TADJIOFFOUO KEMTU DONATIEN</t>
  </si>
  <si>
    <t>TADJIOFFOUO KEMTU</t>
  </si>
  <si>
    <t>P097900312975E</t>
  </si>
  <si>
    <t>421239</t>
  </si>
  <si>
    <t>TADJIOFOUO FOUOKEM</t>
  </si>
  <si>
    <t>P117618097722G</t>
  </si>
  <si>
    <t>421240</t>
  </si>
  <si>
    <t>TADJIOGUE DJOUMESSI</t>
  </si>
  <si>
    <t>P016217550032M</t>
  </si>
  <si>
    <t>421241</t>
  </si>
  <si>
    <t>TADJIOGUE FOGHA</t>
  </si>
  <si>
    <t>P039117617407D</t>
  </si>
  <si>
    <t>BALESSING CENTRE</t>
  </si>
  <si>
    <t>421242</t>
  </si>
  <si>
    <t>P039117619828W</t>
  </si>
  <si>
    <t>421243</t>
  </si>
  <si>
    <t>TADJIOLEMO METINO</t>
  </si>
  <si>
    <t>JUVERIAL</t>
  </si>
  <si>
    <t>P119417223062D</t>
  </si>
  <si>
    <t>421244</t>
  </si>
  <si>
    <t>P119417065827F</t>
  </si>
  <si>
    <t>421245</t>
  </si>
  <si>
    <t>TADJION</t>
  </si>
  <si>
    <t>P109317781119R</t>
  </si>
  <si>
    <t>421246</t>
  </si>
  <si>
    <t>TADJIOTIO DJOUGUY</t>
  </si>
  <si>
    <t>P088916201803S</t>
  </si>
  <si>
    <t>VENTE HUILE MOTO</t>
  </si>
  <si>
    <t>421247</t>
  </si>
  <si>
    <t>TADJITIO</t>
  </si>
  <si>
    <t>P107315648377C</t>
  </si>
  <si>
    <t>421248</t>
  </si>
  <si>
    <t>TADJITIO BENJAMIN</t>
  </si>
  <si>
    <t>P016300483835N</t>
  </si>
  <si>
    <t>421249</t>
  </si>
  <si>
    <t>TADJITIO KUETE BIENVENU</t>
  </si>
  <si>
    <t>*ETS BATIMENT PLUS DU CAMEROUN*</t>
  </si>
  <si>
    <t>P018717556241R</t>
  </si>
  <si>
    <t>COMMERCE GENERAL, PRESTATION DE SERVICES,...</t>
  </si>
  <si>
    <t>421250</t>
  </si>
  <si>
    <t>TADJO</t>
  </si>
  <si>
    <t>P045700290526P</t>
  </si>
  <si>
    <t>A COTE EEC BAMEKA</t>
  </si>
  <si>
    <t>421251</t>
  </si>
  <si>
    <t>P045714716297S</t>
  </si>
  <si>
    <t>421252</t>
  </si>
  <si>
    <t>AGONIE URICHE</t>
  </si>
  <si>
    <t>P030116244064X</t>
  </si>
  <si>
    <t>421253</t>
  </si>
  <si>
    <t>P010217582227X</t>
  </si>
  <si>
    <t>CAREFOUR ARNATOL</t>
  </si>
  <si>
    <t>421254</t>
  </si>
  <si>
    <t>P016417086105D</t>
  </si>
  <si>
    <t>421255</t>
  </si>
  <si>
    <t>P066716324945F</t>
  </si>
  <si>
    <t>421256</t>
  </si>
  <si>
    <t>P086018476543S</t>
  </si>
  <si>
    <t>MEKALAT PORTE JAUNE</t>
  </si>
  <si>
    <t>421257</t>
  </si>
  <si>
    <t>P049418523713E</t>
  </si>
  <si>
    <t>421258</t>
  </si>
  <si>
    <t>TADJO ETIENNE</t>
  </si>
  <si>
    <t>ETS TADJO ETIENNE</t>
  </si>
  <si>
    <t>P016700144308T</t>
  </si>
  <si>
    <t>421259</t>
  </si>
  <si>
    <t>TADJO FOTSING</t>
  </si>
  <si>
    <t>PROSPER MARTIAL</t>
  </si>
  <si>
    <t>P069616620433K</t>
  </si>
  <si>
    <t>YDE-EKOUNOU</t>
  </si>
  <si>
    <t>421260</t>
  </si>
  <si>
    <t>SERGE VALERY.</t>
  </si>
  <si>
    <t>P047817448768S</t>
  </si>
  <si>
    <t>DOUALA-BONELANG</t>
  </si>
  <si>
    <t>421261</t>
  </si>
  <si>
    <t>TADJO KENGNE</t>
  </si>
  <si>
    <t>P088116381845J</t>
  </si>
  <si>
    <t>421262</t>
  </si>
  <si>
    <t>TADJO MEGAM</t>
  </si>
  <si>
    <t>ARMELLE BRICE</t>
  </si>
  <si>
    <t>P108816926963W</t>
  </si>
  <si>
    <t>421263</t>
  </si>
  <si>
    <t>TADJO SOH</t>
  </si>
  <si>
    <t>P127817107279H</t>
  </si>
  <si>
    <t>421264</t>
  </si>
  <si>
    <t>TADJO TSAPTIE</t>
  </si>
  <si>
    <t>P088016599132A</t>
  </si>
  <si>
    <t>114809573</t>
  </si>
  <si>
    <t>421265</t>
  </si>
  <si>
    <t>TADJODONG</t>
  </si>
  <si>
    <t>P017917686161D</t>
  </si>
  <si>
    <t>421266</t>
  </si>
  <si>
    <t>TADJOH IBRAHIM</t>
  </si>
  <si>
    <t>ETS TADJOH IBRAHIM</t>
  </si>
  <si>
    <t>P088412527506S</t>
  </si>
  <si>
    <t>421267</t>
  </si>
  <si>
    <t>TADJOLA MEVIANG</t>
  </si>
  <si>
    <t>P050517966316K</t>
  </si>
  <si>
    <t>421268</t>
  </si>
  <si>
    <t>TADJOM</t>
  </si>
  <si>
    <t>P097400577756C</t>
  </si>
  <si>
    <t>421269</t>
  </si>
  <si>
    <t>TADJOM D TCHONANG</t>
  </si>
  <si>
    <t>P087200135303M</t>
  </si>
  <si>
    <t>421270</t>
  </si>
  <si>
    <t>TADJOM GATEU</t>
  </si>
  <si>
    <t>P096618048121D</t>
  </si>
  <si>
    <t>421271</t>
  </si>
  <si>
    <t>TADJOM OUANANG</t>
  </si>
  <si>
    <t>P108816424802Q</t>
  </si>
  <si>
    <t>421272</t>
  </si>
  <si>
    <t>TADJOM SERGE GERVAIS</t>
  </si>
  <si>
    <t>P056512423086F</t>
  </si>
  <si>
    <t>kano</t>
  </si>
  <si>
    <t>421273</t>
  </si>
  <si>
    <t>TADJOMO FOTSING</t>
  </si>
  <si>
    <t>P019617816203X</t>
  </si>
  <si>
    <t>421274</t>
  </si>
  <si>
    <t>TADJON THEOPHILE</t>
  </si>
  <si>
    <t>ETS TADJON THEOPHILE</t>
  </si>
  <si>
    <t>P057000132645P</t>
  </si>
  <si>
    <t>421275</t>
  </si>
  <si>
    <t>TADJONG</t>
  </si>
  <si>
    <t>P014012572183T</t>
  </si>
  <si>
    <t>421276</t>
  </si>
  <si>
    <t>Tadjong Foudjikon</t>
  </si>
  <si>
    <t>Don Stephen</t>
  </si>
  <si>
    <t>P019117949161H</t>
  </si>
  <si>
    <t>421277</t>
  </si>
  <si>
    <t>TADJONG JEAN</t>
  </si>
  <si>
    <t>P098517841404T</t>
  </si>
  <si>
    <t>421278</t>
  </si>
  <si>
    <t>TADJONG LEGUE ELVIS</t>
  </si>
  <si>
    <t>P048012439583F</t>
  </si>
  <si>
    <t>421279</t>
  </si>
  <si>
    <t>TADJONG NGOUFO</t>
  </si>
  <si>
    <t>P099418086321U</t>
  </si>
  <si>
    <t>421280</t>
  </si>
  <si>
    <t>TADJONG TCHINDA</t>
  </si>
  <si>
    <t>P049417899240K</t>
  </si>
  <si>
    <t>421281</t>
  </si>
  <si>
    <t>TADJONG TIOMBOU MARIUS AUBIN</t>
  </si>
  <si>
    <t>P079517530130D</t>
  </si>
  <si>
    <t>421282</t>
  </si>
  <si>
    <t>TADJONG TOUSSE</t>
  </si>
  <si>
    <t>P018017010036J</t>
  </si>
  <si>
    <t>421283</t>
  </si>
  <si>
    <t>TADJOO</t>
  </si>
  <si>
    <t>P118218102652T</t>
  </si>
  <si>
    <t>421284</t>
  </si>
  <si>
    <t>TADJOP DJOUONANG EPSE TCHAPTCHE</t>
  </si>
  <si>
    <t>P086417037320X</t>
  </si>
  <si>
    <t>421285</t>
  </si>
  <si>
    <t>TADJOS AUTO</t>
  </si>
  <si>
    <t>M042317626119D</t>
  </si>
  <si>
    <t>421286</t>
  </si>
  <si>
    <t>TADJOTIO</t>
  </si>
  <si>
    <t>VALDES (CAMEROUN TOLES &amp; CERAMIC)</t>
  </si>
  <si>
    <t>P070317587987N</t>
  </si>
  <si>
    <t>EN FACE DU MICRO FINANCE CPI S.A NTUI</t>
  </si>
  <si>
    <t>421287</t>
  </si>
  <si>
    <t>TADJOTIO VALDES</t>
  </si>
  <si>
    <t>CAMEROUN TOLES ET CERAMICS</t>
  </si>
  <si>
    <t>P070317588103B</t>
  </si>
  <si>
    <t>421288</t>
  </si>
  <si>
    <t>TADJOU</t>
  </si>
  <si>
    <t>P059416303864X</t>
  </si>
  <si>
    <t>421289</t>
  </si>
  <si>
    <t>APPAULINAIRE</t>
  </si>
  <si>
    <t>P059416242943Y</t>
  </si>
  <si>
    <t>421290</t>
  </si>
  <si>
    <t>P077216619428P</t>
  </si>
  <si>
    <t>NYOM 2 PETIT MARCHE</t>
  </si>
  <si>
    <t>421291</t>
  </si>
  <si>
    <t>P077716804245J</t>
  </si>
  <si>
    <t>421292</t>
  </si>
  <si>
    <t>LUCIEN MICHEL</t>
  </si>
  <si>
    <t>P107714408586R</t>
  </si>
  <si>
    <t>421293</t>
  </si>
  <si>
    <t>Tadjou</t>
  </si>
  <si>
    <t>Lucien Michel</t>
  </si>
  <si>
    <t>P107717833340C</t>
  </si>
  <si>
    <t>421294</t>
  </si>
  <si>
    <t>P017517782535X</t>
  </si>
  <si>
    <t>421295</t>
  </si>
  <si>
    <t>P016000164295E</t>
  </si>
  <si>
    <t>421296</t>
  </si>
  <si>
    <t>TADJOU ANDRE</t>
  </si>
  <si>
    <t>P086512089786G</t>
  </si>
  <si>
    <t>421297</t>
  </si>
  <si>
    <t>TADJOU CLAUDE BERNARD</t>
  </si>
  <si>
    <t>P015500200714C</t>
  </si>
  <si>
    <t>421298</t>
  </si>
  <si>
    <t>TADJOU DISTRIBUTION SARL</t>
  </si>
  <si>
    <t>TADIS SARL</t>
  </si>
  <si>
    <t>M081812718158U</t>
  </si>
  <si>
    <t>421299</t>
  </si>
  <si>
    <t>TADJOU DONACIEN</t>
  </si>
  <si>
    <t>P046912545908Z</t>
  </si>
  <si>
    <t>M A CPTR D 400</t>
  </si>
  <si>
    <t>421300</t>
  </si>
  <si>
    <t>TADJOU FOPA</t>
  </si>
  <si>
    <t>P069716986671S</t>
  </si>
  <si>
    <t>672708745</t>
  </si>
  <si>
    <t>421301</t>
  </si>
  <si>
    <t>TADJOU GABY</t>
  </si>
  <si>
    <t>ETS GAB MAINTENANCA SERVICES ET CONSTRU.</t>
  </si>
  <si>
    <t>P049712755835N</t>
  </si>
  <si>
    <t>421302</t>
  </si>
  <si>
    <t>TADJOU MEFFO</t>
  </si>
  <si>
    <t>P015816659918R</t>
  </si>
  <si>
    <t>421303</t>
  </si>
  <si>
    <t>TADJOU NGUIFFO</t>
  </si>
  <si>
    <t>P038518351422F</t>
  </si>
  <si>
    <t>421304</t>
  </si>
  <si>
    <t>TADJOU TAKOUKAM</t>
  </si>
  <si>
    <t>P128417186828U</t>
  </si>
  <si>
    <t>421305</t>
  </si>
  <si>
    <t>TADJOU TANEKEU</t>
  </si>
  <si>
    <t>P018318356725U</t>
  </si>
  <si>
    <t>421306</t>
  </si>
  <si>
    <t>TADJOU TANEKEU CLOVIS LAMBERT</t>
  </si>
  <si>
    <t>(ETS CENTRE MEDICAL LA CLARTE)</t>
  </si>
  <si>
    <t>P032318055927B</t>
  </si>
  <si>
    <t>421307</t>
  </si>
  <si>
    <t>TADJOU TCHAWO</t>
  </si>
  <si>
    <t>MONIQUE IRENE</t>
  </si>
  <si>
    <t>P048617224584G</t>
  </si>
  <si>
    <t>421308</t>
  </si>
  <si>
    <t>TADJOU TINDO</t>
  </si>
  <si>
    <t>WILFRIED OREX</t>
  </si>
  <si>
    <t>P010217167245W</t>
  </si>
  <si>
    <t>421309</t>
  </si>
  <si>
    <t>TADJOU TIOYO</t>
  </si>
  <si>
    <t>P039116286634L</t>
  </si>
  <si>
    <t>421310</t>
  </si>
  <si>
    <t>TADJOUATE DJOUFACK</t>
  </si>
  <si>
    <t>CLAUDINE NICOLE</t>
  </si>
  <si>
    <t>P028318317050C</t>
  </si>
  <si>
    <t>BEPENDA 6IEME ENTREE AN 2000</t>
  </si>
  <si>
    <t>421311</t>
  </si>
  <si>
    <t>TADJOUATEU GUKONG</t>
  </si>
  <si>
    <t>P059617594109Z</t>
  </si>
  <si>
    <t>DÉPÔT BANANE</t>
  </si>
  <si>
    <t>421312</t>
  </si>
  <si>
    <t>TADJOUFOUE</t>
  </si>
  <si>
    <t>P019517562978D</t>
  </si>
  <si>
    <t>ENTREE VALLÉE</t>
  </si>
  <si>
    <t>421313</t>
  </si>
  <si>
    <t>TADJOUFOUE FOKOU GILDAS</t>
  </si>
  <si>
    <t>P017917838010Q</t>
  </si>
  <si>
    <t>421314</t>
  </si>
  <si>
    <t>TADJOUFOUO</t>
  </si>
  <si>
    <t>P059117789921T</t>
  </si>
  <si>
    <t>421315</t>
  </si>
  <si>
    <t>TADJOUGONG</t>
  </si>
  <si>
    <t>P077514934337A</t>
  </si>
  <si>
    <t>421316</t>
  </si>
  <si>
    <t>TADJOUGONG NKEN NKEM</t>
  </si>
  <si>
    <t>PAULETTE ERNESTINE</t>
  </si>
  <si>
    <t>P037112624429Q</t>
  </si>
  <si>
    <t>421317</t>
  </si>
  <si>
    <t>TADJOUKONG</t>
  </si>
  <si>
    <t>CHANCELIN RODRIGUE</t>
  </si>
  <si>
    <t>P058317993020H</t>
  </si>
  <si>
    <t>421318</t>
  </si>
  <si>
    <t>TADJOUKONG FOPAH</t>
  </si>
  <si>
    <t>P099517891390F</t>
  </si>
  <si>
    <t>421319</t>
  </si>
  <si>
    <t>TADJOUMESSI KOUEMINI</t>
  </si>
  <si>
    <t>CLAUDE CARREL</t>
  </si>
  <si>
    <t>P017618433902N</t>
  </si>
  <si>
    <t>421320</t>
  </si>
  <si>
    <t>TADJOUMISSI</t>
  </si>
  <si>
    <t>P057917624930U</t>
  </si>
  <si>
    <t>421321</t>
  </si>
  <si>
    <t>TADJOUNG</t>
  </si>
  <si>
    <t>P017912218539C</t>
  </si>
  <si>
    <t>421322</t>
  </si>
  <si>
    <t>TADJOUNG JEAN</t>
  </si>
  <si>
    <t>P098517839424N</t>
  </si>
  <si>
    <t>421323</t>
  </si>
  <si>
    <t>TADJOUNG STEPHANE</t>
  </si>
  <si>
    <t>P029816738775K</t>
  </si>
  <si>
    <t>421324</t>
  </si>
  <si>
    <t>TADJOUNI TCHALEU</t>
  </si>
  <si>
    <t>RENE D'AQUIN</t>
  </si>
  <si>
    <t>P069818443897G</t>
  </si>
  <si>
    <t>421325</t>
  </si>
  <si>
    <t>TADJOUO</t>
  </si>
  <si>
    <t>P090017563439D</t>
  </si>
  <si>
    <t>421326</t>
  </si>
  <si>
    <t>TADJOUO KAMDEM</t>
  </si>
  <si>
    <t>P068716966271S</t>
  </si>
  <si>
    <t>421327</t>
  </si>
  <si>
    <t>TADJOUO SOUOP</t>
  </si>
  <si>
    <t>P069917611912S</t>
  </si>
  <si>
    <t>421328</t>
  </si>
  <si>
    <t>P069917480713B</t>
  </si>
  <si>
    <t>LYCEE BILINGE</t>
  </si>
  <si>
    <t>421329</t>
  </si>
  <si>
    <t>TADJOUO TELLA</t>
  </si>
  <si>
    <t>P028317807456T</t>
  </si>
  <si>
    <t>421330</t>
  </si>
  <si>
    <t>TADJOUOKONG CHARLY F.</t>
  </si>
  <si>
    <t>P088612441298Q</t>
  </si>
  <si>
    <t>MUR DU FOYER CULTUREL</t>
  </si>
  <si>
    <t>421331</t>
  </si>
  <si>
    <t>TADJOUTEU</t>
  </si>
  <si>
    <t>CLOTAIRE EMILE</t>
  </si>
  <si>
    <t>P017717742655R</t>
  </si>
  <si>
    <t>421332</t>
  </si>
  <si>
    <t>JEAN LOTHER</t>
  </si>
  <si>
    <t>P018917084476K</t>
  </si>
  <si>
    <t>421333</t>
  </si>
  <si>
    <t>P037616720675U</t>
  </si>
  <si>
    <t>676228388</t>
  </si>
  <si>
    <t>421334</t>
  </si>
  <si>
    <t>TADJOUTEU MERLAIN</t>
  </si>
  <si>
    <t>ETS TADJOUTEU MERLAIN</t>
  </si>
  <si>
    <t>P078412435703N</t>
  </si>
  <si>
    <t>421335</t>
  </si>
  <si>
    <t>TADJOUTEU SONFACK</t>
  </si>
  <si>
    <t>P069116126355B</t>
  </si>
  <si>
    <t>421336</t>
  </si>
  <si>
    <t>TADJUDJE</t>
  </si>
  <si>
    <t>EDITH BERTIN</t>
  </si>
  <si>
    <t>P047600070757A</t>
  </si>
  <si>
    <t>421337</t>
  </si>
  <si>
    <t>P078317842262Z</t>
  </si>
  <si>
    <t>421338</t>
  </si>
  <si>
    <t>P027916732158E</t>
  </si>
  <si>
    <t>421339</t>
  </si>
  <si>
    <t>JOËL RUPHIN</t>
  </si>
  <si>
    <t>P038714633542Q</t>
  </si>
  <si>
    <t>421340</t>
  </si>
  <si>
    <t>P078218107758C</t>
  </si>
  <si>
    <t>421341</t>
  </si>
  <si>
    <t>TADJUDJE BOUGEKA</t>
  </si>
  <si>
    <t>P017616144214W</t>
  </si>
  <si>
    <t>VENTE DE SOUS VETEMENTS FRIPERIE ENFANT</t>
  </si>
  <si>
    <t>SECTEUR HABILLEMENT BLOC CHINOIS COMPTOIR 06</t>
  </si>
  <si>
    <t>421342</t>
  </si>
  <si>
    <t>TADJUDJE FODOUOP SAMUEL</t>
  </si>
  <si>
    <t>P056318335448K</t>
  </si>
  <si>
    <t>421343</t>
  </si>
  <si>
    <t>TADJUDJE TODIE FRANKLIN</t>
  </si>
  <si>
    <t>P059817724531D</t>
  </si>
  <si>
    <t>421344</t>
  </si>
  <si>
    <t>TADJUDJEU</t>
  </si>
  <si>
    <t>EDOUARD NEW MAN</t>
  </si>
  <si>
    <t>P089317735854N</t>
  </si>
  <si>
    <t>421345</t>
  </si>
  <si>
    <t>TADJUDJEU SAKOU</t>
  </si>
  <si>
    <t>VICTOR HONORE</t>
  </si>
  <si>
    <t>P088212090816K</t>
  </si>
  <si>
    <t>421346</t>
  </si>
  <si>
    <t>TADJUEFOUO LONTCHI</t>
  </si>
  <si>
    <t>P010416811539F</t>
  </si>
  <si>
    <t>421347</t>
  </si>
  <si>
    <t>TADJUEKEM ETIENNE</t>
  </si>
  <si>
    <t>P077916009725S</t>
  </si>
  <si>
    <t>SONANFAC STREET</t>
  </si>
  <si>
    <t>421348</t>
  </si>
  <si>
    <t>TADJUFFO TEPONNO</t>
  </si>
  <si>
    <t>P048916274465H</t>
  </si>
  <si>
    <t>421349</t>
  </si>
  <si>
    <t>Tadjufo djounda</t>
  </si>
  <si>
    <t>P128917718642F</t>
  </si>
  <si>
    <t>421350</t>
  </si>
  <si>
    <t>TADJUFO DOUANLA</t>
  </si>
  <si>
    <t>P040417626542G</t>
  </si>
  <si>
    <t>FOREKE FACE ANCIEN MC2</t>
  </si>
  <si>
    <t>421351</t>
  </si>
  <si>
    <t>TADJUFO SONKOUE</t>
  </si>
  <si>
    <t>BORIANO</t>
  </si>
  <si>
    <t>P120016229251F</t>
  </si>
  <si>
    <t>GOULMEKONG</t>
  </si>
  <si>
    <t>421352</t>
  </si>
  <si>
    <t>TADJUFO TAMAFO</t>
  </si>
  <si>
    <t>P128816606989D</t>
  </si>
  <si>
    <t>421353</t>
  </si>
  <si>
    <t>TADJUFOUO</t>
  </si>
  <si>
    <t>P020817064440S</t>
  </si>
  <si>
    <t>421354</t>
  </si>
  <si>
    <t>TADJUIDEJE KEMEGNE</t>
  </si>
  <si>
    <t>P017317878683R</t>
  </si>
  <si>
    <t>421355</t>
  </si>
  <si>
    <t>TADJUIDJE</t>
  </si>
  <si>
    <t>P098317614799R</t>
  </si>
  <si>
    <t>421356</t>
  </si>
  <si>
    <t>P107300244997B</t>
  </si>
  <si>
    <t>421357</t>
  </si>
  <si>
    <t>P058112586828R</t>
  </si>
  <si>
    <t>QTIER CENTRE VILLE
LIEU DIT ROND POINT
COMMERCIAL</t>
  </si>
  <si>
    <t>421358</t>
  </si>
  <si>
    <t>ARNAUD DUPLEX</t>
  </si>
  <si>
    <t>P118816056950F</t>
  </si>
  <si>
    <t>DVA</t>
  </si>
  <si>
    <t>421359</t>
  </si>
  <si>
    <t>AUGUSTIN LEDOUX</t>
  </si>
  <si>
    <t>P127518532346Z</t>
  </si>
  <si>
    <t>421360</t>
  </si>
  <si>
    <t>P117017339405M</t>
  </si>
  <si>
    <t>BAHAM CENTRE A COTE DE LA STATION</t>
  </si>
  <si>
    <t>421361</t>
  </si>
  <si>
    <t>P027817290227X</t>
  </si>
  <si>
    <t>421362</t>
  </si>
  <si>
    <t>P027917456060B</t>
  </si>
  <si>
    <t>421363</t>
  </si>
  <si>
    <t>P027917804809S</t>
  </si>
  <si>
    <t>421364</t>
  </si>
  <si>
    <t>P027900257037G</t>
  </si>
  <si>
    <t>421365</t>
  </si>
  <si>
    <t>HONORE SIMPLICE</t>
  </si>
  <si>
    <t>P038700572105Q</t>
  </si>
  <si>
    <t>421366</t>
  </si>
  <si>
    <t>ISIDORE ELEUTHERE</t>
  </si>
  <si>
    <t>P047012656689W</t>
  </si>
  <si>
    <t>FACE MARCHE CENTRE BAHAM</t>
  </si>
  <si>
    <t>421367</t>
  </si>
  <si>
    <t>P116912647485Z</t>
  </si>
  <si>
    <t>421368</t>
  </si>
  <si>
    <t>P096617448822N</t>
  </si>
  <si>
    <t>421369</t>
  </si>
  <si>
    <t>P017517782550W</t>
  </si>
  <si>
    <t>421370</t>
  </si>
  <si>
    <t>P038218086682P</t>
  </si>
  <si>
    <t>421371</t>
  </si>
  <si>
    <t>P036417084699E</t>
  </si>
  <si>
    <t>421372</t>
  </si>
  <si>
    <t>P068217993474S</t>
  </si>
  <si>
    <t>421373</t>
  </si>
  <si>
    <t>P106600159872A</t>
  </si>
  <si>
    <t>MARCHE-NKOL ETON CARREFOUR</t>
  </si>
  <si>
    <t>421374</t>
  </si>
  <si>
    <t>P067216295999C</t>
  </si>
  <si>
    <t>L'AFRICAINE EN QUESTION SARL</t>
  </si>
  <si>
    <t>QUINCAILLERIE TEMBA</t>
  </si>
  <si>
    <t>421375</t>
  </si>
  <si>
    <t>P029217593598Z</t>
  </si>
  <si>
    <t>421376</t>
  </si>
  <si>
    <t>P128617700482B</t>
  </si>
  <si>
    <t>421377</t>
  </si>
  <si>
    <t>P026318018202G</t>
  </si>
  <si>
    <t>421378</t>
  </si>
  <si>
    <t>P016917550584R</t>
  </si>
  <si>
    <t>421379</t>
  </si>
  <si>
    <t>JOEL TULLIO</t>
  </si>
  <si>
    <t>P060017518459L</t>
  </si>
  <si>
    <t>APRÈS LE BAR DU COMMISSAIRE</t>
  </si>
  <si>
    <t>421380</t>
  </si>
  <si>
    <t>JULES FRANCOIS</t>
  </si>
  <si>
    <t>P017912705521E</t>
  </si>
  <si>
    <t>421381</t>
  </si>
  <si>
    <t>JULES FRANÇOIS</t>
  </si>
  <si>
    <t>P017917851778D</t>
  </si>
  <si>
    <t>421382</t>
  </si>
  <si>
    <t>P016415223850D</t>
  </si>
  <si>
    <t>421383</t>
  </si>
  <si>
    <t>PIERRE NARCIIES</t>
  </si>
  <si>
    <t>P088300407090Z</t>
  </si>
  <si>
    <t>421384</t>
  </si>
  <si>
    <t>P076900133165P</t>
  </si>
  <si>
    <t>421385</t>
  </si>
  <si>
    <t>ROGER (ETS T.T.R CAMEROUN)</t>
  </si>
  <si>
    <t>P097517615025S</t>
  </si>
  <si>
    <t>TRAVAUX BÂTIMENTS, COMMERCE GÉNÉRAL, IMPORT-EXPORT</t>
  </si>
  <si>
    <t>BOMONO BA-MBENGUE</t>
  </si>
  <si>
    <t>421386</t>
  </si>
  <si>
    <t>P077812572036Y</t>
  </si>
  <si>
    <t>YASSA/DERRIERE LA BOULANGERIE</t>
  </si>
  <si>
    <t>421387</t>
  </si>
  <si>
    <t>P059317663781J</t>
  </si>
  <si>
    <t>421388</t>
  </si>
  <si>
    <t>Tadjuidje</t>
  </si>
  <si>
    <t>William cinclerc</t>
  </si>
  <si>
    <t>P038917693547Y</t>
  </si>
  <si>
    <t>421389</t>
  </si>
  <si>
    <t>TADJUIDJE BEMMO</t>
  </si>
  <si>
    <t>P070018001517W</t>
  </si>
  <si>
    <t>421390</t>
  </si>
  <si>
    <t>TADJUIDJE CHENING</t>
  </si>
  <si>
    <t>P039816936086Z</t>
  </si>
  <si>
    <t>BAFOUSSAM(MARCHE B)</t>
  </si>
  <si>
    <t>421391</t>
  </si>
  <si>
    <t>TADJUIDJE DIDI</t>
  </si>
  <si>
    <t>P088917262387W</t>
  </si>
  <si>
    <t>MFOU-NKOLANGAA</t>
  </si>
  <si>
    <t>421392</t>
  </si>
  <si>
    <t>TADJUIDJE DJOKO</t>
  </si>
  <si>
    <t>P089112730453L</t>
  </si>
  <si>
    <t>421393</t>
  </si>
  <si>
    <t>TADJUIDJE EMMANUEL</t>
  </si>
  <si>
    <t>P127500008659K</t>
  </si>
  <si>
    <t>421394</t>
  </si>
  <si>
    <t>TADJUIDJE ERNEST</t>
  </si>
  <si>
    <t>P067012599781X</t>
  </si>
  <si>
    <t>MAGASIN DE CHAUSSURES</t>
  </si>
  <si>
    <t>CPT A 14</t>
  </si>
  <si>
    <t>421395</t>
  </si>
  <si>
    <t>TADJUIDJE GABRIEL</t>
  </si>
  <si>
    <t>P026711917843L</t>
  </si>
  <si>
    <t>421396</t>
  </si>
  <si>
    <t>TADJUIDJE GATCHUESSI</t>
  </si>
  <si>
    <t>P088416328517F</t>
  </si>
  <si>
    <t>421397</t>
  </si>
  <si>
    <t>TADJUIDJE GUY BERTRAND</t>
  </si>
  <si>
    <t>P027918010749K</t>
  </si>
  <si>
    <t>421398</t>
  </si>
  <si>
    <t>P027916202790G</t>
  </si>
  <si>
    <t>421399</t>
  </si>
  <si>
    <t>TADJUIDJE GUY JEAN APPOLINAIRE</t>
  </si>
  <si>
    <t>P122015916535C</t>
  </si>
  <si>
    <t>421400</t>
  </si>
  <si>
    <t>TADJUIDJE JEAN LOUIS</t>
  </si>
  <si>
    <t>(LOUIS DASSI COIFFURE)</t>
  </si>
  <si>
    <t>P018417297284Z</t>
  </si>
  <si>
    <t>421401</t>
  </si>
  <si>
    <t>TADJUIDJE KAMDEM</t>
  </si>
  <si>
    <t>P128517647369T</t>
  </si>
  <si>
    <t>421402</t>
  </si>
  <si>
    <t>TADJUIDJE KAMDEM JULES</t>
  </si>
  <si>
    <t>P107912751917E</t>
  </si>
  <si>
    <t>421403</t>
  </si>
  <si>
    <t>TADJUIDJE KAMDEN</t>
  </si>
  <si>
    <t>P128217365308S</t>
  </si>
  <si>
    <t>421404</t>
  </si>
  <si>
    <t>TADJUIDJE KAMGAING</t>
  </si>
  <si>
    <t>P029515251082Q</t>
  </si>
  <si>
    <t>421405</t>
  </si>
  <si>
    <t>P057315065156E</t>
  </si>
  <si>
    <t>421406</t>
  </si>
  <si>
    <t>TADJUIDJE KAMGUIA ARNOLD</t>
  </si>
  <si>
    <t>(C&amp;K.T CONSTRUCTION)</t>
  </si>
  <si>
    <t>P058916354449D</t>
  </si>
  <si>
    <t>PS,BTP ,CG, IMPORT-EXPORT</t>
  </si>
  <si>
    <t>TSINGA NOUVELLE ROUTE</t>
  </si>
  <si>
    <t>421407</t>
  </si>
  <si>
    <t>TADJUIDJE KAMLEU</t>
  </si>
  <si>
    <t>P030015990870D</t>
  </si>
  <si>
    <t>421408</t>
  </si>
  <si>
    <t>TADJUIDJE KAYOUA</t>
  </si>
  <si>
    <t>P117712617181L</t>
  </si>
  <si>
    <t>VTE PRDTS DE BEAUTE</t>
  </si>
  <si>
    <t>421409</t>
  </si>
  <si>
    <t>TADJUIDJE KENMEGNE</t>
  </si>
  <si>
    <t>P017317883449S</t>
  </si>
  <si>
    <t>421410</t>
  </si>
  <si>
    <t>TADJUIDJE KENMOGNE</t>
  </si>
  <si>
    <t>P019117976224Z</t>
  </si>
  <si>
    <t>421411</t>
  </si>
  <si>
    <t>P106812465138H</t>
  </si>
  <si>
    <t>421412</t>
  </si>
  <si>
    <t>TADJUIDJE KODJOU</t>
  </si>
  <si>
    <t>ETIENNE APPOLIN</t>
  </si>
  <si>
    <t>P107612443139Y</t>
  </si>
  <si>
    <t>421413</t>
  </si>
  <si>
    <t>Tadjuidje Kouam</t>
  </si>
  <si>
    <t>P029017820951N</t>
  </si>
  <si>
    <t>421414</t>
  </si>
  <si>
    <t>TADJUIDJE KOUAM</t>
  </si>
  <si>
    <t>SERAPHIN PAULIN</t>
  </si>
  <si>
    <t>P126417801500P</t>
  </si>
  <si>
    <t>421415</t>
  </si>
  <si>
    <t>P126416221604F</t>
  </si>
  <si>
    <t>421416</t>
  </si>
  <si>
    <t>TADJUIDJE KOUAM DANIEL</t>
  </si>
  <si>
    <t>ETS TADJUIDJE KOUAM DANIEL</t>
  </si>
  <si>
    <t>P128612547535X</t>
  </si>
  <si>
    <t>421417</t>
  </si>
  <si>
    <t>TADJUIDJE LOUIS HERMAN</t>
  </si>
  <si>
    <t>"ETS GARAGE UNIVERSEL"</t>
  </si>
  <si>
    <t>P018500519598B</t>
  </si>
  <si>
    <t>421418</t>
  </si>
  <si>
    <t>TADJUIDJE MARTIN CLAUDE</t>
  </si>
  <si>
    <t>CABINET MADIE'ES CONSEIL ET SERVICES</t>
  </si>
  <si>
    <t>P126400528944F</t>
  </si>
  <si>
    <t>421419</t>
  </si>
  <si>
    <t>TADJUIDJE NKWAM</t>
  </si>
  <si>
    <t>P028217694443X</t>
  </si>
  <si>
    <t>421420</t>
  </si>
  <si>
    <t>TADJUIDJE SECAR AUGUSTE</t>
  </si>
  <si>
    <t>P088612440589A</t>
  </si>
  <si>
    <t>EN FACE DE L ANCIEN OUBERGE</t>
  </si>
  <si>
    <t>421421</t>
  </si>
  <si>
    <t>TADJUIDJE SIMEON</t>
  </si>
  <si>
    <t>P122017435795U</t>
  </si>
  <si>
    <t>421422</t>
  </si>
  <si>
    <t>P077100102005A</t>
  </si>
  <si>
    <t>421423</t>
  </si>
  <si>
    <t>TADJUIDJE SIMO</t>
  </si>
  <si>
    <t>P058417939305P</t>
  </si>
  <si>
    <t>421424</t>
  </si>
  <si>
    <t>TADJUIDJE SINDJOU MARTIAL</t>
  </si>
  <si>
    <t>P107912677409F</t>
  </si>
  <si>
    <t>421425</t>
  </si>
  <si>
    <t>TADJUIDJÉ SINDJOUN</t>
  </si>
  <si>
    <t>P107917274516Q</t>
  </si>
  <si>
    <t>671802667</t>
  </si>
  <si>
    <t>421426</t>
  </si>
  <si>
    <t>TADJUIDJE TAMEU</t>
  </si>
  <si>
    <t>SAMUEL LE GRAND</t>
  </si>
  <si>
    <t>P087000056088K</t>
  </si>
  <si>
    <t>421427</t>
  </si>
  <si>
    <t>TADJUIDJE TCHOUPE</t>
  </si>
  <si>
    <t>DOMINIQUE CYRIAQUE</t>
  </si>
  <si>
    <t>P059118236949Y</t>
  </si>
  <si>
    <t>421428</t>
  </si>
  <si>
    <t>TADJUIDJE TEMDIE</t>
  </si>
  <si>
    <t>P059116623610W</t>
  </si>
  <si>
    <t>421429</t>
  </si>
  <si>
    <t>TADJUIFOUO TCHINDA</t>
  </si>
  <si>
    <t>UZIEL</t>
  </si>
  <si>
    <t>P050017170499H</t>
  </si>
  <si>
    <t>421430</t>
  </si>
  <si>
    <t>TADJUIGE TAGNE</t>
  </si>
  <si>
    <t>PASCAL FLORAIN</t>
  </si>
  <si>
    <t>P047316413429H</t>
  </si>
  <si>
    <t>421431</t>
  </si>
  <si>
    <t>TADJUIKEM TANEFO</t>
  </si>
  <si>
    <t>P049412242766Q</t>
  </si>
  <si>
    <t>421432</t>
  </si>
  <si>
    <t>P049415214098B</t>
  </si>
  <si>
    <t>421433</t>
  </si>
  <si>
    <t>TADJUKA TSAMANA</t>
  </si>
  <si>
    <t>P129617960292H</t>
  </si>
  <si>
    <t>421434</t>
  </si>
  <si>
    <t>TADJUKAM WAMBADIE</t>
  </si>
  <si>
    <t>P027616163835H</t>
  </si>
  <si>
    <t>421435</t>
  </si>
  <si>
    <t>TADJUKEM FOLEM</t>
  </si>
  <si>
    <t>PATRICK JORDAN</t>
  </si>
  <si>
    <t>P010116225575S</t>
  </si>
  <si>
    <t>421436</t>
  </si>
  <si>
    <t>TADJUKEM KUELONG</t>
  </si>
  <si>
    <t>P097600530198A</t>
  </si>
  <si>
    <t>421437</t>
  </si>
  <si>
    <t>TADJUKEM TCHINDA</t>
  </si>
  <si>
    <t>P099318238936H</t>
  </si>
  <si>
    <t>421438</t>
  </si>
  <si>
    <t>P096516656094M</t>
  </si>
  <si>
    <t>421439</t>
  </si>
  <si>
    <t>TADJUKEMG FOUDJIO</t>
  </si>
  <si>
    <t>P097017639323E</t>
  </si>
  <si>
    <t>421440</t>
  </si>
  <si>
    <t>TADJUKUI NDIFFO</t>
  </si>
  <si>
    <t>P030217871734N</t>
  </si>
  <si>
    <t>421441</t>
  </si>
  <si>
    <t>TADJUKUIE</t>
  </si>
  <si>
    <t>BEAUCAIR</t>
  </si>
  <si>
    <t>P038718052835N</t>
  </si>
  <si>
    <t>421442</t>
  </si>
  <si>
    <t>TADJUKUIE BEAUCLAIR</t>
  </si>
  <si>
    <t>P038712570487X</t>
  </si>
  <si>
    <t>421443</t>
  </si>
  <si>
    <t>TADJUNE</t>
  </si>
  <si>
    <t>P128825248612T</t>
  </si>
  <si>
    <t>421444</t>
  </si>
  <si>
    <t>TADJUNE SELATSUI</t>
  </si>
  <si>
    <t>P058617687974F</t>
  </si>
  <si>
    <t>421445</t>
  </si>
  <si>
    <t>TADKON COOP C.U.L</t>
  </si>
  <si>
    <t>TACCUL BAMENDA</t>
  </si>
  <si>
    <t>M029400018264U</t>
  </si>
  <si>
    <t>421446</t>
  </si>
  <si>
    <t>TADMI</t>
  </si>
  <si>
    <t>P035900012614D</t>
  </si>
  <si>
    <t>421447</t>
  </si>
  <si>
    <t>TADNANG</t>
  </si>
  <si>
    <t>JEAN LUC.</t>
  </si>
  <si>
    <t>P057818531636M</t>
  </si>
  <si>
    <t>421448</t>
  </si>
  <si>
    <t>TADNANG JEAN LUC</t>
  </si>
  <si>
    <t>P057818500536D</t>
  </si>
  <si>
    <t>421449</t>
  </si>
  <si>
    <t>TADNANG TALLA</t>
  </si>
  <si>
    <t>DUVAL DIMITRI</t>
  </si>
  <si>
    <t>P080218589704C</t>
  </si>
  <si>
    <t>421450</t>
  </si>
  <si>
    <t>TADO</t>
  </si>
  <si>
    <t>DELANI</t>
  </si>
  <si>
    <t>P020317697738E</t>
  </si>
  <si>
    <t>421451</t>
  </si>
  <si>
    <t>GIRESSE LEOPOLD</t>
  </si>
  <si>
    <t>P079217900904Y</t>
  </si>
  <si>
    <t>421452</t>
  </si>
  <si>
    <t>TADOH MICHAEL</t>
  </si>
  <si>
    <t>P106417540685S</t>
  </si>
  <si>
    <t>421453</t>
  </si>
  <si>
    <t>TADOMNE GNOKAM</t>
  </si>
  <si>
    <t>P128317906741F</t>
  </si>
  <si>
    <t>421454</t>
  </si>
  <si>
    <t>TADOMZO MBUETDA DUPLIX VALERY</t>
  </si>
  <si>
    <t>P017412731687B</t>
  </si>
  <si>
    <t>421455</t>
  </si>
  <si>
    <t>TADON BUSINESS LOGISTICS AND SERVICES SARL</t>
  </si>
  <si>
    <t>TABULOS</t>
  </si>
  <si>
    <t>M012517496853K</t>
  </si>
  <si>
    <t>DOUANE TRANSIT, TRANSPORT ET LOGISTIQUE, NEGOCE, REPRESENTATION COMMERCIALE, COMMERCE GENERAL, PRESTATION DE SERVICES, IMPORT-EXPORT</t>
  </si>
  <si>
    <t>421456</t>
  </si>
  <si>
    <t>TADON FOUASSA</t>
  </si>
  <si>
    <t>P118517606134H</t>
  </si>
  <si>
    <t>421457</t>
  </si>
  <si>
    <t>TADON TCHUAMEN</t>
  </si>
  <si>
    <t>P077612671315G</t>
  </si>
  <si>
    <t>421458</t>
  </si>
  <si>
    <t>TADONBOU GASTON</t>
  </si>
  <si>
    <t>"ETS TADONBOU"</t>
  </si>
  <si>
    <t>P046500462909J</t>
  </si>
  <si>
    <t>421459</t>
  </si>
  <si>
    <t>TADONDJE</t>
  </si>
  <si>
    <t>P036400223450S</t>
  </si>
  <si>
    <t>421460</t>
  </si>
  <si>
    <t>TADONDJE WADO</t>
  </si>
  <si>
    <t>CAMILLE JEFF</t>
  </si>
  <si>
    <t>P029016143818A</t>
  </si>
  <si>
    <t>NKOZOA LYCÉE</t>
  </si>
  <si>
    <t>421461</t>
  </si>
  <si>
    <t>Tadondjio Pierre</t>
  </si>
  <si>
    <t>Ets tadondjio pierre</t>
  </si>
  <si>
    <t>P017200456740H</t>
  </si>
  <si>
    <t>421462</t>
  </si>
  <si>
    <t>TADONDJOU KEMNANG</t>
  </si>
  <si>
    <t>FRANCI S</t>
  </si>
  <si>
    <t>P088916361353T</t>
  </si>
  <si>
    <t>FACE LUMUMBA</t>
  </si>
  <si>
    <t>421463</t>
  </si>
  <si>
    <t>TADONFACK</t>
  </si>
  <si>
    <t>FRANCO BARESI</t>
  </si>
  <si>
    <t>P039717702887G</t>
  </si>
  <si>
    <t>421464</t>
  </si>
  <si>
    <t>TADONFO CARLOS</t>
  </si>
  <si>
    <t>P089917160879D</t>
  </si>
  <si>
    <t>421465</t>
  </si>
  <si>
    <t>TADONFO NINTEDEM</t>
  </si>
  <si>
    <t>P097218335452H</t>
  </si>
  <si>
    <t>421466</t>
  </si>
  <si>
    <t>TADONG</t>
  </si>
  <si>
    <t>YEM FRANKLIN</t>
  </si>
  <si>
    <t>P109417775491F</t>
  </si>
  <si>
    <t>421467</t>
  </si>
  <si>
    <t>TADONG NKWENTI HELENE ROSE</t>
  </si>
  <si>
    <t>P016313056169C</t>
  </si>
  <si>
    <t>421468</t>
  </si>
  <si>
    <t>TADONG STANISLAS JOEL</t>
  </si>
  <si>
    <t>P118018507309X</t>
  </si>
  <si>
    <t>421469</t>
  </si>
  <si>
    <t>TADONGHO NINTEDEM</t>
  </si>
  <si>
    <t>P108112330410R</t>
  </si>
  <si>
    <t>421470</t>
  </si>
  <si>
    <t>TADONGMO</t>
  </si>
  <si>
    <t>P015514816657T</t>
  </si>
  <si>
    <t>421471</t>
  </si>
  <si>
    <t>P015518072385P</t>
  </si>
  <si>
    <t>421472</t>
  </si>
  <si>
    <t>TADONGMO ANNIE MIRABELLE</t>
  </si>
  <si>
    <t>P098100580079W</t>
  </si>
  <si>
    <t>421473</t>
  </si>
  <si>
    <t>TADONGUIM</t>
  </si>
  <si>
    <t>P015817702630N</t>
  </si>
  <si>
    <t>421474</t>
  </si>
  <si>
    <t>TADONJA</t>
  </si>
  <si>
    <t>P017612716459F</t>
  </si>
  <si>
    <t>COMMERCE GÉNÉRAL, PRESTATIONS DE SERVICES, BTP</t>
  </si>
  <si>
    <t>BLOC D CPTOIRE 377 MARCHE A</t>
  </si>
  <si>
    <t>421475</t>
  </si>
  <si>
    <t>TADONJIO EP. NANGUE</t>
  </si>
  <si>
    <t>P016212554248U</t>
  </si>
  <si>
    <t>421476</t>
  </si>
  <si>
    <t>TADONJO</t>
  </si>
  <si>
    <t>P077412691512D</t>
  </si>
  <si>
    <t>421477</t>
  </si>
  <si>
    <t>TADONJO DAVID</t>
  </si>
  <si>
    <t>'' ETS TADONJO &amp; FILS''</t>
  </si>
  <si>
    <t>P077416393241Q</t>
  </si>
  <si>
    <t>421478</t>
  </si>
  <si>
    <t>TADONKEMWA</t>
  </si>
  <si>
    <t>ANICET JORDAN</t>
  </si>
  <si>
    <t>P059618335453H</t>
  </si>
  <si>
    <t>421479</t>
  </si>
  <si>
    <t>TADONKI</t>
  </si>
  <si>
    <t>P067116591282M</t>
  </si>
  <si>
    <t>421480</t>
  </si>
  <si>
    <t>TADONKI SIGNING</t>
  </si>
  <si>
    <t>HELMANIE</t>
  </si>
  <si>
    <t>P069617778423E</t>
  </si>
  <si>
    <t>421481</t>
  </si>
  <si>
    <t>TADONKNANG DJODJO</t>
  </si>
  <si>
    <t>P057912704404D</t>
  </si>
  <si>
    <t>SOA - KONLFOULOU</t>
  </si>
  <si>
    <t>421482</t>
  </si>
  <si>
    <t>P057916684238S</t>
  </si>
  <si>
    <t>SOFETIER</t>
  </si>
  <si>
    <t>421483</t>
  </si>
  <si>
    <t>TADONLEKEU</t>
  </si>
  <si>
    <t>P046800223258D</t>
  </si>
  <si>
    <t>421484</t>
  </si>
  <si>
    <t>P066418034388Z</t>
  </si>
  <si>
    <t>421485</t>
  </si>
  <si>
    <t>TADONLEKEU NICOLASTAD</t>
  </si>
  <si>
    <t>TADONLEKEU NICOLAS</t>
  </si>
  <si>
    <t>P066400297243G</t>
  </si>
  <si>
    <t>A COTE CASIA HOTEL</t>
  </si>
  <si>
    <t>421486</t>
  </si>
  <si>
    <t>TADONTEU</t>
  </si>
  <si>
    <t>P015800115145D</t>
  </si>
  <si>
    <t>421487</t>
  </si>
  <si>
    <t>TADONTSA</t>
  </si>
  <si>
    <t>P076100485126P</t>
  </si>
  <si>
    <t>PREST SCES</t>
  </si>
  <si>
    <t>421488</t>
  </si>
  <si>
    <t>P068718030998R</t>
  </si>
  <si>
    <t>421489</t>
  </si>
  <si>
    <t>TADONTSA ASSONFACK</t>
  </si>
  <si>
    <t>JINNETTE SYNTHIAS</t>
  </si>
  <si>
    <t>P069716695206Z</t>
  </si>
  <si>
    <t>421490</t>
  </si>
  <si>
    <t>TADONTSA EPSE TSEMTZANG</t>
  </si>
  <si>
    <t>P067116417657Y</t>
  </si>
  <si>
    <t>421491</t>
  </si>
  <si>
    <t>TADONTSA TEKEU</t>
  </si>
  <si>
    <t>P049217452065C</t>
  </si>
  <si>
    <t>ASTEK</t>
  </si>
  <si>
    <t>1B RUE DE LA BOUGEAUDIÈRE, RÉSIDENCE PHILEAS</t>
  </si>
  <si>
    <t>421492</t>
  </si>
  <si>
    <t>TADONTSA.</t>
  </si>
  <si>
    <t>P016616042011W</t>
  </si>
  <si>
    <t>421493</t>
  </si>
  <si>
    <t>TADONTSOP</t>
  </si>
  <si>
    <t>P128816731307D</t>
  </si>
  <si>
    <t>421494</t>
  </si>
  <si>
    <t>TADONTSOP RENE</t>
  </si>
  <si>
    <t>P127912492520B</t>
  </si>
  <si>
    <t>421495</t>
  </si>
  <si>
    <t>TADONTSOPFACK</t>
  </si>
  <si>
    <t>MAURICE ROCHETEAU</t>
  </si>
  <si>
    <t>P049516999073Y</t>
  </si>
  <si>
    <t>421496</t>
  </si>
  <si>
    <t>TADONZANG AYEMELE DIFFO</t>
  </si>
  <si>
    <t>P078917599153Y</t>
  </si>
  <si>
    <t>421497</t>
  </si>
  <si>
    <t>P048312415521U</t>
  </si>
  <si>
    <t>421498</t>
  </si>
  <si>
    <t>TADOU AMOS</t>
  </si>
  <si>
    <t>P018316067070D</t>
  </si>
  <si>
    <t>421499</t>
  </si>
  <si>
    <t>TADOU MAGOI</t>
  </si>
  <si>
    <t>P078512244977B</t>
  </si>
  <si>
    <t>421500</t>
  </si>
  <si>
    <t>TADOUANLA JULES SEVERIN</t>
  </si>
  <si>
    <t>P126116907936Y</t>
  </si>
  <si>
    <t>421501</t>
  </si>
  <si>
    <t>TADOUANLA MELI</t>
  </si>
  <si>
    <t>P049916828678X</t>
  </si>
  <si>
    <t>421502</t>
  </si>
  <si>
    <t>TADOUANLA YEMELI</t>
  </si>
  <si>
    <t>P069417695388H</t>
  </si>
  <si>
    <t>421503</t>
  </si>
  <si>
    <t>TADOUANLA.</t>
  </si>
  <si>
    <t>P118717190721S</t>
  </si>
  <si>
    <t>ÉLECTROMÉNAGER</t>
  </si>
  <si>
    <t>421504</t>
  </si>
  <si>
    <t>TADOUKENG KEMGUAM</t>
  </si>
  <si>
    <t>MAXI FLORENT</t>
  </si>
  <si>
    <t>P078614632227A</t>
  </si>
  <si>
    <t>421505</t>
  </si>
  <si>
    <t>TADOUM</t>
  </si>
  <si>
    <t>ARMAND COLINS</t>
  </si>
  <si>
    <t>P128617499790F</t>
  </si>
  <si>
    <t>VENTE D’ACCESSOIRES TÉLÉPHONIQUES</t>
  </si>
  <si>
    <t>421506</t>
  </si>
  <si>
    <t>P097714935722N</t>
  </si>
  <si>
    <t>NKOMO ( RÉSIDENCE DU PALMIER)</t>
  </si>
  <si>
    <t>421507</t>
  </si>
  <si>
    <t>P047617752556H</t>
  </si>
  <si>
    <t>421508</t>
  </si>
  <si>
    <t>P067016623344X</t>
  </si>
  <si>
    <t>421509</t>
  </si>
  <si>
    <t>LAUREL THIERRY</t>
  </si>
  <si>
    <t>P079816823582Q</t>
  </si>
  <si>
    <t>421510</t>
  </si>
  <si>
    <t>P079816811996N</t>
  </si>
  <si>
    <t>421511</t>
  </si>
  <si>
    <t>P037617721802G</t>
  </si>
  <si>
    <t>421512</t>
  </si>
  <si>
    <t>P028114445226M</t>
  </si>
  <si>
    <t>DÉPÔT DE BOULANGERIE</t>
  </si>
  <si>
    <t>421513</t>
  </si>
  <si>
    <t>P037712700480Z</t>
  </si>
  <si>
    <t>421514</t>
  </si>
  <si>
    <t>P119218133305Q</t>
  </si>
  <si>
    <t>421515</t>
  </si>
  <si>
    <t>P058916399335E</t>
  </si>
  <si>
    <t>421516</t>
  </si>
  <si>
    <t>PATRICE EDRICK</t>
  </si>
  <si>
    <t>P079817043912J</t>
  </si>
  <si>
    <t>421517</t>
  </si>
  <si>
    <t>SERGE MATHURIN</t>
  </si>
  <si>
    <t>P098718006009R</t>
  </si>
  <si>
    <t>421518</t>
  </si>
  <si>
    <t>P026416725550J</t>
  </si>
  <si>
    <t>421519</t>
  </si>
  <si>
    <t>TADOUM APPOLINAIRE</t>
  </si>
  <si>
    <t>P057414109041W</t>
  </si>
  <si>
    <t>VENTRE PRODUITS ALIMENTAIRE/COMMERCE GENERAL</t>
  </si>
  <si>
    <t>A COTE DE SIMPLICE CYTI</t>
  </si>
  <si>
    <t>421520</t>
  </si>
  <si>
    <t>TADOUM DJONTU</t>
  </si>
  <si>
    <t>LEONEL DARREN</t>
  </si>
  <si>
    <t>P060418019338U</t>
  </si>
  <si>
    <t>421521</t>
  </si>
  <si>
    <t>TADOUM FABRICE DIPOL</t>
  </si>
  <si>
    <t>TADOUM FABRICE</t>
  </si>
  <si>
    <t>P048114193024C</t>
  </si>
  <si>
    <t>421522</t>
  </si>
  <si>
    <t>TADOUM FELIX ROGER</t>
  </si>
  <si>
    <t>P107900450365B</t>
  </si>
  <si>
    <t>421523</t>
  </si>
  <si>
    <t>TADOUM KWENDOU ROLAND</t>
  </si>
  <si>
    <t>ETS WESTMOUNT GLOBAL</t>
  </si>
  <si>
    <t>P037412755196T</t>
  </si>
  <si>
    <t>START UP INFORMATIQUE-CONSULTING</t>
  </si>
  <si>
    <t>421524</t>
  </si>
  <si>
    <t>TADOUM NOUNEGNE.</t>
  </si>
  <si>
    <t>ROGER APPOLINAIRE</t>
  </si>
  <si>
    <t>P098517696303Z</t>
  </si>
  <si>
    <t>421525</t>
  </si>
  <si>
    <t>TADOUM ROMARIC</t>
  </si>
  <si>
    <t>P122015980700S</t>
  </si>
  <si>
    <t>421526</t>
  </si>
  <si>
    <t>TADOUM SAGOUA JACQUES MERLIN</t>
  </si>
  <si>
    <t>P047500546495W</t>
  </si>
  <si>
    <t>M B CPTR 110</t>
  </si>
  <si>
    <t>421527</t>
  </si>
  <si>
    <t>TADOUM TCHABON</t>
  </si>
  <si>
    <t>ANICET ANIE</t>
  </si>
  <si>
    <t>P018717957450F</t>
  </si>
  <si>
    <t>421528</t>
  </si>
  <si>
    <t>TADOUM TCHABON EPSE TCHENTCHE</t>
  </si>
  <si>
    <t>P018717943376K</t>
  </si>
  <si>
    <t>421529</t>
  </si>
  <si>
    <t>TADOUM TCHOUPE</t>
  </si>
  <si>
    <t>Paul Bienvenue</t>
  </si>
  <si>
    <t>P078917782597D</t>
  </si>
  <si>
    <t>421530</t>
  </si>
  <si>
    <t>TADOUM ZAPA ERIC</t>
  </si>
  <si>
    <t>P079116600923S</t>
  </si>
  <si>
    <t>421531</t>
  </si>
  <si>
    <t>ETS T.Z.A</t>
  </si>
  <si>
    <t>P079117695122D</t>
  </si>
  <si>
    <t>421532</t>
  </si>
  <si>
    <t>TADOUMDA NOUDJI</t>
  </si>
  <si>
    <t>GABRIEL DU PONT</t>
  </si>
  <si>
    <t>P049718073912Q</t>
  </si>
  <si>
    <t>421533</t>
  </si>
  <si>
    <t>TADOUMGANG</t>
  </si>
  <si>
    <t>P115517483926X</t>
  </si>
  <si>
    <t>421534</t>
  </si>
  <si>
    <t>P019217592202Y</t>
  </si>
  <si>
    <t>421535</t>
  </si>
  <si>
    <t>TADOUMKAM NDE</t>
  </si>
  <si>
    <t>P087617462335U</t>
  </si>
  <si>
    <t>ELECTRICIEN froid et climatisation</t>
  </si>
  <si>
    <t>421536</t>
  </si>
  <si>
    <t>TADOUMKAM PROSPERE</t>
  </si>
  <si>
    <t>P127100670678B</t>
  </si>
  <si>
    <t>421537</t>
  </si>
  <si>
    <t>TADOUN</t>
  </si>
  <si>
    <t>MICHELLE DESIREE</t>
  </si>
  <si>
    <t>P097518161552G</t>
  </si>
  <si>
    <t>421538</t>
  </si>
  <si>
    <t>TADOUN DESIRE</t>
  </si>
  <si>
    <t>ETS TADOUN</t>
  </si>
  <si>
    <t>P087200509187S</t>
  </si>
  <si>
    <t>421539</t>
  </si>
  <si>
    <t>TADOUN EPSE FOSSI GUIFO</t>
  </si>
  <si>
    <t>ETS TADOUN EPSE FOSSI GUIFO</t>
  </si>
  <si>
    <t>P057100558576Y</t>
  </si>
  <si>
    <t>CARREFOUR M/ DES ŒUFS</t>
  </si>
  <si>
    <t>421540</t>
  </si>
  <si>
    <t>TADOUN TCHABON EPSE TCHENTCHE</t>
  </si>
  <si>
    <t>P018717954867T</t>
  </si>
  <si>
    <t>421541</t>
  </si>
  <si>
    <t>TADOUN TEUNKAM EPSE MBAKOP TCHABAT BERTINE CLAIRE</t>
  </si>
  <si>
    <t>P086717443742X</t>
  </si>
  <si>
    <t>421542</t>
  </si>
  <si>
    <t>TADOUNDOUO ZOSSI</t>
  </si>
  <si>
    <t>TADOUODOUO ZOSSI</t>
  </si>
  <si>
    <t>P027300442037G</t>
  </si>
  <si>
    <t>421543</t>
  </si>
  <si>
    <t>TADOUNDOUO ZOSSI LEONNAIRE</t>
  </si>
  <si>
    <t>P098417617207A</t>
  </si>
  <si>
    <t>421544</t>
  </si>
  <si>
    <t>TADOUNGWA DOUGMO</t>
  </si>
  <si>
    <t>P020117960739Q</t>
  </si>
  <si>
    <t>421545</t>
  </si>
  <si>
    <t>TADOUNKENG</t>
  </si>
  <si>
    <t>P018317653817F</t>
  </si>
  <si>
    <t>421546</t>
  </si>
  <si>
    <t>TADOUNKENG APPOLINAIRE</t>
  </si>
  <si>
    <t>P086900180545C</t>
  </si>
  <si>
    <t>421547</t>
  </si>
  <si>
    <t>TADOUNKENG AUGUSTIN</t>
  </si>
  <si>
    <t>P057412407447F</t>
  </si>
  <si>
    <t>ENTREE PLACE DES FETES</t>
  </si>
  <si>
    <t>421548</t>
  </si>
  <si>
    <t>TADOUNKENG JEAN BORIS</t>
  </si>
  <si>
    <t>P039412628458U</t>
  </si>
  <si>
    <t>VENTE ACCES. TEL</t>
  </si>
  <si>
    <t>421549</t>
  </si>
  <si>
    <t>TADOUNKENG KENNE</t>
  </si>
  <si>
    <t>ALAIN NARCIS</t>
  </si>
  <si>
    <t>P018617190400T</t>
  </si>
  <si>
    <t>421550</t>
  </si>
  <si>
    <t>TADOUNKWA</t>
  </si>
  <si>
    <t>P026917942454Z</t>
  </si>
  <si>
    <t>Activité forestière</t>
  </si>
  <si>
    <t>421551</t>
  </si>
  <si>
    <t>TADOUNLA NOTSAWO</t>
  </si>
  <si>
    <t>P097516397448S</t>
  </si>
  <si>
    <t>421552</t>
  </si>
  <si>
    <t>TADOUNLONG FOPA</t>
  </si>
  <si>
    <t>P107117847237A</t>
  </si>
  <si>
    <t>421553</t>
  </si>
  <si>
    <t>TADOUNTI DOUANLA</t>
  </si>
  <si>
    <t>YANNICK BREJNEV</t>
  </si>
  <si>
    <t>P068316059122T</t>
  </si>
  <si>
    <t>CARREFOUR PALMIER</t>
  </si>
  <si>
    <t>421554</t>
  </si>
  <si>
    <t>TADOUNYOU</t>
  </si>
  <si>
    <t>PIEBENG ULRICH</t>
  </si>
  <si>
    <t>P019517454493Q</t>
  </si>
  <si>
    <t>421555</t>
  </si>
  <si>
    <t>TADOUNYOU DANIEL MARCELLE</t>
  </si>
  <si>
    <t>P027200506752G</t>
  </si>
  <si>
    <t>421556</t>
  </si>
  <si>
    <t>TADOUNYOU PIEBENG</t>
  </si>
  <si>
    <t>P079418304453M</t>
  </si>
  <si>
    <t>421557</t>
  </si>
  <si>
    <t>P079418346248X</t>
  </si>
  <si>
    <t>421558</t>
  </si>
  <si>
    <t>TADPELE-CAMEROON LIMITED</t>
  </si>
  <si>
    <t>TADPELE-CAMEROON LTD</t>
  </si>
  <si>
    <t>M082217560844F</t>
  </si>
  <si>
    <t>421559</t>
  </si>
  <si>
    <t>TADUA YOYO</t>
  </si>
  <si>
    <t>P059617877692Q</t>
  </si>
  <si>
    <t>421560</t>
  </si>
  <si>
    <t>TADUITIO KENNE</t>
  </si>
  <si>
    <t>P119017958154S</t>
  </si>
  <si>
    <t>421561</t>
  </si>
  <si>
    <t>TADZO</t>
  </si>
  <si>
    <t>P018617521633F</t>
  </si>
  <si>
    <t>421562</t>
  </si>
  <si>
    <t>TADZO TADJONG</t>
  </si>
  <si>
    <t>P058417399765T</t>
  </si>
  <si>
    <t>VENTE BOISSONS ALCOOLISEES ET TRANSPORT DE MARCHANDISES</t>
  </si>
  <si>
    <t>421563</t>
  </si>
  <si>
    <t>TADZOH</t>
  </si>
  <si>
    <t>MARGARETTE ASA</t>
  </si>
  <si>
    <t>P068316874382B</t>
  </si>
  <si>
    <t>421564</t>
  </si>
  <si>
    <t>TADZON</t>
  </si>
  <si>
    <t>BASILE CYRILE</t>
  </si>
  <si>
    <t>P019217780259Z</t>
  </si>
  <si>
    <t>421565</t>
  </si>
  <si>
    <t>P129217840696S</t>
  </si>
  <si>
    <t>421566</t>
  </si>
  <si>
    <t>TADZON DADJIO</t>
  </si>
  <si>
    <t>P128917490064Q</t>
  </si>
  <si>
    <t>421567</t>
  </si>
  <si>
    <t>TADZON DASSONG (ETS REIMA MEDIA)</t>
  </si>
  <si>
    <t>VADIS</t>
  </si>
  <si>
    <t>P099817682096R</t>
  </si>
  <si>
    <t>YAOUNDÉ CRADAT</t>
  </si>
  <si>
    <t>421568</t>
  </si>
  <si>
    <t>TADZON NDE</t>
  </si>
  <si>
    <t>P088516675338P</t>
  </si>
  <si>
    <t>PETI GENI</t>
  </si>
  <si>
    <t>421569</t>
  </si>
  <si>
    <t>TADZONG</t>
  </si>
  <si>
    <t>P048116697541F</t>
  </si>
  <si>
    <t>421570</t>
  </si>
  <si>
    <t>P027617710885B</t>
  </si>
  <si>
    <t>421571</t>
  </si>
  <si>
    <t>P027617669780G</t>
  </si>
  <si>
    <t>FACE COLLEGE CPO</t>
  </si>
  <si>
    <t>421572</t>
  </si>
  <si>
    <t>P059917603849K</t>
  </si>
  <si>
    <t>421573</t>
  </si>
  <si>
    <t>P028516124671X</t>
  </si>
  <si>
    <t>NKOMBA SAPEUR</t>
  </si>
  <si>
    <t>421574</t>
  </si>
  <si>
    <t>P117815994150Q</t>
  </si>
  <si>
    <t>FIN BARRIÈRE</t>
  </si>
  <si>
    <t>421575</t>
  </si>
  <si>
    <t>P125918371691Q</t>
  </si>
  <si>
    <t>421576</t>
  </si>
  <si>
    <t>P050117545913K</t>
  </si>
  <si>
    <t>421577</t>
  </si>
  <si>
    <t>P109317418645M</t>
  </si>
  <si>
    <t>421578</t>
  </si>
  <si>
    <t>P088900577787B</t>
  </si>
  <si>
    <t>421579</t>
  </si>
  <si>
    <t>P117917692346P</t>
  </si>
  <si>
    <t>421580</t>
  </si>
  <si>
    <t>NJOUMESSI ANJEH</t>
  </si>
  <si>
    <t>P078216863638A</t>
  </si>
  <si>
    <t>421581</t>
  </si>
  <si>
    <t>P049112749524N</t>
  </si>
  <si>
    <t>421582</t>
  </si>
  <si>
    <t>SIZINE GERVAIS</t>
  </si>
  <si>
    <t>P109016794256L</t>
  </si>
  <si>
    <t>421583</t>
  </si>
  <si>
    <t>TADZONG APPOLINAIRE BASILE</t>
  </si>
  <si>
    <t>P099117276823G</t>
  </si>
  <si>
    <t>MISSOKE(PONT CASSÉ)</t>
  </si>
  <si>
    <t>421584</t>
  </si>
  <si>
    <t>TADZONG FOTOUO</t>
  </si>
  <si>
    <t>P098217711183A</t>
  </si>
  <si>
    <t>421585</t>
  </si>
  <si>
    <t>TADZONG HIPPOLYTE BEAUDOIN</t>
  </si>
  <si>
    <t>(ETS QUISSBEAU SERVICES)</t>
  </si>
  <si>
    <t>P088212262035D</t>
  </si>
  <si>
    <t>421586</t>
  </si>
  <si>
    <t>TADZONG MAFONDE</t>
  </si>
  <si>
    <t>P097917782608Y</t>
  </si>
  <si>
    <t>421587</t>
  </si>
  <si>
    <t>TADZONG MOTSOU</t>
  </si>
  <si>
    <t>P058417663608T</t>
  </si>
  <si>
    <t>421588</t>
  </si>
  <si>
    <t>TADZONG TANEFO</t>
  </si>
  <si>
    <t>JACQUES MAZARIN</t>
  </si>
  <si>
    <t>P068500517362B</t>
  </si>
  <si>
    <t>421589</t>
  </si>
  <si>
    <t>TADZONG TCHINDA</t>
  </si>
  <si>
    <t>P059117684100A</t>
  </si>
  <si>
    <t>HI</t>
  </si>
  <si>
    <t>421590</t>
  </si>
  <si>
    <t>TADZONG TCHINDA JACQUES ERIC</t>
  </si>
  <si>
    <t>P018118000596Z</t>
  </si>
  <si>
    <t>421591</t>
  </si>
  <si>
    <t>TADZONG TINDO</t>
  </si>
  <si>
    <t>P079916828091Q</t>
  </si>
  <si>
    <t>NACHEP</t>
  </si>
  <si>
    <t>421592</t>
  </si>
  <si>
    <t>TADZONG ZANGUE.</t>
  </si>
  <si>
    <t>P089216925005L</t>
  </si>
  <si>
    <t>SOUZA - A/V CAMOCO</t>
  </si>
  <si>
    <t>421593</t>
  </si>
  <si>
    <t>TADZOTSA ELISE</t>
  </si>
  <si>
    <t>P016412352940Y</t>
  </si>
  <si>
    <t>421594</t>
  </si>
  <si>
    <t>TADZOUA FOMENA</t>
  </si>
  <si>
    <t>BAUREL</t>
  </si>
  <si>
    <t>P089716411844W</t>
  </si>
  <si>
    <t>421595</t>
  </si>
  <si>
    <t>TADZOUA TCHINDA</t>
  </si>
  <si>
    <t>ALAIN BAUCLAIRE</t>
  </si>
  <si>
    <t>P078112299717Q</t>
  </si>
  <si>
    <t>421596</t>
  </si>
  <si>
    <t>TADZOUN</t>
  </si>
  <si>
    <t>P067917737726P</t>
  </si>
  <si>
    <t>421597</t>
  </si>
  <si>
    <t>TADZUEFOUO KAZE</t>
  </si>
  <si>
    <t>P059117902192L</t>
  </si>
  <si>
    <t>421598</t>
  </si>
  <si>
    <t>TADZUFOUO</t>
  </si>
  <si>
    <t>P059617013237L</t>
  </si>
  <si>
    <t>421599</t>
  </si>
  <si>
    <t>TAE CONSULTING SARL</t>
  </si>
  <si>
    <t>M022317906020D</t>
  </si>
  <si>
    <t>421600</t>
  </si>
  <si>
    <t>TAENDAHA DOUANLA</t>
  </si>
  <si>
    <t>P058312725896E</t>
  </si>
  <si>
    <t>421601</t>
  </si>
  <si>
    <t>TAF AFRIQUE CAMEROUN</t>
  </si>
  <si>
    <t>(TAFRIC)</t>
  </si>
  <si>
    <t>M010017827929A</t>
  </si>
  <si>
    <t>421602</t>
  </si>
  <si>
    <t>TAF BUSINESSCENTER SARL</t>
  </si>
  <si>
    <t>TAF BUSINESS SARL</t>
  </si>
  <si>
    <t>M072518038064J</t>
  </si>
  <si>
    <t>421603</t>
  </si>
  <si>
    <t>TAF ENGINEERING LTD</t>
  </si>
  <si>
    <t>M081914181894Y</t>
  </si>
  <si>
    <t>421604</t>
  </si>
  <si>
    <t>TAF EQUIPMENT AND LOGISTICS</t>
  </si>
  <si>
    <t>TAF EQUIPMENT</t>
  </si>
  <si>
    <t>M032217309061A</t>
  </si>
  <si>
    <t>421605</t>
  </si>
  <si>
    <t>TAF INDUSTRY SARL</t>
  </si>
  <si>
    <t>M012014401994K</t>
  </si>
  <si>
    <t>PRESTATION-COMMERCE-NEGOCE-BTP</t>
  </si>
  <si>
    <t>421606</t>
  </si>
  <si>
    <t>TAF INVESTMENT GROUP</t>
  </si>
  <si>
    <t>M120800027149P</t>
  </si>
  <si>
    <t>421607</t>
  </si>
  <si>
    <t>TAF PAY LTD</t>
  </si>
  <si>
    <t>M102417123919R</t>
  </si>
  <si>
    <t>TO PROVIDE SECURE AND EFFICIENT PAYMENT PLATFORMS FOR INDIVIDUALS AND BUSINESSES, TO DEVELOP, MANAGE AND OPERATE ONLINE PAYMENT PLATFORMS AND DIGITAL FINANCIAL SERVICES, TO PROVIDE SERVICES RELATED TO</t>
  </si>
  <si>
    <t>421608</t>
  </si>
  <si>
    <t>TAF PHARMACY</t>
  </si>
  <si>
    <t>M039100014520P</t>
  </si>
  <si>
    <t>421609</t>
  </si>
  <si>
    <t>TAF PRODUCTION SARL</t>
  </si>
  <si>
    <t>M092316338796Z</t>
  </si>
  <si>
    <t>IMPORT-EXPORT. PRESTATION SERVICES</t>
  </si>
  <si>
    <t>BP 039 DOUALA</t>
  </si>
  <si>
    <t>421610</t>
  </si>
  <si>
    <t>TAF TECHNIQUE SARL</t>
  </si>
  <si>
    <t>M012517527582L</t>
  </si>
  <si>
    <t>ENTRETIEN DES MACHINES-COMMERCE GENERAL-PRESTATION DE SERVICES</t>
  </si>
  <si>
    <t>421611</t>
  </si>
  <si>
    <t>TAF TECHNOLOGIE SARL</t>
  </si>
  <si>
    <t>TAF SARL</t>
  </si>
  <si>
    <t>M032014409515Q</t>
  </si>
  <si>
    <t>DEVT LOGICIEL-COMMUNICAT°-PRESTATIONS</t>
  </si>
  <si>
    <t>421612</t>
  </si>
  <si>
    <t>M038116673178G</t>
  </si>
  <si>
    <t>421613</t>
  </si>
  <si>
    <t>TAF&amp;FILS SARL</t>
  </si>
  <si>
    <t>M022117293574A</t>
  </si>
  <si>
    <t>PRESTATION DE SERVICE ET VENTE DE BA</t>
  </si>
  <si>
    <t>421614</t>
  </si>
  <si>
    <t>TAFA'A PAPOU ARIEL PARFAIT</t>
  </si>
  <si>
    <t>ETS LIFE IS PEACE OF GOD</t>
  </si>
  <si>
    <t>P078812750770P</t>
  </si>
  <si>
    <t>421615</t>
  </si>
  <si>
    <t>TAFACDA</t>
  </si>
  <si>
    <t>FREDENE PASCAL</t>
  </si>
  <si>
    <t>P047412520356H</t>
  </si>
  <si>
    <t>421616</t>
  </si>
  <si>
    <t>LUC LEDOUX</t>
  </si>
  <si>
    <t>P036600143068Z</t>
  </si>
  <si>
    <t>421617</t>
  </si>
  <si>
    <t>TAFACDA CARLOS DILANE</t>
  </si>
  <si>
    <t>(ETS GLOBALE AUTO EXPRESS)</t>
  </si>
  <si>
    <t>P069916380764J</t>
  </si>
  <si>
    <t>421618</t>
  </si>
  <si>
    <t>TAFACDA LUC LEDOUX</t>
  </si>
  <si>
    <t>P016217692606W</t>
  </si>
  <si>
    <t>421619</t>
  </si>
  <si>
    <t>TAFACK</t>
  </si>
  <si>
    <t>P069915061559F</t>
  </si>
  <si>
    <t>421620</t>
  </si>
  <si>
    <t>CASIMIR BORIS</t>
  </si>
  <si>
    <t>P039917723019K</t>
  </si>
  <si>
    <t>421621</t>
  </si>
  <si>
    <t>TAFACK MARY</t>
  </si>
  <si>
    <t>P108817745316W</t>
  </si>
  <si>
    <t>421622</t>
  </si>
  <si>
    <t>TAFADA</t>
  </si>
  <si>
    <t>P088617850661L</t>
  </si>
  <si>
    <t>421623</t>
  </si>
  <si>
    <t>TAFADA ALAIN ALFRED</t>
  </si>
  <si>
    <t>P067500500455N</t>
  </si>
  <si>
    <t>421624</t>
  </si>
  <si>
    <t>TAFADJI</t>
  </si>
  <si>
    <t>PAKITO</t>
  </si>
  <si>
    <t>P019616997547P</t>
  </si>
  <si>
    <t>421625</t>
  </si>
  <si>
    <t>TAFADJI ASSONG</t>
  </si>
  <si>
    <t>P059616614630L</t>
  </si>
  <si>
    <t>421626</t>
  </si>
  <si>
    <t>TAFADJI DJICHOUCK</t>
  </si>
  <si>
    <t>P039116276728Q</t>
  </si>
  <si>
    <t>VENDEUR EN QUINCAILLERIE</t>
  </si>
  <si>
    <t>421627</t>
  </si>
  <si>
    <t>TAFADJI FRANCOIS</t>
  </si>
  <si>
    <t>P016812526455A</t>
  </si>
  <si>
    <t>VENTE DES POISSONS FUMES</t>
  </si>
  <si>
    <t>RUE POISSONS FUMES</t>
  </si>
  <si>
    <t>421628</t>
  </si>
  <si>
    <t>TAFADJI MIRENE</t>
  </si>
  <si>
    <t>(ETS TAFADJI)</t>
  </si>
  <si>
    <t>P078617625753Z</t>
  </si>
  <si>
    <t>421629</t>
  </si>
  <si>
    <t>TAFADJI NDENGUE</t>
  </si>
  <si>
    <t>ADELAIDE JOSELLE</t>
  </si>
  <si>
    <t>P107412421089Y</t>
  </si>
  <si>
    <t>LOCATION COUVERTS</t>
  </si>
  <si>
    <t>421630</t>
  </si>
  <si>
    <t>TAFADJI NJIKENG</t>
  </si>
  <si>
    <t>P047717708389C</t>
  </si>
  <si>
    <t>421631</t>
  </si>
  <si>
    <t>TAFADJI NJIKENO BARNABE</t>
  </si>
  <si>
    <t>P047717716269C</t>
  </si>
  <si>
    <t>421632</t>
  </si>
  <si>
    <t>TAFAGANG TCHIANZE</t>
  </si>
  <si>
    <t>P027618454464J</t>
  </si>
  <si>
    <t>421633</t>
  </si>
  <si>
    <t>TAFAH</t>
  </si>
  <si>
    <t>BRIAN ATUCHWI</t>
  </si>
  <si>
    <t>P119017498195A</t>
  </si>
  <si>
    <t>MILE 10 JUNCTION BAMBILI</t>
  </si>
  <si>
    <t>421634</t>
  </si>
  <si>
    <t>ROBINSON ANAGHO</t>
  </si>
  <si>
    <t>P110317972930P</t>
  </si>
  <si>
    <t>421635</t>
  </si>
  <si>
    <t>TAFAH TABIA</t>
  </si>
  <si>
    <t>P109117796917E</t>
  </si>
  <si>
    <t>421636</t>
  </si>
  <si>
    <t>P109117069770F</t>
  </si>
  <si>
    <t>421637</t>
  </si>
  <si>
    <t>TAFAHA</t>
  </si>
  <si>
    <t>P017412523285F</t>
  </si>
  <si>
    <t>421638</t>
  </si>
  <si>
    <t>JEAN DE. DIEU</t>
  </si>
  <si>
    <t>P017417698661M</t>
  </si>
  <si>
    <t>MARCHE BAFOUNDA</t>
  </si>
  <si>
    <t>421639</t>
  </si>
  <si>
    <t>TAFAHA DJIAVALE</t>
  </si>
  <si>
    <t>ARMAND GAETAN</t>
  </si>
  <si>
    <t>P078717190393Z</t>
  </si>
  <si>
    <t>421640</t>
  </si>
  <si>
    <t>TAFAHARNGAWA</t>
  </si>
  <si>
    <t>P109316780889Z</t>
  </si>
  <si>
    <t>694435239</t>
  </si>
  <si>
    <t>421641</t>
  </si>
  <si>
    <t>TAFAHOUNG</t>
  </si>
  <si>
    <t>P109117660095Y</t>
  </si>
  <si>
    <t>421642</t>
  </si>
  <si>
    <t>TAFAHOUNG ERICK BOSSEL</t>
  </si>
  <si>
    <t>P078617113039L</t>
  </si>
  <si>
    <t>421643</t>
  </si>
  <si>
    <t>TAFAHOUNG TALLA ANDRE  CALVIN</t>
  </si>
  <si>
    <t>ETS TALLA</t>
  </si>
  <si>
    <t>P038512615863R</t>
  </si>
  <si>
    <t>NKOLNOM</t>
  </si>
  <si>
    <t>421644</t>
  </si>
  <si>
    <t>Tafakeu kengou</t>
  </si>
  <si>
    <t>Janvice calvain</t>
  </si>
  <si>
    <t>P038817740604L</t>
  </si>
  <si>
    <t>421645</t>
  </si>
  <si>
    <t>TAFAM</t>
  </si>
  <si>
    <t>P125912527354C</t>
  </si>
  <si>
    <t>421646</t>
  </si>
  <si>
    <t>P014616925263G</t>
  </si>
  <si>
    <t>421647</t>
  </si>
  <si>
    <t>P108314545273B</t>
  </si>
  <si>
    <t>VENTE PLATRE</t>
  </si>
  <si>
    <t>421648</t>
  </si>
  <si>
    <t>P068117096845U</t>
  </si>
  <si>
    <t>421649</t>
  </si>
  <si>
    <t>P058517444884S</t>
  </si>
  <si>
    <t>421650</t>
  </si>
  <si>
    <t>NELLIE MABELLE</t>
  </si>
  <si>
    <t>P059916970876Z</t>
  </si>
  <si>
    <t>421651</t>
  </si>
  <si>
    <t>TAFAM EPSEE FOTSING</t>
  </si>
  <si>
    <t>P013400179576M</t>
  </si>
  <si>
    <t>421652</t>
  </si>
  <si>
    <t>TAFAM LONJEU Epouse TANEDJEU</t>
  </si>
  <si>
    <t>P039117735150Q</t>
  </si>
  <si>
    <t>421653</t>
  </si>
  <si>
    <t>TAFAM TCHAMBA JEAN ROVINCETAFA</t>
  </si>
  <si>
    <t>TAFAM TCHAMBA JEAN ROVINCE</t>
  </si>
  <si>
    <t>P018512618022T</t>
  </si>
  <si>
    <t>421654</t>
  </si>
  <si>
    <t>TAFAM TEGUEMNE</t>
  </si>
  <si>
    <t>P078117263947X</t>
  </si>
  <si>
    <t>421655</t>
  </si>
  <si>
    <t>TAFAM TÉTIE</t>
  </si>
  <si>
    <t>P117616901241E</t>
  </si>
  <si>
    <t>421656</t>
  </si>
  <si>
    <t>TAFAMPA LAURENT</t>
  </si>
  <si>
    <t>ETS ENIGMA SERVICES AND TRADE</t>
  </si>
  <si>
    <t>P016012518881Z</t>
  </si>
  <si>
    <t>VENTE MATÉRIEL ELECTRIQUE</t>
  </si>
  <si>
    <t>421657</t>
  </si>
  <si>
    <t>TAFANG KEMEGNI</t>
  </si>
  <si>
    <t>P049717849939J</t>
  </si>
  <si>
    <t>421658</t>
  </si>
  <si>
    <t>P049716314594P</t>
  </si>
  <si>
    <t>421659</t>
  </si>
  <si>
    <t>TAFARI</t>
  </si>
  <si>
    <t>M012517579041J</t>
  </si>
  <si>
    <t>DOUALA,BONANJO IMMEUBLE CAMAIR-CO</t>
  </si>
  <si>
    <t>421660</t>
  </si>
  <si>
    <t>Tafasil Investment Corporation</t>
  </si>
  <si>
    <t>Tafasil</t>
  </si>
  <si>
    <t>M082517964955K</t>
  </si>
  <si>
    <t>421661</t>
  </si>
  <si>
    <t>TAFATIA TCHAPDA</t>
  </si>
  <si>
    <t>P019218060982X</t>
  </si>
  <si>
    <t>421662</t>
  </si>
  <si>
    <t>TAFATSAN YONTA</t>
  </si>
  <si>
    <t>GILLES JOEL</t>
  </si>
  <si>
    <t>P119917673952K</t>
  </si>
  <si>
    <t>421663</t>
  </si>
  <si>
    <t>TAF-AUTO SARL</t>
  </si>
  <si>
    <t>M031912755439K</t>
  </si>
  <si>
    <t>421664</t>
  </si>
  <si>
    <t>TAFAWOUNG</t>
  </si>
  <si>
    <t>MINETTE LOUISE</t>
  </si>
  <si>
    <t>P038917097671R</t>
  </si>
  <si>
    <t>FOREKE (AZAH)</t>
  </si>
  <si>
    <t>421665</t>
  </si>
  <si>
    <t>TAFDIL</t>
  </si>
  <si>
    <t>M052116085624A</t>
  </si>
  <si>
    <t>PRESTATIONS DE SERVICES-FABRICATION METALIQUES</t>
  </si>
  <si>
    <t>421666</t>
  </si>
  <si>
    <t>TAFE</t>
  </si>
  <si>
    <t>P054016771945S</t>
  </si>
  <si>
    <t>421667</t>
  </si>
  <si>
    <t>P065918522815D</t>
  </si>
  <si>
    <t>421668</t>
  </si>
  <si>
    <t>TAFE CHENO</t>
  </si>
  <si>
    <t>P019615280893J</t>
  </si>
  <si>
    <t>421669</t>
  </si>
  <si>
    <t>TAFE TELESPHORE</t>
  </si>
  <si>
    <t>P065900172648W</t>
  </si>
  <si>
    <t>VENTE DES GREFFE ET MECHES</t>
  </si>
  <si>
    <t>421670</t>
  </si>
  <si>
    <t>TAFE TUEKAM</t>
  </si>
  <si>
    <t>P128917782625K</t>
  </si>
  <si>
    <t>421671</t>
  </si>
  <si>
    <t>TAFE TUENKAM LAZARE</t>
  </si>
  <si>
    <t>P017917660388P</t>
  </si>
  <si>
    <t>421672</t>
  </si>
  <si>
    <t>TAFEAGHA POUOPI ARMAND DENIS</t>
  </si>
  <si>
    <t>P117912261899F</t>
  </si>
  <si>
    <t>421673</t>
  </si>
  <si>
    <t>TAFEDA YANG</t>
  </si>
  <si>
    <t>P108317866492D</t>
  </si>
  <si>
    <t>421674</t>
  </si>
  <si>
    <t>TAFEDJO</t>
  </si>
  <si>
    <t>DIDER</t>
  </si>
  <si>
    <t>P038917052072J</t>
  </si>
  <si>
    <t>421675</t>
  </si>
  <si>
    <t>TAFEGUE</t>
  </si>
  <si>
    <t>JEAN BAPTISTA</t>
  </si>
  <si>
    <t>P059217732300X</t>
  </si>
  <si>
    <t>421676</t>
  </si>
  <si>
    <t>TAFEGUE DJOUFFO</t>
  </si>
  <si>
    <t>P050017023134L</t>
  </si>
  <si>
    <t>421677</t>
  </si>
  <si>
    <t>P069917023062D</t>
  </si>
  <si>
    <t>421678</t>
  </si>
  <si>
    <t>T ROLLAND</t>
  </si>
  <si>
    <t>P069815211700D</t>
  </si>
  <si>
    <t>421679</t>
  </si>
  <si>
    <t>TAFEGUE NTELOMBO OMAIRE</t>
  </si>
  <si>
    <t>P028712439682L</t>
  </si>
  <si>
    <t>421680</t>
  </si>
  <si>
    <t>TAFELEFACK</t>
  </si>
  <si>
    <t>P088816359427Y</t>
  </si>
  <si>
    <t>NYLON 5ÈME RUE</t>
  </si>
  <si>
    <t>421681</t>
  </si>
  <si>
    <t>TAFEM</t>
  </si>
  <si>
    <t>P098118532311B</t>
  </si>
  <si>
    <t>PONGO FIN GOURDON</t>
  </si>
  <si>
    <t>421682</t>
  </si>
  <si>
    <t>P019016057639R</t>
  </si>
  <si>
    <t>421683</t>
  </si>
  <si>
    <t>P068312583383P</t>
  </si>
  <si>
    <t>421684</t>
  </si>
  <si>
    <t>PATRICK STEPHEN</t>
  </si>
  <si>
    <t>P128612176860Q</t>
  </si>
  <si>
    <t>421685</t>
  </si>
  <si>
    <t>P078114447823W</t>
  </si>
  <si>
    <t>421686</t>
  </si>
  <si>
    <t>TAFEM BUILD .</t>
  </si>
  <si>
    <t>TAFEM BUILD.</t>
  </si>
  <si>
    <t>M010816610203M</t>
  </si>
  <si>
    <t>RUE PAU AVANT BATOULA</t>
  </si>
  <si>
    <t>421687</t>
  </si>
  <si>
    <t>TAFEM DAVID</t>
  </si>
  <si>
    <t>P097100453953Q</t>
  </si>
  <si>
    <t>421688</t>
  </si>
  <si>
    <t>TAFEM EPSE MENOUMBA</t>
  </si>
  <si>
    <t>P014817751078Y</t>
  </si>
  <si>
    <t>421689</t>
  </si>
  <si>
    <t>TAFEM EUGENIE</t>
  </si>
  <si>
    <t>P035516255154K</t>
  </si>
  <si>
    <t>421690</t>
  </si>
  <si>
    <t>TAFEM POMBOU BEAUDELAIRE</t>
  </si>
  <si>
    <t>P057400546312Q</t>
  </si>
  <si>
    <t>421691</t>
  </si>
  <si>
    <t>TAFEM TCHOUMO</t>
  </si>
  <si>
    <t>P128316250967S</t>
  </si>
  <si>
    <t>421692</t>
  </si>
  <si>
    <t>TAFEM TCHOUMO ERIC</t>
  </si>
  <si>
    <t>P029017201719R</t>
  </si>
  <si>
    <t>421693</t>
  </si>
  <si>
    <t>TAFEN</t>
  </si>
  <si>
    <t>P078315211040U</t>
  </si>
  <si>
    <t>421694</t>
  </si>
  <si>
    <t>DIRANE WILLY</t>
  </si>
  <si>
    <t>P109317230878C</t>
  </si>
  <si>
    <t>RESIDENCE LE BOURGOGNE</t>
  </si>
  <si>
    <t>421695</t>
  </si>
  <si>
    <t>TAFEN GROUPE</t>
  </si>
  <si>
    <t>M062318371679G</t>
  </si>
  <si>
    <t>YAOUNDÉ-MVAN</t>
  </si>
  <si>
    <t>421696</t>
  </si>
  <si>
    <t>TAFEN NDJODO EPSE NANA</t>
  </si>
  <si>
    <t>LUKREYSSE DANIDA</t>
  </si>
  <si>
    <t>P087417627578Y</t>
  </si>
  <si>
    <t>MARCHÉ PK12, ENTRÉE BOULANGERIE CHAMPS-ELYSÉES</t>
  </si>
  <si>
    <t>421697</t>
  </si>
  <si>
    <t>TAFEN NJOFANG</t>
  </si>
  <si>
    <t>P019217832390B</t>
  </si>
  <si>
    <t>421698</t>
  </si>
  <si>
    <t>TAFENDEE KENYI</t>
  </si>
  <si>
    <t>P066815114096J</t>
  </si>
  <si>
    <t>421699</t>
  </si>
  <si>
    <t>TAFENDZAM POKAM</t>
  </si>
  <si>
    <t>P049918420767K</t>
  </si>
  <si>
    <t>421700</t>
  </si>
  <si>
    <t>TAFET NEE KETCHAPA</t>
  </si>
  <si>
    <t>P089216750076K</t>
  </si>
  <si>
    <t>421701</t>
  </si>
  <si>
    <t>TAFEU</t>
  </si>
  <si>
    <t>P035615335680Z</t>
  </si>
  <si>
    <t>421702</t>
  </si>
  <si>
    <t>P035615335680B</t>
  </si>
  <si>
    <t>421703</t>
  </si>
  <si>
    <t>TAFEU NENTA NGOUAHOU</t>
  </si>
  <si>
    <t>LINDA BORELLE</t>
  </si>
  <si>
    <t>P019815425469W</t>
  </si>
  <si>
    <t>421704</t>
  </si>
  <si>
    <t>TAFEU TAMOKWE</t>
  </si>
  <si>
    <t>FRED WILLIAMSON</t>
  </si>
  <si>
    <t>P048212288202F</t>
  </si>
  <si>
    <t>421705</t>
  </si>
  <si>
    <t>TAFEUDONG</t>
  </si>
  <si>
    <t>P049518186951A</t>
  </si>
  <si>
    <t>421706</t>
  </si>
  <si>
    <t>JEAN MARIVAUX</t>
  </si>
  <si>
    <t>P099216848639Y</t>
  </si>
  <si>
    <t>421707</t>
  </si>
  <si>
    <t>TAFEUDONG Germain</t>
  </si>
  <si>
    <t>P026600226500B</t>
  </si>
  <si>
    <t>421708</t>
  </si>
  <si>
    <t>TAFEUGOUM MEGNIKENG</t>
  </si>
  <si>
    <t>JOSA REINE/</t>
  </si>
  <si>
    <t>P020117158303K</t>
  </si>
  <si>
    <t>421709</t>
  </si>
  <si>
    <t>TAFEULEFACK</t>
  </si>
  <si>
    <t>P096800172414U</t>
  </si>
  <si>
    <t>421710</t>
  </si>
  <si>
    <t>P096818486085K</t>
  </si>
  <si>
    <t>421711</t>
  </si>
  <si>
    <t>P029417128339H</t>
  </si>
  <si>
    <t>421712</t>
  </si>
  <si>
    <t>TAFEUTSA EMILIENNE</t>
  </si>
  <si>
    <t>P018812730442L</t>
  </si>
  <si>
    <t>421713</t>
  </si>
  <si>
    <t>TAFEUTUE FOKA JORDAN</t>
  </si>
  <si>
    <t>P030016247219J</t>
  </si>
  <si>
    <t>421714</t>
  </si>
  <si>
    <t>TAFEUWO</t>
  </si>
  <si>
    <t>P027217782631Q</t>
  </si>
  <si>
    <t>421715</t>
  </si>
  <si>
    <t>P046618503736R</t>
  </si>
  <si>
    <t>VENTE DE BOIS ET DELIGNEUSE</t>
  </si>
  <si>
    <t>421716</t>
  </si>
  <si>
    <t>TAFEUWO VINCENT DE PAUL</t>
  </si>
  <si>
    <t>ETS REEIL AUTO</t>
  </si>
  <si>
    <t>P058012755661N</t>
  </si>
  <si>
    <t>421717</t>
  </si>
  <si>
    <t>TAFEUYEM NGOUMKWE</t>
  </si>
  <si>
    <t>P028617139627R</t>
  </si>
  <si>
    <t>ANCIENT RICHE</t>
  </si>
  <si>
    <t>421718</t>
  </si>
  <si>
    <t>TAFFE</t>
  </si>
  <si>
    <t>P047216012459D</t>
  </si>
  <si>
    <t>421719</t>
  </si>
  <si>
    <t>TAFFE KAMSU</t>
  </si>
  <si>
    <t>P027914582360E</t>
  </si>
  <si>
    <t>REPARATEUR DES TELEVISEURES ET TELEPHONES</t>
  </si>
  <si>
    <t>421720</t>
  </si>
  <si>
    <t>TAFFE MBA</t>
  </si>
  <si>
    <t>BENILDE</t>
  </si>
  <si>
    <t>P066814681288B</t>
  </si>
  <si>
    <t>421721</t>
  </si>
  <si>
    <t>TAFFEM KENGNE</t>
  </si>
  <si>
    <t>ILARIE GAELLE</t>
  </si>
  <si>
    <t>P088916465410X</t>
  </si>
  <si>
    <t>421722</t>
  </si>
  <si>
    <t>TAFFEM TCHIOFFO</t>
  </si>
  <si>
    <t>P019217610275W</t>
  </si>
  <si>
    <t>421723</t>
  </si>
  <si>
    <t>TAFFEUGUE</t>
  </si>
  <si>
    <t>FRANCK STEGUET</t>
  </si>
  <si>
    <t>P129318461876L</t>
  </si>
  <si>
    <t>421724</t>
  </si>
  <si>
    <t>TAFFO</t>
  </si>
  <si>
    <t>AIME RIGOBERT</t>
  </si>
  <si>
    <t>P088917394756T</t>
  </si>
  <si>
    <t>421725</t>
  </si>
  <si>
    <t>P067317686193Y</t>
  </si>
  <si>
    <t>AVANT CARREFOUR PARLEMENT</t>
  </si>
  <si>
    <t>421726</t>
  </si>
  <si>
    <t>P016616422466H</t>
  </si>
  <si>
    <t>421727</t>
  </si>
  <si>
    <t>FÉLIX FRANK</t>
  </si>
  <si>
    <t>P099216815109W</t>
  </si>
  <si>
    <t>421728</t>
  </si>
  <si>
    <t>P015415490437S</t>
  </si>
  <si>
    <t>421729</t>
  </si>
  <si>
    <t>P015918455312R</t>
  </si>
  <si>
    <t>421730</t>
  </si>
  <si>
    <t>ROLAND JULES</t>
  </si>
  <si>
    <t>P066818095643U</t>
  </si>
  <si>
    <t>421731</t>
  </si>
  <si>
    <t>TAFFO DANIEL TOUSSAINT</t>
  </si>
  <si>
    <t>P118912219188W</t>
  </si>
  <si>
    <t>421732</t>
  </si>
  <si>
    <t>TAFFO EPSE TCHEUTCHOUA</t>
  </si>
  <si>
    <t>P118117161610G</t>
  </si>
  <si>
    <t>VENTE DES PRODUITS DE COSMETIQUES</t>
  </si>
  <si>
    <t>421733</t>
  </si>
  <si>
    <t>TAFFO FOSSO JEAN</t>
  </si>
  <si>
    <t>SMART PACK</t>
  </si>
  <si>
    <t>M097916992642M</t>
  </si>
  <si>
    <t>BP YOAOUDE</t>
  </si>
  <si>
    <t>421734</t>
  </si>
  <si>
    <t>TAFFO FOSSO JEAN.</t>
  </si>
  <si>
    <t>ETS SMART PACK.</t>
  </si>
  <si>
    <t>P097917092445T</t>
  </si>
  <si>
    <t>421735</t>
  </si>
  <si>
    <t>TAFFO JONAS</t>
  </si>
  <si>
    <t>"POLYCLINIQUE CHRISMA"</t>
  </si>
  <si>
    <t>P075900398856W</t>
  </si>
  <si>
    <t>APRES HOP NEUROPSYCHIATRIQUE DES SOEURS</t>
  </si>
  <si>
    <t>421736</t>
  </si>
  <si>
    <t>TAFFO JUDITH CAELLE DOUMIDOU EPSE TCHEUTCHOUA</t>
  </si>
  <si>
    <t>P122017350295G</t>
  </si>
  <si>
    <t>421737</t>
  </si>
  <si>
    <t>TAFFO KAPNDEM</t>
  </si>
  <si>
    <t>P107018048136N</t>
  </si>
  <si>
    <t>421738</t>
  </si>
  <si>
    <t>TAFFO LIENOU ARMAND CYRILLE</t>
  </si>
  <si>
    <t>P057917447211N</t>
  </si>
  <si>
    <t>421739</t>
  </si>
  <si>
    <t>TAFFO MEKONG</t>
  </si>
  <si>
    <t>P059016702220N</t>
  </si>
  <si>
    <t>421740</t>
  </si>
  <si>
    <t>TAFFO TELLA</t>
  </si>
  <si>
    <t>P087914626656S</t>
  </si>
  <si>
    <t>421741</t>
  </si>
  <si>
    <t>TAFFOC</t>
  </si>
  <si>
    <t>P015016607755G</t>
  </si>
  <si>
    <t>421742</t>
  </si>
  <si>
    <t>TAFFOC ETIENNE</t>
  </si>
  <si>
    <t>P015000169619E</t>
  </si>
  <si>
    <t>CPT B 172</t>
  </si>
  <si>
    <t>421743</t>
  </si>
  <si>
    <t>TAFFOCK</t>
  </si>
  <si>
    <t>P056817191346N</t>
  </si>
  <si>
    <t>421744</t>
  </si>
  <si>
    <t>TAFFOCK RICHARD</t>
  </si>
  <si>
    <t>P015800085620R</t>
  </si>
  <si>
    <t>STAND N°16</t>
  </si>
  <si>
    <t>421745</t>
  </si>
  <si>
    <t>TAFFOCK SOB</t>
  </si>
  <si>
    <t>LEONEL MARTHELY</t>
  </si>
  <si>
    <t>P018716427949S</t>
  </si>
  <si>
    <t>421746</t>
  </si>
  <si>
    <t>TAFFOMEKONG</t>
  </si>
  <si>
    <t>P089117091145Q</t>
  </si>
  <si>
    <t>421747</t>
  </si>
  <si>
    <t>TAFFOOT SINGHE</t>
  </si>
  <si>
    <t>ROBERT ALOYS</t>
  </si>
  <si>
    <t>P018614379685Q</t>
  </si>
  <si>
    <t>CARREF KOLLA</t>
  </si>
  <si>
    <t>421748</t>
  </si>
  <si>
    <t>EMMANUEL(  ETS DAF )</t>
  </si>
  <si>
    <t>P085817726025A</t>
  </si>
  <si>
    <t>421749</t>
  </si>
  <si>
    <t>P097916365006X</t>
  </si>
  <si>
    <t>421750</t>
  </si>
  <si>
    <t>JOSEPH YANN</t>
  </si>
  <si>
    <t>P109518273225Z</t>
  </si>
  <si>
    <t>421751</t>
  </si>
  <si>
    <t>TAFFOU HAPPI ALAIN BERTRAND</t>
  </si>
  <si>
    <t>P057312709691H</t>
  </si>
  <si>
    <t>421752</t>
  </si>
  <si>
    <t>TAFFOU JOSEPHTAFF</t>
  </si>
  <si>
    <t>TAFFOU JOSEPH</t>
  </si>
  <si>
    <t>P015112524386C</t>
  </si>
  <si>
    <t>421753</t>
  </si>
  <si>
    <t>TAFFOU SIAGAM</t>
  </si>
  <si>
    <t>FRED LIONEL GABY</t>
  </si>
  <si>
    <t>P029017161936Z</t>
  </si>
  <si>
    <t>EDUCATEUR CULTUREL</t>
  </si>
  <si>
    <t>421754</t>
  </si>
  <si>
    <t>TAFFOU TCHENGA</t>
  </si>
  <si>
    <t>ANGE NATHANAËL</t>
  </si>
  <si>
    <t>P108617825816L</t>
  </si>
  <si>
    <t>421755</t>
  </si>
  <si>
    <t>TAFFOUO</t>
  </si>
  <si>
    <t>P120017082868H</t>
  </si>
  <si>
    <t>421756</t>
  </si>
  <si>
    <t>TAFFOUO NJOUNDA</t>
  </si>
  <si>
    <t>P058100410108E</t>
  </si>
  <si>
    <t>421757</t>
  </si>
  <si>
    <t>TAFFOUO WATSOP</t>
  </si>
  <si>
    <t>P126817086120S</t>
  </si>
  <si>
    <t>421758</t>
  </si>
  <si>
    <t>TAFFOUO WATSOP ROBERT</t>
  </si>
  <si>
    <t>P126812088644P</t>
  </si>
  <si>
    <t>421759</t>
  </si>
  <si>
    <t>TAFI SARL</t>
  </si>
  <si>
    <t>M072318540376D</t>
  </si>
  <si>
    <t>421760</t>
  </si>
  <si>
    <t>TAFIDA ABBA</t>
  </si>
  <si>
    <t>P117012552437L</t>
  </si>
  <si>
    <t>421761</t>
  </si>
  <si>
    <t>TAFIE</t>
  </si>
  <si>
    <t>P029617229609M</t>
  </si>
  <si>
    <t>421762</t>
  </si>
  <si>
    <t>TAFIE DUZAGHI</t>
  </si>
  <si>
    <t>P098416286228N</t>
  </si>
  <si>
    <t>BONALIONGA STREET</t>
  </si>
  <si>
    <t>421763</t>
  </si>
  <si>
    <t>TAFIE TEYO</t>
  </si>
  <si>
    <t>SAMUEL APPOLINAIRE</t>
  </si>
  <si>
    <t>P066018519835P</t>
  </si>
  <si>
    <t>421764</t>
  </si>
  <si>
    <t>TAFIE TSAMOH TERRY NGIMZEH</t>
  </si>
  <si>
    <t>P028217890785N</t>
  </si>
  <si>
    <t>421765</t>
  </si>
  <si>
    <t>TAFIE ZENKENG GODLOVE</t>
  </si>
  <si>
    <t>P058217603782Z</t>
  </si>
  <si>
    <t>MAKATA 3 POLE JUNCTION</t>
  </si>
  <si>
    <t>421766</t>
  </si>
  <si>
    <t>TAFILI</t>
  </si>
  <si>
    <t>ADRIAN NKWAGO</t>
  </si>
  <si>
    <t>P059816033156Y</t>
  </si>
  <si>
    <t>421767</t>
  </si>
  <si>
    <t>APOLONEL</t>
  </si>
  <si>
    <t>P067700415601J</t>
  </si>
  <si>
    <t>DESC AV. GERMAINE</t>
  </si>
  <si>
    <t>421768</t>
  </si>
  <si>
    <t>TAFILI LESTEY</t>
  </si>
  <si>
    <t>P019012089596M</t>
  </si>
  <si>
    <t>421769</t>
  </si>
  <si>
    <t>TAFILI ROBERT GANGBIT</t>
  </si>
  <si>
    <t>TAFILI ROBERT</t>
  </si>
  <si>
    <t>P089112520226S</t>
  </si>
  <si>
    <t>421770</t>
  </si>
  <si>
    <t>TAFING SUKAM</t>
  </si>
  <si>
    <t>P027916417403K</t>
  </si>
  <si>
    <t>421771</t>
  </si>
  <si>
    <t>TAFLO AND SERVICES SARL</t>
  </si>
  <si>
    <t>T.S SARL</t>
  </si>
  <si>
    <t>M042116043950L</t>
  </si>
  <si>
    <t>CONSULTATION EN SECURITE ET SURETE MARITIME;PRESTATION DE SERVICES;COMMERCE GENERAL;BATIMENT ET TRAVAUX PUBLICS;REPRESENTATION COMMERCIALE ET DES MARQUES;IMPORT-EXPORT</t>
  </si>
  <si>
    <t>421772</t>
  </si>
  <si>
    <t>TAFO</t>
  </si>
  <si>
    <t>ARCEL WILLIAM</t>
  </si>
  <si>
    <t>P079617659275D</t>
  </si>
  <si>
    <t>421773</t>
  </si>
  <si>
    <t>EMMANUEL TAAH</t>
  </si>
  <si>
    <t>P010417863796L</t>
  </si>
  <si>
    <t>421774</t>
  </si>
  <si>
    <t>P017215655527R</t>
  </si>
  <si>
    <t>421775</t>
  </si>
  <si>
    <t>JACOB AURELIEN</t>
  </si>
  <si>
    <t>P097218483444A</t>
  </si>
  <si>
    <t>PREMIÈRE RUE MAKOUMBA</t>
  </si>
  <si>
    <t>421776</t>
  </si>
  <si>
    <t>P019012573766A</t>
  </si>
  <si>
    <t>421777</t>
  </si>
  <si>
    <t>P047217718125Z</t>
  </si>
  <si>
    <t>421778</t>
  </si>
  <si>
    <t>P096712494177U</t>
  </si>
  <si>
    <t>421779</t>
  </si>
  <si>
    <t>ROVYL</t>
  </si>
  <si>
    <t>P038117612536X</t>
  </si>
  <si>
    <t>421780</t>
  </si>
  <si>
    <t>TAFO FOGHA</t>
  </si>
  <si>
    <t>P059317833766T</t>
  </si>
  <si>
    <t>421781</t>
  </si>
  <si>
    <t>TAFO JEAN</t>
  </si>
  <si>
    <t>P116812103388N</t>
  </si>
  <si>
    <t>421782</t>
  </si>
  <si>
    <t>TAFO KAMGA</t>
  </si>
  <si>
    <t>P058417755688N</t>
  </si>
  <si>
    <t>421783</t>
  </si>
  <si>
    <t>TAFO LEMBOU</t>
  </si>
  <si>
    <t>P039917285424J</t>
  </si>
  <si>
    <t>421784</t>
  </si>
  <si>
    <t>P039916634921C</t>
  </si>
  <si>
    <t>421785</t>
  </si>
  <si>
    <t>TAFO MBA</t>
  </si>
  <si>
    <t>P069117670030W</t>
  </si>
  <si>
    <t>421786</t>
  </si>
  <si>
    <t>TAFO TALOM</t>
  </si>
  <si>
    <t>GUY FAUSTIN</t>
  </si>
  <si>
    <t>P107113956912Y</t>
  </si>
  <si>
    <t>PRODUCTION DES CIMENTS COLLE</t>
  </si>
  <si>
    <t>421787</t>
  </si>
  <si>
    <t>TAFO TCHINDA MARTIN ROBERT</t>
  </si>
  <si>
    <t>TAFO TCHINDA</t>
  </si>
  <si>
    <t>P015312568002J</t>
  </si>
  <si>
    <t>III B 10</t>
  </si>
  <si>
    <t>421788</t>
  </si>
  <si>
    <t>TAFO TCHOFFO</t>
  </si>
  <si>
    <t>RICHE CABREL</t>
  </si>
  <si>
    <t>P040217240733F</t>
  </si>
  <si>
    <t>421789</t>
  </si>
  <si>
    <t>TAFOCK</t>
  </si>
  <si>
    <t>GUY ARNOLD</t>
  </si>
  <si>
    <t>P108412693406Z</t>
  </si>
  <si>
    <t>421790</t>
  </si>
  <si>
    <t>P018917807463P</t>
  </si>
  <si>
    <t>421791</t>
  </si>
  <si>
    <t>TAFOCK KUTANG</t>
  </si>
  <si>
    <t>HENRI BERGELIN</t>
  </si>
  <si>
    <t>P108112269914E</t>
  </si>
  <si>
    <t>421792</t>
  </si>
  <si>
    <t>TAFOCK NEGOU CHRISTIAN</t>
  </si>
  <si>
    <t>P078813371410A</t>
  </si>
  <si>
    <t>421793</t>
  </si>
  <si>
    <t>TAFODJI VINCENT</t>
  </si>
  <si>
    <t>P127600201578E</t>
  </si>
  <si>
    <t>COMPTOIR 602</t>
  </si>
  <si>
    <t>421794</t>
  </si>
  <si>
    <t>P117100201578L</t>
  </si>
  <si>
    <t>421795</t>
  </si>
  <si>
    <t>TAFOFOU LACPA</t>
  </si>
  <si>
    <t>P039916625297L</t>
  </si>
  <si>
    <t>421796</t>
  </si>
  <si>
    <t>Tafofouet Apollinaire</t>
  </si>
  <si>
    <t>Ets tafofouet apollinaire</t>
  </si>
  <si>
    <t>P087212589122R</t>
  </si>
  <si>
    <t>Shopping</t>
  </si>
  <si>
    <t>421797</t>
  </si>
  <si>
    <t>TAFOG FOSSI</t>
  </si>
  <si>
    <t>RYAN DELVURE</t>
  </si>
  <si>
    <t>P080317682397E</t>
  </si>
  <si>
    <t>421798</t>
  </si>
  <si>
    <t>TAFOGA</t>
  </si>
  <si>
    <t>P018316333657L</t>
  </si>
  <si>
    <t>421799</t>
  </si>
  <si>
    <t>TAFOGA FERDINAND</t>
  </si>
  <si>
    <t>P128817609953S</t>
  </si>
  <si>
    <t>421800</t>
  </si>
  <si>
    <t>P122017539118U</t>
  </si>
  <si>
    <t>421801</t>
  </si>
  <si>
    <t>ETS TAFOGA</t>
  </si>
  <si>
    <t>P018316370554R</t>
  </si>
  <si>
    <t>TRANSPORTEUR DE MARCHANDISE</t>
  </si>
  <si>
    <t>421802</t>
  </si>
  <si>
    <t>TAFOGHA</t>
  </si>
  <si>
    <t>P019014686393A</t>
  </si>
  <si>
    <t>421803</t>
  </si>
  <si>
    <t>BASILE JUSTIN</t>
  </si>
  <si>
    <t>P048418065944L</t>
  </si>
  <si>
    <t>421804</t>
  </si>
  <si>
    <t>P026217639002X</t>
  </si>
  <si>
    <t>421805</t>
  </si>
  <si>
    <t>P077516366736G</t>
  </si>
  <si>
    <t>421806</t>
  </si>
  <si>
    <t>TAFOGHA JUSTIN</t>
  </si>
  <si>
    <t>P122015528015B</t>
  </si>
  <si>
    <t>421807</t>
  </si>
  <si>
    <t>TAFOGHA TCHINDA</t>
  </si>
  <si>
    <t>P078218464315L</t>
  </si>
  <si>
    <t>421808</t>
  </si>
  <si>
    <t>TAFOGO LANDRIGUE</t>
  </si>
  <si>
    <t>ETS MICHAEL N'CO</t>
  </si>
  <si>
    <t>P078312244762H</t>
  </si>
  <si>
    <t>421809</t>
  </si>
  <si>
    <t>TAFOGUE</t>
  </si>
  <si>
    <t>P017317706008S</t>
  </si>
  <si>
    <t>421810</t>
  </si>
  <si>
    <t>TAFOHO</t>
  </si>
  <si>
    <t>P126300129978Z</t>
  </si>
  <si>
    <t>421811</t>
  </si>
  <si>
    <t>TAFOHO ERNEST ERIC</t>
  </si>
  <si>
    <t>P028711797315Q</t>
  </si>
  <si>
    <t>Pompe Funèbre</t>
  </si>
  <si>
    <t>421812</t>
  </si>
  <si>
    <t>TAFOHO KANKEU</t>
  </si>
  <si>
    <t>MARCEL TETU</t>
  </si>
  <si>
    <t>P067516631067K</t>
  </si>
  <si>
    <t>421813</t>
  </si>
  <si>
    <t>TAFOK</t>
  </si>
  <si>
    <t>P087115262282K</t>
  </si>
  <si>
    <t>421814</t>
  </si>
  <si>
    <t>TAFOKAM</t>
  </si>
  <si>
    <t>P019417975760U</t>
  </si>
  <si>
    <t>421815</t>
  </si>
  <si>
    <t>TAFOKE</t>
  </si>
  <si>
    <t>ERNEST "ETS ETEGC"</t>
  </si>
  <si>
    <t>P107100466143F</t>
  </si>
  <si>
    <t>421816</t>
  </si>
  <si>
    <t>TAFOKEM</t>
  </si>
  <si>
    <t>P078812616037Q</t>
  </si>
  <si>
    <t>421817</t>
  </si>
  <si>
    <t>TAFOKENG TAFOKENG GABRIELLE</t>
  </si>
  <si>
    <t>P079217987658C</t>
  </si>
  <si>
    <t>421818</t>
  </si>
  <si>
    <t>TAFOKO</t>
  </si>
  <si>
    <t>CLEMENT ETIENNE</t>
  </si>
  <si>
    <t>P109217739114X</t>
  </si>
  <si>
    <t>421819</t>
  </si>
  <si>
    <t>TAFOKOU</t>
  </si>
  <si>
    <t>JESUS YRIE</t>
  </si>
  <si>
    <t>P059217116342Y</t>
  </si>
  <si>
    <t>421820</t>
  </si>
  <si>
    <t>TAFOKOU JEAN BERTRAND</t>
  </si>
  <si>
    <t>P067616071258F</t>
  </si>
  <si>
    <t>421821</t>
  </si>
  <si>
    <t>TAFOKOUA</t>
  </si>
  <si>
    <t>P107600533242P</t>
  </si>
  <si>
    <t>421822</t>
  </si>
  <si>
    <t>TAFOKOUA KOMGNE</t>
  </si>
  <si>
    <t>P068814379914Z</t>
  </si>
  <si>
    <t>421823</t>
  </si>
  <si>
    <t>TAFOKOUA KONGNE</t>
  </si>
  <si>
    <t>P068812733861B</t>
  </si>
  <si>
    <t>421824</t>
  </si>
  <si>
    <t>TAFOKOUA LUCAS</t>
  </si>
  <si>
    <t>P014812573790L</t>
  </si>
  <si>
    <t>FACE MAIRIE BAF 2</t>
  </si>
  <si>
    <t>421825</t>
  </si>
  <si>
    <t>TAFOLAC</t>
  </si>
  <si>
    <t>CHARIBERT</t>
  </si>
  <si>
    <t>P128515081444W</t>
  </si>
  <si>
    <t>421826</t>
  </si>
  <si>
    <t>TAFOLONG</t>
  </si>
  <si>
    <t>VIANIE GUILLAINE</t>
  </si>
  <si>
    <t>P069214881664W</t>
  </si>
  <si>
    <t>EN FACE SCB</t>
  </si>
  <si>
    <t>421827</t>
  </si>
  <si>
    <t>TAFOLONG SINCLAIR</t>
  </si>
  <si>
    <t>P016412422560A</t>
  </si>
  <si>
    <t>421828</t>
  </si>
  <si>
    <t>P018417158528S</t>
  </si>
  <si>
    <t>421829</t>
  </si>
  <si>
    <t>TAFOM</t>
  </si>
  <si>
    <t>SYLVESTRE LEDOUX</t>
  </si>
  <si>
    <t>P118217405512E</t>
  </si>
  <si>
    <t>421830</t>
  </si>
  <si>
    <t>TAFOM ESTHER</t>
  </si>
  <si>
    <t>P058216148230B</t>
  </si>
  <si>
    <t>421831</t>
  </si>
  <si>
    <t>TAFOM KWETE MADELEINE</t>
  </si>
  <si>
    <t>P046100494103G</t>
  </si>
  <si>
    <t>IV B 20</t>
  </si>
  <si>
    <t>421832</t>
  </si>
  <si>
    <t>Tafom Lepawa Josiane</t>
  </si>
  <si>
    <t>Ets Tafom lepawa</t>
  </si>
  <si>
    <t>P118112604911F</t>
  </si>
  <si>
    <t>Derrière superette</t>
  </si>
  <si>
    <t>421833</t>
  </si>
  <si>
    <t>TAFOM MELI</t>
  </si>
  <si>
    <t>P027617782659G</t>
  </si>
  <si>
    <t>421834</t>
  </si>
  <si>
    <t>TAFOM MELI  DANIEL JUNIOR</t>
  </si>
  <si>
    <t>P027612736296C</t>
  </si>
  <si>
    <t>421835</t>
  </si>
  <si>
    <t>TAFOMA</t>
  </si>
  <si>
    <t>P127417818651M</t>
  </si>
  <si>
    <t>421836</t>
  </si>
  <si>
    <t>Tafon</t>
  </si>
  <si>
    <t>Embeli gladys</t>
  </si>
  <si>
    <t>P016817686373W</t>
  </si>
  <si>
    <t>421837</t>
  </si>
  <si>
    <t>TAFON</t>
  </si>
  <si>
    <t>TITUS TASSE</t>
  </si>
  <si>
    <t>P087818455759E</t>
  </si>
  <si>
    <t>421838</t>
  </si>
  <si>
    <t>TAFON ADAMOU</t>
  </si>
  <si>
    <t>P122017528143Q</t>
  </si>
  <si>
    <t>421839</t>
  </si>
  <si>
    <t>TAFON BECKY</t>
  </si>
  <si>
    <t>P037816257994L</t>
  </si>
  <si>
    <t>421840</t>
  </si>
  <si>
    <t>TAFON BOBGA</t>
  </si>
  <si>
    <t>P015500099033T</t>
  </si>
  <si>
    <t>421841</t>
  </si>
  <si>
    <t>TAFON BONGSISI</t>
  </si>
  <si>
    <t>P079216669359H</t>
  </si>
  <si>
    <t>TAMDJA FACE BLACK BANTHERE</t>
  </si>
  <si>
    <t>421842</t>
  </si>
  <si>
    <t>TAFON EPSE NYAMBA KAMAGHA RHODA</t>
  </si>
  <si>
    <t>P047716580478J</t>
  </si>
  <si>
    <t>421843</t>
  </si>
  <si>
    <t>TAFON JACOB NGOH</t>
  </si>
  <si>
    <t>P037813662801L</t>
  </si>
  <si>
    <t>421844</t>
  </si>
  <si>
    <t>TAFON JOEL BAME</t>
  </si>
  <si>
    <t>(WA'AN-BEK'S ENTERPRISE)</t>
  </si>
  <si>
    <t>P057712407325X</t>
  </si>
  <si>
    <t>421845</t>
  </si>
  <si>
    <t>TAFON JOSÉPHINE ANJEH</t>
  </si>
  <si>
    <t>ETS RASCAM</t>
  </si>
  <si>
    <t>P078614778279W</t>
  </si>
  <si>
    <t>421846</t>
  </si>
  <si>
    <t>TAFON KEJIKA EMMANUEL</t>
  </si>
  <si>
    <t>P106212402690G</t>
  </si>
  <si>
    <t>421847</t>
  </si>
  <si>
    <t>TAFON LYONGA EPOUSE DOHMATOB</t>
  </si>
  <si>
    <t>P056617660143N</t>
  </si>
  <si>
    <t>COMMERCANTE VENTE DES COSMETIQUES</t>
  </si>
  <si>
    <t>421848</t>
  </si>
  <si>
    <t>TAFON MBAWA</t>
  </si>
  <si>
    <t>P017411998254A</t>
  </si>
  <si>
    <t>421849</t>
  </si>
  <si>
    <t>TAFON SANKEY SAWAI</t>
  </si>
  <si>
    <t>P049216829992M</t>
  </si>
  <si>
    <t>421850</t>
  </si>
  <si>
    <t>TAFONE</t>
  </si>
  <si>
    <t>P096518057908L</t>
  </si>
  <si>
    <t>421851</t>
  </si>
  <si>
    <t>TAFONGUE FOKOUA</t>
  </si>
  <si>
    <t>P087318335514L</t>
  </si>
  <si>
    <t>421852</t>
  </si>
  <si>
    <t>TAFONGUE MOLUH</t>
  </si>
  <si>
    <t>ETS GLOBAL EPICES</t>
  </si>
  <si>
    <t>P128912403539W</t>
  </si>
  <si>
    <t>421853</t>
  </si>
  <si>
    <t>TAFONNO SAP</t>
  </si>
  <si>
    <t>P017917264718K</t>
  </si>
  <si>
    <t>421854</t>
  </si>
  <si>
    <t>TAFONYEM DJATIO MARCELLIN</t>
  </si>
  <si>
    <t>P058612726383A</t>
  </si>
  <si>
    <t>421855</t>
  </si>
  <si>
    <t>TAFOPA</t>
  </si>
  <si>
    <t>CHANCELINE NGALA</t>
  </si>
  <si>
    <t>P038813997679P</t>
  </si>
  <si>
    <t>421856</t>
  </si>
  <si>
    <t>P109217403887H</t>
  </si>
  <si>
    <t>421857</t>
  </si>
  <si>
    <t>P077217829997N</t>
  </si>
  <si>
    <t>421858</t>
  </si>
  <si>
    <t>LIONEL LALUM</t>
  </si>
  <si>
    <t>P068516999907M</t>
  </si>
  <si>
    <t>421859</t>
  </si>
  <si>
    <t>TAFOPA ERNEST</t>
  </si>
  <si>
    <t>P056700094583L</t>
  </si>
  <si>
    <t>421860</t>
  </si>
  <si>
    <t>TAFOPA FOGANG</t>
  </si>
  <si>
    <t>DAVID DUCLAIR</t>
  </si>
  <si>
    <t>P019417194749G</t>
  </si>
  <si>
    <t>421861</t>
  </si>
  <si>
    <t>TAFOPA KOUKEM</t>
  </si>
  <si>
    <t>P060217690567Z</t>
  </si>
  <si>
    <t>421862</t>
  </si>
  <si>
    <t>TAFOPA MARTIN</t>
  </si>
  <si>
    <t>P045416039473G</t>
  </si>
  <si>
    <t>421863</t>
  </si>
  <si>
    <t>BLERIAUT</t>
  </si>
  <si>
    <t>P089617837643H</t>
  </si>
  <si>
    <t>421864</t>
  </si>
  <si>
    <t>Tafopa mouafo</t>
  </si>
  <si>
    <t>Roméo destin</t>
  </si>
  <si>
    <t>P110217860539R</t>
  </si>
  <si>
    <t>421865</t>
  </si>
  <si>
    <t>TAFOPA NEE TCHIPETSA</t>
  </si>
  <si>
    <t>P105800279010H</t>
  </si>
  <si>
    <t>YAOUNDE/SANTA BARBARA</t>
  </si>
  <si>
    <t>421866</t>
  </si>
  <si>
    <t>TAFOPA NGOUMTSA</t>
  </si>
  <si>
    <t>Brondon</t>
  </si>
  <si>
    <t>P080417861692X</t>
  </si>
  <si>
    <t>421867</t>
  </si>
  <si>
    <t>TAFOPA TAKOUGANG</t>
  </si>
  <si>
    <t>MARTINIER</t>
  </si>
  <si>
    <t>P079416927816N</t>
  </si>
  <si>
    <t>421868</t>
  </si>
  <si>
    <t>TAFOPA TCHOFFO</t>
  </si>
  <si>
    <t>P078112281340N</t>
  </si>
  <si>
    <t>421869</t>
  </si>
  <si>
    <t>TAFOPA TSAYEM</t>
  </si>
  <si>
    <t>P078517330463X</t>
  </si>
  <si>
    <t>421870</t>
  </si>
  <si>
    <t>TAFOPI</t>
  </si>
  <si>
    <t>P107816163512G</t>
  </si>
  <si>
    <t>421871</t>
  </si>
  <si>
    <t>P123618063724K</t>
  </si>
  <si>
    <t>421872</t>
  </si>
  <si>
    <t>DIVINE BOGNWI</t>
  </si>
  <si>
    <t>P068217918691E</t>
  </si>
  <si>
    <t>421873</t>
  </si>
  <si>
    <t>P119017786644S</t>
  </si>
  <si>
    <t>ELECTRICITE AUTO ET CHARGE BATTERIE</t>
  </si>
  <si>
    <t>DAKAR FACE STATION MRS</t>
  </si>
  <si>
    <t>421874</t>
  </si>
  <si>
    <t>GGE NWUNASI</t>
  </si>
  <si>
    <t>P097517053798Z</t>
  </si>
  <si>
    <t>421875</t>
  </si>
  <si>
    <t>GIDEON FUHNWI</t>
  </si>
  <si>
    <t>P029515653293J</t>
  </si>
  <si>
    <t>421876</t>
  </si>
  <si>
    <t>JOSEPH NGANGH</t>
  </si>
  <si>
    <t>P128516876326J</t>
  </si>
  <si>
    <t>421877</t>
  </si>
  <si>
    <t>MARTIN NDIKUM</t>
  </si>
  <si>
    <t>P084712286333E</t>
  </si>
  <si>
    <t>421878</t>
  </si>
  <si>
    <t>TAFOR EPOUSE NDIFOR</t>
  </si>
  <si>
    <t>LUM JOSEPHINE.</t>
  </si>
  <si>
    <t>P018616614523E</t>
  </si>
  <si>
    <t>421879</t>
  </si>
  <si>
    <t>TAFOR JOSEPH NGANG</t>
  </si>
  <si>
    <t>TAFOR JOSEPH NGANGH</t>
  </si>
  <si>
    <t>P128512707602D</t>
  </si>
  <si>
    <t>421880</t>
  </si>
  <si>
    <t>TAFOR KENNE</t>
  </si>
  <si>
    <t>MARSEL BERLIN</t>
  </si>
  <si>
    <t>P119616367870G</t>
  </si>
  <si>
    <t>INFOGRPHIE</t>
  </si>
  <si>
    <t>421881</t>
  </si>
  <si>
    <t>TAFOR MEGELAH</t>
  </si>
  <si>
    <t>P028114223663Q</t>
  </si>
  <si>
    <t>NLONGKAK VERS BATA</t>
  </si>
  <si>
    <t>421882</t>
  </si>
  <si>
    <t>TAFOR NGEH ROSE</t>
  </si>
  <si>
    <t>P028117818833W</t>
  </si>
  <si>
    <t>421883</t>
  </si>
  <si>
    <t>TAFOR NIBA</t>
  </si>
  <si>
    <t>P097916072902G</t>
  </si>
  <si>
    <t>421884</t>
  </si>
  <si>
    <t>TAFOR NKWA ALBER</t>
  </si>
  <si>
    <t>TAFOR NKWA ALBERT</t>
  </si>
  <si>
    <t>P038112240181M</t>
  </si>
  <si>
    <t>421885</t>
  </si>
  <si>
    <t>P038116672341M</t>
  </si>
  <si>
    <t>421886</t>
  </si>
  <si>
    <t>TAFOR SOBO</t>
  </si>
  <si>
    <t>P028217744059L</t>
  </si>
  <si>
    <t>421887</t>
  </si>
  <si>
    <t>TAFORA BOOKSHOP</t>
  </si>
  <si>
    <t>M051300045624U</t>
  </si>
  <si>
    <t>BAMENDA/ADJ MTN</t>
  </si>
  <si>
    <t>421888</t>
  </si>
  <si>
    <t>TAFORM NDEMAZEA ALEMKA</t>
  </si>
  <si>
    <t>P122417046171K</t>
  </si>
  <si>
    <t>421889</t>
  </si>
  <si>
    <t>TAFOTA</t>
  </si>
  <si>
    <t>MARTIN BLERIAUT</t>
  </si>
  <si>
    <t>P089617646350B</t>
  </si>
  <si>
    <t>421890</t>
  </si>
  <si>
    <t>TAFOTA NGNINTEDEM</t>
  </si>
  <si>
    <t>BELVIN JOEL</t>
  </si>
  <si>
    <t>P010317681986A</t>
  </si>
  <si>
    <t>421891</t>
  </si>
  <si>
    <t>TAFOTCHOU</t>
  </si>
  <si>
    <t>P056216927364U</t>
  </si>
  <si>
    <t>421892</t>
  </si>
  <si>
    <t>TAFOTIE GHISLAIN</t>
  </si>
  <si>
    <t>P058816337758Q</t>
  </si>
  <si>
    <t>421893</t>
  </si>
  <si>
    <t>TAFOTIE NOUEMSI</t>
  </si>
  <si>
    <t>P087617029486Q</t>
  </si>
  <si>
    <t>421894</t>
  </si>
  <si>
    <t>TAFOTIE TAFOTIE</t>
  </si>
  <si>
    <t>INNOCENT ETS T&amp;F ( LA RÉFÉRENCE)</t>
  </si>
  <si>
    <t>P012317884165L</t>
  </si>
  <si>
    <t>690897216</t>
  </si>
  <si>
    <t>421895</t>
  </si>
  <si>
    <t>TAFOTIE TEWOUE</t>
  </si>
  <si>
    <t>P128417947770M</t>
  </si>
  <si>
    <t>421896</t>
  </si>
  <si>
    <t>TAFOTIE THEODOR ROGER</t>
  </si>
  <si>
    <t>" ETS MASTER SOLUTION "</t>
  </si>
  <si>
    <t>P107200478529Y</t>
  </si>
  <si>
    <t>PLOMBERIE-PREST/SCES</t>
  </si>
  <si>
    <t>DERRIERE SACRE COEUR/SOURCE DU PAYS</t>
  </si>
  <si>
    <t>421897</t>
  </si>
  <si>
    <t>TAFOTIE TICHOULE SERGE ERIC</t>
  </si>
  <si>
    <t>P078317217697H</t>
  </si>
  <si>
    <t>421898</t>
  </si>
  <si>
    <t>TAFOTIO</t>
  </si>
  <si>
    <t>P086816830020S</t>
  </si>
  <si>
    <t>421899</t>
  </si>
  <si>
    <t>TAFOTIO SYLVAIN CLOVICETAFO</t>
  </si>
  <si>
    <t>TAFOTIO SYLVAIN CLOVICE</t>
  </si>
  <si>
    <t>P077512434518H</t>
  </si>
  <si>
    <t>421900</t>
  </si>
  <si>
    <t>TAFOTSA</t>
  </si>
  <si>
    <t>ROMUS CABREL</t>
  </si>
  <si>
    <t>P059716412831A</t>
  </si>
  <si>
    <t>421901</t>
  </si>
  <si>
    <t>P049717772044P</t>
  </si>
  <si>
    <t>421902</t>
  </si>
  <si>
    <t>TAFOTSI TENDOM</t>
  </si>
  <si>
    <t>THEODILE</t>
  </si>
  <si>
    <t>P097616342737P</t>
  </si>
  <si>
    <t>421903</t>
  </si>
  <si>
    <t>TAFOTSING DJAKOU</t>
  </si>
  <si>
    <t>SERGE HOUTMANN</t>
  </si>
  <si>
    <t>P038017874019C</t>
  </si>
  <si>
    <t>421904</t>
  </si>
  <si>
    <t>TAFOU</t>
  </si>
  <si>
    <t>ALAIN ROMUALD</t>
  </si>
  <si>
    <t>P079316678065E</t>
  </si>
  <si>
    <t>421905</t>
  </si>
  <si>
    <t>P129116765002F</t>
  </si>
  <si>
    <t>CLINIQUE AFANA</t>
  </si>
  <si>
    <t>421906</t>
  </si>
  <si>
    <t>TAFOU &amp; FILS SARL</t>
  </si>
  <si>
    <t>M082316047593N</t>
  </si>
  <si>
    <t>421907</t>
  </si>
  <si>
    <t>TAFOU MBEZELE</t>
  </si>
  <si>
    <t>YOHANNA FERDINANDE</t>
  </si>
  <si>
    <t>P019517176084E</t>
  </si>
  <si>
    <t>421908</t>
  </si>
  <si>
    <t>TAFOU TAKOUBE</t>
  </si>
  <si>
    <t>P109617478028G</t>
  </si>
  <si>
    <t>421909</t>
  </si>
  <si>
    <t>TAFOU TOWO JEAN DE DIEU</t>
  </si>
  <si>
    <t>ETS LE PENTAGONE</t>
  </si>
  <si>
    <t>P028000387730G</t>
  </si>
  <si>
    <t>421910</t>
  </si>
  <si>
    <t>TAFOUACHA</t>
  </si>
  <si>
    <t>P048818531308T</t>
  </si>
  <si>
    <t>421911</t>
  </si>
  <si>
    <t>TAFOUAGHA JEAN BOSCO</t>
  </si>
  <si>
    <t>TAFOUAGHA JEAN</t>
  </si>
  <si>
    <t>P026900564158E</t>
  </si>
  <si>
    <t>421912</t>
  </si>
  <si>
    <t>TAFOUAMIN</t>
  </si>
  <si>
    <t>P088017345232H</t>
  </si>
  <si>
    <t>421913</t>
  </si>
  <si>
    <t>P088617126789S</t>
  </si>
  <si>
    <t>421914</t>
  </si>
  <si>
    <t>TAFOUDIE ROBERT PIRES</t>
  </si>
  <si>
    <t>P088412482345E</t>
  </si>
  <si>
    <t>421915</t>
  </si>
  <si>
    <t>TAFOUEDONG CHEKOUO</t>
  </si>
  <si>
    <t>P019616461803Q</t>
  </si>
  <si>
    <t>ÉDUCATEUR CARNIN</t>
  </si>
  <si>
    <t>421916</t>
  </si>
  <si>
    <t>TAFOUEDONG TADONKENG</t>
  </si>
  <si>
    <t>APPOLINAIRE THIBOUT</t>
  </si>
  <si>
    <t>P079717533119N</t>
  </si>
  <si>
    <t>421917</t>
  </si>
  <si>
    <t>TAFOUEDONG TEFOUE FRANCIS</t>
  </si>
  <si>
    <t>CHEZ FRANCIS</t>
  </si>
  <si>
    <t>P038612750251K</t>
  </si>
  <si>
    <t>A COTE DE KRIBIENNE</t>
  </si>
  <si>
    <t>421918</t>
  </si>
  <si>
    <t>TAFOUEGUE</t>
  </si>
  <si>
    <t>P038612287979Q</t>
  </si>
  <si>
    <t>421919</t>
  </si>
  <si>
    <t>TAFOUELEFACK EPOUSE TABONDZONG</t>
  </si>
  <si>
    <t>GENEVIEVRE</t>
  </si>
  <si>
    <t>P026315148039G</t>
  </si>
  <si>
    <t>421920</t>
  </si>
  <si>
    <t>TAFOUELEFACK MEZAFACK</t>
  </si>
  <si>
    <t>P088817213805P</t>
  </si>
  <si>
    <t>421921</t>
  </si>
  <si>
    <t>TAFOUEMEWE</t>
  </si>
  <si>
    <t>P129017175501F</t>
  </si>
  <si>
    <t>VENTE ACCESSOIRE TELEPHONNIQUE</t>
  </si>
  <si>
    <t>421922</t>
  </si>
  <si>
    <t>TAFOUEN</t>
  </si>
  <si>
    <t>GEORGES CHIRAC</t>
  </si>
  <si>
    <t>P048916033674P</t>
  </si>
  <si>
    <t>421923</t>
  </si>
  <si>
    <t>TAFOUET</t>
  </si>
  <si>
    <t>DORICE STHENPHEN</t>
  </si>
  <si>
    <t>P068012282753T</t>
  </si>
  <si>
    <t>421924</t>
  </si>
  <si>
    <t>TAFOUET GYSLAIN</t>
  </si>
  <si>
    <t>P058918464308H</t>
  </si>
  <si>
    <t>BOJONGO LYCEE</t>
  </si>
  <si>
    <t>421925</t>
  </si>
  <si>
    <t>TAFOUEZO ELISABETH</t>
  </si>
  <si>
    <t>P026512288208B</t>
  </si>
  <si>
    <t>421926</t>
  </si>
  <si>
    <t>TAFOUGANG</t>
  </si>
  <si>
    <t>P107817264748S</t>
  </si>
  <si>
    <t>421927</t>
  </si>
  <si>
    <t>TAFOUGANG CLAUDE</t>
  </si>
  <si>
    <t>P067712691686X</t>
  </si>
  <si>
    <t>421928</t>
  </si>
  <si>
    <t>TAFOULO</t>
  </si>
  <si>
    <t>ALLADJI ERIC</t>
  </si>
  <si>
    <t>P118718491197K</t>
  </si>
  <si>
    <t>421929</t>
  </si>
  <si>
    <t>TAFOUM</t>
  </si>
  <si>
    <t>GODEFRY</t>
  </si>
  <si>
    <t>P087112440946U</t>
  </si>
  <si>
    <t>421930</t>
  </si>
  <si>
    <t>TAFOUM DOUMTSOP CLOVIS</t>
  </si>
  <si>
    <t>P087612401752F</t>
  </si>
  <si>
    <t>CPT G 79</t>
  </si>
  <si>
    <t>421931</t>
  </si>
  <si>
    <t>TAFOUNANG</t>
  </si>
  <si>
    <t>P046415509683K</t>
  </si>
  <si>
    <t>421932</t>
  </si>
  <si>
    <t>TAFOUO</t>
  </si>
  <si>
    <t>P038616598586B</t>
  </si>
  <si>
    <t>421933</t>
  </si>
  <si>
    <t>P038418555803Y</t>
  </si>
  <si>
    <t>421934</t>
  </si>
  <si>
    <t>PIERRE ROBERTIN</t>
  </si>
  <si>
    <t>P127917915901J</t>
  </si>
  <si>
    <t>421935</t>
  </si>
  <si>
    <t>TAFOUO FOUDJO BLAISDEL LEGRAND</t>
  </si>
  <si>
    <t>(ETS TAFOUO MULTISERVICES)</t>
  </si>
  <si>
    <t>P090017548832F</t>
  </si>
  <si>
    <t>421936</t>
  </si>
  <si>
    <t>TAFOUO MAFFO</t>
  </si>
  <si>
    <t>P010316210492E</t>
  </si>
  <si>
    <t>EBOLOWA SI 1 ENTRÉ QUARTIER AWOUSA</t>
  </si>
  <si>
    <t>421937</t>
  </si>
  <si>
    <t>TAFOUO MBOUKEU VALERY BERTRAND</t>
  </si>
  <si>
    <t>P038218531063F</t>
  </si>
  <si>
    <t>RUE FOCH AKWA</t>
  </si>
  <si>
    <t>421938</t>
  </si>
  <si>
    <t>TAFOUO METCHOP SAA ROMARIC LANDRY</t>
  </si>
  <si>
    <t>P122016522572X</t>
  </si>
  <si>
    <t>421939</t>
  </si>
  <si>
    <t>TAFOUO TCHOUPOU VINCENT</t>
  </si>
  <si>
    <t>P122017035854B</t>
  </si>
  <si>
    <t>421940</t>
  </si>
  <si>
    <t>TAFOUO TELEZING</t>
  </si>
  <si>
    <t>P059517017155U</t>
  </si>
  <si>
    <t>421941</t>
  </si>
  <si>
    <t>TAFOUODJI TATSA</t>
  </si>
  <si>
    <t>ANGE EVARICE</t>
  </si>
  <si>
    <t>P069418395315Z</t>
  </si>
  <si>
    <t>421942</t>
  </si>
  <si>
    <t>TAFOUODOMMENE ZONANG</t>
  </si>
  <si>
    <t>P028617275529Y</t>
  </si>
  <si>
    <t>TECHNICIEN TÉLÉCOM</t>
  </si>
  <si>
    <t>421943</t>
  </si>
  <si>
    <t>TAFOUTSOP ALEXANDRE</t>
  </si>
  <si>
    <t>P026900316748H</t>
  </si>
  <si>
    <t>421944</t>
  </si>
  <si>
    <t>TAFOUYEM</t>
  </si>
  <si>
    <t>P059017917521L</t>
  </si>
  <si>
    <t>421945</t>
  </si>
  <si>
    <t>TAFOUZO</t>
  </si>
  <si>
    <t>FLORINDA</t>
  </si>
  <si>
    <t>P080317583233F</t>
  </si>
  <si>
    <t>421946</t>
  </si>
  <si>
    <t>TAFOWO CHEKO EPSEE NENKAM SYLVIE CHARISTE</t>
  </si>
  <si>
    <t>" ETS SYLVIE SHOPPING "</t>
  </si>
  <si>
    <t>P127012173019F</t>
  </si>
  <si>
    <t>VENTE DE VTMTS</t>
  </si>
  <si>
    <t>421947</t>
  </si>
  <si>
    <t>TAFOYEM</t>
  </si>
  <si>
    <t>GEORGE DONALD</t>
  </si>
  <si>
    <t>P079917555211Q</t>
  </si>
  <si>
    <t>421948</t>
  </si>
  <si>
    <t>JORDAN GERRY</t>
  </si>
  <si>
    <t>P010317605324M</t>
  </si>
  <si>
    <t>MINI CONTENEUR DEPANNAGE TELEPHONES</t>
  </si>
  <si>
    <t>421949</t>
  </si>
  <si>
    <t>TAFOYEM BERTIN</t>
  </si>
  <si>
    <t>TAFOEM BERTIN</t>
  </si>
  <si>
    <t>P027912315079E</t>
  </si>
  <si>
    <t>CARREFOUR DSCHANG</t>
  </si>
  <si>
    <t>421950</t>
  </si>
  <si>
    <t>TAFOYEM KENOUE</t>
  </si>
  <si>
    <t>BERRAD(ETS BERRAD SHOPPING)</t>
  </si>
  <si>
    <t>P039616273899A</t>
  </si>
  <si>
    <t>421951</t>
  </si>
  <si>
    <t>TAFRAH GERMAIN PIERRE</t>
  </si>
  <si>
    <t>P068212412807L</t>
  </si>
  <si>
    <t>421952</t>
  </si>
  <si>
    <t>TAFRE</t>
  </si>
  <si>
    <t>P128618096545F</t>
  </si>
  <si>
    <t>421953</t>
  </si>
  <si>
    <t>P016812604664E</t>
  </si>
  <si>
    <t>421954</t>
  </si>
  <si>
    <t>P078517900863T</t>
  </si>
  <si>
    <t>421955</t>
  </si>
  <si>
    <t>P098616157707E</t>
  </si>
  <si>
    <t>421956</t>
  </si>
  <si>
    <t>P129216630245G</t>
  </si>
  <si>
    <t>421957</t>
  </si>
  <si>
    <t>TAFRE EMMANUEL</t>
  </si>
  <si>
    <t>P016212627845N</t>
  </si>
  <si>
    <t>421958</t>
  </si>
  <si>
    <t>TAFRE FRANCOIS</t>
  </si>
  <si>
    <t>P016500062877E</t>
  </si>
  <si>
    <t>421959</t>
  </si>
  <si>
    <t>TAFRE GILBERT</t>
  </si>
  <si>
    <t>P037918172967S</t>
  </si>
  <si>
    <t>421960</t>
  </si>
  <si>
    <t>TAFRE KOUO</t>
  </si>
  <si>
    <t>P079817639646N</t>
  </si>
  <si>
    <t>421961</t>
  </si>
  <si>
    <t>TAFRE NVETSE</t>
  </si>
  <si>
    <t>AUBIN GAUIS</t>
  </si>
  <si>
    <t>P060517831907S</t>
  </si>
  <si>
    <t>421962</t>
  </si>
  <si>
    <t>TAFRE NZE</t>
  </si>
  <si>
    <t>P038812521332S</t>
  </si>
  <si>
    <t>421963</t>
  </si>
  <si>
    <t>TAFRE NZOUOMBO</t>
  </si>
  <si>
    <t>P054217660619L</t>
  </si>
  <si>
    <t>JARDINER</t>
  </si>
  <si>
    <t>421964</t>
  </si>
  <si>
    <t>TAFRE PETSOROWO GEORGES</t>
  </si>
  <si>
    <t>P122017436117L</t>
  </si>
  <si>
    <t>421965</t>
  </si>
  <si>
    <t>TAFRE PHOUNZONG</t>
  </si>
  <si>
    <t>P049217159026U</t>
  </si>
  <si>
    <t>421966</t>
  </si>
  <si>
    <t>TAFRE POUOFE</t>
  </si>
  <si>
    <t>P109718394912Q</t>
  </si>
  <si>
    <t>421967</t>
  </si>
  <si>
    <t>TAFRE PROMBO II</t>
  </si>
  <si>
    <t>P029118574225U</t>
  </si>
  <si>
    <t>421968</t>
  </si>
  <si>
    <t>TAFRE PROWO NGUIVOUM</t>
  </si>
  <si>
    <t>P069316865466P</t>
  </si>
  <si>
    <t>421969</t>
  </si>
  <si>
    <t>P069316865912D</t>
  </si>
  <si>
    <t>421970</t>
  </si>
  <si>
    <t>TAFRI EPSE PELLA CLAUDIA MUSI</t>
  </si>
  <si>
    <t>P039117368393W</t>
  </si>
  <si>
    <t>421971</t>
  </si>
  <si>
    <t>TAFRY BANKANU</t>
  </si>
  <si>
    <t>P067012440227E</t>
  </si>
  <si>
    <t>EPRES ECOLE GROUPE 5</t>
  </si>
  <si>
    <t>421972</t>
  </si>
  <si>
    <t>TAFU</t>
  </si>
  <si>
    <t>P117812422283J</t>
  </si>
  <si>
    <t>421973</t>
  </si>
  <si>
    <t>TAFUH</t>
  </si>
  <si>
    <t>FABRICE ASHWINGWOH</t>
  </si>
  <si>
    <t>P109417154328T</t>
  </si>
  <si>
    <t>421974</t>
  </si>
  <si>
    <t>P015300051013R</t>
  </si>
  <si>
    <t>421975</t>
  </si>
  <si>
    <t>TAFUTA COOPERATIVE CREDIT UNION LIMITED - COOPERATIVE SOCIETY WITH BOARD OF DIRECTORS</t>
  </si>
  <si>
    <t>TCCUL COOP BOD</t>
  </si>
  <si>
    <t>M052316637100F</t>
  </si>
  <si>
    <t>421976</t>
  </si>
  <si>
    <t>TAG COMPANY SARL</t>
  </si>
  <si>
    <t>M032517644644B</t>
  </si>
  <si>
    <t>421977</t>
  </si>
  <si>
    <t>TAG ENGINS SARL</t>
  </si>
  <si>
    <t>M012517528565G</t>
  </si>
  <si>
    <t>421978</t>
  </si>
  <si>
    <t>TAG MAJA IMPORT-EXPORT SARL</t>
  </si>
  <si>
    <t>TAG</t>
  </si>
  <si>
    <t>M012416379169R</t>
  </si>
  <si>
    <t>421979</t>
  </si>
  <si>
    <t>TAGA</t>
  </si>
  <si>
    <t>P076517308192P</t>
  </si>
  <si>
    <t>NEW TOWN AEROPT</t>
  </si>
  <si>
    <t>421980</t>
  </si>
  <si>
    <t>P017117696835E</t>
  </si>
  <si>
    <t>421981</t>
  </si>
  <si>
    <t>P079717615198Y</t>
  </si>
  <si>
    <t>421982</t>
  </si>
  <si>
    <t>TAGA FONKOU</t>
  </si>
  <si>
    <t>BRUNO (PROBUILD SOLUTION)</t>
  </si>
  <si>
    <t>P047617936345M</t>
  </si>
  <si>
    <t>421983</t>
  </si>
  <si>
    <t>TAGA FOTSING</t>
  </si>
  <si>
    <t>FRANCK NELSON</t>
  </si>
  <si>
    <t>P019917723370E</t>
  </si>
  <si>
    <t>421984</t>
  </si>
  <si>
    <t>TAGA JOSEPH</t>
  </si>
  <si>
    <t>P122017078959S</t>
  </si>
  <si>
    <t>421985</t>
  </si>
  <si>
    <t>P067112629012H</t>
  </si>
  <si>
    <t>421986</t>
  </si>
  <si>
    <t>TAGA KADJIE CHRISTOPHE</t>
  </si>
  <si>
    <t>P118112411109J</t>
  </si>
  <si>
    <t>FACE PAROISSE MARIE MERE</t>
  </si>
  <si>
    <t>421987</t>
  </si>
  <si>
    <t>TAGA KANKEU</t>
  </si>
  <si>
    <t>ÉMILE GISCARD</t>
  </si>
  <si>
    <t>P118118497780D</t>
  </si>
  <si>
    <t>421988</t>
  </si>
  <si>
    <t>TAGA KANKEU EMILE GISCARD</t>
  </si>
  <si>
    <t>P118116494564S</t>
  </si>
  <si>
    <t>COMMERCIAL GENERAL/PS/DISTRIBUSTION/NEGOCE/IMPORT EXPORT</t>
  </si>
  <si>
    <t>421989</t>
  </si>
  <si>
    <t>TAGA KENGNE</t>
  </si>
  <si>
    <t>P019416735644C</t>
  </si>
  <si>
    <t>421990</t>
  </si>
  <si>
    <t>TAGA LAMBO</t>
  </si>
  <si>
    <t>P029217739771X</t>
  </si>
  <si>
    <t>421991</t>
  </si>
  <si>
    <t>TAGA MBE</t>
  </si>
  <si>
    <t>JUDICAEL (ETS TAGA FISH)</t>
  </si>
  <si>
    <t>P090117692584L</t>
  </si>
  <si>
    <t>421992</t>
  </si>
  <si>
    <t>TAGA NAOUSSI</t>
  </si>
  <si>
    <t>P107100430708L</t>
  </si>
  <si>
    <t>421993</t>
  </si>
  <si>
    <t>TAGA NGUEUPI</t>
  </si>
  <si>
    <t>ALBERT ROMARIC</t>
  </si>
  <si>
    <t>P129414442350X</t>
  </si>
  <si>
    <t>421994</t>
  </si>
  <si>
    <t>TAGA NGUEUPI ALBERT ROMARIC</t>
  </si>
  <si>
    <t>P037217072883Q</t>
  </si>
  <si>
    <t>421995</t>
  </si>
  <si>
    <t>TAGA ROGER</t>
  </si>
  <si>
    <t>P037117566431E</t>
  </si>
  <si>
    <t>TOUGANG VILLAGE,FACE GRAND CHÂTEAU</t>
  </si>
  <si>
    <t>421996</t>
  </si>
  <si>
    <t>TAGA TALA</t>
  </si>
  <si>
    <t>P059214408506R</t>
  </si>
  <si>
    <t>421997</t>
  </si>
  <si>
    <t>TAGABEU</t>
  </si>
  <si>
    <t>P036717220733A</t>
  </si>
  <si>
    <t>421998</t>
  </si>
  <si>
    <t>TAGABEU CLEMENTINE</t>
  </si>
  <si>
    <t>P036700530176A</t>
  </si>
  <si>
    <t>421999</t>
  </si>
  <si>
    <t>TAGAFFO FOKOU</t>
  </si>
  <si>
    <t>PAUL ZIDANE</t>
  </si>
  <si>
    <t>P080116753190M</t>
  </si>
  <si>
    <t>422000</t>
  </si>
  <si>
    <t>TAGAGOUM FOTSING</t>
  </si>
  <si>
    <t>P019012760441T</t>
  </si>
  <si>
    <t>NGOA EKELLE CITE U</t>
  </si>
  <si>
    <t>422001</t>
  </si>
  <si>
    <t>TAGAH MAKAMTE</t>
  </si>
  <si>
    <t>P129212617754Z</t>
  </si>
  <si>
    <t>422002</t>
  </si>
  <si>
    <t>MARDOCHET</t>
  </si>
  <si>
    <t>P129214865194B</t>
  </si>
  <si>
    <t>422003</t>
  </si>
  <si>
    <t>TAGAH NGUIFFEU</t>
  </si>
  <si>
    <t>P027516006706S</t>
  </si>
  <si>
    <t>422004</t>
  </si>
  <si>
    <t>Tagah yemeli</t>
  </si>
  <si>
    <t>Bonaventure.</t>
  </si>
  <si>
    <t>P108717698167H</t>
  </si>
  <si>
    <t>422005</t>
  </si>
  <si>
    <t>TAGAKO WABO</t>
  </si>
  <si>
    <t>ISMAEL DAQUIN</t>
  </si>
  <si>
    <t>P049618039389Z</t>
  </si>
  <si>
    <t>422006</t>
  </si>
  <si>
    <t>TAGAKOU</t>
  </si>
  <si>
    <t>P028017495601F</t>
  </si>
  <si>
    <t>422007</t>
  </si>
  <si>
    <t>P049117090052Z</t>
  </si>
  <si>
    <t>422008</t>
  </si>
  <si>
    <t>P107000523012K</t>
  </si>
  <si>
    <t>422009</t>
  </si>
  <si>
    <t>DIDIER ROSTANT</t>
  </si>
  <si>
    <t>P038817905978X</t>
  </si>
  <si>
    <t>MBANGA BAKOKO VES L AGENCE BEST VOYAGE</t>
  </si>
  <si>
    <t>422010</t>
  </si>
  <si>
    <t>TAGAKOU AUGUSTI</t>
  </si>
  <si>
    <t>TAGAKOU AUGUSTIN</t>
  </si>
  <si>
    <t>P046612411485U</t>
  </si>
  <si>
    <t>422011</t>
  </si>
  <si>
    <t>TAGAKOU FOTSIN</t>
  </si>
  <si>
    <t>YVES CALVIN</t>
  </si>
  <si>
    <t>P127616095704H</t>
  </si>
  <si>
    <t>422012</t>
  </si>
  <si>
    <t>TAGAKOU JEAN</t>
  </si>
  <si>
    <t>P095000186652Y</t>
  </si>
  <si>
    <t>CERCLE DES CLASSES</t>
  </si>
  <si>
    <t>422013</t>
  </si>
  <si>
    <t>TAGAKOU MAGNE AURELIE CHANCEL</t>
  </si>
  <si>
    <t>P029716894681K</t>
  </si>
  <si>
    <t>422014</t>
  </si>
  <si>
    <t>P049417088300S</t>
  </si>
  <si>
    <t>422015</t>
  </si>
  <si>
    <t>TAGAKOU MAGUIFFO</t>
  </si>
  <si>
    <t>VALDAMINE</t>
  </si>
  <si>
    <t>P020316634398U</t>
  </si>
  <si>
    <t>422016</t>
  </si>
  <si>
    <t>TAGAKOU SOH</t>
  </si>
  <si>
    <t>DONALD PATRICK</t>
  </si>
  <si>
    <t>P109017181067B</t>
  </si>
  <si>
    <t>422017</t>
  </si>
  <si>
    <t>TAGAKOU SOH DONALD PATRICK</t>
  </si>
  <si>
    <t>P109618407362W</t>
  </si>
  <si>
    <t>422018</t>
  </si>
  <si>
    <t>TAGAKOU TCHUTCHOUA</t>
  </si>
  <si>
    <t>FRANKRIN</t>
  </si>
  <si>
    <t>P089618493604H</t>
  </si>
  <si>
    <t>ENTREE LATINO</t>
  </si>
  <si>
    <t>422019</t>
  </si>
  <si>
    <t>TAGAKOU WOBIWO</t>
  </si>
  <si>
    <t>DORIELLE CABRIN</t>
  </si>
  <si>
    <t>P129817821426C</t>
  </si>
  <si>
    <t>422020</t>
  </si>
  <si>
    <t>TAGAKOU ZINOU</t>
  </si>
  <si>
    <t>P128815333696R</t>
  </si>
  <si>
    <t>422021</t>
  </si>
  <si>
    <t>TAGALA GENEVIEVE</t>
  </si>
  <si>
    <t>ETS LA GLOSE</t>
  </si>
  <si>
    <t>P010117051903K</t>
  </si>
  <si>
    <t>422022</t>
  </si>
  <si>
    <t>TAGALOG NGUETI</t>
  </si>
  <si>
    <t>P047715261445P</t>
  </si>
  <si>
    <t>RÉPARATEUR DE TÉLÉVISEURS</t>
  </si>
  <si>
    <t>422023</t>
  </si>
  <si>
    <t>TAGAM DJUIKAM</t>
  </si>
  <si>
    <t>EUNICE FLORA</t>
  </si>
  <si>
    <t>P019716401259K</t>
  </si>
  <si>
    <t>422024</t>
  </si>
  <si>
    <t>TAGAM SOFO EPSEE SUFEU</t>
  </si>
  <si>
    <t>P098712626119E</t>
  </si>
  <si>
    <t>422025</t>
  </si>
  <si>
    <t>TAGAMTCHE</t>
  </si>
  <si>
    <t>P128312546932G</t>
  </si>
  <si>
    <t>422026</t>
  </si>
  <si>
    <t>TAGAN</t>
  </si>
  <si>
    <t>P027417959630P</t>
  </si>
  <si>
    <t>422027</t>
  </si>
  <si>
    <t>P068816071175Z</t>
  </si>
  <si>
    <t>VENDEUR A LA SAUVETTE CHAUSSURES</t>
  </si>
  <si>
    <t>SECTEUR VENDEUR AMBULANT</t>
  </si>
  <si>
    <t>422028</t>
  </si>
  <si>
    <t>TAGANG</t>
  </si>
  <si>
    <t>P078717727185Y</t>
  </si>
  <si>
    <t>422029</t>
  </si>
  <si>
    <t>ARDNOR</t>
  </si>
  <si>
    <t>P098616412549C</t>
  </si>
  <si>
    <t>MARCHE MBIP-MOP</t>
  </si>
  <si>
    <t>422030</t>
  </si>
  <si>
    <t>P027418034229H</t>
  </si>
  <si>
    <t>422031</t>
  </si>
  <si>
    <t>P119317595788C</t>
  </si>
  <si>
    <t>CENTRE DE SANTE HUMAINE</t>
  </si>
  <si>
    <t>LAFE BALENG 2</t>
  </si>
  <si>
    <t>422032</t>
  </si>
  <si>
    <t>P029417019967Y</t>
  </si>
  <si>
    <t>422033</t>
  </si>
  <si>
    <t>P048516830105R</t>
  </si>
  <si>
    <t>AWA ESCALIER</t>
  </si>
  <si>
    <t>422034</t>
  </si>
  <si>
    <t>HAUMAIRE</t>
  </si>
  <si>
    <t>P017612482214R</t>
  </si>
  <si>
    <t>422035</t>
  </si>
  <si>
    <t>Tagang</t>
  </si>
  <si>
    <t>Joseph c</t>
  </si>
  <si>
    <t>P107917857337B</t>
  </si>
  <si>
    <t>422036</t>
  </si>
  <si>
    <t>P096717924209D</t>
  </si>
  <si>
    <t>422037</t>
  </si>
  <si>
    <t>MICHEL GAILLUS</t>
  </si>
  <si>
    <t>P019317687985G</t>
  </si>
  <si>
    <t>422038</t>
  </si>
  <si>
    <t>TAGANG DJOUDE NARCISSE BEAUCLAIRE</t>
  </si>
  <si>
    <t>P078912483622D</t>
  </si>
  <si>
    <t>422039</t>
  </si>
  <si>
    <t>TAGANG EMMANUEL</t>
  </si>
  <si>
    <t>ETS TAGANG EMMANUEL</t>
  </si>
  <si>
    <t>P056312499788L</t>
  </si>
  <si>
    <t>VENTE COTRE PLAQUETS</t>
  </si>
  <si>
    <t>422040</t>
  </si>
  <si>
    <t>TAGANG FOSSO</t>
  </si>
  <si>
    <t>P048512329428J</t>
  </si>
  <si>
    <t>422041</t>
  </si>
  <si>
    <t>TAGANG GASTON</t>
  </si>
  <si>
    <t>P118216264262R</t>
  </si>
  <si>
    <t>422042</t>
  </si>
  <si>
    <t>TAGANG GISLAIN LEDOUX</t>
  </si>
  <si>
    <t>P038917704083J</t>
  </si>
  <si>
    <t>422043</t>
  </si>
  <si>
    <t>TAGANG KAMTA</t>
  </si>
  <si>
    <t>P037818526585U</t>
  </si>
  <si>
    <t>422044</t>
  </si>
  <si>
    <t>TAGANG MAURICE</t>
  </si>
  <si>
    <t>P122017105040Z</t>
  </si>
  <si>
    <t>422045</t>
  </si>
  <si>
    <t>TAGANG NEMBOT</t>
  </si>
  <si>
    <t>P019317934614B</t>
  </si>
  <si>
    <t>422046</t>
  </si>
  <si>
    <t>TAGANG NOLEKOUO GILDANE</t>
  </si>
  <si>
    <t>P010216810214C</t>
  </si>
  <si>
    <t>422047</t>
  </si>
  <si>
    <t>TAGANG TAFOKEM</t>
  </si>
  <si>
    <t>P019616099256U</t>
  </si>
  <si>
    <t>422048</t>
  </si>
  <si>
    <t>TAGANG TCHINDA</t>
  </si>
  <si>
    <t>P019916445872H</t>
  </si>
  <si>
    <t>FACE SUPERMARCHE SENTIMENTAL</t>
  </si>
  <si>
    <t>422049</t>
  </si>
  <si>
    <t>TAGANG TEPOUONNO</t>
  </si>
  <si>
    <t>P017815113582W</t>
  </si>
  <si>
    <t>422050</t>
  </si>
  <si>
    <t>TAGANG ZOGNOU</t>
  </si>
  <si>
    <t>P027412443019T</t>
  </si>
  <si>
    <t>422051</t>
  </si>
  <si>
    <t>TAGANKOU EBENEZERE</t>
  </si>
  <si>
    <t>P122016681980N</t>
  </si>
  <si>
    <t>422052</t>
  </si>
  <si>
    <t>TAGANT NGUECHOU</t>
  </si>
  <si>
    <t>P099312656387B</t>
  </si>
  <si>
    <t>422053</t>
  </si>
  <si>
    <t>TAGANTCHOUANG KOMZE</t>
  </si>
  <si>
    <t>P038318608266T</t>
  </si>
  <si>
    <t>422054</t>
  </si>
  <si>
    <t>TAGASSU MOUMBE</t>
  </si>
  <si>
    <t>RICHARD CABREL</t>
  </si>
  <si>
    <t>P099516409477J</t>
  </si>
  <si>
    <t>691693676</t>
  </si>
  <si>
    <t>422055</t>
  </si>
  <si>
    <t>TAGATCHOU CHEDJOU</t>
  </si>
  <si>
    <t>THIERRY MACIAL</t>
  </si>
  <si>
    <t>P028817874027N</t>
  </si>
  <si>
    <t>FACE BELGOCAM</t>
  </si>
  <si>
    <t>422056</t>
  </si>
  <si>
    <t>TAGATIO GOUABAP</t>
  </si>
  <si>
    <t>VIANEY CALES</t>
  </si>
  <si>
    <t>P069817941620T</t>
  </si>
  <si>
    <t>422057</t>
  </si>
  <si>
    <t>TAGATIO THIERRY VALERE</t>
  </si>
  <si>
    <t>P028612405246F</t>
  </si>
  <si>
    <t>422058</t>
  </si>
  <si>
    <t>TAGATSI TUAM PIERRE NICAISE</t>
  </si>
  <si>
    <t>P017017655813X</t>
  </si>
  <si>
    <t>422059</t>
  </si>
  <si>
    <t>TAGATSING</t>
  </si>
  <si>
    <t>P088917547185Q</t>
  </si>
  <si>
    <t>422060</t>
  </si>
  <si>
    <t>GLADIS MARTIAL</t>
  </si>
  <si>
    <t>P108717721500K</t>
  </si>
  <si>
    <t>422061</t>
  </si>
  <si>
    <t>TAGATSING DEFFO</t>
  </si>
  <si>
    <t>P038816828445L</t>
  </si>
  <si>
    <t>SA CORRERFOUR</t>
  </si>
  <si>
    <t>422062</t>
  </si>
  <si>
    <t>TAGATSING KAMTE SAH ALEXIS</t>
  </si>
  <si>
    <t>ETS MAKOUGANG &amp; FILS</t>
  </si>
  <si>
    <t>P127817696062U</t>
  </si>
  <si>
    <t>422063</t>
  </si>
  <si>
    <t>TAGATSING TALLA</t>
  </si>
  <si>
    <t>P037900362028T</t>
  </si>
  <si>
    <t>422064</t>
  </si>
  <si>
    <t>TAGATSING TANKAM COLINCE ANDRIEN</t>
  </si>
  <si>
    <t>P049313662871C</t>
  </si>
  <si>
    <t>422065</t>
  </si>
  <si>
    <t>TAGATSING TANKOU</t>
  </si>
  <si>
    <t>P126912716859F</t>
  </si>
  <si>
    <t>QTIER BAMENDZI
LIEU DIT DERRIÈRE
STADE MUNICIPAL</t>
  </si>
  <si>
    <t>422066</t>
  </si>
  <si>
    <t>TAGATSING TEDJOU</t>
  </si>
  <si>
    <t>P089517960409F</t>
  </si>
  <si>
    <t>422067</t>
  </si>
  <si>
    <t>TAGATSING.</t>
  </si>
  <si>
    <t>COLINCE DESIRE.</t>
  </si>
  <si>
    <t>P107517661363T</t>
  </si>
  <si>
    <t>422068</t>
  </si>
  <si>
    <t>TAGATY</t>
  </si>
  <si>
    <t>DIEU MERCI PATRICE</t>
  </si>
  <si>
    <t>P129716286952J</t>
  </si>
  <si>
    <t>422069</t>
  </si>
  <si>
    <t>TAGATZI ELIAS</t>
  </si>
  <si>
    <t>P085116631811P</t>
  </si>
  <si>
    <t>422070</t>
  </si>
  <si>
    <t>TAGAYA</t>
  </si>
  <si>
    <t>P099012633600S</t>
  </si>
  <si>
    <t>VERS LE NOUMOU</t>
  </si>
  <si>
    <t>422071</t>
  </si>
  <si>
    <t>TAGAYA JACQUES</t>
  </si>
  <si>
    <t>P059517193361P</t>
  </si>
  <si>
    <t>422072</t>
  </si>
  <si>
    <t>TAGBO</t>
  </si>
  <si>
    <t>NONSO INNOCENT</t>
  </si>
  <si>
    <t>P099116769036G</t>
  </si>
  <si>
    <t>422073</t>
  </si>
  <si>
    <t>VALANTINE AMAECHI</t>
  </si>
  <si>
    <t>P039217286697J</t>
  </si>
  <si>
    <t>VENTE ARTICLES Z</t>
  </si>
  <si>
    <t>422074</t>
  </si>
  <si>
    <t>TAGBO OKKECHUKWU</t>
  </si>
  <si>
    <t>P108612334558E</t>
  </si>
  <si>
    <t>422075</t>
  </si>
  <si>
    <t>TAGBO VALANTINE AMAECHI</t>
  </si>
  <si>
    <t>ETS VALEY WATER PUMPE</t>
  </si>
  <si>
    <t>P039216614585X</t>
  </si>
  <si>
    <t>422076</t>
  </si>
  <si>
    <t>TAGBON AGBOR</t>
  </si>
  <si>
    <t>P060617549016W</t>
  </si>
  <si>
    <t>422077</t>
  </si>
  <si>
    <t>TAGEGUE</t>
  </si>
  <si>
    <t>P105500223444E</t>
  </si>
  <si>
    <t>STAND 297</t>
  </si>
  <si>
    <t>422078</t>
  </si>
  <si>
    <t>P105316804676A</t>
  </si>
  <si>
    <t>422079</t>
  </si>
  <si>
    <t>TAGEUNEPA FELIX</t>
  </si>
  <si>
    <t>P106017117705P</t>
  </si>
  <si>
    <t>422080</t>
  </si>
  <si>
    <t>TAGHA TSAGUE</t>
  </si>
  <si>
    <t>STANIS BRICE</t>
  </si>
  <si>
    <t>P118816714074K</t>
  </si>
  <si>
    <t>422081</t>
  </si>
  <si>
    <t>TAGHANDJI</t>
  </si>
  <si>
    <t>ABDOUL EL KARIM</t>
  </si>
  <si>
    <t>P028617487260B</t>
  </si>
  <si>
    <t>422082</t>
  </si>
  <si>
    <t>TAGHE</t>
  </si>
  <si>
    <t>P116200302919M</t>
  </si>
  <si>
    <t>422083</t>
  </si>
  <si>
    <t>P117112704872M</t>
  </si>
  <si>
    <t>QTIER DJELENG II
LIEU DIT MARCHE A
CPT.D280</t>
  </si>
  <si>
    <t>422084</t>
  </si>
  <si>
    <t>TAGHE JEAN</t>
  </si>
  <si>
    <t>P124312987052H</t>
  </si>
  <si>
    <t>422085</t>
  </si>
  <si>
    <t>TAGHE KOUANKEP</t>
  </si>
  <si>
    <t>FRANKLIN CABRELL-VINY</t>
  </si>
  <si>
    <t>P089016043115C</t>
  </si>
  <si>
    <t>422086</t>
  </si>
  <si>
    <t>TAGHEN</t>
  </si>
  <si>
    <t>FIRBERT.</t>
  </si>
  <si>
    <t>P038017587938A</t>
  </si>
  <si>
    <t>422087</t>
  </si>
  <si>
    <t>TAGHENGBOCHI</t>
  </si>
  <si>
    <t>P097516023990Z</t>
  </si>
  <si>
    <t>422088</t>
  </si>
  <si>
    <t>TAGHEU</t>
  </si>
  <si>
    <t>P067216702520C</t>
  </si>
  <si>
    <t>422089</t>
  </si>
  <si>
    <t>P015718471896J</t>
  </si>
  <si>
    <t>422090</t>
  </si>
  <si>
    <t>TAGHEU BEDEL SAHA</t>
  </si>
  <si>
    <t>P122017573096D</t>
  </si>
  <si>
    <t>422091</t>
  </si>
  <si>
    <t>TAGHEU BOGNE</t>
  </si>
  <si>
    <t>P099815132922Q</t>
  </si>
  <si>
    <t>422092</t>
  </si>
  <si>
    <t>TAGHEU DJOUMBISSI SERGE</t>
  </si>
  <si>
    <t>TAGHEU DJOUMBISSI</t>
  </si>
  <si>
    <t>P118212146162R</t>
  </si>
  <si>
    <t>422093</t>
  </si>
  <si>
    <t>TAGHEU JEAN DE LA CROIX</t>
  </si>
  <si>
    <t>TAGHEU JEAN DE LA CCROIX</t>
  </si>
  <si>
    <t>P058512285309N</t>
  </si>
  <si>
    <t>422094</t>
  </si>
  <si>
    <t>TAGHEU Job</t>
  </si>
  <si>
    <t>(Ecole Missionnaire Bilingue Canadienne)</t>
  </si>
  <si>
    <t>P105917782717M</t>
  </si>
  <si>
    <t>422095</t>
  </si>
  <si>
    <t>TAGHEU KOM</t>
  </si>
  <si>
    <t>THIERRY RAOUL</t>
  </si>
  <si>
    <t>P058218053324W</t>
  </si>
  <si>
    <t>422096</t>
  </si>
  <si>
    <t>TAGHEU MOUAFO</t>
  </si>
  <si>
    <t>P027612336445S</t>
  </si>
  <si>
    <t>422097</t>
  </si>
  <si>
    <t>TAGHEU PASCAL</t>
  </si>
  <si>
    <t>P036100071573S</t>
  </si>
  <si>
    <t>422098</t>
  </si>
  <si>
    <t>TAGHEU SADE LEA HERMANN</t>
  </si>
  <si>
    <t>P029212569367P</t>
  </si>
  <si>
    <t>422099</t>
  </si>
  <si>
    <t>TAGHEU SAHA</t>
  </si>
  <si>
    <t>P108018366102S</t>
  </si>
  <si>
    <t>422100</t>
  </si>
  <si>
    <t>TAGHEU TAMTA</t>
  </si>
  <si>
    <t>ACHILLE JOLIBEAU</t>
  </si>
  <si>
    <t>P049118432763B</t>
  </si>
  <si>
    <t>422101</t>
  </si>
  <si>
    <t>TAGHEU TCHUINKAM</t>
  </si>
  <si>
    <t>P087012436291B</t>
  </si>
  <si>
    <t>422102</t>
  </si>
  <si>
    <t>TAGHI MOHAMED MAHMOUD</t>
  </si>
  <si>
    <t>P019112265574F</t>
  </si>
  <si>
    <t>422103</t>
  </si>
  <si>
    <t>TAGHIO KOUMATOUO</t>
  </si>
  <si>
    <t>P038612315121X</t>
  </si>
  <si>
    <t>422104</t>
  </si>
  <si>
    <t>TAGHO DONALD NSHANUI</t>
  </si>
  <si>
    <t>(ETS DONALD TAG CLASSIC INVESTMENT)</t>
  </si>
  <si>
    <t>P069117592246U</t>
  </si>
  <si>
    <t>COMMERCE DE GROS NON SPECIALISE, AUTRES SERVICES PERSONNELS</t>
  </si>
  <si>
    <t>422105</t>
  </si>
  <si>
    <t>TAGHO JEAN RAPHAEL</t>
  </si>
  <si>
    <t>P122015938367A</t>
  </si>
  <si>
    <t>422106</t>
  </si>
  <si>
    <t>TAGHO MOUAFO</t>
  </si>
  <si>
    <t>P048012417866B</t>
  </si>
  <si>
    <t>422107</t>
  </si>
  <si>
    <t>TAGHOFE FOSSO</t>
  </si>
  <si>
    <t>P030118316569Q</t>
  </si>
  <si>
    <t>NGUETCHOU ZOUAKEU SALOMON PACKY</t>
  </si>
  <si>
    <t>655605724</t>
  </si>
  <si>
    <t>422108</t>
  </si>
  <si>
    <t>TAGHOMO TAGUIMZE</t>
  </si>
  <si>
    <t>ANTOINE LEDOUX</t>
  </si>
  <si>
    <t>P087618535416W</t>
  </si>
  <si>
    <t>422109</t>
  </si>
  <si>
    <t>TAGHONG YACUBU</t>
  </si>
  <si>
    <t>P078317882744L</t>
  </si>
  <si>
    <t>422110</t>
  </si>
  <si>
    <t>TAGHOUE</t>
  </si>
  <si>
    <t>P122017299794Y</t>
  </si>
  <si>
    <t>422111</t>
  </si>
  <si>
    <t>TAGHOUET SOH</t>
  </si>
  <si>
    <t>ARNO DUPLEX (ARNO BENZ)</t>
  </si>
  <si>
    <t>P128717849286B</t>
  </si>
  <si>
    <t>422112</t>
  </si>
  <si>
    <t>TAGHOUO</t>
  </si>
  <si>
    <t>P027312657901R</t>
  </si>
  <si>
    <t>422113</t>
  </si>
  <si>
    <t>TAGHU</t>
  </si>
  <si>
    <t>P107517742764K</t>
  </si>
  <si>
    <t>422114</t>
  </si>
  <si>
    <t>Taghu kamgang</t>
  </si>
  <si>
    <t>Gregoire</t>
  </si>
  <si>
    <t>P067717889604M</t>
  </si>
  <si>
    <t>422115</t>
  </si>
  <si>
    <t>TAGHU TAKOU</t>
  </si>
  <si>
    <t>P127412702119R</t>
  </si>
  <si>
    <t>PARFUMERIE/COMMERCE GENERAL</t>
  </si>
  <si>
    <t>422116</t>
  </si>
  <si>
    <t>TAGHUE</t>
  </si>
  <si>
    <t>P078516780342G</t>
  </si>
  <si>
    <t>422117</t>
  </si>
  <si>
    <t>TAGHUO</t>
  </si>
  <si>
    <t>P046016792931H</t>
  </si>
  <si>
    <t>422118</t>
  </si>
  <si>
    <t>P116518588944B</t>
  </si>
  <si>
    <t>422119</t>
  </si>
  <si>
    <t>P057416664719D</t>
  </si>
  <si>
    <t>422120</t>
  </si>
  <si>
    <t>TAGHUO FONGUE CHARANTON</t>
  </si>
  <si>
    <t>ETS LES CAVES D'ENKI</t>
  </si>
  <si>
    <t>P126112589282Z</t>
  </si>
  <si>
    <t>422121</t>
  </si>
  <si>
    <t>TAGHUO FOTSO</t>
  </si>
  <si>
    <t>P017015769702C</t>
  </si>
  <si>
    <t>422122</t>
  </si>
  <si>
    <t>TAGIANTCHUEN YADIE</t>
  </si>
  <si>
    <t>P078112403042R</t>
  </si>
  <si>
    <t>422123</t>
  </si>
  <si>
    <t>TAGIDOR GARDEN HOTEL SA</t>
  </si>
  <si>
    <t>M091512435778B</t>
  </si>
  <si>
    <t>HEBERGEMENT/RESTAURANT/HOTEL</t>
  </si>
  <si>
    <t>enceinte biopharma</t>
  </si>
  <si>
    <t>422124</t>
  </si>
  <si>
    <t>TAGIEUKEMG</t>
  </si>
  <si>
    <t>PAULIN UFRICH</t>
  </si>
  <si>
    <t>P049116497253G</t>
  </si>
  <si>
    <t>422125</t>
  </si>
  <si>
    <t>TAGIEUKENG PAULIN ULRICH</t>
  </si>
  <si>
    <t>P049112554407R</t>
  </si>
  <si>
    <t>422126</t>
  </si>
  <si>
    <t>TAGMIMBA</t>
  </si>
  <si>
    <t>P018316669318E</t>
  </si>
  <si>
    <t>MINI QUINCAILLERIE +FABRIQUE</t>
  </si>
  <si>
    <t>422127</t>
  </si>
  <si>
    <t>TAGMTSAP</t>
  </si>
  <si>
    <t>ARNAUD NOBEL</t>
  </si>
  <si>
    <t>P059217048605C</t>
  </si>
  <si>
    <t>422128</t>
  </si>
  <si>
    <t>TAGNA MEGNEMO</t>
  </si>
  <si>
    <t>P088017802356P</t>
  </si>
  <si>
    <t>422129</t>
  </si>
  <si>
    <t>TAGNANG DJATSA CHRISTIAN BRICE</t>
  </si>
  <si>
    <t>P118112132163C</t>
  </si>
  <si>
    <t>422130</t>
  </si>
  <si>
    <t>TAGNANG MAFFO</t>
  </si>
  <si>
    <t>CANNELLETTE RITHEE</t>
  </si>
  <si>
    <t>P068415143009X</t>
  </si>
  <si>
    <t>422131</t>
  </si>
  <si>
    <t>P106012528294T</t>
  </si>
  <si>
    <t>422132</t>
  </si>
  <si>
    <t>P096312336301Q</t>
  </si>
  <si>
    <t>422133</t>
  </si>
  <si>
    <t>P086117204245F</t>
  </si>
  <si>
    <t>PRODUITS DE SUCETTE</t>
  </si>
  <si>
    <t>MARCHE A COMPTOIR A30</t>
  </si>
  <si>
    <t>422134</t>
  </si>
  <si>
    <t>P086217951479H</t>
  </si>
  <si>
    <t>BAHOUAN HIALA</t>
  </si>
  <si>
    <t>422135</t>
  </si>
  <si>
    <t>P105900146878C</t>
  </si>
  <si>
    <t>CARREFOUR BLOC J</t>
  </si>
  <si>
    <t>422136</t>
  </si>
  <si>
    <t>P106016393265D</t>
  </si>
  <si>
    <t>422137</t>
  </si>
  <si>
    <t>P085416884827A</t>
  </si>
  <si>
    <t>422138</t>
  </si>
  <si>
    <t>P105312783485M</t>
  </si>
  <si>
    <t>422139</t>
  </si>
  <si>
    <t>P085116599529B</t>
  </si>
  <si>
    <t>422140</t>
  </si>
  <si>
    <t>P055017542053G</t>
  </si>
  <si>
    <t>422141</t>
  </si>
  <si>
    <t>P026600309237Y</t>
  </si>
  <si>
    <t>422142</t>
  </si>
  <si>
    <t>P065400351749F</t>
  </si>
  <si>
    <t>QTIER BANENGO
LIEU DIT APRÈS
LA CNPS</t>
  </si>
  <si>
    <t>422143</t>
  </si>
  <si>
    <t>ACHILLE JULLE</t>
  </si>
  <si>
    <t>P099317654983D</t>
  </si>
  <si>
    <t>422144</t>
  </si>
  <si>
    <t>P077616408860W</t>
  </si>
  <si>
    <t>422145</t>
  </si>
  <si>
    <t>ALAIN ROOSEVET</t>
  </si>
  <si>
    <t>P087817356899R</t>
  </si>
  <si>
    <t>422146</t>
  </si>
  <si>
    <t>P106916990190J</t>
  </si>
  <si>
    <t>422147</t>
  </si>
  <si>
    <t>P126412585187Q</t>
  </si>
  <si>
    <t>422148</t>
  </si>
  <si>
    <t>P017018488204Z</t>
  </si>
  <si>
    <t>422149</t>
  </si>
  <si>
    <t>P095917183711S</t>
  </si>
  <si>
    <t>422150</t>
  </si>
  <si>
    <t>P087612443660Y</t>
  </si>
  <si>
    <t>CABINET D'OPTIQUE</t>
  </si>
  <si>
    <t>422151</t>
  </si>
  <si>
    <t>P017017820489A</t>
  </si>
  <si>
    <t>422152</t>
  </si>
  <si>
    <t>P017016990749Q</t>
  </si>
  <si>
    <t>422153</t>
  </si>
  <si>
    <t>P088712755364H</t>
  </si>
  <si>
    <t>ENTRÉE ÉCOLE GROUPE III</t>
  </si>
  <si>
    <t>422154</t>
  </si>
  <si>
    <t>P077417959973M</t>
  </si>
  <si>
    <t>422155</t>
  </si>
  <si>
    <t>P018014391401Y</t>
  </si>
  <si>
    <t>422156</t>
  </si>
  <si>
    <t>P127214920529F</t>
  </si>
  <si>
    <t>422157</t>
  </si>
  <si>
    <t>P028614940677T</t>
  </si>
  <si>
    <t>COMMERCE DE VIVRES ET AUTRES</t>
  </si>
  <si>
    <t>MEDJO 1</t>
  </si>
  <si>
    <t>422158</t>
  </si>
  <si>
    <t>P060217697216G</t>
  </si>
  <si>
    <t>422159</t>
  </si>
  <si>
    <t>CARLOSSE</t>
  </si>
  <si>
    <t>P098617736392C</t>
  </si>
  <si>
    <t>422160</t>
  </si>
  <si>
    <t>P037016242367T</t>
  </si>
  <si>
    <t>V P A/ COMMERCE</t>
  </si>
  <si>
    <t>CARREFOUR CACAO-TOWN</t>
  </si>
  <si>
    <t>422161</t>
  </si>
  <si>
    <t>CASIMIR DESIRE</t>
  </si>
  <si>
    <t>P046300117993W</t>
  </si>
  <si>
    <t>422162</t>
  </si>
  <si>
    <t>P049217204067U</t>
  </si>
  <si>
    <t>CENTRE COMMERCIAL NKOLAFAMBA</t>
  </si>
  <si>
    <t>422163</t>
  </si>
  <si>
    <t>P058318273271P</t>
  </si>
  <si>
    <t>422164</t>
  </si>
  <si>
    <t>CHARLES PEGUY</t>
  </si>
  <si>
    <t>P098716843724B</t>
  </si>
  <si>
    <t>422165</t>
  </si>
  <si>
    <t>CHARLY ROSCAL</t>
  </si>
  <si>
    <t>P078617810767Y</t>
  </si>
  <si>
    <t>422166</t>
  </si>
  <si>
    <t>CHRISTEL FIDEL</t>
  </si>
  <si>
    <t>P018717796417H</t>
  </si>
  <si>
    <t>422167</t>
  </si>
  <si>
    <t>P116218356746T</t>
  </si>
  <si>
    <t>422168</t>
  </si>
  <si>
    <t>COEUTIS BRICE</t>
  </si>
  <si>
    <t>P109417007199S</t>
  </si>
  <si>
    <t>422169</t>
  </si>
  <si>
    <t>CYRILLE HEBERT</t>
  </si>
  <si>
    <t>P069317810031T</t>
  </si>
  <si>
    <t>422170</t>
  </si>
  <si>
    <t>P065917196223E</t>
  </si>
  <si>
    <t>422171</t>
  </si>
  <si>
    <t>P056812670369J</t>
  </si>
  <si>
    <t>422172</t>
  </si>
  <si>
    <t>P097017194088X</t>
  </si>
  <si>
    <t>SODIKO VILLAGE (PRÈS DE LA CHEFFERIE)</t>
  </si>
  <si>
    <t>422173</t>
  </si>
  <si>
    <t>DIEUDONNE MARTIAL</t>
  </si>
  <si>
    <t>P118717051312S</t>
  </si>
  <si>
    <t>422174</t>
  </si>
  <si>
    <t>DONATIEN ETS ABIF-NEGOCE</t>
  </si>
  <si>
    <t>P087116191092P</t>
  </si>
  <si>
    <t>PK15 BARRIERE</t>
  </si>
  <si>
    <t>422175</t>
  </si>
  <si>
    <t>DORIS ARNOLD</t>
  </si>
  <si>
    <t>P059418201386M</t>
  </si>
  <si>
    <t>422176</t>
  </si>
  <si>
    <t>P108117806543N</t>
  </si>
  <si>
    <t>422177</t>
  </si>
  <si>
    <t>ELIE DURAND</t>
  </si>
  <si>
    <t>P057416137959L</t>
  </si>
  <si>
    <t>422178</t>
  </si>
  <si>
    <t>P019815107881J</t>
  </si>
  <si>
    <t>422179</t>
  </si>
  <si>
    <t>P058518037072A</t>
  </si>
  <si>
    <t>422180</t>
  </si>
  <si>
    <t>P075300033485C</t>
  </si>
  <si>
    <t>422181</t>
  </si>
  <si>
    <t>P068412701529W</t>
  </si>
  <si>
    <t>QTIER DJELENG I
LIEU DIT NYLON</t>
  </si>
  <si>
    <t>422182</t>
  </si>
  <si>
    <t>P097916977945J</t>
  </si>
  <si>
    <t>422183</t>
  </si>
  <si>
    <t>P077917406643A</t>
  </si>
  <si>
    <t>422184</t>
  </si>
  <si>
    <t>P038118107768C</t>
  </si>
  <si>
    <t>422185</t>
  </si>
  <si>
    <t>P097317735896R</t>
  </si>
  <si>
    <t>422186</t>
  </si>
  <si>
    <t>EUGEUNE</t>
  </si>
  <si>
    <t>P018016441302L</t>
  </si>
  <si>
    <t>APRES ENTREE GRANDE SHELL</t>
  </si>
  <si>
    <t>422187</t>
  </si>
  <si>
    <t>FERDINAND (ETS TK COSMETICS)</t>
  </si>
  <si>
    <t>P108616756758E</t>
  </si>
  <si>
    <t>422188</t>
  </si>
  <si>
    <t>FRANCK BRYAN</t>
  </si>
  <si>
    <t>P030317783589M</t>
  </si>
  <si>
    <t>MIMBOMAN III/MIMBOMAN III</t>
  </si>
  <si>
    <t>422189</t>
  </si>
  <si>
    <t>P077018113042L</t>
  </si>
  <si>
    <t>422190</t>
  </si>
  <si>
    <t>P046917649316Y</t>
  </si>
  <si>
    <t>422191</t>
  </si>
  <si>
    <t>P077017849817N</t>
  </si>
  <si>
    <t>422192</t>
  </si>
  <si>
    <t>P027517737446A</t>
  </si>
  <si>
    <t>422193</t>
  </si>
  <si>
    <t>P100016416632Q</t>
  </si>
  <si>
    <t>422194</t>
  </si>
  <si>
    <t>P067117782730N</t>
  </si>
  <si>
    <t>422195</t>
  </si>
  <si>
    <t>GILBERT MERLIN</t>
  </si>
  <si>
    <t>P087016779981A</t>
  </si>
  <si>
    <t>BP 17029</t>
  </si>
  <si>
    <t>422196</t>
  </si>
  <si>
    <t>P015518336776L</t>
  </si>
  <si>
    <t>MINI PATISSERIE</t>
  </si>
  <si>
    <t>422197</t>
  </si>
  <si>
    <t>GILLES LEGRAND</t>
  </si>
  <si>
    <t>P048615199548F</t>
  </si>
  <si>
    <t>422198</t>
  </si>
  <si>
    <t>GIRESSE ALAIN</t>
  </si>
  <si>
    <t>P119417152655G</t>
  </si>
  <si>
    <t>FAMTCHOUET, AVANT LE LYCÉE</t>
  </si>
  <si>
    <t>422199</t>
  </si>
  <si>
    <t>Tagne</t>
  </si>
  <si>
    <t>Guy Laurent</t>
  </si>
  <si>
    <t>P018917838452J</t>
  </si>
  <si>
    <t>422200</t>
  </si>
  <si>
    <t>P107817489569M</t>
  </si>
  <si>
    <t>422201</t>
  </si>
  <si>
    <t>P096918230874E</t>
  </si>
  <si>
    <t>422202</t>
  </si>
  <si>
    <t>P109412333639Q</t>
  </si>
  <si>
    <t>422203</t>
  </si>
  <si>
    <t>HERMANN ROSTAND</t>
  </si>
  <si>
    <t>P018916621341M</t>
  </si>
  <si>
    <t>422204</t>
  </si>
  <si>
    <t>HERVE COLINCE</t>
  </si>
  <si>
    <t>P069214410787M</t>
  </si>
  <si>
    <t>422205</t>
  </si>
  <si>
    <t>P067015178682P</t>
  </si>
  <si>
    <t>422206</t>
  </si>
  <si>
    <t>P065018095350Q</t>
  </si>
  <si>
    <t>422207</t>
  </si>
  <si>
    <t>P107717801908Y</t>
  </si>
  <si>
    <t>422208</t>
  </si>
  <si>
    <t>P074616342456B</t>
  </si>
  <si>
    <t>422209</t>
  </si>
  <si>
    <t>P085917453140N</t>
  </si>
  <si>
    <t>422210</t>
  </si>
  <si>
    <t>JANVIER FRANCOIS</t>
  </si>
  <si>
    <t>P016512466085X</t>
  </si>
  <si>
    <t>422211</t>
  </si>
  <si>
    <t>P035914366325D</t>
  </si>
  <si>
    <t>422212</t>
  </si>
  <si>
    <t>P066800206723K</t>
  </si>
  <si>
    <t>422213</t>
  </si>
  <si>
    <t>P016214675690W</t>
  </si>
  <si>
    <t>422214</t>
  </si>
  <si>
    <t>P057500529565T</t>
  </si>
  <si>
    <t>QTIER FAMLA LIEU
DIT DERRIÈRE LA 
RÉSIDENCE DU GOUVERNEUR</t>
  </si>
  <si>
    <t>422215</t>
  </si>
  <si>
    <t>P127718050290T</t>
  </si>
  <si>
    <t>422216</t>
  </si>
  <si>
    <t>P116318505143P</t>
  </si>
  <si>
    <t>422217</t>
  </si>
  <si>
    <t>P014300169433A</t>
  </si>
  <si>
    <t>422218</t>
  </si>
  <si>
    <t>P099817726090M</t>
  </si>
  <si>
    <t>422219</t>
  </si>
  <si>
    <t>P068012381509N</t>
  </si>
  <si>
    <t>QTIER DJELENG II
LIEU DIT MARCHE A
CPT.B212</t>
  </si>
  <si>
    <t>422220</t>
  </si>
  <si>
    <t>P127200156094G</t>
  </si>
  <si>
    <t>NECTAR</t>
  </si>
  <si>
    <t>422221</t>
  </si>
  <si>
    <t>P078012312671M</t>
  </si>
  <si>
    <t>422222</t>
  </si>
  <si>
    <t>P117812708628K</t>
  </si>
  <si>
    <t>422223</t>
  </si>
  <si>
    <t>P117818524763R</t>
  </si>
  <si>
    <t>422224</t>
  </si>
  <si>
    <t>P047700504451T</t>
  </si>
  <si>
    <t>422225</t>
  </si>
  <si>
    <t>P076517781871X</t>
  </si>
  <si>
    <t>422226</t>
  </si>
  <si>
    <t>P036415584801R</t>
  </si>
  <si>
    <t>422227</t>
  </si>
  <si>
    <t>P095817447640X</t>
  </si>
  <si>
    <t>422228</t>
  </si>
  <si>
    <t>P117812490513T</t>
  </si>
  <si>
    <t>422229</t>
  </si>
  <si>
    <t>P067818220887J</t>
  </si>
  <si>
    <t>422230</t>
  </si>
  <si>
    <t>P076000186663Z</t>
  </si>
  <si>
    <t>422231</t>
  </si>
  <si>
    <t>JOSEPH WILLIAMS</t>
  </si>
  <si>
    <t>P088512465741L</t>
  </si>
  <si>
    <t>422232</t>
  </si>
  <si>
    <t>P129917180355A</t>
  </si>
  <si>
    <t>TECHNICIEN TV</t>
  </si>
  <si>
    <t>422233</t>
  </si>
  <si>
    <t>P059715972026T</t>
  </si>
  <si>
    <t>422234</t>
  </si>
  <si>
    <t>P106318495604B</t>
  </si>
  <si>
    <t>422235</t>
  </si>
  <si>
    <t>P106312270090T</t>
  </si>
  <si>
    <t>ASSOCIE STE SOTRADIC</t>
  </si>
  <si>
    <t>422236</t>
  </si>
  <si>
    <t>P099412601785K</t>
  </si>
  <si>
    <t>PREST DE SCES/COMM GENERAL</t>
  </si>
  <si>
    <t>422237</t>
  </si>
  <si>
    <t>P037514391171F</t>
  </si>
  <si>
    <t>422238</t>
  </si>
  <si>
    <t>P107825246148D</t>
  </si>
  <si>
    <t>422239</t>
  </si>
  <si>
    <t>LIONEL FABRICE</t>
  </si>
  <si>
    <t>P079016576452Y</t>
  </si>
  <si>
    <t>422240</t>
  </si>
  <si>
    <t>LIONNEL BARBILAS</t>
  </si>
  <si>
    <t>P089416990331M</t>
  </si>
  <si>
    <t>422241</t>
  </si>
  <si>
    <t>P068717867291N</t>
  </si>
  <si>
    <t>422242</t>
  </si>
  <si>
    <t>MARTIAL VERLIN</t>
  </si>
  <si>
    <t>P118412569393M</t>
  </si>
  <si>
    <t>TAMDJA FACE AN.POLYCLINIQUE</t>
  </si>
  <si>
    <t>422243</t>
  </si>
  <si>
    <t>P026918515502D</t>
  </si>
  <si>
    <t>422244</t>
  </si>
  <si>
    <t>P069014655846C</t>
  </si>
  <si>
    <t>422245</t>
  </si>
  <si>
    <t>P098215979060T</t>
  </si>
  <si>
    <t>422246</t>
  </si>
  <si>
    <t>P106116663594M</t>
  </si>
  <si>
    <t>422247</t>
  </si>
  <si>
    <t>P048717807478U</t>
  </si>
  <si>
    <t>422248</t>
  </si>
  <si>
    <t>NGNITEYO</t>
  </si>
  <si>
    <t>P018317081197A</t>
  </si>
  <si>
    <t>ANCIEN 3IEM</t>
  </si>
  <si>
    <t>422249</t>
  </si>
  <si>
    <t>NORBERT DESIRE</t>
  </si>
  <si>
    <t>P026917530112J</t>
  </si>
  <si>
    <t>BAFOUSSAM ECOLE FADAQ</t>
  </si>
  <si>
    <t>422250</t>
  </si>
  <si>
    <t>P085817330640Y</t>
  </si>
  <si>
    <t>EMPLOYE DE SECRETARIAT</t>
  </si>
  <si>
    <t>422251</t>
  </si>
  <si>
    <t>P108217953563H</t>
  </si>
  <si>
    <t>422252</t>
  </si>
  <si>
    <t>P049318557832M</t>
  </si>
  <si>
    <t>422253</t>
  </si>
  <si>
    <t>P116912149107H</t>
  </si>
  <si>
    <t>422254</t>
  </si>
  <si>
    <t>P017417263912F</t>
  </si>
  <si>
    <t>COMMERCE GENERAL-BOULANGERIE PATISSERIE</t>
  </si>
  <si>
    <t>422255</t>
  </si>
  <si>
    <t>P017417085019R</t>
  </si>
  <si>
    <t>422256</t>
  </si>
  <si>
    <t>P029617654346X</t>
  </si>
  <si>
    <t>422257</t>
  </si>
  <si>
    <t>P064516894623X</t>
  </si>
  <si>
    <t>422258</t>
  </si>
  <si>
    <t>P105617754414K</t>
  </si>
  <si>
    <t>422259</t>
  </si>
  <si>
    <t>Pierre Durand</t>
  </si>
  <si>
    <t>P029017920505F</t>
  </si>
  <si>
    <t>422260</t>
  </si>
  <si>
    <t>P105617751436B</t>
  </si>
  <si>
    <t>422261</t>
  </si>
  <si>
    <t>P066400577666S</t>
  </si>
  <si>
    <t>QTIER DJELENG II
MARCHE A
CPTOIR 205</t>
  </si>
  <si>
    <t>422262</t>
  </si>
  <si>
    <t>P046717773811W</t>
  </si>
  <si>
    <t>422263</t>
  </si>
  <si>
    <t>P097120315669F</t>
  </si>
  <si>
    <t>422264</t>
  </si>
  <si>
    <t>P014815787993H</t>
  </si>
  <si>
    <t>422265</t>
  </si>
  <si>
    <t>P038616497960U</t>
  </si>
  <si>
    <t>SOUDEUR EUSE</t>
  </si>
  <si>
    <t>BAFOUSSAM(KAMKOP)</t>
  </si>
  <si>
    <t>422266</t>
  </si>
  <si>
    <t>P097012620656H</t>
  </si>
  <si>
    <t>QTIER NDIENGDAM 
LIEU DIT 
FACE STATION TOTAL</t>
  </si>
  <si>
    <t>422267</t>
  </si>
  <si>
    <t>RICHARD MARC</t>
  </si>
  <si>
    <t>P017300376632R</t>
  </si>
  <si>
    <t>CHAPELL LOGBABA</t>
  </si>
  <si>
    <t>422268</t>
  </si>
  <si>
    <t>RICHARD MARC.</t>
  </si>
  <si>
    <t>P017316393441T</t>
  </si>
  <si>
    <t>422269</t>
  </si>
  <si>
    <t>RICK ZEPHIRIN</t>
  </si>
  <si>
    <t>P059117874076M</t>
  </si>
  <si>
    <t>422270</t>
  </si>
  <si>
    <t>P067100118692A</t>
  </si>
  <si>
    <t>422271</t>
  </si>
  <si>
    <t>P067617428820W</t>
  </si>
  <si>
    <t>422272</t>
  </si>
  <si>
    <t>P107317552506M</t>
  </si>
  <si>
    <t>422273</t>
  </si>
  <si>
    <t>P039714911716Q</t>
  </si>
  <si>
    <t>422274</t>
  </si>
  <si>
    <t>Rodrigue aimé</t>
  </si>
  <si>
    <t>P098217694377R</t>
  </si>
  <si>
    <t>422275</t>
  </si>
  <si>
    <t>P036417214034U</t>
  </si>
  <si>
    <t>422276</t>
  </si>
  <si>
    <t>P096514717767Q</t>
  </si>
  <si>
    <t>422277</t>
  </si>
  <si>
    <t>P106016978833F</t>
  </si>
  <si>
    <t>422278</t>
  </si>
  <si>
    <t>P127216030285H</t>
  </si>
  <si>
    <t>VERS ENTREE ZERO LA VIE</t>
  </si>
  <si>
    <t>422279</t>
  </si>
  <si>
    <t>ROMUALD MATHIEU</t>
  </si>
  <si>
    <t>P018118499694B</t>
  </si>
  <si>
    <t>VENTE DES JUS ET EAUX</t>
  </si>
  <si>
    <t>422280</t>
  </si>
  <si>
    <t>P027718555007P</t>
  </si>
  <si>
    <t>422281</t>
  </si>
  <si>
    <t>P076516297867R</t>
  </si>
  <si>
    <t>POUO</t>
  </si>
  <si>
    <t>422282</t>
  </si>
  <si>
    <t>P019018523533X</t>
  </si>
  <si>
    <t>422283</t>
  </si>
  <si>
    <t>P066700226499X</t>
  </si>
  <si>
    <t>422284</t>
  </si>
  <si>
    <t>SEREAPHIN</t>
  </si>
  <si>
    <t>P066714620811A</t>
  </si>
  <si>
    <t>422285</t>
  </si>
  <si>
    <t>P039216781800U</t>
  </si>
  <si>
    <t>422286</t>
  </si>
  <si>
    <t>P067716597921X</t>
  </si>
  <si>
    <t>CU GENERAL</t>
  </si>
  <si>
    <t>422287</t>
  </si>
  <si>
    <t>SIMEON STEPHANE</t>
  </si>
  <si>
    <t>P078112518173U</t>
  </si>
  <si>
    <t>QTIER CENTRE CCIALLIEU DIT IMMEUBLEZEBAZE</t>
  </si>
  <si>
    <t>422288</t>
  </si>
  <si>
    <t>P057916356289U</t>
  </si>
  <si>
    <t>TPO VERS SAINT CHARLES</t>
  </si>
  <si>
    <t>422289</t>
  </si>
  <si>
    <t>SIMPLICE AIME.</t>
  </si>
  <si>
    <t>P057916342888N</t>
  </si>
  <si>
    <t>422290</t>
  </si>
  <si>
    <t>P099217546550Y</t>
  </si>
  <si>
    <t>422291</t>
  </si>
  <si>
    <t>P029716978133J</t>
  </si>
  <si>
    <t>422292</t>
  </si>
  <si>
    <t>P056612669753R</t>
  </si>
  <si>
    <t>422293</t>
  </si>
  <si>
    <t>P017316377878W</t>
  </si>
  <si>
    <t>422294</t>
  </si>
  <si>
    <t>P099417822120K</t>
  </si>
  <si>
    <t>422295</t>
  </si>
  <si>
    <t>P105818386634M</t>
  </si>
  <si>
    <t>422296</t>
  </si>
  <si>
    <t>P116618088455H</t>
  </si>
  <si>
    <t>422297</t>
  </si>
  <si>
    <t>P117212287347Z</t>
  </si>
  <si>
    <t>422298</t>
  </si>
  <si>
    <t>P058312439018W</t>
  </si>
  <si>
    <t>422299</t>
  </si>
  <si>
    <t>WANMEGNE</t>
  </si>
  <si>
    <t>P108818564577E</t>
  </si>
  <si>
    <t>422300</t>
  </si>
  <si>
    <t>P129016364640R</t>
  </si>
  <si>
    <t>QUARTIER EWONDO</t>
  </si>
  <si>
    <t>422301</t>
  </si>
  <si>
    <t>YVAN ANDERSON</t>
  </si>
  <si>
    <t>P079317163418Y</t>
  </si>
  <si>
    <t>422302</t>
  </si>
  <si>
    <t>P028617729111Z</t>
  </si>
  <si>
    <t>422303</t>
  </si>
  <si>
    <t>P015815111726M</t>
  </si>
  <si>
    <t>DERRIÈRE CCA</t>
  </si>
  <si>
    <t>422304</t>
  </si>
  <si>
    <t>TAGNE  FOKAM</t>
  </si>
  <si>
    <t>GHISLAINE MANUELA</t>
  </si>
  <si>
    <t>P107918578759A</t>
  </si>
  <si>
    <t>422305</t>
  </si>
  <si>
    <t>TAGNE .DAVID</t>
  </si>
  <si>
    <t>P097016582144A</t>
  </si>
  <si>
    <t>422306</t>
  </si>
  <si>
    <t>TAGNE ABEL</t>
  </si>
  <si>
    <t>(ETS TAGNE &amp; FILS</t>
  </si>
  <si>
    <t>P056717180586T</t>
  </si>
  <si>
    <t>422307</t>
  </si>
  <si>
    <t>TAGNE ALAIN PIERRE</t>
  </si>
  <si>
    <t>P122017344571J</t>
  </si>
  <si>
    <t>peintre</t>
  </si>
  <si>
    <t>422308</t>
  </si>
  <si>
    <t>TAGNE ALBERT</t>
  </si>
  <si>
    <t>ETS NATURE SERVICE..</t>
  </si>
  <si>
    <t>P116712752783H</t>
  </si>
  <si>
    <t>PRESTATION DE SCES/TRAITMT PHYTOSANIT.</t>
  </si>
  <si>
    <t>IMMEUBLE A COTE DU DISPENSAIRE BARCELONE</t>
  </si>
  <si>
    <t>422309</t>
  </si>
  <si>
    <t>TAGNE ANDRE</t>
  </si>
  <si>
    <t>P016012381252C</t>
  </si>
  <si>
    <t>422310</t>
  </si>
  <si>
    <t>P106712331667S</t>
  </si>
  <si>
    <t>FACE VALLEE DES ROIS</t>
  </si>
  <si>
    <t>422311</t>
  </si>
  <si>
    <t>P122017050522T</t>
  </si>
  <si>
    <t>422312</t>
  </si>
  <si>
    <t>TAGNE ANDRE KAMKUIMO</t>
  </si>
  <si>
    <t>ETS JARDIN SAINT ANDRE</t>
  </si>
  <si>
    <t>P028416402614J</t>
  </si>
  <si>
    <t>422313</t>
  </si>
  <si>
    <t>TAGNE APPOLINNAIRE</t>
  </si>
  <si>
    <t>P057812266939J</t>
  </si>
  <si>
    <t>ANCIEN NUMBER ONE (IMMEUBLE LGQ)</t>
  </si>
  <si>
    <t>422314</t>
  </si>
  <si>
    <t>TAGNE AUGUSTIN</t>
  </si>
  <si>
    <t>P076015277829V</t>
  </si>
  <si>
    <t>422315</t>
  </si>
  <si>
    <t>TAGNE AURELIEN</t>
  </si>
  <si>
    <t>P108300554886M</t>
  </si>
  <si>
    <t>422316</t>
  </si>
  <si>
    <t>TAGNE BEKAM</t>
  </si>
  <si>
    <t>JEAN GLACIO</t>
  </si>
  <si>
    <t>P089417136782T</t>
  </si>
  <si>
    <t>422317</t>
  </si>
  <si>
    <t>TAGNE BERNARD IDRISS (ETS CASTEL HOUSE)</t>
  </si>
  <si>
    <t>P089017791324J</t>
  </si>
  <si>
    <t>422318</t>
  </si>
  <si>
    <t>TAGNE BOPDA</t>
  </si>
  <si>
    <t>SEDRICK FRANCKI</t>
  </si>
  <si>
    <t>P078617582841A</t>
  </si>
  <si>
    <t>CHAUFFEUR - MECANICIEN</t>
  </si>
  <si>
    <t>422319</t>
  </si>
  <si>
    <t>TAGNE BRUNO °</t>
  </si>
  <si>
    <t>P015815140674P</t>
  </si>
  <si>
    <t>FACA POZAM</t>
  </si>
  <si>
    <t>422320</t>
  </si>
  <si>
    <t>TAGNE BWONDA</t>
  </si>
  <si>
    <t>P019718510614S</t>
  </si>
  <si>
    <t>422321</t>
  </si>
  <si>
    <t>TAGNE CHARLES XAVIER</t>
  </si>
  <si>
    <t>(ETS CAEER BTP)</t>
  </si>
  <si>
    <t>P057817051189Q</t>
  </si>
  <si>
    <t>CABINET D'ETUDE, CONTROLE, EXPERTISE, BTP, PS, COMMERCE GENERAL, IMPORT-EXPORT</t>
  </si>
  <si>
    <t>422322</t>
  </si>
  <si>
    <t>TAGNE CHENDJOUE</t>
  </si>
  <si>
    <t>P027614420359Q</t>
  </si>
  <si>
    <t>422323</t>
  </si>
  <si>
    <t>TAGNE CHETEU</t>
  </si>
  <si>
    <t>P020118032269Q</t>
  </si>
  <si>
    <t>422324</t>
  </si>
  <si>
    <t>TAGNE CHRETIEN</t>
  </si>
  <si>
    <t>"ETS CHRETIEN"</t>
  </si>
  <si>
    <t>P118917862709A</t>
  </si>
  <si>
    <t>422325</t>
  </si>
  <si>
    <t>TAGNE CHRISTOPHE</t>
  </si>
  <si>
    <t>P026900564089B</t>
  </si>
  <si>
    <t>FACE IMMEUBLE NGUETCHEU DAVID</t>
  </si>
  <si>
    <t>422326</t>
  </si>
  <si>
    <t>TAGNE CLEMENT</t>
  </si>
  <si>
    <t>P028000344333R</t>
  </si>
  <si>
    <t>A COTE DE LA PHARMACIE MOYO</t>
  </si>
  <si>
    <t>422327</t>
  </si>
  <si>
    <t>TAGNE CLOVICE</t>
  </si>
  <si>
    <t>P122016276310N</t>
  </si>
  <si>
    <t>422328</t>
  </si>
  <si>
    <t>TAGNE DAVID</t>
  </si>
  <si>
    <t>P048612496110Y</t>
  </si>
  <si>
    <t>422329</t>
  </si>
  <si>
    <t>TAGNE DEFFO ARMEL</t>
  </si>
  <si>
    <t>P029012492949U</t>
  </si>
  <si>
    <t>422330</t>
  </si>
  <si>
    <t>Tagne Deffo Kamdom Pierre</t>
  </si>
  <si>
    <t>Ets tagne deffo kamdom</t>
  </si>
  <si>
    <t>P047512118593A</t>
  </si>
  <si>
    <t>Face marché</t>
  </si>
  <si>
    <t>422331</t>
  </si>
  <si>
    <t>TAGNE DEFO</t>
  </si>
  <si>
    <t>EVRARD LUC</t>
  </si>
  <si>
    <t>P018817985222G</t>
  </si>
  <si>
    <t>422332</t>
  </si>
  <si>
    <t>TAGNE DEPOUMO</t>
  </si>
  <si>
    <t>P014500226138E</t>
  </si>
  <si>
    <t>QTIER PETE LIEU
DIT TOBE</t>
  </si>
  <si>
    <t>422333</t>
  </si>
  <si>
    <t>TAGNE DIFFO DENIS</t>
  </si>
  <si>
    <t>P108412401702W</t>
  </si>
  <si>
    <t>CPT E 170</t>
  </si>
  <si>
    <t>422334</t>
  </si>
  <si>
    <t>TAGNE DJEMSI JOSEPH</t>
  </si>
  <si>
    <t>P068316867137F</t>
  </si>
  <si>
    <t>422335</t>
  </si>
  <si>
    <t>(LASTEL HOUSE)</t>
  </si>
  <si>
    <t>P068313662962P</t>
  </si>
  <si>
    <t>422336</t>
  </si>
  <si>
    <t>TAGNE DJIMEFO</t>
  </si>
  <si>
    <t>P107700437281L</t>
  </si>
  <si>
    <t>422337</t>
  </si>
  <si>
    <t>TAGNE DJODOM</t>
  </si>
  <si>
    <t>AUGUSTE ERIC</t>
  </si>
  <si>
    <t>P116500076754Y</t>
  </si>
  <si>
    <t>422338</t>
  </si>
  <si>
    <t>TAGNE DJODOM SARL</t>
  </si>
  <si>
    <t>TAD SARL</t>
  </si>
  <si>
    <t>M121412260074F</t>
  </si>
  <si>
    <t>422339</t>
  </si>
  <si>
    <t>TAGNE Donard</t>
  </si>
  <si>
    <t>P066400428275L</t>
  </si>
  <si>
    <t>422340</t>
  </si>
  <si>
    <t>TAGNE DONATIEN</t>
  </si>
  <si>
    <t>P122015909076P</t>
  </si>
  <si>
    <t>422341</t>
  </si>
  <si>
    <t>TAGNE DUIGNE</t>
  </si>
  <si>
    <t>P018815068506G</t>
  </si>
  <si>
    <t>422342</t>
  </si>
  <si>
    <t>TAGNE DZUDIE RICHARD</t>
  </si>
  <si>
    <t>P122016000110Q</t>
  </si>
  <si>
    <t>422343</t>
  </si>
  <si>
    <t>TAGNE DZUDIE.</t>
  </si>
  <si>
    <t>P048016397865A</t>
  </si>
  <si>
    <t>422344</t>
  </si>
  <si>
    <t>TAGNE DZUMAFO</t>
  </si>
  <si>
    <t>P099518523121M</t>
  </si>
  <si>
    <t>422345</t>
  </si>
  <si>
    <t>TAGNE EDDY</t>
  </si>
  <si>
    <t>P036215485418U</t>
  </si>
  <si>
    <t>422346</t>
  </si>
  <si>
    <t>TAGNE ELLA</t>
  </si>
  <si>
    <t>P067812144663T</t>
  </si>
  <si>
    <t>422347</t>
  </si>
  <si>
    <t>TAGNE EMMANUEL</t>
  </si>
  <si>
    <t>P067112645514U</t>
  </si>
  <si>
    <t>CPT 102</t>
  </si>
  <si>
    <t>422348</t>
  </si>
  <si>
    <t>P086800179601S</t>
  </si>
  <si>
    <t>422349</t>
  </si>
  <si>
    <t>P058612378960A</t>
  </si>
  <si>
    <t>Fripperie Chaussure</t>
  </si>
  <si>
    <t>422350</t>
  </si>
  <si>
    <t>P122017425159R</t>
  </si>
  <si>
    <t>422351</t>
  </si>
  <si>
    <t>TAGNE ENDOMBA</t>
  </si>
  <si>
    <t>michel alex</t>
  </si>
  <si>
    <t>P049717852307R</t>
  </si>
  <si>
    <t>422352</t>
  </si>
  <si>
    <t>TAGNE ERIC</t>
  </si>
  <si>
    <t>P038412574303S</t>
  </si>
  <si>
    <t>SITUE</t>
  </si>
  <si>
    <t>422353</t>
  </si>
  <si>
    <t>TAGNE ERNEST</t>
  </si>
  <si>
    <t>ETS MENUISERIE DECOR PLUS (ETS MD+)</t>
  </si>
  <si>
    <t>P038112585086C</t>
  </si>
  <si>
    <t>422354</t>
  </si>
  <si>
    <t>TAGNE ETIENNE</t>
  </si>
  <si>
    <t>P069316612278D</t>
  </si>
  <si>
    <t>VENTE DIVERS,MINI PAPETERIE</t>
  </si>
  <si>
    <t>422355</t>
  </si>
  <si>
    <t>P087212528313N</t>
  </si>
  <si>
    <t>422356</t>
  </si>
  <si>
    <t>TAGNE EUGENE</t>
  </si>
  <si>
    <t>(ETS BTS TALOW)</t>
  </si>
  <si>
    <t>P108017989802T</t>
  </si>
  <si>
    <t>422357</t>
  </si>
  <si>
    <t>TAGNE FAH</t>
  </si>
  <si>
    <t>P017400427737Y</t>
  </si>
  <si>
    <t>422358</t>
  </si>
  <si>
    <t>Tagne Famdie</t>
  </si>
  <si>
    <t>Jean Dufort</t>
  </si>
  <si>
    <t>P107117866733W</t>
  </si>
  <si>
    <t>422359</t>
  </si>
  <si>
    <t>TAGNE FEUSSI</t>
  </si>
  <si>
    <t>JEAN ROMIAL</t>
  </si>
  <si>
    <t>P038518096787Y</t>
  </si>
  <si>
    <t>422360</t>
  </si>
  <si>
    <t>TAGNE FODOUP RODRIGUE</t>
  </si>
  <si>
    <t>P082517992286T</t>
  </si>
  <si>
    <t>422361</t>
  </si>
  <si>
    <t>TAGNE FOGNO</t>
  </si>
  <si>
    <t>P057000025723H</t>
  </si>
  <si>
    <t>VENTE PRODUITS PÉTROLIERS ( MRS)</t>
  </si>
  <si>
    <t>MRS NKO'OVOS</t>
  </si>
  <si>
    <t>422362</t>
  </si>
  <si>
    <t>TAGNE FOGUIENG</t>
  </si>
  <si>
    <t>P039016601366J</t>
  </si>
  <si>
    <t>BOUTIQUE ÉLECTRIQUE</t>
  </si>
  <si>
    <t>AVIATION 5</t>
  </si>
  <si>
    <t>422363</t>
  </si>
  <si>
    <t>TAGNE FOKA</t>
  </si>
  <si>
    <t>P018617330399U</t>
  </si>
  <si>
    <t>2È CHAPELLE</t>
  </si>
  <si>
    <t>422364</t>
  </si>
  <si>
    <t>P038617803163C</t>
  </si>
  <si>
    <t>422365</t>
  </si>
  <si>
    <t>MOISE VICKY</t>
  </si>
  <si>
    <t>P037817246209C</t>
  </si>
  <si>
    <t>422366</t>
  </si>
  <si>
    <t>TAGNE FONGAIN</t>
  </si>
  <si>
    <t>PIERRE WILLIAM</t>
  </si>
  <si>
    <t>P019117537951W</t>
  </si>
  <si>
    <t>422367</t>
  </si>
  <si>
    <t>TAGNE FONO</t>
  </si>
  <si>
    <t>P070518085906Q</t>
  </si>
  <si>
    <t>422368</t>
  </si>
  <si>
    <t>TAGNE FOPA</t>
  </si>
  <si>
    <t>P037712568952Q</t>
  </si>
  <si>
    <t>422369</t>
  </si>
  <si>
    <t>TAGNE FOPOUSSI</t>
  </si>
  <si>
    <t>REGIS DONALD</t>
  </si>
  <si>
    <t>P120017876583R</t>
  </si>
  <si>
    <t>422370</t>
  </si>
  <si>
    <t>TAGNE FOSSOUO</t>
  </si>
  <si>
    <t>P118115159252Q</t>
  </si>
  <si>
    <t>422371</t>
  </si>
  <si>
    <t>P068518204011A</t>
  </si>
  <si>
    <t>422372</t>
  </si>
  <si>
    <t>TAGNE FOTIE BENJAMIN LEDOUX</t>
  </si>
  <si>
    <t>P119018607846N</t>
  </si>
  <si>
    <t>422373</t>
  </si>
  <si>
    <t>TAGNE FOTSO</t>
  </si>
  <si>
    <t>P088018449175A</t>
  </si>
  <si>
    <t>LYCEE DE GOUACHE</t>
  </si>
  <si>
    <t>422374</t>
  </si>
  <si>
    <t>DAVID ALLEN</t>
  </si>
  <si>
    <t>P088918273281W</t>
  </si>
  <si>
    <t>422375</t>
  </si>
  <si>
    <t>P086416626142T</t>
  </si>
  <si>
    <t>422376</t>
  </si>
  <si>
    <t>P028716621565Z</t>
  </si>
  <si>
    <t>422377</t>
  </si>
  <si>
    <t>GOERGES</t>
  </si>
  <si>
    <t>P048212628960K</t>
  </si>
  <si>
    <t>422378</t>
  </si>
  <si>
    <t>P015913912522S</t>
  </si>
  <si>
    <t>Belle idée</t>
  </si>
  <si>
    <t>422379</t>
  </si>
  <si>
    <t>P028415993405L</t>
  </si>
  <si>
    <t>422380</t>
  </si>
  <si>
    <t>P066415216779R</t>
  </si>
  <si>
    <t>422381</t>
  </si>
  <si>
    <t>P028412670509F</t>
  </si>
  <si>
    <t>CARREFOUR FEUE ROUGE</t>
  </si>
  <si>
    <t>422382</t>
  </si>
  <si>
    <t>YANIK ARNAUD ( ETS STE YAN CHARITE )</t>
  </si>
  <si>
    <t>P018917351442K</t>
  </si>
  <si>
    <t>422383</t>
  </si>
  <si>
    <t>TAGNE FOTSO ALAIN BERTRAND</t>
  </si>
  <si>
    <t>ETS LA DIMENSION&amp; CIE</t>
  </si>
  <si>
    <t>P027216336374G</t>
  </si>
  <si>
    <t>422384</t>
  </si>
  <si>
    <t>TAGNE FRANCIS OLIVIER</t>
  </si>
  <si>
    <t>P089917585560E</t>
  </si>
  <si>
    <t>422385</t>
  </si>
  <si>
    <t>TAGNE FUNTUM</t>
  </si>
  <si>
    <t>MARIUS RODRIGUE</t>
  </si>
  <si>
    <t>P088517653219B</t>
  </si>
  <si>
    <t>422386</t>
  </si>
  <si>
    <t>TAGNE FUTE</t>
  </si>
  <si>
    <t>HERMANN CRESUS</t>
  </si>
  <si>
    <t>P039617214595U</t>
  </si>
  <si>
    <t>422387</t>
  </si>
  <si>
    <t>TAGNE GABRIEL</t>
  </si>
  <si>
    <t>P027512571508P</t>
  </si>
  <si>
    <t>FACE PRICSCILLIA</t>
  </si>
  <si>
    <t>422388</t>
  </si>
  <si>
    <t>TAGNE GEORGES</t>
  </si>
  <si>
    <t>P122016850931Q</t>
  </si>
  <si>
    <t>422389</t>
  </si>
  <si>
    <t>P122017038517D</t>
  </si>
  <si>
    <t>422390</t>
  </si>
  <si>
    <t>TAGNE GHOMTIEKONG</t>
  </si>
  <si>
    <t>P077518500264H</t>
  </si>
  <si>
    <t>422391</t>
  </si>
  <si>
    <t>TAGNE GILBERT</t>
  </si>
  <si>
    <t>P125312636830K</t>
  </si>
  <si>
    <t>AVUS MOTOS</t>
  </si>
  <si>
    <t>422392</t>
  </si>
  <si>
    <t>TAGNE GNOTUE</t>
  </si>
  <si>
    <t>P089717254021D</t>
  </si>
  <si>
    <t>INGÉNIEUR BÂTIMENT</t>
  </si>
  <si>
    <t>422393</t>
  </si>
  <si>
    <t>TAGNE GUEMNENG</t>
  </si>
  <si>
    <t>P075000232008Z</t>
  </si>
  <si>
    <t>QTIER BANENGO
LIEU DIT DERRIÈRE
ANTENNE TÉLÉ</t>
  </si>
  <si>
    <t>422394</t>
  </si>
  <si>
    <t>TAGNE GUETCHUICHI</t>
  </si>
  <si>
    <t>ALADJI TOURE</t>
  </si>
  <si>
    <t>P099917489270P</t>
  </si>
  <si>
    <t>422395</t>
  </si>
  <si>
    <t>TAGNE GUETCHUICHI ALADJI TOURE</t>
  </si>
  <si>
    <t>ETS TAGNE ALADJI TOURE</t>
  </si>
  <si>
    <t>P099916804274Y</t>
  </si>
  <si>
    <t>PRESTATIONS DE SERVICE; COMMERCE GENERAL, IMPORT EXPORT</t>
  </si>
  <si>
    <t>DAKAR ANCIENNE GARE ROUTIERE</t>
  </si>
  <si>
    <t>422396</t>
  </si>
  <si>
    <t>TAGNE GUY SERGEETS</t>
  </si>
  <si>
    <t>ETS TAGNE GUY</t>
  </si>
  <si>
    <t>P077700195524T</t>
  </si>
  <si>
    <t>422397</t>
  </si>
  <si>
    <t>TAGNE HENRI PIERRE</t>
  </si>
  <si>
    <t>ETS TAGNE HENRI PIERRE</t>
  </si>
  <si>
    <t>P013612422900C</t>
  </si>
  <si>
    <t>422398</t>
  </si>
  <si>
    <t>TAGNE HENRY MARIUS</t>
  </si>
  <si>
    <t>P027712636219Q</t>
  </si>
  <si>
    <t>422399</t>
  </si>
  <si>
    <t>TAGNE IRENEE</t>
  </si>
  <si>
    <t>P097500371319H</t>
  </si>
  <si>
    <t>422400</t>
  </si>
  <si>
    <t>TAGNE JACQUES</t>
  </si>
  <si>
    <t>P096913808466D</t>
  </si>
  <si>
    <t>422401</t>
  </si>
  <si>
    <t>''ETS JOYCE ET ARIANE DISTRIBUTION''</t>
  </si>
  <si>
    <t>P127318007097K</t>
  </si>
  <si>
    <t>422402</t>
  </si>
  <si>
    <t>TAGNE JEAN</t>
  </si>
  <si>
    <t>P122015903100Y</t>
  </si>
  <si>
    <t>422403</t>
  </si>
  <si>
    <t>P019717037173W</t>
  </si>
  <si>
    <t>422404</t>
  </si>
  <si>
    <t>P122015897254X</t>
  </si>
  <si>
    <t>422405</t>
  </si>
  <si>
    <t>P025618503797A</t>
  </si>
  <si>
    <t>422406</t>
  </si>
  <si>
    <t>P122016252060M</t>
  </si>
  <si>
    <t>422407</t>
  </si>
  <si>
    <t>P106312288454Q</t>
  </si>
  <si>
    <t>422408</t>
  </si>
  <si>
    <t>-TAGNE JEAN</t>
  </si>
  <si>
    <t>P016217722445N</t>
  </si>
  <si>
    <t>422409</t>
  </si>
  <si>
    <t>TAGNE JEAN BOSCO</t>
  </si>
  <si>
    <t>P027812550431X</t>
  </si>
  <si>
    <t>422410</t>
  </si>
  <si>
    <t>TAGNE JEAN CALVIN</t>
  </si>
  <si>
    <t>P122017011187F</t>
  </si>
  <si>
    <t>422411</t>
  </si>
  <si>
    <t>TAGNE JEAN CLAUDE</t>
  </si>
  <si>
    <t>ETS TAGNE JEAN CLAUDE</t>
  </si>
  <si>
    <t>P036700370247F</t>
  </si>
  <si>
    <t>422412</t>
  </si>
  <si>
    <t>TAGNE JEAN DANIEL</t>
  </si>
  <si>
    <t>P046512568655D</t>
  </si>
  <si>
    <t>AVANT SPC</t>
  </si>
  <si>
    <t>422413</t>
  </si>
  <si>
    <t>TAGNE JEAN PIERRE</t>
  </si>
  <si>
    <t>P016512650303F</t>
  </si>
  <si>
    <t>422414</t>
  </si>
  <si>
    <t>TAGNE JEAN SERAPHIN</t>
  </si>
  <si>
    <t>P122017009811A</t>
  </si>
  <si>
    <t>422415</t>
  </si>
  <si>
    <t>ETS TAGNE &amp; FILS</t>
  </si>
  <si>
    <t>P117800517039C</t>
  </si>
  <si>
    <t>VTE VETEMENTS/CHAUSSURES</t>
  </si>
  <si>
    <t>422416</t>
  </si>
  <si>
    <t>TAGNE JosephETS</t>
  </si>
  <si>
    <t>ETS Joseph</t>
  </si>
  <si>
    <t>P067712328482K</t>
  </si>
  <si>
    <t>422417</t>
  </si>
  <si>
    <t>TAGNE JUDICAEL</t>
  </si>
  <si>
    <t>NGNIPOUE</t>
  </si>
  <si>
    <t>P068914416442T</t>
  </si>
  <si>
    <t>422418</t>
  </si>
  <si>
    <t>TAGNE JUDIGAEL NGNIPOUETAGN</t>
  </si>
  <si>
    <t>TAGNE JUDIGAEL NGIPOUE</t>
  </si>
  <si>
    <t>P068912487807S</t>
  </si>
  <si>
    <t>422419</t>
  </si>
  <si>
    <t>TAGNE Jules</t>
  </si>
  <si>
    <t>P108212283451M</t>
  </si>
  <si>
    <t>422420</t>
  </si>
  <si>
    <t>TAGNE JULES SIRIL</t>
  </si>
  <si>
    <t>P122017411130G</t>
  </si>
  <si>
    <t>422421</t>
  </si>
  <si>
    <t>TAGNE KAMDEM</t>
  </si>
  <si>
    <t>P027700486339R</t>
  </si>
  <si>
    <t>422422</t>
  </si>
  <si>
    <t>P038817091459Z</t>
  </si>
  <si>
    <t>NKOLANGA'A LAMPADAIRE</t>
  </si>
  <si>
    <t>422423</t>
  </si>
  <si>
    <t>TAGNE KAMDEM Jean Paul</t>
  </si>
  <si>
    <t>P065400145199U</t>
  </si>
  <si>
    <t>422424</t>
  </si>
  <si>
    <t>TAGNE KAMGA</t>
  </si>
  <si>
    <t>P037917285704J</t>
  </si>
  <si>
    <t>422425</t>
  </si>
  <si>
    <t>P056500180150Q</t>
  </si>
  <si>
    <t>422426</t>
  </si>
  <si>
    <t>P057117895528T</t>
  </si>
  <si>
    <t>422427</t>
  </si>
  <si>
    <t>SOSTHENE SEDRICK</t>
  </si>
  <si>
    <t>P088917733749Q</t>
  </si>
  <si>
    <t>422428</t>
  </si>
  <si>
    <t>TAGNE KAMGA ERIC LANDRY</t>
  </si>
  <si>
    <t>P117812415175E</t>
  </si>
  <si>
    <t>VTE ACC TELEPHONE</t>
  </si>
  <si>
    <t>6ème rue nylon</t>
  </si>
  <si>
    <t>422429</t>
  </si>
  <si>
    <t>TAGNE KAMGA ERIC LANDRY 677470841</t>
  </si>
  <si>
    <t>P122017034157G</t>
  </si>
  <si>
    <t>422430</t>
  </si>
  <si>
    <t>TAGNE KAMGA LUCAS</t>
  </si>
  <si>
    <t>ETS TAGNE KAMGA</t>
  </si>
  <si>
    <t>P108512581194J</t>
  </si>
  <si>
    <t>422431</t>
  </si>
  <si>
    <t>TAGNE KAMGA ULRICH</t>
  </si>
  <si>
    <t>P020317998860M</t>
  </si>
  <si>
    <t>422432</t>
  </si>
  <si>
    <t>TAGNE KAMGAING</t>
  </si>
  <si>
    <t>FRANCOIS VALERY</t>
  </si>
  <si>
    <t>P067817672987P</t>
  </si>
  <si>
    <t>422433</t>
  </si>
  <si>
    <t>SULPICE</t>
  </si>
  <si>
    <t>P046717474934J</t>
  </si>
  <si>
    <t>422434</t>
  </si>
  <si>
    <t>TAGNE KAMGUE</t>
  </si>
  <si>
    <t>CHRIS LEONNEL</t>
  </si>
  <si>
    <t>P120218020604Z</t>
  </si>
  <si>
    <t>422435</t>
  </si>
  <si>
    <t>TAGNE KANGNI</t>
  </si>
  <si>
    <t>BRICE PATRIK</t>
  </si>
  <si>
    <t>P068917810696F</t>
  </si>
  <si>
    <t>422436</t>
  </si>
  <si>
    <t>TAGNE KEGNE</t>
  </si>
  <si>
    <t>P118616825020D</t>
  </si>
  <si>
    <t>422437</t>
  </si>
  <si>
    <t>TAGNE KEMGNE</t>
  </si>
  <si>
    <t>HENRI GHISLAIN</t>
  </si>
  <si>
    <t>P037915310580L</t>
  </si>
  <si>
    <t>422438</t>
  </si>
  <si>
    <t>TAGNE KENGNE</t>
  </si>
  <si>
    <t>P119518480801E</t>
  </si>
  <si>
    <t>422439</t>
  </si>
  <si>
    <t>TAGNE KENGNE CHAMBERLIN</t>
  </si>
  <si>
    <t>P098913663058X</t>
  </si>
  <si>
    <t>EMPLOYE SERVICE CAMEROUNAIS D'ASSAINIS</t>
  </si>
  <si>
    <t>NEWTOWN AEROPORT DOUALA</t>
  </si>
  <si>
    <t>422440</t>
  </si>
  <si>
    <t>TAGNE KOAGNE CHRISTIAN MANUEL</t>
  </si>
  <si>
    <t>P128018030839Q</t>
  </si>
  <si>
    <t>422441</t>
  </si>
  <si>
    <t>TAGNE KOBOU</t>
  </si>
  <si>
    <t>EDVIGE NADINE</t>
  </si>
  <si>
    <t>P079515236075L</t>
  </si>
  <si>
    <t>OPPOSITE FINI HOTEL</t>
  </si>
  <si>
    <t>422442</t>
  </si>
  <si>
    <t>Tagne Kodjim</t>
  </si>
  <si>
    <t>P127617696586T</t>
  </si>
  <si>
    <t>422443</t>
  </si>
  <si>
    <t>TAGNE KOM</t>
  </si>
  <si>
    <t>P036900205521X</t>
  </si>
  <si>
    <t>422444</t>
  </si>
  <si>
    <t>TAGNE KOM JEAN MARC ROGER</t>
  </si>
  <si>
    <t>P075715751276S</t>
  </si>
  <si>
    <t>422445</t>
  </si>
  <si>
    <t>TAGNE KOMGUEM OLIVIER</t>
  </si>
  <si>
    <t>CEDRIQUE (ETS GARAGE AUTO-TOP)</t>
  </si>
  <si>
    <t>P059416393100G</t>
  </si>
  <si>
    <t>HOTEL VALLEE DES ROIS</t>
  </si>
  <si>
    <t>422446</t>
  </si>
  <si>
    <t>TAGNE KOUENDAZEM</t>
  </si>
  <si>
    <t>P075300000353R</t>
  </si>
  <si>
    <t>422447</t>
  </si>
  <si>
    <t>TAGNE KUATE</t>
  </si>
  <si>
    <t>P018616617239W</t>
  </si>
  <si>
    <t>422448</t>
  </si>
  <si>
    <t>P098812523542J</t>
  </si>
  <si>
    <t>422449</t>
  </si>
  <si>
    <t>P088017507521F</t>
  </si>
  <si>
    <t>422450</t>
  </si>
  <si>
    <t>TAGNE LONTZI LINUS GAETIEN</t>
  </si>
  <si>
    <t>(ETS. TALO DISTRIBUTION)</t>
  </si>
  <si>
    <t>P029214878727M</t>
  </si>
  <si>
    <t>422451</t>
  </si>
  <si>
    <t>TAGNE LOUIS MARIE</t>
  </si>
  <si>
    <t>P067717865634P</t>
  </si>
  <si>
    <t>422452</t>
  </si>
  <si>
    <t>TAGNE MAMBOU</t>
  </si>
  <si>
    <t>P127018533655G</t>
  </si>
  <si>
    <t>422453</t>
  </si>
  <si>
    <t>TAGNE MARCEL DAVID</t>
  </si>
  <si>
    <t>P076317727638N</t>
  </si>
  <si>
    <t>422454</t>
  </si>
  <si>
    <t>TAGNE MARTIN ROSSELLE</t>
  </si>
  <si>
    <t>P108716997388D</t>
  </si>
  <si>
    <t>422455</t>
  </si>
  <si>
    <t>TAGNE MARUIS SPION</t>
  </si>
  <si>
    <t>" ETS G-MAX BTP "</t>
  </si>
  <si>
    <t>P069114425159Q</t>
  </si>
  <si>
    <t>PK14 STADE PIERRE BENO</t>
  </si>
  <si>
    <t>422456</t>
  </si>
  <si>
    <t>TAGNE MAURICE</t>
  </si>
  <si>
    <t>ETS TECHNOLOGIE DES ENERGIES RENOUVELABLES D'AFRIQUE "ETS TERD'AFRIQUE</t>
  </si>
  <si>
    <t>P058616934467J</t>
  </si>
  <si>
    <t>422457</t>
  </si>
  <si>
    <t>TAGNE MBA</t>
  </si>
  <si>
    <t>P050015435069K</t>
  </si>
  <si>
    <t>422458</t>
  </si>
  <si>
    <t>ULRICH GABRIEL</t>
  </si>
  <si>
    <t>P070017684200F</t>
  </si>
  <si>
    <t>422459</t>
  </si>
  <si>
    <t>P067118096792P</t>
  </si>
  <si>
    <t>422460</t>
  </si>
  <si>
    <t>TAGNE MBOBDA</t>
  </si>
  <si>
    <t>RODRIGUE CAROL</t>
  </si>
  <si>
    <t>P069917632639L</t>
  </si>
  <si>
    <t>422461</t>
  </si>
  <si>
    <t>TAGNE MEFFOUE</t>
  </si>
  <si>
    <t>P077212469701W</t>
  </si>
  <si>
    <t>422462</t>
  </si>
  <si>
    <t>TAGNE MEKAM</t>
  </si>
  <si>
    <t>VALERIE WILFREND</t>
  </si>
  <si>
    <t>P018516865273N</t>
  </si>
  <si>
    <t>422463</t>
  </si>
  <si>
    <t>TAGNE MEKEUDY</t>
  </si>
  <si>
    <t>P118716264433F</t>
  </si>
  <si>
    <t>422464</t>
  </si>
  <si>
    <t>TAGNE MENDIE GILBERT</t>
  </si>
  <si>
    <t>P047912680261L</t>
  </si>
  <si>
    <t>422465</t>
  </si>
  <si>
    <t>TAGNE MICHEL</t>
  </si>
  <si>
    <t>P122015594130K</t>
  </si>
  <si>
    <t>422466</t>
  </si>
  <si>
    <t>"ETS TM"</t>
  </si>
  <si>
    <t>P087312176364A</t>
  </si>
  <si>
    <t>422467</t>
  </si>
  <si>
    <t>TAGNE MODESTE LEOPOLD</t>
  </si>
  <si>
    <t>P037700198852N</t>
  </si>
  <si>
    <t>422468</t>
  </si>
  <si>
    <t>TAGNE MOTCHOFFO</t>
  </si>
  <si>
    <t>LANDRY EMMANUEL</t>
  </si>
  <si>
    <t>P089312735092Y</t>
  </si>
  <si>
    <t>422469</t>
  </si>
  <si>
    <t>TAGNE MOUAGE</t>
  </si>
  <si>
    <t>P128412658011S</t>
  </si>
  <si>
    <t>QTIER TYO-VILLE
LIEU DIT FACE
COMMISSARIAT 3e</t>
  </si>
  <si>
    <t>422470</t>
  </si>
  <si>
    <t>TAGNE MOUDZE</t>
  </si>
  <si>
    <t>MARTIAL LE BRUN</t>
  </si>
  <si>
    <t>P109417733622K</t>
  </si>
  <si>
    <t>422471</t>
  </si>
  <si>
    <t>TAGNE MOUOFO</t>
  </si>
  <si>
    <t>ANNICK CABREL</t>
  </si>
  <si>
    <t>P079417577146E</t>
  </si>
  <si>
    <t>422472</t>
  </si>
  <si>
    <t>TAGNE MOWABO ÉPOUSE TAGNE</t>
  </si>
  <si>
    <t>JEANNETTE CELINE</t>
  </si>
  <si>
    <t>P067415117088K</t>
  </si>
  <si>
    <t>422473</t>
  </si>
  <si>
    <t>Tagne Nanfack</t>
  </si>
  <si>
    <t>P077317779408L</t>
  </si>
  <si>
    <t>422474</t>
  </si>
  <si>
    <t>TAGNE NAOUSSI</t>
  </si>
  <si>
    <t>P128017160510A</t>
  </si>
  <si>
    <t>PRESTATIONS DE SERVICES &amp; ELEVAGE</t>
  </si>
  <si>
    <t>422475</t>
  </si>
  <si>
    <t>TAGNE NDE</t>
  </si>
  <si>
    <t>P077617042608R</t>
  </si>
  <si>
    <t>VENDEUX DE BOIS</t>
  </si>
  <si>
    <t>KONTI II</t>
  </si>
  <si>
    <t>422476</t>
  </si>
  <si>
    <t>P017917782825F</t>
  </si>
  <si>
    <t>422477</t>
  </si>
  <si>
    <t>TAGNE NDIBEU</t>
  </si>
  <si>
    <t>LIONEL MAXIME</t>
  </si>
  <si>
    <t>P018813808491Y</t>
  </si>
  <si>
    <t>COMMERCE GÉNÉRAL, AGROALIMENTAIRE, PRESTATION DE SERVICES</t>
  </si>
  <si>
    <t>422478</t>
  </si>
  <si>
    <t>TAGNE NEE GOBGO</t>
  </si>
  <si>
    <t>P014800084633L</t>
  </si>
  <si>
    <t>422479</t>
  </si>
  <si>
    <t>TAGNE NEGOU</t>
  </si>
  <si>
    <t>P109516656883T</t>
  </si>
  <si>
    <t>422480</t>
  </si>
  <si>
    <t>TAGNE NEGOU CYRILLE BRUNEL</t>
  </si>
  <si>
    <t>P109517968167J</t>
  </si>
  <si>
    <t>422481</t>
  </si>
  <si>
    <t>TAGNE NEGUEU</t>
  </si>
  <si>
    <t>P028116838777D</t>
  </si>
  <si>
    <t>422482</t>
  </si>
  <si>
    <t>P029117765014F</t>
  </si>
  <si>
    <t>422483</t>
  </si>
  <si>
    <t>TAGNE NENKAM</t>
  </si>
  <si>
    <t>P058913956339C</t>
  </si>
  <si>
    <t>422484</t>
  </si>
  <si>
    <t>TAGNE NGANSOP</t>
  </si>
  <si>
    <t>P119012733697N</t>
  </si>
  <si>
    <t>IMMEUBLE EXPRESS-UNION</t>
  </si>
  <si>
    <t>422485</t>
  </si>
  <si>
    <t>TAGNE NGASSU</t>
  </si>
  <si>
    <t>P127817945173W</t>
  </si>
  <si>
    <t>422486</t>
  </si>
  <si>
    <t>TAGNE NGONGANG</t>
  </si>
  <si>
    <t>ANGELA MERVEILLE</t>
  </si>
  <si>
    <t>P010118031077B</t>
  </si>
  <si>
    <t>422487</t>
  </si>
  <si>
    <t>TAGNE NGOUANANG BASILE</t>
  </si>
  <si>
    <t>P107600482908S</t>
  </si>
  <si>
    <t>REGARNISSAGE DES DISQUES</t>
  </si>
  <si>
    <t>422488</t>
  </si>
  <si>
    <t>TAGNE NGUEMTCHUN</t>
  </si>
  <si>
    <t>P080017725285L</t>
  </si>
  <si>
    <t>422489</t>
  </si>
  <si>
    <t>TAGNE NGUESSOM GASTON ARMAND</t>
  </si>
  <si>
    <t>P122016885015C</t>
  </si>
  <si>
    <t>422490</t>
  </si>
  <si>
    <t>P048517014450X</t>
  </si>
  <si>
    <t>422491</t>
  </si>
  <si>
    <t>TAGNE NGUEYAP</t>
  </si>
  <si>
    <t>P089117537076C</t>
  </si>
  <si>
    <t>422492</t>
  </si>
  <si>
    <t>TAGNE NJUMA</t>
  </si>
  <si>
    <t>P018717819068P</t>
  </si>
  <si>
    <t>422493</t>
  </si>
  <si>
    <t>TAGNE NO</t>
  </si>
  <si>
    <t>P039416838848C</t>
  </si>
  <si>
    <t>422494</t>
  </si>
  <si>
    <t>TAGNE NOFODZO YANNICK JORDAN</t>
  </si>
  <si>
    <t>P109817897247L</t>
  </si>
  <si>
    <t>422495</t>
  </si>
  <si>
    <t>TAGNE NOGUE</t>
  </si>
  <si>
    <t>P118216440240Q</t>
  </si>
  <si>
    <t>Entrée morgue</t>
  </si>
  <si>
    <t>422496</t>
  </si>
  <si>
    <t>TAGNE NONO</t>
  </si>
  <si>
    <t>JOSÉPHINE LAURE</t>
  </si>
  <si>
    <t>P029914440412P</t>
  </si>
  <si>
    <t>422497</t>
  </si>
  <si>
    <t>TAGNE NORBERT</t>
  </si>
  <si>
    <t>P067317671327R</t>
  </si>
  <si>
    <t>422498</t>
  </si>
  <si>
    <t>TAGNE NOSSI</t>
  </si>
  <si>
    <t>P058514403106J</t>
  </si>
  <si>
    <t>422499</t>
  </si>
  <si>
    <t>TAGNE NOUBI</t>
  </si>
  <si>
    <t>BERRECK KARIM</t>
  </si>
  <si>
    <t>P109816417740G</t>
  </si>
  <si>
    <t>422500</t>
  </si>
  <si>
    <t>TAGNE NSULOUNG</t>
  </si>
  <si>
    <t>RIBESTIN NOEL</t>
  </si>
  <si>
    <t>P126917447074Y</t>
  </si>
  <si>
    <t>422501</t>
  </si>
  <si>
    <t>TAGNE NZENBOUAN</t>
  </si>
  <si>
    <t>JEAN LUTHER</t>
  </si>
  <si>
    <t>P017015418142Y</t>
  </si>
  <si>
    <t>ANCIEN COULOIR ROUGE</t>
  </si>
  <si>
    <t>422502</t>
  </si>
  <si>
    <t>TAGNE NZOGU</t>
  </si>
  <si>
    <t>P088116751101N</t>
  </si>
  <si>
    <t>422503</t>
  </si>
  <si>
    <t>TAGNE NZUSSENG</t>
  </si>
  <si>
    <t>P078616933450T</t>
  </si>
  <si>
    <t>422504</t>
  </si>
  <si>
    <t>TAGNE OLIVIERTAGN</t>
  </si>
  <si>
    <t>TAGNE OLIVIER</t>
  </si>
  <si>
    <t>P027912416109P</t>
  </si>
  <si>
    <t>422505</t>
  </si>
  <si>
    <t>TAGNE OUATO</t>
  </si>
  <si>
    <t>P098414235541D</t>
  </si>
  <si>
    <t>422506</t>
  </si>
  <si>
    <t>TAGNE PATRICE LEROI</t>
  </si>
  <si>
    <t>P122015645685B</t>
  </si>
  <si>
    <t>422507</t>
  </si>
  <si>
    <t>TAGNE PAUL</t>
  </si>
  <si>
    <t>P047312465166U</t>
  </si>
  <si>
    <t>422508</t>
  </si>
  <si>
    <t>TAGNE PIERRE</t>
  </si>
  <si>
    <t>P015418088409G</t>
  </si>
  <si>
    <t>422509</t>
  </si>
  <si>
    <t>TAGNE PONA</t>
  </si>
  <si>
    <t>STÉPHAN FRANKY</t>
  </si>
  <si>
    <t>P079517433951T</t>
  </si>
  <si>
    <t>422510</t>
  </si>
  <si>
    <t>TAGNE RAPHAEL</t>
  </si>
  <si>
    <t>P046700486985Q</t>
  </si>
  <si>
    <t>422511</t>
  </si>
  <si>
    <t>TAGNE RAYMOND</t>
  </si>
  <si>
    <t>P122015425637Q</t>
  </si>
  <si>
    <t>422512</t>
  </si>
  <si>
    <t>P122015425636P</t>
  </si>
  <si>
    <t>VENTE BOISSONS HYGIENIQUES/ COMMERCE GENERAL</t>
  </si>
  <si>
    <t>deux voies</t>
  </si>
  <si>
    <t>422513</t>
  </si>
  <si>
    <t>TAGNE RICHARD</t>
  </si>
  <si>
    <t>P122016994090T</t>
  </si>
  <si>
    <t>422514</t>
  </si>
  <si>
    <t>P087212571629W</t>
  </si>
  <si>
    <t>NDIANDAM STATION</t>
  </si>
  <si>
    <t>422515</t>
  </si>
  <si>
    <t>TAGNE RICHARD DIEUNEDORT</t>
  </si>
  <si>
    <t>P057817535990B</t>
  </si>
  <si>
    <t>422516</t>
  </si>
  <si>
    <t>TAGNE RODOLPHE</t>
  </si>
  <si>
    <t>P036900502137Z</t>
  </si>
  <si>
    <t>422517</t>
  </si>
  <si>
    <t>TAGNE ROGER</t>
  </si>
  <si>
    <t>P068316722456F</t>
  </si>
  <si>
    <t>422518</t>
  </si>
  <si>
    <t>TAGNE ROGER FLAVIEN</t>
  </si>
  <si>
    <t>"ETS NOUBIS PHARMA"</t>
  </si>
  <si>
    <t>P086212552756A</t>
  </si>
  <si>
    <t>422519</t>
  </si>
  <si>
    <t>TAGNE SADO</t>
  </si>
  <si>
    <t>P089516418063A</t>
  </si>
  <si>
    <t>SECRETARIAT BUREAUTIQUE ET INFOGRAPHIE</t>
  </si>
  <si>
    <t>576 BAFOUSSAM</t>
  </si>
  <si>
    <t>422520</t>
  </si>
  <si>
    <t>TAGNE SAHA GUSTAVE</t>
  </si>
  <si>
    <t>P122016128181Q</t>
  </si>
  <si>
    <t>422521</t>
  </si>
  <si>
    <t>TAGNE SAINTYCHE ROMAIN</t>
  </si>
  <si>
    <t>P078117658897R</t>
  </si>
  <si>
    <t>422522</t>
  </si>
  <si>
    <t>TAGNE SAMUEL</t>
  </si>
  <si>
    <t>P122015411844Q</t>
  </si>
  <si>
    <t>422523</t>
  </si>
  <si>
    <t>P027712632470D</t>
  </si>
  <si>
    <t>422524</t>
  </si>
  <si>
    <t>TAGNE SANDEO</t>
  </si>
  <si>
    <t>P127817772072K</t>
  </si>
  <si>
    <t>422525</t>
  </si>
  <si>
    <t>TAGNE SEGNOU</t>
  </si>
  <si>
    <t>ROMUAL NARCISSE</t>
  </si>
  <si>
    <t>P018314734570P</t>
  </si>
  <si>
    <t>APRES L'ENTREE LYCEE</t>
  </si>
  <si>
    <t>422526</t>
  </si>
  <si>
    <t>TAGNE SIDZE</t>
  </si>
  <si>
    <t>P027918010838S</t>
  </si>
  <si>
    <t>422527</t>
  </si>
  <si>
    <t>TAGNE SIMO</t>
  </si>
  <si>
    <t>P127315641536D</t>
  </si>
  <si>
    <t>422528</t>
  </si>
  <si>
    <t>IDRISS ROMMEL</t>
  </si>
  <si>
    <t>P089714721256X</t>
  </si>
  <si>
    <t>VISION CONFOR</t>
  </si>
  <si>
    <t>422529</t>
  </si>
  <si>
    <t>P077517804212X</t>
  </si>
  <si>
    <t>422530</t>
  </si>
  <si>
    <t>LAURENT FABRICE</t>
  </si>
  <si>
    <t>P109017785805P</t>
  </si>
  <si>
    <t>422531</t>
  </si>
  <si>
    <t>TAGNE SIMO BLAISE HONORE</t>
  </si>
  <si>
    <t>P027918010751D</t>
  </si>
  <si>
    <t>422532</t>
  </si>
  <si>
    <t>TAGNE SIMO ETS GAFOR SERVICES</t>
  </si>
  <si>
    <t>P089716375570M</t>
  </si>
  <si>
    <t>422533</t>
  </si>
  <si>
    <t>TAGNE SOB ISAAC</t>
  </si>
  <si>
    <t>(ETS SOB)</t>
  </si>
  <si>
    <t>P027516367523Y</t>
  </si>
  <si>
    <t>422534</t>
  </si>
  <si>
    <t>TAGNE SOH JEAN ROBERT</t>
  </si>
  <si>
    <t>P117300139819D</t>
  </si>
  <si>
    <t>422535</t>
  </si>
  <si>
    <t>TAGNE SOKOUNDJOU</t>
  </si>
  <si>
    <t>P058612620884H</t>
  </si>
  <si>
    <t>422536</t>
  </si>
  <si>
    <t>TAGNE SOP</t>
  </si>
  <si>
    <t>P078217716860L</t>
  </si>
  <si>
    <t>422537</t>
  </si>
  <si>
    <t>TAGNE SOPGOUI PIERRE RODRIGUE</t>
  </si>
  <si>
    <t>ETS ISECE</t>
  </si>
  <si>
    <t>P098912585589Q</t>
  </si>
  <si>
    <t>422538</t>
  </si>
  <si>
    <t>TAGNE SOUBGWI</t>
  </si>
  <si>
    <t>TERTULLIEN</t>
  </si>
  <si>
    <t>P107616346403N</t>
  </si>
  <si>
    <t>422539</t>
  </si>
  <si>
    <t>TAGNE SOUBGWI TERTULLIEN</t>
  </si>
  <si>
    <t>(ETS HYTECHS)</t>
  </si>
  <si>
    <t>P067600217773B</t>
  </si>
  <si>
    <t>422540</t>
  </si>
  <si>
    <t>TAGNE SOUOP</t>
  </si>
  <si>
    <t>P047817641633C</t>
  </si>
  <si>
    <t>422541</t>
  </si>
  <si>
    <t>P088316149823W</t>
  </si>
  <si>
    <t>422542</t>
  </si>
  <si>
    <t>TAGNE TABOUE</t>
  </si>
  <si>
    <t>Joseph Calvin</t>
  </si>
  <si>
    <t>P019517782869T</t>
  </si>
  <si>
    <t>422543</t>
  </si>
  <si>
    <t>TAGNE TABUE</t>
  </si>
  <si>
    <t>P128312402087L</t>
  </si>
  <si>
    <t>ECOLE MATERNELLE MERE MARTINE</t>
  </si>
  <si>
    <t>422544</t>
  </si>
  <si>
    <t>TAGNE TADAA</t>
  </si>
  <si>
    <t>EDITH RIKIEL</t>
  </si>
  <si>
    <t>P049116068718J</t>
  </si>
  <si>
    <t>422545</t>
  </si>
  <si>
    <t>TAGNE TAFOTIE</t>
  </si>
  <si>
    <t>P087914223557Y</t>
  </si>
  <si>
    <t>KONDENGUI/BM</t>
  </si>
  <si>
    <t>422546</t>
  </si>
  <si>
    <t>TAGNE TAGNE</t>
  </si>
  <si>
    <t>AUGUSTIN WILLY</t>
  </si>
  <si>
    <t>P088917222917L</t>
  </si>
  <si>
    <t>422547</t>
  </si>
  <si>
    <t>CLOVIS RAYAN</t>
  </si>
  <si>
    <t>P129016356924J</t>
  </si>
  <si>
    <t>422548</t>
  </si>
  <si>
    <t>P010115947550D</t>
  </si>
  <si>
    <t>422549</t>
  </si>
  <si>
    <t>HUBERT MARTIAL</t>
  </si>
  <si>
    <t>P118615267697D</t>
  </si>
  <si>
    <t>422550</t>
  </si>
  <si>
    <t>NELSON BODELAIRE</t>
  </si>
  <si>
    <t>P049117759182Z</t>
  </si>
  <si>
    <t>422551</t>
  </si>
  <si>
    <t>TAGNE TAGOUMPO</t>
  </si>
  <si>
    <t>P127316416916X</t>
  </si>
  <si>
    <t>422552</t>
  </si>
  <si>
    <t>TAGNE TAKAM</t>
  </si>
  <si>
    <t>P037217975771X</t>
  </si>
  <si>
    <t>422553</t>
  </si>
  <si>
    <t>P037212246550J</t>
  </si>
  <si>
    <t>422554</t>
  </si>
  <si>
    <t>TAGNE TAKOU</t>
  </si>
  <si>
    <t>P059718070027F</t>
  </si>
  <si>
    <t>422555</t>
  </si>
  <si>
    <t>Tagne Takoueng Paulin</t>
  </si>
  <si>
    <t>P058618061918G</t>
  </si>
  <si>
    <t>422556</t>
  </si>
  <si>
    <t>TAGNE TAKOUO</t>
  </si>
  <si>
    <t>JULES STEPHANO</t>
  </si>
  <si>
    <t>P018317545707K</t>
  </si>
  <si>
    <t>422557</t>
  </si>
  <si>
    <t>TAGNE TAKOUTE LOUIS</t>
  </si>
  <si>
    <t>(ETS ESPOIR OPTIC MEDICAL)</t>
  </si>
  <si>
    <t>P087917787371L</t>
  </si>
  <si>
    <t>OPHTAMOLOGIE, PRESTATION DE SERVICES...</t>
  </si>
  <si>
    <t>DERRIER FAYA HOTEL FACE CENTRE DE SANTE LA CROIX ROUGE</t>
  </si>
  <si>
    <t>422558</t>
  </si>
  <si>
    <t>TAGNE TALA</t>
  </si>
  <si>
    <t>BORIS HERMOND</t>
  </si>
  <si>
    <t>P058914444009L</t>
  </si>
  <si>
    <t>422559</t>
  </si>
  <si>
    <t>TAGNE TALAM</t>
  </si>
  <si>
    <t>YANNICK MAX</t>
  </si>
  <si>
    <t>P128416672099D</t>
  </si>
  <si>
    <t>422560</t>
  </si>
  <si>
    <t>TAGNE TALLA</t>
  </si>
  <si>
    <t>P037718515254E</t>
  </si>
  <si>
    <t>422561</t>
  </si>
  <si>
    <t>P088017757652C</t>
  </si>
  <si>
    <t>422562</t>
  </si>
  <si>
    <t>P099317263840Y</t>
  </si>
  <si>
    <t>422563</t>
  </si>
  <si>
    <t>TAGNE TALLONGWA PAUL MITTERAND</t>
  </si>
  <si>
    <t>ETS MITELEC</t>
  </si>
  <si>
    <t>P018412491877K</t>
  </si>
  <si>
    <t>VTE MAT.ELECTRIQ.-CCE/GL</t>
  </si>
  <si>
    <t>422564</t>
  </si>
  <si>
    <t>TAGNE TALOM FRANCLIN</t>
  </si>
  <si>
    <t>P098712759476F</t>
  </si>
  <si>
    <t>422565</t>
  </si>
  <si>
    <t>TAGNE TAMGNO HERMAN JOSIMAR</t>
  </si>
  <si>
    <t>(ETS TAGNE HERMAN FAMILY)</t>
  </si>
  <si>
    <t>P122417485045E</t>
  </si>
  <si>
    <t>COMMERCE GÉNÉRAL, PRESTATION DE SERVICES, IMPORT/EXPERT</t>
  </si>
  <si>
    <t>422566</t>
  </si>
  <si>
    <t>TAGNE TAMKO</t>
  </si>
  <si>
    <t>P108315108963Y</t>
  </si>
  <si>
    <t>422567</t>
  </si>
  <si>
    <t>GUY GHISLAIN</t>
  </si>
  <si>
    <t>P098918391474F</t>
  </si>
  <si>
    <t>422568</t>
  </si>
  <si>
    <t>TAGNE TAMO</t>
  </si>
  <si>
    <t>P038116944933X</t>
  </si>
  <si>
    <t>ÉTAGE</t>
  </si>
  <si>
    <t>422569</t>
  </si>
  <si>
    <t>TAGNE TAMOKWE</t>
  </si>
  <si>
    <t>P079016054736H</t>
  </si>
  <si>
    <t>683521765</t>
  </si>
  <si>
    <t>422570</t>
  </si>
  <si>
    <t>TAGNE TAMOUFE</t>
  </si>
  <si>
    <t>P019017467701C</t>
  </si>
  <si>
    <t>422571</t>
  </si>
  <si>
    <t>TAGNE TAMOUFE ETS ETIENNE &amp; FILS SERVICES</t>
  </si>
  <si>
    <t>P019017640237B</t>
  </si>
  <si>
    <t>PRESTATAIRE DE SERVICES, COMMERCE</t>
  </si>
  <si>
    <t>422572</t>
  </si>
  <si>
    <t>TAGNE TANKAM</t>
  </si>
  <si>
    <t>MICHAEL JOEL</t>
  </si>
  <si>
    <t>P029412712596U</t>
  </si>
  <si>
    <t>422573</t>
  </si>
  <si>
    <t>TAGNE TASSE</t>
  </si>
  <si>
    <t>GIRESSE SIMPHOR</t>
  </si>
  <si>
    <t>P128516578364G</t>
  </si>
  <si>
    <t>422574</t>
  </si>
  <si>
    <t>TAGNE TASSE GIRESSE SIMPHOR</t>
  </si>
  <si>
    <t>P128512487115X</t>
  </si>
  <si>
    <t>A LA BRIGADA LACKA</t>
  </si>
  <si>
    <t>422575</t>
  </si>
  <si>
    <t>TAGNE TATCHUENTE</t>
  </si>
  <si>
    <t>P019417883485U</t>
  </si>
  <si>
    <t>422576</t>
  </si>
  <si>
    <t>TAGNE TATCHUM</t>
  </si>
  <si>
    <t>P108713663162U</t>
  </si>
  <si>
    <t>VERS EEC NKOLMBONG</t>
  </si>
  <si>
    <t>422577</t>
  </si>
  <si>
    <t>TAGNE TATIEMZI EDITH</t>
  </si>
  <si>
    <t>P018512696471Y</t>
  </si>
  <si>
    <t>422578</t>
  </si>
  <si>
    <t>TAGNE TATOUM ACHILLE NORMANT</t>
  </si>
  <si>
    <t>"ETS TAG CONTRUCTION"</t>
  </si>
  <si>
    <t>P047712674048G</t>
  </si>
  <si>
    <t>422579</t>
  </si>
  <si>
    <t>TAGNE TAWAFFO</t>
  </si>
  <si>
    <t>RUSSEL CABREL</t>
  </si>
  <si>
    <t>P049818560683G</t>
  </si>
  <si>
    <t>422580</t>
  </si>
  <si>
    <t>TAGNE TAYO</t>
  </si>
  <si>
    <t>P038516610727Q</t>
  </si>
  <si>
    <t>422581</t>
  </si>
  <si>
    <t>TAGNE TCHAPTCHET</t>
  </si>
  <si>
    <t>RAOUL STEPHAN</t>
  </si>
  <si>
    <t>P039318454506Z</t>
  </si>
  <si>
    <t>422582</t>
  </si>
  <si>
    <t>TAGNE TCHEPONNOU</t>
  </si>
  <si>
    <t>P067312421327D</t>
  </si>
  <si>
    <t>422583</t>
  </si>
  <si>
    <t>TAGNE TCHUENTE</t>
  </si>
  <si>
    <t>P107900485380K</t>
  </si>
  <si>
    <t>422584</t>
  </si>
  <si>
    <t>TAGNE TECHIE</t>
  </si>
  <si>
    <t>CHRÉTIEN LOIC</t>
  </si>
  <si>
    <t>P100217891167E</t>
  </si>
  <si>
    <t>422585</t>
  </si>
  <si>
    <t>TAGNE TEGUEO</t>
  </si>
  <si>
    <t>RONALD NESLSON</t>
  </si>
  <si>
    <t>P019714420940W</t>
  </si>
  <si>
    <t>VENTE MATÉRIAUX ELECTRIQUES</t>
  </si>
  <si>
    <t>422586</t>
  </si>
  <si>
    <t>TAGNE TEKU</t>
  </si>
  <si>
    <t>P122016985838P</t>
  </si>
  <si>
    <t>422587</t>
  </si>
  <si>
    <t>TAGNE TENE</t>
  </si>
  <si>
    <t>P029818565997N</t>
  </si>
  <si>
    <t>422588</t>
  </si>
  <si>
    <t>TAGNE TENGUEM</t>
  </si>
  <si>
    <t>JACQUES R</t>
  </si>
  <si>
    <t>P017316280243H</t>
  </si>
  <si>
    <t>422589</t>
  </si>
  <si>
    <t>TAGNE TENTEU JEAN MICHEL</t>
  </si>
  <si>
    <t>P127912336243T</t>
  </si>
  <si>
    <t>422590</t>
  </si>
  <si>
    <t>TAGNE TIAM GUY ALAIN</t>
  </si>
  <si>
    <t>P122017394713N</t>
  </si>
  <si>
    <t>422591</t>
  </si>
  <si>
    <t>TAGNE TIAM THIERRY</t>
  </si>
  <si>
    <t>P028516582854W</t>
  </si>
  <si>
    <t>422592</t>
  </si>
  <si>
    <t>TAGNE TIDONG</t>
  </si>
  <si>
    <t>P126418054052E</t>
  </si>
  <si>
    <t>422593</t>
  </si>
  <si>
    <t>TAGNE TINGUENG</t>
  </si>
  <si>
    <t>BRISTOL JOEL</t>
  </si>
  <si>
    <t>P019618335554M</t>
  </si>
  <si>
    <t>422594</t>
  </si>
  <si>
    <t>P019616399711M</t>
  </si>
  <si>
    <t>VENTE LITS ET MATELAS</t>
  </si>
  <si>
    <t>422595</t>
  </si>
  <si>
    <t>TAGNE TINKU</t>
  </si>
  <si>
    <t>ELIE SAMUEL</t>
  </si>
  <si>
    <t>P017717519085Z</t>
  </si>
  <si>
    <t>422596</t>
  </si>
  <si>
    <t>TAGNE TIOTSOP SIMEON</t>
  </si>
  <si>
    <t>P039612631868L</t>
  </si>
  <si>
    <t>422597</t>
  </si>
  <si>
    <t>TAGNE TITI</t>
  </si>
  <si>
    <t>P074600268953M</t>
  </si>
  <si>
    <t>TYO VILLAGE
GARAGE MILITAIRE</t>
  </si>
  <si>
    <t>422598</t>
  </si>
  <si>
    <t>TAGNE TOCHE MEDARD</t>
  </si>
  <si>
    <t>P068217760621Z</t>
  </si>
  <si>
    <t>422599</t>
  </si>
  <si>
    <t>TAGNE TOCHIE</t>
  </si>
  <si>
    <t>P025916771716T</t>
  </si>
  <si>
    <t>422600</t>
  </si>
  <si>
    <t>TAGNE TOGUEM</t>
  </si>
  <si>
    <t>P058517155009X</t>
  </si>
  <si>
    <t>422601</t>
  </si>
  <si>
    <t>TAGNE TOGUEO</t>
  </si>
  <si>
    <t>P098117733423L</t>
  </si>
  <si>
    <t>PETE RUE PASTOR</t>
  </si>
  <si>
    <t>422602</t>
  </si>
  <si>
    <t>TAGNE TOGUO</t>
  </si>
  <si>
    <t>P118614406262X</t>
  </si>
  <si>
    <t>422603</t>
  </si>
  <si>
    <t>TAGNE TOKAM</t>
  </si>
  <si>
    <t>P099317214763Y</t>
  </si>
  <si>
    <t>422604</t>
  </si>
  <si>
    <t>TAGNE TONKAM</t>
  </si>
  <si>
    <t>P097012635983L</t>
  </si>
  <si>
    <t>422605</t>
  </si>
  <si>
    <t>TAGNE TOUKAM</t>
  </si>
  <si>
    <t>P058516228404E</t>
  </si>
  <si>
    <t>422606</t>
  </si>
  <si>
    <t>TAGNE TOUKAM CYRUS</t>
  </si>
  <si>
    <t>(ETS TTC STORE PLUS)</t>
  </si>
  <si>
    <t>M102417179481S</t>
  </si>
  <si>
    <t>422607</t>
  </si>
  <si>
    <t>ETS TTC STORE PLUS</t>
  </si>
  <si>
    <t>P102417344449M</t>
  </si>
  <si>
    <t>BP 324 DOUALA</t>
  </si>
  <si>
    <t>422608</t>
  </si>
  <si>
    <t>TAGNE TSEMO MICHEL</t>
  </si>
  <si>
    <t>P122017429169F</t>
  </si>
  <si>
    <t>422609</t>
  </si>
  <si>
    <t>TAGNE TUECHE</t>
  </si>
  <si>
    <t>SAMUEL LEOPOLD</t>
  </si>
  <si>
    <t>P017300141603R</t>
  </si>
  <si>
    <t>422610</t>
  </si>
  <si>
    <t>TAGNE WABO</t>
  </si>
  <si>
    <t>P068316890425H</t>
  </si>
  <si>
    <t>422611</t>
  </si>
  <si>
    <t>P010017695259H</t>
  </si>
  <si>
    <t>FACE HÔPITAL FABIOLA</t>
  </si>
  <si>
    <t>422612</t>
  </si>
  <si>
    <t>TAGNE WABO ERNEST (ETS WILSCO)</t>
  </si>
  <si>
    <t>P089417960774D</t>
  </si>
  <si>
    <t>422613</t>
  </si>
  <si>
    <t>TAGNE WABO JOSUE JOEL</t>
  </si>
  <si>
    <t>P106500159444H</t>
  </si>
  <si>
    <t>APRES BOCOM BILONGUE</t>
  </si>
  <si>
    <t>422614</t>
  </si>
  <si>
    <t>TAGNE WAFO</t>
  </si>
  <si>
    <t>P109416814946L</t>
  </si>
  <si>
    <t>422615</t>
  </si>
  <si>
    <t>P058112568900Q</t>
  </si>
  <si>
    <t>VENTE DE GOURDES</t>
  </si>
  <si>
    <t>422616</t>
  </si>
  <si>
    <t>P099416715708G</t>
  </si>
  <si>
    <t>BOAMANGA</t>
  </si>
  <si>
    <t>422617</t>
  </si>
  <si>
    <t>TAGNE WAGNE</t>
  </si>
  <si>
    <t>P058012640108T</t>
  </si>
  <si>
    <t>VENTE DE BOISSONS  HYGIENIQUES ALCOOLISEES</t>
  </si>
  <si>
    <t>422618</t>
  </si>
  <si>
    <t>TAGNE WAGUIE</t>
  </si>
  <si>
    <t>FRANCXA</t>
  </si>
  <si>
    <t>P029618479484S</t>
  </si>
  <si>
    <t>422619</t>
  </si>
  <si>
    <t>TAGNE WAGUIE FRANCXA</t>
  </si>
  <si>
    <t>ETS LOGITIUM</t>
  </si>
  <si>
    <t>P029614391063X</t>
  </si>
  <si>
    <t>422620</t>
  </si>
  <si>
    <t>TAGNE WALDEX RODRIGUE</t>
  </si>
  <si>
    <t>P049118059855M</t>
  </si>
  <si>
    <t>422621</t>
  </si>
  <si>
    <t>TAGNE WAMBO</t>
  </si>
  <si>
    <t>P108317832825X</t>
  </si>
  <si>
    <t>422622</t>
  </si>
  <si>
    <t>MALTHESE ZIDANE</t>
  </si>
  <si>
    <t>P099916708656J</t>
  </si>
  <si>
    <t>422623</t>
  </si>
  <si>
    <t>ROGER BLAISE</t>
  </si>
  <si>
    <t>P127112604757F</t>
  </si>
  <si>
    <t>EKONOU FACE FOKOU</t>
  </si>
  <si>
    <t>422624</t>
  </si>
  <si>
    <t>P067717660584W</t>
  </si>
  <si>
    <t>422625</t>
  </si>
  <si>
    <t>TAGNE WAMBO ROGER</t>
  </si>
  <si>
    <t>P127100323807B</t>
  </si>
  <si>
    <t>422626</t>
  </si>
  <si>
    <t>TAGNE WOUEMBE</t>
  </si>
  <si>
    <t>P047516129077Z</t>
  </si>
  <si>
    <t>VENTE DE VETEMENTS FEMMES</t>
  </si>
  <si>
    <t>BOX 99 BLOC CHINOIS SECTEUR HABILLEMENT</t>
  </si>
  <si>
    <t>422627</t>
  </si>
  <si>
    <t>TAGNE WOUODZENO</t>
  </si>
  <si>
    <t>CHRISTIENS</t>
  </si>
  <si>
    <t>P029314499351H</t>
  </si>
  <si>
    <t>422628</t>
  </si>
  <si>
    <t>TAGNE WOUODZENO CHRISTIENS</t>
  </si>
  <si>
    <t>P122015995328E</t>
  </si>
  <si>
    <t>422629</t>
  </si>
  <si>
    <t>TAGNE YAKAM</t>
  </si>
  <si>
    <t>P029817538680Y</t>
  </si>
  <si>
    <t>COMMERCE, VENTE ARTICLES SPIRITUEL</t>
  </si>
  <si>
    <t>422630</t>
  </si>
  <si>
    <t>TAGNE YANKAM CALVIN</t>
  </si>
  <si>
    <t>P077912568075X</t>
  </si>
  <si>
    <t>APRES TOTAL KAMKOP</t>
  </si>
  <si>
    <t>422631</t>
  </si>
  <si>
    <t>TAGNE YANNICK BRUNO</t>
  </si>
  <si>
    <t>ETS TENOR MULTI-SERVICES</t>
  </si>
  <si>
    <t>P078917057071Z</t>
  </si>
  <si>
    <t>VENTE DE PRODUITS CARRIÈRES, LOCATION CAMION ET ENGINS, PRESTATIONS DE SERVICES</t>
  </si>
  <si>
    <t>DOUALA-ENTRÉE CARRIÈRE</t>
  </si>
  <si>
    <t>422632</t>
  </si>
  <si>
    <t>TAGNE YVES</t>
  </si>
  <si>
    <t>P076415103148Y</t>
  </si>
  <si>
    <t>422633</t>
  </si>
  <si>
    <t>P122016857383Q</t>
  </si>
  <si>
    <t>422634</t>
  </si>
  <si>
    <t>P017116609666Q</t>
  </si>
  <si>
    <t>422635</t>
  </si>
  <si>
    <t>P098817096163U</t>
  </si>
  <si>
    <t>422636</t>
  </si>
  <si>
    <t>TAGNE YVES FERNAND</t>
  </si>
  <si>
    <t>ETS TYF</t>
  </si>
  <si>
    <t>P019317774937R</t>
  </si>
  <si>
    <t>422637</t>
  </si>
  <si>
    <t>TAGNEGUIM TAKENNE</t>
  </si>
  <si>
    <t>P018512565518N</t>
  </si>
  <si>
    <t>422638</t>
  </si>
  <si>
    <t>TAGNEGUIM TAKONNE RODRIGUE</t>
  </si>
  <si>
    <t>P122017040743M</t>
  </si>
  <si>
    <t>422639</t>
  </si>
  <si>
    <t>TAGNEJEAN MARIE DEBANDJOUN</t>
  </si>
  <si>
    <t>P014600063836H</t>
  </si>
  <si>
    <t>EN FACE STATION MRS</t>
  </si>
  <si>
    <t>422640</t>
  </si>
  <si>
    <t>TAGNI</t>
  </si>
  <si>
    <t>ABEL....</t>
  </si>
  <si>
    <t>P085316918194K</t>
  </si>
  <si>
    <t>ENTREE BIR FACE SOREPCO</t>
  </si>
  <si>
    <t>422641</t>
  </si>
  <si>
    <t>P047916025649J</t>
  </si>
  <si>
    <t>422642</t>
  </si>
  <si>
    <t>P047817777443G</t>
  </si>
  <si>
    <t>422643</t>
  </si>
  <si>
    <t>CHRISTIAN SÉBASTIEN THÉOPHILE</t>
  </si>
  <si>
    <t>P017116728837U</t>
  </si>
  <si>
    <t>422644</t>
  </si>
  <si>
    <t>P074414416976A</t>
  </si>
  <si>
    <t>422645</t>
  </si>
  <si>
    <t>P017712670152P</t>
  </si>
  <si>
    <t>422646</t>
  </si>
  <si>
    <t>HONORE LE BEAU</t>
  </si>
  <si>
    <t>P028418517629A</t>
  </si>
  <si>
    <t>422647</t>
  </si>
  <si>
    <t>P047516076355L</t>
  </si>
  <si>
    <t>422648</t>
  </si>
  <si>
    <t>P097117948323N</t>
  </si>
  <si>
    <t>422649</t>
  </si>
  <si>
    <t>P105700182070Q</t>
  </si>
  <si>
    <t>VENTE PRODUITS CHIMIQUES</t>
  </si>
  <si>
    <t>422650</t>
  </si>
  <si>
    <t>P075616853257M</t>
  </si>
  <si>
    <t>422651</t>
  </si>
  <si>
    <t>P075818080506S</t>
  </si>
  <si>
    <t>422652</t>
  </si>
  <si>
    <t>MIGUEL GAUTIER</t>
  </si>
  <si>
    <t>P018016069742K</t>
  </si>
  <si>
    <t>422653</t>
  </si>
  <si>
    <t>P056215686612L</t>
  </si>
  <si>
    <t>422654</t>
  </si>
  <si>
    <t>TAGNI ECLADOR</t>
  </si>
  <si>
    <t>P018717671181Q</t>
  </si>
  <si>
    <t>CARREFOUR ANCIEN 6E</t>
  </si>
  <si>
    <t>422655</t>
  </si>
  <si>
    <t>TAGNI GOUANAT</t>
  </si>
  <si>
    <t>P098712466849M</t>
  </si>
  <si>
    <t>422656</t>
  </si>
  <si>
    <t>P098718169751E</t>
  </si>
  <si>
    <t>422657</t>
  </si>
  <si>
    <t>TAGNI JACQUES</t>
  </si>
  <si>
    <t>P025612517926E</t>
  </si>
  <si>
    <t>422658</t>
  </si>
  <si>
    <t>TAGNI JEAN MARIE</t>
  </si>
  <si>
    <t>(ETS. FAMILY COMPLEXE)</t>
  </si>
  <si>
    <t>P015718531903E</t>
  </si>
  <si>
    <t>VERS ESSAYON</t>
  </si>
  <si>
    <t>422659</t>
  </si>
  <si>
    <t>TAGNI JUISSI EP TAZANOU</t>
  </si>
  <si>
    <t>CHANTAL (HOTEL ST. ROBERT)</t>
  </si>
  <si>
    <t>P047100137860S</t>
  </si>
  <si>
    <t>2EME RUE FINANCES</t>
  </si>
  <si>
    <t>422660</t>
  </si>
  <si>
    <t>TAGNI MOGONO EMERANCE LAURE</t>
  </si>
  <si>
    <t>ETS TAGNI MOGONO EMERANCE LAURE</t>
  </si>
  <si>
    <t>P078812410623J</t>
  </si>
  <si>
    <t>422661</t>
  </si>
  <si>
    <t>TAGNI MOGOUO</t>
  </si>
  <si>
    <t>P078816754170J</t>
  </si>
  <si>
    <t>422662</t>
  </si>
  <si>
    <t>TAGNI NGOULA</t>
  </si>
  <si>
    <t>EDDY SONOR</t>
  </si>
  <si>
    <t>P078918352926X</t>
  </si>
  <si>
    <t>422663</t>
  </si>
  <si>
    <t>TAGNI POUONOU épouse WAFFEU</t>
  </si>
  <si>
    <t>MARLYSE COLETTE</t>
  </si>
  <si>
    <t>P088418018196R</t>
  </si>
  <si>
    <t>422664</t>
  </si>
  <si>
    <t>TAGNI SAAH</t>
  </si>
  <si>
    <t>P077717600344J</t>
  </si>
  <si>
    <t>422665</t>
  </si>
  <si>
    <t>TAGNI TALONLA ROMARIC</t>
  </si>
  <si>
    <t>P079917948494J</t>
  </si>
  <si>
    <t>422666</t>
  </si>
  <si>
    <t>TAGNI TAWO</t>
  </si>
  <si>
    <t>WILLIAM CARLOS</t>
  </si>
  <si>
    <t>P028814612794K</t>
  </si>
  <si>
    <t>422667</t>
  </si>
  <si>
    <t>TAGNI TCHIDA</t>
  </si>
  <si>
    <t>P089312725989S</t>
  </si>
  <si>
    <t>422668</t>
  </si>
  <si>
    <t>TAGNI TCHILEPOU</t>
  </si>
  <si>
    <t>P058017399595A</t>
  </si>
  <si>
    <t>422669</t>
  </si>
  <si>
    <t>TAGNI TCHOFFO</t>
  </si>
  <si>
    <t>DENIE SLABERT</t>
  </si>
  <si>
    <t>P039316199775C</t>
  </si>
  <si>
    <t>422670</t>
  </si>
  <si>
    <t>TAGNI TCHOMNOU</t>
  </si>
  <si>
    <t>CLAUDE JEAN</t>
  </si>
  <si>
    <t>P056016924132K</t>
  </si>
  <si>
    <t>422671</t>
  </si>
  <si>
    <t>TAGNI ZAPZI</t>
  </si>
  <si>
    <t>P068117849040N</t>
  </si>
  <si>
    <t>ANTENNE CRTV-LOGBESSOU</t>
  </si>
  <si>
    <t>422672</t>
  </si>
  <si>
    <t>TAGNIA</t>
  </si>
  <si>
    <t>CHAVANEL HILTON</t>
  </si>
  <si>
    <t>P100317725872F</t>
  </si>
  <si>
    <t>422673</t>
  </si>
  <si>
    <t>TAGNIA MOFFO</t>
  </si>
  <si>
    <t>P010117602914W</t>
  </si>
  <si>
    <t>422674</t>
  </si>
  <si>
    <t>TAGNIA MOFFO BLINDON</t>
  </si>
  <si>
    <t>(ETS GLOBAL MARKET(GM))</t>
  </si>
  <si>
    <t>P010116862846T</t>
  </si>
  <si>
    <t>422675</t>
  </si>
  <si>
    <t>TAGNIDJO</t>
  </si>
  <si>
    <t>P028317293792S</t>
  </si>
  <si>
    <t>VENTE REMEDES INDIGENES</t>
  </si>
  <si>
    <t>422676</t>
  </si>
  <si>
    <t>TAGNIE</t>
  </si>
  <si>
    <t>SANDRY ELVIS</t>
  </si>
  <si>
    <t>P098917313591E</t>
  </si>
  <si>
    <t>422677</t>
  </si>
  <si>
    <t>TAGNIE MAFOR EPSE SHEY MAGDALENE</t>
  </si>
  <si>
    <t>P075100154098G</t>
  </si>
  <si>
    <t>NATURAL SPOT</t>
  </si>
  <si>
    <t>422678</t>
  </si>
  <si>
    <t>TAGNIFOU</t>
  </si>
  <si>
    <t>MARCEL.</t>
  </si>
  <si>
    <t>P058218060524L</t>
  </si>
  <si>
    <t>422679</t>
  </si>
  <si>
    <t>P058216987794A</t>
  </si>
  <si>
    <t>MAKEPE (DESSERT)</t>
  </si>
  <si>
    <t>422680</t>
  </si>
  <si>
    <t>TAGNIGOU JEAN CLAUDE</t>
  </si>
  <si>
    <t>P017716420915Q</t>
  </si>
  <si>
    <t>A COTE D'HÔPITAL GYNECO</t>
  </si>
  <si>
    <t>422681</t>
  </si>
  <si>
    <t>TAGNIGOU LAFAL</t>
  </si>
  <si>
    <t>P019717528204S</t>
  </si>
  <si>
    <t>422682</t>
  </si>
  <si>
    <t>TAGNIKEM ZIFACK</t>
  </si>
  <si>
    <t>P039017724884C</t>
  </si>
  <si>
    <t>422683</t>
  </si>
  <si>
    <t>TAGNIKENG</t>
  </si>
  <si>
    <t>P106816931033N</t>
  </si>
  <si>
    <t>422684</t>
  </si>
  <si>
    <t>TAGNIKEU</t>
  </si>
  <si>
    <t>DZOH MELANIE</t>
  </si>
  <si>
    <t>P059017463364W</t>
  </si>
  <si>
    <t>422685</t>
  </si>
  <si>
    <t>P105712770880E</t>
  </si>
  <si>
    <t>422686</t>
  </si>
  <si>
    <t>REMCESE</t>
  </si>
  <si>
    <t>P098016757345E</t>
  </si>
  <si>
    <t>422687</t>
  </si>
  <si>
    <t>P016517853235N</t>
  </si>
  <si>
    <t>422688</t>
  </si>
  <si>
    <t>TAGNIKEU JIPAP</t>
  </si>
  <si>
    <t>P116918097734F</t>
  </si>
  <si>
    <t>422689</t>
  </si>
  <si>
    <t>TAGNIKEU LOUIS</t>
  </si>
  <si>
    <t>P105700259057M</t>
  </si>
  <si>
    <t>422690</t>
  </si>
  <si>
    <t>TAGNILE KANA</t>
  </si>
  <si>
    <t>P107716015294G</t>
  </si>
  <si>
    <t>422691</t>
  </si>
  <si>
    <t>TAGNILEKOGNIA</t>
  </si>
  <si>
    <t>SUPPLIEN</t>
  </si>
  <si>
    <t>P077112736295G</t>
  </si>
  <si>
    <t>EMANA /NEZAFI</t>
  </si>
  <si>
    <t>422692</t>
  </si>
  <si>
    <t>TAGNINGHUIE NJITSA</t>
  </si>
  <si>
    <t>P068717140148H</t>
  </si>
  <si>
    <t>422693</t>
  </si>
  <si>
    <t>TAGNINGHUIEDJOU ANTOINE MARIE</t>
  </si>
  <si>
    <t>P057800460471L</t>
  </si>
  <si>
    <t>422694</t>
  </si>
  <si>
    <t>TAGNINGUE</t>
  </si>
  <si>
    <t>P066718169065U</t>
  </si>
  <si>
    <t>422695</t>
  </si>
  <si>
    <t>TAGNINGUE NGOUMDOUM FRANKLIN</t>
  </si>
  <si>
    <t>( ETS TAGNINGUE NGOUMDOUM FRANKLIN )</t>
  </si>
  <si>
    <t>P049516457080G</t>
  </si>
  <si>
    <t>422696</t>
  </si>
  <si>
    <t>TAGNINGWE FEUKENG</t>
  </si>
  <si>
    <t>ELEONORE SORELLE</t>
  </si>
  <si>
    <t>P069317059879P</t>
  </si>
  <si>
    <t>422697</t>
  </si>
  <si>
    <t>TAGNINO MOFFO</t>
  </si>
  <si>
    <t>P100116657666M</t>
  </si>
  <si>
    <t>422698</t>
  </si>
  <si>
    <t>TAGNI'S FARM SARL</t>
  </si>
  <si>
    <t>M102417172343Y</t>
  </si>
  <si>
    <t>RAIL ALLANT VERS ABATOIRE</t>
  </si>
  <si>
    <t>422699</t>
  </si>
  <si>
    <t>TAGNITAGONG KENNE CHRISTELLE</t>
  </si>
  <si>
    <t>P078417231631U</t>
  </si>
  <si>
    <t>422700</t>
  </si>
  <si>
    <t>TAGNITE DONGMO YANICK</t>
  </si>
  <si>
    <t>"ETS CARRASCO BUSINESS"</t>
  </si>
  <si>
    <t>P022517587939T</t>
  </si>
  <si>
    <t>422701</t>
  </si>
  <si>
    <t>TAGNITIO</t>
  </si>
  <si>
    <t>P088315981473B</t>
  </si>
  <si>
    <t>422702</t>
  </si>
  <si>
    <t>P088312506245J</t>
  </si>
  <si>
    <t>422703</t>
  </si>
  <si>
    <t>TAGNITSAP</t>
  </si>
  <si>
    <t>ETS MAGO</t>
  </si>
  <si>
    <t>P066612677921Q</t>
  </si>
  <si>
    <t>BONABERI-MAMBANDA-DERRIERE LE MARCHE</t>
  </si>
  <si>
    <t>422704</t>
  </si>
  <si>
    <t>P059415292108P</t>
  </si>
  <si>
    <t>422705</t>
  </si>
  <si>
    <t>TAGNITSAP ANTOINE</t>
  </si>
  <si>
    <t>P067017115256A</t>
  </si>
  <si>
    <t>422706</t>
  </si>
  <si>
    <t>TAGNIZEU</t>
  </si>
  <si>
    <t>P078516449804N</t>
  </si>
  <si>
    <t>422707</t>
  </si>
  <si>
    <t>TAGNIZEUX PHILLIPPES</t>
  </si>
  <si>
    <t>P050417144728N</t>
  </si>
  <si>
    <t>422708</t>
  </si>
  <si>
    <t>TAGNIZI TEZANOU EUGENE CLAUDE</t>
  </si>
  <si>
    <t>P015912284646H</t>
  </si>
  <si>
    <t>CARREFOUR OLYMPIA</t>
  </si>
  <si>
    <t>422709</t>
  </si>
  <si>
    <t>TAGNI-ZUKAM</t>
  </si>
  <si>
    <t>P096917842681B</t>
  </si>
  <si>
    <t>422710</t>
  </si>
  <si>
    <t>TAGNO</t>
  </si>
  <si>
    <t>P037916337160H</t>
  </si>
  <si>
    <t>422711</t>
  </si>
  <si>
    <t>TAGNO NOCHI</t>
  </si>
  <si>
    <t>BLANLI</t>
  </si>
  <si>
    <t>P119118466145B</t>
  </si>
  <si>
    <t>422712</t>
  </si>
  <si>
    <t>TAGNOU NGUEDAP</t>
  </si>
  <si>
    <t>VIVIANE LIBASKYNE</t>
  </si>
  <si>
    <t>P089015285130C</t>
  </si>
  <si>
    <t>422713</t>
  </si>
  <si>
    <t>TAGNOUO MBE</t>
  </si>
  <si>
    <t>JACQUES AMOUR</t>
  </si>
  <si>
    <t>P029917783176M</t>
  </si>
  <si>
    <t>422714</t>
  </si>
  <si>
    <t>TAGNY</t>
  </si>
  <si>
    <t>P066912525195C</t>
  </si>
  <si>
    <t>TIGNERE-AUBERGE LA VALLEE</t>
  </si>
  <si>
    <t>422715</t>
  </si>
  <si>
    <t>P068414634089C</t>
  </si>
  <si>
    <t>422716</t>
  </si>
  <si>
    <t>MICHELLE DOTRICE</t>
  </si>
  <si>
    <t>P129318191363A</t>
  </si>
  <si>
    <t>GARE ROUTIERE FOREKE</t>
  </si>
  <si>
    <t>422717</t>
  </si>
  <si>
    <t>PIERRE  SEVERAIN</t>
  </si>
  <si>
    <t>P118617727160L</t>
  </si>
  <si>
    <t>422718</t>
  </si>
  <si>
    <t>P067218382574R</t>
  </si>
  <si>
    <t>422719</t>
  </si>
  <si>
    <t>P067200504736W</t>
  </si>
  <si>
    <t>CLINIQUE DE GAULLE</t>
  </si>
  <si>
    <t>422720</t>
  </si>
  <si>
    <t>TAGNY AWANDJE</t>
  </si>
  <si>
    <t>SALOMON WILLIAM</t>
  </si>
  <si>
    <t>P029112491078A</t>
  </si>
  <si>
    <t>VENTE BOISSONS / EPICERIE</t>
  </si>
  <si>
    <t>422721</t>
  </si>
  <si>
    <t>TAGNY BOULIENOU</t>
  </si>
  <si>
    <t>FRANCK (ETS INNOVAT CONSTRUCTION )</t>
  </si>
  <si>
    <t>P059616155458X</t>
  </si>
  <si>
    <t>MENUISIER ALLUMINIUN- PRESTATION DE SERVICES</t>
  </si>
  <si>
    <t>422722</t>
  </si>
  <si>
    <t>TAGNY DONGHO VIRGINIE JULIENN</t>
  </si>
  <si>
    <t>P098216811452F</t>
  </si>
  <si>
    <t>422723</t>
  </si>
  <si>
    <t>TAGNY DOUMAGAI</t>
  </si>
  <si>
    <t>P029616382014Z</t>
  </si>
  <si>
    <t>422724</t>
  </si>
  <si>
    <t>TAGNY FOKOUM  GUY SAINT CLAIR</t>
  </si>
  <si>
    <t>P048000417944H</t>
  </si>
  <si>
    <t>422725</t>
  </si>
  <si>
    <t>TAGNY IRENE</t>
  </si>
  <si>
    <t>ETS JAD COMPANY</t>
  </si>
  <si>
    <t>P047312603510K</t>
  </si>
  <si>
    <t>422726</t>
  </si>
  <si>
    <t>TAGNY MAKA</t>
  </si>
  <si>
    <t>HORTENCE NADEGE</t>
  </si>
  <si>
    <t>P028314596916H</t>
  </si>
  <si>
    <t>HOTEL ZINGANA</t>
  </si>
  <si>
    <t>422727</t>
  </si>
  <si>
    <t>TAGNY MAMBOU</t>
  </si>
  <si>
    <t>EDMOND CLAUDIN</t>
  </si>
  <si>
    <t>P117412728623T</t>
  </si>
  <si>
    <t>QTIER DJELENG II
LIEU DIT MARCHE A
CPT.13BLOC MODEL I</t>
  </si>
  <si>
    <t>422728</t>
  </si>
  <si>
    <t>TAGNY MEBE</t>
  </si>
  <si>
    <t>DOLLY VIQUAIRE</t>
  </si>
  <si>
    <t>P019818566428W</t>
  </si>
  <si>
    <t>422729</t>
  </si>
  <si>
    <t>TAGNY METSIEWE</t>
  </si>
  <si>
    <t>VANESSA RHODIANE</t>
  </si>
  <si>
    <t>P049518555049F</t>
  </si>
  <si>
    <t>422730</t>
  </si>
  <si>
    <t>TAGNY NOUTCHOGOUE</t>
  </si>
  <si>
    <t>P077217822123E</t>
  </si>
  <si>
    <t>422731</t>
  </si>
  <si>
    <t>TAGNY NZUDJOM</t>
  </si>
  <si>
    <t>P118117938898U</t>
  </si>
  <si>
    <t>422732</t>
  </si>
  <si>
    <t>TAGNY PIERRE SIMPLICE</t>
  </si>
  <si>
    <t>P122017513886L</t>
  </si>
  <si>
    <t>422733</t>
  </si>
  <si>
    <t>TAGNY TAFENDZAM</t>
  </si>
  <si>
    <t>P048918066659F</t>
  </si>
  <si>
    <t>422734</t>
  </si>
  <si>
    <t>TAGNY TEWNO ERIC</t>
  </si>
  <si>
    <t>P122017351612B</t>
  </si>
  <si>
    <t>422735</t>
  </si>
  <si>
    <t>TAGNY TUEBOU</t>
  </si>
  <si>
    <t>LOIC FRANK</t>
  </si>
  <si>
    <t>P059515389467P</t>
  </si>
  <si>
    <t>422736</t>
  </si>
  <si>
    <t>TAGNY YANN GREGORY</t>
  </si>
  <si>
    <t>P028117065090H</t>
  </si>
  <si>
    <t>422737</t>
  </si>
  <si>
    <t>TAGO</t>
  </si>
  <si>
    <t>P028915077778Y</t>
  </si>
  <si>
    <t>422738</t>
  </si>
  <si>
    <t>TAGO ABANDA</t>
  </si>
  <si>
    <t>EVANCE CASIMIR</t>
  </si>
  <si>
    <t>P048617835967J</t>
  </si>
  <si>
    <t>422739</t>
  </si>
  <si>
    <t>TAGO DONFACK</t>
  </si>
  <si>
    <t>P029615577993R</t>
  </si>
  <si>
    <t>422740</t>
  </si>
  <si>
    <t>TAGO DOTIO</t>
  </si>
  <si>
    <t>P050316725009L</t>
  </si>
  <si>
    <t>422741</t>
  </si>
  <si>
    <t>TAGO MOTALE</t>
  </si>
  <si>
    <t>RODOLP</t>
  </si>
  <si>
    <t>P109618529099F</t>
  </si>
  <si>
    <t>LES MÉLANGEURS</t>
  </si>
  <si>
    <t>422742</t>
  </si>
  <si>
    <t>TAGO NDI</t>
  </si>
  <si>
    <t>FRANK MERLIN</t>
  </si>
  <si>
    <t>P079718409956E</t>
  </si>
  <si>
    <t>422743</t>
  </si>
  <si>
    <t>TAGO TALLA</t>
  </si>
  <si>
    <t>LILIANE PULCHÉRIE</t>
  </si>
  <si>
    <t>P058017415753X</t>
  </si>
  <si>
    <t>BAR, DÉPÔT DE BOISSON</t>
  </si>
  <si>
    <t>QUARTIER BANSOA</t>
  </si>
  <si>
    <t>422744</t>
  </si>
  <si>
    <t>TAGO TIOGNING</t>
  </si>
  <si>
    <t>P109316364338H</t>
  </si>
  <si>
    <t>422745</t>
  </si>
  <si>
    <t>TAGODJEU</t>
  </si>
  <si>
    <t>JUSLAIN</t>
  </si>
  <si>
    <t>P088412553294R</t>
  </si>
  <si>
    <t>QTIER BESSOUCK
LIEU DIT FACE
RÉSIDENCE DU SOUS-
PRÉFECT</t>
  </si>
  <si>
    <t>422746</t>
  </si>
  <si>
    <t>TAGODJEU ERIC MARTIAL</t>
  </si>
  <si>
    <t>P128212527781E</t>
  </si>
  <si>
    <t>422747</t>
  </si>
  <si>
    <t>TAGODJIEU</t>
  </si>
  <si>
    <t>P109317147203K</t>
  </si>
  <si>
    <t>422748</t>
  </si>
  <si>
    <t>TAGOM</t>
  </si>
  <si>
    <t>P097017755083H</t>
  </si>
  <si>
    <t>422749</t>
  </si>
  <si>
    <t>TAGOMBO HENRI GHISLAIN</t>
  </si>
  <si>
    <t>( ETS LE PRIMORDIAL PLUS )</t>
  </si>
  <si>
    <t>P049516697858Q</t>
  </si>
  <si>
    <t>422750</t>
  </si>
  <si>
    <t>TAGOMO PABOU</t>
  </si>
  <si>
    <t>OLIVIER ANDRÉ</t>
  </si>
  <si>
    <t>P027816340987Y</t>
  </si>
  <si>
    <t>677995196</t>
  </si>
  <si>
    <t>422751</t>
  </si>
  <si>
    <t>TAGOMPIE</t>
  </si>
  <si>
    <t>P018014415230R</t>
  </si>
  <si>
    <t>422752</t>
  </si>
  <si>
    <t>TAGOMPIE SERAPHIN</t>
  </si>
  <si>
    <t>P018016584370R</t>
  </si>
  <si>
    <t>422753</t>
  </si>
  <si>
    <t>TAGONG STEVE HARISSON</t>
  </si>
  <si>
    <t>(H SQUARE SOLUTION)</t>
  </si>
  <si>
    <t>P119215969596S</t>
  </si>
  <si>
    <t>422754</t>
  </si>
  <si>
    <t>TAGOU</t>
  </si>
  <si>
    <t>P088512146003F</t>
  </si>
  <si>
    <t>422755</t>
  </si>
  <si>
    <t>P088517396942Z</t>
  </si>
  <si>
    <t>422756</t>
  </si>
  <si>
    <t>P015217782928E</t>
  </si>
  <si>
    <t>422757</t>
  </si>
  <si>
    <t>CAROLE VRESTILA</t>
  </si>
  <si>
    <t>P019816295554M</t>
  </si>
  <si>
    <t>422758</t>
  </si>
  <si>
    <t>P068016648556N</t>
  </si>
  <si>
    <t>422759</t>
  </si>
  <si>
    <t>P045416201500J</t>
  </si>
  <si>
    <t>422760</t>
  </si>
  <si>
    <t>P067300458664X</t>
  </si>
  <si>
    <t>422761</t>
  </si>
  <si>
    <t>P058812553101Z</t>
  </si>
  <si>
    <t>422762</t>
  </si>
  <si>
    <t>TAGOU ALAIN BRUNO</t>
  </si>
  <si>
    <t>ETS T.A &amp; FILS</t>
  </si>
  <si>
    <t>P088516633448Z</t>
  </si>
  <si>
    <t>422763</t>
  </si>
  <si>
    <t>P029112091295D</t>
  </si>
  <si>
    <t>422764</t>
  </si>
  <si>
    <t>TAGOU FOKOUO</t>
  </si>
  <si>
    <t>P089017575672K</t>
  </si>
  <si>
    <t>422765</t>
  </si>
  <si>
    <t>TAGOU FOSSO</t>
  </si>
  <si>
    <t>P079916413568J</t>
  </si>
  <si>
    <t>422766</t>
  </si>
  <si>
    <t>TAGOU GERMAINE</t>
  </si>
  <si>
    <t>P038112174770U</t>
  </si>
  <si>
    <t>DESCENTE TOUGANG VILLAGE</t>
  </si>
  <si>
    <t>422767</t>
  </si>
  <si>
    <t>TAGOU JACOB</t>
  </si>
  <si>
    <t>P122017005837Z</t>
  </si>
  <si>
    <t>422768</t>
  </si>
  <si>
    <t>TAGOU KAMOU</t>
  </si>
  <si>
    <t>AUBIN MAXIME</t>
  </si>
  <si>
    <t>P069417417230R</t>
  </si>
  <si>
    <t>422769</t>
  </si>
  <si>
    <t>TAGOU LONTSI</t>
  </si>
  <si>
    <t>P069016265883W</t>
  </si>
  <si>
    <t>422770</t>
  </si>
  <si>
    <t>TAGOU MBOGNE</t>
  </si>
  <si>
    <t>P049817578289Q</t>
  </si>
  <si>
    <t>PETIT SEMINAIRE</t>
  </si>
  <si>
    <t>422771</t>
  </si>
  <si>
    <t>TAGOU TAN BERTIN</t>
  </si>
  <si>
    <t>P118016847837T</t>
  </si>
  <si>
    <t>422772</t>
  </si>
  <si>
    <t>TAGOU TIGOUNTSA</t>
  </si>
  <si>
    <t>P057118335560R</t>
  </si>
  <si>
    <t>422773</t>
  </si>
  <si>
    <t>TAGOU TONLEU SYLVIANNETAGO</t>
  </si>
  <si>
    <t>TAGOU TONLEU</t>
  </si>
  <si>
    <t>P126800114318B</t>
  </si>
  <si>
    <t>422774</t>
  </si>
  <si>
    <t>TAGOUADJO</t>
  </si>
  <si>
    <t>P106516477782T</t>
  </si>
  <si>
    <t>422775</t>
  </si>
  <si>
    <t>TAGOUADZA KEMTO</t>
  </si>
  <si>
    <t>P058317817526T</t>
  </si>
  <si>
    <t>422776</t>
  </si>
  <si>
    <t>TAGOUAFO KEMOUNI</t>
  </si>
  <si>
    <t>P106918159673H</t>
  </si>
  <si>
    <t>MÉDECINE HOLISTIQUE, TRADITIONNELLE</t>
  </si>
  <si>
    <t>TAGOUAFOKEMOUNI@YAHOO.FR</t>
  </si>
  <si>
    <t>422777</t>
  </si>
  <si>
    <t>TAGOUANG</t>
  </si>
  <si>
    <t>P059816813946E</t>
  </si>
  <si>
    <t>422778</t>
  </si>
  <si>
    <t>TAGOUASSAHA</t>
  </si>
  <si>
    <t>vanick Idriss</t>
  </si>
  <si>
    <t>P029217782934E</t>
  </si>
  <si>
    <t>422779</t>
  </si>
  <si>
    <t>TAGOUATI TANE</t>
  </si>
  <si>
    <t>P019216417296G</t>
  </si>
  <si>
    <t>422780</t>
  </si>
  <si>
    <t>TAGOUATI TCHINDA</t>
  </si>
  <si>
    <t>P069018512862H</t>
  </si>
  <si>
    <t>422781</t>
  </si>
  <si>
    <t>TAGOUATIO APOLLINAIRE</t>
  </si>
  <si>
    <t>P107212668920F</t>
  </si>
  <si>
    <t>422782</t>
  </si>
  <si>
    <t>TAGOUAYE HASSAN YARO</t>
  </si>
  <si>
    <t>P079212972661U</t>
  </si>
  <si>
    <t>422783</t>
  </si>
  <si>
    <t>TAGOUBO  NOTEMGNOU</t>
  </si>
  <si>
    <t>JEAN  PIERRE</t>
  </si>
  <si>
    <t>P107617746532L</t>
  </si>
  <si>
    <t>422784</t>
  </si>
  <si>
    <t>TAGOUDJOU DJIMELI</t>
  </si>
  <si>
    <t>P028617075719H</t>
  </si>
  <si>
    <t>CARRIERE TONTA</t>
  </si>
  <si>
    <t>422785</t>
  </si>
  <si>
    <t>TAGOUDJOU TOUSSI</t>
  </si>
  <si>
    <t>P129716807012J</t>
  </si>
  <si>
    <t>VENTE DES ACCESSOIRE DE MENAGE</t>
  </si>
  <si>
    <t>422786</t>
  </si>
  <si>
    <t>TAGOUE</t>
  </si>
  <si>
    <t>P098312546957U</t>
  </si>
  <si>
    <t>A COTE DE MAITRE JAPONAIS</t>
  </si>
  <si>
    <t>422787</t>
  </si>
  <si>
    <t>TAGOUE KUETE</t>
  </si>
  <si>
    <t>P028516863266R</t>
  </si>
  <si>
    <t>422788</t>
  </si>
  <si>
    <t>P028516852464F</t>
  </si>
  <si>
    <t>422789</t>
  </si>
  <si>
    <t>TAGOUE KUETE AURELIEN</t>
  </si>
  <si>
    <t>P028512640422K</t>
  </si>
  <si>
    <t>422790</t>
  </si>
  <si>
    <t>TAGOUE NGOUAGNA</t>
  </si>
  <si>
    <t>OZIAS FRIEDOLIS</t>
  </si>
  <si>
    <t>P119817915563T</t>
  </si>
  <si>
    <t>DÉPÔT GUINESS NDOGBONG</t>
  </si>
  <si>
    <t>422791</t>
  </si>
  <si>
    <t>OZIAS FRIEDOLIS.</t>
  </si>
  <si>
    <t>P119818098612H</t>
  </si>
  <si>
    <t>422792</t>
  </si>
  <si>
    <t>TAGOUE NZOOGOU</t>
  </si>
  <si>
    <t>P088415715023N</t>
  </si>
  <si>
    <t>422793</t>
  </si>
  <si>
    <t>TAGOUE NZOOGOU GEDEON</t>
  </si>
  <si>
    <t>ETS CHERIE AUTO</t>
  </si>
  <si>
    <t>P088412493650P</t>
  </si>
  <si>
    <t>422794</t>
  </si>
  <si>
    <t>TAGOUEMETA TCHOFFO</t>
  </si>
  <si>
    <t>P048816398321L</t>
  </si>
  <si>
    <t>422795</t>
  </si>
  <si>
    <t>P048818193545X</t>
  </si>
  <si>
    <t>ENTRE ENIET</t>
  </si>
  <si>
    <t>422796</t>
  </si>
  <si>
    <t>TAGOUEU NDEH</t>
  </si>
  <si>
    <t>P088217953801Z</t>
  </si>
  <si>
    <t>422797</t>
  </si>
  <si>
    <t>TAGOUFFO CAMILLE KENNE</t>
  </si>
  <si>
    <t>P028700472044Z</t>
  </si>
  <si>
    <t>422798</t>
  </si>
  <si>
    <t>TAGOUFFO NANTSA.</t>
  </si>
  <si>
    <t>P058018036085L</t>
  </si>
  <si>
    <t>422799</t>
  </si>
  <si>
    <t>TAGOUFO</t>
  </si>
  <si>
    <t>ALAIN VALERE</t>
  </si>
  <si>
    <t>P117712491119J</t>
  </si>
  <si>
    <t>422800</t>
  </si>
  <si>
    <t>P019417008214G</t>
  </si>
  <si>
    <t>422801</t>
  </si>
  <si>
    <t>P019417952737N</t>
  </si>
  <si>
    <t>422802</t>
  </si>
  <si>
    <t>P028912707268R</t>
  </si>
  <si>
    <t>422803</t>
  </si>
  <si>
    <t>Bertin</t>
  </si>
  <si>
    <t>P108417782937H</t>
  </si>
  <si>
    <t>422804</t>
  </si>
  <si>
    <t>RINGO JACQUES</t>
  </si>
  <si>
    <t>P016216976768G</t>
  </si>
  <si>
    <t>422805</t>
  </si>
  <si>
    <t>SATANA</t>
  </si>
  <si>
    <t>P018716841134E</t>
  </si>
  <si>
    <t>MBANTOU GENDARMERIE</t>
  </si>
  <si>
    <t>422806</t>
  </si>
  <si>
    <t>P018317277049M</t>
  </si>
  <si>
    <t>422807</t>
  </si>
  <si>
    <t>TAGOUFO BERTIN</t>
  </si>
  <si>
    <t>P108412524253D</t>
  </si>
  <si>
    <t>422808</t>
  </si>
  <si>
    <t>P067416616650M</t>
  </si>
  <si>
    <t>422809</t>
  </si>
  <si>
    <t>TAGOUFO ELIZE</t>
  </si>
  <si>
    <t>P067612485551Y</t>
  </si>
  <si>
    <t>CPT B 298</t>
  </si>
  <si>
    <t>422810</t>
  </si>
  <si>
    <t>TAGOUFO FOUGNOU</t>
  </si>
  <si>
    <t>RAYIM</t>
  </si>
  <si>
    <t>P069315282356M</t>
  </si>
  <si>
    <t>422811</t>
  </si>
  <si>
    <t>TAGOUFO KENNE</t>
  </si>
  <si>
    <t>JEAN JOËL</t>
  </si>
  <si>
    <t>P030216609364S</t>
  </si>
  <si>
    <t>422812</t>
  </si>
  <si>
    <t>TAGOUFO KONTEKO BONACE</t>
  </si>
  <si>
    <t>P099212568758E</t>
  </si>
  <si>
    <t>FACE ENTRÉE MARCHE</t>
  </si>
  <si>
    <t>422813</t>
  </si>
  <si>
    <t>TAGOUFO SADIO</t>
  </si>
  <si>
    <t>P029117752217G</t>
  </si>
  <si>
    <t>422814</t>
  </si>
  <si>
    <t>TAGOUFO SAHADIO</t>
  </si>
  <si>
    <t>P029118015629A</t>
  </si>
  <si>
    <t>422815</t>
  </si>
  <si>
    <t>TAGOUFO-TCHOFFO</t>
  </si>
  <si>
    <t>P029817684795Q</t>
  </si>
  <si>
    <t>422816</t>
  </si>
  <si>
    <t>TAGOUG TOUSSE</t>
  </si>
  <si>
    <t>P098412281796Z</t>
  </si>
  <si>
    <t>422817</t>
  </si>
  <si>
    <t>tagougue</t>
  </si>
  <si>
    <t>merlin bauclair</t>
  </si>
  <si>
    <t>P109517708158W</t>
  </si>
  <si>
    <t>422818</t>
  </si>
  <si>
    <t>TAGOUH JUSTIN BARTHELEMY</t>
  </si>
  <si>
    <t>"ETS INTER AFRIQUE MEDIA"</t>
  </si>
  <si>
    <t>P037100228809Z</t>
  </si>
  <si>
    <t>1621 DOUALA</t>
  </si>
  <si>
    <t>422819</t>
  </si>
  <si>
    <t>TAGOUHIM</t>
  </si>
  <si>
    <t>RODRIGUE JUNOIR</t>
  </si>
  <si>
    <t>P039216974416B</t>
  </si>
  <si>
    <t>422820</t>
  </si>
  <si>
    <t>TAGOUI</t>
  </si>
  <si>
    <t>P016700137072B</t>
  </si>
  <si>
    <t>422821</t>
  </si>
  <si>
    <t>TAGOUJOU</t>
  </si>
  <si>
    <t>P016700310364Z</t>
  </si>
  <si>
    <t>QTIER TSOU MONTCHIO II
LIEU DIT A COTE DE
GÉNÉRAL EXPRESS VOYAGES</t>
  </si>
  <si>
    <t>422822</t>
  </si>
  <si>
    <t>Tagoukam</t>
  </si>
  <si>
    <t>Guy marcial</t>
  </si>
  <si>
    <t>P117618070815Z</t>
  </si>
  <si>
    <t>422823</t>
  </si>
  <si>
    <t>TAGOUKAM</t>
  </si>
  <si>
    <t>P097015976697E</t>
  </si>
  <si>
    <t>422824</t>
  </si>
  <si>
    <t>TAGOUKAM DANY</t>
  </si>
  <si>
    <t>P037116472934E</t>
  </si>
  <si>
    <t>422825</t>
  </si>
  <si>
    <t>ETS TAGOUKAM DANY</t>
  </si>
  <si>
    <t>P037112410311N</t>
  </si>
  <si>
    <t>VENTE MATERIAUX MENUISERIE</t>
  </si>
  <si>
    <t>422826</t>
  </si>
  <si>
    <t>TAGOUKAM TAKOUBO</t>
  </si>
  <si>
    <t>JUSTIN THIERRY</t>
  </si>
  <si>
    <t>P049117183629P</t>
  </si>
  <si>
    <t>422827</t>
  </si>
  <si>
    <t>TAGOUKENG TSODENG FLORENTIN</t>
  </si>
  <si>
    <t>P039316325188E</t>
  </si>
  <si>
    <t>422828</t>
  </si>
  <si>
    <t>TAGOUKOM TESSOH</t>
  </si>
  <si>
    <t>P028317866798S</t>
  </si>
  <si>
    <t>422829</t>
  </si>
  <si>
    <t>TAGOUM</t>
  </si>
  <si>
    <t>P119716711159B</t>
  </si>
  <si>
    <t>422830</t>
  </si>
  <si>
    <t>P077815979160R</t>
  </si>
  <si>
    <t>ANCIEN GARDEN</t>
  </si>
  <si>
    <t>422831</t>
  </si>
  <si>
    <t>TAGOUM JEAN CLAUDE</t>
  </si>
  <si>
    <t>P077612332544T</t>
  </si>
  <si>
    <t>MONTEE DJONG</t>
  </si>
  <si>
    <t>422832</t>
  </si>
  <si>
    <t>TAGOUMBO NOTEMGNOU JEAN</t>
  </si>
  <si>
    <t>P107600469051H</t>
  </si>
  <si>
    <t>422833</t>
  </si>
  <si>
    <t>TAGOUMCHE</t>
  </si>
  <si>
    <t>SALIF CASTRO</t>
  </si>
  <si>
    <t>P029617295250T</t>
  </si>
  <si>
    <t>422834</t>
  </si>
  <si>
    <t>TAGOUMCHI</t>
  </si>
  <si>
    <t>P096316023291W</t>
  </si>
  <si>
    <t>CHAUMEUR</t>
  </si>
  <si>
    <t>422835</t>
  </si>
  <si>
    <t>TAGOUMNO</t>
  </si>
  <si>
    <t>P017916602213M</t>
  </si>
  <si>
    <t>422836</t>
  </si>
  <si>
    <t>TAGOUMO MOPI</t>
  </si>
  <si>
    <t>P058118441846E</t>
  </si>
  <si>
    <t>422837</t>
  </si>
  <si>
    <t>TAGOUMO NDE ALAIN</t>
  </si>
  <si>
    <t>P028517864146K</t>
  </si>
  <si>
    <t>422838</t>
  </si>
  <si>
    <t>TAGOUMO NDE ALAIN BRUNO</t>
  </si>
  <si>
    <t>P028517656348J</t>
  </si>
  <si>
    <t>422839</t>
  </si>
  <si>
    <t>TAGOUMTA</t>
  </si>
  <si>
    <t>P059416771626F</t>
  </si>
  <si>
    <t>422840</t>
  </si>
  <si>
    <t>TAGOUMTCHOU KAMSOP SHADRAC</t>
  </si>
  <si>
    <t>P098912752161C</t>
  </si>
  <si>
    <t>422841</t>
  </si>
  <si>
    <t>TAGOUMTSE TAGHE</t>
  </si>
  <si>
    <t>BOREL WILFRIED</t>
  </si>
  <si>
    <t>P019817184598P</t>
  </si>
  <si>
    <t>MÉLANGEUR D'ALIMENTS POUR BÉTAILS</t>
  </si>
  <si>
    <t>422842</t>
  </si>
  <si>
    <t>TAGOUN- MENGUE</t>
  </si>
  <si>
    <t>P090017802315M</t>
  </si>
  <si>
    <t>422843</t>
  </si>
  <si>
    <t>TAGOUNCHI JEAN PAUL</t>
  </si>
  <si>
    <t>P096312517483K</t>
  </si>
  <si>
    <t>DESCENTE  MOBIL</t>
  </si>
  <si>
    <t>422844</t>
  </si>
  <si>
    <t>TAGOUNDJOU ZEBAZE CHRISTIANE ESTELLE</t>
  </si>
  <si>
    <t>P068400578385N</t>
  </si>
  <si>
    <t>422845</t>
  </si>
  <si>
    <t>TAGOUNG TCHINDA</t>
  </si>
  <si>
    <t>JUNIOR OLTEGA</t>
  </si>
  <si>
    <t>P120518083813Y</t>
  </si>
  <si>
    <t>422846</t>
  </si>
  <si>
    <t>TAGOUNYEM</t>
  </si>
  <si>
    <t>P089817902802R</t>
  </si>
  <si>
    <t>422847</t>
  </si>
  <si>
    <t>TAGOUO</t>
  </si>
  <si>
    <t>P097517942484L</t>
  </si>
  <si>
    <t>422848</t>
  </si>
  <si>
    <t>P099218085567W</t>
  </si>
  <si>
    <t>422849</t>
  </si>
  <si>
    <t>TAGOUO   CHEDJOU</t>
  </si>
  <si>
    <t>MARCELINE GAELLE</t>
  </si>
  <si>
    <t>P019117824839S</t>
  </si>
  <si>
    <t>422850</t>
  </si>
  <si>
    <t>TAGOUO FLORENTIN BLAISE</t>
  </si>
  <si>
    <t>P097516005779J</t>
  </si>
  <si>
    <t>422851</t>
  </si>
  <si>
    <t>TAGOUO KENGNE DORICE LAKAINE</t>
  </si>
  <si>
    <t>P119216185476F</t>
  </si>
  <si>
    <t>422852</t>
  </si>
  <si>
    <t>TAGOUO MUKAM</t>
  </si>
  <si>
    <t>P048916479772H</t>
  </si>
  <si>
    <t>422853</t>
  </si>
  <si>
    <t>TAGOUO TADIDA ALEX</t>
  </si>
  <si>
    <t>TAGOUO TADIDA ALEXI</t>
  </si>
  <si>
    <t>P078000169921X</t>
  </si>
  <si>
    <t>422854</t>
  </si>
  <si>
    <t>TAGOUO TCHIO</t>
  </si>
  <si>
    <t>SERGE CANEL</t>
  </si>
  <si>
    <t>P098916446920D</t>
  </si>
  <si>
    <t>422855</t>
  </si>
  <si>
    <t>TAGOUOK</t>
  </si>
  <si>
    <t>P037600428742X</t>
  </si>
  <si>
    <t>422856</t>
  </si>
  <si>
    <t>TAGOUOK NDASSI</t>
  </si>
  <si>
    <t>PATRICK ROCHER</t>
  </si>
  <si>
    <t>P109216958248M</t>
  </si>
  <si>
    <t>422857</t>
  </si>
  <si>
    <t>TAGOUONANG TSAFACK MATHIAS</t>
  </si>
  <si>
    <t>P122016941618R</t>
  </si>
  <si>
    <t>422858</t>
  </si>
  <si>
    <t>P122016894639N</t>
  </si>
  <si>
    <t>422859</t>
  </si>
  <si>
    <t>TAGOUPPOU</t>
  </si>
  <si>
    <t>P019416329063Z</t>
  </si>
  <si>
    <t>422860</t>
  </si>
  <si>
    <t>TAGOUSSONG</t>
  </si>
  <si>
    <t>P110316930613Q</t>
  </si>
  <si>
    <t>422861</t>
  </si>
  <si>
    <t>P047317852566T</t>
  </si>
  <si>
    <t>422862</t>
  </si>
  <si>
    <t>TAGOUSSONG TEMFACK THIOPHANE BRICE</t>
  </si>
  <si>
    <t>ETS TAGOUSSONG</t>
  </si>
  <si>
    <t>P118412652273D</t>
  </si>
  <si>
    <t>PK 10 - CHEFFERIE DIKAHE</t>
  </si>
  <si>
    <t>422863</t>
  </si>
  <si>
    <t>TAGOUTSAP KENFACK</t>
  </si>
  <si>
    <t>MARTIN HONORE</t>
  </si>
  <si>
    <t>P087617676047X</t>
  </si>
  <si>
    <t>VENTES DE TÉLÉPHONE</t>
  </si>
  <si>
    <t>422864</t>
  </si>
  <si>
    <t>TAGOUTSING</t>
  </si>
  <si>
    <t>P018316717513B</t>
  </si>
  <si>
    <t>422865</t>
  </si>
  <si>
    <t>P119715079833J</t>
  </si>
  <si>
    <t>422866</t>
  </si>
  <si>
    <t>P047318051956L</t>
  </si>
  <si>
    <t>422867</t>
  </si>
  <si>
    <t>TAGOUTSING FOGANG CYRILLE ETS TAFOC</t>
  </si>
  <si>
    <t>ETS TAFOC - SERVICES</t>
  </si>
  <si>
    <t>P028816848443F</t>
  </si>
  <si>
    <t>BP 16779 DOUALA</t>
  </si>
  <si>
    <t>422868</t>
  </si>
  <si>
    <t>TAGOUTSING KAMLA</t>
  </si>
  <si>
    <t>GUSTAVE (ETS PERE GUST)</t>
  </si>
  <si>
    <t>P117617230234A</t>
  </si>
  <si>
    <t>ENTREE ELEGANCE PRESSING - HOPITAL GYNECO</t>
  </si>
  <si>
    <t>422869</t>
  </si>
  <si>
    <t>TAGOUTSING TALLING</t>
  </si>
  <si>
    <t>P079117782949W</t>
  </si>
  <si>
    <t>422870</t>
  </si>
  <si>
    <t>TAGOUTSOP</t>
  </si>
  <si>
    <t>P076914402208R</t>
  </si>
  <si>
    <t>422871</t>
  </si>
  <si>
    <t>TAGOUYIM TENEKEU SERGE</t>
  </si>
  <si>
    <t>''ETS DIAMOND TF''</t>
  </si>
  <si>
    <t>P118416813783E</t>
  </si>
  <si>
    <t>422872</t>
  </si>
  <si>
    <t>TAGOVO EPSE FONKOU</t>
  </si>
  <si>
    <t>P016117638379Q</t>
  </si>
  <si>
    <t>422873</t>
  </si>
  <si>
    <t>TAGRO</t>
  </si>
  <si>
    <t>GRAGBO JOACHIM</t>
  </si>
  <si>
    <t>P015200001319S</t>
  </si>
  <si>
    <t>TAPISSIER DECORATEUR</t>
  </si>
  <si>
    <t>422874</t>
  </si>
  <si>
    <t>TAGU</t>
  </si>
  <si>
    <t>PAULIN MARTIAL BRICE</t>
  </si>
  <si>
    <t>P019016401990Y</t>
  </si>
  <si>
    <t>422875</t>
  </si>
  <si>
    <t>TAGU GUMETE ABEL DYLAN/</t>
  </si>
  <si>
    <t>ETS ALEX TELECOMS FOUMBOTE</t>
  </si>
  <si>
    <t>P089716755969Q</t>
  </si>
  <si>
    <t>422876</t>
  </si>
  <si>
    <t>TAGU JEAN</t>
  </si>
  <si>
    <t>P015812442200L</t>
  </si>
  <si>
    <t>M A B 191</t>
  </si>
  <si>
    <t>422877</t>
  </si>
  <si>
    <t>TAGU MOUAFO HAROLD</t>
  </si>
  <si>
    <t>" ETS TAGU MOUAFO H "</t>
  </si>
  <si>
    <t>P128413663270N</t>
  </si>
  <si>
    <t>CYBER SÉCURITÉ ET INTELLIGENCE ÉCONOMIQUE</t>
  </si>
  <si>
    <t>422878</t>
  </si>
  <si>
    <t>TAGU SIMO</t>
  </si>
  <si>
    <t>FRANCIS WILLIAMS</t>
  </si>
  <si>
    <t>P079718062118R</t>
  </si>
  <si>
    <t>VIRAGE OTOAKAM</t>
  </si>
  <si>
    <t>422879</t>
  </si>
  <si>
    <t>TAGU ZACHARY NJOBNGEB SPART</t>
  </si>
  <si>
    <t>P108218358171F</t>
  </si>
  <si>
    <t>422880</t>
  </si>
  <si>
    <t>P099016419049X</t>
  </si>
  <si>
    <t>422881</t>
  </si>
  <si>
    <t>TAGUA JOSEPHETS</t>
  </si>
  <si>
    <t>ETS JO'O</t>
  </si>
  <si>
    <t>P039012699702P</t>
  </si>
  <si>
    <t>422882</t>
  </si>
  <si>
    <t>TAGUE</t>
  </si>
  <si>
    <t>P086800419442F</t>
  </si>
  <si>
    <t>BAT M EV</t>
  </si>
  <si>
    <t>422883</t>
  </si>
  <si>
    <t>P128318194980S</t>
  </si>
  <si>
    <t>DERRIÈRE L'UNIVERSITÉ DE DOUALA</t>
  </si>
  <si>
    <t>422884</t>
  </si>
  <si>
    <t>P017516476816Q</t>
  </si>
  <si>
    <t>422885</t>
  </si>
  <si>
    <t>EMIL BERTRAND</t>
  </si>
  <si>
    <t>P028912172807Q</t>
  </si>
  <si>
    <t>B1/C22</t>
  </si>
  <si>
    <t>422886</t>
  </si>
  <si>
    <t>JANO</t>
  </si>
  <si>
    <t>P079916335996A</t>
  </si>
  <si>
    <t>VTE MOUSSE</t>
  </si>
  <si>
    <t>422887</t>
  </si>
  <si>
    <t>P027217955955F</t>
  </si>
  <si>
    <t>422888</t>
  </si>
  <si>
    <t>P017017164995C</t>
  </si>
  <si>
    <t>422889</t>
  </si>
  <si>
    <t>Lambert Michel</t>
  </si>
  <si>
    <t>P077417782953X</t>
  </si>
  <si>
    <t>422890</t>
  </si>
  <si>
    <t>P047215205137T</t>
  </si>
  <si>
    <t>422891</t>
  </si>
  <si>
    <t>TAGUE ..BRANDON ..HYVIN</t>
  </si>
  <si>
    <t>P039816839859F</t>
  </si>
  <si>
    <t>MEBUISIER</t>
  </si>
  <si>
    <t>422892</t>
  </si>
  <si>
    <t>TAGUE COLLINS</t>
  </si>
  <si>
    <t>P017512378281N</t>
  </si>
  <si>
    <t>KE 69</t>
  </si>
  <si>
    <t>422893</t>
  </si>
  <si>
    <t>TAGUE DEFO</t>
  </si>
  <si>
    <t>P117812500796A</t>
  </si>
  <si>
    <t>422894</t>
  </si>
  <si>
    <t>TAGUE DEFO BONIFACE</t>
  </si>
  <si>
    <t>P078318496183R</t>
  </si>
  <si>
    <t>422895</t>
  </si>
  <si>
    <t>TAGUE DONGMO</t>
  </si>
  <si>
    <t>ARIOLLE</t>
  </si>
  <si>
    <t>P029317930066H</t>
  </si>
  <si>
    <t>422896</t>
  </si>
  <si>
    <t>TAGUE EPSE TCHANGUE</t>
  </si>
  <si>
    <t>ROSINE AIMÉE</t>
  </si>
  <si>
    <t>P108016582612Q</t>
  </si>
  <si>
    <t>422897</t>
  </si>
  <si>
    <t>TAGUÉ FEULEMO</t>
  </si>
  <si>
    <t>GUY HARDEUR .</t>
  </si>
  <si>
    <t>P018917585014K</t>
  </si>
  <si>
    <t>BP12 MBANGA</t>
  </si>
  <si>
    <t>422898</t>
  </si>
  <si>
    <t>TAGUE FOE NKEWANG SILLY ROSLIN</t>
  </si>
  <si>
    <t>P089012623080Q</t>
  </si>
  <si>
    <t>RUE ANTENNE SODIKOMBO</t>
  </si>
  <si>
    <t>422899</t>
  </si>
  <si>
    <t>TAGUE FOPA</t>
  </si>
  <si>
    <t>PIRIEL</t>
  </si>
  <si>
    <t>P029917708578X</t>
  </si>
  <si>
    <t>422900</t>
  </si>
  <si>
    <t>TAGUE FOTIE</t>
  </si>
  <si>
    <t>KEVIN MAXIME.</t>
  </si>
  <si>
    <t>P129417034069C</t>
  </si>
  <si>
    <t>422901</t>
  </si>
  <si>
    <t>TAGUE GUIM MENETEU</t>
  </si>
  <si>
    <t>P037417163825Z</t>
  </si>
  <si>
    <t>422902</t>
  </si>
  <si>
    <t>TAGUE JACOB</t>
  </si>
  <si>
    <t>P122016108581R</t>
  </si>
  <si>
    <t>422903</t>
  </si>
  <si>
    <t>TAGUE JEAN PIERRE</t>
  </si>
  <si>
    <t>P107100526052D</t>
  </si>
  <si>
    <t>YAOUNDE/MBOG ABANGA</t>
  </si>
  <si>
    <t>422904</t>
  </si>
  <si>
    <t>TAGUE JEROME</t>
  </si>
  <si>
    <t>P017000180198R</t>
  </si>
  <si>
    <t>COLLAGE &amp;VTE ROUES</t>
  </si>
  <si>
    <t>422905</t>
  </si>
  <si>
    <t>TAGUE KAKEU</t>
  </si>
  <si>
    <t>P067012603827K</t>
  </si>
  <si>
    <t>422906</t>
  </si>
  <si>
    <t>TAGUE NDOMBOL</t>
  </si>
  <si>
    <t>ANGE WILFRIED</t>
  </si>
  <si>
    <t>P020417625538Y</t>
  </si>
  <si>
    <t>422907</t>
  </si>
  <si>
    <t>TAGUE NGANGUE</t>
  </si>
  <si>
    <t>WILFRIED LIONNEL</t>
  </si>
  <si>
    <t>P069918379871E</t>
  </si>
  <si>
    <t>422908</t>
  </si>
  <si>
    <t>TAGUE SIMO</t>
  </si>
  <si>
    <t>INÈS VALERE</t>
  </si>
  <si>
    <t>P019516791598R</t>
  </si>
  <si>
    <t>LOGBABA-JARDIN</t>
  </si>
  <si>
    <t>422909</t>
  </si>
  <si>
    <t>TAGUE SIMPLICE ALEXIS</t>
  </si>
  <si>
    <t>P117716336761N</t>
  </si>
  <si>
    <t>422910</t>
  </si>
  <si>
    <t>TAGUE TABOULA</t>
  </si>
  <si>
    <t>P068618048076A</t>
  </si>
  <si>
    <t>422911</t>
  </si>
  <si>
    <t>TAGUE TCHIPADA</t>
  </si>
  <si>
    <t>P068416697091M</t>
  </si>
  <si>
    <t>422912</t>
  </si>
  <si>
    <t>TAGUÉ TIAKOU</t>
  </si>
  <si>
    <t>P088817273944K</t>
  </si>
  <si>
    <t>422913</t>
  </si>
  <si>
    <t>TAGUEBUE JEAN</t>
  </si>
  <si>
    <t>P122017117044F</t>
  </si>
  <si>
    <t>422914</t>
  </si>
  <si>
    <t>TAGUEDEM</t>
  </si>
  <si>
    <t>P014312548932G</t>
  </si>
  <si>
    <t>422915</t>
  </si>
  <si>
    <t>TAGUEDJIO</t>
  </si>
  <si>
    <t>HUMEL PATRICE.</t>
  </si>
  <si>
    <t>P018816232491A</t>
  </si>
  <si>
    <t>MOBIL QTIER 07</t>
  </si>
  <si>
    <t>422916</t>
  </si>
  <si>
    <t>TAGUEDJO</t>
  </si>
  <si>
    <t>P098518570745A</t>
  </si>
  <si>
    <t>422917</t>
  </si>
  <si>
    <t>TAGUEDJO DOUNTSOPTAGU</t>
  </si>
  <si>
    <t>TAGUEDJO DOUNTSOP</t>
  </si>
  <si>
    <t>P047312375729W</t>
  </si>
  <si>
    <t>422918</t>
  </si>
  <si>
    <t>TAGUEDJOU</t>
  </si>
  <si>
    <t>P038818070267A</t>
  </si>
  <si>
    <t>422919</t>
  </si>
  <si>
    <t>TAGUEDJOU MITTERAND</t>
  </si>
  <si>
    <t>P038814796548B</t>
  </si>
  <si>
    <t>422920</t>
  </si>
  <si>
    <t>TAGUEDONG</t>
  </si>
  <si>
    <t>P122016051102F</t>
  </si>
  <si>
    <t>422921</t>
  </si>
  <si>
    <t>TAGUEDONG LEKANE</t>
  </si>
  <si>
    <t>P028616866562E</t>
  </si>
  <si>
    <t>422922</t>
  </si>
  <si>
    <t>TAGUEFO</t>
  </si>
  <si>
    <t>HERVÉ. (ETS T.H &amp; FILS)</t>
  </si>
  <si>
    <t>P087518305646T</t>
  </si>
  <si>
    <t>422923</t>
  </si>
  <si>
    <t>TAGUEFO HERVE</t>
  </si>
  <si>
    <t>P087500428212U</t>
  </si>
  <si>
    <t>BH A CSP+ HEBERGEMENT</t>
  </si>
  <si>
    <t>422924</t>
  </si>
  <si>
    <t>TAGUEFO SONWA VAN DEL SEA</t>
  </si>
  <si>
    <t>P070016813186J</t>
  </si>
  <si>
    <t>422925</t>
  </si>
  <si>
    <t>P070017273633J</t>
  </si>
  <si>
    <t>422926</t>
  </si>
  <si>
    <t>TAGUEFOUET</t>
  </si>
  <si>
    <t>P125614426317Y</t>
  </si>
  <si>
    <t>422927</t>
  </si>
  <si>
    <t>P088100464082X</t>
  </si>
  <si>
    <t>422928</t>
  </si>
  <si>
    <t>P026000036620Y</t>
  </si>
  <si>
    <t>VENTE GAZ/VENTE OEUFS</t>
  </si>
  <si>
    <t>422929</t>
  </si>
  <si>
    <t>TAGUEFOUET FOBOUE</t>
  </si>
  <si>
    <t>CABREL PECLAR</t>
  </si>
  <si>
    <t>P089417846940K</t>
  </si>
  <si>
    <t>ANALYSE MEDICALE</t>
  </si>
  <si>
    <t>NKENNENG</t>
  </si>
  <si>
    <t>422930</t>
  </si>
  <si>
    <t>TAGUEFOUET NANDA</t>
  </si>
  <si>
    <t>JANVIER YICET</t>
  </si>
  <si>
    <t>P019514345337F</t>
  </si>
  <si>
    <t>422931</t>
  </si>
  <si>
    <t>TAGUEFOUET NGUEZET</t>
  </si>
  <si>
    <t>STIVEN</t>
  </si>
  <si>
    <t>P088912730752K</t>
  </si>
  <si>
    <t>422932</t>
  </si>
  <si>
    <t>TAGUEFOUET SOPKIN</t>
  </si>
  <si>
    <t>P078418059068M</t>
  </si>
  <si>
    <t>422933</t>
  </si>
  <si>
    <t>TAGUEFOUET TALEDA</t>
  </si>
  <si>
    <t>ALEX STEPHANE (ETS TROPICAL TECHNOLOGY)</t>
  </si>
  <si>
    <t>P039114626635F</t>
  </si>
  <si>
    <t>COMMERCE GENERAL, VENTE DE MATERIEL ELECTRIQUE, PRESTATIONS DE SERVICES</t>
  </si>
  <si>
    <t>FACE VISITE TECHNIQUE NGONO</t>
  </si>
  <si>
    <t>422934</t>
  </si>
  <si>
    <t>TAGUEFU ATHANASE</t>
  </si>
  <si>
    <t>P067600148260X</t>
  </si>
  <si>
    <t>FACE CARREFOUR 3PROV.</t>
  </si>
  <si>
    <t>422935</t>
  </si>
  <si>
    <t>TAGUEGOU</t>
  </si>
  <si>
    <t>JODANOS ROMAIN</t>
  </si>
  <si>
    <t>P039317718383J</t>
  </si>
  <si>
    <t>422936</t>
  </si>
  <si>
    <t>TAGUEGUE</t>
  </si>
  <si>
    <t>P015617836965Z</t>
  </si>
  <si>
    <t>422937</t>
  </si>
  <si>
    <t>TAGUEGUIM</t>
  </si>
  <si>
    <t>P107116835092X</t>
  </si>
  <si>
    <t>422938</t>
  </si>
  <si>
    <t>LEONEL DYLLANE</t>
  </si>
  <si>
    <t>P059716837629F</t>
  </si>
  <si>
    <t>422939</t>
  </si>
  <si>
    <t>TAGUEGUIM ANTHONY RONALD</t>
  </si>
  <si>
    <t>ETS PRINCE EDEN</t>
  </si>
  <si>
    <t>P078816356332Y</t>
  </si>
  <si>
    <t>422940</t>
  </si>
  <si>
    <t>TAGUEGUIN</t>
  </si>
  <si>
    <t>P117315289035L</t>
  </si>
  <si>
    <t>BUISSNESS</t>
  </si>
  <si>
    <t>422941</t>
  </si>
  <si>
    <t>TAGUELA</t>
  </si>
  <si>
    <t>P077600523617B</t>
  </si>
  <si>
    <t>422942</t>
  </si>
  <si>
    <t>P058017672025N</t>
  </si>
  <si>
    <t>422943</t>
  </si>
  <si>
    <t>TAGUELA EMMANUEL ROSTANT</t>
  </si>
  <si>
    <t>P122017653805U</t>
  </si>
  <si>
    <t>422944</t>
  </si>
  <si>
    <t>TAGUELA KENNGNE LAURICE</t>
  </si>
  <si>
    <t>P059412570956Q</t>
  </si>
  <si>
    <t>422945</t>
  </si>
  <si>
    <t>TAGUELA NOUMBO JOSEPH</t>
  </si>
  <si>
    <t>P118312569290D</t>
  </si>
  <si>
    <t>422946</t>
  </si>
  <si>
    <t>ETS TOUPI</t>
  </si>
  <si>
    <t>P112417477205G</t>
  </si>
  <si>
    <t>422947</t>
  </si>
  <si>
    <t>TAGUELEKEU</t>
  </si>
  <si>
    <t>P077917406985T</t>
  </si>
  <si>
    <t>NOUVELLE ROUTE ZONE DE FERAILLE</t>
  </si>
  <si>
    <t>422948</t>
  </si>
  <si>
    <t>TAGUELEKEU TALABONG ALEX FRANCLIN</t>
  </si>
  <si>
    <t>P122016213010N</t>
  </si>
  <si>
    <t>422949</t>
  </si>
  <si>
    <t>P122016195419M</t>
  </si>
  <si>
    <t>422950</t>
  </si>
  <si>
    <t>TAGUELEM DONGFACK</t>
  </si>
  <si>
    <t>ALLEN KELLETT</t>
  </si>
  <si>
    <t>P090018511739L</t>
  </si>
  <si>
    <t>422951</t>
  </si>
  <si>
    <t>TAGUEM</t>
  </si>
  <si>
    <t>P056916090902J</t>
  </si>
  <si>
    <t>422952</t>
  </si>
  <si>
    <t>P116912550834U</t>
  </si>
  <si>
    <t>QTIER MBOUO LIEU
DIT FACE HÔPITAL
DE MBOUO</t>
  </si>
  <si>
    <t>422953</t>
  </si>
  <si>
    <t>RAYMOND SYMPHORE</t>
  </si>
  <si>
    <t>P018612547468J</t>
  </si>
  <si>
    <t>422954</t>
  </si>
  <si>
    <t>TAGUEM   NGANTCHA</t>
  </si>
  <si>
    <t>BLECK STEVES</t>
  </si>
  <si>
    <t>P068917948399T</t>
  </si>
  <si>
    <t>422955</t>
  </si>
  <si>
    <t>TAGUEM JEUDA</t>
  </si>
  <si>
    <t>P068714378404B</t>
  </si>
  <si>
    <t>422956</t>
  </si>
  <si>
    <t>TAGUEM JEUDA ALAIN</t>
  </si>
  <si>
    <t>P068718249781Z</t>
  </si>
  <si>
    <t>422957</t>
  </si>
  <si>
    <t>TAGUEM TAGNI NICOLAS</t>
  </si>
  <si>
    <t>P067600466675Z</t>
  </si>
  <si>
    <t>422958</t>
  </si>
  <si>
    <t>TAGUEMBOU KOM CLAUDE BERTIN SARL</t>
  </si>
  <si>
    <t>TKCB</t>
  </si>
  <si>
    <t>M092116383281H</t>
  </si>
  <si>
    <t>ELEVAGE, AGRICOLES ET IMMOBILIERES</t>
  </si>
  <si>
    <t>422959</t>
  </si>
  <si>
    <t>TAGUEMFO KAMMALAC</t>
  </si>
  <si>
    <t>P119216947679D</t>
  </si>
  <si>
    <t>COMMERCE DE GROS NON SPECIALISE(ANALYSES MÉDICALES, IMAGERIE MÉDICALE, VENTE ET DISTRIBUTION DU MATÉRIEL MÉDICAL, CONSOMMABLE ET INFORMATIQUE, COMMERCE GÉNÉRAL, IMPORT-EXPORT, PRESTATION DIVERSES</t>
  </si>
  <si>
    <t>422960</t>
  </si>
  <si>
    <t>TAGUEMFO KAMMALAC JORES</t>
  </si>
  <si>
    <t>(ETS LABORATOIRE DIVINE SERVICES)</t>
  </si>
  <si>
    <t>P119217042964A</t>
  </si>
  <si>
    <t>422961</t>
  </si>
  <si>
    <t>TAGUEMFOUO</t>
  </si>
  <si>
    <t>P098812270278Q</t>
  </si>
  <si>
    <t>422962</t>
  </si>
  <si>
    <t>P049216360449G</t>
  </si>
  <si>
    <t>422963</t>
  </si>
  <si>
    <t>P049212338190A</t>
  </si>
  <si>
    <t>422964</t>
  </si>
  <si>
    <t>FRANKLIN DELANO</t>
  </si>
  <si>
    <t>P036316779322P</t>
  </si>
  <si>
    <t>422965</t>
  </si>
  <si>
    <t>P039318505168R</t>
  </si>
  <si>
    <t>422966</t>
  </si>
  <si>
    <t>TAGUEMFOUO KANOUO</t>
  </si>
  <si>
    <t>P108717523908W</t>
  </si>
  <si>
    <t>422967</t>
  </si>
  <si>
    <t>TAGUEMFOUO SEGNING</t>
  </si>
  <si>
    <t>P037800551290G</t>
  </si>
  <si>
    <t>422968</t>
  </si>
  <si>
    <t>TAGUEMKAM</t>
  </si>
  <si>
    <t>P087916095343N</t>
  </si>
  <si>
    <t>422969</t>
  </si>
  <si>
    <t>P035217527813Z</t>
  </si>
  <si>
    <t>422970</t>
  </si>
  <si>
    <t>P096518371571P</t>
  </si>
  <si>
    <t>422971</t>
  </si>
  <si>
    <t>P058016200715B</t>
  </si>
  <si>
    <t>COMMERCANT (VENTE DE FRIPERIE)</t>
  </si>
  <si>
    <t>ANGALÉ DERNIER POTEAU</t>
  </si>
  <si>
    <t>422972</t>
  </si>
  <si>
    <t>TAGUEMKAM FOTSO</t>
  </si>
  <si>
    <t>ULBIRISH ARNAUD</t>
  </si>
  <si>
    <t>P119316161949X</t>
  </si>
  <si>
    <t>422973</t>
  </si>
  <si>
    <t>ULBRISH ARNAUD</t>
  </si>
  <si>
    <t>P119516806834W</t>
  </si>
  <si>
    <t>DEPANNAGE ET VENTE TELEPHONE</t>
  </si>
  <si>
    <t>NOUVEAU BATIMENT DU MARCHÉ</t>
  </si>
  <si>
    <t>422974</t>
  </si>
  <si>
    <t>TAGUEMKOUO KAMGA</t>
  </si>
  <si>
    <t>P079015254166M</t>
  </si>
  <si>
    <t>422975</t>
  </si>
  <si>
    <t>TAGUEMNE SIMO</t>
  </si>
  <si>
    <t>ELIE MARCELLIN</t>
  </si>
  <si>
    <t>P047717904994M</t>
  </si>
  <si>
    <t>422976</t>
  </si>
  <si>
    <t>TAGUENANG HERMAN RICARDO</t>
  </si>
  <si>
    <t>P049413663303B</t>
  </si>
  <si>
    <t>EMPLOYE INTELLIS SARL</t>
  </si>
  <si>
    <t>422977</t>
  </si>
  <si>
    <t>TAGUENANG JEAN CLAUDE</t>
  </si>
  <si>
    <t>ETS TJC</t>
  </si>
  <si>
    <t>P107312442072H</t>
  </si>
  <si>
    <t>422978</t>
  </si>
  <si>
    <t>TAGUENANG NKOMENE</t>
  </si>
  <si>
    <t>P088418581714H</t>
  </si>
  <si>
    <t>422979</t>
  </si>
  <si>
    <t>TAGUENANG POLYCARPE</t>
  </si>
  <si>
    <t>P096918273339X</t>
  </si>
  <si>
    <t>422980</t>
  </si>
  <si>
    <t>TAGUENANG SEGNOU</t>
  </si>
  <si>
    <t>P088816926104W</t>
  </si>
  <si>
    <t>422981</t>
  </si>
  <si>
    <t>TAGUENANG TAFOUEKE</t>
  </si>
  <si>
    <t>ALFORD RAYMEHO</t>
  </si>
  <si>
    <t>P058414411764F</t>
  </si>
  <si>
    <t>422982</t>
  </si>
  <si>
    <t>TAGUENANG TEUFACK</t>
  </si>
  <si>
    <t>P098312550662M</t>
  </si>
  <si>
    <t>422983</t>
  </si>
  <si>
    <t>TAGUENFO FOPA</t>
  </si>
  <si>
    <t>P030118027564N</t>
  </si>
  <si>
    <t>VENTE ASSESSOIRE TELEPHONE</t>
  </si>
  <si>
    <t>422984</t>
  </si>
  <si>
    <t>TAGUEP</t>
  </si>
  <si>
    <t>RACHELE ROSIANE</t>
  </si>
  <si>
    <t>P047417727918N</t>
  </si>
  <si>
    <t>422985</t>
  </si>
  <si>
    <t>TAGUEP KWONANG</t>
  </si>
  <si>
    <t>LUOSHI</t>
  </si>
  <si>
    <t>P078316991928A</t>
  </si>
  <si>
    <t>422986</t>
  </si>
  <si>
    <t>TAGUEP NGUEFACK</t>
  </si>
  <si>
    <t>PATRICK XAVIER</t>
  </si>
  <si>
    <t>P096216618306C</t>
  </si>
  <si>
    <t>422987</t>
  </si>
  <si>
    <t>P028016337709M</t>
  </si>
  <si>
    <t>422988</t>
  </si>
  <si>
    <t>P049516984891U</t>
  </si>
  <si>
    <t>422989</t>
  </si>
  <si>
    <t>P099216981692D</t>
  </si>
  <si>
    <t>422990</t>
  </si>
  <si>
    <t>P049216655008F</t>
  </si>
  <si>
    <t>422991</t>
  </si>
  <si>
    <t>TAGUEP YOUNDJEU</t>
  </si>
  <si>
    <t>P038315418753F</t>
  </si>
  <si>
    <t>A COTE ECOLE SAINT JEAN</t>
  </si>
  <si>
    <t>422992</t>
  </si>
  <si>
    <t>TAGUE-SEGNOU</t>
  </si>
  <si>
    <t>P088317426801W</t>
  </si>
  <si>
    <t>422993</t>
  </si>
  <si>
    <t>TAGUESSOP</t>
  </si>
  <si>
    <t>P060318052312X</t>
  </si>
  <si>
    <t>422994</t>
  </si>
  <si>
    <t>Taguetchi</t>
  </si>
  <si>
    <t>Gislain</t>
  </si>
  <si>
    <t>P068217815491A</t>
  </si>
  <si>
    <t>422995</t>
  </si>
  <si>
    <t>TAGUETCHI TADIA</t>
  </si>
  <si>
    <t>P019517539971X</t>
  </si>
  <si>
    <t>422996</t>
  </si>
  <si>
    <t>TAGUETCHI TEDONZONG</t>
  </si>
  <si>
    <t>CHARLINE MABELLE</t>
  </si>
  <si>
    <t>P028617937909S</t>
  </si>
  <si>
    <t>422997</t>
  </si>
  <si>
    <t>TAGUETEM NGUEPI SERGE ALAIN</t>
  </si>
  <si>
    <t>ETS TAGUETEM</t>
  </si>
  <si>
    <t>P086912280978W</t>
  </si>
  <si>
    <t>COUTURIER MIXE</t>
  </si>
  <si>
    <t>422998</t>
  </si>
  <si>
    <t>TAGUETIEU FRANCOIS</t>
  </si>
  <si>
    <t>P122016986376N</t>
  </si>
  <si>
    <t>422999</t>
  </si>
  <si>
    <t>TAGUETIEU NGUEFACK</t>
  </si>
  <si>
    <t>P048917719682L</t>
  </si>
  <si>
    <t>423000</t>
  </si>
  <si>
    <t>TAGUETIO BERNADETTE</t>
  </si>
  <si>
    <t>P086700074845G</t>
  </si>
  <si>
    <t>423001</t>
  </si>
  <si>
    <t>TAGUETIO DJEULAZIK</t>
  </si>
  <si>
    <t>ANTOINE (TAGUE'S SERVICE)</t>
  </si>
  <si>
    <t>P097800485546E</t>
  </si>
  <si>
    <t>423002</t>
  </si>
  <si>
    <t>TAGUETIO NGUEFOUET</t>
  </si>
  <si>
    <t>P069717543976Y</t>
  </si>
  <si>
    <t>423003</t>
  </si>
  <si>
    <t>TAGUETSA</t>
  </si>
  <si>
    <t>JULDAS KAPOELLE</t>
  </si>
  <si>
    <t>P069318032535L</t>
  </si>
  <si>
    <t>423004</t>
  </si>
  <si>
    <t>TAGUETSAP</t>
  </si>
  <si>
    <t>P036517572919Z</t>
  </si>
  <si>
    <t>423005</t>
  </si>
  <si>
    <t>TAGUETSI TEDONGMO</t>
  </si>
  <si>
    <t>P010017742264N</t>
  </si>
  <si>
    <t>423006</t>
  </si>
  <si>
    <t>TAGUETUE NGUETCHESSI EPOUSE TATOU</t>
  </si>
  <si>
    <t>P047818588644M</t>
  </si>
  <si>
    <t>423007</t>
  </si>
  <si>
    <t>TAGUETUE TAGNE ANNE</t>
  </si>
  <si>
    <t>ETS TAGUETUE TAGNE ANNE</t>
  </si>
  <si>
    <t>P105800449331E</t>
  </si>
  <si>
    <t>423008</t>
  </si>
  <si>
    <t>TAGUEU</t>
  </si>
  <si>
    <t>P107412674438Y</t>
  </si>
  <si>
    <t>423009</t>
  </si>
  <si>
    <t>P070316677223R</t>
  </si>
  <si>
    <t>423010</t>
  </si>
  <si>
    <t>P027816828114L</t>
  </si>
  <si>
    <t>NKOLANGA-MFOU</t>
  </si>
  <si>
    <t>423011</t>
  </si>
  <si>
    <t>TAGUEU NOUTCH AUBINTAGU</t>
  </si>
  <si>
    <t>TAGUEU NOUTCH AUBIN</t>
  </si>
  <si>
    <t>P028500158436P</t>
  </si>
  <si>
    <t>423012</t>
  </si>
  <si>
    <t>TAGUEU WAMBA</t>
  </si>
  <si>
    <t>AURIOL RODEVICH</t>
  </si>
  <si>
    <t>P039518542287P</t>
  </si>
  <si>
    <t>423013</t>
  </si>
  <si>
    <t>TAGUEWA</t>
  </si>
  <si>
    <t>P039718484497N</t>
  </si>
  <si>
    <t>423014</t>
  </si>
  <si>
    <t>TAGUEYANG</t>
  </si>
  <si>
    <t>P014917707229R</t>
  </si>
  <si>
    <t>423015</t>
  </si>
  <si>
    <t>TAGUEYANG JOSEPHTAGU</t>
  </si>
  <si>
    <t>TAGUEYANG JOSEPH</t>
  </si>
  <si>
    <t>P014300171658R</t>
  </si>
  <si>
    <t>423016</t>
  </si>
  <si>
    <t>TAGUEZA</t>
  </si>
  <si>
    <t>P019716338035Q</t>
  </si>
  <si>
    <t>NOUVELLE ROUT</t>
  </si>
  <si>
    <t>423017</t>
  </si>
  <si>
    <t>TAGUEZEM</t>
  </si>
  <si>
    <t>FRANCOIS MERLIN</t>
  </si>
  <si>
    <t>P038312589180H</t>
  </si>
  <si>
    <t>COMM GENERAL &amp; VENTE BA</t>
  </si>
  <si>
    <t>423018</t>
  </si>
  <si>
    <t>TAGUH NANGOU</t>
  </si>
  <si>
    <t>P058912719989M</t>
  </si>
  <si>
    <t>QTIER DJELENG II
LIEU DIT MARCHE
CPT.G72</t>
  </si>
  <si>
    <t>423019</t>
  </si>
  <si>
    <t>TAGUH RONIS</t>
  </si>
  <si>
    <t>P122015999977R</t>
  </si>
  <si>
    <t>423020</t>
  </si>
  <si>
    <t>TAGUI</t>
  </si>
  <si>
    <t>P017016324491G</t>
  </si>
  <si>
    <t>423021</t>
  </si>
  <si>
    <t>TAGUIA</t>
  </si>
  <si>
    <t>P068616907403B</t>
  </si>
  <si>
    <t>423022</t>
  </si>
  <si>
    <t>TAGUIA DJOKO</t>
  </si>
  <si>
    <t>P118517676072P</t>
  </si>
  <si>
    <t>423023</t>
  </si>
  <si>
    <t>TAGUIA KANA</t>
  </si>
  <si>
    <t>P059417942491L</t>
  </si>
  <si>
    <t>423024</t>
  </si>
  <si>
    <t>TAGUIA MASSAWOUNG</t>
  </si>
  <si>
    <t>GHISLAINE LYSETTE</t>
  </si>
  <si>
    <t>P108018335570B</t>
  </si>
  <si>
    <t>423025</t>
  </si>
  <si>
    <t>Taguiafu</t>
  </si>
  <si>
    <t>Berenson rich</t>
  </si>
  <si>
    <t>P080117813794B</t>
  </si>
  <si>
    <t>423026</t>
  </si>
  <si>
    <t>TAGUIATCHUE</t>
  </si>
  <si>
    <t>P015715273231Y</t>
  </si>
  <si>
    <t>423027</t>
  </si>
  <si>
    <t>TAGUIATEU SEBASTIENTAGU</t>
  </si>
  <si>
    <t>TAGUIATEU SEBASTIEN</t>
  </si>
  <si>
    <t>P037500296654D</t>
  </si>
  <si>
    <t>HERSANT 100</t>
  </si>
  <si>
    <t>423028</t>
  </si>
  <si>
    <t>TAGUIATSO KOUAM JEAN CALVIN</t>
  </si>
  <si>
    <t>"ETS RAYON DU TECHNICIEN"</t>
  </si>
  <si>
    <t>P058612282041K</t>
  </si>
  <si>
    <t>QUINCAILLERIE, COMMERCE DE GROS NON SPÉCIALISÉ, COMMERCE DE DÉTAIL EN MAGASIN</t>
  </si>
  <si>
    <t>PK 11 A COTE DE SOREPCO</t>
  </si>
  <si>
    <t>423029</t>
  </si>
  <si>
    <t>TAGUIAWA KAMGANG</t>
  </si>
  <si>
    <t>P089516286598Z</t>
  </si>
  <si>
    <t>423030</t>
  </si>
  <si>
    <t>TAGUIDJUE &amp; FILS SARL</t>
  </si>
  <si>
    <t>M032318088640M</t>
  </si>
  <si>
    <t>423031</t>
  </si>
  <si>
    <t>TAGUIDJUE JEAN MAGLOIRE.</t>
  </si>
  <si>
    <t>P127517183406K</t>
  </si>
  <si>
    <t>423032</t>
  </si>
  <si>
    <t>TAGUIE</t>
  </si>
  <si>
    <t>P018417227064M</t>
  </si>
  <si>
    <t>423033</t>
  </si>
  <si>
    <t>JACOB TCHIDEME</t>
  </si>
  <si>
    <t>P020316774586P</t>
  </si>
  <si>
    <t>423034</t>
  </si>
  <si>
    <t>TAGUIEKE VAKAMA</t>
  </si>
  <si>
    <t>ETS TAGUIEKE VAKAMA</t>
  </si>
  <si>
    <t>P034212417889W</t>
  </si>
  <si>
    <t>423035</t>
  </si>
  <si>
    <t>TAGUIFANG</t>
  </si>
  <si>
    <t>P107100356454Q</t>
  </si>
  <si>
    <t>423036</t>
  </si>
  <si>
    <t>TAGUIFANG MEBOU</t>
  </si>
  <si>
    <t>THIERRY GEOFFROY</t>
  </si>
  <si>
    <t>P058416381283X</t>
  </si>
  <si>
    <t>BP. BTA</t>
  </si>
  <si>
    <t>423037</t>
  </si>
  <si>
    <t>TAGUIFO TATEPONG GLENN</t>
  </si>
  <si>
    <t>( VNKKV12390A249261 )</t>
  </si>
  <si>
    <t>P062518008395X</t>
  </si>
  <si>
    <t>423038</t>
  </si>
  <si>
    <t>(ETS GLENNISE AUTO)</t>
  </si>
  <si>
    <t>P109716094696D</t>
  </si>
  <si>
    <t>423039</t>
  </si>
  <si>
    <t>TAGUIKEU THOMAS</t>
  </si>
  <si>
    <t>P015312504147U</t>
  </si>
  <si>
    <t>COMMECE GENERAL</t>
  </si>
  <si>
    <t>423040</t>
  </si>
  <si>
    <t>TAGUIMBEU</t>
  </si>
  <si>
    <t>P057818060584C</t>
  </si>
  <si>
    <t>423041</t>
  </si>
  <si>
    <t>TAGUIMDA</t>
  </si>
  <si>
    <t>BERTOL CABREL</t>
  </si>
  <si>
    <t>P039214130625P</t>
  </si>
  <si>
    <t>423042</t>
  </si>
  <si>
    <t>TAGUIMDJE</t>
  </si>
  <si>
    <t>P118112735205X</t>
  </si>
  <si>
    <t>423043</t>
  </si>
  <si>
    <t>TAGUIMDJEU</t>
  </si>
  <si>
    <t>MATHURIN DESIRE</t>
  </si>
  <si>
    <t>P107018077991M</t>
  </si>
  <si>
    <t>423044</t>
  </si>
  <si>
    <t>TAGUIMLEKE</t>
  </si>
  <si>
    <t>P058516914686X</t>
  </si>
  <si>
    <t>ZEMTSO</t>
  </si>
  <si>
    <t>423045</t>
  </si>
  <si>
    <t>TAGUINPOUO</t>
  </si>
  <si>
    <t>P039112299389W</t>
  </si>
  <si>
    <t>423046</t>
  </si>
  <si>
    <t>TAGUIRTIVA SAMUEL</t>
  </si>
  <si>
    <t>P018016383500R</t>
  </si>
  <si>
    <t>423047</t>
  </si>
  <si>
    <t>TAGUITO LACMENE</t>
  </si>
  <si>
    <t>P019017945147D</t>
  </si>
  <si>
    <t>423048</t>
  </si>
  <si>
    <t>TAGUO DJOUDA</t>
  </si>
  <si>
    <t>P088916234989T</t>
  </si>
  <si>
    <t>423049</t>
  </si>
  <si>
    <t>TAGUON</t>
  </si>
  <si>
    <t>ZIDANE RICADO</t>
  </si>
  <si>
    <t>P090016601294Z</t>
  </si>
  <si>
    <t>423050</t>
  </si>
  <si>
    <t>TAGUS DRONE SARL</t>
  </si>
  <si>
    <t>M061912787242P</t>
  </si>
  <si>
    <t>423051</t>
  </si>
  <si>
    <t>TAGUS ENGINEERING &amp; SERVICES</t>
  </si>
  <si>
    <t>M032318054454J</t>
  </si>
  <si>
    <t>423052</t>
  </si>
  <si>
    <t>TAGWA EPOUSE AMBE KINDNESS AMA(ETS SMILE SHOP)</t>
  </si>
  <si>
    <t>P069517860948J</t>
  </si>
  <si>
    <t>423053</t>
  </si>
  <si>
    <t>TAGWA NKWEBO</t>
  </si>
  <si>
    <t>PRISCA ANITA</t>
  </si>
  <si>
    <t>P088817979870D</t>
  </si>
  <si>
    <t>423054</t>
  </si>
  <si>
    <t>TAGWANI</t>
  </si>
  <si>
    <t>RAYMOND MARTIN</t>
  </si>
  <si>
    <t>P017216395943Z</t>
  </si>
  <si>
    <t>423055</t>
  </si>
  <si>
    <t>TAGWANI RAYMOND MARTIN</t>
  </si>
  <si>
    <t>P017212144022Y</t>
  </si>
  <si>
    <t>423056</t>
  </si>
  <si>
    <t>TAGWE GENEVIEVE CHANTAL</t>
  </si>
  <si>
    <t>P067700501383S</t>
  </si>
  <si>
    <t>DOUALA/CAMP YABASSI</t>
  </si>
  <si>
    <t>423057</t>
  </si>
  <si>
    <t>TAGWOU TEKAM</t>
  </si>
  <si>
    <t>P017517488789M</t>
  </si>
  <si>
    <t>CONTROLEUR DE GESTION</t>
  </si>
  <si>
    <t>423058</t>
  </si>
  <si>
    <t>TAGYEM</t>
  </si>
  <si>
    <t>BENJAMIN AGWE</t>
  </si>
  <si>
    <t>P109417107841R</t>
  </si>
  <si>
    <t>423059</t>
  </si>
  <si>
    <t>TAGYEN</t>
  </si>
  <si>
    <t>P129416606611H</t>
  </si>
  <si>
    <t>423060</t>
  </si>
  <si>
    <t>P109417116325Z</t>
  </si>
  <si>
    <t>423061</t>
  </si>
  <si>
    <t>CLAUDETTE AKWONG</t>
  </si>
  <si>
    <t>P129418409525H</t>
  </si>
  <si>
    <t>423062</t>
  </si>
  <si>
    <t>DIDACUS AGWE</t>
  </si>
  <si>
    <t>P060317628068D</t>
  </si>
  <si>
    <t>423063</t>
  </si>
  <si>
    <t>GODLOVE NJI</t>
  </si>
  <si>
    <t>P078716856269T</t>
  </si>
  <si>
    <t>DUBAI CENTER COMMONWEALTH STREET</t>
  </si>
  <si>
    <t>423064</t>
  </si>
  <si>
    <t>OLIVA TECHE</t>
  </si>
  <si>
    <t>P107918432411S</t>
  </si>
  <si>
    <t>423065</t>
  </si>
  <si>
    <t>OLIVIA TECHE</t>
  </si>
  <si>
    <t>P107900469639L</t>
  </si>
  <si>
    <t>423066</t>
  </si>
  <si>
    <t>PRECILLA NJWENG</t>
  </si>
  <si>
    <t>P067013912680U</t>
  </si>
  <si>
    <t>423067</t>
  </si>
  <si>
    <t>REJOICE MAH</t>
  </si>
  <si>
    <t>P030717700388H</t>
  </si>
  <si>
    <t>423068</t>
  </si>
  <si>
    <t>VICTORINE MAH</t>
  </si>
  <si>
    <t>P047617745529L</t>
  </si>
  <si>
    <t>423069</t>
  </si>
  <si>
    <t>P047616298684P</t>
  </si>
  <si>
    <t>423070</t>
  </si>
  <si>
    <t>P047616444123A</t>
  </si>
  <si>
    <t>423071</t>
  </si>
  <si>
    <t>TAGYEN DIVINE FOBANG</t>
  </si>
  <si>
    <t>P017912772460X</t>
  </si>
  <si>
    <t>COLLEGE BONCHOU</t>
  </si>
  <si>
    <t>423072</t>
  </si>
  <si>
    <t>TAGYEN GODLOVE</t>
  </si>
  <si>
    <t>P078716200539R</t>
  </si>
  <si>
    <t>423073</t>
  </si>
  <si>
    <t>TAGYEN VICTORINE MAH</t>
  </si>
  <si>
    <t>P018517467798N</t>
  </si>
  <si>
    <t>423074</t>
  </si>
  <si>
    <t>TAGYH SARL</t>
  </si>
  <si>
    <t>TAGYH</t>
  </si>
  <si>
    <t>M062318367968H</t>
  </si>
  <si>
    <t>PRODUCTION PROVENDES - TRANSFORMATION PRODUITS AGRICOLES - PRODUCTION HUILE DE PALMISTE ET DE PALME - PRODUCTION ET VENTE DERIVES DE PALMISTE</t>
  </si>
  <si>
    <t>423075</t>
  </si>
  <si>
    <t>AGNES ANECK</t>
  </si>
  <si>
    <t>P078417687035C</t>
  </si>
  <si>
    <t>423076</t>
  </si>
  <si>
    <t>ALICE ENIH</t>
  </si>
  <si>
    <t>P096914410567S</t>
  </si>
  <si>
    <t>STREET 2 BUEA</t>
  </si>
  <si>
    <t>423077</t>
  </si>
  <si>
    <t>P042416664145Z</t>
  </si>
  <si>
    <t>423078</t>
  </si>
  <si>
    <t>BENEDICT TAH</t>
  </si>
  <si>
    <t>P049918335582M</t>
  </si>
  <si>
    <t>423079</t>
  </si>
  <si>
    <t>BLAISE TEBUG</t>
  </si>
  <si>
    <t>P058912260679N</t>
  </si>
  <si>
    <t>423080</t>
  </si>
  <si>
    <t>BLESSING BIY</t>
  </si>
  <si>
    <t>P030117690722A</t>
  </si>
  <si>
    <t>423081</t>
  </si>
  <si>
    <t>BORIS GAH</t>
  </si>
  <si>
    <t>P080017519382M</t>
  </si>
  <si>
    <t>423082</t>
  </si>
  <si>
    <t>BRIDGET TIFUH</t>
  </si>
  <si>
    <t>P107812703541R</t>
  </si>
  <si>
    <t>423083</t>
  </si>
  <si>
    <t>CLOVIS TIKU</t>
  </si>
  <si>
    <t>P109018391723U</t>
  </si>
  <si>
    <t>423084</t>
  </si>
  <si>
    <t>CYPRAIN MUKI</t>
  </si>
  <si>
    <t>P118617602388C</t>
  </si>
  <si>
    <t>423085</t>
  </si>
  <si>
    <t>CYPRIAN CHOU</t>
  </si>
  <si>
    <t>P099118073558Y</t>
  </si>
  <si>
    <t>423086</t>
  </si>
  <si>
    <t>DIVINE ZOUKONG</t>
  </si>
  <si>
    <t>P028817675984H</t>
  </si>
  <si>
    <t>423087</t>
  </si>
  <si>
    <t>DORIS LOH</t>
  </si>
  <si>
    <t>P029617826028P</t>
  </si>
  <si>
    <t>423088</t>
  </si>
  <si>
    <t>DOROTHY ACHICK</t>
  </si>
  <si>
    <t>P067417929141U</t>
  </si>
  <si>
    <t>423089</t>
  </si>
  <si>
    <t>EMILEAN FUEN</t>
  </si>
  <si>
    <t>P019316489999K</t>
  </si>
  <si>
    <t>423090</t>
  </si>
  <si>
    <t>ERIC MBOUH</t>
  </si>
  <si>
    <t>P117712336188M</t>
  </si>
  <si>
    <t>423091</t>
  </si>
  <si>
    <t>EVARISTUS CHIAKAIN</t>
  </si>
  <si>
    <t>P035716401979A</t>
  </si>
  <si>
    <t>423092</t>
  </si>
  <si>
    <t>P078816084057F</t>
  </si>
  <si>
    <t>423093</t>
  </si>
  <si>
    <t>FRANKLINE MIH</t>
  </si>
  <si>
    <t>P120617349993G</t>
  </si>
  <si>
    <t>CARREFOUR MAÎTRE MBOPDA</t>
  </si>
  <si>
    <t>423094</t>
  </si>
  <si>
    <t>GERARD ENEY</t>
  </si>
  <si>
    <t>P088818473664D</t>
  </si>
  <si>
    <t>423095</t>
  </si>
  <si>
    <t>JAMES CHE</t>
  </si>
  <si>
    <t>P048816793355H</t>
  </si>
  <si>
    <t>423096</t>
  </si>
  <si>
    <t>JOHN MIKI</t>
  </si>
  <si>
    <t>P127717460873Z</t>
  </si>
  <si>
    <t>423097</t>
  </si>
  <si>
    <t>JOHN MOGRI</t>
  </si>
  <si>
    <t>P097814367044D</t>
  </si>
  <si>
    <t>OPP PRES HOSTEL</t>
  </si>
  <si>
    <t>423098</t>
  </si>
  <si>
    <t>JOSEPH YOH</t>
  </si>
  <si>
    <t>P027814874900Z</t>
  </si>
  <si>
    <t>423099</t>
  </si>
  <si>
    <t>LAURA MBUTOH</t>
  </si>
  <si>
    <t>P010217234745B</t>
  </si>
  <si>
    <t>423100</t>
  </si>
  <si>
    <t>LAWRENCE AGWE</t>
  </si>
  <si>
    <t>P020016946217L</t>
  </si>
  <si>
    <t>423101</t>
  </si>
  <si>
    <t>MARIUS NDUM</t>
  </si>
  <si>
    <t>P089416661479J</t>
  </si>
  <si>
    <t>NEW TOWN AIRPORT- DOUALA</t>
  </si>
  <si>
    <t>423102</t>
  </si>
  <si>
    <t>P089416600705Y</t>
  </si>
  <si>
    <t>423103</t>
  </si>
  <si>
    <t>MARKCELL AWAZI</t>
  </si>
  <si>
    <t>P037912753813D</t>
  </si>
  <si>
    <t>423104</t>
  </si>
  <si>
    <t>MELVEN NGUH</t>
  </si>
  <si>
    <t>P038518049758P</t>
  </si>
  <si>
    <t>423105</t>
  </si>
  <si>
    <t>MIRRIAM CHUO</t>
  </si>
  <si>
    <t>P100017772874C</t>
  </si>
  <si>
    <t>423106</t>
  </si>
  <si>
    <t>P046817441923J</t>
  </si>
  <si>
    <t>423107</t>
  </si>
  <si>
    <t>NJI ERIC</t>
  </si>
  <si>
    <t>P017815208453X</t>
  </si>
  <si>
    <t>423108</t>
  </si>
  <si>
    <t>ODILIOUS BAH</t>
  </si>
  <si>
    <t>P038917166277Z</t>
  </si>
  <si>
    <t>423109</t>
  </si>
  <si>
    <t>PARFAIR TANGWA</t>
  </si>
  <si>
    <t>P119517378016L</t>
  </si>
  <si>
    <t>423110</t>
  </si>
  <si>
    <t>P015116277658K</t>
  </si>
  <si>
    <t>423111</t>
  </si>
  <si>
    <t>PAVEL MUGAH</t>
  </si>
  <si>
    <t>P049617885810M</t>
  </si>
  <si>
    <t>423112</t>
  </si>
  <si>
    <t>PETER ATANGA</t>
  </si>
  <si>
    <t>P127418026798C</t>
  </si>
  <si>
    <t>423113</t>
  </si>
  <si>
    <t>PRISCA TAYUI</t>
  </si>
  <si>
    <t>P109515125645T</t>
  </si>
  <si>
    <t>423114</t>
  </si>
  <si>
    <t>RACHAEL ZEE</t>
  </si>
  <si>
    <t>P127817689432N</t>
  </si>
  <si>
    <t>423115</t>
  </si>
  <si>
    <t>SHANCELINE ABOH</t>
  </si>
  <si>
    <t>P078817724416W</t>
  </si>
  <si>
    <t>423116</t>
  </si>
  <si>
    <t>SHERON ANNEH</t>
  </si>
  <si>
    <t>P070116178172L</t>
  </si>
  <si>
    <t>423117</t>
  </si>
  <si>
    <t>P028217635134H</t>
  </si>
  <si>
    <t>423118</t>
  </si>
  <si>
    <t>SLESSURE ANI</t>
  </si>
  <si>
    <t>P019618335638Y</t>
  </si>
  <si>
    <t>423119</t>
  </si>
  <si>
    <t>SONITA MBEG</t>
  </si>
  <si>
    <t>P089516936246G</t>
  </si>
  <si>
    <t>423120</t>
  </si>
  <si>
    <t>P128618580176S</t>
  </si>
  <si>
    <t>423121</t>
  </si>
  <si>
    <t>VICTORINE NASAH</t>
  </si>
  <si>
    <t>P107416279569D</t>
  </si>
  <si>
    <t>FONCTIONAIRE</t>
  </si>
  <si>
    <t>ENTREE MAETURE</t>
  </si>
  <si>
    <t>423122</t>
  </si>
  <si>
    <t>P086415985829T</t>
  </si>
  <si>
    <t>423123</t>
  </si>
  <si>
    <t>TAH  CECILIA</t>
  </si>
  <si>
    <t>P089517736826U</t>
  </si>
  <si>
    <t>423124</t>
  </si>
  <si>
    <t>TAH  MILDRED</t>
  </si>
  <si>
    <t>P129417825835F</t>
  </si>
  <si>
    <t>423125</t>
  </si>
  <si>
    <t>TAH AMBROISE</t>
  </si>
  <si>
    <t>P078912486057Q</t>
  </si>
  <si>
    <t>423126</t>
  </si>
  <si>
    <t>TAH ANYE</t>
  </si>
  <si>
    <t>P029117138378Q</t>
  </si>
  <si>
    <t>423127</t>
  </si>
  <si>
    <t>TAH BLAISE TEBUG</t>
  </si>
  <si>
    <t>P058918456578E</t>
  </si>
  <si>
    <t>423128</t>
  </si>
  <si>
    <t>TAH CALLISTUS ZHIE.</t>
  </si>
  <si>
    <t>P129017575172Y</t>
  </si>
  <si>
    <t>423129</t>
  </si>
  <si>
    <t>TAH CALSON FOMBANG</t>
  </si>
  <si>
    <t>P090317570608U</t>
  </si>
  <si>
    <t>423130</t>
  </si>
  <si>
    <t>TAH CECILIA</t>
  </si>
  <si>
    <t>P098016839842Z</t>
  </si>
  <si>
    <t>423131</t>
  </si>
  <si>
    <t>TAH CHARITY NECK</t>
  </si>
  <si>
    <t>P089917065744X</t>
  </si>
  <si>
    <t>423132</t>
  </si>
  <si>
    <t>TAH CHRISTIAN DOH</t>
  </si>
  <si>
    <t>P067018438038Y</t>
  </si>
  <si>
    <t>423133</t>
  </si>
  <si>
    <t>P028017509452X</t>
  </si>
  <si>
    <t>423134</t>
  </si>
  <si>
    <t>TAH CHRISTIAN FON</t>
  </si>
  <si>
    <t>P029518175887F</t>
  </si>
  <si>
    <t>423135</t>
  </si>
  <si>
    <t>TAH CHRISTOPHER</t>
  </si>
  <si>
    <t>P017518019684Z</t>
  </si>
  <si>
    <t>423136</t>
  </si>
  <si>
    <t>TAH DIVINE</t>
  </si>
  <si>
    <t>P029717088979A</t>
  </si>
  <si>
    <t>423137</t>
  </si>
  <si>
    <t>TAH DIVINE SUIKA</t>
  </si>
  <si>
    <t>P098617707784R</t>
  </si>
  <si>
    <t>423138</t>
  </si>
  <si>
    <t>P098618357397P</t>
  </si>
  <si>
    <t>423139</t>
  </si>
  <si>
    <t>TAH EBOLO</t>
  </si>
  <si>
    <t>P018918031133T</t>
  </si>
  <si>
    <t>423140</t>
  </si>
  <si>
    <t>TAH ELVIS</t>
  </si>
  <si>
    <t>P077318520854Z</t>
  </si>
  <si>
    <t>423141</t>
  </si>
  <si>
    <t>TAH EMMANUEL NGWA</t>
  </si>
  <si>
    <t>P127518172173W</t>
  </si>
  <si>
    <t>423142</t>
  </si>
  <si>
    <t>TAH EPSE UDE ADELINE TIFUH</t>
  </si>
  <si>
    <t>( ETS WONDER LAND RESOURCES CAM )</t>
  </si>
  <si>
    <t>P066617756774W</t>
  </si>
  <si>
    <t>PRESTAT,ION DE SERVICES, COMMERCE GENERAL, IMPORT EXPORT , BTP</t>
  </si>
  <si>
    <t>AKWA CONGO FEU ROUGE</t>
  </si>
  <si>
    <t>423143</t>
  </si>
  <si>
    <t>TAH EPSE ZE</t>
  </si>
  <si>
    <t>MERCY EWO</t>
  </si>
  <si>
    <t>P128217759625Z</t>
  </si>
  <si>
    <t>423144</t>
  </si>
  <si>
    <t>TAH ERIC TEKE</t>
  </si>
  <si>
    <t>ETS ERIETTE'S CONSULTANCY AND SUPPLY SERVICES</t>
  </si>
  <si>
    <t>P048418282628Q</t>
  </si>
  <si>
    <t>423145</t>
  </si>
  <si>
    <t>TAH EVARISTUS CHAKAIN</t>
  </si>
  <si>
    <t>P049517554636G</t>
  </si>
  <si>
    <t>423146</t>
  </si>
  <si>
    <t>Ets TAR EVARISTUS CHAKAIN AND SONS</t>
  </si>
  <si>
    <t>P015700259839B</t>
  </si>
  <si>
    <t>FUNDONG/</t>
  </si>
  <si>
    <t>423147</t>
  </si>
  <si>
    <t>TAH FLORENCE</t>
  </si>
  <si>
    <t>TENGU</t>
  </si>
  <si>
    <t>P037218371289Z</t>
  </si>
  <si>
    <t>423148</t>
  </si>
  <si>
    <t>TAH FON</t>
  </si>
  <si>
    <t>P058512501413Q</t>
  </si>
  <si>
    <t>423149</t>
  </si>
  <si>
    <t>JOSHUA ( ETS FANITAMA)</t>
  </si>
  <si>
    <t>P116017640736D</t>
  </si>
  <si>
    <t>423150</t>
  </si>
  <si>
    <t>TAH FON JOSHUA</t>
  </si>
  <si>
    <t>P116017216561S</t>
  </si>
  <si>
    <t>423151</t>
  </si>
  <si>
    <t>TAH FONBAH</t>
  </si>
  <si>
    <t>P046817450752E</t>
  </si>
  <si>
    <t>423152</t>
  </si>
  <si>
    <t>TAH FONDOM</t>
  </si>
  <si>
    <t>P114300450463W</t>
  </si>
  <si>
    <t>423153</t>
  </si>
  <si>
    <t>TAH FREDELINE NIH-MBAH</t>
  </si>
  <si>
    <t>P108417905711F</t>
  </si>
  <si>
    <t>423154</t>
  </si>
  <si>
    <t>TAH FRITZ EMFILA</t>
  </si>
  <si>
    <t>P059017280977J</t>
  </si>
  <si>
    <t>423155</t>
  </si>
  <si>
    <t>TAH GERALD</t>
  </si>
  <si>
    <t>P049217036569L</t>
  </si>
  <si>
    <t>423156</t>
  </si>
  <si>
    <t>TAH HARIS NJI.</t>
  </si>
  <si>
    <t>P029018370203X</t>
  </si>
  <si>
    <t>423157</t>
  </si>
  <si>
    <t>TAH HARRY FOJE</t>
  </si>
  <si>
    <t>P108512650598B</t>
  </si>
  <si>
    <t>423158</t>
  </si>
  <si>
    <t>TAH HARRY FOJE.</t>
  </si>
  <si>
    <t>(ETS FOJEWOOD)</t>
  </si>
  <si>
    <t>P108517230745G</t>
  </si>
  <si>
    <t>423159</t>
  </si>
  <si>
    <t>TAH JARVIS</t>
  </si>
  <si>
    <t>(TEEJAY VENTURES)</t>
  </si>
  <si>
    <t>P038415205092Y</t>
  </si>
  <si>
    <t>TRANSPORT AND LOGISTICS ,CONSTRUCTION, GENERAL COMMERCE, DIVERSE SERVICES</t>
  </si>
  <si>
    <t>423160</t>
  </si>
  <si>
    <t>TAH JAYISE TEMBI</t>
  </si>
  <si>
    <t>P128817606273F</t>
  </si>
  <si>
    <t>423161</t>
  </si>
  <si>
    <t>TAH JUSTUS TIGA</t>
  </si>
  <si>
    <t>P107917970887Z</t>
  </si>
  <si>
    <t>423162</t>
  </si>
  <si>
    <t>TAH KINGSLEY</t>
  </si>
  <si>
    <t>P108818006185Q</t>
  </si>
  <si>
    <t>423163</t>
  </si>
  <si>
    <t>TAH KOFFI</t>
  </si>
  <si>
    <t>P038218247572Y</t>
  </si>
  <si>
    <t>423164</t>
  </si>
  <si>
    <t>P016217976332M</t>
  </si>
  <si>
    <t>423165</t>
  </si>
  <si>
    <t>TAH LARINE TENGUH</t>
  </si>
  <si>
    <t>P070117715624F</t>
  </si>
  <si>
    <t>423166</t>
  </si>
  <si>
    <t>TAH MAKAM</t>
  </si>
  <si>
    <t>ANGE CARELLE</t>
  </si>
  <si>
    <t>P029618572096T</t>
  </si>
  <si>
    <t>423167</t>
  </si>
  <si>
    <t>TAH MANFRED</t>
  </si>
  <si>
    <t>P025800378491Q</t>
  </si>
  <si>
    <t>423168</t>
  </si>
  <si>
    <t>TAH MARY EWUBE</t>
  </si>
  <si>
    <t>P019217683786E</t>
  </si>
  <si>
    <t>423169</t>
  </si>
  <si>
    <t>TAH MECHIZEBECK NGWA</t>
  </si>
  <si>
    <t>P030416875134M</t>
  </si>
  <si>
    <t>423170</t>
  </si>
  <si>
    <t>TAH MEDRIC TEMBENG</t>
  </si>
  <si>
    <t>P059617791023F</t>
  </si>
  <si>
    <t>Activité indéfinie/Brocanteur</t>
  </si>
  <si>
    <t>423171</t>
  </si>
  <si>
    <t>TAH MINA</t>
  </si>
  <si>
    <t>P048417781070F</t>
  </si>
  <si>
    <t>423172</t>
  </si>
  <si>
    <t>TAH MIRABEL ANJECK</t>
  </si>
  <si>
    <t>P109516610555R</t>
  </si>
  <si>
    <t>3 CORNRES FIANGO</t>
  </si>
  <si>
    <t>423173</t>
  </si>
  <si>
    <t>TAH MOKI</t>
  </si>
  <si>
    <t>ANDREW TASSANG</t>
  </si>
  <si>
    <t>P069716670907A</t>
  </si>
  <si>
    <t>423174</t>
  </si>
  <si>
    <t>TAH MUGRI</t>
  </si>
  <si>
    <t>JULIUS PETER</t>
  </si>
  <si>
    <t>P029717528825J</t>
  </si>
  <si>
    <t>NKONPAING</t>
  </si>
  <si>
    <t>423175</t>
  </si>
  <si>
    <t>TAH NGUM MERCY</t>
  </si>
  <si>
    <t>P088100575716K</t>
  </si>
  <si>
    <t>BESIDE CHIEF ARREY BUILDING</t>
  </si>
  <si>
    <t>423176</t>
  </si>
  <si>
    <t>TAH NJEI</t>
  </si>
  <si>
    <t>P036200071388Y</t>
  </si>
  <si>
    <t>423177</t>
  </si>
  <si>
    <t>TAH NYO VICTORINE</t>
  </si>
  <si>
    <t>P067412408167U</t>
  </si>
  <si>
    <t>423178</t>
  </si>
  <si>
    <t>TAH ODILIA ATAM</t>
  </si>
  <si>
    <t>P076317450382G</t>
  </si>
  <si>
    <t>CULTIVATEUR -TRICE</t>
  </si>
  <si>
    <t>423179</t>
  </si>
  <si>
    <t>TAH PAUL BAH</t>
  </si>
  <si>
    <t>P122016387538W</t>
  </si>
  <si>
    <t>423180</t>
  </si>
  <si>
    <t>TAH RICHARDSON NDUH(ETS TAH'S PARADISE).</t>
  </si>
  <si>
    <t>P017317094291P</t>
  </si>
  <si>
    <t>GARE ROUTIERE FACE CAMTEL</t>
  </si>
  <si>
    <t>423181</t>
  </si>
  <si>
    <t>TAH ROSE AZUA</t>
  </si>
  <si>
    <t>P089517900305N</t>
  </si>
  <si>
    <t>423182</t>
  </si>
  <si>
    <t>TAH SAMSON CHE</t>
  </si>
  <si>
    <t>P078917481309Q</t>
  </si>
  <si>
    <t>423183</t>
  </si>
  <si>
    <t>TAH SEUBOU KEWEH</t>
  </si>
  <si>
    <t>P119517606096B</t>
  </si>
  <si>
    <t>423184</t>
  </si>
  <si>
    <t>TAH TERENCE</t>
  </si>
  <si>
    <t>Ghong</t>
  </si>
  <si>
    <t>P059017783004U</t>
  </si>
  <si>
    <t>423185</t>
  </si>
  <si>
    <t>TAH VIVIAN ANAM</t>
  </si>
  <si>
    <t>P049018573049G</t>
  </si>
  <si>
    <t>423186</t>
  </si>
  <si>
    <t>TAH.</t>
  </si>
  <si>
    <t>JOHN FOMUJANG.</t>
  </si>
  <si>
    <t>P129517878105B</t>
  </si>
  <si>
    <t>423187</t>
  </si>
  <si>
    <t>TAHA</t>
  </si>
  <si>
    <t>ABDALAH</t>
  </si>
  <si>
    <t>P018018371364J</t>
  </si>
  <si>
    <t>423188</t>
  </si>
  <si>
    <t>P016918056205Y</t>
  </si>
  <si>
    <t>423189</t>
  </si>
  <si>
    <t>TAHA EPOUSE BISSAYA</t>
  </si>
  <si>
    <t>LOUISE CARROLE</t>
  </si>
  <si>
    <t>P068017678796G</t>
  </si>
  <si>
    <t>423190</t>
  </si>
  <si>
    <t>TAHA EPOUSE DICKA</t>
  </si>
  <si>
    <t>PAULE CLAUDIANE</t>
  </si>
  <si>
    <t>P058917744972E</t>
  </si>
  <si>
    <t>423191</t>
  </si>
  <si>
    <t>TAHA SAID IBRAHIM</t>
  </si>
  <si>
    <t>P015816346703L</t>
  </si>
  <si>
    <t>423192</t>
  </si>
  <si>
    <t>TAHABO</t>
  </si>
  <si>
    <t>P087416907965J</t>
  </si>
  <si>
    <t>423193</t>
  </si>
  <si>
    <t>TAHABO APPOLINAIRE</t>
  </si>
  <si>
    <t>P087400181125S</t>
  </si>
  <si>
    <t>423194</t>
  </si>
  <si>
    <t>TAHACHE KAMGNE</t>
  </si>
  <si>
    <t>P067600166673U</t>
  </si>
  <si>
    <t>423195</t>
  </si>
  <si>
    <t>TAHADA</t>
  </si>
  <si>
    <t>P077115075258D</t>
  </si>
  <si>
    <t>423196</t>
  </si>
  <si>
    <t>TAHADJOU JEAN PIERRE</t>
  </si>
  <si>
    <t>P016000537729G</t>
  </si>
  <si>
    <t>423197</t>
  </si>
  <si>
    <t>TAHADOUM</t>
  </si>
  <si>
    <t>P055618522100Q</t>
  </si>
  <si>
    <t>423198</t>
  </si>
  <si>
    <t>TAHADOUM MARCELE GUY</t>
  </si>
  <si>
    <t>P122016975963S</t>
  </si>
  <si>
    <t>423199</t>
  </si>
  <si>
    <t>TAHADOUM OUMBE MARCEL</t>
  </si>
  <si>
    <t>P017600412167L</t>
  </si>
  <si>
    <t>BAFOUSSAM/TYO VILLE CPT 171</t>
  </si>
  <si>
    <t>423200</t>
  </si>
  <si>
    <t>TAHADOUM OUMBE MARCELE GUY MARCELE GUY</t>
  </si>
  <si>
    <t>P122016975067Z</t>
  </si>
  <si>
    <t>423201</t>
  </si>
  <si>
    <t>TAHADOUM OUMBE MARCELE GUY TEL 699599899</t>
  </si>
  <si>
    <t>P122017079160U</t>
  </si>
  <si>
    <t>423202</t>
  </si>
  <si>
    <t>TAHAFAM TAGNE</t>
  </si>
  <si>
    <t>P017917712360T</t>
  </si>
  <si>
    <t>423203</t>
  </si>
  <si>
    <t>TAHAFO KOAGNE</t>
  </si>
  <si>
    <t>PAUL DEPRET</t>
  </si>
  <si>
    <t>P057000209678S</t>
  </si>
  <si>
    <t>423204</t>
  </si>
  <si>
    <t>TAHAGO TATIEFO</t>
  </si>
  <si>
    <t>STEPHANE ETIENNE</t>
  </si>
  <si>
    <t>P086816698620Z</t>
  </si>
  <si>
    <t>423205</t>
  </si>
  <si>
    <t>TAHAKAM PATRICEETS</t>
  </si>
  <si>
    <t>ETS TAHAKAM</t>
  </si>
  <si>
    <t>P097311043349B</t>
  </si>
  <si>
    <t>423206</t>
  </si>
  <si>
    <t>TAHAKEM TIOBOU</t>
  </si>
  <si>
    <t>P058917613203Z</t>
  </si>
  <si>
    <t>423207</t>
  </si>
  <si>
    <t>TAHALA</t>
  </si>
  <si>
    <t>P118517651612Q</t>
  </si>
  <si>
    <t>COMMERCE GENERAL,VENTE DES HUILES DE FREIN</t>
  </si>
  <si>
    <t>A COTE DE LA PHARMACIE NOBELE</t>
  </si>
  <si>
    <t>423208</t>
  </si>
  <si>
    <t>TAHALI NAI</t>
  </si>
  <si>
    <t>P017718578489P</t>
  </si>
  <si>
    <t>423209</t>
  </si>
  <si>
    <t>TAHAM ÉTIENNE</t>
  </si>
  <si>
    <t>ETS ETAH CONTRUCTION</t>
  </si>
  <si>
    <t>P018417421235H</t>
  </si>
  <si>
    <t>TOTAL BAKOKO</t>
  </si>
  <si>
    <t>423210</t>
  </si>
  <si>
    <t>TAHAM KUATE</t>
  </si>
  <si>
    <t>P089217634155E</t>
  </si>
  <si>
    <t>423211</t>
  </si>
  <si>
    <t>TAHAM RAYMOND Aubin</t>
  </si>
  <si>
    <t>P126700006000F</t>
  </si>
  <si>
    <t>423212</t>
  </si>
  <si>
    <t>TAHANE</t>
  </si>
  <si>
    <t>P014400491124Q</t>
  </si>
  <si>
    <t>423213</t>
  </si>
  <si>
    <t>TAHAPI</t>
  </si>
  <si>
    <t>P057516983663P</t>
  </si>
  <si>
    <t>423214</t>
  </si>
  <si>
    <t>TAHATA FOFOU</t>
  </si>
  <si>
    <t>P049114662406X</t>
  </si>
  <si>
    <t>423215</t>
  </si>
  <si>
    <t>TAHATEKE HEBANG EPSE ADESIS</t>
  </si>
  <si>
    <t>PRISCILE CHRISTELLE</t>
  </si>
  <si>
    <t>P079117725347R</t>
  </si>
  <si>
    <t>423216</t>
  </si>
  <si>
    <t>TAHATO</t>
  </si>
  <si>
    <t>P098712621036L</t>
  </si>
  <si>
    <t>423217</t>
  </si>
  <si>
    <t>TAHAWA</t>
  </si>
  <si>
    <t>P038617096417H</t>
  </si>
  <si>
    <t>CARREFOUR HÔPITAL FACE CBC BANQUE</t>
  </si>
  <si>
    <t>423218</t>
  </si>
  <si>
    <t>P038617549420L</t>
  </si>
  <si>
    <t>423219</t>
  </si>
  <si>
    <t>TAHAYA JACQUELINE</t>
  </si>
  <si>
    <t>P018116605421G</t>
  </si>
  <si>
    <t>423220</t>
  </si>
  <si>
    <t>TAHAYIM MONE MATHIAS</t>
  </si>
  <si>
    <t>P122016478406G</t>
  </si>
  <si>
    <t>423221</t>
  </si>
  <si>
    <t>TAHBA</t>
  </si>
  <si>
    <t>GIDEON SAMGWA</t>
  </si>
  <si>
    <t>P058117284628J</t>
  </si>
  <si>
    <t>423222</t>
  </si>
  <si>
    <t>TAHBAH BERNEDICT MEYSONGHO</t>
  </si>
  <si>
    <t>P122016281981U</t>
  </si>
  <si>
    <t>423223</t>
  </si>
  <si>
    <t>TAHBAH MARIN SERVICES</t>
  </si>
  <si>
    <t>T.M.S. SARL</t>
  </si>
  <si>
    <t>M031000031235J</t>
  </si>
  <si>
    <t>423224</t>
  </si>
  <si>
    <t>TAHBET</t>
  </si>
  <si>
    <t>Nadine Expert</t>
  </si>
  <si>
    <t>P108117783015R</t>
  </si>
  <si>
    <t>423225</t>
  </si>
  <si>
    <t>TAHBOT ELVIS FOMUKI</t>
  </si>
  <si>
    <t>P048418119091G</t>
  </si>
  <si>
    <t>423226</t>
  </si>
  <si>
    <t>TAHDA SAAH GUIDJOL</t>
  </si>
  <si>
    <t>P018016743627Z</t>
  </si>
  <si>
    <t>A COTE SATION PETROLIUM</t>
  </si>
  <si>
    <t>423227</t>
  </si>
  <si>
    <t>TAHDIA TOUBI</t>
  </si>
  <si>
    <t>P078318475905Z</t>
  </si>
  <si>
    <t>423228</t>
  </si>
  <si>
    <t>TAHENG</t>
  </si>
  <si>
    <t>URSUL FOSTINE</t>
  </si>
  <si>
    <t>P099418144294R</t>
  </si>
  <si>
    <t>423229</t>
  </si>
  <si>
    <t>TAHER</t>
  </si>
  <si>
    <t>P017815994331S</t>
  </si>
  <si>
    <t>423230</t>
  </si>
  <si>
    <t>TAHER ABDOURAHAMAN</t>
  </si>
  <si>
    <t>P119217753188Z</t>
  </si>
  <si>
    <t>423231</t>
  </si>
  <si>
    <t>TAHER ALIFA</t>
  </si>
  <si>
    <t>P016300555162A</t>
  </si>
  <si>
    <t>423232</t>
  </si>
  <si>
    <t>TAHER DJIDDA</t>
  </si>
  <si>
    <t>P019217493369J</t>
  </si>
  <si>
    <t>423233</t>
  </si>
  <si>
    <t>P118414593001C</t>
  </si>
  <si>
    <t>423234</t>
  </si>
  <si>
    <t>TAHER MOUSSA</t>
  </si>
  <si>
    <t>P018212494580Y</t>
  </si>
  <si>
    <t>423235</t>
  </si>
  <si>
    <t>TAHEU  GABRIEL</t>
  </si>
  <si>
    <t>P025000411157M</t>
  </si>
  <si>
    <t>VENTE  LA  PROVENDE</t>
  </si>
  <si>
    <t>423236</t>
  </si>
  <si>
    <t>TAHEU KEUMOE</t>
  </si>
  <si>
    <t>WILFRY ALEX</t>
  </si>
  <si>
    <t>P079918016154D</t>
  </si>
  <si>
    <t>423237</t>
  </si>
  <si>
    <t>TAHEU NOUBISSI</t>
  </si>
  <si>
    <t>P058717833771E</t>
  </si>
  <si>
    <t>423238</t>
  </si>
  <si>
    <t>TAHFAH</t>
  </si>
  <si>
    <t>FRANCIS ACHUA</t>
  </si>
  <si>
    <t>P107815251529U</t>
  </si>
  <si>
    <t>423239</t>
  </si>
  <si>
    <t>TAHI</t>
  </si>
  <si>
    <t>P019516601316E</t>
  </si>
  <si>
    <t>423240</t>
  </si>
  <si>
    <t>P028317832335U</t>
  </si>
  <si>
    <t>423241</t>
  </si>
  <si>
    <t>TAHI NJEUDJA</t>
  </si>
  <si>
    <t>LESLYNE MOREL</t>
  </si>
  <si>
    <t>P080217425702G</t>
  </si>
  <si>
    <t>423242</t>
  </si>
  <si>
    <t>TAHIM</t>
  </si>
  <si>
    <t>REMI TATA</t>
  </si>
  <si>
    <t>P059316116996L</t>
  </si>
  <si>
    <t>423243</t>
  </si>
  <si>
    <t>TAHINI MOHAMAD</t>
  </si>
  <si>
    <t>P018918192653T</t>
  </si>
  <si>
    <t>423244</t>
  </si>
  <si>
    <t>P129815274227M</t>
  </si>
  <si>
    <t>423245</t>
  </si>
  <si>
    <t>P019417122514T</t>
  </si>
  <si>
    <t>423246</t>
  </si>
  <si>
    <t>P016416076385X</t>
  </si>
  <si>
    <t>423247</t>
  </si>
  <si>
    <t>P018416729132H</t>
  </si>
  <si>
    <t>423248</t>
  </si>
  <si>
    <t>MAHAMAT ALHADJI</t>
  </si>
  <si>
    <t>P018316655359T</t>
  </si>
  <si>
    <t>423249</t>
  </si>
  <si>
    <t>TAHIR ABASS</t>
  </si>
  <si>
    <t>P019618202345F</t>
  </si>
  <si>
    <t>423250</t>
  </si>
  <si>
    <t>TAHIR ABDOUL ABBA</t>
  </si>
  <si>
    <t>P029316383601X</t>
  </si>
  <si>
    <t>423251</t>
  </si>
  <si>
    <t>TAHIR DJABRE</t>
  </si>
  <si>
    <t>P016212586210Z</t>
  </si>
  <si>
    <t>423252</t>
  </si>
  <si>
    <t>TAHIR DJIDDA</t>
  </si>
  <si>
    <t>P088815159688M</t>
  </si>
  <si>
    <t>RUE SYLVAINE</t>
  </si>
  <si>
    <t>423253</t>
  </si>
  <si>
    <t>TAHIR HAMID NGUILIN</t>
  </si>
  <si>
    <t>P122017494294U</t>
  </si>
  <si>
    <t>423254</t>
  </si>
  <si>
    <t>Tahir Mohamed Akidima</t>
  </si>
  <si>
    <t>P018612419879F</t>
  </si>
  <si>
    <t>423255</t>
  </si>
  <si>
    <t>TAHIR MOUSSA</t>
  </si>
  <si>
    <t>P029918193451B</t>
  </si>
  <si>
    <t>423256</t>
  </si>
  <si>
    <t>P036816059792G</t>
  </si>
  <si>
    <t>423257</t>
  </si>
  <si>
    <t>TAHIRO MAHAMADOU</t>
  </si>
  <si>
    <t>P039117934305U</t>
  </si>
  <si>
    <t>423258</t>
  </si>
  <si>
    <t>P019017167932E</t>
  </si>
  <si>
    <t>423259</t>
  </si>
  <si>
    <t>P018317084895P</t>
  </si>
  <si>
    <t>423260</t>
  </si>
  <si>
    <t>P109015279070E</t>
  </si>
  <si>
    <t>423261</t>
  </si>
  <si>
    <t>P019216988547Z</t>
  </si>
  <si>
    <t>423262</t>
  </si>
  <si>
    <t>P039000569283M</t>
  </si>
  <si>
    <t>423263</t>
  </si>
  <si>
    <t>P018317768347S</t>
  </si>
  <si>
    <t>423264</t>
  </si>
  <si>
    <t>HAMDAL (ETS TH)</t>
  </si>
  <si>
    <t>P108016362141P</t>
  </si>
  <si>
    <t>MARCHE CONGO A COTE HOTEL MON VOISIN.</t>
  </si>
  <si>
    <t>423265</t>
  </si>
  <si>
    <t>P019617902693G</t>
  </si>
  <si>
    <t>423266</t>
  </si>
  <si>
    <t>P018517055861N</t>
  </si>
  <si>
    <t>423267</t>
  </si>
  <si>
    <t>P108417488912B</t>
  </si>
  <si>
    <t>423268</t>
  </si>
  <si>
    <t>P017215287557S</t>
  </si>
  <si>
    <t>423269</t>
  </si>
  <si>
    <t>TAHIROU ABOUBAKAR</t>
  </si>
  <si>
    <t>P087212421449S</t>
  </si>
  <si>
    <t>423270</t>
  </si>
  <si>
    <t>TAHIROU ISSA</t>
  </si>
  <si>
    <t>P018218298246M</t>
  </si>
  <si>
    <t>423271</t>
  </si>
  <si>
    <t>TAHIROU KELLY</t>
  </si>
  <si>
    <t>P019617826890M</t>
  </si>
  <si>
    <t>423272</t>
  </si>
  <si>
    <t>TAHIROU MADI</t>
  </si>
  <si>
    <t>P010016976002M</t>
  </si>
  <si>
    <t>423273</t>
  </si>
  <si>
    <t>TAHIROU SENI</t>
  </si>
  <si>
    <t>P020018103390R</t>
  </si>
  <si>
    <t>KWALLA-MANJO</t>
  </si>
  <si>
    <t>423274</t>
  </si>
  <si>
    <t>TAHIROU SEYNI</t>
  </si>
  <si>
    <t>P017116683705B</t>
  </si>
  <si>
    <t>423275</t>
  </si>
  <si>
    <t>TAHIROU ZAKARI</t>
  </si>
  <si>
    <t>P017212488519G</t>
  </si>
  <si>
    <t>VENTE PIOCHES &amp; MACHETTE</t>
  </si>
  <si>
    <t>423276</t>
  </si>
  <si>
    <t>TAHIROU ZAKARI BOUBACAR</t>
  </si>
  <si>
    <t>P129816185220E</t>
  </si>
  <si>
    <t>423277</t>
  </si>
  <si>
    <t>TAHIROU.</t>
  </si>
  <si>
    <t>INOUSSA.</t>
  </si>
  <si>
    <t>P038017970152U</t>
  </si>
  <si>
    <t>423278</t>
  </si>
  <si>
    <t>TAHITI</t>
  </si>
  <si>
    <t>EULALIE SOLANGE</t>
  </si>
  <si>
    <t>P038618102659E</t>
  </si>
  <si>
    <t>423279</t>
  </si>
  <si>
    <t>TAHJI IRENE NAJEL</t>
  </si>
  <si>
    <t>P129217738607X</t>
  </si>
  <si>
    <t>423280</t>
  </si>
  <si>
    <t>Tahka</t>
  </si>
  <si>
    <t>Beltian  berinyuy</t>
  </si>
  <si>
    <t>P019217779286P</t>
  </si>
  <si>
    <t>423281</t>
  </si>
  <si>
    <t>TAHKEU KOUAKE BRIGITTE EPSE TCHANA</t>
  </si>
  <si>
    <t>P016116376925S</t>
  </si>
  <si>
    <t>423282</t>
  </si>
  <si>
    <t>TAHKUTIEH</t>
  </si>
  <si>
    <t>JANVERE ALOGIFOR</t>
  </si>
  <si>
    <t>P019017702627T</t>
  </si>
  <si>
    <t>423283</t>
  </si>
  <si>
    <t>TAHLA</t>
  </si>
  <si>
    <t>EMERICK BONGA JUM</t>
  </si>
  <si>
    <t>P109517394181R</t>
  </si>
  <si>
    <t>423284</t>
  </si>
  <si>
    <t>KINGSLY YUFENYUY</t>
  </si>
  <si>
    <t>P129717062507H</t>
  </si>
  <si>
    <t>423285</t>
  </si>
  <si>
    <t>TAHLANI</t>
  </si>
  <si>
    <t>P078618520558T</t>
  </si>
  <si>
    <t>423286</t>
  </si>
  <si>
    <t>TAHMO MARTHA DUISY</t>
  </si>
  <si>
    <t>P122017322758Y</t>
  </si>
  <si>
    <t>423287</t>
  </si>
  <si>
    <t>TAHMUER</t>
  </si>
  <si>
    <t>ELVIS NGAMNGANG</t>
  </si>
  <si>
    <t>P018812524658K</t>
  </si>
  <si>
    <t>423288</t>
  </si>
  <si>
    <t>TAH-NKAN ANNUNI MUMA</t>
  </si>
  <si>
    <t>P018918015177B</t>
  </si>
  <si>
    <t>423289</t>
  </si>
  <si>
    <t>TAHNKEM MBI-ESEH FRU</t>
  </si>
  <si>
    <t>(ETS ROCK TECH)</t>
  </si>
  <si>
    <t>P099716668957N</t>
  </si>
  <si>
    <t>423290</t>
  </si>
  <si>
    <t>TAHNTENG</t>
  </si>
  <si>
    <t>MARIE-CLAIRE SUIYEH</t>
  </si>
  <si>
    <t>P088916901644C</t>
  </si>
  <si>
    <t>SALES OF FOOD SPICES AND GRAINS</t>
  </si>
  <si>
    <t>423291</t>
  </si>
  <si>
    <t>Tahnu</t>
  </si>
  <si>
    <t>P038117766148F</t>
  </si>
  <si>
    <t>423292</t>
  </si>
  <si>
    <t>TAHNWARONG TUME</t>
  </si>
  <si>
    <t>P020118008550Q</t>
  </si>
  <si>
    <t>423293</t>
  </si>
  <si>
    <t>TAHNWI</t>
  </si>
  <si>
    <t>LESLEY TEMBE</t>
  </si>
  <si>
    <t>P030018335647W</t>
  </si>
  <si>
    <t>423294</t>
  </si>
  <si>
    <t>TAHO</t>
  </si>
  <si>
    <t>P097418064071J</t>
  </si>
  <si>
    <t>423295</t>
  </si>
  <si>
    <t>TAHO FONOU</t>
  </si>
  <si>
    <t>P088914565564R</t>
  </si>
  <si>
    <t>423296</t>
  </si>
  <si>
    <t>TAHO NDJONTCHA</t>
  </si>
  <si>
    <t>P015900094903E</t>
  </si>
  <si>
    <t>BLVD DE LA REPUBLIQUE/A COTE BOUL SAKER</t>
  </si>
  <si>
    <t>423297</t>
  </si>
  <si>
    <t>TAHO NJIYO</t>
  </si>
  <si>
    <t>P089817163443S</t>
  </si>
  <si>
    <t>423298</t>
  </si>
  <si>
    <t>TAHO TCHATCHOUA</t>
  </si>
  <si>
    <t>P079916920773H</t>
  </si>
  <si>
    <t>423299</t>
  </si>
  <si>
    <t>TAHOBEU DIDIER</t>
  </si>
  <si>
    <t>ETS SILDY SI</t>
  </si>
  <si>
    <t>P019318070503Q</t>
  </si>
  <si>
    <t>423300</t>
  </si>
  <si>
    <t>TAHOC MONGHO FOTSO</t>
  </si>
  <si>
    <t>P067412717089E</t>
  </si>
  <si>
    <t>QTIER KAMKOP
LIEU DIT AVANT
LE CAMP MILITAIRE</t>
  </si>
  <si>
    <t>423301</t>
  </si>
  <si>
    <t>TAHOM LEMERY</t>
  </si>
  <si>
    <t>P078614958950A</t>
  </si>
  <si>
    <t>423302</t>
  </si>
  <si>
    <t>TAHOU MEGUE</t>
  </si>
  <si>
    <t>VIANNY</t>
  </si>
  <si>
    <t>P019017834192L</t>
  </si>
  <si>
    <t>423303</t>
  </si>
  <si>
    <t>TAHOUA NDZODJOU JEAN PAULIN</t>
  </si>
  <si>
    <t>P122017413264X</t>
  </si>
  <si>
    <t>423304</t>
  </si>
  <si>
    <t>TAHOUE</t>
  </si>
  <si>
    <t>ROUSSE</t>
  </si>
  <si>
    <t>P037817875377K</t>
  </si>
  <si>
    <t>423305</t>
  </si>
  <si>
    <t>TAHOUE NGASSA</t>
  </si>
  <si>
    <t>DANIELE MARTHE</t>
  </si>
  <si>
    <t>P119117658487C</t>
  </si>
  <si>
    <t>ORIENTATION ACADEMIQUE -PRESTATIONS DE SERVICES</t>
  </si>
  <si>
    <t>423306</t>
  </si>
  <si>
    <t>TAHOUE ROUSSE</t>
  </si>
  <si>
    <t>P087817174932W</t>
  </si>
  <si>
    <t>423307</t>
  </si>
  <si>
    <t>TAHOUE TALLA</t>
  </si>
  <si>
    <t>JOËL YVES</t>
  </si>
  <si>
    <t>P048518258905P</t>
  </si>
  <si>
    <t>TRAVAIL À MON COMPTE</t>
  </si>
  <si>
    <t>MONTÉE 8ÈME</t>
  </si>
  <si>
    <t>423308</t>
  </si>
  <si>
    <t>TAHOUETSING PIERRE</t>
  </si>
  <si>
    <t>P057817705480D</t>
  </si>
  <si>
    <t>423309</t>
  </si>
  <si>
    <t>TAHOUM NKING</t>
  </si>
  <si>
    <t>PIERRE LOIC</t>
  </si>
  <si>
    <t>P087700141324M</t>
  </si>
  <si>
    <t>423310</t>
  </si>
  <si>
    <t>P017717750605W</t>
  </si>
  <si>
    <t>423311</t>
  </si>
  <si>
    <t>TAHR NANJIE PHILLIS BOSEH</t>
  </si>
  <si>
    <t>P038516607086U</t>
  </si>
  <si>
    <t>423312</t>
  </si>
  <si>
    <t>TAHSO RODRICK</t>
  </si>
  <si>
    <t>P029917559308Q</t>
  </si>
  <si>
    <t>MACHA - BAMBUI</t>
  </si>
  <si>
    <t>423313</t>
  </si>
  <si>
    <t>TAHTO</t>
  </si>
  <si>
    <t>P016117501040W</t>
  </si>
  <si>
    <t>423314</t>
  </si>
  <si>
    <t>P016114972298D</t>
  </si>
  <si>
    <t>423315</t>
  </si>
  <si>
    <t>P099417724709G</t>
  </si>
  <si>
    <t>423316</t>
  </si>
  <si>
    <t>TAHTSIN WOUEGOUM</t>
  </si>
  <si>
    <t>P086900101477C</t>
  </si>
  <si>
    <t>423317</t>
  </si>
  <si>
    <t>TAHYE TAMFU</t>
  </si>
  <si>
    <t>(ETS WOSI WOSI HOUSE)</t>
  </si>
  <si>
    <t>P059217580236P</t>
  </si>
  <si>
    <t>423318</t>
  </si>
  <si>
    <t>P059218031138J</t>
  </si>
  <si>
    <t>423319</t>
  </si>
  <si>
    <t>TAHYNOU KEUKANG</t>
  </si>
  <si>
    <t>P127300458166D</t>
  </si>
  <si>
    <t>423320</t>
  </si>
  <si>
    <t>TAIBAI JACQUELINE</t>
  </si>
  <si>
    <t>P018016598248D</t>
  </si>
  <si>
    <t>AXE MARCHÉ CENTRAL ( CHIREM)</t>
  </si>
  <si>
    <t>423321</t>
  </si>
  <si>
    <t>TAIBAM KOGA</t>
  </si>
  <si>
    <t>P016600526982W</t>
  </si>
  <si>
    <t>423322</t>
  </si>
  <si>
    <t>TAIBINE GLOBAL INVESTMENT SARL</t>
  </si>
  <si>
    <t>TAGI SARL</t>
  </si>
  <si>
    <t>M072517906352M</t>
  </si>
  <si>
    <t>423323</t>
  </si>
  <si>
    <t>TAIBOU</t>
  </si>
  <si>
    <t>P017612338189W</t>
  </si>
  <si>
    <t>423324</t>
  </si>
  <si>
    <t>TAIDI BUSINESS CENTER SARL</t>
  </si>
  <si>
    <t>TBC SARL</t>
  </si>
  <si>
    <t>M102015202729Y</t>
  </si>
  <si>
    <t>423325</t>
  </si>
  <si>
    <t>TAIDI BUSINESS CENTER SECURITY SARL PLURIPERSONNELLE</t>
  </si>
  <si>
    <t>TBC SECURITY SARL</t>
  </si>
  <si>
    <t>M012317940281Y</t>
  </si>
  <si>
    <t>423326</t>
  </si>
  <si>
    <t>TAÏGA</t>
  </si>
  <si>
    <t>FRISALA</t>
  </si>
  <si>
    <t>P010217510720P</t>
  </si>
  <si>
    <t>423327</t>
  </si>
  <si>
    <t>TAIGA POLINAREE</t>
  </si>
  <si>
    <t>P018112174148Q</t>
  </si>
  <si>
    <t>423328</t>
  </si>
  <si>
    <t>TAIGAI PATESOLE PIERRE</t>
  </si>
  <si>
    <t>ETS SAHEL BAR</t>
  </si>
  <si>
    <t>P039117523420E</t>
  </si>
  <si>
    <t>423329</t>
  </si>
  <si>
    <t>TAIHEBE MADI LEON</t>
  </si>
  <si>
    <t>P059312725111U</t>
  </si>
  <si>
    <t>VENTE BH COMMERCE PRESTATION SERVICES</t>
  </si>
  <si>
    <t>423330</t>
  </si>
  <si>
    <t>TAIKAO</t>
  </si>
  <si>
    <t>P128600437444N</t>
  </si>
  <si>
    <t>423331</t>
  </si>
  <si>
    <t>TAIKI ADJIA RAOUL</t>
  </si>
  <si>
    <t>P099216811214R</t>
  </si>
  <si>
    <t>423332</t>
  </si>
  <si>
    <t>TAIKO</t>
  </si>
  <si>
    <t>P118917810467R</t>
  </si>
  <si>
    <t>423333</t>
  </si>
  <si>
    <t>TAIKOUM</t>
  </si>
  <si>
    <t>FRANCKLINE NDJI</t>
  </si>
  <si>
    <t>P079816710609A</t>
  </si>
  <si>
    <t>423334</t>
  </si>
  <si>
    <t>TAILE</t>
  </si>
  <si>
    <t>UTENSIA KOWA</t>
  </si>
  <si>
    <t>P069416722866K</t>
  </si>
  <si>
    <t>423335</t>
  </si>
  <si>
    <t>TAILEKEU</t>
  </si>
  <si>
    <t>P128017552604S</t>
  </si>
  <si>
    <t>REPARATION DES MACHINES</t>
  </si>
  <si>
    <t>423336</t>
  </si>
  <si>
    <t>ABDUKADIRI</t>
  </si>
  <si>
    <t>P088617779460J</t>
  </si>
  <si>
    <t>423337</t>
  </si>
  <si>
    <t>TAILOR  ABDUKADIRI</t>
  </si>
  <si>
    <t>P048617714208P</t>
  </si>
  <si>
    <t>423338</t>
  </si>
  <si>
    <t>TAIM</t>
  </si>
  <si>
    <t>CORTES OCARIZ</t>
  </si>
  <si>
    <t>P038612751319S</t>
  </si>
  <si>
    <t>TOCHI BAMEGNIA MBOUDA</t>
  </si>
  <si>
    <t>423339</t>
  </si>
  <si>
    <t>TAIMI TCHOUANSI</t>
  </si>
  <si>
    <t>P015618019574C</t>
  </si>
  <si>
    <t>423340</t>
  </si>
  <si>
    <t>TAINE</t>
  </si>
  <si>
    <t>P018317323831A</t>
  </si>
  <si>
    <t>423341</t>
  </si>
  <si>
    <t>TAINE TAIWA</t>
  </si>
  <si>
    <t>P078916653296L</t>
  </si>
  <si>
    <t>423342</t>
  </si>
  <si>
    <t>TAINENWA MADELEINEETS</t>
  </si>
  <si>
    <t>ETS TAINENWA MADELEINE</t>
  </si>
  <si>
    <t>P017400542075E</t>
  </si>
  <si>
    <t>A COTE HOTEL MATOS</t>
  </si>
  <si>
    <t>423343</t>
  </si>
  <si>
    <t>TAINJUA KIAMBOM BONIFACE</t>
  </si>
  <si>
    <t>P100416873117X</t>
  </si>
  <si>
    <t>423344</t>
  </si>
  <si>
    <t>TAINTIE EPSEE KAPU</t>
  </si>
  <si>
    <t>P025512521054U</t>
  </si>
  <si>
    <t>423345</t>
  </si>
  <si>
    <t>TAINTIE MEFIRE</t>
  </si>
  <si>
    <t>MAIMOUNA KELLY</t>
  </si>
  <si>
    <t>P099716345035Z</t>
  </si>
  <si>
    <t>423346</t>
  </si>
  <si>
    <t>TAINTIE NDAM</t>
  </si>
  <si>
    <t>P059514853673C</t>
  </si>
  <si>
    <t>À CÔTÉ MOSQUÉE</t>
  </si>
  <si>
    <t>423347</t>
  </si>
  <si>
    <t>TAIO</t>
  </si>
  <si>
    <t>STEPHANE FERRY</t>
  </si>
  <si>
    <t>P069017895627H</t>
  </si>
  <si>
    <t>423348</t>
  </si>
  <si>
    <t>TAIPAN TRADING LTD</t>
  </si>
  <si>
    <t>M052217570473P</t>
  </si>
  <si>
    <t>423349</t>
  </si>
  <si>
    <t>TAIRA</t>
  </si>
  <si>
    <t>DAISSALA</t>
  </si>
  <si>
    <t>P018617849472K</t>
  </si>
  <si>
    <t>423350</t>
  </si>
  <si>
    <t>TAIRA EDOUARD</t>
  </si>
  <si>
    <t>P017912375278G</t>
  </si>
  <si>
    <t>423351</t>
  </si>
  <si>
    <t>TAIRA JUSTIN</t>
  </si>
  <si>
    <t>ETSCINSTRUCTION GENERAL PRO FUTURE TAI</t>
  </si>
  <si>
    <t>P058118049226P</t>
  </si>
  <si>
    <t>423352</t>
  </si>
  <si>
    <t>TAIRO MOUSSA</t>
  </si>
  <si>
    <t>P099616400848W</t>
  </si>
  <si>
    <t>423353</t>
  </si>
  <si>
    <t>TAIROU BABA GANA</t>
  </si>
  <si>
    <t>P127517760795H</t>
  </si>
  <si>
    <t>423354</t>
  </si>
  <si>
    <t>TAIROU BABAGANA</t>
  </si>
  <si>
    <t>P067512270073D</t>
  </si>
  <si>
    <t>423355</t>
  </si>
  <si>
    <t>TAISSOU</t>
  </si>
  <si>
    <t>P015212270845W</t>
  </si>
  <si>
    <t>423356</t>
  </si>
  <si>
    <t>TAITI</t>
  </si>
  <si>
    <t>JULIUS GENJANG</t>
  </si>
  <si>
    <t>P097917442164Q</t>
  </si>
  <si>
    <t>EX-IMMEUBLE ONCPB</t>
  </si>
  <si>
    <t>423357</t>
  </si>
  <si>
    <t>TAITI EPSE NDUMBE</t>
  </si>
  <si>
    <t>STELLA NYONLEMA</t>
  </si>
  <si>
    <t>P038317686280F</t>
  </si>
  <si>
    <t>423358</t>
  </si>
  <si>
    <t>TAITI NADINE NGEDAP</t>
  </si>
  <si>
    <t>P029916632567K</t>
  </si>
  <si>
    <t>423359</t>
  </si>
  <si>
    <t>TAITI NT SABUM</t>
  </si>
  <si>
    <t>P025412528639T</t>
  </si>
  <si>
    <t>423360</t>
  </si>
  <si>
    <t>TAITIKAO BANE</t>
  </si>
  <si>
    <t>P069617297184U</t>
  </si>
  <si>
    <t>423361</t>
  </si>
  <si>
    <t>TAIWA</t>
  </si>
  <si>
    <t>P087917844022L</t>
  </si>
  <si>
    <t>423362</t>
  </si>
  <si>
    <t>P087714739320Z</t>
  </si>
  <si>
    <t>MIL FOUR</t>
  </si>
  <si>
    <t>423363</t>
  </si>
  <si>
    <t>TAIWA BAME</t>
  </si>
  <si>
    <t>P027416405525C</t>
  </si>
  <si>
    <t>423364</t>
  </si>
  <si>
    <t>Taiwa Ndaissala</t>
  </si>
  <si>
    <t>P017517845683P</t>
  </si>
  <si>
    <t>423365</t>
  </si>
  <si>
    <t>TAIWA WANOHA</t>
  </si>
  <si>
    <t>P099116317798R</t>
  </si>
  <si>
    <t>423366</t>
  </si>
  <si>
    <t>P087817863822Z</t>
  </si>
  <si>
    <t>CRÉATION D’UN ETS PME</t>
  </si>
  <si>
    <t>423367</t>
  </si>
  <si>
    <t>P016015541813B</t>
  </si>
  <si>
    <t>423368</t>
  </si>
  <si>
    <t>P017517120426K</t>
  </si>
  <si>
    <t>423369</t>
  </si>
  <si>
    <t>P068917811139N</t>
  </si>
  <si>
    <t>423370</t>
  </si>
  <si>
    <t>P018117903797G</t>
  </si>
  <si>
    <t>423371</t>
  </si>
  <si>
    <t>Taiwe-</t>
  </si>
  <si>
    <t>P017717722792Q</t>
  </si>
  <si>
    <t>423372</t>
  </si>
  <si>
    <t>TAIWE FLORENT</t>
  </si>
  <si>
    <t>P049117464735E</t>
  </si>
  <si>
    <t>423373</t>
  </si>
  <si>
    <t>TAIWE JOSPEH</t>
  </si>
  <si>
    <t>P090018197507L</t>
  </si>
  <si>
    <t>423374</t>
  </si>
  <si>
    <t>TAIWE KOLANDI</t>
  </si>
  <si>
    <t>P097000486230D</t>
  </si>
  <si>
    <t>COM.GEN.&amp; PRESTA.SCES</t>
  </si>
  <si>
    <t>423375</t>
  </si>
  <si>
    <t>TAIWE NDIKWE</t>
  </si>
  <si>
    <t>KOMANDA PIERRE</t>
  </si>
  <si>
    <t>P019016578785K</t>
  </si>
  <si>
    <t>A CÔTÉ DANAI</t>
  </si>
  <si>
    <t>423376</t>
  </si>
  <si>
    <t>TAIWE PIERRE</t>
  </si>
  <si>
    <t>P089416377534S</t>
  </si>
  <si>
    <t>423377</t>
  </si>
  <si>
    <t>TAIWE TAIDANDI JUSTIN</t>
  </si>
  <si>
    <t>P019218090065Z</t>
  </si>
  <si>
    <t>423378</t>
  </si>
  <si>
    <t>TAIWIE COMPANY LIMITED</t>
  </si>
  <si>
    <t>M012016305994D</t>
  </si>
  <si>
    <t>423379</t>
  </si>
  <si>
    <t>TAIWO</t>
  </si>
  <si>
    <t>P107616223803G</t>
  </si>
  <si>
    <t>423380</t>
  </si>
  <si>
    <t>TAIYA MANFOUO</t>
  </si>
  <si>
    <t>P108316411328A</t>
  </si>
  <si>
    <t>423381</t>
  </si>
  <si>
    <t>TAIZAMINE</t>
  </si>
  <si>
    <t>P088212704355T</t>
  </si>
  <si>
    <t>CHEZ TAIZAMNE</t>
  </si>
  <si>
    <t>423382</t>
  </si>
  <si>
    <t>TAIZE SARL</t>
  </si>
  <si>
    <t>M051912772656B</t>
  </si>
  <si>
    <t>TRANSIT-CONSIGNATION-TRANSPORT</t>
  </si>
  <si>
    <t>CARREFOUR STATION MRS</t>
  </si>
  <si>
    <t>423383</t>
  </si>
  <si>
    <t>TAJ AL MARFA TRADING SARL</t>
  </si>
  <si>
    <t>M022317966640A</t>
  </si>
  <si>
    <t>423384</t>
  </si>
  <si>
    <t>TAJ.BTP SARL</t>
  </si>
  <si>
    <t>M061716273189W</t>
  </si>
  <si>
    <t>CONSEILS EN MANAGEMENT DES OUVRAGES HYDRAULIQUES</t>
  </si>
  <si>
    <t>423385</t>
  </si>
  <si>
    <t>TAJANTEU ATONFACK</t>
  </si>
  <si>
    <t>THERESE CHANCELLE</t>
  </si>
  <si>
    <t>P018117874144S</t>
  </si>
  <si>
    <t>423386</t>
  </si>
  <si>
    <t>TAJEM TRAVAUX UNIVERSELS SARL</t>
  </si>
  <si>
    <t>T.T.U . SARL</t>
  </si>
  <si>
    <t>M101914203377K</t>
  </si>
  <si>
    <t>B.T.P,IMPORT-EXPORT,P.S</t>
  </si>
  <si>
    <t>423387</t>
  </si>
  <si>
    <t>TAJETEU</t>
  </si>
  <si>
    <t>ARMELLE AUGUSTA</t>
  </si>
  <si>
    <t>P088312642374Q</t>
  </si>
  <si>
    <t>QTIER NJIMBOT I
LIEU DIT A COTE
CAR WASH</t>
  </si>
  <si>
    <t>423388</t>
  </si>
  <si>
    <t>TAJEU NGUEFOUET</t>
  </si>
  <si>
    <t>P089212750891Y</t>
  </si>
  <si>
    <t>423389</t>
  </si>
  <si>
    <t>TAJEUGUEU MARIOS</t>
  </si>
  <si>
    <t>YANNICK DUCLAIR</t>
  </si>
  <si>
    <t>P058818068797S</t>
  </si>
  <si>
    <t>423390</t>
  </si>
  <si>
    <t>TAJEUSSONG</t>
  </si>
  <si>
    <t>P069017973833J</t>
  </si>
  <si>
    <t>423391</t>
  </si>
  <si>
    <t>JUNOIR</t>
  </si>
  <si>
    <t>P039317147150C</t>
  </si>
  <si>
    <t>423392</t>
  </si>
  <si>
    <t>TAJEUTE</t>
  </si>
  <si>
    <t>P115200482253L</t>
  </si>
  <si>
    <t>423393</t>
  </si>
  <si>
    <t>P115200482263N</t>
  </si>
  <si>
    <t>423394</t>
  </si>
  <si>
    <t>ALVINE DARELLE</t>
  </si>
  <si>
    <t>P050018125547H</t>
  </si>
  <si>
    <t>BERTOIA</t>
  </si>
  <si>
    <t>423395</t>
  </si>
  <si>
    <t>TAJI</t>
  </si>
  <si>
    <t>ROMIS MBOBA</t>
  </si>
  <si>
    <t>P059116024402R</t>
  </si>
  <si>
    <t>423396</t>
  </si>
  <si>
    <t>TAJI EPSE TEWANG</t>
  </si>
  <si>
    <t>ODETTE NAMA</t>
  </si>
  <si>
    <t>P069616830042L</t>
  </si>
  <si>
    <t>423397</t>
  </si>
  <si>
    <t>TAJI TCHOFFO</t>
  </si>
  <si>
    <t>P058517536064D</t>
  </si>
  <si>
    <t>MONTÉ ELIG EFFA</t>
  </si>
  <si>
    <t>423398</t>
  </si>
  <si>
    <t>TAJI TECHNOLOGIES SARL</t>
  </si>
  <si>
    <t>TAJI TECH SARL</t>
  </si>
  <si>
    <t>M012216906789A</t>
  </si>
  <si>
    <t>GENIE ELECTRIQUE, IMPRIMERIE NUMERIQUE, RESEAUX ET TELECOMMUNICATION, SECURITE INFORMATIQUE ET ELECTRONIQUE, SECURITE INDUSTRIELLE, SUPPORT INFORMATIQUE ET INFOGERANCE, DEVELOPPEMENT WEB ET APPLICATIO</t>
  </si>
  <si>
    <t>FACE LYCEE TECHNIQUE DE BASSA</t>
  </si>
  <si>
    <t>423399</t>
  </si>
  <si>
    <t>TAJI VICTALICE ENOW</t>
  </si>
  <si>
    <t>P068717328012A</t>
  </si>
  <si>
    <t>423400</t>
  </si>
  <si>
    <t>TAJIETE</t>
  </si>
  <si>
    <t>P058017312615X</t>
  </si>
  <si>
    <t>423401</t>
  </si>
  <si>
    <t>TAJIEUKENG</t>
  </si>
  <si>
    <t>P047716440258F</t>
  </si>
  <si>
    <t>423402</t>
  </si>
  <si>
    <t>TAJIGUE</t>
  </si>
  <si>
    <t>P109017659150M</t>
  </si>
  <si>
    <t>CAVE ROND</t>
  </si>
  <si>
    <t>423403</t>
  </si>
  <si>
    <t>TAJIO</t>
  </si>
  <si>
    <t>JULES BONACE</t>
  </si>
  <si>
    <t>P019317289242S</t>
  </si>
  <si>
    <t>TOUMAKA SOUS-SOL STATION TOTAL</t>
  </si>
  <si>
    <t>423404</t>
  </si>
  <si>
    <t>TAJIODANG</t>
  </si>
  <si>
    <t>FERDINAND EMMANUEL</t>
  </si>
  <si>
    <t>P087000192856D</t>
  </si>
  <si>
    <t>423405</t>
  </si>
  <si>
    <t>TAJIOFOU MELI ERIC AIME</t>
  </si>
  <si>
    <t>ETS TAJIOFOU MELI ERIC AIME</t>
  </si>
  <si>
    <t>P027512439212Z</t>
  </si>
  <si>
    <t>423406</t>
  </si>
  <si>
    <t>TAJIOGNI</t>
  </si>
  <si>
    <t>P028617914864G</t>
  </si>
  <si>
    <t>423407</t>
  </si>
  <si>
    <t>TAJIOGUE</t>
  </si>
  <si>
    <t>P037117670832U</t>
  </si>
  <si>
    <t>KFPPFPEOPE</t>
  </si>
  <si>
    <t>423408</t>
  </si>
  <si>
    <t>TAJIONA YOUKENG</t>
  </si>
  <si>
    <t>P018817794717R</t>
  </si>
  <si>
    <t>VERS LYCEE BILINGUE D ETOUG EBE</t>
  </si>
  <si>
    <t>423409</t>
  </si>
  <si>
    <t>TAJIONTEU NGUEFACK</t>
  </si>
  <si>
    <t>P058917415940P</t>
  </si>
  <si>
    <t>423410</t>
  </si>
  <si>
    <t>TAJIOTIO</t>
  </si>
  <si>
    <t>P019417156021B</t>
  </si>
  <si>
    <t>423411</t>
  </si>
  <si>
    <t>TAJIOTIO KEUBOU</t>
  </si>
  <si>
    <t>CASIMIR ZEPHERIN</t>
  </si>
  <si>
    <t>P038117736683M</t>
  </si>
  <si>
    <t>423412</t>
  </si>
  <si>
    <t>TAJO</t>
  </si>
  <si>
    <t>P017211887791Y</t>
  </si>
  <si>
    <t>423413</t>
  </si>
  <si>
    <t>P106615238672Q</t>
  </si>
  <si>
    <t>MENUISERIE - BOIS</t>
  </si>
  <si>
    <t>423414</t>
  </si>
  <si>
    <t>P069016971587L</t>
  </si>
  <si>
    <t>423415</t>
  </si>
  <si>
    <t>TAJO DJOUSSE</t>
  </si>
  <si>
    <t>P099512650736R</t>
  </si>
  <si>
    <t>423416</t>
  </si>
  <si>
    <t>TAJO FOTSING</t>
  </si>
  <si>
    <t>FRANCIS TONNERRE</t>
  </si>
  <si>
    <t>P067612197673Q</t>
  </si>
  <si>
    <t>423417</t>
  </si>
  <si>
    <t>TAJO KENGNE JEAN PAUL ERIC</t>
  </si>
  <si>
    <t>P037817166211W</t>
  </si>
  <si>
    <t>LAYINDE</t>
  </si>
  <si>
    <t>423418</t>
  </si>
  <si>
    <t>TAJO NZOGU BAUDELAIRE</t>
  </si>
  <si>
    <t>ETS BO'2LAIRE SHOPPING</t>
  </si>
  <si>
    <t>P088412353533A</t>
  </si>
  <si>
    <t>423419</t>
  </si>
  <si>
    <t>TAJO SOH</t>
  </si>
  <si>
    <t>P039314441545K</t>
  </si>
  <si>
    <t>423420</t>
  </si>
  <si>
    <t>TAJO TANKAM GILDAS</t>
  </si>
  <si>
    <t>ETS GTT BUSINESS</t>
  </si>
  <si>
    <t>P017400267205K</t>
  </si>
  <si>
    <t>423421</t>
  </si>
  <si>
    <t>TAJOACHA</t>
  </si>
  <si>
    <t>DEREK AGENDIA</t>
  </si>
  <si>
    <t>P058818435467G</t>
  </si>
  <si>
    <t>423422</t>
  </si>
  <si>
    <t>TAJOCHA</t>
  </si>
  <si>
    <t>GEORGE ESOHNKENG</t>
  </si>
  <si>
    <t>P057716776716D</t>
  </si>
  <si>
    <t>423423</t>
  </si>
  <si>
    <t>ROLAND AKAFUET</t>
  </si>
  <si>
    <t>P109718205053D</t>
  </si>
  <si>
    <t>423424</t>
  </si>
  <si>
    <t>P108617707169H</t>
  </si>
  <si>
    <t>423425</t>
  </si>
  <si>
    <t>TAJOCHA DOUGLAS AWUN</t>
  </si>
  <si>
    <t>TAJOCHA DOUGLAS AWUNG</t>
  </si>
  <si>
    <t>P026912528191F</t>
  </si>
  <si>
    <t>423426</t>
  </si>
  <si>
    <t>TAJOCHE</t>
  </si>
  <si>
    <t>DAVIDE</t>
  </si>
  <si>
    <t>P068416394578C</t>
  </si>
  <si>
    <t>423427</t>
  </si>
  <si>
    <t>TAJOCHE VALENTINE MBENGUNGEH</t>
  </si>
  <si>
    <t>P097812504797M</t>
  </si>
  <si>
    <t>CARREFOUR MACHERA</t>
  </si>
  <si>
    <t>423428</t>
  </si>
  <si>
    <t>TAJOH</t>
  </si>
  <si>
    <t>P020418280618Q</t>
  </si>
  <si>
    <t>423429</t>
  </si>
  <si>
    <t>TAJOH ERIC TIKU (LEGEND ENTERPRISE)</t>
  </si>
  <si>
    <t>P028515130801N</t>
  </si>
  <si>
    <t>423430</t>
  </si>
  <si>
    <t>TAJOH KALH</t>
  </si>
  <si>
    <t>P098517159352C</t>
  </si>
  <si>
    <t>423431</t>
  </si>
  <si>
    <t>TAJONA</t>
  </si>
  <si>
    <t>ARMELLE KEVINE</t>
  </si>
  <si>
    <t>P019918058604B</t>
  </si>
  <si>
    <t>423432</t>
  </si>
  <si>
    <t>TAJONG NJINYI SALLY</t>
  </si>
  <si>
    <t>P107917589469N</t>
  </si>
  <si>
    <t>MGEME AFTER OLA STATION</t>
  </si>
  <si>
    <t>423433</t>
  </si>
  <si>
    <t>TAJOU</t>
  </si>
  <si>
    <t>P089216432162N</t>
  </si>
  <si>
    <t>DERRIERE AZUR</t>
  </si>
  <si>
    <t>423434</t>
  </si>
  <si>
    <t>P105516157229A</t>
  </si>
  <si>
    <t>423435</t>
  </si>
  <si>
    <t>TAJOU SOB</t>
  </si>
  <si>
    <t>JACQUES GODEFROY</t>
  </si>
  <si>
    <t>P127912785259T</t>
  </si>
  <si>
    <t>423436</t>
  </si>
  <si>
    <t>TAJOU TAYO</t>
  </si>
  <si>
    <t>P028716825405X</t>
  </si>
  <si>
    <t>423437</t>
  </si>
  <si>
    <t>TAJOU TCHINDA</t>
  </si>
  <si>
    <t>P099616205382S</t>
  </si>
  <si>
    <t>MEKALAT- EN FACE LES SAPEURS</t>
  </si>
  <si>
    <t>423438</t>
  </si>
  <si>
    <t>TAJOUA NOGNILEWO</t>
  </si>
  <si>
    <t>P079117054829B</t>
  </si>
  <si>
    <t>423439</t>
  </si>
  <si>
    <t>P119616327580R</t>
  </si>
  <si>
    <t>423440</t>
  </si>
  <si>
    <t>TAJOUDINI</t>
  </si>
  <si>
    <t>P066800191085B</t>
  </si>
  <si>
    <t>423441</t>
  </si>
  <si>
    <t>TAJOUDINI MAMA</t>
  </si>
  <si>
    <t>ETS FARID PLUS</t>
  </si>
  <si>
    <t>P066817931889M</t>
  </si>
  <si>
    <t>423442</t>
  </si>
  <si>
    <t>TAJOUKONG KENFACK HUGUES JOEL "ETS ENIVEL PLOM LA MAISON DU BONHEUR"</t>
  </si>
  <si>
    <t>P119616322925T</t>
  </si>
  <si>
    <t>EDUDES-CONSEILS-PRESTATIONS DIVERS-PLOMBERIE-ALIMENTATIONS D'EAU CHAUDE ET FROIDES-FORAGE ET POSE ACCESSOIRES</t>
  </si>
  <si>
    <t>423443</t>
  </si>
  <si>
    <t>TAJOUO</t>
  </si>
  <si>
    <t>P048617883501W</t>
  </si>
  <si>
    <t>423444</t>
  </si>
  <si>
    <t>SINGORD</t>
  </si>
  <si>
    <t>P018012653172T</t>
  </si>
  <si>
    <t>423445</t>
  </si>
  <si>
    <t>TAJOUO MOFFO</t>
  </si>
  <si>
    <t>YVETTE DORIS</t>
  </si>
  <si>
    <t>P068817672460M</t>
  </si>
  <si>
    <t>423446</t>
  </si>
  <si>
    <t>TAJOUO TENE</t>
  </si>
  <si>
    <t>P019817755306W</t>
  </si>
  <si>
    <t>423447</t>
  </si>
  <si>
    <t>TAJOUSSEM</t>
  </si>
  <si>
    <t>GAYETANT JACKSON</t>
  </si>
  <si>
    <t>P107916449724S</t>
  </si>
  <si>
    <t>423448</t>
  </si>
  <si>
    <t>TAJOUTEU</t>
  </si>
  <si>
    <t>P098916302256B</t>
  </si>
  <si>
    <t>423449</t>
  </si>
  <si>
    <t>TAJOUTEU JEAN.</t>
  </si>
  <si>
    <t>CALVAIN.</t>
  </si>
  <si>
    <t>P016817669464D</t>
  </si>
  <si>
    <t>NOMAYOS ( APRES PESAGE )</t>
  </si>
  <si>
    <t>423450</t>
  </si>
  <si>
    <t>TAJOUWO KENFO</t>
  </si>
  <si>
    <t>P010017604321D</t>
  </si>
  <si>
    <t>423451</t>
  </si>
  <si>
    <t>TAJOV CREST MACHINERY &amp; CO SARL</t>
  </si>
  <si>
    <t>TCMC SARL</t>
  </si>
  <si>
    <t>M102417461578D</t>
  </si>
  <si>
    <t>IMPORT-EXPORT, COMMERCE GENERAL, PRESTATION DE SERVICES</t>
  </si>
  <si>
    <t>CARREFOUR MUTZI</t>
  </si>
  <si>
    <t>423452</t>
  </si>
  <si>
    <t>TAJUFFO KANOUO ALLEXI</t>
  </si>
  <si>
    <t>P089018009440F</t>
  </si>
  <si>
    <t>SONEL METER</t>
  </si>
  <si>
    <t>423453</t>
  </si>
  <si>
    <t>TAJUIJE</t>
  </si>
  <si>
    <t>P097918086114T</t>
  </si>
  <si>
    <t>423454</t>
  </si>
  <si>
    <t>TAJUJ FOR DEVELOPMENT &amp; INVESTMENT CO. LTD</t>
  </si>
  <si>
    <t>M062517802791N</t>
  </si>
  <si>
    <t>TRANSPORT, ENTREPOSAGE ET COMMUNICATION/Importateur ou exportateur</t>
  </si>
  <si>
    <t>423455</t>
  </si>
  <si>
    <t>TAJUKUI</t>
  </si>
  <si>
    <t>CHRISTIAN DIDIE</t>
  </si>
  <si>
    <t>P108716373039C</t>
  </si>
  <si>
    <t>MONTCHO I</t>
  </si>
  <si>
    <t>423456</t>
  </si>
  <si>
    <t>TAK CONSTRUCTION SARL</t>
  </si>
  <si>
    <t>M072517862355N</t>
  </si>
  <si>
    <t>EBAMBWE BEACH</t>
  </si>
  <si>
    <t>423457</t>
  </si>
  <si>
    <t>M042217309490U</t>
  </si>
  <si>
    <t>423458</t>
  </si>
  <si>
    <t>TAK DECOR SARL U</t>
  </si>
  <si>
    <t>M032517632784T</t>
  </si>
  <si>
    <t>423459</t>
  </si>
  <si>
    <t>TAK ENERGY WORLD COMPANY LTD</t>
  </si>
  <si>
    <t>TEW</t>
  </si>
  <si>
    <t>M082217538041N</t>
  </si>
  <si>
    <t>STUDIES AND RÉALISATION OF ELECTRICAL ENGINEERING PROJECTS, GENERAL COMMERCE, CONTRACTS AND SUPPLIES OF ELECTRICAL EQUIPMENTS, IMPORT AND EXPORT OF GOODS AND SERVICES</t>
  </si>
  <si>
    <t>423460</t>
  </si>
  <si>
    <t>TAK TELECOM PLUS SARL</t>
  </si>
  <si>
    <t>M122316257287T</t>
  </si>
  <si>
    <t>423461</t>
  </si>
  <si>
    <t>P027817287020L</t>
  </si>
  <si>
    <t>423462</t>
  </si>
  <si>
    <t>ALEXIS ROMEO</t>
  </si>
  <si>
    <t>P027300223394T</t>
  </si>
  <si>
    <t>423463</t>
  </si>
  <si>
    <t>ANGELINE NGONURE</t>
  </si>
  <si>
    <t>P015814426675T</t>
  </si>
  <si>
    <t>423464</t>
  </si>
  <si>
    <t>P087912481097X</t>
  </si>
  <si>
    <t>KOUMA VOYAGES</t>
  </si>
  <si>
    <t>423465</t>
  </si>
  <si>
    <t>P059717768766P</t>
  </si>
  <si>
    <t>423466</t>
  </si>
  <si>
    <t>P127217918652R</t>
  </si>
  <si>
    <t>423467</t>
  </si>
  <si>
    <t>JOEL MARTIN ETS BETSALEEL</t>
  </si>
  <si>
    <t>P038817741670T</t>
  </si>
  <si>
    <t>423468</t>
  </si>
  <si>
    <t>LUM YVERT</t>
  </si>
  <si>
    <t>P079717681342B</t>
  </si>
  <si>
    <t>423469</t>
  </si>
  <si>
    <t>P077917811371R</t>
  </si>
  <si>
    <t>423470</t>
  </si>
  <si>
    <t>P086616154569J</t>
  </si>
  <si>
    <t>423471</t>
  </si>
  <si>
    <t>OSCAR ANDRE</t>
  </si>
  <si>
    <t>P068718438448U</t>
  </si>
  <si>
    <t>423472</t>
  </si>
  <si>
    <t>PATIENCE MAKALAH</t>
  </si>
  <si>
    <t>P099617806472P</t>
  </si>
  <si>
    <t>423473</t>
  </si>
  <si>
    <t>PATIENCE MAKALAH (ETS PARIS)</t>
  </si>
  <si>
    <t>P099618157710M</t>
  </si>
  <si>
    <t>FRIST-T CARREFOUR MACON</t>
  </si>
  <si>
    <t>423474</t>
  </si>
  <si>
    <t>URBAIN NOEL</t>
  </si>
  <si>
    <t>P127816585087U</t>
  </si>
  <si>
    <t>A COTE ECOLE EMERGENCE DE LOGBESSOU</t>
  </si>
  <si>
    <t>423475</t>
  </si>
  <si>
    <t>TAKA AUGUSTIN</t>
  </si>
  <si>
    <t>M098517588594P</t>
  </si>
  <si>
    <t>423476</t>
  </si>
  <si>
    <t>TAKA BENJAMIN ANTONY</t>
  </si>
  <si>
    <t>P047300548569J</t>
  </si>
  <si>
    <t>FACE IMPRIMERIE</t>
  </si>
  <si>
    <t>423477</t>
  </si>
  <si>
    <t>TAKA BUSINESS</t>
  </si>
  <si>
    <t>M112417342404F</t>
  </si>
  <si>
    <t>LOGISTIQUE-TRANSPORT-COMMERCE GENERAL-PRESTATIONS DE SERVICES</t>
  </si>
  <si>
    <t>423478</t>
  </si>
  <si>
    <t>Taka Else Nyango Langmia</t>
  </si>
  <si>
    <t>P128017998211H</t>
  </si>
  <si>
    <t>423479</t>
  </si>
  <si>
    <t>TAKA ETIENNE</t>
  </si>
  <si>
    <t>P098018035178J</t>
  </si>
  <si>
    <t>423480</t>
  </si>
  <si>
    <t>TAKA GILLES</t>
  </si>
  <si>
    <t>P048418365812T</t>
  </si>
  <si>
    <t>423481</t>
  </si>
  <si>
    <t>TAKA GUY DONATIEN</t>
  </si>
  <si>
    <t>P098412242508X</t>
  </si>
  <si>
    <t>423482</t>
  </si>
  <si>
    <t>TAKA JOEL MARTIN</t>
  </si>
  <si>
    <t>ETS BETSALEEL</t>
  </si>
  <si>
    <t>P038812490047P</t>
  </si>
  <si>
    <t>423483</t>
  </si>
  <si>
    <t>TAKA KEYANG NANGUE</t>
  </si>
  <si>
    <t>ERIC VICTOR</t>
  </si>
  <si>
    <t>P118812711534S</t>
  </si>
  <si>
    <t>QTIER MAKOP LIEU
DIT MARCHE STAND
ROYAL</t>
  </si>
  <si>
    <t>423484</t>
  </si>
  <si>
    <t>TAKA LUM</t>
  </si>
  <si>
    <t>YVERT</t>
  </si>
  <si>
    <t>P079717681269C</t>
  </si>
  <si>
    <t>423485</t>
  </si>
  <si>
    <t>P079717683183H</t>
  </si>
  <si>
    <t>423486</t>
  </si>
  <si>
    <t>TAKA MAKOJOU KEMENGNE LEONIETAKA</t>
  </si>
  <si>
    <t>TAKA MAKOJOU KEMENGNE LEONIE</t>
  </si>
  <si>
    <t>P027312409338F</t>
  </si>
  <si>
    <t>VENTE ACCESSOIRE DE BEAUTE FEMMES</t>
  </si>
  <si>
    <t>DERRIERE KADO</t>
  </si>
  <si>
    <t>423487</t>
  </si>
  <si>
    <t>TAKA MAMBOU EPSEE TCHOFFO</t>
  </si>
  <si>
    <t>ODELLIA</t>
  </si>
  <si>
    <t>P096500320473W</t>
  </si>
  <si>
    <t>423488</t>
  </si>
  <si>
    <t>TAKA MBAH ANNE</t>
  </si>
  <si>
    <t>P118517658635A</t>
  </si>
  <si>
    <t>423489</t>
  </si>
  <si>
    <t>TAKA MBANG EPSE MBANG</t>
  </si>
  <si>
    <t>P017917992656K</t>
  </si>
  <si>
    <t>423490</t>
  </si>
  <si>
    <t>TAKA MBIBEN MONIQUE SYLVIE</t>
  </si>
  <si>
    <t>P079517089248C</t>
  </si>
  <si>
    <t>423491</t>
  </si>
  <si>
    <t>TAKA MOSSONGOL</t>
  </si>
  <si>
    <t>P117000474239M</t>
  </si>
  <si>
    <t>423492</t>
  </si>
  <si>
    <t>TAKA MOUMESSI</t>
  </si>
  <si>
    <t>P108017290363U</t>
  </si>
  <si>
    <t>423493</t>
  </si>
  <si>
    <t>TAKA MOUMESSI VITRICI</t>
  </si>
  <si>
    <t>P122017412782G</t>
  </si>
  <si>
    <t>423494</t>
  </si>
  <si>
    <t>TAKA NEE GRESENGUET</t>
  </si>
  <si>
    <t>GILVERYNE GNESSA AGNES</t>
  </si>
  <si>
    <t>P058616339678N</t>
  </si>
  <si>
    <t>423495</t>
  </si>
  <si>
    <t>TAKA NORD KETWIN</t>
  </si>
  <si>
    <t>P049416926760Y</t>
  </si>
  <si>
    <t>423496</t>
  </si>
  <si>
    <t>TAKA NOUMESI</t>
  </si>
  <si>
    <t>P059518284317C</t>
  </si>
  <si>
    <t>423497</t>
  </si>
  <si>
    <t>TAKA NOUMESSI</t>
  </si>
  <si>
    <t>P018017446773R</t>
  </si>
  <si>
    <t>423498</t>
  </si>
  <si>
    <t>VITRICI</t>
  </si>
  <si>
    <t>P069516988718C</t>
  </si>
  <si>
    <t>423499</t>
  </si>
  <si>
    <t>TAKA PLACIDE</t>
  </si>
  <si>
    <t>DUCLAIR RODRIGUE</t>
  </si>
  <si>
    <t>P107817346861T</t>
  </si>
  <si>
    <t>423500</t>
  </si>
  <si>
    <t>TAKA RENE</t>
  </si>
  <si>
    <t>P079417700250H</t>
  </si>
  <si>
    <t>423501</t>
  </si>
  <si>
    <t>TAKA SIPOWA DEFFO</t>
  </si>
  <si>
    <t>BENOÎT JEAN DE DIEU</t>
  </si>
  <si>
    <t>P119816970163G</t>
  </si>
  <si>
    <t>TSIKOP</t>
  </si>
  <si>
    <t>423502</t>
  </si>
  <si>
    <t>TAKA SOLANCH</t>
  </si>
  <si>
    <t>P069017953417Y</t>
  </si>
  <si>
    <t>423503</t>
  </si>
  <si>
    <t>TAKA TAKA FRANCIS RAYMOND</t>
  </si>
  <si>
    <t>ETS IMAGE MAKER</t>
  </si>
  <si>
    <t>P017112422467C</t>
  </si>
  <si>
    <t>CAMP YABASSI - DERRIERE BOULANGERIE D'AKWA</t>
  </si>
  <si>
    <t>423504</t>
  </si>
  <si>
    <t>TAKA TCHEKOULONG</t>
  </si>
  <si>
    <t>WILLIAM EBENEZER</t>
  </si>
  <si>
    <t>P038216877391L</t>
  </si>
  <si>
    <t>423505</t>
  </si>
  <si>
    <t>TAKA TCHINDA</t>
  </si>
  <si>
    <t>P089414631288N</t>
  </si>
  <si>
    <t>423506</t>
  </si>
  <si>
    <t>TAKABA</t>
  </si>
  <si>
    <t>P017516623283N</t>
  </si>
  <si>
    <t>DJONE021</t>
  </si>
  <si>
    <t>423507</t>
  </si>
  <si>
    <t>TAKACK WOPEMWO</t>
  </si>
  <si>
    <t>P048417925310U</t>
  </si>
  <si>
    <t>423508</t>
  </si>
  <si>
    <t>TAKADATCH</t>
  </si>
  <si>
    <t>MITCHAR</t>
  </si>
  <si>
    <t>P017716587474U</t>
  </si>
  <si>
    <t>423509</t>
  </si>
  <si>
    <t>TAKADJOU KEUBOU</t>
  </si>
  <si>
    <t>P068817920216B</t>
  </si>
  <si>
    <t>salle de jeu</t>
  </si>
  <si>
    <t>423510</t>
  </si>
  <si>
    <t>TAKADOU</t>
  </si>
  <si>
    <t>P018017935387L</t>
  </si>
  <si>
    <t>423511</t>
  </si>
  <si>
    <t>TAKAFO</t>
  </si>
  <si>
    <t>P118917687076C</t>
  </si>
  <si>
    <t>423512</t>
  </si>
  <si>
    <t>TAKAFO PASCAL</t>
  </si>
  <si>
    <t>P076300426160A</t>
  </si>
  <si>
    <t>423513</t>
  </si>
  <si>
    <t>TAKAFOR</t>
  </si>
  <si>
    <t>GODIN</t>
  </si>
  <si>
    <t>P098417944420G</t>
  </si>
  <si>
    <t>423514</t>
  </si>
  <si>
    <t>TAKAH MANGA</t>
  </si>
  <si>
    <t>P115912615940F</t>
  </si>
  <si>
    <t>423515</t>
  </si>
  <si>
    <t>TAKAL</t>
  </si>
  <si>
    <t>TANDILT</t>
  </si>
  <si>
    <t>P015916934024M</t>
  </si>
  <si>
    <t>423516</t>
  </si>
  <si>
    <t>TAKALA</t>
  </si>
  <si>
    <t>ACHILLE BEAUCLAIRE</t>
  </si>
  <si>
    <t>P059316246376K</t>
  </si>
  <si>
    <t>MARCHE BIC MUP</t>
  </si>
  <si>
    <t>423517</t>
  </si>
  <si>
    <t>P116512651147K</t>
  </si>
  <si>
    <t>423518</t>
  </si>
  <si>
    <t>BELMOND ARSELE</t>
  </si>
  <si>
    <t>P108817175515N</t>
  </si>
  <si>
    <t>423519</t>
  </si>
  <si>
    <t>BERTHOLI</t>
  </si>
  <si>
    <t>P027200292477Y</t>
  </si>
  <si>
    <t>423520</t>
  </si>
  <si>
    <t>P098512523300S</t>
  </si>
  <si>
    <t>423521</t>
  </si>
  <si>
    <t>HENRI GERARD</t>
  </si>
  <si>
    <t>P047814662030M</t>
  </si>
  <si>
    <t>423522</t>
  </si>
  <si>
    <t>P017615198543C</t>
  </si>
  <si>
    <t>423523</t>
  </si>
  <si>
    <t>P014516282646U</t>
  </si>
  <si>
    <t>423524</t>
  </si>
  <si>
    <t>P015618004452S</t>
  </si>
  <si>
    <t>423525</t>
  </si>
  <si>
    <t>P037417002392Q</t>
  </si>
  <si>
    <t>695142063</t>
  </si>
  <si>
    <t>423526</t>
  </si>
  <si>
    <t>P088517941059N</t>
  </si>
  <si>
    <t>423527</t>
  </si>
  <si>
    <t>P058818528542G</t>
  </si>
  <si>
    <t>MABRA</t>
  </si>
  <si>
    <t>423528</t>
  </si>
  <si>
    <t>P046514410006S</t>
  </si>
  <si>
    <t>V1 - SOCAPALM</t>
  </si>
  <si>
    <t>423529</t>
  </si>
  <si>
    <t>P037417783068W</t>
  </si>
  <si>
    <t>423530</t>
  </si>
  <si>
    <t>P027216478518Q</t>
  </si>
  <si>
    <t>423531</t>
  </si>
  <si>
    <t>P037316314798N</t>
  </si>
  <si>
    <t>423532</t>
  </si>
  <si>
    <t>P017617193221D</t>
  </si>
  <si>
    <t>423533</t>
  </si>
  <si>
    <t>TAKALA BERTIN</t>
  </si>
  <si>
    <t>P018912174802H</t>
  </si>
  <si>
    <t>ANCIEN MAIRIE RURALE</t>
  </si>
  <si>
    <t>423534</t>
  </si>
  <si>
    <t>TAKALA CARLOS WILLIAM</t>
  </si>
  <si>
    <t>P019517959142R</t>
  </si>
  <si>
    <t>423535</t>
  </si>
  <si>
    <t>TAKALA FOPA</t>
  </si>
  <si>
    <t>NOLWRAN DIMA</t>
  </si>
  <si>
    <t>P039217809974J</t>
  </si>
  <si>
    <t>423536</t>
  </si>
  <si>
    <t>TAKALA FOUODJI</t>
  </si>
  <si>
    <t>DILANE JOËL</t>
  </si>
  <si>
    <t>P080317668628L</t>
  </si>
  <si>
    <t>423537</t>
  </si>
  <si>
    <t>TAKALA FOUTSOP</t>
  </si>
  <si>
    <t>P079415306447X</t>
  </si>
  <si>
    <t>423538</t>
  </si>
  <si>
    <t>TAKALA GEORGES DUHAMEL (ETS TGD &amp; FILS)</t>
  </si>
  <si>
    <t>P098517928789B</t>
  </si>
  <si>
    <t>423539</t>
  </si>
  <si>
    <t>TAKALA JEAN CLAUDE</t>
  </si>
  <si>
    <t>P107512240884K</t>
  </si>
  <si>
    <t>423540</t>
  </si>
  <si>
    <t>TAKALA KAMGAING</t>
  </si>
  <si>
    <t>IX RAPHAEL (MINI-MBOPPI INT 5 ÉTOILES)</t>
  </si>
  <si>
    <t>P038917472984Y</t>
  </si>
  <si>
    <t>423541</t>
  </si>
  <si>
    <t>TAKALA KEMETIEU MIGUEL IGOR</t>
  </si>
  <si>
    <t>P089212442162Z</t>
  </si>
  <si>
    <t>CPT D 1422</t>
  </si>
  <si>
    <t>423542</t>
  </si>
  <si>
    <t>TAKALA KENNE</t>
  </si>
  <si>
    <t>P077314704261P</t>
  </si>
  <si>
    <t>423543</t>
  </si>
  <si>
    <t>TAKALA MACK ELEORD</t>
  </si>
  <si>
    <t>P050218006790J</t>
  </si>
  <si>
    <t>423544</t>
  </si>
  <si>
    <t>TAKALA MBOCK DELINO</t>
  </si>
  <si>
    <t>P039118174115H</t>
  </si>
  <si>
    <t>423545</t>
  </si>
  <si>
    <t>TAKALA METEMBOU</t>
  </si>
  <si>
    <t>P048817656577L</t>
  </si>
  <si>
    <t>423546</t>
  </si>
  <si>
    <t>TAKALA NEE MOGUEN TABUE</t>
  </si>
  <si>
    <t>P107118372267Z</t>
  </si>
  <si>
    <t>423547</t>
  </si>
  <si>
    <t>TAKALA PEKA RENE</t>
  </si>
  <si>
    <t>P048012338105H</t>
  </si>
  <si>
    <t>MECANIQUE AUTOS</t>
  </si>
  <si>
    <t>FACE PROVENDERIE DU COMICE</t>
  </si>
  <si>
    <t>423548</t>
  </si>
  <si>
    <t>TAKALA ROGER</t>
  </si>
  <si>
    <t>ETS ROGER METAL CONSTRUCTION</t>
  </si>
  <si>
    <t>P038016199951S</t>
  </si>
  <si>
    <t>423549</t>
  </si>
  <si>
    <t>TAKALA SIFFOUO</t>
  </si>
  <si>
    <t>SILVAIN PRUDENT</t>
  </si>
  <si>
    <t>P058517848856U</t>
  </si>
  <si>
    <t>423550</t>
  </si>
  <si>
    <t>TAKALA TAKEUNWA</t>
  </si>
  <si>
    <t>P059418552786Y</t>
  </si>
  <si>
    <t>423551</t>
  </si>
  <si>
    <t>TAKALA TAKUETE</t>
  </si>
  <si>
    <t>BOKADE</t>
  </si>
  <si>
    <t>P039517584085G</t>
  </si>
  <si>
    <t>423552</t>
  </si>
  <si>
    <t>TAKALA TCHOFFO</t>
  </si>
  <si>
    <t>ROVANAULD</t>
  </si>
  <si>
    <t>P089117946144L</t>
  </si>
  <si>
    <t>423553</t>
  </si>
  <si>
    <t>TAKALA TCHOFFO.</t>
  </si>
  <si>
    <t>Rovanauld.</t>
  </si>
  <si>
    <t>P089118080821P</t>
  </si>
  <si>
    <t>423554</t>
  </si>
  <si>
    <t>TAKALA TCHUINTÉ</t>
  </si>
  <si>
    <t>P046715127972L</t>
  </si>
  <si>
    <t>423555</t>
  </si>
  <si>
    <t>TAKALA TCHUINTE ROGER</t>
  </si>
  <si>
    <t>ETS TAKALA TCHUINTE ROGER</t>
  </si>
  <si>
    <t>P046212416404G</t>
  </si>
  <si>
    <t>423556</t>
  </si>
  <si>
    <t>P046100206866E</t>
  </si>
  <si>
    <t>QTIER DJELENG I
LIEU DIT 4eRUE
NYLON</t>
  </si>
  <si>
    <t>423557</t>
  </si>
  <si>
    <t>P116316157036Y</t>
  </si>
  <si>
    <t>423558</t>
  </si>
  <si>
    <t>P126217637234A</t>
  </si>
  <si>
    <t>423559</t>
  </si>
  <si>
    <t>.PEUGHOUIA .JOEL</t>
  </si>
  <si>
    <t>P107917469356M</t>
  </si>
  <si>
    <t>423560</t>
  </si>
  <si>
    <t>P089012756723Q</t>
  </si>
  <si>
    <t>423561</t>
  </si>
  <si>
    <t>ALAIN - SYRILE</t>
  </si>
  <si>
    <t>P028616404079U</t>
  </si>
  <si>
    <t>423562</t>
  </si>
  <si>
    <t>P057400487607Q</t>
  </si>
  <si>
    <t>BP 1763 YDE</t>
  </si>
  <si>
    <t>423563</t>
  </si>
  <si>
    <t>P116218385240M</t>
  </si>
  <si>
    <t>423564</t>
  </si>
  <si>
    <t>ALPHONSE ABELIN</t>
  </si>
  <si>
    <t>P098014417109S</t>
  </si>
  <si>
    <t>MARCHÉ CONGO/CENTRAL</t>
  </si>
  <si>
    <t>423565</t>
  </si>
  <si>
    <t>P109017659231U</t>
  </si>
  <si>
    <t>423566</t>
  </si>
  <si>
    <t>P098817404286L</t>
  </si>
  <si>
    <t>423567</t>
  </si>
  <si>
    <t>P087412603486Y</t>
  </si>
  <si>
    <t>423568</t>
  </si>
  <si>
    <t>P028917832948H</t>
  </si>
  <si>
    <t>423569</t>
  </si>
  <si>
    <t>P087616147157G</t>
  </si>
  <si>
    <t>423570</t>
  </si>
  <si>
    <t>BIBI DONALD</t>
  </si>
  <si>
    <t>P099516033116N</t>
  </si>
  <si>
    <t>423571</t>
  </si>
  <si>
    <t>P015912129126N</t>
  </si>
  <si>
    <t>423572</t>
  </si>
  <si>
    <t>CARLOS EBENEZER</t>
  </si>
  <si>
    <t>P018717725903Y</t>
  </si>
  <si>
    <t>DAKAR FACE STATION MRS COMMISSARIAT 8EME</t>
  </si>
  <si>
    <t>423573</t>
  </si>
  <si>
    <t>P117216864581S</t>
  </si>
  <si>
    <t>699482478</t>
  </si>
  <si>
    <t>423574</t>
  </si>
  <si>
    <t>P087315987853G</t>
  </si>
  <si>
    <t>423575</t>
  </si>
  <si>
    <t>P126113915370P</t>
  </si>
  <si>
    <t>VENTE GADGETS ET DIVERS</t>
  </si>
  <si>
    <t>423576</t>
  </si>
  <si>
    <t>Charles Bonaparte</t>
  </si>
  <si>
    <t>P117917783109S</t>
  </si>
  <si>
    <t>423577</t>
  </si>
  <si>
    <t>P046900571342C</t>
  </si>
  <si>
    <t>423578</t>
  </si>
  <si>
    <t>P037616989935B</t>
  </si>
  <si>
    <t>423579</t>
  </si>
  <si>
    <t>P047500555834M</t>
  </si>
  <si>
    <t>DOUALA/Tergal</t>
  </si>
  <si>
    <t>423580</t>
  </si>
  <si>
    <t>P056114411761Q</t>
  </si>
  <si>
    <t>423581</t>
  </si>
  <si>
    <t>P036912637092W</t>
  </si>
  <si>
    <t>423582</t>
  </si>
  <si>
    <t>COLINCE HERVE</t>
  </si>
  <si>
    <t>P108017811674M</t>
  </si>
  <si>
    <t>423583</t>
  </si>
  <si>
    <t>P087600537918B</t>
  </si>
  <si>
    <t>423584</t>
  </si>
  <si>
    <t>DAVID DIDIER DE YOUMESSI</t>
  </si>
  <si>
    <t>P019516301647S</t>
  </si>
  <si>
    <t>423585</t>
  </si>
  <si>
    <t>P017516788283R</t>
  </si>
  <si>
    <t>423586</t>
  </si>
  <si>
    <t>P117717477735X</t>
  </si>
  <si>
    <t>423587</t>
  </si>
  <si>
    <t>ELVIS POLYDOR</t>
  </si>
  <si>
    <t>P098218079516Y</t>
  </si>
  <si>
    <t>423588</t>
  </si>
  <si>
    <t>P067612643059J</t>
  </si>
  <si>
    <t>423589</t>
  </si>
  <si>
    <t>P126612502405H</t>
  </si>
  <si>
    <t>423590</t>
  </si>
  <si>
    <t>P018017011004X</t>
  </si>
  <si>
    <t>PETIT-WOURI</t>
  </si>
  <si>
    <t>423591</t>
  </si>
  <si>
    <t>P107617968411Q</t>
  </si>
  <si>
    <t>423592</t>
  </si>
  <si>
    <t>P112417695560F</t>
  </si>
  <si>
    <t>423593</t>
  </si>
  <si>
    <t>EVELYNE PUMAH</t>
  </si>
  <si>
    <t>P129217183689X</t>
  </si>
  <si>
    <t>423594</t>
  </si>
  <si>
    <t>P015917783080U</t>
  </si>
  <si>
    <t>423595</t>
  </si>
  <si>
    <t>FREDY HERMAN</t>
  </si>
  <si>
    <t>P089717588825K</t>
  </si>
  <si>
    <t>423596</t>
  </si>
  <si>
    <t>P047317816244G</t>
  </si>
  <si>
    <t>423597</t>
  </si>
  <si>
    <t>P097000465707U</t>
  </si>
  <si>
    <t>423598</t>
  </si>
  <si>
    <t>P048018059480L</t>
  </si>
  <si>
    <t>423599</t>
  </si>
  <si>
    <t>GUY DONACIEN</t>
  </si>
  <si>
    <t>P059217629645U</t>
  </si>
  <si>
    <t>DLA-LOGBABA</t>
  </si>
  <si>
    <t>423600</t>
  </si>
  <si>
    <t>P018917058607D</t>
  </si>
  <si>
    <t>pose ongle , coiffure</t>
  </si>
  <si>
    <t>423601</t>
  </si>
  <si>
    <t>P068118608304M</t>
  </si>
  <si>
    <t>423602</t>
  </si>
  <si>
    <t>P078217783095G</t>
  </si>
  <si>
    <t>423603</t>
  </si>
  <si>
    <t>P107217847336E</t>
  </si>
  <si>
    <t>TOUMI - BAMENDJOU</t>
  </si>
  <si>
    <t>423604</t>
  </si>
  <si>
    <t>P128218175580J</t>
  </si>
  <si>
    <t>423605</t>
  </si>
  <si>
    <t>JEAN BASILE</t>
  </si>
  <si>
    <t>P046912702701E</t>
  </si>
  <si>
    <t>423606</t>
  </si>
  <si>
    <t>JOEL WILLIAM</t>
  </si>
  <si>
    <t>P049018393754M</t>
  </si>
  <si>
    <t>423607</t>
  </si>
  <si>
    <t>P015612640593T</t>
  </si>
  <si>
    <t>QTIER NDZIE
LIEU DIT ANCIEN
DÉPÔT GUINNESS</t>
  </si>
  <si>
    <t>423608</t>
  </si>
  <si>
    <t>P015615122270D</t>
  </si>
  <si>
    <t>423609</t>
  </si>
  <si>
    <t>P127317783089C</t>
  </si>
  <si>
    <t>OLEMBE, ENTRÉE ÉCOLE PUBLIQUE,</t>
  </si>
  <si>
    <t>423610</t>
  </si>
  <si>
    <t>JULINNE</t>
  </si>
  <si>
    <t>P089316702737Y</t>
  </si>
  <si>
    <t>423611</t>
  </si>
  <si>
    <t>JUNIOR LAURIC</t>
  </si>
  <si>
    <t>P070116332361Z</t>
  </si>
  <si>
    <t>423612</t>
  </si>
  <si>
    <t>LEOPOLD CONFORT</t>
  </si>
  <si>
    <t>P086800561329K</t>
  </si>
  <si>
    <t>423613</t>
  </si>
  <si>
    <t>P086800156977P</t>
  </si>
  <si>
    <t>423614</t>
  </si>
  <si>
    <t>P046217816249D</t>
  </si>
  <si>
    <t>423615</t>
  </si>
  <si>
    <t>LUCINE TAKOH</t>
  </si>
  <si>
    <t>P128617374696H</t>
  </si>
  <si>
    <t>423616</t>
  </si>
  <si>
    <t>MARCUS NGOUPAYU</t>
  </si>
  <si>
    <t>P097818335689L</t>
  </si>
  <si>
    <t>423617</t>
  </si>
  <si>
    <t>P069516902522B</t>
  </si>
  <si>
    <t>423618</t>
  </si>
  <si>
    <t>MARTAL</t>
  </si>
  <si>
    <t>P038617650078S</t>
  </si>
  <si>
    <t>423619</t>
  </si>
  <si>
    <t>P015818542447N</t>
  </si>
  <si>
    <t>423620</t>
  </si>
  <si>
    <t>P014012639458K</t>
  </si>
  <si>
    <t>423621</t>
  </si>
  <si>
    <t>P107317845072C</t>
  </si>
  <si>
    <t>423622</t>
  </si>
  <si>
    <t>P075900102190D</t>
  </si>
  <si>
    <t>PETROLEX/DERR PHARMACIE</t>
  </si>
  <si>
    <t>423623</t>
  </si>
  <si>
    <t>P095117327243K</t>
  </si>
  <si>
    <t>KOPTCHOU MAETUR</t>
  </si>
  <si>
    <t>423624</t>
  </si>
  <si>
    <t>P046316664276E</t>
  </si>
  <si>
    <t>423625</t>
  </si>
  <si>
    <t>MIRABEL MULUH</t>
  </si>
  <si>
    <t>P048017704372H</t>
  </si>
  <si>
    <t>423626</t>
  </si>
  <si>
    <t>P097417370472Q</t>
  </si>
  <si>
    <t>423627</t>
  </si>
  <si>
    <t>MOISE CONRAD</t>
  </si>
  <si>
    <t>P098716511137U</t>
  </si>
  <si>
    <t>VENTE BA  COMMERCE GENERAL</t>
  </si>
  <si>
    <t>423628</t>
  </si>
  <si>
    <t>P037915586751X</t>
  </si>
  <si>
    <t>423629</t>
  </si>
  <si>
    <t>P035318054802B</t>
  </si>
  <si>
    <t>423630</t>
  </si>
  <si>
    <t>P017316495735P</t>
  </si>
  <si>
    <t>BAFOUSSAM(DJELENG)</t>
  </si>
  <si>
    <t>423631</t>
  </si>
  <si>
    <t>P108317541581H</t>
  </si>
  <si>
    <t>423632</t>
  </si>
  <si>
    <t>PASCAL DE PAUL</t>
  </si>
  <si>
    <t>P037017682822A</t>
  </si>
  <si>
    <t>423633</t>
  </si>
  <si>
    <t>PATOU. AROLE</t>
  </si>
  <si>
    <t>P019516013028Z</t>
  </si>
  <si>
    <t>423634</t>
  </si>
  <si>
    <t>P017616826488K</t>
  </si>
  <si>
    <t>423635</t>
  </si>
  <si>
    <t>P107917816258P</t>
  </si>
  <si>
    <t>423636</t>
  </si>
  <si>
    <t>P029018478060B</t>
  </si>
  <si>
    <t>423637</t>
  </si>
  <si>
    <t>PAUL AURIOL</t>
  </si>
  <si>
    <t>P088616661241X</t>
  </si>
  <si>
    <t>YDE-EMANA</t>
  </si>
  <si>
    <t>423638</t>
  </si>
  <si>
    <t>PAULIN AURIOL</t>
  </si>
  <si>
    <t>P088618460841E</t>
  </si>
  <si>
    <t>VENTE BOISSONS HYGIENIQUES RESTAURATION P.SCES</t>
  </si>
  <si>
    <t>423639</t>
  </si>
  <si>
    <t>PIERRE ROBESON</t>
  </si>
  <si>
    <t>P056816333682P</t>
  </si>
  <si>
    <t>423640</t>
  </si>
  <si>
    <t>P019415654937H</t>
  </si>
  <si>
    <t>423641</t>
  </si>
  <si>
    <t>P126915417438M</t>
  </si>
  <si>
    <t>423642</t>
  </si>
  <si>
    <t>ROGER NANA</t>
  </si>
  <si>
    <t>P067218529935M</t>
  </si>
  <si>
    <t>423643</t>
  </si>
  <si>
    <t>P068517275303D</t>
  </si>
  <si>
    <t>423644</t>
  </si>
  <si>
    <t>ROSIN AIME</t>
  </si>
  <si>
    <t>P048712599412K</t>
  </si>
  <si>
    <t>423645</t>
  </si>
  <si>
    <t>P018317644366Z</t>
  </si>
  <si>
    <t>423646</t>
  </si>
  <si>
    <t>P109015723313W</t>
  </si>
  <si>
    <t>423647</t>
  </si>
  <si>
    <t>SERGES MARTIAL</t>
  </si>
  <si>
    <t>P018200487990C</t>
  </si>
  <si>
    <t>423648</t>
  </si>
  <si>
    <t>P118018507217L</t>
  </si>
  <si>
    <t>423649</t>
  </si>
  <si>
    <t>P048414559937E</t>
  </si>
  <si>
    <t>423650</t>
  </si>
  <si>
    <t>P049716040044L</t>
  </si>
  <si>
    <t>423651</t>
  </si>
  <si>
    <t>P117317581887N</t>
  </si>
  <si>
    <t>423652</t>
  </si>
  <si>
    <t>P067012700070D</t>
  </si>
  <si>
    <t>423653</t>
  </si>
  <si>
    <t>THOMAS HERMANN BORIS</t>
  </si>
  <si>
    <t>P099417056552L</t>
  </si>
  <si>
    <t>423654</t>
  </si>
  <si>
    <t>TONGUE ELIZABETH</t>
  </si>
  <si>
    <t>P098312523218D</t>
  </si>
  <si>
    <t>423655</t>
  </si>
  <si>
    <t>P026816861280B</t>
  </si>
  <si>
    <t>423656</t>
  </si>
  <si>
    <t>ZERTHIER</t>
  </si>
  <si>
    <t>P117300126486Y</t>
  </si>
  <si>
    <t>GARE  ROUTIÈRE</t>
  </si>
  <si>
    <t>423657</t>
  </si>
  <si>
    <t>TAKAM ABERI</t>
  </si>
  <si>
    <t>P117800110571K</t>
  </si>
  <si>
    <t>Vente  des produits alimentaires</t>
  </si>
  <si>
    <t>CENTRE NDANG</t>
  </si>
  <si>
    <t>423658</t>
  </si>
  <si>
    <t>TAKAM ABRAHAM</t>
  </si>
  <si>
    <t>P078312579048W</t>
  </si>
  <si>
    <t>423659</t>
  </si>
  <si>
    <t>TAKAM ALBERT</t>
  </si>
  <si>
    <t>P087516372506W</t>
  </si>
  <si>
    <t>423660</t>
  </si>
  <si>
    <t>TAKAM CEDRIC JOEL</t>
  </si>
  <si>
    <t>P079012497485G</t>
  </si>
  <si>
    <t>423661</t>
  </si>
  <si>
    <t>TAKAM CEDRICK JOEL</t>
  </si>
  <si>
    <t>ETS TAKAM-MAVIG</t>
  </si>
  <si>
    <t>P079017576921G</t>
  </si>
  <si>
    <t>MENUISERIE ALUMINIUM ET METALLIQUE, VITRERIE, GRILLE ROULANTE , INOX</t>
  </si>
  <si>
    <t>YASSA- CARREFOUR MATANGO</t>
  </si>
  <si>
    <t>423662</t>
  </si>
  <si>
    <t>P022517663369Y</t>
  </si>
  <si>
    <t>423663</t>
  </si>
  <si>
    <t>TAKAM CHARLES DEGAULLE</t>
  </si>
  <si>
    <t>P015212418014H</t>
  </si>
  <si>
    <t>M A CPT 671 ANCIEN</t>
  </si>
  <si>
    <t>423664</t>
  </si>
  <si>
    <t>TAKAM CHEDJOU</t>
  </si>
  <si>
    <t>ARNOLD JEOVANI</t>
  </si>
  <si>
    <t>P090416629801L</t>
  </si>
  <si>
    <t>BONAMOUSSADI MARCHE</t>
  </si>
  <si>
    <t>423665</t>
  </si>
  <si>
    <t>ARNOLD JOVANI</t>
  </si>
  <si>
    <t>P090417717187L</t>
  </si>
  <si>
    <t>423666</t>
  </si>
  <si>
    <t>P118117781026X</t>
  </si>
  <si>
    <t>423667</t>
  </si>
  <si>
    <t>TAKAM CHENDJOU</t>
  </si>
  <si>
    <t>P069116424370J</t>
  </si>
  <si>
    <t>423668</t>
  </si>
  <si>
    <t>P069116396316P</t>
  </si>
  <si>
    <t>423669</t>
  </si>
  <si>
    <t>CEDRIC FABIEN</t>
  </si>
  <si>
    <t>P030217821938W</t>
  </si>
  <si>
    <t>423670</t>
  </si>
  <si>
    <t>P118114950026Y</t>
  </si>
  <si>
    <t>423671</t>
  </si>
  <si>
    <t>TAKAM DAVID DIDIER DE YOUMESSI</t>
  </si>
  <si>
    <t>(ETS DAVID DIDIER DE YOUMESSI)</t>
  </si>
  <si>
    <t>P019516828216Y</t>
  </si>
  <si>
    <t>423672</t>
  </si>
  <si>
    <t>TAKAM DEFFO JUSTE AIME</t>
  </si>
  <si>
    <t>ETS GLOBAL FLUIDES &amp; SANITAIRE</t>
  </si>
  <si>
    <t>P098412587278A</t>
  </si>
  <si>
    <t>CONCEPTION-INSTALLATION-REHABILITATION</t>
  </si>
  <si>
    <t>423673</t>
  </si>
  <si>
    <t>TAKAM DESIRE</t>
  </si>
  <si>
    <t>P077317059951E</t>
  </si>
  <si>
    <t>GAMES</t>
  </si>
  <si>
    <t>423674</t>
  </si>
  <si>
    <t>TAKAM DJONTSO</t>
  </si>
  <si>
    <t>AXEL IGOR</t>
  </si>
  <si>
    <t>P119012380844E</t>
  </si>
  <si>
    <t>423675</t>
  </si>
  <si>
    <t>TAKAM DJONTU</t>
  </si>
  <si>
    <t>P016800547366J</t>
  </si>
  <si>
    <t>QTIER KAMKOP
LIEU DIT FACE
MARCHE CASA</t>
  </si>
  <si>
    <t>423676</t>
  </si>
  <si>
    <t>TAKAM DJOUEJOUONG EPSE WANKAP</t>
  </si>
  <si>
    <t>P099317382674A</t>
  </si>
  <si>
    <t>423677</t>
  </si>
  <si>
    <t>TAKAM EMMANUELTAK</t>
  </si>
  <si>
    <t>TAKAM EMMANUEL</t>
  </si>
  <si>
    <t>P126600261048G</t>
  </si>
  <si>
    <t>423678</t>
  </si>
  <si>
    <t>TAKAM epse DOMMOU NGOUNOU ELIANE FLAURE</t>
  </si>
  <si>
    <t>P079117782515R</t>
  </si>
  <si>
    <t>423679</t>
  </si>
  <si>
    <t>TAKAM EPSE MBOUYIEP WANDJI</t>
  </si>
  <si>
    <t>ANNIE GENEVIÈVE</t>
  </si>
  <si>
    <t>P078118182548U</t>
  </si>
  <si>
    <t>423680</t>
  </si>
  <si>
    <t>TAKAM epse TCHEGA</t>
  </si>
  <si>
    <t>CRECINE VIVIANE</t>
  </si>
  <si>
    <t>P068117722145S</t>
  </si>
  <si>
    <t>423681</t>
  </si>
  <si>
    <t>TAKAM FIDEL RAYMOND</t>
  </si>
  <si>
    <t>P058212713721B</t>
  </si>
  <si>
    <t>423682</t>
  </si>
  <si>
    <t>TAKAM FODOP</t>
  </si>
  <si>
    <t>MILA</t>
  </si>
  <si>
    <t>P027812565152M</t>
  </si>
  <si>
    <t>423683</t>
  </si>
  <si>
    <t>TAKAM FOKO</t>
  </si>
  <si>
    <t>P089216866510B</t>
  </si>
  <si>
    <t>423684</t>
  </si>
  <si>
    <t>TAKAM FONGANG</t>
  </si>
  <si>
    <t>P069416420423J</t>
  </si>
  <si>
    <t>VILLAGE CITÉ BELGE</t>
  </si>
  <si>
    <t>423685</t>
  </si>
  <si>
    <t>STEVE DAVY</t>
  </si>
  <si>
    <t>P099618495654H</t>
  </si>
  <si>
    <t>423686</t>
  </si>
  <si>
    <t>TAKAM FONGOU</t>
  </si>
  <si>
    <t>P076417564200J</t>
  </si>
  <si>
    <t>423687</t>
  </si>
  <si>
    <t>ABRAHAM DÉSIRE</t>
  </si>
  <si>
    <t>P075416662334D</t>
  </si>
  <si>
    <t>423688</t>
  </si>
  <si>
    <t>TAKAM FONKOU THIERRY STEPHANE</t>
  </si>
  <si>
    <t>(ETS TFT BTP)</t>
  </si>
  <si>
    <t>P018717608779D</t>
  </si>
  <si>
    <t>423689</t>
  </si>
  <si>
    <t>TAKAM FOSSI</t>
  </si>
  <si>
    <t>SYRILLE ROMEO</t>
  </si>
  <si>
    <t>P129016428439X</t>
  </si>
  <si>
    <t>423690</t>
  </si>
  <si>
    <t>TAKAM FOSSO</t>
  </si>
  <si>
    <t>LOICK NOËL</t>
  </si>
  <si>
    <t>P129817660687R</t>
  </si>
  <si>
    <t>423691</t>
  </si>
  <si>
    <t>TAKAM FOTSING</t>
  </si>
  <si>
    <t>CHRISTIAN LUTHER</t>
  </si>
  <si>
    <t>P069218542490J</t>
  </si>
  <si>
    <t>AGENT COMEMRCIAL</t>
  </si>
  <si>
    <t>423692</t>
  </si>
  <si>
    <t>P047717816241G</t>
  </si>
  <si>
    <t>423693</t>
  </si>
  <si>
    <t>TAKAM FOWE BRICE FRANCKY</t>
  </si>
  <si>
    <t>( ETS BATOUMI TEXTILE)</t>
  </si>
  <si>
    <t>P069317582833K</t>
  </si>
  <si>
    <t>423694</t>
  </si>
  <si>
    <t>TAKAM GABRIEL</t>
  </si>
  <si>
    <t>P016412406948S</t>
  </si>
  <si>
    <t>423695</t>
  </si>
  <si>
    <t>TAKAM GHISLAIN MARIUS</t>
  </si>
  <si>
    <t>(ETS FRAICHEUR CONSTRUCTION (FC))</t>
  </si>
  <si>
    <t>P029417451775G</t>
  </si>
  <si>
    <t>423696</t>
  </si>
  <si>
    <t>TAKAM GOUNOU</t>
  </si>
  <si>
    <t>P128217440903T</t>
  </si>
  <si>
    <t>423697</t>
  </si>
  <si>
    <t>TAKAM GUETCHUICHI CLAUDE OLIVIER</t>
  </si>
  <si>
    <t>ETS WLDS</t>
  </si>
  <si>
    <t>P018314720020D</t>
  </si>
  <si>
    <t>FACE CFTA</t>
  </si>
  <si>
    <t>423698</t>
  </si>
  <si>
    <t>TAKAM ISIDORE</t>
  </si>
  <si>
    <t>P048212434892U</t>
  </si>
  <si>
    <t>CPT 10 BLOC 2</t>
  </si>
  <si>
    <t>423699</t>
  </si>
  <si>
    <t>TAKAM JACQUELINE</t>
  </si>
  <si>
    <t>P035612422984T</t>
  </si>
  <si>
    <t>423700</t>
  </si>
  <si>
    <t>TAKAM JEAN</t>
  </si>
  <si>
    <t>P055100193764T</t>
  </si>
  <si>
    <t>SNACK BAR &amp; HEBERGEMENT</t>
  </si>
  <si>
    <t>423701</t>
  </si>
  <si>
    <t>TAKAM JEAN LOUIS</t>
  </si>
  <si>
    <t>P028116711447C</t>
  </si>
  <si>
    <t>423702</t>
  </si>
  <si>
    <t>TAKAM JEAN NOEL</t>
  </si>
  <si>
    <t>P039616436457L</t>
  </si>
  <si>
    <t>423703</t>
  </si>
  <si>
    <t>TAKAM JOSEPH</t>
  </si>
  <si>
    <t>P122015368010W</t>
  </si>
  <si>
    <t>423704</t>
  </si>
  <si>
    <t>P015012640396H</t>
  </si>
  <si>
    <t>A COTE CHC</t>
  </si>
  <si>
    <t>423705</t>
  </si>
  <si>
    <t>P122015975563M</t>
  </si>
  <si>
    <t>423706</t>
  </si>
  <si>
    <t>TAKAM JOSEPH MARCEL</t>
  </si>
  <si>
    <t>P018912404395S</t>
  </si>
  <si>
    <t>VENTE CDs</t>
  </si>
  <si>
    <t>MARCHE A - DUBAÏ CENTER - COMPTOIR E90</t>
  </si>
  <si>
    <t>423707</t>
  </si>
  <si>
    <t>TAKAM JULES CHRISTOPHE</t>
  </si>
  <si>
    <t>P122017080381K</t>
  </si>
  <si>
    <t>423708</t>
  </si>
  <si>
    <t>TAKAM JUNIOR LAURIC</t>
  </si>
  <si>
    <t>P070116333551Q</t>
  </si>
  <si>
    <t>423709</t>
  </si>
  <si>
    <t>TAKAM KADJIE ALAIN</t>
  </si>
  <si>
    <t>ETS N G</t>
  </si>
  <si>
    <t>P048412727404G</t>
  </si>
  <si>
    <t>A COTE HOTEL SOMATEL</t>
  </si>
  <si>
    <t>423710</t>
  </si>
  <si>
    <t>TAKAM KAMBOH PERIN</t>
  </si>
  <si>
    <t>P018517460122Z</t>
  </si>
  <si>
    <t>423711</t>
  </si>
  <si>
    <t>(ETS LE RESEAU)</t>
  </si>
  <si>
    <t>P119118468692G</t>
  </si>
  <si>
    <t>423712</t>
  </si>
  <si>
    <t>TAKAM KAMDOUM BENJAMINE AUDREY</t>
  </si>
  <si>
    <t>ETS TAKAM</t>
  </si>
  <si>
    <t>P030417711957M</t>
  </si>
  <si>
    <t>423713</t>
  </si>
  <si>
    <t>TAKAM KAMKA</t>
  </si>
  <si>
    <t>ERIC-JULIUS</t>
  </si>
  <si>
    <t>P069317177438C</t>
  </si>
  <si>
    <t>423714</t>
  </si>
  <si>
    <t>TAKAM KENGNE</t>
  </si>
  <si>
    <t>GILLES MARTIN</t>
  </si>
  <si>
    <t>P098618005808L</t>
  </si>
  <si>
    <t>423715</t>
  </si>
  <si>
    <t>P018216402407D</t>
  </si>
  <si>
    <t>TAKAMKENGNERODRIGUEALAIN</t>
  </si>
  <si>
    <t>423716</t>
  </si>
  <si>
    <t>TAKAM KENGNE GUY BERTRAND</t>
  </si>
  <si>
    <t>P122017531751M</t>
  </si>
  <si>
    <t>423717</t>
  </si>
  <si>
    <t>TAKAM KENMOE</t>
  </si>
  <si>
    <t>P028315269346Y</t>
  </si>
  <si>
    <t>423718</t>
  </si>
  <si>
    <t>TAKAM KEUKO</t>
  </si>
  <si>
    <t>P018416473260J</t>
  </si>
  <si>
    <t>423719</t>
  </si>
  <si>
    <t>TAKAM KOUDJOU ARMELLE</t>
  </si>
  <si>
    <t>ETS ARMIRENE</t>
  </si>
  <si>
    <t>P038714224266K</t>
  </si>
  <si>
    <t>423720</t>
  </si>
  <si>
    <t>TAKAM KUETCHE</t>
  </si>
  <si>
    <t>CHARBEL</t>
  </si>
  <si>
    <t>P019714850871N</t>
  </si>
  <si>
    <t>423721</t>
  </si>
  <si>
    <t>TAKAM KUETE</t>
  </si>
  <si>
    <t>RODRIGUE SALPHADOR</t>
  </si>
  <si>
    <t>P028017451333K</t>
  </si>
  <si>
    <t>YDÉ MVOG -BETI</t>
  </si>
  <si>
    <t>423722</t>
  </si>
  <si>
    <t>TAKAM MAGATSI Sylvie</t>
  </si>
  <si>
    <t>P097612349600T</t>
  </si>
  <si>
    <t>423723</t>
  </si>
  <si>
    <t>TAKAM MARTIAL</t>
  </si>
  <si>
    <t>P038617869014P</t>
  </si>
  <si>
    <t>423724</t>
  </si>
  <si>
    <t>TAKAM MARTIN</t>
  </si>
  <si>
    <t>P046513311790Z</t>
  </si>
  <si>
    <t>EMPLOYE NOVASSUR SARL</t>
  </si>
  <si>
    <t>HYPPODROME FACE CALAFATAS YAOUNDE</t>
  </si>
  <si>
    <t>423725</t>
  </si>
  <si>
    <t>TAKAM MATCHIGANG</t>
  </si>
  <si>
    <t>ARIELLE-PELARD</t>
  </si>
  <si>
    <t>P039317210642W</t>
  </si>
  <si>
    <t>423726</t>
  </si>
  <si>
    <t>TAKAM MBA</t>
  </si>
  <si>
    <t>ARNOLD RICHIE</t>
  </si>
  <si>
    <t>P109218551815U</t>
  </si>
  <si>
    <t>423727</t>
  </si>
  <si>
    <t>TAKAM MBOUMENE</t>
  </si>
  <si>
    <t>P027217640416Z</t>
  </si>
  <si>
    <t>BEPANDA 7EME</t>
  </si>
  <si>
    <t>423728</t>
  </si>
  <si>
    <t>TAKAM MEKU</t>
  </si>
  <si>
    <t>P049117576915R</t>
  </si>
  <si>
    <t>423729</t>
  </si>
  <si>
    <t>TAKAM MEPE</t>
  </si>
  <si>
    <t>P107615987386X</t>
  </si>
  <si>
    <t>423730</t>
  </si>
  <si>
    <t>TAKAM MEYO BASSET</t>
  </si>
  <si>
    <t>ETS TAKAM TRANSPORT</t>
  </si>
  <si>
    <t>P077612643480U</t>
  </si>
  <si>
    <t>423731</t>
  </si>
  <si>
    <t>TAKAM MITTERANDETS</t>
  </si>
  <si>
    <t>ETS PRINCE COMPANY</t>
  </si>
  <si>
    <t>P058312150661J</t>
  </si>
  <si>
    <t>423732</t>
  </si>
  <si>
    <t>TAKAM MOUAFO ERIC</t>
  </si>
  <si>
    <t>ETS MET COMPAGNIE</t>
  </si>
  <si>
    <t>P069116286445E</t>
  </si>
  <si>
    <t>423733</t>
  </si>
  <si>
    <t>TAKAM MUBE DERRICK HERMANN</t>
  </si>
  <si>
    <t>P039212621609Q</t>
  </si>
  <si>
    <t>TRANSPORT DE MARCHANDISES,PRESTATION DE SERVICES</t>
  </si>
  <si>
    <t>423734</t>
  </si>
  <si>
    <t>TAKAM NEKAM</t>
  </si>
  <si>
    <t>P030216383807Z</t>
  </si>
  <si>
    <t>423735</t>
  </si>
  <si>
    <t>TAKAM NGADJOU</t>
  </si>
  <si>
    <t>P048015453845U</t>
  </si>
  <si>
    <t>423736</t>
  </si>
  <si>
    <t>TAKAM NGAMELEU</t>
  </si>
  <si>
    <t>P039716396793C</t>
  </si>
  <si>
    <t>423737</t>
  </si>
  <si>
    <t>TAKAM NGANGUE</t>
  </si>
  <si>
    <t>FLORA PEGGUY</t>
  </si>
  <si>
    <t>P129017393641J</t>
  </si>
  <si>
    <t>CARREFOUR YPA</t>
  </si>
  <si>
    <t>423738</t>
  </si>
  <si>
    <t>TAKAM NGANOU</t>
  </si>
  <si>
    <t>P118616381420A</t>
  </si>
  <si>
    <t>423739</t>
  </si>
  <si>
    <t>TAKAM NGUEMKAM</t>
  </si>
  <si>
    <t>P067000327594T</t>
  </si>
  <si>
    <t>423740</t>
  </si>
  <si>
    <t>TAKAM NKONHADJOUEN</t>
  </si>
  <si>
    <t>ANNICK MARCIAL</t>
  </si>
  <si>
    <t>P039716751129E</t>
  </si>
  <si>
    <t>DEBIT DE BOISSONS ALCOOLISEES</t>
  </si>
  <si>
    <t>BOULEVARD EVECHE APRES BRIGADE GENDARMERIE</t>
  </si>
  <si>
    <t>423741</t>
  </si>
  <si>
    <t>TAKAM NOUAYOU</t>
  </si>
  <si>
    <t>P019317874172A</t>
  </si>
  <si>
    <t>423742</t>
  </si>
  <si>
    <t>TAKAM NOUGOUM</t>
  </si>
  <si>
    <t>FLORETTE JOSIANE</t>
  </si>
  <si>
    <t>P027616169308F</t>
  </si>
  <si>
    <t>423743</t>
  </si>
  <si>
    <t>TAKAM NZOGANG EPSE KAMDOUM</t>
  </si>
  <si>
    <t>GUYLAINE ARMELLE</t>
  </si>
  <si>
    <t>P019217180022J</t>
  </si>
  <si>
    <t>423744</t>
  </si>
  <si>
    <t>TAKAM NZOGNE</t>
  </si>
  <si>
    <t>P019618086659R</t>
  </si>
  <si>
    <t>423745</t>
  </si>
  <si>
    <t>TAKAM NZOGOUM</t>
  </si>
  <si>
    <t>P098215079114R</t>
  </si>
  <si>
    <t>423746</t>
  </si>
  <si>
    <t>TAKAM NZOKAM</t>
  </si>
  <si>
    <t>P049014119260J</t>
  </si>
  <si>
    <t>423747</t>
  </si>
  <si>
    <t>CHRISTIAN LAZARE</t>
  </si>
  <si>
    <t>P057916024222C</t>
  </si>
  <si>
    <t>423748</t>
  </si>
  <si>
    <t>TAKAM OUMBE</t>
  </si>
  <si>
    <t>P128617625305K</t>
  </si>
  <si>
    <t>423749</t>
  </si>
  <si>
    <t>TAKAM OWONA ACHILLE</t>
  </si>
  <si>
    <t>ETS KAM ARTS</t>
  </si>
  <si>
    <t>P068412755923N</t>
  </si>
  <si>
    <t>ATELIER D'ARTS-SCULPTURE SUR BOIS</t>
  </si>
  <si>
    <t>423750</t>
  </si>
  <si>
    <t>TAKAM PASCAL</t>
  </si>
  <si>
    <t>P015712314382X</t>
  </si>
  <si>
    <t>423751</t>
  </si>
  <si>
    <t>TAKAM PAUL DESIRE</t>
  </si>
  <si>
    <t>P077018061044W</t>
  </si>
  <si>
    <t>423752</t>
  </si>
  <si>
    <t>TAKAM POKAM</t>
  </si>
  <si>
    <t>HERVIS ROMEO</t>
  </si>
  <si>
    <t>P079417706606C</t>
  </si>
  <si>
    <t>423753</t>
  </si>
  <si>
    <t>TAKAM RAYMOND</t>
  </si>
  <si>
    <t>P087112416688C</t>
  </si>
  <si>
    <t>CPT 52</t>
  </si>
  <si>
    <t>423754</t>
  </si>
  <si>
    <t>TAKAM ROSTAND</t>
  </si>
  <si>
    <t>P109012282223P</t>
  </si>
  <si>
    <t>423755</t>
  </si>
  <si>
    <t>TAKAM SANDEU</t>
  </si>
  <si>
    <t>P117600064029C</t>
  </si>
  <si>
    <t>423756</t>
  </si>
  <si>
    <t>TAKAM SANDEU PIERRE</t>
  </si>
  <si>
    <t>P117612436688P</t>
  </si>
  <si>
    <t>Vte Pagnes</t>
  </si>
  <si>
    <t>B 156 MA</t>
  </si>
  <si>
    <t>423757</t>
  </si>
  <si>
    <t>TAKAM SARL</t>
  </si>
  <si>
    <t>STE TAKAM SARL</t>
  </si>
  <si>
    <t>M042517713132H</t>
  </si>
  <si>
    <t>423758</t>
  </si>
  <si>
    <t>TAKAM SERGE</t>
  </si>
  <si>
    <t>P122017382232K</t>
  </si>
  <si>
    <t>423759</t>
  </si>
  <si>
    <t>TAKAM SIGNE</t>
  </si>
  <si>
    <t>P059816078380N</t>
  </si>
  <si>
    <t>423760</t>
  </si>
  <si>
    <t>TAKAM SIGNE.</t>
  </si>
  <si>
    <t>P039717765735A</t>
  </si>
  <si>
    <t>423761</t>
  </si>
  <si>
    <t>TAKAM SOH</t>
  </si>
  <si>
    <t>P096916070192G</t>
  </si>
  <si>
    <t>423762</t>
  </si>
  <si>
    <t>P096812486874X</t>
  </si>
  <si>
    <t>NOUVEAU MARCHE SAPEURS N°284</t>
  </si>
  <si>
    <t>423763</t>
  </si>
  <si>
    <t>KEVICH BLATER</t>
  </si>
  <si>
    <t>P070018191037R</t>
  </si>
  <si>
    <t>423764</t>
  </si>
  <si>
    <t>TAKAM SOKOUDJOU</t>
  </si>
  <si>
    <t>JACOB MARCELLIN</t>
  </si>
  <si>
    <t>P088118428233F</t>
  </si>
  <si>
    <t>423765</t>
  </si>
  <si>
    <t>TAKAM SYLVESTER</t>
  </si>
  <si>
    <t>P015716612934K</t>
  </si>
  <si>
    <t>423766</t>
  </si>
  <si>
    <t>TAKAM TABANG</t>
  </si>
  <si>
    <t>P119517294244A</t>
  </si>
  <si>
    <t>423767</t>
  </si>
  <si>
    <t>TAKAM TADJOULO</t>
  </si>
  <si>
    <t>P107616363733E</t>
  </si>
  <si>
    <t>423768</t>
  </si>
  <si>
    <t>TAKAM TAGHU</t>
  </si>
  <si>
    <t>JAURES HARRIS</t>
  </si>
  <si>
    <t>P100217831262H</t>
  </si>
  <si>
    <t>423769</t>
  </si>
  <si>
    <t>TAKAM TAGNE</t>
  </si>
  <si>
    <t>P019216488836R</t>
  </si>
  <si>
    <t>423770</t>
  </si>
  <si>
    <t>P038916599689W</t>
  </si>
  <si>
    <t>423771</t>
  </si>
  <si>
    <t>TAKAM TAGNE RODRIGUE</t>
  </si>
  <si>
    <t>ETS TAKAM TAGNE RODRIGUE</t>
  </si>
  <si>
    <t>P098312415477E</t>
  </si>
  <si>
    <t>423772</t>
  </si>
  <si>
    <t>TAKAM TAJO</t>
  </si>
  <si>
    <t>P079017818652A</t>
  </si>
  <si>
    <t>423773</t>
  </si>
  <si>
    <t>TAKAM TAKAM</t>
  </si>
  <si>
    <t>P048217521006W</t>
  </si>
  <si>
    <t>423774</t>
  </si>
  <si>
    <t>P107715253522L</t>
  </si>
  <si>
    <t>MONTI ENTRÉE CARRIERE</t>
  </si>
  <si>
    <t>423775</t>
  </si>
  <si>
    <t>TAKAM TAKOUGANG</t>
  </si>
  <si>
    <t>P067716564058X</t>
  </si>
  <si>
    <t>423776</t>
  </si>
  <si>
    <t>TAKAM TALLA</t>
  </si>
  <si>
    <t>ANDRE " ETS TAKAM BUSINESS COMPAGNY"</t>
  </si>
  <si>
    <t>P027800459091X</t>
  </si>
  <si>
    <t>PREST DE SERVICES &amp; CCE GNL</t>
  </si>
  <si>
    <t>423777</t>
  </si>
  <si>
    <t>TAKAM TALLA BORREL FRANK</t>
  </si>
  <si>
    <t>(ETS MANITOU BTP)</t>
  </si>
  <si>
    <t>P019317608926X</t>
  </si>
  <si>
    <t>NGOA KELE</t>
  </si>
  <si>
    <t>423778</t>
  </si>
  <si>
    <t>TAKAM TALLA FRANCIS ROLAND</t>
  </si>
  <si>
    <t>ETS TAK-SERVICES</t>
  </si>
  <si>
    <t>P097600526205K</t>
  </si>
  <si>
    <t>DOUALA/LOGBABA FORESTIERE</t>
  </si>
  <si>
    <t>423779</t>
  </si>
  <si>
    <t>TAKAM TAMDJO</t>
  </si>
  <si>
    <t>P078012262582F</t>
  </si>
  <si>
    <t>QTIER DJELENG II
LIEU DIT RUE
MONDIALE</t>
  </si>
  <si>
    <t>423780</t>
  </si>
  <si>
    <t>TAKAM TCHINDA GILARDEAU</t>
  </si>
  <si>
    <t>(ETS TCHINDA)</t>
  </si>
  <si>
    <t>P098615256539A</t>
  </si>
  <si>
    <t>423781</t>
  </si>
  <si>
    <t>TAKAM TEDOUM</t>
  </si>
  <si>
    <t>P099417816271L</t>
  </si>
  <si>
    <t>423782</t>
  </si>
  <si>
    <t>TAKAM TENE</t>
  </si>
  <si>
    <t>SEBASTIEN RONAL</t>
  </si>
  <si>
    <t>P040417646118F</t>
  </si>
  <si>
    <t>423783</t>
  </si>
  <si>
    <t>Takam Tene Wartrian</t>
  </si>
  <si>
    <t>Ets takam tene wartraian</t>
  </si>
  <si>
    <t>P068200490871Y</t>
  </si>
  <si>
    <t>Entrée base militaire</t>
  </si>
  <si>
    <t>423784</t>
  </si>
  <si>
    <t>TAKAM TENKEU</t>
  </si>
  <si>
    <t>P059717315551G</t>
  </si>
  <si>
    <t>423785</t>
  </si>
  <si>
    <t>TAKAM THIERRY ROBERTHO</t>
  </si>
  <si>
    <t>P038316566800G</t>
  </si>
  <si>
    <t>423786</t>
  </si>
  <si>
    <t>TAKAM WATO</t>
  </si>
  <si>
    <t>P077618454476R</t>
  </si>
  <si>
    <t>MBIENG II</t>
  </si>
  <si>
    <t>423787</t>
  </si>
  <si>
    <t>TAKAM WEMBE</t>
  </si>
  <si>
    <t>P038312437915F</t>
  </si>
  <si>
    <t>423788</t>
  </si>
  <si>
    <t>TAKAM WOUBASSI</t>
  </si>
  <si>
    <t>P110017454561J</t>
  </si>
  <si>
    <t>423789</t>
  </si>
  <si>
    <t>TAKAM WOUBIWOU</t>
  </si>
  <si>
    <t>JAIRZINO</t>
  </si>
  <si>
    <t>P018118048073W</t>
  </si>
  <si>
    <t>423790</t>
  </si>
  <si>
    <t>TAKAM WOUBIWOU JAIRZINO</t>
  </si>
  <si>
    <t>ETS WTJ</t>
  </si>
  <si>
    <t>P018118274351W</t>
  </si>
  <si>
    <t>COMMERCE GÉNÉRAL IMPORT EXPORT PRESTATION SERVICES DISTRIBUTION TRAVAUX PUBLICS</t>
  </si>
  <si>
    <t>423791</t>
  </si>
  <si>
    <t>TAKAM. NCOUGANG .SANDRINE STELLA</t>
  </si>
  <si>
    <t>«  ETS CAVE SHOOTING »</t>
  </si>
  <si>
    <t>P098616727371Y</t>
  </si>
  <si>
    <t>423792</t>
  </si>
  <si>
    <t>TAKAM. SANDEU</t>
  </si>
  <si>
    <t>P117618182791W</t>
  </si>
  <si>
    <t>VENTE MINI MERCERIE</t>
  </si>
  <si>
    <t>423793</t>
  </si>
  <si>
    <t>TAKAMBOU WEMBE</t>
  </si>
  <si>
    <t>P019517170833Z</t>
  </si>
  <si>
    <t>423794</t>
  </si>
  <si>
    <t>TAKAMCAM SARL</t>
  </si>
  <si>
    <t>ETS TAKS</t>
  </si>
  <si>
    <t>M112417546812W</t>
  </si>
  <si>
    <t>423795</t>
  </si>
  <si>
    <t>TAKAMCHEA</t>
  </si>
  <si>
    <t>P106300085764C</t>
  </si>
  <si>
    <t>423796</t>
  </si>
  <si>
    <t>TAKAMCHEA PHILIPPE</t>
  </si>
  <si>
    <t>P122016979548M</t>
  </si>
  <si>
    <t>423797</t>
  </si>
  <si>
    <t>P122015412044A</t>
  </si>
  <si>
    <t>423798</t>
  </si>
  <si>
    <t>TAKAMGANG</t>
  </si>
  <si>
    <t>ELIE PASCAL</t>
  </si>
  <si>
    <t>P067412671275Z</t>
  </si>
  <si>
    <t>423799</t>
  </si>
  <si>
    <t>TAKAMGANG ELIE</t>
  </si>
  <si>
    <t>P096112441811A</t>
  </si>
  <si>
    <t>M A BLOC D CPTR 16</t>
  </si>
  <si>
    <t>423800</t>
  </si>
  <si>
    <t>TAKAMGHOUA</t>
  </si>
  <si>
    <t>P037614416145E</t>
  </si>
  <si>
    <t>423801</t>
  </si>
  <si>
    <t>TAKAMGNO JEAN RENE</t>
  </si>
  <si>
    <t>ETS TAGER TRADING</t>
  </si>
  <si>
    <t>P036700575328G</t>
  </si>
  <si>
    <t>423802</t>
  </si>
  <si>
    <t>TAKAMGOUA</t>
  </si>
  <si>
    <t>TAKOUGANG LIONEL</t>
  </si>
  <si>
    <t>P129116648680R</t>
  </si>
  <si>
    <t>423803</t>
  </si>
  <si>
    <t>TAKAMGOUM</t>
  </si>
  <si>
    <t>JEAN BAPTISTE (ETS FRÈRES ET AMIS)</t>
  </si>
  <si>
    <t>P097816410456X</t>
  </si>
  <si>
    <t>6753089091</t>
  </si>
  <si>
    <t>423804</t>
  </si>
  <si>
    <t>TAKAMGOUM KENGNE NADEGE</t>
  </si>
  <si>
    <t>P028413364309X</t>
  </si>
  <si>
    <t>423805</t>
  </si>
  <si>
    <t>TAKAMGOUM TANKOU</t>
  </si>
  <si>
    <t>P029616631276Y</t>
  </si>
  <si>
    <t>NYALLA NKOLMBONG MAISON BLANCHE</t>
  </si>
  <si>
    <t>423806</t>
  </si>
  <si>
    <t>TAKAMLEU</t>
  </si>
  <si>
    <t>P076900434050U</t>
  </si>
  <si>
    <t>423807</t>
  </si>
  <si>
    <t>TAKAMLON</t>
  </si>
  <si>
    <t>P018718199376G</t>
  </si>
  <si>
    <t>423808</t>
  </si>
  <si>
    <t>TAKAMSAH PASCAL</t>
  </si>
  <si>
    <t>TAKAMSAH</t>
  </si>
  <si>
    <t>P098712504566C</t>
  </si>
  <si>
    <t>423809</t>
  </si>
  <si>
    <t>TAKAMTA</t>
  </si>
  <si>
    <t>P059017823291Y</t>
  </si>
  <si>
    <t>423810</t>
  </si>
  <si>
    <t>TAKAMTE</t>
  </si>
  <si>
    <t>P085115282247W</t>
  </si>
  <si>
    <t>423811</t>
  </si>
  <si>
    <t>JEANPAUL</t>
  </si>
  <si>
    <t>P057711243516T</t>
  </si>
  <si>
    <t>423812</t>
  </si>
  <si>
    <t>TAKAMTE JEAN</t>
  </si>
  <si>
    <t>P014400083223Q</t>
  </si>
  <si>
    <t>M A CPTR E67</t>
  </si>
  <si>
    <t>423813</t>
  </si>
  <si>
    <t>TAKAMTE NOUSSI</t>
  </si>
  <si>
    <t>P089218270534H</t>
  </si>
  <si>
    <t>423814</t>
  </si>
  <si>
    <t>TAKAMTSING PROSPER</t>
  </si>
  <si>
    <t>P048600578652J</t>
  </si>
  <si>
    <t>423815</t>
  </si>
  <si>
    <t>TAKAMWE</t>
  </si>
  <si>
    <t>HYPOLITE XAVIER</t>
  </si>
  <si>
    <t>P047716715703D</t>
  </si>
  <si>
    <t>673188335</t>
  </si>
  <si>
    <t>423816</t>
  </si>
  <si>
    <t>TAKAMWOUO</t>
  </si>
  <si>
    <t>P027216944534P</t>
  </si>
  <si>
    <t>423817</t>
  </si>
  <si>
    <t>TAKAN GODSON</t>
  </si>
  <si>
    <t>P080016922535Q</t>
  </si>
  <si>
    <t>423818</t>
  </si>
  <si>
    <t>TAKAN HOLDINGS LTD.</t>
  </si>
  <si>
    <t>M011612483723P</t>
  </si>
  <si>
    <t>OPP.MENDANKWE WOMEN FARMERS COOP.</t>
  </si>
  <si>
    <t>423819</t>
  </si>
  <si>
    <t>TAKAN NKAALE</t>
  </si>
  <si>
    <t>P019717196885Z</t>
  </si>
  <si>
    <t>423820</t>
  </si>
  <si>
    <t>ALICE ARREY</t>
  </si>
  <si>
    <t>P016116717877J</t>
  </si>
  <si>
    <t>423821</t>
  </si>
  <si>
    <t>BANABAS AGBOR</t>
  </si>
  <si>
    <t>P118512548361J</t>
  </si>
  <si>
    <t>423822</t>
  </si>
  <si>
    <t>P018316779549K</t>
  </si>
  <si>
    <t>423823</t>
  </si>
  <si>
    <t>EMERENCIA AKO</t>
  </si>
  <si>
    <t>P087817885348R</t>
  </si>
  <si>
    <t>423824</t>
  </si>
  <si>
    <t>ENOKENWA SAMUEL</t>
  </si>
  <si>
    <t>P070114409081Q</t>
  </si>
  <si>
    <t>423825</t>
  </si>
  <si>
    <t>HARRIS ASHUKEM</t>
  </si>
  <si>
    <t>P069418335725S</t>
  </si>
  <si>
    <t>423826</t>
  </si>
  <si>
    <t>P079116835983A</t>
  </si>
  <si>
    <t>423827</t>
  </si>
  <si>
    <t>JENNET NAMONDE NAMANGE</t>
  </si>
  <si>
    <t>P086218335731A</t>
  </si>
  <si>
    <t>423828</t>
  </si>
  <si>
    <t>JERY TAKANG</t>
  </si>
  <si>
    <t>P090117818658Q</t>
  </si>
  <si>
    <t>423829</t>
  </si>
  <si>
    <t>LILIAN OBASY</t>
  </si>
  <si>
    <t>P119317891420N</t>
  </si>
  <si>
    <t>423830</t>
  </si>
  <si>
    <t>MARCEL OBEN</t>
  </si>
  <si>
    <t>P068218523546F</t>
  </si>
  <si>
    <t>423831</t>
  </si>
  <si>
    <t>OLIVIA TABOT</t>
  </si>
  <si>
    <t>P039016094609W</t>
  </si>
  <si>
    <t>423832</t>
  </si>
  <si>
    <t>TAKANG AGBOR PETER</t>
  </si>
  <si>
    <t>P016700464765R</t>
  </si>
  <si>
    <t>OPP MEDICINE SHOP</t>
  </si>
  <si>
    <t>423833</t>
  </si>
  <si>
    <t>TAKANG ASHU GLORY</t>
  </si>
  <si>
    <t>P086512566164P</t>
  </si>
  <si>
    <t>423834</t>
  </si>
  <si>
    <t>TAKANG BESSEM MAVIA</t>
  </si>
  <si>
    <t>P119818594005T</t>
  </si>
  <si>
    <t>423835</t>
  </si>
  <si>
    <t>TAKANG CHRISTINA</t>
  </si>
  <si>
    <t>P128217955063N</t>
  </si>
  <si>
    <t>423836</t>
  </si>
  <si>
    <t>TAKANG CHRISTINE NDANDITAK</t>
  </si>
  <si>
    <t>TAKANG CHRISTINE NDANDI</t>
  </si>
  <si>
    <t>P088812626035S</t>
  </si>
  <si>
    <t>423837</t>
  </si>
  <si>
    <t>TAKANG CHRISTY</t>
  </si>
  <si>
    <t>P059317175764Y</t>
  </si>
  <si>
    <t>423838</t>
  </si>
  <si>
    <t>TAKANG DANIEL ETCHU</t>
  </si>
  <si>
    <t>(DANTAKS AND SONS ENTERPRISE)</t>
  </si>
  <si>
    <t>P077820315504X</t>
  </si>
  <si>
    <t>CONTRACTS BUILDING AND SUPPLY</t>
  </si>
  <si>
    <t>423839</t>
  </si>
  <si>
    <t>TAKANG DELPHINE</t>
  </si>
  <si>
    <t>P117817015709Z</t>
  </si>
  <si>
    <t>423840</t>
  </si>
  <si>
    <t>TAKANG ELVIS TABOT</t>
  </si>
  <si>
    <t>P078417925463G</t>
  </si>
  <si>
    <t>423841</t>
  </si>
  <si>
    <t>TAKANG EMILIA MPEH</t>
  </si>
  <si>
    <t>P017416830121W</t>
  </si>
  <si>
    <t>423842</t>
  </si>
  <si>
    <t>TAKANG EMILLIEN BESENG</t>
  </si>
  <si>
    <t>P119417912287B</t>
  </si>
  <si>
    <t>423843</t>
  </si>
  <si>
    <t>TAKANG EMMANUEL ETA</t>
  </si>
  <si>
    <t>P048817056177N</t>
  </si>
  <si>
    <t>423844</t>
  </si>
  <si>
    <t>TAKANG Epse MAKEMBE</t>
  </si>
  <si>
    <t>LYDIA BESONG</t>
  </si>
  <si>
    <t>P015918019360H</t>
  </si>
  <si>
    <t>423845</t>
  </si>
  <si>
    <t>TAKANG EPSE NGALLE NGALLE</t>
  </si>
  <si>
    <t>MELVIS MA-ARREY</t>
  </si>
  <si>
    <t>P127916733036A</t>
  </si>
  <si>
    <t>423846</t>
  </si>
  <si>
    <t>TAKANG ETCHU</t>
  </si>
  <si>
    <t>P127516403983Z</t>
  </si>
  <si>
    <t>423847</t>
  </si>
  <si>
    <t>TAKANG EYERE VERONIC</t>
  </si>
  <si>
    <t>TAKANG EYERE VERONICA</t>
  </si>
  <si>
    <t>P126312633827P</t>
  </si>
  <si>
    <t>OPP BOCOM PETROL STATION</t>
  </si>
  <si>
    <t>423848</t>
  </si>
  <si>
    <t>TAKANG EYONG</t>
  </si>
  <si>
    <t>P058216309763M</t>
  </si>
  <si>
    <t>423849</t>
  </si>
  <si>
    <t>TAKANG FRANKLINE</t>
  </si>
  <si>
    <t>P109116665951E</t>
  </si>
  <si>
    <t>423850</t>
  </si>
  <si>
    <t>TAKANG FRANKLINE OROCK</t>
  </si>
  <si>
    <t>(ROCKY FITNES ENTERPRISE</t>
  </si>
  <si>
    <t>P109117675804G</t>
  </si>
  <si>
    <t>FITNES SHOPPING</t>
  </si>
  <si>
    <t>423851</t>
  </si>
  <si>
    <t>(ROCKY FITNESS ENTERPRISE)</t>
  </si>
  <si>
    <t>P109117594368Y</t>
  </si>
  <si>
    <t>FITNESS CENTER, GENERAL COMMERCE</t>
  </si>
  <si>
    <t>TARRED MAKINGO</t>
  </si>
  <si>
    <t>423852</t>
  </si>
  <si>
    <t>TAKANG GLORY ASHU</t>
  </si>
  <si>
    <t>(T.G.A)</t>
  </si>
  <si>
    <t>P066518002269K</t>
  </si>
  <si>
    <t>NSERONG QUARTER</t>
  </si>
  <si>
    <t>423853</t>
  </si>
  <si>
    <t>TAKANG GLORY EBOT</t>
  </si>
  <si>
    <t>P106300010656X</t>
  </si>
  <si>
    <t>423854</t>
  </si>
  <si>
    <t>TAKANG GODSON</t>
  </si>
  <si>
    <t>P108517945695W</t>
  </si>
  <si>
    <t>423855</t>
  </si>
  <si>
    <t>TAKANG GWENDOLINE</t>
  </si>
  <si>
    <t>P118416942856J</t>
  </si>
  <si>
    <t>423856</t>
  </si>
  <si>
    <t>TAKANG GWENDOLINE TAKAN</t>
  </si>
  <si>
    <t>TAKANG GWENDOLINE TAKANG</t>
  </si>
  <si>
    <t>P118412627217C</t>
  </si>
  <si>
    <t>423857</t>
  </si>
  <si>
    <t>TAKANG JIMMY BESSEM</t>
  </si>
  <si>
    <t>P088317705119T</t>
  </si>
  <si>
    <t>423858</t>
  </si>
  <si>
    <t>TAKANG JOSEPH ETCHU</t>
  </si>
  <si>
    <t>P066117570476U</t>
  </si>
  <si>
    <t>423859</t>
  </si>
  <si>
    <t>TAKANG JULIUS</t>
  </si>
  <si>
    <t>P117917183063J</t>
  </si>
  <si>
    <t>423860</t>
  </si>
  <si>
    <t>TAKANG MALOKO PHILIP</t>
  </si>
  <si>
    <t>P016812698723W</t>
  </si>
  <si>
    <t>423861</t>
  </si>
  <si>
    <t>TAKANG OJONG GREGORY</t>
  </si>
  <si>
    <t>ETS OGIG BTP</t>
  </si>
  <si>
    <t>P057700495372R</t>
  </si>
  <si>
    <t>423862</t>
  </si>
  <si>
    <t>TAKANG PROMISE ARREY</t>
  </si>
  <si>
    <t>(ETS TK VENTURE)</t>
  </si>
  <si>
    <t>P018012750158Y</t>
  </si>
  <si>
    <t>423863</t>
  </si>
  <si>
    <t>TAKANG REBECCA TABEYANG</t>
  </si>
  <si>
    <t>P098417532403J</t>
  </si>
  <si>
    <t>423864</t>
  </si>
  <si>
    <t>TAKANG SARAH</t>
  </si>
  <si>
    <t>MOLOBA</t>
  </si>
  <si>
    <t>P108017950436P</t>
  </si>
  <si>
    <t>423865</t>
  </si>
  <si>
    <t>TAKANG SIMON EBAI</t>
  </si>
  <si>
    <t>( AGAPE GLOBAL SERVICES)</t>
  </si>
  <si>
    <t>P059817637999A</t>
  </si>
  <si>
    <t>Travel agency, real estate, Ticketing,insurance services,import/export</t>
  </si>
  <si>
    <t>423866</t>
  </si>
  <si>
    <t>TAKANG STEPHEN EBOB (DREAM WORLD PRINTING)</t>
  </si>
  <si>
    <t>P098418404435E</t>
  </si>
  <si>
    <t>ARTS AND GRAPHIC SERVICES</t>
  </si>
  <si>
    <t>423867</t>
  </si>
  <si>
    <t>TAKANG STEPHEN TAMBE</t>
  </si>
  <si>
    <t>(TAST ENTERPRISE)</t>
  </si>
  <si>
    <t>P036500385295S</t>
  </si>
  <si>
    <t>423868</t>
  </si>
  <si>
    <t>TAKANG SUNDAY TAKOR</t>
  </si>
  <si>
    <t>P026917486159G</t>
  </si>
  <si>
    <t>423869</t>
  </si>
  <si>
    <t>TAKANG.</t>
  </si>
  <si>
    <t>RAYMOND OBI..</t>
  </si>
  <si>
    <t>P057917628425F</t>
  </si>
  <si>
    <t>423870</t>
  </si>
  <si>
    <t>TAKANLEKEU AGRIPINE LAURE/</t>
  </si>
  <si>
    <t>Ets NOEVA</t>
  </si>
  <si>
    <t>P019517831204M</t>
  </si>
  <si>
    <t>423871</t>
  </si>
  <si>
    <t>TAKAP FILS SARL</t>
  </si>
  <si>
    <t>TAKAP</t>
  </si>
  <si>
    <t>M062517964311Q</t>
  </si>
  <si>
    <t>423872</t>
  </si>
  <si>
    <t>TAKAPI ELVIS ROMUALD</t>
  </si>
  <si>
    <t>P038200482986P</t>
  </si>
  <si>
    <t>423873</t>
  </si>
  <si>
    <t>TAKAPIE DOUANLA</t>
  </si>
  <si>
    <t>FRANCIS MERIME</t>
  </si>
  <si>
    <t>P048117072651A</t>
  </si>
  <si>
    <t>423874</t>
  </si>
  <si>
    <t>TAKARTI COMMUNICATION SARL</t>
  </si>
  <si>
    <t>M022416581004C</t>
  </si>
  <si>
    <t>COMMUNICATION PUBLICITAIRE, COMMERCE GENERAL IMPORT EXPORT, PRESTATION DE SERVICES, AGRICULTURE</t>
  </si>
  <si>
    <t>423875</t>
  </si>
  <si>
    <t>TAKAW EPOUSE TSOPTIO</t>
  </si>
  <si>
    <t>PAMELA MBI</t>
  </si>
  <si>
    <t>P089316608317N</t>
  </si>
  <si>
    <t>423876</t>
  </si>
  <si>
    <t>TAKAWA</t>
  </si>
  <si>
    <t>P038817527422R</t>
  </si>
  <si>
    <t>423877</t>
  </si>
  <si>
    <t>TAKE</t>
  </si>
  <si>
    <t>EMMANUEL TEKWE</t>
  </si>
  <si>
    <t>P108118335772U</t>
  </si>
  <si>
    <t>423878</t>
  </si>
  <si>
    <t>P017417485412X</t>
  </si>
  <si>
    <t>SOCAPALME</t>
  </si>
  <si>
    <t>423879</t>
  </si>
  <si>
    <t>TAKE CARE ASSOCIATION</t>
  </si>
  <si>
    <t>TCA</t>
  </si>
  <si>
    <t>M081417448269P</t>
  </si>
  <si>
    <t>DIVERTISSEMENT - LOISIRS</t>
  </si>
  <si>
    <t>BP 8 678 BAFOUSSAM</t>
  </si>
  <si>
    <t>423880</t>
  </si>
  <si>
    <t>TAKE SERAPHIN</t>
  </si>
  <si>
    <t>P088217180966A</t>
  </si>
  <si>
    <t>423881</t>
  </si>
  <si>
    <t>TAKE SERVICES</t>
  </si>
  <si>
    <t>M012416351628U</t>
  </si>
  <si>
    <t>423882</t>
  </si>
  <si>
    <t>TAKEA</t>
  </si>
  <si>
    <t>P048012695677T</t>
  </si>
  <si>
    <t>A COTE COGENIE AUBERGE</t>
  </si>
  <si>
    <t>423883</t>
  </si>
  <si>
    <t>TAKED0</t>
  </si>
  <si>
    <t>LYONNI SYLVI</t>
  </si>
  <si>
    <t>P097217112936H</t>
  </si>
  <si>
    <t>423884</t>
  </si>
  <si>
    <t>TAKEDAM TCHAPTCHET</t>
  </si>
  <si>
    <t>YVES LE BLOND</t>
  </si>
  <si>
    <t>P057017455182H</t>
  </si>
  <si>
    <t>423885</t>
  </si>
  <si>
    <t>P057017748239Z</t>
  </si>
  <si>
    <t>423886</t>
  </si>
  <si>
    <t>TAKEDJIO DJOME</t>
  </si>
  <si>
    <t>P057417298635Y</t>
  </si>
  <si>
    <t>423887</t>
  </si>
  <si>
    <t>P057400302875E</t>
  </si>
  <si>
    <t>423888</t>
  </si>
  <si>
    <t>TAKEDJIO YEPDO epse SEZONO</t>
  </si>
  <si>
    <t>LILY BERTHE</t>
  </si>
  <si>
    <t>P097717715077M</t>
  </si>
  <si>
    <t>423889</t>
  </si>
  <si>
    <t>TAKEDO</t>
  </si>
  <si>
    <t>P096615512289F</t>
  </si>
  <si>
    <t>423890</t>
  </si>
  <si>
    <t>P118216300030P</t>
  </si>
  <si>
    <t>423891</t>
  </si>
  <si>
    <t>P066517943782M</t>
  </si>
  <si>
    <t>423892</t>
  </si>
  <si>
    <t>P086216654543G</t>
  </si>
  <si>
    <t>QUARTIER 8BISS</t>
  </si>
  <si>
    <t>423893</t>
  </si>
  <si>
    <t>TAKEDO FACDIO</t>
  </si>
  <si>
    <t>ZORA FRAMELLE</t>
  </si>
  <si>
    <t>P069017191217D</t>
  </si>
  <si>
    <t>423894</t>
  </si>
  <si>
    <t>TAKEDO TCHAMBA FRANCK JOEL</t>
  </si>
  <si>
    <t>P038116853486B</t>
  </si>
  <si>
    <t>423895</t>
  </si>
  <si>
    <t>TAKEDO TCHAMDA</t>
  </si>
  <si>
    <t>FRANCK. JOEL</t>
  </si>
  <si>
    <t>P109217141718X</t>
  </si>
  <si>
    <t>VENTE DE PIECES MECANIQUE</t>
  </si>
  <si>
    <t>423896</t>
  </si>
  <si>
    <t>TAKEDOM MANGOUA</t>
  </si>
  <si>
    <t>MARLYSE ESTELLE</t>
  </si>
  <si>
    <t>P118116800279X</t>
  </si>
  <si>
    <t>VENTE CHAUSSURES ET SAC A MAIN</t>
  </si>
  <si>
    <t>423897</t>
  </si>
  <si>
    <t>TAKEDONKAMGA</t>
  </si>
  <si>
    <t>P066300328734T</t>
  </si>
  <si>
    <t>423898</t>
  </si>
  <si>
    <t>TAKEE TARH</t>
  </si>
  <si>
    <t>P099217620756W</t>
  </si>
  <si>
    <t>423899</t>
  </si>
  <si>
    <t>TAKEEUH</t>
  </si>
  <si>
    <t>P127518235033Z</t>
  </si>
  <si>
    <t>423900</t>
  </si>
  <si>
    <t>TAKEH</t>
  </si>
  <si>
    <t>CYNTHIA SHUYIKA</t>
  </si>
  <si>
    <t>P048912264150L</t>
  </si>
  <si>
    <t>423901</t>
  </si>
  <si>
    <t>ELVIS NDIEH</t>
  </si>
  <si>
    <t>M062318319622K</t>
  </si>
  <si>
    <t>423902</t>
  </si>
  <si>
    <t>NORBERT NJEI</t>
  </si>
  <si>
    <t>P039017534536K</t>
  </si>
  <si>
    <t>423903</t>
  </si>
  <si>
    <t>TAKEH ELVIS NDIEH</t>
  </si>
  <si>
    <t>P039016698225T</t>
  </si>
  <si>
    <t>423904</t>
  </si>
  <si>
    <t>TAKEH ENOW CHARLES</t>
  </si>
  <si>
    <t>P079616615379K</t>
  </si>
  <si>
    <t>423905</t>
  </si>
  <si>
    <t>TAKEH FLORENCE IJANG</t>
  </si>
  <si>
    <t>P026816756418Z</t>
  </si>
  <si>
    <t>423906</t>
  </si>
  <si>
    <t>TAKEH GERALDINE AZOCK</t>
  </si>
  <si>
    <t>P029517394862P</t>
  </si>
  <si>
    <t>VENTE DES ACEESOIRES TELEPHONES</t>
  </si>
  <si>
    <t>423907</t>
  </si>
  <si>
    <t>TAKEH MBAYI KEREN HAPPUCH</t>
  </si>
  <si>
    <t>P019918012029F</t>
  </si>
  <si>
    <t>423908</t>
  </si>
  <si>
    <t>TAKEH WILFRED</t>
  </si>
  <si>
    <t>P098816185666C</t>
  </si>
  <si>
    <t>SOUZA MONDONI</t>
  </si>
  <si>
    <t>423909</t>
  </si>
  <si>
    <t>TAKEKEM ROGERS MOKOM</t>
  </si>
  <si>
    <t>P077718488281Z</t>
  </si>
  <si>
    <t>423910</t>
  </si>
  <si>
    <t>M052014665778U</t>
  </si>
  <si>
    <t>423911</t>
  </si>
  <si>
    <t>GILBERT ODU</t>
  </si>
  <si>
    <t>P019717684117U</t>
  </si>
  <si>
    <t>423912</t>
  </si>
  <si>
    <t>P028312712216L</t>
  </si>
  <si>
    <t>423913</t>
  </si>
  <si>
    <t>DICKSON FOMBA</t>
  </si>
  <si>
    <t>P127317050574L</t>
  </si>
  <si>
    <t>423914</t>
  </si>
  <si>
    <t>EBANGHA AGBOR DELPHINE</t>
  </si>
  <si>
    <t>P087817200142F</t>
  </si>
  <si>
    <t>423915</t>
  </si>
  <si>
    <t>P018816628089E</t>
  </si>
  <si>
    <t>423916</t>
  </si>
  <si>
    <t>EMMANUEL ABUNAW</t>
  </si>
  <si>
    <t>P047317442733C</t>
  </si>
  <si>
    <t>423917</t>
  </si>
  <si>
    <t>P037817200783C</t>
  </si>
  <si>
    <t>423918</t>
  </si>
  <si>
    <t>GEORGE ENOW</t>
  </si>
  <si>
    <t>P037590872487G</t>
  </si>
  <si>
    <t>423919</t>
  </si>
  <si>
    <t>GOWILL EBAN</t>
  </si>
  <si>
    <t>P067616981894Q</t>
  </si>
  <si>
    <t>423920</t>
  </si>
  <si>
    <t>GRACE MBOH</t>
  </si>
  <si>
    <t>P056418036765H</t>
  </si>
  <si>
    <t>423921</t>
  </si>
  <si>
    <t>P107512737052U</t>
  </si>
  <si>
    <t>423922</t>
  </si>
  <si>
    <t>HEMERY WOLFRAN (ETS THW)</t>
  </si>
  <si>
    <t>P038817632661N</t>
  </si>
  <si>
    <t>AVANT STATION AOXX</t>
  </si>
  <si>
    <t>423923</t>
  </si>
  <si>
    <t>P089018089599G</t>
  </si>
  <si>
    <t>423924</t>
  </si>
  <si>
    <t>JUDITH OROCK</t>
  </si>
  <si>
    <t>P088214333761T</t>
  </si>
  <si>
    <t>423925</t>
  </si>
  <si>
    <t>P077417045593W</t>
  </si>
  <si>
    <t>BAMBOUÉ</t>
  </si>
  <si>
    <t>423926</t>
  </si>
  <si>
    <t>Takem</t>
  </si>
  <si>
    <t>Loic Dylane</t>
  </si>
  <si>
    <t>P050118049218B</t>
  </si>
  <si>
    <t>423927</t>
  </si>
  <si>
    <t>MARGARET OMINI</t>
  </si>
  <si>
    <t>P038418502431A</t>
  </si>
  <si>
    <t>423928</t>
  </si>
  <si>
    <t>NICAISE HONORE</t>
  </si>
  <si>
    <t>P077511343823U</t>
  </si>
  <si>
    <t>423929</t>
  </si>
  <si>
    <t>PETER NDAM</t>
  </si>
  <si>
    <t>P037116828204D</t>
  </si>
  <si>
    <t>423930</t>
  </si>
  <si>
    <t>VITALIS MBU</t>
  </si>
  <si>
    <t>P057317459265N</t>
  </si>
  <si>
    <t>423931</t>
  </si>
  <si>
    <t>TAKEM  COMFORT  EBANGAH</t>
  </si>
  <si>
    <t>P120217981229J</t>
  </si>
  <si>
    <t>423932</t>
  </si>
  <si>
    <t>TAKEM AKO</t>
  </si>
  <si>
    <t>CHRISTIENA</t>
  </si>
  <si>
    <t>P037917908569Y</t>
  </si>
  <si>
    <t>423933</t>
  </si>
  <si>
    <t>TAKEM AYUK TANG BAIYEE</t>
  </si>
  <si>
    <t>WILLY BROAD</t>
  </si>
  <si>
    <t>P018900544325G</t>
  </si>
  <si>
    <t>423934</t>
  </si>
  <si>
    <t>TAKEM BAIYE PETER</t>
  </si>
  <si>
    <t>P127816665386B</t>
  </si>
  <si>
    <t>423935</t>
  </si>
  <si>
    <t>TAKEM DIVINE NJI</t>
  </si>
  <si>
    <t>P108917549361Y</t>
  </si>
  <si>
    <t>423936</t>
  </si>
  <si>
    <t>TAKEM DJOUFO</t>
  </si>
  <si>
    <t>LANDRY PAULIN</t>
  </si>
  <si>
    <t>P048817723229W</t>
  </si>
  <si>
    <t>423937</t>
  </si>
  <si>
    <t>TAKEM DONGMO BERTRANDTAKE</t>
  </si>
  <si>
    <t>TAKEM DONGMO BERTRAND</t>
  </si>
  <si>
    <t>P037612566432T</t>
  </si>
  <si>
    <t>FACE ALIMENTAEION ABIDJAN</t>
  </si>
  <si>
    <t>423938</t>
  </si>
  <si>
    <t>TAKEM EDELINE BONGA</t>
  </si>
  <si>
    <t>ETS TAKEM EDELINE BONGA</t>
  </si>
  <si>
    <t>P016212465976N</t>
  </si>
  <si>
    <t>423939</t>
  </si>
  <si>
    <t>TAKEM EGBE</t>
  </si>
  <si>
    <t>P088717803213A</t>
  </si>
  <si>
    <t>423940</t>
  </si>
  <si>
    <t>TAKEM EGBE TABI</t>
  </si>
  <si>
    <t>P088717648992B</t>
  </si>
  <si>
    <t>423941</t>
  </si>
  <si>
    <t>TAKEM ENOW VALERY</t>
  </si>
  <si>
    <t>P128216146463T</t>
  </si>
  <si>
    <t>423942</t>
  </si>
  <si>
    <t>TAKEM EPOUSE BAIYE</t>
  </si>
  <si>
    <t>P104916835050A</t>
  </si>
  <si>
    <t>423943</t>
  </si>
  <si>
    <t>TAKEM EPOUSE BAIYEE</t>
  </si>
  <si>
    <t>AYISSI FRIEDA.</t>
  </si>
  <si>
    <t>P104915149503J</t>
  </si>
  <si>
    <t>TELEXISTE</t>
  </si>
  <si>
    <t>423944</t>
  </si>
  <si>
    <t>TAKEM FIDELE</t>
  </si>
  <si>
    <t>P097100284849X</t>
  </si>
  <si>
    <t>423945</t>
  </si>
  <si>
    <t>TAKEM JACQUES</t>
  </si>
  <si>
    <t>P122017533503A</t>
  </si>
  <si>
    <t>423946</t>
  </si>
  <si>
    <t>TAKEM KAZE</t>
  </si>
  <si>
    <t>P099916067948A</t>
  </si>
  <si>
    <t>MONTÉE GENDARMERIE</t>
  </si>
  <si>
    <t>423947</t>
  </si>
  <si>
    <t>TAKEM LIONEL TAKE</t>
  </si>
  <si>
    <t>TAKEM LIONEL TAKEM</t>
  </si>
  <si>
    <t>P128912627578S</t>
  </si>
  <si>
    <t>423948</t>
  </si>
  <si>
    <t>TAKEM LYDIA ATEMBU</t>
  </si>
  <si>
    <t>P099917168419R</t>
  </si>
  <si>
    <t>423949</t>
  </si>
  <si>
    <t>TAKEM MBOU</t>
  </si>
  <si>
    <t>P020217648985S</t>
  </si>
  <si>
    <t>423950</t>
  </si>
  <si>
    <t>Takem Mbua</t>
  </si>
  <si>
    <t>P100318068595W</t>
  </si>
  <si>
    <t>423951</t>
  </si>
  <si>
    <t>TAKEM MEKONTSO</t>
  </si>
  <si>
    <t>P019217091842N</t>
  </si>
  <si>
    <t>423952</t>
  </si>
  <si>
    <t>TAKEM MIRIAM</t>
  </si>
  <si>
    <t>BAKUME AYUK</t>
  </si>
  <si>
    <t>P099416581332C</t>
  </si>
  <si>
    <t>423953</t>
  </si>
  <si>
    <t>TAKEM NGOUADA GILBERT ALAIN</t>
  </si>
  <si>
    <t>P057713912755W</t>
  </si>
  <si>
    <t>423954</t>
  </si>
  <si>
    <t>TAKEM OCHANG</t>
  </si>
  <si>
    <t>P014800273594T</t>
  </si>
  <si>
    <t>423955</t>
  </si>
  <si>
    <t>TAKEM SOH</t>
  </si>
  <si>
    <t>GEORGES ROMUALD</t>
  </si>
  <si>
    <t>P117600163162K</t>
  </si>
  <si>
    <t>423956</t>
  </si>
  <si>
    <t>TAKEM STEPHENIE</t>
  </si>
  <si>
    <t>MANJIE AGBOR</t>
  </si>
  <si>
    <t>P070017585629S</t>
  </si>
  <si>
    <t>423957</t>
  </si>
  <si>
    <t>TAKEM TAKOUGOUM</t>
  </si>
  <si>
    <t>P098812243714R</t>
  </si>
  <si>
    <t>423958</t>
  </si>
  <si>
    <t>TAKEM TANGA</t>
  </si>
  <si>
    <t>P109618563542W</t>
  </si>
  <si>
    <t>423959</t>
  </si>
  <si>
    <t>TAKEM TCHIO   /</t>
  </si>
  <si>
    <t>P059617718220G</t>
  </si>
  <si>
    <t>423960</t>
  </si>
  <si>
    <t>TAKEM TECHNIQUE</t>
  </si>
  <si>
    <t>P037517591315P</t>
  </si>
  <si>
    <t>423961</t>
  </si>
  <si>
    <t>TAKEM TSAZAPE</t>
  </si>
  <si>
    <t>P018216670049Y</t>
  </si>
  <si>
    <t>423962</t>
  </si>
  <si>
    <t>TAKEM VITALIS MBU</t>
  </si>
  <si>
    <t>P057316372438S</t>
  </si>
  <si>
    <t>423963</t>
  </si>
  <si>
    <t>TAKEM WAMBA</t>
  </si>
  <si>
    <t>RONIK TOPI</t>
  </si>
  <si>
    <t>P079417874192Y</t>
  </si>
  <si>
    <t>423964</t>
  </si>
  <si>
    <t>TAKEMABU GILBERT</t>
  </si>
  <si>
    <t>P039112487141P</t>
  </si>
  <si>
    <t>A COTE MACHE</t>
  </si>
  <si>
    <t>423965</t>
  </si>
  <si>
    <t>TAKEMGANG FEMBI</t>
  </si>
  <si>
    <t>P066318335805M</t>
  </si>
  <si>
    <t>423966</t>
  </si>
  <si>
    <t>TAKEMLA</t>
  </si>
  <si>
    <t>P037512627861C</t>
  </si>
  <si>
    <t>423967</t>
  </si>
  <si>
    <t>TAKEMLONG TCHOFO SELEVIN</t>
  </si>
  <si>
    <t>P027818014098L</t>
  </si>
  <si>
    <t>423968</t>
  </si>
  <si>
    <t>TAKEMPOWA</t>
  </si>
  <si>
    <t>RAOUL GERVAIS</t>
  </si>
  <si>
    <t>P068216200097E</t>
  </si>
  <si>
    <t>423969</t>
  </si>
  <si>
    <t>TAKEMTA</t>
  </si>
  <si>
    <t>P067717535345G</t>
  </si>
  <si>
    <t>423970</t>
  </si>
  <si>
    <t>TAKEMTA ANDRETAK</t>
  </si>
  <si>
    <t>TAKEMTA ANDRE</t>
  </si>
  <si>
    <t>P015712285909S</t>
  </si>
  <si>
    <t>MARCHE FACE KING FISH</t>
  </si>
  <si>
    <t>423971</t>
  </si>
  <si>
    <t>TAKEMTA DIDIER</t>
  </si>
  <si>
    <t>ETS GNL. TECHN.L AND BUS"</t>
  </si>
  <si>
    <t>P067700204069A</t>
  </si>
  <si>
    <t>423972</t>
  </si>
  <si>
    <t>TAKEMTA MACHEUKEN</t>
  </si>
  <si>
    <t>P069317211812U</t>
  </si>
  <si>
    <t>423973</t>
  </si>
  <si>
    <t>TAKEMTSOP</t>
  </si>
  <si>
    <t>Jean Duclair</t>
  </si>
  <si>
    <t>P047017891288X</t>
  </si>
  <si>
    <t>423974</t>
  </si>
  <si>
    <t>TAKEN NGOULA MARIANE</t>
  </si>
  <si>
    <t>TAKEM NGOULA MARIANE</t>
  </si>
  <si>
    <t>P019312629566R</t>
  </si>
  <si>
    <t>423975</t>
  </si>
  <si>
    <t>TAKEN PHILIP</t>
  </si>
  <si>
    <t>P075716738666A</t>
  </si>
  <si>
    <t>423976</t>
  </si>
  <si>
    <t>TAKENCO DIGITAL INTELLIGENCE SARL</t>
  </si>
  <si>
    <t>M042318168970X</t>
  </si>
  <si>
    <t>423977</t>
  </si>
  <si>
    <t>TAKENDA DAKDEM BONAVENTURE</t>
  </si>
  <si>
    <t>P117112490130P</t>
  </si>
  <si>
    <t>423978</t>
  </si>
  <si>
    <t>TAKENDA DEMANOU</t>
  </si>
  <si>
    <t>VÉRONIQUE.</t>
  </si>
  <si>
    <t>P117116697724R</t>
  </si>
  <si>
    <t>423979</t>
  </si>
  <si>
    <t>TAKENDEN EPSEE FONGANG</t>
  </si>
  <si>
    <t>P056912505575D</t>
  </si>
  <si>
    <t>423980</t>
  </si>
  <si>
    <t>TAKENDEU YEUMIE</t>
  </si>
  <si>
    <t>HUGUES ROLAND</t>
  </si>
  <si>
    <t>P048216126968L</t>
  </si>
  <si>
    <t>423981</t>
  </si>
  <si>
    <t>TAKENDO JEREMIE ERIC</t>
  </si>
  <si>
    <t>P048117443614K</t>
  </si>
  <si>
    <t>423982</t>
  </si>
  <si>
    <t>TAKENDO SYLVAIN</t>
  </si>
  <si>
    <t>P057312668925S</t>
  </si>
  <si>
    <t>423983</t>
  </si>
  <si>
    <t>TAKENDONG</t>
  </si>
  <si>
    <t>LOIC DELFRAN</t>
  </si>
  <si>
    <t>P100416403980L</t>
  </si>
  <si>
    <t>423984</t>
  </si>
  <si>
    <t>P100418001775D</t>
  </si>
  <si>
    <t>423985</t>
  </si>
  <si>
    <t>TAKENDOUNG FOTSA</t>
  </si>
  <si>
    <t>DADY AURELIEN</t>
  </si>
  <si>
    <t>P019117280326T</t>
  </si>
  <si>
    <t>423986</t>
  </si>
  <si>
    <t>TAKENE Olivier</t>
  </si>
  <si>
    <t>P068612241335J</t>
  </si>
  <si>
    <t>423987</t>
  </si>
  <si>
    <t>TAKENE SELAPEA Sédric</t>
  </si>
  <si>
    <t>P059112242759D</t>
  </si>
  <si>
    <t>face immeuble MC3</t>
  </si>
  <si>
    <t>423988</t>
  </si>
  <si>
    <t>TAKENFO</t>
  </si>
  <si>
    <t>P048117699967Q</t>
  </si>
  <si>
    <t>423989</t>
  </si>
  <si>
    <t>P048117195271L</t>
  </si>
  <si>
    <t>423990</t>
  </si>
  <si>
    <t>Takenfo Bienvenu</t>
  </si>
  <si>
    <t>Ets takenfo bienvenu</t>
  </si>
  <si>
    <t>P048100515670W</t>
  </si>
  <si>
    <t>Carrefour caca</t>
  </si>
  <si>
    <t>423991</t>
  </si>
  <si>
    <t>TAKENFOUO ANDRE</t>
  </si>
  <si>
    <t>P017100482138T</t>
  </si>
  <si>
    <t>423992</t>
  </si>
  <si>
    <t>P122016508146P</t>
  </si>
  <si>
    <t>423993</t>
  </si>
  <si>
    <t>TAKENG</t>
  </si>
  <si>
    <t>P028400459840H</t>
  </si>
  <si>
    <t>423994</t>
  </si>
  <si>
    <t>SANDRA NIBA</t>
  </si>
  <si>
    <t>P060117361491M</t>
  </si>
  <si>
    <t>UNIVERSITY IUC LOGBESOU</t>
  </si>
  <si>
    <t>423995</t>
  </si>
  <si>
    <t>TAKENG ROSALIETAK</t>
  </si>
  <si>
    <t>TAKENG ROSALIE</t>
  </si>
  <si>
    <t>P036500479523D</t>
  </si>
  <si>
    <t>423996</t>
  </si>
  <si>
    <t>TAKENG TSUONG</t>
  </si>
  <si>
    <t>VICTOR CHANCEL</t>
  </si>
  <si>
    <t>P059017638953A</t>
  </si>
  <si>
    <t>423997</t>
  </si>
  <si>
    <t>TAKENGNE</t>
  </si>
  <si>
    <t>BAUDELAIRE BASILE</t>
  </si>
  <si>
    <t>P028217687075T</t>
  </si>
  <si>
    <t>423998</t>
  </si>
  <si>
    <t>P028216479524Z</t>
  </si>
  <si>
    <t>423999</t>
  </si>
  <si>
    <t>TAKENGNE TENE</t>
  </si>
  <si>
    <t>P060016885909Q</t>
  </si>
  <si>
    <t>424000</t>
  </si>
  <si>
    <t>TAKENGNI</t>
  </si>
  <si>
    <t>P047517597482N</t>
  </si>
  <si>
    <t>424001</t>
  </si>
  <si>
    <t>TAKENGUEU</t>
  </si>
  <si>
    <t>P117212548544G</t>
  </si>
  <si>
    <t>424002</t>
  </si>
  <si>
    <t>TAKENI MICHEL</t>
  </si>
  <si>
    <t>P066718448111D</t>
  </si>
  <si>
    <t>424003</t>
  </si>
  <si>
    <t>TAKENKAY SARL</t>
  </si>
  <si>
    <t>M032318013734F</t>
  </si>
  <si>
    <t>424004</t>
  </si>
  <si>
    <t>P127716495722Z</t>
  </si>
  <si>
    <t>424005</t>
  </si>
  <si>
    <t>TAKENKOU</t>
  </si>
  <si>
    <t>MARTIN ERVIS</t>
  </si>
  <si>
    <t>P077717442171J</t>
  </si>
  <si>
    <t>BP 257 KTBA</t>
  </si>
  <si>
    <t>424006</t>
  </si>
  <si>
    <t>TAKENNE</t>
  </si>
  <si>
    <t>P058012281913P</t>
  </si>
  <si>
    <t>SALES OF HOUSE HOLD ARTICLES</t>
  </si>
  <si>
    <t>424007</t>
  </si>
  <si>
    <t>BURVADY CHIRACK</t>
  </si>
  <si>
    <t>P059716655911R</t>
  </si>
  <si>
    <t>VALLE SUPERETTE</t>
  </si>
  <si>
    <t>424008</t>
  </si>
  <si>
    <t>P118914419611L</t>
  </si>
  <si>
    <t>424009</t>
  </si>
  <si>
    <t>DENIS VINCENT</t>
  </si>
  <si>
    <t>P088412692260L</t>
  </si>
  <si>
    <t>BTP,COMMERCE GL,PRESTATION SCES</t>
  </si>
  <si>
    <t>CARREFOUR 140 FACE MINI MARCHE POPULAIRE</t>
  </si>
  <si>
    <t>424010</t>
  </si>
  <si>
    <t>P079516774918P</t>
  </si>
  <si>
    <t>VENTE ARTICLES DIVERCES</t>
  </si>
  <si>
    <t>424011</t>
  </si>
  <si>
    <t>GUSTAVE GEORGES</t>
  </si>
  <si>
    <t>P067917959043K</t>
  </si>
  <si>
    <t>424012</t>
  </si>
  <si>
    <t>SORELLE NINA.</t>
  </si>
  <si>
    <t>P049016619204L</t>
  </si>
  <si>
    <t>QTIER 06 CARREFOUR</t>
  </si>
  <si>
    <t>424013</t>
  </si>
  <si>
    <t>TAKENNE AUGUSTIN BLAISE</t>
  </si>
  <si>
    <t>P122015452451C</t>
  </si>
  <si>
    <t>424014</t>
  </si>
  <si>
    <t>TAKENNE EPSE FOTIO PAULINE</t>
  </si>
  <si>
    <t>P044912526325L</t>
  </si>
  <si>
    <t>STAND N°328</t>
  </si>
  <si>
    <t>424015</t>
  </si>
  <si>
    <t>TAKENNE FOPAH</t>
  </si>
  <si>
    <t>JOSPEN ROSEVELTH</t>
  </si>
  <si>
    <t>P019816623531U</t>
  </si>
  <si>
    <t>424016</t>
  </si>
  <si>
    <t>JOSPEN ROSEVELYH</t>
  </si>
  <si>
    <t>P019817462726K</t>
  </si>
  <si>
    <t>424017</t>
  </si>
  <si>
    <t>TAKENNE JACQUES PROSPER</t>
  </si>
  <si>
    <t>TES TAKENNE</t>
  </si>
  <si>
    <t>P077312282874A</t>
  </si>
  <si>
    <t>424018</t>
  </si>
  <si>
    <t>TAKENNE MELATAGUIA</t>
  </si>
  <si>
    <t>P019417655398X</t>
  </si>
  <si>
    <t>424019</t>
  </si>
  <si>
    <t>TAKENNE NOBOUSSE</t>
  </si>
  <si>
    <t>P109117305547Y</t>
  </si>
  <si>
    <t>424020</t>
  </si>
  <si>
    <t>TAKENNE SORELLE</t>
  </si>
  <si>
    <t>P049016306981A</t>
  </si>
  <si>
    <t>424021</t>
  </si>
  <si>
    <t>takenti._</t>
  </si>
  <si>
    <t>henri"</t>
  </si>
  <si>
    <t>P019418038219A</t>
  </si>
  <si>
    <t>424022</t>
  </si>
  <si>
    <t>TAKENTIC</t>
  </si>
  <si>
    <t>P058200462567R</t>
  </si>
  <si>
    <t>424023</t>
  </si>
  <si>
    <t>TAKENWA YANNICK BRICE</t>
  </si>
  <si>
    <t>P029412635208K</t>
  </si>
  <si>
    <t>424024</t>
  </si>
  <si>
    <t>TAKENWA YEMILI SYLVAIN</t>
  </si>
  <si>
    <t>P058212700200S</t>
  </si>
  <si>
    <t>424025</t>
  </si>
  <si>
    <t>TAKENWE JEAN LEDOUX</t>
  </si>
  <si>
    <t>''ETS G-TECH SERVICE''</t>
  </si>
  <si>
    <t>P128618077077P</t>
  </si>
  <si>
    <t>424026</t>
  </si>
  <si>
    <t>TAKENY KEUDZA PERNELLE</t>
  </si>
  <si>
    <t>P122015808869N</t>
  </si>
  <si>
    <t>424027</t>
  </si>
  <si>
    <t>TAKENZO G.</t>
  </si>
  <si>
    <t>P049417691201T</t>
  </si>
  <si>
    <t>424028</t>
  </si>
  <si>
    <t>TAKEOH</t>
  </si>
  <si>
    <t>RAISER BEOCK</t>
  </si>
  <si>
    <t>P039917624309U</t>
  </si>
  <si>
    <t>424029</t>
  </si>
  <si>
    <t>TAKEOH RAISER BEOCK</t>
  </si>
  <si>
    <t>P039917801165J</t>
  </si>
  <si>
    <t>424030</t>
  </si>
  <si>
    <t>TAKEONGNE MEFENZA</t>
  </si>
  <si>
    <t>P066815783415H</t>
  </si>
  <si>
    <t>424031</t>
  </si>
  <si>
    <t>TAKEP</t>
  </si>
  <si>
    <t>YVES FRANCLIN</t>
  </si>
  <si>
    <t>P078116399269P</t>
  </si>
  <si>
    <t>424032</t>
  </si>
  <si>
    <t>TAKEPEH</t>
  </si>
  <si>
    <t>P050117739090P</t>
  </si>
  <si>
    <t>424033</t>
  </si>
  <si>
    <t>TAKERE TICHAH NJI</t>
  </si>
  <si>
    <t>P077218335809G</t>
  </si>
  <si>
    <t>424034</t>
  </si>
  <si>
    <t>TAKETAKO SASU</t>
  </si>
  <si>
    <t>M042416663014P</t>
  </si>
  <si>
    <t>424035</t>
  </si>
  <si>
    <t>TAKETCHA</t>
  </si>
  <si>
    <t>P076817832420W</t>
  </si>
  <si>
    <t>424036</t>
  </si>
  <si>
    <t>TAKETCHOUOP TIWE</t>
  </si>
  <si>
    <t>P037216005546U</t>
  </si>
  <si>
    <t>424037</t>
  </si>
  <si>
    <t>TAKEU</t>
  </si>
  <si>
    <t>P105700422335U</t>
  </si>
  <si>
    <t>424038</t>
  </si>
  <si>
    <t>P116518239543H</t>
  </si>
  <si>
    <t>424039</t>
  </si>
  <si>
    <t>P036912725960A</t>
  </si>
  <si>
    <t>QTIER DJELENG II
LIEU DIT MARCHE A
CPT.A99</t>
  </si>
  <si>
    <t>424040</t>
  </si>
  <si>
    <t>P019216712884L</t>
  </si>
  <si>
    <t>424041</t>
  </si>
  <si>
    <t>P078117660740X</t>
  </si>
  <si>
    <t>424042</t>
  </si>
  <si>
    <t>P066414402746J</t>
  </si>
  <si>
    <t>FABRICATION DE PARPAINGS,COMMERCE GÉNÉRAL</t>
  </si>
  <si>
    <t>424043</t>
  </si>
  <si>
    <t>TAKEU BASILE</t>
  </si>
  <si>
    <t>P059217643032L</t>
  </si>
  <si>
    <t>SET PLAZA VERS LYCEE BILINGUE A RAZAIL</t>
  </si>
  <si>
    <t>424044</t>
  </si>
  <si>
    <t>TAKEU DJETCHA</t>
  </si>
  <si>
    <t>P028517664847C</t>
  </si>
  <si>
    <t>TAKEUDJETCHAANGELE@GMAIL.COM</t>
  </si>
  <si>
    <t>424045</t>
  </si>
  <si>
    <t>TAKEU LEVY</t>
  </si>
  <si>
    <t>P036912115579F</t>
  </si>
  <si>
    <t>424046</t>
  </si>
  <si>
    <t>TAKEU MBOTCHAK SYLVIE JUDITH</t>
  </si>
  <si>
    <t>"ETS SYT CONSULTING"</t>
  </si>
  <si>
    <t>P057411716557W</t>
  </si>
  <si>
    <t>424047</t>
  </si>
  <si>
    <t>TAKEU NGUEMNENG</t>
  </si>
  <si>
    <t>PATRICK..</t>
  </si>
  <si>
    <t>P018416414611M</t>
  </si>
  <si>
    <t>424048</t>
  </si>
  <si>
    <t>TAKEU SAAH</t>
  </si>
  <si>
    <t>P090118028009X</t>
  </si>
  <si>
    <t>424049</t>
  </si>
  <si>
    <t>TAKEU SIMO</t>
  </si>
  <si>
    <t>P128218517152X</t>
  </si>
  <si>
    <t>424050</t>
  </si>
  <si>
    <t>TAKEU WANDJA</t>
  </si>
  <si>
    <t>P089516990594U</t>
  </si>
  <si>
    <t>424051</t>
  </si>
  <si>
    <t>TAKEU YOUDOM</t>
  </si>
  <si>
    <t>JOSEPH THEODORE</t>
  </si>
  <si>
    <t>P018012785634D</t>
  </si>
  <si>
    <t>424052</t>
  </si>
  <si>
    <t>TAKEUCHEU TSAFACK</t>
  </si>
  <si>
    <t>P088416900559E</t>
  </si>
  <si>
    <t>CCOIFFEUSE</t>
  </si>
  <si>
    <t>VELODRONE BAR</t>
  </si>
  <si>
    <t>424053</t>
  </si>
  <si>
    <t>TAKEUDANG PECHE WILLY</t>
  </si>
  <si>
    <t>TAKEUDANG WILLY</t>
  </si>
  <si>
    <t>P068612402978H</t>
  </si>
  <si>
    <t>424054</t>
  </si>
  <si>
    <t>TAKEUDEU</t>
  </si>
  <si>
    <t>GUY FERNAND SENGHOR</t>
  </si>
  <si>
    <t>P027912500713D</t>
  </si>
  <si>
    <t>COMMERCE GENERAL/PREST. SRVICES</t>
  </si>
  <si>
    <t>424055</t>
  </si>
  <si>
    <t>TAKEUGNE</t>
  </si>
  <si>
    <t>P088318337272X</t>
  </si>
  <si>
    <t>réparation des pneus, radiateurs</t>
  </si>
  <si>
    <t>424056</t>
  </si>
  <si>
    <t>TAKEUGNE FOUMTHUIM</t>
  </si>
  <si>
    <t>P018712626327L</t>
  </si>
  <si>
    <t>424057</t>
  </si>
  <si>
    <t>TAKEUMEZA</t>
  </si>
  <si>
    <t>CARLOS BIENVENU</t>
  </si>
  <si>
    <t>P118518213748Q</t>
  </si>
  <si>
    <t>424058</t>
  </si>
  <si>
    <t>TAKEUNWOUA</t>
  </si>
  <si>
    <t>ALEX FERENT</t>
  </si>
  <si>
    <t>P019617704590B</t>
  </si>
  <si>
    <t>679017270</t>
  </si>
  <si>
    <t>424059</t>
  </si>
  <si>
    <t>TAKEUNWOUA NGNINTEDEMO</t>
  </si>
  <si>
    <t>P019616181521A</t>
  </si>
  <si>
    <t>424060</t>
  </si>
  <si>
    <t>TAKEUTCHEU TENEKAM JEAN MARIE</t>
  </si>
  <si>
    <t>P088212496973F</t>
  </si>
  <si>
    <t>424061</t>
  </si>
  <si>
    <t>TAKEUWOUA</t>
  </si>
  <si>
    <t>P069015147671R</t>
  </si>
  <si>
    <t>424062</t>
  </si>
  <si>
    <t>TAKEYAND YIOUTA</t>
  </si>
  <si>
    <t>VIKRAM</t>
  </si>
  <si>
    <t>P029517789361D</t>
  </si>
  <si>
    <t>424063</t>
  </si>
  <si>
    <t>TAKEYANG FABIEN</t>
  </si>
  <si>
    <t>P047212573692P</t>
  </si>
  <si>
    <t>424064</t>
  </si>
  <si>
    <t>TAKEYANT</t>
  </si>
  <si>
    <t>P017312627955K</t>
  </si>
  <si>
    <t>424065</t>
  </si>
  <si>
    <t>STEVE LONFO</t>
  </si>
  <si>
    <t>P109617156749A</t>
  </si>
  <si>
    <t>424066</t>
  </si>
  <si>
    <t>TAKI</t>
  </si>
  <si>
    <t>EYINDA SÉVERINE</t>
  </si>
  <si>
    <t>P089417569863M</t>
  </si>
  <si>
    <t>SOUZA - TAPIS ROUGE</t>
  </si>
  <si>
    <t>424067</t>
  </si>
  <si>
    <t>TAKI ABEGAN</t>
  </si>
  <si>
    <t>BERTHE JOSELYNE</t>
  </si>
  <si>
    <t>P039118031203X</t>
  </si>
  <si>
    <t>424068</t>
  </si>
  <si>
    <t>TAKI AND TALLA LIMITED</t>
  </si>
  <si>
    <t>M021315101603G</t>
  </si>
  <si>
    <t>KAKE I</t>
  </si>
  <si>
    <t>424069</t>
  </si>
  <si>
    <t>TAKIA</t>
  </si>
  <si>
    <t>SEGNI HIPPOLYLE</t>
  </si>
  <si>
    <t>P027614411347Z</t>
  </si>
  <si>
    <t>424070</t>
  </si>
  <si>
    <t>TAKIAFO NGOUFACK</t>
  </si>
  <si>
    <t>BOREL JOEL</t>
  </si>
  <si>
    <t>P050117698798M</t>
  </si>
  <si>
    <t>424071</t>
  </si>
  <si>
    <t>TAKIAN</t>
  </si>
  <si>
    <t>P127115100711C</t>
  </si>
  <si>
    <t>424072</t>
  </si>
  <si>
    <t>TAKIBIN</t>
  </si>
  <si>
    <t>RILINDIS FENLAI</t>
  </si>
  <si>
    <t>P119217854733M</t>
  </si>
  <si>
    <t>424073</t>
  </si>
  <si>
    <t>TAKIE</t>
  </si>
  <si>
    <t>BEATRICE EMANI</t>
  </si>
  <si>
    <t>P037716981728B</t>
  </si>
  <si>
    <t>424074</t>
  </si>
  <si>
    <t>P089418160676S</t>
  </si>
  <si>
    <t>653784897</t>
  </si>
  <si>
    <t>424075</t>
  </si>
  <si>
    <t>TAKIE BEATRICE EMANI</t>
  </si>
  <si>
    <t>P037712286526R</t>
  </si>
  <si>
    <t>OPP. SAMISCO W W</t>
  </si>
  <si>
    <t>424076</t>
  </si>
  <si>
    <t>TAKIE DOMINIC TANCHIE</t>
  </si>
  <si>
    <t>P069317721360U</t>
  </si>
  <si>
    <t>424077</t>
  </si>
  <si>
    <t>TAKIE MATHIAS NKAH</t>
  </si>
  <si>
    <t>P025116660531R</t>
  </si>
  <si>
    <t>RETIRED CLERK</t>
  </si>
  <si>
    <t>424078</t>
  </si>
  <si>
    <t>TAKILE</t>
  </si>
  <si>
    <t>P085912646992U</t>
  </si>
  <si>
    <t>424079</t>
  </si>
  <si>
    <t>TAKILE KENGNI</t>
  </si>
  <si>
    <t>MAXIME FALCAO</t>
  </si>
  <si>
    <t>P089215134015Z</t>
  </si>
  <si>
    <t>424080</t>
  </si>
  <si>
    <t>TAKILE MAGNIFFO</t>
  </si>
  <si>
    <t>P078018165187M</t>
  </si>
  <si>
    <t>424081</t>
  </si>
  <si>
    <t>TAKILE ZANGUIM</t>
  </si>
  <si>
    <t>P029515244045R</t>
  </si>
  <si>
    <t>424082</t>
  </si>
  <si>
    <t>TAKIM EMMANUEL AYIBA</t>
  </si>
  <si>
    <t>P099812439640D</t>
  </si>
  <si>
    <t>424083</t>
  </si>
  <si>
    <t>TAKIM NTUI CLETUS</t>
  </si>
  <si>
    <t>(ETS MENS)</t>
  </si>
  <si>
    <t>P010018193570R</t>
  </si>
  <si>
    <t>Contracts, PRESTATION DE SERVICE Commerce général 
?? Council  DOUALA 4 council 
1??</t>
  </si>
  <si>
    <t>424084</t>
  </si>
  <si>
    <t>TAKIN ESTHER AYUK</t>
  </si>
  <si>
    <t>P107312287099D</t>
  </si>
  <si>
    <t>GARRI Q'TER ENTR.</t>
  </si>
  <si>
    <t>424085</t>
  </si>
  <si>
    <t>TAKINDO</t>
  </si>
  <si>
    <t>P076518294477J</t>
  </si>
  <si>
    <t>424086</t>
  </si>
  <si>
    <t>TAKINDO CLAUDINE</t>
  </si>
  <si>
    <t>P076517111739W</t>
  </si>
  <si>
    <t>BAMENA.</t>
  </si>
  <si>
    <t>424087</t>
  </si>
  <si>
    <t>TAKIWA JONATHAN NGASKOUTIKA</t>
  </si>
  <si>
    <t>TIKAWA JONATHAN NGASKOU</t>
  </si>
  <si>
    <t>P019412487747D</t>
  </si>
  <si>
    <t>424088</t>
  </si>
  <si>
    <t>TAKMENI</t>
  </si>
  <si>
    <t>P079316714075K</t>
  </si>
  <si>
    <t>COMMERCE ET PRESTATIONS DE SCES</t>
  </si>
  <si>
    <t>424089</t>
  </si>
  <si>
    <t>TAKNA NDJIKE</t>
  </si>
  <si>
    <t>CHANCELINE ANYBELLE</t>
  </si>
  <si>
    <t>P027816000550D</t>
  </si>
  <si>
    <t>FACE TUNEL</t>
  </si>
  <si>
    <t>424090</t>
  </si>
  <si>
    <t>TAKNA NGAROUA</t>
  </si>
  <si>
    <t>ETS ESZAT</t>
  </si>
  <si>
    <t>P019317123361G</t>
  </si>
  <si>
    <t>424091</t>
  </si>
  <si>
    <t>TAKNEN</t>
  </si>
  <si>
    <t>P019116621840Y</t>
  </si>
  <si>
    <t>TECHNICIENNE PRINCIPALE D'AGRICULTURE</t>
  </si>
  <si>
    <t>424092</t>
  </si>
  <si>
    <t>P105618585785J</t>
  </si>
  <si>
    <t>424093</t>
  </si>
  <si>
    <t>P111915239969J</t>
  </si>
  <si>
    <t>424094</t>
  </si>
  <si>
    <t>JEAN DIBONE</t>
  </si>
  <si>
    <t>P027217602757A</t>
  </si>
  <si>
    <t>424095</t>
  </si>
  <si>
    <t>P098616932242R</t>
  </si>
  <si>
    <t>424096</t>
  </si>
  <si>
    <t>P048616730219L</t>
  </si>
  <si>
    <t>PK 18 BASSA</t>
  </si>
  <si>
    <t>424097</t>
  </si>
  <si>
    <t>Tako akwo</t>
  </si>
  <si>
    <t>Castin</t>
  </si>
  <si>
    <t>P039217715050G</t>
  </si>
  <si>
    <t>424098</t>
  </si>
  <si>
    <t>TAKO CLARA ENOW QUEN</t>
  </si>
  <si>
    <t>(ETS LUXURU FRAGRANTCE 237)</t>
  </si>
  <si>
    <t>P090117566626E</t>
  </si>
  <si>
    <t>424099</t>
  </si>
  <si>
    <t>TAKO DERRICK AKEBE</t>
  </si>
  <si>
    <t>P122016954425S</t>
  </si>
  <si>
    <t>424100</t>
  </si>
  <si>
    <t>(SEA VIEW APARTMENTS)</t>
  </si>
  <si>
    <t>P068714181885K</t>
  </si>
  <si>
    <t>CHECK POINT/MILE 4</t>
  </si>
  <si>
    <t>424101</t>
  </si>
  <si>
    <t>TAKO MANGAYOUM</t>
  </si>
  <si>
    <t>P046917480891T</t>
  </si>
  <si>
    <t>ALICETAKOMANGAYOUM@GMAIL.COM</t>
  </si>
  <si>
    <t>424102</t>
  </si>
  <si>
    <t>TAKO MBOHOU</t>
  </si>
  <si>
    <t>GUY GERBAULT</t>
  </si>
  <si>
    <t>P109517818621M</t>
  </si>
  <si>
    <t>424103</t>
  </si>
  <si>
    <t>TAKO NGUIAGUIA</t>
  </si>
  <si>
    <t>Célestin Bamard</t>
  </si>
  <si>
    <t>P118117757050B</t>
  </si>
  <si>
    <t>424104</t>
  </si>
  <si>
    <t>Tako nguiaguia</t>
  </si>
  <si>
    <t>Célèstin barmard</t>
  </si>
  <si>
    <t>P118117805197J</t>
  </si>
  <si>
    <t>424105</t>
  </si>
  <si>
    <t>TAKO PROVIDER'S</t>
  </si>
  <si>
    <t>M072416901275T</t>
  </si>
  <si>
    <t>424106</t>
  </si>
  <si>
    <t>TAKO SEBASTIEN</t>
  </si>
  <si>
    <t>P109018070416X</t>
  </si>
  <si>
    <t>424107</t>
  </si>
  <si>
    <t>TAKO WARREN</t>
  </si>
  <si>
    <t>P119814875312J</t>
  </si>
  <si>
    <t>424108</t>
  </si>
  <si>
    <t>TAKOA</t>
  </si>
  <si>
    <t>P077512421662Z</t>
  </si>
  <si>
    <t>424109</t>
  </si>
  <si>
    <t>TAKOA AMOS</t>
  </si>
  <si>
    <t>ETS TAKOA AMOS</t>
  </si>
  <si>
    <t>P015400307955J</t>
  </si>
  <si>
    <t>424110</t>
  </si>
  <si>
    <t>TAKOB</t>
  </si>
  <si>
    <t>RELENIS NKFUNDI</t>
  </si>
  <si>
    <t>P128217945422N</t>
  </si>
  <si>
    <t>CARREFOUR NGOUOGOUO</t>
  </si>
  <si>
    <t>424111</t>
  </si>
  <si>
    <t>TAKOCHE EPSE DOUNTIO LINA MARCELLE</t>
  </si>
  <si>
    <t>P078512550452L</t>
  </si>
  <si>
    <t>424112</t>
  </si>
  <si>
    <t>TAKODJOM TALOM</t>
  </si>
  <si>
    <t>P048618170871K</t>
  </si>
  <si>
    <t>424113</t>
  </si>
  <si>
    <t>TAKODJOU</t>
  </si>
  <si>
    <t>P086900029642L</t>
  </si>
  <si>
    <t>424114</t>
  </si>
  <si>
    <t>P066400115006Z</t>
  </si>
  <si>
    <t>LIBRAIRIE &amp; PRESTATION DE SERVICES</t>
  </si>
  <si>
    <t>2EME CFR</t>
  </si>
  <si>
    <t>424115</t>
  </si>
  <si>
    <t>TAKODJOU ANDRE</t>
  </si>
  <si>
    <t>P122015447598E</t>
  </si>
  <si>
    <t>424116</t>
  </si>
  <si>
    <t>TAKODJOU DJOKO</t>
  </si>
  <si>
    <t>P100017883505D</t>
  </si>
  <si>
    <t>424117</t>
  </si>
  <si>
    <t>TAKODJOU SOFO ISMAEL JONATHAN</t>
  </si>
  <si>
    <t>(CARS SERVICES EXPRESS)</t>
  </si>
  <si>
    <t>P119816829308F</t>
  </si>
  <si>
    <t>424118</t>
  </si>
  <si>
    <t>TAKODJOU TAKODJOU</t>
  </si>
  <si>
    <t>P011117883506S</t>
  </si>
  <si>
    <t>424119</t>
  </si>
  <si>
    <t>TAKODJOU TUECHE</t>
  </si>
  <si>
    <t>P029416360743F</t>
  </si>
  <si>
    <t>424120</t>
  </si>
  <si>
    <t>FÉLIX AIME</t>
  </si>
  <si>
    <t>P028416812808L</t>
  </si>
  <si>
    <t>ECOLE LA SENTINELLE</t>
  </si>
  <si>
    <t>424121</t>
  </si>
  <si>
    <t>TAKODJOU WAFO</t>
  </si>
  <si>
    <t>P097817784113P</t>
  </si>
  <si>
    <t>424122</t>
  </si>
  <si>
    <t>TAKOGUE</t>
  </si>
  <si>
    <t>P107617001821A</t>
  </si>
  <si>
    <t>424123</t>
  </si>
  <si>
    <t>TAKOGUE GUIFFO</t>
  </si>
  <si>
    <t>SAUSTHENE</t>
  </si>
  <si>
    <t>P018914246586F</t>
  </si>
  <si>
    <t>424124</t>
  </si>
  <si>
    <t>TAKOGUE TUEBU</t>
  </si>
  <si>
    <t>P038817239079R</t>
  </si>
  <si>
    <t>424125</t>
  </si>
  <si>
    <t>TAKOGUEM</t>
  </si>
  <si>
    <t>P015717966891D</t>
  </si>
  <si>
    <t>424126</t>
  </si>
  <si>
    <t>P027816878547H</t>
  </si>
  <si>
    <t>424127</t>
  </si>
  <si>
    <t>P128216161722A</t>
  </si>
  <si>
    <t>TPO A COTE DE LA STATION</t>
  </si>
  <si>
    <t>424128</t>
  </si>
  <si>
    <t>P046717024052A</t>
  </si>
  <si>
    <t>424129</t>
  </si>
  <si>
    <t>TAKOGUEM FOTSO</t>
  </si>
  <si>
    <t>P129617603235J</t>
  </si>
  <si>
    <t>424130</t>
  </si>
  <si>
    <t>TAKOGUEM FOTSO PASCAL</t>
  </si>
  <si>
    <t>P127600520192G</t>
  </si>
  <si>
    <t>424131</t>
  </si>
  <si>
    <t>TAKOGUEM MAKOUDJOU</t>
  </si>
  <si>
    <t>MAURINE SANDRA</t>
  </si>
  <si>
    <t>P059717955381F</t>
  </si>
  <si>
    <t>424132</t>
  </si>
  <si>
    <t>TAKOGUEM-FOTSO PASCAL AIMÉ</t>
  </si>
  <si>
    <t>ETS. PROVENDERIE DU BONHEUR</t>
  </si>
  <si>
    <t>P127616098726E</t>
  </si>
  <si>
    <t>PROVENDERIE ET INTRANTS AGRICOLES</t>
  </si>
  <si>
    <t>LENDI LIEU DIT ENTRÉE COMMISSAIRE</t>
  </si>
  <si>
    <t>424133</t>
  </si>
  <si>
    <t>TAKOH</t>
  </si>
  <si>
    <t>APOLLO NDOH</t>
  </si>
  <si>
    <t>P067212617642X</t>
  </si>
  <si>
    <t>424134</t>
  </si>
  <si>
    <t>CARINE EDOH</t>
  </si>
  <si>
    <t>P069817117140J</t>
  </si>
  <si>
    <t>424135</t>
  </si>
  <si>
    <t>COMFORT TABE</t>
  </si>
  <si>
    <t>P099916717122F</t>
  </si>
  <si>
    <t>424136</t>
  </si>
  <si>
    <t>ERASMUS YUYUN</t>
  </si>
  <si>
    <t>P048112696020B</t>
  </si>
  <si>
    <t>424137</t>
  </si>
  <si>
    <t>MARGARET NYAH</t>
  </si>
  <si>
    <t>P076318335833M</t>
  </si>
  <si>
    <t>424138</t>
  </si>
  <si>
    <t>POTIA MANJUGO</t>
  </si>
  <si>
    <t>P019218501124F</t>
  </si>
  <si>
    <t>424139</t>
  </si>
  <si>
    <t>RAYMOND PIKWA</t>
  </si>
  <si>
    <t>P108414881303R</t>
  </si>
  <si>
    <t>424140</t>
  </si>
  <si>
    <t>ROMEO NEBA</t>
  </si>
  <si>
    <t>P107812350265B</t>
  </si>
  <si>
    <t>424141</t>
  </si>
  <si>
    <t>SHATOU</t>
  </si>
  <si>
    <t>P016912504009J</t>
  </si>
  <si>
    <t>EMANA/MAETUR</t>
  </si>
  <si>
    <t>424142</t>
  </si>
  <si>
    <t>TAKOH COMFORT TABE</t>
  </si>
  <si>
    <t>P099917886885R</t>
  </si>
  <si>
    <t>424143</t>
  </si>
  <si>
    <t>TAKOH LUCAS THOMAS</t>
  </si>
  <si>
    <t>P067516783592U</t>
  </si>
  <si>
    <t>NGOYE- RESRERVE/FACE PILOTIS HÔTEL</t>
  </si>
  <si>
    <t>424144</t>
  </si>
  <si>
    <t>TAKOH RAYMOND PIKWA</t>
  </si>
  <si>
    <t>(RAYHMENE SPOT)</t>
  </si>
  <si>
    <t>P108418084101R</t>
  </si>
  <si>
    <t>424145</t>
  </si>
  <si>
    <t>TAKOH ZiNGRAFF MBAH</t>
  </si>
  <si>
    <t>P108517717621J</t>
  </si>
  <si>
    <t>424146</t>
  </si>
  <si>
    <t>TAKOJIO KENFACK</t>
  </si>
  <si>
    <t>GAEL ERNEST</t>
  </si>
  <si>
    <t>P048418085380S</t>
  </si>
  <si>
    <t>424147</t>
  </si>
  <si>
    <t>TAKOJOU</t>
  </si>
  <si>
    <t>GISLAIN DAQUIN</t>
  </si>
  <si>
    <t>P028317569789E</t>
  </si>
  <si>
    <t>424148</t>
  </si>
  <si>
    <t>TAKOKAM TOGUEM</t>
  </si>
  <si>
    <t>P108714444300H</t>
  </si>
  <si>
    <t>424149</t>
  </si>
  <si>
    <t>TAKOLACK HENRI MAHAURET</t>
  </si>
  <si>
    <t>P089917993617X</t>
  </si>
  <si>
    <t>424150</t>
  </si>
  <si>
    <t>P036617634192S</t>
  </si>
  <si>
    <t>424151</t>
  </si>
  <si>
    <t>P097212089302S</t>
  </si>
  <si>
    <t>424152</t>
  </si>
  <si>
    <t>MARCEL ENOW</t>
  </si>
  <si>
    <t>P089616477750W</t>
  </si>
  <si>
    <t>UBJUNCTION</t>
  </si>
  <si>
    <t>424153</t>
  </si>
  <si>
    <t>MARY NGO</t>
  </si>
  <si>
    <t>P087817730075S</t>
  </si>
  <si>
    <t>424154</t>
  </si>
  <si>
    <t>P058112702546P</t>
  </si>
  <si>
    <t>A COTE JARDIN LE COOPÉRANTS</t>
  </si>
  <si>
    <t>424155</t>
  </si>
  <si>
    <t>TAKOM MARIE CLAIRE EGBWE</t>
  </si>
  <si>
    <t>P067517055624A</t>
  </si>
  <si>
    <t>424156</t>
  </si>
  <si>
    <t>TAKOM TAGHO</t>
  </si>
  <si>
    <t>BORIS VATEL</t>
  </si>
  <si>
    <t>P089317711145G</t>
  </si>
  <si>
    <t>424157</t>
  </si>
  <si>
    <t>TAKOMA SARL</t>
  </si>
  <si>
    <t>M092116561379Z</t>
  </si>
  <si>
    <t>JEUX ET AMUSEMENTS PUBLICS</t>
  </si>
  <si>
    <t>424158</t>
  </si>
  <si>
    <t>TAKOMGOUON</t>
  </si>
  <si>
    <t>P115818055568H</t>
  </si>
  <si>
    <t>424159</t>
  </si>
  <si>
    <t>TAKON PETE</t>
  </si>
  <si>
    <t>TAKON PETER</t>
  </si>
  <si>
    <t>P014300450061J</t>
  </si>
  <si>
    <t>424160</t>
  </si>
  <si>
    <t>TAKONBO MOUAFO</t>
  </si>
  <si>
    <t>P049717794825J</t>
  </si>
  <si>
    <t>424161</t>
  </si>
  <si>
    <t>TAKONDJOU</t>
  </si>
  <si>
    <t>P105614571281G</t>
  </si>
  <si>
    <t>ADMINISTRATEUR PRINCIPAL DE TRAVAIL</t>
  </si>
  <si>
    <t>424162</t>
  </si>
  <si>
    <t>TAKONE</t>
  </si>
  <si>
    <t>P027217753065G</t>
  </si>
  <si>
    <t>424163</t>
  </si>
  <si>
    <t>TAKONE JEAN MARIE</t>
  </si>
  <si>
    <t>P122016081189G</t>
  </si>
  <si>
    <t>424164</t>
  </si>
  <si>
    <t>TAKONFO POWO</t>
  </si>
  <si>
    <t>P088617202316T</t>
  </si>
  <si>
    <t>REPARATEURS MOTOS</t>
  </si>
  <si>
    <t>424165</t>
  </si>
  <si>
    <t>TAKONG</t>
  </si>
  <si>
    <t>P057012335321W</t>
  </si>
  <si>
    <t>QTIER KONTI BALENGLIEU DIT ENTRÉENGALE</t>
  </si>
  <si>
    <t>424166</t>
  </si>
  <si>
    <t>TATIANA ISIS</t>
  </si>
  <si>
    <t>P089317949029F</t>
  </si>
  <si>
    <t>424167</t>
  </si>
  <si>
    <t>TAKONGFAC</t>
  </si>
  <si>
    <t>FRANCIS NKWETI</t>
  </si>
  <si>
    <t>P080118076990J</t>
  </si>
  <si>
    <t>424168</t>
  </si>
  <si>
    <t>P080117977288F</t>
  </si>
  <si>
    <t>424169</t>
  </si>
  <si>
    <t>TAKONGLAC</t>
  </si>
  <si>
    <t>MARTIN SONGWA</t>
  </si>
  <si>
    <t>P096216160148Z</t>
  </si>
  <si>
    <t>424170</t>
  </si>
  <si>
    <t>TAKONGMO</t>
  </si>
  <si>
    <t>P045012724596D</t>
  </si>
  <si>
    <t>424171</t>
  </si>
  <si>
    <t>TAKONGMO JONNANG COME</t>
  </si>
  <si>
    <t>P125800299030W</t>
  </si>
  <si>
    <t>424172</t>
  </si>
  <si>
    <t>TAKONGNIA</t>
  </si>
  <si>
    <t>P010116859451Q</t>
  </si>
  <si>
    <t>424173</t>
  </si>
  <si>
    <t>TAKONIX TECHNOLOGIES PRIVATE COMPANY LTD</t>
  </si>
  <si>
    <t>M062517840929U</t>
  </si>
  <si>
    <t>424174</t>
  </si>
  <si>
    <t>TAKOP</t>
  </si>
  <si>
    <t>STANLEY MASSA</t>
  </si>
  <si>
    <t>P028115232808D</t>
  </si>
  <si>
    <t>TAKOP STANLEY MASSA</t>
  </si>
  <si>
    <t>424175</t>
  </si>
  <si>
    <t>TAKOP FLORENCE NDFUTO</t>
  </si>
  <si>
    <t>FLORENCE NDFUTO</t>
  </si>
  <si>
    <t>P048217190779K</t>
  </si>
  <si>
    <t>424176</t>
  </si>
  <si>
    <t>EDITH NDIP</t>
  </si>
  <si>
    <t>P127817048808W</t>
  </si>
  <si>
    <t>424177</t>
  </si>
  <si>
    <t>LAWRENCE ENOW</t>
  </si>
  <si>
    <t>P107616927542Q</t>
  </si>
  <si>
    <t>MAIN GARAGE MAMFE</t>
  </si>
  <si>
    <t>424178</t>
  </si>
  <si>
    <t>MIRABEL ETA</t>
  </si>
  <si>
    <t>P038117550379L</t>
  </si>
  <si>
    <t>424179</t>
  </si>
  <si>
    <t>STEPHEN ENOW</t>
  </si>
  <si>
    <t>P016414540842W</t>
  </si>
  <si>
    <t>424180</t>
  </si>
  <si>
    <t>TAKOR ACHARE MBIWAN</t>
  </si>
  <si>
    <t>P109118160750K</t>
  </si>
  <si>
    <t>424181</t>
  </si>
  <si>
    <t>TAKOR AGBOR</t>
  </si>
  <si>
    <t>P017918512620U</t>
  </si>
  <si>
    <t>424182</t>
  </si>
  <si>
    <t>TAKOR AYUK JULIUS</t>
  </si>
  <si>
    <t>ETS AJ SERVICES</t>
  </si>
  <si>
    <t>P117617517528X</t>
  </si>
  <si>
    <t>424183</t>
  </si>
  <si>
    <t>TAKOR DANIEL EMOH</t>
  </si>
  <si>
    <t>(T.D.E.ENTERPRISE)</t>
  </si>
  <si>
    <t>P067200128543H</t>
  </si>
  <si>
    <t>424184</t>
  </si>
  <si>
    <t>TAKOR EDITH NDIP</t>
  </si>
  <si>
    <t>(T.E.N)</t>
  </si>
  <si>
    <t>P127817959278H</t>
  </si>
  <si>
    <t>424185</t>
  </si>
  <si>
    <t>TAKOR EPSE EKOLOK</t>
  </si>
  <si>
    <t>P076017840681Q</t>
  </si>
  <si>
    <t>424186</t>
  </si>
  <si>
    <t>TAKOR ESPE EKOLOK REBECC</t>
  </si>
  <si>
    <t>TAKOR ESPE EKOLOK REBECCA</t>
  </si>
  <si>
    <t>P076012334860N</t>
  </si>
  <si>
    <t>424187</t>
  </si>
  <si>
    <t>TAKOR EVANGHA</t>
  </si>
  <si>
    <t>P128718335853L</t>
  </si>
  <si>
    <t>424188</t>
  </si>
  <si>
    <t>TAKOR FRIDA EBANGA</t>
  </si>
  <si>
    <t>P056617507293S</t>
  </si>
  <si>
    <t>424189</t>
  </si>
  <si>
    <t>TAKOR LAWRENCE ENOW</t>
  </si>
  <si>
    <t>P107612103144H</t>
  </si>
  <si>
    <t>M. ELECTRICITY</t>
  </si>
  <si>
    <t>424190</t>
  </si>
  <si>
    <t>TAKOR MONICA TAKU</t>
  </si>
  <si>
    <t>P027012728287T</t>
  </si>
  <si>
    <t>MENDONG CITY HOTEL</t>
  </si>
  <si>
    <t>424191</t>
  </si>
  <si>
    <t>TAKOR NAPOLEON</t>
  </si>
  <si>
    <t>P025914793229G</t>
  </si>
  <si>
    <t>424192</t>
  </si>
  <si>
    <t>TAKOR NKONGHO ELIZABETH</t>
  </si>
  <si>
    <t>P015612268524B</t>
  </si>
  <si>
    <t>SALE OF SECOND DRESSES</t>
  </si>
  <si>
    <t>OPP.MEDICINE SHOP</t>
  </si>
  <si>
    <t>424193</t>
  </si>
  <si>
    <t>TAKOR POPSY THELMA BESSEM</t>
  </si>
  <si>
    <t>(ETS POPSY SHOW INTERNATIONAL)</t>
  </si>
  <si>
    <t>P018900564918Q</t>
  </si>
  <si>
    <t>424194</t>
  </si>
  <si>
    <t>TAKOR SOLANGE AGBOR</t>
  </si>
  <si>
    <t>P039017049237J</t>
  </si>
  <si>
    <t>424195</t>
  </si>
  <si>
    <t>P100318384791W</t>
  </si>
  <si>
    <t>424196</t>
  </si>
  <si>
    <t>P027517512356F</t>
  </si>
  <si>
    <t>424197</t>
  </si>
  <si>
    <t>TAKOR SUSAN EBANGHA</t>
  </si>
  <si>
    <t>P058500562997S</t>
  </si>
  <si>
    <t>424198</t>
  </si>
  <si>
    <t>TAKOR TAKOR</t>
  </si>
  <si>
    <t>(T. T. ENTERPRISE)</t>
  </si>
  <si>
    <t>P037800409526T</t>
  </si>
  <si>
    <t>424199</t>
  </si>
  <si>
    <t>TAKOS AFRICA SARL</t>
  </si>
  <si>
    <t>M022217091596Y</t>
  </si>
  <si>
    <t>PRESTATIONS DE SERVICES, ENERGIE SOLAIRE</t>
  </si>
  <si>
    <t>424200</t>
  </si>
  <si>
    <t>TAKOS KOMBA</t>
  </si>
  <si>
    <t>ETS LOUNGE Ö BOIS SACRE</t>
  </si>
  <si>
    <t>P035712671946N</t>
  </si>
  <si>
    <t>DERRIER FNE</t>
  </si>
  <si>
    <t>424201</t>
  </si>
  <si>
    <t>TAKOSSA</t>
  </si>
  <si>
    <t>P019012720467U</t>
  </si>
  <si>
    <t>424202</t>
  </si>
  <si>
    <t>TAKOTCHUIN WAFO</t>
  </si>
  <si>
    <t>EPIPHANE</t>
  </si>
  <si>
    <t>P089318423174Z</t>
  </si>
  <si>
    <t>424203</t>
  </si>
  <si>
    <t>TAKOTE MEGNE EPSE TIGNOKPA</t>
  </si>
  <si>
    <t>P035216621896U</t>
  </si>
  <si>
    <t>424204</t>
  </si>
  <si>
    <t>TAKOTIO KEUBOU</t>
  </si>
  <si>
    <t>CASIMIR ZEPHIRIN</t>
  </si>
  <si>
    <t>P068117576734A</t>
  </si>
  <si>
    <t>424205</t>
  </si>
  <si>
    <t>TAKOTOUO KONLACK</t>
  </si>
  <si>
    <t>P097300194116R</t>
  </si>
  <si>
    <t>ASSOCIE DE STE I.E.S</t>
  </si>
  <si>
    <t>424206</t>
  </si>
  <si>
    <t>TAKOTUE</t>
  </si>
  <si>
    <t>P127716086348K</t>
  </si>
  <si>
    <t>424207</t>
  </si>
  <si>
    <t>P128712720058K</t>
  </si>
  <si>
    <t>424208</t>
  </si>
  <si>
    <t>TAKOU</t>
  </si>
  <si>
    <t>P085616632697L</t>
  </si>
  <si>
    <t>HORLOGIEN</t>
  </si>
  <si>
    <t>424209</t>
  </si>
  <si>
    <t>P122015412099R</t>
  </si>
  <si>
    <t>424210</t>
  </si>
  <si>
    <t>P089718213688U</t>
  </si>
  <si>
    <t>424211</t>
  </si>
  <si>
    <t>P077911063372T</t>
  </si>
  <si>
    <t>424212</t>
  </si>
  <si>
    <t>P048816414941R</t>
  </si>
  <si>
    <t>424213</t>
  </si>
  <si>
    <t>P026917953888J</t>
  </si>
  <si>
    <t>424214</t>
  </si>
  <si>
    <t>P015917788498H</t>
  </si>
  <si>
    <t>424215</t>
  </si>
  <si>
    <t>BRICE ARCHIMEDE</t>
  </si>
  <si>
    <t>P079216421093J</t>
  </si>
  <si>
    <t>FACE STATION NICKEL</t>
  </si>
  <si>
    <t>424216</t>
  </si>
  <si>
    <t>CHARLES LÉA</t>
  </si>
  <si>
    <t>P037517676152G</t>
  </si>
  <si>
    <t>CCA ACACIAS</t>
  </si>
  <si>
    <t>424217</t>
  </si>
  <si>
    <t>P077312174096M</t>
  </si>
  <si>
    <t>424218</t>
  </si>
  <si>
    <t>ELIE PATRICE</t>
  </si>
  <si>
    <t>P058412603600Y</t>
  </si>
  <si>
    <t>QTIER CENTRE VILLE
LIEU DIT GARE
ROUERIE</t>
  </si>
  <si>
    <t>424219</t>
  </si>
  <si>
    <t>EMMANUEL AICHA</t>
  </si>
  <si>
    <t>P107917359492B</t>
  </si>
  <si>
    <t>424220</t>
  </si>
  <si>
    <t>FAIDHERBE RODRIGUE</t>
  </si>
  <si>
    <t>P109416403101K</t>
  </si>
  <si>
    <t>BAR SNACK COMMERCE GENERAL</t>
  </si>
  <si>
    <t>424221</t>
  </si>
  <si>
    <t>P019616124959X</t>
  </si>
  <si>
    <t>424222</t>
  </si>
  <si>
    <t>FRANCK DILANE GEOVANNI</t>
  </si>
  <si>
    <t>P070216278744J</t>
  </si>
  <si>
    <t>424223</t>
  </si>
  <si>
    <t>P072218052306D</t>
  </si>
  <si>
    <t>424224</t>
  </si>
  <si>
    <t>GAËL STÉPHANE</t>
  </si>
  <si>
    <t>P049418283820P</t>
  </si>
  <si>
    <t>424225</t>
  </si>
  <si>
    <t>P029718315122H</t>
  </si>
  <si>
    <t>424226</t>
  </si>
  <si>
    <t>P029718222290H</t>
  </si>
  <si>
    <t>424227</t>
  </si>
  <si>
    <t>GIBRIL.</t>
  </si>
  <si>
    <t>P029716363222U</t>
  </si>
  <si>
    <t>MEYABADJOM</t>
  </si>
  <si>
    <t>424228</t>
  </si>
  <si>
    <t>P097917545154W</t>
  </si>
  <si>
    <t>PÉTIT MARCHÉ NGOUSSO</t>
  </si>
  <si>
    <t>424229</t>
  </si>
  <si>
    <t>P048618486549W</t>
  </si>
  <si>
    <t>424230</t>
  </si>
  <si>
    <t>Takou</t>
  </si>
  <si>
    <t>P117317708884C</t>
  </si>
  <si>
    <t>424231</t>
  </si>
  <si>
    <t>P018617810502J</t>
  </si>
  <si>
    <t>424232</t>
  </si>
  <si>
    <t>JEAN BLAISE CELESTIN</t>
  </si>
  <si>
    <t>P127715214282U</t>
  </si>
  <si>
    <t>METTALURGISTE / PRESTATION DE SERVICES / CHAUDRONERIE / MECANIQUE GENERALE ET TRANSPORT</t>
  </si>
  <si>
    <t>424233</t>
  </si>
  <si>
    <t>P127314543116P</t>
  </si>
  <si>
    <t>424234</t>
  </si>
  <si>
    <t>P088617118656G</t>
  </si>
  <si>
    <t>424235</t>
  </si>
  <si>
    <t>P097200403824A</t>
  </si>
  <si>
    <t>SOCAPALM V1 / BP  LOKOUNDJE</t>
  </si>
  <si>
    <t>424236</t>
  </si>
  <si>
    <t>P017217996635E</t>
  </si>
  <si>
    <t>424237</t>
  </si>
  <si>
    <t>JULES ALEXIS</t>
  </si>
  <si>
    <t>P098117546082T</t>
  </si>
  <si>
    <t>424238</t>
  </si>
  <si>
    <t>P067817519649H</t>
  </si>
  <si>
    <t>NGOYE ANCIENNE FERME</t>
  </si>
  <si>
    <t>424239</t>
  </si>
  <si>
    <t>P117817877444E</t>
  </si>
  <si>
    <t>424240</t>
  </si>
  <si>
    <t>LAURENT JOËL</t>
  </si>
  <si>
    <t>P019216046867B</t>
  </si>
  <si>
    <t>424241</t>
  </si>
  <si>
    <t>LUCIANO CONSTANT</t>
  </si>
  <si>
    <t>P078817909155X</t>
  </si>
  <si>
    <t>424242</t>
  </si>
  <si>
    <t>P036416343297S</t>
  </si>
  <si>
    <t>424243</t>
  </si>
  <si>
    <t>P015616033219A</t>
  </si>
  <si>
    <t>424244</t>
  </si>
  <si>
    <t>P017600458845W</t>
  </si>
  <si>
    <t>424245</t>
  </si>
  <si>
    <t>P106300174143T</t>
  </si>
  <si>
    <t>424246</t>
  </si>
  <si>
    <t>P015300411143T</t>
  </si>
  <si>
    <t>424247</t>
  </si>
  <si>
    <t>P019817833800A</t>
  </si>
  <si>
    <t>424248</t>
  </si>
  <si>
    <t>P017400179296Q</t>
  </si>
  <si>
    <t>REPARATION TV</t>
  </si>
  <si>
    <t>424249</t>
  </si>
  <si>
    <t>P028717828806T</t>
  </si>
  <si>
    <t>424250</t>
  </si>
  <si>
    <t>P048012244804M</t>
  </si>
  <si>
    <t>PHARMACIE D'OYOM ABANG</t>
  </si>
  <si>
    <t>424251</t>
  </si>
  <si>
    <t>PETHER CLAUDE</t>
  </si>
  <si>
    <t>P057616788341T</t>
  </si>
  <si>
    <t>424252</t>
  </si>
  <si>
    <t>P017311817835J</t>
  </si>
  <si>
    <t>424253</t>
  </si>
  <si>
    <t>P016317191968E</t>
  </si>
  <si>
    <t>424254</t>
  </si>
  <si>
    <t>P039016668475A</t>
  </si>
  <si>
    <t>424255</t>
  </si>
  <si>
    <t>P014018015614G</t>
  </si>
  <si>
    <t>424256</t>
  </si>
  <si>
    <t>ROMARIC BERTINO</t>
  </si>
  <si>
    <t>P038516243053N</t>
  </si>
  <si>
    <t>424257</t>
  </si>
  <si>
    <t>P127917789474L</t>
  </si>
  <si>
    <t>424258</t>
  </si>
  <si>
    <t>P107618004426P</t>
  </si>
  <si>
    <t>MOSQUE FOULBE</t>
  </si>
  <si>
    <t>424259</t>
  </si>
  <si>
    <t>P078218054810G</t>
  </si>
  <si>
    <t>424260</t>
  </si>
  <si>
    <t>P078217539034U</t>
  </si>
  <si>
    <t>424261</t>
  </si>
  <si>
    <t>P018615344514Q</t>
  </si>
  <si>
    <t>424262</t>
  </si>
  <si>
    <t>THEOPHILE (ETS. TAKOU THEOPHILE)</t>
  </si>
  <si>
    <t>P128412621694A</t>
  </si>
  <si>
    <t>QTIER DJELENG IVLIEU DIT FEU ROUGE</t>
  </si>
  <si>
    <t>424263</t>
  </si>
  <si>
    <t>P055418521273J</t>
  </si>
  <si>
    <t>424264</t>
  </si>
  <si>
    <t>P056418518544T</t>
  </si>
  <si>
    <t>NKOL ANGA</t>
  </si>
  <si>
    <t>424265</t>
  </si>
  <si>
    <t>P018018186370P</t>
  </si>
  <si>
    <t>424266</t>
  </si>
  <si>
    <t>TAKOU  DJOUKO</t>
  </si>
  <si>
    <t>NINA  PERINE</t>
  </si>
  <si>
    <t>P088517688719Q</t>
  </si>
  <si>
    <t>424267</t>
  </si>
  <si>
    <t>TAKOU ALAIN.</t>
  </si>
  <si>
    <t>P058516664387G</t>
  </si>
  <si>
    <t>424268</t>
  </si>
  <si>
    <t>TAKOU ARMAND CEDRICK</t>
  </si>
  <si>
    <t>P069217825971Y</t>
  </si>
  <si>
    <t>424269</t>
  </si>
  <si>
    <t>TAKOU BOBO</t>
  </si>
  <si>
    <t>P089914719236X</t>
  </si>
  <si>
    <t>424270</t>
  </si>
  <si>
    <t>TAKOU CLAUDE</t>
  </si>
  <si>
    <t>P122017033669T</t>
  </si>
  <si>
    <t>424271</t>
  </si>
  <si>
    <t>TAKOU DAPNET</t>
  </si>
  <si>
    <t>AURELIEN BAYARD</t>
  </si>
  <si>
    <t>P020216838547G</t>
  </si>
  <si>
    <t>424272</t>
  </si>
  <si>
    <t>TAKOU DJOUSSE</t>
  </si>
  <si>
    <t>P099817176629L</t>
  </si>
  <si>
    <t>424273</t>
  </si>
  <si>
    <t>TAKOU EDRICE CHARDIN</t>
  </si>
  <si>
    <t>P122015988169Z</t>
  </si>
  <si>
    <t>424274</t>
  </si>
  <si>
    <t>TAKOU ET FILS SARL</t>
  </si>
  <si>
    <t>TF SARL</t>
  </si>
  <si>
    <t>M082417037356J</t>
  </si>
  <si>
    <t>DOUALA LOGBESSOU ENTREE CHATEAU</t>
  </si>
  <si>
    <t>424275</t>
  </si>
  <si>
    <t>TAKOU FIDELE</t>
  </si>
  <si>
    <t>P067617398042J</t>
  </si>
  <si>
    <t>424276</t>
  </si>
  <si>
    <t>TAKOU FOGANG JOSEPH YACINTHE</t>
  </si>
  <si>
    <t>P088718036373N</t>
  </si>
  <si>
    <t>424277</t>
  </si>
  <si>
    <t>TAKOU FOGANG KUITCHE</t>
  </si>
  <si>
    <t>P047616779958L</t>
  </si>
  <si>
    <t>424278</t>
  </si>
  <si>
    <t>TAKOU FONGANG</t>
  </si>
  <si>
    <t>P028318606419T</t>
  </si>
  <si>
    <t>424279</t>
  </si>
  <si>
    <t>TAKOU FONKOU PRINCE JUDICAEL</t>
  </si>
  <si>
    <t>ETS FERME PORCINE TAKOU FONKOU )</t>
  </si>
  <si>
    <t>P040517715714F</t>
  </si>
  <si>
    <t>424280</t>
  </si>
  <si>
    <t>TAKOU FOSSI GUY</t>
  </si>
  <si>
    <t>P019012490291G</t>
  </si>
  <si>
    <t>424281</t>
  </si>
  <si>
    <t>TAKOU FOTSING</t>
  </si>
  <si>
    <t>ROMARIC JOEL</t>
  </si>
  <si>
    <t>P039017601813L</t>
  </si>
  <si>
    <t>424282</t>
  </si>
  <si>
    <t>TAKOU FOUKOU</t>
  </si>
  <si>
    <t>DOUGLAS LANDRY</t>
  </si>
  <si>
    <t>P049316002828D</t>
  </si>
  <si>
    <t>BILONGUE ENTREE EGLISE</t>
  </si>
  <si>
    <t>424283</t>
  </si>
  <si>
    <t>TAKOU GABRIEL</t>
  </si>
  <si>
    <t>P057517612785J</t>
  </si>
  <si>
    <t>424284</t>
  </si>
  <si>
    <t>TAKOU GERARD BERTIN</t>
  </si>
  <si>
    <t>P117412265222G</t>
  </si>
  <si>
    <t>424285</t>
  </si>
  <si>
    <t>TAKOU GILBERT</t>
  </si>
  <si>
    <t>P018117948066R</t>
  </si>
  <si>
    <t>424286</t>
  </si>
  <si>
    <t>TAKOU GUY BERTIN</t>
  </si>
  <si>
    <t>(ETS. TAKOU ET SERVICES )</t>
  </si>
  <si>
    <t>P107212415926T</t>
  </si>
  <si>
    <t>MENUISERIE METALLIQUE ET ALUMINIUM</t>
  </si>
  <si>
    <t>424287</t>
  </si>
  <si>
    <t>TAKOU INGRID GAITAN</t>
  </si>
  <si>
    <t>P099416253894M</t>
  </si>
  <si>
    <t>424288</t>
  </si>
  <si>
    <t>TAKOU JACOB OLIVIER</t>
  </si>
  <si>
    <t>P058412548918S</t>
  </si>
  <si>
    <t>CPT G 173</t>
  </si>
  <si>
    <t>424289</t>
  </si>
  <si>
    <t>TAKOU JEANNETTE</t>
  </si>
  <si>
    <t>P107000332785G</t>
  </si>
  <si>
    <t>424290</t>
  </si>
  <si>
    <t>TAKOU JOSEPH (Br.-+ C)</t>
  </si>
  <si>
    <t>P122017484917Y</t>
  </si>
  <si>
    <t>424291</t>
  </si>
  <si>
    <t>TAKOU KAMBA</t>
  </si>
  <si>
    <t>P028812713883H</t>
  </si>
  <si>
    <t>424292</t>
  </si>
  <si>
    <t>TAKOU KAMGANG AUGUSTIN</t>
  </si>
  <si>
    <t>ETS SOLUTION T PLUS</t>
  </si>
  <si>
    <t>P018012695287Q</t>
  </si>
  <si>
    <t>NEWBELL - FACE LYCEE DE NEWBELL</t>
  </si>
  <si>
    <t>424293</t>
  </si>
  <si>
    <t>TAKOU KAMGANG CEDRIC</t>
  </si>
  <si>
    <t>P088513663970R</t>
  </si>
  <si>
    <t>424294</t>
  </si>
  <si>
    <t>TAKOU KAMTA</t>
  </si>
  <si>
    <t>CYRILLE ROMUALD</t>
  </si>
  <si>
    <t>P019212335715B</t>
  </si>
  <si>
    <t>424295</t>
  </si>
  <si>
    <t>TAKOU KENGNI</t>
  </si>
  <si>
    <t>CHARLES ALEXIS</t>
  </si>
  <si>
    <t>P017500245331G</t>
  </si>
  <si>
    <t>424296</t>
  </si>
  <si>
    <t>TAKOU KENGNI CHARLES ALEXIS</t>
  </si>
  <si>
    <t>P017518188613P</t>
  </si>
  <si>
    <t>424297</t>
  </si>
  <si>
    <t>TAKOU KOMEGO</t>
  </si>
  <si>
    <t>AUGUSTIN DESIRE</t>
  </si>
  <si>
    <t>P027412638482E</t>
  </si>
  <si>
    <t>424298</t>
  </si>
  <si>
    <t>TAKOU KUETCHE</t>
  </si>
  <si>
    <t>MOISE CHARLY</t>
  </si>
  <si>
    <t>P058216284122F</t>
  </si>
  <si>
    <t>424299</t>
  </si>
  <si>
    <t>TAKOU LUC SEVERIN</t>
  </si>
  <si>
    <t>P118017744586A</t>
  </si>
  <si>
    <t>424300</t>
  </si>
  <si>
    <t>TAKOU MBIANDA</t>
  </si>
  <si>
    <t>P077716588228M</t>
  </si>
  <si>
    <t>424301</t>
  </si>
  <si>
    <t>TAKOU MBONI</t>
  </si>
  <si>
    <t>P099317810503F</t>
  </si>
  <si>
    <t>424302</t>
  </si>
  <si>
    <t>TAKOU MEKONTCHOU</t>
  </si>
  <si>
    <t>P069817835390M</t>
  </si>
  <si>
    <t>424303</t>
  </si>
  <si>
    <t>TAKOU MERLIN</t>
  </si>
  <si>
    <t>P088912418118X</t>
  </si>
  <si>
    <t>M.A CPT D39</t>
  </si>
  <si>
    <t>424304</t>
  </si>
  <si>
    <t>TAKOU MIKAM</t>
  </si>
  <si>
    <t>P038616620281W</t>
  </si>
  <si>
    <t>424305</t>
  </si>
  <si>
    <t>P038617687097Z</t>
  </si>
  <si>
    <t>424306</t>
  </si>
  <si>
    <t>TAKOU NANFAK</t>
  </si>
  <si>
    <t>P049014611595R</t>
  </si>
  <si>
    <t>424307</t>
  </si>
  <si>
    <t>TAKOU NDIE RODRIGUE PEGUY</t>
  </si>
  <si>
    <t>(ETS INSTITUT DIE SUCHENDEN)</t>
  </si>
  <si>
    <t>P128117512508W</t>
  </si>
  <si>
    <t>424308</t>
  </si>
  <si>
    <t>TAKOU NZOGANG</t>
  </si>
  <si>
    <t>P047817725831J</t>
  </si>
  <si>
    <t>424309</t>
  </si>
  <si>
    <t>TAKOU PIERRE</t>
  </si>
  <si>
    <t>P122017053284R</t>
  </si>
  <si>
    <t>424310</t>
  </si>
  <si>
    <t>TAKOU RICHARD</t>
  </si>
  <si>
    <t>ETS TAKOU RICHARD</t>
  </si>
  <si>
    <t>P117312439218M</t>
  </si>
  <si>
    <t>VENTE FRIPERIE - VENTE BOISSONS ALCOOLIQUES</t>
  </si>
  <si>
    <t>424311</t>
  </si>
  <si>
    <t>TAKOU SAIDEU</t>
  </si>
  <si>
    <t>P047318104936W</t>
  </si>
  <si>
    <t>424312</t>
  </si>
  <si>
    <t>TAKOU SANDIO</t>
  </si>
  <si>
    <t>P018917542995B</t>
  </si>
  <si>
    <t>424313</t>
  </si>
  <si>
    <t>TAKOU SARL</t>
  </si>
  <si>
    <t>M012517522090Y</t>
  </si>
  <si>
    <t>424314</t>
  </si>
  <si>
    <t>TAKOU SIKADI</t>
  </si>
  <si>
    <t>P069217692187F</t>
  </si>
  <si>
    <t>424315</t>
  </si>
  <si>
    <t>TAKOU SIMATCHE</t>
  </si>
  <si>
    <t>P069218169202U</t>
  </si>
  <si>
    <t>424316</t>
  </si>
  <si>
    <t>TAKOU TADA</t>
  </si>
  <si>
    <t>RIGOBERT ALEXIS</t>
  </si>
  <si>
    <t>P087414521766G</t>
  </si>
  <si>
    <t>424317</t>
  </si>
  <si>
    <t>TAKOU TAGNE</t>
  </si>
  <si>
    <t>P018612631991Q</t>
  </si>
  <si>
    <t>424318</t>
  </si>
  <si>
    <t>TAKOU TALLA CHRISTIAN LANDRY</t>
  </si>
  <si>
    <t>(ETS CHIC STORE)</t>
  </si>
  <si>
    <t>P098814798388F</t>
  </si>
  <si>
    <t>DAMASE ENTREE ECOLE BOMBA</t>
  </si>
  <si>
    <t>424319</t>
  </si>
  <si>
    <t>TAKOU TANEDJIO</t>
  </si>
  <si>
    <t>P039716903206S</t>
  </si>
  <si>
    <t>YAOUNDE-CRADAT</t>
  </si>
  <si>
    <t>424320</t>
  </si>
  <si>
    <t>TAKOU TCHOUP</t>
  </si>
  <si>
    <t>P076315118118P</t>
  </si>
  <si>
    <t>MINESEC (ENSEIGNANT)</t>
  </si>
  <si>
    <t>424321</t>
  </si>
  <si>
    <t>TAKOU TEDANG</t>
  </si>
  <si>
    <t>P037500229985Y</t>
  </si>
  <si>
    <t>424322</t>
  </si>
  <si>
    <t>TAKOU TEKAM</t>
  </si>
  <si>
    <t>P118216578886N</t>
  </si>
  <si>
    <t>424323</t>
  </si>
  <si>
    <t>TAKOU THEOPHILE</t>
  </si>
  <si>
    <t>P122017045367L</t>
  </si>
  <si>
    <t>424324</t>
  </si>
  <si>
    <t>TAKOU TIOGNING</t>
  </si>
  <si>
    <t>RABIN BASCO</t>
  </si>
  <si>
    <t>P059618200563T</t>
  </si>
  <si>
    <t>424325</t>
  </si>
  <si>
    <t>TAKOU TOUDOU ELVIS ROSSY</t>
  </si>
  <si>
    <t>P122015978311S</t>
  </si>
  <si>
    <t>424326</t>
  </si>
  <si>
    <t>TAKOU TSEUSSU</t>
  </si>
  <si>
    <t>STELLA ALIDA</t>
  </si>
  <si>
    <t>P108818031223D</t>
  </si>
  <si>
    <t>424327</t>
  </si>
  <si>
    <t>TAKOU YANNICK PAULIN</t>
  </si>
  <si>
    <t>P018617748018W</t>
  </si>
  <si>
    <t>424328</t>
  </si>
  <si>
    <t>TAKOU ZOUNDA</t>
  </si>
  <si>
    <t>P047212263010T</t>
  </si>
  <si>
    <t>424329</t>
  </si>
  <si>
    <t>P077416401854G</t>
  </si>
  <si>
    <t>424330</t>
  </si>
  <si>
    <t>P018616710984S</t>
  </si>
  <si>
    <t>DOUALARE FACE DÉLICE DU DIAMARE</t>
  </si>
  <si>
    <t>424331</t>
  </si>
  <si>
    <t>P087815517698R</t>
  </si>
  <si>
    <t>424332</t>
  </si>
  <si>
    <t>P099318512650C</t>
  </si>
  <si>
    <t>424333</t>
  </si>
  <si>
    <t>Takoua</t>
  </si>
  <si>
    <t>Yakoubou</t>
  </si>
  <si>
    <t>P018217835844A</t>
  </si>
  <si>
    <t>424334</t>
  </si>
  <si>
    <t>TAKOUA ACHILLE</t>
  </si>
  <si>
    <t>"ETS TAKOUA ACHILLE BUSINESS"</t>
  </si>
  <si>
    <t>P037417366239Q</t>
  </si>
  <si>
    <t>CLINIQUE SAINTE GEORGETTE</t>
  </si>
  <si>
    <t>424335</t>
  </si>
  <si>
    <t>Takoua Bebe Hubert</t>
  </si>
  <si>
    <t>Ets takoua bebe hubert</t>
  </si>
  <si>
    <t>P077000153962D</t>
  </si>
  <si>
    <t>Face station total</t>
  </si>
  <si>
    <t>424336</t>
  </si>
  <si>
    <t>TAKOUA FONGA EPSE YABIT</t>
  </si>
  <si>
    <t>P056714511087K</t>
  </si>
  <si>
    <t>CAMP BERTAU</t>
  </si>
  <si>
    <t>424337</t>
  </si>
  <si>
    <t>TAKOUA FOTSO</t>
  </si>
  <si>
    <t>DURAN</t>
  </si>
  <si>
    <t>P089918408296A</t>
  </si>
  <si>
    <t>VENTES HABITS FRIPPERIES</t>
  </si>
  <si>
    <t>424338</t>
  </si>
  <si>
    <t>TAKOUA HAMADOU</t>
  </si>
  <si>
    <t>P070218314076T</t>
  </si>
  <si>
    <t>424339</t>
  </si>
  <si>
    <t>TAKOUA NESTOR</t>
  </si>
  <si>
    <t>P019416298142B</t>
  </si>
  <si>
    <t>424340</t>
  </si>
  <si>
    <t>P018412440117F</t>
  </si>
  <si>
    <t>424341</t>
  </si>
  <si>
    <t>TAKOUA OUMAROU</t>
  </si>
  <si>
    <t>P019912491232S</t>
  </si>
  <si>
    <t>424342</t>
  </si>
  <si>
    <t>TAKOUA THIERRY HERVE DUPLEX</t>
  </si>
  <si>
    <t>TAKOUA THIERY</t>
  </si>
  <si>
    <t>P067312672603C</t>
  </si>
  <si>
    <t>424343</t>
  </si>
  <si>
    <t>TAKOUAGO DONGMO</t>
  </si>
  <si>
    <t>P048717288492E</t>
  </si>
  <si>
    <t>DESCENTE STELA HÔTEL</t>
  </si>
  <si>
    <t>424344</t>
  </si>
  <si>
    <t>TAKOUANG TAGOUE</t>
  </si>
  <si>
    <t>P018016159201E</t>
  </si>
  <si>
    <t>424345</t>
  </si>
  <si>
    <t>P016215060292U</t>
  </si>
  <si>
    <t>424346</t>
  </si>
  <si>
    <t>TAKOUATE</t>
  </si>
  <si>
    <t>P105517769524W</t>
  </si>
  <si>
    <t>424347</t>
  </si>
  <si>
    <t>TAKOUBE OUMBE</t>
  </si>
  <si>
    <t>P068712701535C</t>
  </si>
  <si>
    <t>424348</t>
  </si>
  <si>
    <t>TAKOUBET WOIGO</t>
  </si>
  <si>
    <t>P018317708392W</t>
  </si>
  <si>
    <t>424349</t>
  </si>
  <si>
    <t>TAKOUBEU FOKOUA</t>
  </si>
  <si>
    <t>P087616286311T</t>
  </si>
  <si>
    <t>424350</t>
  </si>
  <si>
    <t>TAKOUBO</t>
  </si>
  <si>
    <t>P068816212920Z</t>
  </si>
  <si>
    <t>424351</t>
  </si>
  <si>
    <t>CHRISTIAN LOIC</t>
  </si>
  <si>
    <t>P049816496641L</t>
  </si>
  <si>
    <t>PNEUTICIEN</t>
  </si>
  <si>
    <t>424352</t>
  </si>
  <si>
    <t>P128216327018J</t>
  </si>
  <si>
    <t>424353</t>
  </si>
  <si>
    <t>P038417799529W</t>
  </si>
  <si>
    <t>424354</t>
  </si>
  <si>
    <t>P038315237844B</t>
  </si>
  <si>
    <t>AVANT BRASSERIE</t>
  </si>
  <si>
    <t>424355</t>
  </si>
  <si>
    <t>P067500433074X</t>
  </si>
  <si>
    <t>PENKA MICHEL-CHEFFERIE BAMENDOU</t>
  </si>
  <si>
    <t>424356</t>
  </si>
  <si>
    <t>JUSTIN JERRY</t>
  </si>
  <si>
    <t>P058816699289R</t>
  </si>
  <si>
    <t>424357</t>
  </si>
  <si>
    <t>P039212785098A</t>
  </si>
  <si>
    <t>424358</t>
  </si>
  <si>
    <t>P056817730228F</t>
  </si>
  <si>
    <t>424359</t>
  </si>
  <si>
    <t>TAKOUBO CALVIN</t>
  </si>
  <si>
    <t>P049012616543N</t>
  </si>
  <si>
    <t>424360</t>
  </si>
  <si>
    <t>TAKOUBO FOSSI</t>
  </si>
  <si>
    <t>P058616040126G</t>
  </si>
  <si>
    <t>424361</t>
  </si>
  <si>
    <t>TAKOUBO GASTON</t>
  </si>
  <si>
    <t>ETS GASTAK SOLUTION</t>
  </si>
  <si>
    <t>P058612616803L</t>
  </si>
  <si>
    <t>424362</t>
  </si>
  <si>
    <t>TAKOUBO KUE</t>
  </si>
  <si>
    <t>P019318547482J</t>
  </si>
  <si>
    <t>424363</t>
  </si>
  <si>
    <t>TAKOUBO TENDJONG PATRICK</t>
  </si>
  <si>
    <t>ETS NEPTURNE</t>
  </si>
  <si>
    <t>P019612637063H</t>
  </si>
  <si>
    <t>424364</t>
  </si>
  <si>
    <t>TAKOUBOT</t>
  </si>
  <si>
    <t>RAUSTANT ERIC</t>
  </si>
  <si>
    <t>P057517742822X</t>
  </si>
  <si>
    <t>424365</t>
  </si>
  <si>
    <t>TAKOUBOT NEMBOT</t>
  </si>
  <si>
    <t>P089618356778B</t>
  </si>
  <si>
    <t>424366</t>
  </si>
  <si>
    <t>TAKOUCHE ANDEFONKOU</t>
  </si>
  <si>
    <t>ARTHUR DIDIER</t>
  </si>
  <si>
    <t>P119614407689N</t>
  </si>
  <si>
    <t>424367</t>
  </si>
  <si>
    <t>TAKOUCHE FOWE DOMINIQUE ROGER</t>
  </si>
  <si>
    <t>P122017063715Q</t>
  </si>
  <si>
    <t>424368</t>
  </si>
  <si>
    <t>TAKOUCHE JEAN BLAISE</t>
  </si>
  <si>
    <t>ETS TAKOUCHE JEAN BLAISE</t>
  </si>
  <si>
    <t>P058412436729E</t>
  </si>
  <si>
    <t>ENTREE MARCGE</t>
  </si>
  <si>
    <t>424369</t>
  </si>
  <si>
    <t>TAKOUCHE KENGNE</t>
  </si>
  <si>
    <t>HAZAEL</t>
  </si>
  <si>
    <t>P119717005474B</t>
  </si>
  <si>
    <t>CONDUCTEUR DE VEHICULE</t>
  </si>
  <si>
    <t>424370</t>
  </si>
  <si>
    <t>TAKOUCHE TEMBOU</t>
  </si>
  <si>
    <t>P098112118138N</t>
  </si>
  <si>
    <t>AVENUE KENNDY</t>
  </si>
  <si>
    <t>424371</t>
  </si>
  <si>
    <t>TAKOUCHOU</t>
  </si>
  <si>
    <t>P126916715398K</t>
  </si>
  <si>
    <t>NDOKOTI PETIT MARCHÉ</t>
  </si>
  <si>
    <t>424372</t>
  </si>
  <si>
    <t>P106716038566D</t>
  </si>
  <si>
    <t>424373</t>
  </si>
  <si>
    <t>TAKOUDA SERAPHIN TCHATAGNE</t>
  </si>
  <si>
    <t>P122017287519M</t>
  </si>
  <si>
    <t>424374</t>
  </si>
  <si>
    <t>P065316840461B</t>
  </si>
  <si>
    <t>424375</t>
  </si>
  <si>
    <t>ADOLPHE CLARENCE</t>
  </si>
  <si>
    <t>P107217633751R</t>
  </si>
  <si>
    <t>424376</t>
  </si>
  <si>
    <t>P076816308192L</t>
  </si>
  <si>
    <t>424377</t>
  </si>
  <si>
    <t>ARNOLD CABREL</t>
  </si>
  <si>
    <t>P029617407928X</t>
  </si>
  <si>
    <t>COMMERCE GENERAL,PRESTATIONS DE SERVICES,IMPORT-EXPORT,NEGOCES,FOURNITURES DENREES ALIMENTAIRES,GESTION AVEOLE</t>
  </si>
  <si>
    <t>424378</t>
  </si>
  <si>
    <t>BRICE BEAUDOUIN</t>
  </si>
  <si>
    <t>P059616930695M</t>
  </si>
  <si>
    <t>424379</t>
  </si>
  <si>
    <t>BRICE BRONDON</t>
  </si>
  <si>
    <t>P050218579286X</t>
  </si>
  <si>
    <t>424380</t>
  </si>
  <si>
    <t>P087012772029Y</t>
  </si>
  <si>
    <t>424381</t>
  </si>
  <si>
    <t>COLINCE LEDOUX</t>
  </si>
  <si>
    <t>P117812353888K</t>
  </si>
  <si>
    <t>ENTREE CONTENAIR</t>
  </si>
  <si>
    <t>424382</t>
  </si>
  <si>
    <t>DEPESQUIDOUX</t>
  </si>
  <si>
    <t>P129716333433K</t>
  </si>
  <si>
    <t>424383</t>
  </si>
  <si>
    <t>P128216495146J</t>
  </si>
  <si>
    <t>424384</t>
  </si>
  <si>
    <t>P066800111759F</t>
  </si>
  <si>
    <t>AKWA/FACE RESTAURANT WHITE HOUSE</t>
  </si>
  <si>
    <t>424385</t>
  </si>
  <si>
    <t>P068017213188L</t>
  </si>
  <si>
    <t>FACE MG BAR</t>
  </si>
  <si>
    <t>424386</t>
  </si>
  <si>
    <t>FRANKY VALDEX</t>
  </si>
  <si>
    <t>P010417187912T</t>
  </si>
  <si>
    <t>424387</t>
  </si>
  <si>
    <t>P088417316108W</t>
  </si>
  <si>
    <t>424388</t>
  </si>
  <si>
    <t>P089717729774N</t>
  </si>
  <si>
    <t>424389</t>
  </si>
  <si>
    <t>P017400183001X</t>
  </si>
  <si>
    <t>424390</t>
  </si>
  <si>
    <t>P106800288408J</t>
  </si>
  <si>
    <t>424391</t>
  </si>
  <si>
    <t>P057116383375D</t>
  </si>
  <si>
    <t>424392</t>
  </si>
  <si>
    <t>P015018335878E</t>
  </si>
  <si>
    <t>424393</t>
  </si>
  <si>
    <t>P015800173770D</t>
  </si>
  <si>
    <t>FACE TOTAL MARCHE A</t>
  </si>
  <si>
    <t>424394</t>
  </si>
  <si>
    <t>P066716142745Y</t>
  </si>
  <si>
    <t>424395</t>
  </si>
  <si>
    <t>P016117216773X</t>
  </si>
  <si>
    <t>424396</t>
  </si>
  <si>
    <t>P077212487412Q</t>
  </si>
  <si>
    <t>424397</t>
  </si>
  <si>
    <t>P017714882998C</t>
  </si>
  <si>
    <t>424398</t>
  </si>
  <si>
    <t>P048417613702J</t>
  </si>
  <si>
    <t>424399</t>
  </si>
  <si>
    <t>P097112647352K</t>
  </si>
  <si>
    <t>424400</t>
  </si>
  <si>
    <t>P117712312861X</t>
  </si>
  <si>
    <t>424401</t>
  </si>
  <si>
    <t>P048614944357K</t>
  </si>
  <si>
    <t>424402</t>
  </si>
  <si>
    <t>SYLVAIN BERNARD.</t>
  </si>
  <si>
    <t>P048616425017K</t>
  </si>
  <si>
    <t>424403</t>
  </si>
  <si>
    <t>SYMBENE-HERGO</t>
  </si>
  <si>
    <t>P089016310664C</t>
  </si>
  <si>
    <t>424404</t>
  </si>
  <si>
    <t>TAMONANG JEAN</t>
  </si>
  <si>
    <t>P017217508869H</t>
  </si>
  <si>
    <t>424405</t>
  </si>
  <si>
    <t>P067000293679M</t>
  </si>
  <si>
    <t>424406</t>
  </si>
  <si>
    <t>P097118488521S</t>
  </si>
  <si>
    <t>CORMECANT</t>
  </si>
  <si>
    <t>TOTAL EMOMBO</t>
  </si>
  <si>
    <t>424407</t>
  </si>
  <si>
    <t>P109418514631S</t>
  </si>
  <si>
    <t>424408</t>
  </si>
  <si>
    <t>TAKOUDJOU ABEL</t>
  </si>
  <si>
    <t>P127400085599S</t>
  </si>
  <si>
    <t>424409</t>
  </si>
  <si>
    <t>TAKOUDJOU ANTOINE</t>
  </si>
  <si>
    <t>P125613030970Q</t>
  </si>
  <si>
    <t>424410</t>
  </si>
  <si>
    <t>TAKOUDJOU BAURIS</t>
  </si>
  <si>
    <t>ARNAUD (ETS WORD OF TRANS AND SALES)</t>
  </si>
  <si>
    <t>P089417200481W</t>
  </si>
  <si>
    <t>424411</t>
  </si>
  <si>
    <t>TAKOUDJOU BULAWO</t>
  </si>
  <si>
    <t>MAXWELL ERIC</t>
  </si>
  <si>
    <t>P068317296030Z</t>
  </si>
  <si>
    <t>424412</t>
  </si>
  <si>
    <t>TAKOUDJOU CHOUOB</t>
  </si>
  <si>
    <t>DJEF WILLIAM</t>
  </si>
  <si>
    <t>P118916657641S</t>
  </si>
  <si>
    <t>424413</t>
  </si>
  <si>
    <t>TAKOUDJOU DEFO</t>
  </si>
  <si>
    <t>P058617680438U</t>
  </si>
  <si>
    <t>TAKOUDJOUDEFOILAIR@GMAIL.COM</t>
  </si>
  <si>
    <t>424414</t>
  </si>
  <si>
    <t>TAKOUDJOU DONGMO</t>
  </si>
  <si>
    <t>P018718589765H</t>
  </si>
  <si>
    <t>424415</t>
  </si>
  <si>
    <t>TAKOUDJOU épse MEKEM</t>
  </si>
  <si>
    <t>CLAUDIANE PRUDENCE</t>
  </si>
  <si>
    <t>P088917715957N</t>
  </si>
  <si>
    <t>424416</t>
  </si>
  <si>
    <t>TAKOUDJOU ERIC</t>
  </si>
  <si>
    <t>P049417108931N</t>
  </si>
  <si>
    <t>424417</t>
  </si>
  <si>
    <t>TAKOUDJOU FEGAYO</t>
  </si>
  <si>
    <t>FELIX BIENVENU</t>
  </si>
  <si>
    <t>P127317644522F</t>
  </si>
  <si>
    <t>424418</t>
  </si>
  <si>
    <t>TAKOUDJOU FERDINAND</t>
  </si>
  <si>
    <t>ETS TAF-INDUSTRY</t>
  </si>
  <si>
    <t>P097712625894G</t>
  </si>
  <si>
    <t>424419</t>
  </si>
  <si>
    <t>TAKOUDJOU FOMEKONG</t>
  </si>
  <si>
    <t>SIVE XAVIER</t>
  </si>
  <si>
    <t>P090317772753P</t>
  </si>
  <si>
    <t>424420</t>
  </si>
  <si>
    <t>TAKOUDJOU FOPA</t>
  </si>
  <si>
    <t>RAIM</t>
  </si>
  <si>
    <t>P099317304063F</t>
  </si>
  <si>
    <t>424421</t>
  </si>
  <si>
    <t>TAKOUDJOU FRANCIS</t>
  </si>
  <si>
    <t>P069212735437Y</t>
  </si>
  <si>
    <t>FACE ETOO FILS</t>
  </si>
  <si>
    <t>424422</t>
  </si>
  <si>
    <t>TAKOUDJOU JEAN PAUL</t>
  </si>
  <si>
    <t>P107300397276W</t>
  </si>
  <si>
    <t>424423</t>
  </si>
  <si>
    <t>TAKOUDJOU KENFACK BRICE</t>
  </si>
  <si>
    <t>GROUPE LES PETIS GENIES GARAGE</t>
  </si>
  <si>
    <t>P099816340400R</t>
  </si>
  <si>
    <t>424424</t>
  </si>
  <si>
    <t>TAKOUDJOU KENGMO</t>
  </si>
  <si>
    <t>P058417887869T</t>
  </si>
  <si>
    <t>424425</t>
  </si>
  <si>
    <t>TAKOUDJOU KENGNI</t>
  </si>
  <si>
    <t>DEVALOIR MERLIN</t>
  </si>
  <si>
    <t>P128618327483P</t>
  </si>
  <si>
    <t>424426</t>
  </si>
  <si>
    <t>P018314367566Q</t>
  </si>
  <si>
    <t>TRANSPORTS/PRESTATION DE SERVICES</t>
  </si>
  <si>
    <t>424427</t>
  </si>
  <si>
    <t>TAKOUDJOU KONO</t>
  </si>
  <si>
    <t>P108312380557B</t>
  </si>
  <si>
    <t>424428</t>
  </si>
  <si>
    <t>TAKOUDJOU KOUAM</t>
  </si>
  <si>
    <t>ARMAND ULRICH</t>
  </si>
  <si>
    <t>P079016392514Y</t>
  </si>
  <si>
    <t>SALE OF DOMESTIC GAS</t>
  </si>
  <si>
    <t>424429</t>
  </si>
  <si>
    <t>TAKOUDJOU MAGNE</t>
  </si>
  <si>
    <t>P018912521545Y</t>
  </si>
  <si>
    <t>424430</t>
  </si>
  <si>
    <t>TAKOUDJOU MANFO</t>
  </si>
  <si>
    <t>SETERVE KLOOS</t>
  </si>
  <si>
    <t>P050017661059F</t>
  </si>
  <si>
    <t>00237659470144</t>
  </si>
  <si>
    <t>424431</t>
  </si>
  <si>
    <t>TAKOUDJOU MBOGNING</t>
  </si>
  <si>
    <t>BRUNO STANISLAS</t>
  </si>
  <si>
    <t>P028317830770Y</t>
  </si>
  <si>
    <t>424432</t>
  </si>
  <si>
    <t>TAKOUDJOU MBOU CHARLES</t>
  </si>
  <si>
    <t>P122015974642W</t>
  </si>
  <si>
    <t>424433</t>
  </si>
  <si>
    <t>TAKOUDJOU MEDJOUNHO</t>
  </si>
  <si>
    <t>TELESPHORE MARTIAL</t>
  </si>
  <si>
    <t>P057400189524X</t>
  </si>
  <si>
    <t>424434</t>
  </si>
  <si>
    <t>TAKOUDJOU MEDONFOUET</t>
  </si>
  <si>
    <t>P010317690177Z</t>
  </si>
  <si>
    <t>424435</t>
  </si>
  <si>
    <t>TAKOUDJOU NGOKO</t>
  </si>
  <si>
    <t>P129517989084E</t>
  </si>
  <si>
    <t>424436</t>
  </si>
  <si>
    <t>TAKOUDJOU NOUMBOWO FELIP BERNARD</t>
  </si>
  <si>
    <t>(ETS CLEAN &amp; FRESH)</t>
  </si>
  <si>
    <t>P087818483892Z</t>
  </si>
  <si>
    <t>424437</t>
  </si>
  <si>
    <t>TAKOUDJOU RAYMOND</t>
  </si>
  <si>
    <t>P059512568016T</t>
  </si>
  <si>
    <t>424438</t>
  </si>
  <si>
    <t>TAKOUDJOU SERGEO JOSPIN</t>
  </si>
  <si>
    <t>P060116111957Z</t>
  </si>
  <si>
    <t>424439</t>
  </si>
  <si>
    <t>TAKOUDJOU SIGHA</t>
  </si>
  <si>
    <t>JAUVIALE</t>
  </si>
  <si>
    <t>P109117536676X</t>
  </si>
  <si>
    <t>424440</t>
  </si>
  <si>
    <t>TAKOUDJOU TCHOFFO</t>
  </si>
  <si>
    <t>P047018523623P</t>
  </si>
  <si>
    <t>424441</t>
  </si>
  <si>
    <t>P047018072501G</t>
  </si>
  <si>
    <t>424442</t>
  </si>
  <si>
    <t>TAKOUDJOU TEKU CYRILLE</t>
  </si>
  <si>
    <t>ETS TAKOUDJOU TEKU CYRILLE</t>
  </si>
  <si>
    <t>P079112616672L</t>
  </si>
  <si>
    <t>VENTE PRODUITSALIMENTAIRES</t>
  </si>
  <si>
    <t>424443</t>
  </si>
  <si>
    <t>TAKOUDJOU TEUBOU</t>
  </si>
  <si>
    <t>P119418367434T</t>
  </si>
  <si>
    <t>424444</t>
  </si>
  <si>
    <t>TAKOUDJOU TSAYON</t>
  </si>
  <si>
    <t>P089616624218S</t>
  </si>
  <si>
    <t>424445</t>
  </si>
  <si>
    <t>TAKOUDJOU TSAZI</t>
  </si>
  <si>
    <t>JUDIE KAIEL</t>
  </si>
  <si>
    <t>P099717721958G</t>
  </si>
  <si>
    <t>424446</t>
  </si>
  <si>
    <t>TAKOUDJOUG</t>
  </si>
  <si>
    <t>P020016666799A</t>
  </si>
  <si>
    <t>BAFOUSSAM(ENTRE KILOMBO)</t>
  </si>
  <si>
    <t>424447</t>
  </si>
  <si>
    <t>TAKOUDOM NGUELOH</t>
  </si>
  <si>
    <t>P107217232078L</t>
  </si>
  <si>
    <t>424448</t>
  </si>
  <si>
    <t>TAKOUDOU</t>
  </si>
  <si>
    <t>P039417366259Y</t>
  </si>
  <si>
    <t>424449</t>
  </si>
  <si>
    <t>TAKOUDOUM</t>
  </si>
  <si>
    <t>P017416301148R</t>
  </si>
  <si>
    <t>424450</t>
  </si>
  <si>
    <t>P107717816277D</t>
  </si>
  <si>
    <t>424451</t>
  </si>
  <si>
    <t>FULBERT ANDRÉ</t>
  </si>
  <si>
    <t>P038218090067D</t>
  </si>
  <si>
    <t>424452</t>
  </si>
  <si>
    <t>P048417231128J</t>
  </si>
  <si>
    <t>424453</t>
  </si>
  <si>
    <t>TAKOUDOUM DEFO</t>
  </si>
  <si>
    <t>P030116711943K</t>
  </si>
  <si>
    <t>LOUM. MONGO RIVER</t>
  </si>
  <si>
    <t>424454</t>
  </si>
  <si>
    <t>TAKOUDOUM FOTZO</t>
  </si>
  <si>
    <t>GUY THIBAUT</t>
  </si>
  <si>
    <t>P018318097019A</t>
  </si>
  <si>
    <t>ÉLECTRICIEN BÂTIMENT</t>
  </si>
  <si>
    <t>424455</t>
  </si>
  <si>
    <t>TAKOUDOUM KENGNE</t>
  </si>
  <si>
    <t>SOKIS NA</t>
  </si>
  <si>
    <t>P119717131768S</t>
  </si>
  <si>
    <t>424456</t>
  </si>
  <si>
    <t>TAKOUDOUM KUETCHE CEDRIQUE</t>
  </si>
  <si>
    <t>ETS TAKOUDOUM</t>
  </si>
  <si>
    <t>P099212552757P</t>
  </si>
  <si>
    <t>424457</t>
  </si>
  <si>
    <t>TAKOUDOUM LUDOVIC</t>
  </si>
  <si>
    <t>P078716107427L</t>
  </si>
  <si>
    <t>424458</t>
  </si>
  <si>
    <t>TAKOUDOUM TABOU</t>
  </si>
  <si>
    <t>P097015989330A</t>
  </si>
  <si>
    <t>424459</t>
  </si>
  <si>
    <t>TAKOUDOUM TSAPI</t>
  </si>
  <si>
    <t>EMMANUEL CARLOT</t>
  </si>
  <si>
    <t>P058116136915G</t>
  </si>
  <si>
    <t>424460</t>
  </si>
  <si>
    <t>TAKOUENG ROSTAND</t>
  </si>
  <si>
    <t>P122017400218R</t>
  </si>
  <si>
    <t>424461</t>
  </si>
  <si>
    <t>TAKOUEZIM</t>
  </si>
  <si>
    <t>P117500440217Q</t>
  </si>
  <si>
    <t>ETS GRAND COMPTOIR DU NORD</t>
  </si>
  <si>
    <t>424462</t>
  </si>
  <si>
    <t>TAKOUEZIM DONFACK</t>
  </si>
  <si>
    <t>P078300547381M</t>
  </si>
  <si>
    <t>424463</t>
  </si>
  <si>
    <t>TAKOUEZIM DONGMO NGUIMFACK</t>
  </si>
  <si>
    <t>P089517956879L</t>
  </si>
  <si>
    <t>424464</t>
  </si>
  <si>
    <t>TAKOUEZIM DONGMO ROMUALD</t>
  </si>
  <si>
    <t>( ETS PRECURSEUR PLUS)</t>
  </si>
  <si>
    <t>P069317683972S</t>
  </si>
  <si>
    <t>424465</t>
  </si>
  <si>
    <t>TAKOUEZIM NINA</t>
  </si>
  <si>
    <t>SHARON.</t>
  </si>
  <si>
    <t>P099517813277X</t>
  </si>
  <si>
    <t>424466</t>
  </si>
  <si>
    <t>TAKOUEZIM TAPONGOU SILVIANE MIREILLE</t>
  </si>
  <si>
    <t>P078513819532S</t>
  </si>
  <si>
    <t>424467</t>
  </si>
  <si>
    <t>TAKOUEZIM TEMATIO</t>
  </si>
  <si>
    <t>P078012480950Z</t>
  </si>
  <si>
    <t>424468</t>
  </si>
  <si>
    <t>TAKOUEZIM TSAFACK</t>
  </si>
  <si>
    <t>P117416820146N</t>
  </si>
  <si>
    <t>NDOH FACE ECOLE</t>
  </si>
  <si>
    <t>424469</t>
  </si>
  <si>
    <t>TAKOUEZIM VOUFO HERVÉ ROGER (ETS KHELENE</t>
  </si>
  <si>
    <t>P038816242979J</t>
  </si>
  <si>
    <t>424470</t>
  </si>
  <si>
    <t>TAKOUEZIM ZEKIA</t>
  </si>
  <si>
    <t>P078212132759Z</t>
  </si>
  <si>
    <t>QTIER MADAGASCAR LIEU DIT DESCENTEÉGLISE ST AUGUSTIN</t>
  </si>
  <si>
    <t>424471</t>
  </si>
  <si>
    <t>TAKOUFACK</t>
  </si>
  <si>
    <t>P107617155629K</t>
  </si>
  <si>
    <t>424472</t>
  </si>
  <si>
    <t>TAKOUFACK  FONDJEU</t>
  </si>
  <si>
    <t>P127417808657K</t>
  </si>
  <si>
    <t>424473</t>
  </si>
  <si>
    <t>TAKOUFACK ZEUFACK</t>
  </si>
  <si>
    <t>P118218053162P</t>
  </si>
  <si>
    <t>424474</t>
  </si>
  <si>
    <t>TAKOUFOKOU HEBERT JOËL</t>
  </si>
  <si>
    <t>P029017185671Z</t>
  </si>
  <si>
    <t>424475</t>
  </si>
  <si>
    <t>TAKOUFOUO</t>
  </si>
  <si>
    <t>TIAYO BILIOS</t>
  </si>
  <si>
    <t>P069716708490N</t>
  </si>
  <si>
    <t>NDIADAM MARCHÉ</t>
  </si>
  <si>
    <t>424476</t>
  </si>
  <si>
    <t>TAKOUGAGOUM</t>
  </si>
  <si>
    <t>P049418371957E</t>
  </si>
  <si>
    <t>424477</t>
  </si>
  <si>
    <t>TAKOUGAING</t>
  </si>
  <si>
    <t>HERVE LEBEL</t>
  </si>
  <si>
    <t>P106912499461X</t>
  </si>
  <si>
    <t>424478</t>
  </si>
  <si>
    <t>TAKOUGANE</t>
  </si>
  <si>
    <t>P019216998117H</t>
  </si>
  <si>
    <t>424479</t>
  </si>
  <si>
    <t>TAKOUGANG</t>
  </si>
  <si>
    <t>ARNOLD HERMANN</t>
  </si>
  <si>
    <t>P018817003195U</t>
  </si>
  <si>
    <t>CARREFOUR CONCENTRÉ</t>
  </si>
  <si>
    <t>424480</t>
  </si>
  <si>
    <t>P016917526488P</t>
  </si>
  <si>
    <t>424481</t>
  </si>
  <si>
    <t>BOLIVIER</t>
  </si>
  <si>
    <t>P077914525107T</t>
  </si>
  <si>
    <t>424482</t>
  </si>
  <si>
    <t>P048217710124N</t>
  </si>
  <si>
    <t>424483</t>
  </si>
  <si>
    <t>P087012624857X</t>
  </si>
  <si>
    <t>424484</t>
  </si>
  <si>
    <t>EDMON DIMITRI</t>
  </si>
  <si>
    <t>P117400388190L</t>
  </si>
  <si>
    <t>424485</t>
  </si>
  <si>
    <t>P067917947782R</t>
  </si>
  <si>
    <t>424486</t>
  </si>
  <si>
    <t>P067212528333B</t>
  </si>
  <si>
    <t>FACE ANCIENPOSTE DE POLICE</t>
  </si>
  <si>
    <t>424487</t>
  </si>
  <si>
    <t>P028717721715P</t>
  </si>
  <si>
    <t>424488</t>
  </si>
  <si>
    <t>P028714797874S</t>
  </si>
  <si>
    <t>424489</t>
  </si>
  <si>
    <t>P127912336778K</t>
  </si>
  <si>
    <t>424490</t>
  </si>
  <si>
    <t>P107616599602C</t>
  </si>
  <si>
    <t>424491</t>
  </si>
  <si>
    <t>P035112706988X</t>
  </si>
  <si>
    <t>424492</t>
  </si>
  <si>
    <t>P036612707267Z</t>
  </si>
  <si>
    <t>424493</t>
  </si>
  <si>
    <t>GIBRIL FRANKLIN</t>
  </si>
  <si>
    <t>P109516572037N</t>
  </si>
  <si>
    <t>424494</t>
  </si>
  <si>
    <t>GUY MARCOS</t>
  </si>
  <si>
    <t>P010217048454F</t>
  </si>
  <si>
    <t>424495</t>
  </si>
  <si>
    <t>P028216331001L</t>
  </si>
  <si>
    <t>424496</t>
  </si>
  <si>
    <t>P076616242409E</t>
  </si>
  <si>
    <t>BAILLER</t>
  </si>
  <si>
    <t>EKOBITE</t>
  </si>
  <si>
    <t>424497</t>
  </si>
  <si>
    <t>P067317741775K</t>
  </si>
  <si>
    <t>424498</t>
  </si>
  <si>
    <t>P126900169145E</t>
  </si>
  <si>
    <t>424499</t>
  </si>
  <si>
    <t>P126917560213N</t>
  </si>
  <si>
    <t>424500</t>
  </si>
  <si>
    <t>P078617094837U</t>
  </si>
  <si>
    <t>NLOBISSON II</t>
  </si>
  <si>
    <t>424501</t>
  </si>
  <si>
    <t>P069616580968L</t>
  </si>
  <si>
    <t>424502</t>
  </si>
  <si>
    <t>P016916305889Y</t>
  </si>
  <si>
    <t>424503</t>
  </si>
  <si>
    <t>LESCOFFIT EDOUARD</t>
  </si>
  <si>
    <t>P067217284615E</t>
  </si>
  <si>
    <t>424504</t>
  </si>
  <si>
    <t>LOIC  MIGUEL</t>
  </si>
  <si>
    <t>P030517687610G</t>
  </si>
  <si>
    <t>424505</t>
  </si>
  <si>
    <t>LOIC STEPHANE</t>
  </si>
  <si>
    <t>P090317751269E</t>
  </si>
  <si>
    <t>424506</t>
  </si>
  <si>
    <t>P125916863255Q</t>
  </si>
  <si>
    <t>424507</t>
  </si>
  <si>
    <t>MARTIN THIERRY MARTIAL</t>
  </si>
  <si>
    <t>P068612748156G</t>
  </si>
  <si>
    <t>424508</t>
  </si>
  <si>
    <t>MATURIN DAVID</t>
  </si>
  <si>
    <t>P128212405003K</t>
  </si>
  <si>
    <t>424509</t>
  </si>
  <si>
    <t>P076817514844X</t>
  </si>
  <si>
    <t>424510</t>
  </si>
  <si>
    <t>P096917701532G</t>
  </si>
  <si>
    <t>424511</t>
  </si>
  <si>
    <t>P016316401127U</t>
  </si>
  <si>
    <t>424512</t>
  </si>
  <si>
    <t>P076416147752S</t>
  </si>
  <si>
    <t>424513</t>
  </si>
  <si>
    <t>P058516890063P</t>
  </si>
  <si>
    <t>424514</t>
  </si>
  <si>
    <t>TAKOUGANG ANDRE</t>
  </si>
  <si>
    <t>P122015869451H</t>
  </si>
  <si>
    <t>424515</t>
  </si>
  <si>
    <t>TAKOUGANG ANO</t>
  </si>
  <si>
    <t>P069017613001J</t>
  </si>
  <si>
    <t>424516</t>
  </si>
  <si>
    <t>TAKOUGANG BERNARD</t>
  </si>
  <si>
    <t>P086617490247G</t>
  </si>
  <si>
    <t>424517</t>
  </si>
  <si>
    <t>TAKOUGANG DADJEU EPSEE DJIDJOU</t>
  </si>
  <si>
    <t>P058512630571J</t>
  </si>
  <si>
    <t>DEPANNAGE APPAREIL</t>
  </si>
  <si>
    <t>QTIER TAMDJA
LIEU DIT FACE
SEREPCO</t>
  </si>
  <si>
    <t>424518</t>
  </si>
  <si>
    <t>TAKOUGANG DAVID</t>
  </si>
  <si>
    <t>P107612300597K</t>
  </si>
  <si>
    <t>424519</t>
  </si>
  <si>
    <t>TAKOUGANG DIEU BENI</t>
  </si>
  <si>
    <t>P019217911404A</t>
  </si>
  <si>
    <t>424520</t>
  </si>
  <si>
    <t>TAKOUGANG FODJOU</t>
  </si>
  <si>
    <t>P049312676426M</t>
  </si>
  <si>
    <t>424521</t>
  </si>
  <si>
    <t>TAKOUGANG FOGANG WALTER</t>
  </si>
  <si>
    <t>VISION GRAPHIQUE</t>
  </si>
  <si>
    <t>P099917550801L</t>
  </si>
  <si>
    <t>YAOUNDE- EKOUNOU</t>
  </si>
  <si>
    <t>424522</t>
  </si>
  <si>
    <t>TAKOUGANG FONDJEU FOTSI EDDY FLORENT</t>
  </si>
  <si>
    <t>P077718119023A</t>
  </si>
  <si>
    <t>424523</t>
  </si>
  <si>
    <t>TAKOUGANG FONKOU</t>
  </si>
  <si>
    <t>P029017037359D</t>
  </si>
  <si>
    <t>424524</t>
  </si>
  <si>
    <t>TAKOUGANG FOSSI</t>
  </si>
  <si>
    <t>HORACE EDMOND</t>
  </si>
  <si>
    <t>P097815242985A</t>
  </si>
  <si>
    <t>424525</t>
  </si>
  <si>
    <t>TAKOUGANG FOSSI HORACE EDMOND</t>
  </si>
  <si>
    <t>ETS TAFOCAM</t>
  </si>
  <si>
    <t>P097812146790N</t>
  </si>
  <si>
    <t>AKWA - VERS HOTEL BEAUSEJOUR</t>
  </si>
  <si>
    <t>424526</t>
  </si>
  <si>
    <t>TAKOUGANG FOSSO</t>
  </si>
  <si>
    <t>P118818237329G</t>
  </si>
  <si>
    <t>CHAUDRONNERIE, TUYAUTERIE, SOUDURE, MONTAGE, CALORIFUGEAGE</t>
  </si>
  <si>
    <t>424527</t>
  </si>
  <si>
    <t>TAKOUGANG FOTSO</t>
  </si>
  <si>
    <t>P088512435260J</t>
  </si>
  <si>
    <t>424528</t>
  </si>
  <si>
    <t>TAKOUGANG GABRIEL DUCLAIRE</t>
  </si>
  <si>
    <t>P108700539793U</t>
  </si>
  <si>
    <t>424529</t>
  </si>
  <si>
    <t>TAKOUGANG HILAIRE</t>
  </si>
  <si>
    <t>P077912336102K</t>
  </si>
  <si>
    <t>AVANT INSPECTION PRIMAIRE</t>
  </si>
  <si>
    <t>424530</t>
  </si>
  <si>
    <t>TAKOUGANG JOSEPH</t>
  </si>
  <si>
    <t>P122017006818S</t>
  </si>
  <si>
    <t>424531</t>
  </si>
  <si>
    <t>TAKOUGANG KAHA</t>
  </si>
  <si>
    <t>P019017538433R</t>
  </si>
  <si>
    <t>424532</t>
  </si>
  <si>
    <t>TAKOUGANG KAMGUIE APPOLINAIRE</t>
  </si>
  <si>
    <t>P027816286349Z</t>
  </si>
  <si>
    <t>424533</t>
  </si>
  <si>
    <t>TAKOUGANG KENGNE</t>
  </si>
  <si>
    <t>ERNEST RICHARD</t>
  </si>
  <si>
    <t>P107812197619Q</t>
  </si>
  <si>
    <t>424534</t>
  </si>
  <si>
    <t>TAKOUGANG KONGNE</t>
  </si>
  <si>
    <t>P038117303045E</t>
  </si>
  <si>
    <t>424535</t>
  </si>
  <si>
    <t>TAKOUGANG LABO</t>
  </si>
  <si>
    <t>P032016236303J</t>
  </si>
  <si>
    <t>424536</t>
  </si>
  <si>
    <t>GASTON (ETS GARAGE LABO)</t>
  </si>
  <si>
    <t>P087715146696E</t>
  </si>
  <si>
    <t>424537</t>
  </si>
  <si>
    <t>TAKOUGANG LONTGSI</t>
  </si>
  <si>
    <t>VITRY</t>
  </si>
  <si>
    <t>P010117114930L</t>
  </si>
  <si>
    <t>424538</t>
  </si>
  <si>
    <t>TAKOUGANG LOUIS MERANDA</t>
  </si>
  <si>
    <t>"ETS MAISOFT"</t>
  </si>
  <si>
    <t>P109816902545K</t>
  </si>
  <si>
    <t>BONAMOUSADI - SABLE ANCIENNE MAISON DU PLOMBIER</t>
  </si>
  <si>
    <t>424539</t>
  </si>
  <si>
    <t>TAKOUGANG MAKOU</t>
  </si>
  <si>
    <t>P048217710319N</t>
  </si>
  <si>
    <t>424540</t>
  </si>
  <si>
    <t>TAKOUGANG MANGOUA ROMAIN TEL 99993886</t>
  </si>
  <si>
    <t>P122017047568C</t>
  </si>
  <si>
    <t>424541</t>
  </si>
  <si>
    <t>TAKOUGANG MAURICE</t>
  </si>
  <si>
    <t>P116900341540Q</t>
  </si>
  <si>
    <t>424542</t>
  </si>
  <si>
    <t>TAKOUGANG NEGOU ELVISTAK</t>
  </si>
  <si>
    <t>TAKOUGANG NEGOU ELVIS</t>
  </si>
  <si>
    <t>P048112620444M</t>
  </si>
  <si>
    <t>REZ DE CHAUSSEE MARCHE</t>
  </si>
  <si>
    <t>424543</t>
  </si>
  <si>
    <t>TAKOUGANG NFEUBI</t>
  </si>
  <si>
    <t>GABIN THIERRY</t>
  </si>
  <si>
    <t>P058817650121Q</t>
  </si>
  <si>
    <t>424544</t>
  </si>
  <si>
    <t>TAKOUGANG NGOUEKO</t>
  </si>
  <si>
    <t>LAETITIA ESTERELA</t>
  </si>
  <si>
    <t>P070217549350Y</t>
  </si>
  <si>
    <t>424545</t>
  </si>
  <si>
    <t>TAKOUGANG NINTIDEM</t>
  </si>
  <si>
    <t>CALVIN BLAISE</t>
  </si>
  <si>
    <t>P128312616394Y</t>
  </si>
  <si>
    <t>424546</t>
  </si>
  <si>
    <t>TAKOUGANG NZOGU OLIVIER</t>
  </si>
  <si>
    <t>ETS TAKOUGANG NZOGU OLIVIER</t>
  </si>
  <si>
    <t>P049112350569W</t>
  </si>
  <si>
    <t>424547</t>
  </si>
  <si>
    <t>TAKOUGANG PATCHEPIA</t>
  </si>
  <si>
    <t>P018818549438G</t>
  </si>
  <si>
    <t>424548</t>
  </si>
  <si>
    <t>TAKOUGANG SABAKENG</t>
  </si>
  <si>
    <t>DUPLEX ARNAUD</t>
  </si>
  <si>
    <t>P089617727120U</t>
  </si>
  <si>
    <t>424549</t>
  </si>
  <si>
    <t>TAKOUGANG SAMUEL</t>
  </si>
  <si>
    <t>P013900027011H</t>
  </si>
  <si>
    <t>M A CPTR F 14</t>
  </si>
  <si>
    <t>424550</t>
  </si>
  <si>
    <t>TAKOUGANG SINGOR</t>
  </si>
  <si>
    <t>P107700392729M</t>
  </si>
  <si>
    <t>VENTE DE PAIN ET CONSEEVES</t>
  </si>
  <si>
    <t>424551</t>
  </si>
  <si>
    <t>TAKOUGANG TAKALA KOUNGAN EDOUARD LE PRINCE</t>
  </si>
  <si>
    <t>P067312617301Z</t>
  </si>
  <si>
    <t>424552</t>
  </si>
  <si>
    <t>TAKOUGANG TALOKOM ARNO</t>
  </si>
  <si>
    <t>P108812492960G</t>
  </si>
  <si>
    <t>424553</t>
  </si>
  <si>
    <t>TAKOUGANG TCHIEZE</t>
  </si>
  <si>
    <t>SIMON PERTINI</t>
  </si>
  <si>
    <t>P038018505745B</t>
  </si>
  <si>
    <t>424554</t>
  </si>
  <si>
    <t>TAKOUGANG TELLA</t>
  </si>
  <si>
    <t>HENRY JUSCAR</t>
  </si>
  <si>
    <t>P039917809200A</t>
  </si>
  <si>
    <t>424555</t>
  </si>
  <si>
    <t>TAKOUGANG TENE</t>
  </si>
  <si>
    <t>HERVE REVELLI</t>
  </si>
  <si>
    <t>P038517916765R</t>
  </si>
  <si>
    <t>424556</t>
  </si>
  <si>
    <t>HERVE REVELLIE</t>
  </si>
  <si>
    <t>P038517888631G</t>
  </si>
  <si>
    <t>424557</t>
  </si>
  <si>
    <t>TAKOUGANG TEUBOU</t>
  </si>
  <si>
    <t>BAUGNIE</t>
  </si>
  <si>
    <t>P108416805340N</t>
  </si>
  <si>
    <t>EMPLOYE DE FERME</t>
  </si>
  <si>
    <t>424558</t>
  </si>
  <si>
    <t>TAKOUGANGKOUAM</t>
  </si>
  <si>
    <t>P028917536810R</t>
  </si>
  <si>
    <t>424559</t>
  </si>
  <si>
    <t>TAKOUGANGNOUBISSI</t>
  </si>
  <si>
    <t>JAURES POLYCARPE</t>
  </si>
  <si>
    <t>P129618462874P</t>
  </si>
  <si>
    <t>424560</t>
  </si>
  <si>
    <t>TAKOUGANT TCHOPA</t>
  </si>
  <si>
    <t>P058418229478A</t>
  </si>
  <si>
    <t>424561</t>
  </si>
  <si>
    <t>TAKOUGHOUO</t>
  </si>
  <si>
    <t>P089716843071B</t>
  </si>
  <si>
    <t>MENUISIEUR</t>
  </si>
  <si>
    <t>424562</t>
  </si>
  <si>
    <t>TAKOUGNE</t>
  </si>
  <si>
    <t>P067418537027T</t>
  </si>
  <si>
    <t>JCHU</t>
  </si>
  <si>
    <t>424563</t>
  </si>
  <si>
    <t>P015017717137C</t>
  </si>
  <si>
    <t>424564</t>
  </si>
  <si>
    <t>TCHIDE SERGE ALAIN</t>
  </si>
  <si>
    <t>P118818025228H</t>
  </si>
  <si>
    <t>424565</t>
  </si>
  <si>
    <t>TAKOUGNE FOTSING</t>
  </si>
  <si>
    <t>P089118460776X</t>
  </si>
  <si>
    <t>424566</t>
  </si>
  <si>
    <t>TAKOUGNE TALLA</t>
  </si>
  <si>
    <t>P070217720247P</t>
  </si>
  <si>
    <t>424567</t>
  </si>
  <si>
    <t>TAKOUGNIE</t>
  </si>
  <si>
    <t>P016517487711C</t>
  </si>
  <si>
    <t>424568</t>
  </si>
  <si>
    <t>TAKOUGOU FOPA</t>
  </si>
  <si>
    <t>P068617090731U</t>
  </si>
  <si>
    <t>424569</t>
  </si>
  <si>
    <t>P068617817120Y</t>
  </si>
  <si>
    <t>424570</t>
  </si>
  <si>
    <t>TAKOUGOUG KAMEDA</t>
  </si>
  <si>
    <t>P036816684209M</t>
  </si>
  <si>
    <t>424571</t>
  </si>
  <si>
    <t>P126417621754J</t>
  </si>
  <si>
    <t>424572</t>
  </si>
  <si>
    <t>P126417515585F</t>
  </si>
  <si>
    <t>424573</t>
  </si>
  <si>
    <t>P015512503390M</t>
  </si>
  <si>
    <t>VENTE DU MATERIEL DE DEPANNAGE</t>
  </si>
  <si>
    <t>424574</t>
  </si>
  <si>
    <t>P076617679621G</t>
  </si>
  <si>
    <t>677311446</t>
  </si>
  <si>
    <t>424575</t>
  </si>
  <si>
    <t>P068217531383S</t>
  </si>
  <si>
    <t>424576</t>
  </si>
  <si>
    <t>P068917445577G</t>
  </si>
  <si>
    <t>424577</t>
  </si>
  <si>
    <t>P127112625060N</t>
  </si>
  <si>
    <t>QTIER DJELENG II
LIEU DIT MARCHE A 
CPT.HD28</t>
  </si>
  <si>
    <t>424578</t>
  </si>
  <si>
    <t>CONSTANTIN JORDAN</t>
  </si>
  <si>
    <t>P030016362279Y</t>
  </si>
  <si>
    <t>424579</t>
  </si>
  <si>
    <t>P077817549850T</t>
  </si>
  <si>
    <t>424580</t>
  </si>
  <si>
    <t>P012116289003N</t>
  </si>
  <si>
    <t>VENTE ALIMENTATION + BOISSONS HYGIENIQUES</t>
  </si>
  <si>
    <t>EN FACE DOUANE</t>
  </si>
  <si>
    <t>424581</t>
  </si>
  <si>
    <t>ELVIS HERVE ROMEO</t>
  </si>
  <si>
    <t>P108017357117B</t>
  </si>
  <si>
    <t>424582</t>
  </si>
  <si>
    <t>P058917992262L</t>
  </si>
  <si>
    <t>424583</t>
  </si>
  <si>
    <t>P077416701990Z</t>
  </si>
  <si>
    <t>424584</t>
  </si>
  <si>
    <t>P048712300099H</t>
  </si>
  <si>
    <t>424585</t>
  </si>
  <si>
    <t>P049718062385N</t>
  </si>
  <si>
    <t>424586</t>
  </si>
  <si>
    <t>P068100572663A</t>
  </si>
  <si>
    <t>424587</t>
  </si>
  <si>
    <t>P089516625076J</t>
  </si>
  <si>
    <t>424588</t>
  </si>
  <si>
    <t>JUCELIN HERVE</t>
  </si>
  <si>
    <t>P068217658577D</t>
  </si>
  <si>
    <t>424589</t>
  </si>
  <si>
    <t>P049916429451Q</t>
  </si>
  <si>
    <t>ITBA AVANT LE PONT</t>
  </si>
  <si>
    <t>424590</t>
  </si>
  <si>
    <t>MARIANO</t>
  </si>
  <si>
    <t>P029114442398P</t>
  </si>
  <si>
    <t>424591</t>
  </si>
  <si>
    <t>P027914614858Q</t>
  </si>
  <si>
    <t>424592</t>
  </si>
  <si>
    <t>P016616252388U</t>
  </si>
  <si>
    <t>BAFOUSSAM TOUNANG VILLAGE</t>
  </si>
  <si>
    <t>424593</t>
  </si>
  <si>
    <t>TAKOUGOUM ALAIN FOGANG</t>
  </si>
  <si>
    <t>ETS "ALAIN &amp; FILS"</t>
  </si>
  <si>
    <t>P038017610909Z</t>
  </si>
  <si>
    <t>424594</t>
  </si>
  <si>
    <t>TAKOUGOUM BELMONDO</t>
  </si>
  <si>
    <t>P037017550935E</t>
  </si>
  <si>
    <t>424595</t>
  </si>
  <si>
    <t>Takougoum castille</t>
  </si>
  <si>
    <t>Kami</t>
  </si>
  <si>
    <t>P010017976436D</t>
  </si>
  <si>
    <t>424596</t>
  </si>
  <si>
    <t>TAKOUGOUM CHRISTIAN</t>
  </si>
  <si>
    <t>P089316422362W</t>
  </si>
  <si>
    <t>424597</t>
  </si>
  <si>
    <t>TAKOUGOUM FEUTCHA</t>
  </si>
  <si>
    <t>PROSPER MERIME</t>
  </si>
  <si>
    <t>P038316902477R</t>
  </si>
  <si>
    <t>424598</t>
  </si>
  <si>
    <t>P038316021858W</t>
  </si>
  <si>
    <t>424599</t>
  </si>
  <si>
    <t>TAKOUGOUM FOTSING</t>
  </si>
  <si>
    <t>LAURY CABREL</t>
  </si>
  <si>
    <t>P089716613220A</t>
  </si>
  <si>
    <t>CHAUDRONERIE</t>
  </si>
  <si>
    <t>424600</t>
  </si>
  <si>
    <t>TAKOUGOUM FREDERICTAKO</t>
  </si>
  <si>
    <t>TAKOUGOUM FREDERIC</t>
  </si>
  <si>
    <t>P108711767317R</t>
  </si>
  <si>
    <t>VENTE OBJETS DE SECURITE</t>
  </si>
  <si>
    <t>424601</t>
  </si>
  <si>
    <t>TAKOUGOUM KAMDEM</t>
  </si>
  <si>
    <t>GAITAN BIENVENU</t>
  </si>
  <si>
    <t>P087818009370E</t>
  </si>
  <si>
    <t>424602</t>
  </si>
  <si>
    <t>MARCELIN YVAN</t>
  </si>
  <si>
    <t>P070216773148B</t>
  </si>
  <si>
    <t>424603</t>
  </si>
  <si>
    <t>TAKOUGOUM KAMDOUM</t>
  </si>
  <si>
    <t>ELOGE PIAGET</t>
  </si>
  <si>
    <t>P019317885350W</t>
  </si>
  <si>
    <t>424604</t>
  </si>
  <si>
    <t>TAKOUGOUM KANKEU</t>
  </si>
  <si>
    <t>P019016366917G</t>
  </si>
  <si>
    <t>9087 DOUALA</t>
  </si>
  <si>
    <t>424605</t>
  </si>
  <si>
    <t>TAKOUGOUM KUITCHE</t>
  </si>
  <si>
    <t>BILLY JOSPEN</t>
  </si>
  <si>
    <t>P019718395409S</t>
  </si>
  <si>
    <t>424606</t>
  </si>
  <si>
    <t>TAKOUGOUM LONTSI</t>
  </si>
  <si>
    <t>BICLANOT</t>
  </si>
  <si>
    <t>P108716662267A</t>
  </si>
  <si>
    <t>KOTTO VALLÉE HAPPY SPORT</t>
  </si>
  <si>
    <t>424607</t>
  </si>
  <si>
    <t>TAKOUGOUM MATHIEU</t>
  </si>
  <si>
    <t>P015316673115Q</t>
  </si>
  <si>
    <t>424608</t>
  </si>
  <si>
    <t>TAKOUGOUM MBOGNING</t>
  </si>
  <si>
    <t>P099216632998T</t>
  </si>
  <si>
    <t>424609</t>
  </si>
  <si>
    <t>TAKOUGOUM MENKEM HANS</t>
  </si>
  <si>
    <t>ETS TAK INDUSTRIES</t>
  </si>
  <si>
    <t>P097912551642H</t>
  </si>
  <si>
    <t>424610</t>
  </si>
  <si>
    <t>TAKOUGOUM MICHEL</t>
  </si>
  <si>
    <t>P116812758173Q</t>
  </si>
  <si>
    <t>CARREFOUR BASSOSSIA</t>
  </si>
  <si>
    <t>424611</t>
  </si>
  <si>
    <t>TAKOUGOUM MOUMBE</t>
  </si>
  <si>
    <t>NICANORD WILLY</t>
  </si>
  <si>
    <t>P129117816282C</t>
  </si>
  <si>
    <t>424612</t>
  </si>
  <si>
    <t>TAKOUGOUM NDE</t>
  </si>
  <si>
    <t>P089616596046M</t>
  </si>
  <si>
    <t>NDIENGDAM À CÔTÉ DE MAIRIE</t>
  </si>
  <si>
    <t>424613</t>
  </si>
  <si>
    <t>TAKOUGOUM NGANOU</t>
  </si>
  <si>
    <t>GUICHARD</t>
  </si>
  <si>
    <t>P017818141337M</t>
  </si>
  <si>
    <t>424614</t>
  </si>
  <si>
    <t>P017817550742X</t>
  </si>
  <si>
    <t>424615</t>
  </si>
  <si>
    <t>TAKOUGOUM NGNEGHADJE STEFFAN NOEL</t>
  </si>
  <si>
    <t>P128412711867C</t>
  </si>
  <si>
    <t>424616</t>
  </si>
  <si>
    <t>TAKOUGOUM NGNINTEDEM</t>
  </si>
  <si>
    <t>BAUDOIN JORDAN</t>
  </si>
  <si>
    <t>P050018489397N</t>
  </si>
  <si>
    <t>424617</t>
  </si>
  <si>
    <t>TAKOUGOUM NOUBO</t>
  </si>
  <si>
    <t>P100016729414S</t>
  </si>
  <si>
    <t>424618</t>
  </si>
  <si>
    <t>TAKOUGOUM PEPABOU</t>
  </si>
  <si>
    <t>P078716116182Y</t>
  </si>
  <si>
    <t>424619</t>
  </si>
  <si>
    <t>TAKOUGOUM SOB</t>
  </si>
  <si>
    <t>P028317148160R</t>
  </si>
  <si>
    <t>424620</t>
  </si>
  <si>
    <t>TAKOUGOUM STEPHANE</t>
  </si>
  <si>
    <t>TKS SERVICES</t>
  </si>
  <si>
    <t>P108914686914G</t>
  </si>
  <si>
    <t>424621</t>
  </si>
  <si>
    <t>TAKOUGOUM TCHIDA PATRICK</t>
  </si>
  <si>
    <t>P122017412268E</t>
  </si>
  <si>
    <t>424622</t>
  </si>
  <si>
    <t>TAKOUGOUM TEFEUTSOP</t>
  </si>
  <si>
    <t>JACQUES CHRISTIAN.</t>
  </si>
  <si>
    <t>P039416683796A</t>
  </si>
  <si>
    <t>MONTÉE MBALNGONG</t>
  </si>
  <si>
    <t>424623</t>
  </si>
  <si>
    <t>TAKOUGOUM TEUWA</t>
  </si>
  <si>
    <t>GERVE</t>
  </si>
  <si>
    <t>P029718153941E</t>
  </si>
  <si>
    <t>VENTE D'ACCESSOIRE DE TÉLÉPHONE</t>
  </si>
  <si>
    <t>MACHE NKOMETOU</t>
  </si>
  <si>
    <t>424624</t>
  </si>
  <si>
    <t>TAKOUGOUMG</t>
  </si>
  <si>
    <t>P028516271737B</t>
  </si>
  <si>
    <t>424625</t>
  </si>
  <si>
    <t>TAKOUGOUMG SOH</t>
  </si>
  <si>
    <t>CLARENCE CARTE</t>
  </si>
  <si>
    <t>P128214883143Z</t>
  </si>
  <si>
    <t>424626</t>
  </si>
  <si>
    <t>TAKOUGUE</t>
  </si>
  <si>
    <t>P065617970332Z</t>
  </si>
  <si>
    <t>424627</t>
  </si>
  <si>
    <t>P018314848017S</t>
  </si>
  <si>
    <t>424628</t>
  </si>
  <si>
    <t>TAKOUGUEM KAMGO</t>
  </si>
  <si>
    <t>P117700234518G</t>
  </si>
  <si>
    <t>424629</t>
  </si>
  <si>
    <t>TAKOUHEU</t>
  </si>
  <si>
    <t>P078017747292N</t>
  </si>
  <si>
    <t>424630</t>
  </si>
  <si>
    <t>P019317733542N</t>
  </si>
  <si>
    <t>424631</t>
  </si>
  <si>
    <t>TAKOUJIM</t>
  </si>
  <si>
    <t>P049217954835N</t>
  </si>
  <si>
    <t>424632</t>
  </si>
  <si>
    <t>TAKOUJOU</t>
  </si>
  <si>
    <t>P015517474939Z</t>
  </si>
  <si>
    <t>424633</t>
  </si>
  <si>
    <t>TAKOUKAM</t>
  </si>
  <si>
    <t>P027717801687G</t>
  </si>
  <si>
    <t>424634</t>
  </si>
  <si>
    <t>P069417079905S</t>
  </si>
  <si>
    <t>424635</t>
  </si>
  <si>
    <t>CRUSEL STEPHANE</t>
  </si>
  <si>
    <t>P119016323653U</t>
  </si>
  <si>
    <t>424636</t>
  </si>
  <si>
    <t>P015400217419R</t>
  </si>
  <si>
    <t>424637</t>
  </si>
  <si>
    <t>P065214610519F</t>
  </si>
  <si>
    <t>BIYEM-ASSI ( CARREFOUR KAMENI)</t>
  </si>
  <si>
    <t>424638</t>
  </si>
  <si>
    <t>Félicité rosine</t>
  </si>
  <si>
    <t>P067518048551L</t>
  </si>
  <si>
    <t>424639</t>
  </si>
  <si>
    <t>P079115974254M</t>
  </si>
  <si>
    <t>424640</t>
  </si>
  <si>
    <t>P068312702295B</t>
  </si>
  <si>
    <t>424641</t>
  </si>
  <si>
    <t>Takoukam</t>
  </si>
  <si>
    <t>P040018068782U</t>
  </si>
  <si>
    <t>424642</t>
  </si>
  <si>
    <t>P127417169565B</t>
  </si>
  <si>
    <t>424643</t>
  </si>
  <si>
    <t>TAKOUKAM BERTRAND</t>
  </si>
  <si>
    <t>ETS TAKOUKAM &amp; FILS</t>
  </si>
  <si>
    <t>P027712622066F</t>
  </si>
  <si>
    <t>424644</t>
  </si>
  <si>
    <t>TAKOUKAM BOUCHEKO NDE</t>
  </si>
  <si>
    <t>P047816000661J</t>
  </si>
  <si>
    <t>424645</t>
  </si>
  <si>
    <t>P047814937272E</t>
  </si>
  <si>
    <t>MENUSIE</t>
  </si>
  <si>
    <t>FACE HOTEL NDE</t>
  </si>
  <si>
    <t>424646</t>
  </si>
  <si>
    <t>TAKOUKAM EPSE TALLA ODILETAKO</t>
  </si>
  <si>
    <t>TAKOUKAM EPSE TALLA ODILE</t>
  </si>
  <si>
    <t>P016200343160R</t>
  </si>
  <si>
    <t>424647</t>
  </si>
  <si>
    <t>TAKOUKAM FOKA</t>
  </si>
  <si>
    <t>P089616745201P</t>
  </si>
  <si>
    <t>424648</t>
  </si>
  <si>
    <t>TAKOUKAM FOKAM</t>
  </si>
  <si>
    <t>P049216732705N</t>
  </si>
  <si>
    <t>424649</t>
  </si>
  <si>
    <t>TAKOUKAM FOTSING</t>
  </si>
  <si>
    <t>P089114936192A</t>
  </si>
  <si>
    <t>424650</t>
  </si>
  <si>
    <t>Takoukam fotsing</t>
  </si>
  <si>
    <t>P038917757333P</t>
  </si>
  <si>
    <t>424651</t>
  </si>
  <si>
    <t>TAKOUKAM JEAN PAUL</t>
  </si>
  <si>
    <t>P066214182404T</t>
  </si>
  <si>
    <t>424652</t>
  </si>
  <si>
    <t>P066218036956K</t>
  </si>
  <si>
    <t>424653</t>
  </si>
  <si>
    <t>Takoukam Jules Colince</t>
  </si>
  <si>
    <t>Ets takoukam jules</t>
  </si>
  <si>
    <t>P077700336700L</t>
  </si>
  <si>
    <t>Vente boissons alcoolisées + échoppe</t>
  </si>
  <si>
    <t>424654</t>
  </si>
  <si>
    <t>TAKOUKAM KAMBIET SCHELLING</t>
  </si>
  <si>
    <t>CAPWEL</t>
  </si>
  <si>
    <t>P019218504801P</t>
  </si>
  <si>
    <t>424655</t>
  </si>
  <si>
    <t>TAKOUKAM KAMLA</t>
  </si>
  <si>
    <t>P078512581429K</t>
  </si>
  <si>
    <t>IMPACT ASSES. MONIT. AQUATIC FAUNA &amp; FLORA</t>
  </si>
  <si>
    <t>MVOG MBI CARREFOU</t>
  </si>
  <si>
    <t>424656</t>
  </si>
  <si>
    <t>P078518157668W</t>
  </si>
  <si>
    <t>424657</t>
  </si>
  <si>
    <t>TAKOUKAM MAGNE</t>
  </si>
  <si>
    <t>NINA JOSEPHINE</t>
  </si>
  <si>
    <t>P037717705920J</t>
  </si>
  <si>
    <t>424658</t>
  </si>
  <si>
    <t>TAKOUKAM MAKOUTSING EPOUSE YAMENI ROSSELLA</t>
  </si>
  <si>
    <t>(ETS BOUCHEE D'OR)</t>
  </si>
  <si>
    <t>P059217503179L</t>
  </si>
  <si>
    <t>BOULANGERIE-PÂTISSERIE, GENERAL TRADE, IMPORT /EXPORT, BEAUTY CARE, BTP, LOCATION AUTOMOBILE</t>
  </si>
  <si>
    <t>YASSA - DOUALA- CAMEROUN</t>
  </si>
  <si>
    <t>424659</t>
  </si>
  <si>
    <t>TAKOUKAM MBA</t>
  </si>
  <si>
    <t>P117812573573X</t>
  </si>
  <si>
    <t>424660</t>
  </si>
  <si>
    <t>TAKOUKAM MBE</t>
  </si>
  <si>
    <t>P057616059986X</t>
  </si>
  <si>
    <t>424661</t>
  </si>
  <si>
    <t>P029616199371S</t>
  </si>
  <si>
    <t>424662</t>
  </si>
  <si>
    <t>TAKOUKAM NGOKO CYRILLE BRICE</t>
  </si>
  <si>
    <t>(ETS EXPRESS SERVICES)</t>
  </si>
  <si>
    <t>P128817431107R</t>
  </si>
  <si>
    <t>424663</t>
  </si>
  <si>
    <t>TAKOUKAM NJOYO</t>
  </si>
  <si>
    <t>P087015427815C</t>
  </si>
  <si>
    <t>424664</t>
  </si>
  <si>
    <t>TAKOUKAM NKWETCHE DERICK</t>
  </si>
  <si>
    <t>ETS TAKOUKAM NKWETCHE DERICK</t>
  </si>
  <si>
    <t>P029012524849J</t>
  </si>
  <si>
    <t>424665</t>
  </si>
  <si>
    <t>takoukam nla</t>
  </si>
  <si>
    <t>arnaud Rostand</t>
  </si>
  <si>
    <t>P128517902730E</t>
  </si>
  <si>
    <t>424666</t>
  </si>
  <si>
    <t>TAKOUKAM NLA</t>
  </si>
  <si>
    <t>ARNAUD ROSTANT</t>
  </si>
  <si>
    <t>P128516715831T</t>
  </si>
  <si>
    <t>424667</t>
  </si>
  <si>
    <t>TAKOUKAM SANY</t>
  </si>
  <si>
    <t>P048518460846H</t>
  </si>
  <si>
    <t>424668</t>
  </si>
  <si>
    <t>TAKOUKAM SERAPHIN</t>
  </si>
  <si>
    <t>ETS BONA &amp; FILLES</t>
  </si>
  <si>
    <t>P017590852484U</t>
  </si>
  <si>
    <t>424669</t>
  </si>
  <si>
    <t>TAKOUKAM SIMO</t>
  </si>
  <si>
    <t>P107400491662P</t>
  </si>
  <si>
    <t>DJELENG I 4RUE NYLON</t>
  </si>
  <si>
    <t>424670</t>
  </si>
  <si>
    <t>TAKOUKAM TALLA</t>
  </si>
  <si>
    <t>P078118093173Q</t>
  </si>
  <si>
    <t>DOUALA AKWA 2</t>
  </si>
  <si>
    <t>424671</t>
  </si>
  <si>
    <t>Takoukam Talla</t>
  </si>
  <si>
    <t>P078617733358T</t>
  </si>
  <si>
    <t>424672</t>
  </si>
  <si>
    <t>KEVIN DIMITRI</t>
  </si>
  <si>
    <t>P109616021323G</t>
  </si>
  <si>
    <t>DERRIÈRE LA TOTAL BEEDI</t>
  </si>
  <si>
    <t>424673</t>
  </si>
  <si>
    <t>TAKOUKAM TALLA BLAISE CYRILLE</t>
  </si>
  <si>
    <t>ETS EC BTP</t>
  </si>
  <si>
    <t>P128912707122G</t>
  </si>
  <si>
    <t>424674</t>
  </si>
  <si>
    <t>TAKOUKAM TCHINDA</t>
  </si>
  <si>
    <t>DARIS STEVE</t>
  </si>
  <si>
    <t>P028717163927P</t>
  </si>
  <si>
    <t>424675</t>
  </si>
  <si>
    <t>TAKOUKAM TOUKAM</t>
  </si>
  <si>
    <t>PATRICK ARMAND (ETS. LA PERSEVERANCE)</t>
  </si>
  <si>
    <t>P068014414769T</t>
  </si>
  <si>
    <t>1ÈRE RUE FINANCES</t>
  </si>
  <si>
    <t>424676</t>
  </si>
  <si>
    <t>TAKOUKEM</t>
  </si>
  <si>
    <t>JORDAN ESPOIR</t>
  </si>
  <si>
    <t>P089517891049B</t>
  </si>
  <si>
    <t>424677</t>
  </si>
  <si>
    <t>TAKOUKENCHOUNG CHOUNG.</t>
  </si>
  <si>
    <t>P076717676842N</t>
  </si>
  <si>
    <t>424678</t>
  </si>
  <si>
    <t>TAKOUKENG</t>
  </si>
  <si>
    <t>P105815541211R</t>
  </si>
  <si>
    <t>424679</t>
  </si>
  <si>
    <t>TAKOUL TAKOULOU JULIETTE NINA</t>
  </si>
  <si>
    <t>(ETS MIRENA)</t>
  </si>
  <si>
    <t>P029717756898U</t>
  </si>
  <si>
    <t>424680</t>
  </si>
  <si>
    <t>TAKOULAC FOKOU</t>
  </si>
  <si>
    <t>P099117678409D</t>
  </si>
  <si>
    <t>424681</t>
  </si>
  <si>
    <t>TAKOULEFACK</t>
  </si>
  <si>
    <t>ELVIS ROMÉO.</t>
  </si>
  <si>
    <t>P049317640875T</t>
  </si>
  <si>
    <t>424682</t>
  </si>
  <si>
    <t>TAKOULEU EVARISTE</t>
  </si>
  <si>
    <t>CHEZ EVARISTE</t>
  </si>
  <si>
    <t>P048412326154T</t>
  </si>
  <si>
    <t>424683</t>
  </si>
  <si>
    <t>TAKOULEU PERCOLEGE ROSTAND</t>
  </si>
  <si>
    <t>P078715239873L</t>
  </si>
  <si>
    <t>424684</t>
  </si>
  <si>
    <t>TAKOULEU TENE</t>
  </si>
  <si>
    <t>YVANE D'ARQUIN</t>
  </si>
  <si>
    <t>P080117826676M</t>
  </si>
  <si>
    <t>424685</t>
  </si>
  <si>
    <t>TAKOULIFACK</t>
  </si>
  <si>
    <t>ROLLAD ALEXIS</t>
  </si>
  <si>
    <t>P039117619476L</t>
  </si>
  <si>
    <t>424686</t>
  </si>
  <si>
    <t>ROLLAND ALEXIS</t>
  </si>
  <si>
    <t>P039117619852W</t>
  </si>
  <si>
    <t>424687</t>
  </si>
  <si>
    <t>TAKOULO</t>
  </si>
  <si>
    <t>P037817444065F</t>
  </si>
  <si>
    <t>424688</t>
  </si>
  <si>
    <t>TAKOULO ABEL</t>
  </si>
  <si>
    <t>ETS TAKOULO ET FILS</t>
  </si>
  <si>
    <t>P096317555025G</t>
  </si>
  <si>
    <t>424689</t>
  </si>
  <si>
    <t>TAKOULO EGUIDE THERESFORT</t>
  </si>
  <si>
    <t>P038216063536Q</t>
  </si>
  <si>
    <t>NKOEOA</t>
  </si>
  <si>
    <t>424690</t>
  </si>
  <si>
    <t>TAKOULO KAMGA FRANLIN ROMARIC</t>
  </si>
  <si>
    <t>P099817784371A</t>
  </si>
  <si>
    <t>424691</t>
  </si>
  <si>
    <t>TAKOULO PENKA</t>
  </si>
  <si>
    <t>P087517477175E</t>
  </si>
  <si>
    <t>BILIK VALLEE</t>
  </si>
  <si>
    <t>424692</t>
  </si>
  <si>
    <t>TAKOULO YANICK JOEL</t>
  </si>
  <si>
    <t>(ETS TAKOULO)</t>
  </si>
  <si>
    <t>P108918534076S</t>
  </si>
  <si>
    <t>AKWA RUE FOSH</t>
  </si>
  <si>
    <t>424693</t>
  </si>
  <si>
    <t>TAKOUMBA NDE</t>
  </si>
  <si>
    <t>P018516928891D</t>
  </si>
  <si>
    <t>A COTE CHEFFERIE NEW BELL</t>
  </si>
  <si>
    <t>424694</t>
  </si>
  <si>
    <t>P018416254623R</t>
  </si>
  <si>
    <t>424695</t>
  </si>
  <si>
    <t>TAKOUMBE</t>
  </si>
  <si>
    <t>JEAN BAPTISTE(ETS ARTHUR &amp;SERENA)</t>
  </si>
  <si>
    <t>P108616372857A</t>
  </si>
  <si>
    <t>PRESTATIONS DE SERVICES/CCE GENERAL</t>
  </si>
  <si>
    <t>655046296</t>
  </si>
  <si>
    <t>424696</t>
  </si>
  <si>
    <t>TAKOUMBE CEDRIC</t>
  </si>
  <si>
    <t>P098817326833F</t>
  </si>
  <si>
    <t>424697</t>
  </si>
  <si>
    <t>TAKOUMBE TEKAZOUO</t>
  </si>
  <si>
    <t>FELIX RONALDO</t>
  </si>
  <si>
    <t>P039917724682E</t>
  </si>
  <si>
    <t>APRES CARREFOUR MADELON</t>
  </si>
  <si>
    <t>424698</t>
  </si>
  <si>
    <t>TAKOUMBEU</t>
  </si>
  <si>
    <t>P065618011270U</t>
  </si>
  <si>
    <t>GUERISEUR</t>
  </si>
  <si>
    <t>424699</t>
  </si>
  <si>
    <t>TAKOUMBO</t>
  </si>
  <si>
    <t>P019016985974R</t>
  </si>
  <si>
    <t>424700</t>
  </si>
  <si>
    <t>DINAME</t>
  </si>
  <si>
    <t>P098215267465T</t>
  </si>
  <si>
    <t>424701</t>
  </si>
  <si>
    <t>P107416637654Y</t>
  </si>
  <si>
    <t>424702</t>
  </si>
  <si>
    <t>P017412626513D</t>
  </si>
  <si>
    <t>VENTE CHEMISES FRIPPERIES</t>
  </si>
  <si>
    <t>424703</t>
  </si>
  <si>
    <t>P096818571129M</t>
  </si>
  <si>
    <t>CITR SIC MARCHE</t>
  </si>
  <si>
    <t>424704</t>
  </si>
  <si>
    <t>P038014718968R</t>
  </si>
  <si>
    <t>424705</t>
  </si>
  <si>
    <t>P016918090343U</t>
  </si>
  <si>
    <t>424706</t>
  </si>
  <si>
    <t>P078114622622G</t>
  </si>
  <si>
    <t>424707</t>
  </si>
  <si>
    <t>P016118005764S</t>
  </si>
  <si>
    <t>424708</t>
  </si>
  <si>
    <t>P089617593975M</t>
  </si>
  <si>
    <t>424709</t>
  </si>
  <si>
    <t>P068416155060P</t>
  </si>
  <si>
    <t>VENTEDE CHAUSSRES</t>
  </si>
  <si>
    <t>424710</t>
  </si>
  <si>
    <t>ROMARIC BIENVENU</t>
  </si>
  <si>
    <t>P108617873165U</t>
  </si>
  <si>
    <t>424711</t>
  </si>
  <si>
    <t>P108716847091E</t>
  </si>
  <si>
    <t>424712</t>
  </si>
  <si>
    <t>P078117846412H</t>
  </si>
  <si>
    <t>424713</t>
  </si>
  <si>
    <t>Takoumbo</t>
  </si>
  <si>
    <t>William marcime</t>
  </si>
  <si>
    <t>P098517703460T</t>
  </si>
  <si>
    <t>424714</t>
  </si>
  <si>
    <t>William MARCIME</t>
  </si>
  <si>
    <t>P098517689370S</t>
  </si>
  <si>
    <t>424715</t>
  </si>
  <si>
    <t>TAKOUMBO &amp; KAPCHE COMPANY</t>
  </si>
  <si>
    <t>TKC SARL</t>
  </si>
  <si>
    <t>M111612576410R</t>
  </si>
  <si>
    <t>424716</t>
  </si>
  <si>
    <t>TAKOUMBO KOLLA</t>
  </si>
  <si>
    <t>P088512757719A</t>
  </si>
  <si>
    <t>IMPORT-EXPORT/COM.GEN</t>
  </si>
  <si>
    <t>AHALA/ECHANGEUR</t>
  </si>
  <si>
    <t>424717</t>
  </si>
  <si>
    <t>TAKOUMBO MARTIN</t>
  </si>
  <si>
    <t>(ETS LA GENERALE DES TRAVAUX ET DE DISTRIBUTION)</t>
  </si>
  <si>
    <t>P056817731069Q</t>
  </si>
  <si>
    <t>424718</t>
  </si>
  <si>
    <t>Takoumbo Mathurin</t>
  </si>
  <si>
    <t>Ets Takoumbo Mathurin</t>
  </si>
  <si>
    <t>P067500166496L</t>
  </si>
  <si>
    <t>Vente boissons alcoolisées et Alimentation</t>
  </si>
  <si>
    <t>Descente commissariat</t>
  </si>
  <si>
    <t>424719</t>
  </si>
  <si>
    <t>TAKOUMBO MBE</t>
  </si>
  <si>
    <t>BERNARD YVAN</t>
  </si>
  <si>
    <t>P049400507910Y</t>
  </si>
  <si>
    <t>424720</t>
  </si>
  <si>
    <t>TAKOUMBO NEGOU</t>
  </si>
  <si>
    <t>P059716991521A</t>
  </si>
  <si>
    <t>424721</t>
  </si>
  <si>
    <t>TAKOUMBO NGAGOUM</t>
  </si>
  <si>
    <t>GABIN DERICK</t>
  </si>
  <si>
    <t>P040014246399M</t>
  </si>
  <si>
    <t>424722</t>
  </si>
  <si>
    <t>TAKOUMBO SIGNIE</t>
  </si>
  <si>
    <t>P039616452818C</t>
  </si>
  <si>
    <t>424723</t>
  </si>
  <si>
    <t>TAKOUMBUE</t>
  </si>
  <si>
    <t>P037917702596L</t>
  </si>
  <si>
    <t>424724</t>
  </si>
  <si>
    <t>TAKOUMDJEU FABIEN</t>
  </si>
  <si>
    <t>P128817170375M</t>
  </si>
  <si>
    <t>424725</t>
  </si>
  <si>
    <t>TAKOUMEDJEU</t>
  </si>
  <si>
    <t>P077516599763L</t>
  </si>
  <si>
    <t>424726</t>
  </si>
  <si>
    <t>P077516007203K</t>
  </si>
  <si>
    <t>424727</t>
  </si>
  <si>
    <t>TAKOUMPO</t>
  </si>
  <si>
    <t>P037317622432Q</t>
  </si>
  <si>
    <t>424728</t>
  </si>
  <si>
    <t>P028216488804P</t>
  </si>
  <si>
    <t>424729</t>
  </si>
  <si>
    <t>TAKOUMPO BEKAM</t>
  </si>
  <si>
    <t>Ernest Romeo</t>
  </si>
  <si>
    <t>P088517844493G</t>
  </si>
  <si>
    <t>424730</t>
  </si>
  <si>
    <t>TAKOUMPO PAULIN</t>
  </si>
  <si>
    <t>P078812497330X</t>
  </si>
  <si>
    <t>VENTE ACCESSOIRES ELECTRIQUE,COMMERCE GENERAL,QUAINCAILLERIE,IMPORT-EXPORT,PRESTATION DE SERVICES</t>
  </si>
  <si>
    <t>424731</t>
  </si>
  <si>
    <t>ETS TAKOUMPO PAULIN</t>
  </si>
  <si>
    <t>P078812351670F</t>
  </si>
  <si>
    <t>M/ CONGO</t>
  </si>
  <si>
    <t>424732</t>
  </si>
  <si>
    <t>TAKOUMPO PEROLE SIMPLICE</t>
  </si>
  <si>
    <t>P119013664141J</t>
  </si>
  <si>
    <t>424733</t>
  </si>
  <si>
    <t>TAKOUMPO WONEWO</t>
  </si>
  <si>
    <t>P039117975799T</t>
  </si>
  <si>
    <t>424734</t>
  </si>
  <si>
    <t>TAKOUNDJOU</t>
  </si>
  <si>
    <t>P075717117636M</t>
  </si>
  <si>
    <t>424735</t>
  </si>
  <si>
    <t>GEORGES POMPIDOU.</t>
  </si>
  <si>
    <t>P047716296976Y</t>
  </si>
  <si>
    <t>424736</t>
  </si>
  <si>
    <t>P065914412164N</t>
  </si>
  <si>
    <t>424737</t>
  </si>
  <si>
    <t>P047717926943L</t>
  </si>
  <si>
    <t>424738</t>
  </si>
  <si>
    <t>TAKOUNDJOU DANIEL</t>
  </si>
  <si>
    <t>P122017491735X</t>
  </si>
  <si>
    <t>424739</t>
  </si>
  <si>
    <t>TAKOUNDJOU KAMCHE BERLINE EPSE NGASSAM</t>
  </si>
  <si>
    <t>P127117797181L</t>
  </si>
  <si>
    <t>424740</t>
  </si>
  <si>
    <t>TAKOUNDOUM</t>
  </si>
  <si>
    <t>P126015488955Z</t>
  </si>
  <si>
    <t>424741</t>
  </si>
  <si>
    <t>TAKOUNGANG</t>
  </si>
  <si>
    <t>P128416585366H</t>
  </si>
  <si>
    <t>424742</t>
  </si>
  <si>
    <t>TAKOUNGANG Augustin</t>
  </si>
  <si>
    <t>P027300024643B</t>
  </si>
  <si>
    <t>RUE YEFOUO MARTIN</t>
  </si>
  <si>
    <t>424743</t>
  </si>
  <si>
    <t>TAKOUNGNE TCHOUOP</t>
  </si>
  <si>
    <t>P117317073087Z</t>
  </si>
  <si>
    <t>424744</t>
  </si>
  <si>
    <t>TAKOUNJOU TIOKENG BRICE</t>
  </si>
  <si>
    <t>P058012497373L</t>
  </si>
  <si>
    <t>424745</t>
  </si>
  <si>
    <t>TAKOUNTCHOUANG</t>
  </si>
  <si>
    <t>FOSTING LUKENG</t>
  </si>
  <si>
    <t>P079117728184Q</t>
  </si>
  <si>
    <t>424746</t>
  </si>
  <si>
    <t>TAKOUO</t>
  </si>
  <si>
    <t>P058516974431L</t>
  </si>
  <si>
    <t>424747</t>
  </si>
  <si>
    <t>CHARLIN BEAUCLAIRE</t>
  </si>
  <si>
    <t>P077912404582T</t>
  </si>
  <si>
    <t>424748</t>
  </si>
  <si>
    <t>P056117994286D</t>
  </si>
  <si>
    <t>424749</t>
  </si>
  <si>
    <t>TAKOUO EMMANUEL</t>
  </si>
  <si>
    <t>P096100466763F</t>
  </si>
  <si>
    <t>424750</t>
  </si>
  <si>
    <t>TAKOUO MAURICE</t>
  </si>
  <si>
    <t>P096400414644N</t>
  </si>
  <si>
    <t>424751</t>
  </si>
  <si>
    <t>TAKOUO NORBERT</t>
  </si>
  <si>
    <t>P106912176954S</t>
  </si>
  <si>
    <t>424752</t>
  </si>
  <si>
    <t>TAKOUO PANGO</t>
  </si>
  <si>
    <t>P127516072870C</t>
  </si>
  <si>
    <t>424753</t>
  </si>
  <si>
    <t>TAKOUO PAOSSI</t>
  </si>
  <si>
    <t>JOËL RENAUD</t>
  </si>
  <si>
    <t>P059517171735U</t>
  </si>
  <si>
    <t>424754</t>
  </si>
  <si>
    <t>TAKOUONDJOU</t>
  </si>
  <si>
    <t>P048417501522X</t>
  </si>
  <si>
    <t>424755</t>
  </si>
  <si>
    <t>TAKOUONDOUNG</t>
  </si>
  <si>
    <t>P048317446514D</t>
  </si>
  <si>
    <t>424756</t>
  </si>
  <si>
    <t>TAKOUONFO</t>
  </si>
  <si>
    <t>P059716864674X</t>
  </si>
  <si>
    <t>424757</t>
  </si>
  <si>
    <t>TAKOUPAIN</t>
  </si>
  <si>
    <t>ARAMIHAHOU</t>
  </si>
  <si>
    <t>P089217442312U</t>
  </si>
  <si>
    <t>424758</t>
  </si>
  <si>
    <t>P089217071848X</t>
  </si>
  <si>
    <t>424759</t>
  </si>
  <si>
    <t>TAKOUPEN MOUSSA</t>
  </si>
  <si>
    <t>BELHOUMI</t>
  </si>
  <si>
    <t>P079317990511B</t>
  </si>
  <si>
    <t>BANENGO CARREFOUR LE MAIRE</t>
  </si>
  <si>
    <t>424760</t>
  </si>
  <si>
    <t>TAKOUPEN PAMBOUNDOM</t>
  </si>
  <si>
    <t>P018317514371C</t>
  </si>
  <si>
    <t>424761</t>
  </si>
  <si>
    <t>TAKOURA ZHEKDAYE</t>
  </si>
  <si>
    <t>ETS TAKOURA ZHEKDAYE</t>
  </si>
  <si>
    <t>P018512517188K</t>
  </si>
  <si>
    <t>424762</t>
  </si>
  <si>
    <t>TAKOUSEOP</t>
  </si>
  <si>
    <t>P049116350690B</t>
  </si>
  <si>
    <t>VENTE BH RENAISSANCE BAR</t>
  </si>
  <si>
    <t>424763</t>
  </si>
  <si>
    <t>TAKOUSOP MELONG</t>
  </si>
  <si>
    <t>AUBIN DUBREL</t>
  </si>
  <si>
    <t>P070317142236M</t>
  </si>
  <si>
    <t>PETIT DÉTAIL, PROVENDERIE, PRODUCTION D'ALIMENTS</t>
  </si>
  <si>
    <t>424764</t>
  </si>
  <si>
    <t>TAKOUSSA</t>
  </si>
  <si>
    <t>P098212580286J</t>
  </si>
  <si>
    <t>424765</t>
  </si>
  <si>
    <t>TAKOUSSOC</t>
  </si>
  <si>
    <t>P058317975800R</t>
  </si>
  <si>
    <t>424766</t>
  </si>
  <si>
    <t>TAKOUSSOH</t>
  </si>
  <si>
    <t>CHRETIEN MARINS</t>
  </si>
  <si>
    <t>P067417731077X</t>
  </si>
  <si>
    <t>424767</t>
  </si>
  <si>
    <t>TAKOUTCHA</t>
  </si>
  <si>
    <t>P108617718922J</t>
  </si>
  <si>
    <t>424768</t>
  </si>
  <si>
    <t>JOSEPH DISLAN</t>
  </si>
  <si>
    <t>P089817115161M</t>
  </si>
  <si>
    <t>424769</t>
  </si>
  <si>
    <t>P117417673810M</t>
  </si>
  <si>
    <t>COLLEUR ROUE</t>
  </si>
  <si>
    <t>424770</t>
  </si>
  <si>
    <t>P026916597858S</t>
  </si>
  <si>
    <t>424771</t>
  </si>
  <si>
    <t>TAKOUTCHANG KOM DARYL BRUNEL</t>
  </si>
  <si>
    <t>P060517797466Q</t>
  </si>
  <si>
    <t>424772</t>
  </si>
  <si>
    <t>TAKOUTCHE</t>
  </si>
  <si>
    <t>P037218016615C</t>
  </si>
  <si>
    <t>653091092</t>
  </si>
  <si>
    <t>424773</t>
  </si>
  <si>
    <t>TAKOUTCHOP</t>
  </si>
  <si>
    <t>P059118525282U</t>
  </si>
  <si>
    <t>424774</t>
  </si>
  <si>
    <t>TAKOUTCHOP BERNARD</t>
  </si>
  <si>
    <t>P106716808299T</t>
  </si>
  <si>
    <t>424775</t>
  </si>
  <si>
    <t>(ETS CAMEROUN SERVICES)</t>
  </si>
  <si>
    <t>P106712244402J</t>
  </si>
  <si>
    <t>424776</t>
  </si>
  <si>
    <t>TAKOUTCHOU KEGNE</t>
  </si>
  <si>
    <t>P067312240765P</t>
  </si>
  <si>
    <t>424777</t>
  </si>
  <si>
    <t>TAKOUTCHOU MBOU</t>
  </si>
  <si>
    <t>P099617651934M</t>
  </si>
  <si>
    <t>SOUDURE ET RÉPARATION</t>
  </si>
  <si>
    <t>424778</t>
  </si>
  <si>
    <t>TAKOUTCHOUANG</t>
  </si>
  <si>
    <t>P059217483886N</t>
  </si>
  <si>
    <t>424779</t>
  </si>
  <si>
    <t>P059217485269Q</t>
  </si>
  <si>
    <t>424780</t>
  </si>
  <si>
    <t>GUY-ERVE</t>
  </si>
  <si>
    <t>P048717845297S</t>
  </si>
  <si>
    <t>424781</t>
  </si>
  <si>
    <t>TAKOUTCHOUOP</t>
  </si>
  <si>
    <t>FELIX MOYOU</t>
  </si>
  <si>
    <t>P127217500734Y</t>
  </si>
  <si>
    <t>424782</t>
  </si>
  <si>
    <t>TAKOUTCHOUOP JACQUES FRANCIS</t>
  </si>
  <si>
    <t>P128217630452A</t>
  </si>
  <si>
    <t>424783</t>
  </si>
  <si>
    <t>TAKOUTCHOUP</t>
  </si>
  <si>
    <t>P037917209455F</t>
  </si>
  <si>
    <t>424784</t>
  </si>
  <si>
    <t>TAKOUTCHOUP KINGNE</t>
  </si>
  <si>
    <t>P098012330645A</t>
  </si>
  <si>
    <t>424785</t>
  </si>
  <si>
    <t>TAKOUTCHOUP ZOKOU</t>
  </si>
  <si>
    <t>HERVE BIENVENU</t>
  </si>
  <si>
    <t>P088017857665A</t>
  </si>
  <si>
    <t>TRADEX BONNE 10</t>
  </si>
  <si>
    <t>424786</t>
  </si>
  <si>
    <t>TAKOUTE</t>
  </si>
  <si>
    <t>P089516371511Z</t>
  </si>
  <si>
    <t>424787</t>
  </si>
  <si>
    <t>TAKOUTE JEFF GAUS</t>
  </si>
  <si>
    <t>P058017599578J</t>
  </si>
  <si>
    <t>424788</t>
  </si>
  <si>
    <t>TAKOUTENE GHISLAIN REMY</t>
  </si>
  <si>
    <t>P028917706501R</t>
  </si>
  <si>
    <t>424789</t>
  </si>
  <si>
    <t>TAKOUTEU</t>
  </si>
  <si>
    <t>ALAIN GASTON</t>
  </si>
  <si>
    <t>P128816412072H</t>
  </si>
  <si>
    <t>424790</t>
  </si>
  <si>
    <t>TAKOUTEU SARDOU</t>
  </si>
  <si>
    <t>P059316422694A</t>
  </si>
  <si>
    <t>424791</t>
  </si>
  <si>
    <t>TAKOUTEUG</t>
  </si>
  <si>
    <t>P087316920338L</t>
  </si>
  <si>
    <t>424792</t>
  </si>
  <si>
    <t>TAKOUTIO MELI</t>
  </si>
  <si>
    <t>P048412692259L</t>
  </si>
  <si>
    <t>424793</t>
  </si>
  <si>
    <t>TAKOUTSA KOZOUDET</t>
  </si>
  <si>
    <t>WILLY BARKET</t>
  </si>
  <si>
    <t>P059417155884Q</t>
  </si>
  <si>
    <t>424794</t>
  </si>
  <si>
    <t>TAKOUTSA TAKUNJUH</t>
  </si>
  <si>
    <t>DONOMACE</t>
  </si>
  <si>
    <t>P059716400803T</t>
  </si>
  <si>
    <t>424795</t>
  </si>
  <si>
    <t>TAKOUTSA TANG</t>
  </si>
  <si>
    <t>P018018011147G</t>
  </si>
  <si>
    <t>424796</t>
  </si>
  <si>
    <t>P018012629054K</t>
  </si>
  <si>
    <t>424797</t>
  </si>
  <si>
    <t>TAKOUTSAP DJIABENG MBAH GARAGE AUTO SARL</t>
  </si>
  <si>
    <t>TDM GARAGE AUTO SARL</t>
  </si>
  <si>
    <t>M042517730518F</t>
  </si>
  <si>
    <t>424798</t>
  </si>
  <si>
    <t>TAKOUTSAP NGNOULAYE</t>
  </si>
  <si>
    <t>CLOVIS KAMER</t>
  </si>
  <si>
    <t>P057818011470N</t>
  </si>
  <si>
    <t>424799</t>
  </si>
  <si>
    <t>TAKOUTSE MAURICE</t>
  </si>
  <si>
    <t>P086717918102S</t>
  </si>
  <si>
    <t>424800</t>
  </si>
  <si>
    <t>TAKOUTSIN</t>
  </si>
  <si>
    <t>P017900363171N</t>
  </si>
  <si>
    <t>BP 1763YDE</t>
  </si>
  <si>
    <t>424801</t>
  </si>
  <si>
    <t>TAKOUTSIN FOFOU</t>
  </si>
  <si>
    <t>WILLIAM TRÉSOR</t>
  </si>
  <si>
    <t>P050218172330T</t>
  </si>
  <si>
    <t>424802</t>
  </si>
  <si>
    <t>TAKOUTSIN NANFA</t>
  </si>
  <si>
    <t>P049816016731F</t>
  </si>
  <si>
    <t>ATMS-AM</t>
  </si>
  <si>
    <t>424803</t>
  </si>
  <si>
    <t>TAKOUTSING</t>
  </si>
  <si>
    <t>P019117918118G</t>
  </si>
  <si>
    <t>424804</t>
  </si>
  <si>
    <t>P077117072070L</t>
  </si>
  <si>
    <t>424805</t>
  </si>
  <si>
    <t>P026417346971P</t>
  </si>
  <si>
    <t>424806</t>
  </si>
  <si>
    <t>P118518031265B</t>
  </si>
  <si>
    <t>424807</t>
  </si>
  <si>
    <t>P067112705005X</t>
  </si>
  <si>
    <t>424808</t>
  </si>
  <si>
    <t>KEVIN CAREL</t>
  </si>
  <si>
    <t>P029317536882F</t>
  </si>
  <si>
    <t>424809</t>
  </si>
  <si>
    <t>P106118056185T</t>
  </si>
  <si>
    <t>424810</t>
  </si>
  <si>
    <t>P107800491971B</t>
  </si>
  <si>
    <t>424811</t>
  </si>
  <si>
    <t>ROMAUN</t>
  </si>
  <si>
    <t>P098717428023H</t>
  </si>
  <si>
    <t>424812</t>
  </si>
  <si>
    <t>P088017507522G</t>
  </si>
  <si>
    <t>424813</t>
  </si>
  <si>
    <t>STÉPHANE BORIS</t>
  </si>
  <si>
    <t>P039516223830P</t>
  </si>
  <si>
    <t>424814</t>
  </si>
  <si>
    <t>TAKOUTSING ALBERT</t>
  </si>
  <si>
    <t>P017312569350A</t>
  </si>
  <si>
    <t>MARCHE CAS CPT A 174</t>
  </si>
  <si>
    <t>424815</t>
  </si>
  <si>
    <t>TAKOUTSING ALBERT.</t>
  </si>
  <si>
    <t>P017317077837W</t>
  </si>
  <si>
    <t>424816</t>
  </si>
  <si>
    <t>TAKOUTSING DEFFO</t>
  </si>
  <si>
    <t>BAUDOUOIN</t>
  </si>
  <si>
    <t>P089717819090W</t>
  </si>
  <si>
    <t>424817</t>
  </si>
  <si>
    <t>TAKOUTSING EMMANUEL</t>
  </si>
  <si>
    <t>ETS TAKOUTSING</t>
  </si>
  <si>
    <t>P026400155323K</t>
  </si>
  <si>
    <t>424818</t>
  </si>
  <si>
    <t>TAKOUTSING FOGOUM</t>
  </si>
  <si>
    <t>P028818530990G</t>
  </si>
  <si>
    <t>20210456955910884</t>
  </si>
  <si>
    <t>CHAINE GUINNEE EQUATORIALE</t>
  </si>
  <si>
    <t>424819</t>
  </si>
  <si>
    <t>TAKOUTSING JONATHAN JONAYHAN</t>
  </si>
  <si>
    <t>P122016708891F</t>
  </si>
  <si>
    <t>424820</t>
  </si>
  <si>
    <t>TAKOUTSING JOSEPH</t>
  </si>
  <si>
    <t>P069616855903C</t>
  </si>
  <si>
    <t>424821</t>
  </si>
  <si>
    <t>TAKOUTSING JOSUE</t>
  </si>
  <si>
    <t>P077017117982S</t>
  </si>
  <si>
    <t>424822</t>
  </si>
  <si>
    <t>TAKOUTSING KOUDOUM</t>
  </si>
  <si>
    <t>SERGES GISLAIN</t>
  </si>
  <si>
    <t>P128317633586G</t>
  </si>
  <si>
    <t>A COTE DE FERIC VOYAGE NDIENGSO</t>
  </si>
  <si>
    <t>424823</t>
  </si>
  <si>
    <t>TAKOUTSING ROMEO HERVE</t>
  </si>
  <si>
    <t>P122017349290N</t>
  </si>
  <si>
    <t>424824</t>
  </si>
  <si>
    <t>TAKOUTSING TAKOUMBO</t>
  </si>
  <si>
    <t>STEVE AIME</t>
  </si>
  <si>
    <t>P069316413938H</t>
  </si>
  <si>
    <t>424825</t>
  </si>
  <si>
    <t>TAKOUTSING TCHENDJOU</t>
  </si>
  <si>
    <t>P068216814172F</t>
  </si>
  <si>
    <t>424826</t>
  </si>
  <si>
    <t>TAKOUTSING TCHINDA</t>
  </si>
  <si>
    <t>JEAN LOÏC</t>
  </si>
  <si>
    <t>P110516670848W</t>
  </si>
  <si>
    <t>424827</t>
  </si>
  <si>
    <t>TAKOUTSING THIEPADI</t>
  </si>
  <si>
    <t>P069115976127W</t>
  </si>
  <si>
    <t>424828</t>
  </si>
  <si>
    <t>TAKOUTSING.</t>
  </si>
  <si>
    <t>P106117455250D</t>
  </si>
  <si>
    <t>VENTE BOID</t>
  </si>
  <si>
    <t>TOKET SAINT THOMAS</t>
  </si>
  <si>
    <t>424829</t>
  </si>
  <si>
    <t>TAKOUTSOP</t>
  </si>
  <si>
    <t>P029116855408Y</t>
  </si>
  <si>
    <t>NOMAYOS ENTRÉE NGOUMOU</t>
  </si>
  <si>
    <t>424830</t>
  </si>
  <si>
    <t>P067316466179L</t>
  </si>
  <si>
    <t>424831</t>
  </si>
  <si>
    <t>P117600541413R</t>
  </si>
  <si>
    <t>424832</t>
  </si>
  <si>
    <t>TAKOUTSOP FOKOU</t>
  </si>
  <si>
    <t>P057415209762G</t>
  </si>
  <si>
    <t>424833</t>
  </si>
  <si>
    <t>TAKOUTSOP JEROCHRIST</t>
  </si>
  <si>
    <t>P089717042083G</t>
  </si>
  <si>
    <t>424834</t>
  </si>
  <si>
    <t>TAKOUTSOP KAYO DARREL BROWN</t>
  </si>
  <si>
    <t>ETS HUGO DISTRIBUTION</t>
  </si>
  <si>
    <t>P109717785947Y</t>
  </si>
  <si>
    <t>424835</t>
  </si>
  <si>
    <t>TAKOUTSOP TSAFACK</t>
  </si>
  <si>
    <t>EDY MARCELIN</t>
  </si>
  <si>
    <t>P049312701510M</t>
  </si>
  <si>
    <t>424836</t>
  </si>
  <si>
    <t>TAKOUTSOP TSAFACK EDY MARCELIN</t>
  </si>
  <si>
    <t>(ETS ROGA VITA)</t>
  </si>
  <si>
    <t>P049316579327Y</t>
  </si>
  <si>
    <t>MARCHE CENTRAL NKOLBITENG</t>
  </si>
  <si>
    <t>424837</t>
  </si>
  <si>
    <t>TAKOUTSOP TSINDA</t>
  </si>
  <si>
    <t>P049118305390H</t>
  </si>
  <si>
    <t>424838</t>
  </si>
  <si>
    <t>TAKOUYIM SEGNING</t>
  </si>
  <si>
    <t>P038118538615U</t>
  </si>
  <si>
    <t>SANTCHOU-MAZOKO</t>
  </si>
  <si>
    <t>424839</t>
  </si>
  <si>
    <t>TAKOW MARY EYON</t>
  </si>
  <si>
    <t>TAKOW MARY EYONG</t>
  </si>
  <si>
    <t>P037300370700E</t>
  </si>
  <si>
    <t>MALINGO TAP</t>
  </si>
  <si>
    <t>424840</t>
  </si>
  <si>
    <t>TAKS GROUP</t>
  </si>
  <si>
    <t>M092217654296U</t>
  </si>
  <si>
    <t>ENTRÉE DÉCHARGE</t>
  </si>
  <si>
    <t>424841</t>
  </si>
  <si>
    <t>TAKTCHEU ELISABETHTAK</t>
  </si>
  <si>
    <t>TAKTCHEU ELISABETH</t>
  </si>
  <si>
    <t>P016900531457Z</t>
  </si>
  <si>
    <t>424842</t>
  </si>
  <si>
    <t>TAKTI</t>
  </si>
  <si>
    <t>NICOLAS (ETS BATI NATIONAL SERVICE)</t>
  </si>
  <si>
    <t>P018016317523A</t>
  </si>
  <si>
    <t>RUE DES PAVES BONABO</t>
  </si>
  <si>
    <t>424843</t>
  </si>
  <si>
    <t>P097118502342T</t>
  </si>
  <si>
    <t>RESP.COMMERCIAL</t>
  </si>
  <si>
    <t>424844</t>
  </si>
  <si>
    <t>AGBOR ELIAS</t>
  </si>
  <si>
    <t>P126318335908K</t>
  </si>
  <si>
    <t>424845</t>
  </si>
  <si>
    <t>BERNARD TAMBE</t>
  </si>
  <si>
    <t>P078816817694U</t>
  </si>
  <si>
    <t>424846</t>
  </si>
  <si>
    <t>CAROLINE EYONG</t>
  </si>
  <si>
    <t>P016700013811C</t>
  </si>
  <si>
    <t>424847</t>
  </si>
  <si>
    <t>CHRISTIAN AGENDIA</t>
  </si>
  <si>
    <t>P018416779158M</t>
  </si>
  <si>
    <t>424848</t>
  </si>
  <si>
    <t>CLAUDE ACHU</t>
  </si>
  <si>
    <t>P037717746472Z</t>
  </si>
  <si>
    <t>424849</t>
  </si>
  <si>
    <t>CLAUDE ACHU (ETS TAKU CLAUDE)</t>
  </si>
  <si>
    <t>P037790872499A</t>
  </si>
  <si>
    <t>424850</t>
  </si>
  <si>
    <t>CLEMENT ABA</t>
  </si>
  <si>
    <t>P037212263449H</t>
  </si>
  <si>
    <t>424851</t>
  </si>
  <si>
    <t>CLETUS CHO (ETS CHO &amp; FILS)</t>
  </si>
  <si>
    <t>P067812629744E</t>
  </si>
  <si>
    <t>424852</t>
  </si>
  <si>
    <t>COMFORT AWESS</t>
  </si>
  <si>
    <t>P118517956541W</t>
  </si>
  <si>
    <t>424853</t>
  </si>
  <si>
    <t>FRANCIS TAMBI</t>
  </si>
  <si>
    <t>P126100107505M</t>
  </si>
  <si>
    <t>COMPTABLE SALARIE</t>
  </si>
  <si>
    <t>424854</t>
  </si>
  <si>
    <t>IVO EYOH</t>
  </si>
  <si>
    <t>P049216918500J</t>
  </si>
  <si>
    <t>424855</t>
  </si>
  <si>
    <t>JACQMAR</t>
  </si>
  <si>
    <t>P078112655365D</t>
  </si>
  <si>
    <t>FACE IMMEUBLE MTN DAKAR</t>
  </si>
  <si>
    <t>424856</t>
  </si>
  <si>
    <t>P078118202445D</t>
  </si>
  <si>
    <t>424857</t>
  </si>
  <si>
    <t>JEAN CLAUDE BOBUN</t>
  </si>
  <si>
    <t>P108917548772Y</t>
  </si>
  <si>
    <t>424858</t>
  </si>
  <si>
    <t>JENARIUS NDELOH</t>
  </si>
  <si>
    <t>P058417375548R</t>
  </si>
  <si>
    <t>424859</t>
  </si>
  <si>
    <t>JESSY NDIMBARA</t>
  </si>
  <si>
    <t>P076918335935S</t>
  </si>
  <si>
    <t>424860</t>
  </si>
  <si>
    <t>JULIUS YIMIVEN</t>
  </si>
  <si>
    <t>P098217699446D</t>
  </si>
  <si>
    <t>424861</t>
  </si>
  <si>
    <t>KEVIN SUH</t>
  </si>
  <si>
    <t>P038417875336L</t>
  </si>
  <si>
    <t>424862</t>
  </si>
  <si>
    <t>LESLIE ENOW</t>
  </si>
  <si>
    <t>P067400234172Y</t>
  </si>
  <si>
    <t>MEDICINAL TEA</t>
  </si>
  <si>
    <t>424863</t>
  </si>
  <si>
    <t>LUCY ENOH</t>
  </si>
  <si>
    <t>P086318335940S</t>
  </si>
  <si>
    <t>424864</t>
  </si>
  <si>
    <t>taku</t>
  </si>
  <si>
    <t>Mary webnwi</t>
  </si>
  <si>
    <t>P079318038341N</t>
  </si>
  <si>
    <t>424865</t>
  </si>
  <si>
    <t>NKAM FIDELIS</t>
  </si>
  <si>
    <t>P105918335944B</t>
  </si>
  <si>
    <t>424866</t>
  </si>
  <si>
    <t>PATIENCE MBI</t>
  </si>
  <si>
    <t>P027516628863D</t>
  </si>
  <si>
    <t>424867</t>
  </si>
  <si>
    <t>PAULINE ANNE</t>
  </si>
  <si>
    <t>P038318220479U</t>
  </si>
  <si>
    <t>424868</t>
  </si>
  <si>
    <t>P017815242260D</t>
  </si>
  <si>
    <t>BRAZZAVILLE "13"</t>
  </si>
  <si>
    <t>424869</t>
  </si>
  <si>
    <t>P047516486586T</t>
  </si>
  <si>
    <t>424870</t>
  </si>
  <si>
    <t>SIMON NJITOR</t>
  </si>
  <si>
    <t>P075417482113W</t>
  </si>
  <si>
    <t>424871</t>
  </si>
  <si>
    <t>SOLANGE AGBOR</t>
  </si>
  <si>
    <t>P028218160228N</t>
  </si>
  <si>
    <t>424872</t>
  </si>
  <si>
    <t>P019516652698X</t>
  </si>
  <si>
    <t>424873</t>
  </si>
  <si>
    <t>THERENCE ENOW</t>
  </si>
  <si>
    <t>P099217201777L</t>
  </si>
  <si>
    <t>424874</t>
  </si>
  <si>
    <t>VICTOR SHUM ELAD</t>
  </si>
  <si>
    <t>P028417525245K</t>
  </si>
  <si>
    <t>424875</t>
  </si>
  <si>
    <t>P028416241512Z</t>
  </si>
  <si>
    <t>BOTALAND VILLAGE</t>
  </si>
  <si>
    <t>424876</t>
  </si>
  <si>
    <t>TAKU ADOLF MBUAZEH</t>
  </si>
  <si>
    <t>P067716359688J</t>
  </si>
  <si>
    <t>424877</t>
  </si>
  <si>
    <t>TAKU AGBOR ENOH</t>
  </si>
  <si>
    <t>P017712494800X</t>
  </si>
  <si>
    <t>FACE ANCIENTRÉSOR VOYAGES</t>
  </si>
  <si>
    <t>424878</t>
  </si>
  <si>
    <t>TAKU ALUYSIUS</t>
  </si>
  <si>
    <t>NCHIMANEH</t>
  </si>
  <si>
    <t>P115818585403R</t>
  </si>
  <si>
    <t>424879</t>
  </si>
  <si>
    <t>TAKU ASONG ALAIN ( TAKU AMERICAN EXPRESS)</t>
  </si>
  <si>
    <t>P097616404386G</t>
  </si>
  <si>
    <t>GENERAL COMMERCE, IMPORT/ EXPORT, SERVICE PROVIDER</t>
  </si>
  <si>
    <t>424880</t>
  </si>
  <si>
    <t>TAKU AUYI MOFOR GLADY</t>
  </si>
  <si>
    <t>TAKU AUYI MOFOR GLADYS</t>
  </si>
  <si>
    <t>P086500202186G</t>
  </si>
  <si>
    <t>OPP BAPTIST CHURCH</t>
  </si>
  <si>
    <t>424881</t>
  </si>
  <si>
    <t>TAKU BENJAMAIN BETEK</t>
  </si>
  <si>
    <t>P059216922472P</t>
  </si>
  <si>
    <t>424882</t>
  </si>
  <si>
    <t>TAKU BRENDA</t>
  </si>
  <si>
    <t>P129715982118S</t>
  </si>
  <si>
    <t>424883</t>
  </si>
  <si>
    <t>TAKU CHARLES AYUKNDIP</t>
  </si>
  <si>
    <t>(PEMPCAM ENTERPRISE)</t>
  </si>
  <si>
    <t>P018418606225T</t>
  </si>
  <si>
    <t>GENERAL COMMERCE/CONTRACTS</t>
  </si>
  <si>
    <t>424884</t>
  </si>
  <si>
    <t>TAKU CHRISTAIN AGENDIA</t>
  </si>
  <si>
    <t>P018417447884F</t>
  </si>
  <si>
    <t>424885</t>
  </si>
  <si>
    <t>TAKU CILAS NGWA</t>
  </si>
  <si>
    <t>P039517707732Z</t>
  </si>
  <si>
    <t>424886</t>
  </si>
  <si>
    <t>TAKU ELVIS</t>
  </si>
  <si>
    <t>SHUTANGO</t>
  </si>
  <si>
    <t>P089216855900M</t>
  </si>
  <si>
    <t>MANDJOUH</t>
  </si>
  <si>
    <t>424887</t>
  </si>
  <si>
    <t>TAKU EMEFUA</t>
  </si>
  <si>
    <t>P039617298041G</t>
  </si>
  <si>
    <t>424888</t>
  </si>
  <si>
    <t>TAKU EMMANUEL KESO</t>
  </si>
  <si>
    <t>P079918011501Z</t>
  </si>
  <si>
    <t>424889</t>
  </si>
  <si>
    <t>TAKU EMUNE MBUI</t>
  </si>
  <si>
    <t>P019917760847E</t>
  </si>
  <si>
    <t>424890</t>
  </si>
  <si>
    <t>TAKU GILBERT AYUK</t>
  </si>
  <si>
    <t>P122417706488P</t>
  </si>
  <si>
    <t>424891</t>
  </si>
  <si>
    <t>P122417706491J</t>
  </si>
  <si>
    <t>424892</t>
  </si>
  <si>
    <t>TAKU JENEVIS</t>
  </si>
  <si>
    <t>TAJA</t>
  </si>
  <si>
    <t>P069417312062C</t>
  </si>
  <si>
    <t>424893</t>
  </si>
  <si>
    <t>TAKU JOLE KHAN</t>
  </si>
  <si>
    <t>P099017976491D</t>
  </si>
  <si>
    <t>424894</t>
  </si>
  <si>
    <t>TAKU KUISSU SIDONIE</t>
  </si>
  <si>
    <t>"ETS 2M.SIM"</t>
  </si>
  <si>
    <t>P086912697254R</t>
  </si>
  <si>
    <t>424895</t>
  </si>
  <si>
    <t>TAKU Linus</t>
  </si>
  <si>
    <t>TAWANG</t>
  </si>
  <si>
    <t>P059118031358Q</t>
  </si>
  <si>
    <t>424896</t>
  </si>
  <si>
    <t>TAKU LUM</t>
  </si>
  <si>
    <t>P016015519020L</t>
  </si>
  <si>
    <t>424897</t>
  </si>
  <si>
    <t>TAKU LYDIA EYONG</t>
  </si>
  <si>
    <t>P107516149684P</t>
  </si>
  <si>
    <t>BESIDES WISDOM PHARMACY</t>
  </si>
  <si>
    <t>424898</t>
  </si>
  <si>
    <t>TAKU MAGIE</t>
  </si>
  <si>
    <t>SANDRA AKALE</t>
  </si>
  <si>
    <t>P010216840308R</t>
  </si>
  <si>
    <t>424899</t>
  </si>
  <si>
    <t>TAKU MULALINE ANIM</t>
  </si>
  <si>
    <t>P038716350364Z</t>
  </si>
  <si>
    <t>424900</t>
  </si>
  <si>
    <t>TAKU NDONGMO NEMBO</t>
  </si>
  <si>
    <t>P037217072898Y</t>
  </si>
  <si>
    <t>424901</t>
  </si>
  <si>
    <t>(ETS TRINITY VENTURES)</t>
  </si>
  <si>
    <t>P017515974905E</t>
  </si>
  <si>
    <t>CAR RENTAL,GENERAL RADE AND COMMERCE,IMPORT-EXPORT,SUPPLIES AND EXECUTION OF CONTRACTS</t>
  </si>
  <si>
    <t>424902</t>
  </si>
  <si>
    <t>TAKU NKENTY PUIS</t>
  </si>
  <si>
    <t>P016112380185Z</t>
  </si>
  <si>
    <t>424903</t>
  </si>
  <si>
    <t>TAKU PATIENCE EYA MANTAP</t>
  </si>
  <si>
    <t>P079916612229G</t>
  </si>
  <si>
    <t>424904</t>
  </si>
  <si>
    <t>TAKU PAUL ASHU</t>
  </si>
  <si>
    <t>P122016419347A</t>
  </si>
  <si>
    <t>424905</t>
  </si>
  <si>
    <t>TAKU STANLEY ZUGBO</t>
  </si>
  <si>
    <t>P047312172496A</t>
  </si>
  <si>
    <t>424906</t>
  </si>
  <si>
    <t>TAKU STEPHANE</t>
  </si>
  <si>
    <t>P019516983157H</t>
  </si>
  <si>
    <t>424907</t>
  </si>
  <si>
    <t>TAKU TATA</t>
  </si>
  <si>
    <t>P067416751457R</t>
  </si>
  <si>
    <t>424908</t>
  </si>
  <si>
    <t>TAKU TATAW</t>
  </si>
  <si>
    <t>P067417447677Z</t>
  </si>
  <si>
    <t>424909</t>
  </si>
  <si>
    <t>TAKU YVETTE EZIA</t>
  </si>
  <si>
    <t>P019516919528Q</t>
  </si>
  <si>
    <t>424910</t>
  </si>
  <si>
    <t>TAKUAA BUILDING SARL</t>
  </si>
  <si>
    <t>M072015080484S</t>
  </si>
  <si>
    <t>424911</t>
  </si>
  <si>
    <t>TAKUAA BULDING SARL</t>
  </si>
  <si>
    <t>M072016619681M</t>
  </si>
  <si>
    <t>424912</t>
  </si>
  <si>
    <t>TAKUATE</t>
  </si>
  <si>
    <t>P129316423420K</t>
  </si>
  <si>
    <t>424913</t>
  </si>
  <si>
    <t>P129318199527R</t>
  </si>
  <si>
    <t>424914</t>
  </si>
  <si>
    <t>TAKUBANG NGOKO</t>
  </si>
  <si>
    <t>P088215979838M</t>
  </si>
  <si>
    <t>424915</t>
  </si>
  <si>
    <t>TAKUBE ALBERT ELOÏ</t>
  </si>
  <si>
    <t>P026412628873Z</t>
  </si>
  <si>
    <t>VENTE DES PRODUIT PHYTOSANITAIRE</t>
  </si>
  <si>
    <t>424916</t>
  </si>
  <si>
    <t>TAKUD (ETS FAMILY CONSTRUCTION)</t>
  </si>
  <si>
    <t>RUSSEL CHANANG</t>
  </si>
  <si>
    <t>P109417896497T</t>
  </si>
  <si>
    <t>424917</t>
  </si>
  <si>
    <t>TAKUE WILLIAM (ETS GLOBAL SERVICES)</t>
  </si>
  <si>
    <t>P089416726902G</t>
  </si>
  <si>
    <t>PRESTATION DE SERVICE/COMMERCE GENERAL/BATIMENT ET TRAVAUX PUBLICS</t>
  </si>
  <si>
    <t>WILLYTAKUE@GMAIL.COM</t>
  </si>
  <si>
    <t>424918</t>
  </si>
  <si>
    <t>TAKUEA</t>
  </si>
  <si>
    <t>CHANCEL AIMERANT</t>
  </si>
  <si>
    <t>P018718590554W</t>
  </si>
  <si>
    <t>424919</t>
  </si>
  <si>
    <t>TAKUEGUE MBOU</t>
  </si>
  <si>
    <t>P018500545789L</t>
  </si>
  <si>
    <t>424920</t>
  </si>
  <si>
    <t>TAKUEKE SYLVAIN</t>
  </si>
  <si>
    <t>KATIKA</t>
  </si>
  <si>
    <t>P057300527724Y</t>
  </si>
  <si>
    <t>CHEZ KATIKA</t>
  </si>
  <si>
    <t>424921</t>
  </si>
  <si>
    <t>TAKUEKENG SONGWA</t>
  </si>
  <si>
    <t>P079916925894H</t>
  </si>
  <si>
    <t>424922</t>
  </si>
  <si>
    <t>TAKUELE ROMAIN</t>
  </si>
  <si>
    <t>P047011967819Y</t>
  </si>
  <si>
    <t>424923</t>
  </si>
  <si>
    <t>TAKUEMENE</t>
  </si>
  <si>
    <t>TIYO ROMARIC</t>
  </si>
  <si>
    <t>P089417762234Z</t>
  </si>
  <si>
    <t>424924</t>
  </si>
  <si>
    <t>TAKUENERGY COMPANY LIMITED</t>
  </si>
  <si>
    <t>M012014402392P</t>
  </si>
  <si>
    <t>424925</t>
  </si>
  <si>
    <t>TAKUEPEKA</t>
  </si>
  <si>
    <t>P107416481983P</t>
  </si>
  <si>
    <t>424926</t>
  </si>
  <si>
    <t>TAKUETE</t>
  </si>
  <si>
    <t>BRONDEL</t>
  </si>
  <si>
    <t>P010317746012Z</t>
  </si>
  <si>
    <t>424927</t>
  </si>
  <si>
    <t>P040117617414W</t>
  </si>
  <si>
    <t>424928</t>
  </si>
  <si>
    <t>P026416669811N</t>
  </si>
  <si>
    <t>424929</t>
  </si>
  <si>
    <t>CARLOS ROMEO</t>
  </si>
  <si>
    <t>P119517681725X</t>
  </si>
  <si>
    <t>424930</t>
  </si>
  <si>
    <t>P057212623768U</t>
  </si>
  <si>
    <t>424931</t>
  </si>
  <si>
    <t>DONNAT</t>
  </si>
  <si>
    <t>P099818315705L</t>
  </si>
  <si>
    <t>424932</t>
  </si>
  <si>
    <t>P018216070919K</t>
  </si>
  <si>
    <t>COULOIR LEVIS BOUTIQUE 22</t>
  </si>
  <si>
    <t>424933</t>
  </si>
  <si>
    <t>ERIC MODESTE</t>
  </si>
  <si>
    <t>P048517217624R</t>
  </si>
  <si>
    <t>424934</t>
  </si>
  <si>
    <t>P057312326820W</t>
  </si>
  <si>
    <t>424935</t>
  </si>
  <si>
    <t>P057817747048N</t>
  </si>
  <si>
    <t>424936</t>
  </si>
  <si>
    <t>P027400197811C</t>
  </si>
  <si>
    <t>424937</t>
  </si>
  <si>
    <t>P038317033267W</t>
  </si>
  <si>
    <t>424938</t>
  </si>
  <si>
    <t>P047616359285B</t>
  </si>
  <si>
    <t>424939</t>
  </si>
  <si>
    <t>P038312581484W</t>
  </si>
  <si>
    <t>424940</t>
  </si>
  <si>
    <t>P057417633307U</t>
  </si>
  <si>
    <t>424941</t>
  </si>
  <si>
    <t>TAKUETE TELONG</t>
  </si>
  <si>
    <t>P125312334763N</t>
  </si>
  <si>
    <t>424942</t>
  </si>
  <si>
    <t>P089215293013U</t>
  </si>
  <si>
    <t>424943</t>
  </si>
  <si>
    <t>TAKUETE BEAULINCE ARMAND</t>
  </si>
  <si>
    <t>P028812405314X</t>
  </si>
  <si>
    <t>424944</t>
  </si>
  <si>
    <t>TAKUETE DJEUAFEUA</t>
  </si>
  <si>
    <t>P059717173921S</t>
  </si>
  <si>
    <t>424945</t>
  </si>
  <si>
    <t>TAKUETE ELVIS</t>
  </si>
  <si>
    <t>P018217796919R</t>
  </si>
  <si>
    <t>424946</t>
  </si>
  <si>
    <t>TAKUETE FOBA</t>
  </si>
  <si>
    <t>P028816979364Q</t>
  </si>
  <si>
    <t>424947</t>
  </si>
  <si>
    <t>TAKUETE JUSTIN</t>
  </si>
  <si>
    <t>P088916619878Q</t>
  </si>
  <si>
    <t>424948</t>
  </si>
  <si>
    <t>TAKUETE LONTSI EPSE NGANDJOU</t>
  </si>
  <si>
    <t>P098418328341D</t>
  </si>
  <si>
    <t>676121855</t>
  </si>
  <si>
    <t>424949</t>
  </si>
  <si>
    <t>TAKUETE MBOUGNING</t>
  </si>
  <si>
    <t>P029817690258C</t>
  </si>
  <si>
    <t>424950</t>
  </si>
  <si>
    <t>TAKUETE MEKONTSO</t>
  </si>
  <si>
    <t>P089016221312U</t>
  </si>
  <si>
    <t>424951</t>
  </si>
  <si>
    <t>P089016633050Q</t>
  </si>
  <si>
    <t>424952</t>
  </si>
  <si>
    <t>Takuete Noubissie</t>
  </si>
  <si>
    <t>P048017733893X</t>
  </si>
  <si>
    <t>424953</t>
  </si>
  <si>
    <t>Takuete saamago</t>
  </si>
  <si>
    <t>P018417965243R</t>
  </si>
  <si>
    <t>424954</t>
  </si>
  <si>
    <t>TAKUETE SEGNIN</t>
  </si>
  <si>
    <t>P029015420068G</t>
  </si>
  <si>
    <t>424955</t>
  </si>
  <si>
    <t>TAKUETE SEGNING</t>
  </si>
  <si>
    <t>RICARDOS</t>
  </si>
  <si>
    <t>P059818221665K</t>
  </si>
  <si>
    <t>424956</t>
  </si>
  <si>
    <t>TAKUETE SONGONG</t>
  </si>
  <si>
    <t>P019417967102D</t>
  </si>
  <si>
    <t>mini boutique</t>
  </si>
  <si>
    <t>424957</t>
  </si>
  <si>
    <t>TAKUETE SONKENG</t>
  </si>
  <si>
    <t>P080017077475W</t>
  </si>
  <si>
    <t>424958</t>
  </si>
  <si>
    <t>TAKUETE SYLVAIN</t>
  </si>
  <si>
    <t>COMMUNAUTÉ BATCHAM DE</t>
  </si>
  <si>
    <t>M102017734523A</t>
  </si>
  <si>
    <t>424959</t>
  </si>
  <si>
    <t>COMMUNAUTÉ BATCHAM DE YAOUNDÉ SECTEUR EKOUNOU (COB</t>
  </si>
  <si>
    <t>M102017734629S</t>
  </si>
  <si>
    <t>424960</t>
  </si>
  <si>
    <t>TAKUETE TAFEM</t>
  </si>
  <si>
    <t>RAMSES BRICE</t>
  </si>
  <si>
    <t>P030015999469N</t>
  </si>
  <si>
    <t>424961</t>
  </si>
  <si>
    <t>TAKUETE TAPOH</t>
  </si>
  <si>
    <t>P059017668789S</t>
  </si>
  <si>
    <t>424962</t>
  </si>
  <si>
    <t>TAKUETE TATSOPFO JUNIOR CLINTON</t>
  </si>
  <si>
    <t>(ETS VIGO LUXE &amp;  CONFORT)</t>
  </si>
  <si>
    <t>P059717844465T</t>
  </si>
  <si>
    <t>424963</t>
  </si>
  <si>
    <t>TAKUETE TCHINDA</t>
  </si>
  <si>
    <t>P078612481033P</t>
  </si>
  <si>
    <t>424964</t>
  </si>
  <si>
    <t>TAKUETE THEOPHILE</t>
  </si>
  <si>
    <t>P068012528085G</t>
  </si>
  <si>
    <t>CARREFOUR GARE ROUTIERE</t>
  </si>
  <si>
    <t>424965</t>
  </si>
  <si>
    <t>TAKUETE TSEBOU</t>
  </si>
  <si>
    <t>P090018064875Y</t>
  </si>
  <si>
    <t>ETUNELINGA - SANGMELIMA</t>
  </si>
  <si>
    <t>424966</t>
  </si>
  <si>
    <t>TAKUETI KUATA</t>
  </si>
  <si>
    <t>BONIFACE DIDEROT</t>
  </si>
  <si>
    <t>P039012616021G</t>
  </si>
  <si>
    <t>424967</t>
  </si>
  <si>
    <t>TAKUEZEM</t>
  </si>
  <si>
    <t>P026200235557D</t>
  </si>
  <si>
    <t>424968</t>
  </si>
  <si>
    <t>TAKUEZEM DONGMO</t>
  </si>
  <si>
    <t>RACHELLE KEVINE</t>
  </si>
  <si>
    <t>P038717750240L</t>
  </si>
  <si>
    <t>424969</t>
  </si>
  <si>
    <t>TAKUEZEM PIERRE</t>
  </si>
  <si>
    <t>P122017148336L</t>
  </si>
  <si>
    <t>424970</t>
  </si>
  <si>
    <t>TAKUH ANUAMBOSEH</t>
  </si>
  <si>
    <t>P017012681128H</t>
  </si>
  <si>
    <t>424971</t>
  </si>
  <si>
    <t>TAKUKAM</t>
  </si>
  <si>
    <t>P118114918609B</t>
  </si>
  <si>
    <t>424972</t>
  </si>
  <si>
    <t>P036517811687H</t>
  </si>
  <si>
    <t>424973</t>
  </si>
  <si>
    <t>P088217753902B</t>
  </si>
  <si>
    <t>424974</t>
  </si>
  <si>
    <t>TAKUKAM CELESTIN</t>
  </si>
  <si>
    <t>P108618119037Y</t>
  </si>
  <si>
    <t>424975</t>
  </si>
  <si>
    <t>TAKUKAM MBA</t>
  </si>
  <si>
    <t>AULIVIAN</t>
  </si>
  <si>
    <t>P028716282229R</t>
  </si>
  <si>
    <t>MARCHE CENTRAL D'AMBAM TAT</t>
  </si>
  <si>
    <t>424976</t>
  </si>
  <si>
    <t>P099217006689D</t>
  </si>
  <si>
    <t>424977</t>
  </si>
  <si>
    <t>TAKUM</t>
  </si>
  <si>
    <t>BLESSE YONGKA</t>
  </si>
  <si>
    <t>P069417585218F</t>
  </si>
  <si>
    <t>424978</t>
  </si>
  <si>
    <t>Takum</t>
  </si>
  <si>
    <t>Mercy ejang</t>
  </si>
  <si>
    <t>P087017938666J</t>
  </si>
  <si>
    <t>424979</t>
  </si>
  <si>
    <t>TAKUM MAZU COLLINS</t>
  </si>
  <si>
    <t>P122016974055Y</t>
  </si>
  <si>
    <t>424980</t>
  </si>
  <si>
    <t>TAKUMBO</t>
  </si>
  <si>
    <t>P058214402440N</t>
  </si>
  <si>
    <t>VENTE MOTEUR D OCCASION</t>
  </si>
  <si>
    <t>424981</t>
  </si>
  <si>
    <t>TAKUNCHI</t>
  </si>
  <si>
    <t>GILBERT MBOH -ETA-AGBOR</t>
  </si>
  <si>
    <t>P128317182631L</t>
  </si>
  <si>
    <t>424982</t>
  </si>
  <si>
    <t>TAKUNCHI MATHA TANYI ENOW</t>
  </si>
  <si>
    <t>P015800102774A</t>
  </si>
  <si>
    <t>BESIDES CHARLIE AND SONS</t>
  </si>
  <si>
    <t>424983</t>
  </si>
  <si>
    <t>TAKUNEKOU</t>
  </si>
  <si>
    <t>P078314542158E</t>
  </si>
  <si>
    <t>424984</t>
  </si>
  <si>
    <t>TAKUNGO</t>
  </si>
  <si>
    <t>LOVELINE DALEHKEH</t>
  </si>
  <si>
    <t>P049117702271L</t>
  </si>
  <si>
    <t>424985</t>
  </si>
  <si>
    <t>TAKUNGUM CHEFOR COLLIS</t>
  </si>
  <si>
    <t>ETS SOVICAM</t>
  </si>
  <si>
    <t>P108314007802X</t>
  </si>
  <si>
    <t>424986</t>
  </si>
  <si>
    <t>TAKUNGUM FRANCE ALAIN</t>
  </si>
  <si>
    <t>P108100497911W</t>
  </si>
  <si>
    <t>424987</t>
  </si>
  <si>
    <t>TAKUNJU</t>
  </si>
  <si>
    <t>P058416154424L</t>
  </si>
  <si>
    <t>424988</t>
  </si>
  <si>
    <t>ROY TARH</t>
  </si>
  <si>
    <t>P059416345696M</t>
  </si>
  <si>
    <t>DERRIÈRE SOREPCO SALLE DES FETES</t>
  </si>
  <si>
    <t>424989</t>
  </si>
  <si>
    <t>TAKUSI VALERY</t>
  </si>
  <si>
    <t>P038617652102A</t>
  </si>
  <si>
    <t>424990</t>
  </si>
  <si>
    <t>TAKUTEUH</t>
  </si>
  <si>
    <t>MIRABEL MEFOR</t>
  </si>
  <si>
    <t>P038714543485H</t>
  </si>
  <si>
    <t>424991</t>
  </si>
  <si>
    <t>TAKUTOH BATHOLOMEW TACHAM</t>
  </si>
  <si>
    <t>ETS HARVARD BOOK SHOP</t>
  </si>
  <si>
    <t>P088017518477S</t>
  </si>
  <si>
    <t>SACRÉCŒUR</t>
  </si>
  <si>
    <t>424992</t>
  </si>
  <si>
    <t>TAKUYA CHRISTIAN CHINEDU</t>
  </si>
  <si>
    <t>P017117077008P</t>
  </si>
  <si>
    <t>424993</t>
  </si>
  <si>
    <t>TAKVOU</t>
  </si>
  <si>
    <t>P089317456104N</t>
  </si>
  <si>
    <t>SALLE DE JEU</t>
  </si>
  <si>
    <t>424994</t>
  </si>
  <si>
    <t>P118915593399D</t>
  </si>
  <si>
    <t>424995</t>
  </si>
  <si>
    <t>TAKWA</t>
  </si>
  <si>
    <t>P077614333491L</t>
  </si>
  <si>
    <t>424996</t>
  </si>
  <si>
    <t>DERICK LAMBIV</t>
  </si>
  <si>
    <t>P028617989528P</t>
  </si>
  <si>
    <t>424997</t>
  </si>
  <si>
    <t>EDITH TUME</t>
  </si>
  <si>
    <t>P049414367117H</t>
  </si>
  <si>
    <t>424998</t>
  </si>
  <si>
    <t>ELVIS WIRSIY</t>
  </si>
  <si>
    <t>P059416781345K</t>
  </si>
  <si>
    <t>424999</t>
  </si>
  <si>
    <t>GODLOVE SUH</t>
  </si>
  <si>
    <t>P065900036139A</t>
  </si>
  <si>
    <t>MANCHO STREET</t>
  </si>
  <si>
    <t>NITOB III</t>
  </si>
  <si>
    <t>425000</t>
  </si>
  <si>
    <t>HANS CHO</t>
  </si>
  <si>
    <t>P067100374267F</t>
  </si>
  <si>
    <t>425001</t>
  </si>
  <si>
    <t>JACOB AMABO</t>
  </si>
  <si>
    <t>P015300448676L</t>
  </si>
  <si>
    <t>425002</t>
  </si>
  <si>
    <t>SAMUEL AKAM</t>
  </si>
  <si>
    <t>P048417925344F</t>
  </si>
  <si>
    <t>VOCATION</t>
  </si>
  <si>
    <t>425003</t>
  </si>
  <si>
    <t>VIVIAN ERSHIYI</t>
  </si>
  <si>
    <t>P087316836967D</t>
  </si>
  <si>
    <t>425004</t>
  </si>
  <si>
    <t>VIVIAN VERSHIYI</t>
  </si>
  <si>
    <t>P087316837655N</t>
  </si>
  <si>
    <t>425005</t>
  </si>
  <si>
    <t>TAkwa Delphine yefon</t>
  </si>
  <si>
    <t>P058317733784P</t>
  </si>
  <si>
    <t>425006</t>
  </si>
  <si>
    <t>TAKWA EMMANUEL BAH</t>
  </si>
  <si>
    <t>P107812350948B</t>
  </si>
  <si>
    <t>MARCHE  CHARBON</t>
  </si>
  <si>
    <t>425007</t>
  </si>
  <si>
    <t>TAKWA FOMUKONG</t>
  </si>
  <si>
    <t>P024612407099K</t>
  </si>
  <si>
    <t>425008</t>
  </si>
  <si>
    <t>TAKWA FOMUKONG JOSEPH</t>
  </si>
  <si>
    <t>'' ETS TAKWA ''</t>
  </si>
  <si>
    <t>P024616059578Z</t>
  </si>
  <si>
    <t>COMMERCE GÉNÉRAL,AGRO BUSINESS, PRESTATION DE SERVICES</t>
  </si>
  <si>
    <t>425009</t>
  </si>
  <si>
    <t>TAKWA JULIETTE LEINYUY</t>
  </si>
  <si>
    <t>P078216228635R</t>
  </si>
  <si>
    <t>425010</t>
  </si>
  <si>
    <t>TAKWA NGUM AKWA EPSE TITO</t>
  </si>
  <si>
    <t>P078216708045Y</t>
  </si>
  <si>
    <t>425011</t>
  </si>
  <si>
    <t>TAKWA NZEPANG</t>
  </si>
  <si>
    <t>DYBRIL JUNIOR NA</t>
  </si>
  <si>
    <t>P020017262511H</t>
  </si>
  <si>
    <t>425012</t>
  </si>
  <si>
    <t>P017415462983F</t>
  </si>
  <si>
    <t>425013</t>
  </si>
  <si>
    <t>FORMBI JOSEPH</t>
  </si>
  <si>
    <t>P016100304751Y</t>
  </si>
  <si>
    <t>425014</t>
  </si>
  <si>
    <t>SERAPHINE AMUNDAM</t>
  </si>
  <si>
    <t>P039317697027Y</t>
  </si>
  <si>
    <t>425015</t>
  </si>
  <si>
    <t>TAKWE ÉPOUSE NDONGNYAM</t>
  </si>
  <si>
    <t>GRACE NATI</t>
  </si>
  <si>
    <t>P056317139621K</t>
  </si>
  <si>
    <t>425016</t>
  </si>
  <si>
    <t>TAKWETE FOUOTSA</t>
  </si>
  <si>
    <t>P039117547756E</t>
  </si>
  <si>
    <t>425017</t>
  </si>
  <si>
    <t>BETILLA TUME</t>
  </si>
  <si>
    <t>P049317531669U</t>
  </si>
  <si>
    <t>425018</t>
  </si>
  <si>
    <t>P108617670025A</t>
  </si>
  <si>
    <t>425019</t>
  </si>
  <si>
    <t>ELVIS NFORMELUH</t>
  </si>
  <si>
    <t>P048317946211E</t>
  </si>
  <si>
    <t>425020</t>
  </si>
  <si>
    <t>P048300398719S</t>
  </si>
  <si>
    <t>425021</t>
  </si>
  <si>
    <t>JUDITH NGOBUM</t>
  </si>
  <si>
    <t>P068817455350M</t>
  </si>
  <si>
    <t>425022</t>
  </si>
  <si>
    <t>MARTHE AMBUCHU</t>
  </si>
  <si>
    <t>P016718336007Z</t>
  </si>
  <si>
    <t>425023</t>
  </si>
  <si>
    <t>PASCAL TAMENJUNG</t>
  </si>
  <si>
    <t>P077617755862Q</t>
  </si>
  <si>
    <t>425024</t>
  </si>
  <si>
    <t>P047316421647X</t>
  </si>
  <si>
    <t>425025</t>
  </si>
  <si>
    <t>RAYMOND (ETS RAYMOND EXOTIQUE)</t>
  </si>
  <si>
    <t>P018717644667L</t>
  </si>
  <si>
    <t>425026</t>
  </si>
  <si>
    <t>TAKWI ACHUNCHE</t>
  </si>
  <si>
    <t>( SW 537 BN )</t>
  </si>
  <si>
    <t>P062317996613A</t>
  </si>
  <si>
    <t>425027</t>
  </si>
  <si>
    <t>TAKWI AGNES NGHENUE</t>
  </si>
  <si>
    <t>P068915998190G</t>
  </si>
  <si>
    <t>BUEA ROAD, OLD ROAD</t>
  </si>
  <si>
    <t>425028</t>
  </si>
  <si>
    <t>TAKWI AMBANG</t>
  </si>
  <si>
    <t>P020317849269S</t>
  </si>
  <si>
    <t>425029</t>
  </si>
  <si>
    <t>P020317638714Q</t>
  </si>
  <si>
    <t>425030</t>
  </si>
  <si>
    <t>TAKWI BIH</t>
  </si>
  <si>
    <t>P116112723200L</t>
  </si>
  <si>
    <t>425031</t>
  </si>
  <si>
    <t>TAKWI CORNELIUS AZINUE</t>
  </si>
  <si>
    <t>P027812132051P</t>
  </si>
  <si>
    <t>425032</t>
  </si>
  <si>
    <t>TAKWI EPSEE NCHANG</t>
  </si>
  <si>
    <t>DEBORA SWIRI</t>
  </si>
  <si>
    <t>P047512642185P</t>
  </si>
  <si>
    <t>425033</t>
  </si>
  <si>
    <t>TAKWI HENRY TANSINDA</t>
  </si>
  <si>
    <t>(SUSTAINABLE MARKETING ENTERPRISE)</t>
  </si>
  <si>
    <t>P027518526623L</t>
  </si>
  <si>
    <t>425034</t>
  </si>
  <si>
    <t>TAKWI MICHAEL NGAFOR</t>
  </si>
  <si>
    <t>P115816864172M</t>
  </si>
  <si>
    <t>425035</t>
  </si>
  <si>
    <t>TAKWI NGWASHI STEPHEN</t>
  </si>
  <si>
    <t>P093716694880F</t>
  </si>
  <si>
    <t>425036</t>
  </si>
  <si>
    <t>TAKWI PASCAL</t>
  </si>
  <si>
    <t>TAMENJUNG</t>
  </si>
  <si>
    <t>P077617210284B</t>
  </si>
  <si>
    <t>425037</t>
  </si>
  <si>
    <t>TAKWID GROUP</t>
  </si>
  <si>
    <t>M021400049022X</t>
  </si>
  <si>
    <t>425038</t>
  </si>
  <si>
    <t>TAKWIH NSOH</t>
  </si>
  <si>
    <t>P118517959988W</t>
  </si>
  <si>
    <t>425039</t>
  </si>
  <si>
    <t>TAL</t>
  </si>
  <si>
    <t>P056916012529B</t>
  </si>
  <si>
    <t>425040</t>
  </si>
  <si>
    <t>TAL BUSINESS CAMEROON SA</t>
  </si>
  <si>
    <t>T.B.C.SA. TALOTEL</t>
  </si>
  <si>
    <t>M029100012603K</t>
  </si>
  <si>
    <t>CENTRE CCIAL
DJELENG V</t>
  </si>
  <si>
    <t>425041</t>
  </si>
  <si>
    <t>TAL COMPUTER GROUP SARL</t>
  </si>
  <si>
    <t>M021812697361S</t>
  </si>
  <si>
    <t>425042</t>
  </si>
  <si>
    <t>TAL DISTRIBUTION S.A.R.L</t>
  </si>
  <si>
    <t>M092417111200W</t>
  </si>
  <si>
    <t>425043</t>
  </si>
  <si>
    <t>TAL INDUSTRY SARL</t>
  </si>
  <si>
    <t>M018216677756F</t>
  </si>
  <si>
    <t>425044</t>
  </si>
  <si>
    <t>M011812671369H</t>
  </si>
  <si>
    <t>MAKEPE - FACE STATION TRADEX</t>
  </si>
  <si>
    <t>425045</t>
  </si>
  <si>
    <t>TAL INDUSTRY SARL(TAL SARL)</t>
  </si>
  <si>
    <t>P017017656075X</t>
  </si>
  <si>
    <t>425046</t>
  </si>
  <si>
    <t>TAL TRANSIT</t>
  </si>
  <si>
    <t>M022316902336W</t>
  </si>
  <si>
    <t>TRANSITAIRZ</t>
  </si>
  <si>
    <t>425047</t>
  </si>
  <si>
    <t>P105417221115L</t>
  </si>
  <si>
    <t>425048</t>
  </si>
  <si>
    <t>ALAIN GUSTAVE</t>
  </si>
  <si>
    <t>P036600133738K</t>
  </si>
  <si>
    <t>425049</t>
  </si>
  <si>
    <t>P057612701921K</t>
  </si>
  <si>
    <t>425050</t>
  </si>
  <si>
    <t>ALFRED TAKONG</t>
  </si>
  <si>
    <t>P026200324954F</t>
  </si>
  <si>
    <t>MBENTEN</t>
  </si>
  <si>
    <t>425051</t>
  </si>
  <si>
    <t>ALINTON NDEH</t>
  </si>
  <si>
    <t>P099915989811F</t>
  </si>
  <si>
    <t>425052</t>
  </si>
  <si>
    <t>P076017050053Q</t>
  </si>
  <si>
    <t>425053</t>
  </si>
  <si>
    <t>Tala</t>
  </si>
  <si>
    <t>P048217776916H</t>
  </si>
  <si>
    <t>425054</t>
  </si>
  <si>
    <t>P096117803406Y</t>
  </si>
  <si>
    <t>425055</t>
  </si>
  <si>
    <t>P055115334198E</t>
  </si>
  <si>
    <t>425056</t>
  </si>
  <si>
    <t>P068118353324Z</t>
  </si>
  <si>
    <t>425057</t>
  </si>
  <si>
    <t>P068118353271W</t>
  </si>
  <si>
    <t>BAZE RAZEL</t>
  </si>
  <si>
    <t>425058</t>
  </si>
  <si>
    <t>P019317200863Y</t>
  </si>
  <si>
    <t>NYALLA RAILS RUE DES PAVES</t>
  </si>
  <si>
    <t>425059</t>
  </si>
  <si>
    <t>P038015275836J</t>
  </si>
  <si>
    <t>425060</t>
  </si>
  <si>
    <t>P038018053532M</t>
  </si>
  <si>
    <t>425061</t>
  </si>
  <si>
    <t>P028317641624B</t>
  </si>
  <si>
    <t>425062</t>
  </si>
  <si>
    <t>ISIDORE FAUSTIN.</t>
  </si>
  <si>
    <t>P013716176881F</t>
  </si>
  <si>
    <t>425063</t>
  </si>
  <si>
    <t>P127318031274U</t>
  </si>
  <si>
    <t>425064</t>
  </si>
  <si>
    <t>P105118570986R</t>
  </si>
  <si>
    <t>ARTISTE MUSICIE</t>
  </si>
  <si>
    <t>425065</t>
  </si>
  <si>
    <t>P057116615474Y</t>
  </si>
  <si>
    <t>BAMENDZI QUTIER HAOUSSA</t>
  </si>
  <si>
    <t>425066</t>
  </si>
  <si>
    <t>JEAN VIANEY</t>
  </si>
  <si>
    <t>P047712729664E</t>
  </si>
  <si>
    <t>425067</t>
  </si>
  <si>
    <t>P097512245247S</t>
  </si>
  <si>
    <t>425068</t>
  </si>
  <si>
    <t>P038412174539H</t>
  </si>
  <si>
    <t>425069</t>
  </si>
  <si>
    <t>P089116017635R</t>
  </si>
  <si>
    <t>425070</t>
  </si>
  <si>
    <t>P039417450641J</t>
  </si>
  <si>
    <t>425071</t>
  </si>
  <si>
    <t>JUNIOR AKENJI</t>
  </si>
  <si>
    <t>P108116458368G</t>
  </si>
  <si>
    <t>425072</t>
  </si>
  <si>
    <t>P118215207700G</t>
  </si>
  <si>
    <t>425073</t>
  </si>
  <si>
    <t>MARC DONATIEN</t>
  </si>
  <si>
    <t>P048417544505W</t>
  </si>
  <si>
    <t>425074</t>
  </si>
  <si>
    <t>P116911313374H</t>
  </si>
  <si>
    <t>425075</t>
  </si>
  <si>
    <t>MICHEL BIENVENU</t>
  </si>
  <si>
    <t>P119414643937B</t>
  </si>
  <si>
    <t>2 ÈME CHAPELLE ENTRÉE YENE YENE</t>
  </si>
  <si>
    <t>425076</t>
  </si>
  <si>
    <t>P015118491950E</t>
  </si>
  <si>
    <t>BLOC 10</t>
  </si>
  <si>
    <t>425077</t>
  </si>
  <si>
    <t>P015318445617D</t>
  </si>
  <si>
    <t>425078</t>
  </si>
  <si>
    <t>P047118582998S</t>
  </si>
  <si>
    <t>BOUO-BANDJOUN</t>
  </si>
  <si>
    <t>425079</t>
  </si>
  <si>
    <t>P099018088183D</t>
  </si>
  <si>
    <t>425080</t>
  </si>
  <si>
    <t>POLICAP.</t>
  </si>
  <si>
    <t>P097417909716D</t>
  </si>
  <si>
    <t>425081</t>
  </si>
  <si>
    <t>P059217606960T</t>
  </si>
  <si>
    <t>425082</t>
  </si>
  <si>
    <t>SILAS RODRICK</t>
  </si>
  <si>
    <t>P099217819096A</t>
  </si>
  <si>
    <t>425083</t>
  </si>
  <si>
    <t>SIMPLIS</t>
  </si>
  <si>
    <t>P047716765905W</t>
  </si>
  <si>
    <t>425084</t>
  </si>
  <si>
    <t>YADJI EL BALA</t>
  </si>
  <si>
    <t>P046318336033K</t>
  </si>
  <si>
    <t>425085</t>
  </si>
  <si>
    <t>YVES STANISLAS</t>
  </si>
  <si>
    <t>P048717231189G</t>
  </si>
  <si>
    <t>425086</t>
  </si>
  <si>
    <t>P095600001049K</t>
  </si>
  <si>
    <t>425087</t>
  </si>
  <si>
    <t>P089618058767P</t>
  </si>
  <si>
    <t>425088</t>
  </si>
  <si>
    <t>TALA BADOLE</t>
  </si>
  <si>
    <t>P079017990693Y</t>
  </si>
  <si>
    <t>425089</t>
  </si>
  <si>
    <t>TALA BEATRICE</t>
  </si>
  <si>
    <t>P038017731004C</t>
  </si>
  <si>
    <t>425090</t>
  </si>
  <si>
    <t>TALA CYPRIEN</t>
  </si>
  <si>
    <t>P076712637983L</t>
  </si>
  <si>
    <t>425091</t>
  </si>
  <si>
    <t>TALA DE TAPTUE</t>
  </si>
  <si>
    <t>FORESTONN</t>
  </si>
  <si>
    <t>P050016620722Z</t>
  </si>
  <si>
    <t>DOUALA PK12 ENTRÉE PIGEON</t>
  </si>
  <si>
    <t>425092</t>
  </si>
  <si>
    <t>TALA DIEUDONNE</t>
  </si>
  <si>
    <t>P067217554271W</t>
  </si>
  <si>
    <t>AVANT LE PONT D'EMANA</t>
  </si>
  <si>
    <t>425093</t>
  </si>
  <si>
    <t>TALA DJI</t>
  </si>
  <si>
    <t>P118918031272D</t>
  </si>
  <si>
    <t>425094</t>
  </si>
  <si>
    <t>TALA EDI</t>
  </si>
  <si>
    <t>P128716727498M</t>
  </si>
  <si>
    <t>425095</t>
  </si>
  <si>
    <t>TALA ERIC NKAMANIE</t>
  </si>
  <si>
    <t>P107200437718K</t>
  </si>
  <si>
    <t>425096</t>
  </si>
  <si>
    <t>TALA FEUGAIN</t>
  </si>
  <si>
    <t>P048517939467P</t>
  </si>
  <si>
    <t>425097</t>
  </si>
  <si>
    <t>TALA FOKAM BRUNO</t>
  </si>
  <si>
    <t>ETS BRUNO PLOMB</t>
  </si>
  <si>
    <t>P012517532729X</t>
  </si>
  <si>
    <t>425098</t>
  </si>
  <si>
    <t>TALA FOKO KOUOSSU</t>
  </si>
  <si>
    <t>P088617480519E</t>
  </si>
  <si>
    <t>425099</t>
  </si>
  <si>
    <t>TALA FONKWO</t>
  </si>
  <si>
    <t>P066216661013Y</t>
  </si>
  <si>
    <t>699299911</t>
  </si>
  <si>
    <t>425100</t>
  </si>
  <si>
    <t>TALA FOTSING MICHEL</t>
  </si>
  <si>
    <t>ETS TALA FOTSING MICHEL</t>
  </si>
  <si>
    <t>P017612412245N</t>
  </si>
  <si>
    <t>RESIDENCE NZIKO</t>
  </si>
  <si>
    <t>425101</t>
  </si>
  <si>
    <t>TALA FOTSO</t>
  </si>
  <si>
    <t>P018715264757G</t>
  </si>
  <si>
    <t>425102</t>
  </si>
  <si>
    <t>TALA FOTSO PATRICK</t>
  </si>
  <si>
    <t>(ETS TENN - TECH)</t>
  </si>
  <si>
    <t>P028817092976F</t>
  </si>
  <si>
    <t>425103</t>
  </si>
  <si>
    <t>(ETS TENN-TECH)</t>
  </si>
  <si>
    <t>P028817539096Z</t>
  </si>
  <si>
    <t>425104</t>
  </si>
  <si>
    <t>TALA FOUODJIO</t>
  </si>
  <si>
    <t>P019717705581R</t>
  </si>
  <si>
    <t>425105</t>
  </si>
  <si>
    <t>TALA GHOMDUM JEAN PAUL</t>
  </si>
  <si>
    <t>P016616751153B</t>
  </si>
  <si>
    <t>425106</t>
  </si>
  <si>
    <t>TALA JEAN MARIE</t>
  </si>
  <si>
    <t>ETS JEAN ET FRERE</t>
  </si>
  <si>
    <t>P038712756142Y</t>
  </si>
  <si>
    <t>425107</t>
  </si>
  <si>
    <t>TALA JENETH FONCHANG</t>
  </si>
  <si>
    <t>P047716328985Z</t>
  </si>
  <si>
    <t>425108</t>
  </si>
  <si>
    <t>TALA JOSEPH FONGUH</t>
  </si>
  <si>
    <t>(TAC CONSTRUCTION)</t>
  </si>
  <si>
    <t>P106000154722C</t>
  </si>
  <si>
    <t>425109</t>
  </si>
  <si>
    <t>TALA JUINPOU</t>
  </si>
  <si>
    <t>P079217680515A</t>
  </si>
  <si>
    <t>425110</t>
  </si>
  <si>
    <t>P079217678724N</t>
  </si>
  <si>
    <t>425111</t>
  </si>
  <si>
    <t>TALA KAMDEM</t>
  </si>
  <si>
    <t>P049116979994F</t>
  </si>
  <si>
    <t>425112</t>
  </si>
  <si>
    <t>TALA KAMDEM RICHARD</t>
  </si>
  <si>
    <t>ETS PETIT-SECOURS</t>
  </si>
  <si>
    <t>P087100039768Z</t>
  </si>
  <si>
    <t>425113</t>
  </si>
  <si>
    <t>TALA KAMGA</t>
  </si>
  <si>
    <t>P047918230250R</t>
  </si>
  <si>
    <t>425114</t>
  </si>
  <si>
    <t>P047916588122X</t>
  </si>
  <si>
    <t>425115</t>
  </si>
  <si>
    <t>P077415274522U</t>
  </si>
  <si>
    <t>425116</t>
  </si>
  <si>
    <t>TALA KAMGA GABRIEL BRICE</t>
  </si>
  <si>
    <t>(ETS TGV AIR WABO)</t>
  </si>
  <si>
    <t>P038418497977P</t>
  </si>
  <si>
    <t>425117</t>
  </si>
  <si>
    <t>TALA KENGNE</t>
  </si>
  <si>
    <t>William Nelson</t>
  </si>
  <si>
    <t>P090118019280P</t>
  </si>
  <si>
    <t>425118</t>
  </si>
  <si>
    <t>TALA KENTIM SYLVAIN</t>
  </si>
  <si>
    <t>ETS SLY PRO SERVICES AND EQUIPMENTS</t>
  </si>
  <si>
    <t>P088413912509K</t>
  </si>
  <si>
    <t>425119</t>
  </si>
  <si>
    <t>TALA KOUONGA</t>
  </si>
  <si>
    <t>EYMARD GAEL</t>
  </si>
  <si>
    <t>P048815292745D</t>
  </si>
  <si>
    <t>425120</t>
  </si>
  <si>
    <t>TALA KUATE</t>
  </si>
  <si>
    <t>P036015095128M</t>
  </si>
  <si>
    <t>425121</t>
  </si>
  <si>
    <t>TALA KUIPOU</t>
  </si>
  <si>
    <t>P117917830217M</t>
  </si>
  <si>
    <t>425122</t>
  </si>
  <si>
    <t>TALA LINUS MUMAH</t>
  </si>
  <si>
    <t>P046817214090C</t>
  </si>
  <si>
    <t>425123</t>
  </si>
  <si>
    <t>TALA LONGLA EPSE FOKOU</t>
  </si>
  <si>
    <t>P037717591558M</t>
  </si>
  <si>
    <t>425124</t>
  </si>
  <si>
    <t>TALA MAGNE</t>
  </si>
  <si>
    <t>P038212174641Y</t>
  </si>
  <si>
    <t>A COTE EXPRESS-UNION II BANDJOUN</t>
  </si>
  <si>
    <t>425125</t>
  </si>
  <si>
    <t>TALA MBA</t>
  </si>
  <si>
    <t>P065216618693A</t>
  </si>
  <si>
    <t>425126</t>
  </si>
  <si>
    <t>TALA MBOU</t>
  </si>
  <si>
    <t>P119817745102C</t>
  </si>
  <si>
    <t>425127</t>
  </si>
  <si>
    <t>TALA MBOUPDA</t>
  </si>
  <si>
    <t>P088412416444Q</t>
  </si>
  <si>
    <t>425128</t>
  </si>
  <si>
    <t>TALA MOKUE</t>
  </si>
  <si>
    <t>GEORGE ZIDANE</t>
  </si>
  <si>
    <t>P059916859619D</t>
  </si>
  <si>
    <t>425129</t>
  </si>
  <si>
    <t>TALA NANGO JEAN</t>
  </si>
  <si>
    <t>ETS JEAN &amp; CLEMENCE</t>
  </si>
  <si>
    <t>P087612705326Z</t>
  </si>
  <si>
    <t>BTP-COMMERCE-PRESTATIONS SERVICES</t>
  </si>
  <si>
    <t>425130</t>
  </si>
  <si>
    <t>TALA NDE</t>
  </si>
  <si>
    <t>P059617783948Y</t>
  </si>
  <si>
    <t>Hôtel non classé/ Activité indéfinie</t>
  </si>
  <si>
    <t>425131</t>
  </si>
  <si>
    <t>TALA NGONDA</t>
  </si>
  <si>
    <t>P049117694524Q</t>
  </si>
  <si>
    <t>425132</t>
  </si>
  <si>
    <t>TALA NOUTCHIE</t>
  </si>
  <si>
    <t>PIERRE EMMANUEL ROBERT</t>
  </si>
  <si>
    <t>P128616685482A</t>
  </si>
  <si>
    <t>425133</t>
  </si>
  <si>
    <t>TALA NTIHA TOMO</t>
  </si>
  <si>
    <t>P076400185613U</t>
  </si>
  <si>
    <t>CE.VILLE</t>
  </si>
  <si>
    <t>425134</t>
  </si>
  <si>
    <t>TALA NZIAPOU</t>
  </si>
  <si>
    <t>P049318031282Y</t>
  </si>
  <si>
    <t>425135</t>
  </si>
  <si>
    <t>TALA NZOTSA</t>
  </si>
  <si>
    <t>SAUVAIN TCHEBETH</t>
  </si>
  <si>
    <t>P099917002357M</t>
  </si>
  <si>
    <t>425136</t>
  </si>
  <si>
    <t>TALA ONDOA GEORGES INES</t>
  </si>
  <si>
    <t>ETS TAL-ON</t>
  </si>
  <si>
    <t>P090216411025B</t>
  </si>
  <si>
    <t>A COTE HOTEL LE MASQUE</t>
  </si>
  <si>
    <t>425137</t>
  </si>
  <si>
    <t>TALA PATRICK AIME</t>
  </si>
  <si>
    <t>( ETS TAL SERRURES )</t>
  </si>
  <si>
    <t>P068800561035M</t>
  </si>
  <si>
    <t>425138</t>
  </si>
  <si>
    <t>TALA QUEENSLINE NGWISAH</t>
  </si>
  <si>
    <t>P100117881032D</t>
  </si>
  <si>
    <t>425139</t>
  </si>
  <si>
    <t>TALA SADO</t>
  </si>
  <si>
    <t>LAURENT PROMETE.</t>
  </si>
  <si>
    <t>P076917467134E</t>
  </si>
  <si>
    <t>425140</t>
  </si>
  <si>
    <t>TALA SAHA</t>
  </si>
  <si>
    <t>P038716783578N</t>
  </si>
  <si>
    <t>425141</t>
  </si>
  <si>
    <t>TALA SEDRIK</t>
  </si>
  <si>
    <t>(ETS WANKO LA SAPE MONDIALE)</t>
  </si>
  <si>
    <t>P048217523025S</t>
  </si>
  <si>
    <t>425142</t>
  </si>
  <si>
    <t>TALA SIMO</t>
  </si>
  <si>
    <t>P018500529685Q</t>
  </si>
  <si>
    <t>425143</t>
  </si>
  <si>
    <t>TALA SIPOUWA</t>
  </si>
  <si>
    <t>P039717709893G</t>
  </si>
  <si>
    <t>DEIDO MARCHÉ SAKER</t>
  </si>
  <si>
    <t>425144</t>
  </si>
  <si>
    <t>TALA SPOUSE DJANI PAMELA LUM</t>
  </si>
  <si>
    <t>(DJATOVIC ENTERPRISE)</t>
  </si>
  <si>
    <t>P048118194456Z</t>
  </si>
  <si>
    <t>GENERAL CONTRACTS AND SUPPLIES, GENERAL COMMERCE, CONSULTANCY, LOGISTIQUE, AGRICULTURE, TRANSFORMATION,IMPORT/EXPORT,RESTAURANT</t>
  </si>
  <si>
    <t>NEWTOWN OPPOSITE SLAUGTER JUNCTION</t>
  </si>
  <si>
    <t>425145</t>
  </si>
  <si>
    <t>TALA TAFAM</t>
  </si>
  <si>
    <t>SEVERIN PIEREE</t>
  </si>
  <si>
    <t>P127916703315B</t>
  </si>
  <si>
    <t>425146</t>
  </si>
  <si>
    <t>TALA TAGNE</t>
  </si>
  <si>
    <t>P077317874281H</t>
  </si>
  <si>
    <t>425147</t>
  </si>
  <si>
    <t>TALA TAGNE Pierre</t>
  </si>
  <si>
    <t>P027612468214A</t>
  </si>
  <si>
    <t>425148</t>
  </si>
  <si>
    <t>TALA TAMDEM DERLIN GERVAIS</t>
  </si>
  <si>
    <t>(CABINET DR TALA TAMDEM)</t>
  </si>
  <si>
    <t>P067817606820J</t>
  </si>
  <si>
    <t>425149</t>
  </si>
  <si>
    <t>TALA TAMTO</t>
  </si>
  <si>
    <t>P047000055461M</t>
  </si>
  <si>
    <t>425150</t>
  </si>
  <si>
    <t>TALA TCHINDA</t>
  </si>
  <si>
    <t>OLANDOU</t>
  </si>
  <si>
    <t>P109017798950E</t>
  </si>
  <si>
    <t>425151</t>
  </si>
  <si>
    <t>Tala tchio</t>
  </si>
  <si>
    <t>P048817929054Q</t>
  </si>
  <si>
    <t>425152</t>
  </si>
  <si>
    <t>TALA TERENCE</t>
  </si>
  <si>
    <t>TANUE</t>
  </si>
  <si>
    <t>P108316779418M</t>
  </si>
  <si>
    <t>BAMENDANDAKWE</t>
  </si>
  <si>
    <t>425153</t>
  </si>
  <si>
    <t>TALA TETCHA PROSPER</t>
  </si>
  <si>
    <t>P079717056924S</t>
  </si>
  <si>
    <t>425154</t>
  </si>
  <si>
    <t>TALA TETSA</t>
  </si>
  <si>
    <t>ARISTIDE SINCLAIR</t>
  </si>
  <si>
    <t>P078217314504G</t>
  </si>
  <si>
    <t>425155</t>
  </si>
  <si>
    <t>TALA TINGWO</t>
  </si>
  <si>
    <t>P019017938913L</t>
  </si>
  <si>
    <t>425156</t>
  </si>
  <si>
    <t>TALA VADESTE</t>
  </si>
  <si>
    <t>ETS TV LOGISTIQUE</t>
  </si>
  <si>
    <t>P078917531548T</t>
  </si>
  <si>
    <t>IMPORT-EXPORT, NÉGOCE, TRANSPORT,LOGISTIQUE, COMMERCE GÉNÉRAL, PRESTATIONS SERVICES</t>
  </si>
  <si>
    <t>425157</t>
  </si>
  <si>
    <t>TALA WANE NADINE</t>
  </si>
  <si>
    <t>( ETS WANE &amp; COMPAGNY )</t>
  </si>
  <si>
    <t>P069117576851B</t>
  </si>
  <si>
    <t>425158</t>
  </si>
  <si>
    <t>TALABO KENFACK</t>
  </si>
  <si>
    <t>P128317583262R</t>
  </si>
  <si>
    <t>425159</t>
  </si>
  <si>
    <t>TALABON</t>
  </si>
  <si>
    <t>P087912788028M</t>
  </si>
  <si>
    <t>425160</t>
  </si>
  <si>
    <t>TALABONG</t>
  </si>
  <si>
    <t>JUNIOR ROUCEL</t>
  </si>
  <si>
    <t>P020017045744C</t>
  </si>
  <si>
    <t>425161</t>
  </si>
  <si>
    <t>P067717065670E</t>
  </si>
  <si>
    <t>425162</t>
  </si>
  <si>
    <t>TAL-ACADEMY SARL</t>
  </si>
  <si>
    <t>TALACAD</t>
  </si>
  <si>
    <t>M072517886579Y</t>
  </si>
  <si>
    <t>425163</t>
  </si>
  <si>
    <t>TALACTOUO</t>
  </si>
  <si>
    <t>P018418527560B</t>
  </si>
  <si>
    <t>425164</t>
  </si>
  <si>
    <t>TALAEHI MBONG CLAUDE MORFAW</t>
  </si>
  <si>
    <t>TALAEHI MBOMG CLAUDE MORFAW</t>
  </si>
  <si>
    <t>P088412637387Q</t>
  </si>
  <si>
    <t>MAKATA STREET</t>
  </si>
  <si>
    <t>425165</t>
  </si>
  <si>
    <t>TALAFO TANKEU RONARIO</t>
  </si>
  <si>
    <t>P069417837286W</t>
  </si>
  <si>
    <t>425166</t>
  </si>
  <si>
    <t>TALAFO TONKEU</t>
  </si>
  <si>
    <t>RONARIO</t>
  </si>
  <si>
    <t>P069417827430R</t>
  </si>
  <si>
    <t>425167</t>
  </si>
  <si>
    <t>TALAFONDA</t>
  </si>
  <si>
    <t>P117616754171Z</t>
  </si>
  <si>
    <t>LENDI STADE</t>
  </si>
  <si>
    <t>425168</t>
  </si>
  <si>
    <t>TALAFOUEGOU</t>
  </si>
  <si>
    <t>P015816451064R</t>
  </si>
  <si>
    <t>425169</t>
  </si>
  <si>
    <t>TALAG LOUM</t>
  </si>
  <si>
    <t>P088817553216P</t>
  </si>
  <si>
    <t>425170</t>
  </si>
  <si>
    <t>TALAG LOUM CLEMENT</t>
  </si>
  <si>
    <t>P088812523841U</t>
  </si>
  <si>
    <t>A COTE EVASION DU CHÃ‚TEAU</t>
  </si>
  <si>
    <t>425171</t>
  </si>
  <si>
    <t>TALAH</t>
  </si>
  <si>
    <t>ANNA TENDONGMOH</t>
  </si>
  <si>
    <t>P027816677594J</t>
  </si>
  <si>
    <t>425172</t>
  </si>
  <si>
    <t>GERALDINE ZEMENKIE</t>
  </si>
  <si>
    <t>P100217449045Y</t>
  </si>
  <si>
    <t>425173</t>
  </si>
  <si>
    <t>TALAH NGWINEFIRM</t>
  </si>
  <si>
    <t>P049316729301D</t>
  </si>
  <si>
    <t>425174</t>
  </si>
  <si>
    <t>TALAHA</t>
  </si>
  <si>
    <t>CONSTANT SOLAIRE</t>
  </si>
  <si>
    <t>P099217095282J</t>
  </si>
  <si>
    <t>425175</t>
  </si>
  <si>
    <t>TALAHABON</t>
  </si>
  <si>
    <t>P128417884932E</t>
  </si>
  <si>
    <t>425176</t>
  </si>
  <si>
    <t>TALAHFO FOTSA JEAN VINCENT DE PAUL</t>
  </si>
  <si>
    <t>(ETS T.F.V MULTI SERVICE)</t>
  </si>
  <si>
    <t>P038612327160G</t>
  </si>
  <si>
    <t>BTP, ELECTRICITE, GENIE CIVIL</t>
  </si>
  <si>
    <t>MENDONG - LIEU DIT IBB</t>
  </si>
  <si>
    <t>425177</t>
  </si>
  <si>
    <t>TALAK</t>
  </si>
  <si>
    <t>P058115075521U</t>
  </si>
  <si>
    <t>CAREFFOUR MVONDO</t>
  </si>
  <si>
    <t>425178</t>
  </si>
  <si>
    <t>TALAK MARCEL BORIS</t>
  </si>
  <si>
    <t>P058116869817L</t>
  </si>
  <si>
    <t>425179</t>
  </si>
  <si>
    <t>ELEZAR</t>
  </si>
  <si>
    <t>P018217615706F</t>
  </si>
  <si>
    <t>425180</t>
  </si>
  <si>
    <t>P069917194590M</t>
  </si>
  <si>
    <t>425181</t>
  </si>
  <si>
    <t>MARTIN FOUDAPA</t>
  </si>
  <si>
    <t>P119817841229F</t>
  </si>
  <si>
    <t>425182</t>
  </si>
  <si>
    <t>ZAKARINE</t>
  </si>
  <si>
    <t>P038512633608L</t>
  </si>
  <si>
    <t>MARCHE SAMEDI</t>
  </si>
  <si>
    <t>425183</t>
  </si>
  <si>
    <t>TALAKA MARTIN FOUDAPA</t>
  </si>
  <si>
    <t>P119817833056X</t>
  </si>
  <si>
    <t>425184</t>
  </si>
  <si>
    <t>P119818259557H</t>
  </si>
  <si>
    <t>POUPOULOUKOU</t>
  </si>
  <si>
    <t>425185</t>
  </si>
  <si>
    <t>TALAKA ROBERT</t>
  </si>
  <si>
    <t>P099017616199A</t>
  </si>
  <si>
    <t>425186</t>
  </si>
  <si>
    <t>Talakem Tchoffo</t>
  </si>
  <si>
    <t>P038017703425T</t>
  </si>
  <si>
    <t>425187</t>
  </si>
  <si>
    <t>TALAKTAP BECHELE ELVIS</t>
  </si>
  <si>
    <t>ETS ELVIS METAL</t>
  </si>
  <si>
    <t>P109016730107B</t>
  </si>
  <si>
    <t>425188</t>
  </si>
  <si>
    <t>TALAM</t>
  </si>
  <si>
    <t>JENNETE MANYI</t>
  </si>
  <si>
    <t>P117518542950Y</t>
  </si>
  <si>
    <t>425189</t>
  </si>
  <si>
    <t>MAFOR NGUM</t>
  </si>
  <si>
    <t>P088517468486S</t>
  </si>
  <si>
    <t>425190</t>
  </si>
  <si>
    <t>Talam Eric</t>
  </si>
  <si>
    <t>Ets talam eric</t>
  </si>
  <si>
    <t>P077712301240D</t>
  </si>
  <si>
    <t>Collage des roues</t>
  </si>
  <si>
    <t>Face africa star school</t>
  </si>
  <si>
    <t>425191</t>
  </si>
  <si>
    <t>TALAM ZACHARY WATTAD</t>
  </si>
  <si>
    <t>P122016364484J</t>
  </si>
  <si>
    <t>425192</t>
  </si>
  <si>
    <t>TALAMBE</t>
  </si>
  <si>
    <t>EMMANUEL PETESUNGU</t>
  </si>
  <si>
    <t>P117917788382H</t>
  </si>
  <si>
    <t>425193</t>
  </si>
  <si>
    <t>TALAMBE EMMANUEL PETESUNGU</t>
  </si>
  <si>
    <t>P127217680820P</t>
  </si>
  <si>
    <t>425194</t>
  </si>
  <si>
    <t>(THE CHAMPION ENTERPRISE)</t>
  </si>
  <si>
    <t>P117912650213F</t>
  </si>
  <si>
    <t>COMMERCE GENERAL, IMPORT,EXPORT, CONTRACTS AND SUPPLIES</t>
  </si>
  <si>
    <t>425195</t>
  </si>
  <si>
    <t>TALAMBE MIRABEL NGWEMESI</t>
  </si>
  <si>
    <t>(SHIR-PEZ ENTERPRISE)</t>
  </si>
  <si>
    <t>P028617588389Q</t>
  </si>
  <si>
    <t>GENERAL CONTRACTS, COMMERCE, SUPPLIES, CONSTRUCTION/ REHABILITATION, RENTALS, MAINTENANCE, LOGISTICS &amp; TRANSPORT</t>
  </si>
  <si>
    <t>425196</t>
  </si>
  <si>
    <t>TALANE David</t>
  </si>
  <si>
    <t>P117700521599D</t>
  </si>
  <si>
    <t>425197</t>
  </si>
  <si>
    <t>TALANING DIEUDONNE</t>
  </si>
  <si>
    <t>P027712523288N</t>
  </si>
  <si>
    <t>425198</t>
  </si>
  <si>
    <t>TALANWA SONFOUO</t>
  </si>
  <si>
    <t>P039717685594Q</t>
  </si>
  <si>
    <t>425199</t>
  </si>
  <si>
    <t>TALAPING. ZOGNOU</t>
  </si>
  <si>
    <t>P028617737609A</t>
  </si>
  <si>
    <t>425200</t>
  </si>
  <si>
    <t>TALAT</t>
  </si>
  <si>
    <t>JUSCARD TATA</t>
  </si>
  <si>
    <t>P059617067878R</t>
  </si>
  <si>
    <t>425201</t>
  </si>
  <si>
    <t>P018017336546Q</t>
  </si>
  <si>
    <t>COUTRIER</t>
  </si>
  <si>
    <t>425202</t>
  </si>
  <si>
    <t>P079116853218N</t>
  </si>
  <si>
    <t>425203</t>
  </si>
  <si>
    <t>TALAWALA</t>
  </si>
  <si>
    <t>P015912692167T</t>
  </si>
  <si>
    <t>425204</t>
  </si>
  <si>
    <t>TALAWO</t>
  </si>
  <si>
    <t>P046212500949D</t>
  </si>
  <si>
    <t>425205</t>
  </si>
  <si>
    <t>Talba</t>
  </si>
  <si>
    <t>Adokara</t>
  </si>
  <si>
    <t>P040018038255L</t>
  </si>
  <si>
    <t>425206</t>
  </si>
  <si>
    <t>NEPTHALI</t>
  </si>
  <si>
    <t>P079716625033Q</t>
  </si>
  <si>
    <t>425207</t>
  </si>
  <si>
    <t>TALBA ABDOULAYE</t>
  </si>
  <si>
    <t>P017100376536W</t>
  </si>
  <si>
    <t>425208</t>
  </si>
  <si>
    <t>TALBA ADAMA</t>
  </si>
  <si>
    <t>P036216614149G</t>
  </si>
  <si>
    <t>MARCHÉ COMMERCIAL SECTEUR A N° DU BOUTIQUE BA142</t>
  </si>
  <si>
    <t>425209</t>
  </si>
  <si>
    <t>TALBA AHMADOU SALI</t>
  </si>
  <si>
    <t>P097415999370W</t>
  </si>
  <si>
    <t>425210</t>
  </si>
  <si>
    <t>TALBA BOUBA</t>
  </si>
  <si>
    <t>P010617522867X</t>
  </si>
  <si>
    <t>425211</t>
  </si>
  <si>
    <t>TALBA HASSAN</t>
  </si>
  <si>
    <t>P059516439229X</t>
  </si>
  <si>
    <t>425212</t>
  </si>
  <si>
    <t>TALBA MALLA OMAIS KASSIM</t>
  </si>
  <si>
    <t>P122017331639W</t>
  </si>
  <si>
    <t>425213</t>
  </si>
  <si>
    <t>TALBA MIKAEL</t>
  </si>
  <si>
    <t>P109013202209J</t>
  </si>
  <si>
    <t>425214</t>
  </si>
  <si>
    <t>TALBA NOUIND</t>
  </si>
  <si>
    <t>P046816882026D</t>
  </si>
  <si>
    <t>CATHOLIC RELIEF SERVICES US</t>
  </si>
  <si>
    <t>RÉSIDENCE SIC</t>
  </si>
  <si>
    <t>425215</t>
  </si>
  <si>
    <t>TALBA OUMAR</t>
  </si>
  <si>
    <t>P058717005017A</t>
  </si>
  <si>
    <t>CENTRE VILLE VERS ORANGE</t>
  </si>
  <si>
    <t>425216</t>
  </si>
  <si>
    <t>TALBAT VASHALA</t>
  </si>
  <si>
    <t>/ETS VACHALA ET FILS</t>
  </si>
  <si>
    <t>P089117548946Z</t>
  </si>
  <si>
    <t>425217</t>
  </si>
  <si>
    <t>TALBIT POH</t>
  </si>
  <si>
    <t>P039517824881P</t>
  </si>
  <si>
    <t>425218</t>
  </si>
  <si>
    <t>TALCHOUA TCHOUKWA</t>
  </si>
  <si>
    <t>HERVE ROGER</t>
  </si>
  <si>
    <t>P069617457600C</t>
  </si>
  <si>
    <t>425219</t>
  </si>
  <si>
    <t>TALDEA DEVELOPMENT AFRICA SAS</t>
  </si>
  <si>
    <t>M041912759659T</t>
  </si>
  <si>
    <t>425220</t>
  </si>
  <si>
    <t>TALDJA</t>
  </si>
  <si>
    <t>P118517449293W</t>
  </si>
  <si>
    <t>425221</t>
  </si>
  <si>
    <t>TALDJA TCHANA EPSE TANKEU</t>
  </si>
  <si>
    <t>P026716038627G</t>
  </si>
  <si>
    <t>425222</t>
  </si>
  <si>
    <t>TALDJA TCHANA EPSE TANKEU BLANDINE</t>
  </si>
  <si>
    <t>P122016867722D</t>
  </si>
  <si>
    <t>425223</t>
  </si>
  <si>
    <t>TALE</t>
  </si>
  <si>
    <t>BERTHRAND</t>
  </si>
  <si>
    <t>P118617172962F</t>
  </si>
  <si>
    <t>425224</t>
  </si>
  <si>
    <t>DINETRIC  AUBAIN</t>
  </si>
  <si>
    <t>P019217990384E</t>
  </si>
  <si>
    <t>425225</t>
  </si>
  <si>
    <t>P087600317010S</t>
  </si>
  <si>
    <t>Batouri/centre Commercial hotel qatar</t>
  </si>
  <si>
    <t>425226</t>
  </si>
  <si>
    <t>TALE BLAISE DUPONT</t>
  </si>
  <si>
    <t>"ETS B-52 ENVIRONNEMENT"</t>
  </si>
  <si>
    <t>P107518316771M</t>
  </si>
  <si>
    <t>425227</t>
  </si>
  <si>
    <t>TALE BONIFACE</t>
  </si>
  <si>
    <t>P015700315192B</t>
  </si>
  <si>
    <t>VENTE HUILE DE PALME EN DETAIL</t>
  </si>
  <si>
    <t>425228</t>
  </si>
  <si>
    <t>TALE DJONTU FRANCK BRICE</t>
  </si>
  <si>
    <t>P079512748651W</t>
  </si>
  <si>
    <t>425229</t>
  </si>
  <si>
    <t>TALE FELICITE</t>
  </si>
  <si>
    <t>ETS TIONOT</t>
  </si>
  <si>
    <t>P028100573469Z</t>
  </si>
  <si>
    <t>DOUALA/MARCHE MBOPPI BLOC3/515</t>
  </si>
  <si>
    <t>425230</t>
  </si>
  <si>
    <t>TALE KALACHI HERVE</t>
  </si>
  <si>
    <t>P122017531280N</t>
  </si>
  <si>
    <t>425231</t>
  </si>
  <si>
    <t>TALE MOIOKO</t>
  </si>
  <si>
    <t>P036718561842H</t>
  </si>
  <si>
    <t>LOUM, NGODI3 2, FACE GARAGE</t>
  </si>
  <si>
    <t>425232</t>
  </si>
  <si>
    <t>Tale moioko.</t>
  </si>
  <si>
    <t>Elisabeth.</t>
  </si>
  <si>
    <t>P036717828646Y</t>
  </si>
  <si>
    <t>425233</t>
  </si>
  <si>
    <t>TALE NGUEYO SERGE</t>
  </si>
  <si>
    <t>ETS VITALE</t>
  </si>
  <si>
    <t>P027600489029C</t>
  </si>
  <si>
    <t>425234</t>
  </si>
  <si>
    <t>TALE PEHAUTCHUI CALVIN</t>
  </si>
  <si>
    <t>P126818367198K</t>
  </si>
  <si>
    <t>425235</t>
  </si>
  <si>
    <t>TALE TADOUM</t>
  </si>
  <si>
    <t>NICO BRICE</t>
  </si>
  <si>
    <t>P019012783820P</t>
  </si>
  <si>
    <t>425236</t>
  </si>
  <si>
    <t>TALE TIOGKENG</t>
  </si>
  <si>
    <t>ELISE PASCALE</t>
  </si>
  <si>
    <t>P028915197665R</t>
  </si>
  <si>
    <t>CHARGÉ SERVICE CLIENT</t>
  </si>
  <si>
    <t>425237</t>
  </si>
  <si>
    <t>TALE TRUST &amp; TRADING GROUP</t>
  </si>
  <si>
    <t>M041300045555W</t>
  </si>
  <si>
    <t>425238</t>
  </si>
  <si>
    <t>TALEBO</t>
  </si>
  <si>
    <t>FLORA  BIOSEGAZEH</t>
  </si>
  <si>
    <t>P069317837037U</t>
  </si>
  <si>
    <t>425239</t>
  </si>
  <si>
    <t>TALED MOHAMED</t>
  </si>
  <si>
    <t>P128012615580H</t>
  </si>
  <si>
    <t>425240</t>
  </si>
  <si>
    <t>TALEDA</t>
  </si>
  <si>
    <t>P029217978512L</t>
  </si>
  <si>
    <t>YDÉ 3</t>
  </si>
  <si>
    <t>425241</t>
  </si>
  <si>
    <t>TALEDONKENG</t>
  </si>
  <si>
    <t>P127100462759J</t>
  </si>
  <si>
    <t>425242</t>
  </si>
  <si>
    <t>TALEFFO</t>
  </si>
  <si>
    <t>XAVIER TANGWE</t>
  </si>
  <si>
    <t>P088117180516B</t>
  </si>
  <si>
    <t>425243</t>
  </si>
  <si>
    <t>TALEFO</t>
  </si>
  <si>
    <t>ALEX BONIFACE</t>
  </si>
  <si>
    <t>P088317690501D</t>
  </si>
  <si>
    <t>425244</t>
  </si>
  <si>
    <t>TALEFOUET</t>
  </si>
  <si>
    <t>P068916372329H</t>
  </si>
  <si>
    <t>425245</t>
  </si>
  <si>
    <t>TALEFOUET DJOUFACK</t>
  </si>
  <si>
    <t>RIVAROL CABREL</t>
  </si>
  <si>
    <t>P019415311328J</t>
  </si>
  <si>
    <t>425246</t>
  </si>
  <si>
    <t>TALEFOUET DJOUTCHET</t>
  </si>
  <si>
    <t>HERVE GERVAIS</t>
  </si>
  <si>
    <t>P038017678499Q</t>
  </si>
  <si>
    <t>425247</t>
  </si>
  <si>
    <t>TALEFOUM</t>
  </si>
  <si>
    <t>P087818090748H</t>
  </si>
  <si>
    <t>VENTE BOISSONS ALCOOLISEES ET COMMERCE GENERAL</t>
  </si>
  <si>
    <t>FACE BOULANGERIE SIK</t>
  </si>
  <si>
    <t>425248</t>
  </si>
  <si>
    <t>TALEGAN TANGMO</t>
  </si>
  <si>
    <t>P058816098314F</t>
  </si>
  <si>
    <t>BATCHENGA (NATCHIGAL)</t>
  </si>
  <si>
    <t>425249</t>
  </si>
  <si>
    <t>IGNATUS ETIEGAB " ETS OCEAN METAL "</t>
  </si>
  <si>
    <t>P067417605942B</t>
  </si>
  <si>
    <t>425250</t>
  </si>
  <si>
    <t>TALEH AZANGFAC</t>
  </si>
  <si>
    <t>AVINE</t>
  </si>
  <si>
    <t>P018616275520F</t>
  </si>
  <si>
    <t>425251</t>
  </si>
  <si>
    <t>TALEH EFUEGAB IGNATIUS</t>
  </si>
  <si>
    <t>P067412552303E</t>
  </si>
  <si>
    <t>A COTE DE COMECI</t>
  </si>
  <si>
    <t>425252</t>
  </si>
  <si>
    <t>TALEH IGNATIUS ETIEGAB</t>
  </si>
  <si>
    <t>ETS OCEAN METAL</t>
  </si>
  <si>
    <t>P102417558978C</t>
  </si>
  <si>
    <t>425253</t>
  </si>
  <si>
    <t>TALEH IGNATUS EFEUGAB</t>
  </si>
  <si>
    <t>P017017656088C</t>
  </si>
  <si>
    <t>425254</t>
  </si>
  <si>
    <t>TALEH IGNATUS EFUEGAB</t>
  </si>
  <si>
    <t>P067414234918A</t>
  </si>
  <si>
    <t>425255</t>
  </si>
  <si>
    <t>TALEH LAWRENCE ATABONG</t>
  </si>
  <si>
    <t>P077417279054G</t>
  </si>
  <si>
    <t>DESCENTE VICTOR HUGO</t>
  </si>
  <si>
    <t>425256</t>
  </si>
  <si>
    <t>TALEH NJUMECHA</t>
  </si>
  <si>
    <t>P119916910598E</t>
  </si>
  <si>
    <t>EN FACE DE LA PHARMACIE</t>
  </si>
  <si>
    <t>425257</t>
  </si>
  <si>
    <t>TALEHE</t>
  </si>
  <si>
    <t>P117318052783T</t>
  </si>
  <si>
    <t>425258</t>
  </si>
  <si>
    <t>TALEIN</t>
  </si>
  <si>
    <t>P030218105943C</t>
  </si>
  <si>
    <t>425259</t>
  </si>
  <si>
    <t>TALEKAM DZEUKENG MAURICE PAULIN</t>
  </si>
  <si>
    <t>ETS CEFCOM</t>
  </si>
  <si>
    <t>P108212631073H</t>
  </si>
  <si>
    <t>BONABERI - DERRIERE SOCIETE NOSUCA</t>
  </si>
  <si>
    <t>425260</t>
  </si>
  <si>
    <t>TALEKANG TOUOLA</t>
  </si>
  <si>
    <t>P057318129216M</t>
  </si>
  <si>
    <t>425261</t>
  </si>
  <si>
    <t>TALEKEU</t>
  </si>
  <si>
    <t>P107817746663T</t>
  </si>
  <si>
    <t>425262</t>
  </si>
  <si>
    <t>TALEK'S MEAL</t>
  </si>
  <si>
    <t>M012117464048D</t>
  </si>
  <si>
    <t>425263</t>
  </si>
  <si>
    <t>TALEL DISTRIBUTION SARL</t>
  </si>
  <si>
    <t>TALEL SARL</t>
  </si>
  <si>
    <t>M091812728139W</t>
  </si>
  <si>
    <t>DISTRIBUTION DE BOISSON/COMMERCE GENERAL</t>
  </si>
  <si>
    <t>425264</t>
  </si>
  <si>
    <t>TALEL ENGINEERING AND SERVICES SARL</t>
  </si>
  <si>
    <t>TES SARL</t>
  </si>
  <si>
    <t>M032318284514X</t>
  </si>
  <si>
    <t>425265</t>
  </si>
  <si>
    <t>TALELE SACGOU PAUL</t>
  </si>
  <si>
    <t>P079112754930R</t>
  </si>
  <si>
    <t>425266</t>
  </si>
  <si>
    <t>TALELE SIMO</t>
  </si>
  <si>
    <t>P087200219229Z</t>
  </si>
  <si>
    <t>425267</t>
  </si>
  <si>
    <t>TALELO LONTSI JOSIANE</t>
  </si>
  <si>
    <t>P128016631131H</t>
  </si>
  <si>
    <t>425268</t>
  </si>
  <si>
    <t>TALEM</t>
  </si>
  <si>
    <t>CEDRIC INDRIX</t>
  </si>
  <si>
    <t>P109116890986T</t>
  </si>
  <si>
    <t>425269</t>
  </si>
  <si>
    <t>CEDRIC. INDRIX</t>
  </si>
  <si>
    <t>P108018133792B</t>
  </si>
  <si>
    <t>425270</t>
  </si>
  <si>
    <t>TALEN</t>
  </si>
  <si>
    <t>P027317772114W</t>
  </si>
  <si>
    <t>425271</t>
  </si>
  <si>
    <t>P096912603653P</t>
  </si>
  <si>
    <t>425272</t>
  </si>
  <si>
    <t>TALENG CHOUP</t>
  </si>
  <si>
    <t>PEGUI ABDIAS</t>
  </si>
  <si>
    <t>P099314558448E</t>
  </si>
  <si>
    <t>425273</t>
  </si>
  <si>
    <t>TALENG FOUFOU</t>
  </si>
  <si>
    <t>P030217404232R</t>
  </si>
  <si>
    <t>425274</t>
  </si>
  <si>
    <t>TALENG SA'AH</t>
  </si>
  <si>
    <t>OLIVIER  OTIS</t>
  </si>
  <si>
    <t>P050417827299U</t>
  </si>
  <si>
    <t>425275</t>
  </si>
  <si>
    <t>TALENT PRINT SERVICE SARL</t>
  </si>
  <si>
    <t>T.P.S SARL</t>
  </si>
  <si>
    <t>M012416381211S</t>
  </si>
  <si>
    <t>IMPRIMERE GENERALE, CEMERCE GENERALE, PRESTATION DE SERVICES DIVERS</t>
  </si>
  <si>
    <t>425276</t>
  </si>
  <si>
    <t>TALENT TALLY SARL</t>
  </si>
  <si>
    <t>M112417198235F</t>
  </si>
  <si>
    <t>Conseil en stratégie informatique</t>
  </si>
  <si>
    <t>425277</t>
  </si>
  <si>
    <t>TALENTECH &amp; CO LTD</t>
  </si>
  <si>
    <t>M011100034898J</t>
  </si>
  <si>
    <t>425278</t>
  </si>
  <si>
    <t>TALENTEO CONSULTING SARL</t>
  </si>
  <si>
    <t>TALENTEO CONSULTING</t>
  </si>
  <si>
    <t>M072517858332C</t>
  </si>
  <si>
    <t>425279</t>
  </si>
  <si>
    <t>TALENTIA</t>
  </si>
  <si>
    <t>M032416649184H</t>
  </si>
  <si>
    <t>425280</t>
  </si>
  <si>
    <t>TALENTS &amp; SPECTACLES CAMEROUN SAS</t>
  </si>
  <si>
    <t>M031612494220D</t>
  </si>
  <si>
    <t>425281</t>
  </si>
  <si>
    <t>TALENTS &amp; TECHNOLOGY CENTER</t>
  </si>
  <si>
    <t>M102217670697A</t>
  </si>
  <si>
    <t>425282</t>
  </si>
  <si>
    <t>TALENTS ACADEMY SARL</t>
  </si>
  <si>
    <t>M052217338888U</t>
  </si>
  <si>
    <t>TOTAL ROND POINT MAETUR</t>
  </si>
  <si>
    <t>425283</t>
  </si>
  <si>
    <t>TALENTS DETECTION DEVELOPMENT AND PLACEMENT AGENCY LTD</t>
  </si>
  <si>
    <t>M022517605016Y</t>
  </si>
  <si>
    <t>TALENTS DETECTION</t>
  </si>
  <si>
    <t>425284</t>
  </si>
  <si>
    <t>TALENTS SERVICES SARL</t>
  </si>
  <si>
    <t>"TALENTS SERVICES" SARL</t>
  </si>
  <si>
    <t>M021612503096A</t>
  </si>
  <si>
    <t>425285</t>
  </si>
  <si>
    <t>TALENTS SYSTEMES INFORMATIQUES SARL</t>
  </si>
  <si>
    <t>TALENTYS CAMEROON SARL</t>
  </si>
  <si>
    <t>M101512411154D</t>
  </si>
  <si>
    <t>425286</t>
  </si>
  <si>
    <t>TALENTSCOPE SARL</t>
  </si>
  <si>
    <t>M042014635821Q</t>
  </si>
  <si>
    <t>425287</t>
  </si>
  <si>
    <t>TALEO KANO</t>
  </si>
  <si>
    <t>GAILUS</t>
  </si>
  <si>
    <t>P099216986550Q</t>
  </si>
  <si>
    <t>425288</t>
  </si>
  <si>
    <t>TALESCO TRANSIT PRIVATE LIMITED COMPANY “ T. TRANSIT LTD</t>
  </si>
  <si>
    <t>M062416865798G</t>
  </si>
  <si>
    <t>425289</t>
  </si>
  <si>
    <t>TALETAP</t>
  </si>
  <si>
    <t>JOSEPH XAVIER</t>
  </si>
  <si>
    <t>P038516752052L</t>
  </si>
  <si>
    <t>425290</t>
  </si>
  <si>
    <t>TALETEH GREGORY NJEM</t>
  </si>
  <si>
    <t>P116812327081M</t>
  </si>
  <si>
    <t>425291</t>
  </si>
  <si>
    <t>TALEU TCHEUMAHA YOLANDE</t>
  </si>
  <si>
    <t>ETS AFRA'S SERVICES</t>
  </si>
  <si>
    <t>P028317667453H</t>
  </si>
  <si>
    <t>425292</t>
  </si>
  <si>
    <t>TALEZANG</t>
  </si>
  <si>
    <t>P015416203332C</t>
  </si>
  <si>
    <t>425293</t>
  </si>
  <si>
    <t>TALFO  DORIS</t>
  </si>
  <si>
    <t>P078618037455D</t>
  </si>
  <si>
    <t>425294</t>
  </si>
  <si>
    <t>TALFO NZOUNKEU EPSE BIHAI STEPHANIE LAURE</t>
  </si>
  <si>
    <t>P038216306541C</t>
  </si>
  <si>
    <t>425295</t>
  </si>
  <si>
    <t>TALHA</t>
  </si>
  <si>
    <t>ALH AMADOU TIDJANI (ETS TRANSTAL)</t>
  </si>
  <si>
    <t>P017912485531Z</t>
  </si>
  <si>
    <t>425296</t>
  </si>
  <si>
    <t>TALHA ABDOURAHAMANE.</t>
  </si>
  <si>
    <t>P038517701354S</t>
  </si>
  <si>
    <t>425297</t>
  </si>
  <si>
    <t>TALHA LAMBOU</t>
  </si>
  <si>
    <t>P016912144112E</t>
  </si>
  <si>
    <t>425298</t>
  </si>
  <si>
    <t>TALI</t>
  </si>
  <si>
    <t>HERMANE DURE</t>
  </si>
  <si>
    <t>P089417445333E</t>
  </si>
  <si>
    <t>BLÉ D'OR</t>
  </si>
  <si>
    <t>425299</t>
  </si>
  <si>
    <t>MARCELLE MARLYSE</t>
  </si>
  <si>
    <t>P047512263135Y</t>
  </si>
  <si>
    <t>425300</t>
  </si>
  <si>
    <t>TALI ABDRAMANE</t>
  </si>
  <si>
    <t>P106116399004S</t>
  </si>
  <si>
    <t>425301</t>
  </si>
  <si>
    <t>TALI ENAMA EP NGOBO MARIE</t>
  </si>
  <si>
    <t>P077112247397N</t>
  </si>
  <si>
    <t>425302</t>
  </si>
  <si>
    <t>TALI ENGINEERING SARL</t>
  </si>
  <si>
    <t>M062517827627U</t>
  </si>
  <si>
    <t>425303</t>
  </si>
  <si>
    <t>TALI RAYMOND</t>
  </si>
  <si>
    <t>P057212285773S</t>
  </si>
  <si>
    <t>vente de sols freperie</t>
  </si>
  <si>
    <t>425304</t>
  </si>
  <si>
    <t>TALI THOMAS</t>
  </si>
  <si>
    <t>ETS TAL-MULTI SERVICES</t>
  </si>
  <si>
    <t>P066514628176C</t>
  </si>
  <si>
    <t>425305</t>
  </si>
  <si>
    <t>TALIA FAKO</t>
  </si>
  <si>
    <t>GAHUIS</t>
  </si>
  <si>
    <t>P089116598369Y</t>
  </si>
  <si>
    <t>425306</t>
  </si>
  <si>
    <t>TALIA SIGMING</t>
  </si>
  <si>
    <t>P069118031293D</t>
  </si>
  <si>
    <t>425307</t>
  </si>
  <si>
    <t>TALICHA SARL</t>
  </si>
  <si>
    <t>M032217959563E</t>
  </si>
  <si>
    <t>425308</t>
  </si>
  <si>
    <t>GOLBERT</t>
  </si>
  <si>
    <t>P016600233096W</t>
  </si>
  <si>
    <t>AVENIR PARK SHED 11</t>
  </si>
  <si>
    <t>425309</t>
  </si>
  <si>
    <t>JOSEPH NZENGANG</t>
  </si>
  <si>
    <t>P078218176832R</t>
  </si>
  <si>
    <t>425310</t>
  </si>
  <si>
    <t>JULUX ANDELSON</t>
  </si>
  <si>
    <t>P039716855106B</t>
  </si>
  <si>
    <t>425311</t>
  </si>
  <si>
    <t>P097917425561D</t>
  </si>
  <si>
    <t>425312</t>
  </si>
  <si>
    <t>TALIE DJUKA KENNE</t>
  </si>
  <si>
    <t>P019117814869Q</t>
  </si>
  <si>
    <t>425313</t>
  </si>
  <si>
    <t>TALIE ERIC</t>
  </si>
  <si>
    <t>ARISSEL</t>
  </si>
  <si>
    <t>P069217715241P</t>
  </si>
  <si>
    <t>425314</t>
  </si>
  <si>
    <t>TALIE FOSSO</t>
  </si>
  <si>
    <t>P107000545306F</t>
  </si>
  <si>
    <t>425315</t>
  </si>
  <si>
    <t>TALIE KOPTOU</t>
  </si>
  <si>
    <t>LANGEVIN</t>
  </si>
  <si>
    <t>P010016726684T</t>
  </si>
  <si>
    <t>425316</t>
  </si>
  <si>
    <t>TALIE LISETTE</t>
  </si>
  <si>
    <t>P088612146750J</t>
  </si>
  <si>
    <t>425317</t>
  </si>
  <si>
    <t>TALIE MAFFO</t>
  </si>
  <si>
    <t>FRANCK DIDIER</t>
  </si>
  <si>
    <t>P119317922088U</t>
  </si>
  <si>
    <t>425318</t>
  </si>
  <si>
    <t>TALIE MANFOUO</t>
  </si>
  <si>
    <t>JURIS JOEL</t>
  </si>
  <si>
    <t>P070016278356F</t>
  </si>
  <si>
    <t>425319</t>
  </si>
  <si>
    <t>TALIE NDJIMELI CAROLINE</t>
  </si>
  <si>
    <t>P048616751615P</t>
  </si>
  <si>
    <t>425320</t>
  </si>
  <si>
    <t>TALIE TIWA</t>
  </si>
  <si>
    <t>P037817942514R</t>
  </si>
  <si>
    <t>425321</t>
  </si>
  <si>
    <t>TALIE TIYO</t>
  </si>
  <si>
    <t>P078412351463G</t>
  </si>
  <si>
    <t>425322</t>
  </si>
  <si>
    <t>TALIE.</t>
  </si>
  <si>
    <t>JULUX .ANDELSON.</t>
  </si>
  <si>
    <t>P039717582434J</t>
  </si>
  <si>
    <t>CONCASSAGE GRAVIER</t>
  </si>
  <si>
    <t>425323</t>
  </si>
  <si>
    <t>TALIEDJE DJIDJE</t>
  </si>
  <si>
    <t>P048914378446K</t>
  </si>
  <si>
    <t>425324</t>
  </si>
  <si>
    <t>TALIEDJE MABOU EMILETAL</t>
  </si>
  <si>
    <t>TALIEDJE MABOU EMILE</t>
  </si>
  <si>
    <t>P107612351537M</t>
  </si>
  <si>
    <t>425325</t>
  </si>
  <si>
    <t>TALIEDJE SIMEU</t>
  </si>
  <si>
    <t>P039818588053F</t>
  </si>
  <si>
    <t>425326</t>
  </si>
  <si>
    <t>TALIEH ALEXANDER AZEMDEH</t>
  </si>
  <si>
    <t>P068217837461E</t>
  </si>
  <si>
    <t>425327</t>
  </si>
  <si>
    <t>TALIEU</t>
  </si>
  <si>
    <t>JOSEPH OLIN</t>
  </si>
  <si>
    <t>P057817657159T</t>
  </si>
  <si>
    <t>425328</t>
  </si>
  <si>
    <t>TALIK WAMO PIERRE ARSENE</t>
  </si>
  <si>
    <t>ETS SODIS</t>
  </si>
  <si>
    <t>P078012679306B</t>
  </si>
  <si>
    <t>AKWA - DERRIERE BOULANGERIE ZEPOL</t>
  </si>
  <si>
    <t>425329</t>
  </si>
  <si>
    <t>TALIKONG</t>
  </si>
  <si>
    <t>AMOS NFOR</t>
  </si>
  <si>
    <t>P056918336045C</t>
  </si>
  <si>
    <t>425330</t>
  </si>
  <si>
    <t>TALIMATA GAFFO</t>
  </si>
  <si>
    <t>P028016838628N</t>
  </si>
  <si>
    <t>425331</t>
  </si>
  <si>
    <t>TALIMITA TSAFACK</t>
  </si>
  <si>
    <t>LISETTE HIPPOLITE</t>
  </si>
  <si>
    <t>P038816334976H</t>
  </si>
  <si>
    <t>425332</t>
  </si>
  <si>
    <t>TALIMITA ZEUFACK NIBEL LILIANE</t>
  </si>
  <si>
    <t>ET OUMAR MAL</t>
  </si>
  <si>
    <t>P089015643435M</t>
  </si>
  <si>
    <t>425333</t>
  </si>
  <si>
    <t>TALIN</t>
  </si>
  <si>
    <t>P125525247204C</t>
  </si>
  <si>
    <t>POND BLANCHISSEUR</t>
  </si>
  <si>
    <t>425334</t>
  </si>
  <si>
    <t>P097315109084H</t>
  </si>
  <si>
    <t>425335</t>
  </si>
  <si>
    <t>TALIN GABI JUNIOR</t>
  </si>
  <si>
    <t>P049012617217A</t>
  </si>
  <si>
    <t>425336</t>
  </si>
  <si>
    <t>TALINEPOUE EPSEE KOUOTOU PASMA</t>
  </si>
  <si>
    <t>(ETS IRIS)</t>
  </si>
  <si>
    <t>P026500454318N</t>
  </si>
  <si>
    <t>425337</t>
  </si>
  <si>
    <t>TALINEPOUO</t>
  </si>
  <si>
    <t>P117516958026K</t>
  </si>
  <si>
    <t>425338</t>
  </si>
  <si>
    <t>P119817698043S</t>
  </si>
  <si>
    <t>425339</t>
  </si>
  <si>
    <t>TALINEPOUO YENDE FRANCK PASCAL</t>
  </si>
  <si>
    <t>P028917489813L</t>
  </si>
  <si>
    <t>425340</t>
  </si>
  <si>
    <t>TALING</t>
  </si>
  <si>
    <t>FRANCISSE DANIEL</t>
  </si>
  <si>
    <t>P067914468186X</t>
  </si>
  <si>
    <t>CAREFOUR EMOMBO</t>
  </si>
  <si>
    <t>425341</t>
  </si>
  <si>
    <t>GRIVO KERVADIN</t>
  </si>
  <si>
    <t>P089017908543S</t>
  </si>
  <si>
    <t>NDOUAN DERRIERE LA GRANDE STATION TOTAL</t>
  </si>
  <si>
    <t>425342</t>
  </si>
  <si>
    <t>TALING KAWOUO</t>
  </si>
  <si>
    <t>P020418089016J</t>
  </si>
  <si>
    <t>425343</t>
  </si>
  <si>
    <t>TALING NGOUANA</t>
  </si>
  <si>
    <t>P110017859978Q</t>
  </si>
  <si>
    <t>425344</t>
  </si>
  <si>
    <t>TALING TAKAMLEU</t>
  </si>
  <si>
    <t>GHISLAIN BRICE (ETS. TAKAMLEU CHEMICALS CAMEROON)</t>
  </si>
  <si>
    <t>P119717536969T</t>
  </si>
  <si>
    <t>AGRO-INDUSTRIE, PRESTATION SERVICE, COMMERCE GENERAL</t>
  </si>
  <si>
    <t>425345</t>
  </si>
  <si>
    <t>TALIO</t>
  </si>
  <si>
    <t>P050117753894S</t>
  </si>
  <si>
    <t>425346</t>
  </si>
  <si>
    <t>P050117743671E</t>
  </si>
  <si>
    <t>425347</t>
  </si>
  <si>
    <t>TALIPOUA</t>
  </si>
  <si>
    <t>P088217578858Z</t>
  </si>
  <si>
    <t>425348</t>
  </si>
  <si>
    <t>TALIPOUE</t>
  </si>
  <si>
    <t>MANJIDOU</t>
  </si>
  <si>
    <t>P118012334465W</t>
  </si>
  <si>
    <t>425349</t>
  </si>
  <si>
    <t>TALIPOUO</t>
  </si>
  <si>
    <t>P028717915514E</t>
  </si>
  <si>
    <t>425350</t>
  </si>
  <si>
    <t>TALIPOUO CORETTA DONALD (ETS TALIPOUO .C.D)</t>
  </si>
  <si>
    <t>P041217923446M</t>
  </si>
  <si>
    <t>425351</t>
  </si>
  <si>
    <t>TALIPOUO NGOUYAMSA OUDOU</t>
  </si>
  <si>
    <t>P088512416113U</t>
  </si>
  <si>
    <t>425352</t>
  </si>
  <si>
    <t>TALIPOUO NJIKAM</t>
  </si>
  <si>
    <t>P099417015576N</t>
  </si>
  <si>
    <t>425353</t>
  </si>
  <si>
    <t>TALIPOUO RABIATOU</t>
  </si>
  <si>
    <t>P059212623237L</t>
  </si>
  <si>
    <t>marché tayandi 180</t>
  </si>
  <si>
    <t>425354</t>
  </si>
  <si>
    <t>TALK PREGNANCY WITH DOCTOR NOELLA</t>
  </si>
  <si>
    <t>M112116857218Z</t>
  </si>
  <si>
    <t>425355</t>
  </si>
  <si>
    <t>TALK SERVICES SARL</t>
  </si>
  <si>
    <t>M032517663331J</t>
  </si>
  <si>
    <t>425356</t>
  </si>
  <si>
    <t>TALKEN SARL</t>
  </si>
  <si>
    <t>M062116439334D</t>
  </si>
  <si>
    <t>425357</t>
  </si>
  <si>
    <t>TALKITTOO SARL</t>
  </si>
  <si>
    <t>TKT SARL</t>
  </si>
  <si>
    <t>M092518054499L</t>
  </si>
  <si>
    <t>425358</t>
  </si>
  <si>
    <t>TALKO NJANTOU</t>
  </si>
  <si>
    <t>BERTIN BIENVENU</t>
  </si>
  <si>
    <t>P098018491722R</t>
  </si>
  <si>
    <t>425359</t>
  </si>
  <si>
    <t>TALKTIME FASHION LTD</t>
  </si>
  <si>
    <t>M082316041388P</t>
  </si>
  <si>
    <t>425360</t>
  </si>
  <si>
    <t>P126818544105P</t>
  </si>
  <si>
    <t>CARREFOUR MONTÉE MANGABELL</t>
  </si>
  <si>
    <t>425361</t>
  </si>
  <si>
    <t>P085817683421J</t>
  </si>
  <si>
    <t>HOPITAL EFOULAN</t>
  </si>
  <si>
    <t>425362</t>
  </si>
  <si>
    <t>P108415980711S</t>
  </si>
  <si>
    <t>425363</t>
  </si>
  <si>
    <t>MAMADOU GASSAMA</t>
  </si>
  <si>
    <t>P079518607497M</t>
  </si>
  <si>
    <t>425364</t>
  </si>
  <si>
    <t>P127217179149C</t>
  </si>
  <si>
    <t>425365</t>
  </si>
  <si>
    <t>P066100154680E</t>
  </si>
  <si>
    <t>425366</t>
  </si>
  <si>
    <t>TALL ABDRAMANE</t>
  </si>
  <si>
    <t>''ETS TALL''</t>
  </si>
  <si>
    <t>P016117763729H</t>
  </si>
  <si>
    <t>425367</t>
  </si>
  <si>
    <t>TALL HAROUNA</t>
  </si>
  <si>
    <t>P018717689742F</t>
  </si>
  <si>
    <t>425368</t>
  </si>
  <si>
    <t>TALL MAMADOU GASSAMA</t>
  </si>
  <si>
    <t>P079518439332S</t>
  </si>
  <si>
    <t>425369</t>
  </si>
  <si>
    <t>TALL OUMAR SAIDOU</t>
  </si>
  <si>
    <t>P016500222425Y</t>
  </si>
  <si>
    <t>425370</t>
  </si>
  <si>
    <t>P035716386213Q</t>
  </si>
  <si>
    <t>NGOUACHE 4</t>
  </si>
  <si>
    <t>425371</t>
  </si>
  <si>
    <t>P035900022349R</t>
  </si>
  <si>
    <t>DESCENTE AFRICA</t>
  </si>
  <si>
    <t>425372</t>
  </si>
  <si>
    <t>P122017258782M</t>
  </si>
  <si>
    <t>425373</t>
  </si>
  <si>
    <t>P036312672529B</t>
  </si>
  <si>
    <t>425374</t>
  </si>
  <si>
    <t>P036516098183U</t>
  </si>
  <si>
    <t>BABOUCHE</t>
  </si>
  <si>
    <t>425375</t>
  </si>
  <si>
    <t>P126612145656X</t>
  </si>
  <si>
    <t>425376</t>
  </si>
  <si>
    <t>P016317209072Q</t>
  </si>
  <si>
    <t>425377</t>
  </si>
  <si>
    <t>.JEAN</t>
  </si>
  <si>
    <t>P027314641547Y</t>
  </si>
  <si>
    <t>425378</t>
  </si>
  <si>
    <t>P029217156665L</t>
  </si>
  <si>
    <t>425379</t>
  </si>
  <si>
    <t>P066816396335M</t>
  </si>
  <si>
    <t>425380</t>
  </si>
  <si>
    <t>ADRIC BERLIN</t>
  </si>
  <si>
    <t>P088617018629L</t>
  </si>
  <si>
    <t>ECOLE PUBLIQUE KASSALAFAM</t>
  </si>
  <si>
    <t>425381</t>
  </si>
  <si>
    <t>P068400432438J</t>
  </si>
  <si>
    <t>425382</t>
  </si>
  <si>
    <t>P129317227126Y</t>
  </si>
  <si>
    <t>425383</t>
  </si>
  <si>
    <t>P025618531120U</t>
  </si>
  <si>
    <t>425384</t>
  </si>
  <si>
    <t>P046700222981M</t>
  </si>
  <si>
    <t>CENTRE VILLE/IMM SADROC</t>
  </si>
  <si>
    <t>425385</t>
  </si>
  <si>
    <t>ALESSIE</t>
  </si>
  <si>
    <t>P019917657696T</t>
  </si>
  <si>
    <t>425386</t>
  </si>
  <si>
    <t>ALEX BASILE</t>
  </si>
  <si>
    <t>P059517014109Y</t>
  </si>
  <si>
    <t>425387</t>
  </si>
  <si>
    <t>P076818091339A</t>
  </si>
  <si>
    <t>425388</t>
  </si>
  <si>
    <t>P119717571206C</t>
  </si>
  <si>
    <t>425389</t>
  </si>
  <si>
    <t>ALOYS GABRIEL</t>
  </si>
  <si>
    <t>P029217841977C</t>
  </si>
  <si>
    <t>425390</t>
  </si>
  <si>
    <t>P057017000898W</t>
  </si>
  <si>
    <t>425391</t>
  </si>
  <si>
    <t>P018017526722E</t>
  </si>
  <si>
    <t>TRANSPORT DE MARCHANDISES ET DE PERSONNES</t>
  </si>
  <si>
    <t>425392</t>
  </si>
  <si>
    <t>P056717228030L</t>
  </si>
  <si>
    <t>425393</t>
  </si>
  <si>
    <t>Talla</t>
  </si>
  <si>
    <t>P048217798766H</t>
  </si>
  <si>
    <t>425394</t>
  </si>
  <si>
    <t>P098917002826U</t>
  </si>
  <si>
    <t>425395</t>
  </si>
  <si>
    <t>ANGE JODEL</t>
  </si>
  <si>
    <t>P020018027959U</t>
  </si>
  <si>
    <t>425396</t>
  </si>
  <si>
    <t>ARLETTE PERRINE</t>
  </si>
  <si>
    <t>P048718087659F</t>
  </si>
  <si>
    <t>425397</t>
  </si>
  <si>
    <t>ARMOND TONY</t>
  </si>
  <si>
    <t>P018912748432L</t>
  </si>
  <si>
    <t>MARCHE derrière l'hôpital</t>
  </si>
  <si>
    <t>425398</t>
  </si>
  <si>
    <t>ARNAUD RODRIGUE</t>
  </si>
  <si>
    <t>P088616241961Q</t>
  </si>
  <si>
    <t>425399</t>
  </si>
  <si>
    <t>P027817116008Q</t>
  </si>
  <si>
    <t>425400</t>
  </si>
  <si>
    <t>P068212579276G</t>
  </si>
  <si>
    <t>425401</t>
  </si>
  <si>
    <t>P067817551408M</t>
  </si>
  <si>
    <t>425402</t>
  </si>
  <si>
    <t>P016617159304U</t>
  </si>
  <si>
    <t>PATISSIER-E-</t>
  </si>
  <si>
    <t>425403</t>
  </si>
  <si>
    <t>P088517680365E</t>
  </si>
  <si>
    <t>425404</t>
  </si>
  <si>
    <t>BEDELICE</t>
  </si>
  <si>
    <t>P019917055895R</t>
  </si>
  <si>
    <t>425405</t>
  </si>
  <si>
    <t>BERNARD SOURIAN</t>
  </si>
  <si>
    <t>P058912583478A</t>
  </si>
  <si>
    <t>VENTE TÉLÉPHONES &amp; ACCESSOIRES</t>
  </si>
  <si>
    <t>425406</t>
  </si>
  <si>
    <t>P028516604262X</t>
  </si>
  <si>
    <t>425407</t>
  </si>
  <si>
    <t>P057016716713L</t>
  </si>
  <si>
    <t>425408</t>
  </si>
  <si>
    <t>BLAISE SEDRIC</t>
  </si>
  <si>
    <t>P028614246694D</t>
  </si>
  <si>
    <t>425409</t>
  </si>
  <si>
    <t>P027417714116J</t>
  </si>
  <si>
    <t>425410</t>
  </si>
  <si>
    <t>BLEK SIRIEN</t>
  </si>
  <si>
    <t>P018516605008U</t>
  </si>
  <si>
    <t>425411</t>
  </si>
  <si>
    <t>P077916425096H</t>
  </si>
  <si>
    <t>425412</t>
  </si>
  <si>
    <t>BONIFACE ÉMILE</t>
  </si>
  <si>
    <t>P126213664397Q</t>
  </si>
  <si>
    <t>425413</t>
  </si>
  <si>
    <t>P057212773090C</t>
  </si>
  <si>
    <t>425414</t>
  </si>
  <si>
    <t>BRENDA MARTHA DEH</t>
  </si>
  <si>
    <t>P029817057106R</t>
  </si>
  <si>
    <t>425415</t>
  </si>
  <si>
    <t>P127614442375S</t>
  </si>
  <si>
    <t>425416</t>
  </si>
  <si>
    <t>P126418368144N</t>
  </si>
  <si>
    <t>VENTES DES MOTOS</t>
  </si>
  <si>
    <t>425417</t>
  </si>
  <si>
    <t>P109217822688C</t>
  </si>
  <si>
    <t>425418</t>
  </si>
  <si>
    <t>P017917647350J</t>
  </si>
  <si>
    <t>425419</t>
  </si>
  <si>
    <t>P037815262781H</t>
  </si>
  <si>
    <t>425420</t>
  </si>
  <si>
    <t>CLOVIS AMIDOUGLASS</t>
  </si>
  <si>
    <t>P028012241947D</t>
  </si>
  <si>
    <t>425421</t>
  </si>
  <si>
    <t>P127816402970F</t>
  </si>
  <si>
    <t>425422</t>
  </si>
  <si>
    <t>CONSTANT BRUNO</t>
  </si>
  <si>
    <t>P107000465144Q</t>
  </si>
  <si>
    <t>425423</t>
  </si>
  <si>
    <t>CYRILE FRANCO</t>
  </si>
  <si>
    <t>P069016604172M</t>
  </si>
  <si>
    <t>425424</t>
  </si>
  <si>
    <t>P119415059744A</t>
  </si>
  <si>
    <t>ANCIEN 3IÈME-COMPLEXE COMMERCIAL KAMTE</t>
  </si>
  <si>
    <t>425425</t>
  </si>
  <si>
    <t>P055817044643H</t>
  </si>
  <si>
    <t>425426</t>
  </si>
  <si>
    <t>P127815203883A</t>
  </si>
  <si>
    <t>425427</t>
  </si>
  <si>
    <t>DENIS GAEL</t>
  </si>
  <si>
    <t>P019116715495R</t>
  </si>
  <si>
    <t>425428</t>
  </si>
  <si>
    <t>P016816024758D</t>
  </si>
  <si>
    <t>425429</t>
  </si>
  <si>
    <t>P098316611932Q</t>
  </si>
  <si>
    <t>677058203</t>
  </si>
  <si>
    <t>425430</t>
  </si>
  <si>
    <t>P038315143311R</t>
  </si>
  <si>
    <t>CARREFOUR DU MINISTRE</t>
  </si>
  <si>
    <t>425431</t>
  </si>
  <si>
    <t>EDITH COLLINCE</t>
  </si>
  <si>
    <t>P068718080745Z</t>
  </si>
  <si>
    <t>425432</t>
  </si>
  <si>
    <t>P018317530343D</t>
  </si>
  <si>
    <t>425433</t>
  </si>
  <si>
    <t>EDY LEONEL</t>
  </si>
  <si>
    <t>P019616777397B</t>
  </si>
  <si>
    <t>425434</t>
  </si>
  <si>
    <t>P077016625709B</t>
  </si>
  <si>
    <t>425435</t>
  </si>
  <si>
    <t>P077018586793U</t>
  </si>
  <si>
    <t>425436</t>
  </si>
  <si>
    <t>P028717319512K</t>
  </si>
  <si>
    <t>425437</t>
  </si>
  <si>
    <t>P028317304418K</t>
  </si>
  <si>
    <t>425438</t>
  </si>
  <si>
    <t>P057314872306L</t>
  </si>
  <si>
    <t>SCTB</t>
  </si>
  <si>
    <t>425439</t>
  </si>
  <si>
    <t>P085018601442G</t>
  </si>
  <si>
    <t>425440</t>
  </si>
  <si>
    <t>P096918010736K</t>
  </si>
  <si>
    <t>425441</t>
  </si>
  <si>
    <t>P087600323137M</t>
  </si>
  <si>
    <t>425442</t>
  </si>
  <si>
    <t>P076400058043H</t>
  </si>
  <si>
    <t>425443</t>
  </si>
  <si>
    <t>P128112114877G</t>
  </si>
  <si>
    <t>425444</t>
  </si>
  <si>
    <t>P079516630324H</t>
  </si>
  <si>
    <t>425445</t>
  </si>
  <si>
    <t>P027200490106Q</t>
  </si>
  <si>
    <t>425446</t>
  </si>
  <si>
    <t>P119217368902K</t>
  </si>
  <si>
    <t>425447</t>
  </si>
  <si>
    <t>P106100222854P</t>
  </si>
  <si>
    <t>ANC. BAT BTQ N° 25</t>
  </si>
  <si>
    <t>425448</t>
  </si>
  <si>
    <t>P079717831392D</t>
  </si>
  <si>
    <t>425449</t>
  </si>
  <si>
    <t>FABRICE ARMAND.</t>
  </si>
  <si>
    <t>P048217200111M</t>
  </si>
  <si>
    <t>FACE OFFICIER ETAT CIVIL</t>
  </si>
  <si>
    <t>425450</t>
  </si>
  <si>
    <t>P069816383845M</t>
  </si>
  <si>
    <t>425451</t>
  </si>
  <si>
    <t>P086312151362H</t>
  </si>
  <si>
    <t>425452</t>
  </si>
  <si>
    <t>P016016934866Y</t>
  </si>
  <si>
    <t>425453</t>
  </si>
  <si>
    <t>P106417670025H</t>
  </si>
  <si>
    <t>425454</t>
  </si>
  <si>
    <t>P076500173725C</t>
  </si>
  <si>
    <t>425455</t>
  </si>
  <si>
    <t>P076516725880W</t>
  </si>
  <si>
    <t>425456</t>
  </si>
  <si>
    <t>FLOBERT MARTIAL</t>
  </si>
  <si>
    <t>P028517276237S</t>
  </si>
  <si>
    <t>425457</t>
  </si>
  <si>
    <t>P010216889664N</t>
  </si>
  <si>
    <t>425458</t>
  </si>
  <si>
    <t>P098716117485X</t>
  </si>
  <si>
    <t>425459</t>
  </si>
  <si>
    <t>P118912638451E</t>
  </si>
  <si>
    <t>425460</t>
  </si>
  <si>
    <t>P026916213867K</t>
  </si>
  <si>
    <t>425461</t>
  </si>
  <si>
    <t>P126317196774B</t>
  </si>
  <si>
    <t>425462</t>
  </si>
  <si>
    <t>P117716467510U</t>
  </si>
  <si>
    <t>425463</t>
  </si>
  <si>
    <t>P027217229787G</t>
  </si>
  <si>
    <t>425464</t>
  </si>
  <si>
    <t>P018712415286X</t>
  </si>
  <si>
    <t>425465</t>
  </si>
  <si>
    <t>FREDE JUNIOR</t>
  </si>
  <si>
    <t>P090117966615W</t>
  </si>
  <si>
    <t>425466</t>
  </si>
  <si>
    <t>P097916601804U</t>
  </si>
  <si>
    <t>425467</t>
  </si>
  <si>
    <t>P086717589117N</t>
  </si>
  <si>
    <t>LAFE 2 - BALENG</t>
  </si>
  <si>
    <t>425468</t>
  </si>
  <si>
    <t>P087817255988K</t>
  </si>
  <si>
    <t>425469</t>
  </si>
  <si>
    <t>GAËTAN.</t>
  </si>
  <si>
    <t>P067618607882T</t>
  </si>
  <si>
    <t>425470</t>
  </si>
  <si>
    <t>GASTON GUSTAVE</t>
  </si>
  <si>
    <t>P047217204772P</t>
  </si>
  <si>
    <t>425471</t>
  </si>
  <si>
    <t>P057816475629T</t>
  </si>
  <si>
    <t>425472</t>
  </si>
  <si>
    <t>P017817862790K</t>
  </si>
  <si>
    <t>425473</t>
  </si>
  <si>
    <t>P068317091102M</t>
  </si>
  <si>
    <t>425474</t>
  </si>
  <si>
    <t>P016618038877Y</t>
  </si>
  <si>
    <t>425475</t>
  </si>
  <si>
    <t>P018016710268Z</t>
  </si>
  <si>
    <t>425476</t>
  </si>
  <si>
    <t>GILBERT CONSTANT</t>
  </si>
  <si>
    <t>P057917454414G</t>
  </si>
  <si>
    <t>425477</t>
  </si>
  <si>
    <t>GUILLAUME LAROCHE</t>
  </si>
  <si>
    <t>P047217139806G</t>
  </si>
  <si>
    <t>425478</t>
  </si>
  <si>
    <t>P099916022316H</t>
  </si>
  <si>
    <t>425479</t>
  </si>
  <si>
    <t>P108812753818H</t>
  </si>
  <si>
    <t>425480</t>
  </si>
  <si>
    <t>P108817831106T</t>
  </si>
  <si>
    <t>425481</t>
  </si>
  <si>
    <t>P058212176006P</t>
  </si>
  <si>
    <t>425482</t>
  </si>
  <si>
    <t>P088817811872M</t>
  </si>
  <si>
    <t>CITE BERGE DEUX MOULINS</t>
  </si>
  <si>
    <t>425483</t>
  </si>
  <si>
    <t>P019417443193H</t>
  </si>
  <si>
    <t>425484</t>
  </si>
  <si>
    <t>GUY MIRABEAU.</t>
  </si>
  <si>
    <t>P048317041121F</t>
  </si>
  <si>
    <t>425485</t>
  </si>
  <si>
    <t>P059417138068B</t>
  </si>
  <si>
    <t>425486</t>
  </si>
  <si>
    <t>P118416653194S</t>
  </si>
  <si>
    <t>425487</t>
  </si>
  <si>
    <t>P078000317490E</t>
  </si>
  <si>
    <t>425488</t>
  </si>
  <si>
    <t>HUBERT XAVIER</t>
  </si>
  <si>
    <t>P118317764671E</t>
  </si>
  <si>
    <t>425489</t>
  </si>
  <si>
    <t>P046116699702K</t>
  </si>
  <si>
    <t>COMMISSARIAT ÈIEME</t>
  </si>
  <si>
    <t>425490</t>
  </si>
  <si>
    <t>P097116069400M</t>
  </si>
  <si>
    <t>425491</t>
  </si>
  <si>
    <t>P057200150852Y</t>
  </si>
  <si>
    <t>VENTE BH &amp; BOUTIQUE</t>
  </si>
  <si>
    <t>EMANA / CHEFFERIE</t>
  </si>
  <si>
    <t>425492</t>
  </si>
  <si>
    <t>P046912633377N</t>
  </si>
  <si>
    <t>425493</t>
  </si>
  <si>
    <t>P115415512512N</t>
  </si>
  <si>
    <t>425494</t>
  </si>
  <si>
    <t>JACOB(ETS MACO)</t>
  </si>
  <si>
    <t>P115400137034N</t>
  </si>
  <si>
    <t>425495</t>
  </si>
  <si>
    <t>P067200399639Q</t>
  </si>
  <si>
    <t>425496</t>
  </si>
  <si>
    <t>P067216947559X</t>
  </si>
  <si>
    <t>425497</t>
  </si>
  <si>
    <t>P018112267279H</t>
  </si>
  <si>
    <t>425498</t>
  </si>
  <si>
    <t>P076612314245Z</t>
  </si>
  <si>
    <t>425499</t>
  </si>
  <si>
    <t>P014616099470T</t>
  </si>
  <si>
    <t>425500</t>
  </si>
  <si>
    <t>P038312668268B</t>
  </si>
  <si>
    <t>QTIER LEPI
LIEU DIT GARE
ROUTIÈRE</t>
  </si>
  <si>
    <t>425501</t>
  </si>
  <si>
    <t>P036717698861U</t>
  </si>
  <si>
    <t>425502</t>
  </si>
  <si>
    <t>P067818529133Q</t>
  </si>
  <si>
    <t>425503</t>
  </si>
  <si>
    <t>P087515631666D</t>
  </si>
  <si>
    <t>425504</t>
  </si>
  <si>
    <t>P036616610999W</t>
  </si>
  <si>
    <t>425505</t>
  </si>
  <si>
    <t>P036600138103R</t>
  </si>
  <si>
    <t>3MORTS</t>
  </si>
  <si>
    <t>425506</t>
  </si>
  <si>
    <t>P097300565190S</t>
  </si>
  <si>
    <t>425507</t>
  </si>
  <si>
    <t>P116016810227U</t>
  </si>
  <si>
    <t>425508</t>
  </si>
  <si>
    <t>P057017716937D</t>
  </si>
  <si>
    <t>425509</t>
  </si>
  <si>
    <t>P097317817342Q</t>
  </si>
  <si>
    <t>425510</t>
  </si>
  <si>
    <t>P076616696767Y</t>
  </si>
  <si>
    <t>EXPLOITANT DE CRECHE</t>
  </si>
  <si>
    <t>425511</t>
  </si>
  <si>
    <t>P038316492598Z</t>
  </si>
  <si>
    <t>425512</t>
  </si>
  <si>
    <t>P129316874863A</t>
  </si>
  <si>
    <t>425513</t>
  </si>
  <si>
    <t>P127917448946C</t>
  </si>
  <si>
    <t>425514</t>
  </si>
  <si>
    <t>P077212144372Q</t>
  </si>
  <si>
    <t>QTIER DJELENG II
LIEU DIT MARCHE A
CPT.655</t>
  </si>
  <si>
    <t>425515</t>
  </si>
  <si>
    <t>P099218017659P</t>
  </si>
  <si>
    <t>425516</t>
  </si>
  <si>
    <t>P015716228242D</t>
  </si>
  <si>
    <t>425517</t>
  </si>
  <si>
    <t>JEAN DELORS</t>
  </si>
  <si>
    <t>P028918571006X</t>
  </si>
  <si>
    <t>425518</t>
  </si>
  <si>
    <t>P015518173699S</t>
  </si>
  <si>
    <t>425519</t>
  </si>
  <si>
    <t>P077012262152R</t>
  </si>
  <si>
    <t>425520</t>
  </si>
  <si>
    <t>JEAN MERCURE</t>
  </si>
  <si>
    <t>P027200205143R</t>
  </si>
  <si>
    <t>425521</t>
  </si>
  <si>
    <t>P026718018640K</t>
  </si>
  <si>
    <t>425522</t>
  </si>
  <si>
    <t>P029818597279E</t>
  </si>
  <si>
    <t>425523</t>
  </si>
  <si>
    <t>P077912339377S</t>
  </si>
  <si>
    <t>425524</t>
  </si>
  <si>
    <t>JONAS CAREME</t>
  </si>
  <si>
    <t>P048416028459W</t>
  </si>
  <si>
    <t>425525</t>
  </si>
  <si>
    <t>P056716054131Q</t>
  </si>
  <si>
    <t>425526</t>
  </si>
  <si>
    <t>P046300022358K</t>
  </si>
  <si>
    <t>425527</t>
  </si>
  <si>
    <t>P037617640797Z</t>
  </si>
  <si>
    <t>425528</t>
  </si>
  <si>
    <t>JOSEPHINE MANKFU</t>
  </si>
  <si>
    <t>P067512711230U</t>
  </si>
  <si>
    <t>BIYEMASSI/MONTEE JOUVENCE</t>
  </si>
  <si>
    <t>425529</t>
  </si>
  <si>
    <t>JOUVANY</t>
  </si>
  <si>
    <t>P099117482052G</t>
  </si>
  <si>
    <t>GREEN OIL NKOABANG</t>
  </si>
  <si>
    <t>425530</t>
  </si>
  <si>
    <t>JULES ALBAN</t>
  </si>
  <si>
    <t>P120017693740T</t>
  </si>
  <si>
    <t>425531</t>
  </si>
  <si>
    <t>JULES HONORE</t>
  </si>
  <si>
    <t>P097718253687W</t>
  </si>
  <si>
    <t>425532</t>
  </si>
  <si>
    <t>P056700208657N</t>
  </si>
  <si>
    <t>QTIER BAMENDZI
LIEU DIT HOUKAHA</t>
  </si>
  <si>
    <t>425533</t>
  </si>
  <si>
    <t>P016918055570T</t>
  </si>
  <si>
    <t>425534</t>
  </si>
  <si>
    <t>P016317568313T</t>
  </si>
  <si>
    <t>425535</t>
  </si>
  <si>
    <t>P057917536670F</t>
  </si>
  <si>
    <t>425536</t>
  </si>
  <si>
    <t>P028516345422P</t>
  </si>
  <si>
    <t>425537</t>
  </si>
  <si>
    <t>P045718526679F</t>
  </si>
  <si>
    <t>EMBOMBO</t>
  </si>
  <si>
    <t>425538</t>
  </si>
  <si>
    <t>P087400392820D</t>
  </si>
  <si>
    <t>425539</t>
  </si>
  <si>
    <t>LESLIE MERLIN</t>
  </si>
  <si>
    <t>P099017578336J</t>
  </si>
  <si>
    <t>425540</t>
  </si>
  <si>
    <t>P096900262200U</t>
  </si>
  <si>
    <t>KOUOPTCHOU</t>
  </si>
  <si>
    <t>425541</t>
  </si>
  <si>
    <t>P019112672192C</t>
  </si>
  <si>
    <t>425542</t>
  </si>
  <si>
    <t>P016018054831W</t>
  </si>
  <si>
    <t>425543</t>
  </si>
  <si>
    <t>P088112376796M</t>
  </si>
  <si>
    <t>425544</t>
  </si>
  <si>
    <t>P090316401886N</t>
  </si>
  <si>
    <t>425545</t>
  </si>
  <si>
    <t>P075317140942N</t>
  </si>
  <si>
    <t>425546</t>
  </si>
  <si>
    <t>P027118066253T</t>
  </si>
  <si>
    <t>425547</t>
  </si>
  <si>
    <t>P037312616270T</t>
  </si>
  <si>
    <t>REPARATION TELEVISEURS ET VENTE APPAREILS</t>
  </si>
  <si>
    <t>425548</t>
  </si>
  <si>
    <t>P027518470484Z</t>
  </si>
  <si>
    <t>425549</t>
  </si>
  <si>
    <t>P027211686381R</t>
  </si>
  <si>
    <t>425550</t>
  </si>
  <si>
    <t>P117415398872C</t>
  </si>
  <si>
    <t>MINI SOURCE</t>
  </si>
  <si>
    <t>425551</t>
  </si>
  <si>
    <t>P015216071958X</t>
  </si>
  <si>
    <t>PETIT METIER BLOC ADMINISTRATIF COMPTOIR8</t>
  </si>
  <si>
    <t>425552</t>
  </si>
  <si>
    <t>P107212337519U</t>
  </si>
  <si>
    <t>425553</t>
  </si>
  <si>
    <t>P078417810511U</t>
  </si>
  <si>
    <t>425554</t>
  </si>
  <si>
    <t>P128816735044N</t>
  </si>
  <si>
    <t>425555</t>
  </si>
  <si>
    <t>MOISE BONIFACE</t>
  </si>
  <si>
    <t>P116815211370W</t>
  </si>
  <si>
    <t>YEMKOUT CHEFFERIE</t>
  </si>
  <si>
    <t>425556</t>
  </si>
  <si>
    <t>P017315138491P</t>
  </si>
  <si>
    <t>425557</t>
  </si>
  <si>
    <t>NARCISS THIERRY</t>
  </si>
  <si>
    <t>P097616160770E</t>
  </si>
  <si>
    <t>425558</t>
  </si>
  <si>
    <t>NARCISSE WILLIAMS</t>
  </si>
  <si>
    <t>P119618016030S</t>
  </si>
  <si>
    <t>656770880</t>
  </si>
  <si>
    <t>425559</t>
  </si>
  <si>
    <t>P129514703949D</t>
  </si>
  <si>
    <t>425560</t>
  </si>
  <si>
    <t>P039416737829K</t>
  </si>
  <si>
    <t>425561</t>
  </si>
  <si>
    <t>NOVICE ERIC</t>
  </si>
  <si>
    <t>P069718498623Y</t>
  </si>
  <si>
    <t>MINI VENTE HABIT</t>
  </si>
  <si>
    <t>425562</t>
  </si>
  <si>
    <t>NWAFO</t>
  </si>
  <si>
    <t>P128417199509H</t>
  </si>
  <si>
    <t>425563</t>
  </si>
  <si>
    <t>P015612528198U</t>
  </si>
  <si>
    <t>425564</t>
  </si>
  <si>
    <t>P014500078182L</t>
  </si>
  <si>
    <t>CHAUFFEUR LIVREUR</t>
  </si>
  <si>
    <t>425565</t>
  </si>
  <si>
    <t>PASCAL (CENTRE MEDICO CHIRURGICAL SPÉCIALISÉ DE BAFOUSSAM )</t>
  </si>
  <si>
    <t>P087112415402K</t>
  </si>
  <si>
    <t>QTIER KOPTCHOU LIEU DIT FINGOUDRON MAETUR</t>
  </si>
  <si>
    <t>425566</t>
  </si>
  <si>
    <t>PATRICK GAITAN</t>
  </si>
  <si>
    <t>P069417948350R</t>
  </si>
  <si>
    <t>425567</t>
  </si>
  <si>
    <t>P116318431558M</t>
  </si>
  <si>
    <t>BAYIS</t>
  </si>
  <si>
    <t>425568</t>
  </si>
  <si>
    <t>P097214718295S</t>
  </si>
  <si>
    <t>425569</t>
  </si>
  <si>
    <t>P127417682929S</t>
  </si>
  <si>
    <t>425570</t>
  </si>
  <si>
    <t>P017316885860M</t>
  </si>
  <si>
    <t>OPERATEUR ECO</t>
  </si>
  <si>
    <t>425571</t>
  </si>
  <si>
    <t>P017318306255P</t>
  </si>
  <si>
    <t>VENTE BOISSONS ALCOLISEES ; VENTE ECHOP ; PRESTATION DE SERVICES ; TRANSPORT ; IMPORT-EXPORT ; BTP</t>
  </si>
  <si>
    <t>425572</t>
  </si>
  <si>
    <t>P097215081034F</t>
  </si>
  <si>
    <t>BAR ET MOTEL</t>
  </si>
  <si>
    <t>425573</t>
  </si>
  <si>
    <t>PAULIN GASTON</t>
  </si>
  <si>
    <t>P067316566186C</t>
  </si>
  <si>
    <t>425574</t>
  </si>
  <si>
    <t>P116316407082N</t>
  </si>
  <si>
    <t>425575</t>
  </si>
  <si>
    <t>P038417960056H</t>
  </si>
  <si>
    <t>425576</t>
  </si>
  <si>
    <t>P109117288961G</t>
  </si>
  <si>
    <t>YAOUNDE-TSINGA VILLAGE</t>
  </si>
  <si>
    <t>425577</t>
  </si>
  <si>
    <t>P016714883584K</t>
  </si>
  <si>
    <t>Vente des SACS</t>
  </si>
  <si>
    <t>425578</t>
  </si>
  <si>
    <t>P016217139456Y</t>
  </si>
  <si>
    <t>VENTES BOISSONS ET DIVERS</t>
  </si>
  <si>
    <t>425579</t>
  </si>
  <si>
    <t>P015800133301L</t>
  </si>
  <si>
    <t>DERR LE CENTRE</t>
  </si>
  <si>
    <t>425580</t>
  </si>
  <si>
    <t>P016016739152P</t>
  </si>
  <si>
    <t>425581</t>
  </si>
  <si>
    <t>P058516750555R</t>
  </si>
  <si>
    <t>BOULANGERE</t>
  </si>
  <si>
    <t>425582</t>
  </si>
  <si>
    <t>P057012519381N</t>
  </si>
  <si>
    <t>425583</t>
  </si>
  <si>
    <t>RENE HERVE</t>
  </si>
  <si>
    <t>P087717696671Z</t>
  </si>
  <si>
    <t>425584</t>
  </si>
  <si>
    <t>P068417923432K</t>
  </si>
  <si>
    <t>425585</t>
  </si>
  <si>
    <t>RIGOBERT CALVIN</t>
  </si>
  <si>
    <t>P068416698241U</t>
  </si>
  <si>
    <t>425586</t>
  </si>
  <si>
    <t>P018712724374S</t>
  </si>
  <si>
    <t>425587</t>
  </si>
  <si>
    <t>P028917766509C</t>
  </si>
  <si>
    <t>ST RICHARD</t>
  </si>
  <si>
    <t>425588</t>
  </si>
  <si>
    <t>P058916928757B</t>
  </si>
  <si>
    <t>425589</t>
  </si>
  <si>
    <t>RODRIGUE CAREME</t>
  </si>
  <si>
    <t>P048614245997J</t>
  </si>
  <si>
    <t>425590</t>
  </si>
  <si>
    <t>RODRIGUE ERMAND</t>
  </si>
  <si>
    <t>P048014621783D</t>
  </si>
  <si>
    <t>425591</t>
  </si>
  <si>
    <t>P105811343709N</t>
  </si>
  <si>
    <t>425592</t>
  </si>
  <si>
    <t>P026917482837P</t>
  </si>
  <si>
    <t>425593</t>
  </si>
  <si>
    <t>P126500215022U</t>
  </si>
  <si>
    <t>425594</t>
  </si>
  <si>
    <t>ROGER ROY</t>
  </si>
  <si>
    <t>P015500056785H</t>
  </si>
  <si>
    <t>425595</t>
  </si>
  <si>
    <t>P108716990773M</t>
  </si>
  <si>
    <t>425596</t>
  </si>
  <si>
    <t>P029017819816L</t>
  </si>
  <si>
    <t>425597</t>
  </si>
  <si>
    <t>SERGE CARLAIN</t>
  </si>
  <si>
    <t>P088518550486P</t>
  </si>
  <si>
    <t>425598</t>
  </si>
  <si>
    <t>SERGE SEVERIN</t>
  </si>
  <si>
    <t>P117516411640Z</t>
  </si>
  <si>
    <t>425599</t>
  </si>
  <si>
    <t>P078217738098A</t>
  </si>
  <si>
    <t>425600</t>
  </si>
  <si>
    <t>P038713664611E</t>
  </si>
  <si>
    <t>425601</t>
  </si>
  <si>
    <t>SIMPLICE TINTAIRE</t>
  </si>
  <si>
    <t>P087816416357X</t>
  </si>
  <si>
    <t>LENDI DERNIÈRE BOUTIQUE</t>
  </si>
  <si>
    <t>425602</t>
  </si>
  <si>
    <t>THEODORE CREPIN</t>
  </si>
  <si>
    <t>P108516825673S</t>
  </si>
  <si>
    <t>425603</t>
  </si>
  <si>
    <t>P098616235543T</t>
  </si>
  <si>
    <t>425604</t>
  </si>
  <si>
    <t>P039416944345J</t>
  </si>
  <si>
    <t>425605</t>
  </si>
  <si>
    <t>THIERRY SAMNICK</t>
  </si>
  <si>
    <t>P058012731479Y</t>
  </si>
  <si>
    <t>MANGUIER DESCENTE CARREFOUR SORCIER</t>
  </si>
  <si>
    <t>425606</t>
  </si>
  <si>
    <t>P015415312843B</t>
  </si>
  <si>
    <t>425607</t>
  </si>
  <si>
    <t>P016800109011Z</t>
  </si>
  <si>
    <t>425608</t>
  </si>
  <si>
    <t>TUIRI ARNO</t>
  </si>
  <si>
    <t>P068217618082L</t>
  </si>
  <si>
    <t>425609</t>
  </si>
  <si>
    <t>P098517587878U</t>
  </si>
  <si>
    <t>425610</t>
  </si>
  <si>
    <t>VENT GEDEON</t>
  </si>
  <si>
    <t>P100517719987R</t>
  </si>
  <si>
    <t>425611</t>
  </si>
  <si>
    <t>P107616811794T</t>
  </si>
  <si>
    <t>425612</t>
  </si>
  <si>
    <t>P067317741869Y</t>
  </si>
  <si>
    <t>425613</t>
  </si>
  <si>
    <t>P067300063862X</t>
  </si>
  <si>
    <t>425614</t>
  </si>
  <si>
    <t>P015618604820G</t>
  </si>
  <si>
    <t>425615</t>
  </si>
  <si>
    <t>P076912772101M</t>
  </si>
  <si>
    <t>425616</t>
  </si>
  <si>
    <t>P046816781586G</t>
  </si>
  <si>
    <t>MARCHÉ A N C04</t>
  </si>
  <si>
    <t>425617</t>
  </si>
  <si>
    <t>P067317651288C</t>
  </si>
  <si>
    <t>425618</t>
  </si>
  <si>
    <t>VICTOR..</t>
  </si>
  <si>
    <t>P076918070622D</t>
  </si>
  <si>
    <t>425619</t>
  </si>
  <si>
    <t>YANNICK ZITO</t>
  </si>
  <si>
    <t>P078718544232Z</t>
  </si>
  <si>
    <t>425620</t>
  </si>
  <si>
    <t>YRIS DASSIN</t>
  </si>
  <si>
    <t>P058412337740D</t>
  </si>
  <si>
    <t>425621</t>
  </si>
  <si>
    <t>P109016092926Q</t>
  </si>
  <si>
    <t>651735170</t>
  </si>
  <si>
    <t>425622</t>
  </si>
  <si>
    <t>TALLA  ALEXIS</t>
  </si>
  <si>
    <t>P076812240313M</t>
  </si>
  <si>
    <t>425623</t>
  </si>
  <si>
    <t>TALLA  BENJAMIN  BRICE</t>
  </si>
  <si>
    <t>P060317702710E</t>
  </si>
  <si>
    <t>425624</t>
  </si>
  <si>
    <t>TALLA  TCHINDA</t>
  </si>
  <si>
    <t>HYACINTHE  AIME</t>
  </si>
  <si>
    <t>P028417965783A</t>
  </si>
  <si>
    <t>425625</t>
  </si>
  <si>
    <t>TALLA ABEL</t>
  </si>
  <si>
    <t>P122016319479C</t>
  </si>
  <si>
    <t>425626</t>
  </si>
  <si>
    <t>TALLA AIME ROGER</t>
  </si>
  <si>
    <t>ETS HORIZON 2000</t>
  </si>
  <si>
    <t>P038817704234B</t>
  </si>
  <si>
    <t>425627</t>
  </si>
  <si>
    <t>TALLA ALAIN</t>
  </si>
  <si>
    <t>P017712269218Q</t>
  </si>
  <si>
    <t>425628</t>
  </si>
  <si>
    <t>TALLA ALBERT</t>
  </si>
  <si>
    <t>P118011917788B</t>
  </si>
  <si>
    <t>425629</t>
  </si>
  <si>
    <t>P066612331172Y</t>
  </si>
  <si>
    <t>VALLEE CHARLES GAULLE</t>
  </si>
  <si>
    <t>425630</t>
  </si>
  <si>
    <t>TALLA ANDRE</t>
  </si>
  <si>
    <t>P056712567778K</t>
  </si>
  <si>
    <t>425631</t>
  </si>
  <si>
    <t>ETS TALLA ANDRE</t>
  </si>
  <si>
    <t>P047100122425D</t>
  </si>
  <si>
    <t>VENTE TISSUS DE CHAISES</t>
  </si>
  <si>
    <t>MONTEE SOYA BRIQUE</t>
  </si>
  <si>
    <t>425632</t>
  </si>
  <si>
    <t>TALLA ANDRE MARIE</t>
  </si>
  <si>
    <t>P117300491533Z</t>
  </si>
  <si>
    <t>425633</t>
  </si>
  <si>
    <t>TALLA André Marie</t>
  </si>
  <si>
    <t>P117100433102A</t>
  </si>
  <si>
    <t>425634</t>
  </si>
  <si>
    <t>TALLA APPOLINAIRE</t>
  </si>
  <si>
    <t>P047111475614T</t>
  </si>
  <si>
    <t>425635</t>
  </si>
  <si>
    <t>TALLA ARISTIDE MARTIAL</t>
  </si>
  <si>
    <t>P122017043669C</t>
  </si>
  <si>
    <t>425636</t>
  </si>
  <si>
    <t>TALLA BASILE</t>
  </si>
  <si>
    <t>P019012495450C</t>
  </si>
  <si>
    <t>425637</t>
  </si>
  <si>
    <t>TALLA BATI CONCEPT SARL</t>
  </si>
  <si>
    <t>M012118449519F</t>
  </si>
  <si>
    <t>425638</t>
  </si>
  <si>
    <t>P122017101158J</t>
  </si>
  <si>
    <t>425639</t>
  </si>
  <si>
    <t>TALLA Bertrand</t>
  </si>
  <si>
    <t>P048211646495E</t>
  </si>
  <si>
    <t>Vente produits de beauté</t>
  </si>
  <si>
    <t>425640</t>
  </si>
  <si>
    <t>TALLA BLAISE</t>
  </si>
  <si>
    <t>P027900406975F</t>
  </si>
  <si>
    <t>425641</t>
  </si>
  <si>
    <t>TALLA BLAISE MARIE</t>
  </si>
  <si>
    <t>P097200423423Y</t>
  </si>
  <si>
    <t>425642</t>
  </si>
  <si>
    <t>Talla bobda</t>
  </si>
  <si>
    <t>Alain le doux</t>
  </si>
  <si>
    <t>P018917543074U</t>
  </si>
  <si>
    <t>425643</t>
  </si>
  <si>
    <t>TALLA BOGNE AIME LEDOUX</t>
  </si>
  <si>
    <t>ETS BATI EXPRESS</t>
  </si>
  <si>
    <t>P029312651705X</t>
  </si>
  <si>
    <t>425644</t>
  </si>
  <si>
    <t>TALLA BONAVENTURE</t>
  </si>
  <si>
    <t>P122016792728K</t>
  </si>
  <si>
    <t>425645</t>
  </si>
  <si>
    <t>TALLA BOPDA Eric Borel</t>
  </si>
  <si>
    <t>P098300462199J</t>
  </si>
  <si>
    <t>425646</t>
  </si>
  <si>
    <t>TALLA BOSCO</t>
  </si>
  <si>
    <t>P035516279206R</t>
  </si>
  <si>
    <t>425647</t>
  </si>
  <si>
    <t>TALLA BOYOM JEAN ERNEST</t>
  </si>
  <si>
    <t>P019817841271R</t>
  </si>
  <si>
    <t>425648</t>
  </si>
  <si>
    <t>TALLA BRAIN</t>
  </si>
  <si>
    <t>P078816617356W</t>
  </si>
  <si>
    <t>425649</t>
  </si>
  <si>
    <t>TALLA CHEDJOU</t>
  </si>
  <si>
    <t>P089117691585X</t>
  </si>
  <si>
    <t>425650</t>
  </si>
  <si>
    <t>TALLA CHEDJOU BERNARD</t>
  </si>
  <si>
    <t>ETS PRESTATION INDUSTRY</t>
  </si>
  <si>
    <t>P077212481062C</t>
  </si>
  <si>
    <t>425651</t>
  </si>
  <si>
    <t>TALLA CHEKO</t>
  </si>
  <si>
    <t>NATAHLIE VIVIANE</t>
  </si>
  <si>
    <t>P079816772467K</t>
  </si>
  <si>
    <t>425652</t>
  </si>
  <si>
    <t>TALLA CHENDJOU</t>
  </si>
  <si>
    <t>P037512657865H</t>
  </si>
  <si>
    <t>425653</t>
  </si>
  <si>
    <t>TALLA CHIGHEN</t>
  </si>
  <si>
    <t>OREL</t>
  </si>
  <si>
    <t>P099317472017J</t>
  </si>
  <si>
    <t>PETIT DE PLAISIR</t>
  </si>
  <si>
    <t>425654</t>
  </si>
  <si>
    <t>TALLA CHRISTIAN PAULIN</t>
  </si>
  <si>
    <t>P128918537740M</t>
  </si>
  <si>
    <t>425655</t>
  </si>
  <si>
    <t>TALLA CHRISTOPHE</t>
  </si>
  <si>
    <t>P016800161714G</t>
  </si>
  <si>
    <t>425656</t>
  </si>
  <si>
    <t>P122017331387X</t>
  </si>
  <si>
    <t>425657</t>
  </si>
  <si>
    <t>P118416924678U</t>
  </si>
  <si>
    <t>425658</t>
  </si>
  <si>
    <t>ETS WOURI SEA FOOD</t>
  </si>
  <si>
    <t>P016212691992M</t>
  </si>
  <si>
    <t>NDOGPASSI III - VERS CPLAN</t>
  </si>
  <si>
    <t>425659</t>
  </si>
  <si>
    <t>TALLA CONSTRUTION</t>
  </si>
  <si>
    <t>P107917504460A</t>
  </si>
  <si>
    <t>425660</t>
  </si>
  <si>
    <t>TALLA CRUZ PARENT</t>
  </si>
  <si>
    <t>P029716611180K</t>
  </si>
  <si>
    <t>425661</t>
  </si>
  <si>
    <t>TALLA CYPRIEN</t>
  </si>
  <si>
    <t>P127312546713S</t>
  </si>
  <si>
    <t>COUTure</t>
  </si>
  <si>
    <t>CPT B 134</t>
  </si>
  <si>
    <t>425662</t>
  </si>
  <si>
    <t>TALLA DAHA ELVIS</t>
  </si>
  <si>
    <t>P018900494223U</t>
  </si>
  <si>
    <t>2 E CARREFOUR CAISSE</t>
  </si>
  <si>
    <t>425663</t>
  </si>
  <si>
    <t>TALLA DAKE</t>
  </si>
  <si>
    <t>P129717520058Z</t>
  </si>
  <si>
    <t>425664</t>
  </si>
  <si>
    <t>TALLA DASSI</t>
  </si>
  <si>
    <t>FRANKLIN WILFRIED</t>
  </si>
  <si>
    <t>P049218307466G</t>
  </si>
  <si>
    <t>425665</t>
  </si>
  <si>
    <t>P068117687290C</t>
  </si>
  <si>
    <t>425666</t>
  </si>
  <si>
    <t>TALLA DAVID</t>
  </si>
  <si>
    <t>P036816076647S</t>
  </si>
  <si>
    <t>425667</t>
  </si>
  <si>
    <t>TALLA DAVID LEDOUX</t>
  </si>
  <si>
    <t>P037400311352N</t>
  </si>
  <si>
    <t>425668</t>
  </si>
  <si>
    <t>TALLA DEFFO</t>
  </si>
  <si>
    <t>P120017963116E</t>
  </si>
  <si>
    <t>425669</t>
  </si>
  <si>
    <t>TALLA DEFO</t>
  </si>
  <si>
    <t>BLAISE AURELIEN</t>
  </si>
  <si>
    <t>P119615291476L</t>
  </si>
  <si>
    <t>425670</t>
  </si>
  <si>
    <t>TALLA DENIS</t>
  </si>
  <si>
    <t>ETS TALLA DENIS</t>
  </si>
  <si>
    <t>P026700157805P</t>
  </si>
  <si>
    <t>425671</t>
  </si>
  <si>
    <t>TALLA DESIRE</t>
  </si>
  <si>
    <t>P122015654946N</t>
  </si>
  <si>
    <t>425672</t>
  </si>
  <si>
    <t>TALLA DEYO</t>
  </si>
  <si>
    <t>YANNICK DIMITRI</t>
  </si>
  <si>
    <t>P029616381061K</t>
  </si>
  <si>
    <t>425673</t>
  </si>
  <si>
    <t>TALLA DIDIER</t>
  </si>
  <si>
    <t>P098318009486L</t>
  </si>
  <si>
    <t>425674</t>
  </si>
  <si>
    <t>P098318009891B</t>
  </si>
  <si>
    <t>425675</t>
  </si>
  <si>
    <t>TALLA DIEUDONNÉ</t>
  </si>
  <si>
    <t>P027317020025E</t>
  </si>
  <si>
    <t>425676</t>
  </si>
  <si>
    <t>TALLA DITE JOSEPH</t>
  </si>
  <si>
    <t>P017200230658A</t>
  </si>
  <si>
    <t>425677</t>
  </si>
  <si>
    <t>TALLA DJATCHE</t>
  </si>
  <si>
    <t>P048612219023D</t>
  </si>
  <si>
    <t>425678</t>
  </si>
  <si>
    <t>TALLA DJOKO</t>
  </si>
  <si>
    <t>GISCARD DANIELO</t>
  </si>
  <si>
    <t>P128318077650J</t>
  </si>
  <si>
    <t>425679</t>
  </si>
  <si>
    <t>TALLA DJOUMESSI</t>
  </si>
  <si>
    <t>P057612415472L</t>
  </si>
  <si>
    <t>VENTE USTANSILES DE CUISINE</t>
  </si>
  <si>
    <t>425680</t>
  </si>
  <si>
    <t>TALLA DZOKEM</t>
  </si>
  <si>
    <t>P100117742661T</t>
  </si>
  <si>
    <t>425681</t>
  </si>
  <si>
    <t>TALLA DZONDE</t>
  </si>
  <si>
    <t>P079217494317R</t>
  </si>
  <si>
    <t>MIMBOMAN- PETIT MARCHE</t>
  </si>
  <si>
    <t>425682</t>
  </si>
  <si>
    <t>TALLA EMILE</t>
  </si>
  <si>
    <t>P056812600665B</t>
  </si>
  <si>
    <t>FACE MINEPAT</t>
  </si>
  <si>
    <t>425683</t>
  </si>
  <si>
    <t>TALLA EMMANUEL</t>
  </si>
  <si>
    <t>P068216781281W</t>
  </si>
  <si>
    <t>425684</t>
  </si>
  <si>
    <t>TALLA EMMANUEL KONFOR</t>
  </si>
  <si>
    <t>(ETS TALLA)</t>
  </si>
  <si>
    <t>P122017457838G</t>
  </si>
  <si>
    <t>laverie auto,commerce general, prestation de services</t>
  </si>
  <si>
    <t>425685</t>
  </si>
  <si>
    <t>TALLA ENGELBERT TAMO</t>
  </si>
  <si>
    <t>ETS NATURAL ENERGY (NATE)</t>
  </si>
  <si>
    <t>P077212705687X</t>
  </si>
  <si>
    <t>425686</t>
  </si>
  <si>
    <t>TALLA ERICK</t>
  </si>
  <si>
    <t>P097514247236G</t>
  </si>
  <si>
    <t>425687</t>
  </si>
  <si>
    <t>TALLA ETIENNE</t>
  </si>
  <si>
    <t>P037616392701W</t>
  </si>
  <si>
    <t>425688</t>
  </si>
  <si>
    <t>TALLA EVARISTE</t>
  </si>
  <si>
    <t>P067112528416R</t>
  </si>
  <si>
    <t>3 E CARREFOUR EVECHE</t>
  </si>
  <si>
    <t>425689</t>
  </si>
  <si>
    <t>TALLA F</t>
  </si>
  <si>
    <t>IDRISS ROMARIC (ETS NVT)</t>
  </si>
  <si>
    <t>P099516407725K</t>
  </si>
  <si>
    <t>VENTE APPAREILS ELECTRONIQUES,APPAREILS ELECTROMENAGERS, TELEPHONES ET ACCESSOIRES , VINS ET SPIRITIEUX</t>
  </si>
  <si>
    <t>BANENGO 1 (100 M AVANT UCB )</t>
  </si>
  <si>
    <t>425690</t>
  </si>
  <si>
    <t>TALLA FABRICE</t>
  </si>
  <si>
    <t>P122016009424A</t>
  </si>
  <si>
    <t>425691</t>
  </si>
  <si>
    <t>TALLA FABRICE DONALD</t>
  </si>
  <si>
    <t>P028617671658X</t>
  </si>
  <si>
    <t>425692</t>
  </si>
  <si>
    <t>P028615998107D</t>
  </si>
  <si>
    <t>425693</t>
  </si>
  <si>
    <t>TALLA FELIX</t>
  </si>
  <si>
    <t>ETS TALLA FELIX</t>
  </si>
  <si>
    <t>P066812499397M</t>
  </si>
  <si>
    <t>425694</t>
  </si>
  <si>
    <t>TALLA FEUKOUA</t>
  </si>
  <si>
    <t>P107112656742T</t>
  </si>
  <si>
    <t>425695</t>
  </si>
  <si>
    <t>P127515105088L</t>
  </si>
  <si>
    <t>425696</t>
  </si>
  <si>
    <t>TALLA FEUNE</t>
  </si>
  <si>
    <t>P028512772249M</t>
  </si>
  <si>
    <t>425697</t>
  </si>
  <si>
    <t>TALLA FLOBERTTALL</t>
  </si>
  <si>
    <t>TALLA FLOBERT</t>
  </si>
  <si>
    <t>P107100256953B</t>
  </si>
  <si>
    <t>DERRIERE CASA BELLE</t>
  </si>
  <si>
    <t>425698</t>
  </si>
  <si>
    <t>TALLA FLORIAN AIME</t>
  </si>
  <si>
    <t>P118018088424L</t>
  </si>
  <si>
    <t>425699</t>
  </si>
  <si>
    <t>TALLA FODOP GUY</t>
  </si>
  <si>
    <t>TALLA FODOP</t>
  </si>
  <si>
    <t>P118112131342X</t>
  </si>
  <si>
    <t>425700</t>
  </si>
  <si>
    <t>TALLA FOFOU</t>
  </si>
  <si>
    <t>FRANCIS BERLIN</t>
  </si>
  <si>
    <t>P049417848200L</t>
  </si>
  <si>
    <t>PK13 AVANT LA CITABAC</t>
  </si>
  <si>
    <t>425701</t>
  </si>
  <si>
    <t>TALLA FOGAING ALAIN GUY</t>
  </si>
  <si>
    <t>ETS TALLA FOGAING ALAIN GUY</t>
  </si>
  <si>
    <t>P088812675523P</t>
  </si>
  <si>
    <t>MARCHE CENTRAL - BOUTIQUE N° 212</t>
  </si>
  <si>
    <t>425702</t>
  </si>
  <si>
    <t>TALLA FOGANG</t>
  </si>
  <si>
    <t>P079118208280E</t>
  </si>
  <si>
    <t>425703</t>
  </si>
  <si>
    <t>TALLA FOGUE</t>
  </si>
  <si>
    <t>P028316831681A</t>
  </si>
  <si>
    <t>425704</t>
  </si>
  <si>
    <t>TALLA FOHOUE</t>
  </si>
  <si>
    <t>MARI GILDAS</t>
  </si>
  <si>
    <t>P048516054586T</t>
  </si>
  <si>
    <t>MARCHÉ NDEN NDEN</t>
  </si>
  <si>
    <t>425705</t>
  </si>
  <si>
    <t>TALLA FOKA</t>
  </si>
  <si>
    <t>P088017908169W</t>
  </si>
  <si>
    <t>425706</t>
  </si>
  <si>
    <t>TALLA FOKAM</t>
  </si>
  <si>
    <t>P077718391130Q</t>
  </si>
  <si>
    <t>COMMERCIAL BR</t>
  </si>
  <si>
    <t>425707</t>
  </si>
  <si>
    <t>P088112629506U</t>
  </si>
  <si>
    <t>425708</t>
  </si>
  <si>
    <t>TALLA FOKOU</t>
  </si>
  <si>
    <t>P067916652413F</t>
  </si>
  <si>
    <t>425709</t>
  </si>
  <si>
    <t>TALLA FOKOUA BERNARD DESIRE</t>
  </si>
  <si>
    <t>P015400003921J</t>
  </si>
  <si>
    <t>425710</t>
  </si>
  <si>
    <t>TALLA FOLONG</t>
  </si>
  <si>
    <t>P088216381583C</t>
  </si>
  <si>
    <t>425711</t>
  </si>
  <si>
    <t>P088216991724A</t>
  </si>
  <si>
    <t>425712</t>
  </si>
  <si>
    <t>TALLA FOMNOUO</t>
  </si>
  <si>
    <t>P098812726082N</t>
  </si>
  <si>
    <t>FORMATION DE LA JEUNESSE,P.S</t>
  </si>
  <si>
    <t>APRÈS BOULANGERIE DU PEUPLE IMMEUBLE ROUGE</t>
  </si>
  <si>
    <t>425713</t>
  </si>
  <si>
    <t>TALLA FONE</t>
  </si>
  <si>
    <t>P069518591350U</t>
  </si>
  <si>
    <t>425714</t>
  </si>
  <si>
    <t>BENI BRICE</t>
  </si>
  <si>
    <t>P129916588120Y</t>
  </si>
  <si>
    <t>425715</t>
  </si>
  <si>
    <t>Talla fongang</t>
  </si>
  <si>
    <t>Aime brandon</t>
  </si>
  <si>
    <t>P040218090312C</t>
  </si>
  <si>
    <t>425716</t>
  </si>
  <si>
    <t>TALLA FONING</t>
  </si>
  <si>
    <t>RINCON</t>
  </si>
  <si>
    <t>P039316993112E</t>
  </si>
  <si>
    <t>425717</t>
  </si>
  <si>
    <t>TALLA FOSSI</t>
  </si>
  <si>
    <t>P057617874305Y</t>
  </si>
  <si>
    <t>425718</t>
  </si>
  <si>
    <t>TALLA FOSSO</t>
  </si>
  <si>
    <t>P058215418620G</t>
  </si>
  <si>
    <t>425719</t>
  </si>
  <si>
    <t>P058312573965Y</t>
  </si>
  <si>
    <t>425720</t>
  </si>
  <si>
    <t>PATERNE RIO</t>
  </si>
  <si>
    <t>P029515977875Y</t>
  </si>
  <si>
    <t>425721</t>
  </si>
  <si>
    <t>TALLA FOSSO ALAIN MARTIAL</t>
  </si>
  <si>
    <t>P122015974912X</t>
  </si>
  <si>
    <t>425722</t>
  </si>
  <si>
    <t>TALLA FOSSO LEOPOLD</t>
  </si>
  <si>
    <t>P122016907119J</t>
  </si>
  <si>
    <t>425723</t>
  </si>
  <si>
    <t>TALLA FOTSING</t>
  </si>
  <si>
    <t>FABIEN PETIT</t>
  </si>
  <si>
    <t>P017318496004B</t>
  </si>
  <si>
    <t>425724</t>
  </si>
  <si>
    <t>P017116352273K</t>
  </si>
  <si>
    <t>425725</t>
  </si>
  <si>
    <t>ROMARIO ZENIE</t>
  </si>
  <si>
    <t>P088418258783W</t>
  </si>
  <si>
    <t>425726</t>
  </si>
  <si>
    <t>P019012439026T</t>
  </si>
  <si>
    <t>425727</t>
  </si>
  <si>
    <t>SYLVAIN DUMAS</t>
  </si>
  <si>
    <t>P069417827422R</t>
  </si>
  <si>
    <t>425728</t>
  </si>
  <si>
    <t>P019517816302M</t>
  </si>
  <si>
    <t>425729</t>
  </si>
  <si>
    <t>TALLA FOTSING FABIEN PETIT</t>
  </si>
  <si>
    <t>P017300158947Y</t>
  </si>
  <si>
    <t>425730</t>
  </si>
  <si>
    <t>TALLA FOTSING GUY ALEX</t>
  </si>
  <si>
    <t>ETS TALLA FOTSING GUY ALEX</t>
  </si>
  <si>
    <t>P087812422105L</t>
  </si>
  <si>
    <t>425731</t>
  </si>
  <si>
    <t>TALLA FOTSING LEOPOLD</t>
  </si>
  <si>
    <t>P017100395893J</t>
  </si>
  <si>
    <t>425732</t>
  </si>
  <si>
    <t>TALLA FOTSING MARTIN</t>
  </si>
  <si>
    <t>P122015980974J</t>
  </si>
  <si>
    <t>425733</t>
  </si>
  <si>
    <t>ETS CAF CONSEILS</t>
  </si>
  <si>
    <t>P127713914168J</t>
  </si>
  <si>
    <t>425734</t>
  </si>
  <si>
    <t>TALLA FOTSING ROMÉO</t>
  </si>
  <si>
    <t>P068616651094P</t>
  </si>
  <si>
    <t>425735</t>
  </si>
  <si>
    <t>TALLA FOTSING.</t>
  </si>
  <si>
    <t>MBA JEAN PAUL.(ETS TALLA).</t>
  </si>
  <si>
    <t>P127616429247L</t>
  </si>
  <si>
    <t>425736</t>
  </si>
  <si>
    <t>TALLA FOTSO</t>
  </si>
  <si>
    <t>P097812584604Y</t>
  </si>
  <si>
    <t>425737</t>
  </si>
  <si>
    <t>GABIN FRANCIS</t>
  </si>
  <si>
    <t>P038018470668H</t>
  </si>
  <si>
    <t>425738</t>
  </si>
  <si>
    <t>P097617701465L</t>
  </si>
  <si>
    <t>425739</t>
  </si>
  <si>
    <t>STYVE CEDRIC</t>
  </si>
  <si>
    <t>P039716714178U</t>
  </si>
  <si>
    <t>425740</t>
  </si>
  <si>
    <t>TALLA FOUDI</t>
  </si>
  <si>
    <t>P048812550846D</t>
  </si>
  <si>
    <t>425741</t>
  </si>
  <si>
    <t>TALLA FRANCOIS</t>
  </si>
  <si>
    <t>P026912547470D</t>
  </si>
  <si>
    <t>M A CPTR D 91</t>
  </si>
  <si>
    <t>425742</t>
  </si>
  <si>
    <t>TALLA GABRIEL</t>
  </si>
  <si>
    <t>ETS GLOBAL ELECTRONIQUE</t>
  </si>
  <si>
    <t>P017312115022N</t>
  </si>
  <si>
    <t>425743</t>
  </si>
  <si>
    <t>TALLA GADOUM</t>
  </si>
  <si>
    <t>P028818499106M</t>
  </si>
  <si>
    <t>425744</t>
  </si>
  <si>
    <t>TALLA GASTON</t>
  </si>
  <si>
    <t>"ETS PRO ELECT"</t>
  </si>
  <si>
    <t>P117500416034Z</t>
  </si>
  <si>
    <t>DOUALA/Dakar avt CCC</t>
  </si>
  <si>
    <t>425745</t>
  </si>
  <si>
    <t>TALLA GERVAIS</t>
  </si>
  <si>
    <t>"ETS ADES"</t>
  </si>
  <si>
    <t>P037300448714B</t>
  </si>
  <si>
    <t>425746</t>
  </si>
  <si>
    <t>TALLA GILBERT</t>
  </si>
  <si>
    <t>P066200162169Q</t>
  </si>
  <si>
    <t>VENTE CD ET CASSETTES AUDIO</t>
  </si>
  <si>
    <t>IMMEUBLE SOCABO</t>
  </si>
  <si>
    <t>425747</t>
  </si>
  <si>
    <t>P122017482411T</t>
  </si>
  <si>
    <t>425748</t>
  </si>
  <si>
    <t>CHEZ TALLA</t>
  </si>
  <si>
    <t>P017712730252H</t>
  </si>
  <si>
    <t>FACE ANCIENNE BP</t>
  </si>
  <si>
    <t>425749</t>
  </si>
  <si>
    <t>ETS TALLA MULTI SERVICES</t>
  </si>
  <si>
    <t>P088212501914Z</t>
  </si>
  <si>
    <t>425750</t>
  </si>
  <si>
    <t>TALLA GRÉGOIRE</t>
  </si>
  <si>
    <t>ETS "MUKA"</t>
  </si>
  <si>
    <t>P015217610896K</t>
  </si>
  <si>
    <t>425751</t>
  </si>
  <si>
    <t>TALLA GUENEWOU</t>
  </si>
  <si>
    <t>P108512695192U</t>
  </si>
  <si>
    <t>425752</t>
  </si>
  <si>
    <t>TALLA GUMETE</t>
  </si>
  <si>
    <t>REMY PATRICE</t>
  </si>
  <si>
    <t>P038218020902X</t>
  </si>
  <si>
    <t>425753</t>
  </si>
  <si>
    <t>TALLA GUSTAVE</t>
  </si>
  <si>
    <t>P056116808897B</t>
  </si>
  <si>
    <t>425754</t>
  </si>
  <si>
    <t>P056116825353L</t>
  </si>
  <si>
    <t>425755</t>
  </si>
  <si>
    <t>TALLA GUY</t>
  </si>
  <si>
    <t>P098317843003D</t>
  </si>
  <si>
    <t>425756</t>
  </si>
  <si>
    <t>TALLA GUY BERTRAND</t>
  </si>
  <si>
    <t>P117912574188C</t>
  </si>
  <si>
    <t>425757</t>
  </si>
  <si>
    <t>TALLA GUY MARCEL</t>
  </si>
  <si>
    <t>P077412567310R</t>
  </si>
  <si>
    <t>425758</t>
  </si>
  <si>
    <t>Talla Guy Merlain</t>
  </si>
  <si>
    <t>P048717771095Q</t>
  </si>
  <si>
    <t>425759</t>
  </si>
  <si>
    <t>Talla Guy merlan</t>
  </si>
  <si>
    <t>P048717771061E</t>
  </si>
  <si>
    <t>425760</t>
  </si>
  <si>
    <t>TALLA GUY MERLIN</t>
  </si>
  <si>
    <t>ETS ADIPRENE</t>
  </si>
  <si>
    <t>P048112467941Q</t>
  </si>
  <si>
    <t>SNACK-BAR/ROTISSERIE</t>
  </si>
  <si>
    <t>425761</t>
  </si>
  <si>
    <t>TALLA HERVE SERGES</t>
  </si>
  <si>
    <t>ETS T,H,S</t>
  </si>
  <si>
    <t>P109412675759L</t>
  </si>
  <si>
    <t>ENTREE DE M.LE MAIRE</t>
  </si>
  <si>
    <t>425762</t>
  </si>
  <si>
    <t>TALLA IBRAHIM</t>
  </si>
  <si>
    <t>P088414663219E</t>
  </si>
  <si>
    <t>VENDEUR (alimentation)</t>
  </si>
  <si>
    <t>425763</t>
  </si>
  <si>
    <t>TALLA IGNACE BERTRAND</t>
  </si>
  <si>
    <t>ETS TALLA IGNACE BERTRAND</t>
  </si>
  <si>
    <t>P087012437009Q</t>
  </si>
  <si>
    <t>425764</t>
  </si>
  <si>
    <t>TALLA II TCHAOUI</t>
  </si>
  <si>
    <t>WILLIAM FRANCK</t>
  </si>
  <si>
    <t>P049212748692K</t>
  </si>
  <si>
    <t>425765</t>
  </si>
  <si>
    <t>TALLA ISIDORE FAUSTIN</t>
  </si>
  <si>
    <t>ETS TALLA ISIDORE FAUSTIN</t>
  </si>
  <si>
    <t>P013700488315Z</t>
  </si>
  <si>
    <t>DOUALA/MARCHE CENTRAL BOUTIQUE 58</t>
  </si>
  <si>
    <t>425766</t>
  </si>
  <si>
    <t>TALLA JACOB</t>
  </si>
  <si>
    <t>P016900394509J</t>
  </si>
  <si>
    <t>425767</t>
  </si>
  <si>
    <t>TALLA JACQUES</t>
  </si>
  <si>
    <t>P122017048927H</t>
  </si>
  <si>
    <t>425768</t>
  </si>
  <si>
    <t>TALLA JEAN</t>
  </si>
  <si>
    <t>P076617421566H</t>
  </si>
  <si>
    <t>425769</t>
  </si>
  <si>
    <t>P077615200291S</t>
  </si>
  <si>
    <t>425770</t>
  </si>
  <si>
    <t>TALLA JEAN AIME LEBRAIN</t>
  </si>
  <si>
    <t>P122017410063J</t>
  </si>
  <si>
    <t>425771</t>
  </si>
  <si>
    <t>Talla Jean B</t>
  </si>
  <si>
    <t>VOX DEI</t>
  </si>
  <si>
    <t>P014700554470L</t>
  </si>
  <si>
    <t>BAFOUSSAM/NGOUASHE</t>
  </si>
  <si>
    <t>425772</t>
  </si>
  <si>
    <t>TALLA JEAN BAPTISTE</t>
  </si>
  <si>
    <t>P078012527175P</t>
  </si>
  <si>
    <t>425773</t>
  </si>
  <si>
    <t>TALLA JEAN BLAISE</t>
  </si>
  <si>
    <t>P017817715540G</t>
  </si>
  <si>
    <t>AVANT LA SCIERIE DE MBA</t>
  </si>
  <si>
    <t>425774</t>
  </si>
  <si>
    <t>TALLA Jean Claude</t>
  </si>
  <si>
    <t>P107512219054L</t>
  </si>
  <si>
    <t>425775</t>
  </si>
  <si>
    <t>TALLA JEAN FRANCOIS</t>
  </si>
  <si>
    <t>P029300495075A</t>
  </si>
  <si>
    <t>425776</t>
  </si>
  <si>
    <t>TALLA JEAN NAPOLEON</t>
  </si>
  <si>
    <t>P038500565507D</t>
  </si>
  <si>
    <t>425777</t>
  </si>
  <si>
    <t>TALLA JEAN NESTOR</t>
  </si>
  <si>
    <t>P079017204186G</t>
  </si>
  <si>
    <t>425778</t>
  </si>
  <si>
    <t>TALLA JEAN NOEL (ETS TALLA STORE).</t>
  </si>
  <si>
    <t>P128217788780X</t>
  </si>
  <si>
    <t>425779</t>
  </si>
  <si>
    <t>TALLA JEAN PAUL</t>
  </si>
  <si>
    <t>P047700225698T</t>
  </si>
  <si>
    <t>425780</t>
  </si>
  <si>
    <t>P035112565408W</t>
  </si>
  <si>
    <t>FACE TOTAL QTIER HAOUSSA</t>
  </si>
  <si>
    <t>425781</t>
  </si>
  <si>
    <t>P116818063070B</t>
  </si>
  <si>
    <t>425782</t>
  </si>
  <si>
    <t>TALLA JEAN PIERRE</t>
  </si>
  <si>
    <t>P016400468391D</t>
  </si>
  <si>
    <t>425783</t>
  </si>
  <si>
    <t>P015800420602Y</t>
  </si>
  <si>
    <t>NETTOYCAM</t>
  </si>
  <si>
    <t>425784</t>
  </si>
  <si>
    <t>TALLA JEAN RAPHAEL</t>
  </si>
  <si>
    <t>P077917890247D</t>
  </si>
  <si>
    <t>425785</t>
  </si>
  <si>
    <t>TALLA JEAN SEBASTIEN</t>
  </si>
  <si>
    <t>P122015917681R</t>
  </si>
  <si>
    <t>425786</t>
  </si>
  <si>
    <t>TALLA JOHNSON MOKOM</t>
  </si>
  <si>
    <t>P036217506457T</t>
  </si>
  <si>
    <t>425787</t>
  </si>
  <si>
    <t>TALLA JOSEPH</t>
  </si>
  <si>
    <t>P047612413249B</t>
  </si>
  <si>
    <t>425788</t>
  </si>
  <si>
    <t>P027416117925W</t>
  </si>
  <si>
    <t>425789</t>
  </si>
  <si>
    <t>CABINET MEDICAL SAINT JOSEPH</t>
  </si>
  <si>
    <t>P096912404873C</t>
  </si>
  <si>
    <t>425790</t>
  </si>
  <si>
    <t>ETS KOWEIT TOWN</t>
  </si>
  <si>
    <t>P066500088190B</t>
  </si>
  <si>
    <t>BONAPRISO/CARR HOTEL DE L AIR</t>
  </si>
  <si>
    <t>425791</t>
  </si>
  <si>
    <t>TALLA JOSEPH TELESPHORE</t>
  </si>
  <si>
    <t>P116812436873D</t>
  </si>
  <si>
    <t>425792</t>
  </si>
  <si>
    <t>TALLA JULIO BERNARD</t>
  </si>
  <si>
    <t>P029013312064W</t>
  </si>
  <si>
    <t>425793</t>
  </si>
  <si>
    <t>TALLA JUSTIN</t>
  </si>
  <si>
    <t>P122015412393S</t>
  </si>
  <si>
    <t>425794</t>
  </si>
  <si>
    <t>(ETS MULTI SERVICES)</t>
  </si>
  <si>
    <t>P038617498960D</t>
  </si>
  <si>
    <t>425795</t>
  </si>
  <si>
    <t>P038612281536E</t>
  </si>
  <si>
    <t>COM GEN/ PRESTAT SCES/ TRANSPORT</t>
  </si>
  <si>
    <t>425796</t>
  </si>
  <si>
    <t>TALLA KAKAMBN</t>
  </si>
  <si>
    <t>P058312725754H</t>
  </si>
  <si>
    <t>425797</t>
  </si>
  <si>
    <t>TALLA KAKEU</t>
  </si>
  <si>
    <t>PHILIPPE ARMEL</t>
  </si>
  <si>
    <t>P028614685500B</t>
  </si>
  <si>
    <t>425798</t>
  </si>
  <si>
    <t>TALLA KALLU</t>
  </si>
  <si>
    <t>P028217545149G</t>
  </si>
  <si>
    <t>425799</t>
  </si>
  <si>
    <t>TALLA KAMALA</t>
  </si>
  <si>
    <t>LEGIEN FRENESIL</t>
  </si>
  <si>
    <t>P017617187553Y</t>
  </si>
  <si>
    <t>425800</t>
  </si>
  <si>
    <t>TALLA KAMDEM</t>
  </si>
  <si>
    <t>YVES ARMEL</t>
  </si>
  <si>
    <t>P088918528481K</t>
  </si>
  <si>
    <t>425801</t>
  </si>
  <si>
    <t>ZACHEE THIERRY</t>
  </si>
  <si>
    <t>P058517938801M</t>
  </si>
  <si>
    <t>425802</t>
  </si>
  <si>
    <t>TALLA KAMDEM DAVID D A</t>
  </si>
  <si>
    <t>ETS SIKAAD SERVICES</t>
  </si>
  <si>
    <t>P097912349709Y</t>
  </si>
  <si>
    <t>425803</t>
  </si>
  <si>
    <t>TALLA KAMDOUM</t>
  </si>
  <si>
    <t>P039014969930Q</t>
  </si>
  <si>
    <t>425804</t>
  </si>
  <si>
    <t>TALLA KAMDOUM MARTIAL TRESORT</t>
  </si>
  <si>
    <t>ETS MT ELEC</t>
  </si>
  <si>
    <t>P018813664521Z</t>
  </si>
  <si>
    <t>INSTALLATION ÉLECTRIQUE</t>
  </si>
  <si>
    <t>425805</t>
  </si>
  <si>
    <t>TALLA KAMELA</t>
  </si>
  <si>
    <t>P117800261020B</t>
  </si>
  <si>
    <t>425806</t>
  </si>
  <si>
    <t>TALLA KAMMO</t>
  </si>
  <si>
    <t>P079714355878R</t>
  </si>
  <si>
    <t>A COTE ENTREE MEFIM</t>
  </si>
  <si>
    <t>425807</t>
  </si>
  <si>
    <t>TALLA KAMTE</t>
  </si>
  <si>
    <t>P077818232066P</t>
  </si>
  <si>
    <t>425808</t>
  </si>
  <si>
    <t>TALLA KARNGONG</t>
  </si>
  <si>
    <t>P037717587345G</t>
  </si>
  <si>
    <t>425809</t>
  </si>
  <si>
    <t>TALLA KENGNE</t>
  </si>
  <si>
    <t>FRANCINE NOEL</t>
  </si>
  <si>
    <t>P127518005965U</t>
  </si>
  <si>
    <t>425810</t>
  </si>
  <si>
    <t>GONTRAN DAMAS</t>
  </si>
  <si>
    <t>P038017519281K</t>
  </si>
  <si>
    <t>425811</t>
  </si>
  <si>
    <t>TALLA KEUOCHOUM</t>
  </si>
  <si>
    <t>HERMAIN</t>
  </si>
  <si>
    <t>P119817917828R</t>
  </si>
  <si>
    <t>425812</t>
  </si>
  <si>
    <t>TALLA KOAGNE</t>
  </si>
  <si>
    <t>STEPHANE GERBEAU</t>
  </si>
  <si>
    <t>P018314391312Z</t>
  </si>
  <si>
    <t>425813</t>
  </si>
  <si>
    <t>TALLA KOKO MEFFEYA</t>
  </si>
  <si>
    <t>STEVENS</t>
  </si>
  <si>
    <t>P108212728792Y</t>
  </si>
  <si>
    <t>425814</t>
  </si>
  <si>
    <t>TALLA KOUDJOU</t>
  </si>
  <si>
    <t>JOSEPH CAMILLE</t>
  </si>
  <si>
    <t>P048316090699T</t>
  </si>
  <si>
    <t>425815</t>
  </si>
  <si>
    <t>P048312315008B</t>
  </si>
  <si>
    <t>425816</t>
  </si>
  <si>
    <t>TALLA KOUEKAM</t>
  </si>
  <si>
    <t>SIMPLICE CHRISTIAN</t>
  </si>
  <si>
    <t>P088117806099A</t>
  </si>
  <si>
    <t>MELEN I/MELEN I</t>
  </si>
  <si>
    <t>425817</t>
  </si>
  <si>
    <t>Talla kout</t>
  </si>
  <si>
    <t>Zephiren</t>
  </si>
  <si>
    <t>P119017921500S</t>
  </si>
  <si>
    <t>425818</t>
  </si>
  <si>
    <t>TALLA KOUTE PAULIN</t>
  </si>
  <si>
    <t>P057912442198J</t>
  </si>
  <si>
    <t>CPT C 95</t>
  </si>
  <si>
    <t>425819</t>
  </si>
  <si>
    <t>TALLA KUATCHE NARCISSE</t>
  </si>
  <si>
    <t>(ETS TAKUNA)</t>
  </si>
  <si>
    <t>P098416416797F</t>
  </si>
  <si>
    <t>425820</t>
  </si>
  <si>
    <t>TALLA KUBFU</t>
  </si>
  <si>
    <t>P118918366807W</t>
  </si>
  <si>
    <t>425821</t>
  </si>
  <si>
    <t>TALLA KUETCHE RODRIGUE</t>
  </si>
  <si>
    <t>P060017995058Q</t>
  </si>
  <si>
    <t>425822</t>
  </si>
  <si>
    <t>TALLA KUITCHE</t>
  </si>
  <si>
    <t>ALLIBERT</t>
  </si>
  <si>
    <t>P017916582129M</t>
  </si>
  <si>
    <t>425823</t>
  </si>
  <si>
    <t>TALLA LAKI SARL PLURIPERSONNELLE</t>
  </si>
  <si>
    <t>M072017468303N</t>
  </si>
  <si>
    <t>COMMERCE GENERAL / TRANSPORT</t>
  </si>
  <si>
    <t>425824</t>
  </si>
  <si>
    <t>TALLA MAABO</t>
  </si>
  <si>
    <t>FIRMIN LEONEL</t>
  </si>
  <si>
    <t>P019618462163Y</t>
  </si>
  <si>
    <t>425825</t>
  </si>
  <si>
    <t>TALLA MAFOULIE</t>
  </si>
  <si>
    <t>P057117085535U</t>
  </si>
  <si>
    <t>425826</t>
  </si>
  <si>
    <t>P057115727136X</t>
  </si>
  <si>
    <t>425827</t>
  </si>
  <si>
    <t>TALLA MAGATSIN</t>
  </si>
  <si>
    <t>CHRISTIANE MARCELLE</t>
  </si>
  <si>
    <t>P107514414868E</t>
  </si>
  <si>
    <t>FACE TRIBUNE DES FETE</t>
  </si>
  <si>
    <t>425828</t>
  </si>
  <si>
    <t>TALLA MAGATSIN CHRISTIANE</t>
  </si>
  <si>
    <t>P107500348234C</t>
  </si>
  <si>
    <t>425829</t>
  </si>
  <si>
    <t>TALLA MAJA EPSE NZOKOU</t>
  </si>
  <si>
    <t>P129618106020U</t>
  </si>
  <si>
    <t>COMMERCE GENERAL (VENTEDES VÊTEMENTS</t>
  </si>
  <si>
    <t>425830</t>
  </si>
  <si>
    <t>TALLA MAMA ADRIENNE</t>
  </si>
  <si>
    <t>P048316918248Z</t>
  </si>
  <si>
    <t>425831</t>
  </si>
  <si>
    <t>TALLA MAMAALI</t>
  </si>
  <si>
    <t>P028012505146U</t>
  </si>
  <si>
    <t>BANOS</t>
  </si>
  <si>
    <t>425832</t>
  </si>
  <si>
    <t>TALLA MANSSA</t>
  </si>
  <si>
    <t>ISIDORE CHRISLAIN</t>
  </si>
  <si>
    <t>P118417026802T</t>
  </si>
  <si>
    <t>425833</t>
  </si>
  <si>
    <t>TALLA MANSSA ISIDORE CHRISLAIN</t>
  </si>
  <si>
    <t>P118416161179X</t>
  </si>
  <si>
    <t>425834</t>
  </si>
  <si>
    <t>TALLA MANTO GOUGUEU</t>
  </si>
  <si>
    <t>SUZANNE ARISTIDE GEORGETTE V</t>
  </si>
  <si>
    <t>P067116422846R</t>
  </si>
  <si>
    <t>425835</t>
  </si>
  <si>
    <t>TALLA MARBE</t>
  </si>
  <si>
    <t>P120017051153B</t>
  </si>
  <si>
    <t>425836</t>
  </si>
  <si>
    <t>TALLA MARCELIN</t>
  </si>
  <si>
    <t>(ETS MARC COMMUNICATION)</t>
  </si>
  <si>
    <t>P048615392668D</t>
  </si>
  <si>
    <t>IMPRIMERIE - SERIGRAPHIE - PRESTATIONS DE SERVICES</t>
  </si>
  <si>
    <t>425837</t>
  </si>
  <si>
    <t>TALLA MARIUS</t>
  </si>
  <si>
    <t>P122016484254Q</t>
  </si>
  <si>
    <t>425838</t>
  </si>
  <si>
    <t>TALLA MATHIAS</t>
  </si>
  <si>
    <t>P116416714301S</t>
  </si>
  <si>
    <t>ÉTANCHÉITÉ</t>
  </si>
  <si>
    <t>BEPANDA /AMÉRICAINE</t>
  </si>
  <si>
    <t>425839</t>
  </si>
  <si>
    <t>TALLA MATHIEU</t>
  </si>
  <si>
    <t>P077016168306S</t>
  </si>
  <si>
    <t>425840</t>
  </si>
  <si>
    <t>TALLA MATHIEU DUCLAIRE</t>
  </si>
  <si>
    <t>P096316199083H</t>
  </si>
  <si>
    <t>425841</t>
  </si>
  <si>
    <t>TALLA MATHURIN DUCLAIRE</t>
  </si>
  <si>
    <t>P096312330497X</t>
  </si>
  <si>
    <t>A COTE TEMPLE TEMOINS DE JEHOVAH</t>
  </si>
  <si>
    <t>425842</t>
  </si>
  <si>
    <t>TALLA MAURICE</t>
  </si>
  <si>
    <t>P056700047575H</t>
  </si>
  <si>
    <t>425843</t>
  </si>
  <si>
    <t>ETS: MT</t>
  </si>
  <si>
    <t>P078516448852A</t>
  </si>
  <si>
    <t>ENTREE GASOLENT</t>
  </si>
  <si>
    <t>425844</t>
  </si>
  <si>
    <t>TALLA MAZENO</t>
  </si>
  <si>
    <t>LAURIANNE STEPHANIE</t>
  </si>
  <si>
    <t>P079616718690U</t>
  </si>
  <si>
    <t>425845</t>
  </si>
  <si>
    <t>TALLA MBA</t>
  </si>
  <si>
    <t>ALEXANDRE SIMPLICE</t>
  </si>
  <si>
    <t>P077900373429B</t>
  </si>
  <si>
    <t>425846</t>
  </si>
  <si>
    <t>P047517164244Z</t>
  </si>
  <si>
    <t>425847</t>
  </si>
  <si>
    <t>P108011243505F</t>
  </si>
  <si>
    <t>VENTE DES USTENSILS</t>
  </si>
  <si>
    <t>425848</t>
  </si>
  <si>
    <t>P079315110952X</t>
  </si>
  <si>
    <t>MEDECIN VÉTÉRINAIRE</t>
  </si>
  <si>
    <t>425849</t>
  </si>
  <si>
    <t>P018717801751Y</t>
  </si>
  <si>
    <t>425850</t>
  </si>
  <si>
    <t>TALLA MBAH DIEUDONNE</t>
  </si>
  <si>
    <t>P128917849580R</t>
  </si>
  <si>
    <t>425851</t>
  </si>
  <si>
    <t>TALLA MBAKAM</t>
  </si>
  <si>
    <t>P039116932827A</t>
  </si>
  <si>
    <t>425852</t>
  </si>
  <si>
    <t>TALLA MBE</t>
  </si>
  <si>
    <t>CHARLES LEDIC</t>
  </si>
  <si>
    <t>P068518607970U</t>
  </si>
  <si>
    <t>425853</t>
  </si>
  <si>
    <t>FABRICE LEPRINCE</t>
  </si>
  <si>
    <t>P099917828087Y</t>
  </si>
  <si>
    <t>425854</t>
  </si>
  <si>
    <t>TALLA MBOGNOU</t>
  </si>
  <si>
    <t>GUIDOLE</t>
  </si>
  <si>
    <t>P119217803483A</t>
  </si>
  <si>
    <t>425855</t>
  </si>
  <si>
    <t>TALLA MBOUJEKO</t>
  </si>
  <si>
    <t>GERARD FLORENTIN</t>
  </si>
  <si>
    <t>P048112482632Q</t>
  </si>
  <si>
    <t>425856</t>
  </si>
  <si>
    <t>TALLA MBOUMGNE</t>
  </si>
  <si>
    <t>P019616398961Y</t>
  </si>
  <si>
    <t>TRANSPORT D'ARGENT</t>
  </si>
  <si>
    <t>425857</t>
  </si>
  <si>
    <t>TALLA MBOUOPDA YANNICK</t>
  </si>
  <si>
    <t>P109012707246Y</t>
  </si>
  <si>
    <t>425858</t>
  </si>
  <si>
    <t>TALLA MERLIN</t>
  </si>
  <si>
    <t>P089117570909W</t>
  </si>
  <si>
    <t>425859</t>
  </si>
  <si>
    <t>TALLA MEUDJE RANOLD NINO</t>
  </si>
  <si>
    <t>P098211917810B</t>
  </si>
  <si>
    <t>425860</t>
  </si>
  <si>
    <t>TALLA MEUDJEU</t>
  </si>
  <si>
    <t>RANOLD NINO</t>
  </si>
  <si>
    <t>P098216422670Q</t>
  </si>
  <si>
    <t>675409437 BERTOUA</t>
  </si>
  <si>
    <t>425861</t>
  </si>
  <si>
    <t>RONALD NINO</t>
  </si>
  <si>
    <t>P098214182673U</t>
  </si>
  <si>
    <t>425862</t>
  </si>
  <si>
    <t>TALLA MICHEL</t>
  </si>
  <si>
    <t>P082417108644U</t>
  </si>
  <si>
    <t>425863</t>
  </si>
  <si>
    <t>P028218298736K</t>
  </si>
  <si>
    <t>425864</t>
  </si>
  <si>
    <t>TALLA MICHEL.</t>
  </si>
  <si>
    <t>P027218553510X</t>
  </si>
  <si>
    <t>425865</t>
  </si>
  <si>
    <t>TALLA MOGHOM</t>
  </si>
  <si>
    <t>GISLAIN (LOUNGE SOLEIL LEVANT)</t>
  </si>
  <si>
    <t>P028816624091G</t>
  </si>
  <si>
    <t>425866</t>
  </si>
  <si>
    <t>TALLA MOISETALL</t>
  </si>
  <si>
    <t>TALLA MOISE</t>
  </si>
  <si>
    <t>P027500142692R</t>
  </si>
  <si>
    <t>425867</t>
  </si>
  <si>
    <t>TALLA MOUAFO BORIS</t>
  </si>
  <si>
    <t>P019300564151B</t>
  </si>
  <si>
    <t>FACE BRIGADE ROUTIERE</t>
  </si>
  <si>
    <t>425868</t>
  </si>
  <si>
    <t>TALLA MOUMBE</t>
  </si>
  <si>
    <t>P037214884633N</t>
  </si>
  <si>
    <t>VENTTE DES SAC A MAINS</t>
  </si>
  <si>
    <t>BRASSAVILLE</t>
  </si>
  <si>
    <t>425869</t>
  </si>
  <si>
    <t>TALLA NANYEM</t>
  </si>
  <si>
    <t>P030218085196G</t>
  </si>
  <si>
    <t>425870</t>
  </si>
  <si>
    <t>TALLA NAOUSSI</t>
  </si>
  <si>
    <t>ARMEL WILLY</t>
  </si>
  <si>
    <t>P059717080123J</t>
  </si>
  <si>
    <t>NKOLBIKON ANTENNE ORAGE</t>
  </si>
  <si>
    <t>425871</t>
  </si>
  <si>
    <t>TALLA NDE</t>
  </si>
  <si>
    <t>BRUSTEL MAILLE</t>
  </si>
  <si>
    <t>P119817706724L</t>
  </si>
  <si>
    <t>425872</t>
  </si>
  <si>
    <t>P038316667670P</t>
  </si>
  <si>
    <t>425873</t>
  </si>
  <si>
    <t>IDRIC</t>
  </si>
  <si>
    <t>P079417698301T</t>
  </si>
  <si>
    <t>425874</t>
  </si>
  <si>
    <t>TALLA NDE JACOP</t>
  </si>
  <si>
    <t>P019012633225T</t>
  </si>
  <si>
    <t>425875</t>
  </si>
  <si>
    <t>TALLA NDE THIERRY HERVE</t>
  </si>
  <si>
    <t>P118612601487F</t>
  </si>
  <si>
    <t>425876</t>
  </si>
  <si>
    <t>TALLA NDEFO</t>
  </si>
  <si>
    <t>ARMAND DIMITRI</t>
  </si>
  <si>
    <t>P057616729234D</t>
  </si>
  <si>
    <t>425877</t>
  </si>
  <si>
    <t>TALLA NEBOTT STEPHANE</t>
  </si>
  <si>
    <t>(DONY PRIDE SERVICES)</t>
  </si>
  <si>
    <t>P068816426524Q</t>
  </si>
  <si>
    <t>425878</t>
  </si>
  <si>
    <t>TALLA NEE TSIGOUM HERMINE</t>
  </si>
  <si>
    <t>TALLA NEE TSIGOUM HE</t>
  </si>
  <si>
    <t>P086200175609X</t>
  </si>
  <si>
    <t>RECONDITIONNEMENT GLYCERINE</t>
  </si>
  <si>
    <t>425879</t>
  </si>
  <si>
    <t>TALLA NEGOU</t>
  </si>
  <si>
    <t>P018817094750W</t>
  </si>
  <si>
    <t>425880</t>
  </si>
  <si>
    <t>TALLA NEKONTEU</t>
  </si>
  <si>
    <t>FARAS PAULIN</t>
  </si>
  <si>
    <t>P058618571610L</t>
  </si>
  <si>
    <t>425881</t>
  </si>
  <si>
    <t>TALLA NEMBOT</t>
  </si>
  <si>
    <t>EUGENE DIDIER</t>
  </si>
  <si>
    <t>P058917754044L</t>
  </si>
  <si>
    <t>425882</t>
  </si>
  <si>
    <t>TALLA NGADOUM</t>
  </si>
  <si>
    <t>P019312483907K</t>
  </si>
  <si>
    <t>425883</t>
  </si>
  <si>
    <t>TALLA NGAKOU</t>
  </si>
  <si>
    <t>P117212331348T</t>
  </si>
  <si>
    <t>425884</t>
  </si>
  <si>
    <t>TALLA NGATSING</t>
  </si>
  <si>
    <t>P108218031328C</t>
  </si>
  <si>
    <t>425885</t>
  </si>
  <si>
    <t>TALLA NGNEDJOU</t>
  </si>
  <si>
    <t>MARTIAL LAUTHIER</t>
  </si>
  <si>
    <t>P049017090379Z</t>
  </si>
  <si>
    <t>NANFAN DOS D'ANE</t>
  </si>
  <si>
    <t>425886</t>
  </si>
  <si>
    <t>TALLA NGONDA PATRICK STEVE</t>
  </si>
  <si>
    <t>"ETS T.G &amp; FILS"</t>
  </si>
  <si>
    <t>P109317065108L</t>
  </si>
  <si>
    <t>ANCIEN IMMEUBLE CCA BANK, COMMISSARIAT 2E</t>
  </si>
  <si>
    <t>425887</t>
  </si>
  <si>
    <t>TALLA NGONGA</t>
  </si>
  <si>
    <t>CEDRIC JOEL ( ETS TANGO JOCE)</t>
  </si>
  <si>
    <t>P010216341709W</t>
  </si>
  <si>
    <t>425888</t>
  </si>
  <si>
    <t>TALLA NGOUANAT</t>
  </si>
  <si>
    <t>P037418608167P</t>
  </si>
  <si>
    <t>425889</t>
  </si>
  <si>
    <t>TALLA NGOUMELA</t>
  </si>
  <si>
    <t>VALDO STEPHANE</t>
  </si>
  <si>
    <t>P099717577464P</t>
  </si>
  <si>
    <t>425890</t>
  </si>
  <si>
    <t>TALLA NGOUNOU</t>
  </si>
  <si>
    <t>P057717038507E</t>
  </si>
  <si>
    <t>425891</t>
  </si>
  <si>
    <t>TALLA NGUEFANG</t>
  </si>
  <si>
    <t>P079917477421H</t>
  </si>
  <si>
    <t>425892</t>
  </si>
  <si>
    <t>TALLA NGUEMETA</t>
  </si>
  <si>
    <t>P068118052400C</t>
  </si>
  <si>
    <t>425893</t>
  </si>
  <si>
    <t>TALLA NGUENANG</t>
  </si>
  <si>
    <t>ULRICH FISTEL</t>
  </si>
  <si>
    <t>P019717171172R</t>
  </si>
  <si>
    <t>DOUALA BOIS DES SINGES</t>
  </si>
  <si>
    <t>425894</t>
  </si>
  <si>
    <t>TALLA NKACHIEU</t>
  </si>
  <si>
    <t>P057518469030P</t>
  </si>
  <si>
    <t>425895</t>
  </si>
  <si>
    <t>TALLA NKACHIEU PIERRE MARIE</t>
  </si>
  <si>
    <t>ETS TANAMA</t>
  </si>
  <si>
    <t>P057514401805B</t>
  </si>
  <si>
    <t>425896</t>
  </si>
  <si>
    <t>TALLA NKAZU</t>
  </si>
  <si>
    <t>P027700545145D</t>
  </si>
  <si>
    <t>425897</t>
  </si>
  <si>
    <t>TALLA NKUETCHE</t>
  </si>
  <si>
    <t>P018817173979K</t>
  </si>
  <si>
    <t>SHOPPING,COMMERCE GENERAL,IMPORT-EXPORT</t>
  </si>
  <si>
    <t>425898</t>
  </si>
  <si>
    <t>TALLA NOBERT</t>
  </si>
  <si>
    <t>P028617948704W</t>
  </si>
  <si>
    <t>425899</t>
  </si>
  <si>
    <t>TALLA NOEL</t>
  </si>
  <si>
    <t>P126900193817X</t>
  </si>
  <si>
    <t>CARREFOUR MBE FOSSO</t>
  </si>
  <si>
    <t>425900</t>
  </si>
  <si>
    <t>TALLA NOUAYOU BRICE</t>
  </si>
  <si>
    <t>P107918027442F</t>
  </si>
  <si>
    <t>425901</t>
  </si>
  <si>
    <t>TALLA NOUBISSI</t>
  </si>
  <si>
    <t>RODOLPHE LUTHER (ETS CYRA STORE)</t>
  </si>
  <si>
    <t>P098115255225R</t>
  </si>
  <si>
    <t>425902</t>
  </si>
  <si>
    <t>TALLA NZEUGUEM PROSPER</t>
  </si>
  <si>
    <t>ETS MAJA HYGIENE</t>
  </si>
  <si>
    <t>P047500452424J</t>
  </si>
  <si>
    <t>A COTEE DE L'HOTEL LE BOULEVARD</t>
  </si>
  <si>
    <t>425903</t>
  </si>
  <si>
    <t>TALLA NZIKO</t>
  </si>
  <si>
    <t>P076300211107S</t>
  </si>
  <si>
    <t>425904</t>
  </si>
  <si>
    <t>TALLA NZODA</t>
  </si>
  <si>
    <t>GALLUS RABELAI</t>
  </si>
  <si>
    <t>P049217734660Q</t>
  </si>
  <si>
    <t>425905</t>
  </si>
  <si>
    <t>TALLA NZODJOU</t>
  </si>
  <si>
    <t>P028817079214Z</t>
  </si>
  <si>
    <t>S/C NSAM</t>
  </si>
  <si>
    <t>425906</t>
  </si>
  <si>
    <t>TALLA NZOKOU</t>
  </si>
  <si>
    <t>BRICE ROGER</t>
  </si>
  <si>
    <t>P020016205422B</t>
  </si>
  <si>
    <t>425907</t>
  </si>
  <si>
    <t>TALLA NZOMESSE</t>
  </si>
  <si>
    <t>P109017967950R</t>
  </si>
  <si>
    <t>425908</t>
  </si>
  <si>
    <t>TALLA NZOTCHA</t>
  </si>
  <si>
    <t>FIDELE CHRISTIAN</t>
  </si>
  <si>
    <t>P018714406156R</t>
  </si>
  <si>
    <t>425909</t>
  </si>
  <si>
    <t>TALLA NZUDJOU JUSTIN</t>
  </si>
  <si>
    <t>FACEBOOK</t>
  </si>
  <si>
    <t>P028811797327P</t>
  </si>
  <si>
    <t>425910</t>
  </si>
  <si>
    <t>TALLA OUMBE</t>
  </si>
  <si>
    <t>P098812491256H</t>
  </si>
  <si>
    <t>425911</t>
  </si>
  <si>
    <t>JACQUES DISTEL</t>
  </si>
  <si>
    <t>P017917451422J</t>
  </si>
  <si>
    <t>425912</t>
  </si>
  <si>
    <t>P010115127674R</t>
  </si>
  <si>
    <t>425913</t>
  </si>
  <si>
    <t>P026612176025F</t>
  </si>
  <si>
    <t>425914</t>
  </si>
  <si>
    <t>TALLA PAUL INNOCENT</t>
  </si>
  <si>
    <t>P122015412446W</t>
  </si>
  <si>
    <t>425915</t>
  </si>
  <si>
    <t>TALLA PETCHUEKEU</t>
  </si>
  <si>
    <t>P098918108582F</t>
  </si>
  <si>
    <t>425916</t>
  </si>
  <si>
    <t>TALLA PEUTCHEHE</t>
  </si>
  <si>
    <t>P079115631278Z</t>
  </si>
  <si>
    <t>425917</t>
  </si>
  <si>
    <t>TALLA PHILEMON</t>
  </si>
  <si>
    <t>ETS NEONET-COMPUTER</t>
  </si>
  <si>
    <t>P128512625064K</t>
  </si>
  <si>
    <t>CITE SIC - MONTE ANGE RAPHAEL</t>
  </si>
  <si>
    <t>425918</t>
  </si>
  <si>
    <t>TALLA PIERRE</t>
  </si>
  <si>
    <t>P066800507276T</t>
  </si>
  <si>
    <t>425919</t>
  </si>
  <si>
    <t>P016716069012L</t>
  </si>
  <si>
    <t>679164142</t>
  </si>
  <si>
    <t>425920</t>
  </si>
  <si>
    <t>TALLA PIMBER MARTIN</t>
  </si>
  <si>
    <t>P047712411055D</t>
  </si>
  <si>
    <t>JEUX DE HAZARD</t>
  </si>
  <si>
    <t>425921</t>
  </si>
  <si>
    <t>TALLA POLYCARPE</t>
  </si>
  <si>
    <t>P122016467686Q</t>
  </si>
  <si>
    <t>425922</t>
  </si>
  <si>
    <t>TALLA POLYCARPETALL</t>
  </si>
  <si>
    <t>P014710973078Q</t>
  </si>
  <si>
    <t>425923</t>
  </si>
  <si>
    <t>TALLA POUKAM</t>
  </si>
  <si>
    <t>GUTEMBERG</t>
  </si>
  <si>
    <t>P090017038797S</t>
  </si>
  <si>
    <t>425924</t>
  </si>
  <si>
    <t>TALLA RAYMONDTALL</t>
  </si>
  <si>
    <t>TALLA RAYMOND</t>
  </si>
  <si>
    <t>P014300138455J</t>
  </si>
  <si>
    <t>425925</t>
  </si>
  <si>
    <t>TALLA RENE</t>
  </si>
  <si>
    <t>P025712570534F</t>
  </si>
  <si>
    <t>425926</t>
  </si>
  <si>
    <t>P015112627317W</t>
  </si>
  <si>
    <t>425927</t>
  </si>
  <si>
    <t>P109017658865Z</t>
  </si>
  <si>
    <t>425928</t>
  </si>
  <si>
    <t>TALLA RENE III</t>
  </si>
  <si>
    <t>P056716749617T</t>
  </si>
  <si>
    <t>425929</t>
  </si>
  <si>
    <t>TALLA RICHARD BIENVENUE</t>
  </si>
  <si>
    <t>P028912630956U</t>
  </si>
  <si>
    <t>425930</t>
  </si>
  <si>
    <t>TALLA ROGER</t>
  </si>
  <si>
    <t>P106712414396F</t>
  </si>
  <si>
    <t>MARCHE A 2048 ANCIEN</t>
  </si>
  <si>
    <t>425931</t>
  </si>
  <si>
    <t>TALLA SAA</t>
  </si>
  <si>
    <t>P058012567660E</t>
  </si>
  <si>
    <t>425932</t>
  </si>
  <si>
    <t>TALLA SADEU GIRAUDON</t>
  </si>
  <si>
    <t>P068511586304Q</t>
  </si>
  <si>
    <t>425933</t>
  </si>
  <si>
    <t>TALLA SAGOUONG</t>
  </si>
  <si>
    <t>JOSEPH-AIME</t>
  </si>
  <si>
    <t>P128018466228Y</t>
  </si>
  <si>
    <t>425934</t>
  </si>
  <si>
    <t>TALLA SAH</t>
  </si>
  <si>
    <t>AYMERICH</t>
  </si>
  <si>
    <t>P099617454056B</t>
  </si>
  <si>
    <t>425935</t>
  </si>
  <si>
    <t>TALLA SAHA</t>
  </si>
  <si>
    <t>CHARLES XAVIER</t>
  </si>
  <si>
    <t>P127714947728T</t>
  </si>
  <si>
    <t>425936</t>
  </si>
  <si>
    <t>TALLA SEBASTIEN TALLA</t>
  </si>
  <si>
    <t>P122016996019E</t>
  </si>
  <si>
    <t>425937</t>
  </si>
  <si>
    <t>TALLA SERGES BLAISE</t>
  </si>
  <si>
    <t>P082417108801E</t>
  </si>
  <si>
    <t>425938</t>
  </si>
  <si>
    <t>TALLA SIGHE</t>
  </si>
  <si>
    <t>P057016969932E</t>
  </si>
  <si>
    <t>425939</t>
  </si>
  <si>
    <t>TALLA SIGNE</t>
  </si>
  <si>
    <t>P017100133503B</t>
  </si>
  <si>
    <t>425940</t>
  </si>
  <si>
    <t>P028412147395N</t>
  </si>
  <si>
    <t>425941</t>
  </si>
  <si>
    <t>P088818031333Q</t>
  </si>
  <si>
    <t>425942</t>
  </si>
  <si>
    <t>TALLA SIMO</t>
  </si>
  <si>
    <t>ABRAHAMM</t>
  </si>
  <si>
    <t>P098517193435R</t>
  </si>
  <si>
    <t>425943</t>
  </si>
  <si>
    <t>P047018530670Q</t>
  </si>
  <si>
    <t>425944</t>
  </si>
  <si>
    <t>FRANCIS HONORE</t>
  </si>
  <si>
    <t>P057100330806P</t>
  </si>
  <si>
    <t>425945</t>
  </si>
  <si>
    <t>TALLA SIMO CLOVIS</t>
  </si>
  <si>
    <t>P128113808803Z</t>
  </si>
  <si>
    <t>EMPLOYE SAVONS, OLEAGINEUX ET COSMETIQUES</t>
  </si>
  <si>
    <t>425946</t>
  </si>
  <si>
    <t>TALLA SIMO JEAN JACQUES LEONNI</t>
  </si>
  <si>
    <t>P066617622665D</t>
  </si>
  <si>
    <t>425947</t>
  </si>
  <si>
    <t>TALLA SIMPLICE</t>
  </si>
  <si>
    <t>P089616356765X</t>
  </si>
  <si>
    <t>425948</t>
  </si>
  <si>
    <t>TALLA SINDZE</t>
  </si>
  <si>
    <t>P109516516718W</t>
  </si>
  <si>
    <t>425949</t>
  </si>
  <si>
    <t>TALLA SINZE</t>
  </si>
  <si>
    <t>P129518080083N</t>
  </si>
  <si>
    <t>DJEMOUN APRES ORANGE</t>
  </si>
  <si>
    <t>425950</t>
  </si>
  <si>
    <t>TALLA SOH</t>
  </si>
  <si>
    <t>P016416296357U</t>
  </si>
  <si>
    <t>425951</t>
  </si>
  <si>
    <t>Talla soh</t>
  </si>
  <si>
    <t>P069017701381Z</t>
  </si>
  <si>
    <t>425952</t>
  </si>
  <si>
    <t>P129818465529F</t>
  </si>
  <si>
    <t>425953</t>
  </si>
  <si>
    <t>P088417805306X</t>
  </si>
  <si>
    <t>425954</t>
  </si>
  <si>
    <t>STEPHANE PATRICE</t>
  </si>
  <si>
    <t>P099216095529Z</t>
  </si>
  <si>
    <t>TOUTES OPERATION DE COMMERCE</t>
  </si>
  <si>
    <t>425955</t>
  </si>
  <si>
    <t>P107216628284K</t>
  </si>
  <si>
    <t>425956</t>
  </si>
  <si>
    <t>TALLA SOH GREGOIRE</t>
  </si>
  <si>
    <t>P037300303917Q</t>
  </si>
  <si>
    <t>JEUX ET DIVERTISSEMNT/BH A CSP</t>
  </si>
  <si>
    <t>425957</t>
  </si>
  <si>
    <t>TALLA SOHOUE BONIFACE</t>
  </si>
  <si>
    <t>P046816251489L</t>
  </si>
  <si>
    <t>425958</t>
  </si>
  <si>
    <t>TALLA SOKUICHO</t>
  </si>
  <si>
    <t>JULES BODELAIRE</t>
  </si>
  <si>
    <t>P037417050711Q</t>
  </si>
  <si>
    <t>425959</t>
  </si>
  <si>
    <t>JULES BODELAIRE.</t>
  </si>
  <si>
    <t>P037416572848B</t>
  </si>
  <si>
    <t>HOUAKA</t>
  </si>
  <si>
    <t>425960</t>
  </si>
  <si>
    <t>TALLA SOP GERVAIS DESIRE</t>
  </si>
  <si>
    <t>P092518008519S</t>
  </si>
  <si>
    <t>425961</t>
  </si>
  <si>
    <t>TALLA SOUOB STEPHANE DUCLAIRE</t>
  </si>
  <si>
    <t>(ETS SÉJOUR DIVIN)</t>
  </si>
  <si>
    <t>P058517863315P</t>
  </si>
  <si>
    <t>425962</t>
  </si>
  <si>
    <t>TALLA STORE SARL</t>
  </si>
  <si>
    <t>M012216958356J</t>
  </si>
  <si>
    <t>425963</t>
  </si>
  <si>
    <t>Talla Sylvesta</t>
  </si>
  <si>
    <t>P015800194849G</t>
  </si>
  <si>
    <t>425964</t>
  </si>
  <si>
    <t>TALLA SYLVESTRE</t>
  </si>
  <si>
    <t>P108012413266H</t>
  </si>
  <si>
    <t>425965</t>
  </si>
  <si>
    <t>TALLA TABLEU</t>
  </si>
  <si>
    <t>FRANC CALEX</t>
  </si>
  <si>
    <t>P029416493205D</t>
  </si>
  <si>
    <t>CMA BALESSING</t>
  </si>
  <si>
    <t>425966</t>
  </si>
  <si>
    <t>TALLA TACHEGOUM</t>
  </si>
  <si>
    <t>MAXIME MEDARD</t>
  </si>
  <si>
    <t>P048414565020T</t>
  </si>
  <si>
    <t>425967</t>
  </si>
  <si>
    <t>TALLA TACKOUGNI</t>
  </si>
  <si>
    <t>P057816841106N</t>
  </si>
  <si>
    <t>425968</t>
  </si>
  <si>
    <t>TALLA TAGNE</t>
  </si>
  <si>
    <t>P096716933490K</t>
  </si>
  <si>
    <t>425969</t>
  </si>
  <si>
    <t>Talla tagne</t>
  </si>
  <si>
    <t>P128517698948T</t>
  </si>
  <si>
    <t>425970</t>
  </si>
  <si>
    <t>P038516721724K</t>
  </si>
  <si>
    <t>425971</t>
  </si>
  <si>
    <t>P038514915827N</t>
  </si>
  <si>
    <t>CONCESSION SIMO MOTUE</t>
  </si>
  <si>
    <t>425972</t>
  </si>
  <si>
    <t>P028815982725W</t>
  </si>
  <si>
    <t>A COTE DU PALAIS DES VERRES</t>
  </si>
  <si>
    <t>425973</t>
  </si>
  <si>
    <t>SERGE RICHARD</t>
  </si>
  <si>
    <t>P067016605077A</t>
  </si>
  <si>
    <t>CARREFOUR LYCEE NDIENGDAM</t>
  </si>
  <si>
    <t>425974</t>
  </si>
  <si>
    <t>STEVE XAVIER</t>
  </si>
  <si>
    <t>P079217709987E</t>
  </si>
  <si>
    <t>425975</t>
  </si>
  <si>
    <t>TALLA TAGNE SIDOINE PIERRE</t>
  </si>
  <si>
    <t>ETS TALLA TAGNE SIDOINE PIERRE</t>
  </si>
  <si>
    <t>P087912403790P</t>
  </si>
  <si>
    <t>425976</t>
  </si>
  <si>
    <t>TALLA TAKAM</t>
  </si>
  <si>
    <t>P068212145369L</t>
  </si>
  <si>
    <t>425977</t>
  </si>
  <si>
    <t>HERMANN PATRICK</t>
  </si>
  <si>
    <t>P108814411202C</t>
  </si>
  <si>
    <t>425978</t>
  </si>
  <si>
    <t>TALLA TAKOTCHUIN</t>
  </si>
  <si>
    <t>OSCAR LEOPOLD</t>
  </si>
  <si>
    <t>P117600412745L</t>
  </si>
  <si>
    <t>425979</t>
  </si>
  <si>
    <t>TALLA TAKOUBE</t>
  </si>
  <si>
    <t>P059118494800M</t>
  </si>
  <si>
    <t>425980</t>
  </si>
  <si>
    <t>TALLA TAKOUGANG</t>
  </si>
  <si>
    <t>DANIEL PAULIN</t>
  </si>
  <si>
    <t>P067617834499T</t>
  </si>
  <si>
    <t>425981</t>
  </si>
  <si>
    <t>TALLA TAKOUGOUM ERNEST MERLIN</t>
  </si>
  <si>
    <t>P078413312109R</t>
  </si>
  <si>
    <t>425982</t>
  </si>
  <si>
    <t>TALLA TAKOUKAM</t>
  </si>
  <si>
    <t>P050017197056X</t>
  </si>
  <si>
    <t>MARCHE A BLOC D CPT 43</t>
  </si>
  <si>
    <t>425983</t>
  </si>
  <si>
    <t>P097817811710S</t>
  </si>
  <si>
    <t>425984</t>
  </si>
  <si>
    <t>SIMON AMOS</t>
  </si>
  <si>
    <t>P017117215798Z</t>
  </si>
  <si>
    <t>425985</t>
  </si>
  <si>
    <t>TALLA TAKOUMBE</t>
  </si>
  <si>
    <t>P038714935086U</t>
  </si>
  <si>
    <t>425986</t>
  </si>
  <si>
    <t>TALLA TAKOUMBO</t>
  </si>
  <si>
    <t>P039916229280T</t>
  </si>
  <si>
    <t>425987</t>
  </si>
  <si>
    <t>TALLA TAKOUMBO FRANCIS</t>
  </si>
  <si>
    <t>ETS OPTIMIZE BUSINESS &amp; LOGISTIQUE</t>
  </si>
  <si>
    <t>P097712412192U</t>
  </si>
  <si>
    <t>CROIX ROUGE CONGO</t>
  </si>
  <si>
    <t>425988</t>
  </si>
  <si>
    <t>TALLA TAKOUMBOU</t>
  </si>
  <si>
    <t>VINCENT FRANCLIN</t>
  </si>
  <si>
    <t>P049717650440A</t>
  </si>
  <si>
    <t>FACE CANWATA</t>
  </si>
  <si>
    <t>425989</t>
  </si>
  <si>
    <t>TALLA TALA</t>
  </si>
  <si>
    <t>P109416499694W</t>
  </si>
  <si>
    <t>425990</t>
  </si>
  <si>
    <t>TALLA TALLINO</t>
  </si>
  <si>
    <t>P128117626113M</t>
  </si>
  <si>
    <t>MARCHÉ COMMERCIAL</t>
  </si>
  <si>
    <t>425991</t>
  </si>
  <si>
    <t>TALLA TALOM</t>
  </si>
  <si>
    <t>GYNEAU</t>
  </si>
  <si>
    <t>P048212641352K</t>
  </si>
  <si>
    <t>QTIER LEFOCK LIEU
DIT GARE ROUTIÈRE</t>
  </si>
  <si>
    <t>425992</t>
  </si>
  <si>
    <t>TALLA TALOM GYNEAU</t>
  </si>
  <si>
    <t>P122015412478E</t>
  </si>
  <si>
    <t>425993</t>
  </si>
  <si>
    <t>TALLA TAMBA IDRISSE LEBON</t>
  </si>
  <si>
    <t>ETS TALLA TAMBA IDRISSE LEBON</t>
  </si>
  <si>
    <t>P119412405098S</t>
  </si>
  <si>
    <t>425994</t>
  </si>
  <si>
    <t>TALLA TAMO</t>
  </si>
  <si>
    <t>FIDELE PAULIN (ETS TALL ENERGY)</t>
  </si>
  <si>
    <t>P038718439896G</t>
  </si>
  <si>
    <t>425995</t>
  </si>
  <si>
    <t>TALLA TAMTO</t>
  </si>
  <si>
    <t>P097000054397W</t>
  </si>
  <si>
    <t>425996</t>
  </si>
  <si>
    <t>TALLA TANGELAH</t>
  </si>
  <si>
    <t>P019518336075Q</t>
  </si>
  <si>
    <t>425997</t>
  </si>
  <si>
    <t>TALLA TANKOU</t>
  </si>
  <si>
    <t>P068418273515D</t>
  </si>
  <si>
    <t>425998</t>
  </si>
  <si>
    <t>TALLA TAPA</t>
  </si>
  <si>
    <t>CLAUDE-ARMEL</t>
  </si>
  <si>
    <t>P039517482534N</t>
  </si>
  <si>
    <t>425999</t>
  </si>
  <si>
    <t>TALLA TASSEGNOU</t>
  </si>
  <si>
    <t>JISLIN</t>
  </si>
  <si>
    <t>P099517497085M</t>
  </si>
  <si>
    <t>426000</t>
  </si>
  <si>
    <t>TALLA TATIKAM</t>
  </si>
  <si>
    <t>P018017273252H</t>
  </si>
  <si>
    <t>VENTE CHAUSSURE ET VETEMENT CHINOIS</t>
  </si>
  <si>
    <t>CARREFOUR AUBERGE FACE QUIFEROU</t>
  </si>
  <si>
    <t>426001</t>
  </si>
  <si>
    <t>TALLA TAYO JEAN</t>
  </si>
  <si>
    <t>P106312335972F</t>
  </si>
  <si>
    <t>426002</t>
  </si>
  <si>
    <t>TALLA TCHATAGNE</t>
  </si>
  <si>
    <t>P049317768676G</t>
  </si>
  <si>
    <t>426003</t>
  </si>
  <si>
    <t>TALLA TCHEDJOU</t>
  </si>
  <si>
    <t>PLASTINI</t>
  </si>
  <si>
    <t>P020016494899J</t>
  </si>
  <si>
    <t>426004</t>
  </si>
  <si>
    <t>TALLA TCHEUTCHOUA EMMANUEL</t>
  </si>
  <si>
    <t>P107917546519N</t>
  </si>
  <si>
    <t>TALLA CONSTRUCTION</t>
  </si>
  <si>
    <t>426005</t>
  </si>
  <si>
    <t>TALLA TCHINDA</t>
  </si>
  <si>
    <t>P069316940941A</t>
  </si>
  <si>
    <t>À CÔTÉ DE MBESOMMBE</t>
  </si>
  <si>
    <t>426006</t>
  </si>
  <si>
    <t>TALLA TCHIO</t>
  </si>
  <si>
    <t>JOEL MARCEL</t>
  </si>
  <si>
    <t>P045818581463N</t>
  </si>
  <si>
    <t>426007</t>
  </si>
  <si>
    <t>TALLA TCHOGA</t>
  </si>
  <si>
    <t>DOLISE</t>
  </si>
  <si>
    <t>P097918031338X</t>
  </si>
  <si>
    <t>426008</t>
  </si>
  <si>
    <t>TALLA TCHOUANANG</t>
  </si>
  <si>
    <t>FLAVIEN (ETS FRIXI HOME)</t>
  </si>
  <si>
    <t>P019415156926F</t>
  </si>
  <si>
    <t>SALON DE COIFFURE, COMMERCE GÉNÉRAL, PRESTATIONS DE SERVICES</t>
  </si>
  <si>
    <t>426009</t>
  </si>
  <si>
    <t>TALLA TCHOUPE</t>
  </si>
  <si>
    <t>P069617726293L</t>
  </si>
  <si>
    <t>426010</t>
  </si>
  <si>
    <t>TALLA TCHOUPE ALBERT</t>
  </si>
  <si>
    <t>P117400140240S</t>
  </si>
  <si>
    <t>DERRIERE HOTEL DES PRINCES</t>
  </si>
  <si>
    <t>426011</t>
  </si>
  <si>
    <t>TALLA TECHE</t>
  </si>
  <si>
    <t>P017712495336C</t>
  </si>
  <si>
    <t>426012</t>
  </si>
  <si>
    <t>TALLA TEKEU</t>
  </si>
  <si>
    <t>THIBAUT FRANCOIS</t>
  </si>
  <si>
    <t>P087700042795B</t>
  </si>
  <si>
    <t>426013</t>
  </si>
  <si>
    <t>TALLA TEKEU EPSE BAMA BALLE</t>
  </si>
  <si>
    <t>P087717865538Z</t>
  </si>
  <si>
    <t>426014</t>
  </si>
  <si>
    <t>TALLA TELLA</t>
  </si>
  <si>
    <t>ASISME</t>
  </si>
  <si>
    <t>P069517690131D</t>
  </si>
  <si>
    <t>ADNKOLBIKON I</t>
  </si>
  <si>
    <t>426015</t>
  </si>
  <si>
    <t>TALLA TEMKOUO</t>
  </si>
  <si>
    <t>P070016583769G</t>
  </si>
  <si>
    <t>426016</t>
  </si>
  <si>
    <t>TALLA TENE</t>
  </si>
  <si>
    <t>FAUSTIN BLAISE</t>
  </si>
  <si>
    <t>P028718032099F</t>
  </si>
  <si>
    <t>426017</t>
  </si>
  <si>
    <t>MARIUS ROSTAND</t>
  </si>
  <si>
    <t>P057800579290P</t>
  </si>
  <si>
    <t>426018</t>
  </si>
  <si>
    <t>TALLA TESSAH</t>
  </si>
  <si>
    <t>P089117197404L</t>
  </si>
  <si>
    <t>426019</t>
  </si>
  <si>
    <t>TALLA TETCHOUP</t>
  </si>
  <si>
    <t>ROBERT STYVE</t>
  </si>
  <si>
    <t>P079616058343S</t>
  </si>
  <si>
    <t>426020</t>
  </si>
  <si>
    <t>TALLA TEUDJOM CHRISTIAN</t>
  </si>
  <si>
    <t>P088916734256U</t>
  </si>
  <si>
    <t>426021</t>
  </si>
  <si>
    <t>(ETS TEUDJOM ET FILS)</t>
  </si>
  <si>
    <t>P088917161179K</t>
  </si>
  <si>
    <t>426022</t>
  </si>
  <si>
    <t>TALLA THEDY JURISTAL</t>
  </si>
  <si>
    <t>TALLA THEDY JURIS</t>
  </si>
  <si>
    <t>P118912506093K</t>
  </si>
  <si>
    <t>CHAINE</t>
  </si>
  <si>
    <t>426023</t>
  </si>
  <si>
    <t>TALLA THEODORE</t>
  </si>
  <si>
    <t>P122015412481Z</t>
  </si>
  <si>
    <t>426024</t>
  </si>
  <si>
    <t>TALLA THIERRY SANNICK</t>
  </si>
  <si>
    <t>P122016002536N</t>
  </si>
  <si>
    <t>426025</t>
  </si>
  <si>
    <t>TALLA THOMAS SIMPLICE</t>
  </si>
  <si>
    <t>P089218078031P</t>
  </si>
  <si>
    <t>426026</t>
  </si>
  <si>
    <t>TALLA TIYO</t>
  </si>
  <si>
    <t>P069918110965K</t>
  </si>
  <si>
    <t>426027</t>
  </si>
  <si>
    <t>TALLA TOCHIE David</t>
  </si>
  <si>
    <t>P077312468247E</t>
  </si>
  <si>
    <t>426028</t>
  </si>
  <si>
    <t>TALLA TOGUE</t>
  </si>
  <si>
    <t>LEONEL BELGEDORF</t>
  </si>
  <si>
    <t>P019318172652X</t>
  </si>
  <si>
    <t>426029</t>
  </si>
  <si>
    <t>TALLA UMAROU NGEH</t>
  </si>
  <si>
    <t>P128116370074P</t>
  </si>
  <si>
    <t>426030</t>
  </si>
  <si>
    <t>TALLA VALENTINE CHIA</t>
  </si>
  <si>
    <t>(ETS AFRICA WORKSHOP)</t>
  </si>
  <si>
    <t>P118217893493R</t>
  </si>
  <si>
    <t>426031</t>
  </si>
  <si>
    <t>TALLA VICTOR</t>
  </si>
  <si>
    <t>P086216801712X</t>
  </si>
  <si>
    <t>A COTE DE LAMUFID</t>
  </si>
  <si>
    <t>426032</t>
  </si>
  <si>
    <t>P017014924127W</t>
  </si>
  <si>
    <t>426033</t>
  </si>
  <si>
    <t>"ETS SERVICE BATIR"</t>
  </si>
  <si>
    <t>P096612286553K</t>
  </si>
  <si>
    <t>426034</t>
  </si>
  <si>
    <t>TALLA VITALIS NDENDE</t>
  </si>
  <si>
    <t>P067813154072A</t>
  </si>
  <si>
    <t>CARGO</t>
  </si>
  <si>
    <t>426035</t>
  </si>
  <si>
    <t>TALLA VOTIO IDRISS</t>
  </si>
  <si>
    <t>TALLA VOTIO</t>
  </si>
  <si>
    <t>P119012650299G</t>
  </si>
  <si>
    <t>426036</t>
  </si>
  <si>
    <t>TALLA WAFFEU</t>
  </si>
  <si>
    <t>P108813912557Y</t>
  </si>
  <si>
    <t>426037</t>
  </si>
  <si>
    <t>TALLA WAMBE INNOCENT ZOBEL</t>
  </si>
  <si>
    <t>P068416931457Y</t>
  </si>
  <si>
    <t>426038</t>
  </si>
  <si>
    <t>TALLA WAMBO</t>
  </si>
  <si>
    <t>P047214875691H</t>
  </si>
  <si>
    <t>PRESTATAIRE VENTE LIVRAISON</t>
  </si>
  <si>
    <t>426039</t>
  </si>
  <si>
    <t>TALLA WEMBE</t>
  </si>
  <si>
    <t>P018012699103U</t>
  </si>
  <si>
    <t>426040</t>
  </si>
  <si>
    <t>TALLA WILLY</t>
  </si>
  <si>
    <t>P019012443634M</t>
  </si>
  <si>
    <t>426041</t>
  </si>
  <si>
    <t>TALLA WILLY RODRIGUE</t>
  </si>
  <si>
    <t>(ETS SETA &amp; ETS EDEN CLEAN)</t>
  </si>
  <si>
    <t>P039012632917P</t>
  </si>
  <si>
    <t>426042</t>
  </si>
  <si>
    <t>TALLA WOKAM EPSE TOUKAM KUATE</t>
  </si>
  <si>
    <t>P058817606535C</t>
  </si>
  <si>
    <t>426043</t>
  </si>
  <si>
    <t>TALLA YANOU</t>
  </si>
  <si>
    <t>P107700461520A</t>
  </si>
  <si>
    <t>426044</t>
  </si>
  <si>
    <t>TALLA YAPA</t>
  </si>
  <si>
    <t>P058517942530N</t>
  </si>
  <si>
    <t>426045</t>
  </si>
  <si>
    <t>TALLA YAPA PAUL</t>
  </si>
  <si>
    <t>P058512523846E</t>
  </si>
  <si>
    <t>426046</t>
  </si>
  <si>
    <t>TALLA YOPE</t>
  </si>
  <si>
    <t>P116900567312X</t>
  </si>
  <si>
    <t>426047</t>
  </si>
  <si>
    <t>TALLA ZACHARIE</t>
  </si>
  <si>
    <t>P106212722073K</t>
  </si>
  <si>
    <t>426048</t>
  </si>
  <si>
    <t>TALLA ZAPA</t>
  </si>
  <si>
    <t>P048218534923F</t>
  </si>
  <si>
    <t>426049</t>
  </si>
  <si>
    <t>TALLA ZEPHERIN</t>
  </si>
  <si>
    <t>P088900455112M</t>
  </si>
  <si>
    <t>426050</t>
  </si>
  <si>
    <t>TALLA.</t>
  </si>
  <si>
    <t>P017716397851E</t>
  </si>
  <si>
    <t>426051</t>
  </si>
  <si>
    <t>ARNAUD ROMARIQUE</t>
  </si>
  <si>
    <t>P079016300019C</t>
  </si>
  <si>
    <t>426052</t>
  </si>
  <si>
    <t>TALLA. TAKOUGOUM.</t>
  </si>
  <si>
    <t>ERNEST.MERLIN.</t>
  </si>
  <si>
    <t>P078417067898J</t>
  </si>
  <si>
    <t>426053</t>
  </si>
  <si>
    <t>TALLA..</t>
  </si>
  <si>
    <t>SIMPLICE..</t>
  </si>
  <si>
    <t>P089616621441Y</t>
  </si>
  <si>
    <t>426054</t>
  </si>
  <si>
    <t>TALLADJOU</t>
  </si>
  <si>
    <t>P117717781812F</t>
  </si>
  <si>
    <t>426055</t>
  </si>
  <si>
    <t>TALLAFFOUO PEWO</t>
  </si>
  <si>
    <t>P079817354521Z</t>
  </si>
  <si>
    <t>426056</t>
  </si>
  <si>
    <t>HENRY NGASHU</t>
  </si>
  <si>
    <t>P107718071180D</t>
  </si>
  <si>
    <t>426057</t>
  </si>
  <si>
    <t>TALLAH AICHATOU EPOUSE ABOUBAKAR</t>
  </si>
  <si>
    <t>P038916970426P</t>
  </si>
  <si>
    <t>426058</t>
  </si>
  <si>
    <t>TALLAH JACKSON</t>
  </si>
  <si>
    <t>P016416021007X</t>
  </si>
  <si>
    <t>426059</t>
  </si>
  <si>
    <t>T'ALLAIS KUITCHE</t>
  </si>
  <si>
    <t>P017916496773K</t>
  </si>
  <si>
    <t>426060</t>
  </si>
  <si>
    <t>TALLART GROUP AGENCE ARTISTIQUE ET CULTURELLE SARL</t>
  </si>
  <si>
    <t>TALLART SARL</t>
  </si>
  <si>
    <t>M072116365413B</t>
  </si>
  <si>
    <t>BLOGGING, GESTION DE CARRIERE ARTISTIQUE, COMMUNICATION DIGITALE</t>
  </si>
  <si>
    <t>IMMEUBLE LA BALEINE</t>
  </si>
  <si>
    <t>426061</t>
  </si>
  <si>
    <t>TALLCAM INTERPRISES</t>
  </si>
  <si>
    <t>TI SARL</t>
  </si>
  <si>
    <t>M032416618119A</t>
  </si>
  <si>
    <t>426062</t>
  </si>
  <si>
    <t>P068416673361J</t>
  </si>
  <si>
    <t>426063</t>
  </si>
  <si>
    <t>P047117270732K</t>
  </si>
  <si>
    <t>426064</t>
  </si>
  <si>
    <t>JEAN MARIE DUCLAIR</t>
  </si>
  <si>
    <t>P028317336411X</t>
  </si>
  <si>
    <t>426065</t>
  </si>
  <si>
    <t>TALLE ALBERT</t>
  </si>
  <si>
    <t>"ETS PRESS GRAPHIC"</t>
  </si>
  <si>
    <t>P126900189501C</t>
  </si>
  <si>
    <t>426066</t>
  </si>
  <si>
    <t>TALLE AMADOU MASSAO</t>
  </si>
  <si>
    <t>P122015970828H</t>
  </si>
  <si>
    <t>426067</t>
  </si>
  <si>
    <t>TALLE CLOVIS AIME</t>
  </si>
  <si>
    <t>P028300525894H</t>
  </si>
  <si>
    <t>DOUALA/NGODI BAKOKO</t>
  </si>
  <si>
    <t>426068</t>
  </si>
  <si>
    <t>TALLE JACQUES.</t>
  </si>
  <si>
    <t>P068516394398E</t>
  </si>
  <si>
    <t>426069</t>
  </si>
  <si>
    <t>TALLE JULES FABRICE</t>
  </si>
  <si>
    <t>P048217743463U</t>
  </si>
  <si>
    <t>426070</t>
  </si>
  <si>
    <t>TALLE MAKOUDJOU DYDIANE NADÈGE</t>
  </si>
  <si>
    <t>''ETS TALLE MAKOUDJOU ''</t>
  </si>
  <si>
    <t>P117817574205H</t>
  </si>
  <si>
    <t>426071</t>
  </si>
  <si>
    <t>TALLE MOHAMED AWAL</t>
  </si>
  <si>
    <t>P066716448894B</t>
  </si>
  <si>
    <t>CG/PS/IMPORT-EXPORT-BROCANTE</t>
  </si>
  <si>
    <t>426072</t>
  </si>
  <si>
    <t>TALLE NJOUSSI</t>
  </si>
  <si>
    <t>P039217989817A</t>
  </si>
  <si>
    <t>426073</t>
  </si>
  <si>
    <t>TALLE PHILIPPE</t>
  </si>
  <si>
    <t>P036212673676X</t>
  </si>
  <si>
    <t>426074</t>
  </si>
  <si>
    <t>TALLE TCHILIEBOU</t>
  </si>
  <si>
    <t>P068016614493U</t>
  </si>
  <si>
    <t>426075</t>
  </si>
  <si>
    <t>TALLEH</t>
  </si>
  <si>
    <t>P028012284137P</t>
  </si>
  <si>
    <t>426076</t>
  </si>
  <si>
    <t>P028017613850J</t>
  </si>
  <si>
    <t>426077</t>
  </si>
  <si>
    <t>TALLEH TABEUWOUA ROVANOL GHISLAIN</t>
  </si>
  <si>
    <t>"ETS ROVANOL AUDIO-VISUAL STUDIOS"</t>
  </si>
  <si>
    <t>P059212528673A</t>
  </si>
  <si>
    <t>AUDIO VISUEL,PRESTATION DE SERVICES</t>
  </si>
  <si>
    <t>OYACK LYCEE D'OYACK</t>
  </si>
  <si>
    <t>426078</t>
  </si>
  <si>
    <t>TALLEN</t>
  </si>
  <si>
    <t>P016912669377H</t>
  </si>
  <si>
    <t>QTIER TOUGANG VILLAGE
LIEU DIT DERRIÈRE
ÉCOLE CEBEC</t>
  </si>
  <si>
    <t>426079</t>
  </si>
  <si>
    <t>TALLESS FOOD PROCESSING SARL</t>
  </si>
  <si>
    <t>M012317836132G</t>
  </si>
  <si>
    <t>426080</t>
  </si>
  <si>
    <t>TALLI NGATCHI</t>
  </si>
  <si>
    <t>P017518607273E</t>
  </si>
  <si>
    <t>426081</t>
  </si>
  <si>
    <t>TALLIE</t>
  </si>
  <si>
    <t>AURIEL JERRY</t>
  </si>
  <si>
    <t>P029718420368M</t>
  </si>
  <si>
    <t>426082</t>
  </si>
  <si>
    <t>TALLIE DOUANLA</t>
  </si>
  <si>
    <t>P099516496890M</t>
  </si>
  <si>
    <t>426083</t>
  </si>
  <si>
    <t>TALLIE TAZOPAP</t>
  </si>
  <si>
    <t>PIOS</t>
  </si>
  <si>
    <t>P098917899913U</t>
  </si>
  <si>
    <t>426084</t>
  </si>
  <si>
    <t>TALLIENG JEAN JULES</t>
  </si>
  <si>
    <t>ETS TALLIENG JEAN JULES</t>
  </si>
  <si>
    <t>P077712334945B</t>
  </si>
  <si>
    <t>426085</t>
  </si>
  <si>
    <t>TALLIN</t>
  </si>
  <si>
    <t>P016617650313M</t>
  </si>
  <si>
    <t>YAOUNDÉ NGOUSSO I</t>
  </si>
  <si>
    <t>426086</t>
  </si>
  <si>
    <t>TALLING TASINKOU</t>
  </si>
  <si>
    <t>PATRICE CLEMENT</t>
  </si>
  <si>
    <t>P117917787442N</t>
  </si>
  <si>
    <t>426087</t>
  </si>
  <si>
    <t>TALLO CONSTRUCTION SARL</t>
  </si>
  <si>
    <t>M021812677661H</t>
  </si>
  <si>
    <t>426088</t>
  </si>
  <si>
    <t>TALLOH TECHNOLOGIES SARL</t>
  </si>
  <si>
    <t>M052416867835Z</t>
  </si>
  <si>
    <t>CONSEIL EN ASSISTANCE EN TECHNOLOGIE DE L'INFORMATION</t>
  </si>
  <si>
    <t>426089</t>
  </si>
  <si>
    <t>TALLOHO</t>
  </si>
  <si>
    <t>ANNIE FLAURETTE</t>
  </si>
  <si>
    <t>P037716073336L</t>
  </si>
  <si>
    <t>426090</t>
  </si>
  <si>
    <t>TALLOM</t>
  </si>
  <si>
    <t>P058417852480K</t>
  </si>
  <si>
    <t>426091</t>
  </si>
  <si>
    <t>NOEL ELIANE MURIEL</t>
  </si>
  <si>
    <t>P127000206432U</t>
  </si>
  <si>
    <t>426092</t>
  </si>
  <si>
    <t>TALLOM KEMMEGNE</t>
  </si>
  <si>
    <t>P117617499254M</t>
  </si>
  <si>
    <t>426093</t>
  </si>
  <si>
    <t>TALLOM VICTOR</t>
  </si>
  <si>
    <t>P122017285878N</t>
  </si>
  <si>
    <t>426094</t>
  </si>
  <si>
    <t>TALLOUM JOSEPH</t>
  </si>
  <si>
    <t>P105412624678G</t>
  </si>
  <si>
    <t>426095</t>
  </si>
  <si>
    <t>TALLY OSONO</t>
  </si>
  <si>
    <t>P096000484843R</t>
  </si>
  <si>
    <t>426096</t>
  </si>
  <si>
    <t>TALMA LAURENT</t>
  </si>
  <si>
    <t>ETS TALMA LAURENT</t>
  </si>
  <si>
    <t>P015600542593X</t>
  </si>
  <si>
    <t>426097</t>
  </si>
  <si>
    <t>TALMAKO SARL</t>
  </si>
  <si>
    <t>TMK SARL</t>
  </si>
  <si>
    <t>M041000032596Y</t>
  </si>
  <si>
    <t>426098</t>
  </si>
  <si>
    <t>TALMARC SARL</t>
  </si>
  <si>
    <t>M082316010031Q</t>
  </si>
  <si>
    <t>IMMEUBLE GADEU</t>
  </si>
  <si>
    <t>426099</t>
  </si>
  <si>
    <t>TALMI</t>
  </si>
  <si>
    <t>P037200141932B</t>
  </si>
  <si>
    <t>426100</t>
  </si>
  <si>
    <t>P106400197697Q</t>
  </si>
  <si>
    <t>carrefour ben skin</t>
  </si>
  <si>
    <t>426101</t>
  </si>
  <si>
    <t>P056018592966E</t>
  </si>
  <si>
    <t>426102</t>
  </si>
  <si>
    <t>TALMI NJEUPA EPSE WANDJI</t>
  </si>
  <si>
    <t>P047116759061S</t>
  </si>
  <si>
    <t>426103</t>
  </si>
  <si>
    <t>TALMI NYA</t>
  </si>
  <si>
    <t>P038416580327W</t>
  </si>
  <si>
    <t>426104</t>
  </si>
  <si>
    <t>TALMI POKAM</t>
  </si>
  <si>
    <t>P076916957513J</t>
  </si>
  <si>
    <t>BONKOUL PK15</t>
  </si>
  <si>
    <t>426105</t>
  </si>
  <si>
    <t>TALNOU BERLAIN QUIMATH</t>
  </si>
  <si>
    <t>P047112784049R</t>
  </si>
  <si>
    <t>426106</t>
  </si>
  <si>
    <t>TALO</t>
  </si>
  <si>
    <t>P027114942937Z</t>
  </si>
  <si>
    <t>426107</t>
  </si>
  <si>
    <t>TALO DIEUDONNE</t>
  </si>
  <si>
    <t>P098418163786C</t>
  </si>
  <si>
    <t>426108</t>
  </si>
  <si>
    <t>TALO GROUP CONSTRUCTION SARL</t>
  </si>
  <si>
    <t>M052517772652S</t>
  </si>
  <si>
    <t>426109</t>
  </si>
  <si>
    <t>TALO KAMGA JACQUES VICTOR</t>
  </si>
  <si>
    <t>P047412467143A</t>
  </si>
  <si>
    <t>426110</t>
  </si>
  <si>
    <t>TALO KOM</t>
  </si>
  <si>
    <t>SOLEDAD FLORENTIN</t>
  </si>
  <si>
    <t>P109717469978Y</t>
  </si>
  <si>
    <t>A CÔTÉ D'AFRILAND FIRST BANK</t>
  </si>
  <si>
    <t>426111</t>
  </si>
  <si>
    <t>TALO MODJO</t>
  </si>
  <si>
    <t>JULLIOT(ETS TALO)</t>
  </si>
  <si>
    <t>P052318270133X</t>
  </si>
  <si>
    <t>426112</t>
  </si>
  <si>
    <t>TALO NGEOGAP</t>
  </si>
  <si>
    <t>JOURDELLE</t>
  </si>
  <si>
    <t>P070017534039P</t>
  </si>
  <si>
    <t>426113</t>
  </si>
  <si>
    <t>TALO SARL</t>
  </si>
  <si>
    <t>M121200044010L</t>
  </si>
  <si>
    <t>426114</t>
  </si>
  <si>
    <t>TALO TCHIAZE</t>
  </si>
  <si>
    <t>KEVINE PIGY</t>
  </si>
  <si>
    <t>P060017699957X</t>
  </si>
  <si>
    <t>426115</t>
  </si>
  <si>
    <t>TALOE DZUDJO</t>
  </si>
  <si>
    <t>P089517406841Q</t>
  </si>
  <si>
    <t>426116</t>
  </si>
  <si>
    <t>TALOGUE SIGANOU</t>
  </si>
  <si>
    <t>P048815108997Y</t>
  </si>
  <si>
    <t>426117</t>
  </si>
  <si>
    <t>TALOH KUETEGUIM TSAGUE</t>
  </si>
  <si>
    <t>P128718143712W</t>
  </si>
  <si>
    <t>LENDI-AEROPORT</t>
  </si>
  <si>
    <t>426118</t>
  </si>
  <si>
    <t>TALOM</t>
  </si>
  <si>
    <t>P095517977431D</t>
  </si>
  <si>
    <t>426119</t>
  </si>
  <si>
    <t>P075112338629K</t>
  </si>
  <si>
    <t>426120</t>
  </si>
  <si>
    <t>ALEXANDRE RODRIQUE</t>
  </si>
  <si>
    <t>P108017299538L</t>
  </si>
  <si>
    <t>426121</t>
  </si>
  <si>
    <t>P018416356440G</t>
  </si>
  <si>
    <t>426122</t>
  </si>
  <si>
    <t>BROLYN JORDAN</t>
  </si>
  <si>
    <t>P019916413603C</t>
  </si>
  <si>
    <t>426123</t>
  </si>
  <si>
    <t>CHRISTIAN RAYMOND</t>
  </si>
  <si>
    <t>P118416921600F</t>
  </si>
  <si>
    <t>426124</t>
  </si>
  <si>
    <t>P096000138672R</t>
  </si>
  <si>
    <t>CABINET DE SOINS DE SANTE</t>
  </si>
  <si>
    <t>QTIER PETE 
LIEU DIT AVENUE
PAUL BIYA</t>
  </si>
  <si>
    <t>426125</t>
  </si>
  <si>
    <t>P117317801770A</t>
  </si>
  <si>
    <t>426126</t>
  </si>
  <si>
    <t>DONALD FREDDY</t>
  </si>
  <si>
    <t>P108816470027U</t>
  </si>
  <si>
    <t>426127</t>
  </si>
  <si>
    <t>P066400429672Y</t>
  </si>
  <si>
    <t>426128</t>
  </si>
  <si>
    <t>P055916967314R</t>
  </si>
  <si>
    <t>426129</t>
  </si>
  <si>
    <t>P077512468047X</t>
  </si>
  <si>
    <t>426130</t>
  </si>
  <si>
    <t>P017100220000M</t>
  </si>
  <si>
    <t>426131</t>
  </si>
  <si>
    <t>JACKSON MOISE (ETS AGAPES)</t>
  </si>
  <si>
    <t>P076500269591F</t>
  </si>
  <si>
    <t>BP 33767 YDE</t>
  </si>
  <si>
    <t>426132</t>
  </si>
  <si>
    <t>JEAN DE LA CROIS</t>
  </si>
  <si>
    <t>P096418211643G</t>
  </si>
  <si>
    <t>TOWO NEW CITY BONENDALE</t>
  </si>
  <si>
    <t>426133</t>
  </si>
  <si>
    <t>P118717552709A</t>
  </si>
  <si>
    <t>426134</t>
  </si>
  <si>
    <t>P028017789704A</t>
  </si>
  <si>
    <t>426135</t>
  </si>
  <si>
    <t>P067116094759W</t>
  </si>
  <si>
    <t>426136</t>
  </si>
  <si>
    <t>P116016097092Q</t>
  </si>
  <si>
    <t>426137</t>
  </si>
  <si>
    <t>P014300172021J</t>
  </si>
  <si>
    <t>AKWA B'MOUTI</t>
  </si>
  <si>
    <t>426138</t>
  </si>
  <si>
    <t>P097012710343D</t>
  </si>
  <si>
    <t>426139</t>
  </si>
  <si>
    <t>P048617225192K</t>
  </si>
  <si>
    <t>A COTE DES IMPOTS</t>
  </si>
  <si>
    <t>426140</t>
  </si>
  <si>
    <t>P077318487588P</t>
  </si>
  <si>
    <t>CONTENAIRE JAUNE</t>
  </si>
  <si>
    <t>426141</t>
  </si>
  <si>
    <t>P068412629984W</t>
  </si>
  <si>
    <t>426142</t>
  </si>
  <si>
    <t>P118217185925W</t>
  </si>
  <si>
    <t>NDIENGDAM AFRIQUE CONSTRUCTION</t>
  </si>
  <si>
    <t>426143</t>
  </si>
  <si>
    <t>P118216622046L</t>
  </si>
  <si>
    <t>DIENDAM PETIT MARCHÉ DIENDAM</t>
  </si>
  <si>
    <t>426144</t>
  </si>
  <si>
    <t>P059518396053T</t>
  </si>
  <si>
    <t>426145</t>
  </si>
  <si>
    <t>NKAMGWOH</t>
  </si>
  <si>
    <t>P089017959995P</t>
  </si>
  <si>
    <t>426146</t>
  </si>
  <si>
    <t>P016317974203X</t>
  </si>
  <si>
    <t>426147</t>
  </si>
  <si>
    <t>P046517822176B</t>
  </si>
  <si>
    <t>426148</t>
  </si>
  <si>
    <t>P055615584891C</t>
  </si>
  <si>
    <t>426149</t>
  </si>
  <si>
    <t>P076815364264I</t>
  </si>
  <si>
    <t>426150</t>
  </si>
  <si>
    <t>P078117511376C</t>
  </si>
  <si>
    <t>693520959</t>
  </si>
  <si>
    <t>426151</t>
  </si>
  <si>
    <t>VICTOR DOUGLAS</t>
  </si>
  <si>
    <t>P098617757909U</t>
  </si>
  <si>
    <t>426152</t>
  </si>
  <si>
    <t>YANNIK TRESOR</t>
  </si>
  <si>
    <t>P019316383726X</t>
  </si>
  <si>
    <t>426153</t>
  </si>
  <si>
    <t>TALOM CHRISTIAN HERVE</t>
  </si>
  <si>
    <t>(ETS TCH SERVICES DISIGN)</t>
  </si>
  <si>
    <t>P048512621669T</t>
  </si>
  <si>
    <t>LOGBABA-DERRIERE TOTAL LOGBABA</t>
  </si>
  <si>
    <t>426154</t>
  </si>
  <si>
    <t>TALOM DEFFO</t>
  </si>
  <si>
    <t>P048412528790R</t>
  </si>
  <si>
    <t>426155</t>
  </si>
  <si>
    <t>TALOM DEFFO JACQUES</t>
  </si>
  <si>
    <t>P122016790994Z</t>
  </si>
  <si>
    <t>426156</t>
  </si>
  <si>
    <t>TALOM DJEMO</t>
  </si>
  <si>
    <t>P099816709513N</t>
  </si>
  <si>
    <t>ENTRÉE HÔPITAL MBOUO BANDJOUN</t>
  </si>
  <si>
    <t>426157</t>
  </si>
  <si>
    <t>TALOM DOMKAM</t>
  </si>
  <si>
    <t>P117800147704Y</t>
  </si>
  <si>
    <t>426158</t>
  </si>
  <si>
    <t>TALOM FOHOM</t>
  </si>
  <si>
    <t>APPOLIN GILLES(ETS FOTAGIL)</t>
  </si>
  <si>
    <t>P037400255208C</t>
  </si>
  <si>
    <t>YAOUNDE /EKOUDOU</t>
  </si>
  <si>
    <t>426159</t>
  </si>
  <si>
    <t>TALOM FOKAM</t>
  </si>
  <si>
    <t>P059017231108L</t>
  </si>
  <si>
    <t>426160</t>
  </si>
  <si>
    <t>TALOM FOSSO</t>
  </si>
  <si>
    <t>P049817024985U</t>
  </si>
  <si>
    <t>426161</t>
  </si>
  <si>
    <t>TALOM FOTSO</t>
  </si>
  <si>
    <t>ALFRED LANDRY</t>
  </si>
  <si>
    <t>P070416726110X</t>
  </si>
  <si>
    <t>426162</t>
  </si>
  <si>
    <t>P038118075060S</t>
  </si>
  <si>
    <t>426163</t>
  </si>
  <si>
    <t>TALOM FOTSO GABRIEL</t>
  </si>
  <si>
    <t>P015512529046Y</t>
  </si>
  <si>
    <t>426164</t>
  </si>
  <si>
    <t>TALOM GEORGES</t>
  </si>
  <si>
    <t>P109116268304C</t>
  </si>
  <si>
    <t>426165</t>
  </si>
  <si>
    <t>ETS TALOM GEORGES</t>
  </si>
  <si>
    <t>P108112436502A</t>
  </si>
  <si>
    <t>MENUISIERIE METALLIQUE</t>
  </si>
  <si>
    <t>ANCIENNE GENDARMERIE</t>
  </si>
  <si>
    <t>426166</t>
  </si>
  <si>
    <t>TALOM GHOMSI</t>
  </si>
  <si>
    <t>DORIA DYLANE</t>
  </si>
  <si>
    <t>P100416706463Y</t>
  </si>
  <si>
    <t>BUSINESS EN LIGNE</t>
  </si>
  <si>
    <t>426167</t>
  </si>
  <si>
    <t>TALOM INNOCENT</t>
  </si>
  <si>
    <t>P122017397078W</t>
  </si>
  <si>
    <t>426168</t>
  </si>
  <si>
    <t>TALOM JOSEPH</t>
  </si>
  <si>
    <t>ETS MMPI</t>
  </si>
  <si>
    <t>P027012679860U</t>
  </si>
  <si>
    <t>MAKEPE - CARREFOUR BM - DERRIERE ANTENNE ORANGE</t>
  </si>
  <si>
    <t>426169</t>
  </si>
  <si>
    <t>TALOM KADJI</t>
  </si>
  <si>
    <t>P089816381811Z</t>
  </si>
  <si>
    <t>426170</t>
  </si>
  <si>
    <t>TALOM KENGNE</t>
  </si>
  <si>
    <t>DE BANDJOUN</t>
  </si>
  <si>
    <t>P079018586280N</t>
  </si>
  <si>
    <t>426171</t>
  </si>
  <si>
    <t>TALOM LEDJIE</t>
  </si>
  <si>
    <t>P048517620452A</t>
  </si>
  <si>
    <t>426172</t>
  </si>
  <si>
    <t>TALOM MAGHENG</t>
  </si>
  <si>
    <t>P058212645510D</t>
  </si>
  <si>
    <t>426173</t>
  </si>
  <si>
    <t>TALOM MAGNE</t>
  </si>
  <si>
    <t>ALIDA ROLANDE</t>
  </si>
  <si>
    <t>P028716320122U</t>
  </si>
  <si>
    <t>426174</t>
  </si>
  <si>
    <t>TALOM MALLA AGNES CLAUDE</t>
  </si>
  <si>
    <t>(ETS MONACO ALL SERVICES "M.A.S")</t>
  </si>
  <si>
    <t>P039018015361T</t>
  </si>
  <si>
    <t>426175</t>
  </si>
  <si>
    <t>''ETS MONACO STYLE FASHION''</t>
  </si>
  <si>
    <t>P039018553270M</t>
  </si>
  <si>
    <t>DALLAS APRES ENTREE ECOLE</t>
  </si>
  <si>
    <t>426176</t>
  </si>
  <si>
    <t>TALOM NJOYA</t>
  </si>
  <si>
    <t>P068215435124E</t>
  </si>
  <si>
    <t>426177</t>
  </si>
  <si>
    <t>TALOM NOKAM</t>
  </si>
  <si>
    <t>IDRISS SERGIO</t>
  </si>
  <si>
    <t>P068912674903K</t>
  </si>
  <si>
    <t>426178</t>
  </si>
  <si>
    <t>TALOM NOUMSI</t>
  </si>
  <si>
    <t>P098018501198M</t>
  </si>
  <si>
    <t>426179</t>
  </si>
  <si>
    <t>P098016635033P</t>
  </si>
  <si>
    <t>426180</t>
  </si>
  <si>
    <t>TALOM RIGOBERT</t>
  </si>
  <si>
    <t>ETS TALOM</t>
  </si>
  <si>
    <t>P076817772598Y</t>
  </si>
  <si>
    <t>426181</t>
  </si>
  <si>
    <t>TALOM SAMUEL</t>
  </si>
  <si>
    <t>P026313414456R</t>
  </si>
  <si>
    <t>HEBERGEMENT/VENTE BOISSONS ALCOOLISEES</t>
  </si>
  <si>
    <t>TIGAZQ</t>
  </si>
  <si>
    <t>426182</t>
  </si>
  <si>
    <t>TALOM SIMO</t>
  </si>
  <si>
    <t>P098917153373F</t>
  </si>
  <si>
    <t>QUARTIER MINISTRE</t>
  </si>
  <si>
    <t>426183</t>
  </si>
  <si>
    <t>TALOM SOUOP</t>
  </si>
  <si>
    <t>P078018173980G</t>
  </si>
  <si>
    <t>PARABOL13</t>
  </si>
  <si>
    <t>426184</t>
  </si>
  <si>
    <t>TALOM SOUOP TELESPHORE</t>
  </si>
  <si>
    <t>P122015412526C</t>
  </si>
  <si>
    <t>426185</t>
  </si>
  <si>
    <t>TALOM TABIE SYLVESTRE</t>
  </si>
  <si>
    <t>P026312711834D</t>
  </si>
  <si>
    <t>MARCHE MBOPPIE - ENTREE FRIPERIE</t>
  </si>
  <si>
    <t>426186</t>
  </si>
  <si>
    <t>TALOM TAGNE</t>
  </si>
  <si>
    <t>P029916813496T</t>
  </si>
  <si>
    <t>426187</t>
  </si>
  <si>
    <t>STEVE DARNEL</t>
  </si>
  <si>
    <t>P069817947558D</t>
  </si>
  <si>
    <t>426188</t>
  </si>
  <si>
    <t>TALOM TALA JIKEL</t>
  </si>
  <si>
    <t>P068317723956T</t>
  </si>
  <si>
    <t>426189</t>
  </si>
  <si>
    <t>TALOM TALLA</t>
  </si>
  <si>
    <t>P048216341119H</t>
  </si>
  <si>
    <t>426190</t>
  </si>
  <si>
    <t>TALOM TALOM</t>
  </si>
  <si>
    <t>P118417687036W</t>
  </si>
  <si>
    <t>426191</t>
  </si>
  <si>
    <t>TALOM TANGUE</t>
  </si>
  <si>
    <t>P057912132130B</t>
  </si>
  <si>
    <t>426192</t>
  </si>
  <si>
    <t>TALOM TATCHOUM</t>
  </si>
  <si>
    <t>P079016283581F</t>
  </si>
  <si>
    <t>426193</t>
  </si>
  <si>
    <t>TALOM TATCHUM</t>
  </si>
  <si>
    <t>P038412332336P</t>
  </si>
  <si>
    <t>426194</t>
  </si>
  <si>
    <t>TALOM TAYOU</t>
  </si>
  <si>
    <t>P118514923331U</t>
  </si>
  <si>
    <t>YELWA LAWAN TOUPOURI</t>
  </si>
  <si>
    <t>426195</t>
  </si>
  <si>
    <t>TALOM TELESPHORE ROMUALD</t>
  </si>
  <si>
    <t>P122017234713T</t>
  </si>
  <si>
    <t>426196</t>
  </si>
  <si>
    <t>TALOM TOBOU</t>
  </si>
  <si>
    <t>P109113664730U</t>
  </si>
  <si>
    <t>426197</t>
  </si>
  <si>
    <t>TALOM TODJIM BERTRAND</t>
  </si>
  <si>
    <t>P068818163126Q</t>
  </si>
  <si>
    <t>426198</t>
  </si>
  <si>
    <t>TALOM TOTUE</t>
  </si>
  <si>
    <t>P014016574716N</t>
  </si>
  <si>
    <t>BANENGO IA</t>
  </si>
  <si>
    <t>426199</t>
  </si>
  <si>
    <t>TALOM TSOMGNE</t>
  </si>
  <si>
    <t>P128517874369P</t>
  </si>
  <si>
    <t>426200</t>
  </si>
  <si>
    <t>TALOM.</t>
  </si>
  <si>
    <t>( ETS COMEPEP BUSINESS AGENCY)</t>
  </si>
  <si>
    <t>P125416199631M</t>
  </si>
  <si>
    <t>426201</t>
  </si>
  <si>
    <t>TALOMPA</t>
  </si>
  <si>
    <t>P078312644443R</t>
  </si>
  <si>
    <t>426202</t>
  </si>
  <si>
    <t>TALOMPA EMILE CLAUDE</t>
  </si>
  <si>
    <t>( ETS EMILE AUTO )</t>
  </si>
  <si>
    <t>P018312262688H</t>
  </si>
  <si>
    <t>426203</t>
  </si>
  <si>
    <t>TALOMPE SOKNING</t>
  </si>
  <si>
    <t>P088517638959C</t>
  </si>
  <si>
    <t>426204</t>
  </si>
  <si>
    <t>TALON</t>
  </si>
  <si>
    <t>P045916967294C</t>
  </si>
  <si>
    <t>426205</t>
  </si>
  <si>
    <t>TALON FOSSONO</t>
  </si>
  <si>
    <t>P076700111149P</t>
  </si>
  <si>
    <t>426206</t>
  </si>
  <si>
    <t>TALON NGUENO</t>
  </si>
  <si>
    <t>P108217224073E</t>
  </si>
  <si>
    <t>426207</t>
  </si>
  <si>
    <t>TALON TAKEU</t>
  </si>
  <si>
    <t>THOMAS SERVIN</t>
  </si>
  <si>
    <t>P077912721906D</t>
  </si>
  <si>
    <t>426208</t>
  </si>
  <si>
    <t>TALONANG</t>
  </si>
  <si>
    <t>P076014638447L</t>
  </si>
  <si>
    <t>426209</t>
  </si>
  <si>
    <t>TALONCHERE</t>
  </si>
  <si>
    <t>P117016935377Z</t>
  </si>
  <si>
    <t>426210</t>
  </si>
  <si>
    <t>P117000219086U</t>
  </si>
  <si>
    <t>426211</t>
  </si>
  <si>
    <t>TALONCHERE LEOPOLD</t>
  </si>
  <si>
    <t>P107600316648C</t>
  </si>
  <si>
    <t>426212</t>
  </si>
  <si>
    <t>TALONDA TCHIO</t>
  </si>
  <si>
    <t>FRANCK CARLOS.</t>
  </si>
  <si>
    <t>P079417184730K</t>
  </si>
  <si>
    <t>BEPANDA 3 BAHAM TELA HOTEL</t>
  </si>
  <si>
    <t>426213</t>
  </si>
  <si>
    <t>TALONFO</t>
  </si>
  <si>
    <t>P058918020191G</t>
  </si>
  <si>
    <t>426214</t>
  </si>
  <si>
    <t>FRANCKY BRICE</t>
  </si>
  <si>
    <t>P059017700132A</t>
  </si>
  <si>
    <t>426215</t>
  </si>
  <si>
    <t>TALONFO KENFACK</t>
  </si>
  <si>
    <t>RICKY</t>
  </si>
  <si>
    <t>P079717957763G</t>
  </si>
  <si>
    <t>426216</t>
  </si>
  <si>
    <t>TALONFO KOHNING</t>
  </si>
  <si>
    <t>DERYLE AUDREY</t>
  </si>
  <si>
    <t>P010017317306B</t>
  </si>
  <si>
    <t>ENTREE TSINGA</t>
  </si>
  <si>
    <t>426217</t>
  </si>
  <si>
    <t>TALONFO SEVERIN GHEP</t>
  </si>
  <si>
    <t>P028612565645S</t>
  </si>
  <si>
    <t>426218</t>
  </si>
  <si>
    <t>TALONFOUO YONTA</t>
  </si>
  <si>
    <t>DERIQUE</t>
  </si>
  <si>
    <t>P099816041319M</t>
  </si>
  <si>
    <t>426219</t>
  </si>
  <si>
    <t>TALONG YEMEKE</t>
  </si>
  <si>
    <t>JILEX</t>
  </si>
  <si>
    <t>P039718392835P</t>
  </si>
  <si>
    <t>426220</t>
  </si>
  <si>
    <t>P039716004435K</t>
  </si>
  <si>
    <t>426221</t>
  </si>
  <si>
    <t>TALONGA</t>
  </si>
  <si>
    <t>P097715639955X</t>
  </si>
  <si>
    <t>426222</t>
  </si>
  <si>
    <t>TALONGANG NEMKENANG</t>
  </si>
  <si>
    <t>P079917542168Z</t>
  </si>
  <si>
    <t>426223</t>
  </si>
  <si>
    <t>TALONGFOR</t>
  </si>
  <si>
    <t>P048218492514C</t>
  </si>
  <si>
    <t>CARPENTIER</t>
  </si>
  <si>
    <t>426224</t>
  </si>
  <si>
    <t>TALONGLA BONWO</t>
  </si>
  <si>
    <t>P119318175346Y</t>
  </si>
  <si>
    <t>426225</t>
  </si>
  <si>
    <t>TALONGONG</t>
  </si>
  <si>
    <t>P027312675230U</t>
  </si>
  <si>
    <t>426226</t>
  </si>
  <si>
    <t>TALONGPA</t>
  </si>
  <si>
    <t>CLOVIS BERTINAUD</t>
  </si>
  <si>
    <t>P099117971167G</t>
  </si>
  <si>
    <t>426227</t>
  </si>
  <si>
    <t>TALONGWA</t>
  </si>
  <si>
    <t>EDRICE JANVIER</t>
  </si>
  <si>
    <t>P079917598596W</t>
  </si>
  <si>
    <t>426228</t>
  </si>
  <si>
    <t>GILLES TALONFU</t>
  </si>
  <si>
    <t>P098612729556R</t>
  </si>
  <si>
    <t>426229</t>
  </si>
  <si>
    <t>P097817626163Z</t>
  </si>
  <si>
    <t>426230</t>
  </si>
  <si>
    <t>P128617316488C</t>
  </si>
  <si>
    <t>426231</t>
  </si>
  <si>
    <t>TALONGWA MAZEKUI</t>
  </si>
  <si>
    <t>P029118163632M</t>
  </si>
  <si>
    <t>426232</t>
  </si>
  <si>
    <t>TALONGWA MOUAFO</t>
  </si>
  <si>
    <t>P029112728596A</t>
  </si>
  <si>
    <t>QTIER ADMINISTRATIFLIEU DIT FACE ENEO</t>
  </si>
  <si>
    <t>426233</t>
  </si>
  <si>
    <t>TALONLA</t>
  </si>
  <si>
    <t>P027300022455Q</t>
  </si>
  <si>
    <t>426234</t>
  </si>
  <si>
    <t>TALONLAC</t>
  </si>
  <si>
    <t>david</t>
  </si>
  <si>
    <t>P058717755467U</t>
  </si>
  <si>
    <t>426235</t>
  </si>
  <si>
    <t>TALONLE LONCHELE RAYMOND</t>
  </si>
  <si>
    <t>P098212517820W</t>
  </si>
  <si>
    <t>VENTE DE FIENTES</t>
  </si>
  <si>
    <t>426236</t>
  </si>
  <si>
    <t>TALONTSI</t>
  </si>
  <si>
    <t>DEMERCASTEL</t>
  </si>
  <si>
    <t>P019817731295Z</t>
  </si>
  <si>
    <t>426237</t>
  </si>
  <si>
    <t>P108316707334X</t>
  </si>
  <si>
    <t>426238</t>
  </si>
  <si>
    <t>TALONTSI DONATIEN</t>
  </si>
  <si>
    <t>P038112488533Q</t>
  </si>
  <si>
    <t>426239</t>
  </si>
  <si>
    <t>TALONTSI TSAPI</t>
  </si>
  <si>
    <t>P119514421120D</t>
  </si>
  <si>
    <t>A COTE ANCIEN SONEL</t>
  </si>
  <si>
    <t>426240</t>
  </si>
  <si>
    <t>TALONWA</t>
  </si>
  <si>
    <t>P039717723832E</t>
  </si>
  <si>
    <t>426241</t>
  </si>
  <si>
    <t>JULES TALONFU</t>
  </si>
  <si>
    <t>P110017626161S</t>
  </si>
  <si>
    <t>426242</t>
  </si>
  <si>
    <t>P028815258181X</t>
  </si>
  <si>
    <t>426243</t>
  </si>
  <si>
    <t>TALONWA DJEUTEU</t>
  </si>
  <si>
    <t>P049014778433M</t>
  </si>
  <si>
    <t>426244</t>
  </si>
  <si>
    <t>TALONWA DULOR ANICEL</t>
  </si>
  <si>
    <t>P068612270681C</t>
  </si>
  <si>
    <t>426245</t>
  </si>
  <si>
    <t>TALONWA TIOMELA THJIERRY</t>
  </si>
  <si>
    <t>P018612502583A</t>
  </si>
  <si>
    <t>426246</t>
  </si>
  <si>
    <t>TALONYEM</t>
  </si>
  <si>
    <t>P028517059942D</t>
  </si>
  <si>
    <t>426247</t>
  </si>
  <si>
    <t>TALONZUE</t>
  </si>
  <si>
    <t>RIVALDO JOSPIN</t>
  </si>
  <si>
    <t>P079915628315N</t>
  </si>
  <si>
    <t>426248</t>
  </si>
  <si>
    <t>TALOR YOMBI</t>
  </si>
  <si>
    <t>P067717859521B</t>
  </si>
  <si>
    <t>426249</t>
  </si>
  <si>
    <t>TALOS IT SOLUTIONS</t>
  </si>
  <si>
    <t>M092417087654D</t>
  </si>
  <si>
    <t>426250</t>
  </si>
  <si>
    <t>TALOS</t>
  </si>
  <si>
    <t>M092417106409C</t>
  </si>
  <si>
    <t>HOPITAL DISTRICT BANGUE</t>
  </si>
  <si>
    <t>426251</t>
  </si>
  <si>
    <t>TALOTSING</t>
  </si>
  <si>
    <t>P066300097003X</t>
  </si>
  <si>
    <t>426252</t>
  </si>
  <si>
    <t>TALOTSING POMBO</t>
  </si>
  <si>
    <t>P038916781574E</t>
  </si>
  <si>
    <t>426253</t>
  </si>
  <si>
    <t>TALOTSING TALLA</t>
  </si>
  <si>
    <t>EDDY JUNIOR</t>
  </si>
  <si>
    <t>P070116075581Y</t>
  </si>
  <si>
    <t>426254</t>
  </si>
  <si>
    <t>TALOU</t>
  </si>
  <si>
    <t>P066718113955R</t>
  </si>
  <si>
    <t>426255</t>
  </si>
  <si>
    <t>TALOUMSSI</t>
  </si>
  <si>
    <t>AUDRAND</t>
  </si>
  <si>
    <t>P028018252192Z</t>
  </si>
  <si>
    <t>426256</t>
  </si>
  <si>
    <t>TALOUTSOC HERVIS TATEPONG</t>
  </si>
  <si>
    <t>P032517993351L</t>
  </si>
  <si>
    <t>426257</t>
  </si>
  <si>
    <t>TALOWA FOMEKONG</t>
  </si>
  <si>
    <t>P079918572274W</t>
  </si>
  <si>
    <t>426258</t>
  </si>
  <si>
    <t>TALTIT</t>
  </si>
  <si>
    <t>P059218474054S</t>
  </si>
  <si>
    <t>426259</t>
  </si>
  <si>
    <t>TALTON YITCHI ROMYS ROMEO</t>
  </si>
  <si>
    <t>P122015983703L</t>
  </si>
  <si>
    <t>426260</t>
  </si>
  <si>
    <t>TALU MICHAEL BANSIKA</t>
  </si>
  <si>
    <t>ETS TALU MICHAEL BANSIKA</t>
  </si>
  <si>
    <t>P016912420251W</t>
  </si>
  <si>
    <t>426261</t>
  </si>
  <si>
    <t>TALU SALOMON</t>
  </si>
  <si>
    <t>P059416612127E</t>
  </si>
  <si>
    <t>426262</t>
  </si>
  <si>
    <t>TALUH &amp; SONS</t>
  </si>
  <si>
    <t>M092217789408B</t>
  </si>
  <si>
    <t>426263</t>
  </si>
  <si>
    <t>TALUH NJOGYOGOH</t>
  </si>
  <si>
    <t>P017416185366M</t>
  </si>
  <si>
    <t>CAMARADE EXPRESS</t>
  </si>
  <si>
    <t>426264</t>
  </si>
  <si>
    <t>TALUS GLOBAL LOGISTIQUE SARL</t>
  </si>
  <si>
    <t>TGL SARL</t>
  </si>
  <si>
    <t>M052416758185E</t>
  </si>
  <si>
    <t>IMPORT/EXPORT COMMERGENERAL</t>
  </si>
  <si>
    <t>426265</t>
  </si>
  <si>
    <t>TALVA</t>
  </si>
  <si>
    <t>P019116587463C</t>
  </si>
  <si>
    <t>426266</t>
  </si>
  <si>
    <t>TALYFEBA DOROTHY EWABA</t>
  </si>
  <si>
    <t>P107517641750P</t>
  </si>
  <si>
    <t>426267</t>
  </si>
  <si>
    <t>TALY'S FASHION</t>
  </si>
  <si>
    <t>M021916708400S</t>
  </si>
  <si>
    <t>426268</t>
  </si>
  <si>
    <t>AGNES NICKY LAURE</t>
  </si>
  <si>
    <t>P099616604553G</t>
  </si>
  <si>
    <t>426269</t>
  </si>
  <si>
    <t>CLINTON FORCHAN</t>
  </si>
  <si>
    <t>P089816212928N</t>
  </si>
  <si>
    <t>426270</t>
  </si>
  <si>
    <t>JULIUS EZANG</t>
  </si>
  <si>
    <t>P109218124042F</t>
  </si>
  <si>
    <t>426271</t>
  </si>
  <si>
    <t>LAWRENCE NKENMOE</t>
  </si>
  <si>
    <t>P117518336098L</t>
  </si>
  <si>
    <t>426272</t>
  </si>
  <si>
    <t>PATIENTE MBONG</t>
  </si>
  <si>
    <t>P129116780604G</t>
  </si>
  <si>
    <t>SOUZA - CARREFOUR RENE SIMO</t>
  </si>
  <si>
    <t>426273</t>
  </si>
  <si>
    <t>PIERRE ETIENNE</t>
  </si>
  <si>
    <t>P085915513350W</t>
  </si>
  <si>
    <t>426274</t>
  </si>
  <si>
    <t>P085915513350F</t>
  </si>
  <si>
    <t>426275</t>
  </si>
  <si>
    <t>P089116671411M</t>
  </si>
  <si>
    <t>426276</t>
  </si>
  <si>
    <t>SYLVAINE ADELINE</t>
  </si>
  <si>
    <t>P028116945330E</t>
  </si>
  <si>
    <t>426277</t>
  </si>
  <si>
    <t>TAM EPSE KAMGANG VIRGINIE NKAMUE</t>
  </si>
  <si>
    <t>P027512635320H</t>
  </si>
  <si>
    <t>426278</t>
  </si>
  <si>
    <t>TAM EPSE NYAMSI CATHERINE BIBIANE</t>
  </si>
  <si>
    <t>P028917300418Q</t>
  </si>
  <si>
    <t>426279</t>
  </si>
  <si>
    <t>TAM EPSEE BOUYOGO</t>
  </si>
  <si>
    <t>XAVERIE ANNABELLE</t>
  </si>
  <si>
    <t>P118400449548W</t>
  </si>
  <si>
    <t>PRESTATION DE SCES &amp; INSTITUT DE BEAUTE</t>
  </si>
  <si>
    <t>426280</t>
  </si>
  <si>
    <t>TAM KATTA</t>
  </si>
  <si>
    <t>P105814884699B</t>
  </si>
  <si>
    <t>BANGOS CITY</t>
  </si>
  <si>
    <t>426281</t>
  </si>
  <si>
    <t>TAM ODILIA FUEN</t>
  </si>
  <si>
    <t>" ETS ODILIA ET FILLES "</t>
  </si>
  <si>
    <t>P047512469318J</t>
  </si>
  <si>
    <t>426282</t>
  </si>
  <si>
    <t>ETS ODILIA ET FILLES</t>
  </si>
  <si>
    <t>P047517609363G</t>
  </si>
  <si>
    <t>COMMERCES GENERAL, PRESTATIONS SERVICE,IMPÔT/EXPORT,</t>
  </si>
  <si>
    <t>426283</t>
  </si>
  <si>
    <t>TAM PAOLA GRALLE</t>
  </si>
  <si>
    <t>P037916422424L</t>
  </si>
  <si>
    <t>426284</t>
  </si>
  <si>
    <t>TAM PAOLA GRELLE</t>
  </si>
  <si>
    <t>SOIF ETERNELLE</t>
  </si>
  <si>
    <t>P047900550493A</t>
  </si>
  <si>
    <t>426285</t>
  </si>
  <si>
    <t>P027900337167Z</t>
  </si>
  <si>
    <t>426286</t>
  </si>
  <si>
    <t>ANNE MARIETTE</t>
  </si>
  <si>
    <t>P057416430841P</t>
  </si>
  <si>
    <t>426287</t>
  </si>
  <si>
    <t>P066600186409S</t>
  </si>
  <si>
    <t>MONINKAM</t>
  </si>
  <si>
    <t>426288</t>
  </si>
  <si>
    <t>ERNESTEM</t>
  </si>
  <si>
    <t>P118817881813H</t>
  </si>
  <si>
    <t>426289</t>
  </si>
  <si>
    <t>FIDELIS ANAM</t>
  </si>
  <si>
    <t>P069017881821C</t>
  </si>
  <si>
    <t>426290</t>
  </si>
  <si>
    <t>P089512772881Q</t>
  </si>
  <si>
    <t>LAVERIE AUTO/VENTE BOISSONS ALCOOLISEES</t>
  </si>
  <si>
    <t>426291</t>
  </si>
  <si>
    <t>GERANCE NAVIGE</t>
  </si>
  <si>
    <t>P058916800039P</t>
  </si>
  <si>
    <t>426292</t>
  </si>
  <si>
    <t>JEAN CLAUDE FABIEN</t>
  </si>
  <si>
    <t>P076215507679C</t>
  </si>
  <si>
    <t>426293</t>
  </si>
  <si>
    <t>JEAN FABIEN GUILLAUME</t>
  </si>
  <si>
    <t>P038415095105L</t>
  </si>
  <si>
    <t>DECORATION FLORALE</t>
  </si>
  <si>
    <t>426294</t>
  </si>
  <si>
    <t>WANGO</t>
  </si>
  <si>
    <t>P067616858612H</t>
  </si>
  <si>
    <t>426295</t>
  </si>
  <si>
    <t>TAMA ANAH</t>
  </si>
  <si>
    <t>GUY BENJAMIN</t>
  </si>
  <si>
    <t>P127716725792F</t>
  </si>
  <si>
    <t>426296</t>
  </si>
  <si>
    <t>TAMA BEBOUL</t>
  </si>
  <si>
    <t>ALFRED LOIC</t>
  </si>
  <si>
    <t>P069617215472K</t>
  </si>
  <si>
    <t>426297</t>
  </si>
  <si>
    <t>TAMA DEFFO ERIC CAPISTRAN</t>
  </si>
  <si>
    <t>OBAMA COMPUTER</t>
  </si>
  <si>
    <t>P058500470108K</t>
  </si>
  <si>
    <t>Maintenance  Electronique</t>
  </si>
  <si>
    <t>426298</t>
  </si>
  <si>
    <t>TAMA EPSE GARGA</t>
  </si>
  <si>
    <t>P019017021782L</t>
  </si>
  <si>
    <t>426299</t>
  </si>
  <si>
    <t>TAMA FOUO KUETE ACHILLE</t>
  </si>
  <si>
    <t>ETS TAMA</t>
  </si>
  <si>
    <t>P018812525315M</t>
  </si>
  <si>
    <t>TSANGA ONANA BTQ N° 57</t>
  </si>
  <si>
    <t>426300</t>
  </si>
  <si>
    <t>TAMA GUY LEONARD '' ETS LEO SHOPPING''</t>
  </si>
  <si>
    <t>P089517851873D</t>
  </si>
  <si>
    <t>426301</t>
  </si>
  <si>
    <t>TAMA ILOMA</t>
  </si>
  <si>
    <t>P129518378478C</t>
  </si>
  <si>
    <t>426302</t>
  </si>
  <si>
    <t>TAMA INDRISS FRANCINE</t>
  </si>
  <si>
    <t>M012517753616K</t>
  </si>
  <si>
    <t>426303</t>
  </si>
  <si>
    <t>TAMA LOMO</t>
  </si>
  <si>
    <t>P079216876009S</t>
  </si>
  <si>
    <t>677803672</t>
  </si>
  <si>
    <t>426304</t>
  </si>
  <si>
    <t>TAMA LUCIEN MIREILLE</t>
  </si>
  <si>
    <t>(CEN-SER-COM)</t>
  </si>
  <si>
    <t>P057800320287W</t>
  </si>
  <si>
    <t>426305</t>
  </si>
  <si>
    <t>TAMA MBASSI AGNES</t>
  </si>
  <si>
    <t>P055912313662A</t>
  </si>
  <si>
    <t>426306</t>
  </si>
  <si>
    <t>TAMA MBOUH</t>
  </si>
  <si>
    <t>P019212242517H</t>
  </si>
  <si>
    <t>426307</t>
  </si>
  <si>
    <t>TAMA MBOUH MADELEINE</t>
  </si>
  <si>
    <t>P019218584994S</t>
  </si>
  <si>
    <t>426308</t>
  </si>
  <si>
    <t>TAMA MOPI CLAUDE ALEXIS</t>
  </si>
  <si>
    <t>P027711596376J</t>
  </si>
  <si>
    <t>426309</t>
  </si>
  <si>
    <t>TAMA NDZIGA</t>
  </si>
  <si>
    <t>SYLVAIN BRUNO</t>
  </si>
  <si>
    <t>P097317811153R</t>
  </si>
  <si>
    <t>426310</t>
  </si>
  <si>
    <t>TAMA NZONGNOU</t>
  </si>
  <si>
    <t>P090117699144L</t>
  </si>
  <si>
    <t>426311</t>
  </si>
  <si>
    <t>TAMA POUR L'AGRICULTURE ET L'ELEVAGE DU CAMEROUN</t>
  </si>
  <si>
    <t>TAMA AGROPACAM</t>
  </si>
  <si>
    <t>M052416984804L</t>
  </si>
  <si>
    <t>426312</t>
  </si>
  <si>
    <t>TAMA SARL</t>
  </si>
  <si>
    <t>M022417691474Z</t>
  </si>
  <si>
    <t>vente des pièces automatiques,prestation de service et commerce générale</t>
  </si>
  <si>
    <t>426313</t>
  </si>
  <si>
    <t>TAMA TAGNE</t>
  </si>
  <si>
    <t>P078315061771M</t>
  </si>
  <si>
    <t>426314</t>
  </si>
  <si>
    <t>TAMA TANE Symplice</t>
  </si>
  <si>
    <t>P088412241326K</t>
  </si>
  <si>
    <t>426315</t>
  </si>
  <si>
    <t>TAMA TOPI AIMEE</t>
  </si>
  <si>
    <t>P058917684654M</t>
  </si>
  <si>
    <t>426316</t>
  </si>
  <si>
    <t>TAMA YENEDA ERIC</t>
  </si>
  <si>
    <t>P019317708819E</t>
  </si>
  <si>
    <t>426317</t>
  </si>
  <si>
    <t>P019317708451L</t>
  </si>
  <si>
    <t>426318</t>
  </si>
  <si>
    <t>TAMABANG ANGAH FERNANDO</t>
  </si>
  <si>
    <t>P097512626402Z</t>
  </si>
  <si>
    <t>426319</t>
  </si>
  <si>
    <t>TAMABONG</t>
  </si>
  <si>
    <t>P098216427479M</t>
  </si>
  <si>
    <t>426320</t>
  </si>
  <si>
    <t>TAMACK</t>
  </si>
  <si>
    <t>P077917651525G</t>
  </si>
  <si>
    <t>426321</t>
  </si>
  <si>
    <t>TAMACK VOYAM</t>
  </si>
  <si>
    <t>P067112657838N</t>
  </si>
  <si>
    <t>426322</t>
  </si>
  <si>
    <t>TAMADJONG</t>
  </si>
  <si>
    <t>P099617633460L</t>
  </si>
  <si>
    <t>67890909812</t>
  </si>
  <si>
    <t>426323</t>
  </si>
  <si>
    <t>TAMADZOU TALLA ALAIN RODRIGUE</t>
  </si>
  <si>
    <t>P047813664798R</t>
  </si>
  <si>
    <t>426324</t>
  </si>
  <si>
    <t>TAMAFFO MBOUT</t>
  </si>
  <si>
    <t>P028218588718B</t>
  </si>
  <si>
    <t>426325</t>
  </si>
  <si>
    <t>TAMAFFOUO</t>
  </si>
  <si>
    <t>P099315997300W</t>
  </si>
  <si>
    <t>LAMPADAIRE PAS A PAS</t>
  </si>
  <si>
    <t>426326</t>
  </si>
  <si>
    <t>Tamafo</t>
  </si>
  <si>
    <t>Idriss oscar</t>
  </si>
  <si>
    <t>P109917996422N</t>
  </si>
  <si>
    <t>426327</t>
  </si>
  <si>
    <t>TAMAFO FOFOU</t>
  </si>
  <si>
    <t>DANIEL ALVIN</t>
  </si>
  <si>
    <t>P099118082436S</t>
  </si>
  <si>
    <t>426328</t>
  </si>
  <si>
    <t>P019016314621H</t>
  </si>
  <si>
    <t>426329</t>
  </si>
  <si>
    <t>TAMAFO GOULA</t>
  </si>
  <si>
    <t>P019817460455P</t>
  </si>
  <si>
    <t>426330</t>
  </si>
  <si>
    <t>TAMAFO JUSTIN</t>
  </si>
  <si>
    <t>P079416444969D</t>
  </si>
  <si>
    <t>BRIGUETERIE</t>
  </si>
  <si>
    <t>426331</t>
  </si>
  <si>
    <t>TAMAFO KANOUO</t>
  </si>
  <si>
    <t>P069016098374X</t>
  </si>
  <si>
    <t>426332</t>
  </si>
  <si>
    <t>TAMAFO LEMOFOUO PAULIN</t>
  </si>
  <si>
    <t>P068916332284U</t>
  </si>
  <si>
    <t>426333</t>
  </si>
  <si>
    <t>TAMAFO NAMEKONG</t>
  </si>
  <si>
    <t>ULRICH ORACE</t>
  </si>
  <si>
    <t>P080318144744S</t>
  </si>
  <si>
    <t>426334</t>
  </si>
  <si>
    <t>TAMAFOUO</t>
  </si>
  <si>
    <t>P017117042275N</t>
  </si>
  <si>
    <t>426335</t>
  </si>
  <si>
    <t>P015317274305Z</t>
  </si>
  <si>
    <t>426336</t>
  </si>
  <si>
    <t>P067118000589P</t>
  </si>
  <si>
    <t>426337</t>
  </si>
  <si>
    <t>Tamafouo</t>
  </si>
  <si>
    <t>P117617907011T</t>
  </si>
  <si>
    <t>426338</t>
  </si>
  <si>
    <t>P069117789783H</t>
  </si>
  <si>
    <t>426339</t>
  </si>
  <si>
    <t>TAMAFOUO DIEUDONNE</t>
  </si>
  <si>
    <t>P016918437357W</t>
  </si>
  <si>
    <t>426340</t>
  </si>
  <si>
    <t>TAMAFOUO KWETIO</t>
  </si>
  <si>
    <t>P057718458263E</t>
  </si>
  <si>
    <t>NEW CAMP DE POLICE</t>
  </si>
  <si>
    <t>426341</t>
  </si>
  <si>
    <t>TAMAFOUO RENE</t>
  </si>
  <si>
    <t>P122017263812H</t>
  </si>
  <si>
    <t>426342</t>
  </si>
  <si>
    <t>TAMAFOUO TIDOH</t>
  </si>
  <si>
    <t>TONTON WILLIAM</t>
  </si>
  <si>
    <t>P018514523355S</t>
  </si>
  <si>
    <t>426343</t>
  </si>
  <si>
    <t>Tamaga medzemdem</t>
  </si>
  <si>
    <t>Patricia laeticia</t>
  </si>
  <si>
    <t>P029717698858X</t>
  </si>
  <si>
    <t>426344</t>
  </si>
  <si>
    <t>TAMAGA MEDZEMDEM</t>
  </si>
  <si>
    <t>PATRICIA LOETICIA</t>
  </si>
  <si>
    <t>P029717051317R</t>
  </si>
  <si>
    <t>426345</t>
  </si>
  <si>
    <t>Tamague</t>
  </si>
  <si>
    <t>P100317698671R</t>
  </si>
  <si>
    <t>426346</t>
  </si>
  <si>
    <t>TAMAH</t>
  </si>
  <si>
    <t>P097217735730R</t>
  </si>
  <si>
    <t>DOUPE II</t>
  </si>
  <si>
    <t>426347</t>
  </si>
  <si>
    <t>P098717706632Q</t>
  </si>
  <si>
    <t>426348</t>
  </si>
  <si>
    <t>JEAN BASTOS</t>
  </si>
  <si>
    <t>P018416657727R</t>
  </si>
  <si>
    <t>426349</t>
  </si>
  <si>
    <t>JUMAI KINYUY</t>
  </si>
  <si>
    <t>P058517464599K</t>
  </si>
  <si>
    <t>TRANSPORTR</t>
  </si>
  <si>
    <t>426350</t>
  </si>
  <si>
    <t>TAMAH ALAIN JUNIOR 676465370</t>
  </si>
  <si>
    <t>P122015885286D</t>
  </si>
  <si>
    <t>426351</t>
  </si>
  <si>
    <t>TAMAH ALEX TASHA</t>
  </si>
  <si>
    <t>P020116429133F</t>
  </si>
  <si>
    <t>426352</t>
  </si>
  <si>
    <t>TAMAH ALEXANDER MUCHIA</t>
  </si>
  <si>
    <t>P039517456629N</t>
  </si>
  <si>
    <t>426353</t>
  </si>
  <si>
    <t>P039617255333P</t>
  </si>
  <si>
    <t>426354</t>
  </si>
  <si>
    <t>TAMAH CHOUPE</t>
  </si>
  <si>
    <t>FRANCAS</t>
  </si>
  <si>
    <t>P108814874776N</t>
  </si>
  <si>
    <t>426355</t>
  </si>
  <si>
    <t>TAMAH DONTIO ADORANI</t>
  </si>
  <si>
    <t>P077800309310D</t>
  </si>
  <si>
    <t>426356</t>
  </si>
  <si>
    <t>TAMAH EDITH</t>
  </si>
  <si>
    <t>LAMBOH</t>
  </si>
  <si>
    <t>P018318178833G</t>
  </si>
  <si>
    <t>426357</t>
  </si>
  <si>
    <t>TAMAH JUMAI</t>
  </si>
  <si>
    <t>P058517843475W</t>
  </si>
  <si>
    <t>426358</t>
  </si>
  <si>
    <t>TAMAHNE SARL</t>
  </si>
  <si>
    <t>M062517807262M</t>
  </si>
  <si>
    <t>426359</t>
  </si>
  <si>
    <t>TAMAI</t>
  </si>
  <si>
    <t>P029616016674B</t>
  </si>
  <si>
    <t>426360</t>
  </si>
  <si>
    <t>ELVIS WANDO</t>
  </si>
  <si>
    <t>P079014544704D</t>
  </si>
  <si>
    <t>426361</t>
  </si>
  <si>
    <t>MIRABEL ABISIRI</t>
  </si>
  <si>
    <t>P088612116239J</t>
  </si>
  <si>
    <t>426362</t>
  </si>
  <si>
    <t>TAMAJONG ADE</t>
  </si>
  <si>
    <t>P035115318249Z</t>
  </si>
  <si>
    <t>426363</t>
  </si>
  <si>
    <t>TAMAJONG GEORGES JUNIOR</t>
  </si>
  <si>
    <t>P099516381566U</t>
  </si>
  <si>
    <t>M ET S CONSULTING SARL</t>
  </si>
  <si>
    <t>426364</t>
  </si>
  <si>
    <t>TAMAJONG STANLEY FORSUH</t>
  </si>
  <si>
    <t>P108616393571E</t>
  </si>
  <si>
    <t>426365</t>
  </si>
  <si>
    <t>TAMAJUNG</t>
  </si>
  <si>
    <t>P097817814595J</t>
  </si>
  <si>
    <t>426366</t>
  </si>
  <si>
    <t>BLASIUS TAMASANG</t>
  </si>
  <si>
    <t>P097817666436N</t>
  </si>
  <si>
    <t>CENTRAL POOL NKWEN</t>
  </si>
  <si>
    <t>426367</t>
  </si>
  <si>
    <t>TAMAKAG MAGDALENE LUM</t>
  </si>
  <si>
    <t>ETS "SOFT MANAGEMENT LUM"</t>
  </si>
  <si>
    <t>P014517727552M</t>
  </si>
  <si>
    <t>426368</t>
  </si>
  <si>
    <t>TAMAKAM</t>
  </si>
  <si>
    <t>MALKO FABRICE</t>
  </si>
  <si>
    <t>P058916613674X</t>
  </si>
  <si>
    <t>426369</t>
  </si>
  <si>
    <t>P058914656653S</t>
  </si>
  <si>
    <t>FONCTIONNAIRE- ENSEIGNEMENTS</t>
  </si>
  <si>
    <t>426370</t>
  </si>
  <si>
    <t>TAMAKLOE</t>
  </si>
  <si>
    <t>P085315660093J</t>
  </si>
  <si>
    <t>426371</t>
  </si>
  <si>
    <t>TAMAKO</t>
  </si>
  <si>
    <t>TERENCE TALA</t>
  </si>
  <si>
    <t>P098016634510P</t>
  </si>
  <si>
    <t>426372</t>
  </si>
  <si>
    <t>Terence tala</t>
  </si>
  <si>
    <t>P098017987371E</t>
  </si>
  <si>
    <t>426373</t>
  </si>
  <si>
    <t>TAMAKO AUTHENTIC ENTERPRISE</t>
  </si>
  <si>
    <t>M010812722913M</t>
  </si>
  <si>
    <t>426374</t>
  </si>
  <si>
    <t>TAMAKOUE NGUISSI EPSE MOFFOR</t>
  </si>
  <si>
    <t>SECUNDA SALLY QUEEN</t>
  </si>
  <si>
    <t>P028216603670K</t>
  </si>
  <si>
    <t>426375</t>
  </si>
  <si>
    <t>TAMAKUE GUIFO</t>
  </si>
  <si>
    <t>P058516551947X</t>
  </si>
  <si>
    <t>BOKO BOCOM COGEFAR</t>
  </si>
  <si>
    <t>426376</t>
  </si>
  <si>
    <t>TAMAKWA</t>
  </si>
  <si>
    <t>P027512118910G</t>
  </si>
  <si>
    <t>426377</t>
  </si>
  <si>
    <t>TAMAL - CAM</t>
  </si>
  <si>
    <t>M102117136085U</t>
  </si>
  <si>
    <t>COMMERCE GENERAL, LES PRESTATIONS DE SERVICES, LES TRANSPORTS, L'IMPORT - EXPORT</t>
  </si>
  <si>
    <t>426378</t>
  </si>
  <si>
    <t>TAMAM SARL PLURIPERSONNELLE</t>
  </si>
  <si>
    <t>M082014964889B</t>
  </si>
  <si>
    <t>426379</t>
  </si>
  <si>
    <t>TAMAMBANG</t>
  </si>
  <si>
    <t>MITENMINUEH ESTHER</t>
  </si>
  <si>
    <t>P045017543338R</t>
  </si>
  <si>
    <t>426380</t>
  </si>
  <si>
    <t>TAMAMBANG BIH</t>
  </si>
  <si>
    <t>MAMBO SUH</t>
  </si>
  <si>
    <t>P038812708433Z</t>
  </si>
  <si>
    <t>426381</t>
  </si>
  <si>
    <t>TAMAMOT ALEOKOL</t>
  </si>
  <si>
    <t>DENIS OLIVIER (ETS JUNIORS ENTREPRISES CONSULTING)</t>
  </si>
  <si>
    <t>P077800480847N</t>
  </si>
  <si>
    <t>MARIE GOCKER</t>
  </si>
  <si>
    <t>426382</t>
  </si>
  <si>
    <t>TAMANCHAMBI FIDELIS FUNUE</t>
  </si>
  <si>
    <t>P056517440483H</t>
  </si>
  <si>
    <t>426383</t>
  </si>
  <si>
    <t>TAMANCHAMBI GERALDINE EPSE MBIGHA</t>
  </si>
  <si>
    <t>P088216735822J</t>
  </si>
  <si>
    <t>426384</t>
  </si>
  <si>
    <t>TAMANDA</t>
  </si>
  <si>
    <t>CHARLES AGHA</t>
  </si>
  <si>
    <t>P079117049294W</t>
  </si>
  <si>
    <t>426385</t>
  </si>
  <si>
    <t>OLIVIA   BERI</t>
  </si>
  <si>
    <t>P099017753488R</t>
  </si>
  <si>
    <t>426386</t>
  </si>
  <si>
    <t>TAMANDA AND SONS COMPANY LIMITED</t>
  </si>
  <si>
    <t>T S CO LTD</t>
  </si>
  <si>
    <t>M032416610286Z</t>
  </si>
  <si>
    <t>CONSTRUCTION OF COMPLETE BUILDINGS, MANAGEMENT CONSULTANCY, MOTOR VEHICULE TRADE, RENTAL OF MOTO VEHICLES,</t>
  </si>
  <si>
    <t>NDOBO-BONABERI</t>
  </si>
  <si>
    <t>426387</t>
  </si>
  <si>
    <t>TAMANDA BERI</t>
  </si>
  <si>
    <t>P099017721415D</t>
  </si>
  <si>
    <t>426388</t>
  </si>
  <si>
    <t>TAMANDA FRU NDI</t>
  </si>
  <si>
    <t>P119217513357T</t>
  </si>
  <si>
    <t>426389</t>
  </si>
  <si>
    <t>TAMANE</t>
  </si>
  <si>
    <t>P058117913090P</t>
  </si>
  <si>
    <t>426390</t>
  </si>
  <si>
    <t>TAMANFO SONGONG</t>
  </si>
  <si>
    <t>JANILAH</t>
  </si>
  <si>
    <t>P010216753849M</t>
  </si>
  <si>
    <t>426391</t>
  </si>
  <si>
    <t>TAMANFOR LUM AKOH .</t>
  </si>
  <si>
    <t>P028915140145M</t>
  </si>
  <si>
    <t>CASSI</t>
  </si>
  <si>
    <t>426392</t>
  </si>
  <si>
    <t>TAMANG KUNGABA</t>
  </si>
  <si>
    <t>P098317291139Y</t>
  </si>
  <si>
    <t>426393</t>
  </si>
  <si>
    <t>TAMANGONG</t>
  </si>
  <si>
    <t>DONALD CHENI</t>
  </si>
  <si>
    <t>P029318306260K</t>
  </si>
  <si>
    <t>426394</t>
  </si>
  <si>
    <t>TAMANGWA DESIRE</t>
  </si>
  <si>
    <t>SIQUOU</t>
  </si>
  <si>
    <t>P097414866262P</t>
  </si>
  <si>
    <t>426395</t>
  </si>
  <si>
    <t>FRED BUMUH</t>
  </si>
  <si>
    <t>P107012702569B</t>
  </si>
  <si>
    <t>426396</t>
  </si>
  <si>
    <t>TAMANJI BONG NELSON</t>
  </si>
  <si>
    <t>P107815413741F</t>
  </si>
  <si>
    <t>426397</t>
  </si>
  <si>
    <t>TAMANJI EPSE WINSLOW</t>
  </si>
  <si>
    <t>VERONICA NGWEN</t>
  </si>
  <si>
    <t>P067818336977Z</t>
  </si>
  <si>
    <t>426398</t>
  </si>
  <si>
    <t>TAMANJI LYONNEL CHEMFOR</t>
  </si>
  <si>
    <t>P050118586435F</t>
  </si>
  <si>
    <t>426399</t>
  </si>
  <si>
    <t>TAMANJI MBORIFOR MICHAEL</t>
  </si>
  <si>
    <t>(ETS SAINT MICHAEL)</t>
  </si>
  <si>
    <t>P077000442791J</t>
  </si>
  <si>
    <t>426400</t>
  </si>
  <si>
    <t>TAMANJONG</t>
  </si>
  <si>
    <t>EMMANUEL JANG</t>
  </si>
  <si>
    <t>P027500454571E</t>
  </si>
  <si>
    <t>426401</t>
  </si>
  <si>
    <t>MELANI EBANE</t>
  </si>
  <si>
    <t>P059616098446A</t>
  </si>
  <si>
    <t>426402</t>
  </si>
  <si>
    <t>PASSY MAH</t>
  </si>
  <si>
    <t>P097612246913Z</t>
  </si>
  <si>
    <t>426403</t>
  </si>
  <si>
    <t>TAMANJONG ARMSTRONG</t>
  </si>
  <si>
    <t>TITAKU NTOHYINGWE</t>
  </si>
  <si>
    <t>P129318587706A</t>
  </si>
  <si>
    <t>426404</t>
  </si>
  <si>
    <t>TAMANJONG HENDREITTA</t>
  </si>
  <si>
    <t>P058116447475Y</t>
  </si>
  <si>
    <t>426405</t>
  </si>
  <si>
    <t>TAMANJONG NGENUE</t>
  </si>
  <si>
    <t>P029517697195Q</t>
  </si>
  <si>
    <t>426406</t>
  </si>
  <si>
    <t>TAMANJONG NUPUKA</t>
  </si>
  <si>
    <t>P076300551378S</t>
  </si>
  <si>
    <t>SALES OF BUILDING MATERIALES</t>
  </si>
  <si>
    <t>426407</t>
  </si>
  <si>
    <t>TAMANJONG SARL</t>
  </si>
  <si>
    <t>M022517546298D</t>
  </si>
  <si>
    <t>426408</t>
  </si>
  <si>
    <t>TAMANKEU BONHEUR</t>
  </si>
  <si>
    <t>"ETS HOUM MARKET"</t>
  </si>
  <si>
    <t>P019818265747H</t>
  </si>
  <si>
    <t>426409</t>
  </si>
  <si>
    <t>TAMANNA COMPANY LIMITED</t>
  </si>
  <si>
    <t>M081612554463Y</t>
  </si>
  <si>
    <t>426410</t>
  </si>
  <si>
    <t>TAMAPANG ANGELINE</t>
  </si>
  <si>
    <t>P016217083753Y</t>
  </si>
  <si>
    <t>426411</t>
  </si>
  <si>
    <t>TAMAR S.A.S</t>
  </si>
  <si>
    <t>TAMAR</t>
  </si>
  <si>
    <t>M012517828109G</t>
  </si>
  <si>
    <t>426412</t>
  </si>
  <si>
    <t>TAMAR SARL</t>
  </si>
  <si>
    <t>M012216987135L</t>
  </si>
  <si>
    <t>PRESTATIONS DE SERVICES, COMMERCE GENERAL, IMPORT-EXPORT, NEGOCE</t>
  </si>
  <si>
    <t>FACE ENTREE CAMPUS</t>
  </si>
  <si>
    <t>426413</t>
  </si>
  <si>
    <t>M081812720671F</t>
  </si>
  <si>
    <t>426414</t>
  </si>
  <si>
    <t>TAMA'S LUXURY EVENTS PLANNERS.</t>
  </si>
  <si>
    <t>M032517656621W</t>
  </si>
  <si>
    <t>CATERING SERVICES, RENTALS AND DECORATION OF EVENTS</t>
  </si>
  <si>
    <t>426415</t>
  </si>
  <si>
    <t>COLBERT JUNIOR NGANTE</t>
  </si>
  <si>
    <t>P119814419929Z</t>
  </si>
  <si>
    <t>426416</t>
  </si>
  <si>
    <t>Judith Bilem</t>
  </si>
  <si>
    <t>P118017843587X</t>
  </si>
  <si>
    <t>426417</t>
  </si>
  <si>
    <t>STEPHEN ASONGWE</t>
  </si>
  <si>
    <t>P086800130912Y</t>
  </si>
  <si>
    <t>426418</t>
  </si>
  <si>
    <t>TAMASANG EPOUSE ABONGWA</t>
  </si>
  <si>
    <t>WINIFRED BIFOR</t>
  </si>
  <si>
    <t>P017216903783T</t>
  </si>
  <si>
    <t>426419</t>
  </si>
  <si>
    <t>TAMASANG FRANCIS</t>
  </si>
  <si>
    <t>P078017659907K</t>
  </si>
  <si>
    <t>426420</t>
  </si>
  <si>
    <t>TAMASANG NICOLINE NIH</t>
  </si>
  <si>
    <t>P067814685521P</t>
  </si>
  <si>
    <t>426421</t>
  </si>
  <si>
    <t>TAMASON PRISCA (A)</t>
  </si>
  <si>
    <t>P122017468887X</t>
  </si>
  <si>
    <t>426422</t>
  </si>
  <si>
    <t>TAMASSI</t>
  </si>
  <si>
    <t>P016512702487F</t>
  </si>
  <si>
    <t>426423</t>
  </si>
  <si>
    <t>TAMASSOK TSAPLAC</t>
  </si>
  <si>
    <t>LANDRINE JOËLLE</t>
  </si>
  <si>
    <t>P038416399511D</t>
  </si>
  <si>
    <t>426424</t>
  </si>
  <si>
    <t>TAMATIO</t>
  </si>
  <si>
    <t>JONAS II</t>
  </si>
  <si>
    <t>P019717338071G</t>
  </si>
  <si>
    <t>ETOUG-EBE LA MAMA</t>
  </si>
  <si>
    <t>426425</t>
  </si>
  <si>
    <t>P117116481031Q</t>
  </si>
  <si>
    <t>426426</t>
  </si>
  <si>
    <t>TAMATIO EPSEE MELI NGNINZEKO</t>
  </si>
  <si>
    <t>NGINZEKO BERNADETTE</t>
  </si>
  <si>
    <t>P015600043078D</t>
  </si>
  <si>
    <t>CARREFOUR BP:4656</t>
  </si>
  <si>
    <t>426427</t>
  </si>
  <si>
    <t>TAMATIO ULRICH</t>
  </si>
  <si>
    <t>LE PRINCE</t>
  </si>
  <si>
    <t>P019617658601G</t>
  </si>
  <si>
    <t>VENTE D'ALIMENT POUR ANIMAUX</t>
  </si>
  <si>
    <t>426428</t>
  </si>
  <si>
    <t>TAMATO</t>
  </si>
  <si>
    <t>P048415577733U</t>
  </si>
  <si>
    <t>426429</t>
  </si>
  <si>
    <t>TAMAZOU TOUOLA</t>
  </si>
  <si>
    <t>P068717814600C</t>
  </si>
  <si>
    <t>426430</t>
  </si>
  <si>
    <t>ADELARIDE</t>
  </si>
  <si>
    <t>P047012247595B</t>
  </si>
  <si>
    <t>VENTE BA &amp; CAFETERIAT</t>
  </si>
  <si>
    <t>426431</t>
  </si>
  <si>
    <t>P018418030223H</t>
  </si>
  <si>
    <t>426432</t>
  </si>
  <si>
    <t>P105918121474Y</t>
  </si>
  <si>
    <t>426433</t>
  </si>
  <si>
    <t>COLLINS EQUIN</t>
  </si>
  <si>
    <t>P039716915517F</t>
  </si>
  <si>
    <t>426434</t>
  </si>
  <si>
    <t>COLLINSS</t>
  </si>
  <si>
    <t>P087616933993R</t>
  </si>
  <si>
    <t>MACHINE A BOIS</t>
  </si>
  <si>
    <t>QUARTIER NILON 3EM RUE</t>
  </si>
  <si>
    <t>426435</t>
  </si>
  <si>
    <t>EPHEMIA FRI</t>
  </si>
  <si>
    <t>P017116699012N</t>
  </si>
  <si>
    <t>VENTE DE BEIGNETS ET HARICOTS</t>
  </si>
  <si>
    <t>FACE G.P</t>
  </si>
  <si>
    <t>426436</t>
  </si>
  <si>
    <t>P088717159906E</t>
  </si>
  <si>
    <t>426437</t>
  </si>
  <si>
    <t>P119318493763T</t>
  </si>
  <si>
    <t>426438</t>
  </si>
  <si>
    <t>P085300295456Y</t>
  </si>
  <si>
    <t>GARAGE JULIEN</t>
  </si>
  <si>
    <t>426439</t>
  </si>
  <si>
    <t>P018218476948P</t>
  </si>
  <si>
    <t>426440</t>
  </si>
  <si>
    <t>LIONEL JOSPEN</t>
  </si>
  <si>
    <t>P089916070821N</t>
  </si>
  <si>
    <t>426441</t>
  </si>
  <si>
    <t>P119516600611B</t>
  </si>
  <si>
    <t>LOAGBABA SAINT THOMAS</t>
  </si>
  <si>
    <t>426442</t>
  </si>
  <si>
    <t>NICK DONALD</t>
  </si>
  <si>
    <t>P029918297635C</t>
  </si>
  <si>
    <t>426443</t>
  </si>
  <si>
    <t>P127417415997A</t>
  </si>
  <si>
    <t>426444</t>
  </si>
  <si>
    <t>P037412601258A</t>
  </si>
  <si>
    <t>ENTREE CATHEDRALE
TYO VILLE</t>
  </si>
  <si>
    <t>426445</t>
  </si>
  <si>
    <t>P027513913260J</t>
  </si>
  <si>
    <t>426446</t>
  </si>
  <si>
    <t>P057518062587Q</t>
  </si>
  <si>
    <t>426447</t>
  </si>
  <si>
    <t>P099117464663B</t>
  </si>
  <si>
    <t>426448</t>
  </si>
  <si>
    <t>SALOMOND</t>
  </si>
  <si>
    <t>P018314655734D</t>
  </si>
  <si>
    <t>426449</t>
  </si>
  <si>
    <t>SÉBASTIEN NOËL</t>
  </si>
  <si>
    <t>P019117595040D</t>
  </si>
  <si>
    <t>426450</t>
  </si>
  <si>
    <t>SERGE LIEVOUX</t>
  </si>
  <si>
    <t>P089617626473C</t>
  </si>
  <si>
    <t>426451</t>
  </si>
  <si>
    <t>TABI ALEXANDRE</t>
  </si>
  <si>
    <t>P035315553904Z</t>
  </si>
  <si>
    <t>426452</t>
  </si>
  <si>
    <t>M071917277438A</t>
  </si>
  <si>
    <t>426453</t>
  </si>
  <si>
    <t>P079016978510L</t>
  </si>
  <si>
    <t>COLLEGE TANKOU</t>
  </si>
  <si>
    <t>426454</t>
  </si>
  <si>
    <t>'TAMBA</t>
  </si>
  <si>
    <t>P016418035028X</t>
  </si>
  <si>
    <t>426455</t>
  </si>
  <si>
    <t>TAMBA ALBERT BERNARD</t>
  </si>
  <si>
    <t>ETS TAMBA ALBERT BERNARD</t>
  </si>
  <si>
    <t>P027500192556U</t>
  </si>
  <si>
    <t>MARCHE DES RAILS BTQ 115 A</t>
  </si>
  <si>
    <t>426456</t>
  </si>
  <si>
    <t>TAMBA ANDRE</t>
  </si>
  <si>
    <t>P122017041098Z</t>
  </si>
  <si>
    <t>426457</t>
  </si>
  <si>
    <t>P018618034919P</t>
  </si>
  <si>
    <t>426458</t>
  </si>
  <si>
    <t>TAMBA ANTOINE</t>
  </si>
  <si>
    <t>P015400065258S</t>
  </si>
  <si>
    <t>426459</t>
  </si>
  <si>
    <t>TAMBA BETRAND AKWE</t>
  </si>
  <si>
    <t>P029817649190T</t>
  </si>
  <si>
    <t>426460</t>
  </si>
  <si>
    <t>TAMBA BORIS FABRIS</t>
  </si>
  <si>
    <t>P068912489182X</t>
  </si>
  <si>
    <t>426461</t>
  </si>
  <si>
    <t>TAMBA CLEMENT TEL 96956176</t>
  </si>
  <si>
    <t>P122017338569T</t>
  </si>
  <si>
    <t>426462</t>
  </si>
  <si>
    <t>TAMBA DAVID CHARMANT</t>
  </si>
  <si>
    <t>ETS DAVID</t>
  </si>
  <si>
    <t>P107714925850A</t>
  </si>
  <si>
    <t>426463</t>
  </si>
  <si>
    <t>TAMBA DELPHINE</t>
  </si>
  <si>
    <t>P013017687052F</t>
  </si>
  <si>
    <t>426464</t>
  </si>
  <si>
    <t>TAMBA DJOU JEAN HERVE FABRICE</t>
  </si>
  <si>
    <t>ETS"D.E.J.H.F"</t>
  </si>
  <si>
    <t>P049017802735J</t>
  </si>
  <si>
    <t>426465</t>
  </si>
  <si>
    <t>TAMBA ENDZODO</t>
  </si>
  <si>
    <t>P059718502968H</t>
  </si>
  <si>
    <t>426466</t>
  </si>
  <si>
    <t>TAMBA EPOUSE DJIMGOU</t>
  </si>
  <si>
    <t>P088515232753A</t>
  </si>
  <si>
    <t>426467</t>
  </si>
  <si>
    <t>TAMBA EPSE DJIMGOU</t>
  </si>
  <si>
    <t>P017016245824K</t>
  </si>
  <si>
    <t>426468</t>
  </si>
  <si>
    <t>TAMBA EPSE DZOU</t>
  </si>
  <si>
    <t>P077116288569K</t>
  </si>
  <si>
    <t>426469</t>
  </si>
  <si>
    <t>TAMBA EPSE DZOU SYLVIE</t>
  </si>
  <si>
    <t>P122017538235K</t>
  </si>
  <si>
    <t>426470</t>
  </si>
  <si>
    <t>TAMBA ETELLE YEBA</t>
  </si>
  <si>
    <t>P108316637527D</t>
  </si>
  <si>
    <t>426471</t>
  </si>
  <si>
    <t>TAMBA FELIX</t>
  </si>
  <si>
    <t>P088716695935H</t>
  </si>
  <si>
    <t>426472</t>
  </si>
  <si>
    <t>TAMBA FERDINAND</t>
  </si>
  <si>
    <t>ETS TAMBA ET FILS</t>
  </si>
  <si>
    <t>P126900233907W</t>
  </si>
  <si>
    <t>426473</t>
  </si>
  <si>
    <t>TAMBA FERDINARD</t>
  </si>
  <si>
    <t>TANGA'H</t>
  </si>
  <si>
    <t>P038717403509P</t>
  </si>
  <si>
    <t>426474</t>
  </si>
  <si>
    <t>TAMBA FEUGANG</t>
  </si>
  <si>
    <t>P108518031367T</t>
  </si>
  <si>
    <t>426475</t>
  </si>
  <si>
    <t>TAMBA FOGAN</t>
  </si>
  <si>
    <t>P048618298723Z</t>
  </si>
  <si>
    <t>426476</t>
  </si>
  <si>
    <t>TAMBA FOSSI</t>
  </si>
  <si>
    <t>JUSTELIN</t>
  </si>
  <si>
    <t>P039117978826B</t>
  </si>
  <si>
    <t>426477</t>
  </si>
  <si>
    <t>TAMBA FRANCOIS</t>
  </si>
  <si>
    <t>ETS FRANCO BAR</t>
  </si>
  <si>
    <t>P018812672235B</t>
  </si>
  <si>
    <t>MARCCHE</t>
  </si>
  <si>
    <t>426478</t>
  </si>
  <si>
    <t>TAMBA GLORY</t>
  </si>
  <si>
    <t>P099917090434A</t>
  </si>
  <si>
    <t>426479</t>
  </si>
  <si>
    <t>TAMBA JACQUES</t>
  </si>
  <si>
    <t>P017200432719G</t>
  </si>
  <si>
    <t>426480</t>
  </si>
  <si>
    <t>TAMBA KANKEU THIERRY</t>
  </si>
  <si>
    <t>P098412516872B</t>
  </si>
  <si>
    <t>426481</t>
  </si>
  <si>
    <t>TAMBA KEYAKA ANGA</t>
  </si>
  <si>
    <t>YVAN BLACKWELL</t>
  </si>
  <si>
    <t>P098700475849B</t>
  </si>
  <si>
    <t>426482</t>
  </si>
  <si>
    <t>TAMBA MANI</t>
  </si>
  <si>
    <t>FESTUS-ROLAND</t>
  </si>
  <si>
    <t>P098417723959D</t>
  </si>
  <si>
    <t>426483</t>
  </si>
  <si>
    <t>TAMBA MBIEPON</t>
  </si>
  <si>
    <t>GERMAINE NATHALIE</t>
  </si>
  <si>
    <t>P058516735533B</t>
  </si>
  <si>
    <t>FGI</t>
  </si>
  <si>
    <t>426484</t>
  </si>
  <si>
    <t>TAMBA MBOTTO DIBOUA</t>
  </si>
  <si>
    <t>CHRISTIANE AGNES</t>
  </si>
  <si>
    <t>P037312672398H</t>
  </si>
  <si>
    <t>426485</t>
  </si>
  <si>
    <t>TAMBA MBOUDOU EPSE ONDOA</t>
  </si>
  <si>
    <t>LINE BEATRICE</t>
  </si>
  <si>
    <t>P067116708407F</t>
  </si>
  <si>
    <t>426486</t>
  </si>
  <si>
    <t>TAMBA MINKEU</t>
  </si>
  <si>
    <t>P017718165499Y</t>
  </si>
  <si>
    <t>426487</t>
  </si>
  <si>
    <t>TAMBA MINKEU BLAISE</t>
  </si>
  <si>
    <t>ETS TAMBA</t>
  </si>
  <si>
    <t>P017712654805C</t>
  </si>
  <si>
    <t>426488</t>
  </si>
  <si>
    <t>TAMBA NDENG SUSANA</t>
  </si>
  <si>
    <t>P015216927749S</t>
  </si>
  <si>
    <t>CULTIVATEURTRICE</t>
  </si>
  <si>
    <t>426489</t>
  </si>
  <si>
    <t>TAMBA NEVILLE LYONGA</t>
  </si>
  <si>
    <t>P028817057133F</t>
  </si>
  <si>
    <t>MACHINIST</t>
  </si>
  <si>
    <t>426490</t>
  </si>
  <si>
    <t>TAMBA NOAH</t>
  </si>
  <si>
    <t>P097416874402M</t>
  </si>
  <si>
    <t>426491</t>
  </si>
  <si>
    <t>TAMBA NZONKOU</t>
  </si>
  <si>
    <t>P049416601217M</t>
  </si>
  <si>
    <t>426492</t>
  </si>
  <si>
    <t>TAMBA ONANA</t>
  </si>
  <si>
    <t>P106200541328A</t>
  </si>
  <si>
    <t>426493</t>
  </si>
  <si>
    <t>TAMBA ONGUENE</t>
  </si>
  <si>
    <t>MONIQUE SYLVIE</t>
  </si>
  <si>
    <t>P117617135288G</t>
  </si>
  <si>
    <t>426494</t>
  </si>
  <si>
    <t>TAMBA RODRIGUE MARTIAL</t>
  </si>
  <si>
    <t>P069212405339L</t>
  </si>
  <si>
    <t>426495</t>
  </si>
  <si>
    <t>TAMBA SOPHIE MODESTE</t>
  </si>
  <si>
    <t>P099816349460A</t>
  </si>
  <si>
    <t>426496</t>
  </si>
  <si>
    <t>TAMBA SYVALIN OKEH</t>
  </si>
  <si>
    <t>P060216920988C</t>
  </si>
  <si>
    <t>426497</t>
  </si>
  <si>
    <t>TAMBA TAKONGOU</t>
  </si>
  <si>
    <t>ULRICH STEVE</t>
  </si>
  <si>
    <t>P060317445100K</t>
  </si>
  <si>
    <t>426498</t>
  </si>
  <si>
    <t>TAMBA TALOGUE</t>
  </si>
  <si>
    <t>P039315079915P</t>
  </si>
  <si>
    <t>426499</t>
  </si>
  <si>
    <t>TAMBA TAMBA</t>
  </si>
  <si>
    <t>P089112702388E</t>
  </si>
  <si>
    <t>426500</t>
  </si>
  <si>
    <t>TAMBA TANKOU GEORGES</t>
  </si>
  <si>
    <t>ETS NLIS</t>
  </si>
  <si>
    <t>P117900473375G</t>
  </si>
  <si>
    <t>426501</t>
  </si>
  <si>
    <t>TAMBA TIOBO</t>
  </si>
  <si>
    <t>ERIC JAPHET</t>
  </si>
  <si>
    <t>P110017224375H</t>
  </si>
  <si>
    <t>426502</t>
  </si>
  <si>
    <t>TAMBA VICTOR</t>
  </si>
  <si>
    <t>P122015497192Y</t>
  </si>
  <si>
    <t>426503</t>
  </si>
  <si>
    <t>TAMBA YIMGA BERENGER</t>
  </si>
  <si>
    <t>(ETS YIM’S AUTO MOTORS)</t>
  </si>
  <si>
    <t>P038111475331F</t>
  </si>
  <si>
    <t>BASTOS A COTE DE LA STATION TRADEX</t>
  </si>
  <si>
    <t>426504</t>
  </si>
  <si>
    <t>TAMBA.</t>
  </si>
  <si>
    <t>FELIX..</t>
  </si>
  <si>
    <t>P088617704237T</t>
  </si>
  <si>
    <t>426505</t>
  </si>
  <si>
    <t>FRANCO LAHPENA</t>
  </si>
  <si>
    <t>P068418594046Y</t>
  </si>
  <si>
    <t>426506</t>
  </si>
  <si>
    <t>PATRICK TITA</t>
  </si>
  <si>
    <t>P047416090773Z</t>
  </si>
  <si>
    <t>426507</t>
  </si>
  <si>
    <t>THÉODORE ABOH</t>
  </si>
  <si>
    <t>P059816406320Q</t>
  </si>
  <si>
    <t>426508</t>
  </si>
  <si>
    <t>TAMBAH NOA BAYA</t>
  </si>
  <si>
    <t>(NOACAM WOODWORK)</t>
  </si>
  <si>
    <t>P067312600879R</t>
  </si>
  <si>
    <t>426509</t>
  </si>
  <si>
    <t>TAMBAH YIOLETSA</t>
  </si>
  <si>
    <t>P077812337938M</t>
  </si>
  <si>
    <t>QTIER BAMENDZ 1
LIEU DIT 3e
CARREFOUR</t>
  </si>
  <si>
    <t>426510</t>
  </si>
  <si>
    <t>TAMBAKAM MATOUKAM</t>
  </si>
  <si>
    <t>BELODINE DIDIANE</t>
  </si>
  <si>
    <t>P039516596277T</t>
  </si>
  <si>
    <t>426511</t>
  </si>
  <si>
    <t>TAMBAKUO JEAN NOEL</t>
  </si>
  <si>
    <t>ETS JNT RH &amp; SERVICES</t>
  </si>
  <si>
    <t>P126817491887J</t>
  </si>
  <si>
    <t>426512</t>
  </si>
  <si>
    <t>TAMBALA JOSEPH</t>
  </si>
  <si>
    <t>P118316656488Y</t>
  </si>
  <si>
    <t>426513</t>
  </si>
  <si>
    <t>TAMBALA JOSEPH ROMEO</t>
  </si>
  <si>
    <t>P122015949598K</t>
  </si>
  <si>
    <t>426514</t>
  </si>
  <si>
    <t>TAMBAMULTICHIM</t>
  </si>
  <si>
    <t>TAMUL</t>
  </si>
  <si>
    <t>M062116204119N</t>
  </si>
  <si>
    <t>426515</t>
  </si>
  <si>
    <t>TAMBAN</t>
  </si>
  <si>
    <t>P085612505405R</t>
  </si>
  <si>
    <t>426516</t>
  </si>
  <si>
    <t>DONY ANGAH</t>
  </si>
  <si>
    <t>P018216715064W</t>
  </si>
  <si>
    <t>IDEANAU</t>
  </si>
  <si>
    <t>426517</t>
  </si>
  <si>
    <t>LAWRENTA</t>
  </si>
  <si>
    <t>P129017790441R</t>
  </si>
  <si>
    <t>426518</t>
  </si>
  <si>
    <t>NOEL NKUH</t>
  </si>
  <si>
    <t>P128816434612W</t>
  </si>
  <si>
    <t>426519</t>
  </si>
  <si>
    <t>TAMBAT</t>
  </si>
  <si>
    <t>CORINE MANUELLA</t>
  </si>
  <si>
    <t>P069317156437M</t>
  </si>
  <si>
    <t>426520</t>
  </si>
  <si>
    <t>TAMBAT SAID LIMEUL</t>
  </si>
  <si>
    <t>P059217483846E</t>
  </si>
  <si>
    <t>426521</t>
  </si>
  <si>
    <t>TAMBAT TCHEPO NARCISSE FIRMIN</t>
  </si>
  <si>
    <t>P122017123597W</t>
  </si>
  <si>
    <t>426522</t>
  </si>
  <si>
    <t>TAMBAYA AROUNA</t>
  </si>
  <si>
    <t>P016417790290D</t>
  </si>
  <si>
    <t>426523</t>
  </si>
  <si>
    <t>TAMBAYA LAURENT</t>
  </si>
  <si>
    <t>P039416613396W</t>
  </si>
  <si>
    <t>426524</t>
  </si>
  <si>
    <t>AGNES ARANGA</t>
  </si>
  <si>
    <t>P058516124481P</t>
  </si>
  <si>
    <t>BONAMBAPPE FACE DUBAI</t>
  </si>
  <si>
    <t>426525</t>
  </si>
  <si>
    <t>ALAIN ELANG</t>
  </si>
  <si>
    <t>P059016989871X</t>
  </si>
  <si>
    <t>426526</t>
  </si>
  <si>
    <t>ALICE EJIE</t>
  </si>
  <si>
    <t>P079316875412D</t>
  </si>
  <si>
    <t>PANNEAUX STOP</t>
  </si>
  <si>
    <t>426527</t>
  </si>
  <si>
    <t>ANGELLE TUME</t>
  </si>
  <si>
    <t>P018616864829X</t>
  </si>
  <si>
    <t>426528</t>
  </si>
  <si>
    <t>AYUK STEPHEN</t>
  </si>
  <si>
    <t>P098917125453E</t>
  </si>
  <si>
    <t>426529</t>
  </si>
  <si>
    <t>BELTRAN ETA</t>
  </si>
  <si>
    <t>P099618292413B</t>
  </si>
  <si>
    <t>426530</t>
  </si>
  <si>
    <t>BENEDICK ARREY</t>
  </si>
  <si>
    <t>P078517986211Q</t>
  </si>
  <si>
    <t>426531</t>
  </si>
  <si>
    <t>CATHERINE NDAKO</t>
  </si>
  <si>
    <t>P127816717032W</t>
  </si>
  <si>
    <t>426532</t>
  </si>
  <si>
    <t>CECILIA NKONGHO</t>
  </si>
  <si>
    <t>P027315093872B</t>
  </si>
  <si>
    <t>426533</t>
  </si>
  <si>
    <t>P108718455513N</t>
  </si>
  <si>
    <t>426534</t>
  </si>
  <si>
    <t>CLAUDIA MAMBWEI</t>
  </si>
  <si>
    <t>P029917619512Q</t>
  </si>
  <si>
    <t>426535</t>
  </si>
  <si>
    <t>DANIEL TANYI</t>
  </si>
  <si>
    <t>P027200134877Q</t>
  </si>
  <si>
    <t>426536</t>
  </si>
  <si>
    <t>FRANKLINE NFUA</t>
  </si>
  <si>
    <t>P120017655565Q</t>
  </si>
  <si>
    <t>426537</t>
  </si>
  <si>
    <t>Tambe</t>
  </si>
  <si>
    <t>Fredrick arrey</t>
  </si>
  <si>
    <t>P108818017612G</t>
  </si>
  <si>
    <t>426538</t>
  </si>
  <si>
    <t>FREDRICK ARREY.</t>
  </si>
  <si>
    <t>P108816665347R</t>
  </si>
  <si>
    <t>426539</t>
  </si>
  <si>
    <t>P050316637638R</t>
  </si>
  <si>
    <t>BACK VICTORY</t>
  </si>
  <si>
    <t>426540</t>
  </si>
  <si>
    <t>HENRY BESONG</t>
  </si>
  <si>
    <t>P067300186514F</t>
  </si>
  <si>
    <t>426541</t>
  </si>
  <si>
    <t>P088617983519G</t>
  </si>
  <si>
    <t>426542</t>
  </si>
  <si>
    <t>JUDITH ANYA</t>
  </si>
  <si>
    <t>P118416967807A</t>
  </si>
  <si>
    <t>426543</t>
  </si>
  <si>
    <t>KELLY AJOH</t>
  </si>
  <si>
    <t>P059718004423W</t>
  </si>
  <si>
    <t>426544</t>
  </si>
  <si>
    <t>MARGERATE ASEK</t>
  </si>
  <si>
    <t>P078618003747Y</t>
  </si>
  <si>
    <t>426545</t>
  </si>
  <si>
    <t>MERCY EVICA</t>
  </si>
  <si>
    <t>P077612495782G</t>
  </si>
  <si>
    <t>426546</t>
  </si>
  <si>
    <t>MIRABEL NDIP</t>
  </si>
  <si>
    <t>P099118517275N</t>
  </si>
  <si>
    <t>426547</t>
  </si>
  <si>
    <t>PATRICK EBOB</t>
  </si>
  <si>
    <t>P046718336260N</t>
  </si>
  <si>
    <t>426548</t>
  </si>
  <si>
    <t>P119316041075R</t>
  </si>
  <si>
    <t>426549</t>
  </si>
  <si>
    <t>REBECCA ETA</t>
  </si>
  <si>
    <t>P079116981493X</t>
  </si>
  <si>
    <t>426550</t>
  </si>
  <si>
    <t>ROSELINE MANOW</t>
  </si>
  <si>
    <t>P119817712958Q</t>
  </si>
  <si>
    <t>426551</t>
  </si>
  <si>
    <t>SAMUEL EKANDA</t>
  </si>
  <si>
    <t>P039418336270D</t>
  </si>
  <si>
    <t>426552</t>
  </si>
  <si>
    <t>SOLANGE EBANGA</t>
  </si>
  <si>
    <t>P028918239295Z</t>
  </si>
  <si>
    <t>426553</t>
  </si>
  <si>
    <t>STANLEY NKONGHO</t>
  </si>
  <si>
    <t>P097918105989C</t>
  </si>
  <si>
    <t>PETIT REPARATION</t>
  </si>
  <si>
    <t>426554</t>
  </si>
  <si>
    <t>TAKO COLLINS</t>
  </si>
  <si>
    <t>P019717068574N</t>
  </si>
  <si>
    <t>426555</t>
  </si>
  <si>
    <t>VALENTINE NDOM</t>
  </si>
  <si>
    <t>P038516069845N</t>
  </si>
  <si>
    <t>426556</t>
  </si>
  <si>
    <t>VERONICA ARREY ARRAH</t>
  </si>
  <si>
    <t>P097812650361E</t>
  </si>
  <si>
    <t>426557</t>
  </si>
  <si>
    <t>WILLIAM MPEY</t>
  </si>
  <si>
    <t>P089416931748K</t>
  </si>
  <si>
    <t>OPPOSITE GRAMMER SCHOOL</t>
  </si>
  <si>
    <t>426558</t>
  </si>
  <si>
    <t>YOUSHE NGAMI</t>
  </si>
  <si>
    <t>P077217725571E</t>
  </si>
  <si>
    <t>426559</t>
  </si>
  <si>
    <t>YUSUF AYUK</t>
  </si>
  <si>
    <t>P126917521101K</t>
  </si>
  <si>
    <t>FIANGO (FARM ROAD STREET)</t>
  </si>
  <si>
    <t>426560</t>
  </si>
  <si>
    <t>TAMBE  CLAUDINE  NKONGHO</t>
  </si>
  <si>
    <t>P108417826666H</t>
  </si>
  <si>
    <t>426561</t>
  </si>
  <si>
    <t>TAMBE ADOLF ELOKOBI</t>
  </si>
  <si>
    <t>P068016065411L</t>
  </si>
  <si>
    <t>426562</t>
  </si>
  <si>
    <t>TAMBE AKO</t>
  </si>
  <si>
    <t>P028216161730J</t>
  </si>
  <si>
    <t>426563</t>
  </si>
  <si>
    <t>TAMBE ALICE EYAH</t>
  </si>
  <si>
    <t>P067516242913D</t>
  </si>
  <si>
    <t>426564</t>
  </si>
  <si>
    <t>TAMBE ANNA OTANG</t>
  </si>
  <si>
    <t>P038817463516K</t>
  </si>
  <si>
    <t>426565</t>
  </si>
  <si>
    <t>TAMBE ASHU</t>
  </si>
  <si>
    <t>BRIYAN</t>
  </si>
  <si>
    <t>P019618013567E</t>
  </si>
  <si>
    <t>ASSIST STAFF</t>
  </si>
  <si>
    <t>426566</t>
  </si>
  <si>
    <t>TAMBE ASHU TABOT</t>
  </si>
  <si>
    <t>P108016423606U</t>
  </si>
  <si>
    <t>426567</t>
  </si>
  <si>
    <t>TAMBE ASU JOHN</t>
  </si>
  <si>
    <t>( ETS TAM TAM )</t>
  </si>
  <si>
    <t>P076818164754Z</t>
  </si>
  <si>
    <t>CONTRACTS AND SUPPLIES / GENERAL COMMERCE</t>
  </si>
  <si>
    <t>426568</t>
  </si>
  <si>
    <t>TAMBE AYUK SIMPSON TABOT</t>
  </si>
  <si>
    <t>P088117627508N</t>
  </si>
  <si>
    <t>426569</t>
  </si>
  <si>
    <t>TAMBE AYUK TARKANG</t>
  </si>
  <si>
    <t>P057816495772A</t>
  </si>
  <si>
    <t>426570</t>
  </si>
  <si>
    <t>TAMBE AYUK ZEBULON</t>
  </si>
  <si>
    <t>(SPEED TRADE ENTERPRISE)</t>
  </si>
  <si>
    <t>P108517617604Q</t>
  </si>
  <si>
    <t>GENERAL COMMERCE, MARKETING &amp; SALES, IMPORT/EXPORT, GENERAL CONTRACTS/SUPPLIES</t>
  </si>
  <si>
    <t>426571</t>
  </si>
  <si>
    <t>TAMBE BISMARK</t>
  </si>
  <si>
    <t>AGBOKOR</t>
  </si>
  <si>
    <t>P078717678981D</t>
  </si>
  <si>
    <t>426572</t>
  </si>
  <si>
    <t>TAMBE BORIS</t>
  </si>
  <si>
    <t>P049316977643G</t>
  </si>
  <si>
    <t>KUMBA KOSSALA</t>
  </si>
  <si>
    <t>426573</t>
  </si>
  <si>
    <t>TAMBE BRANDON OJONG</t>
  </si>
  <si>
    <t>P059012337190K</t>
  </si>
  <si>
    <t>OPP. ULTIMATE MOTEL</t>
  </si>
  <si>
    <t>426574</t>
  </si>
  <si>
    <t>TAMBE CECILIA NKONGHO</t>
  </si>
  <si>
    <t>P122016911932W</t>
  </si>
  <si>
    <t>426575</t>
  </si>
  <si>
    <t>TAMBE CHU</t>
  </si>
  <si>
    <t>JOAN NCHONG</t>
  </si>
  <si>
    <t>P028818320254H</t>
  </si>
  <si>
    <t>426576</t>
  </si>
  <si>
    <t>TAMBE CYRILE BUA</t>
  </si>
  <si>
    <t>( AGRIHYDRA SOLUTION ENT )</t>
  </si>
  <si>
    <t>P082518006010P</t>
  </si>
  <si>
    <t>426577</t>
  </si>
  <si>
    <t>TAMBE DANIEL TANYI</t>
  </si>
  <si>
    <t>P118716231804C</t>
  </si>
  <si>
    <t>426578</t>
  </si>
  <si>
    <t>( TANYI SUPPORT ENTERPRISE )</t>
  </si>
  <si>
    <t>P128717541388N</t>
  </si>
  <si>
    <t>GENERAL CONTRACTS/SUPPLIES, JOBBING</t>
  </si>
  <si>
    <t>426579</t>
  </si>
  <si>
    <t>TAMBE DANIEL TATAW</t>
  </si>
  <si>
    <t>P118016663363M</t>
  </si>
  <si>
    <t>426580</t>
  </si>
  <si>
    <t>TAMBE EBOT</t>
  </si>
  <si>
    <t>P067518457964R</t>
  </si>
  <si>
    <t>426581</t>
  </si>
  <si>
    <t>TAMBE EBOT JOHN</t>
  </si>
  <si>
    <t>P019414722411Y</t>
  </si>
  <si>
    <t>426582</t>
  </si>
  <si>
    <t>TAMBE EDITH</t>
  </si>
  <si>
    <t>P078716929357G</t>
  </si>
  <si>
    <t>426583</t>
  </si>
  <si>
    <t>TAMBE ELISABETH NCHUBOKU</t>
  </si>
  <si>
    <t>P117416627226M</t>
  </si>
  <si>
    <t>426584</t>
  </si>
  <si>
    <t>TAMBE EPOUSE AMBE</t>
  </si>
  <si>
    <t>ANNETA</t>
  </si>
  <si>
    <t>P017816286916J</t>
  </si>
  <si>
    <t>CARREFOUR PEPE</t>
  </si>
  <si>
    <t>426585</t>
  </si>
  <si>
    <t>TAMBE EPSE NGUIMEYA MARY BESONG</t>
  </si>
  <si>
    <t>P126918434500W</t>
  </si>
  <si>
    <t>STREET 5 - TIKO</t>
  </si>
  <si>
    <t>426586</t>
  </si>
  <si>
    <t>TAMBE epse YOUSHE NGAMI</t>
  </si>
  <si>
    <t>BEATRICE BAZY</t>
  </si>
  <si>
    <t>P077217732406C</t>
  </si>
  <si>
    <t>426587</t>
  </si>
  <si>
    <t>TAMBE EPSE YOUSHE NGAMI</t>
  </si>
  <si>
    <t>P077217728823T</t>
  </si>
  <si>
    <t>426588</t>
  </si>
  <si>
    <t>TAMBE ÉPSE YOUSHE NGAMI BEATRICE BAZY</t>
  </si>
  <si>
    <t>ETS UNITY BAR RESTAURANT</t>
  </si>
  <si>
    <t>P077212654953Y</t>
  </si>
  <si>
    <t>426589</t>
  </si>
  <si>
    <t>TAMBE ERNESTINE NGWI</t>
  </si>
  <si>
    <t>P097812436166R</t>
  </si>
  <si>
    <t>426590</t>
  </si>
  <si>
    <t>TAMBE EYONG</t>
  </si>
  <si>
    <t>P037212220020A</t>
  </si>
  <si>
    <t>426591</t>
  </si>
  <si>
    <t>TAMBE EYONG BENS</t>
  </si>
  <si>
    <t>P078817558656E</t>
  </si>
  <si>
    <t>426592</t>
  </si>
  <si>
    <t>TAMBE FELICIA</t>
  </si>
  <si>
    <t>OFUDEM</t>
  </si>
  <si>
    <t>P107716258393B</t>
  </si>
  <si>
    <t>MILLE ONE</t>
  </si>
  <si>
    <t>426593</t>
  </si>
  <si>
    <t>TAMBE FRANCIS AGBOAKEM</t>
  </si>
  <si>
    <t>( T.F.A)</t>
  </si>
  <si>
    <t>P068818023837S</t>
  </si>
  <si>
    <t>426594</t>
  </si>
  <si>
    <t>TAMBE GARFUNK</t>
  </si>
  <si>
    <t>P028417118143J</t>
  </si>
  <si>
    <t>426595</t>
  </si>
  <si>
    <t>TAMBE GARFUNK EKWIN</t>
  </si>
  <si>
    <t>P028416674871E</t>
  </si>
  <si>
    <t>426596</t>
  </si>
  <si>
    <t>TAMBE GEN SHARON MBOHKUM</t>
  </si>
  <si>
    <t>(ETS BEAUTY RESORT)</t>
  </si>
  <si>
    <t>P059717705728Q</t>
  </si>
  <si>
    <t>DRESSING</t>
  </si>
  <si>
    <t>426597</t>
  </si>
  <si>
    <t>TAMBE GRACE BESSEM</t>
  </si>
  <si>
    <t>P126818367273L</t>
  </si>
  <si>
    <t>426598</t>
  </si>
  <si>
    <t>TAMBE GRACE OJONG</t>
  </si>
  <si>
    <t>P118417758869F</t>
  </si>
  <si>
    <t>426599</t>
  </si>
  <si>
    <t>TAMBE JASPARH DIOH NAJEMBE</t>
  </si>
  <si>
    <t>ETS JASPARH</t>
  </si>
  <si>
    <t>P118416187191Q</t>
  </si>
  <si>
    <t>PRESTATIONS DE SERVICE, COMMERCE GENERAL, IMPORT EXPORT, FOURNITURES DE MATERIELS INDUSTRIELS, MAINTENANCE INDUSTRIELLE</t>
  </si>
  <si>
    <t>426600</t>
  </si>
  <si>
    <t>TAMBE JILL ENEKE</t>
  </si>
  <si>
    <t>P069518500489X</t>
  </si>
  <si>
    <t>426601</t>
  </si>
  <si>
    <t>TAMBE MARIE CLOSET</t>
  </si>
  <si>
    <t>P127216610434E</t>
  </si>
  <si>
    <t>426602</t>
  </si>
  <si>
    <t>TAMBE MARIE LOUIS</t>
  </si>
  <si>
    <t>P090116828136B</t>
  </si>
  <si>
    <t>426603</t>
  </si>
  <si>
    <t>TAMBE MARTHA BEYANG</t>
  </si>
  <si>
    <t>P078912522446J</t>
  </si>
  <si>
    <t>OPPOSITE BOULANGERIE</t>
  </si>
  <si>
    <t>426604</t>
  </si>
  <si>
    <t>TAMBE MIRABEL ASHU</t>
  </si>
  <si>
    <t>P048512439787E</t>
  </si>
  <si>
    <t>AFTER MATANG BAR</t>
  </si>
  <si>
    <t>426605</t>
  </si>
  <si>
    <t>TAMBE MISPA</t>
  </si>
  <si>
    <t>EYERE TABI</t>
  </si>
  <si>
    <t>P101915758638C</t>
  </si>
  <si>
    <t>426606</t>
  </si>
  <si>
    <t>TAMBE MODESTA MANYI</t>
  </si>
  <si>
    <t>P109216627350R</t>
  </si>
  <si>
    <t>426607</t>
  </si>
  <si>
    <t>TAMBE NFORTAN EMMANUEL</t>
  </si>
  <si>
    <t>(ETS TAMCOM)</t>
  </si>
  <si>
    <t>P048112521003N</t>
  </si>
  <si>
    <t>BAHO STREET</t>
  </si>
  <si>
    <t>426608</t>
  </si>
  <si>
    <t>TAMBE NKOM</t>
  </si>
  <si>
    <t>HENRYOLE KLORANE</t>
  </si>
  <si>
    <t>P068817654505R</t>
  </si>
  <si>
    <t>426609</t>
  </si>
  <si>
    <t>TAMBE QUINTA OROCK</t>
  </si>
  <si>
    <t>( T.Q.O)</t>
  </si>
  <si>
    <t>P048618023846N</t>
  </si>
  <si>
    <t>BESONGABANG ROAD OPPOSITE TOTAL</t>
  </si>
  <si>
    <t>426610</t>
  </si>
  <si>
    <t>TAMBE RAPHAEL AGBOR</t>
  </si>
  <si>
    <t>P087012406673R</t>
  </si>
  <si>
    <t>OPP. MINILUX</t>
  </si>
  <si>
    <t>426611</t>
  </si>
  <si>
    <t>TAMBE RICHARD ANYELE</t>
  </si>
  <si>
    <t>P047116930630X</t>
  </si>
  <si>
    <t>426612</t>
  </si>
  <si>
    <t>TAMBE ROLAND TIKU</t>
  </si>
  <si>
    <t>P128916101046S</t>
  </si>
  <si>
    <t>426613</t>
  </si>
  <si>
    <t>TAMBE SARL</t>
  </si>
  <si>
    <t>M062014628127T</t>
  </si>
  <si>
    <t>426614</t>
  </si>
  <si>
    <t>TAMBE SATISH DHONDURAM</t>
  </si>
  <si>
    <t>SATISH DHONDURAM</t>
  </si>
  <si>
    <t>P118317751625Z</t>
  </si>
  <si>
    <t>426615</t>
  </si>
  <si>
    <t>TAMBE SOLOMON TAMZA</t>
  </si>
  <si>
    <t>P029016089989A</t>
  </si>
  <si>
    <t>426616</t>
  </si>
  <si>
    <t>TAMBE SPENCER AYUK (TEO VENTURES)</t>
  </si>
  <si>
    <t>P108616634840B</t>
  </si>
  <si>
    <t>426617</t>
  </si>
  <si>
    <t>TAMBE STEPHEN TAKEM</t>
  </si>
  <si>
    <t>P057812631203E</t>
  </si>
  <si>
    <t>426618</t>
  </si>
  <si>
    <t>P057818004269F</t>
  </si>
  <si>
    <t>426619</t>
  </si>
  <si>
    <t>TAMBE TAKANG</t>
  </si>
  <si>
    <t>P076712466565K</t>
  </si>
  <si>
    <t>426620</t>
  </si>
  <si>
    <t>TAMBE TAKANG DESIRE</t>
  </si>
  <si>
    <t>P067112518859N</t>
  </si>
  <si>
    <t>426621</t>
  </si>
  <si>
    <t>Tambe Tela Georges</t>
  </si>
  <si>
    <t>P028412517718L</t>
  </si>
  <si>
    <t>426622</t>
  </si>
  <si>
    <t>TAMBE WILLIAM TABOT</t>
  </si>
  <si>
    <t>(TEN HORNS CAPITAL MANAGEMENT INC)</t>
  </si>
  <si>
    <t>P057013956658Y</t>
  </si>
  <si>
    <t>426623</t>
  </si>
  <si>
    <t>TAMBE.</t>
  </si>
  <si>
    <t>ANNA AKO.</t>
  </si>
  <si>
    <t>P127516679809D</t>
  </si>
  <si>
    <t>426624</t>
  </si>
  <si>
    <t>EMMANUEL ENOW.</t>
  </si>
  <si>
    <t>P039416970848F</t>
  </si>
  <si>
    <t>CHAUFEUR MOTO</t>
  </si>
  <si>
    <t>426625</t>
  </si>
  <si>
    <t>TAMBEA KEMKA RAFIN</t>
  </si>
  <si>
    <t>P010217945953A</t>
  </si>
  <si>
    <t>426626</t>
  </si>
  <si>
    <t>TAMBEAGBOR</t>
  </si>
  <si>
    <t>COLINE TAKOR</t>
  </si>
  <si>
    <t>P118516781264R</t>
  </si>
  <si>
    <t>426627</t>
  </si>
  <si>
    <t>MATHEW TANYI</t>
  </si>
  <si>
    <t>P099317526619M</t>
  </si>
  <si>
    <t>426628</t>
  </si>
  <si>
    <t>TAMBEAGBOR.</t>
  </si>
  <si>
    <t>CHARLES NSO</t>
  </si>
  <si>
    <t>P128116009423D</t>
  </si>
  <si>
    <t>ENSEIGNANT TIC</t>
  </si>
  <si>
    <t>426629</t>
  </si>
  <si>
    <t>TAMBECK</t>
  </si>
  <si>
    <t>ANDRE ROBINSON</t>
  </si>
  <si>
    <t>P098212618880Y</t>
  </si>
  <si>
    <t>426630</t>
  </si>
  <si>
    <t>RONY FRANZ</t>
  </si>
  <si>
    <t>P119317883529T</t>
  </si>
  <si>
    <t>426631</t>
  </si>
  <si>
    <t>TAMBECK FODVO FRANCK ARNAULD</t>
  </si>
  <si>
    <t>(ETS BIO HEALTH)</t>
  </si>
  <si>
    <t>P109016714449P</t>
  </si>
  <si>
    <t>426632</t>
  </si>
  <si>
    <t>TAMBECK MOANFO</t>
  </si>
  <si>
    <t>P080216681685E</t>
  </si>
  <si>
    <t>426633</t>
  </si>
  <si>
    <t>TAMBEH</t>
  </si>
  <si>
    <t>P067900554679C</t>
  </si>
  <si>
    <t>NKONGSAMBA/LOUM</t>
  </si>
  <si>
    <t>426634</t>
  </si>
  <si>
    <t>TAMBEKONG</t>
  </si>
  <si>
    <t>PEPETUA ETA ERRET</t>
  </si>
  <si>
    <t>P029116399981X</t>
  </si>
  <si>
    <t>BEAUTY, FASHION AND CONSULTING</t>
  </si>
  <si>
    <t>DOUBLE BALLE, INTAC</t>
  </si>
  <si>
    <t>426635</t>
  </si>
  <si>
    <t>TAMBEKONG CLEDELAND ENOW EBOT</t>
  </si>
  <si>
    <t>P098516309651N</t>
  </si>
  <si>
    <t>FEDERAL'S QUATERS</t>
  </si>
  <si>
    <t>426636</t>
  </si>
  <si>
    <t>TAMBEKOU</t>
  </si>
  <si>
    <t>P046618411706H</t>
  </si>
  <si>
    <t>426637</t>
  </si>
  <si>
    <t>TAMBELE</t>
  </si>
  <si>
    <t>MAXITINE ADA</t>
  </si>
  <si>
    <t>P049916670930X</t>
  </si>
  <si>
    <t>426638</t>
  </si>
  <si>
    <t>TAMBELE RICHARD</t>
  </si>
  <si>
    <t>P017317453537D</t>
  </si>
  <si>
    <t>426639</t>
  </si>
  <si>
    <t>Tambende</t>
  </si>
  <si>
    <t>Clément apongpo</t>
  </si>
  <si>
    <t>P069117691085B</t>
  </si>
  <si>
    <t>426640</t>
  </si>
  <si>
    <t>TAMBENDECK CHANTAL AGBORESONG</t>
  </si>
  <si>
    <t>P018216369254B</t>
  </si>
  <si>
    <t>426641</t>
  </si>
  <si>
    <t>TAMBETH TSAFACK</t>
  </si>
  <si>
    <t>P066617752375R</t>
  </si>
  <si>
    <t>426642</t>
  </si>
  <si>
    <t>TAMBEU JACQUES NICOLAS</t>
  </si>
  <si>
    <t>ETS JT&amp; CO</t>
  </si>
  <si>
    <t>P048416326495J</t>
  </si>
  <si>
    <t>426643</t>
  </si>
  <si>
    <t>CHRITOPHER NFOTAM</t>
  </si>
  <si>
    <t>P056618036117Y</t>
  </si>
  <si>
    <t>426644</t>
  </si>
  <si>
    <t>DEAN AKO</t>
  </si>
  <si>
    <t>P089617375944W</t>
  </si>
  <si>
    <t>426645</t>
  </si>
  <si>
    <t>HEDRICK NKONGHO</t>
  </si>
  <si>
    <t>P088614615866R</t>
  </si>
  <si>
    <t>426646</t>
  </si>
  <si>
    <t>SANDRINE AZAH</t>
  </si>
  <si>
    <t>P049516409688F</t>
  </si>
  <si>
    <t>426647</t>
  </si>
  <si>
    <t>SHAMITA TABOKO</t>
  </si>
  <si>
    <t>P059617396274D</t>
  </si>
  <si>
    <t>BORSTER</t>
  </si>
  <si>
    <t>426648</t>
  </si>
  <si>
    <t>VERZILOT MANGEM</t>
  </si>
  <si>
    <t>P050317694199A</t>
  </si>
  <si>
    <t>426649</t>
  </si>
  <si>
    <t>TAMBI ALEXIA TAMBI</t>
  </si>
  <si>
    <t>P089417680031F</t>
  </si>
  <si>
    <t>426650</t>
  </si>
  <si>
    <t>TAMBI ARREY</t>
  </si>
  <si>
    <t>CLINTON OROCK ARREY</t>
  </si>
  <si>
    <t>P039915211164N</t>
  </si>
  <si>
    <t>426651</t>
  </si>
  <si>
    <t>TAMBI BECHEM SAMUEL</t>
  </si>
  <si>
    <t>(EL SHADDAI TRADING AGENCY)</t>
  </si>
  <si>
    <t>P047517816584M</t>
  </si>
  <si>
    <t>426652</t>
  </si>
  <si>
    <t>TAMBI BESSONG</t>
  </si>
  <si>
    <t>P065914442912N</t>
  </si>
  <si>
    <t>426653</t>
  </si>
  <si>
    <t>TAMBI BETECK SUSANA</t>
  </si>
  <si>
    <t>P048317475109S</t>
  </si>
  <si>
    <t>426654</t>
  </si>
  <si>
    <t>TAMBI BLAISE JUNIOR TAMBI</t>
  </si>
  <si>
    <t>P060216676198P</t>
  </si>
  <si>
    <t>426655</t>
  </si>
  <si>
    <t>TAMBI BREDALINE BAKUME (EMIRATES SPOT)</t>
  </si>
  <si>
    <t>P119316363766E</t>
  </si>
  <si>
    <t>426656</t>
  </si>
  <si>
    <t>TAMBI DANIEL MBU</t>
  </si>
  <si>
    <t>P107912668423R</t>
  </si>
  <si>
    <t>426657</t>
  </si>
  <si>
    <t>TAMBI ÉPOUSE EYONG</t>
  </si>
  <si>
    <t>ELIZABETH TEMBU TANYON</t>
  </si>
  <si>
    <t>P049316420822Q</t>
  </si>
  <si>
    <t>426658</t>
  </si>
  <si>
    <t>TAMBI EPSE OSANG YVONNE</t>
  </si>
  <si>
    <t>P018816430391F</t>
  </si>
  <si>
    <t>426659</t>
  </si>
  <si>
    <t>TAMBI EYONG</t>
  </si>
  <si>
    <t>P029917371953U</t>
  </si>
  <si>
    <t>426660</t>
  </si>
  <si>
    <t>TAMBI FLORENCE BUMAAH</t>
  </si>
  <si>
    <t>P122016199159A</t>
  </si>
  <si>
    <t>426661</t>
  </si>
  <si>
    <t>TAMBI FORBANJONG CROMWELL</t>
  </si>
  <si>
    <t>P122016107345T</t>
  </si>
  <si>
    <t>426662</t>
  </si>
  <si>
    <t>TAMBI GEORGE AKO</t>
  </si>
  <si>
    <t>P037616682787N</t>
  </si>
  <si>
    <t>426663</t>
  </si>
  <si>
    <t>TAMBI JOHNSON</t>
  </si>
  <si>
    <t>P070217607923Z</t>
  </si>
  <si>
    <t>426664</t>
  </si>
  <si>
    <t>TAMBI LINNETTE UJAKWE MAH</t>
  </si>
  <si>
    <t>(ETS LILI)</t>
  </si>
  <si>
    <t>P079918503916X</t>
  </si>
  <si>
    <t>PRESTATIONS DE SERVICES COMMERCE GÉNÉRAL LIVRAISON ADMINISTRATIVE BTP</t>
  </si>
  <si>
    <t>426665</t>
  </si>
  <si>
    <t>TAMBI MAGUE LUSETTE</t>
  </si>
  <si>
    <t>P117418337581H</t>
  </si>
  <si>
    <t>426666</t>
  </si>
  <si>
    <t>TAMBI MARY EPSE. PIMETHE</t>
  </si>
  <si>
    <t>AJAH AYUK</t>
  </si>
  <si>
    <t>P078317836854S</t>
  </si>
  <si>
    <t>426667</t>
  </si>
  <si>
    <t>TAMBI NEE BRANDA EBI FONBOD..</t>
  </si>
  <si>
    <t>P067516862662C</t>
  </si>
  <si>
    <t>CADRE CONTRACTUEL..</t>
  </si>
  <si>
    <t>426668</t>
  </si>
  <si>
    <t>TAMBI SAMMY AKO</t>
  </si>
  <si>
    <t>P057018014430N</t>
  </si>
  <si>
    <t>426669</t>
  </si>
  <si>
    <t>TAMBI STEPHEN</t>
  </si>
  <si>
    <t>KEMPOKO</t>
  </si>
  <si>
    <t>P068417990970R</t>
  </si>
  <si>
    <t>426670</t>
  </si>
  <si>
    <t>TAMBI TAFFO ERNEST</t>
  </si>
  <si>
    <t>P118300284880A</t>
  </si>
  <si>
    <t>426671</t>
  </si>
  <si>
    <t>TAMBI THEOPHILUS</t>
  </si>
  <si>
    <t>( 2TIAE09B4RC086829 )</t>
  </si>
  <si>
    <t>P078917994395R</t>
  </si>
  <si>
    <t>426672</t>
  </si>
  <si>
    <t>TAMBI THEOPHILUS MOMA</t>
  </si>
  <si>
    <t>( JT153EEA100207070 )</t>
  </si>
  <si>
    <t>P072217996443L</t>
  </si>
  <si>
    <t>426673</t>
  </si>
  <si>
    <t>( JT153EEA100214795)</t>
  </si>
  <si>
    <t>P072217996440H</t>
  </si>
  <si>
    <t>426674</t>
  </si>
  <si>
    <t>( JT153EEA100281127 )</t>
  </si>
  <si>
    <t>P072217996446P</t>
  </si>
  <si>
    <t>426675</t>
  </si>
  <si>
    <t>( JT153EEA100302906 )</t>
  </si>
  <si>
    <t>P072217996451L</t>
  </si>
  <si>
    <t>426676</t>
  </si>
  <si>
    <t>( JT153EEA100314907 )</t>
  </si>
  <si>
    <t>P072217996368K</t>
  </si>
  <si>
    <t>426677</t>
  </si>
  <si>
    <t>( JT153EEA100329934 )</t>
  </si>
  <si>
    <t>P072217996445N</t>
  </si>
  <si>
    <t>426678</t>
  </si>
  <si>
    <t>( JT153EEA103103075)</t>
  </si>
  <si>
    <t>P072217996373G</t>
  </si>
  <si>
    <t>426679</t>
  </si>
  <si>
    <t>( JT153EEA103121759)</t>
  </si>
  <si>
    <t>P072217996433J</t>
  </si>
  <si>
    <t>426680</t>
  </si>
  <si>
    <t>( JTDKW253000074052 )</t>
  </si>
  <si>
    <t>P072217996459U</t>
  </si>
  <si>
    <t>426681</t>
  </si>
  <si>
    <t>( JTIAE09B4RC086829 )</t>
  </si>
  <si>
    <t>P072217996468W</t>
  </si>
  <si>
    <t>426682</t>
  </si>
  <si>
    <t>( VNKKL18380A070741 )</t>
  </si>
  <si>
    <t>P072217996474T</t>
  </si>
  <si>
    <t>426683</t>
  </si>
  <si>
    <t>(JT070741)</t>
  </si>
  <si>
    <t>P128917510808R</t>
  </si>
  <si>
    <t>426684</t>
  </si>
  <si>
    <t>Tambi Theresia</t>
  </si>
  <si>
    <t>Dauda</t>
  </si>
  <si>
    <t>P119017884603G</t>
  </si>
  <si>
    <t>426685</t>
  </si>
  <si>
    <t>TAMBIA</t>
  </si>
  <si>
    <t>P057516019204X</t>
  </si>
  <si>
    <t>426686</t>
  </si>
  <si>
    <t>TAMBIA ANNABEL</t>
  </si>
  <si>
    <t>P069717345754D</t>
  </si>
  <si>
    <t>426687</t>
  </si>
  <si>
    <t>TAMBIA CLAUDE TIKU</t>
  </si>
  <si>
    <t>P107512441003L</t>
  </si>
  <si>
    <t>426688</t>
  </si>
  <si>
    <t>TAMBIA EMMANUEL</t>
  </si>
  <si>
    <t>P015300496395G</t>
  </si>
  <si>
    <t>426689</t>
  </si>
  <si>
    <t>TAMBIA GERMIE</t>
  </si>
  <si>
    <t>ETS QUINCAILLERIE LE PROGRES</t>
  </si>
  <si>
    <t>P039217327162E</t>
  </si>
  <si>
    <t>426690</t>
  </si>
  <si>
    <t>TAMBITKAR SUDHIR GANGARAM</t>
  </si>
  <si>
    <t>P037816003790U</t>
  </si>
  <si>
    <t>426691</t>
  </si>
  <si>
    <t>TAMBO</t>
  </si>
  <si>
    <t>P034117530442J</t>
  </si>
  <si>
    <t>426692</t>
  </si>
  <si>
    <t>GUY MARIOS</t>
  </si>
  <si>
    <t>P018116643363Y</t>
  </si>
  <si>
    <t>426693</t>
  </si>
  <si>
    <t>P118112633222M</t>
  </si>
  <si>
    <t>QTIER GOUANG</t>
  </si>
  <si>
    <t>426694</t>
  </si>
  <si>
    <t>P087614640672W</t>
  </si>
  <si>
    <t>SONGOLONG</t>
  </si>
  <si>
    <t>426695</t>
  </si>
  <si>
    <t>P018917340561T</t>
  </si>
  <si>
    <t>TRAVAILLEUR AUTONOME DEPUIS LE 10 JANVIER 2022</t>
  </si>
  <si>
    <t>426696</t>
  </si>
  <si>
    <t>P098817480428E</t>
  </si>
  <si>
    <t>426697</t>
  </si>
  <si>
    <t>P098816474522A</t>
  </si>
  <si>
    <t>426698</t>
  </si>
  <si>
    <t>P128017326872D</t>
  </si>
  <si>
    <t>426699</t>
  </si>
  <si>
    <t>MADESH CHENOPOH</t>
  </si>
  <si>
    <t>P090217981151Z</t>
  </si>
  <si>
    <t>426700</t>
  </si>
  <si>
    <t>MARLOVE JOEL</t>
  </si>
  <si>
    <t>P058618531676W</t>
  </si>
  <si>
    <t>426701</t>
  </si>
  <si>
    <t>NADESH CHENOPOH</t>
  </si>
  <si>
    <t>P090217630189X</t>
  </si>
  <si>
    <t>426702</t>
  </si>
  <si>
    <t>P076917830937L</t>
  </si>
  <si>
    <t>426703</t>
  </si>
  <si>
    <t>P048017509148K</t>
  </si>
  <si>
    <t>426704</t>
  </si>
  <si>
    <t>TAMBO AWAWU</t>
  </si>
  <si>
    <t>NDZEKI-IH</t>
  </si>
  <si>
    <t>P017717813098B</t>
  </si>
  <si>
    <t>426705</t>
  </si>
  <si>
    <t>TAMBO EMMANUEL</t>
  </si>
  <si>
    <t>P085112635296L</t>
  </si>
  <si>
    <t>426706</t>
  </si>
  <si>
    <t>TAMBO FEUGANG</t>
  </si>
  <si>
    <t>P099316752822Q</t>
  </si>
  <si>
    <t>DISPENSAIR</t>
  </si>
  <si>
    <t>426707</t>
  </si>
  <si>
    <t>TAMBO FEUKAM ERIC</t>
  </si>
  <si>
    <t>P018412269407P</t>
  </si>
  <si>
    <t>Mercerie et vte tissus</t>
  </si>
  <si>
    <t>426708</t>
  </si>
  <si>
    <t>TAMBO FOGANG</t>
  </si>
  <si>
    <t>P037512116342C</t>
  </si>
  <si>
    <t>426709</t>
  </si>
  <si>
    <t>TAMBO FOLOUM</t>
  </si>
  <si>
    <t>ERIC FLORENT</t>
  </si>
  <si>
    <t>P108818045982M</t>
  </si>
  <si>
    <t>426710</t>
  </si>
  <si>
    <t>TAMBO FORJI</t>
  </si>
  <si>
    <t>BEATRICE ETIENDEM</t>
  </si>
  <si>
    <t>P027216945058Q</t>
  </si>
  <si>
    <t>426711</t>
  </si>
  <si>
    <t>TAMBO FOTSIN</t>
  </si>
  <si>
    <t>P098500576035H</t>
  </si>
  <si>
    <t>A COTEDE CAMTEL</t>
  </si>
  <si>
    <t>426712</t>
  </si>
  <si>
    <t>TAMBO LEKE</t>
  </si>
  <si>
    <t>P015112484820X</t>
  </si>
  <si>
    <t>426713</t>
  </si>
  <si>
    <t>TAMBO LEKE IVO</t>
  </si>
  <si>
    <t>P015117837120X</t>
  </si>
  <si>
    <t>REAL ESTATE PROPRIETOR</t>
  </si>
  <si>
    <t>426714</t>
  </si>
  <si>
    <t>TAMBO MBA</t>
  </si>
  <si>
    <t>P037815433063X</t>
  </si>
  <si>
    <t>426715</t>
  </si>
  <si>
    <t>TAMBO MELCHEDIS</t>
  </si>
  <si>
    <t>ATENCHONG</t>
  </si>
  <si>
    <t>P088116856128B</t>
  </si>
  <si>
    <t>426716</t>
  </si>
  <si>
    <t>TAMBO NGNETCHEDJEU</t>
  </si>
  <si>
    <t>P018912404299L</t>
  </si>
  <si>
    <t>426717</t>
  </si>
  <si>
    <t>Tambo Paka  Ghislain</t>
  </si>
  <si>
    <t>Tambo Paka Ghislain</t>
  </si>
  <si>
    <t>P109512634118Z</t>
  </si>
  <si>
    <t>Fabrication des biscuits</t>
  </si>
  <si>
    <t>Collège ITIE</t>
  </si>
  <si>
    <t>426718</t>
  </si>
  <si>
    <t>TAMBO TAKOU</t>
  </si>
  <si>
    <t>ALEX JOSPIN</t>
  </si>
  <si>
    <t>P010318175166M</t>
  </si>
  <si>
    <t>426719</t>
  </si>
  <si>
    <t>TAMBO VALERY RONALDO</t>
  </si>
  <si>
    <t>P119916649955F</t>
  </si>
  <si>
    <t>426720</t>
  </si>
  <si>
    <t>TAMBO YOUMBISSI</t>
  </si>
  <si>
    <t>P108300551226T</t>
  </si>
  <si>
    <t>VENTE APP. INFORMATIQUE</t>
  </si>
  <si>
    <t>426721</t>
  </si>
  <si>
    <t>TAMBO ZAPA</t>
  </si>
  <si>
    <t>P047917648760N</t>
  </si>
  <si>
    <t>OZOMI</t>
  </si>
  <si>
    <t>426722</t>
  </si>
  <si>
    <t>TAMBOA</t>
  </si>
  <si>
    <t>P099118054115X</t>
  </si>
  <si>
    <t>426723</t>
  </si>
  <si>
    <t>TAMBOA SAMUEL AKEM</t>
  </si>
  <si>
    <t>P088212314886U</t>
  </si>
  <si>
    <t>426724</t>
  </si>
  <si>
    <t>TAMBOH</t>
  </si>
  <si>
    <t>ZACHARY FUEPENDAP</t>
  </si>
  <si>
    <t>P037717690653N</t>
  </si>
  <si>
    <t>426725</t>
  </si>
  <si>
    <t>TAMBOKO</t>
  </si>
  <si>
    <t>P097415470809Z</t>
  </si>
  <si>
    <t>426726</t>
  </si>
  <si>
    <t>TAMBOKO VICTOR.</t>
  </si>
  <si>
    <t>P036814962115R</t>
  </si>
  <si>
    <t>426727</t>
  </si>
  <si>
    <t>TAMBOLA FOKOU</t>
  </si>
  <si>
    <t>P028516258044J</t>
  </si>
  <si>
    <t>426728</t>
  </si>
  <si>
    <t>TAMBOLA FOUMENE</t>
  </si>
  <si>
    <t>P019617156388T</t>
  </si>
  <si>
    <t>426729</t>
  </si>
  <si>
    <t>TAMBOLA LIEDJI</t>
  </si>
  <si>
    <t>P077416230797C</t>
  </si>
  <si>
    <t>426730</t>
  </si>
  <si>
    <t>TAMBOLO NOUKAY EPSE SAKE</t>
  </si>
  <si>
    <t>P105316447422T</t>
  </si>
  <si>
    <t>PRESTATAIRE DE SERVICES,EVENEMENTIEL</t>
  </si>
  <si>
    <t>426731</t>
  </si>
  <si>
    <t>TAMBOMANI</t>
  </si>
  <si>
    <t>FESTUS ROLAND</t>
  </si>
  <si>
    <t>P098400380244E</t>
  </si>
  <si>
    <t>COMMERCE GENERAL - PS</t>
  </si>
  <si>
    <t>ZOETELE/ADJAP</t>
  </si>
  <si>
    <t>426732</t>
  </si>
  <si>
    <t>TAMBOMBO</t>
  </si>
  <si>
    <t>JOVERT TAKU</t>
  </si>
  <si>
    <t>P059316421065H</t>
  </si>
  <si>
    <t>426733</t>
  </si>
  <si>
    <t>TAMBONG</t>
  </si>
  <si>
    <t>CHARLES TABE AKATA</t>
  </si>
  <si>
    <t>P059016495231H</t>
  </si>
  <si>
    <t>426734</t>
  </si>
  <si>
    <t>FLORENCE SEI</t>
  </si>
  <si>
    <t>P045815575741M</t>
  </si>
  <si>
    <t>426735</t>
  </si>
  <si>
    <t>JOHN TABE</t>
  </si>
  <si>
    <t>P017417113439C</t>
  </si>
  <si>
    <t>426736</t>
  </si>
  <si>
    <t>P018718571298F</t>
  </si>
  <si>
    <t>DERRIÈRE COGENI</t>
  </si>
  <si>
    <t>426737</t>
  </si>
  <si>
    <t>TAMBONG BEN</t>
  </si>
  <si>
    <t>P096417453162G</t>
  </si>
  <si>
    <t>426738</t>
  </si>
  <si>
    <t>TAMBONG DAVID</t>
  </si>
  <si>
    <t>BISSONG.</t>
  </si>
  <si>
    <t>P077317503757C</t>
  </si>
  <si>
    <t>426739</t>
  </si>
  <si>
    <t>TAMBONG EPSE TSE</t>
  </si>
  <si>
    <t>ODILIA EZIE</t>
  </si>
  <si>
    <t>P068516853917G</t>
  </si>
  <si>
    <t>426740</t>
  </si>
  <si>
    <t>TAMBONG EPSE TSE ODILIA EZIE</t>
  </si>
  <si>
    <t>P122016408625W</t>
  </si>
  <si>
    <t>426741</t>
  </si>
  <si>
    <t>TAMBONG MARY NYENTI</t>
  </si>
  <si>
    <t>P079316377531Z</t>
  </si>
  <si>
    <t>426742</t>
  </si>
  <si>
    <t>TAMBOU</t>
  </si>
  <si>
    <t>P026317635934L</t>
  </si>
  <si>
    <t>426743</t>
  </si>
  <si>
    <t>P076717330326R</t>
  </si>
  <si>
    <t>426744</t>
  </si>
  <si>
    <t>P076717543214K</t>
  </si>
  <si>
    <t>426745</t>
  </si>
  <si>
    <t>P027217309474T</t>
  </si>
  <si>
    <t>426746</t>
  </si>
  <si>
    <t>PIERRE LOTHIN</t>
  </si>
  <si>
    <t>P097017938928F</t>
  </si>
  <si>
    <t>426747</t>
  </si>
  <si>
    <t>P107400428187L</t>
  </si>
  <si>
    <t>BP:20507 YAOUNDE</t>
  </si>
  <si>
    <t>426748</t>
  </si>
  <si>
    <t>P017216720725A</t>
  </si>
  <si>
    <t>671748255</t>
  </si>
  <si>
    <t>426749</t>
  </si>
  <si>
    <t>TAMBOU FOKI OLIVIER</t>
  </si>
  <si>
    <t>" ETS HIGH TECH INNOV"</t>
  </si>
  <si>
    <t>P028100510571L</t>
  </si>
  <si>
    <t>426750</t>
  </si>
  <si>
    <t>TAMBOU FOKO RODRIGUE</t>
  </si>
  <si>
    <t>ETS JRB PAP-PRINT SERVICES</t>
  </si>
  <si>
    <t>P079113312251K</t>
  </si>
  <si>
    <t>426751</t>
  </si>
  <si>
    <t>TAMBOU JEAN</t>
  </si>
  <si>
    <t>M082417908877W</t>
  </si>
  <si>
    <t>426752</t>
  </si>
  <si>
    <t>TAMBOU MAZAMTHA</t>
  </si>
  <si>
    <t>P088716681939R</t>
  </si>
  <si>
    <t>426753</t>
  </si>
  <si>
    <t>TAMBOU MOHAMED</t>
  </si>
  <si>
    <t>EDMOND RAOUL</t>
  </si>
  <si>
    <t>P109016484792J</t>
  </si>
  <si>
    <t>426754</t>
  </si>
  <si>
    <t>TAMBOU NGANGNOU</t>
  </si>
  <si>
    <t>DESTIN PATRICKSON</t>
  </si>
  <si>
    <t>P050216101663E</t>
  </si>
  <si>
    <t>426755</t>
  </si>
  <si>
    <t>TAMBOU ROAD AND BULDING COMPANY</t>
  </si>
  <si>
    <t>TRABC</t>
  </si>
  <si>
    <t>M112116320398M</t>
  </si>
  <si>
    <t>426756</t>
  </si>
  <si>
    <t>TAMBOU TANKOU</t>
  </si>
  <si>
    <t>P069517013314Q</t>
  </si>
  <si>
    <t>426757</t>
  </si>
  <si>
    <t>TAMBOUA</t>
  </si>
  <si>
    <t>EUGENE ROBERT</t>
  </si>
  <si>
    <t>P057517992149L</t>
  </si>
  <si>
    <t>426758</t>
  </si>
  <si>
    <t>P047118277492E</t>
  </si>
  <si>
    <t>RUE DE LA JOIE FACE 2 ZEROS</t>
  </si>
  <si>
    <t>426759</t>
  </si>
  <si>
    <t>TAMBOUBA BARKE</t>
  </si>
  <si>
    <t>P016800210501G</t>
  </si>
  <si>
    <t>426760</t>
  </si>
  <si>
    <t>TAMBOULA</t>
  </si>
  <si>
    <t>P027917513230J</t>
  </si>
  <si>
    <t>TAMBOUAFOKOANTOINE@GMAIL.COM</t>
  </si>
  <si>
    <t>426761</t>
  </si>
  <si>
    <t>JOSEPH ROSTAND</t>
  </si>
  <si>
    <t>P099017308851R</t>
  </si>
  <si>
    <t>426762</t>
  </si>
  <si>
    <t>P010018061783G</t>
  </si>
  <si>
    <t>426763</t>
  </si>
  <si>
    <t>P057700556988U</t>
  </si>
  <si>
    <t>426764</t>
  </si>
  <si>
    <t>YVANNA AUDREY (ETS TOUT A PETIT PRIX)</t>
  </si>
  <si>
    <t>P059916036642F</t>
  </si>
  <si>
    <t>426765</t>
  </si>
  <si>
    <t>TAMBOULA EPOUSE AZEBAZE DJOUAKA</t>
  </si>
  <si>
    <t>MARTINE LILIANE</t>
  </si>
  <si>
    <t>P018416648106J</t>
  </si>
  <si>
    <t>426766</t>
  </si>
  <si>
    <t>TAMBOULA FOSSO</t>
  </si>
  <si>
    <t>FRANCK IVAN</t>
  </si>
  <si>
    <t>P110217808337P</t>
  </si>
  <si>
    <t>426767</t>
  </si>
  <si>
    <t>TAMBOULA FOSSO FRANK IVAN</t>
  </si>
  <si>
    <t>P110216735542P</t>
  </si>
  <si>
    <t>426768</t>
  </si>
  <si>
    <t>TAMBOULA TALLA</t>
  </si>
  <si>
    <t>P029014424784H</t>
  </si>
  <si>
    <t>COMMERCE GÉNÉRAL , PANIFICATION , PÂTISSERIE</t>
  </si>
  <si>
    <t>FACBITEBIOKANG</t>
  </si>
  <si>
    <t>426769</t>
  </si>
  <si>
    <t>TAMBOUO MOUODZA</t>
  </si>
  <si>
    <t>P058017513086E</t>
  </si>
  <si>
    <t>426770</t>
  </si>
  <si>
    <t>P128517647320A</t>
  </si>
  <si>
    <t>426771</t>
  </si>
  <si>
    <t>P126117064948U</t>
  </si>
  <si>
    <t>426772</t>
  </si>
  <si>
    <t>P128417626086D</t>
  </si>
  <si>
    <t>426773</t>
  </si>
  <si>
    <t>P128212755741N</t>
  </si>
  <si>
    <t>426774</t>
  </si>
  <si>
    <t>P128818027357N</t>
  </si>
  <si>
    <t>426775</t>
  </si>
  <si>
    <t>P127718367088R</t>
  </si>
  <si>
    <t>697250912</t>
  </si>
  <si>
    <t>426776</t>
  </si>
  <si>
    <t>P129617725762U</t>
  </si>
  <si>
    <t>426777</t>
  </si>
  <si>
    <t>P127717587746X</t>
  </si>
  <si>
    <t>426778</t>
  </si>
  <si>
    <t>ALLAYE BARA</t>
  </si>
  <si>
    <t>P129316827705A</t>
  </si>
  <si>
    <t>426779</t>
  </si>
  <si>
    <t>P018412467236P</t>
  </si>
  <si>
    <t>426780</t>
  </si>
  <si>
    <t>P129817838924Q</t>
  </si>
  <si>
    <t>426781</t>
  </si>
  <si>
    <t>P010818222653S</t>
  </si>
  <si>
    <t>TAMBOURA237@GMAIL.COM</t>
  </si>
  <si>
    <t>426782</t>
  </si>
  <si>
    <t>ALY ALIDJI</t>
  </si>
  <si>
    <t>P017917907266Z</t>
  </si>
  <si>
    <t>426783</t>
  </si>
  <si>
    <t>P126017636026S</t>
  </si>
  <si>
    <t>ENTREE RUE DES MANGUIERS COTE DROIT ENVIRON 4M</t>
  </si>
  <si>
    <t>426784</t>
  </si>
  <si>
    <t>P069417916742Q</t>
  </si>
  <si>
    <t>426785</t>
  </si>
  <si>
    <t>P128117137728D</t>
  </si>
  <si>
    <t>426786</t>
  </si>
  <si>
    <t>P128312374318R</t>
  </si>
  <si>
    <t>426787</t>
  </si>
  <si>
    <t>P129116703103X</t>
  </si>
  <si>
    <t>426788</t>
  </si>
  <si>
    <t>P129217642359N</t>
  </si>
  <si>
    <t>PETIT COMMERCE ET BLANCHISSERIE</t>
  </si>
  <si>
    <t>LIEU DIT PETIT TERRAIN</t>
  </si>
  <si>
    <t>426789</t>
  </si>
  <si>
    <t>AMDEBO</t>
  </si>
  <si>
    <t>P129217785785B</t>
  </si>
  <si>
    <t>426790</t>
  </si>
  <si>
    <t>ARAKE</t>
  </si>
  <si>
    <t>P127317672090X</t>
  </si>
  <si>
    <t>426791</t>
  </si>
  <si>
    <t>P018212416822T</t>
  </si>
  <si>
    <t>426792</t>
  </si>
  <si>
    <t>P129316630750C</t>
  </si>
  <si>
    <t>426793</t>
  </si>
  <si>
    <t>P069317793514P</t>
  </si>
  <si>
    <t>426794</t>
  </si>
  <si>
    <t>P129016625225N</t>
  </si>
  <si>
    <t>NKOG BO'G</t>
  </si>
  <si>
    <t>426795</t>
  </si>
  <si>
    <t>P099817725702Z</t>
  </si>
  <si>
    <t>426796</t>
  </si>
  <si>
    <t>BEIDARI</t>
  </si>
  <si>
    <t>P129517319895E</t>
  </si>
  <si>
    <t>426797</t>
  </si>
  <si>
    <t>P027216605018U</t>
  </si>
  <si>
    <t>426798</t>
  </si>
  <si>
    <t>P049316280750B</t>
  </si>
  <si>
    <t>4ADEM</t>
  </si>
  <si>
    <t>426799</t>
  </si>
  <si>
    <t>P016517796654S</t>
  </si>
  <si>
    <t>426800</t>
  </si>
  <si>
    <t>P129017670886P</t>
  </si>
  <si>
    <t>VTE PRODUIT ALIMENTAIRE (PETIT COMMERCE)</t>
  </si>
  <si>
    <t>LIEU DIT MAKEPE MISOKE</t>
  </si>
  <si>
    <t>426801</t>
  </si>
  <si>
    <t>P127717735938R</t>
  </si>
  <si>
    <t>426802</t>
  </si>
  <si>
    <t>P129717363545N</t>
  </si>
  <si>
    <t>426803</t>
  </si>
  <si>
    <t>P129717839576M</t>
  </si>
  <si>
    <t>426804</t>
  </si>
  <si>
    <t>BOUCARI</t>
  </si>
  <si>
    <t>P128618132334J</t>
  </si>
  <si>
    <t>LOGBESSOU DERRIERE MAISON</t>
  </si>
  <si>
    <t>426805</t>
  </si>
  <si>
    <t>P128517277943E</t>
  </si>
  <si>
    <t>426806</t>
  </si>
  <si>
    <t>P129517365719M</t>
  </si>
  <si>
    <t>426807</t>
  </si>
  <si>
    <t>P018816059113M</t>
  </si>
  <si>
    <t>426808</t>
  </si>
  <si>
    <t>DIARATOU</t>
  </si>
  <si>
    <t>P028217689002T</t>
  </si>
  <si>
    <t>426809</t>
  </si>
  <si>
    <t>P028217689025B</t>
  </si>
  <si>
    <t>426810</t>
  </si>
  <si>
    <t>Galel</t>
  </si>
  <si>
    <t>P127817687211S</t>
  </si>
  <si>
    <t>426811</t>
  </si>
  <si>
    <t>P029217923795B</t>
  </si>
  <si>
    <t>426812</t>
  </si>
  <si>
    <t>P128617777177K</t>
  </si>
  <si>
    <t>426813</t>
  </si>
  <si>
    <t>P120317822165Z</t>
  </si>
  <si>
    <t>426814</t>
  </si>
  <si>
    <t>Haba</t>
  </si>
  <si>
    <t>P128117794271T</t>
  </si>
  <si>
    <t>426815</t>
  </si>
  <si>
    <t>HABARKE</t>
  </si>
  <si>
    <t>P128218041556D</t>
  </si>
  <si>
    <t>426816</t>
  </si>
  <si>
    <t>P128516668369W</t>
  </si>
  <si>
    <t>426817</t>
  </si>
  <si>
    <t>P010317184270T</t>
  </si>
  <si>
    <t>426818</t>
  </si>
  <si>
    <t>P127517851069K</t>
  </si>
  <si>
    <t>426819</t>
  </si>
  <si>
    <t>P129817809469W</t>
  </si>
  <si>
    <t>426820</t>
  </si>
  <si>
    <t>P010218172412U</t>
  </si>
  <si>
    <t>426821</t>
  </si>
  <si>
    <t>P128017660596L</t>
  </si>
  <si>
    <t>426822</t>
  </si>
  <si>
    <t>P068517786315A</t>
  </si>
  <si>
    <t>426823</t>
  </si>
  <si>
    <t>P129117059089Z</t>
  </si>
  <si>
    <t>426824</t>
  </si>
  <si>
    <t>P019012702888U</t>
  </si>
  <si>
    <t>426825</t>
  </si>
  <si>
    <t>P128017688018H</t>
  </si>
  <si>
    <t>426826</t>
  </si>
  <si>
    <t>HAMBELA</t>
  </si>
  <si>
    <t>P019117427961X</t>
  </si>
  <si>
    <t>426827</t>
  </si>
  <si>
    <t>P128317717812G</t>
  </si>
  <si>
    <t>426828</t>
  </si>
  <si>
    <t>P039317630437P</t>
  </si>
  <si>
    <t>426829</t>
  </si>
  <si>
    <t>P129217356317W</t>
  </si>
  <si>
    <t>426830</t>
  </si>
  <si>
    <t>P129217630030P</t>
  </si>
  <si>
    <t>ENTREE RUE DES MANGUIERS COTE GAUCHE 2EME BOUTIQUE</t>
  </si>
  <si>
    <t>426831</t>
  </si>
  <si>
    <t>P129117691006T</t>
  </si>
  <si>
    <t>426832</t>
  </si>
  <si>
    <t>MAH DEMBA</t>
  </si>
  <si>
    <t>P129717617549N</t>
  </si>
  <si>
    <t>426833</t>
  </si>
  <si>
    <t>P015417316714X</t>
  </si>
  <si>
    <t>426834</t>
  </si>
  <si>
    <t>Mobo</t>
  </si>
  <si>
    <t>P128617761527D</t>
  </si>
  <si>
    <t>426835</t>
  </si>
  <si>
    <t>MOBO</t>
  </si>
  <si>
    <t>P128617484855W</t>
  </si>
  <si>
    <t>PK 9 EN FACE DE MRS</t>
  </si>
  <si>
    <t>426836</t>
  </si>
  <si>
    <t>P128416857084X</t>
  </si>
  <si>
    <t>426837</t>
  </si>
  <si>
    <t>MODY ALLAYE</t>
  </si>
  <si>
    <t>P128816160628R</t>
  </si>
  <si>
    <t>ENTRÉE GRENIER</t>
  </si>
  <si>
    <t>426838</t>
  </si>
  <si>
    <t>P129817725094R</t>
  </si>
  <si>
    <t>426839</t>
  </si>
  <si>
    <t>P122517726856L</t>
  </si>
  <si>
    <t>426840</t>
  </si>
  <si>
    <t>MOHAMED/</t>
  </si>
  <si>
    <t>P129817729675Q</t>
  </si>
  <si>
    <t>426841</t>
  </si>
  <si>
    <t>MOUDJIRE</t>
  </si>
  <si>
    <t>P126917817718J</t>
  </si>
  <si>
    <t>426842</t>
  </si>
  <si>
    <t>P128317867139D</t>
  </si>
  <si>
    <t>426843</t>
  </si>
  <si>
    <t>Naouma</t>
  </si>
  <si>
    <t>P129517771472B</t>
  </si>
  <si>
    <t>426844</t>
  </si>
  <si>
    <t>N'GARI</t>
  </si>
  <si>
    <t>P017717094383D</t>
  </si>
  <si>
    <t>426845</t>
  </si>
  <si>
    <t>P129117667321E</t>
  </si>
  <si>
    <t>1ÈRE ENTRÉE RUE DES PAVÉS MONTÉE ONE TO ONE</t>
  </si>
  <si>
    <t>426846</t>
  </si>
  <si>
    <t>P129118160556L</t>
  </si>
  <si>
    <t>426847</t>
  </si>
  <si>
    <t>P129218186583G</t>
  </si>
  <si>
    <t>426848</t>
  </si>
  <si>
    <t>P017317813036H</t>
  </si>
  <si>
    <t>426849</t>
  </si>
  <si>
    <t>P129017636196L</t>
  </si>
  <si>
    <t>VALEE HÔPITAL GÉNÉRAL</t>
  </si>
  <si>
    <t>426850</t>
  </si>
  <si>
    <t>P128917725572U</t>
  </si>
  <si>
    <t>426851</t>
  </si>
  <si>
    <t>P128917725765S</t>
  </si>
  <si>
    <t>426852</t>
  </si>
  <si>
    <t>P129016860573Q</t>
  </si>
  <si>
    <t>426853</t>
  </si>
  <si>
    <t>P039017632400K</t>
  </si>
  <si>
    <t>426854</t>
  </si>
  <si>
    <t>P129317785723F</t>
  </si>
  <si>
    <t>426855</t>
  </si>
  <si>
    <t>P126816600152T</t>
  </si>
  <si>
    <t>426856</t>
  </si>
  <si>
    <t>P019417809217W</t>
  </si>
  <si>
    <t>426857</t>
  </si>
  <si>
    <t>Salmane</t>
  </si>
  <si>
    <t>P127917926137Q</t>
  </si>
  <si>
    <t>426858</t>
  </si>
  <si>
    <t>P127916666499J</t>
  </si>
  <si>
    <t>426859</t>
  </si>
  <si>
    <t>P127717699670F</t>
  </si>
  <si>
    <t>426860</t>
  </si>
  <si>
    <t>P128417684936Z</t>
  </si>
  <si>
    <t>426861</t>
  </si>
  <si>
    <t>P128417842700W</t>
  </si>
  <si>
    <t>426862</t>
  </si>
  <si>
    <t>P127716038993F</t>
  </si>
  <si>
    <t>426863</t>
  </si>
  <si>
    <t>P128417725722H</t>
  </si>
  <si>
    <t>426864</t>
  </si>
  <si>
    <t>P128417865450G</t>
  </si>
  <si>
    <t>426865</t>
  </si>
  <si>
    <t>P127916600178N</t>
  </si>
  <si>
    <t>426866</t>
  </si>
  <si>
    <t>P129717284789U</t>
  </si>
  <si>
    <t>426867</t>
  </si>
  <si>
    <t>P128117345008Y</t>
  </si>
  <si>
    <t>FOYER HAUCAM</t>
  </si>
  <si>
    <t>426868</t>
  </si>
  <si>
    <t>P127918169987L</t>
  </si>
  <si>
    <t>426869</t>
  </si>
  <si>
    <t>P127417638788U</t>
  </si>
  <si>
    <t>426870</t>
  </si>
  <si>
    <t>P128316308918F</t>
  </si>
  <si>
    <t>426871</t>
  </si>
  <si>
    <t>P129316461953Q</t>
  </si>
  <si>
    <t>426872</t>
  </si>
  <si>
    <t>P019017921231B</t>
  </si>
  <si>
    <t>426873</t>
  </si>
  <si>
    <t>P019017564550S</t>
  </si>
  <si>
    <t>426874</t>
  </si>
  <si>
    <t>TIAMBAL</t>
  </si>
  <si>
    <t>P029016142833C</t>
  </si>
  <si>
    <t>426875</t>
  </si>
  <si>
    <t>P128916375276D</t>
  </si>
  <si>
    <t>LOGPOM CARREFOUR EXPRESS</t>
  </si>
  <si>
    <t>426876</t>
  </si>
  <si>
    <t>TINO</t>
  </si>
  <si>
    <t>P078917725655R</t>
  </si>
  <si>
    <t>426877</t>
  </si>
  <si>
    <t>WOURMA</t>
  </si>
  <si>
    <t>P048617852191Z</t>
  </si>
  <si>
    <t>426878</t>
  </si>
  <si>
    <t>TAMBOURA ABDOU</t>
  </si>
  <si>
    <t>P127516449695L</t>
  </si>
  <si>
    <t>426879</t>
  </si>
  <si>
    <t>TAMBOURA ABDOULAYE</t>
  </si>
  <si>
    <t>P018212520148Z</t>
  </si>
  <si>
    <t>426880</t>
  </si>
  <si>
    <t>TAMBOURA ADAMOU GOURA</t>
  </si>
  <si>
    <t>P122016662010E</t>
  </si>
  <si>
    <t>426881</t>
  </si>
  <si>
    <t>TAMBOURA ALAYE</t>
  </si>
  <si>
    <t>P120117190977X</t>
  </si>
  <si>
    <t>426882</t>
  </si>
  <si>
    <t>P128816488383K</t>
  </si>
  <si>
    <t>426883</t>
  </si>
  <si>
    <t>TAMBOURA ALHAMDOU</t>
  </si>
  <si>
    <t>P128217210325Z</t>
  </si>
  <si>
    <t>426884</t>
  </si>
  <si>
    <t>TAMBOURA ALLAYE</t>
  </si>
  <si>
    <t>P016811596306D</t>
  </si>
  <si>
    <t>426885</t>
  </si>
  <si>
    <t>TAMBOURA ALMAMI</t>
  </si>
  <si>
    <t>P128317106603Z</t>
  </si>
  <si>
    <t>426886</t>
  </si>
  <si>
    <t>TAMBOURA ALPHA</t>
  </si>
  <si>
    <t>P129518305984D</t>
  </si>
  <si>
    <t>426887</t>
  </si>
  <si>
    <t>TAMBOURA ALY</t>
  </si>
  <si>
    <t>P129616084182F</t>
  </si>
  <si>
    <t>426888</t>
  </si>
  <si>
    <t>TAMBOURA AMADOU</t>
  </si>
  <si>
    <t>P016812299453X</t>
  </si>
  <si>
    <t>426889</t>
  </si>
  <si>
    <t>P017112410890S</t>
  </si>
  <si>
    <t>426890</t>
  </si>
  <si>
    <t>P129118212426L</t>
  </si>
  <si>
    <t>426891</t>
  </si>
  <si>
    <t>P129000577138G</t>
  </si>
  <si>
    <t>426892</t>
  </si>
  <si>
    <t>P128317073962X</t>
  </si>
  <si>
    <t>426893</t>
  </si>
  <si>
    <t>TAMBOURA AMDEBO</t>
  </si>
  <si>
    <t>P129216782567A</t>
  </si>
  <si>
    <t>426894</t>
  </si>
  <si>
    <t>TAMBOURA BABA</t>
  </si>
  <si>
    <t>P018218450300J</t>
  </si>
  <si>
    <t>426895</t>
  </si>
  <si>
    <t>TAMBOURA BAKARY</t>
  </si>
  <si>
    <t>P128812283519G</t>
  </si>
  <si>
    <t>426896</t>
  </si>
  <si>
    <t>TAMBOURA BANOU</t>
  </si>
  <si>
    <t>P128916728928M</t>
  </si>
  <si>
    <t>426897</t>
  </si>
  <si>
    <t>TAMBOURA BARA</t>
  </si>
  <si>
    <t>P129716584775D</t>
  </si>
  <si>
    <t>426898</t>
  </si>
  <si>
    <t>P120316423024T</t>
  </si>
  <si>
    <t>426899</t>
  </si>
  <si>
    <t>P129411576284R</t>
  </si>
  <si>
    <t>426900</t>
  </si>
  <si>
    <t>TAMBOURA BARKA</t>
  </si>
  <si>
    <t>P129316777481G</t>
  </si>
  <si>
    <t>426901</t>
  </si>
  <si>
    <t>TAMBOURA BARKE</t>
  </si>
  <si>
    <t>P129616633798T</t>
  </si>
  <si>
    <t>426902</t>
  </si>
  <si>
    <t>P125200355444Z</t>
  </si>
  <si>
    <t>426903</t>
  </si>
  <si>
    <t>TAMBOURA BELCO</t>
  </si>
  <si>
    <t>P017200176216T</t>
  </si>
  <si>
    <t>FACE HOPITAL DES SŒURS</t>
  </si>
  <si>
    <t>426904</t>
  </si>
  <si>
    <t>TAMBOURA BORY</t>
  </si>
  <si>
    <t>P129516979625M</t>
  </si>
  <si>
    <t>426905</t>
  </si>
  <si>
    <t>TAMBOURA BOUBACAR</t>
  </si>
  <si>
    <t>P128818071180D</t>
  </si>
  <si>
    <t>CENTRE NTUI</t>
  </si>
  <si>
    <t>426906</t>
  </si>
  <si>
    <t>TAMBOURA BOUBACARY</t>
  </si>
  <si>
    <t>P128516379978Q</t>
  </si>
  <si>
    <t>426907</t>
  </si>
  <si>
    <t>TAMBOURA BOUBOU</t>
  </si>
  <si>
    <t>P128812336543W</t>
  </si>
  <si>
    <t>426908</t>
  </si>
  <si>
    <t>TAMBOURA BOUCARI</t>
  </si>
  <si>
    <t>P128616185720F</t>
  </si>
  <si>
    <t>426909</t>
  </si>
  <si>
    <t>TAMBOURA BOUKARY</t>
  </si>
  <si>
    <t>P129116654506R</t>
  </si>
  <si>
    <t>DOUALA LOGPON</t>
  </si>
  <si>
    <t>426910</t>
  </si>
  <si>
    <t>TAMBOURA BRAHIMA</t>
  </si>
  <si>
    <t>P017317929710E</t>
  </si>
  <si>
    <t>426911</t>
  </si>
  <si>
    <t>"MAMA BOUTIQUE "</t>
  </si>
  <si>
    <t>P018011485676A</t>
  </si>
  <si>
    <t>426912</t>
  </si>
  <si>
    <t>TAMBOURA DJOKO</t>
  </si>
  <si>
    <t>P019717706178A</t>
  </si>
  <si>
    <t>426913</t>
  </si>
  <si>
    <t>TAMBOURA GADA</t>
  </si>
  <si>
    <t>P127617646534M</t>
  </si>
  <si>
    <t>426914</t>
  </si>
  <si>
    <t>TAMBOURA HAMADI</t>
  </si>
  <si>
    <t>P126516147446U</t>
  </si>
  <si>
    <t>426915</t>
  </si>
  <si>
    <t>P129317035053W</t>
  </si>
  <si>
    <t>426916</t>
  </si>
  <si>
    <t>ETS TAMBOURA HAMADI</t>
  </si>
  <si>
    <t>P017612436570B</t>
  </si>
  <si>
    <t>A COTE HOTEL MANDELA</t>
  </si>
  <si>
    <t>426917</t>
  </si>
  <si>
    <t>TAMBOURA HAMADOUN</t>
  </si>
  <si>
    <t>P128817067491Z</t>
  </si>
  <si>
    <t>426918</t>
  </si>
  <si>
    <t>TAMBOURA HAMADY</t>
  </si>
  <si>
    <t>P122016285644T</t>
  </si>
  <si>
    <t>426919</t>
  </si>
  <si>
    <t>P018518265632R</t>
  </si>
  <si>
    <t>426920</t>
  </si>
  <si>
    <t>TAMBOURA HAMDOUN</t>
  </si>
  <si>
    <t>P017617622447Q</t>
  </si>
  <si>
    <t>VENDEUR .</t>
  </si>
  <si>
    <t>426921</t>
  </si>
  <si>
    <t>TAMBOURA HAMED</t>
  </si>
  <si>
    <t>P069716773336Y</t>
  </si>
  <si>
    <t>426922</t>
  </si>
  <si>
    <t>TAMBOURA IBRAHIMA</t>
  </si>
  <si>
    <t>P128716339968S</t>
  </si>
  <si>
    <t>426923</t>
  </si>
  <si>
    <t>TAMBOURA IDRISSA</t>
  </si>
  <si>
    <t>P017712088560L</t>
  </si>
  <si>
    <t>ROUTE MONOU</t>
  </si>
  <si>
    <t>426924</t>
  </si>
  <si>
    <t>TAMBOURA KOLA</t>
  </si>
  <si>
    <t>P018012494444T</t>
  </si>
  <si>
    <t>426925</t>
  </si>
  <si>
    <t>TAMBOURA MODY ALLAYE</t>
  </si>
  <si>
    <t>P018816104373M</t>
  </si>
  <si>
    <t>426926</t>
  </si>
  <si>
    <t>TAMBOURA MORY</t>
  </si>
  <si>
    <t>P126017279630J</t>
  </si>
  <si>
    <t>GARER ROUTIERE</t>
  </si>
  <si>
    <t>426927</t>
  </si>
  <si>
    <t>TAMBOURA NOUHOUN</t>
  </si>
  <si>
    <t>P126700547020D</t>
  </si>
  <si>
    <t>426928</t>
  </si>
  <si>
    <t>TAMBOURA OLALE</t>
  </si>
  <si>
    <t>P120017025535D</t>
  </si>
  <si>
    <t>426929</t>
  </si>
  <si>
    <t>TAMBOURA OUSMANE</t>
  </si>
  <si>
    <t>P019112329492R</t>
  </si>
  <si>
    <t>426930</t>
  </si>
  <si>
    <t>TAMBOURA SADJO</t>
  </si>
  <si>
    <t>P016811917827K</t>
  </si>
  <si>
    <t>LAC MANSA</t>
  </si>
  <si>
    <t>426931</t>
  </si>
  <si>
    <t>TAMBOURA SAMBA</t>
  </si>
  <si>
    <t>P018112300682J</t>
  </si>
  <si>
    <t>426932</t>
  </si>
  <si>
    <t>TAMBOURA SEKOU</t>
  </si>
  <si>
    <t>P129212701504U</t>
  </si>
  <si>
    <t>426933</t>
  </si>
  <si>
    <t>P128116090248Z</t>
  </si>
  <si>
    <t>426934</t>
  </si>
  <si>
    <t>TAMBOURA SEOTAMB</t>
  </si>
  <si>
    <t>TAMBOURA SEO</t>
  </si>
  <si>
    <t>P019212498541R</t>
  </si>
  <si>
    <t>426935</t>
  </si>
  <si>
    <t>TAMBOURA TIELO</t>
  </si>
  <si>
    <t>P129616606362B</t>
  </si>
  <si>
    <t>426936</t>
  </si>
  <si>
    <t>TAMBOURA WOURNA</t>
  </si>
  <si>
    <t>P048611586277B</t>
  </si>
  <si>
    <t>426937</t>
  </si>
  <si>
    <t>TAMBOURA YERO HAMADY</t>
  </si>
  <si>
    <t>P128917073914F</t>
  </si>
  <si>
    <t>426938</t>
  </si>
  <si>
    <t>TAMBOURE</t>
  </si>
  <si>
    <t>P129217954854R</t>
  </si>
  <si>
    <t>426939</t>
  </si>
  <si>
    <t>TAMBOUROU</t>
  </si>
  <si>
    <t>P128118068247U</t>
  </si>
  <si>
    <t>426940</t>
  </si>
  <si>
    <t>TAMBOUZI MAMBOU</t>
  </si>
  <si>
    <t>P038615204968N</t>
  </si>
  <si>
    <t>DERRIERE MAETUR</t>
  </si>
  <si>
    <t>426941</t>
  </si>
  <si>
    <t>TAMBU</t>
  </si>
  <si>
    <t>P086916918456S</t>
  </si>
  <si>
    <t>426942</t>
  </si>
  <si>
    <t>RELINDIS AMA</t>
  </si>
  <si>
    <t>P049517814601M</t>
  </si>
  <si>
    <t>426943</t>
  </si>
  <si>
    <t>TAMBU KARENTEN MALOU                     '</t>
  </si>
  <si>
    <t>P030017698985S</t>
  </si>
  <si>
    <t>426944</t>
  </si>
  <si>
    <t>TAMBUA</t>
  </si>
  <si>
    <t>JACKSON FONDANUI</t>
  </si>
  <si>
    <t>P079418484621M</t>
  </si>
  <si>
    <t>426945</t>
  </si>
  <si>
    <t>TAMBUE</t>
  </si>
  <si>
    <t>P057516554850G</t>
  </si>
  <si>
    <t>GARGOTTE AMENAGER ET VENTE DES  BOISSONS</t>
  </si>
  <si>
    <t>426946</t>
  </si>
  <si>
    <t>P067016018426B</t>
  </si>
  <si>
    <t>426947</t>
  </si>
  <si>
    <t>P087817874413K</t>
  </si>
  <si>
    <t>426948</t>
  </si>
  <si>
    <t>TAMBUE JOSEPH</t>
  </si>
  <si>
    <t>P086613945932E</t>
  </si>
  <si>
    <t>ENTREE DES SOEURS ESPOIR</t>
  </si>
  <si>
    <t>426949</t>
  </si>
  <si>
    <t>TAMBUE JUSTIN YVES</t>
  </si>
  <si>
    <t>ETS TAMBUE JUSTIN YVES</t>
  </si>
  <si>
    <t>P087812339111C</t>
  </si>
  <si>
    <t>426950</t>
  </si>
  <si>
    <t>TAMBUE NWAFO</t>
  </si>
  <si>
    <t>P087917450593J</t>
  </si>
  <si>
    <t>426951</t>
  </si>
  <si>
    <t>TAMBUE TANKOU</t>
  </si>
  <si>
    <t>P028416210650T</t>
  </si>
  <si>
    <t>426952</t>
  </si>
  <si>
    <t>TAMBUE YOUMBI SILVERE</t>
  </si>
  <si>
    <t>" ETS PLANETES CLEAN "</t>
  </si>
  <si>
    <t>P108517874414S</t>
  </si>
  <si>
    <t>426953</t>
  </si>
  <si>
    <t>TAMBUH</t>
  </si>
  <si>
    <t>BLAISE MBEGWE</t>
  </si>
  <si>
    <t>P109917902861Z</t>
  </si>
  <si>
    <t>426954</t>
  </si>
  <si>
    <t>SIONA BONJEH</t>
  </si>
  <si>
    <t>P039016581151G</t>
  </si>
  <si>
    <t>426955</t>
  </si>
  <si>
    <t>TAMCHAM EPSE GUEBANG</t>
  </si>
  <si>
    <t>P016712409309T</t>
  </si>
  <si>
    <t>426956</t>
  </si>
  <si>
    <t>TAMCHAP EPSE MUKAM PAULINE</t>
  </si>
  <si>
    <t>ETS TAMCHAP EPSE MUKAM</t>
  </si>
  <si>
    <t>P026300102048J</t>
  </si>
  <si>
    <t>426957</t>
  </si>
  <si>
    <t>TAMCHE</t>
  </si>
  <si>
    <t>P018116456535E</t>
  </si>
  <si>
    <t>426958</t>
  </si>
  <si>
    <t>TAMCHE NEGUEM</t>
  </si>
  <si>
    <t>P059112547152R</t>
  </si>
  <si>
    <t>CPT B 43</t>
  </si>
  <si>
    <t>426959</t>
  </si>
  <si>
    <t>TAMCHOM</t>
  </si>
  <si>
    <t>BERNARD MARCIAL</t>
  </si>
  <si>
    <t>P087715977180D</t>
  </si>
  <si>
    <t>426960</t>
  </si>
  <si>
    <t>BERNARD MARTIAL</t>
  </si>
  <si>
    <t>P087718054351R</t>
  </si>
  <si>
    <t>426961</t>
  </si>
  <si>
    <t>TAMDAFFE DAVID_</t>
  </si>
  <si>
    <t>P106217842059G</t>
  </si>
  <si>
    <t>426962</t>
  </si>
  <si>
    <t>TAMDEM</t>
  </si>
  <si>
    <t>P108512572698F</t>
  </si>
  <si>
    <t>426963</t>
  </si>
  <si>
    <t>P015400167117H</t>
  </si>
  <si>
    <t>426964</t>
  </si>
  <si>
    <t>TAMDEM SIMO</t>
  </si>
  <si>
    <t>P028812785972U</t>
  </si>
  <si>
    <t>426965</t>
  </si>
  <si>
    <t>TAMDEM TAMDEM</t>
  </si>
  <si>
    <t>STEPHANE VICKY</t>
  </si>
  <si>
    <t>P048416694571F</t>
  </si>
  <si>
    <t>426966</t>
  </si>
  <si>
    <t>TAMDEM TCHOUENTE PAULIN</t>
  </si>
  <si>
    <t>TAMDEM TCHOUENTE</t>
  </si>
  <si>
    <t>P057212146836S</t>
  </si>
  <si>
    <t>426967</t>
  </si>
  <si>
    <t>TAMDES</t>
  </si>
  <si>
    <t>TAMO</t>
  </si>
  <si>
    <t>P096718088458E</t>
  </si>
  <si>
    <t>426968</t>
  </si>
  <si>
    <t>TAMDEU</t>
  </si>
  <si>
    <t>JOSÉPHINE SANDRINE</t>
  </si>
  <si>
    <t>P049317647027A</t>
  </si>
  <si>
    <t>426969</t>
  </si>
  <si>
    <t>Joséphine Sandrine (Ets TJS)</t>
  </si>
  <si>
    <t>P049317751288G</t>
  </si>
  <si>
    <t>426970</t>
  </si>
  <si>
    <t>TAMDEU JOSEPHINE SANDRINE</t>
  </si>
  <si>
    <t>P049312727011G</t>
  </si>
  <si>
    <t>426971</t>
  </si>
  <si>
    <t>TAMDI AGBOR JACKSON</t>
  </si>
  <si>
    <t>P122016961843G</t>
  </si>
  <si>
    <t>426972</t>
  </si>
  <si>
    <t>TAMDIE</t>
  </si>
  <si>
    <t>P105517560152B</t>
  </si>
  <si>
    <t>426973</t>
  </si>
  <si>
    <t>TAMDIE KOAGNE</t>
  </si>
  <si>
    <t>.THEOPHILE PATRICE</t>
  </si>
  <si>
    <t>P038117842419W</t>
  </si>
  <si>
    <t>426974</t>
  </si>
  <si>
    <t>THEOPHILE PATRICE</t>
  </si>
  <si>
    <t>P038117041127C</t>
  </si>
  <si>
    <t>426975</t>
  </si>
  <si>
    <t>P015712651643T</t>
  </si>
  <si>
    <t>426976</t>
  </si>
  <si>
    <t>P018517604341T</t>
  </si>
  <si>
    <t>426977</t>
  </si>
  <si>
    <t>TAMDJA JEAN</t>
  </si>
  <si>
    <t>ETS JP PHYTO SANITAIRE</t>
  </si>
  <si>
    <t>P014700342042B</t>
  </si>
  <si>
    <t>VERS CPLAN/FOYER BANDJOUN</t>
  </si>
  <si>
    <t>426978</t>
  </si>
  <si>
    <t>TAMDJA KOGUEM</t>
  </si>
  <si>
    <t>P127917892947L</t>
  </si>
  <si>
    <t>426979</t>
  </si>
  <si>
    <t>TAMDJIO</t>
  </si>
  <si>
    <t>P105816455842E</t>
  </si>
  <si>
    <t>426980</t>
  </si>
  <si>
    <t>TAMDJO</t>
  </si>
  <si>
    <t>BENOIT (COMPLEXE MBEU TAGHEU)</t>
  </si>
  <si>
    <t>P027017543049Z</t>
  </si>
  <si>
    <t>SNACK, BAR, HEBERGEMENT</t>
  </si>
  <si>
    <t>426981</t>
  </si>
  <si>
    <t>DONALD URICH</t>
  </si>
  <si>
    <t>P020015156107F</t>
  </si>
  <si>
    <t>426982</t>
  </si>
  <si>
    <t>HERMAN WILLIAN</t>
  </si>
  <si>
    <t>P069418504981K</t>
  </si>
  <si>
    <t>426983</t>
  </si>
  <si>
    <t>ISABELLA ANWI</t>
  </si>
  <si>
    <t>P059916421380G</t>
  </si>
  <si>
    <t>426984</t>
  </si>
  <si>
    <t>P067717622332U</t>
  </si>
  <si>
    <t>426985</t>
  </si>
  <si>
    <t>MARCELINE CAMENGOIE</t>
  </si>
  <si>
    <t>P019316625256S</t>
  </si>
  <si>
    <t>678514998</t>
  </si>
  <si>
    <t>426986</t>
  </si>
  <si>
    <t>MARCELINE CAMENGOIE.</t>
  </si>
  <si>
    <t>P019316665350G</t>
  </si>
  <si>
    <t>426987</t>
  </si>
  <si>
    <t>TAMDJO BOUYIM</t>
  </si>
  <si>
    <t>ARIANE FIONA</t>
  </si>
  <si>
    <t>P120117850452U</t>
  </si>
  <si>
    <t>426988</t>
  </si>
  <si>
    <t>TAMDJO CHRETIEN</t>
  </si>
  <si>
    <t>P128515394778Q</t>
  </si>
  <si>
    <t>SALES OF PROVISIONS</t>
  </si>
  <si>
    <t>426989</t>
  </si>
  <si>
    <t>TAMDJO DEDOU</t>
  </si>
  <si>
    <t>P049416682336S</t>
  </si>
  <si>
    <t>426990</t>
  </si>
  <si>
    <t>TAMDJO FOTSO</t>
  </si>
  <si>
    <t>ETS TAMDJO FOTSO</t>
  </si>
  <si>
    <t>P069512336700C</t>
  </si>
  <si>
    <t>426991</t>
  </si>
  <si>
    <t>TAMDJO KAMDEM</t>
  </si>
  <si>
    <t>P118512723917D</t>
  </si>
  <si>
    <t>426992</t>
  </si>
  <si>
    <t>TAMDJO KENFACK EPSE NDONGO JOSELINE NICOLE</t>
  </si>
  <si>
    <t>P048012528127Q</t>
  </si>
  <si>
    <t>426993</t>
  </si>
  <si>
    <t>Tamdjo Ngoho</t>
  </si>
  <si>
    <t>Bénédicte</t>
  </si>
  <si>
    <t>P068918042996F</t>
  </si>
  <si>
    <t>426994</t>
  </si>
  <si>
    <t>TAMDJO SILA</t>
  </si>
  <si>
    <t>P079216382584T</t>
  </si>
  <si>
    <t>ÉCOLE PUBLIQUE MBANGA PONGO</t>
  </si>
  <si>
    <t>426995</t>
  </si>
  <si>
    <t>TAMDJO WAMBA BROWN DESIRE</t>
  </si>
  <si>
    <t>P122017062324B</t>
  </si>
  <si>
    <t>426996</t>
  </si>
  <si>
    <t>TAMDJOFANG TCHOUDA</t>
  </si>
  <si>
    <t>P018317659985K</t>
  </si>
  <si>
    <t>426997</t>
  </si>
  <si>
    <t>TAMDJOFENG TAKAM FRANCIS BERTIN</t>
  </si>
  <si>
    <t>P098112437468A</t>
  </si>
  <si>
    <t>FACE BOULANGERIE LA GLOIRE</t>
  </si>
  <si>
    <t>426998</t>
  </si>
  <si>
    <t>TAMDJOKAM</t>
  </si>
  <si>
    <t>FLORIAN LINCOL</t>
  </si>
  <si>
    <t>P109116770864R</t>
  </si>
  <si>
    <t>DJINGAH</t>
  </si>
  <si>
    <t>426999</t>
  </si>
  <si>
    <t>TAMDJOKOUENG TEGNOCHE</t>
  </si>
  <si>
    <t>MICHEL ASCEL</t>
  </si>
  <si>
    <t>P118717801784Z</t>
  </si>
  <si>
    <t>427000</t>
  </si>
  <si>
    <t>TAMDJOKWEN MEFOMDJO</t>
  </si>
  <si>
    <t>P058714922554H</t>
  </si>
  <si>
    <t>427001</t>
  </si>
  <si>
    <t>TAMDJOKWEN MEFOWE</t>
  </si>
  <si>
    <t>LAURETTE MARIELLA</t>
  </si>
  <si>
    <t>P069017099298D</t>
  </si>
  <si>
    <t>427002</t>
  </si>
  <si>
    <t>TAMDJOM</t>
  </si>
  <si>
    <t>P026017921548X</t>
  </si>
  <si>
    <t>427003</t>
  </si>
  <si>
    <t>TAMDJOUE</t>
  </si>
  <si>
    <t>P029516407891M</t>
  </si>
  <si>
    <t>427004</t>
  </si>
  <si>
    <t>TAMDJOUKOUE</t>
  </si>
  <si>
    <t>P015112267453B</t>
  </si>
  <si>
    <t>427005</t>
  </si>
  <si>
    <t>TAMDJOUKWE POUTA SANDRINE</t>
  </si>
  <si>
    <t>ETS LA GRACE SERVICES</t>
  </si>
  <si>
    <t>P057918453868F</t>
  </si>
  <si>
    <t>Prestations de services et commerce general</t>
  </si>
  <si>
    <t>427006</t>
  </si>
  <si>
    <t>TAMDJOZAM TALLAH</t>
  </si>
  <si>
    <t>PHRIXOS STALINE</t>
  </si>
  <si>
    <t>P119018606439Z</t>
  </si>
  <si>
    <t>APRES L'EGLISE PRESBYTERIENNE</t>
  </si>
  <si>
    <t>427007</t>
  </si>
  <si>
    <t>TAMDOM SIMO</t>
  </si>
  <si>
    <t>P126118093439F</t>
  </si>
  <si>
    <t>responsable d'une structure commerciale</t>
  </si>
  <si>
    <t>427008</t>
  </si>
  <si>
    <t>TAMDZE TOGUO</t>
  </si>
  <si>
    <t>P038816236648X</t>
  </si>
  <si>
    <t>427009</t>
  </si>
  <si>
    <t>TAMDZE TOGUO RENE</t>
  </si>
  <si>
    <t>P038816883161X</t>
  </si>
  <si>
    <t>427010</t>
  </si>
  <si>
    <t>TAME</t>
  </si>
  <si>
    <t>P078412582250M</t>
  </si>
  <si>
    <t>MVOG ADA CASSE AUTO</t>
  </si>
  <si>
    <t>427011</t>
  </si>
  <si>
    <t>P078516630398N</t>
  </si>
  <si>
    <t>427012</t>
  </si>
  <si>
    <t>TAME AGBOR CHARLES AYUK</t>
  </si>
  <si>
    <t>P068712718072P</t>
  </si>
  <si>
    <t>427013</t>
  </si>
  <si>
    <t>TAMEBE TAGUNGOUI</t>
  </si>
  <si>
    <t>TONNY</t>
  </si>
  <si>
    <t>P039713914342C</t>
  </si>
  <si>
    <t>427014</t>
  </si>
  <si>
    <t>TAMEBE TAGUNGOUI TONNY</t>
  </si>
  <si>
    <t>P039316714951R</t>
  </si>
  <si>
    <t>427015</t>
  </si>
  <si>
    <t>TAMEBONG KENNEDY MARTIAL</t>
  </si>
  <si>
    <t>P036500200296Y</t>
  </si>
  <si>
    <t>427016</t>
  </si>
  <si>
    <t>TAMECE</t>
  </si>
  <si>
    <t>P067017969869Q</t>
  </si>
  <si>
    <t>427017</t>
  </si>
  <si>
    <t>TAMECHE</t>
  </si>
  <si>
    <t>JEROME³</t>
  </si>
  <si>
    <t>P014417516954Y</t>
  </si>
  <si>
    <t>NGOUAYA-MBOUDA</t>
  </si>
  <si>
    <t>427018</t>
  </si>
  <si>
    <t>TAMECHOUPE</t>
  </si>
  <si>
    <t>P067300216394H</t>
  </si>
  <si>
    <t>427019</t>
  </si>
  <si>
    <t>TAMEDJO</t>
  </si>
  <si>
    <t>WILFRIED OSE</t>
  </si>
  <si>
    <t>P110117940978Y</t>
  </si>
  <si>
    <t>427020</t>
  </si>
  <si>
    <t>TAMEDJONG MAFFOGANG EPSE FOUDOP</t>
  </si>
  <si>
    <t>P116717714301N</t>
  </si>
  <si>
    <t>427021</t>
  </si>
  <si>
    <t>TAMEDJOUONG</t>
  </si>
  <si>
    <t>P097712268805T</t>
  </si>
  <si>
    <t>427022</t>
  </si>
  <si>
    <t>TAMEFE EPSE BOMGNE JULIENNE</t>
  </si>
  <si>
    <t>TAMEFE EP BOMGUE JULIENNE</t>
  </si>
  <si>
    <t>P036900457556F</t>
  </si>
  <si>
    <t>ENTRÉE ECOLE CATHOLIQUE</t>
  </si>
  <si>
    <t>427023</t>
  </si>
  <si>
    <t>TAMEGEDEM</t>
  </si>
  <si>
    <t>P097117227923S</t>
  </si>
  <si>
    <t>FOOD CROPS SELLER</t>
  </si>
  <si>
    <t>427024</t>
  </si>
  <si>
    <t>TAMEGHE</t>
  </si>
  <si>
    <t>P125500047491Y</t>
  </si>
  <si>
    <t>427025</t>
  </si>
  <si>
    <t>P097117999854Q</t>
  </si>
  <si>
    <t>427026</t>
  </si>
  <si>
    <t>P049217654035Z</t>
  </si>
  <si>
    <t>KEBEK DERRIÈRE CPLAN</t>
  </si>
  <si>
    <t>427027</t>
  </si>
  <si>
    <t>EMMANUEL ALEX</t>
  </si>
  <si>
    <t>P128417601747W</t>
  </si>
  <si>
    <t>MARCHE EMOMBO</t>
  </si>
  <si>
    <t>427028</t>
  </si>
  <si>
    <t>P036015297046E</t>
  </si>
  <si>
    <t>427029</t>
  </si>
  <si>
    <t>OLIVIER CHRISTIAN</t>
  </si>
  <si>
    <t>P058615136338K</t>
  </si>
  <si>
    <t>427030</t>
  </si>
  <si>
    <t>TAMEGHE  FONE</t>
  </si>
  <si>
    <t>P127217815652J</t>
  </si>
  <si>
    <t>427031</t>
  </si>
  <si>
    <t>TAMEGHE ANDRE GEORGES</t>
  </si>
  <si>
    <t>P122017061327H</t>
  </si>
  <si>
    <t>427032</t>
  </si>
  <si>
    <t>TAMEGHE FOTSING</t>
  </si>
  <si>
    <t>P068712605319A</t>
  </si>
  <si>
    <t>427033</t>
  </si>
  <si>
    <t>P068717816343A</t>
  </si>
  <si>
    <t>427034</t>
  </si>
  <si>
    <t>TAMEGHE JOHANES</t>
  </si>
  <si>
    <t>ETS TAMEGHE JOHANES</t>
  </si>
  <si>
    <t>P115700305372B</t>
  </si>
  <si>
    <t>BAR AUBERGE</t>
  </si>
  <si>
    <t>427035</t>
  </si>
  <si>
    <t>TAMEGHE KUE AUBIN TITUS</t>
  </si>
  <si>
    <t>P079716783017R</t>
  </si>
  <si>
    <t>427036</t>
  </si>
  <si>
    <t>TAMEGHE LUCAS</t>
  </si>
  <si>
    <t>P122017018875E</t>
  </si>
  <si>
    <t>427037</t>
  </si>
  <si>
    <t>"ETS TAMEGHE LUCAS"</t>
  </si>
  <si>
    <t>P036017108528J</t>
  </si>
  <si>
    <t>427038</t>
  </si>
  <si>
    <t>TAMEGHE NEMBOT</t>
  </si>
  <si>
    <t>BAUVARICE</t>
  </si>
  <si>
    <t>P127716109601P</t>
  </si>
  <si>
    <t>427039</t>
  </si>
  <si>
    <t>TAMEGHE SIGNIE</t>
  </si>
  <si>
    <t>P088000535448G</t>
  </si>
  <si>
    <t>427040</t>
  </si>
  <si>
    <t>TAMEGHE SOH</t>
  </si>
  <si>
    <t>P128517233401S</t>
  </si>
  <si>
    <t>427041</t>
  </si>
  <si>
    <t>TAMEGHE SOH KOUDJOU ANDRE</t>
  </si>
  <si>
    <t>ETS ACT</t>
  </si>
  <si>
    <t>P108312698002Q</t>
  </si>
  <si>
    <t>NDOGPASSI - SOREPCO</t>
  </si>
  <si>
    <t>427042</t>
  </si>
  <si>
    <t>TAMEGHE TAFFO</t>
  </si>
  <si>
    <t>P056914247461L</t>
  </si>
  <si>
    <t>427043</t>
  </si>
  <si>
    <t>TAMEGHE TAMEGHE</t>
  </si>
  <si>
    <t>DILANE STEVE</t>
  </si>
  <si>
    <t>P119816706341G</t>
  </si>
  <si>
    <t>CCC ROND POINT</t>
  </si>
  <si>
    <t>427044</t>
  </si>
  <si>
    <t>TAMEGHE TATO</t>
  </si>
  <si>
    <t>ERIC FELICIEN</t>
  </si>
  <si>
    <t>P126717618399G</t>
  </si>
  <si>
    <t>427045</t>
  </si>
  <si>
    <t>P017200221495X</t>
  </si>
  <si>
    <t>427046</t>
  </si>
  <si>
    <t>TAMEGHE TETU</t>
  </si>
  <si>
    <t>CYRILLE HERVERT</t>
  </si>
  <si>
    <t>P037612733151H</t>
  </si>
  <si>
    <t>VTE BOISSONS ALCOOLIQUES- PS - CCE GL</t>
  </si>
  <si>
    <t>427047</t>
  </si>
  <si>
    <t>TAMEGHI SAMEKONG ROSILLON RUTH</t>
  </si>
  <si>
    <t>ETS ROSILLLON</t>
  </si>
  <si>
    <t>P077818031409R</t>
  </si>
  <si>
    <t>RESTAURATION-SERVICE TRAITEUR</t>
  </si>
  <si>
    <t>427048</t>
  </si>
  <si>
    <t>ALEX BILLY</t>
  </si>
  <si>
    <t>P049318011919Z</t>
  </si>
  <si>
    <t>427049</t>
  </si>
  <si>
    <t>TAMEGNE KAMTO</t>
  </si>
  <si>
    <t>P039416720058S</t>
  </si>
  <si>
    <t>427050</t>
  </si>
  <si>
    <t>TAMEGNI</t>
  </si>
  <si>
    <t>P047717996656U</t>
  </si>
  <si>
    <t>427051</t>
  </si>
  <si>
    <t>JERRY JONES</t>
  </si>
  <si>
    <t>P079200575736C</t>
  </si>
  <si>
    <t>427052</t>
  </si>
  <si>
    <t>TAMEGNI EPSE DJIKAM VIRGINIE</t>
  </si>
  <si>
    <t>"ETS VIRGINFOODS"</t>
  </si>
  <si>
    <t>P057616910617B</t>
  </si>
  <si>
    <t>427053</t>
  </si>
  <si>
    <t>TAMEGNIMO-WAMBA</t>
  </si>
  <si>
    <t>P049516711857G</t>
  </si>
  <si>
    <t>427054</t>
  </si>
  <si>
    <t>TAMEGOUM KENFACK</t>
  </si>
  <si>
    <t>P069517039097B</t>
  </si>
  <si>
    <t>COMMERCE DENRÉE ALIMENTAIRE</t>
  </si>
  <si>
    <t>CARREFOUR INDÉPENDANCE</t>
  </si>
  <si>
    <t>427055</t>
  </si>
  <si>
    <t>TAMEGOUNFOUO ERIC</t>
  </si>
  <si>
    <t>P079312490295T</t>
  </si>
  <si>
    <t>VENTE APPAREILS ELECTRNIQUES</t>
  </si>
  <si>
    <t>427056</t>
  </si>
  <si>
    <t>TAMEGUE</t>
  </si>
  <si>
    <t>P037717893458X</t>
  </si>
  <si>
    <t>427057</t>
  </si>
  <si>
    <t>SERGES ROSTAND</t>
  </si>
  <si>
    <t>P088716274524C</t>
  </si>
  <si>
    <t>427058</t>
  </si>
  <si>
    <t>TAMEGUEH</t>
  </si>
  <si>
    <t>YANICK SIMEON</t>
  </si>
  <si>
    <t>P018716649009G</t>
  </si>
  <si>
    <t>427059</t>
  </si>
  <si>
    <t>TAMEGUIM ANTHONY JOËL</t>
  </si>
  <si>
    <t>P078117476251A</t>
  </si>
  <si>
    <t>427060</t>
  </si>
  <si>
    <t>TAMEGYE ISAAC NOLUIYEH</t>
  </si>
  <si>
    <t>P076816616747N</t>
  </si>
  <si>
    <t>BP 541YABASSI</t>
  </si>
  <si>
    <t>427061</t>
  </si>
  <si>
    <t>TAMEH</t>
  </si>
  <si>
    <t>KILIAN GIFUI</t>
  </si>
  <si>
    <t>P077316609449F</t>
  </si>
  <si>
    <t>CHARGE DE COURS</t>
  </si>
  <si>
    <t>427062</t>
  </si>
  <si>
    <t>TAMEKA</t>
  </si>
  <si>
    <t>P027417195810Q</t>
  </si>
  <si>
    <t>APRÈS LA CHEFFERIE BAFOU</t>
  </si>
  <si>
    <t>427063</t>
  </si>
  <si>
    <t>TAMEKAM KOUMATIO</t>
  </si>
  <si>
    <t>P118916153282K</t>
  </si>
  <si>
    <t>427064</t>
  </si>
  <si>
    <t>TAMEKEM</t>
  </si>
  <si>
    <t>P029917732110C</t>
  </si>
  <si>
    <t>427065</t>
  </si>
  <si>
    <t>P119217808148Y</t>
  </si>
  <si>
    <t>427066</t>
  </si>
  <si>
    <t>ERIC ROMAIN</t>
  </si>
  <si>
    <t>P048417777243W</t>
  </si>
  <si>
    <t>427067</t>
  </si>
  <si>
    <t>JOBANIE CHARLY</t>
  </si>
  <si>
    <t>P089316225532R</t>
  </si>
  <si>
    <t>427068</t>
  </si>
  <si>
    <t>STEPH</t>
  </si>
  <si>
    <t>P119517754881Y</t>
  </si>
  <si>
    <t>427069</t>
  </si>
  <si>
    <t>Tamekem  ndjoumessi</t>
  </si>
  <si>
    <t>P099017947319E</t>
  </si>
  <si>
    <t>427070</t>
  </si>
  <si>
    <t>TAMEKEM DAVID</t>
  </si>
  <si>
    <t>P066900489658A</t>
  </si>
  <si>
    <t>FACE SANTA ROSA</t>
  </si>
  <si>
    <t>427071</t>
  </si>
  <si>
    <t>TAMEKEM DJIALA</t>
  </si>
  <si>
    <t>P069016195852X</t>
  </si>
  <si>
    <t>427072</t>
  </si>
  <si>
    <t>TAMEKEM DJOUMESSI</t>
  </si>
  <si>
    <t>P069818055190F</t>
  </si>
  <si>
    <t>427073</t>
  </si>
  <si>
    <t>TAMEKEM FEUKENG</t>
  </si>
  <si>
    <t>P069217346663S</t>
  </si>
  <si>
    <t>YAOUNDÉ 4</t>
  </si>
  <si>
    <t>427074</t>
  </si>
  <si>
    <t>TAMEKEM KAZE TCHINDA</t>
  </si>
  <si>
    <t>P019218236469K</t>
  </si>
  <si>
    <t>427075</t>
  </si>
  <si>
    <t>TAMEKEM YAYA</t>
  </si>
  <si>
    <t>P019618490681M</t>
  </si>
  <si>
    <t>TCOUTCHOUET</t>
  </si>
  <si>
    <t>427076</t>
  </si>
  <si>
    <t>TAMEKEMG FOPA</t>
  </si>
  <si>
    <t>P058517082276Z</t>
  </si>
  <si>
    <t>427077</t>
  </si>
  <si>
    <t>TAMEKENG FOPA</t>
  </si>
  <si>
    <t>P058512602412D</t>
  </si>
  <si>
    <t>427078</t>
  </si>
  <si>
    <t>TAMEKENG MEGAH</t>
  </si>
  <si>
    <t>MASSOMAS</t>
  </si>
  <si>
    <t>P059614574391D</t>
  </si>
  <si>
    <t>427079</t>
  </si>
  <si>
    <t>TAMEKENG RUPHIN</t>
  </si>
  <si>
    <t>P098512553034X</t>
  </si>
  <si>
    <t>427080</t>
  </si>
  <si>
    <t>TAMEKEU PAUL MARCELIN</t>
  </si>
  <si>
    <t>P047712244695J</t>
  </si>
  <si>
    <t>TELECOM-BTP-PREST/SCES</t>
  </si>
  <si>
    <t>427081</t>
  </si>
  <si>
    <t>TAMEKO</t>
  </si>
  <si>
    <t>P018316041538K</t>
  </si>
  <si>
    <t>427082</t>
  </si>
  <si>
    <t>LEONARD FRU</t>
  </si>
  <si>
    <t>P118912674654C</t>
  </si>
  <si>
    <t>427083</t>
  </si>
  <si>
    <t>TAMEKO MELI</t>
  </si>
  <si>
    <t>P087512380525R</t>
  </si>
  <si>
    <t>427084</t>
  </si>
  <si>
    <t>TAMEKO POKAM</t>
  </si>
  <si>
    <t>P089516313559H</t>
  </si>
  <si>
    <t>427085</t>
  </si>
  <si>
    <t>TAMEKOH</t>
  </si>
  <si>
    <t>LIVINUS NKEMAKE</t>
  </si>
  <si>
    <t>P057917750351R</t>
  </si>
  <si>
    <t>427086</t>
  </si>
  <si>
    <t>P057100162446P</t>
  </si>
  <si>
    <t>427087</t>
  </si>
  <si>
    <t>P059917824651F</t>
  </si>
  <si>
    <t>427088</t>
  </si>
  <si>
    <t>P096900144704M</t>
  </si>
  <si>
    <t>427089</t>
  </si>
  <si>
    <t>P016417856947P</t>
  </si>
  <si>
    <t>427090</t>
  </si>
  <si>
    <t>TAMEKONG YEMTSA</t>
  </si>
  <si>
    <t>P069716060807B</t>
  </si>
  <si>
    <t>NDOGPASSI II A COTE DE FLOTAMBO</t>
  </si>
  <si>
    <t>427091</t>
  </si>
  <si>
    <t>Tamekou</t>
  </si>
  <si>
    <t>Elise félicite</t>
  </si>
  <si>
    <t>P107417786185C</t>
  </si>
  <si>
    <t>427092</t>
  </si>
  <si>
    <t>TAMEKOU FOKOU</t>
  </si>
  <si>
    <t>ANELKA VALÈRE</t>
  </si>
  <si>
    <t>P050017661652N</t>
  </si>
  <si>
    <t>427093</t>
  </si>
  <si>
    <t>TAMEKOU FOTSO</t>
  </si>
  <si>
    <t>P028500417850B</t>
  </si>
  <si>
    <t>427094</t>
  </si>
  <si>
    <t>TAMEKOU MBOUOZIKEU</t>
  </si>
  <si>
    <t>P060217712677D</t>
  </si>
  <si>
    <t>427095</t>
  </si>
  <si>
    <t>TAMEKOU TEUDONGMO</t>
  </si>
  <si>
    <t>LORIS</t>
  </si>
  <si>
    <t>P018000547731M</t>
  </si>
  <si>
    <t>427096</t>
  </si>
  <si>
    <t>TAMEKOU TOUOPI</t>
  </si>
  <si>
    <t>ROSTAND CYRIL</t>
  </si>
  <si>
    <t>P078712622638J</t>
  </si>
  <si>
    <t>427097</t>
  </si>
  <si>
    <t>TAMEKOU TSETEZO</t>
  </si>
  <si>
    <t>P039214569889U</t>
  </si>
  <si>
    <t>427098</t>
  </si>
  <si>
    <t>TAMEKOUO</t>
  </si>
  <si>
    <t>P127814541759W</t>
  </si>
  <si>
    <t>427099</t>
  </si>
  <si>
    <t>TAMEKUE KENGNE</t>
  </si>
  <si>
    <t>SANDRA LYNE</t>
  </si>
  <si>
    <t>P089716022620B</t>
  </si>
  <si>
    <t>OLENBE</t>
  </si>
  <si>
    <t>427100</t>
  </si>
  <si>
    <t>TAMEKUE TAGNE</t>
  </si>
  <si>
    <t>P128212495637P</t>
  </si>
  <si>
    <t>427101</t>
  </si>
  <si>
    <t>TAMELA</t>
  </si>
  <si>
    <t>P027400375141G</t>
  </si>
  <si>
    <t>427102</t>
  </si>
  <si>
    <t>P035916296901S</t>
  </si>
  <si>
    <t>427103</t>
  </si>
  <si>
    <t>TAMELA CHRETIEN</t>
  </si>
  <si>
    <t>P122015568022K</t>
  </si>
  <si>
    <t>427104</t>
  </si>
  <si>
    <t>TAMELA CLEMENT</t>
  </si>
  <si>
    <t>P122016294224H</t>
  </si>
  <si>
    <t>427105</t>
  </si>
  <si>
    <t>Tamela londo</t>
  </si>
  <si>
    <t>Styvin</t>
  </si>
  <si>
    <t>P079117736870A</t>
  </si>
  <si>
    <t>427106</t>
  </si>
  <si>
    <t>TAMELI</t>
  </si>
  <si>
    <t>P048018260786Y</t>
  </si>
  <si>
    <t>427107</t>
  </si>
  <si>
    <t>P038818160013X</t>
  </si>
  <si>
    <t>427108</t>
  </si>
  <si>
    <t>TAMELI DOUANDJI LOIC</t>
  </si>
  <si>
    <t>( ETS REFERENCE"S CONSTRUCTION )</t>
  </si>
  <si>
    <t>P059618551106H</t>
  </si>
  <si>
    <t>427109</t>
  </si>
  <si>
    <t>TAMELI MANFO</t>
  </si>
  <si>
    <t>P092518043698W</t>
  </si>
  <si>
    <t>427110</t>
  </si>
  <si>
    <t>TAMELI NOGNING</t>
  </si>
  <si>
    <t>BENITO</t>
  </si>
  <si>
    <t>P059517753837N</t>
  </si>
  <si>
    <t>427111</t>
  </si>
  <si>
    <t>TAMELI TOUSSI LEONIS</t>
  </si>
  <si>
    <t>(CENTRE DE SANTE FONDATION TCHINDA)</t>
  </si>
  <si>
    <t>P019616412749Y</t>
  </si>
  <si>
    <t>427112</t>
  </si>
  <si>
    <t>TAMELIKEU BRUNO</t>
  </si>
  <si>
    <t>P096617381628N</t>
  </si>
  <si>
    <t>NKOLBIKOK FACE TRADEX</t>
  </si>
  <si>
    <t>427113</t>
  </si>
  <si>
    <t>TAMELO TINDO</t>
  </si>
  <si>
    <t>P128116554862B</t>
  </si>
  <si>
    <t>BEEDI/TOTAL</t>
  </si>
  <si>
    <t>427114</t>
  </si>
  <si>
    <t>TAMELONG YEMELI</t>
  </si>
  <si>
    <t>P019615122438G</t>
  </si>
  <si>
    <t>427115</t>
  </si>
  <si>
    <t>TAMELONG YEMELIE JOSIANE</t>
  </si>
  <si>
    <t>P019612566857J</t>
  </si>
  <si>
    <t>CPT B 108</t>
  </si>
  <si>
    <t>427116</t>
  </si>
  <si>
    <t>TAMEMA FOPAMENE</t>
  </si>
  <si>
    <t>P029512643028C</t>
  </si>
  <si>
    <t>427117</t>
  </si>
  <si>
    <t>P075200062432Y</t>
  </si>
  <si>
    <t>427118</t>
  </si>
  <si>
    <t>LYNE NARLYNE</t>
  </si>
  <si>
    <t>P079716891665Y</t>
  </si>
  <si>
    <t>427119</t>
  </si>
  <si>
    <t>MARIOLE MARIE</t>
  </si>
  <si>
    <t>P049018159042S</t>
  </si>
  <si>
    <t>427120</t>
  </si>
  <si>
    <t>MELOR</t>
  </si>
  <si>
    <t>P048016463864D</t>
  </si>
  <si>
    <t>427121</t>
  </si>
  <si>
    <t>MERLOR MAMI</t>
  </si>
  <si>
    <t>P048017798256M</t>
  </si>
  <si>
    <t>427122</t>
  </si>
  <si>
    <t>TAMEN BAMI</t>
  </si>
  <si>
    <t>ARTHUR SYLVAIN</t>
  </si>
  <si>
    <t>P090316659800R</t>
  </si>
  <si>
    <t>427123</t>
  </si>
  <si>
    <t>TAMEN DENIS LEONARD</t>
  </si>
  <si>
    <t>P122016846862J</t>
  </si>
  <si>
    <t>427124</t>
  </si>
  <si>
    <t>TAMEN DOYA</t>
  </si>
  <si>
    <t>P098112617077A</t>
  </si>
  <si>
    <t>427125</t>
  </si>
  <si>
    <t>TAMEN EMPIRE</t>
  </si>
  <si>
    <t>M042318162991X</t>
  </si>
  <si>
    <t>Production agricole et commercialisation des produits agricoles</t>
  </si>
  <si>
    <t>427126</t>
  </si>
  <si>
    <t>TAMEN EPSE DJAMENDJEU</t>
  </si>
  <si>
    <t>P115600136861W</t>
  </si>
  <si>
    <t>427127</t>
  </si>
  <si>
    <t>TAMEN EPSE NANMO</t>
  </si>
  <si>
    <t>NATHALIE AIMEE .</t>
  </si>
  <si>
    <t>P078216681410E</t>
  </si>
  <si>
    <t>427128</t>
  </si>
  <si>
    <t>TAMEN EPSE YAMEGUE SIDONIE MAGLOIRE</t>
  </si>
  <si>
    <t>P058017638217F</t>
  </si>
  <si>
    <t>427129</t>
  </si>
  <si>
    <t>TAMEN EPSEE KETCHADJEU</t>
  </si>
  <si>
    <t>P015100059588B</t>
  </si>
  <si>
    <t>VENTE DE PRODUITS ALIMENTAIRES ET BOISSONS ALCOOLISEES</t>
  </si>
  <si>
    <t>MONTEE LYCEE CLASSISQUE</t>
  </si>
  <si>
    <t>427130</t>
  </si>
  <si>
    <t>TAMEN MARIOLE MARIE</t>
  </si>
  <si>
    <t>TAMEN MARIOLE</t>
  </si>
  <si>
    <t>P049012755504L</t>
  </si>
  <si>
    <t>427131</t>
  </si>
  <si>
    <t>TAMEN MOISE</t>
  </si>
  <si>
    <t>ETS TAMEN MOISE</t>
  </si>
  <si>
    <t>P015412375904M</t>
  </si>
  <si>
    <t>427132</t>
  </si>
  <si>
    <t>TAMEN NGAMI</t>
  </si>
  <si>
    <t>BELLINE</t>
  </si>
  <si>
    <t>P058516989225J</t>
  </si>
  <si>
    <t>427133</t>
  </si>
  <si>
    <t>TAMEN NGUEMEN</t>
  </si>
  <si>
    <t>ELIE BLANDIN</t>
  </si>
  <si>
    <t>P038517967233T</t>
  </si>
  <si>
    <t>427134</t>
  </si>
  <si>
    <t>TAMEN NJIA</t>
  </si>
  <si>
    <t>P057418521668J</t>
  </si>
  <si>
    <t>427135</t>
  </si>
  <si>
    <t>TAMEN SAMEN</t>
  </si>
  <si>
    <t>MAYNE</t>
  </si>
  <si>
    <t>P100418031419N</t>
  </si>
  <si>
    <t>427136</t>
  </si>
  <si>
    <t>TAMEN TANGKOUA</t>
  </si>
  <si>
    <t>P067815078864Y</t>
  </si>
  <si>
    <t>427137</t>
  </si>
  <si>
    <t>TAMEN TCHABEWOU</t>
  </si>
  <si>
    <t>P116900187384M</t>
  </si>
  <si>
    <t>427138</t>
  </si>
  <si>
    <t>TAMEN TCHAMBA</t>
  </si>
  <si>
    <t>P068217801219Z</t>
  </si>
  <si>
    <t>427139</t>
  </si>
  <si>
    <t>TAMEN TCHAOUI EPSE YIKOUA</t>
  </si>
  <si>
    <t>MAURIETTE</t>
  </si>
  <si>
    <t>P047918502165H</t>
  </si>
  <si>
    <t>KAMBO BOKO COGEFAR</t>
  </si>
  <si>
    <t>427140</t>
  </si>
  <si>
    <t>TAMEN VICTORINE</t>
  </si>
  <si>
    <t>P086817674005S</t>
  </si>
  <si>
    <t>427141</t>
  </si>
  <si>
    <t>TAMEN YANWOUO OSEE PATRICE</t>
  </si>
  <si>
    <t>ETS PAT'PRINT</t>
  </si>
  <si>
    <t>P058712415841F</t>
  </si>
  <si>
    <t>427142</t>
  </si>
  <si>
    <t>TAMENANG FOMOPA FRANK JENIOR</t>
  </si>
  <si>
    <t>P119317606403H</t>
  </si>
  <si>
    <t>427143</t>
  </si>
  <si>
    <t>TAMENDJON TAMENDJON HERVE</t>
  </si>
  <si>
    <t>TAMENDJON</t>
  </si>
  <si>
    <t>P128512635051N</t>
  </si>
  <si>
    <t>427144</t>
  </si>
  <si>
    <t>TAMENE</t>
  </si>
  <si>
    <t>P037500262114C</t>
  </si>
  <si>
    <t>427145</t>
  </si>
  <si>
    <t>TAMENE DASSI RENE</t>
  </si>
  <si>
    <t>P017112434864U</t>
  </si>
  <si>
    <t>427146</t>
  </si>
  <si>
    <t>TAMENE DJUIFO DYLANE</t>
  </si>
  <si>
    <t>P049816221848L</t>
  </si>
  <si>
    <t>427147</t>
  </si>
  <si>
    <t>T'amène kaghou</t>
  </si>
  <si>
    <t>Maeva</t>
  </si>
  <si>
    <t>P040018043723G</t>
  </si>
  <si>
    <t>427148</t>
  </si>
  <si>
    <t>TAMENE LABOU</t>
  </si>
  <si>
    <t>MARCEL HERMANN</t>
  </si>
  <si>
    <t>P038612326269F</t>
  </si>
  <si>
    <t>427149</t>
  </si>
  <si>
    <t>TAMENE MELI</t>
  </si>
  <si>
    <t>P019916346705P</t>
  </si>
  <si>
    <t>427150</t>
  </si>
  <si>
    <t>TAMENE SONKOUE</t>
  </si>
  <si>
    <t>DESTINE HONO</t>
  </si>
  <si>
    <t>P019416734633C</t>
  </si>
  <si>
    <t>427151</t>
  </si>
  <si>
    <t>TAMENENG</t>
  </si>
  <si>
    <t>FEDRICK ASOBO</t>
  </si>
  <si>
    <t>P039717917913A</t>
  </si>
  <si>
    <t>427152</t>
  </si>
  <si>
    <t>TAMENI PASCAL SANDRA</t>
  </si>
  <si>
    <t>P058017638223D</t>
  </si>
  <si>
    <t>427153</t>
  </si>
  <si>
    <t>TAMENKEM MBANTI0</t>
  </si>
  <si>
    <t>P037817627553N</t>
  </si>
  <si>
    <t>427154</t>
  </si>
  <si>
    <t>TAMENKEM MBANTIO</t>
  </si>
  <si>
    <t>P037812132252H</t>
  </si>
  <si>
    <t>METAP/BATCHAM</t>
  </si>
  <si>
    <t>427155</t>
  </si>
  <si>
    <t>TAMENO</t>
  </si>
  <si>
    <t>P098318504022D</t>
  </si>
  <si>
    <t>427156</t>
  </si>
  <si>
    <t>P039015260431G</t>
  </si>
  <si>
    <t>427157</t>
  </si>
  <si>
    <t>P098717817692B</t>
  </si>
  <si>
    <t>427158</t>
  </si>
  <si>
    <t>P066800196628Q</t>
  </si>
  <si>
    <t>427159</t>
  </si>
  <si>
    <t>THYERI MICHEL</t>
  </si>
  <si>
    <t>P021712672521E</t>
  </si>
  <si>
    <t>427160</t>
  </si>
  <si>
    <t>TAMENO FOMENE</t>
  </si>
  <si>
    <t>BERIELLE</t>
  </si>
  <si>
    <t>P029616939574E</t>
  </si>
  <si>
    <t>427161</t>
  </si>
  <si>
    <t>TAMENO JEAN CLAUDE</t>
  </si>
  <si>
    <t>P017000272431F</t>
  </si>
  <si>
    <t>427162</t>
  </si>
  <si>
    <t>TAMENO JEAN NORBERT</t>
  </si>
  <si>
    <t>P096712116286D</t>
  </si>
  <si>
    <t>ENTREE IMPOTS</t>
  </si>
  <si>
    <t>427163</t>
  </si>
  <si>
    <t>TAMENO MOMO CHANEL</t>
  </si>
  <si>
    <t>P040017765567T</t>
  </si>
  <si>
    <t>427164</t>
  </si>
  <si>
    <t>TAMENOU</t>
  </si>
  <si>
    <t>P028816056393G</t>
  </si>
  <si>
    <t>427165</t>
  </si>
  <si>
    <t>TAMENUE KENFACK LILIANE</t>
  </si>
  <si>
    <t>ETS LILIANE BB SHOP</t>
  </si>
  <si>
    <t>P018511646573F</t>
  </si>
  <si>
    <t>COMMERCE GENERAL VENTE LAYETTE</t>
  </si>
  <si>
    <t>427166</t>
  </si>
  <si>
    <t>TAMEO</t>
  </si>
  <si>
    <t>YVES LORIC</t>
  </si>
  <si>
    <t>P108817452343Q</t>
  </si>
  <si>
    <t>427167</t>
  </si>
  <si>
    <t>TAMESSAI.</t>
  </si>
  <si>
    <t>P047917272134X</t>
  </si>
  <si>
    <t>427168</t>
  </si>
  <si>
    <t>TAMESSE FOKOU</t>
  </si>
  <si>
    <t>P108217816345X</t>
  </si>
  <si>
    <t>427169</t>
  </si>
  <si>
    <t>TAMESSE GALLO</t>
  </si>
  <si>
    <t>P069217762272A</t>
  </si>
  <si>
    <t>427170</t>
  </si>
  <si>
    <t>TAMESSING</t>
  </si>
  <si>
    <t>P048616854390B</t>
  </si>
  <si>
    <t>NDZE MONTÉE ÉGLISE</t>
  </si>
  <si>
    <t>427171</t>
  </si>
  <si>
    <t>TAMESSING KENNE</t>
  </si>
  <si>
    <t>P118417216417J</t>
  </si>
  <si>
    <t>427172</t>
  </si>
  <si>
    <t>TAMESSING KENNE APPOLINE</t>
  </si>
  <si>
    <t>P118412266384T</t>
  </si>
  <si>
    <t>427173</t>
  </si>
  <si>
    <t>TAMESSING TCHINDA EPSE KENANG</t>
  </si>
  <si>
    <t>P017317720523H</t>
  </si>
  <si>
    <t>427174</t>
  </si>
  <si>
    <t>TAMESSIUN NGNIMPEA ROUSSEL</t>
  </si>
  <si>
    <t>ETS ROUSSEL</t>
  </si>
  <si>
    <t>P019412748564X</t>
  </si>
  <si>
    <t>427175</t>
  </si>
  <si>
    <t>TAMESSUENG SAMUEL</t>
  </si>
  <si>
    <t>P015200205343P</t>
  </si>
  <si>
    <t>STAND N°1043</t>
  </si>
  <si>
    <t>427176</t>
  </si>
  <si>
    <t>TAMESSUING LACMENE</t>
  </si>
  <si>
    <t>P069317639348P</t>
  </si>
  <si>
    <t>427177</t>
  </si>
  <si>
    <t>TAMESSUNG</t>
  </si>
  <si>
    <t>P079218356826A</t>
  </si>
  <si>
    <t>427178</t>
  </si>
  <si>
    <t>TAMETA</t>
  </si>
  <si>
    <t>P117217073209L</t>
  </si>
  <si>
    <t>427179</t>
  </si>
  <si>
    <t>TAMETA KOTAP</t>
  </si>
  <si>
    <t>P059517444026J</t>
  </si>
  <si>
    <t>427180</t>
  </si>
  <si>
    <t>TAMETA SERGE</t>
  </si>
  <si>
    <t>(THELIGHT INVESTMENT GROUP)</t>
  </si>
  <si>
    <t>P088814203424E</t>
  </si>
  <si>
    <t>MILE 16/LA FRECHEUR JUNCTION</t>
  </si>
  <si>
    <t>427181</t>
  </si>
  <si>
    <t>TAMETA TCHOFFO</t>
  </si>
  <si>
    <t>P109018023529K</t>
  </si>
  <si>
    <t>427182</t>
  </si>
  <si>
    <t>TAMETAN KOUMETIO</t>
  </si>
  <si>
    <t>P048316437701W</t>
  </si>
  <si>
    <t>2ÈME RUE NYLON CASE 67</t>
  </si>
  <si>
    <t>427183</t>
  </si>
  <si>
    <t>TAMETANG</t>
  </si>
  <si>
    <t>P088716888759L</t>
  </si>
  <si>
    <t>427184</t>
  </si>
  <si>
    <t>TAMETANG DONTIO</t>
  </si>
  <si>
    <t>CARMELO JUNIOR</t>
  </si>
  <si>
    <t>P090117703005B</t>
  </si>
  <si>
    <t>427185</t>
  </si>
  <si>
    <t>TAMETANG NDOUNTIO RODRICDE</t>
  </si>
  <si>
    <t>(ETS RODRIGUE CONSTRUCTION)</t>
  </si>
  <si>
    <t>P059417865961Z</t>
  </si>
  <si>
    <t>427186</t>
  </si>
  <si>
    <t>TAMETCHEP KAKEU HONORE BRUNO</t>
  </si>
  <si>
    <t>P057512176848G</t>
  </si>
  <si>
    <t>M B PORTE 2</t>
  </si>
  <si>
    <t>427187</t>
  </si>
  <si>
    <t>TAMETCHOP TALLA</t>
  </si>
  <si>
    <t>P109317038642G</t>
  </si>
  <si>
    <t>CHEF D'ENTREPRISE, COMMERCANT</t>
  </si>
  <si>
    <t>427188</t>
  </si>
  <si>
    <t>TAMETET DONALD</t>
  </si>
  <si>
    <t>P049517491202E</t>
  </si>
  <si>
    <t>427189</t>
  </si>
  <si>
    <t>TAMETEU RELINDIS</t>
  </si>
  <si>
    <t>P088617554490E</t>
  </si>
  <si>
    <t>NITOP IV BAMENDA</t>
  </si>
  <si>
    <t>427190</t>
  </si>
  <si>
    <t>TAMETEU TSOMEJIO</t>
  </si>
  <si>
    <t>P068512588311U</t>
  </si>
  <si>
    <t>427191</t>
  </si>
  <si>
    <t>TAMETIA</t>
  </si>
  <si>
    <t>CHERELLE NOËL</t>
  </si>
  <si>
    <t>P010317716737J</t>
  </si>
  <si>
    <t>427192</t>
  </si>
  <si>
    <t>DUCLO</t>
  </si>
  <si>
    <t>P019416404224E</t>
  </si>
  <si>
    <t>427193</t>
  </si>
  <si>
    <t>P049316231352N</t>
  </si>
  <si>
    <t>COMMERCE GENERAL; PRESTATION SERVICES; VENTE MATERIELS D'ORIGINE ET CABLES</t>
  </si>
  <si>
    <t>427194</t>
  </si>
  <si>
    <t>TAMETIA CLEMENT</t>
  </si>
  <si>
    <t>P108116782334T</t>
  </si>
  <si>
    <t>427195</t>
  </si>
  <si>
    <t>Tametik</t>
  </si>
  <si>
    <t>Alain Jules</t>
  </si>
  <si>
    <t>P058617757125A</t>
  </si>
  <si>
    <t>427196</t>
  </si>
  <si>
    <t>TAMETO TIAMBEU ALEXIS</t>
  </si>
  <si>
    <t>TAMETO ALEXIS</t>
  </si>
  <si>
    <t>P037912504434J</t>
  </si>
  <si>
    <t>427197</t>
  </si>
  <si>
    <t>TAMETONG ALEXANDRE</t>
  </si>
  <si>
    <t>P122016476038D</t>
  </si>
  <si>
    <t>427198</t>
  </si>
  <si>
    <t>TAMETSA</t>
  </si>
  <si>
    <t>P087512572261H</t>
  </si>
  <si>
    <t>LIEU DIT A COTE DE SALEMON VOYAGE</t>
  </si>
  <si>
    <t>427199</t>
  </si>
  <si>
    <t>TAMETSOP</t>
  </si>
  <si>
    <t>PIERRE GUTEMBER</t>
  </si>
  <si>
    <t>P127718586379D</t>
  </si>
  <si>
    <t>427200</t>
  </si>
  <si>
    <t>TAMETSOP FOZANG</t>
  </si>
  <si>
    <t>P059312758175D</t>
  </si>
  <si>
    <t>427201</t>
  </si>
  <si>
    <t>P059317741225C</t>
  </si>
  <si>
    <t>427202</t>
  </si>
  <si>
    <t>TAMETSOP MADAH</t>
  </si>
  <si>
    <t>P127818083924U</t>
  </si>
  <si>
    <t>427203</t>
  </si>
  <si>
    <t>TAMETSOP NGUEMO</t>
  </si>
  <si>
    <t>P108112516889H</t>
  </si>
  <si>
    <t>427204</t>
  </si>
  <si>
    <t>Tametsop nguemo</t>
  </si>
  <si>
    <t>Gastien</t>
  </si>
  <si>
    <t>P109317713012F</t>
  </si>
  <si>
    <t>427205</t>
  </si>
  <si>
    <t>Tametsop piebengo</t>
  </si>
  <si>
    <t>P080018047638Y</t>
  </si>
  <si>
    <t>427206</t>
  </si>
  <si>
    <t>TAMETUNOUO KENGNE</t>
  </si>
  <si>
    <t>P029012574236G</t>
  </si>
  <si>
    <t>427207</t>
  </si>
  <si>
    <t>TAMEU</t>
  </si>
  <si>
    <t>P015500578502N</t>
  </si>
  <si>
    <t>CARREFOUR KAMKASSE</t>
  </si>
  <si>
    <t>427208</t>
  </si>
  <si>
    <t>ERNEST OMER</t>
  </si>
  <si>
    <t>P027712621666Z</t>
  </si>
  <si>
    <t>427209</t>
  </si>
  <si>
    <t>P014200030483C</t>
  </si>
  <si>
    <t>427210</t>
  </si>
  <si>
    <t>P019817949175B</t>
  </si>
  <si>
    <t>427211</t>
  </si>
  <si>
    <t>P030316035663D</t>
  </si>
  <si>
    <t>427212</t>
  </si>
  <si>
    <t>P108218466132F</t>
  </si>
  <si>
    <t>427213</t>
  </si>
  <si>
    <t>TAMEU ARMAND ROGER</t>
  </si>
  <si>
    <t>ETS AUTO ECOLE BON BERGER</t>
  </si>
  <si>
    <t>P088112645138Q</t>
  </si>
  <si>
    <t>FORMATION CONDUITE AUTO-PRESTATIONS</t>
  </si>
  <si>
    <t>427214</t>
  </si>
  <si>
    <t>TAMEU CHOMGUIA</t>
  </si>
  <si>
    <t>P079918125517W</t>
  </si>
  <si>
    <t>427215</t>
  </si>
  <si>
    <t>TAMEU JOEL YANNIC</t>
  </si>
  <si>
    <t>ETS BUILD COMPANY</t>
  </si>
  <si>
    <t>P118816580528X</t>
  </si>
  <si>
    <t>427216</t>
  </si>
  <si>
    <t>TAMEU KADJE</t>
  </si>
  <si>
    <t>P027912115545N</t>
  </si>
  <si>
    <t>427217</t>
  </si>
  <si>
    <t>TAMEU MAKILAYE</t>
  </si>
  <si>
    <t>ALAIN BOVAL</t>
  </si>
  <si>
    <t>P077118031425E</t>
  </si>
  <si>
    <t>427218</t>
  </si>
  <si>
    <t>TAMEU TCHOMDOM GEORGIES STEVE</t>
  </si>
  <si>
    <t>P028812969336E</t>
  </si>
  <si>
    <t>427219</t>
  </si>
  <si>
    <t>TAMEU YOUBI</t>
  </si>
  <si>
    <t>P109217310230A</t>
  </si>
  <si>
    <t>427220</t>
  </si>
  <si>
    <t>TAMEU YOUMBI</t>
  </si>
  <si>
    <t>P109218077470U</t>
  </si>
  <si>
    <t>427221</t>
  </si>
  <si>
    <t>TAMEUKAM TENE</t>
  </si>
  <si>
    <t>P106413925554M</t>
  </si>
  <si>
    <t>427222</t>
  </si>
  <si>
    <t>TAMEWA LUCAS</t>
  </si>
  <si>
    <t>ETS TAMEWA AUTO</t>
  </si>
  <si>
    <t>P097517623024G</t>
  </si>
  <si>
    <t>DERRIÈRE LA STATION BOCOM</t>
  </si>
  <si>
    <t>427223</t>
  </si>
  <si>
    <t>TAMEYE WOPIWO</t>
  </si>
  <si>
    <t>P019816605074D</t>
  </si>
  <si>
    <t>427224</t>
  </si>
  <si>
    <t>TAMEYI</t>
  </si>
  <si>
    <t>DILANE BIDIAS</t>
  </si>
  <si>
    <t>P070116149505N</t>
  </si>
  <si>
    <t>VENDEUR DANS LA QUINCAILLERIE</t>
  </si>
  <si>
    <t>427225</t>
  </si>
  <si>
    <t>TAMEYI SERGE AIME</t>
  </si>
  <si>
    <t>P068000303311L</t>
  </si>
  <si>
    <t>COMPTOIR 622</t>
  </si>
  <si>
    <t>427226</t>
  </si>
  <si>
    <t>TAMEZE</t>
  </si>
  <si>
    <t>P126400121158D</t>
  </si>
  <si>
    <t>427227</t>
  </si>
  <si>
    <t>TAMEZE ACHINGUI EPSE NTSACHOUNG</t>
  </si>
  <si>
    <t>P036117215851W</t>
  </si>
  <si>
    <t>427228</t>
  </si>
  <si>
    <t>TAMEZE ACHINGUI NICOLE</t>
  </si>
  <si>
    <t>P036100056394S</t>
  </si>
  <si>
    <t>STAND N°335</t>
  </si>
  <si>
    <t>427229</t>
  </si>
  <si>
    <t>TAMEZE AGGREGATE TRANSPORT AND LOGISTIC</t>
  </si>
  <si>
    <t>TAGG TRANSPORT &amp; LOGISTIC</t>
  </si>
  <si>
    <t>M052416717021U</t>
  </si>
  <si>
    <t>TRANSPORT / LOGISTIQUE/ PRESTATION DE SERVICES</t>
  </si>
  <si>
    <t>427230</t>
  </si>
  <si>
    <t>TAMEZE AZAMO</t>
  </si>
  <si>
    <t>P037615501292K</t>
  </si>
  <si>
    <t>427231</t>
  </si>
  <si>
    <t>TAMEZE DONGMO EPSEE TESSA</t>
  </si>
  <si>
    <t>P036714368027R</t>
  </si>
  <si>
    <t>427232</t>
  </si>
  <si>
    <t>TAMEZE DONKENG</t>
  </si>
  <si>
    <t>P019212759797U</t>
  </si>
  <si>
    <t>427233</t>
  </si>
  <si>
    <t>TAMEZE GOUNE</t>
  </si>
  <si>
    <t>P127717979660N</t>
  </si>
  <si>
    <t>427234</t>
  </si>
  <si>
    <t>TAMEZE KANA</t>
  </si>
  <si>
    <t>P038317180624Y</t>
  </si>
  <si>
    <t>DERRIERE BOULANGERIE SAKER MAKEPE</t>
  </si>
  <si>
    <t>427235</t>
  </si>
  <si>
    <t>TAMEZE STEVE</t>
  </si>
  <si>
    <t>(ETS TAM' SHOPPING)</t>
  </si>
  <si>
    <t>P062318307522R</t>
  </si>
  <si>
    <t>427236</t>
  </si>
  <si>
    <t>TAMEZOP TIDOH</t>
  </si>
  <si>
    <t>P107916805766B</t>
  </si>
  <si>
    <t>SIEPKOU</t>
  </si>
  <si>
    <t>427237</t>
  </si>
  <si>
    <t>P017917976042H</t>
  </si>
  <si>
    <t>427238</t>
  </si>
  <si>
    <t>TAMFA YACOUBA</t>
  </si>
  <si>
    <t>ETS TAMFA</t>
  </si>
  <si>
    <t>P118112269232B</t>
  </si>
  <si>
    <t>427239</t>
  </si>
  <si>
    <t>TAMFACK</t>
  </si>
  <si>
    <t>AGNÈS VALÉRIE</t>
  </si>
  <si>
    <t>P077917650984Q</t>
  </si>
  <si>
    <t>427240</t>
  </si>
  <si>
    <t>TAMFACK ZAMBOU</t>
  </si>
  <si>
    <t>COLETTE MARI</t>
  </si>
  <si>
    <t>P026817704245F</t>
  </si>
  <si>
    <t>427241</t>
  </si>
  <si>
    <t>TAMFI BIOBAN</t>
  </si>
  <si>
    <t>P068117370677L</t>
  </si>
  <si>
    <t>427242</t>
  </si>
  <si>
    <t>TAMFO MOUCHILI GHISLAIN HABIB</t>
  </si>
  <si>
    <t>" ETS HABIB &amp; FILS"</t>
  </si>
  <si>
    <t>P018712627605J</t>
  </si>
  <si>
    <t>427243</t>
  </si>
  <si>
    <t>TAMFON KELLY</t>
  </si>
  <si>
    <t>(KAWAIDA CREATIVE GROUP CIG)</t>
  </si>
  <si>
    <t>P110117621830X</t>
  </si>
  <si>
    <t>KAWAIDA CREATIVE GROUP</t>
  </si>
  <si>
    <t>427244</t>
  </si>
  <si>
    <t>TAMFOSOH MELI FREDERIC</t>
  </si>
  <si>
    <t>''ETS T.M.F''</t>
  </si>
  <si>
    <t>P068617601132D</t>
  </si>
  <si>
    <t>427245</t>
  </si>
  <si>
    <t>TAMFOU</t>
  </si>
  <si>
    <t>P028214416142R</t>
  </si>
  <si>
    <t>BIYEM ASSI à côté de Nikita Hôtel</t>
  </si>
  <si>
    <t>427246</t>
  </si>
  <si>
    <t>TAMFOUNG</t>
  </si>
  <si>
    <t>P017918361619P</t>
  </si>
  <si>
    <t>427247</t>
  </si>
  <si>
    <t>TAMFOUT</t>
  </si>
  <si>
    <t>P077817674933N</t>
  </si>
  <si>
    <t>427248</t>
  </si>
  <si>
    <t>ALVINE KWAWE</t>
  </si>
  <si>
    <t>P017912624551P</t>
  </si>
  <si>
    <t>427249</t>
  </si>
  <si>
    <t>BERTRAND MBOLI</t>
  </si>
  <si>
    <t>P040618019171X</t>
  </si>
  <si>
    <t>427250</t>
  </si>
  <si>
    <t>Tamfu</t>
  </si>
  <si>
    <t>P019417772901E</t>
  </si>
  <si>
    <t>427251</t>
  </si>
  <si>
    <t>DIEUDONE TATAH</t>
  </si>
  <si>
    <t>P118118407522S</t>
  </si>
  <si>
    <t>427252</t>
  </si>
  <si>
    <t>P034717654264H</t>
  </si>
  <si>
    <t>427253</t>
  </si>
  <si>
    <t>EMMANUEL NJONYU</t>
  </si>
  <si>
    <t>P078917996694R</t>
  </si>
  <si>
    <t>427254</t>
  </si>
  <si>
    <t>EMMANUEL NJOYU</t>
  </si>
  <si>
    <t>P079917852346A</t>
  </si>
  <si>
    <t>427255</t>
  </si>
  <si>
    <t>ERNEST YUNGONG</t>
  </si>
  <si>
    <t>P128117046582H</t>
  </si>
  <si>
    <t>427256</t>
  </si>
  <si>
    <t>GISELE MUTAP</t>
  </si>
  <si>
    <t>P049814966195J</t>
  </si>
  <si>
    <t>427257</t>
  </si>
  <si>
    <t>JAJA SANDRA</t>
  </si>
  <si>
    <t>P129116266617N</t>
  </si>
  <si>
    <t>427258</t>
  </si>
  <si>
    <t>KILEM BONGWA</t>
  </si>
  <si>
    <t>P099817666153K</t>
  </si>
  <si>
    <t>427259</t>
  </si>
  <si>
    <t>KOFON NSOSEKA</t>
  </si>
  <si>
    <t>P048517670166S</t>
  </si>
  <si>
    <t>427260</t>
  </si>
  <si>
    <t>NFOR DIVINE</t>
  </si>
  <si>
    <t>P118016886380F</t>
  </si>
  <si>
    <t>427261</t>
  </si>
  <si>
    <t>P108317044228Y</t>
  </si>
  <si>
    <t>427262</t>
  </si>
  <si>
    <t>STANDLEY NGALA</t>
  </si>
  <si>
    <t>P119817735935Q</t>
  </si>
  <si>
    <t>427263</t>
  </si>
  <si>
    <t>YVETTE NKEH</t>
  </si>
  <si>
    <t>P018817657239G</t>
  </si>
  <si>
    <t>427264</t>
  </si>
  <si>
    <t>TAMFU BLESSING BOLAMI</t>
  </si>
  <si>
    <t>P030216415258W</t>
  </si>
  <si>
    <t>427265</t>
  </si>
  <si>
    <t>TAMFU CIDUAN</t>
  </si>
  <si>
    <t>P079116970855D</t>
  </si>
  <si>
    <t>427266</t>
  </si>
  <si>
    <t>TAMFU CIDUAN NDIMBIE</t>
  </si>
  <si>
    <t>P024716945619D</t>
  </si>
  <si>
    <t>427267</t>
  </si>
  <si>
    <t>TAMFU CLIFFORD NYUYSIMO</t>
  </si>
  <si>
    <t>P049917144159K</t>
  </si>
  <si>
    <t>427268</t>
  </si>
  <si>
    <t>TAMFU DICKSON</t>
  </si>
  <si>
    <t>P077812500184N</t>
  </si>
  <si>
    <t>427269</t>
  </si>
  <si>
    <t>TAMFU DIVINE</t>
  </si>
  <si>
    <t>P078517624317K</t>
  </si>
  <si>
    <t>WITS SCHOOL</t>
  </si>
  <si>
    <t>427270</t>
  </si>
  <si>
    <t>TAMFU EMMANUEL</t>
  </si>
  <si>
    <t>P127213665102E</t>
  </si>
  <si>
    <t>427271</t>
  </si>
  <si>
    <t>P038518204825G</t>
  </si>
  <si>
    <t>427272</t>
  </si>
  <si>
    <t>TAMFU GENESIS</t>
  </si>
  <si>
    <t>P016212634822Z</t>
  </si>
  <si>
    <t>427273</t>
  </si>
  <si>
    <t>TAMFU KAGHA</t>
  </si>
  <si>
    <t>P119815097254S</t>
  </si>
  <si>
    <t>427274</t>
  </si>
  <si>
    <t>TAMFU KENNETH</t>
  </si>
  <si>
    <t>P049217856640P</t>
  </si>
  <si>
    <t>427275</t>
  </si>
  <si>
    <t>TAMFU LINDA MURING</t>
  </si>
  <si>
    <t>P037817756661W</t>
  </si>
  <si>
    <t>427276</t>
  </si>
  <si>
    <t>TAMFU MBFURI HANSON</t>
  </si>
  <si>
    <t>ETS TAMFU MBFURI HANSON</t>
  </si>
  <si>
    <t>P048200493036G</t>
  </si>
  <si>
    <t>427277</t>
  </si>
  <si>
    <t>TAMFU NDI DIVINE</t>
  </si>
  <si>
    <t>P117912146557L</t>
  </si>
  <si>
    <t>427278</t>
  </si>
  <si>
    <t>TAMFU NGAAH EMMANUEL DESTIN</t>
  </si>
  <si>
    <t>P098016734081T</t>
  </si>
  <si>
    <t>427279</t>
  </si>
  <si>
    <t>TAMFU NGARKA TRISTEL RICHARD</t>
  </si>
  <si>
    <t>P118517526099Q</t>
  </si>
  <si>
    <t>427280</t>
  </si>
  <si>
    <t>TAMFU &amp; CO LAW FIRM</t>
  </si>
  <si>
    <t>P078512546445J</t>
  </si>
  <si>
    <t>ELISSAM</t>
  </si>
  <si>
    <t>427281</t>
  </si>
  <si>
    <t>TAMFU ORLICKEY WEYI</t>
  </si>
  <si>
    <t>P126616828411D</t>
  </si>
  <si>
    <t>PRESBYTERIAN CHURCH DIONGO</t>
  </si>
  <si>
    <t>427282</t>
  </si>
  <si>
    <t>TAMFU PAUL AFUNDOH</t>
  </si>
  <si>
    <t>P122016345162Z</t>
  </si>
  <si>
    <t>427283</t>
  </si>
  <si>
    <t>P012017887204P</t>
  </si>
  <si>
    <t>427284</t>
  </si>
  <si>
    <t>TAMFU RENE</t>
  </si>
  <si>
    <t>P122016957915K</t>
  </si>
  <si>
    <t>427285</t>
  </si>
  <si>
    <t>TAMFU SHANTAL</t>
  </si>
  <si>
    <t>NJEBLAB</t>
  </si>
  <si>
    <t>P128718295825R</t>
  </si>
  <si>
    <t>ENTREE NANWA HOTEL</t>
  </si>
  <si>
    <t>427286</t>
  </si>
  <si>
    <t>TAMFU SHELEN</t>
  </si>
  <si>
    <t>P050316672247A</t>
  </si>
  <si>
    <t>427287</t>
  </si>
  <si>
    <t>TAMFU VICTOR SANDA</t>
  </si>
  <si>
    <t>P117217255630M</t>
  </si>
  <si>
    <t>JOUNALISE</t>
  </si>
  <si>
    <t>427288</t>
  </si>
  <si>
    <t>TAMFUH</t>
  </si>
  <si>
    <t>KENNETH GANDI</t>
  </si>
  <si>
    <t>P059218109832T</t>
  </si>
  <si>
    <t>427289</t>
  </si>
  <si>
    <t>TAMGA</t>
  </si>
  <si>
    <t>P087815255111B</t>
  </si>
  <si>
    <t>FACE GARE VOYAGEUR</t>
  </si>
  <si>
    <t>427290</t>
  </si>
  <si>
    <t>TAMGA AARON</t>
  </si>
  <si>
    <t>P066713312319A</t>
  </si>
  <si>
    <t>EMPLOYE PROJET PEST MINSEC</t>
  </si>
  <si>
    <t>427291</t>
  </si>
  <si>
    <t>TAMGA BONG JEAN CLAUDE</t>
  </si>
  <si>
    <t>ETS GLOMUSER</t>
  </si>
  <si>
    <t>P026412481698C</t>
  </si>
  <si>
    <t>427292</t>
  </si>
  <si>
    <t>TAMGA DENIS SIDOINE</t>
  </si>
  <si>
    <t>P117312640330R</t>
  </si>
  <si>
    <t>427293</t>
  </si>
  <si>
    <t>TAMGA GENEVIEVE</t>
  </si>
  <si>
    <t>P029112175652X</t>
  </si>
  <si>
    <t>BLOC 3/33</t>
  </si>
  <si>
    <t>427294</t>
  </si>
  <si>
    <t>TAMGA KELLY AUDREY</t>
  </si>
  <si>
    <t>P040317753205C</t>
  </si>
  <si>
    <t>427295</t>
  </si>
  <si>
    <t>TAMGA TAMGA</t>
  </si>
  <si>
    <t>P016215341042M</t>
  </si>
  <si>
    <t>427296</t>
  </si>
  <si>
    <t>TAMGA TAMGA GABRIEL SAVIO</t>
  </si>
  <si>
    <t>P017400356601L</t>
  </si>
  <si>
    <t>427297</t>
  </si>
  <si>
    <t>TAMGA VICTOR ELIESER.</t>
  </si>
  <si>
    <t>P076117138607S</t>
  </si>
  <si>
    <t>427298</t>
  </si>
  <si>
    <t>TAMGA WODJE</t>
  </si>
  <si>
    <t>GASTON GIRARD</t>
  </si>
  <si>
    <t>P069217514548Y</t>
  </si>
  <si>
    <t>427299</t>
  </si>
  <si>
    <t>TAMGANG KAMGA</t>
  </si>
  <si>
    <t>P059717857020K</t>
  </si>
  <si>
    <t>427300</t>
  </si>
  <si>
    <t>TAMGHE</t>
  </si>
  <si>
    <t>P015612492812K</t>
  </si>
  <si>
    <t>BUREAU D'ETUDES ET DE CONSEILS</t>
  </si>
  <si>
    <t>427301</t>
  </si>
  <si>
    <t>TAMGHO</t>
  </si>
  <si>
    <t>P105813037764W</t>
  </si>
  <si>
    <t>427302</t>
  </si>
  <si>
    <t>P089316890277E</t>
  </si>
  <si>
    <t>EMPLOYE A PARIS SPORTIF</t>
  </si>
  <si>
    <t>BP 8965 DOUALA</t>
  </si>
  <si>
    <t>427303</t>
  </si>
  <si>
    <t>P014616022867E</t>
  </si>
  <si>
    <t>427304</t>
  </si>
  <si>
    <t>TAMGHO FONOU</t>
  </si>
  <si>
    <t>P039218230468U</t>
  </si>
  <si>
    <t>427305</t>
  </si>
  <si>
    <t>TAMGHO FOTSO</t>
  </si>
  <si>
    <t>PEREL GAELLE</t>
  </si>
  <si>
    <t>P129212650582P</t>
  </si>
  <si>
    <t>QTIER KAMKOP
LIEU DIT FACE
COLLEGE TANKOU</t>
  </si>
  <si>
    <t>427306</t>
  </si>
  <si>
    <t>TAMGHO KAMGA</t>
  </si>
  <si>
    <t>P098318572981F</t>
  </si>
  <si>
    <t>427307</t>
  </si>
  <si>
    <t>TAMGHO KAMGA RODRIGUE ANICET</t>
  </si>
  <si>
    <t>(ETS ENTREPRENEURS REUNIS)</t>
  </si>
  <si>
    <t>P098316026975Q</t>
  </si>
  <si>
    <t>TAMGHOKAMGA@YAHOO.FR</t>
  </si>
  <si>
    <t>427308</t>
  </si>
  <si>
    <t>TAMGHO TUETE</t>
  </si>
  <si>
    <t>P018717580243P</t>
  </si>
  <si>
    <t>427309</t>
  </si>
  <si>
    <t>P018717755824T</t>
  </si>
  <si>
    <t>427310</t>
  </si>
  <si>
    <t>TAMGHONG</t>
  </si>
  <si>
    <t>P015817486777U</t>
  </si>
  <si>
    <t>427311</t>
  </si>
  <si>
    <t>TAMGMENE DOUMTSOP</t>
  </si>
  <si>
    <t>P048117010329Z</t>
  </si>
  <si>
    <t>DERRIERE LA REGIONALE</t>
  </si>
  <si>
    <t>427312</t>
  </si>
  <si>
    <t>Tamgmo nanfack</t>
  </si>
  <si>
    <t>P039917758037X</t>
  </si>
  <si>
    <t>427313</t>
  </si>
  <si>
    <t>TAMGNO</t>
  </si>
  <si>
    <t>P105812783764M</t>
  </si>
  <si>
    <t>427314</t>
  </si>
  <si>
    <t>P118516829468G</t>
  </si>
  <si>
    <t>427315</t>
  </si>
  <si>
    <t>P116815397742C</t>
  </si>
  <si>
    <t>427316</t>
  </si>
  <si>
    <t>P088516287083U</t>
  </si>
  <si>
    <t>FACE MAGASIN CNCC ABANG-MINKO'O</t>
  </si>
  <si>
    <t>427317</t>
  </si>
  <si>
    <t>TAMGNO KUATE</t>
  </si>
  <si>
    <t>P046918279238M</t>
  </si>
  <si>
    <t>FACE CIMITIERE NEWBELL</t>
  </si>
  <si>
    <t>427318</t>
  </si>
  <si>
    <t>TAMGNO NGUIFFO</t>
  </si>
  <si>
    <t>ELVICE LUIDAUVIC</t>
  </si>
  <si>
    <t>P119917311930F</t>
  </si>
  <si>
    <t>EN FACE LABORATOIRE BETHSAIDA</t>
  </si>
  <si>
    <t>427319</t>
  </si>
  <si>
    <t>TAMGNO SIMO</t>
  </si>
  <si>
    <t>P079116663638K</t>
  </si>
  <si>
    <t>427320</t>
  </si>
  <si>
    <t>TAMGNO WAFO</t>
  </si>
  <si>
    <t>P047716429082M</t>
  </si>
  <si>
    <t>427321</t>
  </si>
  <si>
    <t>TAMGNOUE</t>
  </si>
  <si>
    <t>FABRICE DIMASS</t>
  </si>
  <si>
    <t>P039517061610G</t>
  </si>
  <si>
    <t>427322</t>
  </si>
  <si>
    <t>TAMGO</t>
  </si>
  <si>
    <t>P117717720699K</t>
  </si>
  <si>
    <t>427323</t>
  </si>
  <si>
    <t>TAMGOUA KENFACK</t>
  </si>
  <si>
    <t>P068117311538M</t>
  </si>
  <si>
    <t>427324</t>
  </si>
  <si>
    <t>TAMGOUA KUETE</t>
  </si>
  <si>
    <t>P078112757545G</t>
  </si>
  <si>
    <t>427325</t>
  </si>
  <si>
    <t>TAMGOUA TATSADONG</t>
  </si>
  <si>
    <t>P038817251632J</t>
  </si>
  <si>
    <t>427326</t>
  </si>
  <si>
    <t>TAMGOUA TEMFACK EPSE SOFACK MARLYSE</t>
  </si>
  <si>
    <t>P068112438389E</t>
  </si>
  <si>
    <t>427327</t>
  </si>
  <si>
    <t>TAMGSANG TOUOTSAP</t>
  </si>
  <si>
    <t>P039314937027M</t>
  </si>
  <si>
    <t>427328</t>
  </si>
  <si>
    <t>TAMGUE</t>
  </si>
  <si>
    <t>GABRIEL RAMSES</t>
  </si>
  <si>
    <t>P038612605084W</t>
  </si>
  <si>
    <t>VENTE BOISSONS/HEBERGEMENT/PRESTATIONS DE SERVICES</t>
  </si>
  <si>
    <t>427329</t>
  </si>
  <si>
    <t>P059417852505Y</t>
  </si>
  <si>
    <t>427330</t>
  </si>
  <si>
    <t>IDRISS BOREL</t>
  </si>
  <si>
    <t>P100017080529H</t>
  </si>
  <si>
    <t>427331</t>
  </si>
  <si>
    <t>P069217550960K</t>
  </si>
  <si>
    <t>427332</t>
  </si>
  <si>
    <t>TAMGUE BRICE MATURIN</t>
  </si>
  <si>
    <t>CAFETARIAT LA MATINALE CAFE</t>
  </si>
  <si>
    <t>P039817991251P</t>
  </si>
  <si>
    <t>427333</t>
  </si>
  <si>
    <t>TAMGUE CHARLES BERTRAND</t>
  </si>
  <si>
    <t>P076612404739P</t>
  </si>
  <si>
    <t>CARREFOUR MILLE PROBLEMES</t>
  </si>
  <si>
    <t>427334</t>
  </si>
  <si>
    <t>TAMGUE EPSE NYA</t>
  </si>
  <si>
    <t>P018116476843E</t>
  </si>
  <si>
    <t>427335</t>
  </si>
  <si>
    <t>TAMGUE FOTSO</t>
  </si>
  <si>
    <t>P096612724855L</t>
  </si>
  <si>
    <t>EKOUMDOUM FACE COPA CABANA</t>
  </si>
  <si>
    <t>427336</t>
  </si>
  <si>
    <t>P127617525641Q</t>
  </si>
  <si>
    <t>COMMERCE, INDUSTRIE, TRANSPORT, IMPORT EXPORT</t>
  </si>
  <si>
    <t>427337</t>
  </si>
  <si>
    <t>TAMGUE KUATE</t>
  </si>
  <si>
    <t>P119014952322P</t>
  </si>
  <si>
    <t>427338</t>
  </si>
  <si>
    <t>TAMGUE YOUMBI</t>
  </si>
  <si>
    <t>P048217228921S</t>
  </si>
  <si>
    <t>427339</t>
  </si>
  <si>
    <t>TAMGUEM KAMGA</t>
  </si>
  <si>
    <t>P018916015483H</t>
  </si>
  <si>
    <t>427340</t>
  </si>
  <si>
    <t>TAMGUEU</t>
  </si>
  <si>
    <t>P015217290257M</t>
  </si>
  <si>
    <t>427341</t>
  </si>
  <si>
    <t>TAMGUO</t>
  </si>
  <si>
    <t>ULRICH STEPHAN</t>
  </si>
  <si>
    <t>P069716622822N</t>
  </si>
  <si>
    <t>427342</t>
  </si>
  <si>
    <t>TAMGWA EPSE NSUH FLORENCE</t>
  </si>
  <si>
    <t>ETS TAMGWA EPSE NSUH FLORENCE</t>
  </si>
  <si>
    <t>P016012325765X</t>
  </si>
  <si>
    <t>427343</t>
  </si>
  <si>
    <t>TAMHO SIMO</t>
  </si>
  <si>
    <t>P065815413830S</t>
  </si>
  <si>
    <t>427344</t>
  </si>
  <si>
    <t>TAMHOULA</t>
  </si>
  <si>
    <t>P127217649334C</t>
  </si>
  <si>
    <t>427345</t>
  </si>
  <si>
    <t>TAMHOUO</t>
  </si>
  <si>
    <t>P013800122280H</t>
  </si>
  <si>
    <t>427346</t>
  </si>
  <si>
    <t>TAMHOUO NKUATCHE</t>
  </si>
  <si>
    <t>P106617626149D</t>
  </si>
  <si>
    <t>TAPOUH CENTRE</t>
  </si>
  <si>
    <t>427347</t>
  </si>
  <si>
    <t>TAMI</t>
  </si>
  <si>
    <t>GERMI SIPLEX</t>
  </si>
  <si>
    <t>P018212771130N</t>
  </si>
  <si>
    <t>427348</t>
  </si>
  <si>
    <t>MARCEL NJI</t>
  </si>
  <si>
    <t>P118717753116Q</t>
  </si>
  <si>
    <t>427349</t>
  </si>
  <si>
    <t>TAMI A KAKONNE</t>
  </si>
  <si>
    <t>P128518384917A</t>
  </si>
  <si>
    <t>427350</t>
  </si>
  <si>
    <t>TAMI ÉPOUSE YANOU</t>
  </si>
  <si>
    <t>P036918237468R</t>
  </si>
  <si>
    <t>427351</t>
  </si>
  <si>
    <t>TAMI INTERNATIONAL CONSULTING SARL</t>
  </si>
  <si>
    <t>M111813956479S</t>
  </si>
  <si>
    <t>427352</t>
  </si>
  <si>
    <t>TAMI INTERNATIONAL SARL</t>
  </si>
  <si>
    <t>M012216905201Y</t>
  </si>
  <si>
    <t>427353</t>
  </si>
  <si>
    <t>TAMI JARDIN SARL</t>
  </si>
  <si>
    <t>T.J SARL</t>
  </si>
  <si>
    <t>M102217650061E</t>
  </si>
  <si>
    <t>PRODUCTIONS ANIMALES ET VÉGÉTALES, TRANSACTIONS IMMOBILIÈRES , COMMERCE GÉNÉRAL, PRESTATIONS DE SERVICES, IMPORT EXPORT, FORMATIONS</t>
  </si>
  <si>
    <t>TITIA</t>
  </si>
  <si>
    <t>427354</t>
  </si>
  <si>
    <t>TAMI MBETUIN</t>
  </si>
  <si>
    <t>CHARLES EDOUARD</t>
  </si>
  <si>
    <t>P089616208062A</t>
  </si>
  <si>
    <t>427355</t>
  </si>
  <si>
    <t>TAMI NDEUMEN</t>
  </si>
  <si>
    <t>P099116157043Z</t>
  </si>
  <si>
    <t>427356</t>
  </si>
  <si>
    <t>TAMI TAMSIA</t>
  </si>
  <si>
    <t>P040117125796B</t>
  </si>
  <si>
    <t>427357</t>
  </si>
  <si>
    <t>TAMI TCHAKOUNTE</t>
  </si>
  <si>
    <t>JUDITTE GLADISSE</t>
  </si>
  <si>
    <t>P108612758480Q</t>
  </si>
  <si>
    <t>427358</t>
  </si>
  <si>
    <t>TAMI TITO</t>
  </si>
  <si>
    <t>P066418435589N</t>
  </si>
  <si>
    <t>427359</t>
  </si>
  <si>
    <t>TAMI TITO EMMANUEL</t>
  </si>
  <si>
    <t>ETS TITO MARKET</t>
  </si>
  <si>
    <t>P086217824671S</t>
  </si>
  <si>
    <t>427360</t>
  </si>
  <si>
    <t>TAMI YEUDAM EPSE WOGA</t>
  </si>
  <si>
    <t>P108617844498H</t>
  </si>
  <si>
    <t>427361</t>
  </si>
  <si>
    <t>TAMIA CHRISTOPHER TANGANG</t>
  </si>
  <si>
    <t>P076516941743U</t>
  </si>
  <si>
    <t>427362</t>
  </si>
  <si>
    <t>TAMIA EPSE SOLOMON AZEH THERESIA SIRIKWA</t>
  </si>
  <si>
    <t>P126416239795U</t>
  </si>
  <si>
    <t>427363</t>
  </si>
  <si>
    <t>TAMIA TALA</t>
  </si>
  <si>
    <t>P024700296213B</t>
  </si>
  <si>
    <t>427364</t>
  </si>
  <si>
    <t>TAMIADJI</t>
  </si>
  <si>
    <t>P036700201641L</t>
  </si>
  <si>
    <t>427365</t>
  </si>
  <si>
    <t>TAMIAM NGOMPE</t>
  </si>
  <si>
    <t>P077318532458M</t>
  </si>
  <si>
    <t>427366</t>
  </si>
  <si>
    <t>TAMIAMTSIA FOKA</t>
  </si>
  <si>
    <t>P058016298037J</t>
  </si>
  <si>
    <t>LIEU DIT DERRIERE BINAM VOYAGE</t>
  </si>
  <si>
    <t>427367</t>
  </si>
  <si>
    <t>TAMIBE  MARIE EPS LEUMALEU</t>
  </si>
  <si>
    <t>P126712147710F</t>
  </si>
  <si>
    <t>427368</t>
  </si>
  <si>
    <t>TAMIBE PATALE</t>
  </si>
  <si>
    <t>P087617170416Q</t>
  </si>
  <si>
    <t>427369</t>
  </si>
  <si>
    <t>TAMIBE PATIENCE BÉATRICE</t>
  </si>
  <si>
    <t>P099716717035L</t>
  </si>
  <si>
    <t>FACE WISINGWA BAR</t>
  </si>
  <si>
    <t>427370</t>
  </si>
  <si>
    <t>TAMIGHANG</t>
  </si>
  <si>
    <t>P109616603447G</t>
  </si>
  <si>
    <t>CONDIMENT</t>
  </si>
  <si>
    <t>BIENGONA</t>
  </si>
  <si>
    <t>427371</t>
  </si>
  <si>
    <t>TAMIGNAIE KENFACK EP. TATSASSI</t>
  </si>
  <si>
    <t>P116316637357F</t>
  </si>
  <si>
    <t>427372</t>
  </si>
  <si>
    <t>TAMIGNAIE TSOMBENG</t>
  </si>
  <si>
    <t>P048317883540U</t>
  </si>
  <si>
    <t>427373</t>
  </si>
  <si>
    <t>TAMILO MAGDALINE NGONJANG(SUSTAINABLE VENTURES ENTERPRISE)</t>
  </si>
  <si>
    <t>P099016370215X</t>
  </si>
  <si>
    <t>427374</t>
  </si>
  <si>
    <t>TAMIN</t>
  </si>
  <si>
    <t>VERA MAGEH</t>
  </si>
  <si>
    <t>P048916208243F</t>
  </si>
  <si>
    <t>427375</t>
  </si>
  <si>
    <t>TAMIN EP.FOMENKY HELEN MBIANDA</t>
  </si>
  <si>
    <t>TAMIN EP. FOMENKY HELEN</t>
  </si>
  <si>
    <t>P116512104259K</t>
  </si>
  <si>
    <t>KOSSALA2</t>
  </si>
  <si>
    <t>427376</t>
  </si>
  <si>
    <t>tamina gilfort  conoghou</t>
  </si>
  <si>
    <t>P049217777222Q</t>
  </si>
  <si>
    <t>427377</t>
  </si>
  <si>
    <t>TAMINAG FUNGENYAM</t>
  </si>
  <si>
    <t>P118416407145R</t>
  </si>
  <si>
    <t>427378</t>
  </si>
  <si>
    <t>TAMINAI</t>
  </si>
  <si>
    <t>ETIENNE TIWENKE</t>
  </si>
  <si>
    <t>P089717863367S</t>
  </si>
  <si>
    <t>427379</t>
  </si>
  <si>
    <t>TAMINANG</t>
  </si>
  <si>
    <t>PROSPER NGONG</t>
  </si>
  <si>
    <t>P069312726294T</t>
  </si>
  <si>
    <t>427380</t>
  </si>
  <si>
    <t>TAMINANG AMBANG</t>
  </si>
  <si>
    <t>P036000152496R</t>
  </si>
  <si>
    <t>GUIDANCE COUNSELLOR</t>
  </si>
  <si>
    <t>427381</t>
  </si>
  <si>
    <t>TAMINANG NJEI GIDEON</t>
  </si>
  <si>
    <t>P067100330037F</t>
  </si>
  <si>
    <t>427382</t>
  </si>
  <si>
    <t>TAMINDAR MARIE</t>
  </si>
  <si>
    <t>P018916608167L</t>
  </si>
  <si>
    <t>427383</t>
  </si>
  <si>
    <t>TAMIS</t>
  </si>
  <si>
    <t>P098017700186J</t>
  </si>
  <si>
    <t>427384</t>
  </si>
  <si>
    <t>TAMIS BAKOA</t>
  </si>
  <si>
    <t>P019818435653D</t>
  </si>
  <si>
    <t>427385</t>
  </si>
  <si>
    <t>TAMIYA SHUTANG</t>
  </si>
  <si>
    <t>P107600394766R</t>
  </si>
  <si>
    <t>427386</t>
  </si>
  <si>
    <t>TAMIYAH</t>
  </si>
  <si>
    <t>ISMAEILA NKWANGOH</t>
  </si>
  <si>
    <t>P027912490377N</t>
  </si>
  <si>
    <t>427387</t>
  </si>
  <si>
    <t>TAMIYOH</t>
  </si>
  <si>
    <t>FRANKLINE LANJOH</t>
  </si>
  <si>
    <t>P059016043081Q</t>
  </si>
  <si>
    <t>427388</t>
  </si>
  <si>
    <t>TAMJAB LTD</t>
  </si>
  <si>
    <t>M082217574925J</t>
  </si>
  <si>
    <t>427389</t>
  </si>
  <si>
    <t>TAMJAP</t>
  </si>
  <si>
    <t>P125415104975J</t>
  </si>
  <si>
    <t>427390</t>
  </si>
  <si>
    <t>TAMKA MARUIS DIMITRI</t>
  </si>
  <si>
    <t>"ETS TAMADI ET M."</t>
  </si>
  <si>
    <t>P068212150673P</t>
  </si>
  <si>
    <t>PREST/SCES-DISTRIBUT°-CCE/GL</t>
  </si>
  <si>
    <t>427391</t>
  </si>
  <si>
    <t>TAMKA MOIFO</t>
  </si>
  <si>
    <t>P049417682240P</t>
  </si>
  <si>
    <t>427392</t>
  </si>
  <si>
    <t>TAMKAM KALO</t>
  </si>
  <si>
    <t>P017200231922R</t>
  </si>
  <si>
    <t>427393</t>
  </si>
  <si>
    <t>TAMKAM SIMO</t>
  </si>
  <si>
    <t>P128114716545M</t>
  </si>
  <si>
    <t>427394</t>
  </si>
  <si>
    <t>TAMKAM TEKAM</t>
  </si>
  <si>
    <t>P086717357867W</t>
  </si>
  <si>
    <t>NGODO AKWA</t>
  </si>
  <si>
    <t>427395</t>
  </si>
  <si>
    <t>TAMKAM TEKAM ROMUALD</t>
  </si>
  <si>
    <t>ETS ACAREF</t>
  </si>
  <si>
    <t>P066716066626W</t>
  </si>
  <si>
    <t>MECANIQUE,REBOBINAGE,PRESTATION DE SERVICES,IMPORT EXPORT,COMMERCE GENERAL</t>
  </si>
  <si>
    <t>427396</t>
  </si>
  <si>
    <t>TAMKEM ET FILS SARL</t>
  </si>
  <si>
    <t>M032416902575Q</t>
  </si>
  <si>
    <t>427397</t>
  </si>
  <si>
    <t>P026700060829M</t>
  </si>
  <si>
    <t>427398</t>
  </si>
  <si>
    <t>P019218536032E</t>
  </si>
  <si>
    <t>427399</t>
  </si>
  <si>
    <t>P019618545687B</t>
  </si>
  <si>
    <t>427400</t>
  </si>
  <si>
    <t>CLARENCE KOUADJO</t>
  </si>
  <si>
    <t>P091815743915C</t>
  </si>
  <si>
    <t>427401</t>
  </si>
  <si>
    <t>P035912632502H</t>
  </si>
  <si>
    <t>427402</t>
  </si>
  <si>
    <t>P048616828845L</t>
  </si>
  <si>
    <t>427403</t>
  </si>
  <si>
    <t>P098817869121M</t>
  </si>
  <si>
    <t>MINI PHYTOSANITAIRES</t>
  </si>
  <si>
    <t>427404</t>
  </si>
  <si>
    <t>P067200466038A</t>
  </si>
  <si>
    <t>7516YDE</t>
  </si>
  <si>
    <t>427405</t>
  </si>
  <si>
    <t>PAUL KIYAM</t>
  </si>
  <si>
    <t>P089517200780X</t>
  </si>
  <si>
    <t>427406</t>
  </si>
  <si>
    <t>P127417598582B</t>
  </si>
  <si>
    <t>427407</t>
  </si>
  <si>
    <t>SATERLINE</t>
  </si>
  <si>
    <t>P049816423017U</t>
  </si>
  <si>
    <t>VENTE MERCHE SYNTHETIQUES ET BIJOUX</t>
  </si>
  <si>
    <t>427408</t>
  </si>
  <si>
    <t>SOMEON</t>
  </si>
  <si>
    <t>P016017584006J</t>
  </si>
  <si>
    <t>427409</t>
  </si>
  <si>
    <t>P068416811327W</t>
  </si>
  <si>
    <t>ESCALIERS</t>
  </si>
  <si>
    <t>427410</t>
  </si>
  <si>
    <t>WILFRIED JOELLE</t>
  </si>
  <si>
    <t>P078817616531Y</t>
  </si>
  <si>
    <t>427411</t>
  </si>
  <si>
    <t>TAMKO BAKAM</t>
  </si>
  <si>
    <t>P028212694214K</t>
  </si>
  <si>
    <t>427412</t>
  </si>
  <si>
    <t>Tamko Éric Simplice</t>
  </si>
  <si>
    <t>Ets Zayawind Thé Bridge To Better Buying</t>
  </si>
  <si>
    <t>P028117938275B</t>
  </si>
  <si>
    <t>427413</t>
  </si>
  <si>
    <t>TAMKO FOTSO</t>
  </si>
  <si>
    <t>P048518561795W</t>
  </si>
  <si>
    <t>427414</t>
  </si>
  <si>
    <t>ARNAUD JULIO</t>
  </si>
  <si>
    <t>P108912497052M</t>
  </si>
  <si>
    <t>427415</t>
  </si>
  <si>
    <t>TAMKO GUSTAVE</t>
  </si>
  <si>
    <t>P086700495763G</t>
  </si>
  <si>
    <t>427416</t>
  </si>
  <si>
    <t>TAMKO JEAN LEONIDE TEL699968261</t>
  </si>
  <si>
    <t>P122017547842L</t>
  </si>
  <si>
    <t>427417</t>
  </si>
  <si>
    <t>TAMKO KAMGA</t>
  </si>
  <si>
    <t>P037000128926Z</t>
  </si>
  <si>
    <t>427418</t>
  </si>
  <si>
    <t>TAMKO MESSA</t>
  </si>
  <si>
    <t>P027916089988X</t>
  </si>
  <si>
    <t>427419</t>
  </si>
  <si>
    <t>TAMKO NGAMENI</t>
  </si>
  <si>
    <t>JOEL LAURAINE</t>
  </si>
  <si>
    <t>P029015197295S</t>
  </si>
  <si>
    <t>427420</t>
  </si>
  <si>
    <t>TAMKO PAGOU</t>
  </si>
  <si>
    <t>P059316158940X</t>
  </si>
  <si>
    <t>427421</t>
  </si>
  <si>
    <t>TAMKO SADO</t>
  </si>
  <si>
    <t>P014600515900S</t>
  </si>
  <si>
    <t>CPT E 194</t>
  </si>
  <si>
    <t>427422</t>
  </si>
  <si>
    <t>P014614621725R</t>
  </si>
  <si>
    <t>VENTE SANS A MAINS</t>
  </si>
  <si>
    <t>TCHITCHAP BLOC 1</t>
  </si>
  <si>
    <t>427423</t>
  </si>
  <si>
    <t>TAMKO SISSAKO</t>
  </si>
  <si>
    <t>P086000276553Q</t>
  </si>
  <si>
    <t>1634 YDE</t>
  </si>
  <si>
    <t>427424</t>
  </si>
  <si>
    <t>TAMKO SITAMZE</t>
  </si>
  <si>
    <t>P017817509800Z</t>
  </si>
  <si>
    <t>YDE CMR</t>
  </si>
  <si>
    <t>427425</t>
  </si>
  <si>
    <t>TAMKO SYLVIE</t>
  </si>
  <si>
    <t>P122016006095H</t>
  </si>
  <si>
    <t>427426</t>
  </si>
  <si>
    <t>TAMKO TALIE</t>
  </si>
  <si>
    <t>ARMEL GUY</t>
  </si>
  <si>
    <t>P049917962454A</t>
  </si>
  <si>
    <t>427427</t>
  </si>
  <si>
    <t>TAMKO VITALE</t>
  </si>
  <si>
    <t>P039117185878T</t>
  </si>
  <si>
    <t>427428</t>
  </si>
  <si>
    <t>TAMKO WAFO CHRISTOPHE</t>
  </si>
  <si>
    <t>P122015425776J</t>
  </si>
  <si>
    <t>427429</t>
  </si>
  <si>
    <t>TAMKO.</t>
  </si>
  <si>
    <t>P105914957261T</t>
  </si>
  <si>
    <t>MBING II</t>
  </si>
  <si>
    <t>427430</t>
  </si>
  <si>
    <t>TAMKOU</t>
  </si>
  <si>
    <t>P077400124330D</t>
  </si>
  <si>
    <t>427431</t>
  </si>
  <si>
    <t>P028916073845Z</t>
  </si>
  <si>
    <t>427432</t>
  </si>
  <si>
    <t>TAMKOUO EPSE FONGANG FOYET</t>
  </si>
  <si>
    <t>P117417783853A</t>
  </si>
  <si>
    <t>427433</t>
  </si>
  <si>
    <t>TAMK'S SARL</t>
  </si>
  <si>
    <t>M082316035891R</t>
  </si>
  <si>
    <t>427434</t>
  </si>
  <si>
    <t>TAMKWE TALOM</t>
  </si>
  <si>
    <t>ANGE DEBEAUVILLE</t>
  </si>
  <si>
    <t>P050117670905U</t>
  </si>
  <si>
    <t>YAOUNDE BATA NLONGKACK</t>
  </si>
  <si>
    <t>427435</t>
  </si>
  <si>
    <t>TAMLA</t>
  </si>
  <si>
    <t>ANNICK CAROLE</t>
  </si>
  <si>
    <t>P046617638948H</t>
  </si>
  <si>
    <t>427436</t>
  </si>
  <si>
    <t>P015600000343Z</t>
  </si>
  <si>
    <t>427437</t>
  </si>
  <si>
    <t>P097012675098F</t>
  </si>
  <si>
    <t>427438</t>
  </si>
  <si>
    <t>P077715417781K</t>
  </si>
  <si>
    <t>427439</t>
  </si>
  <si>
    <t>TAMMENI TAMZE</t>
  </si>
  <si>
    <t>P018316365093U</t>
  </si>
  <si>
    <t>INGÉNIEUR TECHNICIENNE INDUSTRIELLE</t>
  </si>
  <si>
    <t>427440</t>
  </si>
  <si>
    <t>TAMMO</t>
  </si>
  <si>
    <t>P016117595790Y</t>
  </si>
  <si>
    <t>427441</t>
  </si>
  <si>
    <t>M060900031593B</t>
  </si>
  <si>
    <t>427442</t>
  </si>
  <si>
    <t>TAMNE</t>
  </si>
  <si>
    <t>PIERRE (ETS MBANGA BAOUAN)</t>
  </si>
  <si>
    <t>P055912439854M</t>
  </si>
  <si>
    <t>427443</t>
  </si>
  <si>
    <t>TAMNET BERTRAN RAYMOND</t>
  </si>
  <si>
    <t>ETS BE WITH YOU PUBLICITY</t>
  </si>
  <si>
    <t>P018612261249T</t>
  </si>
  <si>
    <t>427444</t>
  </si>
  <si>
    <t>TAMNET NGANKAM</t>
  </si>
  <si>
    <t>P036515781205U</t>
  </si>
  <si>
    <t>427445</t>
  </si>
  <si>
    <t>TAMNET NGANKAM CEDRIC</t>
  </si>
  <si>
    <t>P019316831045Z</t>
  </si>
  <si>
    <t>427446</t>
  </si>
  <si>
    <t>TAMNET TECHNOLOGIES SARL</t>
  </si>
  <si>
    <t>M042416648737P</t>
  </si>
  <si>
    <t>TÉLÉCOMMUNICATIONS ET AUTRES SERVICES</t>
  </si>
  <si>
    <t>427447</t>
  </si>
  <si>
    <t>TAMNFOR</t>
  </si>
  <si>
    <t>ERNEST KANKUM</t>
  </si>
  <si>
    <t>P058717279632X</t>
  </si>
  <si>
    <t>427448</t>
  </si>
  <si>
    <t>TAMNFOR ERNEST KANKUM</t>
  </si>
  <si>
    <t>P058512528204M</t>
  </si>
  <si>
    <t>427449</t>
  </si>
  <si>
    <t>TAMNGA</t>
  </si>
  <si>
    <t>JOSEPH HENGA</t>
  </si>
  <si>
    <t>P017818063333B</t>
  </si>
  <si>
    <t>427450</t>
  </si>
  <si>
    <t>TAMNGA JOSEPH HENGA</t>
  </si>
  <si>
    <t>P017812963606Q</t>
  </si>
  <si>
    <t>MAITRE ECHELLE 4</t>
  </si>
  <si>
    <t>427451</t>
  </si>
  <si>
    <t>TAMNGWA</t>
  </si>
  <si>
    <t>BORIS MADUGOU</t>
  </si>
  <si>
    <t>P099617404836Q</t>
  </si>
  <si>
    <t>427452</t>
  </si>
  <si>
    <t>MARCEL KWALAR</t>
  </si>
  <si>
    <t>P118415201662U</t>
  </si>
  <si>
    <t>NOUVELLE ROUTE POLYTEC</t>
  </si>
  <si>
    <t>427453</t>
  </si>
  <si>
    <t>QUINTA YUH</t>
  </si>
  <si>
    <t>P119117783372T</t>
  </si>
  <si>
    <t>427454</t>
  </si>
  <si>
    <t>TAMNJON ZINU</t>
  </si>
  <si>
    <t>P069915980566G</t>
  </si>
  <si>
    <t>427455</t>
  </si>
  <si>
    <t>EVERT NKUSI</t>
  </si>
  <si>
    <t>P029218217044G</t>
  </si>
  <si>
    <t>427456</t>
  </si>
  <si>
    <t>HELEN MUMKAH</t>
  </si>
  <si>
    <t>P029117551523F</t>
  </si>
  <si>
    <t>427457</t>
  </si>
  <si>
    <t>P048616840535U</t>
  </si>
  <si>
    <t>427458</t>
  </si>
  <si>
    <t>LEONARD TATA</t>
  </si>
  <si>
    <t>P079317741014T</t>
  </si>
  <si>
    <t>427459</t>
  </si>
  <si>
    <t>Tamnjong</t>
  </si>
  <si>
    <t>Nforniwe Elvis</t>
  </si>
  <si>
    <t>P079317790363H</t>
  </si>
  <si>
    <t>427460</t>
  </si>
  <si>
    <t>ROGER RINGYU</t>
  </si>
  <si>
    <t>P089018071411M</t>
  </si>
  <si>
    <t>427461</t>
  </si>
  <si>
    <t>TAMNJONG ELVYN NKEH</t>
  </si>
  <si>
    <t>P058017014641Q</t>
  </si>
  <si>
    <t>427462</t>
  </si>
  <si>
    <t>TAMNJONG EPSE CHE</t>
  </si>
  <si>
    <t>AWAH IRÈNE MBULIH</t>
  </si>
  <si>
    <t>P068617585090S</t>
  </si>
  <si>
    <t>427463</t>
  </si>
  <si>
    <t>TAMNJONG EPSE NDZI MARY FAKE</t>
  </si>
  <si>
    <t>P037216417612R</t>
  </si>
  <si>
    <t>427464</t>
  </si>
  <si>
    <t>TAMNJONG EVARISTUS CHUYE</t>
  </si>
  <si>
    <t>P118818049763U</t>
  </si>
  <si>
    <t>427465</t>
  </si>
  <si>
    <t>TAMNJONG GOOHLA</t>
  </si>
  <si>
    <t>P078516751295F</t>
  </si>
  <si>
    <t>REPARATEUR DES TELEVISIONS</t>
  </si>
  <si>
    <t>NDOUNGUE MARCHE</t>
  </si>
  <si>
    <t>427466</t>
  </si>
  <si>
    <t>P068516720590P</t>
  </si>
  <si>
    <t>427467</t>
  </si>
  <si>
    <t>TAMNJONG LUIS</t>
  </si>
  <si>
    <t>P069412589223E</t>
  </si>
  <si>
    <t>427468</t>
  </si>
  <si>
    <t>TAMNJONG TUYOH</t>
  </si>
  <si>
    <t>P122016355561A</t>
  </si>
  <si>
    <t>427469</t>
  </si>
  <si>
    <t>TAMNO</t>
  </si>
  <si>
    <t>P085716728620X</t>
  </si>
  <si>
    <t>427470</t>
  </si>
  <si>
    <t>P056916442692Q</t>
  </si>
  <si>
    <t>427471</t>
  </si>
  <si>
    <t>RHODESTIN</t>
  </si>
  <si>
    <t>P108612481101N</t>
  </si>
  <si>
    <t>427472</t>
  </si>
  <si>
    <t>TAMNO FONGUE</t>
  </si>
  <si>
    <t>ANTOINE MICHEL</t>
  </si>
  <si>
    <t>P067218075093U</t>
  </si>
  <si>
    <t>427473</t>
  </si>
  <si>
    <t>TAMNO FOTSO</t>
  </si>
  <si>
    <t>P066400469448L</t>
  </si>
  <si>
    <t>NEW BELL 3 ARBRES</t>
  </si>
  <si>
    <t>427474</t>
  </si>
  <si>
    <t>P077814424017B</t>
  </si>
  <si>
    <t>427475</t>
  </si>
  <si>
    <t>GUY BRUNO.</t>
  </si>
  <si>
    <t>P077817661251Q</t>
  </si>
  <si>
    <t>427476</t>
  </si>
  <si>
    <t>TAMNO FOTSO GUY BRUNO</t>
  </si>
  <si>
    <t>P122016863841F</t>
  </si>
  <si>
    <t>427477</t>
  </si>
  <si>
    <t>TAMNO FOTSO JUSTIN</t>
  </si>
  <si>
    <t>P118116986920U</t>
  </si>
  <si>
    <t>427478</t>
  </si>
  <si>
    <t>Tamno Gabriel</t>
  </si>
  <si>
    <t>P128000538453L</t>
  </si>
  <si>
    <t>Soudure Métallik</t>
  </si>
  <si>
    <t>427479</t>
  </si>
  <si>
    <t>TAMNO GABRIEL.</t>
  </si>
  <si>
    <t>P128017078120Z</t>
  </si>
  <si>
    <t>427480</t>
  </si>
  <si>
    <t>TAMNO JEAN PAUL</t>
  </si>
  <si>
    <t>P065700080220Y</t>
  </si>
  <si>
    <t>427481</t>
  </si>
  <si>
    <t>TAMNO NDEFFO</t>
  </si>
  <si>
    <t>P098017155087X</t>
  </si>
  <si>
    <t>427482</t>
  </si>
  <si>
    <t>TAMNO NGUEDEM</t>
  </si>
  <si>
    <t>HELENE LEOPOLDINE</t>
  </si>
  <si>
    <t>P087415109644N</t>
  </si>
  <si>
    <t>EN FACE JEAN PAUL 2</t>
  </si>
  <si>
    <t>427483</t>
  </si>
  <si>
    <t>TAMNO Olivier</t>
  </si>
  <si>
    <t>P077400172433S</t>
  </si>
  <si>
    <t>427484</t>
  </si>
  <si>
    <t>TAMNO OUATO</t>
  </si>
  <si>
    <t>P038313865455Z</t>
  </si>
  <si>
    <t>427485</t>
  </si>
  <si>
    <t>TAMNO SADO</t>
  </si>
  <si>
    <t>P088216841320R</t>
  </si>
  <si>
    <t>427486</t>
  </si>
  <si>
    <t>TAMNO SIKATU</t>
  </si>
  <si>
    <t>P079616423986E</t>
  </si>
  <si>
    <t>427487</t>
  </si>
  <si>
    <t>TAMNO TAPCHOM</t>
  </si>
  <si>
    <t>CYRIAQUE GISCARD</t>
  </si>
  <si>
    <t>P098117209177L</t>
  </si>
  <si>
    <t>427488</t>
  </si>
  <si>
    <t>TAMNO-FOTSO</t>
  </si>
  <si>
    <t>P077800242439T</t>
  </si>
  <si>
    <t>427489</t>
  </si>
  <si>
    <t>P067817228821B</t>
  </si>
  <si>
    <t>427490</t>
  </si>
  <si>
    <t>TAMNOU</t>
  </si>
  <si>
    <t>P098400496094A</t>
  </si>
  <si>
    <t>427491</t>
  </si>
  <si>
    <t>P013600277768X</t>
  </si>
  <si>
    <t>CABINET DE SOINS MEDICO SANITAIRE</t>
  </si>
  <si>
    <t>427492</t>
  </si>
  <si>
    <t>P127216344991E</t>
  </si>
  <si>
    <t>427493</t>
  </si>
  <si>
    <t>TAMNOU EPSEE NGANGE</t>
  </si>
  <si>
    <t>P056500145188E</t>
  </si>
  <si>
    <t>427494</t>
  </si>
  <si>
    <t>TAMNOU FIALEU</t>
  </si>
  <si>
    <t>P068715998128L</t>
  </si>
  <si>
    <t>NGODI BAKOKO-CIMETIERE</t>
  </si>
  <si>
    <t>427495</t>
  </si>
  <si>
    <t>TAMNOU MICHEL</t>
  </si>
  <si>
    <t>P014512499240S</t>
  </si>
  <si>
    <t>427496</t>
  </si>
  <si>
    <t>TAMNOU PADJE</t>
  </si>
  <si>
    <t>P068217159795M</t>
  </si>
  <si>
    <t>CITE DES PALMIERS/AVANT CARREFOUR MOSQUEE</t>
  </si>
  <si>
    <t>427497</t>
  </si>
  <si>
    <t>TAMNOU SAMUEL</t>
  </si>
  <si>
    <t>ETS TAMNOU SAMUEL</t>
  </si>
  <si>
    <t>P045400307825D</t>
  </si>
  <si>
    <t>DERR PRISON</t>
  </si>
  <si>
    <t>427498</t>
  </si>
  <si>
    <t>TAMNOU YOUTABA</t>
  </si>
  <si>
    <t>P078216281183W</t>
  </si>
  <si>
    <t>427499</t>
  </si>
  <si>
    <t>TAMNOU ZACHARIE ZACHARIE</t>
  </si>
  <si>
    <t>P098817998895E</t>
  </si>
  <si>
    <t>PALAR SAMEDI</t>
  </si>
  <si>
    <t>427500</t>
  </si>
  <si>
    <t>P075517376106C</t>
  </si>
  <si>
    <t>427501</t>
  </si>
  <si>
    <t>P046718086144T</t>
  </si>
  <si>
    <t>427502</t>
  </si>
  <si>
    <t>P075514909267A</t>
  </si>
  <si>
    <t>427503</t>
  </si>
  <si>
    <t>P089017440033K</t>
  </si>
  <si>
    <t>427504</t>
  </si>
  <si>
    <t>P089017801796J</t>
  </si>
  <si>
    <t>COmmerce, prestation de service</t>
  </si>
  <si>
    <t>427505</t>
  </si>
  <si>
    <t>P028617403062A</t>
  </si>
  <si>
    <t>427506</t>
  </si>
  <si>
    <t>P127816425329X</t>
  </si>
  <si>
    <t>427507</t>
  </si>
  <si>
    <t>P127517757364A</t>
  </si>
  <si>
    <t>427508</t>
  </si>
  <si>
    <t>P127516831495B</t>
  </si>
  <si>
    <t>427509</t>
  </si>
  <si>
    <t>P025512579043J</t>
  </si>
  <si>
    <t>427510</t>
  </si>
  <si>
    <t>P108800544796S</t>
  </si>
  <si>
    <t>427511</t>
  </si>
  <si>
    <t>CAROLINE FRIDA</t>
  </si>
  <si>
    <t>P026217660859H</t>
  </si>
  <si>
    <t>427512</t>
  </si>
  <si>
    <t>CHRETIAN</t>
  </si>
  <si>
    <t>P119318574979W</t>
  </si>
  <si>
    <t>427513</t>
  </si>
  <si>
    <t>P037117302865K</t>
  </si>
  <si>
    <t>427514</t>
  </si>
  <si>
    <t>P126916811760T</t>
  </si>
  <si>
    <t>427515</t>
  </si>
  <si>
    <t>P019616673990E</t>
  </si>
  <si>
    <t>427516</t>
  </si>
  <si>
    <t>EMILE NDAPNSAH</t>
  </si>
  <si>
    <t>P089617868926M</t>
  </si>
  <si>
    <t>427517</t>
  </si>
  <si>
    <t>P076618153428U</t>
  </si>
  <si>
    <t>427518</t>
  </si>
  <si>
    <t>P127116265528F</t>
  </si>
  <si>
    <t>427519</t>
  </si>
  <si>
    <t>ETIENNE CLAUDE</t>
  </si>
  <si>
    <t>P126412575796Y</t>
  </si>
  <si>
    <t>427520</t>
  </si>
  <si>
    <t>P045716372022U</t>
  </si>
  <si>
    <t>427521</t>
  </si>
  <si>
    <t>Tamo</t>
  </si>
  <si>
    <t>P029717716307K</t>
  </si>
  <si>
    <t>427522</t>
  </si>
  <si>
    <t>P105612502416F</t>
  </si>
  <si>
    <t>427523</t>
  </si>
  <si>
    <t>P069516160303W</t>
  </si>
  <si>
    <t>427524</t>
  </si>
  <si>
    <t>P124915545950J</t>
  </si>
  <si>
    <t>427525</t>
  </si>
  <si>
    <t>P017614248648F</t>
  </si>
  <si>
    <t>NGWEGWA</t>
  </si>
  <si>
    <t>427526</t>
  </si>
  <si>
    <t>P017616348380P</t>
  </si>
  <si>
    <t>427527</t>
  </si>
  <si>
    <t>GEORGES POMPIDOUX</t>
  </si>
  <si>
    <t>P077316993381U</t>
  </si>
  <si>
    <t>427528</t>
  </si>
  <si>
    <t>P098312651617W</t>
  </si>
  <si>
    <t>427529</t>
  </si>
  <si>
    <t>JACKSON HERMANN ELOI</t>
  </si>
  <si>
    <t>P018916383012S</t>
  </si>
  <si>
    <t>427530</t>
  </si>
  <si>
    <t>P016616213966Q</t>
  </si>
  <si>
    <t>427531</t>
  </si>
  <si>
    <t>P016616300463B</t>
  </si>
  <si>
    <t>427532</t>
  </si>
  <si>
    <t>P116516838407B</t>
  </si>
  <si>
    <t>427533</t>
  </si>
  <si>
    <t>P116515102996J</t>
  </si>
  <si>
    <t>427534</t>
  </si>
  <si>
    <t>P014800415661W</t>
  </si>
  <si>
    <t>NGOUSSO/DERRIERE PHARMACIE</t>
  </si>
  <si>
    <t>427535</t>
  </si>
  <si>
    <t>P015816827685L</t>
  </si>
  <si>
    <t>427536</t>
  </si>
  <si>
    <t>P038217949233L</t>
  </si>
  <si>
    <t>427537</t>
  </si>
  <si>
    <t>P057100385742K</t>
  </si>
  <si>
    <t>427538</t>
  </si>
  <si>
    <t>P066718484368R</t>
  </si>
  <si>
    <t>427539</t>
  </si>
  <si>
    <t>P026400171492Q</t>
  </si>
  <si>
    <t>427540</t>
  </si>
  <si>
    <t>P029917936447W</t>
  </si>
  <si>
    <t>427541</t>
  </si>
  <si>
    <t>P029917936439W</t>
  </si>
  <si>
    <t>427542</t>
  </si>
  <si>
    <t>P037617989098G</t>
  </si>
  <si>
    <t>427543</t>
  </si>
  <si>
    <t>P116516832551L</t>
  </si>
  <si>
    <t>427544</t>
  </si>
  <si>
    <t>P088612575220X</t>
  </si>
  <si>
    <t>427545</t>
  </si>
  <si>
    <t>P016318062995Y</t>
  </si>
  <si>
    <t>427546</t>
  </si>
  <si>
    <t>P014500000181A</t>
  </si>
  <si>
    <t>VERS DEPOT GUINESS</t>
  </si>
  <si>
    <t>427547</t>
  </si>
  <si>
    <t>P039218031464C</t>
  </si>
  <si>
    <t>427548</t>
  </si>
  <si>
    <t>TAMO  PAULINE LIDY</t>
  </si>
  <si>
    <t>P066912482762C</t>
  </si>
  <si>
    <t>MARCHE CENTRALE CENTRALE</t>
  </si>
  <si>
    <t>427549</t>
  </si>
  <si>
    <t>TAMO ANDRE</t>
  </si>
  <si>
    <t>P065718273632G</t>
  </si>
  <si>
    <t>427550</t>
  </si>
  <si>
    <t>TAMO BASSIGOUAGA</t>
  </si>
  <si>
    <t>P069718298580M</t>
  </si>
  <si>
    <t>COMMERCE-CAFETERIA</t>
  </si>
  <si>
    <t>GOUAN ESPALIER</t>
  </si>
  <si>
    <t>427551</t>
  </si>
  <si>
    <t>TAMO BLAISETAMO</t>
  </si>
  <si>
    <t>TAMO BLAISE</t>
  </si>
  <si>
    <t>P047112375742D</t>
  </si>
  <si>
    <t>427552</t>
  </si>
  <si>
    <t>TAMO BONAVENTURE</t>
  </si>
  <si>
    <t>P037712143495C</t>
  </si>
  <si>
    <t>FACE ECOLE PUBLIQUE TOUGANG 2</t>
  </si>
  <si>
    <t>427553</t>
  </si>
  <si>
    <t>TAMO BOUHTCHUENG</t>
  </si>
  <si>
    <t>P027917874455R</t>
  </si>
  <si>
    <t>427554</t>
  </si>
  <si>
    <t>TAMO CHINDA</t>
  </si>
  <si>
    <t>ERIC ARMANDO</t>
  </si>
  <si>
    <t>P088718378286N</t>
  </si>
  <si>
    <t>427555</t>
  </si>
  <si>
    <t>TAMO CHINDA ERIC ARMANDO</t>
  </si>
  <si>
    <t>P088717165413W</t>
  </si>
  <si>
    <t>DERIER LYCEE BILINGUE</t>
  </si>
  <si>
    <t>427556</t>
  </si>
  <si>
    <t>TAMO CHRISTIAN</t>
  </si>
  <si>
    <t>ETS GAIA SALE AND SERVICES</t>
  </si>
  <si>
    <t>P089118593974A</t>
  </si>
  <si>
    <t>427557</t>
  </si>
  <si>
    <t>TAMO DADA</t>
  </si>
  <si>
    <t>P128200529097H</t>
  </si>
  <si>
    <t>427558</t>
  </si>
  <si>
    <t>TAMO DARYL BETRAND SCHARY</t>
  </si>
  <si>
    <t>( DBT ENTERPRISE )</t>
  </si>
  <si>
    <t>P049216375199C</t>
  </si>
  <si>
    <t>GENERAL COMMERCE/CONSTRUCTIONS/TRANSPORT/LOGISTICS/VEHICULE /EQUIPMENT/PRESTATION SERVICES/IMPORT EXPORT/CONTRACTS</t>
  </si>
  <si>
    <t>427559</t>
  </si>
  <si>
    <t>TAMO DEFO</t>
  </si>
  <si>
    <t>P018614959093M</t>
  </si>
  <si>
    <t>427560</t>
  </si>
  <si>
    <t>TAMO DJIALA</t>
  </si>
  <si>
    <t>P108817559116K</t>
  </si>
  <si>
    <t>NKONG CARREFOUR</t>
  </si>
  <si>
    <t>427561</t>
  </si>
  <si>
    <t>TAMO DJOKO ENTERPRISE GROUP SARL</t>
  </si>
  <si>
    <t>TDE GROUP</t>
  </si>
  <si>
    <t>M062416871471J</t>
  </si>
  <si>
    <t>MAITRISE D'OUVRAGE, CONSEIL ET AUTRES ACTIVITÉS INFORMATIQUES, MARKETING STRATÉGIQUE ET OPERATIONNEL, PRESTATION DE SERVICE</t>
  </si>
  <si>
    <t>427562</t>
  </si>
  <si>
    <t>TAMO DOMGUIA ADRIEN</t>
  </si>
  <si>
    <t>P098600572492T</t>
  </si>
  <si>
    <t>FACE ENTRÉE EGLISE C.A.</t>
  </si>
  <si>
    <t>427563</t>
  </si>
  <si>
    <t>TAMO DZOUGUELA</t>
  </si>
  <si>
    <t>LULIER</t>
  </si>
  <si>
    <t>P079516885821W</t>
  </si>
  <si>
    <t>427564</t>
  </si>
  <si>
    <t>TAMO EDOUARD</t>
  </si>
  <si>
    <t>P126112545893W</t>
  </si>
  <si>
    <t>M A CPTR D59</t>
  </si>
  <si>
    <t>427565</t>
  </si>
  <si>
    <t>TAMO FEZEK CHRISTOPHE BRUNO ZEPHERYN</t>
  </si>
  <si>
    <t>P037617627556C</t>
  </si>
  <si>
    <t>427566</t>
  </si>
  <si>
    <t>TAMO FOKO CHARLES</t>
  </si>
  <si>
    <t>P118914621816H</t>
  </si>
  <si>
    <t>427567</t>
  </si>
  <si>
    <t>TAMO FONGUE SADRAK</t>
  </si>
  <si>
    <t>ETS GRAPHIC STUDIO</t>
  </si>
  <si>
    <t>P078813468715Z</t>
  </si>
  <si>
    <t>427568</t>
  </si>
  <si>
    <t>TAMO FOTSO</t>
  </si>
  <si>
    <t>P126311837739S</t>
  </si>
  <si>
    <t>QTIER MBA LIEU
DIT FACE ENTRÉE
MARCHE</t>
  </si>
  <si>
    <t>427569</t>
  </si>
  <si>
    <t>TAMO GHISLAINE SYLVIE</t>
  </si>
  <si>
    <t>P122017046436L</t>
  </si>
  <si>
    <t>427570</t>
  </si>
  <si>
    <t>TAMO GUELA</t>
  </si>
  <si>
    <t>CHANCELIN JOEL</t>
  </si>
  <si>
    <t>P128512130845G</t>
  </si>
  <si>
    <t>427571</t>
  </si>
  <si>
    <t>TAMO JEAN CLAUDE</t>
  </si>
  <si>
    <t>P077912483454B</t>
  </si>
  <si>
    <t>427572</t>
  </si>
  <si>
    <t>P036513380966P</t>
  </si>
  <si>
    <t>427573</t>
  </si>
  <si>
    <t>TAMO KAMDEM</t>
  </si>
  <si>
    <t>P039218519697C</t>
  </si>
  <si>
    <t>427574</t>
  </si>
  <si>
    <t>TAMO KAMGA</t>
  </si>
  <si>
    <t>LINUS FLORENT</t>
  </si>
  <si>
    <t>P079216759177X</t>
  </si>
  <si>
    <t>DERRIÈRE HÔPITAL DE DISTRICT</t>
  </si>
  <si>
    <t>427575</t>
  </si>
  <si>
    <t>TAMO KAMGA FREDDIEETS</t>
  </si>
  <si>
    <t>ETS YT FREDDIE</t>
  </si>
  <si>
    <t>P059012246761P</t>
  </si>
  <si>
    <t>427576</t>
  </si>
  <si>
    <t>TAMO KAMGUE</t>
  </si>
  <si>
    <t>P077712622280D</t>
  </si>
  <si>
    <t>427577</t>
  </si>
  <si>
    <t>TAMO KAMGUIA</t>
  </si>
  <si>
    <t>P048915261827J</t>
  </si>
  <si>
    <t>TRAITEMENT DES DONNEES</t>
  </si>
  <si>
    <t>427578</t>
  </si>
  <si>
    <t>TAMO KMATSIGANG ANNICK</t>
  </si>
  <si>
    <t>ETS  TAMO KMATSIGANG ANNICK</t>
  </si>
  <si>
    <t>P058312117659H</t>
  </si>
  <si>
    <t>427579</t>
  </si>
  <si>
    <t>TAMO KOGUEM</t>
  </si>
  <si>
    <t>P037817805311E</t>
  </si>
  <si>
    <t>BOKO - EN FACE DE L'ENTREE CARRIERE</t>
  </si>
  <si>
    <t>427580</t>
  </si>
  <si>
    <t>P037800199856J</t>
  </si>
  <si>
    <t>427581</t>
  </si>
  <si>
    <t>TAMO KOUAGUA</t>
  </si>
  <si>
    <t>BRIS STÉPHANE</t>
  </si>
  <si>
    <t>P049018478307U</t>
  </si>
  <si>
    <t>427582</t>
  </si>
  <si>
    <t>TAMO KOUIPOU GHISLAIN BORICE</t>
  </si>
  <si>
    <t>P069017020449J</t>
  </si>
  <si>
    <t>COMMERÇANT PRESTATIONS DE SERVICE</t>
  </si>
  <si>
    <t>427583</t>
  </si>
  <si>
    <t>TAMO KOUONGANG</t>
  </si>
  <si>
    <t>P127414007861F</t>
  </si>
  <si>
    <t>427584</t>
  </si>
  <si>
    <t>TAMO MARIUS</t>
  </si>
  <si>
    <t>ETS US MEDIA</t>
  </si>
  <si>
    <t>P058812749133P</t>
  </si>
  <si>
    <t>DLA BAR A COTE DE SOLEX</t>
  </si>
  <si>
    <t>427585</t>
  </si>
  <si>
    <t>TAMO MBA DIEUDONNE</t>
  </si>
  <si>
    <t>ETS TGV FABRIK</t>
  </si>
  <si>
    <t>P038012484687K</t>
  </si>
  <si>
    <t>427586</t>
  </si>
  <si>
    <t>TAMO MBAH</t>
  </si>
  <si>
    <t>GUILLAUME GAETAN</t>
  </si>
  <si>
    <t>P058713357316Y</t>
  </si>
  <si>
    <t>427587</t>
  </si>
  <si>
    <t>TAMO MBAH PEGUY GUILLAUME GAETAN</t>
  </si>
  <si>
    <t>P058715997376Z</t>
  </si>
  <si>
    <t>427588</t>
  </si>
  <si>
    <t>TAMO MBIEPA</t>
  </si>
  <si>
    <t>HERBON</t>
  </si>
  <si>
    <t>P019917883181F</t>
  </si>
  <si>
    <t>427589</t>
  </si>
  <si>
    <t>TAMO MBOBDA</t>
  </si>
  <si>
    <t>P020016532520Y</t>
  </si>
  <si>
    <t>LOCATION D'APPLICATION INFORMATIQUE</t>
  </si>
  <si>
    <t>808 04 24 086 808 10 04 1 2400</t>
  </si>
  <si>
    <t>427590</t>
  </si>
  <si>
    <t>LEONEL JORRES</t>
  </si>
  <si>
    <t>P109517474600C</t>
  </si>
  <si>
    <t>LOGPOM LYCÉE</t>
  </si>
  <si>
    <t>427591</t>
  </si>
  <si>
    <t>TAMO MEKOUEN</t>
  </si>
  <si>
    <t>P098617003604E</t>
  </si>
  <si>
    <t>427592</t>
  </si>
  <si>
    <t>TAMO MICHEL</t>
  </si>
  <si>
    <t>P122017038456A</t>
  </si>
  <si>
    <t>427593</t>
  </si>
  <si>
    <t>TAMO MOPO RAPHAEL</t>
  </si>
  <si>
    <t>P015212416167P</t>
  </si>
  <si>
    <t>427594</t>
  </si>
  <si>
    <t>TAMO MOTSOU</t>
  </si>
  <si>
    <t>P027116854951F</t>
  </si>
  <si>
    <t>427595</t>
  </si>
  <si>
    <t>TAMO MPOMEDZEU ELVIS SIMBAL</t>
  </si>
  <si>
    <t>ETS TAMO MPOMEDZEU</t>
  </si>
  <si>
    <t>P067612679558T</t>
  </si>
  <si>
    <t>427596</t>
  </si>
  <si>
    <t>TAMO NDEFO</t>
  </si>
  <si>
    <t>P088017511325R</t>
  </si>
  <si>
    <t>427597</t>
  </si>
  <si>
    <t>TAMO NDEFO BRUNO</t>
  </si>
  <si>
    <t>P018217511356T</t>
  </si>
  <si>
    <t>427598</t>
  </si>
  <si>
    <t>TAMO NEMBOT</t>
  </si>
  <si>
    <t>YANN DOLAIN</t>
  </si>
  <si>
    <t>P059016581741L</t>
  </si>
  <si>
    <t>CAREFOUR LYCEE D'AKWA NORD</t>
  </si>
  <si>
    <t>427599</t>
  </si>
  <si>
    <t>TAMO NGIAM</t>
  </si>
  <si>
    <t>P097616596068L</t>
  </si>
  <si>
    <t>DJELEND 2</t>
  </si>
  <si>
    <t>427600</t>
  </si>
  <si>
    <t>TAMO NGOANOM</t>
  </si>
  <si>
    <t>LOIGUE</t>
  </si>
  <si>
    <t>P080517920040Z</t>
  </si>
  <si>
    <t>427601</t>
  </si>
  <si>
    <t>TAMO NGOMDJUM MARTIN BLAISE</t>
  </si>
  <si>
    <t>P017716212690U</t>
  </si>
  <si>
    <t>427602</t>
  </si>
  <si>
    <t>TAMO NGUIABONG ANDRE</t>
  </si>
  <si>
    <t>P099517094274W</t>
  </si>
  <si>
    <t>427603</t>
  </si>
  <si>
    <t>TAMO NKWETCHE JOSEPH GUY</t>
  </si>
  <si>
    <t>Ets Guy Agriculture</t>
  </si>
  <si>
    <t>M062118052895R</t>
  </si>
  <si>
    <t>427604</t>
  </si>
  <si>
    <t>TAMO NOUBI GEORGES LANDRY</t>
  </si>
  <si>
    <t>"ETS TALAND SOLUTION"</t>
  </si>
  <si>
    <t>P078100502321R</t>
  </si>
  <si>
    <t>INFOGRAPHIE/IMPRIMERIE/PREST SCES</t>
  </si>
  <si>
    <t>427605</t>
  </si>
  <si>
    <t>TAMO NTEUKAM</t>
  </si>
  <si>
    <t>DEPHINE NADEGE</t>
  </si>
  <si>
    <t>P017416319608U</t>
  </si>
  <si>
    <t>427606</t>
  </si>
  <si>
    <t>TAMO OUOGUE</t>
  </si>
  <si>
    <t>URICH VALERE</t>
  </si>
  <si>
    <t>P059616673985Q</t>
  </si>
  <si>
    <t>6809943</t>
  </si>
  <si>
    <t>427607</t>
  </si>
  <si>
    <t>TAMO PEUMO MARIUS TRESOR.</t>
  </si>
  <si>
    <t>ETS MAEDA.</t>
  </si>
  <si>
    <t>P058316672643C</t>
  </si>
  <si>
    <t>427608</t>
  </si>
  <si>
    <t>TAMO PIERRE</t>
  </si>
  <si>
    <t>ETS TAMO PIERRE</t>
  </si>
  <si>
    <t>P126700170285Y</t>
  </si>
  <si>
    <t>427609</t>
  </si>
  <si>
    <t>TAMO PUEUFO</t>
  </si>
  <si>
    <t>ROMUALD WILLIAM</t>
  </si>
  <si>
    <t>P017616621798B</t>
  </si>
  <si>
    <t>VENDEUR DE VIANDE DE PORC</t>
  </si>
  <si>
    <t>427610</t>
  </si>
  <si>
    <t>TAMO REMI BERTRAND</t>
  </si>
  <si>
    <t>ETS ALPHA CONSTRUCTION</t>
  </si>
  <si>
    <t>P018312437555E</t>
  </si>
  <si>
    <t>427611</t>
  </si>
  <si>
    <t>TAMO ROMAIN</t>
  </si>
  <si>
    <t>P015200171781W</t>
  </si>
  <si>
    <t>FACE FLEURENNE MOTEL</t>
  </si>
  <si>
    <t>427612</t>
  </si>
  <si>
    <t>TAMO SANDO</t>
  </si>
  <si>
    <t>JULES BERTAUT</t>
  </si>
  <si>
    <t>P116912552570K</t>
  </si>
  <si>
    <t>427613</t>
  </si>
  <si>
    <t>TAMO SIDZE JOSEPH BEAUDELAIRE</t>
  </si>
  <si>
    <t>P127400497151D</t>
  </si>
  <si>
    <t>427614</t>
  </si>
  <si>
    <t>TAMO SIMO</t>
  </si>
  <si>
    <t>P107612524609S</t>
  </si>
  <si>
    <t>427615</t>
  </si>
  <si>
    <t>TAMO TAFFO</t>
  </si>
  <si>
    <t>P039212771618C</t>
  </si>
  <si>
    <t>427616</t>
  </si>
  <si>
    <t>TAMO TAGHOUE</t>
  </si>
  <si>
    <t>P028716274834N</t>
  </si>
  <si>
    <t>EMOMBO ( MAIRIE)</t>
  </si>
  <si>
    <t>427617</t>
  </si>
  <si>
    <t>TAMO TAGNE</t>
  </si>
  <si>
    <t>ELVIS BAUDELAIRE</t>
  </si>
  <si>
    <t>P038112671222D</t>
  </si>
  <si>
    <t>427618</t>
  </si>
  <si>
    <t>TAMO TAKODJOU</t>
  </si>
  <si>
    <t>P049317479603R</t>
  </si>
  <si>
    <t>695792246</t>
  </si>
  <si>
    <t>427619</t>
  </si>
  <si>
    <t>TAMO TAMO</t>
  </si>
  <si>
    <t>CLAUDE YANICK</t>
  </si>
  <si>
    <t>P108816807736H</t>
  </si>
  <si>
    <t>427620</t>
  </si>
  <si>
    <t>PATRICK KEVIN</t>
  </si>
  <si>
    <t>P060216380310L</t>
  </si>
  <si>
    <t>54 ESCALIERS BEPANDA</t>
  </si>
  <si>
    <t>427621</t>
  </si>
  <si>
    <t>tamo tchenehom</t>
  </si>
  <si>
    <t>derrick</t>
  </si>
  <si>
    <t>P069317731389S</t>
  </si>
  <si>
    <t>427622</t>
  </si>
  <si>
    <t>TAMO TCHUENKAM PATRICK ARMEL</t>
  </si>
  <si>
    <t>ETS MOZART SERVICES</t>
  </si>
  <si>
    <t>P089412697628C</t>
  </si>
  <si>
    <t>427623</t>
  </si>
  <si>
    <t>TAMO TCHUENKAM REMI</t>
  </si>
  <si>
    <t>P018517453024X</t>
  </si>
  <si>
    <t>427624</t>
  </si>
  <si>
    <t>TAMO TCHUENWO</t>
  </si>
  <si>
    <t>P039018031471M</t>
  </si>
  <si>
    <t>427625</t>
  </si>
  <si>
    <t>TAMO TEGUE</t>
  </si>
  <si>
    <t>P078917582673W</t>
  </si>
  <si>
    <t>427626</t>
  </si>
  <si>
    <t>TAMO TEKAM</t>
  </si>
  <si>
    <t>GUY RUFFIN</t>
  </si>
  <si>
    <t>P108115079140E</t>
  </si>
  <si>
    <t>427627</t>
  </si>
  <si>
    <t>TAMO TENGUEM</t>
  </si>
  <si>
    <t>P107200225517A</t>
  </si>
  <si>
    <t>A COTE SOCIP CAM SARL</t>
  </si>
  <si>
    <t>427628</t>
  </si>
  <si>
    <t>TAMO TSIGAING</t>
  </si>
  <si>
    <t>LOÏC DAVING</t>
  </si>
  <si>
    <t>P119517858264L</t>
  </si>
  <si>
    <t>427629</t>
  </si>
  <si>
    <t>TAMO VIOLETTE CLAIRE</t>
  </si>
  <si>
    <t>P128712419076X</t>
  </si>
  <si>
    <t>VENTE DE VETEMENTS AFRITUDE</t>
  </si>
  <si>
    <t>DERRIERE LE RESTAURANT DJOUNGOLO</t>
  </si>
  <si>
    <t>427630</t>
  </si>
  <si>
    <t>TAMO WABO GERVAIS</t>
  </si>
  <si>
    <t>ETS TAMO INTERNATIONAL</t>
  </si>
  <si>
    <t>P087812649114R</t>
  </si>
  <si>
    <t>427631</t>
  </si>
  <si>
    <t>TAMO WAKIEU SERGE ALAIN</t>
  </si>
  <si>
    <t>P067112401836C</t>
  </si>
  <si>
    <t>REPARATION ORDINATEURS</t>
  </si>
  <si>
    <t>AVANT BOULANGERIE MADAME</t>
  </si>
  <si>
    <t>427632</t>
  </si>
  <si>
    <t>TAMO WANKAM</t>
  </si>
  <si>
    <t>P127500444405Q</t>
  </si>
  <si>
    <t>427633</t>
  </si>
  <si>
    <t>TAMO ZEPHAIRIN</t>
  </si>
  <si>
    <t>P122016110762U</t>
  </si>
  <si>
    <t>427634</t>
  </si>
  <si>
    <t>TAMODOUNG EPSE DEZO MARIE JEANNETTE</t>
  </si>
  <si>
    <t>P017816566058G</t>
  </si>
  <si>
    <t>427635</t>
  </si>
  <si>
    <t>TAMOFFO</t>
  </si>
  <si>
    <t>HILAIRE (SNACK BAR JAPOMA)</t>
  </si>
  <si>
    <t>P028316755595H</t>
  </si>
  <si>
    <t>CARREFOUR BALEPO</t>
  </si>
  <si>
    <t>427636</t>
  </si>
  <si>
    <t>HUGUES MESMIN</t>
  </si>
  <si>
    <t>P090017780544Y</t>
  </si>
  <si>
    <t>427637</t>
  </si>
  <si>
    <t>TAMOFO TEZEMPA</t>
  </si>
  <si>
    <t>P018317728724T</t>
  </si>
  <si>
    <t>427638</t>
  </si>
  <si>
    <t>TAMOFOUO</t>
  </si>
  <si>
    <t>FOPA ERIC</t>
  </si>
  <si>
    <t>P059311546094X</t>
  </si>
  <si>
    <t>427639</t>
  </si>
  <si>
    <t>TAMOGHO</t>
  </si>
  <si>
    <t>CYFORA</t>
  </si>
  <si>
    <t>P098918005935J</t>
  </si>
  <si>
    <t>427640</t>
  </si>
  <si>
    <t>LOUIES</t>
  </si>
  <si>
    <t>P059017520085L</t>
  </si>
  <si>
    <t>427641</t>
  </si>
  <si>
    <t>TAMOGNE KAMSU</t>
  </si>
  <si>
    <t>P017112270139F</t>
  </si>
  <si>
    <t>427642</t>
  </si>
  <si>
    <t>TAMOGNE KAMSU ELEONORE</t>
  </si>
  <si>
    <t>P017117865910S</t>
  </si>
  <si>
    <t>427643</t>
  </si>
  <si>
    <t>TAMOGOU BONIFACE</t>
  </si>
  <si>
    <t>P067017546482R</t>
  </si>
  <si>
    <t>427644</t>
  </si>
  <si>
    <t>TAMOGOUM JEAN PAUL</t>
  </si>
  <si>
    <t>P078717225266A</t>
  </si>
  <si>
    <t>427645</t>
  </si>
  <si>
    <t>TAMOGUE MBONING</t>
  </si>
  <si>
    <t>APOLLOS</t>
  </si>
  <si>
    <t>P088916722263R</t>
  </si>
  <si>
    <t>427646</t>
  </si>
  <si>
    <t>TAMOGWA</t>
  </si>
  <si>
    <t>P098416098504E</t>
  </si>
  <si>
    <t>427647</t>
  </si>
  <si>
    <t>P098417691717W</t>
  </si>
  <si>
    <t>427648</t>
  </si>
  <si>
    <t>TAMOH</t>
  </si>
  <si>
    <t>DICKSON TANGU</t>
  </si>
  <si>
    <t>P038816978380P</t>
  </si>
  <si>
    <t>427649</t>
  </si>
  <si>
    <t>P067716647865Y</t>
  </si>
  <si>
    <t>427650</t>
  </si>
  <si>
    <t>ISMAYAL</t>
  </si>
  <si>
    <t>P110617660715Y</t>
  </si>
  <si>
    <t>427651</t>
  </si>
  <si>
    <t>TAMOH NYALUM CHLORIS</t>
  </si>
  <si>
    <t>P128916660352Q</t>
  </si>
  <si>
    <t>427652</t>
  </si>
  <si>
    <t>TAMOKA MBOGNING</t>
  </si>
  <si>
    <t>P078412696052F</t>
  </si>
  <si>
    <t>427653</t>
  </si>
  <si>
    <t>P078417751145B</t>
  </si>
  <si>
    <t>427654</t>
  </si>
  <si>
    <t>TAMOKAM TAMO</t>
  </si>
  <si>
    <t>P058512697608R</t>
  </si>
  <si>
    <t>Beaucoup de Bar</t>
  </si>
  <si>
    <t>427655</t>
  </si>
  <si>
    <t>TAMOKEM</t>
  </si>
  <si>
    <t>P087012302335Y</t>
  </si>
  <si>
    <t>427656</t>
  </si>
  <si>
    <t>P087512637287K</t>
  </si>
  <si>
    <t>427657</t>
  </si>
  <si>
    <t>P016218491847H</t>
  </si>
  <si>
    <t>427658</t>
  </si>
  <si>
    <t>TAMOKEM DJUMAZONG</t>
  </si>
  <si>
    <t>EUGENIE MERVIELLE( QUINCAILLERIE LES MERVIELLES</t>
  </si>
  <si>
    <t>P039716378888S</t>
  </si>
  <si>
    <t>BONJONGO COCOTIER</t>
  </si>
  <si>
    <t>427659</t>
  </si>
  <si>
    <t>TAMOKEM NODEM</t>
  </si>
  <si>
    <t>P018416359720A</t>
  </si>
  <si>
    <t>427660</t>
  </si>
  <si>
    <t>TAMOKEM NODEM Gérard</t>
  </si>
  <si>
    <t>P108212242594D</t>
  </si>
  <si>
    <t>427661</t>
  </si>
  <si>
    <t>TAMOKEM RAISE FRANCK</t>
  </si>
  <si>
    <t>P099012626968D</t>
  </si>
  <si>
    <t>PRESSAGE LOCAL</t>
  </si>
  <si>
    <t>427662</t>
  </si>
  <si>
    <t>TAMOKEM SAADIO</t>
  </si>
  <si>
    <t>JOSEPH RENAUDOT</t>
  </si>
  <si>
    <t>P127817558893F</t>
  </si>
  <si>
    <t>427663</t>
  </si>
  <si>
    <t>TAMOKEM TCHAWOU</t>
  </si>
  <si>
    <t>CHLOE ASTRID</t>
  </si>
  <si>
    <t>P120317952010Q</t>
  </si>
  <si>
    <t>427664</t>
  </si>
  <si>
    <t>TAMOKEM TCHOUTEZO</t>
  </si>
  <si>
    <t>GUY TECHLOGIEN</t>
  </si>
  <si>
    <t>P127912727480D</t>
  </si>
  <si>
    <t>QTIER DJELENG II
LIEU DIT MARCHE A
CPT.E123 DUBAI CENTER</t>
  </si>
  <si>
    <t>427665</t>
  </si>
  <si>
    <t>TAMOKEN TCHIO</t>
  </si>
  <si>
    <t>JORDAN CAREME</t>
  </si>
  <si>
    <t>P099717864771Z</t>
  </si>
  <si>
    <t>427666</t>
  </si>
  <si>
    <t>TAMOKOUE</t>
  </si>
  <si>
    <t>P016914130064K</t>
  </si>
  <si>
    <t>KOUOPOU
ANCIEN PEAGE</t>
  </si>
  <si>
    <t>427667</t>
  </si>
  <si>
    <t>P079716166006G</t>
  </si>
  <si>
    <t>COMMERCANT PROVENDERIE</t>
  </si>
  <si>
    <t>MARCHE BANDJOUN FACE PMUC</t>
  </si>
  <si>
    <t>427668</t>
  </si>
  <si>
    <t>TAMOKOUE FOTSO LEON</t>
  </si>
  <si>
    <t>P122015568066Y</t>
  </si>
  <si>
    <t>427669</t>
  </si>
  <si>
    <t>TAMOKOUE KAKO</t>
  </si>
  <si>
    <t>P087815340167W</t>
  </si>
  <si>
    <t>427670</t>
  </si>
  <si>
    <t>TAMOKOUE KAYO</t>
  </si>
  <si>
    <t>GHISLAIN VALORIEN</t>
  </si>
  <si>
    <t>P039517157654J</t>
  </si>
  <si>
    <t>427671</t>
  </si>
  <si>
    <t>TAMOKOUE NGNIE</t>
  </si>
  <si>
    <t>LANDRY MAGLOIRE</t>
  </si>
  <si>
    <t>P058717865383K</t>
  </si>
  <si>
    <t>427672</t>
  </si>
  <si>
    <t>TAMOKOUE NGUISSI EPSE MOFFOR SECUNDA SALLY QUEEN</t>
  </si>
  <si>
    <t>P028217166654C</t>
  </si>
  <si>
    <t>427673</t>
  </si>
  <si>
    <t>TAMOKOUE TOUKAM YANICK MERLIN 694963930</t>
  </si>
  <si>
    <t>694963930</t>
  </si>
  <si>
    <t>P059716599723D</t>
  </si>
  <si>
    <t>427674</t>
  </si>
  <si>
    <t>TAMOKOUEN</t>
  </si>
  <si>
    <t>P118716799286U</t>
  </si>
  <si>
    <t>427675</t>
  </si>
  <si>
    <t>TAMOKWANG</t>
  </si>
  <si>
    <t>P057717932008C</t>
  </si>
  <si>
    <t>427676</t>
  </si>
  <si>
    <t>TAMOKWE EPSE TCHATCHOUA</t>
  </si>
  <si>
    <t>P098516732297D</t>
  </si>
  <si>
    <t>427677</t>
  </si>
  <si>
    <t>TAMOKWE FOCHE</t>
  </si>
  <si>
    <t>YVAN CASIMIR</t>
  </si>
  <si>
    <t>P069617743313G</t>
  </si>
  <si>
    <t>427678</t>
  </si>
  <si>
    <t>TAMOKWE GUY ERICK</t>
  </si>
  <si>
    <t>( ETS LINE SHOPPING DEPUIS 1978 )</t>
  </si>
  <si>
    <t>P127217708610M</t>
  </si>
  <si>
    <t>427679</t>
  </si>
  <si>
    <t>TAMOKWE NZULO</t>
  </si>
  <si>
    <t>P029917874480W</t>
  </si>
  <si>
    <t>427680</t>
  </si>
  <si>
    <t>TAMOLA</t>
  </si>
  <si>
    <t>P059317720967A</t>
  </si>
  <si>
    <t>427681</t>
  </si>
  <si>
    <t>P126911716312Y</t>
  </si>
  <si>
    <t>427682</t>
  </si>
  <si>
    <t>MICHEL " ETS DELOTRANSPORT"</t>
  </si>
  <si>
    <t>P126918495458D</t>
  </si>
  <si>
    <t>TRANSPORT ET LOGISTIQUE/COMMERCE GENERAL/PRESTATIONS DE SERVICES/IMPORT &amp; EXPORT</t>
  </si>
  <si>
    <t>427683</t>
  </si>
  <si>
    <t>TAMOLEM ANTOINETTE	TAM</t>
  </si>
  <si>
    <t>TAMOLEM ANTOINETTE</t>
  </si>
  <si>
    <t>P056512269735A</t>
  </si>
  <si>
    <t>427684</t>
  </si>
  <si>
    <t>TAMOMENE</t>
  </si>
  <si>
    <t>P108417217499E</t>
  </si>
  <si>
    <t>427685</t>
  </si>
  <si>
    <t>TAMOMO AZEMO</t>
  </si>
  <si>
    <t>P057912379908M</t>
  </si>
  <si>
    <t>427686</t>
  </si>
  <si>
    <t>TAMOMO FOKEM</t>
  </si>
  <si>
    <t>P048812419163X</t>
  </si>
  <si>
    <t>427687</t>
  </si>
  <si>
    <t>TAMOMO KEMDA</t>
  </si>
  <si>
    <t>JACQUES    CHIRAC</t>
  </si>
  <si>
    <t>P069917757465K</t>
  </si>
  <si>
    <t>427688</t>
  </si>
  <si>
    <t>DONALD NDASHI</t>
  </si>
  <si>
    <t>P057817441189B</t>
  </si>
  <si>
    <t>427689</t>
  </si>
  <si>
    <t>Donald Ndashi</t>
  </si>
  <si>
    <t>P057817854542X</t>
  </si>
  <si>
    <t>427690</t>
  </si>
  <si>
    <t>MAXWELL MUBANA</t>
  </si>
  <si>
    <t>P098516237732L</t>
  </si>
  <si>
    <t>427691</t>
  </si>
  <si>
    <t>NGONU AWACHWI</t>
  </si>
  <si>
    <t>P029312633204S</t>
  </si>
  <si>
    <t>427692</t>
  </si>
  <si>
    <t>SANDRA ENIH</t>
  </si>
  <si>
    <t>P109918347636C</t>
  </si>
  <si>
    <t>427693</t>
  </si>
  <si>
    <t>VALENTINE TECHE</t>
  </si>
  <si>
    <t>P018612437954F</t>
  </si>
  <si>
    <t>PRIME MINISTER ENTRANCE</t>
  </si>
  <si>
    <t>427694</t>
  </si>
  <si>
    <t>TAMON GANA</t>
  </si>
  <si>
    <t>P107800518720S</t>
  </si>
  <si>
    <t>427695</t>
  </si>
  <si>
    <t>TAMON OLIVIA</t>
  </si>
  <si>
    <t>P088018301847W</t>
  </si>
  <si>
    <t>427696</t>
  </si>
  <si>
    <t>TAMON OLIVIA MAH</t>
  </si>
  <si>
    <t>P057116610411Y</t>
  </si>
  <si>
    <t>427697</t>
  </si>
  <si>
    <t>CRYSTAL LAW CHAMBERS</t>
  </si>
  <si>
    <t>P057100290944R</t>
  </si>
  <si>
    <t>427698</t>
  </si>
  <si>
    <t>TAMON SINDOKE</t>
  </si>
  <si>
    <t>P109116410631F</t>
  </si>
  <si>
    <t>NGBAKO</t>
  </si>
  <si>
    <t>427699</t>
  </si>
  <si>
    <t>TAMONANG</t>
  </si>
  <si>
    <t>P047417769624G</t>
  </si>
  <si>
    <t>427700</t>
  </si>
  <si>
    <t>TAMONANG DJILONG STAMBOLIN</t>
  </si>
  <si>
    <t>P122016681446G</t>
  </si>
  <si>
    <t>427701</t>
  </si>
  <si>
    <t>TAMONANG GUY MARTIAL</t>
  </si>
  <si>
    <t>P099218174258Z</t>
  </si>
  <si>
    <t>427702</t>
  </si>
  <si>
    <t>TAMONANG STAMBOLIN</t>
  </si>
  <si>
    <t>P058116631238R</t>
  </si>
  <si>
    <t>427703</t>
  </si>
  <si>
    <t>TAMONGOUM FRANKYART</t>
  </si>
  <si>
    <t>P059317331489N</t>
  </si>
  <si>
    <t>427704</t>
  </si>
  <si>
    <t>TAMOR</t>
  </si>
  <si>
    <t>ODELIA ATEMBEH</t>
  </si>
  <si>
    <t>P067012731302W</t>
  </si>
  <si>
    <t>HEBERGEMENT(Appartements Meubles)</t>
  </si>
  <si>
    <t>427705</t>
  </si>
  <si>
    <t>TAMOSSAH TAKALA</t>
  </si>
  <si>
    <t>P068918346487P</t>
  </si>
  <si>
    <t>427706</t>
  </si>
  <si>
    <t>TAMOSSOK TSAMNE ÉPOUSE NYAMEKONG</t>
  </si>
  <si>
    <t>P106917527236X</t>
  </si>
  <si>
    <t>427707</t>
  </si>
  <si>
    <t>TAMOTIO</t>
  </si>
  <si>
    <t>P048617047306S</t>
  </si>
  <si>
    <t>427708</t>
  </si>
  <si>
    <t>TAMOTSAP</t>
  </si>
  <si>
    <t>P117700415868P</t>
  </si>
  <si>
    <t>427709</t>
  </si>
  <si>
    <t>TAMOTSAP TEZAMPA ÉPOUSE FOTSO</t>
  </si>
  <si>
    <t>P059315171339S</t>
  </si>
  <si>
    <t>427710</t>
  </si>
  <si>
    <t>TAMOTSOP</t>
  </si>
  <si>
    <t>AXEL ZEPHIRIN</t>
  </si>
  <si>
    <t>P049818307482Z</t>
  </si>
  <si>
    <t>427711</t>
  </si>
  <si>
    <t>BODOEN.</t>
  </si>
  <si>
    <t>P049617739030F</t>
  </si>
  <si>
    <t>427712</t>
  </si>
  <si>
    <t>TAMOTSOP  ARNAUD</t>
  </si>
  <si>
    <t>P099217698347L</t>
  </si>
  <si>
    <t>427713</t>
  </si>
  <si>
    <t>TAMOTSOP ESPE KANAH</t>
  </si>
  <si>
    <t>ELEONORE ADELE</t>
  </si>
  <si>
    <t>P116814619323U</t>
  </si>
  <si>
    <t>427714</t>
  </si>
  <si>
    <t>TAMOTSOP TCHINDA</t>
  </si>
  <si>
    <t>P078312436681U</t>
  </si>
  <si>
    <t>427715</t>
  </si>
  <si>
    <t>P078514441033J</t>
  </si>
  <si>
    <t>427716</t>
  </si>
  <si>
    <t>TAMOU</t>
  </si>
  <si>
    <t>JOSÉ AIME</t>
  </si>
  <si>
    <t>P077218582144X</t>
  </si>
  <si>
    <t>FACE COLLEGE POLYVALENT DE BALI</t>
  </si>
  <si>
    <t>427717</t>
  </si>
  <si>
    <t>TAMOU TIMAMO OLIVIER</t>
  </si>
  <si>
    <t>P017512483697H</t>
  </si>
  <si>
    <t>427718</t>
  </si>
  <si>
    <t>TAMOUAFO</t>
  </si>
  <si>
    <t>P116317108640Z</t>
  </si>
  <si>
    <t>427719</t>
  </si>
  <si>
    <t>TAMOUAFO TCHIO</t>
  </si>
  <si>
    <t>P048217219590B</t>
  </si>
  <si>
    <t>DOS D ÂNES AXE LOURD</t>
  </si>
  <si>
    <t>427720</t>
  </si>
  <si>
    <t>TAMOUBEN</t>
  </si>
  <si>
    <t>P038100428962P</t>
  </si>
  <si>
    <t>427721</t>
  </si>
  <si>
    <t>TAMOUFE</t>
  </si>
  <si>
    <t>P017517821148C</t>
  </si>
  <si>
    <t>427722</t>
  </si>
  <si>
    <t>P098116667098X</t>
  </si>
  <si>
    <t>427723</t>
  </si>
  <si>
    <t>UBALD</t>
  </si>
  <si>
    <t>P026416598816F</t>
  </si>
  <si>
    <t>427724</t>
  </si>
  <si>
    <t>TAMOUKAM TENE MICHEL</t>
  </si>
  <si>
    <t>P106412437802K</t>
  </si>
  <si>
    <t>427725</t>
  </si>
  <si>
    <t>TAMOUKOU ASSONNA</t>
  </si>
  <si>
    <t>GLADYS GISELE</t>
  </si>
  <si>
    <t>P097417281779T</t>
  </si>
  <si>
    <t>APRES OLANGUENA</t>
  </si>
  <si>
    <t>427726</t>
  </si>
  <si>
    <t>TAMOULA TADJONANG</t>
  </si>
  <si>
    <t>REMIS ROMISCH MAER</t>
  </si>
  <si>
    <t>P090016677283M</t>
  </si>
  <si>
    <t>427727</t>
  </si>
  <si>
    <t>TAMOUNDE</t>
  </si>
  <si>
    <t>P019618595907K</t>
  </si>
  <si>
    <t>427728</t>
  </si>
  <si>
    <t>TAMOUO</t>
  </si>
  <si>
    <t>P108814969867Q</t>
  </si>
  <si>
    <t>CARREFOUR TERRE ROUGE</t>
  </si>
  <si>
    <t>427729</t>
  </si>
  <si>
    <t>TAMOUOFRE PEWE</t>
  </si>
  <si>
    <t>ROMEO MARCEL</t>
  </si>
  <si>
    <t>P128616750257K</t>
  </si>
  <si>
    <t>427730</t>
  </si>
  <si>
    <t>P128617625689P</t>
  </si>
  <si>
    <t>EN FACE DU L'ÉCOLE PUBLIQUE DE BAMENDJING</t>
  </si>
  <si>
    <t>427731</t>
  </si>
  <si>
    <t>TAMOUOMESSEU</t>
  </si>
  <si>
    <t>P077516413676N</t>
  </si>
  <si>
    <t>427732</t>
  </si>
  <si>
    <t>TAMOUOTOH MOUZIE</t>
  </si>
  <si>
    <t>VERDANCE</t>
  </si>
  <si>
    <t>P020417123588D</t>
  </si>
  <si>
    <t>427733</t>
  </si>
  <si>
    <t>TAMOURA HAMADI</t>
  </si>
  <si>
    <t>P129512600929S</t>
  </si>
  <si>
    <t>A COTE CHEFFERIE MAKA</t>
  </si>
  <si>
    <t>427734</t>
  </si>
  <si>
    <t>TAMOUTCHA</t>
  </si>
  <si>
    <t>P039017822196E</t>
  </si>
  <si>
    <t>427735</t>
  </si>
  <si>
    <t>TAMOUTSOP NZEUKA</t>
  </si>
  <si>
    <t>P088512726334H</t>
  </si>
  <si>
    <t>427736</t>
  </si>
  <si>
    <t>TAMOUYA</t>
  </si>
  <si>
    <t>P076500423439K</t>
  </si>
  <si>
    <t>427737</t>
  </si>
  <si>
    <t>P088416195461K</t>
  </si>
  <si>
    <t>427738</t>
  </si>
  <si>
    <t>P038116290083U</t>
  </si>
  <si>
    <t>427739</t>
  </si>
  <si>
    <t>TEODORE</t>
  </si>
  <si>
    <t>P046517822197G</t>
  </si>
  <si>
    <t>427740</t>
  </si>
  <si>
    <t>TAMOUYA  NGUIFFO</t>
  </si>
  <si>
    <t>P119817837111F</t>
  </si>
  <si>
    <t>427741</t>
  </si>
  <si>
    <t>TAMOUYA FABRICEETS</t>
  </si>
  <si>
    <t>ETS TAMOUYA FABRICE</t>
  </si>
  <si>
    <t>P098412375271F</t>
  </si>
  <si>
    <t>427742</t>
  </si>
  <si>
    <t>TAMOUYA TOTIM</t>
  </si>
  <si>
    <t>P028917794370T</t>
  </si>
  <si>
    <t>427743</t>
  </si>
  <si>
    <t>TAMOYEM</t>
  </si>
  <si>
    <t>ANGE PIERRETTE</t>
  </si>
  <si>
    <t>P080317374814W</t>
  </si>
  <si>
    <t>427744</t>
  </si>
  <si>
    <t>P046818044262Y</t>
  </si>
  <si>
    <t>427745</t>
  </si>
  <si>
    <t>P016716417088Q</t>
  </si>
  <si>
    <t>FACE ANCIENS GENDARMERIE</t>
  </si>
  <si>
    <t>427746</t>
  </si>
  <si>
    <t>P016714235165J</t>
  </si>
  <si>
    <t>427747</t>
  </si>
  <si>
    <t>TAMOYEM DZOYEM</t>
  </si>
  <si>
    <t>P038916218507X</t>
  </si>
  <si>
    <t>427748</t>
  </si>
  <si>
    <t>TAMOYIM AYIMDZO KOUTIO EP.DOUANLA M.S</t>
  </si>
  <si>
    <t>P097312418592Q</t>
  </si>
  <si>
    <t>M.B CPT 575</t>
  </si>
  <si>
    <t>427749</t>
  </si>
  <si>
    <t>TAMOYIM MOMO EPSE IBONGO</t>
  </si>
  <si>
    <t>P078417680690Y</t>
  </si>
  <si>
    <t>427750</t>
  </si>
  <si>
    <t>TAMOYIM TONLEU EPSE LONTSI</t>
  </si>
  <si>
    <t>P088217587424G</t>
  </si>
  <si>
    <t>VENTE PRODUIT DE BEAUTE ET COUTURE</t>
  </si>
  <si>
    <t>427751</t>
  </si>
  <si>
    <t>TAMOZO AUGUSTIN</t>
  </si>
  <si>
    <t>P116800102002M</t>
  </si>
  <si>
    <t>427752</t>
  </si>
  <si>
    <t>TAMPA</t>
  </si>
  <si>
    <t>CARINTINE</t>
  </si>
  <si>
    <t>P079716634680A</t>
  </si>
  <si>
    <t>BAMELIKI STREET</t>
  </si>
  <si>
    <t>427753</t>
  </si>
  <si>
    <t>TAMPA TENE</t>
  </si>
  <si>
    <t>P109816400162M</t>
  </si>
  <si>
    <t>427754</t>
  </si>
  <si>
    <t>TAMPA VICTOR</t>
  </si>
  <si>
    <t>P106917804807B</t>
  </si>
  <si>
    <t>427755</t>
  </si>
  <si>
    <t>Tampia loreta</t>
  </si>
  <si>
    <t>Enguba</t>
  </si>
  <si>
    <t>P069618075274U</t>
  </si>
  <si>
    <t>427756</t>
  </si>
  <si>
    <t>TAMPIE SPOUSE ASONG</t>
  </si>
  <si>
    <t>CAROLINE OKI</t>
  </si>
  <si>
    <t>P118616631482Z</t>
  </si>
  <si>
    <t>427757</t>
  </si>
  <si>
    <t>TAMPO TCHAGOU</t>
  </si>
  <si>
    <t>P019317808635A</t>
  </si>
  <si>
    <t>427758</t>
  </si>
  <si>
    <t>TAMPOH DIMITRICE</t>
  </si>
  <si>
    <t>ETS TAMPOH DIMITRICE</t>
  </si>
  <si>
    <t>P118312418327Z</t>
  </si>
  <si>
    <t>427759</t>
  </si>
  <si>
    <t>TAMPON A YONGHO</t>
  </si>
  <si>
    <t>P019617961212A</t>
  </si>
  <si>
    <t>PK EN FACE ANCIENE STATION SERVICES MRS</t>
  </si>
  <si>
    <t>427760</t>
  </si>
  <si>
    <t>TAMPONE MARIE NOELLE</t>
  </si>
  <si>
    <t>P039917575868J</t>
  </si>
  <si>
    <t>VANTES DES VETEMENTS ET DES CHAUSSURES</t>
  </si>
  <si>
    <t>RC/DLN/2023/B/1369</t>
  </si>
  <si>
    <t>427761</t>
  </si>
  <si>
    <t>TAMPONE MOUNDOLOCK MARIE NOELLE</t>
  </si>
  <si>
    <t>ETS MARIE NOËLLE</t>
  </si>
  <si>
    <t>P039917498207U</t>
  </si>
  <si>
    <t>427762</t>
  </si>
  <si>
    <t>TAMPONE MOUNDOLOCK MARIE NOËLLE</t>
  </si>
  <si>
    <t>P039917535243Z</t>
  </si>
  <si>
    <t>427763</t>
  </si>
  <si>
    <t>TAMPTSE INNOCENT</t>
  </si>
  <si>
    <t>P087013956846C</t>
  </si>
  <si>
    <t>427764</t>
  </si>
  <si>
    <t>TAMRI ABDAKANY</t>
  </si>
  <si>
    <t>P017612334477M</t>
  </si>
  <si>
    <t>427765</t>
  </si>
  <si>
    <t>TAMS CONSEIL CAMEROUN SARL</t>
  </si>
  <si>
    <t>TAMS-C-CMR SARL</t>
  </si>
  <si>
    <t>M032317977392G</t>
  </si>
  <si>
    <t>427766</t>
  </si>
  <si>
    <t>TAM'S EVENT</t>
  </si>
  <si>
    <t>M032118588855P</t>
  </si>
  <si>
    <t>SABLE, ENTREE HOTEL MBANYA</t>
  </si>
  <si>
    <t>427767</t>
  </si>
  <si>
    <t>TAMS LIMITED</t>
  </si>
  <si>
    <t>M082417016060H</t>
  </si>
  <si>
    <t>SUPPLIES-MEDICAL DIAGNOSTICS-HYGIENE/SANITATION</t>
  </si>
  <si>
    <t>427768</t>
  </si>
  <si>
    <t>TAM'S SARL</t>
  </si>
  <si>
    <t>M012416361845B</t>
  </si>
  <si>
    <t>427769</t>
  </si>
  <si>
    <t>TAMSA</t>
  </si>
  <si>
    <t>OUMAROU JOSAPHAT</t>
  </si>
  <si>
    <t>P099216631740F</t>
  </si>
  <si>
    <t>AIDES COMMERÇANT</t>
  </si>
  <si>
    <t>427770</t>
  </si>
  <si>
    <t>TAMSAM NDASSI ZONGO</t>
  </si>
  <si>
    <t>P019316566506D</t>
  </si>
  <si>
    <t>427771</t>
  </si>
  <si>
    <t>TAMSEY FINANCIAL SERVICES SARL</t>
  </si>
  <si>
    <t>M101812725864N</t>
  </si>
  <si>
    <t>427772</t>
  </si>
  <si>
    <t>TAMSO RADIACAM</t>
  </si>
  <si>
    <t>M119500023770M</t>
  </si>
  <si>
    <t>427773</t>
  </si>
  <si>
    <t>TAMSONS VITRE</t>
  </si>
  <si>
    <t>P072517888463R</t>
  </si>
  <si>
    <t>427774</t>
  </si>
  <si>
    <t>TAMSSA</t>
  </si>
  <si>
    <t>THEOPHHILE DUREL</t>
  </si>
  <si>
    <t>P069216396553L</t>
  </si>
  <si>
    <t>672280771</t>
  </si>
  <si>
    <t>427775</t>
  </si>
  <si>
    <t>TAMSSA BIEPSSI INES</t>
  </si>
  <si>
    <t>P047900460371Z</t>
  </si>
  <si>
    <t>2 E CARREF EVECHE</t>
  </si>
  <si>
    <t>427776</t>
  </si>
  <si>
    <t>TAMSSU FOTSO</t>
  </si>
  <si>
    <t>P068316675964B</t>
  </si>
  <si>
    <t>427777</t>
  </si>
  <si>
    <t>TAMSU FOGUE MARCELIN ( ETS TFM &amp; CLE GRAPHICS)</t>
  </si>
  <si>
    <t>P058317771515U</t>
  </si>
  <si>
    <t>427778</t>
  </si>
  <si>
    <t>P015417489950R</t>
  </si>
  <si>
    <t>427779</t>
  </si>
  <si>
    <t>Tamtchap</t>
  </si>
  <si>
    <t>P049618041953L</t>
  </si>
  <si>
    <t>427780</t>
  </si>
  <si>
    <t>TAMTCHAP</t>
  </si>
  <si>
    <t>P067912088917T</t>
  </si>
  <si>
    <t>427781</t>
  </si>
  <si>
    <t>JUDITH BLONDELLE</t>
  </si>
  <si>
    <t>P079716664310D</t>
  </si>
  <si>
    <t>427782</t>
  </si>
  <si>
    <t>P038616977706L</t>
  </si>
  <si>
    <t>DERRIÈRE LA STATION GOLDFINE</t>
  </si>
  <si>
    <t>427783</t>
  </si>
  <si>
    <t>P110417279827J</t>
  </si>
  <si>
    <t>ANCIEN BUCCA VOYAGES</t>
  </si>
  <si>
    <t>427784</t>
  </si>
  <si>
    <t>TAMTCHAP DIMITRINE</t>
  </si>
  <si>
    <t>P059117593540X</t>
  </si>
  <si>
    <t>427785</t>
  </si>
  <si>
    <t>TAMTCHAP FELICITE</t>
  </si>
  <si>
    <t>M049016383988S</t>
  </si>
  <si>
    <t>427786</t>
  </si>
  <si>
    <t>TAMTCHAP NDE</t>
  </si>
  <si>
    <t>P069018554983C</t>
  </si>
  <si>
    <t>427787</t>
  </si>
  <si>
    <t>TAMTCHAP TCHANG</t>
  </si>
  <si>
    <t>EFILGENIE LOVINE</t>
  </si>
  <si>
    <t>P089918490111W</t>
  </si>
  <si>
    <t>427788</t>
  </si>
  <si>
    <t>TAMTCHO EPSE TCHAPA YAHAMA</t>
  </si>
  <si>
    <t>LYOLANDE - PATIENCE</t>
  </si>
  <si>
    <t>P097516738660Z</t>
  </si>
  <si>
    <t>427789</t>
  </si>
  <si>
    <t>TAMTCHOM</t>
  </si>
  <si>
    <t>P014015414418Q</t>
  </si>
  <si>
    <t>427790</t>
  </si>
  <si>
    <t>TAMTCHOM TOTOUOM</t>
  </si>
  <si>
    <t>ERVET VIVIEN</t>
  </si>
  <si>
    <t>P037612078540U</t>
  </si>
  <si>
    <t>427791</t>
  </si>
  <si>
    <t>TAMTCHOU</t>
  </si>
  <si>
    <t>P099816322988Y</t>
  </si>
  <si>
    <t>427792</t>
  </si>
  <si>
    <t>TAMTCHOUN HILAIRE</t>
  </si>
  <si>
    <t>P078012524453A</t>
  </si>
  <si>
    <t>HOLAMCAM</t>
  </si>
  <si>
    <t>427793</t>
  </si>
  <si>
    <t>TAMTCHOUN KOM</t>
  </si>
  <si>
    <t>P059017845085P</t>
  </si>
  <si>
    <t>427794</t>
  </si>
  <si>
    <t>TAMTCHOUN TCHUENTE</t>
  </si>
  <si>
    <t>P079017829082X</t>
  </si>
  <si>
    <t>427795</t>
  </si>
  <si>
    <t>TAMTCHOUONG</t>
  </si>
  <si>
    <t>P068017874488X</t>
  </si>
  <si>
    <t>427796</t>
  </si>
  <si>
    <t>TAMTCHUM TAMTCHUM</t>
  </si>
  <si>
    <t>KEVIN MAUREL</t>
  </si>
  <si>
    <t>P090116603442W</t>
  </si>
  <si>
    <t>427797</t>
  </si>
  <si>
    <t>TAMTO</t>
  </si>
  <si>
    <t>ALPHONSE MARIE (ETS MARIE KOM)</t>
  </si>
  <si>
    <t>P097817634004R</t>
  </si>
  <si>
    <t>427798</t>
  </si>
  <si>
    <t>P057518096823T</t>
  </si>
  <si>
    <t>427799</t>
  </si>
  <si>
    <t>P116716867778T</t>
  </si>
  <si>
    <t>427800</t>
  </si>
  <si>
    <t>P016012467694M</t>
  </si>
  <si>
    <t>427801</t>
  </si>
  <si>
    <t>P027616160472E</t>
  </si>
  <si>
    <t>APRES L'ENTREE DU STADE</t>
  </si>
  <si>
    <t>427802</t>
  </si>
  <si>
    <t>P106916700417T</t>
  </si>
  <si>
    <t>427803</t>
  </si>
  <si>
    <t>THÉOPHILE LAURENT</t>
  </si>
  <si>
    <t>P018014880406K</t>
  </si>
  <si>
    <t>HERMITAGE</t>
  </si>
  <si>
    <t>427804</t>
  </si>
  <si>
    <t>TAMTO  KENNETH  BAKARI</t>
  </si>
  <si>
    <t>Tamto</t>
  </si>
  <si>
    <t>P078512286988H</t>
  </si>
  <si>
    <t>Patisserie</t>
  </si>
  <si>
    <t>427805</t>
  </si>
  <si>
    <t>TAMTO  TANETSEU</t>
  </si>
  <si>
    <t>P109917699217H</t>
  </si>
  <si>
    <t>427806</t>
  </si>
  <si>
    <t>TAMTO DOMGUI ANDRE JOSEPH</t>
  </si>
  <si>
    <t>P118912402060W</t>
  </si>
  <si>
    <t>427807</t>
  </si>
  <si>
    <t>TAMTO FOTUE</t>
  </si>
  <si>
    <t>P078718533652R</t>
  </si>
  <si>
    <t>427808</t>
  </si>
  <si>
    <t>TAMTO KAMGUENG</t>
  </si>
  <si>
    <t>BOREL STEPHANE</t>
  </si>
  <si>
    <t>P059115393572X</t>
  </si>
  <si>
    <t>427809</t>
  </si>
  <si>
    <t>TAMTO KENMOGNE</t>
  </si>
  <si>
    <t>P069318273668Y</t>
  </si>
  <si>
    <t>427810</t>
  </si>
  <si>
    <t>TAMTO POMBET</t>
  </si>
  <si>
    <t>P049112710127B</t>
  </si>
  <si>
    <t>QTIER DJELENG III
LIEU DIT FOYER
BANDJOUN</t>
  </si>
  <si>
    <t>427811</t>
  </si>
  <si>
    <t>TAMTO SERGE LANDRY</t>
  </si>
  <si>
    <t>P058416418965E</t>
  </si>
  <si>
    <t>427812</t>
  </si>
  <si>
    <t>TAMTO TADIE</t>
  </si>
  <si>
    <t>AMELLE BERTIN</t>
  </si>
  <si>
    <t>P078816626183P</t>
  </si>
  <si>
    <t>HÔPITAL GÉNÉRAL MONTÉE DES SOEURS NOUVELLE ROUTE</t>
  </si>
  <si>
    <t>427813</t>
  </si>
  <si>
    <t>TAMTO TAGNI</t>
  </si>
  <si>
    <t>DANIEL COLOGUE</t>
  </si>
  <si>
    <t>P118014658788R</t>
  </si>
  <si>
    <t>427814</t>
  </si>
  <si>
    <t>TAMTO TAMNO</t>
  </si>
  <si>
    <t>P097518435115W</t>
  </si>
  <si>
    <t>427815</t>
  </si>
  <si>
    <t>TAMTO TAMTO</t>
  </si>
  <si>
    <t>ERNEST "ETS T&amp;T AUTO"</t>
  </si>
  <si>
    <t>P097717038964Q</t>
  </si>
  <si>
    <t>427816</t>
  </si>
  <si>
    <t>TAMTO TANETSEU</t>
  </si>
  <si>
    <t>P109917663433Y</t>
  </si>
  <si>
    <t>ECOLE SAINT CHARLES</t>
  </si>
  <si>
    <t>427817</t>
  </si>
  <si>
    <t>TAMTO WABO</t>
  </si>
  <si>
    <t>ETS TAMTO WABO</t>
  </si>
  <si>
    <t>P027112549563R</t>
  </si>
  <si>
    <t>427818</t>
  </si>
  <si>
    <t>TAMTO WABO NGUIAMBA DERICK BRANDONNE</t>
  </si>
  <si>
    <t>ETS BATACLAN</t>
  </si>
  <si>
    <t>P090014551015N</t>
  </si>
  <si>
    <t>427819</t>
  </si>
  <si>
    <t>TAMTO WAWO</t>
  </si>
  <si>
    <t>P058917676757L</t>
  </si>
  <si>
    <t>427820</t>
  </si>
  <si>
    <t>TAMTOH TOCHUM</t>
  </si>
  <si>
    <t>ARNAUD DUHAMEL</t>
  </si>
  <si>
    <t>P089116207948F</t>
  </si>
  <si>
    <t>427821</t>
  </si>
  <si>
    <t>TAMTSA FOGANG</t>
  </si>
  <si>
    <t>DUADRICE</t>
  </si>
  <si>
    <t>P049117086288F</t>
  </si>
  <si>
    <t>DERRIERE BRIQUINY</t>
  </si>
  <si>
    <t>427822</t>
  </si>
  <si>
    <t>TAMTSA LONTCHI</t>
  </si>
  <si>
    <t>P088917025261U</t>
  </si>
  <si>
    <t>427823</t>
  </si>
  <si>
    <t>TAMTSE CM S.A.S</t>
  </si>
  <si>
    <t>M072417053107M</t>
  </si>
  <si>
    <t>427824</t>
  </si>
  <si>
    <t>TAMTSEU</t>
  </si>
  <si>
    <t>P126818011068R</t>
  </si>
  <si>
    <t>427825</t>
  </si>
  <si>
    <t>TAMTSEU MBA CHRIS MAXIME</t>
  </si>
  <si>
    <t>P028917530069U</t>
  </si>
  <si>
    <t>427826</t>
  </si>
  <si>
    <t>TAMTSIA</t>
  </si>
  <si>
    <t>P046925247850R</t>
  </si>
  <si>
    <t>427827</t>
  </si>
  <si>
    <t>SANGOU REMY WILLIAM</t>
  </si>
  <si>
    <t>P039616774723B</t>
  </si>
  <si>
    <t>427828</t>
  </si>
  <si>
    <t>TAMTSIA KAMANG LEONEL CASTROL</t>
  </si>
  <si>
    <t>P099517714416J</t>
  </si>
  <si>
    <t>427829</t>
  </si>
  <si>
    <t>TAMTZEU</t>
  </si>
  <si>
    <t>P056216579703R</t>
  </si>
  <si>
    <t>1678 DOUA</t>
  </si>
  <si>
    <t>427830</t>
  </si>
  <si>
    <t>TAMU</t>
  </si>
  <si>
    <t>P096216606691X</t>
  </si>
  <si>
    <t>427831</t>
  </si>
  <si>
    <t>TAMU EPSE CHO AZU</t>
  </si>
  <si>
    <t>LOVELINE MUTAMBOI</t>
  </si>
  <si>
    <t>P118417987773E</t>
  </si>
  <si>
    <t>427832</t>
  </si>
  <si>
    <t>TAMU TAMBELAH</t>
  </si>
  <si>
    <t>SABESTINE</t>
  </si>
  <si>
    <t>P117500217587E</t>
  </si>
  <si>
    <t>BAMENDA NKWEN TEL/677660832</t>
  </si>
  <si>
    <t>427833</t>
  </si>
  <si>
    <t>TAMU THOMAS</t>
  </si>
  <si>
    <t>P029018370162Y</t>
  </si>
  <si>
    <t>427834</t>
  </si>
  <si>
    <t>TAMUAN</t>
  </si>
  <si>
    <t>BODWIN TABANG</t>
  </si>
  <si>
    <t>P109617330547N</t>
  </si>
  <si>
    <t>427835</t>
  </si>
  <si>
    <t>TAMUAN BODWIN TABANG</t>
  </si>
  <si>
    <t>P109616975293Y</t>
  </si>
  <si>
    <t>427836</t>
  </si>
  <si>
    <t>TAMUE SIMPLICE EMMANUEL</t>
  </si>
  <si>
    <t>P015211343514A</t>
  </si>
  <si>
    <t>ANCIEN COMMISSARIAT 7ème</t>
  </si>
  <si>
    <t>427837</t>
  </si>
  <si>
    <t>P122015913714D</t>
  </si>
  <si>
    <t>427838</t>
  </si>
  <si>
    <t>TAMUEDJOUN FOTSO</t>
  </si>
  <si>
    <t>P076818121513S</t>
  </si>
  <si>
    <t>427839</t>
  </si>
  <si>
    <t>TAMUEDJOUN NONO</t>
  </si>
  <si>
    <t>DEPLACE</t>
  </si>
  <si>
    <t>P108917801814N</t>
  </si>
  <si>
    <t>427840</t>
  </si>
  <si>
    <t>GILBERT TEKO (ETS CEGITEK COLORS)</t>
  </si>
  <si>
    <t>P068717623802D</t>
  </si>
  <si>
    <t>427841</t>
  </si>
  <si>
    <t>GOODNESS FONSOH</t>
  </si>
  <si>
    <t>P010216598114H</t>
  </si>
  <si>
    <t>427842</t>
  </si>
  <si>
    <t>HARRIS AFONG</t>
  </si>
  <si>
    <t>P068718584467X</t>
  </si>
  <si>
    <t>427843</t>
  </si>
  <si>
    <t>TAMUFOR CAROLINE</t>
  </si>
  <si>
    <t>P127416051967K</t>
  </si>
  <si>
    <t>427844</t>
  </si>
  <si>
    <t>TAMUFOR HARRIS AFONG</t>
  </si>
  <si>
    <t>P098718052935Y</t>
  </si>
  <si>
    <t>427845</t>
  </si>
  <si>
    <t>TAMUFOR JOHN TEBECK</t>
  </si>
  <si>
    <t>P067116465189C</t>
  </si>
  <si>
    <t>427846</t>
  </si>
  <si>
    <t>P067112375071Z</t>
  </si>
  <si>
    <t>427847</t>
  </si>
  <si>
    <t>TAMUFOR MARTIN TAH</t>
  </si>
  <si>
    <t>P087716401730R</t>
  </si>
  <si>
    <t>427848</t>
  </si>
  <si>
    <t>TAMUFOR PAUL MOKOMTAMU</t>
  </si>
  <si>
    <t>P027812301152N</t>
  </si>
  <si>
    <t>427849</t>
  </si>
  <si>
    <t>TAMUFOR TEACHE JEAN</t>
  </si>
  <si>
    <t>ETS TAMUFOR</t>
  </si>
  <si>
    <t>P015500398262B</t>
  </si>
  <si>
    <t>PLOMBERIE,PRESTATION DE SERVICES</t>
  </si>
  <si>
    <t>FACE ANCIEN GRAND MBAM</t>
  </si>
  <si>
    <t>427850</t>
  </si>
  <si>
    <t>TAMUGHE ANIM JOHNSON</t>
  </si>
  <si>
    <t>P056417143955B</t>
  </si>
  <si>
    <t>427851</t>
  </si>
  <si>
    <t>TAMUGRI</t>
  </si>
  <si>
    <t>DENIS TAH</t>
  </si>
  <si>
    <t>P098716205431X</t>
  </si>
  <si>
    <t>COMMERCE GENERAL/GARAGE</t>
  </si>
  <si>
    <t>ENTREE CLINIQUE EDOU</t>
  </si>
  <si>
    <t>427852</t>
  </si>
  <si>
    <t>TAMUGRI BATISTUTA</t>
  </si>
  <si>
    <t>VINCENT CHICK</t>
  </si>
  <si>
    <t>P128216619591K</t>
  </si>
  <si>
    <t>427853</t>
  </si>
  <si>
    <t>TAMUKA</t>
  </si>
  <si>
    <t>P088317748849B</t>
  </si>
  <si>
    <t>427854</t>
  </si>
  <si>
    <t>TAMUKAM</t>
  </si>
  <si>
    <t>P058318177605R</t>
  </si>
  <si>
    <t>NKOABANG DERRIÈRE SANTA LUCIA</t>
  </si>
  <si>
    <t>427855</t>
  </si>
  <si>
    <t>TAMUKONG</t>
  </si>
  <si>
    <t>CHENUI THOMAS</t>
  </si>
  <si>
    <t>P118312698492Z</t>
  </si>
  <si>
    <t>427856</t>
  </si>
  <si>
    <t>P119916872366C</t>
  </si>
  <si>
    <t>427857</t>
  </si>
  <si>
    <t>HANS TICHA</t>
  </si>
  <si>
    <t>P028616229187X</t>
  </si>
  <si>
    <t>427858</t>
  </si>
  <si>
    <t>JAPHET BENUI</t>
  </si>
  <si>
    <t>P067612148790F</t>
  </si>
  <si>
    <t>427859</t>
  </si>
  <si>
    <t>JULIUS MUKAH</t>
  </si>
  <si>
    <t>P047318336475D</t>
  </si>
  <si>
    <t>427860</t>
  </si>
  <si>
    <t>MARTIN CHEH</t>
  </si>
  <si>
    <t>P076718336477G</t>
  </si>
  <si>
    <t>427861</t>
  </si>
  <si>
    <t>P018615273256F</t>
  </si>
  <si>
    <t>427862</t>
  </si>
  <si>
    <t>TAMUKONG GERAND</t>
  </si>
  <si>
    <t>ETS TAMUKONG</t>
  </si>
  <si>
    <t>P017617523154L</t>
  </si>
  <si>
    <t>VENTE DES BOISSON HYGIÉNIQUE - COMMERCE GÉNÉRAL</t>
  </si>
  <si>
    <t>427863</t>
  </si>
  <si>
    <t>TAMUKONG LEO ANUAFOR</t>
  </si>
  <si>
    <t>P018318347397G</t>
  </si>
  <si>
    <t>427864</t>
  </si>
  <si>
    <t>TAMUKONG MARTIN CHEH</t>
  </si>
  <si>
    <t>(ETS STARZ RESTAURANT &amp; LOUNGE)</t>
  </si>
  <si>
    <t>P076717100120C</t>
  </si>
  <si>
    <t>PREPARATION OF FOODS, CUSTOMER SERVICES, HOME DELIVERY, SALES OF DRINKS</t>
  </si>
  <si>
    <t>427865</t>
  </si>
  <si>
    <t>TAMUKONG SIMPLICE FRANK TAMUKONG</t>
  </si>
  <si>
    <t>P060217206449T</t>
  </si>
  <si>
    <t>427866</t>
  </si>
  <si>
    <t>TAMUKUM</t>
  </si>
  <si>
    <t>DAVID NDIFOR (ETS RESIDENCE NDICAM)</t>
  </si>
  <si>
    <t>P036900079358C</t>
  </si>
  <si>
    <t>427867</t>
  </si>
  <si>
    <t>ELVIS NCHIA</t>
  </si>
  <si>
    <t>P129916754391H</t>
  </si>
  <si>
    <t>427868</t>
  </si>
  <si>
    <t>TAMUKUM AWEMO</t>
  </si>
  <si>
    <t>P046313925775L</t>
  </si>
  <si>
    <t>427869</t>
  </si>
  <si>
    <t>TAMUKUM MATHIAS</t>
  </si>
  <si>
    <t>P107616098671H</t>
  </si>
  <si>
    <t>BEHIND BLESSING</t>
  </si>
  <si>
    <t>427870</t>
  </si>
  <si>
    <t>TAMUNANG</t>
  </si>
  <si>
    <t>ERIC CHO</t>
  </si>
  <si>
    <t>P026415261802G</t>
  </si>
  <si>
    <t>427871</t>
  </si>
  <si>
    <t>GWENDOLINE SIRRI</t>
  </si>
  <si>
    <t>P079012402818B</t>
  </si>
  <si>
    <t>427872</t>
  </si>
  <si>
    <t>HENRY TITA</t>
  </si>
  <si>
    <t>P106818532681N</t>
  </si>
  <si>
    <t>427873</t>
  </si>
  <si>
    <t>P019616401632X</t>
  </si>
  <si>
    <t>427874</t>
  </si>
  <si>
    <t>ZEBEL TAMON</t>
  </si>
  <si>
    <t>P100216298188W</t>
  </si>
  <si>
    <t>427875</t>
  </si>
  <si>
    <t>TAMUNANG KINGUE DAVESON</t>
  </si>
  <si>
    <t>" ETS PLATINUM 12 "</t>
  </si>
  <si>
    <t>P088414853337T</t>
  </si>
  <si>
    <t>427876</t>
  </si>
  <si>
    <t>TAMUNDONG YEMFUOG</t>
  </si>
  <si>
    <t>MIRED</t>
  </si>
  <si>
    <t>P079118194074J</t>
  </si>
  <si>
    <t>427877</t>
  </si>
  <si>
    <t>TAMUNGANG</t>
  </si>
  <si>
    <t>EUGENE PENN</t>
  </si>
  <si>
    <t>P045816651629A</t>
  </si>
  <si>
    <t>427878</t>
  </si>
  <si>
    <t>RICHARD NDOH</t>
  </si>
  <si>
    <t>P017417518594Z</t>
  </si>
  <si>
    <t>TAX FONCIERE</t>
  </si>
  <si>
    <t>LONDON ROAD</t>
  </si>
  <si>
    <t>427879</t>
  </si>
  <si>
    <t>TAMUNGANG MBUH AZIEGHEH</t>
  </si>
  <si>
    <t>P038613808930Q</t>
  </si>
  <si>
    <t>427880</t>
  </si>
  <si>
    <t>TAMUNGANG PENN</t>
  </si>
  <si>
    <t>P045818235929G</t>
  </si>
  <si>
    <t>LOGBESSOU CARREFOUR SOUS SOL</t>
  </si>
  <si>
    <t>427881</t>
  </si>
  <si>
    <t>TAMUNJO JUDE FOMBASSO</t>
  </si>
  <si>
    <t>P117812435330E</t>
  </si>
  <si>
    <t>427882</t>
  </si>
  <si>
    <t>TAMUNTAN</t>
  </si>
  <si>
    <t>GREGORY AWASUNG</t>
  </si>
  <si>
    <t>P128217789058U</t>
  </si>
  <si>
    <t>427883</t>
  </si>
  <si>
    <t>TAMUNTING</t>
  </si>
  <si>
    <t>BERNADETTE NWUISENDEH (BerCy Prime Ventures)</t>
  </si>
  <si>
    <t>P118917837638C</t>
  </si>
  <si>
    <t>427884</t>
  </si>
  <si>
    <t>TAMUSOH DEGOBEL</t>
  </si>
  <si>
    <t>P089417610171P</t>
  </si>
  <si>
    <t>427885</t>
  </si>
  <si>
    <t>TAMUTAN</t>
  </si>
  <si>
    <t>CEDRICK TANTOH</t>
  </si>
  <si>
    <t>P029100494496N</t>
  </si>
  <si>
    <t>AROUND MATERNITY</t>
  </si>
  <si>
    <t>427886</t>
  </si>
  <si>
    <t>TAMUTANA EMMANUEL</t>
  </si>
  <si>
    <t>TANWIE.</t>
  </si>
  <si>
    <t>P019717708131C</t>
  </si>
  <si>
    <t>427887</t>
  </si>
  <si>
    <t>TAMUTON</t>
  </si>
  <si>
    <t>MELANIE ANDONJEI</t>
  </si>
  <si>
    <t>P068717730068X</t>
  </si>
  <si>
    <t>427888</t>
  </si>
  <si>
    <t>SAMY TANDAH</t>
  </si>
  <si>
    <t>P097916988994Z</t>
  </si>
  <si>
    <t>427889</t>
  </si>
  <si>
    <t>TAMUTOU MAKUNE SIGNE</t>
  </si>
  <si>
    <t>LEONNIE ARMELLE</t>
  </si>
  <si>
    <t>P088017749896X</t>
  </si>
  <si>
    <t>427890</t>
  </si>
  <si>
    <t>TAMWA</t>
  </si>
  <si>
    <t>P047918077199B</t>
  </si>
  <si>
    <t>427891</t>
  </si>
  <si>
    <t>JAURES PATRICK</t>
  </si>
  <si>
    <t>P069718469002Y</t>
  </si>
  <si>
    <t>427892</t>
  </si>
  <si>
    <t>P089316655184G</t>
  </si>
  <si>
    <t>427893</t>
  </si>
  <si>
    <t>TAMWA DIDIER</t>
  </si>
  <si>
    <t>P047912616808Q</t>
  </si>
  <si>
    <t>NYLON COULOIRE D'OR</t>
  </si>
  <si>
    <t>427894</t>
  </si>
  <si>
    <t>TAMWA FOTSO</t>
  </si>
  <si>
    <t>LOUIS GHISLAIN</t>
  </si>
  <si>
    <t>P019416611992X</t>
  </si>
  <si>
    <t>JEUX HASARDS</t>
  </si>
  <si>
    <t>427895</t>
  </si>
  <si>
    <t>TAMWA JOSUE</t>
  </si>
  <si>
    <t>P089312568020M</t>
  </si>
  <si>
    <t>WINSOFT INFORMATIQUE</t>
  </si>
  <si>
    <t>427896</t>
  </si>
  <si>
    <t>TAMWA KAMGA ERIC</t>
  </si>
  <si>
    <t>ETS WOLF BUSINESS INTERNATIONAL</t>
  </si>
  <si>
    <t>P028617534350T</t>
  </si>
  <si>
    <t>COMMERCE GÉNÉRAL,TRANSIT,NÉGOCE ET PRESTATIONS DE SERVICES</t>
  </si>
  <si>
    <t>427897</t>
  </si>
  <si>
    <t>TAMWAN</t>
  </si>
  <si>
    <t>DONATUS ANDOH</t>
  </si>
  <si>
    <t>P058512718346K</t>
  </si>
  <si>
    <t>427898</t>
  </si>
  <si>
    <t>TAMWANKENG SONFACK</t>
  </si>
  <si>
    <t>P077918479607J</t>
  </si>
  <si>
    <t>POUAGO</t>
  </si>
  <si>
    <t>427899</t>
  </si>
  <si>
    <t>TAMWE AWOUPE MIRIANE MABELLE</t>
  </si>
  <si>
    <t>P059617808500T</t>
  </si>
  <si>
    <t>427900</t>
  </si>
  <si>
    <t>TAMWO</t>
  </si>
  <si>
    <t>BRUCE ORLAND</t>
  </si>
  <si>
    <t>P128217830001E</t>
  </si>
  <si>
    <t>427901</t>
  </si>
  <si>
    <t>P127517071451W</t>
  </si>
  <si>
    <t>NKOLMONDONG</t>
  </si>
  <si>
    <t>427902</t>
  </si>
  <si>
    <t>P077912656814K</t>
  </si>
  <si>
    <t>FORMATION/TRADUCTION</t>
  </si>
  <si>
    <t>NKOMO AUTO ECOLE KAMGAING</t>
  </si>
  <si>
    <t>427903</t>
  </si>
  <si>
    <t>P128917084429P</t>
  </si>
  <si>
    <t>427904</t>
  </si>
  <si>
    <t>P058516902321T</t>
  </si>
  <si>
    <t>427905</t>
  </si>
  <si>
    <t>TAMWO ANSELME GABRIEL</t>
  </si>
  <si>
    <t>P089917585567M</t>
  </si>
  <si>
    <t>427906</t>
  </si>
  <si>
    <t>TAMWO DEFFO</t>
  </si>
  <si>
    <t>NIKOLIE</t>
  </si>
  <si>
    <t>P109218048305U</t>
  </si>
  <si>
    <t>427907</t>
  </si>
  <si>
    <t>TAMWO DJONKAM</t>
  </si>
  <si>
    <t>P105600000068X</t>
  </si>
  <si>
    <t>427908</t>
  </si>
  <si>
    <t>TAMWO FEUWO</t>
  </si>
  <si>
    <t>P087516917046L</t>
  </si>
  <si>
    <t>427909</t>
  </si>
  <si>
    <t>TAMWO FRANCIS</t>
  </si>
  <si>
    <t>P077612603383C</t>
  </si>
  <si>
    <t>427910</t>
  </si>
  <si>
    <t>TAMWO GUEMWO EPSE KOUELONG</t>
  </si>
  <si>
    <t>ETS TAMWO GUEMWO EPSE KOUELONG</t>
  </si>
  <si>
    <t>P099512403585R</t>
  </si>
  <si>
    <t>427911</t>
  </si>
  <si>
    <t>TAMWO GUEMWO EPSE KOUELONG MYRIAM</t>
  </si>
  <si>
    <t>P076816624970Z</t>
  </si>
  <si>
    <t>BP 762 DLA</t>
  </si>
  <si>
    <t>427912</t>
  </si>
  <si>
    <t>TAMWO IVAN</t>
  </si>
  <si>
    <t>P048717662765F</t>
  </si>
  <si>
    <t>427913</t>
  </si>
  <si>
    <t>TAMWO SIMO</t>
  </si>
  <si>
    <t>P039416371479M</t>
  </si>
  <si>
    <t>427914</t>
  </si>
  <si>
    <t>TAMWO TAGNE EDMOND NOËL CHRIST</t>
  </si>
  <si>
    <t>P128618543296N</t>
  </si>
  <si>
    <t>COMMERCE VENTE DES PRODUITS ALIMENTAIRES</t>
  </si>
  <si>
    <t>MADAGASCAR MARCHE BLOC A</t>
  </si>
  <si>
    <t>427915</t>
  </si>
  <si>
    <t>TAMWO TCHUENKAM</t>
  </si>
  <si>
    <t>GAETAN HAROLD</t>
  </si>
  <si>
    <t>P079516397747L</t>
  </si>
  <si>
    <t>427916</t>
  </si>
  <si>
    <t>TAMWO TOHOCHE</t>
  </si>
  <si>
    <t>P049517874499W</t>
  </si>
  <si>
    <t>427917</t>
  </si>
  <si>
    <t>TAMWOKAM</t>
  </si>
  <si>
    <t>P037518060595F</t>
  </si>
  <si>
    <t>427918</t>
  </si>
  <si>
    <t>TAMWOKAM JEAN PIERRE</t>
  </si>
  <si>
    <t>P122016993907H</t>
  </si>
  <si>
    <t>427919</t>
  </si>
  <si>
    <t>TAMWOUO JEAN PIERRE</t>
  </si>
  <si>
    <t>ETS TAMWOUO JEAN PIERRE</t>
  </si>
  <si>
    <t>P076600074939E</t>
  </si>
  <si>
    <t>427920</t>
  </si>
  <si>
    <t>TAMWOUO MBUNENG</t>
  </si>
  <si>
    <t>P109212632748T</t>
  </si>
  <si>
    <t>427921</t>
  </si>
  <si>
    <t>TAMY EPOUSE TOGOUO</t>
  </si>
  <si>
    <t>HUGUETTE PULCHERIE</t>
  </si>
  <si>
    <t>P058018282463P</t>
  </si>
  <si>
    <t>427922</t>
  </si>
  <si>
    <t>TAMYA ROGER</t>
  </si>
  <si>
    <t>ETS TAMYA ROGER</t>
  </si>
  <si>
    <t>P088312526021W</t>
  </si>
  <si>
    <t>427923</t>
  </si>
  <si>
    <t>TAMYA ROGER GRAPHIC SARLU</t>
  </si>
  <si>
    <t>T.R SARLU</t>
  </si>
  <si>
    <t>M092316059678Y</t>
  </si>
  <si>
    <t>SIGNALETIQUE,SERIGRAPHIE;STAFF DECO</t>
  </si>
  <si>
    <t>427924</t>
  </si>
  <si>
    <t>TAMZANA TOFOKAI</t>
  </si>
  <si>
    <t>P016617077723Y</t>
  </si>
  <si>
    <t>427925</t>
  </si>
  <si>
    <t>TAMZE DJUKOH</t>
  </si>
  <si>
    <t>ISABEL ELVIRA</t>
  </si>
  <si>
    <t>P129517163835U</t>
  </si>
  <si>
    <t>427926</t>
  </si>
  <si>
    <t>TAMZE EPSE FOFOU</t>
  </si>
  <si>
    <t>SANDRINE PERTINIE</t>
  </si>
  <si>
    <t>P108616202473D</t>
  </si>
  <si>
    <t>427927</t>
  </si>
  <si>
    <t>TAMZIA FOPOSSI</t>
  </si>
  <si>
    <t>P108717576478Q</t>
  </si>
  <si>
    <t>427928</t>
  </si>
  <si>
    <t>TAMZIA FOPOSSI ROMEO ( ETS TAM METALLU)</t>
  </si>
  <si>
    <t>ETS TAM METALLU</t>
  </si>
  <si>
    <t>P108717738837S</t>
  </si>
  <si>
    <t>427929</t>
  </si>
  <si>
    <t>MABEL NDI</t>
  </si>
  <si>
    <t>P128717843908G</t>
  </si>
  <si>
    <t>427930</t>
  </si>
  <si>
    <t>TAN AKA AGRO FARM</t>
  </si>
  <si>
    <t>T A A F</t>
  </si>
  <si>
    <t>M092518040229D</t>
  </si>
  <si>
    <t>427931</t>
  </si>
  <si>
    <t>TAN FENG</t>
  </si>
  <si>
    <t>ETS VICTAN INTERNATIONAL GROUP CAMEROUN</t>
  </si>
  <si>
    <t>P088112680615N</t>
  </si>
  <si>
    <t>IMPORT/COMMERCE GÉNÉRAL/PREST-SCE</t>
  </si>
  <si>
    <t>427932</t>
  </si>
  <si>
    <t>TAN KESITOR MANGEW</t>
  </si>
  <si>
    <t>ETS M&amp;E IT SOLUTIONS</t>
  </si>
  <si>
    <t>P028212749454Y</t>
  </si>
  <si>
    <t>BONENDALE ECOLE BONCHOU</t>
  </si>
  <si>
    <t>427933</t>
  </si>
  <si>
    <t>TAN XINYU</t>
  </si>
  <si>
    <t>P029118549259N</t>
  </si>
  <si>
    <t>427934</t>
  </si>
  <si>
    <t>TAN YONGZHENG</t>
  </si>
  <si>
    <t>ETS MR TAN COMPANY</t>
  </si>
  <si>
    <t>P127614425004R</t>
  </si>
  <si>
    <t>MARCHE DE FOUMI</t>
  </si>
  <si>
    <t>427935</t>
  </si>
  <si>
    <t>TANA</t>
  </si>
  <si>
    <t>P019316068992T</t>
  </si>
  <si>
    <t>SECTEUR ELECTROMENAGER-BLOC ADMINISTRATIF</t>
  </si>
  <si>
    <t>427936</t>
  </si>
  <si>
    <t>JOSEPHINE ANYAH</t>
  </si>
  <si>
    <t>P127417525922F</t>
  </si>
  <si>
    <t>427937</t>
  </si>
  <si>
    <t>LUCAS TIMBU</t>
  </si>
  <si>
    <t>P047416042540S</t>
  </si>
  <si>
    <t>TANALUCAS@GMAIL.COM</t>
  </si>
  <si>
    <t>427938</t>
  </si>
  <si>
    <t>P047418084938U</t>
  </si>
  <si>
    <t>427939</t>
  </si>
  <si>
    <t>NADESH ABECK</t>
  </si>
  <si>
    <t>P109016627170K</t>
  </si>
  <si>
    <t>427940</t>
  </si>
  <si>
    <t>STANLY KOYILA</t>
  </si>
  <si>
    <t>P068012748912N</t>
  </si>
  <si>
    <t>427941</t>
  </si>
  <si>
    <t>YVONNE LEH</t>
  </si>
  <si>
    <t>P109916162179K</t>
  </si>
  <si>
    <t>427942</t>
  </si>
  <si>
    <t>TANA FRANKLIN ACHU</t>
  </si>
  <si>
    <t>P068716704717K</t>
  </si>
  <si>
    <t>427943</t>
  </si>
  <si>
    <t>TANA MENGONO</t>
  </si>
  <si>
    <t>P118716991755C</t>
  </si>
  <si>
    <t>RESTAURANT ET DÉBIT DE BOISSON</t>
  </si>
  <si>
    <t>YAOUNDÉ -ALPHA</t>
  </si>
  <si>
    <t>427944</t>
  </si>
  <si>
    <t>TANA NDEME</t>
  </si>
  <si>
    <t>P027612522527Q</t>
  </si>
  <si>
    <t>ENTREE RECETTE</t>
  </si>
  <si>
    <t>427945</t>
  </si>
  <si>
    <t>TANA NJANI</t>
  </si>
  <si>
    <t>ELODIE BERTILLE</t>
  </si>
  <si>
    <t>P048917792043F</t>
  </si>
  <si>
    <t>427946</t>
  </si>
  <si>
    <t>Tana patiene</t>
  </si>
  <si>
    <t>Keshi</t>
  </si>
  <si>
    <t>P068218075029A</t>
  </si>
  <si>
    <t>427947</t>
  </si>
  <si>
    <t>TANA RENE ATEH</t>
  </si>
  <si>
    <t>P076815393421K</t>
  </si>
  <si>
    <t>VENTE BOISSONS ALCOOLIQUES, MENUISERIE</t>
  </si>
  <si>
    <t>427948</t>
  </si>
  <si>
    <t>TANA TECK</t>
  </si>
  <si>
    <t>P126317075581X</t>
  </si>
  <si>
    <t>427949</t>
  </si>
  <si>
    <t>TANAGAI</t>
  </si>
  <si>
    <t>P109418027641G</t>
  </si>
  <si>
    <t>427950</t>
  </si>
  <si>
    <t>TANAGUE</t>
  </si>
  <si>
    <t>URUCH MARCIAL</t>
  </si>
  <si>
    <t>P120316929327X</t>
  </si>
  <si>
    <t>673191611</t>
  </si>
  <si>
    <t>427951</t>
  </si>
  <si>
    <t>TANAGUED</t>
  </si>
  <si>
    <t>P069218501247C</t>
  </si>
  <si>
    <t>427952</t>
  </si>
  <si>
    <t>TANAH ATALI OSCAR</t>
  </si>
  <si>
    <t>P067900551313K</t>
  </si>
  <si>
    <t>MISSELELE</t>
  </si>
  <si>
    <t>427953</t>
  </si>
  <si>
    <t>TANAH BEATRICE MANYI NINAH</t>
  </si>
  <si>
    <t>P017018522881N</t>
  </si>
  <si>
    <t>427954</t>
  </si>
  <si>
    <t>TANAH RUTH EDITH</t>
  </si>
  <si>
    <t>P085816258665U</t>
  </si>
  <si>
    <t>427955</t>
  </si>
  <si>
    <t>TANAH SUSAN</t>
  </si>
  <si>
    <t>P095317764888S</t>
  </si>
  <si>
    <t>427956</t>
  </si>
  <si>
    <t>TANAM NAVET SANGO</t>
  </si>
  <si>
    <t>(JT121LK1100062560)</t>
  </si>
  <si>
    <t>P069217646116H</t>
  </si>
  <si>
    <t>MUYUYKA</t>
  </si>
  <si>
    <t>427957</t>
  </si>
  <si>
    <t>TANANDJEU</t>
  </si>
  <si>
    <t>GAELLE MANUELLA</t>
  </si>
  <si>
    <t>P099314849662P</t>
  </si>
  <si>
    <t>427958</t>
  </si>
  <si>
    <t>TANANFOUE</t>
  </si>
  <si>
    <t>P118416920065M</t>
  </si>
  <si>
    <t>S/C 102 KEKEM</t>
  </si>
  <si>
    <t>427959</t>
  </si>
  <si>
    <t>TANANG</t>
  </si>
  <si>
    <t>P016817578094L</t>
  </si>
  <si>
    <t>427960</t>
  </si>
  <si>
    <t>TANANG DJOUGHEN</t>
  </si>
  <si>
    <t>SEVERIN BEAUCLAIR</t>
  </si>
  <si>
    <t>P129016351233A</t>
  </si>
  <si>
    <t>427961</t>
  </si>
  <si>
    <t>TANANG EPSE MELI</t>
  </si>
  <si>
    <t>P127017747655A</t>
  </si>
  <si>
    <t>427962</t>
  </si>
  <si>
    <t>TANANG TATSIFO</t>
  </si>
  <si>
    <t>KEVIN AUDRANT</t>
  </si>
  <si>
    <t>P020417886231R</t>
  </si>
  <si>
    <t>427963</t>
  </si>
  <si>
    <t>TANANG ZEUKENG</t>
  </si>
  <si>
    <t>P078416490988Z</t>
  </si>
  <si>
    <t>ENTRÉE JARDIN DES COOPÉRANTS</t>
  </si>
  <si>
    <t>427964</t>
  </si>
  <si>
    <t>TANANGMOCK</t>
  </si>
  <si>
    <t>P029117055772M</t>
  </si>
  <si>
    <t>427965</t>
  </si>
  <si>
    <t>TANANGUE</t>
  </si>
  <si>
    <t>P039915394481Z</t>
  </si>
  <si>
    <t>427966</t>
  </si>
  <si>
    <t>P039917491081G</t>
  </si>
  <si>
    <t>427967</t>
  </si>
  <si>
    <t>HENRI-FRANCOIS</t>
  </si>
  <si>
    <t>P059216405081H</t>
  </si>
  <si>
    <t>VENDE DE BOISION HYDENIC</t>
  </si>
  <si>
    <t>427968</t>
  </si>
  <si>
    <t>TANANGUE TENZING</t>
  </si>
  <si>
    <t>P049217662713J</t>
  </si>
  <si>
    <t>MARCHE DE PK 14</t>
  </si>
  <si>
    <t>427969</t>
  </si>
  <si>
    <t>TANANKEM JULES</t>
  </si>
  <si>
    <t>ETS TANANKEM JULES</t>
  </si>
  <si>
    <t>P088516327416R</t>
  </si>
  <si>
    <t>ENTREE CASA FACE GSB LA PERFECTION</t>
  </si>
  <si>
    <t>427970</t>
  </si>
  <si>
    <t>TANANT MOUFO ACHILLE</t>
  </si>
  <si>
    <t>TANANT MOUFO</t>
  </si>
  <si>
    <t>P078212518553D</t>
  </si>
  <si>
    <t>427971</t>
  </si>
  <si>
    <t>TANAPO</t>
  </si>
  <si>
    <t>P127317212660J</t>
  </si>
  <si>
    <t>A CÔTÉ DE LA GARE ROUTIÈRE</t>
  </si>
  <si>
    <t>427972</t>
  </si>
  <si>
    <t>P078717594709L</t>
  </si>
  <si>
    <t>427973</t>
  </si>
  <si>
    <t>P128617200131U</t>
  </si>
  <si>
    <t>427974</t>
  </si>
  <si>
    <t>TANAPO OUMAR</t>
  </si>
  <si>
    <t>P090116150363G</t>
  </si>
  <si>
    <t>427975</t>
  </si>
  <si>
    <t>TANAVAWA</t>
  </si>
  <si>
    <t>P109017935780G</t>
  </si>
  <si>
    <t>427976</t>
  </si>
  <si>
    <t>Tanaw</t>
  </si>
  <si>
    <t>Martha arah</t>
  </si>
  <si>
    <t>P108618001250R</t>
  </si>
  <si>
    <t>427977</t>
  </si>
  <si>
    <t>TANAYEN</t>
  </si>
  <si>
    <t>TERENCE LEMOLA</t>
  </si>
  <si>
    <t>P068818282295D</t>
  </si>
  <si>
    <t>427978</t>
  </si>
  <si>
    <t>TANBAN MGBATOU</t>
  </si>
  <si>
    <t>P078512646039K</t>
  </si>
  <si>
    <t>427979</t>
  </si>
  <si>
    <t>TANCHA  CLINTON TANGOH</t>
  </si>
  <si>
    <t>P069817976647Q</t>
  </si>
  <si>
    <t>427980</t>
  </si>
  <si>
    <t>TANCHE ERNEST TASHI</t>
  </si>
  <si>
    <t>P128516848612C</t>
  </si>
  <si>
    <t>427981</t>
  </si>
  <si>
    <t>TANCHI FOBADJIO</t>
  </si>
  <si>
    <t>ERIC BEAUDELAIRE</t>
  </si>
  <si>
    <t>P020216904339P</t>
  </si>
  <si>
    <t>427982</t>
  </si>
  <si>
    <t>TANCHI KONWOUJUI</t>
  </si>
  <si>
    <t>P118217790638Y</t>
  </si>
  <si>
    <t>427983</t>
  </si>
  <si>
    <t>TANCHI MANTOH</t>
  </si>
  <si>
    <t>CONSTANTINE BILAURE</t>
  </si>
  <si>
    <t>P119216668293U</t>
  </si>
  <si>
    <t>427984</t>
  </si>
  <si>
    <t>TANCHI MEKONTSO</t>
  </si>
  <si>
    <t>Merveille</t>
  </si>
  <si>
    <t>P058318025105H</t>
  </si>
  <si>
    <t>427985</t>
  </si>
  <si>
    <t>TANCHI NAKLARHE EPSE TACHE</t>
  </si>
  <si>
    <t>P039216803924F</t>
  </si>
  <si>
    <t>427986</t>
  </si>
  <si>
    <t>P039216304186T</t>
  </si>
  <si>
    <t>427987</t>
  </si>
  <si>
    <t>TANCHI NGOUEGNI</t>
  </si>
  <si>
    <t>P128317734610K</t>
  </si>
  <si>
    <t>427988</t>
  </si>
  <si>
    <t>TANCHIE NATAN AGBORBAI</t>
  </si>
  <si>
    <t>P010116994411A</t>
  </si>
  <si>
    <t>427989</t>
  </si>
  <si>
    <t>TANCHIE NATAN AGBORBAI.</t>
  </si>
  <si>
    <t>P010117003171L</t>
  </si>
  <si>
    <t>427990</t>
  </si>
  <si>
    <t>TANCHO</t>
  </si>
  <si>
    <t>DOROTHY MUNENE</t>
  </si>
  <si>
    <t>P076318336514Y</t>
  </si>
  <si>
    <t>427991</t>
  </si>
  <si>
    <t>VIVIANE NGUM</t>
  </si>
  <si>
    <t>P118917644593H</t>
  </si>
  <si>
    <t>427992</t>
  </si>
  <si>
    <t>TANCHO CHARLES SHU</t>
  </si>
  <si>
    <t>P056612941857S</t>
  </si>
  <si>
    <t>427993</t>
  </si>
  <si>
    <t>TANCHO MBIANDA EP GOBINA JOSEPHINE</t>
  </si>
  <si>
    <t>P126212489554E</t>
  </si>
  <si>
    <t>427994</t>
  </si>
  <si>
    <t>TANCHO YANICK</t>
  </si>
  <si>
    <t>P020217808684J</t>
  </si>
  <si>
    <t>427995</t>
  </si>
  <si>
    <t>P048317184489C</t>
  </si>
  <si>
    <t>427996</t>
  </si>
  <si>
    <t>AROUNA TETVOU</t>
  </si>
  <si>
    <t>P119216302864U</t>
  </si>
  <si>
    <t>427997</t>
  </si>
  <si>
    <t>BIBIANA  BIENKAA</t>
  </si>
  <si>
    <t>P088717690331R</t>
  </si>
  <si>
    <t>427998</t>
  </si>
  <si>
    <t>BIBIANA BIENKA'A</t>
  </si>
  <si>
    <t>P088712497290A</t>
  </si>
  <si>
    <t>BOUTIQUE &amp; VENTE BA</t>
  </si>
  <si>
    <t>427999</t>
  </si>
  <si>
    <t>P069414641044W</t>
  </si>
  <si>
    <t>428000</t>
  </si>
  <si>
    <t>GESELLE NCHUNYUI</t>
  </si>
  <si>
    <t>P047916346027D</t>
  </si>
  <si>
    <t>VENTE DENRÉ ALIMENTAIRE</t>
  </si>
  <si>
    <t>428001</t>
  </si>
  <si>
    <t>GISELLE NCHUNYUI</t>
  </si>
  <si>
    <t>P049616496628A</t>
  </si>
  <si>
    <t>428002</t>
  </si>
  <si>
    <t>JARIOS JUNIOR</t>
  </si>
  <si>
    <t>P070017036585G</t>
  </si>
  <si>
    <t>VENDEUR BIJOUX</t>
  </si>
  <si>
    <t>428003</t>
  </si>
  <si>
    <t>P098312480216W</t>
  </si>
  <si>
    <t>428004</t>
  </si>
  <si>
    <t>P013016616670D</t>
  </si>
  <si>
    <t>428005</t>
  </si>
  <si>
    <t>P076216819553X</t>
  </si>
  <si>
    <t>428006</t>
  </si>
  <si>
    <t>P058915644201B</t>
  </si>
  <si>
    <t>428007</t>
  </si>
  <si>
    <t>P077717296797F</t>
  </si>
  <si>
    <t>2COCOTIERS</t>
  </si>
  <si>
    <t>428008</t>
  </si>
  <si>
    <t>P077618267545J</t>
  </si>
  <si>
    <t>428009</t>
  </si>
  <si>
    <t>P077717296834A</t>
  </si>
  <si>
    <t>428010</t>
  </si>
  <si>
    <t>RADIATOU NGHOYEDEPO</t>
  </si>
  <si>
    <t>P040417674956G</t>
  </si>
  <si>
    <t>428011</t>
  </si>
  <si>
    <t>P086712784685X</t>
  </si>
  <si>
    <t>SOINS DE SANTÉ,ACHAT ET VENTE MÉDICAMENT</t>
  </si>
  <si>
    <t>DERRIÈRE TERRAIN KOUOGOUO</t>
  </si>
  <si>
    <t>428012</t>
  </si>
  <si>
    <t>SHALIFATOU LAKAK</t>
  </si>
  <si>
    <t>P089516289664P</t>
  </si>
  <si>
    <t>428013</t>
  </si>
  <si>
    <t>P066812421142P</t>
  </si>
  <si>
    <t>428014</t>
  </si>
  <si>
    <t>WILLIAM VALDES</t>
  </si>
  <si>
    <t>P059016617223R</t>
  </si>
  <si>
    <t>428015</t>
  </si>
  <si>
    <t>P096400277780L</t>
  </si>
  <si>
    <t>QTIER DJELENG IV
LIEU DIT FOKOU
DJELNG</t>
  </si>
  <si>
    <t>428016</t>
  </si>
  <si>
    <t>TANDA ALINE FLORE</t>
  </si>
  <si>
    <t>TANDA ALINE</t>
  </si>
  <si>
    <t>P048300438179F</t>
  </si>
  <si>
    <t>428017</t>
  </si>
  <si>
    <t>TANDA BERNICE</t>
  </si>
  <si>
    <t>MUKET</t>
  </si>
  <si>
    <t>P019116811890K</t>
  </si>
  <si>
    <t>428018</t>
  </si>
  <si>
    <t>TANDA DIVA</t>
  </si>
  <si>
    <t>P078116861541W</t>
  </si>
  <si>
    <t>428019</t>
  </si>
  <si>
    <t>TANDA DOUANLA</t>
  </si>
  <si>
    <t>DOROTY</t>
  </si>
  <si>
    <t>P029517043621Q</t>
  </si>
  <si>
    <t>428020</t>
  </si>
  <si>
    <t>TANDA DOUNTIO</t>
  </si>
  <si>
    <t>P059718436051W</t>
  </si>
  <si>
    <t>428021</t>
  </si>
  <si>
    <t>TANDA GODWIN ADE</t>
  </si>
  <si>
    <t>(ECO-IMPACT SOLUTION)</t>
  </si>
  <si>
    <t>P047617816692S</t>
  </si>
  <si>
    <t>428022</t>
  </si>
  <si>
    <t>TANDA KAMOU</t>
  </si>
  <si>
    <t>P068817031558T</t>
  </si>
  <si>
    <t>428023</t>
  </si>
  <si>
    <t>TANDA KIAMPI VAUGELAS ''ETS TDO SERVICES''</t>
  </si>
  <si>
    <t>P019217801479U</t>
  </si>
  <si>
    <t>428024</t>
  </si>
  <si>
    <t>TANDA MAMERT RIGOBERT</t>
  </si>
  <si>
    <t>ETS TANDA MAMERT RIGOBERT</t>
  </si>
  <si>
    <t>P056012418554D</t>
  </si>
  <si>
    <t>B1/ 102 BIS</t>
  </si>
  <si>
    <t>428025</t>
  </si>
  <si>
    <t>TANDA MANGUEU OCTAVE</t>
  </si>
  <si>
    <t>P088212646724Q</t>
  </si>
  <si>
    <t>428026</t>
  </si>
  <si>
    <t>TANDA MBIAKEU</t>
  </si>
  <si>
    <t>P078200574168K</t>
  </si>
  <si>
    <t>DERR PLATEAU</t>
  </si>
  <si>
    <t>428027</t>
  </si>
  <si>
    <t>TANDA MBOGNE WINNIE JOELLE</t>
  </si>
  <si>
    <t>" ETS AGRODEALS MARKET "</t>
  </si>
  <si>
    <t>P079518091288H</t>
  </si>
  <si>
    <t>E COMMERCE, MINI MARCHE ET EPICIRIE</t>
  </si>
  <si>
    <t>1990 DOUALA</t>
  </si>
  <si>
    <t>428028</t>
  </si>
  <si>
    <t>TANDA MBOTSI</t>
  </si>
  <si>
    <t>P078517748643R</t>
  </si>
  <si>
    <t>428029</t>
  </si>
  <si>
    <t>TANDA MODI CEDRIC</t>
  </si>
  <si>
    <t>ETS HTTC</t>
  </si>
  <si>
    <t>P099414404585S</t>
  </si>
  <si>
    <t>428030</t>
  </si>
  <si>
    <t>TANDA MODI CÉDRIC</t>
  </si>
  <si>
    <t>(ETS RELEASE)</t>
  </si>
  <si>
    <t>P099416574595X</t>
  </si>
  <si>
    <t>428031</t>
  </si>
  <si>
    <t>TANDA MONIQUE</t>
  </si>
  <si>
    <t>P016000396781G</t>
  </si>
  <si>
    <t>428032</t>
  </si>
  <si>
    <t>TANDA MONIROU</t>
  </si>
  <si>
    <t>P080317978546N</t>
  </si>
  <si>
    <t>428033</t>
  </si>
  <si>
    <t>TANDA NGANTCHOU</t>
  </si>
  <si>
    <t>P049916493057J</t>
  </si>
  <si>
    <t>428034</t>
  </si>
  <si>
    <t>TANDA NODEM JUDITH</t>
  </si>
  <si>
    <t>P038100270214P</t>
  </si>
  <si>
    <t>CPT A CPT B 209</t>
  </si>
  <si>
    <t>428035</t>
  </si>
  <si>
    <t>TANDA PIERRE</t>
  </si>
  <si>
    <t>P077700491677J</t>
  </si>
  <si>
    <t>428036</t>
  </si>
  <si>
    <t>TANDA SANDIO TONNY PATRICK</t>
  </si>
  <si>
    <t>ETS GROUPE TECIM</t>
  </si>
  <si>
    <t>P027417992342T</t>
  </si>
  <si>
    <t>428037</t>
  </si>
  <si>
    <t>TANDA SHALIFATOU</t>
  </si>
  <si>
    <t>LEKAK</t>
  </si>
  <si>
    <t>P089716296305C</t>
  </si>
  <si>
    <t>428038</t>
  </si>
  <si>
    <t>TANDA TCHANA ALAIN COLINCE</t>
  </si>
  <si>
    <t>( ETS TRANSGISTIC )</t>
  </si>
  <si>
    <t>P117917753359Z</t>
  </si>
  <si>
    <t>428039</t>
  </si>
  <si>
    <t>TANDA TCHINDA</t>
  </si>
  <si>
    <t>STANIS MAROL</t>
  </si>
  <si>
    <t>P019618132684E</t>
  </si>
  <si>
    <t>428040</t>
  </si>
  <si>
    <t>TANDA TCHINDA CALVINE LUTRESSE</t>
  </si>
  <si>
    <t>ETS TANDA</t>
  </si>
  <si>
    <t>P038512627825M</t>
  </si>
  <si>
    <t>428041</t>
  </si>
  <si>
    <t>TANDA TCHOUNKE</t>
  </si>
  <si>
    <t>ROLAND FRANCK</t>
  </si>
  <si>
    <t>P079214930777K</t>
  </si>
  <si>
    <t>428042</t>
  </si>
  <si>
    <t>TANDA TIWA</t>
  </si>
  <si>
    <t>P058817027454E</t>
  </si>
  <si>
    <t>FACE MANGWA HÔTEL</t>
  </si>
  <si>
    <t>428043</t>
  </si>
  <si>
    <t>TANDA TONY VAIRELLE</t>
  </si>
  <si>
    <t>P019917512701T</t>
  </si>
  <si>
    <t>428044</t>
  </si>
  <si>
    <t>TANDA YEMELI</t>
  </si>
  <si>
    <t>P099717589923L</t>
  </si>
  <si>
    <t>428045</t>
  </si>
  <si>
    <t>TANDAG</t>
  </si>
  <si>
    <t>P028017677388J</t>
  </si>
  <si>
    <t>428046</t>
  </si>
  <si>
    <t>TANDAG NDANGOH EMMANUEL</t>
  </si>
  <si>
    <t>P096917973968C</t>
  </si>
  <si>
    <t>428047</t>
  </si>
  <si>
    <t>TANDAH</t>
  </si>
  <si>
    <t>P067318161733Z</t>
  </si>
  <si>
    <t>PRESTATION DE SERVICES ,TRANSPORT</t>
  </si>
  <si>
    <t>6755339480</t>
  </si>
  <si>
    <t>428048</t>
  </si>
  <si>
    <t>Tandah</t>
  </si>
  <si>
    <t>P060517962965T</t>
  </si>
  <si>
    <t>428049</t>
  </si>
  <si>
    <t>TANDAH ATEYIM AUGUSTIN</t>
  </si>
  <si>
    <t>P097918070297L</t>
  </si>
  <si>
    <t>428050</t>
  </si>
  <si>
    <t>TANDAH BILINGUAL NURSERY &amp; PRIMARY SCHOOL</t>
  </si>
  <si>
    <t>TANDAH BIL &amp; NURSERY SCHOOL</t>
  </si>
  <si>
    <t>M091814335178B</t>
  </si>
  <si>
    <t>428051</t>
  </si>
  <si>
    <t>TANDAH CHRISANTUS</t>
  </si>
  <si>
    <t>P067317844052J</t>
  </si>
  <si>
    <t>428052</t>
  </si>
  <si>
    <t>TANDAH DEMGUE</t>
  </si>
  <si>
    <t>JOEL HERMAN</t>
  </si>
  <si>
    <t>P019616023587T</t>
  </si>
  <si>
    <t>428053</t>
  </si>
  <si>
    <t>TANDAH JEAN MARIE</t>
  </si>
  <si>
    <t>P046612299573K</t>
  </si>
  <si>
    <t>428054</t>
  </si>
  <si>
    <t>TANDAH KENGNI</t>
  </si>
  <si>
    <t>MIGOUEL LINARES</t>
  </si>
  <si>
    <t>P020917995933X</t>
  </si>
  <si>
    <t>428055</t>
  </si>
  <si>
    <t>TANDAH MEKONDJOU</t>
  </si>
  <si>
    <t>DELPHAUT NOEL</t>
  </si>
  <si>
    <t>P129218534329L</t>
  </si>
  <si>
    <t>HÔPITAL CITÉ VERTE</t>
  </si>
  <si>
    <t>428056</t>
  </si>
  <si>
    <t>TANDAH MOISE ETS TANDAH</t>
  </si>
  <si>
    <t>P047916914523N</t>
  </si>
  <si>
    <t>428057</t>
  </si>
  <si>
    <t>TANDAH OLAH</t>
  </si>
  <si>
    <t>NDOCAS LOVE</t>
  </si>
  <si>
    <t>P119217751321G</t>
  </si>
  <si>
    <t>428058</t>
  </si>
  <si>
    <t>Tandah Shemen</t>
  </si>
  <si>
    <t>P068917924000C</t>
  </si>
  <si>
    <t>428059</t>
  </si>
  <si>
    <t>TANDAH SONWA</t>
  </si>
  <si>
    <t>P117412636925B</t>
  </si>
  <si>
    <t>428060</t>
  </si>
  <si>
    <t>TANDAH TANINPA</t>
  </si>
  <si>
    <t>P038216030226P</t>
  </si>
  <si>
    <t>DEBIT BOISSONS</t>
  </si>
  <si>
    <t>428061</t>
  </si>
  <si>
    <t>TANDAH TIANE EUGENE PELECHOMBA</t>
  </si>
  <si>
    <t>(TANDEH &amp; SONS ENTERPRISE)</t>
  </si>
  <si>
    <t>P078116150863H</t>
  </si>
  <si>
    <t>428062</t>
  </si>
  <si>
    <t>TANDAH TIOMO SANDRINE</t>
  </si>
  <si>
    <t>P049112115713P</t>
  </si>
  <si>
    <t>428063</t>
  </si>
  <si>
    <t>TANDAHA</t>
  </si>
  <si>
    <t>P067200573867D</t>
  </si>
  <si>
    <t>428064</t>
  </si>
  <si>
    <t>NIDOIS</t>
  </si>
  <si>
    <t>P039517602767K</t>
  </si>
  <si>
    <t>428065</t>
  </si>
  <si>
    <t>P087300247584R</t>
  </si>
  <si>
    <t>428066</t>
  </si>
  <si>
    <t>TANDAHA FOWA</t>
  </si>
  <si>
    <t>P088616489298X</t>
  </si>
  <si>
    <t>A COTÉ ANCIEN CINEMA LE BAMOUN</t>
  </si>
  <si>
    <t>428067</t>
  </si>
  <si>
    <t>TANDAKA FABRICE NGALA</t>
  </si>
  <si>
    <t>P120216773280A</t>
  </si>
  <si>
    <t>428068</t>
  </si>
  <si>
    <t>TANDAM</t>
  </si>
  <si>
    <t>ALUSIUS TEBAH</t>
  </si>
  <si>
    <t>P028216393886R</t>
  </si>
  <si>
    <t>KOUSSONDE NJINGOUMBE</t>
  </si>
  <si>
    <t>428069</t>
  </si>
  <si>
    <t>TANDANCHOWARA</t>
  </si>
  <si>
    <t>P048017644513K</t>
  </si>
  <si>
    <t>CARREFOUR JEAN-CONGO</t>
  </si>
  <si>
    <t>428070</t>
  </si>
  <si>
    <t>TANDANG &amp;SONS COMPANY LIMITED</t>
  </si>
  <si>
    <t>T &amp; S CO LTD</t>
  </si>
  <si>
    <t>M052318276213P</t>
  </si>
  <si>
    <t>428071</t>
  </si>
  <si>
    <t>TANDANG TATANG</t>
  </si>
  <si>
    <t>P049517987052C</t>
  </si>
  <si>
    <t>428072</t>
  </si>
  <si>
    <t>TANDAP</t>
  </si>
  <si>
    <t>ELVIS BANTAR</t>
  </si>
  <si>
    <t>P038617044542H</t>
  </si>
  <si>
    <t>JARDINIER-FLEURISTE</t>
  </si>
  <si>
    <t>QUATIER DSCHANG</t>
  </si>
  <si>
    <t>428073</t>
  </si>
  <si>
    <t>PROMISE MBULI</t>
  </si>
  <si>
    <t>P028917638656W</t>
  </si>
  <si>
    <t>428074</t>
  </si>
  <si>
    <t>DELPHINE LIKOVE</t>
  </si>
  <si>
    <t>P088516333322A</t>
  </si>
  <si>
    <t>428075</t>
  </si>
  <si>
    <t>TANDE GHISLAIN</t>
  </si>
  <si>
    <t>P099613665533Q</t>
  </si>
  <si>
    <t>428076</t>
  </si>
  <si>
    <t>TANDE LIMITED</t>
  </si>
  <si>
    <t>TANDE LTD</t>
  </si>
  <si>
    <t>M122417441200W</t>
  </si>
  <si>
    <t>428077</t>
  </si>
  <si>
    <t>TANDE NDEFFO</t>
  </si>
  <si>
    <t>P029316799610G</t>
  </si>
  <si>
    <t>428078</t>
  </si>
  <si>
    <t>TANDE RACHEL</t>
  </si>
  <si>
    <t>P128716942687Z</t>
  </si>
  <si>
    <t>428079</t>
  </si>
  <si>
    <t>TANDE.</t>
  </si>
  <si>
    <t>BLESSING NGWE.</t>
  </si>
  <si>
    <t>P109817680060Q</t>
  </si>
  <si>
    <t>428080</t>
  </si>
  <si>
    <t>TANDEM ENERGY ACE</t>
  </si>
  <si>
    <t>M052517737403K</t>
  </si>
  <si>
    <t>428081</t>
  </si>
  <si>
    <t>TANDEUH</t>
  </si>
  <si>
    <t>P016315099347R</t>
  </si>
  <si>
    <t>SUPER MARCHE KEBERD</t>
  </si>
  <si>
    <t>428082</t>
  </si>
  <si>
    <t>TANDI</t>
  </si>
  <si>
    <t>P018615392151C</t>
  </si>
  <si>
    <t>428083</t>
  </si>
  <si>
    <t>BISMACK TANDI</t>
  </si>
  <si>
    <t>P087317479514N</t>
  </si>
  <si>
    <t>BULGON</t>
  </si>
  <si>
    <t>428084</t>
  </si>
  <si>
    <t>CONSTANCE NAAH</t>
  </si>
  <si>
    <t>P101117108375Y</t>
  </si>
  <si>
    <t>428085</t>
  </si>
  <si>
    <t>PALERY AKWI</t>
  </si>
  <si>
    <t>P128716610467B</t>
  </si>
  <si>
    <t>428086</t>
  </si>
  <si>
    <t>TANDI &amp; SONS ENTERPRISE</t>
  </si>
  <si>
    <t>(T &amp; SONS ETS)</t>
  </si>
  <si>
    <t>M070900048507S</t>
  </si>
  <si>
    <t>428087</t>
  </si>
  <si>
    <t>TANDI FERDINAND</t>
  </si>
  <si>
    <t>P015612281628G</t>
  </si>
  <si>
    <t>ATELIOER DE COUTURE</t>
  </si>
  <si>
    <t>428088</t>
  </si>
  <si>
    <t>TANDIA MERLINE</t>
  </si>
  <si>
    <t>P057712240695S</t>
  </si>
  <si>
    <t>428089</t>
  </si>
  <si>
    <t>TANDIL PHILIENNE</t>
  </si>
  <si>
    <t>P016912413791Q</t>
  </si>
  <si>
    <t>428090</t>
  </si>
  <si>
    <t>APHREAZINE BRICE</t>
  </si>
  <si>
    <t>P067912330730D</t>
  </si>
  <si>
    <t>428091</t>
  </si>
  <si>
    <t>TANDJA EPSE NOUFEYA</t>
  </si>
  <si>
    <t>P014618454252U</t>
  </si>
  <si>
    <t>428092</t>
  </si>
  <si>
    <t>TANDJA NGUEKAM</t>
  </si>
  <si>
    <t>P120017863925A</t>
  </si>
  <si>
    <t>SANTCHOU VILLE</t>
  </si>
  <si>
    <t>428093</t>
  </si>
  <si>
    <t>Tandja Sotague</t>
  </si>
  <si>
    <t>Fabrice Michel</t>
  </si>
  <si>
    <t>P018618028256X</t>
  </si>
  <si>
    <t>428094</t>
  </si>
  <si>
    <t>TANDJA TCHAKOUTE</t>
  </si>
  <si>
    <t>GUY BOSCO</t>
  </si>
  <si>
    <t>P098616922952L</t>
  </si>
  <si>
    <t>428095</t>
  </si>
  <si>
    <t>TANDJA YATCHOUA</t>
  </si>
  <si>
    <t>P076212151427A</t>
  </si>
  <si>
    <t>428096</t>
  </si>
  <si>
    <t>TANDJAH TAPAIBO</t>
  </si>
  <si>
    <t>P015616588276Z</t>
  </si>
  <si>
    <t>428097</t>
  </si>
  <si>
    <t>TANDJANG</t>
  </si>
  <si>
    <t>P067116070980K</t>
  </si>
  <si>
    <t>428098</t>
  </si>
  <si>
    <t>TANDJANG ROBERT</t>
  </si>
  <si>
    <t>P067100034198Q</t>
  </si>
  <si>
    <t>BIJOUX FANTAISIE</t>
  </si>
  <si>
    <t>AVANT CARREFOUR SAINT TROPEZ</t>
  </si>
  <si>
    <t>428099</t>
  </si>
  <si>
    <t>TANDJE TCHAMBA</t>
  </si>
  <si>
    <t>THERESE CHRISTINE</t>
  </si>
  <si>
    <t>P108418279412M</t>
  </si>
  <si>
    <t>428100</t>
  </si>
  <si>
    <t>TANDJEU MOMENI</t>
  </si>
  <si>
    <t>P038916923149L</t>
  </si>
  <si>
    <t>428101</t>
  </si>
  <si>
    <t>TANDJEU NGOUO</t>
  </si>
  <si>
    <t>P108518061366T</t>
  </si>
  <si>
    <t>428102</t>
  </si>
  <si>
    <t>TANDJI KOUAMO EPSE SOUOP</t>
  </si>
  <si>
    <t>P087817321584R</t>
  </si>
  <si>
    <t>428103</t>
  </si>
  <si>
    <t>TANDJI KOUAMO EPSE SOUOP ELALIE</t>
  </si>
  <si>
    <t>ETS TANDJI KOUAMO EPSE SOUOP ELALIE</t>
  </si>
  <si>
    <t>P087812435705A</t>
  </si>
  <si>
    <t>428104</t>
  </si>
  <si>
    <t>TANDJO. HILAIRE</t>
  </si>
  <si>
    <t>LUDOVIC.</t>
  </si>
  <si>
    <t>P099417272435P</t>
  </si>
  <si>
    <t>BP 1994</t>
  </si>
  <si>
    <t>428105</t>
  </si>
  <si>
    <t>TANDJON</t>
  </si>
  <si>
    <t>FRANKY CABRELLE</t>
  </si>
  <si>
    <t>P119917661663D</t>
  </si>
  <si>
    <t>428106</t>
  </si>
  <si>
    <t>TANDJON TCHINDA</t>
  </si>
  <si>
    <t>LUCIEN POBO</t>
  </si>
  <si>
    <t>P049217657962Q</t>
  </si>
  <si>
    <t>MOUNTCHO</t>
  </si>
  <si>
    <t>428107</t>
  </si>
  <si>
    <t>TANDJONG</t>
  </si>
  <si>
    <t>VALENTINE NDAM</t>
  </si>
  <si>
    <t>P129218003252P</t>
  </si>
  <si>
    <t>428108</t>
  </si>
  <si>
    <t>TANDJONG ALEXANDRETAND</t>
  </si>
  <si>
    <t>TANDJONG ALEXANDRE</t>
  </si>
  <si>
    <t>P087712601747N</t>
  </si>
  <si>
    <t>428109</t>
  </si>
  <si>
    <t>TANDJONG BENJAMIN ERNEST</t>
  </si>
  <si>
    <t>ETS DIVINE MILK</t>
  </si>
  <si>
    <t>P106700151624Q</t>
  </si>
  <si>
    <t>TRANSFORMATION-COMMERCE-PRESTATION</t>
  </si>
  <si>
    <t>428110</t>
  </si>
  <si>
    <t>TANDJONG DZOMESSE</t>
  </si>
  <si>
    <t>JACOB GILBERT</t>
  </si>
  <si>
    <t>P049417731760A</t>
  </si>
  <si>
    <t>428111</t>
  </si>
  <si>
    <t>TANDJONG FABRICE</t>
  </si>
  <si>
    <t>P122015497253B</t>
  </si>
  <si>
    <t>428112</t>
  </si>
  <si>
    <t>P109416775202D</t>
  </si>
  <si>
    <t>428113</t>
  </si>
  <si>
    <t>TANDJONG FOFE</t>
  </si>
  <si>
    <t>P019518540885S</t>
  </si>
  <si>
    <t>428114</t>
  </si>
  <si>
    <t>TANDJONG FOFOU</t>
  </si>
  <si>
    <t>PATRICK VANEL</t>
  </si>
  <si>
    <t>P119618033359R</t>
  </si>
  <si>
    <t>428115</t>
  </si>
  <si>
    <t>TANDJONG NGOUFEU</t>
  </si>
  <si>
    <t>P108417069246W</t>
  </si>
  <si>
    <t>428116</t>
  </si>
  <si>
    <t>TANDJONG NGOUO</t>
  </si>
  <si>
    <t>P089816044111B</t>
  </si>
  <si>
    <t>428117</t>
  </si>
  <si>
    <t>TANDJONG NJUMTA</t>
  </si>
  <si>
    <t>P126418597449Q</t>
  </si>
  <si>
    <t>428118</t>
  </si>
  <si>
    <t>TANDJONG SOB THIERRY</t>
  </si>
  <si>
    <t>P038512586918M</t>
  </si>
  <si>
    <t>428119</t>
  </si>
  <si>
    <t>TANDJONG TAKOU</t>
  </si>
  <si>
    <t>DORIVAL</t>
  </si>
  <si>
    <t>P089317491907E</t>
  </si>
  <si>
    <t>428120</t>
  </si>
  <si>
    <t>TANDJONG TCHINDA</t>
  </si>
  <si>
    <t>P028617629444Z</t>
  </si>
  <si>
    <t>428121</t>
  </si>
  <si>
    <t>TANDJONG WOBISSI</t>
  </si>
  <si>
    <t>P029717831372W</t>
  </si>
  <si>
    <t>428122</t>
  </si>
  <si>
    <t>TANDJONG YAMTCHEU</t>
  </si>
  <si>
    <t>P029318442638W</t>
  </si>
  <si>
    <t>428123</t>
  </si>
  <si>
    <t>TANDJOU CHIDA</t>
  </si>
  <si>
    <t>JEAN-HERMAN</t>
  </si>
  <si>
    <t>P109418274262G</t>
  </si>
  <si>
    <t>428124</t>
  </si>
  <si>
    <t>COMFORT NTOSHI</t>
  </si>
  <si>
    <t>P039518406136B</t>
  </si>
  <si>
    <t>428125</t>
  </si>
  <si>
    <t>TANDO ANNBEL BERI</t>
  </si>
  <si>
    <t>P069317127974S</t>
  </si>
  <si>
    <t>428126</t>
  </si>
  <si>
    <t>TANDOH</t>
  </si>
  <si>
    <t>MELVIS NDIKUM</t>
  </si>
  <si>
    <t>P079417341701P</t>
  </si>
  <si>
    <t>428127</t>
  </si>
  <si>
    <t>TANDOH MARY</t>
  </si>
  <si>
    <t>BESANGA</t>
  </si>
  <si>
    <t>P016617560519G</t>
  </si>
  <si>
    <t>428128</t>
  </si>
  <si>
    <t>TANDOH MARY BASENGA</t>
  </si>
  <si>
    <t>P016616735604Q</t>
  </si>
  <si>
    <t>428129</t>
  </si>
  <si>
    <t>TANDONDJEU BERTIN</t>
  </si>
  <si>
    <t>(SUMMIT CONSULTING)</t>
  </si>
  <si>
    <t>P096614333925G</t>
  </si>
  <si>
    <t>428130</t>
  </si>
  <si>
    <t>TANDONE</t>
  </si>
  <si>
    <t>P057612715246P</t>
  </si>
  <si>
    <t>428131</t>
  </si>
  <si>
    <t>TANDONG</t>
  </si>
  <si>
    <t>CHRISTOPHER FORCHE</t>
  </si>
  <si>
    <t>P017012550059P</t>
  </si>
  <si>
    <t>428132</t>
  </si>
  <si>
    <t>JOHN JIANTAP</t>
  </si>
  <si>
    <t>P058317205925E</t>
  </si>
  <si>
    <t>428133</t>
  </si>
  <si>
    <t>THOU DWOUDJI ROMARIO</t>
  </si>
  <si>
    <t>P039016835535W</t>
  </si>
  <si>
    <t>428134</t>
  </si>
  <si>
    <t>TANDONG NKENG</t>
  </si>
  <si>
    <t>MACZIBELL</t>
  </si>
  <si>
    <t>P010116920040P</t>
  </si>
  <si>
    <t>428135</t>
  </si>
  <si>
    <t>TANDONG VICTOR NJOH</t>
  </si>
  <si>
    <t>P125816497454K</t>
  </si>
  <si>
    <t>428136</t>
  </si>
  <si>
    <t>TANDONGFOR</t>
  </si>
  <si>
    <t>NELSON AFUEH</t>
  </si>
  <si>
    <t>P099316677333Y</t>
  </si>
  <si>
    <t>428137</t>
  </si>
  <si>
    <t>Tandonna zemfack</t>
  </si>
  <si>
    <t>Ladilas blaise</t>
  </si>
  <si>
    <t>P058918034373X</t>
  </si>
  <si>
    <t>428138</t>
  </si>
  <si>
    <t>TANDOR FILMS SARL</t>
  </si>
  <si>
    <t>M061812710033J</t>
  </si>
  <si>
    <t>FORMATION ET PRODUCTION AUDIOVISUEL</t>
  </si>
  <si>
    <t>428139</t>
  </si>
  <si>
    <t>TANDOUM</t>
  </si>
  <si>
    <t>P078517918256M</t>
  </si>
  <si>
    <t>428140</t>
  </si>
  <si>
    <t>TANDOUN</t>
  </si>
  <si>
    <t>P098416162275Z</t>
  </si>
  <si>
    <t>428141</t>
  </si>
  <si>
    <t>TANDRA RITHIKTEJA</t>
  </si>
  <si>
    <t>P029817501783J</t>
  </si>
  <si>
    <t>428142</t>
  </si>
  <si>
    <t>TANDU</t>
  </si>
  <si>
    <t>HENRY NCHO</t>
  </si>
  <si>
    <t>P067316599595N</t>
  </si>
  <si>
    <t>428143</t>
  </si>
  <si>
    <t>TANDU NEMBO</t>
  </si>
  <si>
    <t>P019716310531Z</t>
  </si>
  <si>
    <t>428144</t>
  </si>
  <si>
    <t>TANDZI KENFACK MIREILLE</t>
  </si>
  <si>
    <t>ETS SEB INFO +</t>
  </si>
  <si>
    <t>P088117216075W</t>
  </si>
  <si>
    <t>428145</t>
  </si>
  <si>
    <t>TANDZI NGUEFAR</t>
  </si>
  <si>
    <t>P078012696876Y</t>
  </si>
  <si>
    <t>428146</t>
  </si>
  <si>
    <t>TANDZON</t>
  </si>
  <si>
    <t>P106515492539M</t>
  </si>
  <si>
    <t>428147</t>
  </si>
  <si>
    <t>WILFRIED BORRIOS</t>
  </si>
  <si>
    <t>P079515978050B</t>
  </si>
  <si>
    <t>428148</t>
  </si>
  <si>
    <t>TANDZON DADJIO</t>
  </si>
  <si>
    <t>P039018586249G</t>
  </si>
  <si>
    <t>428149</t>
  </si>
  <si>
    <t>TANDZON MAWATOUO</t>
  </si>
  <si>
    <t>P017717942569X</t>
  </si>
  <si>
    <t>428150</t>
  </si>
  <si>
    <t>TANDZON TCHINDA</t>
  </si>
  <si>
    <t>NARCIS RUFFIN</t>
  </si>
  <si>
    <t>P069117894489Z</t>
  </si>
  <si>
    <t>428151</t>
  </si>
  <si>
    <t>TANDZONG</t>
  </si>
  <si>
    <t>YVE ROMIAL</t>
  </si>
  <si>
    <t>P069817678363Z</t>
  </si>
  <si>
    <t>TAPISIE</t>
  </si>
  <si>
    <t>428152</t>
  </si>
  <si>
    <t>TANDZONG JEAN</t>
  </si>
  <si>
    <t>P014000075004X</t>
  </si>
  <si>
    <t>428153</t>
  </si>
  <si>
    <t>TANDZONG NGUWI</t>
  </si>
  <si>
    <t>P018318155670H</t>
  </si>
  <si>
    <t>428154</t>
  </si>
  <si>
    <t>TANDZONG NOUBOSSE</t>
  </si>
  <si>
    <t>P030116379419M</t>
  </si>
  <si>
    <t>428155</t>
  </si>
  <si>
    <t>TANE</t>
  </si>
  <si>
    <t>ADELINE JOSIANE</t>
  </si>
  <si>
    <t>P057925248163C</t>
  </si>
  <si>
    <t>VENTE DES USTENSILES DE CUISINIERS</t>
  </si>
  <si>
    <t>428156</t>
  </si>
  <si>
    <t>P078412524149A</t>
  </si>
  <si>
    <t>FACE SARATEL HOTEL</t>
  </si>
  <si>
    <t>428157</t>
  </si>
  <si>
    <t>ARMAND CHARECE</t>
  </si>
  <si>
    <t>P098917497920F</t>
  </si>
  <si>
    <t>NOUVELLE ROUTE MINBOMAN</t>
  </si>
  <si>
    <t>428158</t>
  </si>
  <si>
    <t>BERLUS MANFREDI</t>
  </si>
  <si>
    <t>P058716328735B</t>
  </si>
  <si>
    <t>428159</t>
  </si>
  <si>
    <t>P066712175599K</t>
  </si>
  <si>
    <t>428160</t>
  </si>
  <si>
    <t>JEAN-VINCENT</t>
  </si>
  <si>
    <t>P039018492467K</t>
  </si>
  <si>
    <t>428161</t>
  </si>
  <si>
    <t>P037511053352U</t>
  </si>
  <si>
    <t>IMMEUBLE FOCARE</t>
  </si>
  <si>
    <t>428162</t>
  </si>
  <si>
    <t>P069516155265A</t>
  </si>
  <si>
    <t>428163</t>
  </si>
  <si>
    <t>P028313812748D</t>
  </si>
  <si>
    <t>428164</t>
  </si>
  <si>
    <t>TANE  FOPA GERALD</t>
  </si>
  <si>
    <t>P108617737521K</t>
  </si>
  <si>
    <t>428165</t>
  </si>
  <si>
    <t>TANE BELLUS</t>
  </si>
  <si>
    <t>MENFRED</t>
  </si>
  <si>
    <t>P019117865891D</t>
  </si>
  <si>
    <t>428166</t>
  </si>
  <si>
    <t>TANE BUSINESS SERVICES</t>
  </si>
  <si>
    <t>T.B.S</t>
  </si>
  <si>
    <t>M122316306884H</t>
  </si>
  <si>
    <t>LE TRANSI, LA DOUANE, L'ACCONAGE ET LE TRANSPORT, LE COMMERCE GENERAL, LES PRESTATIONS DE SERVICES, LA PARTICIPATION PAR TOUS LES MOYENS A TOUTES ENTREPRISES OU SOCIETES CREEES OU A CREER POUVANT SE R</t>
  </si>
  <si>
    <t>FACE TRESOR VOYAGE</t>
  </si>
  <si>
    <t>428167</t>
  </si>
  <si>
    <t>TANE DANIEL</t>
  </si>
  <si>
    <t>P122016976213C</t>
  </si>
  <si>
    <t>428168</t>
  </si>
  <si>
    <t>TANE EPOUSE PENEVAFA</t>
  </si>
  <si>
    <t>P026417907912T</t>
  </si>
  <si>
    <t>428169</t>
  </si>
  <si>
    <t>TANE FOFOU KENNE</t>
  </si>
  <si>
    <t>P068517412132E</t>
  </si>
  <si>
    <t>428170</t>
  </si>
  <si>
    <t>TANE FOPA</t>
  </si>
  <si>
    <t>SYLVERE MARTIAL</t>
  </si>
  <si>
    <t>P048317418681T</t>
  </si>
  <si>
    <t>428171</t>
  </si>
  <si>
    <t>TANE FOPA SYLVESTRE MARTIAL</t>
  </si>
  <si>
    <t>P048312639824U</t>
  </si>
  <si>
    <t>REPARATEUR TELEVISIONS</t>
  </si>
  <si>
    <t>CPT HD 08</t>
  </si>
  <si>
    <t>428172</t>
  </si>
  <si>
    <t>TANE FOSSO</t>
  </si>
  <si>
    <t>P039216585256Z</t>
  </si>
  <si>
    <t>428173</t>
  </si>
  <si>
    <t>TANE FOUSSAH</t>
  </si>
  <si>
    <t>TCHINDA ERNEST</t>
  </si>
  <si>
    <t>P127216928727Y</t>
  </si>
  <si>
    <t>673344357</t>
  </si>
  <si>
    <t>428174</t>
  </si>
  <si>
    <t>TANE KOUDAZEM</t>
  </si>
  <si>
    <t>P089917761638Y</t>
  </si>
  <si>
    <t>428175</t>
  </si>
  <si>
    <t>TANE KUETE</t>
  </si>
  <si>
    <t>P107716243605Z</t>
  </si>
  <si>
    <t>428176</t>
  </si>
  <si>
    <t>TANE NGOUANA GERARD (LA NOUVELLE)</t>
  </si>
  <si>
    <t>P078200486579R</t>
  </si>
  <si>
    <t>428177</t>
  </si>
  <si>
    <t>TANE NGOUFFO</t>
  </si>
  <si>
    <t>MARIUS CONSTATIN</t>
  </si>
  <si>
    <t>P048716609915E</t>
  </si>
  <si>
    <t>428178</t>
  </si>
  <si>
    <t>TANE NGOUFO EZEKIEL (ETS MOBILIO TELECOM)</t>
  </si>
  <si>
    <t>P059917819279A</t>
  </si>
  <si>
    <t>428179</t>
  </si>
  <si>
    <t>TANE PIEUKEU</t>
  </si>
  <si>
    <t>P038318199003T</t>
  </si>
  <si>
    <t>428180</t>
  </si>
  <si>
    <t>TANE SAHA</t>
  </si>
  <si>
    <t>FRANCK ROMARIO</t>
  </si>
  <si>
    <t>P049916956543Z</t>
  </si>
  <si>
    <t>ANCIEN MAIRE DJIPAP</t>
  </si>
  <si>
    <t>428181</t>
  </si>
  <si>
    <t>TANE SARL</t>
  </si>
  <si>
    <t>M022417073276B</t>
  </si>
  <si>
    <t>428182</t>
  </si>
  <si>
    <t>Tane sop</t>
  </si>
  <si>
    <t>Mofo joseph</t>
  </si>
  <si>
    <t>P038317712830E</t>
  </si>
  <si>
    <t>428183</t>
  </si>
  <si>
    <t>TANE TAMBEK FOTSING</t>
  </si>
  <si>
    <t>P028814941925Z</t>
  </si>
  <si>
    <t>428184</t>
  </si>
  <si>
    <t>TANE TAYOU</t>
  </si>
  <si>
    <t>TEDY MARCEL</t>
  </si>
  <si>
    <t>P110217125802M</t>
  </si>
  <si>
    <t>428185</t>
  </si>
  <si>
    <t>TANE TCHINDA</t>
  </si>
  <si>
    <t>ZEPHILINE URANIE</t>
  </si>
  <si>
    <t>P079017862473X</t>
  </si>
  <si>
    <t>428186</t>
  </si>
  <si>
    <t>TANE TEDONGMO</t>
  </si>
  <si>
    <t>ARMEL GUILOU</t>
  </si>
  <si>
    <t>P069716436759C</t>
  </si>
  <si>
    <t>428187</t>
  </si>
  <si>
    <t>TANE TITUS SABUM TANE TITUS</t>
  </si>
  <si>
    <t>P122016360343B</t>
  </si>
  <si>
    <t>428188</t>
  </si>
  <si>
    <t>TANE TOUSSE</t>
  </si>
  <si>
    <t>JOVEL</t>
  </si>
  <si>
    <t>P100016464754H</t>
  </si>
  <si>
    <t>428189</t>
  </si>
  <si>
    <t>TANE TOUSSE CONSTANT CALVIN</t>
  </si>
  <si>
    <t>P018317777401A</t>
  </si>
  <si>
    <t>428190</t>
  </si>
  <si>
    <t>TANE TSANOU</t>
  </si>
  <si>
    <t>P068717815567J</t>
  </si>
  <si>
    <t>428191</t>
  </si>
  <si>
    <t>TANE YEMDJI</t>
  </si>
  <si>
    <t>MAVINA</t>
  </si>
  <si>
    <t>P090417596997N</t>
  </si>
  <si>
    <t>428192</t>
  </si>
  <si>
    <t>TANE YEMTSA</t>
  </si>
  <si>
    <t>P028000413106L</t>
  </si>
  <si>
    <t>428193</t>
  </si>
  <si>
    <t>TANE.</t>
  </si>
  <si>
    <t>HIVE. ARMAND</t>
  </si>
  <si>
    <t>P098717582619R</t>
  </si>
  <si>
    <t>428194</t>
  </si>
  <si>
    <t>TANEDJEU JEAN SEVERIN</t>
  </si>
  <si>
    <t>P068517470840P</t>
  </si>
  <si>
    <t>428195</t>
  </si>
  <si>
    <t>TANEDJEU KENFACK epse DONGMO TAPONDJOU</t>
  </si>
  <si>
    <t>P027317751048G</t>
  </si>
  <si>
    <t>428196</t>
  </si>
  <si>
    <t>TANEDJEU KENFACK epse DONGMO TAPONDJOU EUGENIE</t>
  </si>
  <si>
    <t>M027317731898S</t>
  </si>
  <si>
    <t>428197</t>
  </si>
  <si>
    <t>TANEDJEU KENFACK EPSE DONGMO TAPOUNDJOU</t>
  </si>
  <si>
    <t>P027318151554R</t>
  </si>
  <si>
    <t>428198</t>
  </si>
  <si>
    <t>TANEDJOU DONDJI</t>
  </si>
  <si>
    <t>FRANCK BEL</t>
  </si>
  <si>
    <t>P019418533396D</t>
  </si>
  <si>
    <t>428199</t>
  </si>
  <si>
    <t>TANEDO</t>
  </si>
  <si>
    <t>ANATOLE CLAIRE</t>
  </si>
  <si>
    <t>P077115325560V</t>
  </si>
  <si>
    <t>428200</t>
  </si>
  <si>
    <t>TANEDOUNTIO</t>
  </si>
  <si>
    <t>P016716862959M</t>
  </si>
  <si>
    <t>428201</t>
  </si>
  <si>
    <t>TANEE</t>
  </si>
  <si>
    <t>ASEI SAMUEL</t>
  </si>
  <si>
    <t>P029216404911G</t>
  </si>
  <si>
    <t>428202</t>
  </si>
  <si>
    <t>TANEFAGONG Alphonse</t>
  </si>
  <si>
    <t>P097200327180U</t>
  </si>
  <si>
    <t>428203</t>
  </si>
  <si>
    <t>TANEFELEKE</t>
  </si>
  <si>
    <t>CEDRIX HUGUES</t>
  </si>
  <si>
    <t>P039217780994U</t>
  </si>
  <si>
    <t>428204</t>
  </si>
  <si>
    <t>TANEFFO DADJIO</t>
  </si>
  <si>
    <t>P110317642475W</t>
  </si>
  <si>
    <t>GARE ROUTIER MBOUDA</t>
  </si>
  <si>
    <t>428205</t>
  </si>
  <si>
    <t>TANEFFO SYLVAIN</t>
  </si>
  <si>
    <t>ETS D.P.C.G</t>
  </si>
  <si>
    <t>P028312703971H</t>
  </si>
  <si>
    <t>INGENIERIE-PRESTATIONS-FORMATIONS</t>
  </si>
  <si>
    <t>CARREFOUR PEUPLE</t>
  </si>
  <si>
    <t>428206</t>
  </si>
  <si>
    <t>TANEFO</t>
  </si>
  <si>
    <t>P118717961506G</t>
  </si>
  <si>
    <t>428207</t>
  </si>
  <si>
    <t>P068314948409G</t>
  </si>
  <si>
    <t>GROUPEFK</t>
  </si>
  <si>
    <t>ENTRÉE IMMEUBLE</t>
  </si>
  <si>
    <t>428208</t>
  </si>
  <si>
    <t>P059417960886G</t>
  </si>
  <si>
    <t>428209</t>
  </si>
  <si>
    <t>P057417113751N</t>
  </si>
  <si>
    <t>428210</t>
  </si>
  <si>
    <t>JEAN HILLAIRE</t>
  </si>
  <si>
    <t>P057714414122P</t>
  </si>
  <si>
    <t>POINT ORANGE MORNEY</t>
  </si>
  <si>
    <t>428211</t>
  </si>
  <si>
    <t>P039317654221N</t>
  </si>
  <si>
    <t>GRAND HANGAR AVANT ANTENNE</t>
  </si>
  <si>
    <t>428212</t>
  </si>
  <si>
    <t>Tanefo</t>
  </si>
  <si>
    <t>Ornel</t>
  </si>
  <si>
    <t>P020118008518Q</t>
  </si>
  <si>
    <t>428213</t>
  </si>
  <si>
    <t>P046114583172E</t>
  </si>
  <si>
    <t>NYOMII</t>
  </si>
  <si>
    <t>428214</t>
  </si>
  <si>
    <t>YIOLANDE</t>
  </si>
  <si>
    <t>P089917688172Y</t>
  </si>
  <si>
    <t>428215</t>
  </si>
  <si>
    <t>TANEFO ADELINE</t>
  </si>
  <si>
    <t>P097700506388T</t>
  </si>
  <si>
    <t>428216</t>
  </si>
  <si>
    <t>TANEFO BEASSO</t>
  </si>
  <si>
    <t>JEAN PIERRE ETAFOR SERVICE</t>
  </si>
  <si>
    <t>P108416074207B</t>
  </si>
  <si>
    <t>428217</t>
  </si>
  <si>
    <t>TANEFO BERNARD OLIVIER</t>
  </si>
  <si>
    <t>P068300563196H</t>
  </si>
  <si>
    <t>428218</t>
  </si>
  <si>
    <t>TANEFO ETIENNE</t>
  </si>
  <si>
    <t>ETS TANEFO</t>
  </si>
  <si>
    <t>P075300010845E</t>
  </si>
  <si>
    <t>A COTE DE FRANC PRIX</t>
  </si>
  <si>
    <t>428219</t>
  </si>
  <si>
    <t>TANEFO FOMEKONG THEOPHILE STEPHEN</t>
  </si>
  <si>
    <t>P069316327316P</t>
  </si>
  <si>
    <t>428220</t>
  </si>
  <si>
    <t>TANEFO FOPA</t>
  </si>
  <si>
    <t>P019717560030J</t>
  </si>
  <si>
    <t>428221</t>
  </si>
  <si>
    <t>TANEFO FOSSI</t>
  </si>
  <si>
    <t>P029816680024Z</t>
  </si>
  <si>
    <t>428222</t>
  </si>
  <si>
    <t>TANEFO JEAN HILAIRE</t>
  </si>
  <si>
    <t>P057717986751M</t>
  </si>
  <si>
    <t>428223</t>
  </si>
  <si>
    <t>TANEFO JEAN MARIE</t>
  </si>
  <si>
    <t>P117800205399T</t>
  </si>
  <si>
    <t>428224</t>
  </si>
  <si>
    <t>P087700449988W</t>
  </si>
  <si>
    <t>428225</t>
  </si>
  <si>
    <t>TANEFO JOSUÉ</t>
  </si>
  <si>
    <t>REPRÉSENTANT DE LA SOCIÉTÉ GRAND BAZAR</t>
  </si>
  <si>
    <t>P087017306600Q</t>
  </si>
  <si>
    <t>428226</t>
  </si>
  <si>
    <t>TANEFO KAMDEM</t>
  </si>
  <si>
    <t>P079417871922E</t>
  </si>
  <si>
    <t>AVANT LE PONT (BAR JARDINIER)</t>
  </si>
  <si>
    <t>428227</t>
  </si>
  <si>
    <t>TANEFO KENFACK</t>
  </si>
  <si>
    <t>P049718037166W</t>
  </si>
  <si>
    <t>428228</t>
  </si>
  <si>
    <t>TANEFO LONTCHI</t>
  </si>
  <si>
    <t>VIKI GASPARD</t>
  </si>
  <si>
    <t>P048816489704J</t>
  </si>
  <si>
    <t>428229</t>
  </si>
  <si>
    <t>TANEFO MOFFO</t>
  </si>
  <si>
    <t>P099414333472N</t>
  </si>
  <si>
    <t>428230</t>
  </si>
  <si>
    <t>TANEFO NDETSO.</t>
  </si>
  <si>
    <t>YDRICE.</t>
  </si>
  <si>
    <t>P029517183646C</t>
  </si>
  <si>
    <t>428231</t>
  </si>
  <si>
    <t>TANEFO NDIE</t>
  </si>
  <si>
    <t>P119117573308R</t>
  </si>
  <si>
    <t>CARREFOUR AUTO</t>
  </si>
  <si>
    <t>428232</t>
  </si>
  <si>
    <t>TANEFO NGNOUGUEPO LYNE ALBERTINE</t>
  </si>
  <si>
    <t>P029617808915H</t>
  </si>
  <si>
    <t>RESTAURATION-VBA</t>
  </si>
  <si>
    <t>428233</t>
  </si>
  <si>
    <t>TANEFO NGNOUPEYE</t>
  </si>
  <si>
    <t>HENRI RAOUL</t>
  </si>
  <si>
    <t>P120016064490B</t>
  </si>
  <si>
    <t>428234</t>
  </si>
  <si>
    <t>TANEFO NGNOUPEYE HENRI RAOUL</t>
  </si>
  <si>
    <t>P018912493969M</t>
  </si>
  <si>
    <t>428235</t>
  </si>
  <si>
    <t>TANEFO NGOUFFO</t>
  </si>
  <si>
    <t>CEDRIC JORDAN</t>
  </si>
  <si>
    <t>P110018124797C</t>
  </si>
  <si>
    <t>428236</t>
  </si>
  <si>
    <t>TANEFO NGOUO</t>
  </si>
  <si>
    <t>P017616318743B</t>
  </si>
  <si>
    <t>428237</t>
  </si>
  <si>
    <t>TANEFO RANDA</t>
  </si>
  <si>
    <t>P019317313574K</t>
  </si>
  <si>
    <t>MARCHE MOKOLO AVANT DOVV</t>
  </si>
  <si>
    <t>428238</t>
  </si>
  <si>
    <t>TANEFO ROMUALD ERIC</t>
  </si>
  <si>
    <t>"ETS COGIPS"</t>
  </si>
  <si>
    <t>P068500466678X</t>
  </si>
  <si>
    <t>428239</t>
  </si>
  <si>
    <t>TANEFO TAFEM</t>
  </si>
  <si>
    <t>MESMER THIBAUT</t>
  </si>
  <si>
    <t>P039217772583H</t>
  </si>
  <si>
    <t>428240</t>
  </si>
  <si>
    <t>TANEFO TAGANMO</t>
  </si>
  <si>
    <t>SILATCHOUM</t>
  </si>
  <si>
    <t>P019817298134R</t>
  </si>
  <si>
    <t>428241</t>
  </si>
  <si>
    <t>TANEFO TANMOU</t>
  </si>
  <si>
    <t>P108917646918M</t>
  </si>
  <si>
    <t>428242</t>
  </si>
  <si>
    <t>TANEFO TATAMO</t>
  </si>
  <si>
    <t>P067716734080D</t>
  </si>
  <si>
    <t>428243</t>
  </si>
  <si>
    <t>TANEFO. SOP</t>
  </si>
  <si>
    <t>P089416402808W</t>
  </si>
  <si>
    <t>428244</t>
  </si>
  <si>
    <t>TANEFOPA</t>
  </si>
  <si>
    <t>P127415991770M</t>
  </si>
  <si>
    <t>428245</t>
  </si>
  <si>
    <t>TANEFOSSAP</t>
  </si>
  <si>
    <t>Marie - Sylviane</t>
  </si>
  <si>
    <t>P078218065237J</t>
  </si>
  <si>
    <t>428246</t>
  </si>
  <si>
    <t>TANEFOSSO</t>
  </si>
  <si>
    <t>P014316849723F</t>
  </si>
  <si>
    <t>428247</t>
  </si>
  <si>
    <t>TANEFOSSO TADZONG</t>
  </si>
  <si>
    <t>P039516415004U</t>
  </si>
  <si>
    <t>428248</t>
  </si>
  <si>
    <t>tanefosso tazo</t>
  </si>
  <si>
    <t>olivier mikael</t>
  </si>
  <si>
    <t>P069918036072R</t>
  </si>
  <si>
    <t>428249</t>
  </si>
  <si>
    <t>TANEFOUO</t>
  </si>
  <si>
    <t>P016000144686E</t>
  </si>
  <si>
    <t>428250</t>
  </si>
  <si>
    <t>P109417089185Z</t>
  </si>
  <si>
    <t>428251</t>
  </si>
  <si>
    <t>P038717762496C</t>
  </si>
  <si>
    <t>428252</t>
  </si>
  <si>
    <t>P087000181050E</t>
  </si>
  <si>
    <t>428253</t>
  </si>
  <si>
    <t>TANEFOUO SONKWE</t>
  </si>
  <si>
    <t>P098218298648Y</t>
  </si>
  <si>
    <t>428254</t>
  </si>
  <si>
    <t>TANEGANG</t>
  </si>
  <si>
    <t>VALMY JACQUIS</t>
  </si>
  <si>
    <t>P067212723769J</t>
  </si>
  <si>
    <t>428255</t>
  </si>
  <si>
    <t>TANEGATSING</t>
  </si>
  <si>
    <t>P057316046673B</t>
  </si>
  <si>
    <t>428256</t>
  </si>
  <si>
    <t>TANEGONG NGOUAGNA LINDA</t>
  </si>
  <si>
    <t>P129417666834B</t>
  </si>
  <si>
    <t>428257</t>
  </si>
  <si>
    <t>TANEGONG TADJUNE</t>
  </si>
  <si>
    <t>P087617419427P</t>
  </si>
  <si>
    <t>428258</t>
  </si>
  <si>
    <t>TANEGUE FOTSOP JOSIANNE</t>
  </si>
  <si>
    <t>ETS O DIBAMBE JOSYFOOD</t>
  </si>
  <si>
    <t>P069214247075A</t>
  </si>
  <si>
    <t>428259</t>
  </si>
  <si>
    <t>TANEGUEFFO</t>
  </si>
  <si>
    <t>P108012620938H</t>
  </si>
  <si>
    <t>428260</t>
  </si>
  <si>
    <t>TANEGUESSONG.</t>
  </si>
  <si>
    <t>HENRI PHILOMBE.</t>
  </si>
  <si>
    <t>P069117442142T</t>
  </si>
  <si>
    <t>428261</t>
  </si>
  <si>
    <t>TANEGUEU</t>
  </si>
  <si>
    <t>P058518124334U</t>
  </si>
  <si>
    <t>428262</t>
  </si>
  <si>
    <t>TANEGUEU TCHINDA</t>
  </si>
  <si>
    <t>P019212632427K</t>
  </si>
  <si>
    <t>428263</t>
  </si>
  <si>
    <t>TANEGWOUA</t>
  </si>
  <si>
    <t>P115900101343N</t>
  </si>
  <si>
    <t>428264</t>
  </si>
  <si>
    <t>TANEKAM</t>
  </si>
  <si>
    <t>P057217634978J</t>
  </si>
  <si>
    <t>428265</t>
  </si>
  <si>
    <t>P010417967893Y</t>
  </si>
  <si>
    <t>428266</t>
  </si>
  <si>
    <t>TANEKAM ANTOINE</t>
  </si>
  <si>
    <t>P122016984110D</t>
  </si>
  <si>
    <t>428267</t>
  </si>
  <si>
    <t>TANEKAM DEJONG</t>
  </si>
  <si>
    <t>CELESTIN DERICK</t>
  </si>
  <si>
    <t>P128816966744X</t>
  </si>
  <si>
    <t>428268</t>
  </si>
  <si>
    <t>TANEKAM LONTSI</t>
  </si>
  <si>
    <t>P128018056194U</t>
  </si>
  <si>
    <t>428269</t>
  </si>
  <si>
    <t>TANEKEM</t>
  </si>
  <si>
    <t>ANDRÉ AIMÉ</t>
  </si>
  <si>
    <t>P027117162497X</t>
  </si>
  <si>
    <t>FOTO (TSINKOP)</t>
  </si>
  <si>
    <t>428270</t>
  </si>
  <si>
    <t>P028216604401W</t>
  </si>
  <si>
    <t>428271</t>
  </si>
  <si>
    <t>P106214421304D</t>
  </si>
  <si>
    <t>428272</t>
  </si>
  <si>
    <t>TANEKEM NDIDAH</t>
  </si>
  <si>
    <t>FRANCK JULIOS</t>
  </si>
  <si>
    <t>P099418565430E</t>
  </si>
  <si>
    <t>428273</t>
  </si>
  <si>
    <t>TANEKEM TCHINDA GREGOIRE</t>
  </si>
  <si>
    <t>P098511485672J</t>
  </si>
  <si>
    <t>428274</t>
  </si>
  <si>
    <t>TANEKENG NESTOR</t>
  </si>
  <si>
    <t>P039312648884N</t>
  </si>
  <si>
    <t>IMMEUBLE KANA</t>
  </si>
  <si>
    <t>428275</t>
  </si>
  <si>
    <t>TANEKEU</t>
  </si>
  <si>
    <t>P015516179572B</t>
  </si>
  <si>
    <t>428276</t>
  </si>
  <si>
    <t>P077017884323H</t>
  </si>
  <si>
    <t>428277</t>
  </si>
  <si>
    <t>P017416716195L</t>
  </si>
  <si>
    <t>BALATHI</t>
  </si>
  <si>
    <t>428278</t>
  </si>
  <si>
    <t>CEDRIC JORES</t>
  </si>
  <si>
    <t>P079416275012A</t>
  </si>
  <si>
    <t>428279</t>
  </si>
  <si>
    <t>P098516648227K</t>
  </si>
  <si>
    <t>428280</t>
  </si>
  <si>
    <t>P067015502891F</t>
  </si>
  <si>
    <t>428281</t>
  </si>
  <si>
    <t>P077017949249Z</t>
  </si>
  <si>
    <t>OU27306I5J063HQ0D880</t>
  </si>
  <si>
    <t>428282</t>
  </si>
  <si>
    <t>FRANCIS ARNAUD</t>
  </si>
  <si>
    <t>P028512442947H</t>
  </si>
  <si>
    <t>428283</t>
  </si>
  <si>
    <t>P029717377458M</t>
  </si>
  <si>
    <t>428284</t>
  </si>
  <si>
    <t>P027317048738C</t>
  </si>
  <si>
    <t>428285</t>
  </si>
  <si>
    <t>P049216109194N</t>
  </si>
  <si>
    <t>428286</t>
  </si>
  <si>
    <t>Tanekeu</t>
  </si>
  <si>
    <t>P049217691205J</t>
  </si>
  <si>
    <t>428287</t>
  </si>
  <si>
    <t>P117916074717M</t>
  </si>
  <si>
    <t>FACE SA'A LA BELLE</t>
  </si>
  <si>
    <t>428288</t>
  </si>
  <si>
    <t>P015815223633U</t>
  </si>
  <si>
    <t>428289</t>
  </si>
  <si>
    <t>P067017164510P</t>
  </si>
  <si>
    <t>MOSQUE NJIMESSI</t>
  </si>
  <si>
    <t>428290</t>
  </si>
  <si>
    <t>P087418509054F</t>
  </si>
  <si>
    <t>428291</t>
  </si>
  <si>
    <t>Séraphin</t>
  </si>
  <si>
    <t>P087417976749N</t>
  </si>
  <si>
    <t>428292</t>
  </si>
  <si>
    <t>SÉRAPHIN(COMPLEXE MAKANDA)</t>
  </si>
  <si>
    <t>P087417200190L</t>
  </si>
  <si>
    <t>DERRIÈRE FONING</t>
  </si>
  <si>
    <t>428293</t>
  </si>
  <si>
    <t>P010018497840G</t>
  </si>
  <si>
    <t>682391232</t>
  </si>
  <si>
    <t>428294</t>
  </si>
  <si>
    <t>TANEKEU COLINCE</t>
  </si>
  <si>
    <t>P079416683438P</t>
  </si>
  <si>
    <t>428295</t>
  </si>
  <si>
    <t>TANEKEU FANKEM CHANCELIN</t>
  </si>
  <si>
    <t>P088416266272E</t>
  </si>
  <si>
    <t>428296</t>
  </si>
  <si>
    <t>TANEKEU FOLACK</t>
  </si>
  <si>
    <t>P088412732289Q</t>
  </si>
  <si>
    <t>428297</t>
  </si>
  <si>
    <t>Tanekeu fopa</t>
  </si>
  <si>
    <t>P089217810801W</t>
  </si>
  <si>
    <t>428298</t>
  </si>
  <si>
    <t>TANEKEU FOUELEFACK</t>
  </si>
  <si>
    <t>P088314950501K</t>
  </si>
  <si>
    <t>428299</t>
  </si>
  <si>
    <t>TANEKEU FOUEMATIO</t>
  </si>
  <si>
    <t>P100016711093H</t>
  </si>
  <si>
    <t>428300</t>
  </si>
  <si>
    <t>TANEKEU JEAN</t>
  </si>
  <si>
    <t>P027217153971Y</t>
  </si>
  <si>
    <t>428301</t>
  </si>
  <si>
    <t>TANEKEU JEAN BOSCO</t>
  </si>
  <si>
    <t>P027212702063E</t>
  </si>
  <si>
    <t>428302</t>
  </si>
  <si>
    <t>TANEKEU KAMTA GAEL BRICE</t>
  </si>
  <si>
    <t>P028812418435M</t>
  </si>
  <si>
    <t>A COTE DE LEADER</t>
  </si>
  <si>
    <t>428303</t>
  </si>
  <si>
    <t>TANEKEU LEKOMBO</t>
  </si>
  <si>
    <t>P128412241168R</t>
  </si>
  <si>
    <t>428304</t>
  </si>
  <si>
    <t>Tanekeu mboukeu</t>
  </si>
  <si>
    <t>P029617729135X</t>
  </si>
  <si>
    <t>428305</t>
  </si>
  <si>
    <t>TANEKEU MBOUZOP</t>
  </si>
  <si>
    <t>P050118368110E</t>
  </si>
  <si>
    <t>428306</t>
  </si>
  <si>
    <t>TANEKEU MELI</t>
  </si>
  <si>
    <t>P028812635897H</t>
  </si>
  <si>
    <t>428307</t>
  </si>
  <si>
    <t>TANEKEU MELI ETIENNE-CYRILLE</t>
  </si>
  <si>
    <t>(ETS PREFERENCE PRESSING PLUS)</t>
  </si>
  <si>
    <t>P028312436242Q</t>
  </si>
  <si>
    <t>428308</t>
  </si>
  <si>
    <t>TANEKEU NGANMENE EPOUSE BOUKEU</t>
  </si>
  <si>
    <t>P019217803546P</t>
  </si>
  <si>
    <t>428309</t>
  </si>
  <si>
    <t>TANEKEU NODEM</t>
  </si>
  <si>
    <t>P078516002752E</t>
  </si>
  <si>
    <t>428310</t>
  </si>
  <si>
    <t>TANEKEU SONKOUE</t>
  </si>
  <si>
    <t>P038916385114Q</t>
  </si>
  <si>
    <t>428311</t>
  </si>
  <si>
    <t>TANEKEU TATANFACK</t>
  </si>
  <si>
    <t>P117317297845P</t>
  </si>
  <si>
    <t>428312</t>
  </si>
  <si>
    <t>TANEKEU TATANFACK MAURICE</t>
  </si>
  <si>
    <t>P117212771699S</t>
  </si>
  <si>
    <t>428313</t>
  </si>
  <si>
    <t>TANEKEU TATSAPJO</t>
  </si>
  <si>
    <t>BRANDON VERJAIS</t>
  </si>
  <si>
    <t>P019917884925F</t>
  </si>
  <si>
    <t>428314</t>
  </si>
  <si>
    <t>TANEKEU TIOTSOP</t>
  </si>
  <si>
    <t>P070117705990Q</t>
  </si>
  <si>
    <t>428315</t>
  </si>
  <si>
    <t>TANEKEU TSAFACK</t>
  </si>
  <si>
    <t>UGOR MARCIAL</t>
  </si>
  <si>
    <t>P018617554084T</t>
  </si>
  <si>
    <t>428316</t>
  </si>
  <si>
    <t>TANEKEU YEMEFACK</t>
  </si>
  <si>
    <t>NIQUAISE OLGA</t>
  </si>
  <si>
    <t>P019016450019P</t>
  </si>
  <si>
    <t>428317</t>
  </si>
  <si>
    <t>TANEKEUG NGOUFACK</t>
  </si>
  <si>
    <t>P070617059824A</t>
  </si>
  <si>
    <t>428318</t>
  </si>
  <si>
    <t>TANEKO NDE HONORE  LEGRAND</t>
  </si>
  <si>
    <t>P117300528255G</t>
  </si>
  <si>
    <t>428319</t>
  </si>
  <si>
    <t>TANEKOU</t>
  </si>
  <si>
    <t>P018316811693R</t>
  </si>
  <si>
    <t>428320</t>
  </si>
  <si>
    <t>P018916812668E</t>
  </si>
  <si>
    <t>428321</t>
  </si>
  <si>
    <t>P046716734358H</t>
  </si>
  <si>
    <t>428322</t>
  </si>
  <si>
    <t>P030017842010K</t>
  </si>
  <si>
    <t>428323</t>
  </si>
  <si>
    <t>TANEKOU RIGOBERT</t>
  </si>
  <si>
    <t>P017512633020L</t>
  </si>
  <si>
    <t>428324</t>
  </si>
  <si>
    <t>TANEKOUA NOUTSA</t>
  </si>
  <si>
    <t>P028012314238H</t>
  </si>
  <si>
    <t>428325</t>
  </si>
  <si>
    <t>TANEKOUE</t>
  </si>
  <si>
    <t>P017312442880Z</t>
  </si>
  <si>
    <t>428326</t>
  </si>
  <si>
    <t>TANEKUI  FOLA</t>
  </si>
  <si>
    <t>P079018071395C</t>
  </si>
  <si>
    <t>428327</t>
  </si>
  <si>
    <t>TANEMBI TCHIOFFO</t>
  </si>
  <si>
    <t>MATHIEU YVES</t>
  </si>
  <si>
    <t>P018717163146K</t>
  </si>
  <si>
    <t>CAREFFOUR BENSKIN</t>
  </si>
  <si>
    <t>428328</t>
  </si>
  <si>
    <t>TANEMEZA NANFACK</t>
  </si>
  <si>
    <t>P098917739374Z</t>
  </si>
  <si>
    <t>428329</t>
  </si>
  <si>
    <t>TANEMO</t>
  </si>
  <si>
    <t>P067716190873C</t>
  </si>
  <si>
    <t>428330</t>
  </si>
  <si>
    <t>TANEMO KUETE</t>
  </si>
  <si>
    <t>THIERRY ARMANDO</t>
  </si>
  <si>
    <t>P080116884223B</t>
  </si>
  <si>
    <t>ECOMBITIER</t>
  </si>
  <si>
    <t>428331</t>
  </si>
  <si>
    <t>TANEMO TCHIOFFO</t>
  </si>
  <si>
    <t>P089312415002J</t>
  </si>
  <si>
    <t>428332</t>
  </si>
  <si>
    <t>TANEMO TOUFFO</t>
  </si>
  <si>
    <t>P010018460885S</t>
  </si>
  <si>
    <t>428333</t>
  </si>
  <si>
    <t>TANEMOPI</t>
  </si>
  <si>
    <t>P108512283679F</t>
  </si>
  <si>
    <t>428334</t>
  </si>
  <si>
    <t>TANENANG</t>
  </si>
  <si>
    <t>P118017740164N</t>
  </si>
  <si>
    <t>428335</t>
  </si>
  <si>
    <t>TANENANG GASPARDETS</t>
  </si>
  <si>
    <t>ETS TANENANG</t>
  </si>
  <si>
    <t>P127512465283W</t>
  </si>
  <si>
    <t>VENTE PIECES  DETACHEES</t>
  </si>
  <si>
    <t>AVANT AN 200</t>
  </si>
  <si>
    <t>428336</t>
  </si>
  <si>
    <t>TANENBE</t>
  </si>
  <si>
    <t>FAWAI</t>
  </si>
  <si>
    <t>P088212719455X</t>
  </si>
  <si>
    <t>428337</t>
  </si>
  <si>
    <t>TANENDJIO NGNEZEKO RODRIGUE</t>
  </si>
  <si>
    <t>(T.CONSULTING TAX AND LEGAL)</t>
  </si>
  <si>
    <t>P037417847946G</t>
  </si>
  <si>
    <t>CONSEILS FISCAUX ET JURIDIQUES-CONSULTATIONS FISCALES ET JURIDIQUES-ADMINISTRATIONS DES SOCIETES-LIQUIDATION</t>
  </si>
  <si>
    <t>TOTAL CROISSANTERIE BONJOUR</t>
  </si>
  <si>
    <t>428338</t>
  </si>
  <si>
    <t>TANENKON</t>
  </si>
  <si>
    <t>P018516355147E</t>
  </si>
  <si>
    <t>428339</t>
  </si>
  <si>
    <t>TANENKOU GUY</t>
  </si>
  <si>
    <t>P079218489277F</t>
  </si>
  <si>
    <t>10E RUE NYLON</t>
  </si>
  <si>
    <t>428340</t>
  </si>
  <si>
    <t>TANESINTG</t>
  </si>
  <si>
    <t>PAUL PATERNE</t>
  </si>
  <si>
    <t>P058712724304K</t>
  </si>
  <si>
    <t>428341</t>
  </si>
  <si>
    <t>TANESOP TCHIO</t>
  </si>
  <si>
    <t>P028517924834P</t>
  </si>
  <si>
    <t>428342</t>
  </si>
  <si>
    <t>LEBON.</t>
  </si>
  <si>
    <t>P028518060287R</t>
  </si>
  <si>
    <t>428343</t>
  </si>
  <si>
    <t>TANESOP TCHIO.</t>
  </si>
  <si>
    <t>P028218057375H</t>
  </si>
  <si>
    <t>428344</t>
  </si>
  <si>
    <t>TANESSA ThÃ©ophile</t>
  </si>
  <si>
    <t>ETS TANESSA THEOPHILE</t>
  </si>
  <si>
    <t>P077812380255D</t>
  </si>
  <si>
    <t>428345</t>
  </si>
  <si>
    <t>TANESSO</t>
  </si>
  <si>
    <t>P018016648355M</t>
  </si>
  <si>
    <t>428346</t>
  </si>
  <si>
    <t>TANESSOCK</t>
  </si>
  <si>
    <t>P014714426770Q</t>
  </si>
  <si>
    <t>428347</t>
  </si>
  <si>
    <t>TANETALEUG</t>
  </si>
  <si>
    <t>P096618514399Y</t>
  </si>
  <si>
    <t>VVH</t>
  </si>
  <si>
    <t>428348</t>
  </si>
  <si>
    <t>TANETAPOUA</t>
  </si>
  <si>
    <t>P126216051267F</t>
  </si>
  <si>
    <t>428349</t>
  </si>
  <si>
    <t>TANETCHOP NORBERT</t>
  </si>
  <si>
    <t>P122016511313H</t>
  </si>
  <si>
    <t>428350</t>
  </si>
  <si>
    <t>TANETCHOP TAKO ROMUALD</t>
  </si>
  <si>
    <t>P119015270991H</t>
  </si>
  <si>
    <t>428351</t>
  </si>
  <si>
    <t>TANETEFOT WAMBA</t>
  </si>
  <si>
    <t>P087400365188N</t>
  </si>
  <si>
    <t>428352</t>
  </si>
  <si>
    <t>TANETEU BARNABE</t>
  </si>
  <si>
    <t>P077117193866J</t>
  </si>
  <si>
    <t>428353</t>
  </si>
  <si>
    <t>TANETEU BARNABEBAR</t>
  </si>
  <si>
    <t>P077100427824T</t>
  </si>
  <si>
    <t>A COTE DES AMIS DU MONDE</t>
  </si>
  <si>
    <t>428354</t>
  </si>
  <si>
    <t>TANETIO TALLOH</t>
  </si>
  <si>
    <t>P059417266227N</t>
  </si>
  <si>
    <t>428355</t>
  </si>
  <si>
    <t>TANETSEU</t>
  </si>
  <si>
    <t>P127500338875K</t>
  </si>
  <si>
    <t>QTIER BAHOUAN
LIEU DIT MARCHE</t>
  </si>
  <si>
    <t>428356</t>
  </si>
  <si>
    <t>TANETSEU MOISE</t>
  </si>
  <si>
    <t>P017116630085J</t>
  </si>
  <si>
    <t>428357</t>
  </si>
  <si>
    <t>TANETSEU TOKO RICHARD</t>
  </si>
  <si>
    <t>P127100577788Z</t>
  </si>
  <si>
    <t>HOTEL LE SARE</t>
  </si>
  <si>
    <t>428358</t>
  </si>
  <si>
    <t>TANETSI</t>
  </si>
  <si>
    <t>P036800186136Q</t>
  </si>
  <si>
    <t>428359</t>
  </si>
  <si>
    <t>TANETSING</t>
  </si>
  <si>
    <t>MYTERAND</t>
  </si>
  <si>
    <t>P047712621544Y</t>
  </si>
  <si>
    <t>PRESTATION DE SCES&amp;COMM GENERAL</t>
  </si>
  <si>
    <t>428360</t>
  </si>
  <si>
    <t>P049417660644B</t>
  </si>
  <si>
    <t>428361</t>
  </si>
  <si>
    <t>TANETSING EMMANUEL DESIRE</t>
  </si>
  <si>
    <t>P059516324039S</t>
  </si>
  <si>
    <t>428362</t>
  </si>
  <si>
    <t>TANETSING NOUSSI GERARD</t>
  </si>
  <si>
    <t>(ETS TCHOUWO JULIENNE)</t>
  </si>
  <si>
    <t>P077712148237L</t>
  </si>
  <si>
    <t>428363</t>
  </si>
  <si>
    <t>TANEYEM KUEDJEU</t>
  </si>
  <si>
    <t>P128518063751P</t>
  </si>
  <si>
    <t>428364</t>
  </si>
  <si>
    <t>TANEYEM MARTIN</t>
  </si>
  <si>
    <t>P106712284816T</t>
  </si>
  <si>
    <t>428365</t>
  </si>
  <si>
    <t>TANEYEM TCHOFFO</t>
  </si>
  <si>
    <t>GEORESSE</t>
  </si>
  <si>
    <t>P028117626061T</t>
  </si>
  <si>
    <t>ABANGO - MANKON</t>
  </si>
  <si>
    <t>428366</t>
  </si>
  <si>
    <t>TANEYIM</t>
  </si>
  <si>
    <t>P010417585127Q</t>
  </si>
  <si>
    <t>428367</t>
  </si>
  <si>
    <t>TANEYIM BOUNO</t>
  </si>
  <si>
    <t>P108412401873Y</t>
  </si>
  <si>
    <t>428368</t>
  </si>
  <si>
    <t>TANEYIO</t>
  </si>
  <si>
    <t>ODORINE CHRISTABELLE</t>
  </si>
  <si>
    <t>P019014235533Z</t>
  </si>
  <si>
    <t>428369</t>
  </si>
  <si>
    <t>TANEYO</t>
  </si>
  <si>
    <t>CHARLEINE</t>
  </si>
  <si>
    <t>P129114235519H</t>
  </si>
  <si>
    <t>428370</t>
  </si>
  <si>
    <t>P057312145114H</t>
  </si>
  <si>
    <t>428371</t>
  </si>
  <si>
    <t>P066817885686A</t>
  </si>
  <si>
    <t>428372</t>
  </si>
  <si>
    <t>P087014408105R</t>
  </si>
  <si>
    <t>428373</t>
  </si>
  <si>
    <t>P118412518236B</t>
  </si>
  <si>
    <t>428374</t>
  </si>
  <si>
    <t>MOISE DE DIEU</t>
  </si>
  <si>
    <t>P019317692834J</t>
  </si>
  <si>
    <t>428375</t>
  </si>
  <si>
    <t>TANEYO ALEXIS</t>
  </si>
  <si>
    <t>P122017431254T</t>
  </si>
  <si>
    <t>428376</t>
  </si>
  <si>
    <t>TANEYO BIATRICE</t>
  </si>
  <si>
    <t>P048400422927K</t>
  </si>
  <si>
    <t>428377</t>
  </si>
  <si>
    <t>TANEYO FOUOMENE</t>
  </si>
  <si>
    <t>P089717184426L</t>
  </si>
  <si>
    <t>428378</t>
  </si>
  <si>
    <t>TANEYO LONTSI</t>
  </si>
  <si>
    <t>P039916155070R</t>
  </si>
  <si>
    <t>428379</t>
  </si>
  <si>
    <t>TANEYO MADOUNGA</t>
  </si>
  <si>
    <t>P030017712947D</t>
  </si>
  <si>
    <t>428380</t>
  </si>
  <si>
    <t>TANEYO MELI</t>
  </si>
  <si>
    <t>P058817475414Q</t>
  </si>
  <si>
    <t>DÉPANNAGE DE TÉLÉPHONE</t>
  </si>
  <si>
    <t>428381</t>
  </si>
  <si>
    <t>TANEYO NGNITEDEM</t>
  </si>
  <si>
    <t>P096212465727X</t>
  </si>
  <si>
    <t>428382</t>
  </si>
  <si>
    <t>TANEYO SANDRINE</t>
  </si>
  <si>
    <t>P038800540270L</t>
  </si>
  <si>
    <t>428383</t>
  </si>
  <si>
    <t>TANEYO SOUKOUE RENE</t>
  </si>
  <si>
    <t>ETS TANEYO SOUKOUE</t>
  </si>
  <si>
    <t>P027900451918F</t>
  </si>
  <si>
    <t>428384</t>
  </si>
  <si>
    <t>TANEYONG DOUANLA FRANCOIS</t>
  </si>
  <si>
    <t>P118612131486T</t>
  </si>
  <si>
    <t>vte habit</t>
  </si>
  <si>
    <t>MONTEE AFRICA</t>
  </si>
  <si>
    <t>428385</t>
  </si>
  <si>
    <t>TANEZEMSANG MAURICETANE</t>
  </si>
  <si>
    <t>TANEZEMSANG MAURICE</t>
  </si>
  <si>
    <t>P096500152299U</t>
  </si>
  <si>
    <t>428386</t>
  </si>
  <si>
    <t>TANEZON</t>
  </si>
  <si>
    <t>P018116977600E</t>
  </si>
  <si>
    <t>428387</t>
  </si>
  <si>
    <t>TANFA</t>
  </si>
  <si>
    <t>P107216064406K</t>
  </si>
  <si>
    <t>BLOC ADMINISTRATIF BOX Nº47</t>
  </si>
  <si>
    <t>428388</t>
  </si>
  <si>
    <t>TANFACK</t>
  </si>
  <si>
    <t>P058012706325E</t>
  </si>
  <si>
    <t>428389</t>
  </si>
  <si>
    <t>TANFACK JOSEPH DANIEL</t>
  </si>
  <si>
    <t>P078012587481X</t>
  </si>
  <si>
    <t>428390</t>
  </si>
  <si>
    <t>TANFACK LAURENT</t>
  </si>
  <si>
    <t>ETS TANFACK LAURENT</t>
  </si>
  <si>
    <t>P126200368832B</t>
  </si>
  <si>
    <t>428391</t>
  </si>
  <si>
    <t>TANFADA JIBOU MOISE</t>
  </si>
  <si>
    <t>P067812525275D</t>
  </si>
  <si>
    <t>428392</t>
  </si>
  <si>
    <t>TANFEDA TETSING ERIC CHRISTIAN</t>
  </si>
  <si>
    <t>P058512436147L</t>
  </si>
  <si>
    <t>428393</t>
  </si>
  <si>
    <t>TANFEDE</t>
  </si>
  <si>
    <t>P049116887577J</t>
  </si>
  <si>
    <t>428394</t>
  </si>
  <si>
    <t>TANFEDE DJEUGOUDJO</t>
  </si>
  <si>
    <t>HEFCLIM</t>
  </si>
  <si>
    <t>P019217792946X</t>
  </si>
  <si>
    <t>428395</t>
  </si>
  <si>
    <t>TANFEDE FONGANS</t>
  </si>
  <si>
    <t>Finiel Mauriance</t>
  </si>
  <si>
    <t>P019117736127X</t>
  </si>
  <si>
    <t>428396</t>
  </si>
  <si>
    <t>TANFEDE NOSSI</t>
  </si>
  <si>
    <t>P047716342389A</t>
  </si>
  <si>
    <t>SANS PROSESSION</t>
  </si>
  <si>
    <t>428397</t>
  </si>
  <si>
    <t>TANFEN</t>
  </si>
  <si>
    <t>ELISON HAAN</t>
  </si>
  <si>
    <t>P057516875658K</t>
  </si>
  <si>
    <t>428398</t>
  </si>
  <si>
    <t>TANFEN ELISON HAAN C/O</t>
  </si>
  <si>
    <t>ETS GOD'S WILL</t>
  </si>
  <si>
    <t>P057517632319X</t>
  </si>
  <si>
    <t>428399</t>
  </si>
  <si>
    <t>TANFEUT NYANDA</t>
  </si>
  <si>
    <t>LAURIANE REINE</t>
  </si>
  <si>
    <t>P088712674984F</t>
  </si>
  <si>
    <t>QTIER 03
LIEU DIT 2eRUE
DE LA MORGUE</t>
  </si>
  <si>
    <t>428400</t>
  </si>
  <si>
    <t>TANFLOG SARL</t>
  </si>
  <si>
    <t>M062517810283Z</t>
  </si>
  <si>
    <t>428401</t>
  </si>
  <si>
    <t>TANFO</t>
  </si>
  <si>
    <t>P028515147747D</t>
  </si>
  <si>
    <t>CAMP SIC TUNISIEN</t>
  </si>
  <si>
    <t>428402</t>
  </si>
  <si>
    <t>P107514407559C</t>
  </si>
  <si>
    <t>428403</t>
  </si>
  <si>
    <t>TANFO NONTCHA EPSE SOKOUDJOU</t>
  </si>
  <si>
    <t>P087517372036K</t>
  </si>
  <si>
    <t>428404</t>
  </si>
  <si>
    <t>TANFO TCHINDA</t>
  </si>
  <si>
    <t>P128817905036J</t>
  </si>
  <si>
    <t>428405</t>
  </si>
  <si>
    <t>TANFODA TIBOU</t>
  </si>
  <si>
    <t>P067818383621C</t>
  </si>
  <si>
    <t>6995389111</t>
  </si>
  <si>
    <t>428406</t>
  </si>
  <si>
    <t>TANFODEU</t>
  </si>
  <si>
    <t>ADELINE MIREILL</t>
  </si>
  <si>
    <t>P047917926166W</t>
  </si>
  <si>
    <t>428407</t>
  </si>
  <si>
    <t>TANFOUDIE EPSEE FAKAM T. BERNADETTE</t>
  </si>
  <si>
    <t>ETS BERNADETTE MULTISERVICES</t>
  </si>
  <si>
    <t>P105812483685E</t>
  </si>
  <si>
    <t>COMMERCE-BROCANTE-PRESTATIONS</t>
  </si>
  <si>
    <t>428408</t>
  </si>
  <si>
    <t>TANFOUDJA</t>
  </si>
  <si>
    <t>CALISSE FORICE</t>
  </si>
  <si>
    <t>P087918441894S</t>
  </si>
  <si>
    <t>428409</t>
  </si>
  <si>
    <t>TANFU</t>
  </si>
  <si>
    <t>ÉMELINE SEH</t>
  </si>
  <si>
    <t>P099817852524M</t>
  </si>
  <si>
    <t>428410</t>
  </si>
  <si>
    <t>TANFU JUDE TAMFU</t>
  </si>
  <si>
    <t>P068618347725U</t>
  </si>
  <si>
    <t>428411</t>
  </si>
  <si>
    <t>TANFU MBOWI</t>
  </si>
  <si>
    <t>P098420424810J</t>
  </si>
  <si>
    <t>428412</t>
  </si>
  <si>
    <t>TANFUE CELESTIN</t>
  </si>
  <si>
    <t>P096717493061N</t>
  </si>
  <si>
    <t>428413</t>
  </si>
  <si>
    <t>P119318280254E</t>
  </si>
  <si>
    <t>428414</t>
  </si>
  <si>
    <t>ALFRED  CYRILLE</t>
  </si>
  <si>
    <t>P048718576415C</t>
  </si>
  <si>
    <t>428415</t>
  </si>
  <si>
    <t>P026116604845E</t>
  </si>
  <si>
    <t>428416</t>
  </si>
  <si>
    <t>BRENDA NCHAM</t>
  </si>
  <si>
    <t>P037816271622Y</t>
  </si>
  <si>
    <t>428417</t>
  </si>
  <si>
    <t>P086100194939M</t>
  </si>
  <si>
    <t>BTP- PRESTATION DE SERVICES</t>
  </si>
  <si>
    <t>428418</t>
  </si>
  <si>
    <t>P126118466086D</t>
  </si>
  <si>
    <t>428419</t>
  </si>
  <si>
    <t>ESTHER KAUM</t>
  </si>
  <si>
    <t>P099817147385H</t>
  </si>
  <si>
    <t>428420</t>
  </si>
  <si>
    <t>P079815973121G</t>
  </si>
  <si>
    <t>428421</t>
  </si>
  <si>
    <t>FIDELE VIANIE</t>
  </si>
  <si>
    <t>P087212437912X</t>
  </si>
  <si>
    <t>428422</t>
  </si>
  <si>
    <t>FRANCIS JACQUES</t>
  </si>
  <si>
    <t>P047817494485S</t>
  </si>
  <si>
    <t>428423</t>
  </si>
  <si>
    <t>P037514942682W</t>
  </si>
  <si>
    <t>428424</t>
  </si>
  <si>
    <t>INNOCENT TEM</t>
  </si>
  <si>
    <t>P067412731416R</t>
  </si>
  <si>
    <t>428425</t>
  </si>
  <si>
    <t>P065917793579T</t>
  </si>
  <si>
    <t>428426</t>
  </si>
  <si>
    <t>P019916659573G</t>
  </si>
  <si>
    <t>ANTÈNE</t>
  </si>
  <si>
    <t>428427</t>
  </si>
  <si>
    <t>P067315214639Y</t>
  </si>
  <si>
    <t>428428</t>
  </si>
  <si>
    <t>JEAN MAXIMILIEN</t>
  </si>
  <si>
    <t>P076312787703E</t>
  </si>
  <si>
    <t>428429</t>
  </si>
  <si>
    <t>P068712351005Q</t>
  </si>
  <si>
    <t>428430</t>
  </si>
  <si>
    <t>JOLY KEVIN</t>
  </si>
  <si>
    <t>P049415137534D</t>
  </si>
  <si>
    <t>428431</t>
  </si>
  <si>
    <t>P016018456286K</t>
  </si>
  <si>
    <t>428432</t>
  </si>
  <si>
    <t>JULIENNE KELLY</t>
  </si>
  <si>
    <t>P109317061711J</t>
  </si>
  <si>
    <t>428433</t>
  </si>
  <si>
    <t>MIRABEL NENG</t>
  </si>
  <si>
    <t>P038516579503Q</t>
  </si>
  <si>
    <t>674519195</t>
  </si>
  <si>
    <t>428434</t>
  </si>
  <si>
    <t>MONIQUE.</t>
  </si>
  <si>
    <t>P057516200068Y</t>
  </si>
  <si>
    <t>428435</t>
  </si>
  <si>
    <t>NARCISSE JEAN</t>
  </si>
  <si>
    <t>P086811545843S</t>
  </si>
  <si>
    <t>IMMEUBLE BOULANGERIE</t>
  </si>
  <si>
    <t>428436</t>
  </si>
  <si>
    <t>NESTOR CHE</t>
  </si>
  <si>
    <t>P065718537293G</t>
  </si>
  <si>
    <t>428437</t>
  </si>
  <si>
    <t>P068715182498F</t>
  </si>
  <si>
    <t>428438</t>
  </si>
  <si>
    <t>PRINCE WILL NGONG</t>
  </si>
  <si>
    <t>P029317546602A</t>
  </si>
  <si>
    <t>428439</t>
  </si>
  <si>
    <t>Prisca sih</t>
  </si>
  <si>
    <t>P118818048941N</t>
  </si>
  <si>
    <t>428440</t>
  </si>
  <si>
    <t>P110017672155B</t>
  </si>
  <si>
    <t>428441</t>
  </si>
  <si>
    <t>THOMAS DAQUIN PATRON</t>
  </si>
  <si>
    <t>P058018233082C</t>
  </si>
  <si>
    <t>428442</t>
  </si>
  <si>
    <t>VALDEZ ZAO</t>
  </si>
  <si>
    <t>P070417789782J</t>
  </si>
  <si>
    <t>428443</t>
  </si>
  <si>
    <t>P115415305409S</t>
  </si>
  <si>
    <t>428444</t>
  </si>
  <si>
    <t>VICHY ARNOLD</t>
  </si>
  <si>
    <t>P049416842311H</t>
  </si>
  <si>
    <t>428445</t>
  </si>
  <si>
    <t>VICTOR NJUH</t>
  </si>
  <si>
    <t>P048517849857X</t>
  </si>
  <si>
    <t>428446</t>
  </si>
  <si>
    <t>VINCENT TSI.</t>
  </si>
  <si>
    <t>P109517872897C</t>
  </si>
  <si>
    <t>428447</t>
  </si>
  <si>
    <t>WILLIAM TEH</t>
  </si>
  <si>
    <t>P108618099685Z</t>
  </si>
  <si>
    <t>428448</t>
  </si>
  <si>
    <t>XINGMING</t>
  </si>
  <si>
    <t>P017315991663W</t>
  </si>
  <si>
    <t>428449</t>
  </si>
  <si>
    <t>TANG A KIKIYA</t>
  </si>
  <si>
    <t>P069517015566T</t>
  </si>
  <si>
    <t>428450</t>
  </si>
  <si>
    <t>TANG ANDRE BOSCHER</t>
  </si>
  <si>
    <t>ETS BSD</t>
  </si>
  <si>
    <t>P048717633841D</t>
  </si>
  <si>
    <t>428451</t>
  </si>
  <si>
    <t>TANG ANEGA MARCELLINE CORINNE</t>
  </si>
  <si>
    <t>P122016282866G</t>
  </si>
  <si>
    <t>428452</t>
  </si>
  <si>
    <t>TANG CHEPRIEN</t>
  </si>
  <si>
    <t>P015917626157C</t>
  </si>
  <si>
    <t>428453</t>
  </si>
  <si>
    <t>TANG CHOH TERENCE WACHAM</t>
  </si>
  <si>
    <t>P094812129368C</t>
  </si>
  <si>
    <t>VENTE HUILE ET SAVON</t>
  </si>
  <si>
    <t>428454</t>
  </si>
  <si>
    <t>TANG CYPRYEN</t>
  </si>
  <si>
    <t>TANG CYPRIEN</t>
  </si>
  <si>
    <t>P015912149526Z</t>
  </si>
  <si>
    <t>OPP GARE</t>
  </si>
  <si>
    <t>428455</t>
  </si>
  <si>
    <t>TANG DISTRIBUTION SARL</t>
  </si>
  <si>
    <t>M041812700118W</t>
  </si>
  <si>
    <t>DERRIER HOTEL OXYGENE</t>
  </si>
  <si>
    <t>428456</t>
  </si>
  <si>
    <t>TANG EMBOLO</t>
  </si>
  <si>
    <t>P094412465494M</t>
  </si>
  <si>
    <t>G P</t>
  </si>
  <si>
    <t>428457</t>
  </si>
  <si>
    <t>TANG ENOW MANYI EPSE TARH</t>
  </si>
  <si>
    <t>P076617863834E</t>
  </si>
  <si>
    <t>428458</t>
  </si>
  <si>
    <t>TANG ENOW MANYI EPSE TARH ROSE</t>
  </si>
  <si>
    <t>( ROSSY ENTERPRISE )</t>
  </si>
  <si>
    <t>P076616810815F</t>
  </si>
  <si>
    <t>CONSTRUCTION,CONTRACTS/SUPPLIES AND GENERAL COMMERCE</t>
  </si>
  <si>
    <t>GRA-LIMBE</t>
  </si>
  <si>
    <t>428459</t>
  </si>
  <si>
    <t>TANG EVARISTE</t>
  </si>
  <si>
    <t>P087912567939P</t>
  </si>
  <si>
    <t>CPT C 27</t>
  </si>
  <si>
    <t>428460</t>
  </si>
  <si>
    <t>TANG EYOUCK ROBERT CEDRIC</t>
  </si>
  <si>
    <t>P018617445992M</t>
  </si>
  <si>
    <t>428461</t>
  </si>
  <si>
    <t>TANG FILS</t>
  </si>
  <si>
    <t>P038416250418C</t>
  </si>
  <si>
    <t>428462</t>
  </si>
  <si>
    <t>TANG GODLOVE MUH</t>
  </si>
  <si>
    <t>P018417660572T</t>
  </si>
  <si>
    <t>428463</t>
  </si>
  <si>
    <t>TANG II</t>
  </si>
  <si>
    <t>GEORGES ALBIN</t>
  </si>
  <si>
    <t>P090117670062P</t>
  </si>
  <si>
    <t>428464</t>
  </si>
  <si>
    <t>TANG INNOCENT</t>
  </si>
  <si>
    <t>P107811354565J</t>
  </si>
  <si>
    <t>FACE CANAL+</t>
  </si>
  <si>
    <t>428465</t>
  </si>
  <si>
    <t>TANG JOY</t>
  </si>
  <si>
    <t>ABULA</t>
  </si>
  <si>
    <t>P027812440791R</t>
  </si>
  <si>
    <t>428466</t>
  </si>
  <si>
    <t>TANG JUSTIN COLINCE</t>
  </si>
  <si>
    <t>P122017534799U</t>
  </si>
  <si>
    <t>428467</t>
  </si>
  <si>
    <t>TANG LEON PIERRE</t>
  </si>
  <si>
    <t>ETS COJAMA</t>
  </si>
  <si>
    <t>P115600161034Y</t>
  </si>
  <si>
    <t>428468</t>
  </si>
  <si>
    <t>TANG LONTSI</t>
  </si>
  <si>
    <t>P078716223144C</t>
  </si>
  <si>
    <t>428469</t>
  </si>
  <si>
    <t>TANG MANGA</t>
  </si>
  <si>
    <t>P119316163978W</t>
  </si>
  <si>
    <t>428470</t>
  </si>
  <si>
    <t>TANG MEBARA ALAIN JOSÉ</t>
  </si>
  <si>
    <t>P059516369348U</t>
  </si>
  <si>
    <t>428471</t>
  </si>
  <si>
    <t>TANG MEDIA PRODUCTION SARL</t>
  </si>
  <si>
    <t>TMP SARL</t>
  </si>
  <si>
    <t>M112316248137P</t>
  </si>
  <si>
    <t>PRODUCTION CINEMATOGRAPHIQUE/AUDIOVISUEL</t>
  </si>
  <si>
    <t>428472</t>
  </si>
  <si>
    <t>TANG MIN</t>
  </si>
  <si>
    <t>"ETS TANG MIN"</t>
  </si>
  <si>
    <t>P028716413178L</t>
  </si>
  <si>
    <t>428473</t>
  </si>
  <si>
    <t>TANG MPOT ELANGA</t>
  </si>
  <si>
    <t>P027715199096Z</t>
  </si>
  <si>
    <t>428474</t>
  </si>
  <si>
    <t>TANG NDIEDIFO</t>
  </si>
  <si>
    <t>YANNICK CABROL</t>
  </si>
  <si>
    <t>P018900559584H</t>
  </si>
  <si>
    <t>428475</t>
  </si>
  <si>
    <t>TANG NEE NGO MINKA DELPHINE</t>
  </si>
  <si>
    <t>P122017468119H</t>
  </si>
  <si>
    <t>428476</t>
  </si>
  <si>
    <t>TANG NEPAIN</t>
  </si>
  <si>
    <t>P051116844861Q</t>
  </si>
  <si>
    <t>67 ESEKA</t>
  </si>
  <si>
    <t>428477</t>
  </si>
  <si>
    <t>TANG NGONO</t>
  </si>
  <si>
    <t>MICHEL MARTIN</t>
  </si>
  <si>
    <t>P049118054625A</t>
  </si>
  <si>
    <t>428478</t>
  </si>
  <si>
    <t>TANG NGOUMO</t>
  </si>
  <si>
    <t>P048617848825L</t>
  </si>
  <si>
    <t>428479</t>
  </si>
  <si>
    <t>TANG NGUEH</t>
  </si>
  <si>
    <t>P087100407437J</t>
  </si>
  <si>
    <t>Merce et vte des tissus</t>
  </si>
  <si>
    <t>428480</t>
  </si>
  <si>
    <t>TANG NLEND</t>
  </si>
  <si>
    <t>LOUIS SERGE ELVIS</t>
  </si>
  <si>
    <t>P089517083219M</t>
  </si>
  <si>
    <t>428481</t>
  </si>
  <si>
    <t>P125800009991U</t>
  </si>
  <si>
    <t>428482</t>
  </si>
  <si>
    <t>TANG NYOBE</t>
  </si>
  <si>
    <t>P049017501786X</t>
  </si>
  <si>
    <t>428483</t>
  </si>
  <si>
    <t>TANG PING</t>
  </si>
  <si>
    <t>P109116227943T</t>
  </si>
  <si>
    <t>428484</t>
  </si>
  <si>
    <t>TANG SARL</t>
  </si>
  <si>
    <t>M072416926848G</t>
  </si>
  <si>
    <t>428485</t>
  </si>
  <si>
    <t>M012317847246E</t>
  </si>
  <si>
    <t>428486</t>
  </si>
  <si>
    <t>TANG SIE PATRIC</t>
  </si>
  <si>
    <t>P109418530262M</t>
  </si>
  <si>
    <t>428487</t>
  </si>
  <si>
    <t>TANG TANG</t>
  </si>
  <si>
    <t>P076700207002B</t>
  </si>
  <si>
    <t>428488</t>
  </si>
  <si>
    <t>SYLVESTRE PATRICE</t>
  </si>
  <si>
    <t>P118818599245T</t>
  </si>
  <si>
    <t>PATRICECOMMERCIAL</t>
  </si>
  <si>
    <t>428489</t>
  </si>
  <si>
    <t>TANG TANG RUBAIN</t>
  </si>
  <si>
    <t>ETS SJ &amp; COMPAGNIES</t>
  </si>
  <si>
    <t>P017912650545F</t>
  </si>
  <si>
    <t>COMMERCE GENERAL - REPRESENTATION</t>
  </si>
  <si>
    <t>428490</t>
  </si>
  <si>
    <t>TANG THOMAS ACHILLE</t>
  </si>
  <si>
    <t>P122015963074J</t>
  </si>
  <si>
    <t>428491</t>
  </si>
  <si>
    <t>"ETS ACH.SERVICES"</t>
  </si>
  <si>
    <t>P117700402114Z</t>
  </si>
  <si>
    <t>428492</t>
  </si>
  <si>
    <t>TANG TSIMADE</t>
  </si>
  <si>
    <t>P019716615586B</t>
  </si>
  <si>
    <t>428493</t>
  </si>
  <si>
    <t>TANG WALONG</t>
  </si>
  <si>
    <t>P049517748646X</t>
  </si>
  <si>
    <t>428494</t>
  </si>
  <si>
    <t>TANG XIANPING</t>
  </si>
  <si>
    <t>P027416428671C</t>
  </si>
  <si>
    <t>428495</t>
  </si>
  <si>
    <t>BELEQUIN ISAAC</t>
  </si>
  <si>
    <t>P048912587598G</t>
  </si>
  <si>
    <t>428496</t>
  </si>
  <si>
    <t>P117617689001C</t>
  </si>
  <si>
    <t>428497</t>
  </si>
  <si>
    <t>P109115096825Y</t>
  </si>
  <si>
    <t>428498</t>
  </si>
  <si>
    <t>P055916977760A</t>
  </si>
  <si>
    <t>LOCATION SALLE DES FETES ET MEUBLES</t>
  </si>
  <si>
    <t>428499</t>
  </si>
  <si>
    <t>P016812600729A</t>
  </si>
  <si>
    <t>428500</t>
  </si>
  <si>
    <t>COLIN TIBUGHO</t>
  </si>
  <si>
    <t>P088512623957Y</t>
  </si>
  <si>
    <t>428501</t>
  </si>
  <si>
    <t>DOLLY DIANE</t>
  </si>
  <si>
    <t>P019817370190B</t>
  </si>
  <si>
    <t>PRES DE SCB</t>
  </si>
  <si>
    <t>428502</t>
  </si>
  <si>
    <t>DOUNGMO SERAPHIN</t>
  </si>
  <si>
    <t>P098716065976H</t>
  </si>
  <si>
    <t>428503</t>
  </si>
  <si>
    <t>P129018481293F</t>
  </si>
  <si>
    <t>428504</t>
  </si>
  <si>
    <t>P069518051349F</t>
  </si>
  <si>
    <t>428505</t>
  </si>
  <si>
    <t>FABRICE (ETS ALPHA YOD)</t>
  </si>
  <si>
    <t>P018817493862J</t>
  </si>
  <si>
    <t>428506</t>
  </si>
  <si>
    <t>P087516464763E</t>
  </si>
  <si>
    <t>428507</t>
  </si>
  <si>
    <t>GEORGE ENNE</t>
  </si>
  <si>
    <t>P057617011096E</t>
  </si>
  <si>
    <t>428508</t>
  </si>
  <si>
    <t>P057212115042F</t>
  </si>
  <si>
    <t>428509</t>
  </si>
  <si>
    <t>ISMAELLE JUNIOR</t>
  </si>
  <si>
    <t>P109816933430P</t>
  </si>
  <si>
    <t>428510</t>
  </si>
  <si>
    <t>P107816995517W</t>
  </si>
  <si>
    <t>428511</t>
  </si>
  <si>
    <t>P116916617446N</t>
  </si>
  <si>
    <t>428512</t>
  </si>
  <si>
    <t>P099118006959X</t>
  </si>
  <si>
    <t>428513</t>
  </si>
  <si>
    <t>P107016204371C</t>
  </si>
  <si>
    <t>428514</t>
  </si>
  <si>
    <t>P077515471455O</t>
  </si>
  <si>
    <t>428515</t>
  </si>
  <si>
    <t>P018612699150U</t>
  </si>
  <si>
    <t>428516</t>
  </si>
  <si>
    <t>P058817814620F</t>
  </si>
  <si>
    <t>428517</t>
  </si>
  <si>
    <t>RACHEAL ANGRI</t>
  </si>
  <si>
    <t>P048017909342U</t>
  </si>
  <si>
    <t>428518</t>
  </si>
  <si>
    <t>P015812679708M</t>
  </si>
  <si>
    <t>428519</t>
  </si>
  <si>
    <t>P127916298339K</t>
  </si>
  <si>
    <t>428520</t>
  </si>
  <si>
    <t>SAMUEL DIDEROT</t>
  </si>
  <si>
    <t>P118012149973H</t>
  </si>
  <si>
    <t>428521</t>
  </si>
  <si>
    <t>P118017630291B</t>
  </si>
  <si>
    <t>428522</t>
  </si>
  <si>
    <t>VIRGINIE CHANTAL</t>
  </si>
  <si>
    <t>P107215210306R</t>
  </si>
  <si>
    <t>NDOGSIBI</t>
  </si>
  <si>
    <t>428523</t>
  </si>
  <si>
    <t>TANGA ALIMA</t>
  </si>
  <si>
    <t>P035318105840D</t>
  </si>
  <si>
    <t>428524</t>
  </si>
  <si>
    <t>TANGA BEATRICE</t>
  </si>
  <si>
    <t>P118012547445A</t>
  </si>
  <si>
    <t>M A CPTR D  215</t>
  </si>
  <si>
    <t>428525</t>
  </si>
  <si>
    <t>TANGA BETTO EPSE TUETE</t>
  </si>
  <si>
    <t>P099017164942G</t>
  </si>
  <si>
    <t>428526</t>
  </si>
  <si>
    <t>TANGA BIDZONI</t>
  </si>
  <si>
    <t>P019317786350A</t>
  </si>
  <si>
    <t>428527</t>
  </si>
  <si>
    <t>TANGA BILL</t>
  </si>
  <si>
    <t>EDEN MUCHINA</t>
  </si>
  <si>
    <t>P049318596987C</t>
  </si>
  <si>
    <t>PRESTATION DE SERVICE - COMMERCE GÉNÉRAL -BTP</t>
  </si>
  <si>
    <t>428528</t>
  </si>
  <si>
    <t>TANGA BILOA</t>
  </si>
  <si>
    <t>ALEXANDRE OLIVIER</t>
  </si>
  <si>
    <t>P016918540425X</t>
  </si>
  <si>
    <t>428529</t>
  </si>
  <si>
    <t>TANGA BOGNING</t>
  </si>
  <si>
    <t>P106314552699W</t>
  </si>
  <si>
    <t>CANADEL (FACE COMMUNICATION)</t>
  </si>
  <si>
    <t>428530</t>
  </si>
  <si>
    <t>TANGA CYRUS</t>
  </si>
  <si>
    <t>P038916946735C</t>
  </si>
  <si>
    <t>428531</t>
  </si>
  <si>
    <t>TANGA DAMAS LOUIS</t>
  </si>
  <si>
    <t>P065317146966G</t>
  </si>
  <si>
    <t>428532</t>
  </si>
  <si>
    <t>TANGA DAMBIA</t>
  </si>
  <si>
    <t>P069217836678D</t>
  </si>
  <si>
    <t>428533</t>
  </si>
  <si>
    <t>TANGA DJEUTANE</t>
  </si>
  <si>
    <t>P107811515642J</t>
  </si>
  <si>
    <t>428534</t>
  </si>
  <si>
    <t>TANGA DJIMELI ALICE</t>
  </si>
  <si>
    <t>P107100361413F</t>
  </si>
  <si>
    <t>428535</t>
  </si>
  <si>
    <t>TANGA DJONGOUANE TABITA</t>
  </si>
  <si>
    <t>P048618537475H</t>
  </si>
  <si>
    <t>428536</t>
  </si>
  <si>
    <t>TANGA DJOUSSE</t>
  </si>
  <si>
    <t>P047312574100E</t>
  </si>
  <si>
    <t>428537</t>
  </si>
  <si>
    <t>TANGA DONGMO</t>
  </si>
  <si>
    <t>P098817874319Q</t>
  </si>
  <si>
    <t>428538</t>
  </si>
  <si>
    <t>TANGA DOUANLA</t>
  </si>
  <si>
    <t>P058300428020L</t>
  </si>
  <si>
    <t>428539</t>
  </si>
  <si>
    <t>P128514332941Q</t>
  </si>
  <si>
    <t>428540</t>
  </si>
  <si>
    <t>P089516842546T</t>
  </si>
  <si>
    <t>428541</t>
  </si>
  <si>
    <t>SYDRIQUE</t>
  </si>
  <si>
    <t>P019716842325L</t>
  </si>
  <si>
    <t>428542</t>
  </si>
  <si>
    <t>TANGA DOUMBE</t>
  </si>
  <si>
    <t>FRANCIS VICTOIRE</t>
  </si>
  <si>
    <t>P098218456056P</t>
  </si>
  <si>
    <t>428543</t>
  </si>
  <si>
    <t>TANGA DOUMTSOP</t>
  </si>
  <si>
    <t>JACQUIN PERRON</t>
  </si>
  <si>
    <t>P049215082281G</t>
  </si>
  <si>
    <t>VENTES DES PIÈCES DE TÉLÉPHONE</t>
  </si>
  <si>
    <t>428544</t>
  </si>
  <si>
    <t>TANGA DOUNGMO</t>
  </si>
  <si>
    <t>PYRUS</t>
  </si>
  <si>
    <t>P099417692053K</t>
  </si>
  <si>
    <t>428545</t>
  </si>
  <si>
    <t>TANGA DZOGOUNG</t>
  </si>
  <si>
    <t>P128616434462W</t>
  </si>
  <si>
    <t>428546</t>
  </si>
  <si>
    <t>TANGA ELIAS PETER</t>
  </si>
  <si>
    <t>P116412646099S</t>
  </si>
  <si>
    <t>RUE MONTAGNE SACREE</t>
  </si>
  <si>
    <t>428547</t>
  </si>
  <si>
    <t>TANGA ENGAMA SIMEON.</t>
  </si>
  <si>
    <t>P019217635937R</t>
  </si>
  <si>
    <t>428548</t>
  </si>
  <si>
    <t>TANGA EPSE MBEUSSEUNE</t>
  </si>
  <si>
    <t>P055917956698C</t>
  </si>
  <si>
    <t>VENTE DE LA LAYETTE,COMMERCE</t>
  </si>
  <si>
    <t>LOGBABA - DERRIERE LE GROUPE SCOLAIRE LA BERGERONETTE</t>
  </si>
  <si>
    <t>428549</t>
  </si>
  <si>
    <t>TANGA ESSAMA</t>
  </si>
  <si>
    <t>P089717929732M</t>
  </si>
  <si>
    <t>428550</t>
  </si>
  <si>
    <t>TANGA FOUDA</t>
  </si>
  <si>
    <t>GERVAIS SERGES</t>
  </si>
  <si>
    <t>P067116397830K</t>
  </si>
  <si>
    <t>428551</t>
  </si>
  <si>
    <t>TANGA FOUOLOTE</t>
  </si>
  <si>
    <t>P107916317121M</t>
  </si>
  <si>
    <t>428552</t>
  </si>
  <si>
    <t>TANGA FOUOMENE</t>
  </si>
  <si>
    <t>GEORGES LAMBERT</t>
  </si>
  <si>
    <t>P097317085765U</t>
  </si>
  <si>
    <t>670075045</t>
  </si>
  <si>
    <t>428553</t>
  </si>
  <si>
    <t>TANGA FOUOTSOP</t>
  </si>
  <si>
    <t>P119115134094S</t>
  </si>
  <si>
    <t>INTENDANCE AVENUE KENNEDY</t>
  </si>
  <si>
    <t>428554</t>
  </si>
  <si>
    <t>TANGA FOUTSOP</t>
  </si>
  <si>
    <t>P080017775961X</t>
  </si>
  <si>
    <t>428555</t>
  </si>
  <si>
    <t>TANGA FOUWA</t>
  </si>
  <si>
    <t>P099618013688L</t>
  </si>
  <si>
    <t>428556</t>
  </si>
  <si>
    <t>TANGA JEAN CLAUDE</t>
  </si>
  <si>
    <t>P036900139823C</t>
  </si>
  <si>
    <t>428557</t>
  </si>
  <si>
    <t>TANGA JEAN JULES</t>
  </si>
  <si>
    <t>"ETS EDITIONS ASSONG"</t>
  </si>
  <si>
    <t>P076612129928G</t>
  </si>
  <si>
    <t>428558</t>
  </si>
  <si>
    <t>TANGA JEAN MARIE</t>
  </si>
  <si>
    <t>P038214778657X</t>
  </si>
  <si>
    <t>TKC MENDONG</t>
  </si>
  <si>
    <t>428559</t>
  </si>
  <si>
    <t>TANGA JEANNE FRANCOISE</t>
  </si>
  <si>
    <t>P020517746424G</t>
  </si>
  <si>
    <t>428560</t>
  </si>
  <si>
    <t>TANGA KENGNE</t>
  </si>
  <si>
    <t>P068214957753L</t>
  </si>
  <si>
    <t>428561</t>
  </si>
  <si>
    <t>TANGA KEYANPI</t>
  </si>
  <si>
    <t>P107217015147C</t>
  </si>
  <si>
    <t>428562</t>
  </si>
  <si>
    <t>TANGA KOUEMEKAK</t>
  </si>
  <si>
    <t>P087917773349S</t>
  </si>
  <si>
    <t>428563</t>
  </si>
  <si>
    <t>TANGA KOUGANG</t>
  </si>
  <si>
    <t>P048714499469K</t>
  </si>
  <si>
    <t>AVANT LE LYCÉE D'EMANA</t>
  </si>
  <si>
    <t>428564</t>
  </si>
  <si>
    <t>P048716705022L</t>
  </si>
  <si>
    <t>428565</t>
  </si>
  <si>
    <t>TANGA LASSI</t>
  </si>
  <si>
    <t>P019317924917D</t>
  </si>
  <si>
    <t>428566</t>
  </si>
  <si>
    <t>TANGA LEKOUMBOU</t>
  </si>
  <si>
    <t>P019416608293Q</t>
  </si>
  <si>
    <t>BAFOUSSAM(TOCKET)</t>
  </si>
  <si>
    <t>428567</t>
  </si>
  <si>
    <t>TANGA LONLA</t>
  </si>
  <si>
    <t>DERICK CAUCHY</t>
  </si>
  <si>
    <t>P099816081472N</t>
  </si>
  <si>
    <t>428568</t>
  </si>
  <si>
    <t>TANGA LONTSI NADINE ROSE</t>
  </si>
  <si>
    <t>P077900525885N</t>
  </si>
  <si>
    <t>428569</t>
  </si>
  <si>
    <t>TANGA MANGA</t>
  </si>
  <si>
    <t>P017617892528T</t>
  </si>
  <si>
    <t>ADMINISTRATEUR D'AUTO ECOLE</t>
  </si>
  <si>
    <t>428570</t>
  </si>
  <si>
    <t>TANGA MARCELIN GEORGES</t>
  </si>
  <si>
    <t>"ETS FEUILLES VERTES"</t>
  </si>
  <si>
    <t>P046017689230T</t>
  </si>
  <si>
    <t>RUE KING AKWA DERRIERE MRS</t>
  </si>
  <si>
    <t>428571</t>
  </si>
  <si>
    <t>TANGA MBEUSSEUNE MORIELLE DOREA</t>
  </si>
  <si>
    <t>P098612617556X</t>
  </si>
  <si>
    <t>428572</t>
  </si>
  <si>
    <t>TANGA MELI</t>
  </si>
  <si>
    <t>JEANNINE EMERANCE</t>
  </si>
  <si>
    <t>P089017657074Q</t>
  </si>
  <si>
    <t>428573</t>
  </si>
  <si>
    <t>P118512353960N</t>
  </si>
  <si>
    <t>428574</t>
  </si>
  <si>
    <t>TANGA MELONG SIMON 658075820</t>
  </si>
  <si>
    <t>P122017079119T</t>
  </si>
  <si>
    <t>428575</t>
  </si>
  <si>
    <t>TANGA NDAH</t>
  </si>
  <si>
    <t>P118318336597P</t>
  </si>
  <si>
    <t>BAKWARI TOWN</t>
  </si>
  <si>
    <t>428576</t>
  </si>
  <si>
    <t>TANGA NETECK</t>
  </si>
  <si>
    <t>OFELIA NESY'S</t>
  </si>
  <si>
    <t>P079116037389W</t>
  </si>
  <si>
    <t>RUE DES PAVES IPF</t>
  </si>
  <si>
    <t>428577</t>
  </si>
  <si>
    <t>TANGA NGA</t>
  </si>
  <si>
    <t>P037515386672D</t>
  </si>
  <si>
    <t>428578</t>
  </si>
  <si>
    <t>TANGA NGAH</t>
  </si>
  <si>
    <t>P098818563510G</t>
  </si>
  <si>
    <t>ACHATS DE VOITURE</t>
  </si>
  <si>
    <t>428579</t>
  </si>
  <si>
    <t>TANGA NGOM COLETTE MANUELA</t>
  </si>
  <si>
    <t>P109716725861W</t>
  </si>
  <si>
    <t>428580</t>
  </si>
  <si>
    <t>TANGA NGONO</t>
  </si>
  <si>
    <t>P089218536364Q</t>
  </si>
  <si>
    <t>428581</t>
  </si>
  <si>
    <t>Tanga ngouanfo</t>
  </si>
  <si>
    <t>P099217690490B</t>
  </si>
  <si>
    <t>428582</t>
  </si>
  <si>
    <t>TANGA NGUEGANG CELESTINE</t>
  </si>
  <si>
    <t>P088712197665Q</t>
  </si>
  <si>
    <t>428583</t>
  </si>
  <si>
    <t>TANGA NYA</t>
  </si>
  <si>
    <t>P078918456379A</t>
  </si>
  <si>
    <t>428584</t>
  </si>
  <si>
    <t>TANGA NZONANG MARTIN GILLES</t>
  </si>
  <si>
    <t>(ETS. TANGA ET FILS)</t>
  </si>
  <si>
    <t>P097314402265P</t>
  </si>
  <si>
    <t>COMMERCE GENERAL / PRESTATION DE SERVICES / IMPORT-EXPORT/ AGRICULTURE ET ELEVAGE/ HEBERGEMENT / RESTAURATION</t>
  </si>
  <si>
    <t>CARREFOUR DES NOTABLES</t>
  </si>
  <si>
    <t>428585</t>
  </si>
  <si>
    <t>TANGA OLIVIER</t>
  </si>
  <si>
    <t>P018600556298H</t>
  </si>
  <si>
    <t>428586</t>
  </si>
  <si>
    <t>TANGA PASCAL</t>
  </si>
  <si>
    <t>P017617931953G</t>
  </si>
  <si>
    <t>428587</t>
  </si>
  <si>
    <t>P058417150365K</t>
  </si>
  <si>
    <t>428588</t>
  </si>
  <si>
    <t>TANGA PIERRE</t>
  </si>
  <si>
    <t>P027817158197Y</t>
  </si>
  <si>
    <t>428589</t>
  </si>
  <si>
    <t>TANGA SEGUIHA</t>
  </si>
  <si>
    <t>P127600496354W</t>
  </si>
  <si>
    <t>428590</t>
  </si>
  <si>
    <t>TANGA SOKEING</t>
  </si>
  <si>
    <t>P118518346194Q</t>
  </si>
  <si>
    <t>YDE-MBALGONG</t>
  </si>
  <si>
    <t>428591</t>
  </si>
  <si>
    <t>TANGA SUEBANG SIMONE</t>
  </si>
  <si>
    <t>P099117150480H</t>
  </si>
  <si>
    <t>428592</t>
  </si>
  <si>
    <t>TANGA SYLVESTER ENKOH</t>
  </si>
  <si>
    <t>( SILVER STAR ENTERPRISE )</t>
  </si>
  <si>
    <t>P126416775521N</t>
  </si>
  <si>
    <t>428593</t>
  </si>
  <si>
    <t>TANGA TABIA</t>
  </si>
  <si>
    <t>P098518057541X</t>
  </si>
  <si>
    <t>428594</t>
  </si>
  <si>
    <t>TANGA TABIA SIMPLICE</t>
  </si>
  <si>
    <t>P098417633593D</t>
  </si>
  <si>
    <t>428595</t>
  </si>
  <si>
    <t>TANGA TANGA</t>
  </si>
  <si>
    <t>ANGE CLAUTEL</t>
  </si>
  <si>
    <t>P059717817843U</t>
  </si>
  <si>
    <t>428596</t>
  </si>
  <si>
    <t>TANGA TCHAPDA</t>
  </si>
  <si>
    <t>P099418119258U</t>
  </si>
  <si>
    <t>428597</t>
  </si>
  <si>
    <t>TANGA TCHINDA</t>
  </si>
  <si>
    <t>P117117778016Z</t>
  </si>
  <si>
    <t>428598</t>
  </si>
  <si>
    <t>P069017533781C</t>
  </si>
  <si>
    <t>428599</t>
  </si>
  <si>
    <t>TANGA TCHINDA EP TCHINDA LAURENTINE</t>
  </si>
  <si>
    <t>P117112479962N</t>
  </si>
  <si>
    <t>M A CPT 100 BLOC C</t>
  </si>
  <si>
    <t>428600</t>
  </si>
  <si>
    <t>TANGA TCHOUALA</t>
  </si>
  <si>
    <t>P099417620248F</t>
  </si>
  <si>
    <t>428601</t>
  </si>
  <si>
    <t>TANGA TCHOUALA NATHALIE</t>
  </si>
  <si>
    <t>P118917687930K</t>
  </si>
  <si>
    <t>428602</t>
  </si>
  <si>
    <t>TANGA TCHOUPOU MOISE</t>
  </si>
  <si>
    <t>"ETS TANGA ELECT"</t>
  </si>
  <si>
    <t>P097812671625X</t>
  </si>
  <si>
    <t>428603</t>
  </si>
  <si>
    <t>TANGA TIAYO</t>
  </si>
  <si>
    <t>P108014935725Z</t>
  </si>
  <si>
    <t>428604</t>
  </si>
  <si>
    <t>TANGA TSOLA</t>
  </si>
  <si>
    <t>P098116291001W</t>
  </si>
  <si>
    <t>428605</t>
  </si>
  <si>
    <t>TANGA YEMENE MBOUEDA SYLVAIN</t>
  </si>
  <si>
    <t>P127913312536K</t>
  </si>
  <si>
    <t>428606</t>
  </si>
  <si>
    <t>TANGA YMENIN.</t>
  </si>
  <si>
    <t>ALAIN CONATE</t>
  </si>
  <si>
    <t>P117517803907X</t>
  </si>
  <si>
    <t>428607</t>
  </si>
  <si>
    <t>TANGA YONTSA</t>
  </si>
  <si>
    <t>P019416580582Y</t>
  </si>
  <si>
    <t>428608</t>
  </si>
  <si>
    <t>TANGALA</t>
  </si>
  <si>
    <t>P048116242010X</t>
  </si>
  <si>
    <t>428609</t>
  </si>
  <si>
    <t>TANGAM</t>
  </si>
  <si>
    <t>P017516046474M</t>
  </si>
  <si>
    <t>428610</t>
  </si>
  <si>
    <t>REGINA BILOLA</t>
  </si>
  <si>
    <t>P077512115704A</t>
  </si>
  <si>
    <t>428611</t>
  </si>
  <si>
    <t>TANGAM FOSSO</t>
  </si>
  <si>
    <t>P090015474685D</t>
  </si>
  <si>
    <t>428612</t>
  </si>
  <si>
    <t>TANGAM PETER.</t>
  </si>
  <si>
    <t>P069118009152F</t>
  </si>
  <si>
    <t>428613</t>
  </si>
  <si>
    <t>TANGAM PIERRE</t>
  </si>
  <si>
    <t>P017116607542C</t>
  </si>
  <si>
    <t>428614</t>
  </si>
  <si>
    <t>TANGAN</t>
  </si>
  <si>
    <t>P015400255551T</t>
  </si>
  <si>
    <t>QTIER COMPAGNY
LIEU DIT CARREFOUR
BEAUCOUP DE BARS</t>
  </si>
  <si>
    <t>428615</t>
  </si>
  <si>
    <t>TANGAN YANICK</t>
  </si>
  <si>
    <t>AQUA STONG</t>
  </si>
  <si>
    <t>P119616833907J</t>
  </si>
  <si>
    <t>428616</t>
  </si>
  <si>
    <t>TANGANA</t>
  </si>
  <si>
    <t>ARAON</t>
  </si>
  <si>
    <t>P019217909797W</t>
  </si>
  <si>
    <t>428617</t>
  </si>
  <si>
    <t>ADALBERT BIJINSI</t>
  </si>
  <si>
    <t>P049318534002L</t>
  </si>
  <si>
    <t>VENTE DE PIECES DETACHEES AUTO</t>
  </si>
  <si>
    <t>428618</t>
  </si>
  <si>
    <t>P069917397595S</t>
  </si>
  <si>
    <t>428619</t>
  </si>
  <si>
    <t>GERALDINE CHWIFUG</t>
  </si>
  <si>
    <t>P057400196266T</t>
  </si>
  <si>
    <t>428620</t>
  </si>
  <si>
    <t>P012817928189U</t>
  </si>
  <si>
    <t>428621</t>
  </si>
  <si>
    <t>P015617666400S</t>
  </si>
  <si>
    <t>428622</t>
  </si>
  <si>
    <t>MAXIME MABOH</t>
  </si>
  <si>
    <t>P019718356860B</t>
  </si>
  <si>
    <t>428623</t>
  </si>
  <si>
    <t>P077514018004W</t>
  </si>
  <si>
    <t>428624</t>
  </si>
  <si>
    <t>P120217612390J</t>
  </si>
  <si>
    <t>AGENT D'EXPLOTATION</t>
  </si>
  <si>
    <t>428625</t>
  </si>
  <si>
    <t>RODRIGUE BERTIN</t>
  </si>
  <si>
    <t>P128418133434C</t>
  </si>
  <si>
    <t>428626</t>
  </si>
  <si>
    <t>VANESA BEJINGSI</t>
  </si>
  <si>
    <t>P109517863323R</t>
  </si>
  <si>
    <t>428627</t>
  </si>
  <si>
    <t>WALTERS CHE</t>
  </si>
  <si>
    <t>P066017200235F</t>
  </si>
  <si>
    <t>428628</t>
  </si>
  <si>
    <t>TANGANG BIDIAS</t>
  </si>
  <si>
    <t>P122017550970H</t>
  </si>
  <si>
    <t>428629</t>
  </si>
  <si>
    <t>TANGANG GEORGES ATEMNGUH</t>
  </si>
  <si>
    <t>P126616898080K</t>
  </si>
  <si>
    <t>428630</t>
  </si>
  <si>
    <t>TANGANG KENVO</t>
  </si>
  <si>
    <t>P018914795337H</t>
  </si>
  <si>
    <t>428631</t>
  </si>
  <si>
    <t>TANGANG NDONYUE</t>
  </si>
  <si>
    <t>P015812175057X</t>
  </si>
  <si>
    <t>428632</t>
  </si>
  <si>
    <t>TANGANG TCHAYA</t>
  </si>
  <si>
    <t>P057512784273M</t>
  </si>
  <si>
    <t>428633</t>
  </si>
  <si>
    <t>TANGANG TIWA</t>
  </si>
  <si>
    <t>P028817407598T</t>
  </si>
  <si>
    <t>ELOUDEM STADE</t>
  </si>
  <si>
    <t>428634</t>
  </si>
  <si>
    <t>TANGANG WOUMPE</t>
  </si>
  <si>
    <t>P018617644142C</t>
  </si>
  <si>
    <t>428635</t>
  </si>
  <si>
    <t>TANGANG YANGOUO</t>
  </si>
  <si>
    <t>ROMUALD BERTRAND.</t>
  </si>
  <si>
    <t>P038216726997A</t>
  </si>
  <si>
    <t>428636</t>
  </si>
  <si>
    <t>TANGANG ZEPANG EPSE BRANDT</t>
  </si>
  <si>
    <t>P066818075111P</t>
  </si>
  <si>
    <t>428637</t>
  </si>
  <si>
    <t>TANGANTCHOUANG</t>
  </si>
  <si>
    <t>P126918092878R</t>
  </si>
  <si>
    <t>428638</t>
  </si>
  <si>
    <t>TANGARA</t>
  </si>
  <si>
    <t>P129117188426Y</t>
  </si>
  <si>
    <t>VENTE DENHREE</t>
  </si>
  <si>
    <t>428639</t>
  </si>
  <si>
    <t>P129316825655G</t>
  </si>
  <si>
    <t>428640</t>
  </si>
  <si>
    <t>P127517854551T</t>
  </si>
  <si>
    <t>428641</t>
  </si>
  <si>
    <t>P127716138280R</t>
  </si>
  <si>
    <t>428642</t>
  </si>
  <si>
    <t>P048216907116E</t>
  </si>
  <si>
    <t>428643</t>
  </si>
  <si>
    <t>HACHIM</t>
  </si>
  <si>
    <t>P018617880111C</t>
  </si>
  <si>
    <t>PETIT FCOMMERCE ,VENTE DES PRODUIT ALIMENTAIRE</t>
  </si>
  <si>
    <t>ZONE DE RECASEMENT APRES LA MOSQUEE</t>
  </si>
  <si>
    <t>428644</t>
  </si>
  <si>
    <t>P018312283589M</t>
  </si>
  <si>
    <t>428645</t>
  </si>
  <si>
    <t>P089517279922P</t>
  </si>
  <si>
    <t>428646</t>
  </si>
  <si>
    <t>P018416314120R</t>
  </si>
  <si>
    <t>428647</t>
  </si>
  <si>
    <t>P048218328636X</t>
  </si>
  <si>
    <t>VENTE DÉCHETS FERAILLE</t>
  </si>
  <si>
    <t>PK15 FACE COLLEGE MINFANG</t>
  </si>
  <si>
    <t>428648</t>
  </si>
  <si>
    <t>SOOULEYMANE</t>
  </si>
  <si>
    <t>P129217821751T</t>
  </si>
  <si>
    <t>428649</t>
  </si>
  <si>
    <t>P019417094347T</t>
  </si>
  <si>
    <t>428650</t>
  </si>
  <si>
    <t>TANGARA ADAMA</t>
  </si>
  <si>
    <t>P018212244637C</t>
  </si>
  <si>
    <t>428651</t>
  </si>
  <si>
    <t>P129116225719U</t>
  </si>
  <si>
    <t>428652</t>
  </si>
  <si>
    <t>TANGARA DEMBA</t>
  </si>
  <si>
    <t>P017612283591A</t>
  </si>
  <si>
    <t>428653</t>
  </si>
  <si>
    <t>TANGARA HARAM</t>
  </si>
  <si>
    <t>P127716476024E</t>
  </si>
  <si>
    <t>428654</t>
  </si>
  <si>
    <t>TANGARA MAHAMADOU</t>
  </si>
  <si>
    <t>P017018500136W</t>
  </si>
  <si>
    <t>428655</t>
  </si>
  <si>
    <t>TANGARA MAIMOUNA</t>
  </si>
  <si>
    <t>P126618087350Q</t>
  </si>
  <si>
    <t>428656</t>
  </si>
  <si>
    <t>ETS TANGARA MAIMOUNA</t>
  </si>
  <si>
    <t>P096600208139U</t>
  </si>
  <si>
    <t>428657</t>
  </si>
  <si>
    <t>TANGARA SEKOU</t>
  </si>
  <si>
    <t>P126616482870L</t>
  </si>
  <si>
    <t>428658</t>
  </si>
  <si>
    <t>TANGARA SOULEYMANE</t>
  </si>
  <si>
    <t>P127216777035J</t>
  </si>
  <si>
    <t>428659</t>
  </si>
  <si>
    <t>TANGARAWAL</t>
  </si>
  <si>
    <t>P129517404163U</t>
  </si>
  <si>
    <t>428660</t>
  </si>
  <si>
    <t>TANGATCHOUA EPSE MINKENG</t>
  </si>
  <si>
    <t>P087217757771R</t>
  </si>
  <si>
    <t>428661</t>
  </si>
  <si>
    <t>TANGAZI</t>
  </si>
  <si>
    <t>P046118537500X</t>
  </si>
  <si>
    <t>428662</t>
  </si>
  <si>
    <t>TANGAZI JEAN BOSCO.</t>
  </si>
  <si>
    <t>P046116160173C</t>
  </si>
  <si>
    <t>428663</t>
  </si>
  <si>
    <t>TANGE EPSE NDOMBA</t>
  </si>
  <si>
    <t>P069016272335B</t>
  </si>
  <si>
    <t>428664</t>
  </si>
  <si>
    <t>TANGE STANLEY AKWESHI</t>
  </si>
  <si>
    <t>P107817856207S</t>
  </si>
  <si>
    <t>ISOKOL</t>
  </si>
  <si>
    <t>428665</t>
  </si>
  <si>
    <t>TANGEH</t>
  </si>
  <si>
    <t>MAURINE NGWEWOH</t>
  </si>
  <si>
    <t>P109217863886D</t>
  </si>
  <si>
    <t>428666</t>
  </si>
  <si>
    <t>BEPTAIN</t>
  </si>
  <si>
    <t>P069716567359Z</t>
  </si>
  <si>
    <t>428667</t>
  </si>
  <si>
    <t>DESMOND SONGKWE</t>
  </si>
  <si>
    <t>P049217805323Q</t>
  </si>
  <si>
    <t>428668</t>
  </si>
  <si>
    <t>P109216629122J</t>
  </si>
  <si>
    <t>428669</t>
  </si>
  <si>
    <t>PATROLINE ENGONWEI</t>
  </si>
  <si>
    <t>P100117706070G</t>
  </si>
  <si>
    <t>428670</t>
  </si>
  <si>
    <t>TANGEH OTIA</t>
  </si>
  <si>
    <t>P018618255919N</t>
  </si>
  <si>
    <t>428671</t>
  </si>
  <si>
    <t>TANGEH OTIA GEORGE</t>
  </si>
  <si>
    <t>P018612498426W</t>
  </si>
  <si>
    <t>MOTOR SPARE</t>
  </si>
  <si>
    <t>428672</t>
  </si>
  <si>
    <t>TANGEM JUDE NDI</t>
  </si>
  <si>
    <t>ETS TANGEM JUDE NDI</t>
  </si>
  <si>
    <t>P068012403819P</t>
  </si>
  <si>
    <t>428673</t>
  </si>
  <si>
    <t>tangem yabu</t>
  </si>
  <si>
    <t>pamela</t>
  </si>
  <si>
    <t>P019517865432B</t>
  </si>
  <si>
    <t>428674</t>
  </si>
  <si>
    <t>TANGERINE SARL</t>
  </si>
  <si>
    <t>M042416703769X</t>
  </si>
  <si>
    <t>PRESTATIONS DES SERVICES, IMPORT-EXPORT, COMMERCE GÉNÉRAL</t>
  </si>
  <si>
    <t>428675</t>
  </si>
  <si>
    <t>TANGEU</t>
  </si>
  <si>
    <t>FELICITE MERLIN</t>
  </si>
  <si>
    <t>P018412241489S</t>
  </si>
  <si>
    <t>TOUSSI</t>
  </si>
  <si>
    <t>428676</t>
  </si>
  <si>
    <t>TANGGMOH CHANCELIE SOBOTAMOA</t>
  </si>
  <si>
    <t>P059418499385Y</t>
  </si>
  <si>
    <t>428677</t>
  </si>
  <si>
    <t>TANGGUNY CHRYSANTUS NKAH</t>
  </si>
  <si>
    <t>P017817523064R</t>
  </si>
  <si>
    <t>428678</t>
  </si>
  <si>
    <t>TANGHA</t>
  </si>
  <si>
    <t>CLANDIA BOKAH</t>
  </si>
  <si>
    <t>P069618047662B</t>
  </si>
  <si>
    <t>428679</t>
  </si>
  <si>
    <t>TANGHA EDITH</t>
  </si>
  <si>
    <t>P059918088995N</t>
  </si>
  <si>
    <t>428680</t>
  </si>
  <si>
    <t>TANGHA KOUADJO</t>
  </si>
  <si>
    <t>OMER THIERRY</t>
  </si>
  <si>
    <t>P068412268856Z</t>
  </si>
  <si>
    <t>428681</t>
  </si>
  <si>
    <t>TANGHAM</t>
  </si>
  <si>
    <t>P088017594610B</t>
  </si>
  <si>
    <t>428682</t>
  </si>
  <si>
    <t>KEVIN NUBIDGA</t>
  </si>
  <si>
    <t>P118618336640Q</t>
  </si>
  <si>
    <t>428683</t>
  </si>
  <si>
    <t>TANGHAM BRIAN</t>
  </si>
  <si>
    <t>P010216674373E</t>
  </si>
  <si>
    <t>428684</t>
  </si>
  <si>
    <t>TANGHAM BRIAN BABULA</t>
  </si>
  <si>
    <t>P059516394466A</t>
  </si>
  <si>
    <t>428685</t>
  </si>
  <si>
    <t>TANGHANG</t>
  </si>
  <si>
    <t>P015518058972M</t>
  </si>
  <si>
    <t>428686</t>
  </si>
  <si>
    <t>LYDIA MARGAN</t>
  </si>
  <si>
    <t>P106318336641J</t>
  </si>
  <si>
    <t>428687</t>
  </si>
  <si>
    <t>TANGHANG BLESSING NDIY</t>
  </si>
  <si>
    <t>P067917679513Y</t>
  </si>
  <si>
    <t>428688</t>
  </si>
  <si>
    <t>TANGHO NGONGANG</t>
  </si>
  <si>
    <t>P126816497814J</t>
  </si>
  <si>
    <t>COMMERÇANTE SNACK BAR</t>
  </si>
  <si>
    <t>BEPANDA CASSMANDO</t>
  </si>
  <si>
    <t>428689</t>
  </si>
  <si>
    <t>TANGHO NOEL</t>
  </si>
  <si>
    <t>MUGHANG</t>
  </si>
  <si>
    <t>P059716611310D</t>
  </si>
  <si>
    <t>428690</t>
  </si>
  <si>
    <t>TANGHU</t>
  </si>
  <si>
    <t>P035518107820G</t>
  </si>
  <si>
    <t>428691</t>
  </si>
  <si>
    <t>TANGHU JEAN</t>
  </si>
  <si>
    <t>P122017537213G</t>
  </si>
  <si>
    <t>428692</t>
  </si>
  <si>
    <t>TANGI</t>
  </si>
  <si>
    <t>ANJIEH ALAIN</t>
  </si>
  <si>
    <t>P069817623065R</t>
  </si>
  <si>
    <t>428693</t>
  </si>
  <si>
    <t>P079117654751S</t>
  </si>
  <si>
    <t>428694</t>
  </si>
  <si>
    <t>TANGI CHRISTIEN</t>
  </si>
  <si>
    <t>ETS T MOTO</t>
  </si>
  <si>
    <t>P079116609727W</t>
  </si>
  <si>
    <t>428695</t>
  </si>
  <si>
    <t>TANGI CHRISTIEN.</t>
  </si>
  <si>
    <t>P079117654773Z</t>
  </si>
  <si>
    <t>428696</t>
  </si>
  <si>
    <t>TANGI GLORY KINYUY</t>
  </si>
  <si>
    <t>'' ETS GLOW'S KITCHEN ''</t>
  </si>
  <si>
    <t>P058918183137K</t>
  </si>
  <si>
    <t>RESTAURATION - COMMERCE GENERAL - PRESTATIONS DE SERVICES - IMPORT/ EXPORT - BTP</t>
  </si>
  <si>
    <t>428697</t>
  </si>
  <si>
    <t>EDISON.</t>
  </si>
  <si>
    <t>P107417511116J</t>
  </si>
  <si>
    <t>428698</t>
  </si>
  <si>
    <t>TANGIBLE GENERAL COMPANY LIMITED</t>
  </si>
  <si>
    <t>M012517538810G</t>
  </si>
  <si>
    <t>BIPELE-BONABERI</t>
  </si>
  <si>
    <t>428699</t>
  </si>
  <si>
    <t>P109516854974U</t>
  </si>
  <si>
    <t>428700</t>
  </si>
  <si>
    <t>JOSEPH FUNWI</t>
  </si>
  <si>
    <t>P047916831044Z</t>
  </si>
  <si>
    <t>428701</t>
  </si>
  <si>
    <t>NGANFOR DONALD</t>
  </si>
  <si>
    <t>P018218155595M</t>
  </si>
  <si>
    <t>428702</t>
  </si>
  <si>
    <t>TANGIE ARLIEH ÉPOUSE NGU HELEN</t>
  </si>
  <si>
    <t>P036817653893E</t>
  </si>
  <si>
    <t>428703</t>
  </si>
  <si>
    <t>TANGIE EPSE NJI VIOLA LUM</t>
  </si>
  <si>
    <t>"ETS COMMERCE GENERAL"</t>
  </si>
  <si>
    <t>P119517790100B</t>
  </si>
  <si>
    <t>428704</t>
  </si>
  <si>
    <t>TANGIE HARDY NANA</t>
  </si>
  <si>
    <t>P029117155036Z</t>
  </si>
  <si>
    <t>428705</t>
  </si>
  <si>
    <t>TANGIE ISAIAH FUH</t>
  </si>
  <si>
    <t>P037917828838Y</t>
  </si>
  <si>
    <t>428706</t>
  </si>
  <si>
    <t>TANGIE JOSEPH NDIFOR</t>
  </si>
  <si>
    <t>(ETS NAVASMA)</t>
  </si>
  <si>
    <t>P036600235062U</t>
  </si>
  <si>
    <t>BP:8493 YAOUNDE</t>
  </si>
  <si>
    <t>428707</t>
  </si>
  <si>
    <t>TANGIE MBAH TAYIM</t>
  </si>
  <si>
    <t>P129016290350H</t>
  </si>
  <si>
    <t>mile 14</t>
  </si>
  <si>
    <t>428708</t>
  </si>
  <si>
    <t>TANGIE MBOULE</t>
  </si>
  <si>
    <t>PRETTY-ALLBRIGHT</t>
  </si>
  <si>
    <t>P120016292480R</t>
  </si>
  <si>
    <t>428709</t>
  </si>
  <si>
    <t>TANGIE MOJOKO EPOUSE NTOMB</t>
  </si>
  <si>
    <t>P038617901711D</t>
  </si>
  <si>
    <t>428710</t>
  </si>
  <si>
    <t>TANGIE MUMEH EP. TAYIM DOROTHY</t>
  </si>
  <si>
    <t>TANGIE MUMEH EP.TAYIM DOROTHY</t>
  </si>
  <si>
    <t>P077800331988U</t>
  </si>
  <si>
    <t>428711</t>
  </si>
  <si>
    <t>TANGIE NSOH FONCHINGONG</t>
  </si>
  <si>
    <t>P115218096215A</t>
  </si>
  <si>
    <t>428712</t>
  </si>
  <si>
    <t>TANGIE SYLVESTERTANG</t>
  </si>
  <si>
    <t>TANGIE SYLVESTER</t>
  </si>
  <si>
    <t>P095500488372N</t>
  </si>
  <si>
    <t>VENTE DES CACAOUETTES</t>
  </si>
  <si>
    <t>428713</t>
  </si>
  <si>
    <t>TANGIE TRANSIT &amp; LOGISTICS SARL</t>
  </si>
  <si>
    <t>M022517593821Z</t>
  </si>
  <si>
    <t>DEDOUANEMENT, IMPORT-EXPORT, TRANSIT, LOGISTIQUE ET TRANSPORT</t>
  </si>
  <si>
    <t>A COTE DE SITABAC</t>
  </si>
  <si>
    <t>428714</t>
  </si>
  <si>
    <t>TANGIH</t>
  </si>
  <si>
    <t>P067617689813F</t>
  </si>
  <si>
    <t>428715</t>
  </si>
  <si>
    <t>tangiri</t>
  </si>
  <si>
    <t>seglana</t>
  </si>
  <si>
    <t>P089317807297U</t>
  </si>
  <si>
    <t>428716</t>
  </si>
  <si>
    <t>TANGIRI</t>
  </si>
  <si>
    <t>SOLANGE CHING</t>
  </si>
  <si>
    <t>P039818072335K</t>
  </si>
  <si>
    <t>428717</t>
  </si>
  <si>
    <t>YVONNE MEI</t>
  </si>
  <si>
    <t>P019418336665J</t>
  </si>
  <si>
    <t>428718</t>
  </si>
  <si>
    <t>TANGIRI BLESSING TOBUIN</t>
  </si>
  <si>
    <t>P108012626975T</t>
  </si>
  <si>
    <t>AT THE CLINIC'S JUNCTION</t>
  </si>
  <si>
    <t>428719</t>
  </si>
  <si>
    <t>TANGIRI BORIS</t>
  </si>
  <si>
    <t>P059815977458Z</t>
  </si>
  <si>
    <t>G.C.E BOARD MOLYKO</t>
  </si>
  <si>
    <t>428720</t>
  </si>
  <si>
    <t>TANGIRI CONFIDENCE MBUH</t>
  </si>
  <si>
    <t>P029917706076X</t>
  </si>
  <si>
    <t>428721</t>
  </si>
  <si>
    <t>TANGKA</t>
  </si>
  <si>
    <t>TRACY BURINYUY</t>
  </si>
  <si>
    <t>P120016854538N</t>
  </si>
  <si>
    <t>428722</t>
  </si>
  <si>
    <t>TANGKALA DEMAZE</t>
  </si>
  <si>
    <t>P029117846299X</t>
  </si>
  <si>
    <t>428723</t>
  </si>
  <si>
    <t>TANGKE TASSE EP. LONFO</t>
  </si>
  <si>
    <t>MICHELINE LOVE</t>
  </si>
  <si>
    <t>P088018154867Z</t>
  </si>
  <si>
    <t>428724</t>
  </si>
  <si>
    <t>TANGKO ELVIS NJANG</t>
  </si>
  <si>
    <t>P098017995728K</t>
  </si>
  <si>
    <t>428725</t>
  </si>
  <si>
    <t>TANGKO GEORGE JUNIOR</t>
  </si>
  <si>
    <t>P109816668845Y</t>
  </si>
  <si>
    <t>FOITBALLER</t>
  </si>
  <si>
    <t>428726</t>
  </si>
  <si>
    <t>TANGKO NOEL CHUYE</t>
  </si>
  <si>
    <t>P128215082304P</t>
  </si>
  <si>
    <t>OPPOSITE FORMER MOLYKO POLICE</t>
  </si>
  <si>
    <t>428727</t>
  </si>
  <si>
    <t>TANGLI BRUNO EMMANUEL</t>
  </si>
  <si>
    <t>P087817902374B</t>
  </si>
  <si>
    <t>428728</t>
  </si>
  <si>
    <t>TANGMENE DOUMTSOP ALEI</t>
  </si>
  <si>
    <t>TANGMENE DOUMTSOP</t>
  </si>
  <si>
    <t>P048112330030T</t>
  </si>
  <si>
    <t>428729</t>
  </si>
  <si>
    <t>TANGMENE KENNE BLONDELLE</t>
  </si>
  <si>
    <t>P039617025588R</t>
  </si>
  <si>
    <t>428730</t>
  </si>
  <si>
    <t>TANGMEU Epse KOUAYIM</t>
  </si>
  <si>
    <t>P078417738398X</t>
  </si>
  <si>
    <t>428731</t>
  </si>
  <si>
    <t>TANGMI</t>
  </si>
  <si>
    <t>P078317203363T</t>
  </si>
  <si>
    <t>428732</t>
  </si>
  <si>
    <t>TANGMI MBAKOP</t>
  </si>
  <si>
    <t>P015717849502H</t>
  </si>
  <si>
    <t>FACE MARIE ANGELE</t>
  </si>
  <si>
    <t>428733</t>
  </si>
  <si>
    <t>TANGMO</t>
  </si>
  <si>
    <t>P057016622582H</t>
  </si>
  <si>
    <t>428734</t>
  </si>
  <si>
    <t>P118118162813Q</t>
  </si>
  <si>
    <t>428735</t>
  </si>
  <si>
    <t>ESTHER TENDONGUE</t>
  </si>
  <si>
    <t>P106215305335A</t>
  </si>
  <si>
    <t>AVANT BEAUX ARTS</t>
  </si>
  <si>
    <t>428736</t>
  </si>
  <si>
    <t>P045516049546S</t>
  </si>
  <si>
    <t>428737</t>
  </si>
  <si>
    <t>P038917624335H</t>
  </si>
  <si>
    <t>428738</t>
  </si>
  <si>
    <t>GERARD SIDOINE</t>
  </si>
  <si>
    <t>P028216089994X</t>
  </si>
  <si>
    <t>428739</t>
  </si>
  <si>
    <t>P106612571917P</t>
  </si>
  <si>
    <t>428740</t>
  </si>
  <si>
    <t>P039017203361P</t>
  </si>
  <si>
    <t>428741</t>
  </si>
  <si>
    <t>P129017665628G</t>
  </si>
  <si>
    <t>MBOMELITHES</t>
  </si>
  <si>
    <t>428742</t>
  </si>
  <si>
    <t>P037018081917A</t>
  </si>
  <si>
    <t>428743</t>
  </si>
  <si>
    <t>P128917726803K</t>
  </si>
  <si>
    <t>Vente des B A</t>
  </si>
  <si>
    <t>MARCHE MELOUNG</t>
  </si>
  <si>
    <t>428744</t>
  </si>
  <si>
    <t>P047800575637U</t>
  </si>
  <si>
    <t>COMMERCE GENERAL/PRESTAT°DE SVCES</t>
  </si>
  <si>
    <t>428745</t>
  </si>
  <si>
    <t>TANGMO APPOLINAIRE</t>
  </si>
  <si>
    <t>ETS TANGAZ</t>
  </si>
  <si>
    <t>P088812421097P</t>
  </si>
  <si>
    <t>428746</t>
  </si>
  <si>
    <t>TANGMO BEJAMAIN</t>
  </si>
  <si>
    <t>P015800022898U</t>
  </si>
  <si>
    <t>DIHAHE</t>
  </si>
  <si>
    <t>428747</t>
  </si>
  <si>
    <t>TANGMO ERNEST BRICE</t>
  </si>
  <si>
    <t>P018916233929P</t>
  </si>
  <si>
    <t>428748</t>
  </si>
  <si>
    <t>TANGMO GERARD SIDOINE</t>
  </si>
  <si>
    <t>P127616602460U</t>
  </si>
  <si>
    <t>428749</t>
  </si>
  <si>
    <t>TANGMO GÉRARD-SIDOINE</t>
  </si>
  <si>
    <t>P117516372183N</t>
  </si>
  <si>
    <t>428750</t>
  </si>
  <si>
    <t>TANGMO GISÈLE</t>
  </si>
  <si>
    <t>P106617053105X</t>
  </si>
  <si>
    <t>428751</t>
  </si>
  <si>
    <t>TANGMO GUIMATIO</t>
  </si>
  <si>
    <t>MIMI CAROLE</t>
  </si>
  <si>
    <t>P099717546228Q</t>
  </si>
  <si>
    <t>ENTRÉE PANAFRICAIN</t>
  </si>
  <si>
    <t>428752</t>
  </si>
  <si>
    <t>TANGMO KENNE</t>
  </si>
  <si>
    <t>P127912708372X</t>
  </si>
  <si>
    <t>QTIER MONCHIO
LIEU DIT MARCHE
FACE CPT. 116</t>
  </si>
  <si>
    <t>428753</t>
  </si>
  <si>
    <t>TANGMO NGAMY</t>
  </si>
  <si>
    <t>P089618008678N</t>
  </si>
  <si>
    <t>428754</t>
  </si>
  <si>
    <t>TANGMO NGUEGUIM EP DONGMO</t>
  </si>
  <si>
    <t>P117800413020L</t>
  </si>
  <si>
    <t>YAOUNDE/MIMBOMAN SOCSUBA</t>
  </si>
  <si>
    <t>428755</t>
  </si>
  <si>
    <t>TANGMO ODETT FOZAOMOCK</t>
  </si>
  <si>
    <t>P106317188381A</t>
  </si>
  <si>
    <t>428756</t>
  </si>
  <si>
    <t>TANGMO ROGER</t>
  </si>
  <si>
    <t>P099216158915J</t>
  </si>
  <si>
    <t>428757</t>
  </si>
  <si>
    <t>TANGMO SCHYNAIDE NGWA</t>
  </si>
  <si>
    <t>P019817820117K</t>
  </si>
  <si>
    <t>428758</t>
  </si>
  <si>
    <t>TANGMO TAMOYEM</t>
  </si>
  <si>
    <t>P128612758563R</t>
  </si>
  <si>
    <t>428759</t>
  </si>
  <si>
    <t>TANGMO TSOPGANG GERVAIS</t>
  </si>
  <si>
    <t>P118812420347L</t>
  </si>
  <si>
    <t>428760</t>
  </si>
  <si>
    <t>TANGMO VILOTE</t>
  </si>
  <si>
    <t>P107812552465B</t>
  </si>
  <si>
    <t>A CÔTE AGENCE NEXTEL</t>
  </si>
  <si>
    <t>428761</t>
  </si>
  <si>
    <t>TANGMO ZANGO</t>
  </si>
  <si>
    <t>P099818391580J</t>
  </si>
  <si>
    <t>428762</t>
  </si>
  <si>
    <t>CLARIS ZEOKONGE</t>
  </si>
  <si>
    <t>P018618408921N</t>
  </si>
  <si>
    <t>RUE MEZESSE</t>
  </si>
  <si>
    <t>428763</t>
  </si>
  <si>
    <t>P069017778780E</t>
  </si>
  <si>
    <t>428764</t>
  </si>
  <si>
    <t>MITORAN</t>
  </si>
  <si>
    <t>P110017627358R</t>
  </si>
  <si>
    <t>428765</t>
  </si>
  <si>
    <t>P069317627284F</t>
  </si>
  <si>
    <t>428766</t>
  </si>
  <si>
    <t>P058618058973H</t>
  </si>
  <si>
    <t>428767</t>
  </si>
  <si>
    <t>TANGMOH EDWARD NKWENTI</t>
  </si>
  <si>
    <t>P122016950136B</t>
  </si>
  <si>
    <t>428768</t>
  </si>
  <si>
    <t>TANGMOH URINDA</t>
  </si>
  <si>
    <t>ZACHIA</t>
  </si>
  <si>
    <t>P089816943730E</t>
  </si>
  <si>
    <t>428769</t>
  </si>
  <si>
    <t>TANGMOH ZEMOH</t>
  </si>
  <si>
    <t>P038917726570T</t>
  </si>
  <si>
    <t>428770</t>
  </si>
  <si>
    <t>TANGMOOUO ZOKO MIREE JORETTE</t>
  </si>
  <si>
    <t>P038000547423W</t>
  </si>
  <si>
    <t>VTE ART DIV</t>
  </si>
  <si>
    <t>CPT D351</t>
  </si>
  <si>
    <t>428771</t>
  </si>
  <si>
    <t>TANGMOUO</t>
  </si>
  <si>
    <t>P015517021880L</t>
  </si>
  <si>
    <t>428772</t>
  </si>
  <si>
    <t>TANGMOUO TAKOUTSOP ÉPOUSE PAJIEP</t>
  </si>
  <si>
    <t>RIMA PADELE</t>
  </si>
  <si>
    <t>P029217840027X</t>
  </si>
  <si>
    <t>428773</t>
  </si>
  <si>
    <t>TANGMOUO ZOGOUM</t>
  </si>
  <si>
    <t>P019417689243H</t>
  </si>
  <si>
    <t>428774</t>
  </si>
  <si>
    <t>TANGNI  MBAKOP JEREMIEETS</t>
  </si>
  <si>
    <t>ETS TANGNI</t>
  </si>
  <si>
    <t>P015612353791K</t>
  </si>
  <si>
    <t>428775</t>
  </si>
  <si>
    <t>TANGNING DEMANOU</t>
  </si>
  <si>
    <t>P019017022128L</t>
  </si>
  <si>
    <t>428776</t>
  </si>
  <si>
    <t>TANGNING DONGMO</t>
  </si>
  <si>
    <t>LAURE LYDIE</t>
  </si>
  <si>
    <t>P037512501923R</t>
  </si>
  <si>
    <t>BAT D 05</t>
  </si>
  <si>
    <t>428777</t>
  </si>
  <si>
    <t>TANGN'ING MBOUJIK'O</t>
  </si>
  <si>
    <t>P068918063091R</t>
  </si>
  <si>
    <t>428778</t>
  </si>
  <si>
    <t>TANGNOUENGOU</t>
  </si>
  <si>
    <t>P056700056811K</t>
  </si>
  <si>
    <t>428779</t>
  </si>
  <si>
    <t>TANGNOUO TAMBIA</t>
  </si>
  <si>
    <t>TITANA</t>
  </si>
  <si>
    <t>P129816928385L</t>
  </si>
  <si>
    <t>428780</t>
  </si>
  <si>
    <t>TANGNY  NOAH</t>
  </si>
  <si>
    <t>CLAUDIENCE  FRANCINE</t>
  </si>
  <si>
    <t>P039818356862P</t>
  </si>
  <si>
    <t>428781</t>
  </si>
  <si>
    <t>TANGO</t>
  </si>
  <si>
    <t>P088816377288P</t>
  </si>
  <si>
    <t>CANTEEN ESCUADRON MOBILE N0. 80</t>
  </si>
  <si>
    <t>428782</t>
  </si>
  <si>
    <t>P098917742055U</t>
  </si>
  <si>
    <t>428783</t>
  </si>
  <si>
    <t>P016017166460Q</t>
  </si>
  <si>
    <t>428784</t>
  </si>
  <si>
    <t>ORTANCE BERTINE</t>
  </si>
  <si>
    <t>P027514442385J</t>
  </si>
  <si>
    <t>428785</t>
  </si>
  <si>
    <t>TANGO EPSE KUEDA</t>
  </si>
  <si>
    <t>NICAISE LAURE</t>
  </si>
  <si>
    <t>P109118356506Q</t>
  </si>
  <si>
    <t>TONGO NICAISE LAURE EPSE KUEDA</t>
  </si>
  <si>
    <t>428786</t>
  </si>
  <si>
    <t>TANGO FOMUKI EPSE MUGRI GWENDOLINE</t>
  </si>
  <si>
    <t>P047100435286X</t>
  </si>
  <si>
    <t>PRIME MINISTER'S ENTRANCE</t>
  </si>
  <si>
    <t>428787</t>
  </si>
  <si>
    <t>TANGO MBANI</t>
  </si>
  <si>
    <t>P039516866755S</t>
  </si>
  <si>
    <t>MAINTENANCE DES INSTALLATIONS ELECTRIQUES</t>
  </si>
  <si>
    <t>428788</t>
  </si>
  <si>
    <t>TANGO NELIE JOLIE CLAIRE</t>
  </si>
  <si>
    <t>P027212516756S</t>
  </si>
  <si>
    <t>STAND N° 132</t>
  </si>
  <si>
    <t>428789</t>
  </si>
  <si>
    <t>TANGO PAUL</t>
  </si>
  <si>
    <t>P088212500599G</t>
  </si>
  <si>
    <t>428790</t>
  </si>
  <si>
    <t>TANGO SARL</t>
  </si>
  <si>
    <t>TS SARL</t>
  </si>
  <si>
    <t>M042318155535B</t>
  </si>
  <si>
    <t>428791</t>
  </si>
  <si>
    <t>TANGO TAPCHE</t>
  </si>
  <si>
    <t>FRANK DIMITRI</t>
  </si>
  <si>
    <t>P040115241230B</t>
  </si>
  <si>
    <t>428792</t>
  </si>
  <si>
    <t>TANGO VALENTINE MENENJO</t>
  </si>
  <si>
    <t>ETS TANGO VELENTINE</t>
  </si>
  <si>
    <t>P028212465602K</t>
  </si>
  <si>
    <t>428793</t>
  </si>
  <si>
    <t>TANGOE</t>
  </si>
  <si>
    <t>MARIE SOPHIE PELAGIE</t>
  </si>
  <si>
    <t>P018214633557J</t>
  </si>
  <si>
    <t>428794</t>
  </si>
  <si>
    <t>P089017170265P</t>
  </si>
  <si>
    <t>RUE 4218 MAMBANDA</t>
  </si>
  <si>
    <t>428795</t>
  </si>
  <si>
    <t>HUMPHREY MARICUS</t>
  </si>
  <si>
    <t>P046200111875H</t>
  </si>
  <si>
    <t>428796</t>
  </si>
  <si>
    <t>VANBASTINE TANGOH</t>
  </si>
  <si>
    <t>P119616255662Q</t>
  </si>
  <si>
    <t>428797</t>
  </si>
  <si>
    <t>TANGOH CONSTANCE ANWI</t>
  </si>
  <si>
    <t>P078416634707D</t>
  </si>
  <si>
    <t>PAULITIN QUARTERS KUMBA 2</t>
  </si>
  <si>
    <t>428798</t>
  </si>
  <si>
    <t>TANGOH HUMPHREY MARICUS</t>
  </si>
  <si>
    <t>P122016304449D</t>
  </si>
  <si>
    <t>428799</t>
  </si>
  <si>
    <t>TANGOH SAMUEL</t>
  </si>
  <si>
    <t>NGANGMI</t>
  </si>
  <si>
    <t>P048617572343C</t>
  </si>
  <si>
    <t>428800</t>
  </si>
  <si>
    <t>TANGOHONG WEZIPIE</t>
  </si>
  <si>
    <t>P016500233183G</t>
  </si>
  <si>
    <t>428801</t>
  </si>
  <si>
    <t>TANGOJI VOURE CAMEROUN SARL</t>
  </si>
  <si>
    <t>T.V.C SARL</t>
  </si>
  <si>
    <t>M062517841341X</t>
  </si>
  <si>
    <t>428802</t>
  </si>
  <si>
    <t>TANGOMA</t>
  </si>
  <si>
    <t>DICLO</t>
  </si>
  <si>
    <t>P099216088955B</t>
  </si>
  <si>
    <t>428803</t>
  </si>
  <si>
    <t>TANGOMO</t>
  </si>
  <si>
    <t>P038817775393G</t>
  </si>
  <si>
    <t>428804</t>
  </si>
  <si>
    <t>P076712692312Y</t>
  </si>
  <si>
    <t>428805</t>
  </si>
  <si>
    <t>P017417883557Y</t>
  </si>
  <si>
    <t>428806</t>
  </si>
  <si>
    <t>P057218031538Z</t>
  </si>
  <si>
    <t>AVANT FOKOU</t>
  </si>
  <si>
    <t>428807</t>
  </si>
  <si>
    <t>P036015359601S</t>
  </si>
  <si>
    <t>428808</t>
  </si>
  <si>
    <t>TANGONG</t>
  </si>
  <si>
    <t>P070217139951L</t>
  </si>
  <si>
    <t>428809</t>
  </si>
  <si>
    <t>GRACIOUS NFORNJI</t>
  </si>
  <si>
    <t>P119616361534P</t>
  </si>
  <si>
    <t>COMMERCE GENERAL HAUTE COUTURE</t>
  </si>
  <si>
    <t>428810</t>
  </si>
  <si>
    <t>P098816674771R</t>
  </si>
  <si>
    <t>428811</t>
  </si>
  <si>
    <t>THERENCE BAKOH</t>
  </si>
  <si>
    <t>P119417771569C</t>
  </si>
  <si>
    <t>428812</t>
  </si>
  <si>
    <t>TANGONO</t>
  </si>
  <si>
    <t>P100118203390D</t>
  </si>
  <si>
    <t>ZOETELE: ANCIEN MARCHE</t>
  </si>
  <si>
    <t>428813</t>
  </si>
  <si>
    <t>P048016829983H</t>
  </si>
  <si>
    <t>428814</t>
  </si>
  <si>
    <t>P058816018069U</t>
  </si>
  <si>
    <t>101208216</t>
  </si>
  <si>
    <t>428815</t>
  </si>
  <si>
    <t>TANGONO BALLA</t>
  </si>
  <si>
    <t>P109318035001D</t>
  </si>
  <si>
    <t>428816</t>
  </si>
  <si>
    <t>TANGONO EPSE MEDJO</t>
  </si>
  <si>
    <t>P124317974578J</t>
  </si>
  <si>
    <t>428817</t>
  </si>
  <si>
    <t>TANGONO NKO*O EPOUSE BISSO</t>
  </si>
  <si>
    <t>ETS TANGONO</t>
  </si>
  <si>
    <t>P076812244513W</t>
  </si>
  <si>
    <t>428818</t>
  </si>
  <si>
    <t>TANGOU MAFFONE MARIE</t>
  </si>
  <si>
    <t>ETS TANGOU</t>
  </si>
  <si>
    <t>P058512285378C</t>
  </si>
  <si>
    <t>BTQ N°205</t>
  </si>
  <si>
    <t>428819</t>
  </si>
  <si>
    <t>TANGOU MBA</t>
  </si>
  <si>
    <t>ADELINE ELODIE</t>
  </si>
  <si>
    <t>P077614718112Y</t>
  </si>
  <si>
    <t>428820</t>
  </si>
  <si>
    <t>TANGOU MENO</t>
  </si>
  <si>
    <t>BERTRAND OLIVIER RENNO</t>
  </si>
  <si>
    <t>P097512286005R</t>
  </si>
  <si>
    <t>428821</t>
  </si>
  <si>
    <t>TANGOU NKWANGAING</t>
  </si>
  <si>
    <t>P029517859879K</t>
  </si>
  <si>
    <t>428822</t>
  </si>
  <si>
    <t>TANGOU PENDJOU</t>
  </si>
  <si>
    <t>P069016072246J</t>
  </si>
  <si>
    <t>428823</t>
  </si>
  <si>
    <t>TANGOU SANGOU</t>
  </si>
  <si>
    <t>P019418596196Z</t>
  </si>
  <si>
    <t>428824</t>
  </si>
  <si>
    <t>TANGOU SOB</t>
  </si>
  <si>
    <t>JOEL JOUVET</t>
  </si>
  <si>
    <t>P119215262132H</t>
  </si>
  <si>
    <t>428825</t>
  </si>
  <si>
    <t>TANGOU TCHOUASSEU</t>
  </si>
  <si>
    <t>MISIACH0U BEBY</t>
  </si>
  <si>
    <t>P078417152435Z</t>
  </si>
  <si>
    <t>428826</t>
  </si>
  <si>
    <t>MISIACHOU BEBY.</t>
  </si>
  <si>
    <t>P078418081676E</t>
  </si>
  <si>
    <t>428827</t>
  </si>
  <si>
    <t>TANGOU THOMAS</t>
  </si>
  <si>
    <t>ETS TANGOU THOMAS</t>
  </si>
  <si>
    <t>P014700403898K</t>
  </si>
  <si>
    <t>DERR BLANGERIE BAKERS</t>
  </si>
  <si>
    <t>428828</t>
  </si>
  <si>
    <t>TANGOUA TSAYO</t>
  </si>
  <si>
    <t>P059316163718C</t>
  </si>
  <si>
    <t>JAPOMA - IBOULOU</t>
  </si>
  <si>
    <t>428829</t>
  </si>
  <si>
    <t>TANGOUE</t>
  </si>
  <si>
    <t>ROCAR</t>
  </si>
  <si>
    <t>P088714366079S</t>
  </si>
  <si>
    <t>428830</t>
  </si>
  <si>
    <t>TANGOUFO</t>
  </si>
  <si>
    <t>P016512620717E</t>
  </si>
  <si>
    <t>QTIER MOUANKEU
LIEU DIT FACE
TOTAL CHEFFERIE</t>
  </si>
  <si>
    <t>428831</t>
  </si>
  <si>
    <t>TANGOUFO TCHIOFFO</t>
  </si>
  <si>
    <t>P026916771827X</t>
  </si>
  <si>
    <t>428832</t>
  </si>
  <si>
    <t>TANGOUM TCHAPGA</t>
  </si>
  <si>
    <t>P049617854535R</t>
  </si>
  <si>
    <t>428833</t>
  </si>
  <si>
    <t>P049617014149F</t>
  </si>
  <si>
    <t>428834</t>
  </si>
  <si>
    <t>TANGOUO KAZE</t>
  </si>
  <si>
    <t>P019817265775A</t>
  </si>
  <si>
    <t>428835</t>
  </si>
  <si>
    <t>TANGOUO MAPONDJOU</t>
  </si>
  <si>
    <t>P057117178234K</t>
  </si>
  <si>
    <t>428836</t>
  </si>
  <si>
    <t>TANGOUO TAYO DÉSIRÉ</t>
  </si>
  <si>
    <t>(ETS CAVE DU PARADIS)</t>
  </si>
  <si>
    <t>P067817231438Z</t>
  </si>
  <si>
    <t>428837</t>
  </si>
  <si>
    <t>TANGOUTO MELATEGBIE Francis</t>
  </si>
  <si>
    <t>P128812624464Q</t>
  </si>
  <si>
    <t>MAGBA A Cote Hotel Chassi</t>
  </si>
  <si>
    <t>428838</t>
  </si>
  <si>
    <t>TANGOW</t>
  </si>
  <si>
    <t>JOHN BOSCO MAGHO</t>
  </si>
  <si>
    <t>P010016380909R</t>
  </si>
  <si>
    <t>428839</t>
  </si>
  <si>
    <t>TANGTII HENRY DIANGHA</t>
  </si>
  <si>
    <t>P116014678405C</t>
  </si>
  <si>
    <t>MUTENGENE - NEW LAYOUT</t>
  </si>
  <si>
    <t>428840</t>
  </si>
  <si>
    <t>CHOPPI ROBERT</t>
  </si>
  <si>
    <t>P068017522366Q</t>
  </si>
  <si>
    <t>428841</t>
  </si>
  <si>
    <t>COMMENDER JONG</t>
  </si>
  <si>
    <t>P028816968407L</t>
  </si>
  <si>
    <t>428842</t>
  </si>
  <si>
    <t>P028816722117F</t>
  </si>
  <si>
    <t>428843</t>
  </si>
  <si>
    <t>GOODNESS GESSE</t>
  </si>
  <si>
    <t>P076817150418E</t>
  </si>
  <si>
    <t>428844</t>
  </si>
  <si>
    <t>JAMES ASHU</t>
  </si>
  <si>
    <t>P037517543931E</t>
  </si>
  <si>
    <t>428845</t>
  </si>
  <si>
    <t>JOSEPH ANDANG</t>
  </si>
  <si>
    <t>P039118404314U</t>
  </si>
  <si>
    <t>428846</t>
  </si>
  <si>
    <t>Tangu</t>
  </si>
  <si>
    <t>Levinus cha</t>
  </si>
  <si>
    <t>P048717813405Y</t>
  </si>
  <si>
    <t>428847</t>
  </si>
  <si>
    <t>MACBRIAN</t>
  </si>
  <si>
    <t>P080216804799C</t>
  </si>
  <si>
    <t>428848</t>
  </si>
  <si>
    <t>MARTHA NOUNGU</t>
  </si>
  <si>
    <t>P049417442991H</t>
  </si>
  <si>
    <t>428849</t>
  </si>
  <si>
    <t>MOSES ANYAM</t>
  </si>
  <si>
    <t>P025516190940D</t>
  </si>
  <si>
    <t>NJIMBOT GRAND MANGUIER BAR</t>
  </si>
  <si>
    <t>428850</t>
  </si>
  <si>
    <t>NANCY SUIFEYIN</t>
  </si>
  <si>
    <t>P089117963597W</t>
  </si>
  <si>
    <t>428851</t>
  </si>
  <si>
    <t>TANGU BEN JIH</t>
  </si>
  <si>
    <t>P076817026606J</t>
  </si>
  <si>
    <t>428852</t>
  </si>
  <si>
    <t>TANGU CHOPPI ROBERT</t>
  </si>
  <si>
    <t>P078017641400Q</t>
  </si>
  <si>
    <t>428853</t>
  </si>
  <si>
    <t>TANGU epse WALTERS</t>
  </si>
  <si>
    <t>YVONNE NDAKOH</t>
  </si>
  <si>
    <t>P058117864880X</t>
  </si>
  <si>
    <t>428854</t>
  </si>
  <si>
    <t>TANGU GODWILL ATOH</t>
  </si>
  <si>
    <t>P029316614215Y</t>
  </si>
  <si>
    <t>428855</t>
  </si>
  <si>
    <t>TANGU JOB NCHONG</t>
  </si>
  <si>
    <t>P049212265304A</t>
  </si>
  <si>
    <t>VENTE PIECES  DETTACHEES</t>
  </si>
  <si>
    <t>428856</t>
  </si>
  <si>
    <t>TANGU JULLET</t>
  </si>
  <si>
    <t>P029816600370T</t>
  </si>
  <si>
    <t>428857</t>
  </si>
  <si>
    <t>TANGU KARL</t>
  </si>
  <si>
    <t>P109516610527M</t>
  </si>
  <si>
    <t>SALE OF BIKE SPARE PARTS</t>
  </si>
  <si>
    <t>428858</t>
  </si>
  <si>
    <t>TANGU MIRANDA</t>
  </si>
  <si>
    <t>P079616496157N</t>
  </si>
  <si>
    <t>428859</t>
  </si>
  <si>
    <t>TANGU MOSES ANYAM</t>
  </si>
  <si>
    <t>P025512335261B</t>
  </si>
  <si>
    <t>428860</t>
  </si>
  <si>
    <t>TANGU PIUS</t>
  </si>
  <si>
    <t>P037900521281Z</t>
  </si>
  <si>
    <t>428861</t>
  </si>
  <si>
    <t>TANGU ROBERT</t>
  </si>
  <si>
    <t>P066712413174N</t>
  </si>
  <si>
    <t>428862</t>
  </si>
  <si>
    <t>TANGU TIOKENG EMMANUEL</t>
  </si>
  <si>
    <t>P067417590323K</t>
  </si>
  <si>
    <t>428863</t>
  </si>
  <si>
    <t>TANGUANANG</t>
  </si>
  <si>
    <t>STANLEY ATOH</t>
  </si>
  <si>
    <t>P059617704979H</t>
  </si>
  <si>
    <t>428864</t>
  </si>
  <si>
    <t>TANGUAYIM EPOUSE LELINU</t>
  </si>
  <si>
    <t>THECLA ANYIKA</t>
  </si>
  <si>
    <t>P058017661860Y</t>
  </si>
  <si>
    <t>428865</t>
  </si>
  <si>
    <t>TANGUE</t>
  </si>
  <si>
    <t>ALAIN (ETS GLOBAL MEDICAL)</t>
  </si>
  <si>
    <t>P107517153784Q</t>
  </si>
  <si>
    <t>ANCIENNE AFRIK MEDIA</t>
  </si>
  <si>
    <t>428866</t>
  </si>
  <si>
    <t>P116816325218F</t>
  </si>
  <si>
    <t>FOREKE DERRIERE LA GARE ROUTIERE</t>
  </si>
  <si>
    <t>428867</t>
  </si>
  <si>
    <t>P015900024347R</t>
  </si>
  <si>
    <t>QTIER MONTCHIO
LIEU DIT TRANSFORMATEUR
ENEO</t>
  </si>
  <si>
    <t>428868</t>
  </si>
  <si>
    <t>P076616246145N</t>
  </si>
  <si>
    <t>428869</t>
  </si>
  <si>
    <t>DELOR CHANTALE</t>
  </si>
  <si>
    <t>P036815261132T</t>
  </si>
  <si>
    <t>428870</t>
  </si>
  <si>
    <t>P015217716682E</t>
  </si>
  <si>
    <t>428871</t>
  </si>
  <si>
    <t>P059415286068U</t>
  </si>
  <si>
    <t>428872</t>
  </si>
  <si>
    <t>P037716973855A</t>
  </si>
  <si>
    <t>428873</t>
  </si>
  <si>
    <t>TANGUE BOU</t>
  </si>
  <si>
    <t>P038318097764Y</t>
  </si>
  <si>
    <t>428874</t>
  </si>
  <si>
    <t>TANGUE DIFFO</t>
  </si>
  <si>
    <t>P079817231021U</t>
  </si>
  <si>
    <t>428875</t>
  </si>
  <si>
    <t>TANGUE DJUIKUI</t>
  </si>
  <si>
    <t>EDWICE</t>
  </si>
  <si>
    <t>P048612144852W</t>
  </si>
  <si>
    <t>428876</t>
  </si>
  <si>
    <t>TANGUE FONE</t>
  </si>
  <si>
    <t>SYLVAIN POLYDOR</t>
  </si>
  <si>
    <t>P048518052300D</t>
  </si>
  <si>
    <t>428877</t>
  </si>
  <si>
    <t>TANGUE KAMGA</t>
  </si>
  <si>
    <t>HAROLD JORDAN</t>
  </si>
  <si>
    <t>P060217968824U</t>
  </si>
  <si>
    <t>428878</t>
  </si>
  <si>
    <t>TANGUE NANGDA</t>
  </si>
  <si>
    <t>P117618472648A</t>
  </si>
  <si>
    <t>428879</t>
  </si>
  <si>
    <t>TANGUE NGOKENG</t>
  </si>
  <si>
    <t>JOYCE BERTILLE</t>
  </si>
  <si>
    <t>P019815962035Y</t>
  </si>
  <si>
    <t>428880</t>
  </si>
  <si>
    <t>TANGUE SOP</t>
  </si>
  <si>
    <t>DIMITRI DILANE</t>
  </si>
  <si>
    <t>P020617626010R</t>
  </si>
  <si>
    <t>428881</t>
  </si>
  <si>
    <t>TANGUE TIWA BERNARD</t>
  </si>
  <si>
    <t>P088512518022W</t>
  </si>
  <si>
    <t>428882</t>
  </si>
  <si>
    <t>TANGUE TOUSSE MAURIANTES</t>
  </si>
  <si>
    <t>P070217653237L</t>
  </si>
  <si>
    <t>428883</t>
  </si>
  <si>
    <t>TANGUECHA PASCAL</t>
  </si>
  <si>
    <t>P014500195317S</t>
  </si>
  <si>
    <t>CPT B 20</t>
  </si>
  <si>
    <t>428884</t>
  </si>
  <si>
    <t>TANGUEFEH</t>
  </si>
  <si>
    <t>P077700470058B</t>
  </si>
  <si>
    <t>428885</t>
  </si>
  <si>
    <t>TANGUEM CABREL</t>
  </si>
  <si>
    <t>(ETS VISION AUTO)</t>
  </si>
  <si>
    <t>P069518581176A</t>
  </si>
  <si>
    <t>vente Des pieces auto(poids lourds)/PRESTATION DE SERVICE/IMPORT -EXPORT/COMMERCE GENERAL</t>
  </si>
  <si>
    <t>428886</t>
  </si>
  <si>
    <t>TANGUEN</t>
  </si>
  <si>
    <t>IDRIES JIRES</t>
  </si>
  <si>
    <t>P019917510881D</t>
  </si>
  <si>
    <t>428887</t>
  </si>
  <si>
    <t>TANGUEP</t>
  </si>
  <si>
    <t>P078517757312N</t>
  </si>
  <si>
    <t>428888</t>
  </si>
  <si>
    <t>TANGUEP    YAMDJEU EPSE TELA EDWIGE</t>
  </si>
  <si>
    <t>ETS TANGUEP YAMDJEU EPSE TELA EDWINGE</t>
  </si>
  <si>
    <t>P048512378782U</t>
  </si>
  <si>
    <t>428889</t>
  </si>
  <si>
    <t>TANGUEP EPOUSE FOUHANG</t>
  </si>
  <si>
    <t>P016816086887Q</t>
  </si>
  <si>
    <t>SAPEURS, PETITS METIERS BLOC 1 COMPTOIR 216</t>
  </si>
  <si>
    <t>428890</t>
  </si>
  <si>
    <t>TANGUEP MEBIAME ALEX STEPHANE</t>
  </si>
  <si>
    <t>« ETS LA POISSONNERIE EUNICE »</t>
  </si>
  <si>
    <t>P119013312566Y</t>
  </si>
  <si>
    <t>428891</t>
  </si>
  <si>
    <t>TANGUEP NANA INES STEPHANE</t>
  </si>
  <si>
    <t>(ETS HITECH)</t>
  </si>
  <si>
    <t>P019217291978X</t>
  </si>
  <si>
    <t>428892</t>
  </si>
  <si>
    <t>TANGUET DAKIZI</t>
  </si>
  <si>
    <t>NATHAN ISAAC</t>
  </si>
  <si>
    <t>P099218576948L</t>
  </si>
  <si>
    <t>428893</t>
  </si>
  <si>
    <t>TANGUEU ETIENNE</t>
  </si>
  <si>
    <t>P015212441051M</t>
  </si>
  <si>
    <t>STAND N°242</t>
  </si>
  <si>
    <t>428894</t>
  </si>
  <si>
    <t>TANGUEU JOSEPH</t>
  </si>
  <si>
    <t>P086818313725J</t>
  </si>
  <si>
    <t>428895</t>
  </si>
  <si>
    <t>TANGUEU NDJUTIO MARTIN CLAUDE</t>
  </si>
  <si>
    <t>(GLOBAL MARKETING &amp; TRADING COMPANY)</t>
  </si>
  <si>
    <t>P066314963806C</t>
  </si>
  <si>
    <t>428896</t>
  </si>
  <si>
    <t>TANGUEUN</t>
  </si>
  <si>
    <t>P046118527523W</t>
  </si>
  <si>
    <t>428897</t>
  </si>
  <si>
    <t>TANGUEUN TCHANA</t>
  </si>
  <si>
    <t>AUBIN ROCHAS</t>
  </si>
  <si>
    <t>P078916342542W</t>
  </si>
  <si>
    <t>PRESTATIONS DE SERVICE, FROID, CLIMATISATION, ELECTRICITÉ, PLOMBERIE</t>
  </si>
  <si>
    <t>428898</t>
  </si>
  <si>
    <t>BRANDON ATANGANUI</t>
  </si>
  <si>
    <t>P020116973267C</t>
  </si>
  <si>
    <t>428899</t>
  </si>
  <si>
    <t>TANGUI FOFOU</t>
  </si>
  <si>
    <t>P087317795234S</t>
  </si>
  <si>
    <t>428900</t>
  </si>
  <si>
    <t>TANGUI NICOLE</t>
  </si>
  <si>
    <t>( SERENITY HIEGHTS )</t>
  </si>
  <si>
    <t>P058217546688C</t>
  </si>
  <si>
    <t>428901</t>
  </si>
  <si>
    <t>TANGUI TAMCHE</t>
  </si>
  <si>
    <t>P058416287406S</t>
  </si>
  <si>
    <t>428902</t>
  </si>
  <si>
    <t>TANGUIMHO WOUNKENG</t>
  </si>
  <si>
    <t>P037617874551K</t>
  </si>
  <si>
    <t>428903</t>
  </si>
  <si>
    <t>TANGULE</t>
  </si>
  <si>
    <t>THOMAS NKEBENE</t>
  </si>
  <si>
    <t>P056018601023M</t>
  </si>
  <si>
    <t>PLANT OPERATOR</t>
  </si>
  <si>
    <t>428904</t>
  </si>
  <si>
    <t>TANGUM ALPHONES</t>
  </si>
  <si>
    <t>P098916702987E</t>
  </si>
  <si>
    <t>428905</t>
  </si>
  <si>
    <t>TANGUM ALPHONES NEBA</t>
  </si>
  <si>
    <t>(ETS TANGUM TRADING ENTERPRISE)</t>
  </si>
  <si>
    <t>P098917755460J</t>
  </si>
  <si>
    <t>428906</t>
  </si>
  <si>
    <t>TANGUN</t>
  </si>
  <si>
    <t>JOSUE RAOUL</t>
  </si>
  <si>
    <t>P058018586370R</t>
  </si>
  <si>
    <t>428907</t>
  </si>
  <si>
    <t>GERAD NKIEH</t>
  </si>
  <si>
    <t>P128000568748Y</t>
  </si>
  <si>
    <t>MARKET SQUARE - BAMBALANG</t>
  </si>
  <si>
    <t>428908</t>
  </si>
  <si>
    <t>IVO FUHNUI</t>
  </si>
  <si>
    <t>P119117648700B</t>
  </si>
  <si>
    <t>428909</t>
  </si>
  <si>
    <t>NAFIE NGWASHA</t>
  </si>
  <si>
    <t>P039717298130J</t>
  </si>
  <si>
    <t>428910</t>
  </si>
  <si>
    <t>P118617866866Z</t>
  </si>
  <si>
    <t>428911</t>
  </si>
  <si>
    <t>TANGUNU ABDOU</t>
  </si>
  <si>
    <t>TSAHA</t>
  </si>
  <si>
    <t>P057417699751A</t>
  </si>
  <si>
    <t>428912</t>
  </si>
  <si>
    <t>TANGUNU ENTERPRISE</t>
  </si>
  <si>
    <t>MBANTAPAH OLIVER TANGUNU</t>
  </si>
  <si>
    <t>M010017178998H</t>
  </si>
  <si>
    <t>428913</t>
  </si>
  <si>
    <t>TANGUNU PATRICK</t>
  </si>
  <si>
    <t>P028116921663S</t>
  </si>
  <si>
    <t>428914</t>
  </si>
  <si>
    <t>TANGUNU REGINA PANATIQUE</t>
  </si>
  <si>
    <t>P077917637930K</t>
  </si>
  <si>
    <t>428915</t>
  </si>
  <si>
    <t>TANGUNYI EPSE BAKATI VIOLA NAGIH</t>
  </si>
  <si>
    <t>P048017446955Y</t>
  </si>
  <si>
    <t>428916</t>
  </si>
  <si>
    <t>TANGUNYI GWAT</t>
  </si>
  <si>
    <t>P026100223859R</t>
  </si>
  <si>
    <t>428917</t>
  </si>
  <si>
    <t>TANGUTA TIWA GUY THIERRY</t>
  </si>
  <si>
    <t>P092217694530M</t>
  </si>
  <si>
    <t>428918</t>
  </si>
  <si>
    <t>TANGUTE MBOU</t>
  </si>
  <si>
    <t>VITANE</t>
  </si>
  <si>
    <t>P068718567411C</t>
  </si>
  <si>
    <t>428919</t>
  </si>
  <si>
    <t>TANGUTE MBOU VITANE</t>
  </si>
  <si>
    <t>ETS MAISON DES COULEUR</t>
  </si>
  <si>
    <t>P068712758872L</t>
  </si>
  <si>
    <t>PK 12 A COTE DE LA BOULANGERIE SAKER</t>
  </si>
  <si>
    <t>428920</t>
  </si>
  <si>
    <t>OROGENE</t>
  </si>
  <si>
    <t>P039317451060Z</t>
  </si>
  <si>
    <t>428921</t>
  </si>
  <si>
    <t>P078518064782F</t>
  </si>
  <si>
    <t>428922</t>
  </si>
  <si>
    <t>Patrick Emile Joseph</t>
  </si>
  <si>
    <t>P025018032382Z</t>
  </si>
  <si>
    <t>428923</t>
  </si>
  <si>
    <t>ABEL NGWE</t>
  </si>
  <si>
    <t>P029416652114X</t>
  </si>
  <si>
    <t>428924</t>
  </si>
  <si>
    <t>CARINE NYOFI</t>
  </si>
  <si>
    <t>P089218301293Q</t>
  </si>
  <si>
    <t>TANGWACARINE@GMAIL.COM</t>
  </si>
  <si>
    <t>428925</t>
  </si>
  <si>
    <t>EMMANUEL TIFANG</t>
  </si>
  <si>
    <t>P098517406250H</t>
  </si>
  <si>
    <t>VENTE DES APPAREILS ELECTRONIQUE</t>
  </si>
  <si>
    <t>428926</t>
  </si>
  <si>
    <t>P078512694494L</t>
  </si>
  <si>
    <t>428927</t>
  </si>
  <si>
    <t>JULIUS SUIYE</t>
  </si>
  <si>
    <t>P127212282598U</t>
  </si>
  <si>
    <t>428928</t>
  </si>
  <si>
    <t>MARY BINYI</t>
  </si>
  <si>
    <t>P107412637338S</t>
  </si>
  <si>
    <t>428929</t>
  </si>
  <si>
    <t>NELLY JAIMO</t>
  </si>
  <si>
    <t>P048818224791D</t>
  </si>
  <si>
    <t>428930</t>
  </si>
  <si>
    <t>OLANDO BIVIRSHU</t>
  </si>
  <si>
    <t>P128212786435F</t>
  </si>
  <si>
    <t>428931</t>
  </si>
  <si>
    <t>P128216585845S</t>
  </si>
  <si>
    <t>COMMERCE GENERAL / IMPORT-EXPORT/ BTP</t>
  </si>
  <si>
    <t>428932</t>
  </si>
  <si>
    <t>RENEW</t>
  </si>
  <si>
    <t>P118716265478R</t>
  </si>
  <si>
    <t>428933</t>
  </si>
  <si>
    <t>SHARON FONYUY</t>
  </si>
  <si>
    <t>P118416636634G</t>
  </si>
  <si>
    <t>428934</t>
  </si>
  <si>
    <t>SIMEON NSAME</t>
  </si>
  <si>
    <t>P117017285626D</t>
  </si>
  <si>
    <t>428935</t>
  </si>
  <si>
    <t>TANGWA BERNICE MEYANUI</t>
  </si>
  <si>
    <t>ETS AMAZING GRACE SHOPPING</t>
  </si>
  <si>
    <t>P088318185199N</t>
  </si>
  <si>
    <t>428936</t>
  </si>
  <si>
    <t>TANGWA CHARLES MBAH</t>
  </si>
  <si>
    <t>P097816809475G</t>
  </si>
  <si>
    <t>428937</t>
  </si>
  <si>
    <t>TANGWA COLLINS TASHUBE</t>
  </si>
  <si>
    <t>P069317895132J</t>
  </si>
  <si>
    <t>428938</t>
  </si>
  <si>
    <t>TANGWA DIEUDONNÉ</t>
  </si>
  <si>
    <t>ETS 2D AFRIQUE AUTOMOBILE</t>
  </si>
  <si>
    <t>P088918464491S</t>
  </si>
  <si>
    <t>428939</t>
  </si>
  <si>
    <t>TANGWA FOKWEN</t>
  </si>
  <si>
    <t>P098017588557F</t>
  </si>
  <si>
    <t>428940</t>
  </si>
  <si>
    <t>TANGWA FONGOU LAURENT KENOU</t>
  </si>
  <si>
    <t>P082517982665Y</t>
  </si>
  <si>
    <t>428941</t>
  </si>
  <si>
    <t>(ETS TANGWA KENOU ENTREPRISE)</t>
  </si>
  <si>
    <t>P092417578795T</t>
  </si>
  <si>
    <t>COMMERCE GENERAL,IMPORT-EXPORT, PRESTATION DE SERVICES</t>
  </si>
  <si>
    <t>428942</t>
  </si>
  <si>
    <t>(SW 750 BN)</t>
  </si>
  <si>
    <t>P048017501667T</t>
  </si>
  <si>
    <t>428943</t>
  </si>
  <si>
    <t>(SW 848 B0)</t>
  </si>
  <si>
    <t>P048217501653B</t>
  </si>
  <si>
    <t>428944</t>
  </si>
  <si>
    <t>TANGWA GANDIDA</t>
  </si>
  <si>
    <t>DIEKENSAM</t>
  </si>
  <si>
    <t>P020116736918P</t>
  </si>
  <si>
    <t>428945</t>
  </si>
  <si>
    <t>TANGWA HAWA VERNYUY</t>
  </si>
  <si>
    <t>P038416626130P</t>
  </si>
  <si>
    <t>428946</t>
  </si>
  <si>
    <t>TANGWA JECENTA BEERINYUY</t>
  </si>
  <si>
    <t>P129216829802G</t>
  </si>
  <si>
    <t>428947</t>
  </si>
  <si>
    <t>TANGWA KENOU ENTERPRISE</t>
  </si>
  <si>
    <t>TK ENTERPRISE</t>
  </si>
  <si>
    <t>M092417063022A</t>
  </si>
  <si>
    <t>428948</t>
  </si>
  <si>
    <t>TANGWA NAH</t>
  </si>
  <si>
    <t>P069117841844U</t>
  </si>
  <si>
    <t>428949</t>
  </si>
  <si>
    <t>TANGWA PAUL BUDZE C/O</t>
  </si>
  <si>
    <t>T-PRINT LOGISTICS CONNECT ENTERPRISE</t>
  </si>
  <si>
    <t>P077818000834N</t>
  </si>
  <si>
    <t>428950</t>
  </si>
  <si>
    <t>TANGWA REGINE</t>
  </si>
  <si>
    <t>P057512636474S</t>
  </si>
  <si>
    <t>428951</t>
  </si>
  <si>
    <t>TANGWA VIVIAN LA ABUH</t>
  </si>
  <si>
    <t>P078617841286U</t>
  </si>
  <si>
    <t>428952</t>
  </si>
  <si>
    <t>TANGWA.</t>
  </si>
  <si>
    <t>CAROLINE RINLA</t>
  </si>
  <si>
    <t>P057817855041N</t>
  </si>
  <si>
    <t>428953</t>
  </si>
  <si>
    <t>TANGWAN</t>
  </si>
  <si>
    <t>Ephraim</t>
  </si>
  <si>
    <t>P077618077860P</t>
  </si>
  <si>
    <t>428954</t>
  </si>
  <si>
    <t>P109317658270P</t>
  </si>
  <si>
    <t>428955</t>
  </si>
  <si>
    <t>P039115110475D</t>
  </si>
  <si>
    <t>428956</t>
  </si>
  <si>
    <t>P056917673702B</t>
  </si>
  <si>
    <t>428957</t>
  </si>
  <si>
    <t>MARCEL SANGOH</t>
  </si>
  <si>
    <t>P118118419870L</t>
  </si>
  <si>
    <t>428958</t>
  </si>
  <si>
    <t>TANGWAN DESMON TITA</t>
  </si>
  <si>
    <t>P050117698562C</t>
  </si>
  <si>
    <t>428959</t>
  </si>
  <si>
    <t>TANGWAN GOSPLE NJIE ETS MES</t>
  </si>
  <si>
    <t>(MARITIMES ENGINEERING SERVICES)</t>
  </si>
  <si>
    <t>P038118315945R</t>
  </si>
  <si>
    <t>TP MARITIMES,SOUDURE TRAVAUX DE SABLAGE ,PEINTURE ETC</t>
  </si>
  <si>
    <t>428960</t>
  </si>
  <si>
    <t>TANGWAN HILARUS NJIWAH</t>
  </si>
  <si>
    <t>HILARU</t>
  </si>
  <si>
    <t>P097517204350B</t>
  </si>
  <si>
    <t>428961</t>
  </si>
  <si>
    <t>TANGWAN MUKI GEORGE</t>
  </si>
  <si>
    <t>P126700325600T</t>
  </si>
  <si>
    <t>428962</t>
  </si>
  <si>
    <t>TANGWAN NYAMFON</t>
  </si>
  <si>
    <t>P107612586015W</t>
  </si>
  <si>
    <t>428963</t>
  </si>
  <si>
    <t>TANGWAN TANGKI</t>
  </si>
  <si>
    <t>P099817800865S</t>
  </si>
  <si>
    <t>BOULANGERIE FRANÇAISE</t>
  </si>
  <si>
    <t>428964</t>
  </si>
  <si>
    <t>TANGWANI</t>
  </si>
  <si>
    <t>HENRY TAMON</t>
  </si>
  <si>
    <t>P126600267499S</t>
  </si>
  <si>
    <t>428965</t>
  </si>
  <si>
    <t>DOROTHY ECHAMA</t>
  </si>
  <si>
    <t>P038317923830U</t>
  </si>
  <si>
    <t>428966</t>
  </si>
  <si>
    <t>P018418059923X</t>
  </si>
  <si>
    <t>428967</t>
  </si>
  <si>
    <t>MORITE NJAH</t>
  </si>
  <si>
    <t>P019117996367P</t>
  </si>
  <si>
    <t>428968</t>
  </si>
  <si>
    <t>P068218069722X</t>
  </si>
  <si>
    <t>428969</t>
  </si>
  <si>
    <t>TANGWE DESMONEIRO</t>
  </si>
  <si>
    <t>P099016430022G</t>
  </si>
  <si>
    <t>428970</t>
  </si>
  <si>
    <t>TANGWE FRU NJI</t>
  </si>
  <si>
    <t>Eroy</t>
  </si>
  <si>
    <t>P017717948381B</t>
  </si>
  <si>
    <t>428971</t>
  </si>
  <si>
    <t>TANGWE JULIUS</t>
  </si>
  <si>
    <t>P118616652771S</t>
  </si>
  <si>
    <t>428972</t>
  </si>
  <si>
    <t>TANGWE SALIA FOUNUI</t>
  </si>
  <si>
    <t>P079117043144T</t>
  </si>
  <si>
    <t>PULLMAN</t>
  </si>
  <si>
    <t>428973</t>
  </si>
  <si>
    <t>Tangwei</t>
  </si>
  <si>
    <t>Malvis atud</t>
  </si>
  <si>
    <t>P059618066917D</t>
  </si>
  <si>
    <t>428974</t>
  </si>
  <si>
    <t>TANGWEN PAHANE</t>
  </si>
  <si>
    <t>ARMELLE ROLANDE</t>
  </si>
  <si>
    <t>P057816977692G</t>
  </si>
  <si>
    <t>428975</t>
  </si>
  <si>
    <t>TANGWEN ROSETTE KEMJEEY EPSE BANLA</t>
  </si>
  <si>
    <t>P098216834315X</t>
  </si>
  <si>
    <t>TOLLGATE MUDEKA</t>
  </si>
  <si>
    <t>428976</t>
  </si>
  <si>
    <t>TANGWI GLADYS DOH</t>
  </si>
  <si>
    <t>P047517507485N</t>
  </si>
  <si>
    <t>428977</t>
  </si>
  <si>
    <t>TANGWING</t>
  </si>
  <si>
    <t>ALICE MALACK</t>
  </si>
  <si>
    <t>P069016379376F</t>
  </si>
  <si>
    <t>428978</t>
  </si>
  <si>
    <t>P037516669021H</t>
  </si>
  <si>
    <t>428979</t>
  </si>
  <si>
    <t>TANGWING FELIX NEFONIMBI</t>
  </si>
  <si>
    <t>P018817653002J</t>
  </si>
  <si>
    <t>428980</t>
  </si>
  <si>
    <t>TANGWING JACOB</t>
  </si>
  <si>
    <t>P016016394724Z</t>
  </si>
  <si>
    <t>428981</t>
  </si>
  <si>
    <t>TANGWO EPSE LACPAH MARIE CLAIRE</t>
  </si>
  <si>
    <t>P015312635690S</t>
  </si>
  <si>
    <t>CPT C 93</t>
  </si>
  <si>
    <t>428982</t>
  </si>
  <si>
    <t>TANGWO TAKO</t>
  </si>
  <si>
    <t>P128017061047P</t>
  </si>
  <si>
    <t>428983</t>
  </si>
  <si>
    <t>TANGWO.</t>
  </si>
  <si>
    <t>P117717484560U</t>
  </si>
  <si>
    <t>428984</t>
  </si>
  <si>
    <t>TANGWOUO</t>
  </si>
  <si>
    <t>P059116380873T</t>
  </si>
  <si>
    <t>428985</t>
  </si>
  <si>
    <t>TANGWUTU ALOYSIUS NDUOMEH</t>
  </si>
  <si>
    <t>ETS TANGWUTU ALOYSIUS NDUOMEH</t>
  </si>
  <si>
    <t>P027012548515R</t>
  </si>
  <si>
    <t>428986</t>
  </si>
  <si>
    <t>TANGYA BANGMI</t>
  </si>
  <si>
    <t>P059116274460F</t>
  </si>
  <si>
    <t>428987</t>
  </si>
  <si>
    <t>TANGYE</t>
  </si>
  <si>
    <t>P057912284466B</t>
  </si>
  <si>
    <t>428988</t>
  </si>
  <si>
    <t>TANGYE JOSEPH MONJOH</t>
  </si>
  <si>
    <t>"ETS GARAGE LA PERFECTION"</t>
  </si>
  <si>
    <t>P015918606017C</t>
  </si>
  <si>
    <t>BONAMBAPPE FACE LYCEE</t>
  </si>
  <si>
    <t>428989</t>
  </si>
  <si>
    <t>TANGYE MEZINDAH PIUS</t>
  </si>
  <si>
    <t>ETS TANGYE</t>
  </si>
  <si>
    <t>P015000550603L</t>
  </si>
  <si>
    <t>428990</t>
  </si>
  <si>
    <t>TANGYE NGWA</t>
  </si>
  <si>
    <t>CEPHYS FLEURY</t>
  </si>
  <si>
    <t>P108718520624K</t>
  </si>
  <si>
    <t>428991</t>
  </si>
  <si>
    <t>TANGYHI FOMBANG</t>
  </si>
  <si>
    <t>P038200509497N</t>
  </si>
  <si>
    <t>428992</t>
  </si>
  <si>
    <t>TANGYI</t>
  </si>
  <si>
    <t>STEPHEN AGWIE</t>
  </si>
  <si>
    <t>P095712404202S</t>
  </si>
  <si>
    <t>428993</t>
  </si>
  <si>
    <t>TANGYI  DOROTHY</t>
  </si>
  <si>
    <t>ETS MONOPRIX</t>
  </si>
  <si>
    <t>P014000257515Q</t>
  </si>
  <si>
    <t>428994</t>
  </si>
  <si>
    <t>TANGYI EMMANUEL FAH</t>
  </si>
  <si>
    <t>(ETS FAHSTAR HUB)</t>
  </si>
  <si>
    <t>P129317874956Z</t>
  </si>
  <si>
    <t>428995</t>
  </si>
  <si>
    <t>TANGYI MATILDA NGUM</t>
  </si>
  <si>
    <t>P086716954567Q</t>
  </si>
  <si>
    <t>SALE OF DRINKS/PROVISION</t>
  </si>
  <si>
    <t>428996</t>
  </si>
  <si>
    <t>TANGYIE</t>
  </si>
  <si>
    <t>ABEDNEGO CHENWI</t>
  </si>
  <si>
    <t>P015412338074K</t>
  </si>
  <si>
    <t>428997</t>
  </si>
  <si>
    <t>CLEMENT ASAAH</t>
  </si>
  <si>
    <t>P017412197819N</t>
  </si>
  <si>
    <t>428998</t>
  </si>
  <si>
    <t>P017418041561N</t>
  </si>
  <si>
    <t>428999</t>
  </si>
  <si>
    <t>TANGZONG TCHIO</t>
  </si>
  <si>
    <t>P028818554231Y</t>
  </si>
  <si>
    <t>429000</t>
  </si>
  <si>
    <t>TANHA</t>
  </si>
  <si>
    <t>P047416947927E</t>
  </si>
  <si>
    <t>429001</t>
  </si>
  <si>
    <t>TANHANG DJIMELI</t>
  </si>
  <si>
    <t>P108218607822J</t>
  </si>
  <si>
    <t>KAMKWOP2</t>
  </si>
  <si>
    <t>429002</t>
  </si>
  <si>
    <t>TANHANG DJIMELIE MAURICE</t>
  </si>
  <si>
    <t>P108212712868U</t>
  </si>
  <si>
    <t>429003</t>
  </si>
  <si>
    <t>TANI ASIATU YENSI</t>
  </si>
  <si>
    <t>P019216946066U</t>
  </si>
  <si>
    <t>SEAMSTRESSES</t>
  </si>
  <si>
    <t>429004</t>
  </si>
  <si>
    <t>TANI FOYET</t>
  </si>
  <si>
    <t>P018612481007N</t>
  </si>
  <si>
    <t>429005</t>
  </si>
  <si>
    <t>TANI JOICE DZEWOLA</t>
  </si>
  <si>
    <t>P059516497767R</t>
  </si>
  <si>
    <t>429006</t>
  </si>
  <si>
    <t>TANI MFONKA</t>
  </si>
  <si>
    <t>P079712783929W</t>
  </si>
  <si>
    <t>429007</t>
  </si>
  <si>
    <t>TANI NIBA CHARLES</t>
  </si>
  <si>
    <t>P036118004689L</t>
  </si>
  <si>
    <t>429008</t>
  </si>
  <si>
    <t>TANIE</t>
  </si>
  <si>
    <t>P068112486768S</t>
  </si>
  <si>
    <t>429009</t>
  </si>
  <si>
    <t>TANIE YENGWA</t>
  </si>
  <si>
    <t>BOREL ARMAND</t>
  </si>
  <si>
    <t>P049318031556D</t>
  </si>
  <si>
    <t>429010</t>
  </si>
  <si>
    <t>TANIERE DU LION COMPLEXE COMMERCIAL DES MAJESTES SARL SARL</t>
  </si>
  <si>
    <t>M032217186548C</t>
  </si>
  <si>
    <t>429011</t>
  </si>
  <si>
    <t>GERARD NEBA</t>
  </si>
  <si>
    <t>P017215133030D</t>
  </si>
  <si>
    <t>429012</t>
  </si>
  <si>
    <t>P049217682668G</t>
  </si>
  <si>
    <t>429013</t>
  </si>
  <si>
    <t>TANIFOR LAWRENCE SUHMBERSOH</t>
  </si>
  <si>
    <t>P057816301026K</t>
  </si>
  <si>
    <t>429014</t>
  </si>
  <si>
    <t>TANIFORM</t>
  </si>
  <si>
    <t>Clautilda wichuuh</t>
  </si>
  <si>
    <t>P069317916577L</t>
  </si>
  <si>
    <t>429015</t>
  </si>
  <si>
    <t>ELIZABERTH AKWEN</t>
  </si>
  <si>
    <t>P127417694656Q</t>
  </si>
  <si>
    <t>429016</t>
  </si>
  <si>
    <t>MICHAEL TAMAJONG</t>
  </si>
  <si>
    <t>P108717622120A</t>
  </si>
  <si>
    <t>COUNCIL TECHNICIAN</t>
  </si>
  <si>
    <t>429017</t>
  </si>
  <si>
    <t>PATRICK AWEMO</t>
  </si>
  <si>
    <t>P014800425153A</t>
  </si>
  <si>
    <t>429018</t>
  </si>
  <si>
    <t>PETER CHEBOH</t>
  </si>
  <si>
    <t>P036818037901W</t>
  </si>
  <si>
    <t>429019</t>
  </si>
  <si>
    <t>P088818585359T</t>
  </si>
  <si>
    <t>429020</t>
  </si>
  <si>
    <t>VINCENT MBIGHA</t>
  </si>
  <si>
    <t>P077218336769F</t>
  </si>
  <si>
    <t>429021</t>
  </si>
  <si>
    <t>TANIFORM AMUNGWA PAUL</t>
  </si>
  <si>
    <t>P085417543307U</t>
  </si>
  <si>
    <t>429022</t>
  </si>
  <si>
    <t>TANIFORM BENOLT</t>
  </si>
  <si>
    <t>P127417205036U</t>
  </si>
  <si>
    <t>429023</t>
  </si>
  <si>
    <t>TANIFORM CALLISTUS AWEMO</t>
  </si>
  <si>
    <t>P109516861930A</t>
  </si>
  <si>
    <t>429024</t>
  </si>
  <si>
    <t>TANIFORM CHRISTOPHER</t>
  </si>
  <si>
    <t>P027712439732X</t>
  </si>
  <si>
    <t>EXPRESS U STR</t>
  </si>
  <si>
    <t>429025</t>
  </si>
  <si>
    <t>Taniform desmark</t>
  </si>
  <si>
    <t>P058818081309X</t>
  </si>
  <si>
    <t>429026</t>
  </si>
  <si>
    <t>TANIFORM JEAN CLAUDE</t>
  </si>
  <si>
    <t>P027900492725P</t>
  </si>
  <si>
    <t>429027</t>
  </si>
  <si>
    <t>TANIFORM LUM MARIE</t>
  </si>
  <si>
    <t>P096317644774E</t>
  </si>
  <si>
    <t>429028</t>
  </si>
  <si>
    <t>TANIFORM MUKAH</t>
  </si>
  <si>
    <t>P127014405155E</t>
  </si>
  <si>
    <t>429029</t>
  </si>
  <si>
    <t>TANIFUM</t>
  </si>
  <si>
    <t>NCHOTU NCHIA</t>
  </si>
  <si>
    <t>P057517506425Z</t>
  </si>
  <si>
    <t>TOBIN-ROUND ABOUT</t>
  </si>
  <si>
    <t>429030</t>
  </si>
  <si>
    <t>TANIGOU TCHOFFO</t>
  </si>
  <si>
    <t>HOSNI ANDERSON</t>
  </si>
  <si>
    <t>P019617464353Z</t>
  </si>
  <si>
    <t>DESCENTE LYCEE SCIENTIFIQUE</t>
  </si>
  <si>
    <t>429031</t>
  </si>
  <si>
    <t>P019618043396P</t>
  </si>
  <si>
    <t>429032</t>
  </si>
  <si>
    <t>TANIGURU CONSTRUCTION LTD</t>
  </si>
  <si>
    <t>M012317931976Q</t>
  </si>
  <si>
    <t>429033</t>
  </si>
  <si>
    <t>TANIH DAVID AZONGHO</t>
  </si>
  <si>
    <t>P014700213939H</t>
  </si>
  <si>
    <t>429034</t>
  </si>
  <si>
    <t>TANIH GODLOVE CHICK</t>
  </si>
  <si>
    <t>"ETS TANIH AUTO"</t>
  </si>
  <si>
    <t>P128200431643A</t>
  </si>
  <si>
    <t>429035</t>
  </si>
  <si>
    <t>TANIJO INSTITUT</t>
  </si>
  <si>
    <t>M022416413919Y</t>
  </si>
  <si>
    <t>429036</t>
  </si>
  <si>
    <t>TANILIKEU KEMBOU</t>
  </si>
  <si>
    <t>P058716335555C</t>
  </si>
  <si>
    <t>CIBEC DERRIERE FERMENCAM</t>
  </si>
  <si>
    <t>429037</t>
  </si>
  <si>
    <t>TANILIKEU TEMFACK EPOUSE YEMELE</t>
  </si>
  <si>
    <t>JUDITH CLAUDINE</t>
  </si>
  <si>
    <t>P067316024436J</t>
  </si>
  <si>
    <t>429038</t>
  </si>
  <si>
    <t>TANILIKEU TEMFACK JUDITH CLAUDINE</t>
  </si>
  <si>
    <t>P067312521538W</t>
  </si>
  <si>
    <t>429039</t>
  </si>
  <si>
    <t>P018412698156Q</t>
  </si>
  <si>
    <t>429040</t>
  </si>
  <si>
    <t>TANIMOUN</t>
  </si>
  <si>
    <t>P018217835599J</t>
  </si>
  <si>
    <t>429041</t>
  </si>
  <si>
    <t>Tanimoune</t>
  </si>
  <si>
    <t>Alhachini</t>
  </si>
  <si>
    <t>P107617706232T</t>
  </si>
  <si>
    <t>429042</t>
  </si>
  <si>
    <t>TANIMU  MAMOUDA.</t>
  </si>
  <si>
    <t>P087217968425S</t>
  </si>
  <si>
    <t>429043</t>
  </si>
  <si>
    <t>TANIMU JUMARY &amp; AISHATOU COLD STORE LTD</t>
  </si>
  <si>
    <t>M022317939665Z</t>
  </si>
  <si>
    <t>429044</t>
  </si>
  <si>
    <t>TANIN A EKAMO LINDA STÉPHANE</t>
  </si>
  <si>
    <t>P109315315154C</t>
  </si>
  <si>
    <t>429045</t>
  </si>
  <si>
    <t>TANINBE</t>
  </si>
  <si>
    <t>P046112481878C</t>
  </si>
  <si>
    <t>429046</t>
  </si>
  <si>
    <t>TANING</t>
  </si>
  <si>
    <t>P115115279871B</t>
  </si>
  <si>
    <t>429047</t>
  </si>
  <si>
    <t>TANING FLUBERT</t>
  </si>
  <si>
    <t>P127812401674H</t>
  </si>
  <si>
    <t>VENTE SACS PACOTILLES</t>
  </si>
  <si>
    <t>429048</t>
  </si>
  <si>
    <t>-TANING TCHINDA</t>
  </si>
  <si>
    <t>- HENRI JOEL</t>
  </si>
  <si>
    <t>P069816702923U</t>
  </si>
  <si>
    <t>429049</t>
  </si>
  <si>
    <t>TANINGBE DELLI</t>
  </si>
  <si>
    <t>POKLIN</t>
  </si>
  <si>
    <t>P109417633233C</t>
  </si>
  <si>
    <t>429050</t>
  </si>
  <si>
    <t>TANINGLAC</t>
  </si>
  <si>
    <t>ETIENNE NCHINDA</t>
  </si>
  <si>
    <t>P107600091094C</t>
  </si>
  <si>
    <t>429051</t>
  </si>
  <si>
    <t>TANINLACK</t>
  </si>
  <si>
    <t>COLETTE ÉPOUSE MABANGAP</t>
  </si>
  <si>
    <t>P107316702513Q</t>
  </si>
  <si>
    <t>429052</t>
  </si>
  <si>
    <t>TANIT TRADE AND CONSULTING</t>
  </si>
  <si>
    <t>TTC SARL</t>
  </si>
  <si>
    <t>M112417210974N</t>
  </si>
  <si>
    <t>429053</t>
  </si>
  <si>
    <t>TANITSA</t>
  </si>
  <si>
    <t>P010018046868K</t>
  </si>
  <si>
    <t>429054</t>
  </si>
  <si>
    <t>TANITSIN</t>
  </si>
  <si>
    <t>P056217280874R</t>
  </si>
  <si>
    <t>429055</t>
  </si>
  <si>
    <t>TANIWE AWANGIE</t>
  </si>
  <si>
    <t>NAZARIUS</t>
  </si>
  <si>
    <t>P057212697639B</t>
  </si>
  <si>
    <t>429056</t>
  </si>
  <si>
    <t>TANJA. SINCLAIR.</t>
  </si>
  <si>
    <t>P069116978805W</t>
  </si>
  <si>
    <t>429057</t>
  </si>
  <si>
    <t>GODFRED NKAMBI (ETS SMART)</t>
  </si>
  <si>
    <t>P057817829847S</t>
  </si>
  <si>
    <t>429058</t>
  </si>
  <si>
    <t>TANJANG EPOUSE KANLA</t>
  </si>
  <si>
    <t>DELPHINE TAMBE</t>
  </si>
  <si>
    <t>P068417146338Z</t>
  </si>
  <si>
    <t>67554499</t>
  </si>
  <si>
    <t>429059</t>
  </si>
  <si>
    <t>TANJANG epse CHENWI</t>
  </si>
  <si>
    <t>CAROLE NGWINIFORM</t>
  </si>
  <si>
    <t>P037617707058A</t>
  </si>
  <si>
    <t>429060</t>
  </si>
  <si>
    <t>TANJANG EPSE FANDJO</t>
  </si>
  <si>
    <t>P016218513274M</t>
  </si>
  <si>
    <t>429061</t>
  </si>
  <si>
    <t>TANJANG EPSE KANLA</t>
  </si>
  <si>
    <t>DELPHINE TAWBI</t>
  </si>
  <si>
    <t>P068417702489E</t>
  </si>
  <si>
    <t>429062</t>
  </si>
  <si>
    <t>TANJANG LOVELINE NGENJANG</t>
  </si>
  <si>
    <t>P038017614532R</t>
  </si>
  <si>
    <t>429063</t>
  </si>
  <si>
    <t>TANJECK</t>
  </si>
  <si>
    <t>LOVELINE AKWE</t>
  </si>
  <si>
    <t>P038016152503D</t>
  </si>
  <si>
    <t>429064</t>
  </si>
  <si>
    <t>P038017761117U</t>
  </si>
  <si>
    <t>429065</t>
  </si>
  <si>
    <t>P038017721243Y</t>
  </si>
  <si>
    <t>429066</t>
  </si>
  <si>
    <t>TANJEU</t>
  </si>
  <si>
    <t>P014812626147G</t>
  </si>
  <si>
    <t>429067</t>
  </si>
  <si>
    <t>TANJI</t>
  </si>
  <si>
    <t>EDMUND CHEFOR</t>
  </si>
  <si>
    <t>P049517863693F</t>
  </si>
  <si>
    <t>429068</t>
  </si>
  <si>
    <t>P056916783003Q</t>
  </si>
  <si>
    <t>429069</t>
  </si>
  <si>
    <t>LIVINUS JOËL.</t>
  </si>
  <si>
    <t>P020316425141H</t>
  </si>
  <si>
    <t>429070</t>
  </si>
  <si>
    <t>TANJI EKONG</t>
  </si>
  <si>
    <t>P078012285485F</t>
  </si>
  <si>
    <t>429071</t>
  </si>
  <si>
    <t>TANJI KEDJU</t>
  </si>
  <si>
    <t>P088818482378P</t>
  </si>
  <si>
    <t>429072</t>
  </si>
  <si>
    <t>TANJI MATHIAS TENGAAN</t>
  </si>
  <si>
    <t>P127212284372F</t>
  </si>
  <si>
    <t>429073</t>
  </si>
  <si>
    <t>TANJIKEM ATEM KINGS</t>
  </si>
  <si>
    <t>P038615276026J</t>
  </si>
  <si>
    <t>429074</t>
  </si>
  <si>
    <t>TANJO</t>
  </si>
  <si>
    <t>CARINE KINYUY</t>
  </si>
  <si>
    <t>P018416301380C</t>
  </si>
  <si>
    <t>429075</t>
  </si>
  <si>
    <t>TANJOCK</t>
  </si>
  <si>
    <t>VIVIAN ENGONGWI</t>
  </si>
  <si>
    <t>P128216812179D</t>
  </si>
  <si>
    <t>429076</t>
  </si>
  <si>
    <t>TANJOFACK KEVIN TAZI</t>
  </si>
  <si>
    <t>P078918004847P</t>
  </si>
  <si>
    <t>429077</t>
  </si>
  <si>
    <t>TANJOH</t>
  </si>
  <si>
    <t>DAIROU PETIAMAH</t>
  </si>
  <si>
    <t>P010016856130S</t>
  </si>
  <si>
    <t>429078</t>
  </si>
  <si>
    <t>TANJOH DIEUDONNE NONG</t>
  </si>
  <si>
    <t>P079616780034H</t>
  </si>
  <si>
    <t>429079</t>
  </si>
  <si>
    <t>TANJOMO EP TAKAFOR MAGDALINE</t>
  </si>
  <si>
    <t>ETS TANJOMO EP TAKAFOR MAGDALINE</t>
  </si>
  <si>
    <t>P046012493132T</t>
  </si>
  <si>
    <t>429080</t>
  </si>
  <si>
    <t>TANJOMOH MOKTO FAVORINE</t>
  </si>
  <si>
    <t>P060017448292Z</t>
  </si>
  <si>
    <t>429081</t>
  </si>
  <si>
    <t>TANJON</t>
  </si>
  <si>
    <t>BETRAN</t>
  </si>
  <si>
    <t>P019016760914S</t>
  </si>
  <si>
    <t>TARRED MALINGO MOLYKO BUEA</t>
  </si>
  <si>
    <t>429082</t>
  </si>
  <si>
    <t>P109317712462N</t>
  </si>
  <si>
    <t>429083</t>
  </si>
  <si>
    <t>JEMIRUS BETENG</t>
  </si>
  <si>
    <t>P078318527521Y</t>
  </si>
  <si>
    <t>429084</t>
  </si>
  <si>
    <t>JOHN ACHA</t>
  </si>
  <si>
    <t>P109618336797N</t>
  </si>
  <si>
    <t>429085</t>
  </si>
  <si>
    <t>JOHN INDEPENDENCE</t>
  </si>
  <si>
    <t>P106700091731S</t>
  </si>
  <si>
    <t>429086</t>
  </si>
  <si>
    <t>Liliane ngewe</t>
  </si>
  <si>
    <t>P048917824493K</t>
  </si>
  <si>
    <t>429087</t>
  </si>
  <si>
    <t>MARTIN MESHONGONG</t>
  </si>
  <si>
    <t>P096800304284F</t>
  </si>
  <si>
    <t>429088</t>
  </si>
  <si>
    <t>P016900320847A</t>
  </si>
  <si>
    <t>429089</t>
  </si>
  <si>
    <t>PETER EYISAB.</t>
  </si>
  <si>
    <t>P128817758424X</t>
  </si>
  <si>
    <t>429090</t>
  </si>
  <si>
    <t>TATIANA UKUEH</t>
  </si>
  <si>
    <t>P099916377137W</t>
  </si>
  <si>
    <t>429091</t>
  </si>
  <si>
    <t>TANJONG BERNARD</t>
  </si>
  <si>
    <t>P029017819177Z</t>
  </si>
  <si>
    <t>429092</t>
  </si>
  <si>
    <t>TANJONG CHE</t>
  </si>
  <si>
    <t>P019018306800H</t>
  </si>
  <si>
    <t>429093</t>
  </si>
  <si>
    <t>TANJONG FEDELIS LOH</t>
  </si>
  <si>
    <t>P068516383228Y</t>
  </si>
  <si>
    <t>429094</t>
  </si>
  <si>
    <t>TANJONG GERVAIS</t>
  </si>
  <si>
    <t>P110117538647D</t>
  </si>
  <si>
    <t>429095</t>
  </si>
  <si>
    <t>TANJONG JEMIRUS BETENG</t>
  </si>
  <si>
    <t>P122017535361H</t>
  </si>
  <si>
    <t>429096</t>
  </si>
  <si>
    <t>TANJONG KANGMOH</t>
  </si>
  <si>
    <t>P027516026270P</t>
  </si>
  <si>
    <t>Vente des produits de couture- mercerie</t>
  </si>
  <si>
    <t>SECTEUR SAPER</t>
  </si>
  <si>
    <t>429097</t>
  </si>
  <si>
    <t>TANJONG VALENTIN NDAM</t>
  </si>
  <si>
    <t>(SW 630 BO )</t>
  </si>
  <si>
    <t>P122017990759W</t>
  </si>
  <si>
    <t>429098</t>
  </si>
  <si>
    <t>TANJONG.</t>
  </si>
  <si>
    <t>JOSEPH ATANGA</t>
  </si>
  <si>
    <t>P125516360499U</t>
  </si>
  <si>
    <t>429099</t>
  </si>
  <si>
    <t>TANJOUI BOUBA</t>
  </si>
  <si>
    <t>P019116610080P</t>
  </si>
  <si>
    <t>429100</t>
  </si>
  <si>
    <t>TANJOUKTA MAMIAFO EPSE KONGNE TABOT</t>
  </si>
  <si>
    <t>JOSELINE (ETS GABI CONSTRUCTION)</t>
  </si>
  <si>
    <t>P038817099750W</t>
  </si>
  <si>
    <t>BONABERI - FORET BAR</t>
  </si>
  <si>
    <t>429101</t>
  </si>
  <si>
    <t>TANJUFORKA</t>
  </si>
  <si>
    <t>LAWRENCE ALEMAFACK</t>
  </si>
  <si>
    <t>P128217051273T</t>
  </si>
  <si>
    <t>429102</t>
  </si>
  <si>
    <t>TANJWI GEDEON ABONGWA</t>
  </si>
  <si>
    <t>P122016156408W</t>
  </si>
  <si>
    <t>429103</t>
  </si>
  <si>
    <t>ETS MULTI EDITION PRINTER TN</t>
  </si>
  <si>
    <t>P056500404508B</t>
  </si>
  <si>
    <t>429104</t>
  </si>
  <si>
    <t>TANK MBULI</t>
  </si>
  <si>
    <t>DOGALAS</t>
  </si>
  <si>
    <t>P078217604862T</t>
  </si>
  <si>
    <t>429105</t>
  </si>
  <si>
    <t>TANKA</t>
  </si>
  <si>
    <t>P087016005490C</t>
  </si>
  <si>
    <t>429106</t>
  </si>
  <si>
    <t>P057816681060J</t>
  </si>
  <si>
    <t>429107</t>
  </si>
  <si>
    <t>P069517634393A</t>
  </si>
  <si>
    <t>NJIMBOUOT 1</t>
  </si>
  <si>
    <t>429108</t>
  </si>
  <si>
    <t>P075500168224H</t>
  </si>
  <si>
    <t>429109</t>
  </si>
  <si>
    <t>VITALIS (ETS TANKA)</t>
  </si>
  <si>
    <t>P068216942548Z</t>
  </si>
  <si>
    <t>429110</t>
  </si>
  <si>
    <t>TANKA ABDOU 690777794</t>
  </si>
  <si>
    <t>P122015877122K</t>
  </si>
  <si>
    <t>429111</t>
  </si>
  <si>
    <t>TANKA ABRAHAM</t>
  </si>
  <si>
    <t>P126812624641B</t>
  </si>
  <si>
    <t>FACE ANCIENNE  MAIRIE</t>
  </si>
  <si>
    <t>429112</t>
  </si>
  <si>
    <t>TANKA AMADOU BACHIROUTANK</t>
  </si>
  <si>
    <t>TANKA AMADOU BACHIROU</t>
  </si>
  <si>
    <t>P087012421113H</t>
  </si>
  <si>
    <t>429113</t>
  </si>
  <si>
    <t>TANKA COMPANY LIMITED</t>
  </si>
  <si>
    <t>M012517498290T</t>
  </si>
  <si>
    <t>REAL ESTASTE,LOGISTICS, GENERAL CONTRACTORS,IMPORT/EXPORT, CAR RENTALS AND SALE, MANUFACTURING</t>
  </si>
  <si>
    <t>429114</t>
  </si>
  <si>
    <t>TANKA NTA</t>
  </si>
  <si>
    <t>P014018161723S</t>
  </si>
  <si>
    <t>429115</t>
  </si>
  <si>
    <t>TANKA PHILEMON FORFAH</t>
  </si>
  <si>
    <t>PHILEMON FORFAH</t>
  </si>
  <si>
    <t>P098300369276X</t>
  </si>
  <si>
    <t>429116</t>
  </si>
  <si>
    <t>TANKA PRUDENCIA ANONG EPOUSE TANDONG</t>
  </si>
  <si>
    <t>P027216710906F</t>
  </si>
  <si>
    <t>429117</t>
  </si>
  <si>
    <t>TANKA USENI LEMNYUY</t>
  </si>
  <si>
    <t>P129517590549Z</t>
  </si>
  <si>
    <t>429118</t>
  </si>
  <si>
    <t>TANKAH LEONARD BA-AYUNG</t>
  </si>
  <si>
    <t>P099917016449T</t>
  </si>
  <si>
    <t>429119</t>
  </si>
  <si>
    <t>TANKAM</t>
  </si>
  <si>
    <t>P015417181991A</t>
  </si>
  <si>
    <t>429120</t>
  </si>
  <si>
    <t>P068117907755L</t>
  </si>
  <si>
    <t>429121</t>
  </si>
  <si>
    <t>P028316704442S</t>
  </si>
  <si>
    <t>NYALLA RAILS DEO GRACIAS</t>
  </si>
  <si>
    <t>429122</t>
  </si>
  <si>
    <t>P105614333827P</t>
  </si>
  <si>
    <t>429123</t>
  </si>
  <si>
    <t>P028217816352W</t>
  </si>
  <si>
    <t>429124</t>
  </si>
  <si>
    <t>P013300107048E</t>
  </si>
  <si>
    <t>429125</t>
  </si>
  <si>
    <t>TANKAM CHEDJOU TCHEUTCHOUA</t>
  </si>
  <si>
    <t>P087317809878X</t>
  </si>
  <si>
    <t>429126</t>
  </si>
  <si>
    <t>TANKAM FONGANG</t>
  </si>
  <si>
    <t>Alex Loic</t>
  </si>
  <si>
    <t>P039917832550S</t>
  </si>
  <si>
    <t>429127</t>
  </si>
  <si>
    <t>TANKAM HERMANN</t>
  </si>
  <si>
    <t>ETS TANKAM ET FILS</t>
  </si>
  <si>
    <t>P058217196133F</t>
  </si>
  <si>
    <t>429128</t>
  </si>
  <si>
    <t>TANKAM KENMOE LUDOVIC</t>
  </si>
  <si>
    <t>P122015818228X</t>
  </si>
  <si>
    <t>429129</t>
  </si>
  <si>
    <t>TANKAM MBATENE</t>
  </si>
  <si>
    <t>P030318427791X</t>
  </si>
  <si>
    <t>429130</t>
  </si>
  <si>
    <t>TANKAM MICHEL</t>
  </si>
  <si>
    <t>P075216127119F</t>
  </si>
  <si>
    <t>429131</t>
  </si>
  <si>
    <t>TANKAM NGNIENASSI GEORGES</t>
  </si>
  <si>
    <t>(ETS GES MEDIART)</t>
  </si>
  <si>
    <t>P118917566589F</t>
  </si>
  <si>
    <t>PRESTATION DE SERVICES, COMMERCE GENERAL, COMMUNICATION, MEDIA, FORMATION</t>
  </si>
  <si>
    <t>429132</t>
  </si>
  <si>
    <t>TANKAM NOUPON</t>
  </si>
  <si>
    <t>LIDIA FLORE</t>
  </si>
  <si>
    <t>P019617455986M</t>
  </si>
  <si>
    <t>429133</t>
  </si>
  <si>
    <t>TANKAM OUMBE</t>
  </si>
  <si>
    <t>P019615288780R</t>
  </si>
  <si>
    <t>RUE MANGA</t>
  </si>
  <si>
    <t>429134</t>
  </si>
  <si>
    <t>TANKAM TALLA</t>
  </si>
  <si>
    <t>RAYMOND FRANCOIS</t>
  </si>
  <si>
    <t>P067818375019D</t>
  </si>
  <si>
    <t>429135</t>
  </si>
  <si>
    <t>TANKAM TAMBA EDGAR</t>
  </si>
  <si>
    <t>P098712959738R</t>
  </si>
  <si>
    <t>429136</t>
  </si>
  <si>
    <t>TANKAM ZACHARIE</t>
  </si>
  <si>
    <t>P122017476278W</t>
  </si>
  <si>
    <t>429137</t>
  </si>
  <si>
    <t>TANKAM-TENE</t>
  </si>
  <si>
    <t>P087816990885G</t>
  </si>
  <si>
    <t>TELACOMMUNICATION</t>
  </si>
  <si>
    <t>429138</t>
  </si>
  <si>
    <t>TANKANG</t>
  </si>
  <si>
    <t>P078614410109R</t>
  </si>
  <si>
    <t>EKOUNOU CARROSEL</t>
  </si>
  <si>
    <t>429139</t>
  </si>
  <si>
    <t>P078617945768B</t>
  </si>
  <si>
    <t>429140</t>
  </si>
  <si>
    <t>TANKANG ABEL</t>
  </si>
  <si>
    <t>P122015412860M</t>
  </si>
  <si>
    <t>429141</t>
  </si>
  <si>
    <t>P058712335340A</t>
  </si>
  <si>
    <t>429142</t>
  </si>
  <si>
    <t>TANKE</t>
  </si>
  <si>
    <t>P015900336992R</t>
  </si>
  <si>
    <t>COMMERCE GENERAL - FOURNISSEUR ETAT</t>
  </si>
  <si>
    <t>429143</t>
  </si>
  <si>
    <t>P014517864036U</t>
  </si>
  <si>
    <t>429144</t>
  </si>
  <si>
    <t>P019717714946T</t>
  </si>
  <si>
    <t>429145</t>
  </si>
  <si>
    <t>TATSINKOU</t>
  </si>
  <si>
    <t>P068517675446W</t>
  </si>
  <si>
    <t>429146</t>
  </si>
  <si>
    <t>TANKE CHINTOUO NAFISSATOU</t>
  </si>
  <si>
    <t>P108417720297Z</t>
  </si>
  <si>
    <t>429147</t>
  </si>
  <si>
    <t>TANKE DASSE</t>
  </si>
  <si>
    <t>P027717157733E</t>
  </si>
  <si>
    <t>429148</t>
  </si>
  <si>
    <t>TANKE DASSE ERIC</t>
  </si>
  <si>
    <t>P027718170102J</t>
  </si>
  <si>
    <t>BP S/C 08 DOUALA</t>
  </si>
  <si>
    <t>429149</t>
  </si>
  <si>
    <t>TANKE DONGMO</t>
  </si>
  <si>
    <t>P097312715920D</t>
  </si>
  <si>
    <t>429150</t>
  </si>
  <si>
    <t>TANKE KEMMO</t>
  </si>
  <si>
    <t>P019517902418D</t>
  </si>
  <si>
    <t>429151</t>
  </si>
  <si>
    <t>TANKE MATHURIN BEAUCLAIRE</t>
  </si>
  <si>
    <t>P018412441302R</t>
  </si>
  <si>
    <t>429152</t>
  </si>
  <si>
    <t>TANKE NFOUO</t>
  </si>
  <si>
    <t>P077817885259N</t>
  </si>
  <si>
    <t>429153</t>
  </si>
  <si>
    <t>TANKE SAMSON YAMKEB</t>
  </si>
  <si>
    <t>P096812249655S</t>
  </si>
  <si>
    <t>COMMERCE MATELAS</t>
  </si>
  <si>
    <t>429154</t>
  </si>
  <si>
    <t>TANKE SITHIO NAZAIRE</t>
  </si>
  <si>
    <t>P108818052603G</t>
  </si>
  <si>
    <t>429155</t>
  </si>
  <si>
    <t>TANKE TANKE</t>
  </si>
  <si>
    <t>P098612424150F</t>
  </si>
  <si>
    <t>VENTE SACS EN PLASTIQUES</t>
  </si>
  <si>
    <t>429156</t>
  </si>
  <si>
    <t>TANKE TATSADONG</t>
  </si>
  <si>
    <t>P097912520643L</t>
  </si>
  <si>
    <t>429157</t>
  </si>
  <si>
    <t>TANKE TCHAKOUNTE EPSE KAMGA SIDONIE</t>
  </si>
  <si>
    <t>P087100464038D</t>
  </si>
  <si>
    <t>429158</t>
  </si>
  <si>
    <t>TANKE TIOGUE</t>
  </si>
  <si>
    <t>P106812483190L</t>
  </si>
  <si>
    <t>429159</t>
  </si>
  <si>
    <t>TANKE TSOBMANG ÉPOUSE TEIKEU</t>
  </si>
  <si>
    <t>P107817608226L</t>
  </si>
  <si>
    <t>429160</t>
  </si>
  <si>
    <t>TANKE WAMBA EPSE TSAGMO</t>
  </si>
  <si>
    <t>P108816986005P</t>
  </si>
  <si>
    <t>429161</t>
  </si>
  <si>
    <t>TANKE WAMBA EPSE TSAMO</t>
  </si>
  <si>
    <t>P108817279073Z</t>
  </si>
  <si>
    <t>YAOUNDÉ -MELEN</t>
  </si>
  <si>
    <t>429162</t>
  </si>
  <si>
    <t>TANKE YMELE</t>
  </si>
  <si>
    <t>P078000493003U</t>
  </si>
  <si>
    <t>429163</t>
  </si>
  <si>
    <t>TANKE YMELE SYLVAIN</t>
  </si>
  <si>
    <t>ETS TANKE</t>
  </si>
  <si>
    <t>P078012640614M</t>
  </si>
  <si>
    <t>APRES CARREFOUR ETAM BAFIA</t>
  </si>
  <si>
    <t>429164</t>
  </si>
  <si>
    <t>TANKE ZEPA</t>
  </si>
  <si>
    <t>P118817938946E</t>
  </si>
  <si>
    <t>429165</t>
  </si>
  <si>
    <t>TANKEH</t>
  </si>
  <si>
    <t>ERNEST TANWIE</t>
  </si>
  <si>
    <t>P069011344160F</t>
  </si>
  <si>
    <t>BTP/FOURNIT BUREAU/PREST SCES</t>
  </si>
  <si>
    <t>429166</t>
  </si>
  <si>
    <t>HENRIETTA ANGELO</t>
  </si>
  <si>
    <t>P086716610774M</t>
  </si>
  <si>
    <t>429167</t>
  </si>
  <si>
    <t>HENRIETTA NGELO</t>
  </si>
  <si>
    <t>P086717821807N</t>
  </si>
  <si>
    <t>429168</t>
  </si>
  <si>
    <t>P058916391446U</t>
  </si>
  <si>
    <t>429169</t>
  </si>
  <si>
    <t>TANKEM</t>
  </si>
  <si>
    <t>P089616091429J</t>
  </si>
  <si>
    <t>429170</t>
  </si>
  <si>
    <t>P078117672970C</t>
  </si>
  <si>
    <t>429171</t>
  </si>
  <si>
    <t>TANKEM AWA BAKO</t>
  </si>
  <si>
    <t>CHIMELLA ALICE</t>
  </si>
  <si>
    <t>P128918454317E</t>
  </si>
  <si>
    <t>429172</t>
  </si>
  <si>
    <t>TANKEM NKADA</t>
  </si>
  <si>
    <t>PHILOMENE RAPHAELLE AICHA</t>
  </si>
  <si>
    <t>P118614412865M</t>
  </si>
  <si>
    <t>VARIOUS SERVICES</t>
  </si>
  <si>
    <t>429173</t>
  </si>
  <si>
    <t>STEVE GERAUD TCHIEFAYE</t>
  </si>
  <si>
    <t>P109914408861G</t>
  </si>
  <si>
    <t>429174</t>
  </si>
  <si>
    <t>TANKEM PROSPER</t>
  </si>
  <si>
    <t>"ETS TDP &amp; CIE"</t>
  </si>
  <si>
    <t>P056812091029C</t>
  </si>
  <si>
    <t>429175</t>
  </si>
  <si>
    <t>TANKEN NTONGA</t>
  </si>
  <si>
    <t>EMMAN</t>
  </si>
  <si>
    <t>P079117620965H</t>
  </si>
  <si>
    <t>429176</t>
  </si>
  <si>
    <t>TANKENG</t>
  </si>
  <si>
    <t>CHARLES ATEH</t>
  </si>
  <si>
    <t>P067012379883H</t>
  </si>
  <si>
    <t>429177</t>
  </si>
  <si>
    <t>P016000054299H</t>
  </si>
  <si>
    <t>429178</t>
  </si>
  <si>
    <t>P058018277973W</t>
  </si>
  <si>
    <t>CARREFOUR MAÎTRE FOSSO</t>
  </si>
  <si>
    <t>429179</t>
  </si>
  <si>
    <t>TANKENG CHARLES ATEH</t>
  </si>
  <si>
    <t>P067016587266P</t>
  </si>
  <si>
    <t>429180</t>
  </si>
  <si>
    <t>TANKENG JOSEPH</t>
  </si>
  <si>
    <t>P122015929163M</t>
  </si>
  <si>
    <t>429181</t>
  </si>
  <si>
    <t>TANKEP EPSE CHIMI LYSETTE</t>
  </si>
  <si>
    <t>ETS TANKEP</t>
  </si>
  <si>
    <t>P016312301906L</t>
  </si>
  <si>
    <t>VENTE DE MATERIEL DE PECHE</t>
  </si>
  <si>
    <t>429182</t>
  </si>
  <si>
    <t>TANKETI</t>
  </si>
  <si>
    <t>IDIAS</t>
  </si>
  <si>
    <t>P119312586224J</t>
  </si>
  <si>
    <t>429183</t>
  </si>
  <si>
    <t>TANKEU</t>
  </si>
  <si>
    <t>P015312695324B</t>
  </si>
  <si>
    <t>429184</t>
  </si>
  <si>
    <t>P058518586484G</t>
  </si>
  <si>
    <t>429185</t>
  </si>
  <si>
    <t>P109617755025Y</t>
  </si>
  <si>
    <t>429186</t>
  </si>
  <si>
    <t>P088017857600G</t>
  </si>
  <si>
    <t>429187</t>
  </si>
  <si>
    <t>ANNIE THERESE</t>
  </si>
  <si>
    <t>P088017694742N</t>
  </si>
  <si>
    <t>429188</t>
  </si>
  <si>
    <t>Tankeu</t>
  </si>
  <si>
    <t>Ariane Chancelle</t>
  </si>
  <si>
    <t>P048818048283T</t>
  </si>
  <si>
    <t>429189</t>
  </si>
  <si>
    <t>AUBIN DIDIER</t>
  </si>
  <si>
    <t>P028516428858L</t>
  </si>
  <si>
    <t>429190</t>
  </si>
  <si>
    <t>P019818179859B</t>
  </si>
  <si>
    <t>429191</t>
  </si>
  <si>
    <t>BETHUEL PATRICK</t>
  </si>
  <si>
    <t>P116500069912Q</t>
  </si>
  <si>
    <t>429192</t>
  </si>
  <si>
    <t>BILI MARCIAL</t>
  </si>
  <si>
    <t>P078816257900J</t>
  </si>
  <si>
    <t>429193</t>
  </si>
  <si>
    <t>BLAISE GERMAIN</t>
  </si>
  <si>
    <t>P038214403067M</t>
  </si>
  <si>
    <t>429194</t>
  </si>
  <si>
    <t>BREL HONCHEL</t>
  </si>
  <si>
    <t>P040117703235B</t>
  </si>
  <si>
    <t>429195</t>
  </si>
  <si>
    <t>P096910000228B</t>
  </si>
  <si>
    <t>MOKOLO MONTEE ELOBI</t>
  </si>
  <si>
    <t>429196</t>
  </si>
  <si>
    <t>P015615656928H</t>
  </si>
  <si>
    <t>429197</t>
  </si>
  <si>
    <t>CHRISTEL PATRICK.</t>
  </si>
  <si>
    <t>P098716630018T</t>
  </si>
  <si>
    <t>429198</t>
  </si>
  <si>
    <t>Clémentine alice</t>
  </si>
  <si>
    <t>P020217722123K</t>
  </si>
  <si>
    <t>429199</t>
  </si>
  <si>
    <t>P016600251367X</t>
  </si>
  <si>
    <t>429200</t>
  </si>
  <si>
    <t>COLINCE CHARLY</t>
  </si>
  <si>
    <t>P097712488007L</t>
  </si>
  <si>
    <t>VENTE DE PDUITS DIVERS</t>
  </si>
  <si>
    <t>429201</t>
  </si>
  <si>
    <t>P014514687520C</t>
  </si>
  <si>
    <t>429202</t>
  </si>
  <si>
    <t>DUSCHELLE MARLENE.</t>
  </si>
  <si>
    <t>P049516175046B</t>
  </si>
  <si>
    <t>DÉCORATION/PRESTATION DE SERVICES ES</t>
  </si>
  <si>
    <t>429203</t>
  </si>
  <si>
    <t>P117400132251F</t>
  </si>
  <si>
    <t>429204</t>
  </si>
  <si>
    <t>P096300089064H</t>
  </si>
  <si>
    <t>429205</t>
  </si>
  <si>
    <t>P046800155430P</t>
  </si>
  <si>
    <t>429206</t>
  </si>
  <si>
    <t>ETIENNE LE JEUNE</t>
  </si>
  <si>
    <t>P086500338505F</t>
  </si>
  <si>
    <t>429207</t>
  </si>
  <si>
    <t>FERNAND NATANG</t>
  </si>
  <si>
    <t>P067116284578D</t>
  </si>
  <si>
    <t>429208</t>
  </si>
  <si>
    <t>P085400340899N</t>
  </si>
  <si>
    <t>429209</t>
  </si>
  <si>
    <t>P108316281227P</t>
  </si>
  <si>
    <t>429210</t>
  </si>
  <si>
    <t>P040216727213G</t>
  </si>
  <si>
    <t>429211</t>
  </si>
  <si>
    <t>GAETAN MARIUS</t>
  </si>
  <si>
    <t>P098916159165C</t>
  </si>
  <si>
    <t>CHINOIS BLOC KABAS BOX27</t>
  </si>
  <si>
    <t>429212</t>
  </si>
  <si>
    <t>GAY JUNIOR</t>
  </si>
  <si>
    <t>P040216725104B</t>
  </si>
  <si>
    <t>429213</t>
  </si>
  <si>
    <t>P038518042246D</t>
  </si>
  <si>
    <t>429214</t>
  </si>
  <si>
    <t>HERMANN PASCAL</t>
  </si>
  <si>
    <t>P089217836724Q</t>
  </si>
  <si>
    <t>429215</t>
  </si>
  <si>
    <t>P085812703332P</t>
  </si>
  <si>
    <t>429216</t>
  </si>
  <si>
    <t>P017000230534R</t>
  </si>
  <si>
    <t>FACE INST FRANCAIS DE DLA</t>
  </si>
  <si>
    <t>429217</t>
  </si>
  <si>
    <t>P086616927653P</t>
  </si>
  <si>
    <t>429218</t>
  </si>
  <si>
    <t>LEONEL CABREL</t>
  </si>
  <si>
    <t>P029817836936K</t>
  </si>
  <si>
    <t>429219</t>
  </si>
  <si>
    <t>LIDIE EPIPHANIE</t>
  </si>
  <si>
    <t>P059516426209T</t>
  </si>
  <si>
    <t>LOUM LOS ANGELES</t>
  </si>
  <si>
    <t>429220</t>
  </si>
  <si>
    <t>LILIANE NATHALIE</t>
  </si>
  <si>
    <t>P067917144107K</t>
  </si>
  <si>
    <t>CAMP MACABO</t>
  </si>
  <si>
    <t>429221</t>
  </si>
  <si>
    <t>LOIC LEONEL.</t>
  </si>
  <si>
    <t>P109516343168S</t>
  </si>
  <si>
    <t>429222</t>
  </si>
  <si>
    <t>P116900100124F</t>
  </si>
  <si>
    <t>429223</t>
  </si>
  <si>
    <t>LUCIE ASSANA</t>
  </si>
  <si>
    <t>P078618135826Q</t>
  </si>
  <si>
    <t>429224</t>
  </si>
  <si>
    <t>P067812572664X</t>
  </si>
  <si>
    <t>429225</t>
  </si>
  <si>
    <t>P029017499623N</t>
  </si>
  <si>
    <t>429226</t>
  </si>
  <si>
    <t>REINE CLEMENTINE</t>
  </si>
  <si>
    <t>P070016808695P</t>
  </si>
  <si>
    <t>429227</t>
  </si>
  <si>
    <t>P125718059690E</t>
  </si>
  <si>
    <t>429228</t>
  </si>
  <si>
    <t>P067217849591K</t>
  </si>
  <si>
    <t>COMEMERCANT</t>
  </si>
  <si>
    <t>MARCHE DE MFOU</t>
  </si>
  <si>
    <t>429229</t>
  </si>
  <si>
    <t>RIOU PAKISTAN</t>
  </si>
  <si>
    <t>P057917213097S</t>
  </si>
  <si>
    <t>DESCENTE MARCHE ESSOS</t>
  </si>
  <si>
    <t>429230</t>
  </si>
  <si>
    <t>RIOUS PAKISTAN</t>
  </si>
  <si>
    <t>P057917716470B</t>
  </si>
  <si>
    <t>429231</t>
  </si>
  <si>
    <t>P016716092752U</t>
  </si>
  <si>
    <t>429232</t>
  </si>
  <si>
    <t>P045915490212Q</t>
  </si>
  <si>
    <t>429233</t>
  </si>
  <si>
    <t>RONNI COYAN</t>
  </si>
  <si>
    <t>P039118460986S</t>
  </si>
  <si>
    <t>429234</t>
  </si>
  <si>
    <t>P086218031592D</t>
  </si>
  <si>
    <t>429235</t>
  </si>
  <si>
    <t>SAMUEL HONORE</t>
  </si>
  <si>
    <t>P117917711790N</t>
  </si>
  <si>
    <t>429236</t>
  </si>
  <si>
    <t>SERGE STEPHANE</t>
  </si>
  <si>
    <t>P038612669549L</t>
  </si>
  <si>
    <t>429237</t>
  </si>
  <si>
    <t>P048915419863D</t>
  </si>
  <si>
    <t>429238</t>
  </si>
  <si>
    <t>P118916775516X</t>
  </si>
  <si>
    <t>429239</t>
  </si>
  <si>
    <t>THEOPHILE BEAUDELAIRE</t>
  </si>
  <si>
    <t>P076812262395S</t>
  </si>
  <si>
    <t>429240</t>
  </si>
  <si>
    <t>P026115426763O</t>
  </si>
  <si>
    <t>429241</t>
  </si>
  <si>
    <t>VICTORINE CLAIRE</t>
  </si>
  <si>
    <t>P086917931121A</t>
  </si>
  <si>
    <t>429242</t>
  </si>
  <si>
    <t>VICTORINE CLAIRE ( AUTO - ECOLE MIDEV)</t>
  </si>
  <si>
    <t>P086917674719U</t>
  </si>
  <si>
    <t>BAFOUSSAM 2 ENTREE MARCHE B</t>
  </si>
  <si>
    <t>429243</t>
  </si>
  <si>
    <t>P107717801042C</t>
  </si>
  <si>
    <t>429244</t>
  </si>
  <si>
    <t>P059118031596T</t>
  </si>
  <si>
    <t>429245</t>
  </si>
  <si>
    <t>P087718031597W</t>
  </si>
  <si>
    <t>429246</t>
  </si>
  <si>
    <t>P066800159393Y</t>
  </si>
  <si>
    <t>AKWA/FACE SIPAL</t>
  </si>
  <si>
    <t>429247</t>
  </si>
  <si>
    <t>ZAMERANO</t>
  </si>
  <si>
    <t>P090017810149R</t>
  </si>
  <si>
    <t>429248</t>
  </si>
  <si>
    <t>TANKEU BAJOUN</t>
  </si>
  <si>
    <t>STEPHANIE GRASSE</t>
  </si>
  <si>
    <t>P069516379706G</t>
  </si>
  <si>
    <t>TANKEUBAJOUN1995@GMAIL.COM</t>
  </si>
  <si>
    <t>429249</t>
  </si>
  <si>
    <t>TANKEU BENOIT</t>
  </si>
  <si>
    <t>(ETS TRA)</t>
  </si>
  <si>
    <t>P126500007363M</t>
  </si>
  <si>
    <t>429250</t>
  </si>
  <si>
    <t>TANKEU BEREAU FILS</t>
  </si>
  <si>
    <t>ETS SOSACAM</t>
  </si>
  <si>
    <t>P107012469149F</t>
  </si>
  <si>
    <t>HYDRAULIQ/PREST SCES/CCE GL/IMP-EXP</t>
  </si>
  <si>
    <t>429251</t>
  </si>
  <si>
    <t>TANKEU BLAISE GERMAIN</t>
  </si>
  <si>
    <t>P038212405470U</t>
  </si>
  <si>
    <t>429252</t>
  </si>
  <si>
    <t>TANKEU BLANCHE BARBARA</t>
  </si>
  <si>
    <t>P058717663138E</t>
  </si>
  <si>
    <t>NYLON BRAZAVILLE COLLEGE LA BONTE</t>
  </si>
  <si>
    <t>429253</t>
  </si>
  <si>
    <t>TANKEU BUITCHA BIKEK</t>
  </si>
  <si>
    <t>CHANTALE NOEL</t>
  </si>
  <si>
    <t>P129516735274X</t>
  </si>
  <si>
    <t>429254</t>
  </si>
  <si>
    <t>TANKEU CLEMENTINE</t>
  </si>
  <si>
    <t>P036417716555K</t>
  </si>
  <si>
    <t>429255</t>
  </si>
  <si>
    <t>TANKEU COLINCE CHARLY (ETS T.C.C)</t>
  </si>
  <si>
    <t>P097717537162R</t>
  </si>
  <si>
    <t>429256</t>
  </si>
  <si>
    <t>TANKEU COMPANY</t>
  </si>
  <si>
    <t>TNK-C</t>
  </si>
  <si>
    <t>M072318580903K</t>
  </si>
  <si>
    <t>429257</t>
  </si>
  <si>
    <t>TANKEU DANGAN</t>
  </si>
  <si>
    <t>LINNEL RICHIE</t>
  </si>
  <si>
    <t>P038717874564Z</t>
  </si>
  <si>
    <t>429258</t>
  </si>
  <si>
    <t>TANKEU DELPHINE</t>
  </si>
  <si>
    <t>P098412521525L</t>
  </si>
  <si>
    <t>429259</t>
  </si>
  <si>
    <t>TANKEU DEUTHA</t>
  </si>
  <si>
    <t>P039016269170P</t>
  </si>
  <si>
    <t>429260</t>
  </si>
  <si>
    <t>TANKEU DIMO ÉPOUSE FADEU MONKAM</t>
  </si>
  <si>
    <t>BASILIDE</t>
  </si>
  <si>
    <t>P017418124830D</t>
  </si>
  <si>
    <t>429261</t>
  </si>
  <si>
    <t>TANKEU DJEUTCHA</t>
  </si>
  <si>
    <t>PROSPER DONALD</t>
  </si>
  <si>
    <t>P096717552469B</t>
  </si>
  <si>
    <t>429262</t>
  </si>
  <si>
    <t>TANKEU DJONGA</t>
  </si>
  <si>
    <t>KEVIN WILFRIED</t>
  </si>
  <si>
    <t>P049618436889H</t>
  </si>
  <si>
    <t>429263</t>
  </si>
  <si>
    <t>TANKEU DJOUSSE IDRISS</t>
  </si>
  <si>
    <t>P010017938244Q</t>
  </si>
  <si>
    <t>429264</t>
  </si>
  <si>
    <t>TANKEU DONCHI</t>
  </si>
  <si>
    <t>SUZI LA BLANCHE</t>
  </si>
  <si>
    <t>P079716732420P</t>
  </si>
  <si>
    <t>429265</t>
  </si>
  <si>
    <t>TANKEU DONGMO</t>
  </si>
  <si>
    <t>P118017722962Z</t>
  </si>
  <si>
    <t>429266</t>
  </si>
  <si>
    <t>TANKEU DONTIO</t>
  </si>
  <si>
    <t>P059017047186F</t>
  </si>
  <si>
    <t>429267</t>
  </si>
  <si>
    <t>TANKEU DUSCHELLE MARLENE</t>
  </si>
  <si>
    <t>P049516153392E</t>
  </si>
  <si>
    <t>DÉCORATION/ PRESTATIONS DE SERVICES</t>
  </si>
  <si>
    <t>429268</t>
  </si>
  <si>
    <t>TANKEU EP NDAMEN LEONIE FLORE</t>
  </si>
  <si>
    <t>P037712701626L</t>
  </si>
  <si>
    <t>DEPOT CIMENCAM</t>
  </si>
  <si>
    <t>429269</t>
  </si>
  <si>
    <t>TANKEU EPSE AFAKA</t>
  </si>
  <si>
    <t>P057917971382Y</t>
  </si>
  <si>
    <t>429270</t>
  </si>
  <si>
    <t>TANKEU EPSE DJOFANG MARIE CHANTAL</t>
  </si>
  <si>
    <t>P016716356541Z</t>
  </si>
  <si>
    <t>RECEVEUR MUNICIPAL</t>
  </si>
  <si>
    <t>429271</t>
  </si>
  <si>
    <t>TANKEU EPSE DJONKOU</t>
  </si>
  <si>
    <t>P066117769445J</t>
  </si>
  <si>
    <t>429272</t>
  </si>
  <si>
    <t>TANKEU EPSE DOSSI</t>
  </si>
  <si>
    <t>P096400336588J</t>
  </si>
  <si>
    <t>429273</t>
  </si>
  <si>
    <t>TANKEU EPSE NGAMGA</t>
  </si>
  <si>
    <t>P046817366673W</t>
  </si>
  <si>
    <t>429274</t>
  </si>
  <si>
    <t>TANKEU EPSE NOUBISSI</t>
  </si>
  <si>
    <t>P107716626332M</t>
  </si>
  <si>
    <t>429275</t>
  </si>
  <si>
    <t>TANKEU EPSE SIMO</t>
  </si>
  <si>
    <t>P055817966472J</t>
  </si>
  <si>
    <t>A COTE DE CARROSSEL</t>
  </si>
  <si>
    <t>429276</t>
  </si>
  <si>
    <t>TANKEU EPSEE FABO</t>
  </si>
  <si>
    <t>P015012573915D</t>
  </si>
  <si>
    <t>429277</t>
  </si>
  <si>
    <t>TANKEU ERIC TONTON</t>
  </si>
  <si>
    <t>P038116077103N</t>
  </si>
  <si>
    <t>429278</t>
  </si>
  <si>
    <t>TANKEU FOGHA</t>
  </si>
  <si>
    <t>P129516281917H</t>
  </si>
  <si>
    <t>VENTE DES RELAIRS ...</t>
  </si>
  <si>
    <t>429279</t>
  </si>
  <si>
    <t>TANKEU FOKA</t>
  </si>
  <si>
    <t>FRANCINE MARCIALE</t>
  </si>
  <si>
    <t>P049217150899E</t>
  </si>
  <si>
    <t>VENTES DE LIQUEURS</t>
  </si>
  <si>
    <t>429280</t>
  </si>
  <si>
    <t>TANKEU FOSSO EPSE ISSIBA IKORONG</t>
  </si>
  <si>
    <t>P047300409782X</t>
  </si>
  <si>
    <t>HOTEL LA BRISE</t>
  </si>
  <si>
    <t>429281</t>
  </si>
  <si>
    <t>TANKEU FOUTSOP</t>
  </si>
  <si>
    <t>P089518530000T</t>
  </si>
  <si>
    <t>429282</t>
  </si>
  <si>
    <t>TANKEU FOYET</t>
  </si>
  <si>
    <t>GRACE YVANA</t>
  </si>
  <si>
    <t>P010416625822P</t>
  </si>
  <si>
    <t>429283</t>
  </si>
  <si>
    <t>TANKEU FRANCIS AIME</t>
  </si>
  <si>
    <t>P118916934887Z</t>
  </si>
  <si>
    <t>DOUALA-NLOLOLOUN</t>
  </si>
  <si>
    <t>429284</t>
  </si>
  <si>
    <t>TANKEU FRANCOIS</t>
  </si>
  <si>
    <t>ETS TANKEU &amp; FILS</t>
  </si>
  <si>
    <t>P017413665987R</t>
  </si>
  <si>
    <t>429285</t>
  </si>
  <si>
    <t>Tankeu François</t>
  </si>
  <si>
    <t>Ets tankeu françois</t>
  </si>
  <si>
    <t>P014900008656F</t>
  </si>
  <si>
    <t>Descente centre</t>
  </si>
  <si>
    <t>429286</t>
  </si>
  <si>
    <t>TANKEU FRIDE</t>
  </si>
  <si>
    <t>P014000085147D</t>
  </si>
  <si>
    <t>429287</t>
  </si>
  <si>
    <t>TANKEU GILBERT</t>
  </si>
  <si>
    <t>ETS WISE-ASSISTANCE</t>
  </si>
  <si>
    <t>P026514468085K</t>
  </si>
  <si>
    <t>429288</t>
  </si>
  <si>
    <t>TANKEU GISELE DESIREE</t>
  </si>
  <si>
    <t>P037700493211G</t>
  </si>
  <si>
    <t>429289</t>
  </si>
  <si>
    <t>TANKEU GNOUGANG</t>
  </si>
  <si>
    <t>ARCENE VALDES</t>
  </si>
  <si>
    <t>P099614925786F</t>
  </si>
  <si>
    <t>429290</t>
  </si>
  <si>
    <t>TANKEU HELENE EPSE PAHMI</t>
  </si>
  <si>
    <t>(ETS HELENA MARINA SERVICES)</t>
  </si>
  <si>
    <t>P105800085181X</t>
  </si>
  <si>
    <t>429291</t>
  </si>
  <si>
    <t>TANKEU HERMAND</t>
  </si>
  <si>
    <t>ETS G.G.E</t>
  </si>
  <si>
    <t>P059112261523P</t>
  </si>
  <si>
    <t>429292</t>
  </si>
  <si>
    <t>TANKEU IRENE</t>
  </si>
  <si>
    <t>ETS BIOTECHNOLOGIES LABO</t>
  </si>
  <si>
    <t>P018914129613D</t>
  </si>
  <si>
    <t>429293</t>
  </si>
  <si>
    <t>TANKEU JEAN DIDIER</t>
  </si>
  <si>
    <t>ETS TANKEU &amp;FILS</t>
  </si>
  <si>
    <t>P056300436281J</t>
  </si>
  <si>
    <t>429294</t>
  </si>
  <si>
    <t>TANKEU JIOTSA  G'OR LYDIE</t>
  </si>
  <si>
    <t>P037812282240P</t>
  </si>
  <si>
    <t>429295</t>
  </si>
  <si>
    <t>TANKEU KANA</t>
  </si>
  <si>
    <t>ALAIN VICKY</t>
  </si>
  <si>
    <t>P097717836316M</t>
  </si>
  <si>
    <t>429296</t>
  </si>
  <si>
    <t>P097716603262U</t>
  </si>
  <si>
    <t>VENTE DE MATÉRIEL ÉLECTRIQUES</t>
  </si>
  <si>
    <t>429297</t>
  </si>
  <si>
    <t>TANKEU KANEDJA EPSE FOTSO GRACE</t>
  </si>
  <si>
    <t>P068617555862Z</t>
  </si>
  <si>
    <t>429298</t>
  </si>
  <si>
    <t>TANKEU KENFACK</t>
  </si>
  <si>
    <t>P119916935923D</t>
  </si>
  <si>
    <t>429299</t>
  </si>
  <si>
    <t>TANKEU KEUSSEU SERGE</t>
  </si>
  <si>
    <t>P018517457244K</t>
  </si>
  <si>
    <t>429300</t>
  </si>
  <si>
    <t>TANKEU KEUTCHANKEU</t>
  </si>
  <si>
    <t>P046516269617P</t>
  </si>
  <si>
    <t>429301</t>
  </si>
  <si>
    <t>TANKEU KEVIN ALBAN</t>
  </si>
  <si>
    <t>( ETS KEV'S DECO &amp; RESTAURATION )</t>
  </si>
  <si>
    <t>P028812785467T</t>
  </si>
  <si>
    <t>429302</t>
  </si>
  <si>
    <t>TANKEU KOUADJO EPSE BIWONO</t>
  </si>
  <si>
    <t>P068715249671A</t>
  </si>
  <si>
    <t>429303</t>
  </si>
  <si>
    <t>TANKEU KOUEGANG</t>
  </si>
  <si>
    <t>IDAIM AMANDA</t>
  </si>
  <si>
    <t>P109616680705H</t>
  </si>
  <si>
    <t>429304</t>
  </si>
  <si>
    <t>TANKEU KOUOGAN</t>
  </si>
  <si>
    <t>P118417628946Q</t>
  </si>
  <si>
    <t>429305</t>
  </si>
  <si>
    <t>P119417188713N</t>
  </si>
  <si>
    <t>LOGBESSOU COLLEGE LE NIL</t>
  </si>
  <si>
    <t>429306</t>
  </si>
  <si>
    <t>TANKEU KOUOSSEU LUDOVIC</t>
  </si>
  <si>
    <t>(ETS PLUMICS)</t>
  </si>
  <si>
    <t>P040018567603H</t>
  </si>
  <si>
    <t>PRESTATIONS DE SERVICES, COMMERCE GENER</t>
  </si>
  <si>
    <t>429307</t>
  </si>
  <si>
    <t>TANKEU KWAMO</t>
  </si>
  <si>
    <t>CARINE MIMOSETTE</t>
  </si>
  <si>
    <t>P058717802910P</t>
  </si>
  <si>
    <t>429308</t>
  </si>
  <si>
    <t>TANKEU KWAMO CARINE MIMOSETTE</t>
  </si>
  <si>
    <t>(ETS BUSINESS TRADE &amp; TRAVEL) B.T.T</t>
  </si>
  <si>
    <t>P058717983230B</t>
  </si>
  <si>
    <t>429309</t>
  </si>
  <si>
    <t>ETS BUSINESS TRADE &amp; SERVICE(B.T.T)</t>
  </si>
  <si>
    <t>P058717856427A</t>
  </si>
  <si>
    <t>429310</t>
  </si>
  <si>
    <t>TANKEU LANNANG ARMAN</t>
  </si>
  <si>
    <t>P017918290000Z</t>
  </si>
  <si>
    <t>429311</t>
  </si>
  <si>
    <t>TANKEU MADELEINE</t>
  </si>
  <si>
    <t>P025317038538T</t>
  </si>
  <si>
    <t>EN BAS DU LYCÉE</t>
  </si>
  <si>
    <t>429312</t>
  </si>
  <si>
    <t>P122015894711Z</t>
  </si>
  <si>
    <t>429313</t>
  </si>
  <si>
    <t>TANKEU MARIE FRANCE</t>
  </si>
  <si>
    <t>(ETS TANKEU MARIE)</t>
  </si>
  <si>
    <t>P082416997940G</t>
  </si>
  <si>
    <t>429314</t>
  </si>
  <si>
    <t>TANKEU MARTIAL DOU</t>
  </si>
  <si>
    <t>P098218032871B</t>
  </si>
  <si>
    <t>429315</t>
  </si>
  <si>
    <t>TANKEU MBA</t>
  </si>
  <si>
    <t>ALEX STEVE</t>
  </si>
  <si>
    <t>P040017747344Q</t>
  </si>
  <si>
    <t>429316</t>
  </si>
  <si>
    <t>TANKEU MBADOUET</t>
  </si>
  <si>
    <t>P089016585481L</t>
  </si>
  <si>
    <t>429317</t>
  </si>
  <si>
    <t>TANKEU MBADOUET RODRIGUE</t>
  </si>
  <si>
    <t>P089012418109J</t>
  </si>
  <si>
    <t>429318</t>
  </si>
  <si>
    <t>TANKEU MBAKOP</t>
  </si>
  <si>
    <t>P068516026799E</t>
  </si>
  <si>
    <t>429319</t>
  </si>
  <si>
    <t>TANKEU MBIAKOP EPSEE YANWOUO</t>
  </si>
  <si>
    <t>ROUVIERE</t>
  </si>
  <si>
    <t>P095412485283T</t>
  </si>
  <si>
    <t>429320</t>
  </si>
  <si>
    <t>TANKEU MBUTCHA</t>
  </si>
  <si>
    <t>P076417617058W</t>
  </si>
  <si>
    <t>429321</t>
  </si>
  <si>
    <t>TANKEU MBUTCHA MARCEL</t>
  </si>
  <si>
    <t>P122016651040F</t>
  </si>
  <si>
    <t>429322</t>
  </si>
  <si>
    <t>TANKEU MEDJOUSSI DIANE</t>
  </si>
  <si>
    <t>P079116727124T</t>
  </si>
  <si>
    <t>429323</t>
  </si>
  <si>
    <t>TANKEU MELI</t>
  </si>
  <si>
    <t>P097718478285L</t>
  </si>
  <si>
    <t>429324</t>
  </si>
  <si>
    <t>TANKEU MIRANE</t>
  </si>
  <si>
    <t>ETS ROM &amp; CO</t>
  </si>
  <si>
    <t>P018613925455Z</t>
  </si>
  <si>
    <t>PRESTATIONS SCES DIVERSES ET COMMERCE</t>
  </si>
  <si>
    <t>429325</t>
  </si>
  <si>
    <t>TANKEU MOGANG EPSE LEKUNZE</t>
  </si>
  <si>
    <t>P097015113872K</t>
  </si>
  <si>
    <t>429326</t>
  </si>
  <si>
    <t>TANKEU NANA SOLANGE</t>
  </si>
  <si>
    <t>P048316597657X</t>
  </si>
  <si>
    <t>429327</t>
  </si>
  <si>
    <t>TANKEU NDAMKAM</t>
  </si>
  <si>
    <t>PHILLIPE BERTHIER</t>
  </si>
  <si>
    <t>P079518394914G</t>
  </si>
  <si>
    <t>ACHETEUR DEMA</t>
  </si>
  <si>
    <t>429328</t>
  </si>
  <si>
    <t>TANKEU NDANGA</t>
  </si>
  <si>
    <t>TATIANA SYLVIANE</t>
  </si>
  <si>
    <t>P068915614301G</t>
  </si>
  <si>
    <t>429329</t>
  </si>
  <si>
    <t>TANKEU NDANGA EPSEE ESSIMBI</t>
  </si>
  <si>
    <t>P068914182266C</t>
  </si>
  <si>
    <t>429330</t>
  </si>
  <si>
    <t>TANKEU NDAPO MOZARD FAUSTIN</t>
  </si>
  <si>
    <t>ETS "FAUSTIN ET FILS"</t>
  </si>
  <si>
    <t>P109516856804M</t>
  </si>
  <si>
    <t>PRESTATIONS DE SERVICES COMMERCE</t>
  </si>
  <si>
    <t>429331</t>
  </si>
  <si>
    <t>TANKEU NDJANDJA EPSEE KOMEGNE</t>
  </si>
  <si>
    <t>PRUDENCE EDITH</t>
  </si>
  <si>
    <t>P107912730610A</t>
  </si>
  <si>
    <t>429332</t>
  </si>
  <si>
    <t>TANKEU NDJOMO</t>
  </si>
  <si>
    <t>P048816876902Z</t>
  </si>
  <si>
    <t>DERRIÈRE ÉCOLE PUBLIC</t>
  </si>
  <si>
    <t>429333</t>
  </si>
  <si>
    <t>TANKEU NDJONDO</t>
  </si>
  <si>
    <t>P086112628174P</t>
  </si>
  <si>
    <t>429334</t>
  </si>
  <si>
    <t>TANKEU NDONDJOU EPOUSE MBOMPIEBGA NANA</t>
  </si>
  <si>
    <t>P038318489206M</t>
  </si>
  <si>
    <t>429335</t>
  </si>
  <si>
    <t>TANKEU NGANKAM</t>
  </si>
  <si>
    <t>P028112442380Q</t>
  </si>
  <si>
    <t>429336</t>
  </si>
  <si>
    <t>TANKEU NGANKEU</t>
  </si>
  <si>
    <t>P117918547855E</t>
  </si>
  <si>
    <t>429337</t>
  </si>
  <si>
    <t>TANKEU NGANOU CHRISTELLE</t>
  </si>
  <si>
    <t>( TANCHRIST )</t>
  </si>
  <si>
    <t>P069117593075A</t>
  </si>
  <si>
    <t>Bar, restaurant</t>
  </si>
  <si>
    <t>429338</t>
  </si>
  <si>
    <t>TANKEU NGANWA EPSEE KUISSEU</t>
  </si>
  <si>
    <t>P056900513786W</t>
  </si>
  <si>
    <t>429339</t>
  </si>
  <si>
    <t>TANKEU NGASSA</t>
  </si>
  <si>
    <t>P049317979225R</t>
  </si>
  <si>
    <t>429340</t>
  </si>
  <si>
    <t>TANKEU NGASSAM</t>
  </si>
  <si>
    <t>P058517813981X</t>
  </si>
  <si>
    <t>429341</t>
  </si>
  <si>
    <t>TANKEU NGASSAM EPSE DJIAHA NGAMALEU</t>
  </si>
  <si>
    <t>P058318255079C</t>
  </si>
  <si>
    <t>429342</t>
  </si>
  <si>
    <t>TANKEU NGNINTEDEM</t>
  </si>
  <si>
    <t>P118117823680C</t>
  </si>
  <si>
    <t>429343</t>
  </si>
  <si>
    <t>TANKEU NGONGANG</t>
  </si>
  <si>
    <t>P097218561317S</t>
  </si>
  <si>
    <t>429344</t>
  </si>
  <si>
    <t>TANKEU NGOUNGNIA EMPSE MOUGAN</t>
  </si>
  <si>
    <t>P018717355296B</t>
  </si>
  <si>
    <t>ENTREE HENRY BALI BALI</t>
  </si>
  <si>
    <t>429345</t>
  </si>
  <si>
    <t>TANKEU NGUETCHOU</t>
  </si>
  <si>
    <t>P088317554865N</t>
  </si>
  <si>
    <t>429346</t>
  </si>
  <si>
    <t>TANKEU NGUIMEYA</t>
  </si>
  <si>
    <t>P036600016837A</t>
  </si>
  <si>
    <t>429347</t>
  </si>
  <si>
    <t>TANKEU NJAMEN</t>
  </si>
  <si>
    <t>P098514638274K</t>
  </si>
  <si>
    <t>ANCIEN STADE TSF</t>
  </si>
  <si>
    <t>429348</t>
  </si>
  <si>
    <t>TANKEU NJANTOU</t>
  </si>
  <si>
    <t>P118815636449J</t>
  </si>
  <si>
    <t>429349</t>
  </si>
  <si>
    <t>TANKEU NJIKE</t>
  </si>
  <si>
    <t>LEUNYA KATLEEN</t>
  </si>
  <si>
    <t>P128216408697M</t>
  </si>
  <si>
    <t>429350</t>
  </si>
  <si>
    <t>TANKEU NJIOTSOP ALAIN DUPLEXE</t>
  </si>
  <si>
    <t>(GSBPL LA TORCHE)</t>
  </si>
  <si>
    <t>P058217723700P</t>
  </si>
  <si>
    <t>429351</t>
  </si>
  <si>
    <t>TANKEU NJONKOU</t>
  </si>
  <si>
    <t>P047718079697H</t>
  </si>
  <si>
    <t>429352</t>
  </si>
  <si>
    <t>TANKEU NKOPKAP</t>
  </si>
  <si>
    <t>PAULINE HORNELLE</t>
  </si>
  <si>
    <t>P078911716318U</t>
  </si>
  <si>
    <t>429353</t>
  </si>
  <si>
    <t>TANKEU NZEPANG</t>
  </si>
  <si>
    <t>P077316456156Q</t>
  </si>
  <si>
    <t>429354</t>
  </si>
  <si>
    <t>TANKEU NZEUNDA FLORE</t>
  </si>
  <si>
    <t>P087712439922Q</t>
  </si>
  <si>
    <t>429355</t>
  </si>
  <si>
    <t>TANKEU PAULETTE</t>
  </si>
  <si>
    <t>P018700524694X</t>
  </si>
  <si>
    <t>429356</t>
  </si>
  <si>
    <t>TANKEU PHILOMENE</t>
  </si>
  <si>
    <t>P066900428993M</t>
  </si>
  <si>
    <t>BAZOU/BALENGOU MARCHÉ</t>
  </si>
  <si>
    <t>429357</t>
  </si>
  <si>
    <t>TANKEU POPANO EPSE MOULLE ELISE</t>
  </si>
  <si>
    <t>P086100337928G</t>
  </si>
  <si>
    <t>429358</t>
  </si>
  <si>
    <t>TANKEU POUMENI</t>
  </si>
  <si>
    <t>DUREL BERJO</t>
  </si>
  <si>
    <t>P099816867577G</t>
  </si>
  <si>
    <t>429359</t>
  </si>
  <si>
    <t>TANKEU RAPHAEL</t>
  </si>
  <si>
    <t>" ETS XP INFORMATIQUE"</t>
  </si>
  <si>
    <t>P058714946423T</t>
  </si>
  <si>
    <t>CONCEPTION ET DEVELOPPEMENT DES LOGICIELS</t>
  </si>
  <si>
    <t>CLINIQUE DE L'UNITÉ</t>
  </si>
  <si>
    <t>429360</t>
  </si>
  <si>
    <t>TANKEU ROGER</t>
  </si>
  <si>
    <t>ETS TANS SUNDAY</t>
  </si>
  <si>
    <t>P016200088083E</t>
  </si>
  <si>
    <t>KOTTO/VILLAGE</t>
  </si>
  <si>
    <t>429361</t>
  </si>
  <si>
    <t>TANKEU ROSE</t>
  </si>
  <si>
    <t>P015900416654C</t>
  </si>
  <si>
    <t>429362</t>
  </si>
  <si>
    <t>TANKEU SARL.</t>
  </si>
  <si>
    <t>M102316246115T</t>
  </si>
  <si>
    <t>DENVER/RUE DES DOUANIERS</t>
  </si>
  <si>
    <t>429363</t>
  </si>
  <si>
    <t>TANKEU SENOU</t>
  </si>
  <si>
    <t>AMIE DE DIEU</t>
  </si>
  <si>
    <t>P040017216135H</t>
  </si>
  <si>
    <t>696030966</t>
  </si>
  <si>
    <t>429364</t>
  </si>
  <si>
    <t>Tankeu Serges</t>
  </si>
  <si>
    <t>Ets tankeu serges</t>
  </si>
  <si>
    <t>P087812314677A</t>
  </si>
  <si>
    <t>429365</t>
  </si>
  <si>
    <t>TANKEU SEVERIN ELISEE</t>
  </si>
  <si>
    <t>P048912571554E</t>
  </si>
  <si>
    <t>VENTE PHYTO SANITAIRE</t>
  </si>
  <si>
    <t>AXE LOURD ECOLE PUBLIQUE</t>
  </si>
  <si>
    <t>429366</t>
  </si>
  <si>
    <t>TANKEU SIMEN</t>
  </si>
  <si>
    <t>OLIVIA BERJOLINE</t>
  </si>
  <si>
    <t>P039017855441M</t>
  </si>
  <si>
    <t>429367</t>
  </si>
  <si>
    <t>TANKEU SOKENG</t>
  </si>
  <si>
    <t>P118412492699H</t>
  </si>
  <si>
    <t>429368</t>
  </si>
  <si>
    <t>P118414411755N</t>
  </si>
  <si>
    <t>429369</t>
  </si>
  <si>
    <t>TANKEU SONKOUE MARIE GISELE</t>
  </si>
  <si>
    <t>P122017110677D</t>
  </si>
  <si>
    <t>429370</t>
  </si>
  <si>
    <t>TANKEU STEPHEN LEONEL</t>
  </si>
  <si>
    <t>P122016131573Q</t>
  </si>
  <si>
    <t>429371</t>
  </si>
  <si>
    <t>ETS BUSINESS DEV'T AGENCY (ETS BDA)</t>
  </si>
  <si>
    <t>P098712411844E</t>
  </si>
  <si>
    <t>429372</t>
  </si>
  <si>
    <t>TANKEU TANKEU epouse BETEUMEN</t>
  </si>
  <si>
    <t>CLAUDINE MIRABELLE</t>
  </si>
  <si>
    <t>P107118026680F</t>
  </si>
  <si>
    <t>429373</t>
  </si>
  <si>
    <t>TANKEU TCHANA</t>
  </si>
  <si>
    <t>JOËL GAËTAN</t>
  </si>
  <si>
    <t>P089416016622Y</t>
  </si>
  <si>
    <t>NEWTOWN MBALMAYO</t>
  </si>
  <si>
    <t>429374</t>
  </si>
  <si>
    <t>TANKEU TCHANGA</t>
  </si>
  <si>
    <t>P098318169017Y</t>
  </si>
  <si>
    <t>429375</t>
  </si>
  <si>
    <t>TANKEU TCHAPTCHET</t>
  </si>
  <si>
    <t>670305154</t>
  </si>
  <si>
    <t>P049117693374H</t>
  </si>
  <si>
    <t>429376</t>
  </si>
  <si>
    <t>TANKEU TCHATCHOUA</t>
  </si>
  <si>
    <t>LYDIE MANETTE</t>
  </si>
  <si>
    <t>P059717752079E</t>
  </si>
  <si>
    <t>429377</t>
  </si>
  <si>
    <t>TANKEU TCHAWOU</t>
  </si>
  <si>
    <t>P039917980394B</t>
  </si>
  <si>
    <t>429378</t>
  </si>
  <si>
    <t>TANKEU TCHOMTCHI</t>
  </si>
  <si>
    <t>PAUL XAVIERA</t>
  </si>
  <si>
    <t>P029214636556H</t>
  </si>
  <si>
    <t>SOCEMIC</t>
  </si>
  <si>
    <t>429379</t>
  </si>
  <si>
    <t>TANKEU TCHOUMBOU</t>
  </si>
  <si>
    <t>P038712524440Z</t>
  </si>
  <si>
    <t>429380</t>
  </si>
  <si>
    <t>TANKEU TCHOUMI</t>
  </si>
  <si>
    <t>VIVIANNE MAURICELLE</t>
  </si>
  <si>
    <t>P128512118614J</t>
  </si>
  <si>
    <t>429381</t>
  </si>
  <si>
    <t>TANKEU TCHOUYA</t>
  </si>
  <si>
    <t>P018225228558B</t>
  </si>
  <si>
    <t>429382</t>
  </si>
  <si>
    <t>TANKEU TEFOUEGUIM CHARLES</t>
  </si>
  <si>
    <t>P109917713372T</t>
  </si>
  <si>
    <t>429383</t>
  </si>
  <si>
    <t>TANKEU THOMAS</t>
  </si>
  <si>
    <t>ETS HOTEL SANTA BARBARA</t>
  </si>
  <si>
    <t>P075400207771T</t>
  </si>
  <si>
    <t>429384</t>
  </si>
  <si>
    <t>TANKEU TIAKOUANG</t>
  </si>
  <si>
    <t>P049217801850L</t>
  </si>
  <si>
    <t>429385</t>
  </si>
  <si>
    <t>TANKEU TIOGUE</t>
  </si>
  <si>
    <t>P069117880303T</t>
  </si>
  <si>
    <t>429386</t>
  </si>
  <si>
    <t>TANKEU TIOKENG</t>
  </si>
  <si>
    <t>JEAN SERVAIS</t>
  </si>
  <si>
    <t>P058313666045G</t>
  </si>
  <si>
    <t>429387</t>
  </si>
  <si>
    <t>TANKEU TIWA</t>
  </si>
  <si>
    <t>P077416071226D</t>
  </si>
  <si>
    <t>429388</t>
  </si>
  <si>
    <t>Tankeu tonfong</t>
  </si>
  <si>
    <t>corard</t>
  </si>
  <si>
    <t>P026417754767G</t>
  </si>
  <si>
    <t>429389</t>
  </si>
  <si>
    <t>TANKEU TONFONG CORARD</t>
  </si>
  <si>
    <t>TANKEU TONFONG</t>
  </si>
  <si>
    <t>P026400123458N</t>
  </si>
  <si>
    <t>429390</t>
  </si>
  <si>
    <t>TANKEU TONTCHOUA</t>
  </si>
  <si>
    <t>P089716902660Z</t>
  </si>
  <si>
    <t>429391</t>
  </si>
  <si>
    <t>TANKEU TSAFACK SERGES BERTINO</t>
  </si>
  <si>
    <t>P069312626766B</t>
  </si>
  <si>
    <t>APRES IPPB</t>
  </si>
  <si>
    <t>429392</t>
  </si>
  <si>
    <t>TANKEU TSINGUIA</t>
  </si>
  <si>
    <t>MILAND GAEL</t>
  </si>
  <si>
    <t>P068517610395J</t>
  </si>
  <si>
    <t>429393</t>
  </si>
  <si>
    <t>MILAND GAËL</t>
  </si>
  <si>
    <t>P089816397716H</t>
  </si>
  <si>
    <t>429394</t>
  </si>
  <si>
    <t>TANKEU TSOALA</t>
  </si>
  <si>
    <t>VADESCE</t>
  </si>
  <si>
    <t>P050417522254U</t>
  </si>
  <si>
    <t>429395</t>
  </si>
  <si>
    <t>TANKEU VOUFO</t>
  </si>
  <si>
    <t>P079716623143K</t>
  </si>
  <si>
    <t>429396</t>
  </si>
  <si>
    <t>TANKEU WANDJI</t>
  </si>
  <si>
    <t>P066916077871S</t>
  </si>
  <si>
    <t>429397</t>
  </si>
  <si>
    <t>TANKEU WANDJI LIGEL</t>
  </si>
  <si>
    <t>P119917982907T</t>
  </si>
  <si>
    <t>429398</t>
  </si>
  <si>
    <t>TANKEU WANTCHO</t>
  </si>
  <si>
    <t>P089215280231U</t>
  </si>
  <si>
    <t>429399</t>
  </si>
  <si>
    <t>TANKEU WATAT</t>
  </si>
  <si>
    <t>P067816632729K</t>
  </si>
  <si>
    <t>429400</t>
  </si>
  <si>
    <t>TANKEU WEKO</t>
  </si>
  <si>
    <t>KARLIN JOPROS</t>
  </si>
  <si>
    <t>P018012603022D</t>
  </si>
  <si>
    <t>429401</t>
  </si>
  <si>
    <t>TANKEU WOUDJOLEA</t>
  </si>
  <si>
    <t>P088017018211P</t>
  </si>
  <si>
    <t>429402</t>
  </si>
  <si>
    <t>TANKEU YEFFOU CALVIN</t>
  </si>
  <si>
    <t>P088217080418U</t>
  </si>
  <si>
    <t>COMMERÇA GENERAL</t>
  </si>
  <si>
    <t>429403</t>
  </si>
  <si>
    <t>TANKEU YINGA</t>
  </si>
  <si>
    <t>P046900154942W</t>
  </si>
  <si>
    <t>429404</t>
  </si>
  <si>
    <t>TANKEU YINGA EPSE NYAMSI</t>
  </si>
  <si>
    <t>FLAVIE CAMELLE</t>
  </si>
  <si>
    <t>P069416405094Y</t>
  </si>
  <si>
    <t>429405</t>
  </si>
  <si>
    <t>P099416406442M</t>
  </si>
  <si>
    <t>429406</t>
  </si>
  <si>
    <t>TANKEU YONTA</t>
  </si>
  <si>
    <t>HELMAN</t>
  </si>
  <si>
    <t>P028325246436Y</t>
  </si>
  <si>
    <t>429407</t>
  </si>
  <si>
    <t>TANKEU ZANGUE</t>
  </si>
  <si>
    <t>P048925248515F</t>
  </si>
  <si>
    <t>429408</t>
  </si>
  <si>
    <t>TANKEUO</t>
  </si>
  <si>
    <t>MICHELLE TERTULIENNE</t>
  </si>
  <si>
    <t>P088517533378P</t>
  </si>
  <si>
    <t>429409</t>
  </si>
  <si>
    <t>TANKFU</t>
  </si>
  <si>
    <t>CALINE MANSCHI</t>
  </si>
  <si>
    <t>P080016469133U</t>
  </si>
  <si>
    <t>COUTURIER "TCM DESIGNS"</t>
  </si>
  <si>
    <t>QUIFFEUROU NEW DEIDO</t>
  </si>
  <si>
    <t>429410</t>
  </si>
  <si>
    <t>P099817853381X</t>
  </si>
  <si>
    <t>429411</t>
  </si>
  <si>
    <t>TANKHA</t>
  </si>
  <si>
    <t>P097717021497K</t>
  </si>
  <si>
    <t>429412</t>
  </si>
  <si>
    <t>TANKIE</t>
  </si>
  <si>
    <t>GHISLAIN NKEH</t>
  </si>
  <si>
    <t>P018512380103L</t>
  </si>
  <si>
    <t>429413</t>
  </si>
  <si>
    <t>TANKIE HONORINE</t>
  </si>
  <si>
    <t>P088918396327A</t>
  </si>
  <si>
    <t>429414</t>
  </si>
  <si>
    <t>TANKIE TANKA ROMENUS</t>
  </si>
  <si>
    <t>P049316804761B</t>
  </si>
  <si>
    <t>429415</t>
  </si>
  <si>
    <t>TANKIO</t>
  </si>
  <si>
    <t>P116118065656A</t>
  </si>
  <si>
    <t>429416</t>
  </si>
  <si>
    <t>JUNNIE CARELLE</t>
  </si>
  <si>
    <t>P099316917425J</t>
  </si>
  <si>
    <t>429417</t>
  </si>
  <si>
    <t>P039717448772B</t>
  </si>
  <si>
    <t>CLUB-TAXIMAN</t>
  </si>
  <si>
    <t>429418</t>
  </si>
  <si>
    <t>TANKIO EPSE NGANKEU</t>
  </si>
  <si>
    <t>P048517624417J</t>
  </si>
  <si>
    <t>429419</t>
  </si>
  <si>
    <t>TANKIO JONDO</t>
  </si>
  <si>
    <t>VIRGINIE NADEGE</t>
  </si>
  <si>
    <t>P108016849280E</t>
  </si>
  <si>
    <t>429420</t>
  </si>
  <si>
    <t>TANKIO RODRIQUE TCHUISSEU</t>
  </si>
  <si>
    <t>P068017542608E</t>
  </si>
  <si>
    <t>429421</t>
  </si>
  <si>
    <t>TANKIO ROGER</t>
  </si>
  <si>
    <t>P122017469536Z</t>
  </si>
  <si>
    <t>429422</t>
  </si>
  <si>
    <t>TANKIO WANDJI</t>
  </si>
  <si>
    <t>DORIANT PRISCA</t>
  </si>
  <si>
    <t>P088918533056Q</t>
  </si>
  <si>
    <t>429423</t>
  </si>
  <si>
    <t>TANKISALTH SARL</t>
  </si>
  <si>
    <t>T. I. A. H SARL</t>
  </si>
  <si>
    <t>M092518052796X</t>
  </si>
  <si>
    <t>429424</t>
  </si>
  <si>
    <t>P010116753682X</t>
  </si>
  <si>
    <t>429425</t>
  </si>
  <si>
    <t>P027817754588H</t>
  </si>
  <si>
    <t>429426</t>
  </si>
  <si>
    <t>P099316416289W</t>
  </si>
  <si>
    <t>AGRIPRENEUR</t>
  </si>
  <si>
    <t>429427</t>
  </si>
  <si>
    <t>P129717011357G</t>
  </si>
  <si>
    <t>429428</t>
  </si>
  <si>
    <t>P057217739594R</t>
  </si>
  <si>
    <t>429429</t>
  </si>
  <si>
    <t>P015000018858B</t>
  </si>
  <si>
    <t>429430</t>
  </si>
  <si>
    <t>BAZIL NDICHO</t>
  </si>
  <si>
    <t>P068918285914W</t>
  </si>
  <si>
    <t>429431</t>
  </si>
  <si>
    <t>FLORA NANGNSENLA</t>
  </si>
  <si>
    <t>P038717456303U</t>
  </si>
  <si>
    <t>SODIKO-4 ETAGE</t>
  </si>
  <si>
    <t>429432</t>
  </si>
  <si>
    <t>FREEDOM SHAFI</t>
  </si>
  <si>
    <t>P098417365087T</t>
  </si>
  <si>
    <t>429433</t>
  </si>
  <si>
    <t>P127217782146K</t>
  </si>
  <si>
    <t>429434</t>
  </si>
  <si>
    <t>Tanko</t>
  </si>
  <si>
    <t>Honorine Ngwembe</t>
  </si>
  <si>
    <t>P069617740249T</t>
  </si>
  <si>
    <t>429435</t>
  </si>
  <si>
    <t>P018211807349X</t>
  </si>
  <si>
    <t>429436</t>
  </si>
  <si>
    <t>P018218529932U</t>
  </si>
  <si>
    <t>429437</t>
  </si>
  <si>
    <t>JOJO ARNAUD</t>
  </si>
  <si>
    <t>P018516890492F</t>
  </si>
  <si>
    <t>429438</t>
  </si>
  <si>
    <t>P015412350797M</t>
  </si>
  <si>
    <t>429439</t>
  </si>
  <si>
    <t>JUDE NGINYU</t>
  </si>
  <si>
    <t>P119518347182X</t>
  </si>
  <si>
    <t>429440</t>
  </si>
  <si>
    <t>P022217329927M</t>
  </si>
  <si>
    <t>429441</t>
  </si>
  <si>
    <t>P058616659173Y</t>
  </si>
  <si>
    <t>429442</t>
  </si>
  <si>
    <t>P017915257729W</t>
  </si>
  <si>
    <t>429443</t>
  </si>
  <si>
    <t>PATIENCE KUKU</t>
  </si>
  <si>
    <t>P059816920596H</t>
  </si>
  <si>
    <t>429444</t>
  </si>
  <si>
    <t>P058117764796C</t>
  </si>
  <si>
    <t>429445</t>
  </si>
  <si>
    <t>P046216341590F</t>
  </si>
  <si>
    <t>429446</t>
  </si>
  <si>
    <t>TANKO ADAMOU</t>
  </si>
  <si>
    <t>P106517979933Y</t>
  </si>
  <si>
    <t>429447</t>
  </si>
  <si>
    <t>TANKO AMADOU</t>
  </si>
  <si>
    <t>P014800291587T</t>
  </si>
  <si>
    <t>429448</t>
  </si>
  <si>
    <t>TANKO ASSAN</t>
  </si>
  <si>
    <t>P108917204438P</t>
  </si>
  <si>
    <t>BONENDALE CARREFOUR DELEGUE</t>
  </si>
  <si>
    <t>429449</t>
  </si>
  <si>
    <t>TANKO CORPORATION INVESTMENT LIMITED SARL</t>
  </si>
  <si>
    <t>T.C.I.L SARL</t>
  </si>
  <si>
    <t>M022517591527E</t>
  </si>
  <si>
    <t>429450</t>
  </si>
  <si>
    <t>TANKO DERICK</t>
  </si>
  <si>
    <t>P079017623146N</t>
  </si>
  <si>
    <t>AVANT MBONJOH BAR</t>
  </si>
  <si>
    <t>429451</t>
  </si>
  <si>
    <t>TANKO ELI</t>
  </si>
  <si>
    <t>P122016282677N</t>
  </si>
  <si>
    <t>429452</t>
  </si>
  <si>
    <t>TANKO ELIZABETH</t>
  </si>
  <si>
    <t>P125812732459L</t>
  </si>
  <si>
    <t>SALE OF GROUNUT OIL</t>
  </si>
  <si>
    <t>429453</t>
  </si>
  <si>
    <t>TANKO ENANA</t>
  </si>
  <si>
    <t>P058117984079C</t>
  </si>
  <si>
    <t>429454</t>
  </si>
  <si>
    <t>TANKO EPSE NGANDE CAROLINE</t>
  </si>
  <si>
    <t>P124917390468P</t>
  </si>
  <si>
    <t>429455</t>
  </si>
  <si>
    <t>TANKO EPSE PIAKOU KEMAJOU</t>
  </si>
  <si>
    <t>P015815100478M</t>
  </si>
  <si>
    <t>429456</t>
  </si>
  <si>
    <t>TANKO MIDJINYAWA</t>
  </si>
  <si>
    <t>P057817580299U</t>
  </si>
  <si>
    <t>429457</t>
  </si>
  <si>
    <t>TANKO MUHAMED SAMBO</t>
  </si>
  <si>
    <t>TANKO MUHAMED</t>
  </si>
  <si>
    <t>P026012714805E</t>
  </si>
  <si>
    <t>MARCHE DER LYCEE</t>
  </si>
  <si>
    <t>429458</t>
  </si>
  <si>
    <t>TANKO NKONOYEP</t>
  </si>
  <si>
    <t>P057318586464Z</t>
  </si>
  <si>
    <t>429459</t>
  </si>
  <si>
    <t>Tanko rulgamaini</t>
  </si>
  <si>
    <t>Yuven</t>
  </si>
  <si>
    <t>P048518027258U</t>
  </si>
  <si>
    <t>429460</t>
  </si>
  <si>
    <t>TANKO SARL</t>
  </si>
  <si>
    <t>TANK SARL</t>
  </si>
  <si>
    <t>M082015060314U</t>
  </si>
  <si>
    <t>TRANSFORMATION ET VALORISATION DES PRODUITS AGRICOLES; COMMERCE; PRESTATION</t>
  </si>
  <si>
    <t>RÉGIE CANAL 2</t>
  </si>
  <si>
    <t>429461</t>
  </si>
  <si>
    <t>TANKO TCHUINDJANG</t>
  </si>
  <si>
    <t>P047618121542L</t>
  </si>
  <si>
    <t>429462</t>
  </si>
  <si>
    <t>TANKO YVES</t>
  </si>
  <si>
    <t>(ETS TANKO YVES)</t>
  </si>
  <si>
    <t>P068814629923J</t>
  </si>
  <si>
    <t>FACE ENTREE OMNISPORT</t>
  </si>
  <si>
    <t>429463</t>
  </si>
  <si>
    <t>TANKOH BABOH CHRISTOPHER</t>
  </si>
  <si>
    <t>TANKO BABOH CHRISTOPHER</t>
  </si>
  <si>
    <t>P105900572156D</t>
  </si>
  <si>
    <t>429464</t>
  </si>
  <si>
    <t>TANKOH EMMANUELA</t>
  </si>
  <si>
    <t>PANGMWEH</t>
  </si>
  <si>
    <t>P120018014222X</t>
  </si>
  <si>
    <t>429465</t>
  </si>
  <si>
    <t>TANKOH MARLVIN AGBOR SABUM</t>
  </si>
  <si>
    <t>P122017518468Z</t>
  </si>
  <si>
    <t>429466</t>
  </si>
  <si>
    <t>TANKOH NGENDAP</t>
  </si>
  <si>
    <t>WILMA</t>
  </si>
  <si>
    <t>P019116806904F</t>
  </si>
  <si>
    <t>429467</t>
  </si>
  <si>
    <t>P038512269371Y</t>
  </si>
  <si>
    <t>429468</t>
  </si>
  <si>
    <t>BASIL TALLA</t>
  </si>
  <si>
    <t>P099018191977R</t>
  </si>
  <si>
    <t>429469</t>
  </si>
  <si>
    <t>CHRYSLAIN ROMIAL</t>
  </si>
  <si>
    <t>P099117048206Y</t>
  </si>
  <si>
    <t>429470</t>
  </si>
  <si>
    <t>P038112691676E</t>
  </si>
  <si>
    <t>429471</t>
  </si>
  <si>
    <t>P038116984682J</t>
  </si>
  <si>
    <t>429472</t>
  </si>
  <si>
    <t>ERIC TSAFACK</t>
  </si>
  <si>
    <t>P019016497165T</t>
  </si>
  <si>
    <t>429473</t>
  </si>
  <si>
    <t>GEORGES SAMUEL</t>
  </si>
  <si>
    <t>P046512523493U</t>
  </si>
  <si>
    <t>429474</t>
  </si>
  <si>
    <t>GYSLAIN MERIME</t>
  </si>
  <si>
    <t>P089015096135D</t>
  </si>
  <si>
    <t>STADE NGODI</t>
  </si>
  <si>
    <t>429475</t>
  </si>
  <si>
    <t>JACQUES DELUXE</t>
  </si>
  <si>
    <t>P077116203547A</t>
  </si>
  <si>
    <t>ESSINGUILI DERRIERE MISSION</t>
  </si>
  <si>
    <t>429476</t>
  </si>
  <si>
    <t>P119117934635J</t>
  </si>
  <si>
    <t>429477</t>
  </si>
  <si>
    <t>P107616007163D</t>
  </si>
  <si>
    <t>429478</t>
  </si>
  <si>
    <t>tankou</t>
  </si>
  <si>
    <t>P107618069924C</t>
  </si>
  <si>
    <t>429479</t>
  </si>
  <si>
    <t>P056518048318D</t>
  </si>
  <si>
    <t>429480</t>
  </si>
  <si>
    <t>P126511887811Y</t>
  </si>
  <si>
    <t>429481</t>
  </si>
  <si>
    <t>P119117905093A</t>
  </si>
  <si>
    <t>429482</t>
  </si>
  <si>
    <t>P015918520337J</t>
  </si>
  <si>
    <t>429483</t>
  </si>
  <si>
    <t>P116717681173M</t>
  </si>
  <si>
    <t>429484</t>
  </si>
  <si>
    <t>P048617792141F</t>
  </si>
  <si>
    <t>429485</t>
  </si>
  <si>
    <t>P020417811811H</t>
  </si>
  <si>
    <t>429486</t>
  </si>
  <si>
    <t>ULRICH PERVERT</t>
  </si>
  <si>
    <t>P018218028170F</t>
  </si>
  <si>
    <t>429487</t>
  </si>
  <si>
    <t>TANKOU  TAHATSING SIMPLICE BERTRANG</t>
  </si>
  <si>
    <t>P048312617851M</t>
  </si>
  <si>
    <t>429488</t>
  </si>
  <si>
    <t>TANKOU ANDRE</t>
  </si>
  <si>
    <t>ETS CAGEFF</t>
  </si>
  <si>
    <t>P045900496441G</t>
  </si>
  <si>
    <t>429489</t>
  </si>
  <si>
    <t>TANKOU CHRISTOPHER MUBETENEH</t>
  </si>
  <si>
    <t>P122015433433E</t>
  </si>
  <si>
    <t>429490</t>
  </si>
  <si>
    <t>TANKOU CHRYSLAIN R</t>
  </si>
  <si>
    <t>ETS GARAGE DES PETITS GENIES</t>
  </si>
  <si>
    <t>P099017659076G</t>
  </si>
  <si>
    <t>CARREFOUR SAINT CHARLE</t>
  </si>
  <si>
    <t>429491</t>
  </si>
  <si>
    <t>TANKOU DJOMESSI</t>
  </si>
  <si>
    <t>FERDINAND GIDAS</t>
  </si>
  <si>
    <t>P078616823912Q</t>
  </si>
  <si>
    <t>NGOCK - EFOULASSI</t>
  </si>
  <si>
    <t>429492</t>
  </si>
  <si>
    <t>TANKOU EPSE NZIMI</t>
  </si>
  <si>
    <t>P086917181167U</t>
  </si>
  <si>
    <t>429493</t>
  </si>
  <si>
    <t>TANKOU FONGANG</t>
  </si>
  <si>
    <t>P098216054584L</t>
  </si>
  <si>
    <t>429494</t>
  </si>
  <si>
    <t>TANKOU FONKOU</t>
  </si>
  <si>
    <t>P019017743010A</t>
  </si>
  <si>
    <t>429495</t>
  </si>
  <si>
    <t>TANKOU FOROUE</t>
  </si>
  <si>
    <t>P099114883850X</t>
  </si>
  <si>
    <t>429496</t>
  </si>
  <si>
    <t>TANKOU FRANCIS MICHAEL</t>
  </si>
  <si>
    <t>ETS DEX FRANCIS</t>
  </si>
  <si>
    <t>P078717769355R</t>
  </si>
  <si>
    <t>429497</t>
  </si>
  <si>
    <t>TANKOU JEAN</t>
  </si>
  <si>
    <t>ETS TANKOU</t>
  </si>
  <si>
    <t>P115012439709D</t>
  </si>
  <si>
    <t>A COTE ETS FEZEU</t>
  </si>
  <si>
    <t>429498</t>
  </si>
  <si>
    <t>P027400579382K</t>
  </si>
  <si>
    <t>DOUALA/BONAKOUAMOUANG DERRIERE COLLEGE DE LA SALLE</t>
  </si>
  <si>
    <t>429499</t>
  </si>
  <si>
    <t>TANKOU JEAN PAUL</t>
  </si>
  <si>
    <t>ETS VMIPS</t>
  </si>
  <si>
    <t>P078112757974F</t>
  </si>
  <si>
    <t>429500</t>
  </si>
  <si>
    <t>TANKOU LAWO</t>
  </si>
  <si>
    <t>DYMITRIE</t>
  </si>
  <si>
    <t>P059816395999U</t>
  </si>
  <si>
    <t>429501</t>
  </si>
  <si>
    <t>TANKOU MARCOUS</t>
  </si>
  <si>
    <t>P122015412911N</t>
  </si>
  <si>
    <t>429502</t>
  </si>
  <si>
    <t>TANKOU MAWE</t>
  </si>
  <si>
    <t>HORTENSE CELESTINE</t>
  </si>
  <si>
    <t>P108016118430W</t>
  </si>
  <si>
    <t>VENTE DE VIVRE SEC (HARICOT,SOJA)</t>
  </si>
  <si>
    <t>429503</t>
  </si>
  <si>
    <t>TANKOU MOYO FELICIEN ( POISSONNERIE LA REINE)</t>
  </si>
  <si>
    <t>P109417646883C</t>
  </si>
  <si>
    <t>429504</t>
  </si>
  <si>
    <t>TANKOU NDE</t>
  </si>
  <si>
    <t>PHILIPPE APPOLINAIRE</t>
  </si>
  <si>
    <t>P117700549440N</t>
  </si>
  <si>
    <t>429505</t>
  </si>
  <si>
    <t>TANKOU NGUSOH</t>
  </si>
  <si>
    <t>P019816848468J</t>
  </si>
  <si>
    <t>PETIT COMMERCE GENERAL</t>
  </si>
  <si>
    <t>BP. MBANGA ( PENJA/NJOMBE)</t>
  </si>
  <si>
    <t>429506</t>
  </si>
  <si>
    <t>TANKOU NORBERT</t>
  </si>
  <si>
    <t>P014816673056Y</t>
  </si>
  <si>
    <t>429507</t>
  </si>
  <si>
    <t>TANKOU OUAMBO</t>
  </si>
  <si>
    <t>CHRISTIAN HUBERT</t>
  </si>
  <si>
    <t>P107712729385L</t>
  </si>
  <si>
    <t>FACE TATAL KAMKOP</t>
  </si>
  <si>
    <t>429508</t>
  </si>
  <si>
    <t>TANKOU OUMBE</t>
  </si>
  <si>
    <t>P039618465491R</t>
  </si>
  <si>
    <t>429509</t>
  </si>
  <si>
    <t>TANKOU RODRIGUES SCHUMACHER</t>
  </si>
  <si>
    <t>P018817732867S</t>
  </si>
  <si>
    <t>429510</t>
  </si>
  <si>
    <t>TANKOU SANDOE</t>
  </si>
  <si>
    <t>VAN - DERRICK</t>
  </si>
  <si>
    <t>P029317999494D</t>
  </si>
  <si>
    <t>429511</t>
  </si>
  <si>
    <t>TANKOU SIGNE</t>
  </si>
  <si>
    <t>P067617761565M</t>
  </si>
  <si>
    <t>429512</t>
  </si>
  <si>
    <t>P067618005364P</t>
  </si>
  <si>
    <t>429513</t>
  </si>
  <si>
    <t>ELVIS FREDERIC</t>
  </si>
  <si>
    <t>P048518139283Q</t>
  </si>
  <si>
    <t>429514</t>
  </si>
  <si>
    <t>TANKOU SIMO</t>
  </si>
  <si>
    <t>P127818509646R</t>
  </si>
  <si>
    <t>429515</t>
  </si>
  <si>
    <t>TANKOU SIPOWO</t>
  </si>
  <si>
    <t>MATHURIN.</t>
  </si>
  <si>
    <t>P019116782313G</t>
  </si>
  <si>
    <t>429516</t>
  </si>
  <si>
    <t>TANKOU TAGNE</t>
  </si>
  <si>
    <t>JEAN JULLES</t>
  </si>
  <si>
    <t>P018300570695B</t>
  </si>
  <si>
    <t>429517</t>
  </si>
  <si>
    <t>TANKOU TAKAM</t>
  </si>
  <si>
    <t>P018116698609B</t>
  </si>
  <si>
    <t>DOMBÈ/FACE MARCHÉ/BTQUE N°A.219/BIS</t>
  </si>
  <si>
    <t>429518</t>
  </si>
  <si>
    <t>TANKOU TAKOUGANG</t>
  </si>
  <si>
    <t>P108217580632C</t>
  </si>
  <si>
    <t>429519</t>
  </si>
  <si>
    <t>TANKOU TANETSING</t>
  </si>
  <si>
    <t>THIERRY ROMEO</t>
  </si>
  <si>
    <t>P128916865483C</t>
  </si>
  <si>
    <t>429520</t>
  </si>
  <si>
    <t>TANKOU TCHIO RAOUL</t>
  </si>
  <si>
    <t>P079716340092J</t>
  </si>
  <si>
    <t>429521</t>
  </si>
  <si>
    <t>TANKOU TESSO LEONARD</t>
  </si>
  <si>
    <t>P039012566601T</t>
  </si>
  <si>
    <t>KIOSQUE 125</t>
  </si>
  <si>
    <t>429522</t>
  </si>
  <si>
    <t>TANKOU ULRICH</t>
  </si>
  <si>
    <t>« ETS ULRICH BUSINESS »</t>
  </si>
  <si>
    <t>P098317199667N</t>
  </si>
  <si>
    <t>BRAZZAVILLE EN FACE HOTEL CHRISTAL</t>
  </si>
  <si>
    <t>429523</t>
  </si>
  <si>
    <t>TANKOU WAFFO THIERRY BIENVENUE</t>
  </si>
  <si>
    <t>P088617933783T</t>
  </si>
  <si>
    <t>429524</t>
  </si>
  <si>
    <t>TANKOU YVES ROMEO</t>
  </si>
  <si>
    <t>P122017535543C</t>
  </si>
  <si>
    <t>429525</t>
  </si>
  <si>
    <t>TANKOU. KANKEU APPOLINAIRE</t>
  </si>
  <si>
    <t>P050116979950L</t>
  </si>
  <si>
    <t>429526</t>
  </si>
  <si>
    <t>P047217836728J</t>
  </si>
  <si>
    <t>429527</t>
  </si>
  <si>
    <t>P047816126547Q</t>
  </si>
  <si>
    <t>429528</t>
  </si>
  <si>
    <t>P096217351271T</t>
  </si>
  <si>
    <t>429529</t>
  </si>
  <si>
    <t>P058517780341B</t>
  </si>
  <si>
    <t>429530</t>
  </si>
  <si>
    <t>P125318580320W</t>
  </si>
  <si>
    <t>429531</t>
  </si>
  <si>
    <t>DURACE CARREL</t>
  </si>
  <si>
    <t>P080017075948D</t>
  </si>
  <si>
    <t>AFAN MABE/FACE COMPLEXE MARIE CELESTIN</t>
  </si>
  <si>
    <t>429532</t>
  </si>
  <si>
    <t>FLORIAN PANY</t>
  </si>
  <si>
    <t>P079215975143P</t>
  </si>
  <si>
    <t>429533</t>
  </si>
  <si>
    <t>FRANCKY RAUBIN</t>
  </si>
  <si>
    <t>P069817649701Y</t>
  </si>
  <si>
    <t>PRESTATIONS DE SERVICES, BATIMENTS ET TRAVAUX PUBLICS, COMMERCE GENERAL</t>
  </si>
  <si>
    <t>429534</t>
  </si>
  <si>
    <t>P027500415198K</t>
  </si>
  <si>
    <t>NLONGKAK OIL LIBYA</t>
  </si>
  <si>
    <t>429535</t>
  </si>
  <si>
    <t>P013000370457J</t>
  </si>
  <si>
    <t>429536</t>
  </si>
  <si>
    <t>P052617224930W</t>
  </si>
  <si>
    <t>PROPRIÉTAIRE FONCIÈREA</t>
  </si>
  <si>
    <t>429537</t>
  </si>
  <si>
    <t>P125600006852X</t>
  </si>
  <si>
    <t>429538</t>
  </si>
  <si>
    <t>P075412585762T</t>
  </si>
  <si>
    <t>429539</t>
  </si>
  <si>
    <t>P017517474803D</t>
  </si>
  <si>
    <t>429540</t>
  </si>
  <si>
    <t>P055914556121U</t>
  </si>
  <si>
    <t>A COTE DE EGLISE SAINTE MONIQUE</t>
  </si>
  <si>
    <t>429541</t>
  </si>
  <si>
    <t>P058517064340Y</t>
  </si>
  <si>
    <t>429542</t>
  </si>
  <si>
    <t>NADIA CHRISTELLE</t>
  </si>
  <si>
    <t>P048817393495U</t>
  </si>
  <si>
    <t>NADIA FASHION</t>
  </si>
  <si>
    <t>429543</t>
  </si>
  <si>
    <t>P015918058369F</t>
  </si>
  <si>
    <t>429544</t>
  </si>
  <si>
    <t>P034512638049H</t>
  </si>
  <si>
    <t>429545</t>
  </si>
  <si>
    <t>REVE MERVEILLE</t>
  </si>
  <si>
    <t>P079416408504T</t>
  </si>
  <si>
    <t>429546</t>
  </si>
  <si>
    <t>P057217505223U</t>
  </si>
  <si>
    <t>429547</t>
  </si>
  <si>
    <t>P014916400980E</t>
  </si>
  <si>
    <t>429548</t>
  </si>
  <si>
    <t>TANKOUA ALAMA GEORGETTE</t>
  </si>
  <si>
    <t>ETS LE PARLEMENT</t>
  </si>
  <si>
    <t>P118112749075L</t>
  </si>
  <si>
    <t>MADAGASCAR MOUPARNASSE</t>
  </si>
  <si>
    <t>429549</t>
  </si>
  <si>
    <t>TANKOUA ARMAND OSCAR</t>
  </si>
  <si>
    <t>" ETS KMER JURICE ET FOOD "</t>
  </si>
  <si>
    <t>P098218477828L</t>
  </si>
  <si>
    <t>429550</t>
  </si>
  <si>
    <t>TANKOUA BERTIN</t>
  </si>
  <si>
    <t>P075900255227H</t>
  </si>
  <si>
    <t>429551</t>
  </si>
  <si>
    <t>TANKOUA DJEUTCHA ALVINE</t>
  </si>
  <si>
    <t>TANKOUA DJEUTCHA</t>
  </si>
  <si>
    <t>P118012668811P</t>
  </si>
  <si>
    <t>SECTEUR 7</t>
  </si>
  <si>
    <t>429552</t>
  </si>
  <si>
    <t>TANKOUA DJIKEU EPSE PONDA</t>
  </si>
  <si>
    <t>P047918544251Q</t>
  </si>
  <si>
    <t>429553</t>
  </si>
  <si>
    <t>TANKOUA ERNEST</t>
  </si>
  <si>
    <t>P037112846632C</t>
  </si>
  <si>
    <t>429554</t>
  </si>
  <si>
    <t>TANKOUA FLORENCE</t>
  </si>
  <si>
    <t>P017500204617K</t>
  </si>
  <si>
    <t>429555</t>
  </si>
  <si>
    <t>TANKOUA JEAN CLAUDE</t>
  </si>
  <si>
    <t>P055412328959H</t>
  </si>
  <si>
    <t>429556</t>
  </si>
  <si>
    <t>TANKOUA JEAN HONORE</t>
  </si>
  <si>
    <t>ETS LOGIX</t>
  </si>
  <si>
    <t>P026800165112X</t>
  </si>
  <si>
    <t>429557</t>
  </si>
  <si>
    <t>TANKOUA JOSEPH</t>
  </si>
  <si>
    <t>NELLO-GAEL</t>
  </si>
  <si>
    <t>P018016352119M</t>
  </si>
  <si>
    <t>BOUTIQUE VENTE À EMPORTER</t>
  </si>
  <si>
    <t>ANCIEN PALAIS DE JUSTICE, MAIRIE FOUMBOT</t>
  </si>
  <si>
    <t>429558</t>
  </si>
  <si>
    <t>TANKOUA KOUAYA</t>
  </si>
  <si>
    <t>P019917319703N</t>
  </si>
  <si>
    <t>429559</t>
  </si>
  <si>
    <t>TANKOUA MARLYSE</t>
  </si>
  <si>
    <t>P128512422415T</t>
  </si>
  <si>
    <t>429560</t>
  </si>
  <si>
    <t>TANKOUA MBEUNKEU</t>
  </si>
  <si>
    <t>CAlYVIENE</t>
  </si>
  <si>
    <t>P109817698534A</t>
  </si>
  <si>
    <t>429561</t>
  </si>
  <si>
    <t>TANKOUA NGAMGA</t>
  </si>
  <si>
    <t>P058200524328N</t>
  </si>
  <si>
    <t>429562</t>
  </si>
  <si>
    <t>TANKOUA NGASSA</t>
  </si>
  <si>
    <t>CELESTINE GERTRUDE</t>
  </si>
  <si>
    <t>P077216150581H</t>
  </si>
  <si>
    <t>PETIT SECTEUR KABA BLOC CHINOIS BOX04</t>
  </si>
  <si>
    <t>429563</t>
  </si>
  <si>
    <t>TANKOUA NGASSAM</t>
  </si>
  <si>
    <t>P099416948856C</t>
  </si>
  <si>
    <t>429564</t>
  </si>
  <si>
    <t>TANKOUA NJANKO</t>
  </si>
  <si>
    <t>P018612116643D</t>
  </si>
  <si>
    <t>429565</t>
  </si>
  <si>
    <t>TANKOUA NYA EVELINE ALPHONCINE</t>
  </si>
  <si>
    <t>P018618170821M</t>
  </si>
  <si>
    <t>429566</t>
  </si>
  <si>
    <t>TANKOUA NZEUNGANG</t>
  </si>
  <si>
    <t>P089416661279M</t>
  </si>
  <si>
    <t>429567</t>
  </si>
  <si>
    <t>TANKOUA PANKUI</t>
  </si>
  <si>
    <t>P058816668042F</t>
  </si>
  <si>
    <t>429568</t>
  </si>
  <si>
    <t>TANKOUA PATRICE HERVÉ</t>
  </si>
  <si>
    <t>WANDI TENKAM</t>
  </si>
  <si>
    <t>M032417030470M</t>
  </si>
  <si>
    <t>429569</t>
  </si>
  <si>
    <t>TANKOUA SALA</t>
  </si>
  <si>
    <t>P128312718877M</t>
  </si>
  <si>
    <t>429570</t>
  </si>
  <si>
    <t>TANKOUA TANKOUA</t>
  </si>
  <si>
    <t>LANGUI MARDOCHEE</t>
  </si>
  <si>
    <t>P029416039543B</t>
  </si>
  <si>
    <t>429571</t>
  </si>
  <si>
    <t>TANKOUA TCHEUKOK</t>
  </si>
  <si>
    <t>P109017874617J</t>
  </si>
  <si>
    <t>429572</t>
  </si>
  <si>
    <t>TANKOUA TCHOUANMO</t>
  </si>
  <si>
    <t>AGGEE POPINA</t>
  </si>
  <si>
    <t>P048116362309X</t>
  </si>
  <si>
    <t>429573</t>
  </si>
  <si>
    <t>TANKOUA TONGA</t>
  </si>
  <si>
    <t>DELIO GUILLAUME</t>
  </si>
  <si>
    <t>P058816437472Y</t>
  </si>
  <si>
    <t>BUREAUTIQUE SERVICES ET LAVERIE</t>
  </si>
  <si>
    <t>429574</t>
  </si>
  <si>
    <t>TANKOUA WAYA</t>
  </si>
  <si>
    <t>P117818092667Q</t>
  </si>
  <si>
    <t>429575</t>
  </si>
  <si>
    <t>TANKOUA YLLO</t>
  </si>
  <si>
    <t>SYLVAIN (ETS TANKOUA)</t>
  </si>
  <si>
    <t>P028516396710H</t>
  </si>
  <si>
    <t>429576</t>
  </si>
  <si>
    <t>TANKOUAN</t>
  </si>
  <si>
    <t>P115618059693S</t>
  </si>
  <si>
    <t>429577</t>
  </si>
  <si>
    <t>TANKOUKEM KOPA JEAN CLAUDE</t>
  </si>
  <si>
    <t>ETS TANGOUEM KOPA JEAN CLAUDE</t>
  </si>
  <si>
    <t>P118300543691C</t>
  </si>
  <si>
    <t>CHEZ JUNIOR</t>
  </si>
  <si>
    <t>429578</t>
  </si>
  <si>
    <t>TANKOUO</t>
  </si>
  <si>
    <t>P078617834301P</t>
  </si>
  <si>
    <t>429579</t>
  </si>
  <si>
    <t>P017216360176M</t>
  </si>
  <si>
    <t>429580</t>
  </si>
  <si>
    <t>SOPHONIE NICANOR</t>
  </si>
  <si>
    <t>P069615403160G</t>
  </si>
  <si>
    <t>ENTREE CAPABLAM</t>
  </si>
  <si>
    <t>429581</t>
  </si>
  <si>
    <t>TANKOUO EPOUSE TCHOUOTCHIP</t>
  </si>
  <si>
    <t>P126217758294U</t>
  </si>
  <si>
    <t>429582</t>
  </si>
  <si>
    <t>TANKOUO JUSTIN</t>
  </si>
  <si>
    <t>P026217816225D</t>
  </si>
  <si>
    <t>429583</t>
  </si>
  <si>
    <t>TANKOUO KOUAMOU</t>
  </si>
  <si>
    <t>EFFY CHARNELLE</t>
  </si>
  <si>
    <t>P039717662439P</t>
  </si>
  <si>
    <t>429584</t>
  </si>
  <si>
    <t>P039716136275J</t>
  </si>
  <si>
    <t>429585</t>
  </si>
  <si>
    <t>TANKOUO MADEAU FLORE</t>
  </si>
  <si>
    <t>TANKOUO MADEAU</t>
  </si>
  <si>
    <t>P067600427218H</t>
  </si>
  <si>
    <t>429586</t>
  </si>
  <si>
    <t>TANKOUO NKOUAYEP</t>
  </si>
  <si>
    <t>P117516070396U</t>
  </si>
  <si>
    <t>BATIMENT ADMINISTRATIF, DESCENTE ESCALIER POSTE DE POLICE</t>
  </si>
  <si>
    <t>429587</t>
  </si>
  <si>
    <t>TANKU</t>
  </si>
  <si>
    <t>P088018606339C</t>
  </si>
  <si>
    <t>429588</t>
  </si>
  <si>
    <t>TANKU ARNAUD JOEL</t>
  </si>
  <si>
    <t>P122017042817P</t>
  </si>
  <si>
    <t>429589</t>
  </si>
  <si>
    <t>TANKU TENE</t>
  </si>
  <si>
    <t>P099312145989B</t>
  </si>
  <si>
    <t>MESSENG MISSION CATHOLIQUE</t>
  </si>
  <si>
    <t>429590</t>
  </si>
  <si>
    <t>TANKUE NDONGLA THEODORE</t>
  </si>
  <si>
    <t>P048200141107Y</t>
  </si>
  <si>
    <t>CAREEFOUR LYCEE</t>
  </si>
  <si>
    <t>429591</t>
  </si>
  <si>
    <t>TANKUETE</t>
  </si>
  <si>
    <t>P089816163689S</t>
  </si>
  <si>
    <t>429592</t>
  </si>
  <si>
    <t>TANKUO</t>
  </si>
  <si>
    <t>P097411435436F</t>
  </si>
  <si>
    <t>429593</t>
  </si>
  <si>
    <t>TANKUO NANSI</t>
  </si>
  <si>
    <t>SEDRICK GABIN</t>
  </si>
  <si>
    <t>P068816842515P</t>
  </si>
  <si>
    <t>429594</t>
  </si>
  <si>
    <t>TANKUO TCHIENGA</t>
  </si>
  <si>
    <t>P025318048320G</t>
  </si>
  <si>
    <t>429595</t>
  </si>
  <si>
    <t>MAXWELL NGONAJI</t>
  </si>
  <si>
    <t>P020316929497G</t>
  </si>
  <si>
    <t>429596</t>
  </si>
  <si>
    <t>P049716100853G</t>
  </si>
  <si>
    <t>429597</t>
  </si>
  <si>
    <t>RICHARD BRICE</t>
  </si>
  <si>
    <t>P016615210914A</t>
  </si>
  <si>
    <t>429598</t>
  </si>
  <si>
    <t>P066000298689J</t>
  </si>
  <si>
    <t>429599</t>
  </si>
  <si>
    <t>TANKWA EKANG</t>
  </si>
  <si>
    <t>P069018144258X</t>
  </si>
  <si>
    <t>429600</t>
  </si>
  <si>
    <t>TANKWA EPOUSE BANGYA</t>
  </si>
  <si>
    <t>P015715225533H</t>
  </si>
  <si>
    <t>DALLAS FUSTEL</t>
  </si>
  <si>
    <t>429601</t>
  </si>
  <si>
    <t>TANKWA EPSEE NKOLO</t>
  </si>
  <si>
    <t>ROSE MBATCHOU</t>
  </si>
  <si>
    <t>P016112655708K</t>
  </si>
  <si>
    <t>429602</t>
  </si>
  <si>
    <t>TANKWA FESTUS NGATAT</t>
  </si>
  <si>
    <t>P096616299061C</t>
  </si>
  <si>
    <t>429603</t>
  </si>
  <si>
    <t>TANKWA GILBERT</t>
  </si>
  <si>
    <t>ETS TANKWA</t>
  </si>
  <si>
    <t>P036200173487T</t>
  </si>
  <si>
    <t>VENTE CHAUSSURES + LAYETTE</t>
  </si>
  <si>
    <t>SOUS-SOL LEO / BTQ N° 41</t>
  </si>
  <si>
    <t>429604</t>
  </si>
  <si>
    <t>TANKWA HILLARY DZENYUY</t>
  </si>
  <si>
    <t>P047216462322R</t>
  </si>
  <si>
    <t>NGOUOGOUM</t>
  </si>
  <si>
    <t>429605</t>
  </si>
  <si>
    <t>TANKWA JEREMIE</t>
  </si>
  <si>
    <t>P128100306250B</t>
  </si>
  <si>
    <t>429606</t>
  </si>
  <si>
    <t>TANKWA Michel</t>
  </si>
  <si>
    <t>P067412175741S</t>
  </si>
  <si>
    <t>429607</t>
  </si>
  <si>
    <t>TANKWA NTENFANG</t>
  </si>
  <si>
    <t>P037900575204Q</t>
  </si>
  <si>
    <t>429608</t>
  </si>
  <si>
    <t>TANKWA SIMAILA SEKAH</t>
  </si>
  <si>
    <t>P117712480415G</t>
  </si>
  <si>
    <t>DERRIERE BANYO VOYAGE</t>
  </si>
  <si>
    <t>429609</t>
  </si>
  <si>
    <t>TANKWA TATTO</t>
  </si>
  <si>
    <t>P096618496677U</t>
  </si>
  <si>
    <t>429610</t>
  </si>
  <si>
    <t>TANKWA TCHANA LOVELINE</t>
  </si>
  <si>
    <t>P087818060361K</t>
  </si>
  <si>
    <t>429611</t>
  </si>
  <si>
    <t>TANKWA TCHOUFACK</t>
  </si>
  <si>
    <t>JASMINE RACHEL</t>
  </si>
  <si>
    <t>P119117341488Q</t>
  </si>
  <si>
    <t>429612</t>
  </si>
  <si>
    <t>TANKWE NDJANGA MBIANDA EDOUARD TRESOR</t>
  </si>
  <si>
    <t>" ETS LUMIERE DU MONDE "</t>
  </si>
  <si>
    <t>P088718185302L</t>
  </si>
  <si>
    <t>429613</t>
  </si>
  <si>
    <t>TANKWO PAUL OKORI</t>
  </si>
  <si>
    <t>P100016582267A</t>
  </si>
  <si>
    <t>429614</t>
  </si>
  <si>
    <t>Tanlaka</t>
  </si>
  <si>
    <t>Alice  wiysahnyuy</t>
  </si>
  <si>
    <t>P049817840967M</t>
  </si>
  <si>
    <t>429615</t>
  </si>
  <si>
    <t>TANLAKA</t>
  </si>
  <si>
    <t>PAUL NDIYUN</t>
  </si>
  <si>
    <t>P069917983674G</t>
  </si>
  <si>
    <t>429616</t>
  </si>
  <si>
    <t>SANDY LEMNYUY</t>
  </si>
  <si>
    <t>P059517307021R</t>
  </si>
  <si>
    <t>429617</t>
  </si>
  <si>
    <t>USUMANO</t>
  </si>
  <si>
    <t>P026700198472P</t>
  </si>
  <si>
    <t>429618</t>
  </si>
  <si>
    <t>VIVIAN DZERLA</t>
  </si>
  <si>
    <t>P017500465049M</t>
  </si>
  <si>
    <t>429619</t>
  </si>
  <si>
    <t>TANLAKA DESMOND</t>
  </si>
  <si>
    <t>NTAHNYUY</t>
  </si>
  <si>
    <t>P049717585057J</t>
  </si>
  <si>
    <t>429620</t>
  </si>
  <si>
    <t>TANLE EPSE NDZELEN</t>
  </si>
  <si>
    <t>ROSELINE SINGEH</t>
  </si>
  <si>
    <t>P066518212665S</t>
  </si>
  <si>
    <t>429621</t>
  </si>
  <si>
    <t>TANLE JULIUS SIMBAM</t>
  </si>
  <si>
    <t>ETS TANLE HYDRAULIC TECHNOLOGIES</t>
  </si>
  <si>
    <t>P077300378412H</t>
  </si>
  <si>
    <t>PRESTATIONS-RENOVATION-COMMERCE</t>
  </si>
  <si>
    <t>429622</t>
  </si>
  <si>
    <t>TANLEFACK</t>
  </si>
  <si>
    <t>P018917903885U</t>
  </si>
  <si>
    <t>429623</t>
  </si>
  <si>
    <t>TANLEFACK CLARISSE LAURE</t>
  </si>
  <si>
    <t>EPSE DJOUKENG</t>
  </si>
  <si>
    <t>P087817053543Z</t>
  </si>
  <si>
    <t>429624</t>
  </si>
  <si>
    <t>TANLEY GLORIA SUISUKA</t>
  </si>
  <si>
    <t>P128512729340N</t>
  </si>
  <si>
    <t>429625</t>
  </si>
  <si>
    <t>TANLOU FEMPEH PATSY</t>
  </si>
  <si>
    <t>P099816932195Y</t>
  </si>
  <si>
    <t>429626</t>
  </si>
  <si>
    <t>TANLY DECOLO BARTHELEMY</t>
  </si>
  <si>
    <t>M052217306475B</t>
  </si>
  <si>
    <t>429627</t>
  </si>
  <si>
    <t>TANMANE FOYEN</t>
  </si>
  <si>
    <t>CARINE YNES</t>
  </si>
  <si>
    <t>P068417940707T</t>
  </si>
  <si>
    <t>429628</t>
  </si>
  <si>
    <t>TANMANIE CARINE YNES</t>
  </si>
  <si>
    <t>TANMANIE CARINE</t>
  </si>
  <si>
    <t>P068412716746L</t>
  </si>
  <si>
    <t>429629</t>
  </si>
  <si>
    <t>TANMEGNI KOUYIM</t>
  </si>
  <si>
    <t>BAULIVIE</t>
  </si>
  <si>
    <t>P111915765807C</t>
  </si>
  <si>
    <t>429630</t>
  </si>
  <si>
    <t>TANMEGNIE TCHABO</t>
  </si>
  <si>
    <t>.CHANFOR PAULIN.</t>
  </si>
  <si>
    <t>P019616648583U</t>
  </si>
  <si>
    <t>429631</t>
  </si>
  <si>
    <t>CHANFOR PAULIN</t>
  </si>
  <si>
    <t>P019617477856F</t>
  </si>
  <si>
    <t>429632</t>
  </si>
  <si>
    <t>TANMENI TAMZE EPSE MOUALEU THERESETANM</t>
  </si>
  <si>
    <t>TANMENI TAMZE EPSE MOUALEU THERESE</t>
  </si>
  <si>
    <t>P026312438177G</t>
  </si>
  <si>
    <t>429633</t>
  </si>
  <si>
    <t>TANMI NGUIMI</t>
  </si>
  <si>
    <t>FLORIANE ARMELLE</t>
  </si>
  <si>
    <t>P078317841255D</t>
  </si>
  <si>
    <t>429634</t>
  </si>
  <si>
    <t>TANMO ANDRE</t>
  </si>
  <si>
    <t>P122015867276C</t>
  </si>
  <si>
    <t>429635</t>
  </si>
  <si>
    <t>TANMO CHANCELINE</t>
  </si>
  <si>
    <t>P068517366333Q</t>
  </si>
  <si>
    <t>429636</t>
  </si>
  <si>
    <t>TANMO EPSE NANMO</t>
  </si>
  <si>
    <t>P078216681383M</t>
  </si>
  <si>
    <t>429637</t>
  </si>
  <si>
    <t>TANMO KENVO YANNICK</t>
  </si>
  <si>
    <t>P109012299496Q</t>
  </si>
  <si>
    <t>429638</t>
  </si>
  <si>
    <t>TANMO TCHOFFO</t>
  </si>
  <si>
    <t>DORIA THERESA</t>
  </si>
  <si>
    <t>P030617076435E</t>
  </si>
  <si>
    <t>429639</t>
  </si>
  <si>
    <t>TANMO ZANGUE</t>
  </si>
  <si>
    <t>P088716012865P</t>
  </si>
  <si>
    <t>429640</t>
  </si>
  <si>
    <t>TANMOUO ARMAND CHARLES</t>
  </si>
  <si>
    <t>ETS MACHE</t>
  </si>
  <si>
    <t>P129012269250T</t>
  </si>
  <si>
    <t>429641</t>
  </si>
  <si>
    <t>TANN ARCHITECTS SARL</t>
  </si>
  <si>
    <t>M042517702084E</t>
  </si>
  <si>
    <t>429642</t>
  </si>
  <si>
    <t>TANNANG MADELEINE CLAUTILDE</t>
  </si>
  <si>
    <t>TANNANG MADELEINE</t>
  </si>
  <si>
    <t>P086712285388C</t>
  </si>
  <si>
    <t>FACE ENTREE BEACH FM</t>
  </si>
  <si>
    <t>429643</t>
  </si>
  <si>
    <t>TANNE</t>
  </si>
  <si>
    <t>MOUOTCHIEU TAMBO</t>
  </si>
  <si>
    <t>P010116879962Q</t>
  </si>
  <si>
    <t>429644</t>
  </si>
  <si>
    <t>TIWA GIRES</t>
  </si>
  <si>
    <t>P089817990833J</t>
  </si>
  <si>
    <t>429645</t>
  </si>
  <si>
    <t>P097300253255W</t>
  </si>
  <si>
    <t>429646</t>
  </si>
  <si>
    <t>TANNE FELIX</t>
  </si>
  <si>
    <t>"ETS MESSAPRESSE BONABERI"</t>
  </si>
  <si>
    <t>P097512635931W</t>
  </si>
  <si>
    <t>LIBRAIRIE-PAPETERIE-CCE GL-PREST/SCES</t>
  </si>
  <si>
    <t>429647</t>
  </si>
  <si>
    <t>TANNE GNINGHAYE</t>
  </si>
  <si>
    <t>P040216659754Y</t>
  </si>
  <si>
    <t>429648</t>
  </si>
  <si>
    <t>TANNE NITCHEU</t>
  </si>
  <si>
    <t>TIRY SYLVIN</t>
  </si>
  <si>
    <t>P028018059892S</t>
  </si>
  <si>
    <t>429649</t>
  </si>
  <si>
    <t>TANNET NZISSE</t>
  </si>
  <si>
    <t>P088415279858J</t>
  </si>
  <si>
    <t>429650</t>
  </si>
  <si>
    <t>TANNI</t>
  </si>
  <si>
    <t>QUINTER WENZI</t>
  </si>
  <si>
    <t>P019218440824C</t>
  </si>
  <si>
    <t>429651</t>
  </si>
  <si>
    <t>TANNI JOSEPH</t>
  </si>
  <si>
    <t>P122015387967H</t>
  </si>
  <si>
    <t>429652</t>
  </si>
  <si>
    <t>TANNI MISHLAR</t>
  </si>
  <si>
    <t>P079717895774J</t>
  </si>
  <si>
    <t>429653</t>
  </si>
  <si>
    <t>TANNIMBE TCHINGDIBE</t>
  </si>
  <si>
    <t>P099916866639J</t>
  </si>
  <si>
    <t>429654</t>
  </si>
  <si>
    <t>Tannkeu</t>
  </si>
  <si>
    <t>P068617688246S</t>
  </si>
  <si>
    <t>429655</t>
  </si>
  <si>
    <t>TANNKEU PIERRE</t>
  </si>
  <si>
    <t>(ETS TANNKEU ET FILS)</t>
  </si>
  <si>
    <t>P068618307786Z</t>
  </si>
  <si>
    <t>COMMERCE GÉNÉRAL PRESTATION DE SERVICES BÂTIMENT TRAVAUX PUBLICS IMPORT EXPORT</t>
  </si>
  <si>
    <t>429656</t>
  </si>
  <si>
    <t>TANNOU BASILE</t>
  </si>
  <si>
    <t>P117312627702Q</t>
  </si>
  <si>
    <t>429657</t>
  </si>
  <si>
    <t>TANNY</t>
  </si>
  <si>
    <t>MERCY FRU</t>
  </si>
  <si>
    <t>P016612130675W</t>
  </si>
  <si>
    <t>429658</t>
  </si>
  <si>
    <t>TANO</t>
  </si>
  <si>
    <t>ELVICE CHRISTANOLE</t>
  </si>
  <si>
    <t>P049614574462N</t>
  </si>
  <si>
    <t>FACE VATICAN</t>
  </si>
  <si>
    <t>429659</t>
  </si>
  <si>
    <t>P109417020369Y</t>
  </si>
  <si>
    <t>VENTE MATÉRIEL DE CONSTRUCTION</t>
  </si>
  <si>
    <t>PK 17 ENTRÉE CHÉFFERIE</t>
  </si>
  <si>
    <t>429660</t>
  </si>
  <si>
    <t>P079517682259H</t>
  </si>
  <si>
    <t>429661</t>
  </si>
  <si>
    <t>P056700276784U</t>
  </si>
  <si>
    <t>429662</t>
  </si>
  <si>
    <t>P017516189574Q</t>
  </si>
  <si>
    <t>429663</t>
  </si>
  <si>
    <t>P019018469849L</t>
  </si>
  <si>
    <t>429664</t>
  </si>
  <si>
    <t>SOPHIA EBOT</t>
  </si>
  <si>
    <t>P100216658100E</t>
  </si>
  <si>
    <t>429665</t>
  </si>
  <si>
    <t>TANO BONIFACE</t>
  </si>
  <si>
    <t>P107018044893M</t>
  </si>
  <si>
    <t>429666</t>
  </si>
  <si>
    <t>TANO CONSTRUCTION</t>
  </si>
  <si>
    <t>M028600001159B</t>
  </si>
  <si>
    <t>429667</t>
  </si>
  <si>
    <t>TANO EYENGA EPSE CUSKER</t>
  </si>
  <si>
    <t>JULIETTE FLORA ETS JF SERVICES</t>
  </si>
  <si>
    <t>P069017508219Z</t>
  </si>
  <si>
    <t>SERVICES DE BIEN ETRE,COMMERCE GENERAL,IMPORT-EXPORT,PRESTATIONS DE SERVICES</t>
  </si>
  <si>
    <t>429668</t>
  </si>
  <si>
    <t>TANO EYENGA EPSE MC CUSKER</t>
  </si>
  <si>
    <t>JULIETTE FLORA</t>
  </si>
  <si>
    <t>P069016100645P</t>
  </si>
  <si>
    <t>429669</t>
  </si>
  <si>
    <t>TANO KOUMETIO</t>
  </si>
  <si>
    <t>P109516978284S</t>
  </si>
  <si>
    <t>429670</t>
  </si>
  <si>
    <t>TANO LONTSI</t>
  </si>
  <si>
    <t>P079016807944Q</t>
  </si>
  <si>
    <t>429671</t>
  </si>
  <si>
    <t>TANO MBOUDO</t>
  </si>
  <si>
    <t>P120117754272X</t>
  </si>
  <si>
    <t>429672</t>
  </si>
  <si>
    <t>TANO MBOUNA</t>
  </si>
  <si>
    <t>SERGES VIVIEN</t>
  </si>
  <si>
    <t>P057615966156R</t>
  </si>
  <si>
    <t>429673</t>
  </si>
  <si>
    <t>TANO MEKEM CELINE CATHERINE</t>
  </si>
  <si>
    <t>P028117211636W</t>
  </si>
  <si>
    <t>429674</t>
  </si>
  <si>
    <t>TANO MELI</t>
  </si>
  <si>
    <t>P109214538951X</t>
  </si>
  <si>
    <t>429675</t>
  </si>
  <si>
    <t>TANO MIRABEAU</t>
  </si>
  <si>
    <t>P048016296267Y</t>
  </si>
  <si>
    <t>BTQ D18</t>
  </si>
  <si>
    <t>429676</t>
  </si>
  <si>
    <t>TANO PIERRE CLAVER</t>
  </si>
  <si>
    <t>P016900344737R</t>
  </si>
  <si>
    <t>429677</t>
  </si>
  <si>
    <t>TANO SERGES</t>
  </si>
  <si>
    <t>P122017618623Z</t>
  </si>
  <si>
    <t>429678</t>
  </si>
  <si>
    <t>TANO SONWA</t>
  </si>
  <si>
    <t>P060017102715X</t>
  </si>
  <si>
    <t>429679</t>
  </si>
  <si>
    <t>TANO TADOUANLA INERSON</t>
  </si>
  <si>
    <t>P050216901247A</t>
  </si>
  <si>
    <t>429680</t>
  </si>
  <si>
    <t>TANO TCHINDA</t>
  </si>
  <si>
    <t>P028316743775Y</t>
  </si>
  <si>
    <t>429681</t>
  </si>
  <si>
    <t>TANO TCHOFFO LANDRY</t>
  </si>
  <si>
    <t>P017017655824A</t>
  </si>
  <si>
    <t>429682</t>
  </si>
  <si>
    <t>TANO TSOALA EVELINE</t>
  </si>
  <si>
    <t>P028500449103M</t>
  </si>
  <si>
    <t>429683</t>
  </si>
  <si>
    <t>TANO TSOUALA</t>
  </si>
  <si>
    <t>P028517304663B</t>
  </si>
  <si>
    <t>429684</t>
  </si>
  <si>
    <t>TANO VICTOR</t>
  </si>
  <si>
    <t>P089217470362N</t>
  </si>
  <si>
    <t>429685</t>
  </si>
  <si>
    <t>TANO VIRGINIE</t>
  </si>
  <si>
    <t>P109114182339K</t>
  </si>
  <si>
    <t>429686</t>
  </si>
  <si>
    <t>TANO YEMELONG</t>
  </si>
  <si>
    <t>EDITH LOVE</t>
  </si>
  <si>
    <t>P059317755417U</t>
  </si>
  <si>
    <t>429687</t>
  </si>
  <si>
    <t>TANO ZOKO VALERIN</t>
  </si>
  <si>
    <t>P047200373951E</t>
  </si>
  <si>
    <t>429688</t>
  </si>
  <si>
    <t>TANOH</t>
  </si>
  <si>
    <t>ISAORA CHRISTELLE</t>
  </si>
  <si>
    <t>P039016723756D</t>
  </si>
  <si>
    <t>429689</t>
  </si>
  <si>
    <t>ODORANCE NICOLE</t>
  </si>
  <si>
    <t>P089517826599P</t>
  </si>
  <si>
    <t>429690</t>
  </si>
  <si>
    <t>TANOH KOUAME</t>
  </si>
  <si>
    <t>P088016945643X</t>
  </si>
  <si>
    <t>MONTI PRODIGE HOTEL</t>
  </si>
  <si>
    <t>429691</t>
  </si>
  <si>
    <t>TANOHO</t>
  </si>
  <si>
    <t>P097400149538B</t>
  </si>
  <si>
    <t>429692</t>
  </si>
  <si>
    <t>TANON</t>
  </si>
  <si>
    <t>P077700565314N</t>
  </si>
  <si>
    <t>429693</t>
  </si>
  <si>
    <t>TANON EKWALLA</t>
  </si>
  <si>
    <t>ALEX NEWTONE</t>
  </si>
  <si>
    <t>P099516907394S</t>
  </si>
  <si>
    <t>429694</t>
  </si>
  <si>
    <t>P099517969994Q</t>
  </si>
  <si>
    <t>429695</t>
  </si>
  <si>
    <t>TANON ÉPOUSE TSAMENE TSADJI</t>
  </si>
  <si>
    <t>P118516189213Z</t>
  </si>
  <si>
    <t>429696</t>
  </si>
  <si>
    <t>TANON LONTSI</t>
  </si>
  <si>
    <t>P096717905953N</t>
  </si>
  <si>
    <t>429697</t>
  </si>
  <si>
    <t>TANON NDOUNGTIO</t>
  </si>
  <si>
    <t>P069918060605Q</t>
  </si>
  <si>
    <t>429698</t>
  </si>
  <si>
    <t>TANON NGUIEMOH</t>
  </si>
  <si>
    <t>P019418474225Q</t>
  </si>
  <si>
    <t>429699</t>
  </si>
  <si>
    <t>TANON ROSINE</t>
  </si>
  <si>
    <t>P069012568173M</t>
  </si>
  <si>
    <t>M CASA CPTR E97</t>
  </si>
  <si>
    <t>429700</t>
  </si>
  <si>
    <t>TANON TAMEMA CEDRIC</t>
  </si>
  <si>
    <t>(ETS TANON ET FILS)</t>
  </si>
  <si>
    <t>P119017508157H</t>
  </si>
  <si>
    <t>429701</t>
  </si>
  <si>
    <t>TANON VINEPAP FREDINE</t>
  </si>
  <si>
    <t>P028312490297D</t>
  </si>
  <si>
    <t>429702</t>
  </si>
  <si>
    <t>TANONKO KENTSA</t>
  </si>
  <si>
    <t>P038517290044C</t>
  </si>
  <si>
    <t>429703</t>
  </si>
  <si>
    <t>TANONKOU</t>
  </si>
  <si>
    <t>P035917788587G</t>
  </si>
  <si>
    <t>429704</t>
  </si>
  <si>
    <t>TANOU MOFFO GUY</t>
  </si>
  <si>
    <t>P018912414905X</t>
  </si>
  <si>
    <t>429705</t>
  </si>
  <si>
    <t>TANOUE KAMGA</t>
  </si>
  <si>
    <t>P059117433438Y</t>
  </si>
  <si>
    <t>429706</t>
  </si>
  <si>
    <t>TANOUGONG NKONDJOUA</t>
  </si>
  <si>
    <t>ARMAND DELANOT</t>
  </si>
  <si>
    <t>P108917493134T</t>
  </si>
  <si>
    <t>429707</t>
  </si>
  <si>
    <t>TANOUNGA PRIVAT</t>
  </si>
  <si>
    <t>P028118166097R</t>
  </si>
  <si>
    <t>429708</t>
  </si>
  <si>
    <t>TANPE NGOHO EPSE TCHEBEBIA</t>
  </si>
  <si>
    <t>P027618035224N</t>
  </si>
  <si>
    <t>429709</t>
  </si>
  <si>
    <t>TANSA</t>
  </si>
  <si>
    <t>P099017719481E</t>
  </si>
  <si>
    <t>429710</t>
  </si>
  <si>
    <t>TANSA MUHSA DORORIS</t>
  </si>
  <si>
    <t>P048216599265C</t>
  </si>
  <si>
    <t>429711</t>
  </si>
  <si>
    <t>TANSAH WAXSON QUIYO</t>
  </si>
  <si>
    <t>P099018090929T</t>
  </si>
  <si>
    <t>429712</t>
  </si>
  <si>
    <t>TANSI JUDITH</t>
  </si>
  <si>
    <t>NKAAH</t>
  </si>
  <si>
    <t>P047917866447S</t>
  </si>
  <si>
    <t>429713</t>
  </si>
  <si>
    <t>TANSI SARL</t>
  </si>
  <si>
    <t>M101914246084B</t>
  </si>
  <si>
    <t>AHALA I OBAM ONGOLA</t>
  </si>
  <si>
    <t>429714</t>
  </si>
  <si>
    <t>TANSIE YEMELI</t>
  </si>
  <si>
    <t>P109916921081A</t>
  </si>
  <si>
    <t>SAARÉ</t>
  </si>
  <si>
    <t>429715</t>
  </si>
  <si>
    <t>TANSIGHA SARL</t>
  </si>
  <si>
    <t>M072517873626W</t>
  </si>
  <si>
    <t>429716</t>
  </si>
  <si>
    <t>TANSINDA MATHIAS TIMANJI</t>
  </si>
  <si>
    <t>P015117072598B</t>
  </si>
  <si>
    <t>429717</t>
  </si>
  <si>
    <t>TANSO</t>
  </si>
  <si>
    <t>P016116395315W</t>
  </si>
  <si>
    <t>429718</t>
  </si>
  <si>
    <t>TANSO GHOGUE BRICE ( ETS LEA AMEUBLEMENT)</t>
  </si>
  <si>
    <t>P019317963557G</t>
  </si>
  <si>
    <t>429719</t>
  </si>
  <si>
    <t>TANTA FONKOUE</t>
  </si>
  <si>
    <t>MINE ARMAND</t>
  </si>
  <si>
    <t>P038516406364P</t>
  </si>
  <si>
    <t>429720</t>
  </si>
  <si>
    <t>TANTA SAMEKONG VALENTIN</t>
  </si>
  <si>
    <t>P088112586123X</t>
  </si>
  <si>
    <t>429721</t>
  </si>
  <si>
    <t>TANTAH TAMELA</t>
  </si>
  <si>
    <t>P109316648402C</t>
  </si>
  <si>
    <t>429722</t>
  </si>
  <si>
    <t>TANTAN</t>
  </si>
  <si>
    <t>CORNELIA BURINYUY</t>
  </si>
  <si>
    <t>P128216920576B</t>
  </si>
  <si>
    <t>SOUZA - MUNDANI(A/C TAPIS ROUGE)</t>
  </si>
  <si>
    <t>429723</t>
  </si>
  <si>
    <t>P108517371146R</t>
  </si>
  <si>
    <t>429724</t>
  </si>
  <si>
    <t>MARIE BONGSHE</t>
  </si>
  <si>
    <t>P098817950899A</t>
  </si>
  <si>
    <t>429725</t>
  </si>
  <si>
    <t>TANTAN CHIN</t>
  </si>
  <si>
    <t>VESNATIUS</t>
  </si>
  <si>
    <t>P037300191797L</t>
  </si>
  <si>
    <t>429726</t>
  </si>
  <si>
    <t>TANTAN MARY BONGSHE</t>
  </si>
  <si>
    <t>P099817677486H</t>
  </si>
  <si>
    <t>429727</t>
  </si>
  <si>
    <t>TANTANFACK HUBERT PAUL</t>
  </si>
  <si>
    <t>P077712637811X</t>
  </si>
  <si>
    <t>429728</t>
  </si>
  <si>
    <t>P046512586567W</t>
  </si>
  <si>
    <t>429729</t>
  </si>
  <si>
    <t>TANTANG BISSONG</t>
  </si>
  <si>
    <t>P049317700611M</t>
  </si>
  <si>
    <t>429730</t>
  </si>
  <si>
    <t>TANTANG BISSONG DONALD.</t>
  </si>
  <si>
    <t>P049317023451K</t>
  </si>
  <si>
    <t>429731</t>
  </si>
  <si>
    <t>TANTANG NANFACK</t>
  </si>
  <si>
    <t>P019017754902D</t>
  </si>
  <si>
    <t>429732</t>
  </si>
  <si>
    <t>TANTANGFACK</t>
  </si>
  <si>
    <t>P077718527429K</t>
  </si>
  <si>
    <t>429733</t>
  </si>
  <si>
    <t>TANTANYAGHANG ZUPOMBI</t>
  </si>
  <si>
    <t>P086918552839T</t>
  </si>
  <si>
    <t>429734</t>
  </si>
  <si>
    <t>TANTCHI LONFO</t>
  </si>
  <si>
    <t>BRISTOLE</t>
  </si>
  <si>
    <t>P020016096187C</t>
  </si>
  <si>
    <t>429735</t>
  </si>
  <si>
    <t>TANTCHOU</t>
  </si>
  <si>
    <t>CLAIRONE VANINIE</t>
  </si>
  <si>
    <t>P048617170467J</t>
  </si>
  <si>
    <t>429736</t>
  </si>
  <si>
    <t>P105917764871F</t>
  </si>
  <si>
    <t>429737</t>
  </si>
  <si>
    <t>MAX-DONALS</t>
  </si>
  <si>
    <t>P088916826582G</t>
  </si>
  <si>
    <t>429738</t>
  </si>
  <si>
    <t>PIERRE (GSB PI AND JU)</t>
  </si>
  <si>
    <t>P014500034775F</t>
  </si>
  <si>
    <t>429739</t>
  </si>
  <si>
    <t>TANTCHOU JEAN CLAUVICE</t>
  </si>
  <si>
    <t>P016616831999D</t>
  </si>
  <si>
    <t>429740</t>
  </si>
  <si>
    <t>TANTCHOU PIERRE</t>
  </si>
  <si>
    <t>P122017370946Q</t>
  </si>
  <si>
    <t>429741</t>
  </si>
  <si>
    <t>TANTCHOU TCHANGNA.</t>
  </si>
  <si>
    <t>P088516015352F</t>
  </si>
  <si>
    <t>YAOUNDE MEEC</t>
  </si>
  <si>
    <t>429742</t>
  </si>
  <si>
    <t>TANTCHOU TCHOUMI JACQUES CABRAL</t>
  </si>
  <si>
    <t>P122017223508U</t>
  </si>
  <si>
    <t>429743</t>
  </si>
  <si>
    <t>TANTCHOU YVES ROLAND</t>
  </si>
  <si>
    <t>P122017339397Y</t>
  </si>
  <si>
    <t>429744</t>
  </si>
  <si>
    <t>TANTCHOUA MIAMO</t>
  </si>
  <si>
    <t>ORNEILA INGRIDE</t>
  </si>
  <si>
    <t>P119817322584N</t>
  </si>
  <si>
    <t>COLLÈGE CHRISTINA</t>
  </si>
  <si>
    <t>429745</t>
  </si>
  <si>
    <t>P026600085710W</t>
  </si>
  <si>
    <t>429746</t>
  </si>
  <si>
    <t>P068814622754S</t>
  </si>
  <si>
    <t>429747</t>
  </si>
  <si>
    <t>TANTE AND TAR SOLUTION ENTERPRISE AND TECHNOLOGY GLOBAL</t>
  </si>
  <si>
    <t>TTSET GLOBAL LTD</t>
  </si>
  <si>
    <t>M082417006749F</t>
  </si>
  <si>
    <t>429748</t>
  </si>
  <si>
    <t>TANTECK MENGI FREDERICK</t>
  </si>
  <si>
    <t>TANTECK MENGI</t>
  </si>
  <si>
    <t>P048712578601P</t>
  </si>
  <si>
    <t>429749</t>
  </si>
  <si>
    <t>EMERINE JINUI</t>
  </si>
  <si>
    <t>P107712671978E</t>
  </si>
  <si>
    <t>429750</t>
  </si>
  <si>
    <t>JOY NGEBI</t>
  </si>
  <si>
    <t>P049218067514E</t>
  </si>
  <si>
    <t>429751</t>
  </si>
  <si>
    <t>MIBPOWPOW</t>
  </si>
  <si>
    <t>P079117120510L</t>
  </si>
  <si>
    <t>BABAJOU</t>
  </si>
  <si>
    <t>429752</t>
  </si>
  <si>
    <t>ODILIA TIVADGA</t>
  </si>
  <si>
    <t>P037318553842D</t>
  </si>
  <si>
    <t>A COTE WARRIORS CAVE</t>
  </si>
  <si>
    <t>429753</t>
  </si>
  <si>
    <t>THOMAS TABUH</t>
  </si>
  <si>
    <t>P070216698527Y</t>
  </si>
  <si>
    <t>429754</t>
  </si>
  <si>
    <t>VIVIANE SEET</t>
  </si>
  <si>
    <t>P039817004652P</t>
  </si>
  <si>
    <t>DEVANT ENEO</t>
  </si>
  <si>
    <t>429755</t>
  </si>
  <si>
    <t>TANTEH EPSE BITNEH</t>
  </si>
  <si>
    <t>SABINA KINU</t>
  </si>
  <si>
    <t>P117417003634J</t>
  </si>
  <si>
    <t>429756</t>
  </si>
  <si>
    <t>P117417682441N</t>
  </si>
  <si>
    <t>429757</t>
  </si>
  <si>
    <t>TANTEH KEHMINYI</t>
  </si>
  <si>
    <t>RASIDATIOU</t>
  </si>
  <si>
    <t>P109516683081Q</t>
  </si>
  <si>
    <t>429758</t>
  </si>
  <si>
    <t>TANTEH SMELA</t>
  </si>
  <si>
    <t>P108517789249H</t>
  </si>
  <si>
    <t>429759</t>
  </si>
  <si>
    <t>TANTEU DJOUKA</t>
  </si>
  <si>
    <t>LUCIENNE PAULETTE</t>
  </si>
  <si>
    <t>P076815344667A</t>
  </si>
  <si>
    <t>429760</t>
  </si>
  <si>
    <t>P076817143570B</t>
  </si>
  <si>
    <t>429761</t>
  </si>
  <si>
    <t>TANTEUH MBELLE JUNIOR</t>
  </si>
  <si>
    <t>P020417185816P</t>
  </si>
  <si>
    <t>429762</t>
  </si>
  <si>
    <t>TANTHO</t>
  </si>
  <si>
    <t>DIDIEUX SHEY</t>
  </si>
  <si>
    <t>P069617667173K</t>
  </si>
  <si>
    <t>ASSEMBLAGE MEUBLE</t>
  </si>
  <si>
    <t>429763</t>
  </si>
  <si>
    <t>TANTI EPSEE NGANGNOU</t>
  </si>
  <si>
    <t>P086100496351N</t>
  </si>
  <si>
    <t>429764</t>
  </si>
  <si>
    <t>TANTIE AMINATOU</t>
  </si>
  <si>
    <t>P078312504468Z</t>
  </si>
  <si>
    <t>A COTE SCIERIE KENNE DAVID</t>
  </si>
  <si>
    <t>429765</t>
  </si>
  <si>
    <t>TANTNGA JOSEPH</t>
  </si>
  <si>
    <t>P106017904475M</t>
  </si>
  <si>
    <t>429766</t>
  </si>
  <si>
    <t>TANTO</t>
  </si>
  <si>
    <t>BRUNO NDI</t>
  </si>
  <si>
    <t>P029716823614Q</t>
  </si>
  <si>
    <t>429767</t>
  </si>
  <si>
    <t>P029717155598L</t>
  </si>
  <si>
    <t>ELECTRICAL EQUIPMENTS</t>
  </si>
  <si>
    <t>429768</t>
  </si>
  <si>
    <t>P038318314023E</t>
  </si>
  <si>
    <t>429769</t>
  </si>
  <si>
    <t>P038316159280W</t>
  </si>
  <si>
    <t>429770</t>
  </si>
  <si>
    <t>GILIAN NKEH</t>
  </si>
  <si>
    <t>P018717912575H</t>
  </si>
  <si>
    <t>MELEN/Polytechnique</t>
  </si>
  <si>
    <t>429771</t>
  </si>
  <si>
    <t>GODLOVE NKE</t>
  </si>
  <si>
    <t>P108517090968D</t>
  </si>
  <si>
    <t>429772</t>
  </si>
  <si>
    <t>Tanto</t>
  </si>
  <si>
    <t>Godlove Samba</t>
  </si>
  <si>
    <t>P038317699741B</t>
  </si>
  <si>
    <t>429773</t>
  </si>
  <si>
    <t>GODLOVE SAMBA</t>
  </si>
  <si>
    <t>P038318023281X</t>
  </si>
  <si>
    <t>429774</t>
  </si>
  <si>
    <t>PASCAL NGWAYI</t>
  </si>
  <si>
    <t>P038918124123G</t>
  </si>
  <si>
    <t>429775</t>
  </si>
  <si>
    <t>SANDRA LAHAREN</t>
  </si>
  <si>
    <t>P050016918564F</t>
  </si>
  <si>
    <t>BAMENDZI 3 AU COLLÈGE DE LA MIFI</t>
  </si>
  <si>
    <t>429776</t>
  </si>
  <si>
    <t>TANTO DIVINE MONI</t>
  </si>
  <si>
    <t>P122017524971U</t>
  </si>
  <si>
    <t>429777</t>
  </si>
  <si>
    <t>TANTO EDWIN YUNGI</t>
  </si>
  <si>
    <t>P078417032535A</t>
  </si>
  <si>
    <t>LUMBERMAN</t>
  </si>
  <si>
    <t>429778</t>
  </si>
  <si>
    <t>TANTO EPOUSE NJOFON</t>
  </si>
  <si>
    <t>ELVIN YAJE</t>
  </si>
  <si>
    <t>P058518453511Q</t>
  </si>
  <si>
    <t>429779</t>
  </si>
  <si>
    <t>TANTO ERNEST</t>
  </si>
  <si>
    <t>P016115390118A</t>
  </si>
  <si>
    <t>429780</t>
  </si>
  <si>
    <t>TANTO ISIDORE SHEY</t>
  </si>
  <si>
    <t>P028517626107B</t>
  </si>
  <si>
    <t>429781</t>
  </si>
  <si>
    <t>TANTO KAMDEM</t>
  </si>
  <si>
    <t>P048712374889Q</t>
  </si>
  <si>
    <t>429782</t>
  </si>
  <si>
    <t>TANTO KEMNANG ARNAUD DIDIER</t>
  </si>
  <si>
    <t>ETS TAKE GROUP</t>
  </si>
  <si>
    <t>P058412527252E</t>
  </si>
  <si>
    <t>429783</t>
  </si>
  <si>
    <t>TANTO MARIE BOYO</t>
  </si>
  <si>
    <t>P099317227341X</t>
  </si>
  <si>
    <t>429784</t>
  </si>
  <si>
    <t>TANTO MUNKENG</t>
  </si>
  <si>
    <t>P069817919115Q</t>
  </si>
  <si>
    <t>429785</t>
  </si>
  <si>
    <t>TANTO NCHOTU FRANKLINE</t>
  </si>
  <si>
    <t>(ETS TANGO ENTERPRISE)</t>
  </si>
  <si>
    <t>P127912599902M</t>
  </si>
  <si>
    <t>429786</t>
  </si>
  <si>
    <t>TANTO NKEH</t>
  </si>
  <si>
    <t>P013717699702K</t>
  </si>
  <si>
    <t>429787</t>
  </si>
  <si>
    <t>TANTO TCHIO HERDEUX</t>
  </si>
  <si>
    <t>P019216836197M</t>
  </si>
  <si>
    <t>429788</t>
  </si>
  <si>
    <t>TANTO VICTOR</t>
  </si>
  <si>
    <t>P108412417106Z</t>
  </si>
  <si>
    <t>COMPTOIR 456</t>
  </si>
  <si>
    <t>429789</t>
  </si>
  <si>
    <t>TANTO.</t>
  </si>
  <si>
    <t>P050017717659A</t>
  </si>
  <si>
    <t>429790</t>
  </si>
  <si>
    <t>AMOS SHEY</t>
  </si>
  <si>
    <t>P047217619886T</t>
  </si>
  <si>
    <t>429791</t>
  </si>
  <si>
    <t>BERNADETTE YAH</t>
  </si>
  <si>
    <t>P048417229875H</t>
  </si>
  <si>
    <t>429792</t>
  </si>
  <si>
    <t>BLAISE NGANAH</t>
  </si>
  <si>
    <t>P099316603395Q</t>
  </si>
  <si>
    <t>429793</t>
  </si>
  <si>
    <t>P016400145352L</t>
  </si>
  <si>
    <t>429794</t>
  </si>
  <si>
    <t>BRENDA AZISE</t>
  </si>
  <si>
    <t>P099217848324U</t>
  </si>
  <si>
    <t>429795</t>
  </si>
  <si>
    <t>CHANCELINE RINGNYU</t>
  </si>
  <si>
    <t>P049817848880X</t>
  </si>
  <si>
    <t>429796</t>
  </si>
  <si>
    <t>CLARISE WEI</t>
  </si>
  <si>
    <t>P010017586032U</t>
  </si>
  <si>
    <t>429797</t>
  </si>
  <si>
    <t>CYPRAIN TAMUTAN</t>
  </si>
  <si>
    <t>P027516337298K</t>
  </si>
  <si>
    <t>429798</t>
  </si>
  <si>
    <t>CYPRIAN TAMUTAN</t>
  </si>
  <si>
    <t>P027500532410L</t>
  </si>
  <si>
    <t>429799</t>
  </si>
  <si>
    <t>DENIS PITUNG</t>
  </si>
  <si>
    <t>P128012466294M</t>
  </si>
  <si>
    <t>429800</t>
  </si>
  <si>
    <t>DESMOND NFOR</t>
  </si>
  <si>
    <t>P019918010346W</t>
  </si>
  <si>
    <t>429801</t>
  </si>
  <si>
    <t>P088012621000Q</t>
  </si>
  <si>
    <t>429802</t>
  </si>
  <si>
    <t>EDWING NGU</t>
  </si>
  <si>
    <t>P108617691227N</t>
  </si>
  <si>
    <t>MIKE 4 PARK</t>
  </si>
  <si>
    <t>429803</t>
  </si>
  <si>
    <t>ELVIS NFORMI</t>
  </si>
  <si>
    <t>P068216926791T</t>
  </si>
  <si>
    <t>429804</t>
  </si>
  <si>
    <t>P117500483786J</t>
  </si>
  <si>
    <t>429805</t>
  </si>
  <si>
    <t>FRANKLINE NFOR</t>
  </si>
  <si>
    <t>P019718534427F</t>
  </si>
  <si>
    <t>429806</t>
  </si>
  <si>
    <t>GERALDINE NJONG</t>
  </si>
  <si>
    <t>P069512695606F</t>
  </si>
  <si>
    <t>429807</t>
  </si>
  <si>
    <t>P015718403582C</t>
  </si>
  <si>
    <t>429808</t>
  </si>
  <si>
    <t>HADSON AZIE</t>
  </si>
  <si>
    <t>P079317138600R</t>
  </si>
  <si>
    <t>NGOUSSO-SANTALUCIA</t>
  </si>
  <si>
    <t>429809</t>
  </si>
  <si>
    <t>HORTENSE LABOU</t>
  </si>
  <si>
    <t>P099718236283Z</t>
  </si>
  <si>
    <t>429810</t>
  </si>
  <si>
    <t>P099717001870C</t>
  </si>
  <si>
    <t>429811</t>
  </si>
  <si>
    <t>JOHN NICAMBO</t>
  </si>
  <si>
    <t>P116215315888G</t>
  </si>
  <si>
    <t>429812</t>
  </si>
  <si>
    <t>JONAS MUSA</t>
  </si>
  <si>
    <t>P115715324216T</t>
  </si>
  <si>
    <t>429813</t>
  </si>
  <si>
    <t>JOSEPH CHO</t>
  </si>
  <si>
    <t>P126112353749L</t>
  </si>
  <si>
    <t>429814</t>
  </si>
  <si>
    <t>LINDA NYURSHI</t>
  </si>
  <si>
    <t>P038917996604P</t>
  </si>
  <si>
    <t>429815</t>
  </si>
  <si>
    <t>MACVIVIAN SHEY</t>
  </si>
  <si>
    <t>P099917394171M</t>
  </si>
  <si>
    <t>429816</t>
  </si>
  <si>
    <t>MERILINE NGWENI</t>
  </si>
  <si>
    <t>P129017887737P</t>
  </si>
  <si>
    <t>429817</t>
  </si>
  <si>
    <t>MIRABE LABUN</t>
  </si>
  <si>
    <t>P108817751266S</t>
  </si>
  <si>
    <t>429818</t>
  </si>
  <si>
    <t>NESTOR YINKFU</t>
  </si>
  <si>
    <t>P087916097244X</t>
  </si>
  <si>
    <t>429819</t>
  </si>
  <si>
    <t>NSOH NTCHE</t>
  </si>
  <si>
    <t>P118715988228B</t>
  </si>
  <si>
    <t>429820</t>
  </si>
  <si>
    <t>PAMELA KIRLA</t>
  </si>
  <si>
    <t>P068517706366S</t>
  </si>
  <si>
    <t>429821</t>
  </si>
  <si>
    <t>P046816414599P</t>
  </si>
  <si>
    <t>429822</t>
  </si>
  <si>
    <t>RENÉ BIER</t>
  </si>
  <si>
    <t>P099316611987W</t>
  </si>
  <si>
    <t>429823</t>
  </si>
  <si>
    <t>RICHARD NDOFOR</t>
  </si>
  <si>
    <t>P128014624512F</t>
  </si>
  <si>
    <t>429824</t>
  </si>
  <si>
    <t>P050017761401X</t>
  </si>
  <si>
    <t>429825</t>
  </si>
  <si>
    <t>SOLANGE BABU</t>
  </si>
  <si>
    <t>P079617699660Z</t>
  </si>
  <si>
    <t>429826</t>
  </si>
  <si>
    <t>Tantoh</t>
  </si>
  <si>
    <t>Victorine ngwenyi</t>
  </si>
  <si>
    <t>P077917839330Y</t>
  </si>
  <si>
    <t>429827</t>
  </si>
  <si>
    <t>WILFRED TALOW</t>
  </si>
  <si>
    <t>P077912701227Q</t>
  </si>
  <si>
    <t>429828</t>
  </si>
  <si>
    <t>YAKUBU JUH</t>
  </si>
  <si>
    <t>P049818423801X</t>
  </si>
  <si>
    <t>429829</t>
  </si>
  <si>
    <t>TANTOH AUGUSTIN</t>
  </si>
  <si>
    <t>P122016497670H</t>
  </si>
  <si>
    <t>429830</t>
  </si>
  <si>
    <t>TANTOH AUTO AND GENERAL MERCHANDISE COMPANY LIMITED</t>
  </si>
  <si>
    <t>M121915976745W</t>
  </si>
  <si>
    <t>429831</t>
  </si>
  <si>
    <t>TANTOH DENAPOLINE TATANG</t>
  </si>
  <si>
    <t>P128817594120Y</t>
  </si>
  <si>
    <t>429832</t>
  </si>
  <si>
    <t>TANTOH EMMANUEL</t>
  </si>
  <si>
    <t>"ETS MOTEL J.J"</t>
  </si>
  <si>
    <t>P096712714988S</t>
  </si>
  <si>
    <t>429833</t>
  </si>
  <si>
    <t>TANTOH ESTHER</t>
  </si>
  <si>
    <t>BONGKAR</t>
  </si>
  <si>
    <t>P049817596908X</t>
  </si>
  <si>
    <t>429834</t>
  </si>
  <si>
    <t>TANTOH FABRICE</t>
  </si>
  <si>
    <t>NEWLTON AWAMBE</t>
  </si>
  <si>
    <t>P029316064426M</t>
  </si>
  <si>
    <t>429835</t>
  </si>
  <si>
    <t>TANTOH FIDELIS</t>
  </si>
  <si>
    <t>ETS TANTOH FIDELIS</t>
  </si>
  <si>
    <t>P036812436942G</t>
  </si>
  <si>
    <t>429836</t>
  </si>
  <si>
    <t>TANTOH FON</t>
  </si>
  <si>
    <t>P048618500232W</t>
  </si>
  <si>
    <t>429837</t>
  </si>
  <si>
    <t>TANTOH GROUP FARMS COOPERATIVE SOCIETY WITH BOARD OF DIRECTORS</t>
  </si>
  <si>
    <t>M072117638387N</t>
  </si>
  <si>
    <t>429838</t>
  </si>
  <si>
    <t>TANTOH KWALAR</t>
  </si>
  <si>
    <t>P106017718265Z</t>
  </si>
  <si>
    <t>429839</t>
  </si>
  <si>
    <t>TANTOH MBONG</t>
  </si>
  <si>
    <t>P019716126309J</t>
  </si>
  <si>
    <t>429840</t>
  </si>
  <si>
    <t>TANTOH MEVIA</t>
  </si>
  <si>
    <t>P029917951784S</t>
  </si>
  <si>
    <t>429841</t>
  </si>
  <si>
    <t>TANTOH MUNSHI EPSE NGALA</t>
  </si>
  <si>
    <t>P016900351526K</t>
  </si>
  <si>
    <t>429842</t>
  </si>
  <si>
    <t>TANTOH NEE</t>
  </si>
  <si>
    <t>MARTINA MANKA AKOSONG</t>
  </si>
  <si>
    <t>P096917612366J</t>
  </si>
  <si>
    <t>429843</t>
  </si>
  <si>
    <t>TANTOH NJUH</t>
  </si>
  <si>
    <t>P059117309591B</t>
  </si>
  <si>
    <t>AKAK1 - SOA</t>
  </si>
  <si>
    <t>429844</t>
  </si>
  <si>
    <t>TANTOH SHEY</t>
  </si>
  <si>
    <t>P069417871997E</t>
  </si>
  <si>
    <t>429845</t>
  </si>
  <si>
    <t>TANTOR</t>
  </si>
  <si>
    <t>P087917490639Y</t>
  </si>
  <si>
    <t>429846</t>
  </si>
  <si>
    <t>TANTOR NSHANJI</t>
  </si>
  <si>
    <t>P086016978578L</t>
  </si>
  <si>
    <t>429847</t>
  </si>
  <si>
    <t>TANTOUKWE</t>
  </si>
  <si>
    <t>RAMATOU NGWAFON</t>
  </si>
  <si>
    <t>P129417087669B</t>
  </si>
  <si>
    <t>MAVIO VILLAGE</t>
  </si>
  <si>
    <t>429848</t>
  </si>
  <si>
    <t>TANTOUSSI</t>
  </si>
  <si>
    <t>P010517397821X</t>
  </si>
  <si>
    <t>429849</t>
  </si>
  <si>
    <t>TANTSE</t>
  </si>
  <si>
    <t>NGNEDJOU</t>
  </si>
  <si>
    <t>P038316625318Z</t>
  </si>
  <si>
    <t>429850</t>
  </si>
  <si>
    <t>TANTSI</t>
  </si>
  <si>
    <t>JANVION</t>
  </si>
  <si>
    <t>P038318310055B</t>
  </si>
  <si>
    <t>429851</t>
  </si>
  <si>
    <t>P087811193380N</t>
  </si>
  <si>
    <t>429852</t>
  </si>
  <si>
    <t>TANTSI TADONTSOP</t>
  </si>
  <si>
    <t>HERVE DUGLAS</t>
  </si>
  <si>
    <t>P107500544484H</t>
  </si>
  <si>
    <t>429853</t>
  </si>
  <si>
    <t>TANTSI TAZOTSA</t>
  </si>
  <si>
    <t>P078417742902P</t>
  </si>
  <si>
    <t>429854</t>
  </si>
  <si>
    <t>TANTSIE</t>
  </si>
  <si>
    <t>P118712717081G</t>
  </si>
  <si>
    <t>EN FACE MAISON TECHNO</t>
  </si>
  <si>
    <t>429855</t>
  </si>
  <si>
    <t>ALEXI NAGHOR</t>
  </si>
  <si>
    <t>P047617228061S</t>
  </si>
  <si>
    <t>PK 14 A COTE DE MENOUA VOYAGE</t>
  </si>
  <si>
    <t>429856</t>
  </si>
  <si>
    <t>P079016326881T</t>
  </si>
  <si>
    <t>429857</t>
  </si>
  <si>
    <t>TANTSIE JOSEPHINE</t>
  </si>
  <si>
    <t>P015600408225E</t>
  </si>
  <si>
    <t>429858</t>
  </si>
  <si>
    <t>TANTSIE KIAMPI</t>
  </si>
  <si>
    <t>P059815425346K</t>
  </si>
  <si>
    <t>429859</t>
  </si>
  <si>
    <t>TANTSIE TAFOKOU</t>
  </si>
  <si>
    <t>DEVIS</t>
  </si>
  <si>
    <t>P090317524826M</t>
  </si>
  <si>
    <t>OLÉMBÉ</t>
  </si>
  <si>
    <t>429860</t>
  </si>
  <si>
    <t>TANTSIMENE TSOUATA</t>
  </si>
  <si>
    <t>P120317646309G</t>
  </si>
  <si>
    <t>429861</t>
  </si>
  <si>
    <t>TANTSING TEKOUO</t>
  </si>
  <si>
    <t>JULE ROMUAL</t>
  </si>
  <si>
    <t>P068612248503Z</t>
  </si>
  <si>
    <t>429862</t>
  </si>
  <si>
    <t>Tantuah</t>
  </si>
  <si>
    <t>Gilbert.</t>
  </si>
  <si>
    <t>P117417842861L</t>
  </si>
  <si>
    <t>429863</t>
  </si>
  <si>
    <t>TANU</t>
  </si>
  <si>
    <t>CLEMENTINE SHINDOH</t>
  </si>
  <si>
    <t>P068818524108U</t>
  </si>
  <si>
    <t>429864</t>
  </si>
  <si>
    <t>SIMON APENE</t>
  </si>
  <si>
    <t>P026815156572A</t>
  </si>
  <si>
    <t>429865</t>
  </si>
  <si>
    <t>P048012501258P</t>
  </si>
  <si>
    <t>429866</t>
  </si>
  <si>
    <t>GEORGE FORTI</t>
  </si>
  <si>
    <t>P047000234673J</t>
  </si>
  <si>
    <t>429867</t>
  </si>
  <si>
    <t>NICOLAS TALA</t>
  </si>
  <si>
    <t>P097012568985M</t>
  </si>
  <si>
    <t>NTOH QUARTER</t>
  </si>
  <si>
    <t>429868</t>
  </si>
  <si>
    <t>TANUE HARIET NGWAFU</t>
  </si>
  <si>
    <t>P078316829075F</t>
  </si>
  <si>
    <t>429869</t>
  </si>
  <si>
    <t>TANUE JULIUS FUBI</t>
  </si>
  <si>
    <t>ETS J&amp;J CREATION</t>
  </si>
  <si>
    <t>P118318150698D</t>
  </si>
  <si>
    <t>429870</t>
  </si>
  <si>
    <t>TANUE NELKON ANULAH (DEBANKS ENTERPRISE)</t>
  </si>
  <si>
    <t>P099218005795C</t>
  </si>
  <si>
    <t>429871</t>
  </si>
  <si>
    <t>TANUE QUDDUS ATANGA</t>
  </si>
  <si>
    <t>P068116706558Z</t>
  </si>
  <si>
    <t>429872</t>
  </si>
  <si>
    <t>TANUE TANTOH CHARLES</t>
  </si>
  <si>
    <t>P087417018368H</t>
  </si>
  <si>
    <t>429873</t>
  </si>
  <si>
    <t>TANUE WANKA</t>
  </si>
  <si>
    <t>P124417202765T</t>
  </si>
  <si>
    <t>429874</t>
  </si>
  <si>
    <t>CALLISTUS AWANTO</t>
  </si>
  <si>
    <t>P109518328808W</t>
  </si>
  <si>
    <t>APRES MARCHE DES CHEVRES</t>
  </si>
  <si>
    <t>429875</t>
  </si>
  <si>
    <t>P088516768976K</t>
  </si>
  <si>
    <t>429876</t>
  </si>
  <si>
    <t>LOUIS CHENUI</t>
  </si>
  <si>
    <t>P088618336918D</t>
  </si>
  <si>
    <t>429877</t>
  </si>
  <si>
    <t>VINCENT BETRAND AFAH</t>
  </si>
  <si>
    <t>P060016730237Z</t>
  </si>
  <si>
    <t>429878</t>
  </si>
  <si>
    <t>TANUI JUNIOR DANIEL</t>
  </si>
  <si>
    <t>SHOOMBONG</t>
  </si>
  <si>
    <t>P050314885290N</t>
  </si>
  <si>
    <t>429879</t>
  </si>
  <si>
    <t>TANUI ZENOBIA MEYANYUI</t>
  </si>
  <si>
    <t>TANUI ZENOBIA MEYANYIU</t>
  </si>
  <si>
    <t>P097312517327E</t>
  </si>
  <si>
    <t>429880</t>
  </si>
  <si>
    <t>TANWA</t>
  </si>
  <si>
    <t>ENSTINE TABOH</t>
  </si>
  <si>
    <t>P020217444454J</t>
  </si>
  <si>
    <t>429881</t>
  </si>
  <si>
    <t>TANWAN</t>
  </si>
  <si>
    <t>GLORY EMBAH</t>
  </si>
  <si>
    <t>P089418376679U</t>
  </si>
  <si>
    <t>SALES MANAGER</t>
  </si>
  <si>
    <t>429882</t>
  </si>
  <si>
    <t>RUBEN MBACHAN</t>
  </si>
  <si>
    <t>P016911545978Q</t>
  </si>
  <si>
    <t>429883</t>
  </si>
  <si>
    <t>TANWAN PASCAL BAH</t>
  </si>
  <si>
    <t>ETS TANWAN PASCAL BAH</t>
  </si>
  <si>
    <t>P108812437640B</t>
  </si>
  <si>
    <t>B2/ 274</t>
  </si>
  <si>
    <t>429884</t>
  </si>
  <si>
    <t>TANWANI</t>
  </si>
  <si>
    <t>P068918403933W</t>
  </si>
  <si>
    <t>429885</t>
  </si>
  <si>
    <t>BORIS FINEBOY</t>
  </si>
  <si>
    <t>P079617722385F</t>
  </si>
  <si>
    <t>429886</t>
  </si>
  <si>
    <t>CATHERINE ANGWAH</t>
  </si>
  <si>
    <t>P127416266170U</t>
  </si>
  <si>
    <t>OPHTAMOLOGIST</t>
  </si>
  <si>
    <t>429887</t>
  </si>
  <si>
    <t>DAISY FRI</t>
  </si>
  <si>
    <t>P119612599897A</t>
  </si>
  <si>
    <t>429888</t>
  </si>
  <si>
    <t>P018717694729J</t>
  </si>
  <si>
    <t>429889</t>
  </si>
  <si>
    <t>HUBERT NGWANA</t>
  </si>
  <si>
    <t>P109017490164Y</t>
  </si>
  <si>
    <t>429890</t>
  </si>
  <si>
    <t>P109916443580C</t>
  </si>
  <si>
    <t>429891</t>
  </si>
  <si>
    <t>MARCEL MUKI</t>
  </si>
  <si>
    <t>P058812585751U</t>
  </si>
  <si>
    <t>429892</t>
  </si>
  <si>
    <t>OBERT NGOH</t>
  </si>
  <si>
    <t>P129816714093Y</t>
  </si>
  <si>
    <t>429893</t>
  </si>
  <si>
    <t>WALSON TAH</t>
  </si>
  <si>
    <t>P038816665161N</t>
  </si>
  <si>
    <t>429894</t>
  </si>
  <si>
    <t>P038817124264W</t>
  </si>
  <si>
    <t>429895</t>
  </si>
  <si>
    <t>TANWANI AKWI</t>
  </si>
  <si>
    <t>P078317450723R</t>
  </si>
  <si>
    <t>429896</t>
  </si>
  <si>
    <t>TANWANI EPSE ATEMAH</t>
  </si>
  <si>
    <t>VELLA AWAWING</t>
  </si>
  <si>
    <t>P048512333893Q</t>
  </si>
  <si>
    <t>429897</t>
  </si>
  <si>
    <t>TANWANI HILDA</t>
  </si>
  <si>
    <t>P038416902058P</t>
  </si>
  <si>
    <t>429898</t>
  </si>
  <si>
    <t>TANWANI LAWRENCE TEKURO</t>
  </si>
  <si>
    <t>P038114402843Z</t>
  </si>
  <si>
    <t>429899</t>
  </si>
  <si>
    <t>TANWANI SEDRICK</t>
  </si>
  <si>
    <t>P030416872771S</t>
  </si>
  <si>
    <t>BEHIND GENDAMARIE, KUMBA</t>
  </si>
  <si>
    <t>429900</t>
  </si>
  <si>
    <t>TANWANI SOLOMON OFON</t>
  </si>
  <si>
    <t>P122017538390D</t>
  </si>
  <si>
    <t>429901</t>
  </si>
  <si>
    <t>TANWANI TEKURO LAWRENCE</t>
  </si>
  <si>
    <t>ETS TANWANI TEKURO LAWRENCE</t>
  </si>
  <si>
    <t>P038112437652P</t>
  </si>
  <si>
    <t>B3/ 273</t>
  </si>
  <si>
    <t>429902</t>
  </si>
  <si>
    <t>TANWANI WALTERS FORGWE</t>
  </si>
  <si>
    <t>ETS TANWANI</t>
  </si>
  <si>
    <t>P077716605748D</t>
  </si>
  <si>
    <t>429903</t>
  </si>
  <si>
    <t>TANWI</t>
  </si>
  <si>
    <t>P118618445914A</t>
  </si>
  <si>
    <t>429904</t>
  </si>
  <si>
    <t>FRU ELVIS</t>
  </si>
  <si>
    <t>P069013914112Z</t>
  </si>
  <si>
    <t>429905</t>
  </si>
  <si>
    <t>P058217616032L</t>
  </si>
  <si>
    <t>429906</t>
  </si>
  <si>
    <t>NJIMGYE TEMBENG</t>
  </si>
  <si>
    <t>P029117500452K</t>
  </si>
  <si>
    <t>429907</t>
  </si>
  <si>
    <t>TANWI BAH TANWI V</t>
  </si>
  <si>
    <t>P047617059585T</t>
  </si>
  <si>
    <t>429908</t>
  </si>
  <si>
    <t>TANWI PETER TOH</t>
  </si>
  <si>
    <t>P095814851731T</t>
  </si>
  <si>
    <t>429909</t>
  </si>
  <si>
    <t>TANWIE</t>
  </si>
  <si>
    <t>CHRISTOPHER(TAPO)</t>
  </si>
  <si>
    <t>P035900147930N</t>
  </si>
  <si>
    <t>429910</t>
  </si>
  <si>
    <t>CLEMENT NGU</t>
  </si>
  <si>
    <t>P116300339883H</t>
  </si>
  <si>
    <t>429911</t>
  </si>
  <si>
    <t>P116716929591U</t>
  </si>
  <si>
    <t>TEKEN QUATER</t>
  </si>
  <si>
    <t>429912</t>
  </si>
  <si>
    <t>ENGELBERT ASONGWE</t>
  </si>
  <si>
    <t>P098412441299Y</t>
  </si>
  <si>
    <t>MENTHE ONE POULTRY</t>
  </si>
  <si>
    <t>429913</t>
  </si>
  <si>
    <t>P015412268989Z</t>
  </si>
  <si>
    <t>429914</t>
  </si>
  <si>
    <t>PETER AMUNGWA</t>
  </si>
  <si>
    <t>P016400304338R</t>
  </si>
  <si>
    <t>429915</t>
  </si>
  <si>
    <t>RAYMOND FORBA</t>
  </si>
  <si>
    <t>P059000507295M</t>
  </si>
  <si>
    <t>429916</t>
  </si>
  <si>
    <t>ROZITA NCHANGWIE</t>
  </si>
  <si>
    <t>P099218587815W</t>
  </si>
  <si>
    <t>429917</t>
  </si>
  <si>
    <t>TANWIE CISELY</t>
  </si>
  <si>
    <t>P060316245422C</t>
  </si>
  <si>
    <t>429918</t>
  </si>
  <si>
    <t>TANWIE GRACE ANWIE</t>
  </si>
  <si>
    <t>P086717714747A</t>
  </si>
  <si>
    <t>429919</t>
  </si>
  <si>
    <t>TANWIE MOURINE EPSE NFORBISHI LEM</t>
  </si>
  <si>
    <t>P018617703969M</t>
  </si>
  <si>
    <t>429920</t>
  </si>
  <si>
    <t>TANWO NDOSSEU</t>
  </si>
  <si>
    <t>ELVELINE</t>
  </si>
  <si>
    <t>P118716199854X</t>
  </si>
  <si>
    <t>429921</t>
  </si>
  <si>
    <t>TANWO NZUGUEM CLARENCE</t>
  </si>
  <si>
    <t>P039216175807B</t>
  </si>
  <si>
    <t>DERRRIERE ANTENNE STV</t>
  </si>
  <si>
    <t>429922</t>
  </si>
  <si>
    <t>TANWUM KECHAWAH</t>
  </si>
  <si>
    <t>P098817167843E</t>
  </si>
  <si>
    <t>429923</t>
  </si>
  <si>
    <t>TANY</t>
  </si>
  <si>
    <t>GABAIN LEA</t>
  </si>
  <si>
    <t>P049717793909Y</t>
  </si>
  <si>
    <t>429924</t>
  </si>
  <si>
    <t>TANY SARL</t>
  </si>
  <si>
    <t>M032517636462R</t>
  </si>
  <si>
    <t>429925</t>
  </si>
  <si>
    <t>TANYA</t>
  </si>
  <si>
    <t>NICHANI</t>
  </si>
  <si>
    <t>P018017093561Z</t>
  </si>
  <si>
    <t>429926</t>
  </si>
  <si>
    <t>SHELLA GINJE</t>
  </si>
  <si>
    <t>P079218405368J</t>
  </si>
  <si>
    <t>429927</t>
  </si>
  <si>
    <t>TANYA ERNESTINE LAHZI</t>
  </si>
  <si>
    <t>P119716672257R</t>
  </si>
  <si>
    <t>429928</t>
  </si>
  <si>
    <t>Tanya Francis Nkeh</t>
  </si>
  <si>
    <t>P108011223429L</t>
  </si>
  <si>
    <t>429929</t>
  </si>
  <si>
    <t>TANYA NGANDONG MAMBO</t>
  </si>
  <si>
    <t>P099417592830X</t>
  </si>
  <si>
    <t>429930</t>
  </si>
  <si>
    <t>P099417069971G</t>
  </si>
  <si>
    <t>429931</t>
  </si>
  <si>
    <t>TANYAMOD SARL</t>
  </si>
  <si>
    <t>M061812707813K</t>
  </si>
  <si>
    <t>429932</t>
  </si>
  <si>
    <t>TANYANG</t>
  </si>
  <si>
    <t>HAPPINESS WOH</t>
  </si>
  <si>
    <t>P019217729272P</t>
  </si>
  <si>
    <t>429933</t>
  </si>
  <si>
    <t>P019218027677K</t>
  </si>
  <si>
    <t>429934</t>
  </si>
  <si>
    <t>AGNES ATEMBEH</t>
  </si>
  <si>
    <t>P066416423615D</t>
  </si>
  <si>
    <t>429935</t>
  </si>
  <si>
    <t>ANTHONY BESONG</t>
  </si>
  <si>
    <t>P037312846639Z</t>
  </si>
  <si>
    <t>429936</t>
  </si>
  <si>
    <t>BEBETTA</t>
  </si>
  <si>
    <t>P086515317349Y</t>
  </si>
  <si>
    <t>429937</t>
  </si>
  <si>
    <t>BELTHA NKONGHO</t>
  </si>
  <si>
    <t>P029117667358C</t>
  </si>
  <si>
    <t>SMALL BAR</t>
  </si>
  <si>
    <t>429938</t>
  </si>
  <si>
    <t>BENJAMIN OBI</t>
  </si>
  <si>
    <t>P038217741111K</t>
  </si>
  <si>
    <t>429939</t>
  </si>
  <si>
    <t>BESONG FRED</t>
  </si>
  <si>
    <t>P077717993037Y</t>
  </si>
  <si>
    <t>429940</t>
  </si>
  <si>
    <t>CHRISTY MANSO</t>
  </si>
  <si>
    <t>P058818003736S</t>
  </si>
  <si>
    <t>429941</t>
  </si>
  <si>
    <t>CLAUTINE</t>
  </si>
  <si>
    <t>P039317552823U</t>
  </si>
  <si>
    <t>429942</t>
  </si>
  <si>
    <t>EMMANUEL ESI</t>
  </si>
  <si>
    <t>P068317735614C</t>
  </si>
  <si>
    <t>429943</t>
  </si>
  <si>
    <t>P097217730724K</t>
  </si>
  <si>
    <t>429944</t>
  </si>
  <si>
    <t>ERIC OFUMGBE</t>
  </si>
  <si>
    <t>P097712286514L</t>
  </si>
  <si>
    <t>429945</t>
  </si>
  <si>
    <t>EVELINE AFUNGCHWI</t>
  </si>
  <si>
    <t>P048212145166U</t>
  </si>
  <si>
    <t>429946</t>
  </si>
  <si>
    <t>FERDINAND TAKUM</t>
  </si>
  <si>
    <t>P048717130231J</t>
  </si>
  <si>
    <t>429947</t>
  </si>
  <si>
    <t>P067617809870F</t>
  </si>
  <si>
    <t>429948</t>
  </si>
  <si>
    <t>JENNET AYUK</t>
  </si>
  <si>
    <t>P097412268830L</t>
  </si>
  <si>
    <t>429949</t>
  </si>
  <si>
    <t>LYNA ENGWOH</t>
  </si>
  <si>
    <t>P065818192654L</t>
  </si>
  <si>
    <t>429950</t>
  </si>
  <si>
    <t>P127418337022M</t>
  </si>
  <si>
    <t>429951</t>
  </si>
  <si>
    <t>MICHAEL ELANG</t>
  </si>
  <si>
    <t>P106716620381C</t>
  </si>
  <si>
    <t>429952</t>
  </si>
  <si>
    <t>NERVILLE BATE</t>
  </si>
  <si>
    <t>P129517201860S</t>
  </si>
  <si>
    <t>429953</t>
  </si>
  <si>
    <t>PAULINE EGBE</t>
  </si>
  <si>
    <t>P068717103503S</t>
  </si>
  <si>
    <t>429954</t>
  </si>
  <si>
    <t>PETER BANYU</t>
  </si>
  <si>
    <t>P117112671502S</t>
  </si>
  <si>
    <t>YOUPWE(RUE DES MARCHES0</t>
  </si>
  <si>
    <t>429955</t>
  </si>
  <si>
    <t>PIUS TANDU</t>
  </si>
  <si>
    <t>P058418337046F</t>
  </si>
  <si>
    <t>429956</t>
  </si>
  <si>
    <t>ROGERS FOMBA</t>
  </si>
  <si>
    <t>P107317286324D</t>
  </si>
  <si>
    <t>429957</t>
  </si>
  <si>
    <t>ROMARIO NKONGHO</t>
  </si>
  <si>
    <t>P079317573485N</t>
  </si>
  <si>
    <t>VENTE B H ET COMMERCE GENERAL</t>
  </si>
  <si>
    <t>ACOTE AUTO ECOLE CANADIEN</t>
  </si>
  <si>
    <t>429958</t>
  </si>
  <si>
    <t>ROPHINA ATEM</t>
  </si>
  <si>
    <t>P089418077093X</t>
  </si>
  <si>
    <t>429959</t>
  </si>
  <si>
    <t>RUTH MPEH</t>
  </si>
  <si>
    <t>P039917697250L</t>
  </si>
  <si>
    <t>429960</t>
  </si>
  <si>
    <t>P018512516455L</t>
  </si>
  <si>
    <t>429961</t>
  </si>
  <si>
    <t>SHARLOTTE NANYI</t>
  </si>
  <si>
    <t>P078716293127M</t>
  </si>
  <si>
    <t>429962</t>
  </si>
  <si>
    <t>SHELLY ENDAM</t>
  </si>
  <si>
    <t>P020217540398R</t>
  </si>
  <si>
    <t>429963</t>
  </si>
  <si>
    <t>SYNTHIA TECHECK</t>
  </si>
  <si>
    <t>P039616900626F</t>
  </si>
  <si>
    <t>429964</t>
  </si>
  <si>
    <t>Terence Nsah</t>
  </si>
  <si>
    <t>P088817694511Q</t>
  </si>
  <si>
    <t>429965</t>
  </si>
  <si>
    <t>WISDOM TANYI</t>
  </si>
  <si>
    <t>P019416920200N</t>
  </si>
  <si>
    <t>429966</t>
  </si>
  <si>
    <t>TANYI'</t>
  </si>
  <si>
    <t>.JENET NCHUNG</t>
  </si>
  <si>
    <t>P058917009731A</t>
  </si>
  <si>
    <t>BANYA-MAMFE</t>
  </si>
  <si>
    <t>429967</t>
  </si>
  <si>
    <t>TANYI  NYUKECHEN  ALISEN</t>
  </si>
  <si>
    <t>P129217790074X</t>
  </si>
  <si>
    <t>429968</t>
  </si>
  <si>
    <t>TANYI ACHUO HARRY</t>
  </si>
  <si>
    <t>(HARTANACH)</t>
  </si>
  <si>
    <t>P015716659040X</t>
  </si>
  <si>
    <t>DEALERS IN ELECTRONIC AND GENERAL MERCHANDISE, CONTRACTS AND SUPPLIES</t>
  </si>
  <si>
    <t>429969</t>
  </si>
  <si>
    <t>TANYI AGBOR</t>
  </si>
  <si>
    <t>P118718442605W</t>
  </si>
  <si>
    <t>429970</t>
  </si>
  <si>
    <t>TANYI AGBOR AGBOR BESONG</t>
  </si>
  <si>
    <t>P117716069841J</t>
  </si>
  <si>
    <t>MAMFE PIT</t>
  </si>
  <si>
    <t>429971</t>
  </si>
  <si>
    <t>TANYI AKEM EMMANUEL</t>
  </si>
  <si>
    <t>P028417493412X</t>
  </si>
  <si>
    <t>429972</t>
  </si>
  <si>
    <t>TANYI ANITA BESSEM</t>
  </si>
  <si>
    <t>P110016876278E</t>
  </si>
  <si>
    <t>429973</t>
  </si>
  <si>
    <t>TANYI ARREY</t>
  </si>
  <si>
    <t>P027517976182U</t>
  </si>
  <si>
    <t>429974</t>
  </si>
  <si>
    <t>TANYI BATE CHARLOTTE</t>
  </si>
  <si>
    <t>/ ETS QUEEN'S BEAUTY</t>
  </si>
  <si>
    <t>P089317470835J</t>
  </si>
  <si>
    <t>DESCENTE ÉCOLE PILOTE</t>
  </si>
  <si>
    <t>429975</t>
  </si>
  <si>
    <t>TANYI BELTHA N</t>
  </si>
  <si>
    <t>P110617910576Z</t>
  </si>
  <si>
    <t>429976</t>
  </si>
  <si>
    <t>TANYI BLAISE BINDA</t>
  </si>
  <si>
    <t>P029316093338K</t>
  </si>
  <si>
    <t>SOCIAL AFFAIRS</t>
  </si>
  <si>
    <t>429977</t>
  </si>
  <si>
    <t>TANYI CALEB</t>
  </si>
  <si>
    <t>P118717739089L</t>
  </si>
  <si>
    <t>429978</t>
  </si>
  <si>
    <t>TANYI CHARITY ENEKE</t>
  </si>
  <si>
    <t>P122016938431K</t>
  </si>
  <si>
    <t>429979</t>
  </si>
  <si>
    <t>TANYI CHO</t>
  </si>
  <si>
    <t>P037112219093L</t>
  </si>
  <si>
    <t>429980</t>
  </si>
  <si>
    <t>TANYI CLARINE OBEN</t>
  </si>
  <si>
    <t>P109616076085R</t>
  </si>
  <si>
    <t>FASHION, BEAUTY &amp; AESTHETICS</t>
  </si>
  <si>
    <t>429981</t>
  </si>
  <si>
    <t>TANYI CLIVE</t>
  </si>
  <si>
    <t>NDAMSI</t>
  </si>
  <si>
    <t>P055800135191K</t>
  </si>
  <si>
    <t>429982</t>
  </si>
  <si>
    <t>TANYI DEDOCIA NCHO</t>
  </si>
  <si>
    <t>(NKIAMSEH ENTERPRISE)</t>
  </si>
  <si>
    <t>P018012751735C</t>
  </si>
  <si>
    <t>429983</t>
  </si>
  <si>
    <t>TANYI DIEUDONNE</t>
  </si>
  <si>
    <t>P097911374764L</t>
  </si>
  <si>
    <t>429984</t>
  </si>
  <si>
    <t>TANYI DIVINE FOZO (AMAKS ENTERPRISE)</t>
  </si>
  <si>
    <t>P118316047141H</t>
  </si>
  <si>
    <t>429985</t>
  </si>
  <si>
    <t>TANYI DORIS TABI MBENG</t>
  </si>
  <si>
    <t>P068716931450Z</t>
  </si>
  <si>
    <t>429986</t>
  </si>
  <si>
    <t>TANYI EBENEZA</t>
  </si>
  <si>
    <t>P119916796927X</t>
  </si>
  <si>
    <t>MOLYKO NDONGO</t>
  </si>
  <si>
    <t>429987</t>
  </si>
  <si>
    <t>TANYI EBENEZA NGI</t>
  </si>
  <si>
    <t>(YOLI TECHNOLOGIES)</t>
  </si>
  <si>
    <t>P119917593053N</t>
  </si>
  <si>
    <t>IT &amp; TELECOMMUNICATION CONSULTING &amp; CONTRACTING, IT &amp; ELECTRONIC SAKES &amp; DISTRIBUTION</t>
  </si>
  <si>
    <t>429988</t>
  </si>
  <si>
    <t>TANYI EMMANUEL NSI</t>
  </si>
  <si>
    <t>P126418060986K</t>
  </si>
  <si>
    <t>429989</t>
  </si>
  <si>
    <t>TANYI ENOW</t>
  </si>
  <si>
    <t>P018317754308P</t>
  </si>
  <si>
    <t>429990</t>
  </si>
  <si>
    <t>TANYI EPSE EBOT</t>
  </si>
  <si>
    <t>PRICILIA ECHU</t>
  </si>
  <si>
    <t>P107618578725F</t>
  </si>
  <si>
    <t>429991</t>
  </si>
  <si>
    <t>TANYI EPSE EBOT PRICILIA ETCHU</t>
  </si>
  <si>
    <t>P107512504561Z</t>
  </si>
  <si>
    <t>429992</t>
  </si>
  <si>
    <t>TANYI epse EBOT.</t>
  </si>
  <si>
    <t>PRICILIA ECHU.</t>
  </si>
  <si>
    <t>P107517908724G</t>
  </si>
  <si>
    <t>429993</t>
  </si>
  <si>
    <t>TANYI EPSE MBOU SANGHAPI RITA ASHU</t>
  </si>
  <si>
    <t>( ETS AGRO BEST SERVICES "ABS" )</t>
  </si>
  <si>
    <t>P058312753095Z</t>
  </si>
  <si>
    <t>429994</t>
  </si>
  <si>
    <t>TANYI EPSE TALAM</t>
  </si>
  <si>
    <t>VALERIE MAKU</t>
  </si>
  <si>
    <t>P118816493145L</t>
  </si>
  <si>
    <t>429995</t>
  </si>
  <si>
    <t>TANYI EPSEE NKEMASONG</t>
  </si>
  <si>
    <t>TENGU ERICA</t>
  </si>
  <si>
    <t>P128212487947J</t>
  </si>
  <si>
    <t>429996</t>
  </si>
  <si>
    <t>TANYI ETENGENENG</t>
  </si>
  <si>
    <t>P097512434873P</t>
  </si>
  <si>
    <t>SALES OF ELECTRONIC</t>
  </si>
  <si>
    <t>429997</t>
  </si>
  <si>
    <t>P097517908051D</t>
  </si>
  <si>
    <t>429998</t>
  </si>
  <si>
    <t>TANYI EYONG AYUK</t>
  </si>
  <si>
    <t>EVELYE</t>
  </si>
  <si>
    <t>P109017183539U</t>
  </si>
  <si>
    <t>429999</t>
  </si>
  <si>
    <t>TANYI GLADYS TABOT</t>
  </si>
  <si>
    <t>(ETS SUNWAT CORPORATION)</t>
  </si>
  <si>
    <t>P096716412435B</t>
  </si>
  <si>
    <t>430000</t>
  </si>
  <si>
    <t>TANYI HENRY FOKAM</t>
  </si>
  <si>
    <t>ETS TANYI FOKAM</t>
  </si>
  <si>
    <t>P068817774308H</t>
  </si>
  <si>
    <t>ACTIVITES COMPTABLES</t>
  </si>
  <si>
    <t>430001</t>
  </si>
  <si>
    <t>TANYI INVESTMENT GROUP LIMITED</t>
  </si>
  <si>
    <t>M042416672146W</t>
  </si>
  <si>
    <t>STEET 2 - TIKO</t>
  </si>
  <si>
    <t>430002</t>
  </si>
  <si>
    <t>TANYI JOEL AKWEN</t>
  </si>
  <si>
    <t>P058916619249H</t>
  </si>
  <si>
    <t>430003</t>
  </si>
  <si>
    <t>TANYI JOHN BOSCO</t>
  </si>
  <si>
    <t>P122016909099J</t>
  </si>
  <si>
    <t>430004</t>
  </si>
  <si>
    <t>TANYI JOHN TAKEH</t>
  </si>
  <si>
    <t>P046900105238C</t>
  </si>
  <si>
    <t>430005</t>
  </si>
  <si>
    <t>TANYI JONAS AGBOR TAKUNCHI</t>
  </si>
  <si>
    <t>P078317003378R</t>
  </si>
  <si>
    <t>430006</t>
  </si>
  <si>
    <t>TANYI JOSEPH MBI</t>
  </si>
  <si>
    <t>(TANYI MBI &amp; PARTNERS)</t>
  </si>
  <si>
    <t>P016716677006H</t>
  </si>
  <si>
    <t>430007</t>
  </si>
  <si>
    <t>TANYI MAGDELENE</t>
  </si>
  <si>
    <t>P077917634494H</t>
  </si>
  <si>
    <t>430008</t>
  </si>
  <si>
    <t>TANYI MARY ENOW</t>
  </si>
  <si>
    <t>P129216175112S</t>
  </si>
  <si>
    <t>430009</t>
  </si>
  <si>
    <t>TANYI MARY NKONGHO</t>
  </si>
  <si>
    <t>P118412144951W</t>
  </si>
  <si>
    <t>COLLEGE LAUREAT</t>
  </si>
  <si>
    <t>430010</t>
  </si>
  <si>
    <t>P118412313114Q</t>
  </si>
  <si>
    <t>430011</t>
  </si>
  <si>
    <t>TANYI MBAH</t>
  </si>
  <si>
    <t>P116917199775P</t>
  </si>
  <si>
    <t>430012</t>
  </si>
  <si>
    <t>TANYI MBIANYOR</t>
  </si>
  <si>
    <t>P109414600717E</t>
  </si>
  <si>
    <t>430013</t>
  </si>
  <si>
    <t>TANYI MBIANYOR EPSE ASHU</t>
  </si>
  <si>
    <t>JOAN MBLA NDIP</t>
  </si>
  <si>
    <t>P056916966802J</t>
  </si>
  <si>
    <t>430014</t>
  </si>
  <si>
    <t>TANYI MBIANYOR LAWRENCE MBU</t>
  </si>
  <si>
    <t>CLARENCE VENTURES</t>
  </si>
  <si>
    <t>P038217653729W</t>
  </si>
  <si>
    <t>SALE OF PROVISION - GENERAL CONTRACTS</t>
  </si>
  <si>
    <t>430015</t>
  </si>
  <si>
    <t>TANYI MBUTOH ABEL</t>
  </si>
  <si>
    <t>P017300343857G</t>
  </si>
  <si>
    <t>430016</t>
  </si>
  <si>
    <t>TANYI MFORTOW NYUKECHEN</t>
  </si>
  <si>
    <t>P098012656512E</t>
  </si>
  <si>
    <t>430017</t>
  </si>
  <si>
    <t>TANYI MIRRIAM</t>
  </si>
  <si>
    <t>P068417366202C</t>
  </si>
  <si>
    <t>430018</t>
  </si>
  <si>
    <t>TANYI NALESAY MARILYN</t>
  </si>
  <si>
    <t>(ETS MARLYN'S WORD)</t>
  </si>
  <si>
    <t>P058414407529C</t>
  </si>
  <si>
    <t>430019</t>
  </si>
  <si>
    <t>TANYI NEE ANWI TANJONG BEATRICE ANWI</t>
  </si>
  <si>
    <t>P126013151067B</t>
  </si>
  <si>
    <t>430020</t>
  </si>
  <si>
    <t>TANYI NELSON NKAH</t>
  </si>
  <si>
    <t>P058716705501F</t>
  </si>
  <si>
    <t>430021</t>
  </si>
  <si>
    <t>TANYI NOUBI</t>
  </si>
  <si>
    <t>CINDY JOANA</t>
  </si>
  <si>
    <t>P099618350332H</t>
  </si>
  <si>
    <t>430022</t>
  </si>
  <si>
    <t>TANYI OGEM ÉPOUSE BISSONG AKUM</t>
  </si>
  <si>
    <t>P087717658862D</t>
  </si>
  <si>
    <t>ETOUDI CHAMBRE FROIDE</t>
  </si>
  <si>
    <t>430023</t>
  </si>
  <si>
    <t>TANYI REGINA AGBOR</t>
  </si>
  <si>
    <t>P122016931909P</t>
  </si>
  <si>
    <t>430024</t>
  </si>
  <si>
    <t>TANYI ROBERT</t>
  </si>
  <si>
    <t>P096816973883J</t>
  </si>
  <si>
    <t>STAFF OF THE UNIVERSITY</t>
  </si>
  <si>
    <t>430025</t>
  </si>
  <si>
    <t>TANYI ROBERT AGBOR</t>
  </si>
  <si>
    <t>P056800503853T</t>
  </si>
  <si>
    <t>430026</t>
  </si>
  <si>
    <t>TANYI ROSETTE AKEK</t>
  </si>
  <si>
    <t>P089616675400T</t>
  </si>
  <si>
    <t>430027</t>
  </si>
  <si>
    <t>TANYI SARAH MANYI</t>
  </si>
  <si>
    <t>P118617047272X</t>
  </si>
  <si>
    <t>430028</t>
  </si>
  <si>
    <t>TANYI SMITH AYUK</t>
  </si>
  <si>
    <t>P017116609678U</t>
  </si>
  <si>
    <t>430029</t>
  </si>
  <si>
    <t>TANYI SOLOMON</t>
  </si>
  <si>
    <t>P015117993040Y</t>
  </si>
  <si>
    <t>430030</t>
  </si>
  <si>
    <t>TANYI SOLOMON EYONG</t>
  </si>
  <si>
    <t>ETS TANYI SOLOMON EYONG</t>
  </si>
  <si>
    <t>P057312421727B</t>
  </si>
  <si>
    <t>B3/ 476</t>
  </si>
  <si>
    <t>430031</t>
  </si>
  <si>
    <t>TANYI TABI</t>
  </si>
  <si>
    <t>P097817619301M</t>
  </si>
  <si>
    <t>430032</t>
  </si>
  <si>
    <t>TANYI TAMBE KENNETH</t>
  </si>
  <si>
    <t>P096900224518X</t>
  </si>
  <si>
    <t>430033</t>
  </si>
  <si>
    <t>TANYI TANYI LIMITED LIABILITY COMPANY</t>
  </si>
  <si>
    <t>TANYI TANYI LLC</t>
  </si>
  <si>
    <t>M022014403648K</t>
  </si>
  <si>
    <t>430034</t>
  </si>
  <si>
    <t>TANYI TANYIOBEN BERTRIAN</t>
  </si>
  <si>
    <t>(DOUBLE T&amp;Y PROVISIONS)</t>
  </si>
  <si>
    <t>P058514379744E</t>
  </si>
  <si>
    <t>430035</t>
  </si>
  <si>
    <t>TANYI THOMPSON ASHU</t>
  </si>
  <si>
    <t>(EQUALITY LAW CHAMBERS)</t>
  </si>
  <si>
    <t>P086312552776Z</t>
  </si>
  <si>
    <t>430036</t>
  </si>
  <si>
    <t>TANYI TIFUH EPSE NKOCK NKWETA</t>
  </si>
  <si>
    <t>P016816809704T</t>
  </si>
  <si>
    <t>430037</t>
  </si>
  <si>
    <t>TANYI WISDOM</t>
  </si>
  <si>
    <t>P019416841571J</t>
  </si>
  <si>
    <t>430038</t>
  </si>
  <si>
    <t>TANYIAKUME</t>
  </si>
  <si>
    <t>ROBERT TABOT</t>
  </si>
  <si>
    <t>P128017428622G</t>
  </si>
  <si>
    <t>430039</t>
  </si>
  <si>
    <t>TANYIAKUME ROBERT TABOT</t>
  </si>
  <si>
    <t>P128013865768Z</t>
  </si>
  <si>
    <t>430040</t>
  </si>
  <si>
    <t>TANYIASUH AKWENABOH</t>
  </si>
  <si>
    <t>P067716977673E</t>
  </si>
  <si>
    <t>BISONGABANG ROAD</t>
  </si>
  <si>
    <t>430041</t>
  </si>
  <si>
    <t>TANYIATEM ASONG</t>
  </si>
  <si>
    <t>(JEK ENTERPRISE)</t>
  </si>
  <si>
    <t>P068415312892H</t>
  </si>
  <si>
    <t>General commerce, supplies and contract, construction, installation of electrical supplier, medical equipment, import and export, transportation</t>
  </si>
  <si>
    <t>430042</t>
  </si>
  <si>
    <t>TANYIKE EPOUSE FONTEM</t>
  </si>
  <si>
    <t>URSULA EFENZA</t>
  </si>
  <si>
    <t>P106817767901L</t>
  </si>
  <si>
    <t>430043</t>
  </si>
  <si>
    <t>Tanyike Ivo</t>
  </si>
  <si>
    <t>P018612553265F</t>
  </si>
  <si>
    <t>Small Provision</t>
  </si>
  <si>
    <t>430044</t>
  </si>
  <si>
    <t>TANYIKWANGA MENUANGONG</t>
  </si>
  <si>
    <t>P057514419522C</t>
  </si>
  <si>
    <t>430045</t>
  </si>
  <si>
    <t>TANYILEKE FRANCIS ASONGANYI</t>
  </si>
  <si>
    <t>(NKANGU ENTERPRISE)</t>
  </si>
  <si>
    <t>P068417925114T</t>
  </si>
  <si>
    <t>430046</t>
  </si>
  <si>
    <t>TANYILEKE JANUAKIUS</t>
  </si>
  <si>
    <t>P038112624694L</t>
  </si>
  <si>
    <t>LISOKO ROAD</t>
  </si>
  <si>
    <t>430047</t>
  </si>
  <si>
    <t>TANYILEKE ZINKENG</t>
  </si>
  <si>
    <t>P035418082154Q</t>
  </si>
  <si>
    <t>430048</t>
  </si>
  <si>
    <t>TANYIMAJOB</t>
  </si>
  <si>
    <t>CEPHAS AKEMANDZE</t>
  </si>
  <si>
    <t>P038111223447D</t>
  </si>
  <si>
    <t>BITCHOUA-NOKA BGTE</t>
  </si>
  <si>
    <t>430049</t>
  </si>
  <si>
    <t>IRENE TAKUNGWEN</t>
  </si>
  <si>
    <t>P098217763614C</t>
  </si>
  <si>
    <t>430050</t>
  </si>
  <si>
    <t>TANYIMAJOB FRANBEL ADZE</t>
  </si>
  <si>
    <t>P060117520287Y</t>
  </si>
  <si>
    <t>430051</t>
  </si>
  <si>
    <t>TANYIMOH</t>
  </si>
  <si>
    <t>P048518251821B</t>
  </si>
  <si>
    <t>430052</t>
  </si>
  <si>
    <t>TANYINDUNG</t>
  </si>
  <si>
    <t>FRANCIS ABEWOH</t>
  </si>
  <si>
    <t>P118216099693S</t>
  </si>
  <si>
    <t>430053</t>
  </si>
  <si>
    <t>TANYIR</t>
  </si>
  <si>
    <t>ANNELINE SIVEM</t>
  </si>
  <si>
    <t>P090017737038E</t>
  </si>
  <si>
    <t>430054</t>
  </si>
  <si>
    <t>TANYITIKU</t>
  </si>
  <si>
    <t>BAYEE SWIRI</t>
  </si>
  <si>
    <t>P049817382756D</t>
  </si>
  <si>
    <t>AKUMBELE, UP-STATION</t>
  </si>
  <si>
    <t>430055</t>
  </si>
  <si>
    <t>TANYITIKU BAIYE ARIKAI</t>
  </si>
  <si>
    <t>P118516829244B</t>
  </si>
  <si>
    <t>430056</t>
  </si>
  <si>
    <t>P048717614315B</t>
  </si>
  <si>
    <t>430057</t>
  </si>
  <si>
    <t>TANYITONG NKONGHO ROBERT</t>
  </si>
  <si>
    <t>P068517498817G</t>
  </si>
  <si>
    <t>SALE OF TYRES</t>
  </si>
  <si>
    <t>430058</t>
  </si>
  <si>
    <t>TANYIZEH NICHOLINE FORKU</t>
  </si>
  <si>
    <t>P018417930050J</t>
  </si>
  <si>
    <t>430059</t>
  </si>
  <si>
    <t>TANYNANG ZIFAC EUNIS</t>
  </si>
  <si>
    <t>P058618095101Y</t>
  </si>
  <si>
    <t>430060</t>
  </si>
  <si>
    <t>TANYOLI PIUS NENGULI</t>
  </si>
  <si>
    <t>P048400580072T</t>
  </si>
  <si>
    <t>430061</t>
  </si>
  <si>
    <t>P048417188613J</t>
  </si>
  <si>
    <t>430062</t>
  </si>
  <si>
    <t>TANYONG NJIGANG</t>
  </si>
  <si>
    <t>REINE D'AMOUR</t>
  </si>
  <si>
    <t>P039018222469R</t>
  </si>
  <si>
    <t>SCI HEUMEN</t>
  </si>
  <si>
    <t>430063</t>
  </si>
  <si>
    <t>TANYOU TANKEU</t>
  </si>
  <si>
    <t>P069117179960J</t>
  </si>
  <si>
    <t>430064</t>
  </si>
  <si>
    <t>TANYTOSEM</t>
  </si>
  <si>
    <t>P115600528676L</t>
  </si>
  <si>
    <t>430065</t>
  </si>
  <si>
    <t>P040216492608D</t>
  </si>
  <si>
    <t>430066</t>
  </si>
  <si>
    <t>ALICE NGWANGKFU</t>
  </si>
  <si>
    <t>P099117691312C</t>
  </si>
  <si>
    <t>430067</t>
  </si>
  <si>
    <t>BRIAN MBURLI</t>
  </si>
  <si>
    <t>P059017804033U</t>
  </si>
  <si>
    <t>430068</t>
  </si>
  <si>
    <t>CLARISSE TUME</t>
  </si>
  <si>
    <t>P079717461151D</t>
  </si>
  <si>
    <t>430069</t>
  </si>
  <si>
    <t>DERICK MANJONG</t>
  </si>
  <si>
    <t>P079016158820P</t>
  </si>
  <si>
    <t>TCHAKA, BOX 129</t>
  </si>
  <si>
    <t>430070</t>
  </si>
  <si>
    <t>DESIREE CHEWEH</t>
  </si>
  <si>
    <t>P119417832204F</t>
  </si>
  <si>
    <t>430071</t>
  </si>
  <si>
    <t>ERNEST NGI</t>
  </si>
  <si>
    <t>P059217884751G</t>
  </si>
  <si>
    <t>430072</t>
  </si>
  <si>
    <t>P015517426057D</t>
  </si>
  <si>
    <t>430073</t>
  </si>
  <si>
    <t>GISSELLE DINA MUSAAH</t>
  </si>
  <si>
    <t>P040217599981C</t>
  </si>
  <si>
    <t>430074</t>
  </si>
  <si>
    <t>JULIUS NGAWANI</t>
  </si>
  <si>
    <t>P117716600598B</t>
  </si>
  <si>
    <t>430075</t>
  </si>
  <si>
    <t>LORA NYE</t>
  </si>
  <si>
    <t>P029318295247C</t>
  </si>
  <si>
    <t>430076</t>
  </si>
  <si>
    <t>P058717944244U</t>
  </si>
  <si>
    <t>430077</t>
  </si>
  <si>
    <t>NOLBERT TUMI</t>
  </si>
  <si>
    <t>P129917699897G</t>
  </si>
  <si>
    <t>430078</t>
  </si>
  <si>
    <t>PATRICK LINWE</t>
  </si>
  <si>
    <t>P108018046147M</t>
  </si>
  <si>
    <t>430079</t>
  </si>
  <si>
    <t>REX TAMFU</t>
  </si>
  <si>
    <t>P119618546429G</t>
  </si>
  <si>
    <t>430080</t>
  </si>
  <si>
    <t>SYLVERA ELIZABETH NAMONDO</t>
  </si>
  <si>
    <t>P100217451373U</t>
  </si>
  <si>
    <t>430081</t>
  </si>
  <si>
    <t>TANYU BASHI MICHAEL</t>
  </si>
  <si>
    <t>P035516727679D</t>
  </si>
  <si>
    <t>430082</t>
  </si>
  <si>
    <t>TANYU EDWARD MBE</t>
  </si>
  <si>
    <t>P047817523073E</t>
  </si>
  <si>
    <t>430083</t>
  </si>
  <si>
    <t>TANYU EMMANUEL MBULI</t>
  </si>
  <si>
    <t>P129617638559K</t>
  </si>
  <si>
    <t>METALLIC WORK</t>
  </si>
  <si>
    <t>430084</t>
  </si>
  <si>
    <t>TANYU JULIUS KILESE</t>
  </si>
  <si>
    <t>P037417959636R</t>
  </si>
  <si>
    <t>430085</t>
  </si>
  <si>
    <t>TANYU ODETTE</t>
  </si>
  <si>
    <t>P028715124278N</t>
  </si>
  <si>
    <t>430086</t>
  </si>
  <si>
    <t>TANYU TARLA SALIHU</t>
  </si>
  <si>
    <t>P068616383039Z</t>
  </si>
  <si>
    <t>430087</t>
  </si>
  <si>
    <t>TANYU VALENTINE NFOR</t>
  </si>
  <si>
    <t>P068912176578T</t>
  </si>
  <si>
    <t>430088</t>
  </si>
  <si>
    <t>TANYU.</t>
  </si>
  <si>
    <t>BICHALINE WARNYOR..</t>
  </si>
  <si>
    <t>P079117691178J</t>
  </si>
  <si>
    <t>430089</t>
  </si>
  <si>
    <t>TANYUY SHALIE</t>
  </si>
  <si>
    <t>P098714366653S</t>
  </si>
  <si>
    <t>430090</t>
  </si>
  <si>
    <t>TANYUY SHEY</t>
  </si>
  <si>
    <t>P037617124008M</t>
  </si>
  <si>
    <t>OMNISPORT - FACE STADE OMNISPORT</t>
  </si>
  <si>
    <t>430091</t>
  </si>
  <si>
    <t>TANZA SARL</t>
  </si>
  <si>
    <t>M081914007831A</t>
  </si>
  <si>
    <t>430092</t>
  </si>
  <si>
    <t>Tanzah foko penandjo</t>
  </si>
  <si>
    <t>Modeste(Garage tanzah modest)</t>
  </si>
  <si>
    <t>P029218052798P</t>
  </si>
  <si>
    <t>430093</t>
  </si>
  <si>
    <t>TANZI TCHOUGNIA SYPRIEN</t>
  </si>
  <si>
    <t>ETS SYPSON</t>
  </si>
  <si>
    <t>P098612172132B</t>
  </si>
  <si>
    <t>BUREAUTIQUE-PREST/SCES</t>
  </si>
  <si>
    <t>430094</t>
  </si>
  <si>
    <t>TANZI TCHOUNKEU FABRICE FRANCK</t>
  </si>
  <si>
    <t>P019317816856S</t>
  </si>
  <si>
    <t>430095</t>
  </si>
  <si>
    <t>TANZTECK</t>
  </si>
  <si>
    <t>TANZTECK SARL</t>
  </si>
  <si>
    <t>M032318063592N</t>
  </si>
  <si>
    <t>430096</t>
  </si>
  <si>
    <t>TAO - TAO</t>
  </si>
  <si>
    <t>M031612552909Z</t>
  </si>
  <si>
    <t>430097</t>
  </si>
  <si>
    <t>TAO ABBO</t>
  </si>
  <si>
    <t>P090317231795G</t>
  </si>
  <si>
    <t>430098</t>
  </si>
  <si>
    <t>TAO SOLUTIONS AND SERVICES HITECH SARL</t>
  </si>
  <si>
    <t>TSSH</t>
  </si>
  <si>
    <t>M122116794067K</t>
  </si>
  <si>
    <t>430099</t>
  </si>
  <si>
    <t>TAO YANG</t>
  </si>
  <si>
    <t>P079117343403T</t>
  </si>
  <si>
    <t>NKOLONGUET</t>
  </si>
  <si>
    <t>430100</t>
  </si>
  <si>
    <t>TAOBAI</t>
  </si>
  <si>
    <t>P049718042207U</t>
  </si>
  <si>
    <t>430101</t>
  </si>
  <si>
    <t>TAOFIC</t>
  </si>
  <si>
    <t>P059116314609P</t>
  </si>
  <si>
    <t>A COTE DE CENTRE DE SANTE</t>
  </si>
  <si>
    <t>430102</t>
  </si>
  <si>
    <t>TAOGA     DANIEL</t>
  </si>
  <si>
    <t>P050117977965M</t>
  </si>
  <si>
    <t>430103</t>
  </si>
  <si>
    <t>TAOGA TAOSSE</t>
  </si>
  <si>
    <t>P079816091509J</t>
  </si>
  <si>
    <t>430104</t>
  </si>
  <si>
    <t>TAOJUOJE</t>
  </si>
  <si>
    <t>P015617546602G</t>
  </si>
  <si>
    <t>430105</t>
  </si>
  <si>
    <t>TAOKISSA NOUMGA</t>
  </si>
  <si>
    <t>P099418092928P</t>
  </si>
  <si>
    <t>430106</t>
  </si>
  <si>
    <t>TAOLAME GILBERT</t>
  </si>
  <si>
    <t>P019316593946R</t>
  </si>
  <si>
    <t>430107</t>
  </si>
  <si>
    <t>TAORE OUSMAN RICHARD</t>
  </si>
  <si>
    <t>P010317429075L</t>
  </si>
  <si>
    <t>430108</t>
  </si>
  <si>
    <t>TAOSSI</t>
  </si>
  <si>
    <t>P046515613915J</t>
  </si>
  <si>
    <t>430109</t>
  </si>
  <si>
    <t>TAOTIO</t>
  </si>
  <si>
    <t>GYENS ELOGE</t>
  </si>
  <si>
    <t>P048117290416J</t>
  </si>
  <si>
    <t>430110</t>
  </si>
  <si>
    <t>TAOU</t>
  </si>
  <si>
    <t>P058017803072R</t>
  </si>
  <si>
    <t>430111</t>
  </si>
  <si>
    <t>TAOU ABRAHAM</t>
  </si>
  <si>
    <t>P048013666437W</t>
  </si>
  <si>
    <t>Bh a csp</t>
  </si>
  <si>
    <t>430112</t>
  </si>
  <si>
    <t>TAOUATIYE ISSIAKOU</t>
  </si>
  <si>
    <t>P040417441238C</t>
  </si>
  <si>
    <t>430113</t>
  </si>
  <si>
    <t>TAOUPHIK</t>
  </si>
  <si>
    <t>P017417017589T</t>
  </si>
  <si>
    <t>430114</t>
  </si>
  <si>
    <t>TAOURAY</t>
  </si>
  <si>
    <t>GAUL RENE</t>
  </si>
  <si>
    <t>P038318321929C</t>
  </si>
  <si>
    <t>430115</t>
  </si>
  <si>
    <t>P016518127430F</t>
  </si>
  <si>
    <t>430116</t>
  </si>
  <si>
    <t>TAOUTA</t>
  </si>
  <si>
    <t>PRADE</t>
  </si>
  <si>
    <t>P017517508245S</t>
  </si>
  <si>
    <t>430117</t>
  </si>
  <si>
    <t>TAOUTA PRAFE</t>
  </si>
  <si>
    <t>Katios bar</t>
  </si>
  <si>
    <t>P017500568173F</t>
  </si>
  <si>
    <t>Kribi/Kingue</t>
  </si>
  <si>
    <t>430118</t>
  </si>
  <si>
    <t>TAOWE</t>
  </si>
  <si>
    <t>P097000500035E</t>
  </si>
  <si>
    <t>430119</t>
  </si>
  <si>
    <t>P018217081872X</t>
  </si>
  <si>
    <t>430120</t>
  </si>
  <si>
    <t>P015717891749Q</t>
  </si>
  <si>
    <t>430121</t>
  </si>
  <si>
    <t>SHERIF</t>
  </si>
  <si>
    <t>P059417969539M</t>
  </si>
  <si>
    <t>430122</t>
  </si>
  <si>
    <t>TAOWFIK</t>
  </si>
  <si>
    <t>P019316624645L</t>
  </si>
  <si>
    <t>430123</t>
  </si>
  <si>
    <t>TAOYAN</t>
  </si>
  <si>
    <t>P087515513714K</t>
  </si>
  <si>
    <t>430124</t>
  </si>
  <si>
    <t>TAOYANG LOTOING</t>
  </si>
  <si>
    <t>P059817211547B</t>
  </si>
  <si>
    <t>430125</t>
  </si>
  <si>
    <t>P049215760578L</t>
  </si>
  <si>
    <t>430126</t>
  </si>
  <si>
    <t>TAP CONSTRUCTION</t>
  </si>
  <si>
    <t>P048016332570D</t>
  </si>
  <si>
    <t>430127</t>
  </si>
  <si>
    <t>TAP KINGSLY</t>
  </si>
  <si>
    <t>TANGOOH</t>
  </si>
  <si>
    <t>P109014607801F</t>
  </si>
  <si>
    <t>430128</t>
  </si>
  <si>
    <t>TAP LIMITED</t>
  </si>
  <si>
    <t>M032217150659K</t>
  </si>
  <si>
    <t>PROVISION OF SERVICES-CONSULTING-GENERAL TRADE</t>
  </si>
  <si>
    <t>430129</t>
  </si>
  <si>
    <t>TAP SARL</t>
  </si>
  <si>
    <t>M052217331889T</t>
  </si>
  <si>
    <t>430130</t>
  </si>
  <si>
    <t>TAP TAP SARL</t>
  </si>
  <si>
    <t>M032416485899E</t>
  </si>
  <si>
    <t>430131</t>
  </si>
  <si>
    <t>P098717866935W</t>
  </si>
  <si>
    <t>430132</t>
  </si>
  <si>
    <t>P055918543444J</t>
  </si>
  <si>
    <t>430133</t>
  </si>
  <si>
    <t>P027818090376U</t>
  </si>
  <si>
    <t>430134</t>
  </si>
  <si>
    <t>GAEL SYLVESTRE</t>
  </si>
  <si>
    <t>P038717757548E</t>
  </si>
  <si>
    <t>430135</t>
  </si>
  <si>
    <t>P059416404141C</t>
  </si>
  <si>
    <t>430136</t>
  </si>
  <si>
    <t>P108915261389D</t>
  </si>
  <si>
    <t>430137</t>
  </si>
  <si>
    <t>P047117264227M</t>
  </si>
  <si>
    <t>430138</t>
  </si>
  <si>
    <t>P127516099109Q</t>
  </si>
  <si>
    <t>430139</t>
  </si>
  <si>
    <t>TAPA CONSTRUCTION</t>
  </si>
  <si>
    <t>M012517515201H</t>
  </si>
  <si>
    <t>TRAVAUX GENIE CIVIL ET BTP PLOMBERIE ELECTRICITE ET CLIMATISATION</t>
  </si>
  <si>
    <t>LOUGGEO DOUBAI</t>
  </si>
  <si>
    <t>430140</t>
  </si>
  <si>
    <t>TAPA DEGNO</t>
  </si>
  <si>
    <t>P039018267959M</t>
  </si>
  <si>
    <t>430141</t>
  </si>
  <si>
    <t>TAPA DJOMOU</t>
  </si>
  <si>
    <t>P027016069089G</t>
  </si>
  <si>
    <t>430142</t>
  </si>
  <si>
    <t>TAPA EP SANDJONG</t>
  </si>
  <si>
    <t>P016000181762B</t>
  </si>
  <si>
    <t>430143</t>
  </si>
  <si>
    <t>TAPA EPOUSE SANDJONG</t>
  </si>
  <si>
    <t>P016017746786W</t>
  </si>
  <si>
    <t>430144</t>
  </si>
  <si>
    <t>TAPA KENNE</t>
  </si>
  <si>
    <t>P038417967081L</t>
  </si>
  <si>
    <t>430145</t>
  </si>
  <si>
    <t>TAPA NGUENOU</t>
  </si>
  <si>
    <t>P097317822202W</t>
  </si>
  <si>
    <t>430146</t>
  </si>
  <si>
    <t>TAPA PAYEMA</t>
  </si>
  <si>
    <t>P087817444543G</t>
  </si>
  <si>
    <t>430147</t>
  </si>
  <si>
    <t>TAPA TACHAGO</t>
  </si>
  <si>
    <t>P017918350927R</t>
  </si>
  <si>
    <t>430148</t>
  </si>
  <si>
    <t>TAPA TAGNY</t>
  </si>
  <si>
    <t>P069516752136Y</t>
  </si>
  <si>
    <t>PCP-ACEFA</t>
  </si>
  <si>
    <t>TROISIÈME RUE AUBERGE</t>
  </si>
  <si>
    <t>430149</t>
  </si>
  <si>
    <t>TAPA TANGMOUO</t>
  </si>
  <si>
    <t>P118817779635Q</t>
  </si>
  <si>
    <t>430150</t>
  </si>
  <si>
    <t>TAPA TCHAMAKO ÉPOUSE TCHOKONTHE</t>
  </si>
  <si>
    <t>CLAUDIANE LAURE</t>
  </si>
  <si>
    <t>P098217948263U</t>
  </si>
  <si>
    <t>MARCHÉ 1</t>
  </si>
  <si>
    <t>430151</t>
  </si>
  <si>
    <t>TAPA TCHIESSO</t>
  </si>
  <si>
    <t>P020017447354Z</t>
  </si>
  <si>
    <t>430152</t>
  </si>
  <si>
    <t>P026812500572K</t>
  </si>
  <si>
    <t>430153</t>
  </si>
  <si>
    <t>P026817382058W</t>
  </si>
  <si>
    <t>430154</t>
  </si>
  <si>
    <t>TAPAA KUETE</t>
  </si>
  <si>
    <t>P018318466250S</t>
  </si>
  <si>
    <t>430155</t>
  </si>
  <si>
    <t>TAPA'A NDE</t>
  </si>
  <si>
    <t>RAOUL CLINTON</t>
  </si>
  <si>
    <t>P030116856190R</t>
  </si>
  <si>
    <t>430156</t>
  </si>
  <si>
    <t>TAPAGOUOP NGOUFO</t>
  </si>
  <si>
    <t>RASAOL CARMET</t>
  </si>
  <si>
    <t>P087917421032L</t>
  </si>
  <si>
    <t>ENTREE SOUS PRÉFECTURE BTA 2E</t>
  </si>
  <si>
    <t>430157</t>
  </si>
  <si>
    <t>TAPAH</t>
  </si>
  <si>
    <t>INNOCENT DIDIER</t>
  </si>
  <si>
    <t>P017712676586Z</t>
  </si>
  <si>
    <t>430158</t>
  </si>
  <si>
    <t>P017716310814C</t>
  </si>
  <si>
    <t>430159</t>
  </si>
  <si>
    <t>P098116492591B</t>
  </si>
  <si>
    <t>430160</t>
  </si>
  <si>
    <t>TAPAJI TOURS SARL</t>
  </si>
  <si>
    <t>TAPAJI TOURS</t>
  </si>
  <si>
    <t>M101200043113M</t>
  </si>
  <si>
    <t>TKC CHEFFERIE</t>
  </si>
  <si>
    <t>430161</t>
  </si>
  <si>
    <t>TAPALOH KUEFOTSING MICHEL MERLIN</t>
  </si>
  <si>
    <t>BRICO SELLINGS</t>
  </si>
  <si>
    <t>P059617931471Q</t>
  </si>
  <si>
    <t>430162</t>
  </si>
  <si>
    <t>TAPAMO ALAIN BERTIN</t>
  </si>
  <si>
    <t>P017612440319E</t>
  </si>
  <si>
    <t>ENTREE MARCHE CENTRALE</t>
  </si>
  <si>
    <t>430163</t>
  </si>
  <si>
    <t>TAPAMOU GILBERT</t>
  </si>
  <si>
    <t>ETS 2IS</t>
  </si>
  <si>
    <t>P118312758813J</t>
  </si>
  <si>
    <t>430164</t>
  </si>
  <si>
    <t>TAPANG</t>
  </si>
  <si>
    <t>P057512753601Q</t>
  </si>
  <si>
    <t>TYO VILLE
ENTREE IIIeme</t>
  </si>
  <si>
    <t>430165</t>
  </si>
  <si>
    <t>RODRIGUE MOISE</t>
  </si>
  <si>
    <t>P088300464406R</t>
  </si>
  <si>
    <t>430166</t>
  </si>
  <si>
    <t>TAPANG ARZIZEH</t>
  </si>
  <si>
    <t>TIESIEH</t>
  </si>
  <si>
    <t>P127717904761F</t>
  </si>
  <si>
    <t>430167</t>
  </si>
  <si>
    <t>TAPANG EPSE KETUHUG MUNA</t>
  </si>
  <si>
    <t>EMERENCIA NAMAH</t>
  </si>
  <si>
    <t>P067618595628H</t>
  </si>
  <si>
    <t>430168</t>
  </si>
  <si>
    <t>TAPARE RH SARL</t>
  </si>
  <si>
    <t>M091914141050J</t>
  </si>
  <si>
    <t>430169</t>
  </si>
  <si>
    <t>TAPAWA CONSTRUCTION SARL</t>
  </si>
  <si>
    <t>M022014405588B</t>
  </si>
  <si>
    <t>430170</t>
  </si>
  <si>
    <t>tapboda</t>
  </si>
  <si>
    <t>stephane maurice</t>
  </si>
  <si>
    <t>P128417870052Q</t>
  </si>
  <si>
    <t>430171</t>
  </si>
  <si>
    <t>TAPCHE</t>
  </si>
  <si>
    <t>P059017474251K</t>
  </si>
  <si>
    <t>430172</t>
  </si>
  <si>
    <t>TAPCHOM</t>
  </si>
  <si>
    <t>P097717335627P</t>
  </si>
  <si>
    <t>430173</t>
  </si>
  <si>
    <t>TAPE</t>
  </si>
  <si>
    <t>CHARLES ALON</t>
  </si>
  <si>
    <t>P058416424671R</t>
  </si>
  <si>
    <t>BAI GRASS MBONGR</t>
  </si>
  <si>
    <t>430174</t>
  </si>
  <si>
    <t>P028717759398R</t>
  </si>
  <si>
    <t>430175</t>
  </si>
  <si>
    <t>P028018026181X</t>
  </si>
  <si>
    <t>430176</t>
  </si>
  <si>
    <t>TAPE EPSE TAKAM</t>
  </si>
  <si>
    <t>P088218477222T</t>
  </si>
  <si>
    <t>430177</t>
  </si>
  <si>
    <t>TAPE GANO</t>
  </si>
  <si>
    <t>P028815174393L</t>
  </si>
  <si>
    <t>430178</t>
  </si>
  <si>
    <t>TAPE KENGNE</t>
  </si>
  <si>
    <t>P030016904213Z</t>
  </si>
  <si>
    <t>430179</t>
  </si>
  <si>
    <t>TAPE TAMBA CHARLES EMMANUEL</t>
  </si>
  <si>
    <t>P028112523874T</t>
  </si>
  <si>
    <t>VENTE DES LUBRIFIANTS</t>
  </si>
  <si>
    <t>430180</t>
  </si>
  <si>
    <t>TAPE TUI GUY DONATIEN</t>
  </si>
  <si>
    <t>P017718485926D</t>
  </si>
  <si>
    <t>430181</t>
  </si>
  <si>
    <t>TAPED</t>
  </si>
  <si>
    <t>P029617154824H</t>
  </si>
  <si>
    <t>430182</t>
  </si>
  <si>
    <t>TAPEH EPSEE</t>
  </si>
  <si>
    <t>TAKAM MILIE</t>
  </si>
  <si>
    <t>P057617343497W</t>
  </si>
  <si>
    <t>430183</t>
  </si>
  <si>
    <t>TAPELE BAGNANG</t>
  </si>
  <si>
    <t>P097600359907U</t>
  </si>
  <si>
    <t>430184</t>
  </si>
  <si>
    <t>TAPELEH FOFOU</t>
  </si>
  <si>
    <t>P059417954482M</t>
  </si>
  <si>
    <t>430185</t>
  </si>
  <si>
    <t>TAPEO FOKOU</t>
  </si>
  <si>
    <t>P089417551375E</t>
  </si>
  <si>
    <t>430186</t>
  </si>
  <si>
    <t>TAPEO THOMAS</t>
  </si>
  <si>
    <t>P116911797314W</t>
  </si>
  <si>
    <t>FACE FRANC PRIX</t>
  </si>
  <si>
    <t>430187</t>
  </si>
  <si>
    <t>TAPERIE ALIYOU</t>
  </si>
  <si>
    <t>P127517707934Q</t>
  </si>
  <si>
    <t>430188</t>
  </si>
  <si>
    <t>TAPESELE GODFREY MAFORZI</t>
  </si>
  <si>
    <t>P092518068384H</t>
  </si>
  <si>
    <t>430189</t>
  </si>
  <si>
    <t>TAPET</t>
  </si>
  <si>
    <t>P077512724045A</t>
  </si>
  <si>
    <t>430190</t>
  </si>
  <si>
    <t>SUZZI ENGELINE</t>
  </si>
  <si>
    <t>P117517824054W</t>
  </si>
  <si>
    <t>430191</t>
  </si>
  <si>
    <t>TAPET EPSE CHUKWU SUZZI ENGELINE</t>
  </si>
  <si>
    <t>ETS TAPEL CHUKWU</t>
  </si>
  <si>
    <t>P117512495864N</t>
  </si>
  <si>
    <t>430192</t>
  </si>
  <si>
    <t>TAPET EPSE FALEU</t>
  </si>
  <si>
    <t>P015417691343X</t>
  </si>
  <si>
    <t>430193</t>
  </si>
  <si>
    <t>TAPET EPSE TIANDEU</t>
  </si>
  <si>
    <t>P045915211988Y</t>
  </si>
  <si>
    <t>430194</t>
  </si>
  <si>
    <t>TAPET YAMEDJEU EPSE KIEGAINTAPE</t>
  </si>
  <si>
    <t>TAPET YAMEDJEU EPSE KIEGAIN</t>
  </si>
  <si>
    <t>P067511586352K</t>
  </si>
  <si>
    <t>VENTE DES CADRES DE LUNETTES</t>
  </si>
  <si>
    <t>430195</t>
  </si>
  <si>
    <t>TAPETH EPSE TAKAM Milie</t>
  </si>
  <si>
    <t>P066712624870A</t>
  </si>
  <si>
    <t>MAGBA Face Depot Brasserie</t>
  </si>
  <si>
    <t>430196</t>
  </si>
  <si>
    <t>TAPETIO</t>
  </si>
  <si>
    <t>P057517709271J</t>
  </si>
  <si>
    <t>430197</t>
  </si>
  <si>
    <t>Tapeu</t>
  </si>
  <si>
    <t>P029417884464G</t>
  </si>
  <si>
    <t>430198</t>
  </si>
  <si>
    <t>TAPEUH ANDERSON JOEL</t>
  </si>
  <si>
    <t>ETS JOEL AUTO</t>
  </si>
  <si>
    <t>P039216889926H</t>
  </si>
  <si>
    <t>NDOGBONG CAMLAIT</t>
  </si>
  <si>
    <t>430199</t>
  </si>
  <si>
    <t>TAPEUH DEHOU</t>
  </si>
  <si>
    <t>P128717296302P</t>
  </si>
  <si>
    <t>430200</t>
  </si>
  <si>
    <t>TAPEWOU</t>
  </si>
  <si>
    <t>SALAMATOU NJOYA</t>
  </si>
  <si>
    <t>P027300279091G</t>
  </si>
  <si>
    <t>430201</t>
  </si>
  <si>
    <t>TAPEYOUM</t>
  </si>
  <si>
    <t>P016316582439Q</t>
  </si>
  <si>
    <t>430202</t>
  </si>
  <si>
    <t>TAPFU</t>
  </si>
  <si>
    <t>P105812785303Y</t>
  </si>
  <si>
    <t>430203</t>
  </si>
  <si>
    <t>P015815414404X</t>
  </si>
  <si>
    <t>430204</t>
  </si>
  <si>
    <t>TAPGNING</t>
  </si>
  <si>
    <t>BLAISE ANICET</t>
  </si>
  <si>
    <t>P089716382681U</t>
  </si>
  <si>
    <t>430205</t>
  </si>
  <si>
    <t>TAPGO</t>
  </si>
  <si>
    <t>P079716364814K</t>
  </si>
  <si>
    <t>430206</t>
  </si>
  <si>
    <t>TAPHE NESTLY JIH</t>
  </si>
  <si>
    <t>ETS NEVES</t>
  </si>
  <si>
    <t>P069018237384J</t>
  </si>
  <si>
    <t>430207</t>
  </si>
  <si>
    <t>P054917692599Z</t>
  </si>
  <si>
    <t>430208</t>
  </si>
  <si>
    <t>TAPI AGBOR</t>
  </si>
  <si>
    <t>CLARETTE</t>
  </si>
  <si>
    <t>P077612676430A</t>
  </si>
  <si>
    <t>430209</t>
  </si>
  <si>
    <t>TAPI BOGNE BRINO</t>
  </si>
  <si>
    <t>P068118004437R</t>
  </si>
  <si>
    <t>430210</t>
  </si>
  <si>
    <t>TAPI DIFFO</t>
  </si>
  <si>
    <t>P059318440391M</t>
  </si>
  <si>
    <t>430211</t>
  </si>
  <si>
    <t>TAPI DIFFO NARCIS</t>
  </si>
  <si>
    <t>ETS TAPI DIFFO NARCIS</t>
  </si>
  <si>
    <t>P059312380956U</t>
  </si>
  <si>
    <t>BLOC4/735</t>
  </si>
  <si>
    <t>430212</t>
  </si>
  <si>
    <t>TAPI MARCOUS</t>
  </si>
  <si>
    <t>ETS TAPI MARCOUS</t>
  </si>
  <si>
    <t>P056600005856P</t>
  </si>
  <si>
    <t>FACE DOUALA BAR</t>
  </si>
  <si>
    <t>430213</t>
  </si>
  <si>
    <t>TAPI NZEMZENG</t>
  </si>
  <si>
    <t>RONADO</t>
  </si>
  <si>
    <t>P050017694728Q</t>
  </si>
  <si>
    <t>430214</t>
  </si>
  <si>
    <t>TAPI TCHOUANFANG</t>
  </si>
  <si>
    <t>P080517704855D</t>
  </si>
  <si>
    <t>430215</t>
  </si>
  <si>
    <t>TAPIALEU</t>
  </si>
  <si>
    <t>MADYNA</t>
  </si>
  <si>
    <t>P030316710201Q</t>
  </si>
  <si>
    <t>430216</t>
  </si>
  <si>
    <t>TAPIAP MAURICE</t>
  </si>
  <si>
    <t>P066618252725Z</t>
  </si>
  <si>
    <t>430217</t>
  </si>
  <si>
    <t>TAPIDJI MONIQUE</t>
  </si>
  <si>
    <t>P014512603513Y</t>
  </si>
  <si>
    <t>430218</t>
  </si>
  <si>
    <t>TAPIE</t>
  </si>
  <si>
    <t>JEAN PIERRE (ETS TJP&amp;FILS)</t>
  </si>
  <si>
    <t>P086216621093X</t>
  </si>
  <si>
    <t>430219</t>
  </si>
  <si>
    <t>P079317470200L</t>
  </si>
  <si>
    <t>430220</t>
  </si>
  <si>
    <t>TAPIE FABRICE</t>
  </si>
  <si>
    <t>P039212714802D</t>
  </si>
  <si>
    <t>430221</t>
  </si>
  <si>
    <t>TAPIEGUE NGUEFACK</t>
  </si>
  <si>
    <t>ARNAUD LEVIS</t>
  </si>
  <si>
    <t>P019518368622L</t>
  </si>
  <si>
    <t>430222</t>
  </si>
  <si>
    <t>TAPIENFOUO</t>
  </si>
  <si>
    <t>P038217704016K</t>
  </si>
  <si>
    <t>430223</t>
  </si>
  <si>
    <t>TAPIFFO YEADZOUN</t>
  </si>
  <si>
    <t>P029217290752N</t>
  </si>
  <si>
    <t>430224</t>
  </si>
  <si>
    <t>TAPIFOUCK</t>
  </si>
  <si>
    <t>AUBERLAIN</t>
  </si>
  <si>
    <t>P019716980108X</t>
  </si>
  <si>
    <t>430225</t>
  </si>
  <si>
    <t>TAPIGUE DJIAZET ÉPOUSE MIAFO KENGNI</t>
  </si>
  <si>
    <t>JEANNETTE HERMINE</t>
  </si>
  <si>
    <t>P127617522941H</t>
  </si>
  <si>
    <t>430226</t>
  </si>
  <si>
    <t>TAPIGUE TIOBOU</t>
  </si>
  <si>
    <t>P078017391357P</t>
  </si>
  <si>
    <t>430227</t>
  </si>
  <si>
    <t>DIEUDONNE SHOPPING</t>
  </si>
  <si>
    <t>P078016840804P</t>
  </si>
  <si>
    <t>430228</t>
  </si>
  <si>
    <t>TAPIGUE ZEMKOUO</t>
  </si>
  <si>
    <t>P067017649729B</t>
  </si>
  <si>
    <t>430229</t>
  </si>
  <si>
    <t>TAPILE</t>
  </si>
  <si>
    <t>P055800189332A</t>
  </si>
  <si>
    <t>430230</t>
  </si>
  <si>
    <t>TAPILE MANEFOUET EDWIGE NICAISEETS</t>
  </si>
  <si>
    <t>ETS TAPILE MANEFOUET EDWIGE NICAISE</t>
  </si>
  <si>
    <t>P019112722994Q</t>
  </si>
  <si>
    <t>MARCHIE LIDO</t>
  </si>
  <si>
    <t>430231</t>
  </si>
  <si>
    <t>TAPILEMO NGOUMKOUA</t>
  </si>
  <si>
    <t>CYRIL JOEL</t>
  </si>
  <si>
    <t>P129216073978N</t>
  </si>
  <si>
    <t>430232</t>
  </si>
  <si>
    <t>P129017861308S</t>
  </si>
  <si>
    <t>430233</t>
  </si>
  <si>
    <t>P016717715462T</t>
  </si>
  <si>
    <t>430234</t>
  </si>
  <si>
    <t>P018618520120L</t>
  </si>
  <si>
    <t>FACE SCB RUE DES PAVÉS</t>
  </si>
  <si>
    <t>430235</t>
  </si>
  <si>
    <t>P129717830276J</t>
  </si>
  <si>
    <t>430236</t>
  </si>
  <si>
    <t>P028217709736D</t>
  </si>
  <si>
    <t>430237</t>
  </si>
  <si>
    <t>TAPILY ADOU</t>
  </si>
  <si>
    <t>P017917834317T</t>
  </si>
  <si>
    <t>430238</t>
  </si>
  <si>
    <t>TAPILY HAMA</t>
  </si>
  <si>
    <t>P016712283917N</t>
  </si>
  <si>
    <t>430239</t>
  </si>
  <si>
    <t>TAPILY MOHAMED</t>
  </si>
  <si>
    <t>P128616280272Y</t>
  </si>
  <si>
    <t>430240</t>
  </si>
  <si>
    <t>Tapimene</t>
  </si>
  <si>
    <t>P015417738938H</t>
  </si>
  <si>
    <t>430241</t>
  </si>
  <si>
    <t>TAPINDJE</t>
  </si>
  <si>
    <t>P015000415202Y</t>
  </si>
  <si>
    <t>430242</t>
  </si>
  <si>
    <t>TAPINDJEU KAZI</t>
  </si>
  <si>
    <t>P097717018459X</t>
  </si>
  <si>
    <t>430243</t>
  </si>
  <si>
    <t>TAPINDJI</t>
  </si>
  <si>
    <t>P067417608409L</t>
  </si>
  <si>
    <t>430244</t>
  </si>
  <si>
    <t>P079112439586E</t>
  </si>
  <si>
    <t>430245</t>
  </si>
  <si>
    <t>NIDELLE CAPOELLE</t>
  </si>
  <si>
    <t>P019516716541M</t>
  </si>
  <si>
    <t>430246</t>
  </si>
  <si>
    <t>TAPINDJI EPSE KENGUE ANGELINE</t>
  </si>
  <si>
    <t>P016800213543H</t>
  </si>
  <si>
    <t>FOYER MBANDJOUN</t>
  </si>
  <si>
    <t>430247</t>
  </si>
  <si>
    <t>TAPINDJI FLORENCE</t>
  </si>
  <si>
    <t>P068815980325R</t>
  </si>
  <si>
    <t>430248</t>
  </si>
  <si>
    <t>TAPINDJI TEMECHING</t>
  </si>
  <si>
    <t>P097716944798W</t>
  </si>
  <si>
    <t>430249</t>
  </si>
  <si>
    <t>TAPINDJI YOMENE</t>
  </si>
  <si>
    <t>P010117769149S</t>
  </si>
  <si>
    <t>430250</t>
  </si>
  <si>
    <t>TAPINDJOU KUESSO</t>
  </si>
  <si>
    <t>RONIC STIVE</t>
  </si>
  <si>
    <t>P020217874261G</t>
  </si>
  <si>
    <t>430251</t>
  </si>
  <si>
    <t>TAPINDJOU LONTSI</t>
  </si>
  <si>
    <t>P119017839028R</t>
  </si>
  <si>
    <t>430252</t>
  </si>
  <si>
    <t>TAPINFOUO ROSTAND</t>
  </si>
  <si>
    <t>P117712526719P</t>
  </si>
  <si>
    <t>430253</t>
  </si>
  <si>
    <t>TAPINYNI SAMUEL</t>
  </si>
  <si>
    <t>NDITAOAH</t>
  </si>
  <si>
    <t>P015817417919R</t>
  </si>
  <si>
    <t>VENTE PIÈCES DÉTACHÉES ET COIFFURE</t>
  </si>
  <si>
    <t>430254</t>
  </si>
  <si>
    <t>TAPIOLEU</t>
  </si>
  <si>
    <t>P098516415392E</t>
  </si>
  <si>
    <t>430255</t>
  </si>
  <si>
    <t>TAPION EMMANUEL</t>
  </si>
  <si>
    <t>ETS . TAPION EXPRESS ENTERTAINMENT</t>
  </si>
  <si>
    <t>P032318035503G</t>
  </si>
  <si>
    <t>Transport, garage, prestations services</t>
  </si>
  <si>
    <t>430256</t>
  </si>
  <si>
    <t>TAPIS</t>
  </si>
  <si>
    <t>P056616340286E</t>
  </si>
  <si>
    <t>430257</t>
  </si>
  <si>
    <t>TAPIS ROUGE SARL</t>
  </si>
  <si>
    <t>M042217310940B</t>
  </si>
  <si>
    <t>430258</t>
  </si>
  <si>
    <t>TAPISELE SEDJOU DONATIEN</t>
  </si>
  <si>
    <t>ETS TRINITY AUTO</t>
  </si>
  <si>
    <t>P099417059651L</t>
  </si>
  <si>
    <t>VENTE PIECES AUTO /COMMERCE GENERAL/IMPORT EXPORT/PRESTATIONS DE SERVICES</t>
  </si>
  <si>
    <t>430259</t>
  </si>
  <si>
    <t>TAPISHWIE</t>
  </si>
  <si>
    <t>LINDA NUIGOH</t>
  </si>
  <si>
    <t>P029617807152E</t>
  </si>
  <si>
    <t>430260</t>
  </si>
  <si>
    <t>CHEZ TAPITA</t>
  </si>
  <si>
    <t>P036800296837T</t>
  </si>
  <si>
    <t>430261</t>
  </si>
  <si>
    <t>TAPITA MENGOU THERESE</t>
  </si>
  <si>
    <t>P122016945865H</t>
  </si>
  <si>
    <t>430262</t>
  </si>
  <si>
    <t>TAPITA SARL</t>
  </si>
  <si>
    <t>M022416495763T</t>
  </si>
  <si>
    <t>430263</t>
  </si>
  <si>
    <t>TAPITEO HOSTENS</t>
  </si>
  <si>
    <t>ETS GIGA-PIXEL</t>
  </si>
  <si>
    <t>P077412784068Q</t>
  </si>
  <si>
    <t>430264</t>
  </si>
  <si>
    <t>TAPKO FOKAM ARNAUD NOELTAPK</t>
  </si>
  <si>
    <t>TAPKO FOKAM ARNAUD NOEL</t>
  </si>
  <si>
    <t>P127912503011G</t>
  </si>
  <si>
    <t>430265</t>
  </si>
  <si>
    <t>TAPKOULANOUA SALIFOU</t>
  </si>
  <si>
    <t>P016616571896X</t>
  </si>
  <si>
    <t>430266</t>
  </si>
  <si>
    <t>TAPNA</t>
  </si>
  <si>
    <t>P019114540099L</t>
  </si>
  <si>
    <t>430267</t>
  </si>
  <si>
    <t>TAPNA SARL</t>
  </si>
  <si>
    <t>M032118562041Y</t>
  </si>
  <si>
    <t>COMMERCE GÉNÉRAL, VENTE DES PRODUITS BRASSICOLES, PRESTATIONS DE SERVICES INTELLECTUELS</t>
  </si>
  <si>
    <t>430268</t>
  </si>
  <si>
    <t>TAPNING</t>
  </si>
  <si>
    <t>ELISE LIENE</t>
  </si>
  <si>
    <t>P018016366483Z</t>
  </si>
  <si>
    <t>430269</t>
  </si>
  <si>
    <t>P028517651229L</t>
  </si>
  <si>
    <t>430270</t>
  </si>
  <si>
    <t>TAPNING FOPA</t>
  </si>
  <si>
    <t>P037417971001H</t>
  </si>
  <si>
    <t>430271</t>
  </si>
  <si>
    <t>P019617751576G</t>
  </si>
  <si>
    <t>430272</t>
  </si>
  <si>
    <t>BOUKADER</t>
  </si>
  <si>
    <t>P010217751594D</t>
  </si>
  <si>
    <t>430273</t>
  </si>
  <si>
    <t>P019717751558Z</t>
  </si>
  <si>
    <t>430274</t>
  </si>
  <si>
    <t>DIADIE</t>
  </si>
  <si>
    <t>P038517205970H</t>
  </si>
  <si>
    <t>430275</t>
  </si>
  <si>
    <t>P017617178572P</t>
  </si>
  <si>
    <t>430276</t>
  </si>
  <si>
    <t>IBRAHOMA</t>
  </si>
  <si>
    <t>P129317725755M</t>
  </si>
  <si>
    <t>430277</t>
  </si>
  <si>
    <t>TAPO IBREHIMA</t>
  </si>
  <si>
    <t>P129317529328S</t>
  </si>
  <si>
    <t>430278</t>
  </si>
  <si>
    <t>TAPO YAMDJEU</t>
  </si>
  <si>
    <t>P047217874649U</t>
  </si>
  <si>
    <t>430279</t>
  </si>
  <si>
    <t>TAPOKAM KUNGNE SEDRIQUE ARMAND</t>
  </si>
  <si>
    <t>( ETS REVOLUTION BTP)</t>
  </si>
  <si>
    <t>P058617188974Q</t>
  </si>
  <si>
    <t>YATCHIKA FACE EGLISE EEC</t>
  </si>
  <si>
    <t>430280</t>
  </si>
  <si>
    <t>TAPOKO</t>
  </si>
  <si>
    <t>P109317790196S</t>
  </si>
  <si>
    <t>430281</t>
  </si>
  <si>
    <t>TAPOKO DE FEULEUH CHRISTOPHE</t>
  </si>
  <si>
    <t>P077112335798Y</t>
  </si>
  <si>
    <t>PONT SCAPE</t>
  </si>
  <si>
    <t>430282</t>
  </si>
  <si>
    <t>TAPOKO PASCALINE FLORE</t>
  </si>
  <si>
    <t>TAPOKO PASCALINE</t>
  </si>
  <si>
    <t>P127100433928T</t>
  </si>
  <si>
    <t>DOUCHE M</t>
  </si>
  <si>
    <t>430283</t>
  </si>
  <si>
    <t>TAPOKO TETIEUH.</t>
  </si>
  <si>
    <t>CHRISTIAN VINCENT.</t>
  </si>
  <si>
    <t>P038317545099X</t>
  </si>
  <si>
    <t>SOUZA - GARE ROUTIERE(FACE MAIRIE)</t>
  </si>
  <si>
    <t>430284</t>
  </si>
  <si>
    <t>TAPOKYE ROSTANT</t>
  </si>
  <si>
    <t>P068012438807U</t>
  </si>
  <si>
    <t>COMMERCANTE DE VIVRE FRAIS</t>
  </si>
  <si>
    <t>430285</t>
  </si>
  <si>
    <t>TAPOLA</t>
  </si>
  <si>
    <t>ARMEL MAGLOIRE</t>
  </si>
  <si>
    <t>P029617016912F</t>
  </si>
  <si>
    <t>430286</t>
  </si>
  <si>
    <t>FRANCIS MILTERAND</t>
  </si>
  <si>
    <t>P038516089171G</t>
  </si>
  <si>
    <t>SAPEURS, BOUTIQUE 114</t>
  </si>
  <si>
    <t>430287</t>
  </si>
  <si>
    <t>P038515999916P</t>
  </si>
  <si>
    <t>VENTE DES SAC À MAIN</t>
  </si>
  <si>
    <t>430288</t>
  </si>
  <si>
    <t>TAPOLA ARMEL MAGLOIRE</t>
  </si>
  <si>
    <t>P029617145661E</t>
  </si>
  <si>
    <t>430289</t>
  </si>
  <si>
    <t>TAPON</t>
  </si>
  <si>
    <t>P097316708166L</t>
  </si>
  <si>
    <t>430290</t>
  </si>
  <si>
    <t>P037417891318A</t>
  </si>
  <si>
    <t>430291</t>
  </si>
  <si>
    <t>P097316915783F</t>
  </si>
  <si>
    <t>430292</t>
  </si>
  <si>
    <t>P087918212786S</t>
  </si>
  <si>
    <t>430293</t>
  </si>
  <si>
    <t>P098318050430R</t>
  </si>
  <si>
    <t>430294</t>
  </si>
  <si>
    <t>TAPON ABDOU</t>
  </si>
  <si>
    <t>P097316915807D</t>
  </si>
  <si>
    <t>430295</t>
  </si>
  <si>
    <t>TAPON BELINGA SALOMON DONALD</t>
  </si>
  <si>
    <t>ETS NEW AYEM</t>
  </si>
  <si>
    <t>P019718543386T</t>
  </si>
  <si>
    <t>430296</t>
  </si>
  <si>
    <t>TAPON CHINTOUO DALLOUTA</t>
  </si>
  <si>
    <t>P109912624244G</t>
  </si>
  <si>
    <t>MABGA  BATIMENT  CHASSI</t>
  </si>
  <si>
    <t>430297</t>
  </si>
  <si>
    <t>TAPON EMMANUEL BLAISE</t>
  </si>
  <si>
    <t>P118512631678H</t>
  </si>
  <si>
    <t>430298</t>
  </si>
  <si>
    <t>TAPON NJIFENJOU</t>
  </si>
  <si>
    <t>P019112187344W</t>
  </si>
  <si>
    <t>430299</t>
  </si>
  <si>
    <t>TAPON SOUNCHAT FIT</t>
  </si>
  <si>
    <t>AREMYOU</t>
  </si>
  <si>
    <t>P049616380247D</t>
  </si>
  <si>
    <t>MBOUDA BAMESSINGUE</t>
  </si>
  <si>
    <t>430300</t>
  </si>
  <si>
    <t>TAPONDA</t>
  </si>
  <si>
    <t>CLOTILDE VALERIE</t>
  </si>
  <si>
    <t>P077217706843M</t>
  </si>
  <si>
    <t>430301</t>
  </si>
  <si>
    <t>TAPONDJOU</t>
  </si>
  <si>
    <t>ALAIN CHAMBERLAIN</t>
  </si>
  <si>
    <t>P079316402210J</t>
  </si>
  <si>
    <t>430302</t>
  </si>
  <si>
    <t>ARMEL JORES</t>
  </si>
  <si>
    <t>P069015148746Y</t>
  </si>
  <si>
    <t>430303</t>
  </si>
  <si>
    <t>GRADELIN(ETS GRADJOUMETAL ET SERVICES</t>
  </si>
  <si>
    <t>P099116712178H</t>
  </si>
  <si>
    <t>430304</t>
  </si>
  <si>
    <t>P118812721965C</t>
  </si>
  <si>
    <t>430305</t>
  </si>
  <si>
    <t>TAPONDJOU AZEFACK</t>
  </si>
  <si>
    <t>P036617721868M</t>
  </si>
  <si>
    <t>MAITRE DE CONFERENCES</t>
  </si>
  <si>
    <t>430306</t>
  </si>
  <si>
    <t>TAPONDJOU FOZANG</t>
  </si>
  <si>
    <t>P018818016483J</t>
  </si>
  <si>
    <t>430307</t>
  </si>
  <si>
    <t>TAPONDJOU MALEPACK</t>
  </si>
  <si>
    <t>P028714439894L</t>
  </si>
  <si>
    <t>430308</t>
  </si>
  <si>
    <t>TAPONDJOU NANGMO</t>
  </si>
  <si>
    <t>ROMUAL ALEX</t>
  </si>
  <si>
    <t>P060016636204C</t>
  </si>
  <si>
    <t>430309</t>
  </si>
  <si>
    <t>TAPONDJOU NGUEFACK</t>
  </si>
  <si>
    <t>P046212240475J</t>
  </si>
  <si>
    <t>430310</t>
  </si>
  <si>
    <t>TAPONDJOU RIGOBERT</t>
  </si>
  <si>
    <t>P097500511393B</t>
  </si>
  <si>
    <t>430311</t>
  </si>
  <si>
    <t>TAPONDJOU TSAFACK PATRICK</t>
  </si>
  <si>
    <t>P078612376782H</t>
  </si>
  <si>
    <t>430312</t>
  </si>
  <si>
    <t>TAPONFACK FABRICE</t>
  </si>
  <si>
    <t>ETS TATSEF</t>
  </si>
  <si>
    <t>P019316363198G</t>
  </si>
  <si>
    <t>430313</t>
  </si>
  <si>
    <t>TAPONFACK MYCAYELLE-ANDERSON</t>
  </si>
  <si>
    <t>( ETS CHOCO CONSTRUCTION)</t>
  </si>
  <si>
    <t>P049216155456W</t>
  </si>
  <si>
    <t>430314</t>
  </si>
  <si>
    <t>TAPONFACK NANFACK</t>
  </si>
  <si>
    <t>P077816753562R</t>
  </si>
  <si>
    <t>430315</t>
  </si>
  <si>
    <t>TAPONFACK TSEFACK</t>
  </si>
  <si>
    <t>P037512375923E</t>
  </si>
  <si>
    <t>430316</t>
  </si>
  <si>
    <t>TAPONG</t>
  </si>
  <si>
    <t>RONALYNE AFOR</t>
  </si>
  <si>
    <t>P059517733234C</t>
  </si>
  <si>
    <t>430317</t>
  </si>
  <si>
    <t>SANDRINE TENGUH</t>
  </si>
  <si>
    <t>P060016496753J</t>
  </si>
  <si>
    <t>BUEA PRISON</t>
  </si>
  <si>
    <t>430318</t>
  </si>
  <si>
    <t>TAPONGJU BEATRICE NGUEFACK NKONGTE</t>
  </si>
  <si>
    <t>(ETS TAPONGJU)</t>
  </si>
  <si>
    <t>P077512148373M</t>
  </si>
  <si>
    <t>430319</t>
  </si>
  <si>
    <t>TAPONNO</t>
  </si>
  <si>
    <t>P078714970798J</t>
  </si>
  <si>
    <t>430320</t>
  </si>
  <si>
    <t>TAPONNO LEGUE</t>
  </si>
  <si>
    <t>P057817182943C</t>
  </si>
  <si>
    <t>430321</t>
  </si>
  <si>
    <t>TAPONNO TADJIOGUE</t>
  </si>
  <si>
    <t>P049316433313J</t>
  </si>
  <si>
    <t>HÔTEL PANTHÈRE</t>
  </si>
  <si>
    <t>430322</t>
  </si>
  <si>
    <t>TAPOU</t>
  </si>
  <si>
    <t>P029617885088H</t>
  </si>
  <si>
    <t>430323</t>
  </si>
  <si>
    <t>P038817249782W</t>
  </si>
  <si>
    <t>GARE ROUTIÈRE D'OLEMBE</t>
  </si>
  <si>
    <t>430324</t>
  </si>
  <si>
    <t>Tapoua</t>
  </si>
  <si>
    <t>P107718080746D</t>
  </si>
  <si>
    <t>430325</t>
  </si>
  <si>
    <t>TAPOUAMO</t>
  </si>
  <si>
    <t>P016616042815M</t>
  </si>
  <si>
    <t>430326</t>
  </si>
  <si>
    <t>TAPOUEMO LUC FERDINAND</t>
  </si>
  <si>
    <t>P107117627984G</t>
  </si>
  <si>
    <t>430327</t>
  </si>
  <si>
    <t>TAPOULI</t>
  </si>
  <si>
    <t>P017412468444T</t>
  </si>
  <si>
    <t>430328</t>
  </si>
  <si>
    <t>TAPOUOP</t>
  </si>
  <si>
    <t>P015717848930J</t>
  </si>
  <si>
    <t>DUINCAILLERIE,COMMERCE</t>
  </si>
  <si>
    <t>430329</t>
  </si>
  <si>
    <t>P127915216297K</t>
  </si>
  <si>
    <t>Entrée chefferie</t>
  </si>
  <si>
    <t>430330</t>
  </si>
  <si>
    <t>P088417728065R</t>
  </si>
  <si>
    <t>430331</t>
  </si>
  <si>
    <t>TAPPA EPOUSE MBATENG</t>
  </si>
  <si>
    <t>JOSIANNE AIMEE</t>
  </si>
  <si>
    <t>P118116308073F</t>
  </si>
  <si>
    <t>COMMERÇANTE (VENDEUSE DE LA BROCANTE)</t>
  </si>
  <si>
    <t>DERRIÈRE LE GRAND COLLÈGE BILINGUE DE YASSA</t>
  </si>
  <si>
    <t>430332</t>
  </si>
  <si>
    <t>TAPPA EPSE TCHUIMINY</t>
  </si>
  <si>
    <t>HORTENSE MÉLANIE</t>
  </si>
  <si>
    <t>P056317733847R</t>
  </si>
  <si>
    <t>430333</t>
  </si>
  <si>
    <t>TAPPA MOUAFO</t>
  </si>
  <si>
    <t>P048317714141W</t>
  </si>
  <si>
    <t>430334</t>
  </si>
  <si>
    <t>TAPPA NJEPANG</t>
  </si>
  <si>
    <t>P019316229883D</t>
  </si>
  <si>
    <t>430335</t>
  </si>
  <si>
    <t>TAPPA NJIMPIE</t>
  </si>
  <si>
    <t>P026418510821H</t>
  </si>
  <si>
    <t>FACE HOTEL FEDERAL</t>
  </si>
  <si>
    <t>430336</t>
  </si>
  <si>
    <t>TAPPA NJIMPIE EVELINE MIREILLE</t>
  </si>
  <si>
    <t>P026412437415X</t>
  </si>
  <si>
    <t>430337</t>
  </si>
  <si>
    <t>TAPPA REMY</t>
  </si>
  <si>
    <t>P122016476965E</t>
  </si>
  <si>
    <t>430338</t>
  </si>
  <si>
    <t>TAPPAH</t>
  </si>
  <si>
    <t>Hugues Thiophil</t>
  </si>
  <si>
    <t>P049418024017S</t>
  </si>
  <si>
    <t>430339</t>
  </si>
  <si>
    <t>TAPPAN</t>
  </si>
  <si>
    <t>P058217989102T</t>
  </si>
  <si>
    <t>430340</t>
  </si>
  <si>
    <t>TAPPE KAMGAPRINTEMPS</t>
  </si>
  <si>
    <t>ETS OZONE</t>
  </si>
  <si>
    <t>P037500195065C</t>
  </si>
  <si>
    <t>430341</t>
  </si>
  <si>
    <t>TAPPEGUE PIERRE</t>
  </si>
  <si>
    <t>P087417637686S</t>
  </si>
  <si>
    <t>430342</t>
  </si>
  <si>
    <t>TAPPIS BLANC</t>
  </si>
  <si>
    <t>M022517551392H</t>
  </si>
  <si>
    <t>430343</t>
  </si>
  <si>
    <t>TAPPOULE SOKENG</t>
  </si>
  <si>
    <t>P069217015515Y</t>
  </si>
  <si>
    <t>430344</t>
  </si>
  <si>
    <t>TAPRA</t>
  </si>
  <si>
    <t>TChaga</t>
  </si>
  <si>
    <t>P019917721736C</t>
  </si>
  <si>
    <t>430345</t>
  </si>
  <si>
    <t>TAPSOCK JEAN CLAUDE</t>
  </si>
  <si>
    <t>P117712553281C</t>
  </si>
  <si>
    <t>430346</t>
  </si>
  <si>
    <t>TAPSOU</t>
  </si>
  <si>
    <t>P098712329191B</t>
  </si>
  <si>
    <t>430347</t>
  </si>
  <si>
    <t>TAPTAP SEND CAMEROON</t>
  </si>
  <si>
    <t>TTS CAMEROON</t>
  </si>
  <si>
    <t>M022217163647J</t>
  </si>
  <si>
    <t>ACTIVITÉS DE PRESTATAIRE DE SERVICES DE PAIEMENT CONFORMÉMENT AUX DISPOSITIONS LÉGALES ET RÉGLEMENTAIRES EN VIGUEUR AU CAMEROUN</t>
  </si>
  <si>
    <t>GOLF-BASTOS</t>
  </si>
  <si>
    <t>430348</t>
  </si>
  <si>
    <t>TAPTCHOU</t>
  </si>
  <si>
    <t>DENIS CLAIR</t>
  </si>
  <si>
    <t>P046500487132X</t>
  </si>
  <si>
    <t>430349</t>
  </si>
  <si>
    <t>TAPTCHOU MBIENDA LEOPOLDINE</t>
  </si>
  <si>
    <t>P098412145925P</t>
  </si>
  <si>
    <t>SECTEUR MR</t>
  </si>
  <si>
    <t>430350</t>
  </si>
  <si>
    <t>TAPTCHOU NGIMMO</t>
  </si>
  <si>
    <t>P019316345014A</t>
  </si>
  <si>
    <t>430351</t>
  </si>
  <si>
    <t>TAPTCHUENCR LEONEL</t>
  </si>
  <si>
    <t>P089012617095B</t>
  </si>
  <si>
    <t>430352</t>
  </si>
  <si>
    <t>TAPTEU OUABO</t>
  </si>
  <si>
    <t>P079716360836E</t>
  </si>
  <si>
    <t>COMMERCE GÉNÉRAL PRESTATION DES SERVICES</t>
  </si>
  <si>
    <t>BP // MAROUA</t>
  </si>
  <si>
    <t>430353</t>
  </si>
  <si>
    <t>TAPTIA PAMBOUDEM</t>
  </si>
  <si>
    <t>P088817076277Z</t>
  </si>
  <si>
    <t>SERVICES AUDIO -VISUUEL COMMERCE GENERAL</t>
  </si>
  <si>
    <t>430354</t>
  </si>
  <si>
    <t>TAPTO</t>
  </si>
  <si>
    <t>P058116380906D</t>
  </si>
  <si>
    <t>430355</t>
  </si>
  <si>
    <t>TAPTO KAMGA ACHILLE</t>
  </si>
  <si>
    <t>ETS GLOBAL CONSULTING</t>
  </si>
  <si>
    <t>P058100455480P</t>
  </si>
  <si>
    <t>430356</t>
  </si>
  <si>
    <t>TAPTO NGOMPE</t>
  </si>
  <si>
    <t>BORIS ALEMBERT</t>
  </si>
  <si>
    <t>P059618467942W</t>
  </si>
  <si>
    <t>430357</t>
  </si>
  <si>
    <t>TAPTO TAPTO</t>
  </si>
  <si>
    <t>ERMANT ABDIES</t>
  </si>
  <si>
    <t>P049216712088Q</t>
  </si>
  <si>
    <t>430358</t>
  </si>
  <si>
    <t>TAPTOUDIA TOUFA</t>
  </si>
  <si>
    <t>P098817083280H</t>
  </si>
  <si>
    <t>430359</t>
  </si>
  <si>
    <t>TAPTSA</t>
  </si>
  <si>
    <t>BELINE CLAIRE</t>
  </si>
  <si>
    <t>P018817663058K</t>
  </si>
  <si>
    <t>VENTE DRECHE</t>
  </si>
  <si>
    <t>430360</t>
  </si>
  <si>
    <t>TAPTUE</t>
  </si>
  <si>
    <t>P067416257602Q</t>
  </si>
  <si>
    <t>430361</t>
  </si>
  <si>
    <t>P088012103206H</t>
  </si>
  <si>
    <t>GESTIONNAIRE DE STATION SERVICE</t>
  </si>
  <si>
    <t>430362</t>
  </si>
  <si>
    <t>P017200152829K</t>
  </si>
  <si>
    <t>430363</t>
  </si>
  <si>
    <t>TAPTUE ALPHONSE MAGLOIRE</t>
  </si>
  <si>
    <t>P067612499725N</t>
  </si>
  <si>
    <t>430364</t>
  </si>
  <si>
    <t>TAPTUE FOTSO</t>
  </si>
  <si>
    <t>P095116340209L</t>
  </si>
  <si>
    <t>430365</t>
  </si>
  <si>
    <t>GYU MERLIN</t>
  </si>
  <si>
    <t>P077917809922M</t>
  </si>
  <si>
    <t>430366</t>
  </si>
  <si>
    <t>P057315059644H</t>
  </si>
  <si>
    <t>430367</t>
  </si>
  <si>
    <t>TAPTUE KAKEU</t>
  </si>
  <si>
    <t>P089214883430Y</t>
  </si>
  <si>
    <t>COMMERCANT + Frigoriste</t>
  </si>
  <si>
    <t>430368</t>
  </si>
  <si>
    <t>TAPTUE KAXEU</t>
  </si>
  <si>
    <t>P089217898499Z</t>
  </si>
  <si>
    <t>430369</t>
  </si>
  <si>
    <t>TAPTUE KUATE CHRISTIAN DANIEL</t>
  </si>
  <si>
    <t>P128512332712P</t>
  </si>
  <si>
    <t>SAME BUILDING WITH EMJAY SUPERMARKET</t>
  </si>
  <si>
    <t>430370</t>
  </si>
  <si>
    <t>TAPTUE NKEMGNE FRANCIS</t>
  </si>
  <si>
    <t>ETS FRANCO BUILDER</t>
  </si>
  <si>
    <t>P038015962252R</t>
  </si>
  <si>
    <t>LOGBO</t>
  </si>
  <si>
    <t>430371</t>
  </si>
  <si>
    <t>TAPTUE SIMO</t>
  </si>
  <si>
    <t>P037817822205Y</t>
  </si>
  <si>
    <t>CAREFFOUR DES CARREAUX</t>
  </si>
  <si>
    <t>430372</t>
  </si>
  <si>
    <t>TAPU BELISSE</t>
  </si>
  <si>
    <t>P099612553918D</t>
  </si>
  <si>
    <t>CARREFOUR MAA POO</t>
  </si>
  <si>
    <t>430373</t>
  </si>
  <si>
    <t>TAPUKA TERRENCE</t>
  </si>
  <si>
    <t>P028816705969D</t>
  </si>
  <si>
    <t>430374</t>
  </si>
  <si>
    <t>ELVIRA VERMYUY</t>
  </si>
  <si>
    <t>P109117694725X</t>
  </si>
  <si>
    <t>430375</t>
  </si>
  <si>
    <t>ELVIS CHAKANYUY</t>
  </si>
  <si>
    <t>P108518528524J</t>
  </si>
  <si>
    <t>430376</t>
  </si>
  <si>
    <t>GLORY FONYUY</t>
  </si>
  <si>
    <t>P019517660196S</t>
  </si>
  <si>
    <t>430377</t>
  </si>
  <si>
    <t>TAR NABOR</t>
  </si>
  <si>
    <t>FALE.</t>
  </si>
  <si>
    <t>P117816396300C</t>
  </si>
  <si>
    <t>430378</t>
  </si>
  <si>
    <t>TAR NSEKIVWEN</t>
  </si>
  <si>
    <t>P056312550109R</t>
  </si>
  <si>
    <t>SERREGRAPHE</t>
  </si>
  <si>
    <t>430379</t>
  </si>
  <si>
    <t>TARA + SARL</t>
  </si>
  <si>
    <t>M122116781850N</t>
  </si>
  <si>
    <t>430380</t>
  </si>
  <si>
    <t>TARA GROUP SARL</t>
  </si>
  <si>
    <t>M051912771952H</t>
  </si>
  <si>
    <t>COMMERCE GENERAL, PRODUCTION ET COMMERCIALISATION DE CONTENUS AUDIOVISUELS-TELEVISUELS ET CINEMATOGRAPHIQUES A TRAVERS LE CONCEPT KOPA HOUSE INTERNATIONAL, DE LA PRODUCTION ET DE LA COMMERCIALISATION</t>
  </si>
  <si>
    <t>430381</t>
  </si>
  <si>
    <t>TARA SAS</t>
  </si>
  <si>
    <t>M021612496211A</t>
  </si>
  <si>
    <t>430382</t>
  </si>
  <si>
    <t>TARA TAGOU</t>
  </si>
  <si>
    <t>BOREL DILANE</t>
  </si>
  <si>
    <t>P100516715668G</t>
  </si>
  <si>
    <t>430383</t>
  </si>
  <si>
    <t>TARA'A SARL</t>
  </si>
  <si>
    <t>M071913915404S</t>
  </si>
  <si>
    <t>DAKAR FOYER DE L'ESPERANCE</t>
  </si>
  <si>
    <t>430384</t>
  </si>
  <si>
    <t>TARAMA JEAN</t>
  </si>
  <si>
    <t>ETS TAVAJE</t>
  </si>
  <si>
    <t>P017812626123Q</t>
  </si>
  <si>
    <t>430385</t>
  </si>
  <si>
    <t>TARANG</t>
  </si>
  <si>
    <t>PATRICK NTORH</t>
  </si>
  <si>
    <t>P036812578251C</t>
  </si>
  <si>
    <t>430386</t>
  </si>
  <si>
    <t>TARANG ANGEL BISONG-EBEN</t>
  </si>
  <si>
    <t>P069717958459E</t>
  </si>
  <si>
    <t>430387</t>
  </si>
  <si>
    <t>TARCHIA MBONG COMFORT</t>
  </si>
  <si>
    <t>P027517571273B</t>
  </si>
  <si>
    <t>TRADER - SALE OF MERSH</t>
  </si>
  <si>
    <t>430388</t>
  </si>
  <si>
    <t>TARDZE MARK DONALD</t>
  </si>
  <si>
    <t>P018317097145B</t>
  </si>
  <si>
    <t>430389</t>
  </si>
  <si>
    <t>TARDZELA FREDRICK FONDZEYUF</t>
  </si>
  <si>
    <t>P107716494059Z</t>
  </si>
  <si>
    <t>DEIVER</t>
  </si>
  <si>
    <t>430390</t>
  </si>
  <si>
    <t>tardzen yuy</t>
  </si>
  <si>
    <t>saaidu snidzem</t>
  </si>
  <si>
    <t>P120717983837Q</t>
  </si>
  <si>
    <t>430391</t>
  </si>
  <si>
    <t>ABDUL-MALIKI</t>
  </si>
  <si>
    <t>P089617213205Z</t>
  </si>
  <si>
    <t>430392</t>
  </si>
  <si>
    <t>CLOPHA YENGA</t>
  </si>
  <si>
    <t>P059417723158X</t>
  </si>
  <si>
    <t>430393</t>
  </si>
  <si>
    <t>DONATUS NDZEREM</t>
  </si>
  <si>
    <t>P108116342046L</t>
  </si>
  <si>
    <t>430394</t>
  </si>
  <si>
    <t>FELIX WIYLANYUY</t>
  </si>
  <si>
    <t>P039117189070K</t>
  </si>
  <si>
    <t>430395</t>
  </si>
  <si>
    <t>JEAN CLAUDE FOMONYUY</t>
  </si>
  <si>
    <t>P039916682633Z</t>
  </si>
  <si>
    <t>430396</t>
  </si>
  <si>
    <t>PROMISE NYUYFONI</t>
  </si>
  <si>
    <t>P020017757808H</t>
  </si>
  <si>
    <t>430397</t>
  </si>
  <si>
    <t>RENE FONYUY</t>
  </si>
  <si>
    <t>P028712716315L</t>
  </si>
  <si>
    <t>REAT SOPPO</t>
  </si>
  <si>
    <t>430398</t>
  </si>
  <si>
    <t>P099112584629Z</t>
  </si>
  <si>
    <t>430399</t>
  </si>
  <si>
    <t>TARDZENYUY BRYAN</t>
  </si>
  <si>
    <t>P040316827584S</t>
  </si>
  <si>
    <t>430400</t>
  </si>
  <si>
    <t>TARDZENYUY JACOB NYUYENI</t>
  </si>
  <si>
    <t>(DADDY J'S CONSTRUCTION ENT)</t>
  </si>
  <si>
    <t>P129417888391C</t>
  </si>
  <si>
    <t>BUILDING &amp; CONSTRUCTION, PUBLIC &amp; PRIVATE CONTRACTS, REAL ESTATE, SALES OF BUILDING MATERIALS &amp; EQUIPMENT, IMPORTATION &amp; EXPORTATION, GENERAL COMMERCE</t>
  </si>
  <si>
    <t>430401</t>
  </si>
  <si>
    <t>TARDZENYUY KENETH</t>
  </si>
  <si>
    <t>P057916221154U</t>
  </si>
  <si>
    <t>430402</t>
  </si>
  <si>
    <t>TARDZENYUY TAKWA</t>
  </si>
  <si>
    <t>P098017729878Y</t>
  </si>
  <si>
    <t>430403</t>
  </si>
  <si>
    <t>TARE</t>
  </si>
  <si>
    <t>P127516936626K</t>
  </si>
  <si>
    <t>430404</t>
  </si>
  <si>
    <t>TAREISIUS LETEING ENU-ASU</t>
  </si>
  <si>
    <t>(ETS ASU GLOBAL "A.G")</t>
  </si>
  <si>
    <t>P048716407341N</t>
  </si>
  <si>
    <t>430405</t>
  </si>
  <si>
    <t>TARFON ODILOUS</t>
  </si>
  <si>
    <t>P059217709405P</t>
  </si>
  <si>
    <t>430406</t>
  </si>
  <si>
    <t>TARGA COMPANY LIMITED</t>
  </si>
  <si>
    <t>(TACOL)</t>
  </si>
  <si>
    <t>M110800049089C</t>
  </si>
  <si>
    <t>430407</t>
  </si>
  <si>
    <t>TARGET GLOBAL SARL</t>
  </si>
  <si>
    <t>T.T.S</t>
  </si>
  <si>
    <t>M032317989506Q</t>
  </si>
  <si>
    <t>430408</t>
  </si>
  <si>
    <t>TARGET TRADE &amp; MARKETING DISTRIBUTION SERVICES SARL</t>
  </si>
  <si>
    <t>TTMDS</t>
  </si>
  <si>
    <t>M032517649988F</t>
  </si>
  <si>
    <t>CARREFOUR BM MAKEPE</t>
  </si>
  <si>
    <t>430409</t>
  </si>
  <si>
    <t>TARGETEXTPRO</t>
  </si>
  <si>
    <t>TARGETEXPRO</t>
  </si>
  <si>
    <t>M062116296142J</t>
  </si>
  <si>
    <t>AGENCE DE TRADUCTION</t>
  </si>
  <si>
    <t>CLINIQUE CITADELLE</t>
  </si>
  <si>
    <t>430410</t>
  </si>
  <si>
    <t>AUGUSTINE CHIA</t>
  </si>
  <si>
    <t>P039117922708P</t>
  </si>
  <si>
    <t>430411</t>
  </si>
  <si>
    <t>CECILIA NDAH</t>
  </si>
  <si>
    <t>P039418030129J</t>
  </si>
  <si>
    <t>430412</t>
  </si>
  <si>
    <t>COMMY LAURA</t>
  </si>
  <si>
    <t>P049917758639K</t>
  </si>
  <si>
    <t>430413</t>
  </si>
  <si>
    <t>DANIEL BEYONG</t>
  </si>
  <si>
    <t>P038316731486M</t>
  </si>
  <si>
    <t>430414</t>
  </si>
  <si>
    <t>DOROTHY AGBOR</t>
  </si>
  <si>
    <t>P039318423936B</t>
  </si>
  <si>
    <t>430415</t>
  </si>
  <si>
    <t>MAGDALINE MANYI</t>
  </si>
  <si>
    <t>P077517779426C</t>
  </si>
  <si>
    <t>430416</t>
  </si>
  <si>
    <t>REGINA TABE</t>
  </si>
  <si>
    <t>P109317411115Z</t>
  </si>
  <si>
    <t>430417</t>
  </si>
  <si>
    <t>TARH ACHUO</t>
  </si>
  <si>
    <t>P067116829567L</t>
  </si>
  <si>
    <t>430418</t>
  </si>
  <si>
    <t>TARH AGBORTARH</t>
  </si>
  <si>
    <t>P069118487661G</t>
  </si>
  <si>
    <t>AURBEGE BUNDUMA</t>
  </si>
  <si>
    <t>430419</t>
  </si>
  <si>
    <t>P069117549295N</t>
  </si>
  <si>
    <t>430420</t>
  </si>
  <si>
    <t>TARH AKONGENOW HENRIETTE</t>
  </si>
  <si>
    <t>P058917557423E</t>
  </si>
  <si>
    <t>430421</t>
  </si>
  <si>
    <t>TARH ANYI AGBOR</t>
  </si>
  <si>
    <t>P058816636137A</t>
  </si>
  <si>
    <t>430422</t>
  </si>
  <si>
    <t>TARH ASHUKEM</t>
  </si>
  <si>
    <t>P067017646013B</t>
  </si>
  <si>
    <t>UNITY QUARTER LIMBE</t>
  </si>
  <si>
    <t>430423</t>
  </si>
  <si>
    <t>TARH BERTRAND MBAH</t>
  </si>
  <si>
    <t>P109017908737S</t>
  </si>
  <si>
    <t>430424</t>
  </si>
  <si>
    <t>TARH EPEY FELIX</t>
  </si>
  <si>
    <t>(TARHLANS 2000)</t>
  </si>
  <si>
    <t>P086514379638E</t>
  </si>
  <si>
    <t>430425</t>
  </si>
  <si>
    <t>TARH FESTIA AZWE</t>
  </si>
  <si>
    <t>P108217894697T</t>
  </si>
  <si>
    <t>430426</t>
  </si>
  <si>
    <t>TARH FRIDA</t>
  </si>
  <si>
    <t>ANYONG.</t>
  </si>
  <si>
    <t>P087817582767W</t>
  </si>
  <si>
    <t>ENTREE DES VIVRES</t>
  </si>
  <si>
    <t>430427</t>
  </si>
  <si>
    <t>TARH JOSEPH</t>
  </si>
  <si>
    <t>EBEI NANDE</t>
  </si>
  <si>
    <t>P048416835072G</t>
  </si>
  <si>
    <t>430428</t>
  </si>
  <si>
    <t>TARH LIVAN CLIFF FONGANG</t>
  </si>
  <si>
    <t>P039917170468M</t>
  </si>
  <si>
    <t>430429</t>
  </si>
  <si>
    <t>TARH NJOCK ELVIS ANTEM</t>
  </si>
  <si>
    <t>(MARCAM ENTERPRISE)</t>
  </si>
  <si>
    <t>P038011807341Q</t>
  </si>
  <si>
    <t>G.R.A. II MAMFE</t>
  </si>
  <si>
    <t>430430</t>
  </si>
  <si>
    <t>marcam</t>
  </si>
  <si>
    <t>P038000579006W</t>
  </si>
  <si>
    <t>LIQUOR/PROVISION</t>
  </si>
  <si>
    <t>OPP. SWEPTH</t>
  </si>
  <si>
    <t>430431</t>
  </si>
  <si>
    <t>TARH OROCK CHARLES</t>
  </si>
  <si>
    <t>ETS TCHARLY</t>
  </si>
  <si>
    <t>P067800367928S</t>
  </si>
  <si>
    <t>2EME CHAPELLE ENTREE ROSSIGNOL</t>
  </si>
  <si>
    <t>430432</t>
  </si>
  <si>
    <t>TARH PONG</t>
  </si>
  <si>
    <t>P079516582965C</t>
  </si>
  <si>
    <t>430433</t>
  </si>
  <si>
    <t>TARH QUINTA NANDA EPSE MBAH</t>
  </si>
  <si>
    <t>P118314182639N</t>
  </si>
  <si>
    <t>430434</t>
  </si>
  <si>
    <t>TARH RODERICK NDAMBOMBI</t>
  </si>
  <si>
    <t>P090116979988J</t>
  </si>
  <si>
    <t>430435</t>
  </si>
  <si>
    <t>TARH ROSE MANYI</t>
  </si>
  <si>
    <t>P076613175697G</t>
  </si>
  <si>
    <t>430436</t>
  </si>
  <si>
    <t>TARH SUZANNE EYANG</t>
  </si>
  <si>
    <t>P110318011329N</t>
  </si>
  <si>
    <t>430437</t>
  </si>
  <si>
    <t>TARH ULYSSE</t>
  </si>
  <si>
    <t>P118216837572U</t>
  </si>
  <si>
    <t>430438</t>
  </si>
  <si>
    <t>TARH YVONNE EGBE</t>
  </si>
  <si>
    <t>P108717125964D</t>
  </si>
  <si>
    <t>430439</t>
  </si>
  <si>
    <t>TARHEBAI CALEB ENOW</t>
  </si>
  <si>
    <t>P099617280953A</t>
  </si>
  <si>
    <t>430440</t>
  </si>
  <si>
    <t>TARHYANG ENOWBIKAH TABE</t>
  </si>
  <si>
    <t>(THE ADVOCATE GROUP)</t>
  </si>
  <si>
    <t>P098012671876N</t>
  </si>
  <si>
    <t>430441</t>
  </si>
  <si>
    <t>TARI</t>
  </si>
  <si>
    <t>P068216863357A</t>
  </si>
  <si>
    <t>430442</t>
  </si>
  <si>
    <t>TARI JESSICA</t>
  </si>
  <si>
    <t>P048717950105C</t>
  </si>
  <si>
    <t>430443</t>
  </si>
  <si>
    <t>TARIG BASHIR ELNEFEIDI AHMED</t>
  </si>
  <si>
    <t>P107118549301B</t>
  </si>
  <si>
    <t>430444</t>
  </si>
  <si>
    <t>TARIK YOUSSOUF</t>
  </si>
  <si>
    <t>P018417394115B</t>
  </si>
  <si>
    <t>430445</t>
  </si>
  <si>
    <t>TARINA</t>
  </si>
  <si>
    <t>P018816323342K</t>
  </si>
  <si>
    <t>430446</t>
  </si>
  <si>
    <t>TARKAM</t>
  </si>
  <si>
    <t>LAH ELIAS</t>
  </si>
  <si>
    <t>P118417540369J</t>
  </si>
  <si>
    <t>430447</t>
  </si>
  <si>
    <t>TARKAM LAH</t>
  </si>
  <si>
    <t>P118416819664W</t>
  </si>
  <si>
    <t>430448</t>
  </si>
  <si>
    <t>TARKANG  CALYPSE  ACHARENDANG</t>
  </si>
  <si>
    <t>P088417825854C</t>
  </si>
  <si>
    <t>430449</t>
  </si>
  <si>
    <t>TARKANG EP AGBOR MAGDALINE</t>
  </si>
  <si>
    <t>(CHAMEG ENTERPRISE)</t>
  </si>
  <si>
    <t>P056200133131A</t>
  </si>
  <si>
    <t>CONTRACTS &amp; SUPPLIES,MARKETING</t>
  </si>
  <si>
    <t>430450</t>
  </si>
  <si>
    <t>TARKANG LIMNYUY ETA</t>
  </si>
  <si>
    <t>ETS THE NEST</t>
  </si>
  <si>
    <t>P058617968825R</t>
  </si>
  <si>
    <t>430451</t>
  </si>
  <si>
    <t>TARKANG WILLIAMS AYUK</t>
  </si>
  <si>
    <t>P047317557139D</t>
  </si>
  <si>
    <t>430452</t>
  </si>
  <si>
    <t>TARKE FOMBAN</t>
  </si>
  <si>
    <t>CLODATE ENJOH</t>
  </si>
  <si>
    <t>P098917184906G</t>
  </si>
  <si>
    <t>430453</t>
  </si>
  <si>
    <t>TARKE LAWRENCE TAH</t>
  </si>
  <si>
    <t>P122017261534N</t>
  </si>
  <si>
    <t>430454</t>
  </si>
  <si>
    <t>TARKE SCHOLASTICA KENG</t>
  </si>
  <si>
    <t>P058616934097X</t>
  </si>
  <si>
    <t>430455</t>
  </si>
  <si>
    <t>TARKIMBIN ETEL</t>
  </si>
  <si>
    <t>EGAHINYOL</t>
  </si>
  <si>
    <t>P030117593092M</t>
  </si>
  <si>
    <t>430456</t>
  </si>
  <si>
    <t>TARKOUA</t>
  </si>
  <si>
    <t>P109216041248U</t>
  </si>
  <si>
    <t>430457</t>
  </si>
  <si>
    <t>P129417505230Q</t>
  </si>
  <si>
    <t>SIMBOCK VIRAGE DÉPOT DE BOIS</t>
  </si>
  <si>
    <t>430458</t>
  </si>
  <si>
    <t>P028616874525P</t>
  </si>
  <si>
    <t>430459</t>
  </si>
  <si>
    <t>EMILE TARLA</t>
  </si>
  <si>
    <t>P069215989091M</t>
  </si>
  <si>
    <t>430460</t>
  </si>
  <si>
    <t>P049217960870N</t>
  </si>
  <si>
    <t>430461</t>
  </si>
  <si>
    <t>JANICE LABAH</t>
  </si>
  <si>
    <t>P010217063220G</t>
  </si>
  <si>
    <t>BANQUIER NKOLMESSENG</t>
  </si>
  <si>
    <t>430462</t>
  </si>
  <si>
    <t>VALENTINE KIYOH</t>
  </si>
  <si>
    <t>P087816943961F</t>
  </si>
  <si>
    <t>430463</t>
  </si>
  <si>
    <t>TARLA CONFIDENCE NGWANKYU</t>
  </si>
  <si>
    <t>P068717847783A</t>
  </si>
  <si>
    <t>430464</t>
  </si>
  <si>
    <t>TARLA NDI</t>
  </si>
  <si>
    <t>P037016142998Z</t>
  </si>
  <si>
    <t>430465</t>
  </si>
  <si>
    <t>TARLA RENÉ NDUKONG</t>
  </si>
  <si>
    <t>P069318033716B</t>
  </si>
  <si>
    <t>430466</t>
  </si>
  <si>
    <t>TARLAH</t>
  </si>
  <si>
    <t>DOMINIC TARLAH</t>
  </si>
  <si>
    <t>P029716116712J</t>
  </si>
  <si>
    <t>430467</t>
  </si>
  <si>
    <t>TARNAGDA</t>
  </si>
  <si>
    <t>P017516927144J</t>
  </si>
  <si>
    <t>RUE NJONG MEBI</t>
  </si>
  <si>
    <t>430468</t>
  </si>
  <si>
    <t>TARNCHAA GENESIS</t>
  </si>
  <si>
    <t>ALATNJUEBAT</t>
  </si>
  <si>
    <t>P019016184954B</t>
  </si>
  <si>
    <t>430469</t>
  </si>
  <si>
    <t>TARNCHAA GENESIS MATNJUEBAT</t>
  </si>
  <si>
    <t>P019016359962T</t>
  </si>
  <si>
    <t>430470</t>
  </si>
  <si>
    <t>TARNTEH</t>
  </si>
  <si>
    <t>JOELLE APANGYAM</t>
  </si>
  <si>
    <t>P049717756664D</t>
  </si>
  <si>
    <t>430471</t>
  </si>
  <si>
    <t>TARNTEH EMMANUEL AMIA-OH P</t>
  </si>
  <si>
    <t>ETS BLOOM SERVICES</t>
  </si>
  <si>
    <t>P039816779827P</t>
  </si>
  <si>
    <t>430472</t>
  </si>
  <si>
    <t>TAROU SALEMON</t>
  </si>
  <si>
    <t>P018516977696J</t>
  </si>
  <si>
    <t>430473</t>
  </si>
  <si>
    <t>TARRAFILMS SARL</t>
  </si>
  <si>
    <t>M012416351029F</t>
  </si>
  <si>
    <t>Audiovisuel</t>
  </si>
  <si>
    <t>430474</t>
  </si>
  <si>
    <t>TARRLA NGEH VALENTINE</t>
  </si>
  <si>
    <t>P068016668047A</t>
  </si>
  <si>
    <t>430475</t>
  </si>
  <si>
    <t>TARSEHVER RENE</t>
  </si>
  <si>
    <t>WIRSAM</t>
  </si>
  <si>
    <t>P059116938024G</t>
  </si>
  <si>
    <t>430476</t>
  </si>
  <si>
    <t>TARSHI</t>
  </si>
  <si>
    <t>P057416413411M</t>
  </si>
  <si>
    <t>430477</t>
  </si>
  <si>
    <t>TARSING</t>
  </si>
  <si>
    <t>JOY OBASI</t>
  </si>
  <si>
    <t>P089816427462N</t>
  </si>
  <si>
    <t>430478</t>
  </si>
  <si>
    <t>TARSIWAN</t>
  </si>
  <si>
    <t>MARYLINE BONGALI</t>
  </si>
  <si>
    <t>P108716459550G</t>
  </si>
  <si>
    <t>430479</t>
  </si>
  <si>
    <t>TARSSE FITALIS</t>
  </si>
  <si>
    <t>P029714575382G</t>
  </si>
  <si>
    <t>EN FACE EXPRESS UNION</t>
  </si>
  <si>
    <t>430480</t>
  </si>
  <si>
    <t>TARUDOP</t>
  </si>
  <si>
    <t>P017116334853X</t>
  </si>
  <si>
    <t>430481</t>
  </si>
  <si>
    <t>TARZAN FC D'OABALA</t>
  </si>
  <si>
    <t>M091217730223A</t>
  </si>
  <si>
    <t>430482</t>
  </si>
  <si>
    <t>TASA</t>
  </si>
  <si>
    <t>JEROME TENDONG</t>
  </si>
  <si>
    <t>P047416489895Y</t>
  </si>
  <si>
    <t>430483</t>
  </si>
  <si>
    <t>JEROME TENDONG.</t>
  </si>
  <si>
    <t>P047416323369R</t>
  </si>
  <si>
    <t>430484</t>
  </si>
  <si>
    <t>TASA CAMEROUN</t>
  </si>
  <si>
    <t>(T.A.C)</t>
  </si>
  <si>
    <t>M082318078803Y</t>
  </si>
  <si>
    <t>430485</t>
  </si>
  <si>
    <t>TASA DOROTHY FUENTANG EPSE NIMBOM</t>
  </si>
  <si>
    <t>P045518571115E</t>
  </si>
  <si>
    <t>430486</t>
  </si>
  <si>
    <t>TASAH</t>
  </si>
  <si>
    <t>P088518539561T</t>
  </si>
  <si>
    <t>430487</t>
  </si>
  <si>
    <t>DANIEL SIGHA</t>
  </si>
  <si>
    <t>P108717942612Z</t>
  </si>
  <si>
    <t>430488</t>
  </si>
  <si>
    <t>P038717649201Y</t>
  </si>
  <si>
    <t>430489</t>
  </si>
  <si>
    <t>P128218020117N</t>
  </si>
  <si>
    <t>430490</t>
  </si>
  <si>
    <t>FULAISAH CAROLINE</t>
  </si>
  <si>
    <t>P088516582007A</t>
  </si>
  <si>
    <t>430491</t>
  </si>
  <si>
    <t>JEAN JACK</t>
  </si>
  <si>
    <t>P018615689017Q</t>
  </si>
  <si>
    <t>430492</t>
  </si>
  <si>
    <t>P017817575944X</t>
  </si>
  <si>
    <t>430493</t>
  </si>
  <si>
    <t>JOHNSON MUNONG</t>
  </si>
  <si>
    <t>P037512524393Z</t>
  </si>
  <si>
    <t>430494</t>
  </si>
  <si>
    <t>TASAH PETER</t>
  </si>
  <si>
    <t>P016500336429Q</t>
  </si>
  <si>
    <t>430495</t>
  </si>
  <si>
    <t>TASAHA</t>
  </si>
  <si>
    <t>P059715202872E</t>
  </si>
  <si>
    <t>430496</t>
  </si>
  <si>
    <t>TASAMA</t>
  </si>
  <si>
    <t>DAVID BABILA</t>
  </si>
  <si>
    <t>P129118015121D</t>
  </si>
  <si>
    <t>430497</t>
  </si>
  <si>
    <t>TASANG DIVINE</t>
  </si>
  <si>
    <t>P116816413098R</t>
  </si>
  <si>
    <t>430498</t>
  </si>
  <si>
    <t>TASANG NDAH</t>
  </si>
  <si>
    <t>P096200170570D</t>
  </si>
  <si>
    <t>430499</t>
  </si>
  <si>
    <t>TASAR</t>
  </si>
  <si>
    <t>ERON</t>
  </si>
  <si>
    <t>P029416273453G</t>
  </si>
  <si>
    <t>430500</t>
  </si>
  <si>
    <t>TASCHOUN EPSEE MOMO</t>
  </si>
  <si>
    <t>SALOMENE CHRISADINE</t>
  </si>
  <si>
    <t>P096800006969Z</t>
  </si>
  <si>
    <t>430501</t>
  </si>
  <si>
    <t>TASEH</t>
  </si>
  <si>
    <t>JEAN FORWALA</t>
  </si>
  <si>
    <t>P056412727738S</t>
  </si>
  <si>
    <t>430502</t>
  </si>
  <si>
    <t>TASEH KENEDY TECHE</t>
  </si>
  <si>
    <t>P110217165636L</t>
  </si>
  <si>
    <t>430503</t>
  </si>
  <si>
    <t>TASEH TEBO MARTIN</t>
  </si>
  <si>
    <t>P037716892694P</t>
  </si>
  <si>
    <t>430504</t>
  </si>
  <si>
    <t>TASEUGCHOP TENDONGKEM</t>
  </si>
  <si>
    <t>P050017596946Q</t>
  </si>
  <si>
    <t>430505</t>
  </si>
  <si>
    <t>TASFACK ZENBAZE</t>
  </si>
  <si>
    <t>P039017161276C</t>
  </si>
  <si>
    <t>430506</t>
  </si>
  <si>
    <t>TASHA AKUMBOM NKEH</t>
  </si>
  <si>
    <t>"ETS ACCERION"</t>
  </si>
  <si>
    <t>P017600213721Y</t>
  </si>
  <si>
    <t>430507</t>
  </si>
  <si>
    <t>TASHA LENGOUH</t>
  </si>
  <si>
    <t>P019017673592H</t>
  </si>
  <si>
    <t>430508</t>
  </si>
  <si>
    <t>TASHI</t>
  </si>
  <si>
    <t>LOVETE</t>
  </si>
  <si>
    <t>P019817337029C</t>
  </si>
  <si>
    <t>430509</t>
  </si>
  <si>
    <t>NELSON EMENE</t>
  </si>
  <si>
    <t>P019816946261D</t>
  </si>
  <si>
    <t>430510</t>
  </si>
  <si>
    <t>TASHI NAMONDO</t>
  </si>
  <si>
    <t>P029517070840B</t>
  </si>
  <si>
    <t>430511</t>
  </si>
  <si>
    <t>TASHI.</t>
  </si>
  <si>
    <t>LOVETE.</t>
  </si>
  <si>
    <t>P019816716326A</t>
  </si>
  <si>
    <t>430512</t>
  </si>
  <si>
    <t>TASHIA RELINDIS EJAH</t>
  </si>
  <si>
    <t>P099817664068N</t>
  </si>
  <si>
    <t>NAILS/MAKEUP</t>
  </si>
  <si>
    <t>430513</t>
  </si>
  <si>
    <t>TASHIT</t>
  </si>
  <si>
    <t>MOUSTAPHA ZIWOH</t>
  </si>
  <si>
    <t>P089716092324J</t>
  </si>
  <si>
    <t>LYCÉE MBALLA 2</t>
  </si>
  <si>
    <t>430514</t>
  </si>
  <si>
    <t>TASHIT MUSA</t>
  </si>
  <si>
    <t>FORTOZEN</t>
  </si>
  <si>
    <t>P126400576739M</t>
  </si>
  <si>
    <t>430515</t>
  </si>
  <si>
    <t>P057912492506Z</t>
  </si>
  <si>
    <t>430516</t>
  </si>
  <si>
    <t>EMELDA AWA</t>
  </si>
  <si>
    <t>P067812282022C</t>
  </si>
  <si>
    <t>430517</t>
  </si>
  <si>
    <t>FLAVINE MBACHAM</t>
  </si>
  <si>
    <t>P017917331970M</t>
  </si>
  <si>
    <t>430518</t>
  </si>
  <si>
    <t>ISAIAH TATA</t>
  </si>
  <si>
    <t>P097517556943G</t>
  </si>
  <si>
    <t>CARREFOUR AGIP FACE STATION MRS</t>
  </si>
  <si>
    <t>430519</t>
  </si>
  <si>
    <t>JOHNAS GABA</t>
  </si>
  <si>
    <t>P057217931930D</t>
  </si>
  <si>
    <t>430520</t>
  </si>
  <si>
    <t>P037117470198D</t>
  </si>
  <si>
    <t>430521</t>
  </si>
  <si>
    <t>JOHNSON NKENG.</t>
  </si>
  <si>
    <t>P037117415733G</t>
  </si>
  <si>
    <t>430522</t>
  </si>
  <si>
    <t>JUDITH AMO</t>
  </si>
  <si>
    <t>P088216369168R</t>
  </si>
  <si>
    <t>430523</t>
  </si>
  <si>
    <t>MARTIN JUNIOR ENOW ETTA</t>
  </si>
  <si>
    <t>P069618337212Q</t>
  </si>
  <si>
    <t>430524</t>
  </si>
  <si>
    <t>TASI &amp; CO LIMITED</t>
  </si>
  <si>
    <t>M062517981234P</t>
  </si>
  <si>
    <t>430525</t>
  </si>
  <si>
    <t>TASI ABOH</t>
  </si>
  <si>
    <t>P076817621570C</t>
  </si>
  <si>
    <t>430526</t>
  </si>
  <si>
    <t>TASI JOSEPH NGELIFACK</t>
  </si>
  <si>
    <t>P065813022590R</t>
  </si>
  <si>
    <t>430527</t>
  </si>
  <si>
    <t>TASI MEGHA</t>
  </si>
  <si>
    <t>P099716853070E</t>
  </si>
  <si>
    <t>430528</t>
  </si>
  <si>
    <t>TASI MILDRADE</t>
  </si>
  <si>
    <t>NAGAI</t>
  </si>
  <si>
    <t>P100016835519Y</t>
  </si>
  <si>
    <t>430529</t>
  </si>
  <si>
    <t>TASI NELSON MANDELA ABANG</t>
  </si>
  <si>
    <t>ETS TN ELECTRONICS</t>
  </si>
  <si>
    <t>P049817605464T</t>
  </si>
  <si>
    <t>VENTES DES APPAREILS ELECTRONIQUES</t>
  </si>
  <si>
    <t>NDOKOTI FACE MARCHE DAKAT</t>
  </si>
  <si>
    <t>430530</t>
  </si>
  <si>
    <t>TASI NGOLE</t>
  </si>
  <si>
    <t>P017517976125P</t>
  </si>
  <si>
    <t>430531</t>
  </si>
  <si>
    <t>TASIDI</t>
  </si>
  <si>
    <t>TEIYU</t>
  </si>
  <si>
    <t>P058012695571X</t>
  </si>
  <si>
    <t>430532</t>
  </si>
  <si>
    <t>Tasifor Gallus</t>
  </si>
  <si>
    <t>P018000539666Y</t>
  </si>
  <si>
    <t>Essoh Attah</t>
  </si>
  <si>
    <t>430533</t>
  </si>
  <si>
    <t>TASIKO LAY PRIVATE BILINGUAL</t>
  </si>
  <si>
    <t>M080916610098E</t>
  </si>
  <si>
    <t>FACE HOPITAL THOUGLASIAS</t>
  </si>
  <si>
    <t>430534</t>
  </si>
  <si>
    <t>TASILI SUPPLY &amp; LOGISTICS SOLUTIONS SARL</t>
  </si>
  <si>
    <t>M012517488078S</t>
  </si>
  <si>
    <t>430535</t>
  </si>
  <si>
    <t>TASILI SUPPLY ET LOGISTICS SOLUTION SARL</t>
  </si>
  <si>
    <t>M122517680617R</t>
  </si>
  <si>
    <t>430536</t>
  </si>
  <si>
    <t>TASIN</t>
  </si>
  <si>
    <t>RICHARD TATAH</t>
  </si>
  <si>
    <t>P018416413091S</t>
  </si>
  <si>
    <t>BUSNEMAN</t>
  </si>
  <si>
    <t>430537</t>
  </si>
  <si>
    <t>TASIN AUGUSTIN</t>
  </si>
  <si>
    <t>ETS TASIN AUGUSTIN</t>
  </si>
  <si>
    <t>P018112491600G</t>
  </si>
  <si>
    <t>430538</t>
  </si>
  <si>
    <t>Tasing</t>
  </si>
  <si>
    <t>Amina loke</t>
  </si>
  <si>
    <t>P108817706587W</t>
  </si>
  <si>
    <t>430539</t>
  </si>
  <si>
    <t>TASING</t>
  </si>
  <si>
    <t>P108218346218J</t>
  </si>
  <si>
    <t>430540</t>
  </si>
  <si>
    <t>ETS LOGITRADE SOLUTION</t>
  </si>
  <si>
    <t>P119917910037Y</t>
  </si>
  <si>
    <t>430541</t>
  </si>
  <si>
    <t>VICTOR CRIPBAIN</t>
  </si>
  <si>
    <t>P038017766412F</t>
  </si>
  <si>
    <t>430542</t>
  </si>
  <si>
    <t>TASING BENJAMIN</t>
  </si>
  <si>
    <t>(ETS GROUPE TASS)</t>
  </si>
  <si>
    <t>P077916129363Q</t>
  </si>
  <si>
    <t>BOUTIQUE A COTE STADE FAMPOU</t>
  </si>
  <si>
    <t>430543</t>
  </si>
  <si>
    <t>Tasing grandsen</t>
  </si>
  <si>
    <t>P069117988321M</t>
  </si>
  <si>
    <t>430544</t>
  </si>
  <si>
    <t>TASING KAYEH</t>
  </si>
  <si>
    <t>P066900425732L</t>
  </si>
  <si>
    <t>430545</t>
  </si>
  <si>
    <t>TASINGA</t>
  </si>
  <si>
    <t>P066318337216T</t>
  </si>
  <si>
    <t>430546</t>
  </si>
  <si>
    <t>TASIOU</t>
  </si>
  <si>
    <t>P109017591564F</t>
  </si>
  <si>
    <t>BP 10 OULI</t>
  </si>
  <si>
    <t>430547</t>
  </si>
  <si>
    <t>TASK FLOOR CO.LTD</t>
  </si>
  <si>
    <t>M082417027438J</t>
  </si>
  <si>
    <t>430548</t>
  </si>
  <si>
    <t>TASO LOUNGE COMPANY LIMITED</t>
  </si>
  <si>
    <t>TASO CO LTD</t>
  </si>
  <si>
    <t>M062416861060D</t>
  </si>
  <si>
    <t>430549</t>
  </si>
  <si>
    <t>TASOB MAFOR</t>
  </si>
  <si>
    <t>ANNE ( ETS CLERGY BEAUTY)</t>
  </si>
  <si>
    <t>P089317818664J</t>
  </si>
  <si>
    <t>430550</t>
  </si>
  <si>
    <t>TASOGUE</t>
  </si>
  <si>
    <t>P128916600502Z</t>
  </si>
  <si>
    <t>430551</t>
  </si>
  <si>
    <t>TASOH ECHUO EPSE AWANGLA</t>
  </si>
  <si>
    <t>P116600419841F</t>
  </si>
  <si>
    <t>430552</t>
  </si>
  <si>
    <t>TASOH EPSE NTOUO BISONG</t>
  </si>
  <si>
    <t>MARGARET MANTAP</t>
  </si>
  <si>
    <t>P129217995598D</t>
  </si>
  <si>
    <t>430553</t>
  </si>
  <si>
    <t>TASONG</t>
  </si>
  <si>
    <t>GEORGE ANU</t>
  </si>
  <si>
    <t>P066512602411U</t>
  </si>
  <si>
    <t>430554</t>
  </si>
  <si>
    <t>GODWILL TENCONGMO</t>
  </si>
  <si>
    <t>P030018082575Q</t>
  </si>
  <si>
    <t>430555</t>
  </si>
  <si>
    <t>PRUDENCIA ANYIKENG</t>
  </si>
  <si>
    <t>P098017446608L</t>
  </si>
  <si>
    <t>430556</t>
  </si>
  <si>
    <t>VENDOLINE NKENGAFACK</t>
  </si>
  <si>
    <t>P128618422974B</t>
  </si>
  <si>
    <t>430557</t>
  </si>
  <si>
    <t>TASONG AZESENG RICHMELA</t>
  </si>
  <si>
    <t>P010516917370A</t>
  </si>
  <si>
    <t>430558</t>
  </si>
  <si>
    <t>TASONG EFEZAP</t>
  </si>
  <si>
    <t>P060317069665S</t>
  </si>
  <si>
    <t>430559</t>
  </si>
  <si>
    <t>TASONG TENDONGUE CHOPNDUNG</t>
  </si>
  <si>
    <t>P038515724057C</t>
  </si>
  <si>
    <t>430560</t>
  </si>
  <si>
    <t>TASONG YONTA</t>
  </si>
  <si>
    <t>P040216094704J</t>
  </si>
  <si>
    <t>430561</t>
  </si>
  <si>
    <t>TASONHAFO ELIE</t>
  </si>
  <si>
    <t>P027217389769Z</t>
  </si>
  <si>
    <t>430562</t>
  </si>
  <si>
    <t>TASO'O TEDONZON</t>
  </si>
  <si>
    <t>P010016661591Q</t>
  </si>
  <si>
    <t>430563</t>
  </si>
  <si>
    <t>TASS AFRICA</t>
  </si>
  <si>
    <t>M072116365800P</t>
  </si>
  <si>
    <t>FEU ROUGE BESSENGUE, DOUALA</t>
  </si>
  <si>
    <t>430564</t>
  </si>
  <si>
    <t>P096712552401U</t>
  </si>
  <si>
    <t>430565</t>
  </si>
  <si>
    <t>P016716057328A</t>
  </si>
  <si>
    <t>NOM GLACE</t>
  </si>
  <si>
    <t>430566</t>
  </si>
  <si>
    <t>CHRISTELLE ROSALIE</t>
  </si>
  <si>
    <t>P118217608011Z</t>
  </si>
  <si>
    <t>430567</t>
  </si>
  <si>
    <t>P127818428338M</t>
  </si>
  <si>
    <t>430568</t>
  </si>
  <si>
    <t>TASSA ANDRE</t>
  </si>
  <si>
    <t>P014400027004A</t>
  </si>
  <si>
    <t>430569</t>
  </si>
  <si>
    <t>TASSA BOUKEM ISABELLE</t>
  </si>
  <si>
    <t>( ETS TASSA)</t>
  </si>
  <si>
    <t>P106717785692D</t>
  </si>
  <si>
    <t>430570</t>
  </si>
  <si>
    <t>TASSA DOUANLA</t>
  </si>
  <si>
    <t>TOMY ARNOLD</t>
  </si>
  <si>
    <t>P129517691549N</t>
  </si>
  <si>
    <t>430571</t>
  </si>
  <si>
    <t>TASSA KAYEM</t>
  </si>
  <si>
    <t>Faustin Michel</t>
  </si>
  <si>
    <t>P108615993675M</t>
  </si>
  <si>
    <t>430572</t>
  </si>
  <si>
    <t>TASSA KEMDA</t>
  </si>
  <si>
    <t>P047318054123E</t>
  </si>
  <si>
    <t>430573</t>
  </si>
  <si>
    <t>TASSA KEMDA GUILLAUME</t>
  </si>
  <si>
    <t>P122017452497R</t>
  </si>
  <si>
    <t>430574</t>
  </si>
  <si>
    <t>TASSA KUETCHE</t>
  </si>
  <si>
    <t>P018216000538J</t>
  </si>
  <si>
    <t>430575</t>
  </si>
  <si>
    <t>TASSA NEPENBONG</t>
  </si>
  <si>
    <t>BELMON CARLOSSE</t>
  </si>
  <si>
    <t>P019816992209F</t>
  </si>
  <si>
    <t>430576</t>
  </si>
  <si>
    <t>TASSA SARL</t>
  </si>
  <si>
    <t>M122217856259P</t>
  </si>
  <si>
    <t>430577</t>
  </si>
  <si>
    <t>TASSA TOTSEU</t>
  </si>
  <si>
    <t>FRANKY JONATHAN</t>
  </si>
  <si>
    <t>P129617075133W</t>
  </si>
  <si>
    <t>430578</t>
  </si>
  <si>
    <t>TASSABA KOHO FRANÇOIS</t>
  </si>
  <si>
    <t>P059617949552F</t>
  </si>
  <si>
    <t>430579</t>
  </si>
  <si>
    <t>TASSADEU TAGNE</t>
  </si>
  <si>
    <t>P018716379255J</t>
  </si>
  <si>
    <t>430580</t>
  </si>
  <si>
    <t>TASSAH COMPREHENSIVE SECONDARY</t>
  </si>
  <si>
    <t>M091517687435N</t>
  </si>
  <si>
    <t>430581</t>
  </si>
  <si>
    <t>TASSAH LAY PRIVATE BIL.NURS.&amp; PRI.SCHOOL</t>
  </si>
  <si>
    <t>M120912283936N</t>
  </si>
  <si>
    <t>430582</t>
  </si>
  <si>
    <t>TASSAHA</t>
  </si>
  <si>
    <t>P017616204789D</t>
  </si>
  <si>
    <t>430583</t>
  </si>
  <si>
    <t>NORVIS</t>
  </si>
  <si>
    <t>P109016663165L</t>
  </si>
  <si>
    <t>430584</t>
  </si>
  <si>
    <t>TASSAHA FERDINAND</t>
  </si>
  <si>
    <t>P017612381339Y</t>
  </si>
  <si>
    <t>CPT B 18</t>
  </si>
  <si>
    <t>430585</t>
  </si>
  <si>
    <t>TASSAHA MBOU ORDIE BLONDELLE</t>
  </si>
  <si>
    <t>P029917734289G</t>
  </si>
  <si>
    <t>430586</t>
  </si>
  <si>
    <t>TASSAHA NANTSA</t>
  </si>
  <si>
    <t>P058717768827D</t>
  </si>
  <si>
    <t>430587</t>
  </si>
  <si>
    <t>TASSALA JEAN ISIDORE</t>
  </si>
  <si>
    <t>P028812723147L</t>
  </si>
  <si>
    <t>430588</t>
  </si>
  <si>
    <t>TASSALA KELLA</t>
  </si>
  <si>
    <t>P058416618009H</t>
  </si>
  <si>
    <t>430589</t>
  </si>
  <si>
    <t>TASSANFOU</t>
  </si>
  <si>
    <t>P118916281625T</t>
  </si>
  <si>
    <t>430590</t>
  </si>
  <si>
    <t>TASSANG</t>
  </si>
  <si>
    <t>NGWAM ABEY</t>
  </si>
  <si>
    <t>P029717146311C</t>
  </si>
  <si>
    <t>430591</t>
  </si>
  <si>
    <t>TASSANG TAH MUKI THIERRY</t>
  </si>
  <si>
    <t>P059216408408G</t>
  </si>
  <si>
    <t>430592</t>
  </si>
  <si>
    <t>TASSAP SAWAGNANG</t>
  </si>
  <si>
    <t>P078716833185A</t>
  </si>
  <si>
    <t>430593</t>
  </si>
  <si>
    <t>P122016269077H</t>
  </si>
  <si>
    <t>430594</t>
  </si>
  <si>
    <t>AMEDES</t>
  </si>
  <si>
    <t>P029117580493P</t>
  </si>
  <si>
    <t>430595</t>
  </si>
  <si>
    <t>ARIONA JUNIOR</t>
  </si>
  <si>
    <t>P030418010953B</t>
  </si>
  <si>
    <t>430596</t>
  </si>
  <si>
    <t>ASPHALONE LEONEL</t>
  </si>
  <si>
    <t>P059818082260A</t>
  </si>
  <si>
    <t>430597</t>
  </si>
  <si>
    <t>P015612521953Q</t>
  </si>
  <si>
    <t>430598</t>
  </si>
  <si>
    <t>P037417939356W</t>
  </si>
  <si>
    <t>430599</t>
  </si>
  <si>
    <t>P039217884860C</t>
  </si>
  <si>
    <t>430600</t>
  </si>
  <si>
    <t>P107217994903F</t>
  </si>
  <si>
    <t>430601</t>
  </si>
  <si>
    <t>P028516427162J</t>
  </si>
  <si>
    <t>430602</t>
  </si>
  <si>
    <t>ERIC FABIEN</t>
  </si>
  <si>
    <t>P016816770615J</t>
  </si>
  <si>
    <t>430603</t>
  </si>
  <si>
    <t>P018817079658K</t>
  </si>
  <si>
    <t>COMPLEXE EUGÉNIE</t>
  </si>
  <si>
    <t>430604</t>
  </si>
  <si>
    <t>P017200318448A</t>
  </si>
  <si>
    <t>430605</t>
  </si>
  <si>
    <t>INGRID PAOLA</t>
  </si>
  <si>
    <t>P030117660969M</t>
  </si>
  <si>
    <t>430606</t>
  </si>
  <si>
    <t>P097616610521R</t>
  </si>
  <si>
    <t>430607</t>
  </si>
  <si>
    <t>P097617712369K</t>
  </si>
  <si>
    <t>430608</t>
  </si>
  <si>
    <t>P096900202028J</t>
  </si>
  <si>
    <t>430609</t>
  </si>
  <si>
    <t>P128016265498E</t>
  </si>
  <si>
    <t>430610</t>
  </si>
  <si>
    <t>P126317078028C</t>
  </si>
  <si>
    <t>430611</t>
  </si>
  <si>
    <t>TONTON FRANCO</t>
  </si>
  <si>
    <t>P098717747985T</t>
  </si>
  <si>
    <t>430612</t>
  </si>
  <si>
    <t>P019018011210S</t>
  </si>
  <si>
    <t>430613</t>
  </si>
  <si>
    <t>P019018022022F</t>
  </si>
  <si>
    <t>430614</t>
  </si>
  <si>
    <t>TASSE  DOUANLA</t>
  </si>
  <si>
    <t>P129517710650S</t>
  </si>
  <si>
    <t>430615</t>
  </si>
  <si>
    <t>TASSE  MODESTE</t>
  </si>
  <si>
    <t>P057517757078U</t>
  </si>
  <si>
    <t>430616</t>
  </si>
  <si>
    <t>P057517757081P</t>
  </si>
  <si>
    <t>430617</t>
  </si>
  <si>
    <t>TASSE &amp; FRERES SARL</t>
  </si>
  <si>
    <t>M012416337177N</t>
  </si>
  <si>
    <t>430618</t>
  </si>
  <si>
    <t>TASSE BERTRAND</t>
  </si>
  <si>
    <t>P067912281789X</t>
  </si>
  <si>
    <t>430619</t>
  </si>
  <si>
    <t>TASSE BORIS ARNAUD</t>
  </si>
  <si>
    <t>P039415990303S</t>
  </si>
  <si>
    <t>430620</t>
  </si>
  <si>
    <t>TASSE CHARLES</t>
  </si>
  <si>
    <t>P096912401729X</t>
  </si>
  <si>
    <t>MARCHE A B302</t>
  </si>
  <si>
    <t>430621</t>
  </si>
  <si>
    <t>TASSE DJIOLIO MORELLE</t>
  </si>
  <si>
    <t>P069616147297N</t>
  </si>
  <si>
    <t>430622</t>
  </si>
  <si>
    <t>TASSE DJOUDA</t>
  </si>
  <si>
    <t>P110316981980A</t>
  </si>
  <si>
    <t>TCHELEPI-BAMOUGONG</t>
  </si>
  <si>
    <t>430623</t>
  </si>
  <si>
    <t>TASSE DJOUSSEU</t>
  </si>
  <si>
    <t>P039318023972L</t>
  </si>
  <si>
    <t>430624</t>
  </si>
  <si>
    <t>TASSE DOUANLA</t>
  </si>
  <si>
    <t>BORIS CLEMENT</t>
  </si>
  <si>
    <t>P039016030257X</t>
  </si>
  <si>
    <t>SAMBA EN FACE 2 ZERO BAR</t>
  </si>
  <si>
    <t>430625</t>
  </si>
  <si>
    <t>TASSE DOUANLA ROLLIN</t>
  </si>
  <si>
    <t>ETS A.L.M.PRESCRIPTORS''</t>
  </si>
  <si>
    <t>P117100560822J</t>
  </si>
  <si>
    <t>430626</t>
  </si>
  <si>
    <t>TASSE FEUPI</t>
  </si>
  <si>
    <t>P039217531751E</t>
  </si>
  <si>
    <t>430627</t>
  </si>
  <si>
    <t>TASSE FOGUE ROGER BARRY</t>
  </si>
  <si>
    <t>" ROGER BARRY SERVICES "</t>
  </si>
  <si>
    <t>P018414853494U</t>
  </si>
  <si>
    <t>430628</t>
  </si>
  <si>
    <t>TASSE FOMEKONG</t>
  </si>
  <si>
    <t>SAINTANE</t>
  </si>
  <si>
    <t>P059318119404Z</t>
  </si>
  <si>
    <t>430629</t>
  </si>
  <si>
    <t>TASSE FOUOFIE</t>
  </si>
  <si>
    <t>IDRISS NORBERT</t>
  </si>
  <si>
    <t>P059417209774N</t>
  </si>
  <si>
    <t>430630</t>
  </si>
  <si>
    <t>TASSE GILBERT</t>
  </si>
  <si>
    <t>P122015412989M</t>
  </si>
  <si>
    <t>430631</t>
  </si>
  <si>
    <t>TASSE GILBET</t>
  </si>
  <si>
    <t>P107500572056S</t>
  </si>
  <si>
    <t>430632</t>
  </si>
  <si>
    <t>TASSE GNIMPA</t>
  </si>
  <si>
    <t>P108218467646N</t>
  </si>
  <si>
    <t>BAR, COMMERCE GENERAL</t>
  </si>
  <si>
    <t>430633</t>
  </si>
  <si>
    <t>TASSE IFEU</t>
  </si>
  <si>
    <t>P068818534101W</t>
  </si>
  <si>
    <t>430634</t>
  </si>
  <si>
    <t>TASSE JOUMESSI SIDONIE</t>
  </si>
  <si>
    <t>ETS TASSE SIDONIE</t>
  </si>
  <si>
    <t>P048512628340Z</t>
  </si>
  <si>
    <t>430635</t>
  </si>
  <si>
    <t>TASSE KAKE</t>
  </si>
  <si>
    <t>P116717755958D</t>
  </si>
  <si>
    <t>430636</t>
  </si>
  <si>
    <t>TASSE KAMGA</t>
  </si>
  <si>
    <t>P018517960029H</t>
  </si>
  <si>
    <t>430637</t>
  </si>
  <si>
    <t>TASSE KANE ESTHER</t>
  </si>
  <si>
    <t>P088017586713A</t>
  </si>
  <si>
    <t>430638</t>
  </si>
  <si>
    <t>TASSE KEALAC</t>
  </si>
  <si>
    <t>P058316734405A</t>
  </si>
  <si>
    <t>430639</t>
  </si>
  <si>
    <t>TASSE KENGNE</t>
  </si>
  <si>
    <t>CHERIF BRICE</t>
  </si>
  <si>
    <t>P059516340188T</t>
  </si>
  <si>
    <t>430640</t>
  </si>
  <si>
    <t>TASSE KUETCHE</t>
  </si>
  <si>
    <t>ERIC BILLY</t>
  </si>
  <si>
    <t>P049516947621N</t>
  </si>
  <si>
    <t>430641</t>
  </si>
  <si>
    <t>TASSE KUETE</t>
  </si>
  <si>
    <t>P019216711048Y</t>
  </si>
  <si>
    <t>ECOLE PUBLIQUE DE BATAN</t>
  </si>
  <si>
    <t>430642</t>
  </si>
  <si>
    <t>TASSE LONFO</t>
  </si>
  <si>
    <t>MEGANE ORNELLE</t>
  </si>
  <si>
    <t>P040217672205L</t>
  </si>
  <si>
    <t>430643</t>
  </si>
  <si>
    <t>TASSE MELI</t>
  </si>
  <si>
    <t>P029317507523G</t>
  </si>
  <si>
    <t>430644</t>
  </si>
  <si>
    <t>TASSE MELI EPOUSE KEMTA</t>
  </si>
  <si>
    <t>P088617946237G</t>
  </si>
  <si>
    <t>NJINDEN FOUMBAN</t>
  </si>
  <si>
    <t>430645</t>
  </si>
  <si>
    <t>TASSE MELI ÉPOUSE KEMTA</t>
  </si>
  <si>
    <t>P088616079270F</t>
  </si>
  <si>
    <t>430646</t>
  </si>
  <si>
    <t>TASSE MOUAFO</t>
  </si>
  <si>
    <t>P079817334738N</t>
  </si>
  <si>
    <t>430647</t>
  </si>
  <si>
    <t>TASSE NGIAGNA CALOS DUCLAIR</t>
  </si>
  <si>
    <t>P118612145848B</t>
  </si>
  <si>
    <t>430648</t>
  </si>
  <si>
    <t>TASSE NGOKO</t>
  </si>
  <si>
    <t>ORNEL RICHIL</t>
  </si>
  <si>
    <t>P070116923536M</t>
  </si>
  <si>
    <t>430649</t>
  </si>
  <si>
    <t>TASSE NGUEPI</t>
  </si>
  <si>
    <t>P029716221067R</t>
  </si>
  <si>
    <t>VENTE ACCESSORIES TELEPHONE</t>
  </si>
  <si>
    <t>430650</t>
  </si>
  <si>
    <t>TASSE NORBERT</t>
  </si>
  <si>
    <t>P019212240594D</t>
  </si>
  <si>
    <t>430651</t>
  </si>
  <si>
    <t>P019217407542C</t>
  </si>
  <si>
    <t>430652</t>
  </si>
  <si>
    <t>TASSE SOKENG</t>
  </si>
  <si>
    <t>P087512408926H</t>
  </si>
  <si>
    <t>430653</t>
  </si>
  <si>
    <t>TASSE TAKOUBO DIEUPOURTOUS</t>
  </si>
  <si>
    <t>P128818369851R</t>
  </si>
  <si>
    <t>BASAR</t>
  </si>
  <si>
    <t>430654</t>
  </si>
  <si>
    <t>TASSE TAMBA</t>
  </si>
  <si>
    <t>ROSSENAND</t>
  </si>
  <si>
    <t>P069514405377A</t>
  </si>
  <si>
    <t>430655</t>
  </si>
  <si>
    <t>TASSE TANETSOP</t>
  </si>
  <si>
    <t>P087317485299A</t>
  </si>
  <si>
    <t>430656</t>
  </si>
  <si>
    <t>TASSE TCHINDA</t>
  </si>
  <si>
    <t>P118116678050L</t>
  </si>
  <si>
    <t>430657</t>
  </si>
  <si>
    <t>P118117783288C</t>
  </si>
  <si>
    <t>430658</t>
  </si>
  <si>
    <t>COLINCE ALEXIS</t>
  </si>
  <si>
    <t>P028112726261Y</t>
  </si>
  <si>
    <t>DERR BOULANGERIE</t>
  </si>
  <si>
    <t>430659</t>
  </si>
  <si>
    <t>P027817450434S</t>
  </si>
  <si>
    <t>430660</t>
  </si>
  <si>
    <t>ROMARIC RONEL</t>
  </si>
  <si>
    <t>P029816402757Z</t>
  </si>
  <si>
    <t>430661</t>
  </si>
  <si>
    <t>TASSE TCHOUPOU</t>
  </si>
  <si>
    <t>BERTHIGE NIDELE</t>
  </si>
  <si>
    <t>P039317823697Q</t>
  </si>
  <si>
    <t>430662</t>
  </si>
  <si>
    <t>TASSE TSAPI ALPHONSE</t>
  </si>
  <si>
    <t>P046912546124J</t>
  </si>
  <si>
    <t>M A CPTR D 216</t>
  </si>
  <si>
    <t>430663</t>
  </si>
  <si>
    <t>TASSE TSOPMO</t>
  </si>
  <si>
    <t>GISCAL</t>
  </si>
  <si>
    <t>P028217817149B</t>
  </si>
  <si>
    <t>430664</t>
  </si>
  <si>
    <t>TASSE VALENTINE</t>
  </si>
  <si>
    <t>P058218536296M</t>
  </si>
  <si>
    <t>430665</t>
  </si>
  <si>
    <t>TASSE VICTOR</t>
  </si>
  <si>
    <t>P017900502657F</t>
  </si>
  <si>
    <t>430666</t>
  </si>
  <si>
    <t>TASSE WATCHIEUM ERIC</t>
  </si>
  <si>
    <t>VS ETS VIMEF SERVICES</t>
  </si>
  <si>
    <t>P060117754255M</t>
  </si>
  <si>
    <t>430667</t>
  </si>
  <si>
    <t>TASSE YAYA</t>
  </si>
  <si>
    <t>MITANY LACOSTE</t>
  </si>
  <si>
    <t>P079218273791J</t>
  </si>
  <si>
    <t>430668</t>
  </si>
  <si>
    <t>Tasse Yemkeu</t>
  </si>
  <si>
    <t>Rameline</t>
  </si>
  <si>
    <t>P079117835734F</t>
  </si>
  <si>
    <t>430669</t>
  </si>
  <si>
    <t>TASSE YOUMSI</t>
  </si>
  <si>
    <t>P018816581572G</t>
  </si>
  <si>
    <t>BIANGOUENA</t>
  </si>
  <si>
    <t>430670</t>
  </si>
  <si>
    <t>TASSEMBEDO MIMTIRI CHRISTIAN</t>
  </si>
  <si>
    <t>P018616448738M</t>
  </si>
  <si>
    <t>430671</t>
  </si>
  <si>
    <t>TASSEMO</t>
  </si>
  <si>
    <t>DORICE CLAIRE</t>
  </si>
  <si>
    <t>P038617660453K</t>
  </si>
  <si>
    <t>OMISPORT</t>
  </si>
  <si>
    <t>430672</t>
  </si>
  <si>
    <t>IDRISS PACOME</t>
  </si>
  <si>
    <t>P119817161894B</t>
  </si>
  <si>
    <t>PK 18 ENTREE DEUX EGLISES</t>
  </si>
  <si>
    <t>430673</t>
  </si>
  <si>
    <t>TASSEN FOFOU</t>
  </si>
  <si>
    <t>GUY CHARLIN</t>
  </si>
  <si>
    <t>P108717117238K</t>
  </si>
  <si>
    <t>430674</t>
  </si>
  <si>
    <t>TASSENOU</t>
  </si>
  <si>
    <t>P015816682855K</t>
  </si>
  <si>
    <t>430675</t>
  </si>
  <si>
    <t>TASSEY</t>
  </si>
  <si>
    <t>ANGELUS ESELECHA</t>
  </si>
  <si>
    <t>P087517847534G</t>
  </si>
  <si>
    <t>430676</t>
  </si>
  <si>
    <t>P108717835736H</t>
  </si>
  <si>
    <t>430677</t>
  </si>
  <si>
    <t>TASSEY Narcisse</t>
  </si>
  <si>
    <t>P108012242621G</t>
  </si>
  <si>
    <t>430678</t>
  </si>
  <si>
    <t>ACCHIL</t>
  </si>
  <si>
    <t>P058918074476W</t>
  </si>
  <si>
    <t>430679</t>
  </si>
  <si>
    <t>P078116824062C</t>
  </si>
  <si>
    <t>430680</t>
  </si>
  <si>
    <t>HONORE FOCHO</t>
  </si>
  <si>
    <t>P057816001736L</t>
  </si>
  <si>
    <t>430681</t>
  </si>
  <si>
    <t>P087717346704C</t>
  </si>
  <si>
    <t>430682</t>
  </si>
  <si>
    <t>P018517067560G</t>
  </si>
  <si>
    <t>430683</t>
  </si>
  <si>
    <t>P046012414301K</t>
  </si>
  <si>
    <t>430684</t>
  </si>
  <si>
    <t>SERGES AIME</t>
  </si>
  <si>
    <t>P087416890305P</t>
  </si>
  <si>
    <t>MBALMOYO NGALANE</t>
  </si>
  <si>
    <t>430685</t>
  </si>
  <si>
    <t>P017418512364C</t>
  </si>
  <si>
    <t>430686</t>
  </si>
  <si>
    <t>TASSI ANANGA</t>
  </si>
  <si>
    <t>P039517918284Y</t>
  </si>
  <si>
    <t>430687</t>
  </si>
  <si>
    <t>TASSI ANDRE</t>
  </si>
  <si>
    <t>P116500471880X</t>
  </si>
  <si>
    <t>430688</t>
  </si>
  <si>
    <t>TASSI EBOUGA</t>
  </si>
  <si>
    <t>VIVIANE PAULINE</t>
  </si>
  <si>
    <t>P018617744425B</t>
  </si>
  <si>
    <t>430689</t>
  </si>
  <si>
    <t>TASSI EP NGOUNOU AGNESSE</t>
  </si>
  <si>
    <t>ETS TASSI EP NGOUNOU AGNESSE</t>
  </si>
  <si>
    <t>P046312418158C</t>
  </si>
  <si>
    <t>430690</t>
  </si>
  <si>
    <t>TASSI FOUDA</t>
  </si>
  <si>
    <t>DELPHINE EDWIGE</t>
  </si>
  <si>
    <t>P029015980121Q</t>
  </si>
  <si>
    <t>430691</t>
  </si>
  <si>
    <t>TASSI LANDRI</t>
  </si>
  <si>
    <t>P028112553013T</t>
  </si>
  <si>
    <t>430692</t>
  </si>
  <si>
    <t>TASSI MBIDA</t>
  </si>
  <si>
    <t>P065916940087D</t>
  </si>
  <si>
    <t>DIRECTEUR D'ETABLIS</t>
  </si>
  <si>
    <t>430693</t>
  </si>
  <si>
    <t>TASSI MENYE</t>
  </si>
  <si>
    <t>P037400555612T</t>
  </si>
  <si>
    <t>FACE SOCASABLE</t>
  </si>
  <si>
    <t>430694</t>
  </si>
  <si>
    <t>TASSI MOUSSONGO</t>
  </si>
  <si>
    <t>APOLLINE SYLVIE</t>
  </si>
  <si>
    <t>P079017812376W</t>
  </si>
  <si>
    <t>430695</t>
  </si>
  <si>
    <t>TASSI NANGA</t>
  </si>
  <si>
    <t>P128318601153W</t>
  </si>
  <si>
    <t>430696</t>
  </si>
  <si>
    <t>TASSI NGOUAH</t>
  </si>
  <si>
    <t>P099414403706B</t>
  </si>
  <si>
    <t>430697</t>
  </si>
  <si>
    <t>TASSI NOAH</t>
  </si>
  <si>
    <t>P069116971800N</t>
  </si>
  <si>
    <t>EBOLOWA: CHEFFERIE ESSINGUILI</t>
  </si>
  <si>
    <t>430698</t>
  </si>
  <si>
    <t>TASSI NTSENGUE</t>
  </si>
  <si>
    <t>P079018057479B</t>
  </si>
  <si>
    <t>430699</t>
  </si>
  <si>
    <t>TASSI OLIVIER</t>
  </si>
  <si>
    <t>P118516829307G</t>
  </si>
  <si>
    <t>430700</t>
  </si>
  <si>
    <t>TASSI ONANA</t>
  </si>
  <si>
    <t>CLOTILDE EDWIGE</t>
  </si>
  <si>
    <t>P108217806233Y</t>
  </si>
  <si>
    <t>430701</t>
  </si>
  <si>
    <t>TASSI TASSI MARIE JEANNINE</t>
  </si>
  <si>
    <t>" ETS MEGA STRUCTURE "</t>
  </si>
  <si>
    <t>P059915971534Q</t>
  </si>
  <si>
    <t>430702</t>
  </si>
  <si>
    <t>TASSI TOMDOMNOU PIERRE</t>
  </si>
  <si>
    <t>P122017035253K</t>
  </si>
  <si>
    <t>430703</t>
  </si>
  <si>
    <t>TASSI WOUAKO</t>
  </si>
  <si>
    <t>STILL</t>
  </si>
  <si>
    <t>P097816448744A</t>
  </si>
  <si>
    <t>430704</t>
  </si>
  <si>
    <t>TASSIA NEPAG</t>
  </si>
  <si>
    <t>P049918595259S</t>
  </si>
  <si>
    <t>653516163</t>
  </si>
  <si>
    <t>430705</t>
  </si>
  <si>
    <t>Tassiaba</t>
  </si>
  <si>
    <t>John Maurice mendrix</t>
  </si>
  <si>
    <t>P078517861316N</t>
  </si>
  <si>
    <t>430706</t>
  </si>
  <si>
    <t>TASSIABA FOGOUANG AXEL</t>
  </si>
  <si>
    <t>(ETS THE FATHER'S HOUSE VÊTEMENTS)</t>
  </si>
  <si>
    <t>P059118508627D</t>
  </si>
  <si>
    <t>430707</t>
  </si>
  <si>
    <t>TASSIAMBA SMETH THIBAULT</t>
  </si>
  <si>
    <t>P099012601660L</t>
  </si>
  <si>
    <t>430708</t>
  </si>
  <si>
    <t>TASSIE</t>
  </si>
  <si>
    <t>P110217697820F</t>
  </si>
  <si>
    <t>430709</t>
  </si>
  <si>
    <t>P076800449933P</t>
  </si>
  <si>
    <t>430710</t>
  </si>
  <si>
    <t>TASSIE AZEWO</t>
  </si>
  <si>
    <t>P039217967930X</t>
  </si>
  <si>
    <t>430711</t>
  </si>
  <si>
    <t>TASSIE ELOGE</t>
  </si>
  <si>
    <t>ETS TEXTIL BEBELLE</t>
  </si>
  <si>
    <t>P108017200436Z</t>
  </si>
  <si>
    <t>COMMERCE GENERAL, IMPORT-EXPORT, BROQUANTE</t>
  </si>
  <si>
    <t>430712</t>
  </si>
  <si>
    <t>TASSIE HENRI</t>
  </si>
  <si>
    <t>P122016073351Y</t>
  </si>
  <si>
    <t>430713</t>
  </si>
  <si>
    <t>P122016014115R</t>
  </si>
  <si>
    <t>430714</t>
  </si>
  <si>
    <t>TASSIE NGOUFO</t>
  </si>
  <si>
    <t>P038018510285F</t>
  </si>
  <si>
    <t>430715</t>
  </si>
  <si>
    <t>TASSIEU</t>
  </si>
  <si>
    <t>P077617485515Z</t>
  </si>
  <si>
    <t>430716</t>
  </si>
  <si>
    <t>TASSIGNE</t>
  </si>
  <si>
    <t>CLEMENT DUBOIS</t>
  </si>
  <si>
    <t>P038917189278H</t>
  </si>
  <si>
    <t>430717</t>
  </si>
  <si>
    <t>TASSIGNE FONKOU</t>
  </si>
  <si>
    <t>THIERRY ULRICH</t>
  </si>
  <si>
    <t>P080018509913R</t>
  </si>
  <si>
    <t>430718</t>
  </si>
  <si>
    <t>P018412482473A</t>
  </si>
  <si>
    <t>430719</t>
  </si>
  <si>
    <t>TASSIKOU FONET</t>
  </si>
  <si>
    <t>ARNAUD WILLIAM</t>
  </si>
  <si>
    <t>P028716241739R</t>
  </si>
  <si>
    <t>430720</t>
  </si>
  <si>
    <t>P028516879917X</t>
  </si>
  <si>
    <t>430721</t>
  </si>
  <si>
    <t>TASSILE</t>
  </si>
  <si>
    <t>P115918285702Q</t>
  </si>
  <si>
    <t>430722</t>
  </si>
  <si>
    <t>TASSIMO FOKOUO</t>
  </si>
  <si>
    <t>P058012174680H</t>
  </si>
  <si>
    <t>430723</t>
  </si>
  <si>
    <t>TASSIMO PIERRE JUSTIN</t>
  </si>
  <si>
    <t>P058816605167J</t>
  </si>
  <si>
    <t>430724</t>
  </si>
  <si>
    <t>TASSIN TAGNE</t>
  </si>
  <si>
    <t>NICOLAS HERMAIN</t>
  </si>
  <si>
    <t>P108412408015C</t>
  </si>
  <si>
    <t>430725</t>
  </si>
  <si>
    <t>TASSIN TAGNE NICOLAS HERMAIN</t>
  </si>
  <si>
    <t>( ETS NITAS )</t>
  </si>
  <si>
    <t>P108414656688U</t>
  </si>
  <si>
    <t>MARINE SCHOOL</t>
  </si>
  <si>
    <t>430726</t>
  </si>
  <si>
    <t>TASSOBOU DJEUTA</t>
  </si>
  <si>
    <t>P128316317643L</t>
  </si>
  <si>
    <t>430727</t>
  </si>
  <si>
    <t>TASSOCTSA DJIFACK</t>
  </si>
  <si>
    <t>KINDRIC PAVEL</t>
  </si>
  <si>
    <t>P010618023213N</t>
  </si>
  <si>
    <t>430728</t>
  </si>
  <si>
    <t>TASSODONG</t>
  </si>
  <si>
    <t>P107816715167J</t>
  </si>
  <si>
    <t>430729</t>
  </si>
  <si>
    <t>TASSOFO</t>
  </si>
  <si>
    <t>JULES CALBATOS</t>
  </si>
  <si>
    <t>P047200145465P</t>
  </si>
  <si>
    <t>NBONANGHO</t>
  </si>
  <si>
    <t>430730</t>
  </si>
  <si>
    <t>TASSOFO DESIGNER GROUP SARL</t>
  </si>
  <si>
    <t>TDP SARL</t>
  </si>
  <si>
    <t>M012416356442E</t>
  </si>
  <si>
    <t>NKONSAMBA EKANGTE QUARTIER</t>
  </si>
  <si>
    <t>430731</t>
  </si>
  <si>
    <t>TASSOLACK TADAHA</t>
  </si>
  <si>
    <t>P019617651211N</t>
  </si>
  <si>
    <t>430732</t>
  </si>
  <si>
    <t>TASSOLIMO</t>
  </si>
  <si>
    <t>P026200043879Y</t>
  </si>
  <si>
    <t>FOUGERO LCCHATEAU</t>
  </si>
  <si>
    <t>430733</t>
  </si>
  <si>
    <t>TASSONA</t>
  </si>
  <si>
    <t>P019315544728J</t>
  </si>
  <si>
    <t>430734</t>
  </si>
  <si>
    <t>TASSONANG FOMENKONG CALVIN</t>
  </si>
  <si>
    <t>P110417932075Q</t>
  </si>
  <si>
    <t>430735</t>
  </si>
  <si>
    <t>TASSONBA</t>
  </si>
  <si>
    <t>P028416076300Y</t>
  </si>
  <si>
    <t>430736</t>
  </si>
  <si>
    <t>TASSONG MASOHDAP CELESTINE</t>
  </si>
  <si>
    <t>P058612548427D</t>
  </si>
  <si>
    <t>430737</t>
  </si>
  <si>
    <t>TASSONKOUA PAUL</t>
  </si>
  <si>
    <t>ETS TASSONKOUA PAUL</t>
  </si>
  <si>
    <t>P057100010912D</t>
  </si>
  <si>
    <t>430738</t>
  </si>
  <si>
    <t>TASSONNA</t>
  </si>
  <si>
    <t>FOSSAB INOCENT.</t>
  </si>
  <si>
    <t>P099516783674T</t>
  </si>
  <si>
    <t>4 ETAGES (WASIHNTON)</t>
  </si>
  <si>
    <t>430739</t>
  </si>
  <si>
    <t>TASSONTO DANIEL</t>
  </si>
  <si>
    <t>P016300546956C</t>
  </si>
  <si>
    <t>PARC A BŒUFS</t>
  </si>
  <si>
    <t>430740</t>
  </si>
  <si>
    <t>TASSONTSA</t>
  </si>
  <si>
    <t>P076916204046J</t>
  </si>
  <si>
    <t>430741</t>
  </si>
  <si>
    <t>TASSONWA</t>
  </si>
  <si>
    <t>P027000173142B</t>
  </si>
  <si>
    <t>430742</t>
  </si>
  <si>
    <t>SIMPLICE DOREE</t>
  </si>
  <si>
    <t>P127815095840A</t>
  </si>
  <si>
    <t>430743</t>
  </si>
  <si>
    <t>SIMPLICE DOREE .</t>
  </si>
  <si>
    <t>P127817065788E</t>
  </si>
  <si>
    <t>430744</t>
  </si>
  <si>
    <t>STEPHANE DERLICH</t>
  </si>
  <si>
    <t>P089616902702E</t>
  </si>
  <si>
    <t>430745</t>
  </si>
  <si>
    <t>TASSONWA SIMPLICE</t>
  </si>
  <si>
    <t>ETS TASSONWA SIMPLICE</t>
  </si>
  <si>
    <t>P017812412421Q</t>
  </si>
  <si>
    <t>430746</t>
  </si>
  <si>
    <t>TASSONWA ZOKEM ROMARIC</t>
  </si>
  <si>
    <t>P089118318747E</t>
  </si>
  <si>
    <t>430747</t>
  </si>
  <si>
    <t>TASSONYIM</t>
  </si>
  <si>
    <t>P015916975043X</t>
  </si>
  <si>
    <t>430748</t>
  </si>
  <si>
    <t>TASSONZEU ANANFACK</t>
  </si>
  <si>
    <t>P049817690453K</t>
  </si>
  <si>
    <t>430749</t>
  </si>
  <si>
    <t>TASSONZEU MEZAKEU</t>
  </si>
  <si>
    <t>P030018069492Q</t>
  </si>
  <si>
    <t>430750</t>
  </si>
  <si>
    <t>TASSONZEU TONTSA</t>
  </si>
  <si>
    <t>AREOLE JUNIOR</t>
  </si>
  <si>
    <t>P020317761170A</t>
  </si>
  <si>
    <t>430751</t>
  </si>
  <si>
    <t>TASSONZEU ZANLIWA</t>
  </si>
  <si>
    <t>BELVIT CHATELAIN</t>
  </si>
  <si>
    <t>P090117697474G</t>
  </si>
  <si>
    <t>430752</t>
  </si>
  <si>
    <t>TASSOP</t>
  </si>
  <si>
    <t>P116812442882B</t>
  </si>
  <si>
    <t>430753</t>
  </si>
  <si>
    <t>TASSOP OUAMBA</t>
  </si>
  <si>
    <t>HERVICE MITTERAND</t>
  </si>
  <si>
    <t>P098112710610K</t>
  </si>
  <si>
    <t>ITABA</t>
  </si>
  <si>
    <t>430754</t>
  </si>
  <si>
    <t>TASSOU</t>
  </si>
  <si>
    <t>FANNY RAÏSSA</t>
  </si>
  <si>
    <t>P049018492404P</t>
  </si>
  <si>
    <t>MARCHE CENTRAL AP22</t>
  </si>
  <si>
    <t>430755</t>
  </si>
  <si>
    <t>P019817606299T</t>
  </si>
  <si>
    <t>MBANGASSINA/TEATE</t>
  </si>
  <si>
    <t>430756</t>
  </si>
  <si>
    <t>TASSOU TASSOU</t>
  </si>
  <si>
    <t>P049516738827U</t>
  </si>
  <si>
    <t>430757</t>
  </si>
  <si>
    <t>TASSOUKWA HUGUE STEPHANE</t>
  </si>
  <si>
    <t>P019112521427S</t>
  </si>
  <si>
    <t>430758</t>
  </si>
  <si>
    <t>TASSOULA NGOUFO</t>
  </si>
  <si>
    <t>P089316468756G</t>
  </si>
  <si>
    <t>430759</t>
  </si>
  <si>
    <t>TASSU MARIE CLAIRE</t>
  </si>
  <si>
    <t>P026516231808T</t>
  </si>
  <si>
    <t>430760</t>
  </si>
  <si>
    <t>TASSY EPSEE EYENGA</t>
  </si>
  <si>
    <t>P035400026885P</t>
  </si>
  <si>
    <t>430761</t>
  </si>
  <si>
    <t>TAST COMPANY PLC</t>
  </si>
  <si>
    <t>M012317874280S</t>
  </si>
  <si>
    <t>WATER/WASTE TREATMENT FREIGHT FORWARDING GENERAL CONTRACTORS GENERAL COMMERCE SPARE PART TRANSPORTATION IMPORT/EXPORT HEALTH CARE CUSTOM BROKERAGE</t>
  </si>
  <si>
    <t>430762</t>
  </si>
  <si>
    <t>TASTA AJIAUH</t>
  </si>
  <si>
    <t>P039817700120L</t>
  </si>
  <si>
    <t>430763</t>
  </si>
  <si>
    <t>TASTOFUT</t>
  </si>
  <si>
    <t>P079318012422Y</t>
  </si>
  <si>
    <t>430764</t>
  </si>
  <si>
    <t>TASUM</t>
  </si>
  <si>
    <t>BELINDA BANFOGHA</t>
  </si>
  <si>
    <t>P089317184468T</t>
  </si>
  <si>
    <t>430765</t>
  </si>
  <si>
    <t>LEO NGEH</t>
  </si>
  <si>
    <t>P047600495549Z</t>
  </si>
  <si>
    <t>430766</t>
  </si>
  <si>
    <t>ADELINE BINSUI</t>
  </si>
  <si>
    <t>P017017702747F</t>
  </si>
  <si>
    <t>430767</t>
  </si>
  <si>
    <t>ALEXANDRA</t>
  </si>
  <si>
    <t>P119817188272Z</t>
  </si>
  <si>
    <t>430768</t>
  </si>
  <si>
    <t>ALPHONSIUS YEHLA</t>
  </si>
  <si>
    <t>P029917750675Z</t>
  </si>
  <si>
    <t>430769</t>
  </si>
  <si>
    <t>AMOS VERNYUY</t>
  </si>
  <si>
    <t>P069717067633W</t>
  </si>
  <si>
    <t>430770</t>
  </si>
  <si>
    <t>ANANIAS NFORBIR</t>
  </si>
  <si>
    <t>P027512171914L</t>
  </si>
  <si>
    <t>430771</t>
  </si>
  <si>
    <t>BECKLINE NSEM</t>
  </si>
  <si>
    <t>P079217111095M</t>
  </si>
  <si>
    <t>430772</t>
  </si>
  <si>
    <t>BERINYUY DELPHINE</t>
  </si>
  <si>
    <t>P108817923099H</t>
  </si>
  <si>
    <t>430773</t>
  </si>
  <si>
    <t>BEROKLY FOMBO</t>
  </si>
  <si>
    <t>P118618192157B</t>
  </si>
  <si>
    <t>430774</t>
  </si>
  <si>
    <t>BESAHNYU MESHACK</t>
  </si>
  <si>
    <t>P040117135255W</t>
  </si>
  <si>
    <t>430775</t>
  </si>
  <si>
    <t>BISMARK SAHFE</t>
  </si>
  <si>
    <t>P059717587419K</t>
  </si>
  <si>
    <t>430776</t>
  </si>
  <si>
    <t>BLAISE NYAMKWI</t>
  </si>
  <si>
    <t>P028916466586C</t>
  </si>
  <si>
    <t>ANCIENNE  MAIRIE</t>
  </si>
  <si>
    <t>430777</t>
  </si>
  <si>
    <t>P028917698483E</t>
  </si>
  <si>
    <t>430778</t>
  </si>
  <si>
    <t>BLESSING BONFOGHA</t>
  </si>
  <si>
    <t>P029215416346T</t>
  </si>
  <si>
    <t>430779</t>
  </si>
  <si>
    <t>BLESSING MUNCHEP</t>
  </si>
  <si>
    <t>P029117676748F</t>
  </si>
  <si>
    <t>430780</t>
  </si>
  <si>
    <t>Blessing nkoh</t>
  </si>
  <si>
    <t>P019517919921N</t>
  </si>
  <si>
    <t>430781</t>
  </si>
  <si>
    <t>BRANDON NDZI</t>
  </si>
  <si>
    <t>P059816696570L</t>
  </si>
  <si>
    <t>430782</t>
  </si>
  <si>
    <t>CAIUS STEPHANE</t>
  </si>
  <si>
    <t>P049816659622Y</t>
  </si>
  <si>
    <t>430783</t>
  </si>
  <si>
    <t>CHARITY MANSHI</t>
  </si>
  <si>
    <t>P019217669103G</t>
  </si>
  <si>
    <t>430784</t>
  </si>
  <si>
    <t>CLOVIS NYUYKI</t>
  </si>
  <si>
    <t>P079516322686N</t>
  </si>
  <si>
    <t>430785</t>
  </si>
  <si>
    <t>P107218401631J</t>
  </si>
  <si>
    <t>430786</t>
  </si>
  <si>
    <t>DELPHINE AZWE</t>
  </si>
  <si>
    <t>P027617360071G</t>
  </si>
  <si>
    <t>430787</t>
  </si>
  <si>
    <t>DESTIN TAH</t>
  </si>
  <si>
    <t>P080317776012U</t>
  </si>
  <si>
    <t>430788</t>
  </si>
  <si>
    <t>DILYS NAHDET</t>
  </si>
  <si>
    <t>P099018407351U</t>
  </si>
  <si>
    <t>430789</t>
  </si>
  <si>
    <t>P048016411791J</t>
  </si>
  <si>
    <t>430790</t>
  </si>
  <si>
    <t>DUANETTE BAKI</t>
  </si>
  <si>
    <t>P069117622838R</t>
  </si>
  <si>
    <t>430791</t>
  </si>
  <si>
    <t>DUANETTE BAKI.</t>
  </si>
  <si>
    <t>P069118595230N</t>
  </si>
  <si>
    <t>680835760</t>
  </si>
  <si>
    <t>430792</t>
  </si>
  <si>
    <t>EDITH VERNYUY</t>
  </si>
  <si>
    <t>P037912783566L</t>
  </si>
  <si>
    <t>430793</t>
  </si>
  <si>
    <t>ELIAS TAMUNANG</t>
  </si>
  <si>
    <t>P026900489718U</t>
  </si>
  <si>
    <t>430794</t>
  </si>
  <si>
    <t>P049518377470X</t>
  </si>
  <si>
    <t>430795</t>
  </si>
  <si>
    <t>EMMA NJUH</t>
  </si>
  <si>
    <t>P069717660880C</t>
  </si>
  <si>
    <t>430796</t>
  </si>
  <si>
    <t>P087217511469Q</t>
  </si>
  <si>
    <t>430797</t>
  </si>
  <si>
    <t>EMMANUEL YANKE</t>
  </si>
  <si>
    <t>P017418423306E</t>
  </si>
  <si>
    <t>430798</t>
  </si>
  <si>
    <t>ERASMUS KINTUM</t>
  </si>
  <si>
    <t>P038916664993G</t>
  </si>
  <si>
    <t>430799</t>
  </si>
  <si>
    <t>ERNEST ANDU</t>
  </si>
  <si>
    <t>P048616717765G</t>
  </si>
  <si>
    <t>430800</t>
  </si>
  <si>
    <t>P048616720689L</t>
  </si>
  <si>
    <t>430801</t>
  </si>
  <si>
    <t>ERNEST NYAH</t>
  </si>
  <si>
    <t>P127817827699U</t>
  </si>
  <si>
    <t>430802</t>
  </si>
  <si>
    <t>EVIDENCE YION</t>
  </si>
  <si>
    <t>P129617003326P</t>
  </si>
  <si>
    <t>652325835</t>
  </si>
  <si>
    <t>430803</t>
  </si>
  <si>
    <t>P050016573978E</t>
  </si>
  <si>
    <t>VENTE ACCESSOIRES CUISINES</t>
  </si>
  <si>
    <t>430804</t>
  </si>
  <si>
    <t>FLORACE FOVEN</t>
  </si>
  <si>
    <t>P049716712179Y</t>
  </si>
  <si>
    <t>430805</t>
  </si>
  <si>
    <t>FLORENCE BEWUUH</t>
  </si>
  <si>
    <t>P028417154654P</t>
  </si>
  <si>
    <t>430806</t>
  </si>
  <si>
    <t>GILBERT LAHKA</t>
  </si>
  <si>
    <t>P028616608448C</t>
  </si>
  <si>
    <t>430807</t>
  </si>
  <si>
    <t>GILBERT MBENBE.</t>
  </si>
  <si>
    <t>P118816029717X</t>
  </si>
  <si>
    <t>430808</t>
  </si>
  <si>
    <t>P019416395515T</t>
  </si>
  <si>
    <t>RESEAU</t>
  </si>
  <si>
    <t>ECOLE TECHNIQUE</t>
  </si>
  <si>
    <t>430809</t>
  </si>
  <si>
    <t>GILBERT NEOTA</t>
  </si>
  <si>
    <t>P078618479437Z</t>
  </si>
  <si>
    <t>430810</t>
  </si>
  <si>
    <t>GODLOVE TARLA</t>
  </si>
  <si>
    <t>P067414700041A</t>
  </si>
  <si>
    <t>430811</t>
  </si>
  <si>
    <t>HELEN KAH</t>
  </si>
  <si>
    <t>P015817665543H</t>
  </si>
  <si>
    <t>430812</t>
  </si>
  <si>
    <t>ISOFA FUHNYUI</t>
  </si>
  <si>
    <t>P049317291413F</t>
  </si>
  <si>
    <t>430813</t>
  </si>
  <si>
    <t>JANETTE LEIYNTENG</t>
  </si>
  <si>
    <t>P087817687900Y</t>
  </si>
  <si>
    <t>430814</t>
  </si>
  <si>
    <t>P087814886909K</t>
  </si>
  <si>
    <t>430815</t>
  </si>
  <si>
    <t>JOSHAU TANY</t>
  </si>
  <si>
    <t>P119717529400Y</t>
  </si>
  <si>
    <t>430816</t>
  </si>
  <si>
    <t>JUDE TANDZE</t>
  </si>
  <si>
    <t>P079317828894A</t>
  </si>
  <si>
    <t>430817</t>
  </si>
  <si>
    <t>JULIET KUMLA</t>
  </si>
  <si>
    <t>P129617150405Q</t>
  </si>
  <si>
    <t>430818</t>
  </si>
  <si>
    <t>JUSTIN JATO</t>
  </si>
  <si>
    <t>P119516779616F</t>
  </si>
  <si>
    <t>430819</t>
  </si>
  <si>
    <t>KENEDY NDUKONG</t>
  </si>
  <si>
    <t>P079217764321N</t>
  </si>
  <si>
    <t>430820</t>
  </si>
  <si>
    <t>P079214874190W</t>
  </si>
  <si>
    <t>METTER WORK</t>
  </si>
  <si>
    <t>TATA KENEDY</t>
  </si>
  <si>
    <t>430821</t>
  </si>
  <si>
    <t>KONGNYUY DIEUDONNE</t>
  </si>
  <si>
    <t>P118115176674S</t>
  </si>
  <si>
    <t>430822</t>
  </si>
  <si>
    <t>LADIFATOU YENVEGHANGI</t>
  </si>
  <si>
    <t>P029116658133X</t>
  </si>
  <si>
    <t>430823</t>
  </si>
  <si>
    <t>LARIZA MANYE</t>
  </si>
  <si>
    <t>P020116405654L</t>
  </si>
  <si>
    <t>430824</t>
  </si>
  <si>
    <t>LINDA BERI</t>
  </si>
  <si>
    <t>P017816864080N</t>
  </si>
  <si>
    <t>430825</t>
  </si>
  <si>
    <t>LIVETTE DZEKEM</t>
  </si>
  <si>
    <t>P039316916779L</t>
  </si>
  <si>
    <t>430826</t>
  </si>
  <si>
    <t>MADINATOU LENYUY</t>
  </si>
  <si>
    <t>P109816709402E</t>
  </si>
  <si>
    <t>DOMBÈ/FACE SCIERIE MBA MBA</t>
  </si>
  <si>
    <t>430827</t>
  </si>
  <si>
    <t>MATILDA BINYUY</t>
  </si>
  <si>
    <t>P038217852341L</t>
  </si>
  <si>
    <t>430828</t>
  </si>
  <si>
    <t>Maurice Kongnyu</t>
  </si>
  <si>
    <t>P049417903689F</t>
  </si>
  <si>
    <t>430829</t>
  </si>
  <si>
    <t>MELVIN NJIKEH</t>
  </si>
  <si>
    <t>P060017594100Q</t>
  </si>
  <si>
    <t>430830</t>
  </si>
  <si>
    <t>MELVIS NYUBOH</t>
  </si>
  <si>
    <t>P079518422628T</t>
  </si>
  <si>
    <t>430831</t>
  </si>
  <si>
    <t>MORDECAI TEBOH</t>
  </si>
  <si>
    <t>P027700209427J</t>
  </si>
  <si>
    <t>430832</t>
  </si>
  <si>
    <t>NANCY SUIWEH</t>
  </si>
  <si>
    <t>P039917796060M</t>
  </si>
  <si>
    <t>430833</t>
  </si>
  <si>
    <t>NAPOLEON NDI</t>
  </si>
  <si>
    <t>P016818337294D</t>
  </si>
  <si>
    <t>430834</t>
  </si>
  <si>
    <t>NELSON KONI</t>
  </si>
  <si>
    <t>P108916204263G</t>
  </si>
  <si>
    <t>METAL WORKING</t>
  </si>
  <si>
    <t>430835</t>
  </si>
  <si>
    <t>NFOR KINGSELY</t>
  </si>
  <si>
    <t>P108212405208W</t>
  </si>
  <si>
    <t>SALES OF KITCHEN UTENSILS</t>
  </si>
  <si>
    <t>430836</t>
  </si>
  <si>
    <t>NGOTA SAKWE</t>
  </si>
  <si>
    <t>P098416677684Y</t>
  </si>
  <si>
    <t>430837</t>
  </si>
  <si>
    <t>NOËL FORKUM</t>
  </si>
  <si>
    <t>P019618203049Z</t>
  </si>
  <si>
    <t>430838</t>
  </si>
  <si>
    <t>NOELA JAII</t>
  </si>
  <si>
    <t>P129317792002S</t>
  </si>
  <si>
    <t>430839</t>
  </si>
  <si>
    <t>OLGA NYOH</t>
  </si>
  <si>
    <t>P109617956107N</t>
  </si>
  <si>
    <t>430840</t>
  </si>
  <si>
    <t>OLIVER TAMFU</t>
  </si>
  <si>
    <t>P076915305064J</t>
  </si>
  <si>
    <t>430841</t>
  </si>
  <si>
    <t>OSCAR NAGUEH</t>
  </si>
  <si>
    <t>P039218327407R</t>
  </si>
  <si>
    <t>430842</t>
  </si>
  <si>
    <t>Tata</t>
  </si>
  <si>
    <t>Pamela beri</t>
  </si>
  <si>
    <t>P078917754837Q</t>
  </si>
  <si>
    <t>430843</t>
  </si>
  <si>
    <t>PERPETUA EVANDIE</t>
  </si>
  <si>
    <t>P110317478651F</t>
  </si>
  <si>
    <t>430844</t>
  </si>
  <si>
    <t>PRISCILLIA BERI</t>
  </si>
  <si>
    <t>P107218337307Q</t>
  </si>
  <si>
    <t>430845</t>
  </si>
  <si>
    <t>P125915743181Q</t>
  </si>
  <si>
    <t>430846</t>
  </si>
  <si>
    <t>RICHARD NGAMUDOH</t>
  </si>
  <si>
    <t>P078916680737P</t>
  </si>
  <si>
    <t>SADOM PETROLEX</t>
  </si>
  <si>
    <t>430847</t>
  </si>
  <si>
    <t>RITA WIYSIY</t>
  </si>
  <si>
    <t>P109716659448B</t>
  </si>
  <si>
    <t>430848</t>
  </si>
  <si>
    <t>ROGER TAMFU</t>
  </si>
  <si>
    <t>P089717687797M</t>
  </si>
  <si>
    <t>430849</t>
  </si>
  <si>
    <t>P129217688334T</t>
  </si>
  <si>
    <t>430850</t>
  </si>
  <si>
    <t>SABINA KENG</t>
  </si>
  <si>
    <t>P028317629739B</t>
  </si>
  <si>
    <t>430851</t>
  </si>
  <si>
    <t>SALAMATU SUILY</t>
  </si>
  <si>
    <t>P037617028798C</t>
  </si>
  <si>
    <t>HAOUSSA CAMI TOYOTA</t>
  </si>
  <si>
    <t>430852</t>
  </si>
  <si>
    <t>SAMUEL BARA</t>
  </si>
  <si>
    <t>P046814408125F</t>
  </si>
  <si>
    <t>430853</t>
  </si>
  <si>
    <t>SANDRINE KIBVU</t>
  </si>
  <si>
    <t>P089818337311F</t>
  </si>
  <si>
    <t>430854</t>
  </si>
  <si>
    <t>SERGE-BLANCO FORTANG</t>
  </si>
  <si>
    <t>P080217035789W</t>
  </si>
  <si>
    <t>430855</t>
  </si>
  <si>
    <t>SEVIDZEM OLIVER</t>
  </si>
  <si>
    <t>P096117522980G</t>
  </si>
  <si>
    <t>430856</t>
  </si>
  <si>
    <t>SHALLINE NYUYDINE</t>
  </si>
  <si>
    <t>P019317171580G</t>
  </si>
  <si>
    <t>430857</t>
  </si>
  <si>
    <t>TERENCE MBANWI</t>
  </si>
  <si>
    <t>P019313912497R</t>
  </si>
  <si>
    <t>VENTE DE LATTES</t>
  </si>
  <si>
    <t>430858</t>
  </si>
  <si>
    <t>THEODORE TIGA</t>
  </si>
  <si>
    <t>P059417923993X</t>
  </si>
  <si>
    <t>430859</t>
  </si>
  <si>
    <t>THEOPHILE NKOM</t>
  </si>
  <si>
    <t>P065000175684P</t>
  </si>
  <si>
    <t>430860</t>
  </si>
  <si>
    <t>THERESIA WIYGOHLA</t>
  </si>
  <si>
    <t>P119217715616U</t>
  </si>
  <si>
    <t>430861</t>
  </si>
  <si>
    <t>tata</t>
  </si>
  <si>
    <t>Victor  laila</t>
  </si>
  <si>
    <t>P049518057798Y</t>
  </si>
  <si>
    <t>430862</t>
  </si>
  <si>
    <t>VICTORINE KINOBA</t>
  </si>
  <si>
    <t>P019215416598H</t>
  </si>
  <si>
    <t>430863</t>
  </si>
  <si>
    <t>VITALIS FORKAM</t>
  </si>
  <si>
    <t>P079416655462G</t>
  </si>
  <si>
    <t>430864</t>
  </si>
  <si>
    <t>YANNICK NATHEL</t>
  </si>
  <si>
    <t>P028918107830J</t>
  </si>
  <si>
    <t>430865</t>
  </si>
  <si>
    <t>ZOLKIFLY TUNKA</t>
  </si>
  <si>
    <t>P069616410758J</t>
  </si>
  <si>
    <t>430866</t>
  </si>
  <si>
    <t>TATA   EMMACULATE</t>
  </si>
  <si>
    <t>P108017934275U</t>
  </si>
  <si>
    <t>430867</t>
  </si>
  <si>
    <t>TATA  ROSE  MARY  KIMBONG</t>
  </si>
  <si>
    <t>P057117722996G</t>
  </si>
  <si>
    <t>430868</t>
  </si>
  <si>
    <t>TATA &amp; SONS COMPANY LIMITED - KUMBA</t>
  </si>
  <si>
    <t>M122417478772W</t>
  </si>
  <si>
    <t>430869</t>
  </si>
  <si>
    <t>TATA &amp; SONS ENTREPRISE SARL</t>
  </si>
  <si>
    <t>M072116366784X</t>
  </si>
  <si>
    <t>EXPLOITATION FORESTIERE/TRANSFORMATION DE BOIS</t>
  </si>
  <si>
    <t>430870</t>
  </si>
  <si>
    <t>TATA AGWELANG</t>
  </si>
  <si>
    <t>P038717752117U</t>
  </si>
  <si>
    <t>430871</t>
  </si>
  <si>
    <t>TATA ALFRED NDZI</t>
  </si>
  <si>
    <t>P087818176430U</t>
  </si>
  <si>
    <t>430872</t>
  </si>
  <si>
    <t>TATA ALFRED YONGLIKA</t>
  </si>
  <si>
    <t>P128317130868K</t>
  </si>
  <si>
    <t>430873</t>
  </si>
  <si>
    <t>TATA ALOYSUIS NFON</t>
  </si>
  <si>
    <t>P048316303712T</t>
  </si>
  <si>
    <t>430874</t>
  </si>
  <si>
    <t>TATA BASHIROU NGARDENTATA</t>
  </si>
  <si>
    <t>TATA BASHIROU NGARDEN</t>
  </si>
  <si>
    <t>P049112700095U</t>
  </si>
  <si>
    <t>FACE ECOLE LA COLOMBE</t>
  </si>
  <si>
    <t>430875</t>
  </si>
  <si>
    <t>TATA BERCKLY FOMBO</t>
  </si>
  <si>
    <t>(BERCVELY ACCESSORIES)</t>
  </si>
  <si>
    <t>P118617764993C</t>
  </si>
  <si>
    <t>WHOLESALE &amp; RETAILS OF BABY PRODUCTS, COSMETICS, BABIES ONE STOP SHOP, GENERAL COMMERCE, SERVICE PROVIDER CONSULTANCY, GENERAL CONTRACTS &amp; SUPPLIES</t>
  </si>
  <si>
    <t>430876</t>
  </si>
  <si>
    <t>TATA BERINYUY</t>
  </si>
  <si>
    <t>ALTANIA</t>
  </si>
  <si>
    <t>P010216929913Z</t>
  </si>
  <si>
    <t>430877</t>
  </si>
  <si>
    <t>TATA BERNADINE BONGAYEN</t>
  </si>
  <si>
    <t>P018717912065B</t>
  </si>
  <si>
    <t>430878</t>
  </si>
  <si>
    <t>TATA BINTA</t>
  </si>
  <si>
    <t>BIRWONG</t>
  </si>
  <si>
    <t>P099117334362Z</t>
  </si>
  <si>
    <t>430879</t>
  </si>
  <si>
    <t>TATA BIVIR</t>
  </si>
  <si>
    <t>P047217992115W</t>
  </si>
  <si>
    <t>430880</t>
  </si>
  <si>
    <t>TATA BU UDZEFE</t>
  </si>
  <si>
    <t>P059516860405K</t>
  </si>
  <si>
    <t>430881</t>
  </si>
  <si>
    <t>TATA CHRISTIAN WIYFENGLA</t>
  </si>
  <si>
    <t>P069116633777G</t>
  </si>
  <si>
    <t>TOWNSHIP TAXIMAN</t>
  </si>
  <si>
    <t>430882</t>
  </si>
  <si>
    <t>TATA CHRISTOPHER TIBI</t>
  </si>
  <si>
    <t>P026516981207S</t>
  </si>
  <si>
    <t>430883</t>
  </si>
  <si>
    <t>TATA CHUNGA</t>
  </si>
  <si>
    <t>P015800013828S</t>
  </si>
  <si>
    <t>TIKO ROAD MUT</t>
  </si>
  <si>
    <t>430884</t>
  </si>
  <si>
    <t>TATA DIBENSAR KUNDE</t>
  </si>
  <si>
    <t>P129116860536E</t>
  </si>
  <si>
    <t>430885</t>
  </si>
  <si>
    <t>TATA DIVINE</t>
  </si>
  <si>
    <t>BUCHUH</t>
  </si>
  <si>
    <t>P080117962866X</t>
  </si>
  <si>
    <t>430886</t>
  </si>
  <si>
    <t>TATA DOCAS</t>
  </si>
  <si>
    <t>P018418253559W</t>
  </si>
  <si>
    <t>430887</t>
  </si>
  <si>
    <t>TATA DUGLAS</t>
  </si>
  <si>
    <t>P122016318658X</t>
  </si>
  <si>
    <t>430888</t>
  </si>
  <si>
    <t>TATA EMILE TAKOP C/O DERAC ENT.</t>
  </si>
  <si>
    <t>P099516712272Q</t>
  </si>
  <si>
    <t>430889</t>
  </si>
  <si>
    <t>TATA EMMANUEL</t>
  </si>
  <si>
    <t>YANKE</t>
  </si>
  <si>
    <t>P017413925459A</t>
  </si>
  <si>
    <t>430890</t>
  </si>
  <si>
    <t>TATA EPSE AKEM</t>
  </si>
  <si>
    <t>P079117371206H</t>
  </si>
  <si>
    <t>430891</t>
  </si>
  <si>
    <t>TATA EPSE MBAINA KOURA MIRABELLE NKFUNJI</t>
  </si>
  <si>
    <t>P098717717026H</t>
  </si>
  <si>
    <t>430892</t>
  </si>
  <si>
    <t>TATA EPSE NDINJO</t>
  </si>
  <si>
    <t>VIVIAN NJISA</t>
  </si>
  <si>
    <t>P018018523776R</t>
  </si>
  <si>
    <t>TOJOTO</t>
  </si>
  <si>
    <t>430893</t>
  </si>
  <si>
    <t>TATA EPSE TCHEUGAPE</t>
  </si>
  <si>
    <t>P017916063737U</t>
  </si>
  <si>
    <t>430894</t>
  </si>
  <si>
    <t>TATA ERNEST</t>
  </si>
  <si>
    <t>P087516146914Q</t>
  </si>
  <si>
    <t>430895</t>
  </si>
  <si>
    <t>P016316893468D</t>
  </si>
  <si>
    <t>430896</t>
  </si>
  <si>
    <t>TATA ÉTIENNE BERI</t>
  </si>
  <si>
    <t>P018617577447P</t>
  </si>
  <si>
    <t>430897</t>
  </si>
  <si>
    <t>TATA EVANS BAWE</t>
  </si>
  <si>
    <t>(ETS UNEMPLOYMENT SOLUTION)</t>
  </si>
  <si>
    <t>P069517720625R</t>
  </si>
  <si>
    <t>Training</t>
  </si>
  <si>
    <t>430898</t>
  </si>
  <si>
    <t>TATA EYONG</t>
  </si>
  <si>
    <t>P086800509671R</t>
  </si>
  <si>
    <t>430899</t>
  </si>
  <si>
    <t>TATA FELISITAS SHEE</t>
  </si>
  <si>
    <t>P089617218287C</t>
  </si>
  <si>
    <t>430900</t>
  </si>
  <si>
    <t>TATA FERDINAND</t>
  </si>
  <si>
    <t>G-PROMALEC SERVICES</t>
  </si>
  <si>
    <t>P037312301556J</t>
  </si>
  <si>
    <t>430901</t>
  </si>
  <si>
    <t>TATA FLORENCE</t>
  </si>
  <si>
    <t>P039417697672N</t>
  </si>
  <si>
    <t>430902</t>
  </si>
  <si>
    <t>TATA FONYUY</t>
  </si>
  <si>
    <t>BISHARA</t>
  </si>
  <si>
    <t>P109917173711W</t>
  </si>
  <si>
    <t>430903</t>
  </si>
  <si>
    <t>TATA FORMUKONG</t>
  </si>
  <si>
    <t>IBRAHIM TATBUTEIH</t>
  </si>
  <si>
    <t>P048512749838R</t>
  </si>
  <si>
    <t>430904</t>
  </si>
  <si>
    <t>SALIFU NCHUBEN</t>
  </si>
  <si>
    <t>P068217322138T</t>
  </si>
  <si>
    <t>430905</t>
  </si>
  <si>
    <t>TATA FORMUKONG SALIFU NCHUBENG</t>
  </si>
  <si>
    <t>P122016796304U</t>
  </si>
  <si>
    <t>430906</t>
  </si>
  <si>
    <t>P068212286349F</t>
  </si>
  <si>
    <t>MARCHE D003</t>
  </si>
  <si>
    <t>430907</t>
  </si>
  <si>
    <t>TATA FOSHI AMZA</t>
  </si>
  <si>
    <t>ALITOWAT</t>
  </si>
  <si>
    <t>P110016369649M</t>
  </si>
  <si>
    <t>430908</t>
  </si>
  <si>
    <t>TATA GEORGE EBAI</t>
  </si>
  <si>
    <t>P122016902306R</t>
  </si>
  <si>
    <t>430909</t>
  </si>
  <si>
    <t>TATA GODWIN MBIYLUFEYIN</t>
  </si>
  <si>
    <t>P119916992937X</t>
  </si>
  <si>
    <t>430910</t>
  </si>
  <si>
    <t>TATA HELEN KAH</t>
  </si>
  <si>
    <t>P015817117687U</t>
  </si>
  <si>
    <t>430911</t>
  </si>
  <si>
    <t>TATA II</t>
  </si>
  <si>
    <t>MOISE PATRICE</t>
  </si>
  <si>
    <t>P048418038716Z</t>
  </si>
  <si>
    <t>430912</t>
  </si>
  <si>
    <t>TATA INNDAH</t>
  </si>
  <si>
    <t>JOANSALLY</t>
  </si>
  <si>
    <t>P117416716622N</t>
  </si>
  <si>
    <t>430913</t>
  </si>
  <si>
    <t>TATA IVOLINE</t>
  </si>
  <si>
    <t>P017817810072U</t>
  </si>
  <si>
    <t>430914</t>
  </si>
  <si>
    <t>TATA JAKARI</t>
  </si>
  <si>
    <t>ETS TATA JAKARI</t>
  </si>
  <si>
    <t>P016212517683X</t>
  </si>
  <si>
    <t>430915</t>
  </si>
  <si>
    <t>TATA JOAN MARY KINYUY EPOUSE WANWINDZEM</t>
  </si>
  <si>
    <t>P016317089885S</t>
  </si>
  <si>
    <t>430916</t>
  </si>
  <si>
    <t>TATA JULIUS NFOR</t>
  </si>
  <si>
    <t>P058617828612M</t>
  </si>
  <si>
    <t>430917</t>
  </si>
  <si>
    <t>TATA KANJOH</t>
  </si>
  <si>
    <t>BRENDALYNE</t>
  </si>
  <si>
    <t>P019516601240T</t>
  </si>
  <si>
    <t>430918</t>
  </si>
  <si>
    <t>TATA KINYUI STELLA</t>
  </si>
  <si>
    <t>P057512403614A</t>
  </si>
  <si>
    <t>430919</t>
  </si>
  <si>
    <t>TATA KINYUY</t>
  </si>
  <si>
    <t>VERONIQUE ( ETS PILLARS RESTAURANT)</t>
  </si>
  <si>
    <t>P099717677573T</t>
  </si>
  <si>
    <t>PRODUCTION AND COMMERCIALISATION OF NATURAL FRUIT JUICES, GENERAL TRADE AND PROVIDE SERVICES</t>
  </si>
  <si>
    <t>NEW BELL-CARREFOUR 6EME SENS</t>
  </si>
  <si>
    <t>430920</t>
  </si>
  <si>
    <t>TATA LESLEY MBURU</t>
  </si>
  <si>
    <t>P129516676286Q</t>
  </si>
  <si>
    <t>QUINCAILLERI,COMMERCE GENERAL,DEPOT DE PLANCHES</t>
  </si>
  <si>
    <t>430921</t>
  </si>
  <si>
    <t>TATA LINDA</t>
  </si>
  <si>
    <t>TUNGLA</t>
  </si>
  <si>
    <t>P029217966010C</t>
  </si>
  <si>
    <t>430922</t>
  </si>
  <si>
    <t>TATA LONGSEH AYOUBA</t>
  </si>
  <si>
    <t>P028117832465Y</t>
  </si>
  <si>
    <t>430923</t>
  </si>
  <si>
    <t>TATA LUCY ANWI</t>
  </si>
  <si>
    <t>P079417895810T</t>
  </si>
  <si>
    <t>430924</t>
  </si>
  <si>
    <t>TATA MAIMU</t>
  </si>
  <si>
    <t>JAYSON WAWA</t>
  </si>
  <si>
    <t>P060017425118U</t>
  </si>
  <si>
    <t>430925</t>
  </si>
  <si>
    <t>TATA MARCEL SUIKEM</t>
  </si>
  <si>
    <t>ETS TATA MARCEL SUIKEM</t>
  </si>
  <si>
    <t>P117312438503Q</t>
  </si>
  <si>
    <t>430926</t>
  </si>
  <si>
    <t>TATA MARIE CLAUFA NKEH</t>
  </si>
  <si>
    <t>P068816774631C</t>
  </si>
  <si>
    <t>430927</t>
  </si>
  <si>
    <t>TATA MATHIEW</t>
  </si>
  <si>
    <t>KERINYUY</t>
  </si>
  <si>
    <t>P129817076905P</t>
  </si>
  <si>
    <t>430928</t>
  </si>
  <si>
    <t>TATA MBGAGHI</t>
  </si>
  <si>
    <t>HASSAN.</t>
  </si>
  <si>
    <t>P029416703457M</t>
  </si>
  <si>
    <t>430929</t>
  </si>
  <si>
    <t>TATA MBUNGKAH</t>
  </si>
  <si>
    <t>ANSHIATOU</t>
  </si>
  <si>
    <t>P049517143431E</t>
  </si>
  <si>
    <t>MUNI QUINCAILLERIE</t>
  </si>
  <si>
    <t>430930</t>
  </si>
  <si>
    <t>TATA MBUNGKAM</t>
  </si>
  <si>
    <t>P049517421213X</t>
  </si>
  <si>
    <t>MINI QUINCAILLERIE, VBA</t>
  </si>
  <si>
    <t>430931</t>
  </si>
  <si>
    <t>TATA MÉDÉRIC FOMYE</t>
  </si>
  <si>
    <t>P038217958083M</t>
  </si>
  <si>
    <t>430932</t>
  </si>
  <si>
    <t>TATA MICHEAL</t>
  </si>
  <si>
    <t>P012518006536K</t>
  </si>
  <si>
    <t>430933</t>
  </si>
  <si>
    <t>TATA MORDECIA</t>
  </si>
  <si>
    <t>TEBOH.</t>
  </si>
  <si>
    <t>P027716326761J</t>
  </si>
  <si>
    <t>430934</t>
  </si>
  <si>
    <t>TATA MOURINE BOCHE</t>
  </si>
  <si>
    <t>ETS THEGRACE</t>
  </si>
  <si>
    <t>P038816922110D</t>
  </si>
  <si>
    <t>430935</t>
  </si>
  <si>
    <t>TATA MUMEH</t>
  </si>
  <si>
    <t>SODATOU</t>
  </si>
  <si>
    <t>P069617698008M</t>
  </si>
  <si>
    <t>430936</t>
  </si>
  <si>
    <t>TATA NAMEKONG</t>
  </si>
  <si>
    <t>P039816246179Y</t>
  </si>
  <si>
    <t>430937</t>
  </si>
  <si>
    <t>TATA NASURU FON</t>
  </si>
  <si>
    <t>P017718124903U</t>
  </si>
  <si>
    <t>TRANSPOTER</t>
  </si>
  <si>
    <t>430938</t>
  </si>
  <si>
    <t>TATA NDASSA</t>
  </si>
  <si>
    <t>P039216095969C</t>
  </si>
  <si>
    <t>430939</t>
  </si>
  <si>
    <t>TATA NDONG NDONG ZIKIROU ZENEWI</t>
  </si>
  <si>
    <t>P088512402858P</t>
  </si>
  <si>
    <t>430940</t>
  </si>
  <si>
    <t>TATA NESTOR SHEY</t>
  </si>
  <si>
    <t>(T-NS ENTERPRISE)</t>
  </si>
  <si>
    <t>P039312697745R</t>
  </si>
  <si>
    <t>CONTRACT,SUPPLY SALES/MAINTENANCE</t>
  </si>
  <si>
    <t>430941</t>
  </si>
  <si>
    <t>TATA NFOR</t>
  </si>
  <si>
    <t>P078217721684Y</t>
  </si>
  <si>
    <t>430942</t>
  </si>
  <si>
    <t>JOEFFER</t>
  </si>
  <si>
    <t>P078217944428K</t>
  </si>
  <si>
    <t>430943</t>
  </si>
  <si>
    <t>TATA NGONG</t>
  </si>
  <si>
    <t>P037018337301Q</t>
  </si>
  <si>
    <t>430944</t>
  </si>
  <si>
    <t>NICODEMUS.</t>
  </si>
  <si>
    <t>P037012643428Q</t>
  </si>
  <si>
    <t>430945</t>
  </si>
  <si>
    <t>TATA NGU</t>
  </si>
  <si>
    <t>P067017681882D</t>
  </si>
  <si>
    <t>BROCATE</t>
  </si>
  <si>
    <t>RONG POINT EXPRESS</t>
  </si>
  <si>
    <t>430946</t>
  </si>
  <si>
    <t>TATA NGUIDI AKWA</t>
  </si>
  <si>
    <t>P129916856753F</t>
  </si>
  <si>
    <t>430947</t>
  </si>
  <si>
    <t>TATA NGUIDI.</t>
  </si>
  <si>
    <t>P039917803881D</t>
  </si>
  <si>
    <t>430948</t>
  </si>
  <si>
    <t>TATA NJUE</t>
  </si>
  <si>
    <t>TIWALA</t>
  </si>
  <si>
    <t>P047912529201Z</t>
  </si>
  <si>
    <t>430949</t>
  </si>
  <si>
    <t>TATA PASCALINE</t>
  </si>
  <si>
    <t>P119312670755Z</t>
  </si>
  <si>
    <t>BLOC 4/107</t>
  </si>
  <si>
    <t>430950</t>
  </si>
  <si>
    <t>TATA PETER NGORAN</t>
  </si>
  <si>
    <t>P067717583437S</t>
  </si>
  <si>
    <t>430951</t>
  </si>
  <si>
    <t>TATA PETER TONINE</t>
  </si>
  <si>
    <t>P038016159988X</t>
  </si>
  <si>
    <t>430952</t>
  </si>
  <si>
    <t>TATA PIERRE</t>
  </si>
  <si>
    <t>P058312377080B</t>
  </si>
  <si>
    <t>SALES AND REPAIRS OF PHONE</t>
  </si>
  <si>
    <t>430953</t>
  </si>
  <si>
    <t>TATA PROJECTS LIMITED</t>
  </si>
  <si>
    <t>TATA PROJECTS</t>
  </si>
  <si>
    <t>M112116728805M</t>
  </si>
  <si>
    <t>430954</t>
  </si>
  <si>
    <t>TATA RIDWAAN FONYUY</t>
  </si>
  <si>
    <t>P119917096952N</t>
  </si>
  <si>
    <t>430955</t>
  </si>
  <si>
    <t>TATA ROSE MARY KIMBONG</t>
  </si>
  <si>
    <t>P057116935447P</t>
  </si>
  <si>
    <t>430956</t>
  </si>
  <si>
    <t>TATA ROSTAND NDI</t>
  </si>
  <si>
    <t>P010017201675R</t>
  </si>
  <si>
    <t>430957</t>
  </si>
  <si>
    <t>TATA SALIF</t>
  </si>
  <si>
    <t>P127618510970Y</t>
  </si>
  <si>
    <t>430958</t>
  </si>
  <si>
    <t>TATA SOLANGE</t>
  </si>
  <si>
    <t>NYUYKONGVER</t>
  </si>
  <si>
    <t>P118818198345N</t>
  </si>
  <si>
    <t>430959</t>
  </si>
  <si>
    <t>TATA STANLEY</t>
  </si>
  <si>
    <t>P122016424008K</t>
  </si>
  <si>
    <t>430960</t>
  </si>
  <si>
    <t>TATA STANLEY YINYU</t>
  </si>
  <si>
    <t>" ETS STANLEY WOOD "</t>
  </si>
  <si>
    <t>P069117037824Y</t>
  </si>
  <si>
    <t>430961</t>
  </si>
  <si>
    <t>TATA STARS TRAVELS LTD</t>
  </si>
  <si>
    <t>M022517548500B</t>
  </si>
  <si>
    <t>TRAVELING CONSULTANCY, FLIGHT RESERVATION (TICKETING), INTERNATIONAL HOTELS RESERVATIONS, BOOKING ADMISSIONS, RENTING OF CARS, ACQUIRE SHARES FROM OTHER COMPANIES, GENERAL, IMPORT &amp; EXPORT, REAL ESTAT</t>
  </si>
  <si>
    <t>430962</t>
  </si>
  <si>
    <t>TATA STELLA KINYUI</t>
  </si>
  <si>
    <t>P122015902886B</t>
  </si>
  <si>
    <t>430963</t>
  </si>
  <si>
    <t>TATA TANTOH SILAS</t>
  </si>
  <si>
    <t>ETS TATA</t>
  </si>
  <si>
    <t>P059612715862H</t>
  </si>
  <si>
    <t>430964</t>
  </si>
  <si>
    <t>TATA VICTOR LAMBI</t>
  </si>
  <si>
    <t>P017912332685Z</t>
  </si>
  <si>
    <t>MARKET SQUARES</t>
  </si>
  <si>
    <t>430965</t>
  </si>
  <si>
    <t>TATA WAHRI</t>
  </si>
  <si>
    <t>P048818546498R</t>
  </si>
  <si>
    <t>430966</t>
  </si>
  <si>
    <t>TATA WALTARS WEJIAH</t>
  </si>
  <si>
    <t>(ETS ETHAN &amp; E)</t>
  </si>
  <si>
    <t>P058717541951K</t>
  </si>
  <si>
    <t>430967</t>
  </si>
  <si>
    <t>TATA WOULEO</t>
  </si>
  <si>
    <t>WOULEO</t>
  </si>
  <si>
    <t>P039317893074D</t>
  </si>
  <si>
    <t>430968</t>
  </si>
  <si>
    <t>TATA YAAH</t>
  </si>
  <si>
    <t>P068218515083R</t>
  </si>
  <si>
    <t>430969</t>
  </si>
  <si>
    <t>TATA ZUBIARU</t>
  </si>
  <si>
    <t>P049116442491H</t>
  </si>
  <si>
    <t>430970</t>
  </si>
  <si>
    <t>TATA.</t>
  </si>
  <si>
    <t>MARY YEAFCN.</t>
  </si>
  <si>
    <t>P056817991385K</t>
  </si>
  <si>
    <t>430971</t>
  </si>
  <si>
    <t>TATAACHI INSURANCE AND REINSURANCE BROKERS LTD</t>
  </si>
  <si>
    <t>M122417507613H</t>
  </si>
  <si>
    <t>GENERAL INSURANCE BUSINESS</t>
  </si>
  <si>
    <t>430972</t>
  </si>
  <si>
    <t>TATABOD</t>
  </si>
  <si>
    <t>TIMAH JUDE</t>
  </si>
  <si>
    <t>P128018031671Q</t>
  </si>
  <si>
    <t>430973</t>
  </si>
  <si>
    <t>TATABOD SERAH ENIH</t>
  </si>
  <si>
    <t>P099216695186U</t>
  </si>
  <si>
    <t>430974</t>
  </si>
  <si>
    <t>TATABONG</t>
  </si>
  <si>
    <t>P014812483157L</t>
  </si>
  <si>
    <t>CULTURE DE CAFE/MAIS</t>
  </si>
  <si>
    <t>430975</t>
  </si>
  <si>
    <t>TATABONG EPSE TAFEULEFACK</t>
  </si>
  <si>
    <t>RHODINE</t>
  </si>
  <si>
    <t>P086516714878S</t>
  </si>
  <si>
    <t>430976</t>
  </si>
  <si>
    <t>TATABONG EPSE TAFEULEFACK RHONDINETATA</t>
  </si>
  <si>
    <t>TATABONG EPSE TAFEULEFACK RHONDINE</t>
  </si>
  <si>
    <t>P087712493629M</t>
  </si>
  <si>
    <t>430977</t>
  </si>
  <si>
    <t>TATABONGUE EPSE FOSSI PRODENSIA</t>
  </si>
  <si>
    <t>P119012625351H</t>
  </si>
  <si>
    <t>COMPTOIR 564</t>
  </si>
  <si>
    <t>430978</t>
  </si>
  <si>
    <t>TATABOT EPSE MBENJI</t>
  </si>
  <si>
    <t>EMELDA NDIFOR</t>
  </si>
  <si>
    <t>P098417651258R</t>
  </si>
  <si>
    <t>EMELS EVENT</t>
  </si>
  <si>
    <t>430979</t>
  </si>
  <si>
    <t>Tatabou</t>
  </si>
  <si>
    <t>P128917987199T</t>
  </si>
  <si>
    <t>430980</t>
  </si>
  <si>
    <t>TATAC</t>
  </si>
  <si>
    <t>YEMELI MARUIS</t>
  </si>
  <si>
    <t>P079816233831Q</t>
  </si>
  <si>
    <t>8.8</t>
  </si>
  <si>
    <t>430981</t>
  </si>
  <si>
    <t>TATAD MULTI-SERVICES SARL</t>
  </si>
  <si>
    <t>M091914130295P</t>
  </si>
  <si>
    <t>430982</t>
  </si>
  <si>
    <t>TATADJE LEKEMO</t>
  </si>
  <si>
    <t>PROSPER ERLAIN</t>
  </si>
  <si>
    <t>P038417783556K</t>
  </si>
  <si>
    <t>430983</t>
  </si>
  <si>
    <t>TATAFORSHI</t>
  </si>
  <si>
    <t>NAOMI SHIMINYUI</t>
  </si>
  <si>
    <t>P029817797538A</t>
  </si>
  <si>
    <t>430984</t>
  </si>
  <si>
    <t>TATAFUT</t>
  </si>
  <si>
    <t>P049217941992K</t>
  </si>
  <si>
    <t>430985</t>
  </si>
  <si>
    <t>PASCAL NDZOMABU</t>
  </si>
  <si>
    <t>P118717377392K</t>
  </si>
  <si>
    <t>430986</t>
  </si>
  <si>
    <t>TATAFUT ELVIS ZUPOMBI</t>
  </si>
  <si>
    <t>P019212265335W</t>
  </si>
  <si>
    <t>VENTE PROD BEAUTE</t>
  </si>
  <si>
    <t>430987</t>
  </si>
  <si>
    <t>TATAFUT JONATHANETS</t>
  </si>
  <si>
    <t>ETS TATAFUT</t>
  </si>
  <si>
    <t>P127500139744D</t>
  </si>
  <si>
    <t>430988</t>
  </si>
  <si>
    <t>TATAGHENG</t>
  </si>
  <si>
    <t>CHRISTOPHER MBIPE</t>
  </si>
  <si>
    <t>P078517538985R</t>
  </si>
  <si>
    <t>VENTES DE PIECES DETACHEES</t>
  </si>
  <si>
    <t>430989</t>
  </si>
  <si>
    <t>AISHA ATINI.</t>
  </si>
  <si>
    <t>P088918495665K</t>
  </si>
  <si>
    <t>430990</t>
  </si>
  <si>
    <t>ANDREW SIYSILA</t>
  </si>
  <si>
    <t>P107516396444X</t>
  </si>
  <si>
    <t>NYALEL</t>
  </si>
  <si>
    <t>430991</t>
  </si>
  <si>
    <t>AUGUSTINE KEMOKA</t>
  </si>
  <si>
    <t>P128518543344R</t>
  </si>
  <si>
    <t>430992</t>
  </si>
  <si>
    <t>BARBARA MARTHE</t>
  </si>
  <si>
    <t>P110018105594G</t>
  </si>
  <si>
    <t>430993</t>
  </si>
  <si>
    <t>BONIFACE MBIYDZELA</t>
  </si>
  <si>
    <t>P116912375691Z</t>
  </si>
  <si>
    <t>430994</t>
  </si>
  <si>
    <t>BRENT YEIKA</t>
  </si>
  <si>
    <t>P119318480024L</t>
  </si>
  <si>
    <t>CLEARING</t>
  </si>
  <si>
    <t>430995</t>
  </si>
  <si>
    <t>BURINGUY LEONARD</t>
  </si>
  <si>
    <t>P119016664872D</t>
  </si>
  <si>
    <t>430996</t>
  </si>
  <si>
    <t>CASTUMI YINYUY</t>
  </si>
  <si>
    <t>P059917597024L</t>
  </si>
  <si>
    <t>430997</t>
  </si>
  <si>
    <t>CHANTAL MUINYUY</t>
  </si>
  <si>
    <t>P059618010383A</t>
  </si>
  <si>
    <t>430998</t>
  </si>
  <si>
    <t>CLAUDETTE TOMLA</t>
  </si>
  <si>
    <t>P059618495446D</t>
  </si>
  <si>
    <t>430999</t>
  </si>
  <si>
    <t>CORNELUS KONGNYUY</t>
  </si>
  <si>
    <t>P128212650748U</t>
  </si>
  <si>
    <t>VENTE TRICOTS</t>
  </si>
  <si>
    <t>MARCHE CENTRAL BTQ 483</t>
  </si>
  <si>
    <t>431000</t>
  </si>
  <si>
    <t>Tatah</t>
  </si>
  <si>
    <t>P058017982922T</t>
  </si>
  <si>
    <t>431001</t>
  </si>
  <si>
    <t>DERIC YULEM</t>
  </si>
  <si>
    <t>P098416157569J</t>
  </si>
  <si>
    <t>431002</t>
  </si>
  <si>
    <t>DERICK AKENI</t>
  </si>
  <si>
    <t>P117417179480C</t>
  </si>
  <si>
    <t>431003</t>
  </si>
  <si>
    <t>DERRICK BONGHAN</t>
  </si>
  <si>
    <t>P099417605598Q</t>
  </si>
  <si>
    <t>431004</t>
  </si>
  <si>
    <t>DIVINE GHARFON</t>
  </si>
  <si>
    <t>P078517830163B</t>
  </si>
  <si>
    <t>431005</t>
  </si>
  <si>
    <t>DUNGRILA ROBINSON</t>
  </si>
  <si>
    <t>P125217607538X</t>
  </si>
  <si>
    <t>431006</t>
  </si>
  <si>
    <t>DUPLEX XAVIER</t>
  </si>
  <si>
    <t>P038317517350D</t>
  </si>
  <si>
    <t>431007</t>
  </si>
  <si>
    <t>ELIAS TATA</t>
  </si>
  <si>
    <t>P013900132198L</t>
  </si>
  <si>
    <t>LANLORD</t>
  </si>
  <si>
    <t>431008</t>
  </si>
  <si>
    <t>ELVIS ASHU</t>
  </si>
  <si>
    <t>P118516398858A</t>
  </si>
  <si>
    <t>431009</t>
  </si>
  <si>
    <t>P118516399474D</t>
  </si>
  <si>
    <t>431010</t>
  </si>
  <si>
    <t>P069617069670A</t>
  </si>
  <si>
    <t>OMNOSPORT</t>
  </si>
  <si>
    <t>431011</t>
  </si>
  <si>
    <t>ELVIS WIYKEM</t>
  </si>
  <si>
    <t>P019617184728G</t>
  </si>
  <si>
    <t>431012</t>
  </si>
  <si>
    <t>P088212143296B</t>
  </si>
  <si>
    <t>431013</t>
  </si>
  <si>
    <t>ERASMUS FONYUY</t>
  </si>
  <si>
    <t>P127117197348C</t>
  </si>
  <si>
    <t>MBOURA</t>
  </si>
  <si>
    <t>431014</t>
  </si>
  <si>
    <t>ERASMUS YIMBU</t>
  </si>
  <si>
    <t>P086018337340M</t>
  </si>
  <si>
    <t>431015</t>
  </si>
  <si>
    <t>ERIC NDI</t>
  </si>
  <si>
    <t>P038316117095D</t>
  </si>
  <si>
    <t>431016</t>
  </si>
  <si>
    <t>FLORIBETH DIN-NYUY</t>
  </si>
  <si>
    <t>P079118254504F</t>
  </si>
  <si>
    <t>BANYA BAPTIST CHURCH</t>
  </si>
  <si>
    <t>431017</t>
  </si>
  <si>
    <t>FRANKLIN TIMBU</t>
  </si>
  <si>
    <t>P109017550248R</t>
  </si>
  <si>
    <t>431018</t>
  </si>
  <si>
    <t>GASTON FONYUY</t>
  </si>
  <si>
    <t>P098012568631D</t>
  </si>
  <si>
    <t>431019</t>
  </si>
  <si>
    <t>GENESIS KAN</t>
  </si>
  <si>
    <t>P017917113134M</t>
  </si>
  <si>
    <t>431020</t>
  </si>
  <si>
    <t>GEORGE KINGSLY</t>
  </si>
  <si>
    <t>P099516232859P</t>
  </si>
  <si>
    <t>TEXACO AÉROPORT VILLAGE</t>
  </si>
  <si>
    <t>431021</t>
  </si>
  <si>
    <t>GLEN NYUYKI</t>
  </si>
  <si>
    <t>P030116383864P</t>
  </si>
  <si>
    <t>431022</t>
  </si>
  <si>
    <t>GYBERT</t>
  </si>
  <si>
    <t>P117417331865Y</t>
  </si>
  <si>
    <t>431023</t>
  </si>
  <si>
    <t>HANSON MIYSH</t>
  </si>
  <si>
    <t>P119917963053G</t>
  </si>
  <si>
    <t>431024</t>
  </si>
  <si>
    <t>P037616844285A</t>
  </si>
  <si>
    <t>697455149</t>
  </si>
  <si>
    <t>431025</t>
  </si>
  <si>
    <t>HUDU LEINYUY</t>
  </si>
  <si>
    <t>P098317870827K</t>
  </si>
  <si>
    <t>431026</t>
  </si>
  <si>
    <t>JERALDINE BONGALAI</t>
  </si>
  <si>
    <t>P118618560980M</t>
  </si>
  <si>
    <t>431027</t>
  </si>
  <si>
    <t>JUDE YIMBU</t>
  </si>
  <si>
    <t>P077817201210J</t>
  </si>
  <si>
    <t>431028</t>
  </si>
  <si>
    <t>JUDITH GHENKA</t>
  </si>
  <si>
    <t>P127315258088Y</t>
  </si>
  <si>
    <t>QUATIER BAMENDA</t>
  </si>
  <si>
    <t>431029</t>
  </si>
  <si>
    <t>JULIUS KONGNYUY</t>
  </si>
  <si>
    <t>P098216778689D</t>
  </si>
  <si>
    <t>NEW BELL COLLÈGE ÉVANGÉLIQUE</t>
  </si>
  <si>
    <t>431030</t>
  </si>
  <si>
    <t>JULIUS KPUSHU</t>
  </si>
  <si>
    <t>P117217631837G</t>
  </si>
  <si>
    <t>431031</t>
  </si>
  <si>
    <t>P117200380547N</t>
  </si>
  <si>
    <t>431032</t>
  </si>
  <si>
    <t>LAURENCE BONGNYNY</t>
  </si>
  <si>
    <t>P028300450820N</t>
  </si>
  <si>
    <t>431033</t>
  </si>
  <si>
    <t>LAWRENDER GHAYEN</t>
  </si>
  <si>
    <t>P058918600873S</t>
  </si>
  <si>
    <t>431034</t>
  </si>
  <si>
    <t>LEONARD YURI</t>
  </si>
  <si>
    <t>P098317086635N</t>
  </si>
  <si>
    <t>DERRIERE KAYSIAN HOTEL BONABERI</t>
  </si>
  <si>
    <t>431035</t>
  </si>
  <si>
    <t>LOPEZ AKWEPO</t>
  </si>
  <si>
    <t>P119016986871Q</t>
  </si>
  <si>
    <t>431036</t>
  </si>
  <si>
    <t>MADERATE SHIYNYUY</t>
  </si>
  <si>
    <t>P017317791151B</t>
  </si>
  <si>
    <t>431037</t>
  </si>
  <si>
    <t>MARCELINE MESEM</t>
  </si>
  <si>
    <t>P049717848265N</t>
  </si>
  <si>
    <t>431038</t>
  </si>
  <si>
    <t>MELODY NAWA</t>
  </si>
  <si>
    <t>P010217864188D</t>
  </si>
  <si>
    <t>431039</t>
  </si>
  <si>
    <t>P010217738661P</t>
  </si>
  <si>
    <t>431040</t>
  </si>
  <si>
    <t>MEROLINE BOMBE</t>
  </si>
  <si>
    <t>P028716399183Q</t>
  </si>
  <si>
    <t>431041</t>
  </si>
  <si>
    <t>NESTOR VERANSO</t>
  </si>
  <si>
    <t>P099018499701Z</t>
  </si>
  <si>
    <t>431042</t>
  </si>
  <si>
    <t>NIVES JINGLA</t>
  </si>
  <si>
    <t>P058916620106Y</t>
  </si>
  <si>
    <t>BRAZAVILLE ESCALIER BAR</t>
  </si>
  <si>
    <t>431043</t>
  </si>
  <si>
    <t>ODILIA NAVTI</t>
  </si>
  <si>
    <t>P108617453270Q</t>
  </si>
  <si>
    <t>431044</t>
  </si>
  <si>
    <t>PETER HAAN</t>
  </si>
  <si>
    <t>P047716584074Y</t>
  </si>
  <si>
    <t>431045</t>
  </si>
  <si>
    <t>RUKUNAINEY</t>
  </si>
  <si>
    <t>P087617889041Z</t>
  </si>
  <si>
    <t>431046</t>
  </si>
  <si>
    <t>P087617807200Y</t>
  </si>
  <si>
    <t>431047</t>
  </si>
  <si>
    <t>SENOSIA VERDZE</t>
  </si>
  <si>
    <t>P059016875206J</t>
  </si>
  <si>
    <t>431048</t>
  </si>
  <si>
    <t>SEULE BONGKISHIY</t>
  </si>
  <si>
    <t>P121517712441A</t>
  </si>
  <si>
    <t>431049</t>
  </si>
  <si>
    <t>SHETOU POUKUENOH</t>
  </si>
  <si>
    <t>P098517899236Y</t>
  </si>
  <si>
    <t>431050</t>
  </si>
  <si>
    <t>VALENTINE BANTEH</t>
  </si>
  <si>
    <t>P067717844704E</t>
  </si>
  <si>
    <t>431051</t>
  </si>
  <si>
    <t>VERONICA LEINYUY</t>
  </si>
  <si>
    <t>P038217136684D</t>
  </si>
  <si>
    <t>431052</t>
  </si>
  <si>
    <t>WILDER VERANSO</t>
  </si>
  <si>
    <t>P129116973389N</t>
  </si>
  <si>
    <t>431053</t>
  </si>
  <si>
    <t>YURIKA VITALIS</t>
  </si>
  <si>
    <t>P126718337381B</t>
  </si>
  <si>
    <t>431054</t>
  </si>
  <si>
    <t>TATAH  MAIMUNA  TARGHA</t>
  </si>
  <si>
    <t>P038017829525U</t>
  </si>
  <si>
    <t>431055</t>
  </si>
  <si>
    <t>TATAH ABANI</t>
  </si>
  <si>
    <t>P108100536672W</t>
  </si>
  <si>
    <t>431056</t>
  </si>
  <si>
    <t>TATAH ABDOULAYE LEMNYUY</t>
  </si>
  <si>
    <t>P099417683477A</t>
  </si>
  <si>
    <t>431057</t>
  </si>
  <si>
    <t>TATAH ALVINE BABACK</t>
  </si>
  <si>
    <t>(ETS MISS BAKIS MAGICAL TOUCH)</t>
  </si>
  <si>
    <t>P019315307407R</t>
  </si>
  <si>
    <t>KOLBISSON/ CARREFOUR</t>
  </si>
  <si>
    <t>431058</t>
  </si>
  <si>
    <t>TATAH ASIRA SUNJO</t>
  </si>
  <si>
    <t>P028916298084F</t>
  </si>
  <si>
    <t>431059</t>
  </si>
  <si>
    <t>TATAH BALLAH MESKAILAH</t>
  </si>
  <si>
    <t>P057816940201P</t>
  </si>
  <si>
    <t>JAKIRI KUMBO</t>
  </si>
  <si>
    <t>431060</t>
  </si>
  <si>
    <t>TATAH BONIFACE MBIYDZELA</t>
  </si>
  <si>
    <t>WIVANS</t>
  </si>
  <si>
    <t>P116900458092C</t>
  </si>
  <si>
    <t>YAOUNDE/OBILI FACE BOULANGERIE PRINCESSE</t>
  </si>
  <si>
    <t>431061</t>
  </si>
  <si>
    <t>TATAH EDWIN AWIYKA</t>
  </si>
  <si>
    <t>P037416920120U</t>
  </si>
  <si>
    <t>431062</t>
  </si>
  <si>
    <t>TATAH EKAH OKIE</t>
  </si>
  <si>
    <t>P100216731906W</t>
  </si>
  <si>
    <t>431063</t>
  </si>
  <si>
    <t>TATAH ELFRIDA</t>
  </si>
  <si>
    <t>P035812330401F</t>
  </si>
  <si>
    <t>431064</t>
  </si>
  <si>
    <t>TATAH ELVIS ASHU</t>
  </si>
  <si>
    <t>P118616400632C</t>
  </si>
  <si>
    <t>431065</t>
  </si>
  <si>
    <t>TATAH Epouse NTUI</t>
  </si>
  <si>
    <t>EDNA TABOT</t>
  </si>
  <si>
    <t>P067417832364N</t>
  </si>
  <si>
    <t>431066</t>
  </si>
  <si>
    <t>TATAH EPSE BATE</t>
  </si>
  <si>
    <t>BERNICE MANGWO</t>
  </si>
  <si>
    <t>P036416247333F</t>
  </si>
  <si>
    <t>431067</t>
  </si>
  <si>
    <t>TATAH ERIC BAMENDJO</t>
  </si>
  <si>
    <t>(ERIC BAMENJO ENTERPRISE)</t>
  </si>
  <si>
    <t>P067400296633Q</t>
  </si>
  <si>
    <t>431068</t>
  </si>
  <si>
    <t>TATAH ETIENNE</t>
  </si>
  <si>
    <t>P029617544911Z</t>
  </si>
  <si>
    <t>BAR ET CALL BOX</t>
  </si>
  <si>
    <t>431069</t>
  </si>
  <si>
    <t>TATAH FREJERALD NSABARA</t>
  </si>
  <si>
    <t>P122016334227B</t>
  </si>
  <si>
    <t>431070</t>
  </si>
  <si>
    <t>TATAH GASTON FONYUY</t>
  </si>
  <si>
    <t>P098017050938J</t>
  </si>
  <si>
    <t>431071</t>
  </si>
  <si>
    <t>TATAH GLORY</t>
  </si>
  <si>
    <t>FOMONYUY ENIH</t>
  </si>
  <si>
    <t>P099318297000C</t>
  </si>
  <si>
    <t>AFOULAN LYCÉE</t>
  </si>
  <si>
    <t>431072</t>
  </si>
  <si>
    <t>TATAH GROUP CO. LTD</t>
  </si>
  <si>
    <t>M032318051712Q</t>
  </si>
  <si>
    <t>431073</t>
  </si>
  <si>
    <t>TATAH ISIDORE  BONGDZEM</t>
  </si>
  <si>
    <t>P038417945353D</t>
  </si>
  <si>
    <t>431074</t>
  </si>
  <si>
    <t>TATAH KENNETH</t>
  </si>
  <si>
    <t>P118818267742Y</t>
  </si>
  <si>
    <t>431075</t>
  </si>
  <si>
    <t>TATAH KILAH</t>
  </si>
  <si>
    <t>P047414880574K</t>
  </si>
  <si>
    <t>431076</t>
  </si>
  <si>
    <t>TATAH LEINYUY</t>
  </si>
  <si>
    <t>P129518462710R</t>
  </si>
  <si>
    <t>431077</t>
  </si>
  <si>
    <t>TATAH MAKIA JOSEPH</t>
  </si>
  <si>
    <t>(TAJOMA SECURITY CONSULTANCY)</t>
  </si>
  <si>
    <t>P062416844256X</t>
  </si>
  <si>
    <t>CONSULTANCY AND TRAINING</t>
  </si>
  <si>
    <t>431078</t>
  </si>
  <si>
    <t>TATAH MARCEL NYUNDZE</t>
  </si>
  <si>
    <t>P027816376441K</t>
  </si>
  <si>
    <t>431079</t>
  </si>
  <si>
    <t>TATAH MARIE CLAIRE AFONI</t>
  </si>
  <si>
    <t>P069417263552C</t>
  </si>
  <si>
    <t>431080</t>
  </si>
  <si>
    <t>TATAH MEMUNA TARGHA</t>
  </si>
  <si>
    <t>P038016845649H</t>
  </si>
  <si>
    <t>431081</t>
  </si>
  <si>
    <t>TATAH MOHAMADOU</t>
  </si>
  <si>
    <t>P057918277283J</t>
  </si>
  <si>
    <t>431082</t>
  </si>
  <si>
    <t>TATAH OLIVE SHIYGAN EPSE LAWONG</t>
  </si>
  <si>
    <t>P048216082717A</t>
  </si>
  <si>
    <t>431083</t>
  </si>
  <si>
    <t>TATAH QUINTA</t>
  </si>
  <si>
    <t>FAKEH</t>
  </si>
  <si>
    <t>P030417696458U</t>
  </si>
  <si>
    <t>431084</t>
  </si>
  <si>
    <t>TATAH SAFOGAH</t>
  </si>
  <si>
    <t>DENISCLARE</t>
  </si>
  <si>
    <t>P119317080530G</t>
  </si>
  <si>
    <t>TSINGUA VILLAGE</t>
  </si>
  <si>
    <t>431085</t>
  </si>
  <si>
    <t>TATAH SHIYNYUY ELIZABETH</t>
  </si>
  <si>
    <t>P076217433880M</t>
  </si>
  <si>
    <t>PRESBYTERIAN CHURCH JAKIRI</t>
  </si>
  <si>
    <t>431086</t>
  </si>
  <si>
    <t>TATAH TALLA</t>
  </si>
  <si>
    <t>P048512549952Q</t>
  </si>
  <si>
    <t>BATIMENT &amp;TRAVAUX PUBLIC</t>
  </si>
  <si>
    <t>431087</t>
  </si>
  <si>
    <t>TATAH VALENTINE VERNYUY</t>
  </si>
  <si>
    <t>P077217525003C</t>
  </si>
  <si>
    <t>431088</t>
  </si>
  <si>
    <t>TATAH YARKOU</t>
  </si>
  <si>
    <t>P057917662252R</t>
  </si>
  <si>
    <t>DEPANNAGE DE REFRIGIRATEUR</t>
  </si>
  <si>
    <t>431089</t>
  </si>
  <si>
    <t>TATAH YOURIKA</t>
  </si>
  <si>
    <t>P089516372374Q</t>
  </si>
  <si>
    <t>431090</t>
  </si>
  <si>
    <t>TATAHNGOH</t>
  </si>
  <si>
    <t>BRENDA BETIEH</t>
  </si>
  <si>
    <t>P069925228485Y</t>
  </si>
  <si>
    <t>431091</t>
  </si>
  <si>
    <t>TATAKAH</t>
  </si>
  <si>
    <t>ABUBAKARY</t>
  </si>
  <si>
    <t>P069117034995K</t>
  </si>
  <si>
    <t>431092</t>
  </si>
  <si>
    <t>TATAKAM SARL</t>
  </si>
  <si>
    <t>M012014801018T</t>
  </si>
  <si>
    <t>APRES LA PASTA</t>
  </si>
  <si>
    <t>431093</t>
  </si>
  <si>
    <t>TATAKWA EMMANUEL</t>
  </si>
  <si>
    <t>P058917820700D</t>
  </si>
  <si>
    <t>431094</t>
  </si>
  <si>
    <t>TATALUPOH</t>
  </si>
  <si>
    <t>P020017798136S</t>
  </si>
  <si>
    <t>431095</t>
  </si>
  <si>
    <t>TATAMBA</t>
  </si>
  <si>
    <t>NGUEYA SYLVAIN</t>
  </si>
  <si>
    <t>P088617809742W</t>
  </si>
  <si>
    <t>431096</t>
  </si>
  <si>
    <t>TATAMBUNGKA JENEDOU</t>
  </si>
  <si>
    <t>NGHONYUPUO</t>
  </si>
  <si>
    <t>P108617857568L</t>
  </si>
  <si>
    <t>431097</t>
  </si>
  <si>
    <t>TATAMEH KENNEDY MAMBUH</t>
  </si>
  <si>
    <t>P049314637133P</t>
  </si>
  <si>
    <t>431098</t>
  </si>
  <si>
    <t>TATAMI SARL</t>
  </si>
  <si>
    <t>M082217568198T</t>
  </si>
  <si>
    <t>431099</t>
  </si>
  <si>
    <t>Tatan kemgue</t>
  </si>
  <si>
    <t>P078517791418K</t>
  </si>
  <si>
    <t>431100</t>
  </si>
  <si>
    <t>TATAN KENGOUM JEPHTE</t>
  </si>
  <si>
    <t>ETS TATDJUIS CONSTRUCTION</t>
  </si>
  <si>
    <t>P018817510245A</t>
  </si>
  <si>
    <t>YATCHIKA JUSTE APRES LE DISPENSAIRE</t>
  </si>
  <si>
    <t>431101</t>
  </si>
  <si>
    <t>TATANA MAXWEL</t>
  </si>
  <si>
    <t>WEMBE</t>
  </si>
  <si>
    <t>P069516614373R</t>
  </si>
  <si>
    <t>431102</t>
  </si>
  <si>
    <t>TATANCHI LUDI BANDA</t>
  </si>
  <si>
    <t>P029117637652C</t>
  </si>
  <si>
    <t>431103</t>
  </si>
  <si>
    <t>P029117639388B</t>
  </si>
  <si>
    <t>431104</t>
  </si>
  <si>
    <t>TATANFACK</t>
  </si>
  <si>
    <t>P087715253960K</t>
  </si>
  <si>
    <t>431105</t>
  </si>
  <si>
    <t>ELIONORE MIBELLE</t>
  </si>
  <si>
    <t>P029718055458L</t>
  </si>
  <si>
    <t>431106</t>
  </si>
  <si>
    <t>P087918031518T</t>
  </si>
  <si>
    <t>431107</t>
  </si>
  <si>
    <t>P089715103667C</t>
  </si>
  <si>
    <t>CYBER CAFE JOY'S</t>
  </si>
  <si>
    <t>431108</t>
  </si>
  <si>
    <t>TATANFACK DONFACK</t>
  </si>
  <si>
    <t>AURELIENNE</t>
  </si>
  <si>
    <t>P019017601589J</t>
  </si>
  <si>
    <t>431109</t>
  </si>
  <si>
    <t>TATANFACK DONFACK FLAVIE</t>
  </si>
  <si>
    <t>P039112547566A</t>
  </si>
  <si>
    <t>431110</t>
  </si>
  <si>
    <t>ABSEL</t>
  </si>
  <si>
    <t>P077917092847Y</t>
  </si>
  <si>
    <t>431111</t>
  </si>
  <si>
    <t>P119316462368J</t>
  </si>
  <si>
    <t>FORET-BAR NANGA</t>
  </si>
  <si>
    <t>431112</t>
  </si>
  <si>
    <t>BEAURICE ROMEO</t>
  </si>
  <si>
    <t>P129316201849X</t>
  </si>
  <si>
    <t>431113</t>
  </si>
  <si>
    <t>BENIS MBINEW</t>
  </si>
  <si>
    <t>P020317120813F</t>
  </si>
  <si>
    <t>431114</t>
  </si>
  <si>
    <t>P037616360485Q</t>
  </si>
  <si>
    <t>431115</t>
  </si>
  <si>
    <t>CARON NDIPNU</t>
  </si>
  <si>
    <t>P049916403539H</t>
  </si>
  <si>
    <t>431116</t>
  </si>
  <si>
    <t>DILANE JORDANE</t>
  </si>
  <si>
    <t>P079916198230M</t>
  </si>
  <si>
    <t>431117</t>
  </si>
  <si>
    <t>P108200464745N</t>
  </si>
  <si>
    <t>431118</t>
  </si>
  <si>
    <t>P087717016596Z</t>
  </si>
  <si>
    <t>COMMERÇANT .</t>
  </si>
  <si>
    <t>LAFE BALENG.</t>
  </si>
  <si>
    <t>431119</t>
  </si>
  <si>
    <t>P038512677242R</t>
  </si>
  <si>
    <t>431120</t>
  </si>
  <si>
    <t>P037317751902K</t>
  </si>
  <si>
    <t>431121</t>
  </si>
  <si>
    <t>P049817186306B</t>
  </si>
  <si>
    <t>L'ENVOL</t>
  </si>
  <si>
    <t>431122</t>
  </si>
  <si>
    <t>P058415984980C</t>
  </si>
  <si>
    <t>MÉCANICIEN / VENTE BOISSONS ALCOOLISEES</t>
  </si>
  <si>
    <t>431123</t>
  </si>
  <si>
    <t>P079717517812B</t>
  </si>
  <si>
    <t>431124</t>
  </si>
  <si>
    <t>P069115060895P</t>
  </si>
  <si>
    <t>431125</t>
  </si>
  <si>
    <t>HERVE DIDEROT</t>
  </si>
  <si>
    <t>P069117862414J</t>
  </si>
  <si>
    <t>431126</t>
  </si>
  <si>
    <t>P096717353277R</t>
  </si>
  <si>
    <t>VOMMERCE GENERAL</t>
  </si>
  <si>
    <t>431127</t>
  </si>
  <si>
    <t>P108716360275E</t>
  </si>
  <si>
    <t>431128</t>
  </si>
  <si>
    <t>P068616776100U</t>
  </si>
  <si>
    <t>NDOGPASSI 3 ARI</t>
  </si>
  <si>
    <t>431129</t>
  </si>
  <si>
    <t>LIONEL LASSEL</t>
  </si>
  <si>
    <t>P019516464705C</t>
  </si>
  <si>
    <t>431130</t>
  </si>
  <si>
    <t>Luc Romain</t>
  </si>
  <si>
    <t>P107917793187W</t>
  </si>
  <si>
    <t>431131</t>
  </si>
  <si>
    <t>P038912714337J</t>
  </si>
  <si>
    <t>431132</t>
  </si>
  <si>
    <t>P087312328998L</t>
  </si>
  <si>
    <t>431133</t>
  </si>
  <si>
    <t>P017317334552P</t>
  </si>
  <si>
    <t>431134</t>
  </si>
  <si>
    <t>P017312261057Z</t>
  </si>
  <si>
    <t>431135</t>
  </si>
  <si>
    <t>RAHISSA MENOZEN</t>
  </si>
  <si>
    <t>P089616627791X</t>
  </si>
  <si>
    <t>431136</t>
  </si>
  <si>
    <t>P046700026401S</t>
  </si>
  <si>
    <t>431137</t>
  </si>
  <si>
    <t>P067016364609F</t>
  </si>
  <si>
    <t>431138</t>
  </si>
  <si>
    <t>P037516012879P</t>
  </si>
  <si>
    <t>431139</t>
  </si>
  <si>
    <t>P098017833826F</t>
  </si>
  <si>
    <t>431140</t>
  </si>
  <si>
    <t>ROBERT AIMÉ</t>
  </si>
  <si>
    <t>P038015074404A</t>
  </si>
  <si>
    <t>2 ÈME PONT</t>
  </si>
  <si>
    <t>431141</t>
  </si>
  <si>
    <t>P059517851052Z</t>
  </si>
  <si>
    <t>431142</t>
  </si>
  <si>
    <t>P116718530920P</t>
  </si>
  <si>
    <t>PLAQUE IMMATRICULATION VEHECULE</t>
  </si>
  <si>
    <t>431143</t>
  </si>
  <si>
    <t>P077800462555G</t>
  </si>
  <si>
    <t>A COTE SALLE ROYAUME TEMOIN DE JOVAR</t>
  </si>
  <si>
    <t>431144</t>
  </si>
  <si>
    <t>P039416911855Z</t>
  </si>
  <si>
    <t>431145</t>
  </si>
  <si>
    <t>SERAPHIN DESIRE</t>
  </si>
  <si>
    <t>P077714182524R</t>
  </si>
  <si>
    <t>LOCATION ET VENTE VOITURES</t>
  </si>
  <si>
    <t>431146</t>
  </si>
  <si>
    <t>P038016817280F</t>
  </si>
  <si>
    <t>431147</t>
  </si>
  <si>
    <t>SIMON DEVALOIS</t>
  </si>
  <si>
    <t>P129314868110P</t>
  </si>
  <si>
    <t>ENTRÉE IUC</t>
  </si>
  <si>
    <t>431148</t>
  </si>
  <si>
    <t>P048018198125B</t>
  </si>
  <si>
    <t>431149</t>
  </si>
  <si>
    <t>P048016286685K</t>
  </si>
  <si>
    <t>431150</t>
  </si>
  <si>
    <t>P019112736195A</t>
  </si>
  <si>
    <t>SANTA BARBARA CARREFOUR TSOUNGUI</t>
  </si>
  <si>
    <t>431151</t>
  </si>
  <si>
    <t>P010416673110J</t>
  </si>
  <si>
    <t>431152</t>
  </si>
  <si>
    <t>VALENTIN WILLIAM</t>
  </si>
  <si>
    <t>P048112578687W</t>
  </si>
  <si>
    <t>431153</t>
  </si>
  <si>
    <t>P048116416415R</t>
  </si>
  <si>
    <t>6778319841</t>
  </si>
  <si>
    <t>431154</t>
  </si>
  <si>
    <t>P068716677696Z</t>
  </si>
  <si>
    <t>654545412</t>
  </si>
  <si>
    <t>431155</t>
  </si>
  <si>
    <t>TATANG BENIS</t>
  </si>
  <si>
    <t>MBINEW</t>
  </si>
  <si>
    <t>P020317683859A</t>
  </si>
  <si>
    <t>431156</t>
  </si>
  <si>
    <t>TATANG CHIN</t>
  </si>
  <si>
    <t>Tatang</t>
  </si>
  <si>
    <t>P037500322886D</t>
  </si>
  <si>
    <t>431157</t>
  </si>
  <si>
    <t>TATANG DEMESSE</t>
  </si>
  <si>
    <t>P058816661770J</t>
  </si>
  <si>
    <t>431158</t>
  </si>
  <si>
    <t>TATANG DIFFO</t>
  </si>
  <si>
    <t>CHARLIN KOFFI</t>
  </si>
  <si>
    <t>P100217469311M</t>
  </si>
  <si>
    <t>431159</t>
  </si>
  <si>
    <t>TATANG DJIFACK</t>
  </si>
  <si>
    <t>ODILE MADO</t>
  </si>
  <si>
    <t>P028516058356L</t>
  </si>
  <si>
    <t>MISOKE POINT CASSE</t>
  </si>
  <si>
    <t>431160</t>
  </si>
  <si>
    <t>TATANG DJOUA</t>
  </si>
  <si>
    <t>P019217859649C</t>
  </si>
  <si>
    <t>431161</t>
  </si>
  <si>
    <t>TATANG DOMTCHAMP LOIC</t>
  </si>
  <si>
    <t>P089913894265T</t>
  </si>
  <si>
    <t>EMPLOYE DOZA SARL</t>
  </si>
  <si>
    <t>EBOLOWA 2 VILLE INCONNUE</t>
  </si>
  <si>
    <t>431162</t>
  </si>
  <si>
    <t>TATANG DONFAH</t>
  </si>
  <si>
    <t>JOYCE EUGENY</t>
  </si>
  <si>
    <t>P040016607769E</t>
  </si>
  <si>
    <t>431163</t>
  </si>
  <si>
    <t>TATANG DOUMTSOP</t>
  </si>
  <si>
    <t>P079617712513B</t>
  </si>
  <si>
    <t>431164</t>
  </si>
  <si>
    <t>TATANG DOUNGLA MARTIAL (ETS PROVEND</t>
  </si>
  <si>
    <t>DE LA RENAISSANCE DES ELEVEURS)</t>
  </si>
  <si>
    <t>P058612639899U</t>
  </si>
  <si>
    <t>431165</t>
  </si>
  <si>
    <t>TATANG DOUNTTIO</t>
  </si>
  <si>
    <t>P029114798981W</t>
  </si>
  <si>
    <t>PETIT CCE + BH</t>
  </si>
  <si>
    <t>NOUVELLE ROUTE - CASMANDO</t>
  </si>
  <si>
    <t>431166</t>
  </si>
  <si>
    <t>TATANG FAITH LONGSI</t>
  </si>
  <si>
    <t>P118617921334K</t>
  </si>
  <si>
    <t>431167</t>
  </si>
  <si>
    <t>TATANG FOGANG</t>
  </si>
  <si>
    <t>P049317268101U</t>
  </si>
  <si>
    <t>431168</t>
  </si>
  <si>
    <t>GERGES BRICE</t>
  </si>
  <si>
    <t>P049317441551P</t>
  </si>
  <si>
    <t>431169</t>
  </si>
  <si>
    <t>TATANG FOKOU</t>
  </si>
  <si>
    <t>P099417032950Y</t>
  </si>
  <si>
    <t>431170</t>
  </si>
  <si>
    <t>TATANG FOPA</t>
  </si>
  <si>
    <t>ROBINHO JUNIOR</t>
  </si>
  <si>
    <t>P050617757044E</t>
  </si>
  <si>
    <t>431171</t>
  </si>
  <si>
    <t>TATANG FOPPI</t>
  </si>
  <si>
    <t>P127212467910N</t>
  </si>
  <si>
    <t>431172</t>
  </si>
  <si>
    <t>TATANG FOPPI ROGER</t>
  </si>
  <si>
    <t>P122016265760M</t>
  </si>
  <si>
    <t>431173</t>
  </si>
  <si>
    <t>TATANG FORMBUWING</t>
  </si>
  <si>
    <t>MACSMITH</t>
  </si>
  <si>
    <t>P039817198294P</t>
  </si>
  <si>
    <t>03/03/2022</t>
  </si>
  <si>
    <t>431174</t>
  </si>
  <si>
    <t>TATANG FOUODJOU</t>
  </si>
  <si>
    <t>P079517276304L</t>
  </si>
  <si>
    <t>431175</t>
  </si>
  <si>
    <t>P079514546269J</t>
  </si>
  <si>
    <t>431176</t>
  </si>
  <si>
    <t>TATANG GUY EMMANUEL</t>
  </si>
  <si>
    <t>ETS TATANG</t>
  </si>
  <si>
    <t>P048012314670S</t>
  </si>
  <si>
    <t>431177</t>
  </si>
  <si>
    <t>TATANG Herman</t>
  </si>
  <si>
    <t>P098512423373T</t>
  </si>
  <si>
    <t>AVANT CARREFEOUR PETIT MARCHE</t>
  </si>
  <si>
    <t>431178</t>
  </si>
  <si>
    <t>TATANG HERVE</t>
  </si>
  <si>
    <t>P019216342888X</t>
  </si>
  <si>
    <t>431179</t>
  </si>
  <si>
    <t>TATANG INNOCENT ROGER</t>
  </si>
  <si>
    <t>P099312490016X</t>
  </si>
  <si>
    <t>431180</t>
  </si>
  <si>
    <t>TATANG JEAN PHILBERT</t>
  </si>
  <si>
    <t>P048212439962H</t>
  </si>
  <si>
    <t>VENTE MATERIELS DE PLOMBERIES</t>
  </si>
  <si>
    <t>431181</t>
  </si>
  <si>
    <t>TATANG KANA</t>
  </si>
  <si>
    <t>P018612758486B</t>
  </si>
  <si>
    <t>431182</t>
  </si>
  <si>
    <t>TATANG KANOU</t>
  </si>
  <si>
    <t>P099018090182M</t>
  </si>
  <si>
    <t>431183</t>
  </si>
  <si>
    <t>TATANG KANOUO</t>
  </si>
  <si>
    <t>P048315421801F</t>
  </si>
  <si>
    <t>431184</t>
  </si>
  <si>
    <t>TATANG KEMBIA</t>
  </si>
  <si>
    <t>DIANE BLONDELLE</t>
  </si>
  <si>
    <t>P019516600429Z</t>
  </si>
  <si>
    <t>431185</t>
  </si>
  <si>
    <t>TATANG KEMBOU</t>
  </si>
  <si>
    <t>P028618266239S</t>
  </si>
  <si>
    <t>431186</t>
  </si>
  <si>
    <t>TATANG KOUDAZEM</t>
  </si>
  <si>
    <t>P069216331823B</t>
  </si>
  <si>
    <t>TRANSPORT MIXTS</t>
  </si>
  <si>
    <t>431187</t>
  </si>
  <si>
    <t>TATANG KOUO</t>
  </si>
  <si>
    <t>P019716047579S</t>
  </si>
  <si>
    <t>A CÔTÉ DE MC2</t>
  </si>
  <si>
    <t>431188</t>
  </si>
  <si>
    <t>BRICE NOËL</t>
  </si>
  <si>
    <t>P019716608724P</t>
  </si>
  <si>
    <t>431189</t>
  </si>
  <si>
    <t>TATANG KUATA</t>
  </si>
  <si>
    <t>P018615978953J</t>
  </si>
  <si>
    <t>431190</t>
  </si>
  <si>
    <t>TATANG KUETE</t>
  </si>
  <si>
    <t>HERVE DELOR</t>
  </si>
  <si>
    <t>P109315200970E</t>
  </si>
  <si>
    <t>431191</t>
  </si>
  <si>
    <t>TATANG MADIE PIERRETTE</t>
  </si>
  <si>
    <t>P057916070737W</t>
  </si>
  <si>
    <t>431192</t>
  </si>
  <si>
    <t>TATANG MAFFO</t>
  </si>
  <si>
    <t>P029416434574U</t>
  </si>
  <si>
    <t>431193</t>
  </si>
  <si>
    <t>TATANG MANFOUO</t>
  </si>
  <si>
    <t>P029816810310Z</t>
  </si>
  <si>
    <t>431194</t>
  </si>
  <si>
    <t>TATANG MARCELIN</t>
  </si>
  <si>
    <t>P117300180229N</t>
  </si>
  <si>
    <t>431195</t>
  </si>
  <si>
    <t>TATANG MBOUNDA</t>
  </si>
  <si>
    <t>P128617851371U</t>
  </si>
  <si>
    <t>NSIMEYONG II/NSIMEYONG II</t>
  </si>
  <si>
    <t>431196</t>
  </si>
  <si>
    <t>TATANG MBOUNO</t>
  </si>
  <si>
    <t>PATRICK ROLINS</t>
  </si>
  <si>
    <t>P068914963638K</t>
  </si>
  <si>
    <t>VENTE MATERUEL BUREAUTIQUE</t>
  </si>
  <si>
    <t>431197</t>
  </si>
  <si>
    <t>TATANG METEMKOUA</t>
  </si>
  <si>
    <t>P018118031675C</t>
  </si>
  <si>
    <t>431198</t>
  </si>
  <si>
    <t>TATANG MOMO</t>
  </si>
  <si>
    <t>P018918549999U</t>
  </si>
  <si>
    <t>431199</t>
  </si>
  <si>
    <t>TATANG MONFFO</t>
  </si>
  <si>
    <t>DAMIENNE MELAINE</t>
  </si>
  <si>
    <t>P119417715630G</t>
  </si>
  <si>
    <t>431200</t>
  </si>
  <si>
    <t>TATANG MOTANGA</t>
  </si>
  <si>
    <t>P048318475223N</t>
  </si>
  <si>
    <t>431201</t>
  </si>
  <si>
    <t>TATANG NAGHODOUM</t>
  </si>
  <si>
    <t>P057712673893Y</t>
  </si>
  <si>
    <t>LONG TRAIT KEKEM</t>
  </si>
  <si>
    <t>431202</t>
  </si>
  <si>
    <t>TATANG NGAZISENGHOR</t>
  </si>
  <si>
    <t>P087412287511A</t>
  </si>
  <si>
    <t>IMMEUBLE SOHAING</t>
  </si>
  <si>
    <t>431203</t>
  </si>
  <si>
    <t>TATANG NGOUANA DIFOUO JOH</t>
  </si>
  <si>
    <t>P089416037575Q</t>
  </si>
  <si>
    <t>431204</t>
  </si>
  <si>
    <t>TATANG NGOUANET FRÉDÉRIC</t>
  </si>
  <si>
    <t>P029517557761S</t>
  </si>
  <si>
    <t>431205</t>
  </si>
  <si>
    <t>TATANG NGUENEWE</t>
  </si>
  <si>
    <t>NJONATANG</t>
  </si>
  <si>
    <t>P088618337199G</t>
  </si>
  <si>
    <t>431206</t>
  </si>
  <si>
    <t>TATANG NKOUO</t>
  </si>
  <si>
    <t>EDITH BLONDE</t>
  </si>
  <si>
    <t>P017615267126C</t>
  </si>
  <si>
    <t>431207</t>
  </si>
  <si>
    <t>P017712281165F</t>
  </si>
  <si>
    <t>431208</t>
  </si>
  <si>
    <t>TATANG NOUBOSSE</t>
  </si>
  <si>
    <t>P108212599580U</t>
  </si>
  <si>
    <t>431209</t>
  </si>
  <si>
    <t>TATANG NZOGNING</t>
  </si>
  <si>
    <t>P089017801452N</t>
  </si>
  <si>
    <t>431210</t>
  </si>
  <si>
    <t>TATANG OUMAROU JOEL</t>
  </si>
  <si>
    <t>(ETS. WHITE BRIDGE)</t>
  </si>
  <si>
    <t>P049117761807Y</t>
  </si>
  <si>
    <t>PRESTATIONS DE SERVICE , EXPLOITATION AGRICOLE ET PISCICOLE, COMMERCE GENERAL, IMPORT ET EXPORT, COMMERCE GENERAL ET BTP</t>
  </si>
  <si>
    <t>431211</t>
  </si>
  <si>
    <t>TATANG PAGNINIG CALIMEROVEN</t>
  </si>
  <si>
    <t>P088712172497B</t>
  </si>
  <si>
    <t>431212</t>
  </si>
  <si>
    <t>TATANG POWA</t>
  </si>
  <si>
    <t>CAIVAIN</t>
  </si>
  <si>
    <t>P059814333864C</t>
  </si>
  <si>
    <t>431213</t>
  </si>
  <si>
    <t>TATANG ROBERT</t>
  </si>
  <si>
    <t>P087016601285B</t>
  </si>
  <si>
    <t>431214</t>
  </si>
  <si>
    <t>P116516656024Y</t>
  </si>
  <si>
    <t>431215</t>
  </si>
  <si>
    <t>TATANG SEGA</t>
  </si>
  <si>
    <t>HYANIC</t>
  </si>
  <si>
    <t>P058416700771A</t>
  </si>
  <si>
    <t>431216</t>
  </si>
  <si>
    <t>TATANG TADIA</t>
  </si>
  <si>
    <t>P088200491332Z</t>
  </si>
  <si>
    <t>431217</t>
  </si>
  <si>
    <t>TATANG TAGNIFO</t>
  </si>
  <si>
    <t>ERIC LUTHER</t>
  </si>
  <si>
    <t>P117018491513F</t>
  </si>
  <si>
    <t>431218</t>
  </si>
  <si>
    <t>TATANG TAJIOTIO FERNAND</t>
  </si>
  <si>
    <t>P080017951401K</t>
  </si>
  <si>
    <t>431219</t>
  </si>
  <si>
    <t>TATANG TAKOUGANG</t>
  </si>
  <si>
    <t>GENERAL DE LUMIERE</t>
  </si>
  <si>
    <t>P019916424103D</t>
  </si>
  <si>
    <t>DESCENTE SOUS-PREFET</t>
  </si>
  <si>
    <t>431220</t>
  </si>
  <si>
    <t>TATANG TANTO JEPHTHE</t>
  </si>
  <si>
    <t>P129016211692D</t>
  </si>
  <si>
    <t>431221</t>
  </si>
  <si>
    <t>TATANG Tawa</t>
  </si>
  <si>
    <t>Ulrich Raoul</t>
  </si>
  <si>
    <t>P080117799442N</t>
  </si>
  <si>
    <t>431222</t>
  </si>
  <si>
    <t>TATANG TCHIO</t>
  </si>
  <si>
    <t>CEBBASTIEN</t>
  </si>
  <si>
    <t>P067917037185P</t>
  </si>
  <si>
    <t>431223</t>
  </si>
  <si>
    <t>TATANG TCHOUHOUE</t>
  </si>
  <si>
    <t>P089715980972A</t>
  </si>
  <si>
    <t>431224</t>
  </si>
  <si>
    <t>TATANG TEDONGMO</t>
  </si>
  <si>
    <t>P078912616027H</t>
  </si>
  <si>
    <t>431225</t>
  </si>
  <si>
    <t>TATANG TIMENE</t>
  </si>
  <si>
    <t>P049616617916Q</t>
  </si>
  <si>
    <t>ABOM-YAOUNDÉ</t>
  </si>
  <si>
    <t>431226</t>
  </si>
  <si>
    <t>TATANG TSAKOU</t>
  </si>
  <si>
    <t>P056415391913X</t>
  </si>
  <si>
    <t>431227</t>
  </si>
  <si>
    <t>TATANG WOUMMO</t>
  </si>
  <si>
    <t>P118112173260R</t>
  </si>
  <si>
    <t>431228</t>
  </si>
  <si>
    <t>P118115422155G</t>
  </si>
  <si>
    <t>VENTE PRODUITS SANITAIRES</t>
  </si>
  <si>
    <t>431229</t>
  </si>
  <si>
    <t>TATANG YEMETIO</t>
  </si>
  <si>
    <t>P090017132337Y</t>
  </si>
  <si>
    <t>431230</t>
  </si>
  <si>
    <t>TATANG YONTA</t>
  </si>
  <si>
    <t>P119316854078H</t>
  </si>
  <si>
    <t>431231</t>
  </si>
  <si>
    <t>TATANG YOTA</t>
  </si>
  <si>
    <t>P077518479288F</t>
  </si>
  <si>
    <t>431232</t>
  </si>
  <si>
    <t>TATANG ZAMO</t>
  </si>
  <si>
    <t>AMELIE JOSEPHINE</t>
  </si>
  <si>
    <t>P088317781696U</t>
  </si>
  <si>
    <t>MARCHÉ MAKEPE</t>
  </si>
  <si>
    <t>431233</t>
  </si>
  <si>
    <t>P088317647973Y</t>
  </si>
  <si>
    <t>431234</t>
  </si>
  <si>
    <t>TATANG.DANIEL</t>
  </si>
  <si>
    <t>P037116939788C</t>
  </si>
  <si>
    <t>MBALNBONG</t>
  </si>
  <si>
    <t>431235</t>
  </si>
  <si>
    <t>TATANGAH NAZEROU</t>
  </si>
  <si>
    <t>MUZUNG</t>
  </si>
  <si>
    <t>P069915970445G</t>
  </si>
  <si>
    <t>431236</t>
  </si>
  <si>
    <t>TATANGANG</t>
  </si>
  <si>
    <t>P110317959699P</t>
  </si>
  <si>
    <t>431237</t>
  </si>
  <si>
    <t>TATANGANG CLARE</t>
  </si>
  <si>
    <t>P097016926908M</t>
  </si>
  <si>
    <t>431238</t>
  </si>
  <si>
    <t>TATANGANG NDAN</t>
  </si>
  <si>
    <t>P127816664887K</t>
  </si>
  <si>
    <t>431239</t>
  </si>
  <si>
    <t>TATANGHA</t>
  </si>
  <si>
    <t>P098917741020L</t>
  </si>
  <si>
    <t>431240</t>
  </si>
  <si>
    <t>TATANGHENG DAROUTA</t>
  </si>
  <si>
    <t>P028712268602N</t>
  </si>
  <si>
    <t>431241</t>
  </si>
  <si>
    <t>TATANGMENE YEMDJI</t>
  </si>
  <si>
    <t>P010517877271M</t>
  </si>
  <si>
    <t>431242</t>
  </si>
  <si>
    <t>TATANGMO</t>
  </si>
  <si>
    <t>JEROME ANTONY</t>
  </si>
  <si>
    <t>P098917807519L</t>
  </si>
  <si>
    <t>431243</t>
  </si>
  <si>
    <t>TATANGMO DONGMO</t>
  </si>
  <si>
    <t>EMMANUEL OSBORNE</t>
  </si>
  <si>
    <t>P107412625782N</t>
  </si>
  <si>
    <t>431244</t>
  </si>
  <si>
    <t>TATANGMO LEMOFOUET MAURICE</t>
  </si>
  <si>
    <t>ETS TATANGMO LEMOFOUET MAURICE</t>
  </si>
  <si>
    <t>P098010852470D</t>
  </si>
  <si>
    <t>431245</t>
  </si>
  <si>
    <t>TATANGMO MELI</t>
  </si>
  <si>
    <t>P070118086748Y</t>
  </si>
  <si>
    <t>431246</t>
  </si>
  <si>
    <t>P020116653739H</t>
  </si>
  <si>
    <t>431247</t>
  </si>
  <si>
    <t>TATANGMO SADATE</t>
  </si>
  <si>
    <t>P058517709487D</t>
  </si>
  <si>
    <t>431248</t>
  </si>
  <si>
    <t>TATANGMO TEMGOUA</t>
  </si>
  <si>
    <t>P068718031679C</t>
  </si>
  <si>
    <t>431249</t>
  </si>
  <si>
    <t>TATANGOH</t>
  </si>
  <si>
    <t>ABRAHAM NYIBANDA</t>
  </si>
  <si>
    <t>P020017330004C</t>
  </si>
  <si>
    <t>A COTE NEPTURNES</t>
  </si>
  <si>
    <t>431250</t>
  </si>
  <si>
    <t>TATANGUPUEH</t>
  </si>
  <si>
    <t>FERDINAND PIKIAKA</t>
  </si>
  <si>
    <t>P069216817286C</t>
  </si>
  <si>
    <t>431251</t>
  </si>
  <si>
    <t>TATANHA</t>
  </si>
  <si>
    <t>P056500057466Q</t>
  </si>
  <si>
    <t>431252</t>
  </si>
  <si>
    <t>TATANT</t>
  </si>
  <si>
    <t>P069817854369L</t>
  </si>
  <si>
    <t>431253</t>
  </si>
  <si>
    <t>TATANT BOGNING</t>
  </si>
  <si>
    <t>P018216863905Z</t>
  </si>
  <si>
    <t>431254</t>
  </si>
  <si>
    <t>TÂTANT GJIEUNANG</t>
  </si>
  <si>
    <t>GUY CHRISTOPHE</t>
  </si>
  <si>
    <t>P049117069745W</t>
  </si>
  <si>
    <t>431255</t>
  </si>
  <si>
    <t>TATANTAH</t>
  </si>
  <si>
    <t>ZUBEROU MFENJU</t>
  </si>
  <si>
    <t>P039817830167W</t>
  </si>
  <si>
    <t>431256</t>
  </si>
  <si>
    <t>TATANY</t>
  </si>
  <si>
    <t>SERGES JANVIER</t>
  </si>
  <si>
    <t>P018117683373X</t>
  </si>
  <si>
    <t>431257</t>
  </si>
  <si>
    <t>TATAP JULES</t>
  </si>
  <si>
    <t>P038212528195X</t>
  </si>
  <si>
    <t>431258</t>
  </si>
  <si>
    <t>TATAP NOUAYOM APPOLIN DIMITRY</t>
  </si>
  <si>
    <t>TATAP NOUAYOM</t>
  </si>
  <si>
    <t>P018412695644A</t>
  </si>
  <si>
    <t>431259</t>
  </si>
  <si>
    <t>TATAP TETO</t>
  </si>
  <si>
    <t>P118316911183T</t>
  </si>
  <si>
    <t>431260</t>
  </si>
  <si>
    <t>TATAPON USENI</t>
  </si>
  <si>
    <t>ETS TATAPONG USENI</t>
  </si>
  <si>
    <t>P127912438556S</t>
  </si>
  <si>
    <t>431261</t>
  </si>
  <si>
    <t>TATAPONG</t>
  </si>
  <si>
    <t>HARRISON AZINYUI</t>
  </si>
  <si>
    <t>P059118523774F</t>
  </si>
  <si>
    <t>431262</t>
  </si>
  <si>
    <t>VICTOR ZOUPOMBI</t>
  </si>
  <si>
    <t>P117618515422Y</t>
  </si>
  <si>
    <t>EPICIER</t>
  </si>
  <si>
    <t>431263</t>
  </si>
  <si>
    <t>TATAPONG ABRAHAM</t>
  </si>
  <si>
    <t>P087318594271D</t>
  </si>
  <si>
    <t>431264</t>
  </si>
  <si>
    <t>TATAPONG ABRAHAM.</t>
  </si>
  <si>
    <t>MBINYUI.</t>
  </si>
  <si>
    <t>P087316668461C</t>
  </si>
  <si>
    <t>431265</t>
  </si>
  <si>
    <t>TATAPONG MIKE</t>
  </si>
  <si>
    <t>TUNWOH</t>
  </si>
  <si>
    <t>P080217465318G</t>
  </si>
  <si>
    <t>YAOUNDÉ CAMEROON</t>
  </si>
  <si>
    <t>431266</t>
  </si>
  <si>
    <t>TATAR</t>
  </si>
  <si>
    <t>AUGUSTIN NGANGUE</t>
  </si>
  <si>
    <t>P016417741246C</t>
  </si>
  <si>
    <t>431267</t>
  </si>
  <si>
    <t>CSABA (ETS ROYAL BANTU)</t>
  </si>
  <si>
    <t>P037317765535X</t>
  </si>
  <si>
    <t>431268</t>
  </si>
  <si>
    <t>Tatason</t>
  </si>
  <si>
    <t>Emmanuel chungal</t>
  </si>
  <si>
    <t>P010517948728B</t>
  </si>
  <si>
    <t>431269</t>
  </si>
  <si>
    <t>TATASON</t>
  </si>
  <si>
    <t>JOEL TATAZON</t>
  </si>
  <si>
    <t>P080018005986L</t>
  </si>
  <si>
    <t>431270</t>
  </si>
  <si>
    <t>TATASON VIKRAM</t>
  </si>
  <si>
    <t>P116615473830B</t>
  </si>
  <si>
    <t>431271</t>
  </si>
  <si>
    <t>ALPHONSE NCHA</t>
  </si>
  <si>
    <t>P129316607110E</t>
  </si>
  <si>
    <t>431272</t>
  </si>
  <si>
    <t>BRENDA ATAM AYUK</t>
  </si>
  <si>
    <t>P109916857037K</t>
  </si>
  <si>
    <t>431273</t>
  </si>
  <si>
    <t>ELISABETH BESSEM</t>
  </si>
  <si>
    <t>P099317792598B</t>
  </si>
  <si>
    <t>431274</t>
  </si>
  <si>
    <t>ETA AGNES</t>
  </si>
  <si>
    <t>P129418439210T</t>
  </si>
  <si>
    <t>431275</t>
  </si>
  <si>
    <t>HILLMAN AYUK</t>
  </si>
  <si>
    <t>P079216351769T</t>
  </si>
  <si>
    <t>431276</t>
  </si>
  <si>
    <t>LUDOVICK OJONG</t>
  </si>
  <si>
    <t>P037918337412F</t>
  </si>
  <si>
    <t>431277</t>
  </si>
  <si>
    <t>LYDIA ARREY</t>
  </si>
  <si>
    <t>P058012438376J</t>
  </si>
  <si>
    <t>BEHIND POLICE BARRACK</t>
  </si>
  <si>
    <t>431278</t>
  </si>
  <si>
    <t>TATAW BESONG</t>
  </si>
  <si>
    <t>MECLEN</t>
  </si>
  <si>
    <t>P058317743095A</t>
  </si>
  <si>
    <t>431279</t>
  </si>
  <si>
    <t>TATAW EBANGA SYLVIE</t>
  </si>
  <si>
    <t>P097916652176B</t>
  </si>
  <si>
    <t>PALM CITY</t>
  </si>
  <si>
    <t>431280</t>
  </si>
  <si>
    <t>TATAW ELIAS NJILE</t>
  </si>
  <si>
    <t>P077818367138Y</t>
  </si>
  <si>
    <t>431281</t>
  </si>
  <si>
    <t>TATAW ENOETENGENENG EPSEE OBI</t>
  </si>
  <si>
    <t>P077912710227C</t>
  </si>
  <si>
    <t>431282</t>
  </si>
  <si>
    <t>TATAW ETA STEPHEN ( ETS. TATAW STEPHEN)</t>
  </si>
  <si>
    <t>P017917053361E</t>
  </si>
  <si>
    <t>431283</t>
  </si>
  <si>
    <t>TATAW GEORGE ENOW</t>
  </si>
  <si>
    <t>P110316582071D</t>
  </si>
  <si>
    <t>431284</t>
  </si>
  <si>
    <t>TATAW JOHN</t>
  </si>
  <si>
    <t>( SW 452 BJ )</t>
  </si>
  <si>
    <t>P118517762361Q</t>
  </si>
  <si>
    <t>431285</t>
  </si>
  <si>
    <t>(ETS MACAMER)</t>
  </si>
  <si>
    <t>P018917706019C</t>
  </si>
  <si>
    <t>431286</t>
  </si>
  <si>
    <t>TATAW SAMUEL GHOGOMU</t>
  </si>
  <si>
    <t>P087813312952R</t>
  </si>
  <si>
    <t>431287</t>
  </si>
  <si>
    <t>TATAW TABE</t>
  </si>
  <si>
    <t>P057415355484P</t>
  </si>
  <si>
    <t>431288</t>
  </si>
  <si>
    <t>TATAWA MARCOUS</t>
  </si>
  <si>
    <t>P098816830876W</t>
  </si>
  <si>
    <t>ZAÏRE/CHÂTEAU D'EAU</t>
  </si>
  <si>
    <t>431289</t>
  </si>
  <si>
    <t>TATAWE</t>
  </si>
  <si>
    <t>LAURE FLAVIE</t>
  </si>
  <si>
    <t>P098517616663A</t>
  </si>
  <si>
    <t>431290</t>
  </si>
  <si>
    <t>TATAYA ABDOULAYE</t>
  </si>
  <si>
    <t>P017712518467J</t>
  </si>
  <si>
    <t>431291</t>
  </si>
  <si>
    <t>TATAYOH ISMAILA NYUINOABUEH</t>
  </si>
  <si>
    <t>P068612402816G</t>
  </si>
  <si>
    <t>431292</t>
  </si>
  <si>
    <t>TATAYOMOUH</t>
  </si>
  <si>
    <t>IDIRISSU  NJONYUI</t>
  </si>
  <si>
    <t>P048417748241P</t>
  </si>
  <si>
    <t>431293</t>
  </si>
  <si>
    <t>IDIRISU NJONYUI</t>
  </si>
  <si>
    <t>P048416706126P</t>
  </si>
  <si>
    <t>431294</t>
  </si>
  <si>
    <t>TATAYOMOUH IDIRISU NJONYUI</t>
  </si>
  <si>
    <t>P118517530036C</t>
  </si>
  <si>
    <t>431295</t>
  </si>
  <si>
    <t>TATBA</t>
  </si>
  <si>
    <t>ARCHIR VIVIEN</t>
  </si>
  <si>
    <t>P038016295675Z</t>
  </si>
  <si>
    <t>431296</t>
  </si>
  <si>
    <t>P118417943389Y</t>
  </si>
  <si>
    <t>431297</t>
  </si>
  <si>
    <t>TATBA ARCHIR VIVIEN</t>
  </si>
  <si>
    <t>'' ETS PERE ET FILS ''</t>
  </si>
  <si>
    <t>P038016778907D</t>
  </si>
  <si>
    <t>431298</t>
  </si>
  <si>
    <t>TATCHA</t>
  </si>
  <si>
    <t>P016216945898B</t>
  </si>
  <si>
    <t>431299</t>
  </si>
  <si>
    <t>P016917291202T</t>
  </si>
  <si>
    <t>CENT METRE NOUVEAU GOUDRON</t>
  </si>
  <si>
    <t>431300</t>
  </si>
  <si>
    <t>TATCHA TCHATA FOSSI RICHARD</t>
  </si>
  <si>
    <t>ETS FOMAKATA BTP</t>
  </si>
  <si>
    <t>P119312760580M</t>
  </si>
  <si>
    <t>CARREFOUR HOPITAL ST JEAN DE DIEU</t>
  </si>
  <si>
    <t>431301</t>
  </si>
  <si>
    <t>TATCHA TCHOUONGOUANG</t>
  </si>
  <si>
    <t>P089316402084C</t>
  </si>
  <si>
    <t>431302</t>
  </si>
  <si>
    <t>TATCHA'A</t>
  </si>
  <si>
    <t>P076916632804M</t>
  </si>
  <si>
    <t>431303</t>
  </si>
  <si>
    <t>TATCHACHE</t>
  </si>
  <si>
    <t>AUGUST WILFRIED</t>
  </si>
  <si>
    <t>P057518048327T</t>
  </si>
  <si>
    <t>431304</t>
  </si>
  <si>
    <t>TATCHACHE MBE</t>
  </si>
  <si>
    <t>P077218057876C</t>
  </si>
  <si>
    <t>YAOUNDE-CORON</t>
  </si>
  <si>
    <t>431305</t>
  </si>
  <si>
    <t>TATCHAFFO FOUNDJEM</t>
  </si>
  <si>
    <t>P089417927178K</t>
  </si>
  <si>
    <t>431306</t>
  </si>
  <si>
    <t>TATCHAGO</t>
  </si>
  <si>
    <t>P036100386228Z</t>
  </si>
  <si>
    <t>431307</t>
  </si>
  <si>
    <t>TATCHANGO</t>
  </si>
  <si>
    <t>P027118233577D</t>
  </si>
  <si>
    <t>431308</t>
  </si>
  <si>
    <t>TATCHE</t>
  </si>
  <si>
    <t>P077817079198Z</t>
  </si>
  <si>
    <t>431309</t>
  </si>
  <si>
    <t>TATCHEDA RECYCLING COMPANY SARL</t>
  </si>
  <si>
    <t>TARECO SARL</t>
  </si>
  <si>
    <t>M012517645164G</t>
  </si>
  <si>
    <t>RECYCLAGE DES HUILES MOTEUR USEES...), COM GEN</t>
  </si>
  <si>
    <t>FACE MERMO BONAMOUSSADI</t>
  </si>
  <si>
    <t>431310</t>
  </si>
  <si>
    <t>TATCHEDA YONKEU</t>
  </si>
  <si>
    <t>P058500516215Q</t>
  </si>
  <si>
    <t>431311</t>
  </si>
  <si>
    <t>TATCHEM</t>
  </si>
  <si>
    <t>PAUL EVARISTE</t>
  </si>
  <si>
    <t>P058716926409C</t>
  </si>
  <si>
    <t>431312</t>
  </si>
  <si>
    <t>TATCHEM JEAN NYLON</t>
  </si>
  <si>
    <t>P017717825731J</t>
  </si>
  <si>
    <t>431313</t>
  </si>
  <si>
    <t>TATCHEMO</t>
  </si>
  <si>
    <t>P096800133811X</t>
  </si>
  <si>
    <t>431314</t>
  </si>
  <si>
    <t>TATCHEMO DOMINIQUE</t>
  </si>
  <si>
    <t>P122017042231X</t>
  </si>
  <si>
    <t>431315</t>
  </si>
  <si>
    <t>TATCHET DE NYAMSI JUST BERTHOLD</t>
  </si>
  <si>
    <t>P049217683480C</t>
  </si>
  <si>
    <t>431316</t>
  </si>
  <si>
    <t>TATCHET KANOU</t>
  </si>
  <si>
    <t>VENCELAS</t>
  </si>
  <si>
    <t>P118518582251X</t>
  </si>
  <si>
    <t>431317</t>
  </si>
  <si>
    <t>TATCHEU</t>
  </si>
  <si>
    <t>ETS GCIS</t>
  </si>
  <si>
    <t>P025700025371U</t>
  </si>
  <si>
    <t>431318</t>
  </si>
  <si>
    <t>Joseph romeo</t>
  </si>
  <si>
    <t>P038417847390K</t>
  </si>
  <si>
    <t>431319</t>
  </si>
  <si>
    <t>P036917977846Y</t>
  </si>
  <si>
    <t>431320</t>
  </si>
  <si>
    <t>TATCHEU FONKOU</t>
  </si>
  <si>
    <t>P118618534067D</t>
  </si>
  <si>
    <t>431321</t>
  </si>
  <si>
    <t>TATCHEU MBAH</t>
  </si>
  <si>
    <t>PATOU SAKIO</t>
  </si>
  <si>
    <t>P108616189378C</t>
  </si>
  <si>
    <t>431322</t>
  </si>
  <si>
    <t>TATCHEU PEUDJI</t>
  </si>
  <si>
    <t>P038417164702R</t>
  </si>
  <si>
    <t>431323</t>
  </si>
  <si>
    <t>TATCHEU RIGOBERT</t>
  </si>
  <si>
    <t>P107112260840L</t>
  </si>
  <si>
    <t>431324</t>
  </si>
  <si>
    <t>TATCHEU SONFACK</t>
  </si>
  <si>
    <t>GHISLAIN FRANCIS</t>
  </si>
  <si>
    <t>P087515255883L</t>
  </si>
  <si>
    <t>431325</t>
  </si>
  <si>
    <t>TATCHEVONG CEDRIC</t>
  </si>
  <si>
    <t>P039917630366B</t>
  </si>
  <si>
    <t>431326</t>
  </si>
  <si>
    <t>P026900133464S</t>
  </si>
  <si>
    <t>431327</t>
  </si>
  <si>
    <t>P056516799663E</t>
  </si>
  <si>
    <t>431328</t>
  </si>
  <si>
    <t>TATCHI BONAVENTURE</t>
  </si>
  <si>
    <t>P128412517739H</t>
  </si>
  <si>
    <t>431329</t>
  </si>
  <si>
    <t>TATCHI EPOUSE DJEUDJA</t>
  </si>
  <si>
    <t>P027116667564G</t>
  </si>
  <si>
    <t>431330</t>
  </si>
  <si>
    <t>TATCHI EPSEE TCHALON</t>
  </si>
  <si>
    <t>GENEVIEVE JUSTINE</t>
  </si>
  <si>
    <t>P013900207446F</t>
  </si>
  <si>
    <t>431331</t>
  </si>
  <si>
    <t>TATCHI HELENE</t>
  </si>
  <si>
    <t>P066317746589P</t>
  </si>
  <si>
    <t>431332</t>
  </si>
  <si>
    <t>TATCHI KASSALA</t>
  </si>
  <si>
    <t>John Edgard</t>
  </si>
  <si>
    <t>P066318684281J</t>
  </si>
  <si>
    <t>431333</t>
  </si>
  <si>
    <t>TATCHI KASSALA JOHN EDGARD (ETS TATCHI).</t>
  </si>
  <si>
    <t>P066316866908M</t>
  </si>
  <si>
    <t>PRESTATIONS DE SERVICES /COMMERCE GENERAL/IMPORT EXPORT</t>
  </si>
  <si>
    <t>431334</t>
  </si>
  <si>
    <t>TATCHI LONTSI</t>
  </si>
  <si>
    <t>BRIZANOL</t>
  </si>
  <si>
    <t>P019918109149G</t>
  </si>
  <si>
    <t>431335</t>
  </si>
  <si>
    <t>TATCHI NJIKE</t>
  </si>
  <si>
    <t>P098617633131J</t>
  </si>
  <si>
    <t>431336</t>
  </si>
  <si>
    <t>TATCHI NKUINDJA LOLITA</t>
  </si>
  <si>
    <t>(ETS LOLITA SHOPPING)</t>
  </si>
  <si>
    <t>P082518061685T</t>
  </si>
  <si>
    <t>431337</t>
  </si>
  <si>
    <t>TATCHI PATRICE</t>
  </si>
  <si>
    <t>P097112603204T</t>
  </si>
  <si>
    <t>431338</t>
  </si>
  <si>
    <t>TATCHI TATCHI</t>
  </si>
  <si>
    <t>P078615650629M</t>
  </si>
  <si>
    <t>431339</t>
  </si>
  <si>
    <t>TATCHI TEGNI</t>
  </si>
  <si>
    <t>PIERRE AUGUSTIN</t>
  </si>
  <si>
    <t>P067418407993J</t>
  </si>
  <si>
    <t>431340</t>
  </si>
  <si>
    <t>TATCHIADA  MBOGNING</t>
  </si>
  <si>
    <t>ETS TATCHIADA</t>
  </si>
  <si>
    <t>P017912441103E</t>
  </si>
  <si>
    <t>431341</t>
  </si>
  <si>
    <t>TATCHIADA TCHOFFO</t>
  </si>
  <si>
    <t>P077816339930U</t>
  </si>
  <si>
    <t>FACE TRADEX STATION</t>
  </si>
  <si>
    <t>431342</t>
  </si>
  <si>
    <t>TATCHIDA TSOKING</t>
  </si>
  <si>
    <t>P057515392021J</t>
  </si>
  <si>
    <t>431343</t>
  </si>
  <si>
    <t>TATCHIDJOU</t>
  </si>
  <si>
    <t>DIEUNEDORT-DAUDET</t>
  </si>
  <si>
    <t>P017117220553N</t>
  </si>
  <si>
    <t>431344</t>
  </si>
  <si>
    <t>TATCHIE NJIKE</t>
  </si>
  <si>
    <t>P098217716781X</t>
  </si>
  <si>
    <t>431345</t>
  </si>
  <si>
    <t>TATCHIFO  MANEFOR  ROSALINE</t>
  </si>
  <si>
    <t>P098617736684K</t>
  </si>
  <si>
    <t>431346</t>
  </si>
  <si>
    <t>TATCHIFO epse FOPA</t>
  </si>
  <si>
    <t>P015217948360U</t>
  </si>
  <si>
    <t>431347</t>
  </si>
  <si>
    <t>TATCHIKOU</t>
  </si>
  <si>
    <t>P038018503758N</t>
  </si>
  <si>
    <t>431348</t>
  </si>
  <si>
    <t>FRICK UBAIN</t>
  </si>
  <si>
    <t>P017700300412C</t>
  </si>
  <si>
    <t>431349</t>
  </si>
  <si>
    <t>TATCHIM</t>
  </si>
  <si>
    <t>P038918389754A</t>
  </si>
  <si>
    <t>431350</t>
  </si>
  <si>
    <t>P077612284593Y</t>
  </si>
  <si>
    <t>431351</t>
  </si>
  <si>
    <t>P016916329449A</t>
  </si>
  <si>
    <t>431352</t>
  </si>
  <si>
    <t>P117217938949B</t>
  </si>
  <si>
    <t>431353</t>
  </si>
  <si>
    <t>JOSEPH DEPEXQUIDOUX</t>
  </si>
  <si>
    <t>P057400154902Z</t>
  </si>
  <si>
    <t>431354</t>
  </si>
  <si>
    <t>P048017532480R</t>
  </si>
  <si>
    <t>431355</t>
  </si>
  <si>
    <t>P126912626357Q</t>
  </si>
  <si>
    <t>431356</t>
  </si>
  <si>
    <t>P099018318876X</t>
  </si>
  <si>
    <t>431357</t>
  </si>
  <si>
    <t>ULRICH MARTIAL</t>
  </si>
  <si>
    <t>P088617463554F</t>
  </si>
  <si>
    <t>431358</t>
  </si>
  <si>
    <t>TATCHIM ALAIN PAUL</t>
  </si>
  <si>
    <t>ETS PHARMA GLOBE</t>
  </si>
  <si>
    <t>P077117263515F</t>
  </si>
  <si>
    <t>431359</t>
  </si>
  <si>
    <t>TATCHIM BOPDA</t>
  </si>
  <si>
    <t>HAROL VIDAL</t>
  </si>
  <si>
    <t>P019717756367M</t>
  </si>
  <si>
    <t>431360</t>
  </si>
  <si>
    <t>TATCHIM FOKO</t>
  </si>
  <si>
    <t>P048517161652R</t>
  </si>
  <si>
    <t>431361</t>
  </si>
  <si>
    <t>TATCHIM FONDJO DANIEL</t>
  </si>
  <si>
    <t>P056316780762W</t>
  </si>
  <si>
    <t>431362</t>
  </si>
  <si>
    <t>TATCHIM KAPOKO</t>
  </si>
  <si>
    <t>P099115494179G</t>
  </si>
  <si>
    <t>431363</t>
  </si>
  <si>
    <t>TATCHIM KOUAM</t>
  </si>
  <si>
    <t>P029016254665J</t>
  </si>
  <si>
    <t>TECHNICIEN D'INGÉNIERIE MÉTALLIQUE</t>
  </si>
  <si>
    <t>431364</t>
  </si>
  <si>
    <t>TATCHIM née NOUNAMO C</t>
  </si>
  <si>
    <t>Tatchim</t>
  </si>
  <si>
    <t>P017100171173P</t>
  </si>
  <si>
    <t>431365</t>
  </si>
  <si>
    <t>TATCHIM TODJOM</t>
  </si>
  <si>
    <t>DILANE ARROL</t>
  </si>
  <si>
    <t>P089916720338X</t>
  </si>
  <si>
    <t>431366</t>
  </si>
  <si>
    <t>TATCHIMO TCHIO</t>
  </si>
  <si>
    <t>P099817925145F</t>
  </si>
  <si>
    <t>431367</t>
  </si>
  <si>
    <t>TATCHIN</t>
  </si>
  <si>
    <t>CAVID</t>
  </si>
  <si>
    <t>P047416295646D</t>
  </si>
  <si>
    <t>6740461681</t>
  </si>
  <si>
    <t>431368</t>
  </si>
  <si>
    <t>TATCHIN DAVID</t>
  </si>
  <si>
    <t>P047417739845H</t>
  </si>
  <si>
    <t>431369</t>
  </si>
  <si>
    <t>TATCHINBDA TCHINDA</t>
  </si>
  <si>
    <t>P086716289885N</t>
  </si>
  <si>
    <t>431370</t>
  </si>
  <si>
    <t>TATCHINDA</t>
  </si>
  <si>
    <t>P069817003453J</t>
  </si>
  <si>
    <t>431371</t>
  </si>
  <si>
    <t>P108714098939A</t>
  </si>
  <si>
    <t>VENTE ACCESSOIRES TELEPHONES ET SACS</t>
  </si>
  <si>
    <t>431372</t>
  </si>
  <si>
    <t>P028916100085M</t>
  </si>
  <si>
    <t>431373</t>
  </si>
  <si>
    <t>P018418083324D</t>
  </si>
  <si>
    <t>431374</t>
  </si>
  <si>
    <t>P066117085036Y</t>
  </si>
  <si>
    <t>431375</t>
  </si>
  <si>
    <t>TATCHINDA DOTIO</t>
  </si>
  <si>
    <t>P080016699415L</t>
  </si>
  <si>
    <t>431376</t>
  </si>
  <si>
    <t>TATCHINDA JEAN PAUL</t>
  </si>
  <si>
    <t>ETS TATCHINDA</t>
  </si>
  <si>
    <t>P097900041665X</t>
  </si>
  <si>
    <t>A COTE DE KOUAM</t>
  </si>
  <si>
    <t>431377</t>
  </si>
  <si>
    <t>TATCHINDA KAMDOUM</t>
  </si>
  <si>
    <t>P059112649495X</t>
  </si>
  <si>
    <t>431378</t>
  </si>
  <si>
    <t>TATCHINDA KOUNANG</t>
  </si>
  <si>
    <t>RUTH SORELLE</t>
  </si>
  <si>
    <t>P069916773347Q</t>
  </si>
  <si>
    <t>431379</t>
  </si>
  <si>
    <t>TATCHINDA LONTSI</t>
  </si>
  <si>
    <t>P010317044463P</t>
  </si>
  <si>
    <t>431380</t>
  </si>
  <si>
    <t>P010317687823D</t>
  </si>
  <si>
    <t>431381</t>
  </si>
  <si>
    <t>TATCHINDA SAMUEL</t>
  </si>
  <si>
    <t>P066112441623W</t>
  </si>
  <si>
    <t>M A CPTR CC 92</t>
  </si>
  <si>
    <t>431382</t>
  </si>
  <si>
    <t>TATCHINDA TAGNINGUIE</t>
  </si>
  <si>
    <t>P019414879264D</t>
  </si>
  <si>
    <t>431383</t>
  </si>
  <si>
    <t>TATCHINDA TAMBOU</t>
  </si>
  <si>
    <t>MAURICE VICTOIRE</t>
  </si>
  <si>
    <t>P119717441818D</t>
  </si>
  <si>
    <t>431384</t>
  </si>
  <si>
    <t>TATCHINDA TCHINDA</t>
  </si>
  <si>
    <t>P049416612585N</t>
  </si>
  <si>
    <t>NYALA ALLENTOUR DU SNACK BAR OPIUM</t>
  </si>
  <si>
    <t>431385</t>
  </si>
  <si>
    <t>TATCHINDA TEDONDO</t>
  </si>
  <si>
    <t>P069617696320X</t>
  </si>
  <si>
    <t>431386</t>
  </si>
  <si>
    <t>TATCHIO FOUOTSA</t>
  </si>
  <si>
    <t>P057418273840C</t>
  </si>
  <si>
    <t>431387</t>
  </si>
  <si>
    <t>TATCHIOFO</t>
  </si>
  <si>
    <t>P098414406859C</t>
  </si>
  <si>
    <t>431388</t>
  </si>
  <si>
    <t>TATCHIOFO KUETE</t>
  </si>
  <si>
    <t>CALISSE BERNIS</t>
  </si>
  <si>
    <t>P048012283758E</t>
  </si>
  <si>
    <t>431389</t>
  </si>
  <si>
    <t>TATCHIOM</t>
  </si>
  <si>
    <t>JOUEL STEPHIN</t>
  </si>
  <si>
    <t>P018517014110T</t>
  </si>
  <si>
    <t>431390</t>
  </si>
  <si>
    <t>TATCHIWO</t>
  </si>
  <si>
    <t>P068218176332R</t>
  </si>
  <si>
    <t>431391</t>
  </si>
  <si>
    <t>TATCHIWO EPSEE TSAPBENG</t>
  </si>
  <si>
    <t>P075700170790X</t>
  </si>
  <si>
    <t>431392</t>
  </si>
  <si>
    <t>TATCHLIM FOGUE SAMUEL HERVE</t>
  </si>
  <si>
    <t>P058017638228J</t>
  </si>
  <si>
    <t>431393</t>
  </si>
  <si>
    <t>TATCHO EPSEE YONKE</t>
  </si>
  <si>
    <t>P076212285271N</t>
  </si>
  <si>
    <t>431394</t>
  </si>
  <si>
    <t>TATCHOBOU TATOU</t>
  </si>
  <si>
    <t>DURANT</t>
  </si>
  <si>
    <t>P119717127355Q</t>
  </si>
  <si>
    <t>431395</t>
  </si>
  <si>
    <t>TATCHOFOUO CLAUDE</t>
  </si>
  <si>
    <t>P067300436032M</t>
  </si>
  <si>
    <t>431396</t>
  </si>
  <si>
    <t>TATCHOM</t>
  </si>
  <si>
    <t>LANDRY DONALD</t>
  </si>
  <si>
    <t>P046917061745L</t>
  </si>
  <si>
    <t>431397</t>
  </si>
  <si>
    <t>P058012622544S</t>
  </si>
  <si>
    <t>431398</t>
  </si>
  <si>
    <t>TATCHOM KOUNTCHOU</t>
  </si>
  <si>
    <t>P014516722374B</t>
  </si>
  <si>
    <t>BP 08 YDE</t>
  </si>
  <si>
    <t>431399</t>
  </si>
  <si>
    <t>TATCHOM KUEKAM</t>
  </si>
  <si>
    <t>P047517559166P</t>
  </si>
  <si>
    <t>431400</t>
  </si>
  <si>
    <t>TATCHOM SINDZE ROLAND 70116435</t>
  </si>
  <si>
    <t>P122017046226M</t>
  </si>
  <si>
    <t>431401</t>
  </si>
  <si>
    <t>TATCHOMBA MICHELTAT</t>
  </si>
  <si>
    <t>TATCHOMBA MICHEL</t>
  </si>
  <si>
    <t>P055900222547M</t>
  </si>
  <si>
    <t>431402</t>
  </si>
  <si>
    <t>TATCHOMBONG SONKOUA</t>
  </si>
  <si>
    <t>P028316833861L</t>
  </si>
  <si>
    <t>431403</t>
  </si>
  <si>
    <t>TATCHOPDA WAFO ASHU</t>
  </si>
  <si>
    <t>FRANCK BELL</t>
  </si>
  <si>
    <t>P059216675748D</t>
  </si>
  <si>
    <t>431404</t>
  </si>
  <si>
    <t>TATCHOTSA</t>
  </si>
  <si>
    <t>P018018259796A</t>
  </si>
  <si>
    <t>431405</t>
  </si>
  <si>
    <t>TATCHOU</t>
  </si>
  <si>
    <t>P068117758143X</t>
  </si>
  <si>
    <t>431406</t>
  </si>
  <si>
    <t>P058617878297K</t>
  </si>
  <si>
    <t>431407</t>
  </si>
  <si>
    <t>P077217698716C</t>
  </si>
  <si>
    <t>431408</t>
  </si>
  <si>
    <t>FLORENTINE LAURE</t>
  </si>
  <si>
    <t>P057916033168T</t>
  </si>
  <si>
    <t>431409</t>
  </si>
  <si>
    <t>P087512694208F</t>
  </si>
  <si>
    <t>431410</t>
  </si>
  <si>
    <t>P059816363379F</t>
  </si>
  <si>
    <t>431411</t>
  </si>
  <si>
    <t>P049315994921Y</t>
  </si>
  <si>
    <t>431412</t>
  </si>
  <si>
    <t>ROXAN JAURESE</t>
  </si>
  <si>
    <t>P059117189638R</t>
  </si>
  <si>
    <t>VTE BH À CSP</t>
  </si>
  <si>
    <t>À CÔTÉ CLUB CHAMPION</t>
  </si>
  <si>
    <t>431413</t>
  </si>
  <si>
    <t>P108412220112T</t>
  </si>
  <si>
    <t>FACE ALLIANCE BAR</t>
  </si>
  <si>
    <t>431414</t>
  </si>
  <si>
    <t>TATCHOU DEFFO</t>
  </si>
  <si>
    <t>CLAUDE LÉONARD</t>
  </si>
  <si>
    <t>P108717618584H</t>
  </si>
  <si>
    <t>431415</t>
  </si>
  <si>
    <t>TATCHOU DEFFO CLAUDE LEONARD</t>
  </si>
  <si>
    <t>" ETS UNIVERS PLOMB/ELECT "</t>
  </si>
  <si>
    <t>P108712642458F</t>
  </si>
  <si>
    <t>431416</t>
  </si>
  <si>
    <t>TATCHOU DIBAMOU DESTHER</t>
  </si>
  <si>
    <t>P050016996861L</t>
  </si>
  <si>
    <t>431417</t>
  </si>
  <si>
    <t>TATCHOU EPSE KOLIEGHE LINDA AICHA NELLY</t>
  </si>
  <si>
    <t>(ETS TATCHOU)</t>
  </si>
  <si>
    <t>P018417724315G</t>
  </si>
  <si>
    <t>431418</t>
  </si>
  <si>
    <t>TATCHOU KAMGA</t>
  </si>
  <si>
    <t>CATHY LA FORTUNE</t>
  </si>
  <si>
    <t>P019717111873R</t>
  </si>
  <si>
    <t>431419</t>
  </si>
  <si>
    <t>TATCHOU KAMTCHOUM</t>
  </si>
  <si>
    <t>MERLIO AIME</t>
  </si>
  <si>
    <t>P098416093820D</t>
  </si>
  <si>
    <t>431420</t>
  </si>
  <si>
    <t>TATCHOU MAKONGO EPSE ESSOLA</t>
  </si>
  <si>
    <t>AGRICOLE CARENE</t>
  </si>
  <si>
    <t>P028216623421W</t>
  </si>
  <si>
    <t>431421</t>
  </si>
  <si>
    <t>TATCHOU NANA</t>
  </si>
  <si>
    <t>FRANKI ARMEL</t>
  </si>
  <si>
    <t>P019718168300B</t>
  </si>
  <si>
    <t>431422</t>
  </si>
  <si>
    <t>TATCHOU NANA GERAUD.</t>
  </si>
  <si>
    <t>P028817159551M</t>
  </si>
  <si>
    <t>431423</t>
  </si>
  <si>
    <t>TATCHOU NANWA</t>
  </si>
  <si>
    <t>WILLIAM STEPHENS</t>
  </si>
  <si>
    <t>P127600483169H</t>
  </si>
  <si>
    <t>431424</t>
  </si>
  <si>
    <t>TATCHOU NGASSA</t>
  </si>
  <si>
    <t>CHRISTELLE GHISLAINE</t>
  </si>
  <si>
    <t>P018616068163W</t>
  </si>
  <si>
    <t>431425</t>
  </si>
  <si>
    <t>TATCHOU TACHOU</t>
  </si>
  <si>
    <t>GÉRARD PHILIPPE</t>
  </si>
  <si>
    <t>P128416918202D</t>
  </si>
  <si>
    <t>431426</t>
  </si>
  <si>
    <t>TATCHOU TAMEZE GISLAIN</t>
  </si>
  <si>
    <t>P018412618098W</t>
  </si>
  <si>
    <t>431427</t>
  </si>
  <si>
    <t>TATCHOU WELLEVINE ALIDA_</t>
  </si>
  <si>
    <t>P099017844933K</t>
  </si>
  <si>
    <t>431428</t>
  </si>
  <si>
    <t>TATCHOU YONKEU LEBIKA BLANCHE.</t>
  </si>
  <si>
    <t>P048618016804J</t>
  </si>
  <si>
    <t>431429</t>
  </si>
  <si>
    <t>TATCHOUA</t>
  </si>
  <si>
    <t>P066717132705S</t>
  </si>
  <si>
    <t>431430</t>
  </si>
  <si>
    <t>P069616249560S</t>
  </si>
  <si>
    <t>431431</t>
  </si>
  <si>
    <t>ROSINE LEOPOLDINE</t>
  </si>
  <si>
    <t>P117016256135J</t>
  </si>
  <si>
    <t>678336430</t>
  </si>
  <si>
    <t>431432</t>
  </si>
  <si>
    <t>TATCHOUA EPSE NWANDJA</t>
  </si>
  <si>
    <t>VICTOIRE LAURE</t>
  </si>
  <si>
    <t>P028817480749Y</t>
  </si>
  <si>
    <t>TRANSFERT OM &amp; MOMO</t>
  </si>
  <si>
    <t>YATCHIKA ENTRÉE SCIRIE</t>
  </si>
  <si>
    <t>431433</t>
  </si>
  <si>
    <t>Tatchoua guedia epse nguimdo</t>
  </si>
  <si>
    <t>Sony jael</t>
  </si>
  <si>
    <t>P088317694652N</t>
  </si>
  <si>
    <t>431434</t>
  </si>
  <si>
    <t>TATCHOUA PETKEU</t>
  </si>
  <si>
    <t>P016415094709P</t>
  </si>
  <si>
    <t>431435</t>
  </si>
  <si>
    <t>TATCHOUAN MBAPESSI</t>
  </si>
  <si>
    <t>BONAVENTURE MAURICE</t>
  </si>
  <si>
    <t>P099616985167N</t>
  </si>
  <si>
    <t>431436</t>
  </si>
  <si>
    <t>TATCHOUEYUNG TCHIENZE</t>
  </si>
  <si>
    <t>P040217142633W</t>
  </si>
  <si>
    <t>431437</t>
  </si>
  <si>
    <t>TATCHOUKA TESSA MARTIN  '</t>
  </si>
  <si>
    <t>P038217690200X</t>
  </si>
  <si>
    <t>431438</t>
  </si>
  <si>
    <t>TATCHOULA TATCHOULA</t>
  </si>
  <si>
    <t>P019518053837W</t>
  </si>
  <si>
    <t>431439</t>
  </si>
  <si>
    <t>TATCHOUM</t>
  </si>
  <si>
    <t>Alexis Mirian Jojo</t>
  </si>
  <si>
    <t>P078017825065U</t>
  </si>
  <si>
    <t>431440</t>
  </si>
  <si>
    <t>EVARISSA</t>
  </si>
  <si>
    <t>P109117591003G</t>
  </si>
  <si>
    <t>431441</t>
  </si>
  <si>
    <t>TATCHOUM IDRIS BORREL</t>
  </si>
  <si>
    <t>P020217396342N</t>
  </si>
  <si>
    <t>431442</t>
  </si>
  <si>
    <t>TATCHOUM PAHOUO</t>
  </si>
  <si>
    <t>P038818474820F</t>
  </si>
  <si>
    <t>MÉCANICIEN - TOLIER</t>
  </si>
  <si>
    <t>431443</t>
  </si>
  <si>
    <t>TATCHOUM SONKOUE</t>
  </si>
  <si>
    <t>TCHOUALA JUVET</t>
  </si>
  <si>
    <t>P018516097717P</t>
  </si>
  <si>
    <t>431444</t>
  </si>
  <si>
    <t>TATCHOUME TETSIA</t>
  </si>
  <si>
    <t>NESTOR ALEXIS</t>
  </si>
  <si>
    <t>P088417827764M</t>
  </si>
  <si>
    <t>431445</t>
  </si>
  <si>
    <t>TATCHOUMKAHA NGUIFFO</t>
  </si>
  <si>
    <t>HOUSTAN JUNIOR</t>
  </si>
  <si>
    <t>P089814522226X</t>
  </si>
  <si>
    <t>431446</t>
  </si>
  <si>
    <t>TATCHOUMKAHA NGUIFFO HOUSTAN JUNIOR</t>
  </si>
  <si>
    <t>(ETS ELISA MULTISERVICES)</t>
  </si>
  <si>
    <t>P089818266462Q</t>
  </si>
  <si>
    <t>431447</t>
  </si>
  <si>
    <t>TATCHOUN DESIREE</t>
  </si>
  <si>
    <t>P057011716429C</t>
  </si>
  <si>
    <t>431448</t>
  </si>
  <si>
    <t>TATCHOUN MBAPESSI</t>
  </si>
  <si>
    <t>BONAVENTURE KAMADJOU</t>
  </si>
  <si>
    <t>P099616914833W</t>
  </si>
  <si>
    <t>431449</t>
  </si>
  <si>
    <t>TATCHOUO FOGUE ALPHONE LEGRAND</t>
  </si>
  <si>
    <t>P018317976766P</t>
  </si>
  <si>
    <t>depot boisson</t>
  </si>
  <si>
    <t>431450</t>
  </si>
  <si>
    <t>TATCHOUO SARL</t>
  </si>
  <si>
    <t>M122316290100Q</t>
  </si>
  <si>
    <t>PRESTATAIRE DE SERVICES,COMMERCE GENENRAL, BTP, IMPORT EXPORT</t>
  </si>
  <si>
    <t>431451</t>
  </si>
  <si>
    <t>TATCHOUODA</t>
  </si>
  <si>
    <t>P047915392946Z</t>
  </si>
  <si>
    <t>431452</t>
  </si>
  <si>
    <t>TATCHOUP</t>
  </si>
  <si>
    <t>P038717671779D</t>
  </si>
  <si>
    <t>431453</t>
  </si>
  <si>
    <t>TATCHOUPDA SOH</t>
  </si>
  <si>
    <t>P078318090657T</t>
  </si>
  <si>
    <t>431454</t>
  </si>
  <si>
    <t>TATCHU</t>
  </si>
  <si>
    <t>P038014334672Q</t>
  </si>
  <si>
    <t>431455</t>
  </si>
  <si>
    <t>TATCHUAM</t>
  </si>
  <si>
    <t>P015725246179S</t>
  </si>
  <si>
    <t>431456</t>
  </si>
  <si>
    <t>TATCHUAM KUISSI</t>
  </si>
  <si>
    <t>P069118523538A</t>
  </si>
  <si>
    <t>431457</t>
  </si>
  <si>
    <t>TATCHUAM KUISSI VIDAL</t>
  </si>
  <si>
    <t>ETS TKV ET FRÈRES</t>
  </si>
  <si>
    <t>P069118310322L</t>
  </si>
  <si>
    <t>MFANDENA IMPOTS</t>
  </si>
  <si>
    <t>431458</t>
  </si>
  <si>
    <t>TATCHUAM SIMO</t>
  </si>
  <si>
    <t>JOSEPH YVILE LAMIRESS</t>
  </si>
  <si>
    <t>P060017150205Q</t>
  </si>
  <si>
    <t>DLA-BRAZZAILLE</t>
  </si>
  <si>
    <t>431459</t>
  </si>
  <si>
    <t>TATCHUANG MEDJEU JEAN LOUIS</t>
  </si>
  <si>
    <t>P037116432104B</t>
  </si>
  <si>
    <t>DÉPÔT DE PLANCHE ARI</t>
  </si>
  <si>
    <t>431460</t>
  </si>
  <si>
    <t>TATCHUANG MEDJEU.</t>
  </si>
  <si>
    <t>P037117300291D</t>
  </si>
  <si>
    <t>431461</t>
  </si>
  <si>
    <t>TATCHUANG TCHINDA</t>
  </si>
  <si>
    <t>HUGUETTE CAROLE</t>
  </si>
  <si>
    <t>P099417177504J</t>
  </si>
  <si>
    <t>431462</t>
  </si>
  <si>
    <t>TATCHUEK EPSEE KAMANI YADINE CAROLE</t>
  </si>
  <si>
    <t>ETS UNIVERSAL BUSINESS SERVICES (ETS UBS)</t>
  </si>
  <si>
    <t>P078412406881K</t>
  </si>
  <si>
    <t>ANGE RAPHAEL IMMEUBLE EN FACE ENTREE ETUDIANTS</t>
  </si>
  <si>
    <t>431463</t>
  </si>
  <si>
    <t>TATCHUENG MARGUERITE</t>
  </si>
  <si>
    <t>P122017269458K</t>
  </si>
  <si>
    <t>431464</t>
  </si>
  <si>
    <t>TATCHUENLE PAULE</t>
  </si>
  <si>
    <t>P088211917840M</t>
  </si>
  <si>
    <t>431465</t>
  </si>
  <si>
    <t>TATCHUENLEU</t>
  </si>
  <si>
    <t>P026317202517F</t>
  </si>
  <si>
    <t>431466</t>
  </si>
  <si>
    <t>TATCHUENLIEU TAYOU</t>
  </si>
  <si>
    <t>P098015127571L</t>
  </si>
  <si>
    <t>431467</t>
  </si>
  <si>
    <t>TATCHUIM</t>
  </si>
  <si>
    <t>RENAUD MARTIEN</t>
  </si>
  <si>
    <t>P059317714627M</t>
  </si>
  <si>
    <t>431468</t>
  </si>
  <si>
    <t>TATCHUIM TASSIMO</t>
  </si>
  <si>
    <t>P069718420398B</t>
  </si>
  <si>
    <t>431469</t>
  </si>
  <si>
    <t>TATCHUINCHE</t>
  </si>
  <si>
    <t>P117517277349L</t>
  </si>
  <si>
    <t>431470</t>
  </si>
  <si>
    <t>TATCHUM</t>
  </si>
  <si>
    <t>P076515045494S</t>
  </si>
  <si>
    <t>AVANT CARREFOUR MBOUDA</t>
  </si>
  <si>
    <t>431471</t>
  </si>
  <si>
    <t>P026500007140R</t>
  </si>
  <si>
    <t>431472</t>
  </si>
  <si>
    <t>ALLIAS JUNIOR</t>
  </si>
  <si>
    <t>P020216570439E</t>
  </si>
  <si>
    <t>431473</t>
  </si>
  <si>
    <t>P080016396832N</t>
  </si>
  <si>
    <t>431474</t>
  </si>
  <si>
    <t>BENJAMIN CHEVALIER</t>
  </si>
  <si>
    <t>P077615999759S</t>
  </si>
  <si>
    <t>431475</t>
  </si>
  <si>
    <t>P077612656427N</t>
  </si>
  <si>
    <t>431476</t>
  </si>
  <si>
    <t>CAPOEL</t>
  </si>
  <si>
    <t>P059516769204Q</t>
  </si>
  <si>
    <t>431477</t>
  </si>
  <si>
    <t>P078418280239T</t>
  </si>
  <si>
    <t>431478</t>
  </si>
  <si>
    <t>JACKSON ANICET</t>
  </si>
  <si>
    <t>P108714405494E</t>
  </si>
  <si>
    <t>431479</t>
  </si>
  <si>
    <t>P014918528435C</t>
  </si>
  <si>
    <t>431480</t>
  </si>
  <si>
    <t>ROMEO DIDIER</t>
  </si>
  <si>
    <t>P058117576765M</t>
  </si>
  <si>
    <t>BASKETTEUR</t>
  </si>
  <si>
    <t>DOUALA PK8 AVANT ESG CAMPUS A</t>
  </si>
  <si>
    <t>431481</t>
  </si>
  <si>
    <t>P067317589983F</t>
  </si>
  <si>
    <t>431482</t>
  </si>
  <si>
    <t>P067317822217R</t>
  </si>
  <si>
    <t>431483</t>
  </si>
  <si>
    <t>TATCHUM ANTEINE</t>
  </si>
  <si>
    <t>P015400133395G</t>
  </si>
  <si>
    <t>1er ETAGE</t>
  </si>
  <si>
    <t>431484</t>
  </si>
  <si>
    <t>TATCHUM BEM-MO</t>
  </si>
  <si>
    <t>STELLA ARLETTE</t>
  </si>
  <si>
    <t>P058817044978U</t>
  </si>
  <si>
    <t>RESP CCIAL</t>
  </si>
  <si>
    <t>DERRIÈRE IMMEUBLE</t>
  </si>
  <si>
    <t>431485</t>
  </si>
  <si>
    <t>TATCHUM CHIKAPA</t>
  </si>
  <si>
    <t>MARIETTE SOREL</t>
  </si>
  <si>
    <t>P099318393231M</t>
  </si>
  <si>
    <t>431486</t>
  </si>
  <si>
    <t>TATCHUM CHOUADJA</t>
  </si>
  <si>
    <t>CHRIST ALEX</t>
  </si>
  <si>
    <t>P080017911185P</t>
  </si>
  <si>
    <t>431487</t>
  </si>
  <si>
    <t>TATCHUM FOGUE</t>
  </si>
  <si>
    <t>P038415705105E</t>
  </si>
  <si>
    <t>431488</t>
  </si>
  <si>
    <t>TATCHUM FOKO ELIE</t>
  </si>
  <si>
    <t>ETS TATCHUM FOKO ELIE</t>
  </si>
  <si>
    <t>P047900303250D</t>
  </si>
  <si>
    <t>COTE NAVETTE</t>
  </si>
  <si>
    <t>431489</t>
  </si>
  <si>
    <t>TATCHUM FOKOUA</t>
  </si>
  <si>
    <t>P019618237487M</t>
  </si>
  <si>
    <t>DJELENG 2 MARCHÉ A BLOC V 140</t>
  </si>
  <si>
    <t>431490</t>
  </si>
  <si>
    <t>TATCHUM FOTSO</t>
  </si>
  <si>
    <t>MARTIAL TRESOR</t>
  </si>
  <si>
    <t>P120317594079X</t>
  </si>
  <si>
    <t>431491</t>
  </si>
  <si>
    <t>P120317688021Y</t>
  </si>
  <si>
    <t>431492</t>
  </si>
  <si>
    <t>TATCHUM JOSEPH</t>
  </si>
  <si>
    <t>ETS GROUPE NYOBA</t>
  </si>
  <si>
    <t>P028012281723H</t>
  </si>
  <si>
    <t>EKOUMDOUM HAPPI</t>
  </si>
  <si>
    <t>431493</t>
  </si>
  <si>
    <t>TATCHUM JOSEPH NOELETS</t>
  </si>
  <si>
    <t>ETS TATCHUM JOSEPH NOEL</t>
  </si>
  <si>
    <t>P018212088927U</t>
  </si>
  <si>
    <t>431494</t>
  </si>
  <si>
    <t>TATCHUM KAMGA</t>
  </si>
  <si>
    <t>P067016116717G</t>
  </si>
  <si>
    <t>431495</t>
  </si>
  <si>
    <t>P078918183338Z</t>
  </si>
  <si>
    <t>431496</t>
  </si>
  <si>
    <t>TATCHUM KAMGUENG</t>
  </si>
  <si>
    <t>HERMANN THIERY</t>
  </si>
  <si>
    <t>P089712677653U</t>
  </si>
  <si>
    <t>431497</t>
  </si>
  <si>
    <t>TATCHUM KAMWA</t>
  </si>
  <si>
    <t>P019717804863S</t>
  </si>
  <si>
    <t>431498</t>
  </si>
  <si>
    <t>TATCHUM KOUAM</t>
  </si>
  <si>
    <t>LEONNEL RICHIE</t>
  </si>
  <si>
    <t>P059618014415K</t>
  </si>
  <si>
    <t>431499</t>
  </si>
  <si>
    <t>P078812260515G</t>
  </si>
  <si>
    <t>431500</t>
  </si>
  <si>
    <t>TATCHUM LUDOVIC CYRILLE</t>
  </si>
  <si>
    <t>P088816769564S</t>
  </si>
  <si>
    <t>431501</t>
  </si>
  <si>
    <t>TATCHUM OUABO</t>
  </si>
  <si>
    <t>P119117713119F</t>
  </si>
  <si>
    <t>431502</t>
  </si>
  <si>
    <t>TATCHUM POLLA</t>
  </si>
  <si>
    <t>P058512748356N</t>
  </si>
  <si>
    <t>431503</t>
  </si>
  <si>
    <t>TATCHUM RAPHAEL</t>
  </si>
  <si>
    <t>P018312314305X</t>
  </si>
  <si>
    <t>431504</t>
  </si>
  <si>
    <t>TATCHUM SOH</t>
  </si>
  <si>
    <t>P069717510588S</t>
  </si>
  <si>
    <t>PEITNRE</t>
  </si>
  <si>
    <t>NJOMABI - DOUALA</t>
  </si>
  <si>
    <t>431505</t>
  </si>
  <si>
    <t>TATCHUM STEPHANE</t>
  </si>
  <si>
    <t>ETS EES</t>
  </si>
  <si>
    <t>P059914800327H</t>
  </si>
  <si>
    <t>EPOXY ETANCHEITE CLIMATISATION BTP COMMERCE GENERAL IMPORT EXPORT</t>
  </si>
  <si>
    <t>431506</t>
  </si>
  <si>
    <t>TATCHUM TAGNE</t>
  </si>
  <si>
    <t>P059016979427Q</t>
  </si>
  <si>
    <t>431507</t>
  </si>
  <si>
    <t>TATCHUM TALA</t>
  </si>
  <si>
    <t>P089918005278N</t>
  </si>
  <si>
    <t>431508</t>
  </si>
  <si>
    <t>TATCHUM TAMNO CHARLY</t>
  </si>
  <si>
    <t>P067815596379S</t>
  </si>
  <si>
    <t>431509</t>
  </si>
  <si>
    <t>TATCHUM TCHOUOGOUONG</t>
  </si>
  <si>
    <t>GERALDIN WILFRIED</t>
  </si>
  <si>
    <t>P039416494152S</t>
  </si>
  <si>
    <t>CHAUFFEUR TRANSITER</t>
  </si>
  <si>
    <t>431510</t>
  </si>
  <si>
    <t>TATCHUM TELESPHORE</t>
  </si>
  <si>
    <t>P067300147119E</t>
  </si>
  <si>
    <t>ALIMENTATION BOISSONS ALCOOLISEES</t>
  </si>
  <si>
    <t>431511</t>
  </si>
  <si>
    <t>TATCHUM TOCHE</t>
  </si>
  <si>
    <t>P087216432666T</t>
  </si>
  <si>
    <t>431512</t>
  </si>
  <si>
    <t>TATCHUM TOGUO</t>
  </si>
  <si>
    <t>P028116735629B</t>
  </si>
  <si>
    <t>431513</t>
  </si>
  <si>
    <t>TATCHUM WABO</t>
  </si>
  <si>
    <t>P058714246647C</t>
  </si>
  <si>
    <t>431514</t>
  </si>
  <si>
    <t>TATCHUM WAFO</t>
  </si>
  <si>
    <t>P108612263686G</t>
  </si>
  <si>
    <t>431515</t>
  </si>
  <si>
    <t>TATCHUM-WAPASSI</t>
  </si>
  <si>
    <t>DOLUMEN TARDIVEL</t>
  </si>
  <si>
    <t>P019516751815T</t>
  </si>
  <si>
    <t>431516</t>
  </si>
  <si>
    <t>TATCHUN ISIDORE</t>
  </si>
  <si>
    <t>P122015816815N</t>
  </si>
  <si>
    <t>431517</t>
  </si>
  <si>
    <t>TATCHUO</t>
  </si>
  <si>
    <t>P054714422125Q</t>
  </si>
  <si>
    <t>OIL SUPPLIER</t>
  </si>
  <si>
    <t>431518</t>
  </si>
  <si>
    <t>TATCHUWO</t>
  </si>
  <si>
    <t>P107000358257W</t>
  </si>
  <si>
    <t>QTIER TCHITCHAP</t>
  </si>
  <si>
    <t>431519</t>
  </si>
  <si>
    <t>TATDJA</t>
  </si>
  <si>
    <t>P084912247002Q</t>
  </si>
  <si>
    <t>431520</t>
  </si>
  <si>
    <t>P096715261303G</t>
  </si>
  <si>
    <t>431521</t>
  </si>
  <si>
    <t>TATDJA NZIETAM ALAIN BRICE</t>
  </si>
  <si>
    <t>ETS ALINO</t>
  </si>
  <si>
    <t>P098218554849B</t>
  </si>
  <si>
    <t>431522</t>
  </si>
  <si>
    <t>TATDJO TCHOUACHEU HANS ANICET</t>
  </si>
  <si>
    <t>P038018254692S</t>
  </si>
  <si>
    <t>431523</t>
  </si>
  <si>
    <t>TATDO</t>
  </si>
  <si>
    <t>GUY-MERLIN</t>
  </si>
  <si>
    <t>P098017092284S</t>
  </si>
  <si>
    <t>431524</t>
  </si>
  <si>
    <t>TATDZON RODRIGUE</t>
  </si>
  <si>
    <t>P117618018772U</t>
  </si>
  <si>
    <t>431525</t>
  </si>
  <si>
    <t>TATE FOTSO</t>
  </si>
  <si>
    <t>P018517874702A</t>
  </si>
  <si>
    <t>431526</t>
  </si>
  <si>
    <t>TATE MBANGA</t>
  </si>
  <si>
    <t>P047016820931K</t>
  </si>
  <si>
    <t>431527</t>
  </si>
  <si>
    <t>TATE MBELI JEROME</t>
  </si>
  <si>
    <t>P126800370486A</t>
  </si>
  <si>
    <t>BESIDES QUIFFEROU</t>
  </si>
  <si>
    <t>431528</t>
  </si>
  <si>
    <t>TATEANG</t>
  </si>
  <si>
    <t>ÉLOGE</t>
  </si>
  <si>
    <t>P038217701995J</t>
  </si>
  <si>
    <t>431529</t>
  </si>
  <si>
    <t>TATECO GROUP OF COMPANIES</t>
  </si>
  <si>
    <t>M012517549106Q</t>
  </si>
  <si>
    <t>431530</t>
  </si>
  <si>
    <t>TATECO GROUP OF COMPANIES LTD</t>
  </si>
  <si>
    <t>M012517549133T</t>
  </si>
  <si>
    <t>431531</t>
  </si>
  <si>
    <t>TATEFIOR JOHN PAUL NGU</t>
  </si>
  <si>
    <t>P068017202221W</t>
  </si>
  <si>
    <t>431532</t>
  </si>
  <si>
    <t>TATEFO IGNACE</t>
  </si>
  <si>
    <t>P026200414457N</t>
  </si>
  <si>
    <t>431533</t>
  </si>
  <si>
    <t>TATEFOR JOHN PAUL NGU</t>
  </si>
  <si>
    <t>P068016633197M</t>
  </si>
  <si>
    <t>431534</t>
  </si>
  <si>
    <t>TATEGNE</t>
  </si>
  <si>
    <t>P029817706367J</t>
  </si>
  <si>
    <t>431535</t>
  </si>
  <si>
    <t>TATEH</t>
  </si>
  <si>
    <t>P127716237690H</t>
  </si>
  <si>
    <t>431536</t>
  </si>
  <si>
    <t>EMMA BORICE</t>
  </si>
  <si>
    <t>P058817894588L</t>
  </si>
  <si>
    <t>431537</t>
  </si>
  <si>
    <t>TATEH EDWIN</t>
  </si>
  <si>
    <t>P127711616376Y</t>
  </si>
  <si>
    <t>431538</t>
  </si>
  <si>
    <t>TATEH NDE</t>
  </si>
  <si>
    <t>P026616698551H</t>
  </si>
  <si>
    <t>431539</t>
  </si>
  <si>
    <t>TATEH ROSE DIDI</t>
  </si>
  <si>
    <t>P068617139144W</t>
  </si>
  <si>
    <t>431540</t>
  </si>
  <si>
    <t>TATEM TAGNE</t>
  </si>
  <si>
    <t>P067600421686J</t>
  </si>
  <si>
    <t>431541</t>
  </si>
  <si>
    <t>TATEMKEU</t>
  </si>
  <si>
    <t>P016200173814C</t>
  </si>
  <si>
    <t>QTIER PAID GROUND
LIEU DIT PLACE 
DE FÊTES</t>
  </si>
  <si>
    <t>431542</t>
  </si>
  <si>
    <t>TATEMO</t>
  </si>
  <si>
    <t>P014600034637H</t>
  </si>
  <si>
    <t>BAMENDZ I</t>
  </si>
  <si>
    <t>431543</t>
  </si>
  <si>
    <t>TATEMZEM</t>
  </si>
  <si>
    <t>VARIANE</t>
  </si>
  <si>
    <t>P040017826569A</t>
  </si>
  <si>
    <t>431544</t>
  </si>
  <si>
    <t>TATEMZEM NGOUANEA THEOPHILE</t>
  </si>
  <si>
    <t>P107111344141L</t>
  </si>
  <si>
    <t>CPT B 288</t>
  </si>
  <si>
    <t>431545</t>
  </si>
  <si>
    <t>TATEN KENGNE ALBERT MARTIAL</t>
  </si>
  <si>
    <t>PAPETERIE MARTIAL</t>
  </si>
  <si>
    <t>P108712547116D</t>
  </si>
  <si>
    <t>431546</t>
  </si>
  <si>
    <t>TATEND BANWO</t>
  </si>
  <si>
    <t>DUPLES</t>
  </si>
  <si>
    <t>P099117338212P</t>
  </si>
  <si>
    <t>431547</t>
  </si>
  <si>
    <t>TATENOU TENKU</t>
  </si>
  <si>
    <t>P028614566624H</t>
  </si>
  <si>
    <t>431548</t>
  </si>
  <si>
    <t>TATEPO</t>
  </si>
  <si>
    <t>P086316057371U</t>
  </si>
  <si>
    <t>431549</t>
  </si>
  <si>
    <t>PATIENCE PHALLONE</t>
  </si>
  <si>
    <t>P059916423145A</t>
  </si>
  <si>
    <t>678909193</t>
  </si>
  <si>
    <t>431550</t>
  </si>
  <si>
    <t>TATEPON</t>
  </si>
  <si>
    <t>P089118054440K</t>
  </si>
  <si>
    <t>431551</t>
  </si>
  <si>
    <t>TATEPON HERVE</t>
  </si>
  <si>
    <t>ETS AILES DU PLOMBIER</t>
  </si>
  <si>
    <t>P089116603236H</t>
  </si>
  <si>
    <t>FOURNITURES POUR PLOMBERIE</t>
  </si>
  <si>
    <t>431552</t>
  </si>
  <si>
    <t>TATEPON LONMENE</t>
  </si>
  <si>
    <t>P069617861292D</t>
  </si>
  <si>
    <t>431553</t>
  </si>
  <si>
    <t>TATEPONG</t>
  </si>
  <si>
    <t>P067216683622P</t>
  </si>
  <si>
    <t>431554</t>
  </si>
  <si>
    <t>P117517691765L</t>
  </si>
  <si>
    <t>APRÈS ÉCOLE DESTIN</t>
  </si>
  <si>
    <t>431555</t>
  </si>
  <si>
    <t>TATEPONG RUBIN YVES</t>
  </si>
  <si>
    <t>(ETS TRY CONSTRUCTION)</t>
  </si>
  <si>
    <t>P058117161972W</t>
  </si>
  <si>
    <t>431556</t>
  </si>
  <si>
    <t>TATEU FOTSING EDOUARD</t>
  </si>
  <si>
    <t>ETS QUINCAILLERIE KAMTOU</t>
  </si>
  <si>
    <t>P019116424107B</t>
  </si>
  <si>
    <t>431557</t>
  </si>
  <si>
    <t>TATEU MARTINTATE</t>
  </si>
  <si>
    <t>TATEU MARTIN</t>
  </si>
  <si>
    <t>P097512421145K</t>
  </si>
  <si>
    <t>431558</t>
  </si>
  <si>
    <t>TATEU SARL</t>
  </si>
  <si>
    <t>M102217670840D</t>
  </si>
  <si>
    <t>PRESTATIONS DE SERVICES - FINANCEMENT DES PROJETS - COMMERCE GÉNÉRAL - IMPORT &amp; EXPORT - INTERMÉDIATION COMMERCIALE</t>
  </si>
  <si>
    <t>431559</t>
  </si>
  <si>
    <t>TATEUFO ÉTIENNE DEMANOU</t>
  </si>
  <si>
    <t>P027217490214J</t>
  </si>
  <si>
    <t>431560</t>
  </si>
  <si>
    <t>TATEUKAM</t>
  </si>
  <si>
    <t>P077614420153Q</t>
  </si>
  <si>
    <t>SOIN INFIRMIER</t>
  </si>
  <si>
    <t>APRÈS LA PERFECTION</t>
  </si>
  <si>
    <t>431561</t>
  </si>
  <si>
    <t>P088517819129Y</t>
  </si>
  <si>
    <t>431562</t>
  </si>
  <si>
    <t>P088512752792B</t>
  </si>
  <si>
    <t>431563</t>
  </si>
  <si>
    <t>TATEUMO MELI</t>
  </si>
  <si>
    <t>P116716347120E</t>
  </si>
  <si>
    <t>431564</t>
  </si>
  <si>
    <t>TATEUTATE</t>
  </si>
  <si>
    <t>TATEU</t>
  </si>
  <si>
    <t>P014912091182C</t>
  </si>
  <si>
    <t>431565</t>
  </si>
  <si>
    <t>TATEZEM</t>
  </si>
  <si>
    <t>P067517924153K</t>
  </si>
  <si>
    <t>431566</t>
  </si>
  <si>
    <t>TATFAM</t>
  </si>
  <si>
    <t>P068417346466Z</t>
  </si>
  <si>
    <t>431567</t>
  </si>
  <si>
    <t>TATFO NDANBOU</t>
  </si>
  <si>
    <t>P109012724127L</t>
  </si>
  <si>
    <t>431568</t>
  </si>
  <si>
    <t>TATGA</t>
  </si>
  <si>
    <t>P126117891308W</t>
  </si>
  <si>
    <t>431569</t>
  </si>
  <si>
    <t>ÉLIE STEPHANE</t>
  </si>
  <si>
    <t>P067416700976J</t>
  </si>
  <si>
    <t>SANS PROFESION</t>
  </si>
  <si>
    <t>431570</t>
  </si>
  <si>
    <t>TATGOUM</t>
  </si>
  <si>
    <t>P048617824898A</t>
  </si>
  <si>
    <t>431571</t>
  </si>
  <si>
    <t>TATHA MOUTASSI</t>
  </si>
  <si>
    <t>CHRISTINE BERTHE</t>
  </si>
  <si>
    <t>P129318189135P</t>
  </si>
  <si>
    <t>VENTE DE BOISONS HYGIENIQUES</t>
  </si>
  <si>
    <t>431572</t>
  </si>
  <si>
    <t>TATHIEKEYAM THIENA</t>
  </si>
  <si>
    <t>P119217780123R</t>
  </si>
  <si>
    <t>431573</t>
  </si>
  <si>
    <t>TATHO</t>
  </si>
  <si>
    <t>P019212726075W</t>
  </si>
  <si>
    <t>431574</t>
  </si>
  <si>
    <t>TATHO CESAR CARLOS</t>
  </si>
  <si>
    <t>P058612601486W</t>
  </si>
  <si>
    <t>L.D MARCHE CENTRAL</t>
  </si>
  <si>
    <t>431575</t>
  </si>
  <si>
    <t>TATHO JEAN</t>
  </si>
  <si>
    <t>P067200180806N</t>
  </si>
  <si>
    <t>431576</t>
  </si>
  <si>
    <t>TATHO TATCHINDA</t>
  </si>
  <si>
    <t>ELIE DUCLAIRE</t>
  </si>
  <si>
    <t>P058316975047J</t>
  </si>
  <si>
    <t>431577</t>
  </si>
  <si>
    <t>TATHO TATCHINDA ELIE DUCLAIRE</t>
  </si>
  <si>
    <t>ETS TATHO</t>
  </si>
  <si>
    <t>P059316806673J</t>
  </si>
  <si>
    <t>431578</t>
  </si>
  <si>
    <t>TATHO TCHAKOUNANG</t>
  </si>
  <si>
    <t>PYGAL</t>
  </si>
  <si>
    <t>P069618436676X</t>
  </si>
  <si>
    <t>431579</t>
  </si>
  <si>
    <t>TATHUI DIFFO JANVIER</t>
  </si>
  <si>
    <t>P128117049254L</t>
  </si>
  <si>
    <t>431580</t>
  </si>
  <si>
    <t>TATI</t>
  </si>
  <si>
    <t>GARCIENS ABUPE</t>
  </si>
  <si>
    <t>P048518173577E</t>
  </si>
  <si>
    <t>431581</t>
  </si>
  <si>
    <t>HARMSLET TANAH</t>
  </si>
  <si>
    <t>P058918039565C</t>
  </si>
  <si>
    <t>431582</t>
  </si>
  <si>
    <t>TRECILIA MBONG</t>
  </si>
  <si>
    <t>P080017067429F</t>
  </si>
  <si>
    <t>431583</t>
  </si>
  <si>
    <t>TATI FOTSING</t>
  </si>
  <si>
    <t>ALEX RICCADO</t>
  </si>
  <si>
    <t>P120017013989K</t>
  </si>
  <si>
    <t>431584</t>
  </si>
  <si>
    <t>TATI TELVIN</t>
  </si>
  <si>
    <t>BIDIKE</t>
  </si>
  <si>
    <t>P010116939808F</t>
  </si>
  <si>
    <t>431585</t>
  </si>
  <si>
    <t>TATIAGOUM</t>
  </si>
  <si>
    <t>GERVAIS EDMOND</t>
  </si>
  <si>
    <t>P029417590533E</t>
  </si>
  <si>
    <t>431586</t>
  </si>
  <si>
    <t>PAULIN ARNAUD</t>
  </si>
  <si>
    <t>P027912603872J</t>
  </si>
  <si>
    <t>431587</t>
  </si>
  <si>
    <t>TATIAGOUM KUE</t>
  </si>
  <si>
    <t>P049318106175N</t>
  </si>
  <si>
    <t>431588</t>
  </si>
  <si>
    <t>TATIAGOUM TOUKAM</t>
  </si>
  <si>
    <t>WILLIEM</t>
  </si>
  <si>
    <t>P078916588073Z</t>
  </si>
  <si>
    <t>431589</t>
  </si>
  <si>
    <t>TATIAGOUM WEMBE</t>
  </si>
  <si>
    <t>P057300266917G</t>
  </si>
  <si>
    <t>QTIER BAMENDZILIEU DIT BORNEFONTAINE</t>
  </si>
  <si>
    <t>431590</t>
  </si>
  <si>
    <t>TATIAGOUN FOUSSO JULES SAMUEL</t>
  </si>
  <si>
    <t>P098016764019N</t>
  </si>
  <si>
    <t>431591</t>
  </si>
  <si>
    <t>TATIAHONJO</t>
  </si>
  <si>
    <t>ALVINE KWEAMI</t>
  </si>
  <si>
    <t>P010217730277F</t>
  </si>
  <si>
    <t>431592</t>
  </si>
  <si>
    <t>TATIANA MUCHOP TANTOH</t>
  </si>
  <si>
    <t>ETS TATI'S EMPIRE</t>
  </si>
  <si>
    <t>P070118305862S</t>
  </si>
  <si>
    <t>PEDICURE AND MANICURE - MAKE UP - HAÏR INSTALLATION AND SHAVING</t>
  </si>
  <si>
    <t>431593</t>
  </si>
  <si>
    <t>TATIBONG TALEUGEU</t>
  </si>
  <si>
    <t>KILICE BALISTOME</t>
  </si>
  <si>
    <t>P029817492385A</t>
  </si>
  <si>
    <t>431594</t>
  </si>
  <si>
    <t>TATIE</t>
  </si>
  <si>
    <t>JACQUES CALVIN.</t>
  </si>
  <si>
    <t>P057716080515M</t>
  </si>
  <si>
    <t>431595</t>
  </si>
  <si>
    <t>P072517900516T</t>
  </si>
  <si>
    <t>431596</t>
  </si>
  <si>
    <t>TATIEFO</t>
  </si>
  <si>
    <t>P057412416179T</t>
  </si>
  <si>
    <t>431597</t>
  </si>
  <si>
    <t>TATIEFO NEMBOT</t>
  </si>
  <si>
    <t>P017817801902Q</t>
  </si>
  <si>
    <t>MEDECINE GENERALE / IMPORT-EXPORT / FORMATIONS EN SOINS DE SANTE</t>
  </si>
  <si>
    <t>ANCIENNE BRIGADE DE GENDARMERIE</t>
  </si>
  <si>
    <t>431598</t>
  </si>
  <si>
    <t>TATIEFO NEMBOT SYLVESTRE</t>
  </si>
  <si>
    <t>P122016998937Y</t>
  </si>
  <si>
    <t>431599</t>
  </si>
  <si>
    <t>TATIEKAM</t>
  </si>
  <si>
    <t>P058112284329S</t>
  </si>
  <si>
    <t>431600</t>
  </si>
  <si>
    <t>P127014612392K</t>
  </si>
  <si>
    <t>431601</t>
  </si>
  <si>
    <t>TATIEKAM DIEUDONNE 675754925</t>
  </si>
  <si>
    <t>P122017055630N</t>
  </si>
  <si>
    <t>431602</t>
  </si>
  <si>
    <t>TATIEKAM GOUEZE</t>
  </si>
  <si>
    <t>RIBEAU</t>
  </si>
  <si>
    <t>P016318175010T</t>
  </si>
  <si>
    <t>MBANYA SABLE</t>
  </si>
  <si>
    <t>431603</t>
  </si>
  <si>
    <t>TATIEKOWA AMELIE LUCRASSE</t>
  </si>
  <si>
    <t>TATIEKOWA AMELIE</t>
  </si>
  <si>
    <t>P058500451683F</t>
  </si>
  <si>
    <t>431604</t>
  </si>
  <si>
    <t>TATIEN</t>
  </si>
  <si>
    <t>P127112174402F</t>
  </si>
  <si>
    <t>431605</t>
  </si>
  <si>
    <t>TATIEN WAMBA FELIX DEVALOIS</t>
  </si>
  <si>
    <t>P126500237563U</t>
  </si>
  <si>
    <t>431606</t>
  </si>
  <si>
    <t>TATIENG</t>
  </si>
  <si>
    <t>P046712567692B</t>
  </si>
  <si>
    <t>431607</t>
  </si>
  <si>
    <t>TATIENOU PHILMAIN</t>
  </si>
  <si>
    <t>P019616983115R</t>
  </si>
  <si>
    <t>431608</t>
  </si>
  <si>
    <t>TATIENTSE TIATSE</t>
  </si>
  <si>
    <t>IVON BERTRAND</t>
  </si>
  <si>
    <t>P087517334290X</t>
  </si>
  <si>
    <t>431609</t>
  </si>
  <si>
    <t>TATIENTSE TIATSE IVON BERTRAND</t>
  </si>
  <si>
    <t>P087500225714B</t>
  </si>
  <si>
    <t>431610</t>
  </si>
  <si>
    <t>TATIETSE</t>
  </si>
  <si>
    <t>ALEX OUCLAIR</t>
  </si>
  <si>
    <t>P058516094040E</t>
  </si>
  <si>
    <t>VENTE DE RECIPIENT</t>
  </si>
  <si>
    <t>SECTEUR DERRIERE. COMPTOIR 5 ENTREE DERRIERE LIEU DIT SAPEUR COULOIR</t>
  </si>
  <si>
    <t>431611</t>
  </si>
  <si>
    <t>P028412620960J</t>
  </si>
  <si>
    <t>431612</t>
  </si>
  <si>
    <t>TATIETSE BERTIN 693379138</t>
  </si>
  <si>
    <t>P122017060173W</t>
  </si>
  <si>
    <t>431613</t>
  </si>
  <si>
    <t>TATIEUMO NDONFOUET</t>
  </si>
  <si>
    <t>ARSENE GERVASIO</t>
  </si>
  <si>
    <t>P079718066242P</t>
  </si>
  <si>
    <t>431614</t>
  </si>
  <si>
    <t>TATIEUNOU ALEX BUSH</t>
  </si>
  <si>
    <t>P098218061001D</t>
  </si>
  <si>
    <t>431615</t>
  </si>
  <si>
    <t>TATIEUNOU GEORGES BELMONDO</t>
  </si>
  <si>
    <t>P018117054092J</t>
  </si>
  <si>
    <t>431616</t>
  </si>
  <si>
    <t>TATIEZE</t>
  </si>
  <si>
    <t>P036218082458C</t>
  </si>
  <si>
    <t>431617</t>
  </si>
  <si>
    <t>P067717733696S</t>
  </si>
  <si>
    <t>RUE ROSA PARKS</t>
  </si>
  <si>
    <t>431618</t>
  </si>
  <si>
    <t>TATIEZE LUCIENNE</t>
  </si>
  <si>
    <t>P117000358573Z</t>
  </si>
  <si>
    <t>ANCIENNE RUE BRASSERIE</t>
  </si>
  <si>
    <t>431619</t>
  </si>
  <si>
    <t>TATIEZE NGUESSAP EPSE NAGUE</t>
  </si>
  <si>
    <t>P018716427965S</t>
  </si>
  <si>
    <t>431620</t>
  </si>
  <si>
    <t>TATIEZE OUNANG</t>
  </si>
  <si>
    <t>P089017644703B</t>
  </si>
  <si>
    <t>CONTROLE ET INSPECTION DES EQUIPEMENTS</t>
  </si>
  <si>
    <t>431621</t>
  </si>
  <si>
    <t>TATIEZE WAMBA</t>
  </si>
  <si>
    <t>P058112144801G</t>
  </si>
  <si>
    <t>TECHNICIEN ELECTRIQUE</t>
  </si>
  <si>
    <t>431622</t>
  </si>
  <si>
    <t>P058116337882P</t>
  </si>
  <si>
    <t>431623</t>
  </si>
  <si>
    <t>TATIEZEU</t>
  </si>
  <si>
    <t>P095617074342T</t>
  </si>
  <si>
    <t>431624</t>
  </si>
  <si>
    <t>ODETTE KAREINE</t>
  </si>
  <si>
    <t>P048816514785A</t>
  </si>
  <si>
    <t>APRES ECOLE PALME D''OR</t>
  </si>
  <si>
    <t>431625</t>
  </si>
  <si>
    <t>TATIEZEU GUEDIA</t>
  </si>
  <si>
    <t>P107200332973N</t>
  </si>
  <si>
    <t>A COTE TROPICANA</t>
  </si>
  <si>
    <t>431626</t>
  </si>
  <si>
    <t>TATIEZEU MAURICE</t>
  </si>
  <si>
    <t>P096612497034S</t>
  </si>
  <si>
    <t>FACE CONTELLATION</t>
  </si>
  <si>
    <t>431627</t>
  </si>
  <si>
    <t>TATIEZEU TALEMOTEU BEAUDELAIRE CONFIANCE</t>
  </si>
  <si>
    <t>(HOTEL BEAULIEU/MBOLO/LA DIBAMBA)</t>
  </si>
  <si>
    <t>P097300250185B</t>
  </si>
  <si>
    <t>YAOUNDE/NSAM</t>
  </si>
  <si>
    <t>431628</t>
  </si>
  <si>
    <t>TATIFO KAMITE RECOURS SARL</t>
  </si>
  <si>
    <t>T K R SARL</t>
  </si>
  <si>
    <t>M022218371000P</t>
  </si>
  <si>
    <t>PRESTATIONS SERVICES;COMMERCE GENERAL;BTP;IMPORT/EXPORT;EVENEMENTIELS;REPRESENTATION DES MARQUES ET NEGOCIATION COMMERCIAL;GESTION LOGISTIQUE ET TRANSPORT;AGRICULTURE</t>
  </si>
  <si>
    <t>XAVIER.NGAMI@GMAIL.COM</t>
  </si>
  <si>
    <t>431629</t>
  </si>
  <si>
    <t>TATIH</t>
  </si>
  <si>
    <t>CYPRAIN MEFEKEH</t>
  </si>
  <si>
    <t>P108518229496K</t>
  </si>
  <si>
    <t>431630</t>
  </si>
  <si>
    <t>P108514406454D</t>
  </si>
  <si>
    <t>431631</t>
  </si>
  <si>
    <t>TATIH FRANCIS NFOWFONH</t>
  </si>
  <si>
    <t>P079117840715C</t>
  </si>
  <si>
    <t>431632</t>
  </si>
  <si>
    <t>TATINKOU ELIE DE PAUL</t>
  </si>
  <si>
    <t>ETS TATINKOU</t>
  </si>
  <si>
    <t>P116812439217U</t>
  </si>
  <si>
    <t>431633</t>
  </si>
  <si>
    <t>TATINOU ASONMO</t>
  </si>
  <si>
    <t>ROGELIO</t>
  </si>
  <si>
    <t>P039917075862Q</t>
  </si>
  <si>
    <t>431634</t>
  </si>
  <si>
    <t>TATINOU DONGMO MARIE PAUL</t>
  </si>
  <si>
    <t>P058617814976R</t>
  </si>
  <si>
    <t>431635</t>
  </si>
  <si>
    <t>TATINOU FELIX</t>
  </si>
  <si>
    <t>P015412144804T</t>
  </si>
  <si>
    <t>431636</t>
  </si>
  <si>
    <t>TATINOU FRANCOISTAT</t>
  </si>
  <si>
    <t>TATINOU FRANCOIS</t>
  </si>
  <si>
    <t>P126912672921Z</t>
  </si>
  <si>
    <t>431637</t>
  </si>
  <si>
    <t>Tatio Fosso</t>
  </si>
  <si>
    <t>Gael Olivier</t>
  </si>
  <si>
    <t>P059017690891Z</t>
  </si>
  <si>
    <t>431638</t>
  </si>
  <si>
    <t>TATIO MELONG</t>
  </si>
  <si>
    <t>P037417616056D</t>
  </si>
  <si>
    <t>431639</t>
  </si>
  <si>
    <t>TATIO MICHEL</t>
  </si>
  <si>
    <t>P122017485729C</t>
  </si>
  <si>
    <t>431640</t>
  </si>
  <si>
    <t>TATIO SOP</t>
  </si>
  <si>
    <t>P110216930341S</t>
  </si>
  <si>
    <t>431641</t>
  </si>
  <si>
    <t>TATIO STANISLAS</t>
  </si>
  <si>
    <t>P077617014475Z</t>
  </si>
  <si>
    <t>431642</t>
  </si>
  <si>
    <t>TATIOFOUET SADEU</t>
  </si>
  <si>
    <t>P078817991399L</t>
  </si>
  <si>
    <t>431643</t>
  </si>
  <si>
    <t>TATIOGOUM GUTEMBERT</t>
  </si>
  <si>
    <t>ETS HORIZON DISTRIBUTION</t>
  </si>
  <si>
    <t>P058117531041J</t>
  </si>
  <si>
    <t>PRES DE LA STATION BLESSING 1</t>
  </si>
  <si>
    <t>431644</t>
  </si>
  <si>
    <t>TATIONG KEMETONG JODAS</t>
  </si>
  <si>
    <t>P059216420668K</t>
  </si>
  <si>
    <t>431645</t>
  </si>
  <si>
    <t>TATIONZUE</t>
  </si>
  <si>
    <t>JUSTIN AURELIEN</t>
  </si>
  <si>
    <t>P088115118598K</t>
  </si>
  <si>
    <t>CATRRIERE</t>
  </si>
  <si>
    <t>431646</t>
  </si>
  <si>
    <t>TATIOPIE</t>
  </si>
  <si>
    <t>P020116607774E</t>
  </si>
  <si>
    <t>431647</t>
  </si>
  <si>
    <t>TATIOTI</t>
  </si>
  <si>
    <t>P018718151015B</t>
  </si>
  <si>
    <t>431648</t>
  </si>
  <si>
    <t>P018717748383H</t>
  </si>
  <si>
    <t>431649</t>
  </si>
  <si>
    <t>TATIOTSOP</t>
  </si>
  <si>
    <t>P027717160115T</t>
  </si>
  <si>
    <t>431650</t>
  </si>
  <si>
    <t>JEAN BAPTISTE (ETS PHINANCIAL CONSULTING SERVICES)</t>
  </si>
  <si>
    <t>P017716091813Q</t>
  </si>
  <si>
    <t>CARREFOUR SERGIO POLO</t>
  </si>
  <si>
    <t>431651</t>
  </si>
  <si>
    <t>TATIPING</t>
  </si>
  <si>
    <t>P039217235129B</t>
  </si>
  <si>
    <t>431652</t>
  </si>
  <si>
    <t>TATIPON</t>
  </si>
  <si>
    <t>KEVIN JOEL</t>
  </si>
  <si>
    <t>P069117982939H</t>
  </si>
  <si>
    <t>431653</t>
  </si>
  <si>
    <t>TATIPON TCHINDA</t>
  </si>
  <si>
    <t>P048517232516P</t>
  </si>
  <si>
    <t>431654</t>
  </si>
  <si>
    <t>TATIPONG</t>
  </si>
  <si>
    <t>ELVIS SAH</t>
  </si>
  <si>
    <t>M079016392727F</t>
  </si>
  <si>
    <t>CARRIÈRE NKOAGANG</t>
  </si>
  <si>
    <t>431655</t>
  </si>
  <si>
    <t>TATISON NOUKESSI MAURICE</t>
  </si>
  <si>
    <t>P117700236360F</t>
  </si>
  <si>
    <t>431656</t>
  </si>
  <si>
    <t>TATISSAH</t>
  </si>
  <si>
    <t>P098718540971M</t>
  </si>
  <si>
    <t>QUARTIER ANGLOPHONE</t>
  </si>
  <si>
    <t>431657</t>
  </si>
  <si>
    <t>TATISSOM</t>
  </si>
  <si>
    <t>DIDEROT STANISLAS</t>
  </si>
  <si>
    <t>P078716650261U</t>
  </si>
  <si>
    <t>431658</t>
  </si>
  <si>
    <t>P078717725681E</t>
  </si>
  <si>
    <t>431659</t>
  </si>
  <si>
    <t>TATISSON</t>
  </si>
  <si>
    <t>ARNO MERLIN.</t>
  </si>
  <si>
    <t>P108217528778A</t>
  </si>
  <si>
    <t>431660</t>
  </si>
  <si>
    <t>TATISSONG</t>
  </si>
  <si>
    <t>P058112417935U</t>
  </si>
  <si>
    <t>431661</t>
  </si>
  <si>
    <t>P117900260972K</t>
  </si>
  <si>
    <t>431662</t>
  </si>
  <si>
    <t>P128712628625X</t>
  </si>
  <si>
    <t>431663</t>
  </si>
  <si>
    <t>P028118378215F</t>
  </si>
  <si>
    <t>431664</t>
  </si>
  <si>
    <t>P037712260556A</t>
  </si>
  <si>
    <t>431665</t>
  </si>
  <si>
    <t>P059717709373P</t>
  </si>
  <si>
    <t>EMPLOYÉ ASHDOWN ADVISORY</t>
  </si>
  <si>
    <t>431666</t>
  </si>
  <si>
    <t>P098012375769N</t>
  </si>
  <si>
    <t>431667</t>
  </si>
  <si>
    <t>P096800031200S</t>
  </si>
  <si>
    <t>431668</t>
  </si>
  <si>
    <t>TATISSONG .FOKOU</t>
  </si>
  <si>
    <t>P079616777116K</t>
  </si>
  <si>
    <t>431669</t>
  </si>
  <si>
    <t>TATISSONG BESSALA YANN STEVE</t>
  </si>
  <si>
    <t>P120117691981B</t>
  </si>
  <si>
    <t>VENTE D'ACCESSOIRE TELEPHONE</t>
  </si>
  <si>
    <t>MARCHE CONGO ANCIEME 3EME</t>
  </si>
  <si>
    <t>431670</t>
  </si>
  <si>
    <t>TATISSONG DIFO</t>
  </si>
  <si>
    <t>P037812638589X</t>
  </si>
  <si>
    <t>431671</t>
  </si>
  <si>
    <t>TATISSONG FOKOU</t>
  </si>
  <si>
    <t>P079615265366R</t>
  </si>
  <si>
    <t>431672</t>
  </si>
  <si>
    <t>TATISSONG KUETE</t>
  </si>
  <si>
    <t>P028700384707E</t>
  </si>
  <si>
    <t>431673</t>
  </si>
  <si>
    <t>TATISSONG MAGUIPA EPSE MBOMBE ADELPHE MARIETTE</t>
  </si>
  <si>
    <t>P068617584157F</t>
  </si>
  <si>
    <t>431674</t>
  </si>
  <si>
    <t>TATISSONG MAURICE DONATIEN</t>
  </si>
  <si>
    <t>P058112482754D</t>
  </si>
  <si>
    <t>431675</t>
  </si>
  <si>
    <t>TATISSONG MBOUYA</t>
  </si>
  <si>
    <t>P048014571148L</t>
  </si>
  <si>
    <t>431676</t>
  </si>
  <si>
    <t>TATISSONG MEKONTSO.</t>
  </si>
  <si>
    <t>P088617694657C</t>
  </si>
  <si>
    <t>431677</t>
  </si>
  <si>
    <t>TATISSONG NZOGNOU RISTO</t>
  </si>
  <si>
    <t>JILDAS (ETS COSMO SHOP)</t>
  </si>
  <si>
    <t>P039718408772D</t>
  </si>
  <si>
    <t>431678</t>
  </si>
  <si>
    <t>TATISSONG TADAH</t>
  </si>
  <si>
    <t>P019216867763P</t>
  </si>
  <si>
    <t>COMECE</t>
  </si>
  <si>
    <t>431679</t>
  </si>
  <si>
    <t>TATISSONG TCHIDA ROSTAND</t>
  </si>
  <si>
    <t>HOTEL LA FLORENCIA</t>
  </si>
  <si>
    <t>P067817213793Q</t>
  </si>
  <si>
    <t>HEBERGEMENT, RESTAURATION, EVENEMENTIEL, PRESTATIONS DE SERVICE</t>
  </si>
  <si>
    <t>431680</t>
  </si>
  <si>
    <t>TATISSONG TCHINDA</t>
  </si>
  <si>
    <t>P057812489448Y</t>
  </si>
  <si>
    <t>431681</t>
  </si>
  <si>
    <t>TATISSONG TCHIOTSOUA DIGOU JANVIER FLORENT AGENT ENEO</t>
  </si>
  <si>
    <t>P122017509558W</t>
  </si>
  <si>
    <t>431682</t>
  </si>
  <si>
    <t>TATIT IMGA</t>
  </si>
  <si>
    <t>P097018264570T</t>
  </si>
  <si>
    <t>431683</t>
  </si>
  <si>
    <t>TATITCOP NJAFOUE LAMBERT</t>
  </si>
  <si>
    <t>TATITCOP NJAFOUE</t>
  </si>
  <si>
    <t>P037212715532W</t>
  </si>
  <si>
    <t>ENTREE BASSELTE</t>
  </si>
  <si>
    <t>431684</t>
  </si>
  <si>
    <t>TATITSOP MAFFOUO</t>
  </si>
  <si>
    <t>P029016326315A</t>
  </si>
  <si>
    <t>431685</t>
  </si>
  <si>
    <t>TATITSOP MANFOUO</t>
  </si>
  <si>
    <t>P029017742303H</t>
  </si>
  <si>
    <t>431686</t>
  </si>
  <si>
    <t>TATIYEM</t>
  </si>
  <si>
    <t>P055917709681E</t>
  </si>
  <si>
    <t>431687</t>
  </si>
  <si>
    <t>TATIYO</t>
  </si>
  <si>
    <t>P010617664663R</t>
  </si>
  <si>
    <t>431688</t>
  </si>
  <si>
    <t>TATKE</t>
  </si>
  <si>
    <t>P087816403839A</t>
  </si>
  <si>
    <t>431689</t>
  </si>
  <si>
    <t>TATKEBO</t>
  </si>
  <si>
    <t>P055912644160T</t>
  </si>
  <si>
    <t>431690</t>
  </si>
  <si>
    <t>P028715389349P</t>
  </si>
  <si>
    <t>431691</t>
  </si>
  <si>
    <t>P028717883592U</t>
  </si>
  <si>
    <t>431692</t>
  </si>
  <si>
    <t>TATKEBO NDJONDO</t>
  </si>
  <si>
    <t>APPOLINAIRE JAURES</t>
  </si>
  <si>
    <t>P070016076799H</t>
  </si>
  <si>
    <t>431693</t>
  </si>
  <si>
    <t>TATKEBO ROGER OLIVIER</t>
  </si>
  <si>
    <t>(ETS TATKEBO &amp; FILS)</t>
  </si>
  <si>
    <t>P057716317848Y</t>
  </si>
  <si>
    <t>IUSTY</t>
  </si>
  <si>
    <t>431694</t>
  </si>
  <si>
    <t>TATKEU</t>
  </si>
  <si>
    <t>ELIE CLAIRE</t>
  </si>
  <si>
    <t>P077412443356K</t>
  </si>
  <si>
    <t>VENTE PRDTS NATURELS</t>
  </si>
  <si>
    <t>431695</t>
  </si>
  <si>
    <t>P087214018002F</t>
  </si>
  <si>
    <t>MONTAGE &amp; ANALYSE PROJETS</t>
  </si>
  <si>
    <t>431696</t>
  </si>
  <si>
    <t>P087616941548H</t>
  </si>
  <si>
    <t>431697</t>
  </si>
  <si>
    <t>TATKEU EPOUSE HANTCHAM</t>
  </si>
  <si>
    <t>P056817746404H</t>
  </si>
  <si>
    <t>NKOZOA - ENTREE MINISTRE</t>
  </si>
  <si>
    <t>431698</t>
  </si>
  <si>
    <t>TATKEU EPSE HANTCHAM</t>
  </si>
  <si>
    <t>P056817828219M</t>
  </si>
  <si>
    <t>431699</t>
  </si>
  <si>
    <t>TATKEU EPSE NOUKAM SUZANNE F,</t>
  </si>
  <si>
    <t>P014500244916J</t>
  </si>
  <si>
    <t>431700</t>
  </si>
  <si>
    <t>TATKEU EPSEE NOUTCHA</t>
  </si>
  <si>
    <t>P106413925845T</t>
  </si>
  <si>
    <t>431701</t>
  </si>
  <si>
    <t>TATKEU EPSEE NYA</t>
  </si>
  <si>
    <t>P056500509413N</t>
  </si>
  <si>
    <t>BANGANGTE/Centre commercial</t>
  </si>
  <si>
    <t>431702</t>
  </si>
  <si>
    <t>TATKEU NJIKE</t>
  </si>
  <si>
    <t>P010117754470E</t>
  </si>
  <si>
    <t>431703</t>
  </si>
  <si>
    <t>TATKEU NJOUSSI</t>
  </si>
  <si>
    <t>P109218031731E</t>
  </si>
  <si>
    <t>431704</t>
  </si>
  <si>
    <t>TATKEU TCHAGA EUGENE ROSTAND</t>
  </si>
  <si>
    <t>( ETS TATKEU)</t>
  </si>
  <si>
    <t>P127217161347P</t>
  </si>
  <si>
    <t>431705</t>
  </si>
  <si>
    <t>TATKEU YOPA ETONGE</t>
  </si>
  <si>
    <t>P039718026372P</t>
  </si>
  <si>
    <t>431706</t>
  </si>
  <si>
    <t>TATKEUBO</t>
  </si>
  <si>
    <t>P056716297091C</t>
  </si>
  <si>
    <t>431707</t>
  </si>
  <si>
    <t>TATKEUBO YALEU</t>
  </si>
  <si>
    <t>P069217535629U</t>
  </si>
  <si>
    <t>431708</t>
  </si>
  <si>
    <t>TATLA MBETBO FELIX BAFETBAH</t>
  </si>
  <si>
    <t>P089113667110P</t>
  </si>
  <si>
    <t>EMPLOYE A.G. PARTNERS CAMEROUN SARL</t>
  </si>
  <si>
    <t>431709</t>
  </si>
  <si>
    <t>TATLA PATCHANKOUE</t>
  </si>
  <si>
    <t>HERMAN FRANK</t>
  </si>
  <si>
    <t>P118917807595A</t>
  </si>
  <si>
    <t>431710</t>
  </si>
  <si>
    <t>Tatmach holding SARL</t>
  </si>
  <si>
    <t>"t.h" sarl</t>
  </si>
  <si>
    <t>M042517689764F</t>
  </si>
  <si>
    <t>431711</t>
  </si>
  <si>
    <t>TATMEN EPSE KOUAMI</t>
  </si>
  <si>
    <t>P057317286140T</t>
  </si>
  <si>
    <t>TAPOU-DERRIRE TOCKET</t>
  </si>
  <si>
    <t>431712</t>
  </si>
  <si>
    <t>TATMI</t>
  </si>
  <si>
    <t>AXEL ROMEO</t>
  </si>
  <si>
    <t>P069117961889T</t>
  </si>
  <si>
    <t>431713</t>
  </si>
  <si>
    <t>TATMI KUINTE EPSEE AYISSI</t>
  </si>
  <si>
    <t>TADORINE</t>
  </si>
  <si>
    <t>P048112301864M</t>
  </si>
  <si>
    <t>VENTE DE PAPIERS</t>
  </si>
  <si>
    <t>ANCIEN LA CLE</t>
  </si>
  <si>
    <t>431714</t>
  </si>
  <si>
    <t>TATMI LEME</t>
  </si>
  <si>
    <t>P049416424449Q</t>
  </si>
  <si>
    <t>431715</t>
  </si>
  <si>
    <t>TATMY KUIMI</t>
  </si>
  <si>
    <t>ERIC NELSON</t>
  </si>
  <si>
    <t>P030017814767X</t>
  </si>
  <si>
    <t>431716</t>
  </si>
  <si>
    <t>TATNEMOU DJEUWALE DONATIEN</t>
  </si>
  <si>
    <t>P122015413114B</t>
  </si>
  <si>
    <t>431717</t>
  </si>
  <si>
    <t>TATNFO NJANTOU</t>
  </si>
  <si>
    <t>ALLIANCE ALVINE</t>
  </si>
  <si>
    <t>P067816476735U</t>
  </si>
  <si>
    <t>431718</t>
  </si>
  <si>
    <t>TATNI SARL</t>
  </si>
  <si>
    <t>M042318109797G</t>
  </si>
  <si>
    <t>431719</t>
  </si>
  <si>
    <t>TATNKE NYADJOU DIMITRI (COMPLEXE EL CHÉRIF KOPPA)</t>
  </si>
  <si>
    <t>P128812654277A</t>
  </si>
  <si>
    <t>431720</t>
  </si>
  <si>
    <t>TATNKE TIMOTHEE</t>
  </si>
  <si>
    <t>P012400067877M</t>
  </si>
  <si>
    <t>431721</t>
  </si>
  <si>
    <t>TATNOU</t>
  </si>
  <si>
    <t>P038816020698J</t>
  </si>
  <si>
    <t>431722</t>
  </si>
  <si>
    <t>TATNOU EPSE NANA</t>
  </si>
  <si>
    <t>NADEIGE</t>
  </si>
  <si>
    <t>P017817721105G</t>
  </si>
  <si>
    <t>431723</t>
  </si>
  <si>
    <t>TATNOU INES SANDRA</t>
  </si>
  <si>
    <t>ETS SANDRA' A CAVE</t>
  </si>
  <si>
    <t>P029916878278F</t>
  </si>
  <si>
    <t>431724</t>
  </si>
  <si>
    <t>TATNOU NGAMGA</t>
  </si>
  <si>
    <t>P039718053418E</t>
  </si>
  <si>
    <t>431725</t>
  </si>
  <si>
    <t>TATNSE WANDJA</t>
  </si>
  <si>
    <t>P026817473352C</t>
  </si>
  <si>
    <t>431726</t>
  </si>
  <si>
    <t>TATNTCHOU SAMI</t>
  </si>
  <si>
    <t>WILLIAMS HECTOR</t>
  </si>
  <si>
    <t>P068918514785K</t>
  </si>
  <si>
    <t>MADAGASCAR/ MARCHÉ</t>
  </si>
  <si>
    <t>431727</t>
  </si>
  <si>
    <t>TATO</t>
  </si>
  <si>
    <t>BRUNO BELONNE</t>
  </si>
  <si>
    <t>P048915204147A</t>
  </si>
  <si>
    <t>ALIMENTATION - BAR</t>
  </si>
  <si>
    <t>FACE MARTINO HOTEL</t>
  </si>
  <si>
    <t>431728</t>
  </si>
  <si>
    <t>P087418273868C</t>
  </si>
  <si>
    <t>431729</t>
  </si>
  <si>
    <t>TATO INTERNATIONAL</t>
  </si>
  <si>
    <t>M022116007064F</t>
  </si>
  <si>
    <t>431730</t>
  </si>
  <si>
    <t>TATO MATERNE WILLIAM</t>
  </si>
  <si>
    <t>"ETS GENERAL OPTIC"</t>
  </si>
  <si>
    <t>P119616070366L</t>
  </si>
  <si>
    <t>431731</t>
  </si>
  <si>
    <t>TATO TANKEU</t>
  </si>
  <si>
    <t>GISELAIN</t>
  </si>
  <si>
    <t>P038317580925B</t>
  </si>
  <si>
    <t>MINIQUINCALLERIE</t>
  </si>
  <si>
    <t>651440371</t>
  </si>
  <si>
    <t>431732</t>
  </si>
  <si>
    <t>TATO TASSA RAOUL ALAIN</t>
  </si>
  <si>
    <t>P067600577465Y</t>
  </si>
  <si>
    <t>BURAUTIQUE</t>
  </si>
  <si>
    <t>FACE CONTINENTAL</t>
  </si>
  <si>
    <t>431733</t>
  </si>
  <si>
    <t>TATO TCHINDA JOSUE</t>
  </si>
  <si>
    <t>P109218294051K</t>
  </si>
  <si>
    <t>431734</t>
  </si>
  <si>
    <t>TATOCHE TATCHUM</t>
  </si>
  <si>
    <t>ALEXIS JOEL</t>
  </si>
  <si>
    <t>P060117084225K</t>
  </si>
  <si>
    <t>431735</t>
  </si>
  <si>
    <t>TATODJI TSEGWI MATHIEUTATO</t>
  </si>
  <si>
    <t>TATODJI TSEGWI MATHIEU</t>
  </si>
  <si>
    <t>P016200031463Y</t>
  </si>
  <si>
    <t>431736</t>
  </si>
  <si>
    <t>TATOH</t>
  </si>
  <si>
    <t>CLEMENT ANYEH</t>
  </si>
  <si>
    <t>P117218434612S</t>
  </si>
  <si>
    <t>431737</t>
  </si>
  <si>
    <t>FABRICE NJEYOH</t>
  </si>
  <si>
    <t>P059817787929W</t>
  </si>
  <si>
    <t>431738</t>
  </si>
  <si>
    <t>TATOH DIFFO</t>
  </si>
  <si>
    <t>P109914936756T</t>
  </si>
  <si>
    <t>431739</t>
  </si>
  <si>
    <t>TATOH ERNEST</t>
  </si>
  <si>
    <t>P127318306709Z</t>
  </si>
  <si>
    <t>431740</t>
  </si>
  <si>
    <t>TATOH GODLOVE WANIATATO</t>
  </si>
  <si>
    <t>P057612678908J</t>
  </si>
  <si>
    <t>431741</t>
  </si>
  <si>
    <t>TATOH MAMDJARA</t>
  </si>
  <si>
    <t>NICOLAS PHILIP</t>
  </si>
  <si>
    <t>P019514443247W</t>
  </si>
  <si>
    <t>431742</t>
  </si>
  <si>
    <t>TATOH SANBEYA</t>
  </si>
  <si>
    <t>P058617697646C</t>
  </si>
  <si>
    <t>431743</t>
  </si>
  <si>
    <t>TATOH SOBOU</t>
  </si>
  <si>
    <t>ALAIN GUILLAUME</t>
  </si>
  <si>
    <t>P099512485193L</t>
  </si>
  <si>
    <t>431744</t>
  </si>
  <si>
    <t>TATOH SPOUSE FONDO</t>
  </si>
  <si>
    <t>REGINA AKWI</t>
  </si>
  <si>
    <t>P096415140600W</t>
  </si>
  <si>
    <t>431745</t>
  </si>
  <si>
    <t>TATOH THIERRY NERCISSE</t>
  </si>
  <si>
    <t>ETS THIERRY NERCISSE</t>
  </si>
  <si>
    <t>P068516262640F</t>
  </si>
  <si>
    <t>431746</t>
  </si>
  <si>
    <t>TATOKE NGOUETEZE</t>
  </si>
  <si>
    <t>P049416924578T</t>
  </si>
  <si>
    <t>431747</t>
  </si>
  <si>
    <t>TATOLMBA</t>
  </si>
  <si>
    <t>P016212604457R</t>
  </si>
  <si>
    <t>431748</t>
  </si>
  <si>
    <t>TATOMBIA SARL</t>
  </si>
  <si>
    <t>M102015177467Z</t>
  </si>
  <si>
    <t>431749</t>
  </si>
  <si>
    <t>TATON</t>
  </si>
  <si>
    <t>CEDRIC DONAD</t>
  </si>
  <si>
    <t>P049616516729K</t>
  </si>
  <si>
    <t>LYCEE TECHNIQUE OKOUI</t>
  </si>
  <si>
    <t>431750</t>
  </si>
  <si>
    <t>TATONG</t>
  </si>
  <si>
    <t>LILIANE STELASCE</t>
  </si>
  <si>
    <t>P068917754709E</t>
  </si>
  <si>
    <t>431751</t>
  </si>
  <si>
    <t>TATONG Dieudonné</t>
  </si>
  <si>
    <t>Tatong</t>
  </si>
  <si>
    <t>P067600146966L</t>
  </si>
  <si>
    <t>431752</t>
  </si>
  <si>
    <t>TATONG DOTIO</t>
  </si>
  <si>
    <t>P028517716409U</t>
  </si>
  <si>
    <t>431753</t>
  </si>
  <si>
    <t>TATONG MOUAFOUO</t>
  </si>
  <si>
    <t>P078917738715S</t>
  </si>
  <si>
    <t>431754</t>
  </si>
  <si>
    <t>TATONG NGNELASSI</t>
  </si>
  <si>
    <t>YVES BILLY</t>
  </si>
  <si>
    <t>P069316595177J</t>
  </si>
  <si>
    <t>431755</t>
  </si>
  <si>
    <t>TATONG ROLLAND</t>
  </si>
  <si>
    <t>P089716733545C</t>
  </si>
  <si>
    <t>431756</t>
  </si>
  <si>
    <t>TATONG SAA</t>
  </si>
  <si>
    <t>P012400446109D</t>
  </si>
  <si>
    <t>431757</t>
  </si>
  <si>
    <t>TATONG TCHOFFO</t>
  </si>
  <si>
    <t>P129217409364S</t>
  </si>
  <si>
    <t>431758</t>
  </si>
  <si>
    <t>TATONG TEDONGMO</t>
  </si>
  <si>
    <t>GLAURINE</t>
  </si>
  <si>
    <t>P019217662977L</t>
  </si>
  <si>
    <t>431759</t>
  </si>
  <si>
    <t>TATONG YAMELELI CYPRIEN</t>
  </si>
  <si>
    <t>P058612567144S</t>
  </si>
  <si>
    <t>431760</t>
  </si>
  <si>
    <t>TATOQUE SIKONG</t>
  </si>
  <si>
    <t>P067125247525G</t>
  </si>
  <si>
    <t>DERRIERE SOTIOCAM</t>
  </si>
  <si>
    <t>431761</t>
  </si>
  <si>
    <t>TATOTSOP</t>
  </si>
  <si>
    <t>P046918467259A</t>
  </si>
  <si>
    <t>431762</t>
  </si>
  <si>
    <t>TATOU</t>
  </si>
  <si>
    <t>P047416078625L</t>
  </si>
  <si>
    <t>431763</t>
  </si>
  <si>
    <t>P099214609061J</t>
  </si>
  <si>
    <t>MINI-CITE</t>
  </si>
  <si>
    <t>431764</t>
  </si>
  <si>
    <t>Tatou</t>
  </si>
  <si>
    <t>Derric</t>
  </si>
  <si>
    <t>P059417530674K</t>
  </si>
  <si>
    <t>431765</t>
  </si>
  <si>
    <t>P117912694344W</t>
  </si>
  <si>
    <t>431766</t>
  </si>
  <si>
    <t>P097416804956W</t>
  </si>
  <si>
    <t>431767</t>
  </si>
  <si>
    <t>P057917171875P</t>
  </si>
  <si>
    <t>COMMERCE,VENTE BH</t>
  </si>
  <si>
    <t>APRÈS CARREFOUR NGOUSSO</t>
  </si>
  <si>
    <t>431768</t>
  </si>
  <si>
    <t>LONGLA BRUNAU</t>
  </si>
  <si>
    <t>P057918558747Q</t>
  </si>
  <si>
    <t>MARCHE A CPT D116</t>
  </si>
  <si>
    <t>431769</t>
  </si>
  <si>
    <t>P129217347045F</t>
  </si>
  <si>
    <t>431770</t>
  </si>
  <si>
    <t>P018517807960M</t>
  </si>
  <si>
    <t>431771</t>
  </si>
  <si>
    <t>TATOU BERTIN</t>
  </si>
  <si>
    <t>P047612517748J</t>
  </si>
  <si>
    <t>431772</t>
  </si>
  <si>
    <t>TATOU BRUNO</t>
  </si>
  <si>
    <t>P122015816942C</t>
  </si>
  <si>
    <t>431773</t>
  </si>
  <si>
    <t>TATOU DJOUSSE</t>
  </si>
  <si>
    <t>P098318075462B</t>
  </si>
  <si>
    <t>431774</t>
  </si>
  <si>
    <t>TATOU EPSE CHEMENI</t>
  </si>
  <si>
    <t>P016115174695K</t>
  </si>
  <si>
    <t>431775</t>
  </si>
  <si>
    <t>TATOU MEKONTSO A FOFE</t>
  </si>
  <si>
    <t>P118512673610P</t>
  </si>
  <si>
    <t>431776</t>
  </si>
  <si>
    <t>TATOU MOFFO</t>
  </si>
  <si>
    <t>P050318074496U</t>
  </si>
  <si>
    <t>431777</t>
  </si>
  <si>
    <t>TATOU NOSSOCK</t>
  </si>
  <si>
    <t>BOREL.</t>
  </si>
  <si>
    <t>P089817087579D</t>
  </si>
  <si>
    <t>431778</t>
  </si>
  <si>
    <t>TATOU NOUBISSI</t>
  </si>
  <si>
    <t>ACHILLE (ETS TNA &amp; 2EP SERVICES)</t>
  </si>
  <si>
    <t>P017417969314U</t>
  </si>
  <si>
    <t>431779</t>
  </si>
  <si>
    <t>TATOU NOUMSI GUY HERMAN</t>
  </si>
  <si>
    <t>ETS NOUMSI</t>
  </si>
  <si>
    <t>P089717468067Z</t>
  </si>
  <si>
    <t>431780</t>
  </si>
  <si>
    <t>TATOU PIERRE</t>
  </si>
  <si>
    <t>P077316611130W</t>
  </si>
  <si>
    <t>GRAND ANGARD</t>
  </si>
  <si>
    <t>431781</t>
  </si>
  <si>
    <t>TATOU TCHOFFO</t>
  </si>
  <si>
    <t>P027917942626F</t>
  </si>
  <si>
    <t>431782</t>
  </si>
  <si>
    <t>TATOU TOUOYEM</t>
  </si>
  <si>
    <t>SISCO BRICE</t>
  </si>
  <si>
    <t>P059718379889F</t>
  </si>
  <si>
    <t>CARREFOUR COMBI BAR</t>
  </si>
  <si>
    <t>431783</t>
  </si>
  <si>
    <t>TATOU TSAFACK</t>
  </si>
  <si>
    <t>CHARLIE (ETS LA SOLUTION GRAPHIQUE)</t>
  </si>
  <si>
    <t>P042318056948Z</t>
  </si>
  <si>
    <t>431784</t>
  </si>
  <si>
    <t>TATOU TSAFACK CHARLY</t>
  </si>
  <si>
    <t>P040712493017L</t>
  </si>
  <si>
    <t>FACE ANC.PMUC</t>
  </si>
  <si>
    <t>431785</t>
  </si>
  <si>
    <t>ETS LA SOLUTION GRAPHICS</t>
  </si>
  <si>
    <t>P048717673197E</t>
  </si>
  <si>
    <t>IMPRESSION NUMERIQUE - PRESTATION DE SERVICES</t>
  </si>
  <si>
    <t>431786</t>
  </si>
  <si>
    <t>TATOU TUEMKAM CLEMENT</t>
  </si>
  <si>
    <t>"ETS F.B.P &amp; SERVICES"</t>
  </si>
  <si>
    <t>P047700411098S</t>
  </si>
  <si>
    <t>DER S/S NJO NJO</t>
  </si>
  <si>
    <t>431787</t>
  </si>
  <si>
    <t>TATOUK FONTSA</t>
  </si>
  <si>
    <t>P126318097779Y</t>
  </si>
  <si>
    <t>431788</t>
  </si>
  <si>
    <t>TATOUM FOPOSSI</t>
  </si>
  <si>
    <t>P068017021260P</t>
  </si>
  <si>
    <t>431789</t>
  </si>
  <si>
    <t>TATOUO FOTSO</t>
  </si>
  <si>
    <t>P118612652108X</t>
  </si>
  <si>
    <t>431790</t>
  </si>
  <si>
    <t>TATOUOKO'O JEAN MARIE</t>
  </si>
  <si>
    <t>P122016136574A</t>
  </si>
  <si>
    <t>431791</t>
  </si>
  <si>
    <t>TATOUOPA</t>
  </si>
  <si>
    <t>P069016934837N</t>
  </si>
  <si>
    <t>431792</t>
  </si>
  <si>
    <t>TATOUOTSOP</t>
  </si>
  <si>
    <t>P087316889061H</t>
  </si>
  <si>
    <t>431793</t>
  </si>
  <si>
    <t>TATOUZAN ET FILS SARL</t>
  </si>
  <si>
    <t>M012014380123M</t>
  </si>
  <si>
    <t>CARREFOUR SHO</t>
  </si>
  <si>
    <t>431794</t>
  </si>
  <si>
    <t>TATOW</t>
  </si>
  <si>
    <t>MARY AZEH</t>
  </si>
  <si>
    <t>P128717790840G</t>
  </si>
  <si>
    <t>431795</t>
  </si>
  <si>
    <t>TATPA</t>
  </si>
  <si>
    <t>P057517067348H</t>
  </si>
  <si>
    <t>431796</t>
  </si>
  <si>
    <t>TATPA FLORENCE</t>
  </si>
  <si>
    <t>P057116222107C</t>
  </si>
  <si>
    <t>431797</t>
  </si>
  <si>
    <t>TATPA NJIPNANG</t>
  </si>
  <si>
    <t>P059318375679R</t>
  </si>
  <si>
    <t>431798</t>
  </si>
  <si>
    <t>TATPAN EPOUSE KOUAM</t>
  </si>
  <si>
    <t>P018017335714G</t>
  </si>
  <si>
    <t>431799</t>
  </si>
  <si>
    <t>TATS ELECTRIQUE SARL</t>
  </si>
  <si>
    <t>TATS ELECTRIQUE</t>
  </si>
  <si>
    <t>M091412144535H</t>
  </si>
  <si>
    <t>431800</t>
  </si>
  <si>
    <t>TATSA</t>
  </si>
  <si>
    <t>P067816229420R</t>
  </si>
  <si>
    <t>431801</t>
  </si>
  <si>
    <t>P067816070059C</t>
  </si>
  <si>
    <t>431802</t>
  </si>
  <si>
    <t>ALAIN NOSSOCK</t>
  </si>
  <si>
    <t>P098917071816G</t>
  </si>
  <si>
    <t>431803</t>
  </si>
  <si>
    <t>P117617858788Q</t>
  </si>
  <si>
    <t>431804</t>
  </si>
  <si>
    <t>P047916318386Q</t>
  </si>
  <si>
    <t>VILLAGE II</t>
  </si>
  <si>
    <t>431805</t>
  </si>
  <si>
    <t>P047812312722T</t>
  </si>
  <si>
    <t>431806</t>
  </si>
  <si>
    <t>P047715414687Q</t>
  </si>
  <si>
    <t>431807</t>
  </si>
  <si>
    <t>P069417327876N</t>
  </si>
  <si>
    <t>431808</t>
  </si>
  <si>
    <t>FLORENT JOEL</t>
  </si>
  <si>
    <t>P099717118414D</t>
  </si>
  <si>
    <t>431809</t>
  </si>
  <si>
    <t>FOKWANG NORBERT</t>
  </si>
  <si>
    <t>P087012632615E</t>
  </si>
  <si>
    <t>OFF LICECNE</t>
  </si>
  <si>
    <t>431810</t>
  </si>
  <si>
    <t>P079517601514K</t>
  </si>
  <si>
    <t>431811</t>
  </si>
  <si>
    <t>HUGUES SINCLAIR</t>
  </si>
  <si>
    <t>P109818005350S</t>
  </si>
  <si>
    <t>COMMERCE GÉNÉRAL (VENTE DES MÈCHES)</t>
  </si>
  <si>
    <t>431812</t>
  </si>
  <si>
    <t>P027816252307A</t>
  </si>
  <si>
    <t>431813</t>
  </si>
  <si>
    <t>P027817229564U</t>
  </si>
  <si>
    <t>431814</t>
  </si>
  <si>
    <t>P037216161918R</t>
  </si>
  <si>
    <t>431815</t>
  </si>
  <si>
    <t>LIDIVINE CHARNELLE</t>
  </si>
  <si>
    <t>P089816636982T</t>
  </si>
  <si>
    <t>431816</t>
  </si>
  <si>
    <t>LONGLACK BERLAIN</t>
  </si>
  <si>
    <t>P048200321873C</t>
  </si>
  <si>
    <t>431817</t>
  </si>
  <si>
    <t>MELAM EDELGUINE</t>
  </si>
  <si>
    <t>P118317172004N</t>
  </si>
  <si>
    <t>431818</t>
  </si>
  <si>
    <t>MI GUETTE MICHOUX</t>
  </si>
  <si>
    <t>P119116989072P</t>
  </si>
  <si>
    <t>431819</t>
  </si>
  <si>
    <t>P098712414879G</t>
  </si>
  <si>
    <t>431820</t>
  </si>
  <si>
    <t>P098217928968J</t>
  </si>
  <si>
    <t>431821</t>
  </si>
  <si>
    <t>P015618503743P</t>
  </si>
  <si>
    <t>431822</t>
  </si>
  <si>
    <t>P019716177549E</t>
  </si>
  <si>
    <t>431823</t>
  </si>
  <si>
    <t>P088316634722D</t>
  </si>
  <si>
    <t>431824</t>
  </si>
  <si>
    <t>P040117497807A</t>
  </si>
  <si>
    <t>675789986</t>
  </si>
  <si>
    <t>431825</t>
  </si>
  <si>
    <t>P089312725565Q</t>
  </si>
  <si>
    <t>431826</t>
  </si>
  <si>
    <t>VALERI GISCARD ETS TATSA</t>
  </si>
  <si>
    <t>P018017604876M</t>
  </si>
  <si>
    <t>431827</t>
  </si>
  <si>
    <t>YANNICK GIRESSE</t>
  </si>
  <si>
    <t>P031216621837B</t>
  </si>
  <si>
    <t>431828</t>
  </si>
  <si>
    <t>TATSA  TIDANG  JEAN</t>
  </si>
  <si>
    <t>P049212240713T</t>
  </si>
  <si>
    <t>431829</t>
  </si>
  <si>
    <t>TATSA &amp; FILS SARL</t>
  </si>
  <si>
    <t>M062116256693Q</t>
  </si>
  <si>
    <t>431830</t>
  </si>
  <si>
    <t>TATSA ANDRE MARIE</t>
  </si>
  <si>
    <t>P058418004589D</t>
  </si>
  <si>
    <t>431831</t>
  </si>
  <si>
    <t>TATSA DAOUDA GUILLAUME PARFAIT</t>
  </si>
  <si>
    <t>P109000493099G</t>
  </si>
  <si>
    <t>431832</t>
  </si>
  <si>
    <t>TATSA DZINTA</t>
  </si>
  <si>
    <t>BOUDOIN</t>
  </si>
  <si>
    <t>P032115789480C</t>
  </si>
  <si>
    <t>431833</t>
  </si>
  <si>
    <t>P049715134958Z</t>
  </si>
  <si>
    <t>431834</t>
  </si>
  <si>
    <t>TATSA FODJEU SAMUEL</t>
  </si>
  <si>
    <t>P069112723609T</t>
  </si>
  <si>
    <t>ACOTE EXPRESS UNION</t>
  </si>
  <si>
    <t>431835</t>
  </si>
  <si>
    <t>TATSA FOKWANG</t>
  </si>
  <si>
    <t>P087016886820L</t>
  </si>
  <si>
    <t>431836</t>
  </si>
  <si>
    <t>TATSA FOTSO</t>
  </si>
  <si>
    <t>P098416423381X</t>
  </si>
  <si>
    <t>431837</t>
  </si>
  <si>
    <t>TATSA GODLOVE KENDAH</t>
  </si>
  <si>
    <t>P057517637876U</t>
  </si>
  <si>
    <t>431838</t>
  </si>
  <si>
    <t>TATSA JEAN CLAUDE LAZARE</t>
  </si>
  <si>
    <t>P037617277641E</t>
  </si>
  <si>
    <t>A COTE DE L'HOTEL NABOR</t>
  </si>
  <si>
    <t>431839</t>
  </si>
  <si>
    <t>TATSA JOSEPH</t>
  </si>
  <si>
    <t>P050417137713M</t>
  </si>
  <si>
    <t>431840</t>
  </si>
  <si>
    <t>TATSA KENE</t>
  </si>
  <si>
    <t>P079017880464U</t>
  </si>
  <si>
    <t>431841</t>
  </si>
  <si>
    <t>TATSA KEUBENG AGNES</t>
  </si>
  <si>
    <t>P088116426769F</t>
  </si>
  <si>
    <t>431842</t>
  </si>
  <si>
    <t>TATSA KUETE ÉPOUSE MELIAZO AGNES</t>
  </si>
  <si>
    <t>P098517677476H</t>
  </si>
  <si>
    <t>431843</t>
  </si>
  <si>
    <t>TATSA LAPA</t>
  </si>
  <si>
    <t>PHILIPS</t>
  </si>
  <si>
    <t>P048612487717J</t>
  </si>
  <si>
    <t>431844</t>
  </si>
  <si>
    <t>TATSA LAPA PHILIPS</t>
  </si>
  <si>
    <t>P018617525939G</t>
  </si>
  <si>
    <t>431845</t>
  </si>
  <si>
    <t>TATSA LAPA PHILLIPS</t>
  </si>
  <si>
    <t>P048617449143P</t>
  </si>
  <si>
    <t>431846</t>
  </si>
  <si>
    <t>TATSA LE PRINCE</t>
  </si>
  <si>
    <t>P016817777914E</t>
  </si>
  <si>
    <t>431847</t>
  </si>
  <si>
    <t>TATSA LONTSI</t>
  </si>
  <si>
    <t>P037317901400U</t>
  </si>
  <si>
    <t>431848</t>
  </si>
  <si>
    <t>TATSA MAGUI</t>
  </si>
  <si>
    <t>IVETTE.</t>
  </si>
  <si>
    <t>P099716752030G</t>
  </si>
  <si>
    <t>BAFOUSSAM (BAMEDJI)</t>
  </si>
  <si>
    <t>431849</t>
  </si>
  <si>
    <t>TATSA MANEBO</t>
  </si>
  <si>
    <t>P100017436890C</t>
  </si>
  <si>
    <t>431850</t>
  </si>
  <si>
    <t>TATSA MOFFEU</t>
  </si>
  <si>
    <t>P078117832530A</t>
  </si>
  <si>
    <t>431851</t>
  </si>
  <si>
    <t>Tatsa namekong</t>
  </si>
  <si>
    <t>Varido</t>
  </si>
  <si>
    <t>P030217716543G</t>
  </si>
  <si>
    <t>431852</t>
  </si>
  <si>
    <t>TATSA NDJEUYEM</t>
  </si>
  <si>
    <t>P107800505394U</t>
  </si>
  <si>
    <t>431853</t>
  </si>
  <si>
    <t>TATSA NGOULA</t>
  </si>
  <si>
    <t>P057512381441Q</t>
  </si>
  <si>
    <t>431854</t>
  </si>
  <si>
    <t>TATSA NGUIAKWE</t>
  </si>
  <si>
    <t>P068612488016U</t>
  </si>
  <si>
    <t>431855</t>
  </si>
  <si>
    <t>TATSA SOUANFOUO</t>
  </si>
  <si>
    <t>P029816878802E</t>
  </si>
  <si>
    <t>A CÔTÉ CLINIQUE ETIENNO</t>
  </si>
  <si>
    <t>431856</t>
  </si>
  <si>
    <t>tatsa tagni</t>
  </si>
  <si>
    <t>P070017986494X</t>
  </si>
  <si>
    <t>431857</t>
  </si>
  <si>
    <t>TATSA TINDA</t>
  </si>
  <si>
    <t>P049216622522R</t>
  </si>
  <si>
    <t>NJOMBE A CÔTÉ LYCÉE</t>
  </si>
  <si>
    <t>431858</t>
  </si>
  <si>
    <t>TATSA TINDOH</t>
  </si>
  <si>
    <t>JULES MAXIME</t>
  </si>
  <si>
    <t>P089316810867Y</t>
  </si>
  <si>
    <t>526 EDEA</t>
  </si>
  <si>
    <t>431859</t>
  </si>
  <si>
    <t>TATSA TINDOH JULES MAXIME</t>
  </si>
  <si>
    <t>P089314224699C</t>
  </si>
  <si>
    <t>431860</t>
  </si>
  <si>
    <t>TATSA TIOKENG</t>
  </si>
  <si>
    <t>P099012633915H</t>
  </si>
  <si>
    <t>431861</t>
  </si>
  <si>
    <t>TATSA TIWA</t>
  </si>
  <si>
    <t>P028517478816F</t>
  </si>
  <si>
    <t>431862</t>
  </si>
  <si>
    <t>TATSAA</t>
  </si>
  <si>
    <t>P117200413848T</t>
  </si>
  <si>
    <t>COMMERCE GÉNÉRAL + VENTE B.A</t>
  </si>
  <si>
    <t>EN ALLANT VERS BANGANG</t>
  </si>
  <si>
    <t>431863</t>
  </si>
  <si>
    <t>P067317601913P</t>
  </si>
  <si>
    <t>431864</t>
  </si>
  <si>
    <t>TATSA'A</t>
  </si>
  <si>
    <t>P087317377946E</t>
  </si>
  <si>
    <t>431865</t>
  </si>
  <si>
    <t>TATSAA ARMANT</t>
  </si>
  <si>
    <t>ETS GETICAM</t>
  </si>
  <si>
    <t>P018012650058U</t>
  </si>
  <si>
    <t>431866</t>
  </si>
  <si>
    <t>TATSA'A COLINCE AIME</t>
  </si>
  <si>
    <t>P058512260595Z</t>
  </si>
  <si>
    <t>431867</t>
  </si>
  <si>
    <t>TATSAA TOUKEM EPSE DJOUA</t>
  </si>
  <si>
    <t>P048116620777C</t>
  </si>
  <si>
    <t>431868</t>
  </si>
  <si>
    <t>TATSABENG DANIEL</t>
  </si>
  <si>
    <t>P098017923517F</t>
  </si>
  <si>
    <t>431869</t>
  </si>
  <si>
    <t>TATSABON TAFOGHA</t>
  </si>
  <si>
    <t>P068716398586Y</t>
  </si>
  <si>
    <t>431870</t>
  </si>
  <si>
    <t>TATSABONG</t>
  </si>
  <si>
    <t>P118716012475U</t>
  </si>
  <si>
    <t>431871</t>
  </si>
  <si>
    <t>DANIEL MARINO</t>
  </si>
  <si>
    <t>P115414950873J</t>
  </si>
  <si>
    <t>431872</t>
  </si>
  <si>
    <t>IDRICE RAPHAEL</t>
  </si>
  <si>
    <t>P079312376983L</t>
  </si>
  <si>
    <t>431873</t>
  </si>
  <si>
    <t>P019517725359A</t>
  </si>
  <si>
    <t>431874</t>
  </si>
  <si>
    <t>P028716817506T</t>
  </si>
  <si>
    <t>OLT TOWN</t>
  </si>
  <si>
    <t>431875</t>
  </si>
  <si>
    <t>TATSABONG FOPA Merlin</t>
  </si>
  <si>
    <t>AUBERGE THALES</t>
  </si>
  <si>
    <t>P017800330376E</t>
  </si>
  <si>
    <t>à côté express exchange</t>
  </si>
  <si>
    <t>431876</t>
  </si>
  <si>
    <t>TATSABONG FOUOKENG RAOUL ANICET</t>
  </si>
  <si>
    <t>''ETS TAT'S CONSULTING''</t>
  </si>
  <si>
    <t>P078214929490X</t>
  </si>
  <si>
    <t>431877</t>
  </si>
  <si>
    <t>TATSABONG HENRIETTE</t>
  </si>
  <si>
    <t>P087514203250M</t>
  </si>
  <si>
    <t>431878</t>
  </si>
  <si>
    <t>TATSABONG TAMAFO</t>
  </si>
  <si>
    <t>P028812669770Y</t>
  </si>
  <si>
    <t>FACE ANTENNE NKOLBIKON</t>
  </si>
  <si>
    <t>431879</t>
  </si>
  <si>
    <t>SOLANGE LÉONTINE</t>
  </si>
  <si>
    <t>P027717343706Q</t>
  </si>
  <si>
    <t>431880</t>
  </si>
  <si>
    <t>TATSABONG TAMAFO EPSE WAMBA</t>
  </si>
  <si>
    <t>SOLANGE LEONTINE</t>
  </si>
  <si>
    <t>P027716419116M</t>
  </si>
  <si>
    <t>431881</t>
  </si>
  <si>
    <t>TATSABONG TAMAFO EPSE WAMBA SOLANGE LEONTINE</t>
  </si>
  <si>
    <t>P027716655897P</t>
  </si>
  <si>
    <t>431882</t>
  </si>
  <si>
    <t>TATSABONG TANGUEU</t>
  </si>
  <si>
    <t>P027912284564Y</t>
  </si>
  <si>
    <t>431883</t>
  </si>
  <si>
    <t>TATSABONG TATCHO</t>
  </si>
  <si>
    <t>P090318068494D</t>
  </si>
  <si>
    <t>431884</t>
  </si>
  <si>
    <t>TATSADONG</t>
  </si>
  <si>
    <t>P098217470052K</t>
  </si>
  <si>
    <t>431885</t>
  </si>
  <si>
    <t>TATSADONG KENGUE</t>
  </si>
  <si>
    <t>FRANK JULIOT</t>
  </si>
  <si>
    <t>P029216156156T</t>
  </si>
  <si>
    <t>431886</t>
  </si>
  <si>
    <t>TATSADONG.</t>
  </si>
  <si>
    <t>EUGENE JACJSON</t>
  </si>
  <si>
    <t>P079117973162D</t>
  </si>
  <si>
    <t>431887</t>
  </si>
  <si>
    <t>TATSAEDONG ALAIN MICHEL</t>
  </si>
  <si>
    <t>ETS OPTIQUE PLUS</t>
  </si>
  <si>
    <t>P108112266462T</t>
  </si>
  <si>
    <t>431888</t>
  </si>
  <si>
    <t>TATSAGOU NGOUFONG</t>
  </si>
  <si>
    <t>P069718160698R</t>
  </si>
  <si>
    <t>431889</t>
  </si>
  <si>
    <t>TATSAGUIM</t>
  </si>
  <si>
    <t>P069216905476M</t>
  </si>
  <si>
    <t>431890</t>
  </si>
  <si>
    <t>TATSAH</t>
  </si>
  <si>
    <t>P117316730226R</t>
  </si>
  <si>
    <t>431891</t>
  </si>
  <si>
    <t>TATSAH CELESTIN</t>
  </si>
  <si>
    <t>P122016145204P</t>
  </si>
  <si>
    <t>431892</t>
  </si>
  <si>
    <t>TATSAH MELI</t>
  </si>
  <si>
    <t>P019216616979U</t>
  </si>
  <si>
    <t>431893</t>
  </si>
  <si>
    <t>P019216617832P</t>
  </si>
  <si>
    <t>431894</t>
  </si>
  <si>
    <t>TATSAHA</t>
  </si>
  <si>
    <t>HUGUES BEAUDELAIRE.</t>
  </si>
  <si>
    <t>P127916094088Q</t>
  </si>
  <si>
    <t>431895</t>
  </si>
  <si>
    <t>P116316571230U</t>
  </si>
  <si>
    <t>VENTE OBJET TRADITIONELLE</t>
  </si>
  <si>
    <t>431896</t>
  </si>
  <si>
    <t>P097118385697S</t>
  </si>
  <si>
    <t>431897</t>
  </si>
  <si>
    <t>P027014440314B</t>
  </si>
  <si>
    <t>NGUELE - CARRIERE</t>
  </si>
  <si>
    <t>431898</t>
  </si>
  <si>
    <t>TATSAHA SEGNING</t>
  </si>
  <si>
    <t>P069616151227B</t>
  </si>
  <si>
    <t>431899</t>
  </si>
  <si>
    <t>TATSAHA TANEFO</t>
  </si>
  <si>
    <t>P018117042665T</t>
  </si>
  <si>
    <t>431900</t>
  </si>
  <si>
    <t>TATSAHA TSIMENE</t>
  </si>
  <si>
    <t>ROVALDO</t>
  </si>
  <si>
    <t>P059717751344D</t>
  </si>
  <si>
    <t>NSAM ESCAL</t>
  </si>
  <si>
    <t>431901</t>
  </si>
  <si>
    <t>TATSAKEM LONTSI</t>
  </si>
  <si>
    <t>EUDOINE</t>
  </si>
  <si>
    <t>P010118062080T</t>
  </si>
  <si>
    <t>431902</t>
  </si>
  <si>
    <t>TATSAKO</t>
  </si>
  <si>
    <t>BLAISE ALAIN SENGHOR</t>
  </si>
  <si>
    <t>P102015125734E</t>
  </si>
  <si>
    <t>431903</t>
  </si>
  <si>
    <t>TATSAKOU</t>
  </si>
  <si>
    <t>P078418003768P</t>
  </si>
  <si>
    <t>431904</t>
  </si>
  <si>
    <t>TATSAKOU NOUBISSI</t>
  </si>
  <si>
    <t>P059216088639L</t>
  </si>
  <si>
    <t>431905</t>
  </si>
  <si>
    <t>TATSALEKEU</t>
  </si>
  <si>
    <t>P096700173820N</t>
  </si>
  <si>
    <t>431906</t>
  </si>
  <si>
    <t>TATSALIKEU ASSONZEU</t>
  </si>
  <si>
    <t>BRUNO ALEX (ETS METATSA SERVICES CONSTRUCTION)</t>
  </si>
  <si>
    <t>P019016982477A</t>
  </si>
  <si>
    <t>431907</t>
  </si>
  <si>
    <t>TATSAMBONG ALEXIS VIVIEN</t>
  </si>
  <si>
    <t>P122016976273Q</t>
  </si>
  <si>
    <t>431908</t>
  </si>
  <si>
    <t>TATSAMENE</t>
  </si>
  <si>
    <t>P119918523611T</t>
  </si>
  <si>
    <t>ENTRÉE JAPOMA</t>
  </si>
  <si>
    <t>431909</t>
  </si>
  <si>
    <t>TATSAMENE DOUMTSOP</t>
  </si>
  <si>
    <t>P079818016636L</t>
  </si>
  <si>
    <t>431910</t>
  </si>
  <si>
    <t>TATSAMO</t>
  </si>
  <si>
    <t>P018918063423T</t>
  </si>
  <si>
    <t>( DÉPÔT DES PLANCHES) DOUALA</t>
  </si>
  <si>
    <t>431911</t>
  </si>
  <si>
    <t>P077417461310D</t>
  </si>
  <si>
    <t>431912</t>
  </si>
  <si>
    <t>TATSANG</t>
  </si>
  <si>
    <t>P118216866415D</t>
  </si>
  <si>
    <t>431913</t>
  </si>
  <si>
    <t>TATSANG-</t>
  </si>
  <si>
    <t>P086717632339N</t>
  </si>
  <si>
    <t>431914</t>
  </si>
  <si>
    <t>TATSAP GILDAS</t>
  </si>
  <si>
    <t>P019017185752L</t>
  </si>
  <si>
    <t>431915</t>
  </si>
  <si>
    <t>TATSAP NGOUFO</t>
  </si>
  <si>
    <t>FALONE NIKITA</t>
  </si>
  <si>
    <t>P099416662007Q</t>
  </si>
  <si>
    <t>431916</t>
  </si>
  <si>
    <t>TATSASSE MBOUDJIKO GILBERT ALBERT</t>
  </si>
  <si>
    <t>ETS T.B.A PLOMB SERVICE</t>
  </si>
  <si>
    <t>P089316680856W</t>
  </si>
  <si>
    <t>BEEDI APRES SAKER</t>
  </si>
  <si>
    <t>431917</t>
  </si>
  <si>
    <t>TATSASSE SAH</t>
  </si>
  <si>
    <t>P119717665920X</t>
  </si>
  <si>
    <t>CARREFOUR MBO’O</t>
  </si>
  <si>
    <t>431918</t>
  </si>
  <si>
    <t>FRANCK MICHEAL</t>
  </si>
  <si>
    <t>P119716848883Y</t>
  </si>
  <si>
    <t>431919</t>
  </si>
  <si>
    <t>TATSASSI</t>
  </si>
  <si>
    <t>P048512521439Y</t>
  </si>
  <si>
    <t>431920</t>
  </si>
  <si>
    <t>TEODOR</t>
  </si>
  <si>
    <t>P106015738736X</t>
  </si>
  <si>
    <t>431921</t>
  </si>
  <si>
    <t>TATSASSI ZEMKENG</t>
  </si>
  <si>
    <t>P019217442653S</t>
  </si>
  <si>
    <t>RÉPARATEUR TÉLÉVISEUR</t>
  </si>
  <si>
    <t>CARREFOUR MAGNIE</t>
  </si>
  <si>
    <t>431922</t>
  </si>
  <si>
    <t>TATSASSI ZEMKENG KEVIN</t>
  </si>
  <si>
    <t>ETS MKTECHSERVICES</t>
  </si>
  <si>
    <t>P019216429805D</t>
  </si>
  <si>
    <t>MONTANA CITY (CARREFOUR MAGNI)</t>
  </si>
  <si>
    <t>431923</t>
  </si>
  <si>
    <t>TATSAYEM</t>
  </si>
  <si>
    <t>P088717489208J</t>
  </si>
  <si>
    <t>431924</t>
  </si>
  <si>
    <t>TATSE</t>
  </si>
  <si>
    <t>P018000193315F</t>
  </si>
  <si>
    <t>431925</t>
  </si>
  <si>
    <t>TATSEGOUM CHARLEMAGNE</t>
  </si>
  <si>
    <t>P088112414342A</t>
  </si>
  <si>
    <t>MARCHE A E109</t>
  </si>
  <si>
    <t>431926</t>
  </si>
  <si>
    <t>TATSEGOUO</t>
  </si>
  <si>
    <t>P118617722517S</t>
  </si>
  <si>
    <t>431927</t>
  </si>
  <si>
    <t>TATSEGOUO FAHA</t>
  </si>
  <si>
    <t>JOE FRANKLIN</t>
  </si>
  <si>
    <t>P089416202316G</t>
  </si>
  <si>
    <t>431928</t>
  </si>
  <si>
    <t>TATSEGOUOC FOLLA</t>
  </si>
  <si>
    <t>P048518125178M</t>
  </si>
  <si>
    <t>694608203</t>
  </si>
  <si>
    <t>431929</t>
  </si>
  <si>
    <t>TATSENA WOUAFO</t>
  </si>
  <si>
    <t>FLAURENT</t>
  </si>
  <si>
    <t>P079618540636E</t>
  </si>
  <si>
    <t>695137690</t>
  </si>
  <si>
    <t>431930</t>
  </si>
  <si>
    <t>TATSET</t>
  </si>
  <si>
    <t>P078316834606G</t>
  </si>
  <si>
    <t>431931</t>
  </si>
  <si>
    <t>P078317602801F</t>
  </si>
  <si>
    <t>431932</t>
  </si>
  <si>
    <t>P078316863229A</t>
  </si>
  <si>
    <t>431933</t>
  </si>
  <si>
    <t>TATSET LAURENT</t>
  </si>
  <si>
    <t>P108012145984D</t>
  </si>
  <si>
    <t>431934</t>
  </si>
  <si>
    <t>TATSEU</t>
  </si>
  <si>
    <t>P109116483458X</t>
  </si>
  <si>
    <t>431935</t>
  </si>
  <si>
    <t>TATSEUT TAMETA CREPIN</t>
  </si>
  <si>
    <t>(ETS KEVIN PNEUS)</t>
  </si>
  <si>
    <t>P049517803403M</t>
  </si>
  <si>
    <t>431936</t>
  </si>
  <si>
    <t>TATSI</t>
  </si>
  <si>
    <t>AUGUSTIN SIMPLICE</t>
  </si>
  <si>
    <t>P068216855763B</t>
  </si>
  <si>
    <t>A COTE DE LA SOUS PREFECTURE</t>
  </si>
  <si>
    <t>431937</t>
  </si>
  <si>
    <t>P038817287953D</t>
  </si>
  <si>
    <t>431938</t>
  </si>
  <si>
    <t>THEOPHILE MAURICE</t>
  </si>
  <si>
    <t>P085700277037F</t>
  </si>
  <si>
    <t>BP 14372 YDE</t>
  </si>
  <si>
    <t>431939</t>
  </si>
  <si>
    <t>TATSI APPOLIN DJODOUNG</t>
  </si>
  <si>
    <t>P122015788487Z</t>
  </si>
  <si>
    <t>431940</t>
  </si>
  <si>
    <t>TATSI Bellis Manzah</t>
  </si>
  <si>
    <t>P107512417796P</t>
  </si>
  <si>
    <t>Sale of house items</t>
  </si>
  <si>
    <t>431941</t>
  </si>
  <si>
    <t>TATSI EMMANUEL</t>
  </si>
  <si>
    <t>ETS TATSI EMMANUEL</t>
  </si>
  <si>
    <t>P097712421733K</t>
  </si>
  <si>
    <t>B3/ 441</t>
  </si>
  <si>
    <t>431942</t>
  </si>
  <si>
    <t>TATSI MOTCHIO</t>
  </si>
  <si>
    <t>P078716417994N</t>
  </si>
  <si>
    <t>BALALOUM CHEFFERIE</t>
  </si>
  <si>
    <t>431943</t>
  </si>
  <si>
    <t>TATSI NADESH</t>
  </si>
  <si>
    <t>NKWONG</t>
  </si>
  <si>
    <t>P128816428732P</t>
  </si>
  <si>
    <t>431944</t>
  </si>
  <si>
    <t>TATSI NOUMSI</t>
  </si>
  <si>
    <t>P089217854987C</t>
  </si>
  <si>
    <t>431945</t>
  </si>
  <si>
    <t>TATSI NOUNGA</t>
  </si>
  <si>
    <t>JAEL  LABELLE</t>
  </si>
  <si>
    <t>P028518374788U</t>
  </si>
  <si>
    <t>431946</t>
  </si>
  <si>
    <t>TATSI TCHAO MBA</t>
  </si>
  <si>
    <t>P037917091780J</t>
  </si>
  <si>
    <t>431947</t>
  </si>
  <si>
    <t>TATSI TCHIO</t>
  </si>
  <si>
    <t>HERVIS DARLIN</t>
  </si>
  <si>
    <t>P068814426948T</t>
  </si>
  <si>
    <t>431948</t>
  </si>
  <si>
    <t>TATSI TCHIO MBA</t>
  </si>
  <si>
    <t>P037917539030F</t>
  </si>
  <si>
    <t>431949</t>
  </si>
  <si>
    <t>TATSI YEMELI</t>
  </si>
  <si>
    <t>HORESTE CEDRIC</t>
  </si>
  <si>
    <t>P019718404831B</t>
  </si>
  <si>
    <t>431950</t>
  </si>
  <si>
    <t>TATSIADA NDONGMO CHANCELIN</t>
  </si>
  <si>
    <t>" ETS NB CONSTRUCTION "</t>
  </si>
  <si>
    <t>P088816860198G</t>
  </si>
  <si>
    <t>VENTE DE PEINTURE, STAFF, CIMENT, TRANSPORT</t>
  </si>
  <si>
    <t>PK 12 ENTREE NGOH NJO</t>
  </si>
  <si>
    <t>431951</t>
  </si>
  <si>
    <t>TATSIADA SOKENG</t>
  </si>
  <si>
    <t>P118018121573U</t>
  </si>
  <si>
    <t>431952</t>
  </si>
  <si>
    <t>TATSIADZO NINTIDEM</t>
  </si>
  <si>
    <t>MARCOSE</t>
  </si>
  <si>
    <t>P100116727781N</t>
  </si>
  <si>
    <t>431953</t>
  </si>
  <si>
    <t>TATSIAFO TAWA</t>
  </si>
  <si>
    <t>P018014611278G</t>
  </si>
  <si>
    <t>431954</t>
  </si>
  <si>
    <t>TATSIANDA NORBERT</t>
  </si>
  <si>
    <t>(GARAGE POLYVALENT JUNIOR)</t>
  </si>
  <si>
    <t>P117300138756B</t>
  </si>
  <si>
    <t>431955</t>
  </si>
  <si>
    <t>TATSIANDA TSAGUE</t>
  </si>
  <si>
    <t>P126400181700B</t>
  </si>
  <si>
    <t>431956</t>
  </si>
  <si>
    <t>TATSIE TCHOUPOU</t>
  </si>
  <si>
    <t>KUELIDA</t>
  </si>
  <si>
    <t>P049517086628P</t>
  </si>
  <si>
    <t>BRAIN INTERNATIONAL PRIMARY SCHOOL</t>
  </si>
  <si>
    <t>431957</t>
  </si>
  <si>
    <t>TATSIFANG</t>
  </si>
  <si>
    <t>P097317796847F</t>
  </si>
  <si>
    <t>431958</t>
  </si>
  <si>
    <t>TATSIFO</t>
  </si>
  <si>
    <t>JESUE</t>
  </si>
  <si>
    <t>P129016724613Y</t>
  </si>
  <si>
    <t>MARCHÉ MBOPP</t>
  </si>
  <si>
    <t>431959</t>
  </si>
  <si>
    <t>TATSIFO KENNE</t>
  </si>
  <si>
    <t>P059016068081R</t>
  </si>
  <si>
    <t>BLOC ADMINISTRATIF. BOUTIQUE Nº11</t>
  </si>
  <si>
    <t>431960</t>
  </si>
  <si>
    <t>TATSIFO KENNE YANNICK</t>
  </si>
  <si>
    <t>P059017829383P</t>
  </si>
  <si>
    <t>431961</t>
  </si>
  <si>
    <t>TATSIGOU</t>
  </si>
  <si>
    <t>P050016196052J</t>
  </si>
  <si>
    <t>431962</t>
  </si>
  <si>
    <t>TATSIGUEM</t>
  </si>
  <si>
    <t>P037917705638B</t>
  </si>
  <si>
    <t>431963</t>
  </si>
  <si>
    <t>TATSIGUIA RAYMOND</t>
  </si>
  <si>
    <t>P122016022107G</t>
  </si>
  <si>
    <t>431964</t>
  </si>
  <si>
    <t>TATSIKEM HIPPOLYTE</t>
  </si>
  <si>
    <t>P108417837383G</t>
  </si>
  <si>
    <t>431965</t>
  </si>
  <si>
    <t>TATSIKOU</t>
  </si>
  <si>
    <t>ELIE DE PAUL</t>
  </si>
  <si>
    <t>P116800197807R</t>
  </si>
  <si>
    <t>431966</t>
  </si>
  <si>
    <t>TATSIKOU FEDJEU</t>
  </si>
  <si>
    <t>P010317759629Y</t>
  </si>
  <si>
    <t>431967</t>
  </si>
  <si>
    <t>TATSIMANGAM</t>
  </si>
  <si>
    <t>P068312712476D</t>
  </si>
  <si>
    <t>TYO VILLE
ENTREE NACHEB HOTEL</t>
  </si>
  <si>
    <t>431968</t>
  </si>
  <si>
    <t>TATSIMGUI</t>
  </si>
  <si>
    <t>P089217612174X</t>
  </si>
  <si>
    <t>431969</t>
  </si>
  <si>
    <t>TATSIMO JOSEPH</t>
  </si>
  <si>
    <t>ETS J.T</t>
  </si>
  <si>
    <t>P057700152215T</t>
  </si>
  <si>
    <t>431970</t>
  </si>
  <si>
    <t>TATSIMO LONTCHI GUY MERVEIL</t>
  </si>
  <si>
    <t>"ETS BETA COM"</t>
  </si>
  <si>
    <t>P079111343533P</t>
  </si>
  <si>
    <t>431971</t>
  </si>
  <si>
    <t>TATSIMO VERLAIN - FABRICE</t>
  </si>
  <si>
    <t>(ELEC UNIVERS SARL)</t>
  </si>
  <si>
    <t>P028317490013U</t>
  </si>
  <si>
    <t>431972</t>
  </si>
  <si>
    <t>TATSIMO WALDANO TAZOH</t>
  </si>
  <si>
    <t>P038917204033L</t>
  </si>
  <si>
    <t>431973</t>
  </si>
  <si>
    <t>TATSINCHU NOUSSI</t>
  </si>
  <si>
    <t>P109014599392B</t>
  </si>
  <si>
    <t>431974</t>
  </si>
  <si>
    <t>TATSINDA</t>
  </si>
  <si>
    <t>P088517697621K</t>
  </si>
  <si>
    <t>431975</t>
  </si>
  <si>
    <t>TATSINDA FOYOU</t>
  </si>
  <si>
    <t>P098516558110F</t>
  </si>
  <si>
    <t>LIEU DIT SCIERIE MBA</t>
  </si>
  <si>
    <t>431976</t>
  </si>
  <si>
    <t>TATSINDA MARTIAL</t>
  </si>
  <si>
    <t>P019000536021S</t>
  </si>
  <si>
    <t>431977</t>
  </si>
  <si>
    <t>TATSINDA TINWA CHRISPO</t>
  </si>
  <si>
    <t>P129215973885W</t>
  </si>
  <si>
    <t>431978</t>
  </si>
  <si>
    <t>TATSINDA TSAPI</t>
  </si>
  <si>
    <t>P010116974904N</t>
  </si>
  <si>
    <t>431979</t>
  </si>
  <si>
    <t>TATSINDJOU JACOB</t>
  </si>
  <si>
    <t>P126612567856Z</t>
  </si>
  <si>
    <t>FACE DELEGATION REGIONALE DES ENSEIGNEMENTS SECONDAIRE</t>
  </si>
  <si>
    <t>431980</t>
  </si>
  <si>
    <t>TATSING</t>
  </si>
  <si>
    <t>P055912549112B</t>
  </si>
  <si>
    <t>431981</t>
  </si>
  <si>
    <t>Tatsing</t>
  </si>
  <si>
    <t>Constatin</t>
  </si>
  <si>
    <t>P058618052646R</t>
  </si>
  <si>
    <t>431982</t>
  </si>
  <si>
    <t>P046912114765U</t>
  </si>
  <si>
    <t>AVANT EGLISE JEAN BAPTISTE</t>
  </si>
  <si>
    <t>431983</t>
  </si>
  <si>
    <t>P057618337466D</t>
  </si>
  <si>
    <t>431984</t>
  </si>
  <si>
    <t>P026900044111M</t>
  </si>
  <si>
    <t>IMM BETEUMEN</t>
  </si>
  <si>
    <t>431985</t>
  </si>
  <si>
    <t>P069917745481H</t>
  </si>
  <si>
    <t>431986</t>
  </si>
  <si>
    <t>TATSING ..FOSSO ..FRANCIS</t>
  </si>
  <si>
    <t>P106616887121M</t>
  </si>
  <si>
    <t>431987</t>
  </si>
  <si>
    <t>TATSING FABRICE</t>
  </si>
  <si>
    <t>P122017410890Z</t>
  </si>
  <si>
    <t>431988</t>
  </si>
  <si>
    <t>TATSING FOSSO</t>
  </si>
  <si>
    <t>P108616867289F</t>
  </si>
  <si>
    <t>431989</t>
  </si>
  <si>
    <t>TATSING GSERGE RODRIGUE</t>
  </si>
  <si>
    <t>TATSING SERGE</t>
  </si>
  <si>
    <t>P058612505283Q</t>
  </si>
  <si>
    <t>431990</t>
  </si>
  <si>
    <t>TATSING JEAN PAUL</t>
  </si>
  <si>
    <t>P122015772091M</t>
  </si>
  <si>
    <t>431991</t>
  </si>
  <si>
    <t>P122016051816N</t>
  </si>
  <si>
    <t>431992</t>
  </si>
  <si>
    <t>P122017234703R</t>
  </si>
  <si>
    <t>431993</t>
  </si>
  <si>
    <t>Tatsing maffo epse ngwompe</t>
  </si>
  <si>
    <t>Doriane noël</t>
  </si>
  <si>
    <t>P019018053439G</t>
  </si>
  <si>
    <t>431994</t>
  </si>
  <si>
    <t>TATSING NOBOSSE</t>
  </si>
  <si>
    <t>P110017625540J</t>
  </si>
  <si>
    <t>431995</t>
  </si>
  <si>
    <t>TATSING NOUBISSI</t>
  </si>
  <si>
    <t>DERVANE</t>
  </si>
  <si>
    <t>P010018024121G</t>
  </si>
  <si>
    <t>431996</t>
  </si>
  <si>
    <t>TATSING OUMBE BERNARD</t>
  </si>
  <si>
    <t>P057515124374D</t>
  </si>
  <si>
    <t>431997</t>
  </si>
  <si>
    <t>TATSING SOB</t>
  </si>
  <si>
    <t>P099216614566S</t>
  </si>
  <si>
    <t>MARCHÉ MBANKOMO</t>
  </si>
  <si>
    <t>431998</t>
  </si>
  <si>
    <t>TATSING TCHINDA</t>
  </si>
  <si>
    <t>BUZELIN</t>
  </si>
  <si>
    <t>P098412505568S</t>
  </si>
  <si>
    <t>431999</t>
  </si>
  <si>
    <t>TATSING TENE</t>
  </si>
  <si>
    <t>GHISLAIN AIMEE</t>
  </si>
  <si>
    <t>P109318394022R</t>
  </si>
  <si>
    <t>432000</t>
  </si>
  <si>
    <t>TATSINGKE</t>
  </si>
  <si>
    <t>ARNAUD FABRICE</t>
  </si>
  <si>
    <t>P128312566260C</t>
  </si>
  <si>
    <t>FACE PHARMACIE DES 7 COLLINES</t>
  </si>
  <si>
    <t>432001</t>
  </si>
  <si>
    <t>TATSINGKOU WAGNE</t>
  </si>
  <si>
    <t>P067812636897Y</t>
  </si>
  <si>
    <t>QTIER DJELENG II
LEU DIT SENS-INTERDIT</t>
  </si>
  <si>
    <t>432002</t>
  </si>
  <si>
    <t>TATSINGOU YOTCHO</t>
  </si>
  <si>
    <t>P029817596549X</t>
  </si>
  <si>
    <t>CENTRE BAR</t>
  </si>
  <si>
    <t>432003</t>
  </si>
  <si>
    <t>TATSINGOUM</t>
  </si>
  <si>
    <t>P038017031293W</t>
  </si>
  <si>
    <t>VENTE DE LAMBRIS</t>
  </si>
  <si>
    <t>432004</t>
  </si>
  <si>
    <t>TATSINGOUM OUEDA</t>
  </si>
  <si>
    <t>MARTIN ARANTES</t>
  </si>
  <si>
    <t>P118212709120Q</t>
  </si>
  <si>
    <t>432005</t>
  </si>
  <si>
    <t>TATSINGOUM SONSSI</t>
  </si>
  <si>
    <t>P080616923467C</t>
  </si>
  <si>
    <t>432006</t>
  </si>
  <si>
    <t>TATSINGOUM TENDA</t>
  </si>
  <si>
    <t>P119416428677H</t>
  </si>
  <si>
    <t>432007</t>
  </si>
  <si>
    <t>TATSINKE MAKOUTCHOUOP</t>
  </si>
  <si>
    <t>ARABELLE SONIA</t>
  </si>
  <si>
    <t>P079117405212Z</t>
  </si>
  <si>
    <t>432008</t>
  </si>
  <si>
    <t>TATSINKE NGADJOU EPSE HAPPI</t>
  </si>
  <si>
    <t>ALVINE BELISE</t>
  </si>
  <si>
    <t>P108117598347Q</t>
  </si>
  <si>
    <t>432009</t>
  </si>
  <si>
    <t>TATSINKE NSINDZE</t>
  </si>
  <si>
    <t>P058200561370K</t>
  </si>
  <si>
    <t>432010</t>
  </si>
  <si>
    <t>TATSINKE SOH IDRIS</t>
  </si>
  <si>
    <t>P010117998970Q</t>
  </si>
  <si>
    <t>432011</t>
  </si>
  <si>
    <t>P116415393611T</t>
  </si>
  <si>
    <t>432012</t>
  </si>
  <si>
    <t>P087317760600Q</t>
  </si>
  <si>
    <t>432013</t>
  </si>
  <si>
    <t>P097016191044G</t>
  </si>
  <si>
    <t>432014</t>
  </si>
  <si>
    <t>CHARLES SIMPLICE</t>
  </si>
  <si>
    <t>P057616380535Z</t>
  </si>
  <si>
    <t>432015</t>
  </si>
  <si>
    <t>DENIS CHAMBERLIN</t>
  </si>
  <si>
    <t>P109016668013W</t>
  </si>
  <si>
    <t>432016</t>
  </si>
  <si>
    <t>P097000182183S</t>
  </si>
  <si>
    <t>432017</t>
  </si>
  <si>
    <t>P067817840267Z</t>
  </si>
  <si>
    <t>432018</t>
  </si>
  <si>
    <t>P068016877120W</t>
  </si>
  <si>
    <t>COMBASSI</t>
  </si>
  <si>
    <t>432019</t>
  </si>
  <si>
    <t>P038014418314J</t>
  </si>
  <si>
    <t>432020</t>
  </si>
  <si>
    <t>P016815223643L</t>
  </si>
  <si>
    <t>432021</t>
  </si>
  <si>
    <t>P018814412077C</t>
  </si>
  <si>
    <t>432022</t>
  </si>
  <si>
    <t>P046318123301A</t>
  </si>
  <si>
    <t>432023</t>
  </si>
  <si>
    <t>P019418540313B</t>
  </si>
  <si>
    <t>432024</t>
  </si>
  <si>
    <t>P058117179391R</t>
  </si>
  <si>
    <t>NYLON DEUXIEME RUE</t>
  </si>
  <si>
    <t>432025</t>
  </si>
  <si>
    <t>P117417837101X</t>
  </si>
  <si>
    <t>432026</t>
  </si>
  <si>
    <t>P117416659607X</t>
  </si>
  <si>
    <t>MBAKOMO, CENTRE</t>
  </si>
  <si>
    <t>432027</t>
  </si>
  <si>
    <t>TATSINKOU  KAKEU BELMONT</t>
  </si>
  <si>
    <t>P048817768911E</t>
  </si>
  <si>
    <t>432028</t>
  </si>
  <si>
    <t>TATSINKOU ANGE PAULILI,</t>
  </si>
  <si>
    <t>P058617572372D</t>
  </si>
  <si>
    <t>432029</t>
  </si>
  <si>
    <t>TATSINKOU CELESTIN</t>
  </si>
  <si>
    <t>P122017042988R</t>
  </si>
  <si>
    <t>432030</t>
  </si>
  <si>
    <t>TATSINKOU DEFFO</t>
  </si>
  <si>
    <t>P070417936892Y</t>
  </si>
  <si>
    <t>432031</t>
  </si>
  <si>
    <t>TATSINKOU DZONDA</t>
  </si>
  <si>
    <t>P046718075174U</t>
  </si>
  <si>
    <t>432032</t>
  </si>
  <si>
    <t>TATSINKOU FONGANG</t>
  </si>
  <si>
    <t>CEDRCK</t>
  </si>
  <si>
    <t>P049117035419Y</t>
  </si>
  <si>
    <t>432033</t>
  </si>
  <si>
    <t>P049117812353W</t>
  </si>
  <si>
    <t>EKOUNOU V/EKOUNOU V</t>
  </si>
  <si>
    <t>432034</t>
  </si>
  <si>
    <t>TATSINKOU FOSSO</t>
  </si>
  <si>
    <t>P110316296096G</t>
  </si>
  <si>
    <t>432035</t>
  </si>
  <si>
    <t>TATSINKOU FOTSO</t>
  </si>
  <si>
    <t>MERCIMEL</t>
  </si>
  <si>
    <t>P049717935509F</t>
  </si>
  <si>
    <t>Exploitant de taxi et par taxi</t>
  </si>
  <si>
    <t>432036</t>
  </si>
  <si>
    <t>TATSINKOU FOUAZANG BORIS</t>
  </si>
  <si>
    <t>P108712566701G</t>
  </si>
  <si>
    <t>432037</t>
  </si>
  <si>
    <t>TATSINKOU FRANCOIS</t>
  </si>
  <si>
    <t>P016412565345X</t>
  </si>
  <si>
    <t>CARREFOUR SEJOUO</t>
  </si>
  <si>
    <t>432038</t>
  </si>
  <si>
    <t>TATSINKOU GUEMTHE</t>
  </si>
  <si>
    <t>BRANDON DIMITRI</t>
  </si>
  <si>
    <t>P069918045092H</t>
  </si>
  <si>
    <t>432039</t>
  </si>
  <si>
    <t>TATSINKOU JOSEPH</t>
  </si>
  <si>
    <t>P023800202894A</t>
  </si>
  <si>
    <t>CPT H 01 BLOC H</t>
  </si>
  <si>
    <t>432040</t>
  </si>
  <si>
    <t>TATSINKOU JULE</t>
  </si>
  <si>
    <t>P119116935880W</t>
  </si>
  <si>
    <t>432041</t>
  </si>
  <si>
    <t>TATSINKOU KAKABING</t>
  </si>
  <si>
    <t>JEAN BAPTIST</t>
  </si>
  <si>
    <t>P079017024758A</t>
  </si>
  <si>
    <t>432042</t>
  </si>
  <si>
    <t>JEAN BAPTIST ( ETS TATSINKOU &amp; FILS )</t>
  </si>
  <si>
    <t>P079017583061L</t>
  </si>
  <si>
    <t>CCE GLE / PREST-SCES / IMPORT-EXPORT</t>
  </si>
  <si>
    <t>432043</t>
  </si>
  <si>
    <t>TATSINKOU KENGNE</t>
  </si>
  <si>
    <t>DALLIBERT</t>
  </si>
  <si>
    <t>P087416893553K</t>
  </si>
  <si>
    <t>432044</t>
  </si>
  <si>
    <t>TATSINKOU LABO</t>
  </si>
  <si>
    <t>P129117836405C</t>
  </si>
  <si>
    <t>432045</t>
  </si>
  <si>
    <t>TATSINKOU LEOPOLD</t>
  </si>
  <si>
    <t>P098817462724J</t>
  </si>
  <si>
    <t>432046</t>
  </si>
  <si>
    <t>TATSINKOU MAURICE</t>
  </si>
  <si>
    <t>P037713667212N</t>
  </si>
  <si>
    <t>432047</t>
  </si>
  <si>
    <t>TATSINKOU MBE</t>
  </si>
  <si>
    <t>P018318585724H</t>
  </si>
  <si>
    <t>690263163</t>
  </si>
  <si>
    <t>432048</t>
  </si>
  <si>
    <t>TATSINKOU NAOUSSI JUSTIN MITHERAND</t>
  </si>
  <si>
    <t>ETS T.N.M &amp; PARTNERS</t>
  </si>
  <si>
    <t>P048300407795Y</t>
  </si>
  <si>
    <t>432049</t>
  </si>
  <si>
    <t>TATSINKOU NDE</t>
  </si>
  <si>
    <t>P097318031757B</t>
  </si>
  <si>
    <t>432050</t>
  </si>
  <si>
    <t>Tatsinkou nekam serges</t>
  </si>
  <si>
    <t>P108917760940P</t>
  </si>
  <si>
    <t>432051</t>
  </si>
  <si>
    <t>TATSINKOU NESTOR.</t>
  </si>
  <si>
    <t>P128017665804F</t>
  </si>
  <si>
    <t>PARFUMERIE ET SALLE DE BILLARD</t>
  </si>
  <si>
    <t>MBALMAYO OBECK FACE INSPECTION</t>
  </si>
  <si>
    <t>432052</t>
  </si>
  <si>
    <t>TATSINKOU NGHETCHEYO</t>
  </si>
  <si>
    <t>P119717804112W</t>
  </si>
  <si>
    <t>432053</t>
  </si>
  <si>
    <t>TATSINKOU NGUETE</t>
  </si>
  <si>
    <t>P058617619733G</t>
  </si>
  <si>
    <t>432054</t>
  </si>
  <si>
    <t>TATSINKOU NGUNTE</t>
  </si>
  <si>
    <t>P089112726957R</t>
  </si>
  <si>
    <t>CENTRE MEDICAL CONGO</t>
  </si>
  <si>
    <t>432055</t>
  </si>
  <si>
    <t>TATSINKOU NOSARI SIMPLICE</t>
  </si>
  <si>
    <t>TATSINKOU NOSABI SIMPLICE</t>
  </si>
  <si>
    <t>P047200544508N</t>
  </si>
  <si>
    <t>432056</t>
  </si>
  <si>
    <t>TATSINKOU NOUPIK</t>
  </si>
  <si>
    <t>P018917819147J</t>
  </si>
  <si>
    <t>432057</t>
  </si>
  <si>
    <t>TATSINKOU PATRICE</t>
  </si>
  <si>
    <t>ETS GROUPE TECHNIQUE</t>
  </si>
  <si>
    <t>P028418109360G</t>
  </si>
  <si>
    <t>432058</t>
  </si>
  <si>
    <t>TATSINKOU SOH GEROU</t>
  </si>
  <si>
    <t>P088712755018T</t>
  </si>
  <si>
    <t>432059</t>
  </si>
  <si>
    <t>TATSINKOU TABAH</t>
  </si>
  <si>
    <t>P098216678165Y</t>
  </si>
  <si>
    <t>432060</t>
  </si>
  <si>
    <t>TATSINKOU TABAH LOUIS PATRICE</t>
  </si>
  <si>
    <t>P038212467906L</t>
  </si>
  <si>
    <t>432061</t>
  </si>
  <si>
    <t>ETS TATSINKOU &amp; FILS</t>
  </si>
  <si>
    <t>P038217801913G</t>
  </si>
  <si>
    <t>432062</t>
  </si>
  <si>
    <t>TATSINKOU TCHANG</t>
  </si>
  <si>
    <t>P019017898266J</t>
  </si>
  <si>
    <t>432063</t>
  </si>
  <si>
    <t>TATSINKOU TCHOUPE</t>
  </si>
  <si>
    <t>P059417740711Y</t>
  </si>
  <si>
    <t>432064</t>
  </si>
  <si>
    <t>TATSINKOU TEKEU</t>
  </si>
  <si>
    <t>BRUNO (ETS PRINCE AUTO)</t>
  </si>
  <si>
    <t>P017812671425K</t>
  </si>
  <si>
    <t>DESCENTE TOTAL NGOUSSO</t>
  </si>
  <si>
    <t>432065</t>
  </si>
  <si>
    <t>TATSINKOU TENE</t>
  </si>
  <si>
    <t>ANGE EMMANUEL</t>
  </si>
  <si>
    <t>P060517846723N</t>
  </si>
  <si>
    <t>432066</t>
  </si>
  <si>
    <t>HUGUES JOEL</t>
  </si>
  <si>
    <t>P019717706761F</t>
  </si>
  <si>
    <t>432067</t>
  </si>
  <si>
    <t>TATSINKOU TOUWENDE YANNICK JOEL</t>
  </si>
  <si>
    <t>P068717443822Q</t>
  </si>
  <si>
    <t>432068</t>
  </si>
  <si>
    <t>TATSINKOU YIMDOUNG</t>
  </si>
  <si>
    <t>YVES BORREL</t>
  </si>
  <si>
    <t>P019916632191W</t>
  </si>
  <si>
    <t>432069</t>
  </si>
  <si>
    <t>TATSINKOU.</t>
  </si>
  <si>
    <t>P025016068079E</t>
  </si>
  <si>
    <t>PROPRIÉTAIRE FONCIER/ SOINS INFIRMIERS</t>
  </si>
  <si>
    <t>432070</t>
  </si>
  <si>
    <t>TATSINKOUN</t>
  </si>
  <si>
    <t>P036700026776A</t>
  </si>
  <si>
    <t>432071</t>
  </si>
  <si>
    <t>TATSINLON KEUNE</t>
  </si>
  <si>
    <t>P060517681314K</t>
  </si>
  <si>
    <t>432072</t>
  </si>
  <si>
    <t>TATSINTCHOUP DEFFO</t>
  </si>
  <si>
    <t>P019216160045M</t>
  </si>
  <si>
    <t>432073</t>
  </si>
  <si>
    <t>TATSINTSA- NOUKIECHISSE ANSELME</t>
  </si>
  <si>
    <t>P039617830526Q</t>
  </si>
  <si>
    <t>432074</t>
  </si>
  <si>
    <t>TATSIPIE JEAN</t>
  </si>
  <si>
    <t>P122017478615R</t>
  </si>
  <si>
    <t>432075</t>
  </si>
  <si>
    <t>TATSISSON</t>
  </si>
  <si>
    <t>P037212353348E</t>
  </si>
  <si>
    <t>QTIER MONTCHIO LIEU DIT MARCHE CENTRAL CPT.63</t>
  </si>
  <si>
    <t>432076</t>
  </si>
  <si>
    <t>TATSITA AIME</t>
  </si>
  <si>
    <t>P058517140184C</t>
  </si>
  <si>
    <t>QTIET 06 FACE ENTRÉE MARCHÉ B</t>
  </si>
  <si>
    <t>432077</t>
  </si>
  <si>
    <t>TATSITCHIO NGOUFFO</t>
  </si>
  <si>
    <t>CYRIAQUES</t>
  </si>
  <si>
    <t>P099716197468E</t>
  </si>
  <si>
    <t>432078</t>
  </si>
  <si>
    <t>TATSITSA</t>
  </si>
  <si>
    <t>P048416697616Z</t>
  </si>
  <si>
    <t>432079</t>
  </si>
  <si>
    <t>TATSITSA LONTSI</t>
  </si>
  <si>
    <t>P028916856163M</t>
  </si>
  <si>
    <t>432080</t>
  </si>
  <si>
    <t>P028918048052S</t>
  </si>
  <si>
    <t>432081</t>
  </si>
  <si>
    <t>TATSITSA MBAH</t>
  </si>
  <si>
    <t>P078812729724C</t>
  </si>
  <si>
    <t>432082</t>
  </si>
  <si>
    <t>Tatsitsa Medakouang</t>
  </si>
  <si>
    <t>Léonie</t>
  </si>
  <si>
    <t>P088117788774M</t>
  </si>
  <si>
    <t>432083</t>
  </si>
  <si>
    <t>TATSIYEM</t>
  </si>
  <si>
    <t>ALEX-DUVERS</t>
  </si>
  <si>
    <t>P020017614183B</t>
  </si>
  <si>
    <t>432084</t>
  </si>
  <si>
    <t>TATSO</t>
  </si>
  <si>
    <t>BRUNO ERIC</t>
  </si>
  <si>
    <t>P037715396468D</t>
  </si>
  <si>
    <t>432085</t>
  </si>
  <si>
    <t>TATSO DJIOTSAP</t>
  </si>
  <si>
    <t>P018317808153J</t>
  </si>
  <si>
    <t>432086</t>
  </si>
  <si>
    <t>TATSOBGUE EPOUSE DOUANLA</t>
  </si>
  <si>
    <t>P027118533612Y</t>
  </si>
  <si>
    <t>432087</t>
  </si>
  <si>
    <t>TATSOBONG TATCHO</t>
  </si>
  <si>
    <t>P019818068583W</t>
  </si>
  <si>
    <t>432088</t>
  </si>
  <si>
    <t>TATSOKAM</t>
  </si>
  <si>
    <t>BRUCE DUPLEXE</t>
  </si>
  <si>
    <t>P099214631008F</t>
  </si>
  <si>
    <t>432089</t>
  </si>
  <si>
    <t>TATSOLEMP LONGTCHI</t>
  </si>
  <si>
    <t>P049617830489R</t>
  </si>
  <si>
    <t>432090</t>
  </si>
  <si>
    <t>TATSONA TALA</t>
  </si>
  <si>
    <t>P099116380567W</t>
  </si>
  <si>
    <t>YAOUNDE BITENG</t>
  </si>
  <si>
    <t>432091</t>
  </si>
  <si>
    <t>TATSONE SOH</t>
  </si>
  <si>
    <t>GUY VALERE</t>
  </si>
  <si>
    <t>P099717625746A</t>
  </si>
  <si>
    <t>432092</t>
  </si>
  <si>
    <t>TATSOPFO NGOUFO</t>
  </si>
  <si>
    <t>BRAEL</t>
  </si>
  <si>
    <t>P070317970301H</t>
  </si>
  <si>
    <t>432093</t>
  </si>
  <si>
    <t>TATSOPFUT</t>
  </si>
  <si>
    <t>P027512313796K</t>
  </si>
  <si>
    <t>432094</t>
  </si>
  <si>
    <t>TATSOPTEU</t>
  </si>
  <si>
    <t>P026312439818S</t>
  </si>
  <si>
    <t>CONSULTANT IMMOBILIER</t>
  </si>
  <si>
    <t>MBENDE STREET</t>
  </si>
  <si>
    <t>432095</t>
  </si>
  <si>
    <t>TATSOPTEU ATELEFACK KARAIN(STAR MULTI SERVICE)</t>
  </si>
  <si>
    <t>P029916564881S</t>
  </si>
  <si>
    <t>MILE ONE-LIMBE</t>
  </si>
  <si>
    <t>432096</t>
  </si>
  <si>
    <t>TATSOPTEU TAZANU LIONEL (SUPLOGIST MULTI SERVICES)</t>
  </si>
  <si>
    <t>P019516432908H</t>
  </si>
  <si>
    <t>432097</t>
  </si>
  <si>
    <t>TATSOPTIO</t>
  </si>
  <si>
    <t>NADICO AIME</t>
  </si>
  <si>
    <t>P068912731889Q</t>
  </si>
  <si>
    <t>432098</t>
  </si>
  <si>
    <t>TATSOUALA</t>
  </si>
  <si>
    <t>MARIE SIDOINE</t>
  </si>
  <si>
    <t>P119416067044B</t>
  </si>
  <si>
    <t>432099</t>
  </si>
  <si>
    <t>TATSOUANGOU</t>
  </si>
  <si>
    <t>P038018239420U</t>
  </si>
  <si>
    <t>BP004343 DOUALA</t>
  </si>
  <si>
    <t>432100</t>
  </si>
  <si>
    <t>TATSOULA</t>
  </si>
  <si>
    <t>P016800536364B</t>
  </si>
  <si>
    <t>QTIER TEPI/ CARREFOUR TEXACO</t>
  </si>
  <si>
    <t>432101</t>
  </si>
  <si>
    <t>TATSOULAC NOUPOWO</t>
  </si>
  <si>
    <t>P089417817893J</t>
  </si>
  <si>
    <t>432102</t>
  </si>
  <si>
    <t>TATSOYO Richard</t>
  </si>
  <si>
    <t>P048912420731L</t>
  </si>
  <si>
    <t>432103</t>
  </si>
  <si>
    <t>TATSOZIA</t>
  </si>
  <si>
    <t>P098717391193A</t>
  </si>
  <si>
    <t>432104</t>
  </si>
  <si>
    <t>TATSOZIA LOUIS BERTRAND</t>
  </si>
  <si>
    <t>ETS PARFUMERIE DE LA CITE</t>
  </si>
  <si>
    <t>P118212328574A</t>
  </si>
  <si>
    <t>432105</t>
  </si>
  <si>
    <t>TATSSA GEREMI</t>
  </si>
  <si>
    <t>P015312517783N</t>
  </si>
  <si>
    <t>432106</t>
  </si>
  <si>
    <t>TATSSA VEUVE NZENGA</t>
  </si>
  <si>
    <t>P075416187153Z</t>
  </si>
  <si>
    <t>432107</t>
  </si>
  <si>
    <t>TATTCHI</t>
  </si>
  <si>
    <t>P015712187193U</t>
  </si>
  <si>
    <t>QTIER DJELENG III
LIEU DIT MONTÉE
EEC</t>
  </si>
  <si>
    <t>432108</t>
  </si>
  <si>
    <t>TATTCHOU</t>
  </si>
  <si>
    <t>P018718062207L</t>
  </si>
  <si>
    <t>432109</t>
  </si>
  <si>
    <t>TATTCHOU STEPHANE</t>
  </si>
  <si>
    <t>ETS ORIENT BELGE</t>
  </si>
  <si>
    <t>P018700576266L</t>
  </si>
  <si>
    <t>VENTE PIECES DETACHEES/TRANSPORT</t>
  </si>
  <si>
    <t>DOUALA /APRES MARCHE MACABO</t>
  </si>
  <si>
    <t>432110</t>
  </si>
  <si>
    <t>TATTI KWAYI</t>
  </si>
  <si>
    <t>BAKBINA ORNELLA</t>
  </si>
  <si>
    <t>P119716666887R</t>
  </si>
  <si>
    <t>432111</t>
  </si>
  <si>
    <t>TATTIA</t>
  </si>
  <si>
    <t>P087216936328D</t>
  </si>
  <si>
    <t>432112</t>
  </si>
  <si>
    <t>TATTO</t>
  </si>
  <si>
    <t>GAËTAN JUNIOR</t>
  </si>
  <si>
    <t>P059815992458H</t>
  </si>
  <si>
    <t>432113</t>
  </si>
  <si>
    <t>TATTO MOUKETEY</t>
  </si>
  <si>
    <t>LOUIS GASTON</t>
  </si>
  <si>
    <t>P086500275198M</t>
  </si>
  <si>
    <t>BP:4420 YDE</t>
  </si>
  <si>
    <t>432114</t>
  </si>
  <si>
    <t>TATTO NANA</t>
  </si>
  <si>
    <t>EMILIENNE FRIDOLINE</t>
  </si>
  <si>
    <t>P069318442137Y</t>
  </si>
  <si>
    <t>432115</t>
  </si>
  <si>
    <t>TATTO TIMOTHE</t>
  </si>
  <si>
    <t>P073500052349T</t>
  </si>
  <si>
    <t>432116</t>
  </si>
  <si>
    <t>TATTOO ATTITUDE SARL</t>
  </si>
  <si>
    <t>M121812735729Z</t>
  </si>
  <si>
    <t>A COTE PHARMACIE BONADOUMA HOME</t>
  </si>
  <si>
    <t>432117</t>
  </si>
  <si>
    <t>TATTOU</t>
  </si>
  <si>
    <t>P119617832342M</t>
  </si>
  <si>
    <t>432118</t>
  </si>
  <si>
    <t>TATU</t>
  </si>
  <si>
    <t>THOMAS NTEMENYI</t>
  </si>
  <si>
    <t>P088217112451W</t>
  </si>
  <si>
    <t>432119</t>
  </si>
  <si>
    <t>TATU FRU CHARLES</t>
  </si>
  <si>
    <t>P015500402613T</t>
  </si>
  <si>
    <t>432120</t>
  </si>
  <si>
    <t>TATUAM NGUIFO</t>
  </si>
  <si>
    <t>YVAN ROSTAND</t>
  </si>
  <si>
    <t>P069314882613A</t>
  </si>
  <si>
    <t>432121</t>
  </si>
  <si>
    <t>TATUAM TEGHO</t>
  </si>
  <si>
    <t>P057318585292K</t>
  </si>
  <si>
    <t>432122</t>
  </si>
  <si>
    <t>TATUE FOKAM</t>
  </si>
  <si>
    <t>P118017874748J</t>
  </si>
  <si>
    <t>432123</t>
  </si>
  <si>
    <t>TATUEBU SOUOP</t>
  </si>
  <si>
    <t>P089118489276F</t>
  </si>
  <si>
    <t>432124</t>
  </si>
  <si>
    <t>P078017660043E</t>
  </si>
  <si>
    <t>PARII</t>
  </si>
  <si>
    <t>432125</t>
  </si>
  <si>
    <t>TATUENE</t>
  </si>
  <si>
    <t>P055212587914U</t>
  </si>
  <si>
    <t>432126</t>
  </si>
  <si>
    <t>TATUH</t>
  </si>
  <si>
    <t>P109616732886E</t>
  </si>
  <si>
    <t>432127</t>
  </si>
  <si>
    <t>DANLAMI MBEBWO</t>
  </si>
  <si>
    <t>P021316402100E</t>
  </si>
  <si>
    <t>432128</t>
  </si>
  <si>
    <t>TATUH BERNARD</t>
  </si>
  <si>
    <t>P026812550051T</t>
  </si>
  <si>
    <t>432129</t>
  </si>
  <si>
    <t>TATUH FRANCIS NJUANTEM</t>
  </si>
  <si>
    <t>(FAFCOM ENTERPRISE)</t>
  </si>
  <si>
    <t>P026400099321M</t>
  </si>
  <si>
    <t>Contrat, supply , général commerce</t>
  </si>
  <si>
    <t>432130</t>
  </si>
  <si>
    <t>TATUH VANESSA</t>
  </si>
  <si>
    <t>BOGEHMA</t>
  </si>
  <si>
    <t>P070017287864J</t>
  </si>
  <si>
    <t>SODIKO-RAIL (FACE LA PHARMACIE)</t>
  </si>
  <si>
    <t>432131</t>
  </si>
  <si>
    <t>TATUM CATHOLIC HEALTH CENTRE</t>
  </si>
  <si>
    <t>M107416966432G</t>
  </si>
  <si>
    <t>432132</t>
  </si>
  <si>
    <t>TATUMO TATSOBENG</t>
  </si>
  <si>
    <t>P096800200033S</t>
  </si>
  <si>
    <t>432133</t>
  </si>
  <si>
    <t>TATUNG</t>
  </si>
  <si>
    <t>DAMARIS YAKAH</t>
  </si>
  <si>
    <t>P089916619619W</t>
  </si>
  <si>
    <t>432134</t>
  </si>
  <si>
    <t>TATUNG CELESTINE</t>
  </si>
  <si>
    <t>ETS TATUNG CARGO</t>
  </si>
  <si>
    <t>P047412262947Y</t>
  </si>
  <si>
    <t>432135</t>
  </si>
  <si>
    <t>TATUNG HOLDINGS COMPANY LTD</t>
  </si>
  <si>
    <t>TAH.CO.LTD</t>
  </si>
  <si>
    <t>M022517594391G</t>
  </si>
  <si>
    <t>TOURISM AND HOSPITALITY</t>
  </si>
  <si>
    <t>432136</t>
  </si>
  <si>
    <t>TATUS THOMAS ACHA</t>
  </si>
  <si>
    <t>P087612900646M</t>
  </si>
  <si>
    <t>432137</t>
  </si>
  <si>
    <t>TATY</t>
  </si>
  <si>
    <t>RUPHINA KAHBI</t>
  </si>
  <si>
    <t>P017617003292Z</t>
  </si>
  <si>
    <t>432138</t>
  </si>
  <si>
    <t>TATY COSTODES VICTORIEN CHRISTIAN</t>
  </si>
  <si>
    <t>P037217378914U</t>
  </si>
  <si>
    <t>432139</t>
  </si>
  <si>
    <t>TATZONG  NONO  MERLIN</t>
  </si>
  <si>
    <t>P039017887629H</t>
  </si>
  <si>
    <t>432140</t>
  </si>
  <si>
    <t>TATZONG HOUSSENI</t>
  </si>
  <si>
    <t>P067217537776D</t>
  </si>
  <si>
    <t>432141</t>
  </si>
  <si>
    <t>TATZONG NYA</t>
  </si>
  <si>
    <t>P098914366883K</t>
  </si>
  <si>
    <t>ENTRÉE GARE ROUTIÈRE</t>
  </si>
  <si>
    <t>432142</t>
  </si>
  <si>
    <t>P028516499229Y</t>
  </si>
  <si>
    <t>432143</t>
  </si>
  <si>
    <t>TAUIFUM ÉPOUSE ACHU MARGRET BI</t>
  </si>
  <si>
    <t>P126417663180Z</t>
  </si>
  <si>
    <t>432144</t>
  </si>
  <si>
    <t>TAUKAP</t>
  </si>
  <si>
    <t>P065812490129S</t>
  </si>
  <si>
    <t>QTIER BAMENDZI3</t>
  </si>
  <si>
    <t>432145</t>
  </si>
  <si>
    <t>TAVANAWA ZACHARIE</t>
  </si>
  <si>
    <t>ETS TAVANAWA ZACHARIE</t>
  </si>
  <si>
    <t>P018300428531L</t>
  </si>
  <si>
    <t>432146</t>
  </si>
  <si>
    <t>TAVARES DE SANTANA CLAUDECY</t>
  </si>
  <si>
    <t>P117016099466P</t>
  </si>
  <si>
    <t>432147</t>
  </si>
  <si>
    <t>TAVI VERA IYAH</t>
  </si>
  <si>
    <t>ETS MAYA’Z BISTRO PLC</t>
  </si>
  <si>
    <t>P089217839497R</t>
  </si>
  <si>
    <t>432148</t>
  </si>
  <si>
    <t>TAVIME EPOUSE DIKLA ROSALIE</t>
  </si>
  <si>
    <t>P128317158801F</t>
  </si>
  <si>
    <t>PETIT MARCHÉ DERRIÈRE CATHÉDRALE</t>
  </si>
  <si>
    <t>432149</t>
  </si>
  <si>
    <t>TAVIME EPSE DIKLA</t>
  </si>
  <si>
    <t>P128312629285K</t>
  </si>
  <si>
    <t>LA GRACE ROSE</t>
  </si>
  <si>
    <t>432150</t>
  </si>
  <si>
    <t>TAVIME REBECCA</t>
  </si>
  <si>
    <t>P029017990532U</t>
  </si>
  <si>
    <t>432151</t>
  </si>
  <si>
    <t>TAVOU TONFACK SYLVESTRE THIBAUT</t>
  </si>
  <si>
    <t>P078413667244K</t>
  </si>
  <si>
    <t>EMPLOYE MUTUELLE PROMO EPARGNE CREDIT D INVESTISSEM</t>
  </si>
  <si>
    <t>432152</t>
  </si>
  <si>
    <t>TAVOUA</t>
  </si>
  <si>
    <t>GENEVIEVE LAURE</t>
  </si>
  <si>
    <t>P078815160230R</t>
  </si>
  <si>
    <t>432153</t>
  </si>
  <si>
    <t>TAWA</t>
  </si>
  <si>
    <t>CLARIS LEHYIN</t>
  </si>
  <si>
    <t>P118917077641S</t>
  </si>
  <si>
    <t>432154</t>
  </si>
  <si>
    <t>P109417910703U</t>
  </si>
  <si>
    <t>432155</t>
  </si>
  <si>
    <t>P096212735242S</t>
  </si>
  <si>
    <t>M.A CPT N-31 
BLOC D</t>
  </si>
  <si>
    <t>432156</t>
  </si>
  <si>
    <t>P096615241387R</t>
  </si>
  <si>
    <t>432157</t>
  </si>
  <si>
    <t>TAWA ANETTA</t>
  </si>
  <si>
    <t>FUFI</t>
  </si>
  <si>
    <t>P099417696635K</t>
  </si>
  <si>
    <t>432158</t>
  </si>
  <si>
    <t>TAWA DEGUEKO</t>
  </si>
  <si>
    <t>P089518570096E</t>
  </si>
  <si>
    <t>432159</t>
  </si>
  <si>
    <t>TAWA FRANCOIS</t>
  </si>
  <si>
    <t>ETS ALUMETAL</t>
  </si>
  <si>
    <t>P028617641553E</t>
  </si>
  <si>
    <t>BONABERI (GARAGE WENONG)</t>
  </si>
  <si>
    <t>432160</t>
  </si>
  <si>
    <t>TAWA GROUP SARL</t>
  </si>
  <si>
    <t>M012517513983K</t>
  </si>
  <si>
    <t>432161</t>
  </si>
  <si>
    <t>TAWA INVESTMENT GROUP SARL</t>
  </si>
  <si>
    <t>T.I.G SARL</t>
  </si>
  <si>
    <t>M072517932681P</t>
  </si>
  <si>
    <t>432162</t>
  </si>
  <si>
    <t>TIG SARL.</t>
  </si>
  <si>
    <t>M072517947512G</t>
  </si>
  <si>
    <t>432163</t>
  </si>
  <si>
    <t>TAWA JEANINE LA FORTUNE</t>
  </si>
  <si>
    <t>P109218150782E</t>
  </si>
  <si>
    <t>432164</t>
  </si>
  <si>
    <t>TAWA KAMGA</t>
  </si>
  <si>
    <t>P129317337752R</t>
  </si>
  <si>
    <t>432165</t>
  </si>
  <si>
    <t>P129325248414Q</t>
  </si>
  <si>
    <t>432166</t>
  </si>
  <si>
    <t>TAWA KOUMENE</t>
  </si>
  <si>
    <t>P129514921138X</t>
  </si>
  <si>
    <t>AVANT CARREFOUR LION</t>
  </si>
  <si>
    <t>432167</t>
  </si>
  <si>
    <t>TAWA NOEL TUME</t>
  </si>
  <si>
    <t>P129616736887J</t>
  </si>
  <si>
    <t>ANTENNE ORANGE/DERRIERE HÖTEL FIDELIE</t>
  </si>
  <si>
    <t>432168</t>
  </si>
  <si>
    <t>TAWA SARL</t>
  </si>
  <si>
    <t>M012317848506A</t>
  </si>
  <si>
    <t>432169</t>
  </si>
  <si>
    <t>TAWA SOH</t>
  </si>
  <si>
    <t>P128712752063B</t>
  </si>
  <si>
    <t>Petit génie</t>
  </si>
  <si>
    <t>432170</t>
  </si>
  <si>
    <t>TAWA TCHUENKAM GUSTAVE</t>
  </si>
  <si>
    <t>P079216637239Y</t>
  </si>
  <si>
    <t>NGOYE PLATEAU/FACE SOREPCO</t>
  </si>
  <si>
    <t>432171</t>
  </si>
  <si>
    <t>TAWA YIMGA</t>
  </si>
  <si>
    <t>DJEAPHORE</t>
  </si>
  <si>
    <t>P049417263585W</t>
  </si>
  <si>
    <t>432172</t>
  </si>
  <si>
    <t>TAWAAL OIL SARL</t>
  </si>
  <si>
    <t>TAWAAL OIL</t>
  </si>
  <si>
    <t>M091300047072P</t>
  </si>
  <si>
    <t>432173</t>
  </si>
  <si>
    <t>TAWABA</t>
  </si>
  <si>
    <t>P096616856351M</t>
  </si>
  <si>
    <t>432174</t>
  </si>
  <si>
    <t>TAWABEH YUH JEROME</t>
  </si>
  <si>
    <t>P016816160820P</t>
  </si>
  <si>
    <t>432175</t>
  </si>
  <si>
    <t>TAWADAM</t>
  </si>
  <si>
    <t>P118917856170T</t>
  </si>
  <si>
    <t>MASSARE2</t>
  </si>
  <si>
    <t>432176</t>
  </si>
  <si>
    <t>TAWADAM CHRISTINE</t>
  </si>
  <si>
    <t>P019012504769P</t>
  </si>
  <si>
    <t>432177</t>
  </si>
  <si>
    <t>TAWADJI</t>
  </si>
  <si>
    <t>ZIDANE CHANCEL</t>
  </si>
  <si>
    <t>P040117757985T</t>
  </si>
  <si>
    <t>432178</t>
  </si>
  <si>
    <t>TAWAFENG</t>
  </si>
  <si>
    <t>P048514421617U</t>
  </si>
  <si>
    <t>432179</t>
  </si>
  <si>
    <t>TAWAFFEU</t>
  </si>
  <si>
    <t>CHARNIE</t>
  </si>
  <si>
    <t>P078216420416C</t>
  </si>
  <si>
    <t>432180</t>
  </si>
  <si>
    <t>TAWAFFO FOSSO</t>
  </si>
  <si>
    <t>P029318404473L</t>
  </si>
  <si>
    <t>432181</t>
  </si>
  <si>
    <t>TAWAGOUM EPOUSE TIA</t>
  </si>
  <si>
    <t>P046818002920K</t>
  </si>
  <si>
    <t>432182</t>
  </si>
  <si>
    <t>DENIS KHAN</t>
  </si>
  <si>
    <t>P027117948292X</t>
  </si>
  <si>
    <t>432183</t>
  </si>
  <si>
    <t>TAWAH AGWE EUGENE</t>
  </si>
  <si>
    <t>(T.A.E)</t>
  </si>
  <si>
    <t>P068517971174H</t>
  </si>
  <si>
    <t>432184</t>
  </si>
  <si>
    <t>TAWAH CHE CRECY</t>
  </si>
  <si>
    <t>P125318186161U</t>
  </si>
  <si>
    <t>432185</t>
  </si>
  <si>
    <t>TAWAH EBENEZER</t>
  </si>
  <si>
    <t>CHENNY</t>
  </si>
  <si>
    <t>P027100329895H</t>
  </si>
  <si>
    <t>432186</t>
  </si>
  <si>
    <t>TAWAH FORKAM</t>
  </si>
  <si>
    <t>DEAMIAN</t>
  </si>
  <si>
    <t>P030017759750N</t>
  </si>
  <si>
    <t>432187</t>
  </si>
  <si>
    <t>TAWAH GLENIS</t>
  </si>
  <si>
    <t>PENVAH</t>
  </si>
  <si>
    <t>P058411343883L</t>
  </si>
  <si>
    <t>432188</t>
  </si>
  <si>
    <t>TAWAH LAZARUS BITMUH</t>
  </si>
  <si>
    <t>P018217583975R</t>
  </si>
  <si>
    <t>DIBANDA MILE 14 BUEA</t>
  </si>
  <si>
    <t>432189</t>
  </si>
  <si>
    <t>TAWAH NANGA</t>
  </si>
  <si>
    <t>NICHOLINE</t>
  </si>
  <si>
    <t>P107516811474M</t>
  </si>
  <si>
    <t>432190</t>
  </si>
  <si>
    <t>TAWAH NGWE</t>
  </si>
  <si>
    <t>P107217849333U</t>
  </si>
  <si>
    <t>432191</t>
  </si>
  <si>
    <t>P107218036126Y</t>
  </si>
  <si>
    <t>432192</t>
  </si>
  <si>
    <t>TAWAH NJI AKONGWI</t>
  </si>
  <si>
    <t>P108216253473Q</t>
  </si>
  <si>
    <t>432193</t>
  </si>
  <si>
    <t>TAWAJOH BORIS LENDOH</t>
  </si>
  <si>
    <t>P070517675286Q</t>
  </si>
  <si>
    <t>432194</t>
  </si>
  <si>
    <t>TAWAKALTU</t>
  </si>
  <si>
    <t>ABENI</t>
  </si>
  <si>
    <t>P077517310426K</t>
  </si>
  <si>
    <t>432195</t>
  </si>
  <si>
    <t>TAWAL</t>
  </si>
  <si>
    <t>P015912693593L</t>
  </si>
  <si>
    <t>432196</t>
  </si>
  <si>
    <t>TAWALA FOUODJO</t>
  </si>
  <si>
    <t>P049317752046W</t>
  </si>
  <si>
    <t>432197</t>
  </si>
  <si>
    <t>TAWALA KAZE</t>
  </si>
  <si>
    <t>P049418589758B</t>
  </si>
  <si>
    <t>432198</t>
  </si>
  <si>
    <t>TAWALA MASSOB ASTRID</t>
  </si>
  <si>
    <t>ETS TAWALA</t>
  </si>
  <si>
    <t>P028512335002K</t>
  </si>
  <si>
    <t>432199</t>
  </si>
  <si>
    <t>TAWALA MASSOB EPSE WAMBA</t>
  </si>
  <si>
    <t>P028517500026D</t>
  </si>
  <si>
    <t>432200</t>
  </si>
  <si>
    <t>TAWALA PONDJOU</t>
  </si>
  <si>
    <t>P019217310996A</t>
  </si>
  <si>
    <t>432201</t>
  </si>
  <si>
    <t>TAWALA TIWA BERTIN</t>
  </si>
  <si>
    <t>P057012415103X</t>
  </si>
  <si>
    <t>E 163/E 166</t>
  </si>
  <si>
    <t>432202</t>
  </si>
  <si>
    <t>TAWALA TOUSSI</t>
  </si>
  <si>
    <t>ALIXIS</t>
  </si>
  <si>
    <t>P029017136145W</t>
  </si>
  <si>
    <t>432203</t>
  </si>
  <si>
    <t>TAWALIE TIMKO</t>
  </si>
  <si>
    <t>ESTELLE GLORIA</t>
  </si>
  <si>
    <t>P020017500729X</t>
  </si>
  <si>
    <t>432204</t>
  </si>
  <si>
    <t>TAWAMBA</t>
  </si>
  <si>
    <t>ALAIN STIVE</t>
  </si>
  <si>
    <t>P058317828782E</t>
  </si>
  <si>
    <t>432205</t>
  </si>
  <si>
    <t>P047218350702K</t>
  </si>
  <si>
    <t>432206</t>
  </si>
  <si>
    <t>P016414616329R</t>
  </si>
  <si>
    <t>EGLISE ST MARC</t>
  </si>
  <si>
    <t>432207</t>
  </si>
  <si>
    <t>GOBERT</t>
  </si>
  <si>
    <t>P127212638004Y</t>
  </si>
  <si>
    <t>432208</t>
  </si>
  <si>
    <t>P088400578573X</t>
  </si>
  <si>
    <t>432209</t>
  </si>
  <si>
    <t>TAWAMBA BEUMO</t>
  </si>
  <si>
    <t>HUGUES FRANÇIS</t>
  </si>
  <si>
    <t>P038217206572E</t>
  </si>
  <si>
    <t>654006322</t>
  </si>
  <si>
    <t>432210</t>
  </si>
  <si>
    <t>TAWAMBA BIEBLI</t>
  </si>
  <si>
    <t>P029116591595W</t>
  </si>
  <si>
    <t>432211</t>
  </si>
  <si>
    <t>TAWAMBA BUSINESS CORPORATION SARL</t>
  </si>
  <si>
    <t>M042217296758Y</t>
  </si>
  <si>
    <t>CARREFOUR ENTRÉE STADE</t>
  </si>
  <si>
    <t>432212</t>
  </si>
  <si>
    <t>TAWAMBA EPOUSE TAKOUGAM LAURENCE</t>
  </si>
  <si>
    <t>P047312266531N</t>
  </si>
  <si>
    <t>432213</t>
  </si>
  <si>
    <t>TAWAMBA HERVE AIME FAUSTIN</t>
  </si>
  <si>
    <t>P078016296182Y</t>
  </si>
  <si>
    <t>BTQ J</t>
  </si>
  <si>
    <t>432214</t>
  </si>
  <si>
    <t>TAWAMBA IMMO SARL</t>
  </si>
  <si>
    <t>M042217296723L</t>
  </si>
  <si>
    <t>432215</t>
  </si>
  <si>
    <t>TAWAMBA KANA</t>
  </si>
  <si>
    <t>LEANDRE GAEL</t>
  </si>
  <si>
    <t>P128917889091A</t>
  </si>
  <si>
    <t>432216</t>
  </si>
  <si>
    <t>TAWAMBA NEE TAKOUGAM</t>
  </si>
  <si>
    <t>P047315069971G</t>
  </si>
  <si>
    <t>432217</t>
  </si>
  <si>
    <t>TAWAMBA NGOUPEYI JUSTIN</t>
  </si>
  <si>
    <t>P078016247302F</t>
  </si>
  <si>
    <t>432218</t>
  </si>
  <si>
    <t>"ETS CFICAM"</t>
  </si>
  <si>
    <t>P118000509527U</t>
  </si>
  <si>
    <t>432219</t>
  </si>
  <si>
    <t>TAWAMBA NGOUPEYI JUSTIN "ETS CFICAM"</t>
  </si>
  <si>
    <t>P072316260373L</t>
  </si>
  <si>
    <t>432220</t>
  </si>
  <si>
    <t>TAWAMNA NOEL SILSEI</t>
  </si>
  <si>
    <t>P129516987985Y</t>
  </si>
  <si>
    <t>432221</t>
  </si>
  <si>
    <t>TAWAN</t>
  </si>
  <si>
    <t>P047800275127L</t>
  </si>
  <si>
    <t>432222</t>
  </si>
  <si>
    <t>TAWAN SOKENG</t>
  </si>
  <si>
    <t>P088416729931N</t>
  </si>
  <si>
    <t>VENTE EAUX</t>
  </si>
  <si>
    <t>DOUALA MBANYA</t>
  </si>
  <si>
    <t>432223</t>
  </si>
  <si>
    <t>TAWANDJI MAFFO</t>
  </si>
  <si>
    <t>ELVIS BRADOC</t>
  </si>
  <si>
    <t>P058116148809A</t>
  </si>
  <si>
    <t>432224</t>
  </si>
  <si>
    <t>TAWANDO</t>
  </si>
  <si>
    <t>P090117525447G</t>
  </si>
  <si>
    <t>432225</t>
  </si>
  <si>
    <t>TAWANY</t>
  </si>
  <si>
    <t>ANGE MAGLOIRE</t>
  </si>
  <si>
    <t>P089618583550M</t>
  </si>
  <si>
    <t>432226</t>
  </si>
  <si>
    <t>TAWAR</t>
  </si>
  <si>
    <t>TIMOTHY NGWANE</t>
  </si>
  <si>
    <t>P058517601867B</t>
  </si>
  <si>
    <t>TOUGANG VILLE 2</t>
  </si>
  <si>
    <t>432227</t>
  </si>
  <si>
    <t>TAWARA</t>
  </si>
  <si>
    <t>P019216423922K</t>
  </si>
  <si>
    <t>432228</t>
  </si>
  <si>
    <t>TAWAS SARL</t>
  </si>
  <si>
    <t>T.W SARL</t>
  </si>
  <si>
    <t>M102316221165D</t>
  </si>
  <si>
    <t>PRODUCTION AGRO-ALIMENTAIRE ET COSMMETIC COMMERCE GÉNÉRAL</t>
  </si>
  <si>
    <t>432229</t>
  </si>
  <si>
    <t>TAWAT</t>
  </si>
  <si>
    <t>P015900031685Z</t>
  </si>
  <si>
    <t>PROPRIETAIRE D'IMMEUBLES</t>
  </si>
  <si>
    <t>432230</t>
  </si>
  <si>
    <t>P025917410232A</t>
  </si>
  <si>
    <t>432231</t>
  </si>
  <si>
    <t>TAWAT MFIEN</t>
  </si>
  <si>
    <t>P080716411973K</t>
  </si>
  <si>
    <t>432232</t>
  </si>
  <si>
    <t>TAWATIEU</t>
  </si>
  <si>
    <t>P069417505376H</t>
  </si>
  <si>
    <t>432233</t>
  </si>
  <si>
    <t>P015418042161N</t>
  </si>
  <si>
    <t>432234</t>
  </si>
  <si>
    <t>TAWATSA JOSEPH</t>
  </si>
  <si>
    <t>P036511807317K</t>
  </si>
  <si>
    <t>432235</t>
  </si>
  <si>
    <t>TAWAYE</t>
  </si>
  <si>
    <t>. ANTARO</t>
  </si>
  <si>
    <t>P018017762457R</t>
  </si>
  <si>
    <t>432236</t>
  </si>
  <si>
    <t>P075916069884P</t>
  </si>
  <si>
    <t>432237</t>
  </si>
  <si>
    <t>P075912413839G</t>
  </si>
  <si>
    <t>432238</t>
  </si>
  <si>
    <t>TAWAYE ANTARO</t>
  </si>
  <si>
    <t>P018017762436L</t>
  </si>
  <si>
    <t>432239</t>
  </si>
  <si>
    <t>TAWAZO</t>
  </si>
  <si>
    <t>BASILE SAH</t>
  </si>
  <si>
    <t>P038918516579X</t>
  </si>
  <si>
    <t>432240</t>
  </si>
  <si>
    <t>YDRIS MAUREL</t>
  </si>
  <si>
    <t>P069517730547W</t>
  </si>
  <si>
    <t>432241</t>
  </si>
  <si>
    <t>TAWE</t>
  </si>
  <si>
    <t>P108816270922C</t>
  </si>
  <si>
    <t>VILLAGE BANGA</t>
  </si>
  <si>
    <t>432242</t>
  </si>
  <si>
    <t>CONSILIA MUJIP</t>
  </si>
  <si>
    <t>P058216756253D</t>
  </si>
  <si>
    <t>432243</t>
  </si>
  <si>
    <t>NGINYU EUGENE</t>
  </si>
  <si>
    <t>P056016266275P</t>
  </si>
  <si>
    <t>432244</t>
  </si>
  <si>
    <t>YVES BERLIN</t>
  </si>
  <si>
    <t>P048316658641S</t>
  </si>
  <si>
    <t>432245</t>
  </si>
  <si>
    <t>TAWE BERTIN BLAISE</t>
  </si>
  <si>
    <t>P127711344327T</t>
  </si>
  <si>
    <t>432246</t>
  </si>
  <si>
    <t>TAWE CHEDJOU YANIQUE</t>
  </si>
  <si>
    <t>P019112644045B</t>
  </si>
  <si>
    <t>432247</t>
  </si>
  <si>
    <t>TAWE EPSE TUME</t>
  </si>
  <si>
    <t>FLORENCE NKUPSI</t>
  </si>
  <si>
    <t>P066616661019H</t>
  </si>
  <si>
    <t>STANDARD PHARMACIE TIKO</t>
  </si>
  <si>
    <t>432248</t>
  </si>
  <si>
    <t>TAWE FOKA</t>
  </si>
  <si>
    <t>JACOB RAOUL</t>
  </si>
  <si>
    <t>P057417280230R</t>
  </si>
  <si>
    <t>432249</t>
  </si>
  <si>
    <t>TAWE MULTI SERVICES</t>
  </si>
  <si>
    <t>STMS</t>
  </si>
  <si>
    <t>M022416636781A</t>
  </si>
  <si>
    <t>PRESTATIONS DE SERVICES (FROID ET CLIMATISATIONS)</t>
  </si>
  <si>
    <t>432250</t>
  </si>
  <si>
    <t>TAWE NERICE BONJAP</t>
  </si>
  <si>
    <t>P058617800609B</t>
  </si>
  <si>
    <t>432251</t>
  </si>
  <si>
    <t>TAWE RANDI ATALE</t>
  </si>
  <si>
    <t>P069917188548N</t>
  </si>
  <si>
    <t>432252</t>
  </si>
  <si>
    <t>TAWE TITUS</t>
  </si>
  <si>
    <t>TANYAH</t>
  </si>
  <si>
    <t>P088917790444P</t>
  </si>
  <si>
    <t>432253</t>
  </si>
  <si>
    <t>TAWE YONWA</t>
  </si>
  <si>
    <t>P048417421205N</t>
  </si>
  <si>
    <t>432254</t>
  </si>
  <si>
    <t>TAWECHE ZIBAI</t>
  </si>
  <si>
    <t>P038317525857F</t>
  </si>
  <si>
    <t>432255</t>
  </si>
  <si>
    <t>TAWECHENYI MARY L</t>
  </si>
  <si>
    <t>P118217616443R</t>
  </si>
  <si>
    <t>432256</t>
  </si>
  <si>
    <t>TAWEDI</t>
  </si>
  <si>
    <t>P036511445370M</t>
  </si>
  <si>
    <t>432257</t>
  </si>
  <si>
    <t>ROBERT ELVIS</t>
  </si>
  <si>
    <t>P118312702045G</t>
  </si>
  <si>
    <t>MVAN DERRIERE SACEL</t>
  </si>
  <si>
    <t>432258</t>
  </si>
  <si>
    <t>TAWEGOUM</t>
  </si>
  <si>
    <t>P019312485211Y</t>
  </si>
  <si>
    <t>432259</t>
  </si>
  <si>
    <t>TAWEGOUM ALAIN</t>
  </si>
  <si>
    <t>P058112174146W</t>
  </si>
  <si>
    <t>432260</t>
  </si>
  <si>
    <t>TAWEMBE</t>
  </si>
  <si>
    <t>P085915283661Q</t>
  </si>
  <si>
    <t>432261</t>
  </si>
  <si>
    <t>TAWET KAMDEM</t>
  </si>
  <si>
    <t>P019116582198Y</t>
  </si>
  <si>
    <t>432262</t>
  </si>
  <si>
    <t>TAWET NEBOUET</t>
  </si>
  <si>
    <t>P027718441585W</t>
  </si>
  <si>
    <t>432263</t>
  </si>
  <si>
    <t>TAWET NEBOUET GEOGES BERTRAND</t>
  </si>
  <si>
    <t>ETS TAWET ET FRÈRE</t>
  </si>
  <si>
    <t>P027500231952C</t>
  </si>
  <si>
    <t>YAOUNDE -</t>
  </si>
  <si>
    <t>432264</t>
  </si>
  <si>
    <t>TAWET NOMBOUET</t>
  </si>
  <si>
    <t>P069916404754R</t>
  </si>
  <si>
    <t>432265</t>
  </si>
  <si>
    <t>TAWET THEODORE,</t>
  </si>
  <si>
    <t>P109117629460Q</t>
  </si>
  <si>
    <t>432266</t>
  </si>
  <si>
    <t>TAWETSING TOUKAM</t>
  </si>
  <si>
    <t>JOEL CLOTAIRE</t>
  </si>
  <si>
    <t>P057512651204P</t>
  </si>
  <si>
    <t>432267</t>
  </si>
  <si>
    <t>TAWEU MARTIN MESMIN</t>
  </si>
  <si>
    <t>P057716306359R</t>
  </si>
  <si>
    <t>432268</t>
  </si>
  <si>
    <t>TAWEY</t>
  </si>
  <si>
    <t>P097612129007J</t>
  </si>
  <si>
    <t>432269</t>
  </si>
  <si>
    <t>TAWFIQ AGRO INDUSTRY SARL</t>
  </si>
  <si>
    <t>M062116257670E</t>
  </si>
  <si>
    <t>432270</t>
  </si>
  <si>
    <t>TAWI</t>
  </si>
  <si>
    <t>CLOUDETTE YAWON</t>
  </si>
  <si>
    <t>P109017816452G</t>
  </si>
  <si>
    <t>432271</t>
  </si>
  <si>
    <t>TAWI IGNATIUS MBE</t>
  </si>
  <si>
    <t>P017900480923L</t>
  </si>
  <si>
    <t>432272</t>
  </si>
  <si>
    <t>TAWIAH JOSEPH OFORI</t>
  </si>
  <si>
    <t>P016616155749D</t>
  </si>
  <si>
    <t>432273</t>
  </si>
  <si>
    <t>TAWING</t>
  </si>
  <si>
    <t>EMMACULATE AMBO</t>
  </si>
  <si>
    <t>P069312623604K</t>
  </si>
  <si>
    <t>432274</t>
  </si>
  <si>
    <t>TAWITCHA JONAS</t>
  </si>
  <si>
    <t>P018618561809Z</t>
  </si>
  <si>
    <t>DANG-BORONGO</t>
  </si>
  <si>
    <t>432275</t>
  </si>
  <si>
    <t>TAWO KIM SARL</t>
  </si>
  <si>
    <t>M062416851992B</t>
  </si>
  <si>
    <t>BP 12234 DOUALA</t>
  </si>
  <si>
    <t>432276</t>
  </si>
  <si>
    <t>TAWOEKAM</t>
  </si>
  <si>
    <t>DILANE GUIBARESSE</t>
  </si>
  <si>
    <t>P069916671500K</t>
  </si>
  <si>
    <t>432277</t>
  </si>
  <si>
    <t>TAWOFAING</t>
  </si>
  <si>
    <t>P047517900504Y</t>
  </si>
  <si>
    <t>432278</t>
  </si>
  <si>
    <t>TAWOFAING KENMOGNE</t>
  </si>
  <si>
    <t>P048115207004L</t>
  </si>
  <si>
    <t>432279</t>
  </si>
  <si>
    <t>TAWOGUEM CYRILLE</t>
  </si>
  <si>
    <t>P029718383333A</t>
  </si>
  <si>
    <t>432280</t>
  </si>
  <si>
    <t>TAWOGUEM CYRILLE ELVIS</t>
  </si>
  <si>
    <t>P117817903108M</t>
  </si>
  <si>
    <t>432281</t>
  </si>
  <si>
    <t>TAWOKAM</t>
  </si>
  <si>
    <t>WILLY MARTIAL</t>
  </si>
  <si>
    <t>P087812751273R</t>
  </si>
  <si>
    <t>432282</t>
  </si>
  <si>
    <t>P129117453340C</t>
  </si>
  <si>
    <t>KOLANGA</t>
  </si>
  <si>
    <t>432283</t>
  </si>
  <si>
    <t>TAWOKAM DOMTCHE</t>
  </si>
  <si>
    <t>P118512469209Q</t>
  </si>
  <si>
    <t>432284</t>
  </si>
  <si>
    <t>TAWOKAM EDMOND MICHEL</t>
  </si>
  <si>
    <t>P122017382795F</t>
  </si>
  <si>
    <t>432285</t>
  </si>
  <si>
    <t>TAWOKAM FODOUOP</t>
  </si>
  <si>
    <t>PAULIN SALES</t>
  </si>
  <si>
    <t>P018516408869B</t>
  </si>
  <si>
    <t>ARTISTE MUSICIEN AR</t>
  </si>
  <si>
    <t>432286</t>
  </si>
  <si>
    <t>TAWOKAM KAMDEM</t>
  </si>
  <si>
    <t>P028817874755T</t>
  </si>
  <si>
    <t>432287</t>
  </si>
  <si>
    <t>TAWOKAM SAMUEL</t>
  </si>
  <si>
    <t>P016417613835P</t>
  </si>
  <si>
    <t>432288</t>
  </si>
  <si>
    <t>TAWOKAM SILATCHOM EDOUARD FERDINAND</t>
  </si>
  <si>
    <t>P122017458114T</t>
  </si>
  <si>
    <t>432289</t>
  </si>
  <si>
    <t>TAWOKO VOFACK</t>
  </si>
  <si>
    <t>P049418392134Z</t>
  </si>
  <si>
    <t>432290</t>
  </si>
  <si>
    <t>TAWOKO VOFACK JOSEPH CEDRIC</t>
  </si>
  <si>
    <t>P049412568691F</t>
  </si>
  <si>
    <t>432291</t>
  </si>
  <si>
    <t>DIEUDONNE NKEH</t>
  </si>
  <si>
    <t>P068817308049R</t>
  </si>
  <si>
    <t>432292</t>
  </si>
  <si>
    <t>TAWONG PATIENCE MUSAH EP ASOEGWU</t>
  </si>
  <si>
    <t>P097412500993P</t>
  </si>
  <si>
    <t>432293</t>
  </si>
  <si>
    <t>TAWOU</t>
  </si>
  <si>
    <t>ARIS MERLAIN</t>
  </si>
  <si>
    <t>P039217568936F</t>
  </si>
  <si>
    <t>MARCHÉ CENTRAL A LA GAR NEW BELL</t>
  </si>
  <si>
    <t>432294</t>
  </si>
  <si>
    <t>TAWOU ARIS</t>
  </si>
  <si>
    <t>P039217153642J</t>
  </si>
  <si>
    <t>432295</t>
  </si>
  <si>
    <t>TAWOU EPSEE MFOUAPON ALASSA</t>
  </si>
  <si>
    <t>P126512491114W</t>
  </si>
  <si>
    <t>432296</t>
  </si>
  <si>
    <t>TAWOUAFO NGUTE</t>
  </si>
  <si>
    <t>RIVALAND</t>
  </si>
  <si>
    <t>P030217171286A</t>
  </si>
  <si>
    <t>432297</t>
  </si>
  <si>
    <t>TAWOUE JEAN ROGER</t>
  </si>
  <si>
    <t>ETS TJR APPRO</t>
  </si>
  <si>
    <t>P016100328206S</t>
  </si>
  <si>
    <t>DOUALA/NKOLOLOUN RUE COMMISSARIAT 6e</t>
  </si>
  <si>
    <t>432298</t>
  </si>
  <si>
    <t>TAWOUET</t>
  </si>
  <si>
    <t>P065517305248W</t>
  </si>
  <si>
    <t>432299</t>
  </si>
  <si>
    <t>TAWOUET  MAMA</t>
  </si>
  <si>
    <t>P015500069433L</t>
  </si>
  <si>
    <t>432300</t>
  </si>
  <si>
    <t>TAWOUO KAMGA</t>
  </si>
  <si>
    <t>P018917222890Q</t>
  </si>
  <si>
    <t>432301</t>
  </si>
  <si>
    <t>TAWOUYA  FOUOTSA</t>
  </si>
  <si>
    <t>P088917859219U</t>
  </si>
  <si>
    <t>432302</t>
  </si>
  <si>
    <t>TAWOUYA FOUOTSA</t>
  </si>
  <si>
    <t>P088917616916H</t>
  </si>
  <si>
    <t>432303</t>
  </si>
  <si>
    <t>TAWSIL SARL</t>
  </si>
  <si>
    <t>M022014419924Y</t>
  </si>
  <si>
    <t>GALAXIE TSINGA</t>
  </si>
  <si>
    <t>432304</t>
  </si>
  <si>
    <t>TAX &amp; LEGAL INTERNA SA</t>
  </si>
  <si>
    <t>T&amp;L INTERNATIONAL</t>
  </si>
  <si>
    <t>M110500020428K</t>
  </si>
  <si>
    <t>432305</t>
  </si>
  <si>
    <t>TAX ADVISORY ASSOCIATES</t>
  </si>
  <si>
    <t>T2A</t>
  </si>
  <si>
    <t>M102417156918G</t>
  </si>
  <si>
    <t>ASSISTANCE FISCALE ET COMPTABLE, CONSEIL JURIDIQUE ET FINANCIER, PRESTATIONS DE SERVICES TOUT GENRE</t>
  </si>
  <si>
    <t>432306</t>
  </si>
  <si>
    <t>TAX ADVISORY CONSULTANTS SARL</t>
  </si>
  <si>
    <t>TAC</t>
  </si>
  <si>
    <t>M062116234769Q</t>
  </si>
  <si>
    <t>CONSEIL FISCAL, CONSULTATION EN MATIERE FISCALE, ASSISTANCE AUX CONTROLES FISCAUX, CERTIFICATION DES DSF,REDACTION DES RAPPORTS DANS LE DOMAINE FISCALE</t>
  </si>
  <si>
    <t>FACE STATION MRS NGODI</t>
  </si>
  <si>
    <t>432307</t>
  </si>
  <si>
    <t>TAX AFRICA SARL</t>
  </si>
  <si>
    <t>M011812696480P</t>
  </si>
  <si>
    <t>AKWA - ANCIEN CINEMA LE BELITZ</t>
  </si>
  <si>
    <t>432308</t>
  </si>
  <si>
    <t>TAXALYS S.A.R.L</t>
  </si>
  <si>
    <t>M032517608458N</t>
  </si>
  <si>
    <t>VENTE EN LIGNE-PRESTATIONS INFORMATIQUES-CONSULTING-CALL CENTER-CONSTRUCTION ET REALISATION DES BTP-COMMERCE GENERAL-IMPOERT/EXPERT-PRESTATIONS DE SERVICES AUX ENTREPRISES</t>
  </si>
  <si>
    <t>432309</t>
  </si>
  <si>
    <t>Taxes easy</t>
  </si>
  <si>
    <t>Pay</t>
  </si>
  <si>
    <t>P119017684247R</t>
  </si>
  <si>
    <t>432310</t>
  </si>
  <si>
    <t>TAYA</t>
  </si>
  <si>
    <t>P078516805757P</t>
  </si>
  <si>
    <t>432311</t>
  </si>
  <si>
    <t>TAYA NGUEMO</t>
  </si>
  <si>
    <t>ZACHEE GAEL</t>
  </si>
  <si>
    <t>P069012729574D</t>
  </si>
  <si>
    <t>432312</t>
  </si>
  <si>
    <t>TAYABOU</t>
  </si>
  <si>
    <t>DILWANI</t>
  </si>
  <si>
    <t>P016912759780E</t>
  </si>
  <si>
    <t>432313</t>
  </si>
  <si>
    <t>P079312527419L</t>
  </si>
  <si>
    <t>432314</t>
  </si>
  <si>
    <t>TAYAH</t>
  </si>
  <si>
    <t>P039417900689U</t>
  </si>
  <si>
    <t>432315</t>
  </si>
  <si>
    <t>TIMOTHY JITI</t>
  </si>
  <si>
    <t>P067718439784P</t>
  </si>
  <si>
    <t>432316</t>
  </si>
  <si>
    <t>TAYANG KAMENI ROSNY KARIM</t>
  </si>
  <si>
    <t>ETS KARIM &amp; HERVÉ DEVELOPMENT</t>
  </si>
  <si>
    <t>P088617892988J</t>
  </si>
  <si>
    <t>432317</t>
  </si>
  <si>
    <t>TAYANG LANDRIN SENTIEH</t>
  </si>
  <si>
    <t>P090117044663M</t>
  </si>
  <si>
    <t>432318</t>
  </si>
  <si>
    <t>TAYANOU MEDEING</t>
  </si>
  <si>
    <t>PERLYSE BRIGITTE</t>
  </si>
  <si>
    <t>P019515082655U</t>
  </si>
  <si>
    <t>432319</t>
  </si>
  <si>
    <t>TAYANOU TAKOUGANG TADONTSOP</t>
  </si>
  <si>
    <t>P049717372509W</t>
  </si>
  <si>
    <t>432320</t>
  </si>
  <si>
    <t>TAYANYE MADAHA</t>
  </si>
  <si>
    <t>P029816342651Z</t>
  </si>
  <si>
    <t>432321</t>
  </si>
  <si>
    <t>TAYANYE TCHOUALA</t>
  </si>
  <si>
    <t>P127700446424B</t>
  </si>
  <si>
    <t>432322</t>
  </si>
  <si>
    <t>Taye</t>
  </si>
  <si>
    <t>P048817987861K</t>
  </si>
  <si>
    <t>432323</t>
  </si>
  <si>
    <t>TAYE</t>
  </si>
  <si>
    <t>P017216044853Y</t>
  </si>
  <si>
    <t>A COTE MOSQUÉE CONGO</t>
  </si>
  <si>
    <t>432324</t>
  </si>
  <si>
    <t>TAYE BRAHIMA</t>
  </si>
  <si>
    <t>P127912283602N</t>
  </si>
  <si>
    <t>432325</t>
  </si>
  <si>
    <t>TAYE ERNESTINE OJORGOR</t>
  </si>
  <si>
    <t>P060116084555M</t>
  </si>
  <si>
    <t>432326</t>
  </si>
  <si>
    <t>TAYE SARL</t>
  </si>
  <si>
    <t>M092316062160P</t>
  </si>
  <si>
    <t>432327</t>
  </si>
  <si>
    <t>M092316847362T</t>
  </si>
  <si>
    <t>GAROUA -CAMEROUN</t>
  </si>
  <si>
    <t>432328</t>
  </si>
  <si>
    <t>TAYEFOUO</t>
  </si>
  <si>
    <t>P027714791027D</t>
  </si>
  <si>
    <t>432329</t>
  </si>
  <si>
    <t>TAYEM</t>
  </si>
  <si>
    <t>PETER TANGU</t>
  </si>
  <si>
    <t>P088617595178H</t>
  </si>
  <si>
    <t>432330</t>
  </si>
  <si>
    <t>TAYEM BOHO NARCIS</t>
  </si>
  <si>
    <t>P079012545901U</t>
  </si>
  <si>
    <t>M A CPTR B 387</t>
  </si>
  <si>
    <t>432331</t>
  </si>
  <si>
    <t>TAYEM PRUDENCIA NANJI</t>
  </si>
  <si>
    <t>P098817490826E</t>
  </si>
  <si>
    <t>432332</t>
  </si>
  <si>
    <t>TAYEM SUNNY AGBOR</t>
  </si>
  <si>
    <t>P119616806526H</t>
  </si>
  <si>
    <t>432333</t>
  </si>
  <si>
    <t>TAYEMDJI TCHINDA</t>
  </si>
  <si>
    <t>JOSPIN KAMA R</t>
  </si>
  <si>
    <t>P058116867789Z</t>
  </si>
  <si>
    <t>432334</t>
  </si>
  <si>
    <t>TAYEMELONG YANICK</t>
  </si>
  <si>
    <t>P039316355049M</t>
  </si>
  <si>
    <t>432335</t>
  </si>
  <si>
    <t>Tayemili</t>
  </si>
  <si>
    <t>P047318059625U</t>
  </si>
  <si>
    <t>432336</t>
  </si>
  <si>
    <t>TAYEMKA</t>
  </si>
  <si>
    <t>P098012351839N</t>
  </si>
  <si>
    <t>432337</t>
  </si>
  <si>
    <t>TAYEMKA ROSSIS BRIGUEL</t>
  </si>
  <si>
    <t>P109717523069B</t>
  </si>
  <si>
    <t>432338</t>
  </si>
  <si>
    <t>TAYEMKOUONG TCHEUTSOUNG</t>
  </si>
  <si>
    <t>P087816005964L</t>
  </si>
  <si>
    <t>432339</t>
  </si>
  <si>
    <t>TAYEMTSA</t>
  </si>
  <si>
    <t>P079318076482A</t>
  </si>
  <si>
    <t>432340</t>
  </si>
  <si>
    <t>TAYEMTSA CHINDA</t>
  </si>
  <si>
    <t>P048112640335S</t>
  </si>
  <si>
    <t>432341</t>
  </si>
  <si>
    <t>TAYEMTSAP</t>
  </si>
  <si>
    <t>LUNIS</t>
  </si>
  <si>
    <t>P018817942638J</t>
  </si>
  <si>
    <t>432342</t>
  </si>
  <si>
    <t>TAYENDOUN FOUONEKONG</t>
  </si>
  <si>
    <t>P119218052878R</t>
  </si>
  <si>
    <t>432343</t>
  </si>
  <si>
    <t>TAYENON</t>
  </si>
  <si>
    <t>P108316947523K</t>
  </si>
  <si>
    <t>432344</t>
  </si>
  <si>
    <t>TAYENOU MONTHE</t>
  </si>
  <si>
    <t>TAPITA ( ETS TMT )</t>
  </si>
  <si>
    <t>P036816010842B</t>
  </si>
  <si>
    <t>432345</t>
  </si>
  <si>
    <t>TAYESON SARL</t>
  </si>
  <si>
    <t>M062517825599H</t>
  </si>
  <si>
    <t>432346</t>
  </si>
  <si>
    <t>TAYEU NGUTE</t>
  </si>
  <si>
    <t>CYRILLE ROMULA</t>
  </si>
  <si>
    <t>P059518001482D</t>
  </si>
  <si>
    <t>Prestations de services,  commerce général</t>
  </si>
  <si>
    <t>432347</t>
  </si>
  <si>
    <t>TAYGEN</t>
  </si>
  <si>
    <t>CHRISTINA AMBIT</t>
  </si>
  <si>
    <t>P088116280104J</t>
  </si>
  <si>
    <t>432348</t>
  </si>
  <si>
    <t>TAYI</t>
  </si>
  <si>
    <t>P076717817848Z</t>
  </si>
  <si>
    <t>432349</t>
  </si>
  <si>
    <t>TAYI TCHANA</t>
  </si>
  <si>
    <t>BLANCHE ZOBELLE</t>
  </si>
  <si>
    <t>P049917642411T</t>
  </si>
  <si>
    <t>432350</t>
  </si>
  <si>
    <t>TAYIB AHMADOU KALLI</t>
  </si>
  <si>
    <t>P060017855877D</t>
  </si>
  <si>
    <t>432351</t>
  </si>
  <si>
    <t>TAYIBE</t>
  </si>
  <si>
    <t>P069918005398M</t>
  </si>
  <si>
    <t>432352</t>
  </si>
  <si>
    <t>ADOLF AJENGANYI</t>
  </si>
  <si>
    <t>P056717123183K</t>
  </si>
  <si>
    <t>432353</t>
  </si>
  <si>
    <t>CALSON MBAH</t>
  </si>
  <si>
    <t>P018617989531N</t>
  </si>
  <si>
    <t>432354</t>
  </si>
  <si>
    <t>DAVINEE TEKEH</t>
  </si>
  <si>
    <t>P019616943092K</t>
  </si>
  <si>
    <t>OYACK (PLATEAU)</t>
  </si>
  <si>
    <t>432355</t>
  </si>
  <si>
    <t>GLADYS LUM</t>
  </si>
  <si>
    <t>P019115311581C</t>
  </si>
  <si>
    <t>ENTRÉE HOTEL LE SENTIER</t>
  </si>
  <si>
    <t>432356</t>
  </si>
  <si>
    <t>JOHN MBANWE</t>
  </si>
  <si>
    <t>P017517543306X</t>
  </si>
  <si>
    <t>432357</t>
  </si>
  <si>
    <t>P067812747945T</t>
  </si>
  <si>
    <t>MILE FOUR/MOTO PARK</t>
  </si>
  <si>
    <t>432358</t>
  </si>
  <si>
    <t>TAYIM CHO</t>
  </si>
  <si>
    <t>P049418561411L</t>
  </si>
  <si>
    <t>432359</t>
  </si>
  <si>
    <t>TAYIM EMMACULATE AKWA EPSEE</t>
  </si>
  <si>
    <t>P027400348137A</t>
  </si>
  <si>
    <t>432360</t>
  </si>
  <si>
    <t>TAYIM KOM</t>
  </si>
  <si>
    <t>GHISLAIN DONALD</t>
  </si>
  <si>
    <t>P018717367324X</t>
  </si>
  <si>
    <t>432361</t>
  </si>
  <si>
    <t>TAYIM PIERRE MARIETAYI</t>
  </si>
  <si>
    <t>TAYIM PIERRE MARIE</t>
  </si>
  <si>
    <t>P117400246535B</t>
  </si>
  <si>
    <t>432362</t>
  </si>
  <si>
    <t>TAYIM SENGU</t>
  </si>
  <si>
    <t>P055916064969B</t>
  </si>
  <si>
    <t>ANCIEN SANILI</t>
  </si>
  <si>
    <t>432363</t>
  </si>
  <si>
    <t>TAYIM TCHUENTE</t>
  </si>
  <si>
    <t>P097217784229R</t>
  </si>
  <si>
    <t>432364</t>
  </si>
  <si>
    <t>TAYIMETHA</t>
  </si>
  <si>
    <t>P085412571711G</t>
  </si>
  <si>
    <t>432365</t>
  </si>
  <si>
    <t>TAYIMFOR SHUNNA ETIEN</t>
  </si>
  <si>
    <t>(GOLDEN LIFETIME ENTERPRISE)</t>
  </si>
  <si>
    <t>P076600099128Q</t>
  </si>
  <si>
    <t>FEDERAL QTERS</t>
  </si>
  <si>
    <t>432366</t>
  </si>
  <si>
    <t>TAYIMKA</t>
  </si>
  <si>
    <t>FRANCIS GUIDERAND</t>
  </si>
  <si>
    <t>P098717618517Q</t>
  </si>
  <si>
    <t>CARREFOUE CENTRE EQUESTRE</t>
  </si>
  <si>
    <t>432367</t>
  </si>
  <si>
    <t>TAYIMKAM</t>
  </si>
  <si>
    <t>P078717682451W</t>
  </si>
  <si>
    <t>MAKEPE MATURITÉ - CAMPUS 2</t>
  </si>
  <si>
    <t>432368</t>
  </si>
  <si>
    <t>TAYIMLON</t>
  </si>
  <si>
    <t>FRANKY CHARO</t>
  </si>
  <si>
    <t>P099317730664F</t>
  </si>
  <si>
    <t>432369</t>
  </si>
  <si>
    <t>TAYIWOH</t>
  </si>
  <si>
    <t>GERALDINE NGULE</t>
  </si>
  <si>
    <t>P099815178431C</t>
  </si>
  <si>
    <t>AVANT LA BARRIÈRE</t>
  </si>
  <si>
    <t>432370</t>
  </si>
  <si>
    <t>TAYLIO GLOBAL TRADING</t>
  </si>
  <si>
    <t>M092116445003X</t>
  </si>
  <si>
    <t>432371</t>
  </si>
  <si>
    <t>TAYLOR SABRINA JESSIE</t>
  </si>
  <si>
    <t>P097716718391W</t>
  </si>
  <si>
    <t>432372</t>
  </si>
  <si>
    <t>TAYO</t>
  </si>
  <si>
    <t>P108016128158K</t>
  </si>
  <si>
    <t>432373</t>
  </si>
  <si>
    <t>P098117225000H</t>
  </si>
  <si>
    <t>432374</t>
  </si>
  <si>
    <t>ANICET JUNIOR</t>
  </si>
  <si>
    <t>P069312680280R</t>
  </si>
  <si>
    <t>432375</t>
  </si>
  <si>
    <t>ANTHANATIUS ENCHO</t>
  </si>
  <si>
    <t>P019417540427G</t>
  </si>
  <si>
    <t>432376</t>
  </si>
  <si>
    <t>P059018391259Q</t>
  </si>
  <si>
    <t>432377</t>
  </si>
  <si>
    <t>BELTUS TEKWAYANG</t>
  </si>
  <si>
    <t>P087118337169N</t>
  </si>
  <si>
    <t>432378</t>
  </si>
  <si>
    <t>P108400469352R</t>
  </si>
  <si>
    <t>432379</t>
  </si>
  <si>
    <t>P108416794138M</t>
  </si>
  <si>
    <t>A COTE DU PMUC</t>
  </si>
  <si>
    <t>432380</t>
  </si>
  <si>
    <t>P056717680414C</t>
  </si>
  <si>
    <t>TAYOEMMANUEL@GMAIL.COM</t>
  </si>
  <si>
    <t>432381</t>
  </si>
  <si>
    <t>P017512524951M</t>
  </si>
  <si>
    <t>432382</t>
  </si>
  <si>
    <t>Gildas Janvier</t>
  </si>
  <si>
    <t>P019117745584M</t>
  </si>
  <si>
    <t>432383</t>
  </si>
  <si>
    <t>JULES EXUPER</t>
  </si>
  <si>
    <t>P057312710593M</t>
  </si>
  <si>
    <t>VENTE GAZ + TRANSPORT</t>
  </si>
  <si>
    <t>432384</t>
  </si>
  <si>
    <t>P066700264313D</t>
  </si>
  <si>
    <t>RUE KING AKWA A COTE DE ECO MARCHE</t>
  </si>
  <si>
    <t>432385</t>
  </si>
  <si>
    <t>LEVY</t>
  </si>
  <si>
    <t>P056216310224K</t>
  </si>
  <si>
    <t>432386</t>
  </si>
  <si>
    <t>LIZ ANGIE</t>
  </si>
  <si>
    <t>P050118438545B</t>
  </si>
  <si>
    <t>432387</t>
  </si>
  <si>
    <t>P016914334565M</t>
  </si>
  <si>
    <t>432388</t>
  </si>
  <si>
    <t>P098512676307B</t>
  </si>
  <si>
    <t>A COTE QUINCAILLERIE LES ANGES</t>
  </si>
  <si>
    <t>432389</t>
  </si>
  <si>
    <t>P108416566433X</t>
  </si>
  <si>
    <t>432390</t>
  </si>
  <si>
    <t>SIMPLICE MITTERRAND</t>
  </si>
  <si>
    <t>P078116425419U</t>
  </si>
  <si>
    <t>432391</t>
  </si>
  <si>
    <t>P039417908846D</t>
  </si>
  <si>
    <t>SUCSUBA</t>
  </si>
  <si>
    <t>432392</t>
  </si>
  <si>
    <t>YVONNE NKOLAKA</t>
  </si>
  <si>
    <t>P057412329756H</t>
  </si>
  <si>
    <t>432393</t>
  </si>
  <si>
    <t>TAYO ALEX FABRICE</t>
  </si>
  <si>
    <t>P109017635885W</t>
  </si>
  <si>
    <t>432394</t>
  </si>
  <si>
    <t>TAYO ANICET</t>
  </si>
  <si>
    <t>P069317609636R</t>
  </si>
  <si>
    <t>432395</t>
  </si>
  <si>
    <t>TAYO ARMAND 96188283</t>
  </si>
  <si>
    <t>P122017051683Q</t>
  </si>
  <si>
    <t>432396</t>
  </si>
  <si>
    <t>TAYO BRANDS SARL</t>
  </si>
  <si>
    <t>M091412717187W</t>
  </si>
  <si>
    <t>RHONE POULEN</t>
  </si>
  <si>
    <t>432397</t>
  </si>
  <si>
    <t>TAYO CONSTANT FERDINAND</t>
  </si>
  <si>
    <t>P017112493324M</t>
  </si>
  <si>
    <t>432398</t>
  </si>
  <si>
    <t>TAYO DAYO</t>
  </si>
  <si>
    <t>P028516908094Y</t>
  </si>
  <si>
    <t>DEVANT COCOTIER JAPOMA</t>
  </si>
  <si>
    <t>432399</t>
  </si>
  <si>
    <t>TAYO DISTRIBUTION SARL</t>
  </si>
  <si>
    <t>TAYO DISTRIBUTION</t>
  </si>
  <si>
    <t>M120600021692C</t>
  </si>
  <si>
    <t>432400</t>
  </si>
  <si>
    <t>TAYO DJOMO</t>
  </si>
  <si>
    <t>P068416884336Y</t>
  </si>
  <si>
    <t>432401</t>
  </si>
  <si>
    <t>TAYO DONGMO</t>
  </si>
  <si>
    <t>GIFES</t>
  </si>
  <si>
    <t>P018317702267D</t>
  </si>
  <si>
    <t>432402</t>
  </si>
  <si>
    <t>TAYO DONKAM BILI</t>
  </si>
  <si>
    <t>P018712574028M</t>
  </si>
  <si>
    <t>CPT B 53 BIS</t>
  </si>
  <si>
    <t>432403</t>
  </si>
  <si>
    <t>TAYO ENGENEERING SARL</t>
  </si>
  <si>
    <t>M072116365411Z</t>
  </si>
  <si>
    <t>COLLEGE LA RECHERCHE</t>
  </si>
  <si>
    <t>432404</t>
  </si>
  <si>
    <t>TAYO FOKOUA</t>
  </si>
  <si>
    <t>FREDY BIEN</t>
  </si>
  <si>
    <t>P010117042007E</t>
  </si>
  <si>
    <t>432405</t>
  </si>
  <si>
    <t>TAYO FONANG</t>
  </si>
  <si>
    <t>P010118032055R</t>
  </si>
  <si>
    <t>432406</t>
  </si>
  <si>
    <t>TAYO FOSSO</t>
  </si>
  <si>
    <t>BAUDOUIN DIMITRI</t>
  </si>
  <si>
    <t>P020217707250Q</t>
  </si>
  <si>
    <t>432407</t>
  </si>
  <si>
    <t>TAYO FOTSING RIGOBERT</t>
  </si>
  <si>
    <t>P078216021609C</t>
  </si>
  <si>
    <t>432408</t>
  </si>
  <si>
    <t>TAYO INTER SARL</t>
  </si>
  <si>
    <t>TYO INTERNATIONAL</t>
  </si>
  <si>
    <t>M042115978235Q</t>
  </si>
  <si>
    <t>VERS PETIT BONANJO</t>
  </si>
  <si>
    <t>432409</t>
  </si>
  <si>
    <t>TAYO JAVIS TAYO</t>
  </si>
  <si>
    <t>P060817195593Q</t>
  </si>
  <si>
    <t>432410</t>
  </si>
  <si>
    <t>TAYO JULES MAURIAL</t>
  </si>
  <si>
    <t>P098412520069Y</t>
  </si>
  <si>
    <t>432411</t>
  </si>
  <si>
    <t>TAYO KAMDEM</t>
  </si>
  <si>
    <t>GABRIEL SÉRAPHIN</t>
  </si>
  <si>
    <t>P129316038571F</t>
  </si>
  <si>
    <t>432412</t>
  </si>
  <si>
    <t>TAYO KAMDOUM JONATHAN</t>
  </si>
  <si>
    <t>P122015953274X</t>
  </si>
  <si>
    <t>432413</t>
  </si>
  <si>
    <t>TAYO KENFACK</t>
  </si>
  <si>
    <t>P015918527146Q</t>
  </si>
  <si>
    <t>HILLA HÔTEL</t>
  </si>
  <si>
    <t>432414</t>
  </si>
  <si>
    <t>TAYO KENNE</t>
  </si>
  <si>
    <t>P059717663346Q</t>
  </si>
  <si>
    <t>VENDEURE-EUSE</t>
  </si>
  <si>
    <t>432415</t>
  </si>
  <si>
    <t>TAYO KEPSEU</t>
  </si>
  <si>
    <t>P078617822225K</t>
  </si>
  <si>
    <t>432416</t>
  </si>
  <si>
    <t>TAYO KOUANANG</t>
  </si>
  <si>
    <t>MARCEL...</t>
  </si>
  <si>
    <t>P039516860956K</t>
  </si>
  <si>
    <t>432417</t>
  </si>
  <si>
    <t>TAYO KUISSENG</t>
  </si>
  <si>
    <t>PEGGY EMMANUEL</t>
  </si>
  <si>
    <t>P019516295509Y</t>
  </si>
  <si>
    <t>432418</t>
  </si>
  <si>
    <t>TAYO LELE PATRICE</t>
  </si>
  <si>
    <t>"ETS TAYO ET FILS "</t>
  </si>
  <si>
    <t>P097714444323W</t>
  </si>
  <si>
    <t>432419</t>
  </si>
  <si>
    <t>TAYO MAURICE</t>
  </si>
  <si>
    <t>P116400209032K</t>
  </si>
  <si>
    <t>432420</t>
  </si>
  <si>
    <t>TAYO MENDJI</t>
  </si>
  <si>
    <t>P088112573417H</t>
  </si>
  <si>
    <t>432421</t>
  </si>
  <si>
    <t>TAYO MIGUEM NYAMEN CLAUDE</t>
  </si>
  <si>
    <t>P122015984620Y</t>
  </si>
  <si>
    <t>432422</t>
  </si>
  <si>
    <t>TAYO NGATE</t>
  </si>
  <si>
    <t>P078818075515L</t>
  </si>
  <si>
    <t>432423</t>
  </si>
  <si>
    <t>TAYO NGOUADJIO</t>
  </si>
  <si>
    <t>BELGISSE FRANCE</t>
  </si>
  <si>
    <t>P119617596779G</t>
  </si>
  <si>
    <t>CHAPELLE SAINT MARC</t>
  </si>
  <si>
    <t>432424</t>
  </si>
  <si>
    <t>TAYO NGOUEGNI</t>
  </si>
  <si>
    <t>EUGENIE MANUELA</t>
  </si>
  <si>
    <t>P039717678659E</t>
  </si>
  <si>
    <t>MILE 3 BUSUMBU</t>
  </si>
  <si>
    <t>432425</t>
  </si>
  <si>
    <t>TAYO NGOUO</t>
  </si>
  <si>
    <t>P059218501027F</t>
  </si>
  <si>
    <t>PK10 FOYER HAUT NKAM</t>
  </si>
  <si>
    <t>432426</t>
  </si>
  <si>
    <t>TAYO NGUEPI ÉPSE MBIA EKOBENA</t>
  </si>
  <si>
    <t>LUCIE MABELLE</t>
  </si>
  <si>
    <t>P028716920670M</t>
  </si>
  <si>
    <t>432427</t>
  </si>
  <si>
    <t>TAYO NJI</t>
  </si>
  <si>
    <t>JACQUES HIPPOLYTE</t>
  </si>
  <si>
    <t>P057412673454N</t>
  </si>
  <si>
    <t>432428</t>
  </si>
  <si>
    <t>TAYO NKEHE</t>
  </si>
  <si>
    <t>P029117782534R</t>
  </si>
  <si>
    <t>432429</t>
  </si>
  <si>
    <t>TAYO NZANGUE</t>
  </si>
  <si>
    <t>YOLLANDE JOLY</t>
  </si>
  <si>
    <t>P079316673710F</t>
  </si>
  <si>
    <t>432430</t>
  </si>
  <si>
    <t>TAYO PASCAL</t>
  </si>
  <si>
    <t>P126418038630H</t>
  </si>
  <si>
    <t>432431</t>
  </si>
  <si>
    <t>TAYO SEBASTIEN DELCANO</t>
  </si>
  <si>
    <t>P126800430931W</t>
  </si>
  <si>
    <t>432432</t>
  </si>
  <si>
    <t>TAYO SOH</t>
  </si>
  <si>
    <t>P018317843160J</t>
  </si>
  <si>
    <t>432433</t>
  </si>
  <si>
    <t>TAYO SUSSU</t>
  </si>
  <si>
    <t>P109616473450C</t>
  </si>
  <si>
    <t>COMMERCANT VENTE DE GAZ</t>
  </si>
  <si>
    <t>432434</t>
  </si>
  <si>
    <t>TAYO TADOUNLA</t>
  </si>
  <si>
    <t>P057300280840G</t>
  </si>
  <si>
    <t>432435</t>
  </si>
  <si>
    <t>TAYO TAMBE GEORGE</t>
  </si>
  <si>
    <t>T3 HOLDING</t>
  </si>
  <si>
    <t>P035800090831H</t>
  </si>
  <si>
    <t>432436</t>
  </si>
  <si>
    <t>TAYO TASSA RAOUL ALAIN</t>
  </si>
  <si>
    <t>P067612187452E</t>
  </si>
  <si>
    <t>432437</t>
  </si>
  <si>
    <t>TAYO TCHOLONG</t>
  </si>
  <si>
    <t>P116812568945X</t>
  </si>
  <si>
    <t>432438</t>
  </si>
  <si>
    <t>TAYO TEMENA</t>
  </si>
  <si>
    <t>P116318037534P</t>
  </si>
  <si>
    <t>432439</t>
  </si>
  <si>
    <t>TAYO TINDO</t>
  </si>
  <si>
    <t>JORECE</t>
  </si>
  <si>
    <t>P020117161982Y</t>
  </si>
  <si>
    <t>432440</t>
  </si>
  <si>
    <t>TAYO TSAFACK</t>
  </si>
  <si>
    <t>P056516256191S</t>
  </si>
  <si>
    <t>432441</t>
  </si>
  <si>
    <t>TAYO TSAMO</t>
  </si>
  <si>
    <t>MARCEL LE ROI</t>
  </si>
  <si>
    <t>P100117282267E</t>
  </si>
  <si>
    <t>432442</t>
  </si>
  <si>
    <t>P102217533618R</t>
  </si>
  <si>
    <t>432443</t>
  </si>
  <si>
    <t>TAYO TYAYO MAC DONALD</t>
  </si>
  <si>
    <t>P059516683167Q</t>
  </si>
  <si>
    <t>432444</t>
  </si>
  <si>
    <t>TAYOB</t>
  </si>
  <si>
    <t>VINCINE GAMNJE</t>
  </si>
  <si>
    <t>P089218581960L</t>
  </si>
  <si>
    <t>FACE DU STADE BAMBOUTOS</t>
  </si>
  <si>
    <t>432445</t>
  </si>
  <si>
    <t>TAYOB MUDAH</t>
  </si>
  <si>
    <t>P080316804940Y</t>
  </si>
  <si>
    <t>432446</t>
  </si>
  <si>
    <t>TAYOGO MBAH JACOB</t>
  </si>
  <si>
    <t>ETS JACOBINA</t>
  </si>
  <si>
    <t>P037212730608Q</t>
  </si>
  <si>
    <t>432447</t>
  </si>
  <si>
    <t>TAYOH ELUIS ECHOMA</t>
  </si>
  <si>
    <t>P048016935775A</t>
  </si>
  <si>
    <t>432448</t>
  </si>
  <si>
    <t>TAYOH.</t>
  </si>
  <si>
    <t>ASONGU STANLEY (ETS STANSTEL TOMBEL)</t>
  </si>
  <si>
    <t>P077517845370A</t>
  </si>
  <si>
    <t>432449</t>
  </si>
  <si>
    <t>TAYON GERMAINE</t>
  </si>
  <si>
    <t>P018417065237M</t>
  </si>
  <si>
    <t>432450</t>
  </si>
  <si>
    <t>ACHELLE MANGA</t>
  </si>
  <si>
    <t>P089416626678D</t>
  </si>
  <si>
    <t>432451</t>
  </si>
  <si>
    <t>CHRISTOPHER NDUKU</t>
  </si>
  <si>
    <t>P086300512782P</t>
  </si>
  <si>
    <t>432452</t>
  </si>
  <si>
    <t>P038318476546E</t>
  </si>
  <si>
    <t>AGENT PUBLICITAIRE</t>
  </si>
  <si>
    <t>432453</t>
  </si>
  <si>
    <t>FELIX NKONDUH</t>
  </si>
  <si>
    <t>P117318337541E</t>
  </si>
  <si>
    <t>432454</t>
  </si>
  <si>
    <t>ODILIA UFUFEI</t>
  </si>
  <si>
    <t>P107717987345F</t>
  </si>
  <si>
    <t>432455</t>
  </si>
  <si>
    <t>SILAS TENUNG</t>
  </si>
  <si>
    <t>P108517661716T</t>
  </si>
  <si>
    <t>432456</t>
  </si>
  <si>
    <t>P019418531324S</t>
  </si>
  <si>
    <t>432457</t>
  </si>
  <si>
    <t>TAYONG ANDREW MBAKWA</t>
  </si>
  <si>
    <t>P126412932574P</t>
  </si>
  <si>
    <t>432458</t>
  </si>
  <si>
    <t>TAYONG ep. AGYINGI</t>
  </si>
  <si>
    <t>CARINE ABUIKOT</t>
  </si>
  <si>
    <t>P068517772222S</t>
  </si>
  <si>
    <t>432459</t>
  </si>
  <si>
    <t>TAYONG FELIX NKONG</t>
  </si>
  <si>
    <t>P117317518050D</t>
  </si>
  <si>
    <t>432460</t>
  </si>
  <si>
    <t>TAYONG HILSON AMBE</t>
  </si>
  <si>
    <t>P108018525383L</t>
  </si>
  <si>
    <t>432461</t>
  </si>
  <si>
    <t>TAYONG NJI</t>
  </si>
  <si>
    <t>P089417049138F</t>
  </si>
  <si>
    <t>432462</t>
  </si>
  <si>
    <t>TAYONG SAMGWAH MODECAI</t>
  </si>
  <si>
    <t>P119017187946U</t>
  </si>
  <si>
    <t>GRA - BOTA</t>
  </si>
  <si>
    <t>432463</t>
  </si>
  <si>
    <t>TAYONG VANESSA ENJEMA ( JUNTOS ENTERPRISE)</t>
  </si>
  <si>
    <t>P029616413053K</t>
  </si>
  <si>
    <t>432464</t>
  </si>
  <si>
    <t>TAYONOU</t>
  </si>
  <si>
    <t>P037000174021C</t>
  </si>
  <si>
    <t>432465</t>
  </si>
  <si>
    <t>TAYONTSOP</t>
  </si>
  <si>
    <t>P015816002369N</t>
  </si>
  <si>
    <t>432466</t>
  </si>
  <si>
    <t>TAYONWA</t>
  </si>
  <si>
    <t>P039216824620H</t>
  </si>
  <si>
    <t>691276303</t>
  </si>
  <si>
    <t>432467</t>
  </si>
  <si>
    <t>TAYO-TINDO</t>
  </si>
  <si>
    <t>P128917632189M</t>
  </si>
  <si>
    <t>LIEU DIT ENTRÉE CHEFFERIE</t>
  </si>
  <si>
    <t>432468</t>
  </si>
  <si>
    <t>P097918517595D</t>
  </si>
  <si>
    <t>432469</t>
  </si>
  <si>
    <t>P039416127421U</t>
  </si>
  <si>
    <t>432470</t>
  </si>
  <si>
    <t>P097916631787F</t>
  </si>
  <si>
    <t>432471</t>
  </si>
  <si>
    <t>P076112771260G</t>
  </si>
  <si>
    <t>432472</t>
  </si>
  <si>
    <t>P056917827134Y</t>
  </si>
  <si>
    <t>ÉTUDES ET CONTRÔLE GÉOTECHNIQUES,BTP, STRUCTURES MÉTALLIQUES ET MIXTES, COMMERCE GÉNÉRAL ET PRESTATIONS DE SERVICES</t>
  </si>
  <si>
    <t>BP 5845</t>
  </si>
  <si>
    <t>432473</t>
  </si>
  <si>
    <t>FRANÇOIS ARNAUD</t>
  </si>
  <si>
    <t>P118416598140D</t>
  </si>
  <si>
    <t>432474</t>
  </si>
  <si>
    <t>P056818098983F</t>
  </si>
  <si>
    <t>432475</t>
  </si>
  <si>
    <t>P108717553133L</t>
  </si>
  <si>
    <t>432476</t>
  </si>
  <si>
    <t>P108718001630A</t>
  </si>
  <si>
    <t>432477</t>
  </si>
  <si>
    <t>P070016753402M</t>
  </si>
  <si>
    <t>432478</t>
  </si>
  <si>
    <t>P097217681880C</t>
  </si>
  <si>
    <t>KOUOPOU FECE ENTENE</t>
  </si>
  <si>
    <t>432479</t>
  </si>
  <si>
    <t>P107112338393L</t>
  </si>
  <si>
    <t>432480</t>
  </si>
  <si>
    <t>P107115624571Z</t>
  </si>
  <si>
    <t>432481</t>
  </si>
  <si>
    <t>P025818565024Q</t>
  </si>
  <si>
    <t>432482</t>
  </si>
  <si>
    <t>TAYOU  NDAM  VINCENT</t>
  </si>
  <si>
    <t>P127712241362B</t>
  </si>
  <si>
    <t>VENTE VITRES</t>
  </si>
  <si>
    <t>432483</t>
  </si>
  <si>
    <t>TAYOU ALAIN BERTRAND</t>
  </si>
  <si>
    <t>ETS TAYOU</t>
  </si>
  <si>
    <t>P068116615296S</t>
  </si>
  <si>
    <t>432484</t>
  </si>
  <si>
    <t>( ETS TAYOU.)</t>
  </si>
  <si>
    <t>P097916204395G</t>
  </si>
  <si>
    <t>432485</t>
  </si>
  <si>
    <t>(ETS TAYOU)</t>
  </si>
  <si>
    <t>P087017612603S</t>
  </si>
  <si>
    <t>432486</t>
  </si>
  <si>
    <t>TAYOU Alain Florent</t>
  </si>
  <si>
    <t>P047512493830E</t>
  </si>
  <si>
    <t>432487</t>
  </si>
  <si>
    <t>TAYOU CHARLES</t>
  </si>
  <si>
    <t>P056912421153R</t>
  </si>
  <si>
    <t>432488</t>
  </si>
  <si>
    <t>TAYOU DEFFO</t>
  </si>
  <si>
    <t>MICHEL ROBIN</t>
  </si>
  <si>
    <t>P089917200917P</t>
  </si>
  <si>
    <t>432489</t>
  </si>
  <si>
    <t>TAYOU DJAMEGNI</t>
  </si>
  <si>
    <t>CLEMENTIN</t>
  </si>
  <si>
    <t>P096812621063F</t>
  </si>
  <si>
    <t>432490</t>
  </si>
  <si>
    <t>TAYOU ELIETAYO</t>
  </si>
  <si>
    <t>TAYOU ELIE</t>
  </si>
  <si>
    <t>P027512500032C</t>
  </si>
  <si>
    <t>432491</t>
  </si>
  <si>
    <t>TAYOU EP TANINCHE KOM ANNIE CHRISTINE</t>
  </si>
  <si>
    <t>"ETS CALIN"</t>
  </si>
  <si>
    <t>P066100442558W</t>
  </si>
  <si>
    <t>432492</t>
  </si>
  <si>
    <t>TAYOU FENYOM</t>
  </si>
  <si>
    <t>JACQUES KEVIN</t>
  </si>
  <si>
    <t>P029616720208X</t>
  </si>
  <si>
    <t>432493</t>
  </si>
  <si>
    <t>TAYOU FEUWO</t>
  </si>
  <si>
    <t>P059814873248J</t>
  </si>
  <si>
    <t>432494</t>
  </si>
  <si>
    <t>TAYOU FILS</t>
  </si>
  <si>
    <t>P037817822226D</t>
  </si>
  <si>
    <t>432495</t>
  </si>
  <si>
    <t>Tayou fone</t>
  </si>
  <si>
    <t>Aurel gildas</t>
  </si>
  <si>
    <t>P019717878945Z</t>
  </si>
  <si>
    <t>432496</t>
  </si>
  <si>
    <t>TAYOU FOTSO</t>
  </si>
  <si>
    <t>P128812434540R</t>
  </si>
  <si>
    <t>432497</t>
  </si>
  <si>
    <t>TAYOU FRANK ARNO</t>
  </si>
  <si>
    <t>P049118125231S</t>
  </si>
  <si>
    <t>432498</t>
  </si>
  <si>
    <t>TAYOU GABRIEL</t>
  </si>
  <si>
    <t>CABINET DENTAIRE D'AKWA</t>
  </si>
  <si>
    <t>P025200172357U</t>
  </si>
  <si>
    <t>432499</t>
  </si>
  <si>
    <t>TAYOU KAMGEM</t>
  </si>
  <si>
    <t>LACTICIA CYNTIA</t>
  </si>
  <si>
    <t>P030117838877J</t>
  </si>
  <si>
    <t>432500</t>
  </si>
  <si>
    <t>TAYOU LEDOUX PASCAL</t>
  </si>
  <si>
    <t>P058717965045N</t>
  </si>
  <si>
    <t>432501</t>
  </si>
  <si>
    <t>TAYOU LIENOU</t>
  </si>
  <si>
    <t>ELISEE AYMARD</t>
  </si>
  <si>
    <t>P048312131181S</t>
  </si>
  <si>
    <t>COMMERCE MAT. INFORMATIQUE</t>
  </si>
  <si>
    <t>432502</t>
  </si>
  <si>
    <t>TAYOU LOUIS STEPHANE</t>
  </si>
  <si>
    <t>ETS VISION-PROJECT</t>
  </si>
  <si>
    <t>P108812717566L</t>
  </si>
  <si>
    <t>432503</t>
  </si>
  <si>
    <t>TAYOU MAGNI</t>
  </si>
  <si>
    <t>P049416754354E</t>
  </si>
  <si>
    <t>432504</t>
  </si>
  <si>
    <t>TAYOU MICHEL</t>
  </si>
  <si>
    <t>"ETS LA CONFORMITE/TAYOU MICHEL"</t>
  </si>
  <si>
    <t>P026100020779K</t>
  </si>
  <si>
    <t>432505</t>
  </si>
  <si>
    <t>TAYOU NDAM</t>
  </si>
  <si>
    <t>P127716426971R</t>
  </si>
  <si>
    <t>ENTREE ANCIENNE RADIO CITE D'ART</t>
  </si>
  <si>
    <t>432506</t>
  </si>
  <si>
    <t>TAYOU NEGOU</t>
  </si>
  <si>
    <t>RAOUL ACHIL</t>
  </si>
  <si>
    <t>P049116409781F</t>
  </si>
  <si>
    <t>432507</t>
  </si>
  <si>
    <t>TAYOU NGUEMKAM EPSE TSUEGUIM</t>
  </si>
  <si>
    <t>CORINE YVETTE</t>
  </si>
  <si>
    <t>P069018222140G</t>
  </si>
  <si>
    <t>432508</t>
  </si>
  <si>
    <t>TAYOU NKAPKO JACQUES</t>
  </si>
  <si>
    <t>ETS J.T. COMPUTER</t>
  </si>
  <si>
    <t>P017512248709Q</t>
  </si>
  <si>
    <t>COMMUNICATION-PREST/SCES</t>
  </si>
  <si>
    <t>432509</t>
  </si>
  <si>
    <t>TAYOU NOUTSA STEVE CARISTAN</t>
  </si>
  <si>
    <t>ETS SOFT-ENERGY</t>
  </si>
  <si>
    <t>P109312721547C</t>
  </si>
  <si>
    <t>432510</t>
  </si>
  <si>
    <t>TAYOU NTIAJOMGNYGNY</t>
  </si>
  <si>
    <t>P080116598382S</t>
  </si>
  <si>
    <t>432511</t>
  </si>
  <si>
    <t>TAYOU NUEFENAME JEAN JACQUES</t>
  </si>
  <si>
    <t>P117118325525N</t>
  </si>
  <si>
    <t>TROIS MORTS FIN BARRIERE SCDP</t>
  </si>
  <si>
    <t>432512</t>
  </si>
  <si>
    <t>TAYOU Pierre Marie</t>
  </si>
  <si>
    <t>P048912174453N</t>
  </si>
  <si>
    <t>432513</t>
  </si>
  <si>
    <t>TAYOU ROMEO NARCISSE</t>
  </si>
  <si>
    <t>P122017398727G</t>
  </si>
  <si>
    <t>432514</t>
  </si>
  <si>
    <t>TAYOU SAMUEL</t>
  </si>
  <si>
    <t>P066716665770T</t>
  </si>
  <si>
    <t>BAR-RESTAURENT</t>
  </si>
  <si>
    <t>432515</t>
  </si>
  <si>
    <t>TAYOU SARL</t>
  </si>
  <si>
    <t>M022416494123Y</t>
  </si>
  <si>
    <t>PRESTATION DE SERVICE ET COMMERCE GÉNÉRALE</t>
  </si>
  <si>
    <t>432516</t>
  </si>
  <si>
    <t>TAYOU TALOM</t>
  </si>
  <si>
    <t>P096812519264B</t>
  </si>
  <si>
    <t>432517</t>
  </si>
  <si>
    <t>TAYOU TCHONKAFFI</t>
  </si>
  <si>
    <t>P047317822227C</t>
  </si>
  <si>
    <t>432518</t>
  </si>
  <si>
    <t>TAYOU TCHOUANHOU</t>
  </si>
  <si>
    <t>AROL XAVI</t>
  </si>
  <si>
    <t>P010217097254F</t>
  </si>
  <si>
    <t>432519</t>
  </si>
  <si>
    <t>TAYOU VICTOR</t>
  </si>
  <si>
    <t>P015712552573T</t>
  </si>
  <si>
    <t>CPT D 121</t>
  </si>
  <si>
    <t>432520</t>
  </si>
  <si>
    <t>TAYOU WAFFO</t>
  </si>
  <si>
    <t>JONAS DUPONT</t>
  </si>
  <si>
    <t>P018917861205D</t>
  </si>
  <si>
    <t>432521</t>
  </si>
  <si>
    <t>TAYOUDA</t>
  </si>
  <si>
    <t>P128417054612C</t>
  </si>
  <si>
    <t>432522</t>
  </si>
  <si>
    <t>TAYOUDIA</t>
  </si>
  <si>
    <t>P088817344226U</t>
  </si>
  <si>
    <t>432523</t>
  </si>
  <si>
    <t>TAYOUGO VERONIQUE</t>
  </si>
  <si>
    <t>P066100066446Q</t>
  </si>
  <si>
    <t>CARR FASSA</t>
  </si>
  <si>
    <t>432524</t>
  </si>
  <si>
    <t>TAYOUH</t>
  </si>
  <si>
    <t>P056516750208Y</t>
  </si>
  <si>
    <t>DOUALA CITE BERGE</t>
  </si>
  <si>
    <t>432525</t>
  </si>
  <si>
    <t>TAYOUMOU</t>
  </si>
  <si>
    <t>P127316618246F</t>
  </si>
  <si>
    <t>432526</t>
  </si>
  <si>
    <t>TAYOUO</t>
  </si>
  <si>
    <t>P056812713610B</t>
  </si>
  <si>
    <t>432527</t>
  </si>
  <si>
    <t>SYLVESTRE DENIS</t>
  </si>
  <si>
    <t>P098517129021L</t>
  </si>
  <si>
    <t>432528</t>
  </si>
  <si>
    <t>TAYOUO FABRICE CHARLINTAY</t>
  </si>
  <si>
    <t>TAYOUO FABRICE CHARLIN</t>
  </si>
  <si>
    <t>P129312351624D</t>
  </si>
  <si>
    <t>432529</t>
  </si>
  <si>
    <t>TAYOUO KAMGA</t>
  </si>
  <si>
    <t>MARCELIN HERVE</t>
  </si>
  <si>
    <t>P098817889554H</t>
  </si>
  <si>
    <t>432530</t>
  </si>
  <si>
    <t>TAYOUO NGOMPE</t>
  </si>
  <si>
    <t>MAXIME NICANOL</t>
  </si>
  <si>
    <t>P019718073497X</t>
  </si>
  <si>
    <t>432531</t>
  </si>
  <si>
    <t>TAYOUO THOMAS</t>
  </si>
  <si>
    <t>ETS MONDE OUVERT</t>
  </si>
  <si>
    <t>P057112495066R</t>
  </si>
  <si>
    <t>432532</t>
  </si>
  <si>
    <t>TAYOWA</t>
  </si>
  <si>
    <t>P068112503146D</t>
  </si>
  <si>
    <t>432533</t>
  </si>
  <si>
    <t>SYLVAIN BLAISE</t>
  </si>
  <si>
    <t>P017616966666C</t>
  </si>
  <si>
    <t>432534</t>
  </si>
  <si>
    <t>TAYOYE</t>
  </si>
  <si>
    <t>ISIDORE FABRICE</t>
  </si>
  <si>
    <t>P119317460139A</t>
  </si>
  <si>
    <t>432535</t>
  </si>
  <si>
    <t>TAYOYEM</t>
  </si>
  <si>
    <t>P099717431493M</t>
  </si>
  <si>
    <t>432536</t>
  </si>
  <si>
    <t>TAYS CONSULTING SARL</t>
  </si>
  <si>
    <t>TAYS SARL</t>
  </si>
  <si>
    <t>M012217015744D</t>
  </si>
  <si>
    <t>PALAIS DJEUKA</t>
  </si>
  <si>
    <t>432537</t>
  </si>
  <si>
    <t>AQUILLA KENYUYFON</t>
  </si>
  <si>
    <t>P029816070594F</t>
  </si>
  <si>
    <t>432538</t>
  </si>
  <si>
    <t>GODLOVE AJUME</t>
  </si>
  <si>
    <t>P086917692935Q</t>
  </si>
  <si>
    <t>432539</t>
  </si>
  <si>
    <t>LESLIE FONTAR</t>
  </si>
  <si>
    <t>P109517762127K</t>
  </si>
  <si>
    <t>432540</t>
  </si>
  <si>
    <t>MAIKEM</t>
  </si>
  <si>
    <t>P028818071295F</t>
  </si>
  <si>
    <t>432541</t>
  </si>
  <si>
    <t>P017818571579Q</t>
  </si>
  <si>
    <t>432542</t>
  </si>
  <si>
    <t>TAYU WILFRED</t>
  </si>
  <si>
    <t>FAI"ETS THE INTERNATIONAL MEDICAL CENTER FOR HEALTH AND HEALING"IMCFHAH"</t>
  </si>
  <si>
    <t>P017816774360H</t>
  </si>
  <si>
    <t>MEDECINS ET DES DENTISTE-</t>
  </si>
  <si>
    <t>432543</t>
  </si>
  <si>
    <t>TAYUAR MERLIN</t>
  </si>
  <si>
    <t>P028616023727J</t>
  </si>
  <si>
    <t>432544</t>
  </si>
  <si>
    <t>TAYUE KENGNE</t>
  </si>
  <si>
    <t>SANDRINE BLANCHE</t>
  </si>
  <si>
    <t>P028517487671D</t>
  </si>
  <si>
    <t>432545</t>
  </si>
  <si>
    <t>P028516067637C</t>
  </si>
  <si>
    <t>432546</t>
  </si>
  <si>
    <t>TAYUH</t>
  </si>
  <si>
    <t>AUGUSTINE TANTOH</t>
  </si>
  <si>
    <t>P017212331441F</t>
  </si>
  <si>
    <t>432547</t>
  </si>
  <si>
    <t>MATHIAS ADZE</t>
  </si>
  <si>
    <t>P025518337578J</t>
  </si>
  <si>
    <t>432548</t>
  </si>
  <si>
    <t>TAYUH PASCALINE NANZE</t>
  </si>
  <si>
    <t>P098812627321L</t>
  </si>
  <si>
    <t>432549</t>
  </si>
  <si>
    <t>TAYUI FELIX NDIP</t>
  </si>
  <si>
    <t>( MAN OF GOD &amp; SONS ENTERPRISE )</t>
  </si>
  <si>
    <t>P018017792940M</t>
  </si>
  <si>
    <t>432550</t>
  </si>
  <si>
    <t>TAYUI NDIP BELTHA</t>
  </si>
  <si>
    <t>P096416778159D</t>
  </si>
  <si>
    <t>432551</t>
  </si>
  <si>
    <t>TAYUO</t>
  </si>
  <si>
    <t>AMEDE OLIVIER</t>
  </si>
  <si>
    <t>P105116679888X</t>
  </si>
  <si>
    <t>NKONDJOCK CENTRE</t>
  </si>
  <si>
    <t>432552</t>
  </si>
  <si>
    <t>TAZA &amp; SONS GROUP OF COMPANIES LTD</t>
  </si>
  <si>
    <t>TAZA &amp; SONS LTD</t>
  </si>
  <si>
    <t>M032217196186Z</t>
  </si>
  <si>
    <t>432553</t>
  </si>
  <si>
    <t>TAZA PIGA</t>
  </si>
  <si>
    <t>P018916317741A</t>
  </si>
  <si>
    <t>432554</t>
  </si>
  <si>
    <t>TAZA TALIE</t>
  </si>
  <si>
    <t>HELONA SABINE</t>
  </si>
  <si>
    <t>P059916601363Y</t>
  </si>
  <si>
    <t>432555</t>
  </si>
  <si>
    <t>TAZA YENDJI</t>
  </si>
  <si>
    <t>PIERRE-LUBEN</t>
  </si>
  <si>
    <t>P128116970236J</t>
  </si>
  <si>
    <t>432556</t>
  </si>
  <si>
    <t>TAZACHA ACHASE</t>
  </si>
  <si>
    <t>CELESTINE NDEMAZE</t>
  </si>
  <si>
    <t>P129117845102D</t>
  </si>
  <si>
    <t>432557</t>
  </si>
  <si>
    <t>TAZAH PIGA</t>
  </si>
  <si>
    <t>P018916662901A</t>
  </si>
  <si>
    <t>432558</t>
  </si>
  <si>
    <t>TAZAH TSANG</t>
  </si>
  <si>
    <t>P088617492528H</t>
  </si>
  <si>
    <t>432559</t>
  </si>
  <si>
    <t>TAZAN SARL</t>
  </si>
  <si>
    <t>M022517555978M</t>
  </si>
  <si>
    <t>PRESTATIONS DE SERVICES - REPRESENTATIONS ET NEGOCE - COMMERCE</t>
  </si>
  <si>
    <t>432560</t>
  </si>
  <si>
    <t>ARMEL BRIS</t>
  </si>
  <si>
    <t>P110216609496M</t>
  </si>
  <si>
    <t>432561</t>
  </si>
  <si>
    <t>P088416355790Y</t>
  </si>
  <si>
    <t>432562</t>
  </si>
  <si>
    <t>P088416675423Y</t>
  </si>
  <si>
    <t>432563</t>
  </si>
  <si>
    <t>LÉON DANIEL</t>
  </si>
  <si>
    <t>P117016582115W</t>
  </si>
  <si>
    <t>432564</t>
  </si>
  <si>
    <t>TAZANFOUO NGOUANET</t>
  </si>
  <si>
    <t>P099217680527W</t>
  </si>
  <si>
    <t>FACE DEO GRACIA</t>
  </si>
  <si>
    <t>432565</t>
  </si>
  <si>
    <t>TAZANFOUO WAGOUM</t>
  </si>
  <si>
    <t>MARTINY DIRANE</t>
  </si>
  <si>
    <t>P020117861915H</t>
  </si>
  <si>
    <t>432566</t>
  </si>
  <si>
    <t>TAZANJIO</t>
  </si>
  <si>
    <t>MÉDARD DE SAINT PIERRE</t>
  </si>
  <si>
    <t>P067918106367Q</t>
  </si>
  <si>
    <t>432567</t>
  </si>
  <si>
    <t>TAZANJIO KEKELE</t>
  </si>
  <si>
    <t>P069417973363P</t>
  </si>
  <si>
    <t>432568</t>
  </si>
  <si>
    <t>TAZANO</t>
  </si>
  <si>
    <t>P016717980612R</t>
  </si>
  <si>
    <t>432569</t>
  </si>
  <si>
    <t>TAZANOU</t>
  </si>
  <si>
    <t>P065812573765C</t>
  </si>
  <si>
    <t>432570</t>
  </si>
  <si>
    <t>TAZANOU ALAIN BRUNO</t>
  </si>
  <si>
    <t>"ETS TAB MULTISERVICES"</t>
  </si>
  <si>
    <t>P058717476722A</t>
  </si>
  <si>
    <t>PRESTATIONS DE SERVICES, COMMERCE GÉNÉRAL,IMPORT /EXPORT</t>
  </si>
  <si>
    <t>432571</t>
  </si>
  <si>
    <t>TAZANOU ASSONGMO</t>
  </si>
  <si>
    <t>BIENVENU LANCIO</t>
  </si>
  <si>
    <t>P048417874777N</t>
  </si>
  <si>
    <t>432572</t>
  </si>
  <si>
    <t>TAZANOU DJEUMO</t>
  </si>
  <si>
    <t>JULES STEVE</t>
  </si>
  <si>
    <t>P129017690066Q</t>
  </si>
  <si>
    <t>432573</t>
  </si>
  <si>
    <t>TAZANOU DONGMO</t>
  </si>
  <si>
    <t>DALYA</t>
  </si>
  <si>
    <t>P090317139839Q</t>
  </si>
  <si>
    <t>432574</t>
  </si>
  <si>
    <t>TAZANOU EDOUARD</t>
  </si>
  <si>
    <t>P027900485258B</t>
  </si>
  <si>
    <t>432575</t>
  </si>
  <si>
    <t>TAZANOU NGUESSONG</t>
  </si>
  <si>
    <t>P078516407856Y</t>
  </si>
  <si>
    <t>432576</t>
  </si>
  <si>
    <t>TAZANOU NKENDJOU</t>
  </si>
  <si>
    <t>P087416411443P</t>
  </si>
  <si>
    <t>432577</t>
  </si>
  <si>
    <t>TAZANOU TCHEUHE</t>
  </si>
  <si>
    <t>GASTON BREL</t>
  </si>
  <si>
    <t>P088215214611W</t>
  </si>
  <si>
    <t>432578</t>
  </si>
  <si>
    <t>TAZANOU ZOYIM</t>
  </si>
  <si>
    <t>AUREL RAMON</t>
  </si>
  <si>
    <t>P109117463820U</t>
  </si>
  <si>
    <t>432579</t>
  </si>
  <si>
    <t>P079617913227G</t>
  </si>
  <si>
    <t>432580</t>
  </si>
  <si>
    <t>FAITH AZOHANCHOU</t>
  </si>
  <si>
    <t>P099917093157Q</t>
  </si>
  <si>
    <t>432581</t>
  </si>
  <si>
    <t>JUDITH NKENGIM ( TASMAJUD AND CO ENTERPRISE )</t>
  </si>
  <si>
    <t>P086715142488G</t>
  </si>
  <si>
    <t>432582</t>
  </si>
  <si>
    <t>TAZANU ASONGLEFAC CLETUS</t>
  </si>
  <si>
    <t>P088116422780N</t>
  </si>
  <si>
    <t>432583</t>
  </si>
  <si>
    <t>TAZANU BERNARD NKEMZI</t>
  </si>
  <si>
    <t>P098117626155B</t>
  </si>
  <si>
    <t>432584</t>
  </si>
  <si>
    <t>TAZANU CLOVIS</t>
  </si>
  <si>
    <t>P018816383603M</t>
  </si>
  <si>
    <t>432585</t>
  </si>
  <si>
    <t>TAZANU MICHAEL</t>
  </si>
  <si>
    <t>"ETS T MICHELCAM"</t>
  </si>
  <si>
    <t>P025600196061Q</t>
  </si>
  <si>
    <t>VISTA</t>
  </si>
  <si>
    <t>432586</t>
  </si>
  <si>
    <t>TAZEB ZEIDANE</t>
  </si>
  <si>
    <t>P127912333723D</t>
  </si>
  <si>
    <t>432587</t>
  </si>
  <si>
    <t>TAZEBOT</t>
  </si>
  <si>
    <t>P119414161782X</t>
  </si>
  <si>
    <t>CAMP CHI TOKYO</t>
  </si>
  <si>
    <t>432588</t>
  </si>
  <si>
    <t>TAZEM ALEXANDA KWOWI</t>
  </si>
  <si>
    <t>P108416732142M</t>
  </si>
  <si>
    <t>SECOND HAND HOUSEHOLD GOODS</t>
  </si>
  <si>
    <t>432589</t>
  </si>
  <si>
    <t>TAZEM TAJI FRANCIS</t>
  </si>
  <si>
    <t>P035700565352J</t>
  </si>
  <si>
    <t>432590</t>
  </si>
  <si>
    <t>TAZEMING</t>
  </si>
  <si>
    <t>P086216674636L</t>
  </si>
  <si>
    <t>432591</t>
  </si>
  <si>
    <t>TAZEMING LIKA’ANNE</t>
  </si>
  <si>
    <t>CLOVIS JORDAN</t>
  </si>
  <si>
    <t>P080018071758J</t>
  </si>
  <si>
    <t>432592</t>
  </si>
  <si>
    <t>TAZENJIO JOUFACK</t>
  </si>
  <si>
    <t>LYDIE BERLISE</t>
  </si>
  <si>
    <t>P027700521269T</t>
  </si>
  <si>
    <t>DSCHANG/MINGOU PON MILITAIRE</t>
  </si>
  <si>
    <t>432593</t>
  </si>
  <si>
    <t>TAZEO</t>
  </si>
  <si>
    <t>P096100205599N</t>
  </si>
  <si>
    <t>432594</t>
  </si>
  <si>
    <t>TAZETOUO KAFFO</t>
  </si>
  <si>
    <t>RODRIGUE EDOUARD</t>
  </si>
  <si>
    <t>P028512626714F</t>
  </si>
  <si>
    <t>432595</t>
  </si>
  <si>
    <t>TAZEU FABIEN</t>
  </si>
  <si>
    <t>P115816796099Q</t>
  </si>
  <si>
    <t>MOTEUR INDUSTRIEL</t>
  </si>
  <si>
    <t>432596</t>
  </si>
  <si>
    <t>TAZEUKEU RENE</t>
  </si>
  <si>
    <t>P017000436043D</t>
  </si>
  <si>
    <t>432597</t>
  </si>
  <si>
    <t>TAZEUNANG TAZEUNANG</t>
  </si>
  <si>
    <t>JORDAN GAYLORD</t>
  </si>
  <si>
    <t>P089618044815R</t>
  </si>
  <si>
    <t>432598</t>
  </si>
  <si>
    <t>TAZEUTE MENGUITO</t>
  </si>
  <si>
    <t>SANDRINE JEANNETTE MIREILLE</t>
  </si>
  <si>
    <t>P028417813209F</t>
  </si>
  <si>
    <t>432599</t>
  </si>
  <si>
    <t>TAZEUTEU</t>
  </si>
  <si>
    <t>P029517040485W</t>
  </si>
  <si>
    <t>432600</t>
  </si>
  <si>
    <t>JECENTA AMINGOH</t>
  </si>
  <si>
    <t>P059717779447J</t>
  </si>
  <si>
    <t>432601</t>
  </si>
  <si>
    <t>PHILIP ATEH AWUNG.</t>
  </si>
  <si>
    <t>P110916967792N</t>
  </si>
  <si>
    <t>432602</t>
  </si>
  <si>
    <t>THOMAS ENCHO</t>
  </si>
  <si>
    <t>P057517922774R</t>
  </si>
  <si>
    <t>432603</t>
  </si>
  <si>
    <t>TAZI TETOUMO</t>
  </si>
  <si>
    <t>P117517785391Q</t>
  </si>
  <si>
    <t>CHASSE ET PIEGEAGE/CHASSE ET PIEGEAGE</t>
  </si>
  <si>
    <t>432604</t>
  </si>
  <si>
    <t>FERDINAND PIMAI</t>
  </si>
  <si>
    <t>P117517307485H</t>
  </si>
  <si>
    <t>VENDEUR AMULANT</t>
  </si>
  <si>
    <t>432605</t>
  </si>
  <si>
    <t>TAZIEBOU</t>
  </si>
  <si>
    <t>GUTAMBAIRE</t>
  </si>
  <si>
    <t>P047317980644Y</t>
  </si>
  <si>
    <t>432606</t>
  </si>
  <si>
    <t>TAZIEMBOU</t>
  </si>
  <si>
    <t>P117616939434C</t>
  </si>
  <si>
    <t>MAKEPE CNPS</t>
  </si>
  <si>
    <t>432607</t>
  </si>
  <si>
    <t>TAZIEMBOU FOPA</t>
  </si>
  <si>
    <t>P049718088836F</t>
  </si>
  <si>
    <t>432608</t>
  </si>
  <si>
    <t>TAZIFOR</t>
  </si>
  <si>
    <t>GILDAS FOLEFACK</t>
  </si>
  <si>
    <t>P059116844965T</t>
  </si>
  <si>
    <t>432609</t>
  </si>
  <si>
    <t>TAZIFOR EPSE TAYIMFOR</t>
  </si>
  <si>
    <t>P017316901255L</t>
  </si>
  <si>
    <t>432610</t>
  </si>
  <si>
    <t>TAZIFOR THOMAS ATEMNKENG</t>
  </si>
  <si>
    <t>(I.B.S.CASH AND CARRY)</t>
  </si>
  <si>
    <t>P066311364729F</t>
  </si>
  <si>
    <t>jobbing</t>
  </si>
  <si>
    <t>432611</t>
  </si>
  <si>
    <t>TAZIGANG TETSOPTSA</t>
  </si>
  <si>
    <t>P058012701645H</t>
  </si>
  <si>
    <t>432612</t>
  </si>
  <si>
    <t>TAZIN</t>
  </si>
  <si>
    <t>P088617862611C</t>
  </si>
  <si>
    <t>432613</t>
  </si>
  <si>
    <t>TAZITABONG</t>
  </si>
  <si>
    <t>MORENE ANYFUET</t>
  </si>
  <si>
    <t>P057416377829N</t>
  </si>
  <si>
    <t>DOMICILE RAINBOW</t>
  </si>
  <si>
    <t>432614</t>
  </si>
  <si>
    <t>P126212103747A</t>
  </si>
  <si>
    <t>Lavage</t>
  </si>
  <si>
    <t>432615</t>
  </si>
  <si>
    <t>P127716625918Z</t>
  </si>
  <si>
    <t>432616</t>
  </si>
  <si>
    <t>P058912088618F</t>
  </si>
  <si>
    <t>432617</t>
  </si>
  <si>
    <t>P026713913614W</t>
  </si>
  <si>
    <t>432618</t>
  </si>
  <si>
    <t>P085918083016W</t>
  </si>
  <si>
    <t>432619</t>
  </si>
  <si>
    <t>P116512603553B</t>
  </si>
  <si>
    <t>432620</t>
  </si>
  <si>
    <t>P016417773950T</t>
  </si>
  <si>
    <t>432621</t>
  </si>
  <si>
    <t>P015015147300H</t>
  </si>
  <si>
    <t>MBANO</t>
  </si>
  <si>
    <t>432622</t>
  </si>
  <si>
    <t>P125018078056W</t>
  </si>
  <si>
    <t>432623</t>
  </si>
  <si>
    <t>P057800554661B</t>
  </si>
  <si>
    <t>432624</t>
  </si>
  <si>
    <t>P057812670664A</t>
  </si>
  <si>
    <t>432625</t>
  </si>
  <si>
    <t>P012317951543Z</t>
  </si>
  <si>
    <t>432626</t>
  </si>
  <si>
    <t>TAZO COREY TEWIRIKUM</t>
  </si>
  <si>
    <t>P090617585006D</t>
  </si>
  <si>
    <t>432627</t>
  </si>
  <si>
    <t>TAZO DOUANLA</t>
  </si>
  <si>
    <t>P039717071725Y</t>
  </si>
  <si>
    <t>432628</t>
  </si>
  <si>
    <t>TAZO DZOMESSI STALON</t>
  </si>
  <si>
    <t>P019716875568L</t>
  </si>
  <si>
    <t>432629</t>
  </si>
  <si>
    <t>TAZO FIDELE</t>
  </si>
  <si>
    <t>P048312713782P</t>
  </si>
  <si>
    <t>432630</t>
  </si>
  <si>
    <t>TAZO FOTSING</t>
  </si>
  <si>
    <t>P098600533981G</t>
  </si>
  <si>
    <t>432631</t>
  </si>
  <si>
    <t>HYPPOLITTE</t>
  </si>
  <si>
    <t>P098617634889B</t>
  </si>
  <si>
    <t>432632</t>
  </si>
  <si>
    <t>TAZO FOTSO DONADONI</t>
  </si>
  <si>
    <t>P109112417854P</t>
  </si>
  <si>
    <t>A 66</t>
  </si>
  <si>
    <t>432633</t>
  </si>
  <si>
    <t>TAZO Jean Filbert</t>
  </si>
  <si>
    <t>P096912286092X</t>
  </si>
  <si>
    <t>432634</t>
  </si>
  <si>
    <t>TAZO KENFACK</t>
  </si>
  <si>
    <t>JORDAN BONBAYE</t>
  </si>
  <si>
    <t>P019818529241B</t>
  </si>
  <si>
    <t>432635</t>
  </si>
  <si>
    <t>TAZO KENNE</t>
  </si>
  <si>
    <t>WILFRIED STANIUS</t>
  </si>
  <si>
    <t>P118917168482L</t>
  </si>
  <si>
    <t>432636</t>
  </si>
  <si>
    <t>TAZO MARTIN RAPHAEL</t>
  </si>
  <si>
    <t>P048812599507T</t>
  </si>
  <si>
    <t>432637</t>
  </si>
  <si>
    <t>TAZO MBIANDOU STÉPHANE MAXIMILIEN</t>
  </si>
  <si>
    <t>P078117476268K</t>
  </si>
  <si>
    <t>432638</t>
  </si>
  <si>
    <t>TAZO MBOGNING</t>
  </si>
  <si>
    <t>P019517726260D</t>
  </si>
  <si>
    <t>432639</t>
  </si>
  <si>
    <t>TAZO NAMEKONG</t>
  </si>
  <si>
    <t>CAMILLE BORIS</t>
  </si>
  <si>
    <t>P058612570591A</t>
  </si>
  <si>
    <t>432640</t>
  </si>
  <si>
    <t>TAZO NGUEGANG</t>
  </si>
  <si>
    <t>CHRISTELLE ELEONORE</t>
  </si>
  <si>
    <t>P018817702499G</t>
  </si>
  <si>
    <t>432641</t>
  </si>
  <si>
    <t>TAZO NGUIMFACK</t>
  </si>
  <si>
    <t>BERTIL</t>
  </si>
  <si>
    <t>P057617758872R</t>
  </si>
  <si>
    <t>432642</t>
  </si>
  <si>
    <t>TAZO RENE</t>
  </si>
  <si>
    <t>P068300485193Y</t>
  </si>
  <si>
    <t>432643</t>
  </si>
  <si>
    <t>TAZO SALAPEM</t>
  </si>
  <si>
    <t>P087616286317A</t>
  </si>
  <si>
    <t>432644</t>
  </si>
  <si>
    <t>TAZO SERVICES AND TRADE</t>
  </si>
  <si>
    <t>TST SARL</t>
  </si>
  <si>
    <t>M092518075049W</t>
  </si>
  <si>
    <t>432645</t>
  </si>
  <si>
    <t>TAZO SWIM PARK SARL</t>
  </si>
  <si>
    <t>T.S.P SARL</t>
  </si>
  <si>
    <t>M062416811110K</t>
  </si>
  <si>
    <t>432646</t>
  </si>
  <si>
    <t>TAZO TANE</t>
  </si>
  <si>
    <t>P088915967522F</t>
  </si>
  <si>
    <t>RÉPARATEUR DE MOTOS</t>
  </si>
  <si>
    <t>432647</t>
  </si>
  <si>
    <t>TAZO TCHINDA ROMEO PELE</t>
  </si>
  <si>
    <t>P037716811816E</t>
  </si>
  <si>
    <t>432648</t>
  </si>
  <si>
    <t>TAZO TIOKENG</t>
  </si>
  <si>
    <t>HERMANN ROMARIO</t>
  </si>
  <si>
    <t>P019517714720X</t>
  </si>
  <si>
    <t>432649</t>
  </si>
  <si>
    <t>TAZO VICTOR</t>
  </si>
  <si>
    <t>P014412266288P</t>
  </si>
  <si>
    <t>CARREFOUR NEW MELONG</t>
  </si>
  <si>
    <t>432650</t>
  </si>
  <si>
    <t>TAZO YINGA</t>
  </si>
  <si>
    <t>P079617359076F</t>
  </si>
  <si>
    <t>432651</t>
  </si>
  <si>
    <t>P069617611132B</t>
  </si>
  <si>
    <t>432652</t>
  </si>
  <si>
    <t>TAZO*</t>
  </si>
  <si>
    <t>SALOMON*</t>
  </si>
  <si>
    <t>P015617158835W</t>
  </si>
  <si>
    <t>ENTREE FESTIVAL</t>
  </si>
  <si>
    <t>432653</t>
  </si>
  <si>
    <t>TAZOA</t>
  </si>
  <si>
    <t>P058216073332P</t>
  </si>
  <si>
    <t>DEPOT BOULANGERIE PATISSERIE</t>
  </si>
  <si>
    <t>432654</t>
  </si>
  <si>
    <t>TAZOACHE SCOTT ATANGCHO</t>
  </si>
  <si>
    <t>P088412624753Z</t>
  </si>
  <si>
    <t>432655</t>
  </si>
  <si>
    <t>TAZOB CHO DERIC</t>
  </si>
  <si>
    <t>P088016584675Z</t>
  </si>
  <si>
    <t>432656</t>
  </si>
  <si>
    <t>TAZOBAP HERVE</t>
  </si>
  <si>
    <t>TAZOUAP HERVE</t>
  </si>
  <si>
    <t>P098100371208E</t>
  </si>
  <si>
    <t>FACE ECOLE ROYALE</t>
  </si>
  <si>
    <t>432657</t>
  </si>
  <si>
    <t>TAZOBED</t>
  </si>
  <si>
    <t>P037817683624J</t>
  </si>
  <si>
    <t>432658</t>
  </si>
  <si>
    <t>TAZOBEP</t>
  </si>
  <si>
    <t>P048916380962Y</t>
  </si>
  <si>
    <t>432659</t>
  </si>
  <si>
    <t>TAZOBEP AIME</t>
  </si>
  <si>
    <t>P077816615556K</t>
  </si>
  <si>
    <t>432660</t>
  </si>
  <si>
    <t>TAZOBEP ATEULEM</t>
  </si>
  <si>
    <t>VIANY FRANCK (RESTAURANT SAVEUR LES DELICES)</t>
  </si>
  <si>
    <t>P039315206908Z</t>
  </si>
  <si>
    <t>432661</t>
  </si>
  <si>
    <t>TAZOCARO AKOM</t>
  </si>
  <si>
    <t>P098617458391K</t>
  </si>
  <si>
    <t>BWANG BAKOKO EGLISE CATHOLIQUE</t>
  </si>
  <si>
    <t>432662</t>
  </si>
  <si>
    <t>ERIC CEURK</t>
  </si>
  <si>
    <t>P019214379325F</t>
  </si>
  <si>
    <t>432663</t>
  </si>
  <si>
    <t>MERVIN</t>
  </si>
  <si>
    <t>P010016671289Y</t>
  </si>
  <si>
    <t>432664</t>
  </si>
  <si>
    <t>NADEGE ATUH</t>
  </si>
  <si>
    <t>P029217810877T</t>
  </si>
  <si>
    <t>432665</t>
  </si>
  <si>
    <t>TAZOH DJIOTSOP</t>
  </si>
  <si>
    <t>P119516010005S</t>
  </si>
  <si>
    <t>432666</t>
  </si>
  <si>
    <t>TAZOH FRANCOIS</t>
  </si>
  <si>
    <t>P015700445975F</t>
  </si>
  <si>
    <t>COMPTOIR 145</t>
  </si>
  <si>
    <t>432667</t>
  </si>
  <si>
    <t>TAZOH VENLAND TEKE</t>
  </si>
  <si>
    <t>P037717147794F</t>
  </si>
  <si>
    <t>BASTOS- EKOUDOU</t>
  </si>
  <si>
    <t>432668</t>
  </si>
  <si>
    <t>TAZOHO SONKENG ALPHONSE</t>
  </si>
  <si>
    <t>P057400537382T</t>
  </si>
  <si>
    <t>432669</t>
  </si>
  <si>
    <t>TAZOK</t>
  </si>
  <si>
    <t>P105817132932Q</t>
  </si>
  <si>
    <t>432670</t>
  </si>
  <si>
    <t>TAZOMEWET</t>
  </si>
  <si>
    <t>SIRONO</t>
  </si>
  <si>
    <t>P040116830148M</t>
  </si>
  <si>
    <t>DERRIÈRE LE COLLÈGE CHRISTINA</t>
  </si>
  <si>
    <t>432671</t>
  </si>
  <si>
    <t>TAZOMO</t>
  </si>
  <si>
    <t>P047618337603N</t>
  </si>
  <si>
    <t>432672</t>
  </si>
  <si>
    <t>TAZON</t>
  </si>
  <si>
    <t>P077200126701W</t>
  </si>
  <si>
    <t>QTIER MONTCHIO
LIEU DIT FACE
STATION TOTAL</t>
  </si>
  <si>
    <t>432673</t>
  </si>
  <si>
    <t>TAZON MAZONTEU</t>
  </si>
  <si>
    <t>P039616403518Y</t>
  </si>
  <si>
    <t>432674</t>
  </si>
  <si>
    <t>TAZOND</t>
  </si>
  <si>
    <t>P105417740464L</t>
  </si>
  <si>
    <t>432675</t>
  </si>
  <si>
    <t>TAZONG</t>
  </si>
  <si>
    <t>P015517894613S</t>
  </si>
  <si>
    <t>432676</t>
  </si>
  <si>
    <t>P038917879067W</t>
  </si>
  <si>
    <t>432677</t>
  </si>
  <si>
    <t>P016615317904T</t>
  </si>
  <si>
    <t>432678</t>
  </si>
  <si>
    <t>TAZONG KUETE</t>
  </si>
  <si>
    <t>P078516289767T</t>
  </si>
  <si>
    <t>432679</t>
  </si>
  <si>
    <t>TAZONG LEMOUMBOU</t>
  </si>
  <si>
    <t>P049716380852K</t>
  </si>
  <si>
    <t>432680</t>
  </si>
  <si>
    <t>TAZONG LOKO HUBERTTAZO</t>
  </si>
  <si>
    <t>TAZONG LOKO HUBERT</t>
  </si>
  <si>
    <t>P116900400452U</t>
  </si>
  <si>
    <t>432681</t>
  </si>
  <si>
    <t>TAZONG NGOULA</t>
  </si>
  <si>
    <t>P019516286109S</t>
  </si>
  <si>
    <t>432682</t>
  </si>
  <si>
    <t>TAZONG SOCTOUO SYLVESTRE</t>
  </si>
  <si>
    <t>P037917157593F</t>
  </si>
  <si>
    <t>432683</t>
  </si>
  <si>
    <t>TAZONG TSAPI</t>
  </si>
  <si>
    <t>P088712505633E</t>
  </si>
  <si>
    <t>432684</t>
  </si>
  <si>
    <t>TAZONG WATSOP</t>
  </si>
  <si>
    <t>P079216614266T</t>
  </si>
  <si>
    <t>432685</t>
  </si>
  <si>
    <t>TAZONG WATSOP BERTIN</t>
  </si>
  <si>
    <t>P079212582101R</t>
  </si>
  <si>
    <t>432686</t>
  </si>
  <si>
    <t>TAZONG ZOBELE</t>
  </si>
  <si>
    <t>FLORRANT</t>
  </si>
  <si>
    <t>P088718367810B</t>
  </si>
  <si>
    <t>CHEF DEPROJET</t>
  </si>
  <si>
    <t>432687</t>
  </si>
  <si>
    <t>TAZOO</t>
  </si>
  <si>
    <t>BLAISE-GISCARD</t>
  </si>
  <si>
    <t>P038017224707B</t>
  </si>
  <si>
    <t>432688</t>
  </si>
  <si>
    <t>P075217582202G</t>
  </si>
  <si>
    <t>BATCHAM-LACMANÉ</t>
  </si>
  <si>
    <t>432689</t>
  </si>
  <si>
    <t>TAZO'O</t>
  </si>
  <si>
    <t>P127517840782C</t>
  </si>
  <si>
    <t>432690</t>
  </si>
  <si>
    <t>TAZOO KENFACK ALIANCE CLAUDETTE</t>
  </si>
  <si>
    <t>P088117627515M</t>
  </si>
  <si>
    <t>432691</t>
  </si>
  <si>
    <t>TAZO'O LONTSI</t>
  </si>
  <si>
    <t>P010318075598X</t>
  </si>
  <si>
    <t>432692</t>
  </si>
  <si>
    <t>TAZOO NZOUBOSSE</t>
  </si>
  <si>
    <t>P097812374395S</t>
  </si>
  <si>
    <t>EXPLOITANT DE MOULIN A ECRASER</t>
  </si>
  <si>
    <t>432693</t>
  </si>
  <si>
    <t>TAZOO. EDOUARD.</t>
  </si>
  <si>
    <t>P075217621086A</t>
  </si>
  <si>
    <t>LACMANÉ</t>
  </si>
  <si>
    <t>432694</t>
  </si>
  <si>
    <t>TAZO-OH VEROS</t>
  </si>
  <si>
    <t>P088312547646K</t>
  </si>
  <si>
    <t>432695</t>
  </si>
  <si>
    <t>TAZOPA</t>
  </si>
  <si>
    <t>JOSPIN LIONEL</t>
  </si>
  <si>
    <t>P019717746536S</t>
  </si>
  <si>
    <t>432696</t>
  </si>
  <si>
    <t>TAZOTSA NGUETOUM</t>
  </si>
  <si>
    <t>DORINETTE</t>
  </si>
  <si>
    <t>P058516668453T</t>
  </si>
  <si>
    <t>POND BASCUL</t>
  </si>
  <si>
    <t>432697</t>
  </si>
  <si>
    <t>TAZOU</t>
  </si>
  <si>
    <t>P068217042319C</t>
  </si>
  <si>
    <t>432698</t>
  </si>
  <si>
    <t>TAZOU ANDRE</t>
  </si>
  <si>
    <t>P109012261316M</t>
  </si>
  <si>
    <t>432699</t>
  </si>
  <si>
    <t>TAZOUA ACHILLE</t>
  </si>
  <si>
    <t>P057812116379R</t>
  </si>
  <si>
    <t>432700</t>
  </si>
  <si>
    <t>TAZOUA KENNE</t>
  </si>
  <si>
    <t>P019217744439T</t>
  </si>
  <si>
    <t>432701</t>
  </si>
  <si>
    <t>TAZOUAZONG</t>
  </si>
  <si>
    <t>CHANAS FRANCIS</t>
  </si>
  <si>
    <t>P109717892099Z</t>
  </si>
  <si>
    <t>432702</t>
  </si>
  <si>
    <t>TAZOUH STEPHEN</t>
  </si>
  <si>
    <t>NKENGFOR</t>
  </si>
  <si>
    <t>P067517510142R</t>
  </si>
  <si>
    <t>432703</t>
  </si>
  <si>
    <t>TAZOUTÉ - TSEMZANG</t>
  </si>
  <si>
    <t>P039717109357T</t>
  </si>
  <si>
    <t>432704</t>
  </si>
  <si>
    <t>TAZOYO YENEDA SEVERIN</t>
  </si>
  <si>
    <t>P029412488443J</t>
  </si>
  <si>
    <t>IMMEUBLE ADS</t>
  </si>
  <si>
    <t>432705</t>
  </si>
  <si>
    <t>TAZUNE JEAN CLAUDE</t>
  </si>
  <si>
    <t>P018418288915L</t>
  </si>
  <si>
    <t>432706</t>
  </si>
  <si>
    <t>TAZXOBS SARL</t>
  </si>
  <si>
    <t>M122316312850T</t>
  </si>
  <si>
    <t>432707</t>
  </si>
  <si>
    <t>TB ARSUK SARL</t>
  </si>
  <si>
    <t>M092417081320E</t>
  </si>
  <si>
    <t>432708</t>
  </si>
  <si>
    <t>TB CAPITAL GROUPE SARL</t>
  </si>
  <si>
    <t>TBCG</t>
  </si>
  <si>
    <t>M062517818395N</t>
  </si>
  <si>
    <t>432709</t>
  </si>
  <si>
    <t>M010800023894X</t>
  </si>
  <si>
    <t>432710</t>
  </si>
  <si>
    <t>TB SHOPPING SARL</t>
  </si>
  <si>
    <t>TB SHOPPING</t>
  </si>
  <si>
    <t>M012216886029N</t>
  </si>
  <si>
    <t>DOUCHE EN FACE FOKOU</t>
  </si>
  <si>
    <t>432711</t>
  </si>
  <si>
    <t>TBACC SARL</t>
  </si>
  <si>
    <t>M012517521183N</t>
  </si>
  <si>
    <t>432712</t>
  </si>
  <si>
    <t>TBD AGRIC SARL</t>
  </si>
  <si>
    <t>M102417111610X</t>
  </si>
  <si>
    <t>432713</t>
  </si>
  <si>
    <t>TBD SARL</t>
  </si>
  <si>
    <t>TRANSFORMATION DU BOIS DE DJOUM</t>
  </si>
  <si>
    <t>M102217684657M</t>
  </si>
  <si>
    <t>NOSA</t>
  </si>
  <si>
    <t>432714</t>
  </si>
  <si>
    <t>TBEA HENGYANG TRANSFORMER CAMEROON CO.LTD SARL</t>
  </si>
  <si>
    <t>M012517522624C</t>
  </si>
  <si>
    <t>Transformation du bois</t>
  </si>
  <si>
    <t>432715</t>
  </si>
  <si>
    <t>TBEA HENGYANG TRANSFORMER CO LTD</t>
  </si>
  <si>
    <t>M072014779528R</t>
  </si>
  <si>
    <t>432716</t>
  </si>
  <si>
    <t>TBI BETTY</t>
  </si>
  <si>
    <t>P068317946568X</t>
  </si>
  <si>
    <t>432717</t>
  </si>
  <si>
    <t>T-BIOTECH LTD</t>
  </si>
  <si>
    <t>M012317881476M</t>
  </si>
  <si>
    <t>432718</t>
  </si>
  <si>
    <t>TBK</t>
  </si>
  <si>
    <t>P018017191657N</t>
  </si>
  <si>
    <t>432719</t>
  </si>
  <si>
    <t>TBM LIMITED</t>
  </si>
  <si>
    <t>M082517991013M</t>
  </si>
  <si>
    <t>432720</t>
  </si>
  <si>
    <t>TBOU GLOBAL BUSINESS AND TECHNOLOGY</t>
  </si>
  <si>
    <t>TGBT SARL</t>
  </si>
  <si>
    <t>M012517533650K</t>
  </si>
  <si>
    <t>PRESTATIONS DE SERVICES, BTP, CONSTRUCTION DE LIGNES HTA/BT</t>
  </si>
  <si>
    <t>432721</t>
  </si>
  <si>
    <t>T-BOY ELECTRONIC SARL</t>
  </si>
  <si>
    <t>M042517663820F</t>
  </si>
  <si>
    <t>432722</t>
  </si>
  <si>
    <t>T-BRIGHT</t>
  </si>
  <si>
    <t>M012014379460M</t>
  </si>
  <si>
    <t>TEL:677068548,BAFUT</t>
  </si>
  <si>
    <t>432723</t>
  </si>
  <si>
    <t>TBS</t>
  </si>
  <si>
    <t>M032416630407X</t>
  </si>
  <si>
    <t>MAETUR-DOUALA</t>
  </si>
  <si>
    <t>432724</t>
  </si>
  <si>
    <t>TBS ENGINEERING SARL</t>
  </si>
  <si>
    <t>TBS ENG SARL</t>
  </si>
  <si>
    <t>M052116150441M</t>
  </si>
  <si>
    <t>MARCHE DE POULET</t>
  </si>
  <si>
    <t>432725</t>
  </si>
  <si>
    <t>TBS GRUPPE LIMITED</t>
  </si>
  <si>
    <t>M092518041636S</t>
  </si>
  <si>
    <t>432726</t>
  </si>
  <si>
    <t>TBZ CONSULTING SARL</t>
  </si>
  <si>
    <t>M022118495385X</t>
  </si>
  <si>
    <t>432727</t>
  </si>
  <si>
    <t>TC ENGINEERING SARL</t>
  </si>
  <si>
    <t>TCE SARL</t>
  </si>
  <si>
    <t>P022517594574X</t>
  </si>
  <si>
    <t>GENIE CIVIL, COMMERCE GENERAL, PRESTATIONS DE SERVICES</t>
  </si>
  <si>
    <t>432728</t>
  </si>
  <si>
    <t>TC2M SARL</t>
  </si>
  <si>
    <t>M060500018765A</t>
  </si>
  <si>
    <t>432729</t>
  </si>
  <si>
    <t>TCAHYI FANLEU</t>
  </si>
  <si>
    <t>P058317786551R</t>
  </si>
  <si>
    <t>432730</t>
  </si>
  <si>
    <t>TCAKOUNTE NICODEME</t>
  </si>
  <si>
    <t>P066100571620N</t>
  </si>
  <si>
    <t>432731</t>
  </si>
  <si>
    <t>TCATCHUE</t>
  </si>
  <si>
    <t>P025717115251W</t>
  </si>
  <si>
    <t>432732</t>
  </si>
  <si>
    <t>TCB DISTRIBUTION SARL</t>
  </si>
  <si>
    <t>M032517644881D</t>
  </si>
  <si>
    <t>Distribution de matériel biomédical</t>
  </si>
  <si>
    <t>432733</t>
  </si>
  <si>
    <t>T-CENTER GROUP SARL</t>
  </si>
  <si>
    <t>T.C.G</t>
  </si>
  <si>
    <t>M022517582357C</t>
  </si>
  <si>
    <t>SNACK-BAR, RESTAURATION, SERVICE TRAITEUR, HÉBERGEMENT, COMMERCE GÉNÉRAL</t>
  </si>
  <si>
    <t>432734</t>
  </si>
  <si>
    <t>TCG DISTRIBUTIONS</t>
  </si>
  <si>
    <t>M112015238438T</t>
  </si>
  <si>
    <t>432735</t>
  </si>
  <si>
    <t>TCH SARL</t>
  </si>
  <si>
    <t>M052318253507R</t>
  </si>
  <si>
    <t>432736</t>
  </si>
  <si>
    <t>M012517541683K</t>
  </si>
  <si>
    <t>DOUALA-PK 12</t>
  </si>
  <si>
    <t>432737</t>
  </si>
  <si>
    <t>M072116365292W</t>
  </si>
  <si>
    <t>DERRIÈRE SAFFANA HOTEL</t>
  </si>
  <si>
    <t>432738</t>
  </si>
  <si>
    <t>TCH0FF0 MELI</t>
  </si>
  <si>
    <t>P038317759110L</t>
  </si>
  <si>
    <t>432739</t>
  </si>
  <si>
    <t>TCH0FF0 NIMPA</t>
  </si>
  <si>
    <t>P019417087036P</t>
  </si>
  <si>
    <t>432740</t>
  </si>
  <si>
    <t>TCH0UA TCHANGA</t>
  </si>
  <si>
    <t>FRANKY MELISSA</t>
  </si>
  <si>
    <t>P039217125485R</t>
  </si>
  <si>
    <t>432741</t>
  </si>
  <si>
    <t>TCH0UKEU KWINGA</t>
  </si>
  <si>
    <t>JOSETTE FLORE</t>
  </si>
  <si>
    <t>P018617656180L</t>
  </si>
  <si>
    <t>432742</t>
  </si>
  <si>
    <t>TCHA</t>
  </si>
  <si>
    <t>P066315389714X</t>
  </si>
  <si>
    <t>432743</t>
  </si>
  <si>
    <t>P058217220179X</t>
  </si>
  <si>
    <t>432744</t>
  </si>
  <si>
    <t>P108017801129T</t>
  </si>
  <si>
    <t>432745</t>
  </si>
  <si>
    <t>MOISE BIENVENU.</t>
  </si>
  <si>
    <t>P018318527581M</t>
  </si>
  <si>
    <t>432746</t>
  </si>
  <si>
    <t>P024218598869B</t>
  </si>
  <si>
    <t>432747</t>
  </si>
  <si>
    <t>P117516004473Z</t>
  </si>
  <si>
    <t>432748</t>
  </si>
  <si>
    <t>TCHA CHETGNA (ETS TCHAYA  IMPORT-EXPORT</t>
  </si>
  <si>
    <t>FABRAICE STEPHANE</t>
  </si>
  <si>
    <t>P109517773168A</t>
  </si>
  <si>
    <t>432749</t>
  </si>
  <si>
    <t>TCHA EMMANUEL RONKAL</t>
  </si>
  <si>
    <t>P040316704415S</t>
  </si>
  <si>
    <t>KAELÉ</t>
  </si>
  <si>
    <t>432750</t>
  </si>
  <si>
    <t>TCHA MITTERARD AIME</t>
  </si>
  <si>
    <t>P107716609401N</t>
  </si>
  <si>
    <t>432751</t>
  </si>
  <si>
    <t>TCHA TAKAM</t>
  </si>
  <si>
    <t>VIVIANE SIDONIE</t>
  </si>
  <si>
    <t>P048100465086Q</t>
  </si>
  <si>
    <t>432752</t>
  </si>
  <si>
    <t>TCHA TCHUDJO</t>
  </si>
  <si>
    <t>P028816776275H</t>
  </si>
  <si>
    <t>432753</t>
  </si>
  <si>
    <t>TCHA'A</t>
  </si>
  <si>
    <t>P117217156052H</t>
  </si>
  <si>
    <t>ELECTROCIEN</t>
  </si>
  <si>
    <t>432754</t>
  </si>
  <si>
    <t>TCHAABONG NANA JULIE</t>
  </si>
  <si>
    <t>P019816870089Y</t>
  </si>
  <si>
    <t>432755</t>
  </si>
  <si>
    <t>TCHAADEU DJEWE</t>
  </si>
  <si>
    <t>P028412403180P</t>
  </si>
  <si>
    <t>432756</t>
  </si>
  <si>
    <t>TCHAALA</t>
  </si>
  <si>
    <t>P019517332295S</t>
  </si>
  <si>
    <t>432757</t>
  </si>
  <si>
    <t>TCHAAMENI JOSIANE</t>
  </si>
  <si>
    <t>(ETS AGRO-BUSINESS)</t>
  </si>
  <si>
    <t>P028916647725Z</t>
  </si>
  <si>
    <t>432758</t>
  </si>
  <si>
    <t>ETS AGRO-BUSINESS</t>
  </si>
  <si>
    <t>P028916371978D</t>
  </si>
  <si>
    <t>BAFANG-TETAM</t>
  </si>
  <si>
    <t>432759</t>
  </si>
  <si>
    <t>TCHABA</t>
  </si>
  <si>
    <t>P058212632926G</t>
  </si>
  <si>
    <t>432760</t>
  </si>
  <si>
    <t>TCHABA EPSE CHATOUA</t>
  </si>
  <si>
    <t>ETS TCHABA EPSE CHATOUA</t>
  </si>
  <si>
    <t>P108712375820Y</t>
  </si>
  <si>
    <t>432761</t>
  </si>
  <si>
    <t>TCHABA EPSE SIKANDI</t>
  </si>
  <si>
    <t>P018117745320J</t>
  </si>
  <si>
    <t>432762</t>
  </si>
  <si>
    <t>TCHABAG DIEUDONNE PEE</t>
  </si>
  <si>
    <t>P122015929465X</t>
  </si>
  <si>
    <t>432763</t>
  </si>
  <si>
    <t>TCHABAL MBABO</t>
  </si>
  <si>
    <t>TCHAMB SARL</t>
  </si>
  <si>
    <t>M062318479418M</t>
  </si>
  <si>
    <t>432764</t>
  </si>
  <si>
    <t>TCHABALAM CECILE CHRISTIANETCH</t>
  </si>
  <si>
    <t>TCHABALAM CECILE CHRISTIANE</t>
  </si>
  <si>
    <t>P097912706123A</t>
  </si>
  <si>
    <t>432765</t>
  </si>
  <si>
    <t>TCHABAT</t>
  </si>
  <si>
    <t>P045714684577W</t>
  </si>
  <si>
    <t>prestations de services, promotion immobilière</t>
  </si>
  <si>
    <t>432766</t>
  </si>
  <si>
    <t>P015100164620H</t>
  </si>
  <si>
    <t>432767</t>
  </si>
  <si>
    <t>TCHABBAL SARL</t>
  </si>
  <si>
    <t>M032317992559L</t>
  </si>
  <si>
    <t>432768</t>
  </si>
  <si>
    <t>TCHABDA</t>
  </si>
  <si>
    <t>P076513957223P</t>
  </si>
  <si>
    <t>432769</t>
  </si>
  <si>
    <t>P045615305306H</t>
  </si>
  <si>
    <t>432770</t>
  </si>
  <si>
    <t>TCHABE</t>
  </si>
  <si>
    <t>DAVID MARIE</t>
  </si>
  <si>
    <t>P016000190703B</t>
  </si>
  <si>
    <t>432771</t>
  </si>
  <si>
    <t>P109517716242N</t>
  </si>
  <si>
    <t>432772</t>
  </si>
  <si>
    <t>TCHABE JUNIE FANNY</t>
  </si>
  <si>
    <t>P109516612300X</t>
  </si>
  <si>
    <t>432773</t>
  </si>
  <si>
    <t>TCHABEM TIAKOUANG</t>
  </si>
  <si>
    <t>P059816127593S</t>
  </si>
  <si>
    <t>432774</t>
  </si>
  <si>
    <t>TCHABET</t>
  </si>
  <si>
    <t>P068216417456J</t>
  </si>
  <si>
    <t>ENTRÉE NGONSOUA</t>
  </si>
  <si>
    <t>432775</t>
  </si>
  <si>
    <t>KATHY LAURE</t>
  </si>
  <si>
    <t>P108117842726G</t>
  </si>
  <si>
    <t>432776</t>
  </si>
  <si>
    <t>NINA NADINE</t>
  </si>
  <si>
    <t>P058717113151W</t>
  </si>
  <si>
    <t>432777</t>
  </si>
  <si>
    <t>P058416296725Q</t>
  </si>
  <si>
    <t>432778</t>
  </si>
  <si>
    <t>TCHABET DJAMEN STEPHANE GAEL</t>
  </si>
  <si>
    <t>P108918046628P</t>
  </si>
  <si>
    <t>432779</t>
  </si>
  <si>
    <t>TCHABET ÉPSE HAPPY</t>
  </si>
  <si>
    <t>P035914403225S</t>
  </si>
  <si>
    <t>432780</t>
  </si>
  <si>
    <t>TCHABET EPSE MEMIYOU</t>
  </si>
  <si>
    <t>P036416359424K</t>
  </si>
  <si>
    <t>432781</t>
  </si>
  <si>
    <t>TCHABET FOTIO</t>
  </si>
  <si>
    <t>SONNYA RAHISSA</t>
  </si>
  <si>
    <t>P069116765221X</t>
  </si>
  <si>
    <t>432782</t>
  </si>
  <si>
    <t>TCHABET KOUAMEN</t>
  </si>
  <si>
    <t>PATRIK CYRILLE</t>
  </si>
  <si>
    <t>P038817170547J</t>
  </si>
  <si>
    <t>432783</t>
  </si>
  <si>
    <t>TCHABET TCHASSEN</t>
  </si>
  <si>
    <t>FRANKLIN HERVE</t>
  </si>
  <si>
    <t>P088512338989X</t>
  </si>
  <si>
    <t>432784</t>
  </si>
  <si>
    <t>TCHABET TCHOUBOUN EP BETNGA</t>
  </si>
  <si>
    <t>P036812088655X</t>
  </si>
  <si>
    <t>432785</t>
  </si>
  <si>
    <t>TCHABETH TCHAO</t>
  </si>
  <si>
    <t>P019316886308D</t>
  </si>
  <si>
    <t>432786</t>
  </si>
  <si>
    <t>Tchabeu</t>
  </si>
  <si>
    <t>P106817716320J</t>
  </si>
  <si>
    <t>432787</t>
  </si>
  <si>
    <t>TCHABEU</t>
  </si>
  <si>
    <t>P106817994663P</t>
  </si>
  <si>
    <t>432788</t>
  </si>
  <si>
    <t>TCHABEU KONCHIPE</t>
  </si>
  <si>
    <t>ANDY PAMELA</t>
  </si>
  <si>
    <t>P109616063643X</t>
  </si>
  <si>
    <t>432789</t>
  </si>
  <si>
    <t>TCHABEU KUINDJEU VALERIE GEORGETTE</t>
  </si>
  <si>
    <t>TCHABEU KUINDJEU VALERIE</t>
  </si>
  <si>
    <t>P107200417194Q</t>
  </si>
  <si>
    <t>432790</t>
  </si>
  <si>
    <t>TCHABEWE NYA</t>
  </si>
  <si>
    <t>P066817622308A</t>
  </si>
  <si>
    <t>432791</t>
  </si>
  <si>
    <t>TCHABGOU NYAMEN</t>
  </si>
  <si>
    <t>BROLING REDONDO</t>
  </si>
  <si>
    <t>P049616669568X</t>
  </si>
  <si>
    <t>432792</t>
  </si>
  <si>
    <t>TCHABI NGOUEKO</t>
  </si>
  <si>
    <t>P018318143552S</t>
  </si>
  <si>
    <t>694675511</t>
  </si>
  <si>
    <t>432793</t>
  </si>
  <si>
    <t>TCHABIA DUHAMEL</t>
  </si>
  <si>
    <t>TCHABIA DUAMEL</t>
  </si>
  <si>
    <t>P010012419627Q</t>
  </si>
  <si>
    <t>432794</t>
  </si>
  <si>
    <t>TCHABIEU MICHEL</t>
  </si>
  <si>
    <t>P016015366436N</t>
  </si>
  <si>
    <t>432795</t>
  </si>
  <si>
    <t>TCHABNDA COMTIPE</t>
  </si>
  <si>
    <t>GAETANE OLIVE</t>
  </si>
  <si>
    <t>P079117808508W</t>
  </si>
  <si>
    <t>432796</t>
  </si>
  <si>
    <t>TCHABNGA</t>
  </si>
  <si>
    <t>P057017874790N</t>
  </si>
  <si>
    <t>432797</t>
  </si>
  <si>
    <t>TCHABO</t>
  </si>
  <si>
    <t>P025800139705K</t>
  </si>
  <si>
    <t>432798</t>
  </si>
  <si>
    <t>P058215987091J</t>
  </si>
  <si>
    <t>432799</t>
  </si>
  <si>
    <t>TCHABO ALAIN</t>
  </si>
  <si>
    <t>P068417837071C</t>
  </si>
  <si>
    <t>432800</t>
  </si>
  <si>
    <t>P098415989665M</t>
  </si>
  <si>
    <t>432801</t>
  </si>
  <si>
    <t>P119416834451R</t>
  </si>
  <si>
    <t>432802</t>
  </si>
  <si>
    <t>TCHABO ALI JORDAN</t>
  </si>
  <si>
    <t>( ETS TCHABO)</t>
  </si>
  <si>
    <t>P028917958345E</t>
  </si>
  <si>
    <t>432803</t>
  </si>
  <si>
    <t>TCHABO KET WANDJI DENIS PAUL</t>
  </si>
  <si>
    <t>ETS CIES</t>
  </si>
  <si>
    <t>P059614409880K</t>
  </si>
  <si>
    <t>NDONPASSI</t>
  </si>
  <si>
    <t>432804</t>
  </si>
  <si>
    <t>TCHABO KWAYEP</t>
  </si>
  <si>
    <t>P079216779621B</t>
  </si>
  <si>
    <t>DLA-BONANJO</t>
  </si>
  <si>
    <t>432805</t>
  </si>
  <si>
    <t>TCHABO NGANKO</t>
  </si>
  <si>
    <t>PASCALINE PATRICIA</t>
  </si>
  <si>
    <t>P049717403508Y</t>
  </si>
  <si>
    <t>432806</t>
  </si>
  <si>
    <t>TCHABO TCHABO EPSE NJANTOU WANDJI NADEGE JUDITH</t>
  </si>
  <si>
    <t>P108012735279B</t>
  </si>
  <si>
    <t>432807</t>
  </si>
  <si>
    <t>TCHABOK WOUKOUASSI</t>
  </si>
  <si>
    <t>P097116781871M</t>
  </si>
  <si>
    <t>432808</t>
  </si>
  <si>
    <t>TCHABONG</t>
  </si>
  <si>
    <t>P107717220809E</t>
  </si>
  <si>
    <t>432809</t>
  </si>
  <si>
    <t>TCHABONG EPSE TCHAKOTEU</t>
  </si>
  <si>
    <t>P075617906226F</t>
  </si>
  <si>
    <t>432810</t>
  </si>
  <si>
    <t>TCHABONG MBONGO</t>
  </si>
  <si>
    <t>P107712489882M</t>
  </si>
  <si>
    <t>432811</t>
  </si>
  <si>
    <t>TCHABONG NDAKEP CLARENCE</t>
  </si>
  <si>
    <t>P127816185126X</t>
  </si>
  <si>
    <t>432812</t>
  </si>
  <si>
    <t>TCHABOP</t>
  </si>
  <si>
    <t>COLETTE MANUELA</t>
  </si>
  <si>
    <t>P038917874797U</t>
  </si>
  <si>
    <t>432813</t>
  </si>
  <si>
    <t>TCHABOU</t>
  </si>
  <si>
    <t>P067618522954R</t>
  </si>
  <si>
    <t>432814</t>
  </si>
  <si>
    <t>Tchabou</t>
  </si>
  <si>
    <t>P018418027759T</t>
  </si>
  <si>
    <t>432815</t>
  </si>
  <si>
    <t>TCHABOU DJEUGOUE CYRIAGUE</t>
  </si>
  <si>
    <t>P109212437048R</t>
  </si>
  <si>
    <t>DESCENTE DE LA LEPROSERIE</t>
  </si>
  <si>
    <t>432816</t>
  </si>
  <si>
    <t>TCHABOU EPSE WANDJI</t>
  </si>
  <si>
    <t>P014716033579B</t>
  </si>
  <si>
    <t>432817</t>
  </si>
  <si>
    <t>TCHABOU KETCHANGA</t>
  </si>
  <si>
    <t>P018118031816M</t>
  </si>
  <si>
    <t>432818</t>
  </si>
  <si>
    <t>TCHABOU MBIADOU epse CHI</t>
  </si>
  <si>
    <t>ADELINE LARIS SA</t>
  </si>
  <si>
    <t>P038218020250E</t>
  </si>
  <si>
    <t>432819</t>
  </si>
  <si>
    <t>TCHABOU MONTHE</t>
  </si>
  <si>
    <t>P108416489035W</t>
  </si>
  <si>
    <t>432820</t>
  </si>
  <si>
    <t>TCHABOU TCHABOU</t>
  </si>
  <si>
    <t>FLANQUIR SIMPLICE</t>
  </si>
  <si>
    <t>P028416098852B</t>
  </si>
  <si>
    <t>PROPRIETER FONCIER</t>
  </si>
  <si>
    <t>432821</t>
  </si>
  <si>
    <t>TCHABOUO</t>
  </si>
  <si>
    <t>ROMEO DUPLEX</t>
  </si>
  <si>
    <t>P028316631065A</t>
  </si>
  <si>
    <t>432822</t>
  </si>
  <si>
    <t>TCHABOUSSI</t>
  </si>
  <si>
    <t>JIMMY HENDRIX</t>
  </si>
  <si>
    <t>P118718087146A</t>
  </si>
  <si>
    <t>432823</t>
  </si>
  <si>
    <t>TCHABOUWO</t>
  </si>
  <si>
    <t>NYAMSI PAULIN YOYO</t>
  </si>
  <si>
    <t>P048915546386Q</t>
  </si>
  <si>
    <t>432824</t>
  </si>
  <si>
    <t>TCHABU</t>
  </si>
  <si>
    <t>P129317835831Q</t>
  </si>
  <si>
    <t>432825</t>
  </si>
  <si>
    <t>TCHABUN DJOMEN</t>
  </si>
  <si>
    <t>LEONARD PIERRE</t>
  </si>
  <si>
    <t>P088718062548Y</t>
  </si>
  <si>
    <t>432826</t>
  </si>
  <si>
    <t>TCHACDEP</t>
  </si>
  <si>
    <t>P038117455761K</t>
  </si>
  <si>
    <t>432827</t>
  </si>
  <si>
    <t>TCHACGAM</t>
  </si>
  <si>
    <t>LEA SEVERINE</t>
  </si>
  <si>
    <t>P039016856691E</t>
  </si>
  <si>
    <t>432828</t>
  </si>
  <si>
    <t>TCHACHE</t>
  </si>
  <si>
    <t>P016317224476X</t>
  </si>
  <si>
    <t>432829</t>
  </si>
  <si>
    <t>TCHACHE BENOIT</t>
  </si>
  <si>
    <t>P013512146990E</t>
  </si>
  <si>
    <t>CPT B 260</t>
  </si>
  <si>
    <t>432830</t>
  </si>
  <si>
    <t>TCHACHE EPSEE SOH</t>
  </si>
  <si>
    <t>P048212749411C</t>
  </si>
  <si>
    <t>432831</t>
  </si>
  <si>
    <t>TCHACHE PAULINE</t>
  </si>
  <si>
    <t>P013912416649A</t>
  </si>
  <si>
    <t>432832</t>
  </si>
  <si>
    <t>TCHACHEU BOUGANG EUPHRASIE</t>
  </si>
  <si>
    <t>P078012523862Y</t>
  </si>
  <si>
    <t>432833</t>
  </si>
  <si>
    <t>TCHACHIE NANDA Epse FONDJO</t>
  </si>
  <si>
    <t>P078417961211U</t>
  </si>
  <si>
    <t>432834</t>
  </si>
  <si>
    <t>TCHACHITO NGAMENI</t>
  </si>
  <si>
    <t>P109418480902B</t>
  </si>
  <si>
    <t>432835</t>
  </si>
  <si>
    <t>TCHACHITO NGANKAM epse TCHOLAH</t>
  </si>
  <si>
    <t>P057117750633Q</t>
  </si>
  <si>
    <t>432836</t>
  </si>
  <si>
    <t>TCHACHITO NOUBISSI</t>
  </si>
  <si>
    <t>VALESSA CLEMENCE</t>
  </si>
  <si>
    <t>P108917874800H</t>
  </si>
  <si>
    <t>432837</t>
  </si>
  <si>
    <t>TCHACHOUA FOKA</t>
  </si>
  <si>
    <t>AURELIE LINDA</t>
  </si>
  <si>
    <t>P089616340221Q</t>
  </si>
  <si>
    <t>432838</t>
  </si>
  <si>
    <t>TCHACHOUA SIEWE OLIVIER</t>
  </si>
  <si>
    <t>P122017215926A</t>
  </si>
  <si>
    <t>432839</t>
  </si>
  <si>
    <t>TCHACHOUA YAMSI ADELINE</t>
  </si>
  <si>
    <t>P028816046768Q</t>
  </si>
  <si>
    <t>432840</t>
  </si>
  <si>
    <t>TCHACHOUANG Micheline</t>
  </si>
  <si>
    <t>P067512287328R</t>
  </si>
  <si>
    <t>432841</t>
  </si>
  <si>
    <t>TCHACHUANG</t>
  </si>
  <si>
    <t>P105500165232P</t>
  </si>
  <si>
    <t>432842</t>
  </si>
  <si>
    <t>TCHACHUANG HENDJOU</t>
  </si>
  <si>
    <t>NATHACHA AUDRE</t>
  </si>
  <si>
    <t>P050118384419C</t>
  </si>
  <si>
    <t>432843</t>
  </si>
  <si>
    <t>TCHACHUANG NGUETTE</t>
  </si>
  <si>
    <t>EPIPHANE STYVE</t>
  </si>
  <si>
    <t>P128712375490L</t>
  </si>
  <si>
    <t>PRESTATION DE SCES &amp; EDITION</t>
  </si>
  <si>
    <t>432844</t>
  </si>
  <si>
    <t>TCHACHUENG</t>
  </si>
  <si>
    <t>HERVE ACHIL</t>
  </si>
  <si>
    <t>P038112706357R</t>
  </si>
  <si>
    <t>432845</t>
  </si>
  <si>
    <t>TCHACHUIE</t>
  </si>
  <si>
    <t>P026215637734U</t>
  </si>
  <si>
    <t>432846</t>
  </si>
  <si>
    <t>TCHACKOUNTE KABIWA WISDOM AKON</t>
  </si>
  <si>
    <t>P050416383937X</t>
  </si>
  <si>
    <t>432847</t>
  </si>
  <si>
    <t>TCHACKOUNTE SANDJONG</t>
  </si>
  <si>
    <t>P128012301056F</t>
  </si>
  <si>
    <t>432848</t>
  </si>
  <si>
    <t>TCHACOUNTE LENGUE</t>
  </si>
  <si>
    <t>P045712584059Y</t>
  </si>
  <si>
    <t>432849</t>
  </si>
  <si>
    <t>TCHACOUNTE LENGUE YANZE EMMANUEL</t>
  </si>
  <si>
    <t>ETS RENEW AFRICA</t>
  </si>
  <si>
    <t>P119012771997M</t>
  </si>
  <si>
    <t>432850</t>
  </si>
  <si>
    <t>TCHAD LOGISTICS SERVICES CAMEROUN SARL</t>
  </si>
  <si>
    <t>TLS CAMEROUN</t>
  </si>
  <si>
    <t>M102417169070M</t>
  </si>
  <si>
    <t>TRANSPORT - CONSIGNATION - MANUTENTION - PRESTATION DE SERVICES</t>
  </si>
  <si>
    <t>432851</t>
  </si>
  <si>
    <t>P026700030178U</t>
  </si>
  <si>
    <t>432852</t>
  </si>
  <si>
    <t>TCHADAY SOLANGE REBECCA</t>
  </si>
  <si>
    <t>P078816359475L</t>
  </si>
  <si>
    <t>432853</t>
  </si>
  <si>
    <t>TCHADAYE KAMGA</t>
  </si>
  <si>
    <t>P078917685447E</t>
  </si>
  <si>
    <t>432854</t>
  </si>
  <si>
    <t>TCHADDEU WILLIAM</t>
  </si>
  <si>
    <t>P059417950059H</t>
  </si>
  <si>
    <t>432855</t>
  </si>
  <si>
    <t>TCHADE EGUIGUI</t>
  </si>
  <si>
    <t>P023918483696W</t>
  </si>
  <si>
    <t>432856</t>
  </si>
  <si>
    <t>TCHADE TCHADE</t>
  </si>
  <si>
    <t>P038516660694K</t>
  </si>
  <si>
    <t>432857</t>
  </si>
  <si>
    <t>TCHADEU</t>
  </si>
  <si>
    <t>DORIMEN FLORE</t>
  </si>
  <si>
    <t>P128412626551L</t>
  </si>
  <si>
    <t>432858</t>
  </si>
  <si>
    <t>P045218036610G</t>
  </si>
  <si>
    <t>432859</t>
  </si>
  <si>
    <t>P098317176327P</t>
  </si>
  <si>
    <t>432860</t>
  </si>
  <si>
    <t>P029118540276T</t>
  </si>
  <si>
    <t>432861</t>
  </si>
  <si>
    <t>TCHADEU DORIMEN</t>
  </si>
  <si>
    <t>P128417983739L</t>
  </si>
  <si>
    <t>432862</t>
  </si>
  <si>
    <t>TCHADEU EPSE AYANGMA</t>
  </si>
  <si>
    <t>P058817862950U</t>
  </si>
  <si>
    <t>432863</t>
  </si>
  <si>
    <t>TCHADEU EPSE NANA</t>
  </si>
  <si>
    <t>P016215076394X</t>
  </si>
  <si>
    <t>432864</t>
  </si>
  <si>
    <t>P016216160772Z</t>
  </si>
  <si>
    <t>432865</t>
  </si>
  <si>
    <t>TCHADEU NGANGOUE</t>
  </si>
  <si>
    <t>P108617874806F</t>
  </si>
  <si>
    <t>432866</t>
  </si>
  <si>
    <t>TCHADEU PATIPE</t>
  </si>
  <si>
    <t>P019217646505U</t>
  </si>
  <si>
    <t>432867</t>
  </si>
  <si>
    <t>TCHADEU SERGE</t>
  </si>
  <si>
    <t>AIME (ETS GLOBAL SERVICES AND ENGINEERING (GSE))</t>
  </si>
  <si>
    <t>P047617517245L</t>
  </si>
  <si>
    <t>432868</t>
  </si>
  <si>
    <t>TCHADEU STEVE MERLIN</t>
  </si>
  <si>
    <t>P122017218364G</t>
  </si>
  <si>
    <t>432869</t>
  </si>
  <si>
    <t>TCHADEU TCHOUATCHA</t>
  </si>
  <si>
    <t>P107818056573J</t>
  </si>
  <si>
    <t>432870</t>
  </si>
  <si>
    <t>TCHADGOUE NOUBISSIE</t>
  </si>
  <si>
    <t>P016712284554X</t>
  </si>
  <si>
    <t>432871</t>
  </si>
  <si>
    <t>TCHADI</t>
  </si>
  <si>
    <t>INGRID PATRICIA</t>
  </si>
  <si>
    <t>P059116068055J</t>
  </si>
  <si>
    <t>BLOC ADMINISTRATIF. SECTEUR ÉLECTROMÉNAGER</t>
  </si>
  <si>
    <t>432872</t>
  </si>
  <si>
    <t>TCHADI INGRID PATRICIA</t>
  </si>
  <si>
    <t>P059117822932K</t>
  </si>
  <si>
    <t>432873</t>
  </si>
  <si>
    <t>TCHADIE</t>
  </si>
  <si>
    <t>SYBELLE MERVEILLE</t>
  </si>
  <si>
    <t>P069017618612L</t>
  </si>
  <si>
    <t>432874</t>
  </si>
  <si>
    <t>TCHADIEU</t>
  </si>
  <si>
    <t>P056714415835D</t>
  </si>
  <si>
    <t>432875</t>
  </si>
  <si>
    <t>TCHADIEU WEKOUE</t>
  </si>
  <si>
    <t>P088915193580R</t>
  </si>
  <si>
    <t>432876</t>
  </si>
  <si>
    <t>TCHADJA EP. TIAKO</t>
  </si>
  <si>
    <t>P077100419203H</t>
  </si>
  <si>
    <t>432877</t>
  </si>
  <si>
    <t>TCHADJA NYNKEU</t>
  </si>
  <si>
    <t>P037014408349Y</t>
  </si>
  <si>
    <t>432878</t>
  </si>
  <si>
    <t>TCHADJE</t>
  </si>
  <si>
    <t>P128615311968U</t>
  </si>
  <si>
    <t>432879</t>
  </si>
  <si>
    <t>TCHADJE CHRISTOPHE</t>
  </si>
  <si>
    <t>P122016475490E</t>
  </si>
  <si>
    <t>432880</t>
  </si>
  <si>
    <t>TCHADJE NDONDA SIKDJECK EPS NDJE</t>
  </si>
  <si>
    <t>P127612331708C</t>
  </si>
  <si>
    <t>432881</t>
  </si>
  <si>
    <t>TCHADJEU</t>
  </si>
  <si>
    <t>P037817994303D</t>
  </si>
  <si>
    <t>432882</t>
  </si>
  <si>
    <t>P037816604048S</t>
  </si>
  <si>
    <t>432883</t>
  </si>
  <si>
    <t>DORINE NADÈGE</t>
  </si>
  <si>
    <t>P048417531278H</t>
  </si>
  <si>
    <t>ANCIENNE SONNEL</t>
  </si>
  <si>
    <t>432884</t>
  </si>
  <si>
    <t>P117515387979K</t>
  </si>
  <si>
    <t>432885</t>
  </si>
  <si>
    <t>TCHADJEU ACHILLE VIGNY</t>
  </si>
  <si>
    <t>''ETS SMART BUILDING BTP''</t>
  </si>
  <si>
    <t>P119817792112H</t>
  </si>
  <si>
    <t>432886</t>
  </si>
  <si>
    <t>TCHADJEU FEUZEU</t>
  </si>
  <si>
    <t>ODE MICHELLE</t>
  </si>
  <si>
    <t>P018618159841U</t>
  </si>
  <si>
    <t>432887</t>
  </si>
  <si>
    <t>ODE MICHELLE YATCHIKA</t>
  </si>
  <si>
    <t>P017918152991J</t>
  </si>
  <si>
    <t>BP132 DOUALA</t>
  </si>
  <si>
    <t>432888</t>
  </si>
  <si>
    <t>TCHADJI DJOBAN</t>
  </si>
  <si>
    <t>JORDAN GARCIA</t>
  </si>
  <si>
    <t>P079518540393M</t>
  </si>
  <si>
    <t>432889</t>
  </si>
  <si>
    <t>Tchadji epse Chemi</t>
  </si>
  <si>
    <t>P126217863052E</t>
  </si>
  <si>
    <t>432890</t>
  </si>
  <si>
    <t>TCHADJI TCHOUNGA EPSE MBIANDJI</t>
  </si>
  <si>
    <t>CAROLE SAIMBELINE</t>
  </si>
  <si>
    <t>P058216608440C</t>
  </si>
  <si>
    <t>444300</t>
  </si>
  <si>
    <t>432891</t>
  </si>
  <si>
    <t>TCHADJIE</t>
  </si>
  <si>
    <t>P047818263294B</t>
  </si>
  <si>
    <t>432892</t>
  </si>
  <si>
    <t>TCHADJIE TCHADJIE</t>
  </si>
  <si>
    <t>KEVINE DIANE</t>
  </si>
  <si>
    <t>P067917313186N</t>
  </si>
  <si>
    <t>432893</t>
  </si>
  <si>
    <t>TCHADJIE TIKI VICKY</t>
  </si>
  <si>
    <t>TCHADJIE TIKI</t>
  </si>
  <si>
    <t>P087600425638D</t>
  </si>
  <si>
    <t>FACE GARE ROUTIER</t>
  </si>
  <si>
    <t>432894</t>
  </si>
  <si>
    <t>TCHADJOKO</t>
  </si>
  <si>
    <t>P017915689283S</t>
  </si>
  <si>
    <t>432895</t>
  </si>
  <si>
    <t>TCHADJOKO NGODJI SERGES</t>
  </si>
  <si>
    <t>P122017206455P</t>
  </si>
  <si>
    <t>432896</t>
  </si>
  <si>
    <t>TCHADJOU EMILIE LUTHERE</t>
  </si>
  <si>
    <t>P098612405441R</t>
  </si>
  <si>
    <t>432897</t>
  </si>
  <si>
    <t>TCHADJOU NGOUATEU EPSE TAKOUESSA</t>
  </si>
  <si>
    <t>P108316606677C</t>
  </si>
  <si>
    <t>432898</t>
  </si>
  <si>
    <t>TCHADJOU PATIENCE FLORE</t>
  </si>
  <si>
    <t>P017316124873X</t>
  </si>
  <si>
    <t>432899</t>
  </si>
  <si>
    <t>TCHADJOUN</t>
  </si>
  <si>
    <t>P047316280127J</t>
  </si>
  <si>
    <t>432900</t>
  </si>
  <si>
    <t>TCHADJUI</t>
  </si>
  <si>
    <t>VICTOIRE SOLANGE</t>
  </si>
  <si>
    <t>P087916039429L</t>
  </si>
  <si>
    <t>432901</t>
  </si>
  <si>
    <t>Tchadjuid épouse Tankoua</t>
  </si>
  <si>
    <t>Irene Célestine</t>
  </si>
  <si>
    <t>P028617815171J</t>
  </si>
  <si>
    <t>432902</t>
  </si>
  <si>
    <t>TCHADO</t>
  </si>
  <si>
    <t>P045400054394P</t>
  </si>
  <si>
    <t>PRESTAT DE SERVICES/COM GEN</t>
  </si>
  <si>
    <t>432903</t>
  </si>
  <si>
    <t>TCHADO.</t>
  </si>
  <si>
    <t>P013817181647N</t>
  </si>
  <si>
    <t>432904</t>
  </si>
  <si>
    <t>TCHADOTRANS SARL</t>
  </si>
  <si>
    <t>M101812726393L</t>
  </si>
  <si>
    <t>432905</t>
  </si>
  <si>
    <t>TCHADSKY SARL</t>
  </si>
  <si>
    <t>M082014945198F</t>
  </si>
  <si>
    <t>ECOLE PUBLIQUE DE NKONGMONDO</t>
  </si>
  <si>
    <t>432906</t>
  </si>
  <si>
    <t>TCHAEDEM EPOUSE KAMDEM</t>
  </si>
  <si>
    <t>P127616717547T</t>
  </si>
  <si>
    <t>432907</t>
  </si>
  <si>
    <t>TCHAETIE NGONGANG</t>
  </si>
  <si>
    <t>DONATIEN SEVERIN</t>
  </si>
  <si>
    <t>P018300447864Z</t>
  </si>
  <si>
    <t>432908</t>
  </si>
  <si>
    <t>TCHAEWOU</t>
  </si>
  <si>
    <t>HUGUETTE DIANE</t>
  </si>
  <si>
    <t>P038117752009R</t>
  </si>
  <si>
    <t>432909</t>
  </si>
  <si>
    <t>P038118031827G</t>
  </si>
  <si>
    <t>432910</t>
  </si>
  <si>
    <t>TCHAFA epse FOTSO</t>
  </si>
  <si>
    <t>P107517803383Z</t>
  </si>
  <si>
    <t>675171510</t>
  </si>
  <si>
    <t>432911</t>
  </si>
  <si>
    <t>TCHAFA EPSE FOTSO</t>
  </si>
  <si>
    <t>P107517584259C</t>
  </si>
  <si>
    <t>432912</t>
  </si>
  <si>
    <t>TCHAFACK</t>
  </si>
  <si>
    <t>P016700222105A</t>
  </si>
  <si>
    <t>432913</t>
  </si>
  <si>
    <t>P035416467981S</t>
  </si>
  <si>
    <t>LEPO 2</t>
  </si>
  <si>
    <t>432914</t>
  </si>
  <si>
    <t>P037300160637P</t>
  </si>
  <si>
    <t>432915</t>
  </si>
  <si>
    <t>TCHAFACK SONFACK</t>
  </si>
  <si>
    <t>LIONNAIS NOEL</t>
  </si>
  <si>
    <t>P019017744876D</t>
  </si>
  <si>
    <t>432916</t>
  </si>
  <si>
    <t>TCHAFANG TCHIENGANG</t>
  </si>
  <si>
    <t>FERNANG</t>
  </si>
  <si>
    <t>P066717480839R</t>
  </si>
  <si>
    <t>432917</t>
  </si>
  <si>
    <t>TCHAFANNSI TCHANA GUY ROLLIN</t>
  </si>
  <si>
    <t>(PRIMA ENTERPRISE)</t>
  </si>
  <si>
    <t>P086717847404P</t>
  </si>
  <si>
    <t>432918</t>
  </si>
  <si>
    <t>TCHAFE epse NDOUNDO AGRIPPINE</t>
  </si>
  <si>
    <t>P026612175815T</t>
  </si>
  <si>
    <t>432919</t>
  </si>
  <si>
    <t>TCHAFFA</t>
  </si>
  <si>
    <t>JESSICA CYNTIA</t>
  </si>
  <si>
    <t>P060117116589K</t>
  </si>
  <si>
    <t>432920</t>
  </si>
  <si>
    <t>P048718036636H</t>
  </si>
  <si>
    <t>432921</t>
  </si>
  <si>
    <t>TCHAFFA EPSE KEMASSI</t>
  </si>
  <si>
    <t>DELOME</t>
  </si>
  <si>
    <t>P067017683939E</t>
  </si>
  <si>
    <t>432922</t>
  </si>
  <si>
    <t>TCHAFFA JOSEPH</t>
  </si>
  <si>
    <t>P125712525146Y</t>
  </si>
  <si>
    <t>432923</t>
  </si>
  <si>
    <t>TCHAFFA SABINE LAURE</t>
  </si>
  <si>
    <t>ETS BEAU JARDIN</t>
  </si>
  <si>
    <t>P059412752920N</t>
  </si>
  <si>
    <t>432924</t>
  </si>
  <si>
    <t>TCHAFFI MODESTE</t>
  </si>
  <si>
    <t>P096812208352A</t>
  </si>
  <si>
    <t>432925</t>
  </si>
  <si>
    <t>TCHAFFI NOUBISSIE HENRI DESIRE</t>
  </si>
  <si>
    <t>ETS HENSER</t>
  </si>
  <si>
    <t>P097210993458G</t>
  </si>
  <si>
    <t>432926</t>
  </si>
  <si>
    <t>TCHAFFO DJIOGAP</t>
  </si>
  <si>
    <t>P098116027707N</t>
  </si>
  <si>
    <t>432927</t>
  </si>
  <si>
    <t>TCHAFFO NGOUMEKA</t>
  </si>
  <si>
    <t>P079216724233K</t>
  </si>
  <si>
    <t>432928</t>
  </si>
  <si>
    <t>TCHAGA</t>
  </si>
  <si>
    <t>P115500518397F</t>
  </si>
  <si>
    <t>432929</t>
  </si>
  <si>
    <t>TCHAGA EPSE TCHANGA</t>
  </si>
  <si>
    <t>P016218008426N</t>
  </si>
  <si>
    <t>432930</t>
  </si>
  <si>
    <t>TCHAGA NJINGA LEON</t>
  </si>
  <si>
    <t>P046000152700T</t>
  </si>
  <si>
    <t>432931</t>
  </si>
  <si>
    <t>TCHAGA TCHAMO EPSE YOSSA</t>
  </si>
  <si>
    <t>P118016395059B</t>
  </si>
  <si>
    <t>432932</t>
  </si>
  <si>
    <t>TCHAGA TIENTCHEU ALBERT</t>
  </si>
  <si>
    <t>P057914458073B</t>
  </si>
  <si>
    <t>432933</t>
  </si>
  <si>
    <t>TCHAGADICK NJILLA YVES ALAIN</t>
  </si>
  <si>
    <t>P127412803513S</t>
  </si>
  <si>
    <t>432934</t>
  </si>
  <si>
    <t>TCHAGAM</t>
  </si>
  <si>
    <t>P027417484857D</t>
  </si>
  <si>
    <t>432935</t>
  </si>
  <si>
    <t>TCHAGAM DE HAPPI</t>
  </si>
  <si>
    <t>MEGANE FERNANDE</t>
  </si>
  <si>
    <t>P089917820469U</t>
  </si>
  <si>
    <t>432936</t>
  </si>
  <si>
    <t>TCHAGAM FUNTCHUIE</t>
  </si>
  <si>
    <t>P129718496246C</t>
  </si>
  <si>
    <t>432937</t>
  </si>
  <si>
    <t>TCHAGAN</t>
  </si>
  <si>
    <t>P036016142725U</t>
  </si>
  <si>
    <t>432938</t>
  </si>
  <si>
    <t>TCHAGAN MARIE CLAIRE</t>
  </si>
  <si>
    <t>P048716104435J</t>
  </si>
  <si>
    <t>432939</t>
  </si>
  <si>
    <t>TCHAGANANG</t>
  </si>
  <si>
    <t>P039318092490Y</t>
  </si>
  <si>
    <t>ROND POIND</t>
  </si>
  <si>
    <t>432940</t>
  </si>
  <si>
    <t>TCHAGANG</t>
  </si>
  <si>
    <t>P036516235648N</t>
  </si>
  <si>
    <t>432941</t>
  </si>
  <si>
    <t>P066618170512D</t>
  </si>
  <si>
    <t>432942</t>
  </si>
  <si>
    <t>TCHAGANG FLORANTINE</t>
  </si>
  <si>
    <t>P127500268827K</t>
  </si>
  <si>
    <t>FACE SENAT AKWA</t>
  </si>
  <si>
    <t>432943</t>
  </si>
  <si>
    <t>TCHAGANG KAPNANG</t>
  </si>
  <si>
    <t>CORINE NICOLE</t>
  </si>
  <si>
    <t>P019116436862M</t>
  </si>
  <si>
    <t>432944</t>
  </si>
  <si>
    <t>TCHAGANG NGUEKAM</t>
  </si>
  <si>
    <t>CHANELLE ANGE</t>
  </si>
  <si>
    <t>P010317959265T</t>
  </si>
  <si>
    <t>432945</t>
  </si>
  <si>
    <t>TCHAGANG NZIEMI HENRI SIMPLICE</t>
  </si>
  <si>
    <t>ETS IMMIGFRAT° EFFICACE CANADA</t>
  </si>
  <si>
    <t>P087112482968E</t>
  </si>
  <si>
    <t>432946</t>
  </si>
  <si>
    <t>TCHAGANG PIEGOUONG</t>
  </si>
  <si>
    <t>GEORGE COLLINET</t>
  </si>
  <si>
    <t>P097800476966Q</t>
  </si>
  <si>
    <t>432947</t>
  </si>
  <si>
    <t>TCHAGANG TCHATCHOUANG</t>
  </si>
  <si>
    <t>P018518031836U</t>
  </si>
  <si>
    <t>432948</t>
  </si>
  <si>
    <t>TCHAGANG TCHIENGUE FAUSTIN</t>
  </si>
  <si>
    <t>ETS EASY BUY</t>
  </si>
  <si>
    <t>P027712691896N</t>
  </si>
  <si>
    <t>AKWA - FACE COLLEGE KONG AKWA</t>
  </si>
  <si>
    <t>432949</t>
  </si>
  <si>
    <t>TCHAGHA</t>
  </si>
  <si>
    <t>HERBINE</t>
  </si>
  <si>
    <t>P077518504149K</t>
  </si>
  <si>
    <t>VENTE DES PIÈCES DE MOTOS ET RÉPARATIONS</t>
  </si>
  <si>
    <t>ALLANT VERS ELF</t>
  </si>
  <si>
    <t>432950</t>
  </si>
  <si>
    <t>TCHAGHA DIEUNEDORT</t>
  </si>
  <si>
    <t>P122015943574W</t>
  </si>
  <si>
    <t>432951</t>
  </si>
  <si>
    <t>ETS LUNICSTAR COMPANY</t>
  </si>
  <si>
    <t>P017312332404R</t>
  </si>
  <si>
    <t>432952</t>
  </si>
  <si>
    <t>TCHAGHA EPSE TCHONANG ROSE</t>
  </si>
  <si>
    <t>TCHAGHA EPSE TCHONANG</t>
  </si>
  <si>
    <t>P015700539741T</t>
  </si>
  <si>
    <t>432953</t>
  </si>
  <si>
    <t>TCHAGHA KUILONG ROMAIN</t>
  </si>
  <si>
    <t>P122015957346Q</t>
  </si>
  <si>
    <t>432954</t>
  </si>
  <si>
    <t>TCHA'GHA TALLA</t>
  </si>
  <si>
    <t>P048918083757R</t>
  </si>
  <si>
    <t>432955</t>
  </si>
  <si>
    <t>TCHAGHA TCHOUTA</t>
  </si>
  <si>
    <t>P089416050900D</t>
  </si>
  <si>
    <t>432956</t>
  </si>
  <si>
    <t>TCHAGMEN KOUAYIM</t>
  </si>
  <si>
    <t>MIRIAM FLORA</t>
  </si>
  <si>
    <t>P109217715438J</t>
  </si>
  <si>
    <t>432957</t>
  </si>
  <si>
    <t>TCHAGNA</t>
  </si>
  <si>
    <t>P118216918077S</t>
  </si>
  <si>
    <t>432958</t>
  </si>
  <si>
    <t>P087912331089L</t>
  </si>
  <si>
    <t>432959</t>
  </si>
  <si>
    <t>P045814794116J</t>
  </si>
  <si>
    <t>432960</t>
  </si>
  <si>
    <t>P056112691534W</t>
  </si>
  <si>
    <t>432961</t>
  </si>
  <si>
    <t>P026612570297J</t>
  </si>
  <si>
    <t>FACE AVENIRVOYAGES</t>
  </si>
  <si>
    <t>432962</t>
  </si>
  <si>
    <t>TCHAGNA DE NJUIDJA</t>
  </si>
  <si>
    <t>RYCHI WALTER</t>
  </si>
  <si>
    <t>P089218535928E</t>
  </si>
  <si>
    <t>432963</t>
  </si>
  <si>
    <t>RYCHI WALTER (ETS WALT'S COMPANIES)</t>
  </si>
  <si>
    <t>P089214685559G</t>
  </si>
  <si>
    <t>432964</t>
  </si>
  <si>
    <t>TCHAGNA DEFFO EMILE</t>
  </si>
  <si>
    <t>P097800348522J</t>
  </si>
  <si>
    <t>432965</t>
  </si>
  <si>
    <t>TCHAGNA DESIREE</t>
  </si>
  <si>
    <t>P067818455373S</t>
  </si>
  <si>
    <t>432966</t>
  </si>
  <si>
    <t>TCHAGNA DJEUTCHOU</t>
  </si>
  <si>
    <t>LUDOVIC LUCIO</t>
  </si>
  <si>
    <t>P098414620687G</t>
  </si>
  <si>
    <t>432967</t>
  </si>
  <si>
    <t>TCHAGNA epse KANGUE</t>
  </si>
  <si>
    <t>P077717708805X</t>
  </si>
  <si>
    <t>432968</t>
  </si>
  <si>
    <t>TCHAGNA EPSE NKWENKWA</t>
  </si>
  <si>
    <t>P068600491196G</t>
  </si>
  <si>
    <t>432969</t>
  </si>
  <si>
    <t>TCHAGNA EPSEE FANKAM</t>
  </si>
  <si>
    <t>P047300356933U</t>
  </si>
  <si>
    <t>BP:2494 YAOUNDE</t>
  </si>
  <si>
    <t>432970</t>
  </si>
  <si>
    <t>TCHAGNA FELIX</t>
  </si>
  <si>
    <t>P098312419538U</t>
  </si>
  <si>
    <t>A COTE EGISE EVELLEE</t>
  </si>
  <si>
    <t>432971</t>
  </si>
  <si>
    <t>TCHAGNA JACQUELINE REVE ANGELINE</t>
  </si>
  <si>
    <t>P097100358871Y</t>
  </si>
  <si>
    <t>432972</t>
  </si>
  <si>
    <t>TCHAGNA MOISE LAGRAND</t>
  </si>
  <si>
    <t>TCHAGNA MOISE</t>
  </si>
  <si>
    <t>P057200423065H</t>
  </si>
  <si>
    <t>432973</t>
  </si>
  <si>
    <t>TCHAGNA NGAHA EP WAGNA</t>
  </si>
  <si>
    <t>P086100151161Y</t>
  </si>
  <si>
    <t>432974</t>
  </si>
  <si>
    <t>TCHAGNA TCHATCHOU EPSE YATCHOU BLIVE</t>
  </si>
  <si>
    <t>P076916297249C</t>
  </si>
  <si>
    <t>432975</t>
  </si>
  <si>
    <t>TCHAGNA TCHOUNDA</t>
  </si>
  <si>
    <t>P058916341973J</t>
  </si>
  <si>
    <t>432976</t>
  </si>
  <si>
    <t>TCHAGNAC</t>
  </si>
  <si>
    <t>P128916021800P</t>
  </si>
  <si>
    <t>432977</t>
  </si>
  <si>
    <t>TCHAGNANG ROGER VICTOR</t>
  </si>
  <si>
    <t>ETS TCHAROVIC</t>
  </si>
  <si>
    <t>P035717917577S</t>
  </si>
  <si>
    <t>432978</t>
  </si>
  <si>
    <t>TCHAGNANG TCHUIGOUA RAOUL CHARLY</t>
  </si>
  <si>
    <t>P122017273616Z</t>
  </si>
  <si>
    <t>432979</t>
  </si>
  <si>
    <t>TCHAGNANG WATAT</t>
  </si>
  <si>
    <t>P059117175975J</t>
  </si>
  <si>
    <t>432980</t>
  </si>
  <si>
    <t>TCHAGNE</t>
  </si>
  <si>
    <t>ROLANDE FLORE (ETS YOYO ET FILS)</t>
  </si>
  <si>
    <t>P018014589532R</t>
  </si>
  <si>
    <t>432981</t>
  </si>
  <si>
    <t>TCHAGNENO ADADA SYLVAIN</t>
  </si>
  <si>
    <t>P087912754744A</t>
  </si>
  <si>
    <t>432982</t>
  </si>
  <si>
    <t>TCHAGNI</t>
  </si>
  <si>
    <t>EDOUARD JUSLIN</t>
  </si>
  <si>
    <t>P019616088657J</t>
  </si>
  <si>
    <t>432983</t>
  </si>
  <si>
    <t>TCHAGNI EPSE SEUJEU</t>
  </si>
  <si>
    <t>P106717024145W</t>
  </si>
  <si>
    <t>432984</t>
  </si>
  <si>
    <t>TCHAGNIA</t>
  </si>
  <si>
    <t>BERGEAUD KOMOND</t>
  </si>
  <si>
    <t>P058700372523S</t>
  </si>
  <si>
    <t>432985</t>
  </si>
  <si>
    <t>P046517142955D</t>
  </si>
  <si>
    <t>432986</t>
  </si>
  <si>
    <t>P046512633567E</t>
  </si>
  <si>
    <t>432987</t>
  </si>
  <si>
    <t>P046517142951Z</t>
  </si>
  <si>
    <t>432988</t>
  </si>
  <si>
    <t>P078317601785U</t>
  </si>
  <si>
    <t>CALLBOX ET MOBILE MONEY</t>
  </si>
  <si>
    <t>432989</t>
  </si>
  <si>
    <t>TCHAGNIA CLOVIS</t>
  </si>
  <si>
    <t>(ETS MANGA TAMA CITY)</t>
  </si>
  <si>
    <t>P045916738607Q</t>
  </si>
  <si>
    <t>EXPRESS UNION BONADIBONG</t>
  </si>
  <si>
    <t>432990</t>
  </si>
  <si>
    <t>Tchagnia Irene</t>
  </si>
  <si>
    <t>P097712703337Z</t>
  </si>
  <si>
    <t>432991</t>
  </si>
  <si>
    <t>TCHAGNO</t>
  </si>
  <si>
    <t>P076700205831A</t>
  </si>
  <si>
    <t>432992</t>
  </si>
  <si>
    <t>TCHAGNOU EPSE TCHEPMO MARTINE</t>
  </si>
  <si>
    <t>P086612497151J</t>
  </si>
  <si>
    <t>PORTAIL NOIR</t>
  </si>
  <si>
    <t>432993</t>
  </si>
  <si>
    <t>TCHAGO</t>
  </si>
  <si>
    <t>ANNIE FLORENCE</t>
  </si>
  <si>
    <t>P037514427141L</t>
  </si>
  <si>
    <t>DERRIERE LA SOUS PREFECTURE DE BTA II</t>
  </si>
  <si>
    <t>432994</t>
  </si>
  <si>
    <t>P017217930991N</t>
  </si>
  <si>
    <t>APRÈS ENTRÉE SODIKOBO A PK 13</t>
  </si>
  <si>
    <t>432995</t>
  </si>
  <si>
    <t>TCHAGO NGAGOUE HERMINE</t>
  </si>
  <si>
    <t>ETS DJOMATCHOUA ET FILS</t>
  </si>
  <si>
    <t>P017817897465L</t>
  </si>
  <si>
    <t>432996</t>
  </si>
  <si>
    <t>TCHAGO NGUELEU</t>
  </si>
  <si>
    <t>CEVALONE</t>
  </si>
  <si>
    <t>P090417958620L</t>
  </si>
  <si>
    <t>432997</t>
  </si>
  <si>
    <t>TCHAGOM KAKENGNI FRIDORIN</t>
  </si>
  <si>
    <t>( ETS LA MASSE)</t>
  </si>
  <si>
    <t>P027616395040X</t>
  </si>
  <si>
    <t>432998</t>
  </si>
  <si>
    <t>TCHAGONGOM MARCEL</t>
  </si>
  <si>
    <t>ETS MARCEL TCHAGONGOM CONSEILS</t>
  </si>
  <si>
    <t>P015300313425A</t>
  </si>
  <si>
    <t>AKWA - FACE DIRECTION ORANGE CAMEROUN</t>
  </si>
  <si>
    <t>432999</t>
  </si>
  <si>
    <t>TCHAGOP NONO</t>
  </si>
  <si>
    <t>P117612176144E</t>
  </si>
  <si>
    <t>433000</t>
  </si>
  <si>
    <t>P117618075400G</t>
  </si>
  <si>
    <t>433001</t>
  </si>
  <si>
    <t>TCHAGOU</t>
  </si>
  <si>
    <t>P025918470404G</t>
  </si>
  <si>
    <t>433002</t>
  </si>
  <si>
    <t>P037716056120D</t>
  </si>
  <si>
    <t>433003</t>
  </si>
  <si>
    <t>P037717637841F</t>
  </si>
  <si>
    <t>433004</t>
  </si>
  <si>
    <t>P028215095188X</t>
  </si>
  <si>
    <t>MOKOLO/SAPEURS</t>
  </si>
  <si>
    <t>433005</t>
  </si>
  <si>
    <t>P107217619042C</t>
  </si>
  <si>
    <t>DERRIÈRE ANCIEN ISES</t>
  </si>
  <si>
    <t>433006</t>
  </si>
  <si>
    <t>P014800125439H</t>
  </si>
  <si>
    <t>433007</t>
  </si>
  <si>
    <t>P098012282243Z</t>
  </si>
  <si>
    <t>433008</t>
  </si>
  <si>
    <t>P016416862513U</t>
  </si>
  <si>
    <t>CONTABLE</t>
  </si>
  <si>
    <t>433009</t>
  </si>
  <si>
    <t>P048216894759C</t>
  </si>
  <si>
    <t>433010</t>
  </si>
  <si>
    <t>TCHAGOU Epse EMAKO</t>
  </si>
  <si>
    <t>Tchagou</t>
  </si>
  <si>
    <t>P045700117024Y</t>
  </si>
  <si>
    <t>derrière l'escadron</t>
  </si>
  <si>
    <t>433011</t>
  </si>
  <si>
    <t>TCHAGOU KAMGA CRETIEN VALERE</t>
  </si>
  <si>
    <t>P096712173697M</t>
  </si>
  <si>
    <t>433012</t>
  </si>
  <si>
    <t>TCHAGOU NGAGOUE</t>
  </si>
  <si>
    <t>LISE VANESSA</t>
  </si>
  <si>
    <t>P059118565654T</t>
  </si>
  <si>
    <t>INSTITUT DE BEAUTE ET COMMERCE</t>
  </si>
  <si>
    <t>433013</t>
  </si>
  <si>
    <t>Tchagou tchamabe</t>
  </si>
  <si>
    <t>P058317705923P</t>
  </si>
  <si>
    <t>433014</t>
  </si>
  <si>
    <t>TCHAGOU TIENTCHEU</t>
  </si>
  <si>
    <t>P098617227459N</t>
  </si>
  <si>
    <t>433015</t>
  </si>
  <si>
    <t>P068717300225L</t>
  </si>
  <si>
    <t>PÂTISSERIE -BOULANGERIE-VIENNOISERIE-RESTAURATION-COMMERCE GENERAL -SNACK-BAR-DECORATION</t>
  </si>
  <si>
    <t>433016</t>
  </si>
  <si>
    <t>TCHAGOU YVETTE GISELE</t>
  </si>
  <si>
    <t>P017712420300U</t>
  </si>
  <si>
    <t>433017</t>
  </si>
  <si>
    <t>TCHAGOUA</t>
  </si>
  <si>
    <t>P015917823834Q</t>
  </si>
  <si>
    <t>433018</t>
  </si>
  <si>
    <t>PARFAIT ROSTINT</t>
  </si>
  <si>
    <t>P078516925990X</t>
  </si>
  <si>
    <t>433019</t>
  </si>
  <si>
    <t>TCHAGOUA NGASSOP EPSE SAMI</t>
  </si>
  <si>
    <t>P028217112859Z</t>
  </si>
  <si>
    <t>433020</t>
  </si>
  <si>
    <t>TCHAGOUE</t>
  </si>
  <si>
    <t>P025400028247Q</t>
  </si>
  <si>
    <t>433021</t>
  </si>
  <si>
    <t>YOSSA EDDY HERTZ</t>
  </si>
  <si>
    <t>P089417750882W</t>
  </si>
  <si>
    <t>433022</t>
  </si>
  <si>
    <t>Tchagoue tientcheu</t>
  </si>
  <si>
    <t>Judith laur e</t>
  </si>
  <si>
    <t>P037817703269C</t>
  </si>
  <si>
    <t>433023</t>
  </si>
  <si>
    <t>TCHAGU</t>
  </si>
  <si>
    <t>P029718035920H</t>
  </si>
  <si>
    <t>433024</t>
  </si>
  <si>
    <t>TCHAGU TALLA</t>
  </si>
  <si>
    <t>OLIVIER CONSTANT</t>
  </si>
  <si>
    <t>P037612412026E</t>
  </si>
  <si>
    <t>433025</t>
  </si>
  <si>
    <t>TCHAGUE BOUYA JEANNETTE</t>
  </si>
  <si>
    <t>FLORENCE " ETS SOFTFOOD"</t>
  </si>
  <si>
    <t>P118117625305R</t>
  </si>
  <si>
    <t>433026</t>
  </si>
  <si>
    <t>TCHAGUE CARINE</t>
  </si>
  <si>
    <t>P122015952278E</t>
  </si>
  <si>
    <t>433027</t>
  </si>
  <si>
    <t>TCHAGUE DEMANOU EPSE CHOUNA LAURE</t>
  </si>
  <si>
    <t>P037112172658F</t>
  </si>
  <si>
    <t>433028</t>
  </si>
  <si>
    <t>TCHAGUE EPSEE TONGNIA KEZETA</t>
  </si>
  <si>
    <t>P028014119238F</t>
  </si>
  <si>
    <t>433029</t>
  </si>
  <si>
    <t>Tchague ngounou</t>
  </si>
  <si>
    <t>Ornelle</t>
  </si>
  <si>
    <t>P099917809106U</t>
  </si>
  <si>
    <t>433030</t>
  </si>
  <si>
    <t>TCHAGUE SIAHA</t>
  </si>
  <si>
    <t>P028617262237R</t>
  </si>
  <si>
    <t>433031</t>
  </si>
  <si>
    <t>TCHAGUE TALLA</t>
  </si>
  <si>
    <t>YVANA CLAIRE</t>
  </si>
  <si>
    <t>P110116631099E</t>
  </si>
  <si>
    <t>433032</t>
  </si>
  <si>
    <t>TCHAGUEM EPSE TCHOKOUOGA MARIETCHA</t>
  </si>
  <si>
    <t>TCHAGUEM EPSE TCHOKOUOGA MARIE</t>
  </si>
  <si>
    <t>P086400189398S</t>
  </si>
  <si>
    <t>433033</t>
  </si>
  <si>
    <t>TCHAGUEP EP NKOUONANG ANASTASIE</t>
  </si>
  <si>
    <t>ETS TCHAGUEP EP NKOUONANG ANASTASIE</t>
  </si>
  <si>
    <t>P025200176190L</t>
  </si>
  <si>
    <t>433034</t>
  </si>
  <si>
    <t>TCHAGUIA NGAKUI</t>
  </si>
  <si>
    <t>P046818031848R</t>
  </si>
  <si>
    <t>433035</t>
  </si>
  <si>
    <t>TCHAGUNTI MUNA</t>
  </si>
  <si>
    <t>P016700121061J</t>
  </si>
  <si>
    <t>433036</t>
  </si>
  <si>
    <t>TCHAGUOP NGUEMEGNE EPSE NJOPMO</t>
  </si>
  <si>
    <t>DOCASSE KRISTIN</t>
  </si>
  <si>
    <t>P018317712411R</t>
  </si>
  <si>
    <t>433037</t>
  </si>
  <si>
    <t>TCHAGWA</t>
  </si>
  <si>
    <t>P059012672444P</t>
  </si>
  <si>
    <t>433038</t>
  </si>
  <si>
    <t>JOSIANE VIRGILE</t>
  </si>
  <si>
    <t>P078916630810U</t>
  </si>
  <si>
    <t>433039</t>
  </si>
  <si>
    <t>TCHAGWA NGASSA</t>
  </si>
  <si>
    <t>JESUS LIONEL</t>
  </si>
  <si>
    <t>P018912492576W</t>
  </si>
  <si>
    <t>433040</t>
  </si>
  <si>
    <t>TCHAGWE YUMO</t>
  </si>
  <si>
    <t>P088818535683H</t>
  </si>
  <si>
    <t>433041</t>
  </si>
  <si>
    <t>TCHAGWO</t>
  </si>
  <si>
    <t>P035500191521D</t>
  </si>
  <si>
    <t>433042</t>
  </si>
  <si>
    <t>TCHAGWO TIMOTHEE</t>
  </si>
  <si>
    <t>P122017306601N</t>
  </si>
  <si>
    <t>433043</t>
  </si>
  <si>
    <t>TCHAGWOU KAMSI</t>
  </si>
  <si>
    <t>GUTENBERT</t>
  </si>
  <si>
    <t>P089318041617Y</t>
  </si>
  <si>
    <t>433044</t>
  </si>
  <si>
    <t>TCHAH</t>
  </si>
  <si>
    <t>P027016924516F</t>
  </si>
  <si>
    <t>433045</t>
  </si>
  <si>
    <t>P055518289083H</t>
  </si>
  <si>
    <t>433046</t>
  </si>
  <si>
    <t>TCHAHA</t>
  </si>
  <si>
    <t>P088118498992E</t>
  </si>
  <si>
    <t>JUNIOR ENGINEER</t>
  </si>
  <si>
    <t>433047</t>
  </si>
  <si>
    <t>P100017662561N</t>
  </si>
  <si>
    <t>433048</t>
  </si>
  <si>
    <t>ROLAND ARNAUD</t>
  </si>
  <si>
    <t>P029317417087L</t>
  </si>
  <si>
    <t>433049</t>
  </si>
  <si>
    <t>P066015474511J</t>
  </si>
  <si>
    <t>433050</t>
  </si>
  <si>
    <t>THEOPHILE BRUNO</t>
  </si>
  <si>
    <t>P066018102682U</t>
  </si>
  <si>
    <t>433051</t>
  </si>
  <si>
    <t>TCHAHA CHRISTIAN</t>
  </si>
  <si>
    <t>P098616934794C</t>
  </si>
  <si>
    <t>433052</t>
  </si>
  <si>
    <t>TCHAHA EPSE CHOUPO</t>
  </si>
  <si>
    <t>P068816624382W</t>
  </si>
  <si>
    <t>433053</t>
  </si>
  <si>
    <t>TCHAHA EPSEE PEPIN</t>
  </si>
  <si>
    <t>P015200002707D</t>
  </si>
  <si>
    <t>A COTE DU CONSULAT DE BELGIQUE</t>
  </si>
  <si>
    <t>433054</t>
  </si>
  <si>
    <t>TCHAHA HAKWA</t>
  </si>
  <si>
    <t>P027816602211L</t>
  </si>
  <si>
    <t>433055</t>
  </si>
  <si>
    <t>TCHAHA KAMAHA</t>
  </si>
  <si>
    <t>IDA PRUDENCE.</t>
  </si>
  <si>
    <t>P128417408552N</t>
  </si>
  <si>
    <t>KM5 CENTRE SECONDAIRE</t>
  </si>
  <si>
    <t>433056</t>
  </si>
  <si>
    <t>TCHAHA KOUMTOUZOI</t>
  </si>
  <si>
    <t>P108418523174Y</t>
  </si>
  <si>
    <t>CARREFOUR 2 MAISONS</t>
  </si>
  <si>
    <t>433057</t>
  </si>
  <si>
    <t>TCHAHA LEUTIEU IGNACE</t>
  </si>
  <si>
    <t>P122015983339F</t>
  </si>
  <si>
    <t>433058</t>
  </si>
  <si>
    <t>TCHAHA NGABA</t>
  </si>
  <si>
    <t>P107218530704N</t>
  </si>
  <si>
    <t>433059</t>
  </si>
  <si>
    <t>TCHAHA NOUPOUPON</t>
  </si>
  <si>
    <t>FLORENCE MARIOLE</t>
  </si>
  <si>
    <t>P019112621124Z</t>
  </si>
  <si>
    <t>PETIT COMMERCE &amp; VBA</t>
  </si>
  <si>
    <t>433060</t>
  </si>
  <si>
    <t>TCHAHA PETNGANG</t>
  </si>
  <si>
    <t>JUNIOR PAULIN</t>
  </si>
  <si>
    <t>P039817135173F</t>
  </si>
  <si>
    <t>433061</t>
  </si>
  <si>
    <t>TCHAHA TCHAMGOUE</t>
  </si>
  <si>
    <t>STEPHANE ROMEO</t>
  </si>
  <si>
    <t>P018917832160W</t>
  </si>
  <si>
    <t>433062</t>
  </si>
  <si>
    <t>TCHAHA TCHAMGOUE STEPHANE R</t>
  </si>
  <si>
    <t>ROMY SHOP</t>
  </si>
  <si>
    <t>P018917833649C</t>
  </si>
  <si>
    <t>433063</t>
  </si>
  <si>
    <t>TCHAHA TIBISSE MELANIE</t>
  </si>
  <si>
    <t>P018017947693T</t>
  </si>
  <si>
    <t>433064</t>
  </si>
  <si>
    <t>TCHAHA ZUGNIA</t>
  </si>
  <si>
    <t>GEDAR SANDRY</t>
  </si>
  <si>
    <t>P078117829410D</t>
  </si>
  <si>
    <t>433065</t>
  </si>
  <si>
    <t>TCHAHABON</t>
  </si>
  <si>
    <t>DONALD FRANCK</t>
  </si>
  <si>
    <t>P058917882303J</t>
  </si>
  <si>
    <t>PONT NYLON</t>
  </si>
  <si>
    <t>433066</t>
  </si>
  <si>
    <t>PATRICK - YVES</t>
  </si>
  <si>
    <t>P039517565309F</t>
  </si>
  <si>
    <t>433067</t>
  </si>
  <si>
    <t>TCHAHABONG</t>
  </si>
  <si>
    <t>P038218051821M</t>
  </si>
  <si>
    <t>433068</t>
  </si>
  <si>
    <t>TCHAHADJI</t>
  </si>
  <si>
    <t>P078315255368M</t>
  </si>
  <si>
    <t>433069</t>
  </si>
  <si>
    <t>TCHAHAK</t>
  </si>
  <si>
    <t>RHODE DORGELINE</t>
  </si>
  <si>
    <t>P058116604495M</t>
  </si>
  <si>
    <t>433070</t>
  </si>
  <si>
    <t>TCHAHAM</t>
  </si>
  <si>
    <t>P015718125377S</t>
  </si>
  <si>
    <t>433071</t>
  </si>
  <si>
    <t>Tchahame Tiekep</t>
  </si>
  <si>
    <t>Edwige Chamberline</t>
  </si>
  <si>
    <t>P067617763081B</t>
  </si>
  <si>
    <t>433072</t>
  </si>
  <si>
    <t>TCHAHAMENI</t>
  </si>
  <si>
    <t>GÉRARD JANVION</t>
  </si>
  <si>
    <t>P078317757271A</t>
  </si>
  <si>
    <t>433073</t>
  </si>
  <si>
    <t>TCHAHAMO TCHOKONTE</t>
  </si>
  <si>
    <t>P088816081382U</t>
  </si>
  <si>
    <t>433074</t>
  </si>
  <si>
    <t>TCHAHANA</t>
  </si>
  <si>
    <t>P017116754745Y</t>
  </si>
  <si>
    <t>433075</t>
  </si>
  <si>
    <t>TCHAHANE</t>
  </si>
  <si>
    <t>CRISTELLE DIANE</t>
  </si>
  <si>
    <t>P029718513318A</t>
  </si>
  <si>
    <t>SALON DE COIFFURE ET BUREAUTQUE</t>
  </si>
  <si>
    <t>433076</t>
  </si>
  <si>
    <t>TCHAHANE CHRISTELLE</t>
  </si>
  <si>
    <t>P128717012423P</t>
  </si>
  <si>
    <t>NDOGBONG FACE COMMISSARIAT 10EME</t>
  </si>
  <si>
    <t>433077</t>
  </si>
  <si>
    <t>TCHAHANE EPSEE MBIAKOP MARIE CHANTAL</t>
  </si>
  <si>
    <t>P076600300999X</t>
  </si>
  <si>
    <t>433078</t>
  </si>
  <si>
    <t>TCHAHANE TANJOU</t>
  </si>
  <si>
    <t>P028013957094L</t>
  </si>
  <si>
    <t>VENTE DES LIVRES D'OCCASIONS</t>
  </si>
  <si>
    <t>433079</t>
  </si>
  <si>
    <t>TCHAHATI TCHAMBA</t>
  </si>
  <si>
    <t>P038816838474A</t>
  </si>
  <si>
    <t>433080</t>
  </si>
  <si>
    <t>TCHAHENT TCHOUMI</t>
  </si>
  <si>
    <t>DIANE PARFAITE</t>
  </si>
  <si>
    <t>P128418213114Q</t>
  </si>
  <si>
    <t>433081</t>
  </si>
  <si>
    <t>TCHAHETCHIENDJEU DIEUNEDORT</t>
  </si>
  <si>
    <t>P049512713460D</t>
  </si>
  <si>
    <t>433082</t>
  </si>
  <si>
    <t>TCHAHEU GERAMINE</t>
  </si>
  <si>
    <t>ETS TCHAHEU &amp; FILS</t>
  </si>
  <si>
    <t>P118218346315M</t>
  </si>
  <si>
    <t>433083</t>
  </si>
  <si>
    <t>TCHAHEU TCHAHEU</t>
  </si>
  <si>
    <t>P010016971461J</t>
  </si>
  <si>
    <t>433084</t>
  </si>
  <si>
    <t>TCHAHGOUA JOMOU ESTHER</t>
  </si>
  <si>
    <t>P068000476836T</t>
  </si>
  <si>
    <t>FOPSAC</t>
  </si>
  <si>
    <t>433085</t>
  </si>
  <si>
    <t>TCHAHO</t>
  </si>
  <si>
    <t>P059718064160W</t>
  </si>
  <si>
    <t>433086</t>
  </si>
  <si>
    <t>P056816958598S</t>
  </si>
  <si>
    <t>433087</t>
  </si>
  <si>
    <t>TCHAHO KEYI</t>
  </si>
  <si>
    <t>CHARLOTTE PULCHERIE</t>
  </si>
  <si>
    <t>P068717706455P</t>
  </si>
  <si>
    <t>433088</t>
  </si>
  <si>
    <t>TCHAHOU</t>
  </si>
  <si>
    <t>EPSE MBOUHOM BRIGITTE</t>
  </si>
  <si>
    <t>P126616010940R</t>
  </si>
  <si>
    <t>GAR ROUTIÈRE ZOETÉLÉ</t>
  </si>
  <si>
    <t>433089</t>
  </si>
  <si>
    <t>TCHAHOU EPSE NKOMPNANG</t>
  </si>
  <si>
    <t>GERTRUDE GISELE</t>
  </si>
  <si>
    <t>P028116995297H</t>
  </si>
  <si>
    <t>433090</t>
  </si>
  <si>
    <t>TCHAHOU TANTCHOU ROMELUS VIDAL</t>
  </si>
  <si>
    <t>P069018212315T</t>
  </si>
  <si>
    <t>433091</t>
  </si>
  <si>
    <t>TCHAIBOU</t>
  </si>
  <si>
    <t>P129916379332C</t>
  </si>
  <si>
    <t>433092</t>
  </si>
  <si>
    <t>TCHAINKO TCHAMEU</t>
  </si>
  <si>
    <t>P088616069597R</t>
  </si>
  <si>
    <t>433093</t>
  </si>
  <si>
    <t>TCHAIOFOUO</t>
  </si>
  <si>
    <t>P129916429300S</t>
  </si>
  <si>
    <t>433094</t>
  </si>
  <si>
    <t>TCHAISSE</t>
  </si>
  <si>
    <t>CAREL BROLIN</t>
  </si>
  <si>
    <t>P109217665179M</t>
  </si>
  <si>
    <t>433095</t>
  </si>
  <si>
    <t>P028416064390Q</t>
  </si>
  <si>
    <t>433096</t>
  </si>
  <si>
    <t>TCHAISSEU KOUALONG ÉPOUSE TASSA</t>
  </si>
  <si>
    <t>FLAURIAN MELODIE</t>
  </si>
  <si>
    <t>P078416357049T</t>
  </si>
  <si>
    <t>433097</t>
  </si>
  <si>
    <t>TCHAISSEU KOUALONG EPSE TASSA</t>
  </si>
  <si>
    <t>flauriane</t>
  </si>
  <si>
    <t>P078417793485W</t>
  </si>
  <si>
    <t>433098</t>
  </si>
  <si>
    <t>TCHAIT</t>
  </si>
  <si>
    <t>P067000213606Z</t>
  </si>
  <si>
    <t>AYEWE</t>
  </si>
  <si>
    <t>433099</t>
  </si>
  <si>
    <t>TCHAIWO</t>
  </si>
  <si>
    <t>ETS TCHIAWO</t>
  </si>
  <si>
    <t>P077316335885Q</t>
  </si>
  <si>
    <t>COMMERCE GENERAL. BTP PRESTATION DE SERVICES</t>
  </si>
  <si>
    <t>433100</t>
  </si>
  <si>
    <t>TCHAIWOU</t>
  </si>
  <si>
    <t>P028317619411X</t>
  </si>
  <si>
    <t>433101</t>
  </si>
  <si>
    <t>TCHAIWOU MOTCHEBONG VIVIANE</t>
  </si>
  <si>
    <t>P110017636236L</t>
  </si>
  <si>
    <t>433102</t>
  </si>
  <si>
    <t>TCHAIWOU.</t>
  </si>
  <si>
    <t>CHRISTELLE NADINE.</t>
  </si>
  <si>
    <t>P028317674301C</t>
  </si>
  <si>
    <t>433103</t>
  </si>
  <si>
    <t>TCHAJIP TCHOUMBIEN CHRIST MARC BRYAN</t>
  </si>
  <si>
    <t>(ETS NOUTCHEMO TCHAJIP AERO SOLUTIONS )</t>
  </si>
  <si>
    <t>P010517149426Z</t>
  </si>
  <si>
    <t>SNACK BAR TITANIC 2 EME ENTREE</t>
  </si>
  <si>
    <t>433104</t>
  </si>
  <si>
    <t>TCHAKA TCHAGNA</t>
  </si>
  <si>
    <t>MICHOUN OLIVIA</t>
  </si>
  <si>
    <t>P057718585901T</t>
  </si>
  <si>
    <t>433105</t>
  </si>
  <si>
    <t>TCHAKALA</t>
  </si>
  <si>
    <t>P017917418759Y</t>
  </si>
  <si>
    <t>VENTE DES PRODUITS ALIMENTAITES</t>
  </si>
  <si>
    <t>433106</t>
  </si>
  <si>
    <t>TCHAKAM</t>
  </si>
  <si>
    <t>BASILE MAURICE</t>
  </si>
  <si>
    <t>P097718273962L</t>
  </si>
  <si>
    <t>433107</t>
  </si>
  <si>
    <t>BERLISE LAURE</t>
  </si>
  <si>
    <t>P018218076140Z</t>
  </si>
  <si>
    <t>433108</t>
  </si>
  <si>
    <t>P128217675169W</t>
  </si>
  <si>
    <t>BONENDALE- CARREFOUR.COM</t>
  </si>
  <si>
    <t>433109</t>
  </si>
  <si>
    <t>P125918043690E</t>
  </si>
  <si>
    <t>433110</t>
  </si>
  <si>
    <t>P127117984122K</t>
  </si>
  <si>
    <t>433111</t>
  </si>
  <si>
    <t>HABIBA SAMIRA</t>
  </si>
  <si>
    <t>P039518186817R</t>
  </si>
  <si>
    <t>433112</t>
  </si>
  <si>
    <t>P016616925897L</t>
  </si>
  <si>
    <t>COLABORATEUR D'HUISSIER</t>
  </si>
  <si>
    <t>699871307</t>
  </si>
  <si>
    <t>433113</t>
  </si>
  <si>
    <t>P098417874857Y</t>
  </si>
  <si>
    <t>433114</t>
  </si>
  <si>
    <t>Jeanne Orlie</t>
  </si>
  <si>
    <t>P098417744234G</t>
  </si>
  <si>
    <t>433115</t>
  </si>
  <si>
    <t>P037117263818J</t>
  </si>
  <si>
    <t>433116</t>
  </si>
  <si>
    <t>P124918050505J</t>
  </si>
  <si>
    <t>433117</t>
  </si>
  <si>
    <t>TCHAKAM COORPORATION SARL</t>
  </si>
  <si>
    <t>TCHACOOP SARL</t>
  </si>
  <si>
    <t>M122016041688F</t>
  </si>
  <si>
    <t>COLLECTE ET TRANSFORMATION DES PRODUITS AGRICOLES</t>
  </si>
  <si>
    <t>433118</t>
  </si>
  <si>
    <t>TCHAKAM DEGUEP</t>
  </si>
  <si>
    <t>P108218173467R</t>
  </si>
  <si>
    <t>NEOGPASSI CARREFOUR MBOUDA</t>
  </si>
  <si>
    <t>433119</t>
  </si>
  <si>
    <t>TCHAKAM EPOUSE FOGHA</t>
  </si>
  <si>
    <t>P078316127335P</t>
  </si>
  <si>
    <t>VENTES SOUS VETEMENTS</t>
  </si>
  <si>
    <t>DERRIERE SAPEURS, SECTEUR MOKOLO SAPEUR BOUTIQUE 272</t>
  </si>
  <si>
    <t>433120</t>
  </si>
  <si>
    <t>TCHAKAM ÉPOUSE NGOUNOU</t>
  </si>
  <si>
    <t>ANGELINE SYLVIE</t>
  </si>
  <si>
    <t>P107216100310Y</t>
  </si>
  <si>
    <t>433121</t>
  </si>
  <si>
    <t>TCHAKAM EPSE LAME</t>
  </si>
  <si>
    <t>P058016622999A</t>
  </si>
  <si>
    <t>433122</t>
  </si>
  <si>
    <t>TCHAKAM EPSE TCHAKOUA</t>
  </si>
  <si>
    <t>P076418445695B</t>
  </si>
  <si>
    <t>433123</t>
  </si>
  <si>
    <t>TCHAKAM EPSE TCHOUASSI JUSTINETCHA</t>
  </si>
  <si>
    <t>TCHAKAM EPSE TCHOUASSI JUSTINE</t>
  </si>
  <si>
    <t>P016312520694B</t>
  </si>
  <si>
    <t>433124</t>
  </si>
  <si>
    <t>Tchakam Hugues</t>
  </si>
  <si>
    <t>P020017996767G</t>
  </si>
  <si>
    <t>433125</t>
  </si>
  <si>
    <t>TCHAKAM KEMAJOU</t>
  </si>
  <si>
    <t>P017912639644T</t>
  </si>
  <si>
    <t>433126</t>
  </si>
  <si>
    <t>TCHAKAM LOGISTIQUE SARL</t>
  </si>
  <si>
    <t>M022117700706C</t>
  </si>
  <si>
    <t>Transport-Garage-vente des pieces detachées</t>
  </si>
  <si>
    <t>433127</t>
  </si>
  <si>
    <t>TCHAKAM MOUGA</t>
  </si>
  <si>
    <t>P028716601633J</t>
  </si>
  <si>
    <t>433128</t>
  </si>
  <si>
    <t>TCHAKAM NGANDEU</t>
  </si>
  <si>
    <t>ANNY THERESE</t>
  </si>
  <si>
    <t>P049017480324T</t>
  </si>
  <si>
    <t>433129</t>
  </si>
  <si>
    <t>TCHAKAM NGOHA</t>
  </si>
  <si>
    <t>SOREL BAYARD</t>
  </si>
  <si>
    <t>P058414961077Q</t>
  </si>
  <si>
    <t>TECHNICIEN EN INFORMATIQUE</t>
  </si>
  <si>
    <t>ENTRÉE CARRIRE</t>
  </si>
  <si>
    <t>433130</t>
  </si>
  <si>
    <t>TCHAKAM NOUBISSIE</t>
  </si>
  <si>
    <t>LAURICSSE</t>
  </si>
  <si>
    <t>P088816236583S</t>
  </si>
  <si>
    <t>RUE TOYOTA, A COTE DU CENTRE D'IMAGERIE</t>
  </si>
  <si>
    <t>433131</t>
  </si>
  <si>
    <t>TCHAKAM OR.</t>
  </si>
  <si>
    <t>M052016869243Z</t>
  </si>
  <si>
    <t>433132</t>
  </si>
  <si>
    <t>TCHAKAM POUANI</t>
  </si>
  <si>
    <t>P078618027590J</t>
  </si>
  <si>
    <t>433133</t>
  </si>
  <si>
    <t>TCHAKAM SIEWE</t>
  </si>
  <si>
    <t>P060317290701B</t>
  </si>
  <si>
    <t>433134</t>
  </si>
  <si>
    <t>TCHAKAM TONOU</t>
  </si>
  <si>
    <t>P018312408985A</t>
  </si>
  <si>
    <t>433135</t>
  </si>
  <si>
    <t>TCHAKAM WEUMADJEU EPSE DISSO</t>
  </si>
  <si>
    <t>P116817663900B</t>
  </si>
  <si>
    <t>VENTE DE POULET DE CHAIR</t>
  </si>
  <si>
    <t>BONABERIE - FERMENCAM</t>
  </si>
  <si>
    <t>433136</t>
  </si>
  <si>
    <t>TCHAKAM YOUMALEU</t>
  </si>
  <si>
    <t>P087616125643T</t>
  </si>
  <si>
    <t>433137</t>
  </si>
  <si>
    <t>TCHAKANTE</t>
  </si>
  <si>
    <t>NANA CHANCELINE</t>
  </si>
  <si>
    <t>P018817828127X</t>
  </si>
  <si>
    <t>433138</t>
  </si>
  <si>
    <t>TCHAKAP EPSE TANKOUA</t>
  </si>
  <si>
    <t>EDITH MICHELLE</t>
  </si>
  <si>
    <t>P087917054770Q</t>
  </si>
  <si>
    <t>ETOUG EBE MAIRIE</t>
  </si>
  <si>
    <t>433139</t>
  </si>
  <si>
    <t>TCHAKAP FOTSO</t>
  </si>
  <si>
    <t>P069217781446Q</t>
  </si>
  <si>
    <t>433140</t>
  </si>
  <si>
    <t>TCHAKBE KAINA</t>
  </si>
  <si>
    <t>M019617127605G</t>
  </si>
  <si>
    <t>433141</t>
  </si>
  <si>
    <t>TCHAKE</t>
  </si>
  <si>
    <t>ROSELYE</t>
  </si>
  <si>
    <t>P037817341388N</t>
  </si>
  <si>
    <t>433142</t>
  </si>
  <si>
    <t>TCHAKEBANA NDONGO</t>
  </si>
  <si>
    <t>MARIE LANGE</t>
  </si>
  <si>
    <t>P059016613785Z</t>
  </si>
  <si>
    <t>433143</t>
  </si>
  <si>
    <t>TCHAKEP</t>
  </si>
  <si>
    <t>P038317585743Q</t>
  </si>
  <si>
    <t>433144</t>
  </si>
  <si>
    <t>TCHAKEP DJEUKOU</t>
  </si>
  <si>
    <t>P059312638397X</t>
  </si>
  <si>
    <t>433145</t>
  </si>
  <si>
    <t>TCHAKIUNTE</t>
  </si>
  <si>
    <t>P079317511435G</t>
  </si>
  <si>
    <t>433146</t>
  </si>
  <si>
    <t>TCHAKO</t>
  </si>
  <si>
    <t>P085816369412G</t>
  </si>
  <si>
    <t>RETRATE</t>
  </si>
  <si>
    <t>433147</t>
  </si>
  <si>
    <t>P046518517696U</t>
  </si>
  <si>
    <t>HOTEL QUAY D'ORSAY</t>
  </si>
  <si>
    <t>433148</t>
  </si>
  <si>
    <t>P017812783361Y</t>
  </si>
  <si>
    <t>433149</t>
  </si>
  <si>
    <t>P126517666590E</t>
  </si>
  <si>
    <t>TOKET A COTE ANCIEN DEPUTE MAIRE MR FONGANG</t>
  </si>
  <si>
    <t>433150</t>
  </si>
  <si>
    <t>P015217801351P</t>
  </si>
  <si>
    <t>433151</t>
  </si>
  <si>
    <t>P017617975889F</t>
  </si>
  <si>
    <t>433152</t>
  </si>
  <si>
    <t>TCHAKO  ANNE</t>
  </si>
  <si>
    <t>P055212501056H</t>
  </si>
  <si>
    <t>433153</t>
  </si>
  <si>
    <t>TCHAKO ANNA</t>
  </si>
  <si>
    <t>P122015948622C</t>
  </si>
  <si>
    <t>433154</t>
  </si>
  <si>
    <t>TCHAKO DJOMATOU</t>
  </si>
  <si>
    <t>P028617292899Y</t>
  </si>
  <si>
    <t>433155</t>
  </si>
  <si>
    <t>P118818273963X</t>
  </si>
  <si>
    <t>433156</t>
  </si>
  <si>
    <t>TCHAKO DJOMATOU GASTON</t>
  </si>
  <si>
    <t>P118816826079K</t>
  </si>
  <si>
    <t>433157</t>
  </si>
  <si>
    <t>TCHAKO EPSE TCHAPMEN DESIREE</t>
  </si>
  <si>
    <t>P126612500965G</t>
  </si>
  <si>
    <t>433158</t>
  </si>
  <si>
    <t>TCHAKO EPSEE NGABO WANDJA</t>
  </si>
  <si>
    <t>P026313915115H</t>
  </si>
  <si>
    <t>433159</t>
  </si>
  <si>
    <t>TCHAKO EPSEE WONKAM</t>
  </si>
  <si>
    <t>P046712499582Q</t>
  </si>
  <si>
    <t>SALES OF ALASCA PRODUCT</t>
  </si>
  <si>
    <t>433160</t>
  </si>
  <si>
    <t>TCHAKO KAMENI</t>
  </si>
  <si>
    <t>P018317510610J</t>
  </si>
  <si>
    <t>433161</t>
  </si>
  <si>
    <t>TCHAKO KEMADJOU</t>
  </si>
  <si>
    <t>ULRICH DÉSIRE</t>
  </si>
  <si>
    <t>P099517167805D</t>
  </si>
  <si>
    <t>433162</t>
  </si>
  <si>
    <t>TCHAKO NGUEKE</t>
  </si>
  <si>
    <t>P028018347854L</t>
  </si>
  <si>
    <t>433163</t>
  </si>
  <si>
    <t>TCHAKO NGUEWO</t>
  </si>
  <si>
    <t>P079018143749Z</t>
  </si>
  <si>
    <t>VENTE DES BIJOUX, SACS ET CHAUSSURES</t>
  </si>
  <si>
    <t>433164</t>
  </si>
  <si>
    <t>TCHAKO NOUMOWE</t>
  </si>
  <si>
    <t>P108417013671R</t>
  </si>
  <si>
    <t>433165</t>
  </si>
  <si>
    <t>TCHAKO SOLANGE MARIE</t>
  </si>
  <si>
    <t>P087115642733M</t>
  </si>
  <si>
    <t>433166</t>
  </si>
  <si>
    <t>TCHAKO TCHUAGOU</t>
  </si>
  <si>
    <t>P019817970601R</t>
  </si>
  <si>
    <t>433167</t>
  </si>
  <si>
    <t>TCHAKO.</t>
  </si>
  <si>
    <t>P017616659091S</t>
  </si>
  <si>
    <t>433168</t>
  </si>
  <si>
    <t>TCHAKODJEU TCHANA PHILIPPE</t>
  </si>
  <si>
    <t>ETS KNOOR</t>
  </si>
  <si>
    <t>P098200434535H</t>
  </si>
  <si>
    <t>PREST./SERVICES- COMMERCE GENERAL</t>
  </si>
  <si>
    <t>433169</t>
  </si>
  <si>
    <t>TCHAKODJEU TCHOUPE EPOUSE DONFA</t>
  </si>
  <si>
    <t>P026118308030T</t>
  </si>
  <si>
    <t>677343894</t>
  </si>
  <si>
    <t>433170</t>
  </si>
  <si>
    <t>TCHAKODJEU TCHOUPE EPSE DONFA</t>
  </si>
  <si>
    <t>P028116054641W</t>
  </si>
  <si>
    <t>433171</t>
  </si>
  <si>
    <t>TCHAKOKAM TIMINI</t>
  </si>
  <si>
    <t>P097000356742T</t>
  </si>
  <si>
    <t>A CÔTÉ DE ZÉNITH</t>
  </si>
  <si>
    <t>433172</t>
  </si>
  <si>
    <t>TCHAKOM ROLAND</t>
  </si>
  <si>
    <t>ETS S.I.B</t>
  </si>
  <si>
    <t>P049312704049P</t>
  </si>
  <si>
    <t>433173</t>
  </si>
  <si>
    <t>TCHAKOMANI JOSEPHINE</t>
  </si>
  <si>
    <t>P076216926980E</t>
  </si>
  <si>
    <t>433174</t>
  </si>
  <si>
    <t>TCHAKOMENI MONGOUE</t>
  </si>
  <si>
    <t>P028616609345K</t>
  </si>
  <si>
    <t>433175</t>
  </si>
  <si>
    <t>TCHAKOMI</t>
  </si>
  <si>
    <t>P017117193913G</t>
  </si>
  <si>
    <t>DESCENTE NDE AIRLINES</t>
  </si>
  <si>
    <t>433176</t>
  </si>
  <si>
    <t>P026816939747U</t>
  </si>
  <si>
    <t>433177</t>
  </si>
  <si>
    <t>TCHAKOMTE</t>
  </si>
  <si>
    <t>P117218031869Y</t>
  </si>
  <si>
    <t>433178</t>
  </si>
  <si>
    <t>TCHAKONTE</t>
  </si>
  <si>
    <t>P016118212940J</t>
  </si>
  <si>
    <t>433179</t>
  </si>
  <si>
    <t>P085612787961C</t>
  </si>
  <si>
    <t>433180</t>
  </si>
  <si>
    <t>LYLIE ARMELLE</t>
  </si>
  <si>
    <t>P088212669076K</t>
  </si>
  <si>
    <t>433181</t>
  </si>
  <si>
    <t>P088217760283M</t>
  </si>
  <si>
    <t>433182</t>
  </si>
  <si>
    <t>TCHAKONTE ALEXIS</t>
  </si>
  <si>
    <t>ETS TCHAAL</t>
  </si>
  <si>
    <t>P105600077406N</t>
  </si>
  <si>
    <t>MAKEPE - DERRIERE LYCEE DE MAKEPE</t>
  </si>
  <si>
    <t>433183</t>
  </si>
  <si>
    <t>TCHAKONTE EPOUSE WAMBO GISELE</t>
  </si>
  <si>
    <t>(ETS BEST DEAL SERVICES)</t>
  </si>
  <si>
    <t>P015917057206U</t>
  </si>
  <si>
    <t>TRANSPORT, LOGISTIQUE, L'AGRICULTURE, PRESTATIONS DE SERVICES</t>
  </si>
  <si>
    <t>DERRIERE COLLE NAL</t>
  </si>
  <si>
    <t>433184</t>
  </si>
  <si>
    <t>TCHAKONTE EPSE FOKAM</t>
  </si>
  <si>
    <t>P047216732415E</t>
  </si>
  <si>
    <t>433185</t>
  </si>
  <si>
    <t>P047217649891R</t>
  </si>
  <si>
    <t>433186</t>
  </si>
  <si>
    <t>TCHAKONTE IDELETTE</t>
  </si>
  <si>
    <t>P028300400862F</t>
  </si>
  <si>
    <t>PENJA/PENJA</t>
  </si>
  <si>
    <t>433187</t>
  </si>
  <si>
    <t>TCHAKONTE MARIE ANTOINNETTE</t>
  </si>
  <si>
    <t>P126812131588N</t>
  </si>
  <si>
    <t>433188</t>
  </si>
  <si>
    <t>TCHAKONTE NDANTSE</t>
  </si>
  <si>
    <t>WILLIAM TORY</t>
  </si>
  <si>
    <t>P108316317932Z</t>
  </si>
  <si>
    <t>433189</t>
  </si>
  <si>
    <t>TCHAKONTE TCHOUA NEUILLY</t>
  </si>
  <si>
    <t>P129215992629L</t>
  </si>
  <si>
    <t>433190</t>
  </si>
  <si>
    <t>TCHAKONTHE DJOMBISSI</t>
  </si>
  <si>
    <t>P059517653536M</t>
  </si>
  <si>
    <t>433191</t>
  </si>
  <si>
    <t>TCHAKONTHE HAPPI</t>
  </si>
  <si>
    <t>VALERIE SONIA</t>
  </si>
  <si>
    <t>P069217144386P</t>
  </si>
  <si>
    <t>1ER ETAPE</t>
  </si>
  <si>
    <t>433192</t>
  </si>
  <si>
    <t>TCHAKONTIO</t>
  </si>
  <si>
    <t>NINA GRACE</t>
  </si>
  <si>
    <t>P057715108463U</t>
  </si>
  <si>
    <t>433193</t>
  </si>
  <si>
    <t>P015900014869T</t>
  </si>
  <si>
    <t>SALES OF CLOTHS</t>
  </si>
  <si>
    <t>433194</t>
  </si>
  <si>
    <t>TCHAKO'O</t>
  </si>
  <si>
    <t>P068817852303J</t>
  </si>
  <si>
    <t>433195</t>
  </si>
  <si>
    <t>TCHAKOSSEU EP. MONGOUE</t>
  </si>
  <si>
    <t>P015212490814Q</t>
  </si>
  <si>
    <t>433196</t>
  </si>
  <si>
    <t>TCHAKOTA TCHAWE</t>
  </si>
  <si>
    <t>MICHELLE FLAVIE</t>
  </si>
  <si>
    <t>P129117864135J</t>
  </si>
  <si>
    <t>433197</t>
  </si>
  <si>
    <t>TCHAKOTE</t>
  </si>
  <si>
    <t>P037616051431L</t>
  </si>
  <si>
    <t>433198</t>
  </si>
  <si>
    <t>HUGUES PAURAIS</t>
  </si>
  <si>
    <t>P049112759037Y</t>
  </si>
  <si>
    <t>433199</t>
  </si>
  <si>
    <t>TCHAKOTE  RODRIGUE  IGOR</t>
  </si>
  <si>
    <t>P128200493042E</t>
  </si>
  <si>
    <t>433200</t>
  </si>
  <si>
    <t>TCHAKOTE KANMO EPSE NJI</t>
  </si>
  <si>
    <t>P088818585690A</t>
  </si>
  <si>
    <t>PRÈS QUIFEROU</t>
  </si>
  <si>
    <t>433201</t>
  </si>
  <si>
    <t>TCHAKOTE NADINE</t>
  </si>
  <si>
    <t>ETS NATURAL GLOWSKIN COSMETICS</t>
  </si>
  <si>
    <t>P019817162212X</t>
  </si>
  <si>
    <t>433202</t>
  </si>
  <si>
    <t>TCHAKOTEU</t>
  </si>
  <si>
    <t>P014318118218J</t>
  </si>
  <si>
    <t>433203</t>
  </si>
  <si>
    <t>TCHAKOTEU EPSE MBATCHOU</t>
  </si>
  <si>
    <t>Ernaigille</t>
  </si>
  <si>
    <t>P047318056917M</t>
  </si>
  <si>
    <t>433204</t>
  </si>
  <si>
    <t>TCHAKOTUO NGONGA DJEUJI SPENCER</t>
  </si>
  <si>
    <t>P105918091039U</t>
  </si>
  <si>
    <t>433205</t>
  </si>
  <si>
    <t>ETS KAMER DE LUXE</t>
  </si>
  <si>
    <t>P108912729265Z</t>
  </si>
  <si>
    <t>A COTE ECOLE WAFFO</t>
  </si>
  <si>
    <t>433206</t>
  </si>
  <si>
    <t>Tchakou</t>
  </si>
  <si>
    <t>P057617996268G</t>
  </si>
  <si>
    <t>433207</t>
  </si>
  <si>
    <t>TCHAKOU</t>
  </si>
  <si>
    <t>P028016068540K</t>
  </si>
  <si>
    <t>433208</t>
  </si>
  <si>
    <t>P078616337742J</t>
  </si>
  <si>
    <t>433209</t>
  </si>
  <si>
    <t>TCHAKOU CHARITE</t>
  </si>
  <si>
    <t>ETS TCHAKOU CHARITE</t>
  </si>
  <si>
    <t>P016212423837R</t>
  </si>
  <si>
    <t>433210</t>
  </si>
  <si>
    <t>TCHAKOU EBOU MONGA</t>
  </si>
  <si>
    <t>P079317942350M</t>
  </si>
  <si>
    <t>433211</t>
  </si>
  <si>
    <t>TCHAKOU NDILLA</t>
  </si>
  <si>
    <t>P098715523032T</t>
  </si>
  <si>
    <t>433212</t>
  </si>
  <si>
    <t>TCHAKOU NONAHO</t>
  </si>
  <si>
    <t>P058318005960K</t>
  </si>
  <si>
    <t>433213</t>
  </si>
  <si>
    <t>TCHAKOUA</t>
  </si>
  <si>
    <t>P097100438744J</t>
  </si>
  <si>
    <t>433214</t>
  </si>
  <si>
    <t>P118212715771P</t>
  </si>
  <si>
    <t>433215</t>
  </si>
  <si>
    <t>P076017585511F</t>
  </si>
  <si>
    <t>433216</t>
  </si>
  <si>
    <t>TCHAKOUA  GENEVIEVE</t>
  </si>
  <si>
    <t>P014800371972E</t>
  </si>
  <si>
    <t>433217</t>
  </si>
  <si>
    <t>TCHAKOUA EPOUSE YANGLACK</t>
  </si>
  <si>
    <t>BEGUI DAROLLE</t>
  </si>
  <si>
    <t>P059017996714G</t>
  </si>
  <si>
    <t>433218</t>
  </si>
  <si>
    <t>TCHAKOUA GUY MERLIN</t>
  </si>
  <si>
    <t>P017200041664T</t>
  </si>
  <si>
    <t>433219</t>
  </si>
  <si>
    <t>TCHAKOUA LEUNGA</t>
  </si>
  <si>
    <t>P109517868489F</t>
  </si>
  <si>
    <t>433220</t>
  </si>
  <si>
    <t>TCHAKOUA NGANDJEU</t>
  </si>
  <si>
    <t>STEPHANIE NICAISE</t>
  </si>
  <si>
    <t>P049017617377J</t>
  </si>
  <si>
    <t>433221</t>
  </si>
  <si>
    <t>TCHAKOUA NGONGANG ROMEO</t>
  </si>
  <si>
    <t>P018812571015L</t>
  </si>
  <si>
    <t>433222</t>
  </si>
  <si>
    <t>TCHAKOUA SIDJUI</t>
  </si>
  <si>
    <t>P018117591239G</t>
  </si>
  <si>
    <t>VENTE BOISSON GAZEUSE</t>
  </si>
  <si>
    <t>BAFANG /CENTRE</t>
  </si>
  <si>
    <t>433223</t>
  </si>
  <si>
    <t>TCHAKOUA TCHAHA</t>
  </si>
  <si>
    <t>EUGENE ROMMEL</t>
  </si>
  <si>
    <t>P099117710091M</t>
  </si>
  <si>
    <t>433224</t>
  </si>
  <si>
    <t>TCHAKOUA TCHEUTCHOUA</t>
  </si>
  <si>
    <t>P038917682412U</t>
  </si>
  <si>
    <t>433225</t>
  </si>
  <si>
    <t>TCHAKOUA TCHOUADEU EPOUSE NGANGOUM</t>
  </si>
  <si>
    <t>CLODIE</t>
  </si>
  <si>
    <t>P087116100119Q</t>
  </si>
  <si>
    <t>433226</t>
  </si>
  <si>
    <t>TCHAKOUA VALENTIN</t>
  </si>
  <si>
    <t>P068116370638R</t>
  </si>
  <si>
    <t>433227</t>
  </si>
  <si>
    <t>TCHAKOUACHI NTCHOBAHA SANDRA STELA (ETS LE DOMAINE DE EVA)</t>
  </si>
  <si>
    <t>P049116095951S</t>
  </si>
  <si>
    <t>433228</t>
  </si>
  <si>
    <t>TCHAKOUADEU</t>
  </si>
  <si>
    <t>P126800575271P</t>
  </si>
  <si>
    <t>APRES LE DOS D'ÂNE VENANT DE BAFANG</t>
  </si>
  <si>
    <t>433229</t>
  </si>
  <si>
    <t>TCHAKOUADEU EPOUSE NGANDJEU</t>
  </si>
  <si>
    <t>P016117881211J</t>
  </si>
  <si>
    <t>433230</t>
  </si>
  <si>
    <t>TCHAKOUADEU YAMDEU</t>
  </si>
  <si>
    <t>MATHIEU DEFAUSE</t>
  </si>
  <si>
    <t>P117517872379N</t>
  </si>
  <si>
    <t>433231</t>
  </si>
  <si>
    <t>TCHAKOUAHA</t>
  </si>
  <si>
    <t>MIMI NICLAIRE</t>
  </si>
  <si>
    <t>P038012675487L</t>
  </si>
  <si>
    <t>433232</t>
  </si>
  <si>
    <t>TCHAKOUAKO POUCHE JACQUES DELORS</t>
  </si>
  <si>
    <t>(ETS C.M.A)</t>
  </si>
  <si>
    <t>P019217974124P</t>
  </si>
  <si>
    <t>433233</t>
  </si>
  <si>
    <t>TCHAKOUAMO KANGA</t>
  </si>
  <si>
    <t>P015012524353Y</t>
  </si>
  <si>
    <t>433234</t>
  </si>
  <si>
    <t>TCHAKOUANDEU</t>
  </si>
  <si>
    <t>P105915223468A</t>
  </si>
  <si>
    <t>433235</t>
  </si>
  <si>
    <t>TCHAKOUANDEU NITCHEU</t>
  </si>
  <si>
    <t>CELESTIN YVES</t>
  </si>
  <si>
    <t>P078617689266P</t>
  </si>
  <si>
    <t>VENTE TELEVISEURS&amp;ACCESSOIRES ELECTRONIQUES</t>
  </si>
  <si>
    <t>433236</t>
  </si>
  <si>
    <t>TCHAKOUANE</t>
  </si>
  <si>
    <t>CHRISTINE CHANTAL</t>
  </si>
  <si>
    <t>P047017729279R</t>
  </si>
  <si>
    <t>433237</t>
  </si>
  <si>
    <t>TCHAKOUANI DAHE</t>
  </si>
  <si>
    <t>JUVENAL STEPHANE</t>
  </si>
  <si>
    <t>P089116774681G</t>
  </si>
  <si>
    <t>BONABER GRAND HANGAR</t>
  </si>
  <si>
    <t>433238</t>
  </si>
  <si>
    <t>TCHAKOUANI NAWE</t>
  </si>
  <si>
    <t>LOUIS BARTH</t>
  </si>
  <si>
    <t>P076217153848C</t>
  </si>
  <si>
    <t>433239</t>
  </si>
  <si>
    <t>LOUIS BARTHELEMY</t>
  </si>
  <si>
    <t>P076218098384Q</t>
  </si>
  <si>
    <t>433240</t>
  </si>
  <si>
    <t>TCHAKOUBOUE RODRIGUE</t>
  </si>
  <si>
    <t>P126912284846F</t>
  </si>
  <si>
    <t>APRES EXPRES UNION 2EM FONTAINE</t>
  </si>
  <si>
    <t>433241</t>
  </si>
  <si>
    <t>TCHAKOUDI</t>
  </si>
  <si>
    <t>P106517074810P</t>
  </si>
  <si>
    <t>PRESSEUR A HUILE</t>
  </si>
  <si>
    <t>433242</t>
  </si>
  <si>
    <t>TCHAKOUDIE</t>
  </si>
  <si>
    <t>JEAN HERVE ''ETS RAMAC SARL''</t>
  </si>
  <si>
    <t>P108316726260J</t>
  </si>
  <si>
    <t>433243</t>
  </si>
  <si>
    <t>TCHAKOUDIE SANGO</t>
  </si>
  <si>
    <t>P027912114821Q</t>
  </si>
  <si>
    <t>433244</t>
  </si>
  <si>
    <t>TCHAKOUE MOUYAP</t>
  </si>
  <si>
    <t>P059117348139R</t>
  </si>
  <si>
    <t>LEUTCHI MOUANKEU</t>
  </si>
  <si>
    <t>433245</t>
  </si>
  <si>
    <t>TCHAKOUE TCHAMEN</t>
  </si>
  <si>
    <t>JEANNE ARLÈNE</t>
  </si>
  <si>
    <t>P018215119149D</t>
  </si>
  <si>
    <t>433246</t>
  </si>
  <si>
    <t>TCHAKOUGNA</t>
  </si>
  <si>
    <t>MARIE -THERESE</t>
  </si>
  <si>
    <t>P127516203010Y</t>
  </si>
  <si>
    <t>433247</t>
  </si>
  <si>
    <t>TCHAKOUGNA epse DJIKIO</t>
  </si>
  <si>
    <t>P127517773640E</t>
  </si>
  <si>
    <t>433248</t>
  </si>
  <si>
    <t>TCHAKOUGOUE EPSE TIENSSOM</t>
  </si>
  <si>
    <t>P078017109979X</t>
  </si>
  <si>
    <t>433249</t>
  </si>
  <si>
    <t>TCHAKOUKAM NGANDEU</t>
  </si>
  <si>
    <t>PAULINE ELIONOR</t>
  </si>
  <si>
    <t>P059216386423P</t>
  </si>
  <si>
    <t>433250</t>
  </si>
  <si>
    <t>TCHAKOUMEGNI</t>
  </si>
  <si>
    <t>JULED</t>
  </si>
  <si>
    <t>P046816126200C</t>
  </si>
  <si>
    <t>433251</t>
  </si>
  <si>
    <t>TCHAKOUMEGNI JULES</t>
  </si>
  <si>
    <t>P072518020019Q</t>
  </si>
  <si>
    <t>433252</t>
  </si>
  <si>
    <t>TCHAKOUMENI YOPPA</t>
  </si>
  <si>
    <t>STIVE EDGAR</t>
  </si>
  <si>
    <t>P019718528088E</t>
  </si>
  <si>
    <t>433253</t>
  </si>
  <si>
    <t>TCHAKOUMI</t>
  </si>
  <si>
    <t>P038517981683K</t>
  </si>
  <si>
    <t>433254</t>
  </si>
  <si>
    <t>P015617697591X</t>
  </si>
  <si>
    <t>433255</t>
  </si>
  <si>
    <t>MARIE -SYNTIA</t>
  </si>
  <si>
    <t>P120218079747L</t>
  </si>
  <si>
    <t>433256</t>
  </si>
  <si>
    <t>P107100536696Q</t>
  </si>
  <si>
    <t>433257</t>
  </si>
  <si>
    <t>P120016866329S</t>
  </si>
  <si>
    <t>433258</t>
  </si>
  <si>
    <t>TCHAKOUMI JEAN PIERRE</t>
  </si>
  <si>
    <t>LA GENERALE</t>
  </si>
  <si>
    <t>P066512705554A</t>
  </si>
  <si>
    <t>433259</t>
  </si>
  <si>
    <t>TCHAKOUMI MBIANDA ARMAND NESTOR</t>
  </si>
  <si>
    <t>(ETS LES DELICES DES MERS)</t>
  </si>
  <si>
    <t>P018318004949L</t>
  </si>
  <si>
    <t>433260</t>
  </si>
  <si>
    <t>Tchakoumi nana</t>
  </si>
  <si>
    <t>P027817737369F</t>
  </si>
  <si>
    <t>433261</t>
  </si>
  <si>
    <t>TCHAKOUMI NORBERT</t>
  </si>
  <si>
    <t>P016512568666U</t>
  </si>
  <si>
    <t>433262</t>
  </si>
  <si>
    <t>TCHAKOUMI SITCHOU</t>
  </si>
  <si>
    <t>P117700289286P</t>
  </si>
  <si>
    <t>433263</t>
  </si>
  <si>
    <t>TCHAKOUMI TCHUIDJEU</t>
  </si>
  <si>
    <t>NADINE BERLINE</t>
  </si>
  <si>
    <t>P048118031883L</t>
  </si>
  <si>
    <t>433264</t>
  </si>
  <si>
    <t>TCHAKOUNA</t>
  </si>
  <si>
    <t>P095912528425H</t>
  </si>
  <si>
    <t>QTIER NDIANGDAM
LIEU DIT AGENCES
DE VOYAGES</t>
  </si>
  <si>
    <t>433265</t>
  </si>
  <si>
    <t>P017900504755H</t>
  </si>
  <si>
    <t>433266</t>
  </si>
  <si>
    <t>TCHAKOUNA SOH</t>
  </si>
  <si>
    <t>HENRY NANCY</t>
  </si>
  <si>
    <t>P069317181835W</t>
  </si>
  <si>
    <t>433267</t>
  </si>
  <si>
    <t>TCHAKOUNANG</t>
  </si>
  <si>
    <t>P108017657034T</t>
  </si>
  <si>
    <t>BP 4537</t>
  </si>
  <si>
    <t>433268</t>
  </si>
  <si>
    <t>P095800037795N</t>
  </si>
  <si>
    <t>433269</t>
  </si>
  <si>
    <t>P035600550471L</t>
  </si>
  <si>
    <t>DOUALA/SIC-CACAO</t>
  </si>
  <si>
    <t>433270</t>
  </si>
  <si>
    <t>FLORES DUPLEX</t>
  </si>
  <si>
    <t>P117815223387X</t>
  </si>
  <si>
    <t>CARREFOUR ALFA</t>
  </si>
  <si>
    <t>433271</t>
  </si>
  <si>
    <t>P035817699779X</t>
  </si>
  <si>
    <t>433272</t>
  </si>
  <si>
    <t>P019315999342K</t>
  </si>
  <si>
    <t>MICHEALTCHAKOUNANG@GMAIL.COM</t>
  </si>
  <si>
    <t>433273</t>
  </si>
  <si>
    <t>P086612581975H</t>
  </si>
  <si>
    <t>DELEGATION TOURISME</t>
  </si>
  <si>
    <t>433274</t>
  </si>
  <si>
    <t>WILLEAMS</t>
  </si>
  <si>
    <t>P056817603475G</t>
  </si>
  <si>
    <t>COOL BOXE</t>
  </si>
  <si>
    <t>433275</t>
  </si>
  <si>
    <t>TCHAKOUNANG NOUMOMEU</t>
  </si>
  <si>
    <t>JOELLE OLIVE</t>
  </si>
  <si>
    <t>P119212485180Y</t>
  </si>
  <si>
    <t>433276</t>
  </si>
  <si>
    <t>TCHAKOUNANG TCHATCHOUANG</t>
  </si>
  <si>
    <t>EMMA LEA</t>
  </si>
  <si>
    <t>P018517519885L</t>
  </si>
  <si>
    <t>433277</t>
  </si>
  <si>
    <t>P106816199906U</t>
  </si>
  <si>
    <t>433278</t>
  </si>
  <si>
    <t>P025500146903P</t>
  </si>
  <si>
    <t>433279</t>
  </si>
  <si>
    <t>ANDRÉ BERNARD</t>
  </si>
  <si>
    <t>P098118027581B</t>
  </si>
  <si>
    <t>433280</t>
  </si>
  <si>
    <t>ANDREE ROSELINE</t>
  </si>
  <si>
    <t>P099316311855Z</t>
  </si>
  <si>
    <t>433281</t>
  </si>
  <si>
    <t>P116818543234N</t>
  </si>
  <si>
    <t>433282</t>
  </si>
  <si>
    <t>BERTIN COLINS</t>
  </si>
  <si>
    <t>P037512550479B</t>
  </si>
  <si>
    <t>433283</t>
  </si>
  <si>
    <t>P018217094780K</t>
  </si>
  <si>
    <t>433284</t>
  </si>
  <si>
    <t>CARLOS RAOUL</t>
  </si>
  <si>
    <t>P118518064837D</t>
  </si>
  <si>
    <t>433285</t>
  </si>
  <si>
    <t>P056400206686R</t>
  </si>
  <si>
    <t>433286</t>
  </si>
  <si>
    <t>CLAUDINE DONALD</t>
  </si>
  <si>
    <t>P118615113439Y</t>
  </si>
  <si>
    <t>433287</t>
  </si>
  <si>
    <t>P078116592358E</t>
  </si>
  <si>
    <t>433288</t>
  </si>
  <si>
    <t>P029016911222A</t>
  </si>
  <si>
    <t>TROISIEME MI-TEMPS</t>
  </si>
  <si>
    <t>433289</t>
  </si>
  <si>
    <t>P036216662524Q</t>
  </si>
  <si>
    <t>433290</t>
  </si>
  <si>
    <t>P126512733068T</t>
  </si>
  <si>
    <t>433291</t>
  </si>
  <si>
    <t>EPHREIM JACQUEMAIRE</t>
  </si>
  <si>
    <t>P107218099273J</t>
  </si>
  <si>
    <t>433292</t>
  </si>
  <si>
    <t>P036216068863G</t>
  </si>
  <si>
    <t>433293</t>
  </si>
  <si>
    <t>FRANCELLE PASCALE</t>
  </si>
  <si>
    <t>P029816695842F</t>
  </si>
  <si>
    <t>433294</t>
  </si>
  <si>
    <t>FRANCINE STEPHANELLE      ETS YOLA</t>
  </si>
  <si>
    <t>P049117976976A</t>
  </si>
  <si>
    <t>433295</t>
  </si>
  <si>
    <t>GEORGES TONIPHANE</t>
  </si>
  <si>
    <t>P022015777471C</t>
  </si>
  <si>
    <t>433296</t>
  </si>
  <si>
    <t>P058012628147H</t>
  </si>
  <si>
    <t>433297</t>
  </si>
  <si>
    <t>P058018012052X</t>
  </si>
  <si>
    <t>433298</t>
  </si>
  <si>
    <t>GERTRUDE ARMANDINE</t>
  </si>
  <si>
    <t>P108717695950U</t>
  </si>
  <si>
    <t>433299</t>
  </si>
  <si>
    <t>HELENE ALBERTINE</t>
  </si>
  <si>
    <t>P014500121551T</t>
  </si>
  <si>
    <t>433300</t>
  </si>
  <si>
    <t>P126518383628W</t>
  </si>
  <si>
    <t>433301</t>
  </si>
  <si>
    <t>P024700116443S</t>
  </si>
  <si>
    <t>433302</t>
  </si>
  <si>
    <t>P117018406959U</t>
  </si>
  <si>
    <t>6765970211</t>
  </si>
  <si>
    <t>433303</t>
  </si>
  <si>
    <t>P014818049945R</t>
  </si>
  <si>
    <t>433304</t>
  </si>
  <si>
    <t>P056017042721B</t>
  </si>
  <si>
    <t>433305</t>
  </si>
  <si>
    <t>P047600441836W</t>
  </si>
  <si>
    <t>433306</t>
  </si>
  <si>
    <t>P039215093886M</t>
  </si>
  <si>
    <t>433307</t>
  </si>
  <si>
    <t>LIANICK CHRISTELLE</t>
  </si>
  <si>
    <t>P119018067642K</t>
  </si>
  <si>
    <t>433308</t>
  </si>
  <si>
    <t>P058117735743J</t>
  </si>
  <si>
    <t>433309</t>
  </si>
  <si>
    <t>P015618090399P</t>
  </si>
  <si>
    <t>433310</t>
  </si>
  <si>
    <t>P048017531271X</t>
  </si>
  <si>
    <t>433311</t>
  </si>
  <si>
    <t>NDJANMOY ARISTIDE JUNIOR</t>
  </si>
  <si>
    <t>P128315292850W</t>
  </si>
  <si>
    <t>433312</t>
  </si>
  <si>
    <t>NJONOU CAROLE</t>
  </si>
  <si>
    <t>P078012315115P</t>
  </si>
  <si>
    <t>433313</t>
  </si>
  <si>
    <t>P117100190753M</t>
  </si>
  <si>
    <t>LIEU DIT BAZOU</t>
  </si>
  <si>
    <t>433314</t>
  </si>
  <si>
    <t>P016216601012R</t>
  </si>
  <si>
    <t>433315</t>
  </si>
  <si>
    <t>P026114872081A</t>
  </si>
  <si>
    <t>433316</t>
  </si>
  <si>
    <t>PATOU ALEXANDRA</t>
  </si>
  <si>
    <t>P079718008163A</t>
  </si>
  <si>
    <t>433317</t>
  </si>
  <si>
    <t>P096915744437H</t>
  </si>
  <si>
    <t>433318</t>
  </si>
  <si>
    <t>P047216993818K</t>
  </si>
  <si>
    <t>433319</t>
  </si>
  <si>
    <t>P048316058709Z</t>
  </si>
  <si>
    <t>PRES DU LYCÉE CLASSIQUE DE BGTE</t>
  </si>
  <si>
    <t>433320</t>
  </si>
  <si>
    <t>P068617343530W</t>
  </si>
  <si>
    <t>433321</t>
  </si>
  <si>
    <t>UGUETTE TCHEKANDO</t>
  </si>
  <si>
    <t>P128717278662L</t>
  </si>
  <si>
    <t>433322</t>
  </si>
  <si>
    <t>VALERIE ROSTELLE</t>
  </si>
  <si>
    <t>P088312694526Q</t>
  </si>
  <si>
    <t>433323</t>
  </si>
  <si>
    <t>VINELLE AIMEE</t>
  </si>
  <si>
    <t>P057616161288A</t>
  </si>
  <si>
    <t>433324</t>
  </si>
  <si>
    <t>P016300199243K</t>
  </si>
  <si>
    <t>433325</t>
  </si>
  <si>
    <t>TCHAKOUNTE    KUINGIN</t>
  </si>
  <si>
    <t>BLEUORIO     DREFIX</t>
  </si>
  <si>
    <t>P019318066617E</t>
  </si>
  <si>
    <t>433326</t>
  </si>
  <si>
    <t>TCHAKOUNTE  CHAMBERLINE</t>
  </si>
  <si>
    <t>P085612248188C</t>
  </si>
  <si>
    <t>Rue palmier</t>
  </si>
  <si>
    <t>433327</t>
  </si>
  <si>
    <t>TCHAKOUNTE BERNARD</t>
  </si>
  <si>
    <t>P122017221982F</t>
  </si>
  <si>
    <t>433328</t>
  </si>
  <si>
    <t>TCHAKOUNTE BERTIN COLINS</t>
  </si>
  <si>
    <t>P037515775918T</t>
  </si>
  <si>
    <t>433329</t>
  </si>
  <si>
    <t>TCHAKOUNTE BONDJA</t>
  </si>
  <si>
    <t>P016118080011N</t>
  </si>
  <si>
    <t>433330</t>
  </si>
  <si>
    <t>TCHAKOUNTE BOUGANG</t>
  </si>
  <si>
    <t>JOSIANE KEVINE</t>
  </si>
  <si>
    <t>P040017181500Z</t>
  </si>
  <si>
    <t>433331</t>
  </si>
  <si>
    <t>TCHAKOUNTE CATHERINE</t>
  </si>
  <si>
    <t>P058517421348B</t>
  </si>
  <si>
    <t>433332</t>
  </si>
  <si>
    <t>TCHAKOUNTE CHARLOTTE</t>
  </si>
  <si>
    <t>P046616023288G</t>
  </si>
  <si>
    <t>433333</t>
  </si>
  <si>
    <t>TCHAKOUNTE COLLINCE</t>
  </si>
  <si>
    <t>ETS CLINIQUE DES CLEMENTINES</t>
  </si>
  <si>
    <t>P062318364120H</t>
  </si>
  <si>
    <t>APRES CHEFFERIE MBANGA BAKOKO</t>
  </si>
  <si>
    <t>433334</t>
  </si>
  <si>
    <t>TCHAKOUNTE DAZOUE MARTIAL</t>
  </si>
  <si>
    <t>ETS EXPERT SERVICES</t>
  </si>
  <si>
    <t>P028612490481A</t>
  </si>
  <si>
    <t>NOUVELLE ROUTE KM 5</t>
  </si>
  <si>
    <t>433335</t>
  </si>
  <si>
    <t>TCHAKOUNTE DIANE</t>
  </si>
  <si>
    <t>P077600198241H</t>
  </si>
  <si>
    <t>433336</t>
  </si>
  <si>
    <t>TCHAKOUNTE DIBAMOU ÉPOUSE ESSOME</t>
  </si>
  <si>
    <t>ELISE BÉATRICE</t>
  </si>
  <si>
    <t>P116418161558F</t>
  </si>
  <si>
    <t>433337</t>
  </si>
  <si>
    <t>TCHAKOUNTE DJANPOU</t>
  </si>
  <si>
    <t>MARIANICK ARMELLE</t>
  </si>
  <si>
    <t>P088614445963Q</t>
  </si>
  <si>
    <t>433338</t>
  </si>
  <si>
    <t>TCHAKOUNTE DJEUGA</t>
  </si>
  <si>
    <t>LESLIE PERINNE</t>
  </si>
  <si>
    <t>P089217664951N</t>
  </si>
  <si>
    <t>433339</t>
  </si>
  <si>
    <t>TCHAKOUNTE ELVIS DONATIEN</t>
  </si>
  <si>
    <t>ETS TCHAKOUNTE ELVIS DONATIEN</t>
  </si>
  <si>
    <t>P057712519527Q</t>
  </si>
  <si>
    <t>433340</t>
  </si>
  <si>
    <t>TCHAKOUNTE EMMANUEL</t>
  </si>
  <si>
    <t>P015912414543S</t>
  </si>
  <si>
    <t>433341</t>
  </si>
  <si>
    <t>P036200212627W</t>
  </si>
  <si>
    <t>433342</t>
  </si>
  <si>
    <t>TCHAKOUNTE EP TEUBAH WILLY JOSIANE</t>
  </si>
  <si>
    <t>P038412501893Q</t>
  </si>
  <si>
    <t>433343</t>
  </si>
  <si>
    <t>TCHAKOUNTE EP. SAGWO</t>
  </si>
  <si>
    <t>P056416824367E</t>
  </si>
  <si>
    <t>433344</t>
  </si>
  <si>
    <t>TCHAKOUNTE EPES WATAT PAULINE GEOR.</t>
  </si>
  <si>
    <t>P014400374801P</t>
  </si>
  <si>
    <t>433345</t>
  </si>
  <si>
    <t>TCHAKOUNTE EPOUSE MBELFIANG</t>
  </si>
  <si>
    <t>P086416437071J</t>
  </si>
  <si>
    <t>433346</t>
  </si>
  <si>
    <t>TCHAKOUNTE EPOUSE TIOMOU</t>
  </si>
  <si>
    <t>CHANTALE BERTINE</t>
  </si>
  <si>
    <t>P046616118250J</t>
  </si>
  <si>
    <t>VENTE DE VETEMENTS ENFANTS</t>
  </si>
  <si>
    <t>BATIMENT BUNS DEVANT BOUTIQUE 10</t>
  </si>
  <si>
    <t>433347</t>
  </si>
  <si>
    <t>TCHAKOUNTE EPSE ATCHOUKEU</t>
  </si>
  <si>
    <t>P015516045967S</t>
  </si>
  <si>
    <t>433348</t>
  </si>
  <si>
    <t>TCHAKOUNTE EPSE ELONG CECILE</t>
  </si>
  <si>
    <t>P074600063728W</t>
  </si>
  <si>
    <t>ANCIEN GARE VOYAGEUR</t>
  </si>
  <si>
    <t>433349</t>
  </si>
  <si>
    <t>TCHAKOUNTE EPSE KAMENI</t>
  </si>
  <si>
    <t>P107717451781K</t>
  </si>
  <si>
    <t>433350</t>
  </si>
  <si>
    <t>TCHAKOUNTE EPSE NDOMILEP</t>
  </si>
  <si>
    <t>P028318439372U</t>
  </si>
  <si>
    <t>433351</t>
  </si>
  <si>
    <t>TCHAKOUNTE EPSE NGAMENI</t>
  </si>
  <si>
    <t>P016917640034K</t>
  </si>
  <si>
    <t>433352</t>
  </si>
  <si>
    <t>TCHAKOUNTE ÉPSE NGANJIE FLORENCE L'OR</t>
  </si>
  <si>
    <t>P107617678413Z</t>
  </si>
  <si>
    <t>BIKONDO/ECHANGEUR</t>
  </si>
  <si>
    <t>433353</t>
  </si>
  <si>
    <t>TCHAKOUNTE EPSE NGUEFFE</t>
  </si>
  <si>
    <t>P047116249995F</t>
  </si>
  <si>
    <t>433354</t>
  </si>
  <si>
    <t>TCHAKOUNTE EPSE PANGOUP</t>
  </si>
  <si>
    <t>P114514638291F</t>
  </si>
  <si>
    <t>433355</t>
  </si>
  <si>
    <t>TCHAKOUNTE EPSE SAGWO HONOREE</t>
  </si>
  <si>
    <t>P056417879076M</t>
  </si>
  <si>
    <t>433356</t>
  </si>
  <si>
    <t>TCHAKOUNTE ÉPSE TEUMEN</t>
  </si>
  <si>
    <t>P017212599812E</t>
  </si>
  <si>
    <t>433357</t>
  </si>
  <si>
    <t>TCHAKOUNTE EPSEE NGATCHA COLETTE AMALIE</t>
  </si>
  <si>
    <t>ETS NGATCH CONSULTING</t>
  </si>
  <si>
    <t>P015818500274R</t>
  </si>
  <si>
    <t>433358</t>
  </si>
  <si>
    <t>TCHAKOUNTE EPSEE NYAMSI</t>
  </si>
  <si>
    <t>VERLINNE</t>
  </si>
  <si>
    <t>P117312415260K</t>
  </si>
  <si>
    <t>SALE OF 2éHAND DRESSES</t>
  </si>
  <si>
    <t>433359</t>
  </si>
  <si>
    <t>TCHAKOUNTE ERNESTINE</t>
  </si>
  <si>
    <t>P107516633610S</t>
  </si>
  <si>
    <t>433360</t>
  </si>
  <si>
    <t>P067112496203P</t>
  </si>
  <si>
    <t>433361</t>
  </si>
  <si>
    <t>TCHAKOUNTE FANSE JUSTIN</t>
  </si>
  <si>
    <t>P097316382957R</t>
  </si>
  <si>
    <t>433362</t>
  </si>
  <si>
    <t>TCHAKOUNTE FOPOSSI</t>
  </si>
  <si>
    <t>P039717544705U</t>
  </si>
  <si>
    <t>433363</t>
  </si>
  <si>
    <t>TCHAKOUNTE FOZE</t>
  </si>
  <si>
    <t>P068717874898E</t>
  </si>
  <si>
    <t>433364</t>
  </si>
  <si>
    <t>TCHAKOUNTE FRANCK OLIVIER</t>
  </si>
  <si>
    <t>P018517453124H</t>
  </si>
  <si>
    <t>433365</t>
  </si>
  <si>
    <t>TCHAKOUNTE GHISLAIN DOUGLAS</t>
  </si>
  <si>
    <t>P122016188757H</t>
  </si>
  <si>
    <t>433366</t>
  </si>
  <si>
    <t>TCHAKOUNTE GUY MARTIAL</t>
  </si>
  <si>
    <t>P038612337842P</t>
  </si>
  <si>
    <t>AVANT ECOLE FANDJA AU CARREFOUR</t>
  </si>
  <si>
    <t>433367</t>
  </si>
  <si>
    <t>TCHAKOUNTE HELENE</t>
  </si>
  <si>
    <t>P015100235213D</t>
  </si>
  <si>
    <t>433368</t>
  </si>
  <si>
    <t>TCHAKOUNTE HELENE ALBERTINE</t>
  </si>
  <si>
    <t>P122016223117Q</t>
  </si>
  <si>
    <t>433369</t>
  </si>
  <si>
    <t>TCHAKOUNTE IDELETTE FLORE</t>
  </si>
  <si>
    <t>P028312486865G</t>
  </si>
  <si>
    <t>433370</t>
  </si>
  <si>
    <t>TCHAKOUNTE ISABELLE</t>
  </si>
  <si>
    <t>P026900393189G</t>
  </si>
  <si>
    <t>433371</t>
  </si>
  <si>
    <t>TCHAKOUNTE JACQUES</t>
  </si>
  <si>
    <t>P122016469013A</t>
  </si>
  <si>
    <t>433372</t>
  </si>
  <si>
    <t>TCHAKOUNTE JAPHET</t>
  </si>
  <si>
    <t>P038917142234H</t>
  </si>
  <si>
    <t>433373</t>
  </si>
  <si>
    <t>TCHAKOUNTE JAPHET NGODI AKWA BP 5326</t>
  </si>
  <si>
    <t>P122016279436A</t>
  </si>
  <si>
    <t>433374</t>
  </si>
  <si>
    <t>TCHAKOUNTE JEAN PAUL</t>
  </si>
  <si>
    <t>"ETS TCHAK'S ALL SERVICES"</t>
  </si>
  <si>
    <t>P056300013086Q</t>
  </si>
  <si>
    <t>433375</t>
  </si>
  <si>
    <t>TCHAKOUNTE JEAN ROBERT</t>
  </si>
  <si>
    <t>ETS TCHAKOUNTE</t>
  </si>
  <si>
    <t>P096912260586F</t>
  </si>
  <si>
    <t>433376</t>
  </si>
  <si>
    <t>TCHAKOUNTE JEROME</t>
  </si>
  <si>
    <t>P122015497445Y</t>
  </si>
  <si>
    <t>433377</t>
  </si>
  <si>
    <t>TCHAKOUNTE JOSEPH</t>
  </si>
  <si>
    <t>P014500033203M</t>
  </si>
  <si>
    <t>433378</t>
  </si>
  <si>
    <t>TCHAKOUNTE KANYOU EPSE BESSALA</t>
  </si>
  <si>
    <t>GUILLAINE CAROLE</t>
  </si>
  <si>
    <t>P017818427509U</t>
  </si>
  <si>
    <t>699203769</t>
  </si>
  <si>
    <t>433379</t>
  </si>
  <si>
    <t>TCHAKOUNTE KOMBOU</t>
  </si>
  <si>
    <t>P079818542858Q</t>
  </si>
  <si>
    <t>maka</t>
  </si>
  <si>
    <t>QUAETIER MAKAA</t>
  </si>
  <si>
    <t>433380</t>
  </si>
  <si>
    <t>P078611988344C</t>
  </si>
  <si>
    <t>433381</t>
  </si>
  <si>
    <t>TCHAKOUNTE KOUANA EPSE NZOUATCHOUA</t>
  </si>
  <si>
    <t>P108616635692P</t>
  </si>
  <si>
    <t>433382</t>
  </si>
  <si>
    <t>TCHAKOUNTE KOUATCHOUA</t>
  </si>
  <si>
    <t>P018612721194Q</t>
  </si>
  <si>
    <t>433383</t>
  </si>
  <si>
    <t>TCHAKOUNTE KOUAYEP</t>
  </si>
  <si>
    <t>LAND FLORE</t>
  </si>
  <si>
    <t>P099918608495B</t>
  </si>
  <si>
    <t>433384</t>
  </si>
  <si>
    <t>TCHAKOUNTE KUIMO TONY STEPHANE</t>
  </si>
  <si>
    <t>P118517585571M</t>
  </si>
  <si>
    <t>433385</t>
  </si>
  <si>
    <t>TCHAKOUNTE LAWRENCE NANA</t>
  </si>
  <si>
    <t>(MINA ENTERPRISE)</t>
  </si>
  <si>
    <t>P069016724897H</t>
  </si>
  <si>
    <t>433386</t>
  </si>
  <si>
    <t>TCHAKOUNTE LEWE</t>
  </si>
  <si>
    <t>BRUNELLE MELANIE</t>
  </si>
  <si>
    <t>P079617185883W</t>
  </si>
  <si>
    <t>433387</t>
  </si>
  <si>
    <t>TCHAKOUNTE LUCIENNE</t>
  </si>
  <si>
    <t>P047012553491K</t>
  </si>
  <si>
    <t>433388</t>
  </si>
  <si>
    <t>TCHAKOUNTE MARTHE C</t>
  </si>
  <si>
    <t>TCHAKOUNTE MARTHE C.</t>
  </si>
  <si>
    <t>P047500487440T</t>
  </si>
  <si>
    <t>433389</t>
  </si>
  <si>
    <t>TCHAKOUNTE MBAHIM</t>
  </si>
  <si>
    <t>P059117682739N</t>
  </si>
  <si>
    <t>433390</t>
  </si>
  <si>
    <t>TCHAKOUNTE MBAKOP</t>
  </si>
  <si>
    <t>P117316775377H</t>
  </si>
  <si>
    <t>433391</t>
  </si>
  <si>
    <t>TCHAKOUNTE MBAKOU</t>
  </si>
  <si>
    <t>VIVIANE AMANDINE</t>
  </si>
  <si>
    <t>P028717735681K</t>
  </si>
  <si>
    <t>433392</t>
  </si>
  <si>
    <t>TCHAKOUNTE MBAKOUP</t>
  </si>
  <si>
    <t>CORYNNE</t>
  </si>
  <si>
    <t>P109117231873E</t>
  </si>
  <si>
    <t>433393</t>
  </si>
  <si>
    <t>TCHAKOUNTE MBATAT ÉPOUSE SANDJO NYA</t>
  </si>
  <si>
    <t>MILLIL NE-LAURE</t>
  </si>
  <si>
    <t>P107916446400L</t>
  </si>
  <si>
    <t>433394</t>
  </si>
  <si>
    <t>TCHAKOUNTE MBATCHOU</t>
  </si>
  <si>
    <t>P119816340152Y</t>
  </si>
  <si>
    <t>VENTES ACCESSOIRES TÉLÉPHONIQUES</t>
  </si>
  <si>
    <t>433395</t>
  </si>
  <si>
    <t>RODDY DAREL</t>
  </si>
  <si>
    <t>P049618556799J</t>
  </si>
  <si>
    <t>433396</t>
  </si>
  <si>
    <t>TCHAKOUNTE MBEUNTCHA</t>
  </si>
  <si>
    <t>P089316340769D</t>
  </si>
  <si>
    <t>YAMOUSOKE</t>
  </si>
  <si>
    <t>433397</t>
  </si>
  <si>
    <t>TCHAKOUNTE MENTANG</t>
  </si>
  <si>
    <t>P118312648418U</t>
  </si>
  <si>
    <t>433398</t>
  </si>
  <si>
    <t>TCHAKOUNTE MKAMTA</t>
  </si>
  <si>
    <t>MOREIN CAPELY</t>
  </si>
  <si>
    <t>P079717110729D</t>
  </si>
  <si>
    <t>433399</t>
  </si>
  <si>
    <t>TCHAKOUNTE MOKEM</t>
  </si>
  <si>
    <t>NADEGE RAMSES</t>
  </si>
  <si>
    <t>P118112352173G</t>
  </si>
  <si>
    <t>433400</t>
  </si>
  <si>
    <t>NAGEGE RAMSSES</t>
  </si>
  <si>
    <t>P118112187313Q</t>
  </si>
  <si>
    <t>433401</t>
  </si>
  <si>
    <t>TCHAKOUNTE NANA</t>
  </si>
  <si>
    <t>P127912130903W</t>
  </si>
  <si>
    <t>433402</t>
  </si>
  <si>
    <t>TCHAKOUNTE NANA ROMUALD GAETAN</t>
  </si>
  <si>
    <t>( GOLDEN AND SONS ENTERPRISE )</t>
  </si>
  <si>
    <t>P048414427166L</t>
  </si>
  <si>
    <t>DSCHANG QTER</t>
  </si>
  <si>
    <t>433403</t>
  </si>
  <si>
    <t>P048412505358Q</t>
  </si>
  <si>
    <t>433404</t>
  </si>
  <si>
    <t>TCHAKOUNTE NDANGANG</t>
  </si>
  <si>
    <t>P069018253663R</t>
  </si>
  <si>
    <t>433405</t>
  </si>
  <si>
    <t>TCHAKOUNTE NDJAME EPSE NANA NGAMI</t>
  </si>
  <si>
    <t>P026418034637M</t>
  </si>
  <si>
    <t>433406</t>
  </si>
  <si>
    <t>TCHAKOUNTE NDJAME EPSEE NANA NGAMI</t>
  </si>
  <si>
    <t>P026414403112X</t>
  </si>
  <si>
    <t>433407</t>
  </si>
  <si>
    <t>TCHAKOUNTE NDJANMOY</t>
  </si>
  <si>
    <t>P128312568455W</t>
  </si>
  <si>
    <t>433408</t>
  </si>
  <si>
    <t>TCHAKOUNTE NDJONKOU JOSEPH</t>
  </si>
  <si>
    <t>ETS CPC</t>
  </si>
  <si>
    <t>P017400208176K</t>
  </si>
  <si>
    <t>433409</t>
  </si>
  <si>
    <t>TCHAKOUNTE NDOGOUA</t>
  </si>
  <si>
    <t>P038618313655Q</t>
  </si>
  <si>
    <t>433410</t>
  </si>
  <si>
    <t>TCHAKOUNTE NDOMO</t>
  </si>
  <si>
    <t>P038417923449H</t>
  </si>
  <si>
    <t>433411</t>
  </si>
  <si>
    <t>TCHAKOUNTE NGA</t>
  </si>
  <si>
    <t>SÉRAPHINE CALICE</t>
  </si>
  <si>
    <t>P118217010879N</t>
  </si>
  <si>
    <t>433412</t>
  </si>
  <si>
    <t>TCHAKOUNTE NGAMENI</t>
  </si>
  <si>
    <t>ANGE NESLINE</t>
  </si>
  <si>
    <t>P060517827698C</t>
  </si>
  <si>
    <t>433413</t>
  </si>
  <si>
    <t>TCHAKOUNTE NGANTCHOU</t>
  </si>
  <si>
    <t>FRANCK RAOUL</t>
  </si>
  <si>
    <t>P129318421234A</t>
  </si>
  <si>
    <t>433414</t>
  </si>
  <si>
    <t>TCHAKOUNTE NGATCHA</t>
  </si>
  <si>
    <t>P076317278617L</t>
  </si>
  <si>
    <t>433415</t>
  </si>
  <si>
    <t>TCHAKOUNTE NGONGANG HORTENCE ALINE</t>
  </si>
  <si>
    <t>P037912717873T</t>
  </si>
  <si>
    <t>433416</t>
  </si>
  <si>
    <t>TCHAKOUNTE NGUEKAP</t>
  </si>
  <si>
    <t>GWENÄELLE HEMERY</t>
  </si>
  <si>
    <t>P019117171040E</t>
  </si>
  <si>
    <t>433417</t>
  </si>
  <si>
    <t>TCHAKOUNTE NJANKOU</t>
  </si>
  <si>
    <t>P068416004046J</t>
  </si>
  <si>
    <t>COMMERCE GÉNÉRALE ET PRESTATIONS DE SERVICE</t>
  </si>
  <si>
    <t>433418</t>
  </si>
  <si>
    <t>TCHAKOUNTE NJENGOUA</t>
  </si>
  <si>
    <t>ABELINE GWENAELLE</t>
  </si>
  <si>
    <t>P049918422569J</t>
  </si>
  <si>
    <t>GWENAELLEETUDIANTE</t>
  </si>
  <si>
    <t>433419</t>
  </si>
  <si>
    <t>TCHAKOUNTE NJIKE</t>
  </si>
  <si>
    <t>JYDAS ELALY</t>
  </si>
  <si>
    <t>P079216309267S</t>
  </si>
  <si>
    <t>433420</t>
  </si>
  <si>
    <t>TCHAKOUNTE NKOUATCHAH EPSE SIMEN</t>
  </si>
  <si>
    <t>KEVINE ERNA</t>
  </si>
  <si>
    <t>P048517479981P</t>
  </si>
  <si>
    <t>433421</t>
  </si>
  <si>
    <t>TCHAKOUNTE NKUINDJEU</t>
  </si>
  <si>
    <t>P079618215952S</t>
  </si>
  <si>
    <t>433422</t>
  </si>
  <si>
    <t>TCHAKOUNTE NKWESSEU</t>
  </si>
  <si>
    <t>NINIVE CHANCELLE</t>
  </si>
  <si>
    <t>P088418050110D</t>
  </si>
  <si>
    <t>433423</t>
  </si>
  <si>
    <t>TCHAKOUNTE NORBERT</t>
  </si>
  <si>
    <t>P078917510725T</t>
  </si>
  <si>
    <t>433424</t>
  </si>
  <si>
    <t>TCHAKOUNTE NYONSE</t>
  </si>
  <si>
    <t>RUBEN ARNAUD</t>
  </si>
  <si>
    <t>P098712604413U</t>
  </si>
  <si>
    <t>433425</t>
  </si>
  <si>
    <t>TCHAKOUNTE PATRICK HERMAN</t>
  </si>
  <si>
    <t>ETS PATKARSON</t>
  </si>
  <si>
    <t>P067912266255Y</t>
  </si>
  <si>
    <t>RECYCLAGE DES PLASTIQUES -PS</t>
  </si>
  <si>
    <t>433426</t>
  </si>
  <si>
    <t>TCHAKOUNTE PEUGUE</t>
  </si>
  <si>
    <t>ALAIN MICHE</t>
  </si>
  <si>
    <t>P049618528016E</t>
  </si>
  <si>
    <t>433427</t>
  </si>
  <si>
    <t>TCHAKOUNTE PHILIPPE</t>
  </si>
  <si>
    <t>P067717924412X</t>
  </si>
  <si>
    <t>433428</t>
  </si>
  <si>
    <t>ETS TCHAKOUNTE DECOR</t>
  </si>
  <si>
    <t>P016412750940Z</t>
  </si>
  <si>
    <t>PRESTATION DE SCES/GRAVURE NUMERIQUE....</t>
  </si>
  <si>
    <t>433429</t>
  </si>
  <si>
    <t>TCHAKOUNTE SIME PATRICK ROSTAND</t>
  </si>
  <si>
    <t>P038212723338K</t>
  </si>
  <si>
    <t>433430</t>
  </si>
  <si>
    <t>TCHAKOUNTE TABETH</t>
  </si>
  <si>
    <t>P077017025653C</t>
  </si>
  <si>
    <t>433431</t>
  </si>
  <si>
    <t>TCHAKOUNTE TAMEN</t>
  </si>
  <si>
    <t>LEOPOLDITE</t>
  </si>
  <si>
    <t>P099117499043R</t>
  </si>
  <si>
    <t>433432</t>
  </si>
  <si>
    <t>TCHAKOUNTE TANKEU</t>
  </si>
  <si>
    <t>P028512546012C</t>
  </si>
  <si>
    <t>433433</t>
  </si>
  <si>
    <t>P028500544678W</t>
  </si>
  <si>
    <t>YAOUNDE/Bata Nlonkak</t>
  </si>
  <si>
    <t>433434</t>
  </si>
  <si>
    <t>P028518031905T</t>
  </si>
  <si>
    <t>433435</t>
  </si>
  <si>
    <t>TCHAKOUNTE TCHAKOUNTE</t>
  </si>
  <si>
    <t>P019714593105Z</t>
  </si>
  <si>
    <t>433436</t>
  </si>
  <si>
    <t>TCHAKOUNTE TCHAPDA</t>
  </si>
  <si>
    <t>P069618318898J</t>
  </si>
  <si>
    <t>433437</t>
  </si>
  <si>
    <t>TCHAKOUNTE TCHAPET MARIE NOELLE</t>
  </si>
  <si>
    <t>TCHAKOUNTE TCHAPET MARIE NOËLLE</t>
  </si>
  <si>
    <t>P126800119246D</t>
  </si>
  <si>
    <t>FACE PARTHÉNON LÉLÉ</t>
  </si>
  <si>
    <t>433438</t>
  </si>
  <si>
    <t>TCHAKOUNTE TCHAPONG</t>
  </si>
  <si>
    <t>CEDRIC WILLY</t>
  </si>
  <si>
    <t>P067916001516A</t>
  </si>
  <si>
    <t>433439</t>
  </si>
  <si>
    <t>TCHAKOUNTE TCHAPUDA EPSE WAFFO FAMDIE</t>
  </si>
  <si>
    <t>MICHELLE LUCIE</t>
  </si>
  <si>
    <t>P127617086472N</t>
  </si>
  <si>
    <t>POINT CANAL PLUS</t>
  </si>
  <si>
    <t>ENTREE STADE MUNICIPAL</t>
  </si>
  <si>
    <t>433440</t>
  </si>
  <si>
    <t>TCHAKOUNTE TCHOUDJI ÉPOUSE TCHAPTCHET</t>
  </si>
  <si>
    <t>PRUDENCE NINA</t>
  </si>
  <si>
    <t>P088216872770T</t>
  </si>
  <si>
    <t>433441</t>
  </si>
  <si>
    <t>TCHAKOUNTÉ TCHOUMO</t>
  </si>
  <si>
    <t>P069417640016F</t>
  </si>
  <si>
    <t>674729961</t>
  </si>
  <si>
    <t>433442</t>
  </si>
  <si>
    <t>TCHAKOUNTE TCHOUNKOUA</t>
  </si>
  <si>
    <t>CYNTHIA LYLIANE</t>
  </si>
  <si>
    <t>P039018155423A</t>
  </si>
  <si>
    <t>433443</t>
  </si>
  <si>
    <t>TCHAKOUNTE THEOPHILE ELVIS</t>
  </si>
  <si>
    <t>P045712571804U</t>
  </si>
  <si>
    <t>THERMOMETRE CENTRE</t>
  </si>
  <si>
    <t>433444</t>
  </si>
  <si>
    <t>TCHAKOUNTE TINTCHOU ELVIS</t>
  </si>
  <si>
    <t>P118100387926Y</t>
  </si>
  <si>
    <t>433445</t>
  </si>
  <si>
    <t>TCHAKOUNTÉ TONGA</t>
  </si>
  <si>
    <t>P078615998421M</t>
  </si>
  <si>
    <t>433446</t>
  </si>
  <si>
    <t>TCHAKOUNTE TOPET</t>
  </si>
  <si>
    <t>HENRI UGOR</t>
  </si>
  <si>
    <t>P017500147337P</t>
  </si>
  <si>
    <t>QTIER CENTRE VIILE
LIEU DIT BAR SPORTIF</t>
  </si>
  <si>
    <t>433447</t>
  </si>
  <si>
    <t>TCHAKOUNTE TSEYEP CHIMENE LAURE</t>
  </si>
  <si>
    <t>P057612493166G</t>
  </si>
  <si>
    <t>433448</t>
  </si>
  <si>
    <t>TCHAKOUNTE VIRGINIE FLORE</t>
  </si>
  <si>
    <t>P018717635586R</t>
  </si>
  <si>
    <t>433449</t>
  </si>
  <si>
    <t>TCHAKOUNTE WANDRINE</t>
  </si>
  <si>
    <t>P029012438235Q</t>
  </si>
  <si>
    <t>433450</t>
  </si>
  <si>
    <t>TCHAKOUNTE WANTIEP</t>
  </si>
  <si>
    <t>P088812549025F</t>
  </si>
  <si>
    <t>433451</t>
  </si>
  <si>
    <t>TCHAKOUNTE YAKOUA SULAMIS</t>
  </si>
  <si>
    <t>P129317141910W</t>
  </si>
  <si>
    <t>TAPE ROUGE</t>
  </si>
  <si>
    <t>433452</t>
  </si>
  <si>
    <t>TCHAKOUNTE YAMEN</t>
  </si>
  <si>
    <t>P038617342393G</t>
  </si>
  <si>
    <t>433453</t>
  </si>
  <si>
    <t>TCHAKOUNTE YANKOUA</t>
  </si>
  <si>
    <t>P089318370943P</t>
  </si>
  <si>
    <t>433454</t>
  </si>
  <si>
    <t>TCHAKOUNTE YVONNE</t>
  </si>
  <si>
    <t>P036200149305S</t>
  </si>
  <si>
    <t>433455</t>
  </si>
  <si>
    <t>TCHAKOUNTE.</t>
  </si>
  <si>
    <t>P116516277074D</t>
  </si>
  <si>
    <t>433456</t>
  </si>
  <si>
    <t>TCHAKOUNTÉ.</t>
  </si>
  <si>
    <t>MERLIN MATHIEU</t>
  </si>
  <si>
    <t>P096017463276E</t>
  </si>
  <si>
    <t>433457</t>
  </si>
  <si>
    <t>TCHAKOUNTHE</t>
  </si>
  <si>
    <t>P106418358611H</t>
  </si>
  <si>
    <t>433458</t>
  </si>
  <si>
    <t>TCHAKOUNTHE KOUANOU STEPHAN ARMAND</t>
  </si>
  <si>
    <t>TCHAKOUNTE KOUANOU</t>
  </si>
  <si>
    <t>P049012577653H</t>
  </si>
  <si>
    <t>433459</t>
  </si>
  <si>
    <t>TCHAKOUNTHE NDEUPAT</t>
  </si>
  <si>
    <t>P097917523136H</t>
  </si>
  <si>
    <t>433460</t>
  </si>
  <si>
    <t>TCHAKOUNTHE TCHEUGWE</t>
  </si>
  <si>
    <t>ALEX DAMIANI</t>
  </si>
  <si>
    <t>P128618031913E</t>
  </si>
  <si>
    <t>433461</t>
  </si>
  <si>
    <t>TCHAKOUNTIO</t>
  </si>
  <si>
    <t>P117000225670Y</t>
  </si>
  <si>
    <t>433462</t>
  </si>
  <si>
    <t>NADEGE NEIGE</t>
  </si>
  <si>
    <t>P107916916261P</t>
  </si>
  <si>
    <t>BAMENDZI 3 APRÈS CAMOCO</t>
  </si>
  <si>
    <t>433463</t>
  </si>
  <si>
    <t>TCHAKOUNTIO DAVID</t>
  </si>
  <si>
    <t>ETS TCHAKOUNTIO DAVID</t>
  </si>
  <si>
    <t>P014712417505Y</t>
  </si>
  <si>
    <t>433464</t>
  </si>
  <si>
    <t>P057917899014B</t>
  </si>
  <si>
    <t>433465</t>
  </si>
  <si>
    <t>TCHAKOUNTIO TCHAPDI</t>
  </si>
  <si>
    <t>P027417620563P</t>
  </si>
  <si>
    <t>433466</t>
  </si>
  <si>
    <t>TCHAKOUNTIO URBAIN</t>
  </si>
  <si>
    <t>(URBANS TECHNOLOGIES)</t>
  </si>
  <si>
    <t>P127313381071F</t>
  </si>
  <si>
    <t>433467</t>
  </si>
  <si>
    <t>TCHAKOUO</t>
  </si>
  <si>
    <t>P115015464544L</t>
  </si>
  <si>
    <t>433468</t>
  </si>
  <si>
    <t>P087517827138A</t>
  </si>
  <si>
    <t>433469</t>
  </si>
  <si>
    <t>P086218090402D</t>
  </si>
  <si>
    <t>433470</t>
  </si>
  <si>
    <t>P086500371204E</t>
  </si>
  <si>
    <t>433471</t>
  </si>
  <si>
    <t>CHAMBERLINE LA BLONDE</t>
  </si>
  <si>
    <t>P029018011854R</t>
  </si>
  <si>
    <t>433472</t>
  </si>
  <si>
    <t>P085812785613G</t>
  </si>
  <si>
    <t>433473</t>
  </si>
  <si>
    <t>P088314909359K</t>
  </si>
  <si>
    <t>433474</t>
  </si>
  <si>
    <t>P059717742951F</t>
  </si>
  <si>
    <t>433475</t>
  </si>
  <si>
    <t>P029014380449U</t>
  </si>
  <si>
    <t>VERS CHEFFERIE BAGANGTE</t>
  </si>
  <si>
    <t>433476</t>
  </si>
  <si>
    <t>ELVIS DONACIEN</t>
  </si>
  <si>
    <t>P057718185441D</t>
  </si>
  <si>
    <t>PK 8 APRES LA PHARMACIE DU PEUPLE</t>
  </si>
  <si>
    <t>433477</t>
  </si>
  <si>
    <t>GUY MALGROIRE</t>
  </si>
  <si>
    <t>P047817548075H</t>
  </si>
  <si>
    <t>433478</t>
  </si>
  <si>
    <t>P048017172585Y</t>
  </si>
  <si>
    <t>433479</t>
  </si>
  <si>
    <t>IRENE JUDITH</t>
  </si>
  <si>
    <t>P059312625285H</t>
  </si>
  <si>
    <t>433480</t>
  </si>
  <si>
    <t>P098117452510K</t>
  </si>
  <si>
    <t>433481</t>
  </si>
  <si>
    <t>P014518131069D</t>
  </si>
  <si>
    <t>433482</t>
  </si>
  <si>
    <t>P086717647180K</t>
  </si>
  <si>
    <t>433483</t>
  </si>
  <si>
    <t>P128315156105R</t>
  </si>
  <si>
    <t>ACHATS CACAO</t>
  </si>
  <si>
    <t>433484</t>
  </si>
  <si>
    <t>P127115578737Y</t>
  </si>
  <si>
    <t>433485</t>
  </si>
  <si>
    <t>P036216359954G</t>
  </si>
  <si>
    <t>KM5 DERRIERE CHEFFERIE</t>
  </si>
  <si>
    <t>433486</t>
  </si>
  <si>
    <t>TCHAKOUTE BAKOUP</t>
  </si>
  <si>
    <t>P068000462064Q</t>
  </si>
  <si>
    <t>BP:5772 YDE</t>
  </si>
  <si>
    <t>433487</t>
  </si>
  <si>
    <t>TCHAKOUTE DAVID</t>
  </si>
  <si>
    <t>P122015428883J</t>
  </si>
  <si>
    <t>433488</t>
  </si>
  <si>
    <t>TCHAKOUTE ÉPOUSE NGANKO</t>
  </si>
  <si>
    <t>ERNESTINE AIMEE</t>
  </si>
  <si>
    <t>P027416421827S</t>
  </si>
  <si>
    <t>FOSSE</t>
  </si>
  <si>
    <t>433489</t>
  </si>
  <si>
    <t>TCHAKOUTE ÉPSE KAMENI TIAKO EMILIENNE</t>
  </si>
  <si>
    <t>ETS ILODE</t>
  </si>
  <si>
    <t>P086900262302M</t>
  </si>
  <si>
    <t>433490</t>
  </si>
  <si>
    <t>TCHAKOUTE EPSE NDOYEU</t>
  </si>
  <si>
    <t>VIVIANE ANNIE LAURE</t>
  </si>
  <si>
    <t>P107816425210H</t>
  </si>
  <si>
    <t>433491</t>
  </si>
  <si>
    <t>TCHAKOUTE EPSE NGAH NOUTOSSI</t>
  </si>
  <si>
    <t>P066417462949X</t>
  </si>
  <si>
    <t>433492</t>
  </si>
  <si>
    <t>TCHAKOUTE EPSE SATCHOU</t>
  </si>
  <si>
    <t>P015417172944F</t>
  </si>
  <si>
    <t>433493</t>
  </si>
  <si>
    <t>TCHAKOUTE EPSE SONE</t>
  </si>
  <si>
    <t>JINETTE SANDRINE</t>
  </si>
  <si>
    <t>P098917156167B</t>
  </si>
  <si>
    <t>433494</t>
  </si>
  <si>
    <t>TCHAKOUTE Epse TAMBOU (ETS. GRACE &amp; EINUCE)</t>
  </si>
  <si>
    <t>JOLIE  LORENNE</t>
  </si>
  <si>
    <t>P038318040933R</t>
  </si>
  <si>
    <t>433495</t>
  </si>
  <si>
    <t>TCHAKOUTE EPSETCHUANTE NKEPWA</t>
  </si>
  <si>
    <t>ALLIANCE NOEL</t>
  </si>
  <si>
    <t>P127717601083T</t>
  </si>
  <si>
    <t>433496</t>
  </si>
  <si>
    <t>TCHAKOUTE GHYSLAIN</t>
  </si>
  <si>
    <t>P019612635510E</t>
  </si>
  <si>
    <t>433497</t>
  </si>
  <si>
    <t>TCHAKOUTE JEANNE</t>
  </si>
  <si>
    <t>TCHAKOUTE JEANNA</t>
  </si>
  <si>
    <t>P016300147371N</t>
  </si>
  <si>
    <t>433498</t>
  </si>
  <si>
    <t>TCHAKOUTE KOUAYEP</t>
  </si>
  <si>
    <t>P017915176939Y</t>
  </si>
  <si>
    <t>433499</t>
  </si>
  <si>
    <t>TCHAKOUTE LEJEU</t>
  </si>
  <si>
    <t>P057717290143D</t>
  </si>
  <si>
    <t>433500</t>
  </si>
  <si>
    <t>TCHAKOUTE MBIANZOUE</t>
  </si>
  <si>
    <t>P128216601468S</t>
  </si>
  <si>
    <t>433501</t>
  </si>
  <si>
    <t>TCHAKOUTE MBIEPA</t>
  </si>
  <si>
    <t>P077518529663N</t>
  </si>
  <si>
    <t>433502</t>
  </si>
  <si>
    <t>TCHAKOUTE MEKEZEDJOUA</t>
  </si>
  <si>
    <t>P128016236407E</t>
  </si>
  <si>
    <t>690586599</t>
  </si>
  <si>
    <t>433503</t>
  </si>
  <si>
    <t>TCHAKOUTE NANA</t>
  </si>
  <si>
    <t>HARCHIE CARLOS</t>
  </si>
  <si>
    <t>P107717975906L</t>
  </si>
  <si>
    <t>433504</t>
  </si>
  <si>
    <t>TCHAKOUTE NDIEUNEUN</t>
  </si>
  <si>
    <t>P099918370059N</t>
  </si>
  <si>
    <t>IMMATRICULATION VOLONTAIRE</t>
  </si>
  <si>
    <t>433505</t>
  </si>
  <si>
    <t>TCHAKOUTE NDJIKI ELVIS</t>
  </si>
  <si>
    <t>P077800199236X</t>
  </si>
  <si>
    <t>433506</t>
  </si>
  <si>
    <t>TCHAKOUTE NGANJI CLOTHILDE</t>
  </si>
  <si>
    <t>P048016865445U</t>
  </si>
  <si>
    <t>433507</t>
  </si>
  <si>
    <t>TCHAKOUTE NGONGANG</t>
  </si>
  <si>
    <t>P039618563293W</t>
  </si>
  <si>
    <t>433508</t>
  </si>
  <si>
    <t>TCHAKOUTE NGUEFANG RODRIGUE</t>
  </si>
  <si>
    <t>(ETS CACG "COMPAGNIE AFRICAINE DE CONSEIL EN GESTION ")</t>
  </si>
  <si>
    <t>P068318193438F</t>
  </si>
  <si>
    <t>433509</t>
  </si>
  <si>
    <t>TCHAKOUTE NJANKOU GISLAINTCHA</t>
  </si>
  <si>
    <t>TCHAKOUTE NJANKOU GISLAIN</t>
  </si>
  <si>
    <t>P048212553486R</t>
  </si>
  <si>
    <t>433510</t>
  </si>
  <si>
    <t>TCHAKOUTE NJOH</t>
  </si>
  <si>
    <t>RUSSELLE DAMARIS</t>
  </si>
  <si>
    <t>P047518469408P</t>
  </si>
  <si>
    <t>433511</t>
  </si>
  <si>
    <t>TCHAKOUTE PAHANE PEGUY CEDRIC</t>
  </si>
  <si>
    <t>P078917450509P</t>
  </si>
  <si>
    <t>433512</t>
  </si>
  <si>
    <t>TCHAKOUTE PETMI</t>
  </si>
  <si>
    <t>P050217126709X</t>
  </si>
  <si>
    <t>BEPANDA AXE LOURD DERRIÈRE LE LYCÉE DE BEPANDA</t>
  </si>
  <si>
    <t>433513</t>
  </si>
  <si>
    <t>TCHAKOUTE PEUGUE ALAIN MICHE</t>
  </si>
  <si>
    <t>ETS PRIME SERVICES</t>
  </si>
  <si>
    <t>P049617501870R</t>
  </si>
  <si>
    <t>433514</t>
  </si>
  <si>
    <t>TCHAKOUTE SIGWO</t>
  </si>
  <si>
    <t>P086818177168K</t>
  </si>
  <si>
    <t>433515</t>
  </si>
  <si>
    <t>TCHAKOUTE TCHABA GEORGES AIME</t>
  </si>
  <si>
    <t>P087913469198C</t>
  </si>
  <si>
    <t>433516</t>
  </si>
  <si>
    <t>TCHAKOUTE TCHAMGA</t>
  </si>
  <si>
    <t>IRMA FLORE</t>
  </si>
  <si>
    <t>P027717376474M</t>
  </si>
  <si>
    <t>433517</t>
  </si>
  <si>
    <t>TCHAKOUTE TCHAPDA</t>
  </si>
  <si>
    <t>P068917680664Y</t>
  </si>
  <si>
    <t>433518</t>
  </si>
  <si>
    <t>TCHAKOUTE TCHUIDJANG</t>
  </si>
  <si>
    <t>P129118589065Q</t>
  </si>
  <si>
    <t>AVANT HÔPITAL PMI</t>
  </si>
  <si>
    <t>433519</t>
  </si>
  <si>
    <t>TCHAKOUTE TOUOMOU</t>
  </si>
  <si>
    <t>P089517088562G</t>
  </si>
  <si>
    <t>433520</t>
  </si>
  <si>
    <t>TCHAKOUTE WANDJI WILLI N.</t>
  </si>
  <si>
    <t>"ETS NELSON MANDELA HOTEL"</t>
  </si>
  <si>
    <t>P049111686445Y</t>
  </si>
  <si>
    <t>433521</t>
  </si>
  <si>
    <t>Tchakoute.</t>
  </si>
  <si>
    <t>Ghyslain.</t>
  </si>
  <si>
    <t>P019617789100R</t>
  </si>
  <si>
    <t>433522</t>
  </si>
  <si>
    <t>TCHAKOUTEU</t>
  </si>
  <si>
    <t>P126800265185Z</t>
  </si>
  <si>
    <t>433523</t>
  </si>
  <si>
    <t>TCHAKOUTEU HELENE</t>
  </si>
  <si>
    <t>TCHAKOUTEU HÉLÈNE</t>
  </si>
  <si>
    <t>P045900467977U</t>
  </si>
  <si>
    <t>FACE ELECAM 2E</t>
  </si>
  <si>
    <t>433524</t>
  </si>
  <si>
    <t>TCHAKOUTEU HONORINE</t>
  </si>
  <si>
    <t>P036617098671B</t>
  </si>
  <si>
    <t>RUE LYCÉE TECHNIQUE</t>
  </si>
  <si>
    <t>433525</t>
  </si>
  <si>
    <t>TCHAKOUTEU NANA</t>
  </si>
  <si>
    <t>VANISSA BLONDELLE</t>
  </si>
  <si>
    <t>P049517839500B</t>
  </si>
  <si>
    <t>433526</t>
  </si>
  <si>
    <t>TCHAKOUTEU NOUNGA</t>
  </si>
  <si>
    <t>P118617604275E</t>
  </si>
  <si>
    <t>TÉLÉTRAVAIL</t>
  </si>
  <si>
    <t>NOUVEAU QUARTIER ANGLOPHONE</t>
  </si>
  <si>
    <t>433527</t>
  </si>
  <si>
    <t>TCHAKOUTEU VIRGINIE</t>
  </si>
  <si>
    <t>P018112704425J</t>
  </si>
  <si>
    <t>433528</t>
  </si>
  <si>
    <t>TCHAKOUTHE epouse NOPOUDEM</t>
  </si>
  <si>
    <t>P118517998284D</t>
  </si>
  <si>
    <t>433529</t>
  </si>
  <si>
    <t>TCHAKOUTHE LANDO</t>
  </si>
  <si>
    <t>P029518035631P</t>
  </si>
  <si>
    <t>433530</t>
  </si>
  <si>
    <t>P029617176644B</t>
  </si>
  <si>
    <t>433531</t>
  </si>
  <si>
    <t>TCHAKOUTIO</t>
  </si>
  <si>
    <t>P105012635641U</t>
  </si>
  <si>
    <t>433532</t>
  </si>
  <si>
    <t>CHANCELIER AIME</t>
  </si>
  <si>
    <t>P127617920879N</t>
  </si>
  <si>
    <t>433533</t>
  </si>
  <si>
    <t>P088517496366K</t>
  </si>
  <si>
    <t>433534</t>
  </si>
  <si>
    <t>P125314425103P</t>
  </si>
  <si>
    <t>433535</t>
  </si>
  <si>
    <t>P018312733718L</t>
  </si>
  <si>
    <t>A COTE BOULANGERIE LA
BAGUETTE</t>
  </si>
  <si>
    <t>433536</t>
  </si>
  <si>
    <t>P105700150114Y</t>
  </si>
  <si>
    <t>433537</t>
  </si>
  <si>
    <t>ORNELA PASCAL</t>
  </si>
  <si>
    <t>P039118070144J</t>
  </si>
  <si>
    <t>433538</t>
  </si>
  <si>
    <t>RODRIGUE JUDDAS</t>
  </si>
  <si>
    <t>P088618004041H</t>
  </si>
  <si>
    <t>ELOUNDEM II</t>
  </si>
  <si>
    <t>433539</t>
  </si>
  <si>
    <t>P126312587361A</t>
  </si>
  <si>
    <t>433540</t>
  </si>
  <si>
    <t>TCHAKOUTIO ALAIN REMY</t>
  </si>
  <si>
    <t>ETS CLEMENS COMPANY GROUP</t>
  </si>
  <si>
    <t>P018112602340L</t>
  </si>
  <si>
    <t>ENTREE JOANESBOURG</t>
  </si>
  <si>
    <t>433541</t>
  </si>
  <si>
    <t>TCHAKOUTIO HORLIN</t>
  </si>
  <si>
    <t>P019717932362M</t>
  </si>
  <si>
    <t>BALI FACE SONEL</t>
  </si>
  <si>
    <t>433542</t>
  </si>
  <si>
    <t>TCHAKOUTIO HUBERT STEPHANE</t>
  </si>
  <si>
    <t>P069117213741T</t>
  </si>
  <si>
    <t>HRD</t>
  </si>
  <si>
    <t>433543</t>
  </si>
  <si>
    <t>TCHAKOUTIO KEMAJOU LOUISE</t>
  </si>
  <si>
    <t>P035711807521C</t>
  </si>
  <si>
    <t>433544</t>
  </si>
  <si>
    <t>TCHAKOUTIO NANDA</t>
  </si>
  <si>
    <t>ANNETTE TERRAMINE</t>
  </si>
  <si>
    <t>P028216060338K</t>
  </si>
  <si>
    <t>433545</t>
  </si>
  <si>
    <t>TCHAKOUTIO NGAZE</t>
  </si>
  <si>
    <t>P038018550219E</t>
  </si>
  <si>
    <t>433546</t>
  </si>
  <si>
    <t>TCHAKOUTIO TCHAGOUA MIREINE VALERIE</t>
  </si>
  <si>
    <t>P088212115577Y</t>
  </si>
  <si>
    <t>FACE SOUS MANGUIERS</t>
  </si>
  <si>
    <t>433547</t>
  </si>
  <si>
    <t>TCHAKOUTIO TCHAPDA BRICE</t>
  </si>
  <si>
    <t>HERVE (ETS BRICE STARS)</t>
  </si>
  <si>
    <t>P128416169219P</t>
  </si>
  <si>
    <t>DECORATEUR, PRESTATIONS DE SERVICES, COMMERCE GENERAL, IMPORT-EXPORT</t>
  </si>
  <si>
    <t>433548</t>
  </si>
  <si>
    <t>TCHAKOUTIO TCHAPDA BRICE HERVE</t>
  </si>
  <si>
    <t>"ETS BRICE STARS"</t>
  </si>
  <si>
    <t>P128416680621K</t>
  </si>
  <si>
    <t>DECORATION FLORALE ET D'INTERIEUR, COMMERCE GENERAL, PRESTATIONS DE SERVICES...</t>
  </si>
  <si>
    <t>YATCHIKA SCIERIE</t>
  </si>
  <si>
    <t>433549</t>
  </si>
  <si>
    <t>TCHAKOUTO EP KOUEMO</t>
  </si>
  <si>
    <t>"ETS CABINET D'EXPERTISE C.K.T"</t>
  </si>
  <si>
    <t>P125000045410N</t>
  </si>
  <si>
    <t>433550</t>
  </si>
  <si>
    <t>TCHAKOUTO WADJO</t>
  </si>
  <si>
    <t>P047818042820Y</t>
  </si>
  <si>
    <t>433551</t>
  </si>
  <si>
    <t>TCHAKOVA EPOUSE PAYON</t>
  </si>
  <si>
    <t>P058017003481X</t>
  </si>
  <si>
    <t>695930169</t>
  </si>
  <si>
    <t>433552</t>
  </si>
  <si>
    <t>TCHAKOYAP KAMO</t>
  </si>
  <si>
    <t>P116916246860P</t>
  </si>
  <si>
    <t>433553</t>
  </si>
  <si>
    <t>TCHAK'S BUSINESS &amp; SERVICES</t>
  </si>
  <si>
    <t>TCHAK'S BUSINESS &amp;SERVICES</t>
  </si>
  <si>
    <t>M091517615163F</t>
  </si>
  <si>
    <t>LEWATT</t>
  </si>
  <si>
    <t>433554</t>
  </si>
  <si>
    <t>TCHAKUEBOU NGONGA  G.W.</t>
  </si>
  <si>
    <t>P037612374435C</t>
  </si>
  <si>
    <t>433555</t>
  </si>
  <si>
    <t>TCHAKUI NOUNDIE</t>
  </si>
  <si>
    <t>P086117138348Q</t>
  </si>
  <si>
    <t>433556</t>
  </si>
  <si>
    <t>TCHAKUI YANKEU</t>
  </si>
  <si>
    <t>FRANCES (ETS LA CASA INTERIORS)</t>
  </si>
  <si>
    <t>P059517309991Y</t>
  </si>
  <si>
    <t>433557</t>
  </si>
  <si>
    <t>TCHAKUTIO</t>
  </si>
  <si>
    <t>P036717174954Q</t>
  </si>
  <si>
    <t>433558</t>
  </si>
  <si>
    <t>TCHAKWE HEUMEN</t>
  </si>
  <si>
    <t>P067418121628B</t>
  </si>
  <si>
    <t>433559</t>
  </si>
  <si>
    <t>TCHAKWI TOUNMBIAK</t>
  </si>
  <si>
    <t>P019017837063K</t>
  </si>
  <si>
    <t>433560</t>
  </si>
  <si>
    <t>TCHAKWUI NJIKE FABIOLA</t>
  </si>
  <si>
    <t>P059616671586E</t>
  </si>
  <si>
    <t>433561</t>
  </si>
  <si>
    <t>TCHAKWUI TCHIKANKOU</t>
  </si>
  <si>
    <t>P087118059713U</t>
  </si>
  <si>
    <t>433562</t>
  </si>
  <si>
    <t>TCHAKZOUMBE EPOUSE IDRISSOU</t>
  </si>
  <si>
    <t>P116200355296J</t>
  </si>
  <si>
    <t>AUBERGE MAYO-LOUTI</t>
  </si>
  <si>
    <t>433563</t>
  </si>
  <si>
    <t>P077316923530T</t>
  </si>
  <si>
    <t>433564</t>
  </si>
  <si>
    <t>P089416858426Y</t>
  </si>
  <si>
    <t>433565</t>
  </si>
  <si>
    <t>TCHALE BENOIT</t>
  </si>
  <si>
    <t>P057312715528L</t>
  </si>
  <si>
    <t>DIBOMBE</t>
  </si>
  <si>
    <t>433566</t>
  </si>
  <si>
    <t>TCHALE TCHONGOUANG IDRISS MISKY</t>
  </si>
  <si>
    <t>(ETS GROUPE TCHALE ELECTRIQUE)</t>
  </si>
  <si>
    <t>P049216572974Z</t>
  </si>
  <si>
    <t>433567</t>
  </si>
  <si>
    <t>TCHALEU</t>
  </si>
  <si>
    <t>P059117379450R</t>
  </si>
  <si>
    <t>433568</t>
  </si>
  <si>
    <t>P096416109952P</t>
  </si>
  <si>
    <t>VENTE DE COUPONS</t>
  </si>
  <si>
    <t>433569</t>
  </si>
  <si>
    <t>P038416717763U</t>
  </si>
  <si>
    <t>433570</t>
  </si>
  <si>
    <t>P028514426416P</t>
  </si>
  <si>
    <t>433571</t>
  </si>
  <si>
    <t>PATIENCE DESIRE</t>
  </si>
  <si>
    <t>P038318574389T</t>
  </si>
  <si>
    <t>433572</t>
  </si>
  <si>
    <t>PAULIN MIHSSON</t>
  </si>
  <si>
    <t>P019216090129G</t>
  </si>
  <si>
    <t>433573</t>
  </si>
  <si>
    <t>RODRIGUE OMER</t>
  </si>
  <si>
    <t>P058418586478P</t>
  </si>
  <si>
    <t>433574</t>
  </si>
  <si>
    <t>RODRIQUE FABRICE</t>
  </si>
  <si>
    <t>P089016954825S</t>
  </si>
  <si>
    <t>ETOUDI/ANCIEN SIXIÈME</t>
  </si>
  <si>
    <t>433575</t>
  </si>
  <si>
    <t>SEVERINE ROSTINE</t>
  </si>
  <si>
    <t>P027718531883K</t>
  </si>
  <si>
    <t>433576</t>
  </si>
  <si>
    <t>P066712694658T</t>
  </si>
  <si>
    <t>433577</t>
  </si>
  <si>
    <t>TCHALEU BÉBÉ</t>
  </si>
  <si>
    <t>P018817196268N</t>
  </si>
  <si>
    <t>670907272</t>
  </si>
  <si>
    <t>433578</t>
  </si>
  <si>
    <t>TCHALEU DEMANGA</t>
  </si>
  <si>
    <t>P029117845111N</t>
  </si>
  <si>
    <t>433579</t>
  </si>
  <si>
    <t>TCHALEU DIEKEU CHARLY</t>
  </si>
  <si>
    <t>P068214224448T</t>
  </si>
  <si>
    <t>433580</t>
  </si>
  <si>
    <t>TCHALEU DOMBE</t>
  </si>
  <si>
    <t>EVILE SOREL</t>
  </si>
  <si>
    <t>P100517896728E</t>
  </si>
  <si>
    <t>433581</t>
  </si>
  <si>
    <t>TCHALEU EMO EPSE AYISSI</t>
  </si>
  <si>
    <t>P077012241295A</t>
  </si>
  <si>
    <t>433582</t>
  </si>
  <si>
    <t>TCHALEU EPSE WENDOM DIEU</t>
  </si>
  <si>
    <t>JULIENNE AIMÉE</t>
  </si>
  <si>
    <t>P046318479417W</t>
  </si>
  <si>
    <t>433583</t>
  </si>
  <si>
    <t>TCHALEU JEAN ROBERT</t>
  </si>
  <si>
    <t>ETS TCHALEU JEAN ROBERT</t>
  </si>
  <si>
    <t>P115812440407N</t>
  </si>
  <si>
    <t>433584</t>
  </si>
  <si>
    <t>TCHALEU KENMOE Diane</t>
  </si>
  <si>
    <t>P018712487743T</t>
  </si>
  <si>
    <t>433585</t>
  </si>
  <si>
    <t>TCHALEU MBOUWE</t>
  </si>
  <si>
    <t>MARIE ANASTASIE</t>
  </si>
  <si>
    <t>P046417147415E</t>
  </si>
  <si>
    <t>433586</t>
  </si>
  <si>
    <t>TCHALEU MBOUWE MARIE ANASTASIE</t>
  </si>
  <si>
    <t>P122017212956R</t>
  </si>
  <si>
    <t>433587</t>
  </si>
  <si>
    <t>TCHALEU NGALEMO</t>
  </si>
  <si>
    <t>P116500202966L</t>
  </si>
  <si>
    <t>433588</t>
  </si>
  <si>
    <t>TCHALEU NGUENKAM</t>
  </si>
  <si>
    <t>BENJAMIN CLET</t>
  </si>
  <si>
    <t>P046500340508L</t>
  </si>
  <si>
    <t>433589</t>
  </si>
  <si>
    <t>TCHALEU SIWETCHEU</t>
  </si>
  <si>
    <t>JUSTINE OLGA</t>
  </si>
  <si>
    <t>P077117977972B</t>
  </si>
  <si>
    <t>433590</t>
  </si>
  <si>
    <t>TCHALEU WANDJA YOLANDE FLORE</t>
  </si>
  <si>
    <t>( ETS ENERGY BUILD &amp; CO))</t>
  </si>
  <si>
    <t>P038317556192F</t>
  </si>
  <si>
    <t>433591</t>
  </si>
  <si>
    <t>TCHALEU WEMANGO MATHIAS</t>
  </si>
  <si>
    <t>ETS ESPACE JURIDIQUE</t>
  </si>
  <si>
    <t>P126212528977Z</t>
  </si>
  <si>
    <t>CONTENTIEUX-RECOUVREMENT-PROCEDURE</t>
  </si>
  <si>
    <t>433592</t>
  </si>
  <si>
    <t>TCHALEU YOUATCHOUA</t>
  </si>
  <si>
    <t>P118617945814P</t>
  </si>
  <si>
    <t>433593</t>
  </si>
  <si>
    <t>TCHALEUN</t>
  </si>
  <si>
    <t>P126000071271J</t>
  </si>
  <si>
    <t>433594</t>
  </si>
  <si>
    <t>TCHALEWE DJEUTCHOUANG</t>
  </si>
  <si>
    <t>P118818501579K</t>
  </si>
  <si>
    <t>ASSISTANT MAR</t>
  </si>
  <si>
    <t>433595</t>
  </si>
  <si>
    <t>TCHALEWE DJEUTCHOUANG YANICK</t>
  </si>
  <si>
    <t>P118818124746K</t>
  </si>
  <si>
    <t>433596</t>
  </si>
  <si>
    <t>TCHALEWEU NGNEKOU</t>
  </si>
  <si>
    <t>NILIE CLARICE</t>
  </si>
  <si>
    <t>P058017038991N</t>
  </si>
  <si>
    <t>433597</t>
  </si>
  <si>
    <t>TCHALI TANKEU</t>
  </si>
  <si>
    <t>P058617701341Y</t>
  </si>
  <si>
    <t>433598</t>
  </si>
  <si>
    <t>TCHALIEU</t>
  </si>
  <si>
    <t>P077518067482Z</t>
  </si>
  <si>
    <t>433599</t>
  </si>
  <si>
    <t>TCHALIEU DJIETCHEU</t>
  </si>
  <si>
    <t>P117816927947Z</t>
  </si>
  <si>
    <t>433600</t>
  </si>
  <si>
    <t>TCHALIEU-TCHAMALEU</t>
  </si>
  <si>
    <t>P118418055090Q</t>
  </si>
  <si>
    <t>433601</t>
  </si>
  <si>
    <t>TCHALLA THEODORE</t>
  </si>
  <si>
    <t>" ETS DIAMOND TOUCH "</t>
  </si>
  <si>
    <t>P098117068533M</t>
  </si>
  <si>
    <t>433602</t>
  </si>
  <si>
    <t>TCHALO SIMO</t>
  </si>
  <si>
    <t>P047116859076S</t>
  </si>
  <si>
    <t>433603</t>
  </si>
  <si>
    <t>TCHALON</t>
  </si>
  <si>
    <t>P096117660561T</t>
  </si>
  <si>
    <t>433604</t>
  </si>
  <si>
    <t>TCHAM</t>
  </si>
  <si>
    <t>NICAISE GUILLAUME</t>
  </si>
  <si>
    <t>P047600546009G</t>
  </si>
  <si>
    <t>433605</t>
  </si>
  <si>
    <t>TCHAM APPOLLINAIRE</t>
  </si>
  <si>
    <t>P056816863319M</t>
  </si>
  <si>
    <t>433606</t>
  </si>
  <si>
    <t>TCHAM DAVID</t>
  </si>
  <si>
    <t>P108212715487U</t>
  </si>
  <si>
    <t>VENTE BOISSONS HYGIEIQUES</t>
  </si>
  <si>
    <t>433607</t>
  </si>
  <si>
    <t>TCHAM NANFAA ROSALIE</t>
  </si>
  <si>
    <t>P088612497569R</t>
  </si>
  <si>
    <t>433608</t>
  </si>
  <si>
    <t>TCHAM NGOUH</t>
  </si>
  <si>
    <t>P058712754812Q</t>
  </si>
  <si>
    <t>433609</t>
  </si>
  <si>
    <t>TCHAM NINKOM</t>
  </si>
  <si>
    <t>P118118273998X</t>
  </si>
  <si>
    <t>433610</t>
  </si>
  <si>
    <t>TCHAM YOKO</t>
  </si>
  <si>
    <t>P068818527607N</t>
  </si>
  <si>
    <t>433611</t>
  </si>
  <si>
    <t>TCHAMA EPSE KAZI</t>
  </si>
  <si>
    <t>ALICE ORTENCE</t>
  </si>
  <si>
    <t>P127218593997R</t>
  </si>
  <si>
    <t>MONTCHIO3</t>
  </si>
  <si>
    <t>433612</t>
  </si>
  <si>
    <t>TCHAMA MOUBE EPSEE KAMGA</t>
  </si>
  <si>
    <t>P057400277459N</t>
  </si>
  <si>
    <t>433613</t>
  </si>
  <si>
    <t>TCHAMABAT FRANCIS CABREL</t>
  </si>
  <si>
    <t>BEZOS CORPORATION</t>
  </si>
  <si>
    <t>P029418270816D</t>
  </si>
  <si>
    <t>433614</t>
  </si>
  <si>
    <t>TCHAMABE</t>
  </si>
  <si>
    <t>P087212264825S</t>
  </si>
  <si>
    <t>433615</t>
  </si>
  <si>
    <t>P108016604922R</t>
  </si>
  <si>
    <t>433616</t>
  </si>
  <si>
    <t>TCHAMABE DJAMBIEU</t>
  </si>
  <si>
    <t>JOB JUNIOR</t>
  </si>
  <si>
    <t>P020216970312B</t>
  </si>
  <si>
    <t>433617</t>
  </si>
  <si>
    <t>TCHAMABE EMGOUAPI MICHELLE</t>
  </si>
  <si>
    <t>ETS TCHAMABE</t>
  </si>
  <si>
    <t>P049418056442G</t>
  </si>
  <si>
    <t>433618</t>
  </si>
  <si>
    <t>TCHAMABE FASSI</t>
  </si>
  <si>
    <t>DELPHINE MANUELA</t>
  </si>
  <si>
    <t>P119216252652U</t>
  </si>
  <si>
    <t>433619</t>
  </si>
  <si>
    <t>TCHAMABE HERMINE GAEL</t>
  </si>
  <si>
    <t>ETS TCHAMABE HERMINE GAEL</t>
  </si>
  <si>
    <t>P038800493222T</t>
  </si>
  <si>
    <t>REPARATEUR POMPES</t>
  </si>
  <si>
    <t>AP STADE</t>
  </si>
  <si>
    <t>433620</t>
  </si>
  <si>
    <t>TCHAMABE KADJI</t>
  </si>
  <si>
    <t>ARNAUD DURAND</t>
  </si>
  <si>
    <t>P038716354521W</t>
  </si>
  <si>
    <t>433621</t>
  </si>
  <si>
    <t>TCHAMABE MONIQUE</t>
  </si>
  <si>
    <t>P087218520635A</t>
  </si>
  <si>
    <t>433622</t>
  </si>
  <si>
    <t>TCHAMABE NGASSEU</t>
  </si>
  <si>
    <t>P119616006755W</t>
  </si>
  <si>
    <t>433623</t>
  </si>
  <si>
    <t>TCHAMABE SERVICES AND TRADE</t>
  </si>
  <si>
    <t>P072416933917Y</t>
  </si>
  <si>
    <t>COMMERCE DE GROS NON SPÉCIALISÉ ET PRESTATION DE SERVICES</t>
  </si>
  <si>
    <t>NDOGBONG MINI BOURSE</t>
  </si>
  <si>
    <t>433624</t>
  </si>
  <si>
    <t>Tchamabe Tchangou</t>
  </si>
  <si>
    <t>Obein Bassile</t>
  </si>
  <si>
    <t>P029817703515C</t>
  </si>
  <si>
    <t>433625</t>
  </si>
  <si>
    <t>TCHAMABE TIASSOM</t>
  </si>
  <si>
    <t>P128215262336Q</t>
  </si>
  <si>
    <t>433626</t>
  </si>
  <si>
    <t>TCHAMABE TIASSOM VICTOR</t>
  </si>
  <si>
    <t>P062417706477C</t>
  </si>
  <si>
    <t>433627</t>
  </si>
  <si>
    <t>TCHAMABE TIENTCHEU</t>
  </si>
  <si>
    <t>P082417012366E</t>
  </si>
  <si>
    <t>433628</t>
  </si>
  <si>
    <t>TCHAMABEU SYLVIA NGWANI</t>
  </si>
  <si>
    <t>P069617620436A</t>
  </si>
  <si>
    <t>433629</t>
  </si>
  <si>
    <t>TCHAMABI TANEFO NINA JUDITH GERMAINE</t>
  </si>
  <si>
    <t>P122016517683L</t>
  </si>
  <si>
    <t>433630</t>
  </si>
  <si>
    <t>TCHAMABO</t>
  </si>
  <si>
    <t>P126217345745W</t>
  </si>
  <si>
    <t>433631</t>
  </si>
  <si>
    <t>TCHAMABO TIENTCHEU</t>
  </si>
  <si>
    <t>P015400444618H</t>
  </si>
  <si>
    <t>433632</t>
  </si>
  <si>
    <t>TCHAMABONG LEUGOUE</t>
  </si>
  <si>
    <t>P037618543157K</t>
  </si>
  <si>
    <t>433633</t>
  </si>
  <si>
    <t>TCHAMACHEU HAPPI</t>
  </si>
  <si>
    <t>P058115306368C</t>
  </si>
  <si>
    <t>433634</t>
  </si>
  <si>
    <t>TCHAMACK NLEND</t>
  </si>
  <si>
    <t>P049817109037X</t>
  </si>
  <si>
    <t>433635</t>
  </si>
  <si>
    <t>TCHAMADEU</t>
  </si>
  <si>
    <t>GERTRUDE EDWIGE</t>
  </si>
  <si>
    <t>P018016319235Q</t>
  </si>
  <si>
    <t>433636</t>
  </si>
  <si>
    <t>P057012130033Z</t>
  </si>
  <si>
    <t>ENTREE RÉSIDENCE</t>
  </si>
  <si>
    <t>433637</t>
  </si>
  <si>
    <t>TCHAMADEU  LEUMALEU</t>
  </si>
  <si>
    <t>BERGIN  PERKIS</t>
  </si>
  <si>
    <t>P050017758662B</t>
  </si>
  <si>
    <t>433638</t>
  </si>
  <si>
    <t>TCHAMADEU DEUMANI ANDRISSA</t>
  </si>
  <si>
    <t>P059317376899C</t>
  </si>
  <si>
    <t>433639</t>
  </si>
  <si>
    <t>TCHAMADEU EPSE DJONTU</t>
  </si>
  <si>
    <t>DORIANE (ETS DORIANE)</t>
  </si>
  <si>
    <t>P079416713229Y</t>
  </si>
  <si>
    <t>433640</t>
  </si>
  <si>
    <t>TCHAMADEU EPSE DJONTU DORIANE</t>
  </si>
  <si>
    <t>(ETS DORIANE)</t>
  </si>
  <si>
    <t>P079417948646Z</t>
  </si>
  <si>
    <t>433641</t>
  </si>
  <si>
    <t>TCHAMADEU EPSE TCHANGOU</t>
  </si>
  <si>
    <t>P046412603577L</t>
  </si>
  <si>
    <t>433642</t>
  </si>
  <si>
    <t>TCHAMADEU EPSEE TIEMANI YOUMBI</t>
  </si>
  <si>
    <t>P076311938014H</t>
  </si>
  <si>
    <t>433643</t>
  </si>
  <si>
    <t>TCHAMADEU KOUEKAM</t>
  </si>
  <si>
    <t>P068918015190B</t>
  </si>
  <si>
    <t>433644</t>
  </si>
  <si>
    <t>TCHAMADEU NGASSA</t>
  </si>
  <si>
    <t>P036812242934T</t>
  </si>
  <si>
    <t>433645</t>
  </si>
  <si>
    <t>TCHAMADEU NJOMKAM</t>
  </si>
  <si>
    <t>P047718287698J</t>
  </si>
  <si>
    <t>YAOUNDE NGOULEMAKONG</t>
  </si>
  <si>
    <t>433646</t>
  </si>
  <si>
    <t>P019118461566A</t>
  </si>
  <si>
    <t>433647</t>
  </si>
  <si>
    <t>TCHAMADJE OCTAVIE</t>
  </si>
  <si>
    <t>VARTAN</t>
  </si>
  <si>
    <t>P068617748547J</t>
  </si>
  <si>
    <t>433648</t>
  </si>
  <si>
    <t>TCHAMADJEU</t>
  </si>
  <si>
    <t>P079317175792T</t>
  </si>
  <si>
    <t>433649</t>
  </si>
  <si>
    <t>TCHAMADJEU DJIDJOU</t>
  </si>
  <si>
    <t>P038617874960T</t>
  </si>
  <si>
    <t>433650</t>
  </si>
  <si>
    <t>TCHAMADJEU EPSEE MBIHO</t>
  </si>
  <si>
    <t>P026413997595B</t>
  </si>
  <si>
    <t>433651</t>
  </si>
  <si>
    <t>TCHAMADJEU KOUEKO</t>
  </si>
  <si>
    <t>JOSEPH MARIE AIME</t>
  </si>
  <si>
    <t>P108217909607X</t>
  </si>
  <si>
    <t>433652</t>
  </si>
  <si>
    <t>TCHAMADJEU MANICHO</t>
  </si>
  <si>
    <t>P057916620740B</t>
  </si>
  <si>
    <t>433653</t>
  </si>
  <si>
    <t>TCHAMADJIE</t>
  </si>
  <si>
    <t>P097417584655R</t>
  </si>
  <si>
    <t>433654</t>
  </si>
  <si>
    <t>TCHAMADJIEU</t>
  </si>
  <si>
    <t>RAOUL MERLIN</t>
  </si>
  <si>
    <t>P118711978208Q</t>
  </si>
  <si>
    <t>433655</t>
  </si>
  <si>
    <t>TCHAMADJUI NGUEMALEU</t>
  </si>
  <si>
    <t>P048816869705M</t>
  </si>
  <si>
    <t>MARCHE CENTRAL BOUTIQUE NH 20</t>
  </si>
  <si>
    <t>433656</t>
  </si>
  <si>
    <t>TCHAMAFY MAFIAMBA EP NANA</t>
  </si>
  <si>
    <t>P015700151108B</t>
  </si>
  <si>
    <t>433657</t>
  </si>
  <si>
    <t>TCHAMAGEU</t>
  </si>
  <si>
    <t>P058116751700Q</t>
  </si>
  <si>
    <t>433658</t>
  </si>
  <si>
    <t>TCHAMAGNI</t>
  </si>
  <si>
    <t>P028015066492G</t>
  </si>
  <si>
    <t>TOUR JUMELLE</t>
  </si>
  <si>
    <t>433659</t>
  </si>
  <si>
    <t>TCHAMAGO</t>
  </si>
  <si>
    <t>P116816024787A</t>
  </si>
  <si>
    <t>433660</t>
  </si>
  <si>
    <t>P048317563272B</t>
  </si>
  <si>
    <t>433661</t>
  </si>
  <si>
    <t>TCHAMAGO EPSEE MBOUENDE THERESE</t>
  </si>
  <si>
    <t>ETS TCHAMAGO AUTO</t>
  </si>
  <si>
    <t>P096312505232Z</t>
  </si>
  <si>
    <t>433662</t>
  </si>
  <si>
    <t>TCHAMAGUE</t>
  </si>
  <si>
    <t>FRESIL YOLANDE</t>
  </si>
  <si>
    <t>P059617655666S</t>
  </si>
  <si>
    <t>433663</t>
  </si>
  <si>
    <t>P058117736113J</t>
  </si>
  <si>
    <t>VENTE DES BOISSONS HYGIENIUE</t>
  </si>
  <si>
    <t>433664</t>
  </si>
  <si>
    <t>TCHAMAGUE DJOMGOUE</t>
  </si>
  <si>
    <t>P050517090050T</t>
  </si>
  <si>
    <t>433665</t>
  </si>
  <si>
    <t>FRANCETTE ELISEE</t>
  </si>
  <si>
    <t>P049718028970R</t>
  </si>
  <si>
    <t>433666</t>
  </si>
  <si>
    <t>TCHAMAKAM</t>
  </si>
  <si>
    <t>P019217768029C</t>
  </si>
  <si>
    <t>433667</t>
  </si>
  <si>
    <t>TCHAMAKAM  NGUEUGOUE  SYLVIE</t>
  </si>
  <si>
    <t>P117500156537P</t>
  </si>
  <si>
    <t>433668</t>
  </si>
  <si>
    <t>TCHAMAKAM EKE</t>
  </si>
  <si>
    <t>JUDITH LEONIE</t>
  </si>
  <si>
    <t>P067916844579F</t>
  </si>
  <si>
    <t>433669</t>
  </si>
  <si>
    <t>TCHAMAKAM MOUKAM ARIANE</t>
  </si>
  <si>
    <t>P049217678236B</t>
  </si>
  <si>
    <t>433670</t>
  </si>
  <si>
    <t>TCHAMAKAM NTANG NADEGE AUTYLIE CECILE</t>
  </si>
  <si>
    <t>P028117684490B</t>
  </si>
  <si>
    <t>433671</t>
  </si>
  <si>
    <t>TCHAMAKAM WOUAKAM JORDAN</t>
  </si>
  <si>
    <t>ETS TCHAMAKAM WOUAKAM</t>
  </si>
  <si>
    <t>P049515224662G</t>
  </si>
  <si>
    <t>433672</t>
  </si>
  <si>
    <t>TCHAMAKE</t>
  </si>
  <si>
    <t>P016818529811S</t>
  </si>
  <si>
    <t>À CÔTÉ ANCIEN SONEL</t>
  </si>
  <si>
    <t>433673</t>
  </si>
  <si>
    <t>P079018424158R</t>
  </si>
  <si>
    <t>433674</t>
  </si>
  <si>
    <t>TCHAMAKE ÉPSE MBAPPE LINTHIE</t>
  </si>
  <si>
    <t>P116113956067Y</t>
  </si>
  <si>
    <t>433675</t>
  </si>
  <si>
    <t>TCHAMAKE MANGA</t>
  </si>
  <si>
    <t>LAURIANE ESTELLE</t>
  </si>
  <si>
    <t>P088816583651A</t>
  </si>
  <si>
    <t>433676</t>
  </si>
  <si>
    <t>TCHAMAKE NGAKO</t>
  </si>
  <si>
    <t>HUGUES MORGAN</t>
  </si>
  <si>
    <t>P037217365461Z</t>
  </si>
  <si>
    <t>433677</t>
  </si>
  <si>
    <t>TCHAMAKE POUNGOUM</t>
  </si>
  <si>
    <t>P058517839732N</t>
  </si>
  <si>
    <t>433678</t>
  </si>
  <si>
    <t>TCHAMAKE TCHAKOUA</t>
  </si>
  <si>
    <t>DÉSIRÉ LEGRAND</t>
  </si>
  <si>
    <t>P014318328482H</t>
  </si>
  <si>
    <t>DOMGA BLOC 06</t>
  </si>
  <si>
    <t>433679</t>
  </si>
  <si>
    <t>Tchamakeu</t>
  </si>
  <si>
    <t>P017717739454M</t>
  </si>
  <si>
    <t>433680</t>
  </si>
  <si>
    <t>TCHAMAKEU  TCHOUAPI  SIMPLICE</t>
  </si>
  <si>
    <t>P128200448276C</t>
  </si>
  <si>
    <t>DEPANNAGE  DES  MOTOS</t>
  </si>
  <si>
    <t>ENTREE KORRA</t>
  </si>
  <si>
    <t>433681</t>
  </si>
  <si>
    <t>TCHAMAKEU TIATOU</t>
  </si>
  <si>
    <t>NICAISE ROSINE</t>
  </si>
  <si>
    <t>P088816297545K</t>
  </si>
  <si>
    <t>433682</t>
  </si>
  <si>
    <t>TCHAMAKO</t>
  </si>
  <si>
    <t>P055300157688H</t>
  </si>
  <si>
    <t>433683</t>
  </si>
  <si>
    <t>P055218549877F</t>
  </si>
  <si>
    <t>CÔTÉ DE PALMIERS</t>
  </si>
  <si>
    <t>433684</t>
  </si>
  <si>
    <t>P059117607763C</t>
  </si>
  <si>
    <t>433685</t>
  </si>
  <si>
    <t>P027417954524X</t>
  </si>
  <si>
    <t>433686</t>
  </si>
  <si>
    <t>MARIE BLANDONNE</t>
  </si>
  <si>
    <t>P069317380949B</t>
  </si>
  <si>
    <t>433687</t>
  </si>
  <si>
    <t>VALERY CALVIN</t>
  </si>
  <si>
    <t>P038114677836E</t>
  </si>
  <si>
    <t>433688</t>
  </si>
  <si>
    <t>TCHAMAKO  LEUTCHI  EDWIGE</t>
  </si>
  <si>
    <t>P068100393265N</t>
  </si>
  <si>
    <t>433689</t>
  </si>
  <si>
    <t>TCHAMAKO BLANDONNE.</t>
  </si>
  <si>
    <t>P069318158448W</t>
  </si>
  <si>
    <t>433690</t>
  </si>
  <si>
    <t>TCHAMAKO DJOMKAM EPOUSE TCHAMABE</t>
  </si>
  <si>
    <t>P058917650059P</t>
  </si>
  <si>
    <t>433691</t>
  </si>
  <si>
    <t>TCHAMAKO EMOU</t>
  </si>
  <si>
    <t>DONALD JOVIC</t>
  </si>
  <si>
    <t>P019817666923A</t>
  </si>
  <si>
    <t>433692</t>
  </si>
  <si>
    <t>TCHAMAKO HONORE</t>
  </si>
  <si>
    <t>M022118594452T</t>
  </si>
  <si>
    <t>433693</t>
  </si>
  <si>
    <t>TCHAMAKO KOUEMO EPSE TCHEUMENI</t>
  </si>
  <si>
    <t>P119116560795Q</t>
  </si>
  <si>
    <t>433694</t>
  </si>
  <si>
    <t>TCHAMAKO LOUIS</t>
  </si>
  <si>
    <t>P125812504834A</t>
  </si>
  <si>
    <t>AUTO ECOLE/VENTE DES BOISSONS HYGIENIQUES</t>
  </si>
  <si>
    <t>DANS AUTO ECOLE TCHOLO</t>
  </si>
  <si>
    <t>433695</t>
  </si>
  <si>
    <t>TCHAMAKO MEGUENANG</t>
  </si>
  <si>
    <t>P060017593684U</t>
  </si>
  <si>
    <t>433696</t>
  </si>
  <si>
    <t>TCHAMAKO SIEWOUE EPSE KAMPOER MARIE ODILE</t>
  </si>
  <si>
    <t>P118317375097L</t>
  </si>
  <si>
    <t>433697</t>
  </si>
  <si>
    <t>TCHAMAKO TANKWA</t>
  </si>
  <si>
    <t>P099718482432A</t>
  </si>
  <si>
    <t>433698</t>
  </si>
  <si>
    <t>TCHAMAKOUA NGAKMENI</t>
  </si>
  <si>
    <t>P118718031942J</t>
  </si>
  <si>
    <t>433699</t>
  </si>
  <si>
    <t>Tchamaleu</t>
  </si>
  <si>
    <t>P129017533862T</t>
  </si>
  <si>
    <t>433700</t>
  </si>
  <si>
    <t>TCHAMALEU</t>
  </si>
  <si>
    <t>P034916202808K</t>
  </si>
  <si>
    <t>433701</t>
  </si>
  <si>
    <t>P098317677464P</t>
  </si>
  <si>
    <t>COMPLEXE BEAC/BOCOM</t>
  </si>
  <si>
    <t>433702</t>
  </si>
  <si>
    <t>Nathalie GAELLE</t>
  </si>
  <si>
    <t>P020017686088A</t>
  </si>
  <si>
    <t>433703</t>
  </si>
  <si>
    <t>P039018190952L</t>
  </si>
  <si>
    <t>433704</t>
  </si>
  <si>
    <t>P088117670043D</t>
  </si>
  <si>
    <t>433705</t>
  </si>
  <si>
    <t>TCHAMALEU  DANIEL</t>
  </si>
  <si>
    <t>P109012589258F</t>
  </si>
  <si>
    <t>GARAGE  MOTO</t>
  </si>
  <si>
    <t>433706</t>
  </si>
  <si>
    <t>TCHAMALEU PEGOUE</t>
  </si>
  <si>
    <t>P017316806975H</t>
  </si>
  <si>
    <t>433707</t>
  </si>
  <si>
    <t>TCHAMALEU TCHUADEU</t>
  </si>
  <si>
    <t>P097816713250L</t>
  </si>
  <si>
    <t>433708</t>
  </si>
  <si>
    <t>TCHAMAMBE</t>
  </si>
  <si>
    <t>P047600255990Z</t>
  </si>
  <si>
    <t>433709</t>
  </si>
  <si>
    <t>TCHAMANBE</t>
  </si>
  <si>
    <t>CLAUDE HERMANN</t>
  </si>
  <si>
    <t>P038418153664C</t>
  </si>
  <si>
    <t>433710</t>
  </si>
  <si>
    <t>TCHAMANDE</t>
  </si>
  <si>
    <t>NEL PHILIPPE</t>
  </si>
  <si>
    <t>P010217288677E</t>
  </si>
  <si>
    <t>433711</t>
  </si>
  <si>
    <t>P039517905252Q</t>
  </si>
  <si>
    <t>433712</t>
  </si>
  <si>
    <t>TCHAMANDE WILFRED</t>
  </si>
  <si>
    <t>P039517798907U</t>
  </si>
  <si>
    <t>433713</t>
  </si>
  <si>
    <t>TCHAMANGUE EPSEE DEMANOU</t>
  </si>
  <si>
    <t>MARGUERITE ROPHINE</t>
  </si>
  <si>
    <t>P097612695748F</t>
  </si>
  <si>
    <t>433714</t>
  </si>
  <si>
    <t>TCHAMANI</t>
  </si>
  <si>
    <t>P095917758108U</t>
  </si>
  <si>
    <t>BANKA MARCHÉ</t>
  </si>
  <si>
    <t>433715</t>
  </si>
  <si>
    <t>P095518549396W</t>
  </si>
  <si>
    <t>433716</t>
  </si>
  <si>
    <t>P078318062714K</t>
  </si>
  <si>
    <t>433717</t>
  </si>
  <si>
    <t>ANNE PELAGIE</t>
  </si>
  <si>
    <t>P027615476420O</t>
  </si>
  <si>
    <t>433718</t>
  </si>
  <si>
    <t>P026816095346J</t>
  </si>
  <si>
    <t>433719</t>
  </si>
  <si>
    <t>Tchamani</t>
  </si>
  <si>
    <t>Gernadine</t>
  </si>
  <si>
    <t>P128417714635X</t>
  </si>
  <si>
    <t>433720</t>
  </si>
  <si>
    <t>P018417931977Q</t>
  </si>
  <si>
    <t>433721</t>
  </si>
  <si>
    <t>P055612723470Y</t>
  </si>
  <si>
    <t>BANENGO
SOCADA</t>
  </si>
  <si>
    <t>433722</t>
  </si>
  <si>
    <t>SERGIO GIRESSE</t>
  </si>
  <si>
    <t>P049112336061W</t>
  </si>
  <si>
    <t>433723</t>
  </si>
  <si>
    <t>P117117394579F</t>
  </si>
  <si>
    <t>433724</t>
  </si>
  <si>
    <t>YOHACHIM RENE MICHEL</t>
  </si>
  <si>
    <t>P076300082307M</t>
  </si>
  <si>
    <t>433725</t>
  </si>
  <si>
    <t>TCHAMANI DEUTCHOU</t>
  </si>
  <si>
    <t>P098016340545W</t>
  </si>
  <si>
    <t>433726</t>
  </si>
  <si>
    <t>TCHAMANI EPOUSE BNITCHEU</t>
  </si>
  <si>
    <t>P087416707519Z</t>
  </si>
  <si>
    <t>433727</t>
  </si>
  <si>
    <t>TCHAMANI EPOUSE EMANI</t>
  </si>
  <si>
    <t>P016216294718Y</t>
  </si>
  <si>
    <t>433728</t>
  </si>
  <si>
    <t>TCHAMANI EPSE NGANGIEU</t>
  </si>
  <si>
    <t>ANNE L'HORE</t>
  </si>
  <si>
    <t>P057616825391E</t>
  </si>
  <si>
    <t>433729</t>
  </si>
  <si>
    <t>TCHAMANI EPSEE BNITCHEU</t>
  </si>
  <si>
    <t>P087400312957J</t>
  </si>
  <si>
    <t>VTE DE BIJOUX</t>
  </si>
  <si>
    <t>433730</t>
  </si>
  <si>
    <t>TCHAMANI EPSEE BOGNE</t>
  </si>
  <si>
    <t>P077812715566G</t>
  </si>
  <si>
    <t>433731</t>
  </si>
  <si>
    <t>TCHAMANI HAPPI</t>
  </si>
  <si>
    <t>P128512748223X</t>
  </si>
  <si>
    <t>433732</t>
  </si>
  <si>
    <t>TCHAMANI NGAMALE epse NGOP LOTI</t>
  </si>
  <si>
    <t>P046417718243M</t>
  </si>
  <si>
    <t>433733</t>
  </si>
  <si>
    <t>TCHAMANI NOUTEDJEU</t>
  </si>
  <si>
    <t>P067517135457N</t>
  </si>
  <si>
    <t>433734</t>
  </si>
  <si>
    <t>TCHAMANI TCHAMANI</t>
  </si>
  <si>
    <t>P088318219713Y</t>
  </si>
  <si>
    <t>433735</t>
  </si>
  <si>
    <t>TCHAMANI TCHEUFFA</t>
  </si>
  <si>
    <t>LESLIE SANDRA</t>
  </si>
  <si>
    <t>P040516679781C</t>
  </si>
  <si>
    <t>NGODI BAKOKO BORNE 10</t>
  </si>
  <si>
    <t>433736</t>
  </si>
  <si>
    <t>TCHAMANI TODAM</t>
  </si>
  <si>
    <t>P098917263547B</t>
  </si>
  <si>
    <t>433737</t>
  </si>
  <si>
    <t>P127514368012E</t>
  </si>
  <si>
    <t>433738</t>
  </si>
  <si>
    <t>TCHAMANI YOUMBI</t>
  </si>
  <si>
    <t>AGNÈS DANY</t>
  </si>
  <si>
    <t>P079018581439A</t>
  </si>
  <si>
    <t>433739</t>
  </si>
  <si>
    <t>AGNESS DANY</t>
  </si>
  <si>
    <t>P079016679724J</t>
  </si>
  <si>
    <t>433740</t>
  </si>
  <si>
    <t>TCHAMANJEU NOUMBISSIE</t>
  </si>
  <si>
    <t>ROSELINE MAEVA</t>
  </si>
  <si>
    <t>P089917712033F</t>
  </si>
  <si>
    <t>PK 12 EN FACE DU MARCHE</t>
  </si>
  <si>
    <t>433741</t>
  </si>
  <si>
    <t>TCHAMANJO</t>
  </si>
  <si>
    <t>JAMES CHANGO</t>
  </si>
  <si>
    <t>P077000183391U</t>
  </si>
  <si>
    <t>433742</t>
  </si>
  <si>
    <t>Tchamasom epouse sieni tchokouahe</t>
  </si>
  <si>
    <t>P126517956237K</t>
  </si>
  <si>
    <t>433743</t>
  </si>
  <si>
    <t>TCHAMASSI EP NOUMBISSIE</t>
  </si>
  <si>
    <t>P085300146350R</t>
  </si>
  <si>
    <t>433744</t>
  </si>
  <si>
    <t>TCHAMASSI EPOUSE NOUMBISSIE</t>
  </si>
  <si>
    <t>P085317257233K</t>
  </si>
  <si>
    <t>433745</t>
  </si>
  <si>
    <t>TCHAMASSI ÉPOUSENOUMBISSI</t>
  </si>
  <si>
    <t>MARIE-VOCTOIRE</t>
  </si>
  <si>
    <t>P085318542703E</t>
  </si>
  <si>
    <t>433746</t>
  </si>
  <si>
    <t>TCHAMASSI EPSE MOUKAM HAPPI</t>
  </si>
  <si>
    <t>P036716842422S</t>
  </si>
  <si>
    <t>IMPÔT BYEM-ASSI</t>
  </si>
  <si>
    <t>433747</t>
  </si>
  <si>
    <t>TCHAMATOU</t>
  </si>
  <si>
    <t>ANNE CHIMENE</t>
  </si>
  <si>
    <t>P098616973529J</t>
  </si>
  <si>
    <t>433748</t>
  </si>
  <si>
    <t>TCHAMATOU DAVID</t>
  </si>
  <si>
    <t>ETS 3T NETWORK</t>
  </si>
  <si>
    <t>P013612755842W</t>
  </si>
  <si>
    <t>433749</t>
  </si>
  <si>
    <t>TCHAMATOU DEUTOU</t>
  </si>
  <si>
    <t>P089217706398Y</t>
  </si>
  <si>
    <t>433750</t>
  </si>
  <si>
    <t>TCHAMATOU EPSE NJELE</t>
  </si>
  <si>
    <t>P126017069863X</t>
  </si>
  <si>
    <t>SOFAMAC</t>
  </si>
  <si>
    <t>433751</t>
  </si>
  <si>
    <t>P067816150759D</t>
  </si>
  <si>
    <t>DERRIERE SAPEURS, SECTEUR ARACHIDES, COMPTOIR 28</t>
  </si>
  <si>
    <t>433752</t>
  </si>
  <si>
    <t>P017112602299G</t>
  </si>
  <si>
    <t>433753</t>
  </si>
  <si>
    <t>VAKELDA</t>
  </si>
  <si>
    <t>P016016835015D</t>
  </si>
  <si>
    <t>433754</t>
  </si>
  <si>
    <t>WARDA.</t>
  </si>
  <si>
    <t>P038217536926U</t>
  </si>
  <si>
    <t>433755</t>
  </si>
  <si>
    <t>TCHAMAYA ALPHONSE</t>
  </si>
  <si>
    <t>P019112416259M</t>
  </si>
  <si>
    <t>433756</t>
  </si>
  <si>
    <t>TCHAMAYA FRANÇOIS</t>
  </si>
  <si>
    <t>P020116418929R</t>
  </si>
  <si>
    <t>433757</t>
  </si>
  <si>
    <t>TCHAMAYA JACOB</t>
  </si>
  <si>
    <t>P017118198484P</t>
  </si>
  <si>
    <t>433758</t>
  </si>
  <si>
    <t>TCHAMAYA JEAN</t>
  </si>
  <si>
    <t>P019417903696S</t>
  </si>
  <si>
    <t>433759</t>
  </si>
  <si>
    <t>TCHAMAYA NALAI</t>
  </si>
  <si>
    <t>P128718353539E</t>
  </si>
  <si>
    <t>433760</t>
  </si>
  <si>
    <t>TCHAMAYA VICHE</t>
  </si>
  <si>
    <t>P099112437841W</t>
  </si>
  <si>
    <t>433761</t>
  </si>
  <si>
    <t>P070316427621E</t>
  </si>
  <si>
    <t>433762</t>
  </si>
  <si>
    <t>P060317065343R</t>
  </si>
  <si>
    <t>433763</t>
  </si>
  <si>
    <t>P108912695987N</t>
  </si>
  <si>
    <t>MARCHE RECONSTRUIT BP GAROUA</t>
  </si>
  <si>
    <t>433764</t>
  </si>
  <si>
    <t>TCHAMAYE JONAS</t>
  </si>
  <si>
    <t>P089317633822T</t>
  </si>
  <si>
    <t>433765</t>
  </si>
  <si>
    <t>P017300485245H</t>
  </si>
  <si>
    <t>433766</t>
  </si>
  <si>
    <t>ARSENE MARIUS</t>
  </si>
  <si>
    <t>P078117058196K</t>
  </si>
  <si>
    <t>MAKEPE BIJOU DEVANT LA SNEC</t>
  </si>
  <si>
    <t>433767</t>
  </si>
  <si>
    <t>P049017994307A</t>
  </si>
  <si>
    <t>433768</t>
  </si>
  <si>
    <t>P016816934954L</t>
  </si>
  <si>
    <t>433769</t>
  </si>
  <si>
    <t>P119012627113Y</t>
  </si>
  <si>
    <t>433770</t>
  </si>
  <si>
    <t>CEDRIC CONSTANT</t>
  </si>
  <si>
    <t>P098617759273W</t>
  </si>
  <si>
    <t>433771</t>
  </si>
  <si>
    <t>CHRISPO DIDIER (ETS DJO BALA)</t>
  </si>
  <si>
    <t>P028716749945X</t>
  </si>
  <si>
    <t>COMMERCE GENERAL-REPRESENTATION COMMERCIALE-PRESTATIONS DE SERVICES</t>
  </si>
  <si>
    <t>433772</t>
  </si>
  <si>
    <t>CYRILLE MARCEL</t>
  </si>
  <si>
    <t>P108317752494S</t>
  </si>
  <si>
    <t>433773</t>
  </si>
  <si>
    <t>P015716051406K</t>
  </si>
  <si>
    <t>VENTE GAMELLES</t>
  </si>
  <si>
    <t>433774</t>
  </si>
  <si>
    <t>P069517746997P</t>
  </si>
  <si>
    <t>433775</t>
  </si>
  <si>
    <t>DORIENCE BALBINE</t>
  </si>
  <si>
    <t>P079416776658P</t>
  </si>
  <si>
    <t>433776</t>
  </si>
  <si>
    <t>FALONNE LEILA</t>
  </si>
  <si>
    <t>P119117977115A</t>
  </si>
  <si>
    <t>433777</t>
  </si>
  <si>
    <t>FEUBA BLANDINE</t>
  </si>
  <si>
    <t>P068018522825X</t>
  </si>
  <si>
    <t>433778</t>
  </si>
  <si>
    <t>P038118163684G</t>
  </si>
  <si>
    <t>433779</t>
  </si>
  <si>
    <t>GHISLAINE (ETS 2T)</t>
  </si>
  <si>
    <t>P108016237189X</t>
  </si>
  <si>
    <t>433780</t>
  </si>
  <si>
    <t>GUY PATE</t>
  </si>
  <si>
    <t>P117800473675U</t>
  </si>
  <si>
    <t>Derrière le lycée de mendong</t>
  </si>
  <si>
    <t>433781</t>
  </si>
  <si>
    <t>P016918447231H</t>
  </si>
  <si>
    <t>433782</t>
  </si>
  <si>
    <t>P027416299306H</t>
  </si>
  <si>
    <t>433783</t>
  </si>
  <si>
    <t>P068116268672R</t>
  </si>
  <si>
    <t>Total 2</t>
  </si>
  <si>
    <t>433784</t>
  </si>
  <si>
    <t>Jean claude</t>
  </si>
  <si>
    <t>P086818018683Q</t>
  </si>
  <si>
    <t>433785</t>
  </si>
  <si>
    <t>P086500088962A</t>
  </si>
  <si>
    <t>VTE PDUITS COSMETIQUES</t>
  </si>
  <si>
    <t>433786</t>
  </si>
  <si>
    <t>P106618539489N</t>
  </si>
  <si>
    <t>433787</t>
  </si>
  <si>
    <t>P065400130826K</t>
  </si>
  <si>
    <t>CENTRE DE SOINS</t>
  </si>
  <si>
    <t>433788</t>
  </si>
  <si>
    <t>P077212088640T</t>
  </si>
  <si>
    <t>433789</t>
  </si>
  <si>
    <t>P046812300834S</t>
  </si>
  <si>
    <t>BOISSSONS GAZEUSES ET VINS</t>
  </si>
  <si>
    <t>433790</t>
  </si>
  <si>
    <t>MARCEL MANDELA</t>
  </si>
  <si>
    <t>P049115200159A</t>
  </si>
  <si>
    <t>VENTE DES SERVIETTES</t>
  </si>
  <si>
    <t>433791</t>
  </si>
  <si>
    <t>P046518383488M</t>
  </si>
  <si>
    <t>433792</t>
  </si>
  <si>
    <t>P086718218953G</t>
  </si>
  <si>
    <t>LOGBABA MONTEE SAINT THOMAS</t>
  </si>
  <si>
    <t>433793</t>
  </si>
  <si>
    <t>MIREILLE VIVIANE</t>
  </si>
  <si>
    <t>P087912710590N</t>
  </si>
  <si>
    <t>433794</t>
  </si>
  <si>
    <t>P087216025417Z</t>
  </si>
  <si>
    <t>INGÉNIEUR MECA NAval</t>
  </si>
  <si>
    <t>433795</t>
  </si>
  <si>
    <t>ORELIE MERQUISE</t>
  </si>
  <si>
    <t>P098115249929A</t>
  </si>
  <si>
    <t>433796</t>
  </si>
  <si>
    <t>P015412714575F</t>
  </si>
  <si>
    <t>433797</t>
  </si>
  <si>
    <t>SANDRAIN BENAJA</t>
  </si>
  <si>
    <t>P109817672122E</t>
  </si>
  <si>
    <t>433798</t>
  </si>
  <si>
    <t>P118016619419F</t>
  </si>
  <si>
    <t>433799</t>
  </si>
  <si>
    <t>YVES DONALD</t>
  </si>
  <si>
    <t>P089417944588H</t>
  </si>
  <si>
    <t>433800</t>
  </si>
  <si>
    <t>P027618477237R</t>
  </si>
  <si>
    <t>433801</t>
  </si>
  <si>
    <t>TCHAMBA  MELANIE</t>
  </si>
  <si>
    <t>P117312300660T</t>
  </si>
  <si>
    <t>433802</t>
  </si>
  <si>
    <t>TCHAMBA ARNAUD PAULIN</t>
  </si>
  <si>
    <t>ETS CONNECTER PLUS</t>
  </si>
  <si>
    <t>P118212674397U</t>
  </si>
  <si>
    <t>TIC - COMMERCE - PRESTATIONS</t>
  </si>
  <si>
    <t>433803</t>
  </si>
  <si>
    <t>TCHAMBA ARSENE EFRARD</t>
  </si>
  <si>
    <t>P019216705480U</t>
  </si>
  <si>
    <t>DOMBE/APRES LYCEE BIL</t>
  </si>
  <si>
    <t>433804</t>
  </si>
  <si>
    <t>TCHAMBA BATOMEN</t>
  </si>
  <si>
    <t>PROMESSE SANDRA</t>
  </si>
  <si>
    <t>P079717469172H</t>
  </si>
  <si>
    <t>433805</t>
  </si>
  <si>
    <t>TCHAMBA BOPA</t>
  </si>
  <si>
    <t>P077818121635Z</t>
  </si>
  <si>
    <t>433806</t>
  </si>
  <si>
    <t>TCHAMBA CHARLES</t>
  </si>
  <si>
    <t>P016711686405C</t>
  </si>
  <si>
    <t>FACE ST TROPEZ</t>
  </si>
  <si>
    <t>433807</t>
  </si>
  <si>
    <t>TCHAMBA DANIELLE ORNELLA</t>
  </si>
  <si>
    <t>P089618164196T</t>
  </si>
  <si>
    <t>433808</t>
  </si>
  <si>
    <t>TCHAMBA DJANGO</t>
  </si>
  <si>
    <t>CHANELLE LIZA</t>
  </si>
  <si>
    <t>P069316415476D</t>
  </si>
  <si>
    <t>433809</t>
  </si>
  <si>
    <t>TCHAMBA DJANSEB</t>
  </si>
  <si>
    <t>ALEXIA LARISSA</t>
  </si>
  <si>
    <t>P109117896335J</t>
  </si>
  <si>
    <t>433810</t>
  </si>
  <si>
    <t>TCHAMBA DJIOMEGNIE</t>
  </si>
  <si>
    <t>P039316126746W</t>
  </si>
  <si>
    <t>433811</t>
  </si>
  <si>
    <t>TCHAMBA EDITH NADEGE</t>
  </si>
  <si>
    <t>P037917106106F</t>
  </si>
  <si>
    <t>433812</t>
  </si>
  <si>
    <t>TCHAMBA EPOUSE FANGWA</t>
  </si>
  <si>
    <t>CARINE DECHAROSE</t>
  </si>
  <si>
    <t>P037518602116R</t>
  </si>
  <si>
    <t>SHELL VILLA</t>
  </si>
  <si>
    <t>433813</t>
  </si>
  <si>
    <t>TCHAMBA EPOUSE NYANDA SYLVIE</t>
  </si>
  <si>
    <t>P109717753309G</t>
  </si>
  <si>
    <t>433814</t>
  </si>
  <si>
    <t>TCHAMBA EPOUSE NZENKOH</t>
  </si>
  <si>
    <t>P118014918275Z</t>
  </si>
  <si>
    <t>433815</t>
  </si>
  <si>
    <t>TCHAMBA ÉPOUSE NZOUNTAP</t>
  </si>
  <si>
    <t>P025916020390Z</t>
  </si>
  <si>
    <t>433816</t>
  </si>
  <si>
    <t>TCHAMBA EPOUSE TANKOUA</t>
  </si>
  <si>
    <t>NICOLE AIMEE</t>
  </si>
  <si>
    <t>P057214575339P</t>
  </si>
  <si>
    <t>433817</t>
  </si>
  <si>
    <t>TCHAMBA ÉPSE NOUTSUE</t>
  </si>
  <si>
    <t>P055612720943J</t>
  </si>
  <si>
    <t>433818</t>
  </si>
  <si>
    <t>TCHAMBA Epse NZEUGANG</t>
  </si>
  <si>
    <t>P106417996751L</t>
  </si>
  <si>
    <t>433819</t>
  </si>
  <si>
    <t>TCHAMBA EPSE TONOU SE</t>
  </si>
  <si>
    <t>P106217584899D</t>
  </si>
  <si>
    <t>433820</t>
  </si>
  <si>
    <t>TCHAMBA ERIC GAEL</t>
  </si>
  <si>
    <t>ETS TCHAMBA &amp; FILS</t>
  </si>
  <si>
    <t>P059316656633J</t>
  </si>
  <si>
    <t>433821</t>
  </si>
  <si>
    <t>TCHAMBA ESTHER</t>
  </si>
  <si>
    <t>ETUDE ME TCHAMBA ESTHER</t>
  </si>
  <si>
    <t>P016400245670N</t>
  </si>
  <si>
    <t>ABONG-MBANG/Shell</t>
  </si>
  <si>
    <t>433822</t>
  </si>
  <si>
    <t>TCHAMBA FANDIO</t>
  </si>
  <si>
    <t>MARIANA MICHELLE</t>
  </si>
  <si>
    <t>P039014921219L</t>
  </si>
  <si>
    <t>ENTREE ¨PAPA SAMY</t>
  </si>
  <si>
    <t>433823</t>
  </si>
  <si>
    <t>TCHAMBA FONDJA</t>
  </si>
  <si>
    <t>P107917161385R</t>
  </si>
  <si>
    <t>DAKAR FACE COMMISSARIAT 8EME</t>
  </si>
  <si>
    <t>433824</t>
  </si>
  <si>
    <t>TCHAMBA FOSSO</t>
  </si>
  <si>
    <t>HUBERT LEOPOLD</t>
  </si>
  <si>
    <t>P116817483035Y</t>
  </si>
  <si>
    <t>433825</t>
  </si>
  <si>
    <t>TCHAMBA FOUME</t>
  </si>
  <si>
    <t>P118416230014M</t>
  </si>
  <si>
    <t>NKOLBONG -DOUALA</t>
  </si>
  <si>
    <t>433826</t>
  </si>
  <si>
    <t>TCHAMBA FOUME CARINE</t>
  </si>
  <si>
    <t>ETS AIR LA COLOMBE</t>
  </si>
  <si>
    <t>P118412312472M</t>
  </si>
  <si>
    <t>433827</t>
  </si>
  <si>
    <t>TCHAMBA GHISLAIN</t>
  </si>
  <si>
    <t>P118012525730P</t>
  </si>
  <si>
    <t>433828</t>
  </si>
  <si>
    <t>TCHAMBA HERMANN</t>
  </si>
  <si>
    <t>JAH-FORT</t>
  </si>
  <si>
    <t>P089316750788K</t>
  </si>
  <si>
    <t>DISPANSAIRE</t>
  </si>
  <si>
    <t>433829</t>
  </si>
  <si>
    <t>TCHAMBA KENANG</t>
  </si>
  <si>
    <t>MIREILLE LANDRINE</t>
  </si>
  <si>
    <t>P078218486149L</t>
  </si>
  <si>
    <t>BRAZZAVILLE EN FACE DU COLLEGE SAINTE MARTH</t>
  </si>
  <si>
    <t>433830</t>
  </si>
  <si>
    <t>TCHAMBA KOUADJIO</t>
  </si>
  <si>
    <t>P108818031955N</t>
  </si>
  <si>
    <t>433831</t>
  </si>
  <si>
    <t>TCHAMBA KUITAT</t>
  </si>
  <si>
    <t>ODILE OLIVE</t>
  </si>
  <si>
    <t>P066817201727N</t>
  </si>
  <si>
    <t>433832</t>
  </si>
  <si>
    <t>tchamba kuitat,</t>
  </si>
  <si>
    <t>odile olive,</t>
  </si>
  <si>
    <t>P066817843144G</t>
  </si>
  <si>
    <t>433833</t>
  </si>
  <si>
    <t>TCHAMBA LAZARE AIME</t>
  </si>
  <si>
    <t>P107912116473D</t>
  </si>
  <si>
    <t>YIMO MOOM</t>
  </si>
  <si>
    <t>433834</t>
  </si>
  <si>
    <t>TCHAMBA LEUNKEU EPSE DJINE</t>
  </si>
  <si>
    <t>P126715095271J</t>
  </si>
  <si>
    <t>433835</t>
  </si>
  <si>
    <t>TCHAMBA LUC</t>
  </si>
  <si>
    <t>P106200204894T</t>
  </si>
  <si>
    <t>VENTE LAYETTE ET USTENSILS</t>
  </si>
  <si>
    <t>433836</t>
  </si>
  <si>
    <t>TCHAMBA MARCEL</t>
  </si>
  <si>
    <t>"ETS CABINET CINEXCO ING. EXP-CONSEIL</t>
  </si>
  <si>
    <t>P095000195263U</t>
  </si>
  <si>
    <t>NDOGHEN</t>
  </si>
  <si>
    <t>433837</t>
  </si>
  <si>
    <t>TCHAMBA MARIE SYLVIE</t>
  </si>
  <si>
    <t>P122016060385K</t>
  </si>
  <si>
    <t>433838</t>
  </si>
  <si>
    <t>TCHAMBA MBIANGA</t>
  </si>
  <si>
    <t>P027600294391G</t>
  </si>
  <si>
    <t>433839</t>
  </si>
  <si>
    <t>TCHAMBA MBIANGANG</t>
  </si>
  <si>
    <t>P019016856254P</t>
  </si>
  <si>
    <t>433840</t>
  </si>
  <si>
    <t>TCHAMBA NADINE FLORE</t>
  </si>
  <si>
    <t>ETS TCHAMBA</t>
  </si>
  <si>
    <t>P048212149340S</t>
  </si>
  <si>
    <t>433841</t>
  </si>
  <si>
    <t>TCHAMBA NANA</t>
  </si>
  <si>
    <t>Annie Joelle ETS AMELLYS CONSULTING</t>
  </si>
  <si>
    <t>P068617804036X</t>
  </si>
  <si>
    <t>BASTOS HYPPODROME/BASTOS HYPPODROME</t>
  </si>
  <si>
    <t>433842</t>
  </si>
  <si>
    <t>TCHAMBA NDANJOU</t>
  </si>
  <si>
    <t>P098917874994M</t>
  </si>
  <si>
    <t>DERRIERE LA TOTAL MENDONG</t>
  </si>
  <si>
    <t>433843</t>
  </si>
  <si>
    <t>TCHAMBA NGABET EPSE NGABET JEANNE D'ARC</t>
  </si>
  <si>
    <t>P015100412866K</t>
  </si>
  <si>
    <t>OPP BONDUMA GATE ENTRANCE</t>
  </si>
  <si>
    <t>433844</t>
  </si>
  <si>
    <t>TCHAMBA NGAMGA</t>
  </si>
  <si>
    <t>FERDIN CARLES</t>
  </si>
  <si>
    <t>P049314917613Z</t>
  </si>
  <si>
    <t>CHAPELLE-OBILI</t>
  </si>
  <si>
    <t>433845</t>
  </si>
  <si>
    <t>TCHAMBA NGANKAM MARTIN</t>
  </si>
  <si>
    <t>P038917160890F</t>
  </si>
  <si>
    <t>433846</t>
  </si>
  <si>
    <t>TCHAMBA NGASSAM</t>
  </si>
  <si>
    <t>HUGUES GERVAIS</t>
  </si>
  <si>
    <t>P017700528061U</t>
  </si>
  <si>
    <t>433847</t>
  </si>
  <si>
    <t>TCHAMBA NIAT</t>
  </si>
  <si>
    <t>RITA LAURA</t>
  </si>
  <si>
    <t>P029117094456S</t>
  </si>
  <si>
    <t>433848</t>
  </si>
  <si>
    <t>TCHAMBA NICOLE</t>
  </si>
  <si>
    <t>P036316922214S</t>
  </si>
  <si>
    <t>433849</t>
  </si>
  <si>
    <t>TCHAMBA NJAPA</t>
  </si>
  <si>
    <t>P107017918316Z</t>
  </si>
  <si>
    <t>433850</t>
  </si>
  <si>
    <t>TCHAMBA NJATAT GATIEN BRICE</t>
  </si>
  <si>
    <t>P010316926941H</t>
  </si>
  <si>
    <t>433851</t>
  </si>
  <si>
    <t>TCHAMBA NJIKI</t>
  </si>
  <si>
    <t>P076300043787K</t>
  </si>
  <si>
    <t>DEBIT BOISS.HYGIEN.&amp;.VINS</t>
  </si>
  <si>
    <t>433852</t>
  </si>
  <si>
    <t>TCHAMBA NKOUENKEU</t>
  </si>
  <si>
    <t>P088316333216C</t>
  </si>
  <si>
    <t>433853</t>
  </si>
  <si>
    <t>P097914406530P</t>
  </si>
  <si>
    <t>433854</t>
  </si>
  <si>
    <t>TCHAMBA NKUINDA</t>
  </si>
  <si>
    <t>ROSTANT TALEX</t>
  </si>
  <si>
    <t>P098517024929R</t>
  </si>
  <si>
    <t>433855</t>
  </si>
  <si>
    <t>TCHAMBA NTCHANDJI</t>
  </si>
  <si>
    <t>WATER LAURE</t>
  </si>
  <si>
    <t>P047717284806G</t>
  </si>
  <si>
    <t>433856</t>
  </si>
  <si>
    <t>TCHAMBA NYA</t>
  </si>
  <si>
    <t>HUGUETTE ARMELLE</t>
  </si>
  <si>
    <t>P058617595216R</t>
  </si>
  <si>
    <t>433857</t>
  </si>
  <si>
    <t>TCHAMBA NYA EPSE GNITCHOKEU</t>
  </si>
  <si>
    <t>YVETTE FERRANTE</t>
  </si>
  <si>
    <t>P027716994193Z</t>
  </si>
  <si>
    <t>433858</t>
  </si>
  <si>
    <t>TCHAMBA NZEUNGA</t>
  </si>
  <si>
    <t>RAISSA LYSTONE</t>
  </si>
  <si>
    <t>P109817154556Y</t>
  </si>
  <si>
    <t>433859</t>
  </si>
  <si>
    <t>TCHAMBA NZWECHE</t>
  </si>
  <si>
    <t>ANNIE BELLA</t>
  </si>
  <si>
    <t>P019017913595L</t>
  </si>
  <si>
    <t>433860</t>
  </si>
  <si>
    <t>TCHAMBA OLIVIER</t>
  </si>
  <si>
    <t>P067017368315U</t>
  </si>
  <si>
    <t>433861</t>
  </si>
  <si>
    <t>TCHAMBA PELAGIE</t>
  </si>
  <si>
    <t>(ETS TP)</t>
  </si>
  <si>
    <t>P077517816777X</t>
  </si>
  <si>
    <t>433862</t>
  </si>
  <si>
    <t>ETS TCHAMBA PELAGIE</t>
  </si>
  <si>
    <t>P077500278446Q</t>
  </si>
  <si>
    <t>433863</t>
  </si>
  <si>
    <t>TCHAMBA PENKO</t>
  </si>
  <si>
    <t>FRANCIS RENAUD</t>
  </si>
  <si>
    <t>P078012676890D</t>
  </si>
  <si>
    <t>433864</t>
  </si>
  <si>
    <t>TCHAMBA RICHARD</t>
  </si>
  <si>
    <t>P097711767124Z</t>
  </si>
  <si>
    <t>433865</t>
  </si>
  <si>
    <t>TCHAMBA ROBERT</t>
  </si>
  <si>
    <t>P056115338232M</t>
  </si>
  <si>
    <t>433866</t>
  </si>
  <si>
    <t>TCHAMBA SAMEN</t>
  </si>
  <si>
    <t>NELINE DORCRECE</t>
  </si>
  <si>
    <t>P038414813767F</t>
  </si>
  <si>
    <t>433867</t>
  </si>
  <si>
    <t>TCHAMBA SANDJONG</t>
  </si>
  <si>
    <t>P059616434447G</t>
  </si>
  <si>
    <t>433868</t>
  </si>
  <si>
    <t>TCHAMBA SIDONIE</t>
  </si>
  <si>
    <t>ETS TCHAMBA SIDONIE</t>
  </si>
  <si>
    <t>P065812417449M</t>
  </si>
  <si>
    <t>433869</t>
  </si>
  <si>
    <t>TCHAMBA TANDOUM</t>
  </si>
  <si>
    <t>P057600146657G</t>
  </si>
  <si>
    <t>433870</t>
  </si>
  <si>
    <t>TCHAMBA TCHANA</t>
  </si>
  <si>
    <t>P049017994497F</t>
  </si>
  <si>
    <t>433871</t>
  </si>
  <si>
    <t>TCHAMBA TCHAWA</t>
  </si>
  <si>
    <t>DANNIE LAURE</t>
  </si>
  <si>
    <t>P029516269228A</t>
  </si>
  <si>
    <t>433872</t>
  </si>
  <si>
    <t>TCHAMBA TCHICHOU</t>
  </si>
  <si>
    <t>P047316411641G</t>
  </si>
  <si>
    <t>ÉLECTRICIENS</t>
  </si>
  <si>
    <t>433873</t>
  </si>
  <si>
    <t>TCHAMBA TCHOUABO</t>
  </si>
  <si>
    <t>VIGELINE HONORINE</t>
  </si>
  <si>
    <t>P078014415585P</t>
  </si>
  <si>
    <t>433874</t>
  </si>
  <si>
    <t>TCHAMBA TCHOUATE LISETTE</t>
  </si>
  <si>
    <t>ETS TCHAMBA TCHOUATE LISETTE</t>
  </si>
  <si>
    <t>P036712314556X</t>
  </si>
  <si>
    <t>433875</t>
  </si>
  <si>
    <t>TCHAMBA TCHOUNKEU</t>
  </si>
  <si>
    <t>GHISLAIN AIMÉ</t>
  </si>
  <si>
    <t>P117516972862N</t>
  </si>
  <si>
    <t>433876</t>
  </si>
  <si>
    <t>TCHAMBA TIEPMAMEU NANA EPSE TIOTSIA</t>
  </si>
  <si>
    <t>RAMELLE FLORE</t>
  </si>
  <si>
    <t>P067817727715H</t>
  </si>
  <si>
    <t>433877</t>
  </si>
  <si>
    <t>TCHAMBA TOUMI</t>
  </si>
  <si>
    <t>AYATOULAH ROUHOULLAH</t>
  </si>
  <si>
    <t>P029817875010P</t>
  </si>
  <si>
    <t>NDOGPASSI ENTREE LYCEE</t>
  </si>
  <si>
    <t>433878</t>
  </si>
  <si>
    <t>TCHAMBA VALERIE</t>
  </si>
  <si>
    <t>NUPA</t>
  </si>
  <si>
    <t>P037700564927E</t>
  </si>
  <si>
    <t>433879</t>
  </si>
  <si>
    <t>TCHAMBA VIRGINIE</t>
  </si>
  <si>
    <t>P122017657676B</t>
  </si>
  <si>
    <t>433880</t>
  </si>
  <si>
    <t>TCHAMBA WANDJI</t>
  </si>
  <si>
    <t>DOUGLAS VOLTAIRE</t>
  </si>
  <si>
    <t>P059212672103L</t>
  </si>
  <si>
    <t>433881</t>
  </si>
  <si>
    <t>P088418244561X</t>
  </si>
  <si>
    <t>vente de produits Agro alimentaires</t>
  </si>
  <si>
    <t>NDOGPASSI 2 AU NIVEAU DE SAINT NICOLAS</t>
  </si>
  <si>
    <t>433882</t>
  </si>
  <si>
    <t>TCHAMBA YAMBA</t>
  </si>
  <si>
    <t>VERONIQIUE</t>
  </si>
  <si>
    <t>P058018102693F</t>
  </si>
  <si>
    <t>433883</t>
  </si>
  <si>
    <t>TCHAMBA YETCHI.</t>
  </si>
  <si>
    <t>P038217590245T</t>
  </si>
  <si>
    <t>AVANT LA PHARMACIE</t>
  </si>
  <si>
    <t>433884</t>
  </si>
  <si>
    <t>TCHAMBA YOMI</t>
  </si>
  <si>
    <t>P118012735787B</t>
  </si>
  <si>
    <t>433885</t>
  </si>
  <si>
    <t>TCHAMBA YONDJEU</t>
  </si>
  <si>
    <t>LYSIANA LAKENNE</t>
  </si>
  <si>
    <t>P109617846423U</t>
  </si>
  <si>
    <t>433886</t>
  </si>
  <si>
    <t>TCHAMBA YONDJEU CHARLIS</t>
  </si>
  <si>
    <t>P118517130985Q</t>
  </si>
  <si>
    <t>433887</t>
  </si>
  <si>
    <t>TCHAMBA ZOUNTSA</t>
  </si>
  <si>
    <t>GÉRALDINE II</t>
  </si>
  <si>
    <t>P079516934620A</t>
  </si>
  <si>
    <t>433888</t>
  </si>
  <si>
    <t>TCHAMBAT ERIC DE L'OR</t>
  </si>
  <si>
    <t>P128616714142T</t>
  </si>
  <si>
    <t>433889</t>
  </si>
  <si>
    <t>P108516714035Y</t>
  </si>
  <si>
    <t>433890</t>
  </si>
  <si>
    <t>TCHAMBE EMTIE UTRIC</t>
  </si>
  <si>
    <t>" ETS CREATIVE TECH ENGINEERING AND SERVICES "</t>
  </si>
  <si>
    <t>P099717306334E</t>
  </si>
  <si>
    <t>ETUDE ET CONSEIL - MECANIQUE GÉNÉRALE - MAINTENANCE INDUSTRIELLE</t>
  </si>
  <si>
    <t>433891</t>
  </si>
  <si>
    <t>TCHAMBE TIAKO TELESPHORE</t>
  </si>
  <si>
    <t>P122017499885S</t>
  </si>
  <si>
    <t>433892</t>
  </si>
  <si>
    <t>TCHAMBENA KEMAJOU</t>
  </si>
  <si>
    <t>P088314779991B</t>
  </si>
  <si>
    <t>433893</t>
  </si>
  <si>
    <t>TCHAMBENG</t>
  </si>
  <si>
    <t>LOUIS PERGOT</t>
  </si>
  <si>
    <t>P117800394002H</t>
  </si>
  <si>
    <t>433894</t>
  </si>
  <si>
    <t>TCHAMBET NJINKEU Epouse TCHOUKAM</t>
  </si>
  <si>
    <t>FLOBERTINE</t>
  </si>
  <si>
    <t>P077917760059S</t>
  </si>
  <si>
    <t>433895</t>
  </si>
  <si>
    <t>TCHAMBEU</t>
  </si>
  <si>
    <t>ALICE CHRISTIANE</t>
  </si>
  <si>
    <t>P068517503050B</t>
  </si>
  <si>
    <t>YASSA HOPITAL GYNECO</t>
  </si>
  <si>
    <t>433896</t>
  </si>
  <si>
    <t>TCHAMBEU PETTANG EPOUSE KAMNANG</t>
  </si>
  <si>
    <t>P076417680708U</t>
  </si>
  <si>
    <t>697889988</t>
  </si>
  <si>
    <t>433897</t>
  </si>
  <si>
    <t>TCHAMBIA CYRILLE</t>
  </si>
  <si>
    <t>P037417082867N</t>
  </si>
  <si>
    <t>EMPLOYEE OF PMUC</t>
  </si>
  <si>
    <t>433898</t>
  </si>
  <si>
    <t>TCHAMBIA EPSE TCHOKOUAGO</t>
  </si>
  <si>
    <t>P046917238979E</t>
  </si>
  <si>
    <t>433899</t>
  </si>
  <si>
    <t>TCHAMBIA SANDJO EPOUSE FEUTSEU</t>
  </si>
  <si>
    <t>MAURINE SCOTT</t>
  </si>
  <si>
    <t>P117917509897M</t>
  </si>
  <si>
    <t>433900</t>
  </si>
  <si>
    <t>TCHAMBIA TCHONGA</t>
  </si>
  <si>
    <t>P048916070445G</t>
  </si>
  <si>
    <t>433901</t>
  </si>
  <si>
    <t>TCHAMBO KWATCHO</t>
  </si>
  <si>
    <t>P107617084645X</t>
  </si>
  <si>
    <t>PEGAMIE</t>
  </si>
  <si>
    <t>433902</t>
  </si>
  <si>
    <t>TCHAMBOU</t>
  </si>
  <si>
    <t>P107000181626W</t>
  </si>
  <si>
    <t>VTE DE PRODUITS ALIMENT.</t>
  </si>
  <si>
    <t>433903</t>
  </si>
  <si>
    <t>P016216202267G</t>
  </si>
  <si>
    <t>433904</t>
  </si>
  <si>
    <t>P088312241383A</t>
  </si>
  <si>
    <t>QTIER MOUANKEU
LIEU DIT MARCHE
BAFANG</t>
  </si>
  <si>
    <t>433905</t>
  </si>
  <si>
    <t>P058017638839C</t>
  </si>
  <si>
    <t>ENTRE PETIT PRIX</t>
  </si>
  <si>
    <t>433906</t>
  </si>
  <si>
    <t>TCHAMBOU DJIOMO</t>
  </si>
  <si>
    <t>P079916238383C</t>
  </si>
  <si>
    <t>433907</t>
  </si>
  <si>
    <t>TCHAMBOU EGA</t>
  </si>
  <si>
    <t>SIDONIE DARIA</t>
  </si>
  <si>
    <t>P069417310187E</t>
  </si>
  <si>
    <t>433908</t>
  </si>
  <si>
    <t>TCHAMBOU KALEU</t>
  </si>
  <si>
    <t>SYDOINE</t>
  </si>
  <si>
    <t>P107917822904X</t>
  </si>
  <si>
    <t>433909</t>
  </si>
  <si>
    <t>TCHAMBOU TATIANA FRANCKLINE</t>
  </si>
  <si>
    <t>ETS GRÂCE CONSTRUCTION</t>
  </si>
  <si>
    <t>P049815135855B</t>
  </si>
  <si>
    <t>433910</t>
  </si>
  <si>
    <t>TCHAMBOU TONLEU JEAN</t>
  </si>
  <si>
    <t>P047816495022S</t>
  </si>
  <si>
    <t>433911</t>
  </si>
  <si>
    <t>TCHAMBOU YAMDJEU</t>
  </si>
  <si>
    <t>P128117597460S</t>
  </si>
  <si>
    <t>433912</t>
  </si>
  <si>
    <t>TCHAMBOUA MOUGOUE</t>
  </si>
  <si>
    <t>P068716807538B</t>
  </si>
  <si>
    <t>FACE COUR D APPEL</t>
  </si>
  <si>
    <t>433913</t>
  </si>
  <si>
    <t>TCHAMBOUE</t>
  </si>
  <si>
    <t>P067912413805D</t>
  </si>
  <si>
    <t>VENTE PRODUITS ALIM.</t>
  </si>
  <si>
    <t>433914</t>
  </si>
  <si>
    <t>P097818042497F</t>
  </si>
  <si>
    <t>433915</t>
  </si>
  <si>
    <t>TCHAMBOUE SIAKETH</t>
  </si>
  <si>
    <t>P035917516447Y</t>
  </si>
  <si>
    <t>433916</t>
  </si>
  <si>
    <t>TCHAMBOUE YAMNA</t>
  </si>
  <si>
    <t>P078311967959C</t>
  </si>
  <si>
    <t>433917</t>
  </si>
  <si>
    <t>TCHAMBUE</t>
  </si>
  <si>
    <t>P118312707730J</t>
  </si>
  <si>
    <t>433918</t>
  </si>
  <si>
    <t>TCHAMCHA</t>
  </si>
  <si>
    <t>VASCOT</t>
  </si>
  <si>
    <t>P019417088545R</t>
  </si>
  <si>
    <t>433919</t>
  </si>
  <si>
    <t>TCHAMCHE JANE BRICE</t>
  </si>
  <si>
    <t>ETS PLANETE CAS</t>
  </si>
  <si>
    <t>P027812648118A</t>
  </si>
  <si>
    <t>433920</t>
  </si>
  <si>
    <t>TCHAMCHUI YUMBI EPSEE FONGUE</t>
  </si>
  <si>
    <t>NAIMI</t>
  </si>
  <si>
    <t>P114712482392L</t>
  </si>
  <si>
    <t>433921</t>
  </si>
  <si>
    <t>P114918448382Q</t>
  </si>
  <si>
    <t>433922</t>
  </si>
  <si>
    <t>P105617759473F</t>
  </si>
  <si>
    <t>433923</t>
  </si>
  <si>
    <t>P124816383234G</t>
  </si>
  <si>
    <t>FO'NZE</t>
  </si>
  <si>
    <t>433924</t>
  </si>
  <si>
    <t>JUVERTUS</t>
  </si>
  <si>
    <t>P099615100459R</t>
  </si>
  <si>
    <t>433925</t>
  </si>
  <si>
    <t>P014617056466K</t>
  </si>
  <si>
    <t>433926</t>
  </si>
  <si>
    <t>P115900197624B</t>
  </si>
  <si>
    <t>433927</t>
  </si>
  <si>
    <t>P110017827903A</t>
  </si>
  <si>
    <t>433928</t>
  </si>
  <si>
    <t>P127617741547B</t>
  </si>
  <si>
    <t>433929</t>
  </si>
  <si>
    <t>TCHAMDA ANDRE RODRIQUE</t>
  </si>
  <si>
    <t>P018117051338U</t>
  </si>
  <si>
    <t>433930</t>
  </si>
  <si>
    <t>TCHAMDA BERNARD</t>
  </si>
  <si>
    <t>P066816033288W</t>
  </si>
  <si>
    <t>433931</t>
  </si>
  <si>
    <t>TCHAMDA BOME</t>
  </si>
  <si>
    <t>P018017926642S</t>
  </si>
  <si>
    <t>433932</t>
  </si>
  <si>
    <t>TCHAMDA BOUEUFET INGRID LAURETCHA</t>
  </si>
  <si>
    <t>TCHAMDA BOUEUFET INGRID LAURE</t>
  </si>
  <si>
    <t>P108700549378L</t>
  </si>
  <si>
    <t>433933</t>
  </si>
  <si>
    <t>TCHAMDA DEUTOU</t>
  </si>
  <si>
    <t>CHRISTIANE STELLA</t>
  </si>
  <si>
    <t>P128116476384X</t>
  </si>
  <si>
    <t>433934</t>
  </si>
  <si>
    <t>TCHAMDA EPOUSE TCHIWE</t>
  </si>
  <si>
    <t>P046216379355F</t>
  </si>
  <si>
    <t>433935</t>
  </si>
  <si>
    <t>TCHAMDA JEAN BLAISE</t>
  </si>
  <si>
    <t>(ETS SOPHOS)</t>
  </si>
  <si>
    <t>P036900218933T</t>
  </si>
  <si>
    <t>433936</t>
  </si>
  <si>
    <t>TCHAMDA MONTHE</t>
  </si>
  <si>
    <t>P056200124726G</t>
  </si>
  <si>
    <t>433937</t>
  </si>
  <si>
    <t>TCHAMDA NGUEYOU ANTOINETTETCHA</t>
  </si>
  <si>
    <t>TCHAMDA NGUEYOU ANTOINETTE</t>
  </si>
  <si>
    <t>P016300209336L</t>
  </si>
  <si>
    <t>433938</t>
  </si>
  <si>
    <t>TCHAMDA NJOMOU</t>
  </si>
  <si>
    <t>P078517879442J</t>
  </si>
  <si>
    <t>433939</t>
  </si>
  <si>
    <t>TCHAMDA TIETCHOU</t>
  </si>
  <si>
    <t>YVAN STEVES</t>
  </si>
  <si>
    <t>P059118253127G</t>
  </si>
  <si>
    <t>433940</t>
  </si>
  <si>
    <t>TCHAMDA WATAT EPSEE SOH</t>
  </si>
  <si>
    <t>OLGA LYLLI</t>
  </si>
  <si>
    <t>P028000358672C</t>
  </si>
  <si>
    <t>433941</t>
  </si>
  <si>
    <t>TCHAMDE</t>
  </si>
  <si>
    <t>P067012500396M</t>
  </si>
  <si>
    <t>433942</t>
  </si>
  <si>
    <t>TCHAMDE DJEUMO</t>
  </si>
  <si>
    <t>P078617819896K</t>
  </si>
  <si>
    <t>433943</t>
  </si>
  <si>
    <t>TCHAMDET</t>
  </si>
  <si>
    <t>P069118068967F</t>
  </si>
  <si>
    <t>433944</t>
  </si>
  <si>
    <t>P089112727713D</t>
  </si>
  <si>
    <t>433945</t>
  </si>
  <si>
    <t>TCHAMDET NGAPEYOU</t>
  </si>
  <si>
    <t>PAULINE ANGE</t>
  </si>
  <si>
    <t>P109316844201C</t>
  </si>
  <si>
    <t>433946</t>
  </si>
  <si>
    <t>TCHAMDEU KONCHIPÉ</t>
  </si>
  <si>
    <t>P078616100103Y</t>
  </si>
  <si>
    <t>COMMERCE VENTE DES PAGNES</t>
  </si>
  <si>
    <t>433947</t>
  </si>
  <si>
    <t>TCHAMDEU NEHAMANDJI</t>
  </si>
  <si>
    <t>P058516683844U</t>
  </si>
  <si>
    <t>433948</t>
  </si>
  <si>
    <t>TCHAMDEU POLEWA</t>
  </si>
  <si>
    <t>P046516929637F</t>
  </si>
  <si>
    <t>433949</t>
  </si>
  <si>
    <t>TCHAMDEU TCHANGAM ÉÉPSE TCHAMENI</t>
  </si>
  <si>
    <t>CORINNE VALERIE</t>
  </si>
  <si>
    <t>P058014367775M</t>
  </si>
  <si>
    <t>433950</t>
  </si>
  <si>
    <t>TCHAMDEU TCHOKODE EPSE KUEMO EDITH</t>
  </si>
  <si>
    <t>P077312492695C</t>
  </si>
  <si>
    <t>A COTE CERCLE VERT</t>
  </si>
  <si>
    <t>433951</t>
  </si>
  <si>
    <t>TCHAMDEU WELADJI LUCIENNE</t>
  </si>
  <si>
    <t>P122016257860H</t>
  </si>
  <si>
    <t>433952</t>
  </si>
  <si>
    <t>TCHAMDEU WOUTEPIEU</t>
  </si>
  <si>
    <t>P106812249120G</t>
  </si>
  <si>
    <t>433953</t>
  </si>
  <si>
    <t>TCHAMDIE</t>
  </si>
  <si>
    <t>SADRACK NANA</t>
  </si>
  <si>
    <t>P077412708419R</t>
  </si>
  <si>
    <t>433954</t>
  </si>
  <si>
    <t>TCHAMDIE SADRACK NANA.</t>
  </si>
  <si>
    <t>P109018237412U</t>
  </si>
  <si>
    <t>433955</t>
  </si>
  <si>
    <t>TCHAMDIEU Epse SAYOU</t>
  </si>
  <si>
    <t>P056617760854K</t>
  </si>
  <si>
    <t>433956</t>
  </si>
  <si>
    <t>TCHAMDJA KAMANI</t>
  </si>
  <si>
    <t>JOEL STEPHAN</t>
  </si>
  <si>
    <t>P088318274013Q</t>
  </si>
  <si>
    <t>433957</t>
  </si>
  <si>
    <t>TCHAMDJA VALERY GEREMY DYLANTCHA</t>
  </si>
  <si>
    <t>TCHAMDJA VALERY GEREMY ALAIN</t>
  </si>
  <si>
    <t>P099212483872E</t>
  </si>
  <si>
    <t>433958</t>
  </si>
  <si>
    <t>TCHAMDJAU NOUBIBOU MESSI EPSE TCHOUAKEU</t>
  </si>
  <si>
    <t>P067717364799K</t>
  </si>
  <si>
    <t>LYCEE D'EKOUNOU</t>
  </si>
  <si>
    <t>433959</t>
  </si>
  <si>
    <t>TCHAMDJE</t>
  </si>
  <si>
    <t>P109417056557X</t>
  </si>
  <si>
    <t>433960</t>
  </si>
  <si>
    <t>TCHAMDJEU</t>
  </si>
  <si>
    <t>P118416071265S</t>
  </si>
  <si>
    <t>433961</t>
  </si>
  <si>
    <t>OCTAVIE VARTAN</t>
  </si>
  <si>
    <t>P068617747947F</t>
  </si>
  <si>
    <t>433962</t>
  </si>
  <si>
    <t>TCHAMDJEU  EMMANUEL</t>
  </si>
  <si>
    <t>P014600060897G</t>
  </si>
  <si>
    <t>433963</t>
  </si>
  <si>
    <t>TCHAMDJEU EMMANUEL</t>
  </si>
  <si>
    <t>P122017176017H</t>
  </si>
  <si>
    <t>433964</t>
  </si>
  <si>
    <t>TCHAMDJEU EPSE ONLA</t>
  </si>
  <si>
    <t>P099717136388L</t>
  </si>
  <si>
    <t>433965</t>
  </si>
  <si>
    <t>TCHAMDJEU TCHOUAMEN TOUKEP HELENE</t>
  </si>
  <si>
    <t>P058012569371T</t>
  </si>
  <si>
    <t>ANCIEN BINAM VOYAGES</t>
  </si>
  <si>
    <t>433966</t>
  </si>
  <si>
    <t>TCHAMDJI NOUTCHANG</t>
  </si>
  <si>
    <t>BETTINO FARAS</t>
  </si>
  <si>
    <t>P079415389741H</t>
  </si>
  <si>
    <t>433967</t>
  </si>
  <si>
    <t>TCHAMDJIE Joel Thierry</t>
  </si>
  <si>
    <t>P059118055621N</t>
  </si>
  <si>
    <t>433968</t>
  </si>
  <si>
    <t>TCHAMDJIEU</t>
  </si>
  <si>
    <t>LUCIE NICOLE</t>
  </si>
  <si>
    <t>P119617567335W</t>
  </si>
  <si>
    <t>DESCENTE CARREFOUR OTTOU</t>
  </si>
  <si>
    <t>433969</t>
  </si>
  <si>
    <t>TCHAMDJOU</t>
  </si>
  <si>
    <t>P058612748022P</t>
  </si>
  <si>
    <t>DERRIÈRE CENTRE NUFI</t>
  </si>
  <si>
    <t>433970</t>
  </si>
  <si>
    <t>P067000168245Y</t>
  </si>
  <si>
    <t>433971</t>
  </si>
  <si>
    <t>ÉDITH JOËLLE</t>
  </si>
  <si>
    <t>P118018467260Z</t>
  </si>
  <si>
    <t>SANTÉ BARBARA</t>
  </si>
  <si>
    <t>433972</t>
  </si>
  <si>
    <t>P128117474560D</t>
  </si>
  <si>
    <t>433973</t>
  </si>
  <si>
    <t>P055500264786R</t>
  </si>
  <si>
    <t>433974</t>
  </si>
  <si>
    <t>P015218495732M</t>
  </si>
  <si>
    <t>433975</t>
  </si>
  <si>
    <t>TCHAMDJOU  GENEVIEVE</t>
  </si>
  <si>
    <t>P122015441116L</t>
  </si>
  <si>
    <t>433976</t>
  </si>
  <si>
    <t>TCHAMDJOU CHARLES</t>
  </si>
  <si>
    <t>P058616255876W</t>
  </si>
  <si>
    <t>433977</t>
  </si>
  <si>
    <t>TCHAMDJOU DSINDJUI</t>
  </si>
  <si>
    <t>P020218089008U</t>
  </si>
  <si>
    <t>433978</t>
  </si>
  <si>
    <t>TCHAMDJOU EMO</t>
  </si>
  <si>
    <t>P128218523954H</t>
  </si>
  <si>
    <t>433979</t>
  </si>
  <si>
    <t>TCHAMDJOU EP MPEKE ELISABETH</t>
  </si>
  <si>
    <t>NGONDA BAR</t>
  </si>
  <si>
    <t>P116900471761L</t>
  </si>
  <si>
    <t>433980</t>
  </si>
  <si>
    <t>TCHAMDJOU EPSE IYONNGA ANTOINETTE</t>
  </si>
  <si>
    <t>P014700182482D</t>
  </si>
  <si>
    <t>433981</t>
  </si>
  <si>
    <t>TCHAMDJOU HUBERT</t>
  </si>
  <si>
    <t>P077012147342K</t>
  </si>
  <si>
    <t>433982</t>
  </si>
  <si>
    <t>TCHAMDJOU KATI</t>
  </si>
  <si>
    <t>P058814955508M</t>
  </si>
  <si>
    <t>433983</t>
  </si>
  <si>
    <t>TCHAMDJOU MOUATCHO EPSE DJIFO</t>
  </si>
  <si>
    <t>P087516616131Q</t>
  </si>
  <si>
    <t>433984</t>
  </si>
  <si>
    <t>TCHAMDJOU NGASSEU JOËL ABDOU</t>
  </si>
  <si>
    <t>" ETS CROSS RIVER "</t>
  </si>
  <si>
    <t>P059716024549L</t>
  </si>
  <si>
    <t>433985</t>
  </si>
  <si>
    <t>TCHAMDJOU POUATCHA</t>
  </si>
  <si>
    <t>P010316924664P</t>
  </si>
  <si>
    <t>433986</t>
  </si>
  <si>
    <t>TCHAMDJOU SIEMENI</t>
  </si>
  <si>
    <t>NIDELLE ARIELLA</t>
  </si>
  <si>
    <t>P059916210995P</t>
  </si>
  <si>
    <t>433987</t>
  </si>
  <si>
    <t>TCHAMDJUI</t>
  </si>
  <si>
    <t>P087417015846Q</t>
  </si>
  <si>
    <t>433988</t>
  </si>
  <si>
    <t>Tchamdou sen</t>
  </si>
  <si>
    <t>Mar guerite</t>
  </si>
  <si>
    <t>P018117706306Y</t>
  </si>
  <si>
    <t>433989</t>
  </si>
  <si>
    <t>TCHAMDOU SEN</t>
  </si>
  <si>
    <t>P098114850795U</t>
  </si>
  <si>
    <t>LOBABA PLATEAU</t>
  </si>
  <si>
    <t>433990</t>
  </si>
  <si>
    <t>TCHAME</t>
  </si>
  <si>
    <t>ADELINE NAMANZE</t>
  </si>
  <si>
    <t>P108717896790N</t>
  </si>
  <si>
    <t>433991</t>
  </si>
  <si>
    <t>TCHAME EPOUSE FANSI</t>
  </si>
  <si>
    <t>P107516109521C</t>
  </si>
  <si>
    <t>433992</t>
  </si>
  <si>
    <t>P107517690047Q</t>
  </si>
  <si>
    <t>433993</t>
  </si>
  <si>
    <t>TCHAME NEE DEUNA NZIAHA ET CONSORTS</t>
  </si>
  <si>
    <t>M012115428507B</t>
  </si>
  <si>
    <t>433994</t>
  </si>
  <si>
    <t>TCHAME NKWAYEB EPSE KEMAJOU</t>
  </si>
  <si>
    <t>CHRISTELLE ROSY</t>
  </si>
  <si>
    <t>P088318538484E</t>
  </si>
  <si>
    <t>433995</t>
  </si>
  <si>
    <t>TCHAME TCHOUMBA FRANCKLIN</t>
  </si>
  <si>
    <t>"ETS AFRINOVA"</t>
  </si>
  <si>
    <t>P109216111408Z</t>
  </si>
  <si>
    <t>433996</t>
  </si>
  <si>
    <t>TCHAMEBO MONTHE ELIANE</t>
  </si>
  <si>
    <t>P018412407859K</t>
  </si>
  <si>
    <t>433997</t>
  </si>
  <si>
    <t>TCHAMEDEU</t>
  </si>
  <si>
    <t>P088618031985E</t>
  </si>
  <si>
    <t>433998</t>
  </si>
  <si>
    <t>P036517834040J</t>
  </si>
  <si>
    <t>433999</t>
  </si>
  <si>
    <t>TCHAMEDEU MONKAM</t>
  </si>
  <si>
    <t>P078217594469T</t>
  </si>
  <si>
    <t>PROPRIETAIRE D'ENTREPRISE</t>
  </si>
  <si>
    <t>434000</t>
  </si>
  <si>
    <t>TCHAMEDEU NGALAHA</t>
  </si>
  <si>
    <t>P029318204310Z</t>
  </si>
  <si>
    <t>LOUM NGODINGODI 3</t>
  </si>
  <si>
    <t>434001</t>
  </si>
  <si>
    <t>TCHAMEDJEU</t>
  </si>
  <si>
    <t>P017417829105U</t>
  </si>
  <si>
    <t>434002</t>
  </si>
  <si>
    <t>TCHAMEDJEU EPSEE NOUDJEU TCHEUKO</t>
  </si>
  <si>
    <t>P016912615986T</t>
  </si>
  <si>
    <t>434003</t>
  </si>
  <si>
    <t>TCHAMEDJEU KAMAHA</t>
  </si>
  <si>
    <t>P096618072330X</t>
  </si>
  <si>
    <t>434004</t>
  </si>
  <si>
    <t>TCHAMEDJIEU</t>
  </si>
  <si>
    <t>MAGLOIRE.</t>
  </si>
  <si>
    <t>P027118266178C</t>
  </si>
  <si>
    <t>ANCIEN AUBERGE DE L'UNITÉ</t>
  </si>
  <si>
    <t>434005</t>
  </si>
  <si>
    <t>P028216614986G</t>
  </si>
  <si>
    <t>434006</t>
  </si>
  <si>
    <t>TCHAMEFI epse TCHAGO</t>
  </si>
  <si>
    <t>P046717706626L</t>
  </si>
  <si>
    <t>434007</t>
  </si>
  <si>
    <t>TCHAMEGNE</t>
  </si>
  <si>
    <t>P078016735224L</t>
  </si>
  <si>
    <t>434008</t>
  </si>
  <si>
    <t>PELAGIE ELISABETH</t>
  </si>
  <si>
    <t>P098712724779G</t>
  </si>
  <si>
    <t>434009</t>
  </si>
  <si>
    <t>P029117226231D</t>
  </si>
  <si>
    <t>434010</t>
  </si>
  <si>
    <t>TCHAMEGNE DJOUONANG HUGUETTETCHA</t>
  </si>
  <si>
    <t>TCHAMEGNE DJOUONANG HUGUETTE</t>
  </si>
  <si>
    <t>P078100523184A</t>
  </si>
  <si>
    <t>434011</t>
  </si>
  <si>
    <t>TCHAMEGNE NANTCHOUANG</t>
  </si>
  <si>
    <t>P059617013729Q</t>
  </si>
  <si>
    <t>434012</t>
  </si>
  <si>
    <t>TCHAMEGNE NJAMPOU</t>
  </si>
  <si>
    <t>YANICK GIRES</t>
  </si>
  <si>
    <t>P069814868701S</t>
  </si>
  <si>
    <t>434013</t>
  </si>
  <si>
    <t>TCHAMEGNE RUISSELLE</t>
  </si>
  <si>
    <t>P118618118351C</t>
  </si>
  <si>
    <t>434014</t>
  </si>
  <si>
    <t>TCHAMEGNI</t>
  </si>
  <si>
    <t>P058318281065K</t>
  </si>
  <si>
    <t>434015</t>
  </si>
  <si>
    <t>TCHAMEGNI DOHOU FLAUBERT</t>
  </si>
  <si>
    <t>ETS FT LES GENIES</t>
  </si>
  <si>
    <t>P057012680753K</t>
  </si>
  <si>
    <t>BEPANDA - CARREFOUR DOUBLE BAR</t>
  </si>
  <si>
    <t>434016</t>
  </si>
  <si>
    <t>TCHAMEGNI MOUNGANG</t>
  </si>
  <si>
    <t>CESAR DONALD</t>
  </si>
  <si>
    <t>P099617151704X</t>
  </si>
  <si>
    <t>434017</t>
  </si>
  <si>
    <t>TCHAMEGNI WETE</t>
  </si>
  <si>
    <t>P071416422244T</t>
  </si>
  <si>
    <t>TCHAMEGNI WETE REMY</t>
  </si>
  <si>
    <t>434018</t>
  </si>
  <si>
    <t>TCHAMEKAM HONTCHEU ARMELLE JULIE</t>
  </si>
  <si>
    <t>P088400578290Q</t>
  </si>
  <si>
    <t>434019</t>
  </si>
  <si>
    <t>TCHAMEKO BONIFACE</t>
  </si>
  <si>
    <t>P066312715529T</t>
  </si>
  <si>
    <t>PONT EKOUK</t>
  </si>
  <si>
    <t>434020</t>
  </si>
  <si>
    <t>TCHAMEKO FUMI ROMEO PRISCA</t>
  </si>
  <si>
    <t>(NORATRANS)</t>
  </si>
  <si>
    <t>P028713668169L</t>
  </si>
  <si>
    <t>NDOGPASSI ENTREE BILLES</t>
  </si>
  <si>
    <t>434021</t>
  </si>
  <si>
    <t>TCHAMEKO TANKO SYLVIE</t>
  </si>
  <si>
    <t>P028412772554X</t>
  </si>
  <si>
    <t>GARE ST RICHARD</t>
  </si>
  <si>
    <t>434022</t>
  </si>
  <si>
    <t>TCHAMEKWEN T</t>
  </si>
  <si>
    <t>VALERY LEDOUX</t>
  </si>
  <si>
    <t>P028416704899Z</t>
  </si>
  <si>
    <t>434023</t>
  </si>
  <si>
    <t>TCHAMEKWIN TAKAMHOUO</t>
  </si>
  <si>
    <t>P059217225888X</t>
  </si>
  <si>
    <t>PRESTATION DE SERVICES , COMMERCE GENERAL , DISTRIBUTION</t>
  </si>
  <si>
    <t>434024</t>
  </si>
  <si>
    <t>TCHAMELEU</t>
  </si>
  <si>
    <t>P027016718139N</t>
  </si>
  <si>
    <t>434025</t>
  </si>
  <si>
    <t>TCHAMELIEU DEYI</t>
  </si>
  <si>
    <t>P078216161552X</t>
  </si>
  <si>
    <t>VENTE DE LACES</t>
  </si>
  <si>
    <t>434026</t>
  </si>
  <si>
    <t>TCHAMEN</t>
  </si>
  <si>
    <t>JERRY BERTRAND</t>
  </si>
  <si>
    <t>P127217819957J</t>
  </si>
  <si>
    <t>434027</t>
  </si>
  <si>
    <t>MARIE BLAISE "ETS HOPE E/SE"</t>
  </si>
  <si>
    <t>P067400138007X</t>
  </si>
  <si>
    <t>FEUBATH-BANGANGTE</t>
  </si>
  <si>
    <t>434028</t>
  </si>
  <si>
    <t>NELLY DOLFINE</t>
  </si>
  <si>
    <t>P029618022864R</t>
  </si>
  <si>
    <t>434029</t>
  </si>
  <si>
    <t>PATIENCE NKENCEP</t>
  </si>
  <si>
    <t>P077717117433Q</t>
  </si>
  <si>
    <t>434030</t>
  </si>
  <si>
    <t>P079216877168M</t>
  </si>
  <si>
    <t>434031</t>
  </si>
  <si>
    <t>Tchamen</t>
  </si>
  <si>
    <t>P017418003310N</t>
  </si>
  <si>
    <t>434032</t>
  </si>
  <si>
    <t>TCHAMEN BLAISE</t>
  </si>
  <si>
    <t>ETS DE GAULLE</t>
  </si>
  <si>
    <t>P036712328323L</t>
  </si>
  <si>
    <t>CCE GL/DISTRIBUT.BOISSON HYGIENIQ</t>
  </si>
  <si>
    <t>434033</t>
  </si>
  <si>
    <t>TCHAMEN EPSE FOKAM TAPE</t>
  </si>
  <si>
    <t>MAIDE PHILIPPINE</t>
  </si>
  <si>
    <t>P048418509977S</t>
  </si>
  <si>
    <t>NDOGPASSI 3 - CARREFOUR 1ER DANGER</t>
  </si>
  <si>
    <t>434034</t>
  </si>
  <si>
    <t>TCHAMEN EPUSE AKOUDOU</t>
  </si>
  <si>
    <t>P117417748616X</t>
  </si>
  <si>
    <t>434035</t>
  </si>
  <si>
    <t>TCHAMEN FEUNKEU</t>
  </si>
  <si>
    <t>P086316946827W</t>
  </si>
  <si>
    <t>434036</t>
  </si>
  <si>
    <t>TCHAMEN MARIE LOUISE</t>
  </si>
  <si>
    <t>P038712423465U</t>
  </si>
  <si>
    <t>434037</t>
  </si>
  <si>
    <t>TCHAMEN MBIANDJA</t>
  </si>
  <si>
    <t>GJILLES OTIS</t>
  </si>
  <si>
    <t>P059817762708S</t>
  </si>
  <si>
    <t>434038</t>
  </si>
  <si>
    <t>P059818112688N</t>
  </si>
  <si>
    <t>434039</t>
  </si>
  <si>
    <t>TCHAMEN NANTCHOUA</t>
  </si>
  <si>
    <t>P127117652060J</t>
  </si>
  <si>
    <t>434040</t>
  </si>
  <si>
    <t>TCHAMEN NDOUMI EPSE LAUWA</t>
  </si>
  <si>
    <t>P127717653510R</t>
  </si>
  <si>
    <t>434041</t>
  </si>
  <si>
    <t>TCHAMEN NDOUNI EPSE LAUWA</t>
  </si>
  <si>
    <t>P127717646151P</t>
  </si>
  <si>
    <t>LIEU DIT MAKEPE MISSOKE</t>
  </si>
  <si>
    <t>434042</t>
  </si>
  <si>
    <t>TCHAMEN NJIKE</t>
  </si>
  <si>
    <t>P016816075104N</t>
  </si>
  <si>
    <t>434043</t>
  </si>
  <si>
    <t>TCHAMEN NJINGA ARMAND COLAIN</t>
  </si>
  <si>
    <t>ETS GRAND VILLAGE (GV)</t>
  </si>
  <si>
    <t>P087114380106Q</t>
  </si>
  <si>
    <t>CARREFOUR YASSA - DERRIERE STATION TRADEX</t>
  </si>
  <si>
    <t>434044</t>
  </si>
  <si>
    <t>TCHAMEN SIEWE</t>
  </si>
  <si>
    <t>P107917966880N</t>
  </si>
  <si>
    <t>434045</t>
  </si>
  <si>
    <t>TCHAMEN TCHAMEN</t>
  </si>
  <si>
    <t>P089717577517X</t>
  </si>
  <si>
    <t>NEWBELL BAMILEKE</t>
  </si>
  <si>
    <t>434046</t>
  </si>
  <si>
    <t>TCHAMEN TCHOUA</t>
  </si>
  <si>
    <t>P079017750504Z</t>
  </si>
  <si>
    <t>434047</t>
  </si>
  <si>
    <t>TCHAMEN TCHOUA ALAIN LIONEL.</t>
  </si>
  <si>
    <t>(ETS TTA ET FILS)</t>
  </si>
  <si>
    <t>P079016422927D</t>
  </si>
  <si>
    <t>VENTE DE VEHICULES, IMPORT/EXPORT, PRESTATIONS DE SERVICES, DISTRIBUTION...</t>
  </si>
  <si>
    <t>434048</t>
  </si>
  <si>
    <t>TCHAMEN TOUKO ARNOL</t>
  </si>
  <si>
    <t>(ETS: CITY-BOYS)</t>
  </si>
  <si>
    <t>P049917159932C</t>
  </si>
  <si>
    <t>434049</t>
  </si>
  <si>
    <t>TCHAMENG JONAS</t>
  </si>
  <si>
    <t>P057518055170T</t>
  </si>
  <si>
    <t>434050</t>
  </si>
  <si>
    <t>TCHAMENI</t>
  </si>
  <si>
    <t>P116117169110Y</t>
  </si>
  <si>
    <t>434051</t>
  </si>
  <si>
    <t>Barnabé</t>
  </si>
  <si>
    <t>P017817819330M</t>
  </si>
  <si>
    <t>434052</t>
  </si>
  <si>
    <t>P058316190527D</t>
  </si>
  <si>
    <t>434053</t>
  </si>
  <si>
    <t>CATHERINE LADOUCE</t>
  </si>
  <si>
    <t>P090416992297H</t>
  </si>
  <si>
    <t>434054</t>
  </si>
  <si>
    <t>P097300457676R</t>
  </si>
  <si>
    <t>434055</t>
  </si>
  <si>
    <t>P118212784849R</t>
  </si>
  <si>
    <t>VTE MATERIELS BIO MEDICAL</t>
  </si>
  <si>
    <t>434056</t>
  </si>
  <si>
    <t>P038212649815M</t>
  </si>
  <si>
    <t>BAR XAVIER</t>
  </si>
  <si>
    <t>434057</t>
  </si>
  <si>
    <t>P127518053427J</t>
  </si>
  <si>
    <t>434058</t>
  </si>
  <si>
    <t>P066900433410M</t>
  </si>
  <si>
    <t>434059</t>
  </si>
  <si>
    <t>P037200303774J</t>
  </si>
  <si>
    <t>434060</t>
  </si>
  <si>
    <t>P046117826187N</t>
  </si>
  <si>
    <t>434061</t>
  </si>
  <si>
    <t>P128018105393S</t>
  </si>
  <si>
    <t>434062</t>
  </si>
  <si>
    <t>JEANNE OLIVIER</t>
  </si>
  <si>
    <t>P086617852946K</t>
  </si>
  <si>
    <t>434063</t>
  </si>
  <si>
    <t>JORDAN CABREL</t>
  </si>
  <si>
    <t>P099917662156W</t>
  </si>
  <si>
    <t>434064</t>
  </si>
  <si>
    <t>P015812715671M</t>
  </si>
  <si>
    <t>434065</t>
  </si>
  <si>
    <t>P115800273119T</t>
  </si>
  <si>
    <t>434066</t>
  </si>
  <si>
    <t>LARISSA MURIELLE</t>
  </si>
  <si>
    <t>P119112585012X</t>
  </si>
  <si>
    <t>434067</t>
  </si>
  <si>
    <t>P115617204366C</t>
  </si>
  <si>
    <t>434068</t>
  </si>
  <si>
    <t>SYLVAIN DUBOIS</t>
  </si>
  <si>
    <t>P088918337684M</t>
  </si>
  <si>
    <t>434069</t>
  </si>
  <si>
    <t>SYLVIANE ELODIE</t>
  </si>
  <si>
    <t>P098616945697A</t>
  </si>
  <si>
    <t>BUBA I</t>
  </si>
  <si>
    <t>434070</t>
  </si>
  <si>
    <t>P126300016214P</t>
  </si>
  <si>
    <t>434071</t>
  </si>
  <si>
    <t>P017916381436M</t>
  </si>
  <si>
    <t>434072</t>
  </si>
  <si>
    <t>P098512551034D</t>
  </si>
  <si>
    <t>434073</t>
  </si>
  <si>
    <t>TCHAMENI-</t>
  </si>
  <si>
    <t>P066317941667U</t>
  </si>
  <si>
    <t>434074</t>
  </si>
  <si>
    <t>TCHAMENI ANASTASIE GAYELLE</t>
  </si>
  <si>
    <t>P078916572018C</t>
  </si>
  <si>
    <t>434075</t>
  </si>
  <si>
    <t>TCHAMENI BARNABE</t>
  </si>
  <si>
    <t>P017817097309C</t>
  </si>
  <si>
    <t>434076</t>
  </si>
  <si>
    <t>TCHAMENI BERNADETTEETS</t>
  </si>
  <si>
    <t>ETS TCHAMENI BERNA DETTE</t>
  </si>
  <si>
    <t>P116300221624Z</t>
  </si>
  <si>
    <t>434077</t>
  </si>
  <si>
    <t>TCHAMENI CHETCHO</t>
  </si>
  <si>
    <t>P068712378717Q</t>
  </si>
  <si>
    <t>434078</t>
  </si>
  <si>
    <t>TCHAMENI CHRISTEL AURELIEN</t>
  </si>
  <si>
    <t>P108014333965G</t>
  </si>
  <si>
    <t>434079</t>
  </si>
  <si>
    <t>TCHAMENI DAKYAP</t>
  </si>
  <si>
    <t>P017817222392E</t>
  </si>
  <si>
    <t>434080</t>
  </si>
  <si>
    <t>TCHAMENI DJIEWE ALPHONSINE</t>
  </si>
  <si>
    <t>P129217054928T</t>
  </si>
  <si>
    <t>434081</t>
  </si>
  <si>
    <t>TCHAMENI DJISSITCHE</t>
  </si>
  <si>
    <t>SEVERINE DORE</t>
  </si>
  <si>
    <t>P059416604812H</t>
  </si>
  <si>
    <t>COIFFEUSE PROFESSIONNELLE</t>
  </si>
  <si>
    <t>434082</t>
  </si>
  <si>
    <t>TCHAMENI EP HAPPI</t>
  </si>
  <si>
    <t>ETS TCHAMENI EP HAPPI</t>
  </si>
  <si>
    <t>P056312417792T</t>
  </si>
  <si>
    <t>434083</t>
  </si>
  <si>
    <t>TCHAMENI EPOUSE MBODA</t>
  </si>
  <si>
    <t>P128017330048U</t>
  </si>
  <si>
    <t>434084</t>
  </si>
  <si>
    <t>TCHAMENI EPOUSE NEMETCHOUA</t>
  </si>
  <si>
    <t>P016717997334B</t>
  </si>
  <si>
    <t>434085</t>
  </si>
  <si>
    <t>TCHAMENI EPSE HAPPI</t>
  </si>
  <si>
    <t>P056318519379L</t>
  </si>
  <si>
    <t>434086</t>
  </si>
  <si>
    <t>TCHAMENI EPSE JOMSI MARIE BERNADETTE</t>
  </si>
  <si>
    <t>P117012437364C</t>
  </si>
  <si>
    <t>434087</t>
  </si>
  <si>
    <t>TCHAMENI HENDAH EPSE FOJA</t>
  </si>
  <si>
    <t>P086617231664L</t>
  </si>
  <si>
    <t>MARCHÉ RUE MERCERIE</t>
  </si>
  <si>
    <t>434088</t>
  </si>
  <si>
    <t>TCHAMENI NGALEHEU</t>
  </si>
  <si>
    <t>P026817457119Z</t>
  </si>
  <si>
    <t>434089</t>
  </si>
  <si>
    <t>Tchameni ngameni</t>
  </si>
  <si>
    <t>P089117690813Q</t>
  </si>
  <si>
    <t>434090</t>
  </si>
  <si>
    <t>TCHAMENI NGANGUE EPSE NGALEU</t>
  </si>
  <si>
    <t>P107817874369S</t>
  </si>
  <si>
    <t>VENTE DES CERCUEUILS</t>
  </si>
  <si>
    <t>EN FACE DE LA STATION SERVICES BOCOM</t>
  </si>
  <si>
    <t>434091</t>
  </si>
  <si>
    <t>TCHAMENI NGOUABE</t>
  </si>
  <si>
    <t>EPIMARC</t>
  </si>
  <si>
    <t>P128115511914R</t>
  </si>
  <si>
    <t>434092</t>
  </si>
  <si>
    <t>TCHAMENI NKAMTE</t>
  </si>
  <si>
    <t>P049317894535S</t>
  </si>
  <si>
    <t>434093</t>
  </si>
  <si>
    <t>TCHAMENI NKOMPE LOIC</t>
  </si>
  <si>
    <t>P100116926976B</t>
  </si>
  <si>
    <t>434094</t>
  </si>
  <si>
    <t>TCHAMENI ODETTE</t>
  </si>
  <si>
    <t>P098000444989L</t>
  </si>
  <si>
    <t>434095</t>
  </si>
  <si>
    <t>TCHAMENI PIADI</t>
  </si>
  <si>
    <t>P087817739189F</t>
  </si>
  <si>
    <t>LOGBESSOU/FACE PETROLEX</t>
  </si>
  <si>
    <t>434096</t>
  </si>
  <si>
    <t>TCHAMENI POUATCHA</t>
  </si>
  <si>
    <t>ORNELA MERCIER</t>
  </si>
  <si>
    <t>P089117792081C</t>
  </si>
  <si>
    <t>434097</t>
  </si>
  <si>
    <t>TCHAMENI SERGES DUPLEX</t>
  </si>
  <si>
    <t>P108317078139D</t>
  </si>
  <si>
    <t>434098</t>
  </si>
  <si>
    <t>TCHAMENI TAPITE EPSEE KEMKEMG</t>
  </si>
  <si>
    <t>P018012130184D</t>
  </si>
  <si>
    <t>434099</t>
  </si>
  <si>
    <t>TCHAMENI TCHOUASSI</t>
  </si>
  <si>
    <t>P117718350061Y</t>
  </si>
  <si>
    <t>434100</t>
  </si>
  <si>
    <t>TCHAMENI TCHUENGOUE MICHEL JUNIOR</t>
  </si>
  <si>
    <t>P078317702237W</t>
  </si>
  <si>
    <t>434101</t>
  </si>
  <si>
    <t>TCHAMENI TCHUISSE PIERRE DUPONT</t>
  </si>
  <si>
    <t>ETS TCHAMENI TCHUISSE PIERRE DUPONT</t>
  </si>
  <si>
    <t>P127200162277Z</t>
  </si>
  <si>
    <t>B2/ 202 BIS</t>
  </si>
  <si>
    <t>434102</t>
  </si>
  <si>
    <t>TCHAMENI YOMASSOM</t>
  </si>
  <si>
    <t>P069017672233U</t>
  </si>
  <si>
    <t>434103</t>
  </si>
  <si>
    <t>TCHAMENIE HAPPI</t>
  </si>
  <si>
    <t>NELIE DANIE</t>
  </si>
  <si>
    <t>P029416283475X</t>
  </si>
  <si>
    <t>SALON DE COUTUTRE</t>
  </si>
  <si>
    <t>434104</t>
  </si>
  <si>
    <t>TCHAMENWA DENIS</t>
  </si>
  <si>
    <t>P057112707639W</t>
  </si>
  <si>
    <t>434105</t>
  </si>
  <si>
    <t>TCHAMENY</t>
  </si>
  <si>
    <t>P067218105386K</t>
  </si>
  <si>
    <t>VENTE PRODUITS DE PREMIERE NECCESSITE</t>
  </si>
  <si>
    <t>434106</t>
  </si>
  <si>
    <t>TCHAMENY TCHONTA</t>
  </si>
  <si>
    <t>DOMINIQUE ROLANDE</t>
  </si>
  <si>
    <t>P038416476455Q</t>
  </si>
  <si>
    <t>434107</t>
  </si>
  <si>
    <t>TCHAMEPI</t>
  </si>
  <si>
    <t>P107517128298A</t>
  </si>
  <si>
    <t>434108</t>
  </si>
  <si>
    <t>P107516714005C</t>
  </si>
  <si>
    <t>434109</t>
  </si>
  <si>
    <t>TCHAMESI SERGE BRICE</t>
  </si>
  <si>
    <t>P077700573816K</t>
  </si>
  <si>
    <t>434110</t>
  </si>
  <si>
    <t>TCHAMESSI NGALEU BERTRAND</t>
  </si>
  <si>
    <t>ETS TCHAMESSI NGALEU BERTRAND</t>
  </si>
  <si>
    <t>P097612499707Y</t>
  </si>
  <si>
    <t>434111</t>
  </si>
  <si>
    <t>TCHAMETCHOUA</t>
  </si>
  <si>
    <t>P096312174038D</t>
  </si>
  <si>
    <t>434112</t>
  </si>
  <si>
    <t>TCHAMEU</t>
  </si>
  <si>
    <t>LYNE</t>
  </si>
  <si>
    <t>P028917068813C</t>
  </si>
  <si>
    <t>JESN VESPA</t>
  </si>
  <si>
    <t>434113</t>
  </si>
  <si>
    <t>TCHAMEU ODETTE</t>
  </si>
  <si>
    <t>P058312268002G</t>
  </si>
  <si>
    <t>APRES LE BANQUIER</t>
  </si>
  <si>
    <t>434114</t>
  </si>
  <si>
    <t>TCHAMEUBE FOZEU LEONEL</t>
  </si>
  <si>
    <t>ETS KEVPATIS</t>
  </si>
  <si>
    <t>P099217709893H</t>
  </si>
  <si>
    <t>434115</t>
  </si>
  <si>
    <t>TCHAMEULOGNE TAMTCHOM</t>
  </si>
  <si>
    <t>GUILLAUME HERVE</t>
  </si>
  <si>
    <t>P017516966640X</t>
  </si>
  <si>
    <t>CHEF SECURITE</t>
  </si>
  <si>
    <t>CARIERE</t>
  </si>
  <si>
    <t>434116</t>
  </si>
  <si>
    <t>TCHAMFOMG NJIKE</t>
  </si>
  <si>
    <t>MONELLE</t>
  </si>
  <si>
    <t>P099017704228K</t>
  </si>
  <si>
    <t>434117</t>
  </si>
  <si>
    <t>TCHAMGA</t>
  </si>
  <si>
    <t>P095012758370M</t>
  </si>
  <si>
    <t>434118</t>
  </si>
  <si>
    <t>AUBAIN CHANCIER</t>
  </si>
  <si>
    <t>P078616409021M</t>
  </si>
  <si>
    <t>434119</t>
  </si>
  <si>
    <t>P047012640751C</t>
  </si>
  <si>
    <t>434120</t>
  </si>
  <si>
    <t>TCHAMGA EPSE KAMGA</t>
  </si>
  <si>
    <t>MADELAINE FLORE</t>
  </si>
  <si>
    <t>P058618177000E</t>
  </si>
  <si>
    <t>434121</t>
  </si>
  <si>
    <t>TCHAMGA FRANCOIS DOUGLAS</t>
  </si>
  <si>
    <t>ETS TFD</t>
  </si>
  <si>
    <t>P067312149062N</t>
  </si>
  <si>
    <t>DANS LE CENTRE COMMERCIAL BOUTIQUE N°</t>
  </si>
  <si>
    <t>434122</t>
  </si>
  <si>
    <t>TCHAMGA SIAKE</t>
  </si>
  <si>
    <t>P018314408081X</t>
  </si>
  <si>
    <t>434123</t>
  </si>
  <si>
    <t>TCHAMGA SIAKE JEAN PAUL</t>
  </si>
  <si>
    <t>P018317483963P</t>
  </si>
  <si>
    <t>434124</t>
  </si>
  <si>
    <t>TCHAMGANG DOMCHON</t>
  </si>
  <si>
    <t>P069117059973E</t>
  </si>
  <si>
    <t>434125</t>
  </si>
  <si>
    <t>TCHAMGATH NSOUMSI</t>
  </si>
  <si>
    <t>P128417739023D</t>
  </si>
  <si>
    <t>434126</t>
  </si>
  <si>
    <t>TCHAMGOUA</t>
  </si>
  <si>
    <t>P108512649481S</t>
  </si>
  <si>
    <t>CARREFOUR BANFELOUK</t>
  </si>
  <si>
    <t>434127</t>
  </si>
  <si>
    <t>TCHAMGOUAPI</t>
  </si>
  <si>
    <t>P087215225496N</t>
  </si>
  <si>
    <t>434128</t>
  </si>
  <si>
    <t>TCHAMGOUAPI  OSTER  DURANT</t>
  </si>
  <si>
    <t>P128017724298A</t>
  </si>
  <si>
    <t>434129</t>
  </si>
  <si>
    <t>TCHAMGOUE</t>
  </si>
  <si>
    <t>P107616733274D</t>
  </si>
  <si>
    <t>434130</t>
  </si>
  <si>
    <t>P016017729874A</t>
  </si>
  <si>
    <t>434131</t>
  </si>
  <si>
    <t>P067617481504N</t>
  </si>
  <si>
    <t>MAGBA NYLON</t>
  </si>
  <si>
    <t>434132</t>
  </si>
  <si>
    <t>CHANCÉLINE FLORE</t>
  </si>
  <si>
    <t>P117516045949K</t>
  </si>
  <si>
    <t>434133</t>
  </si>
  <si>
    <t>P057314631793E</t>
  </si>
  <si>
    <t>434134</t>
  </si>
  <si>
    <t>P015618485375A</t>
  </si>
  <si>
    <t>DAKAR - ST AGNES</t>
  </si>
  <si>
    <t>434135</t>
  </si>
  <si>
    <t>P027618014398E</t>
  </si>
  <si>
    <t>693327506</t>
  </si>
  <si>
    <t>434136</t>
  </si>
  <si>
    <t>FRANÇOIS LE DOUX</t>
  </si>
  <si>
    <t>P037517076223H</t>
  </si>
  <si>
    <t>434137</t>
  </si>
  <si>
    <t>HILAIRE CYRIASQUE</t>
  </si>
  <si>
    <t>P018217683948F</t>
  </si>
  <si>
    <t>434138</t>
  </si>
  <si>
    <t>P127517653441Z</t>
  </si>
  <si>
    <t>434139</t>
  </si>
  <si>
    <t>P038616941322L</t>
  </si>
  <si>
    <t>434140</t>
  </si>
  <si>
    <t>P088014333770F</t>
  </si>
  <si>
    <t>434141</t>
  </si>
  <si>
    <t>P017814662181Y</t>
  </si>
  <si>
    <t>434142</t>
  </si>
  <si>
    <t>TCHAMGOUE ARNAULD</t>
  </si>
  <si>
    <t>P078413668225D</t>
  </si>
  <si>
    <t>434143</t>
  </si>
  <si>
    <t>TCHAMGOUE CAROLE</t>
  </si>
  <si>
    <t>(ETS TCHAMGOUE SOLUTION)</t>
  </si>
  <si>
    <t>P068917606952M</t>
  </si>
  <si>
    <t>434144</t>
  </si>
  <si>
    <t>TCHAMGOUE CHANCELINE FLORE</t>
  </si>
  <si>
    <t>P117512494171P</t>
  </si>
  <si>
    <t>MARCHE BTQE A 40</t>
  </si>
  <si>
    <t>434145</t>
  </si>
  <si>
    <t>TCHAMGOUE DIEUDONNE</t>
  </si>
  <si>
    <t>P015600006892T</t>
  </si>
  <si>
    <t>434146</t>
  </si>
  <si>
    <t>TCHAMGOUE DJOUALEU</t>
  </si>
  <si>
    <t>NICAISE DEJOLIE</t>
  </si>
  <si>
    <t>P079817861271H</t>
  </si>
  <si>
    <t>434147</t>
  </si>
  <si>
    <t>TCHAMGOUE EPOUSE TCHANTEO VALENTINE</t>
  </si>
  <si>
    <t>(ETS TCHANTEO ET FILS)</t>
  </si>
  <si>
    <t>P048418509612R</t>
  </si>
  <si>
    <t>434148</t>
  </si>
  <si>
    <t>TCHAMGOUE EPSE DJEUKO MARTINE</t>
  </si>
  <si>
    <t>P115900491699T</t>
  </si>
  <si>
    <t>MARCHE BTQ C279</t>
  </si>
  <si>
    <t>434149</t>
  </si>
  <si>
    <t>TCHAMGOUE JOSEPH</t>
  </si>
  <si>
    <t>P058917959039H</t>
  </si>
  <si>
    <t>434150</t>
  </si>
  <si>
    <t>TCHAMGOUE MARTIAL</t>
  </si>
  <si>
    <t>P057900554890Y</t>
  </si>
  <si>
    <t>434151</t>
  </si>
  <si>
    <t>TCHAMGOUE MARTINE</t>
  </si>
  <si>
    <t>P017012496133M</t>
  </si>
  <si>
    <t>434152</t>
  </si>
  <si>
    <t>TCHAMGOUE MELLY</t>
  </si>
  <si>
    <t>PIERRE SÉVERIN</t>
  </si>
  <si>
    <t>P018717048113Z</t>
  </si>
  <si>
    <t>434153</t>
  </si>
  <si>
    <t>TCHAMGOUE MOUKAM</t>
  </si>
  <si>
    <t>DORIANE MONIQUE</t>
  </si>
  <si>
    <t>P017918406574K</t>
  </si>
  <si>
    <t>675441429</t>
  </si>
  <si>
    <t>434154</t>
  </si>
  <si>
    <t>TCHAMGOUE NGAMALEU</t>
  </si>
  <si>
    <t>THADDEE DESIRZ</t>
  </si>
  <si>
    <t>P017717808493P</t>
  </si>
  <si>
    <t>434155</t>
  </si>
  <si>
    <t>THADEE DESIRE</t>
  </si>
  <si>
    <t>P017717096423U</t>
  </si>
  <si>
    <t>434156</t>
  </si>
  <si>
    <t>TCHAMGOUE NJOUKAM</t>
  </si>
  <si>
    <t>RICHEPIN..</t>
  </si>
  <si>
    <t>P048217819930L</t>
  </si>
  <si>
    <t>434157</t>
  </si>
  <si>
    <t>TCHAMGOUE NZUMOTCHA LUDOVIC</t>
  </si>
  <si>
    <t>WILFRIED "ETS LUDAUX"</t>
  </si>
  <si>
    <t>P069012175364G</t>
  </si>
  <si>
    <t>434158</t>
  </si>
  <si>
    <t>TCHAMGOUE SAHA ELIE CLOTAIRE</t>
  </si>
  <si>
    <t>ETS TCHAMGOUE SAHA ELIE</t>
  </si>
  <si>
    <t>P017112600057F</t>
  </si>
  <si>
    <t>434159</t>
  </si>
  <si>
    <t>TCHAMGOUE TCHAKOTE EPOUSE FAMBOUO</t>
  </si>
  <si>
    <t>P046918158862W</t>
  </si>
  <si>
    <t>434160</t>
  </si>
  <si>
    <t>TCHAMGOUE TCHOUAGA</t>
  </si>
  <si>
    <t>P049517649251E</t>
  </si>
  <si>
    <t>434161</t>
  </si>
  <si>
    <t>TCHAMGOUE TCHOUAKET DORCASSE LAURE</t>
  </si>
  <si>
    <t>ETS DODO LUXE EMPIRE</t>
  </si>
  <si>
    <t>P058518577190K</t>
  </si>
  <si>
    <t>Confection des vêtements/cosmétiques</t>
  </si>
  <si>
    <t>434162</t>
  </si>
  <si>
    <t>TCHAMGOUE TOWOUO</t>
  </si>
  <si>
    <t>P037511465368A</t>
  </si>
  <si>
    <t>434163</t>
  </si>
  <si>
    <t>Tchamgoue.</t>
  </si>
  <si>
    <t>Martial.</t>
  </si>
  <si>
    <t>P057917826129T</t>
  </si>
  <si>
    <t>434164</t>
  </si>
  <si>
    <t>TCHAMGUE DEUTOU</t>
  </si>
  <si>
    <t>P094312642300K</t>
  </si>
  <si>
    <t>EL PACHENKO</t>
  </si>
  <si>
    <t>434165</t>
  </si>
  <si>
    <t>TCHAMGUE RAYMOND</t>
  </si>
  <si>
    <t>P107712146261P</t>
  </si>
  <si>
    <t>434166</t>
  </si>
  <si>
    <t>TCHAMGUEU</t>
  </si>
  <si>
    <t>P047918380084R</t>
  </si>
  <si>
    <t>434167</t>
  </si>
  <si>
    <t>TCHAMGWE DOROTHY NGAKAM</t>
  </si>
  <si>
    <t>P067400328945C</t>
  </si>
  <si>
    <t>434168</t>
  </si>
  <si>
    <t>TCHAMGWE TASSI</t>
  </si>
  <si>
    <t>EDNA EMMANUELLE</t>
  </si>
  <si>
    <t>P079618395899K</t>
  </si>
  <si>
    <t>434169</t>
  </si>
  <si>
    <t>TCHAMI</t>
  </si>
  <si>
    <t>P106016608206Z</t>
  </si>
  <si>
    <t>434170</t>
  </si>
  <si>
    <t>(CENTRALE DE DISTRIBUTION ET DE SERVICES)</t>
  </si>
  <si>
    <t>P035015389058Z</t>
  </si>
  <si>
    <t>434171</t>
  </si>
  <si>
    <t>ALIE PRISCA</t>
  </si>
  <si>
    <t>P089616393492M</t>
  </si>
  <si>
    <t>434172</t>
  </si>
  <si>
    <t>P087917788128H</t>
  </si>
  <si>
    <t>434173</t>
  </si>
  <si>
    <t>P035800185837G</t>
  </si>
  <si>
    <t>434174</t>
  </si>
  <si>
    <t>FLAUZINAUX</t>
  </si>
  <si>
    <t>P069717734142Y</t>
  </si>
  <si>
    <t>434175</t>
  </si>
  <si>
    <t>P079716781983G</t>
  </si>
  <si>
    <t>434176</t>
  </si>
  <si>
    <t>P029218129391G</t>
  </si>
  <si>
    <t>434177</t>
  </si>
  <si>
    <t>GUY RENÉ</t>
  </si>
  <si>
    <t>P057217031717D</t>
  </si>
  <si>
    <t>COMMERCE GÉNÉRAL,PRESTATION DE SERVICES,IMPORT-EXPORT</t>
  </si>
  <si>
    <t>434178</t>
  </si>
  <si>
    <t>P097312651700H</t>
  </si>
  <si>
    <t>434179</t>
  </si>
  <si>
    <t>NICLANCHE</t>
  </si>
  <si>
    <t>P070017871457G</t>
  </si>
  <si>
    <t>434180</t>
  </si>
  <si>
    <t>P122017072081M</t>
  </si>
  <si>
    <t>A PROXIMITE CNPS</t>
  </si>
  <si>
    <t>434181</t>
  </si>
  <si>
    <t>ORPA. MARCELLE</t>
  </si>
  <si>
    <t>P127416255115G</t>
  </si>
  <si>
    <t>434182</t>
  </si>
  <si>
    <t>P019417140022N</t>
  </si>
  <si>
    <t>434183</t>
  </si>
  <si>
    <t>P107517817408T</t>
  </si>
  <si>
    <t>434184</t>
  </si>
  <si>
    <t>P078414161756N</t>
  </si>
  <si>
    <t>434185</t>
  </si>
  <si>
    <t>P028114334793F</t>
  </si>
  <si>
    <t>434186</t>
  </si>
  <si>
    <t>YASMINE DORINE</t>
  </si>
  <si>
    <t>P018517718779Q</t>
  </si>
  <si>
    <t>434187</t>
  </si>
  <si>
    <t>TCHAMI  HENRI</t>
  </si>
  <si>
    <t>P046100524030F</t>
  </si>
  <si>
    <t>FACE RESIDENCE SOUS PREFET</t>
  </si>
  <si>
    <t>434188</t>
  </si>
  <si>
    <t>TCHAMI BERANGELLE LAURE</t>
  </si>
  <si>
    <t>TCHAMI BERANGELLE</t>
  </si>
  <si>
    <t>P058912589242W</t>
  </si>
  <si>
    <t>434189</t>
  </si>
  <si>
    <t>TCHAMI DEUDJE CLAUDINE GAELLE</t>
  </si>
  <si>
    <t>P108712634349D</t>
  </si>
  <si>
    <t>434190</t>
  </si>
  <si>
    <t>TCHAMI DJOMAHA</t>
  </si>
  <si>
    <t>P027115492165K</t>
  </si>
  <si>
    <t>434191</t>
  </si>
  <si>
    <t>TCHAMI ELISE</t>
  </si>
  <si>
    <t>P044916608649T</t>
  </si>
  <si>
    <t>434192</t>
  </si>
  <si>
    <t>TCHAMI EP HAPPI</t>
  </si>
  <si>
    <t>P053700137906D</t>
  </si>
  <si>
    <t>434193</t>
  </si>
  <si>
    <t>TCHAMI EPSE NJOMKAM LAURETTE FLORE</t>
  </si>
  <si>
    <t>TCHAMI EPSE NJOMKAM</t>
  </si>
  <si>
    <t>P077212437371Y</t>
  </si>
  <si>
    <t>434194</t>
  </si>
  <si>
    <t>TCHAMI EPSE NYASSU NZOUAKEU</t>
  </si>
  <si>
    <t>P097817042339X</t>
  </si>
  <si>
    <t>VERS FOYER HAUT NKAM</t>
  </si>
  <si>
    <t>434195</t>
  </si>
  <si>
    <t>TCHAMI EPSEE MBONDA</t>
  </si>
  <si>
    <t>P036412695211K</t>
  </si>
  <si>
    <t>434196</t>
  </si>
  <si>
    <t>P036400146700E</t>
  </si>
  <si>
    <t>VTE BABOUCHES</t>
  </si>
  <si>
    <t>434197</t>
  </si>
  <si>
    <t>TCHAMI EPSEE TCHOUDJEU</t>
  </si>
  <si>
    <t>P014900156362N</t>
  </si>
  <si>
    <t>434198</t>
  </si>
  <si>
    <t>TCHAMI GAETHAN</t>
  </si>
  <si>
    <t>P019816257674L</t>
  </si>
  <si>
    <t>434199</t>
  </si>
  <si>
    <t>TCHAMI HENRI</t>
  </si>
  <si>
    <t>P122017162012G</t>
  </si>
  <si>
    <t>434200</t>
  </si>
  <si>
    <t>Tchami Kamdem</t>
  </si>
  <si>
    <t>P109117783924E</t>
  </si>
  <si>
    <t>434201</t>
  </si>
  <si>
    <t>TCHAMI LEUKEU</t>
  </si>
  <si>
    <t>ETS TCHAMI LEUKEU</t>
  </si>
  <si>
    <t>P116112569867C</t>
  </si>
  <si>
    <t>434202</t>
  </si>
  <si>
    <t>TCHAMI LEUTCHIE PIERRE ALAIN</t>
  </si>
  <si>
    <t>ETS CENTRE MEDICAL SAINTE MARIE</t>
  </si>
  <si>
    <t>P046614411938Q</t>
  </si>
  <si>
    <t>FACE MOBIL CARR. BONAKOUANMOUANG</t>
  </si>
  <si>
    <t>434203</t>
  </si>
  <si>
    <t>TCHAMI MBIAFO</t>
  </si>
  <si>
    <t>P057918088900K</t>
  </si>
  <si>
    <t>434204</t>
  </si>
  <si>
    <t>TCHAMI NANA</t>
  </si>
  <si>
    <t>P088917087138F</t>
  </si>
  <si>
    <t>434205</t>
  </si>
  <si>
    <t>TCHAMI NGATCHA</t>
  </si>
  <si>
    <t>P099017139591F</t>
  </si>
  <si>
    <t>ÉCOLE PRIMAIRE ANNEXE</t>
  </si>
  <si>
    <t>434206</t>
  </si>
  <si>
    <t>TCHAMI NGUEMENI</t>
  </si>
  <si>
    <t>ELODIE NADINE</t>
  </si>
  <si>
    <t>P108317038987P</t>
  </si>
  <si>
    <t>434207</t>
  </si>
  <si>
    <t>TCHAMI ORPA</t>
  </si>
  <si>
    <t>P017416735553P</t>
  </si>
  <si>
    <t>434208</t>
  </si>
  <si>
    <t>TCHAMI SIMEN</t>
  </si>
  <si>
    <t>P019816072302K</t>
  </si>
  <si>
    <t>434209</t>
  </si>
  <si>
    <t>TCHAMI TANKEU</t>
  </si>
  <si>
    <t>MATHIEU HAMEL</t>
  </si>
  <si>
    <t>P128717875076R</t>
  </si>
  <si>
    <t>434210</t>
  </si>
  <si>
    <t>TCHAMI TCHAKOUNTIO</t>
  </si>
  <si>
    <t>P049017024753H</t>
  </si>
  <si>
    <t>434211</t>
  </si>
  <si>
    <t>TCHAMI TCHAKOUTE</t>
  </si>
  <si>
    <t>P059017662623G</t>
  </si>
  <si>
    <t>434212</t>
  </si>
  <si>
    <t>TCHAMI TCHALEU</t>
  </si>
  <si>
    <t>P019016704136X</t>
  </si>
  <si>
    <t>434213</t>
  </si>
  <si>
    <t>TCHAMI TCHAMI</t>
  </si>
  <si>
    <t>P117412103251Z</t>
  </si>
  <si>
    <t>434214</t>
  </si>
  <si>
    <t>TCHAMI TCHOUANKE</t>
  </si>
  <si>
    <t>P107400205322X</t>
  </si>
  <si>
    <t>434215</t>
  </si>
  <si>
    <t>TCHAMI TIENTCHEU THERESE</t>
  </si>
  <si>
    <t>(HOTEL 3T)</t>
  </si>
  <si>
    <t>P056100007784D</t>
  </si>
  <si>
    <t>434216</t>
  </si>
  <si>
    <t>TCHAMI TIL</t>
  </si>
  <si>
    <t>P047918475005S</t>
  </si>
  <si>
    <t>434217</t>
  </si>
  <si>
    <t>TCHAMI TOUMFEU</t>
  </si>
  <si>
    <t>P026917764762H</t>
  </si>
  <si>
    <t>434218</t>
  </si>
  <si>
    <t>TCHAMI WATAT</t>
  </si>
  <si>
    <t>CRISTELLE JOSELINE</t>
  </si>
  <si>
    <t>P059718379558Q</t>
  </si>
  <si>
    <t>650270369</t>
  </si>
  <si>
    <t>434219</t>
  </si>
  <si>
    <t>TCHAMJOU</t>
  </si>
  <si>
    <t>P057117875082D</t>
  </si>
  <si>
    <t>434220</t>
  </si>
  <si>
    <t>TCHAMKA</t>
  </si>
  <si>
    <t>BRENDA STAFAVIA</t>
  </si>
  <si>
    <t>P129917152835S</t>
  </si>
  <si>
    <t>434221</t>
  </si>
  <si>
    <t>TCHAMKAM EPOUSE MOPA</t>
  </si>
  <si>
    <t>P106514794433G</t>
  </si>
  <si>
    <t>434222</t>
  </si>
  <si>
    <t>TCHAMKAM GANDEU</t>
  </si>
  <si>
    <t>P085400439583B</t>
  </si>
  <si>
    <t>434223</t>
  </si>
  <si>
    <t>TCHAMKAMOU CELINE</t>
  </si>
  <si>
    <t>BEC DU CANARD</t>
  </si>
  <si>
    <t>P015012263673W</t>
  </si>
  <si>
    <t>434224</t>
  </si>
  <si>
    <t>TCHAMKEN JEAN PAUL</t>
  </si>
  <si>
    <t>P038212585010A</t>
  </si>
  <si>
    <t>434225</t>
  </si>
  <si>
    <t>TCHAMKEU</t>
  </si>
  <si>
    <t>JOSEPH CHARLOT</t>
  </si>
  <si>
    <t>P056710963002W</t>
  </si>
  <si>
    <t>DEPOT BOISSONS HYGIENIQUES</t>
  </si>
  <si>
    <t>434226</t>
  </si>
  <si>
    <t>TCHAMKO</t>
  </si>
  <si>
    <t>P118917830655B</t>
  </si>
  <si>
    <t>434227</t>
  </si>
  <si>
    <t>P128718491423T</t>
  </si>
  <si>
    <t>434228</t>
  </si>
  <si>
    <t>P048200391942R</t>
  </si>
  <si>
    <t>SNACK HEBERGEMENT</t>
  </si>
  <si>
    <t>434229</t>
  </si>
  <si>
    <t>P097418483710L</t>
  </si>
  <si>
    <t>434230</t>
  </si>
  <si>
    <t>P077717590106R</t>
  </si>
  <si>
    <t>434231</t>
  </si>
  <si>
    <t>P055018434279T</t>
  </si>
  <si>
    <t>434232</t>
  </si>
  <si>
    <t>TCHAMKO DASSEU</t>
  </si>
  <si>
    <t>MICHELLE AUDE</t>
  </si>
  <si>
    <t>P099718541573G</t>
  </si>
  <si>
    <t>434233</t>
  </si>
  <si>
    <t>TCHAMKO EPOUSE DATCHOP</t>
  </si>
  <si>
    <t>P067217024617U</t>
  </si>
  <si>
    <t>VENTE ULTENSILS DE CUISINE</t>
  </si>
  <si>
    <t>434234</t>
  </si>
  <si>
    <t>TCHAMKO EPSE KAMCHEU TIENCHEU</t>
  </si>
  <si>
    <t>P015618356983T</t>
  </si>
  <si>
    <t>434235</t>
  </si>
  <si>
    <t>TCHAMKO EPSEE DATCHOP</t>
  </si>
  <si>
    <t>P067212721235A</t>
  </si>
  <si>
    <t>QTIER MOUANKEU
LIEU DIT MARCHE
CENTRAL</t>
  </si>
  <si>
    <t>434236</t>
  </si>
  <si>
    <t>TCHAMKO HUIGANG</t>
  </si>
  <si>
    <t>P099417780493C</t>
  </si>
  <si>
    <t>434237</t>
  </si>
  <si>
    <t>TCHAMKO JOSEPH JOKER</t>
  </si>
  <si>
    <t>P088316063666F</t>
  </si>
  <si>
    <t>434238</t>
  </si>
  <si>
    <t>TCHAMKO LUCIEN</t>
  </si>
  <si>
    <t>P122015444474U</t>
  </si>
  <si>
    <t>434239</t>
  </si>
  <si>
    <t>TCHAMKO MARIE MADELEINE</t>
  </si>
  <si>
    <t>P118412577131Q</t>
  </si>
  <si>
    <t>434240</t>
  </si>
  <si>
    <t>TCHAMKO PAUL</t>
  </si>
  <si>
    <t>P015812287754P</t>
  </si>
  <si>
    <t>434241</t>
  </si>
  <si>
    <t>TCHAMKO PUNGE ROCK AGNES</t>
  </si>
  <si>
    <t>P017416496412Q</t>
  </si>
  <si>
    <t>434242</t>
  </si>
  <si>
    <t>TCHAMKO TCHEUKO</t>
  </si>
  <si>
    <t>P059217691067Y</t>
  </si>
  <si>
    <t>434243</t>
  </si>
  <si>
    <t>TCHAMKOU</t>
  </si>
  <si>
    <t>P015100179818D</t>
  </si>
  <si>
    <t>434244</t>
  </si>
  <si>
    <t>TCHAMKWOUAN NOAH  NOE</t>
  </si>
  <si>
    <t>P065212408019H</t>
  </si>
  <si>
    <t>434245</t>
  </si>
  <si>
    <t>TCHAMMA ADAMA</t>
  </si>
  <si>
    <t>P015612442034L</t>
  </si>
  <si>
    <t>434246</t>
  </si>
  <si>
    <t>TCHAMMAGE</t>
  </si>
  <si>
    <t>P026100099715Z</t>
  </si>
  <si>
    <t>434247</t>
  </si>
  <si>
    <t>TCHAMMELEU</t>
  </si>
  <si>
    <t>P067100283188U</t>
  </si>
  <si>
    <t>TIENTCHEU</t>
  </si>
  <si>
    <t>ENTREE CEHOTOBA</t>
  </si>
  <si>
    <t>434248</t>
  </si>
  <si>
    <t>TCHAMMENI</t>
  </si>
  <si>
    <t>JUDITH CATHERINE</t>
  </si>
  <si>
    <t>P118300558830C</t>
  </si>
  <si>
    <t>434249</t>
  </si>
  <si>
    <t>TCHAMMO</t>
  </si>
  <si>
    <t>GEORGINE CAROLE</t>
  </si>
  <si>
    <t>P028217807879A</t>
  </si>
  <si>
    <t>NKOLFON/Chefferie</t>
  </si>
  <si>
    <t>434250</t>
  </si>
  <si>
    <t>TCHAMNA</t>
  </si>
  <si>
    <t>JASMIN CEDRIC</t>
  </si>
  <si>
    <t>P118817042455Y</t>
  </si>
  <si>
    <t>434251</t>
  </si>
  <si>
    <t>TCHAMNA HAMENI</t>
  </si>
  <si>
    <t>P092417078721M</t>
  </si>
  <si>
    <t>434252</t>
  </si>
  <si>
    <t>TCHAMNA ONGKAM</t>
  </si>
  <si>
    <t>P018516398863F</t>
  </si>
  <si>
    <t>434253</t>
  </si>
  <si>
    <t>TCHAMNA WATAT MODESTINE FLORE</t>
  </si>
  <si>
    <t>P068815966292F</t>
  </si>
  <si>
    <t>434254</t>
  </si>
  <si>
    <t>TCHAMNDA</t>
  </si>
  <si>
    <t>P056916600944W</t>
  </si>
  <si>
    <t>434255</t>
  </si>
  <si>
    <t>YVETTE NJOMO</t>
  </si>
  <si>
    <t>P029017709294K</t>
  </si>
  <si>
    <t>434256</t>
  </si>
  <si>
    <t>TCHAMNDA MAXIME</t>
  </si>
  <si>
    <t>P048012637083S</t>
  </si>
  <si>
    <t>434257</t>
  </si>
  <si>
    <t>TCHAMNE FRANCIS DIDIER</t>
  </si>
  <si>
    <t>P122016601002F</t>
  </si>
  <si>
    <t>434258</t>
  </si>
  <si>
    <t>TCHAMNGA ROBERT</t>
  </si>
  <si>
    <t>P036918310303K</t>
  </si>
  <si>
    <t>434259</t>
  </si>
  <si>
    <t>TCHAMO</t>
  </si>
  <si>
    <t>P015916082175D</t>
  </si>
  <si>
    <t>434260</t>
  </si>
  <si>
    <t>P086412419237G</t>
  </si>
  <si>
    <t>434261</t>
  </si>
  <si>
    <t>JOVINA</t>
  </si>
  <si>
    <t>P040017851812G</t>
  </si>
  <si>
    <t>434262</t>
  </si>
  <si>
    <t>P106812517672G</t>
  </si>
  <si>
    <t>434263</t>
  </si>
  <si>
    <t>P037218505231Q</t>
  </si>
  <si>
    <t>VENTE ACCESSOIR DES TOLES</t>
  </si>
  <si>
    <t>434264</t>
  </si>
  <si>
    <t>P037200148684J</t>
  </si>
  <si>
    <t>434265</t>
  </si>
  <si>
    <t>ROGER MARCIAL.</t>
  </si>
  <si>
    <t>P057516382939W</t>
  </si>
  <si>
    <t>434266</t>
  </si>
  <si>
    <t>P097215995354U</t>
  </si>
  <si>
    <t>434267</t>
  </si>
  <si>
    <t>TCHAMO DJOMOU EPSE KEMGANG</t>
  </si>
  <si>
    <t>P018715980945N</t>
  </si>
  <si>
    <t>434268</t>
  </si>
  <si>
    <t>TCHAMO EPOUSE NJINTHE</t>
  </si>
  <si>
    <t>P096017874566K</t>
  </si>
  <si>
    <t>434269</t>
  </si>
  <si>
    <t>TCHAMO EPSE NJINTHE</t>
  </si>
  <si>
    <t>P096018001922M</t>
  </si>
  <si>
    <t>434270</t>
  </si>
  <si>
    <t>TCHAMO FANDIO</t>
  </si>
  <si>
    <t>P049818011347L</t>
  </si>
  <si>
    <t>434271</t>
  </si>
  <si>
    <t>TCHAMO FANKAM</t>
  </si>
  <si>
    <t>P038516038823J</t>
  </si>
  <si>
    <t>434272</t>
  </si>
  <si>
    <t>TCHAMO HAPPI YVES YANNICK</t>
  </si>
  <si>
    <t>ETS LE PRINCE</t>
  </si>
  <si>
    <t>P068300467213S</t>
  </si>
  <si>
    <t>434273</t>
  </si>
  <si>
    <t>TCHAMO JEAN PHILIPPE</t>
  </si>
  <si>
    <t>TCHAMO JJEAN</t>
  </si>
  <si>
    <t>P017612518550Q</t>
  </si>
  <si>
    <t>APRES ANCIENNE SOUS PREFECTURE</t>
  </si>
  <si>
    <t>434274</t>
  </si>
  <si>
    <t>TCHAMO KAMGA</t>
  </si>
  <si>
    <t>P040016407383Z</t>
  </si>
  <si>
    <t>MOBILE MONEY ET COMMERCE</t>
  </si>
  <si>
    <t>DLA-AIR</t>
  </si>
  <si>
    <t>434275</t>
  </si>
  <si>
    <t>TCHAMO KOUAMO</t>
  </si>
  <si>
    <t>P090016649083H</t>
  </si>
  <si>
    <t>434276</t>
  </si>
  <si>
    <t>TCHAMO KOUAMO ROMARIO</t>
  </si>
  <si>
    <t>(ETS TCHAMO)</t>
  </si>
  <si>
    <t>P090017083113Q</t>
  </si>
  <si>
    <t>434277</t>
  </si>
  <si>
    <t>TCHAMO MENDJENDEN ERIC</t>
  </si>
  <si>
    <t>TCHAMOU MENDJENDEN</t>
  </si>
  <si>
    <t>P088212567048U</t>
  </si>
  <si>
    <t>434278</t>
  </si>
  <si>
    <t>TCHAMO MOUKAM</t>
  </si>
  <si>
    <t>GEORDANI.</t>
  </si>
  <si>
    <t>P020017236524Z</t>
  </si>
  <si>
    <t>434279</t>
  </si>
  <si>
    <t>TCHAMO PEUMEDJI</t>
  </si>
  <si>
    <t>P119116617677D</t>
  </si>
  <si>
    <t>MARCHÉ PK12, FACE PHARMACIE DE GARDE</t>
  </si>
  <si>
    <t>434280</t>
  </si>
  <si>
    <t>TCHAMO REMI MERLIN</t>
  </si>
  <si>
    <t>P087012503324B</t>
  </si>
  <si>
    <t>434281</t>
  </si>
  <si>
    <t>TCHAMO SIAKAM</t>
  </si>
  <si>
    <t>P107400343123K</t>
  </si>
  <si>
    <t>CABINE DE PEINTURES</t>
  </si>
  <si>
    <t>434282</t>
  </si>
  <si>
    <t>TCHAMO TIENTCHEU</t>
  </si>
  <si>
    <t>ANNE LORINE.</t>
  </si>
  <si>
    <t>P088617694241A</t>
  </si>
  <si>
    <t>434283</t>
  </si>
  <si>
    <t>TCHAMO TIYET</t>
  </si>
  <si>
    <t>P088117577349C</t>
  </si>
  <si>
    <t>434284</t>
  </si>
  <si>
    <t>TCHAMO TOMPE</t>
  </si>
  <si>
    <t>DANIELLE MANUELLA</t>
  </si>
  <si>
    <t>P059917041375U</t>
  </si>
  <si>
    <t>434285</t>
  </si>
  <si>
    <t>TCHAMO TOUKO THOMAS</t>
  </si>
  <si>
    <t>ETS 3T &amp; FILS</t>
  </si>
  <si>
    <t>P128314940884X</t>
  </si>
  <si>
    <t>434286</t>
  </si>
  <si>
    <t>TCHAMO TOUOMO</t>
  </si>
  <si>
    <t>P057517649110B</t>
  </si>
  <si>
    <t>434287</t>
  </si>
  <si>
    <t>TCHAMO YEPMO</t>
  </si>
  <si>
    <t>P058015290204K</t>
  </si>
  <si>
    <t>ANDEM - LOGPOM</t>
  </si>
  <si>
    <t>434288</t>
  </si>
  <si>
    <t>TCHAMO ZACHEE</t>
  </si>
  <si>
    <t>ETS LIALECOM</t>
  </si>
  <si>
    <t>P097212353955S</t>
  </si>
  <si>
    <t>434289</t>
  </si>
  <si>
    <t>TCHAMOKAING FOHOM</t>
  </si>
  <si>
    <t>P058316337149B</t>
  </si>
  <si>
    <t>434290</t>
  </si>
  <si>
    <t>TCHAMOKAING FOHOM VIVIANE RUTH</t>
  </si>
  <si>
    <t>P058312411256H</t>
  </si>
  <si>
    <t>AVANT BON BLANC</t>
  </si>
  <si>
    <t>434291</t>
  </si>
  <si>
    <t>TCHAMOKOUEN née PUEMO PAULETTE</t>
  </si>
  <si>
    <t>P106200001092E</t>
  </si>
  <si>
    <t>434292</t>
  </si>
  <si>
    <t>TCHAMOKUEN</t>
  </si>
  <si>
    <t>P058617822045B</t>
  </si>
  <si>
    <t>434293</t>
  </si>
  <si>
    <t>TCHAMOLOGNE KAPNGUEP BERTIN</t>
  </si>
  <si>
    <t>P029017182088D</t>
  </si>
  <si>
    <t>434294</t>
  </si>
  <si>
    <t>TCHAMOLOGNE MICHEL</t>
  </si>
  <si>
    <t>ETS MICHEL TRANSIT TRANSPORT</t>
  </si>
  <si>
    <t>P037712176507M</t>
  </si>
  <si>
    <t>TRANSIT - TRANSPORT</t>
  </si>
  <si>
    <t>434295</t>
  </si>
  <si>
    <t>TCHAMOLOGNE WAKAM</t>
  </si>
  <si>
    <t>MERYL DORIAN</t>
  </si>
  <si>
    <t>P010218037084A</t>
  </si>
  <si>
    <t>434296</t>
  </si>
  <si>
    <t>TCHAMOU</t>
  </si>
  <si>
    <t>P109418503779Q</t>
  </si>
  <si>
    <t>434297</t>
  </si>
  <si>
    <t>P067817657404F</t>
  </si>
  <si>
    <t>434298</t>
  </si>
  <si>
    <t>P126616626440F</t>
  </si>
  <si>
    <t>434299</t>
  </si>
  <si>
    <t>FLORINE LARISSA</t>
  </si>
  <si>
    <t>P089217601377R</t>
  </si>
  <si>
    <t>434300</t>
  </si>
  <si>
    <t>P097312602228U</t>
  </si>
  <si>
    <t>434301</t>
  </si>
  <si>
    <t>P066517758625Z</t>
  </si>
  <si>
    <t>434302</t>
  </si>
  <si>
    <t>P065612570509S</t>
  </si>
  <si>
    <t>434303</t>
  </si>
  <si>
    <t>P036900207078E</t>
  </si>
  <si>
    <t>434304</t>
  </si>
  <si>
    <t>RODRIGUE STEPHANE</t>
  </si>
  <si>
    <t>P077017736559A</t>
  </si>
  <si>
    <t>434305</t>
  </si>
  <si>
    <t>TCHAMOU  DAVID</t>
  </si>
  <si>
    <t>P015800204167X</t>
  </si>
  <si>
    <t>434306</t>
  </si>
  <si>
    <t>TCHAMOU ARMAND CHARLY</t>
  </si>
  <si>
    <t>( ETS TIADEU STORE SERVICES )</t>
  </si>
  <si>
    <t>P058117858779X</t>
  </si>
  <si>
    <t>434307</t>
  </si>
  <si>
    <t>TCHAMOU AUGUSTIN</t>
  </si>
  <si>
    <t>P085900486012G</t>
  </si>
  <si>
    <t>434308</t>
  </si>
  <si>
    <t>TCHAMOU CHRISTIAN</t>
  </si>
  <si>
    <t>(CH LA PATIENCE)</t>
  </si>
  <si>
    <t>P018318559411F</t>
  </si>
  <si>
    <t>434309</t>
  </si>
  <si>
    <t>TCHAMOU DIBAMOU VALERIE LEA</t>
  </si>
  <si>
    <t>P047212625514F</t>
  </si>
  <si>
    <t>434310</t>
  </si>
  <si>
    <t>TCHAMOU EPOUSE TAGNE</t>
  </si>
  <si>
    <t>P015815148156G</t>
  </si>
  <si>
    <t>434311</t>
  </si>
  <si>
    <t>TCHAMOU EPSE KONGUEP</t>
  </si>
  <si>
    <t>P046916849408G</t>
  </si>
  <si>
    <t>434312</t>
  </si>
  <si>
    <t>TCHAMOU EPSE NGUEKOUE</t>
  </si>
  <si>
    <t>P126816494109W</t>
  </si>
  <si>
    <t>434313</t>
  </si>
  <si>
    <t>TCHAMOU epse NJOMO</t>
  </si>
  <si>
    <t>P101815740899C</t>
  </si>
  <si>
    <t>434314</t>
  </si>
  <si>
    <t>TCHAMOU EPSE NOUBISSIE</t>
  </si>
  <si>
    <t>P105114662648G</t>
  </si>
  <si>
    <t>ANCIEN  BATIMENT</t>
  </si>
  <si>
    <t>434315</t>
  </si>
  <si>
    <t>TCHAMOU EPSE WEULASSAGOU RENEE DEGRACE</t>
  </si>
  <si>
    <t>P122016797049Y</t>
  </si>
  <si>
    <t>434316</t>
  </si>
  <si>
    <t>TCHAMOU EPSEE NOUBISSIE</t>
  </si>
  <si>
    <t>P105100093787X</t>
  </si>
  <si>
    <t>434317</t>
  </si>
  <si>
    <t>TCHAMOU JEANNE</t>
  </si>
  <si>
    <t>ETS TCHAMOU</t>
  </si>
  <si>
    <t>P086300159509A</t>
  </si>
  <si>
    <t>434318</t>
  </si>
  <si>
    <t>TCHAMOU KAMENI EPSE OROUMA</t>
  </si>
  <si>
    <t>AVIE SEMIRMIS.</t>
  </si>
  <si>
    <t>P017917873650Q</t>
  </si>
  <si>
    <t>434319</t>
  </si>
  <si>
    <t>TCHAMOU KOUAYA SANDRINE</t>
  </si>
  <si>
    <t>P048713313472A</t>
  </si>
  <si>
    <t>434320</t>
  </si>
  <si>
    <t>TCHAMOU LAMY</t>
  </si>
  <si>
    <t>P048417691325Z</t>
  </si>
  <si>
    <t>434321</t>
  </si>
  <si>
    <t>TCHAMOU LOUIS MERLIN</t>
  </si>
  <si>
    <t>P077217750962P</t>
  </si>
  <si>
    <t>434322</t>
  </si>
  <si>
    <t>TCHAMOU MBOUGUE</t>
  </si>
  <si>
    <t>DOMIAL BRICE</t>
  </si>
  <si>
    <t>P018818191838A</t>
  </si>
  <si>
    <t>434323</t>
  </si>
  <si>
    <t>TCHAMOU NADINE</t>
  </si>
  <si>
    <t>P098617024681H</t>
  </si>
  <si>
    <t>434324</t>
  </si>
  <si>
    <t>TCHAMOU NGAMENIE</t>
  </si>
  <si>
    <t>EMILIENNE CORINNE</t>
  </si>
  <si>
    <t>P099217837573W</t>
  </si>
  <si>
    <t>434325</t>
  </si>
  <si>
    <t>TCHAMOU NGAMOU</t>
  </si>
  <si>
    <t>GENEVIEVE LAURICE</t>
  </si>
  <si>
    <t>P086917655775H</t>
  </si>
  <si>
    <t>434326</t>
  </si>
  <si>
    <t>TCHAMOU NGUEYA</t>
  </si>
  <si>
    <t>P047718185293Z</t>
  </si>
  <si>
    <t>434327</t>
  </si>
  <si>
    <t>TCHAMOU NJAMPOU</t>
  </si>
  <si>
    <t>P077215417525E</t>
  </si>
  <si>
    <t>434328</t>
  </si>
  <si>
    <t>TCHAMOU NKONKEP IRENE</t>
  </si>
  <si>
    <t>P068213313475X</t>
  </si>
  <si>
    <t>434329</t>
  </si>
  <si>
    <t>TCHAMOU NOUBISSIE</t>
  </si>
  <si>
    <t>CHALAINNE FALONNE</t>
  </si>
  <si>
    <t>P039618300771R</t>
  </si>
  <si>
    <t>434330</t>
  </si>
  <si>
    <t>TCHAMOU NTASSI</t>
  </si>
  <si>
    <t>GUYGOL PATIENCE</t>
  </si>
  <si>
    <t>P068200553339R</t>
  </si>
  <si>
    <t>434331</t>
  </si>
  <si>
    <t>TCHAMOU PAUL</t>
  </si>
  <si>
    <t>P122016500953B</t>
  </si>
  <si>
    <t>434332</t>
  </si>
  <si>
    <t>TCHAMOU SATI</t>
  </si>
  <si>
    <t>P078518142979P</t>
  </si>
  <si>
    <t>434333</t>
  </si>
  <si>
    <t>TCHAMOU SUITE HOTEL</t>
  </si>
  <si>
    <t>M072218125114T</t>
  </si>
  <si>
    <t>434334</t>
  </si>
  <si>
    <t>TCHAMOU TCHANA</t>
  </si>
  <si>
    <t>P067517516946N</t>
  </si>
  <si>
    <t>434335</t>
  </si>
  <si>
    <t>TCHAMOU TCHIKANWO</t>
  </si>
  <si>
    <t>OLIVE BLANDINE</t>
  </si>
  <si>
    <t>P057318012853E</t>
  </si>
  <si>
    <t>434336</t>
  </si>
  <si>
    <t>TCHAMOU TCHOKO ADONISETCHA</t>
  </si>
  <si>
    <t>TCHAMOU TCHOKO ADONISE</t>
  </si>
  <si>
    <t>P098000323347D</t>
  </si>
  <si>
    <t>434337</t>
  </si>
  <si>
    <t>TCHAMOU VENIS THIERRY</t>
  </si>
  <si>
    <t>P107917202784W</t>
  </si>
  <si>
    <t>434338</t>
  </si>
  <si>
    <t>TCHAMOU VICTORINE MARIE ANGELE</t>
  </si>
  <si>
    <t>P106712299866X</t>
  </si>
  <si>
    <t>434339</t>
  </si>
  <si>
    <t>TCHAMOU YAMGOUE</t>
  </si>
  <si>
    <t>P108018604792J</t>
  </si>
  <si>
    <t>434340</t>
  </si>
  <si>
    <t>TCHAMOU YOUMBI</t>
  </si>
  <si>
    <t>FLAVIE AUDRE</t>
  </si>
  <si>
    <t>P019515314844Y</t>
  </si>
  <si>
    <t>434341</t>
  </si>
  <si>
    <t>TCHAMOUKAM EPSE MOTHIEU</t>
  </si>
  <si>
    <t>P026014792195Y</t>
  </si>
  <si>
    <t>434342</t>
  </si>
  <si>
    <t>TCHAMOULTA</t>
  </si>
  <si>
    <t>P089417533776A</t>
  </si>
  <si>
    <t>434343</t>
  </si>
  <si>
    <t>TCHAMPA TCHEKOGNA</t>
  </si>
  <si>
    <t>HERVE PATRICE</t>
  </si>
  <si>
    <t>P088218040991L</t>
  </si>
  <si>
    <t>434344</t>
  </si>
  <si>
    <t>TCHAMPDA EPOUSE BOUNANG</t>
  </si>
  <si>
    <t>P077216711413A</t>
  </si>
  <si>
    <t>434345</t>
  </si>
  <si>
    <t>TCHAMPDOM EPOUSE KAMGANG JACQUELINE</t>
  </si>
  <si>
    <t>P015200249758M</t>
  </si>
  <si>
    <t>434346</t>
  </si>
  <si>
    <t>TCHAMPGA</t>
  </si>
  <si>
    <t>P038518601035B</t>
  </si>
  <si>
    <t>AV STATION TOTAL</t>
  </si>
  <si>
    <t>434347</t>
  </si>
  <si>
    <t>TCHAMPNGAMENI TCHALEUE</t>
  </si>
  <si>
    <t>RODRIGUE PELAMIE</t>
  </si>
  <si>
    <t>P018112268751W</t>
  </si>
  <si>
    <t>434348</t>
  </si>
  <si>
    <t>TCHAMRA</t>
  </si>
  <si>
    <t>CHRISTOPHE SAMUEL</t>
  </si>
  <si>
    <t>P029917828769C</t>
  </si>
  <si>
    <t>434349</t>
  </si>
  <si>
    <t>TCHAMS &amp; CO SARL</t>
  </si>
  <si>
    <t>M072417016566Y</t>
  </si>
  <si>
    <t>434350</t>
  </si>
  <si>
    <t>TCHAM'S SARL</t>
  </si>
  <si>
    <t>M112316281228G</t>
  </si>
  <si>
    <t>434351</t>
  </si>
  <si>
    <t>TCHAMSI</t>
  </si>
  <si>
    <t>P039217520854N</t>
  </si>
  <si>
    <t>434352</t>
  </si>
  <si>
    <t>P019118370416Y</t>
  </si>
  <si>
    <t>434353</t>
  </si>
  <si>
    <t>P027712574952R</t>
  </si>
  <si>
    <t>434354</t>
  </si>
  <si>
    <t>TCHAMSI ÉPOUSE TCHATCHOU</t>
  </si>
  <si>
    <t>P086017232887U</t>
  </si>
  <si>
    <t>434355</t>
  </si>
  <si>
    <t>TCHAMSI GABRIEL</t>
  </si>
  <si>
    <t>P122017504151L</t>
  </si>
  <si>
    <t>434356</t>
  </si>
  <si>
    <t>TCHAMSI NGAMALEU</t>
  </si>
  <si>
    <t>P037417734582B</t>
  </si>
  <si>
    <t>434357</t>
  </si>
  <si>
    <t>TCHAMSON SARL</t>
  </si>
  <si>
    <t>T S SARL</t>
  </si>
  <si>
    <t>M022217056592S</t>
  </si>
  <si>
    <t>CAREFOUR ECOLE</t>
  </si>
  <si>
    <t>434358</t>
  </si>
  <si>
    <t>Tchamsseu  ngako</t>
  </si>
  <si>
    <t>Carone</t>
  </si>
  <si>
    <t>P018517813237J</t>
  </si>
  <si>
    <t>434359</t>
  </si>
  <si>
    <t>TCHAMSSI</t>
  </si>
  <si>
    <t>ADIAS PAULIN</t>
  </si>
  <si>
    <t>P035016383487E</t>
  </si>
  <si>
    <t>434360</t>
  </si>
  <si>
    <t>TCHAMSU EPSEE CHANCHE KAMANY MARCELINE</t>
  </si>
  <si>
    <t>P016200579084F</t>
  </si>
  <si>
    <t>434361</t>
  </si>
  <si>
    <t>TCHAMTCHAP TAPENKA EPSE GASSA SYLVIE HORTENSE</t>
  </si>
  <si>
    <t>P067617903186A</t>
  </si>
  <si>
    <t>434362</t>
  </si>
  <si>
    <t>TCHAMTCHEU</t>
  </si>
  <si>
    <t>P017018522123B</t>
  </si>
  <si>
    <t>434363</t>
  </si>
  <si>
    <t>P076516030239H</t>
  </si>
  <si>
    <t>434364</t>
  </si>
  <si>
    <t>P055317189216Z</t>
  </si>
  <si>
    <t>434365</t>
  </si>
  <si>
    <t>P036718032035F</t>
  </si>
  <si>
    <t>434366</t>
  </si>
  <si>
    <t>P032416498306W</t>
  </si>
  <si>
    <t>434367</t>
  </si>
  <si>
    <t>TCHAMTCHEU FRANCIS ROMUALD</t>
  </si>
  <si>
    <t>ETS PROMISE LAND HOTEL</t>
  </si>
  <si>
    <t>P078012729388U</t>
  </si>
  <si>
    <t>434368</t>
  </si>
  <si>
    <t>TCHAMTCHEU PROSPER</t>
  </si>
  <si>
    <t>P069916583006X</t>
  </si>
  <si>
    <t>434369</t>
  </si>
  <si>
    <t>TCHAMTCHO EPSE DJOUKEDJIO</t>
  </si>
  <si>
    <t>P077116709075S</t>
  </si>
  <si>
    <t>521 DOUALA</t>
  </si>
  <si>
    <t>434370</t>
  </si>
  <si>
    <t>TCHAMTCHOU</t>
  </si>
  <si>
    <t>P038017880632L</t>
  </si>
  <si>
    <t>434371</t>
  </si>
  <si>
    <t>TCHAMTE</t>
  </si>
  <si>
    <t>P096818039385U</t>
  </si>
  <si>
    <t>434372</t>
  </si>
  <si>
    <t>TCHAMTHEU SIEWE</t>
  </si>
  <si>
    <t>VIGNY EMMALOR</t>
  </si>
  <si>
    <t>P129117009635F</t>
  </si>
  <si>
    <t>PRÈS DE DEUX ÉGLISE</t>
  </si>
  <si>
    <t>434373</t>
  </si>
  <si>
    <t>TCHAMTIEU FONGANG LUCIENNE KEVINE</t>
  </si>
  <si>
    <t>(ETS TCHAMS)</t>
  </si>
  <si>
    <t>P079312621729H</t>
  </si>
  <si>
    <t>434374</t>
  </si>
  <si>
    <t>TCHAMTIEU NGAMENI</t>
  </si>
  <si>
    <t>P096916867779H</t>
  </si>
  <si>
    <t>434375</t>
  </si>
  <si>
    <t>TCHAMTOU EPSEE DJOUHOU</t>
  </si>
  <si>
    <t>MARIE NGALUE</t>
  </si>
  <si>
    <t>P045312588897A</t>
  </si>
  <si>
    <t>QTIER CENTRE CCIAL
LIEU DIT MARCHE A
RUE ANCIENNE BOUCHERIE</t>
  </si>
  <si>
    <t>434376</t>
  </si>
  <si>
    <t>TCHAMTSE</t>
  </si>
  <si>
    <t>FABRICE LUC DURANT</t>
  </si>
  <si>
    <t>P059718460618F</t>
  </si>
  <si>
    <t>434377</t>
  </si>
  <si>
    <t>TCHAMVO</t>
  </si>
  <si>
    <t>P026700551849R</t>
  </si>
  <si>
    <t>434378</t>
  </si>
  <si>
    <t>TCHAMWEUPI</t>
  </si>
  <si>
    <t>P117316684154Y</t>
  </si>
  <si>
    <t>434379</t>
  </si>
  <si>
    <t>TCHAMWO KAMDEM</t>
  </si>
  <si>
    <t>P038617507195W</t>
  </si>
  <si>
    <t>434380</t>
  </si>
  <si>
    <t>TCHAMY</t>
  </si>
  <si>
    <t>LEOPOLD CASIMIR</t>
  </si>
  <si>
    <t>P037217750221W</t>
  </si>
  <si>
    <t>434381</t>
  </si>
  <si>
    <t>P037218540952Y</t>
  </si>
  <si>
    <t>434382</t>
  </si>
  <si>
    <t>LEOPOLD CASIMIR.</t>
  </si>
  <si>
    <t>P037217694550N</t>
  </si>
  <si>
    <t>434383</t>
  </si>
  <si>
    <t>TCHAMY FESSOO</t>
  </si>
  <si>
    <t>P018312784247C</t>
  </si>
  <si>
    <t>434384</t>
  </si>
  <si>
    <t>TCHAMY KAMWA</t>
  </si>
  <si>
    <t>P128118015521H</t>
  </si>
  <si>
    <t>434385</t>
  </si>
  <si>
    <t>TCHAMYOU ÉPSE KOYOU</t>
  </si>
  <si>
    <t>P056317368718Q</t>
  </si>
  <si>
    <t>434386</t>
  </si>
  <si>
    <t>TCHAMYOU JEAN PIERRE</t>
  </si>
  <si>
    <t>P124813313486U</t>
  </si>
  <si>
    <t>EMPLOYE ETS LE POINT HABILLE</t>
  </si>
  <si>
    <t>434387</t>
  </si>
  <si>
    <t>TCHAMYOU KUETCHE</t>
  </si>
  <si>
    <t>P107512284865D</t>
  </si>
  <si>
    <t>434388</t>
  </si>
  <si>
    <t>TCHANA</t>
  </si>
  <si>
    <t>P057016764578H</t>
  </si>
  <si>
    <t>434389</t>
  </si>
  <si>
    <t>ANATOLE WILLIAM</t>
  </si>
  <si>
    <t>P039312576326N</t>
  </si>
  <si>
    <t>434390</t>
  </si>
  <si>
    <t>ANNY LAURINE</t>
  </si>
  <si>
    <t>P117616074906X</t>
  </si>
  <si>
    <t>PETIT METIER BLOC ADMINISTRATIF COMPTOIR28</t>
  </si>
  <si>
    <t>434391</t>
  </si>
  <si>
    <t>ARNOLD KEVEEN</t>
  </si>
  <si>
    <t>P079917534298B</t>
  </si>
  <si>
    <t>434392</t>
  </si>
  <si>
    <t>P096618135718S</t>
  </si>
  <si>
    <t>434393</t>
  </si>
  <si>
    <t>P086914734593F</t>
  </si>
  <si>
    <t>COLATIER</t>
  </si>
  <si>
    <t>434394</t>
  </si>
  <si>
    <t>P048316875347D</t>
  </si>
  <si>
    <t>CENTERE VILLE</t>
  </si>
  <si>
    <t>434395</t>
  </si>
  <si>
    <t>P028417875100F</t>
  </si>
  <si>
    <t>ESSOS/ HÔTEL DU PLATEAU</t>
  </si>
  <si>
    <t>434396</t>
  </si>
  <si>
    <t>CARLETTE JOSIANE</t>
  </si>
  <si>
    <t>P108512527962Q</t>
  </si>
  <si>
    <t>434397</t>
  </si>
  <si>
    <t>P128514192947P</t>
  </si>
  <si>
    <t>434398</t>
  </si>
  <si>
    <t>CIRYLS PARFAIT</t>
  </si>
  <si>
    <t>P107914425301N</t>
  </si>
  <si>
    <t>434399</t>
  </si>
  <si>
    <t>DOLINE FLORE</t>
  </si>
  <si>
    <t>P108517602910D</t>
  </si>
  <si>
    <t>DERRIERE INSTITUT</t>
  </si>
  <si>
    <t>434400</t>
  </si>
  <si>
    <t>P125700004219G</t>
  </si>
  <si>
    <t>434401</t>
  </si>
  <si>
    <t>P118412700624S</t>
  </si>
  <si>
    <t>434402</t>
  </si>
  <si>
    <t>P016817211211F</t>
  </si>
  <si>
    <t>434403</t>
  </si>
  <si>
    <t>P016817819394Q</t>
  </si>
  <si>
    <t>VENTE DES VIN ET BOISSONS HYGIENIQUE</t>
  </si>
  <si>
    <t>434404</t>
  </si>
  <si>
    <t>P068017768453W</t>
  </si>
  <si>
    <t>434405</t>
  </si>
  <si>
    <t>P012618193007A</t>
  </si>
  <si>
    <t>434406</t>
  </si>
  <si>
    <t>JEAN     APOTRE</t>
  </si>
  <si>
    <t>P046715349020H</t>
  </si>
  <si>
    <t>434407</t>
  </si>
  <si>
    <t>LARISSA SANDRINE ZIT</t>
  </si>
  <si>
    <t>P118016918729W</t>
  </si>
  <si>
    <t>434408</t>
  </si>
  <si>
    <t>LARISSA SANDRINE ZITA</t>
  </si>
  <si>
    <t>P118016291671H</t>
  </si>
  <si>
    <t>434409</t>
  </si>
  <si>
    <t>P015600209795L</t>
  </si>
  <si>
    <t>434410</t>
  </si>
  <si>
    <t>P069317792262T</t>
  </si>
  <si>
    <t>434411</t>
  </si>
  <si>
    <t>P066318090410G</t>
  </si>
  <si>
    <t>434412</t>
  </si>
  <si>
    <t>P066314380129G</t>
  </si>
  <si>
    <t>434413</t>
  </si>
  <si>
    <t>NJANKOU JASMINE</t>
  </si>
  <si>
    <t>P068917395560Y</t>
  </si>
  <si>
    <t>EN FACE DU CENTRE D'ÉTAT CIVIL DE DEIDO</t>
  </si>
  <si>
    <t>434414</t>
  </si>
  <si>
    <t>P017916001967C</t>
  </si>
  <si>
    <t>434415</t>
  </si>
  <si>
    <t>P087816026260U</t>
  </si>
  <si>
    <t>ENTRÉE COGENI</t>
  </si>
  <si>
    <t>434416</t>
  </si>
  <si>
    <t>P017500315933Q</t>
  </si>
  <si>
    <t>434417</t>
  </si>
  <si>
    <t>P048317186997A</t>
  </si>
  <si>
    <t>FACE COMSSARIAT 3EM</t>
  </si>
  <si>
    <t>434418</t>
  </si>
  <si>
    <t>P078217661283W</t>
  </si>
  <si>
    <t>434419</t>
  </si>
  <si>
    <t>P016116818903P</t>
  </si>
  <si>
    <t>434420</t>
  </si>
  <si>
    <t>P118316468321J</t>
  </si>
  <si>
    <t>434421</t>
  </si>
  <si>
    <t>ROMEO (ETS TCHANA)</t>
  </si>
  <si>
    <t>P108417279143A</t>
  </si>
  <si>
    <t>VENTE DE POISSONS, ET AUTRES PRODUITS DE.MER,PRESTATIONS DE SERVICES.</t>
  </si>
  <si>
    <t>434422</t>
  </si>
  <si>
    <t>P016900184161B</t>
  </si>
  <si>
    <t>434423</t>
  </si>
  <si>
    <t>SENGHOR MAGINOT</t>
  </si>
  <si>
    <t>P028717955306S</t>
  </si>
  <si>
    <t>434424</t>
  </si>
  <si>
    <t>P067400422661G</t>
  </si>
  <si>
    <t>434425</t>
  </si>
  <si>
    <t>P019416704219K</t>
  </si>
  <si>
    <t>BONDJOK</t>
  </si>
  <si>
    <t>434426</t>
  </si>
  <si>
    <t>SIRLAIN</t>
  </si>
  <si>
    <t>P027712130885Z</t>
  </si>
  <si>
    <t>434427</t>
  </si>
  <si>
    <t>SYLVIE ALVINE</t>
  </si>
  <si>
    <t>P018217769035H</t>
  </si>
  <si>
    <t>434428</t>
  </si>
  <si>
    <t>YANNICK DAVY</t>
  </si>
  <si>
    <t>P088117041561B</t>
  </si>
  <si>
    <t>434429</t>
  </si>
  <si>
    <t>TCHANA  EPSE MFOUMYOUN NDI DENISE</t>
  </si>
  <si>
    <t>P105917714873P</t>
  </si>
  <si>
    <t>434430</t>
  </si>
  <si>
    <t>TCHANA  EPSE NEYOU</t>
  </si>
  <si>
    <t>P125617738215A</t>
  </si>
  <si>
    <t>434431</t>
  </si>
  <si>
    <t>TCHANA ANNIE CLAIRE</t>
  </si>
  <si>
    <t>P118517554625T</t>
  </si>
  <si>
    <t>434432</t>
  </si>
  <si>
    <t>TCHANA ARMAND WILLIAM</t>
  </si>
  <si>
    <t>P018400537419D</t>
  </si>
  <si>
    <t>434433</t>
  </si>
  <si>
    <t>TCHANA BATCHOU</t>
  </si>
  <si>
    <t>P117500506776V</t>
  </si>
  <si>
    <t>434434</t>
  </si>
  <si>
    <t>TCHANA BROTHERS</t>
  </si>
  <si>
    <t>M112316394273D</t>
  </si>
  <si>
    <t>RUE DES MANGUIERS VERS MEN TRAVEL</t>
  </si>
  <si>
    <t>434435</t>
  </si>
  <si>
    <t>Tchana Bruno</t>
  </si>
  <si>
    <t>B&amp;T Services</t>
  </si>
  <si>
    <t>P038000424657D</t>
  </si>
  <si>
    <t>YAOUNDE/Biyem assi Superette</t>
  </si>
  <si>
    <t>434436</t>
  </si>
  <si>
    <t>TCHANA CELESTIN</t>
  </si>
  <si>
    <t>P122015545353S</t>
  </si>
  <si>
    <t>434437</t>
  </si>
  <si>
    <t>TCHANA CERAMIC SARL</t>
  </si>
  <si>
    <t>T.C. SARL</t>
  </si>
  <si>
    <t>M022416637111R</t>
  </si>
  <si>
    <t>434438</t>
  </si>
  <si>
    <t>TCHANA CHENDJOU GUY</t>
  </si>
  <si>
    <t>P079316714606L</t>
  </si>
  <si>
    <t>434439</t>
  </si>
  <si>
    <t>TCHANA CLAUDINE</t>
  </si>
  <si>
    <t>P016412327225F</t>
  </si>
  <si>
    <t>434440</t>
  </si>
  <si>
    <t>TCHANA COLETTE</t>
  </si>
  <si>
    <t>P076112520222A</t>
  </si>
  <si>
    <t>434441</t>
  </si>
  <si>
    <t>TCHANA CYRILLE BRICE</t>
  </si>
  <si>
    <t>P127912496017P</t>
  </si>
  <si>
    <t>434442</t>
  </si>
  <si>
    <t>TCHANA DJAMEN MANUELA JOSEPHA</t>
  </si>
  <si>
    <t>P059917857941C</t>
  </si>
  <si>
    <t>434443</t>
  </si>
  <si>
    <t>TCHANA DJANGA MBIANDA LAYTICIA</t>
  </si>
  <si>
    <t>(ETS BTC GROUP)</t>
  </si>
  <si>
    <t>P058117077235L</t>
  </si>
  <si>
    <t>RESTAURATION , COMMERCE GENERAL, IMPORT-EXPORT</t>
  </si>
  <si>
    <t>434444</t>
  </si>
  <si>
    <t>TCHANA DJEMO BLAISE HONORE</t>
  </si>
  <si>
    <t>ETS FORMULE 1</t>
  </si>
  <si>
    <t>P046900183947F</t>
  </si>
  <si>
    <t>434445</t>
  </si>
  <si>
    <t>TCHANA DJESSEU</t>
  </si>
  <si>
    <t>ALAIN BONFILS</t>
  </si>
  <si>
    <t>P127812116274E</t>
  </si>
  <si>
    <t>AGENT COMMERCIAL(PARI FOOT)</t>
  </si>
  <si>
    <t>434446</t>
  </si>
  <si>
    <t>TCHANA DJOFANG</t>
  </si>
  <si>
    <t>P117914969641J</t>
  </si>
  <si>
    <t>434447</t>
  </si>
  <si>
    <t>TCHANA DOUA</t>
  </si>
  <si>
    <t>P016818169813K</t>
  </si>
  <si>
    <t>434448</t>
  </si>
  <si>
    <t>TCHANA EMMANUEL</t>
  </si>
  <si>
    <t>P067000241758F</t>
  </si>
  <si>
    <t>TIKO NEW LAYOUT</t>
  </si>
  <si>
    <t>434449</t>
  </si>
  <si>
    <t>TCHANA EPOUSE  NGHEUKO</t>
  </si>
  <si>
    <t>P117918010163N</t>
  </si>
  <si>
    <t>434450</t>
  </si>
  <si>
    <t>TCHANA ÉPOUSE NOUMI</t>
  </si>
  <si>
    <t>P128717662362J</t>
  </si>
  <si>
    <t>434451</t>
  </si>
  <si>
    <t>TCHANA EPSE FANDIO</t>
  </si>
  <si>
    <t>P045518274048R</t>
  </si>
  <si>
    <t>434452</t>
  </si>
  <si>
    <t>TCHANA EPSE FANGZOU</t>
  </si>
  <si>
    <t>P114714567571K</t>
  </si>
  <si>
    <t>434453</t>
  </si>
  <si>
    <t>TCHANA EPSE KETCHA</t>
  </si>
  <si>
    <t>P044816084216Z</t>
  </si>
  <si>
    <t>434454</t>
  </si>
  <si>
    <t>Tchana Epse Kouetsap</t>
  </si>
  <si>
    <t>P075918076030E</t>
  </si>
  <si>
    <t>434455</t>
  </si>
  <si>
    <t>TCHANA EPSE NGAHA JEANNETTE</t>
  </si>
  <si>
    <t>ETS TCHANA EPSE NGAHA  JEANNETTE</t>
  </si>
  <si>
    <t>P074600082334W</t>
  </si>
  <si>
    <t>BOUTIQUE 98</t>
  </si>
  <si>
    <t>434456</t>
  </si>
  <si>
    <t>TCHANA EPSE NGAHANE MONIQUE</t>
  </si>
  <si>
    <t>P015018535498A</t>
  </si>
  <si>
    <t>434457</t>
  </si>
  <si>
    <t>TCHANA EPSE TCHANA</t>
  </si>
  <si>
    <t>P037717644988B</t>
  </si>
  <si>
    <t>434458</t>
  </si>
  <si>
    <t>TCHANA EPSEE NOUMBISSI</t>
  </si>
  <si>
    <t>P044300013314G</t>
  </si>
  <si>
    <t>434459</t>
  </si>
  <si>
    <t>TCHANA EPSEE NOUMI</t>
  </si>
  <si>
    <t>P128712553762N</t>
  </si>
  <si>
    <t>434460</t>
  </si>
  <si>
    <t>TCHANA EPSEE NZOUBET</t>
  </si>
  <si>
    <t>P126000227098W</t>
  </si>
  <si>
    <t>434461</t>
  </si>
  <si>
    <t>TCHANA EPSEE TOMFEUN</t>
  </si>
  <si>
    <t>P015712637187Q</t>
  </si>
  <si>
    <t>434462</t>
  </si>
  <si>
    <t>TCHANA ERIC</t>
  </si>
  <si>
    <t>P097812723465B</t>
  </si>
  <si>
    <t>434463</t>
  </si>
  <si>
    <t>TCHANA ERIC JONAS</t>
  </si>
  <si>
    <t>P122017452681E</t>
  </si>
  <si>
    <t>434464</t>
  </si>
  <si>
    <t>TCHANA FETMOUTA</t>
  </si>
  <si>
    <t>MARCELIN WILFRED LE ROI</t>
  </si>
  <si>
    <t>P088918434903D</t>
  </si>
  <si>
    <t>434465</t>
  </si>
  <si>
    <t>TCHANA FEUMI ÉPOUSE ZANG</t>
  </si>
  <si>
    <t>P028717637909K</t>
  </si>
  <si>
    <t>TECHN ANALYS MEDICAL</t>
  </si>
  <si>
    <t>434466</t>
  </si>
  <si>
    <t>TCHANA Gaspard</t>
  </si>
  <si>
    <t>P088912718340T</t>
  </si>
  <si>
    <t>DERRIERE KAWTAL VOGAGES</t>
  </si>
  <si>
    <t>434467</t>
  </si>
  <si>
    <t>TCHANA GHISLAINE</t>
  </si>
  <si>
    <t>P019116344716S</t>
  </si>
  <si>
    <t>434468</t>
  </si>
  <si>
    <t>TCHANA HERVE SYLVAIN</t>
  </si>
  <si>
    <t>P028112440061L</t>
  </si>
  <si>
    <t>434469</t>
  </si>
  <si>
    <t>TCHANA HONORE SARL</t>
  </si>
  <si>
    <t>" TH SARL"</t>
  </si>
  <si>
    <t>M112316634427T</t>
  </si>
  <si>
    <t>SOBOUM DERRIER SANTA LUCIA</t>
  </si>
  <si>
    <t>434470</t>
  </si>
  <si>
    <t>TCHANA JACQUELINE</t>
  </si>
  <si>
    <t>P038112412626L</t>
  </si>
  <si>
    <t>DERRIERE BAR 58</t>
  </si>
  <si>
    <t>434471</t>
  </si>
  <si>
    <t>TCHANA JEAN PIERRE</t>
  </si>
  <si>
    <t>P056812146002Y</t>
  </si>
  <si>
    <t>GARE ROUTIERE BARE</t>
  </si>
  <si>
    <t>434472</t>
  </si>
  <si>
    <t>TCHANA JOSEPH</t>
  </si>
  <si>
    <t>ETS TCHANA JOSEPH</t>
  </si>
  <si>
    <t>P014712435674X</t>
  </si>
  <si>
    <t>434473</t>
  </si>
  <si>
    <t>TCHANA JUDITH</t>
  </si>
  <si>
    <t>P068716668387D</t>
  </si>
  <si>
    <t>434474</t>
  </si>
  <si>
    <t>TCHANA KAMDA</t>
  </si>
  <si>
    <t>MIRENE "ETS TCHANAS "</t>
  </si>
  <si>
    <t>P078212288663A</t>
  </si>
  <si>
    <t>434475</t>
  </si>
  <si>
    <t>TCHANA KAMGA</t>
  </si>
  <si>
    <t>LEATICIA CAROLE</t>
  </si>
  <si>
    <t>P039918407493T</t>
  </si>
  <si>
    <t>434476</t>
  </si>
  <si>
    <t>TCHANA KAMGNE</t>
  </si>
  <si>
    <t>P018912420688G</t>
  </si>
  <si>
    <t>434477</t>
  </si>
  <si>
    <t>TCHANA KAMTHAUT</t>
  </si>
  <si>
    <t>P040317833626B</t>
  </si>
  <si>
    <t>434478</t>
  </si>
  <si>
    <t>TCHANA KEMAYON JEAN HUS</t>
  </si>
  <si>
    <t>ETS TCHANA KEMAYON JEAN HUS</t>
  </si>
  <si>
    <t>P098612674076J</t>
  </si>
  <si>
    <t>434479</t>
  </si>
  <si>
    <t>TCHANA KETCHABA MAXI STEPHANE</t>
  </si>
  <si>
    <t>P122015941219M</t>
  </si>
  <si>
    <t>434480</t>
  </si>
  <si>
    <t>P048412549598S</t>
  </si>
  <si>
    <t>434481</t>
  </si>
  <si>
    <t>TCHANA KETCHANDJI</t>
  </si>
  <si>
    <t>JOEL FRANCK</t>
  </si>
  <si>
    <t>P118214405630G</t>
  </si>
  <si>
    <t>434482</t>
  </si>
  <si>
    <t>TCHANA KETCHEMEN</t>
  </si>
  <si>
    <t>JACQUES FABRICE (ETS T.K.J.F)</t>
  </si>
  <si>
    <t>P068018514214N</t>
  </si>
  <si>
    <t>434483</t>
  </si>
  <si>
    <t>TCHANA KOUAMEN</t>
  </si>
  <si>
    <t>HERVE FRANKLIN</t>
  </si>
  <si>
    <t>P117912785291Y</t>
  </si>
  <si>
    <t>434484</t>
  </si>
  <si>
    <t>TCHANA KOUAYIE</t>
  </si>
  <si>
    <t>P017012150451E</t>
  </si>
  <si>
    <t>434485</t>
  </si>
  <si>
    <t>TCHANA KOUEKAM</t>
  </si>
  <si>
    <t>Dadette</t>
  </si>
  <si>
    <t>P088517844141L</t>
  </si>
  <si>
    <t>434486</t>
  </si>
  <si>
    <t>TCHANA MARIE CLAIRE</t>
  </si>
  <si>
    <t>ETS MALISHA BEAUTY</t>
  </si>
  <si>
    <t>P065516705641P</t>
  </si>
  <si>
    <t>ALLANT VERS ANCIEN 3E</t>
  </si>
  <si>
    <t>434487</t>
  </si>
  <si>
    <t>TCHANA MBENG</t>
  </si>
  <si>
    <t>P039017548862Q</t>
  </si>
  <si>
    <t>MILLE 1</t>
  </si>
  <si>
    <t>434488</t>
  </si>
  <si>
    <t>TCHANA MBIAH ESTHER BÉATRICE</t>
  </si>
  <si>
    <t>(ETS TAB)</t>
  </si>
  <si>
    <t>P116418457979D</t>
  </si>
  <si>
    <t>434489</t>
  </si>
  <si>
    <t>TCHANA MBIANDJI</t>
  </si>
  <si>
    <t>P086516695018R</t>
  </si>
  <si>
    <t>434490</t>
  </si>
  <si>
    <t>TCHANA MBIANDOU RAOUL GILBERT</t>
  </si>
  <si>
    <t>"MBIFANO HOTEL"</t>
  </si>
  <si>
    <t>P087412243694K</t>
  </si>
  <si>
    <t>434491</t>
  </si>
  <si>
    <t>TCHANA MBOUYOM MICHELLE KEVINE</t>
  </si>
  <si>
    <t>(ETS TCHANA)</t>
  </si>
  <si>
    <t>P019517717341Z</t>
  </si>
  <si>
    <t>434492</t>
  </si>
  <si>
    <t>TCHANA MENADJEU</t>
  </si>
  <si>
    <t>P038817264503R</t>
  </si>
  <si>
    <t>434493</t>
  </si>
  <si>
    <t>TCHANA MFABO</t>
  </si>
  <si>
    <t>P096812413063F</t>
  </si>
  <si>
    <t>434494</t>
  </si>
  <si>
    <t>TCHANA MINGUE</t>
  </si>
  <si>
    <t>PATRICIA KEVINE</t>
  </si>
  <si>
    <t>P059816024907N</t>
  </si>
  <si>
    <t>675160070</t>
  </si>
  <si>
    <t>434495</t>
  </si>
  <si>
    <t>TCHANA MINJI</t>
  </si>
  <si>
    <t>P027318235098M</t>
  </si>
  <si>
    <t>434496</t>
  </si>
  <si>
    <t>TCHANA NANA ALEXIS</t>
  </si>
  <si>
    <t>P088000340308C</t>
  </si>
  <si>
    <t>434497</t>
  </si>
  <si>
    <t>Tchana negoue</t>
  </si>
  <si>
    <t>Silviane</t>
  </si>
  <si>
    <t>P119717956330Z</t>
  </si>
  <si>
    <t>434498</t>
  </si>
  <si>
    <t>TCHANA NGAHA</t>
  </si>
  <si>
    <t>LILIANE BEATRICE</t>
  </si>
  <si>
    <t>P029417962225J</t>
  </si>
  <si>
    <t>434499</t>
  </si>
  <si>
    <t>TCHANA NGAHAN EPSEE NANKO</t>
  </si>
  <si>
    <t>P107712758315A</t>
  </si>
  <si>
    <t>434500</t>
  </si>
  <si>
    <t>TCHANA NGASSA EPSE KENGNE DANIELLEETS</t>
  </si>
  <si>
    <t>ETS BOUTIQUE INDIENNE</t>
  </si>
  <si>
    <t>P046500311876C</t>
  </si>
  <si>
    <t>VENTE DES PRODUITS INDIENS</t>
  </si>
  <si>
    <t>434501</t>
  </si>
  <si>
    <t>TCHANA NGASSA ERIC GERVAIS</t>
  </si>
  <si>
    <t>P076516321473X</t>
  </si>
  <si>
    <t>434502</t>
  </si>
  <si>
    <t>TCHANA NGAZE</t>
  </si>
  <si>
    <t>P068215198387H</t>
  </si>
  <si>
    <t>434503</t>
  </si>
  <si>
    <t>TCHANA NGNINKEU</t>
  </si>
  <si>
    <t>GIL THIBAULT</t>
  </si>
  <si>
    <t>P088716648966M</t>
  </si>
  <si>
    <t>434504</t>
  </si>
  <si>
    <t>TCHANA NGONJI</t>
  </si>
  <si>
    <t>P038818504652Z</t>
  </si>
  <si>
    <t>434505</t>
  </si>
  <si>
    <t>TCHANA NGUENDA</t>
  </si>
  <si>
    <t>YVETTE LUDIVINE</t>
  </si>
  <si>
    <t>P059018435681J</t>
  </si>
  <si>
    <t>434506</t>
  </si>
  <si>
    <t>TCHANA NGUETCHOU</t>
  </si>
  <si>
    <t>P128012489582Y</t>
  </si>
  <si>
    <t>434507</t>
  </si>
  <si>
    <t>TCHANA NGUEYA</t>
  </si>
  <si>
    <t>CHRISTELLE BARBINE</t>
  </si>
  <si>
    <t>P078912701775S</t>
  </si>
  <si>
    <t>434508</t>
  </si>
  <si>
    <t>TCHANA NJANDA</t>
  </si>
  <si>
    <t>P017415457357J</t>
  </si>
  <si>
    <t>434509</t>
  </si>
  <si>
    <t>TCHANA NJIKEU</t>
  </si>
  <si>
    <t>P088200401279B</t>
  </si>
  <si>
    <t>EXPORT IMPORT COMMERCE GENERAL</t>
  </si>
  <si>
    <t>434510</t>
  </si>
  <si>
    <t>TCHANA NJINKOU</t>
  </si>
  <si>
    <t>JOYCE MICLANCHE</t>
  </si>
  <si>
    <t>P100117193699U</t>
  </si>
  <si>
    <t>434511</t>
  </si>
  <si>
    <t>TCHANA NYABE</t>
  </si>
  <si>
    <t>P099416625059J</t>
  </si>
  <si>
    <t>434512</t>
  </si>
  <si>
    <t>TCHANA NYABEN</t>
  </si>
  <si>
    <t>P107618032060F</t>
  </si>
  <si>
    <t>434513</t>
  </si>
  <si>
    <t>TCHANA PANGUI</t>
  </si>
  <si>
    <t>P068914599851Q</t>
  </si>
  <si>
    <t>434514</t>
  </si>
  <si>
    <t>TCHANA ROMEO</t>
  </si>
  <si>
    <t>(ETS PELERIN)</t>
  </si>
  <si>
    <t>P108417275355P</t>
  </si>
  <si>
    <t>Commercialisation des substances minérales précieuse et semi-precieuses</t>
  </si>
  <si>
    <t>434515</t>
  </si>
  <si>
    <t>TCHANA SAGA RODRIGUE</t>
  </si>
  <si>
    <t>P047612570500U</t>
  </si>
  <si>
    <t>DIX MILLE LOGEMENTS</t>
  </si>
  <si>
    <t>434516</t>
  </si>
  <si>
    <t>TCHANA SANDJONG</t>
  </si>
  <si>
    <t>P028517554423Z</t>
  </si>
  <si>
    <t>PK 12 MARCHÉ A CÔTÉ DE LA STATION</t>
  </si>
  <si>
    <t>434517</t>
  </si>
  <si>
    <t>TCHANA SANGO BERTIN</t>
  </si>
  <si>
    <t>ETS CAVE ALIMENTATION LE ROI</t>
  </si>
  <si>
    <t>P028813899916L</t>
  </si>
  <si>
    <t>434518</t>
  </si>
  <si>
    <t>TCHANA SARL</t>
  </si>
  <si>
    <t>M012216912116N</t>
  </si>
  <si>
    <t>434519</t>
  </si>
  <si>
    <t>TCHANA TABETH VICKY</t>
  </si>
  <si>
    <t>P088317746846E</t>
  </si>
  <si>
    <t>434520</t>
  </si>
  <si>
    <t>TCHANA TANDA</t>
  </si>
  <si>
    <t>ETS TRANSGISTIC</t>
  </si>
  <si>
    <t>P117917706776Q</t>
  </si>
  <si>
    <t>434521</t>
  </si>
  <si>
    <t>TCHANA TANKOUA</t>
  </si>
  <si>
    <t>HALETTE WILFRIEDE</t>
  </si>
  <si>
    <t>P079517211638T</t>
  </si>
  <si>
    <t>6000 000</t>
  </si>
  <si>
    <t>BP 44324 DOUALA</t>
  </si>
  <si>
    <t>434522</t>
  </si>
  <si>
    <t>TCHANA TCHAKOUNTE</t>
  </si>
  <si>
    <t>P057017633501G</t>
  </si>
  <si>
    <t>434523</t>
  </si>
  <si>
    <t>TCHANA TCHAMENBE</t>
  </si>
  <si>
    <t>P078517404764J</t>
  </si>
  <si>
    <t>434524</t>
  </si>
  <si>
    <t>TCHANA TCHANGNA EP NJEUTA CHARLIE</t>
  </si>
  <si>
    <t>TCHANA TCHAGNA</t>
  </si>
  <si>
    <t>P027412626932W</t>
  </si>
  <si>
    <t>434525</t>
  </si>
  <si>
    <t>TCHANA TCHAPDA</t>
  </si>
  <si>
    <t>P079617160089P</t>
  </si>
  <si>
    <t>434526</t>
  </si>
  <si>
    <t>TCHANA TCHAPDA ÉPSE MEMONO</t>
  </si>
  <si>
    <t>P028917060113C</t>
  </si>
  <si>
    <t>RUE MANI ESSOMBA</t>
  </si>
  <si>
    <t>434527</t>
  </si>
  <si>
    <t>TCHANA TCHAPTCHET</t>
  </si>
  <si>
    <t>TEDDY JORDAN</t>
  </si>
  <si>
    <t>P090215996221X</t>
  </si>
  <si>
    <t>434528</t>
  </si>
  <si>
    <t>TCHANA TCHOKOKAM</t>
  </si>
  <si>
    <t>P110117338185W</t>
  </si>
  <si>
    <t>434529</t>
  </si>
  <si>
    <t>TCHANA TCHOUDJA</t>
  </si>
  <si>
    <t>P037600252033F</t>
  </si>
  <si>
    <t>BP 6601 YDE</t>
  </si>
  <si>
    <t>434530</t>
  </si>
  <si>
    <t>TCHANA TEKAM</t>
  </si>
  <si>
    <t>P087200210653X</t>
  </si>
  <si>
    <t>434531</t>
  </si>
  <si>
    <t>TCHANA TONGA</t>
  </si>
  <si>
    <t>P079016679897N</t>
  </si>
  <si>
    <t>434532</t>
  </si>
  <si>
    <t>TCHANA TONGNIA</t>
  </si>
  <si>
    <t>P108712524498Y</t>
  </si>
  <si>
    <t>434533</t>
  </si>
  <si>
    <t>TCHANA TOUZIE EPOUSE NDEMOU NYAMSI</t>
  </si>
  <si>
    <t>INGRID IRINA</t>
  </si>
  <si>
    <t>P049017840945Z</t>
  </si>
  <si>
    <t>434534</t>
  </si>
  <si>
    <t>TCHANA TSCHELE MESACK</t>
  </si>
  <si>
    <t>P049917439877Q</t>
  </si>
  <si>
    <t>434535</t>
  </si>
  <si>
    <t>TCHANA WANDJI</t>
  </si>
  <si>
    <t>RICKEL QUENTIN</t>
  </si>
  <si>
    <t>P089217316169K</t>
  </si>
  <si>
    <t>434536</t>
  </si>
  <si>
    <t>TCHANA YANOU</t>
  </si>
  <si>
    <t>P077617161255T</t>
  </si>
  <si>
    <t>434537</t>
  </si>
  <si>
    <t>TCHANA YATCHE</t>
  </si>
  <si>
    <t>P097916045206Z</t>
  </si>
  <si>
    <t>434538</t>
  </si>
  <si>
    <t>TCHANA YOMBA</t>
  </si>
  <si>
    <t>P129316842341U</t>
  </si>
  <si>
    <t>434539</t>
  </si>
  <si>
    <t>TCHANA YONDEU</t>
  </si>
  <si>
    <t>P068317891386U</t>
  </si>
  <si>
    <t>434540</t>
  </si>
  <si>
    <t>TCHANA ZANGUIM</t>
  </si>
  <si>
    <t>P098300575325C</t>
  </si>
  <si>
    <t>434541</t>
  </si>
  <si>
    <t>TCHANA ZIBI</t>
  </si>
  <si>
    <t>P089117154118K</t>
  </si>
  <si>
    <t>434542</t>
  </si>
  <si>
    <t>TCHANAA EPSE PETNGA YIMGA</t>
  </si>
  <si>
    <t>M126218566931C</t>
  </si>
  <si>
    <t>434543</t>
  </si>
  <si>
    <t>TCHANAA JEAN CLAUDE</t>
  </si>
  <si>
    <t>P066317705192J</t>
  </si>
  <si>
    <t>434544</t>
  </si>
  <si>
    <t>TCHANAHA EPSE NJENKOUA</t>
  </si>
  <si>
    <t>P096115396118C</t>
  </si>
  <si>
    <t>434545</t>
  </si>
  <si>
    <t>TCHANAL</t>
  </si>
  <si>
    <t>P025900034549U</t>
  </si>
  <si>
    <t>434546</t>
  </si>
  <si>
    <t>TCHANANG</t>
  </si>
  <si>
    <t>ERIC GISCARD</t>
  </si>
  <si>
    <t>P028717332316H</t>
  </si>
  <si>
    <t>NDOGPASSI VILLAGE- SONEL</t>
  </si>
  <si>
    <t>434547</t>
  </si>
  <si>
    <t>P019317197722Q</t>
  </si>
  <si>
    <t>434548</t>
  </si>
  <si>
    <t>NONO FRANCK CEDER "ETS BY FC HOUSE &amp; FILS"</t>
  </si>
  <si>
    <t>P059216626573L</t>
  </si>
  <si>
    <t>434549</t>
  </si>
  <si>
    <t>TCHANANG DJATEU</t>
  </si>
  <si>
    <t>LYDIE LIONNEL</t>
  </si>
  <si>
    <t>P059017755357J</t>
  </si>
  <si>
    <t>434550</t>
  </si>
  <si>
    <t>TCHANANG DJOMO</t>
  </si>
  <si>
    <t>P127817832737Q</t>
  </si>
  <si>
    <t>434551</t>
  </si>
  <si>
    <t>TCHANANG NGANJE</t>
  </si>
  <si>
    <t>P108416233876J</t>
  </si>
  <si>
    <t>434552</t>
  </si>
  <si>
    <t>TCHANANG NGUENANG</t>
  </si>
  <si>
    <t>MARIUS HERMANN</t>
  </si>
  <si>
    <t>P099516378353L</t>
  </si>
  <si>
    <t>434553</t>
  </si>
  <si>
    <t>P099516675713H</t>
  </si>
  <si>
    <t>434554</t>
  </si>
  <si>
    <t>TCHANANG SYLVAIN OLIVIER</t>
  </si>
  <si>
    <t>ETS NAO INT'L</t>
  </si>
  <si>
    <t>P048112338785K</t>
  </si>
  <si>
    <t>434555</t>
  </si>
  <si>
    <t>TCHANANG TCHOUDJA</t>
  </si>
  <si>
    <t>PIERRETTE MALEA</t>
  </si>
  <si>
    <t>P089616710200D</t>
  </si>
  <si>
    <t>VENTE CARTE PRÉPAYÉE</t>
  </si>
  <si>
    <t>434556</t>
  </si>
  <si>
    <t>TCHANANG WANGBOU BRUNO</t>
  </si>
  <si>
    <t>P122016491123Q</t>
  </si>
  <si>
    <t>434557</t>
  </si>
  <si>
    <t>TCHANAS</t>
  </si>
  <si>
    <t>JOYCE BARBARA</t>
  </si>
  <si>
    <t>P099517912622U</t>
  </si>
  <si>
    <t>434558</t>
  </si>
  <si>
    <t>TCHANAS MBIAPO</t>
  </si>
  <si>
    <t>P097300255760Q</t>
  </si>
  <si>
    <t>434559</t>
  </si>
  <si>
    <t>TCHANBA NOUME</t>
  </si>
  <si>
    <t>P039817673938S</t>
  </si>
  <si>
    <t>VENTE DU PETIT MATERIEL DE PLOMBERIE, VENTE DE BOISSON</t>
  </si>
  <si>
    <t>434560</t>
  </si>
  <si>
    <t>TCHANCHE</t>
  </si>
  <si>
    <t>P025417604094J</t>
  </si>
  <si>
    <t>434561</t>
  </si>
  <si>
    <t>TCHANCHOU NOUMBEPONG</t>
  </si>
  <si>
    <t>CHIMENE PRISCILE</t>
  </si>
  <si>
    <t>P047917345413F</t>
  </si>
  <si>
    <t>434562</t>
  </si>
  <si>
    <t>TCHANCTHOUANG DJOMO</t>
  </si>
  <si>
    <t>P128012629573E</t>
  </si>
  <si>
    <t>434563</t>
  </si>
  <si>
    <t>TCHANDA</t>
  </si>
  <si>
    <t>P126518090413H</t>
  </si>
  <si>
    <t>434564</t>
  </si>
  <si>
    <t>TCHANDA LORIANE ALEXANDRA</t>
  </si>
  <si>
    <t>P089817740936U</t>
  </si>
  <si>
    <t>434565</t>
  </si>
  <si>
    <t>TCHANDE TCHANDE ARNO CHARLEMA</t>
  </si>
  <si>
    <t>P122017446140T</t>
  </si>
  <si>
    <t>434566</t>
  </si>
  <si>
    <t>Tchande Tchokobou</t>
  </si>
  <si>
    <t>Moise Ronald</t>
  </si>
  <si>
    <t>P048318010196Q</t>
  </si>
  <si>
    <t>434567</t>
  </si>
  <si>
    <t>TCHANDEU</t>
  </si>
  <si>
    <t>P107517932207X</t>
  </si>
  <si>
    <t>434568</t>
  </si>
  <si>
    <t>P056517790686D</t>
  </si>
  <si>
    <t>434569</t>
  </si>
  <si>
    <t>TCHANDEU NENGOUE</t>
  </si>
  <si>
    <t>JORIS STEVE</t>
  </si>
  <si>
    <t>P049316935765W</t>
  </si>
  <si>
    <t>434570</t>
  </si>
  <si>
    <t>TCHANDEU PATIENT DESIRE LEDOUX</t>
  </si>
  <si>
    <t>P017800480678A</t>
  </si>
  <si>
    <t>PAPA NGAI</t>
  </si>
  <si>
    <t>434571</t>
  </si>
  <si>
    <t>TCHANDEU SIWE MADELEINE</t>
  </si>
  <si>
    <t>ETS TCHANDEU SIWE</t>
  </si>
  <si>
    <t>P027800549344F</t>
  </si>
  <si>
    <t>434572</t>
  </si>
  <si>
    <t>TCHANDEU TCHAKONTE</t>
  </si>
  <si>
    <t>P109314411525J</t>
  </si>
  <si>
    <t>ART PLASTIQUE</t>
  </si>
  <si>
    <t>434573</t>
  </si>
  <si>
    <t>TCHANDI ABDOU AMADOU</t>
  </si>
  <si>
    <t>P019812770625F</t>
  </si>
  <si>
    <t>DOUGOI/ENIEG</t>
  </si>
  <si>
    <t>434574</t>
  </si>
  <si>
    <t>TCHANDI EPSE NDONG</t>
  </si>
  <si>
    <t>P058017839559F</t>
  </si>
  <si>
    <t>434575</t>
  </si>
  <si>
    <t>TCHANDIO</t>
  </si>
  <si>
    <t>P047317625548W</t>
  </si>
  <si>
    <t>COMMERÇANT BAR</t>
  </si>
  <si>
    <t>434576</t>
  </si>
  <si>
    <t>P047317698826Y</t>
  </si>
  <si>
    <t>434577</t>
  </si>
  <si>
    <t>TCHANDJA VALERY</t>
  </si>
  <si>
    <t>GEREMY DYLAN</t>
  </si>
  <si>
    <t>P099217684980G</t>
  </si>
  <si>
    <t>434578</t>
  </si>
  <si>
    <t>TCHANDJE HUGUES</t>
  </si>
  <si>
    <t>P128000491559L</t>
  </si>
  <si>
    <t>KOLLA MARCHE</t>
  </si>
  <si>
    <t>434579</t>
  </si>
  <si>
    <t>TCHANDJEU NANA</t>
  </si>
  <si>
    <t>GILDAS LEDOUX</t>
  </si>
  <si>
    <t>P067418560946T</t>
  </si>
  <si>
    <t>434580</t>
  </si>
  <si>
    <t>TCHANDJEU NGONGANG</t>
  </si>
  <si>
    <t>P128612617798B</t>
  </si>
  <si>
    <t>BATEMBERTH</t>
  </si>
  <si>
    <t>434581</t>
  </si>
  <si>
    <t>TCHANDJEU NYANKAM</t>
  </si>
  <si>
    <t>JOSIANNE ARMELLE</t>
  </si>
  <si>
    <t>P027717167375F</t>
  </si>
  <si>
    <t>434582</t>
  </si>
  <si>
    <t>TCHANDJEU TCHEGMOU</t>
  </si>
  <si>
    <t>P028415138159L</t>
  </si>
  <si>
    <t>434583</t>
  </si>
  <si>
    <t>TCHANDJEU TCHOUNKEU</t>
  </si>
  <si>
    <t>P048412585211H</t>
  </si>
  <si>
    <t>434584</t>
  </si>
  <si>
    <t>TCHANDJI</t>
  </si>
  <si>
    <t>MINOS FLORIAN</t>
  </si>
  <si>
    <t>P087000044094F</t>
  </si>
  <si>
    <t>434585</t>
  </si>
  <si>
    <t>TCHANDJI EPSE DJATCHOU FLORENCE</t>
  </si>
  <si>
    <t>TCHANDJI EPSE DJATCHOU</t>
  </si>
  <si>
    <t>P066600052440L</t>
  </si>
  <si>
    <t>A COTE CHARTER EXPRESS</t>
  </si>
  <si>
    <t>434586</t>
  </si>
  <si>
    <t>TCHANDJI JEAN CLAUDE</t>
  </si>
  <si>
    <t>ETS TCHANDJI JEAN CLAUDE</t>
  </si>
  <si>
    <t>P017312437929G</t>
  </si>
  <si>
    <t>434587</t>
  </si>
  <si>
    <t>TCHANDJI KUIMI</t>
  </si>
  <si>
    <t>JULES THIERRY</t>
  </si>
  <si>
    <t>P047816401113M</t>
  </si>
  <si>
    <t>COMMERCAANT</t>
  </si>
  <si>
    <t>434588</t>
  </si>
  <si>
    <t>TCHANDJI MINOS FLORIAN</t>
  </si>
  <si>
    <t>P122017635074Y</t>
  </si>
  <si>
    <t>434589</t>
  </si>
  <si>
    <t>TCHANDJI ROGER</t>
  </si>
  <si>
    <t>P016000567962F</t>
  </si>
  <si>
    <t>434590</t>
  </si>
  <si>
    <t>TCHANDJI ZACHEE</t>
  </si>
  <si>
    <t>P014300061632E</t>
  </si>
  <si>
    <t>434591</t>
  </si>
  <si>
    <t>TCHANDJIE</t>
  </si>
  <si>
    <t>P068017720161E</t>
  </si>
  <si>
    <t>434592</t>
  </si>
  <si>
    <t>P068016035076K</t>
  </si>
  <si>
    <t>MARCHÉ MONKAM PASCAL</t>
  </si>
  <si>
    <t>434593</t>
  </si>
  <si>
    <t>P018212467627S</t>
  </si>
  <si>
    <t>434594</t>
  </si>
  <si>
    <t>TCHANDJIEU MONTHE</t>
  </si>
  <si>
    <t>ARNAUD NOEL</t>
  </si>
  <si>
    <t>P128417124704E</t>
  </si>
  <si>
    <t>434595</t>
  </si>
  <si>
    <t>TCHANDJIN NOUKEU RONNIE ÉPOUSE NOYEP</t>
  </si>
  <si>
    <t>ETS INSTITUT DE BEAUTÉ RONNIE</t>
  </si>
  <si>
    <t>P108917471648T</t>
  </si>
  <si>
    <t>ESTHÉTIQUE COIFFURE VENTE DE PRODUITS COMETIQUES</t>
  </si>
  <si>
    <t>434596</t>
  </si>
  <si>
    <t>TCHANDJO EP WOGFA</t>
  </si>
  <si>
    <t>P115000564493W</t>
  </si>
  <si>
    <t>434597</t>
  </si>
  <si>
    <t>TCHANDJOU NKEUNA</t>
  </si>
  <si>
    <t>P056000168059Y</t>
  </si>
  <si>
    <t>MELEN CAR EMIA</t>
  </si>
  <si>
    <t>434598</t>
  </si>
  <si>
    <t>TCHANDJOU YOUALEU EPSEE TIMO</t>
  </si>
  <si>
    <t>CHRISTIANE COLETTE</t>
  </si>
  <si>
    <t>P106213914387F</t>
  </si>
  <si>
    <t>434599</t>
  </si>
  <si>
    <t>TCHANDJOUN</t>
  </si>
  <si>
    <t>P067616222587G</t>
  </si>
  <si>
    <t>675063301</t>
  </si>
  <si>
    <t>434600</t>
  </si>
  <si>
    <t>TCHANDO NEE TCHUEKOU IRENEE</t>
  </si>
  <si>
    <t>P066412947840U</t>
  </si>
  <si>
    <t>434601</t>
  </si>
  <si>
    <t>TCHANDONG MESUMBE SANDRINE</t>
  </si>
  <si>
    <t>P099416086029X</t>
  </si>
  <si>
    <t>434602</t>
  </si>
  <si>
    <t>TCHANE NEMBOT</t>
  </si>
  <si>
    <t>ARMELLE CLARENCE</t>
  </si>
  <si>
    <t>P109717343477C</t>
  </si>
  <si>
    <t>434603</t>
  </si>
  <si>
    <t>TCHANET TAFOKOUA</t>
  </si>
  <si>
    <t>HORTENSE LORE</t>
  </si>
  <si>
    <t>P097216440252E</t>
  </si>
  <si>
    <t>434604</t>
  </si>
  <si>
    <t>TCHANETSE</t>
  </si>
  <si>
    <t>JUSTIN AIME</t>
  </si>
  <si>
    <t>P087717057165E</t>
  </si>
  <si>
    <t>434605</t>
  </si>
  <si>
    <t>P037714940648P</t>
  </si>
  <si>
    <t>434606</t>
  </si>
  <si>
    <t>TCHANETSE ERNEST</t>
  </si>
  <si>
    <t>P087712145822Z</t>
  </si>
  <si>
    <t>434607</t>
  </si>
  <si>
    <t>TCHANFA POKA</t>
  </si>
  <si>
    <t>GILLE ERIC</t>
  </si>
  <si>
    <t>P070016619766Q</t>
  </si>
  <si>
    <t>434608</t>
  </si>
  <si>
    <t>TCHANFONG NJANPA EPOUSE TCHOUMBA</t>
  </si>
  <si>
    <t>MAGES JOSIANE</t>
  </si>
  <si>
    <t>P018516724983S</t>
  </si>
  <si>
    <t>434609</t>
  </si>
  <si>
    <t>TCHANG DJAOUTAMOU</t>
  </si>
  <si>
    <t>P108817532008E</t>
  </si>
  <si>
    <t>KOTTO DERRIÈRE CAMTEL</t>
  </si>
  <si>
    <t>434610</t>
  </si>
  <si>
    <t>TCHANGA</t>
  </si>
  <si>
    <t>P067317289248Z</t>
  </si>
  <si>
    <t>PK21 FACE ÉCOLE ISSAM</t>
  </si>
  <si>
    <t>434611</t>
  </si>
  <si>
    <t>AURELINE MALTIDE</t>
  </si>
  <si>
    <t>P068317947630P</t>
  </si>
  <si>
    <t>BP 778</t>
  </si>
  <si>
    <t>434612</t>
  </si>
  <si>
    <t>P068317670117K</t>
  </si>
  <si>
    <t>434613</t>
  </si>
  <si>
    <t>BAYOLINE FLAURE</t>
  </si>
  <si>
    <t>P077717590285T</t>
  </si>
  <si>
    <t>434614</t>
  </si>
  <si>
    <t>P088918119918A</t>
  </si>
  <si>
    <t>434615</t>
  </si>
  <si>
    <t>CHARLES RENE GALLIMARD</t>
  </si>
  <si>
    <t>P118217966660K</t>
  </si>
  <si>
    <t>434616</t>
  </si>
  <si>
    <t>P079118033801L</t>
  </si>
  <si>
    <t>434617</t>
  </si>
  <si>
    <t>P037216721240H</t>
  </si>
  <si>
    <t>434618</t>
  </si>
  <si>
    <t>GWLADIS BLANCHE</t>
  </si>
  <si>
    <t>P078517099655P</t>
  </si>
  <si>
    <t>434619</t>
  </si>
  <si>
    <t>P014418500117D</t>
  </si>
  <si>
    <t>434620</t>
  </si>
  <si>
    <t>P017116708422B</t>
  </si>
  <si>
    <t>434621</t>
  </si>
  <si>
    <t>P106716022413P</t>
  </si>
  <si>
    <t>434622</t>
  </si>
  <si>
    <t>P106717876783T</t>
  </si>
  <si>
    <t>434623</t>
  </si>
  <si>
    <t>P107800523124G</t>
  </si>
  <si>
    <t>434624</t>
  </si>
  <si>
    <t>P030016149598J</t>
  </si>
  <si>
    <t>434625</t>
  </si>
  <si>
    <t>TCHANGA EPSE DJITHE MARTHE FELICITE</t>
  </si>
  <si>
    <t>P077216927173E</t>
  </si>
  <si>
    <t>434626</t>
  </si>
  <si>
    <t>TCHANGA EPSE TCHUISSE</t>
  </si>
  <si>
    <t>P095718518359G</t>
  </si>
  <si>
    <t>434627</t>
  </si>
  <si>
    <t>TCHANGA FOTSO</t>
  </si>
  <si>
    <t>ROMUALD ARMAND</t>
  </si>
  <si>
    <t>P128116631666T</t>
  </si>
  <si>
    <t>434628</t>
  </si>
  <si>
    <t>TCHANGA KOUATCHOUA</t>
  </si>
  <si>
    <t>P048017655630C</t>
  </si>
  <si>
    <t>434629</t>
  </si>
  <si>
    <t>TCHANGA LEONARD</t>
  </si>
  <si>
    <t>P017012265406J</t>
  </si>
  <si>
    <t>434630</t>
  </si>
  <si>
    <t>P017014368002S</t>
  </si>
  <si>
    <t>434631</t>
  </si>
  <si>
    <t>TCHANGA MARCELINE</t>
  </si>
  <si>
    <t>P122016045148Z</t>
  </si>
  <si>
    <t>434632</t>
  </si>
  <si>
    <t>TCHANGA MBATKAM</t>
  </si>
  <si>
    <t>P087617679471F</t>
  </si>
  <si>
    <t>VENTE MEUBLE</t>
  </si>
  <si>
    <t>434633</t>
  </si>
  <si>
    <t>TCHANGA NANA EPSE TIEEGAM LAURENCETCHA</t>
  </si>
  <si>
    <t>TCHANGA NANA EPSE TIEGAM LAURENCE</t>
  </si>
  <si>
    <t>P107612441009M</t>
  </si>
  <si>
    <t>434634</t>
  </si>
  <si>
    <t>TCHANGA NDONGMO</t>
  </si>
  <si>
    <t>P028717780936X</t>
  </si>
  <si>
    <t>434635</t>
  </si>
  <si>
    <t>TCHANGA NESTOR CALVAIN</t>
  </si>
  <si>
    <t>ETS AGRIDEV</t>
  </si>
  <si>
    <t>P057512623645K</t>
  </si>
  <si>
    <t>AGRICULTURE - CONSULTING</t>
  </si>
  <si>
    <t>434636</t>
  </si>
  <si>
    <t>TCHANGA NGOUASSOM EPSE TIENTCHEU</t>
  </si>
  <si>
    <t>P087316309744B</t>
  </si>
  <si>
    <t>434637</t>
  </si>
  <si>
    <t>TCHANGA NGOUMNYA CHARLIE</t>
  </si>
  <si>
    <t>ETS CHARLIE HYDRAULIQUE</t>
  </si>
  <si>
    <t>P027812377151D</t>
  </si>
  <si>
    <t>434638</t>
  </si>
  <si>
    <t>TCHANGA NJABO</t>
  </si>
  <si>
    <t>P056517981594Q</t>
  </si>
  <si>
    <t>434639</t>
  </si>
  <si>
    <t>TCHANGA OCTAVIE</t>
  </si>
  <si>
    <t>P097712495398H</t>
  </si>
  <si>
    <t>434640</t>
  </si>
  <si>
    <t>TCHANGA RAOUL</t>
  </si>
  <si>
    <t>P058512755930L</t>
  </si>
  <si>
    <t>434641</t>
  </si>
  <si>
    <t>TCHANGA RIGOBERT</t>
  </si>
  <si>
    <t>P017418604203E</t>
  </si>
  <si>
    <t>434642</t>
  </si>
  <si>
    <t>TCHANGA SERGE PATRICE</t>
  </si>
  <si>
    <t>P037400297626B</t>
  </si>
  <si>
    <t>A COTE COLLEGE TANKOU</t>
  </si>
  <si>
    <t>434643</t>
  </si>
  <si>
    <t>TCHANGA TCHAMENI</t>
  </si>
  <si>
    <t>P039217904607Y</t>
  </si>
  <si>
    <t>434644</t>
  </si>
  <si>
    <t>TCHANGA TCHATCHOU</t>
  </si>
  <si>
    <t>P048918345665R</t>
  </si>
  <si>
    <t>DINDE, CHEFFERIE BOIS DE SUNGES</t>
  </si>
  <si>
    <t>434645</t>
  </si>
  <si>
    <t>TCHANGA TCHEUPI CHRISTELLE</t>
  </si>
  <si>
    <t>(ETS GROUPE SIEMENI SERVICES)</t>
  </si>
  <si>
    <t>P128817107374C</t>
  </si>
  <si>
    <t>434646</t>
  </si>
  <si>
    <t>TCHANGA TONGNIA</t>
  </si>
  <si>
    <t>P125917751919E</t>
  </si>
  <si>
    <t>434647</t>
  </si>
  <si>
    <t>TCHANGA TOWO EPSE NDEGOU NGOUNOU MARTHE ASTRIDE</t>
  </si>
  <si>
    <t>P068714628360H</t>
  </si>
  <si>
    <t>434648</t>
  </si>
  <si>
    <t>TCHANGA YAPPI</t>
  </si>
  <si>
    <t>P089217546273C</t>
  </si>
  <si>
    <t>STORE KEPPER</t>
  </si>
  <si>
    <t>434649</t>
  </si>
  <si>
    <t>TCHANGAM DJOMASSI YANNICK</t>
  </si>
  <si>
    <t>(ETS MAG'S CENTER)</t>
  </si>
  <si>
    <t>P040117170173N</t>
  </si>
  <si>
    <t>434650</t>
  </si>
  <si>
    <t>TCHANGAM DOUE CONSTRUCTION &amp; DECOR SARL</t>
  </si>
  <si>
    <t>TDCD SARL</t>
  </si>
  <si>
    <t>M012317857698U</t>
  </si>
  <si>
    <t>434651</t>
  </si>
  <si>
    <t>TCHANGAM TCHEUGOUE SERGE</t>
  </si>
  <si>
    <t>"ETS LIPARO"</t>
  </si>
  <si>
    <t>P117012260748K</t>
  </si>
  <si>
    <t>434652</t>
  </si>
  <si>
    <t>TCHANGAM TOUKO SERG</t>
  </si>
  <si>
    <t>P122015612601N</t>
  </si>
  <si>
    <t>434653</t>
  </si>
  <si>
    <t>TCHANGAN A NYA ROMANIG SAVIO</t>
  </si>
  <si>
    <t>P088812579518M</t>
  </si>
  <si>
    <t>MOKOLO SEMBE</t>
  </si>
  <si>
    <t>434654</t>
  </si>
  <si>
    <t>TCHANGAN YONDOU</t>
  </si>
  <si>
    <t>ORNELLA FIRMINI E</t>
  </si>
  <si>
    <t>P019317603140Z</t>
  </si>
  <si>
    <t>434655</t>
  </si>
  <si>
    <t>TCHANGANG TCHOUMI</t>
  </si>
  <si>
    <t>MARINETTE FLORE</t>
  </si>
  <si>
    <t>P027917004612B</t>
  </si>
  <si>
    <t>434656</t>
  </si>
  <si>
    <t>TCHANGE SIMPLICE.</t>
  </si>
  <si>
    <t>P059716835967B</t>
  </si>
  <si>
    <t>434657</t>
  </si>
  <si>
    <t>TCHANGHA LEONTINE</t>
  </si>
  <si>
    <t>P047716570031Q</t>
  </si>
  <si>
    <t>VENDEUSE D'OEUF</t>
  </si>
  <si>
    <t>EN FACE PHARMACIE EXTRÊME NORD</t>
  </si>
  <si>
    <t>434658</t>
  </si>
  <si>
    <t>TCHANGHE BERNARD TEL 699606623</t>
  </si>
  <si>
    <t>P122016977099B</t>
  </si>
  <si>
    <t>434659</t>
  </si>
  <si>
    <t>TCHANGKAP</t>
  </si>
  <si>
    <t>JINNETTE LAURE</t>
  </si>
  <si>
    <t>P019417893700N</t>
  </si>
  <si>
    <t>434660</t>
  </si>
  <si>
    <t>TCHANGME KEWOU EPSEEN NGANGUE</t>
  </si>
  <si>
    <t>P077612374365F</t>
  </si>
  <si>
    <t>434661</t>
  </si>
  <si>
    <t>TCHANGMEGNI TCHOUNKOUE</t>
  </si>
  <si>
    <t>P017100226488M</t>
  </si>
  <si>
    <t>BATIMENT TRAVAUX PUB &amp; PS</t>
  </si>
  <si>
    <t>BP:11266 YDE</t>
  </si>
  <si>
    <t>434662</t>
  </si>
  <si>
    <t>TCHANGMENA DAME STÉPHANIE</t>
  </si>
  <si>
    <t>P057217906088H</t>
  </si>
  <si>
    <t>434663</t>
  </si>
  <si>
    <t>TCHANGMEU</t>
  </si>
  <si>
    <t>P128617584581H</t>
  </si>
  <si>
    <t>434664</t>
  </si>
  <si>
    <t>P089416729118T</t>
  </si>
  <si>
    <t>MENUISERIE - CHARPENTIER</t>
  </si>
  <si>
    <t>BOKO - PLAGE</t>
  </si>
  <si>
    <t>434665</t>
  </si>
  <si>
    <t>TCHANGMO JEANNETTE</t>
  </si>
  <si>
    <t>P126917327205W</t>
  </si>
  <si>
    <t>COLOMBO</t>
  </si>
  <si>
    <t>434666</t>
  </si>
  <si>
    <t>P126912551215T</t>
  </si>
  <si>
    <t>434667</t>
  </si>
  <si>
    <t>TCHANGMO SAMOU ROSALIE AIMEE</t>
  </si>
  <si>
    <t>AS CONSULTING SERVICES</t>
  </si>
  <si>
    <t>P099818460251Q</t>
  </si>
  <si>
    <t>ELIG ESSONO CEPER</t>
  </si>
  <si>
    <t>434668</t>
  </si>
  <si>
    <t>TCHANGNA TCHOUMKEU</t>
  </si>
  <si>
    <t>ETS TCHANGNA TCHOUMKEU</t>
  </si>
  <si>
    <t>P038112132096B</t>
  </si>
  <si>
    <t>434669</t>
  </si>
  <si>
    <t>TCHANGNE</t>
  </si>
  <si>
    <t>P116515544207S</t>
  </si>
  <si>
    <t>434670</t>
  </si>
  <si>
    <t>TCHANGNE EPSEE KUCHOUE</t>
  </si>
  <si>
    <t>P057512441929G</t>
  </si>
  <si>
    <t>434671</t>
  </si>
  <si>
    <t>TCHANGNE TCHIEU</t>
  </si>
  <si>
    <t>P019012695885S</t>
  </si>
  <si>
    <t>434672</t>
  </si>
  <si>
    <t>TCHANGNOU</t>
  </si>
  <si>
    <t>P058217962072D</t>
  </si>
  <si>
    <t>434673</t>
  </si>
  <si>
    <t>TCHANGNOU CLAIRE</t>
  </si>
  <si>
    <t>P077317201720S</t>
  </si>
  <si>
    <t>434674</t>
  </si>
  <si>
    <t>TCHANGO</t>
  </si>
  <si>
    <t>P125013010978P</t>
  </si>
  <si>
    <t>434675</t>
  </si>
  <si>
    <t>AUGUSTIN NOUBISSI</t>
  </si>
  <si>
    <t>P096316227496U</t>
  </si>
  <si>
    <t>434676</t>
  </si>
  <si>
    <t>AUGUSTIN NOUBISSIE</t>
  </si>
  <si>
    <t>P096300407921A</t>
  </si>
  <si>
    <t>434677</t>
  </si>
  <si>
    <t>P116217705042F</t>
  </si>
  <si>
    <t>CHAPDEL TKC</t>
  </si>
  <si>
    <t>434678</t>
  </si>
  <si>
    <t>P027314816336Q</t>
  </si>
  <si>
    <t>434679</t>
  </si>
  <si>
    <t>TCHANGO EPSEE TCHOUDENOU</t>
  </si>
  <si>
    <t>P065912415198Q</t>
  </si>
  <si>
    <t>DOMAYO-COMICE</t>
  </si>
  <si>
    <t>434680</t>
  </si>
  <si>
    <t>TCHANGO MALO</t>
  </si>
  <si>
    <t>CYRILLE CEDRIC</t>
  </si>
  <si>
    <t>P029216995773M</t>
  </si>
  <si>
    <t>TECHNICIEN EN PEINTURE</t>
  </si>
  <si>
    <t>434681</t>
  </si>
  <si>
    <t>TCHANGO NKOUEMOU</t>
  </si>
  <si>
    <t>P036917415501T</t>
  </si>
  <si>
    <t>434682</t>
  </si>
  <si>
    <t>TCHANGO PASCAL.</t>
  </si>
  <si>
    <t>P127116314449C</t>
  </si>
  <si>
    <t>434683</t>
  </si>
  <si>
    <t>TCHANGO TCHEUKAM</t>
  </si>
  <si>
    <t>ARNAUD LUDOVIC</t>
  </si>
  <si>
    <t>P048717228082G</t>
  </si>
  <si>
    <t>434684</t>
  </si>
  <si>
    <t>TCHANGO TCHEUTOU</t>
  </si>
  <si>
    <t>P068918601001F</t>
  </si>
  <si>
    <t>434685</t>
  </si>
  <si>
    <t>TCHANGO TCHIENKO</t>
  </si>
  <si>
    <t>ERIC MATHIAS</t>
  </si>
  <si>
    <t>P019216584461E</t>
  </si>
  <si>
    <t>434686</t>
  </si>
  <si>
    <t>TCHANGOM FANTE ÉPSE FOTIE</t>
  </si>
  <si>
    <t>LAURE FELICITE</t>
  </si>
  <si>
    <t>P057817844521H</t>
  </si>
  <si>
    <t>434687</t>
  </si>
  <si>
    <t>TCHANGOP</t>
  </si>
  <si>
    <t>P017818474513T</t>
  </si>
  <si>
    <t>434688</t>
  </si>
  <si>
    <t>P058216269536X</t>
  </si>
  <si>
    <t>434689</t>
  </si>
  <si>
    <t>TCHANGOP EPOUSE NGAGOM</t>
  </si>
  <si>
    <t>P096716490366Z</t>
  </si>
  <si>
    <t>434690</t>
  </si>
  <si>
    <t>TCHANGOP NGAGOM MICHELE</t>
  </si>
  <si>
    <t>P098712174662A</t>
  </si>
  <si>
    <t>434691</t>
  </si>
  <si>
    <t>TCHANGORO</t>
  </si>
  <si>
    <t>P017812604930Q</t>
  </si>
  <si>
    <t>434692</t>
  </si>
  <si>
    <t>TCHANGOU</t>
  </si>
  <si>
    <t>P106812714680B</t>
  </si>
  <si>
    <t>PALAIS DE JUSTICE BAFOUSSAM</t>
  </si>
  <si>
    <t>434693</t>
  </si>
  <si>
    <t>P106818087682E</t>
  </si>
  <si>
    <t>434694</t>
  </si>
  <si>
    <t>P057118454507Z</t>
  </si>
  <si>
    <t>434695</t>
  </si>
  <si>
    <t>P107917967476W</t>
  </si>
  <si>
    <t>434696</t>
  </si>
  <si>
    <t>DILANE MAXIME</t>
  </si>
  <si>
    <t>P059817552688F</t>
  </si>
  <si>
    <t>434697</t>
  </si>
  <si>
    <t>JULES MERCUORE (ETS JULES MICHELIN</t>
  </si>
  <si>
    <t>P058817382538L</t>
  </si>
  <si>
    <t>434698</t>
  </si>
  <si>
    <t>PAUL CLOVICE</t>
  </si>
  <si>
    <t>P097418566325Q</t>
  </si>
  <si>
    <t>434699</t>
  </si>
  <si>
    <t>P096916033677S</t>
  </si>
  <si>
    <t>434700</t>
  </si>
  <si>
    <t>TCHANGOU BANGOFA FRANCIS</t>
  </si>
  <si>
    <t>P065700214726U</t>
  </si>
  <si>
    <t>434701</t>
  </si>
  <si>
    <t>TCHANGOU EP NGOMBE</t>
  </si>
  <si>
    <t>P126600179814Y</t>
  </si>
  <si>
    <t>434702</t>
  </si>
  <si>
    <t>TCHANGOU ETIENNE SIENI</t>
  </si>
  <si>
    <t>(ST. ETIENNE GRAVEL)</t>
  </si>
  <si>
    <t>P017916907472G</t>
  </si>
  <si>
    <t>434703</t>
  </si>
  <si>
    <t>TCHANGOU GOUMEYOU</t>
  </si>
  <si>
    <t>P010316393542G</t>
  </si>
  <si>
    <t>OKOROBOOBOJEEAN@GMAIL.COM</t>
  </si>
  <si>
    <t>434704</t>
  </si>
  <si>
    <t>TCHANGOU JEAN GABRIEL</t>
  </si>
  <si>
    <t>BONANJO BAR</t>
  </si>
  <si>
    <t>P017000355466H</t>
  </si>
  <si>
    <t>434705</t>
  </si>
  <si>
    <t>TCHANGOU NDEUBE</t>
  </si>
  <si>
    <t>ARIEL YVAN</t>
  </si>
  <si>
    <t>P080616649321X</t>
  </si>
  <si>
    <t>434706</t>
  </si>
  <si>
    <t>TCHANGOU NDEUTCHOUA</t>
  </si>
  <si>
    <t>P058916398027A</t>
  </si>
  <si>
    <t>434707</t>
  </si>
  <si>
    <t>TCHANGOU NGAJIO</t>
  </si>
  <si>
    <t>P088916125338M</t>
  </si>
  <si>
    <t>434708</t>
  </si>
  <si>
    <t>TCHANGOU NGAKO</t>
  </si>
  <si>
    <t>Marcel Ledoux</t>
  </si>
  <si>
    <t>P119017864030C</t>
  </si>
  <si>
    <t>434709</t>
  </si>
  <si>
    <t>TCHANGOU TCHANGOU</t>
  </si>
  <si>
    <t>P038115416049B</t>
  </si>
  <si>
    <t>434710</t>
  </si>
  <si>
    <t>TCHANGOU TCHIENYA</t>
  </si>
  <si>
    <t>FRANK RONICK</t>
  </si>
  <si>
    <t>P069112599883H</t>
  </si>
  <si>
    <t>434711</t>
  </si>
  <si>
    <t>TCHANGOU TCHOKONTE JOSIANE</t>
  </si>
  <si>
    <t>TCHANGOU TCHOKONTE</t>
  </si>
  <si>
    <t>P068212088627Q</t>
  </si>
  <si>
    <t>434712</t>
  </si>
  <si>
    <t>TCHANGOU TIAKO</t>
  </si>
  <si>
    <t>ANDRE FLO</t>
  </si>
  <si>
    <t>P048712241831M</t>
  </si>
  <si>
    <t>434713</t>
  </si>
  <si>
    <t>TCHANGOU TIANI</t>
  </si>
  <si>
    <t>P050017779502R</t>
  </si>
  <si>
    <t>434714</t>
  </si>
  <si>
    <t>TCHANGOU TIENTCHEU</t>
  </si>
  <si>
    <t>CLORIANE</t>
  </si>
  <si>
    <t>P028916082581H</t>
  </si>
  <si>
    <t>434715</t>
  </si>
  <si>
    <t>TCHANGOU WAKNI</t>
  </si>
  <si>
    <t>P019018469394M</t>
  </si>
  <si>
    <t>434716</t>
  </si>
  <si>
    <t>TCHANGOU YANNICK RODRIGUE DESIRE</t>
  </si>
  <si>
    <t>"ETS BEST"</t>
  </si>
  <si>
    <t>P038312622036F</t>
  </si>
  <si>
    <t>COMMUNICATION ET TECHNOLOGIE DE L'INFORMATION, PRESTATIONS DE SERVICES</t>
  </si>
  <si>
    <t>BASTOS CARREFOUR NYLON</t>
  </si>
  <si>
    <t>434717</t>
  </si>
  <si>
    <t>TCHANGOUE</t>
  </si>
  <si>
    <t>P029718063832J</t>
  </si>
  <si>
    <t>434718</t>
  </si>
  <si>
    <t>P038117827850E</t>
  </si>
  <si>
    <t>434719</t>
  </si>
  <si>
    <t>P116916443898Z</t>
  </si>
  <si>
    <t>EGLISE ST LUC</t>
  </si>
  <si>
    <t>434720</t>
  </si>
  <si>
    <t>CLEMENT AUBERY</t>
  </si>
  <si>
    <t>P088314633479T</t>
  </si>
  <si>
    <t>434721</t>
  </si>
  <si>
    <t>DEDALE BLANDINE</t>
  </si>
  <si>
    <t>P069317028600U</t>
  </si>
  <si>
    <t>434722</t>
  </si>
  <si>
    <t>TCHANGOUE  JUSTINE  EPSE  TCHAMDJEU</t>
  </si>
  <si>
    <t>P066100157043Z</t>
  </si>
  <si>
    <t>434723</t>
  </si>
  <si>
    <t>TCHANGOUE DANIEL</t>
  </si>
  <si>
    <t>P085400130885N</t>
  </si>
  <si>
    <t>434724</t>
  </si>
  <si>
    <t>TCHANGOUE EPSE KAMGANG</t>
  </si>
  <si>
    <t>P117617210885K</t>
  </si>
  <si>
    <t>434725</t>
  </si>
  <si>
    <t>TCHANGOUE EPSEE NGAMO</t>
  </si>
  <si>
    <t>P076112748757S</t>
  </si>
  <si>
    <t>PRESTAT° DE SVCE - COMMERCE GENERAL</t>
  </si>
  <si>
    <t>434726</t>
  </si>
  <si>
    <t>TCHANGOUE OKOUAGOU</t>
  </si>
  <si>
    <t>P049117792101N</t>
  </si>
  <si>
    <t>434727</t>
  </si>
  <si>
    <t>TCHANGOUE POUEWE EPSEE TCHUENTE LOUISE</t>
  </si>
  <si>
    <t>ETS CHEZ PACA</t>
  </si>
  <si>
    <t>P026812374858H</t>
  </si>
  <si>
    <t>434728</t>
  </si>
  <si>
    <t>TCHANGOUE TCHEUSSI</t>
  </si>
  <si>
    <t>P126017194950M</t>
  </si>
  <si>
    <t>434729</t>
  </si>
  <si>
    <t>TCHANGOUM</t>
  </si>
  <si>
    <t>ANNE OLIVIA NGANSOP</t>
  </si>
  <si>
    <t>P109318372406Z</t>
  </si>
  <si>
    <t>434730</t>
  </si>
  <si>
    <t>TCHANGOUM LEOPOLDINE MARIE ROSE</t>
  </si>
  <si>
    <t>P057716698924T</t>
  </si>
  <si>
    <t>434731</t>
  </si>
  <si>
    <t>BERNADETTE IRENE</t>
  </si>
  <si>
    <t>P107916850440S</t>
  </si>
  <si>
    <t>434732</t>
  </si>
  <si>
    <t>P095615509207Q</t>
  </si>
  <si>
    <t>434733</t>
  </si>
  <si>
    <t>TCHANGUE EPSE WOKEU</t>
  </si>
  <si>
    <t>P087316594425U</t>
  </si>
  <si>
    <t>434734</t>
  </si>
  <si>
    <t>TCHANGUE MARTIN</t>
  </si>
  <si>
    <t>P014012414474Z</t>
  </si>
  <si>
    <t>V C 08</t>
  </si>
  <si>
    <t>434735</t>
  </si>
  <si>
    <t>TCHANGUE SINDJE</t>
  </si>
  <si>
    <t>P047818534379L</t>
  </si>
  <si>
    <t>434736</t>
  </si>
  <si>
    <t>TCHANGUE ZALI EP NOUBISSI</t>
  </si>
  <si>
    <t>ETS TCHANGUE ZALI EP NOUBISSI</t>
  </si>
  <si>
    <t>P096200171483U</t>
  </si>
  <si>
    <t>M/ DES ŒUFS</t>
  </si>
  <si>
    <t>434737</t>
  </si>
  <si>
    <t>TCHANGUE ZALI EPSE NOUBISSI</t>
  </si>
  <si>
    <t>CHARLOTTE LAREINE</t>
  </si>
  <si>
    <t>P096200081789A</t>
  </si>
  <si>
    <t>434738</t>
  </si>
  <si>
    <t>TCHANGUE ZANFACK</t>
  </si>
  <si>
    <t>P018415603608Q</t>
  </si>
  <si>
    <t>434739</t>
  </si>
  <si>
    <t>TCHANGUET</t>
  </si>
  <si>
    <t>P098817037767J</t>
  </si>
  <si>
    <t>434740</t>
  </si>
  <si>
    <t>TCHANGUEU NGASSI</t>
  </si>
  <si>
    <t>P058317935338S</t>
  </si>
  <si>
    <t>434741</t>
  </si>
  <si>
    <t>TCHANGUIN</t>
  </si>
  <si>
    <t>P036200144441Z</t>
  </si>
  <si>
    <t>434742</t>
  </si>
  <si>
    <t>TCHANGWA JACQUELINE</t>
  </si>
  <si>
    <t>P106713909637A</t>
  </si>
  <si>
    <t>434743</t>
  </si>
  <si>
    <t>TCHANGWA WANDJI DESIRE</t>
  </si>
  <si>
    <t>TCHANGWA WANDJI</t>
  </si>
  <si>
    <t>P077412695883P</t>
  </si>
  <si>
    <t>M 9</t>
  </si>
  <si>
    <t>434744</t>
  </si>
  <si>
    <t>TCHANGWOUA</t>
  </si>
  <si>
    <t>P109217962252Y</t>
  </si>
  <si>
    <t>434745</t>
  </si>
  <si>
    <t>TCHANI</t>
  </si>
  <si>
    <t>GERVIN SONY</t>
  </si>
  <si>
    <t>P028216839957M</t>
  </si>
  <si>
    <t>434746</t>
  </si>
  <si>
    <t>P096812636476X</t>
  </si>
  <si>
    <t>VRNTE BOISSONS ALCOOLISEES</t>
  </si>
  <si>
    <t>434747</t>
  </si>
  <si>
    <t>TCHANI DJIEUTCHEU PELAGIE</t>
  </si>
  <si>
    <t>P127917532944D</t>
  </si>
  <si>
    <t>434748</t>
  </si>
  <si>
    <t>TCHANI DJOMDJOU BRICE LANDRY</t>
  </si>
  <si>
    <t>P078517577460Q</t>
  </si>
  <si>
    <t>434749</t>
  </si>
  <si>
    <t>TCHANI EP YONDJIE EMILENNE</t>
  </si>
  <si>
    <t>TCHANI EP YONDJI EMILIENNE</t>
  </si>
  <si>
    <t>P095412442182G</t>
  </si>
  <si>
    <t>APRES COLLEGE</t>
  </si>
  <si>
    <t>434750</t>
  </si>
  <si>
    <t>TCHANI EPSE MOUSSE NDANG</t>
  </si>
  <si>
    <t>P122016151940R</t>
  </si>
  <si>
    <t>434751</t>
  </si>
  <si>
    <t>TCHANI HANDEU</t>
  </si>
  <si>
    <t>P036116986812F</t>
  </si>
  <si>
    <t>434752</t>
  </si>
  <si>
    <t>TCHANI JEANNE D'ARC</t>
  </si>
  <si>
    <t>P077312649593H</t>
  </si>
  <si>
    <t>DEVANT LA BRIGARDE</t>
  </si>
  <si>
    <t>434753</t>
  </si>
  <si>
    <t>TCHANI NIAT</t>
  </si>
  <si>
    <t>P079418524790C</t>
  </si>
  <si>
    <t>434754</t>
  </si>
  <si>
    <t>TCHANI SIEWE</t>
  </si>
  <si>
    <t>CHRISTOPHE ROMAIN</t>
  </si>
  <si>
    <t>P029317874116M</t>
  </si>
  <si>
    <t>434755</t>
  </si>
  <si>
    <t>TCHANI TIENTCHEU</t>
  </si>
  <si>
    <t>P015416427354Y</t>
  </si>
  <si>
    <t>434756</t>
  </si>
  <si>
    <t>TCHANJEP NJOSSU</t>
  </si>
  <si>
    <t>P079517659817N</t>
  </si>
  <si>
    <t>VENDEUSE JUS NATUREL</t>
  </si>
  <si>
    <t>434757</t>
  </si>
  <si>
    <t>TCHANJI NDINOU</t>
  </si>
  <si>
    <t>P089317097111Z</t>
  </si>
  <si>
    <t>434758</t>
  </si>
  <si>
    <t>P089314366606A</t>
  </si>
  <si>
    <t>434759</t>
  </si>
  <si>
    <t>TCHANKAM DEUDJUI</t>
  </si>
  <si>
    <t>CLOTAIRE SIMPLICE</t>
  </si>
  <si>
    <t>P077117792103Z</t>
  </si>
  <si>
    <t>434760</t>
  </si>
  <si>
    <t>TCHANKAM DJIAGA ARMEL RAOUL</t>
  </si>
  <si>
    <t>P076917585722G</t>
  </si>
  <si>
    <t>434761</t>
  </si>
  <si>
    <t>TCHANKAM EPSE KAMGA MARIE CHANTAL</t>
  </si>
  <si>
    <t>P067212495873S</t>
  </si>
  <si>
    <t>434762</t>
  </si>
  <si>
    <t>TCHANKAM EPSE MOPA CELINE</t>
  </si>
  <si>
    <t>P106500120021K</t>
  </si>
  <si>
    <t>DERRIERE SANTA HELENA</t>
  </si>
  <si>
    <t>434763</t>
  </si>
  <si>
    <t>TCHANKAM MOUNKAM ANGE</t>
  </si>
  <si>
    <t>GOLTRAND (ETS TCHANKAM)</t>
  </si>
  <si>
    <t>P010118602048W</t>
  </si>
  <si>
    <t>434764</t>
  </si>
  <si>
    <t>TCHANKAM PIERRE</t>
  </si>
  <si>
    <t>P078112334874S</t>
  </si>
  <si>
    <t>VENTECREAM</t>
  </si>
  <si>
    <t>434765</t>
  </si>
  <si>
    <t>TCHANKAP KAMENI</t>
  </si>
  <si>
    <t>GLADINE</t>
  </si>
  <si>
    <t>P088616721885H</t>
  </si>
  <si>
    <t>434766</t>
  </si>
  <si>
    <t>TCHANKENG</t>
  </si>
  <si>
    <t>DELIANE</t>
  </si>
  <si>
    <t>P079716427969K</t>
  </si>
  <si>
    <t>434767</t>
  </si>
  <si>
    <t>TCHANKEP NGUIESSI SATURIN</t>
  </si>
  <si>
    <t>P047816933059Y</t>
  </si>
  <si>
    <t>434768</t>
  </si>
  <si>
    <t>TCHANKEU</t>
  </si>
  <si>
    <t>P047600408369T</t>
  </si>
  <si>
    <t>BP 4801 YDE</t>
  </si>
  <si>
    <t>434769</t>
  </si>
  <si>
    <t>P016818528647M</t>
  </si>
  <si>
    <t>434770</t>
  </si>
  <si>
    <t>P126610983302F</t>
  </si>
  <si>
    <t>434771</t>
  </si>
  <si>
    <t>TCHANKEU BRIGITTE</t>
  </si>
  <si>
    <t>ETS TCHANKEU BRIGITTE</t>
  </si>
  <si>
    <t>P016800210079B</t>
  </si>
  <si>
    <t>434772</t>
  </si>
  <si>
    <t>TCHANKEU EPSE TCHANA</t>
  </si>
  <si>
    <t>P127416258589K</t>
  </si>
  <si>
    <t>434773</t>
  </si>
  <si>
    <t>TCHANKEU TEMANDJO ARISTIDE</t>
  </si>
  <si>
    <t>P128812696199Z</t>
  </si>
  <si>
    <t>NEW BELL - FACE TOTAL NEWBELL</t>
  </si>
  <si>
    <t>434774</t>
  </si>
  <si>
    <t>TCHANKIO</t>
  </si>
  <si>
    <t>CYRIL ROMUALD</t>
  </si>
  <si>
    <t>P029018594633L</t>
  </si>
  <si>
    <t>434775</t>
  </si>
  <si>
    <t>TCHANKIO NDJONKOU JEANINE FLORE</t>
  </si>
  <si>
    <t>P038417787549Y</t>
  </si>
  <si>
    <t>434776</t>
  </si>
  <si>
    <t>TCHANKIO ROUSSEL JUNIOR</t>
  </si>
  <si>
    <t>P019617646020S</t>
  </si>
  <si>
    <t>434777</t>
  </si>
  <si>
    <t>TCHANKIO TCHANKIO LANDRY SIRONE</t>
  </si>
  <si>
    <t>ETS TCHANKIO TCHANKIO LANDRY</t>
  </si>
  <si>
    <t>P077200474980L</t>
  </si>
  <si>
    <t>434778</t>
  </si>
  <si>
    <t>Tchankkwe</t>
  </si>
  <si>
    <t>Rebecca Nadège</t>
  </si>
  <si>
    <t>P108417690554N</t>
  </si>
  <si>
    <t>434779</t>
  </si>
  <si>
    <t>TCHANKO</t>
  </si>
  <si>
    <t>CATHERINE NADEGE</t>
  </si>
  <si>
    <t>P048517971819K</t>
  </si>
  <si>
    <t>434780</t>
  </si>
  <si>
    <t>P127716696060L</t>
  </si>
  <si>
    <t>MARCHÉ PK12 ENTRÉE LYCÉE DE DONGHEM</t>
  </si>
  <si>
    <t>434781</t>
  </si>
  <si>
    <t>P076817027901H</t>
  </si>
  <si>
    <t>434782</t>
  </si>
  <si>
    <t>P048817047583S</t>
  </si>
  <si>
    <t>434783</t>
  </si>
  <si>
    <t>MICHEL BERDOU.</t>
  </si>
  <si>
    <t>P050117506445B</t>
  </si>
  <si>
    <t>434784</t>
  </si>
  <si>
    <t>TCHANKO ABEL</t>
  </si>
  <si>
    <t>DJONGOUE T FREDDY A</t>
  </si>
  <si>
    <t>M042216399498U</t>
  </si>
  <si>
    <t>434785</t>
  </si>
  <si>
    <t>TCHANKO EPSEE DEUTOU</t>
  </si>
  <si>
    <t>P014412702812F</t>
  </si>
  <si>
    <t>434786</t>
  </si>
  <si>
    <t>TCHANKO LEONIE BABETTE</t>
  </si>
  <si>
    <t>P117312503814J</t>
  </si>
  <si>
    <t>434787</t>
  </si>
  <si>
    <t>TCHANKO MARIE MADELEINE</t>
  </si>
  <si>
    <t>(ETS TCHANKO)</t>
  </si>
  <si>
    <t>P107118447137G</t>
  </si>
  <si>
    <t>A COTE CHEFFERIE BONAKOUAMOUANG</t>
  </si>
  <si>
    <t>434788</t>
  </si>
  <si>
    <t>TCHANKO TCHOKOMAKOUA</t>
  </si>
  <si>
    <t>STYVES ERVANE</t>
  </si>
  <si>
    <t>P010117654544W</t>
  </si>
  <si>
    <t>434789</t>
  </si>
  <si>
    <t>TCHANKONTE</t>
  </si>
  <si>
    <t>P038416725741D</t>
  </si>
  <si>
    <t>434790</t>
  </si>
  <si>
    <t>TCHANKOU MAKAMDOM</t>
  </si>
  <si>
    <t>P048118309105U</t>
  </si>
  <si>
    <t>434791</t>
  </si>
  <si>
    <t>TCHANKOU PETNGA</t>
  </si>
  <si>
    <t>P068216481972T</t>
  </si>
  <si>
    <t>434792</t>
  </si>
  <si>
    <t>TCHANKOU TCHEHO WILLY JACKSON</t>
  </si>
  <si>
    <t>ETS WILLIAM SHOPPING</t>
  </si>
  <si>
    <t>P098112756756B</t>
  </si>
  <si>
    <t>MARCHE CENTRAL BOUTIQUE N°278</t>
  </si>
  <si>
    <t>434793</t>
  </si>
  <si>
    <t>tchankouan nkwingwa</t>
  </si>
  <si>
    <t>Ulrich jesus</t>
  </si>
  <si>
    <t>P018817944252G</t>
  </si>
  <si>
    <t>434794</t>
  </si>
  <si>
    <t>TCHANKOUE DIEUDONNE</t>
  </si>
  <si>
    <t>(ETS LE REFLET )</t>
  </si>
  <si>
    <t>P109616603946K</t>
  </si>
  <si>
    <t>DESCENTE MBIA</t>
  </si>
  <si>
    <t>434795</t>
  </si>
  <si>
    <t>TCHANKOUE SOPTCHA</t>
  </si>
  <si>
    <t>LINE ARLETTEE</t>
  </si>
  <si>
    <t>P111615766478C</t>
  </si>
  <si>
    <t>434796</t>
  </si>
  <si>
    <t>TCHANKOUE YABEYA</t>
  </si>
  <si>
    <t>P077617923463N</t>
  </si>
  <si>
    <t>434797</t>
  </si>
  <si>
    <t>TCHANKOUKIEU CHARLE</t>
  </si>
  <si>
    <t>(ETS TA'A MBETE)</t>
  </si>
  <si>
    <t>P127314698856T</t>
  </si>
  <si>
    <t>434798</t>
  </si>
  <si>
    <t>TCHANKOUMI</t>
  </si>
  <si>
    <t>P019616859550A</t>
  </si>
  <si>
    <t>434799</t>
  </si>
  <si>
    <t>TCHANKOUMI NJOUOGWA</t>
  </si>
  <si>
    <t>P069816585943Z</t>
  </si>
  <si>
    <t>434800</t>
  </si>
  <si>
    <t>TCHANKOUNTE</t>
  </si>
  <si>
    <t>P067017108643U</t>
  </si>
  <si>
    <t>QTIER09</t>
  </si>
  <si>
    <t>434801</t>
  </si>
  <si>
    <t>TCHANKUI</t>
  </si>
  <si>
    <t>P037512758625R</t>
  </si>
  <si>
    <t>434802</t>
  </si>
  <si>
    <t>TCHANKUIMEU</t>
  </si>
  <si>
    <t>GERMAINE CARLENE</t>
  </si>
  <si>
    <t>P059116878989Q</t>
  </si>
  <si>
    <t>434803</t>
  </si>
  <si>
    <t>P019617040334X</t>
  </si>
  <si>
    <t>BAFOUSSAM( NDIANGDAM )</t>
  </si>
  <si>
    <t>434804</t>
  </si>
  <si>
    <t>PARKISLAINE CYNTHIA</t>
  </si>
  <si>
    <t>P109317658992X</t>
  </si>
  <si>
    <t>BANDA MONASTERE</t>
  </si>
  <si>
    <t>434805</t>
  </si>
  <si>
    <t>TCHANKUIMEU EPSE NZADI</t>
  </si>
  <si>
    <t>P089217844080N</t>
  </si>
  <si>
    <t>434806</t>
  </si>
  <si>
    <t>TCHANKUIMEU GERMAINE CARLENE</t>
  </si>
  <si>
    <t>ETS TCHANKUIMEU GERMAINE CARLENE</t>
  </si>
  <si>
    <t>P059112504626T</t>
  </si>
  <si>
    <t>434807</t>
  </si>
  <si>
    <t>TCHANKUME</t>
  </si>
  <si>
    <t>P127212088680Q</t>
  </si>
  <si>
    <t>434808</t>
  </si>
  <si>
    <t>TCHANKUMEU</t>
  </si>
  <si>
    <t>P109717382267R</t>
  </si>
  <si>
    <t>AUBERGGE</t>
  </si>
  <si>
    <t>434809</t>
  </si>
  <si>
    <t>TCHANKUMEU TCHOMTE EPSE MONTHE</t>
  </si>
  <si>
    <t>MARTHE ANNIE</t>
  </si>
  <si>
    <t>P047818495796M</t>
  </si>
  <si>
    <t>VENTE DE TISSUS ET COUTURIÈRE</t>
  </si>
  <si>
    <t>DERRIÈRE LA COMPAGNIE</t>
  </si>
  <si>
    <t>434810</t>
  </si>
  <si>
    <t>TCHANKWE</t>
  </si>
  <si>
    <t>BRIDIAS ARCEL</t>
  </si>
  <si>
    <t>P079116393385J</t>
  </si>
  <si>
    <t>434811</t>
  </si>
  <si>
    <t>TCHANKWE EPSE KEMGUEA</t>
  </si>
  <si>
    <t>PAULE DIEU DE GRACE</t>
  </si>
  <si>
    <t>P057916361775S</t>
  </si>
  <si>
    <t>434812</t>
  </si>
  <si>
    <t>TCHANKWI NANA</t>
  </si>
  <si>
    <t>EMMANUEL VINET</t>
  </si>
  <si>
    <t>P078617759946C</t>
  </si>
  <si>
    <t>434813</t>
  </si>
  <si>
    <t>TCHANLONG VEUVE TEUKAM</t>
  </si>
  <si>
    <t>P095414928043M</t>
  </si>
  <si>
    <t>NGAKOUN 2 STATUT</t>
  </si>
  <si>
    <t>434814</t>
  </si>
  <si>
    <t>TCHANMADEU JEAN CHRISTOPHE</t>
  </si>
  <si>
    <t>P057212756036T</t>
  </si>
  <si>
    <t>434815</t>
  </si>
  <si>
    <t>TCHANMEU</t>
  </si>
  <si>
    <t>BOSCALIS</t>
  </si>
  <si>
    <t>P099017183889H</t>
  </si>
  <si>
    <t>434816</t>
  </si>
  <si>
    <t>SANDRINE NIQUESE</t>
  </si>
  <si>
    <t>P068417043355S</t>
  </si>
  <si>
    <t>434817</t>
  </si>
  <si>
    <t>TCHANMEU ANNE</t>
  </si>
  <si>
    <t>"ETS TCHAM'S &amp;FILS"</t>
  </si>
  <si>
    <t>P116911546266Y</t>
  </si>
  <si>
    <t>434818</t>
  </si>
  <si>
    <t>Tchanmeu ghomsi</t>
  </si>
  <si>
    <t>P088517867489T</t>
  </si>
  <si>
    <t>434819</t>
  </si>
  <si>
    <t>TCHANMOU NZOUANDA EPSE NUPA DOROTHYTCHA</t>
  </si>
  <si>
    <t>TCHANMOU NZOUANDA EPSE NUPA DOROTHY</t>
  </si>
  <si>
    <t>P076912702352K</t>
  </si>
  <si>
    <t>434820</t>
  </si>
  <si>
    <t>TCHANNGA NOUFELE</t>
  </si>
  <si>
    <t>P098318287708P</t>
  </si>
  <si>
    <t>434821</t>
  </si>
  <si>
    <t>TCHANO</t>
  </si>
  <si>
    <t>COLINCE ROMEO</t>
  </si>
  <si>
    <t>P028412438093T</t>
  </si>
  <si>
    <t>434822</t>
  </si>
  <si>
    <t>FRANCOIS MITTELAN</t>
  </si>
  <si>
    <t>P108916889526R</t>
  </si>
  <si>
    <t>434823</t>
  </si>
  <si>
    <t>TCHANO COLLINCE ROMEO</t>
  </si>
  <si>
    <t>P122017409987C</t>
  </si>
  <si>
    <t>434824</t>
  </si>
  <si>
    <t>TCHANO ESPE ZELIO LISETTE TCHINDA</t>
  </si>
  <si>
    <t>P059316605883B</t>
  </si>
  <si>
    <t>434825</t>
  </si>
  <si>
    <t>TCHANO LISETTE TCHINDA</t>
  </si>
  <si>
    <t>(ETS ZELIO)</t>
  </si>
  <si>
    <t>P059312772252T</t>
  </si>
  <si>
    <t>434826</t>
  </si>
  <si>
    <t>TCHANOU</t>
  </si>
  <si>
    <t>P038617430627T</t>
  </si>
  <si>
    <t>434827</t>
  </si>
  <si>
    <t>P107416631146N</t>
  </si>
  <si>
    <t>434828</t>
  </si>
  <si>
    <t>JUDITH CAILLEL NOEL</t>
  </si>
  <si>
    <t>P028917760169R</t>
  </si>
  <si>
    <t>434829</t>
  </si>
  <si>
    <t>P016012649460Q</t>
  </si>
  <si>
    <t>434830</t>
  </si>
  <si>
    <t>TCHANOU ANTOINE</t>
  </si>
  <si>
    <t>P122016986274A</t>
  </si>
  <si>
    <t>434831</t>
  </si>
  <si>
    <t>TCHANOU CHANCELINE</t>
  </si>
  <si>
    <t>P078312147826M</t>
  </si>
  <si>
    <t>4EME RUE</t>
  </si>
  <si>
    <t>434832</t>
  </si>
  <si>
    <t>TCHANOU FOTSING</t>
  </si>
  <si>
    <t>OLIVE SALVADOR</t>
  </si>
  <si>
    <t>P059317678503P</t>
  </si>
  <si>
    <t>434833</t>
  </si>
  <si>
    <t>TCHANOU NGASSA MARIE</t>
  </si>
  <si>
    <t>P066512603928F</t>
  </si>
  <si>
    <t>434834</t>
  </si>
  <si>
    <t>TCHANOU SHIANU DORANTE</t>
  </si>
  <si>
    <t>TCHANOU SHIANU</t>
  </si>
  <si>
    <t>P057612588133P</t>
  </si>
  <si>
    <t>434835</t>
  </si>
  <si>
    <t>TCHANOUO EPSE MEFEMYA</t>
  </si>
  <si>
    <t>TCHANOU Epse  MEFEMYA</t>
  </si>
  <si>
    <t>P096200257051Y</t>
  </si>
  <si>
    <t>434836</t>
  </si>
  <si>
    <t>TCHANPMEN NJIKE</t>
  </si>
  <si>
    <t>PAULIN.</t>
  </si>
  <si>
    <t>P018817075440Q</t>
  </si>
  <si>
    <t>434837</t>
  </si>
  <si>
    <t>P018817061562M</t>
  </si>
  <si>
    <t>434838</t>
  </si>
  <si>
    <t>TCHANQUE</t>
  </si>
  <si>
    <t>GISLAIN SERGE ARISTIDE</t>
  </si>
  <si>
    <t>P127718489723C</t>
  </si>
  <si>
    <t>434839</t>
  </si>
  <si>
    <t>TCHANQUE GISLAIN SERGE ARISTIDE</t>
  </si>
  <si>
    <t>P077917495245Q</t>
  </si>
  <si>
    <t>434840</t>
  </si>
  <si>
    <t>TCHANQUE GUY</t>
  </si>
  <si>
    <t>ETS STELYNA  SOEUR</t>
  </si>
  <si>
    <t>P089712749858G</t>
  </si>
  <si>
    <t>434841</t>
  </si>
  <si>
    <t>TCHANQUE GUY DONAT</t>
  </si>
  <si>
    <t>ETS TGD SERVICE</t>
  </si>
  <si>
    <t>P089714867991J</t>
  </si>
  <si>
    <t>434842</t>
  </si>
  <si>
    <t>TCHANQUE MFOMEN</t>
  </si>
  <si>
    <t>PATRICK FERDINAND</t>
  </si>
  <si>
    <t>P098014623623B</t>
  </si>
  <si>
    <t>434843</t>
  </si>
  <si>
    <t>TCHANQUE WANDJI REINE BEATRICE</t>
  </si>
  <si>
    <t>P107413381102F</t>
  </si>
  <si>
    <t>EMPLOYE CLINIQUE DU GOLF</t>
  </si>
  <si>
    <t>434844</t>
  </si>
  <si>
    <t>TCHANSEU MIYOUPO</t>
  </si>
  <si>
    <t>DARMAN ( ETS EL HADJ COM)</t>
  </si>
  <si>
    <t>P077918515793N</t>
  </si>
  <si>
    <t>434845</t>
  </si>
  <si>
    <t>TCHANSI LOVINE</t>
  </si>
  <si>
    <t>P018012328149A</t>
  </si>
  <si>
    <t>434846</t>
  </si>
  <si>
    <t>TCHANSI TCHANAD TCHABEWI</t>
  </si>
  <si>
    <t>P126812784520E</t>
  </si>
  <si>
    <t>434847</t>
  </si>
  <si>
    <t>TCHANSI WETCHOKO</t>
  </si>
  <si>
    <t>P095400032846C</t>
  </si>
  <si>
    <t>434848</t>
  </si>
  <si>
    <t>TCHANTCHEME ALEXIE GERAUD</t>
  </si>
  <si>
    <t>TCHANTCHEME ALEXIE G</t>
  </si>
  <si>
    <t>P018712697460F</t>
  </si>
  <si>
    <t>434849</t>
  </si>
  <si>
    <t>TCHANTCHEU</t>
  </si>
  <si>
    <t>PROSPER LEMAN</t>
  </si>
  <si>
    <t>P067912748914C</t>
  </si>
  <si>
    <t>434850</t>
  </si>
  <si>
    <t>Tchantcho</t>
  </si>
  <si>
    <t>P069017748380K</t>
  </si>
  <si>
    <t>434851</t>
  </si>
  <si>
    <t>TCHANTCHO</t>
  </si>
  <si>
    <t>P018216697805R</t>
  </si>
  <si>
    <t>434852</t>
  </si>
  <si>
    <t>P018216699934B</t>
  </si>
  <si>
    <t>434853</t>
  </si>
  <si>
    <t>TCHANTCHO DJATEU</t>
  </si>
  <si>
    <t>P068918032120N</t>
  </si>
  <si>
    <t>434854</t>
  </si>
  <si>
    <t>TCHANTCHO KETCHASSO</t>
  </si>
  <si>
    <t>CYRIL FAIDHERBE</t>
  </si>
  <si>
    <t>P098918478666E</t>
  </si>
  <si>
    <t>434855</t>
  </si>
  <si>
    <t>TCHANTCHO SYMPLICE</t>
  </si>
  <si>
    <t>P099016984490F</t>
  </si>
  <si>
    <t>434856</t>
  </si>
  <si>
    <t>tchantchou</t>
  </si>
  <si>
    <t>charlie</t>
  </si>
  <si>
    <t>P039217856418Z</t>
  </si>
  <si>
    <t>MFOUNDASSI I/MFOUNDASSI I</t>
  </si>
  <si>
    <t>434857</t>
  </si>
  <si>
    <t>TCHANTCHOU</t>
  </si>
  <si>
    <t>P039218025707D</t>
  </si>
  <si>
    <t>434858</t>
  </si>
  <si>
    <t>CHARLIE RAOUL</t>
  </si>
  <si>
    <t>P039217478002N</t>
  </si>
  <si>
    <t>434859</t>
  </si>
  <si>
    <t>P089017875215J</t>
  </si>
  <si>
    <t>434860</t>
  </si>
  <si>
    <t>P046612569119L</t>
  </si>
  <si>
    <t>ELF, FACE HÔTEL BETHEMEN</t>
  </si>
  <si>
    <t>434861</t>
  </si>
  <si>
    <t>P076517040510X</t>
  </si>
  <si>
    <t>434862</t>
  </si>
  <si>
    <t>P106900571875A</t>
  </si>
  <si>
    <t>434863</t>
  </si>
  <si>
    <t>FRANCK - STEVE</t>
  </si>
  <si>
    <t>P078817658161P</t>
  </si>
  <si>
    <t>434864</t>
  </si>
  <si>
    <t>P026900266731Z</t>
  </si>
  <si>
    <t>434865</t>
  </si>
  <si>
    <t>HEUKWA ROLAND</t>
  </si>
  <si>
    <t>P068617656650M</t>
  </si>
  <si>
    <t>434866</t>
  </si>
  <si>
    <t>P065318371660G</t>
  </si>
  <si>
    <t>ASSISTANTE DIRE</t>
  </si>
  <si>
    <t>434867</t>
  </si>
  <si>
    <t>P119016314032M</t>
  </si>
  <si>
    <t>434868</t>
  </si>
  <si>
    <t>P119017694791J</t>
  </si>
  <si>
    <t>434869</t>
  </si>
  <si>
    <t>P035816436095G</t>
  </si>
  <si>
    <t>434870</t>
  </si>
  <si>
    <t>P055715488362B</t>
  </si>
  <si>
    <t>434871</t>
  </si>
  <si>
    <t>P028814119395H</t>
  </si>
  <si>
    <t>434872</t>
  </si>
  <si>
    <t>P079018047152Y</t>
  </si>
  <si>
    <t>434873</t>
  </si>
  <si>
    <t>SYLVIE NADEGE</t>
  </si>
  <si>
    <t>P048317179875P</t>
  </si>
  <si>
    <t>434874</t>
  </si>
  <si>
    <t>TCHAKOUNTE HUGUETTE</t>
  </si>
  <si>
    <t>P108216116713Y</t>
  </si>
  <si>
    <t>434875</t>
  </si>
  <si>
    <t>P016812649084M</t>
  </si>
  <si>
    <t>434876</t>
  </si>
  <si>
    <t>TCHANTCHOU ALAIN THEOPHILE</t>
  </si>
  <si>
    <t>ETS TCHANTCHOU &amp; FILS</t>
  </si>
  <si>
    <t>P038712787856D</t>
  </si>
  <si>
    <t>COMMERCE/PRESTATIONS/IMP-EXP</t>
  </si>
  <si>
    <t>434877</t>
  </si>
  <si>
    <t>TCHANTCHOU EPSE BANEN</t>
  </si>
  <si>
    <t>P057917804843G</t>
  </si>
  <si>
    <t>434878</t>
  </si>
  <si>
    <t>TCHANTCHOU EPSE MBASSEUNE</t>
  </si>
  <si>
    <t>P086217199998K</t>
  </si>
  <si>
    <t>434879</t>
  </si>
  <si>
    <t>TCHANTCHOU ÉPSE YOUKESSEU</t>
  </si>
  <si>
    <t>P076914182726Q</t>
  </si>
  <si>
    <t>434880</t>
  </si>
  <si>
    <t>TCHANTCHOU KAMDOUM</t>
  </si>
  <si>
    <t>CLODIANE MICHELLE</t>
  </si>
  <si>
    <t>P049317414024W</t>
  </si>
  <si>
    <t>434881</t>
  </si>
  <si>
    <t>TCHANTCHOU MBAKEMITCHA</t>
  </si>
  <si>
    <t>TCHANTCHOU MBAKEMI</t>
  </si>
  <si>
    <t>P097512501984E</t>
  </si>
  <si>
    <t>434882</t>
  </si>
  <si>
    <t>TCHANTCHOU MBIADA</t>
  </si>
  <si>
    <t>P079615979974Z</t>
  </si>
  <si>
    <t>434883</t>
  </si>
  <si>
    <t>TCHANTCHOU MBIANDA EPSE YANTIO</t>
  </si>
  <si>
    <t>P036815066930U</t>
  </si>
  <si>
    <t>434884</t>
  </si>
  <si>
    <t>TCHANTCHOU NGATCHOU EPSE NOUTOUO</t>
  </si>
  <si>
    <t>P038116842320Q</t>
  </si>
  <si>
    <t>DOUALA BENVENU</t>
  </si>
  <si>
    <t>434885</t>
  </si>
  <si>
    <t>TCHANTCHOU NJEUKWA EPSEE TCHOUYON</t>
  </si>
  <si>
    <t>VALERIE ERNIE</t>
  </si>
  <si>
    <t>P017412151898P</t>
  </si>
  <si>
    <t>434886</t>
  </si>
  <si>
    <t>TCHANTCHOU NOUPA</t>
  </si>
  <si>
    <t>P058212758682Y</t>
  </si>
  <si>
    <t>434887</t>
  </si>
  <si>
    <t>TCHANTCHOU PETKEU</t>
  </si>
  <si>
    <t>P047717947789T</t>
  </si>
  <si>
    <t>434888</t>
  </si>
  <si>
    <t>TCHANTCHOU SAMOU SYLVIN</t>
  </si>
  <si>
    <t>(GLOBAL WHOLESALES &amp; GENERAL)</t>
  </si>
  <si>
    <t>P018612331255H</t>
  </si>
  <si>
    <t>434889</t>
  </si>
  <si>
    <t>Tchantchou sandjong</t>
  </si>
  <si>
    <t>Chanelle pahola</t>
  </si>
  <si>
    <t>P080217745689Q</t>
  </si>
  <si>
    <t>434890</t>
  </si>
  <si>
    <t>TCHANTCHOU TCHAKOUNTE EP HAPPI</t>
  </si>
  <si>
    <t>TCHANTCHOU TCHAKOUTE EP HAPPI</t>
  </si>
  <si>
    <t>P108212173983Z</t>
  </si>
  <si>
    <t>434891</t>
  </si>
  <si>
    <t>TCHANTCHOU TCHAMBA</t>
  </si>
  <si>
    <t>LARISSA CHARNELE</t>
  </si>
  <si>
    <t>P069617221878G</t>
  </si>
  <si>
    <t>434892</t>
  </si>
  <si>
    <t>TCHANTCHOU TCHANGA</t>
  </si>
  <si>
    <t>P038517059886B</t>
  </si>
  <si>
    <t>434893</t>
  </si>
  <si>
    <t>TCHANTCHOU TCHOUTA ELODIE</t>
  </si>
  <si>
    <t>ETS TEJ</t>
  </si>
  <si>
    <t>P108614368358U</t>
  </si>
  <si>
    <t>434894</t>
  </si>
  <si>
    <t>TCHANTCHOU TCHOUYA ROMAIN</t>
  </si>
  <si>
    <t>(TOTAL AEROPORT)</t>
  </si>
  <si>
    <t>P027512115101D</t>
  </si>
  <si>
    <t>TOTAL AÉROPORT</t>
  </si>
  <si>
    <t>434895</t>
  </si>
  <si>
    <t>TCHANTCHOU TCHUIDJA</t>
  </si>
  <si>
    <t>P108816493295M</t>
  </si>
  <si>
    <t>434896</t>
  </si>
  <si>
    <t>TCHANTCHOU WELAKWE</t>
  </si>
  <si>
    <t>CONSTANTIN DUPLEXE</t>
  </si>
  <si>
    <t>P098717914415S</t>
  </si>
  <si>
    <t>434897</t>
  </si>
  <si>
    <t>TCHANTCHOU YAHO</t>
  </si>
  <si>
    <t>ABDOM BRELL</t>
  </si>
  <si>
    <t>P068117618824S</t>
  </si>
  <si>
    <t>434898</t>
  </si>
  <si>
    <t>TCHANTCHOU YONTCHUI</t>
  </si>
  <si>
    <t>P078012150579R</t>
  </si>
  <si>
    <t>FACE GRAND COGENI</t>
  </si>
  <si>
    <t>434899</t>
  </si>
  <si>
    <t>ANDINE CLOTIDE</t>
  </si>
  <si>
    <t>P028016839360C</t>
  </si>
  <si>
    <t>434900</t>
  </si>
  <si>
    <t>TCHANTCHOUA</t>
  </si>
  <si>
    <t>CLARISSE FLORENCE</t>
  </si>
  <si>
    <t>P087317894612A</t>
  </si>
  <si>
    <t>434901</t>
  </si>
  <si>
    <t>tchantchoua</t>
  </si>
  <si>
    <t>P065817812792T</t>
  </si>
  <si>
    <t>434902</t>
  </si>
  <si>
    <t>TCHANTCHOUA COLETTE</t>
  </si>
  <si>
    <t>EPSE NJAMFA</t>
  </si>
  <si>
    <t>P065816699573T</t>
  </si>
  <si>
    <t>VENTE SAUVETE</t>
  </si>
  <si>
    <t>434903</t>
  </si>
  <si>
    <t>TCHANTCHOUANG EPSE CHIMI</t>
  </si>
  <si>
    <t>P117818509731Z</t>
  </si>
  <si>
    <t>434904</t>
  </si>
  <si>
    <t>TCHANTE KAMSI EPSE MEGAM</t>
  </si>
  <si>
    <t>P057500434414D</t>
  </si>
  <si>
    <t>434905</t>
  </si>
  <si>
    <t>TCHANTE YIMTCHANG</t>
  </si>
  <si>
    <t>GIRAULD BOUNAUD</t>
  </si>
  <si>
    <t>P028512756151P</t>
  </si>
  <si>
    <t>VENTE DES BOUTEILLES</t>
  </si>
  <si>
    <t>434906</t>
  </si>
  <si>
    <t>TCHANTEU</t>
  </si>
  <si>
    <t>ETS TCHANTEU</t>
  </si>
  <si>
    <t>P099512410029X</t>
  </si>
  <si>
    <t>434907</t>
  </si>
  <si>
    <t>THERESE RAOULE</t>
  </si>
  <si>
    <t>P038017693622Y</t>
  </si>
  <si>
    <t>434908</t>
  </si>
  <si>
    <t>Tchanteu Mouassam</t>
  </si>
  <si>
    <t>Anne Solange</t>
  </si>
  <si>
    <t>P087818025255A</t>
  </si>
  <si>
    <t>434909</t>
  </si>
  <si>
    <t>TCHANTIE ABRAHAM</t>
  </si>
  <si>
    <t>ETS TCHANTIE TECHNIPEC</t>
  </si>
  <si>
    <t>P115400504383J</t>
  </si>
  <si>
    <t>PEINTURE/PRESTATION DE SERVICES</t>
  </si>
  <si>
    <t>434910</t>
  </si>
  <si>
    <t>TCHANTIE ÉPOUSE NGUEDJIEU</t>
  </si>
  <si>
    <t>P097116430043D</t>
  </si>
  <si>
    <t>434911</t>
  </si>
  <si>
    <t>TCHANTIO TCHEMENI</t>
  </si>
  <si>
    <t>PALUCIEN</t>
  </si>
  <si>
    <t>P055116200251D</t>
  </si>
  <si>
    <t>NYALLA KAMBO - CONTENAIR BLEU</t>
  </si>
  <si>
    <t>434912</t>
  </si>
  <si>
    <t>TCHANTO TCHEWA</t>
  </si>
  <si>
    <t>DENIS IBRIS</t>
  </si>
  <si>
    <t>P067412735017L</t>
  </si>
  <si>
    <t>434913</t>
  </si>
  <si>
    <t>TCHANWA</t>
  </si>
  <si>
    <t>BLAISE INNOCENT</t>
  </si>
  <si>
    <t>P107100508294M</t>
  </si>
  <si>
    <t>434914</t>
  </si>
  <si>
    <t>TCHANWA MBATCHOU</t>
  </si>
  <si>
    <t>VANESSA LESLINE</t>
  </si>
  <si>
    <t>P039217163637W</t>
  </si>
  <si>
    <t>434915</t>
  </si>
  <si>
    <t>TCHANWOU</t>
  </si>
  <si>
    <t>P038515388363X</t>
  </si>
  <si>
    <t>434916</t>
  </si>
  <si>
    <t>TCHANWOUO</t>
  </si>
  <si>
    <t>P126017645900R</t>
  </si>
  <si>
    <t>434917</t>
  </si>
  <si>
    <t>TCHANWOUO NJONTIE AURELIE CLOTI EP TENKEP</t>
  </si>
  <si>
    <t>P122017288609S</t>
  </si>
  <si>
    <t>434918</t>
  </si>
  <si>
    <t>TCHANWUIN</t>
  </si>
  <si>
    <t>P039516402547M</t>
  </si>
  <si>
    <t>434919</t>
  </si>
  <si>
    <t>TCHANY LOUIS ROGER SUARL</t>
  </si>
  <si>
    <t>TLR SUARL</t>
  </si>
  <si>
    <t>M032416617534W</t>
  </si>
  <si>
    <t>BANKA-BAFANG</t>
  </si>
  <si>
    <t>434920</t>
  </si>
  <si>
    <t>TCHANYA</t>
  </si>
  <si>
    <t>P016617799284Q</t>
  </si>
  <si>
    <t>434921</t>
  </si>
  <si>
    <t>TCHANYA EPSE LELE HELENETCHA</t>
  </si>
  <si>
    <t>TCHANYA EPSE LELE HELENE</t>
  </si>
  <si>
    <t>P057512332946D</t>
  </si>
  <si>
    <t>434922</t>
  </si>
  <si>
    <t>TCHANYA FUYA DANIEL</t>
  </si>
  <si>
    <t>ETS CONTRAC-D</t>
  </si>
  <si>
    <t>P028813334274Y</t>
  </si>
  <si>
    <t>434923</t>
  </si>
  <si>
    <t>TCHANYAM FAUSTIN</t>
  </si>
  <si>
    <t>P028412497226J</t>
  </si>
  <si>
    <t>VTE DE BOISSONS HYGIENIQUES</t>
  </si>
  <si>
    <t>434924</t>
  </si>
  <si>
    <t>TCHANYAP WEMBE</t>
  </si>
  <si>
    <t>P059718512098A</t>
  </si>
  <si>
    <t>434925</t>
  </si>
  <si>
    <t>TCHANYO</t>
  </si>
  <si>
    <t>PATRICIAN RUSSEL</t>
  </si>
  <si>
    <t>P089517525781B</t>
  </si>
  <si>
    <t>VENTE DES CHAUSSURE , GEL,COMMERCE GÉNÉRAL</t>
  </si>
  <si>
    <t>434926</t>
  </si>
  <si>
    <t>TCHANYO VOUMO RAOUL</t>
  </si>
  <si>
    <t>ETS SOGEDIS</t>
  </si>
  <si>
    <t>P098714368336C</t>
  </si>
  <si>
    <t>434927</t>
  </si>
  <si>
    <t>TCHANZI</t>
  </si>
  <si>
    <t>P057612648602T</t>
  </si>
  <si>
    <t>Entrée lycer</t>
  </si>
  <si>
    <t>434928</t>
  </si>
  <si>
    <t>TCHANZI NKOUE</t>
  </si>
  <si>
    <t>P099718081137G</t>
  </si>
  <si>
    <t>DLA-CAMP YABASSI</t>
  </si>
  <si>
    <t>434929</t>
  </si>
  <si>
    <t>TCHANZOU EPSE AYOUMI</t>
  </si>
  <si>
    <t>P058016774497Y</t>
  </si>
  <si>
    <t>434930</t>
  </si>
  <si>
    <t>TCHANZOUE TAPET ROSINE NINA</t>
  </si>
  <si>
    <t>P118612483689H</t>
  </si>
  <si>
    <t>434931</t>
  </si>
  <si>
    <t>P015812103190E</t>
  </si>
  <si>
    <t>434932</t>
  </si>
  <si>
    <t>TCHAO EPSE ISSA NGUELE</t>
  </si>
  <si>
    <t>P017118403205R</t>
  </si>
  <si>
    <t>434933</t>
  </si>
  <si>
    <t>TCHAO TAKOUA GERARD</t>
  </si>
  <si>
    <t>ETS GAMBLA</t>
  </si>
  <si>
    <t>P038717143904K</t>
  </si>
  <si>
    <t>PRESTATION DE SERVICES, IMMOBILIER</t>
  </si>
  <si>
    <t>434934</t>
  </si>
  <si>
    <t>TCHAO TCHACOUNTE ADRIEN PATRICK</t>
  </si>
  <si>
    <t>P049113313575L</t>
  </si>
  <si>
    <t>EMPLOYE CREATIVE ASSOCIATES INTERNATIONAL CAMEROON</t>
  </si>
  <si>
    <t>434935</t>
  </si>
  <si>
    <t>TCHAOU</t>
  </si>
  <si>
    <t>P057518032134G</t>
  </si>
  <si>
    <t>434936</t>
  </si>
  <si>
    <t>P047016043730F</t>
  </si>
  <si>
    <t>VENTE PRODUIT SPIRITUELLE</t>
  </si>
  <si>
    <t>434937</t>
  </si>
  <si>
    <t>RANOLINE DIANE</t>
  </si>
  <si>
    <t>P088117965285N</t>
  </si>
  <si>
    <t>434938</t>
  </si>
  <si>
    <t>TCHAOU NJIKE ROGER BLAISE</t>
  </si>
  <si>
    <t>P057312701658H</t>
  </si>
  <si>
    <t>APRES T BELLA</t>
  </si>
  <si>
    <t>434939</t>
  </si>
  <si>
    <t>TCHAOU NYANGA EPSE ABONDO CANDIDE</t>
  </si>
  <si>
    <t>P117912553336X</t>
  </si>
  <si>
    <t>434940</t>
  </si>
  <si>
    <t>TCHAOUANCHE TAMDJO</t>
  </si>
  <si>
    <t>P050216606039K</t>
  </si>
  <si>
    <t>434941</t>
  </si>
  <si>
    <t>TCHAOUNA</t>
  </si>
  <si>
    <t>MATHIEU A AHIDJO</t>
  </si>
  <si>
    <t>P096317184647N</t>
  </si>
  <si>
    <t>434942</t>
  </si>
  <si>
    <t>TCHAOUNANG</t>
  </si>
  <si>
    <t>P056817023611Z</t>
  </si>
  <si>
    <t>CITÉ DES PALMIER</t>
  </si>
  <si>
    <t>434943</t>
  </si>
  <si>
    <t>TCHAOUNDEM</t>
  </si>
  <si>
    <t>ARIANE RADINE</t>
  </si>
  <si>
    <t>P059217737925F</t>
  </si>
  <si>
    <t>434944</t>
  </si>
  <si>
    <t>TCHAPA ARMAND CRYRILE</t>
  </si>
  <si>
    <t>ETS TCHAPA</t>
  </si>
  <si>
    <t>P048317280368R</t>
  </si>
  <si>
    <t>434945</t>
  </si>
  <si>
    <t>TCHAPA EPSE CHOUPO</t>
  </si>
  <si>
    <t>P068817737042H</t>
  </si>
  <si>
    <t>434946</t>
  </si>
  <si>
    <t>TCHAPA KAMFEU</t>
  </si>
  <si>
    <t>NASSIS FLORA</t>
  </si>
  <si>
    <t>P028218046263M</t>
  </si>
  <si>
    <t>434947</t>
  </si>
  <si>
    <t>TCHAPA MANGOUA</t>
  </si>
  <si>
    <t>LAURENT FABUS</t>
  </si>
  <si>
    <t>P017400206096K</t>
  </si>
  <si>
    <t>434948</t>
  </si>
  <si>
    <t>TCHAPA MOUGOUE</t>
  </si>
  <si>
    <t>DANY JOSIAS</t>
  </si>
  <si>
    <t>P040018484982R</t>
  </si>
  <si>
    <t>434949</t>
  </si>
  <si>
    <t>TCHAPA RUSSEL</t>
  </si>
  <si>
    <t>ETS REALIZ</t>
  </si>
  <si>
    <t>P057712266936L</t>
  </si>
  <si>
    <t>434950</t>
  </si>
  <si>
    <t>TCHAPA TCHOUAWOU</t>
  </si>
  <si>
    <t>P122017180608A</t>
  </si>
  <si>
    <t>434951</t>
  </si>
  <si>
    <t>TCHAPADA MOGLO</t>
  </si>
  <si>
    <t>P016516383488B</t>
  </si>
  <si>
    <t>434952</t>
  </si>
  <si>
    <t>TCHAPANG NANA</t>
  </si>
  <si>
    <t>P127318075297Z</t>
  </si>
  <si>
    <t>434953</t>
  </si>
  <si>
    <t>TCHAPBIAP</t>
  </si>
  <si>
    <t>DIFERLINE LAURE</t>
  </si>
  <si>
    <t>P019417156706D</t>
  </si>
  <si>
    <t>434954</t>
  </si>
  <si>
    <t>TCHAPCHE EPSEE TAGNE</t>
  </si>
  <si>
    <t>P046300059102Z</t>
  </si>
  <si>
    <t>434955</t>
  </si>
  <si>
    <t>TCHAPCHE TABIA</t>
  </si>
  <si>
    <t>P015017298062X</t>
  </si>
  <si>
    <t>434956</t>
  </si>
  <si>
    <t>TCHAPCHET NGOUOTOUO</t>
  </si>
  <si>
    <t>P068715401875C</t>
  </si>
  <si>
    <t>434957</t>
  </si>
  <si>
    <t>TCHAPCHET TCHOUTO</t>
  </si>
  <si>
    <t>JULES-ERIC</t>
  </si>
  <si>
    <t>P037618121667L</t>
  </si>
  <si>
    <t>434958</t>
  </si>
  <si>
    <t>TCHAPCHOU RENE</t>
  </si>
  <si>
    <t>P018517453133J</t>
  </si>
  <si>
    <t>434959</t>
  </si>
  <si>
    <t>TCHAPDA</t>
  </si>
  <si>
    <t>AIMEE YOLANDE</t>
  </si>
  <si>
    <t>P029518492692K</t>
  </si>
  <si>
    <t>434960</t>
  </si>
  <si>
    <t>P116800490338U</t>
  </si>
  <si>
    <t>3296 YDE</t>
  </si>
  <si>
    <t>434961</t>
  </si>
  <si>
    <t>P039217753129M</t>
  </si>
  <si>
    <t>434962</t>
  </si>
  <si>
    <t>P026216625034Y</t>
  </si>
  <si>
    <t>NZIOU/ANTENNE ORANGE/CARREFOUR</t>
  </si>
  <si>
    <t>434963</t>
  </si>
  <si>
    <t>P037418601973X</t>
  </si>
  <si>
    <t>434964</t>
  </si>
  <si>
    <t>P087416633750R</t>
  </si>
  <si>
    <t>VENTE ASSECOIRE DE MARIAGE</t>
  </si>
  <si>
    <t>MARCHÉ CENTRAL ENTRÉE PRINCIPALE BTQ YB02</t>
  </si>
  <si>
    <t>434965</t>
  </si>
  <si>
    <t>BRINDA NEQUITTA</t>
  </si>
  <si>
    <t>P129718093295C</t>
  </si>
  <si>
    <t>434966</t>
  </si>
  <si>
    <t>P037317905058H</t>
  </si>
  <si>
    <t>CARREFOUR SARAH</t>
  </si>
  <si>
    <t>434967</t>
  </si>
  <si>
    <t>P028615535032G</t>
  </si>
  <si>
    <t>434968</t>
  </si>
  <si>
    <t>P047911857742L</t>
  </si>
  <si>
    <t>434969</t>
  </si>
  <si>
    <t>P108718432674F</t>
  </si>
  <si>
    <t>434970</t>
  </si>
  <si>
    <t>P109017995240W</t>
  </si>
  <si>
    <t>CARREFOUR BON BLANC AUTO ECOLE JOJO</t>
  </si>
  <si>
    <t>434971</t>
  </si>
  <si>
    <t>P109017084566C</t>
  </si>
  <si>
    <t>R A S</t>
  </si>
  <si>
    <t>434972</t>
  </si>
  <si>
    <t>P015714602396C</t>
  </si>
  <si>
    <t>INGÉNIEUR INDUSTRIEL ANIMAL</t>
  </si>
  <si>
    <t>434973</t>
  </si>
  <si>
    <t>DAREL</t>
  </si>
  <si>
    <t>P050017682324Q</t>
  </si>
  <si>
    <t>434974</t>
  </si>
  <si>
    <t>P098114538351S</t>
  </si>
  <si>
    <t>434975</t>
  </si>
  <si>
    <t>P015016391675W</t>
  </si>
  <si>
    <t>434976</t>
  </si>
  <si>
    <t>P055312639460J</t>
  </si>
  <si>
    <t>434977</t>
  </si>
  <si>
    <t>P066118199456W</t>
  </si>
  <si>
    <t>434978</t>
  </si>
  <si>
    <t>P097018285950X</t>
  </si>
  <si>
    <t>434979</t>
  </si>
  <si>
    <t>GERI ALAIN</t>
  </si>
  <si>
    <t>P108214682227M</t>
  </si>
  <si>
    <t>PRESTATION DE SERVICE, COMMERCE GENERAL,IMPORT-EXPORT</t>
  </si>
  <si>
    <t>434980</t>
  </si>
  <si>
    <t>P048716629601H</t>
  </si>
  <si>
    <t>434981</t>
  </si>
  <si>
    <t>HIPPOLYTE LEDOUX</t>
  </si>
  <si>
    <t>P048118350641B</t>
  </si>
  <si>
    <t>434982</t>
  </si>
  <si>
    <t>P076313469427R</t>
  </si>
  <si>
    <t>434983</t>
  </si>
  <si>
    <t>P038818583779U</t>
  </si>
  <si>
    <t>434984</t>
  </si>
  <si>
    <t>MICRANCE AIMEE</t>
  </si>
  <si>
    <t>P058716637256R</t>
  </si>
  <si>
    <t>434985</t>
  </si>
  <si>
    <t>MOISE FREDERIC</t>
  </si>
  <si>
    <t>P097817573679Y</t>
  </si>
  <si>
    <t>434986</t>
  </si>
  <si>
    <t>ROMUOLD</t>
  </si>
  <si>
    <t>P127216488919K</t>
  </si>
  <si>
    <t>434987</t>
  </si>
  <si>
    <t>SERGE ALMANI</t>
  </si>
  <si>
    <t>P077712702248D</t>
  </si>
  <si>
    <t>434988</t>
  </si>
  <si>
    <t>STEVE DONALD JUNIOR.</t>
  </si>
  <si>
    <t>P010318087404P</t>
  </si>
  <si>
    <t>434989</t>
  </si>
  <si>
    <t>P127718092856K</t>
  </si>
  <si>
    <t>434990</t>
  </si>
  <si>
    <t>VALDIN CABREL</t>
  </si>
  <si>
    <t>P079717755309D</t>
  </si>
  <si>
    <t>434991</t>
  </si>
  <si>
    <t>P059516635267B</t>
  </si>
  <si>
    <t>434992</t>
  </si>
  <si>
    <t>XAVIERE CÉLESTE</t>
  </si>
  <si>
    <t>P109017188162J</t>
  </si>
  <si>
    <t>434993</t>
  </si>
  <si>
    <t>XAVIÈRE CÉLESTE</t>
  </si>
  <si>
    <t>P109017013628Z</t>
  </si>
  <si>
    <t>BEPANDA FRATERNITÉ FACE ÉCOLE</t>
  </si>
  <si>
    <t>434994</t>
  </si>
  <si>
    <t>P039816234374M</t>
  </si>
  <si>
    <t>434995</t>
  </si>
  <si>
    <t>TCHAPDA   EPSE ONGKAM  REGINE</t>
  </si>
  <si>
    <t>P016212172338H</t>
  </si>
  <si>
    <t>434996</t>
  </si>
  <si>
    <t>TCHAPDA  ELISE</t>
  </si>
  <si>
    <t>P047312328589J</t>
  </si>
  <si>
    <t>434997</t>
  </si>
  <si>
    <t>TCHAPDA ACHILLE GERMAIN</t>
  </si>
  <si>
    <t>P117912438249Q</t>
  </si>
  <si>
    <t>434998</t>
  </si>
  <si>
    <t>TCHAPDA ALEXIS</t>
  </si>
  <si>
    <t>P122015903937Z</t>
  </si>
  <si>
    <t>434999</t>
  </si>
  <si>
    <t>TCHAPDA BERTRAND</t>
  </si>
  <si>
    <t>P077700495137H</t>
  </si>
  <si>
    <t>435000</t>
  </si>
  <si>
    <t>TCHAPDA DJADJOU AUDREY (ETS TDE DISTRIBUTION)</t>
  </si>
  <si>
    <t>ETS TDE</t>
  </si>
  <si>
    <t>M012216937426Z</t>
  </si>
  <si>
    <t>CLUB TARO</t>
  </si>
  <si>
    <t>435001</t>
  </si>
  <si>
    <t>TCHAPDA DOUTSE CYRIANE</t>
  </si>
  <si>
    <t>P079113313596D</t>
  </si>
  <si>
    <t>EMPLOYE MATRIX TELECOMS SA</t>
  </si>
  <si>
    <t>435002</t>
  </si>
  <si>
    <t>TCHAPDA Epse KOM MARTINE</t>
  </si>
  <si>
    <t>P016800278695S</t>
  </si>
  <si>
    <t>435003</t>
  </si>
  <si>
    <t>TCHAPDA EPSE MBIENDJI</t>
  </si>
  <si>
    <t>P038516045948Y</t>
  </si>
  <si>
    <t>435004</t>
  </si>
  <si>
    <t>TCHAPDA EPSE NANA</t>
  </si>
  <si>
    <t>P045116024878E</t>
  </si>
  <si>
    <t>435005</t>
  </si>
  <si>
    <t>TCHAPDA EPSE NGATCHA</t>
  </si>
  <si>
    <t>P038818453363Z</t>
  </si>
  <si>
    <t>435006</t>
  </si>
  <si>
    <t>TCHAPDA EPSE SAA MARIE</t>
  </si>
  <si>
    <t>P078716600731Z</t>
  </si>
  <si>
    <t>435007</t>
  </si>
  <si>
    <t>TCHAPDA EPSE TCHAMI FLORETTE</t>
  </si>
  <si>
    <t>P016012151022N</t>
  </si>
  <si>
    <t>435008</t>
  </si>
  <si>
    <t>TCHAPDA EPSE YAP</t>
  </si>
  <si>
    <t>P047216981535B</t>
  </si>
  <si>
    <t>RUE NGONSOA</t>
  </si>
  <si>
    <t>435009</t>
  </si>
  <si>
    <t>TCHAPDA EPSEE NYANGWA</t>
  </si>
  <si>
    <t>YVONNE PULCHERIE</t>
  </si>
  <si>
    <t>P086900167388C</t>
  </si>
  <si>
    <t>435010</t>
  </si>
  <si>
    <t>TCHAPDA EPSEE TCHIENOU</t>
  </si>
  <si>
    <t>P077312579356P</t>
  </si>
  <si>
    <t>435011</t>
  </si>
  <si>
    <t>TCHAPDA ERICKA VANNELLE</t>
  </si>
  <si>
    <t>P029616156467H</t>
  </si>
  <si>
    <t>435012</t>
  </si>
  <si>
    <t>TCHAPDA FANDIO</t>
  </si>
  <si>
    <t>P049116878148Y</t>
  </si>
  <si>
    <t>435013</t>
  </si>
  <si>
    <t>P049116886582J</t>
  </si>
  <si>
    <t>435014</t>
  </si>
  <si>
    <t>P048717114402U</t>
  </si>
  <si>
    <t>435015</t>
  </si>
  <si>
    <t>TCHAPDA FANYA</t>
  </si>
  <si>
    <t>P119514816107B</t>
  </si>
  <si>
    <t>435016</t>
  </si>
  <si>
    <t>TCHAPDA FOTCHIM MICHELINE</t>
  </si>
  <si>
    <t>ETS TCHAPDA FOTCHIM MICHELINE</t>
  </si>
  <si>
    <t>P085500207348R</t>
  </si>
  <si>
    <t>435017</t>
  </si>
  <si>
    <t>TCHAPDA GATCHOUA HONORINE</t>
  </si>
  <si>
    <t>P119317992112U</t>
  </si>
  <si>
    <t>435018</t>
  </si>
  <si>
    <t>TCHAPDA HAPPY DESIREE</t>
  </si>
  <si>
    <t>P047200380134K</t>
  </si>
  <si>
    <t>435019</t>
  </si>
  <si>
    <t>TCHAPDA INNOCENT</t>
  </si>
  <si>
    <t>P078112526259Y</t>
  </si>
  <si>
    <t>435020</t>
  </si>
  <si>
    <t>TCHAPDA JEAN PAUL</t>
  </si>
  <si>
    <t>P105600537417T</t>
  </si>
  <si>
    <t>435021</t>
  </si>
  <si>
    <t>TCHAPDA JOSEPH</t>
  </si>
  <si>
    <t>ETS TCHAPDA</t>
  </si>
  <si>
    <t>P014700031935S</t>
  </si>
  <si>
    <t>435022</t>
  </si>
  <si>
    <t>TCHAPDA KEMADJOU LYSANDRE DORVAL</t>
  </si>
  <si>
    <t>P108617479997B</t>
  </si>
  <si>
    <t>COMMERCE GENERAL; VENTE BHA; PRESTATIONS DIVERSES</t>
  </si>
  <si>
    <t>435023</t>
  </si>
  <si>
    <t>TCHAPDA KEMAJOU CALVINE</t>
  </si>
  <si>
    <t>P048300558922J</t>
  </si>
  <si>
    <t>435024</t>
  </si>
  <si>
    <t>TCHAPDA KWENDO</t>
  </si>
  <si>
    <t>P098816421288D</t>
  </si>
  <si>
    <t>OYACK MONTE MONT FEBE</t>
  </si>
  <si>
    <t>435025</t>
  </si>
  <si>
    <t>TCHAPDA LIONEL</t>
  </si>
  <si>
    <t>ETS KMJ</t>
  </si>
  <si>
    <t>P068812737364M</t>
  </si>
  <si>
    <t>435026</t>
  </si>
  <si>
    <t>TCHAPDA MBAKOP SYNDIE NOEL</t>
  </si>
  <si>
    <t>ETS KOUPA</t>
  </si>
  <si>
    <t>P019618175034D</t>
  </si>
  <si>
    <t>435027</t>
  </si>
  <si>
    <t>TCHAPDA MBATKAM VERANT.</t>
  </si>
  <si>
    <t>P018118441773P</t>
  </si>
  <si>
    <t>DOURSSOUNGO</t>
  </si>
  <si>
    <t>435028</t>
  </si>
  <si>
    <t>TCHAPDA NEUYOU</t>
  </si>
  <si>
    <t>P039112516744S</t>
  </si>
  <si>
    <t>435029</t>
  </si>
  <si>
    <t>TCHAPDA NGANGA</t>
  </si>
  <si>
    <t>ELEONORE,</t>
  </si>
  <si>
    <t>P058716676877A</t>
  </si>
  <si>
    <t>435030</t>
  </si>
  <si>
    <t>TCHAPDA NGANTCHIA</t>
  </si>
  <si>
    <t>BORIS BARLAUD</t>
  </si>
  <si>
    <t>P019117583152R</t>
  </si>
  <si>
    <t>435031</t>
  </si>
  <si>
    <t>TCHAPDA NGASSA</t>
  </si>
  <si>
    <t>P108216829804D</t>
  </si>
  <si>
    <t>435032</t>
  </si>
  <si>
    <t>TCHAPDA NGNAGANG</t>
  </si>
  <si>
    <t>ALAIN CLOTAIRE</t>
  </si>
  <si>
    <t>P017000072853W</t>
  </si>
  <si>
    <t>435033</t>
  </si>
  <si>
    <t>TCHAPDA NGOUNOU CLARISSE</t>
  </si>
  <si>
    <t>P056815599119N</t>
  </si>
  <si>
    <t>435034</t>
  </si>
  <si>
    <t>TCHAPDA NZOUNKEU</t>
  </si>
  <si>
    <t>MERLIN PATOU</t>
  </si>
  <si>
    <t>P117517947790B</t>
  </si>
  <si>
    <t>435035</t>
  </si>
  <si>
    <t>TCHAPDA PELAGIE FLORE</t>
  </si>
  <si>
    <t>P078217892846N</t>
  </si>
  <si>
    <t>435036</t>
  </si>
  <si>
    <t>TCHAPDA RODRIC</t>
  </si>
  <si>
    <t>P018517528207S</t>
  </si>
  <si>
    <t>FIANGO MARKET BLOCK16 NO 9</t>
  </si>
  <si>
    <t>435037</t>
  </si>
  <si>
    <t>TCHAPDA SEDJIO</t>
  </si>
  <si>
    <t>P098817804086J</t>
  </si>
  <si>
    <t>435038</t>
  </si>
  <si>
    <t>TCHAPDA SIDOINE</t>
  </si>
  <si>
    <t>P048512336125R</t>
  </si>
  <si>
    <t>435039</t>
  </si>
  <si>
    <t>TCHAPDA SIMO</t>
  </si>
  <si>
    <t>P069118073468C</t>
  </si>
  <si>
    <t>435040</t>
  </si>
  <si>
    <t>TCHAPDA SUZANNE</t>
  </si>
  <si>
    <t>P015718604800X</t>
  </si>
  <si>
    <t>435041</t>
  </si>
  <si>
    <t>TCHAPDA TANKEU</t>
  </si>
  <si>
    <t>P018418442539W</t>
  </si>
  <si>
    <t>435042</t>
  </si>
  <si>
    <t>TCHAPDA TCHAMBA</t>
  </si>
  <si>
    <t>P078717771366E</t>
  </si>
  <si>
    <t>435043</t>
  </si>
  <si>
    <t>TCHAPDA TCHAMO</t>
  </si>
  <si>
    <t>SEDRY YANNICK</t>
  </si>
  <si>
    <t>P068812726679X</t>
  </si>
  <si>
    <t>FACE SUPERETTE BELVA CPMPAGNIE</t>
  </si>
  <si>
    <t>435044</t>
  </si>
  <si>
    <t>TCHAPDA TCHAPDA</t>
  </si>
  <si>
    <t>P107912415100H</t>
  </si>
  <si>
    <t>435045</t>
  </si>
  <si>
    <t>TCHAPDA TCHAPTCHET</t>
  </si>
  <si>
    <t>STELLA NGAELLE</t>
  </si>
  <si>
    <t>P049217434705R</t>
  </si>
  <si>
    <t>AVANT BAGUETTE DU NDE</t>
  </si>
  <si>
    <t>435046</t>
  </si>
  <si>
    <t>TCHAPDA TCHENGA</t>
  </si>
  <si>
    <t>P077717174323P</t>
  </si>
  <si>
    <t>435047</t>
  </si>
  <si>
    <t>TCHAPDA TCHITCHOUA</t>
  </si>
  <si>
    <t>FRANCK PEGUY</t>
  </si>
  <si>
    <t>P119616564798D</t>
  </si>
  <si>
    <t>MECA VELO MOTO</t>
  </si>
  <si>
    <t>NGODI 2 FACE PETIT AS</t>
  </si>
  <si>
    <t>435048</t>
  </si>
  <si>
    <t>TCHAPDA TCHOUMI</t>
  </si>
  <si>
    <t>P088214876980F</t>
  </si>
  <si>
    <t>435049</t>
  </si>
  <si>
    <t>TCHAPDA TCHUIMENI</t>
  </si>
  <si>
    <t>ERIC DUBLIN</t>
  </si>
  <si>
    <t>P117614404153C</t>
  </si>
  <si>
    <t>435050</t>
  </si>
  <si>
    <t>TCHAPDA TOUALEU</t>
  </si>
  <si>
    <t>MICHELLE CLAUDIA</t>
  </si>
  <si>
    <t>P028916606700H</t>
  </si>
  <si>
    <t>435051</t>
  </si>
  <si>
    <t>TCHAPDA TOWE</t>
  </si>
  <si>
    <t>CHARLES ERICK</t>
  </si>
  <si>
    <t>P068317737891G</t>
  </si>
  <si>
    <t>435052</t>
  </si>
  <si>
    <t>TCHAPDA WANDY</t>
  </si>
  <si>
    <t>P080017754497R</t>
  </si>
  <si>
    <t>435053</t>
  </si>
  <si>
    <t>TCHAPDA YEPNKEP</t>
  </si>
  <si>
    <t>P128416408433M</t>
  </si>
  <si>
    <t>435054</t>
  </si>
  <si>
    <t>TCHAPDIE</t>
  </si>
  <si>
    <t>P014600069959G</t>
  </si>
  <si>
    <t>435055</t>
  </si>
  <si>
    <t>TCHAPDIE Bertrand</t>
  </si>
  <si>
    <t>P127712263853Q</t>
  </si>
  <si>
    <t>435056</t>
  </si>
  <si>
    <t>TCHAPDIE KWAMOU</t>
  </si>
  <si>
    <t>P049316315431F</t>
  </si>
  <si>
    <t>A CÔTÉ MORGUE</t>
  </si>
  <si>
    <t>435057</t>
  </si>
  <si>
    <t>TCHAPDIE KWAMOU CHRISTELLE</t>
  </si>
  <si>
    <t>P049312525951K</t>
  </si>
  <si>
    <t>435058</t>
  </si>
  <si>
    <t>Tchapdie tchamo</t>
  </si>
  <si>
    <t>P128517945430X</t>
  </si>
  <si>
    <t>435059</t>
  </si>
  <si>
    <t>TCHAPDIE TCHAMO</t>
  </si>
  <si>
    <t>P128514235720L</t>
  </si>
  <si>
    <t>PRESTATIONS DE SERVICES &amp; VENTE BH</t>
  </si>
  <si>
    <t>435060</t>
  </si>
  <si>
    <t>TCHAPDIEU EPSE YATCHOU</t>
  </si>
  <si>
    <t>SEPORA</t>
  </si>
  <si>
    <t>P105917488037T</t>
  </si>
  <si>
    <t>435061</t>
  </si>
  <si>
    <t>TCHAPDIEU YEWOUO EPSE MBAKOP</t>
  </si>
  <si>
    <t>P077318013954E</t>
  </si>
  <si>
    <t>435062</t>
  </si>
  <si>
    <t>TCHAPDJEU</t>
  </si>
  <si>
    <t>CLOVIS ROLAND</t>
  </si>
  <si>
    <t>P078812676877N</t>
  </si>
  <si>
    <t>PREST SERV CC GENERAL</t>
  </si>
  <si>
    <t>435063</t>
  </si>
  <si>
    <t>P047518405927H</t>
  </si>
  <si>
    <t>435064</t>
  </si>
  <si>
    <t>P047517070309L</t>
  </si>
  <si>
    <t>DJELENG SENS INTERDIT</t>
  </si>
  <si>
    <t>435065</t>
  </si>
  <si>
    <t>TCHAPDJEU NJAMEN EPOUSE NDJOK</t>
  </si>
  <si>
    <t>ARIANE LILIANE FLORE</t>
  </si>
  <si>
    <t>P067516669476E</t>
  </si>
  <si>
    <t>435066</t>
  </si>
  <si>
    <t>TCHAPDJO JEAN DE DIEU</t>
  </si>
  <si>
    <t>P122016138125Q</t>
  </si>
  <si>
    <t>435067</t>
  </si>
  <si>
    <t>TCHAPDJOUO</t>
  </si>
  <si>
    <t>P096400066076Z</t>
  </si>
  <si>
    <t>LIEU DIT KAMNA</t>
  </si>
  <si>
    <t>435068</t>
  </si>
  <si>
    <t>TCHAPDOUANE MARCELLE CHIMENE CAROLE</t>
  </si>
  <si>
    <t>P047900422300R</t>
  </si>
  <si>
    <t>435069</t>
  </si>
  <si>
    <t>TCHAPE</t>
  </si>
  <si>
    <t>P086900191882W</t>
  </si>
  <si>
    <t>REPARATEUR T.V.</t>
  </si>
  <si>
    <t>435070</t>
  </si>
  <si>
    <t>P086917843018E</t>
  </si>
  <si>
    <t>435071</t>
  </si>
  <si>
    <t>TCHAPET EPSE NJIKE JOSEPHINE</t>
  </si>
  <si>
    <t>P015800472166Y</t>
  </si>
  <si>
    <t>435072</t>
  </si>
  <si>
    <t>TCHAPET GUY ELIAS</t>
  </si>
  <si>
    <t>P122016058986R</t>
  </si>
  <si>
    <t>435073</t>
  </si>
  <si>
    <t>ETS TCHAPET GUY ELIAS</t>
  </si>
  <si>
    <t>P087912491898T</t>
  </si>
  <si>
    <t>435074</t>
  </si>
  <si>
    <t>TCHAPET KAMGNA CHRISTIAN</t>
  </si>
  <si>
    <t>P017918135097Q</t>
  </si>
  <si>
    <t>435075</t>
  </si>
  <si>
    <t>TCHAPET KOUETCHOUA GOLDELIVE</t>
  </si>
  <si>
    <t>P068716902213S</t>
  </si>
  <si>
    <t>435076</t>
  </si>
  <si>
    <t>TCHAPET NANA</t>
  </si>
  <si>
    <t>P098817954392A</t>
  </si>
  <si>
    <t>435077</t>
  </si>
  <si>
    <t>TCHAPET NFAGNIA</t>
  </si>
  <si>
    <t>WENDY CARELLE</t>
  </si>
  <si>
    <t>P019617211819H</t>
  </si>
  <si>
    <t>435078</t>
  </si>
  <si>
    <t>TCHAPET NJAKOU HIPPOLYTE</t>
  </si>
  <si>
    <t>(ETS L'AVENIR EST DEVANT NOUS ADN)</t>
  </si>
  <si>
    <t>P067813313617L</t>
  </si>
  <si>
    <t>435079</t>
  </si>
  <si>
    <t>TCHAPET NJIKE</t>
  </si>
  <si>
    <t>P086814815091B</t>
  </si>
  <si>
    <t>435080</t>
  </si>
  <si>
    <t>TCHAPET TCHAPET</t>
  </si>
  <si>
    <t>P096400299117Z</t>
  </si>
  <si>
    <t>435081</t>
  </si>
  <si>
    <t>TCHAPEU</t>
  </si>
  <si>
    <t>AIME GASTON</t>
  </si>
  <si>
    <t>P099917857160B</t>
  </si>
  <si>
    <t>435082</t>
  </si>
  <si>
    <t>TCHAPGA</t>
  </si>
  <si>
    <t>P089117648167K</t>
  </si>
  <si>
    <t>435083</t>
  </si>
  <si>
    <t>P038618248502H</t>
  </si>
  <si>
    <t>435084</t>
  </si>
  <si>
    <t>P048016674013U</t>
  </si>
  <si>
    <t>CARREFOUR NON GLACE</t>
  </si>
  <si>
    <t>435085</t>
  </si>
  <si>
    <t>PATRICK GILASE</t>
  </si>
  <si>
    <t>P078617214740T</t>
  </si>
  <si>
    <t>DESCENTE MANGA</t>
  </si>
  <si>
    <t>435086</t>
  </si>
  <si>
    <t>ROMAIN DE LA COUR</t>
  </si>
  <si>
    <t>P057017969332B</t>
  </si>
  <si>
    <t>435087</t>
  </si>
  <si>
    <t>P048412149334J</t>
  </si>
  <si>
    <t>FACE CMR BB,BLOC BTQ N°2</t>
  </si>
  <si>
    <t>435088</t>
  </si>
  <si>
    <t>VANESSA  ANGEE</t>
  </si>
  <si>
    <t>P049217915863E</t>
  </si>
  <si>
    <t>435089</t>
  </si>
  <si>
    <t>TCHAPGA   MBATKAM</t>
  </si>
  <si>
    <t>P058217871175M</t>
  </si>
  <si>
    <t>435090</t>
  </si>
  <si>
    <t>TCHAPGA EPSE FOTCHIN</t>
  </si>
  <si>
    <t>P025518533762U</t>
  </si>
  <si>
    <t>435091</t>
  </si>
  <si>
    <t>TCHAPGA NDJENTCHOU</t>
  </si>
  <si>
    <t>P048517450578N</t>
  </si>
  <si>
    <t>435092</t>
  </si>
  <si>
    <t>TCHAPGA SAPEYA EP. DJAPA</t>
  </si>
  <si>
    <t>P038212676495X</t>
  </si>
  <si>
    <t>435093</t>
  </si>
  <si>
    <t>TCHAPGA SOLANGE</t>
  </si>
  <si>
    <t>P057200380922N</t>
  </si>
  <si>
    <t>PONT AVANT TOTAL SIFA</t>
  </si>
  <si>
    <t>435094</t>
  </si>
  <si>
    <t>TCHAPGA TCHOUAMO</t>
  </si>
  <si>
    <t>PEKIN'S</t>
  </si>
  <si>
    <t>P108017698920R</t>
  </si>
  <si>
    <t>435095</t>
  </si>
  <si>
    <t>TCHAPGA TCHOUAMO PEKINS</t>
  </si>
  <si>
    <t>P108917777409X</t>
  </si>
  <si>
    <t>435096</t>
  </si>
  <si>
    <t>TCHAPGA WATCHOCK</t>
  </si>
  <si>
    <t>P089817616931B</t>
  </si>
  <si>
    <t>435097</t>
  </si>
  <si>
    <t>TCHAPGANG</t>
  </si>
  <si>
    <t>P108218467421G</t>
  </si>
  <si>
    <t>HOTELLIER</t>
  </si>
  <si>
    <t>435098</t>
  </si>
  <si>
    <t>JOSEPH ROBERT</t>
  </si>
  <si>
    <t>P116400144297J</t>
  </si>
  <si>
    <t>435099</t>
  </si>
  <si>
    <t>P127800465228Z</t>
  </si>
  <si>
    <t>435100</t>
  </si>
  <si>
    <t>P127818024377N</t>
  </si>
  <si>
    <t>435101</t>
  </si>
  <si>
    <t>P075700152463M</t>
  </si>
  <si>
    <t>CITE DES PALM.</t>
  </si>
  <si>
    <t>435102</t>
  </si>
  <si>
    <t>P088716837513J</t>
  </si>
  <si>
    <t>435103</t>
  </si>
  <si>
    <t>TCHAPGANG NGOUPDJIO</t>
  </si>
  <si>
    <t>P068917924369H</t>
  </si>
  <si>
    <t>435104</t>
  </si>
  <si>
    <t>TCHAPGANG TCHANA</t>
  </si>
  <si>
    <t>P097917716088B</t>
  </si>
  <si>
    <t>435105</t>
  </si>
  <si>
    <t>TCHAPGANG WOUANGOU BERTRAND</t>
  </si>
  <si>
    <t>ETS TBERCOLE</t>
  </si>
  <si>
    <t>P062416832526W</t>
  </si>
  <si>
    <t>PRESTATIONS DE SERVICES, ANIMATION ET LUSTRAGE DES PHARES</t>
  </si>
  <si>
    <t>435106</t>
  </si>
  <si>
    <t>TCHAPGEM FANTE</t>
  </si>
  <si>
    <t>DANIE NICAISE</t>
  </si>
  <si>
    <t>P068815652025E</t>
  </si>
  <si>
    <t>435107</t>
  </si>
  <si>
    <t>TCHAPGNO EPSE KOUAMENI ODETTE</t>
  </si>
  <si>
    <t>P037612750686B</t>
  </si>
  <si>
    <t>435108</t>
  </si>
  <si>
    <t>TCHAPGNOUO</t>
  </si>
  <si>
    <t>P058618049973W</t>
  </si>
  <si>
    <t>435109</t>
  </si>
  <si>
    <t>TCHAPGONG</t>
  </si>
  <si>
    <t>P035714510698B</t>
  </si>
  <si>
    <t>435110</t>
  </si>
  <si>
    <t>TCHAPGUEM DALIA DYRIL</t>
  </si>
  <si>
    <t>"ETS S.C.R ENGINEERING"</t>
  </si>
  <si>
    <t>P068611616294A</t>
  </si>
  <si>
    <t>435111</t>
  </si>
  <si>
    <t>TCHAPGUEM KAMDEM EPSE NGONDOM</t>
  </si>
  <si>
    <t>P128218531609K</t>
  </si>
  <si>
    <t>435112</t>
  </si>
  <si>
    <t>TCHAPGUEM MEUGHU</t>
  </si>
  <si>
    <t>MURIELLE SONIA</t>
  </si>
  <si>
    <t>P029417735378N</t>
  </si>
  <si>
    <t>435113</t>
  </si>
  <si>
    <t>TCHAPGUEM SUZIE FLORE</t>
  </si>
  <si>
    <t>P038112527870X</t>
  </si>
  <si>
    <t>435114</t>
  </si>
  <si>
    <t>TCHAPGWA SIME</t>
  </si>
  <si>
    <t>P128012409093C</t>
  </si>
  <si>
    <t>435115</t>
  </si>
  <si>
    <t>TCHAPHOU BARTHELEMY</t>
  </si>
  <si>
    <t>ETS TCHAPHOU BARTHELEMY</t>
  </si>
  <si>
    <t>P045700143328Z</t>
  </si>
  <si>
    <t>435116</t>
  </si>
  <si>
    <t>P068617635580T</t>
  </si>
  <si>
    <t>435117</t>
  </si>
  <si>
    <t>P116117726134L</t>
  </si>
  <si>
    <t>435118</t>
  </si>
  <si>
    <t>P067516708470R</t>
  </si>
  <si>
    <t>435119</t>
  </si>
  <si>
    <t>JANVIER CALVIN</t>
  </si>
  <si>
    <t>P049017471346N</t>
  </si>
  <si>
    <t>696652741</t>
  </si>
  <si>
    <t>435120</t>
  </si>
  <si>
    <t>P078312679071M</t>
  </si>
  <si>
    <t>435121</t>
  </si>
  <si>
    <t>P068814406751Z</t>
  </si>
  <si>
    <t>435122</t>
  </si>
  <si>
    <t>TCHAPI CONSULTING SARL</t>
  </si>
  <si>
    <t>TCHAPI CONSULTING</t>
  </si>
  <si>
    <t>M042318171611J</t>
  </si>
  <si>
    <t>435123</t>
  </si>
  <si>
    <t>TCHAPI EPSEE ESSOUMA ZAMBO</t>
  </si>
  <si>
    <t>P076100186638S</t>
  </si>
  <si>
    <t>435124</t>
  </si>
  <si>
    <t>TCHAPI JOSEPH BERNARD</t>
  </si>
  <si>
    <t>P036900328269G</t>
  </si>
  <si>
    <t>435125</t>
  </si>
  <si>
    <t>TCHAPI JUSTIN</t>
  </si>
  <si>
    <t>P037912408867G</t>
  </si>
  <si>
    <t>VENDEUR AVEC TRICYCLE</t>
  </si>
  <si>
    <t>435126</t>
  </si>
  <si>
    <t>TCHAPI KADJI</t>
  </si>
  <si>
    <t>P118316280050Q</t>
  </si>
  <si>
    <t>BHCS</t>
  </si>
  <si>
    <t>435127</t>
  </si>
  <si>
    <t>TCHAPI MICHEL</t>
  </si>
  <si>
    <t>(ETS SEPCOT)</t>
  </si>
  <si>
    <t>P055300462794T</t>
  </si>
  <si>
    <t>BP 5057 YAOUNDE</t>
  </si>
  <si>
    <t>435128</t>
  </si>
  <si>
    <t>TCHAPI NGOJI</t>
  </si>
  <si>
    <t>TITI FRANCOISE</t>
  </si>
  <si>
    <t>P099217664376D</t>
  </si>
  <si>
    <t>MARCHE NDOGPASSI BOCOM</t>
  </si>
  <si>
    <t>435129</t>
  </si>
  <si>
    <t>TCHAPI TCHABY</t>
  </si>
  <si>
    <t>ROLOPHE</t>
  </si>
  <si>
    <t>P038717545906A</t>
  </si>
  <si>
    <t>435130</t>
  </si>
  <si>
    <t>TCHAPI YONGA</t>
  </si>
  <si>
    <t>P010217941164E</t>
  </si>
  <si>
    <t>435131</t>
  </si>
  <si>
    <t>TCHAPIE</t>
  </si>
  <si>
    <t>P087416440550D</t>
  </si>
  <si>
    <t>435132</t>
  </si>
  <si>
    <t>TCHAPJEU NGAHA</t>
  </si>
  <si>
    <t>P017314380803H</t>
  </si>
  <si>
    <t>EKIE HAMADOU</t>
  </si>
  <si>
    <t>435133</t>
  </si>
  <si>
    <t>TCHAPJOUO</t>
  </si>
  <si>
    <t>GISELE VIRGINE</t>
  </si>
  <si>
    <t>P128517155729G</t>
  </si>
  <si>
    <t>ENTREE PRINCIPALE DU MARCHE</t>
  </si>
  <si>
    <t>435134</t>
  </si>
  <si>
    <t>TCHAPJOUO DE TOUGON LANDRY JUMO</t>
  </si>
  <si>
    <t>P122017422420S</t>
  </si>
  <si>
    <t>435135</t>
  </si>
  <si>
    <t>TCHAPJOUO KETCHAYA LEUNDJEU JULIENNE</t>
  </si>
  <si>
    <t>P122016096773F</t>
  </si>
  <si>
    <t>435136</t>
  </si>
  <si>
    <t>TCHAPJOUO NGOUNOU</t>
  </si>
  <si>
    <t>JEROME RODRIGUE</t>
  </si>
  <si>
    <t>P089517754717G</t>
  </si>
  <si>
    <t>435137</t>
  </si>
  <si>
    <t>TCHAPKEM AUGUSTINTCHA</t>
  </si>
  <si>
    <t>TCHAPKEM AUGUSTIN</t>
  </si>
  <si>
    <t>P057400141847D</t>
  </si>
  <si>
    <t>435138</t>
  </si>
  <si>
    <t>TCHAPKUI NOUNDOU</t>
  </si>
  <si>
    <t>P057316600553A</t>
  </si>
  <si>
    <t>435139</t>
  </si>
  <si>
    <t>TCHAPKUIN</t>
  </si>
  <si>
    <t>P088718520536C</t>
  </si>
  <si>
    <t>435140</t>
  </si>
  <si>
    <t>TCHAPLEN</t>
  </si>
  <si>
    <t>P078617963389M</t>
  </si>
  <si>
    <t>435141</t>
  </si>
  <si>
    <t>TCHAPLEU</t>
  </si>
  <si>
    <t>P078214409816A</t>
  </si>
  <si>
    <t>CHEFFERIE ESPOIR</t>
  </si>
  <si>
    <t>435142</t>
  </si>
  <si>
    <t>CYRILLE ZAVIER</t>
  </si>
  <si>
    <t>P087818472440M</t>
  </si>
  <si>
    <t>435143</t>
  </si>
  <si>
    <t>ELONE ODILONE</t>
  </si>
  <si>
    <t>P069416676149W</t>
  </si>
  <si>
    <t>435144</t>
  </si>
  <si>
    <t>P015217657762A</t>
  </si>
  <si>
    <t>435145</t>
  </si>
  <si>
    <t>THIERRY GAEL</t>
  </si>
  <si>
    <t>P018917646134E</t>
  </si>
  <si>
    <t>435146</t>
  </si>
  <si>
    <t>TCHAPLEU NGAHA</t>
  </si>
  <si>
    <t>STEPHANIE FLORD</t>
  </si>
  <si>
    <t>P108117738975S</t>
  </si>
  <si>
    <t>435147</t>
  </si>
  <si>
    <t>TCHAPLEUN SENGA</t>
  </si>
  <si>
    <t>RIOMELLE CHICHI</t>
  </si>
  <si>
    <t>P068216848793P</t>
  </si>
  <si>
    <t>435148</t>
  </si>
  <si>
    <t>TCHAPMEGNI TCHUIGUE JEAN YVE</t>
  </si>
  <si>
    <t>P122016005255Z</t>
  </si>
  <si>
    <t>435149</t>
  </si>
  <si>
    <t>TCHAPMEGNIE</t>
  </si>
  <si>
    <t>P109217967324N</t>
  </si>
  <si>
    <t>MARCHE ISICOM</t>
  </si>
  <si>
    <t>435150</t>
  </si>
  <si>
    <t>TCHAPMEN</t>
  </si>
  <si>
    <t>P068100415777N</t>
  </si>
  <si>
    <t>435151</t>
  </si>
  <si>
    <t>P114117575461F</t>
  </si>
  <si>
    <t>435152</t>
  </si>
  <si>
    <t>TCHAPMEN CLAUDE MANETTE</t>
  </si>
  <si>
    <t>P108616020697Y</t>
  </si>
  <si>
    <t>435153</t>
  </si>
  <si>
    <t>TCHAPMEN KOUAYA</t>
  </si>
  <si>
    <t>THIERY LEDOUX</t>
  </si>
  <si>
    <t>P077912147153S</t>
  </si>
  <si>
    <t>435154</t>
  </si>
  <si>
    <t>TCHAPMEN NJIKE</t>
  </si>
  <si>
    <t>P018817076196X</t>
  </si>
  <si>
    <t>435155</t>
  </si>
  <si>
    <t>TCHAPMENI KWAKEP</t>
  </si>
  <si>
    <t>P049118036359E</t>
  </si>
  <si>
    <t>435156</t>
  </si>
  <si>
    <t>TCHAPMENI TCHAMGA</t>
  </si>
  <si>
    <t>P049317737874D</t>
  </si>
  <si>
    <t>435157</t>
  </si>
  <si>
    <t>TCHAPMGA EPOUSE FANDIO</t>
  </si>
  <si>
    <t>P125817520017C</t>
  </si>
  <si>
    <t>435158</t>
  </si>
  <si>
    <t>TCHAPMGA PIERRE</t>
  </si>
  <si>
    <t>P057000331995W</t>
  </si>
  <si>
    <t>435159</t>
  </si>
  <si>
    <t>TCHAPMI</t>
  </si>
  <si>
    <t>P057214407793E</t>
  </si>
  <si>
    <t>435160</t>
  </si>
  <si>
    <t>P029717875268L</t>
  </si>
  <si>
    <t>435161</t>
  </si>
  <si>
    <t>MAXIME ANTOINE</t>
  </si>
  <si>
    <t>P029717804395S</t>
  </si>
  <si>
    <t>435162</t>
  </si>
  <si>
    <t>Peguy ROLLAND</t>
  </si>
  <si>
    <t>P068117793923F</t>
  </si>
  <si>
    <t>435163</t>
  </si>
  <si>
    <t>TCHAPMI EPSE TCHOUA</t>
  </si>
  <si>
    <t>P125617457493F</t>
  </si>
  <si>
    <t>435164</t>
  </si>
  <si>
    <t>TCHAPMI II</t>
  </si>
  <si>
    <t>P078117735278H</t>
  </si>
  <si>
    <t>435165</t>
  </si>
  <si>
    <t>TCHAPMI KAMCHEU SANDRINE LAURE</t>
  </si>
  <si>
    <t>P122015820971L</t>
  </si>
  <si>
    <t>435166</t>
  </si>
  <si>
    <t>TCHAPMI KAMGA</t>
  </si>
  <si>
    <t>ARSIAN</t>
  </si>
  <si>
    <t>P089717724392N</t>
  </si>
  <si>
    <t>435167</t>
  </si>
  <si>
    <t>TCHAPMI NGANNKOU</t>
  </si>
  <si>
    <t>P108916024147D</t>
  </si>
  <si>
    <t>435168</t>
  </si>
  <si>
    <t>TCHAPMI NYA</t>
  </si>
  <si>
    <t>P018217704328F</t>
  </si>
  <si>
    <t>435169</t>
  </si>
  <si>
    <t>TCHAPMO EPSEE LEUYOU</t>
  </si>
  <si>
    <t>P036500034709P</t>
  </si>
  <si>
    <t>435170</t>
  </si>
  <si>
    <t>TCHAPMO LATTA</t>
  </si>
  <si>
    <t>P059316580066G</t>
  </si>
  <si>
    <t>435171</t>
  </si>
  <si>
    <t>TCHAPMO SEUMO</t>
  </si>
  <si>
    <t>P018212409737X</t>
  </si>
  <si>
    <t>435172</t>
  </si>
  <si>
    <t>TCHAPMOGNE LIENOU</t>
  </si>
  <si>
    <t>P068217185653E</t>
  </si>
  <si>
    <t>435173</t>
  </si>
  <si>
    <t>TCHAPMOU</t>
  </si>
  <si>
    <t>P058516819943J</t>
  </si>
  <si>
    <t>435174</t>
  </si>
  <si>
    <t>TCHAPMOU DASSICE AIME</t>
  </si>
  <si>
    <t>P057712089424A</t>
  </si>
  <si>
    <t>FACE IMM FONGANG</t>
  </si>
  <si>
    <t>435175</t>
  </si>
  <si>
    <t>TCHAPMOU TCHEUNDJIO LEONARD</t>
  </si>
  <si>
    <t>P086813313630K</t>
  </si>
  <si>
    <t>435176</t>
  </si>
  <si>
    <t>TCHAPMY POUSSEU</t>
  </si>
  <si>
    <t>P126717618137U</t>
  </si>
  <si>
    <t>435177</t>
  </si>
  <si>
    <t>P126700262016P</t>
  </si>
  <si>
    <t>BP2341 YAOUNDE</t>
  </si>
  <si>
    <t>435178</t>
  </si>
  <si>
    <t>TCHAPMY TAMCHIA</t>
  </si>
  <si>
    <t>MANUELLA HILARIE</t>
  </si>
  <si>
    <t>P040217557411E</t>
  </si>
  <si>
    <t>435179</t>
  </si>
  <si>
    <t>TCHAPNDA</t>
  </si>
  <si>
    <t>P069118564605H</t>
  </si>
  <si>
    <t>MEDICIN</t>
  </si>
  <si>
    <t>435180</t>
  </si>
  <si>
    <t>P124117670266T</t>
  </si>
  <si>
    <t>435181</t>
  </si>
  <si>
    <t>DORAY FLORE</t>
  </si>
  <si>
    <t>P108116490278J</t>
  </si>
  <si>
    <t>CACAO-TOWN 1</t>
  </si>
  <si>
    <t>435182</t>
  </si>
  <si>
    <t>P015217899559X</t>
  </si>
  <si>
    <t>435183</t>
  </si>
  <si>
    <t>P015218060610Q</t>
  </si>
  <si>
    <t>435184</t>
  </si>
  <si>
    <t>JUDITH FLORENDELLE</t>
  </si>
  <si>
    <t>P109016662386R</t>
  </si>
  <si>
    <t>650439943</t>
  </si>
  <si>
    <t>435185</t>
  </si>
  <si>
    <t>Tchapnda</t>
  </si>
  <si>
    <t>P066917694072A</t>
  </si>
  <si>
    <t>435186</t>
  </si>
  <si>
    <t>P036816364367P</t>
  </si>
  <si>
    <t>435187</t>
  </si>
  <si>
    <t>TCHAPNDA EMMANUEL</t>
  </si>
  <si>
    <t>P122016467145B</t>
  </si>
  <si>
    <t>435188</t>
  </si>
  <si>
    <t>TCHAPNDA EPSEE NANA</t>
  </si>
  <si>
    <t>P065900303680R</t>
  </si>
  <si>
    <t>435189</t>
  </si>
  <si>
    <t>TCHAPNDA EWONDE</t>
  </si>
  <si>
    <t>P099218172042A</t>
  </si>
  <si>
    <t>CVC ET ÉLECTRICITÉ</t>
  </si>
  <si>
    <t>435190</t>
  </si>
  <si>
    <t>TCHAPNDA MARLYSE</t>
  </si>
  <si>
    <t>P115618034579H</t>
  </si>
  <si>
    <t>435191</t>
  </si>
  <si>
    <t>Tchapnda ngongang</t>
  </si>
  <si>
    <t>P018617975575F</t>
  </si>
  <si>
    <t>435192</t>
  </si>
  <si>
    <t>TCHAPNDA NJOFANG</t>
  </si>
  <si>
    <t>P110317477573E</t>
  </si>
  <si>
    <t>435193</t>
  </si>
  <si>
    <t>TCHAPNDA NOUNKEU MITO EPOUSE</t>
  </si>
  <si>
    <t>NZEYEM YVETTE</t>
  </si>
  <si>
    <t>P058417120730Q</t>
  </si>
  <si>
    <t>435194</t>
  </si>
  <si>
    <t>TCHAPNDA PASCALINE LILI LA BLONDE</t>
  </si>
  <si>
    <t>P097412625333E</t>
  </si>
  <si>
    <t>435195</t>
  </si>
  <si>
    <t>TCHAPNDA TCHAPNDA</t>
  </si>
  <si>
    <t>P039016225414R</t>
  </si>
  <si>
    <t>435196</t>
  </si>
  <si>
    <t>TCHAPNDAH TCHANTCHOU</t>
  </si>
  <si>
    <t>P089418087882P</t>
  </si>
  <si>
    <t>435197</t>
  </si>
  <si>
    <t>TCHAPNGA</t>
  </si>
  <si>
    <t>P066518196059T</t>
  </si>
  <si>
    <t>435198</t>
  </si>
  <si>
    <t>NINA BEATRICE</t>
  </si>
  <si>
    <t>P018017120389G</t>
  </si>
  <si>
    <t>435199</t>
  </si>
  <si>
    <t>TCHAPNGA TCHOUMKEU SORELLE MANUELA</t>
  </si>
  <si>
    <t>ETS MS HOUSE</t>
  </si>
  <si>
    <t>P109017641915N</t>
  </si>
  <si>
    <t>MISE DES IMMEUBLES EN LOCATION PRESTATION DE SERVICES NÉGOCE</t>
  </si>
  <si>
    <t>APRES CAMTEL KOTTO</t>
  </si>
  <si>
    <t>435200</t>
  </si>
  <si>
    <t>TCHAPNGA ZEMESSONG</t>
  </si>
  <si>
    <t>RODRGUE</t>
  </si>
  <si>
    <t>P127717494152F</t>
  </si>
  <si>
    <t>435201</t>
  </si>
  <si>
    <t>TCHAPNGA ZEMESSONG RODRIGUE</t>
  </si>
  <si>
    <t>P122017134668G</t>
  </si>
  <si>
    <t>435202</t>
  </si>
  <si>
    <t>TCHAPNKOU</t>
  </si>
  <si>
    <t>P107514909441L</t>
  </si>
  <si>
    <t>435203</t>
  </si>
  <si>
    <t>TCHAPNKOU FOTSO</t>
  </si>
  <si>
    <t>FIRMIN JOEL</t>
  </si>
  <si>
    <t>P108018532906F</t>
  </si>
  <si>
    <t>435204</t>
  </si>
  <si>
    <t>TCHAPNOUEMSI</t>
  </si>
  <si>
    <t>CECILE JOSIANE</t>
  </si>
  <si>
    <t>P107500475011B</t>
  </si>
  <si>
    <t>435205</t>
  </si>
  <si>
    <t>TCHAPO EPSE TIKANGOUA JEANNE</t>
  </si>
  <si>
    <t>P015917052077F</t>
  </si>
  <si>
    <t>435206</t>
  </si>
  <si>
    <t>TCHAPO JOEL</t>
  </si>
  <si>
    <t>"ETS T.C"</t>
  </si>
  <si>
    <t>P118112090731A</t>
  </si>
  <si>
    <t>435207</t>
  </si>
  <si>
    <t>TCHAPO JOËL</t>
  </si>
  <si>
    <t>P060018068790L</t>
  </si>
  <si>
    <t>435208</t>
  </si>
  <si>
    <t>TCHAPO TCHAPO</t>
  </si>
  <si>
    <t>P065818155245X</t>
  </si>
  <si>
    <t>435209</t>
  </si>
  <si>
    <t>TCHAPO YVONNE</t>
  </si>
  <si>
    <t>P066800178031W</t>
  </si>
  <si>
    <t>435210</t>
  </si>
  <si>
    <t>TCHAPOA DJIMBI</t>
  </si>
  <si>
    <t>Jeanine Yolande</t>
  </si>
  <si>
    <t>P108218070548R</t>
  </si>
  <si>
    <t>435211</t>
  </si>
  <si>
    <t>TCHAPOA KAMDEM DELANO FRANKLIN</t>
  </si>
  <si>
    <t>P069000493630G</t>
  </si>
  <si>
    <t>Vente de vivres frais</t>
  </si>
  <si>
    <t>435212</t>
  </si>
  <si>
    <t>TCHAPOA KOM GUY</t>
  </si>
  <si>
    <t>P017600306968K</t>
  </si>
  <si>
    <t>435213</t>
  </si>
  <si>
    <t>TCHAPOH SANGA</t>
  </si>
  <si>
    <t>P050117759779N</t>
  </si>
  <si>
    <t>435214</t>
  </si>
  <si>
    <t>P050117759816H</t>
  </si>
  <si>
    <t>435215</t>
  </si>
  <si>
    <t>TCHAPOHA CHRISTELLE BERTHE</t>
  </si>
  <si>
    <t>P039312615540B</t>
  </si>
  <si>
    <t>435216</t>
  </si>
  <si>
    <t>TCHAPOHA ÉPOUSE DZIEM</t>
  </si>
  <si>
    <t>IDEE SANDRINE</t>
  </si>
  <si>
    <t>P078816832722X</t>
  </si>
  <si>
    <t>435217</t>
  </si>
  <si>
    <t>TCHAPOHA EPSE DZIEM</t>
  </si>
  <si>
    <t>P078816830188H</t>
  </si>
  <si>
    <t>435218</t>
  </si>
  <si>
    <t>TCHAPON MAWA</t>
  </si>
  <si>
    <t>JUIELLE</t>
  </si>
  <si>
    <t>P039817477870J</t>
  </si>
  <si>
    <t>435219</t>
  </si>
  <si>
    <t>TCHAPONG</t>
  </si>
  <si>
    <t>LYLIANE MYLOR</t>
  </si>
  <si>
    <t>P128317326546C</t>
  </si>
  <si>
    <t>PAYEMENT ENEO</t>
  </si>
  <si>
    <t>435220</t>
  </si>
  <si>
    <t>MAURELLE FLORE</t>
  </si>
  <si>
    <t>P119016660451S</t>
  </si>
  <si>
    <t>435221</t>
  </si>
  <si>
    <t>TCHAPOTE TCHOUNGA</t>
  </si>
  <si>
    <t>MALACHINE ULRICH</t>
  </si>
  <si>
    <t>P069317518018T</t>
  </si>
  <si>
    <t>435222</t>
  </si>
  <si>
    <t>TCHAPOU</t>
  </si>
  <si>
    <t>P039118080774P</t>
  </si>
  <si>
    <t>435223</t>
  </si>
  <si>
    <t>TCHAPOUM</t>
  </si>
  <si>
    <t>VICKY MYKAELLE</t>
  </si>
  <si>
    <t>P109318570883Y</t>
  </si>
  <si>
    <t>435224</t>
  </si>
  <si>
    <t>TCHAPOUM KAMMI</t>
  </si>
  <si>
    <t>P119216152639F</t>
  </si>
  <si>
    <t>435225</t>
  </si>
  <si>
    <t>TCHAPOUM NGAHA</t>
  </si>
  <si>
    <t>WILLIAM KEVIN</t>
  </si>
  <si>
    <t>P049418337744Y</t>
  </si>
  <si>
    <t>435226</t>
  </si>
  <si>
    <t>TCHAPOUOP</t>
  </si>
  <si>
    <t>P038212647836Z</t>
  </si>
  <si>
    <t>435227</t>
  </si>
  <si>
    <t>TCHAPOYA</t>
  </si>
  <si>
    <t>P017916840004Q</t>
  </si>
  <si>
    <t>435228</t>
  </si>
  <si>
    <t>P057415389021H</t>
  </si>
  <si>
    <t>NOUNOUS</t>
  </si>
  <si>
    <t>435229</t>
  </si>
  <si>
    <t>TCHAPOYA NGASSAM</t>
  </si>
  <si>
    <t>P036217523223N</t>
  </si>
  <si>
    <t>435230</t>
  </si>
  <si>
    <t>TCHAPPA MONGOUE</t>
  </si>
  <si>
    <t>P118116237956P</t>
  </si>
  <si>
    <t>435231</t>
  </si>
  <si>
    <t>TCHAPPE JULIENNE MARGUERITE</t>
  </si>
  <si>
    <t>TCHAPPE JULIENNE</t>
  </si>
  <si>
    <t>P017712635517D</t>
  </si>
  <si>
    <t>FACE BASE MILITAIRE</t>
  </si>
  <si>
    <t>435232</t>
  </si>
  <si>
    <t>TCHAPPI</t>
  </si>
  <si>
    <t>P109617875276R</t>
  </si>
  <si>
    <t>435233</t>
  </si>
  <si>
    <t>TCHAPPI Épouse BILLONG</t>
  </si>
  <si>
    <t>P128717750528T</t>
  </si>
  <si>
    <t>435234</t>
  </si>
  <si>
    <t>TCHAPPI EPSE WOKEU ODETTE</t>
  </si>
  <si>
    <t>P016010952563P</t>
  </si>
  <si>
    <t>435235</t>
  </si>
  <si>
    <t>TCHAPPI KAKOUA</t>
  </si>
  <si>
    <t>RENE CHAMBERLIN</t>
  </si>
  <si>
    <t>P058517705896L</t>
  </si>
  <si>
    <t>435236</t>
  </si>
  <si>
    <t>TCHAPPI TIAHA</t>
  </si>
  <si>
    <t>P035312131844A</t>
  </si>
  <si>
    <t>ÉTUDE &amp; RÉALISATION DES PROJETS</t>
  </si>
  <si>
    <t>A COTE HÔTEL SAPHIR</t>
  </si>
  <si>
    <t>435237</t>
  </si>
  <si>
    <t>TCHAPPI YAGOUE</t>
  </si>
  <si>
    <t>FABRICE ARSINE</t>
  </si>
  <si>
    <t>P077900541757D</t>
  </si>
  <si>
    <t>435238</t>
  </si>
  <si>
    <t>TCHAPPO TCHAPPO</t>
  </si>
  <si>
    <t>ERIC DOUGLAS</t>
  </si>
  <si>
    <t>P078114129996Z</t>
  </si>
  <si>
    <t>435239</t>
  </si>
  <si>
    <t>TCHAP'S ENGENEERING SARL</t>
  </si>
  <si>
    <t>M022118469148F</t>
  </si>
  <si>
    <t>PRESTATIONS DE SERVICES-BTP-COMMERCE GENERAL</t>
  </si>
  <si>
    <t>435240</t>
  </si>
  <si>
    <t>TCHAPSIA MOUDINA</t>
  </si>
  <si>
    <t>P019917756730F</t>
  </si>
  <si>
    <t>435241</t>
  </si>
  <si>
    <t>TCHAPTCHA TCHONGOUANG</t>
  </si>
  <si>
    <t>P019518025984G</t>
  </si>
  <si>
    <t>435242</t>
  </si>
  <si>
    <t>TCHAPTCHE</t>
  </si>
  <si>
    <t>YANZE</t>
  </si>
  <si>
    <t>P015915380341V</t>
  </si>
  <si>
    <t>435243</t>
  </si>
  <si>
    <t>TCHAPTCHE CELESTINE</t>
  </si>
  <si>
    <t>P086300263163J</t>
  </si>
  <si>
    <t>435244</t>
  </si>
  <si>
    <t>TCHAPTCHE CEVIS</t>
  </si>
  <si>
    <t>P068012469373Z</t>
  </si>
  <si>
    <t>435245</t>
  </si>
  <si>
    <t>TCHAPTCHE EPSEE IREKE</t>
  </si>
  <si>
    <t>P016100548775N</t>
  </si>
  <si>
    <t>435246</t>
  </si>
  <si>
    <t>TCHAPTCHE NGANDEU EPSE MBARGA DIBOULE ANILIA ORNELLE</t>
  </si>
  <si>
    <t>(ETS HOPE VISION)</t>
  </si>
  <si>
    <t>P019317764884E</t>
  </si>
  <si>
    <t>435247</t>
  </si>
  <si>
    <t>TCHAPTCHE NOUBISSI</t>
  </si>
  <si>
    <t>P107416324695G</t>
  </si>
  <si>
    <t>435248</t>
  </si>
  <si>
    <t>TCHAPTCHED</t>
  </si>
  <si>
    <t>P116018518662M</t>
  </si>
  <si>
    <t>435249</t>
  </si>
  <si>
    <t>TCHAPTCHED YAMENDJEU</t>
  </si>
  <si>
    <t>PARFAIT JAMES</t>
  </si>
  <si>
    <t>P038712572962K</t>
  </si>
  <si>
    <t>435250</t>
  </si>
  <si>
    <t>TCHAPTCHEP KOUAMI</t>
  </si>
  <si>
    <t>LIDA</t>
  </si>
  <si>
    <t>P018216711433U</t>
  </si>
  <si>
    <t>435251</t>
  </si>
  <si>
    <t>TCHAPTCHEP NYA AGNES</t>
  </si>
  <si>
    <t>P127712286843W</t>
  </si>
  <si>
    <t>435252</t>
  </si>
  <si>
    <t>TCHAPTCHEP PEGUI WILLIAM</t>
  </si>
  <si>
    <t>P049012494100Z</t>
  </si>
  <si>
    <t>FACE MOULIN COQ ROUGE</t>
  </si>
  <si>
    <t>435253</t>
  </si>
  <si>
    <t>TCHAPTCHET</t>
  </si>
  <si>
    <t>P048712617416T</t>
  </si>
  <si>
    <t>RECYLCLAGE FERRAILLE</t>
  </si>
  <si>
    <t>435254</t>
  </si>
  <si>
    <t>ACHILLE LEONCE HERVE</t>
  </si>
  <si>
    <t>P016517578014K</t>
  </si>
  <si>
    <t>BIEN ASSI</t>
  </si>
  <si>
    <t>435255</t>
  </si>
  <si>
    <t>BALBINE CHANTALE</t>
  </si>
  <si>
    <t>P016900081899K</t>
  </si>
  <si>
    <t>435256</t>
  </si>
  <si>
    <t>P125812090103W</t>
  </si>
  <si>
    <t>435257</t>
  </si>
  <si>
    <t>HENRIETTE CLAUDINE</t>
  </si>
  <si>
    <t>P047712640615Z</t>
  </si>
  <si>
    <t>QTIER DJELENG 5
LIEU DIT DERRIERE
TELHOTEL</t>
  </si>
  <si>
    <t>435258</t>
  </si>
  <si>
    <t>P015512521796L</t>
  </si>
  <si>
    <t>435259</t>
  </si>
  <si>
    <t>P017917960111X</t>
  </si>
  <si>
    <t>435260</t>
  </si>
  <si>
    <t>P037417061350K</t>
  </si>
  <si>
    <t>KONYAMBETA</t>
  </si>
  <si>
    <t>435261</t>
  </si>
  <si>
    <t>P017012502017D</t>
  </si>
  <si>
    <t>435262</t>
  </si>
  <si>
    <t>P015400004574B</t>
  </si>
  <si>
    <t>1 EBOUM I</t>
  </si>
  <si>
    <t>435263</t>
  </si>
  <si>
    <t>PIERRETTE DE LEOPOLDINE</t>
  </si>
  <si>
    <t>P036316482754W</t>
  </si>
  <si>
    <t>435264</t>
  </si>
  <si>
    <t>P097012496517W</t>
  </si>
  <si>
    <t>435265</t>
  </si>
  <si>
    <t>P117217588078H</t>
  </si>
  <si>
    <t>MESSEBE</t>
  </si>
  <si>
    <t>435266</t>
  </si>
  <si>
    <t>P068316420065S</t>
  </si>
  <si>
    <t>435267</t>
  </si>
  <si>
    <t>YDE BERTINE</t>
  </si>
  <si>
    <t>P077118460689S</t>
  </si>
  <si>
    <t>VENTE BOISOONS ALCOOLISEES</t>
  </si>
  <si>
    <t>ENTREE HOPITAL REGIONAL DE BAFOUSSAM</t>
  </si>
  <si>
    <t>435268</t>
  </si>
  <si>
    <t>TCHAPTCHET  MARIE BERTHE</t>
  </si>
  <si>
    <t>P015117823603E</t>
  </si>
  <si>
    <t>435269</t>
  </si>
  <si>
    <t>TCHAPTCHET ACHILLE.</t>
  </si>
  <si>
    <t>P048716621760G</t>
  </si>
  <si>
    <t>435270</t>
  </si>
  <si>
    <t>TCHAPTCHET AMOUGOU</t>
  </si>
  <si>
    <t>P099017870248F</t>
  </si>
  <si>
    <t>DERRIÈRE PHARMACIE LILAS</t>
  </si>
  <si>
    <t>435271</t>
  </si>
  <si>
    <t>TCHAPTCHET AUGUSTIN</t>
  </si>
  <si>
    <t>P114000554614D</t>
  </si>
  <si>
    <t>435272</t>
  </si>
  <si>
    <t>TCHAPTCHET DIKARENE</t>
  </si>
  <si>
    <t>P040217973169R</t>
  </si>
  <si>
    <t>435273</t>
  </si>
  <si>
    <t>tchaptchet djeutcha</t>
  </si>
  <si>
    <t>berline georgette</t>
  </si>
  <si>
    <t>P078918024682N</t>
  </si>
  <si>
    <t>435274</t>
  </si>
  <si>
    <t>TCHAPTCHET DJOUMESSI EPSEE M.T. ELISE</t>
  </si>
  <si>
    <t>DE RITA " ETS O JARDIN D' EDEN"</t>
  </si>
  <si>
    <t>P066112759030P</t>
  </si>
  <si>
    <t>435275</t>
  </si>
  <si>
    <t>TCHAPTCHET EP NOUFELE</t>
  </si>
  <si>
    <t>GISELE MARTIALE</t>
  </si>
  <si>
    <t>P117200076336H</t>
  </si>
  <si>
    <t>435276</t>
  </si>
  <si>
    <t>TCHAPTCHET EPSE DOKMEGANBO</t>
  </si>
  <si>
    <t>P126617016441F</t>
  </si>
  <si>
    <t>435277</t>
  </si>
  <si>
    <t>TCHAPTCHET EPSE MBIANDA</t>
  </si>
  <si>
    <t>P124717708861B</t>
  </si>
  <si>
    <t>435278</t>
  </si>
  <si>
    <t>TCHAPTCHET Epse TCHAKOUNTE CHANTAL</t>
  </si>
  <si>
    <t>P036700555832P</t>
  </si>
  <si>
    <t>435279</t>
  </si>
  <si>
    <t>TCHAPTCHET EPSEE MBIANGA</t>
  </si>
  <si>
    <t>P124712669424Z</t>
  </si>
  <si>
    <t>435280</t>
  </si>
  <si>
    <t>TCHAPTCHET JOCELINE</t>
  </si>
  <si>
    <t>CHEZ JOCELINE</t>
  </si>
  <si>
    <t>P106711817662A</t>
  </si>
  <si>
    <t>435281</t>
  </si>
  <si>
    <t>TCHAPTCHET KAMDOUM</t>
  </si>
  <si>
    <t>P088317804381S</t>
  </si>
  <si>
    <t>435282</t>
  </si>
  <si>
    <t>TCHAPTCHET KENGNE</t>
  </si>
  <si>
    <t>P129517345602Z</t>
  </si>
  <si>
    <t>435283</t>
  </si>
  <si>
    <t>P129517750454K</t>
  </si>
  <si>
    <t>435284</t>
  </si>
  <si>
    <t>TCHAPTCHET KETCHA</t>
  </si>
  <si>
    <t>P106618533120C</t>
  </si>
  <si>
    <t>435285</t>
  </si>
  <si>
    <t>TCHAPTCHET LYDIE</t>
  </si>
  <si>
    <t>P084800088127Q</t>
  </si>
  <si>
    <t>435286</t>
  </si>
  <si>
    <t>TCHAPTCHET MBIAKOP</t>
  </si>
  <si>
    <t>LETICIA NOEL</t>
  </si>
  <si>
    <t>P129417965973A</t>
  </si>
  <si>
    <t>435287</t>
  </si>
  <si>
    <t>TCHAPTCHET MUNA</t>
  </si>
  <si>
    <t>P058512631512T</t>
  </si>
  <si>
    <t>COMPLEXE CASCABLANCO</t>
  </si>
  <si>
    <t>435288</t>
  </si>
  <si>
    <t>TCHAPTCHET NEE NJIOKOU</t>
  </si>
  <si>
    <t>P045818373073X</t>
  </si>
  <si>
    <t>435289</t>
  </si>
  <si>
    <t>TCHAPTCHET NGAKOU CLAUDE</t>
  </si>
  <si>
    <t>P087112521947S</t>
  </si>
  <si>
    <t>435290</t>
  </si>
  <si>
    <t>TCHAPTCHET NJAMI</t>
  </si>
  <si>
    <t>P079117348878R</t>
  </si>
  <si>
    <t>TECHNICIENNE MÉDICO-SANITAIRE</t>
  </si>
  <si>
    <t>TCHAPTCHETNJAMIG@GMAIL.COM</t>
  </si>
  <si>
    <t>435291</t>
  </si>
  <si>
    <t>TCHAPTCHET NJEUNJE</t>
  </si>
  <si>
    <t>P059118032198Z</t>
  </si>
  <si>
    <t>435292</t>
  </si>
  <si>
    <t>TCHAPTCHET NJEUNJE GILLES LANDRY</t>
  </si>
  <si>
    <t>(ETS TTCOM)</t>
  </si>
  <si>
    <t>P059112672469T</t>
  </si>
  <si>
    <t>435293</t>
  </si>
  <si>
    <t>TCHAPTCHET NKUINDA EPSE BEUNTCHA</t>
  </si>
  <si>
    <t>P068218538211D</t>
  </si>
  <si>
    <t>435294</t>
  </si>
  <si>
    <t>TCHAPTCHET NOUTCHA</t>
  </si>
  <si>
    <t>P030116608465N</t>
  </si>
  <si>
    <t>435295</t>
  </si>
  <si>
    <t>TCHAPTCHET NZOUNKEU</t>
  </si>
  <si>
    <t>P058417297587S</t>
  </si>
  <si>
    <t>435296</t>
  </si>
  <si>
    <t>TCHAPTCHET SARL</t>
  </si>
  <si>
    <t>TCHAP'S</t>
  </si>
  <si>
    <t>M080600021778Y</t>
  </si>
  <si>
    <t>435297</t>
  </si>
  <si>
    <t>TCHAPTCHET SUZANNE FLORENCE</t>
  </si>
  <si>
    <t>TCHAPTCHET SUZANNE</t>
  </si>
  <si>
    <t>P096212588309B</t>
  </si>
  <si>
    <t>435298</t>
  </si>
  <si>
    <t>TCHAPTCHET TCHANDJI</t>
  </si>
  <si>
    <t>P018316804973B</t>
  </si>
  <si>
    <t>435299</t>
  </si>
  <si>
    <t>TCHAPTCHET TCHAPDA EPOUSE NDUKUE</t>
  </si>
  <si>
    <t>P098317189824P</t>
  </si>
  <si>
    <t>435300</t>
  </si>
  <si>
    <t>TCHAPTCHET TCHATCHOUA</t>
  </si>
  <si>
    <t>P028212176791S</t>
  </si>
  <si>
    <t>435301</t>
  </si>
  <si>
    <t>TCHAPTCHET TCHATO</t>
  </si>
  <si>
    <t>DE PESQUIDOUX I</t>
  </si>
  <si>
    <t>P097312439204E</t>
  </si>
  <si>
    <t>435302</t>
  </si>
  <si>
    <t>TCHAPTCHET TCHINDA</t>
  </si>
  <si>
    <t>ETIENNE BELMOND</t>
  </si>
  <si>
    <t>P109117935787J</t>
  </si>
  <si>
    <t>435303</t>
  </si>
  <si>
    <t>TCHAPTCHET VEUVE NGASSA TAMEN</t>
  </si>
  <si>
    <t>P115917285016J</t>
  </si>
  <si>
    <t>435304</t>
  </si>
  <si>
    <t>TCHAPTCHET VVE NGASSA TAMEN</t>
  </si>
  <si>
    <t>P115900449448Q</t>
  </si>
  <si>
    <t>435305</t>
  </si>
  <si>
    <t>TCHAPTCHET WANDJI</t>
  </si>
  <si>
    <t>YANNIC JULIO</t>
  </si>
  <si>
    <t>P099015435245H</t>
  </si>
  <si>
    <t>435306</t>
  </si>
  <si>
    <t>TCHAPTCHET WATAT</t>
  </si>
  <si>
    <t>CORIANE MIJORETTE</t>
  </si>
  <si>
    <t>P129317069837W</t>
  </si>
  <si>
    <t>435307</t>
  </si>
  <si>
    <t>TCHAPTCHET YOPA</t>
  </si>
  <si>
    <t>ANTOINE YOYA</t>
  </si>
  <si>
    <t>P036918121685H</t>
  </si>
  <si>
    <t>435308</t>
  </si>
  <si>
    <t>TCHAPTCHET(ETS KOKO BUSINESS)</t>
  </si>
  <si>
    <t>P036516405369U</t>
  </si>
  <si>
    <t>435309</t>
  </si>
  <si>
    <t>TCHAPTCHETCHAMBERLINE</t>
  </si>
  <si>
    <t>ETS TCHAPTCHETCHAMBERLINE</t>
  </si>
  <si>
    <t>P057412622294K</t>
  </si>
  <si>
    <t>435310</t>
  </si>
  <si>
    <t>TCHAPTCHETNYA EPSE DONGMO KANA</t>
  </si>
  <si>
    <t>THAISSE</t>
  </si>
  <si>
    <t>P028816240497S</t>
  </si>
  <si>
    <t>435311</t>
  </si>
  <si>
    <t>TCHAPTCHEUT</t>
  </si>
  <si>
    <t>VALÉRIE BEATRICE</t>
  </si>
  <si>
    <t>P047816918209A</t>
  </si>
  <si>
    <t>435312</t>
  </si>
  <si>
    <t>TCHAPTCHUI NGOMEGNI</t>
  </si>
  <si>
    <t>JUNIOR PATERXON</t>
  </si>
  <si>
    <t>P068618030428C</t>
  </si>
  <si>
    <t>435313</t>
  </si>
  <si>
    <t>TCHAPTE HELENE</t>
  </si>
  <si>
    <t>TCHAPTE</t>
  </si>
  <si>
    <t>P015500052601N</t>
  </si>
  <si>
    <t>435314</t>
  </si>
  <si>
    <t>TCHAPTET EP NJANKE M</t>
  </si>
  <si>
    <t>P035500107812M</t>
  </si>
  <si>
    <t>435315</t>
  </si>
  <si>
    <t>TCHAPTEU SIELINOU</t>
  </si>
  <si>
    <t>P069317694968C</t>
  </si>
  <si>
    <t>435316</t>
  </si>
  <si>
    <t>TCHAPTHET NJANDJO</t>
  </si>
  <si>
    <t>P016600068435A</t>
  </si>
  <si>
    <t>435317</t>
  </si>
  <si>
    <t>TCHAPWA</t>
  </si>
  <si>
    <t>P069018032206P</t>
  </si>
  <si>
    <t>435318</t>
  </si>
  <si>
    <t>TCHAPWOUO EPSE TATOU</t>
  </si>
  <si>
    <t>ARISTIDE GAELLE</t>
  </si>
  <si>
    <t>P048916604180H</t>
  </si>
  <si>
    <t>435319</t>
  </si>
  <si>
    <t>TCHAPYO EPSE SIMEN</t>
  </si>
  <si>
    <t>P048917807244B</t>
  </si>
  <si>
    <t>FACE CAMINSUR</t>
  </si>
  <si>
    <t>435320</t>
  </si>
  <si>
    <t>P017412553954A</t>
  </si>
  <si>
    <t>435321</t>
  </si>
  <si>
    <t>P018312627153K</t>
  </si>
  <si>
    <t>ECOLE ISLAMIQUE YAYA BELLO</t>
  </si>
  <si>
    <t>435322</t>
  </si>
  <si>
    <t>P017916083277R</t>
  </si>
  <si>
    <t>435323</t>
  </si>
  <si>
    <t>TCHARI ABBA BOUKAR</t>
  </si>
  <si>
    <t>P019516429832Q</t>
  </si>
  <si>
    <t>435324</t>
  </si>
  <si>
    <t>TCHARI ABOUKAR</t>
  </si>
  <si>
    <t>P068214403297C</t>
  </si>
  <si>
    <t>435325</t>
  </si>
  <si>
    <t>TCHARI BOULAMA</t>
  </si>
  <si>
    <t>P122015359058B</t>
  </si>
  <si>
    <t>435326</t>
  </si>
  <si>
    <t>TCHARI GOUBO</t>
  </si>
  <si>
    <t>P015116575947Y</t>
  </si>
  <si>
    <t>BARMARE FACE POTEAU</t>
  </si>
  <si>
    <t>435327</t>
  </si>
  <si>
    <t>TCHARI HALLA</t>
  </si>
  <si>
    <t>P018917398241Z</t>
  </si>
  <si>
    <t>435328</t>
  </si>
  <si>
    <t>P018916633263K</t>
  </si>
  <si>
    <t>435329</t>
  </si>
  <si>
    <t>TCHARI MALLOUM</t>
  </si>
  <si>
    <t>P018316070046K</t>
  </si>
  <si>
    <t>435330</t>
  </si>
  <si>
    <t>TCHARI MODOU</t>
  </si>
  <si>
    <t>P019816480014R</t>
  </si>
  <si>
    <t>435331</t>
  </si>
  <si>
    <t>TCHAROU ABOUYA</t>
  </si>
  <si>
    <t>P038217574227L</t>
  </si>
  <si>
    <t>435332</t>
  </si>
  <si>
    <t>TCHARY</t>
  </si>
  <si>
    <t>P016517649351L</t>
  </si>
  <si>
    <t>435333</t>
  </si>
  <si>
    <t>TCHARY GONI BOUKAR</t>
  </si>
  <si>
    <t>P019016235425M</t>
  </si>
  <si>
    <t>435334</t>
  </si>
  <si>
    <t>TCHA'S COMPANY LTD</t>
  </si>
  <si>
    <t>M012517513765L</t>
  </si>
  <si>
    <t>BTP / COMMERCE GENERAL</t>
  </si>
  <si>
    <t>435335</t>
  </si>
  <si>
    <t>TCHASEM KOM</t>
  </si>
  <si>
    <t>P087114548474K</t>
  </si>
  <si>
    <t>435336</t>
  </si>
  <si>
    <t>TCHASEP KAMDEM</t>
  </si>
  <si>
    <t>P108816977370U</t>
  </si>
  <si>
    <t>435337</t>
  </si>
  <si>
    <t>TCHASS AUTO PRESTIGE SARL</t>
  </si>
  <si>
    <t>M022217042791S</t>
  </si>
  <si>
    <t>LOCATIONS ET VENTE DE VOITURES</t>
  </si>
  <si>
    <t>435338</t>
  </si>
  <si>
    <t>M010017451022W</t>
  </si>
  <si>
    <t>435339</t>
  </si>
  <si>
    <t>TCHAS'S DISTRIBUTION CENTER SAL</t>
  </si>
  <si>
    <t>TDC SARL</t>
  </si>
  <si>
    <t>M012118452765Q</t>
  </si>
  <si>
    <t>435340</t>
  </si>
  <si>
    <t>TCHASSA</t>
  </si>
  <si>
    <t>MAZEJOU MIREILLE</t>
  </si>
  <si>
    <t>P069016975458G</t>
  </si>
  <si>
    <t>435341</t>
  </si>
  <si>
    <t>TCHASSAH FONO</t>
  </si>
  <si>
    <t>ROSINE PLASSEDE</t>
  </si>
  <si>
    <t>P128816598128G</t>
  </si>
  <si>
    <t>435342</t>
  </si>
  <si>
    <t>TCHASSE</t>
  </si>
  <si>
    <t>P067918097794U</t>
  </si>
  <si>
    <t>435343</t>
  </si>
  <si>
    <t>TCHASSE TAYOU</t>
  </si>
  <si>
    <t>P097500457026E</t>
  </si>
  <si>
    <t>435344</t>
  </si>
  <si>
    <t>TCHASSEM</t>
  </si>
  <si>
    <t>P116215287446F</t>
  </si>
  <si>
    <t>435345</t>
  </si>
  <si>
    <t>P017612338737Y</t>
  </si>
  <si>
    <t>435346</t>
  </si>
  <si>
    <t>DAVID NORBERT</t>
  </si>
  <si>
    <t>P055312519011W</t>
  </si>
  <si>
    <t>435347</t>
  </si>
  <si>
    <t>FRANCOIS SIDRICK</t>
  </si>
  <si>
    <t>P068112672100U</t>
  </si>
  <si>
    <t>435348</t>
  </si>
  <si>
    <t>P077315192371U</t>
  </si>
  <si>
    <t>ENTRÉE CHINOISE</t>
  </si>
  <si>
    <t>435349</t>
  </si>
  <si>
    <t>P014500067997A</t>
  </si>
  <si>
    <t>435350</t>
  </si>
  <si>
    <t>P079418518226S</t>
  </si>
  <si>
    <t>DISTRIBUTEUR INDEPENDANT</t>
  </si>
  <si>
    <t>435351</t>
  </si>
  <si>
    <t>P109017824239D</t>
  </si>
  <si>
    <t>435352</t>
  </si>
  <si>
    <t>TCHASSEM BOPDA</t>
  </si>
  <si>
    <t>P069317044055B</t>
  </si>
  <si>
    <t>435353</t>
  </si>
  <si>
    <t>TCHASSEM CLAUDE</t>
  </si>
  <si>
    <t>P036500189869H</t>
  </si>
  <si>
    <t>435354</t>
  </si>
  <si>
    <t>TCHASSEM DOMCHE MICHAEL</t>
  </si>
  <si>
    <t>TCHASSEM DOMCHE MICHEL</t>
  </si>
  <si>
    <t>P028112129538S</t>
  </si>
  <si>
    <t>435355</t>
  </si>
  <si>
    <t>TCHASSEM ET COMPAGNIE SARL</t>
  </si>
  <si>
    <t>TCHAS &amp; CO SARL</t>
  </si>
  <si>
    <t>M022517584582T</t>
  </si>
  <si>
    <t>435356</t>
  </si>
  <si>
    <t>TCHASSEM FEGNEM</t>
  </si>
  <si>
    <t>P048917936646T</t>
  </si>
  <si>
    <t>435357</t>
  </si>
  <si>
    <t>TCHASSEM FEUGAN</t>
  </si>
  <si>
    <t>P048114886682G</t>
  </si>
  <si>
    <t>435358</t>
  </si>
  <si>
    <t>TCHASSEM FEUMO PAULINE</t>
  </si>
  <si>
    <t>P095000405830Z</t>
  </si>
  <si>
    <t>YAOUNDE/KONDENGUI NOUVELLE ROUTE CARROSSEL</t>
  </si>
  <si>
    <t>435359</t>
  </si>
  <si>
    <t>TCHASSEM HERLIGE LUDOVIC</t>
  </si>
  <si>
    <t>ETS EDANKH SERVICES</t>
  </si>
  <si>
    <t>P119314872928U</t>
  </si>
  <si>
    <t>435360</t>
  </si>
  <si>
    <t>TCHASSEM JEAN</t>
  </si>
  <si>
    <t>P015818481670E</t>
  </si>
  <si>
    <t>435361</t>
  </si>
  <si>
    <t>TCHASSEM JEAN PASCAL</t>
  </si>
  <si>
    <t>P088917884320Q</t>
  </si>
  <si>
    <t>435362</t>
  </si>
  <si>
    <t>TCHASSEM JOSEPH DE PAUL</t>
  </si>
  <si>
    <t>P122015413474X</t>
  </si>
  <si>
    <t>435363</t>
  </si>
  <si>
    <t>TCHASSEM JUDITH</t>
  </si>
  <si>
    <t>P117212602009B</t>
  </si>
  <si>
    <t>435364</t>
  </si>
  <si>
    <t>Tchassem Kaleu</t>
  </si>
  <si>
    <t>P028417837471N</t>
  </si>
  <si>
    <t>435365</t>
  </si>
  <si>
    <t>TCHASSEM KAMDEM</t>
  </si>
  <si>
    <t>P099718032211K</t>
  </si>
  <si>
    <t>435366</t>
  </si>
  <si>
    <t>TCHASSEM KAMTO KAEL</t>
  </si>
  <si>
    <t>BAUGER</t>
  </si>
  <si>
    <t>P028417864463Z</t>
  </si>
  <si>
    <t>435367</t>
  </si>
  <si>
    <t>TCHASSEM KAMTO KAEL BAUGER</t>
  </si>
  <si>
    <t>(ETS TCHASSEN AUTO)</t>
  </si>
  <si>
    <t>P028417814306K</t>
  </si>
  <si>
    <t>435368</t>
  </si>
  <si>
    <t>TCHASSEM KENMOE DAVID</t>
  </si>
  <si>
    <t>ETS TCHASS INTERNATIONAL</t>
  </si>
  <si>
    <t>P068200449984R</t>
  </si>
  <si>
    <t>435369</t>
  </si>
  <si>
    <t>TCHASSEM KOM</t>
  </si>
  <si>
    <t>P098200497582H</t>
  </si>
  <si>
    <t>435370</t>
  </si>
  <si>
    <t>TCHASSEM LIMOUGNI Joseph Gervais</t>
  </si>
  <si>
    <t>P087812332563G</t>
  </si>
  <si>
    <t>ROUTE DES GRUMIERS</t>
  </si>
  <si>
    <t>435371</t>
  </si>
  <si>
    <t>TCHASSEM MOUAFFO</t>
  </si>
  <si>
    <t>P086514718600K</t>
  </si>
  <si>
    <t>435372</t>
  </si>
  <si>
    <t>TCHASSEM NGANDJOUONG</t>
  </si>
  <si>
    <t>JULES BERTAIN</t>
  </si>
  <si>
    <t>P047512495387M</t>
  </si>
  <si>
    <t>435373</t>
  </si>
  <si>
    <t>TCHASSEM NGANDJOUONG LEONCE RENE</t>
  </si>
  <si>
    <t>P018113437183N</t>
  </si>
  <si>
    <t>EMPLOYE STE MOUSSE ET DERIVES M D C</t>
  </si>
  <si>
    <t>435374</t>
  </si>
  <si>
    <t>TCHASSEM NJINTE EPOUSE KOMBA BELINDA MADELEINE ANICK</t>
  </si>
  <si>
    <t>( ETS PATGREMI CLEAN )</t>
  </si>
  <si>
    <t>P048616490821U</t>
  </si>
  <si>
    <t>435375</t>
  </si>
  <si>
    <t>TCHASSEM NOUKIMI PATRICK</t>
  </si>
  <si>
    <t>P058215224134W</t>
  </si>
  <si>
    <t>435376</t>
  </si>
  <si>
    <t>TCHASSEM NOUTCHEUHE</t>
  </si>
  <si>
    <t>P118617354125Z</t>
  </si>
  <si>
    <t>435377</t>
  </si>
  <si>
    <t>TCHASSEM PROSPEL</t>
  </si>
  <si>
    <t>CONTAINER BAR</t>
  </si>
  <si>
    <t>P095700045751W</t>
  </si>
  <si>
    <t>435378</t>
  </si>
  <si>
    <t>TCHASSEM SYLVESTRE</t>
  </si>
  <si>
    <t>P066412495635P</t>
  </si>
  <si>
    <t>435379</t>
  </si>
  <si>
    <t>TCHASSEM TADIE</t>
  </si>
  <si>
    <t>JIMMY JOSEPH</t>
  </si>
  <si>
    <t>P049815112153Q</t>
  </si>
  <si>
    <t>DERRIÈRE LA GENDARMERIE MENDONG</t>
  </si>
  <si>
    <t>435380</t>
  </si>
  <si>
    <t>TCHASSEM TAYOU</t>
  </si>
  <si>
    <t>GUIRLANDE</t>
  </si>
  <si>
    <t>P018518087607R</t>
  </si>
  <si>
    <t>435381</t>
  </si>
  <si>
    <t>GUYRLAND</t>
  </si>
  <si>
    <t>P018618469614F</t>
  </si>
  <si>
    <t>YASSA DERRIERE ISI</t>
  </si>
  <si>
    <t>435382</t>
  </si>
  <si>
    <t>TCHASSEM TCHOMGNI Elias Joel</t>
  </si>
  <si>
    <t>P038412439997N</t>
  </si>
  <si>
    <t>435383</t>
  </si>
  <si>
    <t>TCHASSEM TECHNOLOGY</t>
  </si>
  <si>
    <t>TT</t>
  </si>
  <si>
    <t>M012317812386P</t>
  </si>
  <si>
    <t>CONCEPTION ET REALISATION DES LOGICIELS/COMMERCE GENERAL/PRESTATIONS SERVICES</t>
  </si>
  <si>
    <t>435384</t>
  </si>
  <si>
    <t>TCHASSEM-BOUFANG</t>
  </si>
  <si>
    <t>FLORA-MICHELLE</t>
  </si>
  <si>
    <t>P079216612224P</t>
  </si>
  <si>
    <t>435385</t>
  </si>
  <si>
    <t>TCHASSEU</t>
  </si>
  <si>
    <t>P128116310550H</t>
  </si>
  <si>
    <t>435386</t>
  </si>
  <si>
    <t>ROLANG SCINCLAIR</t>
  </si>
  <si>
    <t>P117812411785K</t>
  </si>
  <si>
    <t>435387</t>
  </si>
  <si>
    <t>STEPHANE BLERIOT</t>
  </si>
  <si>
    <t>P048017977395B</t>
  </si>
  <si>
    <t>435388</t>
  </si>
  <si>
    <t>TCHASSEU STEPHANE BLERIOT</t>
  </si>
  <si>
    <t>P118517556796P</t>
  </si>
  <si>
    <t>435389</t>
  </si>
  <si>
    <t>TCHASSEU TCHATCHOUANG EPSE DASSI</t>
  </si>
  <si>
    <t>LOCADINE FLORE</t>
  </si>
  <si>
    <t>P118217646552E</t>
  </si>
  <si>
    <t>435390</t>
  </si>
  <si>
    <t>TCHASSEU TCHATCHOUANG EPSEE DASSI</t>
  </si>
  <si>
    <t>P118212350443J</t>
  </si>
  <si>
    <t>435391</t>
  </si>
  <si>
    <t>TCHASSEU TIMA</t>
  </si>
  <si>
    <t>P047100183752N</t>
  </si>
  <si>
    <t>435392</t>
  </si>
  <si>
    <t>TCHASSEUM FEZE GUY TIMOTHEE</t>
  </si>
  <si>
    <t>P037600488190S</t>
  </si>
  <si>
    <t>435393</t>
  </si>
  <si>
    <t>TCHASSI</t>
  </si>
  <si>
    <t>CHRISTINE EUGÈNIE</t>
  </si>
  <si>
    <t>P028316380504K</t>
  </si>
  <si>
    <t>435394</t>
  </si>
  <si>
    <t>P019018488509Q</t>
  </si>
  <si>
    <t>435395</t>
  </si>
  <si>
    <t>P035617108602M</t>
  </si>
  <si>
    <t>435396</t>
  </si>
  <si>
    <t>JANVIER DOMINIQUE</t>
  </si>
  <si>
    <t>P077112468075Y</t>
  </si>
  <si>
    <t>VERS SIDI HOTEL</t>
  </si>
  <si>
    <t>435397</t>
  </si>
  <si>
    <t>Tchassi</t>
  </si>
  <si>
    <t>Jean jacques</t>
  </si>
  <si>
    <t>P088917712729X</t>
  </si>
  <si>
    <t>435398</t>
  </si>
  <si>
    <t>P017212421735Z</t>
  </si>
  <si>
    <t>435399</t>
  </si>
  <si>
    <t>TCHASSI DJIATEU</t>
  </si>
  <si>
    <t>YDE CLEMENCE</t>
  </si>
  <si>
    <t>P088017939347J</t>
  </si>
  <si>
    <t>435400</t>
  </si>
  <si>
    <t>TCHASSI KOUOTANG</t>
  </si>
  <si>
    <t>P048518543203W</t>
  </si>
  <si>
    <t>435401</t>
  </si>
  <si>
    <t>TCHASSI KOUOTANG AUGUSTIN</t>
  </si>
  <si>
    <t>P048512568139C</t>
  </si>
  <si>
    <t>435402</t>
  </si>
  <si>
    <t>TCHASSI NGUELO</t>
  </si>
  <si>
    <t>P010516652692N</t>
  </si>
  <si>
    <t>SECRÉTARIAT BUREAUTIQUE ET VENTE DES EQUIPEMENT INFORMATIQUES</t>
  </si>
  <si>
    <t>TYO VILLE -BAFOUSSAM</t>
  </si>
  <si>
    <t>435403</t>
  </si>
  <si>
    <t>TCHASSI TAMBI</t>
  </si>
  <si>
    <t>P109618058354R</t>
  </si>
  <si>
    <t>CPT32</t>
  </si>
  <si>
    <t>435404</t>
  </si>
  <si>
    <t>TCHASSI TCHANGOUE</t>
  </si>
  <si>
    <t>STEVE LOÏK ALAIN</t>
  </si>
  <si>
    <t>P099215261723Z</t>
  </si>
  <si>
    <t>435405</t>
  </si>
  <si>
    <t>TCHASSIE SIELENOU</t>
  </si>
  <si>
    <t>LÉON NADO</t>
  </si>
  <si>
    <t>P019518035086U</t>
  </si>
  <si>
    <t>435406</t>
  </si>
  <si>
    <t>TCHASSIE WEPADJE</t>
  </si>
  <si>
    <t>P057618082398J</t>
  </si>
  <si>
    <t>435407</t>
  </si>
  <si>
    <t>TCHASSII</t>
  </si>
  <si>
    <t>P058416659396N</t>
  </si>
  <si>
    <t>435408</t>
  </si>
  <si>
    <t>TCHASSO CHIMI</t>
  </si>
  <si>
    <t>P038316934321H</t>
  </si>
  <si>
    <t>435409</t>
  </si>
  <si>
    <t>TCHASSO JEANNE NEE NJEMEN</t>
  </si>
  <si>
    <t>P122016217327S</t>
  </si>
  <si>
    <t>435410</t>
  </si>
  <si>
    <t>TCHASSO MEYOUPO</t>
  </si>
  <si>
    <t>P118212175344Q</t>
  </si>
  <si>
    <t>435411</t>
  </si>
  <si>
    <t>TCHASSO MIPO</t>
  </si>
  <si>
    <t>PHILIPPE LAURENT</t>
  </si>
  <si>
    <t>P049518451810X</t>
  </si>
  <si>
    <t>435412</t>
  </si>
  <si>
    <t>TCHASSO NGOKO</t>
  </si>
  <si>
    <t>BERTRAND CYRILLE</t>
  </si>
  <si>
    <t>P048712380118U</t>
  </si>
  <si>
    <t>435413</t>
  </si>
  <si>
    <t>TCHASSO NGOKO BERTRAND CYRILLE ( BEST AVENTURES)</t>
  </si>
  <si>
    <t>P048717349868C</t>
  </si>
  <si>
    <t>435414</t>
  </si>
  <si>
    <t>TCHASSOM NGANDOP</t>
  </si>
  <si>
    <t>WINNIE CAROFFE</t>
  </si>
  <si>
    <t>P089617883626N</t>
  </si>
  <si>
    <t>435415</t>
  </si>
  <si>
    <t>TCHASSY CHRITIAN</t>
  </si>
  <si>
    <t>P107918047617T</t>
  </si>
  <si>
    <t>435416</t>
  </si>
  <si>
    <t>TCHATA</t>
  </si>
  <si>
    <t>AMELIE SOLANGE</t>
  </si>
  <si>
    <t>P119117543876H</t>
  </si>
  <si>
    <t>435417</t>
  </si>
  <si>
    <t>TCHATA EPSE TEUTCHOU</t>
  </si>
  <si>
    <t>P096718539418L</t>
  </si>
  <si>
    <t>435418</t>
  </si>
  <si>
    <t>TCHATA Suzane</t>
  </si>
  <si>
    <t>P057100376970Z</t>
  </si>
  <si>
    <t>435419</t>
  </si>
  <si>
    <t>TCHATACK SIEWE</t>
  </si>
  <si>
    <t>BARNABAS JOSEPH</t>
  </si>
  <si>
    <t>P047212756336F</t>
  </si>
  <si>
    <t>435420</t>
  </si>
  <si>
    <t>TCHATADA</t>
  </si>
  <si>
    <t>YVES SIMPLICE.</t>
  </si>
  <si>
    <t>P059716398882U</t>
  </si>
  <si>
    <t>435421</t>
  </si>
  <si>
    <t>TCHATAGNE</t>
  </si>
  <si>
    <t>P099817048126D</t>
  </si>
  <si>
    <t>435422</t>
  </si>
  <si>
    <t>TCHATAGNE CLOVISTCH</t>
  </si>
  <si>
    <t>TCHATAGNE CLOVIS</t>
  </si>
  <si>
    <t>P108812626032Q</t>
  </si>
  <si>
    <t>435423</t>
  </si>
  <si>
    <t>TCHATAGNE-INTER-ELECT SARL</t>
  </si>
  <si>
    <t>TCHATAGNE-INTER-ELECT</t>
  </si>
  <si>
    <t>M042517708906S</t>
  </si>
  <si>
    <t>435424</t>
  </si>
  <si>
    <t>TCHATAK</t>
  </si>
  <si>
    <t>P105618499914S</t>
  </si>
  <si>
    <t>435425</t>
  </si>
  <si>
    <t>P105618550002C</t>
  </si>
  <si>
    <t>435426</t>
  </si>
  <si>
    <t>TCHATAT</t>
  </si>
  <si>
    <t>P076916051610E</t>
  </si>
  <si>
    <t>435427</t>
  </si>
  <si>
    <t>CLOTILDE ELISEE</t>
  </si>
  <si>
    <t>P059116756661R</t>
  </si>
  <si>
    <t>435428</t>
  </si>
  <si>
    <t>P086200272928K</t>
  </si>
  <si>
    <t>435429</t>
  </si>
  <si>
    <t>GAELLE BELLY</t>
  </si>
  <si>
    <t>P078416803915M</t>
  </si>
  <si>
    <t>435430</t>
  </si>
  <si>
    <t>P017100175682G</t>
  </si>
  <si>
    <t>435431</t>
  </si>
  <si>
    <t>P107412717437C</t>
  </si>
  <si>
    <t>435432</t>
  </si>
  <si>
    <t>P046718037056Q</t>
  </si>
  <si>
    <t>435433</t>
  </si>
  <si>
    <t>P027717829767E</t>
  </si>
  <si>
    <t>435434</t>
  </si>
  <si>
    <t>P078016024825A</t>
  </si>
  <si>
    <t>VENTE DES PRODUITS ALIMENTAIRE,COMMERCE</t>
  </si>
  <si>
    <t>435435</t>
  </si>
  <si>
    <t>P026117531482X</t>
  </si>
  <si>
    <t>435436</t>
  </si>
  <si>
    <t>P035718065684H</t>
  </si>
  <si>
    <t>435437</t>
  </si>
  <si>
    <t>P069314415597W</t>
  </si>
  <si>
    <t>435438</t>
  </si>
  <si>
    <t>WILLY CHARLIE</t>
  </si>
  <si>
    <t>P089217658462Q</t>
  </si>
  <si>
    <t>435439</t>
  </si>
  <si>
    <t>P089217875306H</t>
  </si>
  <si>
    <t>435440</t>
  </si>
  <si>
    <t>TCHATAT CLEVIN</t>
  </si>
  <si>
    <t>P047116637356A</t>
  </si>
  <si>
    <t>435441</t>
  </si>
  <si>
    <t>TCHATAT DAMTZE</t>
  </si>
  <si>
    <t>GEORGEA ROSINE</t>
  </si>
  <si>
    <t>P108716204207J</t>
  </si>
  <si>
    <t>HÔTEL BELLE VUE</t>
  </si>
  <si>
    <t>435442</t>
  </si>
  <si>
    <t>GEORGIA ROSINE</t>
  </si>
  <si>
    <t>P108717683674T</t>
  </si>
  <si>
    <t>435443</t>
  </si>
  <si>
    <t>TCHATAT EPOUSE TCHAKOUNTE</t>
  </si>
  <si>
    <t>P105818532496K</t>
  </si>
  <si>
    <t>APRES AQWAVITA</t>
  </si>
  <si>
    <t>435444</t>
  </si>
  <si>
    <t>TCHATAT EPSE DJEUMEN ELISABETH</t>
  </si>
  <si>
    <t>ETS TCHATAT</t>
  </si>
  <si>
    <t>P025900221607F</t>
  </si>
  <si>
    <t>SAPEUR BTQ N° 352</t>
  </si>
  <si>
    <t>435445</t>
  </si>
  <si>
    <t>TCHATAT EPSE NANA YOMBA CHARLOTTE</t>
  </si>
  <si>
    <t>(ETS LA PLACE)</t>
  </si>
  <si>
    <t>P036817379725B</t>
  </si>
  <si>
    <t>435446</t>
  </si>
  <si>
    <t>TCHATAT EPSE NGUEKAM LAPI</t>
  </si>
  <si>
    <t>MELANIE FELICITE</t>
  </si>
  <si>
    <t>P027717698487F</t>
  </si>
  <si>
    <t>435447</t>
  </si>
  <si>
    <t>TCHATAT EPSE TCHAKOUNTE GISELETCHA</t>
  </si>
  <si>
    <t>TCHATAT EPSE TCHAKOUNTE GISELE</t>
  </si>
  <si>
    <t>P105812352955Q</t>
  </si>
  <si>
    <t>435448</t>
  </si>
  <si>
    <t>TCHATAT EPSE WANDJI MICHELINE</t>
  </si>
  <si>
    <t>P014800103550C</t>
  </si>
  <si>
    <t>A COTE NEGRESSE</t>
  </si>
  <si>
    <t>435449</t>
  </si>
  <si>
    <t>TCHATAT EPSE YOTCHUI</t>
  </si>
  <si>
    <t>P013700128711J</t>
  </si>
  <si>
    <t>435450</t>
  </si>
  <si>
    <t>TCHATAT FANNANG.</t>
  </si>
  <si>
    <t>JEAN-CALVIN.</t>
  </si>
  <si>
    <t>P057417894609N</t>
  </si>
  <si>
    <t>435451</t>
  </si>
  <si>
    <t>TCHATAT FOYONG</t>
  </si>
  <si>
    <t>P109017948630J</t>
  </si>
  <si>
    <t>435452</t>
  </si>
  <si>
    <t>TCHATAT HEYA</t>
  </si>
  <si>
    <t>ARNOLD FRANK</t>
  </si>
  <si>
    <t>P069017818326U</t>
  </si>
  <si>
    <t>435453</t>
  </si>
  <si>
    <t>TCHATAT HOMGA</t>
  </si>
  <si>
    <t>CYRILE LE SAGE</t>
  </si>
  <si>
    <t>P020016622890E</t>
  </si>
  <si>
    <t>435454</t>
  </si>
  <si>
    <t>TCHATAT JEAN DE DIEU</t>
  </si>
  <si>
    <t>ETS TCHATAT ET FILS</t>
  </si>
  <si>
    <t>P096916070679P</t>
  </si>
  <si>
    <t>435455</t>
  </si>
  <si>
    <t>TCHATAT KEMAJOU EPSE DONGMO MARIE FLORE</t>
  </si>
  <si>
    <t>P027112467657L</t>
  </si>
  <si>
    <t>A COTE MTN</t>
  </si>
  <si>
    <t>435456</t>
  </si>
  <si>
    <t>TCHATAT MARCEL PAULIN</t>
  </si>
  <si>
    <t>P017500495335P</t>
  </si>
  <si>
    <t>435457</t>
  </si>
  <si>
    <t>TCHATAT MARIE CHRISTELLE</t>
  </si>
  <si>
    <t>P048117825164M</t>
  </si>
  <si>
    <t>435458</t>
  </si>
  <si>
    <t>TCHATAT MBIABA</t>
  </si>
  <si>
    <t>LÉGER VANEL</t>
  </si>
  <si>
    <t>P109815973092J</t>
  </si>
  <si>
    <t>435459</t>
  </si>
  <si>
    <t>TCHATAT NDE</t>
  </si>
  <si>
    <t>P028314245994F</t>
  </si>
  <si>
    <t>435460</t>
  </si>
  <si>
    <t>TCHATAT NJEMFA</t>
  </si>
  <si>
    <t>HUISMAN VERGEZ</t>
  </si>
  <si>
    <t>P048000470608W</t>
  </si>
  <si>
    <t>11303 YAOUNDE</t>
  </si>
  <si>
    <t>435461</t>
  </si>
  <si>
    <t>TCHATAT NOUTCHA EPSEE KAOU</t>
  </si>
  <si>
    <t>LANDRY CLAUDIA</t>
  </si>
  <si>
    <t>P087600420960A</t>
  </si>
  <si>
    <t>BP 16424 yde</t>
  </si>
  <si>
    <t>435462</t>
  </si>
  <si>
    <t>TCHATAT NYA</t>
  </si>
  <si>
    <t>ARIANE LAURA</t>
  </si>
  <si>
    <t>P088512733708S</t>
  </si>
  <si>
    <t>M.A CPT N-50A</t>
  </si>
  <si>
    <t>435463</t>
  </si>
  <si>
    <t>TCHATAT NYA EPOUSE DJEUMEN</t>
  </si>
  <si>
    <t>DARINE CHANTALE</t>
  </si>
  <si>
    <t>P037317897235B</t>
  </si>
  <si>
    <t>435464</t>
  </si>
  <si>
    <t>TCHATAT NZOUAKEU FRANCKY DIDEROT</t>
  </si>
  <si>
    <t>ETS LUX SERVICES</t>
  </si>
  <si>
    <t>P030017403472L</t>
  </si>
  <si>
    <t>435465</t>
  </si>
  <si>
    <t>TCHATAT RICHARD</t>
  </si>
  <si>
    <t>P122015999564S</t>
  </si>
  <si>
    <t>435466</t>
  </si>
  <si>
    <t>TCHATAT ROSE</t>
  </si>
  <si>
    <t>P122015904459Y</t>
  </si>
  <si>
    <t>435467</t>
  </si>
  <si>
    <t>TCHATAT TCHAPGA</t>
  </si>
  <si>
    <t>FLEUR ZITA</t>
  </si>
  <si>
    <t>P028316891095T</t>
  </si>
  <si>
    <t>FACE ÉCOLE SUNSHINE</t>
  </si>
  <si>
    <t>435468</t>
  </si>
  <si>
    <t>TCHATAT TCHATO</t>
  </si>
  <si>
    <t>P087716033144H</t>
  </si>
  <si>
    <t>435469</t>
  </si>
  <si>
    <t>TCHATAT TCHAUATE THIERY</t>
  </si>
  <si>
    <t>P122015812176P</t>
  </si>
  <si>
    <t>435470</t>
  </si>
  <si>
    <t>TCHATAT TCHEUNKO EPOUSE LEMOFACK</t>
  </si>
  <si>
    <t>DADY GAELEE</t>
  </si>
  <si>
    <t>P038518093994D</t>
  </si>
  <si>
    <t>435471</t>
  </si>
  <si>
    <t>TCHATAT TEIHO</t>
  </si>
  <si>
    <t>GUY NOIRE</t>
  </si>
  <si>
    <t>P067812644739R</t>
  </si>
  <si>
    <t>435472</t>
  </si>
  <si>
    <t>TCHATAT THIERY</t>
  </si>
  <si>
    <t>P017218124223A</t>
  </si>
  <si>
    <t>435473</t>
  </si>
  <si>
    <t>TCHATAT YIMCHEU</t>
  </si>
  <si>
    <t>LILIANE GLOIRE</t>
  </si>
  <si>
    <t>P049718455849P</t>
  </si>
  <si>
    <t>435474</t>
  </si>
  <si>
    <t>TCHATAT YOPA</t>
  </si>
  <si>
    <t>AURÉLIE LINDA</t>
  </si>
  <si>
    <t>P048816662547P</t>
  </si>
  <si>
    <t>435475</t>
  </si>
  <si>
    <t>TCHATAT, NKONDJOUO</t>
  </si>
  <si>
    <t>VERLAINE VIGNY</t>
  </si>
  <si>
    <t>P048517102249Y</t>
  </si>
  <si>
    <t>435476</t>
  </si>
  <si>
    <t>TCHATAT.</t>
  </si>
  <si>
    <t>P018015156109A</t>
  </si>
  <si>
    <t>435477</t>
  </si>
  <si>
    <t>TCHATCHA</t>
  </si>
  <si>
    <t>DARIEUX FLORIAN</t>
  </si>
  <si>
    <t>P118516859610K</t>
  </si>
  <si>
    <t>REPARATEUR APPAREIL ÉLECTROMÉNAGER</t>
  </si>
  <si>
    <t>435478</t>
  </si>
  <si>
    <t>TCHATCHA MANGWA Rosine Y</t>
  </si>
  <si>
    <t>P057500537418Q</t>
  </si>
  <si>
    <t>DOUALA/PK 5</t>
  </si>
  <si>
    <t>435479</t>
  </si>
  <si>
    <t>TCHATCHANG JEAN DANIEL</t>
  </si>
  <si>
    <t>P122016962585G</t>
  </si>
  <si>
    <t>435480</t>
  </si>
  <si>
    <t>TCHATCHANG TIOTSOP</t>
  </si>
  <si>
    <t>P018516716460Q</t>
  </si>
  <si>
    <t>435481</t>
  </si>
  <si>
    <t>TCHATCHE</t>
  </si>
  <si>
    <t>P088717879942Y</t>
  </si>
  <si>
    <t>435482</t>
  </si>
  <si>
    <t>P046514151611J</t>
  </si>
  <si>
    <t>435483</t>
  </si>
  <si>
    <t>TCHATCHE EP. TCHAMDJOU</t>
  </si>
  <si>
    <t>P056212602548Q</t>
  </si>
  <si>
    <t>AVANT ESSAYONS</t>
  </si>
  <si>
    <t>435484</t>
  </si>
  <si>
    <t>TCHATCHELIE FOGUENG</t>
  </si>
  <si>
    <t>P119717575591L</t>
  </si>
  <si>
    <t>FACE ENTREE 2 MAISONS</t>
  </si>
  <si>
    <t>435485</t>
  </si>
  <si>
    <t>TCHATCHEM</t>
  </si>
  <si>
    <t>VIVIANE CAROLINE</t>
  </si>
  <si>
    <t>P028315962195F</t>
  </si>
  <si>
    <t>NDOGPASSI 3 ECOLE PUBLIQUE</t>
  </si>
  <si>
    <t>435486</t>
  </si>
  <si>
    <t>TCHATCHEM MIESSI</t>
  </si>
  <si>
    <t>P027514018161N</t>
  </si>
  <si>
    <t>ESSOS FACE APPOLO BAR</t>
  </si>
  <si>
    <t>435487</t>
  </si>
  <si>
    <t>TCHATCHET</t>
  </si>
  <si>
    <t>P099517804720W</t>
  </si>
  <si>
    <t>435488</t>
  </si>
  <si>
    <t>TCHATCHET EPSEE KOUENDJA</t>
  </si>
  <si>
    <t>P116412784333P</t>
  </si>
  <si>
    <t>435489</t>
  </si>
  <si>
    <t>TCHATCHET FANDO FRANK LIONEL</t>
  </si>
  <si>
    <t>P039016006851K</t>
  </si>
  <si>
    <t>435490</t>
  </si>
  <si>
    <t>TCHATCHET NANA</t>
  </si>
  <si>
    <t>PAIX DE DIEU</t>
  </si>
  <si>
    <t>P037616841818N</t>
  </si>
  <si>
    <t>435491</t>
  </si>
  <si>
    <t>TCHATCHEU</t>
  </si>
  <si>
    <t>STEPHINE DIVANE</t>
  </si>
  <si>
    <t>P109917719136Y</t>
  </si>
  <si>
    <t>435492</t>
  </si>
  <si>
    <t>TCHATCHEU ALAIN BRICE</t>
  </si>
  <si>
    <t>ETS TAB CONSULTING</t>
  </si>
  <si>
    <t>P059212713707S</t>
  </si>
  <si>
    <t>435493</t>
  </si>
  <si>
    <t>TCHATCHEU AUGUSTIN</t>
  </si>
  <si>
    <t>ETS TF</t>
  </si>
  <si>
    <t>P038412568091F</t>
  </si>
  <si>
    <t>435494</t>
  </si>
  <si>
    <t>TCHATCHEU EPSEE MONKAM</t>
  </si>
  <si>
    <t>P115812636426Y</t>
  </si>
  <si>
    <t>435495</t>
  </si>
  <si>
    <t>TCHATCHEU GABRIEL</t>
  </si>
  <si>
    <t>P016611525665B</t>
  </si>
  <si>
    <t>435496</t>
  </si>
  <si>
    <t>TCHATCHEU JEAN PIERRE</t>
  </si>
  <si>
    <t>P122017183610J</t>
  </si>
  <si>
    <t>435497</t>
  </si>
  <si>
    <t>TCHATCHEU KWEKAM</t>
  </si>
  <si>
    <t>P110316424352G</t>
  </si>
  <si>
    <t>435498</t>
  </si>
  <si>
    <t>TCHATCHEU LEUMBOU</t>
  </si>
  <si>
    <t>P069116474089G</t>
  </si>
  <si>
    <t>435499</t>
  </si>
  <si>
    <t>TCHATCHEU LEUMBOU LARISSA</t>
  </si>
  <si>
    <t>P069116493266R</t>
  </si>
  <si>
    <t>435500</t>
  </si>
  <si>
    <t>TCHATCHEU NGOUABE</t>
  </si>
  <si>
    <t>P057014560392N</t>
  </si>
  <si>
    <t>HÔTEL GREEN HOUSE</t>
  </si>
  <si>
    <t>435501</t>
  </si>
  <si>
    <t>TCHATCHEU SIDJEU</t>
  </si>
  <si>
    <t>P097112710114W</t>
  </si>
  <si>
    <t>435502</t>
  </si>
  <si>
    <t>TCHATCHEU TCHAMENI</t>
  </si>
  <si>
    <t>JOELLE MARINA</t>
  </si>
  <si>
    <t>P069717712503Y</t>
  </si>
  <si>
    <t>435503</t>
  </si>
  <si>
    <t>P069717602194Z</t>
  </si>
  <si>
    <t>CARREFOUR NYALLA RAIL</t>
  </si>
  <si>
    <t>435504</t>
  </si>
  <si>
    <t>TCHATCHEU TCHOKOABE</t>
  </si>
  <si>
    <t>HENRI JUSTE</t>
  </si>
  <si>
    <t>P088112786882U</t>
  </si>
  <si>
    <t>435505</t>
  </si>
  <si>
    <t>TCHATCHEU TCHOKOABE HENRI JUSTE</t>
  </si>
  <si>
    <t>LE PARTENAIRE</t>
  </si>
  <si>
    <t>P088100401451Q</t>
  </si>
  <si>
    <t>435506</t>
  </si>
  <si>
    <t>TCHATCHEUNG NONO</t>
  </si>
  <si>
    <t>MARIETTE EDWIDE</t>
  </si>
  <si>
    <t>P048914378984W</t>
  </si>
  <si>
    <t>435507</t>
  </si>
  <si>
    <t>TCHATCHEUT EPSE MBIANDOU YOUGANG ROSE</t>
  </si>
  <si>
    <t>TCHATCHEUT EPSE MBIANDOU</t>
  </si>
  <si>
    <t>P075800554648S</t>
  </si>
  <si>
    <t>LOCATION CHAISES ET BACHES</t>
  </si>
  <si>
    <t>435508</t>
  </si>
  <si>
    <t>TCHATCHI FATA</t>
  </si>
  <si>
    <t>P010217511966Y</t>
  </si>
  <si>
    <t>435509</t>
  </si>
  <si>
    <t>TCHATCHIE</t>
  </si>
  <si>
    <t>NAMO  PRISCA</t>
  </si>
  <si>
    <t>P039617801349X</t>
  </si>
  <si>
    <t>435510</t>
  </si>
  <si>
    <t>TCHATCHIE DJOKO</t>
  </si>
  <si>
    <t>P107017697225K</t>
  </si>
  <si>
    <t>435511</t>
  </si>
  <si>
    <t>TCHATCHIE KOUATCHOU</t>
  </si>
  <si>
    <t>P099217017890Y</t>
  </si>
  <si>
    <t>JEANVESPA</t>
  </si>
  <si>
    <t>435512</t>
  </si>
  <si>
    <t>TCHATCHIE TCHUISSEU</t>
  </si>
  <si>
    <t>P019015064182X</t>
  </si>
  <si>
    <t>435513</t>
  </si>
  <si>
    <t>TCHATCHIEU SEAKET</t>
  </si>
  <si>
    <t>P057917885059U</t>
  </si>
  <si>
    <t>435514</t>
  </si>
  <si>
    <t>TCHATCHIEU SEAKET SANDRINE</t>
  </si>
  <si>
    <t>P057912503369E</t>
  </si>
  <si>
    <t>435515</t>
  </si>
  <si>
    <t>TCHATCHIEU VIRGINIE</t>
  </si>
  <si>
    <t>P088017973960A</t>
  </si>
  <si>
    <t>435516</t>
  </si>
  <si>
    <t>TCHATCHIM EP MEJO</t>
  </si>
  <si>
    <t>ETS TCHATCHIM EP MEJO</t>
  </si>
  <si>
    <t>P016412423993A</t>
  </si>
  <si>
    <t>435517</t>
  </si>
  <si>
    <t>TCHATCHIM FOTSO BERNARD BERTRAND</t>
  </si>
  <si>
    <t>ETS BIG BEN</t>
  </si>
  <si>
    <t>P066412696955H</t>
  </si>
  <si>
    <t>NDOBO-A COTE HOPITAL CEBEC</t>
  </si>
  <si>
    <t>435518</t>
  </si>
  <si>
    <t>TCHATCHIM GEORGES DUCLOS</t>
  </si>
  <si>
    <t>HOTEL DUCLOS</t>
  </si>
  <si>
    <t>P106400007336Y</t>
  </si>
  <si>
    <t>435519</t>
  </si>
  <si>
    <t>TCHATCHIM RAPHAEL</t>
  </si>
  <si>
    <t>P117000208723Z</t>
  </si>
  <si>
    <t>435520</t>
  </si>
  <si>
    <t>TCHATCHIO</t>
  </si>
  <si>
    <t>STEPHANIE MERIMEE</t>
  </si>
  <si>
    <t>P028318032241E</t>
  </si>
  <si>
    <t>435521</t>
  </si>
  <si>
    <t>TCHATCHO</t>
  </si>
  <si>
    <t>P076118496979Q</t>
  </si>
  <si>
    <t>435522</t>
  </si>
  <si>
    <t>P018117491965S</t>
  </si>
  <si>
    <t>COUTURIÈ</t>
  </si>
  <si>
    <t>435523</t>
  </si>
  <si>
    <t>TCHATCHO BAMEN DONEVANE ULRICH</t>
  </si>
  <si>
    <t>ETS KING LOUNGE</t>
  </si>
  <si>
    <t>P019617652737A</t>
  </si>
  <si>
    <t>ENTREE BEPENDA 5ÈME RUE</t>
  </si>
  <si>
    <t>435524</t>
  </si>
  <si>
    <t>TCHATCHO BIDZOGO</t>
  </si>
  <si>
    <t>BONY MAGLOIRE</t>
  </si>
  <si>
    <t>P028916807989N</t>
  </si>
  <si>
    <t>435525</t>
  </si>
  <si>
    <t>TCHATCHO COMPAGNY MULTISERVICE SARL</t>
  </si>
  <si>
    <t>M042416661514A</t>
  </si>
  <si>
    <t>AGENCES IMMOBILIERES,ETUDE PROGRAMME IMMOBILIERS;LOCATIONS MACHINES;ACTIVITES DE NETTOYAGE;ACTIVITES LIES AUX RESSOURCES HUMAINES,AUTRES SERVICES</t>
  </si>
  <si>
    <t>COLLEGE POLYVALENT INSAM</t>
  </si>
  <si>
    <t>435526</t>
  </si>
  <si>
    <t>TCHATCHO DZEPA THOMAS</t>
  </si>
  <si>
    <t>P122016511433Y</t>
  </si>
  <si>
    <t>435527</t>
  </si>
  <si>
    <t>TCHATCHO EPOUSE NGANTCHA</t>
  </si>
  <si>
    <t>P027016127368Y</t>
  </si>
  <si>
    <t>BATIMENT BUNS, DEVANT LEO DE PARIS COMPTOIR 15</t>
  </si>
  <si>
    <t>435528</t>
  </si>
  <si>
    <t>TCHATCHO epouse NGUABOU</t>
  </si>
  <si>
    <t>P047617692831Y</t>
  </si>
  <si>
    <t>435529</t>
  </si>
  <si>
    <t>TCHATCHO EPSE KAMENI MIMI</t>
  </si>
  <si>
    <t>P018217641552E</t>
  </si>
  <si>
    <t>9 DISPARU</t>
  </si>
  <si>
    <t>435530</t>
  </si>
  <si>
    <t>TCHATCHO EPSE TOUKAM</t>
  </si>
  <si>
    <t>P017115985598L</t>
  </si>
  <si>
    <t>435531</t>
  </si>
  <si>
    <t>TCHATCHO HENDJI EPSE NANKAM</t>
  </si>
  <si>
    <t>BRIGITTE COLETTE</t>
  </si>
  <si>
    <t>P096218472630W</t>
  </si>
  <si>
    <t>435532</t>
  </si>
  <si>
    <t>TCHATCHO LIONEL KWEKEU</t>
  </si>
  <si>
    <t>P056700573277D</t>
  </si>
  <si>
    <t>Commerce général, import export</t>
  </si>
  <si>
    <t>435533</t>
  </si>
  <si>
    <t>TCHATCHO NANA</t>
  </si>
  <si>
    <t>P027517746903E</t>
  </si>
  <si>
    <t>435534</t>
  </si>
  <si>
    <t>TCHATCHOP CHIMI CHRISTOPHE MARTIAL</t>
  </si>
  <si>
    <t>ETS CHIMI ET FILS</t>
  </si>
  <si>
    <t>P018717365242U</t>
  </si>
  <si>
    <t>DERRIERE CHAPELLE MANGUIERS</t>
  </si>
  <si>
    <t>435535</t>
  </si>
  <si>
    <t>TCHATCHOU</t>
  </si>
  <si>
    <t>P014516812480T</t>
  </si>
  <si>
    <t>435536</t>
  </si>
  <si>
    <t>P037516566061J</t>
  </si>
  <si>
    <t>435537</t>
  </si>
  <si>
    <t>P058118447971X</t>
  </si>
  <si>
    <t>CHARGE SYSTEM DINFORMATION</t>
  </si>
  <si>
    <t>435538</t>
  </si>
  <si>
    <t>P028717832094C</t>
  </si>
  <si>
    <t>435539</t>
  </si>
  <si>
    <t>P058217131534P</t>
  </si>
  <si>
    <t>RENTIÈR</t>
  </si>
  <si>
    <t>10265 DOUALA</t>
  </si>
  <si>
    <t>435540</t>
  </si>
  <si>
    <t>P109116823759Y</t>
  </si>
  <si>
    <t>S/C BP 7491 DOUALA</t>
  </si>
  <si>
    <t>435541</t>
  </si>
  <si>
    <t>P078117018837P</t>
  </si>
  <si>
    <t>435542</t>
  </si>
  <si>
    <t>P077616100117Q</t>
  </si>
  <si>
    <t>435543</t>
  </si>
  <si>
    <t>FLAUBERT RAYMOND</t>
  </si>
  <si>
    <t>P057117186856X</t>
  </si>
  <si>
    <t>435544</t>
  </si>
  <si>
    <t>P077515979911K</t>
  </si>
  <si>
    <t>435545</t>
  </si>
  <si>
    <t>Tchatchou</t>
  </si>
  <si>
    <t>Huguette bergentine</t>
  </si>
  <si>
    <t>P029017723237M</t>
  </si>
  <si>
    <t>435546</t>
  </si>
  <si>
    <t>P015600172972R</t>
  </si>
  <si>
    <t>NDOGMBE I</t>
  </si>
  <si>
    <t>435547</t>
  </si>
  <si>
    <t>P016017713546Z</t>
  </si>
  <si>
    <t>435548</t>
  </si>
  <si>
    <t>P027317686303S</t>
  </si>
  <si>
    <t>435549</t>
  </si>
  <si>
    <t>P026015351804X</t>
  </si>
  <si>
    <t>435550</t>
  </si>
  <si>
    <t>P048017875328D</t>
  </si>
  <si>
    <t>435551</t>
  </si>
  <si>
    <t>P036817524075T</t>
  </si>
  <si>
    <t>435552</t>
  </si>
  <si>
    <t>P018512732647Y</t>
  </si>
  <si>
    <t>435553</t>
  </si>
  <si>
    <t>P025318530714G</t>
  </si>
  <si>
    <t>435554</t>
  </si>
  <si>
    <t>P086817313244W</t>
  </si>
  <si>
    <t>435555</t>
  </si>
  <si>
    <t>P076400350551Q</t>
  </si>
  <si>
    <t>VENTE DE VETEMENTS &amp; PAG.</t>
  </si>
  <si>
    <t>435556</t>
  </si>
  <si>
    <t>TCHATCHOU ARMAND FABRICE</t>
  </si>
  <si>
    <t>ETS LA MAISON DES CONNAISSEURS</t>
  </si>
  <si>
    <t>P089818152522E</t>
  </si>
  <si>
    <t>435557</t>
  </si>
  <si>
    <t>TCHATCHOU DJAYA</t>
  </si>
  <si>
    <t>P068816727143Z</t>
  </si>
  <si>
    <t>435558</t>
  </si>
  <si>
    <t>Tchatchou dzeussi</t>
  </si>
  <si>
    <t>P090317797646F</t>
  </si>
  <si>
    <t>435559</t>
  </si>
  <si>
    <t>TCHATCHOU EPOUSE TCHEUDJI</t>
  </si>
  <si>
    <t>P015816421652B</t>
  </si>
  <si>
    <t>435560</t>
  </si>
  <si>
    <t>TCHATCHOU EPOUSE TCHOUTANG</t>
  </si>
  <si>
    <t>P106717640068C</t>
  </si>
  <si>
    <t>VENTE DES ACCESSOIRES PLASTIQUES</t>
  </si>
  <si>
    <t>435561</t>
  </si>
  <si>
    <t>TCHATCHOU EPSE KUIATCHE</t>
  </si>
  <si>
    <t>P108317846934E</t>
  </si>
  <si>
    <t>435562</t>
  </si>
  <si>
    <t>TCHATCHOU Epse NDJIA</t>
  </si>
  <si>
    <t>P037817841819Q</t>
  </si>
  <si>
    <t>435563</t>
  </si>
  <si>
    <t>TCHATCHOU EPSE NGUITA</t>
  </si>
  <si>
    <t>P095717857615E</t>
  </si>
  <si>
    <t>435564</t>
  </si>
  <si>
    <t>TCHATCHOU EPSE NJABANG MARIE</t>
  </si>
  <si>
    <t>P096612144581T</t>
  </si>
  <si>
    <t>435565</t>
  </si>
  <si>
    <t>TCHATCHOU EPSE TAGHE</t>
  </si>
  <si>
    <t>P037217474880A</t>
  </si>
  <si>
    <t>435566</t>
  </si>
  <si>
    <t>TCHATCHOU EPSEE SEDIO</t>
  </si>
  <si>
    <t>LOUISE EVELINE</t>
  </si>
  <si>
    <t>P045800024997K</t>
  </si>
  <si>
    <t>435567</t>
  </si>
  <si>
    <t>TCHATCHOU FABRICE</t>
  </si>
  <si>
    <t>P018100451688A</t>
  </si>
  <si>
    <t>435568</t>
  </si>
  <si>
    <t>TCHATCHOU FALEU</t>
  </si>
  <si>
    <t>FLORENTIN PREVENIR</t>
  </si>
  <si>
    <t>P047412442252L</t>
  </si>
  <si>
    <t>435569</t>
  </si>
  <si>
    <t>TCHATCHOU FELICITE</t>
  </si>
  <si>
    <t>P077612501937A</t>
  </si>
  <si>
    <t>435570</t>
  </si>
  <si>
    <t>TCHATCHOU FLAUBERT</t>
  </si>
  <si>
    <t>P122016782759J</t>
  </si>
  <si>
    <t>435571</t>
  </si>
  <si>
    <t>TCHATCHOU FLAUBERT RAYMOND</t>
  </si>
  <si>
    <t>P057112623017M</t>
  </si>
  <si>
    <t>435572</t>
  </si>
  <si>
    <t>TCHATCHOU Flobert</t>
  </si>
  <si>
    <t>P077512413001E</t>
  </si>
  <si>
    <t>435573</t>
  </si>
  <si>
    <t>TCHATCHOU FOKA</t>
  </si>
  <si>
    <t>P089116570016K</t>
  </si>
  <si>
    <t>435574</t>
  </si>
  <si>
    <t>TCHATCHOU GREGOIRE</t>
  </si>
  <si>
    <t>P122016469419A</t>
  </si>
  <si>
    <t>435575</t>
  </si>
  <si>
    <t>TCHATCHOU JACQUES</t>
  </si>
  <si>
    <t>P016400155988Y</t>
  </si>
  <si>
    <t>435576</t>
  </si>
  <si>
    <t>TCHATCHOU JEAN MARIE</t>
  </si>
  <si>
    <t>P076617701373U</t>
  </si>
  <si>
    <t>435577</t>
  </si>
  <si>
    <t>TCHATCHOU KAMDA</t>
  </si>
  <si>
    <t>JOEL DESIRE</t>
  </si>
  <si>
    <t>P077317950325Y</t>
  </si>
  <si>
    <t>435578</t>
  </si>
  <si>
    <t>TCHATCHOU KAMOUDJOU</t>
  </si>
  <si>
    <t>P068717718476X</t>
  </si>
  <si>
    <t>435579</t>
  </si>
  <si>
    <t>TCHATCHOU KEMABIA</t>
  </si>
  <si>
    <t>P117417285564C</t>
  </si>
  <si>
    <t>NON GLACE JAPOMA</t>
  </si>
  <si>
    <t>435580</t>
  </si>
  <si>
    <t>TCHATCHOU KOUAYA</t>
  </si>
  <si>
    <t>P038915217131U</t>
  </si>
  <si>
    <t>435581</t>
  </si>
  <si>
    <t>TCHATCHOU LEIDJA</t>
  </si>
  <si>
    <t>RUCKER VALERE</t>
  </si>
  <si>
    <t>P058616582276T</t>
  </si>
  <si>
    <t>435582</t>
  </si>
  <si>
    <t>TCHATCHOU LHOTAIRE BEAUDELAIRETCHA</t>
  </si>
  <si>
    <t>TCHATCHOU LHOTAIRE BEAUDELAIRE</t>
  </si>
  <si>
    <t>P027512416099U</t>
  </si>
  <si>
    <t>435583</t>
  </si>
  <si>
    <t>TCHATCHOU MARTHE NADEGE</t>
  </si>
  <si>
    <t>P117617754781D</t>
  </si>
  <si>
    <t>435584</t>
  </si>
  <si>
    <t>TCHATCHOU MBIAKOP</t>
  </si>
  <si>
    <t>P038314675610S</t>
  </si>
  <si>
    <t>435585</t>
  </si>
  <si>
    <t>TCHATCHOU MJAMEY</t>
  </si>
  <si>
    <t>COLETTE LARISSA (ETS)</t>
  </si>
  <si>
    <t>P058416671422Y</t>
  </si>
  <si>
    <t>PARIS SPORTIF</t>
  </si>
  <si>
    <t>435586</t>
  </si>
  <si>
    <t>TCHATCHOU NANA</t>
  </si>
  <si>
    <t>JOELLE AIMEE VERA</t>
  </si>
  <si>
    <t>P117812700736X</t>
  </si>
  <si>
    <t>435587</t>
  </si>
  <si>
    <t>TCHATCHOU NGAMEGNIE</t>
  </si>
  <si>
    <t>HELGA MISPA</t>
  </si>
  <si>
    <t>P099416417009Y</t>
  </si>
  <si>
    <t>MANDJOU VISITE TECHNIQUE</t>
  </si>
  <si>
    <t>435588</t>
  </si>
  <si>
    <t>TCHATCHOU NGAPA EPDE WANDJI</t>
  </si>
  <si>
    <t>P115318016351Q</t>
  </si>
  <si>
    <t>435589</t>
  </si>
  <si>
    <t>TCHATCHOU NGAPMEN</t>
  </si>
  <si>
    <t>EMMA GAETAN</t>
  </si>
  <si>
    <t>P069718423198U</t>
  </si>
  <si>
    <t>435590</t>
  </si>
  <si>
    <t>TCHATCHOU NGASSA</t>
  </si>
  <si>
    <t>SERGE FLORENT</t>
  </si>
  <si>
    <t>P047317659663T</t>
  </si>
  <si>
    <t>435591</t>
  </si>
  <si>
    <t>TCHATCHOU NGATCHA CEDRIC</t>
  </si>
  <si>
    <t>(ETS LE PROGRES)</t>
  </si>
  <si>
    <t>P069115265927F</t>
  </si>
  <si>
    <t>435592</t>
  </si>
  <si>
    <t>TCHATCHOU NGONGANG</t>
  </si>
  <si>
    <t>P089417620483K</t>
  </si>
  <si>
    <t>696872503</t>
  </si>
  <si>
    <t>435593</t>
  </si>
  <si>
    <t>MICHELLE LETICIA</t>
  </si>
  <si>
    <t>P090016768915F</t>
  </si>
  <si>
    <t>MICHELLE COMPUTER/SECRÉTAIRE.INFOGRAPHE</t>
  </si>
  <si>
    <t>435594</t>
  </si>
  <si>
    <t>TCHATCHOU NJIKE</t>
  </si>
  <si>
    <t>P107016077516H</t>
  </si>
  <si>
    <t>435595</t>
  </si>
  <si>
    <t>EMMANUELLE MAGRACE YODOU</t>
  </si>
  <si>
    <t>P069917269360J</t>
  </si>
  <si>
    <t>435596</t>
  </si>
  <si>
    <t>TCHATCHOU NJIKI</t>
  </si>
  <si>
    <t>P107000172162J</t>
  </si>
  <si>
    <t>435597</t>
  </si>
  <si>
    <t>TCHATCHOU NKAKE</t>
  </si>
  <si>
    <t>WARELLE YASMINE</t>
  </si>
  <si>
    <t>P059717931712F</t>
  </si>
  <si>
    <t>435598</t>
  </si>
  <si>
    <t>TCHATCHOU NKWECHU</t>
  </si>
  <si>
    <t>GIREST</t>
  </si>
  <si>
    <t>P019012411539M</t>
  </si>
  <si>
    <t>435599</t>
  </si>
  <si>
    <t>TCHATCHOU NZOUATCHAM</t>
  </si>
  <si>
    <t>HUGUES DUPONT</t>
  </si>
  <si>
    <t>P019716425674G</t>
  </si>
  <si>
    <t>435600</t>
  </si>
  <si>
    <t>TCHATCHOU PETNJE NGUETABONG</t>
  </si>
  <si>
    <t>P017617198483Z</t>
  </si>
  <si>
    <t>435601</t>
  </si>
  <si>
    <t>TCHATCHOU SAH</t>
  </si>
  <si>
    <t>HERVE LIONEL</t>
  </si>
  <si>
    <t>P098212270629G</t>
  </si>
  <si>
    <t>435602</t>
  </si>
  <si>
    <t>TCHATCHOU SANDJON</t>
  </si>
  <si>
    <t>P099618525257Z</t>
  </si>
  <si>
    <t>435603</t>
  </si>
  <si>
    <t>TCHATCHOU SENGA</t>
  </si>
  <si>
    <t>P099017048041K</t>
  </si>
  <si>
    <t>435604</t>
  </si>
  <si>
    <t>TCHATCHOU SENGA YANNICK</t>
  </si>
  <si>
    <t>P099012695176F</t>
  </si>
  <si>
    <t>PONT 8EME</t>
  </si>
  <si>
    <t>435605</t>
  </si>
  <si>
    <t>TCHATCHOU TAHOUO MERCIEL</t>
  </si>
  <si>
    <t>P019012503314H</t>
  </si>
  <si>
    <t>DERRIERE FODOU</t>
  </si>
  <si>
    <t>435606</t>
  </si>
  <si>
    <t>TCHATCHOU TAMI INGRIDE  AGNES</t>
  </si>
  <si>
    <t>ETS TCHATCHOU TAMI INGRIDE  AGNES</t>
  </si>
  <si>
    <t>P049312493362Y</t>
  </si>
  <si>
    <t>435607</t>
  </si>
  <si>
    <t>TCHATCHOU TAMI INGRIDE AGNES</t>
  </si>
  <si>
    <t>P049318525264L</t>
  </si>
  <si>
    <t>435608</t>
  </si>
  <si>
    <t>TCHATCHOU TANKE</t>
  </si>
  <si>
    <t>P057817672112L</t>
  </si>
  <si>
    <t>435609</t>
  </si>
  <si>
    <t>TCHATCHOU TCHANA</t>
  </si>
  <si>
    <t>P118812129021L</t>
  </si>
  <si>
    <t>435610</t>
  </si>
  <si>
    <t>TCHATCHOU TCHANA ROMAIN</t>
  </si>
  <si>
    <t>ETS TCHANA BROTHERS</t>
  </si>
  <si>
    <t>P028512467533J</t>
  </si>
  <si>
    <t>435611</t>
  </si>
  <si>
    <t>TCHATCHOU TCHANA SERGE</t>
  </si>
  <si>
    <t>P118818540031B</t>
  </si>
  <si>
    <t>435612</t>
  </si>
  <si>
    <t>TCHATCHOU TCHANKUI</t>
  </si>
  <si>
    <t>P077418032252R</t>
  </si>
  <si>
    <t>435613</t>
  </si>
  <si>
    <t>TCHATCHOU TCHAPDA</t>
  </si>
  <si>
    <t>P068018050900T</t>
  </si>
  <si>
    <t>435614</t>
  </si>
  <si>
    <t>TCHATCHOU TCHATCHOU BRUNSWICK VINCENNES</t>
  </si>
  <si>
    <t>P089716725128S</t>
  </si>
  <si>
    <t>435615</t>
  </si>
  <si>
    <t>TCHATCHOU TCHOKOTE</t>
  </si>
  <si>
    <t>LUCIE LOVE</t>
  </si>
  <si>
    <t>P128717599126T</t>
  </si>
  <si>
    <t>RESTAURANT,COMMERCE GENERAL</t>
  </si>
  <si>
    <t>DEUX EGLISES PK18</t>
  </si>
  <si>
    <t>435616</t>
  </si>
  <si>
    <t>TCHATCHOU TCHOUTA</t>
  </si>
  <si>
    <t>LAURE ANDY</t>
  </si>
  <si>
    <t>P020018021515H</t>
  </si>
  <si>
    <t>435617</t>
  </si>
  <si>
    <t>TCHATCHOU TCHUISSI</t>
  </si>
  <si>
    <t>DELPHINE ANITA</t>
  </si>
  <si>
    <t>P088918556946T</t>
  </si>
  <si>
    <t>435618</t>
  </si>
  <si>
    <t>TCHATCHOU TOBICA</t>
  </si>
  <si>
    <t>JOPEL D’ALQUIN</t>
  </si>
  <si>
    <t>P050217759730P</t>
  </si>
  <si>
    <t>435619</t>
  </si>
  <si>
    <t>TCHATCHOU WANJI</t>
  </si>
  <si>
    <t>VICTOIRE RODRIGUE</t>
  </si>
  <si>
    <t>P128218372114Z</t>
  </si>
  <si>
    <t>AGENT DE RECOUV</t>
  </si>
  <si>
    <t>435620</t>
  </si>
  <si>
    <t>TCHATCHOU.</t>
  </si>
  <si>
    <t>BERTHELOT.</t>
  </si>
  <si>
    <t>P068117824271R</t>
  </si>
  <si>
    <t>435621</t>
  </si>
  <si>
    <t>TCHATCHOUA</t>
  </si>
  <si>
    <t>ALAIN BERTRAND( ETS GLOBAL TRADE)</t>
  </si>
  <si>
    <t>P117115940453J</t>
  </si>
  <si>
    <t>435622</t>
  </si>
  <si>
    <t>ANDRÉ DEPURHY</t>
  </si>
  <si>
    <t>P078616267844F</t>
  </si>
  <si>
    <t>COMMENRCE</t>
  </si>
  <si>
    <t>435623</t>
  </si>
  <si>
    <t>P107712633437Z</t>
  </si>
  <si>
    <t>435624</t>
  </si>
  <si>
    <t>P097300202111G</t>
  </si>
  <si>
    <t>435625</t>
  </si>
  <si>
    <t>P017312620879F</t>
  </si>
  <si>
    <t>435626</t>
  </si>
  <si>
    <t>BIBIANE SOLARIE</t>
  </si>
  <si>
    <t>P079018509896H</t>
  </si>
  <si>
    <t>435627</t>
  </si>
  <si>
    <t>P058217833538J</t>
  </si>
  <si>
    <t>435628</t>
  </si>
  <si>
    <t>BRICE MICHOU DORIS</t>
  </si>
  <si>
    <t>P038218307751X</t>
  </si>
  <si>
    <t>435629</t>
  </si>
  <si>
    <t>P117300317388M</t>
  </si>
  <si>
    <t>435630</t>
  </si>
  <si>
    <t>P109917247025E</t>
  </si>
  <si>
    <t>435631</t>
  </si>
  <si>
    <t>P097518048370E</t>
  </si>
  <si>
    <t>435632</t>
  </si>
  <si>
    <t>CHRISTOPHE ALAIN</t>
  </si>
  <si>
    <t>P128817786043P</t>
  </si>
  <si>
    <t>435633</t>
  </si>
  <si>
    <t>P046618572166X</t>
  </si>
  <si>
    <t>VENTE DE GADGETS AUTO</t>
  </si>
  <si>
    <t>435634</t>
  </si>
  <si>
    <t>P016018063102B</t>
  </si>
  <si>
    <t>435635</t>
  </si>
  <si>
    <t>P014814913985C</t>
  </si>
  <si>
    <t>MAKEPE CITÉ</t>
  </si>
  <si>
    <t>435636</t>
  </si>
  <si>
    <t>ERIC DAKOSTA</t>
  </si>
  <si>
    <t>P059018089825H</t>
  </si>
  <si>
    <t>435637</t>
  </si>
  <si>
    <t>P027516466420E</t>
  </si>
  <si>
    <t>435638</t>
  </si>
  <si>
    <t>P056518059293K</t>
  </si>
  <si>
    <t>435639</t>
  </si>
  <si>
    <t>P016000150825J</t>
  </si>
  <si>
    <t>435640</t>
  </si>
  <si>
    <t>P117900536295Y</t>
  </si>
  <si>
    <t>435641</t>
  </si>
  <si>
    <t>P056414622992T</t>
  </si>
  <si>
    <t>DERRIÈRE LE CAMP DES OFFICIERS</t>
  </si>
  <si>
    <t>435642</t>
  </si>
  <si>
    <t>P036117762139P</t>
  </si>
  <si>
    <t>435643</t>
  </si>
  <si>
    <t>JULES NORBERT</t>
  </si>
  <si>
    <t>P016117057416B</t>
  </si>
  <si>
    <t>MIRADOR BAR</t>
  </si>
  <si>
    <t>435644</t>
  </si>
  <si>
    <t>P089017641484X</t>
  </si>
  <si>
    <t>435645</t>
  </si>
  <si>
    <t>P026017237990K</t>
  </si>
  <si>
    <t>435646</t>
  </si>
  <si>
    <t>P108418071449S</t>
  </si>
  <si>
    <t>435647</t>
  </si>
  <si>
    <t>OVIDE C</t>
  </si>
  <si>
    <t>P068317730573U</t>
  </si>
  <si>
    <t>435648</t>
  </si>
  <si>
    <t>P118117896347U</t>
  </si>
  <si>
    <t>435649</t>
  </si>
  <si>
    <t>P015100494753G</t>
  </si>
  <si>
    <t>435650</t>
  </si>
  <si>
    <t>P015118503545X</t>
  </si>
  <si>
    <t>435651</t>
  </si>
  <si>
    <t>P036100174572Z</t>
  </si>
  <si>
    <t>435652</t>
  </si>
  <si>
    <t>P057018076911K</t>
  </si>
  <si>
    <t>435653</t>
  </si>
  <si>
    <t>P057712618321H</t>
  </si>
  <si>
    <t>435654</t>
  </si>
  <si>
    <t>P035700345885W</t>
  </si>
  <si>
    <t>ASSOCIE STE CTS</t>
  </si>
  <si>
    <t>435655</t>
  </si>
  <si>
    <t>P018717367659R</t>
  </si>
  <si>
    <t>435656</t>
  </si>
  <si>
    <t>STEVINE JOELLE</t>
  </si>
  <si>
    <t>P129317003635P</t>
  </si>
  <si>
    <t>435657</t>
  </si>
  <si>
    <t>SUZANNE LINDA</t>
  </si>
  <si>
    <t>P067912151663G</t>
  </si>
  <si>
    <t>435658</t>
  </si>
  <si>
    <t>THIERRRY</t>
  </si>
  <si>
    <t>P028218011525D</t>
  </si>
  <si>
    <t>435659</t>
  </si>
  <si>
    <t>VIVIANE FRANCINE</t>
  </si>
  <si>
    <t>P058517563779Y</t>
  </si>
  <si>
    <t>ANGERAPHALE</t>
  </si>
  <si>
    <t>435660</t>
  </si>
  <si>
    <t>ZERACH</t>
  </si>
  <si>
    <t>P028315522854S</t>
  </si>
  <si>
    <t>435661</t>
  </si>
  <si>
    <t>TCHATCHOUA  Epse  NANMEGNE  ROSE</t>
  </si>
  <si>
    <t>P045917725032P</t>
  </si>
  <si>
    <t>435662</t>
  </si>
  <si>
    <t>TCHATCHOUA BATOA</t>
  </si>
  <si>
    <t>P059717875339D</t>
  </si>
  <si>
    <t>435663</t>
  </si>
  <si>
    <t>TCHATCHOUA BERENGER</t>
  </si>
  <si>
    <t>P039012573615T</t>
  </si>
  <si>
    <t>435664</t>
  </si>
  <si>
    <t>TCHATCHOUA DOMGANG GISELE VIVIANE</t>
  </si>
  <si>
    <t>ETS TCHATCHOUA DOMGANG GISELE VIVIANE</t>
  </si>
  <si>
    <t>P087000157025H</t>
  </si>
  <si>
    <t>435665</t>
  </si>
  <si>
    <t>TCHATCHOUA EDITH CHANTAL</t>
  </si>
  <si>
    <t>P096612506217F</t>
  </si>
  <si>
    <t>435666</t>
  </si>
  <si>
    <t>TCHATCHOUA ELISE</t>
  </si>
  <si>
    <t>P116617830972Y</t>
  </si>
  <si>
    <t>435667</t>
  </si>
  <si>
    <t>TCHATCHOUA EPOUSE NKATCHO</t>
  </si>
  <si>
    <t>P107617699068L</t>
  </si>
  <si>
    <t>PETIT PARFUMERIE</t>
  </si>
  <si>
    <t>435668</t>
  </si>
  <si>
    <t>TCHATCHOUA ÉPOUSE TCHEUKAM</t>
  </si>
  <si>
    <t>P014816616746K</t>
  </si>
  <si>
    <t>TENAWO</t>
  </si>
  <si>
    <t>435669</t>
  </si>
  <si>
    <t>TCHATCHOUA ÉPOUSE TCHOTCHOU</t>
  </si>
  <si>
    <t>CHARLIE CHARLATAN</t>
  </si>
  <si>
    <t>P067516194682E</t>
  </si>
  <si>
    <t>435670</t>
  </si>
  <si>
    <t>TCHATCHOUA EPSE CHEDJOU</t>
  </si>
  <si>
    <t>LA GARE DU NORD</t>
  </si>
  <si>
    <t>P115200181728Q</t>
  </si>
  <si>
    <t>AUBERGE+ VENTE BOISSONS HYGIENIQUES</t>
  </si>
  <si>
    <t>435671</t>
  </si>
  <si>
    <t>TCHATCHOUA EPSE KAMDEM</t>
  </si>
  <si>
    <t>P058514564794H</t>
  </si>
  <si>
    <t>435672</t>
  </si>
  <si>
    <t>TCHATCHOUA EPSE KUATE</t>
  </si>
  <si>
    <t>P117518163603C</t>
  </si>
  <si>
    <t>435673</t>
  </si>
  <si>
    <t>TCHATCHOUA EPSE NGUENFANG</t>
  </si>
  <si>
    <t>P017216760495S</t>
  </si>
  <si>
    <t>PALAIS DES CONGRÈS</t>
  </si>
  <si>
    <t>435674</t>
  </si>
  <si>
    <t>Tchatchoua epse nkamdoum</t>
  </si>
  <si>
    <t>Annie lyliane</t>
  </si>
  <si>
    <t>P028217809485Y</t>
  </si>
  <si>
    <t>435675</t>
  </si>
  <si>
    <t>TCHATCHOUA EPSE NTEPNDIA</t>
  </si>
  <si>
    <t>P087816273971M</t>
  </si>
  <si>
    <t>MARCHÉ DACAR</t>
  </si>
  <si>
    <t>435676</t>
  </si>
  <si>
    <t>TCHATCHOUA EPSE NYA</t>
  </si>
  <si>
    <t>P056916804279D</t>
  </si>
  <si>
    <t>EKOUNOU - PALAIS</t>
  </si>
  <si>
    <t>435677</t>
  </si>
  <si>
    <t>TCHATCHOUA EPSEE NKOUANDOU</t>
  </si>
  <si>
    <t>VICENTE DE PAULE</t>
  </si>
  <si>
    <t>P086300258172K</t>
  </si>
  <si>
    <t>435678</t>
  </si>
  <si>
    <t>TCHATCHOUA ÉRIC DAKOSTA</t>
  </si>
  <si>
    <t>ETS SALVADOR DECOR</t>
  </si>
  <si>
    <t>P059018225652K</t>
  </si>
  <si>
    <t>PRESTATIONS DE SERVICES BÂTIMENTS STAFFS PEINTURE CARRELAGE PLOMBERIE CONSEIL ET FORMATION COMMERCE ÉLECTRONIQUE GÉNÉRALE</t>
  </si>
  <si>
    <t>435679</t>
  </si>
  <si>
    <t>TCHATCHOUA GABRIEL</t>
  </si>
  <si>
    <t>P012012335815Z</t>
  </si>
  <si>
    <t>435680</t>
  </si>
  <si>
    <t>TCHATCHOUA GAMO EP POUENI</t>
  </si>
  <si>
    <t>P046000385474G</t>
  </si>
  <si>
    <t>435681</t>
  </si>
  <si>
    <t>TCHATCHOUA GHISLAINE</t>
  </si>
  <si>
    <t>"ETS SECRET CONSTRUCTION (ETS S.C) "</t>
  </si>
  <si>
    <t>P119916121924U</t>
  </si>
  <si>
    <t>PARFUMERIE, VENTE DES PRODUITS DE BEAUTE,LAUETTE,COMMERCE GENERALE</t>
  </si>
  <si>
    <t>PK 10 EN FACE DU CIMETIERE DE CABINE GENIE MILITAIRE</t>
  </si>
  <si>
    <t>435682</t>
  </si>
  <si>
    <t>TCHATCHOUA GHISLAINE SECRET CONSTRUCTION</t>
  </si>
  <si>
    <t>P119916108964N</t>
  </si>
  <si>
    <t>CARREFOUR NKOTI AU MARCHE MOUKAM</t>
  </si>
  <si>
    <t>435683</t>
  </si>
  <si>
    <t>TCHATCHOUA GUEUMOU</t>
  </si>
  <si>
    <t>P039317129332Y</t>
  </si>
  <si>
    <t>RUE DES PAVEE</t>
  </si>
  <si>
    <t>435684</t>
  </si>
  <si>
    <t>TCHATCHOUA JEAN CLAUDE</t>
  </si>
  <si>
    <t>INTEGRATION CLINIC</t>
  </si>
  <si>
    <t>P014300022921W</t>
  </si>
  <si>
    <t>435685</t>
  </si>
  <si>
    <t>TCHATCHOUA JULES NORBERT</t>
  </si>
  <si>
    <t>P016118499905M</t>
  </si>
  <si>
    <t>435686</t>
  </si>
  <si>
    <t>TCHATCHOUA KAMDEM</t>
  </si>
  <si>
    <t>P088315997982W</t>
  </si>
  <si>
    <t>435687</t>
  </si>
  <si>
    <t>TCHATCHOUA KAMGAING</t>
  </si>
  <si>
    <t>P049218124393R</t>
  </si>
  <si>
    <t>435688</t>
  </si>
  <si>
    <t>TCHATCHOUA KANKEU</t>
  </si>
  <si>
    <t>FIASCO DIVIN</t>
  </si>
  <si>
    <t>P019415080727N</t>
  </si>
  <si>
    <t>435689</t>
  </si>
  <si>
    <t>TCHATCHOUA KOUAKAM NASER</t>
  </si>
  <si>
    <t>P077717812453H</t>
  </si>
  <si>
    <t>435690</t>
  </si>
  <si>
    <t>TCHATCHOUA KOUAKAM NASSER</t>
  </si>
  <si>
    <t>P122016095650Q</t>
  </si>
  <si>
    <t>435691</t>
  </si>
  <si>
    <t>TCHATCHOUA KUIBOU</t>
  </si>
  <si>
    <t>P118212529290Z</t>
  </si>
  <si>
    <t>435692</t>
  </si>
  <si>
    <t>TCHATCHOUA KUIZEU</t>
  </si>
  <si>
    <t>P097414415340J</t>
  </si>
  <si>
    <t>APRES POSTE DE CONTROLE MINFOF</t>
  </si>
  <si>
    <t>435693</t>
  </si>
  <si>
    <t>TCHATCHOUA LESLINE</t>
  </si>
  <si>
    <t>P109016393877Q</t>
  </si>
  <si>
    <t>435694</t>
  </si>
  <si>
    <t>TCHATCHOUA MARIE</t>
  </si>
  <si>
    <t>"ETS TCHATCHOUA MARIE"</t>
  </si>
  <si>
    <t>P046000296331X</t>
  </si>
  <si>
    <t>435695</t>
  </si>
  <si>
    <t>TCHATCHOUA MARIE LOUISE</t>
  </si>
  <si>
    <t>P018517941362W</t>
  </si>
  <si>
    <t>MATURITE MARCHE</t>
  </si>
  <si>
    <t>435696</t>
  </si>
  <si>
    <t>TCHATCHOUA MBIAKOP</t>
  </si>
  <si>
    <t>P027817083956A</t>
  </si>
  <si>
    <t>435697</t>
  </si>
  <si>
    <t>TCHATCHOUA MFASSU</t>
  </si>
  <si>
    <t>P078117087806W</t>
  </si>
  <si>
    <t>435698</t>
  </si>
  <si>
    <t>TCHATCHOUA MOMANI GEORGES DAVE</t>
  </si>
  <si>
    <t>ETS TCHATCHOUA ET FILS</t>
  </si>
  <si>
    <t>P019317822306Z</t>
  </si>
  <si>
    <t>435699</t>
  </si>
  <si>
    <t>TCHATCHOUA MOUNGOUE</t>
  </si>
  <si>
    <t>RODRIGUE AIME (ETS HYDERCOS)</t>
  </si>
  <si>
    <t>P117316891634B</t>
  </si>
  <si>
    <t>APRES ENTREE COLLEGE</t>
  </si>
  <si>
    <t>435700</t>
  </si>
  <si>
    <t>TCHATCHOUA NGASSA</t>
  </si>
  <si>
    <t>CHARLINE MARIE NOELE</t>
  </si>
  <si>
    <t>P037400365227G</t>
  </si>
  <si>
    <t>435701</t>
  </si>
  <si>
    <t>TCHATCHOUA NGASSA EPSE NANA IDE</t>
  </si>
  <si>
    <t>ETS AFRICA MODE</t>
  </si>
  <si>
    <t>P097300189993S</t>
  </si>
  <si>
    <t>BOUTIQUE 323</t>
  </si>
  <si>
    <t>435702</t>
  </si>
  <si>
    <t>TCHATCHOUA NGATAT SANDRINE</t>
  </si>
  <si>
    <t>ETS NGATAT &amp; FILS</t>
  </si>
  <si>
    <t>P038218068831A</t>
  </si>
  <si>
    <t>435703</t>
  </si>
  <si>
    <t>TCHATCHOUA NGOUNGA</t>
  </si>
  <si>
    <t>BERLINE CHANTAL</t>
  </si>
  <si>
    <t>P057717185044B</t>
  </si>
  <si>
    <t>SOINS DE SANTES</t>
  </si>
  <si>
    <t>435704</t>
  </si>
  <si>
    <t>TCHATCHOUA NJINNOU</t>
  </si>
  <si>
    <t>LORY ANDRY</t>
  </si>
  <si>
    <t>P048517482590D</t>
  </si>
  <si>
    <t>A COTE HOTEL LE PLATEAU</t>
  </si>
  <si>
    <t>435705</t>
  </si>
  <si>
    <t>TCHATCHOUA NKWELLE</t>
  </si>
  <si>
    <t>P108417690961F</t>
  </si>
  <si>
    <t>PK 10 EN FACE ENTREE COGEFAR</t>
  </si>
  <si>
    <t>435706</t>
  </si>
  <si>
    <t>TCHATCHOUA NONO PATRICK AURELIEN</t>
  </si>
  <si>
    <t>ETS TN. SERVICES</t>
  </si>
  <si>
    <t>P098100566483Y</t>
  </si>
  <si>
    <t>435707</t>
  </si>
  <si>
    <t>TCHATCHOUA NYA</t>
  </si>
  <si>
    <t>BAYOLINE.</t>
  </si>
  <si>
    <t>P119916629226G</t>
  </si>
  <si>
    <t>435708</t>
  </si>
  <si>
    <t>TCHATCHOUA NYABEYE</t>
  </si>
  <si>
    <t>P028817292797Z</t>
  </si>
  <si>
    <t>435709</t>
  </si>
  <si>
    <t>TCHATCHOUA NYAMSI GUILLAUME</t>
  </si>
  <si>
    <t>ETS HARD AND SOF</t>
  </si>
  <si>
    <t>P057117091572X</t>
  </si>
  <si>
    <t>698989890</t>
  </si>
  <si>
    <t>435710</t>
  </si>
  <si>
    <t>TCHATCHOUA NZIA</t>
  </si>
  <si>
    <t>ARMAND BORIS</t>
  </si>
  <si>
    <t>P078517907031A</t>
  </si>
  <si>
    <t>435711</t>
  </si>
  <si>
    <t>TCHATCHOUA NZIA ARMAND BORIS</t>
  </si>
  <si>
    <t>ETS DELTA CERAMIC</t>
  </si>
  <si>
    <t>P078518346544F</t>
  </si>
  <si>
    <t>DOUCHE DERRIÈRE ANCIEN AFRIQUE CONSTRUCTION</t>
  </si>
  <si>
    <t>435712</t>
  </si>
  <si>
    <t>TCHATCHOUA OUANJA BRICE</t>
  </si>
  <si>
    <t>ETS UNITE DES ETUDES ET TRAVAUX</t>
  </si>
  <si>
    <t>P088812720693F</t>
  </si>
  <si>
    <t>435713</t>
  </si>
  <si>
    <t>TCHATCHOUA PATRICK</t>
  </si>
  <si>
    <t>P122015963909X</t>
  </si>
  <si>
    <t>435714</t>
  </si>
  <si>
    <t>TCHATCHOUA PETNGA</t>
  </si>
  <si>
    <t>P098616817073B</t>
  </si>
  <si>
    <t>435715</t>
  </si>
  <si>
    <t>TCHATCHOUA RENE</t>
  </si>
  <si>
    <t>P025818086844J</t>
  </si>
  <si>
    <t>435716</t>
  </si>
  <si>
    <t>TCHATCHOUA SERGE EDMOND</t>
  </si>
  <si>
    <t>P067215745464Y</t>
  </si>
  <si>
    <t>435717</t>
  </si>
  <si>
    <t>TCHATCHOUA SIMPLICE ACHILL</t>
  </si>
  <si>
    <t>ETS DADI</t>
  </si>
  <si>
    <t>P088318538483D</t>
  </si>
  <si>
    <t>ÉLECTRICITÉ-ELECTRONIQUE,DIAGNOSTIEDES VÉHICULES ETC</t>
  </si>
  <si>
    <t>435718</t>
  </si>
  <si>
    <t>TCHATCHOUA TANKEU</t>
  </si>
  <si>
    <t>MICHEL PAGNOL</t>
  </si>
  <si>
    <t>P059018598521U</t>
  </si>
  <si>
    <t>435719</t>
  </si>
  <si>
    <t>TCHATCHOUA TANKOUA</t>
  </si>
  <si>
    <t>HUBERT MERLIN</t>
  </si>
  <si>
    <t>P069618524512J</t>
  </si>
  <si>
    <t>Ancien marché tomate</t>
  </si>
  <si>
    <t>435720</t>
  </si>
  <si>
    <t>TCHATCHOUA TCHAMADJIEU</t>
  </si>
  <si>
    <t>P017318199098N</t>
  </si>
  <si>
    <t>435721</t>
  </si>
  <si>
    <t>TCHATCHOUA TCHAMBA</t>
  </si>
  <si>
    <t>P040417729904B</t>
  </si>
  <si>
    <t>435722</t>
  </si>
  <si>
    <t>TCHATCHOUA TCHAMI</t>
  </si>
  <si>
    <t>ROSETTE VALERIE</t>
  </si>
  <si>
    <t>P096900195368B</t>
  </si>
  <si>
    <t>435723</t>
  </si>
  <si>
    <t>TCHATCHOUA TCHANA</t>
  </si>
  <si>
    <t>Alexie</t>
  </si>
  <si>
    <t>P027817817050L</t>
  </si>
  <si>
    <t>435724</t>
  </si>
  <si>
    <t>P027617295922M</t>
  </si>
  <si>
    <t>NYALLA BORNE FONTAINE</t>
  </si>
  <si>
    <t>435725</t>
  </si>
  <si>
    <t>P027616724894L</t>
  </si>
  <si>
    <t>435726</t>
  </si>
  <si>
    <t>TCHATCHOUA TCHETNIA</t>
  </si>
  <si>
    <t>ROCART</t>
  </si>
  <si>
    <t>P018316418880Q</t>
  </si>
  <si>
    <t>435727</t>
  </si>
  <si>
    <t>TCHATCHOUA TCHOUTAT</t>
  </si>
  <si>
    <t>P048512699231U</t>
  </si>
  <si>
    <t>QTIER CENTRE VILLE
LIEU DIT FACE
CHARTER VOYAGES</t>
  </si>
  <si>
    <t>435728</t>
  </si>
  <si>
    <t>TCHATCHOUA TCHUENTE</t>
  </si>
  <si>
    <t>P055400202587F</t>
  </si>
  <si>
    <t>BALEBONG II</t>
  </si>
  <si>
    <t>435729</t>
  </si>
  <si>
    <t>TCHATCHOUA TCHUINKWA</t>
  </si>
  <si>
    <t>P048018513047N</t>
  </si>
  <si>
    <t>435730</t>
  </si>
  <si>
    <t>TCHATCHOUA TENGNIA</t>
  </si>
  <si>
    <t>JEAN VIRLEX</t>
  </si>
  <si>
    <t>P128216105801Q</t>
  </si>
  <si>
    <t>435731</t>
  </si>
  <si>
    <t>TCHATCHOUA TOPET</t>
  </si>
  <si>
    <t>BLAISE ARNAUD</t>
  </si>
  <si>
    <t>P047118512859N</t>
  </si>
  <si>
    <t>435732</t>
  </si>
  <si>
    <t>P067315080785E</t>
  </si>
  <si>
    <t>435733</t>
  </si>
  <si>
    <t>TCHATCHOUA ULRICH LEONNEL</t>
  </si>
  <si>
    <t>P039316312554N</t>
  </si>
  <si>
    <t>435734</t>
  </si>
  <si>
    <t>TCHATCHOUA YONKEU</t>
  </si>
  <si>
    <t>PAULETTE CHAR LINE</t>
  </si>
  <si>
    <t>P098917736165L</t>
  </si>
  <si>
    <t>435735</t>
  </si>
  <si>
    <t>TCHATCHOUA YOUTCHA LEOPOLD</t>
  </si>
  <si>
    <t>TCHATCHOUA YOUTCHA</t>
  </si>
  <si>
    <t>P126900408676U</t>
  </si>
  <si>
    <t>435736</t>
  </si>
  <si>
    <t>Tchatchouag Titchewo</t>
  </si>
  <si>
    <t>P127917928155L</t>
  </si>
  <si>
    <t>435737</t>
  </si>
  <si>
    <t>ANELCA EYOLE</t>
  </si>
  <si>
    <t>P059918534175D</t>
  </si>
  <si>
    <t>435738</t>
  </si>
  <si>
    <t>P078917124666T</t>
  </si>
  <si>
    <t>435739</t>
  </si>
  <si>
    <t>P117412672186B</t>
  </si>
  <si>
    <t>435740</t>
  </si>
  <si>
    <t>P116415985126L</t>
  </si>
  <si>
    <t>435741</t>
  </si>
  <si>
    <t>P108400441924L</t>
  </si>
  <si>
    <t>435742</t>
  </si>
  <si>
    <t>CHIBIY</t>
  </si>
  <si>
    <t>P108017987233S</t>
  </si>
  <si>
    <t>435743</t>
  </si>
  <si>
    <t>P116218065714U</t>
  </si>
  <si>
    <t>435744</t>
  </si>
  <si>
    <t>P086117300080S</t>
  </si>
  <si>
    <t>BAYEUR ESSE</t>
  </si>
  <si>
    <t>435745</t>
  </si>
  <si>
    <t>P126817069806T</t>
  </si>
  <si>
    <t>ENTREE DE LA VILLE (BINAM)</t>
  </si>
  <si>
    <t>435746</t>
  </si>
  <si>
    <t>P026212577609J</t>
  </si>
  <si>
    <t>435747</t>
  </si>
  <si>
    <t>P076200476201Y</t>
  </si>
  <si>
    <t>435748</t>
  </si>
  <si>
    <t>P067917514392P</t>
  </si>
  <si>
    <t>PK14-PAPAS</t>
  </si>
  <si>
    <t>435749</t>
  </si>
  <si>
    <t>ESTHER KEVINE</t>
  </si>
  <si>
    <t>P067712691528A</t>
  </si>
  <si>
    <t>VENTE DES FUNEBRES</t>
  </si>
  <si>
    <t>435750</t>
  </si>
  <si>
    <t>FLORIANE LAILA</t>
  </si>
  <si>
    <t>P068714498987L</t>
  </si>
  <si>
    <t>435751</t>
  </si>
  <si>
    <t>P117614717614A</t>
  </si>
  <si>
    <t>435752</t>
  </si>
  <si>
    <t>P038817811859M</t>
  </si>
  <si>
    <t>435753</t>
  </si>
  <si>
    <t>IRÈNE LAURE</t>
  </si>
  <si>
    <t>P067816848728H</t>
  </si>
  <si>
    <t>CARREFOUR CONFORT</t>
  </si>
  <si>
    <t>435754</t>
  </si>
  <si>
    <t>P015300460290J</t>
  </si>
  <si>
    <t>HOTELLERIE &amp; PRESTATION DE SCES</t>
  </si>
  <si>
    <t>435755</t>
  </si>
  <si>
    <t>JEAN LEDUC</t>
  </si>
  <si>
    <t>P013512528060W</t>
  </si>
  <si>
    <t>435756</t>
  </si>
  <si>
    <t>P015515512900F</t>
  </si>
  <si>
    <t>435757</t>
  </si>
  <si>
    <t>JULES BOURDIER.</t>
  </si>
  <si>
    <t>P079817552688X</t>
  </si>
  <si>
    <t>435758</t>
  </si>
  <si>
    <t>LAURE HELENE</t>
  </si>
  <si>
    <t>P097812337630M</t>
  </si>
  <si>
    <t>435759</t>
  </si>
  <si>
    <t>P057017804995E</t>
  </si>
  <si>
    <t>435760</t>
  </si>
  <si>
    <t>LINE GABIE</t>
  </si>
  <si>
    <t>P068712482690K</t>
  </si>
  <si>
    <t>435761</t>
  </si>
  <si>
    <t>MAJOLIE SANDRINE</t>
  </si>
  <si>
    <t>P058617455868S</t>
  </si>
  <si>
    <t>435762</t>
  </si>
  <si>
    <t>MARTINE EPOUSE CHIMI</t>
  </si>
  <si>
    <t>P015116466481R</t>
  </si>
  <si>
    <t>435763</t>
  </si>
  <si>
    <t>P036717655707C</t>
  </si>
  <si>
    <t>435764</t>
  </si>
  <si>
    <t>P026914702361G</t>
  </si>
  <si>
    <t>COLLEGE CEPLAN</t>
  </si>
  <si>
    <t>435765</t>
  </si>
  <si>
    <t>P013417907770U</t>
  </si>
  <si>
    <t>435766</t>
  </si>
  <si>
    <t>MYRIADINE CHRISTELLE</t>
  </si>
  <si>
    <t>P048213313743E</t>
  </si>
  <si>
    <t>435767</t>
  </si>
  <si>
    <t>P038317090713X</t>
  </si>
  <si>
    <t>435768</t>
  </si>
  <si>
    <t>P017512650615G</t>
  </si>
  <si>
    <t>QTIER DJELENG II
LIEU DIT MARCHE A
ENTRÉE DUBAI CENTER</t>
  </si>
  <si>
    <t>435769</t>
  </si>
  <si>
    <t>P047816461033H</t>
  </si>
  <si>
    <t>435770</t>
  </si>
  <si>
    <t>ROGER PATRICE.</t>
  </si>
  <si>
    <t>P047816412185K</t>
  </si>
  <si>
    <t>435771</t>
  </si>
  <si>
    <t>P028617389222W</t>
  </si>
  <si>
    <t>435772</t>
  </si>
  <si>
    <t>P109017006664K</t>
  </si>
  <si>
    <t>677372883</t>
  </si>
  <si>
    <t>435773</t>
  </si>
  <si>
    <t>P078916005885T</t>
  </si>
  <si>
    <t>BANGASSINA</t>
  </si>
  <si>
    <t>435774</t>
  </si>
  <si>
    <t>P028916722545Y</t>
  </si>
  <si>
    <t>435775</t>
  </si>
  <si>
    <t>P016416259053N</t>
  </si>
  <si>
    <t>NDOKOTI MARCHE EN FACE GARE</t>
  </si>
  <si>
    <t>435776</t>
  </si>
  <si>
    <t>TCHATCHOUANG ABASS</t>
  </si>
  <si>
    <t>P069718076778U</t>
  </si>
  <si>
    <t>435777</t>
  </si>
  <si>
    <t>TCHATCHOUANG APPOLINAIRE</t>
  </si>
  <si>
    <t>P076916227771T</t>
  </si>
  <si>
    <t>435778</t>
  </si>
  <si>
    <t>TCHATCHOUANG BIENDA</t>
  </si>
  <si>
    <t>P018817505164S</t>
  </si>
  <si>
    <t>435779</t>
  </si>
  <si>
    <t>TCHATCHOUANG CHARLIE</t>
  </si>
  <si>
    <t>P048612499704F</t>
  </si>
  <si>
    <t>DISPENSAIRE SANTA MARIA</t>
  </si>
  <si>
    <t>435780</t>
  </si>
  <si>
    <t>TCHATCHOUANG CHIMI</t>
  </si>
  <si>
    <t>P118318176770Z</t>
  </si>
  <si>
    <t>435781</t>
  </si>
  <si>
    <t>TCHATCHOUANG CYRILLE</t>
  </si>
  <si>
    <t>ETS ELEGANCE</t>
  </si>
  <si>
    <t>P057894565431R</t>
  </si>
  <si>
    <t>NDOGBONG-CARREFOUR CITADELLE</t>
  </si>
  <si>
    <t>435782</t>
  </si>
  <si>
    <t>TCHATCHOUANG DIEUDONNE</t>
  </si>
  <si>
    <t>P126300515872F</t>
  </si>
  <si>
    <t>VENTE AUTO-COLLANTS</t>
  </si>
  <si>
    <t>435783</t>
  </si>
  <si>
    <t>TCHATCHOUANG DJOPKOP</t>
  </si>
  <si>
    <t>ARNAUD VALTERE</t>
  </si>
  <si>
    <t>P057318477356J</t>
  </si>
  <si>
    <t>INGENIEUR GENIE</t>
  </si>
  <si>
    <t>435784</t>
  </si>
  <si>
    <t>TCHATCHOUANG DOMINIQUE ANGE</t>
  </si>
  <si>
    <t>P089717127825R</t>
  </si>
  <si>
    <t>435785</t>
  </si>
  <si>
    <t>TCHATCHOUANG DONHACHI</t>
  </si>
  <si>
    <t>P098018566618K</t>
  </si>
  <si>
    <t>435786</t>
  </si>
  <si>
    <t>TCHATCHOUANG EMMANUEL</t>
  </si>
  <si>
    <t>P055712417934T</t>
  </si>
  <si>
    <t>435787</t>
  </si>
  <si>
    <t>P014712443665L</t>
  </si>
  <si>
    <t>435788</t>
  </si>
  <si>
    <t>TCHATCHOUANG EP KENFACK EDITH FORE</t>
  </si>
  <si>
    <t>TCHATCHOUANG EDITH</t>
  </si>
  <si>
    <t>P058300502730J</t>
  </si>
  <si>
    <t>A COTE FOYER BAFOU</t>
  </si>
  <si>
    <t>435789</t>
  </si>
  <si>
    <t>TCHATCHOUANG EPSE NANDA</t>
  </si>
  <si>
    <t>ANNIE PASCALE</t>
  </si>
  <si>
    <t>P057316934808S</t>
  </si>
  <si>
    <t>435790</t>
  </si>
  <si>
    <t>TCHATCHOUANG EPSE NGANKOU</t>
  </si>
  <si>
    <t>LYSETTE FLORINE</t>
  </si>
  <si>
    <t>P117115102469M</t>
  </si>
  <si>
    <t>DERRIERE FOYER</t>
  </si>
  <si>
    <t>435791</t>
  </si>
  <si>
    <t>TCHATCHOUANG EPSE NGANSOP PIENGANG ADELICE</t>
  </si>
  <si>
    <t>P077117691109R</t>
  </si>
  <si>
    <t>435792</t>
  </si>
  <si>
    <t>TCHATCHOUANG EPSE TAKOULO JUDITH</t>
  </si>
  <si>
    <t>P028412482355H</t>
  </si>
  <si>
    <t>CARR TPO</t>
  </si>
  <si>
    <t>435793</t>
  </si>
  <si>
    <t>TCHATCHOUANG EPSE TAMO</t>
  </si>
  <si>
    <t>P014918529973K</t>
  </si>
  <si>
    <t>435794</t>
  </si>
  <si>
    <t>TCHATCHOUANG EPSE TOUKAP</t>
  </si>
  <si>
    <t>P015714960000E</t>
  </si>
  <si>
    <t>435795</t>
  </si>
  <si>
    <t>TCHATCHOUANG EPSEE BEDOUNG</t>
  </si>
  <si>
    <t>P077512783915X</t>
  </si>
  <si>
    <t>435796</t>
  </si>
  <si>
    <t>TCHATCHOUANG EPSEE FOMBO</t>
  </si>
  <si>
    <t>P107812334435L</t>
  </si>
  <si>
    <t>435797</t>
  </si>
  <si>
    <t>TCHATCHOUANG EPSEE NOPOUDEM SIDONIE KRYSTEL HALCYONE</t>
  </si>
  <si>
    <t>(ETS TCHATCHOUANG SIDONIE KRYSTEL HALCYONE)</t>
  </si>
  <si>
    <t>P108212679538S</t>
  </si>
  <si>
    <t>435798</t>
  </si>
  <si>
    <t>TCHATCHOUANG FANKEP</t>
  </si>
  <si>
    <t>P018617330122A</t>
  </si>
  <si>
    <t>FACE SUPER MARCHÉ DOVV</t>
  </si>
  <si>
    <t>435799</t>
  </si>
  <si>
    <t>TCHATCHOUANG FOTSO</t>
  </si>
  <si>
    <t>CINDY GAILORD</t>
  </si>
  <si>
    <t>P080117306410R</t>
  </si>
  <si>
    <t>435800</t>
  </si>
  <si>
    <t>CINDY GAILORD(ETS BIODELICE)</t>
  </si>
  <si>
    <t>P080116941457B</t>
  </si>
  <si>
    <t>435801</t>
  </si>
  <si>
    <t>Tchatchouang gaha tafene</t>
  </si>
  <si>
    <t>Wilfried audrey</t>
  </si>
  <si>
    <t>P030617800858D</t>
  </si>
  <si>
    <t>435802</t>
  </si>
  <si>
    <t>TCHATCHOUANG HONKAP</t>
  </si>
  <si>
    <t>SANDRINE VIRGINIE</t>
  </si>
  <si>
    <t>P018517848990A</t>
  </si>
  <si>
    <t>BOULANGERIE DES RAILS</t>
  </si>
  <si>
    <t>435803</t>
  </si>
  <si>
    <t>TCHATCHOUANG Honorine</t>
  </si>
  <si>
    <t>P036800172823Q</t>
  </si>
  <si>
    <t>435804</t>
  </si>
  <si>
    <t>TCHATCHOUANG JINGANG</t>
  </si>
  <si>
    <t>P059516404803R</t>
  </si>
  <si>
    <t>435805</t>
  </si>
  <si>
    <t>TCHATCHOUANG JOBNANG</t>
  </si>
  <si>
    <t>HELALIE M.</t>
  </si>
  <si>
    <t>P098018505340B</t>
  </si>
  <si>
    <t>435806</t>
  </si>
  <si>
    <t>TCHATCHOUANG KAMGA</t>
  </si>
  <si>
    <t>P059115252058W</t>
  </si>
  <si>
    <t>KOTTO VALLEE</t>
  </si>
  <si>
    <t>435807</t>
  </si>
  <si>
    <t>Tchatchouang kamgang</t>
  </si>
  <si>
    <t>P039517849634L</t>
  </si>
  <si>
    <t>435808</t>
  </si>
  <si>
    <t>TCHATCHOUANG KAMO</t>
  </si>
  <si>
    <t>P019516025986K</t>
  </si>
  <si>
    <t>À CÔTÉ MARCHÉ DES FEMMES</t>
  </si>
  <si>
    <t>435809</t>
  </si>
  <si>
    <t>TCHATCHOUANG KAPNANG</t>
  </si>
  <si>
    <t>P028816759024X</t>
  </si>
  <si>
    <t>435810</t>
  </si>
  <si>
    <t>TCHATCHOUANG KAYO</t>
  </si>
  <si>
    <t>P057712482110D</t>
  </si>
  <si>
    <t>A COTE IMMEUBLE KOSMA BADAI</t>
  </si>
  <si>
    <t>435811</t>
  </si>
  <si>
    <t>P078317827163F</t>
  </si>
  <si>
    <t>435812</t>
  </si>
  <si>
    <t>Tchatchouang keumeneuk</t>
  </si>
  <si>
    <t>P059018073089Z</t>
  </si>
  <si>
    <t>435813</t>
  </si>
  <si>
    <t>TCHATCHOUANG KOMGUEP</t>
  </si>
  <si>
    <t>P088917051082S</t>
  </si>
  <si>
    <t>CHOMAGE</t>
  </si>
  <si>
    <t>435814</t>
  </si>
  <si>
    <t>TCHATCHOUANG KOUMGAN EPSE KENNE</t>
  </si>
  <si>
    <t>P067616024311X</t>
  </si>
  <si>
    <t>435815</t>
  </si>
  <si>
    <t>TCHATCHOUANG KOUNGA</t>
  </si>
  <si>
    <t>BEROLE MAEVA</t>
  </si>
  <si>
    <t>P070118011624J</t>
  </si>
  <si>
    <t>435816</t>
  </si>
  <si>
    <t>TCHATCHOUANG LEYOU</t>
  </si>
  <si>
    <t>P027214971436S</t>
  </si>
  <si>
    <t>435817</t>
  </si>
  <si>
    <t>TCHATCHOUANG LOWE ROSELY</t>
  </si>
  <si>
    <t>P047717121637H</t>
  </si>
  <si>
    <t>MOKOLO SENTIMENTAL</t>
  </si>
  <si>
    <t>435818</t>
  </si>
  <si>
    <t>TCHATCHOUANG LUCIEN</t>
  </si>
  <si>
    <t>P098817461765X</t>
  </si>
  <si>
    <t>435819</t>
  </si>
  <si>
    <t>TCHATCHOUANG MAGAPTCHE EPSE MOMO</t>
  </si>
  <si>
    <t>P088317731871N</t>
  </si>
  <si>
    <t>435820</t>
  </si>
  <si>
    <t>Tchatchouang Mbe</t>
  </si>
  <si>
    <t>Éphiphanie</t>
  </si>
  <si>
    <t>P018418029438Z</t>
  </si>
  <si>
    <t>435821</t>
  </si>
  <si>
    <t>TCHATCHOUANG MBOUDA</t>
  </si>
  <si>
    <t>P077716093889E</t>
  </si>
  <si>
    <t>435822</t>
  </si>
  <si>
    <t>TCHATCHOUANG MEGAPTCHE</t>
  </si>
  <si>
    <t>P057312262069H</t>
  </si>
  <si>
    <t>435823</t>
  </si>
  <si>
    <t>TCHATCHOUANG MIPO EPOUSE KAMMEGNE</t>
  </si>
  <si>
    <t>P118715984299F</t>
  </si>
  <si>
    <t>435824</t>
  </si>
  <si>
    <t>TCHATCHOUANG MOTOUO</t>
  </si>
  <si>
    <t>ACHILLE SIMPLICE</t>
  </si>
  <si>
    <t>P027617511832Z</t>
  </si>
  <si>
    <t>MINI_QUINCAILLERIE</t>
  </si>
  <si>
    <t>PEAGE BATOUFAM</t>
  </si>
  <si>
    <t>435825</t>
  </si>
  <si>
    <t>TCHATCHOUANG MOTOUO Achille Simplice</t>
  </si>
  <si>
    <t>P027012440922S</t>
  </si>
  <si>
    <t>435826</t>
  </si>
  <si>
    <t>TCHATCHOUANG NAMEGNE</t>
  </si>
  <si>
    <t>ALEX BRANDON</t>
  </si>
  <si>
    <t>P019617926879K</t>
  </si>
  <si>
    <t>435827</t>
  </si>
  <si>
    <t>TCHATCHOUANG NANA</t>
  </si>
  <si>
    <t>P039717777143M</t>
  </si>
  <si>
    <t>PK 9/PHARMACIE STE BRIGITTE</t>
  </si>
  <si>
    <t>435828</t>
  </si>
  <si>
    <t>TCHATCHOUANG NATHALIE</t>
  </si>
  <si>
    <t>P078312496202D</t>
  </si>
  <si>
    <t>435829</t>
  </si>
  <si>
    <t>P078312486202D</t>
  </si>
  <si>
    <t>435830</t>
  </si>
  <si>
    <t>Tchatchouang nengoue</t>
  </si>
  <si>
    <t>Leevanclef</t>
  </si>
  <si>
    <t>P017818003742T</t>
  </si>
  <si>
    <t>435831</t>
  </si>
  <si>
    <t>TCHATCHOUANG NENGOUE LEE CAN CLEF</t>
  </si>
  <si>
    <t>P017812736201W</t>
  </si>
  <si>
    <t>435832</t>
  </si>
  <si>
    <t>TCHATCHOUANG NGANGA EPSEE NZOGNE LYDIE MAGLOIS</t>
  </si>
  <si>
    <t>(ETS NDC)</t>
  </si>
  <si>
    <t>P057500394315D</t>
  </si>
  <si>
    <t>BP 12831 YDE</t>
  </si>
  <si>
    <t>435833</t>
  </si>
  <si>
    <t>TCHATCHOUANG NGANSOP</t>
  </si>
  <si>
    <t>RAHIM LAURE</t>
  </si>
  <si>
    <t>P049116926020E</t>
  </si>
  <si>
    <t>435834</t>
  </si>
  <si>
    <t>TCHATCHOUANG NGASSA</t>
  </si>
  <si>
    <t>IDENE</t>
  </si>
  <si>
    <t>P069516805660R</t>
  </si>
  <si>
    <t>435835</t>
  </si>
  <si>
    <t>TCHATCHOUANG NGITCHOUANG</t>
  </si>
  <si>
    <t>P029016674904P</t>
  </si>
  <si>
    <t>435836</t>
  </si>
  <si>
    <t>TCHATCHOUANG NGOUMKAM</t>
  </si>
  <si>
    <t>P127717201114W</t>
  </si>
  <si>
    <t>435837</t>
  </si>
  <si>
    <t>P127718607934Z</t>
  </si>
  <si>
    <t>435838</t>
  </si>
  <si>
    <t>TCHATCHOUANG NGOUNOU</t>
  </si>
  <si>
    <t>P027018000522R</t>
  </si>
  <si>
    <t>435839</t>
  </si>
  <si>
    <t>TCHATCHOUANG NGUENANG</t>
  </si>
  <si>
    <t>P127412527156N</t>
  </si>
  <si>
    <t>435840</t>
  </si>
  <si>
    <t>TCHATCHOUANG NICOLE</t>
  </si>
  <si>
    <t>P122015918257U</t>
  </si>
  <si>
    <t>435841</t>
  </si>
  <si>
    <t>TCHATCHOUANG NJOMOU</t>
  </si>
  <si>
    <t>P067300529296A</t>
  </si>
  <si>
    <t>435842</t>
  </si>
  <si>
    <t>TCHATCHOUANG NJOPNANG</t>
  </si>
  <si>
    <t>ETS TCHATCHOUANG</t>
  </si>
  <si>
    <t>P066300448974J</t>
  </si>
  <si>
    <t>TIBATI/MALARBA FACE EXPRESS UNION</t>
  </si>
  <si>
    <t>435843</t>
  </si>
  <si>
    <t>TCHATCHOUANG NKETCHOZO</t>
  </si>
  <si>
    <t>P087717192040C</t>
  </si>
  <si>
    <t>435844</t>
  </si>
  <si>
    <t>TCHATCHOUANG NOEL CYRIL</t>
  </si>
  <si>
    <t>ETS AL EMIRATES AUTO</t>
  </si>
  <si>
    <t>P129320424929Y</t>
  </si>
  <si>
    <t>COMMERCE GENERAL PRESTATION DE SERVICES IMPORT EXPORT PRESSING RESTAURATION</t>
  </si>
  <si>
    <t>435845</t>
  </si>
  <si>
    <t>TCHATCHOUANG NONO</t>
  </si>
  <si>
    <t>ESPE SANDJONG</t>
  </si>
  <si>
    <t>P058618596392Z</t>
  </si>
  <si>
    <t>435846</t>
  </si>
  <si>
    <t>P039316961522F</t>
  </si>
  <si>
    <t>435847</t>
  </si>
  <si>
    <t>TCHATCHOUANG NONO EPSE SANDJONG</t>
  </si>
  <si>
    <t>P058612753283A</t>
  </si>
  <si>
    <t>VTE MATERIEL ELECTRIQUES KIOSQUE</t>
  </si>
  <si>
    <t>435848</t>
  </si>
  <si>
    <t>TCHATCHOUANG NONO EPSE TOUKAM</t>
  </si>
  <si>
    <t>P017217532504C</t>
  </si>
  <si>
    <t>FACE CENTRE TOURISTIQUE AXE LOURD</t>
  </si>
  <si>
    <t>435849</t>
  </si>
  <si>
    <t>TCHATCHOUANG NOUPA</t>
  </si>
  <si>
    <t>P128318447942K</t>
  </si>
  <si>
    <t>435850</t>
  </si>
  <si>
    <t>TCHATCHOUANG PAUL</t>
  </si>
  <si>
    <t>P015100142569E</t>
  </si>
  <si>
    <t>435851</t>
  </si>
  <si>
    <t>P015518216663K</t>
  </si>
  <si>
    <t>435852</t>
  </si>
  <si>
    <t>TCHATCHOUANG PIEMGANG</t>
  </si>
  <si>
    <t>P026516364511P</t>
  </si>
  <si>
    <t>ÀHOTEL MONT MANENGOUBA</t>
  </si>
  <si>
    <t>435853</t>
  </si>
  <si>
    <t>TCHATCHOUANG PUEPI</t>
  </si>
  <si>
    <t>P086017753863M</t>
  </si>
  <si>
    <t>435854</t>
  </si>
  <si>
    <t>TCHATCHOUANG SARL</t>
  </si>
  <si>
    <t>T.J.S</t>
  </si>
  <si>
    <t>M032517643476R</t>
  </si>
  <si>
    <t>DISTRIBUTION DE PRODUITS ALIMENTAIRES ET DEBITS DE BOISSONS</t>
  </si>
  <si>
    <t>DOUALA-STADE CICAM</t>
  </si>
  <si>
    <t>435855</t>
  </si>
  <si>
    <t>TCHATCHOUANG SIMO</t>
  </si>
  <si>
    <t>RUDY DARCEN</t>
  </si>
  <si>
    <t>P049516611184R</t>
  </si>
  <si>
    <t>ARMORONE SARL</t>
  </si>
  <si>
    <t>435856</t>
  </si>
  <si>
    <t>TCHATCHOUANG SOTCHE</t>
  </si>
  <si>
    <t>LYSA INDIRA</t>
  </si>
  <si>
    <t>P010316122557X</t>
  </si>
  <si>
    <t>435857</t>
  </si>
  <si>
    <t>TCHATCHOUANG SYLVESTRE</t>
  </si>
  <si>
    <t>ETS TCHATCHOUANG SYLVESTRE</t>
  </si>
  <si>
    <t>P028212500247M</t>
  </si>
  <si>
    <t>BOUTIQUE 140</t>
  </si>
  <si>
    <t>435858</t>
  </si>
  <si>
    <t>TCHATCHOUANG SYLVIE BEATRICE</t>
  </si>
  <si>
    <t>P077212573301Y</t>
  </si>
  <si>
    <t>435859</t>
  </si>
  <si>
    <t>TCHATCHOUANG TAKOUKAM</t>
  </si>
  <si>
    <t>BORIS MERVEIL</t>
  </si>
  <si>
    <t>P048416652200D</t>
  </si>
  <si>
    <t>DLA SOBUM</t>
  </si>
  <si>
    <t>435860</t>
  </si>
  <si>
    <t>TCHATCHOUANG TAMBEKOU</t>
  </si>
  <si>
    <t>P017213313751D</t>
  </si>
  <si>
    <t>435861</t>
  </si>
  <si>
    <t>TCHATCHOUANG TCHAGUEP</t>
  </si>
  <si>
    <t>LAETITIA NADINE</t>
  </si>
  <si>
    <t>P049118489924L</t>
  </si>
  <si>
    <t>SEGMENT SPECIL</t>
  </si>
  <si>
    <t>435862</t>
  </si>
  <si>
    <t>TCHATCHOUANG TCHANDJON</t>
  </si>
  <si>
    <t>P058516138036L</t>
  </si>
  <si>
    <t>FACE NEGRESSE</t>
  </si>
  <si>
    <t>435863</t>
  </si>
  <si>
    <t>TCHATCHOUANG TCHAPNGA EPSE NGOMBWE</t>
  </si>
  <si>
    <t>P118016633678B</t>
  </si>
  <si>
    <t>435864</t>
  </si>
  <si>
    <t>TCHATCHOUANG TCHAPTCHE</t>
  </si>
  <si>
    <t>P019418528623S</t>
  </si>
  <si>
    <t>435865</t>
  </si>
  <si>
    <t>TCHATCHOUANG TCHATCHOUANG</t>
  </si>
  <si>
    <t>P017200529658P</t>
  </si>
  <si>
    <t>435866</t>
  </si>
  <si>
    <t>TCHATCHOUANG TCHATCHUA SÉVERINE</t>
  </si>
  <si>
    <t>(ZION'S FASHION)</t>
  </si>
  <si>
    <t>P129317765659Q</t>
  </si>
  <si>
    <t>435867</t>
  </si>
  <si>
    <t>TCHATCHOUANG TCHONANG</t>
  </si>
  <si>
    <t>P017617919414B</t>
  </si>
  <si>
    <t>435868</t>
  </si>
  <si>
    <t>TCHATCHOUANG TIOGANG</t>
  </si>
  <si>
    <t>ERIC DARUS</t>
  </si>
  <si>
    <t>P077618541190A</t>
  </si>
  <si>
    <t>435869</t>
  </si>
  <si>
    <t>TCHATCHOUANG TOUKAM</t>
  </si>
  <si>
    <t>ELVIS CHRISTIAN</t>
  </si>
  <si>
    <t>P018617824968S</t>
  </si>
  <si>
    <t>435870</t>
  </si>
  <si>
    <t>TCHATCHOUANG TOUKAM MARIE</t>
  </si>
  <si>
    <t>P077912582476D</t>
  </si>
  <si>
    <t>NDOUNGUE CENTRE</t>
  </si>
  <si>
    <t>435871</t>
  </si>
  <si>
    <t>TCHATCHOUANG TOUKAP</t>
  </si>
  <si>
    <t>P049918346421S</t>
  </si>
  <si>
    <t>435872</t>
  </si>
  <si>
    <t>TCHATCHOUANG TOUKAP JULIENNE</t>
  </si>
  <si>
    <t>P015712528517P</t>
  </si>
  <si>
    <t>CPT F 22</t>
  </si>
  <si>
    <t>435873</t>
  </si>
  <si>
    <t>TCHATCHOUANG TSIEMI</t>
  </si>
  <si>
    <t>P078718536169M</t>
  </si>
  <si>
    <t>435874</t>
  </si>
  <si>
    <t>TCHATCHOUANG WAMKAP</t>
  </si>
  <si>
    <t>LYSSE FABIOLA</t>
  </si>
  <si>
    <t>P059216289984F</t>
  </si>
  <si>
    <t>435875</t>
  </si>
  <si>
    <t>TCHATCHOUANG WOGHE JOSIANE</t>
  </si>
  <si>
    <t>P058612375573X</t>
  </si>
  <si>
    <t>PLANET DJEKA</t>
  </si>
  <si>
    <t>435876</t>
  </si>
  <si>
    <t>TCHATCHOUANG YONPANG</t>
  </si>
  <si>
    <t>ARMINUIS THERCLO</t>
  </si>
  <si>
    <t>P068517062334C</t>
  </si>
  <si>
    <t>GERNDAMERIE</t>
  </si>
  <si>
    <t>435877</t>
  </si>
  <si>
    <t>TCHATCHOUANG YVETTE</t>
  </si>
  <si>
    <t>P067712706685T</t>
  </si>
  <si>
    <t>CPTR 31</t>
  </si>
  <si>
    <t>435878</t>
  </si>
  <si>
    <t>TCHATCHOUE</t>
  </si>
  <si>
    <t>YONKEU GAETAN</t>
  </si>
  <si>
    <t>P128217743968E</t>
  </si>
  <si>
    <t>435879</t>
  </si>
  <si>
    <t>TCHATCHOUM EP NJILA</t>
  </si>
  <si>
    <t>P086200171176S</t>
  </si>
  <si>
    <t>QTR 15</t>
  </si>
  <si>
    <t>435880</t>
  </si>
  <si>
    <t>TCHATCHOUMEN NJIKI</t>
  </si>
  <si>
    <t>P129618241082D</t>
  </si>
  <si>
    <t>435881</t>
  </si>
  <si>
    <t>TCHATCHOUN NDIZE</t>
  </si>
  <si>
    <t>NADIANE SOLIEL</t>
  </si>
  <si>
    <t>P058617881045G</t>
  </si>
  <si>
    <t>435882</t>
  </si>
  <si>
    <t>TCHATCHOUNG EPSE DJIOWU</t>
  </si>
  <si>
    <t>P016816035333F</t>
  </si>
  <si>
    <t>435883</t>
  </si>
  <si>
    <t>TCHATCHUA</t>
  </si>
  <si>
    <t>P095000137001Z</t>
  </si>
  <si>
    <t>435884</t>
  </si>
  <si>
    <t>P095015414187F</t>
  </si>
  <si>
    <t>435885</t>
  </si>
  <si>
    <t>TCHATCHUA DANIEL</t>
  </si>
  <si>
    <t>P055812415995J</t>
  </si>
  <si>
    <t>DERRIERE EBA-ACCION</t>
  </si>
  <si>
    <t>435886</t>
  </si>
  <si>
    <t>TCHATCHUA EPSE BAKAM</t>
  </si>
  <si>
    <t>P129018550109B</t>
  </si>
  <si>
    <t>435887</t>
  </si>
  <si>
    <t>TCHATCHUA KAMENI</t>
  </si>
  <si>
    <t>LOUIS CONSTANT</t>
  </si>
  <si>
    <t>P087417607985Y</t>
  </si>
  <si>
    <t>MOUANKEU I - DERRIERE ENEO</t>
  </si>
  <si>
    <t>435888</t>
  </si>
  <si>
    <t>TCHATCHUA NANA</t>
  </si>
  <si>
    <t>JEANNE GUSTAVIE</t>
  </si>
  <si>
    <t>P108317653165J</t>
  </si>
  <si>
    <t>435889</t>
  </si>
  <si>
    <t>TCHATCHUA TCHATAT EPSE TANKEU JUSTINE</t>
  </si>
  <si>
    <t>P015918062069B</t>
  </si>
  <si>
    <t>435890</t>
  </si>
  <si>
    <t>TCHATCHUANG CARINE</t>
  </si>
  <si>
    <t>P037317757883Y</t>
  </si>
  <si>
    <t>435891</t>
  </si>
  <si>
    <t>TCHATCHUANG KWAMOU EPSEE MBOUWE</t>
  </si>
  <si>
    <t>ADIETTE</t>
  </si>
  <si>
    <t>P066712709648P</t>
  </si>
  <si>
    <t>435892</t>
  </si>
  <si>
    <t>TCHATCHUANG NKANBOU</t>
  </si>
  <si>
    <t>SVETKA</t>
  </si>
  <si>
    <t>P089017036860C</t>
  </si>
  <si>
    <t>435893</t>
  </si>
  <si>
    <t>TCHATCHUE</t>
  </si>
  <si>
    <t>P025700179824P</t>
  </si>
  <si>
    <t>435894</t>
  </si>
  <si>
    <t>P025717115786M</t>
  </si>
  <si>
    <t>435895</t>
  </si>
  <si>
    <t>TCHATCHUENG</t>
  </si>
  <si>
    <t>P096700204215E</t>
  </si>
  <si>
    <t>CENTRE COMMERCIAL
QTIER 06</t>
  </si>
  <si>
    <t>435896</t>
  </si>
  <si>
    <t>TCHATCHUENG EPSE FEKOUA</t>
  </si>
  <si>
    <t>P077216682635T</t>
  </si>
  <si>
    <t>435897</t>
  </si>
  <si>
    <t>TCHATCHUENG KAMDEM</t>
  </si>
  <si>
    <t>P047316370055L</t>
  </si>
  <si>
    <t>435898</t>
  </si>
  <si>
    <t>TCHATCHUENG KEUMEUGNE</t>
  </si>
  <si>
    <t>P129012733532E</t>
  </si>
  <si>
    <t>MVOG ADA SHELL</t>
  </si>
  <si>
    <t>435899</t>
  </si>
  <si>
    <t>TCHATCHUENG MBOUGUA</t>
  </si>
  <si>
    <t>JULES BRICE</t>
  </si>
  <si>
    <t>P068412668546J</t>
  </si>
  <si>
    <t>435900</t>
  </si>
  <si>
    <t>TCHATCHUENG NAASSI</t>
  </si>
  <si>
    <t>MOÏSE LECLAIRE</t>
  </si>
  <si>
    <t>P039315118688T</t>
  </si>
  <si>
    <t>VENTES DE FOURNITURES SCOLAIRES</t>
  </si>
  <si>
    <t>CARREFOUR RAIL (AVANT SNEC)</t>
  </si>
  <si>
    <t>435901</t>
  </si>
  <si>
    <t>TCHATCHUENG SIME EPOUSE DEFO TAGNE</t>
  </si>
  <si>
    <t>SANDRINE CREOLE</t>
  </si>
  <si>
    <t>P108716233069G</t>
  </si>
  <si>
    <t>435902</t>
  </si>
  <si>
    <t>TCHATCHUENG SIRA</t>
  </si>
  <si>
    <t>P109117329601Y</t>
  </si>
  <si>
    <t>435903</t>
  </si>
  <si>
    <t>TCHATCHUI</t>
  </si>
  <si>
    <t>P129017574705E</t>
  </si>
  <si>
    <t>435904</t>
  </si>
  <si>
    <t>TCHATCHUI DAVID ARTISTIDE</t>
  </si>
  <si>
    <t>P097317306563A</t>
  </si>
  <si>
    <t>435905</t>
  </si>
  <si>
    <t>TCHATCHUI ÉPOUSE TCHOKOTHE</t>
  </si>
  <si>
    <t>PAULETTE NADÈGE</t>
  </si>
  <si>
    <t>P117918514625K</t>
  </si>
  <si>
    <t>435906</t>
  </si>
  <si>
    <t>TCHATCHUI GERMAINTCHA</t>
  </si>
  <si>
    <t>TCHATCHUI GERMAIN</t>
  </si>
  <si>
    <t>P127000404933R</t>
  </si>
  <si>
    <t>435907</t>
  </si>
  <si>
    <t>TCHATCHUIN</t>
  </si>
  <si>
    <t>PIERRE BRUNO</t>
  </si>
  <si>
    <t>P077916590460H</t>
  </si>
  <si>
    <t>435908</t>
  </si>
  <si>
    <t>TCHATCHUING LEUKEU</t>
  </si>
  <si>
    <t>WILFRIED MARIUS</t>
  </si>
  <si>
    <t>P039418526628W</t>
  </si>
  <si>
    <t>435909</t>
  </si>
  <si>
    <t>TCHATCHUING POLYCARPE</t>
  </si>
  <si>
    <t>P122015413539E</t>
  </si>
  <si>
    <t>435910</t>
  </si>
  <si>
    <t>ETS RITZ HOTEL</t>
  </si>
  <si>
    <t>P015300005414E</t>
  </si>
  <si>
    <t>435911</t>
  </si>
  <si>
    <t>TCHATCHUNG SEVERIN</t>
  </si>
  <si>
    <t>ETS TCHATCHUNG SERVICES</t>
  </si>
  <si>
    <t>P108400535647G</t>
  </si>
  <si>
    <t>DOUALA/BILONGUE, BEEDI</t>
  </si>
  <si>
    <t>435912</t>
  </si>
  <si>
    <t>TCHATCIM DJOMKAM</t>
  </si>
  <si>
    <t>SANDRINE DOMINIQUE</t>
  </si>
  <si>
    <t>P039217990273G</t>
  </si>
  <si>
    <t>435913</t>
  </si>
  <si>
    <t>TCHATCOUANG DJOMO</t>
  </si>
  <si>
    <t>P089117302818J</t>
  </si>
  <si>
    <t>435914</t>
  </si>
  <si>
    <t>TCHATCTHOUANG SARL</t>
  </si>
  <si>
    <t>M032517643414B</t>
  </si>
  <si>
    <t>DOUALA - STADE CICAM</t>
  </si>
  <si>
    <t>435915</t>
  </si>
  <si>
    <t>TCHATE KOUANKAM ROBERLINE</t>
  </si>
  <si>
    <t>ETS TCHATE KOUANKAM ROBERLINE</t>
  </si>
  <si>
    <t>P037912586496M</t>
  </si>
  <si>
    <t>435916</t>
  </si>
  <si>
    <t>TCHATENGA DINGONA FOKUM</t>
  </si>
  <si>
    <t>P057017643160J</t>
  </si>
  <si>
    <t>435917</t>
  </si>
  <si>
    <t>TCHATEU</t>
  </si>
  <si>
    <t>P036012691333M</t>
  </si>
  <si>
    <t>435918</t>
  </si>
  <si>
    <t>SYRIAC JOELLE</t>
  </si>
  <si>
    <t>P128717814865B</t>
  </si>
  <si>
    <t>435919</t>
  </si>
  <si>
    <t>TCHATEU NONO</t>
  </si>
  <si>
    <t>IRIS JOSEPHA</t>
  </si>
  <si>
    <t>P039017757235T</t>
  </si>
  <si>
    <t>435920</t>
  </si>
  <si>
    <t>TCHATEU PAULINE SYLVIE</t>
  </si>
  <si>
    <t>(ETS LA GLORIEUSE)</t>
  </si>
  <si>
    <t>P029716062024B</t>
  </si>
  <si>
    <t>435921</t>
  </si>
  <si>
    <t>TCHATHEU</t>
  </si>
  <si>
    <t>BLEURIANE JORDANE</t>
  </si>
  <si>
    <t>P129817555258A</t>
  </si>
  <si>
    <t>435922</t>
  </si>
  <si>
    <t>P046816248424L</t>
  </si>
  <si>
    <t>435923</t>
  </si>
  <si>
    <t>TCHATHIO</t>
  </si>
  <si>
    <t>P095618043733A</t>
  </si>
  <si>
    <t>435924</t>
  </si>
  <si>
    <t>TCHATHOUANG TIMA</t>
  </si>
  <si>
    <t>P128014345178T</t>
  </si>
  <si>
    <t>PETIT PARRAIN</t>
  </si>
  <si>
    <t>435925</t>
  </si>
  <si>
    <t>TCHATI DADJOU</t>
  </si>
  <si>
    <t>BRISELLE</t>
  </si>
  <si>
    <t>P098517979064F</t>
  </si>
  <si>
    <t>435926</t>
  </si>
  <si>
    <t>TCHATIE</t>
  </si>
  <si>
    <t>P015017133745T</t>
  </si>
  <si>
    <t>435927</t>
  </si>
  <si>
    <t>TCHATIE GENE VIEVE</t>
  </si>
  <si>
    <t>P106112300836R</t>
  </si>
  <si>
    <t>435928</t>
  </si>
  <si>
    <t>TCHATIE NGAKAM</t>
  </si>
  <si>
    <t>EDWIGE ARMELLE</t>
  </si>
  <si>
    <t>P048217273483N</t>
  </si>
  <si>
    <t>435929</t>
  </si>
  <si>
    <t>TCHATIO</t>
  </si>
  <si>
    <t>P089315590674L</t>
  </si>
  <si>
    <t>435930</t>
  </si>
  <si>
    <t>TCHATIO BLANDINE CLEMENCE</t>
  </si>
  <si>
    <t>ETS TCHATIO BLANDINE CLEMENCE</t>
  </si>
  <si>
    <t>P097712424075K</t>
  </si>
  <si>
    <t>435931</t>
  </si>
  <si>
    <t>TCHATIO TOBADJO EPSE KAMADEU</t>
  </si>
  <si>
    <t>P058217005134P</t>
  </si>
  <si>
    <t>435932</t>
  </si>
  <si>
    <t>TCHATO</t>
  </si>
  <si>
    <t>P119616890264E</t>
  </si>
  <si>
    <t>435933</t>
  </si>
  <si>
    <t>P057817860185M</t>
  </si>
  <si>
    <t>435934</t>
  </si>
  <si>
    <t>P037518553443A</t>
  </si>
  <si>
    <t>435935</t>
  </si>
  <si>
    <t>P076616246836N</t>
  </si>
  <si>
    <t>435936</t>
  </si>
  <si>
    <t>P107117806754Z</t>
  </si>
  <si>
    <t>435937</t>
  </si>
  <si>
    <t>MENWAKOCAMES BLAISE</t>
  </si>
  <si>
    <t>P068116412612P</t>
  </si>
  <si>
    <t>435938</t>
  </si>
  <si>
    <t>P037715761632C</t>
  </si>
  <si>
    <t>435939</t>
  </si>
  <si>
    <t>P026418414856P</t>
  </si>
  <si>
    <t>435940</t>
  </si>
  <si>
    <t>P098216016175A</t>
  </si>
  <si>
    <t>TCHATORODRIGUE@GMAIL.COM</t>
  </si>
  <si>
    <t>435941</t>
  </si>
  <si>
    <t>P107817131553J</t>
  </si>
  <si>
    <t>435942</t>
  </si>
  <si>
    <t>SANDRA CELESTE</t>
  </si>
  <si>
    <t>P079417827801A</t>
  </si>
  <si>
    <t>435943</t>
  </si>
  <si>
    <t>SOLANGE MAJOLAINE</t>
  </si>
  <si>
    <t>P106712754174P</t>
  </si>
  <si>
    <t>435944</t>
  </si>
  <si>
    <t>WIILLIAM DUNAND (ADVANCED TECHNOLOGY SERVICE(ATS))</t>
  </si>
  <si>
    <t>P117612332393Z</t>
  </si>
  <si>
    <t>435945</t>
  </si>
  <si>
    <t>TCHATO ALBERT.</t>
  </si>
  <si>
    <t>P086217209398J</t>
  </si>
  <si>
    <t>435946</t>
  </si>
  <si>
    <t>TCHATO CAROLE DESTINEE OLIVE</t>
  </si>
  <si>
    <t>P068000516313X</t>
  </si>
  <si>
    <t>435947</t>
  </si>
  <si>
    <t>TCHATO CEPUERINTCHA</t>
  </si>
  <si>
    <t>TCHATO CEPUERIN</t>
  </si>
  <si>
    <t>P056400519979B</t>
  </si>
  <si>
    <t>435948</t>
  </si>
  <si>
    <t>TCHATO FONGA</t>
  </si>
  <si>
    <t>AUDREY PATRCIA</t>
  </si>
  <si>
    <t>P029217874057R</t>
  </si>
  <si>
    <t>435949</t>
  </si>
  <si>
    <t>P029217635461H</t>
  </si>
  <si>
    <t>DEUX ETAGE</t>
  </si>
  <si>
    <t>435950</t>
  </si>
  <si>
    <t>TCHATO FONKOUE SERGE</t>
  </si>
  <si>
    <t>ETS RESIDENCE GRAND MOULIN</t>
  </si>
  <si>
    <t>P056700214985X</t>
  </si>
  <si>
    <t>FOYER MOYA</t>
  </si>
  <si>
    <t>435951</t>
  </si>
  <si>
    <t>TCHATO FUBA EPSEE TCHOUTO</t>
  </si>
  <si>
    <t>P028412578912A</t>
  </si>
  <si>
    <t>435952</t>
  </si>
  <si>
    <t>TCHATO KAMTA</t>
  </si>
  <si>
    <t>P066300192148F</t>
  </si>
  <si>
    <t>435953</t>
  </si>
  <si>
    <t>TCHATO MENWAKO COMES BLAISE</t>
  </si>
  <si>
    <t>(SW708BS)</t>
  </si>
  <si>
    <t>P129917990793Y</t>
  </si>
  <si>
    <t>435954</t>
  </si>
  <si>
    <t>TCHATO MENWAKOCAMES</t>
  </si>
  <si>
    <t>ETS TCHATO MENWAKOCAMES</t>
  </si>
  <si>
    <t>P068112505540J</t>
  </si>
  <si>
    <t>435955</t>
  </si>
  <si>
    <t>TCHATO NANA</t>
  </si>
  <si>
    <t>MAUREAL JACKSON</t>
  </si>
  <si>
    <t>P049214405647B</t>
  </si>
  <si>
    <t>435956</t>
  </si>
  <si>
    <t>P048016561978U</t>
  </si>
  <si>
    <t>435957</t>
  </si>
  <si>
    <t>TCHATO NANGA</t>
  </si>
  <si>
    <t>YOLANDE SORELLE</t>
  </si>
  <si>
    <t>P080117846711X</t>
  </si>
  <si>
    <t>435958</t>
  </si>
  <si>
    <t>TCHATO NEE NWATKE</t>
  </si>
  <si>
    <t>P086200003739S</t>
  </si>
  <si>
    <t>435959</t>
  </si>
  <si>
    <t>TCHATO NGASSA EPSEE LOA HEBGA</t>
  </si>
  <si>
    <t>P067012619658K</t>
  </si>
  <si>
    <t>435960</t>
  </si>
  <si>
    <t>TCHATO NKANWA MAMIAFO</t>
  </si>
  <si>
    <t>P099317649639R</t>
  </si>
  <si>
    <t>435961</t>
  </si>
  <si>
    <t>TCHATO PAULINE</t>
  </si>
  <si>
    <t>P115516572097Q</t>
  </si>
  <si>
    <t>435962</t>
  </si>
  <si>
    <t>TCHATO RAPHAEL</t>
  </si>
  <si>
    <t>ETS TCHATO RAPHAEL</t>
  </si>
  <si>
    <t>P086200390339P</t>
  </si>
  <si>
    <t>435963</t>
  </si>
  <si>
    <t>TCHATO RODRIGUE</t>
  </si>
  <si>
    <t>ETS TRACTA AUTO SERVICES</t>
  </si>
  <si>
    <t>P098212751350M</t>
  </si>
  <si>
    <t>LIEU DIT SAFEL BONA NTONE</t>
  </si>
  <si>
    <t>435964</t>
  </si>
  <si>
    <t>TCHATO TCHAMBA</t>
  </si>
  <si>
    <t>P058917736102M</t>
  </si>
  <si>
    <t>435965</t>
  </si>
  <si>
    <t>TCHATO TCHAPTCHET</t>
  </si>
  <si>
    <t>P028517483488E</t>
  </si>
  <si>
    <t>435966</t>
  </si>
  <si>
    <t>TCHATO TCHUIGOUA</t>
  </si>
  <si>
    <t>P088517403941X</t>
  </si>
  <si>
    <t>BP 5898 DOUALA</t>
  </si>
  <si>
    <t>435967</t>
  </si>
  <si>
    <t>TCHATO TEKEO</t>
  </si>
  <si>
    <t>P099518441256R</t>
  </si>
  <si>
    <t>435968</t>
  </si>
  <si>
    <t>TCHATO TEKEO EPSE WAFO</t>
  </si>
  <si>
    <t>P099516073463N</t>
  </si>
  <si>
    <t>435969</t>
  </si>
  <si>
    <t>TCHATO YANOU ÉPSE NJABA ORNELA CARINE</t>
  </si>
  <si>
    <t>ETS SOFACE</t>
  </si>
  <si>
    <t>P029112638411H</t>
  </si>
  <si>
    <t>BONAMOUSSADI-VILLAGE</t>
  </si>
  <si>
    <t>435970</t>
  </si>
  <si>
    <t>TCHATO YATCHOUA</t>
  </si>
  <si>
    <t>P037216735947M</t>
  </si>
  <si>
    <t>435971</t>
  </si>
  <si>
    <t>TCHATO YOWA</t>
  </si>
  <si>
    <t>KELINE SYNTHIA</t>
  </si>
  <si>
    <t>P049520424607Y</t>
  </si>
  <si>
    <t>435972</t>
  </si>
  <si>
    <t>TCHATO.</t>
  </si>
  <si>
    <t>P098216783115E</t>
  </si>
  <si>
    <t>435973</t>
  </si>
  <si>
    <t>TCHATONG</t>
  </si>
  <si>
    <t>P097011616296H</t>
  </si>
  <si>
    <t>435974</t>
  </si>
  <si>
    <t>TCHATOU</t>
  </si>
  <si>
    <t>P066617229708M</t>
  </si>
  <si>
    <t>435975</t>
  </si>
  <si>
    <t>TCHATOU NANA</t>
  </si>
  <si>
    <t>P049916848351U</t>
  </si>
  <si>
    <t>435976</t>
  </si>
  <si>
    <t>TCHATOUA</t>
  </si>
  <si>
    <t>P017816228082N</t>
  </si>
  <si>
    <t>435977</t>
  </si>
  <si>
    <t>TCHATUE</t>
  </si>
  <si>
    <t>P036525227254P</t>
  </si>
  <si>
    <t>435978</t>
  </si>
  <si>
    <t>P016716821282D</t>
  </si>
  <si>
    <t>435979</t>
  </si>
  <si>
    <t>TELESPHORES</t>
  </si>
  <si>
    <t>P056314406642Q</t>
  </si>
  <si>
    <t>435980</t>
  </si>
  <si>
    <t>TCHATUE ANNE MICHELINE</t>
  </si>
  <si>
    <t>P057000413213T</t>
  </si>
  <si>
    <t>435981</t>
  </si>
  <si>
    <t>TCHATUE EPOUSE MOTCHEYO</t>
  </si>
  <si>
    <t>P015618471890H</t>
  </si>
  <si>
    <t>435982</t>
  </si>
  <si>
    <t>TCHATUE FOTSO</t>
  </si>
  <si>
    <t>BERGELIN AIME</t>
  </si>
  <si>
    <t>P068316621694U</t>
  </si>
  <si>
    <t>435983</t>
  </si>
  <si>
    <t>TCHATUE KAMGA CHARLES</t>
  </si>
  <si>
    <t>ETS FULL OPTION SERVICE</t>
  </si>
  <si>
    <t>P128112485769F</t>
  </si>
  <si>
    <t>DERRIERE COLLEGE DU SOLEIL</t>
  </si>
  <si>
    <t>435984</t>
  </si>
  <si>
    <t>TCHATUE TEDOM</t>
  </si>
  <si>
    <t>PASCAL XAVIER</t>
  </si>
  <si>
    <t>P038616648366Z</t>
  </si>
  <si>
    <t>435985</t>
  </si>
  <si>
    <t>TCHAUATEN</t>
  </si>
  <si>
    <t>P125812727559U</t>
  </si>
  <si>
    <t>435986</t>
  </si>
  <si>
    <t>TCHAUGA TOBI</t>
  </si>
  <si>
    <t>P128417776936B</t>
  </si>
  <si>
    <t>435987</t>
  </si>
  <si>
    <t>TCHAUGO NGASSEU</t>
  </si>
  <si>
    <t>P038416404550R</t>
  </si>
  <si>
    <t>435988</t>
  </si>
  <si>
    <t>TCHAUGONG TCHINDA</t>
  </si>
  <si>
    <t>P070517830728A</t>
  </si>
  <si>
    <t>435989</t>
  </si>
  <si>
    <t>TCHAULOM TCHAUKOSSA</t>
  </si>
  <si>
    <t>BARIL ROMUAL</t>
  </si>
  <si>
    <t>P059017610149B</t>
  </si>
  <si>
    <t>435990</t>
  </si>
  <si>
    <t>TCHAUWA FOKA</t>
  </si>
  <si>
    <t>P018416580127H</t>
  </si>
  <si>
    <t>NDIANGDAM À CÔTÉ NGUIMATIO</t>
  </si>
  <si>
    <t>435991</t>
  </si>
  <si>
    <t>TCHAUYA</t>
  </si>
  <si>
    <t>P049715313124X</t>
  </si>
  <si>
    <t>435992</t>
  </si>
  <si>
    <t>TCHAUYA NDE</t>
  </si>
  <si>
    <t>P067116625692B</t>
  </si>
  <si>
    <t>435993</t>
  </si>
  <si>
    <t>TCHAVAYA WANDELLE</t>
  </si>
  <si>
    <t>P058616903326Q</t>
  </si>
  <si>
    <t>435994</t>
  </si>
  <si>
    <t>TCHAVU</t>
  </si>
  <si>
    <t>P047712728852A</t>
  </si>
  <si>
    <t>QTIER CENTRE CCIAL
LIEU DIT MARCHE A
CPT.49H</t>
  </si>
  <si>
    <t>435995</t>
  </si>
  <si>
    <t>TCHAVU SERGES</t>
  </si>
  <si>
    <t>P047700372831Q</t>
  </si>
  <si>
    <t>435996</t>
  </si>
  <si>
    <t>TCHAWA</t>
  </si>
  <si>
    <t>P056717799029N</t>
  </si>
  <si>
    <t>435997</t>
  </si>
  <si>
    <t>TCHAWA DEUDJUI</t>
  </si>
  <si>
    <t>DORIA MIREILLE</t>
  </si>
  <si>
    <t>P109116974647Q</t>
  </si>
  <si>
    <t>435998</t>
  </si>
  <si>
    <t>Tchawa deudjui</t>
  </si>
  <si>
    <t>Doria Mireille.</t>
  </si>
  <si>
    <t>P109117694943W</t>
  </si>
  <si>
    <t>435999</t>
  </si>
  <si>
    <t>TCHAWA EPSE TCHEWA</t>
  </si>
  <si>
    <t>P076116943309P</t>
  </si>
  <si>
    <t>MISSION DERRIERE CAMOCO</t>
  </si>
  <si>
    <t>436000</t>
  </si>
  <si>
    <t>TCHAWA EPSEE HAPPI</t>
  </si>
  <si>
    <t>FRIEDA JACQUELINE</t>
  </si>
  <si>
    <t>P044900032906K</t>
  </si>
  <si>
    <t>436001</t>
  </si>
  <si>
    <t>TCHAWA EPSEE NOUBISSIE</t>
  </si>
  <si>
    <t>LAMBETTE</t>
  </si>
  <si>
    <t>P046700341949A</t>
  </si>
  <si>
    <t>436002</t>
  </si>
  <si>
    <t>TCHAWA NOUBISSI</t>
  </si>
  <si>
    <t>P046717718535D</t>
  </si>
  <si>
    <t>436003</t>
  </si>
  <si>
    <t>TCHAWA NYANDJI</t>
  </si>
  <si>
    <t>STEPHANIE LORD</t>
  </si>
  <si>
    <t>P068416413856E</t>
  </si>
  <si>
    <t>436004</t>
  </si>
  <si>
    <t>Tchawa tchakoute</t>
  </si>
  <si>
    <t>Yannick Cabrel</t>
  </si>
  <si>
    <t>P019517751617L</t>
  </si>
  <si>
    <t>436005</t>
  </si>
  <si>
    <t>TCHAWA ZAKARIE</t>
  </si>
  <si>
    <t>ETS TCHAWA ZACHARIE</t>
  </si>
  <si>
    <t>P017412469339H</t>
  </si>
  <si>
    <t>436006</t>
  </si>
  <si>
    <t>TCHAWACK</t>
  </si>
  <si>
    <t>ANGELINE DOLETTE</t>
  </si>
  <si>
    <t>P037918027664E</t>
  </si>
  <si>
    <t>436007</t>
  </si>
  <si>
    <t>P087918520074E</t>
  </si>
  <si>
    <t>436008</t>
  </si>
  <si>
    <t>TCHAWAH EPOUSE NZOTEU TEOUMBE</t>
  </si>
  <si>
    <t>P018317501831Z</t>
  </si>
  <si>
    <t>YAOUNDE, EKIE, ENTREE PERE MATHIEU</t>
  </si>
  <si>
    <t>436009</t>
  </si>
  <si>
    <t>TCHAWE</t>
  </si>
  <si>
    <t>P085317738666E</t>
  </si>
  <si>
    <t>436010</t>
  </si>
  <si>
    <t>P016616110185Z</t>
  </si>
  <si>
    <t>436011</t>
  </si>
  <si>
    <t>P016617956078F</t>
  </si>
  <si>
    <t>436012</t>
  </si>
  <si>
    <t>P016617956183N</t>
  </si>
  <si>
    <t>436013</t>
  </si>
  <si>
    <t>MARIE ANTOINNETTE</t>
  </si>
  <si>
    <t>P057318076522D</t>
  </si>
  <si>
    <t>436014</t>
  </si>
  <si>
    <t>P018617515701L</t>
  </si>
  <si>
    <t>MANENGWASSA FACE MAISON BLANCHE</t>
  </si>
  <si>
    <t>436015</t>
  </si>
  <si>
    <t>TCHAMDJOU VICKY N</t>
  </si>
  <si>
    <t>P088017382405W</t>
  </si>
  <si>
    <t>VENTES FLEURS</t>
  </si>
  <si>
    <t>436016</t>
  </si>
  <si>
    <t>P068318303128C</t>
  </si>
  <si>
    <t>NKOULULOUN</t>
  </si>
  <si>
    <t>436017</t>
  </si>
  <si>
    <t>P068318303997D</t>
  </si>
  <si>
    <t>436018</t>
  </si>
  <si>
    <t>TCHAWE DASSIN</t>
  </si>
  <si>
    <t>P097916406622Z</t>
  </si>
  <si>
    <t>436019</t>
  </si>
  <si>
    <t>TCHAWE DJEUMOU</t>
  </si>
  <si>
    <t>P047217745084L</t>
  </si>
  <si>
    <t>436020</t>
  </si>
  <si>
    <t>TCHAWE DJOUMBI</t>
  </si>
  <si>
    <t>CYNTHIA LA REINE</t>
  </si>
  <si>
    <t>P119918578054S</t>
  </si>
  <si>
    <t>436021</t>
  </si>
  <si>
    <t>Tchawe epse koppipie</t>
  </si>
  <si>
    <t>P015617719832J</t>
  </si>
  <si>
    <t>436022</t>
  </si>
  <si>
    <t>TCHAWE EPSE NGOENKOH GERMAINE</t>
  </si>
  <si>
    <t>P067312676468L</t>
  </si>
  <si>
    <t>436023</t>
  </si>
  <si>
    <t>TCHAWE EPSE NGOENKON</t>
  </si>
  <si>
    <t>P067317736957E</t>
  </si>
  <si>
    <t>436024</t>
  </si>
  <si>
    <t>TCHAWE MARIE</t>
  </si>
  <si>
    <t>P015616938996F</t>
  </si>
  <si>
    <t>436025</t>
  </si>
  <si>
    <t>TCHAWE MARIE ANTOINNETTE</t>
  </si>
  <si>
    <t>P122016251783Z</t>
  </si>
  <si>
    <t>436026</t>
  </si>
  <si>
    <t>TCHAWE NGANI</t>
  </si>
  <si>
    <t>PAUL DOUGLAS</t>
  </si>
  <si>
    <t>P119417454813N</t>
  </si>
  <si>
    <t>436027</t>
  </si>
  <si>
    <t>tchawe pouassi</t>
  </si>
  <si>
    <t>carole</t>
  </si>
  <si>
    <t>P128518009038U</t>
  </si>
  <si>
    <t>436028</t>
  </si>
  <si>
    <t>TCHAWE POUNGWE</t>
  </si>
  <si>
    <t>HIANE LUDOVIC</t>
  </si>
  <si>
    <t>P108318505567Z</t>
  </si>
  <si>
    <t>436029</t>
  </si>
  <si>
    <t>TCHAWE REMI</t>
  </si>
  <si>
    <t>P099916384032Y</t>
  </si>
  <si>
    <t>436030</t>
  </si>
  <si>
    <t>TCHAWE SOLANGE</t>
  </si>
  <si>
    <t>P037212089041T</t>
  </si>
  <si>
    <t>436031</t>
  </si>
  <si>
    <t>TCHAWE TCHOUAMENI EPOUSE GOUANTOU KEWOU</t>
  </si>
  <si>
    <t>P027714421926M</t>
  </si>
  <si>
    <t>436032</t>
  </si>
  <si>
    <t>TCHAWE TCHOUAMENI ÉPOUSE GOUANTOU KEWOU</t>
  </si>
  <si>
    <t>JULIENNE (ETS TCHAWE &amp; FILS)</t>
  </si>
  <si>
    <t>P042416649201N</t>
  </si>
  <si>
    <t>FACE HÔTEL LA CÔTE</t>
  </si>
  <si>
    <t>436033</t>
  </si>
  <si>
    <t>TCHAWEN</t>
  </si>
  <si>
    <t>P048616915521N</t>
  </si>
  <si>
    <t>436034</t>
  </si>
  <si>
    <t>MARIE-MADELEINE</t>
  </si>
  <si>
    <t>P057517449174J</t>
  </si>
  <si>
    <t>436035</t>
  </si>
  <si>
    <t>TCHAWEU CHINENYE</t>
  </si>
  <si>
    <t>NWACHUKWU LUDRILLA</t>
  </si>
  <si>
    <t>P108917886233E</t>
  </si>
  <si>
    <t>436036</t>
  </si>
  <si>
    <t>TCHAWEU TCHATCHOUA</t>
  </si>
  <si>
    <t>P128712579957L</t>
  </si>
  <si>
    <t>436037</t>
  </si>
  <si>
    <t>P110017671473P</t>
  </si>
  <si>
    <t>436038</t>
  </si>
  <si>
    <t>TCHAWO</t>
  </si>
  <si>
    <t>P095216383821R</t>
  </si>
  <si>
    <t>436039</t>
  </si>
  <si>
    <t>P095916159703K</t>
  </si>
  <si>
    <t>436040</t>
  </si>
  <si>
    <t>EMELOR GLORINE</t>
  </si>
  <si>
    <t>P069616769191L</t>
  </si>
  <si>
    <t>MEDECIN TRADITIONEL</t>
  </si>
  <si>
    <t>436041</t>
  </si>
  <si>
    <t>P058618497387G</t>
  </si>
  <si>
    <t>436042</t>
  </si>
  <si>
    <t>TCHAWO EPSE KAMGNI</t>
  </si>
  <si>
    <t>P015516360859S</t>
  </si>
  <si>
    <t>CITE-SIC/IPAC</t>
  </si>
  <si>
    <t>436043</t>
  </si>
  <si>
    <t>TCHAWO EPSEE KAMTE</t>
  </si>
  <si>
    <t>MYRIANE LAURE</t>
  </si>
  <si>
    <t>P048512647702G</t>
  </si>
  <si>
    <t>436044</t>
  </si>
  <si>
    <t>TCHAWO NJILA</t>
  </si>
  <si>
    <t>P039112102810C</t>
  </si>
  <si>
    <t>436045</t>
  </si>
  <si>
    <t>TCHAWO NOUBIWO ANDRE CLOVIS</t>
  </si>
  <si>
    <t>P068216835157W</t>
  </si>
  <si>
    <t>436046</t>
  </si>
  <si>
    <t>TCHAWO SIMO ARLETTE</t>
  </si>
  <si>
    <t>ETS TCHAWO SIMO ARLETTE</t>
  </si>
  <si>
    <t>P118412469238B</t>
  </si>
  <si>
    <t>436047</t>
  </si>
  <si>
    <t>TCHAWO TCHAKOUNTE</t>
  </si>
  <si>
    <t>FRANKLINE BUCHINE</t>
  </si>
  <si>
    <t>P029418571893R</t>
  </si>
  <si>
    <t>436048</t>
  </si>
  <si>
    <t>TCHAWO TCHANI</t>
  </si>
  <si>
    <t>P046618091423B</t>
  </si>
  <si>
    <t>STAGIAIRE HUSSIER JUSTICE</t>
  </si>
  <si>
    <t>436049</t>
  </si>
  <si>
    <t>TCHAWO TCHEMBOU ACHILLE</t>
  </si>
  <si>
    <t>P122016136180E</t>
  </si>
  <si>
    <t>436050</t>
  </si>
  <si>
    <t>TCHAWO TENE</t>
  </si>
  <si>
    <t>MATHIAS IGOR</t>
  </si>
  <si>
    <t>P088918032324F</t>
  </si>
  <si>
    <t>436051</t>
  </si>
  <si>
    <t>TCHAWOK JUIMO</t>
  </si>
  <si>
    <t>VANICOLE MORANNE</t>
  </si>
  <si>
    <t>P119917870632S</t>
  </si>
  <si>
    <t>436052</t>
  </si>
  <si>
    <t>TCHAWOU &amp; TCHITCHOUA CONSULTING</t>
  </si>
  <si>
    <t>2T CONSULTING</t>
  </si>
  <si>
    <t>M052014552918M</t>
  </si>
  <si>
    <t>DERRIERE LE SNACK CANNE A SUCRE</t>
  </si>
  <si>
    <t>436053</t>
  </si>
  <si>
    <t>TCHAWOU DASSI</t>
  </si>
  <si>
    <t>P019816768727G</t>
  </si>
  <si>
    <t>HÔTESSE MOBILE MONEY</t>
  </si>
  <si>
    <t>436054</t>
  </si>
  <si>
    <t>TCHAWOU DIEBOU EDITH</t>
  </si>
  <si>
    <t>''ETS AX DECO''</t>
  </si>
  <si>
    <t>P118517535877H</t>
  </si>
  <si>
    <t>436055</t>
  </si>
  <si>
    <t>TCHAWOU DOMINIQUE</t>
  </si>
  <si>
    <t>P048217149735Z</t>
  </si>
  <si>
    <t>436056</t>
  </si>
  <si>
    <t>TCHAWOU EPSE KEMAYOU</t>
  </si>
  <si>
    <t>P016914445219W</t>
  </si>
  <si>
    <t>GRAND - HANGAR</t>
  </si>
  <si>
    <t>436057</t>
  </si>
  <si>
    <t>TCHAWOU EPSE NAMENI</t>
  </si>
  <si>
    <t>P076817041757Q</t>
  </si>
  <si>
    <t>436058</t>
  </si>
  <si>
    <t>TCHAWOU KAMGANG</t>
  </si>
  <si>
    <t>CHRISTINE MEREILLE</t>
  </si>
  <si>
    <t>P067416572737Z</t>
  </si>
  <si>
    <t>436059</t>
  </si>
  <si>
    <t>TCHAWOU MBOUHOM ERNEST</t>
  </si>
  <si>
    <t>"ETS MOKTAR"</t>
  </si>
  <si>
    <t>P098217636500G</t>
  </si>
  <si>
    <t>436060</t>
  </si>
  <si>
    <t>TCHAWOU NJIKI</t>
  </si>
  <si>
    <t>ARNAUD RONALD</t>
  </si>
  <si>
    <t>P058417276023G</t>
  </si>
  <si>
    <t>436061</t>
  </si>
  <si>
    <t>TCHAWOUA</t>
  </si>
  <si>
    <t>MIRIAME SYLVA</t>
  </si>
  <si>
    <t>P018617348083L</t>
  </si>
  <si>
    <t>436062</t>
  </si>
  <si>
    <t>NICOLAS RODRIGUE</t>
  </si>
  <si>
    <t>P068514345427D</t>
  </si>
  <si>
    <t>436063</t>
  </si>
  <si>
    <t>P087000557793R</t>
  </si>
  <si>
    <t>436064</t>
  </si>
  <si>
    <t>VICTORINE LAURE</t>
  </si>
  <si>
    <t>P108517786528U</t>
  </si>
  <si>
    <t>436065</t>
  </si>
  <si>
    <t>P108517840995C</t>
  </si>
  <si>
    <t>436066</t>
  </si>
  <si>
    <t>TCHAWOUO MARGUERITE</t>
  </si>
  <si>
    <t>P038017904670C</t>
  </si>
  <si>
    <t>436067</t>
  </si>
  <si>
    <t>TCHAWOUO MBIADA</t>
  </si>
  <si>
    <t>CARLOS JOEL</t>
  </si>
  <si>
    <t>P027516633825X</t>
  </si>
  <si>
    <t>436068</t>
  </si>
  <si>
    <t>TCHAYA</t>
  </si>
  <si>
    <t>P058412314695B</t>
  </si>
  <si>
    <t>436069</t>
  </si>
  <si>
    <t>FETMOUPA ARIANE</t>
  </si>
  <si>
    <t>P049217547457N</t>
  </si>
  <si>
    <t>436070</t>
  </si>
  <si>
    <t>P106818529005D</t>
  </si>
  <si>
    <t>436071</t>
  </si>
  <si>
    <t>P077318517473C</t>
  </si>
  <si>
    <t>NYLON MARCHE</t>
  </si>
  <si>
    <t>436072</t>
  </si>
  <si>
    <t>VIRGINIE MADELEINE ( ETS TCHAYA DISTRIBUTION SARL</t>
  </si>
  <si>
    <t>P039618005458T</t>
  </si>
  <si>
    <t>436073</t>
  </si>
  <si>
    <t>YOLLANDE TCHAYA</t>
  </si>
  <si>
    <t>P019316286623F</t>
  </si>
  <si>
    <t>VENTE ARTICLES DIVERSES D'ANNIVERSAIRE</t>
  </si>
  <si>
    <t>436074</t>
  </si>
  <si>
    <t>TCHAYA BAUDOUIN PARFAIT</t>
  </si>
  <si>
    <t>P039317860630P</t>
  </si>
  <si>
    <t>436075</t>
  </si>
  <si>
    <t>TCHAYA DRAME</t>
  </si>
  <si>
    <t>MARIANNE SUZANNE</t>
  </si>
  <si>
    <t>P117412570754X</t>
  </si>
  <si>
    <t>436076</t>
  </si>
  <si>
    <t>TCHAYA DURAND LANDRY</t>
  </si>
  <si>
    <t>ETS MULTI-TECHNIQUES 2000</t>
  </si>
  <si>
    <t>P047912698622E</t>
  </si>
  <si>
    <t>ELECTRICTE-FROID-PRESTATIONS</t>
  </si>
  <si>
    <t>LOGBABA-CARREFOUR MBOUDA</t>
  </si>
  <si>
    <t>436077</t>
  </si>
  <si>
    <t>TCHAYA JEAN CLOVISTCHA</t>
  </si>
  <si>
    <t>TCHAYA JEAN CLOVIS</t>
  </si>
  <si>
    <t>P106800192211S</t>
  </si>
  <si>
    <t>436078</t>
  </si>
  <si>
    <t>TCHAYA KETCHA</t>
  </si>
  <si>
    <t>P088518406098U</t>
  </si>
  <si>
    <t>436079</t>
  </si>
  <si>
    <t>TCHAYA NDJIOZE RENAUD CHANCELIN</t>
  </si>
  <si>
    <t>( ETS TCHAYA )</t>
  </si>
  <si>
    <t>P128717596284A</t>
  </si>
  <si>
    <t>FACE HOPITAL DE DISTRICT DE NEW-BELL</t>
  </si>
  <si>
    <t>436080</t>
  </si>
  <si>
    <t>TCHAYA NGUEPI</t>
  </si>
  <si>
    <t>GERTRUDE RUCHELETTE</t>
  </si>
  <si>
    <t>P098418444346G</t>
  </si>
  <si>
    <t>436081</t>
  </si>
  <si>
    <t>TCHAYA NJEUMEN</t>
  </si>
  <si>
    <t>ARNAUD PAULIN</t>
  </si>
  <si>
    <t>P098112329533R</t>
  </si>
  <si>
    <t>436082</t>
  </si>
  <si>
    <t>TCHAYA OPTIC 2000 SARL.U</t>
  </si>
  <si>
    <t>M050700022480N</t>
  </si>
  <si>
    <t>436083</t>
  </si>
  <si>
    <t>TCHAYA OPTIQUE &amp; FILS SARL</t>
  </si>
  <si>
    <t>M081914405729X</t>
  </si>
  <si>
    <t>VENTE LUNETTES-COMMERCE-IMP/EXP</t>
  </si>
  <si>
    <t>436084</t>
  </si>
  <si>
    <t>TCHAYA PAYONG</t>
  </si>
  <si>
    <t>SYNHA  MERVEILLE</t>
  </si>
  <si>
    <t>P109917947705Y</t>
  </si>
  <si>
    <t>436085</t>
  </si>
  <si>
    <t>TCHAYA TOBIE</t>
  </si>
  <si>
    <t>P090017565512W</t>
  </si>
  <si>
    <t>436086</t>
  </si>
  <si>
    <t>TCHAYA YATIE</t>
  </si>
  <si>
    <t>ROSELINE ORNELLE</t>
  </si>
  <si>
    <t>P079516662324C</t>
  </si>
  <si>
    <t>NDOGPASSI SONNEL</t>
  </si>
  <si>
    <t>436087</t>
  </si>
  <si>
    <t>TCHAYAH JULES MERLIN</t>
  </si>
  <si>
    <t>P017017642770X</t>
  </si>
  <si>
    <t>VENDEUR DE LIBRE</t>
  </si>
  <si>
    <t>436088</t>
  </si>
  <si>
    <t>TCHAYE EPSEE DJEUTHIE</t>
  </si>
  <si>
    <t>P026600184397Y</t>
  </si>
  <si>
    <t>436089</t>
  </si>
  <si>
    <t>Tchaye ngabay</t>
  </si>
  <si>
    <t>Fidel</t>
  </si>
  <si>
    <t>P108817809963N</t>
  </si>
  <si>
    <t>436090</t>
  </si>
  <si>
    <t>TCHAYEE FONGANG</t>
  </si>
  <si>
    <t>P117117222837F</t>
  </si>
  <si>
    <t>436091</t>
  </si>
  <si>
    <t>Tchayem</t>
  </si>
  <si>
    <t>P087317721047D</t>
  </si>
  <si>
    <t>436092</t>
  </si>
  <si>
    <t>TCHAYEM JULES ROLAND</t>
  </si>
  <si>
    <t>PHCIE DES SOURCES</t>
  </si>
  <si>
    <t>P015200324910H</t>
  </si>
  <si>
    <t>436093</t>
  </si>
  <si>
    <t>TCHAYEP</t>
  </si>
  <si>
    <t>MRLYSE</t>
  </si>
  <si>
    <t>P117818288485C</t>
  </si>
  <si>
    <t>ECOLE ESPOIR</t>
  </si>
  <si>
    <t>436094</t>
  </si>
  <si>
    <t>TCHAYEP DANIEL</t>
  </si>
  <si>
    <t>P122025254313S</t>
  </si>
  <si>
    <t>436095</t>
  </si>
  <si>
    <t>TCHAYEP KAMGUE ALAIN</t>
  </si>
  <si>
    <t>P108512499759L</t>
  </si>
  <si>
    <t>436096</t>
  </si>
  <si>
    <t>TCHAYEP KAMGUE ALAIN,</t>
  </si>
  <si>
    <t>ETS ALAIN DECOR</t>
  </si>
  <si>
    <t>P108516412005W</t>
  </si>
  <si>
    <t>Décoration, prestations de services</t>
  </si>
  <si>
    <t>CITÉ ROYALE</t>
  </si>
  <si>
    <t>436097</t>
  </si>
  <si>
    <t>TCHAYI</t>
  </si>
  <si>
    <t>MICHEL ZAGO</t>
  </si>
  <si>
    <t>P018317718857F</t>
  </si>
  <si>
    <t>436098</t>
  </si>
  <si>
    <t>TCHAYME RICHARD</t>
  </si>
  <si>
    <t>P026612732655K</t>
  </si>
  <si>
    <t>NJAMGA</t>
  </si>
  <si>
    <t>436099</t>
  </si>
  <si>
    <t>TCHAYO GNAMSIE</t>
  </si>
  <si>
    <t>MIKAEL VALÉRIE</t>
  </si>
  <si>
    <t>P088617045927C</t>
  </si>
  <si>
    <t>436100</t>
  </si>
  <si>
    <t>TCHAYOU ÉPOUSE SIKAPIP</t>
  </si>
  <si>
    <t>P065417751315D</t>
  </si>
  <si>
    <t>436101</t>
  </si>
  <si>
    <t>TCHAZE FOFOU</t>
  </si>
  <si>
    <t>P129217641744C</t>
  </si>
  <si>
    <t>VENTE APPAREILS+ACCESSOIRES+ VTE CHAISE PLASTIQUE</t>
  </si>
  <si>
    <t>BP 51</t>
  </si>
  <si>
    <t>436102</t>
  </si>
  <si>
    <t>TCHAZE ULRICH BOVARIO</t>
  </si>
  <si>
    <t>P049312627553E</t>
  </si>
  <si>
    <t>436103</t>
  </si>
  <si>
    <t>TCHAZOU</t>
  </si>
  <si>
    <t>P068916651406Z</t>
  </si>
  <si>
    <t>436104</t>
  </si>
  <si>
    <t>Tchazou</t>
  </si>
  <si>
    <t>Yannick yachile</t>
  </si>
  <si>
    <t>P048518027288B</t>
  </si>
  <si>
    <t>436105</t>
  </si>
  <si>
    <t>TCHAZOU EPSE MBIANDA LISETTE</t>
  </si>
  <si>
    <t>P084900066080T</t>
  </si>
  <si>
    <t>436106</t>
  </si>
  <si>
    <t>TCHAZOU EPSE NGATAT</t>
  </si>
  <si>
    <t>P068917700738E</t>
  </si>
  <si>
    <t>436107</t>
  </si>
  <si>
    <t>TCHAZOU RAYMOND</t>
  </si>
  <si>
    <t>P015012603680M</t>
  </si>
  <si>
    <t>436108</t>
  </si>
  <si>
    <t>TCHAZOU TANG</t>
  </si>
  <si>
    <t>NASISSE LE DOUX</t>
  </si>
  <si>
    <t>P088317849444R</t>
  </si>
  <si>
    <t>436109</t>
  </si>
  <si>
    <t>TCHAZOUA</t>
  </si>
  <si>
    <t>P039016666158Y</t>
  </si>
  <si>
    <t>436110</t>
  </si>
  <si>
    <t>TCHAZOUA  NDJIKI</t>
  </si>
  <si>
    <t>P028217839510P</t>
  </si>
  <si>
    <t>436111</t>
  </si>
  <si>
    <t>TCHAZOUA CAROLINE FLORE</t>
  </si>
  <si>
    <t>P018012172194J</t>
  </si>
  <si>
    <t>436112</t>
  </si>
  <si>
    <t>TCHAZOUA DOUMTSOP</t>
  </si>
  <si>
    <t>P049017679049S</t>
  </si>
  <si>
    <t>436113</t>
  </si>
  <si>
    <t>TCHAZOUE</t>
  </si>
  <si>
    <t>P105612724044M</t>
  </si>
  <si>
    <t>436114</t>
  </si>
  <si>
    <t>TCHAZOUE NYNA</t>
  </si>
  <si>
    <t>ETS TCHAZOUE NYNA</t>
  </si>
  <si>
    <t>P028412437927J</t>
  </si>
  <si>
    <t>436115</t>
  </si>
  <si>
    <t>TCHAZUE NANA</t>
  </si>
  <si>
    <t>P078016730227F</t>
  </si>
  <si>
    <t>436116</t>
  </si>
  <si>
    <t>TCHDEL</t>
  </si>
  <si>
    <t>ANONG AURELIEN</t>
  </si>
  <si>
    <t>P100417661041L</t>
  </si>
  <si>
    <t>436117</t>
  </si>
  <si>
    <t>TCHE</t>
  </si>
  <si>
    <t>SYUYON CHO</t>
  </si>
  <si>
    <t>P127518088111C</t>
  </si>
  <si>
    <t>436118</t>
  </si>
  <si>
    <t>TCHE CHOUNGANG</t>
  </si>
  <si>
    <t>P058512727703D</t>
  </si>
  <si>
    <t>BEKOKO - ECHANGEUR</t>
  </si>
  <si>
    <t>436119</t>
  </si>
  <si>
    <t>TCHE MONKAM</t>
  </si>
  <si>
    <t>P016016610355J</t>
  </si>
  <si>
    <t>436120</t>
  </si>
  <si>
    <t>TCHE PEYANNI EUGENE</t>
  </si>
  <si>
    <t>" ETS TPE "</t>
  </si>
  <si>
    <t>P086915061000E</t>
  </si>
  <si>
    <t>436121</t>
  </si>
  <si>
    <t>TCHE TCHINDA</t>
  </si>
  <si>
    <t>P109218034688C</t>
  </si>
  <si>
    <t>436122</t>
  </si>
  <si>
    <t>P109217176461C</t>
  </si>
  <si>
    <t>436123</t>
  </si>
  <si>
    <t>TCHEAKAM NDJILE</t>
  </si>
  <si>
    <t>GRACE LAFORTUNE</t>
  </si>
  <si>
    <t>P078616626286P</t>
  </si>
  <si>
    <t>CHICO APRES ECOLE COMMULE</t>
  </si>
  <si>
    <t>436124</t>
  </si>
  <si>
    <t>TCHEANOU KAMSON BERTIN</t>
  </si>
  <si>
    <t>P037211113372Y</t>
  </si>
  <si>
    <t>436125</t>
  </si>
  <si>
    <t>TCHEATCHUI KAMDOUM</t>
  </si>
  <si>
    <t>TIERRY</t>
  </si>
  <si>
    <t>P078817790211S</t>
  </si>
  <si>
    <t>436126</t>
  </si>
  <si>
    <t>TCHEAZE ERIC</t>
  </si>
  <si>
    <t>ETS SANDRA PARIS</t>
  </si>
  <si>
    <t>P088212583834F</t>
  </si>
  <si>
    <t>436127</t>
  </si>
  <si>
    <t>TCHEBACK</t>
  </si>
  <si>
    <t>P018718150274N</t>
  </si>
  <si>
    <t>436128</t>
  </si>
  <si>
    <t>TCHEBAYOU</t>
  </si>
  <si>
    <t>P106100420845E</t>
  </si>
  <si>
    <t>436129</t>
  </si>
  <si>
    <t>P055310000204D</t>
  </si>
  <si>
    <t>PONGO LYCEE</t>
  </si>
  <si>
    <t>436130</t>
  </si>
  <si>
    <t>P015112602078B</t>
  </si>
  <si>
    <t>436131</t>
  </si>
  <si>
    <t>TCHEBAYOU GERMAIN</t>
  </si>
  <si>
    <t>ETS TCHEBAYOU GERMAIN</t>
  </si>
  <si>
    <t>P055312730865E</t>
  </si>
  <si>
    <t>436132</t>
  </si>
  <si>
    <t>TCHEBAYOU TCHOUMBOU</t>
  </si>
  <si>
    <t>P116616312059F</t>
  </si>
  <si>
    <t>VENTE DE POULES</t>
  </si>
  <si>
    <t>436133</t>
  </si>
  <si>
    <t>TCHEBE</t>
  </si>
  <si>
    <t>JEAN LOUIS PROPER</t>
  </si>
  <si>
    <t>P056317508202K</t>
  </si>
  <si>
    <t>436134</t>
  </si>
  <si>
    <t>JEAN LOUIS PROSPER</t>
  </si>
  <si>
    <t>P056317508316C</t>
  </si>
  <si>
    <t>436135</t>
  </si>
  <si>
    <t>TCHEBEBIA ROGER</t>
  </si>
  <si>
    <t>P076800411043T</t>
  </si>
  <si>
    <t>436136</t>
  </si>
  <si>
    <t>TCHEBEBIA TCHOUNKEU BERTRAND</t>
  </si>
  <si>
    <t>(ETS T2B COMPANY)</t>
  </si>
  <si>
    <t>P069215209397K</t>
  </si>
  <si>
    <t>436137</t>
  </si>
  <si>
    <t>TCHEBEMEN</t>
  </si>
  <si>
    <t>P087414546482A</t>
  </si>
  <si>
    <t>436138</t>
  </si>
  <si>
    <t>TCHEBENYA EPSE FEUKEU</t>
  </si>
  <si>
    <t>P056218494801Q</t>
  </si>
  <si>
    <t>436139</t>
  </si>
  <si>
    <t>TCHEBETA</t>
  </si>
  <si>
    <t>P069318123870C</t>
  </si>
  <si>
    <t>436140</t>
  </si>
  <si>
    <t>TCHEBETCHOU</t>
  </si>
  <si>
    <t>CEDRIC YVAN</t>
  </si>
  <si>
    <t>P029116394591X</t>
  </si>
  <si>
    <t>436141</t>
  </si>
  <si>
    <t>P036100142965Z</t>
  </si>
  <si>
    <t>436142</t>
  </si>
  <si>
    <t>TCHEBETCHOU COLETTE</t>
  </si>
  <si>
    <t>ETS TCHEBETCHOU</t>
  </si>
  <si>
    <t>P016512495016M</t>
  </si>
  <si>
    <t>436143</t>
  </si>
  <si>
    <t>TCHEBETCHOU MOUSSONGO</t>
  </si>
  <si>
    <t>YOLAIN</t>
  </si>
  <si>
    <t>P018315179777U</t>
  </si>
  <si>
    <t>436144</t>
  </si>
  <si>
    <t>TCHEBEUGNO</t>
  </si>
  <si>
    <t>YVES (ETS TCHEBE)</t>
  </si>
  <si>
    <t>P022517555346H</t>
  </si>
  <si>
    <t>436145</t>
  </si>
  <si>
    <t>TCHEBEUTO NGANDJI EPSE DAMDJA</t>
  </si>
  <si>
    <t>LINE MARCELLE</t>
  </si>
  <si>
    <t>P018618544723J</t>
  </si>
  <si>
    <t>436146</t>
  </si>
  <si>
    <t>TCHEBEYOU</t>
  </si>
  <si>
    <t>P078512733868W</t>
  </si>
  <si>
    <t>436147</t>
  </si>
  <si>
    <t>TCHEBIA HORTENSE</t>
  </si>
  <si>
    <t>P117200482771W</t>
  </si>
  <si>
    <t>EFFRATA/LE PONCEAU</t>
  </si>
  <si>
    <t>436148</t>
  </si>
  <si>
    <t>TCHEBO CAROLINE</t>
  </si>
  <si>
    <t>P107912439317T</t>
  </si>
  <si>
    <t>436149</t>
  </si>
  <si>
    <t>TCHEBOND</t>
  </si>
  <si>
    <t>P077012620951T</t>
  </si>
  <si>
    <t>436150</t>
  </si>
  <si>
    <t>TCHEBONG MBA</t>
  </si>
  <si>
    <t>PAULINE ROLANDE</t>
  </si>
  <si>
    <t>P099217163270C</t>
  </si>
  <si>
    <t>436151</t>
  </si>
  <si>
    <t>TCHEBOU</t>
  </si>
  <si>
    <t>PATRICIA NATACHA</t>
  </si>
  <si>
    <t>P037918032345T</t>
  </si>
  <si>
    <t>436152</t>
  </si>
  <si>
    <t>TCHEBOU SAGHEUENG</t>
  </si>
  <si>
    <t>P118117484163B</t>
  </si>
  <si>
    <t>436153</t>
  </si>
  <si>
    <t>TCHEBOU TIEMENI</t>
  </si>
  <si>
    <t>GIRESSE MALONE</t>
  </si>
  <si>
    <t>P020216311096F</t>
  </si>
  <si>
    <t>436154</t>
  </si>
  <si>
    <t>TCHEBOUO EPSE NGANTCHE</t>
  </si>
  <si>
    <t>BRIGITTE-MARLYSE</t>
  </si>
  <si>
    <t>P077816286976W</t>
  </si>
  <si>
    <t>436155</t>
  </si>
  <si>
    <t>TCHEBY MAURICE PRIVAT</t>
  </si>
  <si>
    <t>P122016747875T</t>
  </si>
  <si>
    <t>436156</t>
  </si>
  <si>
    <t>TCHECHE NJINANG</t>
  </si>
  <si>
    <t>P069717883630M</t>
  </si>
  <si>
    <t>436157</t>
  </si>
  <si>
    <t>TCHECHOUA MPOBOU</t>
  </si>
  <si>
    <t>P078017966392E</t>
  </si>
  <si>
    <t>436158</t>
  </si>
  <si>
    <t>TCHECHUENG SIMO ÉPOUSE KAMGA</t>
  </si>
  <si>
    <t>P037517171265C</t>
  </si>
  <si>
    <t>436159</t>
  </si>
  <si>
    <t>TCHECK</t>
  </si>
  <si>
    <t>P128217586014G</t>
  </si>
  <si>
    <t>436160</t>
  </si>
  <si>
    <t>MADELEINE SIMONE</t>
  </si>
  <si>
    <t>P109716333731Z</t>
  </si>
  <si>
    <t>SONGMINKOUGOU</t>
  </si>
  <si>
    <t>436161</t>
  </si>
  <si>
    <t>TCHECK ENTERPRISE SARL</t>
  </si>
  <si>
    <t>M102015196282X</t>
  </si>
  <si>
    <t>436162</t>
  </si>
  <si>
    <t>TCHECKE NTOUMBA</t>
  </si>
  <si>
    <t>P016400529949W</t>
  </si>
  <si>
    <t>436163</t>
  </si>
  <si>
    <t>Tchecoukep</t>
  </si>
  <si>
    <t>Ludvine</t>
  </si>
  <si>
    <t>P069517921090S</t>
  </si>
  <si>
    <t>ingenieur civil</t>
  </si>
  <si>
    <t>436164</t>
  </si>
  <si>
    <t>TCHECOUNANG YINANG EPSE TCHAMBA</t>
  </si>
  <si>
    <t>P037818028511G</t>
  </si>
  <si>
    <t>436165</t>
  </si>
  <si>
    <t>TCHECOUNDO TCHECOUNDO NADÈGE</t>
  </si>
  <si>
    <t>P108317073559S</t>
  </si>
  <si>
    <t>436166</t>
  </si>
  <si>
    <t>TCHECOUNGWA EPSE TCHAPMCHUI</t>
  </si>
  <si>
    <t>P025714599024L</t>
  </si>
  <si>
    <t>436167</t>
  </si>
  <si>
    <t>TCHECOUNGWA TCHAPMCHUI MARCELLINE</t>
  </si>
  <si>
    <t>MANITOU CONFORT</t>
  </si>
  <si>
    <t>P025700460383U</t>
  </si>
  <si>
    <t>DOUALA/ROI BELL FOHATO</t>
  </si>
  <si>
    <t>436168</t>
  </si>
  <si>
    <t>TCHEDELE GUILLAUM</t>
  </si>
  <si>
    <t>P128817473460H</t>
  </si>
  <si>
    <t>436169</t>
  </si>
  <si>
    <t>TCHEDEM YOUMSSI</t>
  </si>
  <si>
    <t>P078917493071R</t>
  </si>
  <si>
    <t>436170</t>
  </si>
  <si>
    <t>TCHEDEME AUGUSTIN</t>
  </si>
  <si>
    <t>ETS TCHEDEME AUGUSTIN</t>
  </si>
  <si>
    <t>P109412677554C</t>
  </si>
  <si>
    <t>TCHEDEME KISITO</t>
  </si>
  <si>
    <t>436171</t>
  </si>
  <si>
    <t>TCHEDGNA LEDJON</t>
  </si>
  <si>
    <t>GODEFROY GUY</t>
  </si>
  <si>
    <t>P116100459548S</t>
  </si>
  <si>
    <t>436172</t>
  </si>
  <si>
    <t>TCHEDIE</t>
  </si>
  <si>
    <t>P027218089449X</t>
  </si>
  <si>
    <t>436173</t>
  </si>
  <si>
    <t>TCHEDIEU</t>
  </si>
  <si>
    <t>P017316373766T</t>
  </si>
  <si>
    <t>436174</t>
  </si>
  <si>
    <t>TCHEDIO DJOFANG</t>
  </si>
  <si>
    <t>P057317583006S</t>
  </si>
  <si>
    <t>436175</t>
  </si>
  <si>
    <t>TCHEDJANG TOUKAM</t>
  </si>
  <si>
    <t>P047817923475U</t>
  </si>
  <si>
    <t>436176</t>
  </si>
  <si>
    <t>TCHEDJE FEUNOU</t>
  </si>
  <si>
    <t>MICHEL JULIOT</t>
  </si>
  <si>
    <t>P028618523655N</t>
  </si>
  <si>
    <t>436177</t>
  </si>
  <si>
    <t>TCHEDJE SITCHEPIN</t>
  </si>
  <si>
    <t>P049116497605R</t>
  </si>
  <si>
    <t>436178</t>
  </si>
  <si>
    <t>TCHEDJELA ALEX PAULIN</t>
  </si>
  <si>
    <t>P059412420728D</t>
  </si>
  <si>
    <t>DESCENTE HOTEL LAURIER</t>
  </si>
  <si>
    <t>436179</t>
  </si>
  <si>
    <t>TCHEDJEU NOUBISSI</t>
  </si>
  <si>
    <t>BORRYS</t>
  </si>
  <si>
    <t>P109215422724C</t>
  </si>
  <si>
    <t>CARREFOUR TEMINUS</t>
  </si>
  <si>
    <t>436180</t>
  </si>
  <si>
    <t>TCHEDJIE</t>
  </si>
  <si>
    <t>P096415994785Z</t>
  </si>
  <si>
    <t>436181</t>
  </si>
  <si>
    <t>TCHEDJIE FOTSO</t>
  </si>
  <si>
    <t>STYVE KEVIN</t>
  </si>
  <si>
    <t>P089917639143W</t>
  </si>
  <si>
    <t>BUREAUTIQUE+INFOGRAPHIE</t>
  </si>
  <si>
    <t>436182</t>
  </si>
  <si>
    <t>TCHEDJIE GILBERT</t>
  </si>
  <si>
    <t>P016415994076G</t>
  </si>
  <si>
    <t>436183</t>
  </si>
  <si>
    <t>TCHEDJIEU DONGMO</t>
  </si>
  <si>
    <t>P038514444557E</t>
  </si>
  <si>
    <t>MOKLO</t>
  </si>
  <si>
    <t>436184</t>
  </si>
  <si>
    <t>TCHEDJIM CHRISTOPHE</t>
  </si>
  <si>
    <t>P077200238067J</t>
  </si>
  <si>
    <t>436185</t>
  </si>
  <si>
    <t>TCHEDJIP</t>
  </si>
  <si>
    <t>ELISE ANNIE</t>
  </si>
  <si>
    <t>P048817861300B</t>
  </si>
  <si>
    <t>436186</t>
  </si>
  <si>
    <t>TCHEDJO</t>
  </si>
  <si>
    <t>DEJANINE</t>
  </si>
  <si>
    <t>P077316673100K</t>
  </si>
  <si>
    <t>436187</t>
  </si>
  <si>
    <t>TCHEDJOU</t>
  </si>
  <si>
    <t>AUGUSTINE LE MINCE</t>
  </si>
  <si>
    <t>P117200391569A</t>
  </si>
  <si>
    <t>436188</t>
  </si>
  <si>
    <t>EBENISER</t>
  </si>
  <si>
    <t>P088414914298B</t>
  </si>
  <si>
    <t>436189</t>
  </si>
  <si>
    <t>FLORENT AIME</t>
  </si>
  <si>
    <t>P098317177457D</t>
  </si>
  <si>
    <t>CARREFOUR DONGO-ESSOMBA</t>
  </si>
  <si>
    <t>436190</t>
  </si>
  <si>
    <t>P115717875442L</t>
  </si>
  <si>
    <t>436191</t>
  </si>
  <si>
    <t>P088216624890Z</t>
  </si>
  <si>
    <t>436192</t>
  </si>
  <si>
    <t>P016300197767E</t>
  </si>
  <si>
    <t>QTIER KAMKOP
LIEU DIT VERS 
HÔTEL CONSULTANT</t>
  </si>
  <si>
    <t>436193</t>
  </si>
  <si>
    <t>TCHEDJOU AUGUSTIN</t>
  </si>
  <si>
    <t>MINCE</t>
  </si>
  <si>
    <t>P117217257673S</t>
  </si>
  <si>
    <t>436194</t>
  </si>
  <si>
    <t>TCHEDJOU EPOUSE KAMDOM</t>
  </si>
  <si>
    <t>ANGE LEOCADIE</t>
  </si>
  <si>
    <t>P128017771858K</t>
  </si>
  <si>
    <t>TSEGWA</t>
  </si>
  <si>
    <t>436195</t>
  </si>
  <si>
    <t>TCHEDJOU FOTSO</t>
  </si>
  <si>
    <t>P111116037155S</t>
  </si>
  <si>
    <t>436196</t>
  </si>
  <si>
    <t>TCHEDJOU JEAN CLAUDE</t>
  </si>
  <si>
    <t>P017513313812Q</t>
  </si>
  <si>
    <t>EMPLOYE NKOUTCHE SARL</t>
  </si>
  <si>
    <t>436197</t>
  </si>
  <si>
    <t>TCHEDJOU NARCISSE</t>
  </si>
  <si>
    <t>P122017411982G</t>
  </si>
  <si>
    <t>436198</t>
  </si>
  <si>
    <t>TCHEDJOU POKAM JOSEPH</t>
  </si>
  <si>
    <t>P125813036044K</t>
  </si>
  <si>
    <t>436199</t>
  </si>
  <si>
    <t>TCHEDJOU SOB</t>
  </si>
  <si>
    <t>P100317556638U</t>
  </si>
  <si>
    <t>436200</t>
  </si>
  <si>
    <t>TCHEDJOU SOH KAKEU</t>
  </si>
  <si>
    <t>P019916174268Z</t>
  </si>
  <si>
    <t>436201</t>
  </si>
  <si>
    <t>TCHEDJOUO TCHUINGOUA</t>
  </si>
  <si>
    <t>P098917480641S</t>
  </si>
  <si>
    <t>436202</t>
  </si>
  <si>
    <t>TCHEDJUI</t>
  </si>
  <si>
    <t>P026518065232F</t>
  </si>
  <si>
    <t>436203</t>
  </si>
  <si>
    <t>TCHEDOUO</t>
  </si>
  <si>
    <t>P096914367769U</t>
  </si>
  <si>
    <t>436204</t>
  </si>
  <si>
    <t>TCHEFACK</t>
  </si>
  <si>
    <t>BÉATRICE ADELINE</t>
  </si>
  <si>
    <t>P018118608170Y</t>
  </si>
  <si>
    <t>436205</t>
  </si>
  <si>
    <t>TCHEFACK TEUNA ÉPOUSE NGUESSONG</t>
  </si>
  <si>
    <t>LOUISETTE DELPHINE</t>
  </si>
  <si>
    <t>P038015146113D</t>
  </si>
  <si>
    <t>436206</t>
  </si>
  <si>
    <t>TCHEFANDJEN</t>
  </si>
  <si>
    <t>DERICK MELVIS</t>
  </si>
  <si>
    <t>P028917923476N</t>
  </si>
  <si>
    <t>436207</t>
  </si>
  <si>
    <t>TCHEFENDJEM</t>
  </si>
  <si>
    <t>P126214541517G</t>
  </si>
  <si>
    <t>436208</t>
  </si>
  <si>
    <t>TCHEFF</t>
  </si>
  <si>
    <t>P126817201258A</t>
  </si>
  <si>
    <t>436209</t>
  </si>
  <si>
    <t>TCHEFFE</t>
  </si>
  <si>
    <t>P078317875449Q</t>
  </si>
  <si>
    <t>436210</t>
  </si>
  <si>
    <t>TCHEFFEU DIFFO</t>
  </si>
  <si>
    <t>P047517842340R</t>
  </si>
  <si>
    <t>436211</t>
  </si>
  <si>
    <t>TCHEFFI FELICITE</t>
  </si>
  <si>
    <t>P126812575188L</t>
  </si>
  <si>
    <t>A COTE BOULANGERIE EMAC</t>
  </si>
  <si>
    <t>436212</t>
  </si>
  <si>
    <t>TCHEFFO EPSE</t>
  </si>
  <si>
    <t>KAMETIA</t>
  </si>
  <si>
    <t>P036717723488L</t>
  </si>
  <si>
    <t>436213</t>
  </si>
  <si>
    <t>TCHEFFO JEAN DANIEL</t>
  </si>
  <si>
    <t>TCHEFFO JEAN</t>
  </si>
  <si>
    <t>P087313945928P</t>
  </si>
  <si>
    <t>A COTE PHOTO ROCAS</t>
  </si>
  <si>
    <t>436214</t>
  </si>
  <si>
    <t>TCHEFI</t>
  </si>
  <si>
    <t>P098416356460B</t>
  </si>
  <si>
    <t>436215</t>
  </si>
  <si>
    <t>TCHEFOR EMMANUEL AYAFOR</t>
  </si>
  <si>
    <t>P122017435469K</t>
  </si>
  <si>
    <t>436216</t>
  </si>
  <si>
    <t>TCHEFOR.  EMMANUEL.     AYAFOR.</t>
  </si>
  <si>
    <t>P107917747418H</t>
  </si>
  <si>
    <t>436217</t>
  </si>
  <si>
    <t>TCHEGAING</t>
  </si>
  <si>
    <t>P017118005892X</t>
  </si>
  <si>
    <t>436218</t>
  </si>
  <si>
    <t>TCHEGANG</t>
  </si>
  <si>
    <t>ADRIENNE CLAUDIA</t>
  </si>
  <si>
    <t>P118618002232G</t>
  </si>
  <si>
    <t>436219</t>
  </si>
  <si>
    <t>DOLIENNE</t>
  </si>
  <si>
    <t>P099617713556B</t>
  </si>
  <si>
    <t>436220</t>
  </si>
  <si>
    <t>TCHEGANG EPSE GNOUJIHO</t>
  </si>
  <si>
    <t>GISELE NADEGE</t>
  </si>
  <si>
    <t>P047817220624S</t>
  </si>
  <si>
    <t>DERRIÈRE TOTAL 2</t>
  </si>
  <si>
    <t>436221</t>
  </si>
  <si>
    <t>TCHEGANG NDJANDJA YVETTE SANDRINE</t>
  </si>
  <si>
    <t>ETS TYN'S</t>
  </si>
  <si>
    <t>P028517033391A</t>
  </si>
  <si>
    <t>COMMERCE GENERAL-PRESTATIONS DE SERVICES-DECORATION</t>
  </si>
  <si>
    <t>436222</t>
  </si>
  <si>
    <t>TCHEGANG NONO</t>
  </si>
  <si>
    <t>P068617745340P</t>
  </si>
  <si>
    <t>436223</t>
  </si>
  <si>
    <t>TCHEGANG PAGANG EPSE KEMAYOU FLORINNE GLADYS</t>
  </si>
  <si>
    <t>P038917224366W</t>
  </si>
  <si>
    <t>436224</t>
  </si>
  <si>
    <t>TCHEGANG PATRICIA ANDERSSON</t>
  </si>
  <si>
    <t>P058412499250P</t>
  </si>
  <si>
    <t>436225</t>
  </si>
  <si>
    <t>TCHEGANG YANKAM MADELEINE CHANTALE</t>
  </si>
  <si>
    <t>" ETS TCHEGANG YANKAM "</t>
  </si>
  <si>
    <t>P036916993472A</t>
  </si>
  <si>
    <t>436226</t>
  </si>
  <si>
    <t>TCHEGHE</t>
  </si>
  <si>
    <t>P106118497301U</t>
  </si>
  <si>
    <t>RÉPARATION DES TÉLÉ</t>
  </si>
  <si>
    <t>677963338</t>
  </si>
  <si>
    <t>436227</t>
  </si>
  <si>
    <t>TCHEGHEBE JULES</t>
  </si>
  <si>
    <t>P076400060638L</t>
  </si>
  <si>
    <t>436228</t>
  </si>
  <si>
    <t>TCHEGHO</t>
  </si>
  <si>
    <t>P095518084126Y</t>
  </si>
  <si>
    <t>436229</t>
  </si>
  <si>
    <t>JISSELIN (ETS JR)</t>
  </si>
  <si>
    <t>P027914655345M</t>
  </si>
  <si>
    <t>SIC CACAO, FACE COMMISSARIAT 7EME</t>
  </si>
  <si>
    <t>436230</t>
  </si>
  <si>
    <t>P067418048384E</t>
  </si>
  <si>
    <t>436231</t>
  </si>
  <si>
    <t>P107417671673S</t>
  </si>
  <si>
    <t>436232</t>
  </si>
  <si>
    <t>TCHEGHO FOGUENG</t>
  </si>
  <si>
    <t>AUBIN ARNAUD</t>
  </si>
  <si>
    <t>P087716658625P</t>
  </si>
  <si>
    <t>436233</t>
  </si>
  <si>
    <t>TCHEGHO KENMENI</t>
  </si>
  <si>
    <t>P018416217337W</t>
  </si>
  <si>
    <t>436234</t>
  </si>
  <si>
    <t>TCHEGHO KOUAM</t>
  </si>
  <si>
    <t>P099317276090W</t>
  </si>
  <si>
    <t>436235</t>
  </si>
  <si>
    <t>TCHEGHO TABOUGUIA</t>
  </si>
  <si>
    <t>P098016096965Q</t>
  </si>
  <si>
    <t>MFOMAKAP DERRIÈRE ÉCOLE PUBLIQUE</t>
  </si>
  <si>
    <t>436236</t>
  </si>
  <si>
    <t>TCHEGNA NOUMEN EPOUSE MBANHA</t>
  </si>
  <si>
    <t>VALENE NADINE</t>
  </si>
  <si>
    <t>P038317762965W</t>
  </si>
  <si>
    <t>436237</t>
  </si>
  <si>
    <t>TCHEGNANG GERVAIS</t>
  </si>
  <si>
    <t>P078000139836S</t>
  </si>
  <si>
    <t>FIN GOUDRON IMMEUBLES</t>
  </si>
  <si>
    <t>436238</t>
  </si>
  <si>
    <t>TCHEGNE</t>
  </si>
  <si>
    <t>P127912694418A</t>
  </si>
  <si>
    <t>436239</t>
  </si>
  <si>
    <t>TCHEGNEBE PAUL</t>
  </si>
  <si>
    <t>P038917161045K</t>
  </si>
  <si>
    <t>436240</t>
  </si>
  <si>
    <t>P027500083116N</t>
  </si>
  <si>
    <t>436241</t>
  </si>
  <si>
    <t>TCHEGNETSE</t>
  </si>
  <si>
    <t>P098812730863A</t>
  </si>
  <si>
    <t>436242</t>
  </si>
  <si>
    <t>TCHEGNETSEBU</t>
  </si>
  <si>
    <t>P016916671982C</t>
  </si>
  <si>
    <t>436243</t>
  </si>
  <si>
    <t>TCHEGNETSENE</t>
  </si>
  <si>
    <t>P018512494568L</t>
  </si>
  <si>
    <t>436244</t>
  </si>
  <si>
    <t>TCHEGNETSING DJEUDJEU</t>
  </si>
  <si>
    <t>JENY STACY</t>
  </si>
  <si>
    <t>P100417554919A</t>
  </si>
  <si>
    <t>436245</t>
  </si>
  <si>
    <t>TCHEGNEWI MPOMBO</t>
  </si>
  <si>
    <t>P029917630664L</t>
  </si>
  <si>
    <t>436246</t>
  </si>
  <si>
    <t>TCHEGNEZEBOU</t>
  </si>
  <si>
    <t>P079916709701J</t>
  </si>
  <si>
    <t>ECOLE PUBLIQUE PLATEAU</t>
  </si>
  <si>
    <t>436247</t>
  </si>
  <si>
    <t>TCHEGNILENE</t>
  </si>
  <si>
    <t>P077116086943P</t>
  </si>
  <si>
    <t>00237677254231</t>
  </si>
  <si>
    <t>436248</t>
  </si>
  <si>
    <t>TCHEGNINSEBOU CHARLES ULRICH</t>
  </si>
  <si>
    <t>(ETS CHARLES AUTO BUSINESS)</t>
  </si>
  <si>
    <t>P029917344258N</t>
  </si>
  <si>
    <t>436249</t>
  </si>
  <si>
    <t>TCHEGNIZIBOU</t>
  </si>
  <si>
    <t>P018217108689K</t>
  </si>
  <si>
    <t>436250</t>
  </si>
  <si>
    <t>TCHEGNNGHUE</t>
  </si>
  <si>
    <t>BLAISO ALAIN</t>
  </si>
  <si>
    <t>P036900525645L</t>
  </si>
  <si>
    <t>COMMUNICATION(PRESSE ECRITE)</t>
  </si>
  <si>
    <t>QTIER TYO-VILLE
LIEU DIT NYLON</t>
  </si>
  <si>
    <t>436251</t>
  </si>
  <si>
    <t>TCHEGO NSINDO</t>
  </si>
  <si>
    <t>P028812261545G</t>
  </si>
  <si>
    <t>436252</t>
  </si>
  <si>
    <t>TCHEGOM NONO EPSEE NGOKO</t>
  </si>
  <si>
    <t>P075912725649R</t>
  </si>
  <si>
    <t>436253</t>
  </si>
  <si>
    <t>TCHEGUE</t>
  </si>
  <si>
    <t>ANETTE CALVINE</t>
  </si>
  <si>
    <t>P078516828235L</t>
  </si>
  <si>
    <t>436254</t>
  </si>
  <si>
    <t>P076117367560B</t>
  </si>
  <si>
    <t>436255</t>
  </si>
  <si>
    <t>TCHEGUENA KEUTSA JEAN</t>
  </si>
  <si>
    <t>ETS HELENA ET FRERES</t>
  </si>
  <si>
    <t>P127314412879R</t>
  </si>
  <si>
    <t>NKOABANG CHEFFERIE NKOLO II</t>
  </si>
  <si>
    <t>436256</t>
  </si>
  <si>
    <t>TCHEGUET</t>
  </si>
  <si>
    <t>P119816418273E</t>
  </si>
  <si>
    <t>TCHEGUET EDITH CONSTANTINE</t>
  </si>
  <si>
    <t>436257</t>
  </si>
  <si>
    <t>TCHEGUIA CLEMENTINE</t>
  </si>
  <si>
    <t>P116300513586Q</t>
  </si>
  <si>
    <t>436258</t>
  </si>
  <si>
    <t>TCHEGUO</t>
  </si>
  <si>
    <t>ANNE MAJORETTE</t>
  </si>
  <si>
    <t>P029514952861D</t>
  </si>
  <si>
    <t>436259</t>
  </si>
  <si>
    <t>TCHEGUO TCHINDA</t>
  </si>
  <si>
    <t>P029918468202E</t>
  </si>
  <si>
    <t>436260</t>
  </si>
  <si>
    <t>TCHEGWA TCHAMEDJIEU</t>
  </si>
  <si>
    <t>P028316364592X</t>
  </si>
  <si>
    <t>ANCIENNE CITE DAR</t>
  </si>
  <si>
    <t>436261</t>
  </si>
  <si>
    <t>TCHEGWO</t>
  </si>
  <si>
    <t>P018616341289A</t>
  </si>
  <si>
    <t>436262</t>
  </si>
  <si>
    <t>TCHEHA VEUVE KAMLEU</t>
  </si>
  <si>
    <t>P015218481651J</t>
  </si>
  <si>
    <t>MÉDECIN TRADITIONNEL</t>
  </si>
  <si>
    <t>BLOC.01.</t>
  </si>
  <si>
    <t>436263</t>
  </si>
  <si>
    <t>TCHEHE EPOUSE NGODIEU</t>
  </si>
  <si>
    <t>P116112633035S</t>
  </si>
  <si>
    <t>436264</t>
  </si>
  <si>
    <t>TCHEHEZE NZAYIN</t>
  </si>
  <si>
    <t>P119317017171P</t>
  </si>
  <si>
    <t>436265</t>
  </si>
  <si>
    <t>TCHEHO ISAAC CELESTINTCHE</t>
  </si>
  <si>
    <t>TCHEHO ISAAC CELESTIN</t>
  </si>
  <si>
    <t>P114900408997J</t>
  </si>
  <si>
    <t>VENTE BOISSON HYGIENIQUE + AUBERGE</t>
  </si>
  <si>
    <t>TTWE +OBILI +CHAPELLE</t>
  </si>
  <si>
    <t>436266</t>
  </si>
  <si>
    <t>TCHEHO NJA'A</t>
  </si>
  <si>
    <t>BEATRICE MARCELLE</t>
  </si>
  <si>
    <t>P048116634063Q</t>
  </si>
  <si>
    <t>436267</t>
  </si>
  <si>
    <t>TCHEHOU ALHADJI</t>
  </si>
  <si>
    <t>P017616608400A</t>
  </si>
  <si>
    <t>436268</t>
  </si>
  <si>
    <t>TCHEHOU OUSMANOU</t>
  </si>
  <si>
    <t>P018316295014M</t>
  </si>
  <si>
    <t>436269</t>
  </si>
  <si>
    <t>TCHEIKO FEUYOU MARINETTE</t>
  </si>
  <si>
    <t>ETS TCHEIKO FEUYOU MARINETTE</t>
  </si>
  <si>
    <t>P058500388375J</t>
  </si>
  <si>
    <t>DOUALA/GRAND HANGAR BOUTIQUE 8</t>
  </si>
  <si>
    <t>436270</t>
  </si>
  <si>
    <t>TCHEINGANG NOUKA STEVE</t>
  </si>
  <si>
    <t>"ETS TCHEINGANG"</t>
  </si>
  <si>
    <t>P058300525661N</t>
  </si>
  <si>
    <t>436271</t>
  </si>
  <si>
    <t>TCHEINGUE KAMGA</t>
  </si>
  <si>
    <t>P049917157806W</t>
  </si>
  <si>
    <t>436272</t>
  </si>
  <si>
    <t>TCHEINJIO JUSTINE</t>
  </si>
  <si>
    <t>P014812574183T</t>
  </si>
  <si>
    <t>FACE INO</t>
  </si>
  <si>
    <t>436273</t>
  </si>
  <si>
    <t>TCHEINKAM</t>
  </si>
  <si>
    <t>NORDISSE HILAIRE</t>
  </si>
  <si>
    <t>P097617839154S</t>
  </si>
  <si>
    <t>436274</t>
  </si>
  <si>
    <t>TCHEINKAM TAGA</t>
  </si>
  <si>
    <t>MURIELLE LILIANE</t>
  </si>
  <si>
    <t>P078816415609S</t>
  </si>
  <si>
    <t>436275</t>
  </si>
  <si>
    <t>P078816441653L</t>
  </si>
  <si>
    <t>436276</t>
  </si>
  <si>
    <t>TCHEINTE KENGNE</t>
  </si>
  <si>
    <t>ROSE MARGUERITTE</t>
  </si>
  <si>
    <t>P110117773667T</t>
  </si>
  <si>
    <t>436277</t>
  </si>
  <si>
    <t>TCHEINWOUO</t>
  </si>
  <si>
    <t>P015516726276T</t>
  </si>
  <si>
    <t>436278</t>
  </si>
  <si>
    <t>P015512567396H</t>
  </si>
  <si>
    <t>436279</t>
  </si>
  <si>
    <t>TCHEIO DE TSUO</t>
  </si>
  <si>
    <t>ZENON DEKOREB</t>
  </si>
  <si>
    <t>P049016453790A</t>
  </si>
  <si>
    <t>BEFORE COLLEGE LA MATURITE</t>
  </si>
  <si>
    <t>436280</t>
  </si>
  <si>
    <t>TCHEIPO</t>
  </si>
  <si>
    <t>P127517850304C</t>
  </si>
  <si>
    <t>436281</t>
  </si>
  <si>
    <t>TCHEJE</t>
  </si>
  <si>
    <t>P067616837485Q</t>
  </si>
  <si>
    <t>VENTE DE TELEPHONES ET ACCESOIRES</t>
  </si>
  <si>
    <t>436282</t>
  </si>
  <si>
    <t>TCHEJIP</t>
  </si>
  <si>
    <t>P067418188095C</t>
  </si>
  <si>
    <t>436283</t>
  </si>
  <si>
    <t>TCHEJIP NONO</t>
  </si>
  <si>
    <t>P118216412131W</t>
  </si>
  <si>
    <t>ENTREE BILLES DERRIERE PICASSO</t>
  </si>
  <si>
    <t>436284</t>
  </si>
  <si>
    <t>TCHEKA</t>
  </si>
  <si>
    <t>EYAZAMA</t>
  </si>
  <si>
    <t>P098818529760K</t>
  </si>
  <si>
    <t>436285</t>
  </si>
  <si>
    <t>TCHEKA TAMU</t>
  </si>
  <si>
    <t>P106117158371H</t>
  </si>
  <si>
    <t>436286</t>
  </si>
  <si>
    <t>TCHEKACDIO</t>
  </si>
  <si>
    <t>ADELINE SEDE</t>
  </si>
  <si>
    <t>P057716257969G</t>
  </si>
  <si>
    <t>436287</t>
  </si>
  <si>
    <t>P057718337790F</t>
  </si>
  <si>
    <t>436288</t>
  </si>
  <si>
    <t>TCHEKAM EP NGUENDJOUNG LOUISE</t>
  </si>
  <si>
    <t>P105612485546Q</t>
  </si>
  <si>
    <t>M A CPT 452</t>
  </si>
  <si>
    <t>436289</t>
  </si>
  <si>
    <t>TCHEKAM EPSEE KENGNE</t>
  </si>
  <si>
    <t>P016000171129B</t>
  </si>
  <si>
    <t>ENTRÉE MARSEILLAIS BAR</t>
  </si>
  <si>
    <t>436290</t>
  </si>
  <si>
    <t>TCHEKAM MAFESSOM</t>
  </si>
  <si>
    <t>P126012700815C</t>
  </si>
  <si>
    <t>436291</t>
  </si>
  <si>
    <t>TCHEKAM WAFFO</t>
  </si>
  <si>
    <t>MIREILLE SILIANE</t>
  </si>
  <si>
    <t>P068814439284W</t>
  </si>
  <si>
    <t>CARREFOUR MADELON BAFOUSSAM</t>
  </si>
  <si>
    <t>436292</t>
  </si>
  <si>
    <t>TCHEKAME EPSE KENGNE</t>
  </si>
  <si>
    <t>P016017196258B</t>
  </si>
  <si>
    <t>436293</t>
  </si>
  <si>
    <t>TCHEKANDA</t>
  </si>
  <si>
    <t>P019818562693Q</t>
  </si>
  <si>
    <t>436294</t>
  </si>
  <si>
    <t>TCHEKANDO NGONGANG</t>
  </si>
  <si>
    <t>P087012731198R</t>
  </si>
  <si>
    <t>436295</t>
  </si>
  <si>
    <t>TCHEKANDOM</t>
  </si>
  <si>
    <t>STEPHANE THRIBAUT</t>
  </si>
  <si>
    <t>P029215127597F</t>
  </si>
  <si>
    <t>TOUGANG A COTE DE HYSACAM</t>
  </si>
  <si>
    <t>436296</t>
  </si>
  <si>
    <t>TCHEKANE ALAIN</t>
  </si>
  <si>
    <t>P047712351586H</t>
  </si>
  <si>
    <t>GIC SANTE</t>
  </si>
  <si>
    <t>436297</t>
  </si>
  <si>
    <t>TCHEKANE EMMANUEL JEAN</t>
  </si>
  <si>
    <t>ETS BIOCISSE</t>
  </si>
  <si>
    <t>P067117372083Y</t>
  </si>
  <si>
    <t>436298</t>
  </si>
  <si>
    <t>TCHEKANE EPSEE NDJOK</t>
  </si>
  <si>
    <t>P096100185180K</t>
  </si>
  <si>
    <t>436299</t>
  </si>
  <si>
    <t>TCHEKANGOUA</t>
  </si>
  <si>
    <t>P117118227790W</t>
  </si>
  <si>
    <t>436300</t>
  </si>
  <si>
    <t>TCHEKANGOUA MARIE</t>
  </si>
  <si>
    <t>P015800223601C</t>
  </si>
  <si>
    <t>FACE TALYS</t>
  </si>
  <si>
    <t>436301</t>
  </si>
  <si>
    <t>TCHEKANTCHA</t>
  </si>
  <si>
    <t>DOUGLAS ARMEL</t>
  </si>
  <si>
    <t>P079216658602R</t>
  </si>
  <si>
    <t>436302</t>
  </si>
  <si>
    <t>TCHEKANTCHIA</t>
  </si>
  <si>
    <t>P046517115075Z</t>
  </si>
  <si>
    <t>436303</t>
  </si>
  <si>
    <t>TCHEKE</t>
  </si>
  <si>
    <t>ÉRIC BERNARD</t>
  </si>
  <si>
    <t>P108817493751Q</t>
  </si>
  <si>
    <t>436304</t>
  </si>
  <si>
    <t>TCHEKE NANA</t>
  </si>
  <si>
    <t>P066816777094Q</t>
  </si>
  <si>
    <t>436305</t>
  </si>
  <si>
    <t>TCHEKEP</t>
  </si>
  <si>
    <t>LAURENT CHARLEST</t>
  </si>
  <si>
    <t>P010516974224U</t>
  </si>
  <si>
    <t>DOUALA-BONANLOKA</t>
  </si>
  <si>
    <t>436306</t>
  </si>
  <si>
    <t>TCHEKEP NDJONGANG</t>
  </si>
  <si>
    <t>P098417881479E</t>
  </si>
  <si>
    <t>436307</t>
  </si>
  <si>
    <t>TCHEKEU NDJOUNDA NICOLAS</t>
  </si>
  <si>
    <t>P017412516460Z</t>
  </si>
  <si>
    <t>436308</t>
  </si>
  <si>
    <t>TCHEKEUP NGOUMDO</t>
  </si>
  <si>
    <t>LIONNEL BRUCE.</t>
  </si>
  <si>
    <t>P059516914930B</t>
  </si>
  <si>
    <t>436309</t>
  </si>
  <si>
    <t>TCHEKOTIO EPSE METANG</t>
  </si>
  <si>
    <t>P025717573370N</t>
  </si>
  <si>
    <t>436310</t>
  </si>
  <si>
    <t>TCHEKOU NJABOUM</t>
  </si>
  <si>
    <t>P049318023780K</t>
  </si>
  <si>
    <t>436311</t>
  </si>
  <si>
    <t>TCHEKOU TAKOUTSOP ROMANIE</t>
  </si>
  <si>
    <t>P019316399552R</t>
  </si>
  <si>
    <t>436312</t>
  </si>
  <si>
    <t>TCHEKOUA</t>
  </si>
  <si>
    <t>P115217682440U</t>
  </si>
  <si>
    <t>BANGAG FOUDJI</t>
  </si>
  <si>
    <t>436313</t>
  </si>
  <si>
    <t>TCHEKOUA LAKO GEORGES FRANKLIN</t>
  </si>
  <si>
    <t>P028313669426A</t>
  </si>
  <si>
    <t>436314</t>
  </si>
  <si>
    <t>TCHEKOUAHE</t>
  </si>
  <si>
    <t>P105517826739S</t>
  </si>
  <si>
    <t>436315</t>
  </si>
  <si>
    <t>P105500010543F</t>
  </si>
  <si>
    <t>436316</t>
  </si>
  <si>
    <t>TCHEKOUAM</t>
  </si>
  <si>
    <t>P088500468074M</t>
  </si>
  <si>
    <t>436317</t>
  </si>
  <si>
    <t>TCHEKOUDJI KOUANANG ALAIN ROMEO</t>
  </si>
  <si>
    <t>"ETS TCHEK "</t>
  </si>
  <si>
    <t>P128014616971W</t>
  </si>
  <si>
    <t>436318</t>
  </si>
  <si>
    <t>TCHEKOUE</t>
  </si>
  <si>
    <t>P038117723376G</t>
  </si>
  <si>
    <t>436319</t>
  </si>
  <si>
    <t>TCHEKOUEDJIEP KOUPOUO</t>
  </si>
  <si>
    <t>P027618527514Q</t>
  </si>
  <si>
    <t>436320</t>
  </si>
  <si>
    <t>TCHEKOUKEP HONORE</t>
  </si>
  <si>
    <t>P056512516517U</t>
  </si>
  <si>
    <t>436321</t>
  </si>
  <si>
    <t>TCHEKOULONG</t>
  </si>
  <si>
    <t>P126817817833Z</t>
  </si>
  <si>
    <t>436322</t>
  </si>
  <si>
    <t>TCHEKOULONG FEZZE</t>
  </si>
  <si>
    <t>P036015268514Y</t>
  </si>
  <si>
    <t>DERRIÈRE HAPPI</t>
  </si>
  <si>
    <t>436323</t>
  </si>
  <si>
    <t>TCHEKOULONG TCHEKOULONG</t>
  </si>
  <si>
    <t>ALOUIS</t>
  </si>
  <si>
    <t>P056217210080R</t>
  </si>
  <si>
    <t>TAMDJA A COTE DE MTN</t>
  </si>
  <si>
    <t>436324</t>
  </si>
  <si>
    <t>TCHEKOULONG TSEMNOU</t>
  </si>
  <si>
    <t>MIKHAIL STEVE</t>
  </si>
  <si>
    <t>P059217097577F</t>
  </si>
  <si>
    <t>436325</t>
  </si>
  <si>
    <t>TCHEKOUMANI WAMBO</t>
  </si>
  <si>
    <t>P126316287615X</t>
  </si>
  <si>
    <t>436326</t>
  </si>
  <si>
    <t>TCHEKOUMEGNI GILBERTE</t>
  </si>
  <si>
    <t>P047200400674W</t>
  </si>
  <si>
    <t>436327</t>
  </si>
  <si>
    <t>TCHEKOUMENI</t>
  </si>
  <si>
    <t>URBAIN AIME</t>
  </si>
  <si>
    <t>P087912417833L</t>
  </si>
  <si>
    <t>436328</t>
  </si>
  <si>
    <t>TCHEKOUNANG</t>
  </si>
  <si>
    <t>P117717669902D</t>
  </si>
  <si>
    <t>ÉBÉNISTERIE</t>
  </si>
  <si>
    <t>436329</t>
  </si>
  <si>
    <t>TCHEKOUNANG EPSE TSADE</t>
  </si>
  <si>
    <t>P086918486502S</t>
  </si>
  <si>
    <t>FACE CENTRE DETAT CIVIL</t>
  </si>
  <si>
    <t>436330</t>
  </si>
  <si>
    <t>TCHEKOUNANG KEPSEEU</t>
  </si>
  <si>
    <t>SYLVESTRE ARMAND</t>
  </si>
  <si>
    <t>P059514224101X</t>
  </si>
  <si>
    <t>436331</t>
  </si>
  <si>
    <t>TCHEKOUNANG TCHAPDA</t>
  </si>
  <si>
    <t>ARIEL DRYSTAN</t>
  </si>
  <si>
    <t>P120317154140M</t>
  </si>
  <si>
    <t>436332</t>
  </si>
  <si>
    <t>TCHEKOUNANG YANICK</t>
  </si>
  <si>
    <t>P118300419578G</t>
  </si>
  <si>
    <t>436333</t>
  </si>
  <si>
    <t>TCHEKOUNGWE</t>
  </si>
  <si>
    <t>P047316918814P</t>
  </si>
  <si>
    <t>436334</t>
  </si>
  <si>
    <t>TCHEKOUNTE</t>
  </si>
  <si>
    <t>P017000208475N</t>
  </si>
  <si>
    <t>436335</t>
  </si>
  <si>
    <t>TCHEKOUSSI SUMO</t>
  </si>
  <si>
    <t>P017717021426D</t>
  </si>
  <si>
    <t>436336</t>
  </si>
  <si>
    <t>TCHEKOUTE</t>
  </si>
  <si>
    <t>P046800204058L</t>
  </si>
  <si>
    <t>436337</t>
  </si>
  <si>
    <t>TCHEKOUTEU SOH EPSE TAKAMLEU</t>
  </si>
  <si>
    <t>P117118450327D</t>
  </si>
  <si>
    <t>436338</t>
  </si>
  <si>
    <t>TCHEKOUTIO NGONGANG EPSE NGOLAMZE</t>
  </si>
  <si>
    <t>P037717884939L</t>
  </si>
  <si>
    <t>436339</t>
  </si>
  <si>
    <t>TCHEKOUTIO TCHANKUO EPSE DEUDJUI DIFFO CLEMENCE</t>
  </si>
  <si>
    <t>P122015952802Y</t>
  </si>
  <si>
    <t>436340</t>
  </si>
  <si>
    <t>TCHEKOUTO EPSE LOUNTANG</t>
  </si>
  <si>
    <t>P015918534957Z</t>
  </si>
  <si>
    <t>436341</t>
  </si>
  <si>
    <t>TCHEKOUTOUO</t>
  </si>
  <si>
    <t>P077612601208L</t>
  </si>
  <si>
    <t>436342</t>
  </si>
  <si>
    <t>P086800056044P</t>
  </si>
  <si>
    <t>436343</t>
  </si>
  <si>
    <t>TCHEKWA FOGHA</t>
  </si>
  <si>
    <t>CAPRICE</t>
  </si>
  <si>
    <t>P090117781656E</t>
  </si>
  <si>
    <t>436344</t>
  </si>
  <si>
    <t>TCHEKWEYEP NICOLAS</t>
  </si>
  <si>
    <t>P122015923757Z</t>
  </si>
  <si>
    <t>436345</t>
  </si>
  <si>
    <t>TCHELASSI FONDJO</t>
  </si>
  <si>
    <t>DANIELLE SYMPHORIENNE</t>
  </si>
  <si>
    <t>P018217889499D</t>
  </si>
  <si>
    <t>436346</t>
  </si>
  <si>
    <t>TCHELASSI FONDJO epse fotsing</t>
  </si>
  <si>
    <t>P048217889521C</t>
  </si>
  <si>
    <t>436347</t>
  </si>
  <si>
    <t>TCHELEBOU</t>
  </si>
  <si>
    <t>ALEXIS LAVOISIER</t>
  </si>
  <si>
    <t>P027800540846R</t>
  </si>
  <si>
    <t>436348</t>
  </si>
  <si>
    <t>TCHELEMBOU LOREX ADOLPHE</t>
  </si>
  <si>
    <t>P060017548962L</t>
  </si>
  <si>
    <t>436349</t>
  </si>
  <si>
    <t>TCHELEPI TASSE MAUREL</t>
  </si>
  <si>
    <t>P019716462072J</t>
  </si>
  <si>
    <t>KOUDOUBAIN</t>
  </si>
  <si>
    <t>436350</t>
  </si>
  <si>
    <t>TCHELEU DIEKEU CHARLY</t>
  </si>
  <si>
    <t>P068212641864K</t>
  </si>
  <si>
    <t>436351</t>
  </si>
  <si>
    <t>TCHELEU KAMDEM MATHILDE</t>
  </si>
  <si>
    <t>P037312407153K</t>
  </si>
  <si>
    <t>436352</t>
  </si>
  <si>
    <t>TCHELEWA MOMO ROGER</t>
  </si>
  <si>
    <t>ETS TCHELEWA MOMO ROGER</t>
  </si>
  <si>
    <t>P107112403807H</t>
  </si>
  <si>
    <t>436353</t>
  </si>
  <si>
    <t>TCHELIBO BANGOUP</t>
  </si>
  <si>
    <t>P118117744547M</t>
  </si>
  <si>
    <t>436354</t>
  </si>
  <si>
    <t>TCHELIBOU</t>
  </si>
  <si>
    <t>P077512245762E</t>
  </si>
  <si>
    <t>436355</t>
  </si>
  <si>
    <t>P106018258609T</t>
  </si>
  <si>
    <t>436356</t>
  </si>
  <si>
    <t>ROGER BELMOND</t>
  </si>
  <si>
    <t>P027114704973C</t>
  </si>
  <si>
    <t>436357</t>
  </si>
  <si>
    <t>TCHELIBOU epse ABISSECK</t>
  </si>
  <si>
    <t>PHALONE CHANASE</t>
  </si>
  <si>
    <t>P089017881276U</t>
  </si>
  <si>
    <t>436358</t>
  </si>
  <si>
    <t>TCHELIBOU EPSE NOUMOGNI MARIE F.TCH</t>
  </si>
  <si>
    <t>TCHELIBOU EPSE NOUMOGNI MARIE F,</t>
  </si>
  <si>
    <t>P057112351368M</t>
  </si>
  <si>
    <t>436359</t>
  </si>
  <si>
    <t>TCHELIBOU KEMINFE EPSEEMOUBU</t>
  </si>
  <si>
    <t>P097412672585S</t>
  </si>
  <si>
    <t>436360</t>
  </si>
  <si>
    <t>TCHELIBOU NOUTACDIE</t>
  </si>
  <si>
    <t>P107817218392X</t>
  </si>
  <si>
    <t>436361</t>
  </si>
  <si>
    <t>TCHELIBOU PASCALINE</t>
  </si>
  <si>
    <t>P057014538464S</t>
  </si>
  <si>
    <t>CCE GL</t>
  </si>
  <si>
    <t>436362</t>
  </si>
  <si>
    <t>TCHELIBOU SIMO</t>
  </si>
  <si>
    <t>P077015238428P</t>
  </si>
  <si>
    <t>436363</t>
  </si>
  <si>
    <t>TCHELIEBOU</t>
  </si>
  <si>
    <t>P118500437854T</t>
  </si>
  <si>
    <t>436364</t>
  </si>
  <si>
    <t>TCHELIEU TOUNDOP</t>
  </si>
  <si>
    <t>P098018300242Z</t>
  </si>
  <si>
    <t>436365</t>
  </si>
  <si>
    <t>TCHELIMBOU</t>
  </si>
  <si>
    <t>P088918433736U</t>
  </si>
  <si>
    <t>436366</t>
  </si>
  <si>
    <t>TCHELO</t>
  </si>
  <si>
    <t>P098717521260A</t>
  </si>
  <si>
    <t>436367</t>
  </si>
  <si>
    <t>TCHEMADJEU MICHEL</t>
  </si>
  <si>
    <t>P013300162414F</t>
  </si>
  <si>
    <t>FACE COMMISSARIAT 8eme</t>
  </si>
  <si>
    <t>436368</t>
  </si>
  <si>
    <t>TCHEMADJUE SIANI</t>
  </si>
  <si>
    <t>P037416928777C</t>
  </si>
  <si>
    <t>DIKOOUMA</t>
  </si>
  <si>
    <t>436369</t>
  </si>
  <si>
    <t>TCHEMAGNI PRISCA</t>
  </si>
  <si>
    <t>P048817912937B</t>
  </si>
  <si>
    <t>436370</t>
  </si>
  <si>
    <t>TCHEMAGOU TCHOKONTHE MIREILLE</t>
  </si>
  <si>
    <t>P038216286932X</t>
  </si>
  <si>
    <t>PETIT MARCHÉ YELWA E 201</t>
  </si>
  <si>
    <t>436371</t>
  </si>
  <si>
    <t>TCHEMAKO TCHOKONTE</t>
  </si>
  <si>
    <t>PHILIPPE MARCEL ETS PMT</t>
  </si>
  <si>
    <t>P119016683977Q</t>
  </si>
  <si>
    <t>436372</t>
  </si>
  <si>
    <t>TCHEMALEU</t>
  </si>
  <si>
    <t>P028517658312P</t>
  </si>
  <si>
    <t>LOUM QUARTIER NGODI LL</t>
  </si>
  <si>
    <t>436373</t>
  </si>
  <si>
    <t>TCHEMALEU JEAN PAUL</t>
  </si>
  <si>
    <t>P089845644223F</t>
  </si>
  <si>
    <t>436374</t>
  </si>
  <si>
    <t>TCHEMALEU NEMAMOU</t>
  </si>
  <si>
    <t>P078916979108H</t>
  </si>
  <si>
    <t>436375</t>
  </si>
  <si>
    <t>TCHEMALEU NGANKOUE</t>
  </si>
  <si>
    <t>P049118008659E</t>
  </si>
  <si>
    <t>436376</t>
  </si>
  <si>
    <t>TCHEMALEU SIEWE</t>
  </si>
  <si>
    <t>P109215973471E</t>
  </si>
  <si>
    <t>436377</t>
  </si>
  <si>
    <t>TCHEMANACK DJINTE</t>
  </si>
  <si>
    <t>YVES GAEL</t>
  </si>
  <si>
    <t>P109317188013X</t>
  </si>
  <si>
    <t>436378</t>
  </si>
  <si>
    <t>TCHEMANAK</t>
  </si>
  <si>
    <t>P038316380629B</t>
  </si>
  <si>
    <t>436379</t>
  </si>
  <si>
    <t>TCHEMANGA</t>
  </si>
  <si>
    <t>P075212589256P</t>
  </si>
  <si>
    <t>436380</t>
  </si>
  <si>
    <t>TCHEMANI</t>
  </si>
  <si>
    <t>P015217860973R</t>
  </si>
  <si>
    <t>436381</t>
  </si>
  <si>
    <t>TCHEMANI EPOUSE DJIENTIEU</t>
  </si>
  <si>
    <t>P015518596216F</t>
  </si>
  <si>
    <t>436382</t>
  </si>
  <si>
    <t>TCHEMATON ALEXANDRE</t>
  </si>
  <si>
    <t>P066600217962F</t>
  </si>
  <si>
    <t>DESC MARCHE B</t>
  </si>
  <si>
    <t>436383</t>
  </si>
  <si>
    <t>Tchemba Georges</t>
  </si>
  <si>
    <t>Ets tchemba georges</t>
  </si>
  <si>
    <t>P066912102404M</t>
  </si>
  <si>
    <t>Vente boissons alcoolisées/poissonnerie</t>
  </si>
  <si>
    <t>Ancienne gare routière</t>
  </si>
  <si>
    <t>436384</t>
  </si>
  <si>
    <t>TCHEMBE EMERGENCE</t>
  </si>
  <si>
    <t>M072217513315X</t>
  </si>
  <si>
    <t>SORTANT DU STADE DE JAPOMA</t>
  </si>
  <si>
    <t>436385</t>
  </si>
  <si>
    <t>TCHEMBE TEUTEUGNI</t>
  </si>
  <si>
    <t>P026818058545J</t>
  </si>
  <si>
    <t>436386</t>
  </si>
  <si>
    <t>TCHEMBIAP JULIEN AXEL</t>
  </si>
  <si>
    <t>P107917797163Z</t>
  </si>
  <si>
    <t>436387</t>
  </si>
  <si>
    <t>TCHEMBOK TCHATCHOUANG</t>
  </si>
  <si>
    <t>P057015274514A</t>
  </si>
  <si>
    <t>436388</t>
  </si>
  <si>
    <t>TCHEMBOU</t>
  </si>
  <si>
    <t>CONSTANT PARFAIT</t>
  </si>
  <si>
    <t>P058412735454D</t>
  </si>
  <si>
    <t>436389</t>
  </si>
  <si>
    <t>TCHEMBOU NOUBISSIE</t>
  </si>
  <si>
    <t>P038818032376W</t>
  </si>
  <si>
    <t>436390</t>
  </si>
  <si>
    <t>TCHEMBOU ODILE</t>
  </si>
  <si>
    <t>ETS TCHEMBOU ODILE</t>
  </si>
  <si>
    <t>P106411263372N</t>
  </si>
  <si>
    <t>436391</t>
  </si>
  <si>
    <t>TCHEMCHOUA</t>
  </si>
  <si>
    <t>P038817147499M</t>
  </si>
  <si>
    <t>436392</t>
  </si>
  <si>
    <t>TCHEMDEM</t>
  </si>
  <si>
    <t>P018216283227S</t>
  </si>
  <si>
    <t>436393</t>
  </si>
  <si>
    <t>TCHEMDEM NADINE FLORENCE</t>
  </si>
  <si>
    <t>P018217183338B</t>
  </si>
  <si>
    <t>436394</t>
  </si>
  <si>
    <t>tchemdje bisemawa</t>
  </si>
  <si>
    <t>P118917938901K</t>
  </si>
  <si>
    <t>436395</t>
  </si>
  <si>
    <t>TCHEMDJOU</t>
  </si>
  <si>
    <t>P087915623984G</t>
  </si>
  <si>
    <t>436396</t>
  </si>
  <si>
    <t>TCHEMEBE</t>
  </si>
  <si>
    <t>P015118571457H</t>
  </si>
  <si>
    <t>436397</t>
  </si>
  <si>
    <t>TCHEMEBE DIDIER</t>
  </si>
  <si>
    <t>P108011354356T</t>
  </si>
  <si>
    <t>436398</t>
  </si>
  <si>
    <t>TCHEMEBE EPSE KAMGANG ALICE</t>
  </si>
  <si>
    <t>P086114203346K</t>
  </si>
  <si>
    <t>436399</t>
  </si>
  <si>
    <t>TCHEMEBE FOKOU</t>
  </si>
  <si>
    <t>RICHU VALERE</t>
  </si>
  <si>
    <t>P069118417414R</t>
  </si>
  <si>
    <t>436400</t>
  </si>
  <si>
    <t>TCHEMEDJO JOSEPH</t>
  </si>
  <si>
    <t>P075900372072L</t>
  </si>
  <si>
    <t>436401</t>
  </si>
  <si>
    <t>TCHEMEGHO DIEUDONNE</t>
  </si>
  <si>
    <t>P107512549540M</t>
  </si>
  <si>
    <t>M B CPTR 56</t>
  </si>
  <si>
    <t>436402</t>
  </si>
  <si>
    <t>TCHEMEGNE</t>
  </si>
  <si>
    <t>FELICITE SIMONE</t>
  </si>
  <si>
    <t>P067416915804H</t>
  </si>
  <si>
    <t>436403</t>
  </si>
  <si>
    <t>TCHEMEGNE NGOPGANG GUY HERVE</t>
  </si>
  <si>
    <t>"ETS TCHEMEGNE SERVICES"</t>
  </si>
  <si>
    <t>P067817526274J</t>
  </si>
  <si>
    <t>LOCATION VEHICULES AUTOMOBILE,COMMERCE GENERAL,PRESTATIONS DE SERVICES DIVERSES,IMPORT ET EXPORT</t>
  </si>
  <si>
    <t>436404</t>
  </si>
  <si>
    <t>TCHEMELA NGUNANG</t>
  </si>
  <si>
    <t>P128716431128Q</t>
  </si>
  <si>
    <t>436405</t>
  </si>
  <si>
    <t>P128717487671J</t>
  </si>
  <si>
    <t>5ÉME RUE PRINTEMP</t>
  </si>
  <si>
    <t>436406</t>
  </si>
  <si>
    <t>TCHEMELEU PIERRE</t>
  </si>
  <si>
    <t>P122016469488P</t>
  </si>
  <si>
    <t>436407</t>
  </si>
  <si>
    <t>TCHEMEMBE</t>
  </si>
  <si>
    <t>DREYER ARISTIDE</t>
  </si>
  <si>
    <t>P028712728956N</t>
  </si>
  <si>
    <t>REPARATION D'ORDINATEURS ET ACCESSOIRES</t>
  </si>
  <si>
    <t>MONTEE ANCIEN BUREAU DU TRANSPORT</t>
  </si>
  <si>
    <t>436408</t>
  </si>
  <si>
    <t>P078518103575D</t>
  </si>
  <si>
    <t>436409</t>
  </si>
  <si>
    <t>TCHEMEN</t>
  </si>
  <si>
    <t>P017512314195U</t>
  </si>
  <si>
    <t>436410</t>
  </si>
  <si>
    <t>TCHEMENBE</t>
  </si>
  <si>
    <t>P016118491439U</t>
  </si>
  <si>
    <t>436411</t>
  </si>
  <si>
    <t>TCHEMENEK FOTSSI</t>
  </si>
  <si>
    <t>P019118001640D</t>
  </si>
  <si>
    <t>436412</t>
  </si>
  <si>
    <t>TCHEMENI DIANE</t>
  </si>
  <si>
    <t>P128117276581S</t>
  </si>
  <si>
    <t>436413</t>
  </si>
  <si>
    <t>TCHEMENI EMMANUEL</t>
  </si>
  <si>
    <t>TCHEMENI CONSULTING</t>
  </si>
  <si>
    <t>P015800513175L</t>
  </si>
  <si>
    <t>436414</t>
  </si>
  <si>
    <t>TCHEMENI WELADJI</t>
  </si>
  <si>
    <t>P030017122034E</t>
  </si>
  <si>
    <t>436415</t>
  </si>
  <si>
    <t>TCHEMENY</t>
  </si>
  <si>
    <t>P017318048182H</t>
  </si>
  <si>
    <t>436416</t>
  </si>
  <si>
    <t>TCHEMEU</t>
  </si>
  <si>
    <t>SOLANGE ALBERTINE</t>
  </si>
  <si>
    <t>P117417487935T</t>
  </si>
  <si>
    <t>436417</t>
  </si>
  <si>
    <t>TCHEMEUBE</t>
  </si>
  <si>
    <t>PIERRE FANGKEM</t>
  </si>
  <si>
    <t>P048017296763K</t>
  </si>
  <si>
    <t>436418</t>
  </si>
  <si>
    <t>TCHEMEUBE ANDRE</t>
  </si>
  <si>
    <t>ETS TCHEMEUBE ANDRE</t>
  </si>
  <si>
    <t>P015112503346E</t>
  </si>
  <si>
    <t>436419</t>
  </si>
  <si>
    <t>TCHEMEUBE MEUDJE</t>
  </si>
  <si>
    <t>P047517676070T</t>
  </si>
  <si>
    <t>436420</t>
  </si>
  <si>
    <t>TCHEMEUBE MEUDJE LEONARD</t>
  </si>
  <si>
    <t>ETS T.M.L</t>
  </si>
  <si>
    <t>P047517651016L</t>
  </si>
  <si>
    <t>436421</t>
  </si>
  <si>
    <t>TCHEMEUBE MONTHE</t>
  </si>
  <si>
    <t>PERRICE PIKITO</t>
  </si>
  <si>
    <t>P079217772656Y</t>
  </si>
  <si>
    <t>436422</t>
  </si>
  <si>
    <t>TCHEMEUBE THOMAS</t>
  </si>
  <si>
    <t>ETS POWER SYSTEMS SOLUTIONS CON</t>
  </si>
  <si>
    <t>P015500208678H</t>
  </si>
  <si>
    <t>AUDIT/EXPERTISE EN GENIE ELECTRIQUE</t>
  </si>
  <si>
    <t>436423</t>
  </si>
  <si>
    <t>Tchemeumbe kamdeu</t>
  </si>
  <si>
    <t>Ghislain martial</t>
  </si>
  <si>
    <t>P059117852253Q</t>
  </si>
  <si>
    <t>436424</t>
  </si>
  <si>
    <t>TCHEMGOUM</t>
  </si>
  <si>
    <t>P065518168929N</t>
  </si>
  <si>
    <t>436425</t>
  </si>
  <si>
    <t>TCHEMGOUM EMMANUEL</t>
  </si>
  <si>
    <t>TOPALOF</t>
  </si>
  <si>
    <t>P065500240865N</t>
  </si>
  <si>
    <t>CARREFOUR CEN</t>
  </si>
  <si>
    <t>436426</t>
  </si>
  <si>
    <t>TCHEMGWA NZETCHOUANG</t>
  </si>
  <si>
    <t>P067416079391C</t>
  </si>
  <si>
    <t>EMPLOYE CUY</t>
  </si>
  <si>
    <t>436427</t>
  </si>
  <si>
    <t>TCHEMI</t>
  </si>
  <si>
    <t>P086512502312J</t>
  </si>
  <si>
    <t>PRERSTATION DE SERVICES</t>
  </si>
  <si>
    <t>436428</t>
  </si>
  <si>
    <t>TCHEMI BUSINESS CENTER</t>
  </si>
  <si>
    <t>P057017838937G</t>
  </si>
  <si>
    <t>436429</t>
  </si>
  <si>
    <t>TCHEMI FLAURENCE</t>
  </si>
  <si>
    <t>P037711766909R</t>
  </si>
  <si>
    <t>A COTE RODEO GAZ</t>
  </si>
  <si>
    <t>436430</t>
  </si>
  <si>
    <t>TCHEMKAM FOKA</t>
  </si>
  <si>
    <t>P086416775691X</t>
  </si>
  <si>
    <t>436431</t>
  </si>
  <si>
    <t>TCHEMKE ROGER JUNIOR</t>
  </si>
  <si>
    <t>P122016277215E</t>
  </si>
  <si>
    <t>436432</t>
  </si>
  <si>
    <t>TCHEMMEGNI CHRISTIANE</t>
  </si>
  <si>
    <t>"ETS KEVIN INDUSTRY"</t>
  </si>
  <si>
    <t>P028911545960D</t>
  </si>
  <si>
    <t>CCE GL / PRSTAT° DE S'CES</t>
  </si>
  <si>
    <t>436433</t>
  </si>
  <si>
    <t>TCHEMMEUGNI</t>
  </si>
  <si>
    <t>P119117520120G</t>
  </si>
  <si>
    <t>436434</t>
  </si>
  <si>
    <t>TCHEMMOE YOUBI CALVIN</t>
  </si>
  <si>
    <t>(ETS MAESTRO POLO)</t>
  </si>
  <si>
    <t>P048915126469H</t>
  </si>
  <si>
    <t>436435</t>
  </si>
  <si>
    <t>TCHEMO</t>
  </si>
  <si>
    <t>P015115613983S</t>
  </si>
  <si>
    <t>436436</t>
  </si>
  <si>
    <t>TCHEMO DIALLO MOHAMED</t>
  </si>
  <si>
    <t>P088317825797J</t>
  </si>
  <si>
    <t>436437</t>
  </si>
  <si>
    <t>TCHEMO HECTOR MARIE</t>
  </si>
  <si>
    <t>P122017392593Q</t>
  </si>
  <si>
    <t>436438</t>
  </si>
  <si>
    <t>TCHEMO KAMDEM GAETAN ROMARIC</t>
  </si>
  <si>
    <t>P079116752943B</t>
  </si>
  <si>
    <t>KINESISTE -THERAPEUTE</t>
  </si>
  <si>
    <t>MPANGOU/NOUVEAU MARCHE</t>
  </si>
  <si>
    <t>436439</t>
  </si>
  <si>
    <t>TCHEMO KAPTCHOUANG</t>
  </si>
  <si>
    <t>SYLVIE ISABELLE</t>
  </si>
  <si>
    <t>P126817013241H</t>
  </si>
  <si>
    <t>DOCTORANTE</t>
  </si>
  <si>
    <t>436440</t>
  </si>
  <si>
    <t>TCHEMO TATEU</t>
  </si>
  <si>
    <t>SOPHIE MARIETTE</t>
  </si>
  <si>
    <t>P109016655072J</t>
  </si>
  <si>
    <t>BP702</t>
  </si>
  <si>
    <t>436441</t>
  </si>
  <si>
    <t>TCHEMO VIRGINIE DORIMENE</t>
  </si>
  <si>
    <t>P088713313869G</t>
  </si>
  <si>
    <t>EMPLOYE AUTO-ECOLE CLASSE "A"</t>
  </si>
  <si>
    <t>436442</t>
  </si>
  <si>
    <t>TCHEMOBE TCHANWOUNSI</t>
  </si>
  <si>
    <t>P097717678110C</t>
  </si>
  <si>
    <t>677312515</t>
  </si>
  <si>
    <t>436443</t>
  </si>
  <si>
    <t>TCHEMOE</t>
  </si>
  <si>
    <t>P019412636773A</t>
  </si>
  <si>
    <t>VENDEUSE BOISSONS ALCOOLIQUES</t>
  </si>
  <si>
    <t>AVANT PARQUET</t>
  </si>
  <si>
    <t>436444</t>
  </si>
  <si>
    <t>P019416753141T</t>
  </si>
  <si>
    <t>436445</t>
  </si>
  <si>
    <t>TCHEMOGHO FONWO</t>
  </si>
  <si>
    <t>P127517859644P</t>
  </si>
  <si>
    <t>436446</t>
  </si>
  <si>
    <t>TCHEMOGHO TAGNE</t>
  </si>
  <si>
    <t>P019317543141S</t>
  </si>
  <si>
    <t>436447</t>
  </si>
  <si>
    <t>TCHEMOLE</t>
  </si>
  <si>
    <t>P127316724565F</t>
  </si>
  <si>
    <t>436448</t>
  </si>
  <si>
    <t>TCHEMOLE KAMGAIN RANIL</t>
  </si>
  <si>
    <t>P049412620451J</t>
  </si>
  <si>
    <t>436449</t>
  </si>
  <si>
    <t>TCHEMOLE NENKAN</t>
  </si>
  <si>
    <t>ORNELLA LAURE</t>
  </si>
  <si>
    <t>P019517781255A</t>
  </si>
  <si>
    <t>436450</t>
  </si>
  <si>
    <t>TCHEMOLOGNE</t>
  </si>
  <si>
    <t>P096112603648L</t>
  </si>
  <si>
    <t>436451</t>
  </si>
  <si>
    <t>TCHEMOU</t>
  </si>
  <si>
    <t>P017017832360C</t>
  </si>
  <si>
    <t>436452</t>
  </si>
  <si>
    <t>P127717663068Q</t>
  </si>
  <si>
    <t>436453</t>
  </si>
  <si>
    <t>TCHEMOU DANIEL</t>
  </si>
  <si>
    <t>ETS TCHEMOU DANIEL</t>
  </si>
  <si>
    <t>P015512375906J</t>
  </si>
  <si>
    <t>436454</t>
  </si>
  <si>
    <t>TCHEMOU JUDITH NOELTCHE</t>
  </si>
  <si>
    <t>TCHEMOU JUDITH NOEL</t>
  </si>
  <si>
    <t>P127712485568L</t>
  </si>
  <si>
    <t>436455</t>
  </si>
  <si>
    <t>Tchemtcha</t>
  </si>
  <si>
    <t>Carole chantale</t>
  </si>
  <si>
    <t>P056717841777Y</t>
  </si>
  <si>
    <t>436456</t>
  </si>
  <si>
    <t>TCHEMTCHOUA</t>
  </si>
  <si>
    <t>P128616602974U</t>
  </si>
  <si>
    <t>436457</t>
  </si>
  <si>
    <t>NJIKI SYLVIE</t>
  </si>
  <si>
    <t>P098012407431Q</t>
  </si>
  <si>
    <t>436458</t>
  </si>
  <si>
    <t>TCHEMTCHOUA AUGUSTIN</t>
  </si>
  <si>
    <t>P016512502397M</t>
  </si>
  <si>
    <t>436459</t>
  </si>
  <si>
    <t>TCHEMTCHOUA EPOUSE KAMGANG PAULETTE</t>
  </si>
  <si>
    <t>TCHEMTCHOUA PAULETTE</t>
  </si>
  <si>
    <t>P116500006717G</t>
  </si>
  <si>
    <t>FACE CDI/GRA</t>
  </si>
  <si>
    <t>436460</t>
  </si>
  <si>
    <t>TCHEMTCHOUA JEAN EMILE</t>
  </si>
  <si>
    <t>P056900272469Q</t>
  </si>
  <si>
    <t>436461</t>
  </si>
  <si>
    <t>TCHEMTCHOUA KAMDJE</t>
  </si>
  <si>
    <t>SIMEON (ETS TCHEMTCHOUA)</t>
  </si>
  <si>
    <t>P068100447709U</t>
  </si>
  <si>
    <t>436462</t>
  </si>
  <si>
    <t>TCHEMTCHOUA KAMGANG INGRID MELISSA</t>
  </si>
  <si>
    <t>MELISSA BEAUTY</t>
  </si>
  <si>
    <t>P039716084909G</t>
  </si>
  <si>
    <t>436463</t>
  </si>
  <si>
    <t>TCHEMTCHOUA NDOUGA JULIENNE</t>
  </si>
  <si>
    <t>P066617947786Y</t>
  </si>
  <si>
    <t>436464</t>
  </si>
  <si>
    <t>TCHEMTCHOUA NOUKIETCHOUA</t>
  </si>
  <si>
    <t>P127817392705X</t>
  </si>
  <si>
    <t>436465</t>
  </si>
  <si>
    <t>TCHEMTCHOUA SIMPLICE</t>
  </si>
  <si>
    <t>P126900145389K</t>
  </si>
  <si>
    <t>436466</t>
  </si>
  <si>
    <t>TCHEMTCHUA</t>
  </si>
  <si>
    <t>P046917193487B</t>
  </si>
  <si>
    <t>RUE M.N.D</t>
  </si>
  <si>
    <t>436467</t>
  </si>
  <si>
    <t>TCHEMTCHUI PETULA</t>
  </si>
  <si>
    <t>DE PEGGY</t>
  </si>
  <si>
    <t>P098517757922X</t>
  </si>
  <si>
    <t>436468</t>
  </si>
  <si>
    <t>TCHEMWA NOUDJOM</t>
  </si>
  <si>
    <t>P069115144302Z</t>
  </si>
  <si>
    <t>SAPÉ</t>
  </si>
  <si>
    <t>436469</t>
  </si>
  <si>
    <t>TCHEMWE</t>
  </si>
  <si>
    <t>P058517964671U</t>
  </si>
  <si>
    <t>436470</t>
  </si>
  <si>
    <t>P014500001310C</t>
  </si>
  <si>
    <t>EXPLOITANT MOULIN A MAIS</t>
  </si>
  <si>
    <t>436471</t>
  </si>
  <si>
    <t>JEANNOT CHARLES</t>
  </si>
  <si>
    <t>P087012567811P</t>
  </si>
  <si>
    <t>436472</t>
  </si>
  <si>
    <t>P087018090782D</t>
  </si>
  <si>
    <t>436473</t>
  </si>
  <si>
    <t>TCHEMWE JEAN BAPTISTE</t>
  </si>
  <si>
    <t>P014512249098M</t>
  </si>
  <si>
    <t>436474</t>
  </si>
  <si>
    <t>TCHEMWE NGOUNOU</t>
  </si>
  <si>
    <t>FIDELE THIMOTHEE</t>
  </si>
  <si>
    <t>P118515281285Y</t>
  </si>
  <si>
    <t>436475</t>
  </si>
  <si>
    <t>TCHEMWEU FEBI GUY MAO</t>
  </si>
  <si>
    <t>P028312262140G</t>
  </si>
  <si>
    <t>436476</t>
  </si>
  <si>
    <t>TCHEMWOUA SIMO DAVID</t>
  </si>
  <si>
    <t>P068400510361D</t>
  </si>
  <si>
    <t>BEAUX ARTS</t>
  </si>
  <si>
    <t>436477</t>
  </si>
  <si>
    <t>TCHEMY HATHO</t>
  </si>
  <si>
    <t>P065217006720Y</t>
  </si>
  <si>
    <t>436478</t>
  </si>
  <si>
    <t>TCHEMZEULE DJEUMO</t>
  </si>
  <si>
    <t>P108117789948E</t>
  </si>
  <si>
    <t>436479</t>
  </si>
  <si>
    <t>TCHEN BATOUM</t>
  </si>
  <si>
    <t>P018517678232E</t>
  </si>
  <si>
    <t>ESEKA - METEO</t>
  </si>
  <si>
    <t>436480</t>
  </si>
  <si>
    <t>TCHENAGHOM</t>
  </si>
  <si>
    <t>P036700294088F</t>
  </si>
  <si>
    <t>436481</t>
  </si>
  <si>
    <t>TCHENANAG KETCHAT epouse TEMPA</t>
  </si>
  <si>
    <t>nadege</t>
  </si>
  <si>
    <t>P117517987767M</t>
  </si>
  <si>
    <t>436482</t>
  </si>
  <si>
    <t>TCHENANG</t>
  </si>
  <si>
    <t>P095817526833Y</t>
  </si>
  <si>
    <t>436483</t>
  </si>
  <si>
    <t>FRANKIE LEATICIA</t>
  </si>
  <si>
    <t>P119817065584L</t>
  </si>
  <si>
    <t>436484</t>
  </si>
  <si>
    <t>P047116590133D</t>
  </si>
  <si>
    <t>436485</t>
  </si>
  <si>
    <t>GABRIEL ERNEST</t>
  </si>
  <si>
    <t>P016012526789M</t>
  </si>
  <si>
    <t>436486</t>
  </si>
  <si>
    <t>P077316673065S</t>
  </si>
  <si>
    <t>436487</t>
  </si>
  <si>
    <t>P086300313364F</t>
  </si>
  <si>
    <t>436488</t>
  </si>
  <si>
    <t>TCHENANG ERIC BERTRAND</t>
  </si>
  <si>
    <t>P068014235487S</t>
  </si>
  <si>
    <t>436489</t>
  </si>
  <si>
    <t>TCHENANG FRANKLIN</t>
  </si>
  <si>
    <t>ETS HIGH ENGINEERING OPÉRATING SYSTEMS "HEOS"</t>
  </si>
  <si>
    <t>P047117607061A</t>
  </si>
  <si>
    <t>TÉLÉCOMMUNICATIONS INFORMATIQUE ÉLECTROTECHNIQUE BTP</t>
  </si>
  <si>
    <t>436490</t>
  </si>
  <si>
    <t>TCHENANG NGASSA</t>
  </si>
  <si>
    <t>P097917163657H</t>
  </si>
  <si>
    <t>436491</t>
  </si>
  <si>
    <t>P097900324872S</t>
  </si>
  <si>
    <t>436492</t>
  </si>
  <si>
    <t>TCHENANG NGUIOKA EPOUSE NGUEKEP</t>
  </si>
  <si>
    <t>NADARE CHANCELLE</t>
  </si>
  <si>
    <t>P017816005254N</t>
  </si>
  <si>
    <t>8È ARRONDISSEMENT</t>
  </si>
  <si>
    <t>436493</t>
  </si>
  <si>
    <t>TCHENANG NGWEPMENI</t>
  </si>
  <si>
    <t>P128518497277D</t>
  </si>
  <si>
    <t>436494</t>
  </si>
  <si>
    <t>TCHENANG NONO</t>
  </si>
  <si>
    <t>P057918061163U</t>
  </si>
  <si>
    <t>436495</t>
  </si>
  <si>
    <t>TCHENANG NONO GUY MERLIN</t>
  </si>
  <si>
    <t>P122017664567H</t>
  </si>
  <si>
    <t>436496</t>
  </si>
  <si>
    <t>TCHENANG TCHOUNKEU EPSE KWETCHOUANG</t>
  </si>
  <si>
    <t>P036314932903A</t>
  </si>
  <si>
    <t>436497</t>
  </si>
  <si>
    <t>TCHENANG WANG</t>
  </si>
  <si>
    <t>P039517584409M</t>
  </si>
  <si>
    <t>436498</t>
  </si>
  <si>
    <t>TCHENDA</t>
  </si>
  <si>
    <t>P076512640352F</t>
  </si>
  <si>
    <t>LIEU DIT DERRIÈRECAMI-TOYOTA</t>
  </si>
  <si>
    <t>436499</t>
  </si>
  <si>
    <t>TCHENDA NANDJIP</t>
  </si>
  <si>
    <t>P018717064050Z</t>
  </si>
  <si>
    <t>436500</t>
  </si>
  <si>
    <t>TCHENDA NANKAP</t>
  </si>
  <si>
    <t>P039615149488D</t>
  </si>
  <si>
    <t>PROPRIÉTAIRE SHOPPING</t>
  </si>
  <si>
    <t>436501</t>
  </si>
  <si>
    <t>TCHENDA NGONGANG</t>
  </si>
  <si>
    <t>P016517076292R</t>
  </si>
  <si>
    <t>436502</t>
  </si>
  <si>
    <t>P016514971729A</t>
  </si>
  <si>
    <t>436503</t>
  </si>
  <si>
    <t>TCHENDE MAHAMA</t>
  </si>
  <si>
    <t>P066615765288R</t>
  </si>
  <si>
    <t>436504</t>
  </si>
  <si>
    <t>P066615284130M</t>
  </si>
  <si>
    <t>436505</t>
  </si>
  <si>
    <t>TCHENDJE EPSE NDJADJA JEANNETTE</t>
  </si>
  <si>
    <t>P065600284099D</t>
  </si>
  <si>
    <t>436506</t>
  </si>
  <si>
    <t>TCHENDJEU</t>
  </si>
  <si>
    <t>P125800189175U</t>
  </si>
  <si>
    <t>436507</t>
  </si>
  <si>
    <t>TCHENDJEU SIMO</t>
  </si>
  <si>
    <t>P059718032384G</t>
  </si>
  <si>
    <t>436508</t>
  </si>
  <si>
    <t>TCHENDJO</t>
  </si>
  <si>
    <t>P016500093838U</t>
  </si>
  <si>
    <t>436509</t>
  </si>
  <si>
    <t>TCHENDJO EPSE SIMO</t>
  </si>
  <si>
    <t>P127617636137N</t>
  </si>
  <si>
    <t>436510</t>
  </si>
  <si>
    <t>TCHENDJO KUATE</t>
  </si>
  <si>
    <t>P067217535470W</t>
  </si>
  <si>
    <t>436511</t>
  </si>
  <si>
    <t>TCHENDJO NOUMBUE EPSE TCHUENMGNE</t>
  </si>
  <si>
    <t>JUDITE FLAURE</t>
  </si>
  <si>
    <t>P025116635475B</t>
  </si>
  <si>
    <t>436512</t>
  </si>
  <si>
    <t>TCHENDJO TAMO</t>
  </si>
  <si>
    <t>P129717792652X</t>
  </si>
  <si>
    <t>436513</t>
  </si>
  <si>
    <t>TCHENDJOU</t>
  </si>
  <si>
    <t>P122016476532B</t>
  </si>
  <si>
    <t>436514</t>
  </si>
  <si>
    <t>P027300076131E</t>
  </si>
  <si>
    <t>436515</t>
  </si>
  <si>
    <t>P122016987367J</t>
  </si>
  <si>
    <t>436516</t>
  </si>
  <si>
    <t>P025700084766X</t>
  </si>
  <si>
    <t>QTIER BANENGO II
LIEU DIT MARCHE A</t>
  </si>
  <si>
    <t>436517</t>
  </si>
  <si>
    <t>(ETS TCHENDJOU ET FRERES)</t>
  </si>
  <si>
    <t>P115900469375A</t>
  </si>
  <si>
    <t>436518</t>
  </si>
  <si>
    <t>P066600051320Z</t>
  </si>
  <si>
    <t>436519</t>
  </si>
  <si>
    <t>ANDRE ROMUALD</t>
  </si>
  <si>
    <t>P048415978019G</t>
  </si>
  <si>
    <t>436520</t>
  </si>
  <si>
    <t>FRANCIS MAURICE</t>
  </si>
  <si>
    <t>P058617786976D</t>
  </si>
  <si>
    <t>436521</t>
  </si>
  <si>
    <t>P026716077617S</t>
  </si>
  <si>
    <t>436522</t>
  </si>
  <si>
    <t>P056415464033R</t>
  </si>
  <si>
    <t>436523</t>
  </si>
  <si>
    <t>P105800135530C</t>
  </si>
  <si>
    <t>HOTEL PARC</t>
  </si>
  <si>
    <t>436524</t>
  </si>
  <si>
    <t>NORBERT HERVÉ</t>
  </si>
  <si>
    <t>P078317680480E</t>
  </si>
  <si>
    <t>436525</t>
  </si>
  <si>
    <t>P067800513725X</t>
  </si>
  <si>
    <t>436526</t>
  </si>
  <si>
    <t>TCHENDJOU FOWE</t>
  </si>
  <si>
    <t>P059015122568P</t>
  </si>
  <si>
    <t>MARCHAND AMBULANT DE VETEMENTS</t>
  </si>
  <si>
    <t>436527</t>
  </si>
  <si>
    <t>TCHENDJOU FOWE SIMPLICE</t>
  </si>
  <si>
    <t>( ETS FOWE SIMPLICE )</t>
  </si>
  <si>
    <t>P032316404503E</t>
  </si>
  <si>
    <t>436528</t>
  </si>
  <si>
    <t>ETS TCHENDJOU FOWE SIMPLICE</t>
  </si>
  <si>
    <t>P069012418550M</t>
  </si>
  <si>
    <t>436529</t>
  </si>
  <si>
    <t>TCHENDJOU KENGNE</t>
  </si>
  <si>
    <t>AURELIEN BRONDON</t>
  </si>
  <si>
    <t>P079817172389N</t>
  </si>
  <si>
    <t>436530</t>
  </si>
  <si>
    <t>TCHENDJOU KUEKAM</t>
  </si>
  <si>
    <t>P109017986819C</t>
  </si>
  <si>
    <t>436531</t>
  </si>
  <si>
    <t>TCHENDJOU MOAFO</t>
  </si>
  <si>
    <t>STEVE BLERIOT</t>
  </si>
  <si>
    <t>P108718059260F</t>
  </si>
  <si>
    <t>436532</t>
  </si>
  <si>
    <t>TCHENDJOU MOAFO STEVE</t>
  </si>
  <si>
    <t>P108712145884E</t>
  </si>
  <si>
    <t>436533</t>
  </si>
  <si>
    <t>TCHENDJOU NJIPGANG</t>
  </si>
  <si>
    <t>CLERANT</t>
  </si>
  <si>
    <t>P038816589941H</t>
  </si>
  <si>
    <t>436534</t>
  </si>
  <si>
    <t>TCHENDJOU NZOGANG</t>
  </si>
  <si>
    <t>P068616731239D</t>
  </si>
  <si>
    <t>YAOUNDÉ - ELEVEUR</t>
  </si>
  <si>
    <t>436535</t>
  </si>
  <si>
    <t>TCHENDJOUO EPSE TOKESSI</t>
  </si>
  <si>
    <t>P075317141141X</t>
  </si>
  <si>
    <t>436536</t>
  </si>
  <si>
    <t>TCHENDJUI</t>
  </si>
  <si>
    <t>P014717545068U</t>
  </si>
  <si>
    <t>436537</t>
  </si>
  <si>
    <t>TCHENE TETNE</t>
  </si>
  <si>
    <t>HELIODORE</t>
  </si>
  <si>
    <t>P017316361531H</t>
  </si>
  <si>
    <t>436538</t>
  </si>
  <si>
    <t>TCHENEBE</t>
  </si>
  <si>
    <t>P015900312181X</t>
  </si>
  <si>
    <t>436539</t>
  </si>
  <si>
    <t>TCHENEHOM GISELE</t>
  </si>
  <si>
    <t>P016212569232D</t>
  </si>
  <si>
    <t>CPT 597</t>
  </si>
  <si>
    <t>436540</t>
  </si>
  <si>
    <t>TCHENEMBE ETIENNETCHE</t>
  </si>
  <si>
    <t>TCHENEMBE ETIENNE</t>
  </si>
  <si>
    <t>P116800042963R</t>
  </si>
  <si>
    <t>436541</t>
  </si>
  <si>
    <t>TCHENEO PHILIPPE</t>
  </si>
  <si>
    <t>P018818191560Q</t>
  </si>
  <si>
    <t>436542</t>
  </si>
  <si>
    <t>TCHENEPA NGAMOU</t>
  </si>
  <si>
    <t>CUNEGOND</t>
  </si>
  <si>
    <t>P017500302072B</t>
  </si>
  <si>
    <t>436543</t>
  </si>
  <si>
    <t>TCHENG</t>
  </si>
  <si>
    <t>TAH GILBERT</t>
  </si>
  <si>
    <t>P099312712245A</t>
  </si>
  <si>
    <t>436544</t>
  </si>
  <si>
    <t>TCHENGA</t>
  </si>
  <si>
    <t>ANNIE GEORGETTE</t>
  </si>
  <si>
    <t>P107817557258Z</t>
  </si>
  <si>
    <t>436545</t>
  </si>
  <si>
    <t>TAPIA MADELEINE</t>
  </si>
  <si>
    <t>P045400065970B</t>
  </si>
  <si>
    <t>436546</t>
  </si>
  <si>
    <t>TCHENGANG</t>
  </si>
  <si>
    <t>P128417142564U</t>
  </si>
  <si>
    <t>436547</t>
  </si>
  <si>
    <t>P066917827169F</t>
  </si>
  <si>
    <t>436548</t>
  </si>
  <si>
    <t>P026917162917B</t>
  </si>
  <si>
    <t>436549</t>
  </si>
  <si>
    <t>YORIS MARCIAL</t>
  </si>
  <si>
    <t>P079716843076L</t>
  </si>
  <si>
    <t>436550</t>
  </si>
  <si>
    <t>TCHENGANG EPSE YONKEU ESTHER</t>
  </si>
  <si>
    <t>P122016520059C</t>
  </si>
  <si>
    <t>436551</t>
  </si>
  <si>
    <t>TCHENGANG EPSE YONKEU. ESTHER.</t>
  </si>
  <si>
    <t>P036817158246D</t>
  </si>
  <si>
    <t>436552</t>
  </si>
  <si>
    <t>TCHENGANG MAMBOU</t>
  </si>
  <si>
    <t>P049217875497G</t>
  </si>
  <si>
    <t>436553</t>
  </si>
  <si>
    <t>TCHENGANG PAGANG EPSE KEMAYOU FLORINNE GLADYS</t>
  </si>
  <si>
    <t>P128017224379W</t>
  </si>
  <si>
    <t>436554</t>
  </si>
  <si>
    <t>TCHENGANG TCHENGANG</t>
  </si>
  <si>
    <t>FRANCK DARREN</t>
  </si>
  <si>
    <t>P070517886151H</t>
  </si>
  <si>
    <t>436555</t>
  </si>
  <si>
    <t>TCHENGEMBIHI HENGUE</t>
  </si>
  <si>
    <t>P067817218281Q</t>
  </si>
  <si>
    <t>BEPANDA MONTÉ AMÉRICAIN</t>
  </si>
  <si>
    <t>436556</t>
  </si>
  <si>
    <t>TCHENGEU</t>
  </si>
  <si>
    <t>P049416427094S</t>
  </si>
  <si>
    <t>436557</t>
  </si>
  <si>
    <t>TCHENGEUM</t>
  </si>
  <si>
    <t>P039117440813J</t>
  </si>
  <si>
    <t>436558</t>
  </si>
  <si>
    <t>TCHENGO MBARGA</t>
  </si>
  <si>
    <t>MOISE JOSUE</t>
  </si>
  <si>
    <t>P110717857006T</t>
  </si>
  <si>
    <t>436559</t>
  </si>
  <si>
    <t>TCHENGOUE EPSEE POUAKAM</t>
  </si>
  <si>
    <t>P096812645453B</t>
  </si>
  <si>
    <t>436560</t>
  </si>
  <si>
    <t>TCHENGOUE MONGOUE</t>
  </si>
  <si>
    <t>P047017072926Y</t>
  </si>
  <si>
    <t>MBAM-EWONDO</t>
  </si>
  <si>
    <t>436561</t>
  </si>
  <si>
    <t>TCHENGOUE TCHANGAM CLEMENCE</t>
  </si>
  <si>
    <t>ETS CLAUDIA &amp; CEDRIC</t>
  </si>
  <si>
    <t>P107712725213W</t>
  </si>
  <si>
    <t>SOINS ESTHETIQUES,INSTITUT DE BEAUTE</t>
  </si>
  <si>
    <t>436562</t>
  </si>
  <si>
    <t>TCHENGUE EPSE TCHAYA MARIE CLAIRE</t>
  </si>
  <si>
    <t>P122015413639Q</t>
  </si>
  <si>
    <t>436563</t>
  </si>
  <si>
    <t>TCHENGUE THERESSE</t>
  </si>
  <si>
    <t>THENGUE THERESSE</t>
  </si>
  <si>
    <t>P085900380553Y</t>
  </si>
  <si>
    <t>436564</t>
  </si>
  <si>
    <t>TCHENGUEU EPSE TCHOUPE BRIGITTE</t>
  </si>
  <si>
    <t>ETS TCHENGUEU &amp; FILS</t>
  </si>
  <si>
    <t>P106217869559F</t>
  </si>
  <si>
    <t>436565</t>
  </si>
  <si>
    <t>TCHENGUI KEMMENANG</t>
  </si>
  <si>
    <t>ROLAND GUERIN</t>
  </si>
  <si>
    <t>P018200548684B</t>
  </si>
  <si>
    <t>436566</t>
  </si>
  <si>
    <t>TCHENGUIA</t>
  </si>
  <si>
    <t>P128716930583G</t>
  </si>
  <si>
    <t>436567</t>
  </si>
  <si>
    <t>TCHENKAMOU</t>
  </si>
  <si>
    <t>P110317827000H</t>
  </si>
  <si>
    <t>436568</t>
  </si>
  <si>
    <t>TCHENKAP</t>
  </si>
  <si>
    <t>MANUELLA SIDOINE</t>
  </si>
  <si>
    <t>P019717942220Z</t>
  </si>
  <si>
    <t>436569</t>
  </si>
  <si>
    <t>TCHENKEP TCHAKOUNTE</t>
  </si>
  <si>
    <t>P107612411424D</t>
  </si>
  <si>
    <t>436570</t>
  </si>
  <si>
    <t>TCHENKOUA</t>
  </si>
  <si>
    <t>P095818461392B</t>
  </si>
  <si>
    <t>436571</t>
  </si>
  <si>
    <t>TCHENKOUA DJOGANG</t>
  </si>
  <si>
    <t>FRANCK CABREL.</t>
  </si>
  <si>
    <t>P110517976760A</t>
  </si>
  <si>
    <t>436572</t>
  </si>
  <si>
    <t>TCHENKUI EPSE NGASSOM-EMASON</t>
  </si>
  <si>
    <t>P086517876906L</t>
  </si>
  <si>
    <t>436573</t>
  </si>
  <si>
    <t>TCHENKWO ANNE</t>
  </si>
  <si>
    <t>P014600183755K</t>
  </si>
  <si>
    <t>436574</t>
  </si>
  <si>
    <t>TCHENMEU</t>
  </si>
  <si>
    <t>P068816585455K</t>
  </si>
  <si>
    <t>436575</t>
  </si>
  <si>
    <t>TCHENNEBOIN VINCENT</t>
  </si>
  <si>
    <t>P015312337888M</t>
  </si>
  <si>
    <t>436576</t>
  </si>
  <si>
    <t>TCHENOU EPSE NOULAGAPE</t>
  </si>
  <si>
    <t>P095912130087U</t>
  </si>
  <si>
    <t>436577</t>
  </si>
  <si>
    <t>TCHENOU MONO</t>
  </si>
  <si>
    <t>P118316874729C</t>
  </si>
  <si>
    <t>436578</t>
  </si>
  <si>
    <t>TCHENOU NGHOTCHOUANG</t>
  </si>
  <si>
    <t>P087512501373Q</t>
  </si>
  <si>
    <t>VENTE DES PRODUITS SUCETTES</t>
  </si>
  <si>
    <t>QTIER DJEMOUN
LIEU DIT DERRIERE
ENEO</t>
  </si>
  <si>
    <t>436579</t>
  </si>
  <si>
    <t>TCHENOU TCHIKANDO</t>
  </si>
  <si>
    <t>P039016958285Z</t>
  </si>
  <si>
    <t>ENGOT</t>
  </si>
  <si>
    <t>436580</t>
  </si>
  <si>
    <t>TCHENOU WOUAKAM</t>
  </si>
  <si>
    <t>JADE MARESSA</t>
  </si>
  <si>
    <t>P079117181631B</t>
  </si>
  <si>
    <t>436581</t>
  </si>
  <si>
    <t>TCHENOUO EPSE NJAPA</t>
  </si>
  <si>
    <t>P087016483606G</t>
  </si>
  <si>
    <t>436582</t>
  </si>
  <si>
    <t>TCHENOUO EPSE NJAPA ABELE</t>
  </si>
  <si>
    <t>P087012331173M</t>
  </si>
  <si>
    <t>436583</t>
  </si>
  <si>
    <t>TCHENSI</t>
  </si>
  <si>
    <t>JEAN BAPTISTE CALVIN</t>
  </si>
  <si>
    <t>P037217875504W</t>
  </si>
  <si>
    <t>436584</t>
  </si>
  <si>
    <t>TCHENSOU</t>
  </si>
  <si>
    <t>P017918075208L</t>
  </si>
  <si>
    <t>436585</t>
  </si>
  <si>
    <t>TCHENTCHO SOMBANG</t>
  </si>
  <si>
    <t>P066315612334C</t>
  </si>
  <si>
    <t>436586</t>
  </si>
  <si>
    <t>TCHENTCHOUA</t>
  </si>
  <si>
    <t>ARTHUR RAPHAEL</t>
  </si>
  <si>
    <t>P049618004801S</t>
  </si>
  <si>
    <t>436587</t>
  </si>
  <si>
    <t>THÉRÈSE GRACE</t>
  </si>
  <si>
    <t>P018216774194T</t>
  </si>
  <si>
    <t>436588</t>
  </si>
  <si>
    <t>TCHENTCHOUA TCHINDA</t>
  </si>
  <si>
    <t>PIERRE ANTOINE(S/S TOTAL JAMOT)</t>
  </si>
  <si>
    <t>P047200291546W</t>
  </si>
  <si>
    <t>TOTAL JAMOT</t>
  </si>
  <si>
    <t>436589</t>
  </si>
  <si>
    <t>TCHENTE KOM</t>
  </si>
  <si>
    <t>P088815699009H</t>
  </si>
  <si>
    <t>436590</t>
  </si>
  <si>
    <t>TCHENTOUANG MBOUGOUM</t>
  </si>
  <si>
    <t>P039317749693R</t>
  </si>
  <si>
    <t>436591</t>
  </si>
  <si>
    <t>TCHENTSU MBALLA TCHINDA</t>
  </si>
  <si>
    <t>DYLAN PRINCE</t>
  </si>
  <si>
    <t>P070418012637U</t>
  </si>
  <si>
    <t>436592</t>
  </si>
  <si>
    <t>TCHENWA</t>
  </si>
  <si>
    <t>P016600490439B</t>
  </si>
  <si>
    <t>436593</t>
  </si>
  <si>
    <t>TCHENWOU NJONWO</t>
  </si>
  <si>
    <t>P098717947547D</t>
  </si>
  <si>
    <t>436594</t>
  </si>
  <si>
    <t>TCHEOBE DAAWE DIEUDONNE</t>
  </si>
  <si>
    <t>P120417627167U</t>
  </si>
  <si>
    <t>436595</t>
  </si>
  <si>
    <t>TCHEOMPI</t>
  </si>
  <si>
    <t>P018316623712B</t>
  </si>
  <si>
    <t>YDE NKOLDONGO</t>
  </si>
  <si>
    <t>436596</t>
  </si>
  <si>
    <t>TCHEONLON NGOUFO</t>
  </si>
  <si>
    <t>P069212220161L</t>
  </si>
  <si>
    <t>QTIER CENTRE VILLE
LIEU DIT DESCENTE
BAOBAB</t>
  </si>
  <si>
    <t>436597</t>
  </si>
  <si>
    <t>TCHEOU</t>
  </si>
  <si>
    <t>P124516998021S</t>
  </si>
  <si>
    <t>BABY-SITTER</t>
  </si>
  <si>
    <t>436598</t>
  </si>
  <si>
    <t>TCHEOUBE</t>
  </si>
  <si>
    <t>P067817584820S</t>
  </si>
  <si>
    <t>MBALANG/DANG</t>
  </si>
  <si>
    <t>436599</t>
  </si>
  <si>
    <t>TCHEPAFOUO RANCE BERTHO</t>
  </si>
  <si>
    <t>P059317751465R</t>
  </si>
  <si>
    <t>436600</t>
  </si>
  <si>
    <t>TCHEPANNOU</t>
  </si>
  <si>
    <t>P015012501098X</t>
  </si>
  <si>
    <t>436601</t>
  </si>
  <si>
    <t>TCHEPANOU SERGE AIME</t>
  </si>
  <si>
    <t>P019213669611N</t>
  </si>
  <si>
    <t>436602</t>
  </si>
  <si>
    <t>TCHEPAYOU PEUGUE PAULINETTE CHIMENE</t>
  </si>
  <si>
    <t>(ETS TCHEPAYOU PAULINETTE)</t>
  </si>
  <si>
    <t>P028417889397A</t>
  </si>
  <si>
    <t>Commerce général /vente en gros et détail/import export</t>
  </si>
  <si>
    <t>436603</t>
  </si>
  <si>
    <t>TCHEPAYOU PEUGUEU</t>
  </si>
  <si>
    <t>PAULINETTE CHIMENE</t>
  </si>
  <si>
    <t>P028416612660J</t>
  </si>
  <si>
    <t>436604</t>
  </si>
  <si>
    <t>TCHEPBEAU NJIONGUE S</t>
  </si>
  <si>
    <t>P048111546027L</t>
  </si>
  <si>
    <t>436605</t>
  </si>
  <si>
    <t>TCHEPDJEU EPSEE NGUEMBOU NGOUNOU</t>
  </si>
  <si>
    <t>MATHILDE ISABELLE</t>
  </si>
  <si>
    <t>P106414380341L</t>
  </si>
  <si>
    <t>VENTE BA ET MENUISERIE</t>
  </si>
  <si>
    <t>ENTREE ZONE</t>
  </si>
  <si>
    <t>436606</t>
  </si>
  <si>
    <t>TCHEPDJI WANDJI</t>
  </si>
  <si>
    <t>P098118121733B</t>
  </si>
  <si>
    <t>BONAMOUSSADI/BLOC K</t>
  </si>
  <si>
    <t>436607</t>
  </si>
  <si>
    <t>TCHEPDO NEYOU</t>
  </si>
  <si>
    <t>P098217738040X</t>
  </si>
  <si>
    <t>436608</t>
  </si>
  <si>
    <t>TCHEPEGNA DINAGO</t>
  </si>
  <si>
    <t>P018814687506U</t>
  </si>
  <si>
    <t>436609</t>
  </si>
  <si>
    <t>TCHEPEMOU</t>
  </si>
  <si>
    <t>P015818514339U</t>
  </si>
  <si>
    <t>436610</t>
  </si>
  <si>
    <t>TCHEPGANG NANYANG</t>
  </si>
  <si>
    <t>GREGOIRE CLAUDE</t>
  </si>
  <si>
    <t>P097217646541L</t>
  </si>
  <si>
    <t>FABRISUE DE PAPIERS</t>
  </si>
  <si>
    <t>436611</t>
  </si>
  <si>
    <t>TCHEPGOUM</t>
  </si>
  <si>
    <t>VIVIANNE MARIETTE</t>
  </si>
  <si>
    <t>P077916817779M</t>
  </si>
  <si>
    <t>436612</t>
  </si>
  <si>
    <t>TCHEPGOUM NJIKE</t>
  </si>
  <si>
    <t>GAELLE MERLINE</t>
  </si>
  <si>
    <t>P119316879344F</t>
  </si>
  <si>
    <t>436613</t>
  </si>
  <si>
    <t>TCHEPGOUM YONKEU</t>
  </si>
  <si>
    <t>BLONDEL DONGELES</t>
  </si>
  <si>
    <t>P018417208260J</t>
  </si>
  <si>
    <t>436614</t>
  </si>
  <si>
    <t>TCHEPI TCHOUNDI EPSE FANGMO JEANNE ROSE</t>
  </si>
  <si>
    <t>P116416976570J</t>
  </si>
  <si>
    <t>436615</t>
  </si>
  <si>
    <t>TCHEPINHA ODETTE CLEMENTINE EPSE KAMMENGNE</t>
  </si>
  <si>
    <t>P013317703060A</t>
  </si>
  <si>
    <t>436616</t>
  </si>
  <si>
    <t>TCHEPKAOU BARO</t>
  </si>
  <si>
    <t>P122016693762R</t>
  </si>
  <si>
    <t>436617</t>
  </si>
  <si>
    <t>TCHEPKEP TCHOUAMO</t>
  </si>
  <si>
    <t>P069617622811C</t>
  </si>
  <si>
    <t>436618</t>
  </si>
  <si>
    <t>TCHEPKOU</t>
  </si>
  <si>
    <t>P095917748484G</t>
  </si>
  <si>
    <t>436619</t>
  </si>
  <si>
    <t>TCHEPMO</t>
  </si>
  <si>
    <t>PIERRE LOOTI</t>
  </si>
  <si>
    <t>P117517055958G</t>
  </si>
  <si>
    <t>436620</t>
  </si>
  <si>
    <t>TCHEPMO NGUEKEU</t>
  </si>
  <si>
    <t>P017518436634K</t>
  </si>
  <si>
    <t>436621</t>
  </si>
  <si>
    <t>TCHEPMOU FOTSO ADONI</t>
  </si>
  <si>
    <t>ETS SG PLUS</t>
  </si>
  <si>
    <t>P098712616625Y</t>
  </si>
  <si>
    <t>BAR - CAFE - HEBERGEMENT</t>
  </si>
  <si>
    <t>436622</t>
  </si>
  <si>
    <t>TCHEPMOU WOUNGANG</t>
  </si>
  <si>
    <t>P090117016871B</t>
  </si>
  <si>
    <t>436623</t>
  </si>
  <si>
    <t>TCHEPNANG</t>
  </si>
  <si>
    <t>P037212643819X</t>
  </si>
  <si>
    <t>QTIER BAMENA</t>
  </si>
  <si>
    <t>436624</t>
  </si>
  <si>
    <t>TCHEPNANG EPSE KAPSSEU EDITH TEL 696775792</t>
  </si>
  <si>
    <t>P122017058075C</t>
  </si>
  <si>
    <t>436625</t>
  </si>
  <si>
    <t>TCHEPNANG EPSE NJANMEGNI</t>
  </si>
  <si>
    <t>P096716045978P</t>
  </si>
  <si>
    <t>436626</t>
  </si>
  <si>
    <t>TCHEPNDA NGUEBA</t>
  </si>
  <si>
    <t>P099415658042J</t>
  </si>
  <si>
    <t>436627</t>
  </si>
  <si>
    <t>TCHEPNGOUE</t>
  </si>
  <si>
    <t>P086315318905X</t>
  </si>
  <si>
    <t>436628</t>
  </si>
  <si>
    <t>TCHEPNGWA TCHAPNDA JEREMIE</t>
  </si>
  <si>
    <t>P088918496824T</t>
  </si>
  <si>
    <t>JAPOMA FACE POSTE EUCHARISTIQUE</t>
  </si>
  <si>
    <t>436629</t>
  </si>
  <si>
    <t>TCHEPONNOU KENMOGNE Jean Blaise</t>
  </si>
  <si>
    <t>P057712642993L</t>
  </si>
  <si>
    <t>DISCO NICO</t>
  </si>
  <si>
    <t>436630</t>
  </si>
  <si>
    <t>TCHEPOYA</t>
  </si>
  <si>
    <t>P097317863933L</t>
  </si>
  <si>
    <t>436631</t>
  </si>
  <si>
    <t>TCHEPOYA Dénis</t>
  </si>
  <si>
    <t>P097112412947J</t>
  </si>
  <si>
    <t>Apres EXPRESS-UNION</t>
  </si>
  <si>
    <t>436632</t>
  </si>
  <si>
    <t>TCHEPSEU SEME LYDIE MARLYSE</t>
  </si>
  <si>
    <t>P018216301838Q</t>
  </si>
  <si>
    <t>436633</t>
  </si>
  <si>
    <t>TCHEPTANG MOISE FLAUBERT</t>
  </si>
  <si>
    <t>P122017620012Q</t>
  </si>
  <si>
    <t>436634</t>
  </si>
  <si>
    <t>TCHEPTANG NGONGANG EPSE NANGA</t>
  </si>
  <si>
    <t>P068018510859F</t>
  </si>
  <si>
    <t>436635</t>
  </si>
  <si>
    <t>TCHEPTANG WATAT</t>
  </si>
  <si>
    <t>DIMITRI STELL</t>
  </si>
  <si>
    <t>P098612621196Q</t>
  </si>
  <si>
    <t>436636</t>
  </si>
  <si>
    <t>TCHEPTCHET CHAMBERLINE</t>
  </si>
  <si>
    <t>ETS TCHEPTCHET CHAMBERLINE</t>
  </si>
  <si>
    <t>P057400441607A</t>
  </si>
  <si>
    <t>MARCHE NEW DEIDI</t>
  </si>
  <si>
    <t>436637</t>
  </si>
  <si>
    <t>TCHEPTCHUI EMILIENNE</t>
  </si>
  <si>
    <t>P117200508120X</t>
  </si>
  <si>
    <t>436638</t>
  </si>
  <si>
    <t>TCHEPWA</t>
  </si>
  <si>
    <t>CHARNELLE DORIS</t>
  </si>
  <si>
    <t>P109816931163Y</t>
  </si>
  <si>
    <t>436639</t>
  </si>
  <si>
    <t>TCHEQUOI POMBOU</t>
  </si>
  <si>
    <t>P109317778420K</t>
  </si>
  <si>
    <t>436640</t>
  </si>
  <si>
    <t>TCHERAKENA</t>
  </si>
  <si>
    <t>P058616045909B</t>
  </si>
  <si>
    <t>436641</t>
  </si>
  <si>
    <t>TCHERI</t>
  </si>
  <si>
    <t>JUBI</t>
  </si>
  <si>
    <t>P019116719473X</t>
  </si>
  <si>
    <t>436642</t>
  </si>
  <si>
    <t>TCHERIBA</t>
  </si>
  <si>
    <t>P010116857098U</t>
  </si>
  <si>
    <t>BIDENG/NGAOUNDERE</t>
  </si>
  <si>
    <t>436643</t>
  </si>
  <si>
    <t>TCHERNE</t>
  </si>
  <si>
    <t>P109618187381R</t>
  </si>
  <si>
    <t>NGOYE RESERVES/FACE LY-TECHNIQUE</t>
  </si>
  <si>
    <t>436644</t>
  </si>
  <si>
    <t>TCHERO HOTEL</t>
  </si>
  <si>
    <t>M101000033344T</t>
  </si>
  <si>
    <t>436645</t>
  </si>
  <si>
    <t>TCHESONKONG HENRI NETESONG</t>
  </si>
  <si>
    <t>P109616907714T</t>
  </si>
  <si>
    <t>436646</t>
  </si>
  <si>
    <t>TCHESSEU GILBERT</t>
  </si>
  <si>
    <t>P107512482264D</t>
  </si>
  <si>
    <t>436647</t>
  </si>
  <si>
    <t>TCHESSEU JEREMIE</t>
  </si>
  <si>
    <t>P122015934803A</t>
  </si>
  <si>
    <t>436648</t>
  </si>
  <si>
    <t>TCHESSEU NGUEYEP</t>
  </si>
  <si>
    <t>ETS TCHESSEU</t>
  </si>
  <si>
    <t>P027512332713K</t>
  </si>
  <si>
    <t>N.M. BTQ N°431</t>
  </si>
  <si>
    <t>436649</t>
  </si>
  <si>
    <t>TCHETA</t>
  </si>
  <si>
    <t>P086717787134F</t>
  </si>
  <si>
    <t>436650</t>
  </si>
  <si>
    <t>Tchetcha kouague</t>
  </si>
  <si>
    <t>Careme ingride</t>
  </si>
  <si>
    <t>P089717697213U</t>
  </si>
  <si>
    <t>436651</t>
  </si>
  <si>
    <t>TCHETCHAN TATSINKOU CLEMENT DOUGLAS</t>
  </si>
  <si>
    <t>P019718046404N</t>
  </si>
  <si>
    <t>436652</t>
  </si>
  <si>
    <t>TCHETCHE</t>
  </si>
  <si>
    <t>P055717632349P</t>
  </si>
  <si>
    <t>436653</t>
  </si>
  <si>
    <t>Tchetche</t>
  </si>
  <si>
    <t>Ulrich Gaël</t>
  </si>
  <si>
    <t>P069617834820Q</t>
  </si>
  <si>
    <t>436654</t>
  </si>
  <si>
    <t>TCHETCHE Epse KUIKA</t>
  </si>
  <si>
    <t>P056318048307L</t>
  </si>
  <si>
    <t>436655</t>
  </si>
  <si>
    <t>TCHETCHE GANSO</t>
  </si>
  <si>
    <t>P057717689492C</t>
  </si>
  <si>
    <t>DERRIERE MOBILE GUINESS</t>
  </si>
  <si>
    <t>436656</t>
  </si>
  <si>
    <t>TCHETCHE METANGO EPSEE TSAMO</t>
  </si>
  <si>
    <t>VIVIANE CHIMENE</t>
  </si>
  <si>
    <t>P058300574801T</t>
  </si>
  <si>
    <t>436657</t>
  </si>
  <si>
    <t>TCHETCHE NANA LOUISE MARGUERITE</t>
  </si>
  <si>
    <t>ETS TCHETCHE NANA LOUISE MARGUERITE</t>
  </si>
  <si>
    <t>P094500028330R</t>
  </si>
  <si>
    <t>436658</t>
  </si>
  <si>
    <t>TCHETCHO</t>
  </si>
  <si>
    <t>P097000176511X</t>
  </si>
  <si>
    <t>436659</t>
  </si>
  <si>
    <t>TCHETCHOMDJE</t>
  </si>
  <si>
    <t>P014600452130P</t>
  </si>
  <si>
    <t>COMMUNICATION SONORES/PREST SCES</t>
  </si>
  <si>
    <t>436660</t>
  </si>
  <si>
    <t>TCHETCHOP NONO</t>
  </si>
  <si>
    <t>PATRICK GEOFFREY</t>
  </si>
  <si>
    <t>P099218524481W</t>
  </si>
  <si>
    <t>436661</t>
  </si>
  <si>
    <t>TCHETCHOU INKOU</t>
  </si>
  <si>
    <t>OLIVIER SERGE</t>
  </si>
  <si>
    <t>P068312326129P</t>
  </si>
  <si>
    <t>436662</t>
  </si>
  <si>
    <t>TCHETCHOU MADOUM</t>
  </si>
  <si>
    <t>GEORGETTE CARINE</t>
  </si>
  <si>
    <t>P048916585071U</t>
  </si>
  <si>
    <t>BP 2301 YDE</t>
  </si>
  <si>
    <t>436663</t>
  </si>
  <si>
    <t>TCHETCHOU MAFO</t>
  </si>
  <si>
    <t>GWLADYS PAOLA</t>
  </si>
  <si>
    <t>P049516023758C</t>
  </si>
  <si>
    <t>436664</t>
  </si>
  <si>
    <t>TCHETCHOUA</t>
  </si>
  <si>
    <t>P047718588005U</t>
  </si>
  <si>
    <t>436665</t>
  </si>
  <si>
    <t>P086516439207K</t>
  </si>
  <si>
    <t>436666</t>
  </si>
  <si>
    <t>TCHETCHOUA EP KENGNE</t>
  </si>
  <si>
    <t>P087012401552R</t>
  </si>
  <si>
    <t>DJELENG II
CPT N-65</t>
  </si>
  <si>
    <t>436667</t>
  </si>
  <si>
    <t>TCHETCHOUA EPOUSE YAMDJIE</t>
  </si>
  <si>
    <t>DEBORA NAOMI</t>
  </si>
  <si>
    <t>P077417306069F</t>
  </si>
  <si>
    <t>436668</t>
  </si>
  <si>
    <t>TCHETCHOUA KAMELA</t>
  </si>
  <si>
    <t>PASCAL PATERNE</t>
  </si>
  <si>
    <t>P049516751797P</t>
  </si>
  <si>
    <t>436669</t>
  </si>
  <si>
    <t>PASCAL PATERNE ( ETS MARIE )</t>
  </si>
  <si>
    <t>P049517578292B</t>
  </si>
  <si>
    <t>436670</t>
  </si>
  <si>
    <t>TCHETCHOUA NDEFFO JEANNE</t>
  </si>
  <si>
    <t>P028000470188S</t>
  </si>
  <si>
    <t>DOUALA/MBOPPI B1/110 BIS</t>
  </si>
  <si>
    <t>436671</t>
  </si>
  <si>
    <t>TCHETCHOUA NKOLLA</t>
  </si>
  <si>
    <t>FAUMEIR</t>
  </si>
  <si>
    <t>P058812716551T</t>
  </si>
  <si>
    <t>COMMERCE (PRÊT A PORTER)</t>
  </si>
  <si>
    <t>436672</t>
  </si>
  <si>
    <t>TCHETCHOUA SAH</t>
  </si>
  <si>
    <t>BERANGERE</t>
  </si>
  <si>
    <t>P067316361882F</t>
  </si>
  <si>
    <t>436673</t>
  </si>
  <si>
    <t>TCHETCHOUA SOUMO JEAN NOEL</t>
  </si>
  <si>
    <t>C/O GARAGE DE CONFIANCE ANNEX</t>
  </si>
  <si>
    <t>P127616300829T</t>
  </si>
  <si>
    <t>436674</t>
  </si>
  <si>
    <t>TCHETCHOUA TAKOU</t>
  </si>
  <si>
    <t>P089815202349H</t>
  </si>
  <si>
    <t>ISAHIT</t>
  </si>
  <si>
    <t>NDAMUKONG-STREET</t>
  </si>
  <si>
    <t>436675</t>
  </si>
  <si>
    <t>TCHETCHOUA VERONIQUE</t>
  </si>
  <si>
    <t>ETS TCHETCHOUA VERONIQUE</t>
  </si>
  <si>
    <t>P086512415114W</t>
  </si>
  <si>
    <t>436676</t>
  </si>
  <si>
    <t>TCHETCHOUA WATCHEJO</t>
  </si>
  <si>
    <t>P019618398220L</t>
  </si>
  <si>
    <t>436677</t>
  </si>
  <si>
    <t>TCHETCHU NOUMEGHEU</t>
  </si>
  <si>
    <t>P017517789559H</t>
  </si>
  <si>
    <t>436678</t>
  </si>
  <si>
    <t>TCHETCHUA</t>
  </si>
  <si>
    <t>P016417981492A</t>
  </si>
  <si>
    <t>436679</t>
  </si>
  <si>
    <t>P016412266106M</t>
  </si>
  <si>
    <t>436680</t>
  </si>
  <si>
    <t>TCHETCHUENG</t>
  </si>
  <si>
    <t>P039216824161N</t>
  </si>
  <si>
    <t>436681</t>
  </si>
  <si>
    <t>P045917875522C</t>
  </si>
  <si>
    <t>436682</t>
  </si>
  <si>
    <t>TCHETCHUENG SIMO EPSE KAMGA HONORINE</t>
  </si>
  <si>
    <t>P037512418332W</t>
  </si>
  <si>
    <t>436683</t>
  </si>
  <si>
    <t>TCHETCHUI HILAIRE.</t>
  </si>
  <si>
    <t>ETS HILAIRE STYLE.</t>
  </si>
  <si>
    <t>P038117022387R</t>
  </si>
  <si>
    <t>436684</t>
  </si>
  <si>
    <t>TCHETCHUI TCHAKOUNANG</t>
  </si>
  <si>
    <t>P107216068502D</t>
  </si>
  <si>
    <t>BLOC ADMINISTRATIF. BOUTIQUE Nº1. SECTEUR ÉLECTROMÉNAGER</t>
  </si>
  <si>
    <t>436685</t>
  </si>
  <si>
    <t>TCHETEU</t>
  </si>
  <si>
    <t>P096000173426P</t>
  </si>
  <si>
    <t>MINI BOULANGERIE</t>
  </si>
  <si>
    <t>436686</t>
  </si>
  <si>
    <t>TCHETEU BEATRICE JUNIOR</t>
  </si>
  <si>
    <t>ETS TCHETEU BEATRICE JUNIOR</t>
  </si>
  <si>
    <t>P127312520325F</t>
  </si>
  <si>
    <t>436687</t>
  </si>
  <si>
    <t>TCHETEU EPSE DJOMAHA</t>
  </si>
  <si>
    <t>P109017659360L</t>
  </si>
  <si>
    <t>436688</t>
  </si>
  <si>
    <t>TCHETEU KOUNGA</t>
  </si>
  <si>
    <t>P057917352290M</t>
  </si>
  <si>
    <t>436689</t>
  </si>
  <si>
    <t>TCHETEU TEGUIA</t>
  </si>
  <si>
    <t>P056512572533K</t>
  </si>
  <si>
    <t>436690</t>
  </si>
  <si>
    <t>TCHETEUA</t>
  </si>
  <si>
    <t>YVES ROMINIQUE</t>
  </si>
  <si>
    <t>P118616302639L</t>
  </si>
  <si>
    <t>436691</t>
  </si>
  <si>
    <t>TCHETEZO AIGNAN</t>
  </si>
  <si>
    <t>P109715110121C</t>
  </si>
  <si>
    <t>436692</t>
  </si>
  <si>
    <t>TCHETGA</t>
  </si>
  <si>
    <t>P086200140409Q</t>
  </si>
  <si>
    <t>436693</t>
  </si>
  <si>
    <t>P086216446599Z</t>
  </si>
  <si>
    <t>436694</t>
  </si>
  <si>
    <t>TCHETGA FAHO</t>
  </si>
  <si>
    <t>VIGILINE FLORE</t>
  </si>
  <si>
    <t>P047717915801J</t>
  </si>
  <si>
    <t>436695</t>
  </si>
  <si>
    <t>TCHETGA FLAVIE CHARLY</t>
  </si>
  <si>
    <t>P058112438056R</t>
  </si>
  <si>
    <t>436696</t>
  </si>
  <si>
    <t>TCHETGA LEUKEU</t>
  </si>
  <si>
    <t>P128218119589D</t>
  </si>
  <si>
    <t>436697</t>
  </si>
  <si>
    <t>TCHETGA LEUKEU CARINE</t>
  </si>
  <si>
    <t>P128212565344X</t>
  </si>
  <si>
    <t>AVANT STADE KOUOGOUO A DROITE</t>
  </si>
  <si>
    <t>436698</t>
  </si>
  <si>
    <t>TCHETGA NGASSAM</t>
  </si>
  <si>
    <t>P088516160213P</t>
  </si>
  <si>
    <t>436699</t>
  </si>
  <si>
    <t>P088518275888J</t>
  </si>
  <si>
    <t>436700</t>
  </si>
  <si>
    <t>TCHETGA NGASSAM MAXIME</t>
  </si>
  <si>
    <t>ETS TCHETGA MAXIME</t>
  </si>
  <si>
    <t>P088512648771A</t>
  </si>
  <si>
    <t>436701</t>
  </si>
  <si>
    <t>TCHETGEN</t>
  </si>
  <si>
    <t>P094518477284G</t>
  </si>
  <si>
    <t>A COTE AMBASSADE DE COTE D'IVOIRE</t>
  </si>
  <si>
    <t>436702</t>
  </si>
  <si>
    <t>TCHETGNA</t>
  </si>
  <si>
    <t>TIBURCE</t>
  </si>
  <si>
    <t>P017216243059F</t>
  </si>
  <si>
    <t>436703</t>
  </si>
  <si>
    <t>P116818107914S</t>
  </si>
  <si>
    <t>436704</t>
  </si>
  <si>
    <t>TCHETGNA EPSEE MOUGANG</t>
  </si>
  <si>
    <t>FLODERIE</t>
  </si>
  <si>
    <t>P046612502422J</t>
  </si>
  <si>
    <t>436705</t>
  </si>
  <si>
    <t>TCHETGNA JACQUES</t>
  </si>
  <si>
    <t>P015300432890R</t>
  </si>
  <si>
    <t>436706</t>
  </si>
  <si>
    <t>TCHETGNA KUIDJA</t>
  </si>
  <si>
    <t>SIMPLICE DYLANE</t>
  </si>
  <si>
    <t>P098415204965U</t>
  </si>
  <si>
    <t>BLOC 4 QUARTIER 3</t>
  </si>
  <si>
    <t>436707</t>
  </si>
  <si>
    <t>TCHETGNA KUIDJA SIMPLICE DYLANE</t>
  </si>
  <si>
    <t>P098412867893Z</t>
  </si>
  <si>
    <t>436708</t>
  </si>
  <si>
    <t>TCHETGNA NDJANMOY</t>
  </si>
  <si>
    <t>P088715603827T</t>
  </si>
  <si>
    <t>436709</t>
  </si>
  <si>
    <t>TCHETGNA NJIMI</t>
  </si>
  <si>
    <t>P037615130566A</t>
  </si>
  <si>
    <t>GARAGE AUTOMOBILE POLYVALENT</t>
  </si>
  <si>
    <t>436710</t>
  </si>
  <si>
    <t>TCHETGNA NYA MIREILLE BLANCHE</t>
  </si>
  <si>
    <t>ETS WHITE CONNECTION</t>
  </si>
  <si>
    <t>P019615421268X</t>
  </si>
  <si>
    <t>INTERNATIONAL BUSINESS AVIATION</t>
  </si>
  <si>
    <t>436711</t>
  </si>
  <si>
    <t>TCHETGNA TCHETGNA</t>
  </si>
  <si>
    <t>CLEMENCE JOELLE</t>
  </si>
  <si>
    <t>P129117063972Q</t>
  </si>
  <si>
    <t>436712</t>
  </si>
  <si>
    <t>TCHETGNA TCHOUAKOU</t>
  </si>
  <si>
    <t>LUCIE OLGA</t>
  </si>
  <si>
    <t>P049417504563L</t>
  </si>
  <si>
    <t>436713</t>
  </si>
  <si>
    <t>TCHETGNIA</t>
  </si>
  <si>
    <t>HORTENSE CHANTAL</t>
  </si>
  <si>
    <t>P107416681094E</t>
  </si>
  <si>
    <t>436714</t>
  </si>
  <si>
    <t>P107400200875G</t>
  </si>
  <si>
    <t>436715</t>
  </si>
  <si>
    <t>P095618107915P</t>
  </si>
  <si>
    <t>436716</t>
  </si>
  <si>
    <t>P079617482279X</t>
  </si>
  <si>
    <t>436717</t>
  </si>
  <si>
    <t>TCHETGNIA KENMOGNE</t>
  </si>
  <si>
    <t>P058716499107G</t>
  </si>
  <si>
    <t>BANEKOUANÉ</t>
  </si>
  <si>
    <t>436718</t>
  </si>
  <si>
    <t>TCHETGNIA NDAMBEUN</t>
  </si>
  <si>
    <t>P089115653561D</t>
  </si>
  <si>
    <t>436719</t>
  </si>
  <si>
    <t>TCHETGNIA NGASSAM</t>
  </si>
  <si>
    <t>P059117686500M</t>
  </si>
  <si>
    <t>436720</t>
  </si>
  <si>
    <t>TCHETGNIA NGONGA</t>
  </si>
  <si>
    <t>P077817515684U</t>
  </si>
  <si>
    <t>YOYO-BAR</t>
  </si>
  <si>
    <t>436721</t>
  </si>
  <si>
    <t>TCHETGNIA TOBET</t>
  </si>
  <si>
    <t>P098516452521E</t>
  </si>
  <si>
    <t>436722</t>
  </si>
  <si>
    <t>TCHETGNYA THIERRY</t>
  </si>
  <si>
    <t>ETS TCHET SERVICES</t>
  </si>
  <si>
    <t>P068416874406T</t>
  </si>
  <si>
    <t>NÉGOCE,COMMERCE GENERAL,IMPORT-EXPORT,REPRESENTATION,PRESTATION DE SERVICES</t>
  </si>
  <si>
    <t>436723</t>
  </si>
  <si>
    <t>TCHETGOUA</t>
  </si>
  <si>
    <t>MOISE GINESTE</t>
  </si>
  <si>
    <t>P087012628833A</t>
  </si>
  <si>
    <t>436724</t>
  </si>
  <si>
    <t>TCHETIEN</t>
  </si>
  <si>
    <t>ODETTE BERLISE</t>
  </si>
  <si>
    <t>P099118535235D</t>
  </si>
  <si>
    <t>436725</t>
  </si>
  <si>
    <t>TCHETKOU MARCELINE</t>
  </si>
  <si>
    <t>P015612529243L</t>
  </si>
  <si>
    <t>436726</t>
  </si>
  <si>
    <t>TCHETMEN YVETTE</t>
  </si>
  <si>
    <t>P015800496391A</t>
  </si>
  <si>
    <t>436727</t>
  </si>
  <si>
    <t>TCHETNDA EPSE SANDJON KUITCHOUA</t>
  </si>
  <si>
    <t>FRANCOISE ANNE</t>
  </si>
  <si>
    <t>P105918081642W</t>
  </si>
  <si>
    <t>436728</t>
  </si>
  <si>
    <t>TCHETNGA BATCHANOU EPSE TCHAHOU</t>
  </si>
  <si>
    <t>P037218515732E</t>
  </si>
  <si>
    <t>436729</t>
  </si>
  <si>
    <t>TCHETNGA EPSE NGENA</t>
  </si>
  <si>
    <t>P106216251834E</t>
  </si>
  <si>
    <t>436730</t>
  </si>
  <si>
    <t>TCHETNGA EPSE NJIHA</t>
  </si>
  <si>
    <t>P117317663547Q</t>
  </si>
  <si>
    <t>436731</t>
  </si>
  <si>
    <t>TCHETNGA TANTCHOU</t>
  </si>
  <si>
    <t>HILAIRE FRANKLIN</t>
  </si>
  <si>
    <t>P067214938595Q</t>
  </si>
  <si>
    <t>T&amp;T ENTREPRISE</t>
  </si>
  <si>
    <t>436732</t>
  </si>
  <si>
    <t>TCHETNGNA</t>
  </si>
  <si>
    <t>P087716978471T</t>
  </si>
  <si>
    <t>436733</t>
  </si>
  <si>
    <t>TCHETNIA Marceline</t>
  </si>
  <si>
    <t>ETS TCHETNIA MARCELINE</t>
  </si>
  <si>
    <t>P015900285084Y</t>
  </si>
  <si>
    <t>436734</t>
  </si>
  <si>
    <t>TCHETNKOU MBEUTOUM</t>
  </si>
  <si>
    <t>ROMEO DUBOIS</t>
  </si>
  <si>
    <t>P078816623827R</t>
  </si>
  <si>
    <t>436735</t>
  </si>
  <si>
    <t>TCHETNKOU NANA EPSE TCHOUTCHUI</t>
  </si>
  <si>
    <t>HYPPOLITE ROSETTE</t>
  </si>
  <si>
    <t>P078118097173C</t>
  </si>
  <si>
    <t>671000000</t>
  </si>
  <si>
    <t>436736</t>
  </si>
  <si>
    <t>Tchetnkou Ngassam</t>
  </si>
  <si>
    <t>Nina Sandrine</t>
  </si>
  <si>
    <t>P068317991130Y</t>
  </si>
  <si>
    <t>436737</t>
  </si>
  <si>
    <t>TCHETNYA NGAMGA</t>
  </si>
  <si>
    <t>P077617875534N</t>
  </si>
  <si>
    <t>436738</t>
  </si>
  <si>
    <t>TCHETO</t>
  </si>
  <si>
    <t>LITA HELENE</t>
  </si>
  <si>
    <t>P016600286087D</t>
  </si>
  <si>
    <t>BAZOU/BALENGOU MARCHE</t>
  </si>
  <si>
    <t>436739</t>
  </si>
  <si>
    <t>TCHETOM SINKAM</t>
  </si>
  <si>
    <t>P018417652932N</t>
  </si>
  <si>
    <t>DOUALA-COLLEGE DE LA SALLE</t>
  </si>
  <si>
    <t>436740</t>
  </si>
  <si>
    <t>TCHETOU DIANA</t>
  </si>
  <si>
    <t>P017600416152Q</t>
  </si>
  <si>
    <t>AVANT COMMISSARIAT 3</t>
  </si>
  <si>
    <t>436741</t>
  </si>
  <si>
    <t>TCHETSA</t>
  </si>
  <si>
    <t>P077216420324C</t>
  </si>
  <si>
    <t>436742</t>
  </si>
  <si>
    <t>TCHETSOP TAJIOTO</t>
  </si>
  <si>
    <t>YVES FRANCIS</t>
  </si>
  <si>
    <t>P109417892094K</t>
  </si>
  <si>
    <t>436743</t>
  </si>
  <si>
    <t>TCHETSOUA YEMDJI</t>
  </si>
  <si>
    <t>P048216360060T</t>
  </si>
  <si>
    <t>436744</t>
  </si>
  <si>
    <t>TCHETSOUA YEMDJI MARIE CHANTAL</t>
  </si>
  <si>
    <t>P048212495447U</t>
  </si>
  <si>
    <t>436745</t>
  </si>
  <si>
    <t>TCHETTA DOUANLA</t>
  </si>
  <si>
    <t>P019117292064U</t>
  </si>
  <si>
    <t>436746</t>
  </si>
  <si>
    <t>TCHEU Boniface</t>
  </si>
  <si>
    <t>P048012091683A</t>
  </si>
  <si>
    <t>436747</t>
  </si>
  <si>
    <t>TCHEUASSI NGANOU</t>
  </si>
  <si>
    <t>IDRISS ROSTAND</t>
  </si>
  <si>
    <t>P110016920143A</t>
  </si>
  <si>
    <t>D450</t>
  </si>
  <si>
    <t>436748</t>
  </si>
  <si>
    <t>TCHEUAZE DJOKEP</t>
  </si>
  <si>
    <t>P027715484291L</t>
  </si>
  <si>
    <t>436749</t>
  </si>
  <si>
    <t>TCHEUAZE HUGUETTE</t>
  </si>
  <si>
    <t>P067512334384J</t>
  </si>
  <si>
    <t>CARR, BASSON</t>
  </si>
  <si>
    <t>436750</t>
  </si>
  <si>
    <t>TCHEUBA NGOUPAYOU AXELLE LETI</t>
  </si>
  <si>
    <t>ETS AXELLE SERVICES AND COMPANIE</t>
  </si>
  <si>
    <t>P079518075065Y</t>
  </si>
  <si>
    <t>436751</t>
  </si>
  <si>
    <t>TCHEUBANG CAMLAISE LEGRAND</t>
  </si>
  <si>
    <t>"ETS CARL-CARDY-USARY"</t>
  </si>
  <si>
    <t>P118212171995F</t>
  </si>
  <si>
    <t>CITE DES PALMIERS/IMMEUBLE ANCIEN SONEL</t>
  </si>
  <si>
    <t>436752</t>
  </si>
  <si>
    <t>TCHEUBEKOUE</t>
  </si>
  <si>
    <t>P106018108853J</t>
  </si>
  <si>
    <t>436753</t>
  </si>
  <si>
    <t>TCHEUBEU</t>
  </si>
  <si>
    <t>P026517376749Q</t>
  </si>
  <si>
    <t>436754</t>
  </si>
  <si>
    <t>TCHEUBEU ARNOL SINGOHR</t>
  </si>
  <si>
    <t>P059413669692D</t>
  </si>
  <si>
    <t>ENTREE PETIT TOWOH</t>
  </si>
  <si>
    <t>436755</t>
  </si>
  <si>
    <t>TCHEUBEU KOUETCHOUA</t>
  </si>
  <si>
    <t>P129116709395W</t>
  </si>
  <si>
    <t>DOMBÈ/FACE PROVIDENCE HOTEL</t>
  </si>
  <si>
    <t>436756</t>
  </si>
  <si>
    <t>TCHEUBEUBA</t>
  </si>
  <si>
    <t>CARLICE ANTONIS</t>
  </si>
  <si>
    <t>P047712647287A</t>
  </si>
  <si>
    <t>436757</t>
  </si>
  <si>
    <t>TCHEUBO</t>
  </si>
  <si>
    <t>CHARLIN DORNAL</t>
  </si>
  <si>
    <t>P029917818661Z</t>
  </si>
  <si>
    <t>436758</t>
  </si>
  <si>
    <t>TCHEUBOU</t>
  </si>
  <si>
    <t>P017217620212K</t>
  </si>
  <si>
    <t>436759</t>
  </si>
  <si>
    <t>TCHEUBOU ANNIE CHANTAL</t>
  </si>
  <si>
    <t>P036600180804N</t>
  </si>
  <si>
    <t>ELOUNDOU CHEFFERIE</t>
  </si>
  <si>
    <t>436760</t>
  </si>
  <si>
    <t>TCHEUBOU TCHAWOU</t>
  </si>
  <si>
    <t>P028816417953U</t>
  </si>
  <si>
    <t>436761</t>
  </si>
  <si>
    <t>TCHEUBOUK HELEINE</t>
  </si>
  <si>
    <t>RETROUVAILLES BAR CHEZ GAMAL</t>
  </si>
  <si>
    <t>P017100029400R</t>
  </si>
  <si>
    <t>436762</t>
  </si>
  <si>
    <t>TCHEUCHEU MATHIAS</t>
  </si>
  <si>
    <t>P046400162761U</t>
  </si>
  <si>
    <t>436763</t>
  </si>
  <si>
    <t>TCHEUCHOIA OUMBE</t>
  </si>
  <si>
    <t>VENCENT</t>
  </si>
  <si>
    <t>P029412727313U</t>
  </si>
  <si>
    <t>QTIER TYO VILLE
LIEU DIT MARCHE B
CPT.173</t>
  </si>
  <si>
    <t>436764</t>
  </si>
  <si>
    <t>TCHEUCHOU EPSE FOPOSSI</t>
  </si>
  <si>
    <t>P056417504529M</t>
  </si>
  <si>
    <t>436765</t>
  </si>
  <si>
    <t>TCHEUDEM</t>
  </si>
  <si>
    <t>NADIA RUDT</t>
  </si>
  <si>
    <t>P119917149286M</t>
  </si>
  <si>
    <t>436766</t>
  </si>
  <si>
    <t>TCHEUDI</t>
  </si>
  <si>
    <t>P127717211898C</t>
  </si>
  <si>
    <t>436767</t>
  </si>
  <si>
    <t>TCHEUDI TCHOUANKA</t>
  </si>
  <si>
    <t>BALTHAZAR</t>
  </si>
  <si>
    <t>P019916104937G</t>
  </si>
  <si>
    <t>BANDJOUN VILLE</t>
  </si>
  <si>
    <t>436768</t>
  </si>
  <si>
    <t>TCHEUDJ0 ÉPOUSE NGOMPA</t>
  </si>
  <si>
    <t>P066615971742G</t>
  </si>
  <si>
    <t>436769</t>
  </si>
  <si>
    <t>Alain Gervais</t>
  </si>
  <si>
    <t>P088518025791P</t>
  </si>
  <si>
    <t>436770</t>
  </si>
  <si>
    <t>P038017835028Q</t>
  </si>
  <si>
    <t>436771</t>
  </si>
  <si>
    <t>P036500496815N</t>
  </si>
  <si>
    <t>436772</t>
  </si>
  <si>
    <t>TCHEUDJEU KENZO</t>
  </si>
  <si>
    <t>P099217161945J</t>
  </si>
  <si>
    <t>436773</t>
  </si>
  <si>
    <t>TCHEUDJEU TEUDJEU</t>
  </si>
  <si>
    <t>JULIOT CESAR</t>
  </si>
  <si>
    <t>P019017096918T</t>
  </si>
  <si>
    <t>436774</t>
  </si>
  <si>
    <t>TCHEUDJEU TSAKENG</t>
  </si>
  <si>
    <t>HARMAND RAOUL</t>
  </si>
  <si>
    <t>P019416094492Y</t>
  </si>
  <si>
    <t>436775</t>
  </si>
  <si>
    <t>TCHEUDJI</t>
  </si>
  <si>
    <t>P078316782410N</t>
  </si>
  <si>
    <t>436776</t>
  </si>
  <si>
    <t>TCHEUDJI DIEUDJI</t>
  </si>
  <si>
    <t>P048417976001B</t>
  </si>
  <si>
    <t>436777</t>
  </si>
  <si>
    <t>TCHEUDJI JEAN CLAUDE</t>
  </si>
  <si>
    <t>(ETS CHINDJE)</t>
  </si>
  <si>
    <t>P075700161926Y</t>
  </si>
  <si>
    <t>436778</t>
  </si>
  <si>
    <t>TCHEUDJI KAMDEU EPSEE NOUBOSSI</t>
  </si>
  <si>
    <t>LOUISE CHIMERE</t>
  </si>
  <si>
    <t>P068100553653C</t>
  </si>
  <si>
    <t>436779</t>
  </si>
  <si>
    <t>TCHEUDJIE</t>
  </si>
  <si>
    <t>P038712376627B</t>
  </si>
  <si>
    <t>436780</t>
  </si>
  <si>
    <t>TCHEUDJIO</t>
  </si>
  <si>
    <t>P126200095553H</t>
  </si>
  <si>
    <t>436781</t>
  </si>
  <si>
    <t>TCHEUDJIO EPSE NJAMPOU</t>
  </si>
  <si>
    <t>LEONIE-GISELLE</t>
  </si>
  <si>
    <t>P127116108717U</t>
  </si>
  <si>
    <t>436782</t>
  </si>
  <si>
    <t>TCHEUDJO</t>
  </si>
  <si>
    <t>P067717773484B</t>
  </si>
  <si>
    <t>436783</t>
  </si>
  <si>
    <t>TCHEUDJO FOTSO EPSE PANGE</t>
  </si>
  <si>
    <t>P122015568531Q</t>
  </si>
  <si>
    <t>436784</t>
  </si>
  <si>
    <t>TCHEUDJO JULIETTE FLORE</t>
  </si>
  <si>
    <t>P128817449940M</t>
  </si>
  <si>
    <t>436785</t>
  </si>
  <si>
    <t>TCHEUDJO TCHEUDJO FREDMAN</t>
  </si>
  <si>
    <t>P057412602028K</t>
  </si>
  <si>
    <t>VENTE ET COLLAGE DESPNEUX D'OCCASION</t>
  </si>
  <si>
    <t>436786</t>
  </si>
  <si>
    <t>TCHEUDJOU</t>
  </si>
  <si>
    <t>CONSTAN DIDIER</t>
  </si>
  <si>
    <t>P058917504806N</t>
  </si>
  <si>
    <t>436787</t>
  </si>
  <si>
    <t>P117412377045M</t>
  </si>
  <si>
    <t>436788</t>
  </si>
  <si>
    <t>TCHEUDJOU TASSI</t>
  </si>
  <si>
    <t>P029416947132B</t>
  </si>
  <si>
    <t>436789</t>
  </si>
  <si>
    <t>TCHEUDJOUA</t>
  </si>
  <si>
    <t>P046200398908N</t>
  </si>
  <si>
    <t>436790</t>
  </si>
  <si>
    <t>TCHEUDO EDE NADEGE</t>
  </si>
  <si>
    <t>P047300527306G</t>
  </si>
  <si>
    <t>436791</t>
  </si>
  <si>
    <t>TCHEUDZE DENISE</t>
  </si>
  <si>
    <t>ETS TCHEUDZE DENISE</t>
  </si>
  <si>
    <t>P046812524799P</t>
  </si>
  <si>
    <t>436792</t>
  </si>
  <si>
    <t>TCHEUENDEM NOULA</t>
  </si>
  <si>
    <t>PEGGY EMMA</t>
  </si>
  <si>
    <t>P059316845607L</t>
  </si>
  <si>
    <t>436793</t>
  </si>
  <si>
    <t>TCHEUENSU MOHOMYIE</t>
  </si>
  <si>
    <t>MICHELLE SOPHORENE</t>
  </si>
  <si>
    <t>P019414368148A</t>
  </si>
  <si>
    <t>436794</t>
  </si>
  <si>
    <t>TCHEUETOU</t>
  </si>
  <si>
    <t>P109217858986P</t>
  </si>
  <si>
    <t>436795</t>
  </si>
  <si>
    <t>TCHEUFA</t>
  </si>
  <si>
    <t>P057912407109P</t>
  </si>
  <si>
    <t>PRESTATIONS DE SERVICES -COMMERCE GENERAL- BTP</t>
  </si>
  <si>
    <t>436796</t>
  </si>
  <si>
    <t>TCHEUFA PODEHA</t>
  </si>
  <si>
    <t>LOUIS WILLY</t>
  </si>
  <si>
    <t>P108516383994C</t>
  </si>
  <si>
    <t>436797</t>
  </si>
  <si>
    <t>TCHEUFA ZACHARIE</t>
  </si>
  <si>
    <t>ETS CABINET D'AVOCATS TCHEUFA</t>
  </si>
  <si>
    <t>P125612437959F</t>
  </si>
  <si>
    <t>CONSEILS/REPRESENTATION/ASSISTANCE</t>
  </si>
  <si>
    <t>436798</t>
  </si>
  <si>
    <t>TCHEUFFA</t>
  </si>
  <si>
    <t>BENILDE CLAUDE</t>
  </si>
  <si>
    <t>P077216923894Z</t>
  </si>
  <si>
    <t>436799</t>
  </si>
  <si>
    <t>P088415589634U</t>
  </si>
  <si>
    <t>436800</t>
  </si>
  <si>
    <t>Tcheuffa</t>
  </si>
  <si>
    <t>P048717694917N</t>
  </si>
  <si>
    <t>436801</t>
  </si>
  <si>
    <t>P116700402383W</t>
  </si>
  <si>
    <t>436802</t>
  </si>
  <si>
    <t>LANDRY AIME</t>
  </si>
  <si>
    <t>P118017721017Z</t>
  </si>
  <si>
    <t>436803</t>
  </si>
  <si>
    <t>LORRAINE LILI</t>
  </si>
  <si>
    <t>P028218102715D</t>
  </si>
  <si>
    <t>436804</t>
  </si>
  <si>
    <t>P056617726212E</t>
  </si>
  <si>
    <t>436805</t>
  </si>
  <si>
    <t>P036317191757W</t>
  </si>
  <si>
    <t>436806</t>
  </si>
  <si>
    <t>P016117334099Y</t>
  </si>
  <si>
    <t>FACE HOME PEACE COLLEGE</t>
  </si>
  <si>
    <t>436807</t>
  </si>
  <si>
    <t>SIMPLICE ROMEO</t>
  </si>
  <si>
    <t>P018617516555B</t>
  </si>
  <si>
    <t>436808</t>
  </si>
  <si>
    <t>P109717374012N</t>
  </si>
  <si>
    <t>STEVEJUNIORTCHEUFFA@GMAIL.COM</t>
  </si>
  <si>
    <t>436809</t>
  </si>
  <si>
    <t>TCHEUFFA  KAMENI</t>
  </si>
  <si>
    <t>CHARLIE  MANUELA</t>
  </si>
  <si>
    <t>P080017825765D</t>
  </si>
  <si>
    <t>436810</t>
  </si>
  <si>
    <t>TCHEUFFA ALBERT</t>
  </si>
  <si>
    <t>P026212529135G</t>
  </si>
  <si>
    <t>DIST PROD PLASTIQUES-IMP/EXP</t>
  </si>
  <si>
    <t>436811</t>
  </si>
  <si>
    <t>TCHEUFFA KAMENI</t>
  </si>
  <si>
    <t>P014517160886J</t>
  </si>
  <si>
    <t>436812</t>
  </si>
  <si>
    <t>TCHEUFFA KONCHIPE ROSTAND</t>
  </si>
  <si>
    <t>ETS MSG</t>
  </si>
  <si>
    <t>P048712709382W</t>
  </si>
  <si>
    <t>436813</t>
  </si>
  <si>
    <t>TCHEUFFA MBAKOP</t>
  </si>
  <si>
    <t>P088512670733W</t>
  </si>
  <si>
    <t>436814</t>
  </si>
  <si>
    <t>TCHEUFFA MBONWO</t>
  </si>
  <si>
    <t>P099418512832R</t>
  </si>
  <si>
    <t>436815</t>
  </si>
  <si>
    <t>GUYLAINE DIANE(ETS MOUNGO BANANA &amp; FILS)</t>
  </si>
  <si>
    <t>P029417578670C</t>
  </si>
  <si>
    <t>PRESTATIONS DE SERVICES; AGRICULTURE ET ELEVAGE;COMMERCE GENERAL ; IMPORT EXPORT</t>
  </si>
  <si>
    <t>436816</t>
  </si>
  <si>
    <t>TCHEUFFA NGADEU</t>
  </si>
  <si>
    <t>WILLY (ETS AJADO TRADE)</t>
  </si>
  <si>
    <t>P078717619028U</t>
  </si>
  <si>
    <t>436817</t>
  </si>
  <si>
    <t>TCHEUFFA NGUEKAM SIMÉON MICHEL</t>
  </si>
  <si>
    <t>(ETS T.CONSULTING &amp; SERVICES)</t>
  </si>
  <si>
    <t>P026316993419G</t>
  </si>
  <si>
    <t>NDOGBON DIRECTION COMMERCIALE CAMLAIT</t>
  </si>
  <si>
    <t>436818</t>
  </si>
  <si>
    <t>TCHEUFFA NKAKANOU ALAIN</t>
  </si>
  <si>
    <t>P127512485968Q</t>
  </si>
  <si>
    <t>436819</t>
  </si>
  <si>
    <t>TCHEUFFA NZITCHEU</t>
  </si>
  <si>
    <t>P078714955517K</t>
  </si>
  <si>
    <t>436820</t>
  </si>
  <si>
    <t>TCHEUFFA POUANSI EMMANUEL IGNACE</t>
  </si>
  <si>
    <t>ETS MAISON PRO</t>
  </si>
  <si>
    <t>P026916634549J</t>
  </si>
  <si>
    <t>436821</t>
  </si>
  <si>
    <t>TCHEUFFA WOUAGOU</t>
  </si>
  <si>
    <t>JUSTINE CLEMENCE</t>
  </si>
  <si>
    <t>P107517272156J</t>
  </si>
  <si>
    <t>436822</t>
  </si>
  <si>
    <t>TCHEUFFA WOUAGOU JUSTINE CLEMENC</t>
  </si>
  <si>
    <t>P122016993569E</t>
  </si>
  <si>
    <t>436823</t>
  </si>
  <si>
    <t>TCHEUFFAC FEUNGUE</t>
  </si>
  <si>
    <t>P079017826753C</t>
  </si>
  <si>
    <t>436824</t>
  </si>
  <si>
    <t>TCHEUFFACK BISSILA OLIVIA SOPHIA</t>
  </si>
  <si>
    <t>ETS OLIVIA SHOPPING</t>
  </si>
  <si>
    <t>P088917978244J</t>
  </si>
  <si>
    <t>436825</t>
  </si>
  <si>
    <t>TCHEUFFACK CYRILLE AURELIEN</t>
  </si>
  <si>
    <t>ETS GROUPE TCHEUFFACK</t>
  </si>
  <si>
    <t>P018100466990T</t>
  </si>
  <si>
    <t>436826</t>
  </si>
  <si>
    <t>TCHEUFFAK HONORINE</t>
  </si>
  <si>
    <t>P118016697006H</t>
  </si>
  <si>
    <t>436827</t>
  </si>
  <si>
    <t>TCHEUGA</t>
  </si>
  <si>
    <t>P107000144249Q</t>
  </si>
  <si>
    <t>KONDENGUI DESCENTE CARROSSEL</t>
  </si>
  <si>
    <t>436828</t>
  </si>
  <si>
    <t>P059517954407U</t>
  </si>
  <si>
    <t>436829</t>
  </si>
  <si>
    <t>TCHEUGAING TEGNIA NOUTCHA</t>
  </si>
  <si>
    <t>P018118014502W</t>
  </si>
  <si>
    <t>436830</t>
  </si>
  <si>
    <t>TCHEUGEN MBOUWE</t>
  </si>
  <si>
    <t>P026517147036U</t>
  </si>
  <si>
    <t>INGÉNIEUR AGRICOLE</t>
  </si>
  <si>
    <t>436831</t>
  </si>
  <si>
    <t>TCHEUGEN TIENTCHEU</t>
  </si>
  <si>
    <t>P117215509121D</t>
  </si>
  <si>
    <t>436832</t>
  </si>
  <si>
    <t>Tcheugne</t>
  </si>
  <si>
    <t>Émilienne Judite</t>
  </si>
  <si>
    <t>P027618001635X</t>
  </si>
  <si>
    <t>436833</t>
  </si>
  <si>
    <t>TCHEUGO</t>
  </si>
  <si>
    <t>P016816710776G</t>
  </si>
  <si>
    <t>436834</t>
  </si>
  <si>
    <t>TCHEUGO TCHAPPI KEVIN MACQISE</t>
  </si>
  <si>
    <t>P028917451940A</t>
  </si>
  <si>
    <t>436835</t>
  </si>
  <si>
    <t>TCHEUGOU</t>
  </si>
  <si>
    <t>P010017754846D</t>
  </si>
  <si>
    <t>436836</t>
  </si>
  <si>
    <t>P013312261274Q</t>
  </si>
  <si>
    <t>436837</t>
  </si>
  <si>
    <t>P058418398568Q</t>
  </si>
  <si>
    <t>436838</t>
  </si>
  <si>
    <t>DOMINIGUE</t>
  </si>
  <si>
    <t>P036615986782W</t>
  </si>
  <si>
    <t>TETAM</t>
  </si>
  <si>
    <t>436839</t>
  </si>
  <si>
    <t>INES ELISEE</t>
  </si>
  <si>
    <t>P067300349308B</t>
  </si>
  <si>
    <t>436840</t>
  </si>
  <si>
    <t>P087015062336K</t>
  </si>
  <si>
    <t>436841</t>
  </si>
  <si>
    <t>P038916269366C</t>
  </si>
  <si>
    <t>436842</t>
  </si>
  <si>
    <t>JOSEPH SERGE (ETS AKATIS DISTRIBUTION)</t>
  </si>
  <si>
    <t>P078817301577T</t>
  </si>
  <si>
    <t>GRANDE DISTRIBUTION, COMMERCE GENERAL, PRESTATIONS DE SERVICES.</t>
  </si>
  <si>
    <t>436843</t>
  </si>
  <si>
    <t>P088117319802X</t>
  </si>
  <si>
    <t>DAKAR FACE HOPITAL DE TERGAL</t>
  </si>
  <si>
    <t>436844</t>
  </si>
  <si>
    <t>P088614334628G</t>
  </si>
  <si>
    <t>436845</t>
  </si>
  <si>
    <t>P026200122995M</t>
  </si>
  <si>
    <t>436846</t>
  </si>
  <si>
    <t>MICHAELLE GIRADO</t>
  </si>
  <si>
    <t>P119012520308D</t>
  </si>
  <si>
    <t>436847</t>
  </si>
  <si>
    <t>THEO</t>
  </si>
  <si>
    <t>P108815644868F</t>
  </si>
  <si>
    <t>436848</t>
  </si>
  <si>
    <t>P128317381177K</t>
  </si>
  <si>
    <t>À COTE EXPRESS UNION</t>
  </si>
  <si>
    <t>436849</t>
  </si>
  <si>
    <t>TCHEUGOUE  TCHOUTCHUI  BERNARD</t>
  </si>
  <si>
    <t>P028212406622J</t>
  </si>
  <si>
    <t>436850</t>
  </si>
  <si>
    <t>TCHEUGOUE DJITIEU</t>
  </si>
  <si>
    <t>VICTOIRE EULODIE</t>
  </si>
  <si>
    <t>P118000077569L</t>
  </si>
  <si>
    <t>436851</t>
  </si>
  <si>
    <t>TCHEUGOUE DJOMATCHOUA PATRICK</t>
  </si>
  <si>
    <t>P060216829907M</t>
  </si>
  <si>
    <t>436852</t>
  </si>
  <si>
    <t>TCHEUGOUE ELIE FREDERIC</t>
  </si>
  <si>
    <t>ETS EF SERVICES</t>
  </si>
  <si>
    <t>P046917722391H</t>
  </si>
  <si>
    <t>436853</t>
  </si>
  <si>
    <t>TCHEUGOUE EPSE CHOUAMO</t>
  </si>
  <si>
    <t>P057616837354B</t>
  </si>
  <si>
    <t>436854</t>
  </si>
  <si>
    <t>TCHEUGOUE GAGNI</t>
  </si>
  <si>
    <t>P074912281623U</t>
  </si>
  <si>
    <t>436855</t>
  </si>
  <si>
    <t>TCHEUGOUE JOMAGAM</t>
  </si>
  <si>
    <t>P019112785255Z</t>
  </si>
  <si>
    <t>436856</t>
  </si>
  <si>
    <t>TCHEUGOUE MATCHOUATCHAM</t>
  </si>
  <si>
    <t>P085816829037A</t>
  </si>
  <si>
    <t>436857</t>
  </si>
  <si>
    <t>TCHEUGOUE NGANKAM</t>
  </si>
  <si>
    <t>MARIOLLE ARCHILE</t>
  </si>
  <si>
    <t>P040316670273N</t>
  </si>
  <si>
    <t>436858</t>
  </si>
  <si>
    <t>TCHEUGOUE NGOUMAKEU</t>
  </si>
  <si>
    <t>P065816628171Q</t>
  </si>
  <si>
    <t>436859</t>
  </si>
  <si>
    <t>TCHEUGOUE RAPHAEL</t>
  </si>
  <si>
    <t>ETS PRALEX</t>
  </si>
  <si>
    <t>P015713031826E</t>
  </si>
  <si>
    <t>436860</t>
  </si>
  <si>
    <t>ETS TCHEUGOUE RAPHAEL</t>
  </si>
  <si>
    <t>P015700096546C</t>
  </si>
  <si>
    <t>436861</t>
  </si>
  <si>
    <t>TCHEUGOUE SIAKAM</t>
  </si>
  <si>
    <t>P049818280381M</t>
  </si>
  <si>
    <t>436862</t>
  </si>
  <si>
    <t>TCHEUGOUE SOLANGE SUZINETCHE</t>
  </si>
  <si>
    <t>TCHEUGOUE SOLANGE SUZINE</t>
  </si>
  <si>
    <t>P116800395742A</t>
  </si>
  <si>
    <t>ANCIEN 13E</t>
  </si>
  <si>
    <t>436863</t>
  </si>
  <si>
    <t>TCHEUGOUE TCHAKO</t>
  </si>
  <si>
    <t>P078416855424W</t>
  </si>
  <si>
    <t>436864</t>
  </si>
  <si>
    <t>TCHEUGOUE TCHAKOUA EPOUSE MONKAM</t>
  </si>
  <si>
    <t>JISELLE</t>
  </si>
  <si>
    <t>P045718528375M</t>
  </si>
  <si>
    <t>NEW TOMN</t>
  </si>
  <si>
    <t>436865</t>
  </si>
  <si>
    <t>TCHEUGOUE TCHAMANI</t>
  </si>
  <si>
    <t>P087211646550U</t>
  </si>
  <si>
    <t>436866</t>
  </si>
  <si>
    <t>TCHEUGOUE TCHOUAHA FIDELE</t>
  </si>
  <si>
    <t>P078017111456U</t>
  </si>
  <si>
    <t>436867</t>
  </si>
  <si>
    <t>TCHEUGOUE TCHOUASSI</t>
  </si>
  <si>
    <t>P067712620857F</t>
  </si>
  <si>
    <t>436868</t>
  </si>
  <si>
    <t>TCHEUGOUE TCHOUTCHUI</t>
  </si>
  <si>
    <t>P028317085198J</t>
  </si>
  <si>
    <t>436869</t>
  </si>
  <si>
    <t>TCHEUGOUE TIAGUE</t>
  </si>
  <si>
    <t>P047717875553Z</t>
  </si>
  <si>
    <t>436870</t>
  </si>
  <si>
    <t>Tcheugoue toko</t>
  </si>
  <si>
    <t>Annie charlie</t>
  </si>
  <si>
    <t>P017518018132K</t>
  </si>
  <si>
    <t>436871</t>
  </si>
  <si>
    <t>TCHEUGOUE TOUKO BERTILLE</t>
  </si>
  <si>
    <t>P117917836187X</t>
  </si>
  <si>
    <t>436872</t>
  </si>
  <si>
    <t>TCHEUGOUE WELAKO</t>
  </si>
  <si>
    <t>DOMINIQUE (ETS DOMA)</t>
  </si>
  <si>
    <t>P116716721913P</t>
  </si>
  <si>
    <t>436873</t>
  </si>
  <si>
    <t>TCHEUGOUOFOU</t>
  </si>
  <si>
    <t>AROUETTE</t>
  </si>
  <si>
    <t>P068914698702Q</t>
  </si>
  <si>
    <t>436874</t>
  </si>
  <si>
    <t>TCHEUGUE EPOUSE TCHAMENI</t>
  </si>
  <si>
    <t>P076718431277T</t>
  </si>
  <si>
    <t>436875</t>
  </si>
  <si>
    <t>TCHEUGUEN NGUEUHA</t>
  </si>
  <si>
    <t>CLIVE EMILIE.</t>
  </si>
  <si>
    <t>P098914680117M</t>
  </si>
  <si>
    <t>436876</t>
  </si>
  <si>
    <t>TCHEUGUEU HOKMADJEUA ERNESTINE (ETS TCHGUEU)</t>
  </si>
  <si>
    <t>ETS TCHGUEU</t>
  </si>
  <si>
    <t>P058017043158A</t>
  </si>
  <si>
    <t>436877</t>
  </si>
  <si>
    <t>TCHEUGUI SONFACK</t>
  </si>
  <si>
    <t>P078417289513Z</t>
  </si>
  <si>
    <t>436878</t>
  </si>
  <si>
    <t>TCHEUGWA PROSPER</t>
  </si>
  <si>
    <t>ETS PROSPERITY</t>
  </si>
  <si>
    <t>P018213914091B</t>
  </si>
  <si>
    <t>A COTE HOTEL L'AN 2000</t>
  </si>
  <si>
    <t>436879</t>
  </si>
  <si>
    <t>TCHEUHCHOUA</t>
  </si>
  <si>
    <t>P047214332848P</t>
  </si>
  <si>
    <t>436880</t>
  </si>
  <si>
    <t>P047217248130K</t>
  </si>
  <si>
    <t>436881</t>
  </si>
  <si>
    <t>TCHEUI KOMATCHOU</t>
  </si>
  <si>
    <t>QUENTIN VENCESLAS</t>
  </si>
  <si>
    <t>P048918457296A</t>
  </si>
  <si>
    <t>ANCIENNE ALIMENTATION KOUMASSI</t>
  </si>
  <si>
    <t>436882</t>
  </si>
  <si>
    <t>TCHEUISSEU MOUGA MARLYSE</t>
  </si>
  <si>
    <t>P058000557983N</t>
  </si>
  <si>
    <t>mini papeterie</t>
  </si>
  <si>
    <t>436883</t>
  </si>
  <si>
    <t>TCHEUJOLIA GUY SALVADOR</t>
  </si>
  <si>
    <t>P109517886092F</t>
  </si>
  <si>
    <t>436884</t>
  </si>
  <si>
    <t>TCHEUKABA</t>
  </si>
  <si>
    <t>P126316665109D</t>
  </si>
  <si>
    <t>436885</t>
  </si>
  <si>
    <t>TCHEUKABA LEONARD</t>
  </si>
  <si>
    <t>P126300098703D</t>
  </si>
  <si>
    <t>436886</t>
  </si>
  <si>
    <t>P126316829496P</t>
  </si>
  <si>
    <t>436887</t>
  </si>
  <si>
    <t>TCHEUKADO</t>
  </si>
  <si>
    <t>P085516421159Q</t>
  </si>
  <si>
    <t>436888</t>
  </si>
  <si>
    <t>P085500017136P</t>
  </si>
  <si>
    <t>436889</t>
  </si>
  <si>
    <t>TCHEUKAM</t>
  </si>
  <si>
    <t>P126716626965P</t>
  </si>
  <si>
    <t>436890</t>
  </si>
  <si>
    <t>P016617649816G</t>
  </si>
  <si>
    <t>436891</t>
  </si>
  <si>
    <t>EMMANUEL "ETS T.E &amp; FILS"</t>
  </si>
  <si>
    <t>P098116036593T</t>
  </si>
  <si>
    <t>PRESTATIONS DE SERVICES, COMMERCE GENERAL, IMPORT&amp; EXPORT, LIVRAISONS ADMINISTRATIVES, BTP, VENTES DE VOITURES ET PIECES DETACHEES</t>
  </si>
  <si>
    <t>436892</t>
  </si>
  <si>
    <t>P098617934659A</t>
  </si>
  <si>
    <t>436893</t>
  </si>
  <si>
    <t>TCHEUKAM  EPSE KENDU JUDITH</t>
  </si>
  <si>
    <t>TCHEUKAM JUDITH</t>
  </si>
  <si>
    <t>P057500462192T</t>
  </si>
  <si>
    <t>436894</t>
  </si>
  <si>
    <t>TCHEUKAM DJEUGOUE</t>
  </si>
  <si>
    <t>P039617733942G</t>
  </si>
  <si>
    <t>436895</t>
  </si>
  <si>
    <t>TCHEUKAM EMMANUEL</t>
  </si>
  <si>
    <t>"ETS TCHEUKAM"</t>
  </si>
  <si>
    <t>P098112716061M</t>
  </si>
  <si>
    <t>436896</t>
  </si>
  <si>
    <t>( JT164EEA107043752 )</t>
  </si>
  <si>
    <t>P102117994099T</t>
  </si>
  <si>
    <t>436897</t>
  </si>
  <si>
    <t>TCHEUKAM EMMANUEL 675613180</t>
  </si>
  <si>
    <t>P122017226945J</t>
  </si>
  <si>
    <t>436898</t>
  </si>
  <si>
    <t>TCHEUKAM EPSE KENDU</t>
  </si>
  <si>
    <t>P057516320022S</t>
  </si>
  <si>
    <t>436899</t>
  </si>
  <si>
    <t>TCHEUKAM EPSE KENDU JUDITH NADEGE</t>
  </si>
  <si>
    <t>P122016501915R</t>
  </si>
  <si>
    <t>436900</t>
  </si>
  <si>
    <t>TCHEUKAM GALANI</t>
  </si>
  <si>
    <t>P117818042619N</t>
  </si>
  <si>
    <t>436901</t>
  </si>
  <si>
    <t>TCHEUKAM SIANDJI EPSE DJEUMEDJO</t>
  </si>
  <si>
    <t>P116512103560N</t>
  </si>
  <si>
    <t>436902</t>
  </si>
  <si>
    <t>TCHEUKAM TCHEUGOUE</t>
  </si>
  <si>
    <t>P048517592764Z</t>
  </si>
  <si>
    <t>436903</t>
  </si>
  <si>
    <t>TCHEUKAM TCHOUATCHA</t>
  </si>
  <si>
    <t>PELAGIE ALVINE</t>
  </si>
  <si>
    <t>P068515986963K</t>
  </si>
  <si>
    <t>436904</t>
  </si>
  <si>
    <t>TCHEUKANDO NKWATCHO</t>
  </si>
  <si>
    <t>CLAUDE RICHARD</t>
  </si>
  <si>
    <t>P048318070201D</t>
  </si>
  <si>
    <t>436905</t>
  </si>
  <si>
    <t>TCHEUKAP WASSADJEU</t>
  </si>
  <si>
    <t>P116716274106A</t>
  </si>
  <si>
    <t>436906</t>
  </si>
  <si>
    <t>TCHEUKEN</t>
  </si>
  <si>
    <t>FOMENE CLAUVIS</t>
  </si>
  <si>
    <t>P128517674959S</t>
  </si>
  <si>
    <t>436907</t>
  </si>
  <si>
    <t>TCHEUKEP EPOUSE FEUSSI</t>
  </si>
  <si>
    <t>CÉLINE CHANCELINE</t>
  </si>
  <si>
    <t>P067917515403D</t>
  </si>
  <si>
    <t>436908</t>
  </si>
  <si>
    <t>TCHEUKEU</t>
  </si>
  <si>
    <t>P019417905182A</t>
  </si>
  <si>
    <t>436909</t>
  </si>
  <si>
    <t>P074816712952J</t>
  </si>
  <si>
    <t>436910</t>
  </si>
  <si>
    <t>BRIGTTE NOEL</t>
  </si>
  <si>
    <t>P128616621990Q</t>
  </si>
  <si>
    <t>436911</t>
  </si>
  <si>
    <t>P099216608148A</t>
  </si>
  <si>
    <t>436912</t>
  </si>
  <si>
    <t>P116200506788B</t>
  </si>
  <si>
    <t>BAR ELISE</t>
  </si>
  <si>
    <t>436913</t>
  </si>
  <si>
    <t>P014418560966C</t>
  </si>
  <si>
    <t>436914</t>
  </si>
  <si>
    <t>P119017304718T</t>
  </si>
  <si>
    <t>436915</t>
  </si>
  <si>
    <t>P107117123786N</t>
  </si>
  <si>
    <t>436916</t>
  </si>
  <si>
    <t>P128816840753H</t>
  </si>
  <si>
    <t>ENTREE TCHEDJOU</t>
  </si>
  <si>
    <t>436917</t>
  </si>
  <si>
    <t>JANVIER ERNEST</t>
  </si>
  <si>
    <t>P017017079518U</t>
  </si>
  <si>
    <t>436918</t>
  </si>
  <si>
    <t>P066400445277Q</t>
  </si>
  <si>
    <t>436919</t>
  </si>
  <si>
    <t>RONALD MARTIAL</t>
  </si>
  <si>
    <t>P089317131372U</t>
  </si>
  <si>
    <t>MAINTENANCE TÉLÉPHONE PORTABLE</t>
  </si>
  <si>
    <t>TABITAL SQUARE</t>
  </si>
  <si>
    <t>436920</t>
  </si>
  <si>
    <t>P039218011824U</t>
  </si>
  <si>
    <t>436921</t>
  </si>
  <si>
    <t>TCHEUKO DEUMANI</t>
  </si>
  <si>
    <t>BRICE PELMAN</t>
  </si>
  <si>
    <t>P039718583763F</t>
  </si>
  <si>
    <t>436922</t>
  </si>
  <si>
    <t>TCHEUKO EMILE</t>
  </si>
  <si>
    <t>P122015797439C</t>
  </si>
  <si>
    <t>436923</t>
  </si>
  <si>
    <t>TCHEUKO ÉPSE YANKAM</t>
  </si>
  <si>
    <t>P056415072489W</t>
  </si>
  <si>
    <t>436924</t>
  </si>
  <si>
    <t>TCHEUKO EPSEE YEMETIO</t>
  </si>
  <si>
    <t>P125000257536X</t>
  </si>
  <si>
    <t>VENTE HABITS, CHAUSSURES ENFANTS</t>
  </si>
  <si>
    <t>436925</t>
  </si>
  <si>
    <t>TCHEUKO FRANCIS</t>
  </si>
  <si>
    <t>P060018062975D</t>
  </si>
  <si>
    <t>436926</t>
  </si>
  <si>
    <t>TCHEUKO FRANCOIS</t>
  </si>
  <si>
    <t>P122017628052Y</t>
  </si>
  <si>
    <t>436927</t>
  </si>
  <si>
    <t>TCHEUKO KAMENI</t>
  </si>
  <si>
    <t>HILARIE TRAORIE</t>
  </si>
  <si>
    <t>P100016768892P</t>
  </si>
  <si>
    <t>436928</t>
  </si>
  <si>
    <t>HILLAIRE TRARORE</t>
  </si>
  <si>
    <t>P010016768874R</t>
  </si>
  <si>
    <t>436929</t>
  </si>
  <si>
    <t>P037017440432W</t>
  </si>
  <si>
    <t>436930</t>
  </si>
  <si>
    <t>TCHEUKO NAZI</t>
  </si>
  <si>
    <t>P087016678133Q</t>
  </si>
  <si>
    <t>436931</t>
  </si>
  <si>
    <t>TCHEUKO NGUEKAM</t>
  </si>
  <si>
    <t>P019916610868M</t>
  </si>
  <si>
    <t>436932</t>
  </si>
  <si>
    <t>TCHEUKO NSIEMAGA JUDITH FLORE</t>
  </si>
  <si>
    <t>(CENTRE DE SANTE EZEKEIL)</t>
  </si>
  <si>
    <t>P058916902943T</t>
  </si>
  <si>
    <t>436933</t>
  </si>
  <si>
    <t>TCHEUKO TCHAYE</t>
  </si>
  <si>
    <t>P128218524826P</t>
  </si>
  <si>
    <t>436934</t>
  </si>
  <si>
    <t>TCHEUKO TCHIADJEU</t>
  </si>
  <si>
    <t>CHARLES LEDOUX</t>
  </si>
  <si>
    <t>P088716866141Z</t>
  </si>
  <si>
    <t>436935</t>
  </si>
  <si>
    <t>TCHEUKOU JEANNINE VANESSA</t>
  </si>
  <si>
    <t>P039216648839L</t>
  </si>
  <si>
    <t>436936</t>
  </si>
  <si>
    <t>TCHEUKOUA</t>
  </si>
  <si>
    <t>P037616340749B</t>
  </si>
  <si>
    <t>436937</t>
  </si>
  <si>
    <t>TCHEUKOUA NEMADEU</t>
  </si>
  <si>
    <t>P069717723545P</t>
  </si>
  <si>
    <t>436938</t>
  </si>
  <si>
    <t>TCHEUKOUA TCHEUKOUA</t>
  </si>
  <si>
    <t>HERMAN ULRICH</t>
  </si>
  <si>
    <t>P019918037992M</t>
  </si>
  <si>
    <t>436939</t>
  </si>
  <si>
    <t>TCHEUKOUKOM NZOMO</t>
  </si>
  <si>
    <t>P128317898094Y</t>
  </si>
  <si>
    <t>436940</t>
  </si>
  <si>
    <t>TCHEUKOUKOM NZOMO DIEUDONNE</t>
  </si>
  <si>
    <t>ETS GROUPE CFAIR CONSULTING</t>
  </si>
  <si>
    <t>P128300562338F</t>
  </si>
  <si>
    <t>436941</t>
  </si>
  <si>
    <t>TCHEUKUEU CHANTALE</t>
  </si>
  <si>
    <t>P097112516940F</t>
  </si>
  <si>
    <t>436942</t>
  </si>
  <si>
    <t>TCHEUKWA</t>
  </si>
  <si>
    <t>MINELA PACHOELE</t>
  </si>
  <si>
    <t>P109718553099W</t>
  </si>
  <si>
    <t>436943</t>
  </si>
  <si>
    <t>TCHEUKWALIEU Siméon</t>
  </si>
  <si>
    <t>ETS TCHEUKSERVICES</t>
  </si>
  <si>
    <t>P077817858218S</t>
  </si>
  <si>
    <t>Chirurgien, médecin ou dentiste/ACTIVITES POUR LA SANTE HUMAINE</t>
  </si>
  <si>
    <t>436944</t>
  </si>
  <si>
    <t>TCHEULAHIE EMO</t>
  </si>
  <si>
    <t>P048315224047P</t>
  </si>
  <si>
    <t>436945</t>
  </si>
  <si>
    <t>TCHEULEBOU</t>
  </si>
  <si>
    <t>GUY CHAMBERLIN</t>
  </si>
  <si>
    <t>P117816163467H</t>
  </si>
  <si>
    <t>CHAKA CHAUSSURES PLASTIQUES BOUTIQUE 66</t>
  </si>
  <si>
    <t>436946</t>
  </si>
  <si>
    <t>TCHEULEGHEU NGOCHON EPSE KUETCHE VICTORINA</t>
  </si>
  <si>
    <t>ETS LINGERIE PLUS</t>
  </si>
  <si>
    <t>P058511807355L</t>
  </si>
  <si>
    <t>436947</t>
  </si>
  <si>
    <t>TCHEULEU</t>
  </si>
  <si>
    <t>JANVIER MARCIAL</t>
  </si>
  <si>
    <t>P059816408934F</t>
  </si>
  <si>
    <t>436948</t>
  </si>
  <si>
    <t>P018417524914L</t>
  </si>
  <si>
    <t>436949</t>
  </si>
  <si>
    <t>P018417966913H</t>
  </si>
  <si>
    <t>436950</t>
  </si>
  <si>
    <t>TCHEULEU DATCHOUA</t>
  </si>
  <si>
    <t>P127816236239J</t>
  </si>
  <si>
    <t>436951</t>
  </si>
  <si>
    <t>TCHEULEU EPSE KAMJOU DENISE</t>
  </si>
  <si>
    <t>P122015528941B</t>
  </si>
  <si>
    <t>436952</t>
  </si>
  <si>
    <t>TCHEULEU FREDERIC</t>
  </si>
  <si>
    <t>P122015970796K</t>
  </si>
  <si>
    <t>436953</t>
  </si>
  <si>
    <t>TCHEUMADEU EMALIEU</t>
  </si>
  <si>
    <t>ALPHONSE FRANCK</t>
  </si>
  <si>
    <t>P019017708450B</t>
  </si>
  <si>
    <t>436954</t>
  </si>
  <si>
    <t>TCHEUMADJEU</t>
  </si>
  <si>
    <t>P057016062931U</t>
  </si>
  <si>
    <t>436955</t>
  </si>
  <si>
    <t>TCHEUMADJEU ELISABETH</t>
  </si>
  <si>
    <t>P047017932033W</t>
  </si>
  <si>
    <t>436956</t>
  </si>
  <si>
    <t>TCHEUMAGA</t>
  </si>
  <si>
    <t>P017716674427F</t>
  </si>
  <si>
    <t>436957</t>
  </si>
  <si>
    <t>P014618062021L</t>
  </si>
  <si>
    <t>436958</t>
  </si>
  <si>
    <t>TCHEUMAGA EPOUSE YAMANGUE</t>
  </si>
  <si>
    <t>P027117828342M</t>
  </si>
  <si>
    <t>436959</t>
  </si>
  <si>
    <t>TCHEUMAGA FOBISSIE</t>
  </si>
  <si>
    <t>P048318121742N</t>
  </si>
  <si>
    <t>436960</t>
  </si>
  <si>
    <t>TCHEUMAGA JOSEPH</t>
  </si>
  <si>
    <t>P017716006861E</t>
  </si>
  <si>
    <t>436961</t>
  </si>
  <si>
    <t>TCHEUMAGA SINDJUI</t>
  </si>
  <si>
    <t>P078412717288K</t>
  </si>
  <si>
    <t>PATCHI-BANKA</t>
  </si>
  <si>
    <t>436962</t>
  </si>
  <si>
    <t>TCHEUMAGA TCHUICHE</t>
  </si>
  <si>
    <t>P057917614956X</t>
  </si>
  <si>
    <t>YAOUNDE- NKOMKANA</t>
  </si>
  <si>
    <t>436963</t>
  </si>
  <si>
    <t>TCHEUMAGA YTAMBE</t>
  </si>
  <si>
    <t>LAURENCE ARLETTE</t>
  </si>
  <si>
    <t>P049717622109L</t>
  </si>
  <si>
    <t>436964</t>
  </si>
  <si>
    <t>TCHEUMAGAM</t>
  </si>
  <si>
    <t>P075300048404B</t>
  </si>
  <si>
    <t>436965</t>
  </si>
  <si>
    <t>TCHEUMAHA</t>
  </si>
  <si>
    <t>P076416132937Y</t>
  </si>
  <si>
    <t>436966</t>
  </si>
  <si>
    <t>P097418535437H</t>
  </si>
  <si>
    <t>436967</t>
  </si>
  <si>
    <t>P017112498869P</t>
  </si>
  <si>
    <t>436968</t>
  </si>
  <si>
    <t>TCHEUMAHA EPSE TCHOUAKAM</t>
  </si>
  <si>
    <t>P108317292879K</t>
  </si>
  <si>
    <t>436969</t>
  </si>
  <si>
    <t>TCHEUMAHA HORTENSE</t>
  </si>
  <si>
    <t>P097417503104J</t>
  </si>
  <si>
    <t>2EME SIERRIE</t>
  </si>
  <si>
    <t>436970</t>
  </si>
  <si>
    <t>TCHEUMALEU</t>
  </si>
  <si>
    <t>P069417199210Y</t>
  </si>
  <si>
    <t>MENUISIERIE-MECANIQUE</t>
  </si>
  <si>
    <t>NKO'OVOS CENTRE VILLE</t>
  </si>
  <si>
    <t>436971</t>
  </si>
  <si>
    <t>P048117699122P</t>
  </si>
  <si>
    <t>436972</t>
  </si>
  <si>
    <t>JUSTE JOSEPH</t>
  </si>
  <si>
    <t>P077817581449T</t>
  </si>
  <si>
    <t>436973</t>
  </si>
  <si>
    <t>P107617961718D</t>
  </si>
  <si>
    <t>436974</t>
  </si>
  <si>
    <t>SEVERINE CLAIRE</t>
  </si>
  <si>
    <t>P087214954269C</t>
  </si>
  <si>
    <t>JOU BAMBOU BAR</t>
  </si>
  <si>
    <t>436975</t>
  </si>
  <si>
    <t>TCHEUMALEU EPOUSE TCHATCHOUA</t>
  </si>
  <si>
    <t>CLAUDINE FLORE</t>
  </si>
  <si>
    <t>P087918065794R</t>
  </si>
  <si>
    <t>436976</t>
  </si>
  <si>
    <t>TCHEUMALEU LAPI</t>
  </si>
  <si>
    <t>P047012587251S</t>
  </si>
  <si>
    <t>436977</t>
  </si>
  <si>
    <t>TCHEUMALEU NGANDJUI</t>
  </si>
  <si>
    <t>CASEL AUDRICK</t>
  </si>
  <si>
    <t>P059717712019G</t>
  </si>
  <si>
    <t>436978</t>
  </si>
  <si>
    <t>TCHEUMALEU TCHOUAKET</t>
  </si>
  <si>
    <t>DARIS KELLIE</t>
  </si>
  <si>
    <t>P010516634171E</t>
  </si>
  <si>
    <t>436979</t>
  </si>
  <si>
    <t>Tcheumani</t>
  </si>
  <si>
    <t>P075517501390C</t>
  </si>
  <si>
    <t>436980</t>
  </si>
  <si>
    <t>TCHEUMANI DJEUMOU</t>
  </si>
  <si>
    <t>P015016381601S</t>
  </si>
  <si>
    <t>436981</t>
  </si>
  <si>
    <t>TCHEUMANI NJIEGOUE EP TCHEUKAM</t>
  </si>
  <si>
    <t>P038713915443X</t>
  </si>
  <si>
    <t>436982</t>
  </si>
  <si>
    <t>TCHEUMANI TIENTCHEU</t>
  </si>
  <si>
    <t>P068512634647C</t>
  </si>
  <si>
    <t>436983</t>
  </si>
  <si>
    <t>TCHEUMANI WELAMEUK</t>
  </si>
  <si>
    <t>JEANNE FRIDE</t>
  </si>
  <si>
    <t>P057817496008Z</t>
  </si>
  <si>
    <t>436984</t>
  </si>
  <si>
    <t>TCHEUMANOUA ARISTIDETCH</t>
  </si>
  <si>
    <t>TCHEUMANOUA ARISTIDE</t>
  </si>
  <si>
    <t>P129012338783C</t>
  </si>
  <si>
    <t>436985</t>
  </si>
  <si>
    <t>TCHEUMATAK WANSOM CYNTHIA</t>
  </si>
  <si>
    <t>ETS WAN'S GIRLS</t>
  </si>
  <si>
    <t>P129214409803X</t>
  </si>
  <si>
    <t>VENTE DE BOISSONS-DEPOT DE BOISSONS</t>
  </si>
  <si>
    <t>436986</t>
  </si>
  <si>
    <t>TCHEUMATCHA TIENTCHEU</t>
  </si>
  <si>
    <t>P059416627434D</t>
  </si>
  <si>
    <t>436987</t>
  </si>
  <si>
    <t>TCHEUMBE NTIENOU</t>
  </si>
  <si>
    <t>P037400080720K</t>
  </si>
  <si>
    <t>436988</t>
  </si>
  <si>
    <t>TCHEUMBOU</t>
  </si>
  <si>
    <t>P047714924475L</t>
  </si>
  <si>
    <t>436989</t>
  </si>
  <si>
    <t>TCHEUMBOU EPSE SAMO</t>
  </si>
  <si>
    <t>P056117273900U</t>
  </si>
  <si>
    <t>NETTOYAGE ET REPASSAGE DES VÊTEMENTS</t>
  </si>
  <si>
    <t>436990</t>
  </si>
  <si>
    <t>TCHEUMBOU TCHEDJIE</t>
  </si>
  <si>
    <t>ARIANE JULIETTE</t>
  </si>
  <si>
    <t>P048017383324C</t>
  </si>
  <si>
    <t>650756827</t>
  </si>
  <si>
    <t>436991</t>
  </si>
  <si>
    <t>TCHEUMEDEU NGATCHOUA</t>
  </si>
  <si>
    <t>P125917865896W</t>
  </si>
  <si>
    <t>436992</t>
  </si>
  <si>
    <t>TCHEUMEDJEU DOUDIEUR</t>
  </si>
  <si>
    <t>P069016660226G</t>
  </si>
  <si>
    <t>DOUALA ARI VILLAGE</t>
  </si>
  <si>
    <t>436993</t>
  </si>
  <si>
    <t>TCHEUMEDJEU TCHEUKO</t>
  </si>
  <si>
    <t>P077514417217W</t>
  </si>
  <si>
    <t>436994</t>
  </si>
  <si>
    <t>TCHEUMEDJIEU</t>
  </si>
  <si>
    <t>P129717696073G</t>
  </si>
  <si>
    <t>436995</t>
  </si>
  <si>
    <t>TCHEUMELEU</t>
  </si>
  <si>
    <t>P097217631732P</t>
  </si>
  <si>
    <t>673490538</t>
  </si>
  <si>
    <t>436996</t>
  </si>
  <si>
    <t>TCHEUMELIEU</t>
  </si>
  <si>
    <t>P077112784768H</t>
  </si>
  <si>
    <t>436997</t>
  </si>
  <si>
    <t>ROMUALD SIMPLICE</t>
  </si>
  <si>
    <t>P027500568001Y</t>
  </si>
  <si>
    <t>436998</t>
  </si>
  <si>
    <t>SUZANNE "ETS CABINET ISM"</t>
  </si>
  <si>
    <t>P057200219354Z</t>
  </si>
  <si>
    <t>436999</t>
  </si>
  <si>
    <t>TCHEUMELIEU HEUMENI</t>
  </si>
  <si>
    <t>P108617790314P</t>
  </si>
  <si>
    <t>437000</t>
  </si>
  <si>
    <t>TCHEUMEN EMMANUEL</t>
  </si>
  <si>
    <t>P017817365559S</t>
  </si>
  <si>
    <t>437001</t>
  </si>
  <si>
    <t>TCHEUMENAK TCHEUNANG CHRISTIAN</t>
  </si>
  <si>
    <t>(ETS BRIWA INTERNATIONAL)</t>
  </si>
  <si>
    <t>P108512187285E</t>
  </si>
  <si>
    <t>437002</t>
  </si>
  <si>
    <t>TCHEUMENANG MOUNGOUE</t>
  </si>
  <si>
    <t>P028012651132M</t>
  </si>
  <si>
    <t>437003</t>
  </si>
  <si>
    <t>TCHEUMENI</t>
  </si>
  <si>
    <t>P088017544291H</t>
  </si>
  <si>
    <t>DOUALA CITÉ-SIC</t>
  </si>
  <si>
    <t>437004</t>
  </si>
  <si>
    <t>CLEAVE MARIEN....</t>
  </si>
  <si>
    <t>P068617023771H</t>
  </si>
  <si>
    <t>AKWA FACE MTN</t>
  </si>
  <si>
    <t>437005</t>
  </si>
  <si>
    <t>DANIEL PACOME</t>
  </si>
  <si>
    <t>P129716011677G</t>
  </si>
  <si>
    <t>437006</t>
  </si>
  <si>
    <t>P126917483883J</t>
  </si>
  <si>
    <t>FONKWAKEM</t>
  </si>
  <si>
    <t>437007</t>
  </si>
  <si>
    <t>P078616287386E</t>
  </si>
  <si>
    <t>437008</t>
  </si>
  <si>
    <t>JOSEPH ALAIN</t>
  </si>
  <si>
    <t>P037916071767H</t>
  </si>
  <si>
    <t>437009</t>
  </si>
  <si>
    <t>LAURE GAELLE</t>
  </si>
  <si>
    <t>P058816074773G</t>
  </si>
  <si>
    <t>437010</t>
  </si>
  <si>
    <t>P127714636743K</t>
  </si>
  <si>
    <t>437011</t>
  </si>
  <si>
    <t>Tcheumeni</t>
  </si>
  <si>
    <t>P098518005496Q</t>
  </si>
  <si>
    <t>437012</t>
  </si>
  <si>
    <t>P027912703870Z</t>
  </si>
  <si>
    <t>437013</t>
  </si>
  <si>
    <t>TETALE</t>
  </si>
  <si>
    <t>P128416756726Y</t>
  </si>
  <si>
    <t>CIMITIERE DE NEW BEELL</t>
  </si>
  <si>
    <t>437014</t>
  </si>
  <si>
    <t>P109816407267F</t>
  </si>
  <si>
    <t>NGODI ( FACE PETIT ASS)</t>
  </si>
  <si>
    <t>437015</t>
  </si>
  <si>
    <t>TCHEUMENI  VÉRONIQUE</t>
  </si>
  <si>
    <t>P109817985383R</t>
  </si>
  <si>
    <t>437016</t>
  </si>
  <si>
    <t>TCHEUMENI BERENGER RENE</t>
  </si>
  <si>
    <t>ETS UNIVERS ENTREPRISES</t>
  </si>
  <si>
    <t>P107412495592U</t>
  </si>
  <si>
    <t>437017</t>
  </si>
  <si>
    <t>TCHEUMENI DETOU</t>
  </si>
  <si>
    <t>P019317810022P</t>
  </si>
  <si>
    <t>437018</t>
  </si>
  <si>
    <t>TCHEUMENI DJIAKOUA</t>
  </si>
  <si>
    <t>KENIS ROUSSEL</t>
  </si>
  <si>
    <t>P040517588240U</t>
  </si>
  <si>
    <t>APRENTI CHARPENTIER</t>
  </si>
  <si>
    <t>437019</t>
  </si>
  <si>
    <t>TCHEUMENI EPOUSE TEMATEU</t>
  </si>
  <si>
    <t>P017617749939G</t>
  </si>
  <si>
    <t>437020</t>
  </si>
  <si>
    <t>TCHEUMENI NGAKO</t>
  </si>
  <si>
    <t>P039316261231C</t>
  </si>
  <si>
    <t>437021</t>
  </si>
  <si>
    <t>TCHEUMENI NGANDJUI</t>
  </si>
  <si>
    <t>VIRGILE LISA</t>
  </si>
  <si>
    <t>P059315264817P</t>
  </si>
  <si>
    <t>437022</t>
  </si>
  <si>
    <t>TCHEUMENI NGUEKAM</t>
  </si>
  <si>
    <t>MARIE JIRINA</t>
  </si>
  <si>
    <t>P098016572270T</t>
  </si>
  <si>
    <t>437023</t>
  </si>
  <si>
    <t>TCHEUMENI PAUL</t>
  </si>
  <si>
    <t>P017917536483G</t>
  </si>
  <si>
    <t>437024</t>
  </si>
  <si>
    <t>TCHEUMENI POUANGAM EPSE NGAMALIEU</t>
  </si>
  <si>
    <t>P059017422423Q</t>
  </si>
  <si>
    <t>437025</t>
  </si>
  <si>
    <t>TCHEUMENI TASSI</t>
  </si>
  <si>
    <t>P018518065369N</t>
  </si>
  <si>
    <t>437026</t>
  </si>
  <si>
    <t>TCHEUMENI TCHAMDJOU</t>
  </si>
  <si>
    <t>P128817643176S</t>
  </si>
  <si>
    <t>437027</t>
  </si>
  <si>
    <t>TCHEUMENI TCHAYE</t>
  </si>
  <si>
    <t>GASTON ROMARIC</t>
  </si>
  <si>
    <t>P019817907588X</t>
  </si>
  <si>
    <t>437028</t>
  </si>
  <si>
    <t>TCHEUMENI TCHOUAKE CHRISTELLE</t>
  </si>
  <si>
    <t>(ETS ELIAM SHOP)</t>
  </si>
  <si>
    <t>P102116562837P</t>
  </si>
  <si>
    <t>437029</t>
  </si>
  <si>
    <t>TCHEUMENIE</t>
  </si>
  <si>
    <t>RABELINE TATIANE</t>
  </si>
  <si>
    <t>P129716695368J</t>
  </si>
  <si>
    <t>437030</t>
  </si>
  <si>
    <t>TCHEUMESSI</t>
  </si>
  <si>
    <t>P028216721551M</t>
  </si>
  <si>
    <t>652105950</t>
  </si>
  <si>
    <t>437031</t>
  </si>
  <si>
    <t>TCHEUMEUBE</t>
  </si>
  <si>
    <t>P028516300954J</t>
  </si>
  <si>
    <t>437032</t>
  </si>
  <si>
    <t>TCHEUMEULEU KAMENI HERVE LANDRY</t>
  </si>
  <si>
    <t>P122016800428Y</t>
  </si>
  <si>
    <t>437033</t>
  </si>
  <si>
    <t>TCHEUMI</t>
  </si>
  <si>
    <t>ANDRE SIMPLICE (ETS FRERES ET SOEURS)</t>
  </si>
  <si>
    <t>P088714438174H</t>
  </si>
  <si>
    <t>COMMERCE GENERAL, PRESTATIONS DE SERVICES, REPRESENTATION, NEGOCE, DISTRIBUTION, IMPORT-EXPORT</t>
  </si>
  <si>
    <t>ENTREE PAPETERIE NONO</t>
  </si>
  <si>
    <t>437034</t>
  </si>
  <si>
    <t>TCHEUMI ANDRE SIMPLICE</t>
  </si>
  <si>
    <t>ETS TCHEUMI ANDRE SIMPLICE</t>
  </si>
  <si>
    <t>P088712546401F</t>
  </si>
  <si>
    <t>MONTEE CARREFOUR AGIP</t>
  </si>
  <si>
    <t>437035</t>
  </si>
  <si>
    <t>TCHEUMI JUSTIN</t>
  </si>
  <si>
    <t>"ETS TCHEUMI"</t>
  </si>
  <si>
    <t>P098612144076W</t>
  </si>
  <si>
    <t>437036</t>
  </si>
  <si>
    <t>TCHEUMI TCHEUKO</t>
  </si>
  <si>
    <t>P038817585417D</t>
  </si>
  <si>
    <t>437037</t>
  </si>
  <si>
    <t>TCHEUMO NELSON REOMEO</t>
  </si>
  <si>
    <t>P119917950458G</t>
  </si>
  <si>
    <t>437038</t>
  </si>
  <si>
    <t>TCHEUMOE KAMGANG</t>
  </si>
  <si>
    <t>P128616874367U</t>
  </si>
  <si>
    <t>437039</t>
  </si>
  <si>
    <t>TCHEUMOU</t>
  </si>
  <si>
    <t>P018717571004Y</t>
  </si>
  <si>
    <t>437040</t>
  </si>
  <si>
    <t>TCHEUMOU EPSE EMALEU</t>
  </si>
  <si>
    <t>REGINE FELESTE</t>
  </si>
  <si>
    <t>P088117865958T</t>
  </si>
  <si>
    <t>437041</t>
  </si>
  <si>
    <t>TCHEUMOU TANKOUA</t>
  </si>
  <si>
    <t>P108017194670W</t>
  </si>
  <si>
    <t>437042</t>
  </si>
  <si>
    <t>TCHEUMOU YONDJEU</t>
  </si>
  <si>
    <t>LUDOVIC BORIS</t>
  </si>
  <si>
    <t>P068817023587J</t>
  </si>
  <si>
    <t>437043</t>
  </si>
  <si>
    <t>TCHEUMTCHOUA</t>
  </si>
  <si>
    <t>P048316567671T</t>
  </si>
  <si>
    <t>437044</t>
  </si>
  <si>
    <t>P047417822242W</t>
  </si>
  <si>
    <t>437045</t>
  </si>
  <si>
    <t>HERVE CLOVIS</t>
  </si>
  <si>
    <t>P117612619126C</t>
  </si>
  <si>
    <t>437046</t>
  </si>
  <si>
    <t>TCHEUMTCHOUA EPSE NKENMOUWE</t>
  </si>
  <si>
    <t>P126914622025L</t>
  </si>
  <si>
    <t>437047</t>
  </si>
  <si>
    <t>TCHEUMTCHOUA EPSEE NGANDJONG</t>
  </si>
  <si>
    <t>P016712719974E</t>
  </si>
  <si>
    <t>437048</t>
  </si>
  <si>
    <t>TCHEUMWA</t>
  </si>
  <si>
    <t>P118415198426G</t>
  </si>
  <si>
    <t>437049</t>
  </si>
  <si>
    <t>TCHEUMWA FRANÇOIS</t>
  </si>
  <si>
    <t>P118418270678D</t>
  </si>
  <si>
    <t>FRAICHA</t>
  </si>
  <si>
    <t>437050</t>
  </si>
  <si>
    <t>TCHEUMWA FRANCOIS MITTERAND</t>
  </si>
  <si>
    <t>FRESHA</t>
  </si>
  <si>
    <t>P118412652652R</t>
  </si>
  <si>
    <t>FACE LABO PHOTO BEST</t>
  </si>
  <si>
    <t>437051</t>
  </si>
  <si>
    <t>TCHEUMWA TAMO</t>
  </si>
  <si>
    <t>DONAL ARMEL</t>
  </si>
  <si>
    <t>P058112547395L</t>
  </si>
  <si>
    <t>QTIER TCGITCHAP
LIEU DIT FACE OILIBYA</t>
  </si>
  <si>
    <t>437052</t>
  </si>
  <si>
    <t>TCHEUMWOUE</t>
  </si>
  <si>
    <t>P038817764891D</t>
  </si>
  <si>
    <t>437053</t>
  </si>
  <si>
    <t>TCHEUNA</t>
  </si>
  <si>
    <t>CAROLE BERLINE</t>
  </si>
  <si>
    <t>P018518508415J</t>
  </si>
  <si>
    <t>NDOGPASSI II - CHEFFERIE</t>
  </si>
  <si>
    <t>437054</t>
  </si>
  <si>
    <t>TCHEUNANG</t>
  </si>
  <si>
    <t>P017516172729W</t>
  </si>
  <si>
    <t>437055</t>
  </si>
  <si>
    <t>TCHEUNBOU CHOUPE</t>
  </si>
  <si>
    <t>CHRISTIENNE</t>
  </si>
  <si>
    <t>P098417164713T</t>
  </si>
  <si>
    <t>437056</t>
  </si>
  <si>
    <t>-TCHEUNDJIO</t>
  </si>
  <si>
    <t>P045817744224M</t>
  </si>
  <si>
    <t>437057</t>
  </si>
  <si>
    <t>TCHEUNDJIO DJIDO</t>
  </si>
  <si>
    <t>Ange julie</t>
  </si>
  <si>
    <t>P090017947197W</t>
  </si>
  <si>
    <t>437058</t>
  </si>
  <si>
    <t>Tcheune ép Nguiffo</t>
  </si>
  <si>
    <t>Ets tcheune nguiffo</t>
  </si>
  <si>
    <t>P014912328919A</t>
  </si>
  <si>
    <t>437059</t>
  </si>
  <si>
    <t>TCHEUNGA</t>
  </si>
  <si>
    <t>P079216932554Y</t>
  </si>
  <si>
    <t>437060</t>
  </si>
  <si>
    <t>TCHEUNGOUE ELISE BRIGITE</t>
  </si>
  <si>
    <t>ETS TCHEUNGOUE ELISE</t>
  </si>
  <si>
    <t>P118012423909D</t>
  </si>
  <si>
    <t>437061</t>
  </si>
  <si>
    <t>TCHEUNGOUE JEAN PAUL</t>
  </si>
  <si>
    <t>( ETS JP &amp; CIE )</t>
  </si>
  <si>
    <t>P046800169766F</t>
  </si>
  <si>
    <t>437062</t>
  </si>
  <si>
    <t>TCHEUNI YATAM JOSEPH</t>
  </si>
  <si>
    <t>P036600062413E</t>
  </si>
  <si>
    <t>CARREFOUR SORCIER A COTE D'EXPRESS UNION</t>
  </si>
  <si>
    <t>437063</t>
  </si>
  <si>
    <t>TCHEUNKEU FONDJA Epse TIMBA</t>
  </si>
  <si>
    <t>P117817800556G</t>
  </si>
  <si>
    <t>437064</t>
  </si>
  <si>
    <t>Tcheunmen sakeu</t>
  </si>
  <si>
    <t>sakeu</t>
  </si>
  <si>
    <t>P018718018032C</t>
  </si>
  <si>
    <t>437065</t>
  </si>
  <si>
    <t>TCHEUNO</t>
  </si>
  <si>
    <t>P016918288109W</t>
  </si>
  <si>
    <t>437066</t>
  </si>
  <si>
    <t>P096400142195B</t>
  </si>
  <si>
    <t>437067</t>
  </si>
  <si>
    <t>TCHEUNO AUGUSTIN</t>
  </si>
  <si>
    <t>P016900469613Q</t>
  </si>
  <si>
    <t>FACE HOTEL LE PALAIS</t>
  </si>
  <si>
    <t>437068</t>
  </si>
  <si>
    <t>TCHEUNO JEAN PAUL</t>
  </si>
  <si>
    <t>ETS TCHEUNO ET FILS</t>
  </si>
  <si>
    <t>P027200244924N</t>
  </si>
  <si>
    <t>437069</t>
  </si>
  <si>
    <t>TCHEUNOU CAROLINE</t>
  </si>
  <si>
    <t>P038612615666S</t>
  </si>
  <si>
    <t>ENTREE MARANATHA</t>
  </si>
  <si>
    <t>437070</t>
  </si>
  <si>
    <t>TCHEUNOU FATCHAKTCH</t>
  </si>
  <si>
    <t>TCHEUNOU FATCHAK</t>
  </si>
  <si>
    <t>P015312314146S</t>
  </si>
  <si>
    <t>437071</t>
  </si>
  <si>
    <t>TCHEUNOU NKOUEKAM</t>
  </si>
  <si>
    <t>P098912697927N</t>
  </si>
  <si>
    <t>437072</t>
  </si>
  <si>
    <t>P025600028732B</t>
  </si>
  <si>
    <t>437073</t>
  </si>
  <si>
    <t>TCHEUNTE TUMMA</t>
  </si>
  <si>
    <t>MARC DENIS</t>
  </si>
  <si>
    <t>P099117686789T</t>
  </si>
  <si>
    <t>437074</t>
  </si>
  <si>
    <t>TCHEUNTEU MEKAM EPSE TCHOUANSEU GUILIN</t>
  </si>
  <si>
    <t>P047415989140F</t>
  </si>
  <si>
    <t>437075</t>
  </si>
  <si>
    <t>TCHEUNWA KOUAM</t>
  </si>
  <si>
    <t>P077717919852U</t>
  </si>
  <si>
    <t>437076</t>
  </si>
  <si>
    <t>TCHEUNZEUH</t>
  </si>
  <si>
    <t>P036617942659N</t>
  </si>
  <si>
    <t>437077</t>
  </si>
  <si>
    <t>TCHEUNZEUH.</t>
  </si>
  <si>
    <t>P036617885328F</t>
  </si>
  <si>
    <t>437078</t>
  </si>
  <si>
    <t>TCHEUO FOMEKOUO MATHIEU</t>
  </si>
  <si>
    <t>P068212439723U</t>
  </si>
  <si>
    <t>437079</t>
  </si>
  <si>
    <t>TCHEUPAYI ALPHONSE</t>
  </si>
  <si>
    <t>"ETS ETI"</t>
  </si>
  <si>
    <t>P026400548475K</t>
  </si>
  <si>
    <t>437080</t>
  </si>
  <si>
    <t>TCHEUPELADJO</t>
  </si>
  <si>
    <t>GHISLAINE RIKA</t>
  </si>
  <si>
    <t>P097817740871E</t>
  </si>
  <si>
    <t>437081</t>
  </si>
  <si>
    <t>TCHEUPI</t>
  </si>
  <si>
    <t>P028118032453R</t>
  </si>
  <si>
    <t>437082</t>
  </si>
  <si>
    <t>TCHEUPI CHANCELINE</t>
  </si>
  <si>
    <t>TCHOUPI CHANCELINE</t>
  </si>
  <si>
    <t>P078300554894Q</t>
  </si>
  <si>
    <t>437083</t>
  </si>
  <si>
    <t>TCHEUPI EPSEE YOUATOU</t>
  </si>
  <si>
    <t>WONTCHEU ELIANE</t>
  </si>
  <si>
    <t>P057800451289N</t>
  </si>
  <si>
    <t>VENDEUSE DE B.H</t>
  </si>
  <si>
    <t>437084</t>
  </si>
  <si>
    <t>TCHEUPI MONTHE YANNICK VALERE</t>
  </si>
  <si>
    <t>(ETS DAN LENOIR)</t>
  </si>
  <si>
    <t>P118516735106N</t>
  </si>
  <si>
    <t>437085</t>
  </si>
  <si>
    <t>TCHEUPI WAKO GNIMPIEBA</t>
  </si>
  <si>
    <t>KING BEDER ( ETS PRESSING LES MERVEILLES)</t>
  </si>
  <si>
    <t>P018517489748N</t>
  </si>
  <si>
    <t>PRESSING, COMMERCE GENERAL, PRESTATIONS DES SERVICES, BTP</t>
  </si>
  <si>
    <t>437086</t>
  </si>
  <si>
    <t>TCHEUPPI HAPPI ROMUALD.</t>
  </si>
  <si>
    <t>P079217093550Y</t>
  </si>
  <si>
    <t>437087</t>
  </si>
  <si>
    <t>TCHEUSSA N</t>
  </si>
  <si>
    <t>P029518027378H</t>
  </si>
  <si>
    <t>437088</t>
  </si>
  <si>
    <t>TCHEUSSA NGAMDEU</t>
  </si>
  <si>
    <t>P029512758555U</t>
  </si>
  <si>
    <t>437089</t>
  </si>
  <si>
    <t>TCHEUSSI KAMGA PIERRE DAMIENTCHE</t>
  </si>
  <si>
    <t>TCHEUSSI KAMGA PIERRE DAMIEN</t>
  </si>
  <si>
    <t>P017812519327F</t>
  </si>
  <si>
    <t>ENTREE DREAMS</t>
  </si>
  <si>
    <t>437090</t>
  </si>
  <si>
    <t>TCHEUSSI MAJIKA GERTRUDE</t>
  </si>
  <si>
    <t>P066617317651U</t>
  </si>
  <si>
    <t>437091</t>
  </si>
  <si>
    <t>TCHEUSSI WONGA</t>
  </si>
  <si>
    <t>EPOUSE NGOPEWE EVELINE ESTHER</t>
  </si>
  <si>
    <t>P076617614381B</t>
  </si>
  <si>
    <t>VENTE VOISSONS</t>
  </si>
  <si>
    <t>437092</t>
  </si>
  <si>
    <t>TCHEUSSOM JUDITH FLORE</t>
  </si>
  <si>
    <t>P117612404708N</t>
  </si>
  <si>
    <t>437093</t>
  </si>
  <si>
    <t>TCHEUSSOM JUSTINE BLANDINE</t>
  </si>
  <si>
    <t>P019716922100E</t>
  </si>
  <si>
    <t>437094</t>
  </si>
  <si>
    <t>TCHEUSSOM NGALIEU SIEMENOU JUDITH FLORE</t>
  </si>
  <si>
    <t>(ETS F.D.DISTRIBUTION)</t>
  </si>
  <si>
    <t>P127718346228L</t>
  </si>
  <si>
    <t>437095</t>
  </si>
  <si>
    <t>TCHEUSSON TEDONGMO</t>
  </si>
  <si>
    <t>P078517635990Q</t>
  </si>
  <si>
    <t>FRONT ANCIEN ECOLE</t>
  </si>
  <si>
    <t>437096</t>
  </si>
  <si>
    <t>TCHEUTA KOUDAZEM</t>
  </si>
  <si>
    <t>P108316411142B</t>
  </si>
  <si>
    <t>437097</t>
  </si>
  <si>
    <t>TCHEUTAK TOUWO</t>
  </si>
  <si>
    <t>ARNAULD NOEL</t>
  </si>
  <si>
    <t>P029017004825F</t>
  </si>
  <si>
    <t>437098</t>
  </si>
  <si>
    <t>TCHEUTAT YATCHOUKEU</t>
  </si>
  <si>
    <t>P069217809228N</t>
  </si>
  <si>
    <t>437099</t>
  </si>
  <si>
    <t>TCHEUTCHA</t>
  </si>
  <si>
    <t>P067817883941P</t>
  </si>
  <si>
    <t>437100</t>
  </si>
  <si>
    <t>TCHEUTCHA NZODJOU</t>
  </si>
  <si>
    <t>JANVIER PATRICK</t>
  </si>
  <si>
    <t>P108212242489W</t>
  </si>
  <si>
    <t>437101</t>
  </si>
  <si>
    <t>TCHEUTCHEU</t>
  </si>
  <si>
    <t>ALFRED BERTRAND</t>
  </si>
  <si>
    <t>P048612260807N</t>
  </si>
  <si>
    <t>437102</t>
  </si>
  <si>
    <t>TCHEUTCHEU WANSI</t>
  </si>
  <si>
    <t>P028017597980Q</t>
  </si>
  <si>
    <t>NDOGPASSI 2 - ENTREE CENTRAKLE A GAZ</t>
  </si>
  <si>
    <t>437103</t>
  </si>
  <si>
    <t>TCHEUTCHI</t>
  </si>
  <si>
    <t>JOSEPH CHRISTOPHE</t>
  </si>
  <si>
    <t>P117716455867T</t>
  </si>
  <si>
    <t>437104</t>
  </si>
  <si>
    <t>TCHEUTCHOA</t>
  </si>
  <si>
    <t>P047716681790B</t>
  </si>
  <si>
    <t>437105</t>
  </si>
  <si>
    <t>P046212266783P</t>
  </si>
  <si>
    <t>437106</t>
  </si>
  <si>
    <t>P107118054892P</t>
  </si>
  <si>
    <t>437107</t>
  </si>
  <si>
    <t>OLLIVIER MICHEL</t>
  </si>
  <si>
    <t>P037012423019T</t>
  </si>
  <si>
    <t>437108</t>
  </si>
  <si>
    <t>P087612622504Z</t>
  </si>
  <si>
    <t>437109</t>
  </si>
  <si>
    <t>TCHEUTCHOU</t>
  </si>
  <si>
    <t>P039616198283K</t>
  </si>
  <si>
    <t>437110</t>
  </si>
  <si>
    <t>TCHEUTCHOU HELEN</t>
  </si>
  <si>
    <t>P057817509433Y</t>
  </si>
  <si>
    <t>437111</t>
  </si>
  <si>
    <t>TCHEUTCHOUA</t>
  </si>
  <si>
    <t>P122016985147P</t>
  </si>
  <si>
    <t>437112</t>
  </si>
  <si>
    <t>P017316077705P</t>
  </si>
  <si>
    <t>437113</t>
  </si>
  <si>
    <t>P128117621123F</t>
  </si>
  <si>
    <t>YAOUNDE - AWAE ESCALIER</t>
  </si>
  <si>
    <t>437114</t>
  </si>
  <si>
    <t>P038216403099U</t>
  </si>
  <si>
    <t>A COTE DE L'EGLISE ST JACQUES</t>
  </si>
  <si>
    <t>437115</t>
  </si>
  <si>
    <t>P047300520538K</t>
  </si>
  <si>
    <t>437116</t>
  </si>
  <si>
    <t>ANDRE WILLY MARTIAL</t>
  </si>
  <si>
    <t>P029616601536W</t>
  </si>
  <si>
    <t>1250 DOUALA</t>
  </si>
  <si>
    <t>437117</t>
  </si>
  <si>
    <t>ANNIE GAELLE</t>
  </si>
  <si>
    <t>P019217134302F</t>
  </si>
  <si>
    <t>437118</t>
  </si>
  <si>
    <t>AUGUSTIN AROLO</t>
  </si>
  <si>
    <t>P127812247098G</t>
  </si>
  <si>
    <t>ANCIENNE GARE ROUTIERE DOUALA</t>
  </si>
  <si>
    <t>437119</t>
  </si>
  <si>
    <t>BEBELLIONE STERIANE</t>
  </si>
  <si>
    <t>P030017766273K</t>
  </si>
  <si>
    <t>437120</t>
  </si>
  <si>
    <t>BERGELINE NICHA</t>
  </si>
  <si>
    <t>P029018274226Z</t>
  </si>
  <si>
    <t>437121</t>
  </si>
  <si>
    <t>P106417836805W</t>
  </si>
  <si>
    <t>437122</t>
  </si>
  <si>
    <t>BERNIS MERLIN</t>
  </si>
  <si>
    <t>P037715116719X</t>
  </si>
  <si>
    <t>437123</t>
  </si>
  <si>
    <t>BONI CYRILLE</t>
  </si>
  <si>
    <t>P049618608052J</t>
  </si>
  <si>
    <t>437124</t>
  </si>
  <si>
    <t>BONIFACE AIME</t>
  </si>
  <si>
    <t>P018516402208R</t>
  </si>
  <si>
    <t>437125</t>
  </si>
  <si>
    <t>P089018562366S</t>
  </si>
  <si>
    <t>437126</t>
  </si>
  <si>
    <t>P068617678829Y</t>
  </si>
  <si>
    <t>437127</t>
  </si>
  <si>
    <t>P128817682713E</t>
  </si>
  <si>
    <t>437128</t>
  </si>
  <si>
    <t>ELDUIGE NEIGE</t>
  </si>
  <si>
    <t>P078616935651K</t>
  </si>
  <si>
    <t>437129</t>
  </si>
  <si>
    <t>ELEONOR CELESTIN</t>
  </si>
  <si>
    <t>P117114539856L</t>
  </si>
  <si>
    <t>437130</t>
  </si>
  <si>
    <t>ELVICE SIMPLICE</t>
  </si>
  <si>
    <t>P028616493313P</t>
  </si>
  <si>
    <t>437131</t>
  </si>
  <si>
    <t>P077016488867F</t>
  </si>
  <si>
    <t>DJENLENG- MARCHE CPT A142</t>
  </si>
  <si>
    <t>437132</t>
  </si>
  <si>
    <t>ERNET</t>
  </si>
  <si>
    <t>P010017737177H</t>
  </si>
  <si>
    <t>437133</t>
  </si>
  <si>
    <t>EUGENE DESMARK</t>
  </si>
  <si>
    <t>P039717448837J</t>
  </si>
  <si>
    <t>437134</t>
  </si>
  <si>
    <t>P057517457452A</t>
  </si>
  <si>
    <t>437135</t>
  </si>
  <si>
    <t>P068617731755U</t>
  </si>
  <si>
    <t>437136</t>
  </si>
  <si>
    <t>P058117692665Z</t>
  </si>
  <si>
    <t>437137</t>
  </si>
  <si>
    <t>P020117814967S</t>
  </si>
  <si>
    <t>437138</t>
  </si>
  <si>
    <t>GWLADICE</t>
  </si>
  <si>
    <t>P088716310061G</t>
  </si>
  <si>
    <t>NGODI BAKOKO ANCIEN GUINNESS</t>
  </si>
  <si>
    <t>437139</t>
  </si>
  <si>
    <t>P018017515510Y</t>
  </si>
  <si>
    <t>NGOUACHE SCIREIE TAKAM</t>
  </si>
  <si>
    <t>437140</t>
  </si>
  <si>
    <t>P019516573554U</t>
  </si>
  <si>
    <t>100M DE DELICE</t>
  </si>
  <si>
    <t>437141</t>
  </si>
  <si>
    <t>P047117943337H</t>
  </si>
  <si>
    <t>437142</t>
  </si>
  <si>
    <t>HUGUES JUNIOR</t>
  </si>
  <si>
    <t>P080016860734K</t>
  </si>
  <si>
    <t>437143</t>
  </si>
  <si>
    <t>P056218252651R</t>
  </si>
  <si>
    <t>437144</t>
  </si>
  <si>
    <t>P026912787241W</t>
  </si>
  <si>
    <t>437145</t>
  </si>
  <si>
    <t>P069018530083A</t>
  </si>
  <si>
    <t>437146</t>
  </si>
  <si>
    <t>P069016847901S</t>
  </si>
  <si>
    <t>437147</t>
  </si>
  <si>
    <t>P018816423910J</t>
  </si>
  <si>
    <t>VENTE BA + COMMERCE GENERAL</t>
  </si>
  <si>
    <t>437148</t>
  </si>
  <si>
    <t>Tcheutchoua</t>
  </si>
  <si>
    <t>Julio richard</t>
  </si>
  <si>
    <t>P089417834383E</t>
  </si>
  <si>
    <t>437149</t>
  </si>
  <si>
    <t>LAURENCE NADINE</t>
  </si>
  <si>
    <t>P119615138962R</t>
  </si>
  <si>
    <t>MARCHÉ CENTRAL CAISSE ES 186</t>
  </si>
  <si>
    <t>437150</t>
  </si>
  <si>
    <t>LINDA BAUREINE</t>
  </si>
  <si>
    <t>P109317470795M</t>
  </si>
  <si>
    <t>437151</t>
  </si>
  <si>
    <t>MARIE ARISTIDE</t>
  </si>
  <si>
    <t>P107718566588S</t>
  </si>
  <si>
    <t>437152</t>
  </si>
  <si>
    <t>P019112587565S</t>
  </si>
  <si>
    <t>M.A CPT N-C15</t>
  </si>
  <si>
    <t>437153</t>
  </si>
  <si>
    <t>NABIOLA</t>
  </si>
  <si>
    <t>P040216631419W</t>
  </si>
  <si>
    <t>437154</t>
  </si>
  <si>
    <t>P128817037047A</t>
  </si>
  <si>
    <t>437155</t>
  </si>
  <si>
    <t>NATHALIE SALOME</t>
  </si>
  <si>
    <t>P067818277778S</t>
  </si>
  <si>
    <t>437156</t>
  </si>
  <si>
    <t>P117516606452R</t>
  </si>
  <si>
    <t>EBANG PESAGE</t>
  </si>
  <si>
    <t>437157</t>
  </si>
  <si>
    <t>P037018011495A</t>
  </si>
  <si>
    <t>437158</t>
  </si>
  <si>
    <t>OUCELINE CHRISTELLE</t>
  </si>
  <si>
    <t>P079117618448S</t>
  </si>
  <si>
    <t>437159</t>
  </si>
  <si>
    <t>P058918041992J</t>
  </si>
  <si>
    <t>437160</t>
  </si>
  <si>
    <t>PASCALINE JULIETTE</t>
  </si>
  <si>
    <t>P048218046257F</t>
  </si>
  <si>
    <t>437161</t>
  </si>
  <si>
    <t>P108616988772G</t>
  </si>
  <si>
    <t>437162</t>
  </si>
  <si>
    <t>ROSINE ALIDA</t>
  </si>
  <si>
    <t>P037517839852Y</t>
  </si>
  <si>
    <t>437163</t>
  </si>
  <si>
    <t>P019017651085T</t>
  </si>
  <si>
    <t>437164</t>
  </si>
  <si>
    <t>P057500464195Q</t>
  </si>
  <si>
    <t>NDOKOTI ENTREE MARCHE DACAT</t>
  </si>
  <si>
    <t>437165</t>
  </si>
  <si>
    <t>P067516604049X</t>
  </si>
  <si>
    <t>437166</t>
  </si>
  <si>
    <t>SYMBOL TCHIO</t>
  </si>
  <si>
    <t>P029917749078Z</t>
  </si>
  <si>
    <t>437167</t>
  </si>
  <si>
    <t>P118717835915U</t>
  </si>
  <si>
    <t>437168</t>
  </si>
  <si>
    <t>P069516414994C</t>
  </si>
  <si>
    <t>437169</t>
  </si>
  <si>
    <t>P089417812983J</t>
  </si>
  <si>
    <t>437170</t>
  </si>
  <si>
    <t>VANESSA VICHELLE</t>
  </si>
  <si>
    <t>P019616151865U</t>
  </si>
  <si>
    <t>TCHEUTCHOUAVANESSA37@GMAIL.COM</t>
  </si>
  <si>
    <t>437171</t>
  </si>
  <si>
    <t>VENTELAS ORIANE</t>
  </si>
  <si>
    <t>P020017665980A</t>
  </si>
  <si>
    <t>437172</t>
  </si>
  <si>
    <t>VICTOR BERTRAND</t>
  </si>
  <si>
    <t>P087312759707L</t>
  </si>
  <si>
    <t>PETIT COMMERCE/BH</t>
  </si>
  <si>
    <t>DENVER FACE DOMICILE ETOO</t>
  </si>
  <si>
    <t>437173</t>
  </si>
  <si>
    <t>P079917220208J</t>
  </si>
  <si>
    <t>FACE PAROISSE SAINT ALBERT TAMDJA</t>
  </si>
  <si>
    <t>437174</t>
  </si>
  <si>
    <t>P019418570459D</t>
  </si>
  <si>
    <t>437175</t>
  </si>
  <si>
    <t>P059716391893W</t>
  </si>
  <si>
    <t>437176</t>
  </si>
  <si>
    <t>TCHEUTCHOUA ALICE ODILE</t>
  </si>
  <si>
    <t>P029512599447F</t>
  </si>
  <si>
    <t>437177</t>
  </si>
  <si>
    <t>TCHEUTCHOUA ANDRE</t>
  </si>
  <si>
    <t>P037118192951U</t>
  </si>
  <si>
    <t>437178</t>
  </si>
  <si>
    <t>TCHEUTCHOUA BABELAIS RICHARD</t>
  </si>
  <si>
    <t>P049016152985B</t>
  </si>
  <si>
    <t>OLD MOTTO PARK</t>
  </si>
  <si>
    <t>437179</t>
  </si>
  <si>
    <t>TCHEUTCHOUA CHRISTEL DIANE</t>
  </si>
  <si>
    <t>P128512770833R</t>
  </si>
  <si>
    <t>AVANT HOPITAL</t>
  </si>
  <si>
    <t>437180</t>
  </si>
  <si>
    <t>TCHEUTCHOUA CHRISTINE</t>
  </si>
  <si>
    <t>P126512567380A</t>
  </si>
  <si>
    <t>437181</t>
  </si>
  <si>
    <t>TCHEUTCHOUA DASSI</t>
  </si>
  <si>
    <t>CÉDRIC DEVILLE</t>
  </si>
  <si>
    <t>P099417869524U</t>
  </si>
  <si>
    <t>437182</t>
  </si>
  <si>
    <t>TCHEUTCHOUA DINEGHA</t>
  </si>
  <si>
    <t>P018712240647Q</t>
  </si>
  <si>
    <t>437183</t>
  </si>
  <si>
    <t>TCHEUTCHOUA DJONKO</t>
  </si>
  <si>
    <t>P049516809385P</t>
  </si>
  <si>
    <t>437184</t>
  </si>
  <si>
    <t>TCHEUTCHOUA DJOUANZONG</t>
  </si>
  <si>
    <t>MISS IRENE</t>
  </si>
  <si>
    <t>P070317569972G</t>
  </si>
  <si>
    <t>437185</t>
  </si>
  <si>
    <t>TCHEUTCHOUA DZONTU TOUSSE</t>
  </si>
  <si>
    <t>P078417489117U</t>
  </si>
  <si>
    <t>437186</t>
  </si>
  <si>
    <t>TCHEUTCHOUA ELIE</t>
  </si>
  <si>
    <t>P048617856359H</t>
  </si>
  <si>
    <t>437187</t>
  </si>
  <si>
    <t>P122017060140L</t>
  </si>
  <si>
    <t>437188</t>
  </si>
  <si>
    <t>TCHEUTCHOUA ELVIS SIMPLICE</t>
  </si>
  <si>
    <t>P028612618480N</t>
  </si>
  <si>
    <t>5 E RUE TOUGANG VILLE</t>
  </si>
  <si>
    <t>437189</t>
  </si>
  <si>
    <t>TCHEUTCHOUA EMILIENNE 674481750</t>
  </si>
  <si>
    <t>P122017079605R</t>
  </si>
  <si>
    <t>437190</t>
  </si>
  <si>
    <t>TCHEUTCHOUA EMMANUEL</t>
  </si>
  <si>
    <t>CHEZ EMMA</t>
  </si>
  <si>
    <t>P017312175008S</t>
  </si>
  <si>
    <t>MARCHE B71</t>
  </si>
  <si>
    <t>437191</t>
  </si>
  <si>
    <t>TCHEUTCHOUA EPSE DEFO NZODJE</t>
  </si>
  <si>
    <t>P018816656638Q</t>
  </si>
  <si>
    <t>437192</t>
  </si>
  <si>
    <t>TCHEUTCHOUA EPSE KEMOE JACQUELINE ESTEL</t>
  </si>
  <si>
    <t>P058312483455H</t>
  </si>
  <si>
    <t>437193</t>
  </si>
  <si>
    <t>TCHEUTCHOUA EPSE PACHONG</t>
  </si>
  <si>
    <t>IRENE PASCALE</t>
  </si>
  <si>
    <t>P038316066814B</t>
  </si>
  <si>
    <t>437194</t>
  </si>
  <si>
    <t>TCHEUTCHOUA EPSEE TATCHOUANG</t>
  </si>
  <si>
    <t>MARIE FLOBELLE</t>
  </si>
  <si>
    <t>P117212576746N</t>
  </si>
  <si>
    <t>437195</t>
  </si>
  <si>
    <t>TCHEUTCHOUA FATI</t>
  </si>
  <si>
    <t>P118817231947G</t>
  </si>
  <si>
    <t>CETIBAS</t>
  </si>
  <si>
    <t>437196</t>
  </si>
  <si>
    <t>TCHEUTCHOUA FEUNOCK ALEX</t>
  </si>
  <si>
    <t>P088617719560S</t>
  </si>
  <si>
    <t>437197</t>
  </si>
  <si>
    <t>TCHEUTCHOUA FONGANG</t>
  </si>
  <si>
    <t>P088212523689Y</t>
  </si>
  <si>
    <t>437198</t>
  </si>
  <si>
    <t>TCHEUTCHOUA FONHOUE CHILY MARTIAL</t>
  </si>
  <si>
    <t>ETS T.F CHILY SHOPPING</t>
  </si>
  <si>
    <t>P019012602169Y</t>
  </si>
  <si>
    <t>437199</t>
  </si>
  <si>
    <t>TCHEUTCHOUA FONKOU</t>
  </si>
  <si>
    <t>P048316739110C</t>
  </si>
  <si>
    <t>437200</t>
  </si>
  <si>
    <t>TCHEUTCHOUA FOPA</t>
  </si>
  <si>
    <t>JOSETTE NATHALIE</t>
  </si>
  <si>
    <t>P028517685242W</t>
  </si>
  <si>
    <t>437201</t>
  </si>
  <si>
    <t>TCHEUTCHOUA FOSSI</t>
  </si>
  <si>
    <t>P108812411710H</t>
  </si>
  <si>
    <t>437202</t>
  </si>
  <si>
    <t>TCHEUTCHOUA FOSSI EPSEE FOTSING</t>
  </si>
  <si>
    <t>P037912546978E</t>
  </si>
  <si>
    <t>437203</t>
  </si>
  <si>
    <t>TCHEUTCHOUA FOSSO</t>
  </si>
  <si>
    <t>CLEMENCE ESPOIR</t>
  </si>
  <si>
    <t>P039817361780T</t>
  </si>
  <si>
    <t>437204</t>
  </si>
  <si>
    <t>TCHEUTCHOUA FOSSO BERTRAND</t>
  </si>
  <si>
    <t>P107400535893W</t>
  </si>
  <si>
    <t>437205</t>
  </si>
  <si>
    <t>TCHEUTCHOUA FOTSING</t>
  </si>
  <si>
    <t>P099218327340F</t>
  </si>
  <si>
    <t>MBANGA BAKOKO EN FACE DE LA STATION NEPTUNE</t>
  </si>
  <si>
    <t>437206</t>
  </si>
  <si>
    <t>TCHEUTCHOUA FOTSO</t>
  </si>
  <si>
    <t>P018118425842M</t>
  </si>
  <si>
    <t>437207</t>
  </si>
  <si>
    <t>P018112102796K</t>
  </si>
  <si>
    <t>437208</t>
  </si>
  <si>
    <t>TCHEUTCHOUA GUY</t>
  </si>
  <si>
    <t>P118016085778U</t>
  </si>
  <si>
    <t>437209</t>
  </si>
  <si>
    <t>TCHEUTCHOUA HORTENSE</t>
  </si>
  <si>
    <t>P127912567961E</t>
  </si>
  <si>
    <t>CPT 579</t>
  </si>
  <si>
    <t>437210</t>
  </si>
  <si>
    <t>TCHEUTCHOUA HUGUES</t>
  </si>
  <si>
    <t>P048412672601S</t>
  </si>
  <si>
    <t>437211</t>
  </si>
  <si>
    <t>TCHEUTCHOUA JACQUELINE</t>
  </si>
  <si>
    <t>P122015568558C</t>
  </si>
  <si>
    <t>437212</t>
  </si>
  <si>
    <t>TCHEUTCHOUA JACQUES</t>
  </si>
  <si>
    <t>P066912401715D</t>
  </si>
  <si>
    <t>MARCHE A BLOC III 141</t>
  </si>
  <si>
    <t>437213</t>
  </si>
  <si>
    <t>Tcheutchoua Jean-Philippe</t>
  </si>
  <si>
    <t>P018817709040U</t>
  </si>
  <si>
    <t>437214</t>
  </si>
  <si>
    <t>TCHEUTCHOUA JOHN HERMANN</t>
  </si>
  <si>
    <t>ST PIERRE</t>
  </si>
  <si>
    <t>P049712672669M</t>
  </si>
  <si>
    <t>STATION SERVICE BLESSING</t>
  </si>
  <si>
    <t>437215</t>
  </si>
  <si>
    <t>TCHEUTCHOUA JOSEPH DESIRE</t>
  </si>
  <si>
    <t>ETS TCHEUTCHOUA DESIRE</t>
  </si>
  <si>
    <t>P098512403662F</t>
  </si>
  <si>
    <t>MARCHE CENTRAL - BOUTIQUE N° 59</t>
  </si>
  <si>
    <t>437216</t>
  </si>
  <si>
    <t>TCHEUTCHOUA KALEUH JULIETTET</t>
  </si>
  <si>
    <t>P078612699338U</t>
  </si>
  <si>
    <t>437217</t>
  </si>
  <si>
    <t>TCHEUTCHOUA KAMKOUM</t>
  </si>
  <si>
    <t>P057118054143Q</t>
  </si>
  <si>
    <t>437218</t>
  </si>
  <si>
    <t>TCHEUTCHOUA KAMLA BRUNO</t>
  </si>
  <si>
    <t>CHEZ BRUNO</t>
  </si>
  <si>
    <t>P018312751952J</t>
  </si>
  <si>
    <t>FACE JEMS CLUB</t>
  </si>
  <si>
    <t>437219</t>
  </si>
  <si>
    <t>TCHEUTCHOUA KANKEU</t>
  </si>
  <si>
    <t>FLORETTE ROSE</t>
  </si>
  <si>
    <t>P087916033399K</t>
  </si>
  <si>
    <t>437220</t>
  </si>
  <si>
    <t>TCHEUTCHOUA KENGNE</t>
  </si>
  <si>
    <t>P040018277476L</t>
  </si>
  <si>
    <t>LIPAGAR</t>
  </si>
  <si>
    <t>437221</t>
  </si>
  <si>
    <t>TCHEUTCHOUA KOUAPEUH</t>
  </si>
  <si>
    <t>P118416144083E</t>
  </si>
  <si>
    <t>RESPONSABLE D'UN MOULIN A ECRASER</t>
  </si>
  <si>
    <t>437222</t>
  </si>
  <si>
    <t>TCHEUTCHOUA KUITCHE</t>
  </si>
  <si>
    <t>P049417458490R</t>
  </si>
  <si>
    <t>437223</t>
  </si>
  <si>
    <t>TCHEUTCHOUA MBA</t>
  </si>
  <si>
    <t>P129615207091P</t>
  </si>
  <si>
    <t>437224</t>
  </si>
  <si>
    <t>TCHEUTCHOUA MBOGNE</t>
  </si>
  <si>
    <t>P049917311940D</t>
  </si>
  <si>
    <t>NORVEGEN</t>
  </si>
  <si>
    <t>437225</t>
  </si>
  <si>
    <t>TCHEUTCHOUA MBOUJERO</t>
  </si>
  <si>
    <t>GUY APOLLINAIRE</t>
  </si>
  <si>
    <t>P058917356370U</t>
  </si>
  <si>
    <t>437226</t>
  </si>
  <si>
    <t>TCHEUTCHOUA MELE</t>
  </si>
  <si>
    <t>EDMOND JOEL</t>
  </si>
  <si>
    <t>P059314413361X</t>
  </si>
  <si>
    <t>437227</t>
  </si>
  <si>
    <t>TCHEUTCHOUA NDASSI</t>
  </si>
  <si>
    <t>PICHERINE-BRONDELE</t>
  </si>
  <si>
    <t>P049018179994W</t>
  </si>
  <si>
    <t>437228</t>
  </si>
  <si>
    <t>TCHEUTCHOUA NDE</t>
  </si>
  <si>
    <t>P109415143036G</t>
  </si>
  <si>
    <t>437229</t>
  </si>
  <si>
    <t>P069216377278S</t>
  </si>
  <si>
    <t>437230</t>
  </si>
  <si>
    <t>TCHEUTCHOUA NDEFFO</t>
  </si>
  <si>
    <t>P049014946829A</t>
  </si>
  <si>
    <t>TECHNICIEN MÉDICO SANITAIRE</t>
  </si>
  <si>
    <t>DERRIÈRE LE COMMISSARIAT DU 8EME</t>
  </si>
  <si>
    <t>437231</t>
  </si>
  <si>
    <t>TCHEUTCHOUA NGOUANA</t>
  </si>
  <si>
    <t>P020017972687W</t>
  </si>
  <si>
    <t>437232</t>
  </si>
  <si>
    <t>TCHEUTCHOUA NGUEUKO</t>
  </si>
  <si>
    <t>VIVIANE ROMUALD</t>
  </si>
  <si>
    <t>P109017428416K</t>
  </si>
  <si>
    <t>437233</t>
  </si>
  <si>
    <t>Tcheutchoua nintedem</t>
  </si>
  <si>
    <t>Roberto Carlos</t>
  </si>
  <si>
    <t>P030117705593S</t>
  </si>
  <si>
    <t>437234</t>
  </si>
  <si>
    <t>TCHEUTCHOUA NKUITCHE</t>
  </si>
  <si>
    <t>ADELE VIRGINIE</t>
  </si>
  <si>
    <t>P107216727469D</t>
  </si>
  <si>
    <t>437235</t>
  </si>
  <si>
    <t>TCHEUTCHOUA NOUSSI</t>
  </si>
  <si>
    <t>P058817901338C</t>
  </si>
  <si>
    <t>437236</t>
  </si>
  <si>
    <t>TCHEUTCHOUA NZOGUE</t>
  </si>
  <si>
    <t>P039612697633K</t>
  </si>
  <si>
    <t>437237</t>
  </si>
  <si>
    <t>TCHEUTCHOUA RACHEL FLORE EPOUSE KUATSE</t>
  </si>
  <si>
    <t>P077515160732A</t>
  </si>
  <si>
    <t>437238</t>
  </si>
  <si>
    <t>TCHEUTCHOUA ROBASTINE</t>
  </si>
  <si>
    <t>P108617807073K</t>
  </si>
  <si>
    <t>437239</t>
  </si>
  <si>
    <t>TCHEUTCHOUA RONEL</t>
  </si>
  <si>
    <t>P010417593273Y</t>
  </si>
  <si>
    <t>437240</t>
  </si>
  <si>
    <t>TCHEUTCHOUA SAHA</t>
  </si>
  <si>
    <t>JUDICHAEL</t>
  </si>
  <si>
    <t>P039216108311X</t>
  </si>
  <si>
    <t>437241</t>
  </si>
  <si>
    <t>P079617016284A</t>
  </si>
  <si>
    <t>437242</t>
  </si>
  <si>
    <t>TCHEUTCHOUA SANDRINE LAURE</t>
  </si>
  <si>
    <t>(ETS GRÂCE DIVINE AUTOMOBILE)</t>
  </si>
  <si>
    <t>P098916391637Y</t>
  </si>
  <si>
    <t>437243</t>
  </si>
  <si>
    <t>TCHEUTCHOUA SEPPOUWO EPSEE ZEUDJA</t>
  </si>
  <si>
    <t>P076200278808E</t>
  </si>
  <si>
    <t>437244</t>
  </si>
  <si>
    <t>TCHEUTCHOUA SOB</t>
  </si>
  <si>
    <t>ANNE-AIME</t>
  </si>
  <si>
    <t>P128917842074M</t>
  </si>
  <si>
    <t>437245</t>
  </si>
  <si>
    <t>TCHEUTCHOUA SOH</t>
  </si>
  <si>
    <t>CAURINE CHATELLE</t>
  </si>
  <si>
    <t>P089516878646L</t>
  </si>
  <si>
    <t>437246</t>
  </si>
  <si>
    <t>P089316655244J</t>
  </si>
  <si>
    <t>BAMENZI 1</t>
  </si>
  <si>
    <t>437247</t>
  </si>
  <si>
    <t>TCHEUTCHOUA SOHOUMBE JINETTE</t>
  </si>
  <si>
    <t>(ETS TOMY &amp; FILS)</t>
  </si>
  <si>
    <t>P048717848493A</t>
  </si>
  <si>
    <t>437248</t>
  </si>
  <si>
    <t>TCHEUTCHOUA SOKOUTCHOUP</t>
  </si>
  <si>
    <t>P048718587006N</t>
  </si>
  <si>
    <t>437249</t>
  </si>
  <si>
    <t>TCHEUTCHOUA STEPHANIE</t>
  </si>
  <si>
    <t>P099014129994H</t>
  </si>
  <si>
    <t>437250</t>
  </si>
  <si>
    <t>TCHEUTCHOUA STEPHANIE CARMEL</t>
  </si>
  <si>
    <t>(ETS T-FANI)</t>
  </si>
  <si>
    <t>P059716702207D</t>
  </si>
  <si>
    <t>COUTURE, PRESTATIONS DE SERVICES, COMMERCE GENERAL</t>
  </si>
  <si>
    <t>NKOLMBONG CARREFOUR TEKAM</t>
  </si>
  <si>
    <t>437251</t>
  </si>
  <si>
    <t>TCHEUTCHOUA SUFFEU MOISE</t>
  </si>
  <si>
    <t>ETS TCHEUTCHOUA SUFFEU MOISE</t>
  </si>
  <si>
    <t>P076700210638L</t>
  </si>
  <si>
    <t>437252</t>
  </si>
  <si>
    <t>TCHEUTCHOUA SYLVIE</t>
  </si>
  <si>
    <t>P087512436924N</t>
  </si>
  <si>
    <t>437253</t>
  </si>
  <si>
    <t>TCHEUTCHOUA TABANG</t>
  </si>
  <si>
    <t>PHILIPPE CADENE</t>
  </si>
  <si>
    <t>P049817913709L</t>
  </si>
  <si>
    <t>437254</t>
  </si>
  <si>
    <t>TCHEUTCHOUA TABOULA</t>
  </si>
  <si>
    <t>P018217819170W</t>
  </si>
  <si>
    <t>437255</t>
  </si>
  <si>
    <t>TCHEUTCHOUA TAFEM</t>
  </si>
  <si>
    <t>NERMIONE</t>
  </si>
  <si>
    <t>P059817763929R</t>
  </si>
  <si>
    <t>437256</t>
  </si>
  <si>
    <t>TCHEUTCHOUA TAGNIE</t>
  </si>
  <si>
    <t>MARCO JOEL</t>
  </si>
  <si>
    <t>P010014425135G</t>
  </si>
  <si>
    <t>437257</t>
  </si>
  <si>
    <t>TCHEUTCHOUA TAGUETCHEU</t>
  </si>
  <si>
    <t>P098918382709R</t>
  </si>
  <si>
    <t>437258</t>
  </si>
  <si>
    <t>TCHEUTCHOUA TAHATE</t>
  </si>
  <si>
    <t>BENJAMIN LEROY</t>
  </si>
  <si>
    <t>P129917140329N</t>
  </si>
  <si>
    <t>437259</t>
  </si>
  <si>
    <t>TCHEUTCHOUA TAKAM</t>
  </si>
  <si>
    <t>ANTOINETTE JOSIANE</t>
  </si>
  <si>
    <t>P028917634517Q</t>
  </si>
  <si>
    <t>437260</t>
  </si>
  <si>
    <t>TCHEUTCHOUA TAKAM EPOUSE TEDOUNG</t>
  </si>
  <si>
    <t>P038717156686W</t>
  </si>
  <si>
    <t>437261</t>
  </si>
  <si>
    <t>TCHEUTCHOUA TAKOUKAM MARIE NOEL</t>
  </si>
  <si>
    <t>P127417800894N</t>
  </si>
  <si>
    <t>437262</t>
  </si>
  <si>
    <t>TCHEUTCHOUA TALLA</t>
  </si>
  <si>
    <t>JOJO EDGARD</t>
  </si>
  <si>
    <t>P059318063623U</t>
  </si>
  <si>
    <t>437263</t>
  </si>
  <si>
    <t>LYNDA MELANIE</t>
  </si>
  <si>
    <t>P039016313659S</t>
  </si>
  <si>
    <t>RAYON TENE</t>
  </si>
  <si>
    <t>437264</t>
  </si>
  <si>
    <t>TCHEUTCHOUA TANKAM</t>
  </si>
  <si>
    <t>P069116624928G</t>
  </si>
  <si>
    <t>437265</t>
  </si>
  <si>
    <t>TCHEUTCHOUA TCHINDA</t>
  </si>
  <si>
    <t>ALEX MARC</t>
  </si>
  <si>
    <t>P049715288217L</t>
  </si>
  <si>
    <t>VENTE QUELQUES ARTICLE CLES USB ET CHARGEUR</t>
  </si>
  <si>
    <t>437266</t>
  </si>
  <si>
    <t>P119517176389J</t>
  </si>
  <si>
    <t>CARREFOUR MBO'O</t>
  </si>
  <si>
    <t>437267</t>
  </si>
  <si>
    <t>P100317443446G</t>
  </si>
  <si>
    <t>437268</t>
  </si>
  <si>
    <t>TCHEUTCHOUA TEKOU</t>
  </si>
  <si>
    <t>OLIVADE</t>
  </si>
  <si>
    <t>P018616776932M</t>
  </si>
  <si>
    <t>437269</t>
  </si>
  <si>
    <t>TCHEUTCHOUA TENDONG</t>
  </si>
  <si>
    <t>GABRIEL DESAILLY (ETS GABCEL DESIGN PRINT)</t>
  </si>
  <si>
    <t>P069516354084U</t>
  </si>
  <si>
    <t>OYACK-MONT FEBE</t>
  </si>
  <si>
    <t>437270</t>
  </si>
  <si>
    <t>TCHEUTCHOUA WAFFO</t>
  </si>
  <si>
    <t>ARMAND MICHEAEL</t>
  </si>
  <si>
    <t>P109317471458W</t>
  </si>
  <si>
    <t>437271</t>
  </si>
  <si>
    <t>TCHEUTCHOUA WAFO</t>
  </si>
  <si>
    <t>P019416780912L</t>
  </si>
  <si>
    <t>437272</t>
  </si>
  <si>
    <t>P128217967286U</t>
  </si>
  <si>
    <t>437273</t>
  </si>
  <si>
    <t>TCHEUTCHOUA WOPIWO</t>
  </si>
  <si>
    <t>RUBEN ROLAND</t>
  </si>
  <si>
    <t>P019117175909Q</t>
  </si>
  <si>
    <t>437274</t>
  </si>
  <si>
    <t>TCHEUTCHOUAG TALLA</t>
  </si>
  <si>
    <t>P018315080014Y</t>
  </si>
  <si>
    <t>437275</t>
  </si>
  <si>
    <t>TCHEUTCHOUM METEUMBOU</t>
  </si>
  <si>
    <t>P046500224981R</t>
  </si>
  <si>
    <t>437276</t>
  </si>
  <si>
    <t>TCHEUTCHOUO FOSSO</t>
  </si>
  <si>
    <t>SOLENNIE</t>
  </si>
  <si>
    <t>P088717889287U</t>
  </si>
  <si>
    <t>437277</t>
  </si>
  <si>
    <t>TCHEUTCHUA MBONGANG</t>
  </si>
  <si>
    <t>P067917285876Z</t>
  </si>
  <si>
    <t>437278</t>
  </si>
  <si>
    <t>TCHEUTCHUA SADEH</t>
  </si>
  <si>
    <t>P090016400224C</t>
  </si>
  <si>
    <t>437279</t>
  </si>
  <si>
    <t>TCHEUTEU</t>
  </si>
  <si>
    <t>GHISCARD</t>
  </si>
  <si>
    <t>P019016931266K</t>
  </si>
  <si>
    <t>437280</t>
  </si>
  <si>
    <t>TCHEUTGA SIMO EP. YOTCHA</t>
  </si>
  <si>
    <t>LEONEL CHARMY</t>
  </si>
  <si>
    <t>P098712487334P</t>
  </si>
  <si>
    <t>437281</t>
  </si>
  <si>
    <t>TCHEUTGOUA TANKEU</t>
  </si>
  <si>
    <t>BERTIN DOLEANCE</t>
  </si>
  <si>
    <t>P028314884228L</t>
  </si>
  <si>
    <t>437282</t>
  </si>
  <si>
    <t>TCHEUTIA</t>
  </si>
  <si>
    <t>YVONNE MELORD</t>
  </si>
  <si>
    <t>P048500564562K</t>
  </si>
  <si>
    <t>437283</t>
  </si>
  <si>
    <t>TCHEUTIA FOPI  HERVINE GLADICE</t>
  </si>
  <si>
    <t>P078412527571G</t>
  </si>
  <si>
    <t>M A CPTR D 411</t>
  </si>
  <si>
    <t>437284</t>
  </si>
  <si>
    <t>TCHEUTIGA PAFOULIE MARIE ROSE</t>
  </si>
  <si>
    <t>P027512718540Z</t>
  </si>
  <si>
    <t>COMPTOIR 511</t>
  </si>
  <si>
    <t>437285</t>
  </si>
  <si>
    <t>TCHEUTIGA TSAYO IDRISSE</t>
  </si>
  <si>
    <t>P018412335287P</t>
  </si>
  <si>
    <t>437286</t>
  </si>
  <si>
    <t>TCHEUTMI EPSE BIKOI</t>
  </si>
  <si>
    <t>P057817576668C</t>
  </si>
  <si>
    <t>FACE ZONE ROUTIERE</t>
  </si>
  <si>
    <t>437287</t>
  </si>
  <si>
    <t>TCHEUTMI LYSETTE</t>
  </si>
  <si>
    <t>P086012145165J</t>
  </si>
  <si>
    <t>437288</t>
  </si>
  <si>
    <t>TCHEUTOU</t>
  </si>
  <si>
    <t>TATIANA MELANIE</t>
  </si>
  <si>
    <t>P109914412983C</t>
  </si>
  <si>
    <t>437289</t>
  </si>
  <si>
    <t>TCHEUTOU A BERTCHEM</t>
  </si>
  <si>
    <t>SAMANTHA MAURELLE</t>
  </si>
  <si>
    <t>P119816381789J</t>
  </si>
  <si>
    <t>437290</t>
  </si>
  <si>
    <t>TCHEUTOU BADJI</t>
  </si>
  <si>
    <t>P108018133873J</t>
  </si>
  <si>
    <t>437291</t>
  </si>
  <si>
    <t>TCHEUTOU ELIE</t>
  </si>
  <si>
    <t>P015817999013M</t>
  </si>
  <si>
    <t>437292</t>
  </si>
  <si>
    <t>P122016259702E</t>
  </si>
  <si>
    <t>437293</t>
  </si>
  <si>
    <t>TCHEUTOU EPOUSE BOUNA</t>
  </si>
  <si>
    <t>ANNE AIMÉE</t>
  </si>
  <si>
    <t>P028317163675M</t>
  </si>
  <si>
    <t>VENTE DE FLEURS SYNTHÉTIQUES</t>
  </si>
  <si>
    <t>437294</t>
  </si>
  <si>
    <t>TCHEUTOU HUGUETTE</t>
  </si>
  <si>
    <t>ETS TCHEUTOU HUGUETE</t>
  </si>
  <si>
    <t>P087212377936Y</t>
  </si>
  <si>
    <t>437295</t>
  </si>
  <si>
    <t>TCHEUTOU MICHEL</t>
  </si>
  <si>
    <t>ETS TCHEUTOU MICHEL</t>
  </si>
  <si>
    <t>P096612498957U</t>
  </si>
  <si>
    <t>437296</t>
  </si>
  <si>
    <t>TCHEUTOU TCHIEGOUE</t>
  </si>
  <si>
    <t>HITLAIRE (IMPRIMERIE LIBRAIRIE SAINT-MARC)</t>
  </si>
  <si>
    <t>P127716106832D</t>
  </si>
  <si>
    <t>437297</t>
  </si>
  <si>
    <t>TCHEUTOU TCHIEGOUE HITLAIRE</t>
  </si>
  <si>
    <t>ETS IMPREMERIE LIBRAIRIE SAINT  MARC</t>
  </si>
  <si>
    <t>P127716484996K</t>
  </si>
  <si>
    <t>437298</t>
  </si>
  <si>
    <t>TCHEUTOU TCHOKOUASSI</t>
  </si>
  <si>
    <t>P068300535540B</t>
  </si>
  <si>
    <t>437299</t>
  </si>
  <si>
    <t>TCHEUTOU VICTORINE</t>
  </si>
  <si>
    <t>( ETS BEST WAY )</t>
  </si>
  <si>
    <t>P087516292899B</t>
  </si>
  <si>
    <t>437300</t>
  </si>
  <si>
    <t>TCHEUTOU WOUELANDJI</t>
  </si>
  <si>
    <t>P118412678443R</t>
  </si>
  <si>
    <t>437301</t>
  </si>
  <si>
    <t>CORINE FLEURINE</t>
  </si>
  <si>
    <t>P118417890750L</t>
  </si>
  <si>
    <t>437302</t>
  </si>
  <si>
    <t>TCHEUTSOA SAHA TCHOFFOUO</t>
  </si>
  <si>
    <t>P019316721302T</t>
  </si>
  <si>
    <t>437303</t>
  </si>
  <si>
    <t>TCHEUTSOA SAHA TCHOFFOUO ANDERSON</t>
  </si>
  <si>
    <t>(ETS SAMY BUSINESS SHOP)</t>
  </si>
  <si>
    <t>P019917806875E</t>
  </si>
  <si>
    <t>437304</t>
  </si>
  <si>
    <t>TCHEUTSONG NGUEKOU EPSE NTCHOMBA</t>
  </si>
  <si>
    <t>P079017687762S</t>
  </si>
  <si>
    <t>437305</t>
  </si>
  <si>
    <t>TCHEUTSOP</t>
  </si>
  <si>
    <t>P127312751516J</t>
  </si>
  <si>
    <t>437306</t>
  </si>
  <si>
    <t>TCHEUTSOP WAMBA JEAN</t>
  </si>
  <si>
    <t>P057300423436Q</t>
  </si>
  <si>
    <t>DERRIERE COMOCO</t>
  </si>
  <si>
    <t>437307</t>
  </si>
  <si>
    <t>TCHEUTSOUA</t>
  </si>
  <si>
    <t>P118416228678K</t>
  </si>
  <si>
    <t>437308</t>
  </si>
  <si>
    <t>P108117942667Y</t>
  </si>
  <si>
    <t>437309</t>
  </si>
  <si>
    <t>TCHEUTSOUA TCHINDA Epse TITTI</t>
  </si>
  <si>
    <t>P028117959065R</t>
  </si>
  <si>
    <t>437310</t>
  </si>
  <si>
    <t>TCHEUWA</t>
  </si>
  <si>
    <t>P017417186365U</t>
  </si>
  <si>
    <t>437311</t>
  </si>
  <si>
    <t>P017915148578E</t>
  </si>
  <si>
    <t>MARCHE CENTRAL DOUALA</t>
  </si>
  <si>
    <t>437312</t>
  </si>
  <si>
    <t>P015917091355U</t>
  </si>
  <si>
    <t>437313</t>
  </si>
  <si>
    <t>TCHEUWA EPSE DJOUMBISSI</t>
  </si>
  <si>
    <t>P098617666177Q</t>
  </si>
  <si>
    <t>437314</t>
  </si>
  <si>
    <t>TCHEUWA GABRIEL</t>
  </si>
  <si>
    <t>(ETS GABBY SHOPPING)</t>
  </si>
  <si>
    <t>P026914945600K</t>
  </si>
  <si>
    <t>437315</t>
  </si>
  <si>
    <t>TCHEUWA NINGA</t>
  </si>
  <si>
    <t>SANDRINE ROLANDE</t>
  </si>
  <si>
    <t>P108114409168P</t>
  </si>
  <si>
    <t>NDOGPASSI 3 - ENTREE BIENVENUE</t>
  </si>
  <si>
    <t>437316</t>
  </si>
  <si>
    <t>TCHEUWA PADJI DAVID IRENE</t>
  </si>
  <si>
    <t>ETS BIG COMPUTER</t>
  </si>
  <si>
    <t>P068414403010U</t>
  </si>
  <si>
    <t>437317</t>
  </si>
  <si>
    <t>TCHEUWA POUDJEU</t>
  </si>
  <si>
    <t>P027600398464T</t>
  </si>
  <si>
    <t>437318</t>
  </si>
  <si>
    <t>TCHEUWA TCHOUPE KEYROL</t>
  </si>
  <si>
    <t>P060516849628L</t>
  </si>
  <si>
    <t>437319</t>
  </si>
  <si>
    <t>TCHEUWO DJAPPI EPSE TAYOU</t>
  </si>
  <si>
    <t>BERLINE ETS PLAN B</t>
  </si>
  <si>
    <t>P049818370911W</t>
  </si>
  <si>
    <t>437320</t>
  </si>
  <si>
    <t>TCHEUWO NZEUGANG DEBORA</t>
  </si>
  <si>
    <t>P122016095900M</t>
  </si>
  <si>
    <t>437321</t>
  </si>
  <si>
    <t>TCHEUYA KAMENI</t>
  </si>
  <si>
    <t>P098217697270N</t>
  </si>
  <si>
    <t>437322</t>
  </si>
  <si>
    <t>TCHEUYA LEONEL</t>
  </si>
  <si>
    <t>TCHEUYA LOENEL</t>
  </si>
  <si>
    <t>P018112249489H</t>
  </si>
  <si>
    <t>A COTE EGLISE NOUVELLE</t>
  </si>
  <si>
    <t>437323</t>
  </si>
  <si>
    <t>TCHEUYA MESSUMBE EPSE MOUSSOMBO EDJANGUE</t>
  </si>
  <si>
    <t>P089316329647P</t>
  </si>
  <si>
    <t>437324</t>
  </si>
  <si>
    <t>TCHEUYO THERESETCHE</t>
  </si>
  <si>
    <t>TCHEUYO THERESE</t>
  </si>
  <si>
    <t>P036112438397P</t>
  </si>
  <si>
    <t>437325</t>
  </si>
  <si>
    <t>TCHEUZEU</t>
  </si>
  <si>
    <t>P116916334353B</t>
  </si>
  <si>
    <t>437326</t>
  </si>
  <si>
    <t>P016817730854Q</t>
  </si>
  <si>
    <t>437327</t>
  </si>
  <si>
    <t>TCHEUZOLA</t>
  </si>
  <si>
    <t>P015515653972C</t>
  </si>
  <si>
    <t>437328</t>
  </si>
  <si>
    <t>TCHEVEK</t>
  </si>
  <si>
    <t>MBADOUBAI</t>
  </si>
  <si>
    <t>P017516333363B</t>
  </si>
  <si>
    <t>437329</t>
  </si>
  <si>
    <t>TCHEVONG</t>
  </si>
  <si>
    <t>BLANDINE JULIE</t>
  </si>
  <si>
    <t>P069618086257Z</t>
  </si>
  <si>
    <t>437330</t>
  </si>
  <si>
    <t>CHRISTELLE MISTOU</t>
  </si>
  <si>
    <t>P029617799195W</t>
  </si>
  <si>
    <t>437331</t>
  </si>
  <si>
    <t>TCHEWA</t>
  </si>
  <si>
    <t>P025815594585H</t>
  </si>
  <si>
    <t>437332</t>
  </si>
  <si>
    <t>Jessie ngwin</t>
  </si>
  <si>
    <t>P067617933145R</t>
  </si>
  <si>
    <t>437333</t>
  </si>
  <si>
    <t>MARIE LAURE (ETS TCHEWA)</t>
  </si>
  <si>
    <t>P022517592415F</t>
  </si>
  <si>
    <t>COMMERCE GROS NON SPÉCIALISÉ, COMMERCE GÉNÉRAL, IMPORT/EXPORT, PRESTATION SERVICES</t>
  </si>
  <si>
    <t>437334</t>
  </si>
  <si>
    <t>TCHEWA APPOLINAIRE</t>
  </si>
  <si>
    <t>ETS TCHEWA ET FILS</t>
  </si>
  <si>
    <t>P025800200707H</t>
  </si>
  <si>
    <t>COMMERCE-PRESTATION-IMP/EXP-NEGOCE</t>
  </si>
  <si>
    <t>437335</t>
  </si>
  <si>
    <t>TCHEWA DJALEU</t>
  </si>
  <si>
    <t>KELLY ORNELLA</t>
  </si>
  <si>
    <t>P019312734972A</t>
  </si>
  <si>
    <t>LYCÉE TECHNIQUE DE MBOUDA</t>
  </si>
  <si>
    <t>437336</t>
  </si>
  <si>
    <t>TCHEWA NATHALIE</t>
  </si>
  <si>
    <t>ETS GOUTS ET SERVICES DE NATH</t>
  </si>
  <si>
    <t>P027616859880G</t>
  </si>
  <si>
    <t>BONAMOUSSADI DERRIERE COLLEGE IPPB</t>
  </si>
  <si>
    <t>437337</t>
  </si>
  <si>
    <t>TCHEWA TIENTCHEU HERVE MARTIAL</t>
  </si>
  <si>
    <t>P108416243655Q</t>
  </si>
  <si>
    <t>437338</t>
  </si>
  <si>
    <t>TCHEWE</t>
  </si>
  <si>
    <t>P015217545240U</t>
  </si>
  <si>
    <t>437339</t>
  </si>
  <si>
    <t>TCHEWE EPOUSE CHOUNFOUEN ROSINE</t>
  </si>
  <si>
    <t>P078917510718U</t>
  </si>
  <si>
    <t>437340</t>
  </si>
  <si>
    <t>TCHEWE FANGUE</t>
  </si>
  <si>
    <t>FABRICE DIMITRI</t>
  </si>
  <si>
    <t>P039216713058K</t>
  </si>
  <si>
    <t>437341</t>
  </si>
  <si>
    <t>TCHEWE MEGONTE</t>
  </si>
  <si>
    <t>P116818452957R</t>
  </si>
  <si>
    <t>437342</t>
  </si>
  <si>
    <t>TCHEWE NJAMPOU</t>
  </si>
  <si>
    <t>P089816835212Q</t>
  </si>
  <si>
    <t>437343</t>
  </si>
  <si>
    <t>TCHEWEDJOU KAMGANG</t>
  </si>
  <si>
    <t>P039216027358R</t>
  </si>
  <si>
    <t>437344</t>
  </si>
  <si>
    <t>TCHEWO</t>
  </si>
  <si>
    <t>P015615215860Q</t>
  </si>
  <si>
    <t>437345</t>
  </si>
  <si>
    <t>P015616463484C</t>
  </si>
  <si>
    <t>437346</t>
  </si>
  <si>
    <t>P056212490782P</t>
  </si>
  <si>
    <t>437347</t>
  </si>
  <si>
    <t>P097918537872W</t>
  </si>
  <si>
    <t>437348</t>
  </si>
  <si>
    <t>P026500101951T</t>
  </si>
  <si>
    <t>437349</t>
  </si>
  <si>
    <t>TCHEWO BERNADETTE</t>
  </si>
  <si>
    <t>ETS TCHEWO BERNADETTE</t>
  </si>
  <si>
    <t>P015600211866B</t>
  </si>
  <si>
    <t>MARCHE BTQ 209</t>
  </si>
  <si>
    <t>437350</t>
  </si>
  <si>
    <t>TCHEWO epse NGUTHE</t>
  </si>
  <si>
    <t>MARIE COMPLET</t>
  </si>
  <si>
    <t>P099217695229H</t>
  </si>
  <si>
    <t>437351</t>
  </si>
  <si>
    <t>TCHEWO ESSONO</t>
  </si>
  <si>
    <t>P079717153960Z</t>
  </si>
  <si>
    <t>Service informatique</t>
  </si>
  <si>
    <t>437352</t>
  </si>
  <si>
    <t>TCHEWO GOMSSI EPSEE KENMOE</t>
  </si>
  <si>
    <t>CLARISSE BIENVENUE</t>
  </si>
  <si>
    <t>P087100477171P</t>
  </si>
  <si>
    <t>bp 1753 yde</t>
  </si>
  <si>
    <t>437353</t>
  </si>
  <si>
    <t>TCHEWO NADINE</t>
  </si>
  <si>
    <t>P088012574211G</t>
  </si>
  <si>
    <t>CPT I 59</t>
  </si>
  <si>
    <t>437354</t>
  </si>
  <si>
    <t>TCHEWONG</t>
  </si>
  <si>
    <t>P029718506279K</t>
  </si>
  <si>
    <t>437355</t>
  </si>
  <si>
    <t>P096916333227Q</t>
  </si>
  <si>
    <t>437356</t>
  </si>
  <si>
    <t>Tchewonpi</t>
  </si>
  <si>
    <t>Chanceline Flore</t>
  </si>
  <si>
    <t>P078717716136H</t>
  </si>
  <si>
    <t>437357</t>
  </si>
  <si>
    <t>TCHEWONPI FEUTHU</t>
  </si>
  <si>
    <t>GALILA</t>
  </si>
  <si>
    <t>P049717690159P</t>
  </si>
  <si>
    <t>437358</t>
  </si>
  <si>
    <t>TCHEWOU</t>
  </si>
  <si>
    <t>P118816991390G</t>
  </si>
  <si>
    <t>437359</t>
  </si>
  <si>
    <t>TCHEWOUAK</t>
  </si>
  <si>
    <t>P027316774260U</t>
  </si>
  <si>
    <t>437360</t>
  </si>
  <si>
    <t>TCHEWOUO CHIMI</t>
  </si>
  <si>
    <t>ERIC AYMARD</t>
  </si>
  <si>
    <t>P087818179909S</t>
  </si>
  <si>
    <t>437361</t>
  </si>
  <si>
    <t>TCHEWOUO KOUNZE JEAN MARIE</t>
  </si>
  <si>
    <t>P122017209351P</t>
  </si>
  <si>
    <t>437362</t>
  </si>
  <si>
    <t>TCHEWOUPIE CARINE VUDUELLE</t>
  </si>
  <si>
    <t>P019416418184C</t>
  </si>
  <si>
    <t>437363</t>
  </si>
  <si>
    <t>TCHEXEBO MARIE JOSEE</t>
  </si>
  <si>
    <t>P067200287866W</t>
  </si>
  <si>
    <t>437364</t>
  </si>
  <si>
    <t>TCHEYA NGAGOUM</t>
  </si>
  <si>
    <t>DHORGELETTE</t>
  </si>
  <si>
    <t>P108517633008K</t>
  </si>
  <si>
    <t>437365</t>
  </si>
  <si>
    <t>TCHEYACNOU</t>
  </si>
  <si>
    <t>P074900179756Q</t>
  </si>
  <si>
    <t>437366</t>
  </si>
  <si>
    <t>TCHEYAM ADIOBO</t>
  </si>
  <si>
    <t>P056114403644N</t>
  </si>
  <si>
    <t>437367</t>
  </si>
  <si>
    <t>TCHEYANOU TCHUENTE</t>
  </si>
  <si>
    <t>P038112680061B</t>
  </si>
  <si>
    <t>VENTE MATERIELS INFORMATIQUE</t>
  </si>
  <si>
    <t>A COTE DU MARCHE EN CONSTRUCTION</t>
  </si>
  <si>
    <t>437368</t>
  </si>
  <si>
    <t>TCHEYANOU TCHUENTE MARIUS</t>
  </si>
  <si>
    <t>ETS TTM</t>
  </si>
  <si>
    <t>P038116189017D</t>
  </si>
  <si>
    <t>437369</t>
  </si>
  <si>
    <t>TCHEYASSI SOKOUDJOU</t>
  </si>
  <si>
    <t>PARFAITE LAURICE</t>
  </si>
  <si>
    <t>P019317511843B</t>
  </si>
  <si>
    <t>437370</t>
  </si>
  <si>
    <t>TCHEYEP YAMBOU</t>
  </si>
  <si>
    <t>P068716649500E</t>
  </si>
  <si>
    <t>437371</t>
  </si>
  <si>
    <t>TCHEYONOU WAKAM GISELE VALERIE</t>
  </si>
  <si>
    <t>ETS G.DISTRIBUT°&amp; PRESTATIONS</t>
  </si>
  <si>
    <t>P047812283727P</t>
  </si>
  <si>
    <t>437372</t>
  </si>
  <si>
    <t>TCHEYUEPUE EPOUSE TAYOU</t>
  </si>
  <si>
    <t>P085916885380W</t>
  </si>
  <si>
    <t>437373</t>
  </si>
  <si>
    <t>TCHI</t>
  </si>
  <si>
    <t>P047618530969Y</t>
  </si>
  <si>
    <t>APRÈS SAKER VITRERIE</t>
  </si>
  <si>
    <t>437374</t>
  </si>
  <si>
    <t>DESMOND NDUH</t>
  </si>
  <si>
    <t>P089416468059D</t>
  </si>
  <si>
    <t>DERRIER CHEFFERIE SAMBA</t>
  </si>
  <si>
    <t>437375</t>
  </si>
  <si>
    <t>P078317196994S</t>
  </si>
  <si>
    <t>COMMERCE DE BOIS</t>
  </si>
  <si>
    <t>437376</t>
  </si>
  <si>
    <t>P099117183759K</t>
  </si>
  <si>
    <t>437377</t>
  </si>
  <si>
    <t>TCHI DIEU DE GLASSE</t>
  </si>
  <si>
    <t>P100116731028K</t>
  </si>
  <si>
    <t>437378</t>
  </si>
  <si>
    <t>TCHI NOCHEU</t>
  </si>
  <si>
    <t>P129818045825X</t>
  </si>
  <si>
    <t>MAKEPE / FACE DEPOT BANANES</t>
  </si>
  <si>
    <t>437379</t>
  </si>
  <si>
    <t>TCHI PATRICK AIME</t>
  </si>
  <si>
    <t>P068712420317X</t>
  </si>
  <si>
    <t>derriee immeuble cca</t>
  </si>
  <si>
    <t>437380</t>
  </si>
  <si>
    <t>TCHI TCHINDA JOVANI ARNAUD</t>
  </si>
  <si>
    <t>P049518107972H</t>
  </si>
  <si>
    <t>437381</t>
  </si>
  <si>
    <t>TCHIA</t>
  </si>
  <si>
    <t>P087017482404Y</t>
  </si>
  <si>
    <t>437382</t>
  </si>
  <si>
    <t>TCHIABENG</t>
  </si>
  <si>
    <t>FABRIS-ARMEL</t>
  </si>
  <si>
    <t>P039615154356J</t>
  </si>
  <si>
    <t>437383</t>
  </si>
  <si>
    <t>TCHIADAK</t>
  </si>
  <si>
    <t>SYLVETTE ASTRID</t>
  </si>
  <si>
    <t>P108216585779B</t>
  </si>
  <si>
    <t>437384</t>
  </si>
  <si>
    <t>TCHIADE ESSEYI</t>
  </si>
  <si>
    <t>ETS ET &amp; FM</t>
  </si>
  <si>
    <t>P045012677556L</t>
  </si>
  <si>
    <t>PROD/MAINTEN ENROBAGE-PRESTATION</t>
  </si>
  <si>
    <t>PK 14 - VERS SAINT THOMAS</t>
  </si>
  <si>
    <t>437385</t>
  </si>
  <si>
    <t>TCHIADEU EMADEU</t>
  </si>
  <si>
    <t>AUGUSTINE MORELLE.</t>
  </si>
  <si>
    <t>P070016626072F</t>
  </si>
  <si>
    <t>437386</t>
  </si>
  <si>
    <t>TCHIADEU EMADEU.</t>
  </si>
  <si>
    <t>P070016626632M</t>
  </si>
  <si>
    <t>437387</t>
  </si>
  <si>
    <t>TCHIADJEU</t>
  </si>
  <si>
    <t>P026517923486J</t>
  </si>
  <si>
    <t>437388</t>
  </si>
  <si>
    <t>TCHIADJEU KAMENI ALICE</t>
  </si>
  <si>
    <t>P122016109206T</t>
  </si>
  <si>
    <t>437389</t>
  </si>
  <si>
    <t>TCHIADZE BINWO</t>
  </si>
  <si>
    <t>P119917834214Z</t>
  </si>
  <si>
    <t>437390</t>
  </si>
  <si>
    <t>TCHIADZE FERDINAND</t>
  </si>
  <si>
    <t>P067713945960B</t>
  </si>
  <si>
    <t>437391</t>
  </si>
  <si>
    <t>TCHIADZE Simplice</t>
  </si>
  <si>
    <t>P038412261202E</t>
  </si>
  <si>
    <t>437392</t>
  </si>
  <si>
    <t>TCHIADZO TANON</t>
  </si>
  <si>
    <t>P077012353506J</t>
  </si>
  <si>
    <t>437393</t>
  </si>
  <si>
    <t>TCHIAFFI</t>
  </si>
  <si>
    <t>P036612148100U</t>
  </si>
  <si>
    <t>VTE DES CERCUEILS</t>
  </si>
  <si>
    <t>437394</t>
  </si>
  <si>
    <t>TCHIAFFI TCHADDE</t>
  </si>
  <si>
    <t>P039418004615S</t>
  </si>
  <si>
    <t>437395</t>
  </si>
  <si>
    <t>TCHIAFFO ZEMOH</t>
  </si>
  <si>
    <t>P039216342982S</t>
  </si>
  <si>
    <t>437396</t>
  </si>
  <si>
    <t>TCHIAGA</t>
  </si>
  <si>
    <t>P027817293233K</t>
  </si>
  <si>
    <t>437397</t>
  </si>
  <si>
    <t>TCHIAGA DJOMANI</t>
  </si>
  <si>
    <t>P068817875625F</t>
  </si>
  <si>
    <t>437398</t>
  </si>
  <si>
    <t>TCHIAGA NGAIMA JONAS</t>
  </si>
  <si>
    <t>P097817846754Q</t>
  </si>
  <si>
    <t>437399</t>
  </si>
  <si>
    <t>TCHIAGA NJAMKA</t>
  </si>
  <si>
    <t>P118617875627G</t>
  </si>
  <si>
    <t>437400</t>
  </si>
  <si>
    <t>TCHIAGA THOMAS</t>
  </si>
  <si>
    <t>P028417144569C</t>
  </si>
  <si>
    <t>437401</t>
  </si>
  <si>
    <t>TCHIAGAM</t>
  </si>
  <si>
    <t>P086200218465P</t>
  </si>
  <si>
    <t>437402</t>
  </si>
  <si>
    <t>P097217273888B</t>
  </si>
  <si>
    <t>437403</t>
  </si>
  <si>
    <t>TCHIAGO NGAMBO EPSE NGAMBO ALICE MARLYSE</t>
  </si>
  <si>
    <t>ETS TCHIAGO NGAMBO EPSE NGAMBO ALICE MARLYSE</t>
  </si>
  <si>
    <t>P067112668449D</t>
  </si>
  <si>
    <t>437404</t>
  </si>
  <si>
    <t>TCHIAGO NGOWI</t>
  </si>
  <si>
    <t>P059015120910U</t>
  </si>
  <si>
    <t>EMIRD&amp;PARTNERS</t>
  </si>
  <si>
    <t>437405</t>
  </si>
  <si>
    <t>TCHIAHAN EPSE KAMENI</t>
  </si>
  <si>
    <t>P096717492479W</t>
  </si>
  <si>
    <t>437406</t>
  </si>
  <si>
    <t>JEANNTTE.</t>
  </si>
  <si>
    <t>P096717873865G</t>
  </si>
  <si>
    <t>437407</t>
  </si>
  <si>
    <t>TCHIAKAM</t>
  </si>
  <si>
    <t>Rose Irène</t>
  </si>
  <si>
    <t>P067417807391Z</t>
  </si>
  <si>
    <t>437408</t>
  </si>
  <si>
    <t>TCHIAKEU EPSE DJIEUMENI</t>
  </si>
  <si>
    <t>P067918534490C</t>
  </si>
  <si>
    <t>437409</t>
  </si>
  <si>
    <t>TCHIAKO</t>
  </si>
  <si>
    <t>P068416024946Z</t>
  </si>
  <si>
    <t>437410</t>
  </si>
  <si>
    <t>P056717662463N</t>
  </si>
  <si>
    <t>437411</t>
  </si>
  <si>
    <t>TCHIAKO RIGOBERTTCHI</t>
  </si>
  <si>
    <t>P017412352193P</t>
  </si>
  <si>
    <t>437412</t>
  </si>
  <si>
    <t>TCHIAKOUA</t>
  </si>
  <si>
    <t>P047912786764R</t>
  </si>
  <si>
    <t>437413</t>
  </si>
  <si>
    <t>P047000181883T</t>
  </si>
  <si>
    <t>437414</t>
  </si>
  <si>
    <t>P074700000099N</t>
  </si>
  <si>
    <t>BALADJI 2 - FACE COLLEGE MAZENOD</t>
  </si>
  <si>
    <t>437415</t>
  </si>
  <si>
    <t>TCHIAKOUA ADELINE</t>
  </si>
  <si>
    <t>P057716843684G</t>
  </si>
  <si>
    <t>EKOL ETON</t>
  </si>
  <si>
    <t>437416</t>
  </si>
  <si>
    <t>TCHIAKOUA SIANTOU</t>
  </si>
  <si>
    <t>P077818215063J</t>
  </si>
  <si>
    <t>437417</t>
  </si>
  <si>
    <t>P077814698360U</t>
  </si>
  <si>
    <t>437418</t>
  </si>
  <si>
    <t>TCHIALABONG</t>
  </si>
  <si>
    <t>P079717826838B</t>
  </si>
  <si>
    <t>437419</t>
  </si>
  <si>
    <t>TCHIALABONG MBOGNING</t>
  </si>
  <si>
    <t>P078717218648Y</t>
  </si>
  <si>
    <t>437420</t>
  </si>
  <si>
    <t>TCHIALACK</t>
  </si>
  <si>
    <t>P035812622954L</t>
  </si>
  <si>
    <t>437421</t>
  </si>
  <si>
    <t>TCHIALEU KAMBI</t>
  </si>
  <si>
    <t>MAURICE FRANCK</t>
  </si>
  <si>
    <t>P109118016247F</t>
  </si>
  <si>
    <t>437422</t>
  </si>
  <si>
    <t>TCHIALEU YOSSA</t>
  </si>
  <si>
    <t>P048417036543A</t>
  </si>
  <si>
    <t>437423</t>
  </si>
  <si>
    <t>TCHIALIEU</t>
  </si>
  <si>
    <t>GISCARD MERLIN</t>
  </si>
  <si>
    <t>P048114414869H</t>
  </si>
  <si>
    <t>437424</t>
  </si>
  <si>
    <t>TCHIAMEGNE TENKAP</t>
  </si>
  <si>
    <t>P028117693170B</t>
  </si>
  <si>
    <t>437425</t>
  </si>
  <si>
    <t>TCHIAMENE</t>
  </si>
  <si>
    <t>P019017349718W</t>
  </si>
  <si>
    <t>437426</t>
  </si>
  <si>
    <t>PHILOMENE CLAIRE</t>
  </si>
  <si>
    <t>P117612635625L</t>
  </si>
  <si>
    <t>QTIER MONTCHIO
LIEU DIT MONTCHIO
CPT.102</t>
  </si>
  <si>
    <t>437427</t>
  </si>
  <si>
    <t>TCHIAMENE MEKONTCHOU EPSE TIODONG</t>
  </si>
  <si>
    <t>P109317638061Z</t>
  </si>
  <si>
    <t>437428</t>
  </si>
  <si>
    <t>TCHIAMENE MEKONTCHOU EPSE TIODOUNG</t>
  </si>
  <si>
    <t>P109317524777W</t>
  </si>
  <si>
    <t>437429</t>
  </si>
  <si>
    <t>TCHIAMENE TCHINDA</t>
  </si>
  <si>
    <t>P089218509159L</t>
  </si>
  <si>
    <t>437430</t>
  </si>
  <si>
    <t>TCHIAMENI  JUSTINE</t>
  </si>
  <si>
    <t>P066900524067S</t>
  </si>
  <si>
    <t>437431</t>
  </si>
  <si>
    <t>TCHIAMENI PAUL BRUNO</t>
  </si>
  <si>
    <t>ETS TCHIAMENI PAUL BRUNO</t>
  </si>
  <si>
    <t>P087200148120Q</t>
  </si>
  <si>
    <t>437432</t>
  </si>
  <si>
    <t>TCHIAMTSE</t>
  </si>
  <si>
    <t>FABIOLA JOEL</t>
  </si>
  <si>
    <t>P099916381060M</t>
  </si>
  <si>
    <t>QUARTIER D</t>
  </si>
  <si>
    <t>437433</t>
  </si>
  <si>
    <t>TCHIANGA</t>
  </si>
  <si>
    <t>ARMAND PIERRE</t>
  </si>
  <si>
    <t>P027317321476J</t>
  </si>
  <si>
    <t>437434</t>
  </si>
  <si>
    <t>TCHIANGA ARMANDETS</t>
  </si>
  <si>
    <t>ETS TCHIANGA ARMAND</t>
  </si>
  <si>
    <t>P027312504140L</t>
  </si>
  <si>
    <t>437435</t>
  </si>
  <si>
    <t>TCHIANGA KANA</t>
  </si>
  <si>
    <t>P127518089022R</t>
  </si>
  <si>
    <t>437436</t>
  </si>
  <si>
    <t>TCHIANGOU EPSE EMAJO BERNADETTE</t>
  </si>
  <si>
    <t>TCHIANGOU EPSE EMAJO</t>
  </si>
  <si>
    <t>P096912722067T</t>
  </si>
  <si>
    <t>437437</t>
  </si>
  <si>
    <t>TCHIANKAM CHANTAL</t>
  </si>
  <si>
    <t>P106812677424W</t>
  </si>
  <si>
    <t>MARCHE DES CHOUX</t>
  </si>
  <si>
    <t>437438</t>
  </si>
  <si>
    <t>TCHIANPI</t>
  </si>
  <si>
    <t>P029717603540R</t>
  </si>
  <si>
    <t>DOVV ACACIAS</t>
  </si>
  <si>
    <t>437439</t>
  </si>
  <si>
    <t>TCHIANZE</t>
  </si>
  <si>
    <t>P013900004946K</t>
  </si>
  <si>
    <t>437440</t>
  </si>
  <si>
    <t>P107312649097E</t>
  </si>
  <si>
    <t>QTIER NYLON
LIEU DIT CARREFOUR
AN 2000</t>
  </si>
  <si>
    <t>437441</t>
  </si>
  <si>
    <t>TCHIANZE ANNETTE</t>
  </si>
  <si>
    <t>P122017264396X</t>
  </si>
  <si>
    <t>437442</t>
  </si>
  <si>
    <t>(ETS TOUS BOISSONS)</t>
  </si>
  <si>
    <t>P068117813579C</t>
  </si>
  <si>
    <t>437443</t>
  </si>
  <si>
    <t>TCHIANZE DJOUSSE</t>
  </si>
  <si>
    <t>BENNETTE VALINCE</t>
  </si>
  <si>
    <t>P059817051096G</t>
  </si>
  <si>
    <t>437444</t>
  </si>
  <si>
    <t>TCHIANZE NGOULA</t>
  </si>
  <si>
    <t>P049212677387S</t>
  </si>
  <si>
    <t>437445</t>
  </si>
  <si>
    <t>TCHIANZE VICTOR</t>
  </si>
  <si>
    <t>P107300200856J</t>
  </si>
  <si>
    <t>437446</t>
  </si>
  <si>
    <t>TCHIAPI</t>
  </si>
  <si>
    <t>P015215432331J</t>
  </si>
  <si>
    <t>437447</t>
  </si>
  <si>
    <t>TCHIAPKEU NGUESSI</t>
  </si>
  <si>
    <t>TCHIAPKEU</t>
  </si>
  <si>
    <t>P076300568556T</t>
  </si>
  <si>
    <t>437448</t>
  </si>
  <si>
    <t>TCHIAPPI Épouse BILLONG</t>
  </si>
  <si>
    <t>P128717756634H</t>
  </si>
  <si>
    <t>437449</t>
  </si>
  <si>
    <t>TCHIAPPI MARIE LOUISE</t>
  </si>
  <si>
    <t>P128712436039T</t>
  </si>
  <si>
    <t>437450</t>
  </si>
  <si>
    <t>TCHIASE TELEZING</t>
  </si>
  <si>
    <t>P079616047597Z</t>
  </si>
  <si>
    <t>437451</t>
  </si>
  <si>
    <t>TCHIASSEUP EPSEE NGUENGA</t>
  </si>
  <si>
    <t>P015200181465X</t>
  </si>
  <si>
    <t>437452</t>
  </si>
  <si>
    <t>TCHIASSOUM</t>
  </si>
  <si>
    <t>P017917960312U</t>
  </si>
  <si>
    <t>437453</t>
  </si>
  <si>
    <t>TCHIATCHA</t>
  </si>
  <si>
    <t>P038612631767K</t>
  </si>
  <si>
    <t>437454</t>
  </si>
  <si>
    <t>TCHIATCHA EPSE NONO</t>
  </si>
  <si>
    <t>P045700344511S</t>
  </si>
  <si>
    <t>CARREFOUR BATA</t>
  </si>
  <si>
    <t>437455</t>
  </si>
  <si>
    <t>TCHIATCHOUA</t>
  </si>
  <si>
    <t>P087712633465C</t>
  </si>
  <si>
    <t>437456</t>
  </si>
  <si>
    <t>P035718569650W</t>
  </si>
  <si>
    <t>437457</t>
  </si>
  <si>
    <t>TCHIAYE-KAMENI</t>
  </si>
  <si>
    <t>AUDRIC FLORENT</t>
  </si>
  <si>
    <t>P029515197811J</t>
  </si>
  <si>
    <t>437458</t>
  </si>
  <si>
    <t>TCHIAZE</t>
  </si>
  <si>
    <t>P029517590161K</t>
  </si>
  <si>
    <t>437459</t>
  </si>
  <si>
    <t>P107700047870M</t>
  </si>
  <si>
    <t>437460</t>
  </si>
  <si>
    <t>AURAND SOBIESKI</t>
  </si>
  <si>
    <t>P099317003323F</t>
  </si>
  <si>
    <t>650700423</t>
  </si>
  <si>
    <t>437461</t>
  </si>
  <si>
    <t>P039417952141K</t>
  </si>
  <si>
    <t>437462</t>
  </si>
  <si>
    <t>P108400463283H</t>
  </si>
  <si>
    <t>437463</t>
  </si>
  <si>
    <t>CLODIANE LORE</t>
  </si>
  <si>
    <t>P068917211191N</t>
  </si>
  <si>
    <t>437464</t>
  </si>
  <si>
    <t>P057117154241E</t>
  </si>
  <si>
    <t>437465</t>
  </si>
  <si>
    <t>P057114408823C</t>
  </si>
  <si>
    <t>ANCIEN SAR/SM</t>
  </si>
  <si>
    <t>437466</t>
  </si>
  <si>
    <t>GERMAIN DEJOLI</t>
  </si>
  <si>
    <t>P077600490540S</t>
  </si>
  <si>
    <t>437467</t>
  </si>
  <si>
    <t>HERVE MARCIAL</t>
  </si>
  <si>
    <t>P108712752639A</t>
  </si>
  <si>
    <t>437468</t>
  </si>
  <si>
    <t>P048515145780C</t>
  </si>
  <si>
    <t>437469</t>
  </si>
  <si>
    <t>JOSINE</t>
  </si>
  <si>
    <t>P068816391349N</t>
  </si>
  <si>
    <t>437470</t>
  </si>
  <si>
    <t>P016912404760W</t>
  </si>
  <si>
    <t>437471</t>
  </si>
  <si>
    <t>P036817676176K</t>
  </si>
  <si>
    <t>437472</t>
  </si>
  <si>
    <t>P014917053399C</t>
  </si>
  <si>
    <t>BALESSING BAMBI</t>
  </si>
  <si>
    <t>437473</t>
  </si>
  <si>
    <t>P059716011193Y</t>
  </si>
  <si>
    <t>437474</t>
  </si>
  <si>
    <t>SORELL LINE</t>
  </si>
  <si>
    <t>P068912697509F</t>
  </si>
  <si>
    <t>437475</t>
  </si>
  <si>
    <t>ULRICH BOVARIO</t>
  </si>
  <si>
    <t>P049316835273Z</t>
  </si>
  <si>
    <t>437476</t>
  </si>
  <si>
    <t>TCHIAZE DIEFOUO</t>
  </si>
  <si>
    <t>P029312713950A</t>
  </si>
  <si>
    <t>437477</t>
  </si>
  <si>
    <t>TCHIAZE DIFFO</t>
  </si>
  <si>
    <t>P059317654364C</t>
  </si>
  <si>
    <t>437478</t>
  </si>
  <si>
    <t>TCHIAZE EPSE YMATA MARIE</t>
  </si>
  <si>
    <t>P097516336094G</t>
  </si>
  <si>
    <t>437479</t>
  </si>
  <si>
    <t>TCHIAZE FOFOU GILDAS</t>
  </si>
  <si>
    <t>P122017529040Y</t>
  </si>
  <si>
    <t>437480</t>
  </si>
  <si>
    <t>TCHIAZE FOULEPIH</t>
  </si>
  <si>
    <t>P059317942673L</t>
  </si>
  <si>
    <t>437481</t>
  </si>
  <si>
    <t>Tchiaze koumene</t>
  </si>
  <si>
    <t>P019317730824D</t>
  </si>
  <si>
    <t>437482</t>
  </si>
  <si>
    <t>TCHIAZE LONGKENG</t>
  </si>
  <si>
    <t>RADIVINE NIVELA</t>
  </si>
  <si>
    <t>P059517483661Q</t>
  </si>
  <si>
    <t>437483</t>
  </si>
  <si>
    <t>TCHIAZE LOTI ALEXANDRE</t>
  </si>
  <si>
    <t>P047012378302X</t>
  </si>
  <si>
    <t>VENTE PRODUIT ALIMENT</t>
  </si>
  <si>
    <t>CPT H 28</t>
  </si>
  <si>
    <t>437484</t>
  </si>
  <si>
    <t>TCHIAZE MARTIN</t>
  </si>
  <si>
    <t>P018017584314U</t>
  </si>
  <si>
    <t>437485</t>
  </si>
  <si>
    <t>TCHIAZE MEKON TCHOU DUPLEXE</t>
  </si>
  <si>
    <t>P058017599588L</t>
  </si>
  <si>
    <t>437486</t>
  </si>
  <si>
    <t>TCHIAZE MEKONTCHOU</t>
  </si>
  <si>
    <t>P097317488094J</t>
  </si>
  <si>
    <t>437487</t>
  </si>
  <si>
    <t>P097318186148E</t>
  </si>
  <si>
    <t>MAISON PEMOINS.</t>
  </si>
  <si>
    <t>437488</t>
  </si>
  <si>
    <t>TCHIAZE MEKONTCHOU DUPLEXE</t>
  </si>
  <si>
    <t>'' ETS TEMS ''</t>
  </si>
  <si>
    <t>P037917605559D</t>
  </si>
  <si>
    <t>437489</t>
  </si>
  <si>
    <t>TCHIAZE MICHEL</t>
  </si>
  <si>
    <t>ETS TCHIAZ</t>
  </si>
  <si>
    <t>P087200188491Z</t>
  </si>
  <si>
    <t>437490</t>
  </si>
  <si>
    <t>TCHIAZE MONFA</t>
  </si>
  <si>
    <t>P020017707433X</t>
  </si>
  <si>
    <t>437491</t>
  </si>
  <si>
    <t>TCHIAZE MOUAFO</t>
  </si>
  <si>
    <t>P089718077784F</t>
  </si>
  <si>
    <t>437492</t>
  </si>
  <si>
    <t>TCHIAZE NDEIDZO</t>
  </si>
  <si>
    <t>P119617871380G</t>
  </si>
  <si>
    <t>437493</t>
  </si>
  <si>
    <t>TCHIAZE PIANTA</t>
  </si>
  <si>
    <t>AURELIEN BETHLES</t>
  </si>
  <si>
    <t>P029116229038S</t>
  </si>
  <si>
    <t>437494</t>
  </si>
  <si>
    <t>TCHIAZE RENE</t>
  </si>
  <si>
    <t>ETS TCHIAZE</t>
  </si>
  <si>
    <t>P106912285178T</t>
  </si>
  <si>
    <t>437495</t>
  </si>
  <si>
    <t>TCHIAZE SOGBOU</t>
  </si>
  <si>
    <t>P039112706001F</t>
  </si>
  <si>
    <t>437496</t>
  </si>
  <si>
    <t>TCHIAZE SONA</t>
  </si>
  <si>
    <t>NARSSICE</t>
  </si>
  <si>
    <t>P017900544877K</t>
  </si>
  <si>
    <t>DERRIRER SUPER MARCHE LA CAVE</t>
  </si>
  <si>
    <t>437497</t>
  </si>
  <si>
    <t>TCHIAZE SONKOUE</t>
  </si>
  <si>
    <t>P088316891180W</t>
  </si>
  <si>
    <t>MEWOULOU 2</t>
  </si>
  <si>
    <t>437498</t>
  </si>
  <si>
    <t>TCHIAZE SORELL</t>
  </si>
  <si>
    <t>P058916781536P</t>
  </si>
  <si>
    <t>437499</t>
  </si>
  <si>
    <t>P017417849999Y</t>
  </si>
  <si>
    <t>437500</t>
  </si>
  <si>
    <t>TCHIAZE TAKO</t>
  </si>
  <si>
    <t>CARINO</t>
  </si>
  <si>
    <t>P039618590750Z</t>
  </si>
  <si>
    <t>437501</t>
  </si>
  <si>
    <t>TCHIAZE TCHIAZE</t>
  </si>
  <si>
    <t>P109916382961N</t>
  </si>
  <si>
    <t>437502</t>
  </si>
  <si>
    <t>TCHIAZE TCHINDA</t>
  </si>
  <si>
    <t>ISMAYEL</t>
  </si>
  <si>
    <t>P020017784438G</t>
  </si>
  <si>
    <t>437503</t>
  </si>
  <si>
    <t>TCHIAZE TIOTSOP</t>
  </si>
  <si>
    <t>P098415183091E</t>
  </si>
  <si>
    <t>KENA CONTENAIRE AVANT ELECAM</t>
  </si>
  <si>
    <t>437504</t>
  </si>
  <si>
    <t>TCHIAZE YEMELI</t>
  </si>
  <si>
    <t>P028217744745F</t>
  </si>
  <si>
    <t>437505</t>
  </si>
  <si>
    <t>TCHIAZE ZOFFOU</t>
  </si>
  <si>
    <t>P018318021356X</t>
  </si>
  <si>
    <t>437506</t>
  </si>
  <si>
    <t>TCHIBEB SONHANA EPSE KAMGANG MURIELLE</t>
  </si>
  <si>
    <t>"ETS C'EST QUI LUI"</t>
  </si>
  <si>
    <t>P058817202331U</t>
  </si>
  <si>
    <t>E-COMMERCE - IMPORT EXPORT - CENTRAL D'ACHAT- PRESTATIONS DE SERVICES</t>
  </si>
  <si>
    <t>437507</t>
  </si>
  <si>
    <t>TCHIBED SONHANA</t>
  </si>
  <si>
    <t>P058816684667L</t>
  </si>
  <si>
    <t>437508</t>
  </si>
  <si>
    <t>TCHIBER ENERGY GROUP SARL</t>
  </si>
  <si>
    <t>TEG SARL</t>
  </si>
  <si>
    <t>M012317828303H</t>
  </si>
  <si>
    <t>NKOLBONG VERS HOTEL PAULINA</t>
  </si>
  <si>
    <t>437509</t>
  </si>
  <si>
    <t>TCHIBIEB</t>
  </si>
  <si>
    <t>P056918050898N</t>
  </si>
  <si>
    <t>437510</t>
  </si>
  <si>
    <t>TCHIBINDA ANNE MARTE</t>
  </si>
  <si>
    <t>P066315971431M</t>
  </si>
  <si>
    <t>437511</t>
  </si>
  <si>
    <t>TCHIBONSOU</t>
  </si>
  <si>
    <t>P057614438958Z</t>
  </si>
  <si>
    <t>437512</t>
  </si>
  <si>
    <t>TCHIBONSSO SEULATCHA</t>
  </si>
  <si>
    <t>P089216473094S</t>
  </si>
  <si>
    <t>437513</t>
  </si>
  <si>
    <t>TCHIBOU EPOUSE FEUYIT</t>
  </si>
  <si>
    <t>P037417665188U</t>
  </si>
  <si>
    <t>437514</t>
  </si>
  <si>
    <t>TCHICABA</t>
  </si>
  <si>
    <t>P076717714835L</t>
  </si>
  <si>
    <t>437515</t>
  </si>
  <si>
    <t>TCHICANGNI . MENDZI EPSE KETCHANKIO</t>
  </si>
  <si>
    <t>P127316845098S</t>
  </si>
  <si>
    <t>437516</t>
  </si>
  <si>
    <t>TCHICHA</t>
  </si>
  <si>
    <t>P046517819364M</t>
  </si>
  <si>
    <t>437517</t>
  </si>
  <si>
    <t>TCHICHEU MOUNKAM E.</t>
  </si>
  <si>
    <t>P128400507452Q</t>
  </si>
  <si>
    <t>437518</t>
  </si>
  <si>
    <t>TCHICHEUH MELOU ADELINE</t>
  </si>
  <si>
    <t>P037617801783P</t>
  </si>
  <si>
    <t>437519</t>
  </si>
  <si>
    <t>TCHICHOUA</t>
  </si>
  <si>
    <t>P017916866494B</t>
  </si>
  <si>
    <t>437520</t>
  </si>
  <si>
    <t>TCHICKOU</t>
  </si>
  <si>
    <t>PRINCE EDOUARD BALLADUR</t>
  </si>
  <si>
    <t>P019515141457L</t>
  </si>
  <si>
    <t>437521</t>
  </si>
  <si>
    <t>TCHICTACK</t>
  </si>
  <si>
    <t>P038617350962E</t>
  </si>
  <si>
    <t>437522</t>
  </si>
  <si>
    <t>TCHICTACK CYRILLE</t>
  </si>
  <si>
    <t>P109400485269K</t>
  </si>
  <si>
    <t>A COTE PTT</t>
  </si>
  <si>
    <t>437523</t>
  </si>
  <si>
    <t>ARNOLE BONITO</t>
  </si>
  <si>
    <t>P059216397389D</t>
  </si>
  <si>
    <t>437524</t>
  </si>
  <si>
    <t>P059216756737X</t>
  </si>
  <si>
    <t>437525</t>
  </si>
  <si>
    <t>BENEDICTE LARISSA</t>
  </si>
  <si>
    <t>P039318054363S</t>
  </si>
  <si>
    <t>437526</t>
  </si>
  <si>
    <t>P126717807544R</t>
  </si>
  <si>
    <t>437527</t>
  </si>
  <si>
    <t>P036716425199L</t>
  </si>
  <si>
    <t>437528</t>
  </si>
  <si>
    <t>P068917029363D</t>
  </si>
  <si>
    <t>DÉPÔT, RETRAIT, TRANSFERT</t>
  </si>
  <si>
    <t>437529</t>
  </si>
  <si>
    <t>TCHIDA   YEMELI</t>
  </si>
  <si>
    <t>SIBRIL</t>
  </si>
  <si>
    <t>P090218034164G</t>
  </si>
  <si>
    <t>437530</t>
  </si>
  <si>
    <t>TCHIDA  SAA</t>
  </si>
  <si>
    <t>P058017726346M</t>
  </si>
  <si>
    <t>437531</t>
  </si>
  <si>
    <t>TCHIDA ARMAND</t>
  </si>
  <si>
    <t>P118117741431C</t>
  </si>
  <si>
    <t>437532</t>
  </si>
  <si>
    <t>TCHIDA BRICE YANNICK</t>
  </si>
  <si>
    <t>P128716109505X</t>
  </si>
  <si>
    <t>437533</t>
  </si>
  <si>
    <t>TCHIDA FOKA</t>
  </si>
  <si>
    <t>P028112636271R</t>
  </si>
  <si>
    <t>VILLAGE VERS CBEC</t>
  </si>
  <si>
    <t>437534</t>
  </si>
  <si>
    <t>TCHIDA FOTSING</t>
  </si>
  <si>
    <t>P040017147551G</t>
  </si>
  <si>
    <t>437535</t>
  </si>
  <si>
    <t>TCHIDA FOUOSSO LAURE</t>
  </si>
  <si>
    <t>P038912623184P</t>
  </si>
  <si>
    <t>437536</t>
  </si>
  <si>
    <t>TCHIDA JACQUES PALANCE</t>
  </si>
  <si>
    <t>P078516877067U</t>
  </si>
  <si>
    <t>437537</t>
  </si>
  <si>
    <t>TCHIDA JOSEPH</t>
  </si>
  <si>
    <t>P058218016931Q</t>
  </si>
  <si>
    <t>437538</t>
  </si>
  <si>
    <t>TCHIDA KAZO</t>
  </si>
  <si>
    <t>P098516712136L</t>
  </si>
  <si>
    <t>437539</t>
  </si>
  <si>
    <t>TCHIDA KEABOU</t>
  </si>
  <si>
    <t>P088917039320R</t>
  </si>
  <si>
    <t>TRANSFERT DE CREDIT DE COM</t>
  </si>
  <si>
    <t>DOUALA PK21 CHEFFERIE NKOLBONG</t>
  </si>
  <si>
    <t>437540</t>
  </si>
  <si>
    <t>TCHIDA LAPA CHRISTELLE</t>
  </si>
  <si>
    <t>ETS TCHIDA</t>
  </si>
  <si>
    <t>P118914366261P</t>
  </si>
  <si>
    <t>FACE ARNO</t>
  </si>
  <si>
    <t>437541</t>
  </si>
  <si>
    <t>TCHIDA MAWA</t>
  </si>
  <si>
    <t>P058316571016U</t>
  </si>
  <si>
    <t>437542</t>
  </si>
  <si>
    <t>TCHIDA NANKENG</t>
  </si>
  <si>
    <t>JUNIOR ARTUS</t>
  </si>
  <si>
    <t>P040718006422Q</t>
  </si>
  <si>
    <t>437543</t>
  </si>
  <si>
    <t>TCHIDA ROSINE</t>
  </si>
  <si>
    <t>P059316611482D</t>
  </si>
  <si>
    <t>ZAIRE/A CÔTE ACEP</t>
  </si>
  <si>
    <t>437544</t>
  </si>
  <si>
    <t>TCHIDA TSOLEFACK</t>
  </si>
  <si>
    <t>P018100307133Z</t>
  </si>
  <si>
    <t>437545</t>
  </si>
  <si>
    <t>TCHIDA.</t>
  </si>
  <si>
    <t>MARIETTE MELODIE</t>
  </si>
  <si>
    <t>P119517473206P</t>
  </si>
  <si>
    <t>A CÔTÉ JULIE COUTURE</t>
  </si>
  <si>
    <t>437546</t>
  </si>
  <si>
    <t>TCHIDANE</t>
  </si>
  <si>
    <t>P017900263773N</t>
  </si>
  <si>
    <t>VENTE BH COMMERCE GENERAL PREST.SCES</t>
  </si>
  <si>
    <t>KOLLERE BP / FIGUIL</t>
  </si>
  <si>
    <t>437547</t>
  </si>
  <si>
    <t>TCHIDANNE</t>
  </si>
  <si>
    <t>P014915378311I</t>
  </si>
  <si>
    <t>437548</t>
  </si>
  <si>
    <t>TCHIDE</t>
  </si>
  <si>
    <t>P038418453697P</t>
  </si>
  <si>
    <t>CARREFOUR WAFO</t>
  </si>
  <si>
    <t>437549</t>
  </si>
  <si>
    <t>P107212678496G</t>
  </si>
  <si>
    <t>437550</t>
  </si>
  <si>
    <t>P019114970595G</t>
  </si>
  <si>
    <t>437551</t>
  </si>
  <si>
    <t>TCHIDE ALAIN JULES</t>
  </si>
  <si>
    <t>"ETS ART &amp; MULTI-SERVICES"</t>
  </si>
  <si>
    <t>P038412246247K</t>
  </si>
  <si>
    <t>437552</t>
  </si>
  <si>
    <t>TCHIDE EPSE SANDO BOUOPDA ROSINE</t>
  </si>
  <si>
    <t>P038512728248T</t>
  </si>
  <si>
    <t>437553</t>
  </si>
  <si>
    <t>TCHIDE FEUSSI</t>
  </si>
  <si>
    <t>P058714594809U</t>
  </si>
  <si>
    <t>437554</t>
  </si>
  <si>
    <t>TCHIDE FILS</t>
  </si>
  <si>
    <t>EUGENE LE BRAVE</t>
  </si>
  <si>
    <t>P017616128739E</t>
  </si>
  <si>
    <t>SAPEURS, FEUX BOUTIQUE 17</t>
  </si>
  <si>
    <t>437555</t>
  </si>
  <si>
    <t>TCHIDE FOSSI JOSEPH</t>
  </si>
  <si>
    <t>P010118318711U</t>
  </si>
  <si>
    <t>437556</t>
  </si>
  <si>
    <t>TCHIDE NAOUSSI</t>
  </si>
  <si>
    <t>P078516983833K</t>
  </si>
  <si>
    <t>437557</t>
  </si>
  <si>
    <t>TCHIDE REMI</t>
  </si>
  <si>
    <t>P057016652700L</t>
  </si>
  <si>
    <t>437558</t>
  </si>
  <si>
    <t>P050317740584Y</t>
  </si>
  <si>
    <t>437559</t>
  </si>
  <si>
    <t>P078216377397N</t>
  </si>
  <si>
    <t>437560</t>
  </si>
  <si>
    <t>P057817701679W</t>
  </si>
  <si>
    <t>437561</t>
  </si>
  <si>
    <t>P019217555072X</t>
  </si>
  <si>
    <t>MARCHÉ CENTRAL KAELE</t>
  </si>
  <si>
    <t>437562</t>
  </si>
  <si>
    <t>MBEDEFER</t>
  </si>
  <si>
    <t>P019012149790K</t>
  </si>
  <si>
    <t>437563</t>
  </si>
  <si>
    <t>P017916462500G</t>
  </si>
  <si>
    <t>437564</t>
  </si>
  <si>
    <t>P020417774734E</t>
  </si>
  <si>
    <t>437565</t>
  </si>
  <si>
    <t>TCHIDEME  GUEDAYA</t>
  </si>
  <si>
    <t>ETS TCHIDEME GUEDAYA</t>
  </si>
  <si>
    <t>P018512417720L</t>
  </si>
  <si>
    <t>437566</t>
  </si>
  <si>
    <t>TCHIDEME ISAAC</t>
  </si>
  <si>
    <t>P129716569788A</t>
  </si>
  <si>
    <t>437567</t>
  </si>
  <si>
    <t>TCHIDEME KOULEFE</t>
  </si>
  <si>
    <t>P018500475534G</t>
  </si>
  <si>
    <t>437568</t>
  </si>
  <si>
    <t>TCHIDEME NDEUDEM</t>
  </si>
  <si>
    <t>P018118368060K</t>
  </si>
  <si>
    <t>437569</t>
  </si>
  <si>
    <t>TCHIDEME NGOYA</t>
  </si>
  <si>
    <t>P068916568487L</t>
  </si>
  <si>
    <t>437570</t>
  </si>
  <si>
    <t>TCHIDEME YATA</t>
  </si>
  <si>
    <t>P019016968348X</t>
  </si>
  <si>
    <t>437571</t>
  </si>
  <si>
    <t>TCHIDEU</t>
  </si>
  <si>
    <t>P057600573262Q</t>
  </si>
  <si>
    <t>437572</t>
  </si>
  <si>
    <t>TCHIDI</t>
  </si>
  <si>
    <t>P015200074882F</t>
  </si>
  <si>
    <t>TOUGANG VILLAG</t>
  </si>
  <si>
    <t>437573</t>
  </si>
  <si>
    <t>TCHIDIBOU</t>
  </si>
  <si>
    <t>P027812646580G</t>
  </si>
  <si>
    <t>437574</t>
  </si>
  <si>
    <t>TCHIDIE</t>
  </si>
  <si>
    <t>P049516607623D</t>
  </si>
  <si>
    <t>437575</t>
  </si>
  <si>
    <t>TCHIDIMA 237 SARLU</t>
  </si>
  <si>
    <t>M122417501916N</t>
  </si>
  <si>
    <t>Services de la campost</t>
  </si>
  <si>
    <t>437576</t>
  </si>
  <si>
    <t>TCHIDIO</t>
  </si>
  <si>
    <t>BENOIT LUTHER</t>
  </si>
  <si>
    <t>P089116288232M</t>
  </si>
  <si>
    <t>437577</t>
  </si>
  <si>
    <t>TCHIDJE EPSE BILOGO NDZANA MARIE NOEL</t>
  </si>
  <si>
    <t>P069616362582G</t>
  </si>
  <si>
    <t>437578</t>
  </si>
  <si>
    <t>TCHIDJE FAMPOH</t>
  </si>
  <si>
    <t>P018017645343E</t>
  </si>
  <si>
    <t>437579</t>
  </si>
  <si>
    <t>TCHIDJE NGANDJON</t>
  </si>
  <si>
    <t>P038416364990D</t>
  </si>
  <si>
    <t>437580</t>
  </si>
  <si>
    <t>TCHIDJEU</t>
  </si>
  <si>
    <t>P019317956171S</t>
  </si>
  <si>
    <t>437581</t>
  </si>
  <si>
    <t>HYACINTH REMY</t>
  </si>
  <si>
    <t>P098012485599Z</t>
  </si>
  <si>
    <t>437582</t>
  </si>
  <si>
    <t>TCHIDJEU KAMGANG</t>
  </si>
  <si>
    <t>P118117518722A</t>
  </si>
  <si>
    <t>437583</t>
  </si>
  <si>
    <t>Tchidji ep Pelamie Madeleine</t>
  </si>
  <si>
    <t>Tchidji pelamie</t>
  </si>
  <si>
    <t>P096800529288W</t>
  </si>
  <si>
    <t>437584</t>
  </si>
  <si>
    <t>TCHIDJI EPOUSE PUKENG</t>
  </si>
  <si>
    <t>P086416944371X</t>
  </si>
  <si>
    <t>COMMERCENTE PETIT COMMERCE</t>
  </si>
  <si>
    <t>437585</t>
  </si>
  <si>
    <t>TCHIDJIO</t>
  </si>
  <si>
    <t>ROSANE DIANE</t>
  </si>
  <si>
    <t>P038317803313E</t>
  </si>
  <si>
    <t>437586</t>
  </si>
  <si>
    <t>P038318290113D</t>
  </si>
  <si>
    <t>TCHIDJIOROSINE@YAHOO.FR</t>
  </si>
  <si>
    <t>437587</t>
  </si>
  <si>
    <t>P038317803317J</t>
  </si>
  <si>
    <t>437588</t>
  </si>
  <si>
    <t>TCHIDJIP NZESSEU</t>
  </si>
  <si>
    <t>MELAINE LARISSA</t>
  </si>
  <si>
    <t>P049816952617B</t>
  </si>
  <si>
    <t>437589</t>
  </si>
  <si>
    <t>TCHIDJO</t>
  </si>
  <si>
    <t>P078912637804B</t>
  </si>
  <si>
    <t>437590</t>
  </si>
  <si>
    <t>P029016109537R</t>
  </si>
  <si>
    <t>COIFFURE PETIT COMMERCE</t>
  </si>
  <si>
    <t>437591</t>
  </si>
  <si>
    <t>P047617024864L</t>
  </si>
  <si>
    <t>437592</t>
  </si>
  <si>
    <t>TCHIDJO DE FOKOU</t>
  </si>
  <si>
    <t>ALAIN ELVIS</t>
  </si>
  <si>
    <t>P087416144335S</t>
  </si>
  <si>
    <t>VENTE DES FUTS ET RECIPIENTS</t>
  </si>
  <si>
    <t>SAPEURS, AXE 1 A COTE DU MAGASIN 11</t>
  </si>
  <si>
    <t>437593</t>
  </si>
  <si>
    <t>TCHIDJO ÉPOUSE KALONJI</t>
  </si>
  <si>
    <t>P038418040869N</t>
  </si>
  <si>
    <t>437594</t>
  </si>
  <si>
    <t>TCHIDJO FLORENCE</t>
  </si>
  <si>
    <t>P017612626843G</t>
  </si>
  <si>
    <t>437595</t>
  </si>
  <si>
    <t>TCHIDJO KAMDEM</t>
  </si>
  <si>
    <t>P077216773285R</t>
  </si>
  <si>
    <t>437596</t>
  </si>
  <si>
    <t>TCHIDJO KAMDEM AURELIE</t>
  </si>
  <si>
    <t>ETS TCHIDJO KAMDEM AURELIE</t>
  </si>
  <si>
    <t>P077212493125K</t>
  </si>
  <si>
    <t>437597</t>
  </si>
  <si>
    <t>TCHIDJO TAGNE EPSE GUIFFO GERMAINE</t>
  </si>
  <si>
    <t>"ETS FABIOL"</t>
  </si>
  <si>
    <t>P067500390357Y</t>
  </si>
  <si>
    <t>437598</t>
  </si>
  <si>
    <t>TCHIDJO TAKOGANG</t>
  </si>
  <si>
    <t>P108816710882P</t>
  </si>
  <si>
    <t>437599</t>
  </si>
  <si>
    <t>TCHIDJO TIENOU EPSE NDEFO</t>
  </si>
  <si>
    <t>P036712301680J</t>
  </si>
  <si>
    <t>437600</t>
  </si>
  <si>
    <t>TCHIDJO TUMO</t>
  </si>
  <si>
    <t>CARINE LADOUCE</t>
  </si>
  <si>
    <t>P048412722970N</t>
  </si>
  <si>
    <t>437601</t>
  </si>
  <si>
    <t>TCHIDJOU</t>
  </si>
  <si>
    <t>P087600569120C</t>
  </si>
  <si>
    <t>437602</t>
  </si>
  <si>
    <t>P015417330848F</t>
  </si>
  <si>
    <t>437603</t>
  </si>
  <si>
    <t>TCHIDJOU EPSE KOUOKAM</t>
  </si>
  <si>
    <t>P015417770450K</t>
  </si>
  <si>
    <t>437604</t>
  </si>
  <si>
    <t>TCHIDJOU EPSE PIADJIE</t>
  </si>
  <si>
    <t>P078418293985A</t>
  </si>
  <si>
    <t>437605</t>
  </si>
  <si>
    <t>TCHIDJOU KAMDEM</t>
  </si>
  <si>
    <t>P047618276787R</t>
  </si>
  <si>
    <t>437606</t>
  </si>
  <si>
    <t>Tchidjou nzogne</t>
  </si>
  <si>
    <t>P020017729198T</t>
  </si>
  <si>
    <t>437607</t>
  </si>
  <si>
    <t>TCHIDJOU TEUMATIO</t>
  </si>
  <si>
    <t>OCTAVIE LOETITIA</t>
  </si>
  <si>
    <t>P038918513115W</t>
  </si>
  <si>
    <t>437608</t>
  </si>
  <si>
    <t>TCHIE</t>
  </si>
  <si>
    <t>P039216739269H</t>
  </si>
  <si>
    <t>437609</t>
  </si>
  <si>
    <t>P037400450292R</t>
  </si>
  <si>
    <t>VENTE B.A ET COMMERCE GENERAL</t>
  </si>
  <si>
    <t>MBAMBOUTOS</t>
  </si>
  <si>
    <t>437610</t>
  </si>
  <si>
    <t>TCHIE TAMAFO</t>
  </si>
  <si>
    <t>JORES VALDO</t>
  </si>
  <si>
    <t>P019617708184X</t>
  </si>
  <si>
    <t>437611</t>
  </si>
  <si>
    <t>TCHIEDAWO</t>
  </si>
  <si>
    <t>P017711887786Z</t>
  </si>
  <si>
    <t>QTIER TCHITCHAP
LIEU DIT CARREFOUR 
TPO</t>
  </si>
  <si>
    <t>437612</t>
  </si>
  <si>
    <t>TCHIEDEU</t>
  </si>
  <si>
    <t>MISPAS CHARLIE</t>
  </si>
  <si>
    <t>P108017697279P</t>
  </si>
  <si>
    <t>437613</t>
  </si>
  <si>
    <t>TCHIEDJIO EPSEE GOULA</t>
  </si>
  <si>
    <t>P016700299008F</t>
  </si>
  <si>
    <t>SISIA ll</t>
  </si>
  <si>
    <t>437614</t>
  </si>
  <si>
    <t>TCHIEDJIP PIEUMI</t>
  </si>
  <si>
    <t>P126717998742D</t>
  </si>
  <si>
    <t>437615</t>
  </si>
  <si>
    <t>TCHIEDJO</t>
  </si>
  <si>
    <t>P015814611810P</t>
  </si>
  <si>
    <t>437616</t>
  </si>
  <si>
    <t>P129417715330U</t>
  </si>
  <si>
    <t>437617</t>
  </si>
  <si>
    <t>P129417718540J</t>
  </si>
  <si>
    <t>437618</t>
  </si>
  <si>
    <t>GUY JIRESS</t>
  </si>
  <si>
    <t>P049216205164M</t>
  </si>
  <si>
    <t>437619</t>
  </si>
  <si>
    <t>P049216983502N</t>
  </si>
  <si>
    <t>437620</t>
  </si>
  <si>
    <t>TCHIEDJOLBE</t>
  </si>
  <si>
    <t>JEANOT BOUSSOUABE</t>
  </si>
  <si>
    <t>P019616836636F</t>
  </si>
  <si>
    <t>437621</t>
  </si>
  <si>
    <t>TCHIEDJOU</t>
  </si>
  <si>
    <t>P047114423398G</t>
  </si>
  <si>
    <t>437622</t>
  </si>
  <si>
    <t>P107817337831A</t>
  </si>
  <si>
    <t>MFEBE VILLAGE</t>
  </si>
  <si>
    <t>437623</t>
  </si>
  <si>
    <t>TCHIEDJOUO YEPNDO</t>
  </si>
  <si>
    <t>ALIANNE</t>
  </si>
  <si>
    <t>P118917626150D</t>
  </si>
  <si>
    <t>437624</t>
  </si>
  <si>
    <t>TCHIEGA GEORGETTE</t>
  </si>
  <si>
    <t>ETS GT COMMUNICATION &amp; COMMERCIAL</t>
  </si>
  <si>
    <t>P126714612717P</t>
  </si>
  <si>
    <t>437625</t>
  </si>
  <si>
    <t>TCHIEGAING KUISSU</t>
  </si>
  <si>
    <t>P129217164276C</t>
  </si>
  <si>
    <t>437626</t>
  </si>
  <si>
    <t>TCHIEGANG</t>
  </si>
  <si>
    <t>CALVIN ROI</t>
  </si>
  <si>
    <t>P016812675148H</t>
  </si>
  <si>
    <t>437627</t>
  </si>
  <si>
    <t>LILIANE SERGE EDWIGE</t>
  </si>
  <si>
    <t>P028116495273M</t>
  </si>
  <si>
    <t>677183527</t>
  </si>
  <si>
    <t>437628</t>
  </si>
  <si>
    <t>P096817643167R</t>
  </si>
  <si>
    <t>437629</t>
  </si>
  <si>
    <t>P048317787407C</t>
  </si>
  <si>
    <t>437630</t>
  </si>
  <si>
    <t>TCHIEGANG EPSEE NGAGOM</t>
  </si>
  <si>
    <t>P046300390458Q</t>
  </si>
  <si>
    <t>437631</t>
  </si>
  <si>
    <t>TCHIEGANG FOKOUA</t>
  </si>
  <si>
    <t>JULIO CHRISTIAN</t>
  </si>
  <si>
    <t>P090116612148G</t>
  </si>
  <si>
    <t>437632</t>
  </si>
  <si>
    <t>TCHIEGANG GENEVIEVE</t>
  </si>
  <si>
    <t>P098012187311S</t>
  </si>
  <si>
    <t>437633</t>
  </si>
  <si>
    <t>TCHIEGANG HEUTCHOU JEAN CHARGOT</t>
  </si>
  <si>
    <t>P078417816239F</t>
  </si>
  <si>
    <t>437634</t>
  </si>
  <si>
    <t>TCHIEGANG JEAN</t>
  </si>
  <si>
    <t>P122016161263G</t>
  </si>
  <si>
    <t>437635</t>
  </si>
  <si>
    <t>TCHIEGANG KAMLEIN</t>
  </si>
  <si>
    <t>P078317079950K</t>
  </si>
  <si>
    <t>437636</t>
  </si>
  <si>
    <t>TCHIEGANG NAMOU</t>
  </si>
  <si>
    <t>FRANCK BERTINO</t>
  </si>
  <si>
    <t>P020117201082Q</t>
  </si>
  <si>
    <t>437637</t>
  </si>
  <si>
    <t>TCHIEGANG NGAKOU BIBIANEETS</t>
  </si>
  <si>
    <t>ETS TCHIEGANG NGAKOU</t>
  </si>
  <si>
    <t>P077712337868N</t>
  </si>
  <si>
    <t>437638</t>
  </si>
  <si>
    <t>Tchiegang Tchamba</t>
  </si>
  <si>
    <t>Chimène Lili</t>
  </si>
  <si>
    <t>P097818006754D</t>
  </si>
  <si>
    <t>437639</t>
  </si>
  <si>
    <t>TCHIEGANG TSEYEP</t>
  </si>
  <si>
    <t>P088716594246W</t>
  </si>
  <si>
    <t>437640</t>
  </si>
  <si>
    <t>TCHIEGMOU</t>
  </si>
  <si>
    <t>CARLOS ROMUALD</t>
  </si>
  <si>
    <t>P097716733538W</t>
  </si>
  <si>
    <t>437641</t>
  </si>
  <si>
    <t>TCHIEGNHOU ELODIE</t>
  </si>
  <si>
    <t>P028312628870E</t>
  </si>
  <si>
    <t>437642</t>
  </si>
  <si>
    <t>TCHIEGNOU TCHEUNDJIO</t>
  </si>
  <si>
    <t>P027316782244K</t>
  </si>
  <si>
    <t>437643</t>
  </si>
  <si>
    <t>TCHIEGOUA</t>
  </si>
  <si>
    <t>P096918578961W</t>
  </si>
  <si>
    <t>437644</t>
  </si>
  <si>
    <t>JUNIOR HILLAN</t>
  </si>
  <si>
    <t>P060718031538T</t>
  </si>
  <si>
    <t>437645</t>
  </si>
  <si>
    <t>TCHIEGOUE</t>
  </si>
  <si>
    <t>P017617821993P</t>
  </si>
  <si>
    <t>437646</t>
  </si>
  <si>
    <t>TCHIEGOUE CHRISTIAN</t>
  </si>
  <si>
    <t>P100017513298F</t>
  </si>
  <si>
    <t>437647</t>
  </si>
  <si>
    <t>TCHIEGUA EPSE MBOUEMBOUE</t>
  </si>
  <si>
    <t>P098317675442P</t>
  </si>
  <si>
    <t>437648</t>
  </si>
  <si>
    <t>TCHIEGUE</t>
  </si>
  <si>
    <t>P048718528742N</t>
  </si>
  <si>
    <t>437649</t>
  </si>
  <si>
    <t>TCHIEGUE NANA</t>
  </si>
  <si>
    <t>LETISCIA</t>
  </si>
  <si>
    <t>P069917063311J</t>
  </si>
  <si>
    <t>437650</t>
  </si>
  <si>
    <t>TCHIEGUE NEUYOU</t>
  </si>
  <si>
    <t>FRANCINE HOLGA</t>
  </si>
  <si>
    <t>P099616992006G</t>
  </si>
  <si>
    <t>437651</t>
  </si>
  <si>
    <t>TCHIEGUE NJOMINI</t>
  </si>
  <si>
    <t>ROSETTE DIANE</t>
  </si>
  <si>
    <t>P099218035409F</t>
  </si>
  <si>
    <t>437652</t>
  </si>
  <si>
    <t>TCHIEGUE VEUVE KAMGA TOCHIE</t>
  </si>
  <si>
    <t>JULIETTE DEJOLIE</t>
  </si>
  <si>
    <t>P097616862508R</t>
  </si>
  <si>
    <t>437653</t>
  </si>
  <si>
    <t>TCHIEGUEN</t>
  </si>
  <si>
    <t>P058612565257Q</t>
  </si>
  <si>
    <t>437654</t>
  </si>
  <si>
    <t>P058616735601Y</t>
  </si>
  <si>
    <t>437655</t>
  </si>
  <si>
    <t>GARAGE DEPARTEMENTAL</t>
  </si>
  <si>
    <t>P086200120047L</t>
  </si>
  <si>
    <t>437656</t>
  </si>
  <si>
    <t>TCHIEGUEN EPSE YANZE</t>
  </si>
  <si>
    <t>P027817684238Y</t>
  </si>
  <si>
    <t>437657</t>
  </si>
  <si>
    <t>TCHIEGUEP</t>
  </si>
  <si>
    <t>P049317473894D</t>
  </si>
  <si>
    <t>BANGOUA/698420604</t>
  </si>
  <si>
    <t>437658</t>
  </si>
  <si>
    <t>P055716027868F</t>
  </si>
  <si>
    <t>437659</t>
  </si>
  <si>
    <t>TCHIEGWOUA</t>
  </si>
  <si>
    <t>JOVANI VALEX</t>
  </si>
  <si>
    <t>P099716651503T</t>
  </si>
  <si>
    <t>437660</t>
  </si>
  <si>
    <t>TCHIEKAM MBEKO</t>
  </si>
  <si>
    <t>P058717814686F</t>
  </si>
  <si>
    <t>437661</t>
  </si>
  <si>
    <t>TCHIEKEU DJEPGANG</t>
  </si>
  <si>
    <t>P118516210439S</t>
  </si>
  <si>
    <t>DEUX ZERO BAR</t>
  </si>
  <si>
    <t>437662</t>
  </si>
  <si>
    <t>TCHIEKO</t>
  </si>
  <si>
    <t>FRANCK SYLVESTRE</t>
  </si>
  <si>
    <t>P117000305492H</t>
  </si>
  <si>
    <t>437663</t>
  </si>
  <si>
    <t>P068717051042D</t>
  </si>
  <si>
    <t>QUARTIER BANEN</t>
  </si>
  <si>
    <t>437664</t>
  </si>
  <si>
    <t>TCHIEKO NICOLE</t>
  </si>
  <si>
    <t>P016912643402A</t>
  </si>
  <si>
    <t>437665</t>
  </si>
  <si>
    <t>TCHIEKO POUABO CHARLY AIME</t>
  </si>
  <si>
    <t>P057717204573M</t>
  </si>
  <si>
    <t>437666</t>
  </si>
  <si>
    <t>TCHIEKO SIEKOUANOU</t>
  </si>
  <si>
    <t>P115800057743T</t>
  </si>
  <si>
    <t>TECHNICIEN EN ELECTRONIQU</t>
  </si>
  <si>
    <t>437667</t>
  </si>
  <si>
    <t>TCHIEKOU</t>
  </si>
  <si>
    <t>P037018061920C</t>
  </si>
  <si>
    <t>437668</t>
  </si>
  <si>
    <t>NAGRIPHANE CLAIRE</t>
  </si>
  <si>
    <t>P049218552927Y</t>
  </si>
  <si>
    <t>437669</t>
  </si>
  <si>
    <t>TCHIEKOUA TONKUI</t>
  </si>
  <si>
    <t>P019412760439D</t>
  </si>
  <si>
    <t>437670</t>
  </si>
  <si>
    <t>TCHIEKOUE EPSE NOUMSI</t>
  </si>
  <si>
    <t>PIERRETTE PRUDENCE</t>
  </si>
  <si>
    <t>P047716161701D</t>
  </si>
  <si>
    <t>437671</t>
  </si>
  <si>
    <t>TCHIEKOUOP MEFIRE ALAIN DENIS</t>
  </si>
  <si>
    <t>(ETS TMAD CONSTRUCTION)</t>
  </si>
  <si>
    <t>P059616041842T</t>
  </si>
  <si>
    <t>437672</t>
  </si>
  <si>
    <t>TCHIEKUE FANKAM</t>
  </si>
  <si>
    <t>P058417178340R</t>
  </si>
  <si>
    <t>437673</t>
  </si>
  <si>
    <t>TCHIEKWA</t>
  </si>
  <si>
    <t>JORDIE PRISCA</t>
  </si>
  <si>
    <t>P019414926693L</t>
  </si>
  <si>
    <t>437674</t>
  </si>
  <si>
    <t>TCHIELONG TCHOUNGOUA ROSINE</t>
  </si>
  <si>
    <t>TCHIELONG TCHOUNGOUA</t>
  </si>
  <si>
    <t>P049114193049B</t>
  </si>
  <si>
    <t>437675</t>
  </si>
  <si>
    <t>TCHIEMASS VETO CONSEIL SARL</t>
  </si>
  <si>
    <t>M072116486957A</t>
  </si>
  <si>
    <t>437676</t>
  </si>
  <si>
    <t>TCHIEMASSOM</t>
  </si>
  <si>
    <t>P077412523658U</t>
  </si>
  <si>
    <t>437677</t>
  </si>
  <si>
    <t>TCHIEMASSON</t>
  </si>
  <si>
    <t>P028117018308B</t>
  </si>
  <si>
    <t>437678</t>
  </si>
  <si>
    <t>TCHIEMBE</t>
  </si>
  <si>
    <t>JULES DIDEROT</t>
  </si>
  <si>
    <t>P077516939600B</t>
  </si>
  <si>
    <t>437679</t>
  </si>
  <si>
    <t>TCHIEMEGNI</t>
  </si>
  <si>
    <t>MARIUS BIENVENU</t>
  </si>
  <si>
    <t>P038412408574P</t>
  </si>
  <si>
    <t>437680</t>
  </si>
  <si>
    <t>TCHIEMEGNI MENASSE</t>
  </si>
  <si>
    <t>P099218032507Z</t>
  </si>
  <si>
    <t>437681</t>
  </si>
  <si>
    <t>TCHIEMEGNI MENDJI GILDAS</t>
  </si>
  <si>
    <t>" ETS TMG "</t>
  </si>
  <si>
    <t>P019116203461R</t>
  </si>
  <si>
    <t>437682</t>
  </si>
  <si>
    <t>TCHIEMENE MEGWA</t>
  </si>
  <si>
    <t>MARTINETTE</t>
  </si>
  <si>
    <t>P039518564638J</t>
  </si>
  <si>
    <t>437683</t>
  </si>
  <si>
    <t>TCHIEMENI</t>
  </si>
  <si>
    <t>JULES OMER</t>
  </si>
  <si>
    <t>P117418453691T</t>
  </si>
  <si>
    <t>437684</t>
  </si>
  <si>
    <t>P089216618978G</t>
  </si>
  <si>
    <t>PARTENAIRE A ERIC FONDATION</t>
  </si>
  <si>
    <t>437685</t>
  </si>
  <si>
    <t>TCHIEMENI MENADJOU MARIUS</t>
  </si>
  <si>
    <t>ETS TCHIEMENI MENADJOU MARIUS</t>
  </si>
  <si>
    <t>P118712488145T</t>
  </si>
  <si>
    <t>LOGE PB74</t>
  </si>
  <si>
    <t>437686</t>
  </si>
  <si>
    <t>TCHIEMGNE EPSE TALOM</t>
  </si>
  <si>
    <t>P036116903057Y</t>
  </si>
  <si>
    <t>437687</t>
  </si>
  <si>
    <t>TCHIEMGNE FONGUE</t>
  </si>
  <si>
    <t>P066318607694D</t>
  </si>
  <si>
    <t>3BAHAMS</t>
  </si>
  <si>
    <t>437688</t>
  </si>
  <si>
    <t>TCHIEMO EPOUSE SAMA NGWA</t>
  </si>
  <si>
    <t>P046616813052C</t>
  </si>
  <si>
    <t>437689</t>
  </si>
  <si>
    <t>TCHIEMOGNI</t>
  </si>
  <si>
    <t>P027017987582W</t>
  </si>
  <si>
    <t>437690</t>
  </si>
  <si>
    <t>TCHIEMOU</t>
  </si>
  <si>
    <t>P116916383541Q</t>
  </si>
  <si>
    <t>437691</t>
  </si>
  <si>
    <t>TCHIEMOU DANTO</t>
  </si>
  <si>
    <t>P046700280424G</t>
  </si>
  <si>
    <t>437692</t>
  </si>
  <si>
    <t>TCHIEMOU TCHAMEGNI</t>
  </si>
  <si>
    <t>P108312245804B</t>
  </si>
  <si>
    <t>437693</t>
  </si>
  <si>
    <t>TCHIENANG</t>
  </si>
  <si>
    <t>P036300368416G</t>
  </si>
  <si>
    <t>AGENT D'AFFAIRE</t>
  </si>
  <si>
    <t>437694</t>
  </si>
  <si>
    <t>P036318075421P</t>
  </si>
  <si>
    <t>437695</t>
  </si>
  <si>
    <t>TCHIENANG EPSE KEMDIB</t>
  </si>
  <si>
    <t>DENISE BEATRICE</t>
  </si>
  <si>
    <t>P056718255260M</t>
  </si>
  <si>
    <t>437696</t>
  </si>
  <si>
    <t>TCHIENCHAC</t>
  </si>
  <si>
    <t>P015212632914C</t>
  </si>
  <si>
    <t>437697</t>
  </si>
  <si>
    <t>TCHIENCHEU NGAGOM EPOUSE NOBOU</t>
  </si>
  <si>
    <t>P108916888002G</t>
  </si>
  <si>
    <t>437698</t>
  </si>
  <si>
    <t>TCHIENDEM EPSE AMAH</t>
  </si>
  <si>
    <t>CHRISTINE VERONIQUE</t>
  </si>
  <si>
    <t>P076516039558P</t>
  </si>
  <si>
    <t>437699</t>
  </si>
  <si>
    <t>TCHIENDEU TONDA FLORENCE</t>
  </si>
  <si>
    <t>CHEZ FLORENCE</t>
  </si>
  <si>
    <t>P027212349912H</t>
  </si>
  <si>
    <t>MARCHE H032</t>
  </si>
  <si>
    <t>437700</t>
  </si>
  <si>
    <t>TCHIENDJE</t>
  </si>
  <si>
    <t>LUCIEN DESVY</t>
  </si>
  <si>
    <t>P039818464025E</t>
  </si>
  <si>
    <t>437701</t>
  </si>
  <si>
    <t>TCHIENDJI NDEPOW</t>
  </si>
  <si>
    <t>FRANK BRICE</t>
  </si>
  <si>
    <t>P109418486719U</t>
  </si>
  <si>
    <t>437702</t>
  </si>
  <si>
    <t>TCHIENDJIO TCHAPTCHE</t>
  </si>
  <si>
    <t>ETS SANDY EVENTS</t>
  </si>
  <si>
    <t>M012417840293E</t>
  </si>
  <si>
    <t>Décorateur/Loueur de bâches, de chaises ou de vaisselle</t>
  </si>
  <si>
    <t>FEBE/STADE, CHEFFERIE</t>
  </si>
  <si>
    <t>437703</t>
  </si>
  <si>
    <t>TCHIENDJO ADOLPH</t>
  </si>
  <si>
    <t>ETS GBC.INC</t>
  </si>
  <si>
    <t>P016000031004D</t>
  </si>
  <si>
    <t>437704</t>
  </si>
  <si>
    <t>TCHIENDJO EPSE NKAMDEM</t>
  </si>
  <si>
    <t>EMILIENNE HORTENSE</t>
  </si>
  <si>
    <t>P117617609797K</t>
  </si>
  <si>
    <t>437705</t>
  </si>
  <si>
    <t>TCHIENDJO TCHANANG</t>
  </si>
  <si>
    <t>LIONEL CAREL</t>
  </si>
  <si>
    <t>P020216725845W</t>
  </si>
  <si>
    <t>437706</t>
  </si>
  <si>
    <t>TCHIENDJOU TCHIENDJOU</t>
  </si>
  <si>
    <t>P019318011310M</t>
  </si>
  <si>
    <t>437707</t>
  </si>
  <si>
    <t>TCHIENEGHOM</t>
  </si>
  <si>
    <t>MARIE MADELEINE .</t>
  </si>
  <si>
    <t>P037318465923W</t>
  </si>
  <si>
    <t>653251494</t>
  </si>
  <si>
    <t>437708</t>
  </si>
  <si>
    <t>TCHIENEHOM</t>
  </si>
  <si>
    <t>P054700295337L</t>
  </si>
  <si>
    <t>437709</t>
  </si>
  <si>
    <t>TCHIENGA POUALEU</t>
  </si>
  <si>
    <t>ZEPHYRINE MARGRET</t>
  </si>
  <si>
    <t>P068818436380K</t>
  </si>
  <si>
    <t>437710</t>
  </si>
  <si>
    <t>TCHIENGA W. LEOPOLD</t>
  </si>
  <si>
    <t>P067300220689X</t>
  </si>
  <si>
    <t>FACE EXP. UNION 2</t>
  </si>
  <si>
    <t>437711</t>
  </si>
  <si>
    <t>TCHIENGANG</t>
  </si>
  <si>
    <t>CHADAIR</t>
  </si>
  <si>
    <t>P047917960181Z</t>
  </si>
  <si>
    <t>437712</t>
  </si>
  <si>
    <t>P075900146116P</t>
  </si>
  <si>
    <t>437713</t>
  </si>
  <si>
    <t>P016200477398J</t>
  </si>
  <si>
    <t>QTIER TOKET LIEU
DIT CARREFOUR 
EXPLOSIF</t>
  </si>
  <si>
    <t>437714</t>
  </si>
  <si>
    <t>P046014553538A</t>
  </si>
  <si>
    <t>TECHNICIEN D'ANLYSE MEDICAL RETRAITÉ</t>
  </si>
  <si>
    <t>437715</t>
  </si>
  <si>
    <t>P127017659526T</t>
  </si>
  <si>
    <t>437716</t>
  </si>
  <si>
    <t>P048317558686B</t>
  </si>
  <si>
    <t>437717</t>
  </si>
  <si>
    <t>WILLIE PATRICIA</t>
  </si>
  <si>
    <t>P039013738942A</t>
  </si>
  <si>
    <t>437718</t>
  </si>
  <si>
    <t>TCHIENGANG DIEUDONNE</t>
  </si>
  <si>
    <t>P036612089603R</t>
  </si>
  <si>
    <t>437719</t>
  </si>
  <si>
    <t>TCHIENGANG ÉPSE NGANDEU CATHERINE</t>
  </si>
  <si>
    <t>ETS NGANDEU</t>
  </si>
  <si>
    <t>P097612718504J</t>
  </si>
  <si>
    <t>437720</t>
  </si>
  <si>
    <t>TCHIENGANG EPSEE WANTIEP</t>
  </si>
  <si>
    <t>P085900130313P</t>
  </si>
  <si>
    <t>437721</t>
  </si>
  <si>
    <t>TCHIENGANG FLAUBERTINE</t>
  </si>
  <si>
    <t>P127100320117M</t>
  </si>
  <si>
    <t>437722</t>
  </si>
  <si>
    <t>TCHIENGANG JACOB</t>
  </si>
  <si>
    <t>P117317804044M</t>
  </si>
  <si>
    <t>437723</t>
  </si>
  <si>
    <t>TCHIENGANG JACQUELINE</t>
  </si>
  <si>
    <t>P035900452981C</t>
  </si>
  <si>
    <t>COMPTOIR 264</t>
  </si>
  <si>
    <t>437724</t>
  </si>
  <si>
    <t>TCHIENGANG MARRIOS LILIANE</t>
  </si>
  <si>
    <t>P108217676741D</t>
  </si>
  <si>
    <t>437725</t>
  </si>
  <si>
    <t>TCHIENGANG NGOMEGNI</t>
  </si>
  <si>
    <t>BRICE ROUSSEL</t>
  </si>
  <si>
    <t>P079218267574P</t>
  </si>
  <si>
    <t>437726</t>
  </si>
  <si>
    <t>Tchiengang Ngonga</t>
  </si>
  <si>
    <t>P019318002964F</t>
  </si>
  <si>
    <t>437727</t>
  </si>
  <si>
    <t>TCHIENGANG NJIONTCHOU ANNE TREPANCE</t>
  </si>
  <si>
    <t>P117115985196G</t>
  </si>
  <si>
    <t>437728</t>
  </si>
  <si>
    <t>TCHIENGANG NJOUYEP</t>
  </si>
  <si>
    <t>P118712489103E</t>
  </si>
  <si>
    <t>437729</t>
  </si>
  <si>
    <t>TCHIENGANG NZEUSSEU</t>
  </si>
  <si>
    <t>P049216830036T</t>
  </si>
  <si>
    <t>437730</t>
  </si>
  <si>
    <t>TCHIENGANG PHILIPPE</t>
  </si>
  <si>
    <t>P014200444625D</t>
  </si>
  <si>
    <t>437731</t>
  </si>
  <si>
    <t>TCHIENGANG ROSE EPSE DJIBIRING GARBA</t>
  </si>
  <si>
    <t>P122017547677B</t>
  </si>
  <si>
    <t>437732</t>
  </si>
  <si>
    <t>TCHIENGANG SERGE VINCENT</t>
  </si>
  <si>
    <t>P107811505752N</t>
  </si>
  <si>
    <t>VENTE ACCESSOIRES SCIES</t>
  </si>
  <si>
    <t>437733</t>
  </si>
  <si>
    <t>TCHIENGANG SIME</t>
  </si>
  <si>
    <t>P087018589462Q</t>
  </si>
  <si>
    <t>437734</t>
  </si>
  <si>
    <t>TCHIENGANG TCHAMTCHUI</t>
  </si>
  <si>
    <t>JUDITH MERCIÈRE</t>
  </si>
  <si>
    <t>P108216605943H</t>
  </si>
  <si>
    <t>437735</t>
  </si>
  <si>
    <t>TCHIENGANG TCHENKOU</t>
  </si>
  <si>
    <t>P089317765522Y</t>
  </si>
  <si>
    <t>437736</t>
  </si>
  <si>
    <t>EDWIGE.</t>
  </si>
  <si>
    <t>P089417547658H</t>
  </si>
  <si>
    <t>NKOABANG - NKOLO I</t>
  </si>
  <si>
    <t>437737</t>
  </si>
  <si>
    <t>TCHIENGANG TUDIEU</t>
  </si>
  <si>
    <t>RUTH JUSTINE</t>
  </si>
  <si>
    <t>P066816464673Z</t>
  </si>
  <si>
    <t>437738</t>
  </si>
  <si>
    <t>TCHIENGANG YAKAM</t>
  </si>
  <si>
    <t>AIMERODE</t>
  </si>
  <si>
    <t>P099312706323H</t>
  </si>
  <si>
    <t>437739</t>
  </si>
  <si>
    <t>TCHIENGNA EPSE NJAMEN</t>
  </si>
  <si>
    <t>P037514653654U</t>
  </si>
  <si>
    <t>437740</t>
  </si>
  <si>
    <t>TCHIENGNE TIADIO</t>
  </si>
  <si>
    <t>P039917278360J</t>
  </si>
  <si>
    <t>437741</t>
  </si>
  <si>
    <t>TCHIENGOUA NAKONG CYRILLLE BRICE</t>
  </si>
  <si>
    <t>(ETS BELVIE)</t>
  </si>
  <si>
    <t>P028912334050A</t>
  </si>
  <si>
    <t>437742</t>
  </si>
  <si>
    <t>TCHIENGOUA TCHOGANG NINA</t>
  </si>
  <si>
    <t>P069616855846D</t>
  </si>
  <si>
    <t>437743</t>
  </si>
  <si>
    <t>TCHIENGOUM</t>
  </si>
  <si>
    <t>P048917799417Z</t>
  </si>
  <si>
    <t>437744</t>
  </si>
  <si>
    <t>TCHIENGUE</t>
  </si>
  <si>
    <t>P107617819910E</t>
  </si>
  <si>
    <t>ANCIENNE MAIRIE YAOUNDE 5</t>
  </si>
  <si>
    <t>437745</t>
  </si>
  <si>
    <t>P085214686355W</t>
  </si>
  <si>
    <t>437746</t>
  </si>
  <si>
    <t>P117516606371J</t>
  </si>
  <si>
    <t>437747</t>
  </si>
  <si>
    <t>P038516772900N</t>
  </si>
  <si>
    <t>MÉCANIQUE , PRESTATIONS DE SERVICES ET COMMERCE GÉNÉRAL</t>
  </si>
  <si>
    <t>437748</t>
  </si>
  <si>
    <t>HUGUES BLAISE</t>
  </si>
  <si>
    <t>P117717553503E</t>
  </si>
  <si>
    <t>437749</t>
  </si>
  <si>
    <t>P066618064012K</t>
  </si>
  <si>
    <t>437750</t>
  </si>
  <si>
    <t>P018617757056P</t>
  </si>
  <si>
    <t>437751</t>
  </si>
  <si>
    <t>VILIEN</t>
  </si>
  <si>
    <t>P028916411653B</t>
  </si>
  <si>
    <t>FACE TCHAMOU HÔTEL</t>
  </si>
  <si>
    <t>437752</t>
  </si>
  <si>
    <t>TCHIENGUE ALICE EMMANUELEVNA</t>
  </si>
  <si>
    <t>ETS A LA BROCHE</t>
  </si>
  <si>
    <t>P087900556097Z</t>
  </si>
  <si>
    <t>RESTAURATION-SNACK-BAR</t>
  </si>
  <si>
    <t>437753</t>
  </si>
  <si>
    <t>TCHIENGUE BARTHELEMY</t>
  </si>
  <si>
    <t>P088717161345G</t>
  </si>
  <si>
    <t>437754</t>
  </si>
  <si>
    <t>TCHIENGUE EPSE ENANA</t>
  </si>
  <si>
    <t>P016817559284K</t>
  </si>
  <si>
    <t>YAOUNDÉ -TONGOLO</t>
  </si>
  <si>
    <t>437755</t>
  </si>
  <si>
    <t>TCHIENGUE EPSEE NYAMEN</t>
  </si>
  <si>
    <t>P015300206670R</t>
  </si>
  <si>
    <t>437756</t>
  </si>
  <si>
    <t>TCHIENGUE JEAN PAUL</t>
  </si>
  <si>
    <t>P047512437333N</t>
  </si>
  <si>
    <t>437757</t>
  </si>
  <si>
    <t>P122015929894W</t>
  </si>
  <si>
    <t>437758</t>
  </si>
  <si>
    <t>TCHIENGUE KAMSEU</t>
  </si>
  <si>
    <t>P118312245616E</t>
  </si>
  <si>
    <t>437759</t>
  </si>
  <si>
    <t>TCHIENGUE LYNDA FERNANDE</t>
  </si>
  <si>
    <t>P088812469481H</t>
  </si>
  <si>
    <t>437760</t>
  </si>
  <si>
    <t>TCHIENGUE NGANTCHUE</t>
  </si>
  <si>
    <t>P058917823988R</t>
  </si>
  <si>
    <t>437761</t>
  </si>
  <si>
    <t>P068617960184Z</t>
  </si>
  <si>
    <t>437762</t>
  </si>
  <si>
    <t>TCHIENGUE TEDDY</t>
  </si>
  <si>
    <t>P109618508212N</t>
  </si>
  <si>
    <t>437763</t>
  </si>
  <si>
    <t>TCHIENGWA EPSE CHIMI CHEKAM</t>
  </si>
  <si>
    <t>P068417073949L</t>
  </si>
  <si>
    <t>A COTE DE LA LAVERIE BON BLANC</t>
  </si>
  <si>
    <t>437764</t>
  </si>
  <si>
    <t>TCHIENGWOUA MBEHOU</t>
  </si>
  <si>
    <t>P079716406070Q</t>
  </si>
  <si>
    <t>TOKET A</t>
  </si>
  <si>
    <t>437765</t>
  </si>
  <si>
    <t>TCHIENHOU DJOMO EPSE KEUTCHATEU</t>
  </si>
  <si>
    <t>P127617010817H</t>
  </si>
  <si>
    <t>437766</t>
  </si>
  <si>
    <t>TCHIENING</t>
  </si>
  <si>
    <t>LEONTINE ALPHONSINE</t>
  </si>
  <si>
    <t>P127214498253W</t>
  </si>
  <si>
    <t>437767</t>
  </si>
  <si>
    <t>TCHIENKEM EPSE KOAGNE</t>
  </si>
  <si>
    <t>P048817137232G</t>
  </si>
  <si>
    <t>437768</t>
  </si>
  <si>
    <t>TCHIENKO POUADJEU</t>
  </si>
  <si>
    <t>PATRICIA LORANCE</t>
  </si>
  <si>
    <t>P019917680085Z</t>
  </si>
  <si>
    <t>437769</t>
  </si>
  <si>
    <t>P015817319853J</t>
  </si>
  <si>
    <t>437770</t>
  </si>
  <si>
    <t>P126000476540M</t>
  </si>
  <si>
    <t>437771</t>
  </si>
  <si>
    <t>TCHIENKOUA DIEUKOUA</t>
  </si>
  <si>
    <t>CAMILLE JULES</t>
  </si>
  <si>
    <t>P019717949854C</t>
  </si>
  <si>
    <t>437772</t>
  </si>
  <si>
    <t>TCHIENKOUA JEAN DANIEL</t>
  </si>
  <si>
    <t>P122016467970P</t>
  </si>
  <si>
    <t>437773</t>
  </si>
  <si>
    <t>TCHIENKOUA NYANGWA HERMANN CARMEL</t>
  </si>
  <si>
    <t>''ETS IMPACT SERVICES''</t>
  </si>
  <si>
    <t>P018817827877M</t>
  </si>
  <si>
    <t>437774</t>
  </si>
  <si>
    <t>TCHIENKWA NTEZONG</t>
  </si>
  <si>
    <t>P019616027682L</t>
  </si>
  <si>
    <t>437775</t>
  </si>
  <si>
    <t>TCHIENO</t>
  </si>
  <si>
    <t>P038714812298W</t>
  </si>
  <si>
    <t>437776</t>
  </si>
  <si>
    <t>LORITA ANNETTE</t>
  </si>
  <si>
    <t>P049516927027M</t>
  </si>
  <si>
    <t>BONABO A COTE DU GROUPE SCOLAIRE PALME D'OR</t>
  </si>
  <si>
    <t>437777</t>
  </si>
  <si>
    <t>TCHIENO  TEPPEE  PAUL</t>
  </si>
  <si>
    <t>P015912240852F</t>
  </si>
  <si>
    <t>437778</t>
  </si>
  <si>
    <t>TCHIENO BIEN PAUL</t>
  </si>
  <si>
    <t>P122016691770Y</t>
  </si>
  <si>
    <t>437779</t>
  </si>
  <si>
    <t>TCHIENO FOKEM</t>
  </si>
  <si>
    <t>P069718379495F</t>
  </si>
  <si>
    <t>437780</t>
  </si>
  <si>
    <t>TCHIENO MARC</t>
  </si>
  <si>
    <t>P016112718527P</t>
  </si>
  <si>
    <t>COMPTOIR 645</t>
  </si>
  <si>
    <t>437781</t>
  </si>
  <si>
    <t>TCHIENO NOLAGHEU</t>
  </si>
  <si>
    <t>PÉTRONILLE DANIELLE</t>
  </si>
  <si>
    <t>P110316159961F</t>
  </si>
  <si>
    <t>437782</t>
  </si>
  <si>
    <t>TCHIENO TIMENE ARSENE</t>
  </si>
  <si>
    <t>P079016266803W</t>
  </si>
  <si>
    <t>437783</t>
  </si>
  <si>
    <t>TCHIENOU</t>
  </si>
  <si>
    <t>P127000366880R</t>
  </si>
  <si>
    <t>FACE CGA</t>
  </si>
  <si>
    <t>437784</t>
  </si>
  <si>
    <t>TCHIENOU EMMANUEL</t>
  </si>
  <si>
    <t>P122017461627K</t>
  </si>
  <si>
    <t>437785</t>
  </si>
  <si>
    <t>TCHIENOU JOSEPH</t>
  </si>
  <si>
    <t>P077112631984D</t>
  </si>
  <si>
    <t>437786</t>
  </si>
  <si>
    <t>TCHIENOU MOUMBE</t>
  </si>
  <si>
    <t>P059017991218Y</t>
  </si>
  <si>
    <t>QUARTIER CETIC</t>
  </si>
  <si>
    <t>437787</t>
  </si>
  <si>
    <t>TCHIENTCHE</t>
  </si>
  <si>
    <t>P017217623578C</t>
  </si>
  <si>
    <t>437788</t>
  </si>
  <si>
    <t>TCHIENTCHEU</t>
  </si>
  <si>
    <t>EXCELLENCE GERVAIS</t>
  </si>
  <si>
    <t>P017218470765Z</t>
  </si>
  <si>
    <t>437789</t>
  </si>
  <si>
    <t>P106700388110S</t>
  </si>
  <si>
    <t>437790</t>
  </si>
  <si>
    <t>P108500573496F</t>
  </si>
  <si>
    <t>437791</t>
  </si>
  <si>
    <t>TCHIENTCHEU HAPPI</t>
  </si>
  <si>
    <t>P027412469449R</t>
  </si>
  <si>
    <t>437792</t>
  </si>
  <si>
    <t>TCHIENTCHEU KAKANOU MIRIANE</t>
  </si>
  <si>
    <t>P118812587821B</t>
  </si>
  <si>
    <t>437793</t>
  </si>
  <si>
    <t>TCHIENTCHEU KRYS PAUL</t>
  </si>
  <si>
    <t>P119117802579Z</t>
  </si>
  <si>
    <t>437794</t>
  </si>
  <si>
    <t>TCHIENYE</t>
  </si>
  <si>
    <t>NGANKAK</t>
  </si>
  <si>
    <t>P014317523374L</t>
  </si>
  <si>
    <t>437795</t>
  </si>
  <si>
    <t>TCHIEPA NANA</t>
  </si>
  <si>
    <t>P049318523860D</t>
  </si>
  <si>
    <t>437796</t>
  </si>
  <si>
    <t>TCHIEPEHUI</t>
  </si>
  <si>
    <t>HERVÉ RUDOVIC</t>
  </si>
  <si>
    <t>P028117606793L</t>
  </si>
  <si>
    <t>BP 0 DOUALA</t>
  </si>
  <si>
    <t>437797</t>
  </si>
  <si>
    <t>TCHIEPEHUI HERVE RUDOVIC</t>
  </si>
  <si>
    <t>ETS TCHIEPEHUI HERVE RUDOVIC</t>
  </si>
  <si>
    <t>P028112619038R</t>
  </si>
  <si>
    <t>REPARATEUR POMPES A INJECTION</t>
  </si>
  <si>
    <t>437798</t>
  </si>
  <si>
    <t>TCHIEPGUEP</t>
  </si>
  <si>
    <t>P058018036962B</t>
  </si>
  <si>
    <t>437799</t>
  </si>
  <si>
    <t>TCHIEPI</t>
  </si>
  <si>
    <t>P118817875670Z</t>
  </si>
  <si>
    <t>437800</t>
  </si>
  <si>
    <t>TCHIEPI YVES CONSTANT</t>
  </si>
  <si>
    <t>ETS MAD P.C.&amp; P</t>
  </si>
  <si>
    <t>P037700564731D</t>
  </si>
  <si>
    <t>COMMUNICATION &amp; REPRESENTATION</t>
  </si>
  <si>
    <t>437801</t>
  </si>
  <si>
    <t>TCHIEPIE GREGOIRE</t>
  </si>
  <si>
    <t>"ETS TCHIEPIE"</t>
  </si>
  <si>
    <t>P017400370175N</t>
  </si>
  <si>
    <t>437802</t>
  </si>
  <si>
    <t>TCHIESEUN</t>
  </si>
  <si>
    <t>P059217127392P</t>
  </si>
  <si>
    <t>437803</t>
  </si>
  <si>
    <t>TCHIESHUA</t>
  </si>
  <si>
    <t>P058717089071N</t>
  </si>
  <si>
    <t>437804</t>
  </si>
  <si>
    <t>TCHIESSE</t>
  </si>
  <si>
    <t>P068916311115F</t>
  </si>
  <si>
    <t>437805</t>
  </si>
  <si>
    <t>TCHIESSEU EPOUSE TCHUNOU</t>
  </si>
  <si>
    <t>P015617430511Q</t>
  </si>
  <si>
    <t>437806</t>
  </si>
  <si>
    <t>TCHIESSO NANTCHOUANG</t>
  </si>
  <si>
    <t>P060016054558U</t>
  </si>
  <si>
    <t>437807</t>
  </si>
  <si>
    <t>P026716976019P</t>
  </si>
  <si>
    <t>437808</t>
  </si>
  <si>
    <t>TCHIETAP JEAN RIGOBERT</t>
  </si>
  <si>
    <t>P086913670149B</t>
  </si>
  <si>
    <t>EMPLOYE AFRIQUE MARITIME ET LOGISTIQUE</t>
  </si>
  <si>
    <t>437809</t>
  </si>
  <si>
    <t>TCHIETCHANG</t>
  </si>
  <si>
    <t>P117417443022T</t>
  </si>
  <si>
    <t>437810</t>
  </si>
  <si>
    <t>TCHIETCHUEN</t>
  </si>
  <si>
    <t>P127917869009H</t>
  </si>
  <si>
    <t>437811</t>
  </si>
  <si>
    <t>TCHIETEH</t>
  </si>
  <si>
    <t>DIVINE NGOHDEP</t>
  </si>
  <si>
    <t>P088116405027E</t>
  </si>
  <si>
    <t>437812</t>
  </si>
  <si>
    <t>TCHIETEH DIVINE NGOHDEP</t>
  </si>
  <si>
    <t>P088116826989B</t>
  </si>
  <si>
    <t>437813</t>
  </si>
  <si>
    <t>TCHIEUDJEU EMMANUEL</t>
  </si>
  <si>
    <t>ETS MULTI</t>
  </si>
  <si>
    <t>P106200324976M</t>
  </si>
  <si>
    <t>PREST/SCES - ELECTRICITE</t>
  </si>
  <si>
    <t>437814</t>
  </si>
  <si>
    <t>TCHIEUDJI OGTE MASSIDELLE</t>
  </si>
  <si>
    <t>P048412567694Y</t>
  </si>
  <si>
    <t>437815</t>
  </si>
  <si>
    <t>TCHIEUGA PIKAM</t>
  </si>
  <si>
    <t>FRANCINE ARMELLE</t>
  </si>
  <si>
    <t>P029417057398G</t>
  </si>
  <si>
    <t>VENTE DES APPAREILS TELEPHONIQUES</t>
  </si>
  <si>
    <t>437816</t>
  </si>
  <si>
    <t>TCHIEUGOUE</t>
  </si>
  <si>
    <t>CAMILLE LAURE</t>
  </si>
  <si>
    <t>P108917489579Y</t>
  </si>
  <si>
    <t>437817</t>
  </si>
  <si>
    <t>TCHIEUGOUOK TAKOUGANG FLORE DERLINE</t>
  </si>
  <si>
    <t>P077512436496F</t>
  </si>
  <si>
    <t>437818</t>
  </si>
  <si>
    <t>P077512528991G</t>
  </si>
  <si>
    <t>437819</t>
  </si>
  <si>
    <t>TCHIEUKO  CELINE  PATRICIA</t>
  </si>
  <si>
    <t>P018100531127G</t>
  </si>
  <si>
    <t>437820</t>
  </si>
  <si>
    <t>TCHIEUMAHA LIEJIE</t>
  </si>
  <si>
    <t>DUBRIL</t>
  </si>
  <si>
    <t>P089617969483G</t>
  </si>
  <si>
    <t>437821</t>
  </si>
  <si>
    <t>TCHIEUMENI</t>
  </si>
  <si>
    <t>P128217829159X</t>
  </si>
  <si>
    <t>437822</t>
  </si>
  <si>
    <t>TCHIEUNANG CHARLES ROLAND</t>
  </si>
  <si>
    <t>P116512733045Q</t>
  </si>
  <si>
    <t>437823</t>
  </si>
  <si>
    <t>TCHIEUNKO</t>
  </si>
  <si>
    <t>P036715309771D</t>
  </si>
  <si>
    <t>437824</t>
  </si>
  <si>
    <t>TCHIEUTCHOUA TCHINDA</t>
  </si>
  <si>
    <t>P047912404236S</t>
  </si>
  <si>
    <t>QTIER BANENGO
LIEU DIT CARREFOUR
SOCADA</t>
  </si>
  <si>
    <t>437825</t>
  </si>
  <si>
    <t>TCHIEWO</t>
  </si>
  <si>
    <t>P108617107106M</t>
  </si>
  <si>
    <t>437826</t>
  </si>
  <si>
    <t>P038012620342J</t>
  </si>
  <si>
    <t>QTIER CENTRE URBAIN
LIEU-DIT A COTE
STATION CAMOCO</t>
  </si>
  <si>
    <t>437827</t>
  </si>
  <si>
    <t>P036518037303Z</t>
  </si>
  <si>
    <t>437828</t>
  </si>
  <si>
    <t>TCHIEWO EPSE KEUGNI</t>
  </si>
  <si>
    <t>P106912266295K</t>
  </si>
  <si>
    <t>437829</t>
  </si>
  <si>
    <t>P106900148487S</t>
  </si>
  <si>
    <t>CENTRE FACE MALABO CENTER</t>
  </si>
  <si>
    <t>437830</t>
  </si>
  <si>
    <t>TCHIEWO NGUEPING EPSE ETSAFACK</t>
  </si>
  <si>
    <t>P117512711663L</t>
  </si>
  <si>
    <t>437831</t>
  </si>
  <si>
    <t>TCHIEWOU</t>
  </si>
  <si>
    <t>P010217602454U</t>
  </si>
  <si>
    <t>437832</t>
  </si>
  <si>
    <t>CLEONCE BERNADETTE</t>
  </si>
  <si>
    <t>P098716584223A</t>
  </si>
  <si>
    <t>437833</t>
  </si>
  <si>
    <t>TCHIEYEM</t>
  </si>
  <si>
    <t>P017817882827F</t>
  </si>
  <si>
    <t>activité commerciale</t>
  </si>
  <si>
    <t>437834</t>
  </si>
  <si>
    <t>P017816159097B</t>
  </si>
  <si>
    <t>FRIPPERI CHAUSSURES PLASTIQUE CHINOIS BOX 18</t>
  </si>
  <si>
    <t>437835</t>
  </si>
  <si>
    <t>TCHIEYEM épouse MOTSEBO AURELIE NADINE</t>
  </si>
  <si>
    <t>P017817803723S</t>
  </si>
  <si>
    <t>437836</t>
  </si>
  <si>
    <t>TCHIEYO NOUBISSI</t>
  </si>
  <si>
    <t>P057417695476Q</t>
  </si>
  <si>
    <t>437837</t>
  </si>
  <si>
    <t>TCHIEZEA</t>
  </si>
  <si>
    <t>LAGNEAU DUHAMEL</t>
  </si>
  <si>
    <t>P029316706366Y</t>
  </si>
  <si>
    <t>437838</t>
  </si>
  <si>
    <t>P047512771572Z</t>
  </si>
  <si>
    <t>437839</t>
  </si>
  <si>
    <t>Tchiffo</t>
  </si>
  <si>
    <t>Cryille</t>
  </si>
  <si>
    <t>P059117974670N</t>
  </si>
  <si>
    <t>437840</t>
  </si>
  <si>
    <t>TCHIFFO</t>
  </si>
  <si>
    <t>P059114550546S</t>
  </si>
  <si>
    <t>437841</t>
  </si>
  <si>
    <t>EMILE MIKAEL</t>
  </si>
  <si>
    <t>P018918029751B</t>
  </si>
  <si>
    <t>437842</t>
  </si>
  <si>
    <t>P015800412176Y</t>
  </si>
  <si>
    <t>QTIER TYO VILLAGE
LIEU DIT ENTRÉE
DOMICILE TANKOU</t>
  </si>
  <si>
    <t>437843</t>
  </si>
  <si>
    <t>P096218097800S</t>
  </si>
  <si>
    <t>437844</t>
  </si>
  <si>
    <t>JEAN DANIEL(ETS ALL FOR GOD)</t>
  </si>
  <si>
    <t>P096212467809Z</t>
  </si>
  <si>
    <t>TRANSPORTEUR DES PERSONNES</t>
  </si>
  <si>
    <t>QTIER LAFI</t>
  </si>
  <si>
    <t>437845</t>
  </si>
  <si>
    <t>P118115396418P</t>
  </si>
  <si>
    <t>437846</t>
  </si>
  <si>
    <t>TCHIFFO AMELIE</t>
  </si>
  <si>
    <t>P017100384714B</t>
  </si>
  <si>
    <t>437847</t>
  </si>
  <si>
    <t>TCHIFFO EMMANUEL</t>
  </si>
  <si>
    <t>P065712642327C</t>
  </si>
  <si>
    <t>COMPTOIR 684</t>
  </si>
  <si>
    <t>437848</t>
  </si>
  <si>
    <t>(TCHIFFO &amp; CO LAW OFFICE)</t>
  </si>
  <si>
    <t>P098916038114J</t>
  </si>
  <si>
    <t>437849</t>
  </si>
  <si>
    <t>TCHIFFO KUETALE</t>
  </si>
  <si>
    <t>JIRESSE ''HORIZON TRAVEL AGENCY''</t>
  </si>
  <si>
    <t>P109716621955E</t>
  </si>
  <si>
    <t>437850</t>
  </si>
  <si>
    <t>TCHIFFO MEGHA</t>
  </si>
  <si>
    <t>DUPLEIX LEOPOLD.</t>
  </si>
  <si>
    <t>P107216760366X</t>
  </si>
  <si>
    <t>437851</t>
  </si>
  <si>
    <t>TCHIFFO MEGUEPA</t>
  </si>
  <si>
    <t>P098517399063S</t>
  </si>
  <si>
    <t>CAMPT MAÏS CPT C9</t>
  </si>
  <si>
    <t>437852</t>
  </si>
  <si>
    <t>TCHIFFO MEGUIPA</t>
  </si>
  <si>
    <t>P099816616163G</t>
  </si>
  <si>
    <t>437853</t>
  </si>
  <si>
    <t>TCHIFFO MOISE</t>
  </si>
  <si>
    <t>P032517706460A</t>
  </si>
  <si>
    <t>437854</t>
  </si>
  <si>
    <t>TCHIFFO MOUZIE BRICE</t>
  </si>
  <si>
    <t>ETS TCHIFFO MOUZIE</t>
  </si>
  <si>
    <t>P128312333039H</t>
  </si>
  <si>
    <t>437855</t>
  </si>
  <si>
    <t>TCHIFFO SOAFFOUO</t>
  </si>
  <si>
    <t>P059317672960M</t>
  </si>
  <si>
    <t>437856</t>
  </si>
  <si>
    <t>P059317167600E</t>
  </si>
  <si>
    <t>437857</t>
  </si>
  <si>
    <t>TCHIFFO TANANFO</t>
  </si>
  <si>
    <t>FABRICE THOMAS</t>
  </si>
  <si>
    <t>P038417631796L</t>
  </si>
  <si>
    <t>437858</t>
  </si>
  <si>
    <t>TCHIFFO VANESSA</t>
  </si>
  <si>
    <t>P110017892216G</t>
  </si>
  <si>
    <t>437859</t>
  </si>
  <si>
    <t>TCHIFFO ZOTIE</t>
  </si>
  <si>
    <t>CAMILLE DARIO</t>
  </si>
  <si>
    <t>P119614683211N</t>
  </si>
  <si>
    <t>437860</t>
  </si>
  <si>
    <t>TCHIFO</t>
  </si>
  <si>
    <t>P086412444707X</t>
  </si>
  <si>
    <t>437861</t>
  </si>
  <si>
    <t>TCHIFO ERIC DEJOUR</t>
  </si>
  <si>
    <t>P118912569302P</t>
  </si>
  <si>
    <t>MADELON ENTRÉE STEDE CHEFFERIE</t>
  </si>
  <si>
    <t>437862</t>
  </si>
  <si>
    <t>TCHIFO NGOUO</t>
  </si>
  <si>
    <t>LANCELOT</t>
  </si>
  <si>
    <t>P048517756259K</t>
  </si>
  <si>
    <t>437863</t>
  </si>
  <si>
    <t>P048517756636W</t>
  </si>
  <si>
    <t>437864</t>
  </si>
  <si>
    <t>TCHIFOR</t>
  </si>
  <si>
    <t>P066416925866S</t>
  </si>
  <si>
    <t>437865</t>
  </si>
  <si>
    <t>TCHIGAN EPSE MBANGO MADELEINE</t>
  </si>
  <si>
    <t>P126600345578E</t>
  </si>
  <si>
    <t>437866</t>
  </si>
  <si>
    <t>Tchigang</t>
  </si>
  <si>
    <t>Rado elle flore</t>
  </si>
  <si>
    <t>P068017694622G</t>
  </si>
  <si>
    <t>437867</t>
  </si>
  <si>
    <t>TCHIGANG NKAPAHA</t>
  </si>
  <si>
    <t>MAGELLAN AIME</t>
  </si>
  <si>
    <t>P057315112111Z</t>
  </si>
  <si>
    <t>437868</t>
  </si>
  <si>
    <t>TCHIGANG TCHUISSEU</t>
  </si>
  <si>
    <t>AMANDINE ROLANDE</t>
  </si>
  <si>
    <t>P078118037616U</t>
  </si>
  <si>
    <t>437869</t>
  </si>
  <si>
    <t>TCHIGANG TCHUISSEU AMANDINE</t>
  </si>
  <si>
    <t>P078112493396S</t>
  </si>
  <si>
    <t>437870</t>
  </si>
  <si>
    <t>TCHIGNANG</t>
  </si>
  <si>
    <t>GAEL (ETS NENWA SERVICE)</t>
  </si>
  <si>
    <t>P058816973837Y</t>
  </si>
  <si>
    <t>437871</t>
  </si>
  <si>
    <t>TCHIGNIOUE EPSE TCHENOU ELISE</t>
  </si>
  <si>
    <t>( VNKKV1230A194675 )</t>
  </si>
  <si>
    <t>P062517996564Q</t>
  </si>
  <si>
    <t>437872</t>
  </si>
  <si>
    <t>TCHIGO</t>
  </si>
  <si>
    <t>JOSUANE</t>
  </si>
  <si>
    <t>P019012716475R</t>
  </si>
  <si>
    <t>437873</t>
  </si>
  <si>
    <t>TCHIGOUM</t>
  </si>
  <si>
    <t>P099318548350B</t>
  </si>
  <si>
    <t>ACCESOIR ELECTRONIQUE</t>
  </si>
  <si>
    <t>437874</t>
  </si>
  <si>
    <t>TCHIGUE ÉPOUSE NINLA KOUETE MIRENE</t>
  </si>
  <si>
    <t>P109417488016X</t>
  </si>
  <si>
    <t>437875</t>
  </si>
  <si>
    <t>TCHIGUE MIRENE</t>
  </si>
  <si>
    <t>P109414684382C</t>
  </si>
  <si>
    <t>437876</t>
  </si>
  <si>
    <t>TCHIGUEUM KENGUEM</t>
  </si>
  <si>
    <t>P107718440751K</t>
  </si>
  <si>
    <t>437877</t>
  </si>
  <si>
    <t>TCHIGUI</t>
  </si>
  <si>
    <t>DAVID THÉOPHILE</t>
  </si>
  <si>
    <t>P018118549788N</t>
  </si>
  <si>
    <t>437878</t>
  </si>
  <si>
    <t>P016716719578N</t>
  </si>
  <si>
    <t>A CÔTÉ RÉSIDENCE GÉNÉRAL MAMBO</t>
  </si>
  <si>
    <t>437879</t>
  </si>
  <si>
    <t>TCHIGUI DAVID THEOPHILE</t>
  </si>
  <si>
    <t>ETS TCHIGUI DAVID THEOPHILE</t>
  </si>
  <si>
    <t>P018112441940E</t>
  </si>
  <si>
    <t>437880</t>
  </si>
  <si>
    <t>TCHIGUI NGANKEM</t>
  </si>
  <si>
    <t>CALVING</t>
  </si>
  <si>
    <t>P080017700050B</t>
  </si>
  <si>
    <t>437881</t>
  </si>
  <si>
    <t>TCHIGUIA</t>
  </si>
  <si>
    <t>P059317323190H</t>
  </si>
  <si>
    <t>437882</t>
  </si>
  <si>
    <t>TCHIGUIA ROGER</t>
  </si>
  <si>
    <t>P047200348046S</t>
  </si>
  <si>
    <t>437883</t>
  </si>
  <si>
    <t>TCHIGUIA SONITA CLAIRE</t>
  </si>
  <si>
    <t>P050118049054J</t>
  </si>
  <si>
    <t>437884</t>
  </si>
  <si>
    <t>TCHIGWOU MARIE VERGEBINE</t>
  </si>
  <si>
    <t>P036600453065G</t>
  </si>
  <si>
    <t>DERRIERE ECOLE LE BIENFAIT</t>
  </si>
  <si>
    <t>437885</t>
  </si>
  <si>
    <t>TCHIHALI</t>
  </si>
  <si>
    <t>P028912757277L</t>
  </si>
  <si>
    <t>SERVICES VETERINAIRES</t>
  </si>
  <si>
    <t>437886</t>
  </si>
  <si>
    <t>TCHIHOU</t>
  </si>
  <si>
    <t>P095800234286C</t>
  </si>
  <si>
    <t>BP 13366YDE</t>
  </si>
  <si>
    <t>437887</t>
  </si>
  <si>
    <t>P055316422216K</t>
  </si>
  <si>
    <t>TCHIHOU EPSE TCHUISSI MARIE</t>
  </si>
  <si>
    <t>437888</t>
  </si>
  <si>
    <t>TCHIHOU KOUAHOU</t>
  </si>
  <si>
    <t>EMAIRANCE</t>
  </si>
  <si>
    <t>P089017605293D</t>
  </si>
  <si>
    <t>437889</t>
  </si>
  <si>
    <t>TCHIHOU NANJO</t>
  </si>
  <si>
    <t>P018816360692Y</t>
  </si>
  <si>
    <t>437890</t>
  </si>
  <si>
    <t>TCHIHOU NEKO ALINDA LAURE</t>
  </si>
  <si>
    <t>ETS EMPIRE LOLA GOMEZ EVENT'S</t>
  </si>
  <si>
    <t>P049417270773G</t>
  </si>
  <si>
    <t>437891</t>
  </si>
  <si>
    <t>TCHIHOU SOLANGE KAH</t>
  </si>
  <si>
    <t>P118817825483P</t>
  </si>
  <si>
    <t>437892</t>
  </si>
  <si>
    <t>TCHIHOU THEODORE</t>
  </si>
  <si>
    <t>P106213047574G</t>
  </si>
  <si>
    <t>Vente boisson alcoolisé</t>
  </si>
  <si>
    <t>437893</t>
  </si>
  <si>
    <t>TCHIIBI</t>
  </si>
  <si>
    <t>P059116648198T</t>
  </si>
  <si>
    <t>437894</t>
  </si>
  <si>
    <t>TCHIJO MIMI EPSE KOTTO DORIANTE</t>
  </si>
  <si>
    <t>ETS DORY STORE</t>
  </si>
  <si>
    <t>P077300248698K</t>
  </si>
  <si>
    <t>A COTE DU CIME AKWA 1/CARR ARNO</t>
  </si>
  <si>
    <t>437895</t>
  </si>
  <si>
    <t>TCHIJOLIA GODEFROY</t>
  </si>
  <si>
    <t>P047712501163Y</t>
  </si>
  <si>
    <t>437896</t>
  </si>
  <si>
    <t>TCHIKABA MBIALEU</t>
  </si>
  <si>
    <t>P058818487254R</t>
  </si>
  <si>
    <t>437897</t>
  </si>
  <si>
    <t>TCHIKAGOUA</t>
  </si>
  <si>
    <t>HUGUES SIMPLICE</t>
  </si>
  <si>
    <t>P076916421421E</t>
  </si>
  <si>
    <t>437898</t>
  </si>
  <si>
    <t>TCHIKAHA NDAMFEU</t>
  </si>
  <si>
    <t>P126512729384Y</t>
  </si>
  <si>
    <t>NDOGPASSI 1ER DANGER</t>
  </si>
  <si>
    <t>437899</t>
  </si>
  <si>
    <t>TCHIKALI</t>
  </si>
  <si>
    <t>P027918210791X</t>
  </si>
  <si>
    <t>437900</t>
  </si>
  <si>
    <t>TCHIKAMEN</t>
  </si>
  <si>
    <t>P126812147622T</t>
  </si>
  <si>
    <t>437901</t>
  </si>
  <si>
    <t>SANDRINE PASCALINE</t>
  </si>
  <si>
    <t>P038417507517K</t>
  </si>
  <si>
    <t>FACE MBOA BAR</t>
  </si>
  <si>
    <t>437902</t>
  </si>
  <si>
    <t>TCHIKAMEN EPSE TCHIENGANG</t>
  </si>
  <si>
    <t>P096318495829C</t>
  </si>
  <si>
    <t>437903</t>
  </si>
  <si>
    <t>TCHIKAMEN EPSE TCHIENGANG LOUISE</t>
  </si>
  <si>
    <t>P096312772170A</t>
  </si>
  <si>
    <t>437904</t>
  </si>
  <si>
    <t>TCHIKAMEN JEAN BERNARD</t>
  </si>
  <si>
    <t>P107200410264S</t>
  </si>
  <si>
    <t>437905</t>
  </si>
  <si>
    <t>TCHIKAMEN MARIE NOEL</t>
  </si>
  <si>
    <t>TCHIKATEM MARIE NOEL</t>
  </si>
  <si>
    <t>P126812551897J</t>
  </si>
  <si>
    <t>437906</t>
  </si>
  <si>
    <t>TCHIKAMEN MOISE</t>
  </si>
  <si>
    <t>P014200032150D</t>
  </si>
  <si>
    <t>437907</t>
  </si>
  <si>
    <t>TCHIKAMEN NGASSA</t>
  </si>
  <si>
    <t>P039618562110S</t>
  </si>
  <si>
    <t>437908</t>
  </si>
  <si>
    <t>TCHIKAMOUN</t>
  </si>
  <si>
    <t>P126514526069Q</t>
  </si>
  <si>
    <t>QUARTIER 8BIS</t>
  </si>
  <si>
    <t>437909</t>
  </si>
  <si>
    <t>TCHIKANDA</t>
  </si>
  <si>
    <t>P106317058733R</t>
  </si>
  <si>
    <t>437910</t>
  </si>
  <si>
    <t>P014400074016H</t>
  </si>
  <si>
    <t>437911</t>
  </si>
  <si>
    <t>TCHIKANDA EPSE NINOU  BEATRICE</t>
  </si>
  <si>
    <t>P126517822224Z</t>
  </si>
  <si>
    <t>437912</t>
  </si>
  <si>
    <t>TCHIKANDA PAYONG</t>
  </si>
  <si>
    <t>P118017683592T</t>
  </si>
  <si>
    <t>YAOUNDE 675048138</t>
  </si>
  <si>
    <t>437913</t>
  </si>
  <si>
    <t>TCHIKANDA TCHANA EPSE YOBA B</t>
  </si>
  <si>
    <t>P046812260604Z</t>
  </si>
  <si>
    <t>437914</t>
  </si>
  <si>
    <t>TCHIKANDA TCHIKANDA</t>
  </si>
  <si>
    <t>ROMEO CHARLY</t>
  </si>
  <si>
    <t>P017012285591B</t>
  </si>
  <si>
    <t>437915</t>
  </si>
  <si>
    <t>TCHIKANDO</t>
  </si>
  <si>
    <t>DERLAIN</t>
  </si>
  <si>
    <t>P118000527441F</t>
  </si>
  <si>
    <t>DISPENSAIRE SAFARI</t>
  </si>
  <si>
    <t>437916</t>
  </si>
  <si>
    <t>TCHIKANDO KEPYA</t>
  </si>
  <si>
    <t>P108315303307V</t>
  </si>
  <si>
    <t>437917</t>
  </si>
  <si>
    <t>TCHIKANDO NJEUMESSEU</t>
  </si>
  <si>
    <t>BÉBÉ LAURE</t>
  </si>
  <si>
    <t>P049216888798C</t>
  </si>
  <si>
    <t>437918</t>
  </si>
  <si>
    <t>TCHIKANGNI</t>
  </si>
  <si>
    <t>P018718585726N</t>
  </si>
  <si>
    <t>GUTEMBERG BAR</t>
  </si>
  <si>
    <t>437919</t>
  </si>
  <si>
    <t>TCHIKANGOUA</t>
  </si>
  <si>
    <t>P025917614975K</t>
  </si>
  <si>
    <t>437920</t>
  </si>
  <si>
    <t>P128917554282J</t>
  </si>
  <si>
    <t>437921</t>
  </si>
  <si>
    <t>P037312674978M</t>
  </si>
  <si>
    <t>QTIER CENTRE VILLE
LIEU DIT MARCHE A
CPT.46</t>
  </si>
  <si>
    <t>437922</t>
  </si>
  <si>
    <t>P059216853341B</t>
  </si>
  <si>
    <t>437923</t>
  </si>
  <si>
    <t>TCHIKANGOUA NANA</t>
  </si>
  <si>
    <t>ROBINSON JULIO</t>
  </si>
  <si>
    <t>P108816427645W</t>
  </si>
  <si>
    <t>CARREFOUR EKABITA</t>
  </si>
  <si>
    <t>437924</t>
  </si>
  <si>
    <t>TCHIKANGOUA NANA ROBINSON JULIO</t>
  </si>
  <si>
    <t>P108718044783A</t>
  </si>
  <si>
    <t>437925</t>
  </si>
  <si>
    <t>TCHIKANGOUA NGASSA</t>
  </si>
  <si>
    <t>NAGUINE</t>
  </si>
  <si>
    <t>P128614875917X</t>
  </si>
  <si>
    <t>437926</t>
  </si>
  <si>
    <t>TCHIKANGOUA TCHOUZOU</t>
  </si>
  <si>
    <t>P098016040786A</t>
  </si>
  <si>
    <t>690141913</t>
  </si>
  <si>
    <t>437927</t>
  </si>
  <si>
    <t>TCHIKANGWA KAPMOUO SYLVIE</t>
  </si>
  <si>
    <t>P027612416169T</t>
  </si>
  <si>
    <t>CPT 1 BLOC 2</t>
  </si>
  <si>
    <t>437928</t>
  </si>
  <si>
    <t>TCHIKANGWA NDJENTCHOU</t>
  </si>
  <si>
    <t>P069615692256T</t>
  </si>
  <si>
    <t>437929</t>
  </si>
  <si>
    <t>TCHIKANKOU</t>
  </si>
  <si>
    <t>P105416402987S</t>
  </si>
  <si>
    <t>437930</t>
  </si>
  <si>
    <t>TCHIKANKOU LILI</t>
  </si>
  <si>
    <t>P127816620511J</t>
  </si>
  <si>
    <t>437931</t>
  </si>
  <si>
    <t>TCHIKANKOU TCHADO LEONIE</t>
  </si>
  <si>
    <t>P057612715266T</t>
  </si>
  <si>
    <t>FACE GARE ROUTIERE DE BATCHENGA</t>
  </si>
  <si>
    <t>437932</t>
  </si>
  <si>
    <t>TCHIKANMEGNI NDJILA</t>
  </si>
  <si>
    <t>SIVANIE</t>
  </si>
  <si>
    <t>P019117689480B</t>
  </si>
  <si>
    <t>437933</t>
  </si>
  <si>
    <t>TCHIKANTIO NDJANKOU</t>
  </si>
  <si>
    <t>P098716662189Q</t>
  </si>
  <si>
    <t>437934</t>
  </si>
  <si>
    <t>TCHIKANWOU EMILIENNE</t>
  </si>
  <si>
    <t>ETS TCHIKANWOU</t>
  </si>
  <si>
    <t>P014000055101M</t>
  </si>
  <si>
    <t>COUOIR MARCHE DU BOIS</t>
  </si>
  <si>
    <t>437935</t>
  </si>
  <si>
    <t>TCHIKAPA KAMWA</t>
  </si>
  <si>
    <t>YNES DORIS</t>
  </si>
  <si>
    <t>P099716423434Y</t>
  </si>
  <si>
    <t>COMMERÇANTE DE FRUITS</t>
  </si>
  <si>
    <t>VILLAGE-YASSA</t>
  </si>
  <si>
    <t>437936</t>
  </si>
  <si>
    <t>TCHIKAWA</t>
  </si>
  <si>
    <t>JOSUA</t>
  </si>
  <si>
    <t>P018617169125Q</t>
  </si>
  <si>
    <t>CARREFOUR GOR</t>
  </si>
  <si>
    <t>437937</t>
  </si>
  <si>
    <t>TCHIKAWA KIDAWA</t>
  </si>
  <si>
    <t>P048200479712M</t>
  </si>
  <si>
    <t>437938</t>
  </si>
  <si>
    <t>TCHIKAYA</t>
  </si>
  <si>
    <t>P027217041462Y</t>
  </si>
  <si>
    <t>437939</t>
  </si>
  <si>
    <t>TCHIKENG</t>
  </si>
  <si>
    <t>ANSELME RODRIGUE</t>
  </si>
  <si>
    <t>P058212726158Z</t>
  </si>
  <si>
    <t>437940</t>
  </si>
  <si>
    <t>TCHIKEU NKWETCHA EPSE NKWA</t>
  </si>
  <si>
    <t>P026916046875R</t>
  </si>
  <si>
    <t>AGENCE DE VOYAGE VATICAN</t>
  </si>
  <si>
    <t>437941</t>
  </si>
  <si>
    <t>TCHIKILABI YAKOUB</t>
  </si>
  <si>
    <t>P049512480434U</t>
  </si>
  <si>
    <t>437942</t>
  </si>
  <si>
    <t>TCHIKOA</t>
  </si>
  <si>
    <t>ZEPHANIAS</t>
  </si>
  <si>
    <t>P049418036583K</t>
  </si>
  <si>
    <t>437943</t>
  </si>
  <si>
    <t>TCHIKOTE MEDJEUMO ROSE</t>
  </si>
  <si>
    <t>ETS TCHOKOTE MEDJEUMO ROSE</t>
  </si>
  <si>
    <t>P085812422079R</t>
  </si>
  <si>
    <t>EANCIEN RIO</t>
  </si>
  <si>
    <t>437944</t>
  </si>
  <si>
    <t>ROSTELLE JOSÉE</t>
  </si>
  <si>
    <t>P029817099831X</t>
  </si>
  <si>
    <t>TCHIKOUROSTELLEJOSÉE@GMAIL.COM</t>
  </si>
  <si>
    <t>437945</t>
  </si>
  <si>
    <t>P036018112670M</t>
  </si>
  <si>
    <t>437946</t>
  </si>
  <si>
    <t>TCHIKOU  MARCELINE</t>
  </si>
  <si>
    <t>P077017820081X</t>
  </si>
  <si>
    <t>437947</t>
  </si>
  <si>
    <t>TCHIKOU CHAMTCHET</t>
  </si>
  <si>
    <t>PAVELLE</t>
  </si>
  <si>
    <t>P088416928483K</t>
  </si>
  <si>
    <t>437948</t>
  </si>
  <si>
    <t>TCHIKOU DJOTENG</t>
  </si>
  <si>
    <t>P067512718738K</t>
  </si>
  <si>
    <t>437949</t>
  </si>
  <si>
    <t>TCHIKOU NANA</t>
  </si>
  <si>
    <t>P048716339281N</t>
  </si>
  <si>
    <t>437950</t>
  </si>
  <si>
    <t>TCHIKOU PANDONG EPOUSE TCHATCHIM</t>
  </si>
  <si>
    <t>REINE STEPHANINE</t>
  </si>
  <si>
    <t>P098117345086R</t>
  </si>
  <si>
    <t>437951</t>
  </si>
  <si>
    <t>TCHIKOU VICTOR</t>
  </si>
  <si>
    <t>P122017240158P</t>
  </si>
  <si>
    <t>437952</t>
  </si>
  <si>
    <t>TCHIKOUA</t>
  </si>
  <si>
    <t>P067200380526U</t>
  </si>
  <si>
    <t>437953</t>
  </si>
  <si>
    <t>FULBERT SOA</t>
  </si>
  <si>
    <t>P040416449915H</t>
  </si>
  <si>
    <t>437954</t>
  </si>
  <si>
    <t>TCHIKOUA APPOLINAIRE</t>
  </si>
  <si>
    <t>P057200282855N</t>
  </si>
  <si>
    <t>4388 YDE</t>
  </si>
  <si>
    <t>437955</t>
  </si>
  <si>
    <t>TCHIKOUA BERNARD</t>
  </si>
  <si>
    <t>P067500308275K</t>
  </si>
  <si>
    <t>437956</t>
  </si>
  <si>
    <t>TCHIKOUA GAINAN</t>
  </si>
  <si>
    <t>ZEWE</t>
  </si>
  <si>
    <t>P018316701183J</t>
  </si>
  <si>
    <t>437957</t>
  </si>
  <si>
    <t>TCHIKOUA NGUEMO</t>
  </si>
  <si>
    <t>CERENA MAELENE</t>
  </si>
  <si>
    <t>P060118040878E</t>
  </si>
  <si>
    <t>437958</t>
  </si>
  <si>
    <t>TCHIKOUKOM</t>
  </si>
  <si>
    <t>P018018051868Y</t>
  </si>
  <si>
    <t>437959</t>
  </si>
  <si>
    <t>TCHIKOUKOM FELIX</t>
  </si>
  <si>
    <t>RODIER (ETS V SMART &amp; FAST SERVICES)</t>
  </si>
  <si>
    <t>P088817035077W</t>
  </si>
  <si>
    <t>437960</t>
  </si>
  <si>
    <t>TCHIKOUKOM JANVIERTCHI</t>
  </si>
  <si>
    <t>TCHIKOUKOM JANVIER</t>
  </si>
  <si>
    <t>P018012439731C</t>
  </si>
  <si>
    <t>437961</t>
  </si>
  <si>
    <t>TCHIKWA NJOMO</t>
  </si>
  <si>
    <t>P078812698343J</t>
  </si>
  <si>
    <t>437962</t>
  </si>
  <si>
    <t>tchilabi beda</t>
  </si>
  <si>
    <t>martial</t>
  </si>
  <si>
    <t>P090518028522B</t>
  </si>
  <si>
    <t>437963</t>
  </si>
  <si>
    <t>TCHILASSIE</t>
  </si>
  <si>
    <t>POUR GUI DIVIN</t>
  </si>
  <si>
    <t>P039716753043K</t>
  </si>
  <si>
    <t>671895650</t>
  </si>
  <si>
    <t>437964</t>
  </si>
  <si>
    <t>TCHILEPOU NGHEKAM NADEGE</t>
  </si>
  <si>
    <t>P118212516705Q</t>
  </si>
  <si>
    <t>437965</t>
  </si>
  <si>
    <t>TCHILIABO DJOUGANG</t>
  </si>
  <si>
    <t>CLAUDETTE MICHOU</t>
  </si>
  <si>
    <t>P028317977901K</t>
  </si>
  <si>
    <t>GARGOTIÈRE</t>
  </si>
  <si>
    <t>PERFECTION ECLOE</t>
  </si>
  <si>
    <t>437966</t>
  </si>
  <si>
    <t>TCHILIBOU</t>
  </si>
  <si>
    <t>P036100428072Q</t>
  </si>
  <si>
    <t>437967</t>
  </si>
  <si>
    <t>TCHILIEBOU</t>
  </si>
  <si>
    <t>GILBERT PAULO</t>
  </si>
  <si>
    <t>P069417048697J</t>
  </si>
  <si>
    <t>437968</t>
  </si>
  <si>
    <t>TCHILIEBOU NGANKAM INNOCENT BRUNO</t>
  </si>
  <si>
    <t>P047813437276K</t>
  </si>
  <si>
    <t>437969</t>
  </si>
  <si>
    <t>TCHILIEBOU NZOGANG</t>
  </si>
  <si>
    <t>P088714413379J</t>
  </si>
  <si>
    <t>437970</t>
  </si>
  <si>
    <t>TCHIMAKO SARL</t>
  </si>
  <si>
    <t>M010400016862R</t>
  </si>
  <si>
    <t>437971</t>
  </si>
  <si>
    <t>TCHIMANI EPSE NGUELOJEAN</t>
  </si>
  <si>
    <t>JEANNY DESIGN</t>
  </si>
  <si>
    <t>P105800189438F</t>
  </si>
  <si>
    <t>BLOC4 A COTE IMPOTS</t>
  </si>
  <si>
    <t>437972</t>
  </si>
  <si>
    <t>TCHIMBA EPSE NFOR YEMBE</t>
  </si>
  <si>
    <t>P026716045938L</t>
  </si>
  <si>
    <t>437973</t>
  </si>
  <si>
    <t>TCHIMBIAP DAVID</t>
  </si>
  <si>
    <t>P125315784095A</t>
  </si>
  <si>
    <t>437974</t>
  </si>
  <si>
    <t>TCHIMBOU</t>
  </si>
  <si>
    <t>P059717043801J</t>
  </si>
  <si>
    <t>BORNE 15 MBALGONG</t>
  </si>
  <si>
    <t>437975</t>
  </si>
  <si>
    <t>TCHIMBOU TCHEKOUNANG</t>
  </si>
  <si>
    <t>P097616012076S</t>
  </si>
  <si>
    <t>437976</t>
  </si>
  <si>
    <t>P097600187613H</t>
  </si>
  <si>
    <t>IMMEUBLE KENKESON</t>
  </si>
  <si>
    <t>437977</t>
  </si>
  <si>
    <t>TCHIMDOU EPSEE MEKIAGE</t>
  </si>
  <si>
    <t>P125900317414N</t>
  </si>
  <si>
    <t>437978</t>
  </si>
  <si>
    <t>TCHIMELA</t>
  </si>
  <si>
    <t>FRANCIS EDMOND</t>
  </si>
  <si>
    <t>P017925246282Q</t>
  </si>
  <si>
    <t>SITUE DERRIERE RADIO EQUINOX</t>
  </si>
  <si>
    <t>437979</t>
  </si>
  <si>
    <t>TCHIMEN AZIZE</t>
  </si>
  <si>
    <t>P079116576908S</t>
  </si>
  <si>
    <t>437980</t>
  </si>
  <si>
    <t>TCHIMENE</t>
  </si>
  <si>
    <t>P079816581809U</t>
  </si>
  <si>
    <t>437981</t>
  </si>
  <si>
    <t>PROSPER HERVE</t>
  </si>
  <si>
    <t>P066114866939G</t>
  </si>
  <si>
    <t>437982</t>
  </si>
  <si>
    <t>P049317660503L</t>
  </si>
  <si>
    <t>437983</t>
  </si>
  <si>
    <t>TCHIMENE DJITA BIBIOS</t>
  </si>
  <si>
    <t>P069916189027N</t>
  </si>
  <si>
    <t>437984</t>
  </si>
  <si>
    <t>TCHIMENE DJOUDA</t>
  </si>
  <si>
    <t>P069017773989C</t>
  </si>
  <si>
    <t>437985</t>
  </si>
  <si>
    <t>TCHIMENE FOUASSE</t>
  </si>
  <si>
    <t>P080117699520A</t>
  </si>
  <si>
    <t>437986</t>
  </si>
  <si>
    <t>TCHIMENE MANFO</t>
  </si>
  <si>
    <t>FLORENTINE NADEGE,</t>
  </si>
  <si>
    <t>P038116597739W</t>
  </si>
  <si>
    <t>437987</t>
  </si>
  <si>
    <t>TCHIMENE TCHIAZE</t>
  </si>
  <si>
    <t>CARMAIN</t>
  </si>
  <si>
    <t>P118917801125L</t>
  </si>
  <si>
    <t>437988</t>
  </si>
  <si>
    <t>TCHIMENE ZOYEM</t>
  </si>
  <si>
    <t>ERLOGE</t>
  </si>
  <si>
    <t>P119416296917K</t>
  </si>
  <si>
    <t>437989</t>
  </si>
  <si>
    <t>TCHIMENI</t>
  </si>
  <si>
    <t>DORIS LILIANE</t>
  </si>
  <si>
    <t>P067912786041Z</t>
  </si>
  <si>
    <t>437990</t>
  </si>
  <si>
    <t>TCHIMENI TCHOKOUADEU</t>
  </si>
  <si>
    <t>P069012730615Q</t>
  </si>
  <si>
    <t>MARCHE B31</t>
  </si>
  <si>
    <t>437991</t>
  </si>
  <si>
    <t>TCHIMEPI GEORGETTE CELESTINE</t>
  </si>
  <si>
    <t>P056716396833Z</t>
  </si>
  <si>
    <t>437992</t>
  </si>
  <si>
    <t>TCHIMERLO SARL</t>
  </si>
  <si>
    <t>M082417084160L</t>
  </si>
  <si>
    <t>675352265</t>
  </si>
  <si>
    <t>437993</t>
  </si>
  <si>
    <t>TCHIMERLO SARL.</t>
  </si>
  <si>
    <t>M082417558719Y</t>
  </si>
  <si>
    <t>AUTRES SERVICES PERSONNELS - PRESTATIONS DE SERVICES, TRAVAUX</t>
  </si>
  <si>
    <t>437994</t>
  </si>
  <si>
    <t>TCHIMEU TIDJON</t>
  </si>
  <si>
    <t>GRACE FAEL</t>
  </si>
  <si>
    <t>P080216580149G</t>
  </si>
  <si>
    <t>437995</t>
  </si>
  <si>
    <t>TCHIMI</t>
  </si>
  <si>
    <t>( 1953 )</t>
  </si>
  <si>
    <t>P115316399899A</t>
  </si>
  <si>
    <t>437996</t>
  </si>
  <si>
    <t>P076412754037S</t>
  </si>
  <si>
    <t>437997</t>
  </si>
  <si>
    <t>P116118078335L</t>
  </si>
  <si>
    <t>437998</t>
  </si>
  <si>
    <t>P010217931686G</t>
  </si>
  <si>
    <t>437999</t>
  </si>
  <si>
    <t>TCHIMI DAMARICE CAROLE</t>
  </si>
  <si>
    <t>P039117626311A</t>
  </si>
  <si>
    <t>438000</t>
  </si>
  <si>
    <t>TCHIMI KWAYEP</t>
  </si>
  <si>
    <t>ASHTRIDE PEFANE</t>
  </si>
  <si>
    <t>P018818483283C</t>
  </si>
  <si>
    <t>438001</t>
  </si>
  <si>
    <t>TCHIMI MFAIN ELVIS</t>
  </si>
  <si>
    <t>ETS TCHIMI</t>
  </si>
  <si>
    <t>P108214368156S</t>
  </si>
  <si>
    <t>BATIMENT-PRESTATION DE SERVICES</t>
  </si>
  <si>
    <t>438002</t>
  </si>
  <si>
    <t>TCHIMI NADJI EPOUSE NKE FONJOCK</t>
  </si>
  <si>
    <t>NAOMI GAELLE</t>
  </si>
  <si>
    <t>P038918184825M</t>
  </si>
  <si>
    <t>438003</t>
  </si>
  <si>
    <t>TCHIMI PAUL</t>
  </si>
  <si>
    <t>P018012436068A</t>
  </si>
  <si>
    <t>438004</t>
  </si>
  <si>
    <t>TCHIMI SOUZAIN YANNICK DYLANE</t>
  </si>
  <si>
    <t>P078418035538F</t>
  </si>
  <si>
    <t>438005</t>
  </si>
  <si>
    <t>TCHIMINI SIME</t>
  </si>
  <si>
    <t>P079817771162M</t>
  </si>
  <si>
    <t>438006</t>
  </si>
  <si>
    <t>TCHIMISSO VALENTIN</t>
  </si>
  <si>
    <t>(ETS VALDO +)</t>
  </si>
  <si>
    <t>P117917887782X</t>
  </si>
  <si>
    <t>438007</t>
  </si>
  <si>
    <t>TCHIMITCHI</t>
  </si>
  <si>
    <t>P115300388906M</t>
  </si>
  <si>
    <t>438008</t>
  </si>
  <si>
    <t>TCHIMKAGNE</t>
  </si>
  <si>
    <t>P048417742129C</t>
  </si>
  <si>
    <t>438009</t>
  </si>
  <si>
    <t>TCHIMKAM KWONANG</t>
  </si>
  <si>
    <t>P036818606418H</t>
  </si>
  <si>
    <t>438010</t>
  </si>
  <si>
    <t>TCHIMKAMGNE</t>
  </si>
  <si>
    <t>P048417875703Q</t>
  </si>
  <si>
    <t>438011</t>
  </si>
  <si>
    <t>TCHIMKAP</t>
  </si>
  <si>
    <t>P045616008025W</t>
  </si>
  <si>
    <t>SOUS SOL LEO CENTER</t>
  </si>
  <si>
    <t>438012</t>
  </si>
  <si>
    <t>TCHIMKAP BYLLI FRANCOIS</t>
  </si>
  <si>
    <t>ETS BIL GROUP</t>
  </si>
  <si>
    <t>P117812600924X</t>
  </si>
  <si>
    <t>TELEPHONE PORTABLE-CONSOMMABLE INFORMATIQUE</t>
  </si>
  <si>
    <t>438013</t>
  </si>
  <si>
    <t>TCHIMKAP DJIENGOUE</t>
  </si>
  <si>
    <t>P098718077249E</t>
  </si>
  <si>
    <t>438014</t>
  </si>
  <si>
    <t>TCHIMKAP NGANKOUO</t>
  </si>
  <si>
    <t>P067312374595E</t>
  </si>
  <si>
    <t>438015</t>
  </si>
  <si>
    <t>TCHIMKAP NJAPOU</t>
  </si>
  <si>
    <t>P029016006858X</t>
  </si>
  <si>
    <t>438016</t>
  </si>
  <si>
    <t>TCHIMKIO JUSTIN</t>
  </si>
  <si>
    <t>ETS CBM</t>
  </si>
  <si>
    <t>P046200185174D</t>
  </si>
  <si>
    <t>438017</t>
  </si>
  <si>
    <t>TCHIMMEGNE FANKEM</t>
  </si>
  <si>
    <t>P079017894102S</t>
  </si>
  <si>
    <t>438018</t>
  </si>
  <si>
    <t>TCHIMMEGNE FANKEM ARNAUD</t>
  </si>
  <si>
    <t>P079018131433F</t>
  </si>
  <si>
    <t>438019</t>
  </si>
  <si>
    <t>TCHIMMEGNE NKAMDEM</t>
  </si>
  <si>
    <t>INGRID URSULE</t>
  </si>
  <si>
    <t>P059316401843W</t>
  </si>
  <si>
    <t>438020</t>
  </si>
  <si>
    <t>TCHIMMEGNI KAKEUGNE</t>
  </si>
  <si>
    <t>P069716849603S</t>
  </si>
  <si>
    <t>ELECTRICIEN- BATIMENT</t>
  </si>
  <si>
    <t>438021</t>
  </si>
  <si>
    <t>TCHIMMENGNIE EPSE KENMENY</t>
  </si>
  <si>
    <t>P078817830848M</t>
  </si>
  <si>
    <t>438022</t>
  </si>
  <si>
    <t>P077818468515Y</t>
  </si>
  <si>
    <t>438023</t>
  </si>
  <si>
    <t>P077816355572S</t>
  </si>
  <si>
    <t>438024</t>
  </si>
  <si>
    <t>TCHIMMOE</t>
  </si>
  <si>
    <t>LEOICK LEVIS</t>
  </si>
  <si>
    <t>P089518193913U</t>
  </si>
  <si>
    <t>438025</t>
  </si>
  <si>
    <t>RODRIQUE STAPHAN</t>
  </si>
  <si>
    <t>P128516155211E</t>
  </si>
  <si>
    <t>438026</t>
  </si>
  <si>
    <t>URIANE CAROLE</t>
  </si>
  <si>
    <t>P039816835051Y</t>
  </si>
  <si>
    <t>693245196</t>
  </si>
  <si>
    <t>438027</t>
  </si>
  <si>
    <t>TCHIMMOE NZALE ANDRE MITTERRAND</t>
  </si>
  <si>
    <t>P118516395089F</t>
  </si>
  <si>
    <t>438028</t>
  </si>
  <si>
    <t>TCHIMMOGNE TCHINKAM PAUL</t>
  </si>
  <si>
    <t>P017000492458U</t>
  </si>
  <si>
    <t>RUE ANCIEN DELEGUE</t>
  </si>
  <si>
    <t>438029</t>
  </si>
  <si>
    <t>TCHIMNANG</t>
  </si>
  <si>
    <t>P068116249844N</t>
  </si>
  <si>
    <t>438030</t>
  </si>
  <si>
    <t>TCHIMO CLARISSE</t>
  </si>
  <si>
    <t>P098518059962P</t>
  </si>
  <si>
    <t>438031</t>
  </si>
  <si>
    <t>TCHIMO FONKOU</t>
  </si>
  <si>
    <t>P079116356271X</t>
  </si>
  <si>
    <t>DESCENTE FOUGEROLE</t>
  </si>
  <si>
    <t>438032</t>
  </si>
  <si>
    <t>TCHIMO NDADJOU</t>
  </si>
  <si>
    <t>P017714442528P</t>
  </si>
  <si>
    <t>438033</t>
  </si>
  <si>
    <t>TCHIMO NGOKO</t>
  </si>
  <si>
    <t>LEOPOLD ARMAND</t>
  </si>
  <si>
    <t>P038717875707H</t>
  </si>
  <si>
    <t>438034</t>
  </si>
  <si>
    <t>TCHIMO TCHUIMENI</t>
  </si>
  <si>
    <t>P039817917832M</t>
  </si>
  <si>
    <t>438035</t>
  </si>
  <si>
    <t>TCHIMOGNE</t>
  </si>
  <si>
    <t>P038017497912F</t>
  </si>
  <si>
    <t>RUE CONGELCAM BRASSERIE</t>
  </si>
  <si>
    <t>438036</t>
  </si>
  <si>
    <t>TCHIMOU</t>
  </si>
  <si>
    <t>P088617834316S</t>
  </si>
  <si>
    <t>PHARMACIE LES CAPUCINES</t>
  </si>
  <si>
    <t>438037</t>
  </si>
  <si>
    <t>P088917625382Q</t>
  </si>
  <si>
    <t>COLLEGE DE PEUPLE</t>
  </si>
  <si>
    <t>438038</t>
  </si>
  <si>
    <t>TCHIMOU ETOUNDI</t>
  </si>
  <si>
    <t>HOEDERER FRANKLIN</t>
  </si>
  <si>
    <t>P129717213739B</t>
  </si>
  <si>
    <t>672873207</t>
  </si>
  <si>
    <t>438039</t>
  </si>
  <si>
    <t>TCHIMOU KOWA CHRISTIAN CYRILLE</t>
  </si>
  <si>
    <t>ETS ALLO DOCTEUR</t>
  </si>
  <si>
    <t>P047612631338S</t>
  </si>
  <si>
    <t>PRESTATIONS MEDICALES-SOINS DE SANTE</t>
  </si>
  <si>
    <t>438040</t>
  </si>
  <si>
    <t>TCHIMOU NGANMO JOVALY GAETON</t>
  </si>
  <si>
    <t>P067416664686A</t>
  </si>
  <si>
    <t>438041</t>
  </si>
  <si>
    <t>TCHIMOU PELAGIE VIVIANE</t>
  </si>
  <si>
    <t>P088412247736L</t>
  </si>
  <si>
    <t>438042</t>
  </si>
  <si>
    <t>TCHIMOU SILE</t>
  </si>
  <si>
    <t>P078016175684Y</t>
  </si>
  <si>
    <t>438043</t>
  </si>
  <si>
    <t>TCHIMOUE KOUEKAM</t>
  </si>
  <si>
    <t>KARMENE AUDREY</t>
  </si>
  <si>
    <t>P029816238061Q</t>
  </si>
  <si>
    <t>DERRIÈRE PETITE MISSION</t>
  </si>
  <si>
    <t>438044</t>
  </si>
  <si>
    <t>TCHIM'S IMMO</t>
  </si>
  <si>
    <t>M082116925909A</t>
  </si>
  <si>
    <t>FACE IMPRIMERIE ADVENTISTE</t>
  </si>
  <si>
    <t>438045</t>
  </si>
  <si>
    <t>TCHIMTCHA CECIL.</t>
  </si>
  <si>
    <t>ETS JEUNE MENUISIER</t>
  </si>
  <si>
    <t>P022517547888H</t>
  </si>
  <si>
    <t>438046</t>
  </si>
  <si>
    <t>TCHIMTCHOA</t>
  </si>
  <si>
    <t>CLAUDINE FLORIANE</t>
  </si>
  <si>
    <t>P088216429469H</t>
  </si>
  <si>
    <t>438047</t>
  </si>
  <si>
    <t>TCHIMTCHOUA</t>
  </si>
  <si>
    <t>ANASTASIE PAMELA</t>
  </si>
  <si>
    <t>P018717305012P</t>
  </si>
  <si>
    <t>438048</t>
  </si>
  <si>
    <t>ETS TCHIMTCHOUA</t>
  </si>
  <si>
    <t>P014712417721U</t>
  </si>
  <si>
    <t>438049</t>
  </si>
  <si>
    <t>P117712285833B</t>
  </si>
  <si>
    <t>438050</t>
  </si>
  <si>
    <t>NICAISE-RENATA</t>
  </si>
  <si>
    <t>P079217438321X</t>
  </si>
  <si>
    <t>HÔTE LA FALAISE</t>
  </si>
  <si>
    <t>438051</t>
  </si>
  <si>
    <t>P037917976037C</t>
  </si>
  <si>
    <t>438052</t>
  </si>
  <si>
    <t>RUTH DUBONHEUR</t>
  </si>
  <si>
    <t>P110117520149T</t>
  </si>
  <si>
    <t>A COTE HOTEL LELE</t>
  </si>
  <si>
    <t>438053</t>
  </si>
  <si>
    <t>TCHIMTCHOUA  MARCELINE</t>
  </si>
  <si>
    <t>P037012150155S</t>
  </si>
  <si>
    <t>HIELAH'A</t>
  </si>
  <si>
    <t>438054</t>
  </si>
  <si>
    <t>TCHIMTCHOUA BLAISE PATRICE</t>
  </si>
  <si>
    <t>ETS COMAC DECO</t>
  </si>
  <si>
    <t>P036712674389P</t>
  </si>
  <si>
    <t>BONANTONE - RUE SAFFEL</t>
  </si>
  <si>
    <t>438055</t>
  </si>
  <si>
    <t>TCHIMTCHOUA BOUNO</t>
  </si>
  <si>
    <t>ROMÉO CHARLES</t>
  </si>
  <si>
    <t>P098116043243T</t>
  </si>
  <si>
    <t>I.U.T</t>
  </si>
  <si>
    <t>438056</t>
  </si>
  <si>
    <t>TCHIMTCHOUA EMMANUEL 675651779</t>
  </si>
  <si>
    <t>P122017073930U</t>
  </si>
  <si>
    <t>438057</t>
  </si>
  <si>
    <t>TCHIMTCHOUA EPSE DJIMO FEZEU ANGELINE</t>
  </si>
  <si>
    <t>(ETS PHOENIX TELECOM)</t>
  </si>
  <si>
    <t>P067717575154W</t>
  </si>
  <si>
    <t>prestation de service commerce general</t>
  </si>
  <si>
    <t>438058</t>
  </si>
  <si>
    <t>TCHIMTCHOUA EPSE SIGUE MEILO JACQUELINE</t>
  </si>
  <si>
    <t>P095516475472W</t>
  </si>
  <si>
    <t>438059</t>
  </si>
  <si>
    <t>TCHIMTCHOUA Eugenie</t>
  </si>
  <si>
    <t>Tchimtchoua</t>
  </si>
  <si>
    <t>P047400198872E</t>
  </si>
  <si>
    <t>438060</t>
  </si>
  <si>
    <t>TCHIMTCHOUA GABIN</t>
  </si>
  <si>
    <t>P048616405490W</t>
  </si>
  <si>
    <t>438061</t>
  </si>
  <si>
    <t>TCHIMTCHOUA GHOMTIEKONG EPSE EFFALA</t>
  </si>
  <si>
    <t>P108016630828B</t>
  </si>
  <si>
    <t>438062</t>
  </si>
  <si>
    <t>TCHIMTCHOUA INNOCENT</t>
  </si>
  <si>
    <t>P128512351335Z</t>
  </si>
  <si>
    <t>438063</t>
  </si>
  <si>
    <t>TCHIMTCHOUA KAMGANG</t>
  </si>
  <si>
    <t>P109817598531E</t>
  </si>
  <si>
    <t>THIERRYKAMGANG54@GMAIL.COM</t>
  </si>
  <si>
    <t>438064</t>
  </si>
  <si>
    <t>TCHIMTCHOUA KAMGUEU THIERRY</t>
  </si>
  <si>
    <t>P059000556373N</t>
  </si>
  <si>
    <t>438065</t>
  </si>
  <si>
    <t>TCHIMTCHOUA KOUAM</t>
  </si>
  <si>
    <t>P010116811447L</t>
  </si>
  <si>
    <t>438066</t>
  </si>
  <si>
    <t>TCHIMTCHOUA KUITCHE</t>
  </si>
  <si>
    <t>P028817219273T</t>
  </si>
  <si>
    <t>438067</t>
  </si>
  <si>
    <t>TCHIMTCHOUA KUITCHE STEPHANIE LAURE</t>
  </si>
  <si>
    <t>P028812646650A</t>
  </si>
  <si>
    <t>FACE ANCIEN SUPER CONFORT</t>
  </si>
  <si>
    <t>438068</t>
  </si>
  <si>
    <t>TCHIMTCHOUA MADOUCE</t>
  </si>
  <si>
    <t>P109117420085B</t>
  </si>
  <si>
    <t>438069</t>
  </si>
  <si>
    <t>TCHIMTCHOUA MENYE</t>
  </si>
  <si>
    <t>P038718032575X</t>
  </si>
  <si>
    <t>438070</t>
  </si>
  <si>
    <t>TCHIMTCHOUA SERGES CLOVIS</t>
  </si>
  <si>
    <t>( ETS FREESTYLE PLUS)</t>
  </si>
  <si>
    <t>P117416422848Q</t>
  </si>
  <si>
    <t>BROCANTE,COMMERCE GENERAL, PRESTATIONS DE SERVICES, RESTAURATION</t>
  </si>
  <si>
    <t>LOGBABA JARDIN DERRIERE LES RAILS</t>
  </si>
  <si>
    <t>438071</t>
  </si>
  <si>
    <t>TCHIMTCHOUA TITUS CALVINTCH</t>
  </si>
  <si>
    <t>TCHIMTCHOUA TITUS CALVIN</t>
  </si>
  <si>
    <t>P019212626031Q</t>
  </si>
  <si>
    <t>438072</t>
  </si>
  <si>
    <t>TCHIMTCHOUA TOUBIWEU KABREL</t>
  </si>
  <si>
    <t>P090317758670S</t>
  </si>
  <si>
    <t>438073</t>
  </si>
  <si>
    <t>TCHIMTCHOUA VICTOR</t>
  </si>
  <si>
    <t>ETS TCHIMTCHOUA VICTOR</t>
  </si>
  <si>
    <t>P016800161526P</t>
  </si>
  <si>
    <t>438074</t>
  </si>
  <si>
    <t>TCHIMTCHOUANG</t>
  </si>
  <si>
    <t>P127616408941R</t>
  </si>
  <si>
    <t>GABON BAR PETIT ROBERT</t>
  </si>
  <si>
    <t>438075</t>
  </si>
  <si>
    <t>Tchimwe kenmoe</t>
  </si>
  <si>
    <t>Michel romeo</t>
  </si>
  <si>
    <t>P038117712186G</t>
  </si>
  <si>
    <t>438076</t>
  </si>
  <si>
    <t>TCHIN PAS SARL</t>
  </si>
  <si>
    <t>M010900026408Y</t>
  </si>
  <si>
    <t>438077</t>
  </si>
  <si>
    <t>TCHINA EPSEE ONGOLO</t>
  </si>
  <si>
    <t>P025100508197B</t>
  </si>
  <si>
    <t>438078</t>
  </si>
  <si>
    <t>TCHINA MBAM JULIE</t>
  </si>
  <si>
    <t>P047816717957D</t>
  </si>
  <si>
    <t>438079</t>
  </si>
  <si>
    <t>TCHINABI</t>
  </si>
  <si>
    <t>JULIENNE ASSIRA</t>
  </si>
  <si>
    <t>P049417944907A</t>
  </si>
  <si>
    <t>438080</t>
  </si>
  <si>
    <t>P038716867122P</t>
  </si>
  <si>
    <t>438081</t>
  </si>
  <si>
    <t>TCHINABI BERNADETTE</t>
  </si>
  <si>
    <t>P029512103087S</t>
  </si>
  <si>
    <t>438082</t>
  </si>
  <si>
    <t>TCHINALE GUERCHOM BASSI DANIEL</t>
  </si>
  <si>
    <t>P049017992862T</t>
  </si>
  <si>
    <t>438083</t>
  </si>
  <si>
    <t>TCHINALE TCHAMAKA SETOU</t>
  </si>
  <si>
    <t>P048917843779Q</t>
  </si>
  <si>
    <t>438084</t>
  </si>
  <si>
    <t>TCHINANG</t>
  </si>
  <si>
    <t>NACISS</t>
  </si>
  <si>
    <t>P067916508885L</t>
  </si>
  <si>
    <t>BP 2722</t>
  </si>
  <si>
    <t>438085</t>
  </si>
  <si>
    <t>P086612726715P</t>
  </si>
  <si>
    <t>TECHNICIEN ÉLEVAGE</t>
  </si>
  <si>
    <t>QTIER DJASSA
LIEU DIT VERS
CHEFFERIE</t>
  </si>
  <si>
    <t>438086</t>
  </si>
  <si>
    <t>TCHINANG GEORGES</t>
  </si>
  <si>
    <t>P047212574161Z</t>
  </si>
  <si>
    <t>438087</t>
  </si>
  <si>
    <t>TCHINANG KOUAMO PATRICE</t>
  </si>
  <si>
    <t>ETS TC METAL</t>
  </si>
  <si>
    <t>P028212617391F</t>
  </si>
  <si>
    <t>CONSTRUCTION INDUSTRIELLE-CHAUDRONNERIE</t>
  </si>
  <si>
    <t>438088</t>
  </si>
  <si>
    <t>TCHINANG MIRABEAU</t>
  </si>
  <si>
    <t>P018412330247X</t>
  </si>
  <si>
    <t>438089</t>
  </si>
  <si>
    <t>TCHINANG NEE KEMADJOU</t>
  </si>
  <si>
    <t>NDJINKEU LYLIE ANIE</t>
  </si>
  <si>
    <t>P095400153495A</t>
  </si>
  <si>
    <t>438090</t>
  </si>
  <si>
    <t>TCHINANG ROMAIN</t>
  </si>
  <si>
    <t>P017617130447T</t>
  </si>
  <si>
    <t>438091</t>
  </si>
  <si>
    <t>TCHINANG SIME</t>
  </si>
  <si>
    <t>P069214547495A</t>
  </si>
  <si>
    <t>COMMERCIAL BROOKER TRADING</t>
  </si>
  <si>
    <t>438092</t>
  </si>
  <si>
    <t>TCHINANG TCHAPNDA</t>
  </si>
  <si>
    <t>CEDRIIC</t>
  </si>
  <si>
    <t>P119716395167N</t>
  </si>
  <si>
    <t>BP QUARTIER 5 STADE</t>
  </si>
  <si>
    <t>438093</t>
  </si>
  <si>
    <t>TCHINANGA SOMORO</t>
  </si>
  <si>
    <t>P047517661990D</t>
  </si>
  <si>
    <t>438094</t>
  </si>
  <si>
    <t>TCHINATADI</t>
  </si>
  <si>
    <t>P039916708143A</t>
  </si>
  <si>
    <t>438095</t>
  </si>
  <si>
    <t>TCHINAYE</t>
  </si>
  <si>
    <t>P107717972401L</t>
  </si>
  <si>
    <t>438096</t>
  </si>
  <si>
    <t>TCHINCHE KOUNCHOU EPSE TABUEGUIA</t>
  </si>
  <si>
    <t>CASTELLE BARLAUCHE</t>
  </si>
  <si>
    <t>P078917688343E</t>
  </si>
  <si>
    <t>438097</t>
  </si>
  <si>
    <t>TCHINCHILIA LONTSI</t>
  </si>
  <si>
    <t>P029616455750L</t>
  </si>
  <si>
    <t>438098</t>
  </si>
  <si>
    <t>TCHINCHU Épouse NZEYOU</t>
  </si>
  <si>
    <t>P047917865501R</t>
  </si>
  <si>
    <t>438099</t>
  </si>
  <si>
    <t>P077715966109U</t>
  </si>
  <si>
    <t>2E RUE NYLON CASE 52</t>
  </si>
  <si>
    <t>438100</t>
  </si>
  <si>
    <t>P048617531700C</t>
  </si>
  <si>
    <t>438101</t>
  </si>
  <si>
    <t>P058317518613T</t>
  </si>
  <si>
    <t>MARCHÉ BIG MOP</t>
  </si>
  <si>
    <t>438102</t>
  </si>
  <si>
    <t>P109312653556F</t>
  </si>
  <si>
    <t>438103</t>
  </si>
  <si>
    <t>P087917085025G</t>
  </si>
  <si>
    <t>438104</t>
  </si>
  <si>
    <t>P087912434916Y</t>
  </si>
  <si>
    <t>438105</t>
  </si>
  <si>
    <t>P087917565186B</t>
  </si>
  <si>
    <t>438106</t>
  </si>
  <si>
    <t>P038517634942C</t>
  </si>
  <si>
    <t>438107</t>
  </si>
  <si>
    <t>P048000379092X</t>
  </si>
  <si>
    <t>438108</t>
  </si>
  <si>
    <t>ALAIN VELERY</t>
  </si>
  <si>
    <t>P079217167264A</t>
  </si>
  <si>
    <t>438109</t>
  </si>
  <si>
    <t>P067116495946D</t>
  </si>
  <si>
    <t>438110</t>
  </si>
  <si>
    <t>P125416054655K</t>
  </si>
  <si>
    <t>438111</t>
  </si>
  <si>
    <t>ALBERT FRANCLIN</t>
  </si>
  <si>
    <t>P080216021484A</t>
  </si>
  <si>
    <t>438112</t>
  </si>
  <si>
    <t>P017917510473G</t>
  </si>
  <si>
    <t>COULOIR IMMEUBLE KENNEDY</t>
  </si>
  <si>
    <t>438113</t>
  </si>
  <si>
    <t>P098516756262W</t>
  </si>
  <si>
    <t>438114</t>
  </si>
  <si>
    <t>P028816615180C</t>
  </si>
  <si>
    <t>438115</t>
  </si>
  <si>
    <t>P098000506783J</t>
  </si>
  <si>
    <t>438116</t>
  </si>
  <si>
    <t>ALFONCINE DORIENTE</t>
  </si>
  <si>
    <t>P118317607970G</t>
  </si>
  <si>
    <t>DENRÉE ALIMENTAIRES</t>
  </si>
  <si>
    <t>JEUNNESSE DE SPORT</t>
  </si>
  <si>
    <t>438117</t>
  </si>
  <si>
    <t>P037618097804Q</t>
  </si>
  <si>
    <t>438118</t>
  </si>
  <si>
    <t>P028614405673B</t>
  </si>
  <si>
    <t>438119</t>
  </si>
  <si>
    <t>ALVINE IRLANDE</t>
  </si>
  <si>
    <t>P037400457206D</t>
  </si>
  <si>
    <t>438120</t>
  </si>
  <si>
    <t>AMANDINE SIDOINE</t>
  </si>
  <si>
    <t>P038512329981Y</t>
  </si>
  <si>
    <t>438121</t>
  </si>
  <si>
    <t>AMICLAIRE</t>
  </si>
  <si>
    <t>P077700566976Q</t>
  </si>
  <si>
    <t>APRÈS BOITE DE NUIT PLATEAU</t>
  </si>
  <si>
    <t>438122</t>
  </si>
  <si>
    <t>P017416317532Q</t>
  </si>
  <si>
    <t>438123</t>
  </si>
  <si>
    <t>P089816711210R</t>
  </si>
  <si>
    <t>438124</t>
  </si>
  <si>
    <t>P047717906263X</t>
  </si>
  <si>
    <t>438125</t>
  </si>
  <si>
    <t>P079712635588X</t>
  </si>
  <si>
    <t>QTIER MONTCHIO
LIEU DIT DERRIÈRE
ANCIEN C.D.I</t>
  </si>
  <si>
    <t>438126</t>
  </si>
  <si>
    <t>P079217774019W</t>
  </si>
  <si>
    <t>438127</t>
  </si>
  <si>
    <t>P129417653857K</t>
  </si>
  <si>
    <t>438128</t>
  </si>
  <si>
    <t>ANNY LAURE</t>
  </si>
  <si>
    <t>P129415979832B</t>
  </si>
  <si>
    <t>438129</t>
  </si>
  <si>
    <t>P036612673910N</t>
  </si>
  <si>
    <t>VTE DES PDUITS AGRICOLES ET VÉGÉTALES</t>
  </si>
  <si>
    <t>DERRIERE LE RESTAURANT LA SALADIERE</t>
  </si>
  <si>
    <t>438130</t>
  </si>
  <si>
    <t>P057916046815E</t>
  </si>
  <si>
    <t>BATCHAM BAMESSANG</t>
  </si>
  <si>
    <t>438131</t>
  </si>
  <si>
    <t>P097400180301E</t>
  </si>
  <si>
    <t>438132</t>
  </si>
  <si>
    <t>P048017298176T</t>
  </si>
  <si>
    <t>VENTE RADIATEUR</t>
  </si>
  <si>
    <t>438133</t>
  </si>
  <si>
    <t>P038917980893Q</t>
  </si>
  <si>
    <t>438134</t>
  </si>
  <si>
    <t>P096718502072W</t>
  </si>
  <si>
    <t>438135</t>
  </si>
  <si>
    <t>P038218079776J</t>
  </si>
  <si>
    <t>438136</t>
  </si>
  <si>
    <t>P118116783373T</t>
  </si>
  <si>
    <t>438137</t>
  </si>
  <si>
    <t>P079017931161E</t>
  </si>
  <si>
    <t>438138</t>
  </si>
  <si>
    <t>P028316406281U</t>
  </si>
  <si>
    <t>BP 24054 YDE</t>
  </si>
  <si>
    <t>438139</t>
  </si>
  <si>
    <t>P049313956966X</t>
  </si>
  <si>
    <t>438140</t>
  </si>
  <si>
    <t>P018616207701G</t>
  </si>
  <si>
    <t>438141</t>
  </si>
  <si>
    <t>P028516620926Z</t>
  </si>
  <si>
    <t>438142</t>
  </si>
  <si>
    <t>ARNAUD MARCEL</t>
  </si>
  <si>
    <t>P018416071640K</t>
  </si>
  <si>
    <t>438143</t>
  </si>
  <si>
    <t>P079217159547R</t>
  </si>
  <si>
    <t>438144</t>
  </si>
  <si>
    <t>P099416190193M</t>
  </si>
  <si>
    <t>438145</t>
  </si>
  <si>
    <t>ASTRONG JAMES</t>
  </si>
  <si>
    <t>P039718237742R</t>
  </si>
  <si>
    <t>STATION NEPTUNE NKOLMESSENG</t>
  </si>
  <si>
    <t>438146</t>
  </si>
  <si>
    <t>P118714917199M</t>
  </si>
  <si>
    <t>438147</t>
  </si>
  <si>
    <t>P068416987831E</t>
  </si>
  <si>
    <t>438148</t>
  </si>
  <si>
    <t>P016314522727S</t>
  </si>
  <si>
    <t>1ER RUE NYLON CASE N° 18</t>
  </si>
  <si>
    <t>438149</t>
  </si>
  <si>
    <t>P016312174776W</t>
  </si>
  <si>
    <t>438150</t>
  </si>
  <si>
    <t>P107112697304A</t>
  </si>
  <si>
    <t>4ETAGES SODIKO</t>
  </si>
  <si>
    <t>438151</t>
  </si>
  <si>
    <t>P097517116638Y</t>
  </si>
  <si>
    <t>438152</t>
  </si>
  <si>
    <t>P067012519380H</t>
  </si>
  <si>
    <t>438153</t>
  </si>
  <si>
    <t>P087817682642S</t>
  </si>
  <si>
    <t>GRAND TOWO -ABATOIRE</t>
  </si>
  <si>
    <t>438154</t>
  </si>
  <si>
    <t>BASILE MICHEL</t>
  </si>
  <si>
    <t>P077517770293X</t>
  </si>
  <si>
    <t>438155</t>
  </si>
  <si>
    <t>BATELEMY</t>
  </si>
  <si>
    <t>P056612176952T</t>
  </si>
  <si>
    <t>438156</t>
  </si>
  <si>
    <t>P116916900944G</t>
  </si>
  <si>
    <t>438157</t>
  </si>
  <si>
    <t>P047918080967L</t>
  </si>
  <si>
    <t>438158</t>
  </si>
  <si>
    <t>P107400537522Q</t>
  </si>
  <si>
    <t>438159</t>
  </si>
  <si>
    <t>P088517751109M</t>
  </si>
  <si>
    <t>438160</t>
  </si>
  <si>
    <t>P048616999643M</t>
  </si>
  <si>
    <t>438161</t>
  </si>
  <si>
    <t>BELMONDO DALIASS</t>
  </si>
  <si>
    <t>P030216842265A</t>
  </si>
  <si>
    <t>2374, NKOZOA</t>
  </si>
  <si>
    <t>438162</t>
  </si>
  <si>
    <t>P027318080925R</t>
  </si>
  <si>
    <t>438163</t>
  </si>
  <si>
    <t>P067217306607W</t>
  </si>
  <si>
    <t>438164</t>
  </si>
  <si>
    <t>P107617942695L</t>
  </si>
  <si>
    <t>438165</t>
  </si>
  <si>
    <t>BERNARD NOEL PATRICK</t>
  </si>
  <si>
    <t>P018812714260L</t>
  </si>
  <si>
    <t>438166</t>
  </si>
  <si>
    <t>P060018559966H</t>
  </si>
  <si>
    <t>438167</t>
  </si>
  <si>
    <t>BERTINO LE DOUX</t>
  </si>
  <si>
    <t>P039217719716S</t>
  </si>
  <si>
    <t>438168</t>
  </si>
  <si>
    <t>P127417088444N</t>
  </si>
  <si>
    <t>438169</t>
  </si>
  <si>
    <t>P018416629101H</t>
  </si>
  <si>
    <t>438170</t>
  </si>
  <si>
    <t>P018016649885U</t>
  </si>
  <si>
    <t>438171</t>
  </si>
  <si>
    <t>P116712129166N</t>
  </si>
  <si>
    <t>438172</t>
  </si>
  <si>
    <t>P077700414524E</t>
  </si>
  <si>
    <t>438173</t>
  </si>
  <si>
    <t>BOKELIN</t>
  </si>
  <si>
    <t>P079312736252M</t>
  </si>
  <si>
    <t>M.A CPT N-B313</t>
  </si>
  <si>
    <t>438174</t>
  </si>
  <si>
    <t>P058417823702Y</t>
  </si>
  <si>
    <t>438175</t>
  </si>
  <si>
    <t>P037817628074L</t>
  </si>
  <si>
    <t>438176</t>
  </si>
  <si>
    <t>P098117641984C</t>
  </si>
  <si>
    <t>438177</t>
  </si>
  <si>
    <t>P070218027851S</t>
  </si>
  <si>
    <t>438178</t>
  </si>
  <si>
    <t>BORICE ACHILLE</t>
  </si>
  <si>
    <t>P019117154219C</t>
  </si>
  <si>
    <t>438179</t>
  </si>
  <si>
    <t>P089618540027J</t>
  </si>
  <si>
    <t>438180</t>
  </si>
  <si>
    <t>BRANDONE</t>
  </si>
  <si>
    <t>P030116989382X</t>
  </si>
  <si>
    <t>438181</t>
  </si>
  <si>
    <t>P127400218944J</t>
  </si>
  <si>
    <t>438182</t>
  </si>
  <si>
    <t>P067812587405F</t>
  </si>
  <si>
    <t>438183</t>
  </si>
  <si>
    <t>P117400197875Q</t>
  </si>
  <si>
    <t>438184</t>
  </si>
  <si>
    <t>CALICE BEAUFILS</t>
  </si>
  <si>
    <t>P047700404478N</t>
  </si>
  <si>
    <t>438185</t>
  </si>
  <si>
    <t>CALIXTE EMMANUEL</t>
  </si>
  <si>
    <t>P127400437129D</t>
  </si>
  <si>
    <t>438186</t>
  </si>
  <si>
    <t>CALVINE FLORE</t>
  </si>
  <si>
    <t>P048317709333S</t>
  </si>
  <si>
    <t>438187</t>
  </si>
  <si>
    <t>P029012505274Z</t>
  </si>
  <si>
    <t>438188</t>
  </si>
  <si>
    <t>P029018059868G</t>
  </si>
  <si>
    <t>438189</t>
  </si>
  <si>
    <t>CARMET AIME</t>
  </si>
  <si>
    <t>P078117990092M</t>
  </si>
  <si>
    <t>438190</t>
  </si>
  <si>
    <t>CASSELIN</t>
  </si>
  <si>
    <t>P099017779737K</t>
  </si>
  <si>
    <t>438191</t>
  </si>
  <si>
    <t>CEDRIC ACHILLE</t>
  </si>
  <si>
    <t>P129118540541F</t>
  </si>
  <si>
    <t>438192</t>
  </si>
  <si>
    <t>P090417195590W</t>
  </si>
  <si>
    <t>438193</t>
  </si>
  <si>
    <t>P038117614562S</t>
  </si>
  <si>
    <t>438194</t>
  </si>
  <si>
    <t>P027516412724L</t>
  </si>
  <si>
    <t>438195</t>
  </si>
  <si>
    <t>P076716725173K</t>
  </si>
  <si>
    <t>677485136</t>
  </si>
  <si>
    <t>438196</t>
  </si>
  <si>
    <t>P017800131976G</t>
  </si>
  <si>
    <t>MKOMO</t>
  </si>
  <si>
    <t>438197</t>
  </si>
  <si>
    <t>P067816674849D</t>
  </si>
  <si>
    <t>438198</t>
  </si>
  <si>
    <t>P067118082176D</t>
  </si>
  <si>
    <t>438199</t>
  </si>
  <si>
    <t>P028612712666Z</t>
  </si>
  <si>
    <t>438200</t>
  </si>
  <si>
    <t>CHRISTEL HERVE</t>
  </si>
  <si>
    <t>P028700554228P</t>
  </si>
  <si>
    <t>438201</t>
  </si>
  <si>
    <t>P069816994511D</t>
  </si>
  <si>
    <t>438202</t>
  </si>
  <si>
    <t>P099417882137X</t>
  </si>
  <si>
    <t>438203</t>
  </si>
  <si>
    <t>P039117308323D</t>
  </si>
  <si>
    <t>CARREFOUR TAABA</t>
  </si>
  <si>
    <t>438204</t>
  </si>
  <si>
    <t>P036617558859E</t>
  </si>
  <si>
    <t>438205</t>
  </si>
  <si>
    <t>P117218190347K</t>
  </si>
  <si>
    <t>438206</t>
  </si>
  <si>
    <t>CLAUDE UNNEL</t>
  </si>
  <si>
    <t>P038712726344W</t>
  </si>
  <si>
    <t>MARCHE CENTRAL/BTIQ 192</t>
  </si>
  <si>
    <t>438207</t>
  </si>
  <si>
    <t>CLAUDIANE GAELLE</t>
  </si>
  <si>
    <t>P099316666000A</t>
  </si>
  <si>
    <t>438208</t>
  </si>
  <si>
    <t>P099517094335Z</t>
  </si>
  <si>
    <t>438209</t>
  </si>
  <si>
    <t>CLAUDIO ROMEO</t>
  </si>
  <si>
    <t>P048916631637U</t>
  </si>
  <si>
    <t>438210</t>
  </si>
  <si>
    <t>P037312625278P</t>
  </si>
  <si>
    <t>VENTE PRODUITS PHYTOS.</t>
  </si>
  <si>
    <t>438211</t>
  </si>
  <si>
    <t>P107500550599Y</t>
  </si>
  <si>
    <t>438212</t>
  </si>
  <si>
    <t>CLOVICE IDRIQUE</t>
  </si>
  <si>
    <t>P068716603079K</t>
  </si>
  <si>
    <t>438213</t>
  </si>
  <si>
    <t>COLETTE DORINE</t>
  </si>
  <si>
    <t>P046717072188Z</t>
  </si>
  <si>
    <t>438214</t>
  </si>
  <si>
    <t>P089417318899A</t>
  </si>
  <si>
    <t>438215</t>
  </si>
  <si>
    <t>P097917525493T</t>
  </si>
  <si>
    <t>438216</t>
  </si>
  <si>
    <t>P077912375266B</t>
  </si>
  <si>
    <t>438217</t>
  </si>
  <si>
    <t>P126900174774A</t>
  </si>
  <si>
    <t>QTIER MONTCHIO I
LIEU DIT A COTE DE
GÉNÉRAL VOYAGES</t>
  </si>
  <si>
    <t>438218</t>
  </si>
  <si>
    <t>CRISPAUD</t>
  </si>
  <si>
    <t>P098314936449A</t>
  </si>
  <si>
    <t>438219</t>
  </si>
  <si>
    <t>P020017596066K</t>
  </si>
  <si>
    <t>438220</t>
  </si>
  <si>
    <t>P086815276376R</t>
  </si>
  <si>
    <t>438221</t>
  </si>
  <si>
    <t>DARUS CABREL</t>
  </si>
  <si>
    <t>P010117109931M</t>
  </si>
  <si>
    <t>438222</t>
  </si>
  <si>
    <t>P126617099503U</t>
  </si>
  <si>
    <t>438223</t>
  </si>
  <si>
    <t>P126100019601D</t>
  </si>
  <si>
    <t>438224</t>
  </si>
  <si>
    <t>P126116653268K</t>
  </si>
  <si>
    <t>438225</t>
  </si>
  <si>
    <t>P116818045899D</t>
  </si>
  <si>
    <t>438226</t>
  </si>
  <si>
    <t>DAVID DACO</t>
  </si>
  <si>
    <t>P037416662977B</t>
  </si>
  <si>
    <t>438227</t>
  </si>
  <si>
    <t>P127012657808W</t>
  </si>
  <si>
    <t>QTIER MONTCHIO
LIEU DIT A COTE
PHOTO PASCAL</t>
  </si>
  <si>
    <t>438228</t>
  </si>
  <si>
    <t>P107512404866U</t>
  </si>
  <si>
    <t>438229</t>
  </si>
  <si>
    <t>DENIS THELOR</t>
  </si>
  <si>
    <t>P040217566822N</t>
  </si>
  <si>
    <t>438230</t>
  </si>
  <si>
    <t>DERICK GAËL</t>
  </si>
  <si>
    <t>P079817713216H</t>
  </si>
  <si>
    <t>438231</t>
  </si>
  <si>
    <t>P097218494403W</t>
  </si>
  <si>
    <t>VENTEE DE PRODUITS PLASTIQUES</t>
  </si>
  <si>
    <t>438232</t>
  </si>
  <si>
    <t>P017616231332C</t>
  </si>
  <si>
    <t>FACE PALAIS ROYAL</t>
  </si>
  <si>
    <t>438233</t>
  </si>
  <si>
    <t>P047512351818N</t>
  </si>
  <si>
    <t>438234</t>
  </si>
  <si>
    <t>P036512434781Q</t>
  </si>
  <si>
    <t>438235</t>
  </si>
  <si>
    <t>P087117028672L</t>
  </si>
  <si>
    <t>438236</t>
  </si>
  <si>
    <t>P107717139687K</t>
  </si>
  <si>
    <t>438237</t>
  </si>
  <si>
    <t>DIEUDONNE ARNOLD</t>
  </si>
  <si>
    <t>P076812131006B</t>
  </si>
  <si>
    <t>438238</t>
  </si>
  <si>
    <t>DIMITRI HERMANN</t>
  </si>
  <si>
    <t>P117917093855M</t>
  </si>
  <si>
    <t>438239</t>
  </si>
  <si>
    <t>Tchinda</t>
  </si>
  <si>
    <t>Divin</t>
  </si>
  <si>
    <t>P059517694897Q</t>
  </si>
  <si>
    <t>438240</t>
  </si>
  <si>
    <t>P089617933791H</t>
  </si>
  <si>
    <t>438241</t>
  </si>
  <si>
    <t>DOUANLA DIANE</t>
  </si>
  <si>
    <t>P019516534292F</t>
  </si>
  <si>
    <t>438242</t>
  </si>
  <si>
    <t>DRERICK GAEL</t>
  </si>
  <si>
    <t>P079816630812R</t>
  </si>
  <si>
    <t>438243</t>
  </si>
  <si>
    <t>DUCLAIR VINCENT</t>
  </si>
  <si>
    <t>P068914930790J</t>
  </si>
  <si>
    <t>ATELIER POUR LES MOTOS</t>
  </si>
  <si>
    <t>438244</t>
  </si>
  <si>
    <t>EDITH DORIANCE</t>
  </si>
  <si>
    <t>P018200497618U</t>
  </si>
  <si>
    <t>VENTE BA/COIFFURE</t>
  </si>
  <si>
    <t>438245</t>
  </si>
  <si>
    <t>EDITH DORIANE</t>
  </si>
  <si>
    <t>P018214438126G</t>
  </si>
  <si>
    <t>RUE MISSION</t>
  </si>
  <si>
    <t>438246</t>
  </si>
  <si>
    <t>P099517711267J</t>
  </si>
  <si>
    <t>438247</t>
  </si>
  <si>
    <t>ELARIS</t>
  </si>
  <si>
    <t>P028618443962U</t>
  </si>
  <si>
    <t>438248</t>
  </si>
  <si>
    <t>P096617602742B</t>
  </si>
  <si>
    <t>438249</t>
  </si>
  <si>
    <t>P015600557651P</t>
  </si>
  <si>
    <t>438250</t>
  </si>
  <si>
    <t>P015917015382Q</t>
  </si>
  <si>
    <t>438251</t>
  </si>
  <si>
    <t>P069014866434U</t>
  </si>
  <si>
    <t>438252</t>
  </si>
  <si>
    <t>ELVIS CHARLAIN</t>
  </si>
  <si>
    <t>P028412704601B</t>
  </si>
  <si>
    <t>438253</t>
  </si>
  <si>
    <t>P038016588116R</t>
  </si>
  <si>
    <t>438254</t>
  </si>
  <si>
    <t>P077317625219U</t>
  </si>
  <si>
    <t>438255</t>
  </si>
  <si>
    <t>P127312380771Y</t>
  </si>
  <si>
    <t>438256</t>
  </si>
  <si>
    <t>P077717722109M</t>
  </si>
  <si>
    <t>438257</t>
  </si>
  <si>
    <t>P056518601676P</t>
  </si>
  <si>
    <t>438258</t>
  </si>
  <si>
    <t>P089214334893Z</t>
  </si>
  <si>
    <t>438259</t>
  </si>
  <si>
    <t>P089217973868B</t>
  </si>
  <si>
    <t>438260</t>
  </si>
  <si>
    <t>P029315979006B</t>
  </si>
  <si>
    <t>TCHINDA ERIC</t>
  </si>
  <si>
    <t>438261</t>
  </si>
  <si>
    <t>P039317931267Y</t>
  </si>
  <si>
    <t>438262</t>
  </si>
  <si>
    <t>P068018554783R</t>
  </si>
  <si>
    <t>438263</t>
  </si>
  <si>
    <t>ERICK BERTRAND</t>
  </si>
  <si>
    <t>P058016382010A</t>
  </si>
  <si>
    <t>438264</t>
  </si>
  <si>
    <t>ERMAND THIERRY</t>
  </si>
  <si>
    <t>P018816585427C</t>
  </si>
  <si>
    <t>KAMKOP MAIRIE</t>
  </si>
  <si>
    <t>438265</t>
  </si>
  <si>
    <t>P127917265585J</t>
  </si>
  <si>
    <t>438266</t>
  </si>
  <si>
    <t>P077714446984C</t>
  </si>
  <si>
    <t>438267</t>
  </si>
  <si>
    <t>P107017162807B</t>
  </si>
  <si>
    <t>438268</t>
  </si>
  <si>
    <t>P017616212730Y</t>
  </si>
  <si>
    <t>438269</t>
  </si>
  <si>
    <t>P077315697535N</t>
  </si>
  <si>
    <t>438270</t>
  </si>
  <si>
    <t>EVARISTE JOSUE</t>
  </si>
  <si>
    <t>P056916722789R</t>
  </si>
  <si>
    <t>MISSOKE DEPOT BANANE</t>
  </si>
  <si>
    <t>438271</t>
  </si>
  <si>
    <t>P037312632791J</t>
  </si>
  <si>
    <t>438272</t>
  </si>
  <si>
    <t>P039016860474K</t>
  </si>
  <si>
    <t>670605043</t>
  </si>
  <si>
    <t>438273</t>
  </si>
  <si>
    <t>P116600164143P</t>
  </si>
  <si>
    <t>438274</t>
  </si>
  <si>
    <t>P128917723127C</t>
  </si>
  <si>
    <t>438275</t>
  </si>
  <si>
    <t>P017017539037W</t>
  </si>
  <si>
    <t>438276</t>
  </si>
  <si>
    <t>P037716310841X</t>
  </si>
  <si>
    <t>438277</t>
  </si>
  <si>
    <t>P097118537241R</t>
  </si>
  <si>
    <t>438278</t>
  </si>
  <si>
    <t>P016614333516X</t>
  </si>
  <si>
    <t>438279</t>
  </si>
  <si>
    <t>P129416631266Y</t>
  </si>
  <si>
    <t>438280</t>
  </si>
  <si>
    <t>P049717275523R</t>
  </si>
  <si>
    <t>438281</t>
  </si>
  <si>
    <t>FOFE RAOUL</t>
  </si>
  <si>
    <t>P108512301537N</t>
  </si>
  <si>
    <t>438282</t>
  </si>
  <si>
    <t>FOFOU ARMEL</t>
  </si>
  <si>
    <t>P089517471784T</t>
  </si>
  <si>
    <t>SANT-MARIA</t>
  </si>
  <si>
    <t>438283</t>
  </si>
  <si>
    <t>P079718199273F</t>
  </si>
  <si>
    <t>438284</t>
  </si>
  <si>
    <t>P010016811008Q</t>
  </si>
  <si>
    <t>438285</t>
  </si>
  <si>
    <t>P089616491207A</t>
  </si>
  <si>
    <t>438286</t>
  </si>
  <si>
    <t>P016316426996X</t>
  </si>
  <si>
    <t>VENTES CADENAS</t>
  </si>
  <si>
    <t>FOMBOT</t>
  </si>
  <si>
    <t>438287</t>
  </si>
  <si>
    <t>P055918048412X</t>
  </si>
  <si>
    <t>438288</t>
  </si>
  <si>
    <t>P076916404132Y</t>
  </si>
  <si>
    <t>438289</t>
  </si>
  <si>
    <t>P020518044587F</t>
  </si>
  <si>
    <t>438290</t>
  </si>
  <si>
    <t>P117616396573D</t>
  </si>
  <si>
    <t>438291</t>
  </si>
  <si>
    <t>P055816671519A</t>
  </si>
  <si>
    <t>SECRÉTAIRE. COMPTABLE</t>
  </si>
  <si>
    <t>438292</t>
  </si>
  <si>
    <t>P018017988295J</t>
  </si>
  <si>
    <t>438293</t>
  </si>
  <si>
    <t>P077216157032W</t>
  </si>
  <si>
    <t>438294</t>
  </si>
  <si>
    <t>P057217280781T</t>
  </si>
  <si>
    <t>438295</t>
  </si>
  <si>
    <t>FRÉMIS HERMANN</t>
  </si>
  <si>
    <t>P029016099379R</t>
  </si>
  <si>
    <t>438296</t>
  </si>
  <si>
    <t>P077716471197M</t>
  </si>
  <si>
    <t>438297</t>
  </si>
  <si>
    <t>P015617175416B</t>
  </si>
  <si>
    <t>PK 12VMARCHE</t>
  </si>
  <si>
    <t>438298</t>
  </si>
  <si>
    <t>P017117369122K</t>
  </si>
  <si>
    <t>438299</t>
  </si>
  <si>
    <t>GEORGES FULBERT</t>
  </si>
  <si>
    <t>P118017486282P</t>
  </si>
  <si>
    <t>Electromecanicien</t>
  </si>
  <si>
    <t>438300</t>
  </si>
  <si>
    <t>GEORGES HONORE</t>
  </si>
  <si>
    <t>P058100444247L</t>
  </si>
  <si>
    <t>MARCHE BATCHAM QTIER KING PLACE</t>
  </si>
  <si>
    <t>438301</t>
  </si>
  <si>
    <t>GEORGEVIC RONALDO</t>
  </si>
  <si>
    <t>P020116629070K</t>
  </si>
  <si>
    <t>438302</t>
  </si>
  <si>
    <t>Georgevic Ronaldo</t>
  </si>
  <si>
    <t>P110118059927W</t>
  </si>
  <si>
    <t>438303</t>
  </si>
  <si>
    <t>GERADINE NKWENTI</t>
  </si>
  <si>
    <t>P039918048849U</t>
  </si>
  <si>
    <t>438304</t>
  </si>
  <si>
    <t>P128717650783F</t>
  </si>
  <si>
    <t>438305</t>
  </si>
  <si>
    <t>GERBAUD</t>
  </si>
  <si>
    <t>P038316485190D</t>
  </si>
  <si>
    <t>438306</t>
  </si>
  <si>
    <t>P058717629246L</t>
  </si>
  <si>
    <t>438307</t>
  </si>
  <si>
    <t>P117600530641M</t>
  </si>
  <si>
    <t>COMMERCE GÉNÉRAL ,VENTE B.A</t>
  </si>
  <si>
    <t>AVANT LE LYCÉE TECHNIQUE CANADA</t>
  </si>
  <si>
    <t>438308</t>
  </si>
  <si>
    <t>GERVAIS WILFRIED</t>
  </si>
  <si>
    <t>P059018570442Y</t>
  </si>
  <si>
    <t>438309</t>
  </si>
  <si>
    <t>GERVE PLATINI</t>
  </si>
  <si>
    <t>P019417176100Z</t>
  </si>
  <si>
    <t>PK 12 / ENTREE PIGEONS</t>
  </si>
  <si>
    <t>438310</t>
  </si>
  <si>
    <t>P088416142864Y</t>
  </si>
  <si>
    <t>438311</t>
  </si>
  <si>
    <t>P049418327391D</t>
  </si>
  <si>
    <t>438312</t>
  </si>
  <si>
    <t>P036716733041Y</t>
  </si>
  <si>
    <t>677393357</t>
  </si>
  <si>
    <t>438313</t>
  </si>
  <si>
    <t>P039517637447H</t>
  </si>
  <si>
    <t>438314</t>
  </si>
  <si>
    <t>P057615993381A</t>
  </si>
  <si>
    <t>MARCHÉ TCHINFIM</t>
  </si>
  <si>
    <t>438315</t>
  </si>
  <si>
    <t>P069316194882Q</t>
  </si>
  <si>
    <t>438316</t>
  </si>
  <si>
    <t>P015900039247Y</t>
  </si>
  <si>
    <t>MONTCHIO I
LIEU DIT ANCIENNE
RUE DES BRASSERIES</t>
  </si>
  <si>
    <t>438317</t>
  </si>
  <si>
    <t>P058416662202K</t>
  </si>
  <si>
    <t>438318</t>
  </si>
  <si>
    <t>P099215262284F</t>
  </si>
  <si>
    <t>438319</t>
  </si>
  <si>
    <t>P118517646168D</t>
  </si>
  <si>
    <t>438320</t>
  </si>
  <si>
    <t>P018717154248L</t>
  </si>
  <si>
    <t>438321</t>
  </si>
  <si>
    <t>P088317532759T</t>
  </si>
  <si>
    <t>438322</t>
  </si>
  <si>
    <t>P038415418938Y</t>
  </si>
  <si>
    <t>438323</t>
  </si>
  <si>
    <t>P098712755081X</t>
  </si>
  <si>
    <t>438324</t>
  </si>
  <si>
    <t>P118917725559C</t>
  </si>
  <si>
    <t>438325</t>
  </si>
  <si>
    <t>HERVAIS BERTEAULUS</t>
  </si>
  <si>
    <t>P027618594656H</t>
  </si>
  <si>
    <t>438326</t>
  </si>
  <si>
    <t>P059118170039K</t>
  </si>
  <si>
    <t>438327</t>
  </si>
  <si>
    <t>HILAIRE CYRILLE</t>
  </si>
  <si>
    <t>P067918144269Y</t>
  </si>
  <si>
    <t>438328</t>
  </si>
  <si>
    <t>Hilaire martial</t>
  </si>
  <si>
    <t>P078117687284A</t>
  </si>
  <si>
    <t>438329</t>
  </si>
  <si>
    <t>HONORE MARTIALE</t>
  </si>
  <si>
    <t>P038616028235J</t>
  </si>
  <si>
    <t>438330</t>
  </si>
  <si>
    <t>P048617942710E</t>
  </si>
  <si>
    <t>438331</t>
  </si>
  <si>
    <t>P069317000354L</t>
  </si>
  <si>
    <t>438332</t>
  </si>
  <si>
    <t>IDAS BRANDOWN</t>
  </si>
  <si>
    <t>P019717362360G</t>
  </si>
  <si>
    <t>438333</t>
  </si>
  <si>
    <t>IDRIC ARNOT</t>
  </si>
  <si>
    <t>P089317157615Q</t>
  </si>
  <si>
    <t>VENTE CHAUSSETTES</t>
  </si>
  <si>
    <t>438334</t>
  </si>
  <si>
    <t>P099517531766U</t>
  </si>
  <si>
    <t>Dernier arrêt</t>
  </si>
  <si>
    <t>438335</t>
  </si>
  <si>
    <t>P047716987372N</t>
  </si>
  <si>
    <t>438336</t>
  </si>
  <si>
    <t>P098317582245X</t>
  </si>
  <si>
    <t>438337</t>
  </si>
  <si>
    <t>P018816581148N</t>
  </si>
  <si>
    <t>438338</t>
  </si>
  <si>
    <t>P028617715792M</t>
  </si>
  <si>
    <t>438339</t>
  </si>
  <si>
    <t>P047317833882F</t>
  </si>
  <si>
    <t>438340</t>
  </si>
  <si>
    <t>P016118595100A</t>
  </si>
  <si>
    <t>438341</t>
  </si>
  <si>
    <t>P117415046360E</t>
  </si>
  <si>
    <t>BAFOUNDA MARCHÉ</t>
  </si>
  <si>
    <t>438342</t>
  </si>
  <si>
    <t>P076000495138H</t>
  </si>
  <si>
    <t>438343</t>
  </si>
  <si>
    <t>P017300200373K</t>
  </si>
  <si>
    <t>QTIER KOMBOU</t>
  </si>
  <si>
    <t>438344</t>
  </si>
  <si>
    <t>JAMES  DIEUNEDORT</t>
  </si>
  <si>
    <t>P057417838404W</t>
  </si>
  <si>
    <t>438345</t>
  </si>
  <si>
    <t>P076512282637Y</t>
  </si>
  <si>
    <t>438346</t>
  </si>
  <si>
    <t>P096916033070U</t>
  </si>
  <si>
    <t>SODIKO, DERRIÈRE LINDA VOYAGE</t>
  </si>
  <si>
    <t>438347</t>
  </si>
  <si>
    <t>P125814203385H</t>
  </si>
  <si>
    <t>FACE BRIGADE DE DJELENG</t>
  </si>
  <si>
    <t>438348</t>
  </si>
  <si>
    <t>P097212374788U</t>
  </si>
  <si>
    <t>438349</t>
  </si>
  <si>
    <t>P076500304599W</t>
  </si>
  <si>
    <t>438350</t>
  </si>
  <si>
    <t>JEAN AUSTIN</t>
  </si>
  <si>
    <t>P055317894904S</t>
  </si>
  <si>
    <t>438351</t>
  </si>
  <si>
    <t>P118816630369J</t>
  </si>
  <si>
    <t>438352</t>
  </si>
  <si>
    <t>P048116810707N</t>
  </si>
  <si>
    <t>438353</t>
  </si>
  <si>
    <t>P047518164130T</t>
  </si>
  <si>
    <t>438354</t>
  </si>
  <si>
    <t>P107717768975X</t>
  </si>
  <si>
    <t>438355</t>
  </si>
  <si>
    <t>P069412520402Y</t>
  </si>
  <si>
    <t>Vente aliments pour bétails</t>
  </si>
  <si>
    <t>438356</t>
  </si>
  <si>
    <t>P058016879480P</t>
  </si>
  <si>
    <t>438357</t>
  </si>
  <si>
    <t>P015615969529L</t>
  </si>
  <si>
    <t>BP:2323</t>
  </si>
  <si>
    <t>438358</t>
  </si>
  <si>
    <t>P016618221608L</t>
  </si>
  <si>
    <t>438359</t>
  </si>
  <si>
    <t>P037018146154K</t>
  </si>
  <si>
    <t>438360</t>
  </si>
  <si>
    <t>P078716107799L</t>
  </si>
  <si>
    <t>438361</t>
  </si>
  <si>
    <t>JEAN POLYDOR</t>
  </si>
  <si>
    <t>P097112208400A</t>
  </si>
  <si>
    <t>438362</t>
  </si>
  <si>
    <t>JEAN RODES</t>
  </si>
  <si>
    <t>P068515093626J</t>
  </si>
  <si>
    <t>NKOUL-NLAM</t>
  </si>
  <si>
    <t>438363</t>
  </si>
  <si>
    <t>P057416417572Z</t>
  </si>
  <si>
    <t>438364</t>
  </si>
  <si>
    <t>P039212334852M</t>
  </si>
  <si>
    <t>438365</t>
  </si>
  <si>
    <t>Jean Yves</t>
  </si>
  <si>
    <t>P039217718165Q</t>
  </si>
  <si>
    <t>438366</t>
  </si>
  <si>
    <t>JEANNATTE</t>
  </si>
  <si>
    <t>P107413915022E</t>
  </si>
  <si>
    <t>438367</t>
  </si>
  <si>
    <t>JEANNE CLAUDIANE</t>
  </si>
  <si>
    <t>P119117494409A</t>
  </si>
  <si>
    <t>438368</t>
  </si>
  <si>
    <t>JEANNE FLORINE</t>
  </si>
  <si>
    <t>P018414866013G</t>
  </si>
  <si>
    <t>438369</t>
  </si>
  <si>
    <t>P109414722387E</t>
  </si>
  <si>
    <t>438370</t>
  </si>
  <si>
    <t>JOACHIM GREBERT</t>
  </si>
  <si>
    <t>P016700367473G</t>
  </si>
  <si>
    <t>438371</t>
  </si>
  <si>
    <t>P069514792968E</t>
  </si>
  <si>
    <t>438372</t>
  </si>
  <si>
    <t>P015600033704B</t>
  </si>
  <si>
    <t>438373</t>
  </si>
  <si>
    <t>P020016975416L</t>
  </si>
  <si>
    <t>438374</t>
  </si>
  <si>
    <t>P089217171518A</t>
  </si>
  <si>
    <t>BP 345 YDE</t>
  </si>
  <si>
    <t>438375</t>
  </si>
  <si>
    <t>P077617572915L</t>
  </si>
  <si>
    <t>438376</t>
  </si>
  <si>
    <t>P085300206413E</t>
  </si>
  <si>
    <t>CHAUDRONNERIE &amp; PRESTATION</t>
  </si>
  <si>
    <t>DERRIERE PHARMACIE SALVIA</t>
  </si>
  <si>
    <t>438377</t>
  </si>
  <si>
    <t>P037900417726A</t>
  </si>
  <si>
    <t>FACE HÔTEL SARE</t>
  </si>
  <si>
    <t>438378</t>
  </si>
  <si>
    <t>P016212572292Y</t>
  </si>
  <si>
    <t>438379</t>
  </si>
  <si>
    <t>P014800196365G</t>
  </si>
  <si>
    <t>438380</t>
  </si>
  <si>
    <t>P036813987591M</t>
  </si>
  <si>
    <t>438381</t>
  </si>
  <si>
    <t>P099316061659Y</t>
  </si>
  <si>
    <t>438382</t>
  </si>
  <si>
    <t>P014817046046S</t>
  </si>
  <si>
    <t>438383</t>
  </si>
  <si>
    <t>JOSEPH AIMÉE</t>
  </si>
  <si>
    <t>P047917529820C</t>
  </si>
  <si>
    <t>677072774</t>
  </si>
  <si>
    <t>438384</t>
  </si>
  <si>
    <t>P109415192471A</t>
  </si>
  <si>
    <t>TRADER BORNE10</t>
  </si>
  <si>
    <t>438385</t>
  </si>
  <si>
    <t>JOSIANE LILLA</t>
  </si>
  <si>
    <t>P059118551040B</t>
  </si>
  <si>
    <t>HEBERGEMENT+ VENTE BOISSON ALCOOLIQUE</t>
  </si>
  <si>
    <t>438386</t>
  </si>
  <si>
    <t>P069518500428H</t>
  </si>
  <si>
    <t>438387</t>
  </si>
  <si>
    <t>P026518391646X</t>
  </si>
  <si>
    <t>438388</t>
  </si>
  <si>
    <t>P059712701588K</t>
  </si>
  <si>
    <t>438389</t>
  </si>
  <si>
    <t>P097918004393T</t>
  </si>
  <si>
    <t>438390</t>
  </si>
  <si>
    <t>P055300034347Q</t>
  </si>
  <si>
    <t>438391</t>
  </si>
  <si>
    <t>P076516299604X</t>
  </si>
  <si>
    <t>438392</t>
  </si>
  <si>
    <t>P096917725754P</t>
  </si>
  <si>
    <t>438393</t>
  </si>
  <si>
    <t>P019617507713P</t>
  </si>
  <si>
    <t>438394</t>
  </si>
  <si>
    <t>KEVIN FIRMAIN</t>
  </si>
  <si>
    <t>P079716833827E</t>
  </si>
  <si>
    <t>MEYO-TOUTOULI</t>
  </si>
  <si>
    <t>438395</t>
  </si>
  <si>
    <t>KEVINE LORE</t>
  </si>
  <si>
    <t>P119416670629D</t>
  </si>
  <si>
    <t>438396</t>
  </si>
  <si>
    <t>KONGWO GHISLAIN</t>
  </si>
  <si>
    <t>P059317919477U</t>
  </si>
  <si>
    <t>438397</t>
  </si>
  <si>
    <t>LAURIS MIKAEL</t>
  </si>
  <si>
    <t>P019416232683H</t>
  </si>
  <si>
    <t>438398</t>
  </si>
  <si>
    <t>P099317607917P</t>
  </si>
  <si>
    <t>438399</t>
  </si>
  <si>
    <t>Lionel christian</t>
  </si>
  <si>
    <t>P119917928187C</t>
  </si>
  <si>
    <t>438400</t>
  </si>
  <si>
    <t>LIVINE MATHILDE</t>
  </si>
  <si>
    <t>P068816310031D</t>
  </si>
  <si>
    <t>438401</t>
  </si>
  <si>
    <t>LONTSI NATHALIE</t>
  </si>
  <si>
    <t>P068816314677W</t>
  </si>
  <si>
    <t>438402</t>
  </si>
  <si>
    <t>P016814542330J</t>
  </si>
  <si>
    <t>438403</t>
  </si>
  <si>
    <t>LOUIS BERTOS</t>
  </si>
  <si>
    <t>P066915152578X</t>
  </si>
  <si>
    <t>438404</t>
  </si>
  <si>
    <t>P016016070051U</t>
  </si>
  <si>
    <t>USTENSILES POSTE DE POLICE</t>
  </si>
  <si>
    <t>438405</t>
  </si>
  <si>
    <t>P063517201792X</t>
  </si>
  <si>
    <t>438406</t>
  </si>
  <si>
    <t>P016018086753L</t>
  </si>
  <si>
    <t>438407</t>
  </si>
  <si>
    <t>P068912146575P</t>
  </si>
  <si>
    <t>438408</t>
  </si>
  <si>
    <t>P086917224121K</t>
  </si>
  <si>
    <t>438409</t>
  </si>
  <si>
    <t>P087912409829A</t>
  </si>
  <si>
    <t>438410</t>
  </si>
  <si>
    <t>P069317907382Z</t>
  </si>
  <si>
    <t>438411</t>
  </si>
  <si>
    <t>P078217845262U</t>
  </si>
  <si>
    <t>438412</t>
  </si>
  <si>
    <t>P096612505041M</t>
  </si>
  <si>
    <t>VENTE USTENCILES DE CUISINES</t>
  </si>
  <si>
    <t>RAYON DES ASSIETTES</t>
  </si>
  <si>
    <t>438413</t>
  </si>
  <si>
    <t>P017418531326R</t>
  </si>
  <si>
    <t>438414</t>
  </si>
  <si>
    <t>P017000541982B</t>
  </si>
  <si>
    <t>QTIER MONTCHIO
LIEU DIT MARCHE
MONDIAL CPT.1383</t>
  </si>
  <si>
    <t>438415</t>
  </si>
  <si>
    <t>P047412525498N</t>
  </si>
  <si>
    <t>438416</t>
  </si>
  <si>
    <t>P099417209735N</t>
  </si>
  <si>
    <t>438417</t>
  </si>
  <si>
    <t>P089717602508T</t>
  </si>
  <si>
    <t>438418</t>
  </si>
  <si>
    <t>MARTHE EDITH</t>
  </si>
  <si>
    <t>P078518158783C</t>
  </si>
  <si>
    <t>438419</t>
  </si>
  <si>
    <t>P078516462282D</t>
  </si>
  <si>
    <t>438420</t>
  </si>
  <si>
    <t>P127900530160Q</t>
  </si>
  <si>
    <t>438421</t>
  </si>
  <si>
    <t>P029516084328K</t>
  </si>
  <si>
    <t>FUNCTIONAIRE</t>
  </si>
  <si>
    <t>438422</t>
  </si>
  <si>
    <t>P015917868945Y</t>
  </si>
  <si>
    <t>438423</t>
  </si>
  <si>
    <t>P125918056226B</t>
  </si>
  <si>
    <t>438424</t>
  </si>
  <si>
    <t>P027818466371N</t>
  </si>
  <si>
    <t>438425</t>
  </si>
  <si>
    <t>MARTIN LIONEL</t>
  </si>
  <si>
    <t>P049616073778U</t>
  </si>
  <si>
    <t>RÉPARATEUR TELEVISION</t>
  </si>
  <si>
    <t>438426</t>
  </si>
  <si>
    <t>MARTURAIN</t>
  </si>
  <si>
    <t>P078217710541U</t>
  </si>
  <si>
    <t>438427</t>
  </si>
  <si>
    <t>P106517058198J</t>
  </si>
  <si>
    <t>438428</t>
  </si>
  <si>
    <t>P017414886245Q</t>
  </si>
  <si>
    <t>438429</t>
  </si>
  <si>
    <t>P116212784093F</t>
  </si>
  <si>
    <t>438430</t>
  </si>
  <si>
    <t>MÉLANIE CHIMENE</t>
  </si>
  <si>
    <t>P028216935115U</t>
  </si>
  <si>
    <t>694601453</t>
  </si>
  <si>
    <t>438431</t>
  </si>
  <si>
    <t>P018812338590K</t>
  </si>
  <si>
    <t>438432</t>
  </si>
  <si>
    <t>MICHAEL SIMPLICE</t>
  </si>
  <si>
    <t>P049516632619A</t>
  </si>
  <si>
    <t>438433</t>
  </si>
  <si>
    <t>MICHAILLE</t>
  </si>
  <si>
    <t>P039116639553U</t>
  </si>
  <si>
    <t>438434</t>
  </si>
  <si>
    <t>P086600149160K</t>
  </si>
  <si>
    <t>438435</t>
  </si>
  <si>
    <t>P036316633464D</t>
  </si>
  <si>
    <t>438436</t>
  </si>
  <si>
    <t>P056618533896M</t>
  </si>
  <si>
    <t>672180536</t>
  </si>
  <si>
    <t>438437</t>
  </si>
  <si>
    <t>MICHEL ACHILE</t>
  </si>
  <si>
    <t>P088513670430X</t>
  </si>
  <si>
    <t>438438</t>
  </si>
  <si>
    <t>P087818519401X</t>
  </si>
  <si>
    <t>438439</t>
  </si>
  <si>
    <t>P016416309101K</t>
  </si>
  <si>
    <t>438440</t>
  </si>
  <si>
    <t>MICHOU GAELLE</t>
  </si>
  <si>
    <t>P119316125358K</t>
  </si>
  <si>
    <t>438441</t>
  </si>
  <si>
    <t>P048417095036C</t>
  </si>
  <si>
    <t>CARREFOUT NJOYA</t>
  </si>
  <si>
    <t>438442</t>
  </si>
  <si>
    <t>P027016621370Y</t>
  </si>
  <si>
    <t>438443</t>
  </si>
  <si>
    <t>MOREL DIDANE</t>
  </si>
  <si>
    <t>P099816829999Q</t>
  </si>
  <si>
    <t>438444</t>
  </si>
  <si>
    <t>MURIEL FRANCK</t>
  </si>
  <si>
    <t>P039412783989S</t>
  </si>
  <si>
    <t>438445</t>
  </si>
  <si>
    <t>P018917839155B</t>
  </si>
  <si>
    <t>438446</t>
  </si>
  <si>
    <t>P048718401968J</t>
  </si>
  <si>
    <t>438447</t>
  </si>
  <si>
    <t>P128317796045C</t>
  </si>
  <si>
    <t>438448</t>
  </si>
  <si>
    <t>P039118602002Z</t>
  </si>
  <si>
    <t>438449</t>
  </si>
  <si>
    <t>P068617708240J</t>
  </si>
  <si>
    <t>438450</t>
  </si>
  <si>
    <t>P048012693705T</t>
  </si>
  <si>
    <t>438451</t>
  </si>
  <si>
    <t>P058016622557W</t>
  </si>
  <si>
    <t>LOUM CHANTIER, DERRIÈRE MISSION CATHOLIQUE</t>
  </si>
  <si>
    <t>438452</t>
  </si>
  <si>
    <t>P126414552798R</t>
  </si>
  <si>
    <t>438453</t>
  </si>
  <si>
    <t>NOEL DESIRE</t>
  </si>
  <si>
    <t>P096912549917Q</t>
  </si>
  <si>
    <t>QTIER MONTCHIO
LIEU DIT MARCHE</t>
  </si>
  <si>
    <t>438454</t>
  </si>
  <si>
    <t>P117316774314U</t>
  </si>
  <si>
    <t>438455</t>
  </si>
  <si>
    <t>P118415394928L</t>
  </si>
  <si>
    <t>438456</t>
  </si>
  <si>
    <t>P015617623334S</t>
  </si>
  <si>
    <t>438457</t>
  </si>
  <si>
    <t>P107012301138J</t>
  </si>
  <si>
    <t>VTE DES LIVRES</t>
  </si>
  <si>
    <t>438458</t>
  </si>
  <si>
    <t>PASCAL (ETS PASCAL SHOPPING)</t>
  </si>
  <si>
    <t>P097216073114J</t>
  </si>
  <si>
    <t>438459</t>
  </si>
  <si>
    <t>PASCAL FRANÇOIS</t>
  </si>
  <si>
    <t>P087818156970Q</t>
  </si>
  <si>
    <t>438460</t>
  </si>
  <si>
    <t>P048216412953K</t>
  </si>
  <si>
    <t>438461</t>
  </si>
  <si>
    <t>P026917847242P</t>
  </si>
  <si>
    <t>438462</t>
  </si>
  <si>
    <t>P086000535967L</t>
  </si>
  <si>
    <t>438463</t>
  </si>
  <si>
    <t>P029216772463K</t>
  </si>
  <si>
    <t>PK12 NGOH-NJOH</t>
  </si>
  <si>
    <t>438464</t>
  </si>
  <si>
    <t>P029216774499R</t>
  </si>
  <si>
    <t>438465</t>
  </si>
  <si>
    <t>P119217995328W</t>
  </si>
  <si>
    <t>438466</t>
  </si>
  <si>
    <t>P119217995298A</t>
  </si>
  <si>
    <t>438467</t>
  </si>
  <si>
    <t>PEROGINE</t>
  </si>
  <si>
    <t>P039017942741N</t>
  </si>
  <si>
    <t>438468</t>
  </si>
  <si>
    <t>P056917809987A</t>
  </si>
  <si>
    <t>NEW TOWN AÉROPORT STATION PRS</t>
  </si>
  <si>
    <t>438469</t>
  </si>
  <si>
    <t>P027411978108L</t>
  </si>
  <si>
    <t>438470</t>
  </si>
  <si>
    <t>P048416257168D</t>
  </si>
  <si>
    <t>ENTREE ANCIEN ISES</t>
  </si>
  <si>
    <t>438471</t>
  </si>
  <si>
    <t>P068916298696H</t>
  </si>
  <si>
    <t>438472</t>
  </si>
  <si>
    <t>P086500180970T</t>
  </si>
  <si>
    <t>438473</t>
  </si>
  <si>
    <t>P027617624245F</t>
  </si>
  <si>
    <t>438474</t>
  </si>
  <si>
    <t>P037118487764F</t>
  </si>
  <si>
    <t>438475</t>
  </si>
  <si>
    <t>RAMCESSE</t>
  </si>
  <si>
    <t>P099217649058K</t>
  </si>
  <si>
    <t>438476</t>
  </si>
  <si>
    <t>RANYL GISSELAIN</t>
  </si>
  <si>
    <t>P099517804113G</t>
  </si>
  <si>
    <t>438477</t>
  </si>
  <si>
    <t>P057412625850C</t>
  </si>
  <si>
    <t>438478</t>
  </si>
  <si>
    <t>P097416917463G</t>
  </si>
  <si>
    <t>438479</t>
  </si>
  <si>
    <t>RECHANTO</t>
  </si>
  <si>
    <t>P050318046019E</t>
  </si>
  <si>
    <t>438480</t>
  </si>
  <si>
    <t>P017016071172X</t>
  </si>
  <si>
    <t>438481</t>
  </si>
  <si>
    <t>REPOLESSE</t>
  </si>
  <si>
    <t>P039217757436F</t>
  </si>
  <si>
    <t>438482</t>
  </si>
  <si>
    <t>P039217666536L</t>
  </si>
  <si>
    <t>438483</t>
  </si>
  <si>
    <t>P015618019497Z</t>
  </si>
  <si>
    <t>438484</t>
  </si>
  <si>
    <t>P099218279842G</t>
  </si>
  <si>
    <t>EBOLOWA: JOHN HOLT</t>
  </si>
  <si>
    <t>438485</t>
  </si>
  <si>
    <t>P079816924307W</t>
  </si>
  <si>
    <t>438486</t>
  </si>
  <si>
    <t>ROBERT HUGES</t>
  </si>
  <si>
    <t>P038416668705G</t>
  </si>
  <si>
    <t>PENJA-SAMEN</t>
  </si>
  <si>
    <t>438487</t>
  </si>
  <si>
    <t>P027018075118X</t>
  </si>
  <si>
    <t>438488</t>
  </si>
  <si>
    <t>P106517272958J</t>
  </si>
  <si>
    <t>438489</t>
  </si>
  <si>
    <t>ROGER DAMAS</t>
  </si>
  <si>
    <t>P016217339785W</t>
  </si>
  <si>
    <t>EXPERT CONSEIL D'ENTREPRISE</t>
  </si>
  <si>
    <t>438490</t>
  </si>
  <si>
    <t>P057212409494S</t>
  </si>
  <si>
    <t>438491</t>
  </si>
  <si>
    <t>P128117435321L</t>
  </si>
  <si>
    <t>438492</t>
  </si>
  <si>
    <t>P128100399455X</t>
  </si>
  <si>
    <t>438493</t>
  </si>
  <si>
    <t>P117800550567T</t>
  </si>
  <si>
    <t>438494</t>
  </si>
  <si>
    <t>P099117580295P</t>
  </si>
  <si>
    <t>438495</t>
  </si>
  <si>
    <t>P028517274278J</t>
  </si>
  <si>
    <t>438496</t>
  </si>
  <si>
    <t>ROSADORE</t>
  </si>
  <si>
    <t>P038517798403X</t>
  </si>
  <si>
    <t>438497</t>
  </si>
  <si>
    <t>P078217209698Z</t>
  </si>
  <si>
    <t>438498</t>
  </si>
  <si>
    <t>P019017772673L</t>
  </si>
  <si>
    <t>438499</t>
  </si>
  <si>
    <t>P109517833898Q</t>
  </si>
  <si>
    <t>438500</t>
  </si>
  <si>
    <t>SAINT FRANCOIS</t>
  </si>
  <si>
    <t>P128015979594R</t>
  </si>
  <si>
    <t>438501</t>
  </si>
  <si>
    <t>SAINT FRANÇOIS</t>
  </si>
  <si>
    <t>P128017203897N</t>
  </si>
  <si>
    <t>438502</t>
  </si>
  <si>
    <t>P096614415888F</t>
  </si>
  <si>
    <t>438503</t>
  </si>
  <si>
    <t>P086117809330X</t>
  </si>
  <si>
    <t>438504</t>
  </si>
  <si>
    <t>P038415278330R</t>
  </si>
  <si>
    <t>438505</t>
  </si>
  <si>
    <t>SEGNOU FRANCIS</t>
  </si>
  <si>
    <t>P098216978507H</t>
  </si>
  <si>
    <t>438506</t>
  </si>
  <si>
    <t>SERGE ROKI</t>
  </si>
  <si>
    <t>P098412634140H</t>
  </si>
  <si>
    <t>438507</t>
  </si>
  <si>
    <t>P057416272427R</t>
  </si>
  <si>
    <t>438508</t>
  </si>
  <si>
    <t>P057400180838Q</t>
  </si>
  <si>
    <t>438509</t>
  </si>
  <si>
    <t>SINTIA LAURE</t>
  </si>
  <si>
    <t>P129017690484L</t>
  </si>
  <si>
    <t>438510</t>
  </si>
  <si>
    <t>P087817549315G</t>
  </si>
  <si>
    <t>BERTOUA-ANCIENNE GARE ROUTIÈRE</t>
  </si>
  <si>
    <t>438511</t>
  </si>
  <si>
    <t>SOLICE CHRISTEL</t>
  </si>
  <si>
    <t>P028617938422G</t>
  </si>
  <si>
    <t>438512</t>
  </si>
  <si>
    <t>STÉPHANE ROMEO</t>
  </si>
  <si>
    <t>P068818488245H</t>
  </si>
  <si>
    <t>438513</t>
  </si>
  <si>
    <t>P038018595716Z</t>
  </si>
  <si>
    <t>438514</t>
  </si>
  <si>
    <t>STEVIE GILDAS</t>
  </si>
  <si>
    <t>P059517073938W</t>
  </si>
  <si>
    <t>438515</t>
  </si>
  <si>
    <t>P068116365025W</t>
  </si>
  <si>
    <t>MAISON SUR PILOTIES</t>
  </si>
  <si>
    <t>438516</t>
  </si>
  <si>
    <t>TASOP FERDRICK</t>
  </si>
  <si>
    <t>P068512680158H</t>
  </si>
  <si>
    <t>438517</t>
  </si>
  <si>
    <t>P088317831174H</t>
  </si>
  <si>
    <t>438518</t>
  </si>
  <si>
    <t>VANINA AIMEE</t>
  </si>
  <si>
    <t>P089117814696R</t>
  </si>
  <si>
    <t>438519</t>
  </si>
  <si>
    <t>P127117621179J</t>
  </si>
  <si>
    <t>MAKOUGOU BAMBI</t>
  </si>
  <si>
    <t>438520</t>
  </si>
  <si>
    <t>VÉRONIQUE MERLINE</t>
  </si>
  <si>
    <t>P098116618203X</t>
  </si>
  <si>
    <t>438521</t>
  </si>
  <si>
    <t>VIANI BRUNO</t>
  </si>
  <si>
    <t>P049417469862L</t>
  </si>
  <si>
    <t>438522</t>
  </si>
  <si>
    <t>P026700314299H</t>
  </si>
  <si>
    <t>438523</t>
  </si>
  <si>
    <t>P048617716158H</t>
  </si>
  <si>
    <t>438524</t>
  </si>
  <si>
    <t>P106200378345U</t>
  </si>
  <si>
    <t>438525</t>
  </si>
  <si>
    <t>P018212421208F</t>
  </si>
  <si>
    <t>438526</t>
  </si>
  <si>
    <t>P086917564910F</t>
  </si>
  <si>
    <t>438527</t>
  </si>
  <si>
    <t>P097717989573U</t>
  </si>
  <si>
    <t>438528</t>
  </si>
  <si>
    <t>P109418000924T</t>
  </si>
  <si>
    <t>438529</t>
  </si>
  <si>
    <t>P010118049425P</t>
  </si>
  <si>
    <t>438530</t>
  </si>
  <si>
    <t>P069517684040X</t>
  </si>
  <si>
    <t>438531</t>
  </si>
  <si>
    <t>YAMICH</t>
  </si>
  <si>
    <t>P068517674397A</t>
  </si>
  <si>
    <t>677084968</t>
  </si>
  <si>
    <t>438532</t>
  </si>
  <si>
    <t>P059016364668A</t>
  </si>
  <si>
    <t>438533</t>
  </si>
  <si>
    <t>P059017747481E</t>
  </si>
  <si>
    <t>438534</t>
  </si>
  <si>
    <t>YILI CHANCELINE</t>
  </si>
  <si>
    <t>P028317686764P</t>
  </si>
  <si>
    <t>438535</t>
  </si>
  <si>
    <t>YIMENE JEAN SYLVAIN</t>
  </si>
  <si>
    <t>P118018337888J</t>
  </si>
  <si>
    <t>438536</t>
  </si>
  <si>
    <t>YIMENE SYLVAIN</t>
  </si>
  <si>
    <t>P118000302563M</t>
  </si>
  <si>
    <t>438537</t>
  </si>
  <si>
    <t>P079116615438N</t>
  </si>
  <si>
    <t>438538</t>
  </si>
  <si>
    <t>P019414415367J</t>
  </si>
  <si>
    <t>438539</t>
  </si>
  <si>
    <t>YRADI</t>
  </si>
  <si>
    <t>P089618034509C</t>
  </si>
  <si>
    <t>438540</t>
  </si>
  <si>
    <t>P077300414717Z</t>
  </si>
  <si>
    <t>438541</t>
  </si>
  <si>
    <t>P117314412396S</t>
  </si>
  <si>
    <t>438542</t>
  </si>
  <si>
    <t>YVES GILDAS</t>
  </si>
  <si>
    <t>P079016098569S</t>
  </si>
  <si>
    <t>438543</t>
  </si>
  <si>
    <t>YVETTE DOREE</t>
  </si>
  <si>
    <t>P068215135988G</t>
  </si>
  <si>
    <t>438544</t>
  </si>
  <si>
    <t>P126315487622T</t>
  </si>
  <si>
    <t>438545</t>
  </si>
  <si>
    <t>P016612753760L</t>
  </si>
  <si>
    <t>438546</t>
  </si>
  <si>
    <t>TCHINDA  KENNE</t>
  </si>
  <si>
    <t>ELIAS  BLEVIAUD</t>
  </si>
  <si>
    <t>P069017808539N</t>
  </si>
  <si>
    <t>438547</t>
  </si>
  <si>
    <t>TCHINDA  KEUMBOU</t>
  </si>
  <si>
    <t>VALERE EWRATT</t>
  </si>
  <si>
    <t>P039117768204L</t>
  </si>
  <si>
    <t>438548</t>
  </si>
  <si>
    <t>TCHINDA  KOUGANG</t>
  </si>
  <si>
    <t>CARINE  NOEL</t>
  </si>
  <si>
    <t>P128917689245F</t>
  </si>
  <si>
    <t>438549</t>
  </si>
  <si>
    <t>TCHINDA  KUETE  ROBERT</t>
  </si>
  <si>
    <t>P067400184260F</t>
  </si>
  <si>
    <t>438550</t>
  </si>
  <si>
    <t>TCHINDA  NGOUEMENANG MODESTETCH</t>
  </si>
  <si>
    <t>TCHINDA  NGOUEMENANG MODESTE</t>
  </si>
  <si>
    <t>P017612131926E</t>
  </si>
  <si>
    <t>438551</t>
  </si>
  <si>
    <t>TCHINDA  TAKOUTOUO</t>
  </si>
  <si>
    <t>CARINE EPSE TCHIOFFO</t>
  </si>
  <si>
    <t>P097917694871M</t>
  </si>
  <si>
    <t>438552</t>
  </si>
  <si>
    <t>TCHINDA  TAKOUTOUO EPOUSE</t>
  </si>
  <si>
    <t>TCHOFFO CARINE</t>
  </si>
  <si>
    <t>P097917703093Z</t>
  </si>
  <si>
    <t>438553</t>
  </si>
  <si>
    <t>TCHINDA ..LUC ..FLAUBERT</t>
  </si>
  <si>
    <t>P085316863836S</t>
  </si>
  <si>
    <t>438554</t>
  </si>
  <si>
    <t>TCHINDA _ IRENE _ DORINE</t>
  </si>
  <si>
    <t>P098616042709X</t>
  </si>
  <si>
    <t>438555</t>
  </si>
  <si>
    <t>TCHINDA ABEL</t>
  </si>
  <si>
    <t>P038612434760H</t>
  </si>
  <si>
    <t>3 E RUE FACE ANCIEN MARCHE POULET</t>
  </si>
  <si>
    <t>438556</t>
  </si>
  <si>
    <t>TCHINDA ABER</t>
  </si>
  <si>
    <t>P028300537922D</t>
  </si>
  <si>
    <t>ACCESSOIRES TELEPHONE</t>
  </si>
  <si>
    <t>YAOUNDE/MOKOLO PROGRES COULOIRE</t>
  </si>
  <si>
    <t>438557</t>
  </si>
  <si>
    <t>TCHINDA AEMELLE EDUGE</t>
  </si>
  <si>
    <t>P047812376112Q</t>
  </si>
  <si>
    <t>438558</t>
  </si>
  <si>
    <t>TCHINDA AGNES</t>
  </si>
  <si>
    <t>P037712528869E</t>
  </si>
  <si>
    <t>CPT 568</t>
  </si>
  <si>
    <t>438559</t>
  </si>
  <si>
    <t>TCHINDA AHIDJO</t>
  </si>
  <si>
    <t>P098417574110D</t>
  </si>
  <si>
    <t>438560</t>
  </si>
  <si>
    <t>TCHINDA ALAIN</t>
  </si>
  <si>
    <t>P122016404282A</t>
  </si>
  <si>
    <t>438561</t>
  </si>
  <si>
    <t>TCHINDA ALAIN CLAUDE</t>
  </si>
  <si>
    <t>P122017058679X</t>
  </si>
  <si>
    <t>438562</t>
  </si>
  <si>
    <t>TCHINDA ALAIN DESIRE</t>
  </si>
  <si>
    <t>ETS TCHINDA &amp; FILS</t>
  </si>
  <si>
    <t>P047412468405Y</t>
  </si>
  <si>
    <t>438563</t>
  </si>
  <si>
    <t>TCHINDA ALAIN SIMPLICE 699998431</t>
  </si>
  <si>
    <t>P122017052214E</t>
  </si>
  <si>
    <t>438564</t>
  </si>
  <si>
    <t>TCHINDA ALBERT</t>
  </si>
  <si>
    <t>ETABLISSEMENTS TAB GRAPHIC</t>
  </si>
  <si>
    <t>P078116495888N</t>
  </si>
  <si>
    <t>CONSEIL ET AUTRES ACTIVITES INFORMATIQUES J620002 CREATION GRAPHIQUE, SERIGRAPHIE</t>
  </si>
  <si>
    <t>BONABERI , ANCIEN SONEL</t>
  </si>
  <si>
    <t>438565</t>
  </si>
  <si>
    <t>TCHINDA ALBERT FRANCLIN</t>
  </si>
  <si>
    <t>P080217486276W</t>
  </si>
  <si>
    <t>438566</t>
  </si>
  <si>
    <t>TCHINDA ALVINE</t>
  </si>
  <si>
    <t>P028012489076E</t>
  </si>
  <si>
    <t>438567</t>
  </si>
  <si>
    <t>TCHINDA AMBROISE</t>
  </si>
  <si>
    <t>MAFOWA MARIE</t>
  </si>
  <si>
    <t>P079117831699B</t>
  </si>
  <si>
    <t>438568</t>
  </si>
  <si>
    <t>TCHINDA ANDRE</t>
  </si>
  <si>
    <t>"ETS ALEX SHOPPING"</t>
  </si>
  <si>
    <t>P017800506429X</t>
  </si>
  <si>
    <t>438569</t>
  </si>
  <si>
    <t>TCHINDA ANGELE</t>
  </si>
  <si>
    <t>P107700576553U</t>
  </si>
  <si>
    <t>438570</t>
  </si>
  <si>
    <t>TCHINDA ANGELE EP. NZOGOU NG</t>
  </si>
  <si>
    <t>P086600561507L</t>
  </si>
  <si>
    <t>NJOMBE/MALOKO</t>
  </si>
  <si>
    <t>438571</t>
  </si>
  <si>
    <t>TCHINDA ANGELE EP. NZOGOUNG</t>
  </si>
  <si>
    <t>P037917561739T</t>
  </si>
  <si>
    <t>438572</t>
  </si>
  <si>
    <t>TCHINDA APPOLINAIRE</t>
  </si>
  <si>
    <t>P118516296014P</t>
  </si>
  <si>
    <t>438573</t>
  </si>
  <si>
    <t>TCHINDA APPOLINNAIRE</t>
  </si>
  <si>
    <t>(ETS MAGPO SERVICE)</t>
  </si>
  <si>
    <t>P048614961483A</t>
  </si>
  <si>
    <t>IMPORT- EXPORT, COMMERCE GÉNÉRAL, PRESTATIONS DIVERS DE SERVICES</t>
  </si>
  <si>
    <t>438574</t>
  </si>
  <si>
    <t>TCHINDA ARMEL ELVICE</t>
  </si>
  <si>
    <t>TCHINDA ARMEL</t>
  </si>
  <si>
    <t>P078212524454Q</t>
  </si>
  <si>
    <t>VII 19</t>
  </si>
  <si>
    <t>438575</t>
  </si>
  <si>
    <t>TCHINDA ARNAUD</t>
  </si>
  <si>
    <t>P029416683594F</t>
  </si>
  <si>
    <t>438576</t>
  </si>
  <si>
    <t>TCHINDA ARNAUD BRICE</t>
  </si>
  <si>
    <t>P030117041568S</t>
  </si>
  <si>
    <t>438577</t>
  </si>
  <si>
    <t>TCHINDA ARNAULD</t>
  </si>
  <si>
    <t>P019012103319T</t>
  </si>
  <si>
    <t>438578</t>
  </si>
  <si>
    <t>TCHINDA ARNO</t>
  </si>
  <si>
    <t>P088712197491W</t>
  </si>
  <si>
    <t>M B CPTR 166</t>
  </si>
  <si>
    <t>438579</t>
  </si>
  <si>
    <t>TCHINDA ARNOULD</t>
  </si>
  <si>
    <t>P079017900728W</t>
  </si>
  <si>
    <t>438580</t>
  </si>
  <si>
    <t>TCHINDA ARSENE WILFRIED</t>
  </si>
  <si>
    <t>P122017278807D</t>
  </si>
  <si>
    <t>438581</t>
  </si>
  <si>
    <t>TCHINDA AUGUSTIN</t>
  </si>
  <si>
    <t>P047500281063S</t>
  </si>
  <si>
    <t>CPT D 404</t>
  </si>
  <si>
    <t>438582</t>
  </si>
  <si>
    <t>P077317958389P</t>
  </si>
  <si>
    <t>438583</t>
  </si>
  <si>
    <t>TCHINDA AURÉLIEN</t>
  </si>
  <si>
    <t>P037016994085X</t>
  </si>
  <si>
    <t>438584</t>
  </si>
  <si>
    <t>Tchinda Bantio</t>
  </si>
  <si>
    <t>Ets tchinda bantio</t>
  </si>
  <si>
    <t>P056800173397T</t>
  </si>
  <si>
    <t>Somatel</t>
  </si>
  <si>
    <t>438585</t>
  </si>
  <si>
    <t>TCHINDA BEATRICE</t>
  </si>
  <si>
    <t>P046816978112X</t>
  </si>
  <si>
    <t>438586</t>
  </si>
  <si>
    <t>TCHINDA BEKAM</t>
  </si>
  <si>
    <t>P019118460990X</t>
  </si>
  <si>
    <t>438587</t>
  </si>
  <si>
    <t>TCHINDA BERNARD</t>
  </si>
  <si>
    <t>P122017213117T</t>
  </si>
  <si>
    <t>438588</t>
  </si>
  <si>
    <t>TCHINDA BERTINE</t>
  </si>
  <si>
    <t>P118700553958W</t>
  </si>
  <si>
    <t>438589</t>
  </si>
  <si>
    <t>TCHINDA BIENVENU</t>
  </si>
  <si>
    <t>P122017322323S</t>
  </si>
  <si>
    <t>438590</t>
  </si>
  <si>
    <t>TCHINDA BOKELIN 670338508</t>
  </si>
  <si>
    <t>P122017076501L</t>
  </si>
  <si>
    <t>438591</t>
  </si>
  <si>
    <t>TCHINDA BORICE ACHILLE</t>
  </si>
  <si>
    <t>P019112517088K</t>
  </si>
  <si>
    <t>438592</t>
  </si>
  <si>
    <t>TCHINDA BOUKEU.</t>
  </si>
  <si>
    <t>ADONICE.</t>
  </si>
  <si>
    <t>P099417063605H</t>
  </si>
  <si>
    <t>438593</t>
  </si>
  <si>
    <t>TCHINDA BOUYA BRANDONE (ETS AKEZOU STORE)</t>
  </si>
  <si>
    <t>P079418046732Q</t>
  </si>
  <si>
    <t>438594</t>
  </si>
  <si>
    <t>TCHINDA BRUNO</t>
  </si>
  <si>
    <t>P117418039006H</t>
  </si>
  <si>
    <t>438595</t>
  </si>
  <si>
    <t>TCHINDA CAMILLE STANLEY</t>
  </si>
  <si>
    <t>P058017599592G</t>
  </si>
  <si>
    <t>438596</t>
  </si>
  <si>
    <t>TCHINDA CERMAINE</t>
  </si>
  <si>
    <t>P058417636293D</t>
  </si>
  <si>
    <t>438597</t>
  </si>
  <si>
    <t>TCHINDA Charles</t>
  </si>
  <si>
    <t>ETS TCHINDA CHARLES</t>
  </si>
  <si>
    <t>P077500312099W</t>
  </si>
  <si>
    <t>438598</t>
  </si>
  <si>
    <t>TCHINDA CHARLES BERTRAND</t>
  </si>
  <si>
    <t>P037718552948C</t>
  </si>
  <si>
    <t>438599</t>
  </si>
  <si>
    <t>(ETS BT &amp; FORTUNE)</t>
  </si>
  <si>
    <t>P037715131739K</t>
  </si>
  <si>
    <t>438600</t>
  </si>
  <si>
    <t>TCHINDA CHIMAINE MELANYNE</t>
  </si>
  <si>
    <t>ETS UP TO DATE DESIGN</t>
  </si>
  <si>
    <t>P127614412657X</t>
  </si>
  <si>
    <t>438601</t>
  </si>
  <si>
    <t>TCHINDA CHOMLANTCHE</t>
  </si>
  <si>
    <t>P027716495933H</t>
  </si>
  <si>
    <t>438602</t>
  </si>
  <si>
    <t>TCHINDA CLAUDE</t>
  </si>
  <si>
    <t>P027212622877Y</t>
  </si>
  <si>
    <t>CAMP SAPEURS</t>
  </si>
  <si>
    <t>438603</t>
  </si>
  <si>
    <t>TCHINDA Claude AimÃ©</t>
  </si>
  <si>
    <t>ETS TCHINDA CLAUDE AIME</t>
  </si>
  <si>
    <t>P069112377937R</t>
  </si>
  <si>
    <t>438604</t>
  </si>
  <si>
    <t>TCHINDA CLAUDE UNNEL</t>
  </si>
  <si>
    <t>ETS TCU ELECTRONIQUE</t>
  </si>
  <si>
    <t>P038714962836G</t>
  </si>
  <si>
    <t>438605</t>
  </si>
  <si>
    <t>TCHINDA Collins</t>
  </si>
  <si>
    <t>Tchinda C.</t>
  </si>
  <si>
    <t>P089412410789W</t>
  </si>
  <si>
    <t>438606</t>
  </si>
  <si>
    <t>TCHINDA CYPRIEN</t>
  </si>
  <si>
    <t>P122017500322Q</t>
  </si>
  <si>
    <t>438607</t>
  </si>
  <si>
    <t>TCHINDA CYPRIEN CYPRIEN</t>
  </si>
  <si>
    <t>P122016708990Q</t>
  </si>
  <si>
    <t>438608</t>
  </si>
  <si>
    <t>TCHINDA DADJIO</t>
  </si>
  <si>
    <t>P019217308039H</t>
  </si>
  <si>
    <t>Vente de crème glacée</t>
  </si>
  <si>
    <t>438609</t>
  </si>
  <si>
    <t>P019116733051J</t>
  </si>
  <si>
    <t>650505023</t>
  </si>
  <si>
    <t>438610</t>
  </si>
  <si>
    <t>TCHINDA DADJIO BLANDIN</t>
  </si>
  <si>
    <t>ETS SUZANE BUSINESS TECHNOLOGY</t>
  </si>
  <si>
    <t>P068212599948W</t>
  </si>
  <si>
    <t>438611</t>
  </si>
  <si>
    <t>TCHINDA DAVID</t>
  </si>
  <si>
    <t>P088612621928T</t>
  </si>
  <si>
    <t>438612</t>
  </si>
  <si>
    <t>TCHINDA DELPHINE</t>
  </si>
  <si>
    <t>P127000126405R</t>
  </si>
  <si>
    <t>438613</t>
  </si>
  <si>
    <t>TCHINDA DENISE</t>
  </si>
  <si>
    <t>ETS TCHINDA</t>
  </si>
  <si>
    <t>P036800548888H</t>
  </si>
  <si>
    <t>438614</t>
  </si>
  <si>
    <t>TCHINDA DIEUDONNE.</t>
  </si>
  <si>
    <t>P097517205636H</t>
  </si>
  <si>
    <t>BANGANGTE VILLE</t>
  </si>
  <si>
    <t>438615</t>
  </si>
  <si>
    <t>TCHINDA DIFFO</t>
  </si>
  <si>
    <t>P029417069321L</t>
  </si>
  <si>
    <t>438616</t>
  </si>
  <si>
    <t>P068916610998T</t>
  </si>
  <si>
    <t>438617</t>
  </si>
  <si>
    <t>TCHINDA DIFFO GEORGES</t>
  </si>
  <si>
    <t>P047000554884D</t>
  </si>
  <si>
    <t>438618</t>
  </si>
  <si>
    <t>TCHINDA DJEUKOU GUSTAVE</t>
  </si>
  <si>
    <t>P107712417200Y</t>
  </si>
  <si>
    <t>MONTEE CPO</t>
  </si>
  <si>
    <t>438619</t>
  </si>
  <si>
    <t>TCHINDA DJEUMELONG</t>
  </si>
  <si>
    <t>P107918086760W</t>
  </si>
  <si>
    <t>438620</t>
  </si>
  <si>
    <t>BERTILLI</t>
  </si>
  <si>
    <t>P098217057397X</t>
  </si>
  <si>
    <t>438621</t>
  </si>
  <si>
    <t>TCHINDA DJEUTI</t>
  </si>
  <si>
    <t>P128616058391A</t>
  </si>
  <si>
    <t>438622</t>
  </si>
  <si>
    <t>TCHINDA DJEUTI ROMARIC</t>
  </si>
  <si>
    <t>P128612380526T</t>
  </si>
  <si>
    <t>438623</t>
  </si>
  <si>
    <t>TCHINDA DJIAZE</t>
  </si>
  <si>
    <t>PYRRUS GILDAS</t>
  </si>
  <si>
    <t>P040217869132G</t>
  </si>
  <si>
    <t>438624</t>
  </si>
  <si>
    <t>TCHINDA DJIKO</t>
  </si>
  <si>
    <t>P098616937976M</t>
  </si>
  <si>
    <t>438625</t>
  </si>
  <si>
    <t>TCHINDA DJIMELI</t>
  </si>
  <si>
    <t>P109316184656A</t>
  </si>
  <si>
    <t>438626</t>
  </si>
  <si>
    <t>DARRYL NOEL</t>
  </si>
  <si>
    <t>P019314816544U</t>
  </si>
  <si>
    <t>ACCESSOIRES TELEPHONES ET DIVERS</t>
  </si>
  <si>
    <t>438627</t>
  </si>
  <si>
    <t>TCHINDA DJOMO</t>
  </si>
  <si>
    <t>P108016631483M</t>
  </si>
  <si>
    <t>438628</t>
  </si>
  <si>
    <t>TCHINDA DJOSOP</t>
  </si>
  <si>
    <t>GRACE VALORA</t>
  </si>
  <si>
    <t>P029216637215L</t>
  </si>
  <si>
    <t>438629</t>
  </si>
  <si>
    <t>TCHINDA DJOU</t>
  </si>
  <si>
    <t>BLANCHER</t>
  </si>
  <si>
    <t>P118818272305Z</t>
  </si>
  <si>
    <t>438630</t>
  </si>
  <si>
    <t>MIRABEIIE</t>
  </si>
  <si>
    <t>P097917709673Q</t>
  </si>
  <si>
    <t>438631</t>
  </si>
  <si>
    <t>TCHINDA DJOUA</t>
  </si>
  <si>
    <t>P089117804034C</t>
  </si>
  <si>
    <t>438632</t>
  </si>
  <si>
    <t>TCHINDA DJOUDA</t>
  </si>
  <si>
    <t>P049218420169K</t>
  </si>
  <si>
    <t>438633</t>
  </si>
  <si>
    <t>TCHINDA DJOUFO</t>
  </si>
  <si>
    <t>LEROY</t>
  </si>
  <si>
    <t>P049417328743Y</t>
  </si>
  <si>
    <t>FACE SONEL POTO BOIS</t>
  </si>
  <si>
    <t>438634</t>
  </si>
  <si>
    <t>TCHINDA DJOUMESSE HEGUES.A</t>
  </si>
  <si>
    <t>P056716755051C</t>
  </si>
  <si>
    <t>438635</t>
  </si>
  <si>
    <t>TCHINDA DJOUNDA</t>
  </si>
  <si>
    <t>P048217669840L</t>
  </si>
  <si>
    <t>438636</t>
  </si>
  <si>
    <t>TCHINDA DJOUSSE</t>
  </si>
  <si>
    <t>P090017289955D</t>
  </si>
  <si>
    <t>VENTE DU PETIT MATERIEL</t>
  </si>
  <si>
    <t>438637</t>
  </si>
  <si>
    <t>TCHINDA DJOUSSE MIRABEAU</t>
  </si>
  <si>
    <t>P027912241894M</t>
  </si>
  <si>
    <t>BATSEPOU</t>
  </si>
  <si>
    <t>438638</t>
  </si>
  <si>
    <t>TCHINDA DJOUSSIE</t>
  </si>
  <si>
    <t>P048317730823A</t>
  </si>
  <si>
    <t>438639</t>
  </si>
  <si>
    <t>TCHINDA DJOUTSA</t>
  </si>
  <si>
    <t>P039617913580M</t>
  </si>
  <si>
    <t>438640</t>
  </si>
  <si>
    <t>TCHINDA DJUIKEM</t>
  </si>
  <si>
    <t>P048518481533J</t>
  </si>
  <si>
    <t>438641</t>
  </si>
  <si>
    <t>TCHINDA DONGMEZA</t>
  </si>
  <si>
    <t>P019114421575T</t>
  </si>
  <si>
    <t>438642</t>
  </si>
  <si>
    <t>TCHINDA DONGMEZA R</t>
  </si>
  <si>
    <t>P079112708635H</t>
  </si>
  <si>
    <t>CPT F 92</t>
  </si>
  <si>
    <t>438643</t>
  </si>
  <si>
    <t>TCHINDA DONGMO</t>
  </si>
  <si>
    <t>P058517712343L</t>
  </si>
  <si>
    <t>438644</t>
  </si>
  <si>
    <t>TCHINDA DOUANLA</t>
  </si>
  <si>
    <t>FABRICE ROSTANT</t>
  </si>
  <si>
    <t>P018817555422H</t>
  </si>
  <si>
    <t>CARREFOUR NGUILILI</t>
  </si>
  <si>
    <t>438645</t>
  </si>
  <si>
    <t>P018516098349B</t>
  </si>
  <si>
    <t>438646</t>
  </si>
  <si>
    <t>TCHINDA DOUANLA ARNAUD</t>
  </si>
  <si>
    <t>ETS TCHINDA DOUANLA</t>
  </si>
  <si>
    <t>P028112772491H</t>
  </si>
  <si>
    <t>438647</t>
  </si>
  <si>
    <t>TCHINDA DOUANLA HERDIVINE</t>
  </si>
  <si>
    <t>P089612284482H</t>
  </si>
  <si>
    <t>438648</t>
  </si>
  <si>
    <t>TCHINDA DOUKOU</t>
  </si>
  <si>
    <t>P088516883971F</t>
  </si>
  <si>
    <t>ENTRE SOUS PRÉFECTURE</t>
  </si>
  <si>
    <t>438649</t>
  </si>
  <si>
    <t>TCHINDA DOUNGMO DJOUNDA</t>
  </si>
  <si>
    <t>FELICITE THERESE</t>
  </si>
  <si>
    <t>P056217016279R</t>
  </si>
  <si>
    <t>438650</t>
  </si>
  <si>
    <t>TCHINDA DOUNGMO FELICITE THERESE</t>
  </si>
  <si>
    <t>P056213077748P</t>
  </si>
  <si>
    <t>438651</t>
  </si>
  <si>
    <t>TCHINDA DOUNTIO</t>
  </si>
  <si>
    <t>P097718511432G</t>
  </si>
  <si>
    <t>438652</t>
  </si>
  <si>
    <t>TCHINDA DOUNTOUO</t>
  </si>
  <si>
    <t>P058317755223G</t>
  </si>
  <si>
    <t>438653</t>
  </si>
  <si>
    <t>TCHINDA DZIFEU DORISTCHI</t>
  </si>
  <si>
    <t>TCHINDA DZIFEU DORIS</t>
  </si>
  <si>
    <t>P129312639186Y</t>
  </si>
  <si>
    <t>438654</t>
  </si>
  <si>
    <t>TCHINDA EDMOND MATHURIN</t>
  </si>
  <si>
    <t>P056700218352J</t>
  </si>
  <si>
    <t>438655</t>
  </si>
  <si>
    <t>TCHINDA EFTENANG CDRIC	ETS</t>
  </si>
  <si>
    <t>ETS TCHINDA EFTENANG</t>
  </si>
  <si>
    <t>P109312269137D</t>
  </si>
  <si>
    <t>FACE ENTREE GARE ROUTIERE ZOETELE</t>
  </si>
  <si>
    <t>438656</t>
  </si>
  <si>
    <t>TCHINDA EKO</t>
  </si>
  <si>
    <t>P128317018948F</t>
  </si>
  <si>
    <t>438657</t>
  </si>
  <si>
    <t>TCHINDA ELVIS NDEFFO</t>
  </si>
  <si>
    <t>P099316721192G</t>
  </si>
  <si>
    <t>TEXACO FIANGO</t>
  </si>
  <si>
    <t>438658</t>
  </si>
  <si>
    <t>TCHINDA EPOUSE DAPEU MARIE</t>
  </si>
  <si>
    <t>TCHINDA EPSE DAPEU MARIE</t>
  </si>
  <si>
    <t>P086212411450M</t>
  </si>
  <si>
    <t>438659</t>
  </si>
  <si>
    <t>TCHINDA EPOUSE FOFOU</t>
  </si>
  <si>
    <t>P106917838211U</t>
  </si>
  <si>
    <t>438660</t>
  </si>
  <si>
    <t>TCHINDA Epouse LAPA</t>
  </si>
  <si>
    <t>P017517992327T</t>
  </si>
  <si>
    <t>438661</t>
  </si>
  <si>
    <t>TCHINDA EPOUSE MELI</t>
  </si>
  <si>
    <t>P087016987150F</t>
  </si>
  <si>
    <t>438662</t>
  </si>
  <si>
    <t>TCHINDA EPOUSE TADA</t>
  </si>
  <si>
    <t>P076816981804R</t>
  </si>
  <si>
    <t>438663</t>
  </si>
  <si>
    <t>TCHINDA EPOUSE TAPEO</t>
  </si>
  <si>
    <t>SUZANNE DELPHINE</t>
  </si>
  <si>
    <t>P014617013685K</t>
  </si>
  <si>
    <t>INFIRMIERE RETRAITEE</t>
  </si>
  <si>
    <t>438664</t>
  </si>
  <si>
    <t>TCHINDA EPOUSE TCHOFO</t>
  </si>
  <si>
    <t>CLALICE</t>
  </si>
  <si>
    <t>P027017157016Q</t>
  </si>
  <si>
    <t>438665</t>
  </si>
  <si>
    <t>TCHINDA EPSE DOUANLA</t>
  </si>
  <si>
    <t>P116514246930R</t>
  </si>
  <si>
    <t>438666</t>
  </si>
  <si>
    <t>TCHINDA epse FONKOU</t>
  </si>
  <si>
    <t>P056917698028M</t>
  </si>
  <si>
    <t>438667</t>
  </si>
  <si>
    <t>TCHINDA EPSE FOPA BEATRICEETS</t>
  </si>
  <si>
    <t>P017112615654K</t>
  </si>
  <si>
    <t>ENTREE JEAN MERMOZ</t>
  </si>
  <si>
    <t>438668</t>
  </si>
  <si>
    <t>TCHINDA EPSE KENNE HELENE CLARIS</t>
  </si>
  <si>
    <t>P055400069179G</t>
  </si>
  <si>
    <t>EN FACE TRIBUNE</t>
  </si>
  <si>
    <t>438669</t>
  </si>
  <si>
    <t>TCHINDA EPSE KOUOKEU</t>
  </si>
  <si>
    <t>P027518481417S</t>
  </si>
  <si>
    <t>438670</t>
  </si>
  <si>
    <t>TCHINDA EPSE LONTSI</t>
  </si>
  <si>
    <t>P066617175944C</t>
  </si>
  <si>
    <t>438671</t>
  </si>
  <si>
    <t>TCHINDA EPSE NGUETE FOSSO</t>
  </si>
  <si>
    <t>P057816333329Q</t>
  </si>
  <si>
    <t>NDOGPASSI CHEFFEURIE</t>
  </si>
  <si>
    <t>438672</t>
  </si>
  <si>
    <t>TCHINDA EPSE NGUETOM MARIE LOUISE</t>
  </si>
  <si>
    <t>P088217697769E</t>
  </si>
  <si>
    <t>438673</t>
  </si>
  <si>
    <t>TCHINDA EPSE NZONGANG</t>
  </si>
  <si>
    <t>P047612468238A</t>
  </si>
  <si>
    <t>438674</t>
  </si>
  <si>
    <t>TCHINDA EPSE PESSEU</t>
  </si>
  <si>
    <t>P097117218038Q</t>
  </si>
  <si>
    <t>GERANTE DE SOCIÉTÉ</t>
  </si>
  <si>
    <t>CITÉ SIC CAM</t>
  </si>
  <si>
    <t>438675</t>
  </si>
  <si>
    <t>TCHINDA EPSE TASONG SYLVIE HORTANCE</t>
  </si>
  <si>
    <t>P117100436705J</t>
  </si>
  <si>
    <t>438676</t>
  </si>
  <si>
    <t>TCHINDA EPSE TCHINDA</t>
  </si>
  <si>
    <t>P126116441681N</t>
  </si>
  <si>
    <t>438677</t>
  </si>
  <si>
    <t>TCHINDA EPSE TELONFO EMILENNE</t>
  </si>
  <si>
    <t>P015900473142F</t>
  </si>
  <si>
    <t>438678</t>
  </si>
  <si>
    <t>TCHINDA epse TSAYO</t>
  </si>
  <si>
    <t>P015917818943C</t>
  </si>
  <si>
    <t>438679</t>
  </si>
  <si>
    <t>TCHINDA EPSE VOUGOU</t>
  </si>
  <si>
    <t>P048518502514A</t>
  </si>
  <si>
    <t>TRANSACTION ORANGE ET MOBILE MONEY</t>
  </si>
  <si>
    <t>438680</t>
  </si>
  <si>
    <t>TCHINDA Epse YEMDJI</t>
  </si>
  <si>
    <t>P026917740151K</t>
  </si>
  <si>
    <t>438681</t>
  </si>
  <si>
    <t>TCHINDA EPSEE FOKOU</t>
  </si>
  <si>
    <t>SUZIE JOCELYNE</t>
  </si>
  <si>
    <t>P015712380946G</t>
  </si>
  <si>
    <t>438682</t>
  </si>
  <si>
    <t>TCHINDA EPSEE FOSSI</t>
  </si>
  <si>
    <t>P017212655523W</t>
  </si>
  <si>
    <t>438683</t>
  </si>
  <si>
    <t>TCHINDA EPSEE SUFO</t>
  </si>
  <si>
    <t>GISELE CYRILLE</t>
  </si>
  <si>
    <t>P057400123784Z</t>
  </si>
  <si>
    <t>438684</t>
  </si>
  <si>
    <t>TCHINDA ERMAN COLINCE</t>
  </si>
  <si>
    <t>P079212571012D</t>
  </si>
  <si>
    <t>438685</t>
  </si>
  <si>
    <t>P067500513234K</t>
  </si>
  <si>
    <t>438686</t>
  </si>
  <si>
    <t>P037012846724T</t>
  </si>
  <si>
    <t>438687</t>
  </si>
  <si>
    <t>TCHINDA ESSOMBE</t>
  </si>
  <si>
    <t>P015317483229T</t>
  </si>
  <si>
    <t>438688</t>
  </si>
  <si>
    <t>TCHINDA ETIENNE</t>
  </si>
  <si>
    <t>P117412553852D</t>
  </si>
  <si>
    <t>CPT D 211</t>
  </si>
  <si>
    <t>438689</t>
  </si>
  <si>
    <t>TCHINDA FABRICE PENKAH</t>
  </si>
  <si>
    <t>P039917229296P</t>
  </si>
  <si>
    <t>438690</t>
  </si>
  <si>
    <t>TCHINDA FAHA</t>
  </si>
  <si>
    <t>DIDERO SANTOS</t>
  </si>
  <si>
    <t>P119916625925U</t>
  </si>
  <si>
    <t>438691</t>
  </si>
  <si>
    <t>TCHINDA FAKO</t>
  </si>
  <si>
    <t>P059016402955Z</t>
  </si>
  <si>
    <t>Vente de mèches , perruque et leur produits d’entretien</t>
  </si>
  <si>
    <t>438692</t>
  </si>
  <si>
    <t>TCHINDA FEKEKAM</t>
  </si>
  <si>
    <t>P090016496815A</t>
  </si>
  <si>
    <t>438693</t>
  </si>
  <si>
    <t>TCHINDA FEUDJIO</t>
  </si>
  <si>
    <t>TESTELAIN</t>
  </si>
  <si>
    <t>P059116847709D</t>
  </si>
  <si>
    <t>438694</t>
  </si>
  <si>
    <t>TCHINDA Fidele</t>
  </si>
  <si>
    <t>tchinda F.</t>
  </si>
  <si>
    <t>P016300171482Y</t>
  </si>
  <si>
    <t>438695</t>
  </si>
  <si>
    <t>TCHINDA FLORANCE NADINETCH</t>
  </si>
  <si>
    <t>TCHINDA FLORANCE NADINE</t>
  </si>
  <si>
    <t>P028212350975B</t>
  </si>
  <si>
    <t>438696</t>
  </si>
  <si>
    <t>TCHINDA FLORENCE</t>
  </si>
  <si>
    <t>ETS FLORENCIA ET FILS</t>
  </si>
  <si>
    <t>P017312691553U</t>
  </si>
  <si>
    <t>438697</t>
  </si>
  <si>
    <t>TCHINDA FLORENTINE</t>
  </si>
  <si>
    <t>P087500537376C</t>
  </si>
  <si>
    <t>PRODUITS VIVRIERS</t>
  </si>
  <si>
    <t>438698</t>
  </si>
  <si>
    <t>TCHINDA FODOP</t>
  </si>
  <si>
    <t>WILLIAM DESIRE ( ETS TCHINDA )</t>
  </si>
  <si>
    <t>P018516885724A</t>
  </si>
  <si>
    <t>PRESTATIONS DE SERVICES, IMPORT-EXPORT, COMMERCE GENERAL, BTP, AGRICULTURE,ELEVAGE</t>
  </si>
  <si>
    <t>NJINKA FOUMBAN APRES ECOLE PUBLIQUE</t>
  </si>
  <si>
    <t>438699</t>
  </si>
  <si>
    <t>TCHINDA FOFIE</t>
  </si>
  <si>
    <t>P128316397904F</t>
  </si>
  <si>
    <t>438700</t>
  </si>
  <si>
    <t>EDMONO</t>
  </si>
  <si>
    <t>P119116901908K</t>
  </si>
  <si>
    <t>438701</t>
  </si>
  <si>
    <t>TCHINDA FOFOU</t>
  </si>
  <si>
    <t>FUSTEL STEVEN</t>
  </si>
  <si>
    <t>P039817877680J</t>
  </si>
  <si>
    <t>438702</t>
  </si>
  <si>
    <t>P099617234988F</t>
  </si>
  <si>
    <t>438703</t>
  </si>
  <si>
    <t>P129116855881S</t>
  </si>
  <si>
    <t>438704</t>
  </si>
  <si>
    <t>P088917610902W</t>
  </si>
  <si>
    <t>438705</t>
  </si>
  <si>
    <t>TCHINDA FOFOU FUSTEL STEVEN</t>
  </si>
  <si>
    <t>P039817722149L</t>
  </si>
  <si>
    <t>438706</t>
  </si>
  <si>
    <t>TCHINDA FOFOU LIMANN</t>
  </si>
  <si>
    <t>P128012402321Q</t>
  </si>
  <si>
    <t>438707</t>
  </si>
  <si>
    <t>TCHINDA FOGANG</t>
  </si>
  <si>
    <t>P019717398720Y</t>
  </si>
  <si>
    <t>438708</t>
  </si>
  <si>
    <t>TCHINDA FOKAM</t>
  </si>
  <si>
    <t>ADRIENNE BENEDICTE</t>
  </si>
  <si>
    <t>P108016175514T</t>
  </si>
  <si>
    <t>438709</t>
  </si>
  <si>
    <t>ADRIENNE BENEDITE</t>
  </si>
  <si>
    <t>P108014950063N</t>
  </si>
  <si>
    <t>438710</t>
  </si>
  <si>
    <t>Tchinda foko Kevin victoire</t>
  </si>
  <si>
    <t>P030017986580T</t>
  </si>
  <si>
    <t>438711</t>
  </si>
  <si>
    <t>TCHINDA FOKOM</t>
  </si>
  <si>
    <t>P089917494321U</t>
  </si>
  <si>
    <t>438712</t>
  </si>
  <si>
    <t>TCHINDA FOKOU</t>
  </si>
  <si>
    <t>GASTON JENNER</t>
  </si>
  <si>
    <t>P038717977313Y</t>
  </si>
  <si>
    <t>438713</t>
  </si>
  <si>
    <t>LIMANN</t>
  </si>
  <si>
    <t>P128017265093S</t>
  </si>
  <si>
    <t>438714</t>
  </si>
  <si>
    <t>RONALD-DUCHEL</t>
  </si>
  <si>
    <t>P020018062381D</t>
  </si>
  <si>
    <t>438715</t>
  </si>
  <si>
    <t>TCHINDA FOKOU GASTON JENNER</t>
  </si>
  <si>
    <t>P122017660427B</t>
  </si>
  <si>
    <t>438716</t>
  </si>
  <si>
    <t>TCHINDA FOMBASSO EPSE SAAH</t>
  </si>
  <si>
    <t>AMÉLIE EDWIGE</t>
  </si>
  <si>
    <t>P088517628875H</t>
  </si>
  <si>
    <t>ÉCRASEMENT AU MOULIN</t>
  </si>
  <si>
    <t>438717</t>
  </si>
  <si>
    <t>TCHINDA FOMEKONG</t>
  </si>
  <si>
    <t>P039917704845D</t>
  </si>
  <si>
    <t>438718</t>
  </si>
  <si>
    <t>P119316041598D</t>
  </si>
  <si>
    <t>438719</t>
  </si>
  <si>
    <t>TCHINDA FOMEKONG .</t>
  </si>
  <si>
    <t>GILDAS .</t>
  </si>
  <si>
    <t>P039917753176G</t>
  </si>
  <si>
    <t>438720</t>
  </si>
  <si>
    <t>TCHINDA FOMEKONG ARNOLD MARTIAL</t>
  </si>
  <si>
    <t>P079418303772B</t>
  </si>
  <si>
    <t>438721</t>
  </si>
  <si>
    <t>TCHINDA FOMEKONG GÉRARD</t>
  </si>
  <si>
    <t>P039917174507W</t>
  </si>
  <si>
    <t>438722</t>
  </si>
  <si>
    <t>TCHINDA FOMEKONG STELOR</t>
  </si>
  <si>
    <t>P119312568460L</t>
  </si>
  <si>
    <t>438723</t>
  </si>
  <si>
    <t>TCHINDA FOMENA</t>
  </si>
  <si>
    <t>P118415046336T</t>
  </si>
  <si>
    <t>438724</t>
  </si>
  <si>
    <t>TCHINDA FONE</t>
  </si>
  <si>
    <t>P088617686758Z</t>
  </si>
  <si>
    <t>ENTREE JARDIN DES COOPERANTS</t>
  </si>
  <si>
    <t>438725</t>
  </si>
  <si>
    <t>TCHINDA FONGANG</t>
  </si>
  <si>
    <t>CHRISTIAN RODIER</t>
  </si>
  <si>
    <t>P039716356530E</t>
  </si>
  <si>
    <t>438726</t>
  </si>
  <si>
    <t>TCHINDA FONKEM</t>
  </si>
  <si>
    <t>P058914235642F</t>
  </si>
  <si>
    <t>438727</t>
  </si>
  <si>
    <t>TCHINDA FONKOU</t>
  </si>
  <si>
    <t>P078317124163T</t>
  </si>
  <si>
    <t>438728</t>
  </si>
  <si>
    <t>P128214930126G</t>
  </si>
  <si>
    <t>YASSA EN FACE DE LA STATION SERVICE BLESSING</t>
  </si>
  <si>
    <t>438729</t>
  </si>
  <si>
    <t>TCHINDA FOPA</t>
  </si>
  <si>
    <t>P018616033665S</t>
  </si>
  <si>
    <t>438730</t>
  </si>
  <si>
    <t>GUY LEONEL</t>
  </si>
  <si>
    <t>P089114608119F</t>
  </si>
  <si>
    <t>438731</t>
  </si>
  <si>
    <t>P089617469947U</t>
  </si>
  <si>
    <t>438732</t>
  </si>
  <si>
    <t>P058912269210S</t>
  </si>
  <si>
    <t>438733</t>
  </si>
  <si>
    <t>P058916381246P</t>
  </si>
  <si>
    <t>438734</t>
  </si>
  <si>
    <t>TCHINDA FOPAH</t>
  </si>
  <si>
    <t>P089618548338T</t>
  </si>
  <si>
    <t>438735</t>
  </si>
  <si>
    <t>TCHINDA FOPPA</t>
  </si>
  <si>
    <t>P119816144026M</t>
  </si>
  <si>
    <t>438736</t>
  </si>
  <si>
    <t>TCHINDA FOPPI ALLIANCE</t>
  </si>
  <si>
    <t>P028412518051H</t>
  </si>
  <si>
    <t>438737</t>
  </si>
  <si>
    <t>TCHINDA FOSSO</t>
  </si>
  <si>
    <t>P039717878088E</t>
  </si>
  <si>
    <t>438738</t>
  </si>
  <si>
    <t>TCHINDA FOSSO WILLIAM</t>
  </si>
  <si>
    <t>P117900267351R</t>
  </si>
  <si>
    <t>TRADEX BORNE EN ALLANT VERS LE CARREFOUR ALPHONSE</t>
  </si>
  <si>
    <t>438739</t>
  </si>
  <si>
    <t>TCHINDA FOTCHING</t>
  </si>
  <si>
    <t>P117118452313Q</t>
  </si>
  <si>
    <t>438740</t>
  </si>
  <si>
    <t>TCHINDA FOTSA</t>
  </si>
  <si>
    <t>P108717544576E</t>
  </si>
  <si>
    <t>438741</t>
  </si>
  <si>
    <t>TCHINDA FOTSING</t>
  </si>
  <si>
    <t>BORIS SENKO</t>
  </si>
  <si>
    <t>P099816630126N</t>
  </si>
  <si>
    <t>438742</t>
  </si>
  <si>
    <t>TCHINDA FOTSO</t>
  </si>
  <si>
    <t>P079116325123E</t>
  </si>
  <si>
    <t>438743</t>
  </si>
  <si>
    <t>LOUIS CHAMBERLIN</t>
  </si>
  <si>
    <t>P048914852330E</t>
  </si>
  <si>
    <t>438744</t>
  </si>
  <si>
    <t>TCHINDA FOUATSA CONSTANTINE FLORE</t>
  </si>
  <si>
    <t>(EVENT'S FLORE)</t>
  </si>
  <si>
    <t>P038817808432A</t>
  </si>
  <si>
    <t>438745</t>
  </si>
  <si>
    <t>TCHINDA FOUDJI</t>
  </si>
  <si>
    <t>DORIANE AGNES</t>
  </si>
  <si>
    <t>P019416381840G</t>
  </si>
  <si>
    <t>438746</t>
  </si>
  <si>
    <t>TCHINDA FOUEDJO</t>
  </si>
  <si>
    <t>JENNY BREL</t>
  </si>
  <si>
    <t>P040617613292A</t>
  </si>
  <si>
    <t>438747</t>
  </si>
  <si>
    <t>TCHINDA FOUEKENG</t>
  </si>
  <si>
    <t>FRED DYROEIL</t>
  </si>
  <si>
    <t>P040616918604A</t>
  </si>
  <si>
    <t>438748</t>
  </si>
  <si>
    <t>TCHINDA FOULA</t>
  </si>
  <si>
    <t>P049716004308R</t>
  </si>
  <si>
    <t>438749</t>
  </si>
  <si>
    <t>P098117942705N</t>
  </si>
  <si>
    <t>438750</t>
  </si>
  <si>
    <t>TCHINDA FOULA EDWIGE</t>
  </si>
  <si>
    <t>P049712416021E</t>
  </si>
  <si>
    <t>A COTE PHCIE MADELON</t>
  </si>
  <si>
    <t>438751</t>
  </si>
  <si>
    <t>TCHINDA FOUODJI</t>
  </si>
  <si>
    <t>P019417629324N</t>
  </si>
  <si>
    <t>438752</t>
  </si>
  <si>
    <t>P048417672144K</t>
  </si>
  <si>
    <t>438753</t>
  </si>
  <si>
    <t>Tchinda fouotsa</t>
  </si>
  <si>
    <t>P079917816809B</t>
  </si>
  <si>
    <t>438754</t>
  </si>
  <si>
    <t>TCHINDA FOUOTSOP</t>
  </si>
  <si>
    <t>PAULIOTE BERTIN</t>
  </si>
  <si>
    <t>P098217656027G</t>
  </si>
  <si>
    <t>438755</t>
  </si>
  <si>
    <t>TCHINDA FRANCOIS</t>
  </si>
  <si>
    <t>ETS TCHINDA FRANCOIS</t>
  </si>
  <si>
    <t>P016012489956Z</t>
  </si>
  <si>
    <t>B3/402 BIS</t>
  </si>
  <si>
    <t>438756</t>
  </si>
  <si>
    <t>TCHINDA FRANCOIS XAVIERETS</t>
  </si>
  <si>
    <t>ETS XAF</t>
  </si>
  <si>
    <t>P046911817650B</t>
  </si>
  <si>
    <t>438757</t>
  </si>
  <si>
    <t>TCHINDA FRANKLIN</t>
  </si>
  <si>
    <t>ETS TCHINDA FRANKLIN</t>
  </si>
  <si>
    <t>P039412621878Q</t>
  </si>
  <si>
    <t>438758</t>
  </si>
  <si>
    <t>TCHINDA FREDERIC</t>
  </si>
  <si>
    <t>P047712445076X</t>
  </si>
  <si>
    <t>FACE GRAND HANGAR DU MARCHE</t>
  </si>
  <si>
    <t>438759</t>
  </si>
  <si>
    <t>ETS TCINDA FREDERIC</t>
  </si>
  <si>
    <t>P018912526381P</t>
  </si>
  <si>
    <t>438760</t>
  </si>
  <si>
    <t>TCHINDA GEORGES</t>
  </si>
  <si>
    <t>P107700392728L</t>
  </si>
  <si>
    <t>438761</t>
  </si>
  <si>
    <t>TCHINDA GHISLAIN BRICE 655119945</t>
  </si>
  <si>
    <t>P122017054874B</t>
  </si>
  <si>
    <t>438762</t>
  </si>
  <si>
    <t>TCHINDA GILBERT DUCLAIR</t>
  </si>
  <si>
    <t>ETS TCHINDA GILBERT DUCLAIR</t>
  </si>
  <si>
    <t>P028200515094S</t>
  </si>
  <si>
    <t>438763</t>
  </si>
  <si>
    <t>TCHINDA GISLIN</t>
  </si>
  <si>
    <t>P029212402678D</t>
  </si>
  <si>
    <t>438764</t>
  </si>
  <si>
    <t>TCHINDA GOUONING</t>
  </si>
  <si>
    <t>PEPIN ISIDORE</t>
  </si>
  <si>
    <t>P026800003119R</t>
  </si>
  <si>
    <t>PRESTATION SCES/BTP/FOURNITURES</t>
  </si>
  <si>
    <t>438765</t>
  </si>
  <si>
    <t>TCHINDA GUETE</t>
  </si>
  <si>
    <t>SOSTAIN</t>
  </si>
  <si>
    <t>P069617455878E</t>
  </si>
  <si>
    <t>438766</t>
  </si>
  <si>
    <t>TCHINDA GUY MARCIAL</t>
  </si>
  <si>
    <t>P059212412905N</t>
  </si>
  <si>
    <t>438767</t>
  </si>
  <si>
    <t>TCHINDA HERMANN ROMASIX</t>
  </si>
  <si>
    <t>P126800173785M</t>
  </si>
  <si>
    <t>ROUTE BALATCHI</t>
  </si>
  <si>
    <t>438768</t>
  </si>
  <si>
    <t>TCHINDA HERVE LEGRAND BIENVENUE</t>
  </si>
  <si>
    <t>P122015568624C</t>
  </si>
  <si>
    <t>438769</t>
  </si>
  <si>
    <t>TCHINDA HERVE MARTIALTCHI</t>
  </si>
  <si>
    <t>TCHINDA HERVE MARTIAL</t>
  </si>
  <si>
    <t>P028912625336A</t>
  </si>
  <si>
    <t>438770</t>
  </si>
  <si>
    <t>TCHINDA HERVIS</t>
  </si>
  <si>
    <t>P128112401755S</t>
  </si>
  <si>
    <t>MARCHE A BLOC2 60</t>
  </si>
  <si>
    <t>438771</t>
  </si>
  <si>
    <t>TCHINDA HONERE WOUMBA</t>
  </si>
  <si>
    <t>P097512104136E</t>
  </si>
  <si>
    <t>UNIQUE PLAZA BUILDING</t>
  </si>
  <si>
    <t>438772</t>
  </si>
  <si>
    <t>TCHINDA HONORE</t>
  </si>
  <si>
    <t>P068812174951M</t>
  </si>
  <si>
    <t>DESCENTE GRANDES ENDEMIES</t>
  </si>
  <si>
    <t>438773</t>
  </si>
  <si>
    <t>TCHINDA INNOCENT</t>
  </si>
  <si>
    <t>P047612626030B</t>
  </si>
  <si>
    <t>438774</t>
  </si>
  <si>
    <t>TCHINDA ISIDORE</t>
  </si>
  <si>
    <t>P047312401882G</t>
  </si>
  <si>
    <t>CPT D 32</t>
  </si>
  <si>
    <t>438775</t>
  </si>
  <si>
    <t>TCHINDA JACQUES</t>
  </si>
  <si>
    <t>P018312144652D</t>
  </si>
  <si>
    <t>CPT D 361</t>
  </si>
  <si>
    <t>438776</t>
  </si>
  <si>
    <t>TCHINDA JANVIER</t>
  </si>
  <si>
    <t>P017300241755H</t>
  </si>
  <si>
    <t>438777</t>
  </si>
  <si>
    <t>TCHINDA JEAN</t>
  </si>
  <si>
    <t>P068112501904L</t>
  </si>
  <si>
    <t>438778</t>
  </si>
  <si>
    <t>P122016064276K</t>
  </si>
  <si>
    <t>438779</t>
  </si>
  <si>
    <t>P025900333234K</t>
  </si>
  <si>
    <t>COMPTOIR 503</t>
  </si>
  <si>
    <t>438780</t>
  </si>
  <si>
    <t>P057614791085G</t>
  </si>
  <si>
    <t>438781</t>
  </si>
  <si>
    <t>P107118152275X</t>
  </si>
  <si>
    <t>438782</t>
  </si>
  <si>
    <t>P122015871222Q</t>
  </si>
  <si>
    <t>438783</t>
  </si>
  <si>
    <t>P016613127727D</t>
  </si>
  <si>
    <t>438784</t>
  </si>
  <si>
    <t>RACHEL PRENATAL</t>
  </si>
  <si>
    <t>P117512328347U</t>
  </si>
  <si>
    <t>PARFUMERIE+VBA</t>
  </si>
  <si>
    <t>438785</t>
  </si>
  <si>
    <t>TCHINDA JEAN BELLUSTCHI</t>
  </si>
  <si>
    <t>TCHINDA J</t>
  </si>
  <si>
    <t>P108600556185M</t>
  </si>
  <si>
    <t>438786</t>
  </si>
  <si>
    <t>TCHINDA JEAN CLAUDE</t>
  </si>
  <si>
    <t>ETS. REFERENCE PLUS</t>
  </si>
  <si>
    <t>P077417166808W</t>
  </si>
  <si>
    <t>CARREFOUR ENTREE CHINOIS</t>
  </si>
  <si>
    <t>438787</t>
  </si>
  <si>
    <t>TCHINDA JEAN PIERRE</t>
  </si>
  <si>
    <t>P126812434578D</t>
  </si>
  <si>
    <t>BABAKI II</t>
  </si>
  <si>
    <t>438788</t>
  </si>
  <si>
    <t>TCHINDA JEANNETTETCHI</t>
  </si>
  <si>
    <t>TCHINDA JEANNETTE</t>
  </si>
  <si>
    <t>P067111636351E</t>
  </si>
  <si>
    <t>438789</t>
  </si>
  <si>
    <t>TCHINDA JEMS SIMPLICE</t>
  </si>
  <si>
    <t>P128500459834W</t>
  </si>
  <si>
    <t>NANSAP</t>
  </si>
  <si>
    <t>438790</t>
  </si>
  <si>
    <t>TCHINDA JOSEPH</t>
  </si>
  <si>
    <t>P122017167747D</t>
  </si>
  <si>
    <t>438791</t>
  </si>
  <si>
    <t>REPERE DE MABOMBE</t>
  </si>
  <si>
    <t>P016300514172W</t>
  </si>
  <si>
    <t>438792</t>
  </si>
  <si>
    <t>TCHINDA JOUMESSI</t>
  </si>
  <si>
    <t>P069917704364P</t>
  </si>
  <si>
    <t>438793</t>
  </si>
  <si>
    <t>TCHINDA JOUONTSO</t>
  </si>
  <si>
    <t>FRANCOIS FREDERIC</t>
  </si>
  <si>
    <t>P039218337878K</t>
  </si>
  <si>
    <t>438794</t>
  </si>
  <si>
    <t>TCHINDA JULIENNE</t>
  </si>
  <si>
    <t>P097312285372A</t>
  </si>
  <si>
    <t>BLOC 4/117</t>
  </si>
  <si>
    <t>438795</t>
  </si>
  <si>
    <t>TCHINDA JUSTIN</t>
  </si>
  <si>
    <t>(INTERNATIONAL MEDICAL CONSULTING)</t>
  </si>
  <si>
    <t>P046712600400W</t>
  </si>
  <si>
    <t>VTE.MATERIEL MEDICAL</t>
  </si>
  <si>
    <t>ENTREE GAZOLAND</t>
  </si>
  <si>
    <t>438796</t>
  </si>
  <si>
    <t>TCHINDA KAGKUE</t>
  </si>
  <si>
    <t>P079117442000S</t>
  </si>
  <si>
    <t>REBECCA CENTER MARKET</t>
  </si>
  <si>
    <t>438797</t>
  </si>
  <si>
    <t>TCHINDA KAKAPING</t>
  </si>
  <si>
    <t>P108312552562A</t>
  </si>
  <si>
    <t>438798</t>
  </si>
  <si>
    <t>TCHINDA KAKEU</t>
  </si>
  <si>
    <t>P109014379343P</t>
  </si>
  <si>
    <t>438799</t>
  </si>
  <si>
    <t>TCHINDA KALEKO</t>
  </si>
  <si>
    <t>P068712553290E</t>
  </si>
  <si>
    <t>438800</t>
  </si>
  <si>
    <t>TCHINDA KAMDEM</t>
  </si>
  <si>
    <t>P088117183448P</t>
  </si>
  <si>
    <t>438801</t>
  </si>
  <si>
    <t>TCHINDA KAMDOUM</t>
  </si>
  <si>
    <t>P118916599441G</t>
  </si>
  <si>
    <t>438802</t>
  </si>
  <si>
    <t>P059417352973S</t>
  </si>
  <si>
    <t>ATELIER DE MENUISERIE MÉTALLIQUE</t>
  </si>
  <si>
    <t>438803</t>
  </si>
  <si>
    <t>TCHINDA KAMGA DERICK</t>
  </si>
  <si>
    <t>P079018465341K</t>
  </si>
  <si>
    <t>438804</t>
  </si>
  <si>
    <t>TCHINDA KAMGAING</t>
  </si>
  <si>
    <t>P039817807549N</t>
  </si>
  <si>
    <t>438805</t>
  </si>
  <si>
    <t>P039816585440E</t>
  </si>
  <si>
    <t>438806</t>
  </si>
  <si>
    <t>TCHINDA KAMTA</t>
  </si>
  <si>
    <t>P128200553063S</t>
  </si>
  <si>
    <t>438807</t>
  </si>
  <si>
    <t>TCHINDA KANOUO</t>
  </si>
  <si>
    <t>JUDACE</t>
  </si>
  <si>
    <t>P120017853101W</t>
  </si>
  <si>
    <t>438808</t>
  </si>
  <si>
    <t>P069916058280A</t>
  </si>
  <si>
    <t>438809</t>
  </si>
  <si>
    <t>TCHINDA KANOUO BRICE GERVAIRE</t>
  </si>
  <si>
    <t>P037312677482T</t>
  </si>
  <si>
    <t>CPTOIR 41</t>
  </si>
  <si>
    <t>438810</t>
  </si>
  <si>
    <t>Tchinda kaza</t>
  </si>
  <si>
    <t>P070018066718E</t>
  </si>
  <si>
    <t>438811</t>
  </si>
  <si>
    <t>TCHINDA KAZE</t>
  </si>
  <si>
    <t>P098716368267Y</t>
  </si>
  <si>
    <t>438812</t>
  </si>
  <si>
    <t>P078112243775C</t>
  </si>
  <si>
    <t>438813</t>
  </si>
  <si>
    <t>ODORINE</t>
  </si>
  <si>
    <t>P067700339387M</t>
  </si>
  <si>
    <t>438814</t>
  </si>
  <si>
    <t>TCHINDA KEGNI</t>
  </si>
  <si>
    <t>P017716395027Z</t>
  </si>
  <si>
    <t>438815</t>
  </si>
  <si>
    <t>TCHINDA KELLIE</t>
  </si>
  <si>
    <t>P098212702992R</t>
  </si>
  <si>
    <t>438816</t>
  </si>
  <si>
    <t>TCHINDA KEMTSOB</t>
  </si>
  <si>
    <t>P079317369572F</t>
  </si>
  <si>
    <t>438817</t>
  </si>
  <si>
    <t>TCHINDA KENANG</t>
  </si>
  <si>
    <t>P048316073528P</t>
  </si>
  <si>
    <t>BP 247 YDE</t>
  </si>
  <si>
    <t>438818</t>
  </si>
  <si>
    <t>TCHINDA KENBAND</t>
  </si>
  <si>
    <t>P049916830644W</t>
  </si>
  <si>
    <t>438819</t>
  </si>
  <si>
    <t>TCHINDA KENDONG HERVE DUCLAIRE</t>
  </si>
  <si>
    <t>P078512631869L</t>
  </si>
  <si>
    <t>CPT 35 BLOC 4</t>
  </si>
  <si>
    <t>438820</t>
  </si>
  <si>
    <t>TCHINDA KENFO</t>
  </si>
  <si>
    <t>P058215740841T</t>
  </si>
  <si>
    <t>438821</t>
  </si>
  <si>
    <t>TCHINDA KENGNE</t>
  </si>
  <si>
    <t>P088616799787J</t>
  </si>
  <si>
    <t>438822</t>
  </si>
  <si>
    <t>TCHINDA KENGNE FRANCINE</t>
  </si>
  <si>
    <t>P039713670400Q</t>
  </si>
  <si>
    <t>EMPLOYE DATAPARK SYSTEM LTD</t>
  </si>
  <si>
    <t>438823</t>
  </si>
  <si>
    <t>TCHINDA KENGNI AUREL</t>
  </si>
  <si>
    <t>P059212615545D</t>
  </si>
  <si>
    <t>438824</t>
  </si>
  <si>
    <t>TCHINDA KENGUE</t>
  </si>
  <si>
    <t>Zephyrine Kembou</t>
  </si>
  <si>
    <t>P077717737131C</t>
  </si>
  <si>
    <t>438825</t>
  </si>
  <si>
    <t>TCHINDA KENNE</t>
  </si>
  <si>
    <t>P019916651404H</t>
  </si>
  <si>
    <t>438826</t>
  </si>
  <si>
    <t>ELIAS BLEVIAUD</t>
  </si>
  <si>
    <t>P069018191932Q</t>
  </si>
  <si>
    <t>438827</t>
  </si>
  <si>
    <t>JIODRICK</t>
  </si>
  <si>
    <t>P089317813437A</t>
  </si>
  <si>
    <t>438828</t>
  </si>
  <si>
    <t>JIODRICK NERO</t>
  </si>
  <si>
    <t>P089317863168T</t>
  </si>
  <si>
    <t>438829</t>
  </si>
  <si>
    <t>P129315194110T</t>
  </si>
  <si>
    <t>COMMERCE GÉNÉRAL, IMPORT/EXPORT,ÉLEVAGE &amp; PRESTATIONS DE SERVICES</t>
  </si>
  <si>
    <t>DOMGA BAFOUSSAM</t>
  </si>
  <si>
    <t>438830</t>
  </si>
  <si>
    <t>NARCISTE DOUGLASSE</t>
  </si>
  <si>
    <t>P048614224459J</t>
  </si>
  <si>
    <t>438831</t>
  </si>
  <si>
    <t>P070016418114F</t>
  </si>
  <si>
    <t>438832</t>
  </si>
  <si>
    <t>TCHINDA KENNE NGUEDA</t>
  </si>
  <si>
    <t>P019916409825C</t>
  </si>
  <si>
    <t>438833</t>
  </si>
  <si>
    <t>TCHINDA KEUBOU</t>
  </si>
  <si>
    <t>LISLOTTE</t>
  </si>
  <si>
    <t>P020116621426A</t>
  </si>
  <si>
    <t>438834</t>
  </si>
  <si>
    <t>TCHINDA KINMATIO</t>
  </si>
  <si>
    <t>P048512637688L</t>
  </si>
  <si>
    <t>438835</t>
  </si>
  <si>
    <t>TCHINDA KONGNI</t>
  </si>
  <si>
    <t>P038717210382L</t>
  </si>
  <si>
    <t>438836</t>
  </si>
  <si>
    <t>TCHINDA KONLAK</t>
  </si>
  <si>
    <t>P078416664168D</t>
  </si>
  <si>
    <t>438837</t>
  </si>
  <si>
    <t>TCHINDA KONMICH SIMPLICE</t>
  </si>
  <si>
    <t>ETS TKS FROGEL</t>
  </si>
  <si>
    <t>P068612465770U</t>
  </si>
  <si>
    <t>INSTALLATION-MAINTENANCE</t>
  </si>
  <si>
    <t>438838</t>
  </si>
  <si>
    <t>TCHINDA KONWO NGUIMO</t>
  </si>
  <si>
    <t>P028516897985J</t>
  </si>
  <si>
    <t>438839</t>
  </si>
  <si>
    <t>TCHINDA KONWO NGUIMO ROMAIN</t>
  </si>
  <si>
    <t>P028512312902A</t>
  </si>
  <si>
    <t>438840</t>
  </si>
  <si>
    <t>P028517638522W</t>
  </si>
  <si>
    <t>438841</t>
  </si>
  <si>
    <t>TCHINDA KOUDJOU CHARLIE</t>
  </si>
  <si>
    <t>(TOTO BAR)</t>
  </si>
  <si>
    <t>P038818279066H</t>
  </si>
  <si>
    <t>438842</t>
  </si>
  <si>
    <t>TCHINDA KOULEHO</t>
  </si>
  <si>
    <t>P127517481637Y</t>
  </si>
  <si>
    <t>438843</t>
  </si>
  <si>
    <t>TCHINDA KUE</t>
  </si>
  <si>
    <t>P087718059631D</t>
  </si>
  <si>
    <t>PK CARREFOUR GENIE MILITAIRE</t>
  </si>
  <si>
    <t>438844</t>
  </si>
  <si>
    <t>TCHINDA KUEDJI</t>
  </si>
  <si>
    <t>P019918420572Y</t>
  </si>
  <si>
    <t>438845</t>
  </si>
  <si>
    <t>TCHINDA KUEDOUNG FABRICE</t>
  </si>
  <si>
    <t>P019112566550W</t>
  </si>
  <si>
    <t>A COTE SODIBO</t>
  </si>
  <si>
    <t>438846</t>
  </si>
  <si>
    <t>TCHINDA KUEKOU</t>
  </si>
  <si>
    <t>P068116058909Y</t>
  </si>
  <si>
    <t>438847</t>
  </si>
  <si>
    <t>TCHINDA KUESA</t>
  </si>
  <si>
    <t>BRELLE LANDERS</t>
  </si>
  <si>
    <t>P080017084592B</t>
  </si>
  <si>
    <t>438848</t>
  </si>
  <si>
    <t>TCHINDA KUETE</t>
  </si>
  <si>
    <t>P108816069151Y</t>
  </si>
  <si>
    <t>438849</t>
  </si>
  <si>
    <t>P030117172806A</t>
  </si>
  <si>
    <t>438850</t>
  </si>
  <si>
    <t>EZECHIEL CABREL</t>
  </si>
  <si>
    <t>P090018238152K</t>
  </si>
  <si>
    <t>438851</t>
  </si>
  <si>
    <t>EZÉCHIEL CABREL</t>
  </si>
  <si>
    <t>P090016933149E</t>
  </si>
  <si>
    <t>EZECHIELKUETE8@GMAIL.COM</t>
  </si>
  <si>
    <t>438852</t>
  </si>
  <si>
    <t>GUYLICE</t>
  </si>
  <si>
    <t>P049718525592B</t>
  </si>
  <si>
    <t>438853</t>
  </si>
  <si>
    <t>ROGER CL+ëMENT</t>
  </si>
  <si>
    <t>P116515295719B</t>
  </si>
  <si>
    <t>438854</t>
  </si>
  <si>
    <t>P019717913796W</t>
  </si>
  <si>
    <t>438855</t>
  </si>
  <si>
    <t>P069517192379Z</t>
  </si>
  <si>
    <t>438856</t>
  </si>
  <si>
    <t>P069517971124L</t>
  </si>
  <si>
    <t>438857</t>
  </si>
  <si>
    <t>TCHINDA KUETE PATRICE</t>
  </si>
  <si>
    <t>P122017156897U</t>
  </si>
  <si>
    <t>438858</t>
  </si>
  <si>
    <t>TCHINDA KUNE</t>
  </si>
  <si>
    <t>P068816729343P</t>
  </si>
  <si>
    <t>438859</t>
  </si>
  <si>
    <t>TCHINDA LABOU</t>
  </si>
  <si>
    <t>P088717573480S</t>
  </si>
  <si>
    <t>VENTE  ACCESOIRES DE TELEPHONE</t>
  </si>
  <si>
    <t>438860</t>
  </si>
  <si>
    <t>TCHINDA LACTIO FABRICE</t>
  </si>
  <si>
    <t>P118912571419U</t>
  </si>
  <si>
    <t>438861</t>
  </si>
  <si>
    <t>TCHINDA LAMBOU</t>
  </si>
  <si>
    <t>P108917609768G</t>
  </si>
  <si>
    <t>LEBIUDI DEOPOT DE PLANCHE</t>
  </si>
  <si>
    <t>438862</t>
  </si>
  <si>
    <t>P019617976044E</t>
  </si>
  <si>
    <t>438863</t>
  </si>
  <si>
    <t>P059014553680B</t>
  </si>
  <si>
    <t>438864</t>
  </si>
  <si>
    <t>TCHINDA LANDO</t>
  </si>
  <si>
    <t>P079516836025R</t>
  </si>
  <si>
    <t>438865</t>
  </si>
  <si>
    <t>Tchinda Langouo</t>
  </si>
  <si>
    <t>P019317695187M</t>
  </si>
  <si>
    <t>438866</t>
  </si>
  <si>
    <t>TCHINDA LECHE</t>
  </si>
  <si>
    <t>ROBERT YACINTHE</t>
  </si>
  <si>
    <t>P018112755589C</t>
  </si>
  <si>
    <t>VTE MAT. INFORMAT. ET CONSOMMABLES B.</t>
  </si>
  <si>
    <t>438867</t>
  </si>
  <si>
    <t>TCHINDA LECPA</t>
  </si>
  <si>
    <t>P029117465417A</t>
  </si>
  <si>
    <t>438868</t>
  </si>
  <si>
    <t>TCHINDA LEDJIE</t>
  </si>
  <si>
    <t>P039313809456Z</t>
  </si>
  <si>
    <t>438869</t>
  </si>
  <si>
    <t>TCHINDA LEM HONORINE</t>
  </si>
  <si>
    <t>ETS TATA HONORINE</t>
  </si>
  <si>
    <t>P047400242057M</t>
  </si>
  <si>
    <t>438870</t>
  </si>
  <si>
    <t>TCHINDA LÉONIE</t>
  </si>
  <si>
    <t>P068417877363U</t>
  </si>
  <si>
    <t>438871</t>
  </si>
  <si>
    <t>TCHINDA LEOPOLD</t>
  </si>
  <si>
    <t>P077913334364Q</t>
  </si>
  <si>
    <t>438872</t>
  </si>
  <si>
    <t>ETS TCHINDA LEOPOLD</t>
  </si>
  <si>
    <t>P087612760534P</t>
  </si>
  <si>
    <t>438873</t>
  </si>
  <si>
    <t>TCHINDA LILIANE AIMEE</t>
  </si>
  <si>
    <t>P088112625239K</t>
  </si>
  <si>
    <t>CPT 44 BIS</t>
  </si>
  <si>
    <t>438874</t>
  </si>
  <si>
    <t>TCHINDA LIONEL MARTIAL</t>
  </si>
  <si>
    <t>P069412751513U</t>
  </si>
  <si>
    <t>438875</t>
  </si>
  <si>
    <t>TCHINDA LONGLA</t>
  </si>
  <si>
    <t>JEANNEAU</t>
  </si>
  <si>
    <t>P048816049786Z</t>
  </si>
  <si>
    <t>ENTREE MONT FEBE</t>
  </si>
  <si>
    <t>438876</t>
  </si>
  <si>
    <t>TCHINDA LONGMENE</t>
  </si>
  <si>
    <t>P068012378651U</t>
  </si>
  <si>
    <t>438877</t>
  </si>
  <si>
    <t>P068017949790Y</t>
  </si>
  <si>
    <t>MARCHE D'IGNAME</t>
  </si>
  <si>
    <t>438878</t>
  </si>
  <si>
    <t>TCHINDA LONKENG</t>
  </si>
  <si>
    <t>MEGA MIX</t>
  </si>
  <si>
    <t>P037812496207T</t>
  </si>
  <si>
    <t>438879</t>
  </si>
  <si>
    <t>TCHINDA LONKONG</t>
  </si>
  <si>
    <t>P037117754646R</t>
  </si>
  <si>
    <t>438880</t>
  </si>
  <si>
    <t>TCHINDA LONSTIE</t>
  </si>
  <si>
    <t>P088318486378D</t>
  </si>
  <si>
    <t>438881</t>
  </si>
  <si>
    <t>TCHINDA LONTCHI</t>
  </si>
  <si>
    <t>P039718279589P</t>
  </si>
  <si>
    <t>438882</t>
  </si>
  <si>
    <t>P029116344702G</t>
  </si>
  <si>
    <t>COMMERÇANT : VENTES DES PRODUITS PHYTOSANITAIRES SANITAIRE</t>
  </si>
  <si>
    <t>438883</t>
  </si>
  <si>
    <t>P109018537966R</t>
  </si>
  <si>
    <t>438884</t>
  </si>
  <si>
    <t>TCHINDA LONTCHI ALAIN</t>
  </si>
  <si>
    <t>ETS SMART BUSINESS</t>
  </si>
  <si>
    <t>P049217053146M</t>
  </si>
  <si>
    <t>438885</t>
  </si>
  <si>
    <t>TCHINDA LONTSI</t>
  </si>
  <si>
    <t>ELVIGE NADEIGE</t>
  </si>
  <si>
    <t>P038717985134X</t>
  </si>
  <si>
    <t>438886</t>
  </si>
  <si>
    <t>PRISCILLIA JINAEL</t>
  </si>
  <si>
    <t>P100018192030C</t>
  </si>
  <si>
    <t>438887</t>
  </si>
  <si>
    <t>TCHINDA LOUIS</t>
  </si>
  <si>
    <t>P118318231429P</t>
  </si>
  <si>
    <t>438888</t>
  </si>
  <si>
    <t>TCHINDA LOUIS CHAMBERLIN</t>
  </si>
  <si>
    <t>P122016521689W</t>
  </si>
  <si>
    <t>438889</t>
  </si>
  <si>
    <t>TCHINDA MABAP</t>
  </si>
  <si>
    <t>P040016648998N</t>
  </si>
  <si>
    <t>438890</t>
  </si>
  <si>
    <t>TCHINDA MADHA</t>
  </si>
  <si>
    <t>LEONCE KEVINE LAURE</t>
  </si>
  <si>
    <t>P038117949115D</t>
  </si>
  <si>
    <t>438891</t>
  </si>
  <si>
    <t>TCHINDA MAFFO</t>
  </si>
  <si>
    <t>P068012693085B</t>
  </si>
  <si>
    <t>438892</t>
  </si>
  <si>
    <t>TCHINDA MAFFOUO</t>
  </si>
  <si>
    <t>P018117138037N</t>
  </si>
  <si>
    <t>438893</t>
  </si>
  <si>
    <t>TCHINDA MAFO</t>
  </si>
  <si>
    <t>P018517817156N</t>
  </si>
  <si>
    <t>438894</t>
  </si>
  <si>
    <t>TCHINDA MAFOKOU</t>
  </si>
  <si>
    <t>Hermeole</t>
  </si>
  <si>
    <t>P129417727299J</t>
  </si>
  <si>
    <t>438895</t>
  </si>
  <si>
    <t>TCHINDA MAFONGANG</t>
  </si>
  <si>
    <t>P047000427270D</t>
  </si>
  <si>
    <t>438896</t>
  </si>
  <si>
    <t>TCHINDA MAFOTU ESPE TAYACK</t>
  </si>
  <si>
    <t>P027418536791Z</t>
  </si>
  <si>
    <t>438897</t>
  </si>
  <si>
    <t>TCHINDA MAFOUEN</t>
  </si>
  <si>
    <t>P119816984336W</t>
  </si>
  <si>
    <t>438898</t>
  </si>
  <si>
    <t>TCHINDA MAKAC</t>
  </si>
  <si>
    <t>P028418587376L</t>
  </si>
  <si>
    <t>438899</t>
  </si>
  <si>
    <t>TCHINDA MAKEUTCHE ROSE CARINE</t>
  </si>
  <si>
    <t>P068712702721P</t>
  </si>
  <si>
    <t>438900</t>
  </si>
  <si>
    <t>TCHINDA MANFFO</t>
  </si>
  <si>
    <t>P058916088778C</t>
  </si>
  <si>
    <t>438901</t>
  </si>
  <si>
    <t>TCHINDA MANFOUO</t>
  </si>
  <si>
    <t>P108715985588L</t>
  </si>
  <si>
    <t>438902</t>
  </si>
  <si>
    <t>P109217696163B</t>
  </si>
  <si>
    <t>438903</t>
  </si>
  <si>
    <t>TCHINDA MANFOUO AUBERLINE LAURETCHI</t>
  </si>
  <si>
    <t>TCHINDA MANFOUO AUBERLINE LAURE</t>
  </si>
  <si>
    <t>P128812516611Q</t>
  </si>
  <si>
    <t>438904</t>
  </si>
  <si>
    <t>TCHINDA MAOMETH</t>
  </si>
  <si>
    <t>P122015918751S</t>
  </si>
  <si>
    <t>438905</t>
  </si>
  <si>
    <t>TCHINDA MARIE NOEL</t>
  </si>
  <si>
    <t>P078112586926R</t>
  </si>
  <si>
    <t>438906</t>
  </si>
  <si>
    <t>TCHINDA MARTIN</t>
  </si>
  <si>
    <t>P027812496142Q</t>
  </si>
  <si>
    <t>438907</t>
  </si>
  <si>
    <t>P035518066508R</t>
  </si>
  <si>
    <t>438908</t>
  </si>
  <si>
    <t>P015916919627X</t>
  </si>
  <si>
    <t>438909</t>
  </si>
  <si>
    <t>HOTEL SAINT BENOIT</t>
  </si>
  <si>
    <t>P035512487388Z</t>
  </si>
  <si>
    <t>438910</t>
  </si>
  <si>
    <t>TCHINDA MATCHINDA</t>
  </si>
  <si>
    <t>P029016660313E</t>
  </si>
  <si>
    <t>438911</t>
  </si>
  <si>
    <t>TCHINDA MATCHIOH</t>
  </si>
  <si>
    <t>P109217382783Y</t>
  </si>
  <si>
    <t>438912</t>
  </si>
  <si>
    <t>TCHINDA MATHIEU YANOU</t>
  </si>
  <si>
    <t>P035618520584W</t>
  </si>
  <si>
    <t>438913</t>
  </si>
  <si>
    <t>TCHINDA MATHIEUTCH</t>
  </si>
  <si>
    <t>TCHINDA MATHIEU</t>
  </si>
  <si>
    <t>P096212351579A</t>
  </si>
  <si>
    <t>438914</t>
  </si>
  <si>
    <t>TCHINDA MAURICE</t>
  </si>
  <si>
    <t>P106312483648Q</t>
  </si>
  <si>
    <t>PESAGA</t>
  </si>
  <si>
    <t>438915</t>
  </si>
  <si>
    <t>P016400492360R</t>
  </si>
  <si>
    <t>438916</t>
  </si>
  <si>
    <t>P116612568547R</t>
  </si>
  <si>
    <t>438917</t>
  </si>
  <si>
    <t>ETS TERRASSE 4</t>
  </si>
  <si>
    <t>P015700187490B</t>
  </si>
  <si>
    <t>438918</t>
  </si>
  <si>
    <t>TCHINDA MAWAMBA</t>
  </si>
  <si>
    <t>P018212090867C</t>
  </si>
  <si>
    <t>438919</t>
  </si>
  <si>
    <t>TCHINDA MBAKAM</t>
  </si>
  <si>
    <t>JUSTIN MARVICE</t>
  </si>
  <si>
    <t>P037912314359G</t>
  </si>
  <si>
    <t>438920</t>
  </si>
  <si>
    <t>TCHINDA MBAPING  TANO</t>
  </si>
  <si>
    <t>P066918075443A</t>
  </si>
  <si>
    <t>438921</t>
  </si>
  <si>
    <t>TCHINDA MBEUMO</t>
  </si>
  <si>
    <t>P070318026667C</t>
  </si>
  <si>
    <t>438922</t>
  </si>
  <si>
    <t>TCHINDA MBOGNE</t>
  </si>
  <si>
    <t>FLORA SORELLE</t>
  </si>
  <si>
    <t>P110117911522H</t>
  </si>
  <si>
    <t>438923</t>
  </si>
  <si>
    <t>TCHINDA MBOGNOU</t>
  </si>
  <si>
    <t>P029417117049X</t>
  </si>
  <si>
    <t>438924</t>
  </si>
  <si>
    <t>P039317363104L</t>
  </si>
  <si>
    <t>KOMBOU MARCHÉ</t>
  </si>
  <si>
    <t>438925</t>
  </si>
  <si>
    <t>TCHINDA MBONGNING</t>
  </si>
  <si>
    <t>P078018090299C</t>
  </si>
  <si>
    <t>438926</t>
  </si>
  <si>
    <t>TCHINDA MBONGNOU</t>
  </si>
  <si>
    <t>P099117692124G</t>
  </si>
  <si>
    <t>438927</t>
  </si>
  <si>
    <t>TCHINDA MBONWO</t>
  </si>
  <si>
    <t>GELDAS</t>
  </si>
  <si>
    <t>P089112642613J</t>
  </si>
  <si>
    <t>438928</t>
  </si>
  <si>
    <t>TCHINDA MBOU</t>
  </si>
  <si>
    <t>P039717150294L</t>
  </si>
  <si>
    <t>438929</t>
  </si>
  <si>
    <t>tchinda mbou</t>
  </si>
  <si>
    <t>Franky junior</t>
  </si>
  <si>
    <t>P039917940738B</t>
  </si>
  <si>
    <t>438930</t>
  </si>
  <si>
    <t>RODRIGUE TITUS</t>
  </si>
  <si>
    <t>P019016395789G</t>
  </si>
  <si>
    <t>438931</t>
  </si>
  <si>
    <t>TCHINDA MBOU ROMUALD</t>
  </si>
  <si>
    <t>ETS MBOU &amp; FILS</t>
  </si>
  <si>
    <t>P067800525945A</t>
  </si>
  <si>
    <t>438932</t>
  </si>
  <si>
    <t>TCHINDA MBOUKEU</t>
  </si>
  <si>
    <t>P049016809393R</t>
  </si>
  <si>
    <t>438933</t>
  </si>
  <si>
    <t>TCHINDA MBOUNA</t>
  </si>
  <si>
    <t>P089418531588B</t>
  </si>
  <si>
    <t>650926117</t>
  </si>
  <si>
    <t>438934</t>
  </si>
  <si>
    <t>TCHINDA MBOUTCHUENG</t>
  </si>
  <si>
    <t>P078917845982M</t>
  </si>
  <si>
    <t>438935</t>
  </si>
  <si>
    <t>TCHINDA MBOUZOU</t>
  </si>
  <si>
    <t>P089517021494A</t>
  </si>
  <si>
    <t>438936</t>
  </si>
  <si>
    <t>TCHINDA MBUNYAM</t>
  </si>
  <si>
    <t>P010017470579J</t>
  </si>
  <si>
    <t>438937</t>
  </si>
  <si>
    <t>TCHINDA MEFEZA epouse CHETCHUENG MOPO</t>
  </si>
  <si>
    <t>NADINE SANDRINE</t>
  </si>
  <si>
    <t>P061915751897C</t>
  </si>
  <si>
    <t>438938</t>
  </si>
  <si>
    <t>TCHINDA MEKEUWA</t>
  </si>
  <si>
    <t>P089317968445U</t>
  </si>
  <si>
    <t>438939</t>
  </si>
  <si>
    <t>TCHINDA MEKONTCHOU</t>
  </si>
  <si>
    <t>PROSPER LANDRY</t>
  </si>
  <si>
    <t>P099017129193F</t>
  </si>
  <si>
    <t>438940</t>
  </si>
  <si>
    <t>TCHINDA MELEU RUCELLE..</t>
  </si>
  <si>
    <t>P080117020803W</t>
  </si>
  <si>
    <t>438941</t>
  </si>
  <si>
    <t>TCHINDA MELI</t>
  </si>
  <si>
    <t>P058417693963K</t>
  </si>
  <si>
    <t>438942</t>
  </si>
  <si>
    <t>P098715063768F</t>
  </si>
  <si>
    <t>438943</t>
  </si>
  <si>
    <t>P128416280691F</t>
  </si>
  <si>
    <t>438944</t>
  </si>
  <si>
    <t>P127616421524M</t>
  </si>
  <si>
    <t>438945</t>
  </si>
  <si>
    <t>TCHINDA MELI ERIC</t>
  </si>
  <si>
    <t>P117718040050J</t>
  </si>
  <si>
    <t>438946</t>
  </si>
  <si>
    <t>TCHINDA MELI JOSEPH</t>
  </si>
  <si>
    <t>P018616073992N</t>
  </si>
  <si>
    <t>438947</t>
  </si>
  <si>
    <t>TCHINDA MELI URBAIN</t>
  </si>
  <si>
    <t>LUX (ETS TCHINDA MELI URBAIN LUX)</t>
  </si>
  <si>
    <t>P067617157782C</t>
  </si>
  <si>
    <t>CARREFOUR ABAR DE BANGUI</t>
  </si>
  <si>
    <t>438948</t>
  </si>
  <si>
    <t>TCHINDA MEPOUANESSO</t>
  </si>
  <si>
    <t>ARISTON FRANKLIN</t>
  </si>
  <si>
    <t>P109617032225Q</t>
  </si>
  <si>
    <t>438949</t>
  </si>
  <si>
    <t>TCHINDA MERIMEE</t>
  </si>
  <si>
    <t>P128212419688T</t>
  </si>
  <si>
    <t>DERIERE CCA</t>
  </si>
  <si>
    <t>438950</t>
  </si>
  <si>
    <t>TCHINDA MERLIN</t>
  </si>
  <si>
    <t>P128812131961Y</t>
  </si>
  <si>
    <t>438951</t>
  </si>
  <si>
    <t>TCHINDA METAGUEU</t>
  </si>
  <si>
    <t>P050017850401J</t>
  </si>
  <si>
    <t>438952</t>
  </si>
  <si>
    <t>TCHINDA METINO</t>
  </si>
  <si>
    <t>JORDANT</t>
  </si>
  <si>
    <t>P060216350106S</t>
  </si>
  <si>
    <t>438953</t>
  </si>
  <si>
    <t>TCHINDA MICHEL</t>
  </si>
  <si>
    <t>P122017429388F</t>
  </si>
  <si>
    <t>438954</t>
  </si>
  <si>
    <t>TCHINDA MICHELINE</t>
  </si>
  <si>
    <t>P047400322729J</t>
  </si>
  <si>
    <t>MARCHE A CPTR G 140</t>
  </si>
  <si>
    <t>438955</t>
  </si>
  <si>
    <t>TCHINDA MOFFO</t>
  </si>
  <si>
    <t>BOURGEOI</t>
  </si>
  <si>
    <t>P069717175213F</t>
  </si>
  <si>
    <t>438956</t>
  </si>
  <si>
    <t>Tchinda Moise</t>
  </si>
  <si>
    <t>P052212702402A</t>
  </si>
  <si>
    <t>VBA + Jeux</t>
  </si>
  <si>
    <t>438957</t>
  </si>
  <si>
    <t>TCHINDA MOÏSE MARTIAL</t>
  </si>
  <si>
    <t>P059514945328R</t>
  </si>
  <si>
    <t>RD POULENG</t>
  </si>
  <si>
    <t>438958</t>
  </si>
  <si>
    <t>TCHINDA MORINE ELORINE</t>
  </si>
  <si>
    <t>TCHINDA MORINE</t>
  </si>
  <si>
    <t>P049212714308B</t>
  </si>
  <si>
    <t>438959</t>
  </si>
  <si>
    <t>TCHINDA MOTTO</t>
  </si>
  <si>
    <t>P088617049689X</t>
  </si>
  <si>
    <t>438960</t>
  </si>
  <si>
    <t>TCHINDA MOUAFO</t>
  </si>
  <si>
    <t>P059618184072E</t>
  </si>
  <si>
    <t>438961</t>
  </si>
  <si>
    <t>P118917790653J</t>
  </si>
  <si>
    <t>438962</t>
  </si>
  <si>
    <t>HIPOLYTE TADDÉE</t>
  </si>
  <si>
    <t>P069616159895D</t>
  </si>
  <si>
    <t>HÔTEL DE L'UNITÉ</t>
  </si>
  <si>
    <t>438963</t>
  </si>
  <si>
    <t>TCHINDA MOUAFO Bénédic Martial</t>
  </si>
  <si>
    <t>P038118068172P</t>
  </si>
  <si>
    <t>438964</t>
  </si>
  <si>
    <t>TCHINDA MOUOTOP</t>
  </si>
  <si>
    <t>GILBERT BERSON</t>
  </si>
  <si>
    <t>P078816427161U</t>
  </si>
  <si>
    <t>438965</t>
  </si>
  <si>
    <t>TCHINDA MOYE HIPPOLYTE</t>
  </si>
  <si>
    <t>ETS TCHINDA MOYE</t>
  </si>
  <si>
    <t>P087300216348S</t>
  </si>
  <si>
    <t>GAREE ROUTIERE</t>
  </si>
  <si>
    <t>438966</t>
  </si>
  <si>
    <t>TCHINDA MUKAM MICHEL HERVE</t>
  </si>
  <si>
    <t>ETS GP BATI SERVICES</t>
  </si>
  <si>
    <t>P088712550043B</t>
  </si>
  <si>
    <t>438967</t>
  </si>
  <si>
    <t>TCHINDA NADESH BIE</t>
  </si>
  <si>
    <t>P010317120709D</t>
  </si>
  <si>
    <t>438968</t>
  </si>
  <si>
    <t>TCHINDA NADINE</t>
  </si>
  <si>
    <t>P018912553559Z</t>
  </si>
  <si>
    <t>KE 63</t>
  </si>
  <si>
    <t>438969</t>
  </si>
  <si>
    <t>TCHINDA NAKAM</t>
  </si>
  <si>
    <t>P019316414430N</t>
  </si>
  <si>
    <t>438970</t>
  </si>
  <si>
    <t>TCHINDA NAMEKONG</t>
  </si>
  <si>
    <t>Syraine ladouce</t>
  </si>
  <si>
    <t>P018417849040T</t>
  </si>
  <si>
    <t>438971</t>
  </si>
  <si>
    <t>TCHINDA NANA</t>
  </si>
  <si>
    <t>BRICE JOSE</t>
  </si>
  <si>
    <t>P059115420088S</t>
  </si>
  <si>
    <t>INTERNATIONAL VOYAGE</t>
  </si>
  <si>
    <t>438972</t>
  </si>
  <si>
    <t>TCHINDA NANFOUO CLARISSE</t>
  </si>
  <si>
    <t>P028517832326H</t>
  </si>
  <si>
    <t>438973</t>
  </si>
  <si>
    <t>Tchinda Narcisse Aime</t>
  </si>
  <si>
    <t>P068817801013N</t>
  </si>
  <si>
    <t>438974</t>
  </si>
  <si>
    <t>TCHINDA NATHACIA FLORE</t>
  </si>
  <si>
    <t>P068917775794H</t>
  </si>
  <si>
    <t>438975</t>
  </si>
  <si>
    <t>TCHINDA NDADJIO</t>
  </si>
  <si>
    <t>CYNTICHE</t>
  </si>
  <si>
    <t>P059717700410N</t>
  </si>
  <si>
    <t>438976</t>
  </si>
  <si>
    <t>TCHINDA NDE</t>
  </si>
  <si>
    <t>ERIC POLYCARPE</t>
  </si>
  <si>
    <t>P088716141996E</t>
  </si>
  <si>
    <t>COMMERCANT(PIECE ELECTRONIQUE)</t>
  </si>
  <si>
    <t>438977</t>
  </si>
  <si>
    <t>JEAN MERVEILLE</t>
  </si>
  <si>
    <t>P029517070618G</t>
  </si>
  <si>
    <t>438978</t>
  </si>
  <si>
    <t>P038818583515F</t>
  </si>
  <si>
    <t>438979</t>
  </si>
  <si>
    <t>P039018010195Z</t>
  </si>
  <si>
    <t>438980</t>
  </si>
  <si>
    <t>TCHINDA NDEFFO</t>
  </si>
  <si>
    <t>P019117301181Z</t>
  </si>
  <si>
    <t>438981</t>
  </si>
  <si>
    <t>TCHINDA NDEIDZO</t>
  </si>
  <si>
    <t>CHARLY NELSON</t>
  </si>
  <si>
    <t>P069018070375F</t>
  </si>
  <si>
    <t>438982</t>
  </si>
  <si>
    <t>TCHINDA NDETENE</t>
  </si>
  <si>
    <t>P129916618807J</t>
  </si>
  <si>
    <t>438983</t>
  </si>
  <si>
    <t>TCHINDA NDILIO</t>
  </si>
  <si>
    <t>P050216984723F</t>
  </si>
  <si>
    <t>VERS CARREFOUR 3 MORTS</t>
  </si>
  <si>
    <t>438984</t>
  </si>
  <si>
    <t>TCHINDA NDINA</t>
  </si>
  <si>
    <t>P019418056753F</t>
  </si>
  <si>
    <t>DOUALA BONA BER</t>
  </si>
  <si>
    <t>438985</t>
  </si>
  <si>
    <t>TCHINDA NDONLA</t>
  </si>
  <si>
    <t>P069415965141X</t>
  </si>
  <si>
    <t>438986</t>
  </si>
  <si>
    <t>TCHINDA NÉE DJOUGANG FOTSING</t>
  </si>
  <si>
    <t>ERNESTINE GABRIELLE</t>
  </si>
  <si>
    <t>P058517800620B</t>
  </si>
  <si>
    <t>438987</t>
  </si>
  <si>
    <t>TCHINDA NEMBOT</t>
  </si>
  <si>
    <t>P059515111333Y</t>
  </si>
  <si>
    <t>438988</t>
  </si>
  <si>
    <t>TCHINDA NESTOR</t>
  </si>
  <si>
    <t>P027400390210T</t>
  </si>
  <si>
    <t>438989</t>
  </si>
  <si>
    <t>P048212198091T</t>
  </si>
  <si>
    <t>438990</t>
  </si>
  <si>
    <t>TCHINDA NEULA MOISE</t>
  </si>
  <si>
    <t>P097012174821L</t>
  </si>
  <si>
    <t>FACE ADVANS</t>
  </si>
  <si>
    <t>438991</t>
  </si>
  <si>
    <t>TCHINDA NGADEUME</t>
  </si>
  <si>
    <t>BERTRAND COCO</t>
  </si>
  <si>
    <t>P098112695412B</t>
  </si>
  <si>
    <t>438992</t>
  </si>
  <si>
    <t>TCHINDA NGANKEU</t>
  </si>
  <si>
    <t>BYLOR CEDRIC</t>
  </si>
  <si>
    <t>P080016429485F</t>
  </si>
  <si>
    <t>438993</t>
  </si>
  <si>
    <t>TCHINDA NGNI EWOUO</t>
  </si>
  <si>
    <t>JOVIALLA DEVILLE</t>
  </si>
  <si>
    <t>P119917683613D</t>
  </si>
  <si>
    <t>438994</t>
  </si>
  <si>
    <t>TCHINDA NGNINGAYE</t>
  </si>
  <si>
    <t>P058917777248U</t>
  </si>
  <si>
    <t>438995</t>
  </si>
  <si>
    <t>TCHINDA NGNINGHA</t>
  </si>
  <si>
    <t>NOZINENT</t>
  </si>
  <si>
    <t>P097613731561W</t>
  </si>
  <si>
    <t>438996</t>
  </si>
  <si>
    <t>TCHINDA NGNINTENEDZEM</t>
  </si>
  <si>
    <t>P068518130133P</t>
  </si>
  <si>
    <t>438997</t>
  </si>
  <si>
    <t>BERTRAND .</t>
  </si>
  <si>
    <t>P068217420561K</t>
  </si>
  <si>
    <t>VENTE ET SHOP</t>
  </si>
  <si>
    <t>438998</t>
  </si>
  <si>
    <t>TCHINDA NGNINTENEDZEM BERTRAND</t>
  </si>
  <si>
    <t>P068217190993W</t>
  </si>
  <si>
    <t>438999</t>
  </si>
  <si>
    <t>TCHINDA NGNOULOGUIPEU</t>
  </si>
  <si>
    <t>P029116372531Y</t>
  </si>
  <si>
    <t>439000</t>
  </si>
  <si>
    <t>TCHINDA NGOH</t>
  </si>
  <si>
    <t>FRANCIS DESIRE</t>
  </si>
  <si>
    <t>P038000158948W</t>
  </si>
  <si>
    <t>439001</t>
  </si>
  <si>
    <t>TCHINDA NGOUANET</t>
  </si>
  <si>
    <t>P088717771202X</t>
  </si>
  <si>
    <t>439002</t>
  </si>
  <si>
    <t>TCHINDA NGOUANFOUO</t>
  </si>
  <si>
    <t>P038117199476E</t>
  </si>
  <si>
    <t>439003</t>
  </si>
  <si>
    <t>TCHINDA NGOUFO</t>
  </si>
  <si>
    <t>P049018588874M</t>
  </si>
  <si>
    <t>439004</t>
  </si>
  <si>
    <t>TCHINDA NGOUFO IDRISS</t>
  </si>
  <si>
    <t>P049012713415A</t>
  </si>
  <si>
    <t>439005</t>
  </si>
  <si>
    <t>TCHINDA NGOUH</t>
  </si>
  <si>
    <t>P068818379440U</t>
  </si>
  <si>
    <t>VALLÉE CHARLES</t>
  </si>
  <si>
    <t>439006</t>
  </si>
  <si>
    <t>P068817624685T</t>
  </si>
  <si>
    <t>LIEU DIT VALLÉE CHARLES DE GAULLE</t>
  </si>
  <si>
    <t>439007</t>
  </si>
  <si>
    <t>TCHINDA NGOUMTSA</t>
  </si>
  <si>
    <t>P047617882737U</t>
  </si>
  <si>
    <t>439008</t>
  </si>
  <si>
    <t>TCHINDA NGOUNSSONG LEO SARL</t>
  </si>
  <si>
    <t>TNL SARL</t>
  </si>
  <si>
    <t>M042517730560H</t>
  </si>
  <si>
    <t>Dépôt de boisson</t>
  </si>
  <si>
    <t>439009</t>
  </si>
  <si>
    <t>TCHINDA NGOUSSONG</t>
  </si>
  <si>
    <t>LEO CHRISPPO</t>
  </si>
  <si>
    <t>P099718238707J</t>
  </si>
  <si>
    <t>439010</t>
  </si>
  <si>
    <t>TCHINDA NGUELEWE</t>
  </si>
  <si>
    <t>P078017623335S</t>
  </si>
  <si>
    <t>439011</t>
  </si>
  <si>
    <t>TCHINDA NGUEMTO</t>
  </si>
  <si>
    <t>P027217036898E</t>
  </si>
  <si>
    <t>1 AV BASILE LACHAUD, BP N°1,19231</t>
  </si>
  <si>
    <t>439012</t>
  </si>
  <si>
    <t>TCHINDA NGUETSA</t>
  </si>
  <si>
    <t>ARIOL</t>
  </si>
  <si>
    <t>P020317889752X</t>
  </si>
  <si>
    <t>439013</t>
  </si>
  <si>
    <t>TCHINDA NGUSSI</t>
  </si>
  <si>
    <t>HUGUES DIMITRI</t>
  </si>
  <si>
    <t>P029618150762D</t>
  </si>
  <si>
    <t>439014</t>
  </si>
  <si>
    <t>TCHINDA NGVINGAYE</t>
  </si>
  <si>
    <t>P058918077553P</t>
  </si>
  <si>
    <t>DJUITTITSA</t>
  </si>
  <si>
    <t>439015</t>
  </si>
  <si>
    <t>TCHINDA NGWAGNING</t>
  </si>
  <si>
    <t>P058714333487H</t>
  </si>
  <si>
    <t>439016</t>
  </si>
  <si>
    <t>TCHINDA NGWALEM</t>
  </si>
  <si>
    <t>EUGENIE GAELLE</t>
  </si>
  <si>
    <t>P018917408371F</t>
  </si>
  <si>
    <t>439017</t>
  </si>
  <si>
    <t>TCHINDA NIQUAISE</t>
  </si>
  <si>
    <t>P019614193035F</t>
  </si>
  <si>
    <t>439018</t>
  </si>
  <si>
    <t>TCHINDA NJONTU</t>
  </si>
  <si>
    <t>P036917303064L</t>
  </si>
  <si>
    <t>439019</t>
  </si>
  <si>
    <t>TCHINDA NKOUETTE</t>
  </si>
  <si>
    <t>P107717181067K</t>
  </si>
  <si>
    <t>439020</t>
  </si>
  <si>
    <t>TCHINDA NODEM</t>
  </si>
  <si>
    <t>P099015546767R</t>
  </si>
  <si>
    <t>VENTE DE PIECES DETAHCEES DE MOTOS</t>
  </si>
  <si>
    <t>439021</t>
  </si>
  <si>
    <t>TCHINDA NOGUI DESIRE</t>
  </si>
  <si>
    <t>ETS LA RENAISSANCE</t>
  </si>
  <si>
    <t>M022517573915U</t>
  </si>
  <si>
    <t>QUINCAILLERIE,COMMERCE GENERAL, BRIQUETTERIE</t>
  </si>
  <si>
    <t>PK24 APRE CONTROLE DE POLICE</t>
  </si>
  <si>
    <t>439022</t>
  </si>
  <si>
    <t>TCHINDA NOLACK</t>
  </si>
  <si>
    <t>P048716312977Z</t>
  </si>
  <si>
    <t>439023</t>
  </si>
  <si>
    <t>TCHINDA NOMBOUSSI</t>
  </si>
  <si>
    <t>P109312787823J</t>
  </si>
  <si>
    <t>439024</t>
  </si>
  <si>
    <t>TCHINDA NOPOUDEM</t>
  </si>
  <si>
    <t>P039717806324Q</t>
  </si>
  <si>
    <t>439025</t>
  </si>
  <si>
    <t>TCHINDA NOUA TONTON</t>
  </si>
  <si>
    <t>P128412733962T</t>
  </si>
  <si>
    <t>439026</t>
  </si>
  <si>
    <t>TCHINDA NOUKAWO</t>
  </si>
  <si>
    <t>BILL LIBERATUS</t>
  </si>
  <si>
    <t>P059314565058Z</t>
  </si>
  <si>
    <t>439027</t>
  </si>
  <si>
    <t>TCHINDA NOUMBOU</t>
  </si>
  <si>
    <t>WANDALIN</t>
  </si>
  <si>
    <t>P029012501350P</t>
  </si>
  <si>
    <t>439028</t>
  </si>
  <si>
    <t>TCHINDA NOUNAWO</t>
  </si>
  <si>
    <t>P099116804228K</t>
  </si>
  <si>
    <t>TOMBEL WARD 5</t>
  </si>
  <si>
    <t>439029</t>
  </si>
  <si>
    <t>TCHINDA NZELE</t>
  </si>
  <si>
    <t>P028818439758N</t>
  </si>
  <si>
    <t>439030</t>
  </si>
  <si>
    <t>P028818022076J</t>
  </si>
  <si>
    <t>439031</t>
  </si>
  <si>
    <t>TCHINDA NZEMGUE</t>
  </si>
  <si>
    <t>DIVAY</t>
  </si>
  <si>
    <t>P019817600709Y</t>
  </si>
  <si>
    <t>439032</t>
  </si>
  <si>
    <t>TCHINDA NZOKEUM</t>
  </si>
  <si>
    <t>P048512759762P</t>
  </si>
  <si>
    <t>439033</t>
  </si>
  <si>
    <t>TCHINDA NZOMO</t>
  </si>
  <si>
    <t>P108012269022M</t>
  </si>
  <si>
    <t>439034</t>
  </si>
  <si>
    <t>TCHINDA NZOYEM VINCENT</t>
  </si>
  <si>
    <t>P027815117845F</t>
  </si>
  <si>
    <t>439035</t>
  </si>
  <si>
    <t>TCHINDA OMERTCHI</t>
  </si>
  <si>
    <t>TCHINDA OMER</t>
  </si>
  <si>
    <t>P108300496418R</t>
  </si>
  <si>
    <t>A COTE PRISM OPTIQUE</t>
  </si>
  <si>
    <t>439036</t>
  </si>
  <si>
    <t>TCHINDA PAASSO</t>
  </si>
  <si>
    <t>P079718565315M</t>
  </si>
  <si>
    <t>439037</t>
  </si>
  <si>
    <t>TCHINDA PAGNING</t>
  </si>
  <si>
    <t>FIDELINE CLAIRE</t>
  </si>
  <si>
    <t>P079416696249U</t>
  </si>
  <si>
    <t>PENJA SCHELL</t>
  </si>
  <si>
    <t>439038</t>
  </si>
  <si>
    <t>TCHINDA PANEWE</t>
  </si>
  <si>
    <t>P048016861014G</t>
  </si>
  <si>
    <t>439039</t>
  </si>
  <si>
    <t>TCHINDA PASCAL</t>
  </si>
  <si>
    <t>P040416656318Z</t>
  </si>
  <si>
    <t>439040</t>
  </si>
  <si>
    <t>TCHINDA PATRICE</t>
  </si>
  <si>
    <t>P057317244245G</t>
  </si>
  <si>
    <t>NGOUSSO FACE COMMISSARIAT</t>
  </si>
  <si>
    <t>439041</t>
  </si>
  <si>
    <t>TCHINDA PATRICE DIDIERTCHI</t>
  </si>
  <si>
    <t>P018012726878H</t>
  </si>
  <si>
    <t>439042</t>
  </si>
  <si>
    <t>TCHINDA PAUL</t>
  </si>
  <si>
    <t>P088817679037N</t>
  </si>
  <si>
    <t>439043</t>
  </si>
  <si>
    <t>TCHINDA PAUL DENIS</t>
  </si>
  <si>
    <t>P016500483868M</t>
  </si>
  <si>
    <t>439044</t>
  </si>
  <si>
    <t>TCHINDA PEHEKA</t>
  </si>
  <si>
    <t>P058716482584D</t>
  </si>
  <si>
    <t>439045</t>
  </si>
  <si>
    <t>TCHINDA PEUGUEDZI</t>
  </si>
  <si>
    <t>P108817681778K</t>
  </si>
  <si>
    <t>439046</t>
  </si>
  <si>
    <t>TCHINDA PIANTA</t>
  </si>
  <si>
    <t>GHISLAINE BENOITTE</t>
  </si>
  <si>
    <t>P106300500750E</t>
  </si>
  <si>
    <t>439047</t>
  </si>
  <si>
    <t>TCHINDA PIERRE</t>
  </si>
  <si>
    <t>P122015300684E</t>
  </si>
  <si>
    <t>439048</t>
  </si>
  <si>
    <t>TCHINDA POKAM</t>
  </si>
  <si>
    <t>P079818396082Z</t>
  </si>
  <si>
    <t>439049</t>
  </si>
  <si>
    <t>TCHINDA POKEM CARLOS</t>
  </si>
  <si>
    <t>AUTO ECOLE PRUDENCE</t>
  </si>
  <si>
    <t>P098200557918A</t>
  </si>
  <si>
    <t>DOUALA/BONAMOUSSADI/LABO MEKA</t>
  </si>
  <si>
    <t>439050</t>
  </si>
  <si>
    <t>TCHINDA PONGHA</t>
  </si>
  <si>
    <t>P129217883587F</t>
  </si>
  <si>
    <t>439051</t>
  </si>
  <si>
    <t>TCHINDA PRISO</t>
  </si>
  <si>
    <t>YOAN-NICOLAS</t>
  </si>
  <si>
    <t>P010017715748G</t>
  </si>
  <si>
    <t>439052</t>
  </si>
  <si>
    <t>TCHINDA REGINE</t>
  </si>
  <si>
    <t>ETS BRUNO PAS CHERE</t>
  </si>
  <si>
    <t>P014600556456M</t>
  </si>
  <si>
    <t>439053</t>
  </si>
  <si>
    <t>TCHINDA RENE</t>
  </si>
  <si>
    <t>P122015897228U</t>
  </si>
  <si>
    <t>439054</t>
  </si>
  <si>
    <t>TCHINDA RIGOBERT</t>
  </si>
  <si>
    <t>P047012713769U</t>
  </si>
  <si>
    <t>COMPTOIR 123</t>
  </si>
  <si>
    <t>439055</t>
  </si>
  <si>
    <t>TCHINDA ROBERT</t>
  </si>
  <si>
    <t>P037017087245X</t>
  </si>
  <si>
    <t>439056</t>
  </si>
  <si>
    <t>TCHINDA ROGER</t>
  </si>
  <si>
    <t>P016817163626B</t>
  </si>
  <si>
    <t>439057</t>
  </si>
  <si>
    <t>TCHINDA ROGERETS</t>
  </si>
  <si>
    <t>ETS TCHINDA ROGER</t>
  </si>
  <si>
    <t>P014900544018T</t>
  </si>
  <si>
    <t>ecole HARDE</t>
  </si>
  <si>
    <t>439058</t>
  </si>
  <si>
    <t>TCHINDA ROMAIN</t>
  </si>
  <si>
    <t>P048300531859S</t>
  </si>
  <si>
    <t>439059</t>
  </si>
  <si>
    <t>P039412567865H</t>
  </si>
  <si>
    <t>CPT E 58</t>
  </si>
  <si>
    <t>439060</t>
  </si>
  <si>
    <t>TCHINDA ROMUALDTCHI</t>
  </si>
  <si>
    <t>TCHINDA ROMUALD</t>
  </si>
  <si>
    <t>P017700566977S</t>
  </si>
  <si>
    <t>439061</t>
  </si>
  <si>
    <t>TCHINDA ROSE</t>
  </si>
  <si>
    <t>P097211917817U</t>
  </si>
  <si>
    <t>439062</t>
  </si>
  <si>
    <t>TCHINDA SAA</t>
  </si>
  <si>
    <t>JEAN CHICOTTE</t>
  </si>
  <si>
    <t>P077917293219K</t>
  </si>
  <si>
    <t>439063</t>
  </si>
  <si>
    <t>TCHINDA SAAH</t>
  </si>
  <si>
    <t>ANISSONE</t>
  </si>
  <si>
    <t>P030216363356M</t>
  </si>
  <si>
    <t>439064</t>
  </si>
  <si>
    <t>TCHINDA SADIOH</t>
  </si>
  <si>
    <t>LILIE CORIANE</t>
  </si>
  <si>
    <t>P020217617701B</t>
  </si>
  <si>
    <t>439065</t>
  </si>
  <si>
    <t>TCHINDA SAGO</t>
  </si>
  <si>
    <t>P018916665421Q</t>
  </si>
  <si>
    <t>439066</t>
  </si>
  <si>
    <t>TCHINDA SAHA</t>
  </si>
  <si>
    <t>P099418153561B</t>
  </si>
  <si>
    <t>439067</t>
  </si>
  <si>
    <t>TCHINDA SALOMON</t>
  </si>
  <si>
    <t>P018412174268P</t>
  </si>
  <si>
    <t>439068</t>
  </si>
  <si>
    <t>TCHINDA SANDIO</t>
  </si>
  <si>
    <t>PAUL HONORE</t>
  </si>
  <si>
    <t>P058416364277X</t>
  </si>
  <si>
    <t>439069</t>
  </si>
  <si>
    <t>TCHINDA SEGNING</t>
  </si>
  <si>
    <t>P019316975069X</t>
  </si>
  <si>
    <t>439070</t>
  </si>
  <si>
    <t>TCHINDA SEGNING EPSE KUETE</t>
  </si>
  <si>
    <t>P058817954928Z</t>
  </si>
  <si>
    <t>439071</t>
  </si>
  <si>
    <t>TCHINDA SEGNING JULIETTE</t>
  </si>
  <si>
    <t>P109517496637C</t>
  </si>
  <si>
    <t>439072</t>
  </si>
  <si>
    <t>TCHINDA SEGNOU BASILE</t>
  </si>
  <si>
    <t>(ETS PUISSANCE TELECOM)</t>
  </si>
  <si>
    <t>P099517930230A</t>
  </si>
  <si>
    <t>439073</t>
  </si>
  <si>
    <t>TCHINDA SEIGNING</t>
  </si>
  <si>
    <t>P059312603097E</t>
  </si>
  <si>
    <t>439074</t>
  </si>
  <si>
    <t>TCHINDA SEJINE</t>
  </si>
  <si>
    <t>ULRIGH</t>
  </si>
  <si>
    <t>P090017651127G</t>
  </si>
  <si>
    <t>439075</t>
  </si>
  <si>
    <t>TCHINDA SIGUI</t>
  </si>
  <si>
    <t>P089118056799G</t>
  </si>
  <si>
    <t>439076</t>
  </si>
  <si>
    <t>TCHINDA SIMON PIERRE</t>
  </si>
  <si>
    <t>P109918204283Z</t>
  </si>
  <si>
    <t>439077</t>
  </si>
  <si>
    <t>TCHINDA SOB AUGUSTIN VICO</t>
  </si>
  <si>
    <t>P122017067919D</t>
  </si>
  <si>
    <t>439078</t>
  </si>
  <si>
    <t>TCHINDA SOB GILDAS</t>
  </si>
  <si>
    <t>P058812401595M</t>
  </si>
  <si>
    <t>439079</t>
  </si>
  <si>
    <t>TCHINDA SOB.</t>
  </si>
  <si>
    <t>AUGUSTIN VICO.</t>
  </si>
  <si>
    <t>P098416040365E</t>
  </si>
  <si>
    <t>439080</t>
  </si>
  <si>
    <t>TCHINDA SOBDIE</t>
  </si>
  <si>
    <t>P078418080775S</t>
  </si>
  <si>
    <t>439081</t>
  </si>
  <si>
    <t>TCHINDA SOH ARMEL NOEL</t>
  </si>
  <si>
    <t>P128312403895U</t>
  </si>
  <si>
    <t>439082</t>
  </si>
  <si>
    <t>TCHINDA SONKOUE</t>
  </si>
  <si>
    <t>P089017082427P</t>
  </si>
  <si>
    <t>439083</t>
  </si>
  <si>
    <t>P049214409800T</t>
  </si>
  <si>
    <t>439084</t>
  </si>
  <si>
    <t>TCHINDA SONWA</t>
  </si>
  <si>
    <t>P018912668938X</t>
  </si>
  <si>
    <t>frontiere</t>
  </si>
  <si>
    <t>439085</t>
  </si>
  <si>
    <t>P018917456698A</t>
  </si>
  <si>
    <t>439086</t>
  </si>
  <si>
    <t>MELAINE LAURE</t>
  </si>
  <si>
    <t>P098813914449A</t>
  </si>
  <si>
    <t>439087</t>
  </si>
  <si>
    <t>TCHINDA SONWA BERTHELOT ARYENS</t>
  </si>
  <si>
    <t>ETS TOPO TRACKER</t>
  </si>
  <si>
    <t>P089714380649C</t>
  </si>
  <si>
    <t>439088</t>
  </si>
  <si>
    <t>TCHINDA STEPHANE DIANE</t>
  </si>
  <si>
    <t>P109017048395N</t>
  </si>
  <si>
    <t>439089</t>
  </si>
  <si>
    <t>TCHINDA STEPHANIE MABELLE</t>
  </si>
  <si>
    <t>P118817891380Z</t>
  </si>
  <si>
    <t>439090</t>
  </si>
  <si>
    <t>TCHINDA SYLVESTRETCHI</t>
  </si>
  <si>
    <t>TCHINDA SYLVESTRE</t>
  </si>
  <si>
    <t>P088012302166Y</t>
  </si>
  <si>
    <t>439091</t>
  </si>
  <si>
    <t>TCHINDA TABOUA</t>
  </si>
  <si>
    <t>P098217718629A</t>
  </si>
  <si>
    <t>439092</t>
  </si>
  <si>
    <t>TCHINDA TADANSOP</t>
  </si>
  <si>
    <t>ANITA INÈS</t>
  </si>
  <si>
    <t>P049817498640Q</t>
  </si>
  <si>
    <t>B2456</t>
  </si>
  <si>
    <t>439093</t>
  </si>
  <si>
    <t>TCHINDA TADJUKAM</t>
  </si>
  <si>
    <t>P127318054147N</t>
  </si>
  <si>
    <t>439094</t>
  </si>
  <si>
    <t>TCHINDA TAFEM</t>
  </si>
  <si>
    <t>P108917831149A</t>
  </si>
  <si>
    <t>439095</t>
  </si>
  <si>
    <t>OGER ADONIS</t>
  </si>
  <si>
    <t>P089417836898K</t>
  </si>
  <si>
    <t>439096</t>
  </si>
  <si>
    <t>TCHINDA TAFFO</t>
  </si>
  <si>
    <t>LIONEL BORIS</t>
  </si>
  <si>
    <t>P059716444217G</t>
  </si>
  <si>
    <t>IMMEUBLE WANDJI</t>
  </si>
  <si>
    <t>439097</t>
  </si>
  <si>
    <t>TCHINDA TAFOUNDJO</t>
  </si>
  <si>
    <t>P029018431126Y</t>
  </si>
  <si>
    <t>439098</t>
  </si>
  <si>
    <t>TCHINDA TAFOUO</t>
  </si>
  <si>
    <t>LINARESSE</t>
  </si>
  <si>
    <t>P029915121067B</t>
  </si>
  <si>
    <t>439099</t>
  </si>
  <si>
    <t>TCHINDA TAGNIFOU</t>
  </si>
  <si>
    <t>VANTURINI</t>
  </si>
  <si>
    <t>P039717831211R</t>
  </si>
  <si>
    <t>439100</t>
  </si>
  <si>
    <t>TCHINDA TAGU</t>
  </si>
  <si>
    <t>P038112299781R</t>
  </si>
  <si>
    <t>VENTE VAISELLES</t>
  </si>
  <si>
    <t>439101</t>
  </si>
  <si>
    <t>TCHINDA TAHBOH</t>
  </si>
  <si>
    <t>P099518472877K</t>
  </si>
  <si>
    <t>652699866</t>
  </si>
  <si>
    <t>439102</t>
  </si>
  <si>
    <t>TCHINDA TAHTO</t>
  </si>
  <si>
    <t>P118318078496D</t>
  </si>
  <si>
    <t>BAMEKOUBO CARREFOUR</t>
  </si>
  <si>
    <t>439103</t>
  </si>
  <si>
    <t>TCHINDA TAKENG VALERY</t>
  </si>
  <si>
    <t>P117200303627Q</t>
  </si>
  <si>
    <t>439104</t>
  </si>
  <si>
    <t>TCHINDA TAKOUFANG</t>
  </si>
  <si>
    <t>ALFRED VALDES</t>
  </si>
  <si>
    <t>P090016047170Q</t>
  </si>
  <si>
    <t>439105</t>
  </si>
  <si>
    <t>TCHINDA TAKOUTSING</t>
  </si>
  <si>
    <t>P078918203356Z</t>
  </si>
  <si>
    <t>KASSALAFAM DOUALA</t>
  </si>
  <si>
    <t>439106</t>
  </si>
  <si>
    <t>TCHINDA TAKUE</t>
  </si>
  <si>
    <t>P030617498605A</t>
  </si>
  <si>
    <t>BOULANGERIE LÀ GRÂCE</t>
  </si>
  <si>
    <t>678911873</t>
  </si>
  <si>
    <t>439107</t>
  </si>
  <si>
    <t>TCHINDA TAKUETE</t>
  </si>
  <si>
    <t>P019417028719J</t>
  </si>
  <si>
    <t>439108</t>
  </si>
  <si>
    <t>P019517027963H</t>
  </si>
  <si>
    <t>439109</t>
  </si>
  <si>
    <t>P029516811687S</t>
  </si>
  <si>
    <t>439110</t>
  </si>
  <si>
    <t>P029518081519P</t>
  </si>
  <si>
    <t>439111</t>
  </si>
  <si>
    <t>TCHINDA TALIA</t>
  </si>
  <si>
    <t>THERESSE CASTEL</t>
  </si>
  <si>
    <t>P109017931026M</t>
  </si>
  <si>
    <t>EBOLOWA NEW BELL GARE ROUTIÈRE</t>
  </si>
  <si>
    <t>439112</t>
  </si>
  <si>
    <t>TCHINDA TALLA</t>
  </si>
  <si>
    <t>P019100490194W</t>
  </si>
  <si>
    <t>QTIER BAMESSINGUE</t>
  </si>
  <si>
    <t>439113</t>
  </si>
  <si>
    <t>P019116242411T</t>
  </si>
  <si>
    <t>439114</t>
  </si>
  <si>
    <t>TCHINDA TALLA VALTERE</t>
  </si>
  <si>
    <t>P109818570097Q</t>
  </si>
  <si>
    <t>439115</t>
  </si>
  <si>
    <t>TCHINDA TAMA CORINE SUZY</t>
  </si>
  <si>
    <t>P118817357847L</t>
  </si>
  <si>
    <t>439116</t>
  </si>
  <si>
    <t>P118816309137W</t>
  </si>
  <si>
    <t>439117</t>
  </si>
  <si>
    <t>TCHINDA TAMAFO</t>
  </si>
  <si>
    <t>P049718159481F</t>
  </si>
  <si>
    <t>439118</t>
  </si>
  <si>
    <t>SIMPLICE LAMBERT</t>
  </si>
  <si>
    <t>P078516928537N</t>
  </si>
  <si>
    <t>439119</t>
  </si>
  <si>
    <t>TCHINDA TAMBA</t>
  </si>
  <si>
    <t>GUY ROVANOL</t>
  </si>
  <si>
    <t>P020015981576U</t>
  </si>
  <si>
    <t>439120</t>
  </si>
  <si>
    <t>P018817545742L</t>
  </si>
  <si>
    <t>439121</t>
  </si>
  <si>
    <t>P017715101312M</t>
  </si>
  <si>
    <t>DERRIERE LA GRANDE CHEFFERIE</t>
  </si>
  <si>
    <t>439122</t>
  </si>
  <si>
    <t>TCHINDA TAMBO</t>
  </si>
  <si>
    <t>P029416921352E</t>
  </si>
  <si>
    <t>439123</t>
  </si>
  <si>
    <t>TCHINDA TAMEGNE</t>
  </si>
  <si>
    <t>CYRILLE EUCLIDE</t>
  </si>
  <si>
    <t>P079016631745F</t>
  </si>
  <si>
    <t>439124</t>
  </si>
  <si>
    <t>TCHINDA TAMELONG</t>
  </si>
  <si>
    <t>P129414915558D</t>
  </si>
  <si>
    <t>REPARATION D'ORDINATEUR</t>
  </si>
  <si>
    <t>439125</t>
  </si>
  <si>
    <t>TCHINDA TANEFO</t>
  </si>
  <si>
    <t>GUILHEM ANICET</t>
  </si>
  <si>
    <t>P038512129196J</t>
  </si>
  <si>
    <t>439126</t>
  </si>
  <si>
    <t>P038516834473D</t>
  </si>
  <si>
    <t>439127</t>
  </si>
  <si>
    <t>PATRICK LEBEL</t>
  </si>
  <si>
    <t>P059616380833H</t>
  </si>
  <si>
    <t>439128</t>
  </si>
  <si>
    <t>TCHINDA TANGA</t>
  </si>
  <si>
    <t>P099917605473S</t>
  </si>
  <si>
    <t>439129</t>
  </si>
  <si>
    <t>TCHINDA TANGUI</t>
  </si>
  <si>
    <t>P107616826163N</t>
  </si>
  <si>
    <t>POISSONNERIE,COMMERCE</t>
  </si>
  <si>
    <t>439130</t>
  </si>
  <si>
    <t>TCHINDA TANON</t>
  </si>
  <si>
    <t>FEDELIUS</t>
  </si>
  <si>
    <t>P069917687665Q</t>
  </si>
  <si>
    <t>439131</t>
  </si>
  <si>
    <t>TCHINDA TAPIEFOUO</t>
  </si>
  <si>
    <t>P109012732420B</t>
  </si>
  <si>
    <t>439132</t>
  </si>
  <si>
    <t>TCHINDA TATANG</t>
  </si>
  <si>
    <t>P109217408181J</t>
  </si>
  <si>
    <t>MBANDA MILLENIUM</t>
  </si>
  <si>
    <t>439133</t>
  </si>
  <si>
    <t>TCHINDA TATCHINDA</t>
  </si>
  <si>
    <t>ARIANE SONIA</t>
  </si>
  <si>
    <t>P109917670494F</t>
  </si>
  <si>
    <t>439134</t>
  </si>
  <si>
    <t>TCHINDA TATCHINDA TEDONZONG</t>
  </si>
  <si>
    <t>P089718561331W</t>
  </si>
  <si>
    <t>439135</t>
  </si>
  <si>
    <t>TCHINDA TATSA</t>
  </si>
  <si>
    <t>FRANK BAGGIO</t>
  </si>
  <si>
    <t>P059816626872K</t>
  </si>
  <si>
    <t>439136</t>
  </si>
  <si>
    <t>TCHINDA TATSET ZEPHYRIN</t>
  </si>
  <si>
    <t>P097812676075B</t>
  </si>
  <si>
    <t>439137</t>
  </si>
  <si>
    <t>TCHINDA TATSIMBO</t>
  </si>
  <si>
    <t>CHRISPEN JOREST</t>
  </si>
  <si>
    <t>P079717802118R</t>
  </si>
  <si>
    <t>439138</t>
  </si>
  <si>
    <t>TCHINDA TATSINKOU</t>
  </si>
  <si>
    <t>P128316096295B</t>
  </si>
  <si>
    <t>439139</t>
  </si>
  <si>
    <t>TCHINDA TAWE</t>
  </si>
  <si>
    <t>URICHE CABREL</t>
  </si>
  <si>
    <t>P010116412245P</t>
  </si>
  <si>
    <t>439140</t>
  </si>
  <si>
    <t>TCHINDA TAYO</t>
  </si>
  <si>
    <t>P120116407122H</t>
  </si>
  <si>
    <t>439141</t>
  </si>
  <si>
    <t>TCHINDA TCHADJUI</t>
  </si>
  <si>
    <t>URICH GABIN</t>
  </si>
  <si>
    <t>P069916393376T</t>
  </si>
  <si>
    <t>VENDEU</t>
  </si>
  <si>
    <t>439142</t>
  </si>
  <si>
    <t>TCHINDA TCHI BIENVENUE</t>
  </si>
  <si>
    <t>P049316603792C</t>
  </si>
  <si>
    <t>439143</t>
  </si>
  <si>
    <t>TCHINDA TCHIAZE</t>
  </si>
  <si>
    <t>P048818602723Z</t>
  </si>
  <si>
    <t>439144</t>
  </si>
  <si>
    <t>TCHINDA TCHIEDJOU</t>
  </si>
  <si>
    <t>SEDRIC HERMANE</t>
  </si>
  <si>
    <t>P119517857474N</t>
  </si>
  <si>
    <t>439145</t>
  </si>
  <si>
    <t>P119517976726A</t>
  </si>
  <si>
    <t>439146</t>
  </si>
  <si>
    <t>TCHINDA TCHINDA</t>
  </si>
  <si>
    <t>P029318027422M</t>
  </si>
  <si>
    <t>COLLEGE DAAS</t>
  </si>
  <si>
    <t>439147</t>
  </si>
  <si>
    <t>BOLICE IVAN</t>
  </si>
  <si>
    <t>P058714816204A</t>
  </si>
  <si>
    <t>KIOSQUE VENTE MATÉRIAUX DE CONSTRUCTION</t>
  </si>
  <si>
    <t>439148</t>
  </si>
  <si>
    <t>FERDINAND.</t>
  </si>
  <si>
    <t>P109216694519K</t>
  </si>
  <si>
    <t>439149</t>
  </si>
  <si>
    <t>TCHINDA TCHIO</t>
  </si>
  <si>
    <t>P089817664732F</t>
  </si>
  <si>
    <t>439150</t>
  </si>
  <si>
    <t>P107717925710R</t>
  </si>
  <si>
    <t>439151</t>
  </si>
  <si>
    <t>P039618567599X</t>
  </si>
  <si>
    <t>439152</t>
  </si>
  <si>
    <t>P037017030529J</t>
  </si>
  <si>
    <t>BATSELAH</t>
  </si>
  <si>
    <t>439153</t>
  </si>
  <si>
    <t>TCHINDA TCHIOFFOUO JEAN PIERRE</t>
  </si>
  <si>
    <t>P017312287800Q</t>
  </si>
  <si>
    <t>439154</t>
  </si>
  <si>
    <t>TCHINDA TCHIOFO JOSUE</t>
  </si>
  <si>
    <t>P068912692219R</t>
  </si>
  <si>
    <t>439155</t>
  </si>
  <si>
    <t>TCHINDA TCHOFFO</t>
  </si>
  <si>
    <t>P079716425459K</t>
  </si>
  <si>
    <t>439156</t>
  </si>
  <si>
    <t>P097814419542Y</t>
  </si>
  <si>
    <t>439157</t>
  </si>
  <si>
    <t>P029717162937J</t>
  </si>
  <si>
    <t>439158</t>
  </si>
  <si>
    <t>RAMEAU BILLY</t>
  </si>
  <si>
    <t>P010017176390K</t>
  </si>
  <si>
    <t>439159</t>
  </si>
  <si>
    <t>VANINA DALLY</t>
  </si>
  <si>
    <t>P069216243114J</t>
  </si>
  <si>
    <t>439160</t>
  </si>
  <si>
    <t>TCHINDA TCHOFFO CHARLOTTE</t>
  </si>
  <si>
    <t>P107800506393Q</t>
  </si>
  <si>
    <t>439161</t>
  </si>
  <si>
    <t>TCHINDA TCHOFO CLARICE</t>
  </si>
  <si>
    <t>P027012529231N</t>
  </si>
  <si>
    <t>M A CPTR B 292</t>
  </si>
  <si>
    <t>439162</t>
  </si>
  <si>
    <t>TCHINDA TCHOUANKAM</t>
  </si>
  <si>
    <t>P128212528578K</t>
  </si>
  <si>
    <t>439163</t>
  </si>
  <si>
    <t>TCHINDA TCHOUBOU</t>
  </si>
  <si>
    <t>ABEL.</t>
  </si>
  <si>
    <t>P079716888119F</t>
  </si>
  <si>
    <t>439164</t>
  </si>
  <si>
    <t>TCHINDA TCHOUPE</t>
  </si>
  <si>
    <t>P027412584392K</t>
  </si>
  <si>
    <t>439165</t>
  </si>
  <si>
    <t>TCHINDA TCHOUPOU</t>
  </si>
  <si>
    <t>P068417677759H</t>
  </si>
  <si>
    <t>YAOUNDÉ MEWOULOU</t>
  </si>
  <si>
    <t>439166</t>
  </si>
  <si>
    <t>TCHINDA TCHOUTEZO</t>
  </si>
  <si>
    <t>P118317106738B</t>
  </si>
  <si>
    <t>439167</t>
  </si>
  <si>
    <t>Tchinda tchoutezo</t>
  </si>
  <si>
    <t>P018818002610R</t>
  </si>
  <si>
    <t>439168</t>
  </si>
  <si>
    <t>P119717139527K</t>
  </si>
  <si>
    <t>439169</t>
  </si>
  <si>
    <t>TCHINDA TCHULEKO</t>
  </si>
  <si>
    <t>P119516458992K</t>
  </si>
  <si>
    <t>439170</t>
  </si>
  <si>
    <t>TCHINDA TEDONGLA</t>
  </si>
  <si>
    <t>P068712623946S</t>
  </si>
  <si>
    <t>439171</t>
  </si>
  <si>
    <t>TCHINDA TEDONGMO.</t>
  </si>
  <si>
    <t>YVES CONSTANT.</t>
  </si>
  <si>
    <t>P087617503961Z</t>
  </si>
  <si>
    <t>BATCHAM NTIO</t>
  </si>
  <si>
    <t>439172</t>
  </si>
  <si>
    <t>TCHINDA TEDONGMOUO DIVIAN</t>
  </si>
  <si>
    <t>P090017841531X</t>
  </si>
  <si>
    <t>439173</t>
  </si>
  <si>
    <t>TCHINDA TEDONZONG</t>
  </si>
  <si>
    <t>EPIPHANIE CAROLE</t>
  </si>
  <si>
    <t>P089816657462Z</t>
  </si>
  <si>
    <t>439174</t>
  </si>
  <si>
    <t>P039618284052B</t>
  </si>
  <si>
    <t>439175</t>
  </si>
  <si>
    <t>TCHINDA TELEZING</t>
  </si>
  <si>
    <t>P058417886175T</t>
  </si>
  <si>
    <t>439176</t>
  </si>
  <si>
    <t>TCHINDA TENE GUY RAOUL</t>
  </si>
  <si>
    <t>TCHINDA TENE</t>
  </si>
  <si>
    <t>P068812529229Y</t>
  </si>
  <si>
    <t>FACE CENTRE DE SANTE PRIVE DE NKONGSAMBA</t>
  </si>
  <si>
    <t>439177</t>
  </si>
  <si>
    <t>TCHINDA TENEDJUZON</t>
  </si>
  <si>
    <t>P058217658546A</t>
  </si>
  <si>
    <t>439178</t>
  </si>
  <si>
    <t>TCHINDA TENZEMBONG</t>
  </si>
  <si>
    <t>P057812552374D</t>
  </si>
  <si>
    <t>439179</t>
  </si>
  <si>
    <t>TCHINDA TEPONNO</t>
  </si>
  <si>
    <t>P049412520815F</t>
  </si>
  <si>
    <t>439180</t>
  </si>
  <si>
    <t>TCHINDA TESSO</t>
  </si>
  <si>
    <t>CHRISTIAN ULRICH BERTONIER. "ETS TESSO ''</t>
  </si>
  <si>
    <t>P049612720386R</t>
  </si>
  <si>
    <t>439181</t>
  </si>
  <si>
    <t>TCHINDA TETI</t>
  </si>
  <si>
    <t>P098217326548N</t>
  </si>
  <si>
    <t>439182</t>
  </si>
  <si>
    <t>Tchinda Tetoneng Marcial</t>
  </si>
  <si>
    <t>P048512436331D</t>
  </si>
  <si>
    <t>439183</t>
  </si>
  <si>
    <t>TCHINDA TETSANFO</t>
  </si>
  <si>
    <t>P048916159306J</t>
  </si>
  <si>
    <t>439184</t>
  </si>
  <si>
    <t>P048918528374S</t>
  </si>
  <si>
    <t>439185</t>
  </si>
  <si>
    <t>TCHINDA TEUWA SABINE</t>
  </si>
  <si>
    <t>ETS SKT PHARMA</t>
  </si>
  <si>
    <t>P017714366447T</t>
  </si>
  <si>
    <t>439186</t>
  </si>
  <si>
    <t>TCHINDA TEZEM</t>
  </si>
  <si>
    <t>STAPHORE</t>
  </si>
  <si>
    <t>P078812331361E</t>
  </si>
  <si>
    <t>439187</t>
  </si>
  <si>
    <t>TCHINDA TEZEMPA</t>
  </si>
  <si>
    <t>P126500217039Y</t>
  </si>
  <si>
    <t>439188</t>
  </si>
  <si>
    <t>TCHINDA THOMAS</t>
  </si>
  <si>
    <t>ETS TCHITHOM</t>
  </si>
  <si>
    <t>P013716602177Y</t>
  </si>
  <si>
    <t>BOULANGERIE,PRESTATION DE SERVICES,COMMERCE GENERAL</t>
  </si>
  <si>
    <t>GARE ROUTIERE ENTREE DE LA VILLE</t>
  </si>
  <si>
    <t>439189</t>
  </si>
  <si>
    <t>TCHINDA TIA</t>
  </si>
  <si>
    <t>P047412642752A</t>
  </si>
  <si>
    <t>439190</t>
  </si>
  <si>
    <t>TCHINDA TIDONZONG</t>
  </si>
  <si>
    <t>P018815619424L</t>
  </si>
  <si>
    <t>439191</t>
  </si>
  <si>
    <t>TCHINDA TIOMATSA</t>
  </si>
  <si>
    <t>P010017742250G</t>
  </si>
  <si>
    <t>439192</t>
  </si>
  <si>
    <t>TCHINDA TIOMELA</t>
  </si>
  <si>
    <t>P068217391513R</t>
  </si>
  <si>
    <t>439193</t>
  </si>
  <si>
    <t>TCHINDA TIOMENE</t>
  </si>
  <si>
    <t>FRANKI FERNANDEZ</t>
  </si>
  <si>
    <t>P080117051857J</t>
  </si>
  <si>
    <t>439194</t>
  </si>
  <si>
    <t>TCHINDA TIORGONG</t>
  </si>
  <si>
    <t>P019917696479J</t>
  </si>
  <si>
    <t>439195</t>
  </si>
  <si>
    <t>TCHINDA TIOZO VALENTIN</t>
  </si>
  <si>
    <t>P010016380661N</t>
  </si>
  <si>
    <t>JIJIKA2470357@GMAIL.COM</t>
  </si>
  <si>
    <t>439196</t>
  </si>
  <si>
    <t>ETS PAPETERIE SAINT VALENTIN</t>
  </si>
  <si>
    <t>P097512283859D</t>
  </si>
  <si>
    <t>BONADIBONG-MARCHE LIDO</t>
  </si>
  <si>
    <t>439197</t>
  </si>
  <si>
    <t>TCHINDA TIWA ACHILLE</t>
  </si>
  <si>
    <t>P108416402168U</t>
  </si>
  <si>
    <t>SALE OF PHONES &amp; ACCESSORIES</t>
  </si>
  <si>
    <t>439198</t>
  </si>
  <si>
    <t>TCHINDA TIWA CHRISTIAN</t>
  </si>
  <si>
    <t>P048400511062C</t>
  </si>
  <si>
    <t>439199</t>
  </si>
  <si>
    <t>TCHINDA TOUOYEM</t>
  </si>
  <si>
    <t>P049817004352C</t>
  </si>
  <si>
    <t>439200</t>
  </si>
  <si>
    <t>TCHINDA TOUSSI FRANK FERRY</t>
  </si>
  <si>
    <t>P018417622719T</t>
  </si>
  <si>
    <t>439201</t>
  </si>
  <si>
    <t>TCHINDA TSAGUE</t>
  </si>
  <si>
    <t>P019516159686H</t>
  </si>
  <si>
    <t>439202</t>
  </si>
  <si>
    <t>TCHINDA TSAKOU</t>
  </si>
  <si>
    <t>JISCARD</t>
  </si>
  <si>
    <t>P109717667630P</t>
  </si>
  <si>
    <t>439203</t>
  </si>
  <si>
    <t>VALINCE</t>
  </si>
  <si>
    <t>P069617177916J</t>
  </si>
  <si>
    <t>439204</t>
  </si>
  <si>
    <t>TCHINDA TSANOU</t>
  </si>
  <si>
    <t>P059014817053M</t>
  </si>
  <si>
    <t>439205</t>
  </si>
  <si>
    <t>TCHINDA TSAPI</t>
  </si>
  <si>
    <t>P108517377765Q</t>
  </si>
  <si>
    <t>CAMP MAÏS CPT B17</t>
  </si>
  <si>
    <t>439206</t>
  </si>
  <si>
    <t>P039716489811S</t>
  </si>
  <si>
    <t>439207</t>
  </si>
  <si>
    <t>TCHINDA TSAPI YVETTE NINA</t>
  </si>
  <si>
    <t>P108012517897K</t>
  </si>
  <si>
    <t>439208</t>
  </si>
  <si>
    <t>TCHINDA TSASSE</t>
  </si>
  <si>
    <t>P098818003787M</t>
  </si>
  <si>
    <t>439209</t>
  </si>
  <si>
    <t>TCHINDA TSASSI</t>
  </si>
  <si>
    <t>P079618118880J</t>
  </si>
  <si>
    <t>439210</t>
  </si>
  <si>
    <t>TCHINDA TSATSOP</t>
  </si>
  <si>
    <t>P109017341986C</t>
  </si>
  <si>
    <t>NDOGPASSI 3 ENTREE BIENVENUE</t>
  </si>
  <si>
    <t>439211</t>
  </si>
  <si>
    <t>TCHINDA TSAYEM</t>
  </si>
  <si>
    <t>ARIANE WANITA</t>
  </si>
  <si>
    <t>P019817754019X</t>
  </si>
  <si>
    <t>439212</t>
  </si>
  <si>
    <t>P067817614296F</t>
  </si>
  <si>
    <t>439213</t>
  </si>
  <si>
    <t>TCHINDA TSAYEM OLIVIER</t>
  </si>
  <si>
    <t>ETS LE FENO</t>
  </si>
  <si>
    <t>P067815976164K</t>
  </si>
  <si>
    <t>439214</t>
  </si>
  <si>
    <t>TCHINDA TSAYON MATHURIN</t>
  </si>
  <si>
    <t>P077716601031F</t>
  </si>
  <si>
    <t>439215</t>
  </si>
  <si>
    <t>P077716359922S</t>
  </si>
  <si>
    <t>439216</t>
  </si>
  <si>
    <t>TCHINDA TSIO YANIQUE</t>
  </si>
  <si>
    <t>P029212403037A</t>
  </si>
  <si>
    <t>439217</t>
  </si>
  <si>
    <t>TCHINDA TSOPJIO EP.TAGOMO</t>
  </si>
  <si>
    <t>P016700087564G</t>
  </si>
  <si>
    <t>439218</t>
  </si>
  <si>
    <t>TCHINDA TSOWA</t>
  </si>
  <si>
    <t>P048517744636T</t>
  </si>
  <si>
    <t>439219</t>
  </si>
  <si>
    <t>TCHINDA TSUALLA</t>
  </si>
  <si>
    <t>P039214792043B</t>
  </si>
  <si>
    <t>439220</t>
  </si>
  <si>
    <t>TCHINDA VALENTINE</t>
  </si>
  <si>
    <t>P027412417931Y</t>
  </si>
  <si>
    <t>439221</t>
  </si>
  <si>
    <t>TCHINDA VINCENT DE PAUL</t>
  </si>
  <si>
    <t>P128317820712U</t>
  </si>
  <si>
    <t>439222</t>
  </si>
  <si>
    <t>TCHINDA WAINGNEDRAYE</t>
  </si>
  <si>
    <t>P039317483817C</t>
  </si>
  <si>
    <t>439223</t>
  </si>
  <si>
    <t>TCHINDA WAMBA</t>
  </si>
  <si>
    <t>P046917604926X</t>
  </si>
  <si>
    <t>439224</t>
  </si>
  <si>
    <t>P129216779113K</t>
  </si>
  <si>
    <t>439225</t>
  </si>
  <si>
    <t>TCHINDA WAMBA CONSTANCE</t>
  </si>
  <si>
    <t>P039316421673G</t>
  </si>
  <si>
    <t>439226</t>
  </si>
  <si>
    <t>TCHINDA WAMBA GEROME</t>
  </si>
  <si>
    <t>P016800033872D</t>
  </si>
  <si>
    <t>439227</t>
  </si>
  <si>
    <t>TCHINDA WAMBA.</t>
  </si>
  <si>
    <t>CHANSEUR..</t>
  </si>
  <si>
    <t>P037917574393F</t>
  </si>
  <si>
    <t>439228</t>
  </si>
  <si>
    <t>tchinda wando</t>
  </si>
  <si>
    <t>nicodem</t>
  </si>
  <si>
    <t>P118717944886E</t>
  </si>
  <si>
    <t>439229</t>
  </si>
  <si>
    <t>TCHINDA WANDO</t>
  </si>
  <si>
    <t>P118717919418F</t>
  </si>
  <si>
    <t>439230</t>
  </si>
  <si>
    <t>TCHINDA WATIO</t>
  </si>
  <si>
    <t>P029616289903D</t>
  </si>
  <si>
    <t>439231</t>
  </si>
  <si>
    <t>ZEPHIRIEN</t>
  </si>
  <si>
    <t>P097000142260L</t>
  </si>
  <si>
    <t>439232</t>
  </si>
  <si>
    <t>TCHINDA WATSOP</t>
  </si>
  <si>
    <t>P029217677040M</t>
  </si>
  <si>
    <t>439233</t>
  </si>
  <si>
    <t>TCHINDA WEDJILE</t>
  </si>
  <si>
    <t>MERLIN ARMAND</t>
  </si>
  <si>
    <t>P038712621924F</t>
  </si>
  <si>
    <t>439234</t>
  </si>
  <si>
    <t>TCHINDA WILIANNE DOROTHY</t>
  </si>
  <si>
    <t>P118012313664C</t>
  </si>
  <si>
    <t>439235</t>
  </si>
  <si>
    <t>TCHINDA WILLIAM NARCELO</t>
  </si>
  <si>
    <t>P019716245974X</t>
  </si>
  <si>
    <t>439236</t>
  </si>
  <si>
    <t>TCHINDA WOJUINWO</t>
  </si>
  <si>
    <t>P099714611582B</t>
  </si>
  <si>
    <t>ENREGISTREMENT DE LA SUCCESSION</t>
  </si>
  <si>
    <t>ENTREÉ BARRIÈRE</t>
  </si>
  <si>
    <t>439237</t>
  </si>
  <si>
    <t>TCHINDA WONEPO</t>
  </si>
  <si>
    <t>P057718012389R</t>
  </si>
  <si>
    <t>439238</t>
  </si>
  <si>
    <t>TCHINDA YANNICK</t>
  </si>
  <si>
    <t>P019112726340X</t>
  </si>
  <si>
    <t>439239</t>
  </si>
  <si>
    <t>TCHINDA YEFFA</t>
  </si>
  <si>
    <t>P049417686565T</t>
  </si>
  <si>
    <t>439240</t>
  </si>
  <si>
    <t>TCHINDA YEFOU AUBIN</t>
  </si>
  <si>
    <t>P122017613303D</t>
  </si>
  <si>
    <t>439241</t>
  </si>
  <si>
    <t>TCHINDA YEMELI</t>
  </si>
  <si>
    <t>P060017584410R</t>
  </si>
  <si>
    <t>439242</t>
  </si>
  <si>
    <t>DOUANICE</t>
  </si>
  <si>
    <t>P119917471722D</t>
  </si>
  <si>
    <t>VENTE ACCESSOIRES DE DEPANAGE</t>
  </si>
  <si>
    <t>439243</t>
  </si>
  <si>
    <t>TCHINDA YEMELONG</t>
  </si>
  <si>
    <t>P128315280860N</t>
  </si>
  <si>
    <t>439244</t>
  </si>
  <si>
    <t>TCHINDA YEMENE</t>
  </si>
  <si>
    <t>P099317830978M</t>
  </si>
  <si>
    <t>439245</t>
  </si>
  <si>
    <t>TCHINDA YEMFACK</t>
  </si>
  <si>
    <t>P058017975498S</t>
  </si>
  <si>
    <t>439246</t>
  </si>
  <si>
    <t>TCHINDA YEMFOU SEVERIN</t>
  </si>
  <si>
    <t>ETS TCHINDA YEMFOU SEVERIN</t>
  </si>
  <si>
    <t>P108112678750T</t>
  </si>
  <si>
    <t>439247</t>
  </si>
  <si>
    <t>TCHINDA YIMENE JEAN SYLVAIN</t>
  </si>
  <si>
    <t>P099016031206F</t>
  </si>
  <si>
    <t>439248</t>
  </si>
  <si>
    <t>TCHINDA YONTA</t>
  </si>
  <si>
    <t>P048016020111T</t>
  </si>
  <si>
    <t>439249</t>
  </si>
  <si>
    <t>P047915510556E</t>
  </si>
  <si>
    <t>439250</t>
  </si>
  <si>
    <t>P070416996253Q</t>
  </si>
  <si>
    <t>439251</t>
  </si>
  <si>
    <t>TCHINDA YONTA RODRIGUE</t>
  </si>
  <si>
    <t>P047916580679W</t>
  </si>
  <si>
    <t>439252</t>
  </si>
  <si>
    <t>TCHINDA YVONNE</t>
  </si>
  <si>
    <t>P076712175457J</t>
  </si>
  <si>
    <t>439253</t>
  </si>
  <si>
    <t>TCHINDA ZANGUIM ULRICH</t>
  </si>
  <si>
    <t>P090116660623B</t>
  </si>
  <si>
    <t>439254</t>
  </si>
  <si>
    <t>TCHINDA ZOE</t>
  </si>
  <si>
    <t>P127912569724W</t>
  </si>
  <si>
    <t>439255</t>
  </si>
  <si>
    <t>TCHINDA ZOFOU MODESTETCHI</t>
  </si>
  <si>
    <t>TCHINDA ZOFOU MODESTE</t>
  </si>
  <si>
    <t>P089021457836N</t>
  </si>
  <si>
    <t>439256</t>
  </si>
  <si>
    <t>TCHINDA ZOMMOU FEDERIC</t>
  </si>
  <si>
    <t>P030016857015W</t>
  </si>
  <si>
    <t>439257</t>
  </si>
  <si>
    <t>TCHINDA ZOYEM</t>
  </si>
  <si>
    <t>P128318073485M</t>
  </si>
  <si>
    <t>439258</t>
  </si>
  <si>
    <t>TCHINDA,</t>
  </si>
  <si>
    <t>SAMUEL,</t>
  </si>
  <si>
    <t>P015316854886X</t>
  </si>
  <si>
    <t>439259</t>
  </si>
  <si>
    <t>TCHINDA.</t>
  </si>
  <si>
    <t>P058716678703N</t>
  </si>
  <si>
    <t>439260</t>
  </si>
  <si>
    <t>MARCIENNE CLAIRE.</t>
  </si>
  <si>
    <t>P028216036371Q</t>
  </si>
  <si>
    <t>439261</t>
  </si>
  <si>
    <t>P059016714588U</t>
  </si>
  <si>
    <t>439262</t>
  </si>
  <si>
    <t>TCHINDA. SAHAKAM</t>
  </si>
  <si>
    <t>WARIN DACOSTA</t>
  </si>
  <si>
    <t>P049417452425B</t>
  </si>
  <si>
    <t>439263</t>
  </si>
  <si>
    <t>TCHINDA-LONKENG</t>
  </si>
  <si>
    <t>P067917680892K</t>
  </si>
  <si>
    <t>439264</t>
  </si>
  <si>
    <t>TCHINDANGAING MONKAM MARIE FLORENCE</t>
  </si>
  <si>
    <t>P096712338612Y</t>
  </si>
  <si>
    <t>439265</t>
  </si>
  <si>
    <t>TCHINDATCHI</t>
  </si>
  <si>
    <t>P105600306887U</t>
  </si>
  <si>
    <t>439266</t>
  </si>
  <si>
    <t>TCHINDA-TCHIENZE</t>
  </si>
  <si>
    <t>CRISPO</t>
  </si>
  <si>
    <t>P098216368594L</t>
  </si>
  <si>
    <t>439267</t>
  </si>
  <si>
    <t>TCHINDATCHIOFO</t>
  </si>
  <si>
    <t>P088312749429Q</t>
  </si>
  <si>
    <t>439268</t>
  </si>
  <si>
    <t>TCHINDE</t>
  </si>
  <si>
    <t>P106300496945W</t>
  </si>
  <si>
    <t>439269</t>
  </si>
  <si>
    <t>P106312301658M</t>
  </si>
  <si>
    <t>439270</t>
  </si>
  <si>
    <t>ALEX LEGRAND</t>
  </si>
  <si>
    <t>P069816659263F</t>
  </si>
  <si>
    <t>439271</t>
  </si>
  <si>
    <t>AUGUSTIN JULDAS</t>
  </si>
  <si>
    <t>P018518005056Y</t>
  </si>
  <si>
    <t>439272</t>
  </si>
  <si>
    <t>BLAISE MARIUS</t>
  </si>
  <si>
    <t>P060117226475T</t>
  </si>
  <si>
    <t>439273</t>
  </si>
  <si>
    <t>P019617273528X</t>
  </si>
  <si>
    <t>439274</t>
  </si>
  <si>
    <t>JACKARD</t>
  </si>
  <si>
    <t>P096816090660A</t>
  </si>
  <si>
    <t>439275</t>
  </si>
  <si>
    <t>P057316328433Z</t>
  </si>
  <si>
    <t>439276</t>
  </si>
  <si>
    <t>P076917667170T</t>
  </si>
  <si>
    <t>439277</t>
  </si>
  <si>
    <t>P107317968757E</t>
  </si>
  <si>
    <t>439278</t>
  </si>
  <si>
    <t>P038312103813C</t>
  </si>
  <si>
    <t>439279</t>
  </si>
  <si>
    <t>YOLLANDE AIMEE</t>
  </si>
  <si>
    <t>P079618027864D</t>
  </si>
  <si>
    <t>439280</t>
  </si>
  <si>
    <t>YUELE EVA</t>
  </si>
  <si>
    <t>P100517113889Y</t>
  </si>
  <si>
    <t>439281</t>
  </si>
  <si>
    <t>YVES CHAMBERLIN</t>
  </si>
  <si>
    <t>P057812654537F</t>
  </si>
  <si>
    <t>439282</t>
  </si>
  <si>
    <t>TCHINDE ADOLPHE</t>
  </si>
  <si>
    <t>P122016015165Z</t>
  </si>
  <si>
    <t>439283</t>
  </si>
  <si>
    <t>TCHINDE BEKAM</t>
  </si>
  <si>
    <t>P079314537723X</t>
  </si>
  <si>
    <t>439284</t>
  </si>
  <si>
    <t>TCHINDE FOKOU</t>
  </si>
  <si>
    <t>P109218503305N</t>
  </si>
  <si>
    <t>439285</t>
  </si>
  <si>
    <t>TCHINDE FOTSIN</t>
  </si>
  <si>
    <t>P078717886367Q</t>
  </si>
  <si>
    <t>439286</t>
  </si>
  <si>
    <t>TCHINDE FOTSING</t>
  </si>
  <si>
    <t>SÉVERIN VIGNY</t>
  </si>
  <si>
    <t>P019717974379A</t>
  </si>
  <si>
    <t>439287</t>
  </si>
  <si>
    <t>TCHINDE GASPARD</t>
  </si>
  <si>
    <t>P122017449767L</t>
  </si>
  <si>
    <t>439288</t>
  </si>
  <si>
    <t>TCHINDE INNOCENT</t>
  </si>
  <si>
    <t>P086900455329Q</t>
  </si>
  <si>
    <t>439289</t>
  </si>
  <si>
    <t>TCHINDE IVAN BRICE</t>
  </si>
  <si>
    <t>ETS CPC AGROBUSINESS</t>
  </si>
  <si>
    <t>P029817541579B</t>
  </si>
  <si>
    <t>439290</t>
  </si>
  <si>
    <t>TCHINDE JEAN CHRISTOPHE</t>
  </si>
  <si>
    <t>P122015792830C</t>
  </si>
  <si>
    <t>439291</t>
  </si>
  <si>
    <t>TCHINDE KAAKEU</t>
  </si>
  <si>
    <t>P080016724439S</t>
  </si>
  <si>
    <t>439292</t>
  </si>
  <si>
    <t>TCHINDE KENGNE</t>
  </si>
  <si>
    <t>LUCIE BERNADETTE</t>
  </si>
  <si>
    <t>P035716382915G</t>
  </si>
  <si>
    <t>439293</t>
  </si>
  <si>
    <t>P078200463247S</t>
  </si>
  <si>
    <t>439294</t>
  </si>
  <si>
    <t>TCHINDE KENGNE RAOUL</t>
  </si>
  <si>
    <t>M078216343160U</t>
  </si>
  <si>
    <t>439295</t>
  </si>
  <si>
    <t>(CH209481)</t>
  </si>
  <si>
    <t>P078217931005K</t>
  </si>
  <si>
    <t>439296</t>
  </si>
  <si>
    <t>TCHINDE NDE</t>
  </si>
  <si>
    <t>VALÉRIE (ETS VALERI &amp; FILS)</t>
  </si>
  <si>
    <t>P078215066621E</t>
  </si>
  <si>
    <t>HEBERGEMENT,RESTAURATION,SNACK-BAR,PRESTATIONS DE SERVICES</t>
  </si>
  <si>
    <t>439297</t>
  </si>
  <si>
    <t>TCHINDE NGAMBU</t>
  </si>
  <si>
    <t>Arnaud  Colince (TCHINE &amp; ASSOCIATES TAX &amp; LEGAL)</t>
  </si>
  <si>
    <t>P048517907051S</t>
  </si>
  <si>
    <t>439298</t>
  </si>
  <si>
    <t>P048516720833W</t>
  </si>
  <si>
    <t>439299</t>
  </si>
  <si>
    <t>TCHINDE NWAFEU</t>
  </si>
  <si>
    <t>BORIS ROBERTO</t>
  </si>
  <si>
    <t>P059517904712F</t>
  </si>
  <si>
    <t>439300</t>
  </si>
  <si>
    <t>TCHINDE PAULETTE</t>
  </si>
  <si>
    <t>P036013034986M</t>
  </si>
  <si>
    <t>439301</t>
  </si>
  <si>
    <t>TCHINDE TALLA</t>
  </si>
  <si>
    <t>ÉRIC FLORIAN</t>
  </si>
  <si>
    <t>P087816336670B</t>
  </si>
  <si>
    <t>439302</t>
  </si>
  <si>
    <t>P037916577331T</t>
  </si>
  <si>
    <t>439303</t>
  </si>
  <si>
    <t>TCHINDE TAMBOUE</t>
  </si>
  <si>
    <t>P128416616844J</t>
  </si>
  <si>
    <t>439304</t>
  </si>
  <si>
    <t>TCHINDE TCHINDE JOSPAIN</t>
  </si>
  <si>
    <t>P090216823678C</t>
  </si>
  <si>
    <t>439305</t>
  </si>
  <si>
    <t>TCHINDE TENE</t>
  </si>
  <si>
    <t>P079918146294R</t>
  </si>
  <si>
    <t>439306</t>
  </si>
  <si>
    <t>TCHINDE TENEDEFO JACQUES</t>
  </si>
  <si>
    <t>P067612500498S</t>
  </si>
  <si>
    <t>439307</t>
  </si>
  <si>
    <t>TCHINDE YANNICK</t>
  </si>
  <si>
    <t>ETS TEBEN</t>
  </si>
  <si>
    <t>P058918528759H</t>
  </si>
  <si>
    <t>ANCIEN PONT BASCULE YASSA</t>
  </si>
  <si>
    <t>439308</t>
  </si>
  <si>
    <t>TCHINDEBE ABDOU</t>
  </si>
  <si>
    <t>P099917872868U</t>
  </si>
  <si>
    <t>439309</t>
  </si>
  <si>
    <t>TCHINDEBE ABDOU CONSTANT</t>
  </si>
  <si>
    <t>P099917872101Y</t>
  </si>
  <si>
    <t>439310</t>
  </si>
  <si>
    <t>P099917870974K</t>
  </si>
  <si>
    <t>439311</t>
  </si>
  <si>
    <t>TCHINDEBE ANDRE</t>
  </si>
  <si>
    <t>P117512570768Y</t>
  </si>
  <si>
    <t>439312</t>
  </si>
  <si>
    <t>TCHINDEBE FERNAND</t>
  </si>
  <si>
    <t>P097616822865Z</t>
  </si>
  <si>
    <t>439313</t>
  </si>
  <si>
    <t>TCHINDEU NYA FLORE</t>
  </si>
  <si>
    <t>P058016286270E</t>
  </si>
  <si>
    <t>439314</t>
  </si>
  <si>
    <t>TCHINDEU SADEU</t>
  </si>
  <si>
    <t>GRACE MERVEILLE EUSADINE</t>
  </si>
  <si>
    <t>P019917528335A</t>
  </si>
  <si>
    <t>439315</t>
  </si>
  <si>
    <t>TCHINDIBE</t>
  </si>
  <si>
    <t>P018512716697D</t>
  </si>
  <si>
    <t>CALL BOX/TRANSFERT D'ARGENT</t>
  </si>
  <si>
    <t>439316</t>
  </si>
  <si>
    <t>TCHINDJANG</t>
  </si>
  <si>
    <t>P086112723089U</t>
  </si>
  <si>
    <t>439317</t>
  </si>
  <si>
    <t>TCHINDJE</t>
  </si>
  <si>
    <t>P038317172277D</t>
  </si>
  <si>
    <t>439318</t>
  </si>
  <si>
    <t>TCHINDJE EPOUSE KENMOE</t>
  </si>
  <si>
    <t>P046118185117T</t>
  </si>
  <si>
    <t>439319</t>
  </si>
  <si>
    <t>TCHINDJI CAMARA</t>
  </si>
  <si>
    <t>P039112733804G</t>
  </si>
  <si>
    <t>Vente des Photocopies, des Imprimantes</t>
  </si>
  <si>
    <t>439320</t>
  </si>
  <si>
    <t>TCHINDJI PIERRE PAUL</t>
  </si>
  <si>
    <t>P122017350220L</t>
  </si>
  <si>
    <t>439321</t>
  </si>
  <si>
    <t>TCHINDJIE</t>
  </si>
  <si>
    <t>P037817679693U</t>
  </si>
  <si>
    <t>LOUM NGODI3 MORGUE</t>
  </si>
  <si>
    <t>439322</t>
  </si>
  <si>
    <t>TCHINDJO</t>
  </si>
  <si>
    <t>CLOTAIRE AIME</t>
  </si>
  <si>
    <t>P057117901563Z</t>
  </si>
  <si>
    <t>439323</t>
  </si>
  <si>
    <t>TCHINDJO FOTSING</t>
  </si>
  <si>
    <t>P088718032631Y</t>
  </si>
  <si>
    <t>439324</t>
  </si>
  <si>
    <t>TCHINDJY NOUBISSI</t>
  </si>
  <si>
    <t>RONALD BERTRAND DOUDOU</t>
  </si>
  <si>
    <t>P099917954748Y</t>
  </si>
  <si>
    <t>439325</t>
  </si>
  <si>
    <t>TCHINDJY YINKOU</t>
  </si>
  <si>
    <t>PAUL MARIUS AIME</t>
  </si>
  <si>
    <t>P039016771047B</t>
  </si>
  <si>
    <t>439326</t>
  </si>
  <si>
    <t>TCHINEGO</t>
  </si>
  <si>
    <t>P105312750314T</t>
  </si>
  <si>
    <t>TRANSPORT,ÉLEVAGE</t>
  </si>
  <si>
    <t>FACE DEUXIÈME ENTRÉE TOUGANG VILLAGE</t>
  </si>
  <si>
    <t>439327</t>
  </si>
  <si>
    <t>TCHINEGUE</t>
  </si>
  <si>
    <t>P116112380156K</t>
  </si>
  <si>
    <t>1E SOURCE</t>
  </si>
  <si>
    <t>439328</t>
  </si>
  <si>
    <t>TCHIN-ELECTRONIC SARL</t>
  </si>
  <si>
    <t>M022118485833E</t>
  </si>
  <si>
    <t>439329</t>
  </si>
  <si>
    <t>TCHINFO DJOUYAGUENG</t>
  </si>
  <si>
    <t>P079618455538W</t>
  </si>
  <si>
    <t>439330</t>
  </si>
  <si>
    <t>TCHINGA LENTA</t>
  </si>
  <si>
    <t>MANI MOSELINE</t>
  </si>
  <si>
    <t>P127518289089X</t>
  </si>
  <si>
    <t>439331</t>
  </si>
  <si>
    <t>TCHINGANG</t>
  </si>
  <si>
    <t>P096418274327R</t>
  </si>
  <si>
    <t>439332</t>
  </si>
  <si>
    <t>TCHINGANG NJANTENG</t>
  </si>
  <si>
    <t>JASPERS</t>
  </si>
  <si>
    <t>P037912716680Z</t>
  </si>
  <si>
    <t>439333</t>
  </si>
  <si>
    <t>TCHINGANKONG</t>
  </si>
  <si>
    <t>P028217931676N</t>
  </si>
  <si>
    <t>439334</t>
  </si>
  <si>
    <t>TCHINGDEBBE</t>
  </si>
  <si>
    <t>P016017515591N</t>
  </si>
  <si>
    <t>439335</t>
  </si>
  <si>
    <t>Tchingnia</t>
  </si>
  <si>
    <t>P038218078579T</t>
  </si>
  <si>
    <t>439336</t>
  </si>
  <si>
    <t>TCHINGO</t>
  </si>
  <si>
    <t>P066317747827D</t>
  </si>
  <si>
    <t>439337</t>
  </si>
  <si>
    <t>TCHINGOUA</t>
  </si>
  <si>
    <t>GLADYS ARMELLE</t>
  </si>
  <si>
    <t>P019618125227H</t>
  </si>
  <si>
    <t>LOUM, ROUTE BAKOSSI, FACE ENTRÉE CAMEL</t>
  </si>
  <si>
    <t>439338</t>
  </si>
  <si>
    <t>TCHINGUE</t>
  </si>
  <si>
    <t>P098512523520T</t>
  </si>
  <si>
    <t>439339</t>
  </si>
  <si>
    <t>RODDY FIGARO</t>
  </si>
  <si>
    <t>P108317108299J</t>
  </si>
  <si>
    <t>439340</t>
  </si>
  <si>
    <t>P108117842842S</t>
  </si>
  <si>
    <t>439341</t>
  </si>
  <si>
    <t>P068912375771W</t>
  </si>
  <si>
    <t>439342</t>
  </si>
  <si>
    <t>TCHINGUE RICHMOND</t>
  </si>
  <si>
    <t>ETS CHAKAM COMPAGNY</t>
  </si>
  <si>
    <t>P120317918757D</t>
  </si>
  <si>
    <t>439343</t>
  </si>
  <si>
    <t>TCHINGUIE</t>
  </si>
  <si>
    <t>P056717021700T</t>
  </si>
  <si>
    <t>439344</t>
  </si>
  <si>
    <t>P027218060631U</t>
  </si>
  <si>
    <t>439345</t>
  </si>
  <si>
    <t>TCHINGWA</t>
  </si>
  <si>
    <t>P086814739357T</t>
  </si>
  <si>
    <t>DESCENTE MBEMDE</t>
  </si>
  <si>
    <t>439346</t>
  </si>
  <si>
    <t>TCHINIDI</t>
  </si>
  <si>
    <t>P010517123730E</t>
  </si>
  <si>
    <t>ENTREE MAHIMA</t>
  </si>
  <si>
    <t>439347</t>
  </si>
  <si>
    <t>TCHINITE</t>
  </si>
  <si>
    <t>P016018599019T</t>
  </si>
  <si>
    <t>439348</t>
  </si>
  <si>
    <t>TCHINKAM</t>
  </si>
  <si>
    <t>P106717369899H</t>
  </si>
  <si>
    <t>439349</t>
  </si>
  <si>
    <t>TCHINKAM  REMI</t>
  </si>
  <si>
    <t>P076912599481X</t>
  </si>
  <si>
    <t>439350</t>
  </si>
  <si>
    <t>TCHINKAM EPSE FONING</t>
  </si>
  <si>
    <t>P096816075729D</t>
  </si>
  <si>
    <t>ESSOS LIEUDIT CHAPELLE</t>
  </si>
  <si>
    <t>439351</t>
  </si>
  <si>
    <t>TCHINKAM KAMDEM</t>
  </si>
  <si>
    <t>P056917672826Z</t>
  </si>
  <si>
    <t>439352</t>
  </si>
  <si>
    <t>TCHINKAM TIETCHOU EPSE FEUNKEUNG</t>
  </si>
  <si>
    <t>P055917670844T</t>
  </si>
  <si>
    <t>439353</t>
  </si>
  <si>
    <t>TCHINKANDA</t>
  </si>
  <si>
    <t>SEDRICC PATRICE</t>
  </si>
  <si>
    <t>P069317073422P</t>
  </si>
  <si>
    <t>439354</t>
  </si>
  <si>
    <t>TCHINKAP</t>
  </si>
  <si>
    <t>P016616705141Q</t>
  </si>
  <si>
    <t>BO12</t>
  </si>
  <si>
    <t>439355</t>
  </si>
  <si>
    <t>TCHINKAP KAMGANG</t>
  </si>
  <si>
    <t>P098018500129B</t>
  </si>
  <si>
    <t>439356</t>
  </si>
  <si>
    <t>TCHINKAP SEMO</t>
  </si>
  <si>
    <t>EDMOND GAEL</t>
  </si>
  <si>
    <t>P048817664760N</t>
  </si>
  <si>
    <t>MIMBOMAN FEICOM 11</t>
  </si>
  <si>
    <t>439357</t>
  </si>
  <si>
    <t>TCHINKOU</t>
  </si>
  <si>
    <t>LUCLAIRE-FLORE</t>
  </si>
  <si>
    <t>P018916769558U</t>
  </si>
  <si>
    <t>439358</t>
  </si>
  <si>
    <t>TCHINKOU EPSE NGAKANOU MARIE</t>
  </si>
  <si>
    <t>P096012720719R</t>
  </si>
  <si>
    <t>439359</t>
  </si>
  <si>
    <t>TCHINKOU EPSEE BAYA</t>
  </si>
  <si>
    <t>P055600222637M</t>
  </si>
  <si>
    <t>439360</t>
  </si>
  <si>
    <t>TCHINKOU FRANCIS</t>
  </si>
  <si>
    <t>P097800321279A</t>
  </si>
  <si>
    <t>439361</t>
  </si>
  <si>
    <t>TCHINKOU KOUANDO EP KEUMAYOU SYLVIANE</t>
  </si>
  <si>
    <t>P078517674865R</t>
  </si>
  <si>
    <t>237696412640</t>
  </si>
  <si>
    <t>439362</t>
  </si>
  <si>
    <t>TCHINKOU KOUANDU EPSE KEUMAYOU</t>
  </si>
  <si>
    <t>P078517961897D</t>
  </si>
  <si>
    <t>439363</t>
  </si>
  <si>
    <t>TCHINKOU MOMO</t>
  </si>
  <si>
    <t>P128617053446J</t>
  </si>
  <si>
    <t>439364</t>
  </si>
  <si>
    <t>TCHINKOU NGONGANG EPOUSE YAMEN PULCHERIE</t>
  </si>
  <si>
    <t>(CABINET D'AVOCATS ME PULCHERIE TCHINKOU NGONGANG &amp; PARTNERS)</t>
  </si>
  <si>
    <t>P097016130546P</t>
  </si>
  <si>
    <t>VERS LE FEU ROUGE BESSENGUE</t>
  </si>
  <si>
    <t>439365</t>
  </si>
  <si>
    <t>TCHINKOU NKOMBOU</t>
  </si>
  <si>
    <t>P039415148756R</t>
  </si>
  <si>
    <t>439366</t>
  </si>
  <si>
    <t>TCHINKOU TCHINDA</t>
  </si>
  <si>
    <t>P079417229008K</t>
  </si>
  <si>
    <t>439367</t>
  </si>
  <si>
    <t>TCHINKOUMDI AMADOU</t>
  </si>
  <si>
    <t>P097216625655C</t>
  </si>
  <si>
    <t>MARCHÉ CENTRAL BC 012</t>
  </si>
  <si>
    <t>439368</t>
  </si>
  <si>
    <t>TCHINKUI EPOUSE MONTHE</t>
  </si>
  <si>
    <t>P015417888775C</t>
  </si>
  <si>
    <t>439369</t>
  </si>
  <si>
    <t>TCHINKUI EPSE MONTHE MADELEINE</t>
  </si>
  <si>
    <t>ETS TCHINKUI EPSE MONTHE MADELEINE</t>
  </si>
  <si>
    <t>P015400189941F</t>
  </si>
  <si>
    <t>PB LOGE 12</t>
  </si>
  <si>
    <t>439370</t>
  </si>
  <si>
    <t>TCHINLE YAYA</t>
  </si>
  <si>
    <t>P119617823318A</t>
  </si>
  <si>
    <t>439371</t>
  </si>
  <si>
    <t>TCHINMEGNI</t>
  </si>
  <si>
    <t>FELENOU I</t>
  </si>
  <si>
    <t>P038418456005S</t>
  </si>
  <si>
    <t>439372</t>
  </si>
  <si>
    <t>TCHINMI EPSE ALOUGOUM</t>
  </si>
  <si>
    <t>P049117004593X</t>
  </si>
  <si>
    <t>439373</t>
  </si>
  <si>
    <t>TCHINMOUN AMINATOU</t>
  </si>
  <si>
    <t>P037812380168Q</t>
  </si>
  <si>
    <t>439374</t>
  </si>
  <si>
    <t>TCHINNANG</t>
  </si>
  <si>
    <t>P016017637947F</t>
  </si>
  <si>
    <t>439375</t>
  </si>
  <si>
    <t>TCHINO</t>
  </si>
  <si>
    <t>P108917940297Z</t>
  </si>
  <si>
    <t>439376</t>
  </si>
  <si>
    <t>P017516073838M</t>
  </si>
  <si>
    <t>439377</t>
  </si>
  <si>
    <t>P099818105261X</t>
  </si>
  <si>
    <t>439378</t>
  </si>
  <si>
    <t>P069014550901Y</t>
  </si>
  <si>
    <t>439379</t>
  </si>
  <si>
    <t>P037116982835Q</t>
  </si>
  <si>
    <t>439380</t>
  </si>
  <si>
    <t>P128016413967Z</t>
  </si>
  <si>
    <t>MONTÉE SAFCA</t>
  </si>
  <si>
    <t>439381</t>
  </si>
  <si>
    <t>P067816263632X</t>
  </si>
  <si>
    <t>439382</t>
  </si>
  <si>
    <t>P067817697164W</t>
  </si>
  <si>
    <t>ENTREE WAMBA</t>
  </si>
  <si>
    <t>439383</t>
  </si>
  <si>
    <t>MYRLIANE</t>
  </si>
  <si>
    <t>P098517720851N</t>
  </si>
  <si>
    <t>439384</t>
  </si>
  <si>
    <t>P118712749207M</t>
  </si>
  <si>
    <t>439385</t>
  </si>
  <si>
    <t>P097616661978T</t>
  </si>
  <si>
    <t>439386</t>
  </si>
  <si>
    <t>SIMPLICE SERAPHIN</t>
  </si>
  <si>
    <t>P029316625821R</t>
  </si>
  <si>
    <t>SALE OF PHONES ACCESSORIES</t>
  </si>
  <si>
    <t>439387</t>
  </si>
  <si>
    <t>TCHINO BELLO CHRYSOSTOME</t>
  </si>
  <si>
    <t>P108816604412R</t>
  </si>
  <si>
    <t>439388</t>
  </si>
  <si>
    <t>TCHINO EP. DOUANLA</t>
  </si>
  <si>
    <t>P089417732574P</t>
  </si>
  <si>
    <t>439389</t>
  </si>
  <si>
    <t>TCHINO FOMAT SONY BIENVENU</t>
  </si>
  <si>
    <t>/Ets Sony royal cosmétiques</t>
  </si>
  <si>
    <t>P099417863789E</t>
  </si>
  <si>
    <t>439390</t>
  </si>
  <si>
    <t>TCHINO INOL</t>
  </si>
  <si>
    <t>CIRIL</t>
  </si>
  <si>
    <t>P090016345684K</t>
  </si>
  <si>
    <t>BP 505 YDE</t>
  </si>
  <si>
    <t>439391</t>
  </si>
  <si>
    <t>TCHINO KELLY MERLINE</t>
  </si>
  <si>
    <t>(ETS OCEANNE BEAUTY)</t>
  </si>
  <si>
    <t>P099817911333C</t>
  </si>
  <si>
    <t>439392</t>
  </si>
  <si>
    <t>TCHINO RONICE MICHEL</t>
  </si>
  <si>
    <t>P030316704836W</t>
  </si>
  <si>
    <t>TRADING/ELECTRICAL ACCESSORIES.</t>
  </si>
  <si>
    <t>439393</t>
  </si>
  <si>
    <t>TCHINO TAKUETE</t>
  </si>
  <si>
    <t>HYPOLITE BLAISE</t>
  </si>
  <si>
    <t>P087618394327J</t>
  </si>
  <si>
    <t>439394</t>
  </si>
  <si>
    <t>TCHINO TAKUETE HYPOLITE BLAISE</t>
  </si>
  <si>
    <t>P122016999602A</t>
  </si>
  <si>
    <t>439395</t>
  </si>
  <si>
    <t>TCHINO TALOHO</t>
  </si>
  <si>
    <t>LOIC GAEL</t>
  </si>
  <si>
    <t>P070017559014F</t>
  </si>
  <si>
    <t>REPARATION DES FRIGOTS</t>
  </si>
  <si>
    <t>671313535</t>
  </si>
  <si>
    <t>439396</t>
  </si>
  <si>
    <t>TCHINO TANDA</t>
  </si>
  <si>
    <t>P060017326241J</t>
  </si>
  <si>
    <t>439397</t>
  </si>
  <si>
    <t>TCHINO TCHINDA</t>
  </si>
  <si>
    <t>MAGERANY</t>
  </si>
  <si>
    <t>P119416681352A</t>
  </si>
  <si>
    <t>439398</t>
  </si>
  <si>
    <t>TCHINO YANNICK</t>
  </si>
  <si>
    <t>P029012707970Z</t>
  </si>
  <si>
    <t>DERRIERE L'EVECHE</t>
  </si>
  <si>
    <t>439399</t>
  </si>
  <si>
    <t>TCHINO YEMAFOUO</t>
  </si>
  <si>
    <t>JUVENTINE</t>
  </si>
  <si>
    <t>P039717752701Q</t>
  </si>
  <si>
    <t>439400</t>
  </si>
  <si>
    <t>TCHINOU</t>
  </si>
  <si>
    <t>LIONEL PIERRE VALERY</t>
  </si>
  <si>
    <t>P018018478306S</t>
  </si>
  <si>
    <t>439401</t>
  </si>
  <si>
    <t>P066317099741F</t>
  </si>
  <si>
    <t>439402</t>
  </si>
  <si>
    <t>TCHINOU DJOMO</t>
  </si>
  <si>
    <t>P079318521087X</t>
  </si>
  <si>
    <t>439403</t>
  </si>
  <si>
    <t>TCHINOU KENGA</t>
  </si>
  <si>
    <t>P048616342587P</t>
  </si>
  <si>
    <t>439404</t>
  </si>
  <si>
    <t>TCHIN-PHARMA</t>
  </si>
  <si>
    <t>TC-PHARM</t>
  </si>
  <si>
    <t>M042217274889F</t>
  </si>
  <si>
    <t>INPORTATION ET VENTE DES PRODUITS PHARMACEUTIQUES</t>
  </si>
  <si>
    <t>TRADEX-DENVER</t>
  </si>
  <si>
    <t>439405</t>
  </si>
  <si>
    <t>TCHINSEKBE PAZEU</t>
  </si>
  <si>
    <t>P069617460108N</t>
  </si>
  <si>
    <t>BP 16 GAROUA</t>
  </si>
  <si>
    <t>439406</t>
  </si>
  <si>
    <t>TCHINTCHOUA</t>
  </si>
  <si>
    <t>P128216092614U</t>
  </si>
  <si>
    <t>439407</t>
  </si>
  <si>
    <t>TCHINTCHU NARCISSE</t>
  </si>
  <si>
    <t>P018213670575T</t>
  </si>
  <si>
    <t>NYLON HOPITAL TERGAL</t>
  </si>
  <si>
    <t>439408</t>
  </si>
  <si>
    <t>TCHINTCHUI</t>
  </si>
  <si>
    <t>ALAIN-OSEE</t>
  </si>
  <si>
    <t>P087416383748P</t>
  </si>
  <si>
    <t>BOULEVARD DES NATIONS UNIS</t>
  </si>
  <si>
    <t>439409</t>
  </si>
  <si>
    <t>ELIE DEBERT</t>
  </si>
  <si>
    <t>P057917217786C</t>
  </si>
  <si>
    <t>439410</t>
  </si>
  <si>
    <t>TCHINTCHUI DJOMO</t>
  </si>
  <si>
    <t>P069217157055Y</t>
  </si>
  <si>
    <t>439411</t>
  </si>
  <si>
    <t>TCHINTCHUI NDOUNGUE</t>
  </si>
  <si>
    <t>ILER VERKYS</t>
  </si>
  <si>
    <t>P107416178511U</t>
  </si>
  <si>
    <t>439412</t>
  </si>
  <si>
    <t>TCHINTE EPOUSE TCHONING</t>
  </si>
  <si>
    <t>P048016916797L</t>
  </si>
  <si>
    <t>439413</t>
  </si>
  <si>
    <t>TCHINTE MICHEL ARICE</t>
  </si>
  <si>
    <t>ETS OUT-FIZ</t>
  </si>
  <si>
    <t>P059516708456B</t>
  </si>
  <si>
    <t>NÉGOCE ET COMMERCE</t>
  </si>
  <si>
    <t>PROCHE DU CIMETIÈRE</t>
  </si>
  <si>
    <t>439414</t>
  </si>
  <si>
    <t>TCHINTESAP FOSSO</t>
  </si>
  <si>
    <t>EMILE DORGES</t>
  </si>
  <si>
    <t>P028617880919T</t>
  </si>
  <si>
    <t>439415</t>
  </si>
  <si>
    <t>TCHINTEU TEKAM</t>
  </si>
  <si>
    <t>P128718032638Y</t>
  </si>
  <si>
    <t>439416</t>
  </si>
  <si>
    <t>TCHINVO</t>
  </si>
  <si>
    <t>P097017695402A</t>
  </si>
  <si>
    <t>439417</t>
  </si>
  <si>
    <t>TCHINWNOU NANA</t>
  </si>
  <si>
    <t>GILSBERT</t>
  </si>
  <si>
    <t>P088517960209U</t>
  </si>
  <si>
    <t>439418</t>
  </si>
  <si>
    <t>TCHINWO FOMEKONG</t>
  </si>
  <si>
    <t>P017917672993D</t>
  </si>
  <si>
    <t>439419</t>
  </si>
  <si>
    <t>TCHINWOU SINKEP</t>
  </si>
  <si>
    <t>P128217556178J</t>
  </si>
  <si>
    <t>439420</t>
  </si>
  <si>
    <t>TCHINWOUO</t>
  </si>
  <si>
    <t>P098217667131T</t>
  </si>
  <si>
    <t>439421</t>
  </si>
  <si>
    <t>TCHINZA</t>
  </si>
  <si>
    <t>NAXIS</t>
  </si>
  <si>
    <t>P098514425663R</t>
  </si>
  <si>
    <t>VENTE PETITS MATERIELS ELECTRIQUE</t>
  </si>
  <si>
    <t>439422</t>
  </si>
  <si>
    <t>TCHINZA FOPA</t>
  </si>
  <si>
    <t>P078917026367N</t>
  </si>
  <si>
    <t>439423</t>
  </si>
  <si>
    <t>TCHINZE FOMEKONG</t>
  </si>
  <si>
    <t>P016516377171M</t>
  </si>
  <si>
    <t>439424</t>
  </si>
  <si>
    <t>TCHINZOUMBE</t>
  </si>
  <si>
    <t>P077512150728K</t>
  </si>
  <si>
    <t>439425</t>
  </si>
  <si>
    <t>ALAIN DUPLEX</t>
  </si>
  <si>
    <t>P129112712300E</t>
  </si>
  <si>
    <t>439426</t>
  </si>
  <si>
    <t>AMELKA</t>
  </si>
  <si>
    <t>P089818595137N</t>
  </si>
  <si>
    <t>439427</t>
  </si>
  <si>
    <t>P108718004816P</t>
  </si>
  <si>
    <t>439428</t>
  </si>
  <si>
    <t>BARTELEMY</t>
  </si>
  <si>
    <t>P018417634701K</t>
  </si>
  <si>
    <t>439429</t>
  </si>
  <si>
    <t>P059117587477D</t>
  </si>
  <si>
    <t>439430</t>
  </si>
  <si>
    <t>P077117220818R</t>
  </si>
  <si>
    <t>BUREAU D'ETUDE TECHNIQUES ET DE SERVICES</t>
  </si>
  <si>
    <t>439431</t>
  </si>
  <si>
    <t>P030017694093H</t>
  </si>
  <si>
    <t>439432</t>
  </si>
  <si>
    <t>BRICE WILFRED</t>
  </si>
  <si>
    <t>P019016560228N</t>
  </si>
  <si>
    <t>VENDEUR DE PIECES DETACHEES</t>
  </si>
  <si>
    <t>JUMBE</t>
  </si>
  <si>
    <t>439433</t>
  </si>
  <si>
    <t>BRUNO THEOPHILE</t>
  </si>
  <si>
    <t>P108512635700L</t>
  </si>
  <si>
    <t>439434</t>
  </si>
  <si>
    <t>CEDRIC NASIEN</t>
  </si>
  <si>
    <t>P079816869149L</t>
  </si>
  <si>
    <t>105 PETIT MARCHE</t>
  </si>
  <si>
    <t>439435</t>
  </si>
  <si>
    <t>CLAUDE BASILE</t>
  </si>
  <si>
    <t>P037200013489Q</t>
  </si>
  <si>
    <t>ATELIER FROID ET CLIMATIS</t>
  </si>
  <si>
    <t>439436</t>
  </si>
  <si>
    <t>Tchio</t>
  </si>
  <si>
    <t>P088817735103J</t>
  </si>
  <si>
    <t>439437</t>
  </si>
  <si>
    <t>DIDIER BASILE</t>
  </si>
  <si>
    <t>P108818520609F</t>
  </si>
  <si>
    <t>NZACHMAN</t>
  </si>
  <si>
    <t>439438</t>
  </si>
  <si>
    <t>P127518602196E</t>
  </si>
  <si>
    <t>439439</t>
  </si>
  <si>
    <t>P077517558623X</t>
  </si>
  <si>
    <t>439440</t>
  </si>
  <si>
    <t>EDMOND DE TITIRO</t>
  </si>
  <si>
    <t>P119917989554K</t>
  </si>
  <si>
    <t>439441</t>
  </si>
  <si>
    <t>P077216031185F</t>
  </si>
  <si>
    <t>439442</t>
  </si>
  <si>
    <t>FRANCIS CABREAL</t>
  </si>
  <si>
    <t>P058117899212D</t>
  </si>
  <si>
    <t>439443</t>
  </si>
  <si>
    <t>GILDAS NERMANN</t>
  </si>
  <si>
    <t>P059917992572K</t>
  </si>
  <si>
    <t>439444</t>
  </si>
  <si>
    <t>P067717146864A</t>
  </si>
  <si>
    <t>439445</t>
  </si>
  <si>
    <t>P106212520908U</t>
  </si>
  <si>
    <t>CARREFOUR HOPITAL MONTCHO</t>
  </si>
  <si>
    <t>439446</t>
  </si>
  <si>
    <t>P047417838647J</t>
  </si>
  <si>
    <t>439447</t>
  </si>
  <si>
    <t>P016317090724F</t>
  </si>
  <si>
    <t>439448</t>
  </si>
  <si>
    <t>P078318534040Q</t>
  </si>
  <si>
    <t>439449</t>
  </si>
  <si>
    <t>P118617523068M</t>
  </si>
  <si>
    <t>PHOTOGRAPHE REPORTER</t>
  </si>
  <si>
    <t>439450</t>
  </si>
  <si>
    <t>P125800117112Z</t>
  </si>
  <si>
    <t>439451</t>
  </si>
  <si>
    <t>P036400039291K</t>
  </si>
  <si>
    <t>FACE GARE ROUTIÈRE MARCHE B</t>
  </si>
  <si>
    <t>439452</t>
  </si>
  <si>
    <t>P067618054305Z</t>
  </si>
  <si>
    <t>439453</t>
  </si>
  <si>
    <t>JOSUE ARMEL</t>
  </si>
  <si>
    <t>P129817356974N</t>
  </si>
  <si>
    <t>439454</t>
  </si>
  <si>
    <t>JULEST HUBERT</t>
  </si>
  <si>
    <t>P028118351029W</t>
  </si>
  <si>
    <t>439455</t>
  </si>
  <si>
    <t>LIONEL JUSTIN</t>
  </si>
  <si>
    <t>P049516675203Y</t>
  </si>
  <si>
    <t>LEONNEL CARREAUX</t>
  </si>
  <si>
    <t>439456</t>
  </si>
  <si>
    <t>LOIC BENJAMIN</t>
  </si>
  <si>
    <t>P079717491765B</t>
  </si>
  <si>
    <t>439457</t>
  </si>
  <si>
    <t>P015818607140P</t>
  </si>
  <si>
    <t>439458</t>
  </si>
  <si>
    <t>LUCAS RAYMOND</t>
  </si>
  <si>
    <t>P129118553575Q</t>
  </si>
  <si>
    <t>439459</t>
  </si>
  <si>
    <t>P019317724873R</t>
  </si>
  <si>
    <t>439460</t>
  </si>
  <si>
    <t>P096914333365J</t>
  </si>
  <si>
    <t>439461</t>
  </si>
  <si>
    <t>MERRY CYRILLE</t>
  </si>
  <si>
    <t>P029217942788Y</t>
  </si>
  <si>
    <t>439462</t>
  </si>
  <si>
    <t>MICAIL</t>
  </si>
  <si>
    <t>P019717186659R</t>
  </si>
  <si>
    <t>439463</t>
  </si>
  <si>
    <t>P087518044883G</t>
  </si>
  <si>
    <t>439464</t>
  </si>
  <si>
    <t>MILLER ROSTAND</t>
  </si>
  <si>
    <t>P059116585267Z</t>
  </si>
  <si>
    <t>439465</t>
  </si>
  <si>
    <t>P040717822610Q</t>
  </si>
  <si>
    <t>439466</t>
  </si>
  <si>
    <t>P097816567676L</t>
  </si>
  <si>
    <t>439467</t>
  </si>
  <si>
    <t>PATRICE CALVAIN</t>
  </si>
  <si>
    <t>P129515267800N</t>
  </si>
  <si>
    <t>A COTE DU FOYER MIFI</t>
  </si>
  <si>
    <t>439468</t>
  </si>
  <si>
    <t>P048817177084H</t>
  </si>
  <si>
    <t>439469</t>
  </si>
  <si>
    <t>P017916204439T</t>
  </si>
  <si>
    <t>439470</t>
  </si>
  <si>
    <t>PIERRE SHERIFE</t>
  </si>
  <si>
    <t>P066000361198U</t>
  </si>
  <si>
    <t>439471</t>
  </si>
  <si>
    <t>RICARDO AKINO</t>
  </si>
  <si>
    <t>P039517856376H</t>
  </si>
  <si>
    <t>CARREFOUR MONITCHIO</t>
  </si>
  <si>
    <t>439472</t>
  </si>
  <si>
    <t>P049917936042N</t>
  </si>
  <si>
    <t>439473</t>
  </si>
  <si>
    <t>P067118000543Z</t>
  </si>
  <si>
    <t>439474</t>
  </si>
  <si>
    <t>SAMUEL ERNEST</t>
  </si>
  <si>
    <t>P098312484814W</t>
  </si>
  <si>
    <t>439475</t>
  </si>
  <si>
    <t>SAMUEL GILBERT</t>
  </si>
  <si>
    <t>P115818237879E</t>
  </si>
  <si>
    <t>439476</t>
  </si>
  <si>
    <t>SERGE DIDEROT</t>
  </si>
  <si>
    <t>P047716937084R</t>
  </si>
  <si>
    <t>439477</t>
  </si>
  <si>
    <t>SIDONIE BIBIANE</t>
  </si>
  <si>
    <t>P026916061003W</t>
  </si>
  <si>
    <t>439478</t>
  </si>
  <si>
    <t>P028416425202T</t>
  </si>
  <si>
    <t>439479</t>
  </si>
  <si>
    <t>P058916581209T</t>
  </si>
  <si>
    <t>439480</t>
  </si>
  <si>
    <t>P097216977713R</t>
  </si>
  <si>
    <t>439481</t>
  </si>
  <si>
    <t>ULRICH CANTONA</t>
  </si>
  <si>
    <t>P100018014004G</t>
  </si>
  <si>
    <t>439482</t>
  </si>
  <si>
    <t>P019012262359A</t>
  </si>
  <si>
    <t>439483</t>
  </si>
  <si>
    <t>P096317081186J</t>
  </si>
  <si>
    <t>439484</t>
  </si>
  <si>
    <t>TCHIO  PIERRE</t>
  </si>
  <si>
    <t>P076617717048A</t>
  </si>
  <si>
    <t>439485</t>
  </si>
  <si>
    <t>TCHIO ALEX DUPLEXETS</t>
  </si>
  <si>
    <t>ETS TCHIO ALEX</t>
  </si>
  <si>
    <t>P048600388286A</t>
  </si>
  <si>
    <t>439486</t>
  </si>
  <si>
    <t>TCHIO ALEXIS</t>
  </si>
  <si>
    <t>P067400533719N</t>
  </si>
  <si>
    <t>vte Telephone</t>
  </si>
  <si>
    <t>439487</t>
  </si>
  <si>
    <t>TCHIO ANDRE</t>
  </si>
  <si>
    <t>P015915340752N</t>
  </si>
  <si>
    <t>439488</t>
  </si>
  <si>
    <t>TCHIO ARNAUD</t>
  </si>
  <si>
    <t>P108716581551C</t>
  </si>
  <si>
    <t>439489</t>
  </si>
  <si>
    <t>TCHIO ASSONKWET</t>
  </si>
  <si>
    <t>YVAN PRISUEL</t>
  </si>
  <si>
    <t>P060717483780M</t>
  </si>
  <si>
    <t>439490</t>
  </si>
  <si>
    <t>TCHIO BEKAYE</t>
  </si>
  <si>
    <t>P069816806023B</t>
  </si>
  <si>
    <t>439491</t>
  </si>
  <si>
    <t>TCHIO BEMGA</t>
  </si>
  <si>
    <t>P019012671379L</t>
  </si>
  <si>
    <t>VENTE BH COM GEN.</t>
  </si>
  <si>
    <t>439492</t>
  </si>
  <si>
    <t>TCHIO BEMPO</t>
  </si>
  <si>
    <t>ALEXIS FLAURANT</t>
  </si>
  <si>
    <t>P039617550334J</t>
  </si>
  <si>
    <t>LEPI CARREFOUR</t>
  </si>
  <si>
    <t>439493</t>
  </si>
  <si>
    <t>TCHIO BILLY OSCAR</t>
  </si>
  <si>
    <t>P058418150674F</t>
  </si>
  <si>
    <t>439494</t>
  </si>
  <si>
    <t>TCHIO BLAISE</t>
  </si>
  <si>
    <t>(ETS ESPOIR BUSINESS)</t>
  </si>
  <si>
    <t>P077100130340T</t>
  </si>
  <si>
    <t>COMM. GÉN. &amp; PREST. DE SERVICES</t>
  </si>
  <si>
    <t>439495</t>
  </si>
  <si>
    <t>TCHIO BOGNOU</t>
  </si>
  <si>
    <t>P068615413409F</t>
  </si>
  <si>
    <t>APRES COMPLEXE MANDARINE</t>
  </si>
  <si>
    <t>439496</t>
  </si>
  <si>
    <t>TCHIO CLAUDE FLAUBERT</t>
  </si>
  <si>
    <t>P107217805660J</t>
  </si>
  <si>
    <t>439497</t>
  </si>
  <si>
    <t>TCHIO DALOKO</t>
  </si>
  <si>
    <t>P039516262999L</t>
  </si>
  <si>
    <t>439498</t>
  </si>
  <si>
    <t>TCHIO DASSI</t>
  </si>
  <si>
    <t>P089616275834D</t>
  </si>
  <si>
    <t>439499</t>
  </si>
  <si>
    <t>TCHIO DEGUEKO</t>
  </si>
  <si>
    <t>P049315269022M</t>
  </si>
  <si>
    <t>439500</t>
  </si>
  <si>
    <t>TCHIO DISSAH</t>
  </si>
  <si>
    <t>CHARLES ROMEO</t>
  </si>
  <si>
    <t>P118112546668C</t>
  </si>
  <si>
    <t>RPARTEUR MOTOS</t>
  </si>
  <si>
    <t>439501</t>
  </si>
  <si>
    <t>TCHIO DIYEM MOTIO</t>
  </si>
  <si>
    <t>P059516581880C</t>
  </si>
  <si>
    <t>439502</t>
  </si>
  <si>
    <t>TCHIO DJEUKOUT</t>
  </si>
  <si>
    <t>P010217081027R</t>
  </si>
  <si>
    <t>439503</t>
  </si>
  <si>
    <t>TCHIO DJOTIO</t>
  </si>
  <si>
    <t>Dodo Ismael</t>
  </si>
  <si>
    <t>P030117792257T</t>
  </si>
  <si>
    <t>439504</t>
  </si>
  <si>
    <t>ROSTANEL</t>
  </si>
  <si>
    <t>P109716854646X</t>
  </si>
  <si>
    <t>439505</t>
  </si>
  <si>
    <t>TCHIO DJOUSSE</t>
  </si>
  <si>
    <t>PAULIN JOEL</t>
  </si>
  <si>
    <t>P050016046136J</t>
  </si>
  <si>
    <t>VENTE DE DENHRE</t>
  </si>
  <si>
    <t>439506</t>
  </si>
  <si>
    <t>TCHIO DJUIKAM</t>
  </si>
  <si>
    <t>AUDE DIANE</t>
  </si>
  <si>
    <t>P067917781473C</t>
  </si>
  <si>
    <t>439507</t>
  </si>
  <si>
    <t>TCHIO EMMANUEL</t>
  </si>
  <si>
    <t>P127618031470W</t>
  </si>
  <si>
    <t>439508</t>
  </si>
  <si>
    <t>TCHIO ET PRESTATIONS DIVERSES</t>
  </si>
  <si>
    <t>T.P.D SARL</t>
  </si>
  <si>
    <t>M112417227731Q</t>
  </si>
  <si>
    <t>439509</t>
  </si>
  <si>
    <t>TCHIO ETIENNE</t>
  </si>
  <si>
    <t>P017212144858Y</t>
  </si>
  <si>
    <t>439510</t>
  </si>
  <si>
    <t>TCHIO FERDINAND</t>
  </si>
  <si>
    <t>(ALIMENTATION LE CHOIX DU CLIENT)</t>
  </si>
  <si>
    <t>P038617681356R</t>
  </si>
  <si>
    <t>439511</t>
  </si>
  <si>
    <t>TCHIO FEUDAKONG</t>
  </si>
  <si>
    <t>MARTYNO</t>
  </si>
  <si>
    <t>P088614794386G</t>
  </si>
  <si>
    <t>439512</t>
  </si>
  <si>
    <t>TCHIO FOFOU</t>
  </si>
  <si>
    <t>CRUISS HASSANI</t>
  </si>
  <si>
    <t>P029516399245U</t>
  </si>
  <si>
    <t>439513</t>
  </si>
  <si>
    <t>TCHIO FOFOU CRUISS HASSANI</t>
  </si>
  <si>
    <t>P029416400577K</t>
  </si>
  <si>
    <t>439514</t>
  </si>
  <si>
    <t>TCHIO FOKOU</t>
  </si>
  <si>
    <t>P039218523206R</t>
  </si>
  <si>
    <t>439515</t>
  </si>
  <si>
    <t>P089317789694F</t>
  </si>
  <si>
    <t>439516</t>
  </si>
  <si>
    <t>TCHIO FOMATH</t>
  </si>
  <si>
    <t>P108418274333Y</t>
  </si>
  <si>
    <t>439517</t>
  </si>
  <si>
    <t>TCHIO FOMEKONG  HERMANN</t>
  </si>
  <si>
    <t>P068217810010E</t>
  </si>
  <si>
    <t>439518</t>
  </si>
  <si>
    <t>TCHIO FONGANG ROSTAND</t>
  </si>
  <si>
    <t>P049417187757A</t>
  </si>
  <si>
    <t>439519</t>
  </si>
  <si>
    <t>TCHIO FOPA</t>
  </si>
  <si>
    <t>P059517290177D</t>
  </si>
  <si>
    <t>439520</t>
  </si>
  <si>
    <t>P030016937122F</t>
  </si>
  <si>
    <t>NKOMETOU LIEU-DIT MARCHÉ</t>
  </si>
  <si>
    <t>439521</t>
  </si>
  <si>
    <t>P099218521529M</t>
  </si>
  <si>
    <t>439522</t>
  </si>
  <si>
    <t>P027612653095P</t>
  </si>
  <si>
    <t>MARCHE ONZIEME</t>
  </si>
  <si>
    <t>439523</t>
  </si>
  <si>
    <t>P106816769743G</t>
  </si>
  <si>
    <t>439524</t>
  </si>
  <si>
    <t>TCHIO FOPA LIONEL CEDRIC</t>
  </si>
  <si>
    <t>(ETS CFP ECARISTE)</t>
  </si>
  <si>
    <t>P089217655376W</t>
  </si>
  <si>
    <t>CENTRE DE FORMATION NEGOCE IMPORT EXPORT PRESTATION DE SERVICE</t>
  </si>
  <si>
    <t>439525</t>
  </si>
  <si>
    <t>TCHIO FOSSO</t>
  </si>
  <si>
    <t>CLÉMENCE JOUDINE</t>
  </si>
  <si>
    <t>P089516383553M</t>
  </si>
  <si>
    <t>439526</t>
  </si>
  <si>
    <t>P098317222397R</t>
  </si>
  <si>
    <t>439527</t>
  </si>
  <si>
    <t>P098317598022G</t>
  </si>
  <si>
    <t>439528</t>
  </si>
  <si>
    <t>P088515980630D</t>
  </si>
  <si>
    <t>439529</t>
  </si>
  <si>
    <t>TCHIO FREDERIC</t>
  </si>
  <si>
    <t>P079716826669A</t>
  </si>
  <si>
    <t>439530</t>
  </si>
  <si>
    <t>TCHIO JEAN JEANNOT</t>
  </si>
  <si>
    <t>P122015826961P</t>
  </si>
  <si>
    <t>439531</t>
  </si>
  <si>
    <t>TCHIO JEAN MARIE</t>
  </si>
  <si>
    <t>P036600058798G</t>
  </si>
  <si>
    <t>439532</t>
  </si>
  <si>
    <t>TCHIO JOSEPH</t>
  </si>
  <si>
    <t>ETS TCHIO JOSEPH</t>
  </si>
  <si>
    <t>P017112730131Z</t>
  </si>
  <si>
    <t>FABRICATION/VENTE PIECES MECANIQUES</t>
  </si>
  <si>
    <t>439533</t>
  </si>
  <si>
    <t>TCHIO JOUMESSE</t>
  </si>
  <si>
    <t>P106216921573A</t>
  </si>
  <si>
    <t>439534</t>
  </si>
  <si>
    <t>TCHIO JULES HUBERT</t>
  </si>
  <si>
    <t>P122017458258S</t>
  </si>
  <si>
    <t>439535</t>
  </si>
  <si>
    <t>TCHIO JUSTIN CHAMBERLIN</t>
  </si>
  <si>
    <t>ETS TCHIO JUSTIN</t>
  </si>
  <si>
    <t>P018100424319S</t>
  </si>
  <si>
    <t>439536</t>
  </si>
  <si>
    <t>TCHIO KAMDOUM</t>
  </si>
  <si>
    <t>ALEXIS FABIEN</t>
  </si>
  <si>
    <t>P098016098371R</t>
  </si>
  <si>
    <t>439537</t>
  </si>
  <si>
    <t>ALEXIS FABIEN .</t>
  </si>
  <si>
    <t>P098018558032C</t>
  </si>
  <si>
    <t>439538</t>
  </si>
  <si>
    <t>TCHIO KAMLA KEVIN IGOR</t>
  </si>
  <si>
    <t>P049616581549U</t>
  </si>
  <si>
    <t>439539</t>
  </si>
  <si>
    <t>TCHIO KANOU LEONARD</t>
  </si>
  <si>
    <t>ETS COFAM</t>
  </si>
  <si>
    <t>P068517163224D</t>
  </si>
  <si>
    <t>MECANIQUE GENERAL/PEINTURE/FABRICATION MÉTALLIQUE / PRESTATIONS DE SERVICES/TOLERIE GENERALE</t>
  </si>
  <si>
    <t>A COTE DE CHANA MALL</t>
  </si>
  <si>
    <t>439540</t>
  </si>
  <si>
    <t>TCHIO KAZI</t>
  </si>
  <si>
    <t>P119416888129R</t>
  </si>
  <si>
    <t>678116691</t>
  </si>
  <si>
    <t>439541</t>
  </si>
  <si>
    <t>TCHIO KEMTA HERVICE</t>
  </si>
  <si>
    <t>P098416012110J</t>
  </si>
  <si>
    <t>439542</t>
  </si>
  <si>
    <t>TCHIO KENGNE</t>
  </si>
  <si>
    <t>ALIX DÉSIRÉE</t>
  </si>
  <si>
    <t>P017315148495C</t>
  </si>
  <si>
    <t>BAMEKOUMBO TOUSSO</t>
  </si>
  <si>
    <t>439543</t>
  </si>
  <si>
    <t>Tchio kuete</t>
  </si>
  <si>
    <t>Achile Hervé</t>
  </si>
  <si>
    <t>P089817433713U</t>
  </si>
  <si>
    <t>439544</t>
  </si>
  <si>
    <t>TCHIO KUETE</t>
  </si>
  <si>
    <t>P049418274336G</t>
  </si>
  <si>
    <t>439545</t>
  </si>
  <si>
    <t>FERNAND CORANTIN</t>
  </si>
  <si>
    <t>P079616047525G</t>
  </si>
  <si>
    <t>MASSA BAMENDJINDA</t>
  </si>
  <si>
    <t>439546</t>
  </si>
  <si>
    <t>P019115656480R</t>
  </si>
  <si>
    <t>439547</t>
  </si>
  <si>
    <t>TCHIO KUETE ACHILLE</t>
  </si>
  <si>
    <t>P049412415349U</t>
  </si>
  <si>
    <t>BATAP</t>
  </si>
  <si>
    <t>439548</t>
  </si>
  <si>
    <t>TCHIO KUIGNOU JEAN</t>
  </si>
  <si>
    <t>(ETS MAKONGO)</t>
  </si>
  <si>
    <t>P126500144821S</t>
  </si>
  <si>
    <t>439549</t>
  </si>
  <si>
    <t>TCHIO KUIGNOU RIGOBERT</t>
  </si>
  <si>
    <t>(ETS TCHIO)</t>
  </si>
  <si>
    <t>P108117220731N</t>
  </si>
  <si>
    <t>439550</t>
  </si>
  <si>
    <t>TCHIO KWATE</t>
  </si>
  <si>
    <t>DANICK ROCHEREL</t>
  </si>
  <si>
    <t>P019818563319T</t>
  </si>
  <si>
    <t>439551</t>
  </si>
  <si>
    <t>TCHIO KWETE HUGUES ROSTANT</t>
  </si>
  <si>
    <t>P019312617299R</t>
  </si>
  <si>
    <t>RUE MC²</t>
  </si>
  <si>
    <t>439552</t>
  </si>
  <si>
    <t>TCHIO LIPKEU</t>
  </si>
  <si>
    <t>P109817847243N</t>
  </si>
  <si>
    <t>439553</t>
  </si>
  <si>
    <t>TCHIO LONTSI</t>
  </si>
  <si>
    <t>RONAL STEVIN</t>
  </si>
  <si>
    <t>P099817940966G</t>
  </si>
  <si>
    <t>439554</t>
  </si>
  <si>
    <t>TCHIO LONTSI ACHILLE</t>
  </si>
  <si>
    <t>P058816604800S</t>
  </si>
  <si>
    <t>GENERAL COMMERCE ANS SALE ELECTRINICS</t>
  </si>
  <si>
    <t>BOTA, OPPOSITE LIMBE CAMP</t>
  </si>
  <si>
    <t>439555</t>
  </si>
  <si>
    <t>TCHIO LOUIS</t>
  </si>
  <si>
    <t>P010018010106M</t>
  </si>
  <si>
    <t>439556</t>
  </si>
  <si>
    <t>TCHIO MAHEBO</t>
  </si>
  <si>
    <t>P019517719014G</t>
  </si>
  <si>
    <t>439557</t>
  </si>
  <si>
    <t>TCHIO MAKEU</t>
  </si>
  <si>
    <t>P016216043955A</t>
  </si>
  <si>
    <t>439558</t>
  </si>
  <si>
    <t>TCHIO MANEBO</t>
  </si>
  <si>
    <t>P019517492235Z</t>
  </si>
  <si>
    <t>439559</t>
  </si>
  <si>
    <t>P019517721979H</t>
  </si>
  <si>
    <t>439560</t>
  </si>
  <si>
    <t>TCHIO MANTOU</t>
  </si>
  <si>
    <t>P118017200071E</t>
  </si>
  <si>
    <t>439561</t>
  </si>
  <si>
    <t>P118016637434D</t>
  </si>
  <si>
    <t>439562</t>
  </si>
  <si>
    <t>TCHIO MAURICE</t>
  </si>
  <si>
    <t>ETS T.M</t>
  </si>
  <si>
    <t>P086612266829E</t>
  </si>
  <si>
    <t>439563</t>
  </si>
  <si>
    <t>TCHIO MBEMYA R</t>
  </si>
  <si>
    <t>P055316069998Y</t>
  </si>
  <si>
    <t>439564</t>
  </si>
  <si>
    <t>TCHIO MBOGNOU CHRISTIAN ROMARIQUE</t>
  </si>
  <si>
    <t>P069112585108Z</t>
  </si>
  <si>
    <t>A COTE EL CAMPERO</t>
  </si>
  <si>
    <t>439565</t>
  </si>
  <si>
    <t>TCHIO MBOULA DORIS</t>
  </si>
  <si>
    <t>"ETS TCHIO MBOULA DORIS"</t>
  </si>
  <si>
    <t>P088800548745R</t>
  </si>
  <si>
    <t>CCE GL/IMP.EXP/PREST.SCES/TRANSPORT</t>
  </si>
  <si>
    <t>439566</t>
  </si>
  <si>
    <t>TCHIO MOAFO</t>
  </si>
  <si>
    <t>P046817167280N</t>
  </si>
  <si>
    <t>439567</t>
  </si>
  <si>
    <t>TCHIO MOFFO</t>
  </si>
  <si>
    <t>P089717639055A</t>
  </si>
  <si>
    <t>439568</t>
  </si>
  <si>
    <t>TCHIO MOFO</t>
  </si>
  <si>
    <t>CARIC</t>
  </si>
  <si>
    <t>P119015387553L</t>
  </si>
  <si>
    <t>439569</t>
  </si>
  <si>
    <t>TCHIO MOFO NKEU</t>
  </si>
  <si>
    <t>MARCEL DUREL</t>
  </si>
  <si>
    <t>P049817555686Y</t>
  </si>
  <si>
    <t>439570</t>
  </si>
  <si>
    <t>TCHIO MOKEM AUGUSTINTCH</t>
  </si>
  <si>
    <t>TCHIO MOKEM AUGUSTIN</t>
  </si>
  <si>
    <t>P087000214329M</t>
  </si>
  <si>
    <t>439571</t>
  </si>
  <si>
    <t>TCHIO MOTSOU</t>
  </si>
  <si>
    <t>PLASTIDE</t>
  </si>
  <si>
    <t>P059917381560W</t>
  </si>
  <si>
    <t>TEXACO FACE HOTEL VENUS</t>
  </si>
  <si>
    <t>439572</t>
  </si>
  <si>
    <t>TCHIO MOUAFO</t>
  </si>
  <si>
    <t>P028517942791M</t>
  </si>
  <si>
    <t>439573</t>
  </si>
  <si>
    <t>TCHIO MOUTEA GUSTAVEETS</t>
  </si>
  <si>
    <t>ETS TCHIO MOUTEA GUSTAVE</t>
  </si>
  <si>
    <t>P039312495923D</t>
  </si>
  <si>
    <t>439574</t>
  </si>
  <si>
    <t>TCHIO NAMEKONG</t>
  </si>
  <si>
    <t>P039617204382J</t>
  </si>
  <si>
    <t>439575</t>
  </si>
  <si>
    <t>TCHIO NARCIS Valèrie</t>
  </si>
  <si>
    <t>P107912148983E</t>
  </si>
  <si>
    <t>439576</t>
  </si>
  <si>
    <t>TCHIO NDEKUERE</t>
  </si>
  <si>
    <t>P069618433058P</t>
  </si>
  <si>
    <t>439577</t>
  </si>
  <si>
    <t>TCHIO NENGUIE</t>
  </si>
  <si>
    <t>P028317691460C</t>
  </si>
  <si>
    <t>439578</t>
  </si>
  <si>
    <t>TCHIO NGADEUME</t>
  </si>
  <si>
    <t>P019517196007H</t>
  </si>
  <si>
    <t>439579</t>
  </si>
  <si>
    <t>TCHIO NGANNOU</t>
  </si>
  <si>
    <t>ESDRAS FRED</t>
  </si>
  <si>
    <t>P038218076761L</t>
  </si>
  <si>
    <t>439580</t>
  </si>
  <si>
    <t>TCHIO NGNEPOGNE</t>
  </si>
  <si>
    <t>P089116486174D</t>
  </si>
  <si>
    <t>439581</t>
  </si>
  <si>
    <t>TCHIO NGNOUPA ALBERT RODRIGUE</t>
  </si>
  <si>
    <t>P037713670614Q</t>
  </si>
  <si>
    <t>AKWA DERRIÈRE GARANTIE EXPRESSE</t>
  </si>
  <si>
    <t>439582</t>
  </si>
  <si>
    <t>TCHIO NGOUANET</t>
  </si>
  <si>
    <t>ERMANN FRANKLIN</t>
  </si>
  <si>
    <t>P039014701665J</t>
  </si>
  <si>
    <t>VENTE D'ACCESSOIRES AUTOMOBILES</t>
  </si>
  <si>
    <t>QUARTIER MBOUDA CHEZ LE CABLEUR</t>
  </si>
  <si>
    <t>439583</t>
  </si>
  <si>
    <t>TCHIO NGOULA</t>
  </si>
  <si>
    <t>P069818230318C</t>
  </si>
  <si>
    <t>439584</t>
  </si>
  <si>
    <t>P020117641447K</t>
  </si>
  <si>
    <t>VENTE MINI ELECTRONIQUE</t>
  </si>
  <si>
    <t>439585</t>
  </si>
  <si>
    <t>TCHIO NGOUO</t>
  </si>
  <si>
    <t>ALEXIS LEDOUX</t>
  </si>
  <si>
    <t>P089517217679E</t>
  </si>
  <si>
    <t>VENTE TISSUS DRAPS</t>
  </si>
  <si>
    <t>439586</t>
  </si>
  <si>
    <t>P048517752371E</t>
  </si>
  <si>
    <t>439587</t>
  </si>
  <si>
    <t>RIPOLIN JOSUE</t>
  </si>
  <si>
    <t>P019317162935H</t>
  </si>
  <si>
    <t>439588</t>
  </si>
  <si>
    <t>TCHIO NGOUO RODRIGUE</t>
  </si>
  <si>
    <t>P108512719720C</t>
  </si>
  <si>
    <t>439589</t>
  </si>
  <si>
    <t>TCHIO NGU</t>
  </si>
  <si>
    <t>P057817314359N</t>
  </si>
  <si>
    <t>439590</t>
  </si>
  <si>
    <t>TCHIO NGUEFO</t>
  </si>
  <si>
    <t>P018417704779A</t>
  </si>
  <si>
    <t>439591</t>
  </si>
  <si>
    <t>TCHIO NJOUMESSI</t>
  </si>
  <si>
    <t>P069516175655J</t>
  </si>
  <si>
    <t>439592</t>
  </si>
  <si>
    <t>TCHIO NKEMTA</t>
  </si>
  <si>
    <t>P118817092675S</t>
  </si>
  <si>
    <t>439593</t>
  </si>
  <si>
    <t>TCHIO NONO JORDANE</t>
  </si>
  <si>
    <t>P020417890609Q</t>
  </si>
  <si>
    <t>439594</t>
  </si>
  <si>
    <t>TCHIO NOUBOSSIE DAVID MARTIAL</t>
  </si>
  <si>
    <t>" ETS TCHIO NOUBOSSIE "</t>
  </si>
  <si>
    <t>P078518550264Q</t>
  </si>
  <si>
    <t>EXPERTISE COMPTABLE, AUDIT, CONTROL DE GESTION ET COMMISSAIRE AUX COMPTES</t>
  </si>
  <si>
    <t>439595</t>
  </si>
  <si>
    <t>TCHIO NOUMBESSI</t>
  </si>
  <si>
    <t>P018216442840H</t>
  </si>
  <si>
    <t>439596</t>
  </si>
  <si>
    <t>P018216483626U</t>
  </si>
  <si>
    <t>439597</t>
  </si>
  <si>
    <t>TCHIO NZOGNOU ANATOLE</t>
  </si>
  <si>
    <t>P077517687302F</t>
  </si>
  <si>
    <t>439598</t>
  </si>
  <si>
    <t>TCHIO PAHOU</t>
  </si>
  <si>
    <t>P058816725088N</t>
  </si>
  <si>
    <t>439599</t>
  </si>
  <si>
    <t>TCHIO PAKA</t>
  </si>
  <si>
    <t>SILASSE</t>
  </si>
  <si>
    <t>P069618300313Z</t>
  </si>
  <si>
    <t>MARCHÉ 14, FACE YOUSSOUF</t>
  </si>
  <si>
    <t>439600</t>
  </si>
  <si>
    <t>TCHIO PAPOU</t>
  </si>
  <si>
    <t>P018017802812L</t>
  </si>
  <si>
    <t>439601</t>
  </si>
  <si>
    <t>TCHIO PATRICE</t>
  </si>
  <si>
    <t>P038212416540E</t>
  </si>
  <si>
    <t>M.A CPT A142</t>
  </si>
  <si>
    <t>439602</t>
  </si>
  <si>
    <t>P117700462984D</t>
  </si>
  <si>
    <t>439603</t>
  </si>
  <si>
    <t>P018016737852A</t>
  </si>
  <si>
    <t>439604</t>
  </si>
  <si>
    <t>TCHIO PENKA  RIVALDO  JUNIOR</t>
  </si>
  <si>
    <t>P060117714658Z</t>
  </si>
  <si>
    <t>439605</t>
  </si>
  <si>
    <t>TCHIO RAYMOND CONSTANT</t>
  </si>
  <si>
    <t>P077200570950K</t>
  </si>
  <si>
    <t>439606</t>
  </si>
  <si>
    <t>TCHIO REMOND</t>
  </si>
  <si>
    <t>''QUINCAILLERIE KING EXPRESS CITY''</t>
  </si>
  <si>
    <t>P099617787752R</t>
  </si>
  <si>
    <t>439607</t>
  </si>
  <si>
    <t>TCHIO SAAH</t>
  </si>
  <si>
    <t>P078317642964S</t>
  </si>
  <si>
    <t>677023989</t>
  </si>
  <si>
    <t>439608</t>
  </si>
  <si>
    <t>STEVE CHIRAC</t>
  </si>
  <si>
    <t>P030116497496S</t>
  </si>
  <si>
    <t>439609</t>
  </si>
  <si>
    <t>TCHIO SAMUEL</t>
  </si>
  <si>
    <t>P067112624531G</t>
  </si>
  <si>
    <t>439610</t>
  </si>
  <si>
    <t>TCHIO SARL</t>
  </si>
  <si>
    <t>M072517863759H</t>
  </si>
  <si>
    <t>439611</t>
  </si>
  <si>
    <t>TCHIO SEGA</t>
  </si>
  <si>
    <t>P058312490307G</t>
  </si>
  <si>
    <t>439612</t>
  </si>
  <si>
    <t>TCHIO SEGNOU</t>
  </si>
  <si>
    <t>P069216977304N</t>
  </si>
  <si>
    <t>APRES AERO HOTEL</t>
  </si>
  <si>
    <t>439613</t>
  </si>
  <si>
    <t>Tchio Simon bienvenue</t>
  </si>
  <si>
    <t>Ch0670</t>
  </si>
  <si>
    <t>P109117813676R</t>
  </si>
  <si>
    <t>439614</t>
  </si>
  <si>
    <t>TCHIO SOUFO</t>
  </si>
  <si>
    <t>P028717681452X</t>
  </si>
  <si>
    <t>439615</t>
  </si>
  <si>
    <t>TCHIO SOUMO</t>
  </si>
  <si>
    <t>P108016722184L</t>
  </si>
  <si>
    <t>439616</t>
  </si>
  <si>
    <t>P108016724193F</t>
  </si>
  <si>
    <t>439617</t>
  </si>
  <si>
    <t>P049417876573U</t>
  </si>
  <si>
    <t>439618</t>
  </si>
  <si>
    <t>TCHIO TADZON NJORES</t>
  </si>
  <si>
    <t>P050017513687H</t>
  </si>
  <si>
    <t>439619</t>
  </si>
  <si>
    <t>TCHIO TAKOUDZOU</t>
  </si>
  <si>
    <t>P087812018320J</t>
  </si>
  <si>
    <t>439620</t>
  </si>
  <si>
    <t>TCHIO TALLA</t>
  </si>
  <si>
    <t>ADALERIX</t>
  </si>
  <si>
    <t>P108917754279H</t>
  </si>
  <si>
    <t>439621</t>
  </si>
  <si>
    <t>P129617879462K</t>
  </si>
  <si>
    <t>439622</t>
  </si>
  <si>
    <t>TCHIO TAMAH</t>
  </si>
  <si>
    <t>P079017622920S</t>
  </si>
  <si>
    <t>439623</t>
  </si>
  <si>
    <t>TCHIO Tanetseu</t>
  </si>
  <si>
    <t>BARESI f</t>
  </si>
  <si>
    <t>P109417983539M</t>
  </si>
  <si>
    <t>439624</t>
  </si>
  <si>
    <t>TCHIO TANGUE</t>
  </si>
  <si>
    <t>WILFRIED AIME</t>
  </si>
  <si>
    <t>P039916244286J</t>
  </si>
  <si>
    <t>439625</t>
  </si>
  <si>
    <t>TCHIO TANGUEU</t>
  </si>
  <si>
    <t>P109014882267F</t>
  </si>
  <si>
    <t>439626</t>
  </si>
  <si>
    <t>TCHIO TASSE</t>
  </si>
  <si>
    <t>P029316637418F</t>
  </si>
  <si>
    <t>439627</t>
  </si>
  <si>
    <t>TCHIO TATCHIKEM</t>
  </si>
  <si>
    <t>P069618586000W</t>
  </si>
  <si>
    <t>439628</t>
  </si>
  <si>
    <t>TCHIO TATCHINDA</t>
  </si>
  <si>
    <t>P019517743957M</t>
  </si>
  <si>
    <t>439629</t>
  </si>
  <si>
    <t>TCHIO TATO</t>
  </si>
  <si>
    <t>JULES GASPARD</t>
  </si>
  <si>
    <t>P037118227239N</t>
  </si>
  <si>
    <t>439630</t>
  </si>
  <si>
    <t>TCHIO TCHINDA</t>
  </si>
  <si>
    <t>P048615157070W</t>
  </si>
  <si>
    <t>439631</t>
  </si>
  <si>
    <t>P128417644590C</t>
  </si>
  <si>
    <t>439632</t>
  </si>
  <si>
    <t>Tchio tchinda</t>
  </si>
  <si>
    <t>P010117723428E</t>
  </si>
  <si>
    <t>439633</t>
  </si>
  <si>
    <t>P010117634352G</t>
  </si>
  <si>
    <t>439634</t>
  </si>
  <si>
    <t>INOCENT LEONNAIRE.</t>
  </si>
  <si>
    <t>P019617710980P</t>
  </si>
  <si>
    <t>439635</t>
  </si>
  <si>
    <t>IVAN LEONEL</t>
  </si>
  <si>
    <t>P039617112119C</t>
  </si>
  <si>
    <t>ODZA MARCHÉ</t>
  </si>
  <si>
    <t>439636</t>
  </si>
  <si>
    <t>P038917962641G</t>
  </si>
  <si>
    <t>439637</t>
  </si>
  <si>
    <t>P068117942802J</t>
  </si>
  <si>
    <t>439638</t>
  </si>
  <si>
    <t>TCHIO TCHINDA PITA</t>
  </si>
  <si>
    <t>P019018009147L</t>
  </si>
  <si>
    <t>439639</t>
  </si>
  <si>
    <t>TCHIO TCHIOJO ALAIN BERTRANT</t>
  </si>
  <si>
    <t>P078918036902F</t>
  </si>
  <si>
    <t>439640</t>
  </si>
  <si>
    <t>TCHIO TCHOUKEKANG RIGOBERT</t>
  </si>
  <si>
    <t>TCHIO TCHOUKEKANG</t>
  </si>
  <si>
    <t>P047300148941U</t>
  </si>
  <si>
    <t>439641</t>
  </si>
  <si>
    <t>TCHIO THOMAS</t>
  </si>
  <si>
    <t>P122016900871M</t>
  </si>
  <si>
    <t>439642</t>
  </si>
  <si>
    <t>TCHIO YEMELE</t>
  </si>
  <si>
    <t>P088617490402S</t>
  </si>
  <si>
    <t>439643</t>
  </si>
  <si>
    <t>TCHIO YINDA ROSTANDETS</t>
  </si>
  <si>
    <t>ETS ROS CONSTRUCTION</t>
  </si>
  <si>
    <t>P118112723627U</t>
  </si>
  <si>
    <t>439644</t>
  </si>
  <si>
    <t>TCHIO. SOP</t>
  </si>
  <si>
    <t>IDRISS.</t>
  </si>
  <si>
    <t>P089416402770R</t>
  </si>
  <si>
    <t>439645</t>
  </si>
  <si>
    <t>TCHIO. TALLA</t>
  </si>
  <si>
    <t>P079317187606U</t>
  </si>
  <si>
    <t>MINI BAZARD</t>
  </si>
  <si>
    <t>439646</t>
  </si>
  <si>
    <t>TCHIOBA MAURICE</t>
  </si>
  <si>
    <t>P015400180965T</t>
  </si>
  <si>
    <t>439647</t>
  </si>
  <si>
    <t>TCHIODJO TCHUIGOUA MAXIME WILLIAM</t>
  </si>
  <si>
    <t>ETS 237 SOFT ENGINEER</t>
  </si>
  <si>
    <t>P088816777125G</t>
  </si>
  <si>
    <t>439648</t>
  </si>
  <si>
    <t>TCHIOF &amp; FILS SARL</t>
  </si>
  <si>
    <t>M022317915859T</t>
  </si>
  <si>
    <t>439649</t>
  </si>
  <si>
    <t>TCHIOFFO</t>
  </si>
  <si>
    <t>P118718035378T</t>
  </si>
  <si>
    <t>439650</t>
  </si>
  <si>
    <t>P039416842516P</t>
  </si>
  <si>
    <t>439651</t>
  </si>
  <si>
    <t>P017415284715C</t>
  </si>
  <si>
    <t>439652</t>
  </si>
  <si>
    <t>P035317118989U</t>
  </si>
  <si>
    <t>439653</t>
  </si>
  <si>
    <t>DOBEL</t>
  </si>
  <si>
    <t>P037812671329U</t>
  </si>
  <si>
    <t>439654</t>
  </si>
  <si>
    <t>P018317696220K</t>
  </si>
  <si>
    <t>439655</t>
  </si>
  <si>
    <t>P057717906220F</t>
  </si>
  <si>
    <t>439656</t>
  </si>
  <si>
    <t>P017616721035B</t>
  </si>
  <si>
    <t>439657</t>
  </si>
  <si>
    <t>P098917738939P</t>
  </si>
  <si>
    <t>439658</t>
  </si>
  <si>
    <t>P106412519875X</t>
  </si>
  <si>
    <t>439659</t>
  </si>
  <si>
    <t>P097612506280C</t>
  </si>
  <si>
    <t>439660</t>
  </si>
  <si>
    <t>P119717003643X</t>
  </si>
  <si>
    <t>439661</t>
  </si>
  <si>
    <t>NGOUFO JEROME</t>
  </si>
  <si>
    <t>P057211343673J</t>
  </si>
  <si>
    <t>QTIER BAMESSINGUELIEU DIT APRÈSPHOTO PASCAL</t>
  </si>
  <si>
    <t>439662</t>
  </si>
  <si>
    <t>P036900516285P</t>
  </si>
  <si>
    <t>439663</t>
  </si>
  <si>
    <t>PIERRE SYLVESTRE</t>
  </si>
  <si>
    <t>P117316250943Z</t>
  </si>
  <si>
    <t>439664</t>
  </si>
  <si>
    <t>TCHIOFFO DJEUTIEU</t>
  </si>
  <si>
    <t>P050117731469M</t>
  </si>
  <si>
    <t>439665</t>
  </si>
  <si>
    <t>TCHIOFFO DJIOMETIO</t>
  </si>
  <si>
    <t>P099816203974D</t>
  </si>
  <si>
    <t>439666</t>
  </si>
  <si>
    <t>TCHIOFFO DJOU</t>
  </si>
  <si>
    <t>P049617801393X</t>
  </si>
  <si>
    <t>439667</t>
  </si>
  <si>
    <t>TCHIOFFO DZOUGUELA</t>
  </si>
  <si>
    <t>BRISCA</t>
  </si>
  <si>
    <t>P119216612059X</t>
  </si>
  <si>
    <t>439668</t>
  </si>
  <si>
    <t>TCHIOFFO FOKOU GUNIS</t>
  </si>
  <si>
    <t>P129118290006P</t>
  </si>
  <si>
    <t>439669</t>
  </si>
  <si>
    <t>TCHIOFFO FOMEKONG</t>
  </si>
  <si>
    <t>P078714610979Y</t>
  </si>
  <si>
    <t>439670</t>
  </si>
  <si>
    <t>TCHIOFFO JACOB</t>
  </si>
  <si>
    <t>ETS CHATEAU BRILLANT AUTO</t>
  </si>
  <si>
    <t>P106416972988F</t>
  </si>
  <si>
    <t>439671</t>
  </si>
  <si>
    <t>TCHIOFFO JEAN JULES</t>
  </si>
  <si>
    <t>P088112411856W</t>
  </si>
  <si>
    <t>439672</t>
  </si>
  <si>
    <t>TCHIOFFO KODJO</t>
  </si>
  <si>
    <t>P058617725842H</t>
  </si>
  <si>
    <t>439673</t>
  </si>
  <si>
    <t>Tchioffo lonsti</t>
  </si>
  <si>
    <t>P039117966814U</t>
  </si>
  <si>
    <t>439674</t>
  </si>
  <si>
    <t>TCHIOFFO LONTCHE</t>
  </si>
  <si>
    <t>P117912266589E</t>
  </si>
  <si>
    <t>439675</t>
  </si>
  <si>
    <t>TCHIOFFO MEKONTCHOU</t>
  </si>
  <si>
    <t>P119617757907H</t>
  </si>
  <si>
    <t>439676</t>
  </si>
  <si>
    <t>TCHIOFFO NOUMBISSI NKOUMETE DANIEL</t>
  </si>
  <si>
    <t>TCHIOFFO NOUBISSI NKOUMETE DANIEL</t>
  </si>
  <si>
    <t>P018212493475T</t>
  </si>
  <si>
    <t>439677</t>
  </si>
  <si>
    <t>TCHIOFFO NZOKEU</t>
  </si>
  <si>
    <t>GEORGES YANNICK</t>
  </si>
  <si>
    <t>P079817747490D</t>
  </si>
  <si>
    <t>439678</t>
  </si>
  <si>
    <t>TCHIOFFO PAUL</t>
  </si>
  <si>
    <t>P087212421447Q</t>
  </si>
  <si>
    <t>439679</t>
  </si>
  <si>
    <t>TCHIOFFO RENE</t>
  </si>
  <si>
    <t>P047616839792Z</t>
  </si>
  <si>
    <t>439680</t>
  </si>
  <si>
    <t>TCHIOFFO SOB</t>
  </si>
  <si>
    <t>P129212376680T</t>
  </si>
  <si>
    <t>439681</t>
  </si>
  <si>
    <t>TCHIOFFO SOFFO</t>
  </si>
  <si>
    <t>GASTON INNOCENT</t>
  </si>
  <si>
    <t>P028617498070M</t>
  </si>
  <si>
    <t>439682</t>
  </si>
  <si>
    <t>TCHIOFFO TANETSOP</t>
  </si>
  <si>
    <t>P078314704476H</t>
  </si>
  <si>
    <t>439683</t>
  </si>
  <si>
    <t>TCHIOFFO TOUKEM</t>
  </si>
  <si>
    <t>COLOMBE GRACE</t>
  </si>
  <si>
    <t>P060116940886M</t>
  </si>
  <si>
    <t>439684</t>
  </si>
  <si>
    <t>TCHIOFFO TSAYON</t>
  </si>
  <si>
    <t>P067712197492R</t>
  </si>
  <si>
    <t>439685</t>
  </si>
  <si>
    <t>TCHIOFFOUO</t>
  </si>
  <si>
    <t>P077417595123S</t>
  </si>
  <si>
    <t>439686</t>
  </si>
  <si>
    <t>TCHIOFFOUO DJOUMESSI</t>
  </si>
  <si>
    <t>P110217787011B</t>
  </si>
  <si>
    <t>439687</t>
  </si>
  <si>
    <t>TCHIOFFOUO FOPA</t>
  </si>
  <si>
    <t>ARMAND DIDERO</t>
  </si>
  <si>
    <t>P048518453302X</t>
  </si>
  <si>
    <t>439688</t>
  </si>
  <si>
    <t>TCHIOFFOUO YEMDJIE</t>
  </si>
  <si>
    <t>KARIOLE</t>
  </si>
  <si>
    <t>P119217762597F</t>
  </si>
  <si>
    <t>439689</t>
  </si>
  <si>
    <t>ANSEME</t>
  </si>
  <si>
    <t>P038115327867D</t>
  </si>
  <si>
    <t>439690</t>
  </si>
  <si>
    <t>P029116449879R</t>
  </si>
  <si>
    <t>439691</t>
  </si>
  <si>
    <t>TCHIOFO ANSEME</t>
  </si>
  <si>
    <t>(NEW GENERATION CONSTRUCTION)</t>
  </si>
  <si>
    <t>P038112412715T</t>
  </si>
  <si>
    <t>CHURCH STREET OPP QUIFEROU</t>
  </si>
  <si>
    <t>439692</t>
  </si>
  <si>
    <t>TCHIOFO BERNARD</t>
  </si>
  <si>
    <t>P029112528514W</t>
  </si>
  <si>
    <t>FACE HOTEL CONTINENTAL</t>
  </si>
  <si>
    <t>439693</t>
  </si>
  <si>
    <t>TCHIOFO BOGNING</t>
  </si>
  <si>
    <t>P019112129645W</t>
  </si>
  <si>
    <t>439694</t>
  </si>
  <si>
    <t>TCHIOFO MBOGNING</t>
  </si>
  <si>
    <t>P028717549129M</t>
  </si>
  <si>
    <t>439695</t>
  </si>
  <si>
    <t>TCHIOFOUO</t>
  </si>
  <si>
    <t>CLOVIS DUCLAIRE</t>
  </si>
  <si>
    <t>P127512469160P</t>
  </si>
  <si>
    <t>439696</t>
  </si>
  <si>
    <t>P087912243636X</t>
  </si>
  <si>
    <t>439697</t>
  </si>
  <si>
    <t>EUGENE GREGOIRE</t>
  </si>
  <si>
    <t>P037500428393W</t>
  </si>
  <si>
    <t>439698</t>
  </si>
  <si>
    <t>P107416933113Z</t>
  </si>
  <si>
    <t>FACE ALLIANCE</t>
  </si>
  <si>
    <t>439699</t>
  </si>
  <si>
    <t>P077216402461U</t>
  </si>
  <si>
    <t>439700</t>
  </si>
  <si>
    <t>P106216986333F</t>
  </si>
  <si>
    <t>439701</t>
  </si>
  <si>
    <t>P058318488374F</t>
  </si>
  <si>
    <t>439702</t>
  </si>
  <si>
    <t>P046216722782B</t>
  </si>
  <si>
    <t>439703</t>
  </si>
  <si>
    <t>TCHIOFOUO BERTRAND</t>
  </si>
  <si>
    <t>P037617538400M</t>
  </si>
  <si>
    <t>439704</t>
  </si>
  <si>
    <t>TCHIOFOUO FOUTSOP</t>
  </si>
  <si>
    <t>P020617906935J</t>
  </si>
  <si>
    <t>439705</t>
  </si>
  <si>
    <t>TCHIOFOUO HONORINE.</t>
  </si>
  <si>
    <t>P057116663239Y</t>
  </si>
  <si>
    <t>439706</t>
  </si>
  <si>
    <t>TCHIOFOUO NZOKO</t>
  </si>
  <si>
    <t>P028715961204C</t>
  </si>
  <si>
    <t>439707</t>
  </si>
  <si>
    <t>TCHIOFOUO TIOBOU</t>
  </si>
  <si>
    <t>STEPHANE BRIS</t>
  </si>
  <si>
    <t>P089314628840K</t>
  </si>
  <si>
    <t>REPARATION ET VENTE DES ACCESSOIRE DES TELEPHONES</t>
  </si>
  <si>
    <t>STADE PIERRE BONO</t>
  </si>
  <si>
    <t>439708</t>
  </si>
  <si>
    <t>TCHIOFOUO TSOALA</t>
  </si>
  <si>
    <t>ANISETTE FLORE</t>
  </si>
  <si>
    <t>P097617752766K</t>
  </si>
  <si>
    <t>439709</t>
  </si>
  <si>
    <t>TCHIOGO</t>
  </si>
  <si>
    <t>P086912638101L</t>
  </si>
  <si>
    <t>TKC VERS MME YAOU</t>
  </si>
  <si>
    <t>439710</t>
  </si>
  <si>
    <t>Léopoldine</t>
  </si>
  <si>
    <t>P086917996756N</t>
  </si>
  <si>
    <t>439711</t>
  </si>
  <si>
    <t>TCHIOGO ZEBAZE</t>
  </si>
  <si>
    <t>CHRYSLER</t>
  </si>
  <si>
    <t>P118617362499R</t>
  </si>
  <si>
    <t>COMMERCE GENERAL, PRESTAIONS DE SERVICE</t>
  </si>
  <si>
    <t>439712</t>
  </si>
  <si>
    <t>TCHIOGUY BERTRAND</t>
  </si>
  <si>
    <t>P097815183279U</t>
  </si>
  <si>
    <t>RESSING</t>
  </si>
  <si>
    <t>439713</t>
  </si>
  <si>
    <t>TCHIOH SUFO MICHAEL</t>
  </si>
  <si>
    <t>P029517347689B</t>
  </si>
  <si>
    <t>439714</t>
  </si>
  <si>
    <t>TCHIOKERE</t>
  </si>
  <si>
    <t>P066512720180S</t>
  </si>
  <si>
    <t>QTIER KIENEGHANG
LIEU DIT MARCHE</t>
  </si>
  <si>
    <t>439715</t>
  </si>
  <si>
    <t>TCHIOMA DISTRIBUTION CAMEROUN SARL</t>
  </si>
  <si>
    <t>(TCHIODIS CAM SARL)</t>
  </si>
  <si>
    <t>M082417005034A</t>
  </si>
  <si>
    <t>DISTRIBUTION MATERIELS D'ELEVAGES</t>
  </si>
  <si>
    <t>439716</t>
  </si>
  <si>
    <t>TCHIOMGBE NDEN EPSE DJOULDE VINGENTE</t>
  </si>
  <si>
    <t>P067912487988H</t>
  </si>
  <si>
    <t>439717</t>
  </si>
  <si>
    <t>Tchiomo njoya</t>
  </si>
  <si>
    <t>P048117738988P</t>
  </si>
  <si>
    <t>439718</t>
  </si>
  <si>
    <t>TCHIONI</t>
  </si>
  <si>
    <t>JOJO JOEL</t>
  </si>
  <si>
    <t>P128716404638L</t>
  </si>
  <si>
    <t>439719</t>
  </si>
  <si>
    <t>TCHIOT</t>
  </si>
  <si>
    <t>P066518256659R</t>
  </si>
  <si>
    <t>439720</t>
  </si>
  <si>
    <t>TCHIOTCHA PIATA</t>
  </si>
  <si>
    <t>STAËL</t>
  </si>
  <si>
    <t>P070017629280E</t>
  </si>
  <si>
    <t>439721</t>
  </si>
  <si>
    <t>TCHIOTCHOUA</t>
  </si>
  <si>
    <t>P129517089680J</t>
  </si>
  <si>
    <t>439722</t>
  </si>
  <si>
    <t>P069018469469A</t>
  </si>
  <si>
    <t>VENTE CHARGEURS PORTABLE</t>
  </si>
  <si>
    <t>439723</t>
  </si>
  <si>
    <t>DJETANE BRUNO</t>
  </si>
  <si>
    <t>P059616759548X</t>
  </si>
  <si>
    <t>439724</t>
  </si>
  <si>
    <t>P019016350782F</t>
  </si>
  <si>
    <t>439725</t>
  </si>
  <si>
    <t>P039015132764Z</t>
  </si>
  <si>
    <t>TOUGANG 3 VENTE</t>
  </si>
  <si>
    <t>439726</t>
  </si>
  <si>
    <t>EVELINE .</t>
  </si>
  <si>
    <t>P039018486396H</t>
  </si>
  <si>
    <t>655204428</t>
  </si>
  <si>
    <t>439727</t>
  </si>
  <si>
    <t>GIRADINE MARIONNE</t>
  </si>
  <si>
    <t>P049316020742P</t>
  </si>
  <si>
    <t>439728</t>
  </si>
  <si>
    <t>P079518119092D</t>
  </si>
  <si>
    <t>439729</t>
  </si>
  <si>
    <t>P017816733751T</t>
  </si>
  <si>
    <t>439730</t>
  </si>
  <si>
    <t>P107012654152S</t>
  </si>
  <si>
    <t>439731</t>
  </si>
  <si>
    <t>P089318301196C</t>
  </si>
  <si>
    <t>439732</t>
  </si>
  <si>
    <t>TCHIOTCHOUA .</t>
  </si>
  <si>
    <t>PATRICK CULVER</t>
  </si>
  <si>
    <t>P039916771134H</t>
  </si>
  <si>
    <t>439733</t>
  </si>
  <si>
    <t>TCHIOTCHOUA ALLIANCE LADOUCE</t>
  </si>
  <si>
    <t>P098917087845B</t>
  </si>
  <si>
    <t>EBOBISSE/ECOLE DES CHAMPIONS</t>
  </si>
  <si>
    <t>439734</t>
  </si>
  <si>
    <t>TCHIOTCHOUA BRIGITTE</t>
  </si>
  <si>
    <t>P086700180966M</t>
  </si>
  <si>
    <t>439735</t>
  </si>
  <si>
    <t>TCHIOTCHOUA FOKAM</t>
  </si>
  <si>
    <t>P058817642052X</t>
  </si>
  <si>
    <t>439736</t>
  </si>
  <si>
    <t>TCHIOTCHOUA KUETE</t>
  </si>
  <si>
    <t>P089415311061X</t>
  </si>
  <si>
    <t>439737</t>
  </si>
  <si>
    <t>TCHIOTCHOUA MOTSO TCHINDA</t>
  </si>
  <si>
    <t>P099617809033D</t>
  </si>
  <si>
    <t>439738</t>
  </si>
  <si>
    <t>TCHIOTCHOUA MOUAFO</t>
  </si>
  <si>
    <t>P019417276787G</t>
  </si>
  <si>
    <t>439739</t>
  </si>
  <si>
    <t>TCHIOTCHOUA NADEGE TALONFO</t>
  </si>
  <si>
    <t>P069017700237M</t>
  </si>
  <si>
    <t>439740</t>
  </si>
  <si>
    <t>TCHIOTCHOUA PEMETHA GWLADYS</t>
  </si>
  <si>
    <t>P058612516712J</t>
  </si>
  <si>
    <t>439741</t>
  </si>
  <si>
    <t>TCHIOTCHOUA POUSSONKA</t>
  </si>
  <si>
    <t>P109217694647M</t>
  </si>
  <si>
    <t>439742</t>
  </si>
  <si>
    <t>TCHIOTCHOUA SAH</t>
  </si>
  <si>
    <t>P019217821442Y</t>
  </si>
  <si>
    <t>439743</t>
  </si>
  <si>
    <t>TCHIOTCHOUA TALLA</t>
  </si>
  <si>
    <t>P038418509701D</t>
  </si>
  <si>
    <t>439744</t>
  </si>
  <si>
    <t>TCHIOTCHOUA TCHINDA</t>
  </si>
  <si>
    <t>P050117209347F</t>
  </si>
  <si>
    <t>439745</t>
  </si>
  <si>
    <t>TCHIOTCHOUA TCHIO</t>
  </si>
  <si>
    <t>P128717516724X</t>
  </si>
  <si>
    <t>439746</t>
  </si>
  <si>
    <t>TCHIOTCHOUA TSIFFO</t>
  </si>
  <si>
    <t>P019417848205E</t>
  </si>
  <si>
    <t>439747</t>
  </si>
  <si>
    <t>TCHIOTSA MADJIO</t>
  </si>
  <si>
    <t>P128917678359S</t>
  </si>
  <si>
    <t>439748</t>
  </si>
  <si>
    <t>TCHIOUTCHOUA</t>
  </si>
  <si>
    <t>Cherman</t>
  </si>
  <si>
    <t>P018018085665L</t>
  </si>
  <si>
    <t>439749</t>
  </si>
  <si>
    <t>P086712622836W</t>
  </si>
  <si>
    <t>439750</t>
  </si>
  <si>
    <t>TCHIOUTCHOUA TELLA</t>
  </si>
  <si>
    <t>P028100182864E</t>
  </si>
  <si>
    <t>439751</t>
  </si>
  <si>
    <t>RAIHANATOU LAME</t>
  </si>
  <si>
    <t>P068811767251K</t>
  </si>
  <si>
    <t>439752</t>
  </si>
  <si>
    <t>TCHIPA EPSE MBASSA</t>
  </si>
  <si>
    <t>DOLINE CLAIRE</t>
  </si>
  <si>
    <t>P018917646294D</t>
  </si>
  <si>
    <t>439753</t>
  </si>
  <si>
    <t>TCHIPALAYA</t>
  </si>
  <si>
    <t>ABDOULAYE (ETS MIXTE METAL AFRIQUE)</t>
  </si>
  <si>
    <t>P018012788239F</t>
  </si>
  <si>
    <t>439754</t>
  </si>
  <si>
    <t>TCHIPE</t>
  </si>
  <si>
    <t>FLAURIBERT</t>
  </si>
  <si>
    <t>P126714444667Z</t>
  </si>
  <si>
    <t>439755</t>
  </si>
  <si>
    <t>TCHIPE NGUEKAM</t>
  </si>
  <si>
    <t>HERMANN COLLINS</t>
  </si>
  <si>
    <t>P049918520330U</t>
  </si>
  <si>
    <t>439756</t>
  </si>
  <si>
    <t>TCHIPEKOUE MBONGNOU</t>
  </si>
  <si>
    <t>P078217503587G</t>
  </si>
  <si>
    <t>439757</t>
  </si>
  <si>
    <t>TCHIPELLA TCHOFFO CHRISTELLE</t>
  </si>
  <si>
    <t>P109012413711K</t>
  </si>
  <si>
    <t>439758</t>
  </si>
  <si>
    <t>TCHIPETSA</t>
  </si>
  <si>
    <t>P117717205312G</t>
  </si>
  <si>
    <t>439759</t>
  </si>
  <si>
    <t>TCHIPETSA EPSE TAFOPA</t>
  </si>
  <si>
    <t>P105817979448W</t>
  </si>
  <si>
    <t>SANTA BARBARA AVANT LES RAILS</t>
  </si>
  <si>
    <t>439760</t>
  </si>
  <si>
    <t>TCHIPEZEU BOUJIHO</t>
  </si>
  <si>
    <t>P049618048485S</t>
  </si>
  <si>
    <t>439761</t>
  </si>
  <si>
    <t>TCHIPGNA</t>
  </si>
  <si>
    <t>RONNIE MARTIALE</t>
  </si>
  <si>
    <t>P069218597594B</t>
  </si>
  <si>
    <t>439762</t>
  </si>
  <si>
    <t>TCHIPKA ADELINE FLORE</t>
  </si>
  <si>
    <t>P078500482046Z</t>
  </si>
  <si>
    <t>BLOC 3/151</t>
  </si>
  <si>
    <t>439763</t>
  </si>
  <si>
    <t>TCHIPKA EPSE LIKATSOP</t>
  </si>
  <si>
    <t>P078517312673X</t>
  </si>
  <si>
    <t>439764</t>
  </si>
  <si>
    <t>TCHIPKAM</t>
  </si>
  <si>
    <t>EMMMANUEL JEAN JULES</t>
  </si>
  <si>
    <t>P067516627582K</t>
  </si>
  <si>
    <t>439765</t>
  </si>
  <si>
    <t>TCHIPKAP</t>
  </si>
  <si>
    <t>P057812726795Y</t>
  </si>
  <si>
    <t>439766</t>
  </si>
  <si>
    <t>P099418236487R</t>
  </si>
  <si>
    <t>439767</t>
  </si>
  <si>
    <t>TCHIPKAP AUGUSTIN</t>
  </si>
  <si>
    <t>P097000204808Y</t>
  </si>
  <si>
    <t>439768</t>
  </si>
  <si>
    <t>TCHIPKAP NAHAN</t>
  </si>
  <si>
    <t>P039416579133Y</t>
  </si>
  <si>
    <t>439769</t>
  </si>
  <si>
    <t>TCHIPKAP NGUESSI ALICE</t>
  </si>
  <si>
    <t>P087300538589M</t>
  </si>
  <si>
    <t>439770</t>
  </si>
  <si>
    <t>TCHIPKAP PUEMI</t>
  </si>
  <si>
    <t>AMELIE PAMELA</t>
  </si>
  <si>
    <t>P098717674685E</t>
  </si>
  <si>
    <t>439771</t>
  </si>
  <si>
    <t>TCHIPME</t>
  </si>
  <si>
    <t>P019518043636P</t>
  </si>
  <si>
    <t>439772</t>
  </si>
  <si>
    <t>TCHIPONG MAURICE</t>
  </si>
  <si>
    <t>ETS TCHIPONG MAURICE</t>
  </si>
  <si>
    <t>P014000147205E</t>
  </si>
  <si>
    <t>439773</t>
  </si>
  <si>
    <t>TCHIPOSSI ALEX</t>
  </si>
  <si>
    <t>(HAFISCO)</t>
  </si>
  <si>
    <t>P026917000369L</t>
  </si>
  <si>
    <t>439774</t>
  </si>
  <si>
    <t>TCHIPRE</t>
  </si>
  <si>
    <t>P089418068271A</t>
  </si>
  <si>
    <t>439775</t>
  </si>
  <si>
    <t>TCHIPSEU</t>
  </si>
  <si>
    <t>P066117409978T</t>
  </si>
  <si>
    <t>439776</t>
  </si>
  <si>
    <t>TCHIPSSE PAUL COLIN</t>
  </si>
  <si>
    <t>P066600180091E</t>
  </si>
  <si>
    <t>DESENTE COULOUMA</t>
  </si>
  <si>
    <t>439777</t>
  </si>
  <si>
    <t>TCHIPTCHOU TABET</t>
  </si>
  <si>
    <t>LYDEVINE</t>
  </si>
  <si>
    <t>P068318156073W</t>
  </si>
  <si>
    <t>BP 1885 DOUALA</t>
  </si>
  <si>
    <t>439778</t>
  </si>
  <si>
    <t>Tchiptchoua njouyup</t>
  </si>
  <si>
    <t>P068418065121H</t>
  </si>
  <si>
    <t>439779</t>
  </si>
  <si>
    <t>TCHIRGO BELLO</t>
  </si>
  <si>
    <t>P129318054541D</t>
  </si>
  <si>
    <t>439780</t>
  </si>
  <si>
    <t>TCHISSAKBE</t>
  </si>
  <si>
    <t>P116312176461Q</t>
  </si>
  <si>
    <t>439781</t>
  </si>
  <si>
    <t>TCHISSAMBO LTD</t>
  </si>
  <si>
    <t>M021912751729H</t>
  </si>
  <si>
    <t>439782</t>
  </si>
  <si>
    <t>TCHISSEN TOUDJA</t>
  </si>
  <si>
    <t>P109117777020F</t>
  </si>
  <si>
    <t>TCHISSENTOUDJAC@GMAIL.COM</t>
  </si>
  <si>
    <t>439783</t>
  </si>
  <si>
    <t>TCHISSEU PASCALINE</t>
  </si>
  <si>
    <t>P028212678034M</t>
  </si>
  <si>
    <t>439784</t>
  </si>
  <si>
    <t>TCHISSEU WAKAP</t>
  </si>
  <si>
    <t>P037718456259Z</t>
  </si>
  <si>
    <t>439785</t>
  </si>
  <si>
    <t>TCHISSO NGAH</t>
  </si>
  <si>
    <t>BADEXE</t>
  </si>
  <si>
    <t>P019617146138C</t>
  </si>
  <si>
    <t>439786</t>
  </si>
  <si>
    <t>TCHITCHA MAKOUMBE DE BAZOU</t>
  </si>
  <si>
    <t>M050716859333H</t>
  </si>
  <si>
    <t>439787</t>
  </si>
  <si>
    <t>TCHITCHA NKONI ÉDÉA (TNE)</t>
  </si>
  <si>
    <t>TNE</t>
  </si>
  <si>
    <t>M040217681607Z</t>
  </si>
  <si>
    <t>PROMOTION DES VALEURS CULTURELLES ET ARTISTIQUES DU VILLAGE BAZOU</t>
  </si>
  <si>
    <t>439788</t>
  </si>
  <si>
    <t>TCHITCHA TCHAKOUNTE</t>
  </si>
  <si>
    <t>P018417641256Q</t>
  </si>
  <si>
    <t>439789</t>
  </si>
  <si>
    <t>TCHITCHEUEM ELOISE</t>
  </si>
  <si>
    <t>P105517636215D</t>
  </si>
  <si>
    <t>439790</t>
  </si>
  <si>
    <t>FELIX GEORGES</t>
  </si>
  <si>
    <t>P047618315327D</t>
  </si>
  <si>
    <t>439791</t>
  </si>
  <si>
    <t>P076017843157B</t>
  </si>
  <si>
    <t>DJASSA BALENG</t>
  </si>
  <si>
    <t>439792</t>
  </si>
  <si>
    <t>TCHITCHI &amp; TIOMO CONSTRUCTION BTP SARL</t>
  </si>
  <si>
    <t>T&amp;T CONSTRUCTION BTP SARL</t>
  </si>
  <si>
    <t>M022118477352N</t>
  </si>
  <si>
    <t>439793</t>
  </si>
  <si>
    <t>TCHITCHI KAMADJON CAMILLE LÉOPOLD</t>
  </si>
  <si>
    <t>P016717562110R</t>
  </si>
  <si>
    <t>DIRECTEUR DE PROJET</t>
  </si>
  <si>
    <t>NDAENGDAM</t>
  </si>
  <si>
    <t>439794</t>
  </si>
  <si>
    <t>TCHITCHI ZUSSING</t>
  </si>
  <si>
    <t>BELTRAMO</t>
  </si>
  <si>
    <t>P089017875795F</t>
  </si>
  <si>
    <t>439795</t>
  </si>
  <si>
    <t>TCHITCHIE</t>
  </si>
  <si>
    <t>P066516479788B</t>
  </si>
  <si>
    <t>QUARTIER NANSI</t>
  </si>
  <si>
    <t>439796</t>
  </si>
  <si>
    <t>TCHITCHIE ANDRE</t>
  </si>
  <si>
    <t>(ETS SECRET D'ÉLEVAGE)</t>
  </si>
  <si>
    <t>P116300390700H</t>
  </si>
  <si>
    <t>439797</t>
  </si>
  <si>
    <t>TCHITCHIE FOTSO</t>
  </si>
  <si>
    <t>P016100065611A</t>
  </si>
  <si>
    <t>439798</t>
  </si>
  <si>
    <t>TCHITCHIT EYOUM</t>
  </si>
  <si>
    <t>P107116826523A</t>
  </si>
  <si>
    <t>PROMOTEUR TOURISTIQUE</t>
  </si>
  <si>
    <t>439799</t>
  </si>
  <si>
    <t>TCHITCHOM ELEODIE</t>
  </si>
  <si>
    <t>P068717661811W</t>
  </si>
  <si>
    <t>439800</t>
  </si>
  <si>
    <t>TCHITCHOUA</t>
  </si>
  <si>
    <t>P048917299723S</t>
  </si>
  <si>
    <t>439801</t>
  </si>
  <si>
    <t>P107318052757W</t>
  </si>
  <si>
    <t>MINI BOUTIQUE ALIMENTATION</t>
  </si>
  <si>
    <t>A PROXIMITE SOUVENIR BAR</t>
  </si>
  <si>
    <t>439802</t>
  </si>
  <si>
    <t>HERVE NINON</t>
  </si>
  <si>
    <t>P129017606543P</t>
  </si>
  <si>
    <t>439803</t>
  </si>
  <si>
    <t>P037217810522M</t>
  </si>
  <si>
    <t>439804</t>
  </si>
  <si>
    <t>SAMUEL FULBERT</t>
  </si>
  <si>
    <t>P038812574199A</t>
  </si>
  <si>
    <t>439805</t>
  </si>
  <si>
    <t>P038516618818Z</t>
  </si>
  <si>
    <t>439806</t>
  </si>
  <si>
    <t>SIMPLICE BRUNO</t>
  </si>
  <si>
    <t>P048717218934M</t>
  </si>
  <si>
    <t>439807</t>
  </si>
  <si>
    <t>TCHITCHOUA DORCASTCHI</t>
  </si>
  <si>
    <t>TCHITCHOUA DORCAS</t>
  </si>
  <si>
    <t>P018100467199N</t>
  </si>
  <si>
    <t>439808</t>
  </si>
  <si>
    <t>TCHITCHOUA MEKENGNI</t>
  </si>
  <si>
    <t>AVILLE NICOLE</t>
  </si>
  <si>
    <t>P077917799190Z</t>
  </si>
  <si>
    <t>439809</t>
  </si>
  <si>
    <t>TCHITCHOUA REGINE</t>
  </si>
  <si>
    <t>P122017445970Q</t>
  </si>
  <si>
    <t>439810</t>
  </si>
  <si>
    <t>TCHITCHOUA SEBANOU</t>
  </si>
  <si>
    <t>P018815100719A</t>
  </si>
  <si>
    <t>439811</t>
  </si>
  <si>
    <t>TCHITCHOUA TAKAM</t>
  </si>
  <si>
    <t>P029217189886E</t>
  </si>
  <si>
    <t>439812</t>
  </si>
  <si>
    <t>TCHITCHOUA TAYA</t>
  </si>
  <si>
    <t>P087018089533J</t>
  </si>
  <si>
    <t>439813</t>
  </si>
  <si>
    <t>TCHITCHOUANG</t>
  </si>
  <si>
    <t>ISAAC DESIRE</t>
  </si>
  <si>
    <t>P089218563801P</t>
  </si>
  <si>
    <t>439814</t>
  </si>
  <si>
    <t>YVES GENESTARE</t>
  </si>
  <si>
    <t>P096916356294K</t>
  </si>
  <si>
    <t>439815</t>
  </si>
  <si>
    <t>TCHITCHOUANG  JEANNETTE</t>
  </si>
  <si>
    <t>P056417767984Q</t>
  </si>
  <si>
    <t>439816</t>
  </si>
  <si>
    <t>TCHITCHOUANG YANKEU THERESE</t>
  </si>
  <si>
    <t>TCHITCHOUANG TANKEU</t>
  </si>
  <si>
    <t>P048712485126W</t>
  </si>
  <si>
    <t>439817</t>
  </si>
  <si>
    <t>TCHITCHOUO ZAMBOU EPSE TEGUIA</t>
  </si>
  <si>
    <t>P067318577820N</t>
  </si>
  <si>
    <t>439818</t>
  </si>
  <si>
    <t>TCHITCHUI</t>
  </si>
  <si>
    <t>BLANCHE BIBICHE</t>
  </si>
  <si>
    <t>P119116479437J</t>
  </si>
  <si>
    <t>439819</t>
  </si>
  <si>
    <t>ELIE BRUNO</t>
  </si>
  <si>
    <t>P078312704908A</t>
  </si>
  <si>
    <t>439820</t>
  </si>
  <si>
    <t>P107117683323S</t>
  </si>
  <si>
    <t>QUATIER 3</t>
  </si>
  <si>
    <t>439821</t>
  </si>
  <si>
    <t>P097818537498T</t>
  </si>
  <si>
    <t>439822</t>
  </si>
  <si>
    <t>TCHITCHUI EPSEE NKOMBOU</t>
  </si>
  <si>
    <t>P015312638481K</t>
  </si>
  <si>
    <t>439823</t>
  </si>
  <si>
    <t>TCHITCHUI KEUMEGNI MANGOUA</t>
  </si>
  <si>
    <t>P029416721242G</t>
  </si>
  <si>
    <t>439824</t>
  </si>
  <si>
    <t>TCHITCHUI MOUNGANG</t>
  </si>
  <si>
    <t>P049416788807P</t>
  </si>
  <si>
    <t>439825</t>
  </si>
  <si>
    <t>TCHITCHUI NGNOUGANG</t>
  </si>
  <si>
    <t>P067200339001H</t>
  </si>
  <si>
    <t>FACE INJS</t>
  </si>
  <si>
    <t>439826</t>
  </si>
  <si>
    <t>TCHITECHOUNG BEDIACIN</t>
  </si>
  <si>
    <t>(ELITE CONSTRUCTION)</t>
  </si>
  <si>
    <t>P098417952273P</t>
  </si>
  <si>
    <t>439827</t>
  </si>
  <si>
    <t>TCHITELOT MOUISSOU EDITH VICTOIRE CADIE</t>
  </si>
  <si>
    <t>P097216325466G</t>
  </si>
  <si>
    <t>439828</t>
  </si>
  <si>
    <t>TCHITETCHOU FONGUENG</t>
  </si>
  <si>
    <t>P118715231649H</t>
  </si>
  <si>
    <t>439829</t>
  </si>
  <si>
    <t>Tchitmeni</t>
  </si>
  <si>
    <t>Ivan</t>
  </si>
  <si>
    <t>P019317827158Z</t>
  </si>
  <si>
    <t>439830</t>
  </si>
  <si>
    <t>TCHITOS ENTERPRISE SARL</t>
  </si>
  <si>
    <t>M060600020685Y</t>
  </si>
  <si>
    <t>439831</t>
  </si>
  <si>
    <t>TCHITOS ENTREPRISE SARL</t>
  </si>
  <si>
    <t>P089917668890J</t>
  </si>
  <si>
    <t>439832</t>
  </si>
  <si>
    <t>TCHITOUO</t>
  </si>
  <si>
    <t>P116912244909F</t>
  </si>
  <si>
    <t>439833</t>
  </si>
  <si>
    <t>TCHITSAGO</t>
  </si>
  <si>
    <t>P018018401487J</t>
  </si>
  <si>
    <t>439834</t>
  </si>
  <si>
    <t>TCHITSEME</t>
  </si>
  <si>
    <t>P014900117904E</t>
  </si>
  <si>
    <t>REDACTEUR D'ASSURANCE</t>
  </si>
  <si>
    <t>439835</t>
  </si>
  <si>
    <t>TCHITSOU ZOUKON</t>
  </si>
  <si>
    <t>YANICK TIERRI</t>
  </si>
  <si>
    <t>P040317544510K</t>
  </si>
  <si>
    <t>AKUM MEZAM</t>
  </si>
  <si>
    <t>439836</t>
  </si>
  <si>
    <t>TCHITSOUO EPSE TEIGNEGOU</t>
  </si>
  <si>
    <t>P015116580454S</t>
  </si>
  <si>
    <t>439837</t>
  </si>
  <si>
    <t>TCHITSOUO EPSE TEIGNIGOU CHRISTINE</t>
  </si>
  <si>
    <t>P015100282494X</t>
  </si>
  <si>
    <t>439838</t>
  </si>
  <si>
    <t>TCHIVED</t>
  </si>
  <si>
    <t>P017817043462N</t>
  </si>
  <si>
    <t>439839</t>
  </si>
  <si>
    <t>PRICILE VITVED</t>
  </si>
  <si>
    <t>P078600541889D</t>
  </si>
  <si>
    <t>439840</t>
  </si>
  <si>
    <t>P109818022435G</t>
  </si>
  <si>
    <t>439841</t>
  </si>
  <si>
    <t>TCHIVED EPOUSE GAIBAI</t>
  </si>
  <si>
    <t>P037418550137K</t>
  </si>
  <si>
    <t>439842</t>
  </si>
  <si>
    <t>TCHIVED EPSE GAIBAI BENEDICTEETS</t>
  </si>
  <si>
    <t>ETS LA SURPRISE</t>
  </si>
  <si>
    <t>P037400433219E</t>
  </si>
  <si>
    <t>FACE LE NOUMOU</t>
  </si>
  <si>
    <t>439843</t>
  </si>
  <si>
    <t>TCHIVED GADAVOUA LUCIENNE</t>
  </si>
  <si>
    <t>P069016421812S</t>
  </si>
  <si>
    <t>BP: 26 KOZA</t>
  </si>
  <si>
    <t>439844</t>
  </si>
  <si>
    <t>TCHIVED GANKAWA</t>
  </si>
  <si>
    <t>P109917921445B</t>
  </si>
  <si>
    <t>439845</t>
  </si>
  <si>
    <t>TCHIVED MBAHABI EPOUSE MALAMA VICHE</t>
  </si>
  <si>
    <t>P098716124956P</t>
  </si>
  <si>
    <t>439846</t>
  </si>
  <si>
    <t>TCHIVED SONGOLA</t>
  </si>
  <si>
    <t>P017814182117U</t>
  </si>
  <si>
    <t>APRES BAR GABRIEL</t>
  </si>
  <si>
    <t>439847</t>
  </si>
  <si>
    <t>TCHIVED TEWETEO</t>
  </si>
  <si>
    <t>P122015320700L</t>
  </si>
  <si>
    <t>439848</t>
  </si>
  <si>
    <t>TCHIVO ABEL</t>
  </si>
  <si>
    <t>P122016855196F</t>
  </si>
  <si>
    <t>439849</t>
  </si>
  <si>
    <t>TCHIWO NKUIESSIE SATURINE</t>
  </si>
  <si>
    <t>P019417327989B</t>
  </si>
  <si>
    <t>439850</t>
  </si>
  <si>
    <t>TCHIWO NOUTAT EMILIE</t>
  </si>
  <si>
    <t>P096200255588Y</t>
  </si>
  <si>
    <t>439851</t>
  </si>
  <si>
    <t>TCHIWOU NGANSOB BLAISE DUCORNOT</t>
  </si>
  <si>
    <t>P066316162502D</t>
  </si>
  <si>
    <t>439852</t>
  </si>
  <si>
    <t>TCHIWOUEPSE TCHOUMBA LOUISE</t>
  </si>
  <si>
    <t>P015400349187J</t>
  </si>
  <si>
    <t>VENTE CHAUSSURES ENFANTS</t>
  </si>
  <si>
    <t>439853</t>
  </si>
  <si>
    <t>TCHIWOUO</t>
  </si>
  <si>
    <t>P048618481294K</t>
  </si>
  <si>
    <t>439854</t>
  </si>
  <si>
    <t>TCHIWOUO EPSE TCHOUONLA</t>
  </si>
  <si>
    <t>P037717663478Q</t>
  </si>
  <si>
    <t>COMMERCE GENERAL(VENTE DE GAZ)</t>
  </si>
  <si>
    <t>439855</t>
  </si>
  <si>
    <t>TCHIWU WOTCHANG EPSEE POUEMI SOLANGE</t>
  </si>
  <si>
    <t>"ETS TCHIWU"</t>
  </si>
  <si>
    <t>P017300427900L</t>
  </si>
  <si>
    <t>439856</t>
  </si>
  <si>
    <t>TCHIYA EPSE AWOU</t>
  </si>
  <si>
    <t>P018117445421T</t>
  </si>
  <si>
    <t>439857</t>
  </si>
  <si>
    <t>TCHIYADJE</t>
  </si>
  <si>
    <t>P089617698323K</t>
  </si>
  <si>
    <t>439858</t>
  </si>
  <si>
    <t>TCHIYANOU</t>
  </si>
  <si>
    <t>P116316097362A</t>
  </si>
  <si>
    <t>439859</t>
  </si>
  <si>
    <t>TCHIYEP GHIRESSE ARNOLD</t>
  </si>
  <si>
    <t>P089517829207A</t>
  </si>
  <si>
    <t>439860</t>
  </si>
  <si>
    <t>TCHIZA HILAIRE</t>
  </si>
  <si>
    <t>P017712589133Y</t>
  </si>
  <si>
    <t>439861</t>
  </si>
  <si>
    <t>TCHIZA'A</t>
  </si>
  <si>
    <t>TATIANA ADELAIDE</t>
  </si>
  <si>
    <t>P069217545675K</t>
  </si>
  <si>
    <t>439862</t>
  </si>
  <si>
    <t>TCHIZAHA</t>
  </si>
  <si>
    <t>P049216908320H</t>
  </si>
  <si>
    <t>439863</t>
  </si>
  <si>
    <t>TCHIZASSI</t>
  </si>
  <si>
    <t>P127516788773F</t>
  </si>
  <si>
    <t>439864</t>
  </si>
  <si>
    <t>TCHJASSA</t>
  </si>
  <si>
    <t>P069917706443N</t>
  </si>
  <si>
    <t>439865</t>
  </si>
  <si>
    <t>TCHMMEGNE NZALI</t>
  </si>
  <si>
    <t>FIDELE LAURE</t>
  </si>
  <si>
    <t>P110017672150W</t>
  </si>
  <si>
    <t>439866</t>
  </si>
  <si>
    <t>P125818425202U</t>
  </si>
  <si>
    <t>439867</t>
  </si>
  <si>
    <t>P125817685621R</t>
  </si>
  <si>
    <t>439868</t>
  </si>
  <si>
    <t>P096918546289N</t>
  </si>
  <si>
    <t>439869</t>
  </si>
  <si>
    <t>P086916988646Y</t>
  </si>
  <si>
    <t>439870</t>
  </si>
  <si>
    <t>TCHO MANGELA</t>
  </si>
  <si>
    <t>BERTRAND PARFAIT</t>
  </si>
  <si>
    <t>P018317993965M</t>
  </si>
  <si>
    <t>439871</t>
  </si>
  <si>
    <t>TCHO PIERRE</t>
  </si>
  <si>
    <t>P122017126159L</t>
  </si>
  <si>
    <t>439872</t>
  </si>
  <si>
    <t>TCHO ZOUM</t>
  </si>
  <si>
    <t>P028812481135N</t>
  </si>
  <si>
    <t>439873</t>
  </si>
  <si>
    <t>TCHOACDOP TEKAP YANNICK DEBS</t>
  </si>
  <si>
    <t>(ETS GLOBAL INVEST CAMEROUN)</t>
  </si>
  <si>
    <t>P099112402124J</t>
  </si>
  <si>
    <t>439874</t>
  </si>
  <si>
    <t>TCHOALAC</t>
  </si>
  <si>
    <t>P096316028679C</t>
  </si>
  <si>
    <t>439875</t>
  </si>
  <si>
    <t>TCHOAMEN GIRESSE JUNIOR</t>
  </si>
  <si>
    <t>P069416090784X</t>
  </si>
  <si>
    <t>439876</t>
  </si>
  <si>
    <t>TCHOANAM</t>
  </si>
  <si>
    <t>P106016027353J</t>
  </si>
  <si>
    <t>439877</t>
  </si>
  <si>
    <t>TCHOANBOU</t>
  </si>
  <si>
    <t>P047116031855T</t>
  </si>
  <si>
    <t>439878</t>
  </si>
  <si>
    <t>TCHOANDOM</t>
  </si>
  <si>
    <t>P068818032659P</t>
  </si>
  <si>
    <t>439879</t>
  </si>
  <si>
    <t>Tchoanga epse Tchedjou</t>
  </si>
  <si>
    <t>P107117834017A</t>
  </si>
  <si>
    <t>439880</t>
  </si>
  <si>
    <t>TCHOANKEP</t>
  </si>
  <si>
    <t>P026912679773B</t>
  </si>
  <si>
    <t>CAREFFOUR JUVENCE</t>
  </si>
  <si>
    <t>439881</t>
  </si>
  <si>
    <t>TCHOAPE DAVID</t>
  </si>
  <si>
    <t>P077312577468L</t>
  </si>
  <si>
    <t>QUINCAILLERIE ET VENTE DES PLANCHES</t>
  </si>
  <si>
    <t>439882</t>
  </si>
  <si>
    <t>TCHOASSA GUY MARCEL</t>
  </si>
  <si>
    <t>ETS MARCEL SHOPPING</t>
  </si>
  <si>
    <t>P047600144210H</t>
  </si>
  <si>
    <t>BOUTIQUE 03</t>
  </si>
  <si>
    <t>439883</t>
  </si>
  <si>
    <t>TCHOAZE TANEKEU</t>
  </si>
  <si>
    <t>P029317595697X</t>
  </si>
  <si>
    <t>MINI POISSONERIE ET VIVRES FRAIS</t>
  </si>
  <si>
    <t>653568812</t>
  </si>
  <si>
    <t>439884</t>
  </si>
  <si>
    <t>TCHOBA</t>
  </si>
  <si>
    <t>MAZARINE NCHONG</t>
  </si>
  <si>
    <t>P059616702325X</t>
  </si>
  <si>
    <t>439885</t>
  </si>
  <si>
    <t>TCHOBANG</t>
  </si>
  <si>
    <t>P087215104795N</t>
  </si>
  <si>
    <t>ZANGA MARCHE DU BORD</t>
  </si>
  <si>
    <t>439886</t>
  </si>
  <si>
    <t>P064900000956S</t>
  </si>
  <si>
    <t>439887</t>
  </si>
  <si>
    <t>YVES ARNOLD</t>
  </si>
  <si>
    <t>P078715134344A</t>
  </si>
  <si>
    <t>439888</t>
  </si>
  <si>
    <t>TCHOBENA CHARLES</t>
  </si>
  <si>
    <t>P077300471246M</t>
  </si>
  <si>
    <t>439889</t>
  </si>
  <si>
    <t>TCHOBENG</t>
  </si>
  <si>
    <t>P047500410195P</t>
  </si>
  <si>
    <t>439890</t>
  </si>
  <si>
    <t>TCHOBGA</t>
  </si>
  <si>
    <t>PARIZOT CLAIRE</t>
  </si>
  <si>
    <t>P098212337115F</t>
  </si>
  <si>
    <t>439891</t>
  </si>
  <si>
    <t>TCHOBKAO GORAIDI</t>
  </si>
  <si>
    <t>P049017904787H</t>
  </si>
  <si>
    <t>439892</t>
  </si>
  <si>
    <t>TCHOBO</t>
  </si>
  <si>
    <t>P085718427925K</t>
  </si>
  <si>
    <t>NTAMULUNG -BAMENDA</t>
  </si>
  <si>
    <t>439893</t>
  </si>
  <si>
    <t>TCHOBOU MBOU</t>
  </si>
  <si>
    <t>P039317717253U</t>
  </si>
  <si>
    <t>439894</t>
  </si>
  <si>
    <t>TCHOBWE</t>
  </si>
  <si>
    <t>P079117443629T</t>
  </si>
  <si>
    <t>439895</t>
  </si>
  <si>
    <t>P018217732006Z</t>
  </si>
  <si>
    <t>439896</t>
  </si>
  <si>
    <t>P017617744501P</t>
  </si>
  <si>
    <t>439897</t>
  </si>
  <si>
    <t>TCHOBWE DARI OSCAR</t>
  </si>
  <si>
    <t>P069118089981S</t>
  </si>
  <si>
    <t>439898</t>
  </si>
  <si>
    <t>TCHOBWE FAWA</t>
  </si>
  <si>
    <t>P109618176165P</t>
  </si>
  <si>
    <t>439899</t>
  </si>
  <si>
    <t>TCHOBWE GASPARD</t>
  </si>
  <si>
    <t>P108716773795G</t>
  </si>
  <si>
    <t>439900</t>
  </si>
  <si>
    <t>TCHOBYANG FARSIA</t>
  </si>
  <si>
    <t>(23.11.1988)</t>
  </si>
  <si>
    <t>P118817689781Z</t>
  </si>
  <si>
    <t>439901</t>
  </si>
  <si>
    <t>TCHOBYEN</t>
  </si>
  <si>
    <t>P075414626856S</t>
  </si>
  <si>
    <t>439902</t>
  </si>
  <si>
    <t>TCHOCGINIA KEMAJOU</t>
  </si>
  <si>
    <t>NIMBRAUD DAQUIN</t>
  </si>
  <si>
    <t>P030016381819W</t>
  </si>
  <si>
    <t>RESIDENCE NIMBOT</t>
  </si>
  <si>
    <t>439903</t>
  </si>
  <si>
    <t>TCHOCGNIA</t>
  </si>
  <si>
    <t>EDITH FLAVIENNE</t>
  </si>
  <si>
    <t>P087617964727T</t>
  </si>
  <si>
    <t>439904</t>
  </si>
  <si>
    <t>TCHOCGNIA DJINKOU</t>
  </si>
  <si>
    <t>YANNICK ARMAND</t>
  </si>
  <si>
    <t>P109317875806H</t>
  </si>
  <si>
    <t>439905</t>
  </si>
  <si>
    <t>TCHOCGNIA TANKE</t>
  </si>
  <si>
    <t>P107617295311T</t>
  </si>
  <si>
    <t>439906</t>
  </si>
  <si>
    <t>TCHOCGNIA TCHOUATE</t>
  </si>
  <si>
    <t>P116812722910E</t>
  </si>
  <si>
    <t>439907</t>
  </si>
  <si>
    <t>TCHOCHIP RIGOBERT</t>
  </si>
  <si>
    <t>"ETS DJITRANSCO"</t>
  </si>
  <si>
    <t>P036700299962B</t>
  </si>
  <si>
    <t>CCE GL/IMP.EXP/PREST.SCES</t>
  </si>
  <si>
    <t>439908</t>
  </si>
  <si>
    <t>TCHOCKNING BOYOM FELIX</t>
  </si>
  <si>
    <t>P107713915017R</t>
  </si>
  <si>
    <t>DESCENTE CEBEC</t>
  </si>
  <si>
    <t>439909</t>
  </si>
  <si>
    <t>TCHOCKORY PANTAMI</t>
  </si>
  <si>
    <t>P048000510084J</t>
  </si>
  <si>
    <t>439910</t>
  </si>
  <si>
    <t>TCHOCNING</t>
  </si>
  <si>
    <t>P067417131070K</t>
  </si>
  <si>
    <t>439911</t>
  </si>
  <si>
    <t>TCHOCOKAM TAMOUYA JOELLE LARISSA</t>
  </si>
  <si>
    <t>P079518031351C</t>
  </si>
  <si>
    <t>439912</t>
  </si>
  <si>
    <t>TCHOCOMENI FRANCINE</t>
  </si>
  <si>
    <t>P059213925787J</t>
  </si>
  <si>
    <t>439913</t>
  </si>
  <si>
    <t>TCHOCOMENI MONTHE</t>
  </si>
  <si>
    <t>JOSUÉ (ETS.TCHOCODECOR.PLUS)</t>
  </si>
  <si>
    <t>P026316457884A</t>
  </si>
  <si>
    <t>439914</t>
  </si>
  <si>
    <t>TCHOCONTE JEANNETTE LILIANNE</t>
  </si>
  <si>
    <t>P076500344757R</t>
  </si>
  <si>
    <t>439915</t>
  </si>
  <si>
    <t>TCHOCONTE RENE HAPPI</t>
  </si>
  <si>
    <t>ETS LA COTE " LE COIN "</t>
  </si>
  <si>
    <t>P116818532024J</t>
  </si>
  <si>
    <t>HEBERGEMENT -BAR - RESTAURANT ,COMMERCE GENERAL , PRESTATION DE SERVICE</t>
  </si>
  <si>
    <t>439916</t>
  </si>
  <si>
    <t>TCHOCONTE YAMGOUE</t>
  </si>
  <si>
    <t>P039714717199R</t>
  </si>
  <si>
    <t>NDOKOTI DERRIERE LE MARCHE SYNCATEX EN FACE DE L'AUBERGE LE VERSANT</t>
  </si>
  <si>
    <t>439917</t>
  </si>
  <si>
    <t>TCHOCOTHE TCHOCOTHE OLIVIER CLEMENT</t>
  </si>
  <si>
    <t>ETS TESLA TECHNOLOGIES</t>
  </si>
  <si>
    <t>P018514379521S</t>
  </si>
  <si>
    <t>TELECOMMUNICAT./SECURITE ELECT.</t>
  </si>
  <si>
    <t>439918</t>
  </si>
  <si>
    <t>TCHODAM</t>
  </si>
  <si>
    <t>ZACHEE BEAUDELAIRE PIPON LEGRAND</t>
  </si>
  <si>
    <t>P087317658425B</t>
  </si>
  <si>
    <t>YAOUNDE4</t>
  </si>
  <si>
    <t>439919</t>
  </si>
  <si>
    <t>TCHODIBA</t>
  </si>
  <si>
    <t>P099817810181A</t>
  </si>
  <si>
    <t>439920</t>
  </si>
  <si>
    <t>TCHODIMOU YVETTE</t>
  </si>
  <si>
    <t>P017000456447T</t>
  </si>
  <si>
    <t>FACE ANC MARGO VOYAGE</t>
  </si>
  <si>
    <t>439921</t>
  </si>
  <si>
    <t>TCHODIYA PAULINE</t>
  </si>
  <si>
    <t>P026112521381R</t>
  </si>
  <si>
    <t>439922</t>
  </si>
  <si>
    <t>TCHODJOU</t>
  </si>
  <si>
    <t>P116200227345H</t>
  </si>
  <si>
    <t>439923</t>
  </si>
  <si>
    <t>TCHODOUNG</t>
  </si>
  <si>
    <t>P049017229331B</t>
  </si>
  <si>
    <t>439924</t>
  </si>
  <si>
    <t>TCHOENING KAIMNING</t>
  </si>
  <si>
    <t>GILLES SYLVAIN.</t>
  </si>
  <si>
    <t>P017617664482X</t>
  </si>
  <si>
    <t>CARREG</t>
  </si>
  <si>
    <t>439925</t>
  </si>
  <si>
    <t>TCHOF LOMBO KAPI</t>
  </si>
  <si>
    <t>P069117850380G</t>
  </si>
  <si>
    <t>439926</t>
  </si>
  <si>
    <t>TCHOF LOMBO KEMZONG</t>
  </si>
  <si>
    <t>P048312631661E</t>
  </si>
  <si>
    <t>439927</t>
  </si>
  <si>
    <t>TCHOFEU</t>
  </si>
  <si>
    <t>P039116585442U</t>
  </si>
  <si>
    <t>439928</t>
  </si>
  <si>
    <t>TCHOFF SERVICES SARL</t>
  </si>
  <si>
    <t>M021812680124E</t>
  </si>
  <si>
    <t>COMMERCE GEN-PRESTATIONS-IMP/EXP</t>
  </si>
  <si>
    <t>439929</t>
  </si>
  <si>
    <t>TCHOFFA</t>
  </si>
  <si>
    <t>P115516394185Y</t>
  </si>
  <si>
    <t>439930</t>
  </si>
  <si>
    <t>P085700261373D</t>
  </si>
  <si>
    <t>439931</t>
  </si>
  <si>
    <t>P115818292163N</t>
  </si>
  <si>
    <t>439932</t>
  </si>
  <si>
    <t>P122017127197P</t>
  </si>
  <si>
    <t>439933</t>
  </si>
  <si>
    <t>P078218037146R</t>
  </si>
  <si>
    <t>439934</t>
  </si>
  <si>
    <t>P057915132177D</t>
  </si>
  <si>
    <t>439935</t>
  </si>
  <si>
    <t>ALAIN MAGLOIR</t>
  </si>
  <si>
    <t>P029317739825W</t>
  </si>
  <si>
    <t>439936</t>
  </si>
  <si>
    <t>P076317015846L</t>
  </si>
  <si>
    <t>439937</t>
  </si>
  <si>
    <t>P029118103147N</t>
  </si>
  <si>
    <t>439938</t>
  </si>
  <si>
    <t>P038218440402E</t>
  </si>
  <si>
    <t>439939</t>
  </si>
  <si>
    <t>P084817041941W</t>
  </si>
  <si>
    <t>439940</t>
  </si>
  <si>
    <t>P018412498007K</t>
  </si>
  <si>
    <t>439941</t>
  </si>
  <si>
    <t>P026818101941U</t>
  </si>
  <si>
    <t>439942</t>
  </si>
  <si>
    <t>P117000318967K</t>
  </si>
  <si>
    <t>439943</t>
  </si>
  <si>
    <t>ALPHONSE LOUIS</t>
  </si>
  <si>
    <t>P066816614361D</t>
  </si>
  <si>
    <t>Agriculture /pisciculture /commerce général/prestation de services</t>
  </si>
  <si>
    <t>439944</t>
  </si>
  <si>
    <t>P127318337923R</t>
  </si>
  <si>
    <t>439945</t>
  </si>
  <si>
    <t>P077617658321Z</t>
  </si>
  <si>
    <t>439946</t>
  </si>
  <si>
    <t>ARIANE MOUNA</t>
  </si>
  <si>
    <t>P089517164238M</t>
  </si>
  <si>
    <t>439947</t>
  </si>
  <si>
    <t>ARMEL TANGUY</t>
  </si>
  <si>
    <t>P049817523382R</t>
  </si>
  <si>
    <t>439948</t>
  </si>
  <si>
    <t>ASKAEL</t>
  </si>
  <si>
    <t>P129217553403U</t>
  </si>
  <si>
    <t>VENTE PETIT MATERIEL ELECTRIQUE</t>
  </si>
  <si>
    <t>439949</t>
  </si>
  <si>
    <t>P106915217074X</t>
  </si>
  <si>
    <t>439950</t>
  </si>
  <si>
    <t>BASORD</t>
  </si>
  <si>
    <t>P098300548117U</t>
  </si>
  <si>
    <t>439951</t>
  </si>
  <si>
    <t>Tchoffo</t>
  </si>
  <si>
    <t>Beaudelaire</t>
  </si>
  <si>
    <t>P037317864346Z</t>
  </si>
  <si>
    <t>439952</t>
  </si>
  <si>
    <t>P096917571035G</t>
  </si>
  <si>
    <t>439953</t>
  </si>
  <si>
    <t>BENJAMIN BRACHARD</t>
  </si>
  <si>
    <t>P027417696814D</t>
  </si>
  <si>
    <t>439954</t>
  </si>
  <si>
    <t>P038316605762E</t>
  </si>
  <si>
    <t>439955</t>
  </si>
  <si>
    <t>P057314420663X</t>
  </si>
  <si>
    <t>439956</t>
  </si>
  <si>
    <t>P098217555625F</t>
  </si>
  <si>
    <t>439957</t>
  </si>
  <si>
    <t>P049917684604U</t>
  </si>
  <si>
    <t>439958</t>
  </si>
  <si>
    <t>P030018084599S</t>
  </si>
  <si>
    <t>439959</t>
  </si>
  <si>
    <t>P087716464981S</t>
  </si>
  <si>
    <t>439960</t>
  </si>
  <si>
    <t>BOVARICE</t>
  </si>
  <si>
    <t>P100417682131J</t>
  </si>
  <si>
    <t>439961</t>
  </si>
  <si>
    <t>P058616634219B</t>
  </si>
  <si>
    <t>439962</t>
  </si>
  <si>
    <t>P049317371918Q</t>
  </si>
  <si>
    <t>439963</t>
  </si>
  <si>
    <t>P059617552440C</t>
  </si>
  <si>
    <t>439964</t>
  </si>
  <si>
    <t>P067017729666W</t>
  </si>
  <si>
    <t>439965</t>
  </si>
  <si>
    <t>P107917549583M</t>
  </si>
  <si>
    <t>439966</t>
  </si>
  <si>
    <t>P027612548235F</t>
  </si>
  <si>
    <t>439967</t>
  </si>
  <si>
    <t>COLINS NOEL</t>
  </si>
  <si>
    <t>P129117648982N</t>
  </si>
  <si>
    <t>439968</t>
  </si>
  <si>
    <t>P068514871213B</t>
  </si>
  <si>
    <t>VENTE DES PRODUITS DE QUINCAILLERIE</t>
  </si>
  <si>
    <t>APRES ROYAL</t>
  </si>
  <si>
    <t>439969</t>
  </si>
  <si>
    <t>CYRANO</t>
  </si>
  <si>
    <t>P098618584660D</t>
  </si>
  <si>
    <t>439970</t>
  </si>
  <si>
    <t>DELAURES</t>
  </si>
  <si>
    <t>P019815215443R</t>
  </si>
  <si>
    <t>439971</t>
  </si>
  <si>
    <t>DERICK (ETS MAX - PROD)</t>
  </si>
  <si>
    <t>P019116618672D</t>
  </si>
  <si>
    <t>PRESTATIONS DE SERVICES- COMMERCE GENERAL- SECRETARIAT BUREAUTIQUE</t>
  </si>
  <si>
    <t>439972</t>
  </si>
  <si>
    <t>DIBRILLE DELVEUR</t>
  </si>
  <si>
    <t>P100317226285F</t>
  </si>
  <si>
    <t>439973</t>
  </si>
  <si>
    <t>P108117812130L</t>
  </si>
  <si>
    <t>439974</t>
  </si>
  <si>
    <t>P016618588418Y</t>
  </si>
  <si>
    <t>439975</t>
  </si>
  <si>
    <t>P017512487625C</t>
  </si>
  <si>
    <t>VENTE CEINTRES ET LUNETTES</t>
  </si>
  <si>
    <t>439976</t>
  </si>
  <si>
    <t>P086612753421Q</t>
  </si>
  <si>
    <t>439977</t>
  </si>
  <si>
    <t>P028612568910D</t>
  </si>
  <si>
    <t>439978</t>
  </si>
  <si>
    <t>P107712197766P</t>
  </si>
  <si>
    <t>439979</t>
  </si>
  <si>
    <t>ELVICE FLORIENT</t>
  </si>
  <si>
    <t>P047515465607W</t>
  </si>
  <si>
    <t>439980</t>
  </si>
  <si>
    <t>P018118169971Y</t>
  </si>
  <si>
    <t>439981</t>
  </si>
  <si>
    <t>P067212104153K</t>
  </si>
  <si>
    <t>MINI ÉCHOPPE/QUINCAILLERIE</t>
  </si>
  <si>
    <t>439982</t>
  </si>
  <si>
    <t>ERICK DONALD</t>
  </si>
  <si>
    <t>P099415280929M</t>
  </si>
  <si>
    <t>439983</t>
  </si>
  <si>
    <t>P128012130007Q</t>
  </si>
  <si>
    <t>439984</t>
  </si>
  <si>
    <t>P097117826993Q</t>
  </si>
  <si>
    <t>439985</t>
  </si>
  <si>
    <t>P036418055578W</t>
  </si>
  <si>
    <t>439986</t>
  </si>
  <si>
    <t>P089117766465G</t>
  </si>
  <si>
    <t>439987</t>
  </si>
  <si>
    <t>P015818504941U</t>
  </si>
  <si>
    <t>439988</t>
  </si>
  <si>
    <t>P119617068375P</t>
  </si>
  <si>
    <t>439989</t>
  </si>
  <si>
    <t>P017517429901C</t>
  </si>
  <si>
    <t>439990</t>
  </si>
  <si>
    <t>GABRIEL ROSTAND</t>
  </si>
  <si>
    <t>P058000247255X</t>
  </si>
  <si>
    <t>439991</t>
  </si>
  <si>
    <t>P068917582835Q</t>
  </si>
  <si>
    <t>ENTREE CHAPELLE MVOG</t>
  </si>
  <si>
    <t>439992</t>
  </si>
  <si>
    <t>P028018013985P</t>
  </si>
  <si>
    <t>696967229</t>
  </si>
  <si>
    <t>439993</t>
  </si>
  <si>
    <t>P018218561123S</t>
  </si>
  <si>
    <t>À CÔTÉ DE LA STATION OLA</t>
  </si>
  <si>
    <t>439994</t>
  </si>
  <si>
    <t>P069317196969K</t>
  </si>
  <si>
    <t>439995</t>
  </si>
  <si>
    <t>GHISLAIN OLIVIER</t>
  </si>
  <si>
    <t>P098917800433W</t>
  </si>
  <si>
    <t>ELECTRO-MENAGERE</t>
  </si>
  <si>
    <t>439996</t>
  </si>
  <si>
    <t>P010017660674Q</t>
  </si>
  <si>
    <t>439997</t>
  </si>
  <si>
    <t>P047512751140E</t>
  </si>
  <si>
    <t>439998</t>
  </si>
  <si>
    <t>GUY ROBERTO</t>
  </si>
  <si>
    <t>P029516348170U</t>
  </si>
  <si>
    <t>PLATEAU FERME</t>
  </si>
  <si>
    <t>439999</t>
  </si>
  <si>
    <t>P107614683755G</t>
  </si>
  <si>
    <t>440000</t>
  </si>
  <si>
    <t>P117717210490H</t>
  </si>
  <si>
    <t>440001</t>
  </si>
  <si>
    <t>P016918503666J</t>
  </si>
  <si>
    <t>440002</t>
  </si>
  <si>
    <t>P127300223183K</t>
  </si>
  <si>
    <t>440003</t>
  </si>
  <si>
    <t>P078617798252M</t>
  </si>
  <si>
    <t>440004</t>
  </si>
  <si>
    <t>P038300428477G</t>
  </si>
  <si>
    <t>REBOBINAGE INDUSTRIEL ET ELECTRICITE</t>
  </si>
  <si>
    <t>440005</t>
  </si>
  <si>
    <t>HERVE BEAUJANNOT</t>
  </si>
  <si>
    <t>P068618480882Q</t>
  </si>
  <si>
    <t>ANTENNE ETUNNLINGA</t>
  </si>
  <si>
    <t>440006</t>
  </si>
  <si>
    <t>P057612788193M</t>
  </si>
  <si>
    <t>440007</t>
  </si>
  <si>
    <t>HILAIRE HONORE</t>
  </si>
  <si>
    <t>P108312727360T</t>
  </si>
  <si>
    <t>PROD DE CIMENT COLLE/COM GEN</t>
  </si>
  <si>
    <t>440008</t>
  </si>
  <si>
    <t>P019517862291B</t>
  </si>
  <si>
    <t>440009</t>
  </si>
  <si>
    <t>P128017804140U</t>
  </si>
  <si>
    <t>MONTEE CONQUETE</t>
  </si>
  <si>
    <t>440010</t>
  </si>
  <si>
    <t>P118016910605C</t>
  </si>
  <si>
    <t>440011</t>
  </si>
  <si>
    <t>P079017190080N</t>
  </si>
  <si>
    <t>440012</t>
  </si>
  <si>
    <t>P066916695372S</t>
  </si>
  <si>
    <t>440013</t>
  </si>
  <si>
    <t>P018816080628E</t>
  </si>
  <si>
    <t>440014</t>
  </si>
  <si>
    <t>P098017875815F</t>
  </si>
  <si>
    <t>440015</t>
  </si>
  <si>
    <t>P065000184176X</t>
  </si>
  <si>
    <t>QTIER TOUMAKA
LIEU DIT MARCHE
TOUMAKA</t>
  </si>
  <si>
    <t>440016</t>
  </si>
  <si>
    <t>P117017506268A</t>
  </si>
  <si>
    <t>440017</t>
  </si>
  <si>
    <t>P018517674751A</t>
  </si>
  <si>
    <t>IRICEKISSPENKA@GMAIL.COM</t>
  </si>
  <si>
    <t>440018</t>
  </si>
  <si>
    <t>P118017899701T</t>
  </si>
  <si>
    <t>440019</t>
  </si>
  <si>
    <t>JEAN EMERIC</t>
  </si>
  <si>
    <t>P089417179486Q</t>
  </si>
  <si>
    <t>440020</t>
  </si>
  <si>
    <t>JEAN ERVET</t>
  </si>
  <si>
    <t>P087718160227U</t>
  </si>
  <si>
    <t>TCHOFFO JEAN ERVET</t>
  </si>
  <si>
    <t>440021</t>
  </si>
  <si>
    <t>P128116721157X</t>
  </si>
  <si>
    <t>440022</t>
  </si>
  <si>
    <t>P108317979138F</t>
  </si>
  <si>
    <t>440023</t>
  </si>
  <si>
    <t>P019616925581M</t>
  </si>
  <si>
    <t>A COTE HOTEL SEGMA</t>
  </si>
  <si>
    <t>440024</t>
  </si>
  <si>
    <t>P047517802029E</t>
  </si>
  <si>
    <t>440025</t>
  </si>
  <si>
    <t>P126616842000T</t>
  </si>
  <si>
    <t>440026</t>
  </si>
  <si>
    <t>P028715205111D</t>
  </si>
  <si>
    <t>440027</t>
  </si>
  <si>
    <t>P037112283670Z</t>
  </si>
  <si>
    <t>440028</t>
  </si>
  <si>
    <t>P098517226647P</t>
  </si>
  <si>
    <t>440029</t>
  </si>
  <si>
    <t>P047712068461W</t>
  </si>
  <si>
    <t>VTE TELEPHONES ACCESSOIRES</t>
  </si>
  <si>
    <t>440030</t>
  </si>
  <si>
    <t>JULES CYPRIEN</t>
  </si>
  <si>
    <t>P037616210186Y</t>
  </si>
  <si>
    <t>440031</t>
  </si>
  <si>
    <t>P047318054155N</t>
  </si>
  <si>
    <t>440032</t>
  </si>
  <si>
    <t>P047316180572Q</t>
  </si>
  <si>
    <t>440033</t>
  </si>
  <si>
    <t>P057417802976L</t>
  </si>
  <si>
    <t>440034</t>
  </si>
  <si>
    <t>MANKAM JORDAN</t>
  </si>
  <si>
    <t>P110316653808W</t>
  </si>
  <si>
    <t>440035</t>
  </si>
  <si>
    <t>P099817749107T</t>
  </si>
  <si>
    <t>440036</t>
  </si>
  <si>
    <t>P015615432036T</t>
  </si>
  <si>
    <t>440037</t>
  </si>
  <si>
    <t>P017817132059M</t>
  </si>
  <si>
    <t>440038</t>
  </si>
  <si>
    <t>P098716070199D</t>
  </si>
  <si>
    <t>440039</t>
  </si>
  <si>
    <t>P119017656900T</t>
  </si>
  <si>
    <t>440040</t>
  </si>
  <si>
    <t>P047016465677R</t>
  </si>
  <si>
    <t>440041</t>
  </si>
  <si>
    <t>P127916732209X</t>
  </si>
  <si>
    <t>440042</t>
  </si>
  <si>
    <t>MELI BONO</t>
  </si>
  <si>
    <t>P028217666822C</t>
  </si>
  <si>
    <t>440043</t>
  </si>
  <si>
    <t>P118818177430C</t>
  </si>
  <si>
    <t>440044</t>
  </si>
  <si>
    <t>Michael</t>
  </si>
  <si>
    <t>P019517693651Z</t>
  </si>
  <si>
    <t>440045</t>
  </si>
  <si>
    <t>P106216622375A</t>
  </si>
  <si>
    <t>440046</t>
  </si>
  <si>
    <t>P048817294501L</t>
  </si>
  <si>
    <t>440047</t>
  </si>
  <si>
    <t>MINETTE BLANCHE</t>
  </si>
  <si>
    <t>P019316028475D</t>
  </si>
  <si>
    <t>VENTE FRUITS ET LEGUMES</t>
  </si>
  <si>
    <t>440048</t>
  </si>
  <si>
    <t>P089116371009Y</t>
  </si>
  <si>
    <t>440049</t>
  </si>
  <si>
    <t>P057716619411L</t>
  </si>
  <si>
    <t>440050</t>
  </si>
  <si>
    <t>PATRICIEN</t>
  </si>
  <si>
    <t>P047416467086Z</t>
  </si>
  <si>
    <t>440051</t>
  </si>
  <si>
    <t>P038114510022P</t>
  </si>
  <si>
    <t>SOUDEUR ÉLECTRIQUE</t>
  </si>
  <si>
    <t>440052</t>
  </si>
  <si>
    <t>P106917439491L</t>
  </si>
  <si>
    <t>440053</t>
  </si>
  <si>
    <t>PHILIPPE IDRIS</t>
  </si>
  <si>
    <t>P059316155023H</t>
  </si>
  <si>
    <t>440054</t>
  </si>
  <si>
    <t>P077014498614E</t>
  </si>
  <si>
    <t>440055</t>
  </si>
  <si>
    <t>P116818271441P</t>
  </si>
  <si>
    <t>440056</t>
  </si>
  <si>
    <t>P066715623689K</t>
  </si>
  <si>
    <t>440057</t>
  </si>
  <si>
    <t>P086712436396Q</t>
  </si>
  <si>
    <t>440058</t>
  </si>
  <si>
    <t>P058617173717R</t>
  </si>
  <si>
    <t>440059</t>
  </si>
  <si>
    <t>P098114599573U</t>
  </si>
  <si>
    <t>DOUCHE MUNICIP</t>
  </si>
  <si>
    <t>440060</t>
  </si>
  <si>
    <t>P027517614686F</t>
  </si>
  <si>
    <t>BAGHOBONG</t>
  </si>
  <si>
    <t>440061</t>
  </si>
  <si>
    <t>P088412679291D</t>
  </si>
  <si>
    <t>DERRIÈRE MARCHE TOUMAKA</t>
  </si>
  <si>
    <t>440062</t>
  </si>
  <si>
    <t>P088412312453M</t>
  </si>
  <si>
    <t>440063</t>
  </si>
  <si>
    <t>RODRIGUE MARTHIA</t>
  </si>
  <si>
    <t>P058617001383M</t>
  </si>
  <si>
    <t>440064</t>
  </si>
  <si>
    <t>P058716052087G</t>
  </si>
  <si>
    <t>440065</t>
  </si>
  <si>
    <t>P037813815805X</t>
  </si>
  <si>
    <t>440066</t>
  </si>
  <si>
    <t>ROMANIC BRUNEL</t>
  </si>
  <si>
    <t>P079017169264E</t>
  </si>
  <si>
    <t>440067</t>
  </si>
  <si>
    <t>ROSNEL GABEL</t>
  </si>
  <si>
    <t>P059217202037Q</t>
  </si>
  <si>
    <t>440068</t>
  </si>
  <si>
    <t>RUFRAIN</t>
  </si>
  <si>
    <t>P088917472215L</t>
  </si>
  <si>
    <t>440069</t>
  </si>
  <si>
    <t>SAINT PIERRE PAMELO</t>
  </si>
  <si>
    <t>P099617749351F</t>
  </si>
  <si>
    <t>440070</t>
  </si>
  <si>
    <t>SEVERIN CONSTANT</t>
  </si>
  <si>
    <t>P038017471634G</t>
  </si>
  <si>
    <t>440071</t>
  </si>
  <si>
    <t>P128615387802F</t>
  </si>
  <si>
    <t>440072</t>
  </si>
  <si>
    <t>P108600497473E</t>
  </si>
  <si>
    <t>ROND POINT FACE GARE SANTCHOU</t>
  </si>
  <si>
    <t>440073</t>
  </si>
  <si>
    <t>P029316751485X</t>
  </si>
  <si>
    <t>440074</t>
  </si>
  <si>
    <t>P128017095251U</t>
  </si>
  <si>
    <t>440075</t>
  </si>
  <si>
    <t>P108617196814U</t>
  </si>
  <si>
    <t>440076</t>
  </si>
  <si>
    <t>P109116879354Y</t>
  </si>
  <si>
    <t>440077</t>
  </si>
  <si>
    <t>P058317156093S</t>
  </si>
  <si>
    <t>440078</t>
  </si>
  <si>
    <t>P039417951957J</t>
  </si>
  <si>
    <t>440079</t>
  </si>
  <si>
    <t>P029317835608D</t>
  </si>
  <si>
    <t>440080</t>
  </si>
  <si>
    <t>P029716804184F</t>
  </si>
  <si>
    <t>440081</t>
  </si>
  <si>
    <t>TEOPHANE CYDRIQUE</t>
  </si>
  <si>
    <t>P098216605907Y</t>
  </si>
  <si>
    <t>440082</t>
  </si>
  <si>
    <t>P015616874669A</t>
  </si>
  <si>
    <t>RETIRED TEACHER</t>
  </si>
  <si>
    <t>440083</t>
  </si>
  <si>
    <t>VANIE LYNDA</t>
  </si>
  <si>
    <t>P089417745234X</t>
  </si>
  <si>
    <t>440084</t>
  </si>
  <si>
    <t>P039416064267Q</t>
  </si>
  <si>
    <t>440085</t>
  </si>
  <si>
    <t>TCHOFFO ALAIN</t>
  </si>
  <si>
    <t>P049816619025B</t>
  </si>
  <si>
    <t>440086</t>
  </si>
  <si>
    <t>TCHOFFO ALAIN BERTRAND</t>
  </si>
  <si>
    <t>P078216633668W</t>
  </si>
  <si>
    <t>440087</t>
  </si>
  <si>
    <t>TCHOFFO ALAIN POWER</t>
  </si>
  <si>
    <t>P027212697859Q</t>
  </si>
  <si>
    <t>440088</t>
  </si>
  <si>
    <t>TCHOFFO ALBERT</t>
  </si>
  <si>
    <t>P076912244846H</t>
  </si>
  <si>
    <t>440089</t>
  </si>
  <si>
    <t>TCHOFFO ALEXIS</t>
  </si>
  <si>
    <t>ETS POLYSERVICES</t>
  </si>
  <si>
    <t>P018412443811Q</t>
  </si>
  <si>
    <t>440090</t>
  </si>
  <si>
    <t>TCHOFFO AMADOU</t>
  </si>
  <si>
    <t>JONATAND</t>
  </si>
  <si>
    <t>P020417490083R</t>
  </si>
  <si>
    <t>440091</t>
  </si>
  <si>
    <t>TCHOFFO ANICET</t>
  </si>
  <si>
    <t>(ETS AKO)</t>
  </si>
  <si>
    <t>P079518087702K</t>
  </si>
  <si>
    <t>BROCANTE, NEGOCE, PRESTATION DE SERVICES, COMMERCE GENERAL, TRANSPORT ET AGRICULTURE</t>
  </si>
  <si>
    <t>440092</t>
  </si>
  <si>
    <t>TCHOFFO ANZIE TATIANA</t>
  </si>
  <si>
    <t>P019412652665U</t>
  </si>
  <si>
    <t>440093</t>
  </si>
  <si>
    <t>TCHOFFO ARNAUD LEA</t>
  </si>
  <si>
    <t>"ETS REFERENCE INDUSTRIELLE"</t>
  </si>
  <si>
    <t>P028516478892G</t>
  </si>
  <si>
    <t>440094</t>
  </si>
  <si>
    <t>TCHOFFO AUBIN</t>
  </si>
  <si>
    <t>P038217275625X</t>
  </si>
  <si>
    <t>440095</t>
  </si>
  <si>
    <t>TCHOFFO BARNABE</t>
  </si>
  <si>
    <t>ETS TCHOFFO</t>
  </si>
  <si>
    <t>P088012601295U</t>
  </si>
  <si>
    <t>BEPANDA - FACE COMMISSARIAT 7E</t>
  </si>
  <si>
    <t>440096</t>
  </si>
  <si>
    <t>TCHOFFO BEFEKO</t>
  </si>
  <si>
    <t>P109716291090B</t>
  </si>
  <si>
    <t>440097</t>
  </si>
  <si>
    <t>TCHOFFO BENJAMIN</t>
  </si>
  <si>
    <t>P096900175315U</t>
  </si>
  <si>
    <t>440098</t>
  </si>
  <si>
    <t>TCHOFFO BERNARD</t>
  </si>
  <si>
    <t>ETS TCHOFFO BERNARD</t>
  </si>
  <si>
    <t>P056912287165T</t>
  </si>
  <si>
    <t>440099</t>
  </si>
  <si>
    <t>TCHOFFO BONIFACETCH</t>
  </si>
  <si>
    <t>TCHOFFO BONIFACE</t>
  </si>
  <si>
    <t>P038212299510Y</t>
  </si>
  <si>
    <t>440100</t>
  </si>
  <si>
    <t>TCHOFFO BONYO</t>
  </si>
  <si>
    <t>BERTHEL JUNIOR</t>
  </si>
  <si>
    <t>P018517172114Z</t>
  </si>
  <si>
    <t>440101</t>
  </si>
  <si>
    <t>TCHOFFO BOU BERTIN</t>
  </si>
  <si>
    <t>(ETS SUCCES AUTO)</t>
  </si>
  <si>
    <t>P119815066578L</t>
  </si>
  <si>
    <t>440102</t>
  </si>
  <si>
    <t>TCHOFFO BOUDJIHO</t>
  </si>
  <si>
    <t>P018717159588L</t>
  </si>
  <si>
    <t>440103</t>
  </si>
  <si>
    <t>TCHOFFO CELESTIN</t>
  </si>
  <si>
    <t>ETS TCHOFFO CELESTIN</t>
  </si>
  <si>
    <t>P037500470826H</t>
  </si>
  <si>
    <t>440104</t>
  </si>
  <si>
    <t>TCHOFFO CHANCELIN</t>
  </si>
  <si>
    <t>P038717820732G</t>
  </si>
  <si>
    <t>440105</t>
  </si>
  <si>
    <t>TCHOFFO CHARLES</t>
  </si>
  <si>
    <t>P107712268327B</t>
  </si>
  <si>
    <t>CARREFOUR NJONE</t>
  </si>
  <si>
    <t>440106</t>
  </si>
  <si>
    <t>TCHOFFO DESSAP</t>
  </si>
  <si>
    <t>P099817707541L</t>
  </si>
  <si>
    <t>440107</t>
  </si>
  <si>
    <t>TCHOFFO DIAGOUNG</t>
  </si>
  <si>
    <t>P049417854402G</t>
  </si>
  <si>
    <t>440108</t>
  </si>
  <si>
    <t>TCHOFFO DIEUDONNE</t>
  </si>
  <si>
    <t>P122015766284N</t>
  </si>
  <si>
    <t>440109</t>
  </si>
  <si>
    <t>TCHOFFO DIFFO</t>
  </si>
  <si>
    <t>P010017306924N</t>
  </si>
  <si>
    <t>440110</t>
  </si>
  <si>
    <t>P127318014830U</t>
  </si>
  <si>
    <t>440111</t>
  </si>
  <si>
    <t>P069718602709M</t>
  </si>
  <si>
    <t>IMMEUBLE MARIE</t>
  </si>
  <si>
    <t>440112</t>
  </si>
  <si>
    <t>TCHOFFO DIFFO HERVE</t>
  </si>
  <si>
    <t>P058812494361Y</t>
  </si>
  <si>
    <t>Vente accessoire téléphone</t>
  </si>
  <si>
    <t>ABONG MBANG EXPRESS</t>
  </si>
  <si>
    <t>TCHOFFO DIFFO IDELLE</t>
  </si>
  <si>
    <t>ETS TCHOFFO DIFFO IDELLE</t>
  </si>
  <si>
    <t>P069712333057T</t>
  </si>
  <si>
    <t>440114</t>
  </si>
  <si>
    <t>TCHOFFO DJEUTIA</t>
  </si>
  <si>
    <t>Franck BARTEZE</t>
  </si>
  <si>
    <t>P100617688816F</t>
  </si>
  <si>
    <t>440115</t>
  </si>
  <si>
    <t>TCHOFFO DJOWE</t>
  </si>
  <si>
    <t>BRICE EDMON</t>
  </si>
  <si>
    <t>P097915102695R</t>
  </si>
  <si>
    <t>440116</t>
  </si>
  <si>
    <t>TCHOFFO DOUANLA</t>
  </si>
  <si>
    <t>P090517170458D</t>
  </si>
  <si>
    <t>440117</t>
  </si>
  <si>
    <t>Tchoffo Douanla</t>
  </si>
  <si>
    <t>Emmaüs Titans</t>
  </si>
  <si>
    <t>P030018030008M</t>
  </si>
  <si>
    <t>440118</t>
  </si>
  <si>
    <t>P019916890676U</t>
  </si>
  <si>
    <t>440119</t>
  </si>
  <si>
    <t>P040217983280F</t>
  </si>
  <si>
    <t>440120</t>
  </si>
  <si>
    <t>TCHOFFO DOUANLA BEAUDELAIRE</t>
  </si>
  <si>
    <t>P069312517902B</t>
  </si>
  <si>
    <t>440121</t>
  </si>
  <si>
    <t>TCHOFFO DOUMENE</t>
  </si>
  <si>
    <t>RONALDO BOSTEL</t>
  </si>
  <si>
    <t>P120317170500C</t>
  </si>
  <si>
    <t>440122</t>
  </si>
  <si>
    <t>TCHOFFO DOUNTSAP</t>
  </si>
  <si>
    <t>GATIEN PEGUY</t>
  </si>
  <si>
    <t>P129818515299M</t>
  </si>
  <si>
    <t>VENTE D'ACCESSOIRES PORTABLE</t>
  </si>
  <si>
    <t>440123</t>
  </si>
  <si>
    <t>TCHOFFO DZEUBOU</t>
  </si>
  <si>
    <t>P019116199830T</t>
  </si>
  <si>
    <t>440124</t>
  </si>
  <si>
    <t>TCHOFFO DZEUKUI</t>
  </si>
  <si>
    <t>ROMIS</t>
  </si>
  <si>
    <t>P049917714706P</t>
  </si>
  <si>
    <t>440125</t>
  </si>
  <si>
    <t>TCHOFFO DZEUNANG</t>
  </si>
  <si>
    <t>GOUTIER WELSON</t>
  </si>
  <si>
    <t>P029015966518C</t>
  </si>
  <si>
    <t>440126</t>
  </si>
  <si>
    <t>TCHOFFO DZOTI</t>
  </si>
  <si>
    <t>P019615660475W</t>
  </si>
  <si>
    <t>440127</t>
  </si>
  <si>
    <t>TCHOFFO DZOUA OLIVIER</t>
  </si>
  <si>
    <t>P019618308122Z</t>
  </si>
  <si>
    <t>440128</t>
  </si>
  <si>
    <t>TCHOFFO DZOUA OLIVIER.</t>
  </si>
  <si>
    <t>P019016429231B</t>
  </si>
  <si>
    <t>440129</t>
  </si>
  <si>
    <t>TCHOFFO DZOUSSE</t>
  </si>
  <si>
    <t>P029416156947T</t>
  </si>
  <si>
    <t>440130</t>
  </si>
  <si>
    <t>TCHOFFO ÉPOUSE DOUANLA</t>
  </si>
  <si>
    <t>P047915132783W</t>
  </si>
  <si>
    <t>440131</t>
  </si>
  <si>
    <t>TCHOFFO Épouse TAMBO</t>
  </si>
  <si>
    <t>SYLVIE MARIE BÉATRICE</t>
  </si>
  <si>
    <t>P067717757982Y</t>
  </si>
  <si>
    <t>440132</t>
  </si>
  <si>
    <t>TCHOFFO EPSE NZONTEU</t>
  </si>
  <si>
    <t>P097617044389M</t>
  </si>
  <si>
    <t>440133</t>
  </si>
  <si>
    <t>TCHOFFO ERIC</t>
  </si>
  <si>
    <t>ETS MAJOR LA REFERENCE</t>
  </si>
  <si>
    <t>P088716708014J</t>
  </si>
  <si>
    <t>MINI COMMERCE (QUINCAILLERIE)</t>
  </si>
  <si>
    <t>EN FACE SALVIA</t>
  </si>
  <si>
    <t>440134</t>
  </si>
  <si>
    <t>ETS MAJOR LA RÉFÉRENCE</t>
  </si>
  <si>
    <t>P088716633208H</t>
  </si>
  <si>
    <t>440135</t>
  </si>
  <si>
    <t>TCHOFFO ERIC TEL 673081070</t>
  </si>
  <si>
    <t>P122017065271N</t>
  </si>
  <si>
    <t>440136</t>
  </si>
  <si>
    <t>TCHOFFO FOBASSO</t>
  </si>
  <si>
    <t>P039017228473F</t>
  </si>
  <si>
    <t>TECHNICIEN D’ANALYSE MÉDICALE</t>
  </si>
  <si>
    <t>CARREFOUR HÔTEL VANESSA</t>
  </si>
  <si>
    <t>440137</t>
  </si>
  <si>
    <t>ROMEO MARTIAL</t>
  </si>
  <si>
    <t>P038618531716C</t>
  </si>
  <si>
    <t>440138</t>
  </si>
  <si>
    <t>TCHOFFO FOFIE</t>
  </si>
  <si>
    <t>P048918150109T</t>
  </si>
  <si>
    <t>440139</t>
  </si>
  <si>
    <t>TCHOFFO FOFOU</t>
  </si>
  <si>
    <t>GILDAS SYLVANOS</t>
  </si>
  <si>
    <t>P049215999420G</t>
  </si>
  <si>
    <t>440140</t>
  </si>
  <si>
    <t>P098917756728N</t>
  </si>
  <si>
    <t>440141</t>
  </si>
  <si>
    <t>TCHOFFO FOKOU ROSTANT</t>
  </si>
  <si>
    <t>TCHOFFO FOKOU</t>
  </si>
  <si>
    <t>P078811817641W</t>
  </si>
  <si>
    <t>440142</t>
  </si>
  <si>
    <t>TCHOFFO FOLONG</t>
  </si>
  <si>
    <t>DELONEY</t>
  </si>
  <si>
    <t>P089116732225B</t>
  </si>
  <si>
    <t>440143</t>
  </si>
  <si>
    <t>TCHOFFO FOMEFO</t>
  </si>
  <si>
    <t>P029716335440L</t>
  </si>
  <si>
    <t>Face père et fils</t>
  </si>
  <si>
    <t>440144</t>
  </si>
  <si>
    <t>TCHOFFO FOMEFO Carole</t>
  </si>
  <si>
    <t>P108000302861X</t>
  </si>
  <si>
    <t>roind point marché</t>
  </si>
  <si>
    <t>440145</t>
  </si>
  <si>
    <t>TCHOFFO FOMEKONG</t>
  </si>
  <si>
    <t>P048417131397C</t>
  </si>
  <si>
    <t>440146</t>
  </si>
  <si>
    <t>TCHOFFO FOPPA OSCARINE</t>
  </si>
  <si>
    <t>P069017704829P</t>
  </si>
  <si>
    <t>440147</t>
  </si>
  <si>
    <t>TCHOFFO FOSSAP</t>
  </si>
  <si>
    <t>P126400354436F</t>
  </si>
  <si>
    <t>440148</t>
  </si>
  <si>
    <t>TCHOFFO FOTSA</t>
  </si>
  <si>
    <t>P097117671749P</t>
  </si>
  <si>
    <t>440149</t>
  </si>
  <si>
    <t>TCHOFFO GHISLAIN</t>
  </si>
  <si>
    <t>P018200487299L</t>
  </si>
  <si>
    <t>IMMEUBLE OILYBIA</t>
  </si>
  <si>
    <t>440150</t>
  </si>
  <si>
    <t>TCHOFFO GISLAIN</t>
  </si>
  <si>
    <t>P038412145598Q</t>
  </si>
  <si>
    <t>440151</t>
  </si>
  <si>
    <t>TCHOFFO GUY HERMANN</t>
  </si>
  <si>
    <t>P107912146692E</t>
  </si>
  <si>
    <t>RD PT POSTE CONTROLE</t>
  </si>
  <si>
    <t>440152</t>
  </si>
  <si>
    <t>TCHOFFO HERIC ROSTANT</t>
  </si>
  <si>
    <t>P128512443016Q</t>
  </si>
  <si>
    <t>M A CPTR KE58</t>
  </si>
  <si>
    <t>440153</t>
  </si>
  <si>
    <t>TCHOFFO HONORETCHO</t>
  </si>
  <si>
    <t>TCHOFFO HONORE</t>
  </si>
  <si>
    <t>P038000485190Z</t>
  </si>
  <si>
    <t>VENTE ACCESSOIRE LAYETTE</t>
  </si>
  <si>
    <t>440154</t>
  </si>
  <si>
    <t>P039312504469G</t>
  </si>
  <si>
    <t>440155</t>
  </si>
  <si>
    <t>P018412724133C</t>
  </si>
  <si>
    <t>440156</t>
  </si>
  <si>
    <t>P118000477452K</t>
  </si>
  <si>
    <t>440157</t>
  </si>
  <si>
    <t>P128112615868P</t>
  </si>
  <si>
    <t>440158</t>
  </si>
  <si>
    <t>TCHOFFO JEAN CLAUDE</t>
  </si>
  <si>
    <t>P037012571933G</t>
  </si>
  <si>
    <t>CPT D 386</t>
  </si>
  <si>
    <t>440159</t>
  </si>
  <si>
    <t>TCHOFFO JEAN MARIE</t>
  </si>
  <si>
    <t>P117600158510Q</t>
  </si>
  <si>
    <t>440160</t>
  </si>
  <si>
    <t>TCHOFFO JEAN PIERRE</t>
  </si>
  <si>
    <t>P016600074984L</t>
  </si>
  <si>
    <t>CPT D 379</t>
  </si>
  <si>
    <t>440161</t>
  </si>
  <si>
    <t>P048016314260U</t>
  </si>
  <si>
    <t>440162</t>
  </si>
  <si>
    <t>TCHOFFO JEAN PYTHAGORE</t>
  </si>
  <si>
    <t>P049416055926Q</t>
  </si>
  <si>
    <t>440163</t>
  </si>
  <si>
    <t>TCHOFFO JONAS</t>
  </si>
  <si>
    <t>P126612579054M</t>
  </si>
  <si>
    <t>440164</t>
  </si>
  <si>
    <t>TCHOFFO JOSEPH</t>
  </si>
  <si>
    <t>P126200543679E</t>
  </si>
  <si>
    <t>440165</t>
  </si>
  <si>
    <t>P078212724089T</t>
  </si>
  <si>
    <t>440166</t>
  </si>
  <si>
    <t>TCHOFFO JOSUE</t>
  </si>
  <si>
    <t>P098512754426X</t>
  </si>
  <si>
    <t>440167</t>
  </si>
  <si>
    <t>TCHOFFO JOUFAC</t>
  </si>
  <si>
    <t>BIATRE</t>
  </si>
  <si>
    <t>P057918408171P</t>
  </si>
  <si>
    <t>440168</t>
  </si>
  <si>
    <t>TCHOFFO JULES LEOPOLD</t>
  </si>
  <si>
    <t>ETS TCHOFFO JULES LEOPOLD</t>
  </si>
  <si>
    <t>P047700450662H</t>
  </si>
  <si>
    <t>440169</t>
  </si>
  <si>
    <t>TCHOFFO JULIO</t>
  </si>
  <si>
    <t>P089616398279C</t>
  </si>
  <si>
    <t>LAVEUR AUTO</t>
  </si>
  <si>
    <t>440170</t>
  </si>
  <si>
    <t>TCHOFFO JUNIOR</t>
  </si>
  <si>
    <t>P070117518558L</t>
  </si>
  <si>
    <t>440171</t>
  </si>
  <si>
    <t>TCHOFFO JUSTIN</t>
  </si>
  <si>
    <t>P122016034872U</t>
  </si>
  <si>
    <t>440172</t>
  </si>
  <si>
    <t>ETS JUSTIN CONSTRUCTION</t>
  </si>
  <si>
    <t>P088017003404U</t>
  </si>
  <si>
    <t>JAPOMA AVANT LE CARREFOUR AHLADJI</t>
  </si>
  <si>
    <t>440173</t>
  </si>
  <si>
    <t>TCHOFFO KAFFO</t>
  </si>
  <si>
    <t>P049817923793H</t>
  </si>
  <si>
    <t>440174</t>
  </si>
  <si>
    <t>TCHOFFO KAFFO MARIUS</t>
  </si>
  <si>
    <t>P038517723329C</t>
  </si>
  <si>
    <t>VENTE A CSP DES BOISSONS HYGIENIQUES ET TRANSPORT</t>
  </si>
  <si>
    <t>STATION NEPTUNE ECOLE DES POSTES</t>
  </si>
  <si>
    <t>440175</t>
  </si>
  <si>
    <t>TCHOFFO KAFO MENE</t>
  </si>
  <si>
    <t>ERNEST ALBIN</t>
  </si>
  <si>
    <t>P118412703856N</t>
  </si>
  <si>
    <t>440176</t>
  </si>
  <si>
    <t>TCHOFFO KAMGA</t>
  </si>
  <si>
    <t>P038017009675K</t>
  </si>
  <si>
    <t>440177</t>
  </si>
  <si>
    <t>P038000555766F</t>
  </si>
  <si>
    <t>440178</t>
  </si>
  <si>
    <t>TCHOFFO KANOUO</t>
  </si>
  <si>
    <t>P109314921689H</t>
  </si>
  <si>
    <t>440179</t>
  </si>
  <si>
    <t>TCHOFFO KANOUO DUCLAIR</t>
  </si>
  <si>
    <t>P088816724359F</t>
  </si>
  <si>
    <t>440180</t>
  </si>
  <si>
    <t>TCHOFFO KEMTA</t>
  </si>
  <si>
    <t>GODWIN.</t>
  </si>
  <si>
    <t>P119218540656Y</t>
  </si>
  <si>
    <t>676358306</t>
  </si>
  <si>
    <t>440181</t>
  </si>
  <si>
    <t>TCHOFFO KENNE</t>
  </si>
  <si>
    <t>P119617100612X</t>
  </si>
  <si>
    <t>440182</t>
  </si>
  <si>
    <t>TCHOFFO KENVO</t>
  </si>
  <si>
    <t>P110217828898A</t>
  </si>
  <si>
    <t>440183</t>
  </si>
  <si>
    <t>P049417027931R</t>
  </si>
  <si>
    <t>440184</t>
  </si>
  <si>
    <t>TCHOFFO KEUBENG</t>
  </si>
  <si>
    <t>P037318140503U</t>
  </si>
  <si>
    <t>440185</t>
  </si>
  <si>
    <t>BLAISE BEAUDELAIRE</t>
  </si>
  <si>
    <t>P037300201037L</t>
  </si>
  <si>
    <t>PHOTOGRAPHE EN STUDIO</t>
  </si>
  <si>
    <t>440186</t>
  </si>
  <si>
    <t>TCHOFFO KEUMBOU</t>
  </si>
  <si>
    <t>P088917942840N</t>
  </si>
  <si>
    <t>440187</t>
  </si>
  <si>
    <t>Tchoffo Keumbou</t>
  </si>
  <si>
    <t>Rivaldo</t>
  </si>
  <si>
    <t>P050017898269S</t>
  </si>
  <si>
    <t>440188</t>
  </si>
  <si>
    <t>TCHOFFO KEYENPI</t>
  </si>
  <si>
    <t>P047917816774K</t>
  </si>
  <si>
    <t>440189</t>
  </si>
  <si>
    <t>TCHOFFO KEYENPI SEVERINTCHO</t>
  </si>
  <si>
    <t>TCHOFFO KEYENPI SEVERIN</t>
  </si>
  <si>
    <t>P047900494686C</t>
  </si>
  <si>
    <t>440190</t>
  </si>
  <si>
    <t>TCHOFFO KOFFO</t>
  </si>
  <si>
    <t>P069112547817K</t>
  </si>
  <si>
    <t>AVANT BOULANGERIE WELCOME</t>
  </si>
  <si>
    <t>440191</t>
  </si>
  <si>
    <t>TCHOFFO KONWO</t>
  </si>
  <si>
    <t>STEVE CARSON</t>
  </si>
  <si>
    <t>P039812696716M</t>
  </si>
  <si>
    <t>440192</t>
  </si>
  <si>
    <t>TCHOFFO KOTSAP</t>
  </si>
  <si>
    <t>ARTHUR DYLAN (ETS NOUVELLE VISION)</t>
  </si>
  <si>
    <t>P040516859737Q</t>
  </si>
  <si>
    <t>BEPANDA (BOULANGERIE LA PAIX )</t>
  </si>
  <si>
    <t>440193</t>
  </si>
  <si>
    <t>TCHOFFO KOUAPEUH</t>
  </si>
  <si>
    <t>P109414028306U</t>
  </si>
  <si>
    <t>440194</t>
  </si>
  <si>
    <t>TCHOFFO KOUBOU</t>
  </si>
  <si>
    <t>P068115289617J</t>
  </si>
  <si>
    <t>440195</t>
  </si>
  <si>
    <t>TCHOFFO KOUGANG</t>
  </si>
  <si>
    <t>P027500096680A</t>
  </si>
  <si>
    <t>CAR INTENDANCE</t>
  </si>
  <si>
    <t>440196</t>
  </si>
  <si>
    <t>TCHOFFO KOUONGNI</t>
  </si>
  <si>
    <t>P019317942843T</t>
  </si>
  <si>
    <t>CHAPELLE OBILI CARREFOUR KAMENI</t>
  </si>
  <si>
    <t>440197</t>
  </si>
  <si>
    <t>TCHOFFO KOUYIM</t>
  </si>
  <si>
    <t>HASSENE</t>
  </si>
  <si>
    <t>P039417810666D</t>
  </si>
  <si>
    <t>440198</t>
  </si>
  <si>
    <t>TCHOFFO KOWO DOUANLA</t>
  </si>
  <si>
    <t>P070117762288H</t>
  </si>
  <si>
    <t>440199</t>
  </si>
  <si>
    <t>TCHOFFO KUEDJE ROGERTCHO</t>
  </si>
  <si>
    <t>TCHOFFO KUEDJE ROGER</t>
  </si>
  <si>
    <t>P047412091306S</t>
  </si>
  <si>
    <t>MARRYLAND</t>
  </si>
  <si>
    <t>440200</t>
  </si>
  <si>
    <t>TCHOFFO LACLONG</t>
  </si>
  <si>
    <t>P059016607820U</t>
  </si>
  <si>
    <t>MANUISIER</t>
  </si>
  <si>
    <t>440201</t>
  </si>
  <si>
    <t>TCHOFFO LAPDA</t>
  </si>
  <si>
    <t>P079116918250E</t>
  </si>
  <si>
    <t>440202</t>
  </si>
  <si>
    <t>TCHOFFO LATSOP.</t>
  </si>
  <si>
    <t>P038916336795C</t>
  </si>
  <si>
    <t>440203</t>
  </si>
  <si>
    <t>TCHOFFO LEKOUNA</t>
  </si>
  <si>
    <t>UIRICH</t>
  </si>
  <si>
    <t>P059014141381Y</t>
  </si>
  <si>
    <t>440204</t>
  </si>
  <si>
    <t>TCHOFFO LELE LAURENT LAVOISIER</t>
  </si>
  <si>
    <t>ETS LORENZO GRAPHIC</t>
  </si>
  <si>
    <t>P127312502259G</t>
  </si>
  <si>
    <t>440205</t>
  </si>
  <si>
    <t>TCHOFFO LEPATOUO</t>
  </si>
  <si>
    <t>P080517614358T</t>
  </si>
  <si>
    <t>440206</t>
  </si>
  <si>
    <t>TCHOFFO LIDJIO GUIA ACHILE</t>
  </si>
  <si>
    <t>P108200228349R</t>
  </si>
  <si>
    <t>440207</t>
  </si>
  <si>
    <t>TCHOFFO LOMTSI</t>
  </si>
  <si>
    <t>P069517660646P</t>
  </si>
  <si>
    <t>440208</t>
  </si>
  <si>
    <t>TCHOFFO LONFO</t>
  </si>
  <si>
    <t>P047518456473A</t>
  </si>
  <si>
    <t>440209</t>
  </si>
  <si>
    <t>P049617376480K</t>
  </si>
  <si>
    <t>440210</t>
  </si>
  <si>
    <t>TCHOFFO LONGMENE</t>
  </si>
  <si>
    <t>P037517180464K</t>
  </si>
  <si>
    <t>VENTE MERCELLERIE</t>
  </si>
  <si>
    <t>440211</t>
  </si>
  <si>
    <t>TCHOFFO LONTCHI</t>
  </si>
  <si>
    <t>IVAN RAOUL</t>
  </si>
  <si>
    <t>P070618018002M</t>
  </si>
  <si>
    <t>440212</t>
  </si>
  <si>
    <t>TCHOFFO LONTCHI EDOUARD SERAPHIN</t>
  </si>
  <si>
    <t>TCHOFFO EDOUARD</t>
  </si>
  <si>
    <t>P088512622607H</t>
  </si>
  <si>
    <t>440213</t>
  </si>
  <si>
    <t>TCHOFFO LOUFO</t>
  </si>
  <si>
    <t>P048512618538T</t>
  </si>
  <si>
    <t>440214</t>
  </si>
  <si>
    <t>TCHOFFO LOUNGUE NZOOGOU</t>
  </si>
  <si>
    <t>P050116983948W</t>
  </si>
  <si>
    <t>440215</t>
  </si>
  <si>
    <t>TCHOFFO LUCAS</t>
  </si>
  <si>
    <t>P125416880670M</t>
  </si>
  <si>
    <t>440216</t>
  </si>
  <si>
    <t>TCHOFFO MABAP</t>
  </si>
  <si>
    <t>P068717827185U</t>
  </si>
  <si>
    <t>440217</t>
  </si>
  <si>
    <t>TCHOFFO MADAHA</t>
  </si>
  <si>
    <t>P108117002003Z</t>
  </si>
  <si>
    <t>440218</t>
  </si>
  <si>
    <t>TCHOFFO MAKUETE</t>
  </si>
  <si>
    <t>P028817479443W</t>
  </si>
  <si>
    <t>440219</t>
  </si>
  <si>
    <t>TCHOFFO MAKWO</t>
  </si>
  <si>
    <t>P068718235371H</t>
  </si>
  <si>
    <t>440220</t>
  </si>
  <si>
    <t>TCHOFFO MALAFFO</t>
  </si>
  <si>
    <t>P048217162158G</t>
  </si>
  <si>
    <t>TAXACO</t>
  </si>
  <si>
    <t>440221</t>
  </si>
  <si>
    <t>TCHOFFO MANFOUO APPOLINAIRE</t>
  </si>
  <si>
    <t>P089312416519U</t>
  </si>
  <si>
    <t>MARCHE A CPTR K C 06</t>
  </si>
  <si>
    <t>440222</t>
  </si>
  <si>
    <t>TCHOFFO MARIE SOLANGE</t>
  </si>
  <si>
    <t>P097700530147H</t>
  </si>
  <si>
    <t>M  A CPTR 128</t>
  </si>
  <si>
    <t>440223</t>
  </si>
  <si>
    <t>TCHOFFO MARTIN</t>
  </si>
  <si>
    <t>P057517612797N</t>
  </si>
  <si>
    <t>440224</t>
  </si>
  <si>
    <t>TCHOFFO MASSAHA</t>
  </si>
  <si>
    <t>P127912526586P</t>
  </si>
  <si>
    <t>440225</t>
  </si>
  <si>
    <t>TCHOFFO MATCHINDA</t>
  </si>
  <si>
    <t>P079317004390Y</t>
  </si>
  <si>
    <t>440226</t>
  </si>
  <si>
    <t>TCHOFFO MATHO EPSE TAIM</t>
  </si>
  <si>
    <t>LINDAH</t>
  </si>
  <si>
    <t>P019217275233B</t>
  </si>
  <si>
    <t>440227</t>
  </si>
  <si>
    <t>TCHOFFO MAURICE</t>
  </si>
  <si>
    <t>P015300180912K</t>
  </si>
  <si>
    <t>440228</t>
  </si>
  <si>
    <t>TCHOFFO MBOGNING</t>
  </si>
  <si>
    <t>GISCARD MARTIAL</t>
  </si>
  <si>
    <t>P048100434472E</t>
  </si>
  <si>
    <t>440229</t>
  </si>
  <si>
    <t>TCHIERRY.</t>
  </si>
  <si>
    <t>P099717208384R</t>
  </si>
  <si>
    <t>440230</t>
  </si>
  <si>
    <t>THIRRY</t>
  </si>
  <si>
    <t>P079717176595A</t>
  </si>
  <si>
    <t>DEPOT GUINNES</t>
  </si>
  <si>
    <t>440231</t>
  </si>
  <si>
    <t>TCHOFFO MBOGNOU</t>
  </si>
  <si>
    <t>P129216091533E</t>
  </si>
  <si>
    <t>440232</t>
  </si>
  <si>
    <t>TCHOFFO MBOU</t>
  </si>
  <si>
    <t>DALIAS</t>
  </si>
  <si>
    <t>P039516158960Z</t>
  </si>
  <si>
    <t>SECTEUR SAPEUR, AXES II, COMPTOIR 314</t>
  </si>
  <si>
    <t>440233</t>
  </si>
  <si>
    <t>TCHOFFO MEKEM FOMEKONG</t>
  </si>
  <si>
    <t>GIRBRILE</t>
  </si>
  <si>
    <t>P069317849870K</t>
  </si>
  <si>
    <t>440234</t>
  </si>
  <si>
    <t>TCHOFFO MEKONTSO</t>
  </si>
  <si>
    <t>P108812314572Z</t>
  </si>
  <si>
    <t>440235</t>
  </si>
  <si>
    <t>TCHOFFO MEKONTSO AIME ROSTAND</t>
  </si>
  <si>
    <t>(ETS LABORATOIRE DE BIOLOGIE MEDICALE)</t>
  </si>
  <si>
    <t>P109117656816Q</t>
  </si>
  <si>
    <t>ANALYSE BIOLOGIQUE, COMMERCE GENERAL, BTP, IMPORT-EXPORT</t>
  </si>
  <si>
    <t>440236</t>
  </si>
  <si>
    <t>TCHOFFO MELI</t>
  </si>
  <si>
    <t>P118917463583R</t>
  </si>
  <si>
    <t>440237</t>
  </si>
  <si>
    <t>TCHOFFO MELI PHABIOLA</t>
  </si>
  <si>
    <t>(ETS TCHOFFO MELI PHABIOLA)</t>
  </si>
  <si>
    <t>P039816701048Y</t>
  </si>
  <si>
    <t>440238</t>
  </si>
  <si>
    <t>TCHOFFO MELONG</t>
  </si>
  <si>
    <t>P108915210754U</t>
  </si>
  <si>
    <t>CARREFOUR MAN</t>
  </si>
  <si>
    <t>440239</t>
  </si>
  <si>
    <t>TCHOFFO MICHEL</t>
  </si>
  <si>
    <t>P016200054930A</t>
  </si>
  <si>
    <t>STAND N°126</t>
  </si>
  <si>
    <t>440240</t>
  </si>
  <si>
    <t>TCHOFFO MOYE</t>
  </si>
  <si>
    <t>P017716326240D</t>
  </si>
  <si>
    <t>NKAPPE - GARE TOUBOU</t>
  </si>
  <si>
    <t>440241</t>
  </si>
  <si>
    <t>TCHOFFO NDE</t>
  </si>
  <si>
    <t>P098816985966Z</t>
  </si>
  <si>
    <t>680306788</t>
  </si>
  <si>
    <t>440242</t>
  </si>
  <si>
    <t>TCHOFFO NDIFFO</t>
  </si>
  <si>
    <t>JOVANNY</t>
  </si>
  <si>
    <t>P019617220831Q</t>
  </si>
  <si>
    <t>651765106</t>
  </si>
  <si>
    <t>440243</t>
  </si>
  <si>
    <t>TCHOFFO NGASSA EPSE FEUTSEU</t>
  </si>
  <si>
    <t>P019418012028G</t>
  </si>
  <si>
    <t>440244</t>
  </si>
  <si>
    <t>TCHOFFO NGNIM PEUA</t>
  </si>
  <si>
    <t>STAEL AROL</t>
  </si>
  <si>
    <t>P069717791350G</t>
  </si>
  <si>
    <t>440245</t>
  </si>
  <si>
    <t>TCHOFFO NGNINPIA</t>
  </si>
  <si>
    <t>P048816560502P</t>
  </si>
  <si>
    <t>ENTRÉ CARRIÉRE</t>
  </si>
  <si>
    <t>440246</t>
  </si>
  <si>
    <t>TCHOFFO NGOUANA</t>
  </si>
  <si>
    <t>P079717881108M</t>
  </si>
  <si>
    <t>440247</t>
  </si>
  <si>
    <t>P058617209622P</t>
  </si>
  <si>
    <t>440248</t>
  </si>
  <si>
    <t>TCHOFFO NGOUANET</t>
  </si>
  <si>
    <t>DUPLEX DESIRE</t>
  </si>
  <si>
    <t>P118312676663E</t>
  </si>
  <si>
    <t>440249</t>
  </si>
  <si>
    <t>TCHOFFO NGOUANHIO DAMIEN</t>
  </si>
  <si>
    <t>P117500259684Q</t>
  </si>
  <si>
    <t>440250</t>
  </si>
  <si>
    <t>TCHOFFO NGOUEKAM</t>
  </si>
  <si>
    <t>P089916413476T</t>
  </si>
  <si>
    <t>BAMEKA(DJUT)</t>
  </si>
  <si>
    <t>440251</t>
  </si>
  <si>
    <t>TCHOFFO NGOUEKOH</t>
  </si>
  <si>
    <t>EPOUSE DJUIMO. LYDIENNE CLARISSE</t>
  </si>
  <si>
    <t>P017017834428G</t>
  </si>
  <si>
    <t>440252</t>
  </si>
  <si>
    <t>TCHOFFO NGOUEKOH EPouSE DJUIMO</t>
  </si>
  <si>
    <t>LYDIENNE CLARISSE</t>
  </si>
  <si>
    <t>P017017899357M</t>
  </si>
  <si>
    <t>440253</t>
  </si>
  <si>
    <t>TCHOFFO NGOUEKOH EPSE DJUIMO.</t>
  </si>
  <si>
    <t>LYDIENNE CLARISSE.</t>
  </si>
  <si>
    <t>P017015258320N</t>
  </si>
  <si>
    <t>MONTÉE PK9</t>
  </si>
  <si>
    <t>440254</t>
  </si>
  <si>
    <t>TCHOFFO NGOUFO</t>
  </si>
  <si>
    <t>P049417645344K</t>
  </si>
  <si>
    <t>440255</t>
  </si>
  <si>
    <t>TCHOFFO NGOUNO</t>
  </si>
  <si>
    <t>NGONMENIANG FERNANDO</t>
  </si>
  <si>
    <t>P020017615371Q</t>
  </si>
  <si>
    <t>440256</t>
  </si>
  <si>
    <t>TCHOFFO NIMPA</t>
  </si>
  <si>
    <t>P039317684076J</t>
  </si>
  <si>
    <t>440257</t>
  </si>
  <si>
    <t>P100217061587M</t>
  </si>
  <si>
    <t>440258</t>
  </si>
  <si>
    <t>TCHOFFO NKENGNYI</t>
  </si>
  <si>
    <t>FAUSTIN (ETS EVEREST)</t>
  </si>
  <si>
    <t>P079716920355Y</t>
  </si>
  <si>
    <t>440259</t>
  </si>
  <si>
    <t>TCHOFFO NOBOU</t>
  </si>
  <si>
    <t>ORNEL DILANE</t>
  </si>
  <si>
    <t>P030217621883F</t>
  </si>
  <si>
    <t>440260</t>
  </si>
  <si>
    <t>TCHOFFO NOGNING</t>
  </si>
  <si>
    <t>P129212635585J</t>
  </si>
  <si>
    <t>DERRIÈRELE MARCHE</t>
  </si>
  <si>
    <t>440261</t>
  </si>
  <si>
    <t>TCHOFFO NOGNING STEPHANE</t>
  </si>
  <si>
    <t>P129216179224U</t>
  </si>
  <si>
    <t>440262</t>
  </si>
  <si>
    <t>TCHOFFO NONOUTIO HENRI</t>
  </si>
  <si>
    <t>P047511586301G</t>
  </si>
  <si>
    <t>prefecture (ndoumbi</t>
  </si>
  <si>
    <t>440263</t>
  </si>
  <si>
    <t>TCHOFFO NOPALE</t>
  </si>
  <si>
    <t>LAURIS STALONNE</t>
  </si>
  <si>
    <t>P019617660299B</t>
  </si>
  <si>
    <t>440264</t>
  </si>
  <si>
    <t>TCHOFFO NOTEZE</t>
  </si>
  <si>
    <t>NIDEL ROGILA</t>
  </si>
  <si>
    <t>P039718254398S</t>
  </si>
  <si>
    <t>440265</t>
  </si>
  <si>
    <t>TCHOFFO NZOUSSE</t>
  </si>
  <si>
    <t>P077917774470B</t>
  </si>
  <si>
    <t>440266</t>
  </si>
  <si>
    <t>TCHOFFO NZOUWO</t>
  </si>
  <si>
    <t>P108817942853A</t>
  </si>
  <si>
    <t>440267</t>
  </si>
  <si>
    <t>TCHOFFO ORGUEI</t>
  </si>
  <si>
    <t>P010017658129W</t>
  </si>
  <si>
    <t>440268</t>
  </si>
  <si>
    <t>TCHOFFO PAGNING</t>
  </si>
  <si>
    <t>RICO</t>
  </si>
  <si>
    <t>P089016944127K</t>
  </si>
  <si>
    <t>440269</t>
  </si>
  <si>
    <t>TCHOFFO PANDA</t>
  </si>
  <si>
    <t>P027718032674X</t>
  </si>
  <si>
    <t>440270</t>
  </si>
  <si>
    <t>TCHOFFO PÉCHI</t>
  </si>
  <si>
    <t>ROSTAND CHANCEL</t>
  </si>
  <si>
    <t>P018616986114R</t>
  </si>
  <si>
    <t>440271</t>
  </si>
  <si>
    <t>TCHOFFO PEDJIDA</t>
  </si>
  <si>
    <t>P109017232627D</t>
  </si>
  <si>
    <t>440272</t>
  </si>
  <si>
    <t>TCHOFFO PEFOUHO</t>
  </si>
  <si>
    <t>P016916250040K</t>
  </si>
  <si>
    <t>440273</t>
  </si>
  <si>
    <t>TCHOFFO PEGNELE RICHARD</t>
  </si>
  <si>
    <t>ETS TCHOFFO &amp; FILS</t>
  </si>
  <si>
    <t>P047816260587W</t>
  </si>
  <si>
    <t>PRESTATIONS DE SERVICES-ETANCHEITE-PEINTURE-ELECTRICITÉ</t>
  </si>
  <si>
    <t>440274</t>
  </si>
  <si>
    <t>TCHOFFO PEPITCHOUOL</t>
  </si>
  <si>
    <t>P039117865737C</t>
  </si>
  <si>
    <t>440275</t>
  </si>
  <si>
    <t>TCHOFFO PIERRE MARIE</t>
  </si>
  <si>
    <t>P089312754969S</t>
  </si>
  <si>
    <t>440276</t>
  </si>
  <si>
    <t>TCHOFFO RODRIGUE</t>
  </si>
  <si>
    <t>P089312674176E</t>
  </si>
  <si>
    <t>440277</t>
  </si>
  <si>
    <t>ETS TCHOFFO SERVICES</t>
  </si>
  <si>
    <t>P058617889013X</t>
  </si>
  <si>
    <t>BRIQUETTERIE,COMMERCE GENERAL,PRESTATION DE SERVICES</t>
  </si>
  <si>
    <t>440278</t>
  </si>
  <si>
    <t>TCHOFFO RODRIGUE MARTHIA</t>
  </si>
  <si>
    <t>P122017395105U</t>
  </si>
  <si>
    <t>440279</t>
  </si>
  <si>
    <t>TCHOFFO SAH</t>
  </si>
  <si>
    <t>ARNAUD PEGUY</t>
  </si>
  <si>
    <t>P109318559983M</t>
  </si>
  <si>
    <t>440280</t>
  </si>
  <si>
    <t>TCHOFFO SAHATSA RODRIGUE</t>
  </si>
  <si>
    <t>P029817960622J</t>
  </si>
  <si>
    <t>440281</t>
  </si>
  <si>
    <t>TCHOFFO SAPI BLECK PARFAIT</t>
  </si>
  <si>
    <t>ETS TCHOFFO SAPI BLECK</t>
  </si>
  <si>
    <t>P039612435914J</t>
  </si>
  <si>
    <t>440282</t>
  </si>
  <si>
    <t>TCHOFFO SEGNING</t>
  </si>
  <si>
    <t>P060017959179J</t>
  </si>
  <si>
    <t>440283</t>
  </si>
  <si>
    <t>P099817526809E</t>
  </si>
  <si>
    <t>MBANDA MAKEBE</t>
  </si>
  <si>
    <t>440284</t>
  </si>
  <si>
    <t>TCHOFFO SELABI ALEXIS</t>
  </si>
  <si>
    <t>P108111586300A</t>
  </si>
  <si>
    <t>440285</t>
  </si>
  <si>
    <t>TCHOFFO SONKOUAL</t>
  </si>
  <si>
    <t>P048816835536K</t>
  </si>
  <si>
    <t>440286</t>
  </si>
  <si>
    <t>TCHOFFO SONWA YVONNE</t>
  </si>
  <si>
    <t>P056900410553G</t>
  </si>
  <si>
    <t>440287</t>
  </si>
  <si>
    <t>TCHOFFO SOP</t>
  </si>
  <si>
    <t>LOUIS ANICET</t>
  </si>
  <si>
    <t>P058517188374F</t>
  </si>
  <si>
    <t>440288</t>
  </si>
  <si>
    <t>TCHOFFO SOUNG</t>
  </si>
  <si>
    <t>P050217704240K</t>
  </si>
  <si>
    <t>440289</t>
  </si>
  <si>
    <t>TCHOFFO TABOUA</t>
  </si>
  <si>
    <t>DIMITRI JOEL</t>
  </si>
  <si>
    <t>P049817888212D</t>
  </si>
  <si>
    <t>440290</t>
  </si>
  <si>
    <t>TCHOFFO TADIDA JEAN</t>
  </si>
  <si>
    <t>P018112325982S</t>
  </si>
  <si>
    <t>FACE TSEKENIS</t>
  </si>
  <si>
    <t>440291</t>
  </si>
  <si>
    <t>TCHOFFO TADOUMGANG FRANKLIN</t>
  </si>
  <si>
    <t>ETS FILS YAGNO</t>
  </si>
  <si>
    <t>P019117678257A</t>
  </si>
  <si>
    <t>440292</t>
  </si>
  <si>
    <t>Tchoffo Takem</t>
  </si>
  <si>
    <t>Barnabas</t>
  </si>
  <si>
    <t>P028817684240F</t>
  </si>
  <si>
    <t>440293</t>
  </si>
  <si>
    <t>TCHOFFO TAMO</t>
  </si>
  <si>
    <t>P050216246973A</t>
  </si>
  <si>
    <t>440294</t>
  </si>
  <si>
    <t>TCHOFFO TAMOTSAP</t>
  </si>
  <si>
    <t>P108914421142D</t>
  </si>
  <si>
    <t>440295</t>
  </si>
  <si>
    <t>TCHOFFO TAMOYEN LUCAS</t>
  </si>
  <si>
    <t>P099417699796A</t>
  </si>
  <si>
    <t>440296</t>
  </si>
  <si>
    <t>TCHOFFO TANANG</t>
  </si>
  <si>
    <t>P058417393693G</t>
  </si>
  <si>
    <t>440297</t>
  </si>
  <si>
    <t>P086717690422Y</t>
  </si>
  <si>
    <t>440298</t>
  </si>
  <si>
    <t>TCHOFFO TANFODA WILSON BILLY</t>
  </si>
  <si>
    <t>P122017558171W</t>
  </si>
  <si>
    <t>440299</t>
  </si>
  <si>
    <t>TCHOFFO TANKEU</t>
  </si>
  <si>
    <t>P049516749814U</t>
  </si>
  <si>
    <t>676667208</t>
  </si>
  <si>
    <t>440300</t>
  </si>
  <si>
    <t>TCHOFFO TASSE</t>
  </si>
  <si>
    <t>P128518483986K</t>
  </si>
  <si>
    <t>440301</t>
  </si>
  <si>
    <t>TCHOFFO TATI</t>
  </si>
  <si>
    <t>LEKO</t>
  </si>
  <si>
    <t>P110116280768A</t>
  </si>
  <si>
    <t>440302</t>
  </si>
  <si>
    <t>TCHOFFO TATOU</t>
  </si>
  <si>
    <t>P039816470352N</t>
  </si>
  <si>
    <t>440303</t>
  </si>
  <si>
    <t>TCHOFFO TAYIMDJU CLOVIS</t>
  </si>
  <si>
    <t>P087914193071K</t>
  </si>
  <si>
    <t>440304</t>
  </si>
  <si>
    <t>TCHOFFO TAYO</t>
  </si>
  <si>
    <t>P028417229532X</t>
  </si>
  <si>
    <t>ATELIER DE TAPISSERIE</t>
  </si>
  <si>
    <t>440305</t>
  </si>
  <si>
    <t>TCHOFFO TCHINDA</t>
  </si>
  <si>
    <t>BRAEL STEVE</t>
  </si>
  <si>
    <t>P100517656996U</t>
  </si>
  <si>
    <t>440306</t>
  </si>
  <si>
    <t>Tchoffo Tchinda</t>
  </si>
  <si>
    <t>P128917985918T</t>
  </si>
  <si>
    <t>440307</t>
  </si>
  <si>
    <t>EMMERICK ANNICK</t>
  </si>
  <si>
    <t>P089516069208K</t>
  </si>
  <si>
    <t>440308</t>
  </si>
  <si>
    <t>JEAN LÉONARD</t>
  </si>
  <si>
    <t>P017918279543T</t>
  </si>
  <si>
    <t>Commerce général, prestations de services, agriculture, élevage, transport.</t>
  </si>
  <si>
    <t>440309</t>
  </si>
  <si>
    <t>ROSSINI JUNIOR</t>
  </si>
  <si>
    <t>P019617209899Q</t>
  </si>
  <si>
    <t>DERRIER ABONG-MBANG EXPRESS</t>
  </si>
  <si>
    <t>440310</t>
  </si>
  <si>
    <t>YANN ULRICH</t>
  </si>
  <si>
    <t>P060216407815W</t>
  </si>
  <si>
    <t>440311</t>
  </si>
  <si>
    <t>TCHOFFO TCHINDA COSTEL</t>
  </si>
  <si>
    <t>P028912502527W</t>
  </si>
  <si>
    <t>440312</t>
  </si>
  <si>
    <t>TCHOFFO TCHINDA ELVIS</t>
  </si>
  <si>
    <t>P122017530364C</t>
  </si>
  <si>
    <t>440313</t>
  </si>
  <si>
    <t>TCHOFFO TCHINDA SEVERIN</t>
  </si>
  <si>
    <t>P097512439392X</t>
  </si>
  <si>
    <t>440314</t>
  </si>
  <si>
    <t>TCHOFFO TCHOFFO</t>
  </si>
  <si>
    <t>P018718511308U</t>
  </si>
  <si>
    <t>440315</t>
  </si>
  <si>
    <t>TCHOFFO TCHOUALA</t>
  </si>
  <si>
    <t>P018012467350U</t>
  </si>
  <si>
    <t>440316</t>
  </si>
  <si>
    <t>TCHOFFO TCHOUGOU PULCHERIE NADINE</t>
  </si>
  <si>
    <t>P017912726266A</t>
  </si>
  <si>
    <t>440317</t>
  </si>
  <si>
    <t>TCHOFFO TCHOUPOU</t>
  </si>
  <si>
    <t>P079515070574J</t>
  </si>
  <si>
    <t>440318</t>
  </si>
  <si>
    <t>P079517705711H</t>
  </si>
  <si>
    <t>440319</t>
  </si>
  <si>
    <t>TCHOFFO TEDONDJOUN</t>
  </si>
  <si>
    <t>P129917500717M</t>
  </si>
  <si>
    <t>440320</t>
  </si>
  <si>
    <t>TCHOFFO TEDONGMO</t>
  </si>
  <si>
    <t>P048418042655Z</t>
  </si>
  <si>
    <t>440321</t>
  </si>
  <si>
    <t>P098017681504G</t>
  </si>
  <si>
    <t>440322</t>
  </si>
  <si>
    <t>TCHOFFO TEDONGMO ERIC</t>
  </si>
  <si>
    <t>ETS LA PAIX ELEC''</t>
  </si>
  <si>
    <t>P048400487661Q</t>
  </si>
  <si>
    <t>440323</t>
  </si>
  <si>
    <t>TCHOFFO TEINOWO JANDRINE</t>
  </si>
  <si>
    <t>P018316443838F</t>
  </si>
  <si>
    <t>440324</t>
  </si>
  <si>
    <t>TCHOFFO TEUKA</t>
  </si>
  <si>
    <t>HIPPOLYTE HERVE</t>
  </si>
  <si>
    <t>P089517642086A</t>
  </si>
  <si>
    <t>440325</t>
  </si>
  <si>
    <t>TCHOFFO TIAGWA</t>
  </si>
  <si>
    <t>RAOUL-CUVIER</t>
  </si>
  <si>
    <t>P079718479622X</t>
  </si>
  <si>
    <t>TYO BALENG</t>
  </si>
  <si>
    <t>440326</t>
  </si>
  <si>
    <t>TCHOFFO TIMADJI</t>
  </si>
  <si>
    <t>P060017790154D</t>
  </si>
  <si>
    <t>440327</t>
  </si>
  <si>
    <t>TCHOFFO TIMENE</t>
  </si>
  <si>
    <t>VIANEY DELAURE</t>
  </si>
  <si>
    <t>P089616710772A</t>
  </si>
  <si>
    <t>440328</t>
  </si>
  <si>
    <t>TCHOFFO TIOGNOU</t>
  </si>
  <si>
    <t>P119214223732Y</t>
  </si>
  <si>
    <t>440329</t>
  </si>
  <si>
    <t>TCHOFFO TIOMELA</t>
  </si>
  <si>
    <t>P099017719322G</t>
  </si>
  <si>
    <t>440330</t>
  </si>
  <si>
    <t>TCHOFFO TIOMOUO</t>
  </si>
  <si>
    <t>P018918044789A</t>
  </si>
  <si>
    <t>440331</t>
  </si>
  <si>
    <t>TCHOFFO TIWA</t>
  </si>
  <si>
    <t>MICHAEL ARSENE</t>
  </si>
  <si>
    <t>P029312264532H</t>
  </si>
  <si>
    <t>VENTE D'ACCESSOIRES ET RÉPARATION DE TÉLÉPHONE</t>
  </si>
  <si>
    <t>VERS CITADELLE NDOGBONG</t>
  </si>
  <si>
    <t>440332</t>
  </si>
  <si>
    <t>TCHOFFO TOUOTSAP</t>
  </si>
  <si>
    <t>P117812583330X</t>
  </si>
  <si>
    <t>440333</t>
  </si>
  <si>
    <t>TCHOFFO TOUYEM</t>
  </si>
  <si>
    <t>KAMEL AMARANE</t>
  </si>
  <si>
    <t>P010117905484Z</t>
  </si>
  <si>
    <t>440334</t>
  </si>
  <si>
    <t>TCHOFFO TSAGUE CHARLES DUVERGALANE</t>
  </si>
  <si>
    <t>(ETS KALIMBA)</t>
  </si>
  <si>
    <t>P127517741491A</t>
  </si>
  <si>
    <t>440335</t>
  </si>
  <si>
    <t>TCHOFFO TSAYEM</t>
  </si>
  <si>
    <t>P069617785549U</t>
  </si>
  <si>
    <t>440336</t>
  </si>
  <si>
    <t>TCHOFFO TSAYEM BOCLAIRE</t>
  </si>
  <si>
    <t>P050117694163Y</t>
  </si>
  <si>
    <t>440337</t>
  </si>
  <si>
    <t>TCHOFFO TSINDA</t>
  </si>
  <si>
    <t>P096200193050C</t>
  </si>
  <si>
    <t>PLATEAU ADMTIF</t>
  </si>
  <si>
    <t>440338</t>
  </si>
  <si>
    <t>TCHOFFO TSINDJOU</t>
  </si>
  <si>
    <t>P017817167839E</t>
  </si>
  <si>
    <t>440339</t>
  </si>
  <si>
    <t>TCHOFFO TSINDJOU SAMUEL</t>
  </si>
  <si>
    <t>P068417341707L</t>
  </si>
  <si>
    <t>440340</t>
  </si>
  <si>
    <t>TCHOFFO TSOFFO</t>
  </si>
  <si>
    <t>GUY SINCLAIRE</t>
  </si>
  <si>
    <t>P117217495694Z</t>
  </si>
  <si>
    <t>440341</t>
  </si>
  <si>
    <t>TCHOFFO TSONA JULIOS</t>
  </si>
  <si>
    <t>P019912637661E</t>
  </si>
  <si>
    <t>CPT G 157</t>
  </si>
  <si>
    <t>440342</t>
  </si>
  <si>
    <t>TCHOFFO TSOPTIO</t>
  </si>
  <si>
    <t>P016017601499H</t>
  </si>
  <si>
    <t>440343</t>
  </si>
  <si>
    <t>TCHOFFO TSOTEZO</t>
  </si>
  <si>
    <t>P118812523727H</t>
  </si>
  <si>
    <t>440344</t>
  </si>
  <si>
    <t>P118818167651W</t>
  </si>
  <si>
    <t>440345</t>
  </si>
  <si>
    <t>TCHOFFO TSOUTEZO</t>
  </si>
  <si>
    <t>P060017789410K</t>
  </si>
  <si>
    <t>440346</t>
  </si>
  <si>
    <t>TCHOFFO TSOWA</t>
  </si>
  <si>
    <t>P019915991480W</t>
  </si>
  <si>
    <t>440347</t>
  </si>
  <si>
    <t>TCHOFFO TSUMEKO</t>
  </si>
  <si>
    <t>P107617751391B</t>
  </si>
  <si>
    <t>440348</t>
  </si>
  <si>
    <t>TCHOFFO WADJIHO</t>
  </si>
  <si>
    <t>ROMEO (ETS GENITECT)</t>
  </si>
  <si>
    <t>P029416333638M</t>
  </si>
  <si>
    <t>FROID INDUSTRIEL, CLIMATISATION, VENTILATION, ELECTRICITE</t>
  </si>
  <si>
    <t>BEPANDA 7IEME RUE DES PAVES</t>
  </si>
  <si>
    <t>440349</t>
  </si>
  <si>
    <t>TCHOFFO WALAGOU</t>
  </si>
  <si>
    <t>P058917635020P</t>
  </si>
  <si>
    <t>440350</t>
  </si>
  <si>
    <t>TCHOFFO WAWO</t>
  </si>
  <si>
    <t>LEONIE COQUETTE</t>
  </si>
  <si>
    <t>P019418598472R</t>
  </si>
  <si>
    <t>440351</t>
  </si>
  <si>
    <t>TCHOFFO WOUTSA</t>
  </si>
  <si>
    <t>IDRICI</t>
  </si>
  <si>
    <t>P118712409312H</t>
  </si>
  <si>
    <t>440352</t>
  </si>
  <si>
    <t>TCHOFFO YEMATA EPOUSE TIFOUO</t>
  </si>
  <si>
    <t>P109016213490G</t>
  </si>
  <si>
    <t>440353</t>
  </si>
  <si>
    <t>TCHOFFO YEMEGHA</t>
  </si>
  <si>
    <t>P010017220235K</t>
  </si>
  <si>
    <t>680032634</t>
  </si>
  <si>
    <t>440354</t>
  </si>
  <si>
    <t>TCHOFFO YEMELI</t>
  </si>
  <si>
    <t>HYGENE</t>
  </si>
  <si>
    <t>P089116202241N</t>
  </si>
  <si>
    <t>440355</t>
  </si>
  <si>
    <t>P059717793381M</t>
  </si>
  <si>
    <t>440356</t>
  </si>
  <si>
    <t>TCHOFFO YEMELONG</t>
  </si>
  <si>
    <t>P029316945071K</t>
  </si>
  <si>
    <t>440357</t>
  </si>
  <si>
    <t>P089617806329E</t>
  </si>
  <si>
    <t>440358</t>
  </si>
  <si>
    <t>P018317721569J</t>
  </si>
  <si>
    <t>440359</t>
  </si>
  <si>
    <t>TCHOFFO YEMELONG HUGHES</t>
  </si>
  <si>
    <t>P079514028436K</t>
  </si>
  <si>
    <t>VERS TUNNEL</t>
  </si>
  <si>
    <t>440360</t>
  </si>
  <si>
    <t>TCHOFFO YEMTSA ADELAIDE</t>
  </si>
  <si>
    <t>P118712717015W</t>
  </si>
  <si>
    <t>440361</t>
  </si>
  <si>
    <t>TCHOFFO YMELONG</t>
  </si>
  <si>
    <t>P039216626353T</t>
  </si>
  <si>
    <t>440362</t>
  </si>
  <si>
    <t>TCHOFFO YONTA PHORESTE KARNEL</t>
  </si>
  <si>
    <t>ETS PREFERENCE</t>
  </si>
  <si>
    <t>P069514048574Z</t>
  </si>
  <si>
    <t>440363</t>
  </si>
  <si>
    <t>ETS PREFERENCE.</t>
  </si>
  <si>
    <t>P069616259153J</t>
  </si>
  <si>
    <t>440364</t>
  </si>
  <si>
    <t>Tchoffo Zalewo</t>
  </si>
  <si>
    <t>P047918059568N</t>
  </si>
  <si>
    <t>440365</t>
  </si>
  <si>
    <t>TCHOFFO ZOUWO</t>
  </si>
  <si>
    <t>FRED VALEX</t>
  </si>
  <si>
    <t>P039615995345B</t>
  </si>
  <si>
    <t>440366</t>
  </si>
  <si>
    <t>TCHOFFO ZOYEM</t>
  </si>
  <si>
    <t>P018800484293G</t>
  </si>
  <si>
    <t>BAGANG CARREFOUR</t>
  </si>
  <si>
    <t>440367</t>
  </si>
  <si>
    <t>TCHOFFO.</t>
  </si>
  <si>
    <t>P078017086573J</t>
  </si>
  <si>
    <t>440368</t>
  </si>
  <si>
    <t>RAYMOND.</t>
  </si>
  <si>
    <t>P067617352343C</t>
  </si>
  <si>
    <t>440369</t>
  </si>
  <si>
    <t>TCHOFFO. Sylvie</t>
  </si>
  <si>
    <t>P099017815575Y</t>
  </si>
  <si>
    <t>440370</t>
  </si>
  <si>
    <t>TCHOFFO. WOUTSA.</t>
  </si>
  <si>
    <t>IDRICI.</t>
  </si>
  <si>
    <t>P118717901365U</t>
  </si>
  <si>
    <t>440371</t>
  </si>
  <si>
    <t>TCHOFFOUO</t>
  </si>
  <si>
    <t>P097316668231U</t>
  </si>
  <si>
    <t>440372</t>
  </si>
  <si>
    <t>P067217306363X</t>
  </si>
  <si>
    <t>440373</t>
  </si>
  <si>
    <t>P077300568740W</t>
  </si>
  <si>
    <t>440374</t>
  </si>
  <si>
    <t>P048517775204P</t>
  </si>
  <si>
    <t>440375</t>
  </si>
  <si>
    <t>INES JANVIER</t>
  </si>
  <si>
    <t>P018516422401Y</t>
  </si>
  <si>
    <t>440376</t>
  </si>
  <si>
    <t>P025616372246P</t>
  </si>
  <si>
    <t>440377</t>
  </si>
  <si>
    <t>P047517419169Q</t>
  </si>
  <si>
    <t>440378</t>
  </si>
  <si>
    <t>P110117827961F</t>
  </si>
  <si>
    <t>440379</t>
  </si>
  <si>
    <t>TCHOFFOUO BOGNING</t>
  </si>
  <si>
    <t>P028616459541L</t>
  </si>
  <si>
    <t>A COTE DE LA STATION OLIBYA</t>
  </si>
  <si>
    <t>440380</t>
  </si>
  <si>
    <t>TCHOFFOUO CYRILLE</t>
  </si>
  <si>
    <t>P099317334764J</t>
  </si>
  <si>
    <t>440381</t>
  </si>
  <si>
    <t>TCHOFFOUO DASI</t>
  </si>
  <si>
    <t>GILETTE</t>
  </si>
  <si>
    <t>P028717726487H</t>
  </si>
  <si>
    <t>440382</t>
  </si>
  <si>
    <t>TCHOFFOUO DJUATIO</t>
  </si>
  <si>
    <t>CONSTANTIN AYMARD</t>
  </si>
  <si>
    <t>P059614402299E</t>
  </si>
  <si>
    <t>440383</t>
  </si>
  <si>
    <t>TCHOFFOUO DOUANLA</t>
  </si>
  <si>
    <t>VINY BERTHOLD</t>
  </si>
  <si>
    <t>P049717201377M</t>
  </si>
  <si>
    <t>440384</t>
  </si>
  <si>
    <t>TCHOFFOUO FOGHA</t>
  </si>
  <si>
    <t>CÉDRIC JOMAEL</t>
  </si>
  <si>
    <t>P039617757321Q</t>
  </si>
  <si>
    <t>440385</t>
  </si>
  <si>
    <t>Tchoffouo Fogha</t>
  </si>
  <si>
    <t>Cedrique</t>
  </si>
  <si>
    <t>P039617758691K</t>
  </si>
  <si>
    <t>440386</t>
  </si>
  <si>
    <t>TCHOFFOUO JEAN MARIE</t>
  </si>
  <si>
    <t>P017212573741B</t>
  </si>
  <si>
    <t>CPT D 381</t>
  </si>
  <si>
    <t>440387</t>
  </si>
  <si>
    <t>TCHOFFOUO KENNE EPSEE NOLA</t>
  </si>
  <si>
    <t>P078412603121Q</t>
  </si>
  <si>
    <t>440388</t>
  </si>
  <si>
    <t>TCHOFFOUO KUETE ELOI</t>
  </si>
  <si>
    <t>ETS TCHOFFOUO</t>
  </si>
  <si>
    <t>P127812333377F</t>
  </si>
  <si>
    <t>440389</t>
  </si>
  <si>
    <t>TCHOFFOUO LONTSI</t>
  </si>
  <si>
    <t>RODRIQUE MARTIAL</t>
  </si>
  <si>
    <t>P049118275585B</t>
  </si>
  <si>
    <t>440390</t>
  </si>
  <si>
    <t>TCHOFFOUO NGOUANFO</t>
  </si>
  <si>
    <t>P078714815470C</t>
  </si>
  <si>
    <t>440391</t>
  </si>
  <si>
    <t>TCHOFFOUO NGOUO</t>
  </si>
  <si>
    <t>P078917681966A</t>
  </si>
  <si>
    <t>440392</t>
  </si>
  <si>
    <t>TCHOFFOUO RENE</t>
  </si>
  <si>
    <t>P088512174027X</t>
  </si>
  <si>
    <t>A COTE SANS FRANCISCO</t>
  </si>
  <si>
    <t>440393</t>
  </si>
  <si>
    <t>TCHOFFOUO TANGMOUO</t>
  </si>
  <si>
    <t>P099118432637R</t>
  </si>
  <si>
    <t>440394</t>
  </si>
  <si>
    <t>TCHOFFOUO TCHINDA</t>
  </si>
  <si>
    <t>ANGE..</t>
  </si>
  <si>
    <t>P040116631250D</t>
  </si>
  <si>
    <t>440395</t>
  </si>
  <si>
    <t>P098316581135A</t>
  </si>
  <si>
    <t>440396</t>
  </si>
  <si>
    <t>TCHOFFOUO TEGUEMO ÉPOUSE KEUNE</t>
  </si>
  <si>
    <t>P097416337227T</t>
  </si>
  <si>
    <t>440397</t>
  </si>
  <si>
    <t>TCHOFFOUO TEKOUAMBOU</t>
  </si>
  <si>
    <t>P128812528832U</t>
  </si>
  <si>
    <t>440398</t>
  </si>
  <si>
    <t>P128812418113P</t>
  </si>
  <si>
    <t>440399</t>
  </si>
  <si>
    <t>IRENE-NOEL</t>
  </si>
  <si>
    <t>P128817312311W</t>
  </si>
  <si>
    <t>440400</t>
  </si>
  <si>
    <t>TCHOFFOUO TEUFA</t>
  </si>
  <si>
    <t>P109217785976F</t>
  </si>
  <si>
    <t>440401</t>
  </si>
  <si>
    <t>TCHOFFOUO TOPITO FLANCLIN</t>
  </si>
  <si>
    <t>P118500507891Q</t>
  </si>
  <si>
    <t>440402</t>
  </si>
  <si>
    <t>TCHOFFOUO TSATIE</t>
  </si>
  <si>
    <t>P058012282082C</t>
  </si>
  <si>
    <t>440403</t>
  </si>
  <si>
    <t>TCHOFFOUO WATSOP DIMITRI</t>
  </si>
  <si>
    <t>P058912267429H</t>
  </si>
  <si>
    <t>FACE RESIDENCE HAMADJODA</t>
  </si>
  <si>
    <t>440404</t>
  </si>
  <si>
    <t>TCHOFO</t>
  </si>
  <si>
    <t>P066500508047E</t>
  </si>
  <si>
    <t>440405</t>
  </si>
  <si>
    <t>ERIC SILVAIN</t>
  </si>
  <si>
    <t>P119416392671P</t>
  </si>
  <si>
    <t>440406</t>
  </si>
  <si>
    <t>P039217048741B</t>
  </si>
  <si>
    <t>MAIN MOTOR PARK</t>
  </si>
  <si>
    <t>440407</t>
  </si>
  <si>
    <t>P027312726970A</t>
  </si>
  <si>
    <t>QTIER DJELENG IV
LIEU DIT FACE LA
PHARMACIE</t>
  </si>
  <si>
    <t>440408</t>
  </si>
  <si>
    <t>TCHOFO ADIBA ROBINSON</t>
  </si>
  <si>
    <t>P122017075912L</t>
  </si>
  <si>
    <t>440409</t>
  </si>
  <si>
    <t>TCHOFO DENIS SERGE</t>
  </si>
  <si>
    <t>ETS BOULANGERIE FAMILIALE</t>
  </si>
  <si>
    <t>P097414411444M</t>
  </si>
  <si>
    <t>ENTREE BONENDALE</t>
  </si>
  <si>
    <t>440410</t>
  </si>
  <si>
    <t>TCHOFO DENMENE CHARNELE</t>
  </si>
  <si>
    <t>P029300553524G</t>
  </si>
  <si>
    <t>440411</t>
  </si>
  <si>
    <t>TCHOFO EVANIE JOSNELLE</t>
  </si>
  <si>
    <t>P029418072480C</t>
  </si>
  <si>
    <t>440412</t>
  </si>
  <si>
    <t>TCHOFO JACQUES LEDOUX</t>
  </si>
  <si>
    <t>P122016516497Z</t>
  </si>
  <si>
    <t>440413</t>
  </si>
  <si>
    <t>TCHOFO MERLIN</t>
  </si>
  <si>
    <t>P118717366261L</t>
  </si>
  <si>
    <t>DEPANNAGE ROUES AUTOS</t>
  </si>
  <si>
    <t>440414</t>
  </si>
  <si>
    <t>TCHOFO NGUEGUIM</t>
  </si>
  <si>
    <t>P069217762053A</t>
  </si>
  <si>
    <t>MARCHE BANGANGTE</t>
  </si>
  <si>
    <t>440415</t>
  </si>
  <si>
    <t>TCHOFO ROBERT</t>
  </si>
  <si>
    <t>P122017400697B</t>
  </si>
  <si>
    <t>440416</t>
  </si>
  <si>
    <t>TCHOFO SAFO LUTHER</t>
  </si>
  <si>
    <t>P019216634066Q</t>
  </si>
  <si>
    <t>440417</t>
  </si>
  <si>
    <t>TCHOFO SERGE GHISLAIN</t>
  </si>
  <si>
    <t>ETS TAKOUM ET FILS</t>
  </si>
  <si>
    <t>P048217625336P</t>
  </si>
  <si>
    <t>BEPANDA ENTRÉE BEPANDA</t>
  </si>
  <si>
    <t>440418</t>
  </si>
  <si>
    <t>TCHOFO SOH YOUDA</t>
  </si>
  <si>
    <t>P029717959476U</t>
  </si>
  <si>
    <t>440419</t>
  </si>
  <si>
    <t>TCHOFO TADIFO</t>
  </si>
  <si>
    <t>P127116609187D</t>
  </si>
  <si>
    <t>440420</t>
  </si>
  <si>
    <t>TCHOFO TCHINDA</t>
  </si>
  <si>
    <t>P128917984324E</t>
  </si>
  <si>
    <t>440421</t>
  </si>
  <si>
    <t>TCHOFO TSOUBOU VALENTINE</t>
  </si>
  <si>
    <t>P028112420332W</t>
  </si>
  <si>
    <t>440422</t>
  </si>
  <si>
    <t>TCHOFO YEMELI</t>
  </si>
  <si>
    <t>P058217354024A</t>
  </si>
  <si>
    <t>440423</t>
  </si>
  <si>
    <t>TCHOFOR FOSSO</t>
  </si>
  <si>
    <t>WILLY JACKSON</t>
  </si>
  <si>
    <t>P099716851155Y</t>
  </si>
  <si>
    <t>440424</t>
  </si>
  <si>
    <t>TCHOFOR FOSSO WILLY JACKSON</t>
  </si>
  <si>
    <t>(ETS 3K)</t>
  </si>
  <si>
    <t>P099717979157W</t>
  </si>
  <si>
    <t>440425</t>
  </si>
  <si>
    <t>TCHOFOUO</t>
  </si>
  <si>
    <t>P122017591094A</t>
  </si>
  <si>
    <t>440426</t>
  </si>
  <si>
    <t>P087317617862T</t>
  </si>
  <si>
    <t>440427</t>
  </si>
  <si>
    <t>P057016585393P</t>
  </si>
  <si>
    <t>440428</t>
  </si>
  <si>
    <t>LILIANE IDA</t>
  </si>
  <si>
    <t>P029416661436Y</t>
  </si>
  <si>
    <t>698953132</t>
  </si>
  <si>
    <t>440429</t>
  </si>
  <si>
    <t>P028517379756H</t>
  </si>
  <si>
    <t>440430</t>
  </si>
  <si>
    <t>TCHOFOUO DIEUDONNE</t>
  </si>
  <si>
    <t>P087300432046Y</t>
  </si>
  <si>
    <t>440431</t>
  </si>
  <si>
    <t>TCHOFOUO FRANCOISE</t>
  </si>
  <si>
    <t>P127217524681Z</t>
  </si>
  <si>
    <t>440432</t>
  </si>
  <si>
    <t>TCHOFOUO KENE</t>
  </si>
  <si>
    <t>FADONIE</t>
  </si>
  <si>
    <t>P049517664656M</t>
  </si>
  <si>
    <t>440433</t>
  </si>
  <si>
    <t>TCHOFOUO KENNE</t>
  </si>
  <si>
    <t>P119514405018T</t>
  </si>
  <si>
    <t>440434</t>
  </si>
  <si>
    <t>TCHOFOUO KUETE</t>
  </si>
  <si>
    <t>P010017708364U</t>
  </si>
  <si>
    <t>440435</t>
  </si>
  <si>
    <t>TCHOFOUO MEKEM.</t>
  </si>
  <si>
    <t>P019417435385P</t>
  </si>
  <si>
    <t>Derrière la snec</t>
  </si>
  <si>
    <t>440436</t>
  </si>
  <si>
    <t>TCHOFOUO NGNINTEDEM HUGO</t>
  </si>
  <si>
    <t>P108712286723D</t>
  </si>
  <si>
    <t>A COTE CHARITE</t>
  </si>
  <si>
    <t>440437</t>
  </si>
  <si>
    <t>TCHOFOUO TEDONGMO</t>
  </si>
  <si>
    <t>P127915976349L</t>
  </si>
  <si>
    <t>440438</t>
  </si>
  <si>
    <t>TCHOGA</t>
  </si>
  <si>
    <t>MERLIN DU BOIS</t>
  </si>
  <si>
    <t>P117718337946G</t>
  </si>
  <si>
    <t>440439</t>
  </si>
  <si>
    <t>TCHOGA TAKOUKAM</t>
  </si>
  <si>
    <t>P109516400189Q</t>
  </si>
  <si>
    <t>440440</t>
  </si>
  <si>
    <t>TCHOGANG</t>
  </si>
  <si>
    <t>ELODIE GRACE</t>
  </si>
  <si>
    <t>P048716421657R</t>
  </si>
  <si>
    <t>440441</t>
  </si>
  <si>
    <t>TCHOGANG DJOMO</t>
  </si>
  <si>
    <t>P036718044729L</t>
  </si>
  <si>
    <t>440442</t>
  </si>
  <si>
    <t>TCHOGANG.</t>
  </si>
  <si>
    <t>CARINE .</t>
  </si>
  <si>
    <t>P128817206752K</t>
  </si>
  <si>
    <t>SOUZA - MUNDANI (A/C CORDON BLEU)</t>
  </si>
  <si>
    <t>440443</t>
  </si>
  <si>
    <t>TCHOGDJOU</t>
  </si>
  <si>
    <t>P086712717292G</t>
  </si>
  <si>
    <t>440444</t>
  </si>
  <si>
    <t>TCHOGMO</t>
  </si>
  <si>
    <t>(ETS DE LA VALEE)</t>
  </si>
  <si>
    <t>P075800486364M</t>
  </si>
  <si>
    <t>FACE CHAPELLE MANGUIER</t>
  </si>
  <si>
    <t>440445</t>
  </si>
  <si>
    <t>P129216195270G</t>
  </si>
  <si>
    <t>440446</t>
  </si>
  <si>
    <t>TCHOGNA CECILE</t>
  </si>
  <si>
    <t>P017116400537T</t>
  </si>
  <si>
    <t>440447</t>
  </si>
  <si>
    <t>TCHOGNA EPSE FONDJA</t>
  </si>
  <si>
    <t>P105417163977Z</t>
  </si>
  <si>
    <t>440448</t>
  </si>
  <si>
    <t>TCHOGNA MBA ALAAIN GIRES</t>
  </si>
  <si>
    <t>TCHOGNA MBA ALAIN GIRES</t>
  </si>
  <si>
    <t>P078912680530M</t>
  </si>
  <si>
    <t>440449</t>
  </si>
  <si>
    <t>TCHOGNA NGOUNOUE</t>
  </si>
  <si>
    <t>CYRILLE CONSTANTIN</t>
  </si>
  <si>
    <t>P058817876102U</t>
  </si>
  <si>
    <t>440450</t>
  </si>
  <si>
    <t>TCHOGNA NZOGNING GILES CEDRICK</t>
  </si>
  <si>
    <t>P109117627623N</t>
  </si>
  <si>
    <t>INGÉNIEUR DES RÉSEAUX</t>
  </si>
  <si>
    <t>440451</t>
  </si>
  <si>
    <t>TCHOGNIA NADINE PATRICIA</t>
  </si>
  <si>
    <t>P108012582472J</t>
  </si>
  <si>
    <t>CENTRE D ETAT CIVIL</t>
  </si>
  <si>
    <t>440452</t>
  </si>
  <si>
    <t>TCHOGOUE TCHIEUKO</t>
  </si>
  <si>
    <t>OLGA CAURINE</t>
  </si>
  <si>
    <t>P128218477340Z</t>
  </si>
  <si>
    <t>440453</t>
  </si>
  <si>
    <t>TCHOGOUE THOMAS</t>
  </si>
  <si>
    <t>P125100220103K</t>
  </si>
  <si>
    <t>M ARCHE A</t>
  </si>
  <si>
    <t>440454</t>
  </si>
  <si>
    <t>TCHOGUA TEFFO</t>
  </si>
  <si>
    <t>P028617811735H</t>
  </si>
  <si>
    <t>440455</t>
  </si>
  <si>
    <t>TCHOGUE</t>
  </si>
  <si>
    <t>P126016237865C</t>
  </si>
  <si>
    <t>ENSEIGNANT RETRAITE/HUMANITAIRE/SAFTY PROFESSIONAL AND OCCUPATIONAL HEALTH</t>
  </si>
  <si>
    <t>MILE ONE ESPOIR ROAD</t>
  </si>
  <si>
    <t>440456</t>
  </si>
  <si>
    <t>TCHOGUEN</t>
  </si>
  <si>
    <t>JUSTINE (.)</t>
  </si>
  <si>
    <t>P067816827386L</t>
  </si>
  <si>
    <t>440457</t>
  </si>
  <si>
    <t>TCHOGWA NOUBISSI RODIANE SONITA</t>
  </si>
  <si>
    <t>P069317471001R</t>
  </si>
  <si>
    <t>440458</t>
  </si>
  <si>
    <t>TCHOH NGALATCHUI</t>
  </si>
  <si>
    <t>P017812326776S</t>
  </si>
  <si>
    <t>440459</t>
  </si>
  <si>
    <t>TCHOH NIMPA</t>
  </si>
  <si>
    <t>P077617452037K</t>
  </si>
  <si>
    <t>CDI 4 DOUALA</t>
  </si>
  <si>
    <t>440460</t>
  </si>
  <si>
    <t>TCHOHEM LUCAS</t>
  </si>
  <si>
    <t>P015916413451H</t>
  </si>
  <si>
    <t>440461</t>
  </si>
  <si>
    <t>TCHOHEU</t>
  </si>
  <si>
    <t>P119017307734J</t>
  </si>
  <si>
    <t>440462</t>
  </si>
  <si>
    <t>TCHOHEU MBAKOP</t>
  </si>
  <si>
    <t>P038515413757Q</t>
  </si>
  <si>
    <t>440463</t>
  </si>
  <si>
    <t>TCHOHFOUO</t>
  </si>
  <si>
    <t>JULES BLANCHARD</t>
  </si>
  <si>
    <t>P097416093556U</t>
  </si>
  <si>
    <t>440464</t>
  </si>
  <si>
    <t>TCHOHOBIA</t>
  </si>
  <si>
    <t>MARIE BRINGINNETTE</t>
  </si>
  <si>
    <t>P097717716407M</t>
  </si>
  <si>
    <t>440465</t>
  </si>
  <si>
    <t>TCHOHOU</t>
  </si>
  <si>
    <t>P047717464585H</t>
  </si>
  <si>
    <t>440466</t>
  </si>
  <si>
    <t>TCHOIASSI RAPHAEL</t>
  </si>
  <si>
    <t>EMANI FRANC</t>
  </si>
  <si>
    <t>P119817134304R</t>
  </si>
  <si>
    <t>LOPOM CHEZ LE GEOMETRE</t>
  </si>
  <si>
    <t>440467</t>
  </si>
  <si>
    <t>TCHOIEKE</t>
  </si>
  <si>
    <t>CRISTOPHE</t>
  </si>
  <si>
    <t>P016818536644Z</t>
  </si>
  <si>
    <t>PETIT COMMERCE-PAPETERIE</t>
  </si>
  <si>
    <t>440468</t>
  </si>
  <si>
    <t>TCHOINKAM TCHOINKAM</t>
  </si>
  <si>
    <t>P019017875833G</t>
  </si>
  <si>
    <t>BESSENGUE RUE DES PAVÉS</t>
  </si>
  <si>
    <t>440469</t>
  </si>
  <si>
    <t>TCHOIO FOLONG</t>
  </si>
  <si>
    <t>P097616313240A</t>
  </si>
  <si>
    <t>440470</t>
  </si>
  <si>
    <t>TCHOIPEE DOROTHEE</t>
  </si>
  <si>
    <t>TCHOIPEE DOROTHÉE</t>
  </si>
  <si>
    <t>P105100148725P</t>
  </si>
  <si>
    <t>440471</t>
  </si>
  <si>
    <t>Tchoipo rjrirllf</t>
  </si>
  <si>
    <t>Simpiijnf</t>
  </si>
  <si>
    <t>P099017718509K</t>
  </si>
  <si>
    <t>440472</t>
  </si>
  <si>
    <t>TCHOKALDO</t>
  </si>
  <si>
    <t>P037217316134R</t>
  </si>
  <si>
    <t>440473</t>
  </si>
  <si>
    <t>TCHOKAM</t>
  </si>
  <si>
    <t>P086916779899M</t>
  </si>
  <si>
    <t>440474</t>
  </si>
  <si>
    <t>TCHOKAM EPSE TCHUIGUA</t>
  </si>
  <si>
    <t>P115216667899N</t>
  </si>
  <si>
    <t>440475</t>
  </si>
  <si>
    <t>TCHOKAM ROSELINE DIANE</t>
  </si>
  <si>
    <t>TCHOKAM SOSELINE</t>
  </si>
  <si>
    <t>P119212714200L</t>
  </si>
  <si>
    <t>440476</t>
  </si>
  <si>
    <t>TCHOK-ANOBA</t>
  </si>
  <si>
    <t>NOEL LAZARE</t>
  </si>
  <si>
    <t>P110016845103A</t>
  </si>
  <si>
    <t>440477</t>
  </si>
  <si>
    <t>TCHOKE MBAPPE</t>
  </si>
  <si>
    <t>FERNAND CHARLES</t>
  </si>
  <si>
    <t>P026318121783D</t>
  </si>
  <si>
    <t>440478</t>
  </si>
  <si>
    <t>TCHOKENG TINDO</t>
  </si>
  <si>
    <t>P108917835708S</t>
  </si>
  <si>
    <t>440479</t>
  </si>
  <si>
    <t>P108916154405T</t>
  </si>
  <si>
    <t>440480</t>
  </si>
  <si>
    <t>TCHOKEP</t>
  </si>
  <si>
    <t>ERIC (ETS DISPRO)</t>
  </si>
  <si>
    <t>P017716564949Q</t>
  </si>
  <si>
    <t>440481</t>
  </si>
  <si>
    <t>P078018543773E</t>
  </si>
  <si>
    <t>440482</t>
  </si>
  <si>
    <t>P039216393482D</t>
  </si>
  <si>
    <t>440483</t>
  </si>
  <si>
    <t>TCHOKEP JUDICAËL</t>
  </si>
  <si>
    <t>P078018124403R</t>
  </si>
  <si>
    <t>440484</t>
  </si>
  <si>
    <t>TCHOKEP NGONGANG</t>
  </si>
  <si>
    <t>CLAIRE FABIOLA</t>
  </si>
  <si>
    <t>P098418007818S</t>
  </si>
  <si>
    <t>440485</t>
  </si>
  <si>
    <t>TCHOKEP SANDJONG ELVIS MERLIN</t>
  </si>
  <si>
    <t>P067716397255X</t>
  </si>
  <si>
    <t>SERIGRAPHIE ET SECRETARIAT</t>
  </si>
  <si>
    <t>440486</t>
  </si>
  <si>
    <t>TCHOKEP YAKAM</t>
  </si>
  <si>
    <t>MIGLANCHE TITIANE</t>
  </si>
  <si>
    <t>P029614653378Y</t>
  </si>
  <si>
    <t>440487</t>
  </si>
  <si>
    <t>TCHOKEU MBAKOP</t>
  </si>
  <si>
    <t>WITHAL PICARD</t>
  </si>
  <si>
    <t>P098514594131K</t>
  </si>
  <si>
    <t>440488</t>
  </si>
  <si>
    <t>TCHOKEU NANA WILLY DIDIER</t>
  </si>
  <si>
    <t>P040418013782W</t>
  </si>
  <si>
    <t>440489</t>
  </si>
  <si>
    <t>TCHOKGNA</t>
  </si>
  <si>
    <t>P067415068099L</t>
  </si>
  <si>
    <t>440490</t>
  </si>
  <si>
    <t>TCHOKGNA EPSE BAHO</t>
  </si>
  <si>
    <t>P018217907617K</t>
  </si>
  <si>
    <t>440491</t>
  </si>
  <si>
    <t>TCHOKGNIA</t>
  </si>
  <si>
    <t>VERONIQUE YVONNE</t>
  </si>
  <si>
    <t>P076816268172R</t>
  </si>
  <si>
    <t>440492</t>
  </si>
  <si>
    <t>TCHOKO KENGNE</t>
  </si>
  <si>
    <t>P049317759336D</t>
  </si>
  <si>
    <t>440493</t>
  </si>
  <si>
    <t>Tchoko Nemapi</t>
  </si>
  <si>
    <t>P038617721417K</t>
  </si>
  <si>
    <t>440494</t>
  </si>
  <si>
    <t>TCHOKO NOUMOWE COLINCE</t>
  </si>
  <si>
    <t>TCHOKO NOUMOWE</t>
  </si>
  <si>
    <t>P108412634171W</t>
  </si>
  <si>
    <t>440495</t>
  </si>
  <si>
    <t>TCHOKO TCHOKO</t>
  </si>
  <si>
    <t>P029618421677Y</t>
  </si>
  <si>
    <t>440496</t>
  </si>
  <si>
    <t>TCHOKO TCHOUAGOU</t>
  </si>
  <si>
    <t>CLAUDE TATIANA</t>
  </si>
  <si>
    <t>P098617502957R</t>
  </si>
  <si>
    <t>440497</t>
  </si>
  <si>
    <t>TCHOKO TCHOUAGOU EPSE MUKAM</t>
  </si>
  <si>
    <t>CLAUDE TATIANA(ETS GRAIN OF ICE AND SERVICES)</t>
  </si>
  <si>
    <t>P098616889566L</t>
  </si>
  <si>
    <t>COMMERCE GÉNÉRAL , PRESTATION DE SERVICE, IMPORT /EXPORT</t>
  </si>
  <si>
    <t>440498</t>
  </si>
  <si>
    <t>TCHOKOAGAM  BOUWE  LYDIENNE</t>
  </si>
  <si>
    <t>P047517767978F</t>
  </si>
  <si>
    <t>440499</t>
  </si>
  <si>
    <t>TCHOKOANSSI NGOUONBE</t>
  </si>
  <si>
    <t>ETS TELIS HOTEL</t>
  </si>
  <si>
    <t>P025512494967G</t>
  </si>
  <si>
    <t>440500</t>
  </si>
  <si>
    <t>TCHOKOBOU</t>
  </si>
  <si>
    <t>P108417550779S</t>
  </si>
  <si>
    <t>440501</t>
  </si>
  <si>
    <t>TCHOKOBOU - PAGOP</t>
  </si>
  <si>
    <t>P087516718967B</t>
  </si>
  <si>
    <t>440502</t>
  </si>
  <si>
    <t>TCHOKOBOU-PAGOP KWAME</t>
  </si>
  <si>
    <t>ETS KALIMBA MUSIC</t>
  </si>
  <si>
    <t>P087517531749U</t>
  </si>
  <si>
    <t>AGENCE EVENEMENTIEL</t>
  </si>
  <si>
    <t>KOTTO IMMEUBLE - PHARMACIE</t>
  </si>
  <si>
    <t>440503</t>
  </si>
  <si>
    <t>TCHOKODEU</t>
  </si>
  <si>
    <t>P016018571463A</t>
  </si>
  <si>
    <t>440504</t>
  </si>
  <si>
    <t>P126318056615N</t>
  </si>
  <si>
    <t>440505</t>
  </si>
  <si>
    <t>P118918566099Q</t>
  </si>
  <si>
    <t>440506</t>
  </si>
  <si>
    <t>TCHOKODEU EMILIENNE</t>
  </si>
  <si>
    <t>P016012516873F</t>
  </si>
  <si>
    <t>440507</t>
  </si>
  <si>
    <t>TCHOKODEU EPSE DJIANDEU</t>
  </si>
  <si>
    <t>P107616631268U</t>
  </si>
  <si>
    <t>440508</t>
  </si>
  <si>
    <t>TCHOKODEU NGADJEU.</t>
  </si>
  <si>
    <t>ROEL CLAPPERTEN</t>
  </si>
  <si>
    <t>P090117605053L</t>
  </si>
  <si>
    <t>NDOGPASSI3-DOUALA</t>
  </si>
  <si>
    <t>440509</t>
  </si>
  <si>
    <t>TCHOKODEU NOUBEYWE</t>
  </si>
  <si>
    <t>P128217757311R</t>
  </si>
  <si>
    <t>440510</t>
  </si>
  <si>
    <t>P128217780268Y</t>
  </si>
  <si>
    <t>440511</t>
  </si>
  <si>
    <t>TCHOKODJEU</t>
  </si>
  <si>
    <t>SINOVI SINFORT</t>
  </si>
  <si>
    <t>P059117793767Q</t>
  </si>
  <si>
    <t>440512</t>
  </si>
  <si>
    <t>P116517695699J</t>
  </si>
  <si>
    <t>440513</t>
  </si>
  <si>
    <t>TCHOKODJEU DJIGUIEU</t>
  </si>
  <si>
    <t>P057912681083N</t>
  </si>
  <si>
    <t>NKOLBONG /CHEFFERIE</t>
  </si>
  <si>
    <t>440514</t>
  </si>
  <si>
    <t>Tchokodjeu kemayou</t>
  </si>
  <si>
    <t>P118317751550P</t>
  </si>
  <si>
    <t>440515</t>
  </si>
  <si>
    <t>TCHOKODJEU KOUEMO</t>
  </si>
  <si>
    <t>P015300035159M</t>
  </si>
  <si>
    <t>AGENT DES P T</t>
  </si>
  <si>
    <t>440516</t>
  </si>
  <si>
    <t>TCHOKODJEU TCHOUAMENI</t>
  </si>
  <si>
    <t>P107817735454Q</t>
  </si>
  <si>
    <t>440517</t>
  </si>
  <si>
    <t>TCHOKODJI YOUMBI DANIE L</t>
  </si>
  <si>
    <t>P037515980182U</t>
  </si>
  <si>
    <t>440518</t>
  </si>
  <si>
    <t>TCHOKODJI YOUMBI DANIEL</t>
  </si>
  <si>
    <t>P098817449917R</t>
  </si>
  <si>
    <t>440519</t>
  </si>
  <si>
    <t>TCHOKOGA EYAGA.</t>
  </si>
  <si>
    <t>JEAN HERMENEGILDE.</t>
  </si>
  <si>
    <t>P059717524865S</t>
  </si>
  <si>
    <t>MALEKE - CARREFOUR</t>
  </si>
  <si>
    <t>440520</t>
  </si>
  <si>
    <t>TCHOKOGA TCHAMABE EPSE NZIKO</t>
  </si>
  <si>
    <t>P057917508720Y</t>
  </si>
  <si>
    <t>440521</t>
  </si>
  <si>
    <t>TCHOKOGOM TCHOUAMANI ÉPSE SANI</t>
  </si>
  <si>
    <t>ELIANE VALERIE</t>
  </si>
  <si>
    <t>P127612670943S</t>
  </si>
  <si>
    <t>NKOL ETON IMMEUBLE CONGELCAM</t>
  </si>
  <si>
    <t>440522</t>
  </si>
  <si>
    <t>TCHOKOGOUE</t>
  </si>
  <si>
    <t>P046217894409S</t>
  </si>
  <si>
    <t>440523</t>
  </si>
  <si>
    <t>CEDRIC  AIME</t>
  </si>
  <si>
    <t>P049118575721H</t>
  </si>
  <si>
    <t>440524</t>
  </si>
  <si>
    <t>DARRYL VINY</t>
  </si>
  <si>
    <t>P109618032687L</t>
  </si>
  <si>
    <t>440525</t>
  </si>
  <si>
    <t>P057117035136J</t>
  </si>
  <si>
    <t>440526</t>
  </si>
  <si>
    <t>P127117597520F</t>
  </si>
  <si>
    <t>BP. MBANGA ( PENJA-NJOMBE)</t>
  </si>
  <si>
    <t>440527</t>
  </si>
  <si>
    <t>P056112589003G</t>
  </si>
  <si>
    <t>440528</t>
  </si>
  <si>
    <t>P056118337951N</t>
  </si>
  <si>
    <t>440529</t>
  </si>
  <si>
    <t>TCHOKOGOUE EP. NGATMENI ELISABETH</t>
  </si>
  <si>
    <t>ETS VICKY - CHRIS</t>
  </si>
  <si>
    <t>P057112493935N</t>
  </si>
  <si>
    <t>440530</t>
  </si>
  <si>
    <t>TCHOKOGOUE EPSE DATCHOUA</t>
  </si>
  <si>
    <t>P114615116605S</t>
  </si>
  <si>
    <t>DAKAR (DERRIÈRE AFRIQUE HOTEL)</t>
  </si>
  <si>
    <t>440531</t>
  </si>
  <si>
    <t>TCHOKOGOUE FANKAM BRIGITTE ALDA</t>
  </si>
  <si>
    <t>ETS FANKAM &amp; CIE</t>
  </si>
  <si>
    <t>P047900338089H</t>
  </si>
  <si>
    <t>440532</t>
  </si>
  <si>
    <t>TCHOKOGOUE NGAPPI</t>
  </si>
  <si>
    <t>MARLYSE -NINI</t>
  </si>
  <si>
    <t>P048417418410A</t>
  </si>
  <si>
    <t>440533</t>
  </si>
  <si>
    <t>TCHOKOGOUM DJEUDEU</t>
  </si>
  <si>
    <t>P108616703124U</t>
  </si>
  <si>
    <t>COTE D AZURE</t>
  </si>
  <si>
    <t>440534</t>
  </si>
  <si>
    <t>TCHOKOGUE</t>
  </si>
  <si>
    <t>P086018473766G</t>
  </si>
  <si>
    <t>440535</t>
  </si>
  <si>
    <t>TCHOKOGUE PIERRE</t>
  </si>
  <si>
    <t>P015812147783S</t>
  </si>
  <si>
    <t>440536</t>
  </si>
  <si>
    <t>TCHOKOGUE ROGER FERNAND</t>
  </si>
  <si>
    <t>CABINET TCHOKOGUE</t>
  </si>
  <si>
    <t>P095912465818E</t>
  </si>
  <si>
    <t>440537</t>
  </si>
  <si>
    <t>TCHOKOKAM</t>
  </si>
  <si>
    <t>P067500364683T</t>
  </si>
  <si>
    <t>BP 3186 YDE</t>
  </si>
  <si>
    <t>440538</t>
  </si>
  <si>
    <t>P077317096494G</t>
  </si>
  <si>
    <t>440539</t>
  </si>
  <si>
    <t>TITUS RODRIGUE</t>
  </si>
  <si>
    <t>P088616734938K</t>
  </si>
  <si>
    <t>440540</t>
  </si>
  <si>
    <t>P048818151713G</t>
  </si>
  <si>
    <t>TEMTCHIEN</t>
  </si>
  <si>
    <t>440541</t>
  </si>
  <si>
    <t>TCHOKOKAM  ETS DISHLAND</t>
  </si>
  <si>
    <t>P107116497631Z</t>
  </si>
  <si>
    <t>PRESTATION DE SERVICES RESTAURATION</t>
  </si>
  <si>
    <t>BP 237 DOUALA</t>
  </si>
  <si>
    <t>440542</t>
  </si>
  <si>
    <t>TCHOKOKAM ALAIN</t>
  </si>
  <si>
    <t>P078517682760Q</t>
  </si>
  <si>
    <t>440543</t>
  </si>
  <si>
    <t>TCHOKOKAM EPSE NANA</t>
  </si>
  <si>
    <t>P116216466505P</t>
  </si>
  <si>
    <t>440544</t>
  </si>
  <si>
    <t>TCHOKOKAM EPSEE DJATCHE</t>
  </si>
  <si>
    <t>P107212491461A</t>
  </si>
  <si>
    <t>440545</t>
  </si>
  <si>
    <t>TCHOKOKAM KAMENI</t>
  </si>
  <si>
    <t>P056917819915R</t>
  </si>
  <si>
    <t>440546</t>
  </si>
  <si>
    <t>CAROLINE HUGUETTE</t>
  </si>
  <si>
    <t>P056900013041T</t>
  </si>
  <si>
    <t>440547</t>
  </si>
  <si>
    <t>TCHOKOKAM MONGOUE EDITH LORE</t>
  </si>
  <si>
    <t>P108712299533H</t>
  </si>
  <si>
    <t>VENTE DE BOISSONS + RESTAURANT</t>
  </si>
  <si>
    <t>440548</t>
  </si>
  <si>
    <t>TCHOKOKAM NGALEU</t>
  </si>
  <si>
    <t>P088100485154S</t>
  </si>
  <si>
    <t>A COTE DE DADAF</t>
  </si>
  <si>
    <t>440549</t>
  </si>
  <si>
    <t>TCHOKOKAM NICAISE CHAMBRLINE</t>
  </si>
  <si>
    <t>P037912771589R</t>
  </si>
  <si>
    <t>440550</t>
  </si>
  <si>
    <t>TCHOKOKAM PATRICIA</t>
  </si>
  <si>
    <t>P098318478983W</t>
  </si>
  <si>
    <t>440551</t>
  </si>
  <si>
    <t>TCHOKOKO NOUBISSIE JACQUES JOACHIM( ETS ARTISANS PRO MULTISERVICES)</t>
  </si>
  <si>
    <t>P048616030321T</t>
  </si>
  <si>
    <t>440552</t>
  </si>
  <si>
    <t>TCHOKOKOUE EPSE NANA</t>
  </si>
  <si>
    <t>P047416117672M</t>
  </si>
  <si>
    <t>440553</t>
  </si>
  <si>
    <t>TCHOKOLEU DAKMEDEU</t>
  </si>
  <si>
    <t>P099717905752H</t>
  </si>
  <si>
    <t>440554</t>
  </si>
  <si>
    <t>TCHOKOLEU KONDJA</t>
  </si>
  <si>
    <t>RONY CEDRIX</t>
  </si>
  <si>
    <t>P098316372140A</t>
  </si>
  <si>
    <t>PRESTATION DE SERVICES-COMMERCE GENERAL-RESEAU INFORMATIQUE</t>
  </si>
  <si>
    <t>440555</t>
  </si>
  <si>
    <t>TCHOKOLOK</t>
  </si>
  <si>
    <t>P028317945803G</t>
  </si>
  <si>
    <t>440556</t>
  </si>
  <si>
    <t>P028316122983B</t>
  </si>
  <si>
    <t>440557</t>
  </si>
  <si>
    <t>TCHOKOLOK RAOUL</t>
  </si>
  <si>
    <t>P122016096220M</t>
  </si>
  <si>
    <t>440558</t>
  </si>
  <si>
    <t>TCHOKOMAGA</t>
  </si>
  <si>
    <t>P036416424614M</t>
  </si>
  <si>
    <t>440559</t>
  </si>
  <si>
    <t>TCHOKOMAGNI</t>
  </si>
  <si>
    <t>P078016154902X</t>
  </si>
  <si>
    <t>440560</t>
  </si>
  <si>
    <t>TCHOKOMAKOUA</t>
  </si>
  <si>
    <t>P069418168834L</t>
  </si>
  <si>
    <t>ENTREE MARYLAND</t>
  </si>
  <si>
    <t>440561</t>
  </si>
  <si>
    <t>P017600558346K</t>
  </si>
  <si>
    <t>440562</t>
  </si>
  <si>
    <t>P127818121785J</t>
  </si>
  <si>
    <t>440563</t>
  </si>
  <si>
    <t>IDRISS BERTRAND</t>
  </si>
  <si>
    <t>P050217779038P</t>
  </si>
  <si>
    <t>440564</t>
  </si>
  <si>
    <t>TCHOKOMAKOUA IDRISS BERTRAND</t>
  </si>
  <si>
    <t>P050218090616K</t>
  </si>
  <si>
    <t>440565</t>
  </si>
  <si>
    <t>TCHOKOMAKOUA TCHANGAM</t>
  </si>
  <si>
    <t>JOEL LANDRY (ETS AFRO SANTE )</t>
  </si>
  <si>
    <t>P129015982994F</t>
  </si>
  <si>
    <t>440566</t>
  </si>
  <si>
    <t>TCHOKOMAKOUA TCHAWO</t>
  </si>
  <si>
    <t>P085812677916K</t>
  </si>
  <si>
    <t>440567</t>
  </si>
  <si>
    <t>TCHOKOMAKOUA YAGOUE</t>
  </si>
  <si>
    <t>P128914425726X</t>
  </si>
  <si>
    <t>FACE DPME</t>
  </si>
  <si>
    <t>440568</t>
  </si>
  <si>
    <t>TCHOKOMAKWA ERNEST ROMEO</t>
  </si>
  <si>
    <t>P057517612820B</t>
  </si>
  <si>
    <t>440569</t>
  </si>
  <si>
    <t>TCHOKOMANI</t>
  </si>
  <si>
    <t>PATRICE JUDICAEL</t>
  </si>
  <si>
    <t>P038817875848Y</t>
  </si>
  <si>
    <t>440570</t>
  </si>
  <si>
    <t>TCHOKOMANI NEMATCHOUA</t>
  </si>
  <si>
    <t>HUGUES ULRICH</t>
  </si>
  <si>
    <t>P109216142592W</t>
  </si>
  <si>
    <t>440571</t>
  </si>
  <si>
    <t>TCHOKOMATAR</t>
  </si>
  <si>
    <t>P049814959131Y</t>
  </si>
  <si>
    <t>BESSEKE FACE POSTE DE POLICE</t>
  </si>
  <si>
    <t>440572</t>
  </si>
  <si>
    <t>TCHOKOMAWE</t>
  </si>
  <si>
    <t>P069117942517Y</t>
  </si>
  <si>
    <t>256 BAFANG</t>
  </si>
  <si>
    <t>440573</t>
  </si>
  <si>
    <t>TCHOKOMBON YOSSA epse BOUWE</t>
  </si>
  <si>
    <t>LYDIE JULIENNE</t>
  </si>
  <si>
    <t>P017218004704R</t>
  </si>
  <si>
    <t>440574</t>
  </si>
  <si>
    <t>TCHOKOMEN NGANDEU</t>
  </si>
  <si>
    <t>CLAUDE DUPLEXXE</t>
  </si>
  <si>
    <t>P059118159836X</t>
  </si>
  <si>
    <t>440575</t>
  </si>
  <si>
    <t>TCHOKOMENI</t>
  </si>
  <si>
    <t>BILLY CARTER</t>
  </si>
  <si>
    <t>P098000562621Y</t>
  </si>
  <si>
    <t>440576</t>
  </si>
  <si>
    <t>LISE RENEE</t>
  </si>
  <si>
    <t>P028918504457G</t>
  </si>
  <si>
    <t>440577</t>
  </si>
  <si>
    <t>P035216719013U</t>
  </si>
  <si>
    <t>TCHOMENIMADELEINE@GMAIL.COM</t>
  </si>
  <si>
    <t>440578</t>
  </si>
  <si>
    <t>ROLAND RENÉ</t>
  </si>
  <si>
    <t>P028315217096P</t>
  </si>
  <si>
    <t>440579</t>
  </si>
  <si>
    <t>YVES MICHEL.</t>
  </si>
  <si>
    <t>P119617750505K</t>
  </si>
  <si>
    <t>440580</t>
  </si>
  <si>
    <t>YVONNE GAELLE</t>
  </si>
  <si>
    <t>P088717726915T</t>
  </si>
  <si>
    <t>440581</t>
  </si>
  <si>
    <t>TCHOKOMENI DJIEGOUE</t>
  </si>
  <si>
    <t>P027916609817E</t>
  </si>
  <si>
    <t>440582</t>
  </si>
  <si>
    <t>TCHOKOMENI EPSE NGAMNA JULIETTE</t>
  </si>
  <si>
    <t>P097312485515X</t>
  </si>
  <si>
    <t>B2/198 BIS</t>
  </si>
  <si>
    <t>440583</t>
  </si>
  <si>
    <t>TCHOKOMENI JUDITH</t>
  </si>
  <si>
    <t>TCHOKOMENI JUDTH</t>
  </si>
  <si>
    <t>P087912505291X</t>
  </si>
  <si>
    <t>V 05</t>
  </si>
  <si>
    <t>440584</t>
  </si>
  <si>
    <t>TCHOKOMENI KAMGANG</t>
  </si>
  <si>
    <t>Lionel Bruno</t>
  </si>
  <si>
    <t>P060117757349Q</t>
  </si>
  <si>
    <t>440585</t>
  </si>
  <si>
    <t>TCHOKOMENI NGAMENI.</t>
  </si>
  <si>
    <t>AURECE</t>
  </si>
  <si>
    <t>P089116771664Q</t>
  </si>
  <si>
    <t>440586</t>
  </si>
  <si>
    <t>TCHOKOMENI NGANDEU</t>
  </si>
  <si>
    <t>CLAUDE DUPLEXE</t>
  </si>
  <si>
    <t>P059118162338B</t>
  </si>
  <si>
    <t>440587</t>
  </si>
  <si>
    <t>P059118160005Q</t>
  </si>
  <si>
    <t>440588</t>
  </si>
  <si>
    <t>TCHOKOMENI RAPHAEL</t>
  </si>
  <si>
    <t>ETS AIRTEL</t>
  </si>
  <si>
    <t>P078512555063E</t>
  </si>
  <si>
    <t>440589</t>
  </si>
  <si>
    <t>TCHOKOMENI YTEMBEN DAVID CYRILLE</t>
  </si>
  <si>
    <t>ETS AMIS DU GENIE CIVIL</t>
  </si>
  <si>
    <t>P059417906262L</t>
  </si>
  <si>
    <t>440590</t>
  </si>
  <si>
    <t>TCHOKOMENY TCHAHA</t>
  </si>
  <si>
    <t>SERENA JOSETTE</t>
  </si>
  <si>
    <t>P119917653802W</t>
  </si>
  <si>
    <t>FACE TRADEX ELEVEUR</t>
  </si>
  <si>
    <t>440591</t>
  </si>
  <si>
    <t>TCHOKOMTE KEOU</t>
  </si>
  <si>
    <t>P025812523032Q</t>
  </si>
  <si>
    <t>PHCIE DE LA  COLOMBE</t>
  </si>
  <si>
    <t>440592</t>
  </si>
  <si>
    <t>TCHOKONA</t>
  </si>
  <si>
    <t>P028417442804A</t>
  </si>
  <si>
    <t>440593</t>
  </si>
  <si>
    <t>TCHOKONA CIDONNIE</t>
  </si>
  <si>
    <t>ETS WONDER WORLD INTERNATIONAL</t>
  </si>
  <si>
    <t>P027718337956N</t>
  </si>
  <si>
    <t>440594</t>
  </si>
  <si>
    <t>TCHOKONA DJIENA</t>
  </si>
  <si>
    <t>P077717162834U</t>
  </si>
  <si>
    <t>440595</t>
  </si>
  <si>
    <t>TCHOKONA MONTHE</t>
  </si>
  <si>
    <t>GUY FERNAND (ETS HOLZ)</t>
  </si>
  <si>
    <t>P028716402134S</t>
  </si>
  <si>
    <t>440596</t>
  </si>
  <si>
    <t>TCHOKONA PENDIE</t>
  </si>
  <si>
    <t>P088912702279K</t>
  </si>
  <si>
    <t>440597</t>
  </si>
  <si>
    <t>TCHOKONA WILLIAM</t>
  </si>
  <si>
    <t>(HORIZONS BUSINESS)</t>
  </si>
  <si>
    <t>P018812332858M</t>
  </si>
  <si>
    <t>440598</t>
  </si>
  <si>
    <t>TCHOKONANG</t>
  </si>
  <si>
    <t>P066917827183D</t>
  </si>
  <si>
    <t>440599</t>
  </si>
  <si>
    <t>TCHOKONANG EMILIENNE</t>
  </si>
  <si>
    <t>" ETS EMILIE FASHION "</t>
  </si>
  <si>
    <t>P088014967413F</t>
  </si>
  <si>
    <t>ESTHETIQUE, COIFFURE, COMMERCE GENERAL, PRESTATIONS DE SERVICES</t>
  </si>
  <si>
    <t>440600</t>
  </si>
  <si>
    <t>TCHOKONATCHO EPSE ELONGUE LEONIE MAJOLIE</t>
  </si>
  <si>
    <t>ETS TCHOKONATCHO EPSE ELONGUE LEONIE MAJOLIE</t>
  </si>
  <si>
    <t>P116912694521W</t>
  </si>
  <si>
    <t>440601</t>
  </si>
  <si>
    <t>TCHOKONGOUE</t>
  </si>
  <si>
    <t>P056017703664L</t>
  </si>
  <si>
    <t>440602</t>
  </si>
  <si>
    <t>TCHOKONGOUE ÉPOUSE NGUMALEU</t>
  </si>
  <si>
    <t>P058016728955K</t>
  </si>
  <si>
    <t>FEU TOGOLO</t>
  </si>
  <si>
    <t>440603</t>
  </si>
  <si>
    <t>TCHOKONGOUE FREDERIC</t>
  </si>
  <si>
    <t>ETS TELECOM EXPRESS</t>
  </si>
  <si>
    <t>P046812496798A</t>
  </si>
  <si>
    <t>TELECOMMUNICATION-PREST/SCES-CCE/GL</t>
  </si>
  <si>
    <t>440604</t>
  </si>
  <si>
    <t>TCHOKONGOUE YIANTOU ALPHONSE LIONEL</t>
  </si>
  <si>
    <t>P069013670971L</t>
  </si>
  <si>
    <t>EMPLOYE VIETTEL CAMEROUN SARL</t>
  </si>
  <si>
    <t>440605</t>
  </si>
  <si>
    <t>TCHOKONGUE DJEUGOUE</t>
  </si>
  <si>
    <t>P099718076704M</t>
  </si>
  <si>
    <t>440606</t>
  </si>
  <si>
    <t>TCHOKONTCHEU</t>
  </si>
  <si>
    <t>P037917988174W</t>
  </si>
  <si>
    <t>440607</t>
  </si>
  <si>
    <t>TCHOKONTE</t>
  </si>
  <si>
    <t>P122015893015F</t>
  </si>
  <si>
    <t>440608</t>
  </si>
  <si>
    <t>GEORGES MERKS</t>
  </si>
  <si>
    <t>P117811445388W</t>
  </si>
  <si>
    <t>440609</t>
  </si>
  <si>
    <t>P069018160994H</t>
  </si>
  <si>
    <t>BAYAM SELLEM</t>
  </si>
  <si>
    <t>440610</t>
  </si>
  <si>
    <t>P097016236786S</t>
  </si>
  <si>
    <t>440611</t>
  </si>
  <si>
    <t>P126816932521B</t>
  </si>
  <si>
    <t>BP MBANGA ( PENJA - NJOMBE)</t>
  </si>
  <si>
    <t>440612</t>
  </si>
  <si>
    <t>P107713670981P</t>
  </si>
  <si>
    <t>440613</t>
  </si>
  <si>
    <t>P017912721972Q</t>
  </si>
  <si>
    <t>440614</t>
  </si>
  <si>
    <t>P076318096071D</t>
  </si>
  <si>
    <t>440615</t>
  </si>
  <si>
    <t>P015215149891Q</t>
  </si>
  <si>
    <t>MARCHÉ CENTRAL CAISSE ES 340</t>
  </si>
  <si>
    <t>440616</t>
  </si>
  <si>
    <t>TCHOKONTE  ORNELA  INGRIDE</t>
  </si>
  <si>
    <t>P109617907970L</t>
  </si>
  <si>
    <t>440617</t>
  </si>
  <si>
    <t>TCHOKONTE AND WIFE'S SARL</t>
  </si>
  <si>
    <t>T. W'S SARL</t>
  </si>
  <si>
    <t>M032517659736E</t>
  </si>
  <si>
    <t>440618</t>
  </si>
  <si>
    <t>TCHOKONTE CLAUDEL (ETS CITI BUSINESSES</t>
  </si>
  <si>
    <t>P127117075817W</t>
  </si>
  <si>
    <t>440619</t>
  </si>
  <si>
    <t>TCHOKONTE CLOVIS BRUNO</t>
  </si>
  <si>
    <t>P122017309566L</t>
  </si>
  <si>
    <t>440620</t>
  </si>
  <si>
    <t>TCHOKONTE DJOUMGOUE</t>
  </si>
  <si>
    <t>GUYLAIN</t>
  </si>
  <si>
    <t>P028816045970J</t>
  </si>
  <si>
    <t>440621</t>
  </si>
  <si>
    <t>TCHOKONTE EPSE KAMENI</t>
  </si>
  <si>
    <t>P124900283275Y</t>
  </si>
  <si>
    <t>440622</t>
  </si>
  <si>
    <t>TCHOKONTE FANKAM</t>
  </si>
  <si>
    <t>P055712117274Z</t>
  </si>
  <si>
    <t>A COTE TRUST BANQUE</t>
  </si>
  <si>
    <t>440623</t>
  </si>
  <si>
    <t>TCHOKONTE FINGOUE</t>
  </si>
  <si>
    <t>FRANCK BRIELLE</t>
  </si>
  <si>
    <t>P029517660552T</t>
  </si>
  <si>
    <t>440624</t>
  </si>
  <si>
    <t>TCHOKONTE KAMENI</t>
  </si>
  <si>
    <t>P124916319576P</t>
  </si>
  <si>
    <t>NO PENJA</t>
  </si>
  <si>
    <t>440625</t>
  </si>
  <si>
    <t>TCHOKONTE LEUNDE EPSEE POUGOUE</t>
  </si>
  <si>
    <t>P035612635024R</t>
  </si>
  <si>
    <t>440626</t>
  </si>
  <si>
    <t>TCHOKONTE NGUENTCHEU</t>
  </si>
  <si>
    <t>P078212444360C</t>
  </si>
  <si>
    <t>440627</t>
  </si>
  <si>
    <t>TCHOKONTE THERESE</t>
  </si>
  <si>
    <t>ETS TCHOKONTE THERESE</t>
  </si>
  <si>
    <t>P047212500300J</t>
  </si>
  <si>
    <t>440628</t>
  </si>
  <si>
    <t>TCHOKONTE YANNICK BRECHOU</t>
  </si>
  <si>
    <t>(ETS INFINIS)</t>
  </si>
  <si>
    <t>P088117844290D</t>
  </si>
  <si>
    <t>440629</t>
  </si>
  <si>
    <t>TCHOKONTHE</t>
  </si>
  <si>
    <t>P015315616820U</t>
  </si>
  <si>
    <t>440630</t>
  </si>
  <si>
    <t>TCHOKONTHE (ETS GT BUILDING CONSULTING)</t>
  </si>
  <si>
    <t>GEOVANY GHILCHRIST</t>
  </si>
  <si>
    <t>P029517818526G</t>
  </si>
  <si>
    <t>440631</t>
  </si>
  <si>
    <t>TCHOKONTHE ANDRE</t>
  </si>
  <si>
    <t>P125313009347M</t>
  </si>
  <si>
    <t>440632</t>
  </si>
  <si>
    <t>TCHOKONTHE EP. KAPEA NGADEU</t>
  </si>
  <si>
    <t>EDITH FLOR</t>
  </si>
  <si>
    <t>P058312696049A</t>
  </si>
  <si>
    <t>440633</t>
  </si>
  <si>
    <t>TCHOKONTHE MBOWE</t>
  </si>
  <si>
    <t>BENJAMIN ARIEL</t>
  </si>
  <si>
    <t>P078216224560U</t>
  </si>
  <si>
    <t>440634</t>
  </si>
  <si>
    <t>TCHOKONTHE NANA</t>
  </si>
  <si>
    <t>P048217975454Y</t>
  </si>
  <si>
    <t>VENTES DENRÉES</t>
  </si>
  <si>
    <t>440635</t>
  </si>
  <si>
    <t>TCHOKOS HOLDING</t>
  </si>
  <si>
    <t>M062318415010W</t>
  </si>
  <si>
    <t>440636</t>
  </si>
  <si>
    <t>TCHOKOSEU SYLVESTREETS</t>
  </si>
  <si>
    <t>ETS TCHOKOSEU SYLVESTRE</t>
  </si>
  <si>
    <t>P084900276607S</t>
  </si>
  <si>
    <t>AVANT CARREFOUR DAME</t>
  </si>
  <si>
    <t>440637</t>
  </si>
  <si>
    <t>TCHOKOSSA</t>
  </si>
  <si>
    <t>GAEL WILLIAM</t>
  </si>
  <si>
    <t>P129212441735G</t>
  </si>
  <si>
    <t>440638</t>
  </si>
  <si>
    <t>P118715966178Q</t>
  </si>
  <si>
    <t>SOA-MEYA</t>
  </si>
  <si>
    <t>440639</t>
  </si>
  <si>
    <t>P049816019188Z</t>
  </si>
  <si>
    <t>440640</t>
  </si>
  <si>
    <t>TCHOKOSSA MONKAM</t>
  </si>
  <si>
    <t>P010217659385M</t>
  </si>
  <si>
    <t>440641</t>
  </si>
  <si>
    <t>TCHOKOSSI BETOTE</t>
  </si>
  <si>
    <t>EPIPHANIE D'OR</t>
  </si>
  <si>
    <t>P037916608964X</t>
  </si>
  <si>
    <t>440642</t>
  </si>
  <si>
    <t>TCHOKOSSI TCHOKOTE</t>
  </si>
  <si>
    <t>EMMA CARLINE</t>
  </si>
  <si>
    <t>P038616915353E</t>
  </si>
  <si>
    <t>440643</t>
  </si>
  <si>
    <t>TCHOKOTA EP TCHOUAKEN MARGUERITE</t>
  </si>
  <si>
    <t>TCHOKOTA EP TCHOUAKEN</t>
  </si>
  <si>
    <t>P075912422034B</t>
  </si>
  <si>
    <t>PAROISSE BON PASTEUR</t>
  </si>
  <si>
    <t>440644</t>
  </si>
  <si>
    <t>TCHOKOTCHA</t>
  </si>
  <si>
    <t>P067017273940T</t>
  </si>
  <si>
    <t>440645</t>
  </si>
  <si>
    <t>TCHOKOTCHE MARIE</t>
  </si>
  <si>
    <t>P057318571820M</t>
  </si>
  <si>
    <t>QTIER04</t>
  </si>
  <si>
    <t>440646</t>
  </si>
  <si>
    <t>P037212528789A</t>
  </si>
  <si>
    <t>440647</t>
  </si>
  <si>
    <t>BERTRAND LALANDE</t>
  </si>
  <si>
    <t>P098916674465F</t>
  </si>
  <si>
    <t>440648</t>
  </si>
  <si>
    <t>P097515202119N</t>
  </si>
  <si>
    <t>ECOLE DES AGNEAUX</t>
  </si>
  <si>
    <t>440649</t>
  </si>
  <si>
    <t>P068516612168Q</t>
  </si>
  <si>
    <t>440650</t>
  </si>
  <si>
    <t>TCHOKOTCHEU EPSE SIEMENI JUDITH</t>
  </si>
  <si>
    <t>(ETS NOUTON SERVICES)</t>
  </si>
  <si>
    <t>P058416992384T</t>
  </si>
  <si>
    <t>440651</t>
  </si>
  <si>
    <t>TCHOKOTCHEU EPSEE DJIEUYA YVONNE</t>
  </si>
  <si>
    <t>(COMMUNITY HEALTH CENTER OF HOPE)</t>
  </si>
  <si>
    <t>P116212718164M</t>
  </si>
  <si>
    <t>CONSULTATION,HOSPITALIZATION</t>
  </si>
  <si>
    <t>440652</t>
  </si>
  <si>
    <t>TCHOKOTCHEU EZE</t>
  </si>
  <si>
    <t>P048612788083S</t>
  </si>
  <si>
    <t>440653</t>
  </si>
  <si>
    <t>TCHOKOTCHEU GUY ROMEO</t>
  </si>
  <si>
    <t>ETS TGR</t>
  </si>
  <si>
    <t>P109812735707J</t>
  </si>
  <si>
    <t>440654</t>
  </si>
  <si>
    <t>TCHOKOTCHEU TCHAMAGO</t>
  </si>
  <si>
    <t>IRENE AMEDEE</t>
  </si>
  <si>
    <t>P040217551686R</t>
  </si>
  <si>
    <t>440655</t>
  </si>
  <si>
    <t>TCHOKOTCHEU TIAGUE MBAGOFA</t>
  </si>
  <si>
    <t>P116414852765N</t>
  </si>
  <si>
    <t>MOBIEL</t>
  </si>
  <si>
    <t>440656</t>
  </si>
  <si>
    <t>TCHOKOTE</t>
  </si>
  <si>
    <t>AURELIE CONSTANTINE</t>
  </si>
  <si>
    <t>P059215973457T</t>
  </si>
  <si>
    <t>NDOGPASSI II MARCHE SAINT NICOLAS</t>
  </si>
  <si>
    <t>440657</t>
  </si>
  <si>
    <t>P066017016586E</t>
  </si>
  <si>
    <t>NON LOIN DE L'ÉCOLE TCHOUNKEU</t>
  </si>
  <si>
    <t>440658</t>
  </si>
  <si>
    <t>P096715386705H</t>
  </si>
  <si>
    <t>440659</t>
  </si>
  <si>
    <t>FLORENCE MELANIE</t>
  </si>
  <si>
    <t>P107200140545W</t>
  </si>
  <si>
    <t>Marché est</t>
  </si>
  <si>
    <t>440660</t>
  </si>
  <si>
    <t>P030117940790X</t>
  </si>
  <si>
    <t>440661</t>
  </si>
  <si>
    <t>P098617977562J</t>
  </si>
  <si>
    <t>440662</t>
  </si>
  <si>
    <t>P015700119735J</t>
  </si>
  <si>
    <t>VENTE BAA / ALIMENTATION</t>
  </si>
  <si>
    <t>440663</t>
  </si>
  <si>
    <t>P017217089626D</t>
  </si>
  <si>
    <t>BONADIBONG FACE EMPLOI SERVICE</t>
  </si>
  <si>
    <t>440664</t>
  </si>
  <si>
    <t>P026725246847U</t>
  </si>
  <si>
    <t>440665</t>
  </si>
  <si>
    <t>P127815401418N</t>
  </si>
  <si>
    <t>440666</t>
  </si>
  <si>
    <t>STEVE ALNON</t>
  </si>
  <si>
    <t>P019416630171A</t>
  </si>
  <si>
    <t>440667</t>
  </si>
  <si>
    <t>TCHOKOTE AUDE BLANDINE</t>
  </si>
  <si>
    <t>P018712625375Y</t>
  </si>
  <si>
    <t>440668</t>
  </si>
  <si>
    <t>TCHOKOTE CHARLES</t>
  </si>
  <si>
    <t>P056117220434S</t>
  </si>
  <si>
    <t>440669</t>
  </si>
  <si>
    <t>TCHOKOTE EP TANKOUA</t>
  </si>
  <si>
    <t>ETS TCHOKOTE EP TANKOUA</t>
  </si>
  <si>
    <t>P014600176237K</t>
  </si>
  <si>
    <t>440670</t>
  </si>
  <si>
    <t>TCHOKOTE EPOUSE BAMGA II</t>
  </si>
  <si>
    <t>CORINNE JOELLE</t>
  </si>
  <si>
    <t>P098018369079P</t>
  </si>
  <si>
    <t>440671</t>
  </si>
  <si>
    <t>TCHOKOTE EPSEE DOMENI</t>
  </si>
  <si>
    <t>P037412647832U</t>
  </si>
  <si>
    <t>CRECHE /GARDERIE</t>
  </si>
  <si>
    <t>440672</t>
  </si>
  <si>
    <t>TCHOKOTE EPSEE SINKAM</t>
  </si>
  <si>
    <t>P015400419468E</t>
  </si>
  <si>
    <t>440673</t>
  </si>
  <si>
    <t>TCHOKOTE EPSEE WAPI</t>
  </si>
  <si>
    <t>P108000388003Z</t>
  </si>
  <si>
    <t>440674</t>
  </si>
  <si>
    <t>TCHOKOTE FABRICE</t>
  </si>
  <si>
    <t>P048918058475T</t>
  </si>
  <si>
    <t>440675</t>
  </si>
  <si>
    <t>TCHOKOTE FOKAM</t>
  </si>
  <si>
    <t>CASSANDRA RUSSELLE</t>
  </si>
  <si>
    <t>P099916410555E</t>
  </si>
  <si>
    <t>440676</t>
  </si>
  <si>
    <t>TCHOKOTE HAPPY</t>
  </si>
  <si>
    <t>P066712784262E</t>
  </si>
  <si>
    <t>440677</t>
  </si>
  <si>
    <t>TCHOKOTE JEAN CLAUDE</t>
  </si>
  <si>
    <t>ETS J C AUTO</t>
  </si>
  <si>
    <t>P042416719026S</t>
  </si>
  <si>
    <t>PRESTATION DE SERVICES GARAGE AUTO</t>
  </si>
  <si>
    <t>440678</t>
  </si>
  <si>
    <t>TCHOKOTE JEANNETT E</t>
  </si>
  <si>
    <t>P109517336742Q</t>
  </si>
  <si>
    <t>440679</t>
  </si>
  <si>
    <t>TCHOKOTE KAMTE EPSEE TENTO</t>
  </si>
  <si>
    <t>P075512643188Y</t>
  </si>
  <si>
    <t>440680</t>
  </si>
  <si>
    <t>TCHOKOTE LEUKAM</t>
  </si>
  <si>
    <t>ROSINE STEVIA</t>
  </si>
  <si>
    <t>P089017402252T</t>
  </si>
  <si>
    <t>440681</t>
  </si>
  <si>
    <t>TCHOKOTE LEUTCHOUA</t>
  </si>
  <si>
    <t>P039417672889T</t>
  </si>
  <si>
    <t>440682</t>
  </si>
  <si>
    <t>TCHOKOTE MEDJEUMO</t>
  </si>
  <si>
    <t>P085818457110L</t>
  </si>
  <si>
    <t>440683</t>
  </si>
  <si>
    <t>TCHOKOTE MOKAM</t>
  </si>
  <si>
    <t>P098817684341M</t>
  </si>
  <si>
    <t>440684</t>
  </si>
  <si>
    <t>TCHOKOTE NGASSE</t>
  </si>
  <si>
    <t>WILLIAM BERNARD</t>
  </si>
  <si>
    <t>P058414422728G</t>
  </si>
  <si>
    <t>440685</t>
  </si>
  <si>
    <t>TCHOKOTE ODETTE</t>
  </si>
  <si>
    <t>P107700170104R</t>
  </si>
  <si>
    <t>BOULANGERIE PARADIS</t>
  </si>
  <si>
    <t>440686</t>
  </si>
  <si>
    <t>TCHOKOTE PAKEDJOU</t>
  </si>
  <si>
    <t>P116616300006P</t>
  </si>
  <si>
    <t>MARCHE BNAGOU</t>
  </si>
  <si>
    <t>440687</t>
  </si>
  <si>
    <t>TCHOKOTE SIAKO JANVIER LEOPOLD</t>
  </si>
  <si>
    <t>(ETS ONE ELECTRIC)</t>
  </si>
  <si>
    <t>P126917361014E</t>
  </si>
  <si>
    <t>PRESTATIONS DE SERVICES &amp; VENTE DES PIECES ET FOURNITURES ELECTRIQUES</t>
  </si>
  <si>
    <t>440688</t>
  </si>
  <si>
    <t>TCHOKOTE SIALEU EPSE DJUCKUIKEKEN</t>
  </si>
  <si>
    <t>P057816538046C</t>
  </si>
  <si>
    <t>HOPITAL DE BARCELONE</t>
  </si>
  <si>
    <t>440689</t>
  </si>
  <si>
    <t>TCHOKOTE SIEWE</t>
  </si>
  <si>
    <t>P067517730878H</t>
  </si>
  <si>
    <t>440690</t>
  </si>
  <si>
    <t>TCHOKOTE SIEWE Epouse KUETCHEU</t>
  </si>
  <si>
    <t>P067517736521M</t>
  </si>
  <si>
    <t>440691</t>
  </si>
  <si>
    <t>TCHOKOTE TCHAMGOUE ALAIN PAUL</t>
  </si>
  <si>
    <t>ETS ALTCHOKOT</t>
  </si>
  <si>
    <t>P018016425644Z</t>
  </si>
  <si>
    <t>RUE BARNABE FACE IMMEUBLE BOIS</t>
  </si>
  <si>
    <t>440692</t>
  </si>
  <si>
    <t>TCHOKOTE TCHOUANI DONALD</t>
  </si>
  <si>
    <t>P122015968313L</t>
  </si>
  <si>
    <t>440693</t>
  </si>
  <si>
    <t>TCHOKOTE TIENTCHIEU DONALD</t>
  </si>
  <si>
    <t>P078316631681T</t>
  </si>
  <si>
    <t>440694</t>
  </si>
  <si>
    <t>TCHOKOTE TOWO</t>
  </si>
  <si>
    <t>P038700573264K</t>
  </si>
  <si>
    <t>440695</t>
  </si>
  <si>
    <t>TCHOKOTE WANKO</t>
  </si>
  <si>
    <t>JEAN MASSIS</t>
  </si>
  <si>
    <t>P056618274382F</t>
  </si>
  <si>
    <t>440696</t>
  </si>
  <si>
    <t>TCHOKOTE YAMDJEU</t>
  </si>
  <si>
    <t>P076818056629E</t>
  </si>
  <si>
    <t>440697</t>
  </si>
  <si>
    <t>TCHOKOTE YOTCHE</t>
  </si>
  <si>
    <t>P037316259486C</t>
  </si>
  <si>
    <t>440698</t>
  </si>
  <si>
    <t>Tchokote youmbi</t>
  </si>
  <si>
    <t>P038217768107J</t>
  </si>
  <si>
    <t>440699</t>
  </si>
  <si>
    <t>TCHOKOTEU</t>
  </si>
  <si>
    <t>P014918043770K</t>
  </si>
  <si>
    <t>440700</t>
  </si>
  <si>
    <t>TCHOKOTEU BERENYS</t>
  </si>
  <si>
    <t>BQUEEN EMPIRE</t>
  </si>
  <si>
    <t>P010017467319S</t>
  </si>
  <si>
    <t>440701</t>
  </si>
  <si>
    <t>TCHOKOTEU MONGA TAFFEU</t>
  </si>
  <si>
    <t>P122016193445W</t>
  </si>
  <si>
    <t>440702</t>
  </si>
  <si>
    <t>P122017206858L</t>
  </si>
  <si>
    <t>440703</t>
  </si>
  <si>
    <t>TCHOKOTHE</t>
  </si>
  <si>
    <t>P036712468063P</t>
  </si>
  <si>
    <t>440704</t>
  </si>
  <si>
    <t>P080018266934G</t>
  </si>
  <si>
    <t>440705</t>
  </si>
  <si>
    <t>P017516256091N</t>
  </si>
  <si>
    <t>440706</t>
  </si>
  <si>
    <t>P035217092365Y</t>
  </si>
  <si>
    <t>440707</t>
  </si>
  <si>
    <t>P068714947254X</t>
  </si>
  <si>
    <t>440708</t>
  </si>
  <si>
    <t>HERMANE FRANCINE</t>
  </si>
  <si>
    <t>P079318280755S</t>
  </si>
  <si>
    <t>440709</t>
  </si>
  <si>
    <t>P037518490543N</t>
  </si>
  <si>
    <t>440710</t>
  </si>
  <si>
    <t>P016412554202T</t>
  </si>
  <si>
    <t>440711</t>
  </si>
  <si>
    <t>ODETTE (ETS NB SERVICES)</t>
  </si>
  <si>
    <t>P016017574611M</t>
  </si>
  <si>
    <t>440712</t>
  </si>
  <si>
    <t>P127216698814M</t>
  </si>
  <si>
    <t>440713</t>
  </si>
  <si>
    <t>P117817713107K</t>
  </si>
  <si>
    <t>440714</t>
  </si>
  <si>
    <t>TCHOKOTHE DE MONGOUE</t>
  </si>
  <si>
    <t>P118514549044W</t>
  </si>
  <si>
    <t>440715</t>
  </si>
  <si>
    <t>TCHOKOTHE DJOMSU</t>
  </si>
  <si>
    <t>P078017091481Y</t>
  </si>
  <si>
    <t>440716</t>
  </si>
  <si>
    <t>TCHOKOTHE ÉP NGUELIABOU EDIS CAROLE</t>
  </si>
  <si>
    <t>ETS TCHOKOTHE</t>
  </si>
  <si>
    <t>P017112676961Q</t>
  </si>
  <si>
    <t>BEPANDA - A COTE BRIGADE GENDARMERIE</t>
  </si>
  <si>
    <t>440717</t>
  </si>
  <si>
    <t>TCHOKOTHE EPSE EYIKE ROSE MARIE</t>
  </si>
  <si>
    <t>P095816177584L</t>
  </si>
  <si>
    <t>440718</t>
  </si>
  <si>
    <t>TCHOKOTHE EPSE NOUBISSIE</t>
  </si>
  <si>
    <t>P017316695325D</t>
  </si>
  <si>
    <t>440719</t>
  </si>
  <si>
    <t>TCHOKOTHE HAPPI</t>
  </si>
  <si>
    <t>P107612287135F</t>
  </si>
  <si>
    <t>440720</t>
  </si>
  <si>
    <t>TCHOKOTHE HAPPI CLEMENT</t>
  </si>
  <si>
    <t>P048417457566R</t>
  </si>
  <si>
    <t>440721</t>
  </si>
  <si>
    <t>TCHOKOTHE HAPPY ÉPSE DJIEMEGNI NHATHALIE</t>
  </si>
  <si>
    <t>ETS COMPLEXE VALIZ</t>
  </si>
  <si>
    <t>P037712572232N</t>
  </si>
  <si>
    <t>440722</t>
  </si>
  <si>
    <t>TCHOKOTHE JAMES</t>
  </si>
  <si>
    <t>P122015805012S</t>
  </si>
  <si>
    <t>440723</t>
  </si>
  <si>
    <t>TCHOKOTHE JONAS</t>
  </si>
  <si>
    <t>P066400332984Z</t>
  </si>
  <si>
    <t>440724</t>
  </si>
  <si>
    <t>TCHOKOTHE KAMENI EPSE NOUMSSI</t>
  </si>
  <si>
    <t>P087216103575C</t>
  </si>
  <si>
    <t>440725</t>
  </si>
  <si>
    <t>TCHOKOTHE KOUNA</t>
  </si>
  <si>
    <t>P119016706486A</t>
  </si>
  <si>
    <t>440726</t>
  </si>
  <si>
    <t>TCHOKOTHE MBIELLE</t>
  </si>
  <si>
    <t>GERTRUDE SANDRIE</t>
  </si>
  <si>
    <t>P019216652487N</t>
  </si>
  <si>
    <t>440727</t>
  </si>
  <si>
    <t>TCHOKOTHE NDONGA EPSE MOUKAM</t>
  </si>
  <si>
    <t>P049716677635H</t>
  </si>
  <si>
    <t>440728</t>
  </si>
  <si>
    <t>TCHOKOTHE PILAK</t>
  </si>
  <si>
    <t>P115312241453J</t>
  </si>
  <si>
    <t>440729</t>
  </si>
  <si>
    <t>TCHOKOTHE POUNGA</t>
  </si>
  <si>
    <t>P017417005680S</t>
  </si>
  <si>
    <t>440730</t>
  </si>
  <si>
    <t>TCHOKOTHE TCHAMAKO</t>
  </si>
  <si>
    <t>P038112412747C</t>
  </si>
  <si>
    <t>440731</t>
  </si>
  <si>
    <t>TCHOKOTHEU</t>
  </si>
  <si>
    <t>P056414568543N</t>
  </si>
  <si>
    <t>440732</t>
  </si>
  <si>
    <t>TCHOKOTHIEU KAMANI SANDRINE LAURE EPOUSE TISSI</t>
  </si>
  <si>
    <t>P017815979162U</t>
  </si>
  <si>
    <t>440733</t>
  </si>
  <si>
    <t>TCHOKOTHIEU KAMENI</t>
  </si>
  <si>
    <t>P010012469181L</t>
  </si>
  <si>
    <t>440734</t>
  </si>
  <si>
    <t>TCHOKOTIE</t>
  </si>
  <si>
    <t>P036518152997P</t>
  </si>
  <si>
    <t>440735</t>
  </si>
  <si>
    <t>TCHOKOTIEU</t>
  </si>
  <si>
    <t>P078516664078P</t>
  </si>
  <si>
    <t>440736</t>
  </si>
  <si>
    <t>P078617934665G</t>
  </si>
  <si>
    <t>440737</t>
  </si>
  <si>
    <t>TCHOKOTIEU KUEMO</t>
  </si>
  <si>
    <t>P088212521355L</t>
  </si>
  <si>
    <t>440738</t>
  </si>
  <si>
    <t>TCHOKOTIEU WELADJI</t>
  </si>
  <si>
    <t>P089118319388S</t>
  </si>
  <si>
    <t>440739</t>
  </si>
  <si>
    <t>TCHOKOUA</t>
  </si>
  <si>
    <t>P127617693730H</t>
  </si>
  <si>
    <t>440740</t>
  </si>
  <si>
    <t>TCHOKOUABE</t>
  </si>
  <si>
    <t>P014916807006S</t>
  </si>
  <si>
    <t>440741</t>
  </si>
  <si>
    <t>TCHOKOUABEU NGHUKAM</t>
  </si>
  <si>
    <t>P015718076493B</t>
  </si>
  <si>
    <t>440742</t>
  </si>
  <si>
    <t>TCHOKOUABONG WOUAKAM MARIE CLAIRE</t>
  </si>
  <si>
    <t>TCHOKOUABONG</t>
  </si>
  <si>
    <t>P075712722506P</t>
  </si>
  <si>
    <t>DERR GARE ROUTIERE</t>
  </si>
  <si>
    <t>440743</t>
  </si>
  <si>
    <t>TCHOKOUABOU</t>
  </si>
  <si>
    <t>P118317468720N</t>
  </si>
  <si>
    <t>440744</t>
  </si>
  <si>
    <t>TCHOKOUABOU HERVE</t>
  </si>
  <si>
    <t>ETS J&amp;H BABY SHOPPING</t>
  </si>
  <si>
    <t>P118317068789R</t>
  </si>
  <si>
    <t>SHOPPING/PRESTATIONS DE SERVICES</t>
  </si>
  <si>
    <t>440745</t>
  </si>
  <si>
    <t>TCHOKOUADE BLAISE</t>
  </si>
  <si>
    <t>P077300325676N</t>
  </si>
  <si>
    <t>440746</t>
  </si>
  <si>
    <t>TCHOKOUADEU PATRICK FRANCOIS</t>
  </si>
  <si>
    <t>ETS TCHO</t>
  </si>
  <si>
    <t>P059218059248N</t>
  </si>
  <si>
    <t>440747</t>
  </si>
  <si>
    <t>TCHOKOUADI YOUMBI</t>
  </si>
  <si>
    <t>P039518479879Q</t>
  </si>
  <si>
    <t>440748</t>
  </si>
  <si>
    <t>TCHOKOUAFI</t>
  </si>
  <si>
    <t>P048614947135X</t>
  </si>
  <si>
    <t>440749</t>
  </si>
  <si>
    <t>TCHOKOUAGAM</t>
  </si>
  <si>
    <t>SYLVIE LEONCE</t>
  </si>
  <si>
    <t>P068012674518Y</t>
  </si>
  <si>
    <t>440750</t>
  </si>
  <si>
    <t>TCHOKOUAGAM TOUMAHA</t>
  </si>
  <si>
    <t>P088916023344Z</t>
  </si>
  <si>
    <t>440751</t>
  </si>
  <si>
    <t>TCHOKOUAGO  ALEXIS</t>
  </si>
  <si>
    <t>P095618073665Z</t>
  </si>
  <si>
    <t>440752</t>
  </si>
  <si>
    <t>TCHOKOUAGO EPSE MOUMI SUZANNEETS</t>
  </si>
  <si>
    <t>ETS TCHOKOUAGO EPSE MOUMI</t>
  </si>
  <si>
    <t>P106212442109C</t>
  </si>
  <si>
    <t>FACE LE MACAO</t>
  </si>
  <si>
    <t>440753</t>
  </si>
  <si>
    <t>TCHOKOUAHA</t>
  </si>
  <si>
    <t>ALICE PERSIDE</t>
  </si>
  <si>
    <t>P028200523830C</t>
  </si>
  <si>
    <t>440754</t>
  </si>
  <si>
    <t>P097417416230D</t>
  </si>
  <si>
    <t>440755</t>
  </si>
  <si>
    <t>P029816680759M</t>
  </si>
  <si>
    <t>FACE CHARTER VOYAGE</t>
  </si>
  <si>
    <t>440756</t>
  </si>
  <si>
    <t>P027115174920G</t>
  </si>
  <si>
    <t>440757</t>
  </si>
  <si>
    <t>JEAN NARIFE</t>
  </si>
  <si>
    <t>P068718076731P</t>
  </si>
  <si>
    <t>440758</t>
  </si>
  <si>
    <t>P048112378048N</t>
  </si>
  <si>
    <t>440759</t>
  </si>
  <si>
    <t>Tchokouaha</t>
  </si>
  <si>
    <t>Sylviane Gaëlle</t>
  </si>
  <si>
    <t>P099118060087A</t>
  </si>
  <si>
    <t>440760</t>
  </si>
  <si>
    <t>TCHOKOUAHA  NGAPI  GASTON</t>
  </si>
  <si>
    <t>P067600002932L</t>
  </si>
  <si>
    <t>440761</t>
  </si>
  <si>
    <t>TCHOKOUAHA DJOMAHA</t>
  </si>
  <si>
    <t>GINETTE BLANCHE</t>
  </si>
  <si>
    <t>P048914698629A</t>
  </si>
  <si>
    <t>440762</t>
  </si>
  <si>
    <t>TCHOKOUAHA FLORENT BRIS</t>
  </si>
  <si>
    <t>P099918077374U</t>
  </si>
  <si>
    <t>440763</t>
  </si>
  <si>
    <t>TCHOKOUAHA NGADJIE</t>
  </si>
  <si>
    <t>P087318553339H</t>
  </si>
  <si>
    <t>440764</t>
  </si>
  <si>
    <t>TCHOKOUAHA TCHOUATCHUI</t>
  </si>
  <si>
    <t>P039618528084X</t>
  </si>
  <si>
    <t>440765</t>
  </si>
  <si>
    <t>TCHOKOUAKET PIERRE</t>
  </si>
  <si>
    <t>"ETS ESPACE D'IMPRESSION"</t>
  </si>
  <si>
    <t>P065700292283B</t>
  </si>
  <si>
    <t>440766</t>
  </si>
  <si>
    <t>TCHOKOUAKO</t>
  </si>
  <si>
    <t>P056617684931A</t>
  </si>
  <si>
    <t>440767</t>
  </si>
  <si>
    <t>P015814658252X</t>
  </si>
  <si>
    <t>440768</t>
  </si>
  <si>
    <t>P058717295379L</t>
  </si>
  <si>
    <t>440769</t>
  </si>
  <si>
    <t>TCHOKOUAKO EPOUSE TCHEUMALEU</t>
  </si>
  <si>
    <t>P028017868938L</t>
  </si>
  <si>
    <t>440770</t>
  </si>
  <si>
    <t>TCHOKOUAKO EPSE KONGA</t>
  </si>
  <si>
    <t>P088117691590E</t>
  </si>
  <si>
    <t>440771</t>
  </si>
  <si>
    <t>TCHOKOUAKO FRANCOIS</t>
  </si>
  <si>
    <t>P115713671071D</t>
  </si>
  <si>
    <t>440772</t>
  </si>
  <si>
    <t>TCHOKOUAKO NGAMETAM</t>
  </si>
  <si>
    <t>MARCELINE DELEN</t>
  </si>
  <si>
    <t>P049817074781M</t>
  </si>
  <si>
    <t>MBOA - MANGA</t>
  </si>
  <si>
    <t>440773</t>
  </si>
  <si>
    <t>TCHOKOUAKO TIEGA NOCIS ANICET</t>
  </si>
  <si>
    <t>'' ETS GOOD CARE LOGISTIQUES ''</t>
  </si>
  <si>
    <t>P099316613083M</t>
  </si>
  <si>
    <t>ETUDE- REALISATION - CONCEPTION - MAINTENANCE - ET PRESTATIONS DE SERVICES</t>
  </si>
  <si>
    <t>440774</t>
  </si>
  <si>
    <t>TCHOKOUALE SIAGA</t>
  </si>
  <si>
    <t>IDA LAURENCE</t>
  </si>
  <si>
    <t>P078616581060H</t>
  </si>
  <si>
    <t>440775</t>
  </si>
  <si>
    <t>TCHOKOUALEU</t>
  </si>
  <si>
    <t>P109916411060Z</t>
  </si>
  <si>
    <t>440776</t>
  </si>
  <si>
    <t>Tchokoualeu eken</t>
  </si>
  <si>
    <t>Lafortune</t>
  </si>
  <si>
    <t>P099317924410G</t>
  </si>
  <si>
    <t>440777</t>
  </si>
  <si>
    <t>TCHOKOUALEU EKEN</t>
  </si>
  <si>
    <t>RÉGINE AFORT</t>
  </si>
  <si>
    <t>P099317915398K</t>
  </si>
  <si>
    <t>440778</t>
  </si>
  <si>
    <t>TCHOKOUALEU KAMGOUE</t>
  </si>
  <si>
    <t>P068917630546R</t>
  </si>
  <si>
    <t>440779</t>
  </si>
  <si>
    <t>TCHOKOUALEU LEUFEU</t>
  </si>
  <si>
    <t>P098912784152W</t>
  </si>
  <si>
    <t>440780</t>
  </si>
  <si>
    <t>TCHOKOUALEU TCHESSO</t>
  </si>
  <si>
    <t>ORNELLA WHITENEY</t>
  </si>
  <si>
    <t>P039716758264W</t>
  </si>
  <si>
    <t>440781</t>
  </si>
  <si>
    <t>TCHOKOUALEU TCHEUKO</t>
  </si>
  <si>
    <t>LUDOVIQUE</t>
  </si>
  <si>
    <t>P019216841713F</t>
  </si>
  <si>
    <t>440782</t>
  </si>
  <si>
    <t>TCHOKOUALEU YOUAGA</t>
  </si>
  <si>
    <t>P088012724417B</t>
  </si>
  <si>
    <t>440783</t>
  </si>
  <si>
    <t>TCHOKOUALI</t>
  </si>
  <si>
    <t>P018516290217S</t>
  </si>
  <si>
    <t>440784</t>
  </si>
  <si>
    <t>P018316747494K</t>
  </si>
  <si>
    <t>440785</t>
  </si>
  <si>
    <t>P107418528087M</t>
  </si>
  <si>
    <t>440786</t>
  </si>
  <si>
    <t>TCHOKOUALI ALPHONSE BRUNO</t>
  </si>
  <si>
    <t>P127400222988A</t>
  </si>
  <si>
    <t>COMGEN +BAA</t>
  </si>
  <si>
    <t>440787</t>
  </si>
  <si>
    <t>TCHOKOUALI WOUENDEU</t>
  </si>
  <si>
    <t>P029016484385R</t>
  </si>
  <si>
    <t>440788</t>
  </si>
  <si>
    <t>TCHOKOUALIEU</t>
  </si>
  <si>
    <t>P037818488062L</t>
  </si>
  <si>
    <t>FACE PHARMACIE JUMELLE</t>
  </si>
  <si>
    <t>440789</t>
  </si>
  <si>
    <t>TCHOKOUALIEU PIERRE</t>
  </si>
  <si>
    <t>P128400554051Z</t>
  </si>
  <si>
    <t>Menuiserie ALLU</t>
  </si>
  <si>
    <t>440790</t>
  </si>
  <si>
    <t>TCHOKOUALIEU TOUALE SABINE LAURE</t>
  </si>
  <si>
    <t>P078812517011J</t>
  </si>
  <si>
    <t>VENTE BH + RESTAURANT</t>
  </si>
  <si>
    <t>440791</t>
  </si>
  <si>
    <t>TCHOKOUANDEU NITCHEU</t>
  </si>
  <si>
    <t>CORNEILLE AIME</t>
  </si>
  <si>
    <t>P128817448785H</t>
  </si>
  <si>
    <t>440792</t>
  </si>
  <si>
    <t>TCHOKOUANGO</t>
  </si>
  <si>
    <t>CONSTANTAIN LEGRAND</t>
  </si>
  <si>
    <t>P018116266305A</t>
  </si>
  <si>
    <t>DERRIÈRE ÉGLISE PROTESTANT</t>
  </si>
  <si>
    <t>440793</t>
  </si>
  <si>
    <t>TCHOKOUANI</t>
  </si>
  <si>
    <t>P088216648901W</t>
  </si>
  <si>
    <t>440794</t>
  </si>
  <si>
    <t>P105414733462E</t>
  </si>
  <si>
    <t>MARCHÉ CENTRAL D2 ES46</t>
  </si>
  <si>
    <t>440795</t>
  </si>
  <si>
    <t>P017316064596P</t>
  </si>
  <si>
    <t>440796</t>
  </si>
  <si>
    <t>TCHOKOUANI DJEUKAM AGREPINE</t>
  </si>
  <si>
    <t>P127316417963B</t>
  </si>
  <si>
    <t>440797</t>
  </si>
  <si>
    <t>TCHOKOUANI EPSE DJIAGUEU</t>
  </si>
  <si>
    <t>P096318559532J</t>
  </si>
  <si>
    <t>440798</t>
  </si>
  <si>
    <t>TCHOKOUANI GUEUKAM</t>
  </si>
  <si>
    <t>P068017491807E</t>
  </si>
  <si>
    <t>440799</t>
  </si>
  <si>
    <t>TCHOKOUANI SIMPLICE</t>
  </si>
  <si>
    <t>P017316611843D</t>
  </si>
  <si>
    <t>440800</t>
  </si>
  <si>
    <t>TCHOKOUANI TIANI</t>
  </si>
  <si>
    <t>P079717861948Q</t>
  </si>
  <si>
    <t>440801</t>
  </si>
  <si>
    <t>TCHOKOUANSI</t>
  </si>
  <si>
    <t>P096216480557N</t>
  </si>
  <si>
    <t>440802</t>
  </si>
  <si>
    <t>TCHOKOUASI SENDEU</t>
  </si>
  <si>
    <t>URICHE</t>
  </si>
  <si>
    <t>P018917845996U</t>
  </si>
  <si>
    <t>440803</t>
  </si>
  <si>
    <t>TCHOKOUASSI</t>
  </si>
  <si>
    <t>GAEL CHRISTEL</t>
  </si>
  <si>
    <t>P098817200620N</t>
  </si>
  <si>
    <t>440804</t>
  </si>
  <si>
    <t>P045116889166Z</t>
  </si>
  <si>
    <t>440805</t>
  </si>
  <si>
    <t>TCHOKOUATA</t>
  </si>
  <si>
    <t>DOMINIQUE CYRILLE</t>
  </si>
  <si>
    <t>P017816076776G</t>
  </si>
  <si>
    <t>440806</t>
  </si>
  <si>
    <t>TCHOKOUATCHEU EPSE TCHOKOTE</t>
  </si>
  <si>
    <t>P056818536864H</t>
  </si>
  <si>
    <t>PK 10 MONTÉE GÉNIE</t>
  </si>
  <si>
    <t>440807</t>
  </si>
  <si>
    <t>TCHOKOUATE TECLAIRE</t>
  </si>
  <si>
    <t>P122016195142D</t>
  </si>
  <si>
    <t>440808</t>
  </si>
  <si>
    <t>TCHOKOUATIEU</t>
  </si>
  <si>
    <t>P098616341160Q</t>
  </si>
  <si>
    <t>440809</t>
  </si>
  <si>
    <t>TCHOKOUATO TADIEDA EPSE NGAHANE</t>
  </si>
  <si>
    <t>P028917679073N</t>
  </si>
  <si>
    <t>440810</t>
  </si>
  <si>
    <t>TCHOKOUATOU</t>
  </si>
  <si>
    <t>ANNIE CENDRINE</t>
  </si>
  <si>
    <t>P018017961799Y</t>
  </si>
  <si>
    <t>440811</t>
  </si>
  <si>
    <t>P028617341087J</t>
  </si>
  <si>
    <t>440812</t>
  </si>
  <si>
    <t>TCHOKOUATOU EPSE TCHELEHIE MADELEINETCHO</t>
  </si>
  <si>
    <t>TCHOKOUATOU EPSE TCHELEHIE MADELEINE</t>
  </si>
  <si>
    <t>P038312338936Q</t>
  </si>
  <si>
    <t>440813</t>
  </si>
  <si>
    <t>TCHOKOUDJEU</t>
  </si>
  <si>
    <t>P116517695361L</t>
  </si>
  <si>
    <t>440814</t>
  </si>
  <si>
    <t>TCHOKOUE LONANG FIRMIN</t>
  </si>
  <si>
    <t>P090317608425E</t>
  </si>
  <si>
    <t>440815</t>
  </si>
  <si>
    <t>TCHOKOUIANI</t>
  </si>
  <si>
    <t>P106812649578P</t>
  </si>
  <si>
    <t>440816</t>
  </si>
  <si>
    <t>TCHOKOUMY SEILEU EPSE BESSENENG</t>
  </si>
  <si>
    <t>HORTENCE ANGELINE PASCALINE</t>
  </si>
  <si>
    <t>P046916902739C</t>
  </si>
  <si>
    <t>FACE CIMETIERE AKWA NORD</t>
  </si>
  <si>
    <t>440817</t>
  </si>
  <si>
    <t>TCHOKOUNGA</t>
  </si>
  <si>
    <t>P017712652672Z</t>
  </si>
  <si>
    <t>440818</t>
  </si>
  <si>
    <t>TCHOKOUNTE EPSE TIONGUEP</t>
  </si>
  <si>
    <t>P026214720205Z</t>
  </si>
  <si>
    <t>440819</t>
  </si>
  <si>
    <t>TCHOKOUTCHEU EPOUSE NDJIALEU</t>
  </si>
  <si>
    <t>P068317818828W</t>
  </si>
  <si>
    <t>440820</t>
  </si>
  <si>
    <t>TCHOKOUTE JOSEPH</t>
  </si>
  <si>
    <t>P122017637022D</t>
  </si>
  <si>
    <t>440821</t>
  </si>
  <si>
    <t>P099716853657Y</t>
  </si>
  <si>
    <t>440822</t>
  </si>
  <si>
    <t>TCHOKOYA WAPI VIVIANE LIDIE</t>
  </si>
  <si>
    <t>P048316474510U</t>
  </si>
  <si>
    <t>440823</t>
  </si>
  <si>
    <t>TCHOKOYANSI ELVIS LEDOUX</t>
  </si>
  <si>
    <t>P059612548424P</t>
  </si>
  <si>
    <t>440824</t>
  </si>
  <si>
    <t>TCHOKUMA NICOLAS</t>
  </si>
  <si>
    <t>ETS TCHOKUMA NICOLAS</t>
  </si>
  <si>
    <t>P067412481105X</t>
  </si>
  <si>
    <t>440825</t>
  </si>
  <si>
    <t>TCHOLA</t>
  </si>
  <si>
    <t>DIDAS</t>
  </si>
  <si>
    <t>P019917583505J</t>
  </si>
  <si>
    <t>440826</t>
  </si>
  <si>
    <t>P086017021533G</t>
  </si>
  <si>
    <t>440827</t>
  </si>
  <si>
    <t>TCHOLACHUE</t>
  </si>
  <si>
    <t>P013600174484G</t>
  </si>
  <si>
    <t>440828</t>
  </si>
  <si>
    <t>TCHOLEU</t>
  </si>
  <si>
    <t>P108315202197J</t>
  </si>
  <si>
    <t>ETOUDI-ABATTOIR</t>
  </si>
  <si>
    <t>440829</t>
  </si>
  <si>
    <t>TCHOLEU  DJIEUDEU  JEAN</t>
  </si>
  <si>
    <t>P115312589255A</t>
  </si>
  <si>
    <t>440830</t>
  </si>
  <si>
    <t>TCHOLEYA NDEFOGANG EPSEE TACHIE</t>
  </si>
  <si>
    <t>ANNIE GINETTE</t>
  </si>
  <si>
    <t>P048400545389K</t>
  </si>
  <si>
    <t>440831</t>
  </si>
  <si>
    <t>TCHOLI NYALEU ÉPOUSE PENLAP</t>
  </si>
  <si>
    <t>ELMIONE NADINE</t>
  </si>
  <si>
    <t>P029018119249W</t>
  </si>
  <si>
    <t>440832</t>
  </si>
  <si>
    <t>TCHOLIEU TOWOUO NICOLE</t>
  </si>
  <si>
    <t>(ETS TCHOTCHO)</t>
  </si>
  <si>
    <t>P128617022836C</t>
  </si>
  <si>
    <t>COMMERCE GÉNÉRAL,MARKETING DIGITAL ET DE RÉSEAUX,IMPORT-EXPORT</t>
  </si>
  <si>
    <t>440833</t>
  </si>
  <si>
    <t>TCHOLO</t>
  </si>
  <si>
    <t>P128617218949A</t>
  </si>
  <si>
    <t>440834</t>
  </si>
  <si>
    <t>TCHOLONG</t>
  </si>
  <si>
    <t>GISSELIN</t>
  </si>
  <si>
    <t>P129216251336L</t>
  </si>
  <si>
    <t>440835</t>
  </si>
  <si>
    <t>TCHOLONG TEIGOU</t>
  </si>
  <si>
    <t>P040717028843N</t>
  </si>
  <si>
    <t>APRÈS LA MISSION CATHOLIQUE</t>
  </si>
  <si>
    <t>440836</t>
  </si>
  <si>
    <t>TCHOM À ZINTCHEM</t>
  </si>
  <si>
    <t>P109917809809E</t>
  </si>
  <si>
    <t>440837</t>
  </si>
  <si>
    <t>TCHOMAGUE NGANDJUI DOMINIQUE</t>
  </si>
  <si>
    <t>P122016996685F</t>
  </si>
  <si>
    <t>440838</t>
  </si>
  <si>
    <t>TCHOMANGA WASSOM DENIS</t>
  </si>
  <si>
    <t>P122017464818W</t>
  </si>
  <si>
    <t>440839</t>
  </si>
  <si>
    <t>TCHOMB</t>
  </si>
  <si>
    <t>P107217990115L</t>
  </si>
  <si>
    <t>440840</t>
  </si>
  <si>
    <t>TCHOMBA</t>
  </si>
  <si>
    <t>P057712282565D</t>
  </si>
  <si>
    <t>440841</t>
  </si>
  <si>
    <t>P107516729886A</t>
  </si>
  <si>
    <t>440842</t>
  </si>
  <si>
    <t>LANDRY-GAUTHIER</t>
  </si>
  <si>
    <t>P099917819307B</t>
  </si>
  <si>
    <t>440843</t>
  </si>
  <si>
    <t>LOUIS BASTIDE</t>
  </si>
  <si>
    <t>P047917020091Z</t>
  </si>
  <si>
    <t>440844</t>
  </si>
  <si>
    <t>P038017440723R</t>
  </si>
  <si>
    <t>BP 555 DOUALA</t>
  </si>
  <si>
    <t>440845</t>
  </si>
  <si>
    <t>P029117068190Y</t>
  </si>
  <si>
    <t>440846</t>
  </si>
  <si>
    <t>TCHOMBA FIDELE</t>
  </si>
  <si>
    <t>TCHOFI MOTORS CORPORATION (ETS TMC)</t>
  </si>
  <si>
    <t>P039117894105H</t>
  </si>
  <si>
    <t>PRESTATIONS DE SERVICES ENTRETIEN AUTOMOBILE</t>
  </si>
  <si>
    <t>KRIBI MAHALET</t>
  </si>
  <si>
    <t>440847</t>
  </si>
  <si>
    <t>TCHOMBA HERVE MAGLOIRE</t>
  </si>
  <si>
    <t>ETS GROUPEMENT DES TECH.INDUST.''</t>
  </si>
  <si>
    <t>P117700230978B</t>
  </si>
  <si>
    <t>FACE LE GRIOT</t>
  </si>
  <si>
    <t>440848</t>
  </si>
  <si>
    <t>TCHOMBA HERVÉ MAGLOIRE</t>
  </si>
  <si>
    <t>P117716782076W</t>
  </si>
  <si>
    <t>440849</t>
  </si>
  <si>
    <t>TCHOMBA NGOUNE</t>
  </si>
  <si>
    <t>GERBEAU</t>
  </si>
  <si>
    <t>P019314587544A</t>
  </si>
  <si>
    <t>440850</t>
  </si>
  <si>
    <t>EPSE MBIDA MEYONG ELUCIA</t>
  </si>
  <si>
    <t>P065716017195U</t>
  </si>
  <si>
    <t>CARREFOUR NKOMO DISPENSAIRE</t>
  </si>
  <si>
    <t>440851</t>
  </si>
  <si>
    <t>P016412638010J</t>
  </si>
  <si>
    <t>AGRICULTURE &amp; TRANSPORT</t>
  </si>
  <si>
    <t>440852</t>
  </si>
  <si>
    <t>P039316378725M</t>
  </si>
  <si>
    <t>440853</t>
  </si>
  <si>
    <t>SAM NJINDO</t>
  </si>
  <si>
    <t>P047917152107J</t>
  </si>
  <si>
    <t>440854</t>
  </si>
  <si>
    <t>TCHOMBE EP MAYI JEANNE</t>
  </si>
  <si>
    <t>P036312505571Q</t>
  </si>
  <si>
    <t>HOTEL DE VILLE MAKONDO</t>
  </si>
  <si>
    <t>440855</t>
  </si>
  <si>
    <t>TCHOMBE RALPH SHALO</t>
  </si>
  <si>
    <t>P086617500657R</t>
  </si>
  <si>
    <t>440856</t>
  </si>
  <si>
    <t>TCHOMBE SABINE SANDRINE</t>
  </si>
  <si>
    <t>P027800506398W</t>
  </si>
  <si>
    <t>440857</t>
  </si>
  <si>
    <t>TCHOMBE SAM</t>
  </si>
  <si>
    <t>NJINDO</t>
  </si>
  <si>
    <t>P047912574820C</t>
  </si>
  <si>
    <t>440858</t>
  </si>
  <si>
    <t>P042117757849G</t>
  </si>
  <si>
    <t>440859</t>
  </si>
  <si>
    <t>TCHOMBE SAM NJINDO</t>
  </si>
  <si>
    <t>P047917141722S</t>
  </si>
  <si>
    <t>440860</t>
  </si>
  <si>
    <t>( JT153EEA103074275 )</t>
  </si>
  <si>
    <t>P072517996543F</t>
  </si>
  <si>
    <t>440861</t>
  </si>
  <si>
    <t>( JTDKV183700136639 )</t>
  </si>
  <si>
    <t>P047917703763Q</t>
  </si>
  <si>
    <t>440862</t>
  </si>
  <si>
    <t>( VNKKLI8350AI52751 )</t>
  </si>
  <si>
    <t>P047917703806R</t>
  </si>
  <si>
    <t>440863</t>
  </si>
  <si>
    <t>( VNKKVI8300A23503I )</t>
  </si>
  <si>
    <t>P047917703736M</t>
  </si>
  <si>
    <t>440864</t>
  </si>
  <si>
    <t>TCHOMBEGUI JEAN</t>
  </si>
  <si>
    <t>P122015909130K</t>
  </si>
  <si>
    <t>440865</t>
  </si>
  <si>
    <t>TCHOMBEUGUIN</t>
  </si>
  <si>
    <t>P116712380716J</t>
  </si>
  <si>
    <t>BOULANGERIE CENTRALE</t>
  </si>
  <si>
    <t>440866</t>
  </si>
  <si>
    <t>TCHOMBO MBOUZA</t>
  </si>
  <si>
    <t>P039617765581Q</t>
  </si>
  <si>
    <t>440867</t>
  </si>
  <si>
    <t>TCHOMBONG EPSE NAOUSSI SARAH PAULETTE</t>
  </si>
  <si>
    <t>P075612497549Z</t>
  </si>
  <si>
    <t>440868</t>
  </si>
  <si>
    <t>TCHOMBOU</t>
  </si>
  <si>
    <t>ALVINE DORIANE</t>
  </si>
  <si>
    <t>P080018464045D</t>
  </si>
  <si>
    <t>440869</t>
  </si>
  <si>
    <t>P086900100194Z</t>
  </si>
  <si>
    <t>440870</t>
  </si>
  <si>
    <t>EDWIGE NZAH</t>
  </si>
  <si>
    <t>P128016393285C</t>
  </si>
  <si>
    <t>440871</t>
  </si>
  <si>
    <t>TCHOMBOU KAMBO</t>
  </si>
  <si>
    <t>P048117088678B</t>
  </si>
  <si>
    <t>440872</t>
  </si>
  <si>
    <t>TCHOMBOU KAMGANG MICHEL DIDIER.</t>
  </si>
  <si>
    <t>(ETS LUMB PRINT SERVICES)</t>
  </si>
  <si>
    <t>P058216041781Y</t>
  </si>
  <si>
    <t>440873</t>
  </si>
  <si>
    <t>TCHOMBOU KEMBOU</t>
  </si>
  <si>
    <t>HELMA MANUELLA</t>
  </si>
  <si>
    <t>P080217192062M</t>
  </si>
  <si>
    <t>440874</t>
  </si>
  <si>
    <t>TCHOMBOU KOUDOUM EPSE TCHONGOUANG</t>
  </si>
  <si>
    <t>P028517678566T</t>
  </si>
  <si>
    <t>NYOM II CENTRE</t>
  </si>
  <si>
    <t>440875</t>
  </si>
  <si>
    <t>TCHOMBOU MINGUEM</t>
  </si>
  <si>
    <t>P037018035441P</t>
  </si>
  <si>
    <t>440876</t>
  </si>
  <si>
    <t>TCHOMBOU RAOUL</t>
  </si>
  <si>
    <t>P122017488608B</t>
  </si>
  <si>
    <t>440877</t>
  </si>
  <si>
    <t>TCHOMBWA</t>
  </si>
  <si>
    <t>MERVEILLE ONNELA</t>
  </si>
  <si>
    <t>P059617397227S</t>
  </si>
  <si>
    <t>440878</t>
  </si>
  <si>
    <t>TCHOMBWEA TATANG</t>
  </si>
  <si>
    <t>CHAMBERLING</t>
  </si>
  <si>
    <t>P097516477135E</t>
  </si>
  <si>
    <t>440879</t>
  </si>
  <si>
    <t>TCHOMCHE</t>
  </si>
  <si>
    <t>ETIENNE DIEU NE DORT</t>
  </si>
  <si>
    <t>P097815080272E</t>
  </si>
  <si>
    <t>ECOLE SAINT GABRIEL BITA</t>
  </si>
  <si>
    <t>440880</t>
  </si>
  <si>
    <t>TCHOMCTOUA FOKA</t>
  </si>
  <si>
    <t>P079016312785R</t>
  </si>
  <si>
    <t>440881</t>
  </si>
  <si>
    <t>TCHOMDOC</t>
  </si>
  <si>
    <t>GASTON STÉPHANE.</t>
  </si>
  <si>
    <t>P098316395350G</t>
  </si>
  <si>
    <t>440882</t>
  </si>
  <si>
    <t>TCHOMDOM SIMEON</t>
  </si>
  <si>
    <t>P047317661242E</t>
  </si>
  <si>
    <t>440883</t>
  </si>
  <si>
    <t>TCHOMDOU</t>
  </si>
  <si>
    <t>P087115336288U</t>
  </si>
  <si>
    <t>440884</t>
  </si>
  <si>
    <t>TCHOME EMILIENNE</t>
  </si>
  <si>
    <t>ETS TCHOME</t>
  </si>
  <si>
    <t>P025600104235N</t>
  </si>
  <si>
    <t>A COTE HELENE BAR</t>
  </si>
  <si>
    <t>440885</t>
  </si>
  <si>
    <t>TCHOME NKENE MARIE MICHELE</t>
  </si>
  <si>
    <t>P078715623795S</t>
  </si>
  <si>
    <t>440886</t>
  </si>
  <si>
    <t>TCHOME RENE TOUSSAINT</t>
  </si>
  <si>
    <t>P116200030862K</t>
  </si>
  <si>
    <t>440887</t>
  </si>
  <si>
    <t>TCHOMEDEU</t>
  </si>
  <si>
    <t>P027316435147X</t>
  </si>
  <si>
    <t>440888</t>
  </si>
  <si>
    <t>TCHOMEDEU BLAISE</t>
  </si>
  <si>
    <t>ETS TCHOMEDEU BLAISE</t>
  </si>
  <si>
    <t>P027312520928H</t>
  </si>
  <si>
    <t>A COTE KAFRAL</t>
  </si>
  <si>
    <t>440889</t>
  </si>
  <si>
    <t>TCHOMEDJIE PIEPMBIBOU</t>
  </si>
  <si>
    <t>JUDITH VANELLA</t>
  </si>
  <si>
    <t>P128216070033X</t>
  </si>
  <si>
    <t>440890</t>
  </si>
  <si>
    <t>TCHOMEDJIN</t>
  </si>
  <si>
    <t>Larene</t>
  </si>
  <si>
    <t>P030017820394D</t>
  </si>
  <si>
    <t>440891</t>
  </si>
  <si>
    <t>TCHOMEIGNE EPSE NGANYEP</t>
  </si>
  <si>
    <t>HERVIGE AIMEE</t>
  </si>
  <si>
    <t>P058116973204L</t>
  </si>
  <si>
    <t>695495900</t>
  </si>
  <si>
    <t>440892</t>
  </si>
  <si>
    <t>TCHOMEKEN</t>
  </si>
  <si>
    <t>P098116047835W</t>
  </si>
  <si>
    <t>440893</t>
  </si>
  <si>
    <t>TCHOMENE DIDEROT</t>
  </si>
  <si>
    <t>( ETS KROSVAL TECHNOLOGIES)</t>
  </si>
  <si>
    <t>P062116268531L</t>
  </si>
  <si>
    <t>440894</t>
  </si>
  <si>
    <t>TCHOMENE DOUANLA VIERGINIA</t>
  </si>
  <si>
    <t>(ETS ETABLISSEMENT DES TECHNOLOGIES DE CONSTRUCTIONS (ETC))</t>
  </si>
  <si>
    <t>P069015390431M</t>
  </si>
  <si>
    <t>DESSIN DES PLANS ET TRAVAUX DE GENIE CIVIL</t>
  </si>
  <si>
    <t>440895</t>
  </si>
  <si>
    <t>TCHOMENE KOUMETIO</t>
  </si>
  <si>
    <t>P109614932134B</t>
  </si>
  <si>
    <t>440896</t>
  </si>
  <si>
    <t>TCHOMENE NOGNING</t>
  </si>
  <si>
    <t>ERIC FERNAUD</t>
  </si>
  <si>
    <t>P088518452774T</t>
  </si>
  <si>
    <t>PAS-PAS</t>
  </si>
  <si>
    <t>440897</t>
  </si>
  <si>
    <t>TCHOMENI</t>
  </si>
  <si>
    <t>GEORGE EPAPHRAS</t>
  </si>
  <si>
    <t>P097917829100C</t>
  </si>
  <si>
    <t>440898</t>
  </si>
  <si>
    <t>P027314798507C</t>
  </si>
  <si>
    <t>440899</t>
  </si>
  <si>
    <t>P027612636774H</t>
  </si>
  <si>
    <t>VENDEUR USTENSILES DE CUISINE</t>
  </si>
  <si>
    <t>440900</t>
  </si>
  <si>
    <t>P086100433454J</t>
  </si>
  <si>
    <t>440901</t>
  </si>
  <si>
    <t>TCHOMENI TCHEUFFA</t>
  </si>
  <si>
    <t>P038417765257E</t>
  </si>
  <si>
    <t>440902</t>
  </si>
  <si>
    <t>TCHOMGANG</t>
  </si>
  <si>
    <t>AICHA AESA</t>
  </si>
  <si>
    <t>P029316815032J</t>
  </si>
  <si>
    <t>6E</t>
  </si>
  <si>
    <t>440903</t>
  </si>
  <si>
    <t>TCHOMGANG BERTHE NOEL SERVICES SARL</t>
  </si>
  <si>
    <t>TBN SERVICES SARL</t>
  </si>
  <si>
    <t>M032416620660Q</t>
  </si>
  <si>
    <t>691775429</t>
  </si>
  <si>
    <t>440904</t>
  </si>
  <si>
    <t>TCHOMGANG EPSE NAOUE</t>
  </si>
  <si>
    <t>P066717279844Q</t>
  </si>
  <si>
    <t>440905</t>
  </si>
  <si>
    <t>TCHOMGANG EPSEE ZALI</t>
  </si>
  <si>
    <t>P015900153136N</t>
  </si>
  <si>
    <t>440906</t>
  </si>
  <si>
    <t>TCHOMGANG NOUMBI EPSEE KAMGANG</t>
  </si>
  <si>
    <t>P097611344438R</t>
  </si>
  <si>
    <t>VENTE SACS + VETEMENTS</t>
  </si>
  <si>
    <t>440907</t>
  </si>
  <si>
    <t>TCHOMGANG SOTCHE GUY</t>
  </si>
  <si>
    <t>P107912380647N</t>
  </si>
  <si>
    <t>440908</t>
  </si>
  <si>
    <t>TCHOMGANG YOUDOM EPSE BETNGA</t>
  </si>
  <si>
    <t>P027217666197H</t>
  </si>
  <si>
    <t>440909</t>
  </si>
  <si>
    <t>TCHOMGEM  ADELAÏDE</t>
  </si>
  <si>
    <t>P018017714755X</t>
  </si>
  <si>
    <t>440910</t>
  </si>
  <si>
    <t>TCHOMGHUI</t>
  </si>
  <si>
    <t>P096817155159G</t>
  </si>
  <si>
    <t>440911</t>
  </si>
  <si>
    <t>TCHOMGNE TCHINDA</t>
  </si>
  <si>
    <t>JORDAN PREMICIA</t>
  </si>
  <si>
    <t>P059715989804K</t>
  </si>
  <si>
    <t>440912</t>
  </si>
  <si>
    <t>TCHOMGOU</t>
  </si>
  <si>
    <t>P107917052720M</t>
  </si>
  <si>
    <t>ENIA RESIDENCE DU LAC</t>
  </si>
  <si>
    <t>440913</t>
  </si>
  <si>
    <t>P108816401289S</t>
  </si>
  <si>
    <t>440914</t>
  </si>
  <si>
    <t>TCHOMGOUA TEINKEU</t>
  </si>
  <si>
    <t>P129017603299J</t>
  </si>
  <si>
    <t>440915</t>
  </si>
  <si>
    <t>TCHOMGOUE TCHEMEUBE</t>
  </si>
  <si>
    <t>JACQUELINE CAROLINE</t>
  </si>
  <si>
    <t>P098417513453Z</t>
  </si>
  <si>
    <t>440916</t>
  </si>
  <si>
    <t>TCHOMGOUI EP TCHAPPI SIENI</t>
  </si>
  <si>
    <t>P046817718964X</t>
  </si>
  <si>
    <t>440917</t>
  </si>
  <si>
    <t>TCHOMGOUI EPSE TCHAPPI SIENI</t>
  </si>
  <si>
    <t>P046816281649A</t>
  </si>
  <si>
    <t>440918</t>
  </si>
  <si>
    <t>TCHOMGOUO</t>
  </si>
  <si>
    <t>P107812600797Y</t>
  </si>
  <si>
    <t>440919</t>
  </si>
  <si>
    <t>THEOPHILE CHARIBERT</t>
  </si>
  <si>
    <t>P046418121795T</t>
  </si>
  <si>
    <t>440920</t>
  </si>
  <si>
    <t>TCHOMGOUO NZALLI</t>
  </si>
  <si>
    <t>JEAN GEDEON</t>
  </si>
  <si>
    <t>P047500373945Q</t>
  </si>
  <si>
    <t>BP 4095 YDE</t>
  </si>
  <si>
    <t>440921</t>
  </si>
  <si>
    <t>TCHOMGOUO TAKAM</t>
  </si>
  <si>
    <t>ULRICH VICTOR</t>
  </si>
  <si>
    <t>P018618087689F</t>
  </si>
  <si>
    <t>440922</t>
  </si>
  <si>
    <t>TCHOMGU NOUTONG</t>
  </si>
  <si>
    <t>ELVINE DANIELLE</t>
  </si>
  <si>
    <t>P118017089394A</t>
  </si>
  <si>
    <t>APRÈS LE CIMETIÈRE</t>
  </si>
  <si>
    <t>440923</t>
  </si>
  <si>
    <t>TCHOMGUE</t>
  </si>
  <si>
    <t>JEAN PLACIDE</t>
  </si>
  <si>
    <t>P108214800466N</t>
  </si>
  <si>
    <t>440924</t>
  </si>
  <si>
    <t>KISITO TRESOR</t>
  </si>
  <si>
    <t>P019717086736C</t>
  </si>
  <si>
    <t>440925</t>
  </si>
  <si>
    <t>P088317148306F</t>
  </si>
  <si>
    <t>440926</t>
  </si>
  <si>
    <t>TCHOMGUE HERVE LEONEL</t>
  </si>
  <si>
    <t>P099217816676W</t>
  </si>
  <si>
    <t>440927</t>
  </si>
  <si>
    <t>TCHOMGUE NADINE FLORE</t>
  </si>
  <si>
    <t>EPSE TAMEKEM</t>
  </si>
  <si>
    <t>P087917223591L</t>
  </si>
  <si>
    <t>NYLONG NORD</t>
  </si>
  <si>
    <t>440928</t>
  </si>
  <si>
    <t>TCHOMGUE SILOKTA</t>
  </si>
  <si>
    <t>P107016582545A</t>
  </si>
  <si>
    <t>440929</t>
  </si>
  <si>
    <t>TCHOMGUEM</t>
  </si>
  <si>
    <t>FLAVIE-ROSELLE</t>
  </si>
  <si>
    <t>P078017836367K</t>
  </si>
  <si>
    <t>440930</t>
  </si>
  <si>
    <t>TCHOMGUEM CARINE</t>
  </si>
  <si>
    <t>P028712437622E</t>
  </si>
  <si>
    <t>440931</t>
  </si>
  <si>
    <t>TCHOMGUEM DZEGANG</t>
  </si>
  <si>
    <t>P019014355793T</t>
  </si>
  <si>
    <t>440932</t>
  </si>
  <si>
    <t>TCHOMGUEM SARL</t>
  </si>
  <si>
    <t>M122417467010Z</t>
  </si>
  <si>
    <t>440933</t>
  </si>
  <si>
    <t>TCHOMGUEP EP SIMO MARIE</t>
  </si>
  <si>
    <t>P015712442158A</t>
  </si>
  <si>
    <t>MARCHE A CPTR 389</t>
  </si>
  <si>
    <t>440934</t>
  </si>
  <si>
    <t>TCHOMGUI</t>
  </si>
  <si>
    <t>P016517412411A</t>
  </si>
  <si>
    <t>440935</t>
  </si>
  <si>
    <t>P127200290518U</t>
  </si>
  <si>
    <t>PRESTATION DE SERVICES EN BTP</t>
  </si>
  <si>
    <t>QTIER DJELENG IILIEU DIT SENSINTERDIT</t>
  </si>
  <si>
    <t>440936</t>
  </si>
  <si>
    <t>P018815284391P</t>
  </si>
  <si>
    <t>440937</t>
  </si>
  <si>
    <t>ZEPHIRINE LAURE</t>
  </si>
  <si>
    <t>P119616081246B</t>
  </si>
  <si>
    <t>440938</t>
  </si>
  <si>
    <t>TCHOMGUI CHRISTINE</t>
  </si>
  <si>
    <t>P082417108651T</t>
  </si>
  <si>
    <t>440939</t>
  </si>
  <si>
    <t>TCHOMGUI ETIENNEETS</t>
  </si>
  <si>
    <t>ETS TCHOMGUI ETIENNE</t>
  </si>
  <si>
    <t>P086400494369P</t>
  </si>
  <si>
    <t>440940</t>
  </si>
  <si>
    <t>TCHOMGUI FOTSIN</t>
  </si>
  <si>
    <t>P019917963444H</t>
  </si>
  <si>
    <t>440941</t>
  </si>
  <si>
    <t>TCHOMGUI JOSEPH</t>
  </si>
  <si>
    <t>P106317703112Q</t>
  </si>
  <si>
    <t>440942</t>
  </si>
  <si>
    <t>TCHOMGUI KAMGHOUO</t>
  </si>
  <si>
    <t>P047918032742E</t>
  </si>
  <si>
    <t>440943</t>
  </si>
  <si>
    <t>TCHOMGUI KOUAM</t>
  </si>
  <si>
    <t>P048315152643Q</t>
  </si>
  <si>
    <t>APRES FEU ROUGE</t>
  </si>
  <si>
    <t>440944</t>
  </si>
  <si>
    <t>TCHOMGUIM KAMGANG</t>
  </si>
  <si>
    <t>P118716244186U</t>
  </si>
  <si>
    <t>VENTE DES PRODUITS PHARMACETIQUES</t>
  </si>
  <si>
    <t>440945</t>
  </si>
  <si>
    <t>TCHOMGUIM NGOUNOU</t>
  </si>
  <si>
    <t>P018818274401H</t>
  </si>
  <si>
    <t>440946</t>
  </si>
  <si>
    <t>TCHOMGUM</t>
  </si>
  <si>
    <t>P048718055237L</t>
  </si>
  <si>
    <t>CENTRE COMMERCIAL DU MERCHE</t>
  </si>
  <si>
    <t>440947</t>
  </si>
  <si>
    <t>TCHOMGWI</t>
  </si>
  <si>
    <t>P117018087690H</t>
  </si>
  <si>
    <t>440948</t>
  </si>
  <si>
    <t>TCHOMGWI ALAIN SOSTHENE</t>
  </si>
  <si>
    <t>P122016089858Z</t>
  </si>
  <si>
    <t>440949</t>
  </si>
  <si>
    <t>TCHOMGWUI</t>
  </si>
  <si>
    <t>EMMANUEL SAKER</t>
  </si>
  <si>
    <t>P017616335115J</t>
  </si>
  <si>
    <t>IMEUBLE MAIRE</t>
  </si>
  <si>
    <t>440950</t>
  </si>
  <si>
    <t>TCHOMINO</t>
  </si>
  <si>
    <t>SYNTYCHE HELENE</t>
  </si>
  <si>
    <t>P049616032427T</t>
  </si>
  <si>
    <t>440951</t>
  </si>
  <si>
    <t>TCHOMKACHUE CHARLES ARNAUD</t>
  </si>
  <si>
    <t>(ETS. YEDIDIAH)</t>
  </si>
  <si>
    <t>P118914877017F</t>
  </si>
  <si>
    <t>BUREAU D'ETUDES / COMMERCE GENERAL / AGRICULTURE / IMPOR-EXPORT</t>
  </si>
  <si>
    <t>CENTRE DE SANTE ETOILE</t>
  </si>
  <si>
    <t>440952</t>
  </si>
  <si>
    <t>TCHOMKAM</t>
  </si>
  <si>
    <t>ETS TCHOM'S &amp; FILS</t>
  </si>
  <si>
    <t>P055412696477A</t>
  </si>
  <si>
    <t>NDOGPASSI CARREFOUR MBOUDA</t>
  </si>
  <si>
    <t>440953</t>
  </si>
  <si>
    <t>TCHOMKAM EPSEE TCHAWOU BERNADETTE</t>
  </si>
  <si>
    <t>ETS SARATECH</t>
  </si>
  <si>
    <t>P015612268076K</t>
  </si>
  <si>
    <t>MULTIMEDIA-INFORMATIQUE-SCES</t>
  </si>
  <si>
    <t>440954</t>
  </si>
  <si>
    <t>TCHOMKAP RUFIN</t>
  </si>
  <si>
    <t>LOIC ETS TCHO MULTI SERVICES TMS</t>
  </si>
  <si>
    <t>P080016229719S</t>
  </si>
  <si>
    <t>ANCIEN NUMBER</t>
  </si>
  <si>
    <t>440955</t>
  </si>
  <si>
    <t>TCHOMKEM</t>
  </si>
  <si>
    <t>P107814849773D</t>
  </si>
  <si>
    <t>440956</t>
  </si>
  <si>
    <t>TCHOMMEDJIN</t>
  </si>
  <si>
    <t>ANAIS FLORENCE</t>
  </si>
  <si>
    <t>P058815128367P</t>
  </si>
  <si>
    <t>440957</t>
  </si>
  <si>
    <t>TCHOMNEU DESIRE</t>
  </si>
  <si>
    <t>ETS YOUM'S LA MERVEILLES SERVICES</t>
  </si>
  <si>
    <t>P037716937051L</t>
  </si>
  <si>
    <t>440958</t>
  </si>
  <si>
    <t>TCHOMNOE</t>
  </si>
  <si>
    <t>P119417434351Y</t>
  </si>
  <si>
    <t>440959</t>
  </si>
  <si>
    <t>TCHOMNOU</t>
  </si>
  <si>
    <t>P077917491023A</t>
  </si>
  <si>
    <t>ALIMENTATION, PRESTATION DE SERVICES, COMMERCE GÉNÉRAL</t>
  </si>
  <si>
    <t>440960</t>
  </si>
  <si>
    <t>P027812492621C</t>
  </si>
  <si>
    <t>440961</t>
  </si>
  <si>
    <t>P126616995594Y</t>
  </si>
  <si>
    <t>440962</t>
  </si>
  <si>
    <t>P039318393335D</t>
  </si>
  <si>
    <t>440963</t>
  </si>
  <si>
    <t>TCHOMNOU ALAIN PAUL</t>
  </si>
  <si>
    <t>P122016144156U</t>
  </si>
  <si>
    <t>440964</t>
  </si>
  <si>
    <t>TCHOMNOU ALAIN PAUL.</t>
  </si>
  <si>
    <t>( ETS TAP INFORMATIQUE. )</t>
  </si>
  <si>
    <t>P077917493706T</t>
  </si>
  <si>
    <t>COMMERCE GENERAL, NEGOCE, PRESTATION DE SERVICES, IMPORT EXPORT</t>
  </si>
  <si>
    <t>AKWA FACE GLACEE MODERNE</t>
  </si>
  <si>
    <t>440965</t>
  </si>
  <si>
    <t>TCHOMNOU HAMO MAURICE PLATINI</t>
  </si>
  <si>
    <t>P077917495254R</t>
  </si>
  <si>
    <t>440966</t>
  </si>
  <si>
    <t>TCHOMNOU JOSEPH BRIANT</t>
  </si>
  <si>
    <t>ETS TCHOMNOU AUTO</t>
  </si>
  <si>
    <t>P028700475598J</t>
  </si>
  <si>
    <t>DOUALA/UCB ENTREE MRS</t>
  </si>
  <si>
    <t>440967</t>
  </si>
  <si>
    <t>TCHOMNOU RAOUL</t>
  </si>
  <si>
    <t>ETS SINAI SERVICES</t>
  </si>
  <si>
    <t>P076316969474X</t>
  </si>
  <si>
    <t>BP 6455 DOUALA</t>
  </si>
  <si>
    <t>440968</t>
  </si>
  <si>
    <t>TCHOMNOU ROGER</t>
  </si>
  <si>
    <t>" ETS FORDAV "</t>
  </si>
  <si>
    <t>P067116410141H</t>
  </si>
  <si>
    <t>440969</t>
  </si>
  <si>
    <t>TCHOMNOU SUTCHOM</t>
  </si>
  <si>
    <t>P037200066972T</t>
  </si>
  <si>
    <t>440970</t>
  </si>
  <si>
    <t>TCHOMNOU TEGUE</t>
  </si>
  <si>
    <t>P016900508023W</t>
  </si>
  <si>
    <t>vente brocante</t>
  </si>
  <si>
    <t>440971</t>
  </si>
  <si>
    <t>TCHOMNOUE</t>
  </si>
  <si>
    <t>P076512653301S</t>
  </si>
  <si>
    <t>440972</t>
  </si>
  <si>
    <t>TCHOMNOUH RIVALDO CARLOS</t>
  </si>
  <si>
    <t>P059316636348R</t>
  </si>
  <si>
    <t>440973</t>
  </si>
  <si>
    <t>TCHOMNOUO AUGUSTIN</t>
  </si>
  <si>
    <t>ETS HORIZON GLOBAL SERVICES</t>
  </si>
  <si>
    <t>P097515177668E</t>
  </si>
  <si>
    <t>440974</t>
  </si>
  <si>
    <t>TCHOMO MOKEU</t>
  </si>
  <si>
    <t>MARIE JERADLY</t>
  </si>
  <si>
    <t>P058516779885T</t>
  </si>
  <si>
    <t>440975</t>
  </si>
  <si>
    <t>TCHOMO NGOUNOU</t>
  </si>
  <si>
    <t>JUDITHE MICHELLE</t>
  </si>
  <si>
    <t>P089416586003C</t>
  </si>
  <si>
    <t>440976</t>
  </si>
  <si>
    <t>TCHOMOBE LUCIENNETCH</t>
  </si>
  <si>
    <t>TCHOMOBE LUCIENNE</t>
  </si>
  <si>
    <t>P015112405418M</t>
  </si>
  <si>
    <t>440977</t>
  </si>
  <si>
    <t>TCHOMOGNE CYRILLE</t>
  </si>
  <si>
    <t>P118412422279Z</t>
  </si>
  <si>
    <t>MARCHE A CPT 50</t>
  </si>
  <si>
    <t>440978</t>
  </si>
  <si>
    <t>TCHOMOZONIE YOUDOM FRANCK AURLUX</t>
  </si>
  <si>
    <t>ETS TCHOMOZONIE</t>
  </si>
  <si>
    <t>P118712603283S</t>
  </si>
  <si>
    <t>440979</t>
  </si>
  <si>
    <t>TCHOMSEM</t>
  </si>
  <si>
    <t>GABRIEL LEOPOLD</t>
  </si>
  <si>
    <t>P036617757178U</t>
  </si>
  <si>
    <t>440980</t>
  </si>
  <si>
    <t>P049118484205Y</t>
  </si>
  <si>
    <t>PRÈS DE L'AGENCE DE VOYAGE ROYAL</t>
  </si>
  <si>
    <t>440981</t>
  </si>
  <si>
    <t>TCHOMSEP JEAN</t>
  </si>
  <si>
    <t>P047612088774G</t>
  </si>
  <si>
    <t>DER MRS</t>
  </si>
  <si>
    <t>440982</t>
  </si>
  <si>
    <t>TCHOMTAHA RICHARDTCH</t>
  </si>
  <si>
    <t>TCHOMTAHA RICHARD</t>
  </si>
  <si>
    <t>P086212171902H</t>
  </si>
  <si>
    <t>440983</t>
  </si>
  <si>
    <t>TCHOMTCHA</t>
  </si>
  <si>
    <t>P127117812236F</t>
  </si>
  <si>
    <t>440984</t>
  </si>
  <si>
    <t>TCHOMTCHIE</t>
  </si>
  <si>
    <t>P019217965105Z</t>
  </si>
  <si>
    <t>440985</t>
  </si>
  <si>
    <t>TCHOMTCHOUA</t>
  </si>
  <si>
    <t>BLAISE NICAIRE</t>
  </si>
  <si>
    <t>P107412436683Z</t>
  </si>
  <si>
    <t>PETIT MARCHE BTN°E/065</t>
  </si>
  <si>
    <t>440986</t>
  </si>
  <si>
    <t>P017400083720J</t>
  </si>
  <si>
    <t>440987</t>
  </si>
  <si>
    <t>P029017748057W</t>
  </si>
  <si>
    <t>440988</t>
  </si>
  <si>
    <t>P107116567424U</t>
  </si>
  <si>
    <t>440989</t>
  </si>
  <si>
    <t>P014818098367E</t>
  </si>
  <si>
    <t>440990</t>
  </si>
  <si>
    <t>P029118533542X</t>
  </si>
  <si>
    <t>NDIENGSOP-A COTE LE KOLATIER</t>
  </si>
  <si>
    <t>440991</t>
  </si>
  <si>
    <t>P068717509494C</t>
  </si>
  <si>
    <t>440992</t>
  </si>
  <si>
    <t>P067114898759Y</t>
  </si>
  <si>
    <t>440993</t>
  </si>
  <si>
    <t>P128015996328L</t>
  </si>
  <si>
    <t>440994</t>
  </si>
  <si>
    <t>P108818543485E</t>
  </si>
  <si>
    <t>440995</t>
  </si>
  <si>
    <t>TCHOMTCHOUA EPOUSE SINDZE</t>
  </si>
  <si>
    <t>P017717961832L</t>
  </si>
  <si>
    <t>440996</t>
  </si>
  <si>
    <t>TCHOMTCHOUA FOKA</t>
  </si>
  <si>
    <t>P079018085881W</t>
  </si>
  <si>
    <t>440997</t>
  </si>
  <si>
    <t>TCHOMTCHOUA FONGUIENG</t>
  </si>
  <si>
    <t>P019014877682C</t>
  </si>
  <si>
    <t>MONTEEE JOUVENCE</t>
  </si>
  <si>
    <t>440998</t>
  </si>
  <si>
    <t>TCHOMTCHOUA FOP</t>
  </si>
  <si>
    <t>P118416617044Y</t>
  </si>
  <si>
    <t>VENDEUSE SHOPPING</t>
  </si>
  <si>
    <t>AFAN MABE KRIBI</t>
  </si>
  <si>
    <t>440999</t>
  </si>
  <si>
    <t>TCHOMTCHOUA KAPOK</t>
  </si>
  <si>
    <t>P127917448412M</t>
  </si>
  <si>
    <t>441000</t>
  </si>
  <si>
    <t>TCHOMTCHOUA MEBE</t>
  </si>
  <si>
    <t>P018316028167G</t>
  </si>
  <si>
    <t>DÉPÔT BH</t>
  </si>
  <si>
    <t>FACE TITANIC BAR</t>
  </si>
  <si>
    <t>441001</t>
  </si>
  <si>
    <t>TCHOMTCHOUA MEPE EPSE FOKA</t>
  </si>
  <si>
    <t>FELICITE JEANNINE</t>
  </si>
  <si>
    <t>P077216583901U</t>
  </si>
  <si>
    <t>441002</t>
  </si>
  <si>
    <t>TCHOMTCHOUA MEPE EPSEFIKA</t>
  </si>
  <si>
    <t>FELICITE JEANNE</t>
  </si>
  <si>
    <t>P077217279426G</t>
  </si>
  <si>
    <t>441003</t>
  </si>
  <si>
    <t>TCHOMTCHOUA NOUMBA</t>
  </si>
  <si>
    <t>P058216295465F</t>
  </si>
  <si>
    <t>VENTE DES BANBOUCHE ET AUTRE</t>
  </si>
  <si>
    <t>MARCHE DE LA CITE DES PALMIER</t>
  </si>
  <si>
    <t>441004</t>
  </si>
  <si>
    <t>TCHOMTCHOUA OLIVIER</t>
  </si>
  <si>
    <t>P026712545825J</t>
  </si>
  <si>
    <t>M A CPTR 358 BLOC D</t>
  </si>
  <si>
    <t>441005</t>
  </si>
  <si>
    <t>TCHOMTCHOUA TESSEPE</t>
  </si>
  <si>
    <t>JULIE CELINEO</t>
  </si>
  <si>
    <t>P058916300568M</t>
  </si>
  <si>
    <t>441006</t>
  </si>
  <si>
    <t>TCHOMTCHOUA THOICY DJADJO</t>
  </si>
  <si>
    <t>P084114595317A</t>
  </si>
  <si>
    <t>441007</t>
  </si>
  <si>
    <t>TCHOMTCHOUA TIEMDJO</t>
  </si>
  <si>
    <t>P109416865453W</t>
  </si>
  <si>
    <t>SAINTE TH</t>
  </si>
  <si>
    <t>441008</t>
  </si>
  <si>
    <t>TCHOMTCHOUA ZEPHYRIN</t>
  </si>
  <si>
    <t>P122015414067B</t>
  </si>
  <si>
    <t>441009</t>
  </si>
  <si>
    <t>(ETS EDEN-TP)</t>
  </si>
  <si>
    <t>P058514410382M</t>
  </si>
  <si>
    <t>441010</t>
  </si>
  <si>
    <t>TCHOMTCHOUANG DJOUMSI ÉPOUSE HEUKWA</t>
  </si>
  <si>
    <t>P078917665289B</t>
  </si>
  <si>
    <t>MARCHE JACK</t>
  </si>
  <si>
    <t>441011</t>
  </si>
  <si>
    <t>TCHOMTCHOUO ÉPOUSE KUATE</t>
  </si>
  <si>
    <t>P075716266878X</t>
  </si>
  <si>
    <t>441012</t>
  </si>
  <si>
    <t>TCHOMTCHOUO EPSE KUATE</t>
  </si>
  <si>
    <t>P075717299810D</t>
  </si>
  <si>
    <t>441013</t>
  </si>
  <si>
    <t>TCHOMTCHOUOA ADELAIDE</t>
  </si>
  <si>
    <t>ETS TCHOMTCHOUOA ADELAIDE</t>
  </si>
  <si>
    <t>P078212352475T</t>
  </si>
  <si>
    <t>441014</t>
  </si>
  <si>
    <t>TCHOMTE</t>
  </si>
  <si>
    <t>CHARLY BERTRAND</t>
  </si>
  <si>
    <t>P017714423613X</t>
  </si>
  <si>
    <t>A COTE FOYER BATIE</t>
  </si>
  <si>
    <t>441015</t>
  </si>
  <si>
    <t>P075118446740U</t>
  </si>
  <si>
    <t>441016</t>
  </si>
  <si>
    <t>ULRUCH GABRIEL</t>
  </si>
  <si>
    <t>P079717300879B</t>
  </si>
  <si>
    <t>KOMETOU I</t>
  </si>
  <si>
    <t>441017</t>
  </si>
  <si>
    <t>TCHOMTE DJEMBISSI</t>
  </si>
  <si>
    <t>LOIC CABRELLE</t>
  </si>
  <si>
    <t>P099915091460A</t>
  </si>
  <si>
    <t>APPAREILS REPARATEUR</t>
  </si>
  <si>
    <t>441018</t>
  </si>
  <si>
    <t>TCHOMTE DOMBEU DENISE ARIELLE</t>
  </si>
  <si>
    <t>P118017822796F</t>
  </si>
  <si>
    <t>441019</t>
  </si>
  <si>
    <t>TCHOMTE KENMOE</t>
  </si>
  <si>
    <t>P039917650417U</t>
  </si>
  <si>
    <t>441020</t>
  </si>
  <si>
    <t>TCHOMTE MBEUMO</t>
  </si>
  <si>
    <t>ARSÈNE VALÈRE</t>
  </si>
  <si>
    <t>P059318171680M</t>
  </si>
  <si>
    <t>441021</t>
  </si>
  <si>
    <t>TCHOMTE MICHEL</t>
  </si>
  <si>
    <t>ETS TCHOMTE MICHEL</t>
  </si>
  <si>
    <t>P076118041307L</t>
  </si>
  <si>
    <t>441022</t>
  </si>
  <si>
    <t>TCHOMTE NGAGUEM</t>
  </si>
  <si>
    <t>WINNY ULRICH</t>
  </si>
  <si>
    <t>P079618596157E</t>
  </si>
  <si>
    <t>441023</t>
  </si>
  <si>
    <t>TCHOMTE NGUEWO</t>
  </si>
  <si>
    <t>BRYAN.A</t>
  </si>
  <si>
    <t>P060117528090U</t>
  </si>
  <si>
    <t>441024</t>
  </si>
  <si>
    <t>TCHOMTE TCHAPDA</t>
  </si>
  <si>
    <t>P120416422531U</t>
  </si>
  <si>
    <t>441025</t>
  </si>
  <si>
    <t>TCHOMTEU</t>
  </si>
  <si>
    <t>CLARIE EVELINE</t>
  </si>
  <si>
    <t>P097317608182F</t>
  </si>
  <si>
    <t>VENTE ACCESSOIRES DE VÉHICULE</t>
  </si>
  <si>
    <t>441026</t>
  </si>
  <si>
    <t>TCHOMTEU DESIRE</t>
  </si>
  <si>
    <t>P096300119028K</t>
  </si>
  <si>
    <t>441027</t>
  </si>
  <si>
    <t>TCHOMTO WAFO EP TAMBE BRIGITTE NICOLE</t>
  </si>
  <si>
    <t>P077512527703W</t>
  </si>
  <si>
    <t>AVANT ENTREE DE LA VILLE</t>
  </si>
  <si>
    <t>441028</t>
  </si>
  <si>
    <t>TCHOMTSETSE MBUMDE</t>
  </si>
  <si>
    <t>MARIE DUCHESSE</t>
  </si>
  <si>
    <t>P018715995920W</t>
  </si>
  <si>
    <t>441029</t>
  </si>
  <si>
    <t>TCHOMTSETSE MOAFO</t>
  </si>
  <si>
    <t>LÉA INES</t>
  </si>
  <si>
    <t>P128918007060C</t>
  </si>
  <si>
    <t>441030</t>
  </si>
  <si>
    <t>TCHOMTSEU</t>
  </si>
  <si>
    <t>P086517147033Q</t>
  </si>
  <si>
    <t>441031</t>
  </si>
  <si>
    <t>TCHOMTSEU ADELINE FLORE</t>
  </si>
  <si>
    <t>P122015964228W</t>
  </si>
  <si>
    <t>441032</t>
  </si>
  <si>
    <t>TCHOMTSEU DEFFO</t>
  </si>
  <si>
    <t>LILI DIANE</t>
  </si>
  <si>
    <t>P019015980553X</t>
  </si>
  <si>
    <t>441033</t>
  </si>
  <si>
    <t>TCHOMWA</t>
  </si>
  <si>
    <t>PRISCA MARIUS</t>
  </si>
  <si>
    <t>P058716073982N</t>
  </si>
  <si>
    <t>a cote CUA 1</t>
  </si>
  <si>
    <t>441034</t>
  </si>
  <si>
    <t>TCHOMWA TCHOMNOU</t>
  </si>
  <si>
    <t>P068016902922H</t>
  </si>
  <si>
    <t>441035</t>
  </si>
  <si>
    <t>TCHOMWO</t>
  </si>
  <si>
    <t>DORIANE OLIVE</t>
  </si>
  <si>
    <t>P010017526205L</t>
  </si>
  <si>
    <t>441036</t>
  </si>
  <si>
    <t>TCHOMYIM NZALI</t>
  </si>
  <si>
    <t>P020017483026K</t>
  </si>
  <si>
    <t>441037</t>
  </si>
  <si>
    <t>TCHOMYUM TAGNE</t>
  </si>
  <si>
    <t>P088812620663G</t>
  </si>
  <si>
    <t>QTIER BANEGO
LIEU DIT
CAPLAMI</t>
  </si>
  <si>
    <t>441038</t>
  </si>
  <si>
    <t>TCHOMZO OUMBE</t>
  </si>
  <si>
    <t>JULIE BIBICHE</t>
  </si>
  <si>
    <t>P078812646525R</t>
  </si>
  <si>
    <t>441039</t>
  </si>
  <si>
    <t>TCHONA POKA EPSEE NJOYA</t>
  </si>
  <si>
    <t>P086612632431L</t>
  </si>
  <si>
    <t>441040</t>
  </si>
  <si>
    <t>TCHONAN EPSE NGUENANG SUZANNE</t>
  </si>
  <si>
    <t>P054800578620D</t>
  </si>
  <si>
    <t>441041</t>
  </si>
  <si>
    <t>TCHONAND TCHOUAMO</t>
  </si>
  <si>
    <t>MERLIN ROSTAND</t>
  </si>
  <si>
    <t>P078016273177T</t>
  </si>
  <si>
    <t>441042</t>
  </si>
  <si>
    <t>TCHONANG</t>
  </si>
  <si>
    <t>P035716578572E</t>
  </si>
  <si>
    <t>441043</t>
  </si>
  <si>
    <t>P078614878591R</t>
  </si>
  <si>
    <t>441044</t>
  </si>
  <si>
    <t>P029015260199O</t>
  </si>
  <si>
    <t>441045</t>
  </si>
  <si>
    <t>BRANLY</t>
  </si>
  <si>
    <t>P058016383346S</t>
  </si>
  <si>
    <t>441046</t>
  </si>
  <si>
    <t>P036917498295U</t>
  </si>
  <si>
    <t>441047</t>
  </si>
  <si>
    <t>P012700462997X</t>
  </si>
  <si>
    <t>441048</t>
  </si>
  <si>
    <t>P017817275226R</t>
  </si>
  <si>
    <t>441049</t>
  </si>
  <si>
    <t>P058117727979D</t>
  </si>
  <si>
    <t>441050</t>
  </si>
  <si>
    <t>P019316106292P</t>
  </si>
  <si>
    <t>441051</t>
  </si>
  <si>
    <t>Tchonang</t>
  </si>
  <si>
    <t>P107017834057P</t>
  </si>
  <si>
    <t>441052</t>
  </si>
  <si>
    <t>EMMA ROMY</t>
  </si>
  <si>
    <t>P068716169108A</t>
  </si>
  <si>
    <t>PK14 DERRIERE SGBC</t>
  </si>
  <si>
    <t>441053</t>
  </si>
  <si>
    <t>P019214559625F</t>
  </si>
  <si>
    <t>441054</t>
  </si>
  <si>
    <t>GUY VALENTIN.</t>
  </si>
  <si>
    <t>P078716840601B</t>
  </si>
  <si>
    <t>441055</t>
  </si>
  <si>
    <t>JEAN CEZAR</t>
  </si>
  <si>
    <t>P017000458280R</t>
  </si>
  <si>
    <t>441056</t>
  </si>
  <si>
    <t>JUNIE ARIANE</t>
  </si>
  <si>
    <t>P029616917924B</t>
  </si>
  <si>
    <t>441057</t>
  </si>
  <si>
    <t>P085118061177D</t>
  </si>
  <si>
    <t>441058</t>
  </si>
  <si>
    <t>P025617311923W</t>
  </si>
  <si>
    <t>441059</t>
  </si>
  <si>
    <t>P079617354287X</t>
  </si>
  <si>
    <t>ETOUDI YAOUNDÉ</t>
  </si>
  <si>
    <t>441060</t>
  </si>
  <si>
    <t>P108617020792Q</t>
  </si>
  <si>
    <t>PETIT CHÂTEAU JAPOMA</t>
  </si>
  <si>
    <t>441061</t>
  </si>
  <si>
    <t>P108517848462M</t>
  </si>
  <si>
    <t>441062</t>
  </si>
  <si>
    <t>TCHONANG ASONG</t>
  </si>
  <si>
    <t>P078417577856T</t>
  </si>
  <si>
    <t>441063</t>
  </si>
  <si>
    <t>TCHONANG BERTRICE</t>
  </si>
  <si>
    <t>P096918570251T</t>
  </si>
  <si>
    <t>441064</t>
  </si>
  <si>
    <t>TCHONANG CAMILLE</t>
  </si>
  <si>
    <t>P067300381552N</t>
  </si>
  <si>
    <t>441065</t>
  </si>
  <si>
    <t>TCHONANG CELESTINE DEBORA</t>
  </si>
  <si>
    <t>P047518004076D</t>
  </si>
  <si>
    <t>441066</t>
  </si>
  <si>
    <t>TCHONANG CHEDOM KISITO</t>
  </si>
  <si>
    <t>"ETS CHEDOM"</t>
  </si>
  <si>
    <t>P067417529575E</t>
  </si>
  <si>
    <t>NSONG MBAPPE - USINE CAMWATER</t>
  </si>
  <si>
    <t>441067</t>
  </si>
  <si>
    <t>TCHONANG CHOUGOUONG EPOUSE FEUMBA</t>
  </si>
  <si>
    <t>P058418053190Z</t>
  </si>
  <si>
    <t>441068</t>
  </si>
  <si>
    <t>TCHONANG DJOMNANG MAURICE</t>
  </si>
  <si>
    <t>P017100551697E</t>
  </si>
  <si>
    <t>441069</t>
  </si>
  <si>
    <t>TCHONANG DJOPGANG</t>
  </si>
  <si>
    <t>FRANKY LANDRY</t>
  </si>
  <si>
    <t>P059515266115T</t>
  </si>
  <si>
    <t>441070</t>
  </si>
  <si>
    <t>TCHONANG DJOUMOU</t>
  </si>
  <si>
    <t>ULRIC</t>
  </si>
  <si>
    <t>P018917875943G</t>
  </si>
  <si>
    <t>441071</t>
  </si>
  <si>
    <t>TCHONANG ELIE 699974093</t>
  </si>
  <si>
    <t>P122017009287G</t>
  </si>
  <si>
    <t>441072</t>
  </si>
  <si>
    <t>TCHONANG EPOUSE NANA</t>
  </si>
  <si>
    <t>LIRENE BLANDINE</t>
  </si>
  <si>
    <t>P087516842636Z</t>
  </si>
  <si>
    <t>441073</t>
  </si>
  <si>
    <t>TCHONANG EPSE KAMTO</t>
  </si>
  <si>
    <t>P077116362958U</t>
  </si>
  <si>
    <t>441074</t>
  </si>
  <si>
    <t>TCHONANG EPSE KOMGUEP</t>
  </si>
  <si>
    <t>P045400190328T</t>
  </si>
  <si>
    <t>CPT F 05</t>
  </si>
  <si>
    <t>441075</t>
  </si>
  <si>
    <t>TCHONANG EPSE NANA</t>
  </si>
  <si>
    <t>P087518018083F</t>
  </si>
  <si>
    <t>441076</t>
  </si>
  <si>
    <t>TCHONANG EPSE POUEFFOU DENISE</t>
  </si>
  <si>
    <t>ETS TCHONANG EPSE POUEFFOU DENISE</t>
  </si>
  <si>
    <t>P045312416703T</t>
  </si>
  <si>
    <t>VENTE ORDINATEURS &amp; ACCESSOIRES</t>
  </si>
  <si>
    <t>441077</t>
  </si>
  <si>
    <t>TCHONANG EPSE TAMBEKOU MARIE CLAIRE</t>
  </si>
  <si>
    <t>(ETS DIVINE SERVICES)</t>
  </si>
  <si>
    <t>P014117736395L</t>
  </si>
  <si>
    <t>441078</t>
  </si>
  <si>
    <t>TCHONANG EPSEE DOMGUEP NANTCHOUANG</t>
  </si>
  <si>
    <t>P087012339370E</t>
  </si>
  <si>
    <t>441079</t>
  </si>
  <si>
    <t>TCHONANG EPSEE TCHONANG YAKAM</t>
  </si>
  <si>
    <t>P096200247134Z</t>
  </si>
  <si>
    <t>441080</t>
  </si>
  <si>
    <t>TCHONANG EPSEE TCHOUFFA</t>
  </si>
  <si>
    <t>P097012770665U</t>
  </si>
  <si>
    <t>RESTAURANT/VENTE BA</t>
  </si>
  <si>
    <t>CENTRE CCIAL FACE EXPRESS UNION</t>
  </si>
  <si>
    <t>441081</t>
  </si>
  <si>
    <t>TCHONANG FANDONG</t>
  </si>
  <si>
    <t>P079216918443X</t>
  </si>
  <si>
    <t>BANGOUA LAGWI</t>
  </si>
  <si>
    <t>441082</t>
  </si>
  <si>
    <t>TCHONANG FOGAN</t>
  </si>
  <si>
    <t>CLAUDE LENA</t>
  </si>
  <si>
    <t>P119518546755X</t>
  </si>
  <si>
    <t>441083</t>
  </si>
  <si>
    <t>TCHONANG FOTSEU</t>
  </si>
  <si>
    <t>P069117501147K</t>
  </si>
  <si>
    <t>QUARTIER 6 NLONKO'O</t>
  </si>
  <si>
    <t>441084</t>
  </si>
  <si>
    <t>TCHONANG HERVE GUIFFOLY</t>
  </si>
  <si>
    <t>P127800400851C</t>
  </si>
  <si>
    <t>441085</t>
  </si>
  <si>
    <t>TCHONANG HIGHER INSTITUTE BAFOUSSAM</t>
  </si>
  <si>
    <t>THIB</t>
  </si>
  <si>
    <t>M011818467836L</t>
  </si>
  <si>
    <t>441086</t>
  </si>
  <si>
    <t>TCHONANG JEAN BERNARD</t>
  </si>
  <si>
    <t>P106912641999J</t>
  </si>
  <si>
    <t>441087</t>
  </si>
  <si>
    <t>TCHONANG JEAN DENIS</t>
  </si>
  <si>
    <t>P122015414087F</t>
  </si>
  <si>
    <t>441088</t>
  </si>
  <si>
    <t>TCHONANG JOUONANG</t>
  </si>
  <si>
    <t>P088618057951R</t>
  </si>
  <si>
    <t>441089</t>
  </si>
  <si>
    <t>TCHONANG KAMCHE</t>
  </si>
  <si>
    <t>P098015328922E</t>
  </si>
  <si>
    <t>441090</t>
  </si>
  <si>
    <t>TCHONANG KAMDEM</t>
  </si>
  <si>
    <t>JEAN MERICOURT</t>
  </si>
  <si>
    <t>P106900047994G</t>
  </si>
  <si>
    <t>441091</t>
  </si>
  <si>
    <t>TCHONANG KAMKUMO</t>
  </si>
  <si>
    <t>P096700408597D</t>
  </si>
  <si>
    <t>441092</t>
  </si>
  <si>
    <t>TCHONANG KAMSO ÉPOUSE BOUHOM</t>
  </si>
  <si>
    <t>P128517683165Q</t>
  </si>
  <si>
    <t>441093</t>
  </si>
  <si>
    <t>TCHONANG KEUZETIEN</t>
  </si>
  <si>
    <t>P097314655770J</t>
  </si>
  <si>
    <t>441094</t>
  </si>
  <si>
    <t>TCHONANG KUE</t>
  </si>
  <si>
    <t>P108117874109K</t>
  </si>
  <si>
    <t>441095</t>
  </si>
  <si>
    <t>TCHONANG MABOU</t>
  </si>
  <si>
    <t>MISCHMA ELGLA</t>
  </si>
  <si>
    <t>P029617817513Z</t>
  </si>
  <si>
    <t>441096</t>
  </si>
  <si>
    <t>TCHONANG NANFANG</t>
  </si>
  <si>
    <t>P047712354207Z</t>
  </si>
  <si>
    <t>441097</t>
  </si>
  <si>
    <t>TCHONANG NAYANG</t>
  </si>
  <si>
    <t>P089317835428K</t>
  </si>
  <si>
    <t>441098</t>
  </si>
  <si>
    <t>TCHONANG NDJIMGOM RITA AIMEE</t>
  </si>
  <si>
    <t>P017718500922N</t>
  </si>
  <si>
    <t>441099</t>
  </si>
  <si>
    <t>TCHONANG NDJOMO</t>
  </si>
  <si>
    <t>IRENE PATRICK</t>
  </si>
  <si>
    <t>P096417583394F</t>
  </si>
  <si>
    <t>441100</t>
  </si>
  <si>
    <t>TCHONANG NGANGOUM</t>
  </si>
  <si>
    <t>CHRISTOPH PECLARD</t>
  </si>
  <si>
    <t>P030217698609L</t>
  </si>
  <si>
    <t>441101</t>
  </si>
  <si>
    <t>TCHONANG NGANSOB</t>
  </si>
  <si>
    <t>P116500501831T</t>
  </si>
  <si>
    <t>441102</t>
  </si>
  <si>
    <t>TCHONANG NGANSOP BRIGITTE</t>
  </si>
  <si>
    <t>P127316659938N</t>
  </si>
  <si>
    <t>441103</t>
  </si>
  <si>
    <t>P127216673073L</t>
  </si>
  <si>
    <t>441104</t>
  </si>
  <si>
    <t>TCHONANG NGEMKAM</t>
  </si>
  <si>
    <t>P038217875949S</t>
  </si>
  <si>
    <t>441105</t>
  </si>
  <si>
    <t>TCHONANG NGUEUTEU GEORGETTE</t>
  </si>
  <si>
    <t>P067917697896A</t>
  </si>
  <si>
    <t>441106</t>
  </si>
  <si>
    <t>TCHONANG NINTCHO</t>
  </si>
  <si>
    <t>P069212502703T</t>
  </si>
  <si>
    <t>441107</t>
  </si>
  <si>
    <t>TCHONANG NJAMPOU EPSE TZIEMI</t>
  </si>
  <si>
    <t>P027415066641F</t>
  </si>
  <si>
    <t>DLA LOGPOM</t>
  </si>
  <si>
    <t>441108</t>
  </si>
  <si>
    <t>TCHONANG NJIKE</t>
  </si>
  <si>
    <t>P028617932445J</t>
  </si>
  <si>
    <t>441109</t>
  </si>
  <si>
    <t>P028617559366D</t>
  </si>
  <si>
    <t>441110</t>
  </si>
  <si>
    <t>TCHONANG NONO</t>
  </si>
  <si>
    <t>P028818550387P</t>
  </si>
  <si>
    <t>A COTE DU CINEMA EDEN</t>
  </si>
  <si>
    <t>441111</t>
  </si>
  <si>
    <t>TCHONANG NONO FLORENCE</t>
  </si>
  <si>
    <t>P016112334264Y</t>
  </si>
  <si>
    <t>441112</t>
  </si>
  <si>
    <t>TCHONANG NYAMA</t>
  </si>
  <si>
    <t>ERICK GISCARD</t>
  </si>
  <si>
    <t>P117917713293F</t>
  </si>
  <si>
    <t>441113</t>
  </si>
  <si>
    <t>TCHONANG OSCARTCHO</t>
  </si>
  <si>
    <t>TCHONANG OSCAR</t>
  </si>
  <si>
    <t>P107900557023C</t>
  </si>
  <si>
    <t>COMPLEXE COMMERCIAL NO FB 3</t>
  </si>
  <si>
    <t>441114</t>
  </si>
  <si>
    <t>TCHONANG PATU ELEONORE</t>
  </si>
  <si>
    <t>P106817772517B</t>
  </si>
  <si>
    <t>441115</t>
  </si>
  <si>
    <t>TCHONANG POWO</t>
  </si>
  <si>
    <t>CYRIELLE-PASSYLIA</t>
  </si>
  <si>
    <t>P079316843904N</t>
  </si>
  <si>
    <t>441116</t>
  </si>
  <si>
    <t>TCHONANG RAYMOND</t>
  </si>
  <si>
    <t>P099018088131Q</t>
  </si>
  <si>
    <t>441117</t>
  </si>
  <si>
    <t>TCHONANG SANOU EPSEE WAUFO ELISE FLORE</t>
  </si>
  <si>
    <t>ETS COMPLEX CHICAGO PALACE</t>
  </si>
  <si>
    <t>P097812491131Y</t>
  </si>
  <si>
    <t>DECORATION,PRESTATION DE SERVICES,ETABLISSEMENT HOTELIER</t>
  </si>
  <si>
    <t>441118</t>
  </si>
  <si>
    <t>TCHONANG SARL</t>
  </si>
  <si>
    <t>M121916929295L</t>
  </si>
  <si>
    <t>441119</t>
  </si>
  <si>
    <t>TCHONANG TALLA</t>
  </si>
  <si>
    <t>DORIVE</t>
  </si>
  <si>
    <t>P059115394505G</t>
  </si>
  <si>
    <t>441120</t>
  </si>
  <si>
    <t>DORIVE (ETS DORIVE SERVICES)</t>
  </si>
  <si>
    <t>P059117732086T</t>
  </si>
  <si>
    <t>441121</t>
  </si>
  <si>
    <t>TCHONANG TCHATCHOUANG</t>
  </si>
  <si>
    <t>P018812711167S</t>
  </si>
  <si>
    <t>441122</t>
  </si>
  <si>
    <t>TCHONANG TCHATCHOUANG GILBERT</t>
  </si>
  <si>
    <t>P088612675849T</t>
  </si>
  <si>
    <t>441123</t>
  </si>
  <si>
    <t>TCHONANG TCHEMOU</t>
  </si>
  <si>
    <t>P039316377454N</t>
  </si>
  <si>
    <t>441124</t>
  </si>
  <si>
    <t>TCHONANG TCHIMKAP SERGE ROMAIN</t>
  </si>
  <si>
    <t>ETS TCHONANG TCHIMKAP SERGE ROMAIN</t>
  </si>
  <si>
    <t>P067500250412S</t>
  </si>
  <si>
    <t>441125</t>
  </si>
  <si>
    <t>TCHONANG TCHOMKAM EPSE TCHATCHOUANG</t>
  </si>
  <si>
    <t>SOLANGE MERLINE</t>
  </si>
  <si>
    <t>P097317845510L</t>
  </si>
  <si>
    <t>441126</t>
  </si>
  <si>
    <t>TCHONANG TCHUIDJANG</t>
  </si>
  <si>
    <t>P088116628274B</t>
  </si>
  <si>
    <t>441127</t>
  </si>
  <si>
    <t>TCHONANG YAKAM</t>
  </si>
  <si>
    <t>P056100014631X</t>
  </si>
  <si>
    <t>441128</t>
  </si>
  <si>
    <t>TCHONANG YIMGA</t>
  </si>
  <si>
    <t>MAZARINE KINDIA</t>
  </si>
  <si>
    <t>P039917510595T</t>
  </si>
  <si>
    <t>441129</t>
  </si>
  <si>
    <t>TCHONANG YOMBI</t>
  </si>
  <si>
    <t>RAMIDA</t>
  </si>
  <si>
    <t>P109417182014M</t>
  </si>
  <si>
    <t>441130</t>
  </si>
  <si>
    <t>P109417185058Q</t>
  </si>
  <si>
    <t>BONAMBAPPE-DK HOTEL</t>
  </si>
  <si>
    <t>441131</t>
  </si>
  <si>
    <t>tchonang.</t>
  </si>
  <si>
    <t>herve guiffoly.</t>
  </si>
  <si>
    <t>P127818072564E</t>
  </si>
  <si>
    <t>441132</t>
  </si>
  <si>
    <t>TCHONBEUA Augustin</t>
  </si>
  <si>
    <t>P108000304391S</t>
  </si>
  <si>
    <t>441133</t>
  </si>
  <si>
    <t>TCHONCHE EPSEE MBUKAM</t>
  </si>
  <si>
    <t>P056912499657K</t>
  </si>
  <si>
    <t>441134</t>
  </si>
  <si>
    <t>TCHONCHIJIE</t>
  </si>
  <si>
    <t>P108818574395T</t>
  </si>
  <si>
    <t>TECHNICIEN DES</t>
  </si>
  <si>
    <t>441135</t>
  </si>
  <si>
    <t>TCHONCHIMBO</t>
  </si>
  <si>
    <t>P049117772909R</t>
  </si>
  <si>
    <t>441136</t>
  </si>
  <si>
    <t>TCHONDE EPSE WAMBO</t>
  </si>
  <si>
    <t>JOSÉPHINE MUNGAHA</t>
  </si>
  <si>
    <t>P016517032020F</t>
  </si>
  <si>
    <t>441137</t>
  </si>
  <si>
    <t>TCHONDIO</t>
  </si>
  <si>
    <t>P036416588405W</t>
  </si>
  <si>
    <t>441138</t>
  </si>
  <si>
    <t>TCHONDJOU ADRIEN</t>
  </si>
  <si>
    <t>ETS DRIO</t>
  </si>
  <si>
    <t>P078212549405G</t>
  </si>
  <si>
    <t>441139</t>
  </si>
  <si>
    <t>TCHONE BELLA</t>
  </si>
  <si>
    <t>PIERRE ( ETS JCR ALU)</t>
  </si>
  <si>
    <t>P019616107732L</t>
  </si>
  <si>
    <t>STATION BEEDI</t>
  </si>
  <si>
    <t>441140</t>
  </si>
  <si>
    <t>TCHONE TOUKAM</t>
  </si>
  <si>
    <t>LARISSA CHRISTEL</t>
  </si>
  <si>
    <t>P049218069652Q</t>
  </si>
  <si>
    <t>441141</t>
  </si>
  <si>
    <t>TCHONE TOUKAM HELENE OLIVADE</t>
  </si>
  <si>
    <t>(ETS DANA SERVICES)</t>
  </si>
  <si>
    <t>P018815387174Z</t>
  </si>
  <si>
    <t>441142</t>
  </si>
  <si>
    <t>TCHONENG</t>
  </si>
  <si>
    <t>SERVAIS LAMBERT</t>
  </si>
  <si>
    <t>P037000128208W</t>
  </si>
  <si>
    <t>441143</t>
  </si>
  <si>
    <t>TCHONET</t>
  </si>
  <si>
    <t>P126200206458F</t>
  </si>
  <si>
    <t>441144</t>
  </si>
  <si>
    <t>P018216129277P</t>
  </si>
  <si>
    <t>COMMISSARIAT DU 19EME</t>
  </si>
  <si>
    <t>441145</t>
  </si>
  <si>
    <t>P118918377186R</t>
  </si>
  <si>
    <t>441146</t>
  </si>
  <si>
    <t>P037212521166A</t>
  </si>
  <si>
    <t>441147</t>
  </si>
  <si>
    <t>TCHONET COLINO HERVE</t>
  </si>
  <si>
    <t>ETS TCHONET</t>
  </si>
  <si>
    <t>P048312504772Q</t>
  </si>
  <si>
    <t>441148</t>
  </si>
  <si>
    <t>TCHONET Jean Paul</t>
  </si>
  <si>
    <t>P117700199497F</t>
  </si>
  <si>
    <t>Vte Livres</t>
  </si>
  <si>
    <t>441149</t>
  </si>
  <si>
    <t>TCHONET ROMEO PASCAL</t>
  </si>
  <si>
    <t>P122017406529H</t>
  </si>
  <si>
    <t>441150</t>
  </si>
  <si>
    <t>TCHONET TCHEDJOU</t>
  </si>
  <si>
    <t>P078213913147K</t>
  </si>
  <si>
    <t>441151</t>
  </si>
  <si>
    <t>TCHONETE</t>
  </si>
  <si>
    <t>P066212669762K</t>
  </si>
  <si>
    <t>441152</t>
  </si>
  <si>
    <t>TCHONETECK</t>
  </si>
  <si>
    <t>ALAIN-MARTIAL</t>
  </si>
  <si>
    <t>P108218018130J</t>
  </si>
  <si>
    <t>441153</t>
  </si>
  <si>
    <t>TCHONETEK</t>
  </si>
  <si>
    <t>P029016426996B</t>
  </si>
  <si>
    <t>MENUICIER</t>
  </si>
  <si>
    <t>441154</t>
  </si>
  <si>
    <t>TCHONETT.</t>
  </si>
  <si>
    <t>VANIS ARNAUD</t>
  </si>
  <si>
    <t>P019017513475B</t>
  </si>
  <si>
    <t>NYLON 9EME RUE</t>
  </si>
  <si>
    <t>441155</t>
  </si>
  <si>
    <t>TCHONGA</t>
  </si>
  <si>
    <t>P046218337979A</t>
  </si>
  <si>
    <t>441156</t>
  </si>
  <si>
    <t>TCHONGA NGOGANG CHARLOTTE EPOUSE DJOMO</t>
  </si>
  <si>
    <t>P045715275298Z</t>
  </si>
  <si>
    <t>441157</t>
  </si>
  <si>
    <t>TCHONGA VEUVE TCHOKOSSI</t>
  </si>
  <si>
    <t>P014417891823S</t>
  </si>
  <si>
    <t>441158</t>
  </si>
  <si>
    <t>TCHONGANG</t>
  </si>
  <si>
    <t>NELI CHRISTELLE</t>
  </si>
  <si>
    <t>P059417710431T</t>
  </si>
  <si>
    <t>441159</t>
  </si>
  <si>
    <t>TCHONGANG DENISE</t>
  </si>
  <si>
    <t>P026800231942U</t>
  </si>
  <si>
    <t>441160</t>
  </si>
  <si>
    <t>TCHONGOANG</t>
  </si>
  <si>
    <t>RONY SAINT-CLAIRE</t>
  </si>
  <si>
    <t>P089918606336P</t>
  </si>
  <si>
    <t>ELECTRONICIEN-NE</t>
  </si>
  <si>
    <t>441161</t>
  </si>
  <si>
    <t>TCHONGOLO</t>
  </si>
  <si>
    <t>LAURENT PARFAIT</t>
  </si>
  <si>
    <t>P069916733328C</t>
  </si>
  <si>
    <t>441162</t>
  </si>
  <si>
    <t>TCHONGOUA SEUMO</t>
  </si>
  <si>
    <t>P020217233802Z</t>
  </si>
  <si>
    <t>441163</t>
  </si>
  <si>
    <t>TCHONGOUAN JEAN BERTRAND</t>
  </si>
  <si>
    <t>DROIT AU BUT BAR</t>
  </si>
  <si>
    <t>P047212492074A</t>
  </si>
  <si>
    <t>441164</t>
  </si>
  <si>
    <t>TCHONGOUANG</t>
  </si>
  <si>
    <t>P019818157497D</t>
  </si>
  <si>
    <t>PONT ALLEMAND BILONGUE</t>
  </si>
  <si>
    <t>441165</t>
  </si>
  <si>
    <t>P037417810399C</t>
  </si>
  <si>
    <t>441166</t>
  </si>
  <si>
    <t>P017416574274Q</t>
  </si>
  <si>
    <t>441167</t>
  </si>
  <si>
    <t>P064400114357T</t>
  </si>
  <si>
    <t>441168</t>
  </si>
  <si>
    <t>P057500338783U</t>
  </si>
  <si>
    <t>A côté du stade</t>
  </si>
  <si>
    <t>441169</t>
  </si>
  <si>
    <t>GAEL GERALDINE</t>
  </si>
  <si>
    <t>P089217397404Q</t>
  </si>
  <si>
    <t>441170</t>
  </si>
  <si>
    <t>P088217013647B</t>
  </si>
  <si>
    <t>441171</t>
  </si>
  <si>
    <t>P115816300016R</t>
  </si>
  <si>
    <t>441172</t>
  </si>
  <si>
    <t>P096218492272F</t>
  </si>
  <si>
    <t>Hébergement+Bh a csp</t>
  </si>
  <si>
    <t>441173</t>
  </si>
  <si>
    <t>P117012652079W</t>
  </si>
  <si>
    <t>441174</t>
  </si>
  <si>
    <t>JULIENNE PYCHUT</t>
  </si>
  <si>
    <t>P059917923273P</t>
  </si>
  <si>
    <t>441175</t>
  </si>
  <si>
    <t>P014316731258N</t>
  </si>
  <si>
    <t>441176</t>
  </si>
  <si>
    <t>MINETTE NADINE</t>
  </si>
  <si>
    <t>P087916249804N</t>
  </si>
  <si>
    <t>441177</t>
  </si>
  <si>
    <t>PERINE AMANDI</t>
  </si>
  <si>
    <t>P089116866302K</t>
  </si>
  <si>
    <t>441178</t>
  </si>
  <si>
    <t>SYLVAIN LEDOUX</t>
  </si>
  <si>
    <t>P079017785803Q</t>
  </si>
  <si>
    <t>441179</t>
  </si>
  <si>
    <t>TCHONGOUANG DJEUMENI</t>
  </si>
  <si>
    <t>FLEUR GLWADYS</t>
  </si>
  <si>
    <t>P058117627374Q</t>
  </si>
  <si>
    <t>441180</t>
  </si>
  <si>
    <t>TCHONGOUANG EPOUSE TCHOAPE</t>
  </si>
  <si>
    <t>ARISTIDE DESIREE</t>
  </si>
  <si>
    <t>P068016873711Y</t>
  </si>
  <si>
    <t>441181</t>
  </si>
  <si>
    <t>TCHONGOUANG EPSEE NAFACK</t>
  </si>
  <si>
    <t>HÔTEL CHAT BLANC</t>
  </si>
  <si>
    <t>P016800402661A</t>
  </si>
  <si>
    <t>BISCUITERIE ET PETROLEX NGOUSSO</t>
  </si>
  <si>
    <t>441182</t>
  </si>
  <si>
    <t>TCHONGOUANG FOYETT</t>
  </si>
  <si>
    <t>P099716668116R</t>
  </si>
  <si>
    <t>441183</t>
  </si>
  <si>
    <t>TCHONGOUANG GOMBOU</t>
  </si>
  <si>
    <t>P038717579425M</t>
  </si>
  <si>
    <t>STADE TOKET</t>
  </si>
  <si>
    <t>441184</t>
  </si>
  <si>
    <t>TCHONGOUANG JEAN PAUL</t>
  </si>
  <si>
    <t>P096200118817C</t>
  </si>
  <si>
    <t>441185</t>
  </si>
  <si>
    <t>TCHONGOUANG JEANNE</t>
  </si>
  <si>
    <t>P016117716774K</t>
  </si>
  <si>
    <t>441186</t>
  </si>
  <si>
    <t>TCHONGOUANG JULIENNE CLAIRE</t>
  </si>
  <si>
    <t>P098316717019T</t>
  </si>
  <si>
    <t>441187</t>
  </si>
  <si>
    <t>TCHONGOUANG KAMDEM</t>
  </si>
  <si>
    <t>ASTRIDE PIERRETTE</t>
  </si>
  <si>
    <t>P020118397673S</t>
  </si>
  <si>
    <t>LOGPOMETUDIANTE</t>
  </si>
  <si>
    <t>441188</t>
  </si>
  <si>
    <t>TCHONGOUANG KAMGANG</t>
  </si>
  <si>
    <t>P098717802162Y</t>
  </si>
  <si>
    <t>441189</t>
  </si>
  <si>
    <t>TCHONGOUANG KENMEGNE</t>
  </si>
  <si>
    <t>MILAINE MARIE</t>
  </si>
  <si>
    <t>P113116204358P</t>
  </si>
  <si>
    <t>441190</t>
  </si>
  <si>
    <t>TCHONGOUANG MIREINE</t>
  </si>
  <si>
    <t>P078517725500L</t>
  </si>
  <si>
    <t>441191</t>
  </si>
  <si>
    <t>TCHONGOUANG SAGON</t>
  </si>
  <si>
    <t>P042016998014S</t>
  </si>
  <si>
    <t>441192</t>
  </si>
  <si>
    <t>TCHONGOUANG SAKAM</t>
  </si>
  <si>
    <t>P027717533969E</t>
  </si>
  <si>
    <t>441193</t>
  </si>
  <si>
    <t>TCHONGOUANG TALIE</t>
  </si>
  <si>
    <t>P049518461933Z</t>
  </si>
  <si>
    <t>441194</t>
  </si>
  <si>
    <t>TCHONGOUANG TCHOMENOU DERICK</t>
  </si>
  <si>
    <t>P079416855606E</t>
  </si>
  <si>
    <t>441195</t>
  </si>
  <si>
    <t>TCHONGOUO</t>
  </si>
  <si>
    <t>P038017725401W</t>
  </si>
  <si>
    <t>441196</t>
  </si>
  <si>
    <t>TCHONGUANG EPSE METCHEKA</t>
  </si>
  <si>
    <t>P038517181287G</t>
  </si>
  <si>
    <t>441197</t>
  </si>
  <si>
    <t>TCHONGUE</t>
  </si>
  <si>
    <t>P015712628588Y</t>
  </si>
  <si>
    <t>441198</t>
  </si>
  <si>
    <t>P066416379940T</t>
  </si>
  <si>
    <t>441199</t>
  </si>
  <si>
    <t>TCHONGUEU</t>
  </si>
  <si>
    <t>DIEU DESIRE</t>
  </si>
  <si>
    <t>P117016971902R</t>
  </si>
  <si>
    <t>441200</t>
  </si>
  <si>
    <t>TCHONGWANG</t>
  </si>
  <si>
    <t>P087416446658D</t>
  </si>
  <si>
    <t>DERRIERE CREDIT LYONNAIS</t>
  </si>
  <si>
    <t>441201</t>
  </si>
  <si>
    <t>PIERRE CHANCELIN</t>
  </si>
  <si>
    <t>P098216915048W</t>
  </si>
  <si>
    <t>441202</t>
  </si>
  <si>
    <t>TCHONGWANG ÉPOUSE MEM BATJE</t>
  </si>
  <si>
    <t>P046317698814E</t>
  </si>
  <si>
    <t>441203</t>
  </si>
  <si>
    <t>TCHONGWANG FOYET</t>
  </si>
  <si>
    <t>ACHILLE SYLVAIN</t>
  </si>
  <si>
    <t>P128612546783F</t>
  </si>
  <si>
    <t>441204</t>
  </si>
  <si>
    <t>TCHONGWANG TEGHEN</t>
  </si>
  <si>
    <t>P019818561982Y</t>
  </si>
  <si>
    <t>441205</t>
  </si>
  <si>
    <t>TCHONKO NOUDJEU</t>
  </si>
  <si>
    <t>P128014583786K</t>
  </si>
  <si>
    <t>441206</t>
  </si>
  <si>
    <t>Tchonko telawa</t>
  </si>
  <si>
    <t>Jean michel</t>
  </si>
  <si>
    <t>P048417941072H</t>
  </si>
  <si>
    <t>441207</t>
  </si>
  <si>
    <t>TCHONKO TOWO</t>
  </si>
  <si>
    <t>NADINE PAULETTE</t>
  </si>
  <si>
    <t>P088217672780Y</t>
  </si>
  <si>
    <t>441208</t>
  </si>
  <si>
    <t>TCHONKOU CHARLES</t>
  </si>
  <si>
    <t>P056716376497F</t>
  </si>
  <si>
    <t>441209</t>
  </si>
  <si>
    <t>TCHONKOUANG ANDRE</t>
  </si>
  <si>
    <t>ETS FADO ENTREPRISE</t>
  </si>
  <si>
    <t>P105900170180Q</t>
  </si>
  <si>
    <t>DESERBAGE-PREST SCES-</t>
  </si>
  <si>
    <t>441210</t>
  </si>
  <si>
    <t>TCHONKOUE SAGNA ABDOU</t>
  </si>
  <si>
    <t>P068917542038X</t>
  </si>
  <si>
    <t>441211</t>
  </si>
  <si>
    <t>TCHONLA EP NOUKEME ANNE</t>
  </si>
  <si>
    <t>TCHONLA EP NOUKEME</t>
  </si>
  <si>
    <t>P085612553093Q</t>
  </si>
  <si>
    <t>441212</t>
  </si>
  <si>
    <t>TCHONLA KAMGA</t>
  </si>
  <si>
    <t>GUY JAURES</t>
  </si>
  <si>
    <t>P110216401385P</t>
  </si>
  <si>
    <t>441213</t>
  </si>
  <si>
    <t>TCHONLA ROMEO GILDAS</t>
  </si>
  <si>
    <t>P077913671268F</t>
  </si>
  <si>
    <t>441214</t>
  </si>
  <si>
    <t>TCHONLA STEPHANIE</t>
  </si>
  <si>
    <t>P059516933771K</t>
  </si>
  <si>
    <t>441215</t>
  </si>
  <si>
    <t>TCHONLA TONGAMBOU</t>
  </si>
  <si>
    <t>P038418000356T</t>
  </si>
  <si>
    <t>441216</t>
  </si>
  <si>
    <t>P037917372634Y</t>
  </si>
  <si>
    <t>441217</t>
  </si>
  <si>
    <t>TCHONLAFI EPSE ZOFANG EULALIE</t>
  </si>
  <si>
    <t>TCHONLAFI EULALIE</t>
  </si>
  <si>
    <t>P027100350653F</t>
  </si>
  <si>
    <t>441218</t>
  </si>
  <si>
    <t>TCHONLAFI TCHOUANTEU EPOUSE YANGUE</t>
  </si>
  <si>
    <t>P097717139343J</t>
  </si>
  <si>
    <t>441219</t>
  </si>
  <si>
    <t>TCHONLATCHEU EPSE TEKUNJU MARGUERITE</t>
  </si>
  <si>
    <t>P096800167253F</t>
  </si>
  <si>
    <t>VENTE DE MARCHANDISES D'OCCASION</t>
  </si>
  <si>
    <t>441220</t>
  </si>
  <si>
    <t>TCHONMEGNE</t>
  </si>
  <si>
    <t>P089316059319B</t>
  </si>
  <si>
    <t>441221</t>
  </si>
  <si>
    <t>TCHONTANIEM EPOUSE TCHEGANG</t>
  </si>
  <si>
    <t>P105716071397H</t>
  </si>
  <si>
    <t>VENTE DE SERVIETTES</t>
  </si>
  <si>
    <t>441222</t>
  </si>
  <si>
    <t>TCHONTCHE EPSEE KAPAWA</t>
  </si>
  <si>
    <t>P125700548949Y</t>
  </si>
  <si>
    <t>441223</t>
  </si>
  <si>
    <t>TCHONTCHI NOLIE JEANNE</t>
  </si>
  <si>
    <t>P017400261818A</t>
  </si>
  <si>
    <t>vte layette et vêtement</t>
  </si>
  <si>
    <t>441224</t>
  </si>
  <si>
    <t>TCHONTE NGUEWOU</t>
  </si>
  <si>
    <t>P097516238660M</t>
  </si>
  <si>
    <t>VENTE DE PNEUS D'OCCASION ET COLLAGE DES ROUES</t>
  </si>
  <si>
    <t>ALIBA CARRIERE</t>
  </si>
  <si>
    <t>441225</t>
  </si>
  <si>
    <t>TCHONTEBO LAHOULBA FRANCOIS XAVIER</t>
  </si>
  <si>
    <t>P110016187817P</t>
  </si>
  <si>
    <t>441226</t>
  </si>
  <si>
    <t>TCHONZI TCHANA</t>
  </si>
  <si>
    <t>FLAURA MANUELA</t>
  </si>
  <si>
    <t>P029917053071Y</t>
  </si>
  <si>
    <t>441227</t>
  </si>
  <si>
    <t>TCHO'O</t>
  </si>
  <si>
    <t>CATHERINE RAISSA</t>
  </si>
  <si>
    <t>P049616395447S</t>
  </si>
  <si>
    <t>441228</t>
  </si>
  <si>
    <t>TCHOP EXPRESS SARL</t>
  </si>
  <si>
    <t>M072517922264L</t>
  </si>
  <si>
    <t>441229</t>
  </si>
  <si>
    <t>TCHOP SARL</t>
  </si>
  <si>
    <t>M102417474884H</t>
  </si>
  <si>
    <t>PRESTATION DE SERVICE IMPORT-EXPORT</t>
  </si>
  <si>
    <t>441230</t>
  </si>
  <si>
    <t>TCHOP WAFFEU</t>
  </si>
  <si>
    <t>P019118569908Z</t>
  </si>
  <si>
    <t>441231</t>
  </si>
  <si>
    <t>TCHOPBEUA</t>
  </si>
  <si>
    <t>P059215067733P</t>
  </si>
  <si>
    <t>441232</t>
  </si>
  <si>
    <t>TCHOPBMI KAMTCHOUM</t>
  </si>
  <si>
    <t>P088716400508P</t>
  </si>
  <si>
    <t>441233</t>
  </si>
  <si>
    <t>TCHOPCHEMI N JIKI</t>
  </si>
  <si>
    <t>P099316721166E</t>
  </si>
  <si>
    <t>CITÉ BERGE BOBONGO</t>
  </si>
  <si>
    <t>441234</t>
  </si>
  <si>
    <t>TCHOPE</t>
  </si>
  <si>
    <t>P038417930112E</t>
  </si>
  <si>
    <t>441235</t>
  </si>
  <si>
    <t>TCHOPE BERNADETTE MIREILLE</t>
  </si>
  <si>
    <t>P038412439720T</t>
  </si>
  <si>
    <t>441236</t>
  </si>
  <si>
    <t>TCHOPE TAKAM</t>
  </si>
  <si>
    <t>P128615193280S</t>
  </si>
  <si>
    <t>441237</t>
  </si>
  <si>
    <t>TCHOPGANG LOUISE</t>
  </si>
  <si>
    <t>P096112604769Z</t>
  </si>
  <si>
    <t>441238</t>
  </si>
  <si>
    <t>TCHOPKREO GOUMBALE</t>
  </si>
  <si>
    <t>P019316422719R</t>
  </si>
  <si>
    <t>441239</t>
  </si>
  <si>
    <t>TCHOPMO</t>
  </si>
  <si>
    <t>P126616781651R</t>
  </si>
  <si>
    <t>441240</t>
  </si>
  <si>
    <t>TCHOPNANG GUETSA</t>
  </si>
  <si>
    <t>CEDRIC FLOBERT.</t>
  </si>
  <si>
    <t>P079716094817M</t>
  </si>
  <si>
    <t>441241</t>
  </si>
  <si>
    <t>TCHOPON EPS TCHAMOU ALBERTINE</t>
  </si>
  <si>
    <t>P026916298312S</t>
  </si>
  <si>
    <t>VENTE SOUTIENS (AMBULANTE)</t>
  </si>
  <si>
    <t>441242</t>
  </si>
  <si>
    <t>TCHOPPE</t>
  </si>
  <si>
    <t>P049516172887H</t>
  </si>
  <si>
    <t>441243</t>
  </si>
  <si>
    <t>TCHOPTCHENI NONO CHRIS</t>
  </si>
  <si>
    <t>TCHOPTCHENI NONO</t>
  </si>
  <si>
    <t>P015812704827Z</t>
  </si>
  <si>
    <t>441244</t>
  </si>
  <si>
    <t>TCHOPTCHEU YONDJA</t>
  </si>
  <si>
    <t>P047916595700Z</t>
  </si>
  <si>
    <t>441245</t>
  </si>
  <si>
    <t>TCHOPTEU KENNE</t>
  </si>
  <si>
    <t>GOLDONI</t>
  </si>
  <si>
    <t>P039217313879U</t>
  </si>
  <si>
    <t>441246</t>
  </si>
  <si>
    <t>TCHOPWE</t>
  </si>
  <si>
    <t>P128417806102K</t>
  </si>
  <si>
    <t>441247</t>
  </si>
  <si>
    <t>TCHOPWE PASCAL</t>
  </si>
  <si>
    <t>P068413731687F</t>
  </si>
  <si>
    <t>441248</t>
  </si>
  <si>
    <t>TCHOPWE RIGOBERT</t>
  </si>
  <si>
    <t>P017100367906W</t>
  </si>
  <si>
    <t>MAYO DADIDI</t>
  </si>
  <si>
    <t>441249</t>
  </si>
  <si>
    <t>TCHOPWE TCHEOMBE</t>
  </si>
  <si>
    <t>P039518258627G</t>
  </si>
  <si>
    <t>441250</t>
  </si>
  <si>
    <t>TCHOPYANG</t>
  </si>
  <si>
    <t>P038216473059X</t>
  </si>
  <si>
    <t>ESSENGUE - MOSQUEE</t>
  </si>
  <si>
    <t>441251</t>
  </si>
  <si>
    <t>TCHOPYANG ALPHONSE</t>
  </si>
  <si>
    <t>P018517453160M</t>
  </si>
  <si>
    <t>441252</t>
  </si>
  <si>
    <t>TCHOQUESSI</t>
  </si>
  <si>
    <t>P040017757561X</t>
  </si>
  <si>
    <t>441253</t>
  </si>
  <si>
    <t>P105500012880M</t>
  </si>
  <si>
    <t>441254</t>
  </si>
  <si>
    <t>TCHOQUESSI WETIE</t>
  </si>
  <si>
    <t>P098018121808R</t>
  </si>
  <si>
    <t>441255</t>
  </si>
  <si>
    <t>TCHOS IMBENG ÉPSE DIKOUME GISELE</t>
  </si>
  <si>
    <t>ETS DALYES</t>
  </si>
  <si>
    <t>P088712680130A</t>
  </si>
  <si>
    <t>441256</t>
  </si>
  <si>
    <t>TCHOS YI NYAMSI</t>
  </si>
  <si>
    <t>ANIIE CHRISTIE</t>
  </si>
  <si>
    <t>P059517700055U</t>
  </si>
  <si>
    <t>441257</t>
  </si>
  <si>
    <t>TCHOSSEU HONORINE</t>
  </si>
  <si>
    <t>ETS GRACE DIVINE ELECT</t>
  </si>
  <si>
    <t>P077012677328A</t>
  </si>
  <si>
    <t>441258</t>
  </si>
  <si>
    <t>TCHOSSI ERIC PACO</t>
  </si>
  <si>
    <t>ETS STAR SERVICES</t>
  </si>
  <si>
    <t>P068512714948L</t>
  </si>
  <si>
    <t>441259</t>
  </si>
  <si>
    <t>TCHOSSI THEOPHILE</t>
  </si>
  <si>
    <t>P029217030787N</t>
  </si>
  <si>
    <t>441260</t>
  </si>
  <si>
    <t>TCHOSSIF EPSE NANGAN BRIGITTETCHO</t>
  </si>
  <si>
    <t>TCHOSSIF EPSE NANGAN BRIGITTE</t>
  </si>
  <si>
    <t>P026412416060U</t>
  </si>
  <si>
    <t>441261</t>
  </si>
  <si>
    <t>TCHOTA ALAMBERT ROMARIC</t>
  </si>
  <si>
    <t>P068512521402A</t>
  </si>
  <si>
    <t>FACE PERE MERE ENFANT</t>
  </si>
  <si>
    <t>441262</t>
  </si>
  <si>
    <t>TCHOTAG MOUTCHEU</t>
  </si>
  <si>
    <t>PHILIPPE MARTIAL</t>
  </si>
  <si>
    <t>P079014412587Q</t>
  </si>
  <si>
    <t>441263</t>
  </si>
  <si>
    <t>TCHOTCHA EPSE NYOMBI</t>
  </si>
  <si>
    <t>P036518586373Y</t>
  </si>
  <si>
    <t>441264</t>
  </si>
  <si>
    <t>TCHOTCHA FOKOU</t>
  </si>
  <si>
    <t>P128518153712Q</t>
  </si>
  <si>
    <t>441265</t>
  </si>
  <si>
    <t>TCHOTCHA NGANGOUM</t>
  </si>
  <si>
    <t>GUINELLE</t>
  </si>
  <si>
    <t>P108416856523Z</t>
  </si>
  <si>
    <t>441266</t>
  </si>
  <si>
    <t>TCHOTCHA WENDIEWE</t>
  </si>
  <si>
    <t>P078816485890K</t>
  </si>
  <si>
    <t>441267</t>
  </si>
  <si>
    <t>TCHOTCHEDJO TALLA</t>
  </si>
  <si>
    <t>P119917739844M</t>
  </si>
  <si>
    <t>441268</t>
  </si>
  <si>
    <t>TCHOTCHEU SYAPNJEU CHARLIE MARCIAL</t>
  </si>
  <si>
    <t>P127917171496F</t>
  </si>
  <si>
    <t>441269</t>
  </si>
  <si>
    <t>TCHOTCHEU TCHOUATE</t>
  </si>
  <si>
    <t>P097316446680C</t>
  </si>
  <si>
    <t>441270</t>
  </si>
  <si>
    <t>TCHOTCHIDJOUM</t>
  </si>
  <si>
    <t>CHRISTIAN ARMAND</t>
  </si>
  <si>
    <t>P048917969882L</t>
  </si>
  <si>
    <t>441271</t>
  </si>
  <si>
    <t>TCHOTCHOM</t>
  </si>
  <si>
    <t>EMMANUELLE FLAURE VIRGINIE</t>
  </si>
  <si>
    <t>P018714403080Q</t>
  </si>
  <si>
    <t>441272</t>
  </si>
  <si>
    <t>TCHOTCHOU</t>
  </si>
  <si>
    <t>P076700546784M</t>
  </si>
  <si>
    <t>441273</t>
  </si>
  <si>
    <t>P087900156928N</t>
  </si>
  <si>
    <t>441274</t>
  </si>
  <si>
    <t>TCHOTCHOU CHIMENE</t>
  </si>
  <si>
    <t>ETS TCHOUTANG</t>
  </si>
  <si>
    <t>P018012735736Y</t>
  </si>
  <si>
    <t>DISTRIBUTION BANANE-PRESTATIONS SCES</t>
  </si>
  <si>
    <t>ROND POINT DAKAR - IMMEUBLE ARMALEX</t>
  </si>
  <si>
    <t>441275</t>
  </si>
  <si>
    <t>TCHOTCHOUA</t>
  </si>
  <si>
    <t>ALLIANE</t>
  </si>
  <si>
    <t>P029216071575G</t>
  </si>
  <si>
    <t>441276</t>
  </si>
  <si>
    <t>HERVE MITTERAND</t>
  </si>
  <si>
    <t>P118312374881H</t>
  </si>
  <si>
    <t>441277</t>
  </si>
  <si>
    <t>TCHOTCHOUA FEPEKAH</t>
  </si>
  <si>
    <t>P077118288928S</t>
  </si>
  <si>
    <t>441278</t>
  </si>
  <si>
    <t>TCHOTCHOUA MBIATONG EPSE TCHOUENKE CHARLOTTE</t>
  </si>
  <si>
    <t>P076212435981H</t>
  </si>
  <si>
    <t>441279</t>
  </si>
  <si>
    <t>TCHOTCHOUA MBOU</t>
  </si>
  <si>
    <t>GADRINE</t>
  </si>
  <si>
    <t>P078817745757C</t>
  </si>
  <si>
    <t>441280</t>
  </si>
  <si>
    <t>TCHOTCHOUANG EPSE NGAPTCHOU ROSE</t>
  </si>
  <si>
    <t>P107112414613P</t>
  </si>
  <si>
    <t>441281</t>
  </si>
  <si>
    <t>TCHOTE KAMGUEM</t>
  </si>
  <si>
    <t>GIRALDOR DURAND</t>
  </si>
  <si>
    <t>P060116323844U</t>
  </si>
  <si>
    <t>Vente de Boissons Hygiéniques</t>
  </si>
  <si>
    <t>441282</t>
  </si>
  <si>
    <t>TCHOTENEUN ZACHARIE</t>
  </si>
  <si>
    <t>P122017190443Q</t>
  </si>
  <si>
    <t>441283</t>
  </si>
  <si>
    <t>tchoto</t>
  </si>
  <si>
    <t>marie france</t>
  </si>
  <si>
    <t>P068217718019W</t>
  </si>
  <si>
    <t>441284</t>
  </si>
  <si>
    <t>TCHOTO</t>
  </si>
  <si>
    <t>P058212578531H</t>
  </si>
  <si>
    <t>441285</t>
  </si>
  <si>
    <t>TCHOTO EPOUSE NGEUSSEU JUSTINE</t>
  </si>
  <si>
    <t>P025616685916K</t>
  </si>
  <si>
    <t>CHAUFFEUR / ENSEIGNANTE</t>
  </si>
  <si>
    <t>441286</t>
  </si>
  <si>
    <t>TCHOTOH LADYFATOU</t>
  </si>
  <si>
    <t>MBIPOMYUI</t>
  </si>
  <si>
    <t>P069517750359W</t>
  </si>
  <si>
    <t>441287</t>
  </si>
  <si>
    <t>TCHOTOU FANGANG</t>
  </si>
  <si>
    <t>MELYSA</t>
  </si>
  <si>
    <t>P109117078095B</t>
  </si>
  <si>
    <t>441288</t>
  </si>
  <si>
    <t>TCHOTOUKEUE BANIMBE ODILE</t>
  </si>
  <si>
    <t>P026700137579J</t>
  </si>
  <si>
    <t>VERS LEPROSERIE</t>
  </si>
  <si>
    <t>441289</t>
  </si>
  <si>
    <t>TCHOTSEFEU NGUEDELLA</t>
  </si>
  <si>
    <t>GUILLAINE AIMÉE</t>
  </si>
  <si>
    <t>P089317199354T</t>
  </si>
  <si>
    <t>441290</t>
  </si>
  <si>
    <t>TCHOTSOUA</t>
  </si>
  <si>
    <t>P118012571899E</t>
  </si>
  <si>
    <t>441291</t>
  </si>
  <si>
    <t>TCHOTSUA TABIA BODEL</t>
  </si>
  <si>
    <t>P048617759804T</t>
  </si>
  <si>
    <t>441292</t>
  </si>
  <si>
    <t>TCHOU MOCTAR</t>
  </si>
  <si>
    <t>P048514444836C</t>
  </si>
  <si>
    <t>441293</t>
  </si>
  <si>
    <t>TCHOU Née MENKOUNOU HELENE</t>
  </si>
  <si>
    <t>ETS TCHOU</t>
  </si>
  <si>
    <t>P095100218205R</t>
  </si>
  <si>
    <t>441294</t>
  </si>
  <si>
    <t>TCHOU TALA</t>
  </si>
  <si>
    <t>P079316724416A</t>
  </si>
  <si>
    <t>441295</t>
  </si>
  <si>
    <t>TCHOU YIMEYI</t>
  </si>
  <si>
    <t>P047815728975E</t>
  </si>
  <si>
    <t>441296</t>
  </si>
  <si>
    <t>P085300352306T</t>
  </si>
  <si>
    <t>441297</t>
  </si>
  <si>
    <t>P048316104976U</t>
  </si>
  <si>
    <t>441298</t>
  </si>
  <si>
    <t>P098916967342W</t>
  </si>
  <si>
    <t>441299</t>
  </si>
  <si>
    <t>P059217081581M</t>
  </si>
  <si>
    <t>441300</t>
  </si>
  <si>
    <t>CLAUTELLE</t>
  </si>
  <si>
    <t>P018617395226B</t>
  </si>
  <si>
    <t>441301</t>
  </si>
  <si>
    <t>P066118531119B</t>
  </si>
  <si>
    <t>441302</t>
  </si>
  <si>
    <t>DIANE YOLLANDE</t>
  </si>
  <si>
    <t>P098216752963C</t>
  </si>
  <si>
    <t>PROSYGMA SARL</t>
  </si>
  <si>
    <t>DERRIERE PHARMACIE COSMOS</t>
  </si>
  <si>
    <t>441303</t>
  </si>
  <si>
    <t>P046518212133N</t>
  </si>
  <si>
    <t>441304</t>
  </si>
  <si>
    <t>P015118192650R</t>
  </si>
  <si>
    <t>441305</t>
  </si>
  <si>
    <t>JEAN PIERRE SYLVIN</t>
  </si>
  <si>
    <t>P087612636736A</t>
  </si>
  <si>
    <t>441306</t>
  </si>
  <si>
    <t>P015512603859K</t>
  </si>
  <si>
    <t>441307</t>
  </si>
  <si>
    <t>JULES ISAAC</t>
  </si>
  <si>
    <t>P076800462544P</t>
  </si>
  <si>
    <t>25594 YDE</t>
  </si>
  <si>
    <t>441308</t>
  </si>
  <si>
    <t>P050017781572R</t>
  </si>
  <si>
    <t>441309</t>
  </si>
  <si>
    <t>P116015356830E</t>
  </si>
  <si>
    <t>441310</t>
  </si>
  <si>
    <t>P096115442936H</t>
  </si>
  <si>
    <t>441311</t>
  </si>
  <si>
    <t>STANISLAS DESIRE</t>
  </si>
  <si>
    <t>P017212748774D</t>
  </si>
  <si>
    <t>DAMASE ENTREE COLLEGE LA ROSIERE</t>
  </si>
  <si>
    <t>441312</t>
  </si>
  <si>
    <t>P127412644487Y</t>
  </si>
  <si>
    <t>441313</t>
  </si>
  <si>
    <t>P076100000256J</t>
  </si>
  <si>
    <t>TAMDJA 1</t>
  </si>
  <si>
    <t>441314</t>
  </si>
  <si>
    <t>TCHOUA AGAHANE</t>
  </si>
  <si>
    <t>KEVINE CARRELLE</t>
  </si>
  <si>
    <t>P040016619319C</t>
  </si>
  <si>
    <t>441315</t>
  </si>
  <si>
    <t>TCHOUA AUGUSTIN</t>
  </si>
  <si>
    <t>P126612631170G</t>
  </si>
  <si>
    <t>441316</t>
  </si>
  <si>
    <t>TCHOUA BIYOBI</t>
  </si>
  <si>
    <t>BELMOND RAOUL.</t>
  </si>
  <si>
    <t>P080217927945W</t>
  </si>
  <si>
    <t>441317</t>
  </si>
  <si>
    <t>BELMONT RAOUL</t>
  </si>
  <si>
    <t>P050216269794R</t>
  </si>
  <si>
    <t>441318</t>
  </si>
  <si>
    <t>TCHOUA BUSINESS SARL</t>
  </si>
  <si>
    <t>M122217477334K</t>
  </si>
  <si>
    <t>441319</t>
  </si>
  <si>
    <t>TCHOUA CELESTIN</t>
  </si>
  <si>
    <t>P017400290018S</t>
  </si>
  <si>
    <t>441320</t>
  </si>
  <si>
    <t>TCHOUA CELINE</t>
  </si>
  <si>
    <t>P078218476683J</t>
  </si>
  <si>
    <t>441321</t>
  </si>
  <si>
    <t>TCHOUA EPOUSE BILLONG NLEND</t>
  </si>
  <si>
    <t>EMILI SOLANGE</t>
  </si>
  <si>
    <t>P087017955660E</t>
  </si>
  <si>
    <t>BP223</t>
  </si>
  <si>
    <t>441322</t>
  </si>
  <si>
    <t>TCHOUA EPOUSE TANGUEM</t>
  </si>
  <si>
    <t>P015417317729B</t>
  </si>
  <si>
    <t>441323</t>
  </si>
  <si>
    <t>TCHOUA EPSE BAMOU</t>
  </si>
  <si>
    <t>P026615214607B</t>
  </si>
  <si>
    <t>441324</t>
  </si>
  <si>
    <t>TCHOUA EPSE DJAMO</t>
  </si>
  <si>
    <t>P034317712760T</t>
  </si>
  <si>
    <t>441325</t>
  </si>
  <si>
    <t>TCHOUA EPSE TANGUEM</t>
  </si>
  <si>
    <t>P015417180521U</t>
  </si>
  <si>
    <t>441326</t>
  </si>
  <si>
    <t>TCHOUA ERIC LEGRAND</t>
  </si>
  <si>
    <t>MEGASOL ELECTRONIC LTD</t>
  </si>
  <si>
    <t>P017900358332C</t>
  </si>
  <si>
    <t>441327</t>
  </si>
  <si>
    <t>TCHOUA FELIX</t>
  </si>
  <si>
    <t>ETS TCHOUA FELIX</t>
  </si>
  <si>
    <t>P036912622129G</t>
  </si>
  <si>
    <t>A COTE COLLEGE EVANGELIQUE</t>
  </si>
  <si>
    <t>441328</t>
  </si>
  <si>
    <t>TCHOUA FEUMBA</t>
  </si>
  <si>
    <t>JOSIANE NANOU</t>
  </si>
  <si>
    <t>P088915156227J</t>
  </si>
  <si>
    <t>ROND POINT SALLE DE FETES</t>
  </si>
  <si>
    <t>441329</t>
  </si>
  <si>
    <t>TCHOUA FOCHI</t>
  </si>
  <si>
    <t>VINCENT FRIQUET</t>
  </si>
  <si>
    <t>P030216755151P</t>
  </si>
  <si>
    <t>ANGE RAPHAËL-CAMPUS II</t>
  </si>
  <si>
    <t>441330</t>
  </si>
  <si>
    <t>TCHOUA GILLES PICARD</t>
  </si>
  <si>
    <t>P038712628222E</t>
  </si>
  <si>
    <t>441331</t>
  </si>
  <si>
    <t>TCHOUA HA EPSE NGUEGOUE</t>
  </si>
  <si>
    <t>P068217513043C</t>
  </si>
  <si>
    <t>441332</t>
  </si>
  <si>
    <t>TCHOUA HERBERT LANDRY</t>
  </si>
  <si>
    <t>ETS JULIO'S PRINTCOM</t>
  </si>
  <si>
    <t>P018010962897U</t>
  </si>
  <si>
    <t>441333</t>
  </si>
  <si>
    <t>TCHOUA IVAN MAEL ET MVOGO ALEXI  A</t>
  </si>
  <si>
    <t>P122015529132K</t>
  </si>
  <si>
    <t>441334</t>
  </si>
  <si>
    <t>TCHOUA KAHO PAUL</t>
  </si>
  <si>
    <t>"ETS CAMEROUN 2 T"</t>
  </si>
  <si>
    <t>P106400310261X</t>
  </si>
  <si>
    <t>441335</t>
  </si>
  <si>
    <t>TCHOUA KANTO BRIGT GABIN</t>
  </si>
  <si>
    <t>(ETS TCHOUA KANTO BG)</t>
  </si>
  <si>
    <t>P119917153177D</t>
  </si>
  <si>
    <t>441336</t>
  </si>
  <si>
    <t>TCHOUA KUILONG</t>
  </si>
  <si>
    <t>P127911716586D</t>
  </si>
  <si>
    <t>441337</t>
  </si>
  <si>
    <t>TCHOUA MAURICE EUGENE</t>
  </si>
  <si>
    <t>P122017421531K</t>
  </si>
  <si>
    <t>441338</t>
  </si>
  <si>
    <t>TCHOUA MBATCHOU</t>
  </si>
  <si>
    <t>P056918183795H</t>
  </si>
  <si>
    <t>441339</t>
  </si>
  <si>
    <t>TCHOUA MICHEL,</t>
  </si>
  <si>
    <t>P117917198232Q</t>
  </si>
  <si>
    <t>A CÔTÉ DE L'ÉCOLE PUBLIQUE</t>
  </si>
  <si>
    <t>441340</t>
  </si>
  <si>
    <t>TCHOUA NANA</t>
  </si>
  <si>
    <t>P078917777789A</t>
  </si>
  <si>
    <t>441341</t>
  </si>
  <si>
    <t>TCHOUA NGOUPOYOU</t>
  </si>
  <si>
    <t>ROMUALE ( ETS WENO SERVICES)</t>
  </si>
  <si>
    <t>P107816288386Y</t>
  </si>
  <si>
    <t>CENTRE VILLE BAFANG EN FACE MAISON DE PARTIE</t>
  </si>
  <si>
    <t>441342</t>
  </si>
  <si>
    <t>TCHOUA NKWENDA GILDAS</t>
  </si>
  <si>
    <t>ROBINSSON</t>
  </si>
  <si>
    <t>P128717078056N</t>
  </si>
  <si>
    <t>441343</t>
  </si>
  <si>
    <t>TCHOUA PAUL</t>
  </si>
  <si>
    <t>P015600543796T</t>
  </si>
  <si>
    <t>441344</t>
  </si>
  <si>
    <t>TCHOUA PIERRE</t>
  </si>
  <si>
    <t>(ETS TP SERVICES)</t>
  </si>
  <si>
    <t>P086300434995K</t>
  </si>
  <si>
    <t>441345</t>
  </si>
  <si>
    <t>TCHOUA TCHATAT EPSE MONTHE YVONNETCHO</t>
  </si>
  <si>
    <t>TCHOUA TCHATAT EPSE MONTHE YVONNE</t>
  </si>
  <si>
    <t>P125712518381E</t>
  </si>
  <si>
    <t>441346</t>
  </si>
  <si>
    <t>TCHOUA TCHATCHOU</t>
  </si>
  <si>
    <t>P047818094656B</t>
  </si>
  <si>
    <t>441347</t>
  </si>
  <si>
    <t>TCHOUA TCHATCHOU MICHELLE AIMEE</t>
  </si>
  <si>
    <t>P122016059968L</t>
  </si>
  <si>
    <t>441348</t>
  </si>
  <si>
    <t>TCHOUA TCHOUNJEU</t>
  </si>
  <si>
    <t>DEMIRELLE</t>
  </si>
  <si>
    <t>P018714418194A</t>
  </si>
  <si>
    <t>441349</t>
  </si>
  <si>
    <t>TCHOUA TCHOUNKWE</t>
  </si>
  <si>
    <t>P109018492541P</t>
  </si>
  <si>
    <t>NDOGPASSI II - SANS PAPIER</t>
  </si>
  <si>
    <t>441350</t>
  </si>
  <si>
    <t>TCHOUA TCHUENTE</t>
  </si>
  <si>
    <t>P028215195091Y</t>
  </si>
  <si>
    <t>441351</t>
  </si>
  <si>
    <t>TCHOUA THIERRY</t>
  </si>
  <si>
    <t>P127412503345C</t>
  </si>
  <si>
    <t>441352</t>
  </si>
  <si>
    <t>TCHOUA TONGA EPSE SIAKEN ARMELLE FLORE</t>
  </si>
  <si>
    <t>P057818046576Q</t>
  </si>
  <si>
    <t>441353</t>
  </si>
  <si>
    <t>TCHOUA TOUSSEU VINCENT</t>
  </si>
  <si>
    <t>P119518057333Q</t>
  </si>
  <si>
    <t>441354</t>
  </si>
  <si>
    <t>TCHOUA YIMGA</t>
  </si>
  <si>
    <t>ABEL LOIC</t>
  </si>
  <si>
    <t>P120117111416F</t>
  </si>
  <si>
    <t>441355</t>
  </si>
  <si>
    <t>TCHOUA YOTCHOU</t>
  </si>
  <si>
    <t>CLANS GALLAS</t>
  </si>
  <si>
    <t>P098412770777C</t>
  </si>
  <si>
    <t>441356</t>
  </si>
  <si>
    <t>TCHOUABE</t>
  </si>
  <si>
    <t>P038617936259B</t>
  </si>
  <si>
    <t>441357</t>
  </si>
  <si>
    <t>STYVE DOREL</t>
  </si>
  <si>
    <t>P010015130602L</t>
  </si>
  <si>
    <t>441358</t>
  </si>
  <si>
    <t>TCHOUABE EDWIGE ELIANE</t>
  </si>
  <si>
    <t>ETS ETERYM SERVICES</t>
  </si>
  <si>
    <t>P057412675943H</t>
  </si>
  <si>
    <t>441359</t>
  </si>
  <si>
    <t>TCHOUABE GEORGETTE EPSEE PAMO</t>
  </si>
  <si>
    <t>P028200571952U</t>
  </si>
  <si>
    <t>441360</t>
  </si>
  <si>
    <t>TCHOUABE KAMGOUE</t>
  </si>
  <si>
    <t>P019517805951G</t>
  </si>
  <si>
    <t>441361</t>
  </si>
  <si>
    <t>TCHOUABEU</t>
  </si>
  <si>
    <t>ANNE CLAUDIA</t>
  </si>
  <si>
    <t>P078815968762S</t>
  </si>
  <si>
    <t>441362</t>
  </si>
  <si>
    <t>TCHOUABIA</t>
  </si>
  <si>
    <t>P127400126781Q</t>
  </si>
  <si>
    <t>441363</t>
  </si>
  <si>
    <t>TCHOUABOU</t>
  </si>
  <si>
    <t>P015915468879K</t>
  </si>
  <si>
    <t>441364</t>
  </si>
  <si>
    <t>TCHOUABOU EPOUSE DONGMO CLAIRE</t>
  </si>
  <si>
    <t>P036714367108C</t>
  </si>
  <si>
    <t>441365</t>
  </si>
  <si>
    <t>TCHOUABOU NGANGA</t>
  </si>
  <si>
    <t>P108017227944Y</t>
  </si>
  <si>
    <t>441366</t>
  </si>
  <si>
    <t>TCHOUABTEU</t>
  </si>
  <si>
    <t>INNOCENT DAVE</t>
  </si>
  <si>
    <t>P039018193889E</t>
  </si>
  <si>
    <t>441367</t>
  </si>
  <si>
    <t>TCHOUACAYEP</t>
  </si>
  <si>
    <t>BAUDELAIRE LEMINCE</t>
  </si>
  <si>
    <t>P077016986682B</t>
  </si>
  <si>
    <t>441368</t>
  </si>
  <si>
    <t>TCHOUACHE EPSE NGOUANA</t>
  </si>
  <si>
    <t>P068116916326M</t>
  </si>
  <si>
    <t>441369</t>
  </si>
  <si>
    <t>TCHOUACHEU LAKO</t>
  </si>
  <si>
    <t>SUZANE DIOME</t>
  </si>
  <si>
    <t>P049216663682X</t>
  </si>
  <si>
    <t>441370</t>
  </si>
  <si>
    <t>TCHOUACHIDJOM KIENANG</t>
  </si>
  <si>
    <t>P049317638241H</t>
  </si>
  <si>
    <t>441371</t>
  </si>
  <si>
    <t>TCHOUACHOU NDONG</t>
  </si>
  <si>
    <t>P077618032792T</t>
  </si>
  <si>
    <t>441372</t>
  </si>
  <si>
    <t>TCHOUADE</t>
  </si>
  <si>
    <t>P117617317268N</t>
  </si>
  <si>
    <t>DEPOT ET PRESSING</t>
  </si>
  <si>
    <t>441373</t>
  </si>
  <si>
    <t>TCHOUADE WAPPI</t>
  </si>
  <si>
    <t>P099517572809C</t>
  </si>
  <si>
    <t>441374</t>
  </si>
  <si>
    <t>TCHOUADEU JUIMO</t>
  </si>
  <si>
    <t>P019717024502Z</t>
  </si>
  <si>
    <t>441375</t>
  </si>
  <si>
    <t>TCHOUADEU SIEYONJI</t>
  </si>
  <si>
    <t>P047217959325M</t>
  </si>
  <si>
    <t>441376</t>
  </si>
  <si>
    <t>TCHOUADJEN YIATANG</t>
  </si>
  <si>
    <t>P089317802481Z</t>
  </si>
  <si>
    <t>441377</t>
  </si>
  <si>
    <t>GHISLAINE ANTONIE</t>
  </si>
  <si>
    <t>P019017952697M</t>
  </si>
  <si>
    <t>441378</t>
  </si>
  <si>
    <t>TCHOUADJI MENKAM EMMANUEL PARFAIT</t>
  </si>
  <si>
    <t>P102417120317D</t>
  </si>
  <si>
    <t>441379</t>
  </si>
  <si>
    <t>TCHOUADJUI BOUWE BERNARD</t>
  </si>
  <si>
    <t>P037316382230E</t>
  </si>
  <si>
    <t>VERS ANTERNE CRTV</t>
  </si>
  <si>
    <t>441380</t>
  </si>
  <si>
    <t>TCHOUADJUI NGAMENI EPSE NGOUGUE YVIE JOELLE</t>
  </si>
  <si>
    <t>Ets SEMECo</t>
  </si>
  <si>
    <t>P067618087750P</t>
  </si>
  <si>
    <t>441381</t>
  </si>
  <si>
    <t>TCHOUAFET NGNINKEU</t>
  </si>
  <si>
    <t>NAPHTALINE</t>
  </si>
  <si>
    <t>P098616359390B</t>
  </si>
  <si>
    <t>441382</t>
  </si>
  <si>
    <t>TCHOUAFFE</t>
  </si>
  <si>
    <t>P119117061803B</t>
  </si>
  <si>
    <t>441383</t>
  </si>
  <si>
    <t>P058212493391Q</t>
  </si>
  <si>
    <t>441384</t>
  </si>
  <si>
    <t>JEANNETTE GLADIS</t>
  </si>
  <si>
    <t>P019518271322S</t>
  </si>
  <si>
    <t>PK08 CAMPUS A</t>
  </si>
  <si>
    <t>441385</t>
  </si>
  <si>
    <t>TCHOUAFFE ARCHITECTS SARL</t>
  </si>
  <si>
    <t>M062217446844K</t>
  </si>
  <si>
    <t>WU</t>
  </si>
  <si>
    <t>441386</t>
  </si>
  <si>
    <t>TCHOUAFFE JEAN</t>
  </si>
  <si>
    <t>P016812483702N</t>
  </si>
  <si>
    <t>441387</t>
  </si>
  <si>
    <t>TCHOUAFFI</t>
  </si>
  <si>
    <t>P129016318664T</t>
  </si>
  <si>
    <t>441388</t>
  </si>
  <si>
    <t>TCHOUAFFI EPSE TIENTCHEU DJEUKAM</t>
  </si>
  <si>
    <t>P116418087691Y</t>
  </si>
  <si>
    <t>441389</t>
  </si>
  <si>
    <t>TCHOUAFFI MARIE	ETS</t>
  </si>
  <si>
    <t>ETS TCHOUAFFI MARIE</t>
  </si>
  <si>
    <t>P013200042594E</t>
  </si>
  <si>
    <t>441390</t>
  </si>
  <si>
    <t>TCHOUAFI</t>
  </si>
  <si>
    <t>P107717776026E</t>
  </si>
  <si>
    <t>441391</t>
  </si>
  <si>
    <t>TCHOUAFI  CAMILE</t>
  </si>
  <si>
    <t>P076300202973D</t>
  </si>
  <si>
    <t>441392</t>
  </si>
  <si>
    <t>TCHOUAGA</t>
  </si>
  <si>
    <t>P036617727119G</t>
  </si>
  <si>
    <t>441393</t>
  </si>
  <si>
    <t>P016716647797D</t>
  </si>
  <si>
    <t>441394</t>
  </si>
  <si>
    <t>TCHOUAGA ENGELBERT</t>
  </si>
  <si>
    <t>P027112403674Y</t>
  </si>
  <si>
    <t>441395</t>
  </si>
  <si>
    <t>TCHOUAGA LEUNKAM</t>
  </si>
  <si>
    <t>P046400095330S</t>
  </si>
  <si>
    <t>441396</t>
  </si>
  <si>
    <t>TCHOUAGA NEE KAMENI COLETTE</t>
  </si>
  <si>
    <t>P016213096698C</t>
  </si>
  <si>
    <t>cosmetique</t>
  </si>
  <si>
    <t>441397</t>
  </si>
  <si>
    <t>TCHOUAGA NICOLAS</t>
  </si>
  <si>
    <t>ETS TCHOUAGA NICOLAS</t>
  </si>
  <si>
    <t>P125400376100G</t>
  </si>
  <si>
    <t>NEW-BELL-FACE EGLISE SACRE COEUR</t>
  </si>
  <si>
    <t>441398</t>
  </si>
  <si>
    <t>TCHOUAGA NJEUNGA</t>
  </si>
  <si>
    <t>P098200565341Z</t>
  </si>
  <si>
    <t>441399</t>
  </si>
  <si>
    <t>TCHOUAGA ZEKPE EPSE KAMSU</t>
  </si>
  <si>
    <t>HONORINE SCHOLASTIQUE</t>
  </si>
  <si>
    <t>P058118527921L</t>
  </si>
  <si>
    <t>441400</t>
  </si>
  <si>
    <t>TCHOUAGAIN TCHUENKAM</t>
  </si>
  <si>
    <t>P118215403564A</t>
  </si>
  <si>
    <t>441401</t>
  </si>
  <si>
    <t>TCHOUAGNIE BATOMEN EPSE WETE</t>
  </si>
  <si>
    <t>MARTIALE FLORE</t>
  </si>
  <si>
    <t>P128416161439R</t>
  </si>
  <si>
    <t>441402</t>
  </si>
  <si>
    <t>TCHOUAGOUE</t>
  </si>
  <si>
    <t>P037412242223A</t>
  </si>
  <si>
    <t>441403</t>
  </si>
  <si>
    <t>TCHOUAGOUE EGOUE</t>
  </si>
  <si>
    <t>P108412772004G</t>
  </si>
  <si>
    <t>AVANT MAISON DE PARTI</t>
  </si>
  <si>
    <t>441404</t>
  </si>
  <si>
    <t>TCHOUAGOUE EPSE NGUEUKAM PAULINE</t>
  </si>
  <si>
    <t>P016612575099C</t>
  </si>
  <si>
    <t>VENTE VIVRE FRAIES</t>
  </si>
  <si>
    <t>441405</t>
  </si>
  <si>
    <t>TCHOUAGOUE TCHADIEU</t>
  </si>
  <si>
    <t>EPSE DZETSEM</t>
  </si>
  <si>
    <t>P107717679124L</t>
  </si>
  <si>
    <t>441406</t>
  </si>
  <si>
    <t>TCHOUAGSO SOTCHE EPSE NANGA</t>
  </si>
  <si>
    <t>JOËLLE BRIGITTE</t>
  </si>
  <si>
    <t>P088617535673E</t>
  </si>
  <si>
    <t>441407</t>
  </si>
  <si>
    <t>TCHOUAGUEM CHEBOU</t>
  </si>
  <si>
    <t>P069217726908U</t>
  </si>
  <si>
    <t>441408</t>
  </si>
  <si>
    <t>TCHOUAGUET DJANI</t>
  </si>
  <si>
    <t>P078217829184K</t>
  </si>
  <si>
    <t>441409</t>
  </si>
  <si>
    <t>TCHOUAGUET DJANI CALVAIN</t>
  </si>
  <si>
    <t>(ETS CADJA-SERVICES)</t>
  </si>
  <si>
    <t>P078212605168L</t>
  </si>
  <si>
    <t>441410</t>
  </si>
  <si>
    <t>TCHOUAHA</t>
  </si>
  <si>
    <t>ALBERT (ETS TCHOUAHA ALBERT)</t>
  </si>
  <si>
    <t>P108017353697L</t>
  </si>
  <si>
    <t>441411</t>
  </si>
  <si>
    <t>P108617162894Z</t>
  </si>
  <si>
    <t>441412</t>
  </si>
  <si>
    <t>TCHOUAIBOU SALI (ETS 2TS)</t>
  </si>
  <si>
    <t>ETS 2TS</t>
  </si>
  <si>
    <t>P127717891408N</t>
  </si>
  <si>
    <t>441413</t>
  </si>
  <si>
    <t>TCHOUAIRE TIKELA</t>
  </si>
  <si>
    <t>EDWARD DOLIVERA</t>
  </si>
  <si>
    <t>P059617135883L</t>
  </si>
  <si>
    <t>441414</t>
  </si>
  <si>
    <t>TCHOUAJEUN KETCHAKEU</t>
  </si>
  <si>
    <t>P068516413291M</t>
  </si>
  <si>
    <t>441415</t>
  </si>
  <si>
    <t>TCHOUAKAM</t>
  </si>
  <si>
    <t>P047617373088G</t>
  </si>
  <si>
    <t>441416</t>
  </si>
  <si>
    <t>P127317754844W</t>
  </si>
  <si>
    <t>441417</t>
  </si>
  <si>
    <t>P016517726867J</t>
  </si>
  <si>
    <t>441418</t>
  </si>
  <si>
    <t>SAINTCLAIR</t>
  </si>
  <si>
    <t>P019518504563F</t>
  </si>
  <si>
    <t>441419</t>
  </si>
  <si>
    <t>TCHOUAKAM SANTHE</t>
  </si>
  <si>
    <t>P096416269183E</t>
  </si>
  <si>
    <t>441420</t>
  </si>
  <si>
    <t>TCHOUAKAM TCHONANG</t>
  </si>
  <si>
    <t>P038617951983L</t>
  </si>
  <si>
    <t>441421</t>
  </si>
  <si>
    <t>TCHOUAKAM TIEMAGA EPSE NOUBISSIE</t>
  </si>
  <si>
    <t>P127916028630M</t>
  </si>
  <si>
    <t>441422</t>
  </si>
  <si>
    <t>TCHOUAKE</t>
  </si>
  <si>
    <t>P048516658220H</t>
  </si>
  <si>
    <t>DISPENSAIRE DE BARCELONE</t>
  </si>
  <si>
    <t>441423</t>
  </si>
  <si>
    <t>P084917739242C</t>
  </si>
  <si>
    <t>441424</t>
  </si>
  <si>
    <t>P037418527766G</t>
  </si>
  <si>
    <t>441425</t>
  </si>
  <si>
    <t>P056514408175D</t>
  </si>
  <si>
    <t>441426</t>
  </si>
  <si>
    <t>P019916667325R</t>
  </si>
  <si>
    <t>441427</t>
  </si>
  <si>
    <t>P047817876712C</t>
  </si>
  <si>
    <t>441428</t>
  </si>
  <si>
    <t>TCHOUAKE BOUATCHEU</t>
  </si>
  <si>
    <t>P048312527135C</t>
  </si>
  <si>
    <t>BLVD LIBERTE</t>
  </si>
  <si>
    <t>441429</t>
  </si>
  <si>
    <t>TCHOUAKE DE TCHOUAKE</t>
  </si>
  <si>
    <t>MYLENE BEVIE</t>
  </si>
  <si>
    <t>P089716397366F</t>
  </si>
  <si>
    <t>441430</t>
  </si>
  <si>
    <t>Tchouake Djani</t>
  </si>
  <si>
    <t>P117217423966Y</t>
  </si>
  <si>
    <t>Technicien  bâtiment</t>
  </si>
  <si>
    <t>441431</t>
  </si>
  <si>
    <t>TCHOUAKE EPOUSE NAKOUA</t>
  </si>
  <si>
    <t>P096216425375A</t>
  </si>
  <si>
    <t>441432</t>
  </si>
  <si>
    <t>TCHOUAKE JEAN DANIEL</t>
  </si>
  <si>
    <t>"ETS BOPSON"</t>
  </si>
  <si>
    <t>P107700189983Z</t>
  </si>
  <si>
    <t>441433</t>
  </si>
  <si>
    <t>TCHOUAKE KOUTCHOP SUZANNE</t>
  </si>
  <si>
    <t>ETS RICKY DE PARIS</t>
  </si>
  <si>
    <t>P067500529863U</t>
  </si>
  <si>
    <t>441434</t>
  </si>
  <si>
    <t>TCHOUAKE LAURETTE</t>
  </si>
  <si>
    <t>P118517394203T</t>
  </si>
  <si>
    <t>441435</t>
  </si>
  <si>
    <t>TCHOUAKE NGANGOUM</t>
  </si>
  <si>
    <t>JEANNE RODOLPHINE</t>
  </si>
  <si>
    <t>P097017705115M</t>
  </si>
  <si>
    <t>441436</t>
  </si>
  <si>
    <t>TCHOUAKE TCHOKOUASSI</t>
  </si>
  <si>
    <t>FERDINAND CÉDRIC</t>
  </si>
  <si>
    <t>P099115095120P</t>
  </si>
  <si>
    <t>COMMISSARIAT 1</t>
  </si>
  <si>
    <t>441437</t>
  </si>
  <si>
    <t>TCHOUAKEM EP NDUDI IKEDI MONIQUE</t>
  </si>
  <si>
    <t>ETS TCHOUAKEM EP NDUDI IKEDI MONIQUE</t>
  </si>
  <si>
    <t>P026612505467X</t>
  </si>
  <si>
    <t>441438</t>
  </si>
  <si>
    <t>TCHOUAKET DIEUPE</t>
  </si>
  <si>
    <t>ARNAULD STYVE</t>
  </si>
  <si>
    <t>P098812604770G</t>
  </si>
  <si>
    <t>441439</t>
  </si>
  <si>
    <t>TCHOUAKEU</t>
  </si>
  <si>
    <t>P087100246625E</t>
  </si>
  <si>
    <t>CCE GNL /PREST SCES/VENTE MATELAS</t>
  </si>
  <si>
    <t>441440</t>
  </si>
  <si>
    <t>P015617721021D</t>
  </si>
  <si>
    <t>441441</t>
  </si>
  <si>
    <t>P038016054607U</t>
  </si>
  <si>
    <t>MECANICIEN(NE)</t>
  </si>
  <si>
    <t>441442</t>
  </si>
  <si>
    <t>TCHOUAKEU FONDJEU HERMAND BAUDOIN</t>
  </si>
  <si>
    <t>ETS HC. ELECTRONIQUE</t>
  </si>
  <si>
    <t>P038300563323Z</t>
  </si>
  <si>
    <t>COMMERCE GENERAL-IMP/EXP-NEGOCE-BTP</t>
  </si>
  <si>
    <t>AKWA-FACE HOTEL LA FALAISE</t>
  </si>
  <si>
    <t>441443</t>
  </si>
  <si>
    <t>TCHOUAKEU JACQUELINE</t>
  </si>
  <si>
    <t>P114016039059C</t>
  </si>
  <si>
    <t>PHOTO G0LDEN</t>
  </si>
  <si>
    <t>441444</t>
  </si>
  <si>
    <t>TCHOUAKEU LEONEL RICHIE</t>
  </si>
  <si>
    <t>P058900542453L</t>
  </si>
  <si>
    <t>441445</t>
  </si>
  <si>
    <t>TCHOUAKEU TCHAPOU PERTINI</t>
  </si>
  <si>
    <t>(ETS 2T SERVICES)</t>
  </si>
  <si>
    <t>P108615144835P</t>
  </si>
  <si>
    <t>441446</t>
  </si>
  <si>
    <t>TCHOUAKO</t>
  </si>
  <si>
    <t>P077417944268X</t>
  </si>
  <si>
    <t>441447</t>
  </si>
  <si>
    <t>P076318075074S</t>
  </si>
  <si>
    <t>441448</t>
  </si>
  <si>
    <t>P076317329603A</t>
  </si>
  <si>
    <t>441449</t>
  </si>
  <si>
    <t>P025717790218K</t>
  </si>
  <si>
    <t>441450</t>
  </si>
  <si>
    <t>TCHOUAKO EPSE NGOUAKA</t>
  </si>
  <si>
    <t>VIVIANE CLAUDINE</t>
  </si>
  <si>
    <t>P038516106855Q</t>
  </si>
  <si>
    <t>441451</t>
  </si>
  <si>
    <t>TCHOUAKO NGALEU</t>
  </si>
  <si>
    <t>P038817102324M</t>
  </si>
  <si>
    <t>441452</t>
  </si>
  <si>
    <t>TCHOUAKOU EPOUSE SOH</t>
  </si>
  <si>
    <t>JACOBINE CLAIRE</t>
  </si>
  <si>
    <t>P048217457613Z</t>
  </si>
  <si>
    <t>À CÔTÉ DE LA STATION MRS</t>
  </si>
  <si>
    <t>441453</t>
  </si>
  <si>
    <t>TCHOUAKOU JACOBINE</t>
  </si>
  <si>
    <t>P048217108414E</t>
  </si>
  <si>
    <t>441454</t>
  </si>
  <si>
    <t>TCHOUAKOUE</t>
  </si>
  <si>
    <t>P066116250939M</t>
  </si>
  <si>
    <t>APRES ECOLE FANDJA</t>
  </si>
  <si>
    <t>441455</t>
  </si>
  <si>
    <t>TCHOUAKOUE PROSPER</t>
  </si>
  <si>
    <t>P017617848160M</t>
  </si>
  <si>
    <t>441456</t>
  </si>
  <si>
    <t>TCHOUAKOUE YOMI</t>
  </si>
  <si>
    <t>P037900217780X</t>
  </si>
  <si>
    <t>441457</t>
  </si>
  <si>
    <t>TCHOUAKOUO FANDOUO</t>
  </si>
  <si>
    <t>P057516028438R</t>
  </si>
  <si>
    <t>441458</t>
  </si>
  <si>
    <t>TCHOUAKTE JIEJUP</t>
  </si>
  <si>
    <t>P108118560588J</t>
  </si>
  <si>
    <t>441459</t>
  </si>
  <si>
    <t>TCHOUAKUI</t>
  </si>
  <si>
    <t>FRANCIS FLORENT</t>
  </si>
  <si>
    <t>P038116408775B</t>
  </si>
  <si>
    <t>441460</t>
  </si>
  <si>
    <t>P048917827195U</t>
  </si>
  <si>
    <t>441461</t>
  </si>
  <si>
    <t>TCHOUAKUI NANA</t>
  </si>
  <si>
    <t>LYSETTE .</t>
  </si>
  <si>
    <t>P087415985479A</t>
  </si>
  <si>
    <t>441462</t>
  </si>
  <si>
    <t>TCHOUAKUI VANESSA FALLONE</t>
  </si>
  <si>
    <t>ETS KOKEEDEN</t>
  </si>
  <si>
    <t>P029117465841T</t>
  </si>
  <si>
    <t>441463</t>
  </si>
  <si>
    <t>TCHOUAKWA PIENKEP</t>
  </si>
  <si>
    <t>JULIENNE CLAIRE</t>
  </si>
  <si>
    <t>P127415134024D</t>
  </si>
  <si>
    <t>441464</t>
  </si>
  <si>
    <t>TCHOUAKWE</t>
  </si>
  <si>
    <t>P067115760639H</t>
  </si>
  <si>
    <t>441465</t>
  </si>
  <si>
    <t>TCHOUAKWE TCHATO</t>
  </si>
  <si>
    <t>SÉVERIN AIMÉ</t>
  </si>
  <si>
    <t>P018016362428E</t>
  </si>
  <si>
    <t>441466</t>
  </si>
  <si>
    <t>TCHOUAKWE WANGOUM</t>
  </si>
  <si>
    <t>P027412622276W</t>
  </si>
  <si>
    <t>441467</t>
  </si>
  <si>
    <t>TCHOUAKWI</t>
  </si>
  <si>
    <t>P116518466114E</t>
  </si>
  <si>
    <t>CHEFFERIE FACE HELENE ET JUSTINE</t>
  </si>
  <si>
    <t>441468</t>
  </si>
  <si>
    <t>P029517485917A</t>
  </si>
  <si>
    <t>441469</t>
  </si>
  <si>
    <t>P019017157812F</t>
  </si>
  <si>
    <t>441470</t>
  </si>
  <si>
    <t>P089018528965C</t>
  </si>
  <si>
    <t>441471</t>
  </si>
  <si>
    <t>P088317693676A</t>
  </si>
  <si>
    <t>441472</t>
  </si>
  <si>
    <t>P129216040673J</t>
  </si>
  <si>
    <t>441473</t>
  </si>
  <si>
    <t>DUVALEX</t>
  </si>
  <si>
    <t>P039514790164H</t>
  </si>
  <si>
    <t>441474</t>
  </si>
  <si>
    <t>P078416773949R</t>
  </si>
  <si>
    <t>441475</t>
  </si>
  <si>
    <t>P099316613303C</t>
  </si>
  <si>
    <t>441476</t>
  </si>
  <si>
    <t>P016712716835W</t>
  </si>
  <si>
    <t>MARCHE ACPT.55 BLOC C</t>
  </si>
  <si>
    <t>441477</t>
  </si>
  <si>
    <t>P126717626130C</t>
  </si>
  <si>
    <t>441478</t>
  </si>
  <si>
    <t>GLOIRE FAL</t>
  </si>
  <si>
    <t>P129216585764Z</t>
  </si>
  <si>
    <t>RUE MERVEILLE</t>
  </si>
  <si>
    <t>441479</t>
  </si>
  <si>
    <t>GODARD</t>
  </si>
  <si>
    <t>P088018075505Y</t>
  </si>
  <si>
    <t>441480</t>
  </si>
  <si>
    <t>HERMANN BODEL</t>
  </si>
  <si>
    <t>P107911817665G</t>
  </si>
  <si>
    <t>441481</t>
  </si>
  <si>
    <t>P107917317558G</t>
  </si>
  <si>
    <t>441482</t>
  </si>
  <si>
    <t>IDRISS CHARLI</t>
  </si>
  <si>
    <t>P058616945193J</t>
  </si>
  <si>
    <t>ELECTRICIEN BATIMENT</t>
  </si>
  <si>
    <t>441483</t>
  </si>
  <si>
    <t>P037917272204F</t>
  </si>
  <si>
    <t>441484</t>
  </si>
  <si>
    <t>P027300044470K</t>
  </si>
  <si>
    <t>441485</t>
  </si>
  <si>
    <t>P108617823722E</t>
  </si>
  <si>
    <t>441486</t>
  </si>
  <si>
    <t>P127816919827P</t>
  </si>
  <si>
    <t>441487</t>
  </si>
  <si>
    <t>P018317807395U</t>
  </si>
  <si>
    <t>441488</t>
  </si>
  <si>
    <t>JOVANIE SIDOINE</t>
  </si>
  <si>
    <t>P040217111817U</t>
  </si>
  <si>
    <t>441489</t>
  </si>
  <si>
    <t>P108417198754X</t>
  </si>
  <si>
    <t>441490</t>
  </si>
  <si>
    <t>LORIS BAURIANO</t>
  </si>
  <si>
    <t>P129416495406L</t>
  </si>
  <si>
    <t>441491</t>
  </si>
  <si>
    <t>P118317396043K</t>
  </si>
  <si>
    <t>441492</t>
  </si>
  <si>
    <t>MELI SEVERIN</t>
  </si>
  <si>
    <t>P108117766081A</t>
  </si>
  <si>
    <t>441493</t>
  </si>
  <si>
    <t>P038217142934X</t>
  </si>
  <si>
    <t>441494</t>
  </si>
  <si>
    <t>P108017600304Z</t>
  </si>
  <si>
    <t>441495</t>
  </si>
  <si>
    <t>P039717446932W</t>
  </si>
  <si>
    <t>441496</t>
  </si>
  <si>
    <t>NOPOUDEM CLOVIS</t>
  </si>
  <si>
    <t>P079117407862T</t>
  </si>
  <si>
    <t>441497</t>
  </si>
  <si>
    <t>P049417026419U</t>
  </si>
  <si>
    <t>441498</t>
  </si>
  <si>
    <t>P076600262298Y</t>
  </si>
  <si>
    <t>ACHAT CAFE CACAO</t>
  </si>
  <si>
    <t>441499</t>
  </si>
  <si>
    <t>P027317276427J</t>
  </si>
  <si>
    <t>VENTE DE PRODUIT DE LEILLETE</t>
  </si>
  <si>
    <t>441500</t>
  </si>
  <si>
    <t>P027318560129D</t>
  </si>
  <si>
    <t>441501</t>
  </si>
  <si>
    <t>P127117113664D</t>
  </si>
  <si>
    <t>441502</t>
  </si>
  <si>
    <t>P096917688799D</t>
  </si>
  <si>
    <t>441503</t>
  </si>
  <si>
    <t>P038800425135W</t>
  </si>
  <si>
    <t>441504</t>
  </si>
  <si>
    <t>P128417738060M</t>
  </si>
  <si>
    <t>441505</t>
  </si>
  <si>
    <t>P107416648500C</t>
  </si>
  <si>
    <t>441506</t>
  </si>
  <si>
    <t>P048816840029G</t>
  </si>
  <si>
    <t>441507</t>
  </si>
  <si>
    <t>P080317162894B</t>
  </si>
  <si>
    <t>441508</t>
  </si>
  <si>
    <t>P057118038994J</t>
  </si>
  <si>
    <t>441509</t>
  </si>
  <si>
    <t>P067217633839P</t>
  </si>
  <si>
    <t>441510</t>
  </si>
  <si>
    <t>WILLIAM &lt;&lt; ETS STYVE PROD&gt;&gt;</t>
  </si>
  <si>
    <t>P128416418369Y</t>
  </si>
  <si>
    <t>AUDIO VISUEL ET PRODUCTION ,PHOTOGRAPHIE</t>
  </si>
  <si>
    <t>441511</t>
  </si>
  <si>
    <t>TCHOUALA  ALDOMIS</t>
  </si>
  <si>
    <t>NKINSLY</t>
  </si>
  <si>
    <t>P080417801182N</t>
  </si>
  <si>
    <t>441512</t>
  </si>
  <si>
    <t>TCHOUALA  JACQUES</t>
  </si>
  <si>
    <t>P027300044479K</t>
  </si>
  <si>
    <t>VENTE DENREES ALIMENTAIRES + BOISSONS HYGIENIQUES</t>
  </si>
  <si>
    <t>441513</t>
  </si>
  <si>
    <t>TCHOUALA  MELI  EPHRAIM</t>
  </si>
  <si>
    <t>P049517898075Y</t>
  </si>
  <si>
    <t>441514</t>
  </si>
  <si>
    <t>TCHOUALA  WALAGOU</t>
  </si>
  <si>
    <t>P018517802888F</t>
  </si>
  <si>
    <t>441515</t>
  </si>
  <si>
    <t>TCHOUALA BERENICE</t>
  </si>
  <si>
    <t>ETS TCHOUALA BERENICE</t>
  </si>
  <si>
    <t>P097012102112E</t>
  </si>
  <si>
    <t>441516</t>
  </si>
  <si>
    <t>TCHOUALA CHILA RODOLPHE</t>
  </si>
  <si>
    <t>P129112624826E</t>
  </si>
  <si>
    <t>CPT  M16</t>
  </si>
  <si>
    <t>441517</t>
  </si>
  <si>
    <t>TCHOUALA DIEFFOUO</t>
  </si>
  <si>
    <t>MOREL BRIS</t>
  </si>
  <si>
    <t>P069817948205D</t>
  </si>
  <si>
    <t>441518</t>
  </si>
  <si>
    <t>TCHOUALA DJATSA GHISLAIN</t>
  </si>
  <si>
    <t>ETS GALANT AUTO</t>
  </si>
  <si>
    <t>P067312703710Q</t>
  </si>
  <si>
    <t>441519</t>
  </si>
  <si>
    <t>TCHOUALA DJOUSSE DIMITRY</t>
  </si>
  <si>
    <t>AUTO ECOLE C'FACILE</t>
  </si>
  <si>
    <t>P069516581919D</t>
  </si>
  <si>
    <t>441520</t>
  </si>
  <si>
    <t>TCHOUALA DOUNGMO</t>
  </si>
  <si>
    <t>P098212722132J</t>
  </si>
  <si>
    <t>QTIER KOUOGOUO
LIEU DIT LIEU DIT
MONTÉE MAKOUMBA</t>
  </si>
  <si>
    <t>441521</t>
  </si>
  <si>
    <t>TCHOUALA EPSE MBOGNING</t>
  </si>
  <si>
    <t>P056517572161F</t>
  </si>
  <si>
    <t>441522</t>
  </si>
  <si>
    <t>TCHOUALA EPSE NOMBOU</t>
  </si>
  <si>
    <t>P106118530693M</t>
  </si>
  <si>
    <t>441523</t>
  </si>
  <si>
    <t>TCHOUALA EPSE TCHOFFO</t>
  </si>
  <si>
    <t>SANDRINE SOREL</t>
  </si>
  <si>
    <t>P068516604532F</t>
  </si>
  <si>
    <t>441524</t>
  </si>
  <si>
    <t>TCHOUALA EPSE TIOTSIA</t>
  </si>
  <si>
    <t>P067217641058W</t>
  </si>
  <si>
    <t>441525</t>
  </si>
  <si>
    <t>TCHOUALA ERICK HERVE</t>
  </si>
  <si>
    <t>P122017227595Y</t>
  </si>
  <si>
    <t>441526</t>
  </si>
  <si>
    <t>TCHOUALA FIDELINE</t>
  </si>
  <si>
    <t>P016717975472H</t>
  </si>
  <si>
    <t>441527</t>
  </si>
  <si>
    <t>TCHOUALA FOKONG</t>
  </si>
  <si>
    <t>ALEXIR DIDIE</t>
  </si>
  <si>
    <t>P058017317785G</t>
  </si>
  <si>
    <t>441528</t>
  </si>
  <si>
    <t>TCHOUALA FOKONG ALESIR DIDIER</t>
  </si>
  <si>
    <t>P058012620626H</t>
  </si>
  <si>
    <t>441529</t>
  </si>
  <si>
    <t>TCHOUALA FOTCHINDA</t>
  </si>
  <si>
    <t>P087216656840T</t>
  </si>
  <si>
    <t>441530</t>
  </si>
  <si>
    <t>TCHOUALA FOTIO</t>
  </si>
  <si>
    <t>P059918177005H</t>
  </si>
  <si>
    <t>APRES LE CARREFOUR COCOTIER</t>
  </si>
  <si>
    <t>441531</t>
  </si>
  <si>
    <t>TCHOUALA FOUODJI</t>
  </si>
  <si>
    <t>GUINDUZZ FERRARA</t>
  </si>
  <si>
    <t>P089818436632P</t>
  </si>
  <si>
    <t>441532</t>
  </si>
  <si>
    <t>TCHOUALA GOUANET</t>
  </si>
  <si>
    <t>P127500421622F</t>
  </si>
  <si>
    <t>441533</t>
  </si>
  <si>
    <t>TCHOUALA HORTENSE</t>
  </si>
  <si>
    <t>" ETS TCHOUALA "</t>
  </si>
  <si>
    <t>P097816610175C</t>
  </si>
  <si>
    <t>441534</t>
  </si>
  <si>
    <t>TCHOUALA INNOCENT</t>
  </si>
  <si>
    <t>P122016963099F</t>
  </si>
  <si>
    <t>441535</t>
  </si>
  <si>
    <t>TCHOUALA ISAIE GEORGES</t>
  </si>
  <si>
    <t>P027712572263A</t>
  </si>
  <si>
    <t>CPT D 13/1574</t>
  </si>
  <si>
    <t>441536</t>
  </si>
  <si>
    <t>TCHOUALA JEAN POCLAIRE</t>
  </si>
  <si>
    <t>(VENTE BH)</t>
  </si>
  <si>
    <t>P017617600913Y</t>
  </si>
  <si>
    <t>441537</t>
  </si>
  <si>
    <t>TCHOUALA JOUNDA</t>
  </si>
  <si>
    <t>P015316476273S</t>
  </si>
  <si>
    <t>STAND N° 150 MARCHE A</t>
  </si>
  <si>
    <t>441538</t>
  </si>
  <si>
    <t>TCHOUALA KENNE SIDOINE</t>
  </si>
  <si>
    <t>P108617638850C</t>
  </si>
  <si>
    <t>441539</t>
  </si>
  <si>
    <t>TCHOUALA KEYANFE</t>
  </si>
  <si>
    <t>RODRING</t>
  </si>
  <si>
    <t>P098516217615G</t>
  </si>
  <si>
    <t>441540</t>
  </si>
  <si>
    <t>TCHOUALA KEYANPI</t>
  </si>
  <si>
    <t>P049118172614N</t>
  </si>
  <si>
    <t>441541</t>
  </si>
  <si>
    <t>TCHOUALA KONLACK ARTHUR LINO</t>
  </si>
  <si>
    <t>ETS GLOBAL SERVICES AFRICA (GSA)</t>
  </si>
  <si>
    <t>P059612724546M</t>
  </si>
  <si>
    <t>441542</t>
  </si>
  <si>
    <t>TCHOUALA KOULONG</t>
  </si>
  <si>
    <t>P098316097248T</t>
  </si>
  <si>
    <t>441543</t>
  </si>
  <si>
    <t>TCHOUALA KUETE</t>
  </si>
  <si>
    <t>P098312285391S</t>
  </si>
  <si>
    <t>FACE CLINIQUE LE BERGER</t>
  </si>
  <si>
    <t>441544</t>
  </si>
  <si>
    <t>TCHOUALA LAPA</t>
  </si>
  <si>
    <t>P029516954985Q</t>
  </si>
  <si>
    <t>STADE NJOCK</t>
  </si>
  <si>
    <t>441545</t>
  </si>
  <si>
    <t>TCHOUALA MANEGOUE</t>
  </si>
  <si>
    <t>P077000337953G</t>
  </si>
  <si>
    <t>441546</t>
  </si>
  <si>
    <t>TCHOUALA MARIE CHANTAL</t>
  </si>
  <si>
    <t>P077313314605B</t>
  </si>
  <si>
    <t>441547</t>
  </si>
  <si>
    <t>TCHOUALA MARTIN</t>
  </si>
  <si>
    <t>P122015804396A</t>
  </si>
  <si>
    <t>441548</t>
  </si>
  <si>
    <t>TCHOUALA MBOUYA</t>
  </si>
  <si>
    <t>P107612132026Z</t>
  </si>
  <si>
    <t>441549</t>
  </si>
  <si>
    <t>TCHOUALA MELONG</t>
  </si>
  <si>
    <t>HARTEL</t>
  </si>
  <si>
    <t>P059518056183Z</t>
  </si>
  <si>
    <t>441550</t>
  </si>
  <si>
    <t>P059518010549A</t>
  </si>
  <si>
    <t>441551</t>
  </si>
  <si>
    <t>TCHOUALA METCHA</t>
  </si>
  <si>
    <t>P019716589195P</t>
  </si>
  <si>
    <t>441552</t>
  </si>
  <si>
    <t>TCHOUALA MOGOU PRUDENCE</t>
  </si>
  <si>
    <t>P068012299400H</t>
  </si>
  <si>
    <t>441553</t>
  </si>
  <si>
    <t>TCHOUALA NDZE</t>
  </si>
  <si>
    <t>P058617163940D</t>
  </si>
  <si>
    <t>441554</t>
  </si>
  <si>
    <t>TCHOUALA NGUEFOUE</t>
  </si>
  <si>
    <t>P059716986199F</t>
  </si>
  <si>
    <t>441555</t>
  </si>
  <si>
    <t>TCHOUALA NGUENGA EPSE DGUECHUE</t>
  </si>
  <si>
    <t>P037812301394R</t>
  </si>
  <si>
    <t>441556</t>
  </si>
  <si>
    <t>TCHOUALA NJIEYA MARCELINE IDA</t>
  </si>
  <si>
    <t>P018617691070Z</t>
  </si>
  <si>
    <t>441557</t>
  </si>
  <si>
    <t>TCHOUALA NKENGWE ADELINE</t>
  </si>
  <si>
    <t>P067512380730T</t>
  </si>
  <si>
    <t>CPT E 167</t>
  </si>
  <si>
    <t>441558</t>
  </si>
  <si>
    <t>TCHOUALA NODEM ALVINE</t>
  </si>
  <si>
    <t>P068800501224D</t>
  </si>
  <si>
    <t>441559</t>
  </si>
  <si>
    <t>TCHOUALA NOGUE eps FOFE</t>
  </si>
  <si>
    <t>VIDALE</t>
  </si>
  <si>
    <t>P128717696511G</t>
  </si>
  <si>
    <t>441560</t>
  </si>
  <si>
    <t>TCHOUALA NOUTSA</t>
  </si>
  <si>
    <t>P037816038588P</t>
  </si>
  <si>
    <t>441561</t>
  </si>
  <si>
    <t>TCHOUALA OUMENE GORETTE</t>
  </si>
  <si>
    <t>P067800457812G</t>
  </si>
  <si>
    <t>441562</t>
  </si>
  <si>
    <t>TCHOUALA PELAGUO</t>
  </si>
  <si>
    <t>P089117612084T</t>
  </si>
  <si>
    <t>441563</t>
  </si>
  <si>
    <t>TCHOUALA TANGUEMFOUO</t>
  </si>
  <si>
    <t>P040115628380C</t>
  </si>
  <si>
    <t>441564</t>
  </si>
  <si>
    <t>TCHOUALA TATANG JULIO</t>
  </si>
  <si>
    <t>P068812587713C</t>
  </si>
  <si>
    <t>CPT KE 88</t>
  </si>
  <si>
    <t>441565</t>
  </si>
  <si>
    <t>TCHOUALA TCHI</t>
  </si>
  <si>
    <t>P129517736602G</t>
  </si>
  <si>
    <t>441566</t>
  </si>
  <si>
    <t>TCHOUALA TCHINDA</t>
  </si>
  <si>
    <t>P030017192584F</t>
  </si>
  <si>
    <t>441567</t>
  </si>
  <si>
    <t>TCHOUALA TCHINDA OYONO</t>
  </si>
  <si>
    <t>P057217608023F</t>
  </si>
  <si>
    <t>441568</t>
  </si>
  <si>
    <t>TCHOUALA TCHOUALA SAKER</t>
  </si>
  <si>
    <t>P122016497453K</t>
  </si>
  <si>
    <t>441569</t>
  </si>
  <si>
    <t>TCHOUALA TCHOUPOU</t>
  </si>
  <si>
    <t>P087817025117W</t>
  </si>
  <si>
    <t>VENTE DES BOISSONS ALCOOLISÉES ET HYGIÉNIQUE</t>
  </si>
  <si>
    <t>AXE FRONTIÈRE</t>
  </si>
  <si>
    <t>441570</t>
  </si>
  <si>
    <t>TCHOUALA TEDA</t>
  </si>
  <si>
    <t>YANNICK BRONDON</t>
  </si>
  <si>
    <t>P010117060870Y</t>
  </si>
  <si>
    <t>441571</t>
  </si>
  <si>
    <t>TCHOUALA THEOPHILE</t>
  </si>
  <si>
    <t>P122017043538J</t>
  </si>
  <si>
    <t>441572</t>
  </si>
  <si>
    <t>TCHOUALA TIA</t>
  </si>
  <si>
    <t>P090017139389N</t>
  </si>
  <si>
    <t>441573</t>
  </si>
  <si>
    <t>TCHOUALA TIAYACK</t>
  </si>
  <si>
    <t>P097500192014Z</t>
  </si>
  <si>
    <t>441574</t>
  </si>
  <si>
    <t>TCHOUALA TIAYO</t>
  </si>
  <si>
    <t>BERTOLUS DURAN</t>
  </si>
  <si>
    <t>P059917707018U</t>
  </si>
  <si>
    <t>441575</t>
  </si>
  <si>
    <t>tchouala tiayo</t>
  </si>
  <si>
    <t>bertolus duran</t>
  </si>
  <si>
    <t>P059917944240T</t>
  </si>
  <si>
    <t>441576</t>
  </si>
  <si>
    <t>TCHOUALA TIOKING</t>
  </si>
  <si>
    <t>P080016837561S</t>
  </si>
  <si>
    <t>CITÉ DE L'ESPÉRANCE</t>
  </si>
  <si>
    <t>441577</t>
  </si>
  <si>
    <t>Tchouala tiossock</t>
  </si>
  <si>
    <t>Williams</t>
  </si>
  <si>
    <t>P029617709005M</t>
  </si>
  <si>
    <t>441578</t>
  </si>
  <si>
    <t>TCHOUALA TIWA</t>
  </si>
  <si>
    <t>P029118357133X</t>
  </si>
  <si>
    <t>441579</t>
  </si>
  <si>
    <t>TCHOUALA TONDA</t>
  </si>
  <si>
    <t>P049615081159E</t>
  </si>
  <si>
    <t>441580</t>
  </si>
  <si>
    <t>TCHOUALA TSAGUE</t>
  </si>
  <si>
    <t>P119617975701N</t>
  </si>
  <si>
    <t>AFANLOU</t>
  </si>
  <si>
    <t>441581</t>
  </si>
  <si>
    <t>TCHOUALA TSOKENG DUCLAIR</t>
  </si>
  <si>
    <t>P028612490309F</t>
  </si>
  <si>
    <t>441582</t>
  </si>
  <si>
    <t>TCHOUALA TSOUPOU EVELINE</t>
  </si>
  <si>
    <t>(ETS EVELINE)</t>
  </si>
  <si>
    <t>P057816360068B</t>
  </si>
  <si>
    <t>441583</t>
  </si>
  <si>
    <t>TCHOUALA VANICE</t>
  </si>
  <si>
    <t>ROOY NGELIWU</t>
  </si>
  <si>
    <t>P019515143377Y</t>
  </si>
  <si>
    <t>441584</t>
  </si>
  <si>
    <t>TCHOUALA WABO</t>
  </si>
  <si>
    <t>P037417679830X</t>
  </si>
  <si>
    <t>441585</t>
  </si>
  <si>
    <t>TCHOUALA YAKAM</t>
  </si>
  <si>
    <t>HORTENCE MARIE</t>
  </si>
  <si>
    <t>P099616625204D</t>
  </si>
  <si>
    <t>441586</t>
  </si>
  <si>
    <t>TCHOUALAC MONTHE</t>
  </si>
  <si>
    <t>P078018465771W</t>
  </si>
  <si>
    <t>441587</t>
  </si>
  <si>
    <t>TCHOUALACK</t>
  </si>
  <si>
    <t>RODRIGUE ALBERT</t>
  </si>
  <si>
    <t>P018517496545G</t>
  </si>
  <si>
    <t>441588</t>
  </si>
  <si>
    <t>TCHOUALACK NOUWE</t>
  </si>
  <si>
    <t>P015318056637T</t>
  </si>
  <si>
    <t>441589</t>
  </si>
  <si>
    <t>TCHOUALAG NOUBISSIE</t>
  </si>
  <si>
    <t>P039816238344S</t>
  </si>
  <si>
    <t>441590</t>
  </si>
  <si>
    <t>TCHOUALAK</t>
  </si>
  <si>
    <t>P129217659902W</t>
  </si>
  <si>
    <t>441591</t>
  </si>
  <si>
    <t>P117217496977C</t>
  </si>
  <si>
    <t>441592</t>
  </si>
  <si>
    <t>P015317085398S</t>
  </si>
  <si>
    <t>441593</t>
  </si>
  <si>
    <t>P068417161861L</t>
  </si>
  <si>
    <t>441594</t>
  </si>
  <si>
    <t>TCHOUALAK BIELEU</t>
  </si>
  <si>
    <t>P065700117841C</t>
  </si>
  <si>
    <t>441595</t>
  </si>
  <si>
    <t>TCHOUALAK EPSE DJAWOUO BERNADETTE</t>
  </si>
  <si>
    <t>ETS TCHOUALAK EPSE DJAWOUO BERNADETTE</t>
  </si>
  <si>
    <t>P106312242166X</t>
  </si>
  <si>
    <t>441596</t>
  </si>
  <si>
    <t>TCHOUALAK EPSEE NGUEDJUI</t>
  </si>
  <si>
    <t>P056200122896P</t>
  </si>
  <si>
    <t>441597</t>
  </si>
  <si>
    <t>TCHOUALAK NATIEU</t>
  </si>
  <si>
    <t>ANNY SANDRINE</t>
  </si>
  <si>
    <t>P058014408663J</t>
  </si>
  <si>
    <t>441598</t>
  </si>
  <si>
    <t>TCHOUALAK NGAMENI BERNARD</t>
  </si>
  <si>
    <t>P122017221865T</t>
  </si>
  <si>
    <t>441599</t>
  </si>
  <si>
    <t>TCHOUALAK NGASSE</t>
  </si>
  <si>
    <t>CHRISTIAN ( ETS AUTO ECOLE DE LA REPUBLIQUE )</t>
  </si>
  <si>
    <t>P078612245552P</t>
  </si>
  <si>
    <t>441600</t>
  </si>
  <si>
    <t>TCHOUALAK NJIEYA</t>
  </si>
  <si>
    <t>MARCELINE IDA</t>
  </si>
  <si>
    <t>P018618274438H</t>
  </si>
  <si>
    <t>441601</t>
  </si>
  <si>
    <t>TCHOUALAK TCHAKOUNTE ORELIEN</t>
  </si>
  <si>
    <t>P099418269979M</t>
  </si>
  <si>
    <t>AFAN MABE/ FACE REX CLUB</t>
  </si>
  <si>
    <t>441602</t>
  </si>
  <si>
    <t>TCHOUALAK TCHOUDENOU</t>
  </si>
  <si>
    <t>P040417887917H</t>
  </si>
  <si>
    <t>441603</t>
  </si>
  <si>
    <t>P059017204744U</t>
  </si>
  <si>
    <t>441604</t>
  </si>
  <si>
    <t>TCHOUALE MARCELINE</t>
  </si>
  <si>
    <t>P065312502023K</t>
  </si>
  <si>
    <t>441605</t>
  </si>
  <si>
    <t>TCHOUALE MOUGHOU</t>
  </si>
  <si>
    <t>P056712412144P</t>
  </si>
  <si>
    <t>441606</t>
  </si>
  <si>
    <t>TCHOUALEU</t>
  </si>
  <si>
    <t>P106612374301W</t>
  </si>
  <si>
    <t>441607</t>
  </si>
  <si>
    <t>P046511736711E</t>
  </si>
  <si>
    <t>441608</t>
  </si>
  <si>
    <t>TCHOUALEU ISABELLE MICHELE</t>
  </si>
  <si>
    <t>ETS ERDNA GROUP</t>
  </si>
  <si>
    <t>P028518014456Z</t>
  </si>
  <si>
    <t>441609</t>
  </si>
  <si>
    <t>TCHOUALEU KAMENI LOUISE NADINE</t>
  </si>
  <si>
    <t>ETS T.K.L</t>
  </si>
  <si>
    <t>P088812574754E</t>
  </si>
  <si>
    <t>COMMERCE - PRESTATIONS - IMP/EXP</t>
  </si>
  <si>
    <t>LOGPOM - HOPITAL DES SOEURS</t>
  </si>
  <si>
    <t>441610</t>
  </si>
  <si>
    <t>TCHOUALEU NEMANGOU</t>
  </si>
  <si>
    <t>P065018247868Q</t>
  </si>
  <si>
    <t>441611</t>
  </si>
  <si>
    <t>TCHOUALLA MBOWOU</t>
  </si>
  <si>
    <t>P039018155137Z</t>
  </si>
  <si>
    <t>441612</t>
  </si>
  <si>
    <t>TCHOUALLA TALLA</t>
  </si>
  <si>
    <t>P079216703817L</t>
  </si>
  <si>
    <t>441613</t>
  </si>
  <si>
    <t>TCHOUALONG</t>
  </si>
  <si>
    <t>AMERIC LAMBERT</t>
  </si>
  <si>
    <t>P066816629891G</t>
  </si>
  <si>
    <t>441614</t>
  </si>
  <si>
    <t>P066816633131W</t>
  </si>
  <si>
    <t>441615</t>
  </si>
  <si>
    <t>TCHOUALONG TCHIEGANG</t>
  </si>
  <si>
    <t>CAMILLE DIANE</t>
  </si>
  <si>
    <t>P037918346150R</t>
  </si>
  <si>
    <t>441616</t>
  </si>
  <si>
    <t>TCHOUAM</t>
  </si>
  <si>
    <t>P125700480763S</t>
  </si>
  <si>
    <t>441617</t>
  </si>
  <si>
    <t>P128718574230L</t>
  </si>
  <si>
    <t>441618</t>
  </si>
  <si>
    <t>TCHOUAMAKO</t>
  </si>
  <si>
    <t>P048018492141Y</t>
  </si>
  <si>
    <t>441619</t>
  </si>
  <si>
    <t>TCHOUAMANI JOSEPH BERTIN</t>
  </si>
  <si>
    <t>P122017208928J</t>
  </si>
  <si>
    <t>441620</t>
  </si>
  <si>
    <t>TCHOUAMANI MPETSEU ANY MIRENE</t>
  </si>
  <si>
    <t>CENTRE DE SANTE SAINTE PAULINE</t>
  </si>
  <si>
    <t>P078912727132N</t>
  </si>
  <si>
    <t>441621</t>
  </si>
  <si>
    <t>TCHOUAMANI NGATCHO</t>
  </si>
  <si>
    <t>GAELLE.</t>
  </si>
  <si>
    <t>P108216228700M</t>
  </si>
  <si>
    <t>441622</t>
  </si>
  <si>
    <t>TCHOUAMANI TCHOKOUAHA CÉDRIC</t>
  </si>
  <si>
    <t>( ETS 4A )</t>
  </si>
  <si>
    <t>P109716888937R</t>
  </si>
  <si>
    <t>AKWA FACE TRATAFRIC MOTO</t>
  </si>
  <si>
    <t>441623</t>
  </si>
  <si>
    <t>TCHOUAMATCHA EPSEE SEUNA</t>
  </si>
  <si>
    <t>P026400260789Q</t>
  </si>
  <si>
    <t>BP 20027 YAOUNDE</t>
  </si>
  <si>
    <t>441624</t>
  </si>
  <si>
    <t>TCHOUAMBE</t>
  </si>
  <si>
    <t>P118300371894A</t>
  </si>
  <si>
    <t>441625</t>
  </si>
  <si>
    <t>MAURICE-AIME</t>
  </si>
  <si>
    <t>P098718009775T</t>
  </si>
  <si>
    <t>441626</t>
  </si>
  <si>
    <t>TCHOUAMBE BERNADETTE</t>
  </si>
  <si>
    <t>P015212328546M</t>
  </si>
  <si>
    <t>441627</t>
  </si>
  <si>
    <t>TCHOUAMBE TESSOH</t>
  </si>
  <si>
    <t>P098816372812U</t>
  </si>
  <si>
    <t>441628</t>
  </si>
  <si>
    <t>TCHOUAMBOU</t>
  </si>
  <si>
    <t>P047812715555R</t>
  </si>
  <si>
    <t>QTIER DJELENG II
LIEU DIT MARCHE A
CPT.169</t>
  </si>
  <si>
    <t>441629</t>
  </si>
  <si>
    <t>P035114417322P</t>
  </si>
  <si>
    <t>441630</t>
  </si>
  <si>
    <t>P057617989367Y</t>
  </si>
  <si>
    <t>441631</t>
  </si>
  <si>
    <t>P124800386218B</t>
  </si>
  <si>
    <t>441632</t>
  </si>
  <si>
    <t>ROMEL JORDAN</t>
  </si>
  <si>
    <t>P089816310895N</t>
  </si>
  <si>
    <t>441633</t>
  </si>
  <si>
    <t>P108116312170W</t>
  </si>
  <si>
    <t>PROPRIÉTÉ FONCIERE</t>
  </si>
  <si>
    <t>441634</t>
  </si>
  <si>
    <t>P098616457653C</t>
  </si>
  <si>
    <t>441635</t>
  </si>
  <si>
    <t>TCHOUAMBOU DANIEL.</t>
  </si>
  <si>
    <t>P058917363783M</t>
  </si>
  <si>
    <t>441636</t>
  </si>
  <si>
    <t>TCHOUAMBOU KAGOUE</t>
  </si>
  <si>
    <t>PERRIQUE LAUREAL</t>
  </si>
  <si>
    <t>P030316380615G</t>
  </si>
  <si>
    <t>441637</t>
  </si>
  <si>
    <t>TCHOUAMBOU NANA</t>
  </si>
  <si>
    <t>P038816318656Q</t>
  </si>
  <si>
    <t>AVT CPLAN</t>
  </si>
  <si>
    <t>441638</t>
  </si>
  <si>
    <t>TCHOUAMBOU NGANGUE EMMANUEL PATRICK</t>
  </si>
  <si>
    <t>P086517443662B</t>
  </si>
  <si>
    <t>441639</t>
  </si>
  <si>
    <t>TCHOUAMBOU SIMO</t>
  </si>
  <si>
    <t>P117717190595B</t>
  </si>
  <si>
    <t>441640</t>
  </si>
  <si>
    <t>TCHOUAMBOU SIMO EPOUSE NOUTAKDIE</t>
  </si>
  <si>
    <t>P107718597636N</t>
  </si>
  <si>
    <t>OPERATRICE DE</t>
  </si>
  <si>
    <t>441641</t>
  </si>
  <si>
    <t>TCHOUAMBOU TCHUITCHA GILLES CHRISTIAN</t>
  </si>
  <si>
    <t>P089112731512J</t>
  </si>
  <si>
    <t>TEMOINS JEHOVA</t>
  </si>
  <si>
    <t>441642</t>
  </si>
  <si>
    <t>TCHOUAME MORCISTE</t>
  </si>
  <si>
    <t>P122016144990J</t>
  </si>
  <si>
    <t>441643</t>
  </si>
  <si>
    <t>TCHOUAMEGNI</t>
  </si>
  <si>
    <t>GENEVIÈVE FLORE</t>
  </si>
  <si>
    <t>P047918497331N</t>
  </si>
  <si>
    <t>694270257</t>
  </si>
  <si>
    <t>441644</t>
  </si>
  <si>
    <t>TCHOUAMEGNI EPSE FEZEU CHRISTINE AIMEE</t>
  </si>
  <si>
    <t>(ETS SOFT STONE)</t>
  </si>
  <si>
    <t>P027917795423E</t>
  </si>
  <si>
    <t>441645</t>
  </si>
  <si>
    <t>TCHOUAMEGNI NGOUDJO DIDIER</t>
  </si>
  <si>
    <t>P029017202006G</t>
  </si>
  <si>
    <t>441646</t>
  </si>
  <si>
    <t>TCHOUAMEKOU</t>
  </si>
  <si>
    <t>P097312173791C</t>
  </si>
  <si>
    <t>441647</t>
  </si>
  <si>
    <t>TCHOUAMEN</t>
  </si>
  <si>
    <t>P069916652668X</t>
  </si>
  <si>
    <t>441648</t>
  </si>
  <si>
    <t>TCHOUAMEN ÉPOUSE NGAMI</t>
  </si>
  <si>
    <t>P017117168528D</t>
  </si>
  <si>
    <t>441649</t>
  </si>
  <si>
    <t>TCHOUAMEN EPSEE NDJENDJA</t>
  </si>
  <si>
    <t>P015600425826Y</t>
  </si>
  <si>
    <t>441650</t>
  </si>
  <si>
    <t>TCHOUAMEN GEORGES EDOUARI</t>
  </si>
  <si>
    <t>P077000453493J</t>
  </si>
  <si>
    <t>441651</t>
  </si>
  <si>
    <t>TCHOUAMEN JERMO EPSEE NGATCHA</t>
  </si>
  <si>
    <t>P058212633818S</t>
  </si>
  <si>
    <t>441652</t>
  </si>
  <si>
    <t>TCHOUAMEN MONKAM</t>
  </si>
  <si>
    <t>P047816782666Z</t>
  </si>
  <si>
    <t>441653</t>
  </si>
  <si>
    <t>TCHOUAMEN SIDOUENE</t>
  </si>
  <si>
    <t>TCHOUAMEN SIDOUÈNE</t>
  </si>
  <si>
    <t>P097612130183W</t>
  </si>
  <si>
    <t>VENTE BA+BUREAUTIQUE</t>
  </si>
  <si>
    <t>COTÉ CCEI BANK</t>
  </si>
  <si>
    <t>441654</t>
  </si>
  <si>
    <t>TCHOUAMENE TSAPI</t>
  </si>
  <si>
    <t>P029616243090G</t>
  </si>
  <si>
    <t>441655</t>
  </si>
  <si>
    <t>TCHOUAMENI</t>
  </si>
  <si>
    <t>P106400472286U</t>
  </si>
  <si>
    <t>441656</t>
  </si>
  <si>
    <t>P118617717715M</t>
  </si>
  <si>
    <t>441657</t>
  </si>
  <si>
    <t>GEORGES EDOUARD</t>
  </si>
  <si>
    <t>P077014936083U</t>
  </si>
  <si>
    <t>BAR EDOUARD</t>
  </si>
  <si>
    <t>441658</t>
  </si>
  <si>
    <t>P106915157134R</t>
  </si>
  <si>
    <t>441659</t>
  </si>
  <si>
    <t>P017916199253P</t>
  </si>
  <si>
    <t>441660</t>
  </si>
  <si>
    <t>TCHOUAMENI  ERIC  MARTIAL</t>
  </si>
  <si>
    <t>P118600562790R</t>
  </si>
  <si>
    <t>PETIT  COMMERCE</t>
  </si>
  <si>
    <t>441661</t>
  </si>
  <si>
    <t>TCHOUAMENI ABANA CLOVICE</t>
  </si>
  <si>
    <t>P039016874171U</t>
  </si>
  <si>
    <t>DOMBE/PONTALPHA</t>
  </si>
  <si>
    <t>441662</t>
  </si>
  <si>
    <t>TCHOUAMENI ARMAND.</t>
  </si>
  <si>
    <t>P057216257232T</t>
  </si>
  <si>
    <t>DERNIER PLATEAU</t>
  </si>
  <si>
    <t>441663</t>
  </si>
  <si>
    <t>TCHOUAMENI EPSE PAMENI ELISE</t>
  </si>
  <si>
    <t>P016512350618T</t>
  </si>
  <si>
    <t>CPT F 59</t>
  </si>
  <si>
    <t>441664</t>
  </si>
  <si>
    <t>TCHOUAMENI KAMENI</t>
  </si>
  <si>
    <t>P067218371516A</t>
  </si>
  <si>
    <t>DERRIÈRE COMMISSARIAT</t>
  </si>
  <si>
    <t>441665</t>
  </si>
  <si>
    <t>P048817833484B</t>
  </si>
  <si>
    <t>441666</t>
  </si>
  <si>
    <t>TCHOUAMENI KAMGA</t>
  </si>
  <si>
    <t>YOVANE</t>
  </si>
  <si>
    <t>P089717733393B</t>
  </si>
  <si>
    <t>441667</t>
  </si>
  <si>
    <t>TCHOUAMENI KOUANDJOUO</t>
  </si>
  <si>
    <t>P069418252621M</t>
  </si>
  <si>
    <t>COMMERCE GENERAL/PRESTATIONS DE SERVICES/IMPORT/EXPORT/VENTE DES APPAREILS ELECTRONIQUES</t>
  </si>
  <si>
    <t>441668</t>
  </si>
  <si>
    <t>TCHOUAMENI MOUPIOTIE CLEMENCE AIMEE</t>
  </si>
  <si>
    <t>P037717702579W</t>
  </si>
  <si>
    <t>441669</t>
  </si>
  <si>
    <t>TCHOUAMENI SIATCHOUA ANNIE</t>
  </si>
  <si>
    <t>P108712336366W</t>
  </si>
  <si>
    <t>441670</t>
  </si>
  <si>
    <t>TCHOUAMENI TOUKO</t>
  </si>
  <si>
    <t>P105700141064L</t>
  </si>
  <si>
    <t>441671</t>
  </si>
  <si>
    <t>TCHOUAMENI YAMDJEU</t>
  </si>
  <si>
    <t>P097300427204E</t>
  </si>
  <si>
    <t>441672</t>
  </si>
  <si>
    <t>TCHOUAMENIE YOUATO</t>
  </si>
  <si>
    <t>MARIE MANUELLA " ETS ZEROX PLUS "</t>
  </si>
  <si>
    <t>P019414627126P</t>
  </si>
  <si>
    <t>PRESTATIONS DE SERVICES/COMMERCE GÉNÉRAL/REPRÉSENTATION</t>
  </si>
  <si>
    <t>BRAZZAVILLE FACE AFRIKHOTEL</t>
  </si>
  <si>
    <t>441673</t>
  </si>
  <si>
    <t>TCHOUAMI ALEXIS</t>
  </si>
  <si>
    <t>P077000072623R</t>
  </si>
  <si>
    <t>441674</t>
  </si>
  <si>
    <t>TCHOUAMI NYNKEU</t>
  </si>
  <si>
    <t>P038416199938Z</t>
  </si>
  <si>
    <t>BP123654</t>
  </si>
  <si>
    <t>441675</t>
  </si>
  <si>
    <t>TCHOUAMI SADJO</t>
  </si>
  <si>
    <t>MACO RICKIEL</t>
  </si>
  <si>
    <t>P089917013382Y</t>
  </si>
  <si>
    <t>441676</t>
  </si>
  <si>
    <t>Tchouamigni</t>
  </si>
  <si>
    <t>P027317698892S</t>
  </si>
  <si>
    <t>441677</t>
  </si>
  <si>
    <t>TCHOUAMKAM MARIE TAYLOR</t>
  </si>
  <si>
    <t>P018112627726H</t>
  </si>
  <si>
    <t>AVANT SOTUOCAM</t>
  </si>
  <si>
    <t>441678</t>
  </si>
  <si>
    <t>TCHOUAMKAP NGONGANG</t>
  </si>
  <si>
    <t>P118111343825A</t>
  </si>
  <si>
    <t>441679</t>
  </si>
  <si>
    <t>TCHOUAMO</t>
  </si>
  <si>
    <t>P018217876056Z</t>
  </si>
  <si>
    <t>441680</t>
  </si>
  <si>
    <t>P066716398924Y</t>
  </si>
  <si>
    <t>441681</t>
  </si>
  <si>
    <t>P059318551822A</t>
  </si>
  <si>
    <t>441682</t>
  </si>
  <si>
    <t>TCHOUAMO CHEUGOUE</t>
  </si>
  <si>
    <t>ANGE MALANELL</t>
  </si>
  <si>
    <t>P090017822636S</t>
  </si>
  <si>
    <t>441683</t>
  </si>
  <si>
    <t>ANGE MELANELL</t>
  </si>
  <si>
    <t>P090017991169E</t>
  </si>
  <si>
    <t>441684</t>
  </si>
  <si>
    <t>TCHOUAMO DADA</t>
  </si>
  <si>
    <t>KALIE DILANE</t>
  </si>
  <si>
    <t>P059617754922H</t>
  </si>
  <si>
    <t>441685</t>
  </si>
  <si>
    <t>TCHOUAMO EPSE TCHONTA</t>
  </si>
  <si>
    <t>P014016089794J</t>
  </si>
  <si>
    <t>VENDEUR CAFETARIAT</t>
  </si>
  <si>
    <t>441686</t>
  </si>
  <si>
    <t>TCHOUAMO MARIE FLORENCE</t>
  </si>
  <si>
    <t>P037012587987L</t>
  </si>
  <si>
    <t>441687</t>
  </si>
  <si>
    <t>TCHOUAMO MICHEL</t>
  </si>
  <si>
    <t>"CAB.MED.DJOUMBI SANGO"</t>
  </si>
  <si>
    <t>P046400512632E</t>
  </si>
  <si>
    <t>IMM ELEGANCE PRESSING FACE ORANGE SOUDANAISE</t>
  </si>
  <si>
    <t>441688</t>
  </si>
  <si>
    <t>TCHOUAMO MONKAM</t>
  </si>
  <si>
    <t>P018517587125P</t>
  </si>
  <si>
    <t>441689</t>
  </si>
  <si>
    <t>TCHOUAMO NGADJUI PANI VINNY BAUTHREL</t>
  </si>
  <si>
    <t>( ACCOUNTING &amp; TAX ADVICE )</t>
  </si>
  <si>
    <t>P109816330710Y</t>
  </si>
  <si>
    <t>ANCIEN DIRECTION NEXTTEL</t>
  </si>
  <si>
    <t>441690</t>
  </si>
  <si>
    <t>TCHOUAMO NGOGPA</t>
  </si>
  <si>
    <t>P057712756774Z</t>
  </si>
  <si>
    <t>441691</t>
  </si>
  <si>
    <t>TCHOUAMO NJIENDE</t>
  </si>
  <si>
    <t>P029317824455J</t>
  </si>
  <si>
    <t>441692</t>
  </si>
  <si>
    <t>TCHOUAMO PIEME</t>
  </si>
  <si>
    <t>EDDY CAMILLE</t>
  </si>
  <si>
    <t>P078317398108T</t>
  </si>
  <si>
    <t>441693</t>
  </si>
  <si>
    <t>TCHOUAMO TANKWA</t>
  </si>
  <si>
    <t>GINETIE AUDREY</t>
  </si>
  <si>
    <t>P059317311182F</t>
  </si>
  <si>
    <t>441694</t>
  </si>
  <si>
    <t>TCHOUAMO YOMBE</t>
  </si>
  <si>
    <t>P038612701842C</t>
  </si>
  <si>
    <t>441695</t>
  </si>
  <si>
    <t>TCHOUAMO YOUALEU</t>
  </si>
  <si>
    <t>P076517500347R</t>
  </si>
  <si>
    <t>441696</t>
  </si>
  <si>
    <t>TCHOUAMOU</t>
  </si>
  <si>
    <t>P017114848084B</t>
  </si>
  <si>
    <t>441697</t>
  </si>
  <si>
    <t>P117517619055M</t>
  </si>
  <si>
    <t>TERMINUS CITÉ</t>
  </si>
  <si>
    <t>441698</t>
  </si>
  <si>
    <t>P118117118801L</t>
  </si>
  <si>
    <t>441699</t>
  </si>
  <si>
    <t>P036017771433H</t>
  </si>
  <si>
    <t>441700</t>
  </si>
  <si>
    <t>P118517975022J</t>
  </si>
  <si>
    <t>441701</t>
  </si>
  <si>
    <t>PERPÉTUE BIBICHE</t>
  </si>
  <si>
    <t>P119817865689R</t>
  </si>
  <si>
    <t>441702</t>
  </si>
  <si>
    <t>TADDEE</t>
  </si>
  <si>
    <t>P076117215666P</t>
  </si>
  <si>
    <t>441703</t>
  </si>
  <si>
    <t>TANKIO RODRIGUE</t>
  </si>
  <si>
    <t>P118017278817U</t>
  </si>
  <si>
    <t>441704</t>
  </si>
  <si>
    <t>P057217594486P</t>
  </si>
  <si>
    <t>441705</t>
  </si>
  <si>
    <t>TCHOUAMOU BEUNGUET</t>
  </si>
  <si>
    <t>MARIE DOLVINE</t>
  </si>
  <si>
    <t>P069516903903N</t>
  </si>
  <si>
    <t>441706</t>
  </si>
  <si>
    <t>TCHOUAMOU DE SIME</t>
  </si>
  <si>
    <t>P129314405998Q</t>
  </si>
  <si>
    <t>DERRIERE PHCIE LA COLOMBE</t>
  </si>
  <si>
    <t>441707</t>
  </si>
  <si>
    <t>TCHOUAMOU EMASSI</t>
  </si>
  <si>
    <t>ANDY DAREL</t>
  </si>
  <si>
    <t>P080216657274M</t>
  </si>
  <si>
    <t>441708</t>
  </si>
  <si>
    <t>TCHOUAMOU ÉPOUSE MOUKAM</t>
  </si>
  <si>
    <t>HORTENCE CLAIRE</t>
  </si>
  <si>
    <t>P027217583278A</t>
  </si>
  <si>
    <t>441709</t>
  </si>
  <si>
    <t>TCHOUAMOU EPSE KAMO ROSE CLAIRE</t>
  </si>
  <si>
    <t>ETS TCHOUAMOU ROSE</t>
  </si>
  <si>
    <t>P027417784517P</t>
  </si>
  <si>
    <t>441710</t>
  </si>
  <si>
    <t>TCHOUAMOU KOMBOU</t>
  </si>
  <si>
    <t>BALBINE LAETITIA</t>
  </si>
  <si>
    <t>P109218520072U</t>
  </si>
  <si>
    <t>441711</t>
  </si>
  <si>
    <t>TCHOUAMOU LEUTCHO EPOUSE TCHOKOKAM</t>
  </si>
  <si>
    <t>P056716859264J</t>
  </si>
  <si>
    <t>441712</t>
  </si>
  <si>
    <t>TCHOUAMOU MICHELINE</t>
  </si>
  <si>
    <t>P076811485833M</t>
  </si>
  <si>
    <t>441713</t>
  </si>
  <si>
    <t>TCHOUAMOU NDONGO</t>
  </si>
  <si>
    <t>P127513915321X</t>
  </si>
  <si>
    <t>441714</t>
  </si>
  <si>
    <t>TCHOUAMOU NGANDJUI</t>
  </si>
  <si>
    <t>GUY OMER</t>
  </si>
  <si>
    <t>P088417812521L</t>
  </si>
  <si>
    <t>441715</t>
  </si>
  <si>
    <t>TCHOUAMOU NGONGANG</t>
  </si>
  <si>
    <t>VANDRINE</t>
  </si>
  <si>
    <t>P079317118269D</t>
  </si>
  <si>
    <t>441716</t>
  </si>
  <si>
    <t>TCHOUAMOU NOUBISSI</t>
  </si>
  <si>
    <t>P067400203787Y</t>
  </si>
  <si>
    <t>QTIER TETAM</t>
  </si>
  <si>
    <t>441717</t>
  </si>
  <si>
    <t>TCHOUAMOU NTOUKEP ALAIN</t>
  </si>
  <si>
    <t>DELINO CONSULTING AND SERVICES</t>
  </si>
  <si>
    <t>P058000576670W</t>
  </si>
  <si>
    <t>441718</t>
  </si>
  <si>
    <t>TCHOUAMOU TCHOUANYEP CYRILLE OLIVIER</t>
  </si>
  <si>
    <t>P047812406835F</t>
  </si>
  <si>
    <t>MARCHE A - COMPTOIR H48</t>
  </si>
  <si>
    <t>441719</t>
  </si>
  <si>
    <t>TCHOUAMOU TCHOUDI</t>
  </si>
  <si>
    <t>KAILANE BRONDELLE</t>
  </si>
  <si>
    <t>P029418391669C</t>
  </si>
  <si>
    <t>441720</t>
  </si>
  <si>
    <t>TCHOUAMOU THIERRY NAQUIS</t>
  </si>
  <si>
    <t>P087900490410E</t>
  </si>
  <si>
    <t>FACE PMI SOBOUM</t>
  </si>
  <si>
    <t>441721</t>
  </si>
  <si>
    <t>TCHOUAN</t>
  </si>
  <si>
    <t>P058217629266S</t>
  </si>
  <si>
    <t>441722</t>
  </si>
  <si>
    <t>TCHOUAN EPSE NGASSAM JOSIANE CHARITE</t>
  </si>
  <si>
    <t>(ETS GAYILA)</t>
  </si>
  <si>
    <t>P107416621623B</t>
  </si>
  <si>
    <t>AKWA RUE JEAMOT</t>
  </si>
  <si>
    <t>441723</t>
  </si>
  <si>
    <t>TCHOUAN GAELLE LYDIE</t>
  </si>
  <si>
    <t>ETS FRAICHEUR EVENTS &amp; SERVICES</t>
  </si>
  <si>
    <t>P078816183356H</t>
  </si>
  <si>
    <t>441724</t>
  </si>
  <si>
    <t>TCHOUAN NJIKE</t>
  </si>
  <si>
    <t>PASAL SANDRA</t>
  </si>
  <si>
    <t>P099716617940N</t>
  </si>
  <si>
    <t>441725</t>
  </si>
  <si>
    <t>TCHOUAN TOBET</t>
  </si>
  <si>
    <t>P018415172799T</t>
  </si>
  <si>
    <t>441726</t>
  </si>
  <si>
    <t>TCHOUANA</t>
  </si>
  <si>
    <t>FRANKLIN HERMANN</t>
  </si>
  <si>
    <t>P059916427272B</t>
  </si>
  <si>
    <t>NGWELLE CARREFOUR TAGNI</t>
  </si>
  <si>
    <t>441727</t>
  </si>
  <si>
    <t>TCHOUANA ALICE</t>
  </si>
  <si>
    <t>P018317541019B</t>
  </si>
  <si>
    <t>441728</t>
  </si>
  <si>
    <t>TCHOUANA ALVINE LAURE</t>
  </si>
  <si>
    <t>ETS LANSLOVE</t>
  </si>
  <si>
    <t>P052318247660F</t>
  </si>
  <si>
    <t>LOGPOM BANGOSS</t>
  </si>
  <si>
    <t>441729</t>
  </si>
  <si>
    <t>TCHOUANANG</t>
  </si>
  <si>
    <t>JACQUY FLORE</t>
  </si>
  <si>
    <t>P058316618520M</t>
  </si>
  <si>
    <t>441730</t>
  </si>
  <si>
    <t>SOLENE ALIDA</t>
  </si>
  <si>
    <t>P048518373868W</t>
  </si>
  <si>
    <t>NDOKOTTI MARCHE DAKAT</t>
  </si>
  <si>
    <t>441731</t>
  </si>
  <si>
    <t>VIVIANNE ROBINCE</t>
  </si>
  <si>
    <t>P028114541491Z</t>
  </si>
  <si>
    <t>682112797</t>
  </si>
  <si>
    <t>441732</t>
  </si>
  <si>
    <t>VIVIANNE ROBINCE.</t>
  </si>
  <si>
    <t>P028118489746Q</t>
  </si>
  <si>
    <t>441733</t>
  </si>
  <si>
    <t>TCHOUANANG DURANCE</t>
  </si>
  <si>
    <t>P037112712878J</t>
  </si>
  <si>
    <t>441734</t>
  </si>
  <si>
    <t>TCHOUANANG GUETE</t>
  </si>
  <si>
    <t>FIDENCE</t>
  </si>
  <si>
    <t>P078517675889X</t>
  </si>
  <si>
    <t>441735</t>
  </si>
  <si>
    <t>TCHOUANBOU</t>
  </si>
  <si>
    <t>P039616901941J</t>
  </si>
  <si>
    <t>441736</t>
  </si>
  <si>
    <t>P107512573464F</t>
  </si>
  <si>
    <t>441737</t>
  </si>
  <si>
    <t>TCHOUANBOU TCHELIEMBOU</t>
  </si>
  <si>
    <t>DORINE NICOLE</t>
  </si>
  <si>
    <t>P107714795871G</t>
  </si>
  <si>
    <t>441738</t>
  </si>
  <si>
    <t>TCHOUANBOU YOUDOM DELPHINE</t>
  </si>
  <si>
    <t>P117917648571Z</t>
  </si>
  <si>
    <t>441739</t>
  </si>
  <si>
    <t>TCHOUANCHE</t>
  </si>
  <si>
    <t>CHRISTELLE NOEL</t>
  </si>
  <si>
    <t>P122417440270J</t>
  </si>
  <si>
    <t>441740</t>
  </si>
  <si>
    <t>P126815999633J</t>
  </si>
  <si>
    <t>441741</t>
  </si>
  <si>
    <t>LARISSA NELLIE</t>
  </si>
  <si>
    <t>P048818477818Y</t>
  </si>
  <si>
    <t>441742</t>
  </si>
  <si>
    <t>P108218032831Y</t>
  </si>
  <si>
    <t>441743</t>
  </si>
  <si>
    <t>P077012636104N</t>
  </si>
  <si>
    <t>441744</t>
  </si>
  <si>
    <t>P057217713611J</t>
  </si>
  <si>
    <t>441745</t>
  </si>
  <si>
    <t>TCHOUANCHE DJENU</t>
  </si>
  <si>
    <t>DIDIER MOSELLY</t>
  </si>
  <si>
    <t>P057800491531L</t>
  </si>
  <si>
    <t>441746</t>
  </si>
  <si>
    <t>TCHOUANCHE EPSE DOMBOU</t>
  </si>
  <si>
    <t>P045518510737C</t>
  </si>
  <si>
    <t>441747</t>
  </si>
  <si>
    <t>TCHOUANCHE EPSE NGOUANA</t>
  </si>
  <si>
    <t>P068116566146T</t>
  </si>
  <si>
    <t>441748</t>
  </si>
  <si>
    <t>TCHOUANCHE EPSE TCHOUAWOU</t>
  </si>
  <si>
    <t>P096618275133D</t>
  </si>
  <si>
    <t>441749</t>
  </si>
  <si>
    <t>TCHOUANCHE FANKEP</t>
  </si>
  <si>
    <t>P118312636111C</t>
  </si>
  <si>
    <t>ELECTRICITE-RESEAU</t>
  </si>
  <si>
    <t>441750</t>
  </si>
  <si>
    <t>TCHOUANCHE FEZEU</t>
  </si>
  <si>
    <t>P097300537725Q</t>
  </si>
  <si>
    <t>441751</t>
  </si>
  <si>
    <t>TCHOUANCHE JACQUELINE</t>
  </si>
  <si>
    <t>P122017004704G</t>
  </si>
  <si>
    <t>441752</t>
  </si>
  <si>
    <t>TCHOUANCHE KAMEDJE</t>
  </si>
  <si>
    <t>P128117604813C</t>
  </si>
  <si>
    <t>441753</t>
  </si>
  <si>
    <t>TCHOUANCHE KOUATCHOU</t>
  </si>
  <si>
    <t>RAYAN AUDREY</t>
  </si>
  <si>
    <t>P020216146778E</t>
  </si>
  <si>
    <t>NYANKA</t>
  </si>
  <si>
    <t>441754</t>
  </si>
  <si>
    <t>TCHOUANCHE LEONEL</t>
  </si>
  <si>
    <t>P068012520452R</t>
  </si>
  <si>
    <t>441755</t>
  </si>
  <si>
    <t>P068017682570C</t>
  </si>
  <si>
    <t>441756</t>
  </si>
  <si>
    <t>TCHOUANCHE MARIE INCONNU</t>
  </si>
  <si>
    <t>P037616846662E</t>
  </si>
  <si>
    <t>441757</t>
  </si>
  <si>
    <t>TCHOUANCHE MONIQUE NICAISE</t>
  </si>
  <si>
    <t>(ETS TCHOUANCHE ET FILS)</t>
  </si>
  <si>
    <t>P057217834989X</t>
  </si>
  <si>
    <t>441758</t>
  </si>
  <si>
    <t>TCHOUANCHE NGANMOGNE</t>
  </si>
  <si>
    <t>NELLY BRICE</t>
  </si>
  <si>
    <t>P088816634543K</t>
  </si>
  <si>
    <t>441759</t>
  </si>
  <si>
    <t>TCHOUANCHE NONO</t>
  </si>
  <si>
    <t>P058617709927P</t>
  </si>
  <si>
    <t>441760</t>
  </si>
  <si>
    <t>TCHOUANCHE ROSETCH</t>
  </si>
  <si>
    <t>TCHOUANCHE ROSE</t>
  </si>
  <si>
    <t>P015712602624T</t>
  </si>
  <si>
    <t>441761</t>
  </si>
  <si>
    <t>TCHOUANCHE TANKOU</t>
  </si>
  <si>
    <t>P088917659267T</t>
  </si>
  <si>
    <t>COMMERCE GÉNÉRAL - IMPORT - EXPORT - LOCATION DES VÉHICULES - PRESTATIONS DE SERVICES DIVERS - BTP</t>
  </si>
  <si>
    <t>441762</t>
  </si>
  <si>
    <t>TCHOUANCHE TCHOUANCHE</t>
  </si>
  <si>
    <t>P015517166126P</t>
  </si>
  <si>
    <t>441763</t>
  </si>
  <si>
    <t>TCHOUANCHEW EPOUSE NOUBISSI</t>
  </si>
  <si>
    <t>P014516949750Q</t>
  </si>
  <si>
    <t>441764</t>
  </si>
  <si>
    <t>TCHOUANDE</t>
  </si>
  <si>
    <t>P115817701481Y</t>
  </si>
  <si>
    <t>441765</t>
  </si>
  <si>
    <t>TCHOUANDEM</t>
  </si>
  <si>
    <t>AGRIPPINE LAURE</t>
  </si>
  <si>
    <t>P058817822134Y</t>
  </si>
  <si>
    <t>441766</t>
  </si>
  <si>
    <t>P108912757816M</t>
  </si>
  <si>
    <t>441767</t>
  </si>
  <si>
    <t>TCHOUANDEM ÉPOUSE KEMDEM</t>
  </si>
  <si>
    <t>P077717663325Y</t>
  </si>
  <si>
    <t>YAOUNDÉ NKOLBONG</t>
  </si>
  <si>
    <t>441768</t>
  </si>
  <si>
    <t>TCHOUANDEM EPOUSE TCHEUMAGA</t>
  </si>
  <si>
    <t>P038115249003S</t>
  </si>
  <si>
    <t>441769</t>
  </si>
  <si>
    <t>TCHOUANDEM EPSE TOUMDOUM</t>
  </si>
  <si>
    <t>FIROMAINE</t>
  </si>
  <si>
    <t>P037216486568M</t>
  </si>
  <si>
    <t>441770</t>
  </si>
  <si>
    <t>TCHOUANDEM EPSE ZEUGUE</t>
  </si>
  <si>
    <t>P028317034042Q</t>
  </si>
  <si>
    <t>441771</t>
  </si>
  <si>
    <t>TCHOUANDEM FEKAPIN EPSE TEKEM</t>
  </si>
  <si>
    <t>HORTENSE CLARICE</t>
  </si>
  <si>
    <t>P046817758403N</t>
  </si>
  <si>
    <t>441772</t>
  </si>
  <si>
    <t>TCHOUANDEM FEKAPNI EPSE</t>
  </si>
  <si>
    <t>P048816669970J</t>
  </si>
  <si>
    <t>441773</t>
  </si>
  <si>
    <t>TCHOUANDEM FOPESSI ÉPOUSE KENMOE</t>
  </si>
  <si>
    <t>P077116098207L</t>
  </si>
  <si>
    <t>TCHOUANDEMSOLANGE@GMAIL.COM</t>
  </si>
  <si>
    <t>441774</t>
  </si>
  <si>
    <t>TCHOUANDEM KAMGANG</t>
  </si>
  <si>
    <t>P058316576115N</t>
  </si>
  <si>
    <t>441775</t>
  </si>
  <si>
    <t>TCHOUANDEM KAMGANG  SYNTYCHE</t>
  </si>
  <si>
    <t>ETS SYNTYCHE KAMGANG</t>
  </si>
  <si>
    <t>P072517935331F</t>
  </si>
  <si>
    <t>441776</t>
  </si>
  <si>
    <t>TCHOUANDEM KONTCHOU</t>
  </si>
  <si>
    <t>CEDRANCE ELZA</t>
  </si>
  <si>
    <t>P069216427186F</t>
  </si>
  <si>
    <t>441777</t>
  </si>
  <si>
    <t>TCHOUANDEM MIREILLE.</t>
  </si>
  <si>
    <t>P037417155224S</t>
  </si>
  <si>
    <t>441778</t>
  </si>
  <si>
    <t>TCHOUANDEM NGOUNOU</t>
  </si>
  <si>
    <t>P108314600575K</t>
  </si>
  <si>
    <t>441779</t>
  </si>
  <si>
    <t>TCHOUANDEP KAMGA CARINETCHO</t>
  </si>
  <si>
    <t>TCHOUANDEP KAMGA CARINE</t>
  </si>
  <si>
    <t>P118412641872M</t>
  </si>
  <si>
    <t>441780</t>
  </si>
  <si>
    <t>TCHOUANDEU EP MBOULA AGATHE</t>
  </si>
  <si>
    <t>P058112492542L</t>
  </si>
  <si>
    <t>441781</t>
  </si>
  <si>
    <t>TCHOUANDJEU</t>
  </si>
  <si>
    <t>DORIS CLARISSE</t>
  </si>
  <si>
    <t>P016617876066B</t>
  </si>
  <si>
    <t>FACE NEPTURNE</t>
  </si>
  <si>
    <t>441782</t>
  </si>
  <si>
    <t>TCHOUANDJEU KAMGA</t>
  </si>
  <si>
    <t>JOYCE DARCY</t>
  </si>
  <si>
    <t>P050217999611U</t>
  </si>
  <si>
    <t>441783</t>
  </si>
  <si>
    <t>TCHOUANDJO DAPINET</t>
  </si>
  <si>
    <t>DIANE EUGENIE FLORE</t>
  </si>
  <si>
    <t>P018415996708R</t>
  </si>
  <si>
    <t>COMMERCANCE</t>
  </si>
  <si>
    <t>441784</t>
  </si>
  <si>
    <t>TCHOUANDO TCHOUANDO</t>
  </si>
  <si>
    <t>GABIN AUDREZ</t>
  </si>
  <si>
    <t>P058818514770M</t>
  </si>
  <si>
    <t>441785</t>
  </si>
  <si>
    <t>TCHOUANDOM</t>
  </si>
  <si>
    <t>CLARISSE ROLANDE</t>
  </si>
  <si>
    <t>P117212747847F</t>
  </si>
  <si>
    <t>441786</t>
  </si>
  <si>
    <t>DERIC KEVIN</t>
  </si>
  <si>
    <t>P079418545326P</t>
  </si>
  <si>
    <t>441787</t>
  </si>
  <si>
    <t>P048617600578Z</t>
  </si>
  <si>
    <t>441788</t>
  </si>
  <si>
    <t>P069116417571N</t>
  </si>
  <si>
    <t>BAZAR ET AUTRES</t>
  </si>
  <si>
    <t>441789</t>
  </si>
  <si>
    <t>P088417715538T</t>
  </si>
  <si>
    <t>441790</t>
  </si>
  <si>
    <t>TCHOUANDOM DEYOU</t>
  </si>
  <si>
    <t>HARDING</t>
  </si>
  <si>
    <t>P098718380888L</t>
  </si>
  <si>
    <t>441791</t>
  </si>
  <si>
    <t>TCHOUANDOM EPSEE HAPPI</t>
  </si>
  <si>
    <t>P016700166333F</t>
  </si>
  <si>
    <t>MBOPPI/BLOC2/257</t>
  </si>
  <si>
    <t>441792</t>
  </si>
  <si>
    <t>TCHOUANDOM FANKEM</t>
  </si>
  <si>
    <t>LOIC NIGUEL</t>
  </si>
  <si>
    <t>P039817845102U</t>
  </si>
  <si>
    <t>441793</t>
  </si>
  <si>
    <t>TCHOUANDOM KENMOE</t>
  </si>
  <si>
    <t>FLORIANE MIGUETTE</t>
  </si>
  <si>
    <t>P038516052133X</t>
  </si>
  <si>
    <t>COIURE</t>
  </si>
  <si>
    <t>441794</t>
  </si>
  <si>
    <t>TCHOUANDOM LEKEM</t>
  </si>
  <si>
    <t>JAKYE LAURE</t>
  </si>
  <si>
    <t>P048016852998P</t>
  </si>
  <si>
    <t>441795</t>
  </si>
  <si>
    <t>TCHOUANDOM LEKEM JAKYE LAURE</t>
  </si>
  <si>
    <t>P048017760585A</t>
  </si>
  <si>
    <t>441796</t>
  </si>
  <si>
    <t>P048017717530S</t>
  </si>
  <si>
    <t>441797</t>
  </si>
  <si>
    <t>TCHOUANDOM NZALE ERIC PAULIN</t>
  </si>
  <si>
    <t>(ETS TRAN SN)</t>
  </si>
  <si>
    <t>P048416710617W</t>
  </si>
  <si>
    <t>441798</t>
  </si>
  <si>
    <t>TCHOUANDOM TCHEYANOU EPSE FEUKOU</t>
  </si>
  <si>
    <t>P068016371950X</t>
  </si>
  <si>
    <t>100 MÈTRES DU CARREFOUR COMBI</t>
  </si>
  <si>
    <t>441799</t>
  </si>
  <si>
    <t>TCHOUANDOM YAMENOU</t>
  </si>
  <si>
    <t>P078618193231F</t>
  </si>
  <si>
    <t>MANGUIER DISPENSAIRE BEAU CESAR</t>
  </si>
  <si>
    <t>441800</t>
  </si>
  <si>
    <t>TCHOUANDOUM</t>
  </si>
  <si>
    <t>P047916848609X</t>
  </si>
  <si>
    <t>441801</t>
  </si>
  <si>
    <t>BEATRICE EFRAGILE</t>
  </si>
  <si>
    <t>P047916675751L</t>
  </si>
  <si>
    <t>441802</t>
  </si>
  <si>
    <t>DIANE PASCAL</t>
  </si>
  <si>
    <t>P038215979924N</t>
  </si>
  <si>
    <t>VENTE EN PORTE</t>
  </si>
  <si>
    <t>FACE HOPITAL MISSION</t>
  </si>
  <si>
    <t>441803</t>
  </si>
  <si>
    <t>P038016695912K</t>
  </si>
  <si>
    <t>441804</t>
  </si>
  <si>
    <t>P038016700069L</t>
  </si>
  <si>
    <t>441805</t>
  </si>
  <si>
    <t>P038717724208X</t>
  </si>
  <si>
    <t>441806</t>
  </si>
  <si>
    <t>TCHOUANDOUM BEATRICE</t>
  </si>
  <si>
    <t>P047912677522E</t>
  </si>
  <si>
    <t>CPTOIR 186</t>
  </si>
  <si>
    <t>441807</t>
  </si>
  <si>
    <t>TCHOUANDOUM DENISE</t>
  </si>
  <si>
    <t>P015512692441M</t>
  </si>
  <si>
    <t>441808</t>
  </si>
  <si>
    <t>TCHOUANE</t>
  </si>
  <si>
    <t>P016917689929R</t>
  </si>
  <si>
    <t>441809</t>
  </si>
  <si>
    <t>TCHOUANE DORINE BELLETCHO</t>
  </si>
  <si>
    <t>TCHOUANE DORINE BELLE</t>
  </si>
  <si>
    <t>P067200441281Z</t>
  </si>
  <si>
    <t>441810</t>
  </si>
  <si>
    <t>TCHOUANE KENNE</t>
  </si>
  <si>
    <t>HERNNANDO</t>
  </si>
  <si>
    <t>P109617863302F</t>
  </si>
  <si>
    <t>441811</t>
  </si>
  <si>
    <t>TCHOUANFANG KEMINSI ÉPOUSE KUEMO</t>
  </si>
  <si>
    <t>P118616629926K</t>
  </si>
  <si>
    <t>441812</t>
  </si>
  <si>
    <t>TCHOUANG</t>
  </si>
  <si>
    <t>P027217072126J</t>
  </si>
  <si>
    <t>441813</t>
  </si>
  <si>
    <t>TCHOUANG JACOB</t>
  </si>
  <si>
    <t>P115600056040D</t>
  </si>
  <si>
    <t>441814</t>
  </si>
  <si>
    <t>TCHOUANG TETSI</t>
  </si>
  <si>
    <t>P118215128145C</t>
  </si>
  <si>
    <t>441815</t>
  </si>
  <si>
    <t>P056800126603Z</t>
  </si>
  <si>
    <t>441816</t>
  </si>
  <si>
    <t>P038517163502S</t>
  </si>
  <si>
    <t>441817</t>
  </si>
  <si>
    <t>P126614498928K</t>
  </si>
  <si>
    <t>441818</t>
  </si>
  <si>
    <t>P126100085556H</t>
  </si>
  <si>
    <t>441819</t>
  </si>
  <si>
    <t>TCHOUANGA EPSE MBE</t>
  </si>
  <si>
    <t>P096116343418N</t>
  </si>
  <si>
    <t>441820</t>
  </si>
  <si>
    <t>TCHOUANGA EPSEE MBE</t>
  </si>
  <si>
    <t>P096100202130G</t>
  </si>
  <si>
    <t>441821</t>
  </si>
  <si>
    <t>TCHOUANGA NGALEU</t>
  </si>
  <si>
    <t>P116200038346E</t>
  </si>
  <si>
    <t>441822</t>
  </si>
  <si>
    <t>TCHOUANGANG</t>
  </si>
  <si>
    <t>P107600439205X</t>
  </si>
  <si>
    <t>BP 7242 YDE</t>
  </si>
  <si>
    <t>441823</t>
  </si>
  <si>
    <t>TCHOUANGANG TCHAIWOU</t>
  </si>
  <si>
    <t>P048317562640P</t>
  </si>
  <si>
    <t>441824</t>
  </si>
  <si>
    <t>TCHOUANGCHE</t>
  </si>
  <si>
    <t>CAROLE (ETS TC SERVICES)</t>
  </si>
  <si>
    <t>P068115976982B</t>
  </si>
  <si>
    <t>RUE HOTEL LUMIERE</t>
  </si>
  <si>
    <t>441825</t>
  </si>
  <si>
    <t>TCHOUANGEUP-BERTRAND</t>
  </si>
  <si>
    <t>P077218076049H</t>
  </si>
  <si>
    <t>441826</t>
  </si>
  <si>
    <t>TCHOUANGMENI</t>
  </si>
  <si>
    <t>P039315281445L</t>
  </si>
  <si>
    <t>BTP-FABRIQUE DE PARPAINGS-COMMERCE GENERAL-PRESTATIONS DE SERVICES</t>
  </si>
  <si>
    <t>CAMP- SIC</t>
  </si>
  <si>
    <t>441827</t>
  </si>
  <si>
    <t>TCHOUANGMENI DJOMO APPOLINE</t>
  </si>
  <si>
    <t>P036600413110R</t>
  </si>
  <si>
    <t>MARCHE MBO</t>
  </si>
  <si>
    <t>441828</t>
  </si>
  <si>
    <t>TCHOUANGNI</t>
  </si>
  <si>
    <t>P038617133741Q</t>
  </si>
  <si>
    <t>B.P. 2827 YAOUNDE</t>
  </si>
  <si>
    <t>441829</t>
  </si>
  <si>
    <t>TCHOUANGNO EPSE TCHUENTE SIMO</t>
  </si>
  <si>
    <t>SOLINE LAURE</t>
  </si>
  <si>
    <t>P047816608840D</t>
  </si>
  <si>
    <t>MONTÉE MARCHÉ</t>
  </si>
  <si>
    <t>441830</t>
  </si>
  <si>
    <t>TCHOUANGNOU FAMBOU</t>
  </si>
  <si>
    <t>P125817635676P</t>
  </si>
  <si>
    <t>441831</t>
  </si>
  <si>
    <t>TCHOUANGNOU FAMEN</t>
  </si>
  <si>
    <t>TCOUANGNOU FAMEN</t>
  </si>
  <si>
    <t>P125800340502Z</t>
  </si>
  <si>
    <t>441832</t>
  </si>
  <si>
    <t>TCHOUANGNOUE</t>
  </si>
  <si>
    <t>P027617981347H</t>
  </si>
  <si>
    <t>441833</t>
  </si>
  <si>
    <t>TCHOUANGNWOUO</t>
  </si>
  <si>
    <t>ODETTE DARELLE</t>
  </si>
  <si>
    <t>P088812416417Q</t>
  </si>
  <si>
    <t>441834</t>
  </si>
  <si>
    <t>TCHOUANGO</t>
  </si>
  <si>
    <t>P055612573230B</t>
  </si>
  <si>
    <t>441835</t>
  </si>
  <si>
    <t>TCHOUANGOUA EPSE TCHATIEU KAMEGNI</t>
  </si>
  <si>
    <t>ULRICH CHRISTELLE</t>
  </si>
  <si>
    <t>P018817029493Y</t>
  </si>
  <si>
    <t>441836</t>
  </si>
  <si>
    <t>TCHOUANGOUANG MOKAM</t>
  </si>
  <si>
    <t>P107317537153S</t>
  </si>
  <si>
    <t>441837</t>
  </si>
  <si>
    <t>TCHOUANGOUENG</t>
  </si>
  <si>
    <t>TAKUETE DERICK</t>
  </si>
  <si>
    <t>P129517543182D</t>
  </si>
  <si>
    <t>441838</t>
  </si>
  <si>
    <t>TCHOUANGOUO FEZEU</t>
  </si>
  <si>
    <t>P089717064430X</t>
  </si>
  <si>
    <t>CHÉFERIE BAFOUSSAM</t>
  </si>
  <si>
    <t>441839</t>
  </si>
  <si>
    <t>TCHOUANGUE DORCAS</t>
  </si>
  <si>
    <t>ETS TCHOUANGUE DORCAS</t>
  </si>
  <si>
    <t>P017400482764U</t>
  </si>
  <si>
    <t>441840</t>
  </si>
  <si>
    <t>TCHOUANGUE MARIE</t>
  </si>
  <si>
    <t>P117413371642F</t>
  </si>
  <si>
    <t>EMPLOYE ONA BILE JEANNE</t>
  </si>
  <si>
    <t>441841</t>
  </si>
  <si>
    <t>TCHOUANGUE NGUELE ANDRE MERCIER</t>
  </si>
  <si>
    <t>T N BUSINESS</t>
  </si>
  <si>
    <t>P027517754635W</t>
  </si>
  <si>
    <t>441842</t>
  </si>
  <si>
    <t>TCHOUANGUE PETEGOU</t>
  </si>
  <si>
    <t>P049116866595X</t>
  </si>
  <si>
    <t>441843</t>
  </si>
  <si>
    <t>TCHOUANGUE SIANGA</t>
  </si>
  <si>
    <t>P127915969113H</t>
  </si>
  <si>
    <t>441844</t>
  </si>
  <si>
    <t>TCHOUANGUE TCHASSEM</t>
  </si>
  <si>
    <t>HIPPOLYTE AIME</t>
  </si>
  <si>
    <t>P086912435739R</t>
  </si>
  <si>
    <t>441845</t>
  </si>
  <si>
    <t>TCHOUANGUE TCHEMBEU</t>
  </si>
  <si>
    <t>P048211243469S</t>
  </si>
  <si>
    <t>441846</t>
  </si>
  <si>
    <t>TCHOUANGUEB</t>
  </si>
  <si>
    <t>SHEYLA SYLVIANE</t>
  </si>
  <si>
    <t>P028316930234U</t>
  </si>
  <si>
    <t>AVANTE ANCIEN MARCHE DES CHEVRES</t>
  </si>
  <si>
    <t>441847</t>
  </si>
  <si>
    <t>TCHOUANGUEM</t>
  </si>
  <si>
    <t>P016617802183Q</t>
  </si>
  <si>
    <t>441848</t>
  </si>
  <si>
    <t>P075818446923C</t>
  </si>
  <si>
    <t>441849</t>
  </si>
  <si>
    <t>P014518046653K</t>
  </si>
  <si>
    <t>441850</t>
  </si>
  <si>
    <t>P125918056987R</t>
  </si>
  <si>
    <t>441851</t>
  </si>
  <si>
    <t>TCHOUANGUEM FOTSO</t>
  </si>
  <si>
    <t>MEGAN OLSEN</t>
  </si>
  <si>
    <t>P110118038036K</t>
  </si>
  <si>
    <t>441852</t>
  </si>
  <si>
    <t>TCHOUANGUEM FOUATEU</t>
  </si>
  <si>
    <t>P014316039295W</t>
  </si>
  <si>
    <t>441853</t>
  </si>
  <si>
    <t>TCHOUANGUEM TCHASSEM</t>
  </si>
  <si>
    <t>P059218536236N</t>
  </si>
  <si>
    <t>441854</t>
  </si>
  <si>
    <t>TCHOUANGUEN COLETTE</t>
  </si>
  <si>
    <t>P016612174767D</t>
  </si>
  <si>
    <t>441855</t>
  </si>
  <si>
    <t>TCHOUANGUEP</t>
  </si>
  <si>
    <t>P035315306420Y</t>
  </si>
  <si>
    <t>441856</t>
  </si>
  <si>
    <t>P069916270944A</t>
  </si>
  <si>
    <t>441857</t>
  </si>
  <si>
    <t>TCHOUANGUEP NJOMO</t>
  </si>
  <si>
    <t>P067116627716S</t>
  </si>
  <si>
    <t>CARREFOUR CASS</t>
  </si>
  <si>
    <t>441858</t>
  </si>
  <si>
    <t>TCHOUANGUEP NKOUAYEP MAIKE DIEUDONNE</t>
  </si>
  <si>
    <t>ETS TN MANAGEMENT</t>
  </si>
  <si>
    <t>P069217399604P</t>
  </si>
  <si>
    <t>VALLEE AMBIANCE</t>
  </si>
  <si>
    <t>441859</t>
  </si>
  <si>
    <t>TCHOUANGUEP WETE</t>
  </si>
  <si>
    <t>P078614406321F</t>
  </si>
  <si>
    <t>441860</t>
  </si>
  <si>
    <t>TCHOUANGUEU</t>
  </si>
  <si>
    <t>P057512585806C</t>
  </si>
  <si>
    <t>DISTRIBUTION AGRO ALIMENTAIRE</t>
  </si>
  <si>
    <t>441861</t>
  </si>
  <si>
    <t>TCHOUANGUEU AUGUSTIN</t>
  </si>
  <si>
    <t>P078412621352T</t>
  </si>
  <si>
    <t>441862</t>
  </si>
  <si>
    <t>TCHOUANGUEU EPSE NGOTCHE</t>
  </si>
  <si>
    <t>P035814684613N</t>
  </si>
  <si>
    <t>441863</t>
  </si>
  <si>
    <t>TCHOUANGUIO</t>
  </si>
  <si>
    <t>P076612312938H</t>
  </si>
  <si>
    <t>441864</t>
  </si>
  <si>
    <t>TCHOUANGWA</t>
  </si>
  <si>
    <t>P014000055812R</t>
  </si>
  <si>
    <t>441865</t>
  </si>
  <si>
    <t>TCHOUANGWANG YALE</t>
  </si>
  <si>
    <t>P068217822258W</t>
  </si>
  <si>
    <t>441866</t>
  </si>
  <si>
    <t>TCHOUANGWE EPSE NDOGNIE</t>
  </si>
  <si>
    <t>P027916385352J</t>
  </si>
  <si>
    <t>441867</t>
  </si>
  <si>
    <t>TCHOUANGWOU</t>
  </si>
  <si>
    <t>P076217999153C</t>
  </si>
  <si>
    <t>441868</t>
  </si>
  <si>
    <t>TCHOUANHOU</t>
  </si>
  <si>
    <t>P048016885959Y</t>
  </si>
  <si>
    <t>441869</t>
  </si>
  <si>
    <t>P026718060638L</t>
  </si>
  <si>
    <t>441870</t>
  </si>
  <si>
    <t>TCHOUANHOU DJOMO</t>
  </si>
  <si>
    <t>P048516438000E</t>
  </si>
  <si>
    <t>441871</t>
  </si>
  <si>
    <t>TCHOUANHOU KAMGUEN</t>
  </si>
  <si>
    <t>P089917625280R</t>
  </si>
  <si>
    <t>441872</t>
  </si>
  <si>
    <t>TCHOUANI</t>
  </si>
  <si>
    <t>EDITH MARTIAL</t>
  </si>
  <si>
    <t>P047812749604D</t>
  </si>
  <si>
    <t>441873</t>
  </si>
  <si>
    <t>TCHOUANI    JEAN</t>
  </si>
  <si>
    <t>P115900247254N</t>
  </si>
  <si>
    <t>CARREFOUR KADJI</t>
  </si>
  <si>
    <t>441874</t>
  </si>
  <si>
    <t>TCHOUANI  SUZANNE</t>
  </si>
  <si>
    <t>P127500467327T</t>
  </si>
  <si>
    <t>441875</t>
  </si>
  <si>
    <t>TCHOUANI TIENTCHEU</t>
  </si>
  <si>
    <t>ATTIS BERLIN</t>
  </si>
  <si>
    <t>P027916265654J</t>
  </si>
  <si>
    <t>441876</t>
  </si>
  <si>
    <t>TCHOUANKA SIGNE</t>
  </si>
  <si>
    <t>Caroline constella</t>
  </si>
  <si>
    <t>P069618085666X</t>
  </si>
  <si>
    <t>441877</t>
  </si>
  <si>
    <t>TCHOUANKAM</t>
  </si>
  <si>
    <t>AMANDINE BRINDA</t>
  </si>
  <si>
    <t>P079818164030G</t>
  </si>
  <si>
    <t>441878</t>
  </si>
  <si>
    <t>P048116071061D</t>
  </si>
  <si>
    <t>441879</t>
  </si>
  <si>
    <t>EDMOND REMESON</t>
  </si>
  <si>
    <t>P089316182932E</t>
  </si>
  <si>
    <t>441880</t>
  </si>
  <si>
    <t>P049317906001K</t>
  </si>
  <si>
    <t>441881</t>
  </si>
  <si>
    <t>SANDRÌNE AUDREY</t>
  </si>
  <si>
    <t>P119318440035E</t>
  </si>
  <si>
    <t>441882</t>
  </si>
  <si>
    <t>P016617626441G</t>
  </si>
  <si>
    <t>441883</t>
  </si>
  <si>
    <t>VANISA CHRISTELE</t>
  </si>
  <si>
    <t>P109518584905D</t>
  </si>
  <si>
    <t>441884</t>
  </si>
  <si>
    <t>TCHOUANKAM EPSE YOUMBI</t>
  </si>
  <si>
    <t>TCHOUANKAM EP YOUMBI</t>
  </si>
  <si>
    <t>P087712241386S</t>
  </si>
  <si>
    <t>DESC JEAN  SAR</t>
  </si>
  <si>
    <t>441885</t>
  </si>
  <si>
    <t>TCHOUANKAM FOTSING</t>
  </si>
  <si>
    <t>LYBRICE VALDAISE</t>
  </si>
  <si>
    <t>P079817669567J</t>
  </si>
  <si>
    <t>441886</t>
  </si>
  <si>
    <t>TCHOUANKAM KAMGANG</t>
  </si>
  <si>
    <t>P089018198860C</t>
  </si>
  <si>
    <t>441887</t>
  </si>
  <si>
    <t>TCHOUANKAM NEGOU</t>
  </si>
  <si>
    <t>P028212671943J</t>
  </si>
  <si>
    <t>441888</t>
  </si>
  <si>
    <t>TCHOUANKAM NGATCHOUOP</t>
  </si>
  <si>
    <t>DANIELE LYNDA</t>
  </si>
  <si>
    <t>P038918434264N</t>
  </si>
  <si>
    <t>441889</t>
  </si>
  <si>
    <t>TCHOUANKAM OLIVIER</t>
  </si>
  <si>
    <t>P097900483895Y</t>
  </si>
  <si>
    <t>441890</t>
  </si>
  <si>
    <t>TCHOUANKAM SANDRINE FLORE</t>
  </si>
  <si>
    <t>(ETS. TCHOUANKAM &amp; FILS)</t>
  </si>
  <si>
    <t>P068917629095J</t>
  </si>
  <si>
    <t>MBE SO MBE</t>
  </si>
  <si>
    <t>441891</t>
  </si>
  <si>
    <t>TCHOUANKAM TENE</t>
  </si>
  <si>
    <t>P019817514776N</t>
  </si>
  <si>
    <t>441892</t>
  </si>
  <si>
    <t>TCHOUANKAM Thomas</t>
  </si>
  <si>
    <t>P066600203333P</t>
  </si>
  <si>
    <t>441893</t>
  </si>
  <si>
    <t>TCHOUANKAM TIGOUM</t>
  </si>
  <si>
    <t>P018017756603B</t>
  </si>
  <si>
    <t>441894</t>
  </si>
  <si>
    <t>TCHOUANKAM TOUKAM</t>
  </si>
  <si>
    <t>P019518050363D</t>
  </si>
  <si>
    <t>441895</t>
  </si>
  <si>
    <t>TCHOUANKAP</t>
  </si>
  <si>
    <t>AUGUSTIN (ETS ZAMBE ELECT AND SERVICE)</t>
  </si>
  <si>
    <t>P096917639643D</t>
  </si>
  <si>
    <t>441896</t>
  </si>
  <si>
    <t>P012018560937Q</t>
  </si>
  <si>
    <t>441897</t>
  </si>
  <si>
    <t>P067216091131X</t>
  </si>
  <si>
    <t>BANGOUA CENTRE VILLE</t>
  </si>
  <si>
    <t>441898</t>
  </si>
  <si>
    <t>TCHOUANKAP DJOMKAM</t>
  </si>
  <si>
    <t>P098817706621G</t>
  </si>
  <si>
    <t>441899</t>
  </si>
  <si>
    <t>TCHOUANKAP Léonie</t>
  </si>
  <si>
    <t>P037600579628W</t>
  </si>
  <si>
    <t>441900</t>
  </si>
  <si>
    <t>TCHOUANKEM ÉPOUSE NDASSI</t>
  </si>
  <si>
    <t>P126914920469B</t>
  </si>
  <si>
    <t>441901</t>
  </si>
  <si>
    <t>TCHOUANKENG JOSEPH</t>
  </si>
  <si>
    <t>P122017434657F</t>
  </si>
  <si>
    <t>441902</t>
  </si>
  <si>
    <t>TCHOUANKENG LEKOUMBOU</t>
  </si>
  <si>
    <t>ZIPPORAH</t>
  </si>
  <si>
    <t>P019418049780Q</t>
  </si>
  <si>
    <t>441903</t>
  </si>
  <si>
    <t>TCHOUANKEP</t>
  </si>
  <si>
    <t>EDITH LIONELLE</t>
  </si>
  <si>
    <t>P078716068364M</t>
  </si>
  <si>
    <t>441904</t>
  </si>
  <si>
    <t>P125918064017T</t>
  </si>
  <si>
    <t>441905</t>
  </si>
  <si>
    <t>Tchouankep</t>
  </si>
  <si>
    <t>Lucien Léandre</t>
  </si>
  <si>
    <t>P039617974653T</t>
  </si>
  <si>
    <t>BELL/BELL</t>
  </si>
  <si>
    <t>441906</t>
  </si>
  <si>
    <t>TCHOUANKEP DJOUKEP PATIANCE</t>
  </si>
  <si>
    <t>P088600533495N</t>
  </si>
  <si>
    <t>441907</t>
  </si>
  <si>
    <t>TCHOUANKEP EPSE NGANKEU JEAN</t>
  </si>
  <si>
    <t>(ETS. GTN)</t>
  </si>
  <si>
    <t>P106117523301C</t>
  </si>
  <si>
    <t>ACHAT ET VENTE DE CACAO</t>
  </si>
  <si>
    <t>441908</t>
  </si>
  <si>
    <t>TCHOUANKEP WANANG</t>
  </si>
  <si>
    <t>P078016426728F</t>
  </si>
  <si>
    <t>441909</t>
  </si>
  <si>
    <t>TCHOUANKEP.</t>
  </si>
  <si>
    <t>BLANDINE SHIRLEY .</t>
  </si>
  <si>
    <t>P089517841801C</t>
  </si>
  <si>
    <t>441910</t>
  </si>
  <si>
    <t>TCHOUANKEU DJIA EPSEE ELOUNDOU</t>
  </si>
  <si>
    <t>P046600066895A</t>
  </si>
  <si>
    <t>441911</t>
  </si>
  <si>
    <t>TCHOUANKEU KOUAMO</t>
  </si>
  <si>
    <t>P047316380408F</t>
  </si>
  <si>
    <t>441912</t>
  </si>
  <si>
    <t>TCHOUANKEU TIANI REGINE ROLAND</t>
  </si>
  <si>
    <t>P037215638362M</t>
  </si>
  <si>
    <t>441913</t>
  </si>
  <si>
    <t>TCHOUANKOUA</t>
  </si>
  <si>
    <t>P125917655454Y</t>
  </si>
  <si>
    <t>441914</t>
  </si>
  <si>
    <t>Tchouankoua François</t>
  </si>
  <si>
    <t>Ets tchaounkoua françois</t>
  </si>
  <si>
    <t>P125900242964D</t>
  </si>
  <si>
    <t>441915</t>
  </si>
  <si>
    <t>TCHOUANKOUA YEPMO</t>
  </si>
  <si>
    <t>P125917672285L</t>
  </si>
  <si>
    <t>441916</t>
  </si>
  <si>
    <t>TCHOUANKWE</t>
  </si>
  <si>
    <t>P127300204189W</t>
  </si>
  <si>
    <t>441917</t>
  </si>
  <si>
    <t>P106600107329F</t>
  </si>
  <si>
    <t>441918</t>
  </si>
  <si>
    <t>TCHOUANKWE CHARLES</t>
  </si>
  <si>
    <t>P106117018386N</t>
  </si>
  <si>
    <t>441919</t>
  </si>
  <si>
    <t>TCHOUANKWE NKWETET</t>
  </si>
  <si>
    <t>P097514594875K</t>
  </si>
  <si>
    <t>MOKOLO-IMMEUBLE BAYEM</t>
  </si>
  <si>
    <t>441920</t>
  </si>
  <si>
    <t>TCHOUANKWE NKWETET SERGE</t>
  </si>
  <si>
    <t>ETS TCHOUANKWE</t>
  </si>
  <si>
    <t>P097512312984A</t>
  </si>
  <si>
    <t>TSANGA ONANA BTQ N° 48</t>
  </si>
  <si>
    <t>441921</t>
  </si>
  <si>
    <t>TCHOUANKWE SUNOU EPSEE TANKOUA</t>
  </si>
  <si>
    <t>SIMONE CHANTAL</t>
  </si>
  <si>
    <t>P066000131870X</t>
  </si>
  <si>
    <t>RESTAURANT ISTAMBUL</t>
  </si>
  <si>
    <t>441922</t>
  </si>
  <si>
    <t>TCHOUANLA NGNINTEDEM</t>
  </si>
  <si>
    <t>P080117752886H</t>
  </si>
  <si>
    <t>441923</t>
  </si>
  <si>
    <t>TCHOUANLONG PAKEDJOU</t>
  </si>
  <si>
    <t>JOURDAIN</t>
  </si>
  <si>
    <t>P098316037071T</t>
  </si>
  <si>
    <t>ENTRÉE UNIVERSITAIRE</t>
  </si>
  <si>
    <t>441924</t>
  </si>
  <si>
    <t>TCHOUANLONG TCHAKOUNDJOUO</t>
  </si>
  <si>
    <t>P028018534278Q</t>
  </si>
  <si>
    <t>ANCIEN 3 ÈME</t>
  </si>
  <si>
    <t>441925</t>
  </si>
  <si>
    <t>TCHOUANLONG TCHOUMO</t>
  </si>
  <si>
    <t>VINESS</t>
  </si>
  <si>
    <t>P079117725469J</t>
  </si>
  <si>
    <t>441926</t>
  </si>
  <si>
    <t>TCHOUANLONG WADJOU</t>
  </si>
  <si>
    <t>P126400219160E</t>
  </si>
  <si>
    <t>441927</t>
  </si>
  <si>
    <t>Tchouanmo</t>
  </si>
  <si>
    <t>Diane Raissa</t>
  </si>
  <si>
    <t>P028717837036A</t>
  </si>
  <si>
    <t>441928</t>
  </si>
  <si>
    <t>TCHOUANMO</t>
  </si>
  <si>
    <t>P087517516523D</t>
  </si>
  <si>
    <t>METREUR</t>
  </si>
  <si>
    <t>441929</t>
  </si>
  <si>
    <t>TCHOUANMO ÉPOUSE NOULA</t>
  </si>
  <si>
    <t>MONIQUE CHANTALE</t>
  </si>
  <si>
    <t>P095616670251P</t>
  </si>
  <si>
    <t>441930</t>
  </si>
  <si>
    <t>TCHOUANMO JOUOMO</t>
  </si>
  <si>
    <t>PHOSMOCIALE</t>
  </si>
  <si>
    <t>P078218530463K</t>
  </si>
  <si>
    <t>441931</t>
  </si>
  <si>
    <t>TCHOUANMO KAMDEM ÉPSE TEUKAM</t>
  </si>
  <si>
    <t>P058412694322X</t>
  </si>
  <si>
    <t>441932</t>
  </si>
  <si>
    <t>TCHOUANMO MARIE</t>
  </si>
  <si>
    <t>P056600470975A</t>
  </si>
  <si>
    <t>441933</t>
  </si>
  <si>
    <t>TCHOUANMO NANA EPSE KENNE</t>
  </si>
  <si>
    <t>P059417191252P</t>
  </si>
  <si>
    <t>441934</t>
  </si>
  <si>
    <t>TCHOUANMO NANPA</t>
  </si>
  <si>
    <t>P059015129534F</t>
  </si>
  <si>
    <t>441935</t>
  </si>
  <si>
    <t>TCHOUANMO SEVERIN</t>
  </si>
  <si>
    <t>P068612695675A</t>
  </si>
  <si>
    <t>PHOTOPIEUR</t>
  </si>
  <si>
    <t>441936</t>
  </si>
  <si>
    <t>TCHOUANMO TOHAKOUTIO EPSE FOTSO</t>
  </si>
  <si>
    <t>P058216022088J</t>
  </si>
  <si>
    <t>441937</t>
  </si>
  <si>
    <t>TCHOUANMOE</t>
  </si>
  <si>
    <t>P079417749391J</t>
  </si>
  <si>
    <t>441938</t>
  </si>
  <si>
    <t>MAXIME BAUCLAIR</t>
  </si>
  <si>
    <t>P098912404485R</t>
  </si>
  <si>
    <t>441939</t>
  </si>
  <si>
    <t>P119418527200L</t>
  </si>
  <si>
    <t>441940</t>
  </si>
  <si>
    <t>TCHOUANMOE MAXIME BAUCLAIR 696849532</t>
  </si>
  <si>
    <t>P122017076248U</t>
  </si>
  <si>
    <t>441941</t>
  </si>
  <si>
    <t>TCHOUANMOE TCHAWOU</t>
  </si>
  <si>
    <t>P039917082315X</t>
  </si>
  <si>
    <t>441942</t>
  </si>
  <si>
    <t>TCHOUANMOU</t>
  </si>
  <si>
    <t>P059118077651F</t>
  </si>
  <si>
    <t>441943</t>
  </si>
  <si>
    <t>P059118177027H</t>
  </si>
  <si>
    <t>441944</t>
  </si>
  <si>
    <t>TCHOUANMOU HENAN DORIAN</t>
  </si>
  <si>
    <t>ETS TCHOUANMOU HENAN DORIAN</t>
  </si>
  <si>
    <t>P078112734189T</t>
  </si>
  <si>
    <t>441945</t>
  </si>
  <si>
    <t>TCHOUANMOU NGONDIEP</t>
  </si>
  <si>
    <t>P076200062409N</t>
  </si>
  <si>
    <t>NYLON AUBERGE</t>
  </si>
  <si>
    <t>441946</t>
  </si>
  <si>
    <t>TCHOUANNANG ROGER</t>
  </si>
  <si>
    <t>P056618503256M</t>
  </si>
  <si>
    <t>441947</t>
  </si>
  <si>
    <t>TCHOUANOU</t>
  </si>
  <si>
    <t>P088915123223N</t>
  </si>
  <si>
    <t>441948</t>
  </si>
  <si>
    <t>TCHOUANOU YONGA</t>
  </si>
  <si>
    <t>P126717383215Z</t>
  </si>
  <si>
    <t>A COTE CHEFFERIE PK5</t>
  </si>
  <si>
    <t>441949</t>
  </si>
  <si>
    <t>TCHOUANOUE</t>
  </si>
  <si>
    <t>P077617177201S</t>
  </si>
  <si>
    <t>CARREFOUER BP CITE</t>
  </si>
  <si>
    <t>441950</t>
  </si>
  <si>
    <t>TCHOUANSEU EPSEE SIMO</t>
  </si>
  <si>
    <t>P046114391300P</t>
  </si>
  <si>
    <t>QUARTIER 6 BANGANGTE</t>
  </si>
  <si>
    <t>441951</t>
  </si>
  <si>
    <t>TCHOUANSI</t>
  </si>
  <si>
    <t>MARC REMY</t>
  </si>
  <si>
    <t>P076500152630Z</t>
  </si>
  <si>
    <t>441952</t>
  </si>
  <si>
    <t>TCHOUANSI MARIE LOUISE</t>
  </si>
  <si>
    <t>P038516932379Y</t>
  </si>
  <si>
    <t>441953</t>
  </si>
  <si>
    <t>TCHOUANSI NJINE EPSE DIMO SYLVIE</t>
  </si>
  <si>
    <t>P086500373954K</t>
  </si>
  <si>
    <t>FACE DEPÔT PRESSING</t>
  </si>
  <si>
    <t>441954</t>
  </si>
  <si>
    <t>TCHOUANSI PIERRE</t>
  </si>
  <si>
    <t>P078317224378Q</t>
  </si>
  <si>
    <t>441955</t>
  </si>
  <si>
    <t>TCHOUANSSEU  NGUEPDJOM</t>
  </si>
  <si>
    <t>JEAN  HUGUES</t>
  </si>
  <si>
    <t>P031915749371C</t>
  </si>
  <si>
    <t>441956</t>
  </si>
  <si>
    <t>TCHOUANSSI</t>
  </si>
  <si>
    <t>P025515428754R</t>
  </si>
  <si>
    <t>441957</t>
  </si>
  <si>
    <t>TCHOUANTAN</t>
  </si>
  <si>
    <t>P067817162994S</t>
  </si>
  <si>
    <t>BABOU 1</t>
  </si>
  <si>
    <t>441958</t>
  </si>
  <si>
    <t>TCHOUANTCHEU</t>
  </si>
  <si>
    <t>P109417682049L</t>
  </si>
  <si>
    <t>441959</t>
  </si>
  <si>
    <t>TCHOUANTCHEU MANGOUE</t>
  </si>
  <si>
    <t>P014415148795M</t>
  </si>
  <si>
    <t>441960</t>
  </si>
  <si>
    <t>TCHOUANTCHOM</t>
  </si>
  <si>
    <t>P058212261841E</t>
  </si>
  <si>
    <t>441961</t>
  </si>
  <si>
    <t>P088217431095N</t>
  </si>
  <si>
    <t>441962</t>
  </si>
  <si>
    <t>TCHOUANTCHOUP</t>
  </si>
  <si>
    <t>P055512130018U</t>
  </si>
  <si>
    <t>441963</t>
  </si>
  <si>
    <t>TCHOUANTE</t>
  </si>
  <si>
    <t>BIANCHI</t>
  </si>
  <si>
    <t>P057916198177Y</t>
  </si>
  <si>
    <t>441964</t>
  </si>
  <si>
    <t>P018214510431M</t>
  </si>
  <si>
    <t>DESCENTE FEICOM</t>
  </si>
  <si>
    <t>441965</t>
  </si>
  <si>
    <t>P126600005878A</t>
  </si>
  <si>
    <t>441966</t>
  </si>
  <si>
    <t>TCHOUANTE FEKOU</t>
  </si>
  <si>
    <t>LOUIS STEPHANE</t>
  </si>
  <si>
    <t>P049517801811M</t>
  </si>
  <si>
    <t>441967</t>
  </si>
  <si>
    <t>TCHOUANTE FEZEU</t>
  </si>
  <si>
    <t>P048314869207N</t>
  </si>
  <si>
    <t>441968</t>
  </si>
  <si>
    <t>P048317504201E</t>
  </si>
  <si>
    <t>441969</t>
  </si>
  <si>
    <t>TCHOUANTE IDRIS CABREL</t>
  </si>
  <si>
    <t>P019717967849E</t>
  </si>
  <si>
    <t>441970</t>
  </si>
  <si>
    <t>TCHOUANTE KEMBE</t>
  </si>
  <si>
    <t>NICK NEWILL</t>
  </si>
  <si>
    <t>P108918032886B</t>
  </si>
  <si>
    <t>441971</t>
  </si>
  <si>
    <t>TCHOUANTE NZALI SIMPLICE</t>
  </si>
  <si>
    <t>ETS TCHOUANTE NZALI SIMPLICE</t>
  </si>
  <si>
    <t>P097812520355N</t>
  </si>
  <si>
    <t>441972</t>
  </si>
  <si>
    <t>TCHOUANTE TCHATCHOUANG</t>
  </si>
  <si>
    <t>P078217188201J</t>
  </si>
  <si>
    <t>441973</t>
  </si>
  <si>
    <t>TCHOUANTE TCHOUANTE</t>
  </si>
  <si>
    <t>LUC MARTIAL ARNOLD</t>
  </si>
  <si>
    <t>P028916298087J</t>
  </si>
  <si>
    <t>441974</t>
  </si>
  <si>
    <t>TCHOUANTE TCHOUTAT</t>
  </si>
  <si>
    <t>P068717187020W</t>
  </si>
  <si>
    <t>441975</t>
  </si>
  <si>
    <t>TCHOUANTE TZUKAM</t>
  </si>
  <si>
    <t>P058916395427D</t>
  </si>
  <si>
    <t>441976</t>
  </si>
  <si>
    <t>TCHOUANTE U TCHOUGANG IRENE "ETS RECYCLAGE DES VÉGÉTAUX ; DES TEXTILES ET DES PLASTIQUES</t>
  </si>
  <si>
    <t>(RECY-VIP)</t>
  </si>
  <si>
    <t>P038617865594Z</t>
  </si>
  <si>
    <t>441977</t>
  </si>
  <si>
    <t>TCHOUANTEU</t>
  </si>
  <si>
    <t>P088518385587B</t>
  </si>
  <si>
    <t>441978</t>
  </si>
  <si>
    <t>P018517868885K</t>
  </si>
  <si>
    <t>441979</t>
  </si>
  <si>
    <t>TCHOUANTEU APPOLINAIRE</t>
  </si>
  <si>
    <t>P122016503923K</t>
  </si>
  <si>
    <t>441980</t>
  </si>
  <si>
    <t>TCHOUANTEU JINANG</t>
  </si>
  <si>
    <t>P129314522499G</t>
  </si>
  <si>
    <t>DIENSO DERRIER BINAM</t>
  </si>
  <si>
    <t>441981</t>
  </si>
  <si>
    <t>TCHOUANTEU KAMDEM</t>
  </si>
  <si>
    <t>DESIREE GAINA</t>
  </si>
  <si>
    <t>P069012333313B</t>
  </si>
  <si>
    <t>441982</t>
  </si>
  <si>
    <t>TCHOUANTEU LEMEGNI</t>
  </si>
  <si>
    <t>GHISLAIN CHARMANT</t>
  </si>
  <si>
    <t>P128613314688H</t>
  </si>
  <si>
    <t>441983</t>
  </si>
  <si>
    <t>TCHOUANTEU NANKAP</t>
  </si>
  <si>
    <t>P118216848083Z</t>
  </si>
  <si>
    <t>441984</t>
  </si>
  <si>
    <t>TCHOUANTEU TCHAPJOUO BIBIANE NOELLE</t>
  </si>
  <si>
    <t>P128118180358U</t>
  </si>
  <si>
    <t>441985</t>
  </si>
  <si>
    <t>TCHOUANTEU ZOTENE</t>
  </si>
  <si>
    <t>BABETTE LAURA</t>
  </si>
  <si>
    <t>P039217802375S</t>
  </si>
  <si>
    <t>441986</t>
  </si>
  <si>
    <t>TCHOUANTI CLEMENCE</t>
  </si>
  <si>
    <t>P037717832315A</t>
  </si>
  <si>
    <t>441987</t>
  </si>
  <si>
    <t>TCHOUANTIEU TIOGANG VIVIANE ( ETS LES BONS PLATS D'AFRIK)</t>
  </si>
  <si>
    <t>P092417078198U</t>
  </si>
  <si>
    <t>YASSA A COTE STATION BLESSING</t>
  </si>
  <si>
    <t>441988</t>
  </si>
  <si>
    <t>TCHOUANTO EMILIENNE</t>
  </si>
  <si>
    <t>P122016503168M</t>
  </si>
  <si>
    <t>441989</t>
  </si>
  <si>
    <t>TCHOUANTO MINGOUDIE</t>
  </si>
  <si>
    <t>P088518455768L</t>
  </si>
  <si>
    <t>441990</t>
  </si>
  <si>
    <t>TCHOUANTO TCHOUANTO FERNAND HERMANN</t>
  </si>
  <si>
    <t>(ETS PI-RHO-H)</t>
  </si>
  <si>
    <t>P069716434916T</t>
  </si>
  <si>
    <t>441991</t>
  </si>
  <si>
    <t>TCHOUANTO YOUNA RONALD</t>
  </si>
  <si>
    <t>ETS CABINET DE RHUMATOLOGIE</t>
  </si>
  <si>
    <t>P048318001939F</t>
  </si>
  <si>
    <t>LOGBABA ENTRE CARRIERE</t>
  </si>
  <si>
    <t>441992</t>
  </si>
  <si>
    <t>TCHOUANTOU</t>
  </si>
  <si>
    <t>ELIANE PAMELA</t>
  </si>
  <si>
    <t>P019417859857N</t>
  </si>
  <si>
    <t>441993</t>
  </si>
  <si>
    <t>TCHOUANWA KAYEU</t>
  </si>
  <si>
    <t>GILLES ROMAIN</t>
  </si>
  <si>
    <t>P108916697202F</t>
  </si>
  <si>
    <t>441994</t>
  </si>
  <si>
    <t>TCHOUANWO</t>
  </si>
  <si>
    <t>ANGELINE MERLINE</t>
  </si>
  <si>
    <t>P057317538726N</t>
  </si>
  <si>
    <t>441995</t>
  </si>
  <si>
    <t>TCHOUANWOUO</t>
  </si>
  <si>
    <t>P019417835435J</t>
  </si>
  <si>
    <t>441996</t>
  </si>
  <si>
    <t>Tchouany</t>
  </si>
  <si>
    <t>P039717869406R</t>
  </si>
  <si>
    <t>441997</t>
  </si>
  <si>
    <t>TCHOUANYEP NOUNGAN</t>
  </si>
  <si>
    <t>P037817141378B</t>
  </si>
  <si>
    <t>441998</t>
  </si>
  <si>
    <t>Tchouanyo</t>
  </si>
  <si>
    <t>P127317718592Z</t>
  </si>
  <si>
    <t>441999</t>
  </si>
  <si>
    <t>TCHOUANYO</t>
  </si>
  <si>
    <t>P117414898877H</t>
  </si>
  <si>
    <t>442000</t>
  </si>
  <si>
    <t>P068918204499Y</t>
  </si>
  <si>
    <t>442001</t>
  </si>
  <si>
    <t>P106918453567W</t>
  </si>
  <si>
    <t>442002</t>
  </si>
  <si>
    <t>P106917984532G</t>
  </si>
  <si>
    <t>442003</t>
  </si>
  <si>
    <t>TCHOUANYO DOUMTSOB</t>
  </si>
  <si>
    <t>P098617752604Y</t>
  </si>
  <si>
    <t>442004</t>
  </si>
  <si>
    <t>Tchouape</t>
  </si>
  <si>
    <t>Thadee.</t>
  </si>
  <si>
    <t>P057618005334M</t>
  </si>
  <si>
    <t>442005</t>
  </si>
  <si>
    <t>TCHOUAPE LEGER</t>
  </si>
  <si>
    <t>P118214334839A</t>
  </si>
  <si>
    <t>442006</t>
  </si>
  <si>
    <t>TCHOUAPE NOUBOUOSSIE</t>
  </si>
  <si>
    <t>FRANK ARISTIDE</t>
  </si>
  <si>
    <t>P118918499610C</t>
  </si>
  <si>
    <t>442007</t>
  </si>
  <si>
    <t>TCHOUAPI</t>
  </si>
  <si>
    <t>P015012328118A</t>
  </si>
  <si>
    <t>CLINIC ST PROSPER</t>
  </si>
  <si>
    <t>442008</t>
  </si>
  <si>
    <t>P069912719128W</t>
  </si>
  <si>
    <t>442009</t>
  </si>
  <si>
    <t>COLLETTTE SIWEE</t>
  </si>
  <si>
    <t>P018217843752E</t>
  </si>
  <si>
    <t>442010</t>
  </si>
  <si>
    <t>FRANCE PHILOMENE</t>
  </si>
  <si>
    <t>P059014715719A</t>
  </si>
  <si>
    <t>442011</t>
  </si>
  <si>
    <t>P013517076086E</t>
  </si>
  <si>
    <t>442012</t>
  </si>
  <si>
    <t>P025316834758K</t>
  </si>
  <si>
    <t>442013</t>
  </si>
  <si>
    <t>TCHOUAPI COLLETTE</t>
  </si>
  <si>
    <t>P108116810297M</t>
  </si>
  <si>
    <t>442014</t>
  </si>
  <si>
    <t>TCHOUAPI DJIEMENI</t>
  </si>
  <si>
    <t>ALPHABET</t>
  </si>
  <si>
    <t>P098816451312T</t>
  </si>
  <si>
    <t>442015</t>
  </si>
  <si>
    <t>TCHOUAPI EPSE TCHOUTCHOUA</t>
  </si>
  <si>
    <t>MELANI NGAMENI ''SUNRISE CITY STORE''</t>
  </si>
  <si>
    <t>P098616661150H</t>
  </si>
  <si>
    <t>DEPOT BOISSONS , PRESTATION DE SERVICES, IMPOT-EXPORT</t>
  </si>
  <si>
    <t>ENTREE COCOTIER (VERS FERMENCAM)</t>
  </si>
  <si>
    <t>442016</t>
  </si>
  <si>
    <t>TCHOUAPI HENRIETTE</t>
  </si>
  <si>
    <t>P058512571587G</t>
  </si>
  <si>
    <t>EN FACE ENTREE BANGUI</t>
  </si>
  <si>
    <t>442017</t>
  </si>
  <si>
    <t>TCHOUAPI KAMENI ELODIE</t>
  </si>
  <si>
    <t>P127200248132E</t>
  </si>
  <si>
    <t>442018</t>
  </si>
  <si>
    <t>TCHOUAPI SIANI</t>
  </si>
  <si>
    <t>P078115193685F</t>
  </si>
  <si>
    <t>442019</t>
  </si>
  <si>
    <t>TCHOUAPI TCHOUPE</t>
  </si>
  <si>
    <t>P038918505792K</t>
  </si>
  <si>
    <t>442020</t>
  </si>
  <si>
    <t>TCHOUAPI TITCHEU</t>
  </si>
  <si>
    <t>DORIANCE DONIA</t>
  </si>
  <si>
    <t>P068816332675S</t>
  </si>
  <si>
    <t>442021</t>
  </si>
  <si>
    <t>TCHOUASO GERMAIN</t>
  </si>
  <si>
    <t>P014700142563B</t>
  </si>
  <si>
    <t>442022</t>
  </si>
  <si>
    <t>TCHOUASSA NITCHEU</t>
  </si>
  <si>
    <t>P088018045653R</t>
  </si>
  <si>
    <t>442023</t>
  </si>
  <si>
    <t>TCHOUASSEU EPOUSE MOUGANG MADELEINE</t>
  </si>
  <si>
    <t>P076712498900E</t>
  </si>
  <si>
    <t>442024</t>
  </si>
  <si>
    <t>TCHOUASSEU KAPLO</t>
  </si>
  <si>
    <t>P048418059790Z</t>
  </si>
  <si>
    <t>442025</t>
  </si>
  <si>
    <t>TCHOUASSEU KAPLO PATRICK</t>
  </si>
  <si>
    <t>( ETS NÉHÉMIE INSTITUTE CONSULTING )</t>
  </si>
  <si>
    <t>P048412702552A</t>
  </si>
  <si>
    <t>442026</t>
  </si>
  <si>
    <t>TCHOUASSEU NJATNTCHOU</t>
  </si>
  <si>
    <t>MAURICE GASPARD</t>
  </si>
  <si>
    <t>P108016076240S</t>
  </si>
  <si>
    <t>442027</t>
  </si>
  <si>
    <t>TCHOUASSEU TCHAMYOU</t>
  </si>
  <si>
    <t>P089017433367K</t>
  </si>
  <si>
    <t>HOTEL SANTA BARBARA</t>
  </si>
  <si>
    <t>442028</t>
  </si>
  <si>
    <t>TCHOUASSI</t>
  </si>
  <si>
    <t>P079616980881M</t>
  </si>
  <si>
    <t>442029</t>
  </si>
  <si>
    <t>P078217227942N</t>
  </si>
  <si>
    <t>BONALOKA SONG-MAHOP</t>
  </si>
  <si>
    <t>442030</t>
  </si>
  <si>
    <t>P096612644663P</t>
  </si>
  <si>
    <t>QTIER CENTRE URBAIN
LIEU DIT A COTE DU 
COMMISSARIAT SÉCURITÉ PUBLIQUE</t>
  </si>
  <si>
    <t>442031</t>
  </si>
  <si>
    <t>P030016836696Q</t>
  </si>
  <si>
    <t>COMMUNICATEUR DIGITAL</t>
  </si>
  <si>
    <t>442032</t>
  </si>
  <si>
    <t>P029518507192D</t>
  </si>
  <si>
    <t>442033</t>
  </si>
  <si>
    <t>P076817625752J</t>
  </si>
  <si>
    <t>442034</t>
  </si>
  <si>
    <t>P085300065630Y</t>
  </si>
  <si>
    <t>VENTE D'EMBALL. PLASTIQUES</t>
  </si>
  <si>
    <t>442035</t>
  </si>
  <si>
    <t>P075516468268T</t>
  </si>
  <si>
    <t>442036</t>
  </si>
  <si>
    <t>P058116407116T</t>
  </si>
  <si>
    <t>442037</t>
  </si>
  <si>
    <t>P128918570615H</t>
  </si>
  <si>
    <t>442038</t>
  </si>
  <si>
    <t>ROMUS CEDRIC</t>
  </si>
  <si>
    <t>P038812619432L</t>
  </si>
  <si>
    <t>442039</t>
  </si>
  <si>
    <t>TCHOUASSI CHRETIEN</t>
  </si>
  <si>
    <t>HOTEL LE LEADER</t>
  </si>
  <si>
    <t>P066918477454R</t>
  </si>
  <si>
    <t>442040</t>
  </si>
  <si>
    <t>TCHOUASSI DJEUGOUE</t>
  </si>
  <si>
    <t>P019716034927Z</t>
  </si>
  <si>
    <t>442041</t>
  </si>
  <si>
    <t>TCHOUASSI FAKAM</t>
  </si>
  <si>
    <t>LYDIE RINELLE</t>
  </si>
  <si>
    <t>P049417954787E</t>
  </si>
  <si>
    <t>442042</t>
  </si>
  <si>
    <t>TCHOUASSI HAPPI</t>
  </si>
  <si>
    <t>P028216346284W</t>
  </si>
  <si>
    <t>442043</t>
  </si>
  <si>
    <t>TCHOUASSI IVE</t>
  </si>
  <si>
    <t>ETS SO.LI</t>
  </si>
  <si>
    <t>P026812571284P</t>
  </si>
  <si>
    <t>ELECTRICITE RESEAU</t>
  </si>
  <si>
    <t>442044</t>
  </si>
  <si>
    <t>TCHOUASSI JOSEPH</t>
  </si>
  <si>
    <t>P037012621996X</t>
  </si>
  <si>
    <t>442045</t>
  </si>
  <si>
    <t>TCHOUASSI JOSSI EPOUSE LEWAT</t>
  </si>
  <si>
    <t>P014715080259F</t>
  </si>
  <si>
    <t>442046</t>
  </si>
  <si>
    <t>TCHOUASSI KWETCHA</t>
  </si>
  <si>
    <t>AUGUSTIN RAOUL</t>
  </si>
  <si>
    <t>P037914345516N</t>
  </si>
  <si>
    <t>442047</t>
  </si>
  <si>
    <t>TCHOUASSI MBELLA</t>
  </si>
  <si>
    <t>P119916984424X</t>
  </si>
  <si>
    <t>BOCOM VILLAGE MARCHE</t>
  </si>
  <si>
    <t>442048</t>
  </si>
  <si>
    <t>TCHOUASSI NGAKO</t>
  </si>
  <si>
    <t>P078317876105R</t>
  </si>
  <si>
    <t>442049</t>
  </si>
  <si>
    <t>TCHOUASSI NGASSI</t>
  </si>
  <si>
    <t>P098016412645R</t>
  </si>
  <si>
    <t>442050</t>
  </si>
  <si>
    <t>TCHOUASSI NOUBIBOU ALAIN</t>
  </si>
  <si>
    <t>ETS TCHOUASSI NOUBIBOU ALAIN</t>
  </si>
  <si>
    <t>P057912493113B</t>
  </si>
  <si>
    <t>442051</t>
  </si>
  <si>
    <t>TCHOUASSI NOUBISSIE</t>
  </si>
  <si>
    <t>MAGLOIRE MARTIN</t>
  </si>
  <si>
    <t>P066416289860D</t>
  </si>
  <si>
    <t>442052</t>
  </si>
  <si>
    <t>TCHOUASSI SIMO</t>
  </si>
  <si>
    <t>IVICK BLERIOT</t>
  </si>
  <si>
    <t>P069718112081R</t>
  </si>
  <si>
    <t>VENDEUR INDÉPENDANT</t>
  </si>
  <si>
    <t>442053</t>
  </si>
  <si>
    <t>TCHOUASSI TCHEUKO LINDA</t>
  </si>
  <si>
    <t>P049316448580K</t>
  </si>
  <si>
    <t>442054</t>
  </si>
  <si>
    <t>TCHOUASSI WANSI EPOUSE DEUTCHOUA</t>
  </si>
  <si>
    <t>P027317709199K</t>
  </si>
  <si>
    <t>442055</t>
  </si>
  <si>
    <t>TCHOUASSOM TCHAGOU</t>
  </si>
  <si>
    <t>P069117830698H</t>
  </si>
  <si>
    <t>442056</t>
  </si>
  <si>
    <t>TCHOUASSOU TCHEUKAM ROSE</t>
  </si>
  <si>
    <t>ETS GERMAN CENTER</t>
  </si>
  <si>
    <t>P058812422686L</t>
  </si>
  <si>
    <t>442057</t>
  </si>
  <si>
    <t>TCHOUATA</t>
  </si>
  <si>
    <t>P097716383867H</t>
  </si>
  <si>
    <t>442058</t>
  </si>
  <si>
    <t>P079315076072T</t>
  </si>
  <si>
    <t>442059</t>
  </si>
  <si>
    <t>BERNESEL TALA</t>
  </si>
  <si>
    <t>P117718495322J</t>
  </si>
  <si>
    <t>442060</t>
  </si>
  <si>
    <t>CIRILES</t>
  </si>
  <si>
    <t>P040117515430K</t>
  </si>
  <si>
    <t>442061</t>
  </si>
  <si>
    <t>DORIS DORCACE</t>
  </si>
  <si>
    <t>P127517666654A</t>
  </si>
  <si>
    <t>VENTE PRODUITS AGRICOLES, ÉPICES ET AUTRES</t>
  </si>
  <si>
    <t>MARCHÉ MBIGMOP KOPTCHOU</t>
  </si>
  <si>
    <t>442062</t>
  </si>
  <si>
    <t>P068117721160U</t>
  </si>
  <si>
    <t>442063</t>
  </si>
  <si>
    <t>P048818491577P</t>
  </si>
  <si>
    <t>442064</t>
  </si>
  <si>
    <t>P109918263331C</t>
  </si>
  <si>
    <t>442065</t>
  </si>
  <si>
    <t>JOSELINE GISELE</t>
  </si>
  <si>
    <t>P087517685347X</t>
  </si>
  <si>
    <t>442066</t>
  </si>
  <si>
    <t>P088417521616K</t>
  </si>
  <si>
    <t>LIEUTCHI-MOUAKUE</t>
  </si>
  <si>
    <t>442067</t>
  </si>
  <si>
    <t>UMIONNE MICHAELLE</t>
  </si>
  <si>
    <t>P079317874194F</t>
  </si>
  <si>
    <t>442068</t>
  </si>
  <si>
    <t>TCHOUATA ANGELINE</t>
  </si>
  <si>
    <t>P037217890637A</t>
  </si>
  <si>
    <t>442069</t>
  </si>
  <si>
    <t>TCHOUATA DJOTVE JULES</t>
  </si>
  <si>
    <t>P117912413563U</t>
  </si>
  <si>
    <t>442070</t>
  </si>
  <si>
    <t>TCHOUATA DJOUDA</t>
  </si>
  <si>
    <t>P119417682984H</t>
  </si>
  <si>
    <t>442071</t>
  </si>
  <si>
    <t>TCHOUATA DONTIO JULIE</t>
  </si>
  <si>
    <t>P028318118883L</t>
  </si>
  <si>
    <t>442072</t>
  </si>
  <si>
    <t>TCHOUATA EPOUSE MELI</t>
  </si>
  <si>
    <t>P086916921756G</t>
  </si>
  <si>
    <t>442073</t>
  </si>
  <si>
    <t>TCHOUATA INNOCENTTCHO</t>
  </si>
  <si>
    <t>TCHOUATA INNOCENT</t>
  </si>
  <si>
    <t>P099412670249Q</t>
  </si>
  <si>
    <t>442074</t>
  </si>
  <si>
    <t>TCHOUATA JULIO</t>
  </si>
  <si>
    <t>P129418541069U</t>
  </si>
  <si>
    <t>442075</t>
  </si>
  <si>
    <t>TCHOUATA KUEKOU ROBERTINE</t>
  </si>
  <si>
    <t>P078616698018J</t>
  </si>
  <si>
    <t>442076</t>
  </si>
  <si>
    <t>TCHOUATA LAGOUO</t>
  </si>
  <si>
    <t>P048112090306B</t>
  </si>
  <si>
    <t>AVANT MOSQUÉE</t>
  </si>
  <si>
    <t>442077</t>
  </si>
  <si>
    <t>P048112638130F</t>
  </si>
  <si>
    <t>442078</t>
  </si>
  <si>
    <t>TCHOUATA LONLA EPSE DJOLADJI</t>
  </si>
  <si>
    <t>P047117669457T</t>
  </si>
  <si>
    <t>DEPOT D'OEUFS</t>
  </si>
  <si>
    <t>NOMAYOS ( CONTROLE MIXTE )</t>
  </si>
  <si>
    <t>442079</t>
  </si>
  <si>
    <t>TCHOUATA NANGUE</t>
  </si>
  <si>
    <t>P127815994554J</t>
  </si>
  <si>
    <t>442080</t>
  </si>
  <si>
    <t>TCHOUATA NANGUE CESARINECALL</t>
  </si>
  <si>
    <t>CALL PHONE</t>
  </si>
  <si>
    <t>P127800571001E</t>
  </si>
  <si>
    <t>442081</t>
  </si>
  <si>
    <t>TCHOUATA NDADZEM</t>
  </si>
  <si>
    <t>P029212501378R</t>
  </si>
  <si>
    <t>442082</t>
  </si>
  <si>
    <t>TCHOUATA NGOUFO</t>
  </si>
  <si>
    <t>CARLIN STÉPHANE</t>
  </si>
  <si>
    <t>P069417658643G</t>
  </si>
  <si>
    <t>442083</t>
  </si>
  <si>
    <t>TCHOUATA NGOUFO .</t>
  </si>
  <si>
    <t>CARLIN STÉPHANE .</t>
  </si>
  <si>
    <t>P059417662652Q</t>
  </si>
  <si>
    <t>442084</t>
  </si>
  <si>
    <t>TCHOUATA NGUIAKWE</t>
  </si>
  <si>
    <t>P069112516924X</t>
  </si>
  <si>
    <t>442085</t>
  </si>
  <si>
    <t>TCHOUATA PEKO</t>
  </si>
  <si>
    <t>DEFLANDESSE</t>
  </si>
  <si>
    <t>P077900293385P</t>
  </si>
  <si>
    <t>442086</t>
  </si>
  <si>
    <t>TCHOUATA TAKOU FLAURENT</t>
  </si>
  <si>
    <t>P036912634329F</t>
  </si>
  <si>
    <t>442087</t>
  </si>
  <si>
    <t>TCHOUATA TANDA</t>
  </si>
  <si>
    <t>HERLIN</t>
  </si>
  <si>
    <t>P078615313399S</t>
  </si>
  <si>
    <t>442088</t>
  </si>
  <si>
    <t>TCHOUATA TANDIE</t>
  </si>
  <si>
    <t>P099316399494G</t>
  </si>
  <si>
    <t>442089</t>
  </si>
  <si>
    <t>TCHOUATA TIWA</t>
  </si>
  <si>
    <t>P049918570111N</t>
  </si>
  <si>
    <t>442090</t>
  </si>
  <si>
    <t>TCHOUATA TSIMENE</t>
  </si>
  <si>
    <t>DORIANTE</t>
  </si>
  <si>
    <t>P038516721809X</t>
  </si>
  <si>
    <t>COMMERÇANT E</t>
  </si>
  <si>
    <t>442091</t>
  </si>
  <si>
    <t>P038516720401Y</t>
  </si>
  <si>
    <t>442092</t>
  </si>
  <si>
    <t>TCHOUATA TSOMENE BERNADETTETCH</t>
  </si>
  <si>
    <t>TCHOUATA TSOMENE BERNADETTE</t>
  </si>
  <si>
    <t>P086812639587F</t>
  </si>
  <si>
    <t>MARCHE 4E RUE</t>
  </si>
  <si>
    <t>442093</t>
  </si>
  <si>
    <t>TCHOUATA YEMENE</t>
  </si>
  <si>
    <t>P019117857618G</t>
  </si>
  <si>
    <t>442094</t>
  </si>
  <si>
    <t>TCHOUATA YONTA</t>
  </si>
  <si>
    <t>P038612640145A</t>
  </si>
  <si>
    <t>442095</t>
  </si>
  <si>
    <t>TCHOUATANG</t>
  </si>
  <si>
    <t>P068416383251C</t>
  </si>
  <si>
    <t>442096</t>
  </si>
  <si>
    <t>THIERY BERTRAND</t>
  </si>
  <si>
    <t>P089015181124A</t>
  </si>
  <si>
    <t>442097</t>
  </si>
  <si>
    <t>TCHOUATANG KONTCHOU</t>
  </si>
  <si>
    <t>P086816333129R</t>
  </si>
  <si>
    <t>442098</t>
  </si>
  <si>
    <t>TCHOUATANG NGASSA</t>
  </si>
  <si>
    <t>P027916487612T</t>
  </si>
  <si>
    <t>442099</t>
  </si>
  <si>
    <t>TCHOUATAT MBIANGANG</t>
  </si>
  <si>
    <t>P118612248496Z</t>
  </si>
  <si>
    <t>442100</t>
  </si>
  <si>
    <t>TCHOUATAT TCHAMBA MATHURIN</t>
  </si>
  <si>
    <t>TCHOUATAT TCHAMBA</t>
  </si>
  <si>
    <t>P037100148254P</t>
  </si>
  <si>
    <t>442101</t>
  </si>
  <si>
    <t>TCHOUATCHA</t>
  </si>
  <si>
    <t>MADELEINE ORNELA</t>
  </si>
  <si>
    <t>P010116351439J</t>
  </si>
  <si>
    <t>GAROUA YELWA A COTE DU GARAGE AUTOMOBILE</t>
  </si>
  <si>
    <t>442102</t>
  </si>
  <si>
    <t>P015418156138C</t>
  </si>
  <si>
    <t>442103</t>
  </si>
  <si>
    <t>P069014141011W</t>
  </si>
  <si>
    <t>AVANT ARINA BAR</t>
  </si>
  <si>
    <t>442104</t>
  </si>
  <si>
    <t>TCHOUATCHA DJANGA</t>
  </si>
  <si>
    <t>P018218268092W</t>
  </si>
  <si>
    <t>442105</t>
  </si>
  <si>
    <t>TCHOUATCHA EPSE SITCHEU</t>
  </si>
  <si>
    <t>P117117229055Y</t>
  </si>
  <si>
    <t>DOS-DAN</t>
  </si>
  <si>
    <t>442106</t>
  </si>
  <si>
    <t>TCHOUATCHA MOUKAM</t>
  </si>
  <si>
    <t>P066915755371S</t>
  </si>
  <si>
    <t>442107</t>
  </si>
  <si>
    <t>TCHOUATCHA NGAMALEU</t>
  </si>
  <si>
    <t>SOLANGE BELLE</t>
  </si>
  <si>
    <t>P107616244940M</t>
  </si>
  <si>
    <t>442108</t>
  </si>
  <si>
    <t>TCHOUATCHA TCHOUATCHA</t>
  </si>
  <si>
    <t>BLAISE GASTON</t>
  </si>
  <si>
    <t>P118717301604J</t>
  </si>
  <si>
    <t>BASEU</t>
  </si>
  <si>
    <t>442109</t>
  </si>
  <si>
    <t>TCHOUATCHAP MOUGOUE</t>
  </si>
  <si>
    <t>P076212672020A</t>
  </si>
  <si>
    <t>442110</t>
  </si>
  <si>
    <t>P127815589005F</t>
  </si>
  <si>
    <t>442111</t>
  </si>
  <si>
    <t>TCHOUATCHEU HEMADAK</t>
  </si>
  <si>
    <t>P079518164647Y</t>
  </si>
  <si>
    <t>COMMERCE GENERAL (PETITE KIOSQUE À PHARMACIE)</t>
  </si>
  <si>
    <t>442112</t>
  </si>
  <si>
    <t>TCHOUATCHEU KONTCHIPE</t>
  </si>
  <si>
    <t>P068617876114F</t>
  </si>
  <si>
    <t>442113</t>
  </si>
  <si>
    <t>TCHOUATCHEU NELLY EPSE FEUZEU CHRISTIANE</t>
  </si>
  <si>
    <t>P028317539143Y</t>
  </si>
  <si>
    <t>442114</t>
  </si>
  <si>
    <t>TCHOUATCHIE</t>
  </si>
  <si>
    <t>LOIQUE CESAIRE</t>
  </si>
  <si>
    <t>P029517483471J</t>
  </si>
  <si>
    <t>442115</t>
  </si>
  <si>
    <t>TCHOUATCHIE LOIQUE</t>
  </si>
  <si>
    <t>P029516662384M</t>
  </si>
  <si>
    <t>442116</t>
  </si>
  <si>
    <t>Tchouatchou Mouko</t>
  </si>
  <si>
    <t>Nour iel le flore</t>
  </si>
  <si>
    <t>P089418008035X</t>
  </si>
  <si>
    <t>442117</t>
  </si>
  <si>
    <t>TCHOUATCHOU MOUKO</t>
  </si>
  <si>
    <t>NOURIELLE FLORE</t>
  </si>
  <si>
    <t>P089418260000Y</t>
  </si>
  <si>
    <t>442118</t>
  </si>
  <si>
    <t>TCHOUATCHUI</t>
  </si>
  <si>
    <t>P118512632631N</t>
  </si>
  <si>
    <t>FACE PERFECTION</t>
  </si>
  <si>
    <t>442119</t>
  </si>
  <si>
    <t>TCHOUATE</t>
  </si>
  <si>
    <t>P077217128823P</t>
  </si>
  <si>
    <t>442120</t>
  </si>
  <si>
    <t>P015318107960W</t>
  </si>
  <si>
    <t>442121</t>
  </si>
  <si>
    <t>TCHOUATE HAPPI JEAN CLAUDE</t>
  </si>
  <si>
    <t>ETS HORIZON MEDICAL AND SERVICE (HMS)</t>
  </si>
  <si>
    <t>P028018086748N</t>
  </si>
  <si>
    <t>442122</t>
  </si>
  <si>
    <t>TCHOUATE KOMETCHOU</t>
  </si>
  <si>
    <t>P019216201714S</t>
  </si>
  <si>
    <t>PHARMACIE DE YASSA</t>
  </si>
  <si>
    <t>442123</t>
  </si>
  <si>
    <t>TCHOUATE LAURENTINE MIREILLE</t>
  </si>
  <si>
    <t>P098116850988R</t>
  </si>
  <si>
    <t>442124</t>
  </si>
  <si>
    <t>TCHOUATE MICHEL LEDOUX</t>
  </si>
  <si>
    <t>P108012672763Z</t>
  </si>
  <si>
    <t>442125</t>
  </si>
  <si>
    <t>TCHOUATE SIEKAMG JULIETTE</t>
  </si>
  <si>
    <t>TCHOUATE SIEKAMG</t>
  </si>
  <si>
    <t>P058200422896U</t>
  </si>
  <si>
    <t>442126</t>
  </si>
  <si>
    <t>TCHOUATE TANKOUA</t>
  </si>
  <si>
    <t>P069516407287J</t>
  </si>
  <si>
    <t>DOUALA ELF</t>
  </si>
  <si>
    <t>442127</t>
  </si>
  <si>
    <t>TCHOUATE TANKOUA (ETS BLEDESSE)</t>
  </si>
  <si>
    <t>P069516411044D</t>
  </si>
  <si>
    <t>CPMMERCE GENERAL IMPORT EXPORT, PRESTATION DE SERVICE</t>
  </si>
  <si>
    <t>DOUALA-ELF</t>
  </si>
  <si>
    <t>442128</t>
  </si>
  <si>
    <t>TCHOUATEN</t>
  </si>
  <si>
    <t>FERRY RODRIGUE</t>
  </si>
  <si>
    <t>P128012726833F</t>
  </si>
  <si>
    <t>OLEMBE/FACE ENTREE STADE</t>
  </si>
  <si>
    <t>442129</t>
  </si>
  <si>
    <t>P126616825556N</t>
  </si>
  <si>
    <t>442130</t>
  </si>
  <si>
    <t>TCHOUATENG</t>
  </si>
  <si>
    <t>FLORE EPSE KEME</t>
  </si>
  <si>
    <t>P027816398606P</t>
  </si>
  <si>
    <t>442131</t>
  </si>
  <si>
    <t>TCHOUATENG DJATCHABO</t>
  </si>
  <si>
    <t>P097316340370U</t>
  </si>
  <si>
    <t>VENTE HABITS POUR BÉBÉ EN DÉTAIL</t>
  </si>
  <si>
    <t>442132</t>
  </si>
  <si>
    <t>TCHOUATENG NGAMEGNI MISPALINE.</t>
  </si>
  <si>
    <t>ETS. SALEM</t>
  </si>
  <si>
    <t>P019016419741Z</t>
  </si>
  <si>
    <t>PRESTATION DE SERVICESE</t>
  </si>
  <si>
    <t>3ÈME CARREFOUR EVECHE</t>
  </si>
  <si>
    <t>442133</t>
  </si>
  <si>
    <t>TCHOUATEU</t>
  </si>
  <si>
    <t>CEDRIC FABRICE</t>
  </si>
  <si>
    <t>P039118336827G</t>
  </si>
  <si>
    <t>442134</t>
  </si>
  <si>
    <t>MIREILLE AIMEE</t>
  </si>
  <si>
    <t>P127817398892E</t>
  </si>
  <si>
    <t>442135</t>
  </si>
  <si>
    <t>MIREILLE AIMÉE</t>
  </si>
  <si>
    <t>P078316924239G</t>
  </si>
  <si>
    <t>442136</t>
  </si>
  <si>
    <t>TCHOUATEU CUTTBERT WATONG</t>
  </si>
  <si>
    <t>P039412619281K</t>
  </si>
  <si>
    <t>442137</t>
  </si>
  <si>
    <t>TCHOUATEU ELVIS</t>
  </si>
  <si>
    <t>TOCHOUATEU ELVIS</t>
  </si>
  <si>
    <t>P018512566462D</t>
  </si>
  <si>
    <t>442138</t>
  </si>
  <si>
    <t>TCHOUATEU JIKE EPSEE NJIMI TCHOUATE</t>
  </si>
  <si>
    <t>P038212331784F</t>
  </si>
  <si>
    <t>442139</t>
  </si>
  <si>
    <t>TCHOUATEU KOUIKOUA</t>
  </si>
  <si>
    <t>P018618376331A</t>
  </si>
  <si>
    <t>442140</t>
  </si>
  <si>
    <t>TCHOUATEU NJOMO</t>
  </si>
  <si>
    <t>P089216861977G</t>
  </si>
  <si>
    <t>442141</t>
  </si>
  <si>
    <t>TCHOUATEU PETCHA</t>
  </si>
  <si>
    <t>P028017372353L</t>
  </si>
  <si>
    <t>442142</t>
  </si>
  <si>
    <t>TCHOUATEU PETCHA EPSEE ABOUBAKAR</t>
  </si>
  <si>
    <t>P028012244768C</t>
  </si>
  <si>
    <t>442143</t>
  </si>
  <si>
    <t>TCHOUATEU TAPITE</t>
  </si>
  <si>
    <t>P097817966149N</t>
  </si>
  <si>
    <t>442144</t>
  </si>
  <si>
    <t>TCHOUATEU TCHAKOUTE</t>
  </si>
  <si>
    <t>P107012670666J</t>
  </si>
  <si>
    <t>442145</t>
  </si>
  <si>
    <t>P107017705139B</t>
  </si>
  <si>
    <t>442146</t>
  </si>
  <si>
    <t>TCHOUATEUN NGATCHOU EPSE BIYEGUE II</t>
  </si>
  <si>
    <t>P088716920560Y</t>
  </si>
  <si>
    <t>442147</t>
  </si>
  <si>
    <t>TCHOUATEUN TSMI</t>
  </si>
  <si>
    <t>DANIEL ANDRE</t>
  </si>
  <si>
    <t>P067917864869Q</t>
  </si>
  <si>
    <t>442148</t>
  </si>
  <si>
    <t>TCHOUATEUN VIRGINIE FLORE</t>
  </si>
  <si>
    <t>P087600413012A</t>
  </si>
  <si>
    <t>DERRIERE CONGLCAM</t>
  </si>
  <si>
    <t>442149</t>
  </si>
  <si>
    <t>TCHOUATEUN YIMGA</t>
  </si>
  <si>
    <t>BOAZ DOUDOU</t>
  </si>
  <si>
    <t>P047917658373J</t>
  </si>
  <si>
    <t>PÉPINIERISTE</t>
  </si>
  <si>
    <t>LOUM,NGODI3 PERMANENCE</t>
  </si>
  <si>
    <t>442150</t>
  </si>
  <si>
    <t>tchouateun yokeu</t>
  </si>
  <si>
    <t>Igor clautaire</t>
  </si>
  <si>
    <t>P019818014764J</t>
  </si>
  <si>
    <t>442151</t>
  </si>
  <si>
    <t>TCHOUATEUNE</t>
  </si>
  <si>
    <t>P086215136503A</t>
  </si>
  <si>
    <t>442152</t>
  </si>
  <si>
    <t>TCHOUATHEU NDANKOU</t>
  </si>
  <si>
    <t>P049418032913B</t>
  </si>
  <si>
    <t>442153</t>
  </si>
  <si>
    <t>TCHOUATIE</t>
  </si>
  <si>
    <t>OLIVE EUGENIE</t>
  </si>
  <si>
    <t>P127718093452J</t>
  </si>
  <si>
    <t>442154</t>
  </si>
  <si>
    <t>TCHOUATIE BATOUPA</t>
  </si>
  <si>
    <t>PAUL LEONID.</t>
  </si>
  <si>
    <t>P117417191034W</t>
  </si>
  <si>
    <t>442155</t>
  </si>
  <si>
    <t>TCHOUATIE WILLY</t>
  </si>
  <si>
    <t>P122017205543Z</t>
  </si>
  <si>
    <t>442156</t>
  </si>
  <si>
    <t>TCHOUATIEU</t>
  </si>
  <si>
    <t>P077812469810A</t>
  </si>
  <si>
    <t>442157</t>
  </si>
  <si>
    <t>TCHOUATIEU GERARD BRICE</t>
  </si>
  <si>
    <t>ETS TGB SERVICES</t>
  </si>
  <si>
    <t>P018600537798R</t>
  </si>
  <si>
    <t>DOUALA/BONALOKA BONALOKA</t>
  </si>
  <si>
    <t>442158</t>
  </si>
  <si>
    <t>TCHOUATOU NGABOU</t>
  </si>
  <si>
    <t>P038216136061T</t>
  </si>
  <si>
    <t>442159</t>
  </si>
  <si>
    <t>TCHOUATOUN</t>
  </si>
  <si>
    <t>ALAIN YOHACHAIN</t>
  </si>
  <si>
    <t>P108417296353B</t>
  </si>
  <si>
    <t>442160</t>
  </si>
  <si>
    <t>TCHOUAUTEU</t>
  </si>
  <si>
    <t>P049116024037P</t>
  </si>
  <si>
    <t>442161</t>
  </si>
  <si>
    <t>TCHOUAWO</t>
  </si>
  <si>
    <t>P016416060130U</t>
  </si>
  <si>
    <t>442162</t>
  </si>
  <si>
    <t>TCHOUAWOU TCHAMDJEU</t>
  </si>
  <si>
    <t>P049317864656H</t>
  </si>
  <si>
    <t>CARREFOUR WARMAN</t>
  </si>
  <si>
    <t>442163</t>
  </si>
  <si>
    <t>TCHOUAYA</t>
  </si>
  <si>
    <t>LAURA DE CLAIRE</t>
  </si>
  <si>
    <t>P108617768151W</t>
  </si>
  <si>
    <t>442164</t>
  </si>
  <si>
    <t>TCHOUAYANG CLOER DUCRE PIERRETTE</t>
  </si>
  <si>
    <t>(ETS CLOER SHOP)</t>
  </si>
  <si>
    <t>P059217778006L</t>
  </si>
  <si>
    <t>442165</t>
  </si>
  <si>
    <t>TCHOUAYANG YOMI</t>
  </si>
  <si>
    <t>P069717794398P</t>
  </si>
  <si>
    <t>442166</t>
  </si>
  <si>
    <t>TCHOUAYAP</t>
  </si>
  <si>
    <t>P077017138372P</t>
  </si>
  <si>
    <t>442167</t>
  </si>
  <si>
    <t>P128217051651F</t>
  </si>
  <si>
    <t>LOUM, KOMBI2, PERMANENCE</t>
  </si>
  <si>
    <t>442168</t>
  </si>
  <si>
    <t>P117817414744A</t>
  </si>
  <si>
    <t>442169</t>
  </si>
  <si>
    <t>tchouayap.</t>
  </si>
  <si>
    <t>jean bosco.</t>
  </si>
  <si>
    <t>P128218073459Q</t>
  </si>
  <si>
    <t>442170</t>
  </si>
  <si>
    <t>TCHOUAYO EPSE NZEPA</t>
  </si>
  <si>
    <t>P126416624078U</t>
  </si>
  <si>
    <t>442171</t>
  </si>
  <si>
    <t>TCHOUAYOU</t>
  </si>
  <si>
    <t>JOELLE LAILA</t>
  </si>
  <si>
    <t>P058516039937P</t>
  </si>
  <si>
    <t>442172</t>
  </si>
  <si>
    <t>TCHOUAYOU  NYA</t>
  </si>
  <si>
    <t>ARMELLE  GAEL</t>
  </si>
  <si>
    <t>P029318573706N</t>
  </si>
  <si>
    <t>442173</t>
  </si>
  <si>
    <t>TCHOUAYOU MBIADOU</t>
  </si>
  <si>
    <t>ARNAULD BEBEY</t>
  </si>
  <si>
    <t>P049018534854C</t>
  </si>
  <si>
    <t>442174</t>
  </si>
  <si>
    <t>TCHOUBA</t>
  </si>
  <si>
    <t>FLOBERT GHISLAIN</t>
  </si>
  <si>
    <t>P129418274472X</t>
  </si>
  <si>
    <t>442175</t>
  </si>
  <si>
    <t>TCHOUBA Dorette Désirée</t>
  </si>
  <si>
    <t>P105100087143X</t>
  </si>
  <si>
    <t>442176</t>
  </si>
  <si>
    <t>TCHOUBA MKAMCHUAN HERMINE</t>
  </si>
  <si>
    <t>P099317979743B</t>
  </si>
  <si>
    <t>442177</t>
  </si>
  <si>
    <t>TCHOUBA NANA</t>
  </si>
  <si>
    <t>MIREILLE LAURETTE</t>
  </si>
  <si>
    <t>P098615072470J</t>
  </si>
  <si>
    <t>442178</t>
  </si>
  <si>
    <t>TCHOUBA NEE NGONGA NICOLETCHO</t>
  </si>
  <si>
    <t>TCHOUBA NEE NGONGA NICOLE</t>
  </si>
  <si>
    <t>P056100008220D</t>
  </si>
  <si>
    <t>442179</t>
  </si>
  <si>
    <t>TCHOUBA NGNATO EPSE TOUKAM</t>
  </si>
  <si>
    <t>P086316730311J</t>
  </si>
  <si>
    <t>442180</t>
  </si>
  <si>
    <t>TCHOUBA NKOUAYEB</t>
  </si>
  <si>
    <t>P076614130351C</t>
  </si>
  <si>
    <t>442181</t>
  </si>
  <si>
    <t>TCHOUBA TANKEU</t>
  </si>
  <si>
    <t>P128912641986Y</t>
  </si>
  <si>
    <t>442182</t>
  </si>
  <si>
    <t>TCHOUBA TCHOUKEU MERLINE DOLANTE</t>
  </si>
  <si>
    <t>(ETS SERVICES RAPIDE)</t>
  </si>
  <si>
    <t>P058518559252Q</t>
  </si>
  <si>
    <t>442183</t>
  </si>
  <si>
    <t>TCHOUBA TRADING AND SERVICES</t>
  </si>
  <si>
    <t>TCHOUB'S SARL</t>
  </si>
  <si>
    <t>M072517956745A</t>
  </si>
  <si>
    <t>442184</t>
  </si>
  <si>
    <t>TCHOUBAL RIBAMA</t>
  </si>
  <si>
    <t>YOAN STEPHAN</t>
  </si>
  <si>
    <t>P100317746857W</t>
  </si>
  <si>
    <t>442185</t>
  </si>
  <si>
    <t>TCHOUBAN</t>
  </si>
  <si>
    <t>P019617747493T</t>
  </si>
  <si>
    <t>442186</t>
  </si>
  <si>
    <t>TCHOUBAN EFFA</t>
  </si>
  <si>
    <t>P039617864697F</t>
  </si>
  <si>
    <t>442187</t>
  </si>
  <si>
    <t>TCHOUBAN NAMI</t>
  </si>
  <si>
    <t>P048617811272A</t>
  </si>
  <si>
    <t>442188</t>
  </si>
  <si>
    <t>TCHOUBAN TCHAPTCHET</t>
  </si>
  <si>
    <t>P088318032919G</t>
  </si>
  <si>
    <t>442189</t>
  </si>
  <si>
    <t>TCHOUBAN TEGUE ALVYC DONALD</t>
  </si>
  <si>
    <t>''ETS LA MAISON DES GENIES''</t>
  </si>
  <si>
    <t>P088414960009S</t>
  </si>
  <si>
    <t>INCUBATION DES TALENTS - COMMERCE GENERAL</t>
  </si>
  <si>
    <t>442190</t>
  </si>
  <si>
    <t>TCHOUBATCHEU TCHOUAGOUE</t>
  </si>
  <si>
    <t>P037317076382R</t>
  </si>
  <si>
    <t>442191</t>
  </si>
  <si>
    <t>TCHOUBAYE TCHOUBAYE</t>
  </si>
  <si>
    <t>P018112335919T</t>
  </si>
  <si>
    <t>442192</t>
  </si>
  <si>
    <t>TCHOUBE SADEU</t>
  </si>
  <si>
    <t>PAUL RENÉ JENTI</t>
  </si>
  <si>
    <t>P097116578034D</t>
  </si>
  <si>
    <t>TRADEX GARE ROUTIERE</t>
  </si>
  <si>
    <t>442193</t>
  </si>
  <si>
    <t>TCHOUBE YOUDOM</t>
  </si>
  <si>
    <t>ARSENE SIDOINE</t>
  </si>
  <si>
    <t>P039618396567H</t>
  </si>
  <si>
    <t>442194</t>
  </si>
  <si>
    <t>TCHOUBEN THEODORE BEATRICE</t>
  </si>
  <si>
    <t>ETS TCHOUBEN THEODORE BEATRICE</t>
  </si>
  <si>
    <t>P047500577477R</t>
  </si>
  <si>
    <t>APRES HOTEL ARISTHA</t>
  </si>
  <si>
    <t>442195</t>
  </si>
  <si>
    <t>TCHOUBET</t>
  </si>
  <si>
    <t>P086618121839S</t>
  </si>
  <si>
    <t>442196</t>
  </si>
  <si>
    <t>P059315099647Z</t>
  </si>
  <si>
    <t>442197</t>
  </si>
  <si>
    <t>TCHOUBET NGNABOYE</t>
  </si>
  <si>
    <t>P028817767869A</t>
  </si>
  <si>
    <t>442198</t>
  </si>
  <si>
    <t>TCHOUBETCHE</t>
  </si>
  <si>
    <t>MAURICE JEAN</t>
  </si>
  <si>
    <t>P086518274475K</t>
  </si>
  <si>
    <t>442199</t>
  </si>
  <si>
    <t>TCHOUBEUM épouse NJOYA</t>
  </si>
  <si>
    <t>P098417853987B</t>
  </si>
  <si>
    <t>442200</t>
  </si>
  <si>
    <t>TCHOUBI</t>
  </si>
  <si>
    <t>MARIE CLAUDETTE</t>
  </si>
  <si>
    <t>P027212284719C</t>
  </si>
  <si>
    <t>442201</t>
  </si>
  <si>
    <t>P027216099009E</t>
  </si>
  <si>
    <t>AEROPORT3</t>
  </si>
  <si>
    <t>442202</t>
  </si>
  <si>
    <t>NINARD ROLANDE</t>
  </si>
  <si>
    <t>P078114405544Q</t>
  </si>
  <si>
    <t>442203</t>
  </si>
  <si>
    <t>TCHOUBIA</t>
  </si>
  <si>
    <t>P127016917471A</t>
  </si>
  <si>
    <t>442204</t>
  </si>
  <si>
    <t>Tchoubia</t>
  </si>
  <si>
    <t>P059517961350F</t>
  </si>
  <si>
    <t>442205</t>
  </si>
  <si>
    <t>ERIC LE DOUX</t>
  </si>
  <si>
    <t>P097817625606X</t>
  </si>
  <si>
    <t>PK10-DOUAL</t>
  </si>
  <si>
    <t>442206</t>
  </si>
  <si>
    <t>P057518119547H</t>
  </si>
  <si>
    <t>VENTES VÊTEMENTS ET LE CHAUSSURES</t>
  </si>
  <si>
    <t>442207</t>
  </si>
  <si>
    <t>TCHOUBIA BAKABO</t>
  </si>
  <si>
    <t>RODDY</t>
  </si>
  <si>
    <t>P019416054276R</t>
  </si>
  <si>
    <t>442208</t>
  </si>
  <si>
    <t>TCHOUBIA NANA</t>
  </si>
  <si>
    <t>P029618119232D</t>
  </si>
  <si>
    <t>442209</t>
  </si>
  <si>
    <t>TCHOUBIA NJKE EPSE ZOUADA NTANFA</t>
  </si>
  <si>
    <t>P097718106060Y</t>
  </si>
  <si>
    <t>442210</t>
  </si>
  <si>
    <t>TCHOUBIA TCHANA</t>
  </si>
  <si>
    <t>GEMIMAH SAURELLE</t>
  </si>
  <si>
    <t>P039116078703P</t>
  </si>
  <si>
    <t>442211</t>
  </si>
  <si>
    <t>TCHOUBIAP FOFOU</t>
  </si>
  <si>
    <t>P039417116587G</t>
  </si>
  <si>
    <t>442212</t>
  </si>
  <si>
    <t>TCHOUBIAP KOM SERVAIS RUFIN</t>
  </si>
  <si>
    <t>P036913314728Q</t>
  </si>
  <si>
    <t>EMPLOYE CABINET STOMATOLOGIQUE D'ELIG-EDZOA</t>
  </si>
  <si>
    <t>ETOA-MEKI YAOUNDE</t>
  </si>
  <si>
    <t>442213</t>
  </si>
  <si>
    <t>TCHOUBIP KOUOKAP</t>
  </si>
  <si>
    <t>DOKAS</t>
  </si>
  <si>
    <t>P110417949916M</t>
  </si>
  <si>
    <t>442214</t>
  </si>
  <si>
    <t>TCHOUBIT</t>
  </si>
  <si>
    <t>P025117850645X</t>
  </si>
  <si>
    <t>442215</t>
  </si>
  <si>
    <t>TCHOUBJOU</t>
  </si>
  <si>
    <t>FERDINAND LEOPOLD (ETS CAPSEC)</t>
  </si>
  <si>
    <t>P027300117118U</t>
  </si>
  <si>
    <t>442216</t>
  </si>
  <si>
    <t>TCHOUBNFONG</t>
  </si>
  <si>
    <t>P025914416029D</t>
  </si>
  <si>
    <t>APRES L'UNIVERSITE</t>
  </si>
  <si>
    <t>442217</t>
  </si>
  <si>
    <t>TCHOUBO</t>
  </si>
  <si>
    <t>JULES FLEURY PATRICK</t>
  </si>
  <si>
    <t>P048418538503J</t>
  </si>
  <si>
    <t>442218</t>
  </si>
  <si>
    <t>TCHOUBO TCHADJE</t>
  </si>
  <si>
    <t>P057416806381S</t>
  </si>
  <si>
    <t>442219</t>
  </si>
  <si>
    <t>TCHOUBONG NGANSI</t>
  </si>
  <si>
    <t>P019016239669J</t>
  </si>
  <si>
    <t>442220</t>
  </si>
  <si>
    <t>ACHILLE TERANCE</t>
  </si>
  <si>
    <t>P019417762520F</t>
  </si>
  <si>
    <t>442221</t>
  </si>
  <si>
    <t>P016318197833Z</t>
  </si>
  <si>
    <t>442222</t>
  </si>
  <si>
    <t>tchoubou</t>
  </si>
  <si>
    <t>avibein</t>
  </si>
  <si>
    <t>P089117974121L</t>
  </si>
  <si>
    <t>442223</t>
  </si>
  <si>
    <t>P028316650748W</t>
  </si>
  <si>
    <t>442224</t>
  </si>
  <si>
    <t>P028318538796S</t>
  </si>
  <si>
    <t>442225</t>
  </si>
  <si>
    <t>P036317210426G</t>
  </si>
  <si>
    <t>DÉPÔT PLANCHES</t>
  </si>
  <si>
    <t>442226</t>
  </si>
  <si>
    <t>P048917629156W</t>
  </si>
  <si>
    <t>442227</t>
  </si>
  <si>
    <t>IDRISS-VALTINO</t>
  </si>
  <si>
    <t>P019816099305H</t>
  </si>
  <si>
    <t>442228</t>
  </si>
  <si>
    <t>P026912300980N</t>
  </si>
  <si>
    <t>442229</t>
  </si>
  <si>
    <t>P058518505235J</t>
  </si>
  <si>
    <t>442230</t>
  </si>
  <si>
    <t>MARTHE ADÉLAÏDE</t>
  </si>
  <si>
    <t>P058517966206K</t>
  </si>
  <si>
    <t>442231</t>
  </si>
  <si>
    <t>P096700072683T</t>
  </si>
  <si>
    <t>GARAGE + HEBERGEMENT</t>
  </si>
  <si>
    <t>442232</t>
  </si>
  <si>
    <t>P015618527638L</t>
  </si>
  <si>
    <t>442233</t>
  </si>
  <si>
    <t>P095616806868T</t>
  </si>
  <si>
    <t>442234</t>
  </si>
  <si>
    <t>RODRIGUE IDA</t>
  </si>
  <si>
    <t>P098517197714F</t>
  </si>
  <si>
    <t>442235</t>
  </si>
  <si>
    <t>P057812621602N</t>
  </si>
  <si>
    <t>QTIER LAFE
LIEU DIT AVANT
LE DÉPÔT GUINNESS</t>
  </si>
  <si>
    <t>442236</t>
  </si>
  <si>
    <t>SARIETTE LUCAS</t>
  </si>
  <si>
    <t>P049116629887A</t>
  </si>
  <si>
    <t>442237</t>
  </si>
  <si>
    <t>ZOUGA</t>
  </si>
  <si>
    <t>P047917185964X</t>
  </si>
  <si>
    <t>442238</t>
  </si>
  <si>
    <t>TCHOUBOU DAWAI</t>
  </si>
  <si>
    <t>P018816050677N</t>
  </si>
  <si>
    <t>442239</t>
  </si>
  <si>
    <t>TCHOUBOU DJOUMESSI</t>
  </si>
  <si>
    <t>P118912114718U</t>
  </si>
  <si>
    <t>442240</t>
  </si>
  <si>
    <t>TCHOUBOU EPSEE WARI</t>
  </si>
  <si>
    <t>P056712424138T</t>
  </si>
  <si>
    <t>442241</t>
  </si>
  <si>
    <t>TCHOUBOU FEUMETIO</t>
  </si>
  <si>
    <t>P039916398668Y</t>
  </si>
  <si>
    <t>P.K. 14</t>
  </si>
  <si>
    <t>442242</t>
  </si>
  <si>
    <t>TCHOUBOU FOUOSSO</t>
  </si>
  <si>
    <t>ORNELA BELVA</t>
  </si>
  <si>
    <t>P069716611522A</t>
  </si>
  <si>
    <t>442243</t>
  </si>
  <si>
    <t>TCHOUBOU MANFOUO</t>
  </si>
  <si>
    <t>P128217518838K</t>
  </si>
  <si>
    <t>442244</t>
  </si>
  <si>
    <t>TCHOUBOU METANG</t>
  </si>
  <si>
    <t>NOEL CHACOT</t>
  </si>
  <si>
    <t>P128117941162H</t>
  </si>
  <si>
    <t>YENE YENE BA'ABA</t>
  </si>
  <si>
    <t>442245</t>
  </si>
  <si>
    <t>TCHOUBOU PAULINE</t>
  </si>
  <si>
    <t>ETS TCHOUBOU PAULINE</t>
  </si>
  <si>
    <t>P095600206835J</t>
  </si>
  <si>
    <t>442246</t>
  </si>
  <si>
    <t>TCHOUBOU SAH</t>
  </si>
  <si>
    <t>SANDRA BERDIANE</t>
  </si>
  <si>
    <t>P119817772708K</t>
  </si>
  <si>
    <t>442247</t>
  </si>
  <si>
    <t>TCHOUBOU SALE</t>
  </si>
  <si>
    <t>P039218595942B</t>
  </si>
  <si>
    <t>442248</t>
  </si>
  <si>
    <t>TCHOUBOU STEPHANE ROBERTO</t>
  </si>
  <si>
    <t>(ETS RESTAURANT SAM &amp; LIN)</t>
  </si>
  <si>
    <t>P049817112461X</t>
  </si>
  <si>
    <t>FACE STADE ANNEXE II</t>
  </si>
  <si>
    <t>442249</t>
  </si>
  <si>
    <t>TCHOUBOU TCHINDA DELPHINETCHO</t>
  </si>
  <si>
    <t>TCHOUBOU TCHINDA DELPHINE</t>
  </si>
  <si>
    <t>P087412350690R</t>
  </si>
  <si>
    <t>HOPITAL DES SŒURS ROND POINT</t>
  </si>
  <si>
    <t>442250</t>
  </si>
  <si>
    <t>TCHOUBOU TCHOUPOU</t>
  </si>
  <si>
    <t>P109717870608H</t>
  </si>
  <si>
    <t>MINI ALIMENATTION</t>
  </si>
  <si>
    <t>442251</t>
  </si>
  <si>
    <t>TCHOUBOUM A IBENG EPSE NGOANA</t>
  </si>
  <si>
    <t>P076418577169G</t>
  </si>
  <si>
    <t>442252</t>
  </si>
  <si>
    <t>TCHOUCHA</t>
  </si>
  <si>
    <t>DENISE VIVIANE</t>
  </si>
  <si>
    <t>P028317527957P</t>
  </si>
  <si>
    <t>442253</t>
  </si>
  <si>
    <t>TCHOUCHIDJOM</t>
  </si>
  <si>
    <t>P107817164232M</t>
  </si>
  <si>
    <t>442254</t>
  </si>
  <si>
    <t>TCHOUCHINE MBATCHOU</t>
  </si>
  <si>
    <t>P057800532844L</t>
  </si>
  <si>
    <t>442255</t>
  </si>
  <si>
    <t>TCHOUCHING</t>
  </si>
  <si>
    <t>P037912585510C</t>
  </si>
  <si>
    <t>442256</t>
  </si>
  <si>
    <t>TCHOUCHOU</t>
  </si>
  <si>
    <t>P037316615168Q</t>
  </si>
  <si>
    <t>442257</t>
  </si>
  <si>
    <t>P037318548927Q</t>
  </si>
  <si>
    <t>442258</t>
  </si>
  <si>
    <t>TCHOUCTANBA</t>
  </si>
  <si>
    <t>GNAKO NICOLE</t>
  </si>
  <si>
    <t>P129217733970D</t>
  </si>
  <si>
    <t>MEIL</t>
  </si>
  <si>
    <t>442259</t>
  </si>
  <si>
    <t>TCHOUCTOU</t>
  </si>
  <si>
    <t>P066117187487P</t>
  </si>
  <si>
    <t>442260</t>
  </si>
  <si>
    <t>TCHOUDA</t>
  </si>
  <si>
    <t>P105917174105Y</t>
  </si>
  <si>
    <t>442261</t>
  </si>
  <si>
    <t>TCHOUDA CHRISTOPHE MEDARD</t>
  </si>
  <si>
    <t>P096113671759E</t>
  </si>
  <si>
    <t>EMPLOYE C B C</t>
  </si>
  <si>
    <t>442262</t>
  </si>
  <si>
    <t>TCHOUDA EMMANUEL</t>
  </si>
  <si>
    <t>P018012131218A</t>
  </si>
  <si>
    <t>FORMER GURANTEE</t>
  </si>
  <si>
    <t>442263</t>
  </si>
  <si>
    <t>(F.T.ENTERPRISE)</t>
  </si>
  <si>
    <t>P018012737580Z</t>
  </si>
  <si>
    <t>442264</t>
  </si>
  <si>
    <t>TCHOUDA EPSE NZOUPET LEMOU DENISE</t>
  </si>
  <si>
    <t>P027512707831A</t>
  </si>
  <si>
    <t>442265</t>
  </si>
  <si>
    <t>TCHOUDA MICHELLE GUILLAINE</t>
  </si>
  <si>
    <t>P109317769513K</t>
  </si>
  <si>
    <t>442266</t>
  </si>
  <si>
    <t>TCHOUDA NDIEMINGI</t>
  </si>
  <si>
    <t>P099517366051L</t>
  </si>
  <si>
    <t>442267</t>
  </si>
  <si>
    <t>TCHOUDAM</t>
  </si>
  <si>
    <t>P014900106815R</t>
  </si>
  <si>
    <t>ARCHITECTE - URBANISTE</t>
  </si>
  <si>
    <t>MFANDENA II</t>
  </si>
  <si>
    <t>442268</t>
  </si>
  <si>
    <t>TCHOUDAM JOSELYNE</t>
  </si>
  <si>
    <t>P047518159918K</t>
  </si>
  <si>
    <t>442269</t>
  </si>
  <si>
    <t>TCHOUDANG YOPPA LILIANE GAELLE</t>
  </si>
  <si>
    <t>P119113914459F</t>
  </si>
  <si>
    <t>442270</t>
  </si>
  <si>
    <t>TCHOUDENOU</t>
  </si>
  <si>
    <t>P042517992453Y</t>
  </si>
  <si>
    <t>442271</t>
  </si>
  <si>
    <t>P075918125933H</t>
  </si>
  <si>
    <t>442272</t>
  </si>
  <si>
    <t>P085117620984A</t>
  </si>
  <si>
    <t>442273</t>
  </si>
  <si>
    <t>TCHOUDENOU KAMGA</t>
  </si>
  <si>
    <t>GILLES CHRISTIAN</t>
  </si>
  <si>
    <t>P039518552400U</t>
  </si>
  <si>
    <t>442274</t>
  </si>
  <si>
    <t>TCHOUDENOU KOUGAN</t>
  </si>
  <si>
    <t>MARIETTE JEOLLE</t>
  </si>
  <si>
    <t>P018314926503X</t>
  </si>
  <si>
    <t>442275</t>
  </si>
  <si>
    <t>TCHOUDENOU MOUTEU MIREILLE CLAIRE</t>
  </si>
  <si>
    <t>ETS KLARA</t>
  </si>
  <si>
    <t>P118016424791M</t>
  </si>
  <si>
    <t>442276</t>
  </si>
  <si>
    <t>TCHOUDENOU MOUTEU NDEUGUE</t>
  </si>
  <si>
    <t>THIERRY JOSEPH</t>
  </si>
  <si>
    <t>P068512500444X</t>
  </si>
  <si>
    <t>MOSQUÉ COMICE</t>
  </si>
  <si>
    <t>442277</t>
  </si>
  <si>
    <t>TCHOUDEP</t>
  </si>
  <si>
    <t>P128517356923D</t>
  </si>
  <si>
    <t>442278</t>
  </si>
  <si>
    <t>TCHOUDEUNOU</t>
  </si>
  <si>
    <t>P046611183444A</t>
  </si>
  <si>
    <t>442279</t>
  </si>
  <si>
    <t>TCHOUDEUNOU EP TOWO JULIENNE</t>
  </si>
  <si>
    <t>P122017223433K</t>
  </si>
  <si>
    <t>442280</t>
  </si>
  <si>
    <t>TCHOUDEUNOU ISAAC .</t>
  </si>
  <si>
    <t>P057716678645Z</t>
  </si>
  <si>
    <t>442281</t>
  </si>
  <si>
    <t>TCHOUDGUE RENE</t>
  </si>
  <si>
    <t>P025915412323T</t>
  </si>
  <si>
    <t>442282</t>
  </si>
  <si>
    <t>TCHOUDI</t>
  </si>
  <si>
    <t>PIERRE DORGELET</t>
  </si>
  <si>
    <t>P078016253945E</t>
  </si>
  <si>
    <t>442283</t>
  </si>
  <si>
    <t>P106800124368E</t>
  </si>
  <si>
    <t>BAMENA
LANGWEU</t>
  </si>
  <si>
    <t>442284</t>
  </si>
  <si>
    <t>TCHOUDI EPSE NJOSSU</t>
  </si>
  <si>
    <t>P087017658792M</t>
  </si>
  <si>
    <t>442285</t>
  </si>
  <si>
    <t>TCHOUDI FANTCHO</t>
  </si>
  <si>
    <t>DANY CHRISTELLE</t>
  </si>
  <si>
    <t>P088918020608L</t>
  </si>
  <si>
    <t>442286</t>
  </si>
  <si>
    <t>TCHOUDI NGONGANG EPSE NGANHOU</t>
  </si>
  <si>
    <t>P065815195157P</t>
  </si>
  <si>
    <t>442287</t>
  </si>
  <si>
    <t>TCHOUDI NJIKE</t>
  </si>
  <si>
    <t>IVAN KEVIN</t>
  </si>
  <si>
    <t>P079518571235N</t>
  </si>
  <si>
    <t>442288</t>
  </si>
  <si>
    <t>TCHOUDI NOUYEP</t>
  </si>
  <si>
    <t>PIERRETTE MAGUIDE</t>
  </si>
  <si>
    <t>P049917979697U</t>
  </si>
  <si>
    <t>442289</t>
  </si>
  <si>
    <t>TCHOUDIE DJOMESSI EPSE TIMBOU</t>
  </si>
  <si>
    <t>P045416012444G</t>
  </si>
  <si>
    <t>442290</t>
  </si>
  <si>
    <t>TCHOUDJA</t>
  </si>
  <si>
    <t>ANTONIO DE ZABELONNE</t>
  </si>
  <si>
    <t>P049315533724L</t>
  </si>
  <si>
    <t>442291</t>
  </si>
  <si>
    <t>P047117141073X</t>
  </si>
  <si>
    <t>442292</t>
  </si>
  <si>
    <t>P066717482690R</t>
  </si>
  <si>
    <t>DOULA-GRAND MOULIN</t>
  </si>
  <si>
    <t>442293</t>
  </si>
  <si>
    <t>P017417709505D</t>
  </si>
  <si>
    <t>442294</t>
  </si>
  <si>
    <t>P117412494359W</t>
  </si>
  <si>
    <t>442295</t>
  </si>
  <si>
    <t>OLIVIER DOUGLAS</t>
  </si>
  <si>
    <t>P097317838360G</t>
  </si>
  <si>
    <t>442296</t>
  </si>
  <si>
    <t>P028218171501P</t>
  </si>
  <si>
    <t>442297</t>
  </si>
  <si>
    <t>TCHOUDJA DJOUMBISSIE FELIX</t>
  </si>
  <si>
    <t>P116812469175W</t>
  </si>
  <si>
    <t>DESCENTE ENIET</t>
  </si>
  <si>
    <t>442298</t>
  </si>
  <si>
    <t>TCHOUDJA EPSE NDJANZOUE</t>
  </si>
  <si>
    <t>P014117138576T</t>
  </si>
  <si>
    <t>442299</t>
  </si>
  <si>
    <t>TCHOUDJA GABRIEL</t>
  </si>
  <si>
    <t>P027200563183L</t>
  </si>
  <si>
    <t>442300</t>
  </si>
  <si>
    <t>TCHOUDJA ISAAC</t>
  </si>
  <si>
    <t>P048616637102A</t>
  </si>
  <si>
    <t>442301</t>
  </si>
  <si>
    <t>TCHOUDJA KEMAJOU</t>
  </si>
  <si>
    <t>P018618371973S</t>
  </si>
  <si>
    <t>442302</t>
  </si>
  <si>
    <t>TCHOUDJA LEUWAT</t>
  </si>
  <si>
    <t>IRENETTE ARISTIDE</t>
  </si>
  <si>
    <t>P048714247690G</t>
  </si>
  <si>
    <t>442303</t>
  </si>
  <si>
    <t>TCHOUDJA NDAMOU JOSIANE IDEALE</t>
  </si>
  <si>
    <t>P078012721320Z</t>
  </si>
  <si>
    <t>442304</t>
  </si>
  <si>
    <t>TCHOUDJA NIAMSI</t>
  </si>
  <si>
    <t>ROMAIN BASIL</t>
  </si>
  <si>
    <t>P126917591901H</t>
  </si>
  <si>
    <t>442305</t>
  </si>
  <si>
    <t>TCHOUDJA NJANBOU JIMMY ROSTAND</t>
  </si>
  <si>
    <t>P118312408418A</t>
  </si>
  <si>
    <t>442306</t>
  </si>
  <si>
    <t>TCHOUDJA NOUMEN WENCESLAS WILL</t>
  </si>
  <si>
    <t>P098515746787U</t>
  </si>
  <si>
    <t>442307</t>
  </si>
  <si>
    <t>TCHOUDJA NYA EPOUSE DZEBAM</t>
  </si>
  <si>
    <t>P078114420133C</t>
  </si>
  <si>
    <t>442308</t>
  </si>
  <si>
    <t>TCHOUDJA TCHOUTA CYRIL</t>
  </si>
  <si>
    <t>P017116609670L</t>
  </si>
  <si>
    <t>442309</t>
  </si>
  <si>
    <t>TCHOUDJA TETANG</t>
  </si>
  <si>
    <t>P070317904530L</t>
  </si>
  <si>
    <t>442310</t>
  </si>
  <si>
    <t>TCHOUDJA WATCHOU</t>
  </si>
  <si>
    <t>P078317002797R</t>
  </si>
  <si>
    <t>442311</t>
  </si>
  <si>
    <t>TCHOUDJA.</t>
  </si>
  <si>
    <t>P016116365013K</t>
  </si>
  <si>
    <t>442312</t>
  </si>
  <si>
    <t>P057117787695J</t>
  </si>
  <si>
    <t>442313</t>
  </si>
  <si>
    <t>TCHOUDJAK NGANTCHIE RENETCHO</t>
  </si>
  <si>
    <t>TCHOUDJAK NGANTCHIE RENE</t>
  </si>
  <si>
    <t>P047312115004Y</t>
  </si>
  <si>
    <t>442314</t>
  </si>
  <si>
    <t>TCHOUDJAM MBATKAM</t>
  </si>
  <si>
    <t>P107812646376P</t>
  </si>
  <si>
    <t>442315</t>
  </si>
  <si>
    <t>TCHOUDJAM NGATCHOU</t>
  </si>
  <si>
    <t>P047200277090J</t>
  </si>
  <si>
    <t>442316</t>
  </si>
  <si>
    <t>TCHOUDJANG EPSE YANKAP</t>
  </si>
  <si>
    <t>P077618021269K</t>
  </si>
  <si>
    <t>442317</t>
  </si>
  <si>
    <t>TCHOUDJE</t>
  </si>
  <si>
    <t>P065916830402Y</t>
  </si>
  <si>
    <t>442318</t>
  </si>
  <si>
    <t>TCHOUDJEM</t>
  </si>
  <si>
    <t>P036118594514U</t>
  </si>
  <si>
    <t>442319</t>
  </si>
  <si>
    <t>TCHOUDJEN</t>
  </si>
  <si>
    <t>TCHOUKWE GERARD</t>
  </si>
  <si>
    <t>P108217590536E</t>
  </si>
  <si>
    <t>442320</t>
  </si>
  <si>
    <t>TCHOUDJEU</t>
  </si>
  <si>
    <t>P087616920519N</t>
  </si>
  <si>
    <t>DOUALA TOTAL NKOLBONG</t>
  </si>
  <si>
    <t>442321</t>
  </si>
  <si>
    <t>P096218015596Y</t>
  </si>
  <si>
    <t>442322</t>
  </si>
  <si>
    <t>P098617700193A</t>
  </si>
  <si>
    <t>442323</t>
  </si>
  <si>
    <t>RODRIL</t>
  </si>
  <si>
    <t>P018217609052P</t>
  </si>
  <si>
    <t>442324</t>
  </si>
  <si>
    <t>TCHOUDJEU EPOUSE ABBA INGRID</t>
  </si>
  <si>
    <t>(ETS PERFORMANCE SERVICE)</t>
  </si>
  <si>
    <t>P019216574260Y</t>
  </si>
  <si>
    <t>442325</t>
  </si>
  <si>
    <t>TCHOUDJEU NDJADJEU RIGOBERT</t>
  </si>
  <si>
    <t>ETS TCHOUDJEU NDJADJEU RIGOBERT</t>
  </si>
  <si>
    <t>P107000178115G</t>
  </si>
  <si>
    <t>442326</t>
  </si>
  <si>
    <t>TCHOUDJEU NOUTCHA</t>
  </si>
  <si>
    <t>ELVIRAN</t>
  </si>
  <si>
    <t>P088814391440G</t>
  </si>
  <si>
    <t>442327</t>
  </si>
  <si>
    <t>TCHOUDJEU RIVAROL EMERSON</t>
  </si>
  <si>
    <t>P019716379668X</t>
  </si>
  <si>
    <t>442328</t>
  </si>
  <si>
    <t>TCHOUDJI</t>
  </si>
  <si>
    <t>P019016255983U</t>
  </si>
  <si>
    <t>442329</t>
  </si>
  <si>
    <t>P016617194067E</t>
  </si>
  <si>
    <t>CHEFFERIE SIMBOCK</t>
  </si>
  <si>
    <t>442330</t>
  </si>
  <si>
    <t>P068816769946S</t>
  </si>
  <si>
    <t>442331</t>
  </si>
  <si>
    <t>TCHOUDJI MBABO</t>
  </si>
  <si>
    <t>P059114917270X</t>
  </si>
  <si>
    <t>ÉCOLE NEW YORK</t>
  </si>
  <si>
    <t>442332</t>
  </si>
  <si>
    <t>TCHOUDJI NADEGE</t>
  </si>
  <si>
    <t>P119218071651D</t>
  </si>
  <si>
    <t>442333</t>
  </si>
  <si>
    <t>TCHOUDJIN MBAKUI</t>
  </si>
  <si>
    <t>P057716608462S</t>
  </si>
  <si>
    <t>442334</t>
  </si>
  <si>
    <t>TCHOUDJIN NJAMEN</t>
  </si>
  <si>
    <t>P118712734920S</t>
  </si>
  <si>
    <t>BIYEM-ASSI ANCIEN GARANTI</t>
  </si>
  <si>
    <t>442335</t>
  </si>
  <si>
    <t>TCHOUDJIN TCHAGNA</t>
  </si>
  <si>
    <t>ABDOU FRANKLIN</t>
  </si>
  <si>
    <t>P019716016895C</t>
  </si>
  <si>
    <t>442336</t>
  </si>
  <si>
    <t>TCHOUDJIN TCHIKAMEN EPSEE NTOGNIA</t>
  </si>
  <si>
    <t>P128412757911L</t>
  </si>
  <si>
    <t>442337</t>
  </si>
  <si>
    <t>TCHOUDJINE NGOULEU</t>
  </si>
  <si>
    <t>PETRONIE CINTIA</t>
  </si>
  <si>
    <t>P069318492442W</t>
  </si>
  <si>
    <t>442338</t>
  </si>
  <si>
    <t>TCHOUDJINE NGOULEU PETRONIE CINTIA</t>
  </si>
  <si>
    <t>(ETS EVNOÏA CONSULTING)</t>
  </si>
  <si>
    <t>P069316858252S</t>
  </si>
  <si>
    <t>442339</t>
  </si>
  <si>
    <t>TCHOUDJOM</t>
  </si>
  <si>
    <t>P049616310558D</t>
  </si>
  <si>
    <t>442340</t>
  </si>
  <si>
    <t>TCHOUDJOU KEMADJOU GUILLI BRISSE</t>
  </si>
  <si>
    <t>P059712485000J</t>
  </si>
  <si>
    <t>442341</t>
  </si>
  <si>
    <t>TCHOUDJOUEN</t>
  </si>
  <si>
    <t>CHIMENE DIANE</t>
  </si>
  <si>
    <t>P128017720453W</t>
  </si>
  <si>
    <t>442342</t>
  </si>
  <si>
    <t>TCHOUDJOUEN PETNGA</t>
  </si>
  <si>
    <t>KARINE LIREALE</t>
  </si>
  <si>
    <t>P058216417815X</t>
  </si>
  <si>
    <t>442343</t>
  </si>
  <si>
    <t>TCHOUDJOUENG EPSE TCHUISSEU EDITHE</t>
  </si>
  <si>
    <t>P047012549951C</t>
  </si>
  <si>
    <t>GRAND HANGAR BTQ NH 48</t>
  </si>
  <si>
    <t>442344</t>
  </si>
  <si>
    <t>ETS TCHOUDJOUENG ET FILS</t>
  </si>
  <si>
    <t>P047016415852K</t>
  </si>
  <si>
    <t>442345</t>
  </si>
  <si>
    <t>TCHOUDJUEN Celestin</t>
  </si>
  <si>
    <t>P096112173584D</t>
  </si>
  <si>
    <t>442346</t>
  </si>
  <si>
    <t>TCHOUDJUEN PAULINE MIREILLE</t>
  </si>
  <si>
    <t>(SW 878 BQ)</t>
  </si>
  <si>
    <t>P119817990552B</t>
  </si>
  <si>
    <t>442347</t>
  </si>
  <si>
    <t>TCHOUDJWEN TCHANTCHOU</t>
  </si>
  <si>
    <t>P097617075160Z</t>
  </si>
  <si>
    <t>442348</t>
  </si>
  <si>
    <t>TCHOUDO</t>
  </si>
  <si>
    <t>AMELIE JUDICIENNE CLARISSE FLORE</t>
  </si>
  <si>
    <t>P018916613633E</t>
  </si>
  <si>
    <t>BANDREFAN</t>
  </si>
  <si>
    <t>442349</t>
  </si>
  <si>
    <t>TCHOUDOM EPOUSE SIMO</t>
  </si>
  <si>
    <t>TCHALOTTE</t>
  </si>
  <si>
    <t>P016017072035A</t>
  </si>
  <si>
    <t>VENTE ACCESSOIRES BUREAU</t>
  </si>
  <si>
    <t>442350</t>
  </si>
  <si>
    <t>TCHOUDONG</t>
  </si>
  <si>
    <t>P067316020180T</t>
  </si>
  <si>
    <t>442351</t>
  </si>
  <si>
    <t>TCHOUDOP DJOMO</t>
  </si>
  <si>
    <t>P038612325418T</t>
  </si>
  <si>
    <t>442352</t>
  </si>
  <si>
    <t>TCHOUDZING</t>
  </si>
  <si>
    <t>P098116229727W</t>
  </si>
  <si>
    <t>442353</t>
  </si>
  <si>
    <t>TCHOUE</t>
  </si>
  <si>
    <t>P055300076597B</t>
  </si>
  <si>
    <t>442354</t>
  </si>
  <si>
    <t>P087912586153W</t>
  </si>
  <si>
    <t>442355</t>
  </si>
  <si>
    <t>MARCEL ROMEO</t>
  </si>
  <si>
    <t>P068318240438P</t>
  </si>
  <si>
    <t>442356</t>
  </si>
  <si>
    <t>P107316655097Z</t>
  </si>
  <si>
    <t>442357</t>
  </si>
  <si>
    <t>TCHOUE CHIMIE</t>
  </si>
  <si>
    <t>ELERISSE L'OR</t>
  </si>
  <si>
    <t>P109417746654S</t>
  </si>
  <si>
    <t>442358</t>
  </si>
  <si>
    <t>TCHOUE EPSE BOULOU FRANÇOISE</t>
  </si>
  <si>
    <t>P029717554609B</t>
  </si>
  <si>
    <t>442359</t>
  </si>
  <si>
    <t>TCHOUE TCHOUE AMOS</t>
  </si>
  <si>
    <t>P067000218998M</t>
  </si>
  <si>
    <t>DERIERE GARAGE JAPONAIS</t>
  </si>
  <si>
    <t>442360</t>
  </si>
  <si>
    <t>TCHOUE WOUGALE</t>
  </si>
  <si>
    <t>P015112605359W</t>
  </si>
  <si>
    <t>DABARE</t>
  </si>
  <si>
    <t>442361</t>
  </si>
  <si>
    <t>TCHOUEDJEU EPSE KAMLA HELENE</t>
  </si>
  <si>
    <t>P016216296207J</t>
  </si>
  <si>
    <t>BTQ D022</t>
  </si>
  <si>
    <t>442362</t>
  </si>
  <si>
    <t>TCHOUEDJEU KAMLA HELENE</t>
  </si>
  <si>
    <t>CHEZ HELENE</t>
  </si>
  <si>
    <t>P016212333041R</t>
  </si>
  <si>
    <t>MARCHE D022</t>
  </si>
  <si>
    <t>442363</t>
  </si>
  <si>
    <t>TCHOUEGHO FOMBA</t>
  </si>
  <si>
    <t>ARIANE CARINE</t>
  </si>
  <si>
    <t>P088917574194C</t>
  </si>
  <si>
    <t>442364</t>
  </si>
  <si>
    <t>TCHOUEGNO FONGANG</t>
  </si>
  <si>
    <t>P098516064781X</t>
  </si>
  <si>
    <t>442365</t>
  </si>
  <si>
    <t>TCHOUEGUEM</t>
  </si>
  <si>
    <t>SIMPLICE MITTERAND</t>
  </si>
  <si>
    <t>P108214547973B</t>
  </si>
  <si>
    <t>LYCEE BATOUKOP</t>
  </si>
  <si>
    <t>442366</t>
  </si>
  <si>
    <t>TCHOUEGUEU</t>
  </si>
  <si>
    <t>P100016871277Z</t>
  </si>
  <si>
    <t>442367</t>
  </si>
  <si>
    <t>TCHOUEKAM</t>
  </si>
  <si>
    <t>P046000222756C</t>
  </si>
  <si>
    <t>QTIER MADAGASCAR 
ENTRÉE CHEFFERIE</t>
  </si>
  <si>
    <t>442368</t>
  </si>
  <si>
    <t>NESTOR CONTANT</t>
  </si>
  <si>
    <t>P078717810878G</t>
  </si>
  <si>
    <t>442369</t>
  </si>
  <si>
    <t>TCHOUEKOU KOUATCHO</t>
  </si>
  <si>
    <t>P099817603133N</t>
  </si>
  <si>
    <t>442370</t>
  </si>
  <si>
    <t>Tchouela</t>
  </si>
  <si>
    <t>Guy Brandon</t>
  </si>
  <si>
    <t>P010218016368T</t>
  </si>
  <si>
    <t>442371</t>
  </si>
  <si>
    <t>TCHOUELA GISELE BENETTE</t>
  </si>
  <si>
    <t>"ETS ALT MAMAN GISELE"</t>
  </si>
  <si>
    <t>P087300496537Q</t>
  </si>
  <si>
    <t>442372</t>
  </si>
  <si>
    <t>TCHOUELA KOUOKAM</t>
  </si>
  <si>
    <t>P098216752847R</t>
  </si>
  <si>
    <t>442373</t>
  </si>
  <si>
    <t>TCHOUELA KUE</t>
  </si>
  <si>
    <t>ANINE LAURE</t>
  </si>
  <si>
    <t>P019015161379B</t>
  </si>
  <si>
    <t>442374</t>
  </si>
  <si>
    <t>TCHOUELA SERGE</t>
  </si>
  <si>
    <t>P122017383073U</t>
  </si>
  <si>
    <t>442375</t>
  </si>
  <si>
    <t>TCHOUELA TCHOMNOU</t>
  </si>
  <si>
    <t>HODRIE CAMELLE</t>
  </si>
  <si>
    <t>P060617595260D</t>
  </si>
  <si>
    <t>DOVV MESSASSI</t>
  </si>
  <si>
    <t>442376</t>
  </si>
  <si>
    <t>TCHOUELLA</t>
  </si>
  <si>
    <t>IDENE LANDRINE</t>
  </si>
  <si>
    <t>P039917919940L</t>
  </si>
  <si>
    <t>442377</t>
  </si>
  <si>
    <t>TCHOUEMBOU LEVIS BLAISE</t>
  </si>
  <si>
    <t>(ETS LEVIS SERVICES)</t>
  </si>
  <si>
    <t>P068312723646Z</t>
  </si>
  <si>
    <t>442378</t>
  </si>
  <si>
    <t>TCHOUEMBOU TENETSING</t>
  </si>
  <si>
    <t>P017816155639T</t>
  </si>
  <si>
    <t>442379</t>
  </si>
  <si>
    <t>TCHOUEMI NYA</t>
  </si>
  <si>
    <t>P127218513819W</t>
  </si>
  <si>
    <t>ONE TO ONE SAFARI</t>
  </si>
  <si>
    <t>442380</t>
  </si>
  <si>
    <t>TCHOUEMOU</t>
  </si>
  <si>
    <t>AMANDINE LAURA</t>
  </si>
  <si>
    <t>P028417674662T</t>
  </si>
  <si>
    <t>442381</t>
  </si>
  <si>
    <t>TCHOUEMOU MANFOUO RODRIGUE</t>
  </si>
  <si>
    <t>P058317210485N</t>
  </si>
  <si>
    <t>442382</t>
  </si>
  <si>
    <t>TCHOUENA</t>
  </si>
  <si>
    <t>P077811887722A</t>
  </si>
  <si>
    <t>442383</t>
  </si>
  <si>
    <t>TCHOUENA NDAMNI EPSE PONDI</t>
  </si>
  <si>
    <t>P028218180738M</t>
  </si>
  <si>
    <t>442384</t>
  </si>
  <si>
    <t>TCHOUENBANG</t>
  </si>
  <si>
    <t>P038116177137R</t>
  </si>
  <si>
    <t>442385</t>
  </si>
  <si>
    <t>TCHOUENDEM</t>
  </si>
  <si>
    <t>P013718571512T</t>
  </si>
  <si>
    <t>NKOLDONDO</t>
  </si>
  <si>
    <t>442386</t>
  </si>
  <si>
    <t>TCHOUENDEM EPSE KAMDEM</t>
  </si>
  <si>
    <t>P085500145014X</t>
  </si>
  <si>
    <t>ETOUDI VERS ABATOIRE</t>
  </si>
  <si>
    <t>442387</t>
  </si>
  <si>
    <t>TCHOUENDOM EP SYABDJE CATHERINE</t>
  </si>
  <si>
    <t>P055912522722Z</t>
  </si>
  <si>
    <t>M A CPTR B 270</t>
  </si>
  <si>
    <t>442388</t>
  </si>
  <si>
    <t>TCHOUENDONG</t>
  </si>
  <si>
    <t>P046400161741T</t>
  </si>
  <si>
    <t>442389</t>
  </si>
  <si>
    <t>TCHOUENDOUM EPSE DJOMO</t>
  </si>
  <si>
    <t>P076712334679Q</t>
  </si>
  <si>
    <t>442390</t>
  </si>
  <si>
    <t>TCHOUENET</t>
  </si>
  <si>
    <t>P089117164457J</t>
  </si>
  <si>
    <t>442391</t>
  </si>
  <si>
    <t>TCHOUENGEM EP.TCHUISSEU</t>
  </si>
  <si>
    <t>P085600476532Y</t>
  </si>
  <si>
    <t>442392</t>
  </si>
  <si>
    <t>TCHOUENGUET KOTTO NDOUMBE</t>
  </si>
  <si>
    <t>ROMANCES</t>
  </si>
  <si>
    <t>P059016848203U</t>
  </si>
  <si>
    <t>RUE DE PARVÉE IPD</t>
  </si>
  <si>
    <t>442393</t>
  </si>
  <si>
    <t>TCHOUENKAM</t>
  </si>
  <si>
    <t>P016912500614J</t>
  </si>
  <si>
    <t>DESCENTE NOUVELLE TRADEX</t>
  </si>
  <si>
    <t>442394</t>
  </si>
  <si>
    <t>TCHOUENKE HEUCHEUN</t>
  </si>
  <si>
    <t>CHARLY LAURELLE</t>
  </si>
  <si>
    <t>P089415129410B</t>
  </si>
  <si>
    <t>442395</t>
  </si>
  <si>
    <t>TCHOUENKOU</t>
  </si>
  <si>
    <t>P055917867084T</t>
  </si>
  <si>
    <t>442396</t>
  </si>
  <si>
    <t>TCHOUENKOU MOUMBAIN</t>
  </si>
  <si>
    <t>P039617881698J</t>
  </si>
  <si>
    <t>442397</t>
  </si>
  <si>
    <t>TCHOUENKOU TCHAMDA</t>
  </si>
  <si>
    <t>GILLES BERTIN</t>
  </si>
  <si>
    <t>P048418463853C</t>
  </si>
  <si>
    <t>442398</t>
  </si>
  <si>
    <t>TCHOUENTE</t>
  </si>
  <si>
    <t>P055218107967R</t>
  </si>
  <si>
    <t>442399</t>
  </si>
  <si>
    <t>TCHOUENTE ELIAS</t>
  </si>
  <si>
    <t>P122016221442F</t>
  </si>
  <si>
    <t>442400</t>
  </si>
  <si>
    <t>TCHOUENTE EPSE KUIPOU</t>
  </si>
  <si>
    <t>P107217652611S</t>
  </si>
  <si>
    <t>442401</t>
  </si>
  <si>
    <t>TCHOUENTEN</t>
  </si>
  <si>
    <t>P085216614651T</t>
  </si>
  <si>
    <t>442402</t>
  </si>
  <si>
    <t>TCHOUENTEU EPSE GUETUE SANDRINE VESTA</t>
  </si>
  <si>
    <t>P128212521328A</t>
  </si>
  <si>
    <t>442403</t>
  </si>
  <si>
    <t>TCHOUENTEU FOGANG</t>
  </si>
  <si>
    <t>CHRISLAINE</t>
  </si>
  <si>
    <t>P129415670327H</t>
  </si>
  <si>
    <t>442404</t>
  </si>
  <si>
    <t>TCHOUENYIM SIMO</t>
  </si>
  <si>
    <t>P129418032943H</t>
  </si>
  <si>
    <t>APRES CARREFOUR BIFAGA</t>
  </si>
  <si>
    <t>442405</t>
  </si>
  <si>
    <t>TCHOUETKA TCHATAT</t>
  </si>
  <si>
    <t>MARCEL(TPM INTERNATIONAL)</t>
  </si>
  <si>
    <t>P037812720729Q</t>
  </si>
  <si>
    <t>442406</t>
  </si>
  <si>
    <t>TCHOUETKEA. SOMTAT</t>
  </si>
  <si>
    <t>P099918025728U</t>
  </si>
  <si>
    <t>CENTRE VILLE BANGANTE</t>
  </si>
  <si>
    <t>442407</t>
  </si>
  <si>
    <t>TCHOUFA</t>
  </si>
  <si>
    <t>FIDELIS TCHIENKOUA</t>
  </si>
  <si>
    <t>P049417665377M</t>
  </si>
  <si>
    <t>442408</t>
  </si>
  <si>
    <t>P116100151823P</t>
  </si>
  <si>
    <t>442409</t>
  </si>
  <si>
    <t>P076716241768X</t>
  </si>
  <si>
    <t>MARCHE CENTRAL CAISSE</t>
  </si>
  <si>
    <t>442410</t>
  </si>
  <si>
    <t>TCHOUFA H.N DISTRIBUTION SARL</t>
  </si>
  <si>
    <t>M032517614048P</t>
  </si>
  <si>
    <t>442411</t>
  </si>
  <si>
    <t>TCHOUFA NOUTCHIA SIMEON GABRIEL DANIEL</t>
  </si>
  <si>
    <t>P110218195535M</t>
  </si>
  <si>
    <t>442412</t>
  </si>
  <si>
    <t>TCHOUFAC</t>
  </si>
  <si>
    <t>P075316996378M</t>
  </si>
  <si>
    <t>442413</t>
  </si>
  <si>
    <t>TCHOUFACK</t>
  </si>
  <si>
    <t>CÉCILE ADELINE</t>
  </si>
  <si>
    <t>P057617686218K</t>
  </si>
  <si>
    <t>442414</t>
  </si>
  <si>
    <t>ETIENNE BERTEAUX</t>
  </si>
  <si>
    <t>P029017680510C</t>
  </si>
  <si>
    <t>442415</t>
  </si>
  <si>
    <t>P105718039213N</t>
  </si>
  <si>
    <t>442416</t>
  </si>
  <si>
    <t>P107812638368Z</t>
  </si>
  <si>
    <t>442417</t>
  </si>
  <si>
    <t>LUCIE CLEMENCE</t>
  </si>
  <si>
    <t>P038717038940X</t>
  </si>
  <si>
    <t>442418</t>
  </si>
  <si>
    <t>P036818082577J</t>
  </si>
  <si>
    <t>442419</t>
  </si>
  <si>
    <t>P056900197710L</t>
  </si>
  <si>
    <t>442420</t>
  </si>
  <si>
    <t>TCHOUFACK EPSE SONFACK</t>
  </si>
  <si>
    <t>P077517598260T</t>
  </si>
  <si>
    <t>442421</t>
  </si>
  <si>
    <t>TCHOUFACK EPSEE NOUKETCHA</t>
  </si>
  <si>
    <t>NOUPERINE</t>
  </si>
  <si>
    <t>P076900513474A</t>
  </si>
  <si>
    <t>BATIMENT M42</t>
  </si>
  <si>
    <t>442422</t>
  </si>
  <si>
    <t>TCHOUFACK FERDINANG NICOLE</t>
  </si>
  <si>
    <t>P096012725061B</t>
  </si>
  <si>
    <t>442423</t>
  </si>
  <si>
    <t>TCHOUFACK HANDOU</t>
  </si>
  <si>
    <t>P019318177074X</t>
  </si>
  <si>
    <t>442424</t>
  </si>
  <si>
    <t>TCHOUFACK JEAN CLAUDE</t>
  </si>
  <si>
    <t>P107817569974C</t>
  </si>
  <si>
    <t>442425</t>
  </si>
  <si>
    <t>TCHOUFACK NJEUCHEU</t>
  </si>
  <si>
    <t>FRANCK DILAN</t>
  </si>
  <si>
    <t>P099617922110P</t>
  </si>
  <si>
    <t>442426</t>
  </si>
  <si>
    <t>TCHOUFACK NJEUCHEU FRANCK DILAN</t>
  </si>
  <si>
    <t>P099617830744N</t>
  </si>
  <si>
    <t>442427</t>
  </si>
  <si>
    <t>TCHOUFACK RODRIGUE CARINE</t>
  </si>
  <si>
    <t>TCHOUFACK RODRIGUE C</t>
  </si>
  <si>
    <t>P048412696624E</t>
  </si>
  <si>
    <t>442428</t>
  </si>
  <si>
    <t>TCHOUFACK TCHANA</t>
  </si>
  <si>
    <t>P129117634329X</t>
  </si>
  <si>
    <t>MUNDI CITY JAPOMA</t>
  </si>
  <si>
    <t>442429</t>
  </si>
  <si>
    <t>TCHOUFACK TEUFFO</t>
  </si>
  <si>
    <t>P038716314316S</t>
  </si>
  <si>
    <t>442430</t>
  </si>
  <si>
    <t>TCHOUFACK.</t>
  </si>
  <si>
    <t>P088117321437A</t>
  </si>
  <si>
    <t>442431</t>
  </si>
  <si>
    <t>TCHOUFAF NDENMEKO</t>
  </si>
  <si>
    <t>P039118082012R</t>
  </si>
  <si>
    <t>442432</t>
  </si>
  <si>
    <t>TCHOUFAK NDENMEKO</t>
  </si>
  <si>
    <t>P039117883666W</t>
  </si>
  <si>
    <t>442433</t>
  </si>
  <si>
    <t>TCHOUFANG LENKE</t>
  </si>
  <si>
    <t>DEGOL</t>
  </si>
  <si>
    <t>P059417508359B</t>
  </si>
  <si>
    <t>442434</t>
  </si>
  <si>
    <t>TCHOUFANG NATHALIE</t>
  </si>
  <si>
    <t>(T.N)</t>
  </si>
  <si>
    <t>P038817884999H</t>
  </si>
  <si>
    <t>442435</t>
  </si>
  <si>
    <t>TCHOUFFA</t>
  </si>
  <si>
    <t>P076800175727G</t>
  </si>
  <si>
    <t>442436</t>
  </si>
  <si>
    <t>TCHOUFFA JANVIER</t>
  </si>
  <si>
    <t>P122015937975T</t>
  </si>
  <si>
    <t>442437</t>
  </si>
  <si>
    <t>TCHOUFFA JOSEPH</t>
  </si>
  <si>
    <t>P055812091834X</t>
  </si>
  <si>
    <t>442438</t>
  </si>
  <si>
    <t>TCHOUFFA NGANKAM</t>
  </si>
  <si>
    <t>DELPHIINE</t>
  </si>
  <si>
    <t>P079216425314M</t>
  </si>
  <si>
    <t>442439</t>
  </si>
  <si>
    <t>TCHOUFFA NJAMEN</t>
  </si>
  <si>
    <t>FRANCK ELIAS</t>
  </si>
  <si>
    <t>P029416476728N</t>
  </si>
  <si>
    <t>442440</t>
  </si>
  <si>
    <t>TCHOUFFACK EPOUSE TCHOUADEP</t>
  </si>
  <si>
    <t>P096216379574J</t>
  </si>
  <si>
    <t>442441</t>
  </si>
  <si>
    <t>TCHOUFFEU</t>
  </si>
  <si>
    <t>P119116494192S</t>
  </si>
  <si>
    <t>FOREKE MINGOU</t>
  </si>
  <si>
    <t>442442</t>
  </si>
  <si>
    <t>TCHOUFFI</t>
  </si>
  <si>
    <t>P097917754203R</t>
  </si>
  <si>
    <t>442443</t>
  </si>
  <si>
    <t>TCHOUFFO</t>
  </si>
  <si>
    <t>P097416482569P</t>
  </si>
  <si>
    <t>442444</t>
  </si>
  <si>
    <t>TCHOUFFO DJOUSSE</t>
  </si>
  <si>
    <t>ACHILLE ROSTAND</t>
  </si>
  <si>
    <t>P028017711121B</t>
  </si>
  <si>
    <t>442445</t>
  </si>
  <si>
    <t>P028016931328W</t>
  </si>
  <si>
    <t>442446</t>
  </si>
  <si>
    <t>TCHOUFFO TCHINDA</t>
  </si>
  <si>
    <t>ESKENO PYLATE</t>
  </si>
  <si>
    <t>P039516268970C</t>
  </si>
  <si>
    <t>442447</t>
  </si>
  <si>
    <t>TCHOUFFON</t>
  </si>
  <si>
    <t>PHILIPPE NKOUE</t>
  </si>
  <si>
    <t>P087018467891L</t>
  </si>
  <si>
    <t>442448</t>
  </si>
  <si>
    <t>TCHOUFFOT FOKOUO ERIC</t>
  </si>
  <si>
    <t>(ETS TFE &amp; FILS)</t>
  </si>
  <si>
    <t>P027718078093A</t>
  </si>
  <si>
    <t>442449</t>
  </si>
  <si>
    <t>TCHOUFFOUO</t>
  </si>
  <si>
    <t>P126900155590H</t>
  </si>
  <si>
    <t>442450</t>
  </si>
  <si>
    <t>TCHOUFFOUO COLINCE</t>
  </si>
  <si>
    <t>ETS TCHOUFFOUO</t>
  </si>
  <si>
    <t>P028012338779B</t>
  </si>
  <si>
    <t>442451</t>
  </si>
  <si>
    <t>TCHOUFFOUO FOFIE</t>
  </si>
  <si>
    <t>P089816680412M</t>
  </si>
  <si>
    <t>442452</t>
  </si>
  <si>
    <t>TCHOUFO COLBERT</t>
  </si>
  <si>
    <t>P087900356268F</t>
  </si>
  <si>
    <t>442453</t>
  </si>
  <si>
    <t>TCHOUFO MIAFFO</t>
  </si>
  <si>
    <t>P018518004848N</t>
  </si>
  <si>
    <t>BERTTOUA</t>
  </si>
  <si>
    <t>442454</t>
  </si>
  <si>
    <t>TCHOUFO TAKAM</t>
  </si>
  <si>
    <t>KARL YVAN</t>
  </si>
  <si>
    <t>P059412118898S</t>
  </si>
  <si>
    <t>442455</t>
  </si>
  <si>
    <t>TCHOUFONG BATOMEN</t>
  </si>
  <si>
    <t>P099317661843C</t>
  </si>
  <si>
    <t>442456</t>
  </si>
  <si>
    <t>TCHOUFONG CYRILLE BENJAMIN</t>
  </si>
  <si>
    <t>P058017638231D</t>
  </si>
  <si>
    <t>442457</t>
  </si>
  <si>
    <t>TCHOUFONG DJAPA</t>
  </si>
  <si>
    <t>P038214963937S</t>
  </si>
  <si>
    <t>442458</t>
  </si>
  <si>
    <t>TCHOUFONG DOUTIO SERGE ARMEL</t>
  </si>
  <si>
    <t>P047817118013X</t>
  </si>
  <si>
    <t>442459</t>
  </si>
  <si>
    <t>TCHOUFONG LEOPOLD</t>
  </si>
  <si>
    <t>ETS PRINCE DES COLLINES</t>
  </si>
  <si>
    <t>P117312694259A</t>
  </si>
  <si>
    <t>442460</t>
  </si>
  <si>
    <t>TCHOUFONG MINDJIN</t>
  </si>
  <si>
    <t>JEAN-CLAIRE</t>
  </si>
  <si>
    <t>P098418476594G</t>
  </si>
  <si>
    <t>442461</t>
  </si>
  <si>
    <t>TCHOUFONG TCHAMBA</t>
  </si>
  <si>
    <t>P037217174955H</t>
  </si>
  <si>
    <t>442462</t>
  </si>
  <si>
    <t>TCHOUFONG TCHANTCHOU</t>
  </si>
  <si>
    <t>AURELIE PIERRETTE</t>
  </si>
  <si>
    <t>P028512732321A</t>
  </si>
  <si>
    <t>442463</t>
  </si>
  <si>
    <t>TCHOUFOU</t>
  </si>
  <si>
    <t>P047117603561S</t>
  </si>
  <si>
    <t>442464</t>
  </si>
  <si>
    <t>TCHOUFOUO</t>
  </si>
  <si>
    <t>P087317977795X</t>
  </si>
  <si>
    <t>442465</t>
  </si>
  <si>
    <t>TCHOUFOUO KENNE</t>
  </si>
  <si>
    <t>P119518053140F</t>
  </si>
  <si>
    <t>442466</t>
  </si>
  <si>
    <t>TCHOUGA</t>
  </si>
  <si>
    <t>ADELINE BERTRICE</t>
  </si>
  <si>
    <t>P097117171364H</t>
  </si>
  <si>
    <t>NKOLZIE, CASE JAUNE</t>
  </si>
  <si>
    <t>442467</t>
  </si>
  <si>
    <t>CAROLE ANNICK</t>
  </si>
  <si>
    <t>P049417199488C</t>
  </si>
  <si>
    <t>PETIT-COMMERCE</t>
  </si>
  <si>
    <t>442468</t>
  </si>
  <si>
    <t>P108217085924G</t>
  </si>
  <si>
    <t>BELLE MÈRE NKOLNDONGO</t>
  </si>
  <si>
    <t>442469</t>
  </si>
  <si>
    <t>P098318510438C</t>
  </si>
  <si>
    <t>442470</t>
  </si>
  <si>
    <t>Tchouga</t>
  </si>
  <si>
    <t>P099617978369F</t>
  </si>
  <si>
    <t>442471</t>
  </si>
  <si>
    <t>P017317087944P</t>
  </si>
  <si>
    <t>442472</t>
  </si>
  <si>
    <t>ODINE EUGENIE</t>
  </si>
  <si>
    <t>P036317718621J</t>
  </si>
  <si>
    <t>442473</t>
  </si>
  <si>
    <t>P085500064473F</t>
  </si>
  <si>
    <t>442474</t>
  </si>
  <si>
    <t>P108117930372K</t>
  </si>
  <si>
    <t>442475</t>
  </si>
  <si>
    <t>TCHOUGA CHARLESTCHO</t>
  </si>
  <si>
    <t>TCHOUGA CHARLES</t>
  </si>
  <si>
    <t>P106600176026J</t>
  </si>
  <si>
    <t>442476</t>
  </si>
  <si>
    <t>TCHOUGA EPOUSE FOSSO</t>
  </si>
  <si>
    <t>P108217711278U</t>
  </si>
  <si>
    <t>442477</t>
  </si>
  <si>
    <t>TCHOUGA EPSE FOTSING</t>
  </si>
  <si>
    <t>P127618247622H</t>
  </si>
  <si>
    <t>442478</t>
  </si>
  <si>
    <t>TCHOUGA EPSE KANKEU</t>
  </si>
  <si>
    <t>P086212411221K</t>
  </si>
  <si>
    <t>442479</t>
  </si>
  <si>
    <t>TCHOUGA EPSE MBA</t>
  </si>
  <si>
    <t>P106617737341P</t>
  </si>
  <si>
    <t>442480</t>
  </si>
  <si>
    <t>TCHOUGA EPSEE KAMANYE</t>
  </si>
  <si>
    <t>P066812176508F</t>
  </si>
  <si>
    <t>442481</t>
  </si>
  <si>
    <t>TCHOUGA ERNESTINE</t>
  </si>
  <si>
    <t>ETS TCHOUGA ERNESTINE</t>
  </si>
  <si>
    <t>P098312503243M</t>
  </si>
  <si>
    <t>442482</t>
  </si>
  <si>
    <t>TCHOUGA FLORENCE</t>
  </si>
  <si>
    <t>P017812566931U</t>
  </si>
  <si>
    <t>442483</t>
  </si>
  <si>
    <t>TCHOUGA KEMLE</t>
  </si>
  <si>
    <t>ESTHER....</t>
  </si>
  <si>
    <t>P088917434195B</t>
  </si>
  <si>
    <t>442484</t>
  </si>
  <si>
    <t>TCHOUGA KEMLE ESTHER</t>
  </si>
  <si>
    <t>P088916410848D</t>
  </si>
  <si>
    <t>NKOABANG DERRIÈRE LYCEE</t>
  </si>
  <si>
    <t>442485</t>
  </si>
  <si>
    <t>TCHOUGA MFEULEN EPSE NGOULEU</t>
  </si>
  <si>
    <t>ANNICK MICHELE</t>
  </si>
  <si>
    <t>P046816630119T</t>
  </si>
  <si>
    <t>442486</t>
  </si>
  <si>
    <t>TCHOUGA NEMANDEU</t>
  </si>
  <si>
    <t>GAETAN MICHEL</t>
  </si>
  <si>
    <t>P099017863581W</t>
  </si>
  <si>
    <t>442487</t>
  </si>
  <si>
    <t>TCHOUGA NEMBOT</t>
  </si>
  <si>
    <t>BERCELINE IRÈNE</t>
  </si>
  <si>
    <t>P089016886741J</t>
  </si>
  <si>
    <t>442488</t>
  </si>
  <si>
    <t>TCHOUGA NJENDJI</t>
  </si>
  <si>
    <t>EUGENE FILBERT</t>
  </si>
  <si>
    <t>P078218338040Y</t>
  </si>
  <si>
    <t>442489</t>
  </si>
  <si>
    <t>TCHOUGA NJINDA</t>
  </si>
  <si>
    <t>P038017750934C</t>
  </si>
  <si>
    <t>442490</t>
  </si>
  <si>
    <t>TCHOUGA OUMBE</t>
  </si>
  <si>
    <t>PAULINE IDALIE</t>
  </si>
  <si>
    <t>P059616266335B</t>
  </si>
  <si>
    <t>442491</t>
  </si>
  <si>
    <t>TCHOUGA SANDJO</t>
  </si>
  <si>
    <t>P028217790118T</t>
  </si>
  <si>
    <t>442492</t>
  </si>
  <si>
    <t>TCHOUGA TABOULA</t>
  </si>
  <si>
    <t>P048517936503S</t>
  </si>
  <si>
    <t>442493</t>
  </si>
  <si>
    <t>TCHOUGA TCHAMBA</t>
  </si>
  <si>
    <t>P056915208240H</t>
  </si>
  <si>
    <t>DERRIER BOULANGERIE COAF</t>
  </si>
  <si>
    <t>442494</t>
  </si>
  <si>
    <t>TCHOUGA VIVIANE</t>
  </si>
  <si>
    <t>P108112643837Y</t>
  </si>
  <si>
    <t>FACE HOTEL LE PAYSAN</t>
  </si>
  <si>
    <t>442495</t>
  </si>
  <si>
    <t>TCHOUGA ZEKENG ANTOINETTETCHO</t>
  </si>
  <si>
    <t>TCHOUGA ZEKENG ANTOINETTE</t>
  </si>
  <si>
    <t>P018000418832C</t>
  </si>
  <si>
    <t>442496</t>
  </si>
  <si>
    <t>TCHOUGAN SYLVESTRETCHO</t>
  </si>
  <si>
    <t>TCHOUGAN SYLVESTRE</t>
  </si>
  <si>
    <t>P066500372428Q</t>
  </si>
  <si>
    <t>442497</t>
  </si>
  <si>
    <t>TCHOUGANG</t>
  </si>
  <si>
    <t>P066717476075F</t>
  </si>
  <si>
    <t>442498</t>
  </si>
  <si>
    <t>P107900328020K</t>
  </si>
  <si>
    <t>442499</t>
  </si>
  <si>
    <t>P106918014001P</t>
  </si>
  <si>
    <t>442500</t>
  </si>
  <si>
    <t>TCHOUGANG CALICE</t>
  </si>
  <si>
    <t>P066717825804F</t>
  </si>
  <si>
    <t>442501</t>
  </si>
  <si>
    <t>TCHOUGANG KAKEU</t>
  </si>
  <si>
    <t>BERTRAND ULRICH</t>
  </si>
  <si>
    <t>P109616859537Z</t>
  </si>
  <si>
    <t>442502</t>
  </si>
  <si>
    <t>TCHOUGATSING</t>
  </si>
  <si>
    <t>CAROLINE GISELE</t>
  </si>
  <si>
    <t>P037518083088K</t>
  </si>
  <si>
    <t>442503</t>
  </si>
  <si>
    <t>JOSY</t>
  </si>
  <si>
    <t>P098416659283E</t>
  </si>
  <si>
    <t>442504</t>
  </si>
  <si>
    <t>TCHOUGATSING NZOKOU EPSE TAMBOU WAFO</t>
  </si>
  <si>
    <t>DAMIENE</t>
  </si>
  <si>
    <t>P078616726534B</t>
  </si>
  <si>
    <t>442505</t>
  </si>
  <si>
    <t>TCHOUGBEU MBIAKOP</t>
  </si>
  <si>
    <t>RABELINE BIBBIE</t>
  </si>
  <si>
    <t>P099418012289H</t>
  </si>
  <si>
    <t>442506</t>
  </si>
  <si>
    <t>TCHOUGEAH NOUCHOU</t>
  </si>
  <si>
    <t>P127517686372M</t>
  </si>
  <si>
    <t>442507</t>
  </si>
  <si>
    <t>TCHOUGEAH NOUCHOU PAULINE</t>
  </si>
  <si>
    <t>ETS TCHOUGEAH</t>
  </si>
  <si>
    <t>P127512708239G</t>
  </si>
  <si>
    <t>442508</t>
  </si>
  <si>
    <t>TCHOUGEGEM TCHAMO</t>
  </si>
  <si>
    <t>P027915741616D</t>
  </si>
  <si>
    <t>442509</t>
  </si>
  <si>
    <t>Tchougheu</t>
  </si>
  <si>
    <t>JUDITH Flore</t>
  </si>
  <si>
    <t>P058817542731A</t>
  </si>
  <si>
    <t>442510</t>
  </si>
  <si>
    <t>TCHOUGNA</t>
  </si>
  <si>
    <t>P126612495855N</t>
  </si>
  <si>
    <t>442511</t>
  </si>
  <si>
    <t>P067600413512N</t>
  </si>
  <si>
    <t>442512</t>
  </si>
  <si>
    <t>TCHOUGNA KEUTCHATENG</t>
  </si>
  <si>
    <t>P119316876375Y</t>
  </si>
  <si>
    <t>442513</t>
  </si>
  <si>
    <t>TCHOUGNA NOUKEU</t>
  </si>
  <si>
    <t>MICHELLE MARLEINE</t>
  </si>
  <si>
    <t>P070117531276W</t>
  </si>
  <si>
    <t>442514</t>
  </si>
  <si>
    <t>TCHOUGNA NOUMEN</t>
  </si>
  <si>
    <t>THOBIAS Steve</t>
  </si>
  <si>
    <t>P038817861908E</t>
  </si>
  <si>
    <t>442515</t>
  </si>
  <si>
    <t>Tchougna noumen</t>
  </si>
  <si>
    <t>thobias steves</t>
  </si>
  <si>
    <t>P038817861421X</t>
  </si>
  <si>
    <t>442516</t>
  </si>
  <si>
    <t>TCHOUGNA TANGAN</t>
  </si>
  <si>
    <t>P040418055677R</t>
  </si>
  <si>
    <t>442517</t>
  </si>
  <si>
    <t>TCHOUGNA TANGAN MERLIN</t>
  </si>
  <si>
    <t>P040418056022G</t>
  </si>
  <si>
    <t>442518</t>
  </si>
  <si>
    <t>TCHOUGNI KUETE EPSE NGANTCHOUE JULIENNE</t>
  </si>
  <si>
    <t>TCHOUGNI KUETE EPSE</t>
  </si>
  <si>
    <t>P066500484559D</t>
  </si>
  <si>
    <t>442519</t>
  </si>
  <si>
    <t>TCHOUGNIA EPSE SIDJO ESTHER</t>
  </si>
  <si>
    <t>P035311917826N</t>
  </si>
  <si>
    <t>442520</t>
  </si>
  <si>
    <t>TCHOUGNIA EPSEE TCHUISSEU</t>
  </si>
  <si>
    <t>P126500395916G</t>
  </si>
  <si>
    <t>442521</t>
  </si>
  <si>
    <t>TCHOUGNIA GUY BLAISE</t>
  </si>
  <si>
    <t>P017300219371M</t>
  </si>
  <si>
    <t>442522</t>
  </si>
  <si>
    <t>TCHOUGNIA JEANNE</t>
  </si>
  <si>
    <t>P057300490511M</t>
  </si>
  <si>
    <t>B4/852</t>
  </si>
  <si>
    <t>442523</t>
  </si>
  <si>
    <t>TCHOUGNIN TCHINDA</t>
  </si>
  <si>
    <t>P049517288787Q</t>
  </si>
  <si>
    <t>442524</t>
  </si>
  <si>
    <t>TCHOUGNOU EPSE WETI BERNADETTE</t>
  </si>
  <si>
    <t>P046511988341P</t>
  </si>
  <si>
    <t>442525</t>
  </si>
  <si>
    <t>TCHOUGNOU NANGHA</t>
  </si>
  <si>
    <t>P049316411974C</t>
  </si>
  <si>
    <t>442526</t>
  </si>
  <si>
    <t>TCHOUGNOU TCHOUCTOU</t>
  </si>
  <si>
    <t>NOEL VANESSA</t>
  </si>
  <si>
    <t>P129217751816K</t>
  </si>
  <si>
    <t>442527</t>
  </si>
  <si>
    <t>TCHOUGO EPSE DJOMGOUE CHRISTINE</t>
  </si>
  <si>
    <t>P066700430859U</t>
  </si>
  <si>
    <t>442528</t>
  </si>
  <si>
    <t>TCHOUGO NGASSA</t>
  </si>
  <si>
    <t>GABRIEL. ETS NGAS</t>
  </si>
  <si>
    <t>P028316938285F</t>
  </si>
  <si>
    <t>VENTE EMBALLAGES DE RÉCUPÉRATION</t>
  </si>
  <si>
    <t>442529</t>
  </si>
  <si>
    <t>Tchougom kalameu</t>
  </si>
  <si>
    <t>Jeanette</t>
  </si>
  <si>
    <t>P067617683821A</t>
  </si>
  <si>
    <t>442530</t>
  </si>
  <si>
    <t>P067917735375M</t>
  </si>
  <si>
    <t>442531</t>
  </si>
  <si>
    <t>TCHOUGONG</t>
  </si>
  <si>
    <t>P118616376685Q</t>
  </si>
  <si>
    <t>BAOBAB BONAGANG</t>
  </si>
  <si>
    <t>442532</t>
  </si>
  <si>
    <t>TCHOUGONG FOPA MARTIAL CHRISTOPH</t>
  </si>
  <si>
    <t>(TCHOU PRINT SARL)</t>
  </si>
  <si>
    <t>P068916160068W</t>
  </si>
  <si>
    <t>GUNS</t>
  </si>
  <si>
    <t>442533</t>
  </si>
  <si>
    <t>TCHOUGONG FOPA MARTIAL CHRISTOPHE</t>
  </si>
  <si>
    <t>ETS TD ENERGIE</t>
  </si>
  <si>
    <t>P068917815279U</t>
  </si>
  <si>
    <t>442534</t>
  </si>
  <si>
    <t>TCHOUGONG NGONGANG</t>
  </si>
  <si>
    <t>P067415779530A</t>
  </si>
  <si>
    <t>442535</t>
  </si>
  <si>
    <t>TCHOUGOP</t>
  </si>
  <si>
    <t>P018100573029B</t>
  </si>
  <si>
    <t>442536</t>
  </si>
  <si>
    <t>TCHOUGOU METE</t>
  </si>
  <si>
    <t>P085614407533G</t>
  </si>
  <si>
    <t>442537</t>
  </si>
  <si>
    <t>TCHOUGOUA NEE KWANJO M.LOUISE</t>
  </si>
  <si>
    <t>P066000137894L</t>
  </si>
  <si>
    <t>442538</t>
  </si>
  <si>
    <t>TCHOUGOUANG ANDRETCH</t>
  </si>
  <si>
    <t>TCHOUGOUANG ANDRE</t>
  </si>
  <si>
    <t>P015512417470X</t>
  </si>
  <si>
    <t>442539</t>
  </si>
  <si>
    <t>TCHOUGOUANG TIMEU</t>
  </si>
  <si>
    <t>P018618271066D</t>
  </si>
  <si>
    <t>442540</t>
  </si>
  <si>
    <t>TCHOUGOUANG VVE PAPEMSI ELISE</t>
  </si>
  <si>
    <t>P015712622225T</t>
  </si>
  <si>
    <t>APRES BLESSING</t>
  </si>
  <si>
    <t>442541</t>
  </si>
  <si>
    <t>TCHOUGOUN CAROLINE</t>
  </si>
  <si>
    <t>TCHOUGOUN CARINE</t>
  </si>
  <si>
    <t>P018012582514N</t>
  </si>
  <si>
    <t>442542</t>
  </si>
  <si>
    <t>TCHOUGOUNG MEKUEKO</t>
  </si>
  <si>
    <t>P088818541172X</t>
  </si>
  <si>
    <t>442543</t>
  </si>
  <si>
    <t>TCHOUGOUP NJEUKOUA</t>
  </si>
  <si>
    <t>P109112676114U</t>
  </si>
  <si>
    <t>442544</t>
  </si>
  <si>
    <t>TCHOUGUANG</t>
  </si>
  <si>
    <t>P055817994321T</t>
  </si>
  <si>
    <t>442545</t>
  </si>
  <si>
    <t>TCHOUGUEM</t>
  </si>
  <si>
    <t>P066915250671Z</t>
  </si>
  <si>
    <t>442546</t>
  </si>
  <si>
    <t>TCHOUGUEN</t>
  </si>
  <si>
    <t>CHANCELINE CAROLLE</t>
  </si>
  <si>
    <t>P108916588490Q</t>
  </si>
  <si>
    <t>FACE IUH</t>
  </si>
  <si>
    <t>442547</t>
  </si>
  <si>
    <t>TCHOUGUEN EPSE YOMI LYDIE</t>
  </si>
  <si>
    <t>TCHOUGUEN EPSE YOMI</t>
  </si>
  <si>
    <t>P015200408515G</t>
  </si>
  <si>
    <t>442548</t>
  </si>
  <si>
    <t>TCHOUGUEU SEUGA EPSE KAMTCHOUM</t>
  </si>
  <si>
    <t>P057916780234T</t>
  </si>
  <si>
    <t>442549</t>
  </si>
  <si>
    <t>TCHOUGWA NDJIAGO</t>
  </si>
  <si>
    <t>P107412328835E</t>
  </si>
  <si>
    <t>442550</t>
  </si>
  <si>
    <t>TCHOUGWE</t>
  </si>
  <si>
    <t>SIMFLORIENT LAURE</t>
  </si>
  <si>
    <t>P098917149133X</t>
  </si>
  <si>
    <t>442551</t>
  </si>
  <si>
    <t>TCHOUHA ÉPOUSE NDJIMBIE</t>
  </si>
  <si>
    <t>P015416016269U</t>
  </si>
  <si>
    <t>442552</t>
  </si>
  <si>
    <t>TCHOUHA SOSPHEN</t>
  </si>
  <si>
    <t>P122015978023P</t>
  </si>
  <si>
    <t>442553</t>
  </si>
  <si>
    <t>TCHOUHEU</t>
  </si>
  <si>
    <t>P070017618018W</t>
  </si>
  <si>
    <t>442554</t>
  </si>
  <si>
    <t>TCHOUHFOUO JULES BLANCHARD</t>
  </si>
  <si>
    <t>TCHOUHFOUO JULES</t>
  </si>
  <si>
    <t>P097412638126H</t>
  </si>
  <si>
    <t>442555</t>
  </si>
  <si>
    <t>TCHOUHIKI</t>
  </si>
  <si>
    <t>SOSTHENE BÉRENGER</t>
  </si>
  <si>
    <t>M112417207695E</t>
  </si>
  <si>
    <t>442556</t>
  </si>
  <si>
    <t>TCHOUHO</t>
  </si>
  <si>
    <t>MAXIME CORALLE</t>
  </si>
  <si>
    <t>P088217491932X</t>
  </si>
  <si>
    <t>442557</t>
  </si>
  <si>
    <t>TCHOUHO MADELEINE</t>
  </si>
  <si>
    <t>P116700537064M</t>
  </si>
  <si>
    <t>442558</t>
  </si>
  <si>
    <t>TCHOUHO NOUDIMEN NZOUETCHAM</t>
  </si>
  <si>
    <t>P066716202480B</t>
  </si>
  <si>
    <t>442559</t>
  </si>
  <si>
    <t>TCHOUHO NYA HELENE OLIVE</t>
  </si>
  <si>
    <t>P088717726159U</t>
  </si>
  <si>
    <t>442560</t>
  </si>
  <si>
    <t>ETS OLIVIA BUSINESS</t>
  </si>
  <si>
    <t>P088712270887R</t>
  </si>
  <si>
    <t>442561</t>
  </si>
  <si>
    <t>TCHOUHONG EPSEE WANDJIE KUEGUE</t>
  </si>
  <si>
    <t>P035500207365P</t>
  </si>
  <si>
    <t>FACE LACOMMISSARIAT</t>
  </si>
  <si>
    <t>442562</t>
  </si>
  <si>
    <t>TCHOUIMO MEINGOUO JUVENCELLE</t>
  </si>
  <si>
    <t>P088712570968B</t>
  </si>
  <si>
    <t>442563</t>
  </si>
  <si>
    <t>TCHOUIN</t>
  </si>
  <si>
    <t>P015912584102S</t>
  </si>
  <si>
    <t>442564</t>
  </si>
  <si>
    <t>TCHOUINDJO CHASIM</t>
  </si>
  <si>
    <t>P028416383388U</t>
  </si>
  <si>
    <t>442565</t>
  </si>
  <si>
    <t>TCHOUINDJO NOUMSI</t>
  </si>
  <si>
    <t>P077718370584K</t>
  </si>
  <si>
    <t>442566</t>
  </si>
  <si>
    <t>TCHOUINTE HENRI</t>
  </si>
  <si>
    <t>(ETS NATURELLEMENT VOTRE)</t>
  </si>
  <si>
    <t>P057117497950J</t>
  </si>
  <si>
    <t>CHEFFERIE BILICK - ENTRÉE FOKOU EMANA</t>
  </si>
  <si>
    <t>442567</t>
  </si>
  <si>
    <t>TCHOUINTE KAMGAING EDGAR THIBAUT</t>
  </si>
  <si>
    <t>(ETS VALKA ENTERPRISES)</t>
  </si>
  <si>
    <t>P049017462465Q</t>
  </si>
  <si>
    <t>PRESTATION DE SERVICES INFORMATIQUE</t>
  </si>
  <si>
    <t>442568</t>
  </si>
  <si>
    <t>TCHOUINTE PADJOUO</t>
  </si>
  <si>
    <t>P108717553028D</t>
  </si>
  <si>
    <t>442569</t>
  </si>
  <si>
    <t>TCHOUJIN NJINKOU</t>
  </si>
  <si>
    <t>Leandre</t>
  </si>
  <si>
    <t>P078417765539S</t>
  </si>
  <si>
    <t>442570</t>
  </si>
  <si>
    <t>Léandre</t>
  </si>
  <si>
    <t>P078417729217F</t>
  </si>
  <si>
    <t>442571</t>
  </si>
  <si>
    <t>TCHOUJOUEN</t>
  </si>
  <si>
    <t>GEORGES FRANCKLIN</t>
  </si>
  <si>
    <t>P059517007022Q</t>
  </si>
  <si>
    <t>442572</t>
  </si>
  <si>
    <t>ROSTAND JANVIER (ETS. RPP)</t>
  </si>
  <si>
    <t>P049016804685Q</t>
  </si>
  <si>
    <t>COMMERCE GENERAL / PRESTATIONS DE SERVICES / IMPORT-EXPORT / BTP</t>
  </si>
  <si>
    <t>CARREFOUR LE MAIRE FACE AFRILAND</t>
  </si>
  <si>
    <t>442573</t>
  </si>
  <si>
    <t>TCHOUKA ROSTAND JANVIER 675407572</t>
  </si>
  <si>
    <t>P122017070325S</t>
  </si>
  <si>
    <t>442574</t>
  </si>
  <si>
    <t>TCHOUKALBE KALKI INNOCENTE</t>
  </si>
  <si>
    <t>ETS YAKI-DEFOU</t>
  </si>
  <si>
    <t>P019617167989Q</t>
  </si>
  <si>
    <t>442575</t>
  </si>
  <si>
    <t>TCHOUKAM</t>
  </si>
  <si>
    <t>P068116312533R</t>
  </si>
  <si>
    <t>442576</t>
  </si>
  <si>
    <t>P046416464126S</t>
  </si>
  <si>
    <t>442577</t>
  </si>
  <si>
    <t>SYLVAIN CLOTAIRE</t>
  </si>
  <si>
    <t>P117100136719N</t>
  </si>
  <si>
    <t>442578</t>
  </si>
  <si>
    <t>TCHOUKAM MANGUETET</t>
  </si>
  <si>
    <t>VÉRONIQUE PATRICIA</t>
  </si>
  <si>
    <t>P029716637190K</t>
  </si>
  <si>
    <t>442579</t>
  </si>
  <si>
    <t>TCHOUKAM NARA M</t>
  </si>
  <si>
    <t>P107712354093B</t>
  </si>
  <si>
    <t>442580</t>
  </si>
  <si>
    <t>Tchoukam Nkenmi</t>
  </si>
  <si>
    <t>Yolande flore</t>
  </si>
  <si>
    <t>P049017723885C</t>
  </si>
  <si>
    <t>442581</t>
  </si>
  <si>
    <t>TCHOUKAM NLOKA</t>
  </si>
  <si>
    <t>P058412678041M</t>
  </si>
  <si>
    <t>442582</t>
  </si>
  <si>
    <t>TCHOUKAN</t>
  </si>
  <si>
    <t>OSCAR DESIRE</t>
  </si>
  <si>
    <t>P077300457231S</t>
  </si>
  <si>
    <t>442583</t>
  </si>
  <si>
    <t>TCHOUKE</t>
  </si>
  <si>
    <t>P014018550051K</t>
  </si>
  <si>
    <t>BRAZAVILLE DERRIERE SOBOUM DERRIERE LA NAGRESSE</t>
  </si>
  <si>
    <t>442584</t>
  </si>
  <si>
    <t>TCHOUKE EPSE NJIWA</t>
  </si>
  <si>
    <t>P106917701894K</t>
  </si>
  <si>
    <t>442585</t>
  </si>
  <si>
    <t>TCHOUKE SAMUEL NANA</t>
  </si>
  <si>
    <t>P018616935381K</t>
  </si>
  <si>
    <t>442586</t>
  </si>
  <si>
    <t>TCHOUKEDJOUM MFOMI</t>
  </si>
  <si>
    <t>P087716384427G</t>
  </si>
  <si>
    <t>442587</t>
  </si>
  <si>
    <t>TCHOUKEDJOUM MFOMI BIENVENUTCHO</t>
  </si>
  <si>
    <t>TCHOUKEDJOUM MFOMI BIENVENU</t>
  </si>
  <si>
    <t>P087712354045R</t>
  </si>
  <si>
    <t>442588</t>
  </si>
  <si>
    <t>TCHOUKEKANG KUETE ELIE</t>
  </si>
  <si>
    <t>P109612415745G</t>
  </si>
  <si>
    <t>a cote de palmier shop</t>
  </si>
  <si>
    <t>442589</t>
  </si>
  <si>
    <t>TCHOUKEM</t>
  </si>
  <si>
    <t>P049017908398E</t>
  </si>
  <si>
    <t>442590</t>
  </si>
  <si>
    <t>TCHOUKEM YVONNE</t>
  </si>
  <si>
    <t>P015712265415T</t>
  </si>
  <si>
    <t>442591</t>
  </si>
  <si>
    <t>TCHOUKEN</t>
  </si>
  <si>
    <t>MICHEL BERANGER</t>
  </si>
  <si>
    <t>P098416845320N</t>
  </si>
  <si>
    <t>442592</t>
  </si>
  <si>
    <t>TCHOUKEO EPSE TALLA MBA</t>
  </si>
  <si>
    <t>P058017987555T</t>
  </si>
  <si>
    <t>442593</t>
  </si>
  <si>
    <t>TCHOUKEO HAPI ÉPOUSE DOUTSE</t>
  </si>
  <si>
    <t>P028117509674U</t>
  </si>
  <si>
    <t>GÉRANTE BAR</t>
  </si>
  <si>
    <t>442594</t>
  </si>
  <si>
    <t>TCHOUKEO TCHAKOUTEU</t>
  </si>
  <si>
    <t>P057816045991M</t>
  </si>
  <si>
    <t>442595</t>
  </si>
  <si>
    <t>TCHOUKEO TCHAKOUTEU LELICIEN</t>
  </si>
  <si>
    <t>P057812497571Y</t>
  </si>
  <si>
    <t>PRODUITS COSMETIQUES ET MECHES</t>
  </si>
  <si>
    <t>MARCHE BTQE C 300</t>
  </si>
  <si>
    <t>442596</t>
  </si>
  <si>
    <t>TCHOUKEP</t>
  </si>
  <si>
    <t>P015916246812A</t>
  </si>
  <si>
    <t>442597</t>
  </si>
  <si>
    <t>P015917154827S</t>
  </si>
  <si>
    <t>442598</t>
  </si>
  <si>
    <t>TCHOUKEP YEPNDJOUO EPOUSE KOUGANG</t>
  </si>
  <si>
    <t>P068917174057A</t>
  </si>
  <si>
    <t>442599</t>
  </si>
  <si>
    <t>TCHOUKEU</t>
  </si>
  <si>
    <t>P018816624288N</t>
  </si>
  <si>
    <t>442600</t>
  </si>
  <si>
    <t>P126200140161E</t>
  </si>
  <si>
    <t>442601</t>
  </si>
  <si>
    <t>P017117172152N</t>
  </si>
  <si>
    <t>442602</t>
  </si>
  <si>
    <t>DORIS KEVIN</t>
  </si>
  <si>
    <t>P059317639284M</t>
  </si>
  <si>
    <t>442603</t>
  </si>
  <si>
    <t>Doris Michou</t>
  </si>
  <si>
    <t>P098817693351B</t>
  </si>
  <si>
    <t>442604</t>
  </si>
  <si>
    <t>INES CALVINE</t>
  </si>
  <si>
    <t>P089817274028Y</t>
  </si>
  <si>
    <t>442605</t>
  </si>
  <si>
    <t>P039115649017N</t>
  </si>
  <si>
    <t>442606</t>
  </si>
  <si>
    <t>P058716634315C</t>
  </si>
  <si>
    <t>COMMERCE GENERALE-E-COMMERCE-PRESTATION DE SERVICES-ACHAT-VENTE-LOCATIONS MATERIELS-</t>
  </si>
  <si>
    <t>ANCIEN 9EM</t>
  </si>
  <si>
    <t>442607</t>
  </si>
  <si>
    <t>JULES RAOUL</t>
  </si>
  <si>
    <t>P067012629000J</t>
  </si>
  <si>
    <t>442608</t>
  </si>
  <si>
    <t>JUVETTE JOSIANE</t>
  </si>
  <si>
    <t>P118312707084Y</t>
  </si>
  <si>
    <t>442609</t>
  </si>
  <si>
    <t>LANDRY(ETS SABENI INTERCONNECTIONS)</t>
  </si>
  <si>
    <t>P028116903360H</t>
  </si>
  <si>
    <t>442610</t>
  </si>
  <si>
    <t>ODILON BEAUVIN</t>
  </si>
  <si>
    <t>P088918587717P</t>
  </si>
  <si>
    <t>442611</t>
  </si>
  <si>
    <t>TCHOUKEU ACHILE YOLANDE</t>
  </si>
  <si>
    <t>P128212436034Q</t>
  </si>
  <si>
    <t>442612</t>
  </si>
  <si>
    <t>TCHOUKEU BAMOU</t>
  </si>
  <si>
    <t>PAOLA BELFRICE</t>
  </si>
  <si>
    <t>P059718504615E</t>
  </si>
  <si>
    <t>442613</t>
  </si>
  <si>
    <t>TCHOUKEU DJANDA</t>
  </si>
  <si>
    <t>P017314406326P</t>
  </si>
  <si>
    <t>442614</t>
  </si>
  <si>
    <t>TCHOUKEU DJEUDJA</t>
  </si>
  <si>
    <t>RICHARD LE BON</t>
  </si>
  <si>
    <t>P028516241143H</t>
  </si>
  <si>
    <t>BP 4486</t>
  </si>
  <si>
    <t>442615</t>
  </si>
  <si>
    <t>TCHOUKEU EPSE NZWEMFUT GISÈLE.</t>
  </si>
  <si>
    <t>P017318460902Q</t>
  </si>
  <si>
    <t>PROFESSEUR LYCEES</t>
  </si>
  <si>
    <t>442616</t>
  </si>
  <si>
    <t>TCHOUKEU EPSEE NFONDJA JUSTINE</t>
  </si>
  <si>
    <t>KOUBA RESIDENCE</t>
  </si>
  <si>
    <t>P036100498483Y</t>
  </si>
  <si>
    <t>BANGANGTE/QUARTIER 1 FACE TRIBUNE</t>
  </si>
  <si>
    <t>442617</t>
  </si>
  <si>
    <t>TCHOUKEU GUY MERLIN</t>
  </si>
  <si>
    <t>ETS TCHOUKEU GUY MERLIN</t>
  </si>
  <si>
    <t>P077600493778U</t>
  </si>
  <si>
    <t>442618</t>
  </si>
  <si>
    <t>TCHOUKEU HELENE ADESIE</t>
  </si>
  <si>
    <t>P122017531275R</t>
  </si>
  <si>
    <t>442619</t>
  </si>
  <si>
    <t>TCHOUKEU JEANNETTE</t>
  </si>
  <si>
    <t>P122017195496N</t>
  </si>
  <si>
    <t>442620</t>
  </si>
  <si>
    <t>TCHOUKEU Julienne</t>
  </si>
  <si>
    <t>P014012313153X</t>
  </si>
  <si>
    <t>442621</t>
  </si>
  <si>
    <t>TCHOUKEU KAMGANG</t>
  </si>
  <si>
    <t>P027017750725U</t>
  </si>
  <si>
    <t>442622</t>
  </si>
  <si>
    <t>TCHOUKEU MENADJEU</t>
  </si>
  <si>
    <t>P107517085195F</t>
  </si>
  <si>
    <t>442623</t>
  </si>
  <si>
    <t>TCHOUKEU NANA</t>
  </si>
  <si>
    <t>ELVIS LECLERC</t>
  </si>
  <si>
    <t>P037817000554Q</t>
  </si>
  <si>
    <t>442624</t>
  </si>
  <si>
    <t>P039116679119J</t>
  </si>
  <si>
    <t>442625</t>
  </si>
  <si>
    <t>TCHOUKEU NDJEUGA LESLY SOREL</t>
  </si>
  <si>
    <t>(ETS BATOBAYE)</t>
  </si>
  <si>
    <t>P010017630741Q</t>
  </si>
  <si>
    <t>442626</t>
  </si>
  <si>
    <t>TCHOUKEU NGABA JEAN RIGOBERT</t>
  </si>
  <si>
    <t>TCHOUKEU NGABA JEAN</t>
  </si>
  <si>
    <t>P017311807515N</t>
  </si>
  <si>
    <t>442627</t>
  </si>
  <si>
    <t>TCHOUKEU ODILON BEAUVIN</t>
  </si>
  <si>
    <t>P088912437303G</t>
  </si>
  <si>
    <t>442628</t>
  </si>
  <si>
    <t>TCHOUKEU TCHOUNKOUE</t>
  </si>
  <si>
    <t>ACHILLE IGOR</t>
  </si>
  <si>
    <t>P098212620702G</t>
  </si>
  <si>
    <t>442629</t>
  </si>
  <si>
    <t>TCHOUKEU TOBIA</t>
  </si>
  <si>
    <t>P098516468510Q</t>
  </si>
  <si>
    <t>442630</t>
  </si>
  <si>
    <t>TCHOUKEU TONGNA</t>
  </si>
  <si>
    <t>HILARY MARIOLE</t>
  </si>
  <si>
    <t>P050117323430L</t>
  </si>
  <si>
    <t>442631</t>
  </si>
  <si>
    <t>TCHOUKEU WANDJEU GILDAS SYLVAIN</t>
  </si>
  <si>
    <t>(ETS TKG BUSINESS)</t>
  </si>
  <si>
    <t>P049016684787N</t>
  </si>
  <si>
    <t>442632</t>
  </si>
  <si>
    <t>TCHOUKEU YOPA ARMAND</t>
  </si>
  <si>
    <t>ETS VENUS INTERNATIONAL SERVICES</t>
  </si>
  <si>
    <t>P108114223580F</t>
  </si>
  <si>
    <t>PRESTATIONS SCES-COMMERCE-BTP-PLOMB</t>
  </si>
  <si>
    <t>442633</t>
  </si>
  <si>
    <t>TCHOUKEU YOUCHI</t>
  </si>
  <si>
    <t>P119616977972H</t>
  </si>
  <si>
    <t>442634</t>
  </si>
  <si>
    <t>TCHOUKIO EPSE DJIAGNI</t>
  </si>
  <si>
    <t>P107517030171U</t>
  </si>
  <si>
    <t>442635</t>
  </si>
  <si>
    <t>Tchoukio kwendjop</t>
  </si>
  <si>
    <t>P059217860992J</t>
  </si>
  <si>
    <t>442636</t>
  </si>
  <si>
    <t>TCHOUKOCHEU KAMENI</t>
  </si>
  <si>
    <t>COLLINCE BORIS</t>
  </si>
  <si>
    <t>P109217392964A</t>
  </si>
  <si>
    <t>442637</t>
  </si>
  <si>
    <t>TCHOUKOMATCHA</t>
  </si>
  <si>
    <t>P016600259486K</t>
  </si>
  <si>
    <t>442638</t>
  </si>
  <si>
    <t>TCHOUKOTCHEU</t>
  </si>
  <si>
    <t>P046212412336S</t>
  </si>
  <si>
    <t>442639</t>
  </si>
  <si>
    <t>TCHOUKOUA CHARLOTTE</t>
  </si>
  <si>
    <t>P017112635262J</t>
  </si>
  <si>
    <t>442640</t>
  </si>
  <si>
    <t>TCHOUKOUA DIENOU</t>
  </si>
  <si>
    <t>P099315109135M</t>
  </si>
  <si>
    <t>442641</t>
  </si>
  <si>
    <t>TCHOUKOUA EPSEE BEPA</t>
  </si>
  <si>
    <t>P016612175424F</t>
  </si>
  <si>
    <t>REPARATEUR FROID ET CHAUD</t>
  </si>
  <si>
    <t>442642</t>
  </si>
  <si>
    <t>TCHOUKOUA MBAKOP</t>
  </si>
  <si>
    <t>P099617800165C</t>
  </si>
  <si>
    <t>442643</t>
  </si>
  <si>
    <t>TCHOUKOUADE JEAN PIERRE</t>
  </si>
  <si>
    <t>P122016194047B</t>
  </si>
  <si>
    <t>442644</t>
  </si>
  <si>
    <t>TCHOUKOUADOU KAMENI</t>
  </si>
  <si>
    <t>ALBERT QUENTIN</t>
  </si>
  <si>
    <t>P109717640676K</t>
  </si>
  <si>
    <t>442645</t>
  </si>
  <si>
    <t>TCHOUKOUAGA</t>
  </si>
  <si>
    <t>MARYLINE MESTILE</t>
  </si>
  <si>
    <t>P058916184297G</t>
  </si>
  <si>
    <t>442646</t>
  </si>
  <si>
    <t>TCHOUKOUAGA MARYLINE MESTILE</t>
  </si>
  <si>
    <t>P058912636161X</t>
  </si>
  <si>
    <t>442647</t>
  </si>
  <si>
    <t>TCHOUKOUAGO</t>
  </si>
  <si>
    <t>P029317224863Y</t>
  </si>
  <si>
    <t>CARREFOUR ACCACIA</t>
  </si>
  <si>
    <t>442648</t>
  </si>
  <si>
    <t>P029317690329K</t>
  </si>
  <si>
    <t>442649</t>
  </si>
  <si>
    <t>TCHOUKOUAM</t>
  </si>
  <si>
    <t>P119217921628F</t>
  </si>
  <si>
    <t>442650</t>
  </si>
  <si>
    <t>TCHOUKOUAMBE EPSE TCHAMO</t>
  </si>
  <si>
    <t>P047016605535C</t>
  </si>
  <si>
    <t>442651</t>
  </si>
  <si>
    <t>TCHOUKOUAMI</t>
  </si>
  <si>
    <t>P017017714566P</t>
  </si>
  <si>
    <t>442652</t>
  </si>
  <si>
    <t>TCHOUKOUANGO</t>
  </si>
  <si>
    <t>AUDE CARINE</t>
  </si>
  <si>
    <t>P128117919485W</t>
  </si>
  <si>
    <t>442653</t>
  </si>
  <si>
    <t>P128117919499C</t>
  </si>
  <si>
    <t>442654</t>
  </si>
  <si>
    <t>TCHOUKOUANI DJEUKAM</t>
  </si>
  <si>
    <t>P117312736125M</t>
  </si>
  <si>
    <t>442655</t>
  </si>
  <si>
    <t>TCHOUKOUANI EPSE DJEUPOU</t>
  </si>
  <si>
    <t>P087016356710K</t>
  </si>
  <si>
    <t>442656</t>
  </si>
  <si>
    <t>TCHOUKOUASSOM</t>
  </si>
  <si>
    <t>MATHILD</t>
  </si>
  <si>
    <t>P018517585667L</t>
  </si>
  <si>
    <t>442657</t>
  </si>
  <si>
    <t>P016316928219M</t>
  </si>
  <si>
    <t>442658</t>
  </si>
  <si>
    <t>TCHOUKOUE</t>
  </si>
  <si>
    <t>P118217312605S</t>
  </si>
  <si>
    <t>442659</t>
  </si>
  <si>
    <t>JEAN THEODOR (ETS. THEODOR TCHOUKOUE)</t>
  </si>
  <si>
    <t>P058518204724L</t>
  </si>
  <si>
    <t>442660</t>
  </si>
  <si>
    <t>P077712528114U</t>
  </si>
  <si>
    <t>COUTURE + COMMERCE</t>
  </si>
  <si>
    <t>442661</t>
  </si>
  <si>
    <t>TCHOUKOUEGNO TIEDIA ROSTAND SABRAIROLLES</t>
  </si>
  <si>
    <t>(ETS BIO DU BLED)</t>
  </si>
  <si>
    <t>P017417707281Q</t>
  </si>
  <si>
    <t>442662</t>
  </si>
  <si>
    <t>TCHOUKOUEGNOU JEAN BERNARD</t>
  </si>
  <si>
    <t>P086900270805K</t>
  </si>
  <si>
    <t>442663</t>
  </si>
  <si>
    <t>TCHOUKOUET TEUDJOU</t>
  </si>
  <si>
    <t>WADERINE</t>
  </si>
  <si>
    <t>P037917591082X</t>
  </si>
  <si>
    <t>442664</t>
  </si>
  <si>
    <t>TCHOUKOULEU NGATCHO</t>
  </si>
  <si>
    <t>CHERALINE</t>
  </si>
  <si>
    <t>P087717019278E</t>
  </si>
  <si>
    <t>442665</t>
  </si>
  <si>
    <t>TCHOUKOULI DALOU</t>
  </si>
  <si>
    <t>P019112633591G</t>
  </si>
  <si>
    <t>442666</t>
  </si>
  <si>
    <t>TCHOUKOUMA</t>
  </si>
  <si>
    <t>CONSIDER LEONARD</t>
  </si>
  <si>
    <t>P019516917539A</t>
  </si>
  <si>
    <t>442667</t>
  </si>
  <si>
    <t>TCHOUKOUMEGNI BIAJA MARIE FRANCOISE	TCH</t>
  </si>
  <si>
    <t>TCHOUKOUMEGNI BIAJA MARIE FRANCOISE</t>
  </si>
  <si>
    <t>P038912500782C</t>
  </si>
  <si>
    <t>FACE RESTO -TITANIC</t>
  </si>
  <si>
    <t>442668</t>
  </si>
  <si>
    <t>TCHOUKOUMENI</t>
  </si>
  <si>
    <t>P047117681945M</t>
  </si>
  <si>
    <t>PRESTATRICE</t>
  </si>
  <si>
    <t>BP. MBANGA ( NJOMBE-PENJA)</t>
  </si>
  <si>
    <t>442669</t>
  </si>
  <si>
    <t>TCHOUKOUO EPOUSE MBOUOPDA</t>
  </si>
  <si>
    <t>MARTHE DELPHINE.</t>
  </si>
  <si>
    <t>P127416430368B</t>
  </si>
  <si>
    <t>442670</t>
  </si>
  <si>
    <t>TCHOUKOUTEU EPSE TSAFACK MARCELLINE</t>
  </si>
  <si>
    <t>P105616018934M</t>
  </si>
  <si>
    <t>442671</t>
  </si>
  <si>
    <t>TCHOUKUAGNO PATU LAURENT</t>
  </si>
  <si>
    <t>P108717651938C</t>
  </si>
  <si>
    <t>SALE OF RUBBER SHOES</t>
  </si>
  <si>
    <t>442672</t>
  </si>
  <si>
    <t>TCHOUKUIE ERNEST ELYSEE</t>
  </si>
  <si>
    <t>ETS TCHOUKUIE</t>
  </si>
  <si>
    <t>P068112699262Q</t>
  </si>
  <si>
    <t>442673</t>
  </si>
  <si>
    <t>TCHOUKWA EPSE MBAKOP</t>
  </si>
  <si>
    <t>MIRELLE FLORINCE</t>
  </si>
  <si>
    <t>P097516423133X</t>
  </si>
  <si>
    <t>442674</t>
  </si>
  <si>
    <t>TCHOUKWA NJIKE EMMANUEL ROMUALD</t>
  </si>
  <si>
    <t>(EMMANUEL ECLAIRAGE)</t>
  </si>
  <si>
    <t>P128112518824Z</t>
  </si>
  <si>
    <t>442675</t>
  </si>
  <si>
    <t>TCHOUKWA TOUNOU</t>
  </si>
  <si>
    <t>P019717591869K</t>
  </si>
  <si>
    <t>Vitrerie aluminium</t>
  </si>
  <si>
    <t>DOUALA BORNE 10 CHICAGO ZONE DE RECASEMENT</t>
  </si>
  <si>
    <t>442676</t>
  </si>
  <si>
    <t>TCHOUKWE</t>
  </si>
  <si>
    <t>P016000057416Z</t>
  </si>
  <si>
    <t>442677</t>
  </si>
  <si>
    <t>P076817131905H</t>
  </si>
  <si>
    <t>442678</t>
  </si>
  <si>
    <t>TCHOUKWE NGANGYOU</t>
  </si>
  <si>
    <t>P068414413466P</t>
  </si>
  <si>
    <t>442679</t>
  </si>
  <si>
    <t>P068417663036D</t>
  </si>
  <si>
    <t>442680</t>
  </si>
  <si>
    <t>TCHOUKWE YIMGA</t>
  </si>
  <si>
    <t>P118518032988G</t>
  </si>
  <si>
    <t>442681</t>
  </si>
  <si>
    <t>TCHOUKWI</t>
  </si>
  <si>
    <t>MEYO..</t>
  </si>
  <si>
    <t>P108216659502K</t>
  </si>
  <si>
    <t>BEPANDA AMBIANCE CARREFOUR</t>
  </si>
  <si>
    <t>442682</t>
  </si>
  <si>
    <t>TCHOUKWI BERTIN</t>
  </si>
  <si>
    <t>" ETS BOSTON FASHION"</t>
  </si>
  <si>
    <t>P127900443569A</t>
  </si>
  <si>
    <t>442683</t>
  </si>
  <si>
    <t>P047300219573Y</t>
  </si>
  <si>
    <t>442684</t>
  </si>
  <si>
    <t>P048218057622S</t>
  </si>
  <si>
    <t>442685</t>
  </si>
  <si>
    <t>DOPITELLE CHANELLE</t>
  </si>
  <si>
    <t>P019617983407L</t>
  </si>
  <si>
    <t>442686</t>
  </si>
  <si>
    <t>P036612671526K</t>
  </si>
  <si>
    <t>442687</t>
  </si>
  <si>
    <t>ERMIDE JUDITH</t>
  </si>
  <si>
    <t>P048317631423L</t>
  </si>
  <si>
    <t>ENTRÉ PRISON</t>
  </si>
  <si>
    <t>442688</t>
  </si>
  <si>
    <t>FEREDERIC</t>
  </si>
  <si>
    <t>P016316077634U</t>
  </si>
  <si>
    <t>442689</t>
  </si>
  <si>
    <t>GILBERT MARCELIN</t>
  </si>
  <si>
    <t>P027918452105E</t>
  </si>
  <si>
    <t>442690</t>
  </si>
  <si>
    <t>P017117150390F</t>
  </si>
  <si>
    <t>INSTITUT POLYVALENT MINTANG</t>
  </si>
  <si>
    <t>442691</t>
  </si>
  <si>
    <t>JEAN CONSOLE</t>
  </si>
  <si>
    <t>P057917335916A</t>
  </si>
  <si>
    <t>442692</t>
  </si>
  <si>
    <t>P037218050707S</t>
  </si>
  <si>
    <t>442693</t>
  </si>
  <si>
    <t>P088218585060L</t>
  </si>
  <si>
    <t>442694</t>
  </si>
  <si>
    <t>P047316580100Z</t>
  </si>
  <si>
    <t>442695</t>
  </si>
  <si>
    <t>P129016497123U</t>
  </si>
  <si>
    <t>442696</t>
  </si>
  <si>
    <t>P019117501751S</t>
  </si>
  <si>
    <t>442697</t>
  </si>
  <si>
    <t>P CHRISTIAN</t>
  </si>
  <si>
    <t>P067616982976W</t>
  </si>
  <si>
    <t>INJENIEUR</t>
  </si>
  <si>
    <t>442698</t>
  </si>
  <si>
    <t>P035117278855D</t>
  </si>
  <si>
    <t>VENTE DES PRODUITS DIABETIQUE</t>
  </si>
  <si>
    <t>442699</t>
  </si>
  <si>
    <t>THOMAS FRANCK</t>
  </si>
  <si>
    <t>P099212620836S</t>
  </si>
  <si>
    <t>442700</t>
  </si>
  <si>
    <t>P026918066206D</t>
  </si>
  <si>
    <t>442701</t>
  </si>
  <si>
    <t>VICTOR ATHANASE</t>
  </si>
  <si>
    <t>P078817488462P</t>
  </si>
  <si>
    <t>442702</t>
  </si>
  <si>
    <t>VIVIANE ODILE</t>
  </si>
  <si>
    <t>P048816356560M</t>
  </si>
  <si>
    <t>442703</t>
  </si>
  <si>
    <t>TCHOULA BIAMOU</t>
  </si>
  <si>
    <t>P078717754144Z</t>
  </si>
  <si>
    <t>442704</t>
  </si>
  <si>
    <t>TCHOULA COLLINCE</t>
  </si>
  <si>
    <t>P068714403798F</t>
  </si>
  <si>
    <t>442705</t>
  </si>
  <si>
    <t>TCHOULA DJIDJOU</t>
  </si>
  <si>
    <t>P107417939011D</t>
  </si>
  <si>
    <t>442706</t>
  </si>
  <si>
    <t>TCHOULA EPOUSE TAMDJO</t>
  </si>
  <si>
    <t>P065717152368T</t>
  </si>
  <si>
    <t>442707</t>
  </si>
  <si>
    <t>TCHOULA KAMDEM</t>
  </si>
  <si>
    <t>P048117161366M</t>
  </si>
  <si>
    <t>442708</t>
  </si>
  <si>
    <t>TCHOULA KAMGA PHILOGONE MADELEINE</t>
  </si>
  <si>
    <t>P097100422519X</t>
  </si>
  <si>
    <t>442709</t>
  </si>
  <si>
    <t>TCHOULA KEYANPI</t>
  </si>
  <si>
    <t>P049117714470J</t>
  </si>
  <si>
    <t>442710</t>
  </si>
  <si>
    <t>TCHOULA MONIQUE</t>
  </si>
  <si>
    <t>EPSE ZEBAZE</t>
  </si>
  <si>
    <t>P126517729261P</t>
  </si>
  <si>
    <t>442711</t>
  </si>
  <si>
    <t>TCHOULA MONO</t>
  </si>
  <si>
    <t>COLYNE-PEGUY</t>
  </si>
  <si>
    <t>P039317168620P</t>
  </si>
  <si>
    <t>442712</t>
  </si>
  <si>
    <t>TCHOULA NGOUNOU</t>
  </si>
  <si>
    <t>P116800022788M</t>
  </si>
  <si>
    <t>442713</t>
  </si>
  <si>
    <t>Tchoula Nzodjou</t>
  </si>
  <si>
    <t>P017917751620F</t>
  </si>
  <si>
    <t>442714</t>
  </si>
  <si>
    <t>TCHOULA NZODJOU</t>
  </si>
  <si>
    <t>P017915223782N</t>
  </si>
  <si>
    <t>DERRIÈRE LA MISSION CATHOLIQUE</t>
  </si>
  <si>
    <t>442715</t>
  </si>
  <si>
    <t>TCHOULA OUMBE</t>
  </si>
  <si>
    <t>KLEIN VIRGIL</t>
  </si>
  <si>
    <t>P019112623186H</t>
  </si>
  <si>
    <t>442716</t>
  </si>
  <si>
    <t>TCHOULA TCHEUDJO STIVIN</t>
  </si>
  <si>
    <t>P079517980745P</t>
  </si>
  <si>
    <t>442717</t>
  </si>
  <si>
    <t>TCHOULABI NJENTCHOU</t>
  </si>
  <si>
    <t>P018218540813C</t>
  </si>
  <si>
    <t>442718</t>
  </si>
  <si>
    <t>TCHOULAC KANGUE EPSE KETCHEMEN</t>
  </si>
  <si>
    <t>P095716550508D</t>
  </si>
  <si>
    <t>442719</t>
  </si>
  <si>
    <t>TCHOULAGHEU POUASSI</t>
  </si>
  <si>
    <t>P089517117333P</t>
  </si>
  <si>
    <t>442720</t>
  </si>
  <si>
    <t>TCHOULAGUE JEAN MARC</t>
  </si>
  <si>
    <t>"PHARMACIE CARREFOUR ANATOLE"</t>
  </si>
  <si>
    <t>P035800063709N</t>
  </si>
  <si>
    <t>442721</t>
  </si>
  <si>
    <t>TCHOULAWEU</t>
  </si>
  <si>
    <t>P065916382548Z</t>
  </si>
  <si>
    <t>442722</t>
  </si>
  <si>
    <t>TCHOULEGUE</t>
  </si>
  <si>
    <t>P127500253316K</t>
  </si>
  <si>
    <t>442723</t>
  </si>
  <si>
    <t>TCHOULENG REGINE</t>
  </si>
  <si>
    <t>P126400467775M</t>
  </si>
  <si>
    <t>442724</t>
  </si>
  <si>
    <t>TCHOULEU</t>
  </si>
  <si>
    <t>P097117665942G</t>
  </si>
  <si>
    <t>442725</t>
  </si>
  <si>
    <t>P069512577293M</t>
  </si>
  <si>
    <t>442726</t>
  </si>
  <si>
    <t>TCHOULI</t>
  </si>
  <si>
    <t>P097216195742G</t>
  </si>
  <si>
    <t>442727</t>
  </si>
  <si>
    <t>TCHOULI BALIABA</t>
  </si>
  <si>
    <t>P018817615868Z</t>
  </si>
  <si>
    <t>442728</t>
  </si>
  <si>
    <t>TCHOULI EPSE YEPMEGNI</t>
  </si>
  <si>
    <t>P028917443125Z</t>
  </si>
  <si>
    <t>442729</t>
  </si>
  <si>
    <t>TCHOULI NGASSA ROMUALD WILFRIED</t>
  </si>
  <si>
    <t>P019517440381E</t>
  </si>
  <si>
    <t>CLERC</t>
  </si>
  <si>
    <t>442730</t>
  </si>
  <si>
    <t>TCHOULI NGONGA</t>
  </si>
  <si>
    <t>P059416585389A</t>
  </si>
  <si>
    <t>442731</t>
  </si>
  <si>
    <t>TCHOULI PIERRE</t>
  </si>
  <si>
    <t>P026612146992P</t>
  </si>
  <si>
    <t>442732</t>
  </si>
  <si>
    <t>TCHOULI WANDA</t>
  </si>
  <si>
    <t>P068516372293C</t>
  </si>
  <si>
    <t>VENTES DES BOISSONS,PRESTATION DE SERVICES</t>
  </si>
  <si>
    <t>442733</t>
  </si>
  <si>
    <t>TCHOULIT ÉPOUSE TCHAHA MADELEINE</t>
  </si>
  <si>
    <t>P096017673746W</t>
  </si>
  <si>
    <t>442734</t>
  </si>
  <si>
    <t>TCHOULLA</t>
  </si>
  <si>
    <t>JACQUELINE FLAURE</t>
  </si>
  <si>
    <t>P108016221445C</t>
  </si>
  <si>
    <t>442735</t>
  </si>
  <si>
    <t>TCHOULONG GUY</t>
  </si>
  <si>
    <t>P038516079892E</t>
  </si>
  <si>
    <t>442736</t>
  </si>
  <si>
    <t>TCHOULY MBIAKOP</t>
  </si>
  <si>
    <t>P128016809818U</t>
  </si>
  <si>
    <t>442737</t>
  </si>
  <si>
    <t>TCHOULY NOUNDOU EPSE ABOUYA</t>
  </si>
  <si>
    <t>P048117952554G</t>
  </si>
  <si>
    <t>442738</t>
  </si>
  <si>
    <t>TCHOULY SARL</t>
  </si>
  <si>
    <t>M022416427475Y</t>
  </si>
  <si>
    <t>442739</t>
  </si>
  <si>
    <t>TCHOUMA</t>
  </si>
  <si>
    <t>GAWA</t>
  </si>
  <si>
    <t>P015716685355B</t>
  </si>
  <si>
    <t>442740</t>
  </si>
  <si>
    <t>TCHOUMADZE MESSA</t>
  </si>
  <si>
    <t>BELLAURE</t>
  </si>
  <si>
    <t>P079417121110Y</t>
  </si>
  <si>
    <t>SHOPPING &amp; ONGLERIE</t>
  </si>
  <si>
    <t>442741</t>
  </si>
  <si>
    <t>TCHOUMALEU NANJON DASTHA</t>
  </si>
  <si>
    <t>P070116221984Z</t>
  </si>
  <si>
    <t>442742</t>
  </si>
  <si>
    <t>TCHOUMBA</t>
  </si>
  <si>
    <t>ELVINA ANGELE</t>
  </si>
  <si>
    <t>P079317614618K</t>
  </si>
  <si>
    <t>442743</t>
  </si>
  <si>
    <t>P026612730511S</t>
  </si>
  <si>
    <t>ELIG EDZOA ENTREE MARCHE</t>
  </si>
  <si>
    <t>442744</t>
  </si>
  <si>
    <t>Tchoumba</t>
  </si>
  <si>
    <t>Jean claude.</t>
  </si>
  <si>
    <t>P116618016711Y</t>
  </si>
  <si>
    <t>442745</t>
  </si>
  <si>
    <t>P108718555908C</t>
  </si>
  <si>
    <t>ATTACHEE COMME</t>
  </si>
  <si>
    <t>442746</t>
  </si>
  <si>
    <t>TCHOUMBA BIANKE</t>
  </si>
  <si>
    <t>P098512626371R</t>
  </si>
  <si>
    <t>442747</t>
  </si>
  <si>
    <t>TCHOUMBA CECILIA</t>
  </si>
  <si>
    <t>P064600430735C</t>
  </si>
  <si>
    <t>442748</t>
  </si>
  <si>
    <t>TCHOUMBA DELPHINE</t>
  </si>
  <si>
    <t>P056812401869P</t>
  </si>
  <si>
    <t>CPT Q CPI 23</t>
  </si>
  <si>
    <t>442749</t>
  </si>
  <si>
    <t>TCHOUMBA EMMANUEL</t>
  </si>
  <si>
    <t>P017916409744R</t>
  </si>
  <si>
    <t>442750</t>
  </si>
  <si>
    <t>(ETS EMMABELLE)</t>
  </si>
  <si>
    <t>P017316902303F</t>
  </si>
  <si>
    <t>CENT TROIS</t>
  </si>
  <si>
    <t>442751</t>
  </si>
  <si>
    <t>TCHOUMBA EPOUSE DJOKOUE</t>
  </si>
  <si>
    <t>P056816573338X</t>
  </si>
  <si>
    <t>442752</t>
  </si>
  <si>
    <t>TCHOUMBA EPOUSE MBAKOP MARTINE NICOLE</t>
  </si>
  <si>
    <t>P076612498779N</t>
  </si>
  <si>
    <t>MARCHE BTQE A 176</t>
  </si>
  <si>
    <t>442753</t>
  </si>
  <si>
    <t>TCHOUMBA FAMY</t>
  </si>
  <si>
    <t>FLAVIE GAELLE</t>
  </si>
  <si>
    <t>P098512589109N</t>
  </si>
  <si>
    <t>442754</t>
  </si>
  <si>
    <t>TCHOUMBA FOUMBA</t>
  </si>
  <si>
    <t>P027712584753E</t>
  </si>
  <si>
    <t>442755</t>
  </si>
  <si>
    <t>TCHOUMBA JEANNETTE LAURE</t>
  </si>
  <si>
    <t>P058300564759T</t>
  </si>
  <si>
    <t>442756</t>
  </si>
  <si>
    <t>TCHOUMBA MFONDJA BETRAND</t>
  </si>
  <si>
    <t>P097800432936M</t>
  </si>
  <si>
    <t>DESC T BELLA</t>
  </si>
  <si>
    <t>442757</t>
  </si>
  <si>
    <t>TCHOUMBA MINAMOU</t>
  </si>
  <si>
    <t>P078118104849C</t>
  </si>
  <si>
    <t>442758</t>
  </si>
  <si>
    <t>TCHOUMBA NANA</t>
  </si>
  <si>
    <t>RAYMOND BERTIN</t>
  </si>
  <si>
    <t>P047617427891Z</t>
  </si>
  <si>
    <t>442759</t>
  </si>
  <si>
    <t>TCHOUMBA NDJAMI</t>
  </si>
  <si>
    <t>VALDEZE</t>
  </si>
  <si>
    <t>P088217986928N</t>
  </si>
  <si>
    <t>442760</t>
  </si>
  <si>
    <t>TCHOUMBA NYA</t>
  </si>
  <si>
    <t>ARIANE NADELLE</t>
  </si>
  <si>
    <t>P078117705525A</t>
  </si>
  <si>
    <t>442761</t>
  </si>
  <si>
    <t>P077215706361R</t>
  </si>
  <si>
    <t>442762</t>
  </si>
  <si>
    <t>Tchoumba oya</t>
  </si>
  <si>
    <t>P057717751682P</t>
  </si>
  <si>
    <t>442763</t>
  </si>
  <si>
    <t>TCHOUMBA SAMI HYPPOLYTE</t>
  </si>
  <si>
    <t>P087812572069D</t>
  </si>
  <si>
    <t>ACHOUKA MAREE</t>
  </si>
  <si>
    <t>442764</t>
  </si>
  <si>
    <t>TCHOUMBA STEVE</t>
  </si>
  <si>
    <t>P068718155074D</t>
  </si>
  <si>
    <t>442765</t>
  </si>
  <si>
    <t>TCHOUMBA TATMI</t>
  </si>
  <si>
    <t>FRANCK SEVERIN</t>
  </si>
  <si>
    <t>P119317292592J</t>
  </si>
  <si>
    <t>MADAGASCAR FACE ENTREE CBC</t>
  </si>
  <si>
    <t>442766</t>
  </si>
  <si>
    <t>TCHOUMBA TCHATCHOU</t>
  </si>
  <si>
    <t>P079217971311P</t>
  </si>
  <si>
    <t>442767</t>
  </si>
  <si>
    <t>TCHOUMBA TCHOUMBA</t>
  </si>
  <si>
    <t>BERTHE RITA</t>
  </si>
  <si>
    <t>P108718271009J</t>
  </si>
  <si>
    <t>442768</t>
  </si>
  <si>
    <t>P048716568651P</t>
  </si>
  <si>
    <t>442769</t>
  </si>
  <si>
    <t>TCHOUMBANG MELACHIO RENE SEDRIK</t>
  </si>
  <si>
    <t>P018911646516Z</t>
  </si>
  <si>
    <t>FACE ENTREE CHINOIS</t>
  </si>
  <si>
    <t>442770</t>
  </si>
  <si>
    <t>TCHOUMBE GRATIENTCHO</t>
  </si>
  <si>
    <t>TCHOUMBE GRATIEN</t>
  </si>
  <si>
    <t>P546871234589K</t>
  </si>
  <si>
    <t>442771</t>
  </si>
  <si>
    <t>TCHOUMBE TCHIENDJI SYDONIE</t>
  </si>
  <si>
    <t>P017412435205Y</t>
  </si>
  <si>
    <t>442772</t>
  </si>
  <si>
    <t>TCHOUMBENG</t>
  </si>
  <si>
    <t>LAURENT MIRABEAU</t>
  </si>
  <si>
    <t>P016916771438L</t>
  </si>
  <si>
    <t>NKOULOULOUM PHOTOS GLODEN</t>
  </si>
  <si>
    <t>442773</t>
  </si>
  <si>
    <t>TCHOUMBETH NGATAT</t>
  </si>
  <si>
    <t>P048618002535N</t>
  </si>
  <si>
    <t>442774</t>
  </si>
  <si>
    <t>TCHOUMBETH WANDJI PRISTYL LINATCHO</t>
  </si>
  <si>
    <t>TCHOUMBETH WANDJI PRISTYL LINA</t>
  </si>
  <si>
    <t>P088412553624U</t>
  </si>
  <si>
    <t>442775</t>
  </si>
  <si>
    <t>TCHOUMBEU</t>
  </si>
  <si>
    <t>ARMELLE CAROLLE</t>
  </si>
  <si>
    <t>P128218033008A</t>
  </si>
  <si>
    <t>442776</t>
  </si>
  <si>
    <t>P097117994687U</t>
  </si>
  <si>
    <t>442777</t>
  </si>
  <si>
    <t>TCHOUMBEU EPSE BAIDAM ARMELLE CAROLLE</t>
  </si>
  <si>
    <t>P128217548619L</t>
  </si>
  <si>
    <t>INGENIEUR TELECOM</t>
  </si>
  <si>
    <t>442778</t>
  </si>
  <si>
    <t>TCHOUMBEU NKWANDJEB CHRISTIAN</t>
  </si>
  <si>
    <t>" CABINET DE SOINS 1ER SECOURS TRAUMA "</t>
  </si>
  <si>
    <t>P018118075556K</t>
  </si>
  <si>
    <t>SOINS INFIRMIERS EN GÉNÉRAL</t>
  </si>
  <si>
    <t>442779</t>
  </si>
  <si>
    <t>TCHOUMBEUN YANDJA</t>
  </si>
  <si>
    <t>P118512353336Y</t>
  </si>
  <si>
    <t>442780</t>
  </si>
  <si>
    <t>TCHOUMBEUT</t>
  </si>
  <si>
    <t>P096417825022Z</t>
  </si>
  <si>
    <t>442781</t>
  </si>
  <si>
    <t>TCHOUMBI EPSE ISSOLA</t>
  </si>
  <si>
    <t>SYLVIE NICOLE</t>
  </si>
  <si>
    <t>P106817271657M</t>
  </si>
  <si>
    <t>A COTE MAIRIE 3</t>
  </si>
  <si>
    <t>442782</t>
  </si>
  <si>
    <t>P106817543402T</t>
  </si>
  <si>
    <t>442783</t>
  </si>
  <si>
    <t>TCHOUMBI ESPE ISSOLA DIPANDA</t>
  </si>
  <si>
    <t>P106817138373E</t>
  </si>
  <si>
    <t>442784</t>
  </si>
  <si>
    <t>TCHOUMBIAP DJOUMTIO</t>
  </si>
  <si>
    <t>P049816735071F</t>
  </si>
  <si>
    <t>TOKET FACE STADE MUNICIPAL</t>
  </si>
  <si>
    <t>442785</t>
  </si>
  <si>
    <t>TCHOUMBIE HOUMI</t>
  </si>
  <si>
    <t>P117817231722L</t>
  </si>
  <si>
    <t>442786</t>
  </si>
  <si>
    <t>TCHOUMBIE TOOUA EP TANKEU</t>
  </si>
  <si>
    <t>CLAIRE LUCIE</t>
  </si>
  <si>
    <t>P056500575523A</t>
  </si>
  <si>
    <t>442787</t>
  </si>
  <si>
    <t>TCHOUMBIN NGANA EPSE NDE ANNE MARIE</t>
  </si>
  <si>
    <t>P087512523532N</t>
  </si>
  <si>
    <t>442788</t>
  </si>
  <si>
    <t>TCHOUMBO</t>
  </si>
  <si>
    <t>P055912337920B</t>
  </si>
  <si>
    <t>442789</t>
  </si>
  <si>
    <t>TCHOUMBO KUETE</t>
  </si>
  <si>
    <t>JEAN JACQUE FABRICE</t>
  </si>
  <si>
    <t>P119315413784T</t>
  </si>
  <si>
    <t>442790</t>
  </si>
  <si>
    <t>TCHOUMBO NZEUGUE</t>
  </si>
  <si>
    <t>P018818004673B</t>
  </si>
  <si>
    <t>442791</t>
  </si>
  <si>
    <t>TCHOUMBOU</t>
  </si>
  <si>
    <t>P097315061914B</t>
  </si>
  <si>
    <t>442792</t>
  </si>
  <si>
    <t>BENOÎT MAGLOIRE</t>
  </si>
  <si>
    <t>P028918452162D</t>
  </si>
  <si>
    <t>442793</t>
  </si>
  <si>
    <t>P059817658849S</t>
  </si>
  <si>
    <t>BAKELAC</t>
  </si>
  <si>
    <t>442794</t>
  </si>
  <si>
    <t>P016400152804A</t>
  </si>
  <si>
    <t>442795</t>
  </si>
  <si>
    <t>P116917894505Q</t>
  </si>
  <si>
    <t>442796</t>
  </si>
  <si>
    <t>WILLIAM BABY</t>
  </si>
  <si>
    <t>P068212408026Z</t>
  </si>
  <si>
    <t>FACE MONGO BETI</t>
  </si>
  <si>
    <t>442797</t>
  </si>
  <si>
    <t>P058815999655P</t>
  </si>
  <si>
    <t>442798</t>
  </si>
  <si>
    <t>TCHOUMBOU ALPHONSE NOURY</t>
  </si>
  <si>
    <t>P027916300082E</t>
  </si>
  <si>
    <t>BAKERY, SERVICE PROVIDER (CTP), GENERAL CONTRACTS AND SUPPLIES, GENERAL COMMERCE</t>
  </si>
  <si>
    <t>442799</t>
  </si>
  <si>
    <t>TCHOUMBOU CHIMBONSOU</t>
  </si>
  <si>
    <t>P118617965318G</t>
  </si>
  <si>
    <t>442800</t>
  </si>
  <si>
    <t>TCHOUMBOU DENIS</t>
  </si>
  <si>
    <t>P057712625373P</t>
  </si>
  <si>
    <t>442801</t>
  </si>
  <si>
    <t>TCHOUMBOU DJEUMINI EPSE KAMMENI</t>
  </si>
  <si>
    <t>P077917716591J</t>
  </si>
  <si>
    <t>442802</t>
  </si>
  <si>
    <t>TCHOUMBOU DOUANLA SIDONIE</t>
  </si>
  <si>
    <t>P098112197692X</t>
  </si>
  <si>
    <t>CPT 580</t>
  </si>
  <si>
    <t>442803</t>
  </si>
  <si>
    <t>TCHOUMBOU EDOUARD</t>
  </si>
  <si>
    <t>P122016476756G</t>
  </si>
  <si>
    <t>442804</t>
  </si>
  <si>
    <t>TCHOUMBOU FOMO</t>
  </si>
  <si>
    <t>P038416591541W</t>
  </si>
  <si>
    <t>442805</t>
  </si>
  <si>
    <t>TCHOUMBOU FONGANG</t>
  </si>
  <si>
    <t>P057917961602E</t>
  </si>
  <si>
    <t>442806</t>
  </si>
  <si>
    <t>TCHOUMBOU JEAN DANIEL</t>
  </si>
  <si>
    <t>P087217535809A</t>
  </si>
  <si>
    <t>442807</t>
  </si>
  <si>
    <t>TCHOUMBOU KAMDJOUM EPSE NGEUGOUE</t>
  </si>
  <si>
    <t>SOLANGE ISABELLE</t>
  </si>
  <si>
    <t>P078114556561Z</t>
  </si>
  <si>
    <t>442808</t>
  </si>
  <si>
    <t>TCHOUMBOU KANA THIERRY</t>
  </si>
  <si>
    <t>( ETS TKT DISTRIBUTION )</t>
  </si>
  <si>
    <t>P118217703067A</t>
  </si>
  <si>
    <t>VENTES DES PRODUITS ALIMENTAIRES, VINS, LIQUEUR ET SPIRITUEUX, IMPORT-EXPORT</t>
  </si>
  <si>
    <t>442809</t>
  </si>
  <si>
    <t>TCHOUMBOU KUEPO</t>
  </si>
  <si>
    <t>JUNI VALDANO</t>
  </si>
  <si>
    <t>P029217803571L</t>
  </si>
  <si>
    <t>442810</t>
  </si>
  <si>
    <t>TCHOUMBOU MAGNE</t>
  </si>
  <si>
    <t>P016417050466T</t>
  </si>
  <si>
    <t>442811</t>
  </si>
  <si>
    <t>TCHOUMBOU MENANA PIERRE ALI</t>
  </si>
  <si>
    <t>P019517024610W</t>
  </si>
  <si>
    <t>442812</t>
  </si>
  <si>
    <t>TCHOUMBOU NGAMENI</t>
  </si>
  <si>
    <t>P017117894506H</t>
  </si>
  <si>
    <t>442813</t>
  </si>
  <si>
    <t>TCHOUMBOU NGANFANG</t>
  </si>
  <si>
    <t>STELLLA FABIOLA</t>
  </si>
  <si>
    <t>P099312334868P</t>
  </si>
  <si>
    <t>442814</t>
  </si>
  <si>
    <t>TCHOUMBOU NGANKAM</t>
  </si>
  <si>
    <t>FLORIC</t>
  </si>
  <si>
    <t>P029316003273Z</t>
  </si>
  <si>
    <t>BILONGUE AVANT BOCOM</t>
  </si>
  <si>
    <t>442815</t>
  </si>
  <si>
    <t>TCHOUMBOU NGANTCHOP</t>
  </si>
  <si>
    <t>MICHEL AUGUSTE</t>
  </si>
  <si>
    <t>P037617212087T</t>
  </si>
  <si>
    <t>442816</t>
  </si>
  <si>
    <t>TCHOUMBOU NGODJO ELISABETH SANDRA</t>
  </si>
  <si>
    <t>(ETS T.N.E.S)</t>
  </si>
  <si>
    <t>P059816614199T</t>
  </si>
  <si>
    <t>442817</t>
  </si>
  <si>
    <t>TCHOUMBOU NOUMBOU BRICE</t>
  </si>
  <si>
    <t>ETS BONNE SAVEUR</t>
  </si>
  <si>
    <t>P048612415337Q</t>
  </si>
  <si>
    <t>SERVICES TRAITEUR-PREST/SCES</t>
  </si>
  <si>
    <t>442818</t>
  </si>
  <si>
    <t>TCHOUMBOU ROGER</t>
  </si>
  <si>
    <t>P066800562660X</t>
  </si>
  <si>
    <t>442819</t>
  </si>
  <si>
    <t>TCHOUMBOU TATSA</t>
  </si>
  <si>
    <t>P089514203300Q</t>
  </si>
  <si>
    <t>442820</t>
  </si>
  <si>
    <t>TCHOUMBOU TINDO</t>
  </si>
  <si>
    <t>P078917902769L</t>
  </si>
  <si>
    <t>A COTE DU COMMISSARIAT SPECIAL</t>
  </si>
  <si>
    <t>442821</t>
  </si>
  <si>
    <t>TCHOUMBOU WAKEM ÉPOUSE NJOCKE</t>
  </si>
  <si>
    <t>P106817762427J</t>
  </si>
  <si>
    <t>442822</t>
  </si>
  <si>
    <t>TCHOUMBOU YANKICK JOEL</t>
  </si>
  <si>
    <t>TCHOUMBOU YANNICK JOEL</t>
  </si>
  <si>
    <t>P049212770847D</t>
  </si>
  <si>
    <t>BATCHITCHEU</t>
  </si>
  <si>
    <t>442823</t>
  </si>
  <si>
    <t>TCHOUMBOU YANNICK</t>
  </si>
  <si>
    <t>PÀTRICK</t>
  </si>
  <si>
    <t>P089317191927G</t>
  </si>
  <si>
    <t>658382128</t>
  </si>
  <si>
    <t>442824</t>
  </si>
  <si>
    <t>Tchoumboue</t>
  </si>
  <si>
    <t>P019717691374U</t>
  </si>
  <si>
    <t>442825</t>
  </si>
  <si>
    <t>TCHOUMBOUE</t>
  </si>
  <si>
    <t>P074415362388R</t>
  </si>
  <si>
    <t>442826</t>
  </si>
  <si>
    <t>TCHOUMBOUEN MONKAM</t>
  </si>
  <si>
    <t>P015612620455J</t>
  </si>
  <si>
    <t>FOTO APRES MC²</t>
  </si>
  <si>
    <t>442827</t>
  </si>
  <si>
    <t>TCHOUMBOUM MOUAFO</t>
  </si>
  <si>
    <t>P029416430209Q</t>
  </si>
  <si>
    <t>442828</t>
  </si>
  <si>
    <t>TCHOUMBOUNG</t>
  </si>
  <si>
    <t>P118816012352W</t>
  </si>
  <si>
    <t>EKOUNOU ÉCOLE</t>
  </si>
  <si>
    <t>442829</t>
  </si>
  <si>
    <t>TCHOUMDAM TCHAPGA</t>
  </si>
  <si>
    <t>P118917643466X</t>
  </si>
  <si>
    <t>YAOUNDÉ CHAPELLE OBILI</t>
  </si>
  <si>
    <t>442830</t>
  </si>
  <si>
    <t>TCHOUMDJOU NGAGNI</t>
  </si>
  <si>
    <t>LIDEL</t>
  </si>
  <si>
    <t>P049217550092E</t>
  </si>
  <si>
    <t>442831</t>
  </si>
  <si>
    <t>Tchoumegne</t>
  </si>
  <si>
    <t>Bilios</t>
  </si>
  <si>
    <t>P088817781788D</t>
  </si>
  <si>
    <t>442832</t>
  </si>
  <si>
    <t>TCHOUMEGNE</t>
  </si>
  <si>
    <t>DANELLE</t>
  </si>
  <si>
    <t>P060218398278D</t>
  </si>
  <si>
    <t>442833</t>
  </si>
  <si>
    <t>TCHOUMEGNI</t>
  </si>
  <si>
    <t>P108416069981N</t>
  </si>
  <si>
    <t>442834</t>
  </si>
  <si>
    <t>P028817855673P</t>
  </si>
  <si>
    <t>442835</t>
  </si>
  <si>
    <t>LUCIENNE MALORE</t>
  </si>
  <si>
    <t>P068017691238G</t>
  </si>
  <si>
    <t>442836</t>
  </si>
  <si>
    <t>TCHOUMEHE</t>
  </si>
  <si>
    <t>P079717707787M</t>
  </si>
  <si>
    <t>442837</t>
  </si>
  <si>
    <t>TCHOUMELABONG</t>
  </si>
  <si>
    <t>P066912730838D</t>
  </si>
  <si>
    <t>442838</t>
  </si>
  <si>
    <t>TCHOUMELON AUGUSTIN</t>
  </si>
  <si>
    <t>P127212627110B</t>
  </si>
  <si>
    <t>442839</t>
  </si>
  <si>
    <t>TCHOUMELOU</t>
  </si>
  <si>
    <t>P086218542881A</t>
  </si>
  <si>
    <t>VENTE BOISSONS HYGIENIQUES, MINI QUINCAILLERIE</t>
  </si>
  <si>
    <t>ENTREE MANTANGO</t>
  </si>
  <si>
    <t>442840</t>
  </si>
  <si>
    <t>P048916433504H</t>
  </si>
  <si>
    <t>442841</t>
  </si>
  <si>
    <t>TCHOUMELOU GUSTAVETCH</t>
  </si>
  <si>
    <t>TCHOUMELOU GUSTAVE</t>
  </si>
  <si>
    <t>P086212285950E</t>
  </si>
  <si>
    <t>442842</t>
  </si>
  <si>
    <t>TCHOUMEN</t>
  </si>
  <si>
    <t>FABRICE RENAD</t>
  </si>
  <si>
    <t>P028212615720P</t>
  </si>
  <si>
    <t>442843</t>
  </si>
  <si>
    <t>TCHOUMENE</t>
  </si>
  <si>
    <t>HYPOLITE MAXIME</t>
  </si>
  <si>
    <t>P049316128612N</t>
  </si>
  <si>
    <t>PANTHER BAR</t>
  </si>
  <si>
    <t>442844</t>
  </si>
  <si>
    <t>P037317580897T</t>
  </si>
  <si>
    <t>442845</t>
  </si>
  <si>
    <t>P016917477683D</t>
  </si>
  <si>
    <t>442846</t>
  </si>
  <si>
    <t>P018217528256T</t>
  </si>
  <si>
    <t>442847</t>
  </si>
  <si>
    <t>TCHOUMENE DAVID</t>
  </si>
  <si>
    <t>P057300345351X</t>
  </si>
  <si>
    <t>442848</t>
  </si>
  <si>
    <t>TCHOUMENE DJIMENE</t>
  </si>
  <si>
    <t>ORIANE ERIKA</t>
  </si>
  <si>
    <t>P049518153196L</t>
  </si>
  <si>
    <t>442849</t>
  </si>
  <si>
    <t>TCHOUMENE KENNE</t>
  </si>
  <si>
    <t>P030316495706B</t>
  </si>
  <si>
    <t>442850</t>
  </si>
  <si>
    <t>TCHOUMENE KUETE</t>
  </si>
  <si>
    <t>P028616089648L</t>
  </si>
  <si>
    <t>SECTEUR HABILLEMENT BAT 29 BLOC 3 BOUTIQUE 358 DERRIERE SAPEUR</t>
  </si>
  <si>
    <t>442851</t>
  </si>
  <si>
    <t>P048818439916Q</t>
  </si>
  <si>
    <t>442852</t>
  </si>
  <si>
    <t>TCHOUMENE NGOULA ÉPOUSE NGOUALEM</t>
  </si>
  <si>
    <t>P029216606192R</t>
  </si>
  <si>
    <t>442853</t>
  </si>
  <si>
    <t>TCHOUMENE NODEM</t>
  </si>
  <si>
    <t>ROSTILE</t>
  </si>
  <si>
    <t>P119816452729J</t>
  </si>
  <si>
    <t>442854</t>
  </si>
  <si>
    <t>TCHOUMENE SONGWA</t>
  </si>
  <si>
    <t>P058414130216L</t>
  </si>
  <si>
    <t>442855</t>
  </si>
  <si>
    <t>TCHOUMENE TCHULEKO</t>
  </si>
  <si>
    <t>ADRIELLE AIMEE</t>
  </si>
  <si>
    <t>P039317696839S</t>
  </si>
  <si>
    <t>442856</t>
  </si>
  <si>
    <t>TCHOUMENI</t>
  </si>
  <si>
    <t>ARLETTE FANY</t>
  </si>
  <si>
    <t>P029217308142J</t>
  </si>
  <si>
    <t>442857</t>
  </si>
  <si>
    <t>P118016754625T</t>
  </si>
  <si>
    <t>442858</t>
  </si>
  <si>
    <t>P128217844830S</t>
  </si>
  <si>
    <t>442859</t>
  </si>
  <si>
    <t>TCHOUMETU NEMBOT</t>
  </si>
  <si>
    <t>P014412197486P</t>
  </si>
  <si>
    <t>A COTE AVENIR VOYAGE</t>
  </si>
  <si>
    <t>442860</t>
  </si>
  <si>
    <t>TCHOUMGA</t>
  </si>
  <si>
    <t>DERY</t>
  </si>
  <si>
    <t>P049212722772T</t>
  </si>
  <si>
    <t>442861</t>
  </si>
  <si>
    <t>TCHOUMGHOUO NZUSSENG EPSE NZIKO MARTHE FLORENCE</t>
  </si>
  <si>
    <t>P122015987259L</t>
  </si>
  <si>
    <t>442862</t>
  </si>
  <si>
    <t>TCHOUMGHOUO NZUSSENG MARTHE FLORENCE</t>
  </si>
  <si>
    <t>ETS ALMAC</t>
  </si>
  <si>
    <t>P079012480122X</t>
  </si>
  <si>
    <t>442863</t>
  </si>
  <si>
    <t>TCHOUMGOUO</t>
  </si>
  <si>
    <t>P097600514665P</t>
  </si>
  <si>
    <t>442864</t>
  </si>
  <si>
    <t>TCHOUMGOUP EPSEE YONZUE</t>
  </si>
  <si>
    <t>P056612500640K</t>
  </si>
  <si>
    <t>442865</t>
  </si>
  <si>
    <t>TCHOUMHO EPSE NGANGNO ANGELINE</t>
  </si>
  <si>
    <t>ETS TCHOUMHO EPSE NGANGNO</t>
  </si>
  <si>
    <t>P066412401904Z</t>
  </si>
  <si>
    <t>442866</t>
  </si>
  <si>
    <t>TCHOUMI</t>
  </si>
  <si>
    <t>P118517096317C</t>
  </si>
  <si>
    <t>442867</t>
  </si>
  <si>
    <t>P016512567824J</t>
  </si>
  <si>
    <t>442868</t>
  </si>
  <si>
    <t>CHAMBERLIN ERIC</t>
  </si>
  <si>
    <t>P097617963039W</t>
  </si>
  <si>
    <t>442869</t>
  </si>
  <si>
    <t>CHANBERLIN ERIC</t>
  </si>
  <si>
    <t>P097517689588L</t>
  </si>
  <si>
    <t>442870</t>
  </si>
  <si>
    <t>CHRISTIAN GILBERT</t>
  </si>
  <si>
    <t>P038116407293C</t>
  </si>
  <si>
    <t>442871</t>
  </si>
  <si>
    <t>CLAUDIA BABETH</t>
  </si>
  <si>
    <t>P048418571311U</t>
  </si>
  <si>
    <t>442872</t>
  </si>
  <si>
    <t>DORETIE CHANTAL</t>
  </si>
  <si>
    <t>P107016920428M</t>
  </si>
  <si>
    <t>442873</t>
  </si>
  <si>
    <t>P027017029385M</t>
  </si>
  <si>
    <t>442874</t>
  </si>
  <si>
    <t>ELYANE TITI</t>
  </si>
  <si>
    <t>P057816872130L</t>
  </si>
  <si>
    <t>442875</t>
  </si>
  <si>
    <t>EURLY JOSELINE</t>
  </si>
  <si>
    <t>P068917808406E</t>
  </si>
  <si>
    <t>442876</t>
  </si>
  <si>
    <t>P018717558831Y</t>
  </si>
  <si>
    <t>442877</t>
  </si>
  <si>
    <t>P126118157889E</t>
  </si>
  <si>
    <t>442878</t>
  </si>
  <si>
    <t>P048117064728X</t>
  </si>
  <si>
    <t>OMMISPORT</t>
  </si>
  <si>
    <t>442879</t>
  </si>
  <si>
    <t>P037517340024H</t>
  </si>
  <si>
    <t>442880</t>
  </si>
  <si>
    <t>JEAN/EVELYNE</t>
  </si>
  <si>
    <t>P106318121854J</t>
  </si>
  <si>
    <t>442881</t>
  </si>
  <si>
    <t>P015418528092K</t>
  </si>
  <si>
    <t>442882</t>
  </si>
  <si>
    <t>P075516413582X</t>
  </si>
  <si>
    <t>PHARMACI MESSA</t>
  </si>
  <si>
    <t>442883</t>
  </si>
  <si>
    <t>P079518007239A</t>
  </si>
  <si>
    <t>442884</t>
  </si>
  <si>
    <t>P019216774536Q</t>
  </si>
  <si>
    <t>442885</t>
  </si>
  <si>
    <t>MARIUS GARLIM</t>
  </si>
  <si>
    <t>P059514683089M</t>
  </si>
  <si>
    <t>442886</t>
  </si>
  <si>
    <t>P026200152098T</t>
  </si>
  <si>
    <t>442887</t>
  </si>
  <si>
    <t>P038116096962H</t>
  </si>
  <si>
    <t>442888</t>
  </si>
  <si>
    <t>P036416726600B</t>
  </si>
  <si>
    <t>442889</t>
  </si>
  <si>
    <t>P096300199232X</t>
  </si>
  <si>
    <t>442890</t>
  </si>
  <si>
    <t>ROGER '' ETS FITNESS CENTER ''</t>
  </si>
  <si>
    <t>P096318035059A</t>
  </si>
  <si>
    <t>442891</t>
  </si>
  <si>
    <t>P027216094092H</t>
  </si>
  <si>
    <t>442892</t>
  </si>
  <si>
    <t>P058718253083H</t>
  </si>
  <si>
    <t>FACE HOTEL REPOS ROI</t>
  </si>
  <si>
    <t>442893</t>
  </si>
  <si>
    <t>P077616877126B</t>
  </si>
  <si>
    <t>CALLBOXCAL</t>
  </si>
  <si>
    <t>442894</t>
  </si>
  <si>
    <t>P038416129623Y</t>
  </si>
  <si>
    <t>442895</t>
  </si>
  <si>
    <t>P077000013751B</t>
  </si>
  <si>
    <t>IMM. SUPERCAM</t>
  </si>
  <si>
    <t>442896</t>
  </si>
  <si>
    <t>TCHOUMI ALICE</t>
  </si>
  <si>
    <t>NOBLESSE BAR</t>
  </si>
  <si>
    <t>P127500428750Y</t>
  </si>
  <si>
    <t>442897</t>
  </si>
  <si>
    <t>TCHOUMI ANGELINE</t>
  </si>
  <si>
    <t>P068500542042G</t>
  </si>
  <si>
    <t>442898</t>
  </si>
  <si>
    <t>TCHOUMI ATCHOUYA</t>
  </si>
  <si>
    <t>P067916598490S</t>
  </si>
  <si>
    <t>CARREFOUR BANGUE</t>
  </si>
  <si>
    <t>442899</t>
  </si>
  <si>
    <t>TCHOUMI BAMI CERANO</t>
  </si>
  <si>
    <t>ETS INGENIERIE INFORMATIQUE</t>
  </si>
  <si>
    <t>P088612586281R</t>
  </si>
  <si>
    <t>442900</t>
  </si>
  <si>
    <t>TCHOUMI CHAMBRRLIN ÉRIC</t>
  </si>
  <si>
    <t>P029717554614Y</t>
  </si>
  <si>
    <t>442901</t>
  </si>
  <si>
    <t>TCHOUMI CLEMENT</t>
  </si>
  <si>
    <t>(ETS KASSE SERVICES)</t>
  </si>
  <si>
    <t>P096916651240N</t>
  </si>
  <si>
    <t>442902</t>
  </si>
  <si>
    <t>TCHOUMI DEJOLI MARCEL</t>
  </si>
  <si>
    <t>ETS PRATIQUE DE FROID ET CLIMATISATION</t>
  </si>
  <si>
    <t>P127617607495C</t>
  </si>
  <si>
    <t>MAINTENANCE - CONSEIL</t>
  </si>
  <si>
    <t>442903</t>
  </si>
  <si>
    <t>TCHOUMI DIEUDONNE</t>
  </si>
  <si>
    <t>P122015920135M</t>
  </si>
  <si>
    <t>442904</t>
  </si>
  <si>
    <t>TCHOUMI DJEULO</t>
  </si>
  <si>
    <t>FLAVINE</t>
  </si>
  <si>
    <t>P119817072052R</t>
  </si>
  <si>
    <t>BAFOUSSAM- TOKET</t>
  </si>
  <si>
    <t>442905</t>
  </si>
  <si>
    <t>TCHOUMI EP NKOUANGA FOSSO MARIETCHO</t>
  </si>
  <si>
    <t>TCHOUMI EP NKOUANGA FOSSO MARIE</t>
  </si>
  <si>
    <t>P126500193517L</t>
  </si>
  <si>
    <t>442906</t>
  </si>
  <si>
    <t>TCHOUMI EP SIEWE RACHEL</t>
  </si>
  <si>
    <t>P075512497943R</t>
  </si>
  <si>
    <t>BLACKJO</t>
  </si>
  <si>
    <t>442907</t>
  </si>
  <si>
    <t>TCHOUMI EPSE HAMADOU</t>
  </si>
  <si>
    <t>P057716005682Z</t>
  </si>
  <si>
    <t>442908</t>
  </si>
  <si>
    <t>TCHOUMI EPSE ZAMBO AMOUGOU II</t>
  </si>
  <si>
    <t>P085916062970M</t>
  </si>
  <si>
    <t>442909</t>
  </si>
  <si>
    <t>TCHOUMI EPSEE DEAKAM</t>
  </si>
  <si>
    <t>FLORENCE MARLYSE</t>
  </si>
  <si>
    <t>P067412569476U</t>
  </si>
  <si>
    <t>442910</t>
  </si>
  <si>
    <t>TCHOUMI EPSEE EFOLET SUZANNE</t>
  </si>
  <si>
    <t>ETS BERCEAU DES ANGES</t>
  </si>
  <si>
    <t>P056712710883G</t>
  </si>
  <si>
    <t>AUTO ECOLE AMERICA</t>
  </si>
  <si>
    <t>442911</t>
  </si>
  <si>
    <t>TCHOUMI ERIC NACHOU</t>
  </si>
  <si>
    <t>CABINET D'AVOCAT ME TCHOUMI</t>
  </si>
  <si>
    <t>P127000172869J</t>
  </si>
  <si>
    <t>AKWA/RUES DES ECOLES</t>
  </si>
  <si>
    <t>442912</t>
  </si>
  <si>
    <t>Tchoumi Fagna</t>
  </si>
  <si>
    <t>Gaithan</t>
  </si>
  <si>
    <t>P089817720875Z</t>
  </si>
  <si>
    <t>442913</t>
  </si>
  <si>
    <t>TCHOUMI GABRIEL</t>
  </si>
  <si>
    <t>P089016781158C</t>
  </si>
  <si>
    <t>442914</t>
  </si>
  <si>
    <t>TCHOUMI GREGOIRE</t>
  </si>
  <si>
    <t>" ETS ENGINEERING STARS "</t>
  </si>
  <si>
    <t>P106314798035N</t>
  </si>
  <si>
    <t>442915</t>
  </si>
  <si>
    <t>TCHOUMI HERMANN</t>
  </si>
  <si>
    <t>(ETS MASTER TYRE)</t>
  </si>
  <si>
    <t>P038116326733X</t>
  </si>
  <si>
    <t>RUE MARCHE 8IEME</t>
  </si>
  <si>
    <t>442916</t>
  </si>
  <si>
    <t>TCHOUMI IV</t>
  </si>
  <si>
    <t>SALOMON MARIUS RAMEL</t>
  </si>
  <si>
    <t>P128418487037U</t>
  </si>
  <si>
    <t>699596678</t>
  </si>
  <si>
    <t>442917</t>
  </si>
  <si>
    <t>TCHOUMI JULES DESTIN</t>
  </si>
  <si>
    <t>P088117042647L</t>
  </si>
  <si>
    <t>442918</t>
  </si>
  <si>
    <t>P088118038292G</t>
  </si>
  <si>
    <t>442919</t>
  </si>
  <si>
    <t>TCHOUMI KOMBIWOUO</t>
  </si>
  <si>
    <t>P089315992411F</t>
  </si>
  <si>
    <t>442920</t>
  </si>
  <si>
    <t>TCHOUMI KONGTCHOU</t>
  </si>
  <si>
    <t>P127016958645B</t>
  </si>
  <si>
    <t>PARC SOCOMAR</t>
  </si>
  <si>
    <t>442921</t>
  </si>
  <si>
    <t>TCHOUMI KOUAKAM</t>
  </si>
  <si>
    <t>P058916974828N</t>
  </si>
  <si>
    <t>442922</t>
  </si>
  <si>
    <t>P058917782542W</t>
  </si>
  <si>
    <t>442923</t>
  </si>
  <si>
    <t>TCHOUMI KOUAKO EPOUSE TAMBAH</t>
  </si>
  <si>
    <t>P128217516888C</t>
  </si>
  <si>
    <t>442924</t>
  </si>
  <si>
    <t>TCHOUMI KOUAMEN</t>
  </si>
  <si>
    <t>WILLIAM WILSON</t>
  </si>
  <si>
    <t>P060217041496S</t>
  </si>
  <si>
    <t>EMOMBO -YAOUNDE</t>
  </si>
  <si>
    <t>442925</t>
  </si>
  <si>
    <t>TCHOUMI KWEKAM</t>
  </si>
  <si>
    <t>P016618030025Z</t>
  </si>
  <si>
    <t>442926</t>
  </si>
  <si>
    <t>P016618030172S</t>
  </si>
  <si>
    <t>442927</t>
  </si>
  <si>
    <t>TCHOUMI LEUWAT</t>
  </si>
  <si>
    <t>P037512621725G</t>
  </si>
  <si>
    <t>442928</t>
  </si>
  <si>
    <t>TCHOUMI MBIYA</t>
  </si>
  <si>
    <t>P059117876225Q</t>
  </si>
  <si>
    <t>442929</t>
  </si>
  <si>
    <t>TCHOUMI MERLIN</t>
  </si>
  <si>
    <t>P122016260448A</t>
  </si>
  <si>
    <t>442930</t>
  </si>
  <si>
    <t>TCHOUMI NDJATCHOU</t>
  </si>
  <si>
    <t>ADONIS AIME</t>
  </si>
  <si>
    <t>P067618232889Z</t>
  </si>
  <si>
    <t>442931</t>
  </si>
  <si>
    <t>TCHOUMI NGNINDON</t>
  </si>
  <si>
    <t>KESSEL CABREL</t>
  </si>
  <si>
    <t>P030117726308W</t>
  </si>
  <si>
    <t>442932</t>
  </si>
  <si>
    <t>TCHOUMI NGOKO JOB</t>
  </si>
  <si>
    <t>P047516382684Y</t>
  </si>
  <si>
    <t>442933</t>
  </si>
  <si>
    <t>TCHOUMI NGOUNOU</t>
  </si>
  <si>
    <t>P016316026265T</t>
  </si>
  <si>
    <t>442934</t>
  </si>
  <si>
    <t>TCHOUMI NJEUTCHA EPSE DCHUJANG</t>
  </si>
  <si>
    <t>HORTANSE</t>
  </si>
  <si>
    <t>P027017896076N</t>
  </si>
  <si>
    <t>442935</t>
  </si>
  <si>
    <t>TCHOUMI NSOKA</t>
  </si>
  <si>
    <t>P028916430803H</t>
  </si>
  <si>
    <t>442936</t>
  </si>
  <si>
    <t>TCHOUMI NYA</t>
  </si>
  <si>
    <t>P047012501956Z</t>
  </si>
  <si>
    <t>DESCENTE NOUVELLE ROUTE BASTOS</t>
  </si>
  <si>
    <t>442937</t>
  </si>
  <si>
    <t>TCHOUMI NZEPAN</t>
  </si>
  <si>
    <t>P016815502861N</t>
  </si>
  <si>
    <t>442938</t>
  </si>
  <si>
    <t>TCHOUMI ODETTE</t>
  </si>
  <si>
    <t>P026216393980S</t>
  </si>
  <si>
    <t>AKWA RUE JAUFRE</t>
  </si>
  <si>
    <t>442939</t>
  </si>
  <si>
    <t>TCHOUMI ORNELA</t>
  </si>
  <si>
    <t>P098818276112M</t>
  </si>
  <si>
    <t>442940</t>
  </si>
  <si>
    <t>TCHOUMI PATRICE</t>
  </si>
  <si>
    <t>ETS PEKA PARTERSON</t>
  </si>
  <si>
    <t>P058612481951Y</t>
  </si>
  <si>
    <t>442941</t>
  </si>
  <si>
    <t>TCHOUMI PAYANG EPSE CHOUMPA</t>
  </si>
  <si>
    <t>REINE AUDREY</t>
  </si>
  <si>
    <t>P118716331863G</t>
  </si>
  <si>
    <t>442942</t>
  </si>
  <si>
    <t>TCHOUMI PIERRE</t>
  </si>
  <si>
    <t>"ETS PROHAST"</t>
  </si>
  <si>
    <t>P076700418509D</t>
  </si>
  <si>
    <t>442943</t>
  </si>
  <si>
    <t>TCHOUMI PIERRE CLOVIS</t>
  </si>
  <si>
    <t>P058417694648A</t>
  </si>
  <si>
    <t>442944</t>
  </si>
  <si>
    <t>TCHOUMI ROBERT</t>
  </si>
  <si>
    <t>ETS BOBBY SHOPPING</t>
  </si>
  <si>
    <t>P046412490581K</t>
  </si>
  <si>
    <t>442945</t>
  </si>
  <si>
    <t>TCHOUMI SEULEU</t>
  </si>
  <si>
    <t>P068417754102J</t>
  </si>
  <si>
    <t>442946</t>
  </si>
  <si>
    <t>TCHOUMI SYLVAIN</t>
  </si>
  <si>
    <t>P027912247454Q</t>
  </si>
  <si>
    <t>442947</t>
  </si>
  <si>
    <t>TCHOUMI TANKEU</t>
  </si>
  <si>
    <t>DORISSE ANGE</t>
  </si>
  <si>
    <t>P119317110594F</t>
  </si>
  <si>
    <t>442948</t>
  </si>
  <si>
    <t>TCHOUMI TCHAMBA</t>
  </si>
  <si>
    <t>FRANCKY PAULIN</t>
  </si>
  <si>
    <t>P059617618890U</t>
  </si>
  <si>
    <t>COMMERCE GÉNÉRAL - EXPLOITATION AGRICOLE -ELEVAGE-PRESTATION DE SERVICES</t>
  </si>
  <si>
    <t>442949</t>
  </si>
  <si>
    <t>TCHOUMI TCHANA</t>
  </si>
  <si>
    <t>CARROLINE</t>
  </si>
  <si>
    <t>P036516425257X</t>
  </si>
  <si>
    <t>CARREFOUR MANGA-PHILIPPE</t>
  </si>
  <si>
    <t>442950</t>
  </si>
  <si>
    <t>TCHOUMI TCHOUANKUI NGASSA</t>
  </si>
  <si>
    <t>P047018035152F</t>
  </si>
  <si>
    <t>442951</t>
  </si>
  <si>
    <t>TCHOUMI TCHOUMDOU</t>
  </si>
  <si>
    <t>AIME GILBERT</t>
  </si>
  <si>
    <t>P097200569442J</t>
  </si>
  <si>
    <t>442952</t>
  </si>
  <si>
    <t>TCHOUMI TCHOUNGAM EPOUSE EHET IKOUM</t>
  </si>
  <si>
    <t>FOSTINE FLORE</t>
  </si>
  <si>
    <t>P129317617070C</t>
  </si>
  <si>
    <t>442953</t>
  </si>
  <si>
    <t>TCHOUMI TCHOUZOUE RABELIN</t>
  </si>
  <si>
    <t>(ETS R T CAPITAL)</t>
  </si>
  <si>
    <t>P067716919595R</t>
  </si>
  <si>
    <t>442954</t>
  </si>
  <si>
    <t>TCHOUMI TENGMO</t>
  </si>
  <si>
    <t>P117818285406W</t>
  </si>
  <si>
    <t>442955</t>
  </si>
  <si>
    <t>TCHOUMI TIHIERRY COLLINS</t>
  </si>
  <si>
    <t>P067917853028N</t>
  </si>
  <si>
    <t>442956</t>
  </si>
  <si>
    <t>TCHOUMI WANDJI AMELIE ANGELE</t>
  </si>
  <si>
    <t>TCHOUMI WANDJI AMELIE</t>
  </si>
  <si>
    <t>P118300368202G</t>
  </si>
  <si>
    <t>442957</t>
  </si>
  <si>
    <t>tchoumi yamba,</t>
  </si>
  <si>
    <t>Alain bruno,</t>
  </si>
  <si>
    <t>P058018026077C</t>
  </si>
  <si>
    <t>442958</t>
  </si>
  <si>
    <t>TCHOUMI YONGWA CHRISTELLE GAËLLE EPS DASSIE</t>
  </si>
  <si>
    <t>P048918168396P</t>
  </si>
  <si>
    <t>442959</t>
  </si>
  <si>
    <t>TCHOUMIGNI EPSE YAGNGA</t>
  </si>
  <si>
    <t>P058017001640Q</t>
  </si>
  <si>
    <t>677701326</t>
  </si>
  <si>
    <t>442960</t>
  </si>
  <si>
    <t>TCHOUMINA YONOU</t>
  </si>
  <si>
    <t>P069817291377B</t>
  </si>
  <si>
    <t>442961</t>
  </si>
  <si>
    <t>TCHOUMJOU JEAN</t>
  </si>
  <si>
    <t>"ETS JEAN CARREFOUR"</t>
  </si>
  <si>
    <t>P116600451643X</t>
  </si>
  <si>
    <t>442962</t>
  </si>
  <si>
    <t>TCHOUMKAM</t>
  </si>
  <si>
    <t>P037400139573X</t>
  </si>
  <si>
    <t>NSINBOK</t>
  </si>
  <si>
    <t>442963</t>
  </si>
  <si>
    <t>TCHOUMKAM EPSE FENGAING TCHEPONOU</t>
  </si>
  <si>
    <t>P037417174285C</t>
  </si>
  <si>
    <t>442964</t>
  </si>
  <si>
    <t>TCHOUMKE EPSE TCHATCHO LOUISETCHO</t>
  </si>
  <si>
    <t>TCHOUMKE EPSE TCHATCHO LOUISE</t>
  </si>
  <si>
    <t>P105200482441H</t>
  </si>
  <si>
    <t>442965</t>
  </si>
  <si>
    <t>TCHOUMKE NDZUETHOM</t>
  </si>
  <si>
    <t>P117518151025R</t>
  </si>
  <si>
    <t>442966</t>
  </si>
  <si>
    <t>TCHOUMKE NGASSA</t>
  </si>
  <si>
    <t>P127015060559N</t>
  </si>
  <si>
    <t>442967</t>
  </si>
  <si>
    <t>TCHOUMKEU</t>
  </si>
  <si>
    <t>BLAISE FLORENT</t>
  </si>
  <si>
    <t>P027417189527W</t>
  </si>
  <si>
    <t>442968</t>
  </si>
  <si>
    <t>P047317590836J</t>
  </si>
  <si>
    <t>442969</t>
  </si>
  <si>
    <t>ERIC ELEAZAR</t>
  </si>
  <si>
    <t>P107011113548K</t>
  </si>
  <si>
    <t>442970</t>
  </si>
  <si>
    <t>ERIC THEOPHILE</t>
  </si>
  <si>
    <t>P037612263242G</t>
  </si>
  <si>
    <t>EDITION/DIFFUSION</t>
  </si>
  <si>
    <t>442971</t>
  </si>
  <si>
    <t>P085916400166D</t>
  </si>
  <si>
    <t>442972</t>
  </si>
  <si>
    <t>P019216632695S</t>
  </si>
  <si>
    <t>442973</t>
  </si>
  <si>
    <t>P037218357149S</t>
  </si>
  <si>
    <t>442974</t>
  </si>
  <si>
    <t>P047516159094B</t>
  </si>
  <si>
    <t>SECTEUR KABA, BOX 35</t>
  </si>
  <si>
    <t>442975</t>
  </si>
  <si>
    <t>P047518085363X</t>
  </si>
  <si>
    <t>442976</t>
  </si>
  <si>
    <t>P055500057459C</t>
  </si>
  <si>
    <t>442977</t>
  </si>
  <si>
    <t>PROSBERT</t>
  </si>
  <si>
    <t>P057718204766X</t>
  </si>
  <si>
    <t>442978</t>
  </si>
  <si>
    <t>P069516200407B</t>
  </si>
  <si>
    <t>442979</t>
  </si>
  <si>
    <t>P013816185200D</t>
  </si>
  <si>
    <t>DOUANIER RETRAITE</t>
  </si>
  <si>
    <t>442980</t>
  </si>
  <si>
    <t>P037216572004M</t>
  </si>
  <si>
    <t>442981</t>
  </si>
  <si>
    <t>YANNICK SEBASTIEN</t>
  </si>
  <si>
    <t>P128617450596K</t>
  </si>
  <si>
    <t>442982</t>
  </si>
  <si>
    <t>TCHOUMKEU BRIGITTE</t>
  </si>
  <si>
    <t>ETS ECO CULTURES</t>
  </si>
  <si>
    <t>P087116732046G</t>
  </si>
  <si>
    <t>442983</t>
  </si>
  <si>
    <t>TCHOUMKEU DANIEL</t>
  </si>
  <si>
    <t>P017700504768Z</t>
  </si>
  <si>
    <t>442984</t>
  </si>
  <si>
    <t>TCHOUMKEU EPSE DINDE</t>
  </si>
  <si>
    <t>LILIANE LOVE</t>
  </si>
  <si>
    <t>P038218494287L</t>
  </si>
  <si>
    <t>442985</t>
  </si>
  <si>
    <t>TCHOUMKEU NGAMI</t>
  </si>
  <si>
    <t>P017118075568A</t>
  </si>
  <si>
    <t>442986</t>
  </si>
  <si>
    <t>TCHOUMKEU NGUEHA</t>
  </si>
  <si>
    <t>KELINE LAURENE</t>
  </si>
  <si>
    <t>P049016246451G</t>
  </si>
  <si>
    <t>442987</t>
  </si>
  <si>
    <t>TCHOUMKEU NJIAH MARTIN JOEL</t>
  </si>
  <si>
    <t>P098917559281U</t>
  </si>
  <si>
    <t>442988</t>
  </si>
  <si>
    <t>TCHOUMKEU NKEBO EPSE NANDAN</t>
  </si>
  <si>
    <t>LEOPOLINE</t>
  </si>
  <si>
    <t>P027617693002L</t>
  </si>
  <si>
    <t>442989</t>
  </si>
  <si>
    <t>TCHOUMKEU NKWEBO EPSE  TANDAN</t>
  </si>
  <si>
    <t>P027617717677G</t>
  </si>
  <si>
    <t>442990</t>
  </si>
  <si>
    <t>TCHOUMKEU NYA</t>
  </si>
  <si>
    <t>P018414640562N</t>
  </si>
  <si>
    <t>442991</t>
  </si>
  <si>
    <t>TCHOUMKEU OSKARINE NADEGE</t>
  </si>
  <si>
    <t>(ETS TCHEBE WITCH THE PROGRESS)</t>
  </si>
  <si>
    <t>P078516695860N</t>
  </si>
  <si>
    <t>PK19 ENTREE CHEFFERIE</t>
  </si>
  <si>
    <t>442992</t>
  </si>
  <si>
    <t>TCHOUMKEU PAMBA</t>
  </si>
  <si>
    <t>MERISSA CARELLE</t>
  </si>
  <si>
    <t>P100317969625H</t>
  </si>
  <si>
    <t>442993</t>
  </si>
  <si>
    <t>TCHOUMKEU ROGER</t>
  </si>
  <si>
    <t>P039917170622T</t>
  </si>
  <si>
    <t>442994</t>
  </si>
  <si>
    <t>TCHOUMKEU ROMEO STEVE</t>
  </si>
  <si>
    <t>P058812770819Y</t>
  </si>
  <si>
    <t>442995</t>
  </si>
  <si>
    <t>TCHOUMKEU SIGNE</t>
  </si>
  <si>
    <t>P029416071091R</t>
  </si>
  <si>
    <t>442996</t>
  </si>
  <si>
    <t>TCHOUMKEU TCHAMBA</t>
  </si>
  <si>
    <t>P028318524882B</t>
  </si>
  <si>
    <t>442997</t>
  </si>
  <si>
    <t>TCHOUMKEY NOUNDJEY</t>
  </si>
  <si>
    <t>ARISTIDE JUDICAEL</t>
  </si>
  <si>
    <t>P019217068434W</t>
  </si>
  <si>
    <t>651356734</t>
  </si>
  <si>
    <t>442998</t>
  </si>
  <si>
    <t>TCHOUMKOU</t>
  </si>
  <si>
    <t>P088418440199R</t>
  </si>
  <si>
    <t>442999</t>
  </si>
  <si>
    <t>ELIANE FLORE.</t>
  </si>
  <si>
    <t>P088416924652M</t>
  </si>
  <si>
    <t>443000</t>
  </si>
  <si>
    <t>TCHOUMKOUA</t>
  </si>
  <si>
    <t>P027916117773F</t>
  </si>
  <si>
    <t>443001</t>
  </si>
  <si>
    <t>TCHOUMKOUA RENE</t>
  </si>
  <si>
    <t>ETS TCHOUMKOUA RENE</t>
  </si>
  <si>
    <t>P027900403352S</t>
  </si>
  <si>
    <t>443002</t>
  </si>
  <si>
    <t>TCHOUMKUI TENDA</t>
  </si>
  <si>
    <t>P096700424853D</t>
  </si>
  <si>
    <t>443003</t>
  </si>
  <si>
    <t>TCHOUMKWI</t>
  </si>
  <si>
    <t>P016417887118U</t>
  </si>
  <si>
    <t>443004</t>
  </si>
  <si>
    <t>TCHOUMKWI DENISE</t>
  </si>
  <si>
    <t>ETS TCHOUMKWI DENISE</t>
  </si>
  <si>
    <t>P016400175655Y</t>
  </si>
  <si>
    <t>443005</t>
  </si>
  <si>
    <t>TCHOUMKWI TANGA ILDER BATH</t>
  </si>
  <si>
    <t>P069212261494K</t>
  </si>
  <si>
    <t>443006</t>
  </si>
  <si>
    <t>TCHOUMLO</t>
  </si>
  <si>
    <t>ANOLICE</t>
  </si>
  <si>
    <t>P089516938105E</t>
  </si>
  <si>
    <t>443007</t>
  </si>
  <si>
    <t>TCHOUMMI DATANG</t>
  </si>
  <si>
    <t>CLIF SANDRINE</t>
  </si>
  <si>
    <t>P088517211586Y</t>
  </si>
  <si>
    <t>443008</t>
  </si>
  <si>
    <t>TCHOUMMI EPSEE NJOYA</t>
  </si>
  <si>
    <t>P076412484739U</t>
  </si>
  <si>
    <t>443009</t>
  </si>
  <si>
    <t>TCHOUMNOU JEANNE</t>
  </si>
  <si>
    <t>P035912336390N</t>
  </si>
  <si>
    <t>443010</t>
  </si>
  <si>
    <t>TCHOUMNOU NJILO</t>
  </si>
  <si>
    <t>P128125247614M</t>
  </si>
  <si>
    <t>443011</t>
  </si>
  <si>
    <t>TCHOUMNOUE NONO</t>
  </si>
  <si>
    <t>P018117808992P</t>
  </si>
  <si>
    <t>443012</t>
  </si>
  <si>
    <t>Tchoumo</t>
  </si>
  <si>
    <t>P069417689707L</t>
  </si>
  <si>
    <t>443013</t>
  </si>
  <si>
    <t>TCHOUMO</t>
  </si>
  <si>
    <t>P097417155040U</t>
  </si>
  <si>
    <t>443014</t>
  </si>
  <si>
    <t>HERMANN DUCLOS</t>
  </si>
  <si>
    <t>P029516407049Y</t>
  </si>
  <si>
    <t>443015</t>
  </si>
  <si>
    <t>P017814235278J</t>
  </si>
  <si>
    <t>443016</t>
  </si>
  <si>
    <t>P127817710870Z</t>
  </si>
  <si>
    <t>443017</t>
  </si>
  <si>
    <t>TCHOUMO DONTSA EPOUSE NGOUATEU</t>
  </si>
  <si>
    <t>P047617177117D</t>
  </si>
  <si>
    <t>443018</t>
  </si>
  <si>
    <t>TCHOUMO EPSE KENFACK</t>
  </si>
  <si>
    <t>P088318434214N</t>
  </si>
  <si>
    <t>VERS LA RIVIERE LELINGUE</t>
  </si>
  <si>
    <t>443019</t>
  </si>
  <si>
    <t>TCHOUMO FRANCOIS GILBERT</t>
  </si>
  <si>
    <t>P088512553549N</t>
  </si>
  <si>
    <t>443020</t>
  </si>
  <si>
    <t>TCHOUMO MADELEINE</t>
  </si>
  <si>
    <t>P057211807597W</t>
  </si>
  <si>
    <t>443021</t>
  </si>
  <si>
    <t>TCHOUMO MATHIAS</t>
  </si>
  <si>
    <t>( ETS TCHOUMO )</t>
  </si>
  <si>
    <t>P118216373078H</t>
  </si>
  <si>
    <t>443022</t>
  </si>
  <si>
    <t>TCHOUMO TCHAYA</t>
  </si>
  <si>
    <t>VIVIAN FLORE</t>
  </si>
  <si>
    <t>P088617781197A</t>
  </si>
  <si>
    <t>443023</t>
  </si>
  <si>
    <t>TCHOUMO TCHIO WATI</t>
  </si>
  <si>
    <t>P089115616236A</t>
  </si>
  <si>
    <t>443024</t>
  </si>
  <si>
    <t>TCHOUMO TCHITCHA EPSE BIANKEU MADELEINE</t>
  </si>
  <si>
    <t>P108412381453C</t>
  </si>
  <si>
    <t>443025</t>
  </si>
  <si>
    <t>TCHOUMOU</t>
  </si>
  <si>
    <t>P025917795611T</t>
  </si>
  <si>
    <t>443026</t>
  </si>
  <si>
    <t>P019118018719D</t>
  </si>
  <si>
    <t>443027</t>
  </si>
  <si>
    <t>PIERRE LE PRINCE</t>
  </si>
  <si>
    <t>P106112176376C</t>
  </si>
  <si>
    <t>443028</t>
  </si>
  <si>
    <t>TCHOUMOU APPOLINAIRE</t>
  </si>
  <si>
    <t>P088212575272G</t>
  </si>
  <si>
    <t>443029</t>
  </si>
  <si>
    <t>TCHOUMOU EPOUSE KAMENI</t>
  </si>
  <si>
    <t>COLETTE BÉATRICE</t>
  </si>
  <si>
    <t>P107817958672G</t>
  </si>
  <si>
    <t>443030</t>
  </si>
  <si>
    <t>TCHOUMOU JACQUES LEDOUX</t>
  </si>
  <si>
    <t>P108612633876U</t>
  </si>
  <si>
    <t>CPT D 395</t>
  </si>
  <si>
    <t>443031</t>
  </si>
  <si>
    <t>TCHOUMOU KATCHUMEN EPSE YOUNGUETCHOUA</t>
  </si>
  <si>
    <t>CLARISSE H.</t>
  </si>
  <si>
    <t>P097014704898B</t>
  </si>
  <si>
    <t>443032</t>
  </si>
  <si>
    <t>TCHOUMOU KOUATCHOU</t>
  </si>
  <si>
    <t>P017417745281G</t>
  </si>
  <si>
    <t>443033</t>
  </si>
  <si>
    <t>TCHOUMOU NYASSIE</t>
  </si>
  <si>
    <t>MERVINE DARELLE</t>
  </si>
  <si>
    <t>P019816608870B</t>
  </si>
  <si>
    <t>443034</t>
  </si>
  <si>
    <t>TCHOUMPE</t>
  </si>
  <si>
    <t>GRATIEN</t>
  </si>
  <si>
    <t>P108818513204N</t>
  </si>
  <si>
    <t>ENTRÉE MALANGUE</t>
  </si>
  <si>
    <t>443035</t>
  </si>
  <si>
    <t>TCHOUMTA</t>
  </si>
  <si>
    <t>P015216222733D</t>
  </si>
  <si>
    <t>443036</t>
  </si>
  <si>
    <t>LUTRESSE KERLINE</t>
  </si>
  <si>
    <t>P069117379363G</t>
  </si>
  <si>
    <t>VITRIERIE</t>
  </si>
  <si>
    <t>443037</t>
  </si>
  <si>
    <t>TCHOUMTA LUC</t>
  </si>
  <si>
    <t>ETS LUC &amp; ROSE</t>
  </si>
  <si>
    <t>P056100231827K</t>
  </si>
  <si>
    <t>443038</t>
  </si>
  <si>
    <t>TCHOUMTA MBAMI</t>
  </si>
  <si>
    <t>P088617141898N</t>
  </si>
  <si>
    <t>443039</t>
  </si>
  <si>
    <t>TCHOUMTA ROGER</t>
  </si>
  <si>
    <t>P016100417208G</t>
  </si>
  <si>
    <t>443040</t>
  </si>
  <si>
    <t>TCHOUMTA TABET</t>
  </si>
  <si>
    <t>P015315999909S</t>
  </si>
  <si>
    <t>COLLÈGE AVENIR</t>
  </si>
  <si>
    <t>443041</t>
  </si>
  <si>
    <t>TCHOUMTCHA WEMBE</t>
  </si>
  <si>
    <t>P068818047175C</t>
  </si>
  <si>
    <t>443042</t>
  </si>
  <si>
    <t>TCHOUMTCHOU</t>
  </si>
  <si>
    <t>P017615451741V</t>
  </si>
  <si>
    <t>443043</t>
  </si>
  <si>
    <t>TCHOUMTCHOUA</t>
  </si>
  <si>
    <t>P089118013549Z</t>
  </si>
  <si>
    <t>443044</t>
  </si>
  <si>
    <t>P028217140403W</t>
  </si>
  <si>
    <t>443045</t>
  </si>
  <si>
    <t>P099417970371L</t>
  </si>
  <si>
    <t>443046</t>
  </si>
  <si>
    <t>DUPLEX HURBAIN</t>
  </si>
  <si>
    <t>P119417589136X</t>
  </si>
  <si>
    <t>443047</t>
  </si>
  <si>
    <t>P088017317059Q</t>
  </si>
  <si>
    <t>443048</t>
  </si>
  <si>
    <t>GIODELLE SULAMITHE</t>
  </si>
  <si>
    <t>P039218048824Y</t>
  </si>
  <si>
    <t>443049</t>
  </si>
  <si>
    <t>LEON HUBERT</t>
  </si>
  <si>
    <t>P096917399970P</t>
  </si>
  <si>
    <t>443050</t>
  </si>
  <si>
    <t>P129616702333B</t>
  </si>
  <si>
    <t>443051</t>
  </si>
  <si>
    <t>REGINAL</t>
  </si>
  <si>
    <t>P116012285381E</t>
  </si>
  <si>
    <t>443052</t>
  </si>
  <si>
    <t>P047616636743P</t>
  </si>
  <si>
    <t>FABRICATION ARTISANAL SAVON DE MENAGE</t>
  </si>
  <si>
    <t>BP 2440 DLA</t>
  </si>
  <si>
    <t>443053</t>
  </si>
  <si>
    <t>VINCENT DE PAUL MAGLOIRE</t>
  </si>
  <si>
    <t>P027617569912Y</t>
  </si>
  <si>
    <t>443054</t>
  </si>
  <si>
    <t>TCHOUMTCHOUA EPOUSE TCHAGA ROSALINE</t>
  </si>
  <si>
    <t>P107016286539M</t>
  </si>
  <si>
    <t>SALE OF KICHEN UTENCILS</t>
  </si>
  <si>
    <t>443055</t>
  </si>
  <si>
    <t>TCHOUMTCHOUA FOKA SILVIN</t>
  </si>
  <si>
    <t>( ETS AGRI PLANTE FOKA )</t>
  </si>
  <si>
    <t>P019716201633H</t>
  </si>
  <si>
    <t>443056</t>
  </si>
  <si>
    <t>TCHOUMTCHOUA FOTIE</t>
  </si>
  <si>
    <t>P079517161934Y</t>
  </si>
  <si>
    <t>MAINTENANCIE</t>
  </si>
  <si>
    <t>LYCÉE BATOUKOP</t>
  </si>
  <si>
    <t>443057</t>
  </si>
  <si>
    <t>P047812570799K</t>
  </si>
  <si>
    <t>443058</t>
  </si>
  <si>
    <t>TCHOUMTCHOUA FOTIO</t>
  </si>
  <si>
    <t>P060717179412L</t>
  </si>
  <si>
    <t>BAMUGOUM</t>
  </si>
  <si>
    <t>443059</t>
  </si>
  <si>
    <t>TCHOUMTCHOUA MAURICE</t>
  </si>
  <si>
    <t>P087613672194F</t>
  </si>
  <si>
    <t>EMPLOYE SOCIETE INTERNATIONALE DE TRANSIT BANGUI-CAMEROUN</t>
  </si>
  <si>
    <t>443060</t>
  </si>
  <si>
    <t>TCHOUMTCHOUA MEBE</t>
  </si>
  <si>
    <t>P018318602435L</t>
  </si>
  <si>
    <t>443061</t>
  </si>
  <si>
    <t>TCHOUMTCHOUA NJI</t>
  </si>
  <si>
    <t>P048516799710J</t>
  </si>
  <si>
    <t>NDIANGDAM ENTREE NDAM</t>
  </si>
  <si>
    <t>443062</t>
  </si>
  <si>
    <t>TCHOUMTCHOUA NKUE</t>
  </si>
  <si>
    <t>JULES MAZARIN</t>
  </si>
  <si>
    <t>P097616678963X</t>
  </si>
  <si>
    <t>443063</t>
  </si>
  <si>
    <t>Tchoumtchoua sighe</t>
  </si>
  <si>
    <t>Juliette</t>
  </si>
  <si>
    <t>P118918045820B</t>
  </si>
  <si>
    <t>443064</t>
  </si>
  <si>
    <t>TCHOUMTCHOUA SOP</t>
  </si>
  <si>
    <t>P118518599180C</t>
  </si>
  <si>
    <t>443065</t>
  </si>
  <si>
    <t>TCHOUMTCHOUA WAFO</t>
  </si>
  <si>
    <t>GULLIT STEVE</t>
  </si>
  <si>
    <t>P039416582591J</t>
  </si>
  <si>
    <t>NDIANGDAM FACE AFRIQUE CONSTRUCTION</t>
  </si>
  <si>
    <t>443066</t>
  </si>
  <si>
    <t>TCHOUMTE</t>
  </si>
  <si>
    <t>YANIC EMMANUEL</t>
  </si>
  <si>
    <t>P128616428951A</t>
  </si>
  <si>
    <t>SUCC. DJOMESSI MICHEL</t>
  </si>
  <si>
    <t>443067</t>
  </si>
  <si>
    <t>TCHOUMTE $ CO</t>
  </si>
  <si>
    <t>T. C. SARL</t>
  </si>
  <si>
    <t>M102316221981Q</t>
  </si>
  <si>
    <t>443068</t>
  </si>
  <si>
    <t>TCHOUMTE AUDE ROLANDE</t>
  </si>
  <si>
    <t>P019617024257N</t>
  </si>
  <si>
    <t>443069</t>
  </si>
  <si>
    <t>TCHOUMTE JOSUE</t>
  </si>
  <si>
    <t>P122017113984A</t>
  </si>
  <si>
    <t>443070</t>
  </si>
  <si>
    <t>TCHOUMTHA</t>
  </si>
  <si>
    <t>P028016631452E</t>
  </si>
  <si>
    <t>443071</t>
  </si>
  <si>
    <t>TCHOUMTO BAMEN</t>
  </si>
  <si>
    <t>MERVEILLE MELODIE</t>
  </si>
  <si>
    <t>P059316217420Z</t>
  </si>
  <si>
    <t>443072</t>
  </si>
  <si>
    <t>TCHOUMTSETSE FOUTE</t>
  </si>
  <si>
    <t>CARINE AMELIE</t>
  </si>
  <si>
    <t>P068617784467A</t>
  </si>
  <si>
    <t>443073</t>
  </si>
  <si>
    <t>TCHOUMY</t>
  </si>
  <si>
    <t>P116717725302U</t>
  </si>
  <si>
    <t>DERIERRE GENDARMERIE</t>
  </si>
  <si>
    <t>443074</t>
  </si>
  <si>
    <t>DIEU TOUS</t>
  </si>
  <si>
    <t>P077118181211M</t>
  </si>
  <si>
    <t>443075</t>
  </si>
  <si>
    <t>TCHOUMY POUSSEU EPSEE DJIA</t>
  </si>
  <si>
    <t>P126700452309Z</t>
  </si>
  <si>
    <t>443076</t>
  </si>
  <si>
    <t>TCHOUNAN</t>
  </si>
  <si>
    <t>P096000177429E</t>
  </si>
  <si>
    <t>443077</t>
  </si>
  <si>
    <t>TCHOUNANG</t>
  </si>
  <si>
    <t>P116116656536D</t>
  </si>
  <si>
    <t>443078</t>
  </si>
  <si>
    <t>CORINE JINNETH</t>
  </si>
  <si>
    <t>P059518067519P</t>
  </si>
  <si>
    <t>443079</t>
  </si>
  <si>
    <t>P098317844607U</t>
  </si>
  <si>
    <t>443080</t>
  </si>
  <si>
    <t>JESSIE CHRIST</t>
  </si>
  <si>
    <t>P129017309580H</t>
  </si>
  <si>
    <t>MARCHE MONTEE DES SŒURS</t>
  </si>
  <si>
    <t>443081</t>
  </si>
  <si>
    <t>LOVELINE FORTUNE</t>
  </si>
  <si>
    <t>P099318561917F</t>
  </si>
  <si>
    <t>443082</t>
  </si>
  <si>
    <t>P067612579453K</t>
  </si>
  <si>
    <t>443083</t>
  </si>
  <si>
    <t>TCHOUNANG André</t>
  </si>
  <si>
    <t>Tchounang</t>
  </si>
  <si>
    <t>P066700439988G</t>
  </si>
  <si>
    <t>avant le CES</t>
  </si>
  <si>
    <t>443084</t>
  </si>
  <si>
    <t>TCHOUNANG BETCHAHA GAELLE CHORALYNE</t>
  </si>
  <si>
    <t>P088317691709F</t>
  </si>
  <si>
    <t>443085</t>
  </si>
  <si>
    <t>TCHOUNANG ÉPOUSE NJEOWOUO</t>
  </si>
  <si>
    <t>P075916997270G</t>
  </si>
  <si>
    <t>443086</t>
  </si>
  <si>
    <t>TCHOUNANG EPSE FOSSOUO Christine</t>
  </si>
  <si>
    <t>ETS TCHOUNANG EPSE FOSSOUO Christine</t>
  </si>
  <si>
    <t>P097612483053P</t>
  </si>
  <si>
    <t>443087</t>
  </si>
  <si>
    <t>TCHOUNANG EPSEE TCHOUMKEU</t>
  </si>
  <si>
    <t>P046912637545N</t>
  </si>
  <si>
    <t>443088</t>
  </si>
  <si>
    <t>TCHOUNANG FOSSOUO</t>
  </si>
  <si>
    <t>P097617210151X</t>
  </si>
  <si>
    <t>443089</t>
  </si>
  <si>
    <t>TCHOUNANG FOTO</t>
  </si>
  <si>
    <t>P126216399142W</t>
  </si>
  <si>
    <t>443090</t>
  </si>
  <si>
    <t>P126200238570G</t>
  </si>
  <si>
    <t>VENTE PIECES OCCASION AUTO</t>
  </si>
  <si>
    <t>443091</t>
  </si>
  <si>
    <t>TCHOUNANG JOSIANE</t>
  </si>
  <si>
    <t>MICAREINE</t>
  </si>
  <si>
    <t>P088517497271S</t>
  </si>
  <si>
    <t>BP 1985</t>
  </si>
  <si>
    <t>443092</t>
  </si>
  <si>
    <t>TCHOUNANG KOUAHOU BALDINE LYTICIA</t>
  </si>
  <si>
    <t>(ETS PURPURA)</t>
  </si>
  <si>
    <t>P062517846583H</t>
  </si>
  <si>
    <t>443093</t>
  </si>
  <si>
    <t>TCHOUNANG NANGANG</t>
  </si>
  <si>
    <t>CARMEL FRANÇOIS</t>
  </si>
  <si>
    <t>P078517037809J</t>
  </si>
  <si>
    <t>443094</t>
  </si>
  <si>
    <t>TCHOUNANG NGNADJA LILIANE CLAIRETCHO</t>
  </si>
  <si>
    <t>TCHOUNANG NGNADJA LILIANE CLAIRE</t>
  </si>
  <si>
    <t>P048112502911Q</t>
  </si>
  <si>
    <t>443095</t>
  </si>
  <si>
    <t>TCHOUNANG NGUEMDJIO</t>
  </si>
  <si>
    <t>P069517734616L</t>
  </si>
  <si>
    <t>443096</t>
  </si>
  <si>
    <t>TCHOUNANG NGUEYONG EP BINTONG</t>
  </si>
  <si>
    <t>MAROZINE</t>
  </si>
  <si>
    <t>P058517024944H</t>
  </si>
  <si>
    <t>443097</t>
  </si>
  <si>
    <t>TCHOUNANG NGUEYONG EPSE BINTONG MAROZINE</t>
  </si>
  <si>
    <t>LA FIESTA</t>
  </si>
  <si>
    <t>P058512334121P</t>
  </si>
  <si>
    <t>ROUTE RCA</t>
  </si>
  <si>
    <t>443098</t>
  </si>
  <si>
    <t>TCHOUNANG TCHOUNANG</t>
  </si>
  <si>
    <t>P047518370023Q</t>
  </si>
  <si>
    <t>VENTE DES REMEDES TRADITIONNELS</t>
  </si>
  <si>
    <t>443099</t>
  </si>
  <si>
    <t>TCHOUNATEUN</t>
  </si>
  <si>
    <t>NICLOR DIDIER</t>
  </si>
  <si>
    <t>P077716868594Q</t>
  </si>
  <si>
    <t>443100</t>
  </si>
  <si>
    <t>TCHOUNBA NYAMSI</t>
  </si>
  <si>
    <t>P048917718754W</t>
  </si>
  <si>
    <t>443101</t>
  </si>
  <si>
    <t>TCHOUNBIA</t>
  </si>
  <si>
    <t>P036000188158J</t>
  </si>
  <si>
    <t>443102</t>
  </si>
  <si>
    <t>TCHOUNDA</t>
  </si>
  <si>
    <t>P127214566216N</t>
  </si>
  <si>
    <t>VENTE DES EPICES, COMMERCE GENERAL, RESTAURATION, PRESTATIONS DE SERVICES, SERVICE TRAITEUR</t>
  </si>
  <si>
    <t>443103</t>
  </si>
  <si>
    <t>IDRISS DURCIEL</t>
  </si>
  <si>
    <t>P039116147237Q</t>
  </si>
  <si>
    <t>KOTTO-CARREFOUR DES IMMEUBLES</t>
  </si>
  <si>
    <t>443104</t>
  </si>
  <si>
    <t>P015512600494E</t>
  </si>
  <si>
    <t>443105</t>
  </si>
  <si>
    <t>P048117861244R</t>
  </si>
  <si>
    <t>443106</t>
  </si>
  <si>
    <t>TCHOUNDA EPSEE GUIA</t>
  </si>
  <si>
    <t>P086512603311X</t>
  </si>
  <si>
    <t>443107</t>
  </si>
  <si>
    <t>TCHOUNDA FOTIE STEVE</t>
  </si>
  <si>
    <t>P019616426179K</t>
  </si>
  <si>
    <t>443108</t>
  </si>
  <si>
    <t>TCHOUNDA FUBA EPSE NTAYI</t>
  </si>
  <si>
    <t>P067417925074G</t>
  </si>
  <si>
    <t>443109</t>
  </si>
  <si>
    <t>TCHOUNDA I</t>
  </si>
  <si>
    <t>P129217948022Z</t>
  </si>
  <si>
    <t>443110</t>
  </si>
  <si>
    <t>TCHOUNDA MBAKOP BIENVENU</t>
  </si>
  <si>
    <t>(ETS MBAKOP ET FILS)</t>
  </si>
  <si>
    <t>P128117692961G</t>
  </si>
  <si>
    <t>443111</t>
  </si>
  <si>
    <t>TCHOUNDE NDJANGOU JOSEE CAROLE</t>
  </si>
  <si>
    <t>(ETS GENERAL COMMERCIAL COMPANY)</t>
  </si>
  <si>
    <t>P070117710855B</t>
  </si>
  <si>
    <t>443112</t>
  </si>
  <si>
    <t>TCHOUNDE NZOUANKEU JULY MERVEILLE</t>
  </si>
  <si>
    <t>(ETS TNJ MERVEILLE)</t>
  </si>
  <si>
    <t>P100317710752Y</t>
  </si>
  <si>
    <t>443113</t>
  </si>
  <si>
    <t>TCHOUNDEP FALONNE</t>
  </si>
  <si>
    <t>P018912723795J</t>
  </si>
  <si>
    <t>443114</t>
  </si>
  <si>
    <t>TCHOUNDI</t>
  </si>
  <si>
    <t>P036315531656C</t>
  </si>
  <si>
    <t>443115</t>
  </si>
  <si>
    <t>TCHOUNDJA</t>
  </si>
  <si>
    <t>P037617756081W</t>
  </si>
  <si>
    <t>443116</t>
  </si>
  <si>
    <t>P015200075695L</t>
  </si>
  <si>
    <t>MARCHE CENTRAL/KATIOS 3E ETAGE</t>
  </si>
  <si>
    <t>443117</t>
  </si>
  <si>
    <t>TCHOUNDJA BANGYA</t>
  </si>
  <si>
    <t>SUZANNE JAURELLE</t>
  </si>
  <si>
    <t>P029417788092M</t>
  </si>
  <si>
    <t>443118</t>
  </si>
  <si>
    <t>TCHOUNDJA FONDJA</t>
  </si>
  <si>
    <t>LEONEL RICHIT</t>
  </si>
  <si>
    <t>P119012755746Y</t>
  </si>
  <si>
    <t>VENTE MATÉRIEL ÉLECTRIQUE &amp; PLOMBERIE</t>
  </si>
  <si>
    <t>EN FACE CONGELCAM BANGANGTE</t>
  </si>
  <si>
    <t>443119</t>
  </si>
  <si>
    <t>TCHOUNDJA JERRY YANNICK</t>
  </si>
  <si>
    <t>"ETS YANNICK TOUT RESEAUX"</t>
  </si>
  <si>
    <t>P038516044035Y</t>
  </si>
  <si>
    <t>443120</t>
  </si>
  <si>
    <t>TCHOUNDJA TCHANA P</t>
  </si>
  <si>
    <t>P039417504790Q</t>
  </si>
  <si>
    <t>443121</t>
  </si>
  <si>
    <t>TCHOUNDJA TCHATAT Epse ETONGUE</t>
  </si>
  <si>
    <t>P078700553606H</t>
  </si>
  <si>
    <t>443122</t>
  </si>
  <si>
    <t>TCHOUNDJE TCHOKOUANI</t>
  </si>
  <si>
    <t>P094918501096T</t>
  </si>
  <si>
    <t>443123</t>
  </si>
  <si>
    <t>TCHOUNDJE WAGUE</t>
  </si>
  <si>
    <t>P017916039472U</t>
  </si>
  <si>
    <t>443124</t>
  </si>
  <si>
    <t>TCHOUNDJEU KAMGA</t>
  </si>
  <si>
    <t>BRECHNER VICTORIEN</t>
  </si>
  <si>
    <t>P010117131491Y</t>
  </si>
  <si>
    <t>443125</t>
  </si>
  <si>
    <t>TCHOUNDJI NFEUTGNA</t>
  </si>
  <si>
    <t>KYSLORD WILFRIED</t>
  </si>
  <si>
    <t>P059817761118H</t>
  </si>
  <si>
    <t>443126</t>
  </si>
  <si>
    <t>TCHOUNDJIN EPSE LEUKEU JULIENNE</t>
  </si>
  <si>
    <t>ETS WIL - LUCS ET COMPANIE</t>
  </si>
  <si>
    <t>P075918585950F</t>
  </si>
  <si>
    <t>443127</t>
  </si>
  <si>
    <t>TCHOUNDJIN NYANDA</t>
  </si>
  <si>
    <t>ABEL JOEL</t>
  </si>
  <si>
    <t>P117913217027A</t>
  </si>
  <si>
    <t>443128</t>
  </si>
  <si>
    <t>TCHOUNDJIN WATAT</t>
  </si>
  <si>
    <t>P047617032243F</t>
  </si>
  <si>
    <t>443129</t>
  </si>
  <si>
    <t>TCHOUNDJIO</t>
  </si>
  <si>
    <t>P015418504002L</t>
  </si>
  <si>
    <t>443130</t>
  </si>
  <si>
    <t>TCHOUNDJO TCHOUMI</t>
  </si>
  <si>
    <t>RAISSA FLORE</t>
  </si>
  <si>
    <t>P090118428664P</t>
  </si>
  <si>
    <t>443131</t>
  </si>
  <si>
    <t>TCHOUNDO DITCHONG</t>
  </si>
  <si>
    <t>P037316909862Q</t>
  </si>
  <si>
    <t>443132</t>
  </si>
  <si>
    <t>TCHOUNDO EPOUSE NGANSO</t>
  </si>
  <si>
    <t>P106516045990B</t>
  </si>
  <si>
    <t>443133</t>
  </si>
  <si>
    <t>TCHOUNDOP NDJOMO</t>
  </si>
  <si>
    <t>P099114681925D</t>
  </si>
  <si>
    <t>443134</t>
  </si>
  <si>
    <t>TCHOUNENG EPOUSE FEUKEU</t>
  </si>
  <si>
    <t>PASCALIE</t>
  </si>
  <si>
    <t>P058317936565P</t>
  </si>
  <si>
    <t>443135</t>
  </si>
  <si>
    <t>TCHOUNENG NGOUNOU</t>
  </si>
  <si>
    <t>GERSAINT(ETS TNG TRANSIT)</t>
  </si>
  <si>
    <t>P099216106791N</t>
  </si>
  <si>
    <t>443136</t>
  </si>
  <si>
    <t>TCHOUNET</t>
  </si>
  <si>
    <t>ALAIN CHRÉTIEN</t>
  </si>
  <si>
    <t>P027217708380D</t>
  </si>
  <si>
    <t>443137</t>
  </si>
  <si>
    <t>P126215140903P</t>
  </si>
  <si>
    <t>443138</t>
  </si>
  <si>
    <t>NAOMIE OLIVE</t>
  </si>
  <si>
    <t>P099216149308H</t>
  </si>
  <si>
    <t>443139</t>
  </si>
  <si>
    <t>ULBRICH ARMEL</t>
  </si>
  <si>
    <t>P088617223221T</t>
  </si>
  <si>
    <t>443140</t>
  </si>
  <si>
    <t>TCHOUNET EDMOND RODRIGUE</t>
  </si>
  <si>
    <t>ETS ED POMME</t>
  </si>
  <si>
    <t>P068714523779M</t>
  </si>
  <si>
    <t>443141</t>
  </si>
  <si>
    <t>TCHOUNET MAKUECHE</t>
  </si>
  <si>
    <t>HENRIE JOEL</t>
  </si>
  <si>
    <t>P019117762821F</t>
  </si>
  <si>
    <t>443142</t>
  </si>
  <si>
    <t>TCHOUNET NGOUNOU</t>
  </si>
  <si>
    <t>P019616359229J</t>
  </si>
  <si>
    <t>443143</t>
  </si>
  <si>
    <t>TCHOUNET SOKOUDJOU</t>
  </si>
  <si>
    <t>P109218046177X</t>
  </si>
  <si>
    <t>443144</t>
  </si>
  <si>
    <t>TCHOUNETCHOU ERNEST MAGLOIRE</t>
  </si>
  <si>
    <t>P122017542895R</t>
  </si>
  <si>
    <t>443145</t>
  </si>
  <si>
    <t>TCHOUNEU TCHEPTANG</t>
  </si>
  <si>
    <t>P028318121858R</t>
  </si>
  <si>
    <t>443146</t>
  </si>
  <si>
    <t>TCHOUNFA</t>
  </si>
  <si>
    <t>P049016175664W</t>
  </si>
  <si>
    <t>443147</t>
  </si>
  <si>
    <t>TCHOUNFAC EPSE CHE AGATHE</t>
  </si>
  <si>
    <t>P098017698329F</t>
  </si>
  <si>
    <t>443148</t>
  </si>
  <si>
    <t>TCHOUNFACK</t>
  </si>
  <si>
    <t>P088518027885W</t>
  </si>
  <si>
    <t>443149</t>
  </si>
  <si>
    <t>TCHOUNFACK TSAKEM</t>
  </si>
  <si>
    <t>P128717678738R</t>
  </si>
  <si>
    <t>443150</t>
  </si>
  <si>
    <t>TCHOUNG</t>
  </si>
  <si>
    <t>NEMPA FELIX (ETS TITANIC)</t>
  </si>
  <si>
    <t>P018100367705M</t>
  </si>
  <si>
    <t>443151</t>
  </si>
  <si>
    <t>TCHOUNGA</t>
  </si>
  <si>
    <t>P019317765506D</t>
  </si>
  <si>
    <t>443152</t>
  </si>
  <si>
    <t>P128017467782T</t>
  </si>
  <si>
    <t>443153</t>
  </si>
  <si>
    <t>P095617219829S</t>
  </si>
  <si>
    <t>443154</t>
  </si>
  <si>
    <t>P087917163020H</t>
  </si>
  <si>
    <t>443155</t>
  </si>
  <si>
    <t>TCHOUNGA BEAUCLAIR</t>
  </si>
  <si>
    <t>P038100498310X</t>
  </si>
  <si>
    <t>443156</t>
  </si>
  <si>
    <t>TCHOUNGA DIEUDONNE</t>
  </si>
  <si>
    <t>ETS ERTI SERVICES</t>
  </si>
  <si>
    <t>P087000550324G</t>
  </si>
  <si>
    <t>EXPERTISE - MAINTENANCE</t>
  </si>
  <si>
    <t>443157</t>
  </si>
  <si>
    <t>TCHOUNGA EPSE NYAKE</t>
  </si>
  <si>
    <t>P106717563008E</t>
  </si>
  <si>
    <t>443158</t>
  </si>
  <si>
    <t>TCHOUNGA EPSE TCHOUTA MARIE</t>
  </si>
  <si>
    <t>P015012336307J</t>
  </si>
  <si>
    <t>443159</t>
  </si>
  <si>
    <t>TCHOUNGA FLORENCE CLAIRE</t>
  </si>
  <si>
    <t>P066700426048B</t>
  </si>
  <si>
    <t>443160</t>
  </si>
  <si>
    <t>TCHOUNGA GLOBAL SERVICES</t>
  </si>
  <si>
    <t>TGS</t>
  </si>
  <si>
    <t>M082116376008M</t>
  </si>
  <si>
    <t>443161</t>
  </si>
  <si>
    <t>TCHOUNGA GUY</t>
  </si>
  <si>
    <t>ETS LEADER SERVICES</t>
  </si>
  <si>
    <t>M042416752098Y</t>
  </si>
  <si>
    <t>443162</t>
  </si>
  <si>
    <t>TCHOUNGA HENRIETTE</t>
  </si>
  <si>
    <t>P126300204898J</t>
  </si>
  <si>
    <t>443163</t>
  </si>
  <si>
    <t>TCHOUNGA JEAN MARIE</t>
  </si>
  <si>
    <t>P077100356604E</t>
  </si>
  <si>
    <t>443164</t>
  </si>
  <si>
    <t>TCHOUNGA KEMTCHAM</t>
  </si>
  <si>
    <t>VANELLE AICHA</t>
  </si>
  <si>
    <t>P079617580583Z</t>
  </si>
  <si>
    <t>443165</t>
  </si>
  <si>
    <t>VANELLE AÏCHA</t>
  </si>
  <si>
    <t>P079616768796F</t>
  </si>
  <si>
    <t>443166</t>
  </si>
  <si>
    <t>TCHOUNGA KOUEMI BERNARD</t>
  </si>
  <si>
    <t>(ETS TCHOUNGA)</t>
  </si>
  <si>
    <t>P096418151000X</t>
  </si>
  <si>
    <t>Commerce général vente sac</t>
  </si>
  <si>
    <t>443167</t>
  </si>
  <si>
    <t>TCHOUNGA MARIE CHANTAL</t>
  </si>
  <si>
    <t>P057400485220A</t>
  </si>
  <si>
    <t>443168</t>
  </si>
  <si>
    <t>TCHOUNGA MBEUTCHA THERISSE</t>
  </si>
  <si>
    <t>P059316634620S</t>
  </si>
  <si>
    <t>443169</t>
  </si>
  <si>
    <t>TCHOUNGA NDJAPA</t>
  </si>
  <si>
    <t>LOLITA EMILETTE</t>
  </si>
  <si>
    <t>P057617110426D</t>
  </si>
  <si>
    <t>443170</t>
  </si>
  <si>
    <t>TCHOUNGA NDJEUDJI SCHOLASTIQUE BELLE</t>
  </si>
  <si>
    <t>P087412338848S</t>
  </si>
  <si>
    <t>443171</t>
  </si>
  <si>
    <t>TCHOUNGA NGAYA COLIN JARRY</t>
  </si>
  <si>
    <t>ETS COLIN</t>
  </si>
  <si>
    <t>P098617421286Z</t>
  </si>
  <si>
    <t>DERRIÈRE DIRECTION MTN DUBAI</t>
  </si>
  <si>
    <t>443172</t>
  </si>
  <si>
    <t>TCHOUNGA NJANKE STEPHANE</t>
  </si>
  <si>
    <t>( SKY SOFT (STE))</t>
  </si>
  <si>
    <t>P058616574259C</t>
  </si>
  <si>
    <t>CONSEIL INFORMATIQUE ET DEVEL.</t>
  </si>
  <si>
    <t>IMMEUBLE EN CARREAUX BLANC</t>
  </si>
  <si>
    <t>443173</t>
  </si>
  <si>
    <t>TCHOUNGA NKUINDOU</t>
  </si>
  <si>
    <t>P097417098749N</t>
  </si>
  <si>
    <t>443174</t>
  </si>
  <si>
    <t>TCHOUNGA NOUPIATCHE</t>
  </si>
  <si>
    <t>P066516821407C</t>
  </si>
  <si>
    <t>443175</t>
  </si>
  <si>
    <t>TCHOUNGA PASCALINE PULCHERIE</t>
  </si>
  <si>
    <t>P108217502016L</t>
  </si>
  <si>
    <t>443176</t>
  </si>
  <si>
    <t>TCHOUNGA PIERRE OLIVIER</t>
  </si>
  <si>
    <t>P088518105383W</t>
  </si>
  <si>
    <t>443177</t>
  </si>
  <si>
    <t>TCHOUNGA SOH FRANCK FRED</t>
  </si>
  <si>
    <t>(T S F F MULTI-SERVICES)</t>
  </si>
  <si>
    <t>P110417629998M</t>
  </si>
  <si>
    <t>ELEVAGE / AGRICULTURE / PRESTATIONS DE SERVICES / COMMERCE GENERAL / IMPORT-EXPORT</t>
  </si>
  <si>
    <t>APRES DEUX BOUTIQUES</t>
  </si>
  <si>
    <t>443178</t>
  </si>
  <si>
    <t>TCHOUNGA TAKOUGANG SERGE STEPHANETCHO</t>
  </si>
  <si>
    <t>TCHOUNGA TAKOUGANG SERGE STEPHANE</t>
  </si>
  <si>
    <t>P108512441078W</t>
  </si>
  <si>
    <t>443179</t>
  </si>
  <si>
    <t>TCHOUNGA TCHANGA</t>
  </si>
  <si>
    <t>BLANCHETTE</t>
  </si>
  <si>
    <t>P088018544098F</t>
  </si>
  <si>
    <t>443180</t>
  </si>
  <si>
    <t>TCHOUNGA TCHANGA EPSE MAKAK</t>
  </si>
  <si>
    <t>P088012411707F</t>
  </si>
  <si>
    <t>COLLE</t>
  </si>
  <si>
    <t>443181</t>
  </si>
  <si>
    <t>TCHOUNGA TCHATCHOU</t>
  </si>
  <si>
    <t>P077416672653B</t>
  </si>
  <si>
    <t>PK14 KOUALONG</t>
  </si>
  <si>
    <t>443182</t>
  </si>
  <si>
    <t>TCHOUNGA TCHATCHUA</t>
  </si>
  <si>
    <t>P089816732548D</t>
  </si>
  <si>
    <t>443183</t>
  </si>
  <si>
    <t>TCHOUNGA TCHOUKALI</t>
  </si>
  <si>
    <t>P060217833314L</t>
  </si>
  <si>
    <t>443184</t>
  </si>
  <si>
    <t>TCHOUNGA TEUKAM</t>
  </si>
  <si>
    <t>FLORENT JUNIOR</t>
  </si>
  <si>
    <t>P070017081688F</t>
  </si>
  <si>
    <t>ENSEIGNANT DE LANGUE ET CULTURE CHINOISE</t>
  </si>
  <si>
    <t>PK5 CAM YABASSI</t>
  </si>
  <si>
    <t>443185</t>
  </si>
  <si>
    <t>TCHOUNGA YOUMBI KEVINE JULIANA</t>
  </si>
  <si>
    <t>P099117646302Q</t>
  </si>
  <si>
    <t>443186</t>
  </si>
  <si>
    <t>Tchoungah monthe</t>
  </si>
  <si>
    <t>P048117696580D</t>
  </si>
  <si>
    <t>443187</t>
  </si>
  <si>
    <t>TCHOUNGAN CELESTIN</t>
  </si>
  <si>
    <t>"ETS CELEST ENTREPRISE"</t>
  </si>
  <si>
    <t>P015900079465G</t>
  </si>
  <si>
    <t>443188</t>
  </si>
  <si>
    <t>TCHOUNGANG</t>
  </si>
  <si>
    <t>P115418367774D</t>
  </si>
  <si>
    <t>443189</t>
  </si>
  <si>
    <t>Tchoungang</t>
  </si>
  <si>
    <t>P047317751206J</t>
  </si>
  <si>
    <t>443190</t>
  </si>
  <si>
    <t>TCHOUNGANG DJAPA</t>
  </si>
  <si>
    <t>BEATRICE MIRABELLE</t>
  </si>
  <si>
    <t>P047117647092S</t>
  </si>
  <si>
    <t>443191</t>
  </si>
  <si>
    <t>TCHOUNGANG NKOUMBOU</t>
  </si>
  <si>
    <t>Pharole Elsa</t>
  </si>
  <si>
    <t>P029717714901A</t>
  </si>
  <si>
    <t>443192</t>
  </si>
  <si>
    <t>Tchoungang Sizerie Epose Djoko</t>
  </si>
  <si>
    <t>P068417754360R</t>
  </si>
  <si>
    <t>443193</t>
  </si>
  <si>
    <t>TCHOUNGANG TAPIDJI EPOUSE FOPA</t>
  </si>
  <si>
    <t>CRISTELLE NADINE</t>
  </si>
  <si>
    <t>P055516519447P</t>
  </si>
  <si>
    <t>443194</t>
  </si>
  <si>
    <t>Tchoungang tchoumdjeu</t>
  </si>
  <si>
    <t>Wilder</t>
  </si>
  <si>
    <t>P030317769004Y</t>
  </si>
  <si>
    <t>443195</t>
  </si>
  <si>
    <t>TCHOUNGANG YONKEU</t>
  </si>
  <si>
    <t>LYNE AUDREY</t>
  </si>
  <si>
    <t>P090016008210A</t>
  </si>
  <si>
    <t>BRAND AMBASADOR</t>
  </si>
  <si>
    <t>443196</t>
  </si>
  <si>
    <t>TCHOUNGHU</t>
  </si>
  <si>
    <t>P037217627428J</t>
  </si>
  <si>
    <t>443197</t>
  </si>
  <si>
    <t>TCHOUNGNO</t>
  </si>
  <si>
    <t>P088516280748Q</t>
  </si>
  <si>
    <t>443198</t>
  </si>
  <si>
    <t>TCHOUNGO</t>
  </si>
  <si>
    <t>P068012717593Q</t>
  </si>
  <si>
    <t>QTIER CENTRE CCIAL
LIEU DIT GARE 
ROUTIÈRE BADOUMGA</t>
  </si>
  <si>
    <t>443199</t>
  </si>
  <si>
    <t>TCHOUNGO EPSE FOSSI</t>
  </si>
  <si>
    <t>P027116407455H</t>
  </si>
  <si>
    <t>443200</t>
  </si>
  <si>
    <t>TCHOUNGO KALAMEU</t>
  </si>
  <si>
    <t>P067917683041B</t>
  </si>
  <si>
    <t>BEPANDA ONMISPORT FACE SDP</t>
  </si>
  <si>
    <t>443201</t>
  </si>
  <si>
    <t>TCHOUNGONG NANA LYNN RODIANE</t>
  </si>
  <si>
    <t>P059916496817Y</t>
  </si>
  <si>
    <t>443202</t>
  </si>
  <si>
    <t>TCHOUNGOUA</t>
  </si>
  <si>
    <t>P048016410504Z</t>
  </si>
  <si>
    <t>443203</t>
  </si>
  <si>
    <t>TCHOUNGOUAN</t>
  </si>
  <si>
    <t>P089618357152X</t>
  </si>
  <si>
    <t>443204</t>
  </si>
  <si>
    <t>TCHOUNGOUANG</t>
  </si>
  <si>
    <t>P059217307779D</t>
  </si>
  <si>
    <t>PRESTATIONS DE SERVICES,VENTES DES BOISSONS HYGIÉNIQUE</t>
  </si>
  <si>
    <t>443205</t>
  </si>
  <si>
    <t>TCHOUNGOUANG SOLANGE</t>
  </si>
  <si>
    <t>P067512197511U</t>
  </si>
  <si>
    <t>443206</t>
  </si>
  <si>
    <t>TCHOUNGOUO</t>
  </si>
  <si>
    <t>MARGUERITE MARCIAL</t>
  </si>
  <si>
    <t>P036918520929E</t>
  </si>
  <si>
    <t>443207</t>
  </si>
  <si>
    <t>TCHOUNGUE</t>
  </si>
  <si>
    <t>THOMAS ROSTAND</t>
  </si>
  <si>
    <t>P059916405363A</t>
  </si>
  <si>
    <t>CACAOYERS</t>
  </si>
  <si>
    <t>443208</t>
  </si>
  <si>
    <t>TCHOUNGUE CLOVIS ALAIN</t>
  </si>
  <si>
    <t>ETS PBM ENTERTAINMENT</t>
  </si>
  <si>
    <t>P057912482069C</t>
  </si>
  <si>
    <t>443209</t>
  </si>
  <si>
    <t>TCHOUNGUE KAMDEM JULES CESAR</t>
  </si>
  <si>
    <t>ETS: TKJC ET FILS</t>
  </si>
  <si>
    <t>P068612631948Q</t>
  </si>
  <si>
    <t>BITENG- YAOUNDÉ</t>
  </si>
  <si>
    <t>443210</t>
  </si>
  <si>
    <t>TCHOUNGUEN</t>
  </si>
  <si>
    <t>P056500059566U</t>
  </si>
  <si>
    <t>443211</t>
  </si>
  <si>
    <t>TCHOUNGUI</t>
  </si>
  <si>
    <t>ALAIN MARIE GUSTAVE</t>
  </si>
  <si>
    <t>P075212486991L</t>
  </si>
  <si>
    <t>443212</t>
  </si>
  <si>
    <t>ANSELME JEAN</t>
  </si>
  <si>
    <t>P125517689804Q</t>
  </si>
  <si>
    <t>443213</t>
  </si>
  <si>
    <t>ROMAIN GILBERT</t>
  </si>
  <si>
    <t>P097716625537M</t>
  </si>
  <si>
    <t>443214</t>
  </si>
  <si>
    <t>THOMAS BIENVENU</t>
  </si>
  <si>
    <t>P017016231040C</t>
  </si>
  <si>
    <t>443215</t>
  </si>
  <si>
    <t>P056116130508F</t>
  </si>
  <si>
    <t>443216</t>
  </si>
  <si>
    <t>TCHOUNGUI AHOMBA</t>
  </si>
  <si>
    <t>ANNICK MIREILLE ANDREE</t>
  </si>
  <si>
    <t>P118012288179H</t>
  </si>
  <si>
    <t>443217</t>
  </si>
  <si>
    <t>TCHOUNGUI MANGA</t>
  </si>
  <si>
    <t>P017317980520R</t>
  </si>
  <si>
    <t>443218</t>
  </si>
  <si>
    <t>TCHOUNGUI MESSI EPOUSE DJANKO</t>
  </si>
  <si>
    <t>P116716257232L</t>
  </si>
  <si>
    <t>443219</t>
  </si>
  <si>
    <t>TCHOUNGUI NACK</t>
  </si>
  <si>
    <t>DANIEL FRANC</t>
  </si>
  <si>
    <t>P019618463243B</t>
  </si>
  <si>
    <t>443220</t>
  </si>
  <si>
    <t>TCHOUNGUI NDONGO</t>
  </si>
  <si>
    <t>P038015744984Y</t>
  </si>
  <si>
    <t>443221</t>
  </si>
  <si>
    <t>TCHOUNGUI NDONGO SIMON PIERRE</t>
  </si>
  <si>
    <t>P122016274873Q</t>
  </si>
  <si>
    <t>443222</t>
  </si>
  <si>
    <t>TCHOUNGUI NGORA</t>
  </si>
  <si>
    <t>BERTILLE LARISSA</t>
  </si>
  <si>
    <t>P099217980483W</t>
  </si>
  <si>
    <t>443223</t>
  </si>
  <si>
    <t>TCHOUNGUIE BASILE</t>
  </si>
  <si>
    <t>P016612548054C</t>
  </si>
  <si>
    <t>443224</t>
  </si>
  <si>
    <t>TCHOUNGWA</t>
  </si>
  <si>
    <t>P085317807870R</t>
  </si>
  <si>
    <t>443225</t>
  </si>
  <si>
    <t>TCHOUNGWANG TCHOTET</t>
  </si>
  <si>
    <t>P067015265389H</t>
  </si>
  <si>
    <t>ECOLE SANTA BARBARA</t>
  </si>
  <si>
    <t>443226</t>
  </si>
  <si>
    <t>TCHOUNJWEU NGABET</t>
  </si>
  <si>
    <t>ELIE VANEL</t>
  </si>
  <si>
    <t>P019618232981B</t>
  </si>
  <si>
    <t>443227</t>
  </si>
  <si>
    <t>TCHOUNKA NOEL</t>
  </si>
  <si>
    <t>P014512416698W</t>
  </si>
  <si>
    <t>LYCEE DE BALENG</t>
  </si>
  <si>
    <t>443228</t>
  </si>
  <si>
    <t>TCHOUNKAHUI</t>
  </si>
  <si>
    <t>JULIE FLEUR</t>
  </si>
  <si>
    <t>P109516478573K</t>
  </si>
  <si>
    <t>443229</t>
  </si>
  <si>
    <t>TCHOUNKAKUE</t>
  </si>
  <si>
    <t>LYVINE CHARNELLE</t>
  </si>
  <si>
    <t>P049412756852C</t>
  </si>
  <si>
    <t>M.A CPT N-09</t>
  </si>
  <si>
    <t>443230</t>
  </si>
  <si>
    <t>TCHOUNKAM MOGANG LEONIE</t>
  </si>
  <si>
    <t>P057500131624K</t>
  </si>
  <si>
    <t>443231</t>
  </si>
  <si>
    <t>TCHOUNKAM NEMBOT</t>
  </si>
  <si>
    <t>P038012699527N</t>
  </si>
  <si>
    <t>443232</t>
  </si>
  <si>
    <t>TCHOUNKE</t>
  </si>
  <si>
    <t>P036217678995B</t>
  </si>
  <si>
    <t>443233</t>
  </si>
  <si>
    <t>P077817477449Y</t>
  </si>
  <si>
    <t>443234</t>
  </si>
  <si>
    <t>TCHOUNKE DIEUNEDORS</t>
  </si>
  <si>
    <t>P076200131481R</t>
  </si>
  <si>
    <t>443235</t>
  </si>
  <si>
    <t>TCHOUNKE EMMANUELTCHO</t>
  </si>
  <si>
    <t>TCHOUNKE EMMANUEL</t>
  </si>
  <si>
    <t>P125300161145Z</t>
  </si>
  <si>
    <t>443236</t>
  </si>
  <si>
    <t>TCHOUNKE LOKO</t>
  </si>
  <si>
    <t>P119417901027L</t>
  </si>
  <si>
    <t>443237</t>
  </si>
  <si>
    <t>TCHOUNKE M LOUISE NEE YETDON</t>
  </si>
  <si>
    <t>P122016032723F</t>
  </si>
  <si>
    <t>443238</t>
  </si>
  <si>
    <t>TCHOUNKE SATCHE</t>
  </si>
  <si>
    <t>P077612577747X</t>
  </si>
  <si>
    <t>ESSOS / CAMP SONEL</t>
  </si>
  <si>
    <t>443239</t>
  </si>
  <si>
    <t>TCHOUNKE TCHOUNKE</t>
  </si>
  <si>
    <t>P046512264390K</t>
  </si>
  <si>
    <t>VENDEUR DE gaz</t>
  </si>
  <si>
    <t>443240</t>
  </si>
  <si>
    <t>TCHOUNKEN LARISSA</t>
  </si>
  <si>
    <t>P028814078823H</t>
  </si>
  <si>
    <t>443241</t>
  </si>
  <si>
    <t>TCHOUNKEU</t>
  </si>
  <si>
    <t>P018218539527N</t>
  </si>
  <si>
    <t>CENTRE D'ACCUEILL</t>
  </si>
  <si>
    <t>443242</t>
  </si>
  <si>
    <t>P068117622166F</t>
  </si>
  <si>
    <t>443243</t>
  </si>
  <si>
    <t>ARCHILLE YOLANDE</t>
  </si>
  <si>
    <t>P128216787848Z</t>
  </si>
  <si>
    <t>443244</t>
  </si>
  <si>
    <t>P046700221032H</t>
  </si>
  <si>
    <t>443245</t>
  </si>
  <si>
    <t>P066717771246Q</t>
  </si>
  <si>
    <t>443246</t>
  </si>
  <si>
    <t>P077612771127G</t>
  </si>
  <si>
    <t>443247</t>
  </si>
  <si>
    <t>CHANELLE VANESSA</t>
  </si>
  <si>
    <t>P079316616772J</t>
  </si>
  <si>
    <t>443248</t>
  </si>
  <si>
    <t>P118917525529L</t>
  </si>
  <si>
    <t>443249</t>
  </si>
  <si>
    <t>P096316228497S</t>
  </si>
  <si>
    <t>443250</t>
  </si>
  <si>
    <t>P119017005126Y</t>
  </si>
  <si>
    <t>443251</t>
  </si>
  <si>
    <t>P068217072588P</t>
  </si>
  <si>
    <t>443252</t>
  </si>
  <si>
    <t>P036917969493X</t>
  </si>
  <si>
    <t>443253</t>
  </si>
  <si>
    <t>P119616416505R</t>
  </si>
  <si>
    <t>443254</t>
  </si>
  <si>
    <t>P016300133658D</t>
  </si>
  <si>
    <t>MAKENENE OUEST</t>
  </si>
  <si>
    <t>443255</t>
  </si>
  <si>
    <t>P088818485631W</t>
  </si>
  <si>
    <t>443256</t>
  </si>
  <si>
    <t>Tchounkeu</t>
  </si>
  <si>
    <t>Patrice yoyo</t>
  </si>
  <si>
    <t>P077817727431W</t>
  </si>
  <si>
    <t>443257</t>
  </si>
  <si>
    <t>PATRICE YOYO</t>
  </si>
  <si>
    <t>P077817652815P</t>
  </si>
  <si>
    <t>443258</t>
  </si>
  <si>
    <t>P037417336276U</t>
  </si>
  <si>
    <t>443259</t>
  </si>
  <si>
    <t>P057817682558D</t>
  </si>
  <si>
    <t>443260</t>
  </si>
  <si>
    <t>P058618035908Q</t>
  </si>
  <si>
    <t>BRAZZAVILLE (FACE TRÉSOR VOYAGE)</t>
  </si>
  <si>
    <t>443261</t>
  </si>
  <si>
    <t>RODRIQUE WATONG</t>
  </si>
  <si>
    <t>P078818544784L</t>
  </si>
  <si>
    <t>443262</t>
  </si>
  <si>
    <t>SERGE ECLADOR</t>
  </si>
  <si>
    <t>P128616051789Y</t>
  </si>
  <si>
    <t>443263</t>
  </si>
  <si>
    <t>VALERY GISCAR</t>
  </si>
  <si>
    <t>P069516198559K</t>
  </si>
  <si>
    <t>443264</t>
  </si>
  <si>
    <t>YVES ROCHERS.</t>
  </si>
  <si>
    <t>P079617108359M</t>
  </si>
  <si>
    <t>443265</t>
  </si>
  <si>
    <t>TCHOUNKEU ANNETCHO</t>
  </si>
  <si>
    <t>TCHOUNKEU ANNE</t>
  </si>
  <si>
    <t>P068112493208T</t>
  </si>
  <si>
    <t>443266</t>
  </si>
  <si>
    <t>TCHOUNKEU BIAMOU</t>
  </si>
  <si>
    <t>WLADIMIR</t>
  </si>
  <si>
    <t>P049517876281G</t>
  </si>
  <si>
    <t>443267</t>
  </si>
  <si>
    <t>TCHOUNKEU BIANKEU</t>
  </si>
  <si>
    <t>P109417620496R</t>
  </si>
  <si>
    <t>443268</t>
  </si>
  <si>
    <t>TCHOUNKEU CHANLIE</t>
  </si>
  <si>
    <t>(ETS CHANLIE)</t>
  </si>
  <si>
    <t>P048014944116L</t>
  </si>
  <si>
    <t>443269</t>
  </si>
  <si>
    <t>TCHOUNKEU DISTRIBUTION DES PRODUITS ALIMENTAIRES SARL</t>
  </si>
  <si>
    <t>TDPA SARL</t>
  </si>
  <si>
    <t>M022416584938B</t>
  </si>
  <si>
    <t>443270</t>
  </si>
  <si>
    <t>TCHOUNKEU EPSE MAKALA</t>
  </si>
  <si>
    <t>P056617180702Z</t>
  </si>
  <si>
    <t>443271</t>
  </si>
  <si>
    <t>TCHOUNKEU EPSE MBAKOP</t>
  </si>
  <si>
    <t>ETS TCHOUNKEU</t>
  </si>
  <si>
    <t>P015412147013Y</t>
  </si>
  <si>
    <t>N.M N°246</t>
  </si>
  <si>
    <t>443272</t>
  </si>
  <si>
    <t>TCHOUNKEU EPSE NDAYA</t>
  </si>
  <si>
    <t>ROLINE CALY</t>
  </si>
  <si>
    <t>P059116831230G</t>
  </si>
  <si>
    <t>443273</t>
  </si>
  <si>
    <t>TCHOUNKEU FANYEP</t>
  </si>
  <si>
    <t>P059412437614X</t>
  </si>
  <si>
    <t>443274</t>
  </si>
  <si>
    <t>TCHOUNKEU HEUTCHOU</t>
  </si>
  <si>
    <t>P088916605047A</t>
  </si>
  <si>
    <t>443275</t>
  </si>
  <si>
    <t>TCHOUNKEU KWAMEN</t>
  </si>
  <si>
    <t>P109417687864F</t>
  </si>
  <si>
    <t>443276</t>
  </si>
  <si>
    <t>TCHOUNKEU LARISA</t>
  </si>
  <si>
    <t>P122015977052Y</t>
  </si>
  <si>
    <t>443277</t>
  </si>
  <si>
    <t>TCHOUNKEU MBAKOP</t>
  </si>
  <si>
    <t>GIRES CARREL</t>
  </si>
  <si>
    <t>P079618599517E</t>
  </si>
  <si>
    <t>443278</t>
  </si>
  <si>
    <t>TCHOUNKEU NANA</t>
  </si>
  <si>
    <t>P019918442896A</t>
  </si>
  <si>
    <t>443279</t>
  </si>
  <si>
    <t>P019717876290K</t>
  </si>
  <si>
    <t>443280</t>
  </si>
  <si>
    <t>TCHOUNKEU NARCISSE BIENVENU</t>
  </si>
  <si>
    <t>P088216285818U</t>
  </si>
  <si>
    <t>443281</t>
  </si>
  <si>
    <t>TCHOUNKEU NFINKEU LUDOVIC</t>
  </si>
  <si>
    <t>P046913672332Z</t>
  </si>
  <si>
    <t>EMPLOYE ELECTROMECANIQUE ET ELECT INDUST</t>
  </si>
  <si>
    <t>443282</t>
  </si>
  <si>
    <t>TCHOUNKEU NGEHA</t>
  </si>
  <si>
    <t>BALMISE HERVE</t>
  </si>
  <si>
    <t>P077318050847P</t>
  </si>
  <si>
    <t>443283</t>
  </si>
  <si>
    <t>TCHOUNKEU NGEHA BALMISE HERVE</t>
  </si>
  <si>
    <t>P077316284435Q</t>
  </si>
  <si>
    <t>443284</t>
  </si>
  <si>
    <t>TCHOUNKEU NGNOSSE</t>
  </si>
  <si>
    <t>P096917876292Z</t>
  </si>
  <si>
    <t>443285</t>
  </si>
  <si>
    <t>TCHOUNKEU NINDONG FONKWA</t>
  </si>
  <si>
    <t>DAVE LANDRY</t>
  </si>
  <si>
    <t>P060816063691A</t>
  </si>
  <si>
    <t>443286</t>
  </si>
  <si>
    <t>TCHOUNKEU NKWATO</t>
  </si>
  <si>
    <t>ETS BOBO DISTRIBUTION ET SERVICE</t>
  </si>
  <si>
    <t>P038717882248G</t>
  </si>
  <si>
    <t>VENTE PEINTURE,COMMERCE GENRAL,PRESTATION SCES</t>
  </si>
  <si>
    <t>443287</t>
  </si>
  <si>
    <t>TCHOUNKEU NKWEGWA</t>
  </si>
  <si>
    <t>EPSE KAMPOUB BRIGITTE</t>
  </si>
  <si>
    <t>P056300161115C</t>
  </si>
  <si>
    <t>443288</t>
  </si>
  <si>
    <t>TCHOUNKEU NOUNDOU ARMAND CHRISTEL</t>
  </si>
  <si>
    <t>''ETS MAMTA &amp; FILS ''</t>
  </si>
  <si>
    <t>P068616806639X</t>
  </si>
  <si>
    <t>443289</t>
  </si>
  <si>
    <t>P068612415001L</t>
  </si>
  <si>
    <t>FROID ET CLIMATISATION-PREST/SCES</t>
  </si>
  <si>
    <t>443290</t>
  </si>
  <si>
    <t>TCHOUNKEU NYONSE SEVERINE SONIA</t>
  </si>
  <si>
    <t>P039917170624W</t>
  </si>
  <si>
    <t>443291</t>
  </si>
  <si>
    <t>TCHOUNKEU SEVERIN</t>
  </si>
  <si>
    <t>P122016256128K</t>
  </si>
  <si>
    <t>443292</t>
  </si>
  <si>
    <t>TCHOUNKEU SIEWE</t>
  </si>
  <si>
    <t>P039117291121N</t>
  </si>
  <si>
    <t>443293</t>
  </si>
  <si>
    <t>TCHOUNKEU TCHAMBA</t>
  </si>
  <si>
    <t>BRIDOUX ANTONI</t>
  </si>
  <si>
    <t>P090018299004P</t>
  </si>
  <si>
    <t>443294</t>
  </si>
  <si>
    <t>TCHOUNKEU TONDJI EPSE NINTCHEU</t>
  </si>
  <si>
    <t>P019015310347M</t>
  </si>
  <si>
    <t>443295</t>
  </si>
  <si>
    <t>TCHOUNKEU WANDJI CHRISTEL WILLY</t>
  </si>
  <si>
    <t>P038100575914B</t>
  </si>
  <si>
    <t>443296</t>
  </si>
  <si>
    <t>TCHOUNKEU YOMBA</t>
  </si>
  <si>
    <t>LAURE SYLVIE</t>
  </si>
  <si>
    <t>P067317929629J</t>
  </si>
  <si>
    <t>443297</t>
  </si>
  <si>
    <t>TCHOUNKEU.</t>
  </si>
  <si>
    <t>P126718161929Y</t>
  </si>
  <si>
    <t>443298</t>
  </si>
  <si>
    <t>BRUCE ARNOLD</t>
  </si>
  <si>
    <t>P089916348442A</t>
  </si>
  <si>
    <t>LOGBESSOU BONKOUL</t>
  </si>
  <si>
    <t>443299</t>
  </si>
  <si>
    <t>TCHOUNKEUR</t>
  </si>
  <si>
    <t>KEVINE CHRISTELLE.</t>
  </si>
  <si>
    <t>P060116383385C</t>
  </si>
  <si>
    <t>443300</t>
  </si>
  <si>
    <t>TCHOUNKOUE</t>
  </si>
  <si>
    <t>P015912144379H</t>
  </si>
  <si>
    <t>443301</t>
  </si>
  <si>
    <t>TCHOUNKOUE BEATRICE</t>
  </si>
  <si>
    <t>ETS TCHOUNKOUE BEATRICE</t>
  </si>
  <si>
    <t>P067712417074D</t>
  </si>
  <si>
    <t>443302</t>
  </si>
  <si>
    <t>TCHOUNKOUE TOGA</t>
  </si>
  <si>
    <t>INES VICARAFE</t>
  </si>
  <si>
    <t>P128016863995R</t>
  </si>
  <si>
    <t>443303</t>
  </si>
  <si>
    <t>INES VICARIATE</t>
  </si>
  <si>
    <t>P089218454498T</t>
  </si>
  <si>
    <t>443304</t>
  </si>
  <si>
    <t>P018016932986Y</t>
  </si>
  <si>
    <t>443305</t>
  </si>
  <si>
    <t>TCHOUNKWA DANIEL</t>
  </si>
  <si>
    <t>P122016467700C</t>
  </si>
  <si>
    <t>443306</t>
  </si>
  <si>
    <t>TCHOUNKWE</t>
  </si>
  <si>
    <t>P098817091913M</t>
  </si>
  <si>
    <t>443307</t>
  </si>
  <si>
    <t>TCHOUNKWE BADJI GILDAS MARTIAL</t>
  </si>
  <si>
    <t>P039012376778B</t>
  </si>
  <si>
    <t>FACE ENTREE BRASSERIES</t>
  </si>
  <si>
    <t>443308</t>
  </si>
  <si>
    <t>TCHOUNKWE EPSE MOUDOUTHE</t>
  </si>
  <si>
    <t>P045418426069M</t>
  </si>
  <si>
    <t>RUE N°2.379 DOMICILE 58</t>
  </si>
  <si>
    <t>443309</t>
  </si>
  <si>
    <t>TCHOUNKWI NWAMEN RACHEL</t>
  </si>
  <si>
    <t>TCHOUNKWI NWAMEN</t>
  </si>
  <si>
    <t>P037312440223X</t>
  </si>
  <si>
    <t>443310</t>
  </si>
  <si>
    <t>TCHOUNLA FEUJAM JOSEPHINE PELAGIE</t>
  </si>
  <si>
    <t>ETS TCHOUNLA</t>
  </si>
  <si>
    <t>P047512260846M</t>
  </si>
  <si>
    <t>443311</t>
  </si>
  <si>
    <t>TCHOUNMEGNI</t>
  </si>
  <si>
    <t>P128812729832B</t>
  </si>
  <si>
    <t>443312</t>
  </si>
  <si>
    <t>TCHOUNMGUI FRANKLIN ABIA</t>
  </si>
  <si>
    <t>P087912771663U</t>
  </si>
  <si>
    <t>443313</t>
  </si>
  <si>
    <t>TCHOUNOH NETSANG</t>
  </si>
  <si>
    <t>P058715231889E</t>
  </si>
  <si>
    <t>443314</t>
  </si>
  <si>
    <t>TCHOUNOU KWAHAM RAPHAEL</t>
  </si>
  <si>
    <t>P048117459941K</t>
  </si>
  <si>
    <t>443315</t>
  </si>
  <si>
    <t>TCHOUNOU SIDZE</t>
  </si>
  <si>
    <t>P098217601296Q</t>
  </si>
  <si>
    <t>443316</t>
  </si>
  <si>
    <t>TCHOUNPENG MICHEL</t>
  </si>
  <si>
    <t>P122016977393C</t>
  </si>
  <si>
    <t>443317</t>
  </si>
  <si>
    <t>TCHOUNSI EPSE ISSOLA DIPANDA</t>
  </si>
  <si>
    <t>P026017053046D</t>
  </si>
  <si>
    <t>443318</t>
  </si>
  <si>
    <t>Tchounsie epse deumeni</t>
  </si>
  <si>
    <t>P057317691170U</t>
  </si>
  <si>
    <t>443319</t>
  </si>
  <si>
    <t>TCHOUNTA YOMBA MARTHA</t>
  </si>
  <si>
    <t>P037918086995A</t>
  </si>
  <si>
    <t>443320</t>
  </si>
  <si>
    <t>P037917579503R</t>
  </si>
  <si>
    <t>443321</t>
  </si>
  <si>
    <t>TCHOUNTANG</t>
  </si>
  <si>
    <t>AMICOLE</t>
  </si>
  <si>
    <t>P128117402315X</t>
  </si>
  <si>
    <t>443322</t>
  </si>
  <si>
    <t>EVARISSE</t>
  </si>
  <si>
    <t>P096800057388C</t>
  </si>
  <si>
    <t>443323</t>
  </si>
  <si>
    <t>P016016407620N</t>
  </si>
  <si>
    <t>443324</t>
  </si>
  <si>
    <t>TCHOUNTANG YONGA</t>
  </si>
  <si>
    <t>VIANNEY JOYCE</t>
  </si>
  <si>
    <t>P110117212767T</t>
  </si>
  <si>
    <t>443325</t>
  </si>
  <si>
    <t>TCHOUNTCHOU TAKOUDJOU</t>
  </si>
  <si>
    <t>P018600488993F</t>
  </si>
  <si>
    <t>443326</t>
  </si>
  <si>
    <t>TCHOUNTCHOUA</t>
  </si>
  <si>
    <t>P025714802494R</t>
  </si>
  <si>
    <t>443327</t>
  </si>
  <si>
    <t>TCHOUNTCHOUA EPSE FONGANG</t>
  </si>
  <si>
    <t>P075317433811D</t>
  </si>
  <si>
    <t>443328</t>
  </si>
  <si>
    <t>TCHOUNTE WEILAGI</t>
  </si>
  <si>
    <t>MARC OREL</t>
  </si>
  <si>
    <t>P087800480620A</t>
  </si>
  <si>
    <t>443329</t>
  </si>
  <si>
    <t>TCHOUNWE</t>
  </si>
  <si>
    <t>P087716460357Q</t>
  </si>
  <si>
    <t>A CÔTÉ ECOLE PUBLIC</t>
  </si>
  <si>
    <t>443330</t>
  </si>
  <si>
    <t>TCHOUNZOU</t>
  </si>
  <si>
    <t>HONORE HERVE</t>
  </si>
  <si>
    <t>P047612568954T</t>
  </si>
  <si>
    <t>443331</t>
  </si>
  <si>
    <t>TCHOUNZOU KWEHA NARCISSE</t>
  </si>
  <si>
    <t>P018612242793G</t>
  </si>
  <si>
    <t>443332</t>
  </si>
  <si>
    <t>TCHOUO</t>
  </si>
  <si>
    <t>P027090892490A</t>
  </si>
  <si>
    <t>VTE BOISSONS ALCCOLIQUES &amp;RESTAURANT</t>
  </si>
  <si>
    <t>443333</t>
  </si>
  <si>
    <t>TCHOUO LOWE</t>
  </si>
  <si>
    <t>P108416210171U</t>
  </si>
  <si>
    <t>443334</t>
  </si>
  <si>
    <t>TCHOUOBOU JEAN SYLVAIN</t>
  </si>
  <si>
    <t>P089318443915R</t>
  </si>
  <si>
    <t>443335</t>
  </si>
  <si>
    <t>TCHOUODJUI EPOUSE</t>
  </si>
  <si>
    <t>P117412334257N</t>
  </si>
  <si>
    <t>443336</t>
  </si>
  <si>
    <t>TCHOUOFFO NIMPA</t>
  </si>
  <si>
    <t>P068617834796M</t>
  </si>
  <si>
    <t>443337</t>
  </si>
  <si>
    <t>TCHOUOFO</t>
  </si>
  <si>
    <t>P048312759795K</t>
  </si>
  <si>
    <t>DEPOT DE BOISSONS ALCOOLISEES</t>
  </si>
  <si>
    <t>443338</t>
  </si>
  <si>
    <t>TCHOUOFO SYLVIE</t>
  </si>
  <si>
    <t>P048616155925G</t>
  </si>
  <si>
    <t>443339</t>
  </si>
  <si>
    <t>TCHOUOGAM SIMON PIERRE</t>
  </si>
  <si>
    <t>P049416039089D</t>
  </si>
  <si>
    <t>443340</t>
  </si>
  <si>
    <t>TCHOUOGOUNG KENVO</t>
  </si>
  <si>
    <t>SERGE JULIO</t>
  </si>
  <si>
    <t>P030018030052R</t>
  </si>
  <si>
    <t>443341</t>
  </si>
  <si>
    <t>TCHOUOKAM MBA</t>
  </si>
  <si>
    <t>P028818019884P</t>
  </si>
  <si>
    <t>443342</t>
  </si>
  <si>
    <t>TCHOUOLON MEKONTSO</t>
  </si>
  <si>
    <t>P109717688887T</t>
  </si>
  <si>
    <t>443343</t>
  </si>
  <si>
    <t>TCHOUOLONG CELASTIEN</t>
  </si>
  <si>
    <t>P106818510518J</t>
  </si>
  <si>
    <t>SALE O COSMETICS</t>
  </si>
  <si>
    <t>443344</t>
  </si>
  <si>
    <t>TCHOUOMENE</t>
  </si>
  <si>
    <t>THIERRYNE FLORE</t>
  </si>
  <si>
    <t>P069418253304A</t>
  </si>
  <si>
    <t>443345</t>
  </si>
  <si>
    <t>P017616733956G</t>
  </si>
  <si>
    <t>443346</t>
  </si>
  <si>
    <t>TCHOUOMENE YVES GHISLAIRE</t>
  </si>
  <si>
    <t>P108112439584K</t>
  </si>
  <si>
    <t>443347</t>
  </si>
  <si>
    <t>TCHOUOMGOU</t>
  </si>
  <si>
    <t>P125218090335F</t>
  </si>
  <si>
    <t>680348085</t>
  </si>
  <si>
    <t>443348</t>
  </si>
  <si>
    <t>TCHOUOMKEM PARFAIT</t>
  </si>
  <si>
    <t>"ETS MESSI JUS"</t>
  </si>
  <si>
    <t>P048117982422N</t>
  </si>
  <si>
    <t>PK 12 HOTEL PALMA</t>
  </si>
  <si>
    <t>443349</t>
  </si>
  <si>
    <t>TCHOUOMTSEU SOUP</t>
  </si>
  <si>
    <t>DARLINE EVA</t>
  </si>
  <si>
    <t>P060017499015D</t>
  </si>
  <si>
    <t>MOULIN À MAIS</t>
  </si>
  <si>
    <t>443350</t>
  </si>
  <si>
    <t>P050016322130A</t>
  </si>
  <si>
    <t>443351</t>
  </si>
  <si>
    <t>TCHOUONGANG EPSE MEGAPTCHE</t>
  </si>
  <si>
    <t>DOLLY NATACHAS</t>
  </si>
  <si>
    <t>P058918284875G</t>
  </si>
  <si>
    <t>443352</t>
  </si>
  <si>
    <t>TCHOUONGOUANG</t>
  </si>
  <si>
    <t>P098118465855S</t>
  </si>
  <si>
    <t>443353</t>
  </si>
  <si>
    <t>TCHOUONGOUANG DJAMBONG</t>
  </si>
  <si>
    <t>P019617225795F</t>
  </si>
  <si>
    <t>443354</t>
  </si>
  <si>
    <t>TCHOUONGOUANG EPSE TCHOUPE</t>
  </si>
  <si>
    <t>P036516080066A</t>
  </si>
  <si>
    <t>443355</t>
  </si>
  <si>
    <t>TCHOUONGOUANG MICHEL</t>
  </si>
  <si>
    <t>P122015801443G</t>
  </si>
  <si>
    <t>443356</t>
  </si>
  <si>
    <t>TCHOUONGOUANG MICHELINE</t>
  </si>
  <si>
    <t>ETS TCHOUONGOUANG MICHELINE</t>
  </si>
  <si>
    <t>P086800169798X</t>
  </si>
  <si>
    <t>443357</t>
  </si>
  <si>
    <t>TCHOUONGTO LECHE</t>
  </si>
  <si>
    <t>P038817984669L</t>
  </si>
  <si>
    <t>443358</t>
  </si>
  <si>
    <t>TCHOUONGWANG MICHEL</t>
  </si>
  <si>
    <t>P096312574222L</t>
  </si>
  <si>
    <t>BOULEVARD  LIBERTE</t>
  </si>
  <si>
    <t>443359</t>
  </si>
  <si>
    <t>P096317365121M</t>
  </si>
  <si>
    <t>443360</t>
  </si>
  <si>
    <t>TCHOUONKAHHUIKAMGA CHARLI</t>
  </si>
  <si>
    <t>P048512568654F</t>
  </si>
  <si>
    <t>443361</t>
  </si>
  <si>
    <t>TCHOUONLA</t>
  </si>
  <si>
    <t>P109415284300A</t>
  </si>
  <si>
    <t>443362</t>
  </si>
  <si>
    <t>TCHOUONLA WOUIDIEU</t>
  </si>
  <si>
    <t>P037400331374M</t>
  </si>
  <si>
    <t>443363</t>
  </si>
  <si>
    <t>TCHOUONPI EPSEE NDOUNKE</t>
  </si>
  <si>
    <t>P037200498460Z</t>
  </si>
  <si>
    <t>443364</t>
  </si>
  <si>
    <t>TCHOUONTE DOMGUEP ALTESSE NOE</t>
  </si>
  <si>
    <t>P122016800171T</t>
  </si>
  <si>
    <t>443365</t>
  </si>
  <si>
    <t>TCHOUOPA</t>
  </si>
  <si>
    <t>P015516067244U</t>
  </si>
  <si>
    <t>443366</t>
  </si>
  <si>
    <t>TCHOUOPA DJOUMESSIE</t>
  </si>
  <si>
    <t>P119916731786B</t>
  </si>
  <si>
    <t>443367</t>
  </si>
  <si>
    <t>TCHOUOPBIAP K EPSE TCHALE MARIE THERESE</t>
  </si>
  <si>
    <t>P036900485556N</t>
  </si>
  <si>
    <t>443368</t>
  </si>
  <si>
    <t>TCHOUOPONG</t>
  </si>
  <si>
    <t>EDMOND PATRICE</t>
  </si>
  <si>
    <t>P098212269713W</t>
  </si>
  <si>
    <t>443369</t>
  </si>
  <si>
    <t>TCHOUOPOU DONFACK</t>
  </si>
  <si>
    <t>P038616614920L</t>
  </si>
  <si>
    <t>443370</t>
  </si>
  <si>
    <t>TCHOUOPOU TAGNINGUIE</t>
  </si>
  <si>
    <t>P070116490936P</t>
  </si>
  <si>
    <t>443371</t>
  </si>
  <si>
    <t>TCHOUOTBIAP EPOUSE KAMDEM</t>
  </si>
  <si>
    <t>P057917358375E</t>
  </si>
  <si>
    <t>443372</t>
  </si>
  <si>
    <t>TCHOUOTCHIDJOUM Romuald</t>
  </si>
  <si>
    <t>P107712331359Z</t>
  </si>
  <si>
    <t>443373</t>
  </si>
  <si>
    <t>TCHOUOTCHOUA TAKEM</t>
  </si>
  <si>
    <t>P129018059157T</t>
  </si>
  <si>
    <t>443374</t>
  </si>
  <si>
    <t>TCHOUOTCHOUA WOUMBA JOSELINE</t>
  </si>
  <si>
    <t>P098800553133S</t>
  </si>
  <si>
    <t>CPT 09</t>
  </si>
  <si>
    <t>443375</t>
  </si>
  <si>
    <t>TCHOUOTI MBEBA</t>
  </si>
  <si>
    <t>ROSE MERVEILLE</t>
  </si>
  <si>
    <t>P119418266623Y</t>
  </si>
  <si>
    <t>443376</t>
  </si>
  <si>
    <t>TCHOUOUKEU NKAMPIRA PIUS</t>
  </si>
  <si>
    <t>P039518482095K</t>
  </si>
  <si>
    <t>443377</t>
  </si>
  <si>
    <t>(VANGUARD ACCORD)</t>
  </si>
  <si>
    <t>P039517809036N</t>
  </si>
  <si>
    <t>443378</t>
  </si>
  <si>
    <t>TCHOUPA</t>
  </si>
  <si>
    <t>P106416665151J</t>
  </si>
  <si>
    <t>443379</t>
  </si>
  <si>
    <t>BLAISE VALERIE</t>
  </si>
  <si>
    <t>P057612416881C</t>
  </si>
  <si>
    <t>443380</t>
  </si>
  <si>
    <t>DOUGLAS KEVINEL</t>
  </si>
  <si>
    <t>P068416987969F</t>
  </si>
  <si>
    <t>443381</t>
  </si>
  <si>
    <t>HERVE HONORE</t>
  </si>
  <si>
    <t>P079216895820U</t>
  </si>
  <si>
    <t>443382</t>
  </si>
  <si>
    <t>P016015301520U</t>
  </si>
  <si>
    <t>443383</t>
  </si>
  <si>
    <t>P128917818613S</t>
  </si>
  <si>
    <t>443384</t>
  </si>
  <si>
    <t>MICAELLE.</t>
  </si>
  <si>
    <t>P128916019608R</t>
  </si>
  <si>
    <t>443385</t>
  </si>
  <si>
    <t>PAUL MERIME</t>
  </si>
  <si>
    <t>P069017853398N</t>
  </si>
  <si>
    <t>443386</t>
  </si>
  <si>
    <t>P037015242880I</t>
  </si>
  <si>
    <t>443387</t>
  </si>
  <si>
    <t>P027017164204B</t>
  </si>
  <si>
    <t>443388</t>
  </si>
  <si>
    <t>P118114510656Q</t>
  </si>
  <si>
    <t>443389</t>
  </si>
  <si>
    <t>P057016283421M</t>
  </si>
  <si>
    <t>443390</t>
  </si>
  <si>
    <t>TCHOUPA  KEMAJOU</t>
  </si>
  <si>
    <t>NELLY  FARELLE</t>
  </si>
  <si>
    <t>P069718579461E</t>
  </si>
  <si>
    <t>443391</t>
  </si>
  <si>
    <t>TCHOUPA  PAUL</t>
  </si>
  <si>
    <t>P015100080894M</t>
  </si>
  <si>
    <t>443392</t>
  </si>
  <si>
    <t>TCHOUPA BOGNING</t>
  </si>
  <si>
    <t>P079216573896D</t>
  </si>
  <si>
    <t>VERS LE MARCHEE</t>
  </si>
  <si>
    <t>443393</t>
  </si>
  <si>
    <t>TCHOUPA BRICE GUY</t>
  </si>
  <si>
    <t>P059012498808R</t>
  </si>
  <si>
    <t>VENTE DES PRODUITS DE PATSSERIE</t>
  </si>
  <si>
    <t>A COTE STATION OILIBIYA</t>
  </si>
  <si>
    <t>443394</t>
  </si>
  <si>
    <t>TCHOUPA CHRISTIANNE</t>
  </si>
  <si>
    <t>P107317687249T</t>
  </si>
  <si>
    <t>443395</t>
  </si>
  <si>
    <t>TCHOUPA DJOUMISSI</t>
  </si>
  <si>
    <t>MARCELINE MIREILLE</t>
  </si>
  <si>
    <t>P068516033376X</t>
  </si>
  <si>
    <t>443396</t>
  </si>
  <si>
    <t>TCHOUPA DONFACK</t>
  </si>
  <si>
    <t>TETIO MARIUS</t>
  </si>
  <si>
    <t>P069517702813K</t>
  </si>
  <si>
    <t>443397</t>
  </si>
  <si>
    <t>TCHOUPA GISSLIN SEVERIN</t>
  </si>
  <si>
    <t>P067916358922P</t>
  </si>
  <si>
    <t>443398</t>
  </si>
  <si>
    <t>TCHOUPA HERMANN</t>
  </si>
  <si>
    <t>P089412787479B</t>
  </si>
  <si>
    <t>443399</t>
  </si>
  <si>
    <t>TCHOUPA KAMGA</t>
  </si>
  <si>
    <t>ROSTAN JEANDEL</t>
  </si>
  <si>
    <t>P098917494675Z</t>
  </si>
  <si>
    <t>MBALMBONG 2-PENJA</t>
  </si>
  <si>
    <t>443400</t>
  </si>
  <si>
    <t>TCHOUPA KANA</t>
  </si>
  <si>
    <t>P128917514482W</t>
  </si>
  <si>
    <t>443401</t>
  </si>
  <si>
    <t>TCHOUPA MBOUE</t>
  </si>
  <si>
    <t>CHARLOTTE EVODYNE</t>
  </si>
  <si>
    <t>P057912503763R</t>
  </si>
  <si>
    <t>443402</t>
  </si>
  <si>
    <t>TCHOUPA MEYOA KENMOE</t>
  </si>
  <si>
    <t>CAHORELLE</t>
  </si>
  <si>
    <t>P028717613323N</t>
  </si>
  <si>
    <t>443403</t>
  </si>
  <si>
    <t>TCHOUPA RAYMOND</t>
  </si>
  <si>
    <t>ETS OCEAN LINE VOYAGES</t>
  </si>
  <si>
    <t>P067412754106P</t>
  </si>
  <si>
    <t>TRANSPORT DES PERS./PRESTAT° DE SCES</t>
  </si>
  <si>
    <t>AU NIVEAU DE L'IMMEUBLE QUI ABRITE CONTINENTAL VOYAGES</t>
  </si>
  <si>
    <t>443404</t>
  </si>
  <si>
    <t>TCHOUPA SARL</t>
  </si>
  <si>
    <t>M011912735678F</t>
  </si>
  <si>
    <t>443405</t>
  </si>
  <si>
    <t>TCHOUPA SEPKEP EPOUSE FOTSING</t>
  </si>
  <si>
    <t>LYDIVINE CLAIRE</t>
  </si>
  <si>
    <t>P048116597996Y</t>
  </si>
  <si>
    <t>VENTE GADGETS MAISON</t>
  </si>
  <si>
    <t>443406</t>
  </si>
  <si>
    <t>TCHOUPA TAMI</t>
  </si>
  <si>
    <t>P098617627823N</t>
  </si>
  <si>
    <t>443407</t>
  </si>
  <si>
    <t>TCHOUPA TAMI RAISSA</t>
  </si>
  <si>
    <t>P098617803607X</t>
  </si>
  <si>
    <t>443408</t>
  </si>
  <si>
    <t>TCHOUPA VICTOR</t>
  </si>
  <si>
    <t>P057012441789A</t>
  </si>
  <si>
    <t>MARCHE A CPTR D120</t>
  </si>
  <si>
    <t>443409</t>
  </si>
  <si>
    <t>TCHOUPA YMELE STEPHANE CARLOS (PRO FISCAL CONSULTING)</t>
  </si>
  <si>
    <t>P079116332947T</t>
  </si>
  <si>
    <t>443410</t>
  </si>
  <si>
    <t>TCHOUPA ZOGNING</t>
  </si>
  <si>
    <t>P068318534287H</t>
  </si>
  <si>
    <t>NEWTON NON GLACE</t>
  </si>
  <si>
    <t>443411</t>
  </si>
  <si>
    <t>TCHOUPBOUMSOUMOUNA</t>
  </si>
  <si>
    <t>P120017778201Q</t>
  </si>
  <si>
    <t>443412</t>
  </si>
  <si>
    <t>TCHOUPDA</t>
  </si>
  <si>
    <t>HLAMNA</t>
  </si>
  <si>
    <t>P015018089216C</t>
  </si>
  <si>
    <t>443413</t>
  </si>
  <si>
    <t>TCHOUPE</t>
  </si>
  <si>
    <t>P035417454686D</t>
  </si>
  <si>
    <t>443414</t>
  </si>
  <si>
    <t>P105000085653Q</t>
  </si>
  <si>
    <t>443415</t>
  </si>
  <si>
    <t>ALLIANCE NICOLE</t>
  </si>
  <si>
    <t>P059017748407Q</t>
  </si>
  <si>
    <t>NYALLA CHAMAR</t>
  </si>
  <si>
    <t>443416</t>
  </si>
  <si>
    <t>BORIS LEONEL</t>
  </si>
  <si>
    <t>P028917665838B</t>
  </si>
  <si>
    <t>443417</t>
  </si>
  <si>
    <t>P096600450468M</t>
  </si>
  <si>
    <t>443418</t>
  </si>
  <si>
    <t>EDMON DESIRE</t>
  </si>
  <si>
    <t>P098417619183W</t>
  </si>
  <si>
    <t>443419</t>
  </si>
  <si>
    <t>ELISÉ</t>
  </si>
  <si>
    <t>P019417281839J</t>
  </si>
  <si>
    <t>698129153</t>
  </si>
  <si>
    <t>443420</t>
  </si>
  <si>
    <t>FERRY ARISTIDE</t>
  </si>
  <si>
    <t>P078216291244H</t>
  </si>
  <si>
    <t>443421</t>
  </si>
  <si>
    <t>P067718529295X</t>
  </si>
  <si>
    <t>CARREFOUR NDUPAH</t>
  </si>
  <si>
    <t>443422</t>
  </si>
  <si>
    <t>P106715976646W</t>
  </si>
  <si>
    <t>VENTES CHAUSSURES FRIPERIES</t>
  </si>
  <si>
    <t>443423</t>
  </si>
  <si>
    <t>P058315995424A</t>
  </si>
  <si>
    <t>652565786</t>
  </si>
  <si>
    <t>443424</t>
  </si>
  <si>
    <t>P048317527740Z</t>
  </si>
  <si>
    <t>RON POINT PATCHI</t>
  </si>
  <si>
    <t>443425</t>
  </si>
  <si>
    <t>HENRI ROMEO</t>
  </si>
  <si>
    <t>P069517637823E</t>
  </si>
  <si>
    <t>443426</t>
  </si>
  <si>
    <t>IDRISS STELANE</t>
  </si>
  <si>
    <t>P120417640642E</t>
  </si>
  <si>
    <t>443427</t>
  </si>
  <si>
    <t>P097117098926T</t>
  </si>
  <si>
    <t>CRF AMITIÉ</t>
  </si>
  <si>
    <t>443428</t>
  </si>
  <si>
    <t>JORESSE AIME (SDS)</t>
  </si>
  <si>
    <t>P068014951094A</t>
  </si>
  <si>
    <t>LEGION GENDARMERIE</t>
  </si>
  <si>
    <t>443429</t>
  </si>
  <si>
    <t>P048218251998B</t>
  </si>
  <si>
    <t>BEPANDA MONTEE SANS CALECON</t>
  </si>
  <si>
    <t>443430</t>
  </si>
  <si>
    <t>LOUIS FILBERT</t>
  </si>
  <si>
    <t>P017314540658C</t>
  </si>
  <si>
    <t>443431</t>
  </si>
  <si>
    <t>P088115345080Q</t>
  </si>
  <si>
    <t>443432</t>
  </si>
  <si>
    <t>P057717220782Q</t>
  </si>
  <si>
    <t>443433</t>
  </si>
  <si>
    <t>PATRICK DURAND</t>
  </si>
  <si>
    <t>P100216664437Y</t>
  </si>
  <si>
    <t>443434</t>
  </si>
  <si>
    <t>P015516067047B</t>
  </si>
  <si>
    <t>POSTE DE POLICE-ELECTRO MENAGER BOUTIQUE 56</t>
  </si>
  <si>
    <t>443435</t>
  </si>
  <si>
    <t>P068917008017A</t>
  </si>
  <si>
    <t>443436</t>
  </si>
  <si>
    <t>P087416421171U</t>
  </si>
  <si>
    <t>443437</t>
  </si>
  <si>
    <t>P025812352151Z</t>
  </si>
  <si>
    <t>443438</t>
  </si>
  <si>
    <t>P048116633635E</t>
  </si>
  <si>
    <t>443439</t>
  </si>
  <si>
    <t>P017616408976R</t>
  </si>
  <si>
    <t>443440</t>
  </si>
  <si>
    <t>P058816597910G</t>
  </si>
  <si>
    <t>443441</t>
  </si>
  <si>
    <t>P057817802644Y</t>
  </si>
  <si>
    <t>443442</t>
  </si>
  <si>
    <t>WILLIE FRANKLIN</t>
  </si>
  <si>
    <t>P089417757513B</t>
  </si>
  <si>
    <t>443443</t>
  </si>
  <si>
    <t>TCHOUPE &amp; PARTNERS</t>
  </si>
  <si>
    <t>M012416778580C</t>
  </si>
  <si>
    <t>443444</t>
  </si>
  <si>
    <t>TCHOUPE ABEL Williams</t>
  </si>
  <si>
    <t>Tchoupe</t>
  </si>
  <si>
    <t>P129100539853K</t>
  </si>
  <si>
    <t>Der. Poste police du marché</t>
  </si>
  <si>
    <t>443445</t>
  </si>
  <si>
    <t>TCHOUPE BERTRAND</t>
  </si>
  <si>
    <t>(ETS TCHOUBER)</t>
  </si>
  <si>
    <t>P087312657585T</t>
  </si>
  <si>
    <t>443446</t>
  </si>
  <si>
    <t>Tchoupe blanchard</t>
  </si>
  <si>
    <t>Ninom</t>
  </si>
  <si>
    <t>P078417967814T</t>
  </si>
  <si>
    <t>443447</t>
  </si>
  <si>
    <t>TCHOUPE BORDINY</t>
  </si>
  <si>
    <t>(ETS TOUT ALU)</t>
  </si>
  <si>
    <t>P059116996500L</t>
  </si>
  <si>
    <t>Menuiserie Aluminium(fourniture, fabrication et installation), revêtements muraux en alucobon, vitreries, import - export.</t>
  </si>
  <si>
    <t>443448</t>
  </si>
  <si>
    <t>TCHOUPE CONSTRUCTION SARL</t>
  </si>
  <si>
    <t>M072517865004J</t>
  </si>
  <si>
    <t>443449</t>
  </si>
  <si>
    <t>TCHOUPE EPOUSE HAMADAMA</t>
  </si>
  <si>
    <t>P026112176110L</t>
  </si>
  <si>
    <t>443450</t>
  </si>
  <si>
    <t>TCHOUPE EPOUSE MBOGNE</t>
  </si>
  <si>
    <t>P015618549948G</t>
  </si>
  <si>
    <t>443451</t>
  </si>
  <si>
    <t>TCHOUPE EPSE SIBATCHEU</t>
  </si>
  <si>
    <t>P056100185727M</t>
  </si>
  <si>
    <t>443452</t>
  </si>
  <si>
    <t>TCHOUPE EPSE TALELO GERMAINE FLAVIE</t>
  </si>
  <si>
    <t>ETS TAL BIO SERVICES</t>
  </si>
  <si>
    <t>P057417870686Y</t>
  </si>
  <si>
    <t>MONTEE EMA BASILE</t>
  </si>
  <si>
    <t>443453</t>
  </si>
  <si>
    <t>TCHOUPE FEUNOU</t>
  </si>
  <si>
    <t>ERIC RAPHAEL</t>
  </si>
  <si>
    <t>P108416070873Q</t>
  </si>
  <si>
    <t>443454</t>
  </si>
  <si>
    <t>TCHOUPE FONGANG JULES</t>
  </si>
  <si>
    <t>P066818456437G</t>
  </si>
  <si>
    <t>443455</t>
  </si>
  <si>
    <t>TCHOUPE FOSSI</t>
  </si>
  <si>
    <t>P099816855604X</t>
  </si>
  <si>
    <t>443456</t>
  </si>
  <si>
    <t>TCHOUPE FOSSO THECLE ROSINE</t>
  </si>
  <si>
    <t>P128517222541G</t>
  </si>
  <si>
    <t>443457</t>
  </si>
  <si>
    <t>TCHOUPE GABRIEL</t>
  </si>
  <si>
    <t>P067712635288Q</t>
  </si>
  <si>
    <t>443458</t>
  </si>
  <si>
    <t>TCHOUPE GHAMTIME EPSE NGANMEGNI</t>
  </si>
  <si>
    <t>P128617729760Q</t>
  </si>
  <si>
    <t>443459</t>
  </si>
  <si>
    <t>TCHOUPE INVEST SARL</t>
  </si>
  <si>
    <t>M062318353314G</t>
  </si>
  <si>
    <t>443460</t>
  </si>
  <si>
    <t>TCHOUPE KAMBU COFAMANN</t>
  </si>
  <si>
    <t>(ETS COFMAN INTERNATIONAL BUSINESS "CIB")</t>
  </si>
  <si>
    <t>P128717450825W</t>
  </si>
  <si>
    <t>443461</t>
  </si>
  <si>
    <t>TCHOUPE KAMENI</t>
  </si>
  <si>
    <t>P048217448504A</t>
  </si>
  <si>
    <t>443462</t>
  </si>
  <si>
    <t>TCHOUPE KOUEKAM EPSE KAMMOGNE</t>
  </si>
  <si>
    <t>P077918057102T</t>
  </si>
  <si>
    <t>443463</t>
  </si>
  <si>
    <t>TCHOUPE LENINE</t>
  </si>
  <si>
    <t>ETS MISLYANN</t>
  </si>
  <si>
    <t>P048212707342W</t>
  </si>
  <si>
    <t>COMMERCE GENERAL - LAVERIE</t>
  </si>
  <si>
    <t>CARREFOUR VA-VA</t>
  </si>
  <si>
    <t>443464</t>
  </si>
  <si>
    <t>Tchoupe mba</t>
  </si>
  <si>
    <t>Zidane Billy</t>
  </si>
  <si>
    <t>P040418012847G</t>
  </si>
  <si>
    <t>443465</t>
  </si>
  <si>
    <t>TCHOUPE MBOWA</t>
  </si>
  <si>
    <t>P078314688548D</t>
  </si>
  <si>
    <t>443466</t>
  </si>
  <si>
    <t>TCHOUPE MEGNE</t>
  </si>
  <si>
    <t>ESTELLE INSPIREE</t>
  </si>
  <si>
    <t>P050017846955A</t>
  </si>
  <si>
    <t>443467</t>
  </si>
  <si>
    <t>TCHOUPE MOISE CYRILLE</t>
  </si>
  <si>
    <t>P088912635299N</t>
  </si>
  <si>
    <t>443468</t>
  </si>
  <si>
    <t>TCHOUPE MOUAFO</t>
  </si>
  <si>
    <t>CLAUDE CARISTA (MASSO PAULINE SERVICES)</t>
  </si>
  <si>
    <t>P059216782830P</t>
  </si>
  <si>
    <t>443469</t>
  </si>
  <si>
    <t>TCHOUPE NDEH SERGE ALAIN</t>
  </si>
  <si>
    <t>P107612441536U</t>
  </si>
  <si>
    <t>VENT MATERIEL ELECTRONIQUES</t>
  </si>
  <si>
    <t>443470</t>
  </si>
  <si>
    <t>TCHOUPE PACHOUPE EPOUSE TAGNE</t>
  </si>
  <si>
    <t>ROSE PATRICIAL</t>
  </si>
  <si>
    <t>P016216711446X</t>
  </si>
  <si>
    <t>443471</t>
  </si>
  <si>
    <t>TCHOUPE TALLA</t>
  </si>
  <si>
    <t>FALLONE ORNELLA</t>
  </si>
  <si>
    <t>P010118151315D</t>
  </si>
  <si>
    <t>NON LOIN ECOLE LA FINESSE</t>
  </si>
  <si>
    <t>443472</t>
  </si>
  <si>
    <t>TCHOUPE TAMO HERIC MITERAND.</t>
  </si>
  <si>
    <t>ETS TCHOUPE ET FILS.</t>
  </si>
  <si>
    <t>P018416832694B</t>
  </si>
  <si>
    <t>443473</t>
  </si>
  <si>
    <t>TCHOUPE TATCHOUENG</t>
  </si>
  <si>
    <t>P098512786133H</t>
  </si>
  <si>
    <t>443474</t>
  </si>
  <si>
    <t>TCHOUPE TATCHOUKA</t>
  </si>
  <si>
    <t>AURIANNE LUCRECE</t>
  </si>
  <si>
    <t>P018314778327L</t>
  </si>
  <si>
    <t>443475</t>
  </si>
  <si>
    <t>TCHOUPE TCHASSI</t>
  </si>
  <si>
    <t>P098415200339Q</t>
  </si>
  <si>
    <t>443476</t>
  </si>
  <si>
    <t>TCHOUPE TCHOMGOUO</t>
  </si>
  <si>
    <t>P057917725271S</t>
  </si>
  <si>
    <t>443477</t>
  </si>
  <si>
    <t>TCHOUPE TELLA</t>
  </si>
  <si>
    <t>P068318017999Z</t>
  </si>
  <si>
    <t>443478</t>
  </si>
  <si>
    <t>TCHOUPE WELAPINOU ROMUAL</t>
  </si>
  <si>
    <t>P098218049400C</t>
  </si>
  <si>
    <t>443479</t>
  </si>
  <si>
    <t>TCHOUPEA</t>
  </si>
  <si>
    <t>P057116781134Y</t>
  </si>
  <si>
    <t>BP6557/DOUALA</t>
  </si>
  <si>
    <t>443480</t>
  </si>
  <si>
    <t>TCHOUPEA SIMPLICE</t>
  </si>
  <si>
    <t>P067300480992L</t>
  </si>
  <si>
    <t>MARCHÉ ENTRÉE BOUCHERIE</t>
  </si>
  <si>
    <t>443481</t>
  </si>
  <si>
    <t>P067312671413L</t>
  </si>
  <si>
    <t>443482</t>
  </si>
  <si>
    <t>TCHOUPEA SYMPLICE</t>
  </si>
  <si>
    <t>P122016498187K</t>
  </si>
  <si>
    <t>443483</t>
  </si>
  <si>
    <t>TCHOUPEGNOURIE</t>
  </si>
  <si>
    <t>P066800316953P</t>
  </si>
  <si>
    <t>443484</t>
  </si>
  <si>
    <t>TCHOUPENTCHOUM</t>
  </si>
  <si>
    <t>ETS DUBOIS DECOR</t>
  </si>
  <si>
    <t>P115615151779N</t>
  </si>
  <si>
    <t>443485</t>
  </si>
  <si>
    <t>TCHOUPET K. EPSE NANA</t>
  </si>
  <si>
    <t>P087016073245S</t>
  </si>
  <si>
    <t>443486</t>
  </si>
  <si>
    <t>TCHOUPEUA</t>
  </si>
  <si>
    <t>P076812505493R</t>
  </si>
  <si>
    <t>443487</t>
  </si>
  <si>
    <t>P076816400487Q</t>
  </si>
  <si>
    <t>443488</t>
  </si>
  <si>
    <t>P118417655360J</t>
  </si>
  <si>
    <t>443489</t>
  </si>
  <si>
    <t>TCHOUPEWELLE TIFFE</t>
  </si>
  <si>
    <t>ZOBELLE</t>
  </si>
  <si>
    <t>P109117882090N</t>
  </si>
  <si>
    <t>443490</t>
  </si>
  <si>
    <t>TCHOUPEWONL WONEPO</t>
  </si>
  <si>
    <t>P077213913134Q</t>
  </si>
  <si>
    <t>443491</t>
  </si>
  <si>
    <t>TCHOUPEWOULE TCHINDA</t>
  </si>
  <si>
    <t>CYRILL</t>
  </si>
  <si>
    <t>P020116981525P</t>
  </si>
  <si>
    <t>443492</t>
  </si>
  <si>
    <t>TCHOUPHAK</t>
  </si>
  <si>
    <t>P045417368274E</t>
  </si>
  <si>
    <t>443493</t>
  </si>
  <si>
    <t>TCHOUPHLA</t>
  </si>
  <si>
    <t>GUILISNA</t>
  </si>
  <si>
    <t>P039618527574C</t>
  </si>
  <si>
    <t>443494</t>
  </si>
  <si>
    <t>TCHOUPI</t>
  </si>
  <si>
    <t>P117912524410S</t>
  </si>
  <si>
    <t>443495</t>
  </si>
  <si>
    <t>P117917077304Q</t>
  </si>
  <si>
    <t>443496</t>
  </si>
  <si>
    <t>TCHOUPI épse TOUKAM Emilia</t>
  </si>
  <si>
    <t>P075500173340T</t>
  </si>
  <si>
    <t>443497</t>
  </si>
  <si>
    <t>TCHOUPI ERNEST</t>
  </si>
  <si>
    <t>P118112525972R</t>
  </si>
  <si>
    <t>MONTEE TCHOUAMO</t>
  </si>
  <si>
    <t>443498</t>
  </si>
  <si>
    <t>TCHOUPI JACOB</t>
  </si>
  <si>
    <t>P014800441587K</t>
  </si>
  <si>
    <t>443499</t>
  </si>
  <si>
    <t>TCHOUPI NGUEDJIP</t>
  </si>
  <si>
    <t>JULES REMEO</t>
  </si>
  <si>
    <t>P048317192691H</t>
  </si>
  <si>
    <t>443500</t>
  </si>
  <si>
    <t>TCHOUPI NGUEDJIP JULES REMEO</t>
  </si>
  <si>
    <t>P048318052754Y</t>
  </si>
  <si>
    <t>443501</t>
  </si>
  <si>
    <t>TCHOUPI TCHAPJOU</t>
  </si>
  <si>
    <t>P069817259649T</t>
  </si>
  <si>
    <t>443502</t>
  </si>
  <si>
    <t>TCHOUPI WANKEU</t>
  </si>
  <si>
    <t>ANNAELLR ABIGA</t>
  </si>
  <si>
    <t>P099417684799L</t>
  </si>
  <si>
    <t>443503</t>
  </si>
  <si>
    <t>TCHOUPIA EPSE YAMBA</t>
  </si>
  <si>
    <t>P026017959871D</t>
  </si>
  <si>
    <t>443504</t>
  </si>
  <si>
    <t>TCHOUPIMITNA</t>
  </si>
  <si>
    <t>P018200491237Z</t>
  </si>
  <si>
    <t>443505</t>
  </si>
  <si>
    <t>TCHOUPITA DOURA</t>
  </si>
  <si>
    <t>P088917010877B</t>
  </si>
  <si>
    <t>TCHOUPITA DOURA@GMAIL.COM</t>
  </si>
  <si>
    <t>443506</t>
  </si>
  <si>
    <t>TCHOUPJIP NDJOMO EVELYNE</t>
  </si>
  <si>
    <t>ETS TCHOUPJIP EVELYNE</t>
  </si>
  <si>
    <t>P014200490902K</t>
  </si>
  <si>
    <t>DOUALA/MBOPPI</t>
  </si>
  <si>
    <t>443507</t>
  </si>
  <si>
    <t>TCHOUPLAOU</t>
  </si>
  <si>
    <t>P036415534713R</t>
  </si>
  <si>
    <t>443508</t>
  </si>
  <si>
    <t>TCHOUPMANGA VEUVE NGAOUNDERE</t>
  </si>
  <si>
    <t>P126815426249L</t>
  </si>
  <si>
    <t>443509</t>
  </si>
  <si>
    <t>TCHOUPO</t>
  </si>
  <si>
    <t>P068512672476C</t>
  </si>
  <si>
    <t>A PROXIMITE STADE DE BAMENDZI</t>
  </si>
  <si>
    <t>443510</t>
  </si>
  <si>
    <t>Tchoupo</t>
  </si>
  <si>
    <t>Albert Ledoux</t>
  </si>
  <si>
    <t>P068517801026K</t>
  </si>
  <si>
    <t>443511</t>
  </si>
  <si>
    <t>P099012333309S</t>
  </si>
  <si>
    <t>QTIER LEFOCK
LIEU DIT ENTREE
TERMINUS</t>
  </si>
  <si>
    <t>443512</t>
  </si>
  <si>
    <t>P028912525642N</t>
  </si>
  <si>
    <t>443513</t>
  </si>
  <si>
    <t>CHRISTABELLE LAURA</t>
  </si>
  <si>
    <t>P040316782100D</t>
  </si>
  <si>
    <t>443514</t>
  </si>
  <si>
    <t>P125600199164L</t>
  </si>
  <si>
    <t>443515</t>
  </si>
  <si>
    <t>SINTHYA ARMELLE BOCLAIRE.</t>
  </si>
  <si>
    <t>P089817933844A</t>
  </si>
  <si>
    <t>443516</t>
  </si>
  <si>
    <t>tchoupo ber</t>
  </si>
  <si>
    <t>P016018060343S</t>
  </si>
  <si>
    <t>443517</t>
  </si>
  <si>
    <t>TCHOUPO DJOMO</t>
  </si>
  <si>
    <t>P089916080413D</t>
  </si>
  <si>
    <t>ÉTAPE (ENTRÉE MAIRIE)</t>
  </si>
  <si>
    <t>443518</t>
  </si>
  <si>
    <t>TCHOUPO DJONA EPOUSE TCHENAGHOM</t>
  </si>
  <si>
    <t>P048116160458P</t>
  </si>
  <si>
    <t>443519</t>
  </si>
  <si>
    <t>TCHOUPO GILBERT</t>
  </si>
  <si>
    <t>ETS TCHOUPO GILBERT</t>
  </si>
  <si>
    <t>P046700210153T</t>
  </si>
  <si>
    <t>B1/ 11 BIS</t>
  </si>
  <si>
    <t>443520</t>
  </si>
  <si>
    <t>TCHOUPO JACOB</t>
  </si>
  <si>
    <t>P066316317639D</t>
  </si>
  <si>
    <t>443521</t>
  </si>
  <si>
    <t>TCHOUPO JEAN MARC</t>
  </si>
  <si>
    <t>ETS TCHOUPO JEAN</t>
  </si>
  <si>
    <t>P048512404679J</t>
  </si>
  <si>
    <t>VERS CATHEDRALE</t>
  </si>
  <si>
    <t>443522</t>
  </si>
  <si>
    <t>TCHOUPO JEAN SEDRIC</t>
  </si>
  <si>
    <t>P108712552815D</t>
  </si>
  <si>
    <t>443523</t>
  </si>
  <si>
    <t>TCHOUPO KWAMO ÉPOUSE WETE CLARISSE FELICITE</t>
  </si>
  <si>
    <t>P087118064865T</t>
  </si>
  <si>
    <t>CENTRE/LOLO</t>
  </si>
  <si>
    <t>443524</t>
  </si>
  <si>
    <t>TCHOUPO MICHEL</t>
  </si>
  <si>
    <t>P048818049770P</t>
  </si>
  <si>
    <t>443525</t>
  </si>
  <si>
    <t>TCHOUPO NANKAM</t>
  </si>
  <si>
    <t>GUY MARIUS</t>
  </si>
  <si>
    <t>P107512773206H</t>
  </si>
  <si>
    <t>443526</t>
  </si>
  <si>
    <t>TCHOUPO NEE MABOPDA</t>
  </si>
  <si>
    <t>P125800242794T</t>
  </si>
  <si>
    <t>443527</t>
  </si>
  <si>
    <t>TCHOUPO NKALEU</t>
  </si>
  <si>
    <t>HERBERT FRANCK</t>
  </si>
  <si>
    <t>P039818338092K</t>
  </si>
  <si>
    <t>443528</t>
  </si>
  <si>
    <t>TCHOUPO NKAYEU</t>
  </si>
  <si>
    <t>GHISLAIN ALBERT</t>
  </si>
  <si>
    <t>P127916719079A</t>
  </si>
  <si>
    <t>BEPANDA MISSOKÉ</t>
  </si>
  <si>
    <t>443529</t>
  </si>
  <si>
    <t>TCHOUPO NONO</t>
  </si>
  <si>
    <t>STEVE PERTINI</t>
  </si>
  <si>
    <t>P018717668227N</t>
  </si>
  <si>
    <t>443530</t>
  </si>
  <si>
    <t>P118612651476W</t>
  </si>
  <si>
    <t>CCE GENERAL ET PREST SERVICES</t>
  </si>
  <si>
    <t>443531</t>
  </si>
  <si>
    <t>TCHOUPO SERGE</t>
  </si>
  <si>
    <t>ETS TCHOUPO SERGE</t>
  </si>
  <si>
    <t>P077812435647E</t>
  </si>
  <si>
    <t>443532</t>
  </si>
  <si>
    <t>TCHOUPO SYLVIE</t>
  </si>
  <si>
    <t>P097418582141Z</t>
  </si>
  <si>
    <t>443533</t>
  </si>
  <si>
    <t>TCHOUPO TABEKO BONIFACE</t>
  </si>
  <si>
    <t>ETS TCHOUPO</t>
  </si>
  <si>
    <t>P078400403295N</t>
  </si>
  <si>
    <t>SAPEURS BTQ 247</t>
  </si>
  <si>
    <t>443534</t>
  </si>
  <si>
    <t>TCHOUPO TCHANTCHOU epse TAPTCHOU</t>
  </si>
  <si>
    <t>JOELLE BABETTE</t>
  </si>
  <si>
    <t>P097917981094L</t>
  </si>
  <si>
    <t>443535</t>
  </si>
  <si>
    <t>TCHOUPO TIAWE</t>
  </si>
  <si>
    <t>LEONEL FRANKLIN</t>
  </si>
  <si>
    <t>P059916392856B</t>
  </si>
  <si>
    <t>443536</t>
  </si>
  <si>
    <t>TCHOUPOE</t>
  </si>
  <si>
    <t>P096317512488R</t>
  </si>
  <si>
    <t>443537</t>
  </si>
  <si>
    <t>TCHOUPONG</t>
  </si>
  <si>
    <t>OZINAUD.</t>
  </si>
  <si>
    <t>P058618007486T</t>
  </si>
  <si>
    <t>443538</t>
  </si>
  <si>
    <t>TCHOUPONG NANFACK</t>
  </si>
  <si>
    <t>KELY</t>
  </si>
  <si>
    <t>P070016659318Y</t>
  </si>
  <si>
    <t>443539</t>
  </si>
  <si>
    <t>TCHOUPOU</t>
  </si>
  <si>
    <t>P055300162610J</t>
  </si>
  <si>
    <t>443540</t>
  </si>
  <si>
    <t>ALAIN LAMBERT</t>
  </si>
  <si>
    <t>P077417443199K</t>
  </si>
  <si>
    <t>443541</t>
  </si>
  <si>
    <t>ANDRE THEOPHILE</t>
  </si>
  <si>
    <t>P098217448390X</t>
  </si>
  <si>
    <t>443542</t>
  </si>
  <si>
    <t>P016818059005X</t>
  </si>
  <si>
    <t>443543</t>
  </si>
  <si>
    <t>P107117191870H</t>
  </si>
  <si>
    <t>443544</t>
  </si>
  <si>
    <t>P107417557852E</t>
  </si>
  <si>
    <t>443545</t>
  </si>
  <si>
    <t>P047012131349R</t>
  </si>
  <si>
    <t>443546</t>
  </si>
  <si>
    <t>P037112705054U</t>
  </si>
  <si>
    <t>443547</t>
  </si>
  <si>
    <t>Tchoupou</t>
  </si>
  <si>
    <t>P028917746355U</t>
  </si>
  <si>
    <t>443548</t>
  </si>
  <si>
    <t>BRIGITTE MELI</t>
  </si>
  <si>
    <t>P047412548271M</t>
  </si>
  <si>
    <t>443549</t>
  </si>
  <si>
    <t>CARLOS GERBO</t>
  </si>
  <si>
    <t>P039117889851Q</t>
  </si>
  <si>
    <t>443550</t>
  </si>
  <si>
    <t>P088317276861S</t>
  </si>
  <si>
    <t>443551</t>
  </si>
  <si>
    <t>P068418052896F</t>
  </si>
  <si>
    <t>443552</t>
  </si>
  <si>
    <t>P107217761889S</t>
  </si>
  <si>
    <t>443553</t>
  </si>
  <si>
    <t>P019716615425B</t>
  </si>
  <si>
    <t>443554</t>
  </si>
  <si>
    <t>P056816624069S</t>
  </si>
  <si>
    <t>BAMOUGONG CHEFFERIE</t>
  </si>
  <si>
    <t>443555</t>
  </si>
  <si>
    <t>EDDY ROSTAND</t>
  </si>
  <si>
    <t>P127815127167L</t>
  </si>
  <si>
    <t>443556</t>
  </si>
  <si>
    <t>P118718106746R</t>
  </si>
  <si>
    <t>443557</t>
  </si>
  <si>
    <t>P118717802961K</t>
  </si>
  <si>
    <t>443558</t>
  </si>
  <si>
    <t>P067018050467W</t>
  </si>
  <si>
    <t>443559</t>
  </si>
  <si>
    <t>P067916486474Y</t>
  </si>
  <si>
    <t>443560</t>
  </si>
  <si>
    <t>P018317693003X</t>
  </si>
  <si>
    <t>443561</t>
  </si>
  <si>
    <t>P015814796671C</t>
  </si>
  <si>
    <t>443562</t>
  </si>
  <si>
    <t>EVARISTE NOEL</t>
  </si>
  <si>
    <t>P120116351368Q</t>
  </si>
  <si>
    <t>443563</t>
  </si>
  <si>
    <t>P109116026615A</t>
  </si>
  <si>
    <t>443564</t>
  </si>
  <si>
    <t>FABRICE DUPLEX</t>
  </si>
  <si>
    <t>P039115064961P</t>
  </si>
  <si>
    <t>443565</t>
  </si>
  <si>
    <t>P067100200267Q</t>
  </si>
  <si>
    <t>443566</t>
  </si>
  <si>
    <t>P097316504007R</t>
  </si>
  <si>
    <t>443567</t>
  </si>
  <si>
    <t>FERDINAND PATRICE</t>
  </si>
  <si>
    <t>P127417693069J</t>
  </si>
  <si>
    <t>443568</t>
  </si>
  <si>
    <t>P117512672785K</t>
  </si>
  <si>
    <t>443569</t>
  </si>
  <si>
    <t>P127216245322E</t>
  </si>
  <si>
    <t>443570</t>
  </si>
  <si>
    <t>JARRY DREYFUS</t>
  </si>
  <si>
    <t>P099017591775A</t>
  </si>
  <si>
    <t>443571</t>
  </si>
  <si>
    <t>P016012489375M</t>
  </si>
  <si>
    <t>443572</t>
  </si>
  <si>
    <t>JEAN GANUS</t>
  </si>
  <si>
    <t>P059317341373C</t>
  </si>
  <si>
    <t>443573</t>
  </si>
  <si>
    <t>P036518274570M</t>
  </si>
  <si>
    <t>443574</t>
  </si>
  <si>
    <t>P048216479510J</t>
  </si>
  <si>
    <t>DERRIRE NBK</t>
  </si>
  <si>
    <t>443575</t>
  </si>
  <si>
    <t>P038012374994Q</t>
  </si>
  <si>
    <t>443576</t>
  </si>
  <si>
    <t>P037617823728S</t>
  </si>
  <si>
    <t>443577</t>
  </si>
  <si>
    <t>P019518214048J</t>
  </si>
  <si>
    <t>443578</t>
  </si>
  <si>
    <t>LEA EPIPHANIE</t>
  </si>
  <si>
    <t>P059716681297D</t>
  </si>
  <si>
    <t>443579</t>
  </si>
  <si>
    <t>P059917757472N</t>
  </si>
  <si>
    <t>443580</t>
  </si>
  <si>
    <t>MÉLANIE DORERESSE</t>
  </si>
  <si>
    <t>P117918092578C</t>
  </si>
  <si>
    <t>443581</t>
  </si>
  <si>
    <t>Mélanie Doreressse</t>
  </si>
  <si>
    <t>P117917776134A</t>
  </si>
  <si>
    <t>443582</t>
  </si>
  <si>
    <t>MOÏSE MICHEL RAWOUN</t>
  </si>
  <si>
    <t>P069017316001X</t>
  </si>
  <si>
    <t>443583</t>
  </si>
  <si>
    <t>NIDELE NOEL</t>
  </si>
  <si>
    <t>P129817668112Q</t>
  </si>
  <si>
    <t>443584</t>
  </si>
  <si>
    <t>P049816987062B</t>
  </si>
  <si>
    <t>443585</t>
  </si>
  <si>
    <t>P039018515390L</t>
  </si>
  <si>
    <t>443586</t>
  </si>
  <si>
    <t>P018117198698U</t>
  </si>
  <si>
    <t>443587</t>
  </si>
  <si>
    <t>P028016843739C</t>
  </si>
  <si>
    <t>443588</t>
  </si>
  <si>
    <t>P108716347624W</t>
  </si>
  <si>
    <t>443589</t>
  </si>
  <si>
    <t>P117217209596P</t>
  </si>
  <si>
    <t>VENTE PRODUITS ARTISANALS</t>
  </si>
  <si>
    <t>443590</t>
  </si>
  <si>
    <t>ROGER GUIFFOLY</t>
  </si>
  <si>
    <t>P116400276539S</t>
  </si>
  <si>
    <t>443591</t>
  </si>
  <si>
    <t>ROMAIN FRANCIS</t>
  </si>
  <si>
    <t>P029018144182D</t>
  </si>
  <si>
    <t>443592</t>
  </si>
  <si>
    <t>P068918558692U</t>
  </si>
  <si>
    <t>443593</t>
  </si>
  <si>
    <t>P029417138437A</t>
  </si>
  <si>
    <t>443594</t>
  </si>
  <si>
    <t>ROSTANIE LAURE</t>
  </si>
  <si>
    <t>P089017591839L</t>
  </si>
  <si>
    <t>443595</t>
  </si>
  <si>
    <t>P017116709331N</t>
  </si>
  <si>
    <t>443596</t>
  </si>
  <si>
    <t>P017117695216P</t>
  </si>
  <si>
    <t>443597</t>
  </si>
  <si>
    <t>P029016649164Y</t>
  </si>
  <si>
    <t>443598</t>
  </si>
  <si>
    <t>SIDONI ROSSINI</t>
  </si>
  <si>
    <t>P107114639268X</t>
  </si>
  <si>
    <t>FISCOGES-SERVICES</t>
  </si>
  <si>
    <t>443599</t>
  </si>
  <si>
    <t>SIMPLO DORIVA</t>
  </si>
  <si>
    <t>P069818436418D</t>
  </si>
  <si>
    <t>443600</t>
  </si>
  <si>
    <t>tchoupou</t>
  </si>
  <si>
    <t>P119317708840S</t>
  </si>
  <si>
    <t>443601</t>
  </si>
  <si>
    <t>Syrill Brunel</t>
  </si>
  <si>
    <t>P069316556561F</t>
  </si>
  <si>
    <t>443602</t>
  </si>
  <si>
    <t>SYRILL BRUNEL</t>
  </si>
  <si>
    <t>P069317896909T</t>
  </si>
  <si>
    <t>443603</t>
  </si>
  <si>
    <t>P096712640634R</t>
  </si>
  <si>
    <t>QTIER LAFE
LIEU DIT ANCIEN
DÉPÔT GUINNESS</t>
  </si>
  <si>
    <t>443604</t>
  </si>
  <si>
    <t>TIOMELA BERTRAND</t>
  </si>
  <si>
    <t>P128417649053B</t>
  </si>
  <si>
    <t>443605</t>
  </si>
  <si>
    <t>P036112602950R</t>
  </si>
  <si>
    <t>443606</t>
  </si>
  <si>
    <t>P039317374016K</t>
  </si>
  <si>
    <t>443607</t>
  </si>
  <si>
    <t>P028915286907A</t>
  </si>
  <si>
    <t>443608</t>
  </si>
  <si>
    <t>TCHOUPOU  MELI  EDITH  MIREILLE</t>
  </si>
  <si>
    <t>P048112149554B</t>
  </si>
  <si>
    <t>443609</t>
  </si>
  <si>
    <t>TCHOUPOU ALAIN LAMBERTTCHO</t>
  </si>
  <si>
    <t>TCHOUPOU ALAIN LAMBERT</t>
  </si>
  <si>
    <t>P077400284241Q</t>
  </si>
  <si>
    <t>443610</t>
  </si>
  <si>
    <t>TCHOUPOU ANDRE THEOPHILE</t>
  </si>
  <si>
    <t>P078212088543A</t>
  </si>
  <si>
    <t>443611</t>
  </si>
  <si>
    <t>TCHOUPOU ANNETTE</t>
  </si>
  <si>
    <t>P048612299733B</t>
  </si>
  <si>
    <t>443612</t>
  </si>
  <si>
    <t>TCHOUPOU ARNAUD BRICE</t>
  </si>
  <si>
    <t>P118812261896X</t>
  </si>
  <si>
    <t>A COTE CHEFFERIE BALESSING</t>
  </si>
  <si>
    <t>443613</t>
  </si>
  <si>
    <t>TCHOUPOU AUGUSTIN</t>
  </si>
  <si>
    <t>P107400501628B</t>
  </si>
  <si>
    <t>443614</t>
  </si>
  <si>
    <t>TCHOUPOU BERTRAND</t>
  </si>
  <si>
    <t>P088112574078A</t>
  </si>
  <si>
    <t>CPT C 28</t>
  </si>
  <si>
    <t>443615</t>
  </si>
  <si>
    <t>TCHOUPOU BIAPIAP</t>
  </si>
  <si>
    <t>P029316059967B</t>
  </si>
  <si>
    <t>443616</t>
  </si>
  <si>
    <t>TCHOUPOU BONAVENTURE</t>
  </si>
  <si>
    <t>BIG STAR</t>
  </si>
  <si>
    <t>P117600273820B</t>
  </si>
  <si>
    <t>443617</t>
  </si>
  <si>
    <t>TCHOUPOU CELESTIN</t>
  </si>
  <si>
    <t>P016316671306G</t>
  </si>
  <si>
    <t>443618</t>
  </si>
  <si>
    <t>TCHOUPOU CHINDA EPSE SHINSAH</t>
  </si>
  <si>
    <t>P058616853505H</t>
  </si>
  <si>
    <t>443619</t>
  </si>
  <si>
    <t>TCHOUPOU DASSE TIMOTHEE</t>
  </si>
  <si>
    <t>TCHOUPOU DASSE TIMOTHÉE</t>
  </si>
  <si>
    <t>P067300373933N</t>
  </si>
  <si>
    <t>443620</t>
  </si>
  <si>
    <t>TCHOUPOU DJIOKENG</t>
  </si>
  <si>
    <t>P109315058365A</t>
  </si>
  <si>
    <t>443621</t>
  </si>
  <si>
    <t>TCHOUPOU DOUANLA</t>
  </si>
  <si>
    <t>P029217684428D</t>
  </si>
  <si>
    <t>443622</t>
  </si>
  <si>
    <t>P049216755876Y</t>
  </si>
  <si>
    <t>443623</t>
  </si>
  <si>
    <t>TCHOUPOU EPOUSE DAGHA MARTINE</t>
  </si>
  <si>
    <t>P015212504194H</t>
  </si>
  <si>
    <t>443624</t>
  </si>
  <si>
    <t>TCHOUPOU EPSE FOMEKONG CLEMENTINETCHO</t>
  </si>
  <si>
    <t>TCHOUPOU EPSE FOMEKONG CLEMENTINE</t>
  </si>
  <si>
    <t>P046712328764K</t>
  </si>
  <si>
    <t>443625</t>
  </si>
  <si>
    <t>TCHOUPOU EPSE TADIDA</t>
  </si>
  <si>
    <t>P015717830588C</t>
  </si>
  <si>
    <t>443626</t>
  </si>
  <si>
    <t>TCHOUPOU EPSE TCHINDA</t>
  </si>
  <si>
    <t>P096916461187S</t>
  </si>
  <si>
    <t>443627</t>
  </si>
  <si>
    <t>TCHOUPOU ERIC</t>
  </si>
  <si>
    <t>P118712240482N</t>
  </si>
  <si>
    <t>443628</t>
  </si>
  <si>
    <t>TCHOUPOU ETIENNE</t>
  </si>
  <si>
    <t>"ETS TCHOUPOU ENTRPRISES"</t>
  </si>
  <si>
    <t>P036212495174R</t>
  </si>
  <si>
    <t>443629</t>
  </si>
  <si>
    <t>TCHOUPOU ETOH</t>
  </si>
  <si>
    <t>BENITA ORLIANE</t>
  </si>
  <si>
    <t>P129717813417R</t>
  </si>
  <si>
    <t>443630</t>
  </si>
  <si>
    <t>TCHOUPOU EVELINETCHO</t>
  </si>
  <si>
    <t>TCHOUPOU EVELINE</t>
  </si>
  <si>
    <t>P048712091274S</t>
  </si>
  <si>
    <t>FACE ENTREE EGLISE KONDI</t>
  </si>
  <si>
    <t>443631</t>
  </si>
  <si>
    <t>TCHOUPOU FLORENCE</t>
  </si>
  <si>
    <t>EPSE FENANG</t>
  </si>
  <si>
    <t>P087617685679H</t>
  </si>
  <si>
    <t>443632</t>
  </si>
  <si>
    <t>TCHOUPOU FOBANG</t>
  </si>
  <si>
    <t>P068717028217A</t>
  </si>
  <si>
    <t>443633</t>
  </si>
  <si>
    <t>TCHOUPOU FOFE</t>
  </si>
  <si>
    <t>P019417182038A</t>
  </si>
  <si>
    <t>443634</t>
  </si>
  <si>
    <t>TCHOUPOU FOTSA CLOTAIRE</t>
  </si>
  <si>
    <t>(ETS CLOFT VISION)</t>
  </si>
  <si>
    <t>P037100064669D</t>
  </si>
  <si>
    <t>443635</t>
  </si>
  <si>
    <t>TCHOUPOU FOUGEU</t>
  </si>
  <si>
    <t>P018717037379K</t>
  </si>
  <si>
    <t>443636</t>
  </si>
  <si>
    <t>TCHOUPOU FOUODO CESAR</t>
  </si>
  <si>
    <t>P018612697779F</t>
  </si>
  <si>
    <t>443637</t>
  </si>
  <si>
    <t>TCHOUPOU JEAN</t>
  </si>
  <si>
    <t>P015800571484D</t>
  </si>
  <si>
    <t>443638</t>
  </si>
  <si>
    <t>TCHOUPOU JEANNETTE</t>
  </si>
  <si>
    <t>P017012554527X</t>
  </si>
  <si>
    <t>443639</t>
  </si>
  <si>
    <t>TCHOUPOU JULIENNE</t>
  </si>
  <si>
    <t>P047117205058S</t>
  </si>
  <si>
    <t>443640</t>
  </si>
  <si>
    <t>TCHOUPOU KAZE</t>
  </si>
  <si>
    <t>P058412754275H</t>
  </si>
  <si>
    <t>DJELENG II
LIEU DIT F47</t>
  </si>
  <si>
    <t>443641</t>
  </si>
  <si>
    <t>TCHOUPOU KEMKA</t>
  </si>
  <si>
    <t>P098217752019M</t>
  </si>
  <si>
    <t>443642</t>
  </si>
  <si>
    <t>TCHOUPOU KEMTA</t>
  </si>
  <si>
    <t>P119115984305P</t>
  </si>
  <si>
    <t>443643</t>
  </si>
  <si>
    <t>TCHOUPOU KENE FLOBERT</t>
  </si>
  <si>
    <t>P069312416757G</t>
  </si>
  <si>
    <t>443644</t>
  </si>
  <si>
    <t>TCHOUPOU KENGNI</t>
  </si>
  <si>
    <t>P129418292755C</t>
  </si>
  <si>
    <t>443645</t>
  </si>
  <si>
    <t>TCHOUPOU KENNE</t>
  </si>
  <si>
    <t>P018617755419J</t>
  </si>
  <si>
    <t>443646</t>
  </si>
  <si>
    <t>TCHOUPOU KOUENAE</t>
  </si>
  <si>
    <t>ALVILE</t>
  </si>
  <si>
    <t>P029418132992T</t>
  </si>
  <si>
    <t>443647</t>
  </si>
  <si>
    <t>TCHOUPOU KUETE</t>
  </si>
  <si>
    <t>P078815394443R</t>
  </si>
  <si>
    <t>443648</t>
  </si>
  <si>
    <t>Tchoupou lako</t>
  </si>
  <si>
    <t>Brel</t>
  </si>
  <si>
    <t>P010417687727R</t>
  </si>
  <si>
    <t>443649</t>
  </si>
  <si>
    <t>TCHOUPOU LEMOBENG</t>
  </si>
  <si>
    <t>P010417160504F</t>
  </si>
  <si>
    <t>674069019</t>
  </si>
  <si>
    <t>443650</t>
  </si>
  <si>
    <t>TCHOUPOU LONTSIE</t>
  </si>
  <si>
    <t>P097617876253X</t>
  </si>
  <si>
    <t>443651</t>
  </si>
  <si>
    <t>P046416796912U</t>
  </si>
  <si>
    <t>443652</t>
  </si>
  <si>
    <t>TCHOUPOU LONTSIE JONAS</t>
  </si>
  <si>
    <t>P046413314984T</t>
  </si>
  <si>
    <t>443653</t>
  </si>
  <si>
    <t>TCHOUPOU MARCOUS</t>
  </si>
  <si>
    <t>P125613019714N</t>
  </si>
  <si>
    <t>443654</t>
  </si>
  <si>
    <t>TCHOUPOU MEFACK</t>
  </si>
  <si>
    <t>P107900519143B</t>
  </si>
  <si>
    <t>443655</t>
  </si>
  <si>
    <t>TCHOUPOU MEKONTCHOU</t>
  </si>
  <si>
    <t>P109517660163D</t>
  </si>
  <si>
    <t>KIOSQUE - DIVERS</t>
  </si>
  <si>
    <t>443656</t>
  </si>
  <si>
    <t>TCHOUPOU MELATAGIA</t>
  </si>
  <si>
    <t>P037916061832Y</t>
  </si>
  <si>
    <t>443657</t>
  </si>
  <si>
    <t>TCHOUPOU MENIOCDEM</t>
  </si>
  <si>
    <t>YANNICK HUGUES</t>
  </si>
  <si>
    <t>P059318377227D</t>
  </si>
  <si>
    <t>443658</t>
  </si>
  <si>
    <t>TCHOUPOU MICHEL</t>
  </si>
  <si>
    <t>P016712523286B</t>
  </si>
  <si>
    <t>443659</t>
  </si>
  <si>
    <t>P016800457136X</t>
  </si>
  <si>
    <t>DOUALA/BEPANDA SAFARI CARREF JARDIN D'OR</t>
  </si>
  <si>
    <t>443660</t>
  </si>
  <si>
    <t>TCHOUPOU NGNIMPA</t>
  </si>
  <si>
    <t>MESLIN DUPLEX</t>
  </si>
  <si>
    <t>P127915122830J</t>
  </si>
  <si>
    <t>443661</t>
  </si>
  <si>
    <t>TCHOUPOU NGNOUPA</t>
  </si>
  <si>
    <t>P018516306660J</t>
  </si>
  <si>
    <t>443662</t>
  </si>
  <si>
    <t>P078712726347G</t>
  </si>
  <si>
    <t>443663</t>
  </si>
  <si>
    <t>TCHOUPOU NGOUFONG</t>
  </si>
  <si>
    <t>P059514028268F</t>
  </si>
  <si>
    <t>443664</t>
  </si>
  <si>
    <t>TCHOUPOU NGOULA</t>
  </si>
  <si>
    <t>P029116232777H</t>
  </si>
  <si>
    <t>443665</t>
  </si>
  <si>
    <t>TCHOUPOU NGUEBOU</t>
  </si>
  <si>
    <t>P129416307410E</t>
  </si>
  <si>
    <t>443666</t>
  </si>
  <si>
    <t>TCHOUPOU NOUMBOU MERLIN</t>
  </si>
  <si>
    <t>TCHOUPOU NOUMBOU</t>
  </si>
  <si>
    <t>P029512573149C</t>
  </si>
  <si>
    <t>443667</t>
  </si>
  <si>
    <t>TCHOUPOU NWANGOUM</t>
  </si>
  <si>
    <t>MALDINI</t>
  </si>
  <si>
    <t>P089717077144U</t>
  </si>
  <si>
    <t>443668</t>
  </si>
  <si>
    <t>TCHOUPOU NZOGNINIG MARCEL</t>
  </si>
  <si>
    <t>P099100550601A</t>
  </si>
  <si>
    <t>443669</t>
  </si>
  <si>
    <t>TCHOUPOU PAUL</t>
  </si>
  <si>
    <t>P105800033840B</t>
  </si>
  <si>
    <t>443670</t>
  </si>
  <si>
    <t>TCHOUPOU PIANTA</t>
  </si>
  <si>
    <t>GERARD HERVE</t>
  </si>
  <si>
    <t>P048116295225K</t>
  </si>
  <si>
    <t>443671</t>
  </si>
  <si>
    <t>P057812468154Z</t>
  </si>
  <si>
    <t>443672</t>
  </si>
  <si>
    <t>TCHOUPOU SALIFF ROBLESSE</t>
  </si>
  <si>
    <t>P100416834281D</t>
  </si>
  <si>
    <t>443673</t>
  </si>
  <si>
    <t>TCHOUPOU SEGNING</t>
  </si>
  <si>
    <t>P040118064086F</t>
  </si>
  <si>
    <t>443674</t>
  </si>
  <si>
    <t>TCHOUPOU SOLIDE SIMPLICE</t>
  </si>
  <si>
    <t>P122016881097K</t>
  </si>
  <si>
    <t>443675</t>
  </si>
  <si>
    <t>TCHOUPOU SONGNOUA</t>
  </si>
  <si>
    <t>P068317203062P</t>
  </si>
  <si>
    <t>443676</t>
  </si>
  <si>
    <t>TCHOUPOU SONWA</t>
  </si>
  <si>
    <t>P038218063057Q</t>
  </si>
  <si>
    <t>443677</t>
  </si>
  <si>
    <t>P050417685367W</t>
  </si>
  <si>
    <t>443678</t>
  </si>
  <si>
    <t>TCHOUPOU SONWA GISLAIN</t>
  </si>
  <si>
    <t>P048512145747Q</t>
  </si>
  <si>
    <t>443679</t>
  </si>
  <si>
    <t>TCHOUPOU TAFACDAH</t>
  </si>
  <si>
    <t>PIRRES</t>
  </si>
  <si>
    <t>P010418383243K</t>
  </si>
  <si>
    <t>CARREFOUR NGODI</t>
  </si>
  <si>
    <t>443680</t>
  </si>
  <si>
    <t>TCHOUPOU TALONGWA</t>
  </si>
  <si>
    <t>SYLVIANNE( ETS CENTRE DE SANTE LES 3 FILLES)</t>
  </si>
  <si>
    <t>P058517908521H</t>
  </si>
  <si>
    <t>443681</t>
  </si>
  <si>
    <t>TCHOUPOU TATANG EPSE DJEUWA TSEBOU</t>
  </si>
  <si>
    <t>P058717335677G</t>
  </si>
  <si>
    <t>AVANT L'ÉGLISE</t>
  </si>
  <si>
    <t>443682</t>
  </si>
  <si>
    <t>TCHOUPOU TATSA</t>
  </si>
  <si>
    <t>MOISE LEMOS</t>
  </si>
  <si>
    <t>P029017800094K</t>
  </si>
  <si>
    <t>MONTEE ITIE</t>
  </si>
  <si>
    <t>443683</t>
  </si>
  <si>
    <t>TCHOUPOU TCHINDA</t>
  </si>
  <si>
    <t>P108917523181H</t>
  </si>
  <si>
    <t>443684</t>
  </si>
  <si>
    <t>P128317406512R</t>
  </si>
  <si>
    <t>443685</t>
  </si>
  <si>
    <t>TCHOUPOU TIOTSOP BEFLEUR</t>
  </si>
  <si>
    <t>(TCHOUPOU ENTERPRISE)</t>
  </si>
  <si>
    <t>P119618572331D</t>
  </si>
  <si>
    <t>ISKOLO, OPP EZE 1</t>
  </si>
  <si>
    <t>443686</t>
  </si>
  <si>
    <t>TCHOUPOU TITOUO</t>
  </si>
  <si>
    <t>P098718485807T</t>
  </si>
  <si>
    <t>443687</t>
  </si>
  <si>
    <t>TCHOUPOU TSAKOU</t>
  </si>
  <si>
    <t>STEVE GHISLAIN</t>
  </si>
  <si>
    <t>P018916290478G</t>
  </si>
  <si>
    <t>443688</t>
  </si>
  <si>
    <t>TCHOUPOU TSOILA</t>
  </si>
  <si>
    <t>P040018533496W</t>
  </si>
  <si>
    <t>443689</t>
  </si>
  <si>
    <t>P040017719676Z</t>
  </si>
  <si>
    <t>443690</t>
  </si>
  <si>
    <t>TCHOUPOU WANGO</t>
  </si>
  <si>
    <t>P047517755965Y</t>
  </si>
  <si>
    <t>443691</t>
  </si>
  <si>
    <t>TCHOUPOU YONTA ISLAND 237699713783</t>
  </si>
  <si>
    <t>P122015884341D</t>
  </si>
  <si>
    <t>443692</t>
  </si>
  <si>
    <t>TCHOUPOUA</t>
  </si>
  <si>
    <t>ELVIS ALBERT</t>
  </si>
  <si>
    <t>P018712633449X</t>
  </si>
  <si>
    <t>A COTE HÔTEL TRÉSOR</t>
  </si>
  <si>
    <t>443693</t>
  </si>
  <si>
    <t>TCHOUPOUD</t>
  </si>
  <si>
    <t>P105816407199X</t>
  </si>
  <si>
    <t>443694</t>
  </si>
  <si>
    <t>TCHOUPOUE TIOYOM ARMAND ROGASTIEN</t>
  </si>
  <si>
    <t>P127812417820D</t>
  </si>
  <si>
    <t>CPT KE 74</t>
  </si>
  <si>
    <t>443695</t>
  </si>
  <si>
    <t>TCHOUPOUG</t>
  </si>
  <si>
    <t>JEANNE BERTINE</t>
  </si>
  <si>
    <t>P037917681221N</t>
  </si>
  <si>
    <t>443696</t>
  </si>
  <si>
    <t>TCHOUPOUK KENNE</t>
  </si>
  <si>
    <t>MAJOLIE ABIGAYELLE</t>
  </si>
  <si>
    <t>P028217141767S</t>
  </si>
  <si>
    <t>443697</t>
  </si>
  <si>
    <t>TCHOUPPA TEINKEU</t>
  </si>
  <si>
    <t>MARIAN TELESPHORE</t>
  </si>
  <si>
    <t>P107912415178G</t>
  </si>
  <si>
    <t>443698</t>
  </si>
  <si>
    <t>Tchouppe</t>
  </si>
  <si>
    <t>P017817760550T</t>
  </si>
  <si>
    <t>443699</t>
  </si>
  <si>
    <t>TCHOUPPE</t>
  </si>
  <si>
    <t>P107415251459M</t>
  </si>
  <si>
    <t>443700</t>
  </si>
  <si>
    <t>P056400051780W</t>
  </si>
  <si>
    <t>443701</t>
  </si>
  <si>
    <t>P089417681859C</t>
  </si>
  <si>
    <t>MARCHE P.K 10</t>
  </si>
  <si>
    <t>443702</t>
  </si>
  <si>
    <t>TCHOUPPE ARMANDINE</t>
  </si>
  <si>
    <t>ETS TCHOUPPE ARMANDINE</t>
  </si>
  <si>
    <t>P108600495879L</t>
  </si>
  <si>
    <t>443703</t>
  </si>
  <si>
    <t>TCHOUPPE KENMOE</t>
  </si>
  <si>
    <t>P047218121872X</t>
  </si>
  <si>
    <t>443704</t>
  </si>
  <si>
    <t>TCHOUPPE SOLAKOUDJOU GABRIEL</t>
  </si>
  <si>
    <t>ETS TCHOUPPE</t>
  </si>
  <si>
    <t>P027112268839S</t>
  </si>
  <si>
    <t>443705</t>
  </si>
  <si>
    <t>TCHOUP'S BUSINESS SARL</t>
  </si>
  <si>
    <t>M062318440063C</t>
  </si>
  <si>
    <t>443706</t>
  </si>
  <si>
    <t>TCHOUPSEWU SYAPNJEU YANNICK DUCKO</t>
  </si>
  <si>
    <t>P018612604532Z</t>
  </si>
  <si>
    <t>443707</t>
  </si>
  <si>
    <t>TCHOUPSIA</t>
  </si>
  <si>
    <t>AVOUGAYE MARTIN</t>
  </si>
  <si>
    <t>P017718223283G</t>
  </si>
  <si>
    <t>443708</t>
  </si>
  <si>
    <t>TCHOUPSON CAMEROUN SARL</t>
  </si>
  <si>
    <t>M122117046523R</t>
  </si>
  <si>
    <t>SUPER MARCHÉ KADO</t>
  </si>
  <si>
    <t>443709</t>
  </si>
  <si>
    <t>TCHOUPTA  MARTINE</t>
  </si>
  <si>
    <t>P016718049898D</t>
  </si>
  <si>
    <t>443710</t>
  </si>
  <si>
    <t>TCHOUPTA MARTINE</t>
  </si>
  <si>
    <t>ETS TCHOUPTA MARTINE</t>
  </si>
  <si>
    <t>P016500452662L</t>
  </si>
  <si>
    <t>443711</t>
  </si>
  <si>
    <t>TCHOUPTCHOU</t>
  </si>
  <si>
    <t>P038600483535J</t>
  </si>
  <si>
    <t>443712</t>
  </si>
  <si>
    <t>TCHOUPTENG EPSE TCHUISSEU</t>
  </si>
  <si>
    <t>AGNINE</t>
  </si>
  <si>
    <t>P047817725175W</t>
  </si>
  <si>
    <t>443713</t>
  </si>
  <si>
    <t>TCHOUPTET LAND-SHOP &amp; MOTEL SARL</t>
  </si>
  <si>
    <t>M062517828125K</t>
  </si>
  <si>
    <t>443714</t>
  </si>
  <si>
    <t>TCHOUPTET SARL</t>
  </si>
  <si>
    <t>M031512282014C</t>
  </si>
  <si>
    <t>443715</t>
  </si>
  <si>
    <t>TCHOUSSA NOUNGA</t>
  </si>
  <si>
    <t>P128417846173L</t>
  </si>
  <si>
    <t>443716</t>
  </si>
  <si>
    <t>TCHOUSSE</t>
  </si>
  <si>
    <t>P018816736513U</t>
  </si>
  <si>
    <t>NON LOIN DU CHATEAU D EAU</t>
  </si>
  <si>
    <t>443717</t>
  </si>
  <si>
    <t>TCHOUSSE JEAN BLAISE</t>
  </si>
  <si>
    <t>P077117659856P</t>
  </si>
  <si>
    <t>AGENT MAITR COMMUNAL</t>
  </si>
  <si>
    <t>443718</t>
  </si>
  <si>
    <t>TCHOUSSEU TCHOUNGAN</t>
  </si>
  <si>
    <t>P109018300001M</t>
  </si>
  <si>
    <t>443719</t>
  </si>
  <si>
    <t>TCHOUSSI</t>
  </si>
  <si>
    <t>BETANIE</t>
  </si>
  <si>
    <t>P109118172615Y</t>
  </si>
  <si>
    <t>443720</t>
  </si>
  <si>
    <t>Tchoussi</t>
  </si>
  <si>
    <t>P078917715700C</t>
  </si>
  <si>
    <t>443721</t>
  </si>
  <si>
    <t>P037816704987Q</t>
  </si>
  <si>
    <t>443722</t>
  </si>
  <si>
    <t>P060017570481M</t>
  </si>
  <si>
    <t>443723</t>
  </si>
  <si>
    <t>P117916990121E</t>
  </si>
  <si>
    <t>CHEFFERIE KING KWATA</t>
  </si>
  <si>
    <t>443724</t>
  </si>
  <si>
    <t>TCHOUSSI FEUSSI AZIZ LUDOUVIC</t>
  </si>
  <si>
    <t>ETS AZIZ TELECOM</t>
  </si>
  <si>
    <t>P019416191383N</t>
  </si>
  <si>
    <t>TELEPHONES ET ACCESSOIRES, ENVOIE ET RECEPTION D'ARGENT NATIONAL ET INTERNATIONAL</t>
  </si>
  <si>
    <t>443725</t>
  </si>
  <si>
    <t>TCHOUSSI LEOPOLD</t>
  </si>
  <si>
    <t>ETS LEODET</t>
  </si>
  <si>
    <t>P106200140974F</t>
  </si>
  <si>
    <t>443726</t>
  </si>
  <si>
    <t>TCHOUSSI MANKO MICHELE</t>
  </si>
  <si>
    <t>ETS TCHOUSSI MANKO MICHELE</t>
  </si>
  <si>
    <t>P108412436561W</t>
  </si>
  <si>
    <t>BOUTIQUE H2 125</t>
  </si>
  <si>
    <t>443727</t>
  </si>
  <si>
    <t>TCHOUSSI NJOYA EPSEE KEBEFA</t>
  </si>
  <si>
    <t>BRIGITTE FELICITE</t>
  </si>
  <si>
    <t>P035612703339E</t>
  </si>
  <si>
    <t>443728</t>
  </si>
  <si>
    <t>TCHOUSSI TAGHIE BONIFACE</t>
  </si>
  <si>
    <t>P037612172853U</t>
  </si>
  <si>
    <t>443729</t>
  </si>
  <si>
    <t>TCHOUSSIDJOU</t>
  </si>
  <si>
    <t>P036917970810H</t>
  </si>
  <si>
    <t>443730</t>
  </si>
  <si>
    <t>TCHOUSSO</t>
  </si>
  <si>
    <t>ELI VALENTIN</t>
  </si>
  <si>
    <t>P016500295382Y</t>
  </si>
  <si>
    <t>LIEU DIT CENTRE VILLE
LIEU DIT FACE
FOKOU</t>
  </si>
  <si>
    <t>443731</t>
  </si>
  <si>
    <t>P117817750410G</t>
  </si>
  <si>
    <t>443732</t>
  </si>
  <si>
    <t>P117916712502J</t>
  </si>
  <si>
    <t>443733</t>
  </si>
  <si>
    <t>TCHOUSSO NDJEMI</t>
  </si>
  <si>
    <t>P108917214958G</t>
  </si>
  <si>
    <t>DERRIERE UBA ANGE RAPHAEL</t>
  </si>
  <si>
    <t>443734</t>
  </si>
  <si>
    <t>TCHOUSSOKNOU</t>
  </si>
  <si>
    <t>P091815735399C</t>
  </si>
  <si>
    <t>443735</t>
  </si>
  <si>
    <t>TCHOUSSOKNOU NOUBISSIE</t>
  </si>
  <si>
    <t>P018916334953D</t>
  </si>
  <si>
    <t>443736</t>
  </si>
  <si>
    <t>TCHOUT 7 CLOTHING</t>
  </si>
  <si>
    <t>M032517634466C</t>
  </si>
  <si>
    <t>443737</t>
  </si>
  <si>
    <t>TCHOUTA</t>
  </si>
  <si>
    <t>P027100447796P</t>
  </si>
  <si>
    <t>443738</t>
  </si>
  <si>
    <t>BOULAIRE DONATTI</t>
  </si>
  <si>
    <t>P069416878737K</t>
  </si>
  <si>
    <t>443739</t>
  </si>
  <si>
    <t>P047417597349G</t>
  </si>
  <si>
    <t>ELEECTRONICIEN</t>
  </si>
  <si>
    <t>443740</t>
  </si>
  <si>
    <t>P107016090625K</t>
  </si>
  <si>
    <t>443741</t>
  </si>
  <si>
    <t>FRANCK GIRES</t>
  </si>
  <si>
    <t>P030117136347H</t>
  </si>
  <si>
    <t>443742</t>
  </si>
  <si>
    <t>FRANK CEDRIC</t>
  </si>
  <si>
    <t>P099018452438T</t>
  </si>
  <si>
    <t>443743</t>
  </si>
  <si>
    <t>HEINRY</t>
  </si>
  <si>
    <t>P118317044949A</t>
  </si>
  <si>
    <t>443744</t>
  </si>
  <si>
    <t>P015318189257N</t>
  </si>
  <si>
    <t>VENTE DE BOIS ET CHARBONS</t>
  </si>
  <si>
    <t>443745</t>
  </si>
  <si>
    <t>P115018127978G</t>
  </si>
  <si>
    <t>443746</t>
  </si>
  <si>
    <t>P087016811255N</t>
  </si>
  <si>
    <t>443747</t>
  </si>
  <si>
    <t>P036900458849L</t>
  </si>
  <si>
    <t>443748</t>
  </si>
  <si>
    <t>PRISCA LAURE</t>
  </si>
  <si>
    <t>P109016673540D</t>
  </si>
  <si>
    <t>443749</t>
  </si>
  <si>
    <t>RICHARD AIME</t>
  </si>
  <si>
    <t>P059816423401A</t>
  </si>
  <si>
    <t>443750</t>
  </si>
  <si>
    <t>P016517203082B</t>
  </si>
  <si>
    <t>443751</t>
  </si>
  <si>
    <t>P086812421576K</t>
  </si>
  <si>
    <t>ANCIENNE STATION</t>
  </si>
  <si>
    <t>443752</t>
  </si>
  <si>
    <t>P037316098956D</t>
  </si>
  <si>
    <t>443753</t>
  </si>
  <si>
    <t>P026817825039S</t>
  </si>
  <si>
    <t>443754</t>
  </si>
  <si>
    <t>SYRIL DELORE</t>
  </si>
  <si>
    <t>P098017462558R</t>
  </si>
  <si>
    <t>443755</t>
  </si>
  <si>
    <t>ULRIC GHISLAIN</t>
  </si>
  <si>
    <t>P079418433809Y</t>
  </si>
  <si>
    <t>443756</t>
  </si>
  <si>
    <t>TCHOUTA ALICE</t>
  </si>
  <si>
    <t>ETS TA</t>
  </si>
  <si>
    <t>P126200206808N</t>
  </si>
  <si>
    <t>BOUTIQUE 150</t>
  </si>
  <si>
    <t>443757</t>
  </si>
  <si>
    <t>TCHOUTA BAKAMEN EPSE NJINGA</t>
  </si>
  <si>
    <t>RACHEL MINI BAZAR CHEZ RACHO</t>
  </si>
  <si>
    <t>P127416497198Q</t>
  </si>
  <si>
    <t>443758</t>
  </si>
  <si>
    <t>TCHOUTA DANY LAURE</t>
  </si>
  <si>
    <t>P048217803580P</t>
  </si>
  <si>
    <t>443759</t>
  </si>
  <si>
    <t>TCHOUTA DESIRE</t>
  </si>
  <si>
    <t>P107017638481K</t>
  </si>
  <si>
    <t>443760</t>
  </si>
  <si>
    <t>TCHOUTA DJEUMEN EPSE DJONGOUE ERNESTINE</t>
  </si>
  <si>
    <t>P040418013422A</t>
  </si>
  <si>
    <t>443761</t>
  </si>
  <si>
    <t>TCHOUTA DONGWA</t>
  </si>
  <si>
    <t>P087718490833L</t>
  </si>
  <si>
    <t>443762</t>
  </si>
  <si>
    <t>TCHOUTA EPSE TCHEUKO</t>
  </si>
  <si>
    <t>P067512550133Q</t>
  </si>
  <si>
    <t>443763</t>
  </si>
  <si>
    <t>TCHOUTA FABI JOËL</t>
  </si>
  <si>
    <t>P048017464206L</t>
  </si>
  <si>
    <t>FACE ANCIEN HÔTEL DU WOURI</t>
  </si>
  <si>
    <t>443764</t>
  </si>
  <si>
    <t>TCHOUTA FAKOUA</t>
  </si>
  <si>
    <t>P089517828221B</t>
  </si>
  <si>
    <t>443765</t>
  </si>
  <si>
    <t>TCHOUTA FONKEU</t>
  </si>
  <si>
    <t>P098416974897M</t>
  </si>
  <si>
    <t>443766</t>
  </si>
  <si>
    <t>TCHOUTA JEAN BAPTISTE</t>
  </si>
  <si>
    <t>P013812439841B</t>
  </si>
  <si>
    <t>443767</t>
  </si>
  <si>
    <t>TCHOUTA JEAN ROBERT</t>
  </si>
  <si>
    <t>P099016162929E</t>
  </si>
  <si>
    <t>443768</t>
  </si>
  <si>
    <t>TCHOUTA JEANNETTE</t>
  </si>
  <si>
    <t>(ETS LA DUCHESSE ANNE)</t>
  </si>
  <si>
    <t>P015618518943D</t>
  </si>
  <si>
    <t>443769</t>
  </si>
  <si>
    <t>TCHOUTA KOUAMI</t>
  </si>
  <si>
    <t>CABROLE SANDRA</t>
  </si>
  <si>
    <t>P039517055802G</t>
  </si>
  <si>
    <t>676969918</t>
  </si>
  <si>
    <t>443770</t>
  </si>
  <si>
    <t>TCHOUTA KWAMIN</t>
  </si>
  <si>
    <t>NELIE RAISSA</t>
  </si>
  <si>
    <t>P099317917985N</t>
  </si>
  <si>
    <t>443771</t>
  </si>
  <si>
    <t>TCHOUTA MBINTCHOU SYLVESTRE</t>
  </si>
  <si>
    <t>P047312729144S</t>
  </si>
  <si>
    <t>443772</t>
  </si>
  <si>
    <t>TCHOUTA MBUNKWE</t>
  </si>
  <si>
    <t>DANY CHRISTEL</t>
  </si>
  <si>
    <t>P067517839246X</t>
  </si>
  <si>
    <t>443773</t>
  </si>
  <si>
    <t>P067517067696U</t>
  </si>
  <si>
    <t>443774</t>
  </si>
  <si>
    <t>TCHOUTA NDANGA WILLIAM</t>
  </si>
  <si>
    <t>(ETS TCHOUTA NDANGA WILLIAM)</t>
  </si>
  <si>
    <t>P118000319674M</t>
  </si>
  <si>
    <t>443775</t>
  </si>
  <si>
    <t>TCHOUTA NEE NYANGI EVELYNE</t>
  </si>
  <si>
    <t>P122015414362D</t>
  </si>
  <si>
    <t>443776</t>
  </si>
  <si>
    <t>TCHOUTA NGAHA</t>
  </si>
  <si>
    <t>DANIELLE KEVINE</t>
  </si>
  <si>
    <t>P069418563836Z</t>
  </si>
  <si>
    <t>443777</t>
  </si>
  <si>
    <t>P067216981322Q</t>
  </si>
  <si>
    <t>443778</t>
  </si>
  <si>
    <t>TCHOUTA NGANDJUEN</t>
  </si>
  <si>
    <t>ISABELLE YOLLANDE</t>
  </si>
  <si>
    <t>P127616161159N</t>
  </si>
  <si>
    <t>443779</t>
  </si>
  <si>
    <t>Tchouta nganou épouse yimga</t>
  </si>
  <si>
    <t>P047617860913X</t>
  </si>
  <si>
    <t>443780</t>
  </si>
  <si>
    <t>TCHOUTA NGASSA</t>
  </si>
  <si>
    <t>SYLVERE BORIS</t>
  </si>
  <si>
    <t>P108818571115P</t>
  </si>
  <si>
    <t>443781</t>
  </si>
  <si>
    <t>TCHOUTA NJUYA</t>
  </si>
  <si>
    <t>P038418532287X</t>
  </si>
  <si>
    <t>443782</t>
  </si>
  <si>
    <t>TCHOUTA NKOUATCHOUA EPSE FEUSSI</t>
  </si>
  <si>
    <t>DIANE ROSINE</t>
  </si>
  <si>
    <t>P128415196338C</t>
  </si>
  <si>
    <t>443783</t>
  </si>
  <si>
    <t>TCHOUTA NKWEUDJEU</t>
  </si>
  <si>
    <t>CYRILLE DIDEROT</t>
  </si>
  <si>
    <t>P127215211577S</t>
  </si>
  <si>
    <t>443784</t>
  </si>
  <si>
    <t>TCHOUTA NOUBISSI</t>
  </si>
  <si>
    <t>P079118004655A</t>
  </si>
  <si>
    <t>MANKOLO CARREFOUR JEAN VESPA</t>
  </si>
  <si>
    <t>443785</t>
  </si>
  <si>
    <t>TCHOUTA NOUKEU</t>
  </si>
  <si>
    <t>CHRISTIAN GIRESSE</t>
  </si>
  <si>
    <t>P109117858401S</t>
  </si>
  <si>
    <t>DOUALA, NGWELE</t>
  </si>
  <si>
    <t>443786</t>
  </si>
  <si>
    <t>TCHOUTA NOUKWA</t>
  </si>
  <si>
    <t>P068712376252W</t>
  </si>
  <si>
    <t>443787</t>
  </si>
  <si>
    <t>TCHOUTA NUBO</t>
  </si>
  <si>
    <t>P109618109124J</t>
  </si>
  <si>
    <t>443788</t>
  </si>
  <si>
    <t>TCHOUTA NYAKAM</t>
  </si>
  <si>
    <t>LIZ VANESSA</t>
  </si>
  <si>
    <t>P068518248073M</t>
  </si>
  <si>
    <t>JAPOUMA STADE</t>
  </si>
  <si>
    <t>443789</t>
  </si>
  <si>
    <t>TCHOUTA NZAPGUEN</t>
  </si>
  <si>
    <t>P087912326368N</t>
  </si>
  <si>
    <t>443790</t>
  </si>
  <si>
    <t>TCHOUTA NZEPA</t>
  </si>
  <si>
    <t>P028300575872U</t>
  </si>
  <si>
    <t>443791</t>
  </si>
  <si>
    <t>TCHOUTA PETGUEN</t>
  </si>
  <si>
    <t>RUTH (ETS RUDETRANS)</t>
  </si>
  <si>
    <t>P069214960119P</t>
  </si>
  <si>
    <t>443792</t>
  </si>
  <si>
    <t>TCHOUTA PETGUEN RUTH</t>
  </si>
  <si>
    <t>P112017998126Z</t>
  </si>
  <si>
    <t>443793</t>
  </si>
  <si>
    <t>TCHOUTA SANDJO</t>
  </si>
  <si>
    <t>JOEL TRESOR</t>
  </si>
  <si>
    <t>P108416725077U</t>
  </si>
  <si>
    <t>443794</t>
  </si>
  <si>
    <t>TCHOUTA SANI MARCEL</t>
  </si>
  <si>
    <t>P058212410418G</t>
  </si>
  <si>
    <t>443795</t>
  </si>
  <si>
    <t>TCHOUTA SONGANG</t>
  </si>
  <si>
    <t>P049617072005Q</t>
  </si>
  <si>
    <t>443796</t>
  </si>
  <si>
    <t>TCHOUTA TCHAKOUNTE ALBINE KELIE</t>
  </si>
  <si>
    <t>TCHOUTA TCHAKOUNTE A</t>
  </si>
  <si>
    <t>P119012411395Q</t>
  </si>
  <si>
    <t>443797</t>
  </si>
  <si>
    <t>TCHOUTA TCHAMBA EPSE TANKOUA</t>
  </si>
  <si>
    <t>P097817213893N</t>
  </si>
  <si>
    <t>443798</t>
  </si>
  <si>
    <t>TCHOUTA TCHIKEU</t>
  </si>
  <si>
    <t>P049417942681K</t>
  </si>
  <si>
    <t>443799</t>
  </si>
  <si>
    <t>TCHOUTA TCHOUAPPI</t>
  </si>
  <si>
    <t>P127516882839B</t>
  </si>
  <si>
    <t>443800</t>
  </si>
  <si>
    <t>TCHOUTA TCHOUTA EPOUSE SANDJO</t>
  </si>
  <si>
    <t>FIDELINE DIANE</t>
  </si>
  <si>
    <t>P108218460942P</t>
  </si>
  <si>
    <t>443801</t>
  </si>
  <si>
    <t>TCHOUTA TCHUISSE YOLANDE DIMI</t>
  </si>
  <si>
    <t>P048317757060N</t>
  </si>
  <si>
    <t>443802</t>
  </si>
  <si>
    <t>TCHOUTA TOUNOUDJOU</t>
  </si>
  <si>
    <t>FREGIST BERTRAND</t>
  </si>
  <si>
    <t>P028114414851F</t>
  </si>
  <si>
    <t>443803</t>
  </si>
  <si>
    <t>TCHOUTA VIVIANE</t>
  </si>
  <si>
    <t>P058116411071T</t>
  </si>
  <si>
    <t>443804</t>
  </si>
  <si>
    <t>TCHOUTA WABET</t>
  </si>
  <si>
    <t>GAUS JORES</t>
  </si>
  <si>
    <t>P029916333767B</t>
  </si>
  <si>
    <t>443805</t>
  </si>
  <si>
    <t>TCHOUTA WANDJI</t>
  </si>
  <si>
    <t>WILLIAM MARTIAL</t>
  </si>
  <si>
    <t>P078418499567U</t>
  </si>
  <si>
    <t>BP237ISTEC BGTE</t>
  </si>
  <si>
    <t>443806</t>
  </si>
  <si>
    <t>TCHOUTA WILLIAM CLAUDIA</t>
  </si>
  <si>
    <t>ETS ANAROMA</t>
  </si>
  <si>
    <t>P047400474878J</t>
  </si>
  <si>
    <t>443807</t>
  </si>
  <si>
    <t>TCHOUTA ZACHARIE</t>
  </si>
  <si>
    <t>P126012482685G</t>
  </si>
  <si>
    <t>443808</t>
  </si>
  <si>
    <t>TCHOUTAH</t>
  </si>
  <si>
    <t>GILDAS JOEEL</t>
  </si>
  <si>
    <t>P088816920051M</t>
  </si>
  <si>
    <t>443809</t>
  </si>
  <si>
    <t>TCHOUTANG</t>
  </si>
  <si>
    <t>P115212117408W</t>
  </si>
  <si>
    <t>443810</t>
  </si>
  <si>
    <t>P017716000422Y</t>
  </si>
  <si>
    <t>443811</t>
  </si>
  <si>
    <t>P098300540135Y</t>
  </si>
  <si>
    <t>443812</t>
  </si>
  <si>
    <t>P019016982156M</t>
  </si>
  <si>
    <t>443813</t>
  </si>
  <si>
    <t>ÉPOUSE TESSO</t>
  </si>
  <si>
    <t>P034817188692B</t>
  </si>
  <si>
    <t>443814</t>
  </si>
  <si>
    <t>P096817345240G</t>
  </si>
  <si>
    <t>443815</t>
  </si>
  <si>
    <t>P076917679481G</t>
  </si>
  <si>
    <t>BP :2405 YDE</t>
  </si>
  <si>
    <t>443816</t>
  </si>
  <si>
    <t>GUILLAIN PARFAIT</t>
  </si>
  <si>
    <t>P089418526701Y</t>
  </si>
  <si>
    <t>A COTE DU COLLEGE LES PHARAONS</t>
  </si>
  <si>
    <t>443817</t>
  </si>
  <si>
    <t>P015817577578E</t>
  </si>
  <si>
    <t>443818</t>
  </si>
  <si>
    <t>P026817197386Q</t>
  </si>
  <si>
    <t>443819</t>
  </si>
  <si>
    <t>TESSO</t>
  </si>
  <si>
    <t>P094816411424S</t>
  </si>
  <si>
    <t>443820</t>
  </si>
  <si>
    <t>P077415555219Z</t>
  </si>
  <si>
    <t>443821</t>
  </si>
  <si>
    <t>TCHOUTANG  GABO</t>
  </si>
  <si>
    <t>P010117810923X</t>
  </si>
  <si>
    <t>443822</t>
  </si>
  <si>
    <t>TCHOUTANG ANIQUE LAURE</t>
  </si>
  <si>
    <t>P127512437235E</t>
  </si>
  <si>
    <t>443823</t>
  </si>
  <si>
    <t>TCHOUTANG ARIANE NKOUAMOU.</t>
  </si>
  <si>
    <t>P098916838029U</t>
  </si>
  <si>
    <t>443824</t>
  </si>
  <si>
    <t>TCHOUTANG BANKOUE MICHEL FRANKLIN</t>
  </si>
  <si>
    <t>P027316804707A</t>
  </si>
  <si>
    <t>443825</t>
  </si>
  <si>
    <t>TCHOUTANG EPSE NOULALA</t>
  </si>
  <si>
    <t>P016018486461Y</t>
  </si>
  <si>
    <t>443826</t>
  </si>
  <si>
    <t>TCHOUTANG Epse TOUKO</t>
  </si>
  <si>
    <t>LINDA EVELINE</t>
  </si>
  <si>
    <t>P098817742705Q</t>
  </si>
  <si>
    <t>443827</t>
  </si>
  <si>
    <t>TCHOUTANG EPSE TOUKO LINDA EVELYNE</t>
  </si>
  <si>
    <t>P098812438246F</t>
  </si>
  <si>
    <t>443828</t>
  </si>
  <si>
    <t>TCHOUTANG EPSEE NOULALA</t>
  </si>
  <si>
    <t>P016012415050X</t>
  </si>
  <si>
    <t>443829</t>
  </si>
  <si>
    <t>TCHOUTANG FERNAND</t>
  </si>
  <si>
    <t>ETS RED SERVICES</t>
  </si>
  <si>
    <t>P107212694049L</t>
  </si>
  <si>
    <t>LOGBABA - DERRIERE LYCEE DE NYALLA</t>
  </si>
  <si>
    <t>443830</t>
  </si>
  <si>
    <t>TCHOUTANG MARGARET</t>
  </si>
  <si>
    <t>P122016892557L</t>
  </si>
  <si>
    <t>443831</t>
  </si>
  <si>
    <t>P122016901588L</t>
  </si>
  <si>
    <t>443832</t>
  </si>
  <si>
    <t>TCHOUTANG MARIE EVELYNE</t>
  </si>
  <si>
    <t>P106411767000M</t>
  </si>
  <si>
    <t>443833</t>
  </si>
  <si>
    <t>TCHOUTANG NANA BERTIN</t>
  </si>
  <si>
    <t>(ETS NANA SHOPPING)</t>
  </si>
  <si>
    <t>P068417554413K</t>
  </si>
  <si>
    <t>443834</t>
  </si>
  <si>
    <t>TCHOUTANG NGONDIEP JEAN FAUSTIN</t>
  </si>
  <si>
    <t>ETS JFT CONSEILS</t>
  </si>
  <si>
    <t>P055713672544S</t>
  </si>
  <si>
    <t>443835</t>
  </si>
  <si>
    <t>TCHOUTANG NJIOKOU JOËLLE</t>
  </si>
  <si>
    <t>P026825245440R</t>
  </si>
  <si>
    <t>443836</t>
  </si>
  <si>
    <t>TCHOUTANG ROBERT</t>
  </si>
  <si>
    <t>P105713672545G</t>
  </si>
  <si>
    <t>EMPLOYE EUROPE AFRIQUE INTERIM SARL</t>
  </si>
  <si>
    <t>443837</t>
  </si>
  <si>
    <t>TCHOUTANG TCHAGAH</t>
  </si>
  <si>
    <t>P018917152735F</t>
  </si>
  <si>
    <t>443838</t>
  </si>
  <si>
    <t>TCHOUTANG TCHANA</t>
  </si>
  <si>
    <t>P127817699225B</t>
  </si>
  <si>
    <t>443839</t>
  </si>
  <si>
    <t>TCHOUTANT</t>
  </si>
  <si>
    <t>P098300418149K</t>
  </si>
  <si>
    <t>443840</t>
  </si>
  <si>
    <t>TCHOUTAT</t>
  </si>
  <si>
    <t>P037717322801C</t>
  </si>
  <si>
    <t>443841</t>
  </si>
  <si>
    <t>TCHOUTAT EPOUSE TCHAMDA</t>
  </si>
  <si>
    <t>P069618017275M</t>
  </si>
  <si>
    <t>443842</t>
  </si>
  <si>
    <t>TCHOUTAT EPSE TCHAMBA</t>
  </si>
  <si>
    <t>P122017353259S</t>
  </si>
  <si>
    <t>443843</t>
  </si>
  <si>
    <t>TCHOUTAT MBIAMEN</t>
  </si>
  <si>
    <t>P039616245376F</t>
  </si>
  <si>
    <t>443844</t>
  </si>
  <si>
    <t>TCHOUTCHA</t>
  </si>
  <si>
    <t>P109817773032K</t>
  </si>
  <si>
    <t>443845</t>
  </si>
  <si>
    <t>Tchoutcha</t>
  </si>
  <si>
    <t>P067317992313B</t>
  </si>
  <si>
    <t>443846</t>
  </si>
  <si>
    <t>P116817671877D</t>
  </si>
  <si>
    <t>HEVECAM NIETE</t>
  </si>
  <si>
    <t>443847</t>
  </si>
  <si>
    <t>MARIS DESTIN</t>
  </si>
  <si>
    <t>P128416661561M</t>
  </si>
  <si>
    <t>443848</t>
  </si>
  <si>
    <t>P128216299229W</t>
  </si>
  <si>
    <t>443849</t>
  </si>
  <si>
    <t>TCHOUTCHA PAMEN</t>
  </si>
  <si>
    <t>P057718033126S</t>
  </si>
  <si>
    <t>443850</t>
  </si>
  <si>
    <t>TCHOUTCHA SERGE NOEL</t>
  </si>
  <si>
    <t>P128212631564C</t>
  </si>
  <si>
    <t>443851</t>
  </si>
  <si>
    <t>TCHOUTCHAM KETCHANGUE</t>
  </si>
  <si>
    <t>P127618051439P</t>
  </si>
  <si>
    <t>443852</t>
  </si>
  <si>
    <t>TCHOUTCHAM ZACHARIE</t>
  </si>
  <si>
    <t>P086316894201C</t>
  </si>
  <si>
    <t>443853</t>
  </si>
  <si>
    <t>TCHOUTCHE</t>
  </si>
  <si>
    <t>P106712772097K</t>
  </si>
  <si>
    <t>443854</t>
  </si>
  <si>
    <t>P047712412393P</t>
  </si>
  <si>
    <t>443855</t>
  </si>
  <si>
    <t>TCHOUTCHEDJEM</t>
  </si>
  <si>
    <t>P128116433386Z</t>
  </si>
  <si>
    <t>HOTEL NOUBOU</t>
  </si>
  <si>
    <t>443856</t>
  </si>
  <si>
    <t>TCHOUTCHESSE EPSE NJOUOGOUA DENISE</t>
  </si>
  <si>
    <t>P085812485906N</t>
  </si>
  <si>
    <t>443857</t>
  </si>
  <si>
    <t>TCHOUTCHET</t>
  </si>
  <si>
    <t>ARNAULD GIRES</t>
  </si>
  <si>
    <t>P109512645679Y</t>
  </si>
  <si>
    <t>443858</t>
  </si>
  <si>
    <t>TCHOUTCHEU NGATCHA ÉPOUSE YEBCHUE</t>
  </si>
  <si>
    <t>FLAVIETTE</t>
  </si>
  <si>
    <t>P048316066077B</t>
  </si>
  <si>
    <t>443859</t>
  </si>
  <si>
    <t>TCHOUTCHIA NGAKOUANOU</t>
  </si>
  <si>
    <t>ETS TCHOUTCHIA</t>
  </si>
  <si>
    <t>P017812352197X</t>
  </si>
  <si>
    <t>443860</t>
  </si>
  <si>
    <t>TCHOUTCHINNO</t>
  </si>
  <si>
    <t>P029317292577P</t>
  </si>
  <si>
    <t>443861</t>
  </si>
  <si>
    <t>TCHOUTCHO NDJATTE</t>
  </si>
  <si>
    <t>P069416698920E</t>
  </si>
  <si>
    <t>443862</t>
  </si>
  <si>
    <t>ARLETTE LAIGAGO</t>
  </si>
  <si>
    <t>P028118033128E</t>
  </si>
  <si>
    <t>443863</t>
  </si>
  <si>
    <t>P066712248856M</t>
  </si>
  <si>
    <t>BAR - ALIMENTATION</t>
  </si>
  <si>
    <t>CARR CAMP SONEL</t>
  </si>
  <si>
    <t>443864</t>
  </si>
  <si>
    <t>TCHOUTCHOUA EPSEE KOUT</t>
  </si>
  <si>
    <t>P015512334522J</t>
  </si>
  <si>
    <t>TRANSPORT DE MSES</t>
  </si>
  <si>
    <t>443865</t>
  </si>
  <si>
    <t>TCHOUTCHOUA FOTSING ÉPOUSE TALLA</t>
  </si>
  <si>
    <t>P098916944855Y</t>
  </si>
  <si>
    <t>443866</t>
  </si>
  <si>
    <t>TCHOUTCHOUA PANEBENG</t>
  </si>
  <si>
    <t>RUBAIN.</t>
  </si>
  <si>
    <t>P109717548717Q</t>
  </si>
  <si>
    <t>443867</t>
  </si>
  <si>
    <t>TCHOUTCHOUA SOUOB</t>
  </si>
  <si>
    <t>P119014868483L</t>
  </si>
  <si>
    <t>443868</t>
  </si>
  <si>
    <t>TCHOUTCHOUA VERONIQUE</t>
  </si>
  <si>
    <t>ETS TCHOUTCHOUA VERONIQUE</t>
  </si>
  <si>
    <t>P035612417686N</t>
  </si>
  <si>
    <t>443869</t>
  </si>
  <si>
    <t>TCHOUTCHOUO DJANDJA</t>
  </si>
  <si>
    <t>ALBANY AGREDA</t>
  </si>
  <si>
    <t>P050118370437J</t>
  </si>
  <si>
    <t>443870</t>
  </si>
  <si>
    <t>TCHOUTCHUI</t>
  </si>
  <si>
    <t>ROGER ANDERSON</t>
  </si>
  <si>
    <t>P016817698470F</t>
  </si>
  <si>
    <t>443871</t>
  </si>
  <si>
    <t>STELLA VICKIE</t>
  </si>
  <si>
    <t>P078616399025C</t>
  </si>
  <si>
    <t>443872</t>
  </si>
  <si>
    <t>TCHOUTCHUI EPSEE WACKA</t>
  </si>
  <si>
    <t>P015512331347G</t>
  </si>
  <si>
    <t>443873</t>
  </si>
  <si>
    <t>TCHOUTCHUI HONORINE</t>
  </si>
  <si>
    <t>P057100278318F</t>
  </si>
  <si>
    <t>443874</t>
  </si>
  <si>
    <t>TCHOUTCHUI NGANGNANG</t>
  </si>
  <si>
    <t>MARIE ADELINE</t>
  </si>
  <si>
    <t>P038817003533P</t>
  </si>
  <si>
    <t>443875</t>
  </si>
  <si>
    <t>TCHOUTCHUI WANDJI</t>
  </si>
  <si>
    <t>P020218230983A</t>
  </si>
  <si>
    <t>443876</t>
  </si>
  <si>
    <t>TCHOUTE OUADJE ALAIN STEVE</t>
  </si>
  <si>
    <t>P047916714022Y</t>
  </si>
  <si>
    <t>443877</t>
  </si>
  <si>
    <t>TCHOUTE YEMELE</t>
  </si>
  <si>
    <t>P038817024288M</t>
  </si>
  <si>
    <t>443878</t>
  </si>
  <si>
    <t>TCHOUTEDJEM</t>
  </si>
  <si>
    <t>P055915114658C</t>
  </si>
  <si>
    <t>443879</t>
  </si>
  <si>
    <t>TCHOUTEDJEM SIMOU</t>
  </si>
  <si>
    <t>P109517761228A</t>
  </si>
  <si>
    <t>443880</t>
  </si>
  <si>
    <t>TCHOUTEDJO</t>
  </si>
  <si>
    <t>P067018391367T</t>
  </si>
  <si>
    <t>443881</t>
  </si>
  <si>
    <t>TCHOUTEDJOUM</t>
  </si>
  <si>
    <t>P027316668048N</t>
  </si>
  <si>
    <t>443882</t>
  </si>
  <si>
    <t>P067217893604S</t>
  </si>
  <si>
    <t>443883</t>
  </si>
  <si>
    <t>Tchoutedjoum Rigobert</t>
  </si>
  <si>
    <t>P067212416160N</t>
  </si>
  <si>
    <t>CPT 139 BLOC 3</t>
  </si>
  <si>
    <t>443884</t>
  </si>
  <si>
    <t>TCHOUTEDJOUM WEMBE</t>
  </si>
  <si>
    <t>ARNAUD CHANTIN</t>
  </si>
  <si>
    <t>P068117708603Z</t>
  </si>
  <si>
    <t>443885</t>
  </si>
  <si>
    <t>TCHOUTENG</t>
  </si>
  <si>
    <t>JAUZIANE</t>
  </si>
  <si>
    <t>P018018444665Z</t>
  </si>
  <si>
    <t>443886</t>
  </si>
  <si>
    <t>TCHOUTENG AGGRIPINE</t>
  </si>
  <si>
    <t>(ETS LA MAISON ECOSSAISE/THE SCOTTISH HOUSE)</t>
  </si>
  <si>
    <t>P088718515626L</t>
  </si>
  <si>
    <t>MONTÉE DES SOEURS À ÉTOUG EBÉ</t>
  </si>
  <si>
    <t>443887</t>
  </si>
  <si>
    <t>TCHOUTENG KWAGUE</t>
  </si>
  <si>
    <t>P048317676077B</t>
  </si>
  <si>
    <t>443888</t>
  </si>
  <si>
    <t>TCHOUTENG NGASSAM</t>
  </si>
  <si>
    <t>P019014800067A</t>
  </si>
  <si>
    <t>443889</t>
  </si>
  <si>
    <t>TCHOUTENG NGAYA</t>
  </si>
  <si>
    <t>LÉOPOLD ROGER</t>
  </si>
  <si>
    <t>P038516376831C</t>
  </si>
  <si>
    <t>ÉCONOMISTE</t>
  </si>
  <si>
    <t>443890</t>
  </si>
  <si>
    <t>TCHOUTENG NYA</t>
  </si>
  <si>
    <t>P047815171337P</t>
  </si>
  <si>
    <t>443891</t>
  </si>
  <si>
    <t>TCHOUTENG SIMEN</t>
  </si>
  <si>
    <t>HERBERT BOROUIS</t>
  </si>
  <si>
    <t>P048017494370G</t>
  </si>
  <si>
    <t>443892</t>
  </si>
  <si>
    <t>TCHOUTEPO</t>
  </si>
  <si>
    <t>TIAYA</t>
  </si>
  <si>
    <t>P037717748348G</t>
  </si>
  <si>
    <t>443893</t>
  </si>
  <si>
    <t>TCHOUTER JEAN ROBERT</t>
  </si>
  <si>
    <t>P099016162616R</t>
  </si>
  <si>
    <t>443894</t>
  </si>
  <si>
    <t>TCHOUTETSOP NESTOR</t>
  </si>
  <si>
    <t>P067517802820Y</t>
  </si>
  <si>
    <t>443895</t>
  </si>
  <si>
    <t>TCHOUTEU</t>
  </si>
  <si>
    <t>P078514914446J</t>
  </si>
  <si>
    <t>443896</t>
  </si>
  <si>
    <t>P089216666936W</t>
  </si>
  <si>
    <t>443897</t>
  </si>
  <si>
    <t>P089216384075C</t>
  </si>
  <si>
    <t>443898</t>
  </si>
  <si>
    <t>P089212652143P</t>
  </si>
  <si>
    <t>443899</t>
  </si>
  <si>
    <t>TCHOUTEU MBAKOP</t>
  </si>
  <si>
    <t>LETIS DURAND</t>
  </si>
  <si>
    <t>P030016027559Y</t>
  </si>
  <si>
    <t>443900</t>
  </si>
  <si>
    <t>TCHOUTEU NDEH</t>
  </si>
  <si>
    <t>RUDOVIC CHAMBERLIN</t>
  </si>
  <si>
    <t>P109117651945Y</t>
  </si>
  <si>
    <t>443901</t>
  </si>
  <si>
    <t>TCHOUTEU TCHOUMI</t>
  </si>
  <si>
    <t>P019817160166H</t>
  </si>
  <si>
    <t>443902</t>
  </si>
  <si>
    <t>TCHOUTEYO DOUANLA</t>
  </si>
  <si>
    <t>ERIC ROUSEL</t>
  </si>
  <si>
    <t>P089617002074B</t>
  </si>
  <si>
    <t>443903</t>
  </si>
  <si>
    <t>TCHOUTEZE</t>
  </si>
  <si>
    <t>P118717384943J</t>
  </si>
  <si>
    <t>443904</t>
  </si>
  <si>
    <t>TCHOUTEZE TEGOUM</t>
  </si>
  <si>
    <t>P058618492496K</t>
  </si>
  <si>
    <t>443905</t>
  </si>
  <si>
    <t>TCHOUTEZEM</t>
  </si>
  <si>
    <t>P107116946407Z</t>
  </si>
  <si>
    <t>443906</t>
  </si>
  <si>
    <t>P090117841892N</t>
  </si>
  <si>
    <t>443907</t>
  </si>
  <si>
    <t>TCHOUTEZEM FOUELEFACK EDITH DORISE</t>
  </si>
  <si>
    <t>P038012528211X</t>
  </si>
  <si>
    <t>443908</t>
  </si>
  <si>
    <t>TCHOUTEZEM. FOKENG</t>
  </si>
  <si>
    <t>P099817764190P</t>
  </si>
  <si>
    <t>443909</t>
  </si>
  <si>
    <t>P122016499474J</t>
  </si>
  <si>
    <t>443910</t>
  </si>
  <si>
    <t>P117815224814E</t>
  </si>
  <si>
    <t>443911</t>
  </si>
  <si>
    <t>FELIX DESIRE</t>
  </si>
  <si>
    <t>P016900187900P</t>
  </si>
  <si>
    <t>443912</t>
  </si>
  <si>
    <t>P109018537320L</t>
  </si>
  <si>
    <t>VANTE ACCESSOIRES ELECTRIQUES</t>
  </si>
  <si>
    <t>443913</t>
  </si>
  <si>
    <t>P057712697272G</t>
  </si>
  <si>
    <t>443914</t>
  </si>
  <si>
    <t>P067712706196S</t>
  </si>
  <si>
    <t>ESSOS MOME BILINGUAL</t>
  </si>
  <si>
    <t>443915</t>
  </si>
  <si>
    <t>P108118005735L</t>
  </si>
  <si>
    <t>443916</t>
  </si>
  <si>
    <t>P016318436127D</t>
  </si>
  <si>
    <t>443917</t>
  </si>
  <si>
    <t>P027314418955H</t>
  </si>
  <si>
    <t>443918</t>
  </si>
  <si>
    <t>P079216583849E</t>
  </si>
  <si>
    <t>443919</t>
  </si>
  <si>
    <t>P015617176422W</t>
  </si>
  <si>
    <t>674592684</t>
  </si>
  <si>
    <t>443920</t>
  </si>
  <si>
    <t>NESTOR DARRICK</t>
  </si>
  <si>
    <t>P109616599103C</t>
  </si>
  <si>
    <t>REPARATEURS APPAREILS ELECTRONIQUES</t>
  </si>
  <si>
    <t>443921</t>
  </si>
  <si>
    <t>P116918315469Z</t>
  </si>
  <si>
    <t>KOMBE MARCHÉ</t>
  </si>
  <si>
    <t>443922</t>
  </si>
  <si>
    <t>P018317495327X</t>
  </si>
  <si>
    <t>443923</t>
  </si>
  <si>
    <t>P079316314023C</t>
  </si>
  <si>
    <t>443924</t>
  </si>
  <si>
    <t>TCHOUTEZO DJOUSSE</t>
  </si>
  <si>
    <t>DANIEL GEDEON</t>
  </si>
  <si>
    <t>P070016413764Y</t>
  </si>
  <si>
    <t>443925</t>
  </si>
  <si>
    <t>TCHOUTEZO DJUNE</t>
  </si>
  <si>
    <t>VIRGINIE ANNELLE</t>
  </si>
  <si>
    <t>P098820424748R</t>
  </si>
  <si>
    <t>443926</t>
  </si>
  <si>
    <t>TCHOUTEZO DONCHI</t>
  </si>
  <si>
    <t>EMILIE FRANCOISE</t>
  </si>
  <si>
    <t>P048917945844A</t>
  </si>
  <si>
    <t>443927</t>
  </si>
  <si>
    <t>TCHOUTEZO EPSE DOUANLA</t>
  </si>
  <si>
    <t>P028116102365C</t>
  </si>
  <si>
    <t>MARCHÉ MBOUDA C59 CÔTÉ B</t>
  </si>
  <si>
    <t>443928</t>
  </si>
  <si>
    <t>TCHOUTEZO ETIENNE</t>
  </si>
  <si>
    <t>P076316835680L</t>
  </si>
  <si>
    <t>443929</t>
  </si>
  <si>
    <t>TCHOUTEZO FOTIO BELMONDO</t>
  </si>
  <si>
    <t>P100116723758C</t>
  </si>
  <si>
    <t>443930</t>
  </si>
  <si>
    <t>TCHOUTEZO FOUAZE</t>
  </si>
  <si>
    <t>P077310962844Z</t>
  </si>
  <si>
    <t>MARCHE DES SALADES BTIQ N°17</t>
  </si>
  <si>
    <t>443931</t>
  </si>
  <si>
    <t>TCHOUTEZO GUEMO</t>
  </si>
  <si>
    <t>P128216177292A</t>
  </si>
  <si>
    <t>699866730</t>
  </si>
  <si>
    <t>443932</t>
  </si>
  <si>
    <t>TCHOUTEZO JACQUES</t>
  </si>
  <si>
    <t>P015300547140P</t>
  </si>
  <si>
    <t>COMPTOIR 630</t>
  </si>
  <si>
    <t>443933</t>
  </si>
  <si>
    <t>TCHOUTEZO JEAN NORBERT</t>
  </si>
  <si>
    <t>ETS TCHOUTEZO JEAN NORBERT</t>
  </si>
  <si>
    <t>P108112354003D</t>
  </si>
  <si>
    <t>443934</t>
  </si>
  <si>
    <t>TCHOUTEZO KAJAGUFO</t>
  </si>
  <si>
    <t>HERMIONE MAEVA</t>
  </si>
  <si>
    <t>P059717055028L</t>
  </si>
  <si>
    <t>443935</t>
  </si>
  <si>
    <t>TCHOUTEZO KEMDJIO</t>
  </si>
  <si>
    <t>P076814499240C</t>
  </si>
  <si>
    <t>443936</t>
  </si>
  <si>
    <t>P048116332304Q</t>
  </si>
  <si>
    <t>COMMERÇE GÉNÉRAL</t>
  </si>
  <si>
    <t>FACE ANCIEN PHARMACIE AÏDA</t>
  </si>
  <si>
    <t>443937</t>
  </si>
  <si>
    <t>TCHOUTEZO KENFFO</t>
  </si>
  <si>
    <t>P089517884790K</t>
  </si>
  <si>
    <t>443938</t>
  </si>
  <si>
    <t>TCHOUTEZO KITIO</t>
  </si>
  <si>
    <t>P027617645656R</t>
  </si>
  <si>
    <t>443939</t>
  </si>
  <si>
    <t>TCHOUTEZO LACTIE</t>
  </si>
  <si>
    <t>P108918278687F</t>
  </si>
  <si>
    <t>443940</t>
  </si>
  <si>
    <t>TCHOUTEZO MEKONTCHOU</t>
  </si>
  <si>
    <t>P018412716486J</t>
  </si>
  <si>
    <t>443941</t>
  </si>
  <si>
    <t>TCHOUTEZO MELONG EPSE ATAPINDJI</t>
  </si>
  <si>
    <t>P119617445099C</t>
  </si>
  <si>
    <t>COMMERCE GENERALE OK OK</t>
  </si>
  <si>
    <t>443942</t>
  </si>
  <si>
    <t>TCHOUTEZO MOHAMET</t>
  </si>
  <si>
    <t>P019917058613Q</t>
  </si>
  <si>
    <t>443943</t>
  </si>
  <si>
    <t>TCHOUTEZO NDIA</t>
  </si>
  <si>
    <t>P018616921745D</t>
  </si>
  <si>
    <t>443944</t>
  </si>
  <si>
    <t>TCHOUTEZO NELOUO</t>
  </si>
  <si>
    <t>ROCHE WILLIAM</t>
  </si>
  <si>
    <t>P019016273354Y</t>
  </si>
  <si>
    <t>DLA-NEW DEIDO</t>
  </si>
  <si>
    <t>443945</t>
  </si>
  <si>
    <t>P019018274585Y</t>
  </si>
  <si>
    <t>443946</t>
  </si>
  <si>
    <t>TCHOUTEZO NGUETSA</t>
  </si>
  <si>
    <t>GIRES JORDAN</t>
  </si>
  <si>
    <t>P119316060695G</t>
  </si>
  <si>
    <t>443947</t>
  </si>
  <si>
    <t>TCHOUTEZO NONGUI</t>
  </si>
  <si>
    <t>P019617628379X</t>
  </si>
  <si>
    <t>443948</t>
  </si>
  <si>
    <t>TCHOUTEZO PIANTA</t>
  </si>
  <si>
    <t>P068612572550E</t>
  </si>
  <si>
    <t>443949</t>
  </si>
  <si>
    <t>TCHOUTEZO SOB URBAIN BORIS.</t>
  </si>
  <si>
    <t>ETS CREUVEZON CITY TYRE SHOP</t>
  </si>
  <si>
    <t>P079716429861J</t>
  </si>
  <si>
    <t>443950</t>
  </si>
  <si>
    <t>TCHOUTEZO SONKOUE</t>
  </si>
  <si>
    <t>P109117946720T</t>
  </si>
  <si>
    <t>443951</t>
  </si>
  <si>
    <t>TCHOUTEZO TCHINDA</t>
  </si>
  <si>
    <t>CHARLOS</t>
  </si>
  <si>
    <t>P058612437484Q</t>
  </si>
  <si>
    <t>443952</t>
  </si>
  <si>
    <t>TCHOUTEZO TCHIOBA</t>
  </si>
  <si>
    <t>AUREL LOIC</t>
  </si>
  <si>
    <t>P070317496586N</t>
  </si>
  <si>
    <t>443953</t>
  </si>
  <si>
    <t>TCHOUTEZO TCHOUALA</t>
  </si>
  <si>
    <t>P039514733368X</t>
  </si>
  <si>
    <t>SALE OF TIOLETRIES</t>
  </si>
  <si>
    <t>443954</t>
  </si>
  <si>
    <t>TCHOUTEZO TEDONGMO</t>
  </si>
  <si>
    <t>ANNA FLORE</t>
  </si>
  <si>
    <t>P048818274587E</t>
  </si>
  <si>
    <t>VENTE DES ACCESSOIRES DE QUINCAILLERI</t>
  </si>
  <si>
    <t>443955</t>
  </si>
  <si>
    <t>TCHOUTEZO TEMZEM ROMANO NELSON</t>
  </si>
  <si>
    <t>" ETS CENTRE MEDICAL DE LA BENEDICTION "</t>
  </si>
  <si>
    <t>P099018519874B</t>
  </si>
  <si>
    <t>AVANT CHAMP DE TERRE</t>
  </si>
  <si>
    <t>443956</t>
  </si>
  <si>
    <t>TCHOUTEZO TEUMBO</t>
  </si>
  <si>
    <t>P019917979499N</t>
  </si>
  <si>
    <t>443957</t>
  </si>
  <si>
    <t>TCHOUTEZO THEODORE</t>
  </si>
  <si>
    <t>P127712547465Y</t>
  </si>
  <si>
    <t>443958</t>
  </si>
  <si>
    <t>TCHOUTEZO TIAJIO</t>
  </si>
  <si>
    <t>P059517514589W</t>
  </si>
  <si>
    <t>443959</t>
  </si>
  <si>
    <t>TCHOUTEZO VICTOR</t>
  </si>
  <si>
    <t>P075912409198P</t>
  </si>
  <si>
    <t>443960</t>
  </si>
  <si>
    <t>TCHOUTEZO.</t>
  </si>
  <si>
    <t>P117817108452T</t>
  </si>
  <si>
    <t>443961</t>
  </si>
  <si>
    <t>TCHOUTHAT</t>
  </si>
  <si>
    <t>P079116460969A</t>
  </si>
  <si>
    <t>443962</t>
  </si>
  <si>
    <t>TCHOUTIO</t>
  </si>
  <si>
    <t>P039417736226G</t>
  </si>
  <si>
    <t>443963</t>
  </si>
  <si>
    <t>TCHOUTIO NGONGANG</t>
  </si>
  <si>
    <t>P077615254946T</t>
  </si>
  <si>
    <t>443964</t>
  </si>
  <si>
    <t>TCHOUTIO WANDI CAROLE SIDOLINE</t>
  </si>
  <si>
    <t>P129017553905M</t>
  </si>
  <si>
    <t>443965</t>
  </si>
  <si>
    <t>TCHOUTO</t>
  </si>
  <si>
    <t>P099218590144G</t>
  </si>
  <si>
    <t>443966</t>
  </si>
  <si>
    <t>DONATIEN DE TOMI FANNY</t>
  </si>
  <si>
    <t>P028618121881Z</t>
  </si>
  <si>
    <t>443967</t>
  </si>
  <si>
    <t>P067416677087K</t>
  </si>
  <si>
    <t>443968</t>
  </si>
  <si>
    <t>TCHOUTO EPOUSE TADJIOUTIO</t>
  </si>
  <si>
    <t>SYLVIE CHRISTIANE</t>
  </si>
  <si>
    <t>P026516019242C</t>
  </si>
  <si>
    <t>443969</t>
  </si>
  <si>
    <t>TCHOUTO JANPOUP</t>
  </si>
  <si>
    <t>P108116711161S</t>
  </si>
  <si>
    <t>MAITURE</t>
  </si>
  <si>
    <t>443970</t>
  </si>
  <si>
    <t>TCHOUTO KEBEMEN</t>
  </si>
  <si>
    <t>MELANIE MILIENE</t>
  </si>
  <si>
    <t>P028117757447E</t>
  </si>
  <si>
    <t>443971</t>
  </si>
  <si>
    <t>TCHOUTO MBIATCHOU GRACE GLWADYS</t>
  </si>
  <si>
    <t>"ETS CONVICTION SERVICES"</t>
  </si>
  <si>
    <t>P069118456682P</t>
  </si>
  <si>
    <t>TCHOUTOMBIATCHOU</t>
  </si>
  <si>
    <t>443972</t>
  </si>
  <si>
    <t>TCHOUTO NANKAP EPSE MBALA ROSIANE</t>
  </si>
  <si>
    <t>P028512772172A</t>
  </si>
  <si>
    <t>443973</t>
  </si>
  <si>
    <t>TCHOUTO NGUEMBOU</t>
  </si>
  <si>
    <t>EUGENIE AIMEE</t>
  </si>
  <si>
    <t>P058317970805N</t>
  </si>
  <si>
    <t>443974</t>
  </si>
  <si>
    <t>TCHOUTO NOUNDOU</t>
  </si>
  <si>
    <t>P028212728854C</t>
  </si>
  <si>
    <t>QTIER CENTRE CCIAL
LIEU DIT A COTE DE LA
POISSONNERIE POPULAIRE</t>
  </si>
  <si>
    <t>443975</t>
  </si>
  <si>
    <t>TCHOUTO TADJIOUOTIO</t>
  </si>
  <si>
    <t>SYLVIE CHRISTIANE KAMOGNE</t>
  </si>
  <si>
    <t>P026516625228F</t>
  </si>
  <si>
    <t>443976</t>
  </si>
  <si>
    <t>TCHOUTOU</t>
  </si>
  <si>
    <t>BRUCE DORIAN</t>
  </si>
  <si>
    <t>P038816469304C</t>
  </si>
  <si>
    <t>FROID&amp; CLIMATISATION</t>
  </si>
  <si>
    <t>443977</t>
  </si>
  <si>
    <t>LOUIS ALEXIS</t>
  </si>
  <si>
    <t>P017813912503Y</t>
  </si>
  <si>
    <t>443978</t>
  </si>
  <si>
    <t>TCHOUTOU EP. YANOU</t>
  </si>
  <si>
    <t>P096912702073Z</t>
  </si>
  <si>
    <t>443979</t>
  </si>
  <si>
    <t>TCHOUTOU NANA</t>
  </si>
  <si>
    <t>P016800402483K</t>
  </si>
  <si>
    <t>443980</t>
  </si>
  <si>
    <t>TCHOUTOU NGASSA</t>
  </si>
  <si>
    <t>SUNITA LUCRES</t>
  </si>
  <si>
    <t>P089817512402M</t>
  </si>
  <si>
    <t>GLOBAL NUMERICA FINANCE</t>
  </si>
  <si>
    <t>443981</t>
  </si>
  <si>
    <t>TCHOUTOUO</t>
  </si>
  <si>
    <t>ALAIN BRUNO (ETS ALAIN TCHOUTOUO BRUNO)</t>
  </si>
  <si>
    <t>P086617761203R</t>
  </si>
  <si>
    <t>443982</t>
  </si>
  <si>
    <t>P097717463936Y</t>
  </si>
  <si>
    <t>443983</t>
  </si>
  <si>
    <t>P095400040954D</t>
  </si>
  <si>
    <t>443984</t>
  </si>
  <si>
    <t>MOISE PAULIN</t>
  </si>
  <si>
    <t>P018017918389L</t>
  </si>
  <si>
    <t>443985</t>
  </si>
  <si>
    <t>P067418456523X</t>
  </si>
  <si>
    <t>443986</t>
  </si>
  <si>
    <t>YANNICK AUDREY</t>
  </si>
  <si>
    <t>P078314401839D</t>
  </si>
  <si>
    <t>443987</t>
  </si>
  <si>
    <t>TCHOUTOUO DJOMO</t>
  </si>
  <si>
    <t>FRANCOIS FEDERIC</t>
  </si>
  <si>
    <t>P068015224168N</t>
  </si>
  <si>
    <t>APRES SAFANA HÔTEL</t>
  </si>
  <si>
    <t>443988</t>
  </si>
  <si>
    <t>TCHOUTOUO KEMAJOU</t>
  </si>
  <si>
    <t>P058417364527F</t>
  </si>
  <si>
    <t>443989</t>
  </si>
  <si>
    <t>TCHOUTOUO TCHOUKO</t>
  </si>
  <si>
    <t>CHRISTIANE NOEL</t>
  </si>
  <si>
    <t>P128616932258X</t>
  </si>
  <si>
    <t>443990</t>
  </si>
  <si>
    <t>TCHOUTOUO TEGUIA</t>
  </si>
  <si>
    <t>P028517044070S</t>
  </si>
  <si>
    <t>443991</t>
  </si>
  <si>
    <t>TCHOUTOUO YONTA</t>
  </si>
  <si>
    <t>P069517056123U</t>
  </si>
  <si>
    <t>443992</t>
  </si>
  <si>
    <t>TCHOUTS SARL</t>
  </si>
  <si>
    <t>M031912756337T</t>
  </si>
  <si>
    <t>443993</t>
  </si>
  <si>
    <t>TCHOUTSE</t>
  </si>
  <si>
    <t>P096916392923S</t>
  </si>
  <si>
    <t>DEDOUANEMENT VEHICULES</t>
  </si>
  <si>
    <t>443994</t>
  </si>
  <si>
    <t>TCHOUTTA</t>
  </si>
  <si>
    <t>P057117880555E</t>
  </si>
  <si>
    <t>443995</t>
  </si>
  <si>
    <t>CAMILLE (ETS DON CAMILO)</t>
  </si>
  <si>
    <t>P057100046585K</t>
  </si>
  <si>
    <t>443996</t>
  </si>
  <si>
    <t>TCHOUTZINE.</t>
  </si>
  <si>
    <t>FOURRIER ROMEO</t>
  </si>
  <si>
    <t>P127416750840M</t>
  </si>
  <si>
    <t>BP YDE NGOUSSO</t>
  </si>
  <si>
    <t>443997</t>
  </si>
  <si>
    <t>TCHOUVOU</t>
  </si>
  <si>
    <t>P056500416440S</t>
  </si>
  <si>
    <t>443998</t>
  </si>
  <si>
    <t>TCHOUWA</t>
  </si>
  <si>
    <t>LISA CHRISTELLE</t>
  </si>
  <si>
    <t>P068816069116C</t>
  </si>
  <si>
    <t>443999</t>
  </si>
  <si>
    <t>P118916580763R</t>
  </si>
  <si>
    <t>BP 132583</t>
  </si>
  <si>
    <t>444000</t>
  </si>
  <si>
    <t>RUMUALD</t>
  </si>
  <si>
    <t>P059414415080F</t>
  </si>
  <si>
    <t>444001</t>
  </si>
  <si>
    <t>TCHOUMBA MICHEE (ETS LE SUCCÈS )</t>
  </si>
  <si>
    <t>P040117756235K</t>
  </si>
  <si>
    <t>444002</t>
  </si>
  <si>
    <t>P129417197109K</t>
  </si>
  <si>
    <t>444003</t>
  </si>
  <si>
    <t>TCHOUWA BANGOUB</t>
  </si>
  <si>
    <t>P098416749477M</t>
  </si>
  <si>
    <t>444004</t>
  </si>
  <si>
    <t>TCHOUWA NGASSA</t>
  </si>
  <si>
    <t>ERIC DARLIN</t>
  </si>
  <si>
    <t>P078112174187X</t>
  </si>
  <si>
    <t>444005</t>
  </si>
  <si>
    <t>TCHOUWA NJOMEN</t>
  </si>
  <si>
    <t>EMELINE RAISSA</t>
  </si>
  <si>
    <t>P019217812947W</t>
  </si>
  <si>
    <t>444006</t>
  </si>
  <si>
    <t>TCHOUWA TCHOUMBA MICHEE</t>
  </si>
  <si>
    <t>ETS LE SUCCÈS</t>
  </si>
  <si>
    <t>M032517655453L</t>
  </si>
  <si>
    <t>444007</t>
  </si>
  <si>
    <t>TCHOUWA YONKEU</t>
  </si>
  <si>
    <t>P108618528109L</t>
  </si>
  <si>
    <t>JJJKJU@GMAIL.COM</t>
  </si>
  <si>
    <t>444008</t>
  </si>
  <si>
    <t>TCHOUWAMOU MOUNGANG</t>
  </si>
  <si>
    <t>P027414551991G</t>
  </si>
  <si>
    <t>444009</t>
  </si>
  <si>
    <t>TCHOUWE</t>
  </si>
  <si>
    <t>ULRICH STEVEEN</t>
  </si>
  <si>
    <t>P069212725243Q</t>
  </si>
  <si>
    <t>444010</t>
  </si>
  <si>
    <t>TCHOUWEBEU</t>
  </si>
  <si>
    <t>P015117811182P</t>
  </si>
  <si>
    <t>444011</t>
  </si>
  <si>
    <t>TCHOUWO</t>
  </si>
  <si>
    <t>P057618033149F</t>
  </si>
  <si>
    <t>444012</t>
  </si>
  <si>
    <t>P077912625300B</t>
  </si>
  <si>
    <t>444013</t>
  </si>
  <si>
    <t>TCHOUWO FOSSO MARIE DANIELLE</t>
  </si>
  <si>
    <t>ETS TCHOUWO FOSSO MARIE DANIELLE</t>
  </si>
  <si>
    <t>P057612469334Z</t>
  </si>
  <si>
    <t>444014</t>
  </si>
  <si>
    <t>TCHOUWODA SUFFO</t>
  </si>
  <si>
    <t>P056614633954G</t>
  </si>
  <si>
    <t>444015</t>
  </si>
  <si>
    <t>TCHOUYA</t>
  </si>
  <si>
    <t>AUDREY CHARNELLE</t>
  </si>
  <si>
    <t>P079515102572G</t>
  </si>
  <si>
    <t>444016</t>
  </si>
  <si>
    <t>P058500489562P</t>
  </si>
  <si>
    <t>444017</t>
  </si>
  <si>
    <t>DOLINE GUILENE</t>
  </si>
  <si>
    <t>P089017623125D</t>
  </si>
  <si>
    <t>444018</t>
  </si>
  <si>
    <t>P015515455458K</t>
  </si>
  <si>
    <t>444019</t>
  </si>
  <si>
    <t>P037912604417A</t>
  </si>
  <si>
    <t>444020</t>
  </si>
  <si>
    <t>JOSIANE DURANT</t>
  </si>
  <si>
    <t>P117512624918U</t>
  </si>
  <si>
    <t>EPICERIE / VTE DE JUS</t>
  </si>
  <si>
    <t>444021</t>
  </si>
  <si>
    <t>TCHOUYA ANISAINE</t>
  </si>
  <si>
    <t>P028817030949G</t>
  </si>
  <si>
    <t>444022</t>
  </si>
  <si>
    <t>TCHOUYA ANISAINE CHRISTELLETCHO</t>
  </si>
  <si>
    <t>TCHOUYA ANISAINE CHRISTELLE</t>
  </si>
  <si>
    <t>P028812518535Q</t>
  </si>
  <si>
    <t>444023</t>
  </si>
  <si>
    <t>TCHOUYA LINGOM</t>
  </si>
  <si>
    <t>DOBINE</t>
  </si>
  <si>
    <t>P089216869479D</t>
  </si>
  <si>
    <t>444024</t>
  </si>
  <si>
    <t>TCHOUYA MARTIN</t>
  </si>
  <si>
    <t>P097200134671G</t>
  </si>
  <si>
    <t>444025</t>
  </si>
  <si>
    <t>TCHOUYA NGONGANG</t>
  </si>
  <si>
    <t>P077917699379J</t>
  </si>
  <si>
    <t>444026</t>
  </si>
  <si>
    <t>TCHOUYA SIME</t>
  </si>
  <si>
    <t>JOSIANE AIME</t>
  </si>
  <si>
    <t>P108718501261B</t>
  </si>
  <si>
    <t>DLA/BEPANDA</t>
  </si>
  <si>
    <t>444027</t>
  </si>
  <si>
    <t>TCHOUYA TCHOUGANG THIERRY LANDRY</t>
  </si>
  <si>
    <t>P079916126951P</t>
  </si>
  <si>
    <t>444028</t>
  </si>
  <si>
    <t>TCHOUYA TOBIT EPSE KENGNE NICOLE SYLVIE</t>
  </si>
  <si>
    <t>P018312565504S</t>
  </si>
  <si>
    <t>EN FACE ENTREE COOPERANT</t>
  </si>
  <si>
    <t>444029</t>
  </si>
  <si>
    <t>TCHOUYA WANDJA MERIME</t>
  </si>
  <si>
    <t>"ETS TCHOUYA &amp; FILS"</t>
  </si>
  <si>
    <t>P027517978700J</t>
  </si>
  <si>
    <t>444030</t>
  </si>
  <si>
    <t>TCHOUYABE</t>
  </si>
  <si>
    <t>P019318349627G</t>
  </si>
  <si>
    <t>444031</t>
  </si>
  <si>
    <t>TCHOUYIKI RUBEN JAPHET</t>
  </si>
  <si>
    <t>P029718319606Z</t>
  </si>
  <si>
    <t>444032</t>
  </si>
  <si>
    <t>TCHOUYO</t>
  </si>
  <si>
    <t>CONSTANT JOEL</t>
  </si>
  <si>
    <t>P048818430512X</t>
  </si>
  <si>
    <t>444033</t>
  </si>
  <si>
    <t>FRIEDA DESIREE</t>
  </si>
  <si>
    <t>P087216444010N</t>
  </si>
  <si>
    <t>444034</t>
  </si>
  <si>
    <t>JUNIOR VADEL</t>
  </si>
  <si>
    <t>P069417757840W</t>
  </si>
  <si>
    <t>ELEVEUR MABALLA</t>
  </si>
  <si>
    <t>444035</t>
  </si>
  <si>
    <t>TCHOUYO TCHOUNKEU</t>
  </si>
  <si>
    <t>PRINCESSE DORALINE</t>
  </si>
  <si>
    <t>P100017719223A</t>
  </si>
  <si>
    <t>444036</t>
  </si>
  <si>
    <t>TCHOUYOMGOU CELESTIN</t>
  </si>
  <si>
    <t>P122017451327T</t>
  </si>
  <si>
    <t>444037</t>
  </si>
  <si>
    <t>TCHOUYON</t>
  </si>
  <si>
    <t>P096317662517X</t>
  </si>
  <si>
    <t>444038</t>
  </si>
  <si>
    <t>TCHOUYON DJOKWA</t>
  </si>
  <si>
    <t>WILFRIED HOURDIN</t>
  </si>
  <si>
    <t>P029418552799R</t>
  </si>
  <si>
    <t>444039</t>
  </si>
  <si>
    <t>TCHOUYONG</t>
  </si>
  <si>
    <t>P126317754955W</t>
  </si>
  <si>
    <t>444040</t>
  </si>
  <si>
    <t>P016317636630A</t>
  </si>
  <si>
    <t>444041</t>
  </si>
  <si>
    <t>TCHOUZA</t>
  </si>
  <si>
    <t>SERGE AUGUI</t>
  </si>
  <si>
    <t>P108015240585M</t>
  </si>
  <si>
    <t>444042</t>
  </si>
  <si>
    <t>TCHOUZINE</t>
  </si>
  <si>
    <t>CHIMEL</t>
  </si>
  <si>
    <t>P087717851618K</t>
  </si>
  <si>
    <t>444043</t>
  </si>
  <si>
    <t>TCHOUZOU</t>
  </si>
  <si>
    <t>P056517417235D</t>
  </si>
  <si>
    <t>444044</t>
  </si>
  <si>
    <t>TCHOUZOU NDOYOU</t>
  </si>
  <si>
    <t>P028216395805R</t>
  </si>
  <si>
    <t>444045</t>
  </si>
  <si>
    <t>TCHOUZOU PAMI MERLIN CHIMIQUE</t>
  </si>
  <si>
    <t>P018012219077P</t>
  </si>
  <si>
    <t>444046</t>
  </si>
  <si>
    <t>TCHOUZOU TCHANA EPOUSE LEGUE</t>
  </si>
  <si>
    <t>P026916680747K</t>
  </si>
  <si>
    <t>444047</t>
  </si>
  <si>
    <t>TCHOUZOU TEMDIE</t>
  </si>
  <si>
    <t>P118816667161G</t>
  </si>
  <si>
    <t>444048</t>
  </si>
  <si>
    <t>TCHOWA</t>
  </si>
  <si>
    <t>Aurélie Nadège</t>
  </si>
  <si>
    <t>P098017924778N</t>
  </si>
  <si>
    <t>444049</t>
  </si>
  <si>
    <t>TCHOWA MEUGUING RUTH</t>
  </si>
  <si>
    <t>ETS TCHOWA &amp; FILS</t>
  </si>
  <si>
    <t>P117212522665A</t>
  </si>
  <si>
    <t>444050</t>
  </si>
  <si>
    <t>TCHOWA NONO EPSE CHUALEU</t>
  </si>
  <si>
    <t>P089216615766Q</t>
  </si>
  <si>
    <t>444051</t>
  </si>
  <si>
    <t>TCHOWA SUZANNE</t>
  </si>
  <si>
    <t>P014900411252J</t>
  </si>
  <si>
    <t>444052</t>
  </si>
  <si>
    <t>TCHOWAN NANA</t>
  </si>
  <si>
    <t>PRISCA DELBOISE</t>
  </si>
  <si>
    <t>P109317731754R</t>
  </si>
  <si>
    <t>444053</t>
  </si>
  <si>
    <t>TCHOWANG EPOUSE TCHOUTOUO</t>
  </si>
  <si>
    <t>P126516847821A</t>
  </si>
  <si>
    <t>MARCHE NKOULOULOUM</t>
  </si>
  <si>
    <t>444054</t>
  </si>
  <si>
    <t>TCHOWANMO NGOBE</t>
  </si>
  <si>
    <t>HERVE NIGEL</t>
  </si>
  <si>
    <t>P018217090186P</t>
  </si>
  <si>
    <t>FACE HANGART</t>
  </si>
  <si>
    <t>444055</t>
  </si>
  <si>
    <t>TCHOWE CHRISTOPHEETS</t>
  </si>
  <si>
    <t>ETS TCHOVE</t>
  </si>
  <si>
    <t>P026800139766N</t>
  </si>
  <si>
    <t>444056</t>
  </si>
  <si>
    <t>TCHOWE NDIKSENWA</t>
  </si>
  <si>
    <t>P089714404983X</t>
  </si>
  <si>
    <t>PREST.SERVICES GARAGE F/SEUR B1/SCES</t>
  </si>
  <si>
    <t>444057</t>
  </si>
  <si>
    <t>TCHOWE NOUKIO</t>
  </si>
  <si>
    <t>P069016876591Y</t>
  </si>
  <si>
    <t>IMMEUBLE T-BELLA</t>
  </si>
  <si>
    <t>444058</t>
  </si>
  <si>
    <t>TCHOWOA</t>
  </si>
  <si>
    <t>P057612735194E</t>
  </si>
  <si>
    <t>444059</t>
  </si>
  <si>
    <t>TCHOWOUE</t>
  </si>
  <si>
    <t>MANUELA ELSA</t>
  </si>
  <si>
    <t>P040316738663L</t>
  </si>
  <si>
    <t>657499179</t>
  </si>
  <si>
    <t>444060</t>
  </si>
  <si>
    <t>TCHOYA</t>
  </si>
  <si>
    <t>P015514421823K</t>
  </si>
  <si>
    <t>444061</t>
  </si>
  <si>
    <t>P079715231494N</t>
  </si>
  <si>
    <t>444062</t>
  </si>
  <si>
    <t>TCHOYA ALEX HILAIRETCHO</t>
  </si>
  <si>
    <t>TCHOYA ALEX HILAIRE</t>
  </si>
  <si>
    <t>P058412679740J</t>
  </si>
  <si>
    <t>444063</t>
  </si>
  <si>
    <t>TCHOYA EPSE HEUDJEU</t>
  </si>
  <si>
    <t>P045916725184B</t>
  </si>
  <si>
    <t>444064</t>
  </si>
  <si>
    <t>TCHOYA EPSE KOUENGOUA</t>
  </si>
  <si>
    <t>P125816033124M</t>
  </si>
  <si>
    <t>444065</t>
  </si>
  <si>
    <t>TCHOYA MBOUFFE</t>
  </si>
  <si>
    <t>NARCISSE KEVIN</t>
  </si>
  <si>
    <t>P099216832935M</t>
  </si>
  <si>
    <t>444066</t>
  </si>
  <si>
    <t>TCHOYA NJANGA</t>
  </si>
  <si>
    <t>P058416159174Y</t>
  </si>
  <si>
    <t>FRIPPERIE CHAUSSURES BLOC KABAS BOX 46</t>
  </si>
  <si>
    <t>444067</t>
  </si>
  <si>
    <t>TCHOYA NKOWA</t>
  </si>
  <si>
    <t>P129716635949T</t>
  </si>
  <si>
    <t>444068</t>
  </si>
  <si>
    <t>TCHOYA PIERRE EITEL</t>
  </si>
  <si>
    <t>( ETS T.C.H )</t>
  </si>
  <si>
    <t>P038417570813X</t>
  </si>
  <si>
    <t>PRODUCTION AUDIO VISUELLE, PRESTATION DE SERVICES , ETC</t>
  </si>
  <si>
    <t>A COTE DE HOTEL MADIBA</t>
  </si>
  <si>
    <t>444069</t>
  </si>
  <si>
    <t>Tchoya Tchankume</t>
  </si>
  <si>
    <t>Yannick Joel</t>
  </si>
  <si>
    <t>P089817823594C</t>
  </si>
  <si>
    <t>444070</t>
  </si>
  <si>
    <t>TCHOYA TCHOUTCHAM</t>
  </si>
  <si>
    <t>EUDES GILDAS</t>
  </si>
  <si>
    <t>P057900340065E</t>
  </si>
  <si>
    <t>444071</t>
  </si>
  <si>
    <t>TCHOYE ALEXANDRE</t>
  </si>
  <si>
    <t>(ETS NTSC)</t>
  </si>
  <si>
    <t>P117400460762Y</t>
  </si>
  <si>
    <t>6649 YDE</t>
  </si>
  <si>
    <t>444072</t>
  </si>
  <si>
    <t>TCHOYEP  ELIE</t>
  </si>
  <si>
    <t>TCHOYEP ELIE</t>
  </si>
  <si>
    <t>P107100555270G</t>
  </si>
  <si>
    <t>444073</t>
  </si>
  <si>
    <t>TCHOYI</t>
  </si>
  <si>
    <t>EMERY GINOLA</t>
  </si>
  <si>
    <t>P109917088881X</t>
  </si>
  <si>
    <t>444074</t>
  </si>
  <si>
    <t>TCHOYI ET FILS SARL</t>
  </si>
  <si>
    <t>M122417403014P</t>
  </si>
  <si>
    <t>444075</t>
  </si>
  <si>
    <t>TCHOYO NGASSE</t>
  </si>
  <si>
    <t>P098417712765Z</t>
  </si>
  <si>
    <t>444076</t>
  </si>
  <si>
    <t>P098417663287Z</t>
  </si>
  <si>
    <t>444077</t>
  </si>
  <si>
    <t>TCHROMA ISSEINI</t>
  </si>
  <si>
    <t>P018012567641T</t>
  </si>
  <si>
    <t>444078</t>
  </si>
  <si>
    <t>TCHU MARIE</t>
  </si>
  <si>
    <t>P055812418028P</t>
  </si>
  <si>
    <t>444079</t>
  </si>
  <si>
    <t>TCHUADE EPOUSE NGANDJUI</t>
  </si>
  <si>
    <t>P056216161686Z</t>
  </si>
  <si>
    <t>444080</t>
  </si>
  <si>
    <t>TCHUADE WELADJI CHRISTOPHE</t>
  </si>
  <si>
    <t>(ETS CARPI CAMEROUN)</t>
  </si>
  <si>
    <t>P015112249076R</t>
  </si>
  <si>
    <t>GESTION DE PATRIMOINES</t>
  </si>
  <si>
    <t>444081</t>
  </si>
  <si>
    <t>TCHUADEU</t>
  </si>
  <si>
    <t>P017716758345J</t>
  </si>
  <si>
    <t>444082</t>
  </si>
  <si>
    <t>P028516978710N</t>
  </si>
  <si>
    <t>444083</t>
  </si>
  <si>
    <t>P039017952815F</t>
  </si>
  <si>
    <t>444084</t>
  </si>
  <si>
    <t>MARCEL ADRIEN</t>
  </si>
  <si>
    <t>P119617053691E</t>
  </si>
  <si>
    <t>MENUISIER ALUMINIUM-FERRAILLEUR-PETIT COMMERCE</t>
  </si>
  <si>
    <t>444085</t>
  </si>
  <si>
    <t>P029218560842K</t>
  </si>
  <si>
    <t>444086</t>
  </si>
  <si>
    <t>TCHUADEU CHRISTOPHE</t>
  </si>
  <si>
    <t>P017712526557H</t>
  </si>
  <si>
    <t>FACE 1ER HANGAR</t>
  </si>
  <si>
    <t>444087</t>
  </si>
  <si>
    <t>TCHUADEU NOUPOUE</t>
  </si>
  <si>
    <t>P019417513108K</t>
  </si>
  <si>
    <t>444088</t>
  </si>
  <si>
    <t>TCHUADJO NJAKOU JULES CONSTANT</t>
  </si>
  <si>
    <t>(ETS GENERAL D’EXPERTISES ET DE SERVICES )G.E.S</t>
  </si>
  <si>
    <t>P057017881441P</t>
  </si>
  <si>
    <t>444089</t>
  </si>
  <si>
    <t>TCHUAGA BODELAIRE</t>
  </si>
  <si>
    <t>P077917495256T</t>
  </si>
  <si>
    <t>444090</t>
  </si>
  <si>
    <t>(ETS TSIAMB-FEUMO)</t>
  </si>
  <si>
    <t>P088018289778T</t>
  </si>
  <si>
    <t>444091</t>
  </si>
  <si>
    <t>TCHUAGNI</t>
  </si>
  <si>
    <t>P026917203287C</t>
  </si>
  <si>
    <t>444092</t>
  </si>
  <si>
    <t>TCHUAGO</t>
  </si>
  <si>
    <t>P129016081371R</t>
  </si>
  <si>
    <t>444093</t>
  </si>
  <si>
    <t>TCHUAGOU JEAN</t>
  </si>
  <si>
    <t>P076812503375K</t>
  </si>
  <si>
    <t>444094</t>
  </si>
  <si>
    <t>TCHUAGOU JOSEPH ROSTAND</t>
  </si>
  <si>
    <t>P018312405344K</t>
  </si>
  <si>
    <t>COTE HOTEL BETE</t>
  </si>
  <si>
    <t>444095</t>
  </si>
  <si>
    <t>TCHUAGOU SERAPHIN</t>
  </si>
  <si>
    <t>P122017438777H</t>
  </si>
  <si>
    <t>444096</t>
  </si>
  <si>
    <t>TCHUAGOU TCHANGAM</t>
  </si>
  <si>
    <t>P014818113032Z</t>
  </si>
  <si>
    <t>444097</t>
  </si>
  <si>
    <t>TCHUAJON MELANI</t>
  </si>
  <si>
    <t>P098712420156U</t>
  </si>
  <si>
    <t>444098</t>
  </si>
  <si>
    <t>TCHUAKA</t>
  </si>
  <si>
    <t>NESTOR MARINI</t>
  </si>
  <si>
    <t>P097217083418R</t>
  </si>
  <si>
    <t>444099</t>
  </si>
  <si>
    <t>TCHUAKAM DJEUTCHOKO</t>
  </si>
  <si>
    <t>P038016365114X</t>
  </si>
  <si>
    <t>444100</t>
  </si>
  <si>
    <t>TCHUAKAM EP TCHOKOMENI MARCELINE</t>
  </si>
  <si>
    <t>ETS TCHUAKAM EP TCHOKOMENI MARCELINE</t>
  </si>
  <si>
    <t>P057812417786H</t>
  </si>
  <si>
    <t>444101</t>
  </si>
  <si>
    <t>TCHUAKAM NOUBISSIE</t>
  </si>
  <si>
    <t>P096414733575E</t>
  </si>
  <si>
    <t>MARCHÉ CENTRAL D2 ES292</t>
  </si>
  <si>
    <t>444102</t>
  </si>
  <si>
    <t>TCHUAKO</t>
  </si>
  <si>
    <t>GWLADYS LEA</t>
  </si>
  <si>
    <t>P039418486647J</t>
  </si>
  <si>
    <t>444103</t>
  </si>
  <si>
    <t>P097217088130N</t>
  </si>
  <si>
    <t>444104</t>
  </si>
  <si>
    <t>TCHUAKO EMNGOUE</t>
  </si>
  <si>
    <t>P088000201868P</t>
  </si>
  <si>
    <t>444105</t>
  </si>
  <si>
    <t>TCHUAKO ERNEST</t>
  </si>
  <si>
    <t>P096916720584D</t>
  </si>
  <si>
    <t>444106</t>
  </si>
  <si>
    <t>TCHUAKO NGANDJUI JULES PATRICK</t>
  </si>
  <si>
    <t>ETS CONSULTING TRAVELLER SERVICES</t>
  </si>
  <si>
    <t>P018018102746B</t>
  </si>
  <si>
    <t>Service</t>
  </si>
  <si>
    <t>444107</t>
  </si>
  <si>
    <t>TCHUAKOUA EPSEE NGATCHO</t>
  </si>
  <si>
    <t>P065500157337Y</t>
  </si>
  <si>
    <t>444108</t>
  </si>
  <si>
    <t>TCHUALA</t>
  </si>
  <si>
    <t>P016917065911X</t>
  </si>
  <si>
    <t>444109</t>
  </si>
  <si>
    <t>P108617616403Q</t>
  </si>
  <si>
    <t>444110</t>
  </si>
  <si>
    <t>TCHUALA MOUAFOUO</t>
  </si>
  <si>
    <t>P057700553563B</t>
  </si>
  <si>
    <t>444111</t>
  </si>
  <si>
    <t>TCHUALA MOUKAM LAETITIA</t>
  </si>
  <si>
    <t>(ETS CABINET DENTAIRE SOINS SANTE ET VIE)</t>
  </si>
  <si>
    <t>P019714970552M</t>
  </si>
  <si>
    <t>444112</t>
  </si>
  <si>
    <t>TCHUALA SEVERINTCHU</t>
  </si>
  <si>
    <t>TCHUALA SEVERIN</t>
  </si>
  <si>
    <t>P128012488376G</t>
  </si>
  <si>
    <t>444113</t>
  </si>
  <si>
    <t>TCHUALEU</t>
  </si>
  <si>
    <t>P107717851398W</t>
  </si>
  <si>
    <t>444114</t>
  </si>
  <si>
    <t>TCHUALEU NGUENA EPSE TIMO COLETTE</t>
  </si>
  <si>
    <t>TCHALEU NGUENA COLETTE</t>
  </si>
  <si>
    <t>P025900243600J</t>
  </si>
  <si>
    <t>MONTÉE COLLÈGE LÉLÉ</t>
  </si>
  <si>
    <t>444115</t>
  </si>
  <si>
    <t>TCHUALEU POUANI</t>
  </si>
  <si>
    <t>P028817029955R</t>
  </si>
  <si>
    <t>444116</t>
  </si>
  <si>
    <t>TCHUALEU TCHOUASSI</t>
  </si>
  <si>
    <t>GILLES ODILON</t>
  </si>
  <si>
    <t>P068917741656C</t>
  </si>
  <si>
    <t>444117</t>
  </si>
  <si>
    <t>P068916124693P</t>
  </si>
  <si>
    <t>444118</t>
  </si>
  <si>
    <t>TCHUALEU TOUKOU ROSTAND</t>
  </si>
  <si>
    <t>ETS T-TRANS LOGISTIQUE &amp; SERVICES</t>
  </si>
  <si>
    <t>P098712757983Q</t>
  </si>
  <si>
    <t>444119</t>
  </si>
  <si>
    <t>TCHUALIEU</t>
  </si>
  <si>
    <t>JEANNETTE FLAVIE</t>
  </si>
  <si>
    <t>P119217332247R</t>
  </si>
  <si>
    <t>444120</t>
  </si>
  <si>
    <t>P059217581949S</t>
  </si>
  <si>
    <t>444121</t>
  </si>
  <si>
    <t>THEODORE GESLIN</t>
  </si>
  <si>
    <t>P049216418185B</t>
  </si>
  <si>
    <t>444122</t>
  </si>
  <si>
    <t>TCHUALIO FLORENT</t>
  </si>
  <si>
    <t>P066212602547K</t>
  </si>
  <si>
    <t>GALERIE MONTANA BOUTIQUE N°07</t>
  </si>
  <si>
    <t>444123</t>
  </si>
  <si>
    <t>TCHUAM</t>
  </si>
  <si>
    <t>P126917332911U</t>
  </si>
  <si>
    <t>LOGPOM RAYON VERT</t>
  </si>
  <si>
    <t>444124</t>
  </si>
  <si>
    <t>TCHUAM ELISABETH</t>
  </si>
  <si>
    <t>P076417733689R</t>
  </si>
  <si>
    <t>444125</t>
  </si>
  <si>
    <t>TCHUAM EPOUSE WANKWE</t>
  </si>
  <si>
    <t>FELICITE-VIVIANE</t>
  </si>
  <si>
    <t>P067316919112Z</t>
  </si>
  <si>
    <t>444126</t>
  </si>
  <si>
    <t>TCHUAM MARCEL</t>
  </si>
  <si>
    <t>ETS TCHUAM MARCEL</t>
  </si>
  <si>
    <t>P115100028089R</t>
  </si>
  <si>
    <t>444127</t>
  </si>
  <si>
    <t>TCHUAM SARL</t>
  </si>
  <si>
    <t>M022118495471B</t>
  </si>
  <si>
    <t>444128</t>
  </si>
  <si>
    <t>TCHUAM SIMEON</t>
  </si>
  <si>
    <t>P129513672693K</t>
  </si>
  <si>
    <t>444129</t>
  </si>
  <si>
    <t>TCHUAMAHA WETOMDIE</t>
  </si>
  <si>
    <t>P117512483465T</t>
  </si>
  <si>
    <t>444130</t>
  </si>
  <si>
    <t>TCHUAMANY POUNGUEY SUZANNE LAURE</t>
  </si>
  <si>
    <t>(ETS LAURE SERVICES)</t>
  </si>
  <si>
    <t>P018617661370F</t>
  </si>
  <si>
    <t>VENTE ACCESSOIRE ET MATERIEL INFORMATIQUE, SECRETARIAT BUREAUTIQUE, PRESTATIONS DE SERVICES, IMPORT/EXPORT</t>
  </si>
  <si>
    <t>444131</t>
  </si>
  <si>
    <t>TCHUAMBE</t>
  </si>
  <si>
    <t>P107216829798C</t>
  </si>
  <si>
    <t>444132</t>
  </si>
  <si>
    <t>TCHUAMBE YVETTE</t>
  </si>
  <si>
    <t>ETS TCHUAMBE YVETTE</t>
  </si>
  <si>
    <t>P107212528109X</t>
  </si>
  <si>
    <t>444133</t>
  </si>
  <si>
    <t>TCHUAMBEU EPSE KEOU</t>
  </si>
  <si>
    <t>P076518520767T</t>
  </si>
  <si>
    <t>444134</t>
  </si>
  <si>
    <t>TCHUAMDEM SUZANNE</t>
  </si>
  <si>
    <t>ETS LES EDITIONS MEGA</t>
  </si>
  <si>
    <t>P056600528991Y</t>
  </si>
  <si>
    <t>444135</t>
  </si>
  <si>
    <t>TCHUAMECHI DJAMBOU MATHILDE</t>
  </si>
  <si>
    <t>P118012520869H</t>
  </si>
  <si>
    <t>444136</t>
  </si>
  <si>
    <t>TCHUAMENI</t>
  </si>
  <si>
    <t>EUGENIE PULCHERIE</t>
  </si>
  <si>
    <t>P067318458486B</t>
  </si>
  <si>
    <t>444137</t>
  </si>
  <si>
    <t>TCHUAMENI NDEUTOU</t>
  </si>
  <si>
    <t>P099518505336S</t>
  </si>
  <si>
    <t>444138</t>
  </si>
  <si>
    <t>TCHUAMO MEINGOUO</t>
  </si>
  <si>
    <t>JOUVENCELLE</t>
  </si>
  <si>
    <t>P088717575050L</t>
  </si>
  <si>
    <t>444139</t>
  </si>
  <si>
    <t>TCHUANA NGAYAP EPOUSE FANSEU</t>
  </si>
  <si>
    <t>P038016621054A</t>
  </si>
  <si>
    <t>SŒURS DOMINIQUEN</t>
  </si>
  <si>
    <t>444140</t>
  </si>
  <si>
    <t>TCHUANCHE</t>
  </si>
  <si>
    <t>AGNES ALINE</t>
  </si>
  <si>
    <t>P086700102038J</t>
  </si>
  <si>
    <t>444141</t>
  </si>
  <si>
    <t>TCHUANCHE DADA</t>
  </si>
  <si>
    <t>P027612148210B</t>
  </si>
  <si>
    <t>444142</t>
  </si>
  <si>
    <t>TCHUANCHE FEYOU BRUNO</t>
  </si>
  <si>
    <t>P122015568925L</t>
  </si>
  <si>
    <t>444143</t>
  </si>
  <si>
    <t>TCHUANCHE.</t>
  </si>
  <si>
    <t>P017217344180P</t>
  </si>
  <si>
    <t>MAMBRA-3 (CHEZ TATA ANNE)</t>
  </si>
  <si>
    <t>444144</t>
  </si>
  <si>
    <t>TCHUANDEM</t>
  </si>
  <si>
    <t>HELENE ADELAÏDE</t>
  </si>
  <si>
    <t>P019316630252N</t>
  </si>
  <si>
    <t>444145</t>
  </si>
  <si>
    <t>P046117446598H</t>
  </si>
  <si>
    <t>444146</t>
  </si>
  <si>
    <t>LIDWINE YOLANDE</t>
  </si>
  <si>
    <t>P058312482661F</t>
  </si>
  <si>
    <t>444147</t>
  </si>
  <si>
    <t>TCHUANDEM EPSEE ZITAT</t>
  </si>
  <si>
    <t>BELISE JOELLE</t>
  </si>
  <si>
    <t>P118512498550D</t>
  </si>
  <si>
    <t>444148</t>
  </si>
  <si>
    <t>TCHUANDJIEP HORTENSE</t>
  </si>
  <si>
    <t>P097000130889N</t>
  </si>
  <si>
    <t>VENTE TISSUS AMEUBLEMENT/MERCERIE</t>
  </si>
  <si>
    <t>444149</t>
  </si>
  <si>
    <t>TCHUANDOM FANBEU</t>
  </si>
  <si>
    <t>ROBERTO JUNIOR</t>
  </si>
  <si>
    <t>P029518460997D</t>
  </si>
  <si>
    <t>444150</t>
  </si>
  <si>
    <t>TCHUANDOM TEGUEM GEORGES ADOLPHE</t>
  </si>
  <si>
    <t>(ETS TEGUEM)</t>
  </si>
  <si>
    <t>P106918513440F</t>
  </si>
  <si>
    <t>444151</t>
  </si>
  <si>
    <t>TCHUANG</t>
  </si>
  <si>
    <t>SEDRIQUE</t>
  </si>
  <si>
    <t>P069412577503F</t>
  </si>
  <si>
    <t>444152</t>
  </si>
  <si>
    <t>TCHUANGA</t>
  </si>
  <si>
    <t>ELISABETH PATRICIA LAURE</t>
  </si>
  <si>
    <t>P037900407234M</t>
  </si>
  <si>
    <t>A COTE PAPA GASSI</t>
  </si>
  <si>
    <t>444153</t>
  </si>
  <si>
    <t>TCHUANI</t>
  </si>
  <si>
    <t>P077918300043Z</t>
  </si>
  <si>
    <t>444154</t>
  </si>
  <si>
    <t>TCHUANKEM EPSEE TCHOKOANSSI</t>
  </si>
  <si>
    <t>P118614246908R</t>
  </si>
  <si>
    <t>444155</t>
  </si>
  <si>
    <t>TCHUANKENG</t>
  </si>
  <si>
    <t>FRDERIC</t>
  </si>
  <si>
    <t>P015416363327A</t>
  </si>
  <si>
    <t>444156</t>
  </si>
  <si>
    <t>P015416873616A</t>
  </si>
  <si>
    <t>444157</t>
  </si>
  <si>
    <t>TCHUANKEU</t>
  </si>
  <si>
    <t>P047318507249K</t>
  </si>
  <si>
    <t>444158</t>
  </si>
  <si>
    <t>TCHUANTE MOKAM</t>
  </si>
  <si>
    <t>P108017670753N</t>
  </si>
  <si>
    <t>ENTREE CHAUMARD</t>
  </si>
  <si>
    <t>444159</t>
  </si>
  <si>
    <t>TCHUANTE NKEPWA ELEUTHERE MAGLOIRE</t>
  </si>
  <si>
    <t>P096912240675W</t>
  </si>
  <si>
    <t>VENTE FOURNITURE SCOLAIRES</t>
  </si>
  <si>
    <t>DESSUS CAPOCOP</t>
  </si>
  <si>
    <t>444160</t>
  </si>
  <si>
    <t>TCHUANTE TITE</t>
  </si>
  <si>
    <t>P057418066955S</t>
  </si>
  <si>
    <t>444161</t>
  </si>
  <si>
    <t>TCHUANTE.</t>
  </si>
  <si>
    <t>ROGER NELSON</t>
  </si>
  <si>
    <t>P127317439352F</t>
  </si>
  <si>
    <t>444162</t>
  </si>
  <si>
    <t>TCHUANTEU FEZEU</t>
  </si>
  <si>
    <t>P128512650334D</t>
  </si>
  <si>
    <t>444163</t>
  </si>
  <si>
    <t>TCHUANTEU KAMMO</t>
  </si>
  <si>
    <t>P028416047589S</t>
  </si>
  <si>
    <t>444164</t>
  </si>
  <si>
    <t>TCHUANTIE DJAPPOU</t>
  </si>
  <si>
    <t>ARISTOPHANE CLEMENT</t>
  </si>
  <si>
    <t>P058112625330Z</t>
  </si>
  <si>
    <t>444165</t>
  </si>
  <si>
    <t>TCHUANYO</t>
  </si>
  <si>
    <t>P019316480931S</t>
  </si>
  <si>
    <t>444166</t>
  </si>
  <si>
    <t>P036816422446J</t>
  </si>
  <si>
    <t>444167</t>
  </si>
  <si>
    <t>TCHUANYO DOUMTSOP</t>
  </si>
  <si>
    <t>DORISSE MARCELLE</t>
  </si>
  <si>
    <t>P089217849687U</t>
  </si>
  <si>
    <t>444168</t>
  </si>
  <si>
    <t>TCHUANYO NOUOJI</t>
  </si>
  <si>
    <t>HUDUES WILLY</t>
  </si>
  <si>
    <t>P059115263686W</t>
  </si>
  <si>
    <t>444169</t>
  </si>
  <si>
    <t>TCHUANYO ROGER</t>
  </si>
  <si>
    <t>P087200471059X</t>
  </si>
  <si>
    <t>444170</t>
  </si>
  <si>
    <t>TCHUANYO RUDOVIC BEAUGRAND</t>
  </si>
  <si>
    <t>ETS COLL LIFE SCES</t>
  </si>
  <si>
    <t>P018212467462Z</t>
  </si>
  <si>
    <t>444171</t>
  </si>
  <si>
    <t>TCHUANYONG FOUODO</t>
  </si>
  <si>
    <t>P019816429848H</t>
  </si>
  <si>
    <t>YAOUNDÉ(MVOG BETSI)</t>
  </si>
  <si>
    <t>444172</t>
  </si>
  <si>
    <t>TCHUANZE KWAPNANG EP. WONKAM</t>
  </si>
  <si>
    <t>ODETTE CARINE</t>
  </si>
  <si>
    <t>P117200450762A</t>
  </si>
  <si>
    <t>444173</t>
  </si>
  <si>
    <t>TCHUASSI NGUELIEU</t>
  </si>
  <si>
    <t>EUSEBE MARIE</t>
  </si>
  <si>
    <t>P057814971485G</t>
  </si>
  <si>
    <t>444174</t>
  </si>
  <si>
    <t>TCHUATA EPSE MANFO HELEINNE</t>
  </si>
  <si>
    <t>ETS TCHUATA</t>
  </si>
  <si>
    <t>P016812090882Q</t>
  </si>
  <si>
    <t>VENTE CHAUSSURES ET MOUSSE</t>
  </si>
  <si>
    <t>N.M. BTQ N°72</t>
  </si>
  <si>
    <t>444175</t>
  </si>
  <si>
    <t>TCHUATA JOHACHELLE DORCASTE</t>
  </si>
  <si>
    <t>P099416243057L</t>
  </si>
  <si>
    <t>444176</t>
  </si>
  <si>
    <t>TCHUATCHA</t>
  </si>
  <si>
    <t>P015517134538S</t>
  </si>
  <si>
    <t>444177</t>
  </si>
  <si>
    <t>TCHUATCHUIE</t>
  </si>
  <si>
    <t>KAMENI WILLIAM</t>
  </si>
  <si>
    <t>P028418196029N</t>
  </si>
  <si>
    <t>444178</t>
  </si>
  <si>
    <t>TCHUATEIN JUIMO SIEKAPEN EMILIENNETCHU</t>
  </si>
  <si>
    <t>TCHUATEIN JUIMO SIEKAPEN EMILIENNE</t>
  </si>
  <si>
    <t>P035500131515D</t>
  </si>
  <si>
    <t>444179</t>
  </si>
  <si>
    <t>TCHUATEU</t>
  </si>
  <si>
    <t>BAUCLAIRE</t>
  </si>
  <si>
    <t>P098417827224U</t>
  </si>
  <si>
    <t>444180</t>
  </si>
  <si>
    <t>TCHUATEU CHIMI</t>
  </si>
  <si>
    <t>ANTOINE DAGOBERT</t>
  </si>
  <si>
    <t>P116915117709R</t>
  </si>
  <si>
    <t>444181</t>
  </si>
  <si>
    <t>TCHUATEUNE</t>
  </si>
  <si>
    <t>GAEL ARSENE</t>
  </si>
  <si>
    <t>P079012300026D</t>
  </si>
  <si>
    <t>444182</t>
  </si>
  <si>
    <t>GAËL ARSENE</t>
  </si>
  <si>
    <t>P079016328022N</t>
  </si>
  <si>
    <t>Musicien</t>
  </si>
  <si>
    <t>444183</t>
  </si>
  <si>
    <t>TCHUATEUNE GAEL ARSENE</t>
  </si>
  <si>
    <t>P079016774047Z</t>
  </si>
  <si>
    <t>444184</t>
  </si>
  <si>
    <t>TCHUATHE NGALEU</t>
  </si>
  <si>
    <t>MANUELA GAELLE</t>
  </si>
  <si>
    <t>P038718058836U</t>
  </si>
  <si>
    <t>444185</t>
  </si>
  <si>
    <t>TCHUAWA</t>
  </si>
  <si>
    <t>P078216710754K</t>
  </si>
  <si>
    <t>444186</t>
  </si>
  <si>
    <t>TCHUAWA ERNEST</t>
  </si>
  <si>
    <t>P017000054936G</t>
  </si>
  <si>
    <t>444187</t>
  </si>
  <si>
    <t>TCHUAYEP</t>
  </si>
  <si>
    <t>P038717760612J</t>
  </si>
  <si>
    <t>444188</t>
  </si>
  <si>
    <t>TCHUAYO MARTIN</t>
  </si>
  <si>
    <t>P122017106247A</t>
  </si>
  <si>
    <t>444189</t>
  </si>
  <si>
    <t>TCHUAYO TEMTCHING</t>
  </si>
  <si>
    <t>LILI CALISSE</t>
  </si>
  <si>
    <t>P079018549895R</t>
  </si>
  <si>
    <t>444190</t>
  </si>
  <si>
    <t>TCHUCHOUE MEKU MARCELINE</t>
  </si>
  <si>
    <t>ETS METUE</t>
  </si>
  <si>
    <t>P127612378093C</t>
  </si>
  <si>
    <t>DERRIERE LA PHCIE NKOLOLOUN</t>
  </si>
  <si>
    <t>444191</t>
  </si>
  <si>
    <t>Tchuchouo</t>
  </si>
  <si>
    <t>P028617699602W</t>
  </si>
  <si>
    <t>444192</t>
  </si>
  <si>
    <t>TCHUDJAN</t>
  </si>
  <si>
    <t>P038916751228P</t>
  </si>
  <si>
    <t>444193</t>
  </si>
  <si>
    <t>TCHUDJASSI</t>
  </si>
  <si>
    <t>P125900054637K</t>
  </si>
  <si>
    <t>444194</t>
  </si>
  <si>
    <t>TCHUDJEU</t>
  </si>
  <si>
    <t>P017216584094S</t>
  </si>
  <si>
    <t>444195</t>
  </si>
  <si>
    <t>LISA MARILINE</t>
  </si>
  <si>
    <t>P099917918369M</t>
  </si>
  <si>
    <t>444196</t>
  </si>
  <si>
    <t>RONAL MARIUS</t>
  </si>
  <si>
    <t>P030417741644A</t>
  </si>
  <si>
    <t>444197</t>
  </si>
  <si>
    <t>TCHUDJEU NOUMBISSI</t>
  </si>
  <si>
    <t>CHARMARTINE ELISE LOR</t>
  </si>
  <si>
    <t>P058816771648B</t>
  </si>
  <si>
    <t>TOTAL HOUSSA</t>
  </si>
  <si>
    <t>444198</t>
  </si>
  <si>
    <t>TCHUDJIN</t>
  </si>
  <si>
    <t>P127316839898H</t>
  </si>
  <si>
    <t>444199</t>
  </si>
  <si>
    <t>TCHUDJIN JOSEPH</t>
  </si>
  <si>
    <t>P127312527695F</t>
  </si>
  <si>
    <t>444200</t>
  </si>
  <si>
    <t>TCHUDJIN TALOGEU</t>
  </si>
  <si>
    <t>P117814417243Z</t>
  </si>
  <si>
    <t>CRFR EKOUMDOUM</t>
  </si>
  <si>
    <t>444201</t>
  </si>
  <si>
    <t>TCHUDJO</t>
  </si>
  <si>
    <t>JACQUES FOLBERT</t>
  </si>
  <si>
    <t>P067216380354Y</t>
  </si>
  <si>
    <t>444202</t>
  </si>
  <si>
    <t>P018717857982B</t>
  </si>
  <si>
    <t>444203</t>
  </si>
  <si>
    <t>P049217966451X</t>
  </si>
  <si>
    <t>444204</t>
  </si>
  <si>
    <t>TCHUDJO DOMGUIA</t>
  </si>
  <si>
    <t>ODELEINE CLAIRE</t>
  </si>
  <si>
    <t>P087215998386Y</t>
  </si>
  <si>
    <t>444205</t>
  </si>
  <si>
    <t>TCHUDJO EPOUSE SIYOU HELENE</t>
  </si>
  <si>
    <t>P016316383255F</t>
  </si>
  <si>
    <t>444206</t>
  </si>
  <si>
    <t>TCHUDJO FEUGAING</t>
  </si>
  <si>
    <t>P117900296058W</t>
  </si>
  <si>
    <t>QTIER BAMENDZI
LIEU DIT AVANT
LE STADE MUNICIPALE</t>
  </si>
  <si>
    <t>444207</t>
  </si>
  <si>
    <t>TCHUDJO KAMSI</t>
  </si>
  <si>
    <t>P068312646839M</t>
  </si>
  <si>
    <t>ESSOS APPOLO BAR</t>
  </si>
  <si>
    <t>444208</t>
  </si>
  <si>
    <t>TCHUDJO KAMWA epse KENMOGNE</t>
  </si>
  <si>
    <t>P057817725824F</t>
  </si>
  <si>
    <t>444209</t>
  </si>
  <si>
    <t>TCHUDJO KEYIGOM</t>
  </si>
  <si>
    <t>P107812722589E</t>
  </si>
  <si>
    <t>VENTE PIÈCES AUTO D'OCCASIONS</t>
  </si>
  <si>
    <t>444210</t>
  </si>
  <si>
    <t>TCHUDJO MBOPDA</t>
  </si>
  <si>
    <t>P087512263603B</t>
  </si>
  <si>
    <t>444211</t>
  </si>
  <si>
    <t>TCHUDJO NGONGANG</t>
  </si>
  <si>
    <t>DENIS BELMOND</t>
  </si>
  <si>
    <t>P127612727659U</t>
  </si>
  <si>
    <t>MESSA CAMP YEYAP</t>
  </si>
  <si>
    <t>444212</t>
  </si>
  <si>
    <t>TCHUDJO NGOUANA</t>
  </si>
  <si>
    <t>P089517535771H</t>
  </si>
  <si>
    <t>444213</t>
  </si>
  <si>
    <t>TCHUDJO TATCHUM EPSEE KAPOKO TAGNE</t>
  </si>
  <si>
    <t>P067412711262J</t>
  </si>
  <si>
    <t>444214</t>
  </si>
  <si>
    <t>TCHUDJOU SERGE HYPOLITE</t>
  </si>
  <si>
    <t>TCHUDJOU SERGE</t>
  </si>
  <si>
    <t>P077412671411Z</t>
  </si>
  <si>
    <t>444215</t>
  </si>
  <si>
    <t>TCHUEDEM</t>
  </si>
  <si>
    <t>P108717047218P</t>
  </si>
  <si>
    <t>444216</t>
  </si>
  <si>
    <t>TCHUEDJEU</t>
  </si>
  <si>
    <t>P056817084619G</t>
  </si>
  <si>
    <t>444217</t>
  </si>
  <si>
    <t>TCHUEDY</t>
  </si>
  <si>
    <t>P108016303666Y</t>
  </si>
  <si>
    <t>444218</t>
  </si>
  <si>
    <t>TCHUEFFA NGALEU</t>
  </si>
  <si>
    <t>SAPINE</t>
  </si>
  <si>
    <t>P027912378234E</t>
  </si>
  <si>
    <t>444219</t>
  </si>
  <si>
    <t>TCHUEGA IGNACE DUCLAIR</t>
  </si>
  <si>
    <t>" ETS MIRACLE SERVICE TRADING "</t>
  </si>
  <si>
    <t>P058418382791X</t>
  </si>
  <si>
    <t>COMMERCE GÉNÉRAL, PRESTATIONS DE SERVICES, IMPORT / EXPORT</t>
  </si>
  <si>
    <t>NKOULOULOUN EN FACE CREDIT DU SAHEL</t>
  </si>
  <si>
    <t>444220</t>
  </si>
  <si>
    <t>TCHUEGONG</t>
  </si>
  <si>
    <t>GILDAS DAVE</t>
  </si>
  <si>
    <t>P030118252930Y</t>
  </si>
  <si>
    <t>444221</t>
  </si>
  <si>
    <t>TCHUEGOUA</t>
  </si>
  <si>
    <t>P047017892557T</t>
  </si>
  <si>
    <t>444222</t>
  </si>
  <si>
    <t>TCHUEGOUE TCHEUMALEU</t>
  </si>
  <si>
    <t>P048418033168N</t>
  </si>
  <si>
    <t>444223</t>
  </si>
  <si>
    <t>TCHUEGUE NTCHANTCHO</t>
  </si>
  <si>
    <t>GISELE CELESTINE</t>
  </si>
  <si>
    <t>P017412493412C</t>
  </si>
  <si>
    <t>444224</t>
  </si>
  <si>
    <t>TCHUEGUEM</t>
  </si>
  <si>
    <t>P038417285836U</t>
  </si>
  <si>
    <t>444225</t>
  </si>
  <si>
    <t>TCHUEHWOUO SONKE EPSE KOM</t>
  </si>
  <si>
    <t>P037515279350Y</t>
  </si>
  <si>
    <t>444226</t>
  </si>
  <si>
    <t>TCHUEINDEM</t>
  </si>
  <si>
    <t>JULIENNE LINDA</t>
  </si>
  <si>
    <t>P078518529658F</t>
  </si>
  <si>
    <t>NGLONKAK</t>
  </si>
  <si>
    <t>444227</t>
  </si>
  <si>
    <t>TCHUEKAM</t>
  </si>
  <si>
    <t>P059716237561Q</t>
  </si>
  <si>
    <t>444228</t>
  </si>
  <si>
    <t>TCHUEKAM TCHANDJI VICTORINE</t>
  </si>
  <si>
    <t>P068517624582W</t>
  </si>
  <si>
    <t>444229</t>
  </si>
  <si>
    <t>TCHUEKIA</t>
  </si>
  <si>
    <t>P078317196069T</t>
  </si>
  <si>
    <t>444230</t>
  </si>
  <si>
    <t>TCHUEKIA DAVIDTCHU</t>
  </si>
  <si>
    <t>TCHUEKIA DAVID</t>
  </si>
  <si>
    <t>P078312716999Y</t>
  </si>
  <si>
    <t>444231</t>
  </si>
  <si>
    <t>TCHUEKOU</t>
  </si>
  <si>
    <t>P049417965641J</t>
  </si>
  <si>
    <t>444232</t>
  </si>
  <si>
    <t>TCHUELA</t>
  </si>
  <si>
    <t>P085600028191X</t>
  </si>
  <si>
    <t>444233</t>
  </si>
  <si>
    <t>TCHUELEKO FOFIE</t>
  </si>
  <si>
    <t>P047900563609H</t>
  </si>
  <si>
    <t>444234</t>
  </si>
  <si>
    <t>TCHUEM</t>
  </si>
  <si>
    <t>P069117716528C</t>
  </si>
  <si>
    <t>444235</t>
  </si>
  <si>
    <t>P097812638768M</t>
  </si>
  <si>
    <t>444236</t>
  </si>
  <si>
    <t>P049117568443B</t>
  </si>
  <si>
    <t>444237</t>
  </si>
  <si>
    <t>P015618492857W</t>
  </si>
  <si>
    <t>444238</t>
  </si>
  <si>
    <t>TCHUEM BOUM</t>
  </si>
  <si>
    <t>JOELLE ISABELLE</t>
  </si>
  <si>
    <t>P028516162254T</t>
  </si>
  <si>
    <t>444239</t>
  </si>
  <si>
    <t>TCHUEM GAIN-YO ARTHUR JUNIOR</t>
  </si>
  <si>
    <t>ETS TELMAN SERVICES</t>
  </si>
  <si>
    <t>P109614402002T</t>
  </si>
  <si>
    <t>444240</t>
  </si>
  <si>
    <t>TCHUEM PELE VALERE</t>
  </si>
  <si>
    <t>P122016281721K</t>
  </si>
  <si>
    <t>444241</t>
  </si>
  <si>
    <t>ETS TCHUEM PELE VALERE</t>
  </si>
  <si>
    <t>P068612418160Z</t>
  </si>
  <si>
    <t>444242</t>
  </si>
  <si>
    <t>TCHUEM PELE VALÈRE '' ETS TCHUEM PELE''</t>
  </si>
  <si>
    <t>P068617075410Y</t>
  </si>
  <si>
    <t>444243</t>
  </si>
  <si>
    <t>TCHUEMAGEON ANNE</t>
  </si>
  <si>
    <t>P046412301283F</t>
  </si>
  <si>
    <t>444244</t>
  </si>
  <si>
    <t>TCHUEMBOU</t>
  </si>
  <si>
    <t>CEDRIC PASCAL</t>
  </si>
  <si>
    <t>P049217836388G</t>
  </si>
  <si>
    <t>444245</t>
  </si>
  <si>
    <t>GUY BERTRAIN</t>
  </si>
  <si>
    <t>P078014415207R</t>
  </si>
  <si>
    <t>LIBRAIRIE PAPETERIE BUREAUTIQUE</t>
  </si>
  <si>
    <t>444246</t>
  </si>
  <si>
    <t>P116517802253R</t>
  </si>
  <si>
    <t>444247</t>
  </si>
  <si>
    <t>P016000330440G</t>
  </si>
  <si>
    <t>444248</t>
  </si>
  <si>
    <t>P088017637715Y</t>
  </si>
  <si>
    <t>444249</t>
  </si>
  <si>
    <t>TCHUEMBOU BOYOM ARNAUD MARIUS</t>
  </si>
  <si>
    <t>P019013909694U</t>
  </si>
  <si>
    <t>444250</t>
  </si>
  <si>
    <t>TCHUEMBOU EP NJONFANG</t>
  </si>
  <si>
    <t>SIDONIE FRANCOISE</t>
  </si>
  <si>
    <t>P116300175698G</t>
  </si>
  <si>
    <t>444251</t>
  </si>
  <si>
    <t>TCHUEMBOU FOGUEM</t>
  </si>
  <si>
    <t>P068916978077T</t>
  </si>
  <si>
    <t>444252</t>
  </si>
  <si>
    <t>TCHUEMBOU GUEMKAM</t>
  </si>
  <si>
    <t>P107915254461T</t>
  </si>
  <si>
    <t>DISTRIBUTEUR INDÉPENDANT FOREVER LIVING PRODUCTS</t>
  </si>
  <si>
    <t>444253</t>
  </si>
  <si>
    <t>TCHUEMBOU KAMDEM</t>
  </si>
  <si>
    <t>STEPHANE MARTIN</t>
  </si>
  <si>
    <t>P048912618033M</t>
  </si>
  <si>
    <t>444254</t>
  </si>
  <si>
    <t>TCHUEMBOU TALOM</t>
  </si>
  <si>
    <t>P059212520887E</t>
  </si>
  <si>
    <t>GEOMATIQUE</t>
  </si>
  <si>
    <t>444255</t>
  </si>
  <si>
    <t>TCHUEMBOU TASSIN</t>
  </si>
  <si>
    <t>MAEL JOSE</t>
  </si>
  <si>
    <t>P019015306887X</t>
  </si>
  <si>
    <t>444256</t>
  </si>
  <si>
    <t>TCHUEMBOU TCHUENTE LUCIEN</t>
  </si>
  <si>
    <t>"ETS SOLUTION FROID"</t>
  </si>
  <si>
    <t>P058812698758T</t>
  </si>
  <si>
    <t>444257</t>
  </si>
  <si>
    <t>TCHUEMDEM Epse KAM JEANNETTE</t>
  </si>
  <si>
    <t>P017100492444H</t>
  </si>
  <si>
    <t>CPT D 154</t>
  </si>
  <si>
    <t>444258</t>
  </si>
  <si>
    <t>TCHUEMEGNE</t>
  </si>
  <si>
    <t>BERNARD CEBASTIEN</t>
  </si>
  <si>
    <t>P040417901597Z</t>
  </si>
  <si>
    <t>444259</t>
  </si>
  <si>
    <t>TCHUEMEGNE DOUANLA</t>
  </si>
  <si>
    <t>NINA GILBERTE</t>
  </si>
  <si>
    <t>P079217372643Y</t>
  </si>
  <si>
    <t>444260</t>
  </si>
  <si>
    <t>TCHUEMEN TCHAYA</t>
  </si>
  <si>
    <t>P029117876413W</t>
  </si>
  <si>
    <t>444261</t>
  </si>
  <si>
    <t>TCHUEMEN TCHAYA COLLINCE</t>
  </si>
  <si>
    <t>ETS COLLINCE AUTO</t>
  </si>
  <si>
    <t>P029118444919E</t>
  </si>
  <si>
    <t>TRANSPORT DE MARCHANDISES/PRESTATIONS DE SERVICES/COMMERCE GENERAL/LOGISTIQUE/IMPORT-EXPORT</t>
  </si>
  <si>
    <t>444262</t>
  </si>
  <si>
    <t>TCHUEMENE NKUEWA RODRIGUE</t>
  </si>
  <si>
    <t>ETS LAPAAC CONSULTING</t>
  </si>
  <si>
    <t>P038613914335U</t>
  </si>
  <si>
    <t>APRES ENTREE PETIT TERRAIN</t>
  </si>
  <si>
    <t>444263</t>
  </si>
  <si>
    <t>TCHUEMENGANG EPSE NANDO GENEVIEVE</t>
  </si>
  <si>
    <t>TCHUEMENGANG EPSE NANDO G</t>
  </si>
  <si>
    <t>P036900340342Z</t>
  </si>
  <si>
    <t>444264</t>
  </si>
  <si>
    <t>TCHUEMENI''</t>
  </si>
  <si>
    <t>CRISTEL''</t>
  </si>
  <si>
    <t>P129317130280E</t>
  </si>
  <si>
    <t>444265</t>
  </si>
  <si>
    <t>TCHUEMENI KAMCHEU</t>
  </si>
  <si>
    <t>P089018179835F</t>
  </si>
  <si>
    <t>444266</t>
  </si>
  <si>
    <t>TCHUEMENI TCHEUKO</t>
  </si>
  <si>
    <t>P087917767660Y</t>
  </si>
  <si>
    <t>444267</t>
  </si>
  <si>
    <t>TCHUEMENI TCHEUKO GUY BERTRAND</t>
  </si>
  <si>
    <t>(ETS AMRY )</t>
  </si>
  <si>
    <t>P087917306315R</t>
  </si>
  <si>
    <t>ENTRETIEN VERIFICATION ET RECHARGES DES EXTINTEURS</t>
  </si>
  <si>
    <t>444268</t>
  </si>
  <si>
    <t>TCHUEMGNE EPOUSE KOM</t>
  </si>
  <si>
    <t>P117216609535H</t>
  </si>
  <si>
    <t>444269</t>
  </si>
  <si>
    <t>TCHUEMKAM</t>
  </si>
  <si>
    <t>P116916105696G</t>
  </si>
  <si>
    <t>HAUT PLATEAUX</t>
  </si>
  <si>
    <t>444270</t>
  </si>
  <si>
    <t>TCHUEMKAM TCHUENCHE</t>
  </si>
  <si>
    <t>P088018009547K</t>
  </si>
  <si>
    <t>444271</t>
  </si>
  <si>
    <t>TCHUEMMOGNE</t>
  </si>
  <si>
    <t>P048717880305H</t>
  </si>
  <si>
    <t>444272</t>
  </si>
  <si>
    <t>TCHUEMO</t>
  </si>
  <si>
    <t>P058318456972Z</t>
  </si>
  <si>
    <t>444273</t>
  </si>
  <si>
    <t>TCHUEMO TONGWALA DJOMO</t>
  </si>
  <si>
    <t>P047514716814B</t>
  </si>
  <si>
    <t>444274</t>
  </si>
  <si>
    <t>TCHUEMOGNE</t>
  </si>
  <si>
    <t>P107516834636K</t>
  </si>
  <si>
    <t>444275</t>
  </si>
  <si>
    <t>TCHUEMS JOSEPH FRANCIS</t>
  </si>
  <si>
    <t>P047412438311J</t>
  </si>
  <si>
    <t>444276</t>
  </si>
  <si>
    <t>TCHUEMTCHA ROMEO CLIDE</t>
  </si>
  <si>
    <t>( UNIVERSAL CERAMIC)</t>
  </si>
  <si>
    <t>P038317805117F</t>
  </si>
  <si>
    <t>444277</t>
  </si>
  <si>
    <t>TCHUEMWO</t>
  </si>
  <si>
    <t>P017114640760K</t>
  </si>
  <si>
    <t>444278</t>
  </si>
  <si>
    <t>TCHUEMWO JEAN CLAUDE</t>
  </si>
  <si>
    <t>P017112220163M</t>
  </si>
  <si>
    <t>STAND N°47</t>
  </si>
  <si>
    <t>444279</t>
  </si>
  <si>
    <t>TCHUENBOU</t>
  </si>
  <si>
    <t>P015218474829P</t>
  </si>
  <si>
    <t>444280</t>
  </si>
  <si>
    <t>TCHUENBOU ÉPOUSE GOUNUE</t>
  </si>
  <si>
    <t>P036317070498R</t>
  </si>
  <si>
    <t>444281</t>
  </si>
  <si>
    <t>TCHUENBOU EPSE KAMTCHOUOM</t>
  </si>
  <si>
    <t>P095915978975X</t>
  </si>
  <si>
    <t>444282</t>
  </si>
  <si>
    <t>TCHUENBOU KAMGAING EPSE NOUEBISSI</t>
  </si>
  <si>
    <t>P037617948106P</t>
  </si>
  <si>
    <t>444283</t>
  </si>
  <si>
    <t>TCHUENBOU KOUAM GREGOIRE</t>
  </si>
  <si>
    <t>P017612582666Q</t>
  </si>
  <si>
    <t>444284</t>
  </si>
  <si>
    <t>TCHUENBOU NYA SULAMITE</t>
  </si>
  <si>
    <t>P078117866501H</t>
  </si>
  <si>
    <t>444285</t>
  </si>
  <si>
    <t>TCHUENCHE</t>
  </si>
  <si>
    <t>P096512627466Z</t>
  </si>
  <si>
    <t>444286</t>
  </si>
  <si>
    <t>P078817876416A</t>
  </si>
  <si>
    <t>444287</t>
  </si>
  <si>
    <t>P027517945823L</t>
  </si>
  <si>
    <t>444288</t>
  </si>
  <si>
    <t>P016616397447G</t>
  </si>
  <si>
    <t>444289</t>
  </si>
  <si>
    <t>TCHUENCHE ÉPSE FOTSO GHISLAINE NINA</t>
  </si>
  <si>
    <t>" NGF TAX AND LEGAL "</t>
  </si>
  <si>
    <t>P127612550803N</t>
  </si>
  <si>
    <t>444290</t>
  </si>
  <si>
    <t>TCHUENCHE EPSE LEKEM</t>
  </si>
  <si>
    <t>P127512526899Z</t>
  </si>
  <si>
    <t>444291</t>
  </si>
  <si>
    <t>TCHUENCHE EVELIN EPHRAIN</t>
  </si>
  <si>
    <t>ETS COMPUTER SOLUTION</t>
  </si>
  <si>
    <t>P019012736177D</t>
  </si>
  <si>
    <t>444292</t>
  </si>
  <si>
    <t>TCHUENCHE TAMEU GLWADYS</t>
  </si>
  <si>
    <t>P019112413281U</t>
  </si>
  <si>
    <t>444293</t>
  </si>
  <si>
    <t>TCHUENCHE TAMNOUO</t>
  </si>
  <si>
    <t>P090117155019Q</t>
  </si>
  <si>
    <t>444294</t>
  </si>
  <si>
    <t>TCHUENCHE TENE</t>
  </si>
  <si>
    <t>P078916197699S</t>
  </si>
  <si>
    <t>444295</t>
  </si>
  <si>
    <t>TCHUENCHOM</t>
  </si>
  <si>
    <t>P027016335197G</t>
  </si>
  <si>
    <t>TOWN SHIP TAXI</t>
  </si>
  <si>
    <t>444296</t>
  </si>
  <si>
    <t>TCHUENDE TENTANG</t>
  </si>
  <si>
    <t>P069917800450Z</t>
  </si>
  <si>
    <t>444297</t>
  </si>
  <si>
    <t>TCHUENDEM</t>
  </si>
  <si>
    <t>P038717766278Q</t>
  </si>
  <si>
    <t>444298</t>
  </si>
  <si>
    <t>P026117058154S</t>
  </si>
  <si>
    <t>444299</t>
  </si>
  <si>
    <t>P088916249780E</t>
  </si>
  <si>
    <t>FELICITE VIVIANE</t>
  </si>
  <si>
    <t>P078218092061Y</t>
  </si>
  <si>
    <t>444301</t>
  </si>
  <si>
    <t>P014516747885K</t>
  </si>
  <si>
    <t>444302</t>
  </si>
  <si>
    <t>P088316475393Y</t>
  </si>
  <si>
    <t>444303</t>
  </si>
  <si>
    <t>GHISLAINE DORIS</t>
  </si>
  <si>
    <t>P128717618986U</t>
  </si>
  <si>
    <t>444304</t>
  </si>
  <si>
    <t>P056818048477K</t>
  </si>
  <si>
    <t>444305</t>
  </si>
  <si>
    <t>P118017875092J</t>
  </si>
  <si>
    <t>444306</t>
  </si>
  <si>
    <t>LOVELYNE LAURE</t>
  </si>
  <si>
    <t>P019417507777S</t>
  </si>
  <si>
    <t>444307</t>
  </si>
  <si>
    <t>P126712483147E</t>
  </si>
  <si>
    <t>444308</t>
  </si>
  <si>
    <t>P047016920396F</t>
  </si>
  <si>
    <t>ECHANGEUR OLEMBE</t>
  </si>
  <si>
    <t>444309</t>
  </si>
  <si>
    <t>P068418602800Q</t>
  </si>
  <si>
    <t>VBA/COMMERCE GENERAL</t>
  </si>
  <si>
    <t>444310</t>
  </si>
  <si>
    <t>ORIANE LADOUCE</t>
  </si>
  <si>
    <t>P039517125800W</t>
  </si>
  <si>
    <t>444311</t>
  </si>
  <si>
    <t>P015216660004H</t>
  </si>
  <si>
    <t>KOUOGOUO VILLE</t>
  </si>
  <si>
    <t>444312</t>
  </si>
  <si>
    <t>ROBERTINE FELICITE</t>
  </si>
  <si>
    <t>P127000503564B</t>
  </si>
  <si>
    <t>444313</t>
  </si>
  <si>
    <t>VANESSA DIORE</t>
  </si>
  <si>
    <t>P069016615702S</t>
  </si>
  <si>
    <t>444314</t>
  </si>
  <si>
    <t>VANESSA-LEA</t>
  </si>
  <si>
    <t>P049818042346H</t>
  </si>
  <si>
    <t>444315</t>
  </si>
  <si>
    <t>P116500235228U</t>
  </si>
  <si>
    <t>COUTURE/VENTE TISSUS</t>
  </si>
  <si>
    <t>444316</t>
  </si>
  <si>
    <t>TCHUENDEM  SADEFFO</t>
  </si>
  <si>
    <t>CHANCELLE AMELIE</t>
  </si>
  <si>
    <t>P088117687350W</t>
  </si>
  <si>
    <t>444317</t>
  </si>
  <si>
    <t>TCHUENDEM ALICE GORETTETCH</t>
  </si>
  <si>
    <t>TCHUENDEM ALICE GORETTE</t>
  </si>
  <si>
    <t>P028212639588T</t>
  </si>
  <si>
    <t>444318</t>
  </si>
  <si>
    <t>TCHUENDEM BOYOM MIMI</t>
  </si>
  <si>
    <t>P108217912829G</t>
  </si>
  <si>
    <t>444319</t>
  </si>
  <si>
    <t>TCHUENDEM DJIOKENG</t>
  </si>
  <si>
    <t>ELSA VANELLE</t>
  </si>
  <si>
    <t>P010017139181S</t>
  </si>
  <si>
    <t>CARREFOUR GUISO</t>
  </si>
  <si>
    <t>444320</t>
  </si>
  <si>
    <t>TCHUENDEM DJOKO</t>
  </si>
  <si>
    <t>CLAUSIANE JINETTE</t>
  </si>
  <si>
    <t>P069117108352L</t>
  </si>
  <si>
    <t>444321</t>
  </si>
  <si>
    <t>TCHUENDEM DJONKO EPSEE NDY ZANG</t>
  </si>
  <si>
    <t>P067212301183L</t>
  </si>
  <si>
    <t>444322</t>
  </si>
  <si>
    <t>TCHUENDEM EPOUSE DJOUCHE</t>
  </si>
  <si>
    <t>P026318035787L</t>
  </si>
  <si>
    <t>444323</t>
  </si>
  <si>
    <t>TCHUENDEM EPOUSE FOTSO</t>
  </si>
  <si>
    <t>P015517322729W</t>
  </si>
  <si>
    <t>444324</t>
  </si>
  <si>
    <t>TCHUENDEM ÉPOUSE FOUENG</t>
  </si>
  <si>
    <t>P024617042403T</t>
  </si>
  <si>
    <t>444325</t>
  </si>
  <si>
    <t>TCHUENDEM EPOUSE KAMDEM</t>
  </si>
  <si>
    <t>MARIE HORTNCE</t>
  </si>
  <si>
    <t>P047116497585U</t>
  </si>
  <si>
    <t>444326</t>
  </si>
  <si>
    <t>TCHUENDEM EPS TADZONG PAULINE</t>
  </si>
  <si>
    <t>P122016903771R</t>
  </si>
  <si>
    <t>444327</t>
  </si>
  <si>
    <t>TCHUENDEM EPSE FODJO CLARISSE FLORE</t>
  </si>
  <si>
    <t>P017500211696U</t>
  </si>
  <si>
    <t>444328</t>
  </si>
  <si>
    <t>Tchuendem epse fotso</t>
  </si>
  <si>
    <t>Marie Florence</t>
  </si>
  <si>
    <t>P035517959714M</t>
  </si>
  <si>
    <t>444329</t>
  </si>
  <si>
    <t>TCHUENDEM EPSE KAMGAIN ESTHERSIMP</t>
  </si>
  <si>
    <t>SIMPLICITE</t>
  </si>
  <si>
    <t>P056600088824Q</t>
  </si>
  <si>
    <t>RUE ECOLE PUBLIQUE</t>
  </si>
  <si>
    <t>444330</t>
  </si>
  <si>
    <t>TCHUENDEM EPSE KENGNE</t>
  </si>
  <si>
    <t>P047018010385L</t>
  </si>
  <si>
    <t>444331</t>
  </si>
  <si>
    <t>P047016083926R</t>
  </si>
  <si>
    <t>444332</t>
  </si>
  <si>
    <t>TCHUENDEM EPSE NGASSAM</t>
  </si>
  <si>
    <t>BERNADETTE .</t>
  </si>
  <si>
    <t>P068817682140J</t>
  </si>
  <si>
    <t>444333</t>
  </si>
  <si>
    <t>TCHUENDEM EPSE NJOKO</t>
  </si>
  <si>
    <t>P116017827984D</t>
  </si>
  <si>
    <t>DERRIERE ESSIAC</t>
  </si>
  <si>
    <t>444334</t>
  </si>
  <si>
    <t>TCHUENDEM EPSE OKECHUCKWU</t>
  </si>
  <si>
    <t>P096616764483E</t>
  </si>
  <si>
    <t>444335</t>
  </si>
  <si>
    <t>TCHUENDEM EPSE SIMO</t>
  </si>
  <si>
    <t>MERLINE VICKY</t>
  </si>
  <si>
    <t>P078415076565E</t>
  </si>
  <si>
    <t>444336</t>
  </si>
  <si>
    <t>TCHUENDEM EPSE TAGNE</t>
  </si>
  <si>
    <t>P126316254713P</t>
  </si>
  <si>
    <t>DERRIÈRE BOULANGE COAF</t>
  </si>
  <si>
    <t>444337</t>
  </si>
  <si>
    <t>TCHUENDEM EPSE TAMNO</t>
  </si>
  <si>
    <t>P107316725754E</t>
  </si>
  <si>
    <t>444338</t>
  </si>
  <si>
    <t>TCHUENDEM EPSEE GUACHUESSI</t>
  </si>
  <si>
    <t>P067311847785N</t>
  </si>
  <si>
    <t>A COTE PRESTIGE HOTEL</t>
  </si>
  <si>
    <t>444339</t>
  </si>
  <si>
    <t>TCHUENDEM FANTE KOUOMOGNE MICHELLE</t>
  </si>
  <si>
    <t>P118718274646Q</t>
  </si>
  <si>
    <t>444340</t>
  </si>
  <si>
    <t>TCHUENDEM FOKAPI EPSEE TENTCHUN CHANCELINE FLORE</t>
  </si>
  <si>
    <t>ETS SINFO AUTO</t>
  </si>
  <si>
    <t>P068612721784G</t>
  </si>
  <si>
    <t>444341</t>
  </si>
  <si>
    <t>TCHUENDEM GUIEGUE EPSE WAFO</t>
  </si>
  <si>
    <t>P027417580664L</t>
  </si>
  <si>
    <t>444342</t>
  </si>
  <si>
    <t>TCHUENDEM HELENE</t>
  </si>
  <si>
    <t>P036800199861R</t>
  </si>
  <si>
    <t>444343</t>
  </si>
  <si>
    <t>TCHUENDEM HUGUETTE ANGE,</t>
  </si>
  <si>
    <t>P069417674018W</t>
  </si>
  <si>
    <t>444344</t>
  </si>
  <si>
    <t>TCHUENDEM KAMDEM</t>
  </si>
  <si>
    <t>JEANNE CHARLINE</t>
  </si>
  <si>
    <t>P039516754349G</t>
  </si>
  <si>
    <t>444345</t>
  </si>
  <si>
    <t>MARTINE HONORINE</t>
  </si>
  <si>
    <t>P048217615093H</t>
  </si>
  <si>
    <t>444346</t>
  </si>
  <si>
    <t>TCHUENDEM KAMDEM CLARENCE LA FORTUNE</t>
  </si>
  <si>
    <t>ETS ECOLE LES TUINOUS</t>
  </si>
  <si>
    <t>P117500540790X</t>
  </si>
  <si>
    <t>444347</t>
  </si>
  <si>
    <t>TCHUENDEM KAMDEM EPSE</t>
  </si>
  <si>
    <t>KEMMEGNI SIDONIE</t>
  </si>
  <si>
    <t>P028117187862T</t>
  </si>
  <si>
    <t>444348</t>
  </si>
  <si>
    <t>TCHUENDEM KAMGAING</t>
  </si>
  <si>
    <t>ELVINE ROSS</t>
  </si>
  <si>
    <t>P049017821310B</t>
  </si>
  <si>
    <t>444349</t>
  </si>
  <si>
    <t>P068315276468R</t>
  </si>
  <si>
    <t>444350</t>
  </si>
  <si>
    <t>TCHUENDEM KAMGUIA</t>
  </si>
  <si>
    <t>KELITA SCHARONNE</t>
  </si>
  <si>
    <t>P019517440996C</t>
  </si>
  <si>
    <t>NGOLA DERRIERE GENDARMERIE</t>
  </si>
  <si>
    <t>444351</t>
  </si>
  <si>
    <t>TCHUENDEM KAYIM</t>
  </si>
  <si>
    <t>P049216904418N</t>
  </si>
  <si>
    <t>444352</t>
  </si>
  <si>
    <t>TCHUENDEM KENMOGNE</t>
  </si>
  <si>
    <t>ARIANE FABIOLLA</t>
  </si>
  <si>
    <t>P029817222766U</t>
  </si>
  <si>
    <t>444353</t>
  </si>
  <si>
    <t>TCHUENDEM KOUAM DIANE CHRISTELLE</t>
  </si>
  <si>
    <t>"ETS LA PASSION DU STYLE"</t>
  </si>
  <si>
    <t>P088512102305T</t>
  </si>
  <si>
    <t>444354</t>
  </si>
  <si>
    <t>TCHUENDEM KOUOKAM</t>
  </si>
  <si>
    <t>P070317856054K</t>
  </si>
  <si>
    <t>444355</t>
  </si>
  <si>
    <t>TCHUENDEM MARIE</t>
  </si>
  <si>
    <t>P027212566810G</t>
  </si>
  <si>
    <t>ANCIEN CINEMA 4 ETOILES</t>
  </si>
  <si>
    <t>444356</t>
  </si>
  <si>
    <t>TCHUENDEM MARIE GISELE</t>
  </si>
  <si>
    <t>P116812494313U</t>
  </si>
  <si>
    <t>444357</t>
  </si>
  <si>
    <t>TCHUENDEM MARIE HORTENCE</t>
  </si>
  <si>
    <t>P047112522766N</t>
  </si>
  <si>
    <t>444358</t>
  </si>
  <si>
    <t>TCHUENDEM MARIE JULIETTE</t>
  </si>
  <si>
    <t>P077300338374C</t>
  </si>
  <si>
    <t>444359</t>
  </si>
  <si>
    <t>TCHUENDEM MBIEKE HELENE</t>
  </si>
  <si>
    <t>CAFE BINAM</t>
  </si>
  <si>
    <t>P057912634706X</t>
  </si>
  <si>
    <t>444360</t>
  </si>
  <si>
    <t>TCHUENDEM MYRIENNE MARSENCE</t>
  </si>
  <si>
    <t>P047617788835R</t>
  </si>
  <si>
    <t>444361</t>
  </si>
  <si>
    <t>TCHUENDEM PHILOMÈNE</t>
  </si>
  <si>
    <t>P118517505216C</t>
  </si>
  <si>
    <t>444362</t>
  </si>
  <si>
    <t>TCHUENDEM POUOKAM</t>
  </si>
  <si>
    <t>P087717804908M</t>
  </si>
  <si>
    <t>NGANGUE NEW BELL RUE CBC</t>
  </si>
  <si>
    <t>444363</t>
  </si>
  <si>
    <t>TCHUENDEM SAA ÉPSE NGUENANG NDEFO</t>
  </si>
  <si>
    <t>FLAVIE GAELLE NELLY</t>
  </si>
  <si>
    <t>P098712759136P</t>
  </si>
  <si>
    <t>444364</t>
  </si>
  <si>
    <t>TCHUENDEM SAKOU</t>
  </si>
  <si>
    <t>P018718524788E</t>
  </si>
  <si>
    <t>444365</t>
  </si>
  <si>
    <t>TCHUENDEM TAMBENG</t>
  </si>
  <si>
    <t>P049218044618M</t>
  </si>
  <si>
    <t>444366</t>
  </si>
  <si>
    <t>TCHUENDEM TCHUEM EPSE DJOKO</t>
  </si>
  <si>
    <t>P027118163831E</t>
  </si>
  <si>
    <t>BP 13 937 DOUALA</t>
  </si>
  <si>
    <t>444367</t>
  </si>
  <si>
    <t>TCHUENDEM TENTHOU</t>
  </si>
  <si>
    <t>P118617201684P</t>
  </si>
  <si>
    <t>444368</t>
  </si>
  <si>
    <t>TCHUENDEM TOMO</t>
  </si>
  <si>
    <t>P068112526292D</t>
  </si>
  <si>
    <t>444369</t>
  </si>
  <si>
    <t>TCHUENDEM TOUSSIDO</t>
  </si>
  <si>
    <t>P129516948095P</t>
  </si>
  <si>
    <t>444370</t>
  </si>
  <si>
    <t>TCHUENDEM VIGENIE ELWIGE</t>
  </si>
  <si>
    <t>ETS TCHUENDEM VIGENIE ELWIGE</t>
  </si>
  <si>
    <t>P127712490220L</t>
  </si>
  <si>
    <t>444371</t>
  </si>
  <si>
    <t>TCHUENDEM WOUAM ROSE</t>
  </si>
  <si>
    <t>P087512411253R</t>
  </si>
  <si>
    <t>444372</t>
  </si>
  <si>
    <t>TCHUENDEM. VEUVE KAMGAING.</t>
  </si>
  <si>
    <t>P056615256188F</t>
  </si>
  <si>
    <t>444373</t>
  </si>
  <si>
    <t>TCHUENDJO EPSE TALOM</t>
  </si>
  <si>
    <t>P106616352101L</t>
  </si>
  <si>
    <t>NEW-BELL GARE</t>
  </si>
  <si>
    <t>444374</t>
  </si>
  <si>
    <t>TCHUENDJO KAMDEM EDWIGE LAURE</t>
  </si>
  <si>
    <t>P037917689682U</t>
  </si>
  <si>
    <t>444375</t>
  </si>
  <si>
    <t>TCHUENDJO SIMO</t>
  </si>
  <si>
    <t>ESTHER ROSE</t>
  </si>
  <si>
    <t>P036016243521H</t>
  </si>
  <si>
    <t>444376</t>
  </si>
  <si>
    <t>TCHUENDOM</t>
  </si>
  <si>
    <t>ROBERT JOSEPH</t>
  </si>
  <si>
    <t>P068617343596Q</t>
  </si>
  <si>
    <t>444377</t>
  </si>
  <si>
    <t>TCHUENDOM KENMOGNE</t>
  </si>
  <si>
    <t>P038518033191L</t>
  </si>
  <si>
    <t>444378</t>
  </si>
  <si>
    <t>TCHUENE SIMO</t>
  </si>
  <si>
    <t>P089618067591E</t>
  </si>
  <si>
    <t>444379</t>
  </si>
  <si>
    <t>TCHUENGA A</t>
  </si>
  <si>
    <t>GERMAIN LE GRAND</t>
  </si>
  <si>
    <t>P127516238252Q</t>
  </si>
  <si>
    <t>444380</t>
  </si>
  <si>
    <t>TCHUENGAING KAMDEM</t>
  </si>
  <si>
    <t>P088314405189W</t>
  </si>
  <si>
    <t>444381</t>
  </si>
  <si>
    <t>TCHUENGHEM WAKAM</t>
  </si>
  <si>
    <t>P049117555889L</t>
  </si>
  <si>
    <t>444382</t>
  </si>
  <si>
    <t>TCHUENGMENY</t>
  </si>
  <si>
    <t>P079318511439Y</t>
  </si>
  <si>
    <t>444383</t>
  </si>
  <si>
    <t>TCHUENGONG</t>
  </si>
  <si>
    <t>DE JEANNOT JEAN PIERRE</t>
  </si>
  <si>
    <t>P056617041185Z</t>
  </si>
  <si>
    <t>444384</t>
  </si>
  <si>
    <t>P116212755527U</t>
  </si>
  <si>
    <t>444385</t>
  </si>
  <si>
    <t>TCHUENGOUA FRANCOIS XAVIER</t>
  </si>
  <si>
    <t>P026600465469L</t>
  </si>
  <si>
    <t>444386</t>
  </si>
  <si>
    <t>TCHUENGOUE  BLAISE  ALBERT</t>
  </si>
  <si>
    <t>P017000357006U</t>
  </si>
  <si>
    <t>444387</t>
  </si>
  <si>
    <t>TCHUENGOUE DEGOLI</t>
  </si>
  <si>
    <t>DEGOLI</t>
  </si>
  <si>
    <t>P018116585274B</t>
  </si>
  <si>
    <t>444388</t>
  </si>
  <si>
    <t>TCHUENGOUE TCHUENGOUE</t>
  </si>
  <si>
    <t>P065615545425A</t>
  </si>
  <si>
    <t>444389</t>
  </si>
  <si>
    <t>TCHUENGTE KAAKEUM</t>
  </si>
  <si>
    <t>P088016942965W</t>
  </si>
  <si>
    <t>444390</t>
  </si>
  <si>
    <t>Tchuengue TCHAPDA ella</t>
  </si>
  <si>
    <t>Mimosette</t>
  </si>
  <si>
    <t>P018217746116H</t>
  </si>
  <si>
    <t>444391</t>
  </si>
  <si>
    <t>TCHUENGUE TCHAPDA ELLA</t>
  </si>
  <si>
    <t>P018216609945B</t>
  </si>
  <si>
    <t>444392</t>
  </si>
  <si>
    <t>TCHUENGUE TCHIENGANG</t>
  </si>
  <si>
    <t>BOREL DUCLEN</t>
  </si>
  <si>
    <t>P109315100403W</t>
  </si>
  <si>
    <t>SHOPPING, COMMERCE GÉNÉRAL,IMPORT-EXPORT,COIFFURE, PRESTATIONS DE SERVICES, SALLE DE JEUX, TRANSPORT</t>
  </si>
  <si>
    <t>MARCHE B BANGANGTE</t>
  </si>
  <si>
    <t>444393</t>
  </si>
  <si>
    <t>TCHUENGUEM</t>
  </si>
  <si>
    <t>P034700050012Z</t>
  </si>
  <si>
    <t>444394</t>
  </si>
  <si>
    <t>FLORETTE VIVIANE</t>
  </si>
  <si>
    <t>P118517764966E</t>
  </si>
  <si>
    <t>444395</t>
  </si>
  <si>
    <t>TCHUENGUEM  KAMGA  CHIMAINE  OLIVE</t>
  </si>
  <si>
    <t>P068412241842Y</t>
  </si>
  <si>
    <t>COMMERCE PRODUITS DE BASE</t>
  </si>
  <si>
    <t>444396</t>
  </si>
  <si>
    <t>TCHUENGUEM KOUOKAM</t>
  </si>
  <si>
    <t>P109016492885L</t>
  </si>
  <si>
    <t>DOUALA NDOGPASSI II</t>
  </si>
  <si>
    <t>444397</t>
  </si>
  <si>
    <t>TCHUENGUEM NSIMEN</t>
  </si>
  <si>
    <t>P118016329850E</t>
  </si>
  <si>
    <t>444398</t>
  </si>
  <si>
    <t>TCHUENGUEM TIMMAMO</t>
  </si>
  <si>
    <t>P126915192648U</t>
  </si>
  <si>
    <t>MARCHE DE BIYEM ASSI 2</t>
  </si>
  <si>
    <t>444399</t>
  </si>
  <si>
    <t>TCHUENGUEU NGAWA JOSIANE.</t>
  </si>
  <si>
    <t>P088918077449U</t>
  </si>
  <si>
    <t>444400</t>
  </si>
  <si>
    <t>TCHUENGUIA DESIREE STELLE</t>
  </si>
  <si>
    <t>P029112628877M</t>
  </si>
  <si>
    <t>444401</t>
  </si>
  <si>
    <t>TCHUENGUIA EPSE KAMGUIA</t>
  </si>
  <si>
    <t>P016214737549K</t>
  </si>
  <si>
    <t>444402</t>
  </si>
  <si>
    <t>TCHUENGUIA EPSEE SIMO</t>
  </si>
  <si>
    <t>P036612416770H</t>
  </si>
  <si>
    <t>444403</t>
  </si>
  <si>
    <t>TCHUENGUIA TAMO</t>
  </si>
  <si>
    <t>P058216309557S</t>
  </si>
  <si>
    <t>444404</t>
  </si>
  <si>
    <t>TCHUENGUO-TCHUENTE</t>
  </si>
  <si>
    <t>MESSMINE CAROLE</t>
  </si>
  <si>
    <t>P048517609117S</t>
  </si>
  <si>
    <t>MOULIN A ECRASER+PETIT COMMERCE</t>
  </si>
  <si>
    <t>EKOUNOU MAECHE</t>
  </si>
  <si>
    <t>444405</t>
  </si>
  <si>
    <t>TCHUENHOUO</t>
  </si>
  <si>
    <t>P084116238601J</t>
  </si>
  <si>
    <t>444406</t>
  </si>
  <si>
    <t>TCHUENKAM</t>
  </si>
  <si>
    <t>P094616443610N</t>
  </si>
  <si>
    <t>444407</t>
  </si>
  <si>
    <t>P085814367816M</t>
  </si>
  <si>
    <t>444408</t>
  </si>
  <si>
    <t>P085800231947K</t>
  </si>
  <si>
    <t>444409</t>
  </si>
  <si>
    <t>P125300202036Z</t>
  </si>
  <si>
    <t>444410</t>
  </si>
  <si>
    <t>P016816116985F</t>
  </si>
  <si>
    <t>444411</t>
  </si>
  <si>
    <t>ARMAND DOLICE</t>
  </si>
  <si>
    <t>P017914847970C</t>
  </si>
  <si>
    <t>444412</t>
  </si>
  <si>
    <t>P097116955935P</t>
  </si>
  <si>
    <t>444413</t>
  </si>
  <si>
    <t>P036200100115S</t>
  </si>
  <si>
    <t>EDITION &amp; PUBLICATION DES JOURNAUX</t>
  </si>
  <si>
    <t>444414</t>
  </si>
  <si>
    <t>CABINE MONIQUE</t>
  </si>
  <si>
    <t>P068416085476A</t>
  </si>
  <si>
    <t>444415</t>
  </si>
  <si>
    <t>FLORENT THIERRY</t>
  </si>
  <si>
    <t>P128317225212U</t>
  </si>
  <si>
    <t>444416</t>
  </si>
  <si>
    <t>P017218220935L</t>
  </si>
  <si>
    <t>444417</t>
  </si>
  <si>
    <t>P067818562701E</t>
  </si>
  <si>
    <t>444418</t>
  </si>
  <si>
    <t>HUBERTINE HORTENCE</t>
  </si>
  <si>
    <t>P027000502845S</t>
  </si>
  <si>
    <t>444419</t>
  </si>
  <si>
    <t>JACQUES DORIS</t>
  </si>
  <si>
    <t>P038217598671N</t>
  </si>
  <si>
    <t>444420</t>
  </si>
  <si>
    <t>P046916273617W</t>
  </si>
  <si>
    <t>444421</t>
  </si>
  <si>
    <t>P108018583600G</t>
  </si>
  <si>
    <t>444422</t>
  </si>
  <si>
    <t>P014317027121A</t>
  </si>
  <si>
    <t>444423</t>
  </si>
  <si>
    <t>JEREMIE RENE</t>
  </si>
  <si>
    <t>P127300121174Y</t>
  </si>
  <si>
    <t>444424</t>
  </si>
  <si>
    <t>P067000060396E</t>
  </si>
  <si>
    <t>444425</t>
  </si>
  <si>
    <t>KAROL BRUNO</t>
  </si>
  <si>
    <t>P088500552347U</t>
  </si>
  <si>
    <t>444426</t>
  </si>
  <si>
    <t>P028117162548M</t>
  </si>
  <si>
    <t>444427</t>
  </si>
  <si>
    <t>P045715415606D</t>
  </si>
  <si>
    <t>444428</t>
  </si>
  <si>
    <t>TCHUENKAm</t>
  </si>
  <si>
    <t>NICEPHORE MARIE</t>
  </si>
  <si>
    <t>P086317805580G</t>
  </si>
  <si>
    <t>444429</t>
  </si>
  <si>
    <t>PASCAL DANIEL</t>
  </si>
  <si>
    <t>P098812467998Z</t>
  </si>
  <si>
    <t>QTIER BAMENDZI III
LIEU DIT BOULEVARD
ÉVÊCHÉ HÔTEL SEKEM</t>
  </si>
  <si>
    <t>444430</t>
  </si>
  <si>
    <t>P016400508910Q</t>
  </si>
  <si>
    <t>444431</t>
  </si>
  <si>
    <t>RICHARD OLIVIER</t>
  </si>
  <si>
    <t>P068217143727K</t>
  </si>
  <si>
    <t>ARMMEE DE L'AIR</t>
  </si>
  <si>
    <t>444432</t>
  </si>
  <si>
    <t>P127612484714B</t>
  </si>
  <si>
    <t>444433</t>
  </si>
  <si>
    <t>YANNICK MICHAEL</t>
  </si>
  <si>
    <t>P058918089582X</t>
  </si>
  <si>
    <t>444434</t>
  </si>
  <si>
    <t>P058918091225P</t>
  </si>
  <si>
    <t>444435</t>
  </si>
  <si>
    <t>TCHUENKAM B</t>
  </si>
  <si>
    <t>JEAN BERNARD(ETS GLOBAL HIGH TECH)</t>
  </si>
  <si>
    <t>P038315978565C</t>
  </si>
  <si>
    <t>PRESTATIONS DE SCES,CONSEILS&amp; FORMATION</t>
  </si>
  <si>
    <t>ENTREE BANGA PONGO</t>
  </si>
  <si>
    <t>444436</t>
  </si>
  <si>
    <t>TCHUENKAM BAUDOUIN</t>
  </si>
  <si>
    <t>" ETS BAUD "</t>
  </si>
  <si>
    <t>P048516092411D</t>
  </si>
  <si>
    <t>444437</t>
  </si>
  <si>
    <t>TCHUENKAM BENJAMIN</t>
  </si>
  <si>
    <t>P122017292906A</t>
  </si>
  <si>
    <t>444438</t>
  </si>
  <si>
    <t>TCHUENKAM DEUGOUE</t>
  </si>
  <si>
    <t>P049118470468Q</t>
  </si>
  <si>
    <t>444439</t>
  </si>
  <si>
    <t>TCHUENKAM DOMKAM</t>
  </si>
  <si>
    <t>P017217990323M</t>
  </si>
  <si>
    <t>444440</t>
  </si>
  <si>
    <t>TCHUENKAM ELISE ESTHER</t>
  </si>
  <si>
    <t>P083712410209Y</t>
  </si>
  <si>
    <t>ECOLE GROUPE  3</t>
  </si>
  <si>
    <t>444441</t>
  </si>
  <si>
    <t>TCHUENKAM EMMANUEL</t>
  </si>
  <si>
    <t>P038017338249W</t>
  </si>
  <si>
    <t>APRES SUNU</t>
  </si>
  <si>
    <t>444442</t>
  </si>
  <si>
    <t>TCHUENKAM ÉPOUSE MOUAFO</t>
  </si>
  <si>
    <t>P017016865484B</t>
  </si>
  <si>
    <t>444443</t>
  </si>
  <si>
    <t>TCHUENKAM EPSEE BUNANG</t>
  </si>
  <si>
    <t>P076812719022M</t>
  </si>
  <si>
    <t>444444</t>
  </si>
  <si>
    <t>TCHUENKAM EPSEE NGATHE KOM</t>
  </si>
  <si>
    <t>P035612602271E</t>
  </si>
  <si>
    <t>444445</t>
  </si>
  <si>
    <t>TCHUENKAM EPSEE NOUMBI</t>
  </si>
  <si>
    <t>P086200240848J</t>
  </si>
  <si>
    <t>444446</t>
  </si>
  <si>
    <t>TCHUENKAM FOTIE</t>
  </si>
  <si>
    <t>P088017507512E</t>
  </si>
  <si>
    <t>444447</t>
  </si>
  <si>
    <t>P048818378971T</t>
  </si>
  <si>
    <t>444448</t>
  </si>
  <si>
    <t>TCHUENKAM GABRIELETS</t>
  </si>
  <si>
    <t>ETS TCHUENKAM GABRIEL</t>
  </si>
  <si>
    <t>P126200042585H</t>
  </si>
  <si>
    <t>444449</t>
  </si>
  <si>
    <t>TCHUENKAM JACQUES</t>
  </si>
  <si>
    <t>(TCHUENKAM CHAMBERS)</t>
  </si>
  <si>
    <t>P126112288077G</t>
  </si>
  <si>
    <t>444450</t>
  </si>
  <si>
    <t>TCHUENKAM JEANNETTE</t>
  </si>
  <si>
    <t>P035818544677B</t>
  </si>
  <si>
    <t>444451</t>
  </si>
  <si>
    <t>TCHUENKAM JONAS THIBAUT</t>
  </si>
  <si>
    <t>(SIPOWER MÉDICAL)</t>
  </si>
  <si>
    <t>P018012481543E</t>
  </si>
  <si>
    <t>444452</t>
  </si>
  <si>
    <t>TCHUENKAM KAMDEM</t>
  </si>
  <si>
    <t>P037512566493N</t>
  </si>
  <si>
    <t>VENTE MATERIEL MEDICAL/COMM.GEN.</t>
  </si>
  <si>
    <t>444453</t>
  </si>
  <si>
    <t>P108617956583F</t>
  </si>
  <si>
    <t>444454</t>
  </si>
  <si>
    <t>VEROLE</t>
  </si>
  <si>
    <t>P099517675231S</t>
  </si>
  <si>
    <t>444455</t>
  </si>
  <si>
    <t>TCHUENKAM KAMDEM GILBERT</t>
  </si>
  <si>
    <t>P037516675397J</t>
  </si>
  <si>
    <t>444456</t>
  </si>
  <si>
    <t>TCHUENKAM KAMGUIA IDITE FLORE</t>
  </si>
  <si>
    <t>P017415994545S</t>
  </si>
  <si>
    <t>444457</t>
  </si>
  <si>
    <t>TCHUENKAM KAMKU</t>
  </si>
  <si>
    <t>NADEGE MICHELLE</t>
  </si>
  <si>
    <t>P107815172313L</t>
  </si>
  <si>
    <t>444458</t>
  </si>
  <si>
    <t>TCHUENKAM KAMOGNE ANGE</t>
  </si>
  <si>
    <t>P017916607551K</t>
  </si>
  <si>
    <t>444459</t>
  </si>
  <si>
    <t>TCHUENKAM KAMOUA</t>
  </si>
  <si>
    <t>P047617934685K</t>
  </si>
  <si>
    <t>444460</t>
  </si>
  <si>
    <t>TCHUENKAM KOUAM EPSEE DASSI</t>
  </si>
  <si>
    <t>P046812772485K</t>
  </si>
  <si>
    <t>M.A
CPT N-113</t>
  </si>
  <si>
    <t>444461</t>
  </si>
  <si>
    <t>TCHUENKAM KUISSI EPSE SOP</t>
  </si>
  <si>
    <t>P106218021159B</t>
  </si>
  <si>
    <t>444462</t>
  </si>
  <si>
    <t>TCHUENKAM MAGELLAN</t>
  </si>
  <si>
    <t>P017517839312T</t>
  </si>
  <si>
    <t>444463</t>
  </si>
  <si>
    <t>TCHUENKAM MASSA</t>
  </si>
  <si>
    <t>CLEMENCE DOREE</t>
  </si>
  <si>
    <t>P038812491064M</t>
  </si>
  <si>
    <t>VENTE DE TEL &amp; ACCESSOIRES</t>
  </si>
  <si>
    <t>444464</t>
  </si>
  <si>
    <t>TCHUENKAM MEDEMGNE</t>
  </si>
  <si>
    <t>PHILISTINE</t>
  </si>
  <si>
    <t>P076214366033F</t>
  </si>
  <si>
    <t>MARCHE CENTRAL BTQ 587</t>
  </si>
  <si>
    <t>444465</t>
  </si>
  <si>
    <t>TCHUENKAM MEGUIA</t>
  </si>
  <si>
    <t>LESLY ORNELLE</t>
  </si>
  <si>
    <t>P049917459408A</t>
  </si>
  <si>
    <t>444466</t>
  </si>
  <si>
    <t>TCHUENKAM MENDJOM</t>
  </si>
  <si>
    <t>ANNICK DIANE</t>
  </si>
  <si>
    <t>P058017722374E</t>
  </si>
  <si>
    <t>444467</t>
  </si>
  <si>
    <t>TCHUENKAM MODJO</t>
  </si>
  <si>
    <t>P110117001724R</t>
  </si>
  <si>
    <t>SACADA</t>
  </si>
  <si>
    <t>444468</t>
  </si>
  <si>
    <t>TCHUENKAM MONIQUE KAMDEM</t>
  </si>
  <si>
    <t>P122017000408R</t>
  </si>
  <si>
    <t>444469</t>
  </si>
  <si>
    <t>TCHUENKAM MOPO</t>
  </si>
  <si>
    <t>P097417357079P</t>
  </si>
  <si>
    <t>444470</t>
  </si>
  <si>
    <t>TCHUENKAM MOTAJI INNOCENT</t>
  </si>
  <si>
    <t>P048017839354H</t>
  </si>
  <si>
    <t>444471</t>
  </si>
  <si>
    <t>TCHUENKAM MOTING</t>
  </si>
  <si>
    <t>GILBERT LAURENT</t>
  </si>
  <si>
    <t>P117416159144L</t>
  </si>
  <si>
    <t>444472</t>
  </si>
  <si>
    <t>TCHUENKAM NGOUNOU</t>
  </si>
  <si>
    <t>DUMONT CLEMENT</t>
  </si>
  <si>
    <t>P087516567374X</t>
  </si>
  <si>
    <t>444473</t>
  </si>
  <si>
    <t>DUMONT CLÉMENT</t>
  </si>
  <si>
    <t>P087517599993X</t>
  </si>
  <si>
    <t>444474</t>
  </si>
  <si>
    <t>TCHUENKAM NGOUNOU PRUDENCE JOSEPHINE</t>
  </si>
  <si>
    <t>P122017044361H</t>
  </si>
  <si>
    <t>444475</t>
  </si>
  <si>
    <t>TCHUENKAM NOUBISSI TIERRY</t>
  </si>
  <si>
    <t>( ETS AIR MAX SHOPPING )</t>
  </si>
  <si>
    <t>P058000417869C</t>
  </si>
  <si>
    <t>DOUALA/MARCHE CENTRAL BOUTIQUE 08-ETAGE</t>
  </si>
  <si>
    <t>444476</t>
  </si>
  <si>
    <t>TCHUENKAM SIMO</t>
  </si>
  <si>
    <t>P048818390517M</t>
  </si>
  <si>
    <t>COSMETIQUE,COMMERCE GENERAL,PRESTATION DE SERVICES.</t>
  </si>
  <si>
    <t>444477</t>
  </si>
  <si>
    <t>TCHUENKAM TAKEU</t>
  </si>
  <si>
    <t>P069316409052E</t>
  </si>
  <si>
    <t>444478</t>
  </si>
  <si>
    <t>TCHUENKAM TAMO ELVIS AIME</t>
  </si>
  <si>
    <t>" ETS LE QUINCAILLE</t>
  </si>
  <si>
    <t>P069018393349N</t>
  </si>
  <si>
    <t>COMMERCE GENERAL, VENTE DE MATERIAUX DE CONSTRUCTION</t>
  </si>
  <si>
    <t>PK 12 NGO DJOH</t>
  </si>
  <si>
    <t>444479</t>
  </si>
  <si>
    <t>TCHUENKAM TATHEU STEVE LOICTCHU</t>
  </si>
  <si>
    <t>TCHUENKAM TATHEU STEVE LOIC</t>
  </si>
  <si>
    <t>P078612148900S</t>
  </si>
  <si>
    <t>444480</t>
  </si>
  <si>
    <t>TCHUENKAM TAYOU</t>
  </si>
  <si>
    <t>P037914246361B</t>
  </si>
  <si>
    <t>CITE VERTE CENTRE COMMERCIAL</t>
  </si>
  <si>
    <t>444481</t>
  </si>
  <si>
    <t>TCHUENKAM TCHOUOBIAP</t>
  </si>
  <si>
    <t>P047618014601B</t>
  </si>
  <si>
    <t>444482</t>
  </si>
  <si>
    <t>TCHUENKAM THEODORE</t>
  </si>
  <si>
    <t>P076812752440Q</t>
  </si>
  <si>
    <t>444483</t>
  </si>
  <si>
    <t>TCHUENKAM THERESE</t>
  </si>
  <si>
    <t>P117312499727U</t>
  </si>
  <si>
    <t>444484</t>
  </si>
  <si>
    <t>TCHUENKAM WAKAM</t>
  </si>
  <si>
    <t>P127518354623A</t>
  </si>
  <si>
    <t>444485</t>
  </si>
  <si>
    <t>P039216129567A</t>
  </si>
  <si>
    <t>444486</t>
  </si>
  <si>
    <t>TCHUENKAM WAMBO</t>
  </si>
  <si>
    <t>P038917442098F</t>
  </si>
  <si>
    <t>HPTEL DES ROSES BALI</t>
  </si>
  <si>
    <t>444487</t>
  </si>
  <si>
    <t>P038918485981F</t>
  </si>
  <si>
    <t>444488</t>
  </si>
  <si>
    <t>TCHUENKEU</t>
  </si>
  <si>
    <t>P058015074157Y</t>
  </si>
  <si>
    <t>444489</t>
  </si>
  <si>
    <t>TCHUENKO KAMDEM</t>
  </si>
  <si>
    <t>GISELE SYLVIE</t>
  </si>
  <si>
    <t>P087011183457K</t>
  </si>
  <si>
    <t>444490</t>
  </si>
  <si>
    <t>TCHUENKOU</t>
  </si>
  <si>
    <t>P058016035583S</t>
  </si>
  <si>
    <t>MARCHE CENTRAL B122</t>
  </si>
  <si>
    <t>444491</t>
  </si>
  <si>
    <t>TCHUENKOU CHRISTELLE LAURE</t>
  </si>
  <si>
    <t>ETS TCHUENKOU CHRISTELLE LAURE</t>
  </si>
  <si>
    <t>P057300219207A</t>
  </si>
  <si>
    <t>444492</t>
  </si>
  <si>
    <t>TCHUENKOU NKWAYEP Ferro Nikel</t>
  </si>
  <si>
    <t>P018718068211M</t>
  </si>
  <si>
    <t>444493</t>
  </si>
  <si>
    <t>TCHUENKOU NKWAYEP FERRO NIKEL</t>
  </si>
  <si>
    <t>"ETS CAMEROON DEVELOPS GROWTH"</t>
  </si>
  <si>
    <t>P018718079996R</t>
  </si>
  <si>
    <t>INGENIERIE FINANCIERE - PROMOTION IMMOBILIERE ET FONCIERE -GARAGE AUTOMOBILE - COMMERCE GENERAL PRESTATION DE SERVICES DIVERS</t>
  </si>
  <si>
    <t>444494</t>
  </si>
  <si>
    <t>TCHUENKOUO TALLA epse KENSOUNG NGUEMO</t>
  </si>
  <si>
    <t>MICHELE TATIANA</t>
  </si>
  <si>
    <t>P029217987214S</t>
  </si>
  <si>
    <t>444495</t>
  </si>
  <si>
    <t>TCHUENMEGNE SIMO EPSE MEUYO</t>
  </si>
  <si>
    <t>CLAIRE REINE</t>
  </si>
  <si>
    <t>P097317607744S</t>
  </si>
  <si>
    <t>444496</t>
  </si>
  <si>
    <t>TCHUENMOGNE</t>
  </si>
  <si>
    <t>JUSTINE CHARLOTTE</t>
  </si>
  <si>
    <t>P057317159468L</t>
  </si>
  <si>
    <t>670850127</t>
  </si>
  <si>
    <t>444497</t>
  </si>
  <si>
    <t>TCHUENMOGNE EP TALLA EUGENIE SANDRA</t>
  </si>
  <si>
    <t>P038312520841D</t>
  </si>
  <si>
    <t>444498</t>
  </si>
  <si>
    <t>TCHUENMOGNE EPOUSE TALLA</t>
  </si>
  <si>
    <t>EUGENIE MARCELLE</t>
  </si>
  <si>
    <t>P037116844330X</t>
  </si>
  <si>
    <t>444499</t>
  </si>
  <si>
    <t>TCHUENMOGNE VVE KOMMOGNE</t>
  </si>
  <si>
    <t>P013500009461K</t>
  </si>
  <si>
    <t>BONADJINDJE</t>
  </si>
  <si>
    <t>444500</t>
  </si>
  <si>
    <t>TCHUENNIN PAUL LEVIE	ETS</t>
  </si>
  <si>
    <t>ETS TCHUENNIN PAUL LEVIE</t>
  </si>
  <si>
    <t>P097000132093Q</t>
  </si>
  <si>
    <t>444501</t>
  </si>
  <si>
    <t>TCHUENSI TAKEU</t>
  </si>
  <si>
    <t>P038218203087E</t>
  </si>
  <si>
    <t>NEWBELL-GANGUE</t>
  </si>
  <si>
    <t>444502</t>
  </si>
  <si>
    <t>TCHUENSSU TANKAM VIRGINIE NICAISE</t>
  </si>
  <si>
    <t>P037800537041N</t>
  </si>
  <si>
    <t>COIFFURE + PRET A PORTER</t>
  </si>
  <si>
    <t>A COTE PHCIE DES MARTYRS</t>
  </si>
  <si>
    <t>444503</t>
  </si>
  <si>
    <t>TCHUENSU  TCHUENDJO  NADEGE</t>
  </si>
  <si>
    <t>P018517715171B</t>
  </si>
  <si>
    <t>444504</t>
  </si>
  <si>
    <t>TCHUENSU MOHOMYIE</t>
  </si>
  <si>
    <t>MICHELLE SOPHRENE</t>
  </si>
  <si>
    <t>P019416199975C</t>
  </si>
  <si>
    <t>444505</t>
  </si>
  <si>
    <t>TCHUENTE</t>
  </si>
  <si>
    <t>P115500346362R</t>
  </si>
  <si>
    <t>QTIER MADAGASCARLIEU DIT VERSEEC BANGOU</t>
  </si>
  <si>
    <t>444506</t>
  </si>
  <si>
    <t>P058518166566D</t>
  </si>
  <si>
    <t>444507</t>
  </si>
  <si>
    <t>ARIANE SYLVIE APPOLINE</t>
  </si>
  <si>
    <t>P027100577726S</t>
  </si>
  <si>
    <t>DISTRIBUTION HYDROCARBURES</t>
  </si>
  <si>
    <t>Douala/BONANJO CORLAY DE GAULLE</t>
  </si>
  <si>
    <t>444508</t>
  </si>
  <si>
    <t>P017418060650R</t>
  </si>
  <si>
    <t>444509</t>
  </si>
  <si>
    <t>P086516935890M</t>
  </si>
  <si>
    <t>444510</t>
  </si>
  <si>
    <t>P087816722080M</t>
  </si>
  <si>
    <t>444511</t>
  </si>
  <si>
    <t>CHARLES SYLVAIN LENOBLE</t>
  </si>
  <si>
    <t>P077000469011K</t>
  </si>
  <si>
    <t>VALLEE DES MINISTERES/FACE MAISON DU COMBATTANT ET CLINIQUE ANNEXE MUNA</t>
  </si>
  <si>
    <t>444512</t>
  </si>
  <si>
    <t>P018617655184T</t>
  </si>
  <si>
    <t>444513</t>
  </si>
  <si>
    <t>P126516189461X</t>
  </si>
  <si>
    <t>444514</t>
  </si>
  <si>
    <t>CLEMENT MARIE</t>
  </si>
  <si>
    <t>P045500386581X</t>
  </si>
  <si>
    <t>YAOUNDE/BIYEM ASSI ECOLE</t>
  </si>
  <si>
    <t>444515</t>
  </si>
  <si>
    <t>P057412758541C</t>
  </si>
  <si>
    <t>444516</t>
  </si>
  <si>
    <t>P089617172041U</t>
  </si>
  <si>
    <t>444517</t>
  </si>
  <si>
    <t>P036218459881Q</t>
  </si>
  <si>
    <t>444518</t>
  </si>
  <si>
    <t>P010317750256M</t>
  </si>
  <si>
    <t>444519</t>
  </si>
  <si>
    <t>JACQUES BONIFACE</t>
  </si>
  <si>
    <t>P047100387380W</t>
  </si>
  <si>
    <t>444520</t>
  </si>
  <si>
    <t>JEAN LAURICE</t>
  </si>
  <si>
    <t>P069315108771Y</t>
  </si>
  <si>
    <t>444521</t>
  </si>
  <si>
    <t>P086618079046E</t>
  </si>
  <si>
    <t>444522</t>
  </si>
  <si>
    <t>P067917836396G</t>
  </si>
  <si>
    <t>444523</t>
  </si>
  <si>
    <t>P048217664341Z</t>
  </si>
  <si>
    <t>444524</t>
  </si>
  <si>
    <t>LOUISE LAURY</t>
  </si>
  <si>
    <t>P038518033231J</t>
  </si>
  <si>
    <t>444525</t>
  </si>
  <si>
    <t>P015517040411Z</t>
  </si>
  <si>
    <t>444526</t>
  </si>
  <si>
    <t>P015518075623X</t>
  </si>
  <si>
    <t>444527</t>
  </si>
  <si>
    <t>P029416587627Z</t>
  </si>
  <si>
    <t>444528</t>
  </si>
  <si>
    <t>P089317207506C</t>
  </si>
  <si>
    <t>444529</t>
  </si>
  <si>
    <t>P046116399219N</t>
  </si>
  <si>
    <t>AGENT DE MAINTENANCE</t>
  </si>
  <si>
    <t>444530</t>
  </si>
  <si>
    <t>P046116614518T</t>
  </si>
  <si>
    <t>444531</t>
  </si>
  <si>
    <t>P116100021842Z</t>
  </si>
  <si>
    <t>AKWA FACE CCF</t>
  </si>
  <si>
    <t>444532</t>
  </si>
  <si>
    <t>P015600104118F</t>
  </si>
  <si>
    <t>444533</t>
  </si>
  <si>
    <t>P015716289739M</t>
  </si>
  <si>
    <t>444534</t>
  </si>
  <si>
    <t>P056418153022P</t>
  </si>
  <si>
    <t>444535</t>
  </si>
  <si>
    <t>RAYMOND BRUNO</t>
  </si>
  <si>
    <t>P088817654824T</t>
  </si>
  <si>
    <t>444536</t>
  </si>
  <si>
    <t>P048717131453J</t>
  </si>
  <si>
    <t>444537</t>
  </si>
  <si>
    <t>P013900118698D</t>
  </si>
  <si>
    <t>444538</t>
  </si>
  <si>
    <t>P019118151468F</t>
  </si>
  <si>
    <t>444539</t>
  </si>
  <si>
    <t>P118012288483L</t>
  </si>
  <si>
    <t>444540</t>
  </si>
  <si>
    <t>P075800254486A</t>
  </si>
  <si>
    <t>BP 11231 YDE</t>
  </si>
  <si>
    <t>444541</t>
  </si>
  <si>
    <t>P128916262071K</t>
  </si>
  <si>
    <t>444542</t>
  </si>
  <si>
    <t>TCHUENTE (ETS CHRISTOPHE</t>
  </si>
  <si>
    <t>P016717074791Q</t>
  </si>
  <si>
    <t>444543</t>
  </si>
  <si>
    <t>TCHUENTE .</t>
  </si>
  <si>
    <t>P035717682756J</t>
  </si>
  <si>
    <t>444544</t>
  </si>
  <si>
    <t>TCHUENTE ANSELME</t>
  </si>
  <si>
    <t>FABRICE (ETS MKAM SERVICES)</t>
  </si>
  <si>
    <t>P057416629684B</t>
  </si>
  <si>
    <t>444545</t>
  </si>
  <si>
    <t>TCHUENTE BETNKOM ROMARIC JORDAN</t>
  </si>
  <si>
    <t>ETS AIMILI FASHION</t>
  </si>
  <si>
    <t>P060216380948R</t>
  </si>
  <si>
    <t>444546</t>
  </si>
  <si>
    <t>TCHUENTE CLEMENTTCHU</t>
  </si>
  <si>
    <t>TCHUENTE CLEMENT</t>
  </si>
  <si>
    <t>P036000063301T</t>
  </si>
  <si>
    <t>444547</t>
  </si>
  <si>
    <t>TCHUENTE DJIDJOU</t>
  </si>
  <si>
    <t>CHRISTIAN BERTHOLD</t>
  </si>
  <si>
    <t>P028912650819W</t>
  </si>
  <si>
    <t>GENIE CIVIL/ELECTRONIQUE</t>
  </si>
  <si>
    <t>444548</t>
  </si>
  <si>
    <t>TCHUENTE EP YIMPE</t>
  </si>
  <si>
    <t>P025512566628B</t>
  </si>
  <si>
    <t>444549</t>
  </si>
  <si>
    <t>TCHUENTE ÉPOUSE PAGU</t>
  </si>
  <si>
    <t>P066217999970U</t>
  </si>
  <si>
    <t>444550</t>
  </si>
  <si>
    <t>TCHUENTE EPSE FOKAM KAROUA MADELAINE</t>
  </si>
  <si>
    <t>P039516650273R</t>
  </si>
  <si>
    <t>444551</t>
  </si>
  <si>
    <t>TCHUENTE Epse FOTSO</t>
  </si>
  <si>
    <t>P084900462203J</t>
  </si>
  <si>
    <t>COMPTOIR B19</t>
  </si>
  <si>
    <t>444552</t>
  </si>
  <si>
    <t>TCHUENTE EPSE GUENBU</t>
  </si>
  <si>
    <t>P028017866033P</t>
  </si>
  <si>
    <t>444553</t>
  </si>
  <si>
    <t>TCHUENTE EPSE KAMELA FOKOU</t>
  </si>
  <si>
    <t>GUIDELINE DIANE</t>
  </si>
  <si>
    <t>P037914942305C</t>
  </si>
  <si>
    <t>444554</t>
  </si>
  <si>
    <t>P037916177110X</t>
  </si>
  <si>
    <t>444555</t>
  </si>
  <si>
    <t>TCHUENTE EPSE KOUOKAM</t>
  </si>
  <si>
    <t>CHRISTIANE NICOLE</t>
  </si>
  <si>
    <t>P017615242076B</t>
  </si>
  <si>
    <t>444556</t>
  </si>
  <si>
    <t>TCHUENTE EPSE NGUEUMBOU</t>
  </si>
  <si>
    <t>P045917578559E</t>
  </si>
  <si>
    <t>RAYON FEMMES CAPABLE</t>
  </si>
  <si>
    <t>444557</t>
  </si>
  <si>
    <t>TCHUENTE EPSE NGUEUMBOUA AUGUSTINE</t>
  </si>
  <si>
    <t>P045912574094G</t>
  </si>
  <si>
    <t>CPT G 253</t>
  </si>
  <si>
    <t>444558</t>
  </si>
  <si>
    <t>TCHUENTE EPSE SIYONK</t>
  </si>
  <si>
    <t>CARINE PASCALE</t>
  </si>
  <si>
    <t>P038616248172F</t>
  </si>
  <si>
    <t>444559</t>
  </si>
  <si>
    <t>TCHUENTE EPSE TONSI MICHELINE</t>
  </si>
  <si>
    <t>P049517555841X</t>
  </si>
  <si>
    <t>444560</t>
  </si>
  <si>
    <t>TCHUENTE EPSEE GUENBU PHILOMENE</t>
  </si>
  <si>
    <t>"ETS TP"</t>
  </si>
  <si>
    <t>P026000162061Z</t>
  </si>
  <si>
    <t>444561</t>
  </si>
  <si>
    <t>TCHUENTE Etienne</t>
  </si>
  <si>
    <t>P044300018669P</t>
  </si>
  <si>
    <t>444562</t>
  </si>
  <si>
    <t>TCHUENTE FOBA</t>
  </si>
  <si>
    <t>LAURAINE FAISA</t>
  </si>
  <si>
    <t>P060617444029A</t>
  </si>
  <si>
    <t>444563</t>
  </si>
  <si>
    <t>TCHUENTE FOKO EPSE AGWETANG</t>
  </si>
  <si>
    <t>GAELLE JOELLE</t>
  </si>
  <si>
    <t>P098518098510W</t>
  </si>
  <si>
    <t>444564</t>
  </si>
  <si>
    <t>TCHUENTE FOM GERMAIN</t>
  </si>
  <si>
    <t>ETS PREMIUM TRADING &amp; SERVICES</t>
  </si>
  <si>
    <t>P068712143862M</t>
  </si>
  <si>
    <t>444565</t>
  </si>
  <si>
    <t>TCHUENTE FOTSO</t>
  </si>
  <si>
    <t>ETIENNE ANICET</t>
  </si>
  <si>
    <t>P119017835131K</t>
  </si>
  <si>
    <t>444566</t>
  </si>
  <si>
    <t>TCHUENTE GABRIEL</t>
  </si>
  <si>
    <t>P075516157481E</t>
  </si>
  <si>
    <t>444567</t>
  </si>
  <si>
    <t>TCHUENTE GUENING</t>
  </si>
  <si>
    <t>DORIANE VIRGINIE</t>
  </si>
  <si>
    <t>P058117832266P</t>
  </si>
  <si>
    <t>444568</t>
  </si>
  <si>
    <t>TCHUENTE GUIDJOU</t>
  </si>
  <si>
    <t>P059917627414J</t>
  </si>
  <si>
    <t>FACE ECOLE NORMALE</t>
  </si>
  <si>
    <t>444569</t>
  </si>
  <si>
    <t>TCHUENTE JONZO</t>
  </si>
  <si>
    <t>P026416065043T</t>
  </si>
  <si>
    <t>444570</t>
  </si>
  <si>
    <t>TCHUENTE K</t>
  </si>
  <si>
    <t>RAOULD HOMERE</t>
  </si>
  <si>
    <t>P029018497963Y</t>
  </si>
  <si>
    <t>444571</t>
  </si>
  <si>
    <t>TCHUENTE KAMDEM LEVIS</t>
  </si>
  <si>
    <t>P048517691050M</t>
  </si>
  <si>
    <t>444572</t>
  </si>
  <si>
    <t>TCHUENTE KAMGA MANUELLA VICTOIRE</t>
  </si>
  <si>
    <t>SW 930 BN</t>
  </si>
  <si>
    <t>P062318012432F</t>
  </si>
  <si>
    <t>444573</t>
  </si>
  <si>
    <t>TCHUENTE KAMNGUEN EPSEE DEBOK CARINE FLORE</t>
  </si>
  <si>
    <t>ETS PAULINE EXPRESS</t>
  </si>
  <si>
    <t>P018112488909S</t>
  </si>
  <si>
    <t>444574</t>
  </si>
  <si>
    <t>TCHUENTE KAMSI</t>
  </si>
  <si>
    <t>P057014866963F</t>
  </si>
  <si>
    <t>ECHANGEUR FACE OMNISPORT</t>
  </si>
  <si>
    <t>444575</t>
  </si>
  <si>
    <t>TCHUENTE KAMSU</t>
  </si>
  <si>
    <t>P028217948674X</t>
  </si>
  <si>
    <t>444576</t>
  </si>
  <si>
    <t>TCHUENTE KAMWA</t>
  </si>
  <si>
    <t>P077318130976F</t>
  </si>
  <si>
    <t>444577</t>
  </si>
  <si>
    <t>TCHUENTE KAYIM</t>
  </si>
  <si>
    <t>Larissa Eugène</t>
  </si>
  <si>
    <t>P039217828225T</t>
  </si>
  <si>
    <t>444578</t>
  </si>
  <si>
    <t>TCHUENTE KOM</t>
  </si>
  <si>
    <t>WILLY GEFFERY HENDERSON</t>
  </si>
  <si>
    <t>P019018520075N</t>
  </si>
  <si>
    <t>444579</t>
  </si>
  <si>
    <t>P126200169895E</t>
  </si>
  <si>
    <t>444580</t>
  </si>
  <si>
    <t>TCHUENTE KOM PATRICK</t>
  </si>
  <si>
    <t>ETS T.K.PATRICK</t>
  </si>
  <si>
    <t>P057812104310R</t>
  </si>
  <si>
    <t>444581</t>
  </si>
  <si>
    <t>TCHUENTE KOMGUEM</t>
  </si>
  <si>
    <t>STIVINE ERICA</t>
  </si>
  <si>
    <t>P098717223518X</t>
  </si>
  <si>
    <t>444582</t>
  </si>
  <si>
    <t>TCHUENTE KUISSENG</t>
  </si>
  <si>
    <t>JOSEPH VALERIE</t>
  </si>
  <si>
    <t>P088712263193U</t>
  </si>
  <si>
    <t>444583</t>
  </si>
  <si>
    <t>TCHUENTE LIAPOE JULIETTE EUGENE</t>
  </si>
  <si>
    <t>ETS TCHUENTE LIAPOE JULIETTE EUGENE</t>
  </si>
  <si>
    <t>P067012503444A</t>
  </si>
  <si>
    <t>444584</t>
  </si>
  <si>
    <t>TCHUENTE LIENOU</t>
  </si>
  <si>
    <t>P039117716363X</t>
  </si>
  <si>
    <t>444585</t>
  </si>
  <si>
    <t>TCHUENTE MBU</t>
  </si>
  <si>
    <t>ANTONELLA SUZIE</t>
  </si>
  <si>
    <t>P078817877535L</t>
  </si>
  <si>
    <t>444586</t>
  </si>
  <si>
    <t>TCHUENTE MONDJO EPSE KABAMBA MIREILLE SUZI</t>
  </si>
  <si>
    <t>ETS M.K TRAVEL</t>
  </si>
  <si>
    <t>P127317069542G</t>
  </si>
  <si>
    <t>ACTIVITES DES AGENCES DE RESERVATION ET VOYAGISTES</t>
  </si>
  <si>
    <t>444587</t>
  </si>
  <si>
    <t>TCHUENTE MOYOPO</t>
  </si>
  <si>
    <t>HUGUES RELAIN</t>
  </si>
  <si>
    <t>P087217604872C</t>
  </si>
  <si>
    <t>SAVONNIER</t>
  </si>
  <si>
    <t>444588</t>
  </si>
  <si>
    <t>TCHUENTE NAMTCHUENG DIEUDONNE</t>
  </si>
  <si>
    <t>P015512493448G</t>
  </si>
  <si>
    <t>ROND POINT CHAPELLE</t>
  </si>
  <si>
    <t>444589</t>
  </si>
  <si>
    <t>TCHUENTE NDE MEKAMDJO</t>
  </si>
  <si>
    <t>P076917638846Q</t>
  </si>
  <si>
    <t>444590</t>
  </si>
  <si>
    <t>TCHUENTE NDEFFO HIPPOLYTE</t>
  </si>
  <si>
    <t>P127412467325U</t>
  </si>
  <si>
    <t>444591</t>
  </si>
  <si>
    <t>TCHUENTE NEIM COLETTE</t>
  </si>
  <si>
    <t>P067416352445P</t>
  </si>
  <si>
    <t>444592</t>
  </si>
  <si>
    <t>TCHUENTE NEM ÉPOUSE KWETCHEU</t>
  </si>
  <si>
    <t>P098015201513U</t>
  </si>
  <si>
    <t>444593</t>
  </si>
  <si>
    <t>TCHUENTE NGOUNGNOU</t>
  </si>
  <si>
    <t>P068512486699S</t>
  </si>
  <si>
    <t>444594</t>
  </si>
  <si>
    <t>TCHUENTE NGUEMTCHE</t>
  </si>
  <si>
    <t>D'ULLYSSIA FABIOLA</t>
  </si>
  <si>
    <t>P069718003519K</t>
  </si>
  <si>
    <t>444595</t>
  </si>
  <si>
    <t>TCHUENTE NOUMSI</t>
  </si>
  <si>
    <t>P087517718740E</t>
  </si>
  <si>
    <t>444596</t>
  </si>
  <si>
    <t>TCHUENTE NOUMSI.</t>
  </si>
  <si>
    <t>JULIOT,</t>
  </si>
  <si>
    <t>P087517708469C</t>
  </si>
  <si>
    <t>444597</t>
  </si>
  <si>
    <t>TCHUENTE NOUTACKDIE</t>
  </si>
  <si>
    <t>P028917180551M</t>
  </si>
  <si>
    <t>444598</t>
  </si>
  <si>
    <t>TCHUENTE OSCAR</t>
  </si>
  <si>
    <t>P122016250251P</t>
  </si>
  <si>
    <t>444599</t>
  </si>
  <si>
    <t>TCHUENTE PENLAP</t>
  </si>
  <si>
    <t>P039217876461U</t>
  </si>
  <si>
    <t>444600</t>
  </si>
  <si>
    <t>TCHUENTE SEGE</t>
  </si>
  <si>
    <t>HERMINE LORY</t>
  </si>
  <si>
    <t>P068018454246P</t>
  </si>
  <si>
    <t>BEPANDA-PEUPLE</t>
  </si>
  <si>
    <t>444601</t>
  </si>
  <si>
    <t>TCHUENTE SIAKA ÉPOUSE TIASSOM TCHAGOUE</t>
  </si>
  <si>
    <t>P047617569906R</t>
  </si>
  <si>
    <t>444602</t>
  </si>
  <si>
    <t>TCHUENTE SILA LEONEL</t>
  </si>
  <si>
    <t>P018516830397Y</t>
  </si>
  <si>
    <t>444603</t>
  </si>
  <si>
    <t>TCHUENTE SIMO</t>
  </si>
  <si>
    <t>P028317310031K</t>
  </si>
  <si>
    <t>444604</t>
  </si>
  <si>
    <t>TCHUENTE TAGNE</t>
  </si>
  <si>
    <t>ALEX RENAUD</t>
  </si>
  <si>
    <t>P049016360582E</t>
  </si>
  <si>
    <t>444605</t>
  </si>
  <si>
    <t>CLAURISSE DANIELLA</t>
  </si>
  <si>
    <t>P088817732658P</t>
  </si>
  <si>
    <t>444606</t>
  </si>
  <si>
    <t>TCHUENTE TAMEU JEAN FERNANDTCHU</t>
  </si>
  <si>
    <t>TCHUENTE TAMEU JEAN FERNAND</t>
  </si>
  <si>
    <t>P127700185870M</t>
  </si>
  <si>
    <t>444607</t>
  </si>
  <si>
    <t>TCHUENTE TAMO INNOCENT</t>
  </si>
  <si>
    <t>P047618274710A</t>
  </si>
  <si>
    <t>444608</t>
  </si>
  <si>
    <t>TCHUENTE TATCHEDA</t>
  </si>
  <si>
    <t>P117317646442X</t>
  </si>
  <si>
    <t>444609</t>
  </si>
  <si>
    <t>TCHUENTE TATOU EPSE KOM</t>
  </si>
  <si>
    <t>P097116661359C</t>
  </si>
  <si>
    <t>444610</t>
  </si>
  <si>
    <t>TCHUENTE TAWOKAM</t>
  </si>
  <si>
    <t>VEUVE</t>
  </si>
  <si>
    <t>P014416303144N</t>
  </si>
  <si>
    <t>444611</t>
  </si>
  <si>
    <t>TCHUENTE TAYOU LYSE VICTOIRE</t>
  </si>
  <si>
    <t>" ETS LV GLOBAL SERVICES "</t>
  </si>
  <si>
    <t>P049012707814W</t>
  </si>
  <si>
    <t>444612</t>
  </si>
  <si>
    <t>TCHUENTE TCHAMOKWIN EPSE TAMANDJOU</t>
  </si>
  <si>
    <t>P116514560439L</t>
  </si>
  <si>
    <t>444613</t>
  </si>
  <si>
    <t>TCHUENTE TCHIEGAIN</t>
  </si>
  <si>
    <t>P118118075518U</t>
  </si>
  <si>
    <t>444614</t>
  </si>
  <si>
    <t>TCHUENTE TCHIENGANG MININICE PACHELLE</t>
  </si>
  <si>
    <t>P049117677203A</t>
  </si>
  <si>
    <t>USINE DE RIZ</t>
  </si>
  <si>
    <t>444615</t>
  </si>
  <si>
    <t>TCHUENTE TEKAM JOSEPH</t>
  </si>
  <si>
    <t>ETS TCHUENTE TEKAM JOSEPH</t>
  </si>
  <si>
    <t>P119012482531C</t>
  </si>
  <si>
    <t>444616</t>
  </si>
  <si>
    <t>TCHUENTE TIMAMAH</t>
  </si>
  <si>
    <t>P128517590091H</t>
  </si>
  <si>
    <t>444617</t>
  </si>
  <si>
    <t>TCHUENTE TOUMI</t>
  </si>
  <si>
    <t>P059616408616G</t>
  </si>
  <si>
    <t>444618</t>
  </si>
  <si>
    <t>TCHUENTE TSEMO</t>
  </si>
  <si>
    <t>P030317244958Y</t>
  </si>
  <si>
    <t>CAMPUS II-ANGE RAPHAEL</t>
  </si>
  <si>
    <t>444619</t>
  </si>
  <si>
    <t>TCHUENTÉ TUMMA</t>
  </si>
  <si>
    <t>ANNE BIENVENUE</t>
  </si>
  <si>
    <t>P107917011430A</t>
  </si>
  <si>
    <t>NDOGBONG AVANT CITADELLE</t>
  </si>
  <si>
    <t>444620</t>
  </si>
  <si>
    <t>TCHUENTE ULRICH KEVIN</t>
  </si>
  <si>
    <t>(ETS JISCA CONSULTING)</t>
  </si>
  <si>
    <t>P088516719740D</t>
  </si>
  <si>
    <t>444621</t>
  </si>
  <si>
    <t>TCHUENTE VEUVE TAWOKAM</t>
  </si>
  <si>
    <t>P014418440538U</t>
  </si>
  <si>
    <t>COMMERCE/ VENTE PRODUITS SECS</t>
  </si>
  <si>
    <t>444622</t>
  </si>
  <si>
    <t>TCHUENTE WAKAM</t>
  </si>
  <si>
    <t>RAISSA GRACE</t>
  </si>
  <si>
    <t>P059217218870S</t>
  </si>
  <si>
    <t>444623</t>
  </si>
  <si>
    <t>TCHUENTEU</t>
  </si>
  <si>
    <t>P098712656071Z</t>
  </si>
  <si>
    <t>444624</t>
  </si>
  <si>
    <t>P106917183795J</t>
  </si>
  <si>
    <t>444625</t>
  </si>
  <si>
    <t>ARCHIL BORIS</t>
  </si>
  <si>
    <t>P019816258335S</t>
  </si>
  <si>
    <t>444626</t>
  </si>
  <si>
    <t>ARMEL MAXIME</t>
  </si>
  <si>
    <t>P088316241323K</t>
  </si>
  <si>
    <t>444627</t>
  </si>
  <si>
    <t>P125000124310F</t>
  </si>
  <si>
    <t>444628</t>
  </si>
  <si>
    <t>P016917631666X</t>
  </si>
  <si>
    <t>AUTO-ENTREPRENEUR EN MAÇONNERIE</t>
  </si>
  <si>
    <t>CARREFOUR VIETNAM</t>
  </si>
  <si>
    <t>444629</t>
  </si>
  <si>
    <t>HERSCHELLE ROSTOV</t>
  </si>
  <si>
    <t>P069317271827E</t>
  </si>
  <si>
    <t>444630</t>
  </si>
  <si>
    <t>P105715771888B</t>
  </si>
  <si>
    <t>444631</t>
  </si>
  <si>
    <t>P116412246176B</t>
  </si>
  <si>
    <t>444632</t>
  </si>
  <si>
    <t>TCHUENTEU BOUOPDA</t>
  </si>
  <si>
    <t>ERMANN YRIS</t>
  </si>
  <si>
    <t>P119317616087U</t>
  </si>
  <si>
    <t>AXE CHEFFERIE</t>
  </si>
  <si>
    <t>444633</t>
  </si>
  <si>
    <t>TCHUENTEU EPSE GUETUE</t>
  </si>
  <si>
    <t>P128216050472F</t>
  </si>
  <si>
    <t>CARREFOUR BONC-BLANC</t>
  </si>
  <si>
    <t>444634</t>
  </si>
  <si>
    <t>TCHUENTEU EPSE TATSABONG</t>
  </si>
  <si>
    <t>P067817158398D</t>
  </si>
  <si>
    <t>444635</t>
  </si>
  <si>
    <t>TCHUENTEU FOUAZANG</t>
  </si>
  <si>
    <t>P049516422800R</t>
  </si>
  <si>
    <t>444636</t>
  </si>
  <si>
    <t>TCHUENTEU KAMDEM</t>
  </si>
  <si>
    <t>JULES HERVE.</t>
  </si>
  <si>
    <t>P017617728957U</t>
  </si>
  <si>
    <t>444637</t>
  </si>
  <si>
    <t>TCHUENTEU KAMGAIN</t>
  </si>
  <si>
    <t>P117800219956S</t>
  </si>
  <si>
    <t>444638</t>
  </si>
  <si>
    <t>TCHUENTEU KODJIN</t>
  </si>
  <si>
    <t>P118325227918A</t>
  </si>
  <si>
    <t>444639</t>
  </si>
  <si>
    <t>TCHUENTEU KOUOKAM</t>
  </si>
  <si>
    <t>JOEL MAGLOIRE</t>
  </si>
  <si>
    <t>P127612678763Z</t>
  </si>
  <si>
    <t>444640</t>
  </si>
  <si>
    <t>TCHUENTEU MODJO RODRIGUE GILDAS</t>
  </si>
  <si>
    <t>P109318252850M</t>
  </si>
  <si>
    <t>444641</t>
  </si>
  <si>
    <t>TCHUENTEU NZENKOU</t>
  </si>
  <si>
    <t>IRENE PAULINE</t>
  </si>
  <si>
    <t>P017517867123H</t>
  </si>
  <si>
    <t>444642</t>
  </si>
  <si>
    <t>TCHUENTEU TANKEU</t>
  </si>
  <si>
    <t>CHRISTELLE DANIELLE</t>
  </si>
  <si>
    <t>P118816656870D</t>
  </si>
  <si>
    <t>DJELENG 2 ECOLE PUBLIQUE</t>
  </si>
  <si>
    <t>444643</t>
  </si>
  <si>
    <t>TCHUENTEU TIMA</t>
  </si>
  <si>
    <t>KABRELLE</t>
  </si>
  <si>
    <t>P129416403704U</t>
  </si>
  <si>
    <t>PHARMACIE NDOGBAT</t>
  </si>
  <si>
    <t>444644</t>
  </si>
  <si>
    <t>TCHUENTEU WOUOKEU KENMOGNE NADEGE</t>
  </si>
  <si>
    <t>"ETS CGMS"</t>
  </si>
  <si>
    <t>P058412144143A</t>
  </si>
  <si>
    <t>INGENIERIE/CCE GL/PREST SCES/IMP-EXP</t>
  </si>
  <si>
    <t>444645</t>
  </si>
  <si>
    <t>TCHUENTEU YANKOUA CEDRIC HERVE</t>
  </si>
  <si>
    <t>P089511767027K</t>
  </si>
  <si>
    <t>IMMEUBLE BOCAM</t>
  </si>
  <si>
    <t>444646</t>
  </si>
  <si>
    <t>TCHUENTSE PIERRE</t>
  </si>
  <si>
    <t>ETS TCHUENTSE PIERRE</t>
  </si>
  <si>
    <t>P015500472520S</t>
  </si>
  <si>
    <t>444647</t>
  </si>
  <si>
    <t>TCHUENWA MBOGNE</t>
  </si>
  <si>
    <t>MERVELLINE</t>
  </si>
  <si>
    <t>P019517772125W</t>
  </si>
  <si>
    <t>444648</t>
  </si>
  <si>
    <t>P019817780484P</t>
  </si>
  <si>
    <t>444649</t>
  </si>
  <si>
    <t>TCHUENWA VERONIQUETCHU</t>
  </si>
  <si>
    <t>TCHUENWA VERONIQUE</t>
  </si>
  <si>
    <t>P037011103391D</t>
  </si>
  <si>
    <t>444650</t>
  </si>
  <si>
    <t>TCHUENWE TATEU</t>
  </si>
  <si>
    <t>ANATOLE THIERRY</t>
  </si>
  <si>
    <t>P068917150479W</t>
  </si>
  <si>
    <t>444651</t>
  </si>
  <si>
    <t>TCHUENWO EPOUSE TALLA</t>
  </si>
  <si>
    <t>P088617714191Y</t>
  </si>
  <si>
    <t>A COTE DE L'HOTEL BISSO</t>
  </si>
  <si>
    <t>444652</t>
  </si>
  <si>
    <t>TCHUENWO GASPARD</t>
  </si>
  <si>
    <t>P126400306611S</t>
  </si>
  <si>
    <t>444653</t>
  </si>
  <si>
    <t>TCHUENWO. BLAISE</t>
  </si>
  <si>
    <t>P118518485964B</t>
  </si>
  <si>
    <t>444654</t>
  </si>
  <si>
    <t>TCHUENWOUO EPOUSE MBIADA</t>
  </si>
  <si>
    <t>P017616682333N</t>
  </si>
  <si>
    <t>444655</t>
  </si>
  <si>
    <t>TCHUENWOUO EPSE MBIADA</t>
  </si>
  <si>
    <t>P017616362358D</t>
  </si>
  <si>
    <t>444656</t>
  </si>
  <si>
    <t>TCHUESSI</t>
  </si>
  <si>
    <t>P018817096843B</t>
  </si>
  <si>
    <t>444657</t>
  </si>
  <si>
    <t>TCHUESSI EPOUSE NGOMSSEU</t>
  </si>
  <si>
    <t>P076317560085D</t>
  </si>
  <si>
    <t>444658</t>
  </si>
  <si>
    <t>TCHUESSI NGAMOU EPOUSE POUTCHE</t>
  </si>
  <si>
    <t>P016117179928N</t>
  </si>
  <si>
    <t>444659</t>
  </si>
  <si>
    <t>TCHUESSI YOUMBI EPSEE JUIMO</t>
  </si>
  <si>
    <t>P116415989268U</t>
  </si>
  <si>
    <t>COMMERCE POISSON</t>
  </si>
  <si>
    <t>444660</t>
  </si>
  <si>
    <t>TCHUESSU TCHANGUE</t>
  </si>
  <si>
    <t>ADELE CHARLOTTE</t>
  </si>
  <si>
    <t>P037700414949A</t>
  </si>
  <si>
    <t>444661</t>
  </si>
  <si>
    <t>TCHUETA MINTEDEM EPSE MBONWO</t>
  </si>
  <si>
    <t>BEATRICE LOTIE</t>
  </si>
  <si>
    <t>P017716159090Z</t>
  </si>
  <si>
    <t>444662</t>
  </si>
  <si>
    <t>TCHUETCHA</t>
  </si>
  <si>
    <t>P058718300637A</t>
  </si>
  <si>
    <t>MAGASINS D'ENGRAIS</t>
  </si>
  <si>
    <t>444663</t>
  </si>
  <si>
    <t>TCHUETCHEU KAMGA</t>
  </si>
  <si>
    <t>P035815175101S</t>
  </si>
  <si>
    <t>444664</t>
  </si>
  <si>
    <t>TCHUETELOMO</t>
  </si>
  <si>
    <t>ROSSIGNOL DÉSIRÉ</t>
  </si>
  <si>
    <t>P077516660958G</t>
  </si>
  <si>
    <t>444665</t>
  </si>
  <si>
    <t>TCHUETKA</t>
  </si>
  <si>
    <t>P014600204180Q</t>
  </si>
  <si>
    <t>HOTELIER RESTAURATEUR</t>
  </si>
  <si>
    <t>BAFEUBATH</t>
  </si>
  <si>
    <t>444666</t>
  </si>
  <si>
    <t>TCHUETKUA MARCEL SYLVAIN</t>
  </si>
  <si>
    <t>P067812675815R</t>
  </si>
  <si>
    <t>SOULAGEMENT BAR</t>
  </si>
  <si>
    <t>444667</t>
  </si>
  <si>
    <t>TCHUEWE EPSE NOUBISSIE</t>
  </si>
  <si>
    <t>CHRISTINE EDITH</t>
  </si>
  <si>
    <t>P097717669905F</t>
  </si>
  <si>
    <t>JEAN VESPA CARRIÈRE</t>
  </si>
  <si>
    <t>444668</t>
  </si>
  <si>
    <t>TCHUEWOE</t>
  </si>
  <si>
    <t>AGNÈS KARINE</t>
  </si>
  <si>
    <t>P107017019950G</t>
  </si>
  <si>
    <t>444669</t>
  </si>
  <si>
    <t>TCHUGA BRICE SEGNIOR</t>
  </si>
  <si>
    <t>P050317729703E</t>
  </si>
  <si>
    <t>444670</t>
  </si>
  <si>
    <t>TCHUGANG</t>
  </si>
  <si>
    <t>P015900006666D</t>
  </si>
  <si>
    <t>444671</t>
  </si>
  <si>
    <t>TCHUGO JOSIANE AIMEE</t>
  </si>
  <si>
    <t>P108612573857J</t>
  </si>
  <si>
    <t>CPT B 45</t>
  </si>
  <si>
    <t>444672</t>
  </si>
  <si>
    <t>TCHUGO TODJOU</t>
  </si>
  <si>
    <t>GILBERT BRICE</t>
  </si>
  <si>
    <t>P049316251964A</t>
  </si>
  <si>
    <t>444673</t>
  </si>
  <si>
    <t>TCHUIAGA POUASSI</t>
  </si>
  <si>
    <t>HILAIRE BIENVENU</t>
  </si>
  <si>
    <t>P117717379991D</t>
  </si>
  <si>
    <t>ENERGETICIEN</t>
  </si>
  <si>
    <t>DAGOBERT(QUARTIE EKOREZOCK)</t>
  </si>
  <si>
    <t>444674</t>
  </si>
  <si>
    <t>TCHUIAGA TABOUE JOSEPH FRANK IDRISS</t>
  </si>
  <si>
    <t>BERDA-BERSIA COMPANY</t>
  </si>
  <si>
    <t>P099416943610G</t>
  </si>
  <si>
    <t>COMMERCE/Prestations de services</t>
  </si>
  <si>
    <t>NDOMESSINP</t>
  </si>
  <si>
    <t>444675</t>
  </si>
  <si>
    <t>TCHUIALACK KAMENI</t>
  </si>
  <si>
    <t>P087117846780K</t>
  </si>
  <si>
    <t>444676</t>
  </si>
  <si>
    <t>TCHUIAM</t>
  </si>
  <si>
    <t>P127014192942X</t>
  </si>
  <si>
    <t>444677</t>
  </si>
  <si>
    <t>TCHUIANGA</t>
  </si>
  <si>
    <t>P055100290202B</t>
  </si>
  <si>
    <t>444678</t>
  </si>
  <si>
    <t>TCHUIANI  ALEXANDRE</t>
  </si>
  <si>
    <t>TCHUIANI ALEXANDRE</t>
  </si>
  <si>
    <t>P095700060865X</t>
  </si>
  <si>
    <t>444679</t>
  </si>
  <si>
    <t>TCHUIBA</t>
  </si>
  <si>
    <t>P049717876136E</t>
  </si>
  <si>
    <t>444680</t>
  </si>
  <si>
    <t>TCHUIBA NJIGANG</t>
  </si>
  <si>
    <t>REINE MARCELLE</t>
  </si>
  <si>
    <t>P098516410661W</t>
  </si>
  <si>
    <t>444681</t>
  </si>
  <si>
    <t>TCHUIBAH</t>
  </si>
  <si>
    <t>P107817097678U</t>
  </si>
  <si>
    <t>444682</t>
  </si>
  <si>
    <t>TCHUIBEU EPSE MOUKAM</t>
  </si>
  <si>
    <t>P076117906906T</t>
  </si>
  <si>
    <t>444683</t>
  </si>
  <si>
    <t>TCHUIBO NANA</t>
  </si>
  <si>
    <t>CHRISTIEN LE DOUX</t>
  </si>
  <si>
    <t>P048117757048D</t>
  </si>
  <si>
    <t>444684</t>
  </si>
  <si>
    <t>TCHUIBO NANA CHRISTIAN LEDOUX</t>
  </si>
  <si>
    <t>ETS TCHUIBO NANA CHRISTIAN LEDOUX</t>
  </si>
  <si>
    <t>P048112405363L</t>
  </si>
  <si>
    <t>444685</t>
  </si>
  <si>
    <t>TCHUIBO TCHAKOUNTIO MOHAMADOU</t>
  </si>
  <si>
    <t>P014112402949U</t>
  </si>
  <si>
    <t>444686</t>
  </si>
  <si>
    <t>TCHUIBOUGUIEM NARCISSE</t>
  </si>
  <si>
    <t>ETS PCA</t>
  </si>
  <si>
    <t>P108712752793S</t>
  </si>
  <si>
    <t>444687</t>
  </si>
  <si>
    <t>TCHUICHA NGOUENE EPSE GBA A MOUNDIEME</t>
  </si>
  <si>
    <t>MONIQUE CHANCELINE</t>
  </si>
  <si>
    <t>P078117789572P</t>
  </si>
  <si>
    <t>444688</t>
  </si>
  <si>
    <t>TCHUICHEU</t>
  </si>
  <si>
    <t>P098316855467E</t>
  </si>
  <si>
    <t>CARREFOUR DES BILLES</t>
  </si>
  <si>
    <t>444689</t>
  </si>
  <si>
    <t>P107117302244T</t>
  </si>
  <si>
    <t>444690</t>
  </si>
  <si>
    <t>TCHUICHIE KEPYA ACHILLE VALERY</t>
  </si>
  <si>
    <t>ETS CRYSTAL ECLAIRAGE</t>
  </si>
  <si>
    <t>P017900544129A</t>
  </si>
  <si>
    <t>444691</t>
  </si>
  <si>
    <t>TCHUIDEM EPSE LEKEMO DEJPHINE</t>
  </si>
  <si>
    <t>P017512583312U</t>
  </si>
  <si>
    <t>FACE MAJESTIC PRESSING</t>
  </si>
  <si>
    <t>444692</t>
  </si>
  <si>
    <t>TCHUIDEM SIPOWA EPSE TAGNE</t>
  </si>
  <si>
    <t>P097316381769C</t>
  </si>
  <si>
    <t>444693</t>
  </si>
  <si>
    <t>TCHUIDJA EP NOUKETCHASSI</t>
  </si>
  <si>
    <t>P122015595939D</t>
  </si>
  <si>
    <t>444694</t>
  </si>
  <si>
    <t>TCHUIDJAN NJONKOU</t>
  </si>
  <si>
    <t>P049016310404K</t>
  </si>
  <si>
    <t>444695</t>
  </si>
  <si>
    <t>TCHUIDJAN TCHAPDA EPSE TCHOUANGA</t>
  </si>
  <si>
    <t>P128216990168T</t>
  </si>
  <si>
    <t>444696</t>
  </si>
  <si>
    <t>P128216719738T</t>
  </si>
  <si>
    <t>444697</t>
  </si>
  <si>
    <t>TCHUIDJAN WANDJI</t>
  </si>
  <si>
    <t>P058512729448D</t>
  </si>
  <si>
    <t>444698</t>
  </si>
  <si>
    <t>TCHUIDJANG</t>
  </si>
  <si>
    <t>P085416012617H</t>
  </si>
  <si>
    <t>444699</t>
  </si>
  <si>
    <t>AUDE JUDITH</t>
  </si>
  <si>
    <t>P028517748985G</t>
  </si>
  <si>
    <t>444700</t>
  </si>
  <si>
    <t>CHARNELLE STELLA</t>
  </si>
  <si>
    <t>P129618203620M</t>
  </si>
  <si>
    <t>444701</t>
  </si>
  <si>
    <t>P014800099615B</t>
  </si>
  <si>
    <t>444702</t>
  </si>
  <si>
    <t>P068515419152M</t>
  </si>
  <si>
    <t>A COTE DU FOYER BANGANGTE</t>
  </si>
  <si>
    <t>444703</t>
  </si>
  <si>
    <t>P077017921507E</t>
  </si>
  <si>
    <t>444704</t>
  </si>
  <si>
    <t>P016914968999J</t>
  </si>
  <si>
    <t>444705</t>
  </si>
  <si>
    <t>P085600226496B</t>
  </si>
  <si>
    <t>444706</t>
  </si>
  <si>
    <t>LINDA STEPHANETTE</t>
  </si>
  <si>
    <t>P088516985125Y</t>
  </si>
  <si>
    <t>444707</t>
  </si>
  <si>
    <t>TCHUIDJANG CÉLESTIN</t>
  </si>
  <si>
    <t>P026716001411Y</t>
  </si>
  <si>
    <t>444708</t>
  </si>
  <si>
    <t>TCHUIDJANG DIMO CHRISTIAN FABRICE</t>
  </si>
  <si>
    <t>ETS DIGIS MARKETING</t>
  </si>
  <si>
    <t>P038900572295K</t>
  </si>
  <si>
    <t>444709</t>
  </si>
  <si>
    <t>TCHUIDJANG DJOMO</t>
  </si>
  <si>
    <t>SERGE LEGRAND</t>
  </si>
  <si>
    <t>P067712334808P</t>
  </si>
  <si>
    <t>444710</t>
  </si>
  <si>
    <t>TCHUIDJANG DJOUOKEP</t>
  </si>
  <si>
    <t>P097412130169J</t>
  </si>
  <si>
    <t>444711</t>
  </si>
  <si>
    <t>TCHUIDJANG ELEONORE</t>
  </si>
  <si>
    <t>P057111616407Y</t>
  </si>
  <si>
    <t>444712</t>
  </si>
  <si>
    <t>TCHUIDJANG ÉPOUSE TCHENGANG</t>
  </si>
  <si>
    <t>P016817610807Y</t>
  </si>
  <si>
    <t>444713</t>
  </si>
  <si>
    <t>TCHUIDJANG EPSEE NJEUGA</t>
  </si>
  <si>
    <t>P068012693115X</t>
  </si>
  <si>
    <t>444714</t>
  </si>
  <si>
    <t>TCHUIDJANG HABIT</t>
  </si>
  <si>
    <t>MIMIETTE</t>
  </si>
  <si>
    <t>P029416938496P</t>
  </si>
  <si>
    <t>444715</t>
  </si>
  <si>
    <t>TCHUIDJANG ISIDORE</t>
  </si>
  <si>
    <t>P127112520696Q</t>
  </si>
  <si>
    <t>444716</t>
  </si>
  <si>
    <t>TCHUIDJANG JOSELINE</t>
  </si>
  <si>
    <t>P122015815090R</t>
  </si>
  <si>
    <t>444717</t>
  </si>
  <si>
    <t>ETS BELIN GROUP</t>
  </si>
  <si>
    <t>P038212620001F</t>
  </si>
  <si>
    <t>TP-COMMERCE-PRESTATION-IMP/EXP</t>
  </si>
  <si>
    <t>444718</t>
  </si>
  <si>
    <t>TCHUIDJANG JULES CESAR</t>
  </si>
  <si>
    <t>ETS TCHUIDJANG JULES CESAR</t>
  </si>
  <si>
    <t>P046912505598Q</t>
  </si>
  <si>
    <t>B4/ 875</t>
  </si>
  <si>
    <t>444719</t>
  </si>
  <si>
    <t>TCHUIDJANG KEMAYOU</t>
  </si>
  <si>
    <t>GIRIANE GAELLE</t>
  </si>
  <si>
    <t>P068912695142U</t>
  </si>
  <si>
    <t>VENTE DE VETEMENTS ET COSMETIQUES</t>
  </si>
  <si>
    <t>444720</t>
  </si>
  <si>
    <t>TCHUIDJANG KOUDJA</t>
  </si>
  <si>
    <t>LEONIE HORTENCE</t>
  </si>
  <si>
    <t>P087400120169G</t>
  </si>
  <si>
    <t>444721</t>
  </si>
  <si>
    <t>TCHUIDJANG MEHELOUNE</t>
  </si>
  <si>
    <t>P128416266525X</t>
  </si>
  <si>
    <t>444722</t>
  </si>
  <si>
    <t>TCHUIDJANG NGONGANG</t>
  </si>
  <si>
    <t>LITHANIE</t>
  </si>
  <si>
    <t>P089718166859C</t>
  </si>
  <si>
    <t>444723</t>
  </si>
  <si>
    <t>TCHUIDJANG NJANKEP</t>
  </si>
  <si>
    <t>P089218497639D</t>
  </si>
  <si>
    <t>444724</t>
  </si>
  <si>
    <t>TCHUIDJANG NJANPA</t>
  </si>
  <si>
    <t>P109317621841W</t>
  </si>
  <si>
    <t>444725</t>
  </si>
  <si>
    <t>TCHUIDJANG TCHACNANG</t>
  </si>
  <si>
    <t>SANDRA VANESSA</t>
  </si>
  <si>
    <t>P049317691223F</t>
  </si>
  <si>
    <t>444726</t>
  </si>
  <si>
    <t>TCHUIDJE SYLVESTRE</t>
  </si>
  <si>
    <t>P122016468246K</t>
  </si>
  <si>
    <t>444727</t>
  </si>
  <si>
    <t>TCHUIDJEU KAMWA</t>
  </si>
  <si>
    <t>JOSIANE BLANCHE</t>
  </si>
  <si>
    <t>P068216441683E</t>
  </si>
  <si>
    <t>444728</t>
  </si>
  <si>
    <t>TCHUIDJEU NANA</t>
  </si>
  <si>
    <t>MACK MALLONE JUNIOR</t>
  </si>
  <si>
    <t>P110016732262G</t>
  </si>
  <si>
    <t>444729</t>
  </si>
  <si>
    <t>TCHUIDJEU NGASSA</t>
  </si>
  <si>
    <t>SERGE RODRIGUE(ETS LEBONCOIN ESTHETIQUE 237)</t>
  </si>
  <si>
    <t>P019116722940Y</t>
  </si>
  <si>
    <t>444730</t>
  </si>
  <si>
    <t>TCHUIDJI</t>
  </si>
  <si>
    <t>P078616408423L</t>
  </si>
  <si>
    <t>444731</t>
  </si>
  <si>
    <t>TCHUIDJIO</t>
  </si>
  <si>
    <t>P107200159727U</t>
  </si>
  <si>
    <t>444732</t>
  </si>
  <si>
    <t>P116717598781W</t>
  </si>
  <si>
    <t>ANCIEN SONNEL NKOULOULOU</t>
  </si>
  <si>
    <t>444733</t>
  </si>
  <si>
    <t>TCHUIDJIO EPSE TEKOUO KAMUA HARLETTE</t>
  </si>
  <si>
    <t>P040418075937H</t>
  </si>
  <si>
    <t>444734</t>
  </si>
  <si>
    <t>TCHUIDJIO TCHIMOU</t>
  </si>
  <si>
    <t>P038317091384R</t>
  </si>
  <si>
    <t>444735</t>
  </si>
  <si>
    <t>TCHUIDJIO TCHOUBE</t>
  </si>
  <si>
    <t>P077916850162U</t>
  </si>
  <si>
    <t>444736</t>
  </si>
  <si>
    <t>TCHUIDJIO YOUMSI</t>
  </si>
  <si>
    <t>LUDOPH</t>
  </si>
  <si>
    <t>P077412506148L</t>
  </si>
  <si>
    <t>444737</t>
  </si>
  <si>
    <t>TCHUIDJO</t>
  </si>
  <si>
    <t>P069415575853X</t>
  </si>
  <si>
    <t>444738</t>
  </si>
  <si>
    <t>TCHUIDJO EPSE TANKEU KUIPOU</t>
  </si>
  <si>
    <t>P027117556419E</t>
  </si>
  <si>
    <t>444739</t>
  </si>
  <si>
    <t>TCHUIDJO FOSSO</t>
  </si>
  <si>
    <t>P087812670179Q</t>
  </si>
  <si>
    <t>MARCHE NGOSOA</t>
  </si>
  <si>
    <t>444740</t>
  </si>
  <si>
    <t>TCHUIDJO FOSSO EPOUSE YONGWA</t>
  </si>
  <si>
    <t>P087816778893D</t>
  </si>
  <si>
    <t>444741</t>
  </si>
  <si>
    <t>TCHUIDJO MOISE OSE</t>
  </si>
  <si>
    <t>P049716447495N</t>
  </si>
  <si>
    <t>DERRIÈRE ÉCOLE MARIE</t>
  </si>
  <si>
    <t>444742</t>
  </si>
  <si>
    <t>TCHUIDJO NOUDOUI MESMAINE</t>
  </si>
  <si>
    <t>« ETS SAKY CIE »</t>
  </si>
  <si>
    <t>P018714443234Q</t>
  </si>
  <si>
    <t>444743</t>
  </si>
  <si>
    <t>TCHUIDJONG</t>
  </si>
  <si>
    <t>DATRINE</t>
  </si>
  <si>
    <t>P099317313911C</t>
  </si>
  <si>
    <t>444744</t>
  </si>
  <si>
    <t>P089317690890T</t>
  </si>
  <si>
    <t>444745</t>
  </si>
  <si>
    <t>TCHUIDJOU</t>
  </si>
  <si>
    <t>P047218033258T</t>
  </si>
  <si>
    <t>444746</t>
  </si>
  <si>
    <t>TCHUIDJOU  SYLVIE</t>
  </si>
  <si>
    <t>P047217772345X</t>
  </si>
  <si>
    <t>444747</t>
  </si>
  <si>
    <t>TCHUIDO</t>
  </si>
  <si>
    <t>AIME DUCLAIR</t>
  </si>
  <si>
    <t>P019616362998F</t>
  </si>
  <si>
    <t>444748</t>
  </si>
  <si>
    <t>TCHUIEDO</t>
  </si>
  <si>
    <t>P016900130918E</t>
  </si>
  <si>
    <t>444749</t>
  </si>
  <si>
    <t>TCHUIEGHEBAKO FIFEN</t>
  </si>
  <si>
    <t>P107715314613A</t>
  </si>
  <si>
    <t>444750</t>
  </si>
  <si>
    <t>TCHUIEKOU KWAMOU</t>
  </si>
  <si>
    <t>P088517225286L</t>
  </si>
  <si>
    <t>444751</t>
  </si>
  <si>
    <t>TCHUIENGUE WANDJI ALVINE MAURINE EPSE NGALEU</t>
  </si>
  <si>
    <t>P049217777989M</t>
  </si>
  <si>
    <t>444752</t>
  </si>
  <si>
    <t>TCHUIENKOU</t>
  </si>
  <si>
    <t>JULIO PATRICK</t>
  </si>
  <si>
    <t>P098612670576B</t>
  </si>
  <si>
    <t>444753</t>
  </si>
  <si>
    <t>TCHUIENTE EPSE WANDJI</t>
  </si>
  <si>
    <t>P055916354806S</t>
  </si>
  <si>
    <t>444754</t>
  </si>
  <si>
    <t>TCHUIENTE NAYANG</t>
  </si>
  <si>
    <t>SALVADOR LIONEL</t>
  </si>
  <si>
    <t>P019217847702U</t>
  </si>
  <si>
    <t>444755</t>
  </si>
  <si>
    <t>TCHUIENTIE NOUTCHA EPSE KOUAGNAG</t>
  </si>
  <si>
    <t>THÉRÈSE. (ETS KOUAGNANG ET FILS)</t>
  </si>
  <si>
    <t>P115714410817M</t>
  </si>
  <si>
    <t>444756</t>
  </si>
  <si>
    <t>TCHUIESSEU EPSE TCHOUPE NINA LYDIE</t>
  </si>
  <si>
    <t>P098218064994P</t>
  </si>
  <si>
    <t>444757</t>
  </si>
  <si>
    <t>TCHUIGNOU NGOUNGO</t>
  </si>
  <si>
    <t>P068516716832H</t>
  </si>
  <si>
    <t>TCHUIGNOU NGOUNGO THIERRY</t>
  </si>
  <si>
    <t>444758</t>
  </si>
  <si>
    <t>TCHUIGO</t>
  </si>
  <si>
    <t>P078216710796W</t>
  </si>
  <si>
    <t>444759</t>
  </si>
  <si>
    <t>P058316056414Q</t>
  </si>
  <si>
    <t>444760</t>
  </si>
  <si>
    <t>TCHUIGOUA</t>
  </si>
  <si>
    <t>P015218338141T</t>
  </si>
  <si>
    <t>444761</t>
  </si>
  <si>
    <t>CHRIS WILLIAMSON</t>
  </si>
  <si>
    <t>P119216000554P</t>
  </si>
  <si>
    <t>444762</t>
  </si>
  <si>
    <t>P077712571884C</t>
  </si>
  <si>
    <t>444763</t>
  </si>
  <si>
    <t>P058417643621Y</t>
  </si>
  <si>
    <t>444764</t>
  </si>
  <si>
    <t>P057512639004Z</t>
  </si>
  <si>
    <t>ARBRE DE PAIX</t>
  </si>
  <si>
    <t>444765</t>
  </si>
  <si>
    <t>P077817407489W</t>
  </si>
  <si>
    <t>444766</t>
  </si>
  <si>
    <t>NESTA LORIANE</t>
  </si>
  <si>
    <t>P019618073381H</t>
  </si>
  <si>
    <t>444767</t>
  </si>
  <si>
    <t>WILI</t>
  </si>
  <si>
    <t>P048218456879F</t>
  </si>
  <si>
    <t>444768</t>
  </si>
  <si>
    <t>TCHUIGOUA DUMNI epouse NDOMBO</t>
  </si>
  <si>
    <t>SYLVIE LADOUCE</t>
  </si>
  <si>
    <t>P117417835304D</t>
  </si>
  <si>
    <t>444769</t>
  </si>
  <si>
    <t>TCHUIGOUA ELISABETH</t>
  </si>
  <si>
    <t>P128812566981G</t>
  </si>
  <si>
    <t>A COTE DIDANGO</t>
  </si>
  <si>
    <t>444770</t>
  </si>
  <si>
    <t>TCHUIGOUA EPSE KEMAJOU MARIE NOELLE</t>
  </si>
  <si>
    <t>P017612402968N</t>
  </si>
  <si>
    <t>444771</t>
  </si>
  <si>
    <t>TCHUIGOUA EPSE MONGA</t>
  </si>
  <si>
    <t>P056718529912S</t>
  </si>
  <si>
    <t>444772</t>
  </si>
  <si>
    <t>TCHUIGOUA EPSE TIADJOUE FOTIE JAEL SERAPHINE</t>
  </si>
  <si>
    <t>ETS GRAPH-DESIGN</t>
  </si>
  <si>
    <t>P027816595669A</t>
  </si>
  <si>
    <t>JAEL@YAHOO.FR</t>
  </si>
  <si>
    <t>444773</t>
  </si>
  <si>
    <t>TCHUIGOUA EPSE TSEKEP</t>
  </si>
  <si>
    <t>ELISABETH CHANTALE</t>
  </si>
  <si>
    <t>P128817967309J</t>
  </si>
  <si>
    <t>444774</t>
  </si>
  <si>
    <t>TCHUIGOUA FANGZOU EPSE NJATEU</t>
  </si>
  <si>
    <t>FLORE JACKIE</t>
  </si>
  <si>
    <t>P047814438455K</t>
  </si>
  <si>
    <t>444775</t>
  </si>
  <si>
    <t>TCHUIGOUA FLORENCE</t>
  </si>
  <si>
    <t>P077711646321U</t>
  </si>
  <si>
    <t>444776</t>
  </si>
  <si>
    <t>TCHUIGOUA GERARDTCHU</t>
  </si>
  <si>
    <t>TCHUIGOUA GERARD</t>
  </si>
  <si>
    <t>P108436578215Y</t>
  </si>
  <si>
    <t>444777</t>
  </si>
  <si>
    <t>TCHUIGOUA HEUNGA OLIVIER MONDIAL</t>
  </si>
  <si>
    <t>ETS GARNISSERIE MODERNE POMPIDOU</t>
  </si>
  <si>
    <t>P068200343164C</t>
  </si>
  <si>
    <t>TAPISSERIE, PRESTATION DE SERVICES</t>
  </si>
  <si>
    <t>ROND POINT A COTE DE NOBLESSE VOYAGE</t>
  </si>
  <si>
    <t>444778</t>
  </si>
  <si>
    <t>TCHUIGOUA KAPYA</t>
  </si>
  <si>
    <t>P126914720630X</t>
  </si>
  <si>
    <t>VENTE DE PRODUIT COSMÉTIQUE, VÊTEMENTS, CHAUSSURES,MAROQUINERIE ET AUTRES</t>
  </si>
  <si>
    <t>PRÈS DE SANTA LUCIA</t>
  </si>
  <si>
    <t>444779</t>
  </si>
  <si>
    <t>TCHUIGOUA TCHOUMEGNI</t>
  </si>
  <si>
    <t>P128616927793E</t>
  </si>
  <si>
    <t>DEPOT BRASSERIES</t>
  </si>
  <si>
    <t>444780</t>
  </si>
  <si>
    <t>TCHUIGOUA TCHUIDJA</t>
  </si>
  <si>
    <t>PATRICIA LAURIANNE</t>
  </si>
  <si>
    <t>P079818273855H</t>
  </si>
  <si>
    <t>EGLISE MANBO PAUL</t>
  </si>
  <si>
    <t>444781</t>
  </si>
  <si>
    <t>TCHUIGOUM</t>
  </si>
  <si>
    <t>P108017626779L</t>
  </si>
  <si>
    <t>444782</t>
  </si>
  <si>
    <t>TCHUIGUE TCHOUNGA CLAVELLE</t>
  </si>
  <si>
    <t>P018612494470N</t>
  </si>
  <si>
    <t>444783</t>
  </si>
  <si>
    <t>TCHUIGWA</t>
  </si>
  <si>
    <t>P095717732088P</t>
  </si>
  <si>
    <t>444784</t>
  </si>
  <si>
    <t>LARISSA LAURA</t>
  </si>
  <si>
    <t>P059818437606X</t>
  </si>
  <si>
    <t>444785</t>
  </si>
  <si>
    <t>P076218525468M</t>
  </si>
  <si>
    <t>444786</t>
  </si>
  <si>
    <t>TCHUIGWA ALAIN BRUNO</t>
  </si>
  <si>
    <t>P058400477622U</t>
  </si>
  <si>
    <t>444787</t>
  </si>
  <si>
    <t>TCHUIGWA DJIOKEP</t>
  </si>
  <si>
    <t>P078817921419T</t>
  </si>
  <si>
    <t>444788</t>
  </si>
  <si>
    <t>TCHUIGWA EPOUSE NOUTSUE POPI DADOU FLORA</t>
  </si>
  <si>
    <t>"ETS DADOU &amp; ASSOCIÉS"</t>
  </si>
  <si>
    <t>P098518579309Y</t>
  </si>
  <si>
    <t>FACE ENTREE UTI</t>
  </si>
  <si>
    <t>444789</t>
  </si>
  <si>
    <t>TCHUIGWA NZUEYA</t>
  </si>
  <si>
    <t>LINDA MELINA</t>
  </si>
  <si>
    <t>P059117809236Y</t>
  </si>
  <si>
    <t>444790</t>
  </si>
  <si>
    <t>TCHUIGWA Tchamda</t>
  </si>
  <si>
    <t>P108417779396Y</t>
  </si>
  <si>
    <t>444791</t>
  </si>
  <si>
    <t>TCHUIGWOU</t>
  </si>
  <si>
    <t>JIANA FALLONE</t>
  </si>
  <si>
    <t>P029116938866S</t>
  </si>
  <si>
    <t>444792</t>
  </si>
  <si>
    <t>TCHUIGWOU JIANA</t>
  </si>
  <si>
    <t>ETS TCHUIGWOU</t>
  </si>
  <si>
    <t>P029112018384T</t>
  </si>
  <si>
    <t>444793</t>
  </si>
  <si>
    <t>TCHUIJANG TCHOUATE</t>
  </si>
  <si>
    <t>LUDOVIC GAETAN</t>
  </si>
  <si>
    <t>P079717909717A</t>
  </si>
  <si>
    <t>PRODUCTEUR DE MUSIQUE</t>
  </si>
  <si>
    <t>A COTE DE EASY PLUS HOTEL</t>
  </si>
  <si>
    <t>444794</t>
  </si>
  <si>
    <t>TCHUIJO KENMEGNE ROSELINE CAROLE</t>
  </si>
  <si>
    <t>ETS VICTORY STORE</t>
  </si>
  <si>
    <t>P017800318349H</t>
  </si>
  <si>
    <t>444795</t>
  </si>
  <si>
    <t>TCHUIJO PEKAM</t>
  </si>
  <si>
    <t>BERTRAND LEOLIN</t>
  </si>
  <si>
    <t>P047600545051M</t>
  </si>
  <si>
    <t>444796</t>
  </si>
  <si>
    <t>TCHUIKAM</t>
  </si>
  <si>
    <t>P048717711623L</t>
  </si>
  <si>
    <t>444797</t>
  </si>
  <si>
    <t>TCHUIKAM KOUAM</t>
  </si>
  <si>
    <t>P019416942831X</t>
  </si>
  <si>
    <t>NGOA - EKELE</t>
  </si>
  <si>
    <t>444798</t>
  </si>
  <si>
    <t>TCHUIKAM SIKAPIP NGONGANG</t>
  </si>
  <si>
    <t>BASILIDE FLORA</t>
  </si>
  <si>
    <t>P087317141726M</t>
  </si>
  <si>
    <t>444799</t>
  </si>
  <si>
    <t>TCHUIKAM SIKAPIP NGONGANG epse SIKOU NGANDJO</t>
  </si>
  <si>
    <t>BAZILIDE FLORA</t>
  </si>
  <si>
    <t>P087317734767H</t>
  </si>
  <si>
    <t>444800</t>
  </si>
  <si>
    <t>TCHUIKAM TCHOKONA  épouse CHOUwA</t>
  </si>
  <si>
    <t>P047217923204P</t>
  </si>
  <si>
    <t>444801</t>
  </si>
  <si>
    <t>TCHUIKANG LUDOVIC</t>
  </si>
  <si>
    <t>P122015916484B</t>
  </si>
  <si>
    <t>444802</t>
  </si>
  <si>
    <t>TCHUIKANG TCHAYA ÉPOUSE MENGUE SIDONIE</t>
  </si>
  <si>
    <t>P067516674986L</t>
  </si>
  <si>
    <t>HEVECAM V.9</t>
  </si>
  <si>
    <t>444803</t>
  </si>
  <si>
    <t>TCHUIKEP EPOUSE NKAMGNIA JULIENNE</t>
  </si>
  <si>
    <t>ETS LA PETITE MENAGERE</t>
  </si>
  <si>
    <t>P055613056043H</t>
  </si>
  <si>
    <t>VENTE GAZ DOMESTIQUE ET VIVRES</t>
  </si>
  <si>
    <t>444804</t>
  </si>
  <si>
    <t>TCHUIKEP EPSEE NKAMGNIA</t>
  </si>
  <si>
    <t>P055612268027H</t>
  </si>
  <si>
    <t>444805</t>
  </si>
  <si>
    <t>TCHUIKOU</t>
  </si>
  <si>
    <t>P057000213118D</t>
  </si>
  <si>
    <t>444806</t>
  </si>
  <si>
    <t>TCHUIKOU KOUANDJOUO DONALD PRIMAEL</t>
  </si>
  <si>
    <t>ETS K.CLEAN SERVICES</t>
  </si>
  <si>
    <t>P019317977246R</t>
  </si>
  <si>
    <t>444807</t>
  </si>
  <si>
    <t>TCHUIKOU NEE KETCHOUA BATOME SIDONIE</t>
  </si>
  <si>
    <t>ETS TKB</t>
  </si>
  <si>
    <t>P056800112399X</t>
  </si>
  <si>
    <t>444808</t>
  </si>
  <si>
    <t>TCHUIKOU TCHADJE Epse YANA YANA Gaelle Noelle</t>
  </si>
  <si>
    <t>Tchuikou</t>
  </si>
  <si>
    <t>P018612410782T</t>
  </si>
  <si>
    <t>444809</t>
  </si>
  <si>
    <t>TCHUIKOUA EP TCHATOU</t>
  </si>
  <si>
    <t>ETS TCHUIKOUA EP TCHATOU</t>
  </si>
  <si>
    <t>P036600166820B</t>
  </si>
  <si>
    <t>444810</t>
  </si>
  <si>
    <t>TCHUIKOUA EPOUSE YAKAM</t>
  </si>
  <si>
    <t>P018116907623B</t>
  </si>
  <si>
    <t>444811</t>
  </si>
  <si>
    <t>TCHUIKOUA EPSE NGANKEU STEPHANIE</t>
  </si>
  <si>
    <t>P088915998173X</t>
  </si>
  <si>
    <t>444812</t>
  </si>
  <si>
    <t>TCHUIKOUA EPSE TCHATOU</t>
  </si>
  <si>
    <t>P036615063859T</t>
  </si>
  <si>
    <t>444813</t>
  </si>
  <si>
    <t>TCHUIKOUA NANA EPSE KOGNI KEUTCHA</t>
  </si>
  <si>
    <t>MERLISE NARCISSE</t>
  </si>
  <si>
    <t>P117517146991N</t>
  </si>
  <si>
    <t>444814</t>
  </si>
  <si>
    <t>TCHUIKOUA TAMEN EPSE</t>
  </si>
  <si>
    <t>MBEZOU ERNESTINE</t>
  </si>
  <si>
    <t>P076914445234T</t>
  </si>
  <si>
    <t>444815</t>
  </si>
  <si>
    <t>TCHUIKOUA TCHAMI</t>
  </si>
  <si>
    <t>AMARIGE</t>
  </si>
  <si>
    <t>P089716418454G</t>
  </si>
  <si>
    <t>444816</t>
  </si>
  <si>
    <t>TCHUILENG EPOUSE DJRATCHA</t>
  </si>
  <si>
    <t>ODITTE-CLAIRE</t>
  </si>
  <si>
    <t>P127116672241H</t>
  </si>
  <si>
    <t>444817</t>
  </si>
  <si>
    <t>TCHUILENG JEAN PAUL .</t>
  </si>
  <si>
    <t>P116217534726B</t>
  </si>
  <si>
    <t>444818</t>
  </si>
  <si>
    <t>TCHUILENG KEMAJOU</t>
  </si>
  <si>
    <t>AURELLE DESANGE</t>
  </si>
  <si>
    <t>P119615098349P</t>
  </si>
  <si>
    <t>444819</t>
  </si>
  <si>
    <t>TCHUILENG RIGOBERT</t>
  </si>
  <si>
    <t>ETS EDITION RIGOT</t>
  </si>
  <si>
    <t>P036700182725W</t>
  </si>
  <si>
    <t>AKWA/ A COTE DE DOUALA BERCY</t>
  </si>
  <si>
    <t>444820</t>
  </si>
  <si>
    <t>TCHUILEU</t>
  </si>
  <si>
    <t>P086800321205W</t>
  </si>
  <si>
    <t>444821</t>
  </si>
  <si>
    <t>TCHUILIEU EMOU</t>
  </si>
  <si>
    <t>P017500141433Q</t>
  </si>
  <si>
    <t>444822</t>
  </si>
  <si>
    <t>P017518121903Q</t>
  </si>
  <si>
    <t>444823</t>
  </si>
  <si>
    <t>TCHUIMAHA</t>
  </si>
  <si>
    <t>P088117552933H</t>
  </si>
  <si>
    <t>444824</t>
  </si>
  <si>
    <t>TCHUIMAKO</t>
  </si>
  <si>
    <t>P057216198827B</t>
  </si>
  <si>
    <t>ÉGLISE ÉVANGÉLIQUE QUARTIER BAMI</t>
  </si>
  <si>
    <t>444825</t>
  </si>
  <si>
    <t>TCHUIMAKO TCHIAGO DELPHINE D</t>
  </si>
  <si>
    <t>P122017540528D</t>
  </si>
  <si>
    <t>444826</t>
  </si>
  <si>
    <t>TCHUIMALE</t>
  </si>
  <si>
    <t>P016417709563A</t>
  </si>
  <si>
    <t>444827</t>
  </si>
  <si>
    <t>TCHUIMALEU MONIQUE</t>
  </si>
  <si>
    <t>P018116048038T</t>
  </si>
  <si>
    <t>444828</t>
  </si>
  <si>
    <t>TCHUIMANI KADJI</t>
  </si>
  <si>
    <t>P097500457693G</t>
  </si>
  <si>
    <t>444829</t>
  </si>
  <si>
    <t>TCHUIMBOU</t>
  </si>
  <si>
    <t>JUSTIN BENJAMIN</t>
  </si>
  <si>
    <t>P037417712032A</t>
  </si>
  <si>
    <t>444830</t>
  </si>
  <si>
    <t>P018618074232U</t>
  </si>
  <si>
    <t>PHOTOCOPIE ET PETIT COMMERCE</t>
  </si>
  <si>
    <t>444831</t>
  </si>
  <si>
    <t>TCHUIMCHE EMMANUEL BRUNO</t>
  </si>
  <si>
    <t>"ETS T.E.B SERVICES"</t>
  </si>
  <si>
    <t>P047412497589K</t>
  </si>
  <si>
    <t>SECRETARIAT BUREAUTIQUE,LIBRAIRIE,COMMERCE GENERAL,PRESTATION DE SERVICES</t>
  </si>
  <si>
    <t>BRAZZAVILLE EN FACE DU LYCEE DE BRAZZAVILLE</t>
  </si>
  <si>
    <t>444832</t>
  </si>
  <si>
    <t>TCHUIMECNI NGUEBOU  SUISIE</t>
  </si>
  <si>
    <t>P077517889414Z</t>
  </si>
  <si>
    <t>444833</t>
  </si>
  <si>
    <t>TCHUIMEDJEU TCHOKONTHE</t>
  </si>
  <si>
    <t>P018317011524P</t>
  </si>
  <si>
    <t>444834</t>
  </si>
  <si>
    <t>TCHUIMEGAM</t>
  </si>
  <si>
    <t>EMILE STELA</t>
  </si>
  <si>
    <t>P109417628662B</t>
  </si>
  <si>
    <t>MIKGWELE</t>
  </si>
  <si>
    <t>444835</t>
  </si>
  <si>
    <t>TCHUIMEGNE</t>
  </si>
  <si>
    <t>P015317029873X</t>
  </si>
  <si>
    <t>444836</t>
  </si>
  <si>
    <t>TCHUIMEGNE DJOMO</t>
  </si>
  <si>
    <t>P038918436937E</t>
  </si>
  <si>
    <t>444837</t>
  </si>
  <si>
    <t>TCHUIMEGNI</t>
  </si>
  <si>
    <t>ALEXIS INGRID</t>
  </si>
  <si>
    <t>P019917930737A</t>
  </si>
  <si>
    <t>444838</t>
  </si>
  <si>
    <t>ARRDY BERANGERE</t>
  </si>
  <si>
    <t>P079218467392E</t>
  </si>
  <si>
    <t>444839</t>
  </si>
  <si>
    <t>P124517807875P</t>
  </si>
  <si>
    <t>444840</t>
  </si>
  <si>
    <t>P127017734269P</t>
  </si>
  <si>
    <t>444841</t>
  </si>
  <si>
    <t>TCHUIMEGNI EPSE KOUAGO</t>
  </si>
  <si>
    <t>P107316044928Y</t>
  </si>
  <si>
    <t>444842</t>
  </si>
  <si>
    <t>TCHUIMEGNI GAELLE</t>
  </si>
  <si>
    <t>P018112632859D</t>
  </si>
  <si>
    <t>444843</t>
  </si>
  <si>
    <t>TCHUIMEGNI NGAMEDJI</t>
  </si>
  <si>
    <t>SOUNITA MARIETTE</t>
  </si>
  <si>
    <t>P099617145906Z</t>
  </si>
  <si>
    <t>444844</t>
  </si>
  <si>
    <t>TCHUIMEGNI WANDJAK</t>
  </si>
  <si>
    <t>P098716420630L</t>
  </si>
  <si>
    <t>444845</t>
  </si>
  <si>
    <t>TCHUIMENGI WILSON</t>
  </si>
  <si>
    <t>ETS TCHUIMENGI</t>
  </si>
  <si>
    <t>P038812265550L</t>
  </si>
  <si>
    <t>TSANGA ONANA BTQ 35B</t>
  </si>
  <si>
    <t>444846</t>
  </si>
  <si>
    <t>TCHUIMENI</t>
  </si>
  <si>
    <t>P048417019546B</t>
  </si>
  <si>
    <t>FACE AGENCE MTN KOUSSERIE</t>
  </si>
  <si>
    <t>444847</t>
  </si>
  <si>
    <t>TCHUIMENI BIAWA</t>
  </si>
  <si>
    <t>P079916743593N</t>
  </si>
  <si>
    <t>444848</t>
  </si>
  <si>
    <t>TCHUIMENI KWAYA</t>
  </si>
  <si>
    <t>P047914971677C</t>
  </si>
  <si>
    <t>444849</t>
  </si>
  <si>
    <t>TCHUIMENI PASCALINE</t>
  </si>
  <si>
    <t>P087412240714N</t>
  </si>
  <si>
    <t>A COTE KAPSEU</t>
  </si>
  <si>
    <t>444850</t>
  </si>
  <si>
    <t>TCHUIMENI TCHOKOTHE EPSE DJIME</t>
  </si>
  <si>
    <t>P069118490182P</t>
  </si>
  <si>
    <t>444851</t>
  </si>
  <si>
    <t>TCHUIMI</t>
  </si>
  <si>
    <t>P126300197284N</t>
  </si>
  <si>
    <t>444852</t>
  </si>
  <si>
    <t>TCHUIMI TCHAKOUNTE GUY MERLIN</t>
  </si>
  <si>
    <t>(ETS GUY MERLIN)</t>
  </si>
  <si>
    <t>P097418163441R</t>
  </si>
  <si>
    <t>VENTE DES CHAUSSURES - COMMERCE GENERAL</t>
  </si>
  <si>
    <t>444853</t>
  </si>
  <si>
    <t>TCHUIMI TCHOUGANG</t>
  </si>
  <si>
    <t>P088817542470M</t>
  </si>
  <si>
    <t>444854</t>
  </si>
  <si>
    <t>TCHUIMOGNE CHARDELISE FILOSETTE</t>
  </si>
  <si>
    <t>P107412414344Y</t>
  </si>
  <si>
    <t>MARCHE A G215</t>
  </si>
  <si>
    <t>444855</t>
  </si>
  <si>
    <t>TCHUIMOLEU</t>
  </si>
  <si>
    <t>P056417119712X</t>
  </si>
  <si>
    <t>444856</t>
  </si>
  <si>
    <t>TCHUIMOU HELENE LEONTINE</t>
  </si>
  <si>
    <t>"ETS TEL"</t>
  </si>
  <si>
    <t>P108312246299H</t>
  </si>
  <si>
    <t>444857</t>
  </si>
  <si>
    <t>TCHUIMOU HELENE.</t>
  </si>
  <si>
    <t>LEONTINE (ETS TEL)</t>
  </si>
  <si>
    <t>P108316977840U</t>
  </si>
  <si>
    <t>444858</t>
  </si>
  <si>
    <t>TCHUINANG</t>
  </si>
  <si>
    <t>P122015928231S</t>
  </si>
  <si>
    <t>444859</t>
  </si>
  <si>
    <t>P056912265854F</t>
  </si>
  <si>
    <t>444860</t>
  </si>
  <si>
    <t>MIMI NADÈGE</t>
  </si>
  <si>
    <t>P088318530864U</t>
  </si>
  <si>
    <t>444861</t>
  </si>
  <si>
    <t>TCHUINANG DJONGANG</t>
  </si>
  <si>
    <t>HORTENCE A</t>
  </si>
  <si>
    <t>P017514411759G</t>
  </si>
  <si>
    <t>FACE SOLEIL D'AFRIQUE</t>
  </si>
  <si>
    <t>444862</t>
  </si>
  <si>
    <t>TCHUINANG EPSE FOMO</t>
  </si>
  <si>
    <t>P087016240129A</t>
  </si>
  <si>
    <t>444863</t>
  </si>
  <si>
    <t>TCHUINANG EPSE TCIKANWA</t>
  </si>
  <si>
    <t>P036816082799N</t>
  </si>
  <si>
    <t>444864</t>
  </si>
  <si>
    <t>TCHUINANG JOSEPH</t>
  </si>
  <si>
    <t>P036016166884X</t>
  </si>
  <si>
    <t>444865</t>
  </si>
  <si>
    <t>TCHUINANG KEMAYOU</t>
  </si>
  <si>
    <t>P030117471328H</t>
  </si>
  <si>
    <t>EBOBISEH</t>
  </si>
  <si>
    <t>444866</t>
  </si>
  <si>
    <t>Tchuinche</t>
  </si>
  <si>
    <t>Paulette bienvenue.</t>
  </si>
  <si>
    <t>P128417767234L</t>
  </si>
  <si>
    <t>444867</t>
  </si>
  <si>
    <t>TCHUINDA</t>
  </si>
  <si>
    <t>P127116289698L</t>
  </si>
  <si>
    <t>444868</t>
  </si>
  <si>
    <t>TCHUINDE NOUBISI GAUTIER</t>
  </si>
  <si>
    <t>P047618301437W</t>
  </si>
  <si>
    <t>444869</t>
  </si>
  <si>
    <t>TCHUINDEM</t>
  </si>
  <si>
    <t>BERTHE VERONIQUE EDITH</t>
  </si>
  <si>
    <t>P047316609108B</t>
  </si>
  <si>
    <t>444870</t>
  </si>
  <si>
    <t>Tchuindem</t>
  </si>
  <si>
    <t>Cathy brunda</t>
  </si>
  <si>
    <t>P030017755428W</t>
  </si>
  <si>
    <t>444871</t>
  </si>
  <si>
    <t>P116200436664Q</t>
  </si>
  <si>
    <t>KOUPOU</t>
  </si>
  <si>
    <t>444872</t>
  </si>
  <si>
    <t>P015417899825H</t>
  </si>
  <si>
    <t>444873</t>
  </si>
  <si>
    <t>P018416154838D</t>
  </si>
  <si>
    <t>444874</t>
  </si>
  <si>
    <t>TCHUINDEM EPSE MBAKAM</t>
  </si>
  <si>
    <t>BOGNE REGINE</t>
  </si>
  <si>
    <t>P027317577799H</t>
  </si>
  <si>
    <t>444875</t>
  </si>
  <si>
    <t>TCHUINDEM EPSEE KOUAM</t>
  </si>
  <si>
    <t>P087000103434X</t>
  </si>
  <si>
    <t>444876</t>
  </si>
  <si>
    <t>TCHUINDEM GUETEU MARIE</t>
  </si>
  <si>
    <t>P015212407743J</t>
  </si>
  <si>
    <t>MARCHE MUNICIPAL B003</t>
  </si>
  <si>
    <t>444877</t>
  </si>
  <si>
    <t>TCHUINDEM JULIENNE</t>
  </si>
  <si>
    <t>P036615989886B</t>
  </si>
  <si>
    <t>444878</t>
  </si>
  <si>
    <t>TCHUINDEM KANGUENG</t>
  </si>
  <si>
    <t>P049817477230F</t>
  </si>
  <si>
    <t>SAINT TROPOZ</t>
  </si>
  <si>
    <t>444879</t>
  </si>
  <si>
    <t>TCHUINDEM KONTCHOU</t>
  </si>
  <si>
    <t>P059817064568F</t>
  </si>
  <si>
    <t>COIFFEUSE, VENTE DES VETEMENTS</t>
  </si>
  <si>
    <t>444880</t>
  </si>
  <si>
    <t>TCHUINDEM ODILE</t>
  </si>
  <si>
    <t>P047818441472Q</t>
  </si>
  <si>
    <t>EN FACE ABC</t>
  </si>
  <si>
    <t>444881</t>
  </si>
  <si>
    <t>TCHUINDEM TAMTO</t>
  </si>
  <si>
    <t>P057711716717S</t>
  </si>
  <si>
    <t>444882</t>
  </si>
  <si>
    <t>TCHUINDJAN</t>
  </si>
  <si>
    <t>P027714366771X</t>
  </si>
  <si>
    <t>444883</t>
  </si>
  <si>
    <t>P126500393335B</t>
  </si>
  <si>
    <t>444884</t>
  </si>
  <si>
    <t>TCHUINDJANG</t>
  </si>
  <si>
    <t>P122017468449X</t>
  </si>
  <si>
    <t>444885</t>
  </si>
  <si>
    <t>TCHUINDJANG ÉPOUSE NYA'A</t>
  </si>
  <si>
    <t>P056016117190N</t>
  </si>
  <si>
    <t>444886</t>
  </si>
  <si>
    <t>TCHUINDJANG FONGANG</t>
  </si>
  <si>
    <t>P059114969099B</t>
  </si>
  <si>
    <t>444887</t>
  </si>
  <si>
    <t>TCHUINDJANG ODETTE</t>
  </si>
  <si>
    <t>P095800087562A</t>
  </si>
  <si>
    <t>TGV</t>
  </si>
  <si>
    <t>444888</t>
  </si>
  <si>
    <t>TCHUINDJANG TCHAPPO ALINE CLAUDINE</t>
  </si>
  <si>
    <t>P067500322931K</t>
  </si>
  <si>
    <t>444889</t>
  </si>
  <si>
    <t>TCHUINDJO PATIENCE</t>
  </si>
  <si>
    <t>P046918303250J</t>
  </si>
  <si>
    <t>444890</t>
  </si>
  <si>
    <t>TCHUINFO</t>
  </si>
  <si>
    <t>P057900494663Q</t>
  </si>
  <si>
    <t>444891</t>
  </si>
  <si>
    <t>TCHUING</t>
  </si>
  <si>
    <t>P037218427366G</t>
  </si>
  <si>
    <t>VENTE ALIMENTS BETAIL</t>
  </si>
  <si>
    <t>444892</t>
  </si>
  <si>
    <t>TCHUINGA EPSEE DJEUDA</t>
  </si>
  <si>
    <t>P075500134820F</t>
  </si>
  <si>
    <t>444893</t>
  </si>
  <si>
    <t>TCHUINGOUA</t>
  </si>
  <si>
    <t>P056016846055A</t>
  </si>
  <si>
    <t>444894</t>
  </si>
  <si>
    <t>TCHUINGOUA GEORGES</t>
  </si>
  <si>
    <t>P122017556601R</t>
  </si>
  <si>
    <t>444895</t>
  </si>
  <si>
    <t>TCHUINGOUA JEAN CHRISTOPHE</t>
  </si>
  <si>
    <t>P116100008944X</t>
  </si>
  <si>
    <t>444896</t>
  </si>
  <si>
    <t>Tchuingoua Wague  Alime Christiane ép Tchuanjo</t>
  </si>
  <si>
    <t>Ets tchuingoua wague</t>
  </si>
  <si>
    <t>P067100188962M</t>
  </si>
  <si>
    <t>Derrière école</t>
  </si>
  <si>
    <t>444897</t>
  </si>
  <si>
    <t>Tchuingue épouse kombou</t>
  </si>
  <si>
    <t>P015617803847U</t>
  </si>
  <si>
    <t>444898</t>
  </si>
  <si>
    <t>TCHUINGUE WETTIE</t>
  </si>
  <si>
    <t>AUDRIAN RONIS</t>
  </si>
  <si>
    <t>P110117045772X</t>
  </si>
  <si>
    <t>YAOUNDÉ CARRIERE</t>
  </si>
  <si>
    <t>444899</t>
  </si>
  <si>
    <t>TCHUINGUEU KOUAM ÉPOUSE KAMDEM</t>
  </si>
  <si>
    <t>P097717335569P</t>
  </si>
  <si>
    <t>ATELIER DE COUTURE (COUTURIERE)</t>
  </si>
  <si>
    <t>MAMBRA-1 I MARCHÉ DE LAMPES</t>
  </si>
  <si>
    <t>444900</t>
  </si>
  <si>
    <t>TCHUINGUIA KOUAM</t>
  </si>
  <si>
    <t>P028417948264Q</t>
  </si>
  <si>
    <t>444901</t>
  </si>
  <si>
    <t>TCHUINGUIA YVETTE FLORE.</t>
  </si>
  <si>
    <t>P117117564310U</t>
  </si>
  <si>
    <t>444902</t>
  </si>
  <si>
    <t>TCHUINGWA</t>
  </si>
  <si>
    <t>P025814245937B</t>
  </si>
  <si>
    <t>444903</t>
  </si>
  <si>
    <t>LARISSA COVIEL</t>
  </si>
  <si>
    <t>P049417616546E</t>
  </si>
  <si>
    <t>444904</t>
  </si>
  <si>
    <t>TCHUINJA</t>
  </si>
  <si>
    <t>P066416075535P</t>
  </si>
  <si>
    <t>444905</t>
  </si>
  <si>
    <t>TCHUINJANG LEONTINE</t>
  </si>
  <si>
    <t>P016712439860C</t>
  </si>
  <si>
    <t>444906</t>
  </si>
  <si>
    <t>TCHUINKAM</t>
  </si>
  <si>
    <t>P054516837491F</t>
  </si>
  <si>
    <t>B.P. 205 EBOLOWA</t>
  </si>
  <si>
    <t>444907</t>
  </si>
  <si>
    <t>MIKHAEL.</t>
  </si>
  <si>
    <t>P089116977292R</t>
  </si>
  <si>
    <t>AFRIQUE HÔTEL</t>
  </si>
  <si>
    <t>444908</t>
  </si>
  <si>
    <t>P087718033302S</t>
  </si>
  <si>
    <t>444909</t>
  </si>
  <si>
    <t>TCHUINKAM BIYONG</t>
  </si>
  <si>
    <t>P099916245699D</t>
  </si>
  <si>
    <t>444910</t>
  </si>
  <si>
    <t>TCHUINKAM EPSE TCHINDA MARIE</t>
  </si>
  <si>
    <t>P036212553341S</t>
  </si>
  <si>
    <t>444911</t>
  </si>
  <si>
    <t>TCHUINKAM KOUOGANG JOSE BRICE "ETS PACHEKO ENGINEERING AND SERVICES " P.E.S</t>
  </si>
  <si>
    <t>P119018450712Y</t>
  </si>
  <si>
    <t>DOUAL AKWA</t>
  </si>
  <si>
    <t>444912</t>
  </si>
  <si>
    <t>TCHUINKAM MARIE CHANTAL</t>
  </si>
  <si>
    <t>P122016061345Y</t>
  </si>
  <si>
    <t>444913</t>
  </si>
  <si>
    <t>TCHUINKAM MOTCHOFOU</t>
  </si>
  <si>
    <t>AURELIE JUDITH</t>
  </si>
  <si>
    <t>P038017201446T</t>
  </si>
  <si>
    <t>444914</t>
  </si>
  <si>
    <t>TCHUINKAM MOTCHOFOU AURELIE JUDITHTCHU</t>
  </si>
  <si>
    <t>TCHUINKAM MOTCHOFOU AURELIE JUDITH</t>
  </si>
  <si>
    <t>P038012405245H</t>
  </si>
  <si>
    <t>444915</t>
  </si>
  <si>
    <t>TCHUINKAM NOUBISSI</t>
  </si>
  <si>
    <t>P029616709877E</t>
  </si>
  <si>
    <t>444916</t>
  </si>
  <si>
    <t>TCHUINKAM SARL</t>
  </si>
  <si>
    <t>M101812724876W</t>
  </si>
  <si>
    <t>444917</t>
  </si>
  <si>
    <t>TCHUINKAM TEDJOM LAURE</t>
  </si>
  <si>
    <t>P122016101158X</t>
  </si>
  <si>
    <t>444918</t>
  </si>
  <si>
    <t>TCHUINMOGNE</t>
  </si>
  <si>
    <t>P029018354123K</t>
  </si>
  <si>
    <t>679329518</t>
  </si>
  <si>
    <t>444919</t>
  </si>
  <si>
    <t>ALVINE CAROLLZE</t>
  </si>
  <si>
    <t>P029016379465F</t>
  </si>
  <si>
    <t>444920</t>
  </si>
  <si>
    <t>TCHUINOU</t>
  </si>
  <si>
    <t>P128015969590D</t>
  </si>
  <si>
    <t>444921</t>
  </si>
  <si>
    <t>TCHUINOU Epse BIANKEU Béatrice</t>
  </si>
  <si>
    <t>ETS TBB</t>
  </si>
  <si>
    <t>P046817708378E</t>
  </si>
  <si>
    <t>444922</t>
  </si>
  <si>
    <t>TCHUINOU KEMDO</t>
  </si>
  <si>
    <t>GINETTE BLANCHE (VELVET ROSE FASHION)</t>
  </si>
  <si>
    <t>P039318150318S</t>
  </si>
  <si>
    <t>444923</t>
  </si>
  <si>
    <t>TCHUINTCHEU EPSE DJELE</t>
  </si>
  <si>
    <t>P085217201747C</t>
  </si>
  <si>
    <t>444924</t>
  </si>
  <si>
    <t>TCHUINTE</t>
  </si>
  <si>
    <t>P122015921084H</t>
  </si>
  <si>
    <t>444925</t>
  </si>
  <si>
    <t>P057716557365P</t>
  </si>
  <si>
    <t>444926</t>
  </si>
  <si>
    <t>P088012465869M</t>
  </si>
  <si>
    <t>444927</t>
  </si>
  <si>
    <t>P087212758513W</t>
  </si>
  <si>
    <t>444928</t>
  </si>
  <si>
    <t>P127100188030P</t>
  </si>
  <si>
    <t>444929</t>
  </si>
  <si>
    <t>P107717456893J</t>
  </si>
  <si>
    <t>VENTES BOISSONS HYGIENIQUES DETAIL</t>
  </si>
  <si>
    <t>ELAT ( ROUTIÈRE D'EBOLOWA)</t>
  </si>
  <si>
    <t>444930</t>
  </si>
  <si>
    <t>P074700083419Z</t>
  </si>
  <si>
    <t>FACE HOPITAL GARNISON MILITAIRE YAOUNDE</t>
  </si>
  <si>
    <t>444931</t>
  </si>
  <si>
    <t>P074715505724Y</t>
  </si>
  <si>
    <t>444932</t>
  </si>
  <si>
    <t>TCHUINTE ALAINETS</t>
  </si>
  <si>
    <t>ETS TCHUINTE ALAIN</t>
  </si>
  <si>
    <t>P096612653917C</t>
  </si>
  <si>
    <t>444933</t>
  </si>
  <si>
    <t>TCHUINTE DESIRE</t>
  </si>
  <si>
    <t>P122015595967H</t>
  </si>
  <si>
    <t>444934</t>
  </si>
  <si>
    <t>TCHUINTE EPSE MOYO</t>
  </si>
  <si>
    <t>P028117035743A</t>
  </si>
  <si>
    <t>DERRIERE SONECO</t>
  </si>
  <si>
    <t>444935</t>
  </si>
  <si>
    <t>TCHUINTE EPSEE KOM</t>
  </si>
  <si>
    <t>JUSTINE EMELIE FLORENCE</t>
  </si>
  <si>
    <t>P057014368285S</t>
  </si>
  <si>
    <t>SOURCE DU GRAVIER</t>
  </si>
  <si>
    <t>444936</t>
  </si>
  <si>
    <t>TCHUINTE FOGUEM STEVE ROMARIC</t>
  </si>
  <si>
    <t>P018718086598T</t>
  </si>
  <si>
    <t>444937</t>
  </si>
  <si>
    <t>TCHUINTE GABRIEL</t>
  </si>
  <si>
    <t>P118517554572Q</t>
  </si>
  <si>
    <t>444938</t>
  </si>
  <si>
    <t>"ETS SOLAJOH "</t>
  </si>
  <si>
    <t>P075400034850A</t>
  </si>
  <si>
    <t>444939</t>
  </si>
  <si>
    <t>TCHUINTE GABRIEL HONORE,</t>
  </si>
  <si>
    <t>P088216675232N</t>
  </si>
  <si>
    <t>444940</t>
  </si>
  <si>
    <t>TCHUINTE KENGNE LOVIA</t>
  </si>
  <si>
    <t>P029718036974U</t>
  </si>
  <si>
    <t>444941</t>
  </si>
  <si>
    <t>TCHUINTE MADELEINE</t>
  </si>
  <si>
    <t>P122015529371P</t>
  </si>
  <si>
    <t>444942</t>
  </si>
  <si>
    <t>TCHUINTE MAGEO</t>
  </si>
  <si>
    <t>P087417498332J</t>
  </si>
  <si>
    <t>444943</t>
  </si>
  <si>
    <t>TCHUINTE MANGOUA</t>
  </si>
  <si>
    <t>P118116464018F</t>
  </si>
  <si>
    <t>444944</t>
  </si>
  <si>
    <t>TCHUINTE MATEDONG OLIVIA TIFANY</t>
  </si>
  <si>
    <t>P059212618425D</t>
  </si>
  <si>
    <t>444945</t>
  </si>
  <si>
    <t>TCHUINTE MBAKAM</t>
  </si>
  <si>
    <t>P051916579969Z</t>
  </si>
  <si>
    <t>444946</t>
  </si>
  <si>
    <t>TCHUINTE MIREILLE</t>
  </si>
  <si>
    <t>ETS TCHOQUESSI</t>
  </si>
  <si>
    <t>P067600574903X</t>
  </si>
  <si>
    <t>444947</t>
  </si>
  <si>
    <t>TCHUINTE TAGNE</t>
  </si>
  <si>
    <t>P087618537834K</t>
  </si>
  <si>
    <t>PETIT CHAUDRONNERIE</t>
  </si>
  <si>
    <t>444948</t>
  </si>
  <si>
    <t>P068116425582S</t>
  </si>
  <si>
    <t>444949</t>
  </si>
  <si>
    <t>Tchuinte talin</t>
  </si>
  <si>
    <t>P129618063994G</t>
  </si>
  <si>
    <t>444950</t>
  </si>
  <si>
    <t>TCHUINTE TCHASSEN</t>
  </si>
  <si>
    <t>LAYTICIA ULRICH</t>
  </si>
  <si>
    <t>P079917705741S</t>
  </si>
  <si>
    <t>444951</t>
  </si>
  <si>
    <t>TCHUINTEK EPSE EGAH MBOBDOUAN GENEVIEVE TATIANA</t>
  </si>
  <si>
    <t>TATY ET FILS</t>
  </si>
  <si>
    <t>P089117504381Q</t>
  </si>
  <si>
    <t>444952</t>
  </si>
  <si>
    <t>TCHUINTEU</t>
  </si>
  <si>
    <t>GY BERNARD</t>
  </si>
  <si>
    <t>P107017531889S</t>
  </si>
  <si>
    <t>VENTE DE BOISSONS ALCOOLISÉES ET GAZEUSES</t>
  </si>
  <si>
    <t>ENTRÉE MARCHÉ BAYANGAM</t>
  </si>
  <si>
    <t>444953</t>
  </si>
  <si>
    <t>TCHUINTOUO JEAN MARIE</t>
  </si>
  <si>
    <t>P122016161343N</t>
  </si>
  <si>
    <t>444954</t>
  </si>
  <si>
    <t>TCHUIPA SARL</t>
  </si>
  <si>
    <t>M031912752905N</t>
  </si>
  <si>
    <t>444955</t>
  </si>
  <si>
    <t>TCHUIPET</t>
  </si>
  <si>
    <t>JUNIOR DJIONKOU</t>
  </si>
  <si>
    <t>P020018396176A</t>
  </si>
  <si>
    <t>444956</t>
  </si>
  <si>
    <t>P026112704006E</t>
  </si>
  <si>
    <t>444957</t>
  </si>
  <si>
    <t>TCHUIPET DITCHE</t>
  </si>
  <si>
    <t>LAURENT PRESSE</t>
  </si>
  <si>
    <t>P067517687626B</t>
  </si>
  <si>
    <t>444958</t>
  </si>
  <si>
    <t>TCHUIPET ROBERT</t>
  </si>
  <si>
    <t>P122017067506E</t>
  </si>
  <si>
    <t>444959</t>
  </si>
  <si>
    <t>TCHUIPET TCHINGUE</t>
  </si>
  <si>
    <t>P027512469461G</t>
  </si>
  <si>
    <t>444960</t>
  </si>
  <si>
    <t>TCHUIPO</t>
  </si>
  <si>
    <t>P107517836802B</t>
  </si>
  <si>
    <t>444961</t>
  </si>
  <si>
    <t>P057117326129A</t>
  </si>
  <si>
    <t>444962</t>
  </si>
  <si>
    <t>TCHUIPO BIYOUBI DANIELLE</t>
  </si>
  <si>
    <t>P059017077297W</t>
  </si>
  <si>
    <t>444963</t>
  </si>
  <si>
    <t>TCHUIPOU KUITISOP</t>
  </si>
  <si>
    <t>P049316050937Q</t>
  </si>
  <si>
    <t>444964</t>
  </si>
  <si>
    <t>TCHUIPOU TATIENOU</t>
  </si>
  <si>
    <t>SAMUEL GUILLAUME</t>
  </si>
  <si>
    <t>P058516606716A</t>
  </si>
  <si>
    <t>444965</t>
  </si>
  <si>
    <t>TCHUIPOU TATIEUNOU</t>
  </si>
  <si>
    <t>P058518489467D</t>
  </si>
  <si>
    <t>VENTE DES SACS ET CEINTURES</t>
  </si>
  <si>
    <t>444966</t>
  </si>
  <si>
    <t>TCHUISA</t>
  </si>
  <si>
    <t>P117513381330X</t>
  </si>
  <si>
    <t>444967</t>
  </si>
  <si>
    <t>TCHUISEUODILE FLORE</t>
  </si>
  <si>
    <t>P087712749982P</t>
  </si>
  <si>
    <t>CARREFOUR PIGEON</t>
  </si>
  <si>
    <t>444968</t>
  </si>
  <si>
    <t>TCHUISI TCHOKOKAM</t>
  </si>
  <si>
    <t>P078118537617H</t>
  </si>
  <si>
    <t>ENTRÉE NEGRESSE</t>
  </si>
  <si>
    <t>444969</t>
  </si>
  <si>
    <t>TCHUISIEU NOUKAM</t>
  </si>
  <si>
    <t>P129517410132J</t>
  </si>
  <si>
    <t>ESPOIRS RUE PANTHE</t>
  </si>
  <si>
    <t>444970</t>
  </si>
  <si>
    <t>TCHUISITCHU</t>
  </si>
  <si>
    <t>TCHUISI</t>
  </si>
  <si>
    <t>P095300138792B</t>
  </si>
  <si>
    <t>CARRFOUR EXPRESS</t>
  </si>
  <si>
    <t>444971</t>
  </si>
  <si>
    <t>TCHUISS SARL</t>
  </si>
  <si>
    <t>M022416411394B</t>
  </si>
  <si>
    <t>444972</t>
  </si>
  <si>
    <t>TCHUISSA</t>
  </si>
  <si>
    <t>P067517752773C</t>
  </si>
  <si>
    <t>444973</t>
  </si>
  <si>
    <t>TCHUISSA GUYLAINE MARTIALE</t>
  </si>
  <si>
    <t>ETS TGM</t>
  </si>
  <si>
    <t>P049112628424W</t>
  </si>
  <si>
    <t>444974</t>
  </si>
  <si>
    <t>TCHUISSANG</t>
  </si>
  <si>
    <t>P107600491770P</t>
  </si>
  <si>
    <t>444975</t>
  </si>
  <si>
    <t>TCHUISSANG BETTOU</t>
  </si>
  <si>
    <t>Charline</t>
  </si>
  <si>
    <t>P098317857792T</t>
  </si>
  <si>
    <t>444976</t>
  </si>
  <si>
    <t>TCHUISSANG FELICIEN</t>
  </si>
  <si>
    <t>"ETS WEMBA SOP MOTEL"</t>
  </si>
  <si>
    <t>P056600236528K</t>
  </si>
  <si>
    <t>444977</t>
  </si>
  <si>
    <t>TCHUISSE</t>
  </si>
  <si>
    <t>P087114404155K</t>
  </si>
  <si>
    <t>444978</t>
  </si>
  <si>
    <t>TCHUISSE DAKEP EPSEE NGASSA</t>
  </si>
  <si>
    <t>P087012325653Q</t>
  </si>
  <si>
    <t>444979</t>
  </si>
  <si>
    <t>TCHUISSE DJAKOU IDELIE</t>
  </si>
  <si>
    <t>ETS MOON</t>
  </si>
  <si>
    <t>P027916397264E</t>
  </si>
  <si>
    <t>444980</t>
  </si>
  <si>
    <t>TCHUISSE EPOUSE WANANG</t>
  </si>
  <si>
    <t>P036416421373B</t>
  </si>
  <si>
    <t>444981</t>
  </si>
  <si>
    <t>TCHUISSE EPSE TSIFO SLYVIE LAURE</t>
  </si>
  <si>
    <t>P028416776563H</t>
  </si>
  <si>
    <t>444982</t>
  </si>
  <si>
    <t>TCHUISSE FABO SAMSON</t>
  </si>
  <si>
    <t>P038018519093E</t>
  </si>
  <si>
    <t>444983</t>
  </si>
  <si>
    <t>TCHUISSE FERDINAND SERGE</t>
  </si>
  <si>
    <t>P107612437209F</t>
  </si>
  <si>
    <t>TRADEX NKOLO 3</t>
  </si>
  <si>
    <t>444984</t>
  </si>
  <si>
    <t>TCHUISSE INTERNATIONAL COMPANY SARL</t>
  </si>
  <si>
    <t>M081712643279R</t>
  </si>
  <si>
    <t>444985</t>
  </si>
  <si>
    <t>TCHUISSE MATHIAS</t>
  </si>
  <si>
    <t>CENTRE MEDICAL DR TCHUISSE</t>
  </si>
  <si>
    <t>P015400158419F</t>
  </si>
  <si>
    <t>444986</t>
  </si>
  <si>
    <t>TCHUISSE MBETUIN</t>
  </si>
  <si>
    <t>LOUIS PHILLIPS</t>
  </si>
  <si>
    <t>P019318419240B</t>
  </si>
  <si>
    <t>444987</t>
  </si>
  <si>
    <t>TCHUISSE NJIKAM JEAN PAUL</t>
  </si>
  <si>
    <t>ETS BON'OKAZ</t>
  </si>
  <si>
    <t>P016212491745Y</t>
  </si>
  <si>
    <t>444988</t>
  </si>
  <si>
    <t>TCHUISSE PATRICK MATHIEU</t>
  </si>
  <si>
    <t>" ETS AFIRI "</t>
  </si>
  <si>
    <t>P017917876538Z</t>
  </si>
  <si>
    <t>STADE ASECNA</t>
  </si>
  <si>
    <t>444989</t>
  </si>
  <si>
    <t>TCHUISSE REBECCA</t>
  </si>
  <si>
    <t>P012400255173P</t>
  </si>
  <si>
    <t>444990</t>
  </si>
  <si>
    <t>TCHUISSE TCHADIE</t>
  </si>
  <si>
    <t>P099217477661S</t>
  </si>
  <si>
    <t>444991</t>
  </si>
  <si>
    <t>TCHUISSE TCHOUJEN</t>
  </si>
  <si>
    <t>MICAREL CHARNEL</t>
  </si>
  <si>
    <t>P119317346559T</t>
  </si>
  <si>
    <t>444992</t>
  </si>
  <si>
    <t>TCHUISSE TCHUISSE</t>
  </si>
  <si>
    <t>P089218419823Q</t>
  </si>
  <si>
    <t>444993</t>
  </si>
  <si>
    <t>TCHUISSE WANANG HENRIETTE</t>
  </si>
  <si>
    <t>P036412401603D</t>
  </si>
  <si>
    <t>444994</t>
  </si>
  <si>
    <t>TCHUISSE WANDJIE</t>
  </si>
  <si>
    <t>ETS TCHUISSE WANDJIE</t>
  </si>
  <si>
    <t>P095900135823A</t>
  </si>
  <si>
    <t>444995</t>
  </si>
  <si>
    <t>TCHUISSE WORL BUSINESS SARL</t>
  </si>
  <si>
    <t>TWB SARL</t>
  </si>
  <si>
    <t>M012317891979D</t>
  </si>
  <si>
    <t>444996</t>
  </si>
  <si>
    <t>TCHUISSEI</t>
  </si>
  <si>
    <t>JEANNE MARGUISE</t>
  </si>
  <si>
    <t>P104800397748B</t>
  </si>
  <si>
    <t>444997</t>
  </si>
  <si>
    <t>P058017671570B</t>
  </si>
  <si>
    <t>444998</t>
  </si>
  <si>
    <t>TCHUISSEU</t>
  </si>
  <si>
    <t>ADORINE ARRIANE</t>
  </si>
  <si>
    <t>P068918178176N</t>
  </si>
  <si>
    <t>444999</t>
  </si>
  <si>
    <t>ARMELLE JOSIANE</t>
  </si>
  <si>
    <t>P118717545733G</t>
  </si>
  <si>
    <t>445000</t>
  </si>
  <si>
    <t>P107000079752G</t>
  </si>
  <si>
    <t>445001</t>
  </si>
  <si>
    <t>BERLINE SANDRINE</t>
  </si>
  <si>
    <t>P018618558721C</t>
  </si>
  <si>
    <t>445002</t>
  </si>
  <si>
    <t>BERNADETTE LOLITA</t>
  </si>
  <si>
    <t>P118818404628G</t>
  </si>
  <si>
    <t>445003</t>
  </si>
  <si>
    <t>P027315309636E</t>
  </si>
  <si>
    <t>445004</t>
  </si>
  <si>
    <t>P087817687883H</t>
  </si>
  <si>
    <t>445005</t>
  </si>
  <si>
    <t>P058517923544Z</t>
  </si>
  <si>
    <t>445006</t>
  </si>
  <si>
    <t>P068517201948K</t>
  </si>
  <si>
    <t>445007</t>
  </si>
  <si>
    <t>P018818461246L</t>
  </si>
  <si>
    <t>445008</t>
  </si>
  <si>
    <t>P096917827820A</t>
  </si>
  <si>
    <t>445009</t>
  </si>
  <si>
    <t>P016118254950P</t>
  </si>
  <si>
    <t>445010</t>
  </si>
  <si>
    <t>P015312723303J</t>
  </si>
  <si>
    <t>QTIER CENTRE CCIAL
LIEU DIT RUE NOBLESSE
VOYAGES</t>
  </si>
  <si>
    <t>445011</t>
  </si>
  <si>
    <t>EVARISTE VALERY</t>
  </si>
  <si>
    <t>P097515132073S</t>
  </si>
  <si>
    <t>DERRIERE CENTRE TOURISTIQUE</t>
  </si>
  <si>
    <t>445012</t>
  </si>
  <si>
    <t>P118218060085E</t>
  </si>
  <si>
    <t>445013</t>
  </si>
  <si>
    <t>P014518470767S</t>
  </si>
  <si>
    <t>COMMERCCANTE</t>
  </si>
  <si>
    <t>445014</t>
  </si>
  <si>
    <t>P085116229261F</t>
  </si>
  <si>
    <t>445015</t>
  </si>
  <si>
    <t>P058912546279K</t>
  </si>
  <si>
    <t>445016</t>
  </si>
  <si>
    <t>IDAGO JORDAN</t>
  </si>
  <si>
    <t>P080017174689B</t>
  </si>
  <si>
    <t>445017</t>
  </si>
  <si>
    <t>JAURES DONALD</t>
  </si>
  <si>
    <t>P020117660630S</t>
  </si>
  <si>
    <t>445018</t>
  </si>
  <si>
    <t>P017400462065C</t>
  </si>
  <si>
    <t>445019</t>
  </si>
  <si>
    <t>P048416033528Z</t>
  </si>
  <si>
    <t>SAPER</t>
  </si>
  <si>
    <t>445020</t>
  </si>
  <si>
    <t>P077817896078A</t>
  </si>
  <si>
    <t>445021</t>
  </si>
  <si>
    <t>P077816820880C</t>
  </si>
  <si>
    <t>445022</t>
  </si>
  <si>
    <t>MICHELLE CHANCELINE</t>
  </si>
  <si>
    <t>P099016572775S</t>
  </si>
  <si>
    <t>EN FACE DU FOYER BANA</t>
  </si>
  <si>
    <t>445023</t>
  </si>
  <si>
    <t>Nadège Arsene</t>
  </si>
  <si>
    <t>P028417904637J</t>
  </si>
  <si>
    <t>445024</t>
  </si>
  <si>
    <t>P037716842717S</t>
  </si>
  <si>
    <t>445025</t>
  </si>
  <si>
    <t>STALOVINE LYNDA</t>
  </si>
  <si>
    <t>P099317131717B</t>
  </si>
  <si>
    <t>445026</t>
  </si>
  <si>
    <t>SYPRAIN</t>
  </si>
  <si>
    <t>P067911193381S</t>
  </si>
  <si>
    <t>445027</t>
  </si>
  <si>
    <t>P086817837221E</t>
  </si>
  <si>
    <t>445028</t>
  </si>
  <si>
    <t>P046815097724T</t>
  </si>
  <si>
    <t>445029</t>
  </si>
  <si>
    <t>P029617034011F</t>
  </si>
  <si>
    <t>445030</t>
  </si>
  <si>
    <t>TCHUISSEU ANNIE</t>
  </si>
  <si>
    <t>P108616711003T</t>
  </si>
  <si>
    <t>445031</t>
  </si>
  <si>
    <t>TCHUISSEU ANNY FLORETTE</t>
  </si>
  <si>
    <t>ETS TCHUISSEU ANNY FLORETTE</t>
  </si>
  <si>
    <t>P127712442236U</t>
  </si>
  <si>
    <t>445032</t>
  </si>
  <si>
    <t>TCHUISSEU CHARLOTTE</t>
  </si>
  <si>
    <t>P046200429021Q</t>
  </si>
  <si>
    <t>445033</t>
  </si>
  <si>
    <t>TCHUISSEU DASSONG</t>
  </si>
  <si>
    <t>ALVISSE GISELE</t>
  </si>
  <si>
    <t>P058117330460Z</t>
  </si>
  <si>
    <t>445034</t>
  </si>
  <si>
    <t>TCHUISSEU DE NOUTCHIA</t>
  </si>
  <si>
    <t>P049218567026R</t>
  </si>
  <si>
    <t>445035</t>
  </si>
  <si>
    <t>TCHUISSEU DOLICE</t>
  </si>
  <si>
    <t>P067312748522R</t>
  </si>
  <si>
    <t>445036</t>
  </si>
  <si>
    <t>TCHUISSEU DUPLEX NOEL</t>
  </si>
  <si>
    <t>ETS DN TRADE INTERNATIONAL</t>
  </si>
  <si>
    <t>P018916537897F</t>
  </si>
  <si>
    <t>445037</t>
  </si>
  <si>
    <t>TCHUISSEU EPSE BIANDA</t>
  </si>
  <si>
    <t>ANNIE GRETTE</t>
  </si>
  <si>
    <t>P047823568974Y</t>
  </si>
  <si>
    <t>445038</t>
  </si>
  <si>
    <t>TCHUISSEU EPSE KAMGANG</t>
  </si>
  <si>
    <t>P055116926603H</t>
  </si>
  <si>
    <t>445039</t>
  </si>
  <si>
    <t>TCHUISSEU EPSE MBIANDJEU</t>
  </si>
  <si>
    <t>P016516832937Q</t>
  </si>
  <si>
    <t>445040</t>
  </si>
  <si>
    <t>TCHUISSEU epse NAKO SIEBE FEU</t>
  </si>
  <si>
    <t>P118317959072A</t>
  </si>
  <si>
    <t>445041</t>
  </si>
  <si>
    <t>TCHUISSEU EPSE NGUEFANG AMERILE</t>
  </si>
  <si>
    <t>P027000568492P</t>
  </si>
  <si>
    <t>FACE ECOLE SAINT BRUNO</t>
  </si>
  <si>
    <t>445042</t>
  </si>
  <si>
    <t>TCHUISSEU EPSE TANKEU</t>
  </si>
  <si>
    <t>P107017640696Z</t>
  </si>
  <si>
    <t>445043</t>
  </si>
  <si>
    <t>TCHUISSEU EPSE TCHAMO</t>
  </si>
  <si>
    <t>P035417056585Q</t>
  </si>
  <si>
    <t>445044</t>
  </si>
  <si>
    <t>TCHUISSEU EPSEE NGAPETH</t>
  </si>
  <si>
    <t>P015412172982C</t>
  </si>
  <si>
    <t>445045</t>
  </si>
  <si>
    <t>TCHUISSEU EVARISTE VALERY</t>
  </si>
  <si>
    <t>ETS JULIANNA HOTEL"</t>
  </si>
  <si>
    <t>P097500443915D</t>
  </si>
  <si>
    <t>445046</t>
  </si>
  <si>
    <t>TCHUISSEU FANBOU</t>
  </si>
  <si>
    <t>JULIO STERLIN</t>
  </si>
  <si>
    <t>P049116071506P</t>
  </si>
  <si>
    <t>AFRIQUE DU SUD, ENTREE SENTIMENTAL</t>
  </si>
  <si>
    <t>445047</t>
  </si>
  <si>
    <t>TCHUISSEU FANBOU JULIO STERLIN</t>
  </si>
  <si>
    <t>P049117542419D</t>
  </si>
  <si>
    <t>445048</t>
  </si>
  <si>
    <t>TCHUISSEU GUILLAUME HERVE</t>
  </si>
  <si>
    <t>ETS PRESEC BUSINESS</t>
  </si>
  <si>
    <t>P078300508403U</t>
  </si>
  <si>
    <t>MENDONG EMI MONEY</t>
  </si>
  <si>
    <t>445049</t>
  </si>
  <si>
    <t>TCHUISSEU GUY PATRIQUE</t>
  </si>
  <si>
    <t>TCHUISSEU GUY</t>
  </si>
  <si>
    <t>P028012629726C</t>
  </si>
  <si>
    <t>NOUV BAT A COTE ST HELENE</t>
  </si>
  <si>
    <t>445050</t>
  </si>
  <si>
    <t>TCHUISSEU JEAN MATHIEU</t>
  </si>
  <si>
    <t>P028516582845U</t>
  </si>
  <si>
    <t>445051</t>
  </si>
  <si>
    <t>TCHUISSEU KENMOGNE</t>
  </si>
  <si>
    <t>GILLES FREDDY</t>
  </si>
  <si>
    <t>P069318490950G</t>
  </si>
  <si>
    <t>445052</t>
  </si>
  <si>
    <t>TCHUISSEU KOUAGUE</t>
  </si>
  <si>
    <t>YVES ALEX</t>
  </si>
  <si>
    <t>P118316396564H</t>
  </si>
  <si>
    <t>445053</t>
  </si>
  <si>
    <t>TCHUISSEU MARTIN</t>
  </si>
  <si>
    <t>P122016474216A</t>
  </si>
  <si>
    <t>445054</t>
  </si>
  <si>
    <t>TCHUISSEU MBONPIEGA LE DOUX</t>
  </si>
  <si>
    <t>ETS TCHUISSEU</t>
  </si>
  <si>
    <t>P128100421321H</t>
  </si>
  <si>
    <t>LOGBABA DÉPÔT DE PLANCHE</t>
  </si>
  <si>
    <t>445055</t>
  </si>
  <si>
    <t>TCHUISSEU MESSA</t>
  </si>
  <si>
    <t>IDA ARMELLE</t>
  </si>
  <si>
    <t>P037600397816C</t>
  </si>
  <si>
    <t>445056</t>
  </si>
  <si>
    <t>TCHUISSEU MIKLA NATHALIE LAURE</t>
  </si>
  <si>
    <t>(ETS LENA EVEN)</t>
  </si>
  <si>
    <t>P038416620249G</t>
  </si>
  <si>
    <t>DECORATION , SERVICE TRAITEUR</t>
  </si>
  <si>
    <t>445057</t>
  </si>
  <si>
    <t>TCHUISSEU NANKO</t>
  </si>
  <si>
    <t>AGRIELLE DORLINE</t>
  </si>
  <si>
    <t>P039417725227C</t>
  </si>
  <si>
    <t>445058</t>
  </si>
  <si>
    <t>TCHUISSEU NFANKOU</t>
  </si>
  <si>
    <t>SYLVIE VALTAND</t>
  </si>
  <si>
    <t>P067912493368K</t>
  </si>
  <si>
    <t>445059</t>
  </si>
  <si>
    <t>TCHUISSEU NGONGANG</t>
  </si>
  <si>
    <t>P078117837313L</t>
  </si>
  <si>
    <t>445060</t>
  </si>
  <si>
    <t>TCHUISSEU NGONGANG EPSEE DONGUE</t>
  </si>
  <si>
    <t>LEA BLANCHE</t>
  </si>
  <si>
    <t>P016714182769P</t>
  </si>
  <si>
    <t>445061</t>
  </si>
  <si>
    <t>TCHUISSEU NGUEPNANG</t>
  </si>
  <si>
    <t>P019717122782M</t>
  </si>
  <si>
    <t>445062</t>
  </si>
  <si>
    <t>TCHUISSEU NGUEWO EPSE WANDJI</t>
  </si>
  <si>
    <t>P068418496964Z</t>
  </si>
  <si>
    <t>445063</t>
  </si>
  <si>
    <t>TCHUISSEU NIVELLE DIANE</t>
  </si>
  <si>
    <t>P098500556961Q</t>
  </si>
  <si>
    <t>445064</t>
  </si>
  <si>
    <t>TCHUISSEU NJOBME</t>
  </si>
  <si>
    <t>WILLIE MARCEL</t>
  </si>
  <si>
    <t>P019417826371Q</t>
  </si>
  <si>
    <t>445065</t>
  </si>
  <si>
    <t>TCHUISSEU NKWETO</t>
  </si>
  <si>
    <t>BEJOLI</t>
  </si>
  <si>
    <t>P046216860152N</t>
  </si>
  <si>
    <t>MANENGWASSA 1</t>
  </si>
  <si>
    <t>445066</t>
  </si>
  <si>
    <t>TCHUISSEU NKWETO DEJOLI</t>
  </si>
  <si>
    <t>P046212645015F</t>
  </si>
  <si>
    <t>445067</t>
  </si>
  <si>
    <t>TCHUISSEU NOUNGON</t>
  </si>
  <si>
    <t>P014600140528K</t>
  </si>
  <si>
    <t>445068</t>
  </si>
  <si>
    <t>TCHUISSEU OUANDJI EPSE YAKAM</t>
  </si>
  <si>
    <t>P059116752382C</t>
  </si>
  <si>
    <t>445069</t>
  </si>
  <si>
    <t>TCHUISSEU PANTCHUI</t>
  </si>
  <si>
    <t>STEPHANE BEAUCLERC</t>
  </si>
  <si>
    <t>P048218033338P</t>
  </si>
  <si>
    <t>445070</t>
  </si>
  <si>
    <t>TCHUISSEU PAYEP</t>
  </si>
  <si>
    <t>P018216589060E</t>
  </si>
  <si>
    <t>445071</t>
  </si>
  <si>
    <t>TCHUISSEU SHILIE ARMELLE</t>
  </si>
  <si>
    <t>P018916605020T</t>
  </si>
  <si>
    <t>445072</t>
  </si>
  <si>
    <t>TCHUISSEU SIGMOU</t>
  </si>
  <si>
    <t>P098517782464W</t>
  </si>
  <si>
    <t>445073</t>
  </si>
  <si>
    <t>TCHUISSEU SILVINE APHRODITE</t>
  </si>
  <si>
    <t>P018017792908M</t>
  </si>
  <si>
    <t>445074</t>
  </si>
  <si>
    <t>TCHUISSEU TANKIO</t>
  </si>
  <si>
    <t>P018916443476L</t>
  </si>
  <si>
    <t>445075</t>
  </si>
  <si>
    <t>TCHUISSEU TANKO</t>
  </si>
  <si>
    <t>P068217822078D</t>
  </si>
  <si>
    <t>445076</t>
  </si>
  <si>
    <t>TCHUISSEU TATIANA AMEDEE</t>
  </si>
  <si>
    <t>"ETS FAMILY AFFAIR"</t>
  </si>
  <si>
    <t>P058912733734L</t>
  </si>
  <si>
    <t>MANGUIER HOTEL</t>
  </si>
  <si>
    <t>445077</t>
  </si>
  <si>
    <t>TCHUISSEU TCHAKOUNTE</t>
  </si>
  <si>
    <t>P127200486553E</t>
  </si>
  <si>
    <t>AQUIAVITA</t>
  </si>
  <si>
    <t>445078</t>
  </si>
  <si>
    <t>P127218436790H</t>
  </si>
  <si>
    <t>APRÈS L'USINE AQUAVITA</t>
  </si>
  <si>
    <t>445079</t>
  </si>
  <si>
    <t>TCHUISSEU TCHEKO CHARLY</t>
  </si>
  <si>
    <t>TCHUISSEU TCHEKO  CHARLY</t>
  </si>
  <si>
    <t>P027611626277L</t>
  </si>
  <si>
    <t>NDOKOTIL 2ém ROUTE NKONDJOCK</t>
  </si>
  <si>
    <t>445080</t>
  </si>
  <si>
    <t>TCHUISSEU TCHIMBOU</t>
  </si>
  <si>
    <t>P038412312409E</t>
  </si>
  <si>
    <t>445081</t>
  </si>
  <si>
    <t>P038416730224Y</t>
  </si>
  <si>
    <t>445082</t>
  </si>
  <si>
    <t>TCHUISSEU TCHOYO</t>
  </si>
  <si>
    <t>RODE ISLANDE</t>
  </si>
  <si>
    <t>P028016006655H</t>
  </si>
  <si>
    <t>SALON DE COIFFEUSE</t>
  </si>
  <si>
    <t>DIBOUM II MARCHE BILONGUE</t>
  </si>
  <si>
    <t>445083</t>
  </si>
  <si>
    <t>TCHUISSEU THEODORE</t>
  </si>
  <si>
    <t>P096612505309U</t>
  </si>
  <si>
    <t>445084</t>
  </si>
  <si>
    <t>TCHUISSEU THEOPHILE</t>
  </si>
  <si>
    <t>P122017207507N</t>
  </si>
  <si>
    <t>445085</t>
  </si>
  <si>
    <t>TCHUISSEU TIOKOU</t>
  </si>
  <si>
    <t>P078218293579U</t>
  </si>
  <si>
    <t>BP 2457</t>
  </si>
  <si>
    <t>445086</t>
  </si>
  <si>
    <t>TCHUISSEU V. TCHAYA</t>
  </si>
  <si>
    <t>DENISE CLAUVISSE</t>
  </si>
  <si>
    <t>P075916672097T</t>
  </si>
  <si>
    <t>445087</t>
  </si>
  <si>
    <t>TCHUISSEU WANDJI AURELIEN</t>
  </si>
  <si>
    <t>P078812722771H</t>
  </si>
  <si>
    <t>LANWEU</t>
  </si>
  <si>
    <t>445088</t>
  </si>
  <si>
    <t>TCHUISSEU YONTCHUI</t>
  </si>
  <si>
    <t>P079617876556U</t>
  </si>
  <si>
    <t>445089</t>
  </si>
  <si>
    <t>TCHUISSEU YVES PAGIP</t>
  </si>
  <si>
    <t>P015312313104K</t>
  </si>
  <si>
    <t>445090</t>
  </si>
  <si>
    <t>TCHUISSEU. BAMEN</t>
  </si>
  <si>
    <t>YANNICK HITLER</t>
  </si>
  <si>
    <t>P068917213603T</t>
  </si>
  <si>
    <t>LOUM QTIER MOUNGO RIVER</t>
  </si>
  <si>
    <t>445091</t>
  </si>
  <si>
    <t>P046100207341M</t>
  </si>
  <si>
    <t>445092</t>
  </si>
  <si>
    <t>GUILLAUMET AUDRET</t>
  </si>
  <si>
    <t>P019214411522Q</t>
  </si>
  <si>
    <t>445093</t>
  </si>
  <si>
    <t>PAUL GUILLAUMET</t>
  </si>
  <si>
    <t>P097514620791T</t>
  </si>
  <si>
    <t>CARREFOUR CITÉ VERTE</t>
  </si>
  <si>
    <t>445094</t>
  </si>
  <si>
    <t>TCHUISSI BERNADETTE EP NGUEPTCHOUANG</t>
  </si>
  <si>
    <t>P013918564065Z</t>
  </si>
  <si>
    <t>445095</t>
  </si>
  <si>
    <t>TCHUISSI EPOUSE SIGUE</t>
  </si>
  <si>
    <t>P056517863230Z</t>
  </si>
  <si>
    <t>445096</t>
  </si>
  <si>
    <t>TCHUISSI EPOUSE TCHAKOUDO</t>
  </si>
  <si>
    <t>P047718178099Q</t>
  </si>
  <si>
    <t>445097</t>
  </si>
  <si>
    <t>TCHUISSI FANDIO</t>
  </si>
  <si>
    <t>DORALICE NADEGE</t>
  </si>
  <si>
    <t>P028718167717P</t>
  </si>
  <si>
    <t>445098</t>
  </si>
  <si>
    <t>TCHUISSI NGAMO</t>
  </si>
  <si>
    <t>NEILA DANIELLE LYLY</t>
  </si>
  <si>
    <t>P128016675927W</t>
  </si>
  <si>
    <t>AVANT ENEO</t>
  </si>
  <si>
    <t>445099</t>
  </si>
  <si>
    <t>TCHUISSI NGUENANG</t>
  </si>
  <si>
    <t>P050017094828X</t>
  </si>
  <si>
    <t>445100</t>
  </si>
  <si>
    <t>TCHUISSI SIABO</t>
  </si>
  <si>
    <t>LEONEL BORIS</t>
  </si>
  <si>
    <t>P019117067378G</t>
  </si>
  <si>
    <t>SOUZA - APRES WHATSAPP</t>
  </si>
  <si>
    <t>445101</t>
  </si>
  <si>
    <t>TCHUISSI SIEOUE CHARLOTTE</t>
  </si>
  <si>
    <t>( ETS TANDY )</t>
  </si>
  <si>
    <t>P115712117344M</t>
  </si>
  <si>
    <t>445102</t>
  </si>
  <si>
    <t>TCHUISSI TOUKAP BLAISE</t>
  </si>
  <si>
    <t>P106700498963U</t>
  </si>
  <si>
    <t>445103</t>
  </si>
  <si>
    <t>TCHUISSIE</t>
  </si>
  <si>
    <t>LERISSE LIONNELLE</t>
  </si>
  <si>
    <t>P069217647607H</t>
  </si>
  <si>
    <t>445104</t>
  </si>
  <si>
    <t>TCHUISSIE DJEUMO</t>
  </si>
  <si>
    <t>P028218560190D</t>
  </si>
  <si>
    <t>445105</t>
  </si>
  <si>
    <t>TCHUISSIE GENEVIÈVE</t>
  </si>
  <si>
    <t>P038917139639A</t>
  </si>
  <si>
    <t>445106</t>
  </si>
  <si>
    <t>TCHUITCHA CLEMENTINE</t>
  </si>
  <si>
    <t>P122016720341J</t>
  </si>
  <si>
    <t>445107</t>
  </si>
  <si>
    <t>TCHUITCHA POUNGUE</t>
  </si>
  <si>
    <t>MICHAEL FARIKA</t>
  </si>
  <si>
    <t>P089018555127U</t>
  </si>
  <si>
    <t>445108</t>
  </si>
  <si>
    <t>TCHUITCHA SERGES HERMANN</t>
  </si>
  <si>
    <t>(ETS GRAFFITI DESIGN)</t>
  </si>
  <si>
    <t>P048316714060B</t>
  </si>
  <si>
    <t>445109</t>
  </si>
  <si>
    <t>TCHUITCHA YETIO</t>
  </si>
  <si>
    <t>P038614971654E</t>
  </si>
  <si>
    <t>445110</t>
  </si>
  <si>
    <t>TCHUITCHAM</t>
  </si>
  <si>
    <t>P018217150469D</t>
  </si>
  <si>
    <t>OUVRIERS AGRICOLE</t>
  </si>
  <si>
    <t>445111</t>
  </si>
  <si>
    <t>TCHUITCHANG</t>
  </si>
  <si>
    <t>GUILAINE LARISSA</t>
  </si>
  <si>
    <t>P039317787468K</t>
  </si>
  <si>
    <t>445112</t>
  </si>
  <si>
    <t>TCHUITCHE</t>
  </si>
  <si>
    <t>P086617934693D</t>
  </si>
  <si>
    <t>445113</t>
  </si>
  <si>
    <t>TCHUITCHE EPSE TANKEU</t>
  </si>
  <si>
    <t>P092518022459C</t>
  </si>
  <si>
    <t>445114</t>
  </si>
  <si>
    <t>TCHUITCHE NKOUOCHEU</t>
  </si>
  <si>
    <t>P036817830865C</t>
  </si>
  <si>
    <t>445115</t>
  </si>
  <si>
    <t>TCHUITCHE NZEUTCHE</t>
  </si>
  <si>
    <t>CHRISTELLE PHALLONE</t>
  </si>
  <si>
    <t>P129117643201K</t>
  </si>
  <si>
    <t>445116</t>
  </si>
  <si>
    <t>P095812260413S</t>
  </si>
  <si>
    <t>445117</t>
  </si>
  <si>
    <t>ERVET (ETS ERVET &amp; FRERE)</t>
  </si>
  <si>
    <t>P128417619876U</t>
  </si>
  <si>
    <t>COMMERCE GENERAL; IMPORT &amp; EXPORT; PRESTATION DE SERVICES</t>
  </si>
  <si>
    <t>445118</t>
  </si>
  <si>
    <t>P047717933235D</t>
  </si>
  <si>
    <t>445119</t>
  </si>
  <si>
    <t>JULIO EDGAR</t>
  </si>
  <si>
    <t>P089218437544M</t>
  </si>
  <si>
    <t>445120</t>
  </si>
  <si>
    <t>MALAUCHER</t>
  </si>
  <si>
    <t>P047917188782S</t>
  </si>
  <si>
    <t>445121</t>
  </si>
  <si>
    <t>P048017993780S</t>
  </si>
  <si>
    <t>445122</t>
  </si>
  <si>
    <t>TCHUITCHEU ANNE MARIE</t>
  </si>
  <si>
    <t>ETS TCHUITCHEU</t>
  </si>
  <si>
    <t>P025800114092Z</t>
  </si>
  <si>
    <t>HABITS FRIPPERIE</t>
  </si>
  <si>
    <t>445123</t>
  </si>
  <si>
    <t>TCHUITCHEU DELPHINE MIRABELLE</t>
  </si>
  <si>
    <t>P047015974437Y</t>
  </si>
  <si>
    <t>445124</t>
  </si>
  <si>
    <t>ETS TCHUITCHEU DELPHINE MIRABELLE</t>
  </si>
  <si>
    <t>P047000217725J</t>
  </si>
  <si>
    <t>445125</t>
  </si>
  <si>
    <t>TCHUITCHEU DJIATCHEU</t>
  </si>
  <si>
    <t>BORIS EUGENE</t>
  </si>
  <si>
    <t>P048516970057W</t>
  </si>
  <si>
    <t>CONQUETE NDOGBONG</t>
  </si>
  <si>
    <t>445126</t>
  </si>
  <si>
    <t>TCHUITCHEU GUY</t>
  </si>
  <si>
    <t>P122017182124P</t>
  </si>
  <si>
    <t>445127</t>
  </si>
  <si>
    <t>TCHUITCHEU GUY MAURICE</t>
  </si>
  <si>
    <t>P122015422000W</t>
  </si>
  <si>
    <t>445128</t>
  </si>
  <si>
    <t>TCHUITCHEU LAUREINE FRANCOISE</t>
  </si>
  <si>
    <t>ETS TTL</t>
  </si>
  <si>
    <t>P107512735916U</t>
  </si>
  <si>
    <t>445129</t>
  </si>
  <si>
    <t>TCHUITCHEU PIERRE</t>
  </si>
  <si>
    <t>P035600228398H</t>
  </si>
  <si>
    <t>445130</t>
  </si>
  <si>
    <t>TCHUITCHEU SEIGOUA</t>
  </si>
  <si>
    <t>P027416237754P</t>
  </si>
  <si>
    <t>445131</t>
  </si>
  <si>
    <t>TCHUITCHEU TCHUINTCHI EPSE MOUKAM</t>
  </si>
  <si>
    <t>P036717557763M</t>
  </si>
  <si>
    <t>445132</t>
  </si>
  <si>
    <t>TCHUITCHEU YOUANI</t>
  </si>
  <si>
    <t>MIREILLE SORIELLE</t>
  </si>
  <si>
    <t>P037918213370J</t>
  </si>
  <si>
    <t>445133</t>
  </si>
  <si>
    <t>P037918074162B</t>
  </si>
  <si>
    <t>445134</t>
  </si>
  <si>
    <t>TCHUITCHI</t>
  </si>
  <si>
    <t>P108917519670F</t>
  </si>
  <si>
    <t>445135</t>
  </si>
  <si>
    <t>TCHUITCHIEU EPSEE KAMDEM</t>
  </si>
  <si>
    <t>P046312721064Y</t>
  </si>
  <si>
    <t>QTIER DJELENG II
LIEU DIT MARCHE A
CPT.G 214</t>
  </si>
  <si>
    <t>445136</t>
  </si>
  <si>
    <t>TCHUITCHO</t>
  </si>
  <si>
    <t>CATHERINE CELINE</t>
  </si>
  <si>
    <t>P014717973027M</t>
  </si>
  <si>
    <t>445137</t>
  </si>
  <si>
    <t>TCHUITCHOU</t>
  </si>
  <si>
    <t>P078016733741Y</t>
  </si>
  <si>
    <t>BRAISEUSE</t>
  </si>
  <si>
    <t>445138</t>
  </si>
  <si>
    <t>CHARLINE ELVINE</t>
  </si>
  <si>
    <t>P040116335220G</t>
  </si>
  <si>
    <t>445139</t>
  </si>
  <si>
    <t>P126714570969Q</t>
  </si>
  <si>
    <t>445140</t>
  </si>
  <si>
    <t>TCHUITCHOU EPSE TCHANGA</t>
  </si>
  <si>
    <t>P015017099945F</t>
  </si>
  <si>
    <t>445141</t>
  </si>
  <si>
    <t>TCHUITCHOU POUTCHEU ANDRE</t>
  </si>
  <si>
    <t>P128412636735R</t>
  </si>
  <si>
    <t>445142</t>
  </si>
  <si>
    <t>TCHUITCHOU SAMEN</t>
  </si>
  <si>
    <t>P107700404174K</t>
  </si>
  <si>
    <t>445143</t>
  </si>
  <si>
    <t>TCHUITCHUANT EPSE NJANSE ODETTE</t>
  </si>
  <si>
    <t>P016612420078C</t>
  </si>
  <si>
    <t>445144</t>
  </si>
  <si>
    <t>TCHUITCHUE TINTCHO</t>
  </si>
  <si>
    <t>P059417145650Z</t>
  </si>
  <si>
    <t>445145</t>
  </si>
  <si>
    <t>TCHUITCHUIA KAMDEM</t>
  </si>
  <si>
    <t>EDWILGE</t>
  </si>
  <si>
    <t>P038617083281W</t>
  </si>
  <si>
    <t>445146</t>
  </si>
  <si>
    <t>TCHUITE</t>
  </si>
  <si>
    <t>P117317219183T</t>
  </si>
  <si>
    <t>445147</t>
  </si>
  <si>
    <t>P126816806328F</t>
  </si>
  <si>
    <t>COTE DE CLASSIC BIL SCHOOL</t>
  </si>
  <si>
    <t>445148</t>
  </si>
  <si>
    <t>TCHUITE NGASSO</t>
  </si>
  <si>
    <t>YACINE NODE</t>
  </si>
  <si>
    <t>P059716351020F</t>
  </si>
  <si>
    <t>445149</t>
  </si>
  <si>
    <t>TCHUITE YOUMBI</t>
  </si>
  <si>
    <t>P127415183233Y</t>
  </si>
  <si>
    <t>445150</t>
  </si>
  <si>
    <t>TCHUITE,</t>
  </si>
  <si>
    <t>P117217701074R</t>
  </si>
  <si>
    <t>445151</t>
  </si>
  <si>
    <t>TCHUITIE</t>
  </si>
  <si>
    <t>LILIANNE IDA</t>
  </si>
  <si>
    <t>P118417698199D</t>
  </si>
  <si>
    <t>445152</t>
  </si>
  <si>
    <t>TCHUITIE MBEKEP</t>
  </si>
  <si>
    <t>P098718496518U</t>
  </si>
  <si>
    <t>445153</t>
  </si>
  <si>
    <t>TCHUITIO DIDEROT.</t>
  </si>
  <si>
    <t>P048216885082N</t>
  </si>
  <si>
    <t>FAMILLY PHARMACY</t>
  </si>
  <si>
    <t>445154</t>
  </si>
  <si>
    <t>TCHUITIO EPSEE CHEUMEN</t>
  </si>
  <si>
    <t>P036900263239J</t>
  </si>
  <si>
    <t>445155</t>
  </si>
  <si>
    <t>TCHUITIO IDE JULES</t>
  </si>
  <si>
    <t>P122017550447E</t>
  </si>
  <si>
    <t>445156</t>
  </si>
  <si>
    <t>TCHUITIO KOMBOU</t>
  </si>
  <si>
    <t>P039418529294D</t>
  </si>
  <si>
    <t>445157</t>
  </si>
  <si>
    <t>TCHUITIO LYSETTE</t>
  </si>
  <si>
    <t>P047112335824C</t>
  </si>
  <si>
    <t>445158</t>
  </si>
  <si>
    <t>TCHUITIO NGUENANG</t>
  </si>
  <si>
    <t>P018516080883A</t>
  </si>
  <si>
    <t>445159</t>
  </si>
  <si>
    <t>TCHUITSE</t>
  </si>
  <si>
    <t>P056912467789K</t>
  </si>
  <si>
    <t>445160</t>
  </si>
  <si>
    <t>TCHUIWA EPSEE MBAKOP</t>
  </si>
  <si>
    <t>ADELE BEATRICE</t>
  </si>
  <si>
    <t>P117414333018L</t>
  </si>
  <si>
    <t>445161</t>
  </si>
  <si>
    <t>TCHUIWANG STEVE OLIVIER</t>
  </si>
  <si>
    <t>(ETS HORIZONS APPRO)</t>
  </si>
  <si>
    <t>P098017226198Z</t>
  </si>
  <si>
    <t>APRÈS BAO FACE DBS</t>
  </si>
  <si>
    <t>445162</t>
  </si>
  <si>
    <t>TCHUIYA NANA</t>
  </si>
  <si>
    <t>P037518448958U</t>
  </si>
  <si>
    <t>445163</t>
  </si>
  <si>
    <t>TCHUIYA NJIOWOUO</t>
  </si>
  <si>
    <t>P028714876876Y</t>
  </si>
  <si>
    <t>445164</t>
  </si>
  <si>
    <t>Tchuiychoua</t>
  </si>
  <si>
    <t>Sylvestre Michel</t>
  </si>
  <si>
    <t>P028217464425J</t>
  </si>
  <si>
    <t>445165</t>
  </si>
  <si>
    <t>TCHUIYEP</t>
  </si>
  <si>
    <t>P056515139346C</t>
  </si>
  <si>
    <t>445166</t>
  </si>
  <si>
    <t>Tchukep ép Noume Martin</t>
  </si>
  <si>
    <t>P106400203208F</t>
  </si>
  <si>
    <t>445167</t>
  </si>
  <si>
    <t>TCHUKEU EP NGAMGA</t>
  </si>
  <si>
    <t>P015012440220Q</t>
  </si>
  <si>
    <t>ENTREE COLLEGE SOCKA</t>
  </si>
  <si>
    <t>445168</t>
  </si>
  <si>
    <t>TCHUKO</t>
  </si>
  <si>
    <t>P076817609438Y</t>
  </si>
  <si>
    <t>445169</t>
  </si>
  <si>
    <t>TCHUKOUA</t>
  </si>
  <si>
    <t>RAISSA FALONE</t>
  </si>
  <si>
    <t>P019216981770S</t>
  </si>
  <si>
    <t>445170</t>
  </si>
  <si>
    <t>TCHUKWU EMEKA EKEMEZIE JOSEPH</t>
  </si>
  <si>
    <t>ETS TCHUKWU EMEKA EKEMEZIE JOSEPH</t>
  </si>
  <si>
    <t>P107100144690E</t>
  </si>
  <si>
    <t>445171</t>
  </si>
  <si>
    <t>TCHULAP</t>
  </si>
  <si>
    <t>EVIL</t>
  </si>
  <si>
    <t>P056800008196B</t>
  </si>
  <si>
    <t>COMPTABLE DE SOCIETE</t>
  </si>
  <si>
    <t>445172</t>
  </si>
  <si>
    <t>Tchule</t>
  </si>
  <si>
    <t>Idriss Misky</t>
  </si>
  <si>
    <t>P019817822482W</t>
  </si>
  <si>
    <t>445173</t>
  </si>
  <si>
    <t>TCHUMADJEU TCHANGOUE</t>
  </si>
  <si>
    <t>FRIDE LEOCADIE</t>
  </si>
  <si>
    <t>P126812700102C</t>
  </si>
  <si>
    <t>445174</t>
  </si>
  <si>
    <t>TCHUMAMO</t>
  </si>
  <si>
    <t>P067618274771F</t>
  </si>
  <si>
    <t>445175</t>
  </si>
  <si>
    <t>TCHUMAMO KEGNE</t>
  </si>
  <si>
    <t>MARCELIN HENEAULT</t>
  </si>
  <si>
    <t>P058616077606K</t>
  </si>
  <si>
    <t>445176</t>
  </si>
  <si>
    <t>Tchumamo Wafo</t>
  </si>
  <si>
    <t>Joel de grace</t>
  </si>
  <si>
    <t>P059217962702D</t>
  </si>
  <si>
    <t>445177</t>
  </si>
  <si>
    <t>TCHUMBA TCHOUNDJA</t>
  </si>
  <si>
    <t>SANDRINE ELISE</t>
  </si>
  <si>
    <t>P129016047890U</t>
  </si>
  <si>
    <t>445178</t>
  </si>
  <si>
    <t>TCHUMBIEP FOKOU MANNUEL FRANCK</t>
  </si>
  <si>
    <t>P030617656902L</t>
  </si>
  <si>
    <t>445179</t>
  </si>
  <si>
    <t>TCHUMBIEP JOSEPH</t>
  </si>
  <si>
    <t>P015118050918D</t>
  </si>
  <si>
    <t>445180</t>
  </si>
  <si>
    <t>TCHUMBIEP NGOUANFO EPSE NTSOKO</t>
  </si>
  <si>
    <t>P128514498631F</t>
  </si>
  <si>
    <t>ENTREE DES VEHICULES MAIRIE DE YAOUNDE II</t>
  </si>
  <si>
    <t>445181</t>
  </si>
  <si>
    <t>TCHUMBUNG KAMGUE</t>
  </si>
  <si>
    <t>CADET</t>
  </si>
  <si>
    <t>P019516497719A</t>
  </si>
  <si>
    <t>ETS MYPLACE</t>
  </si>
  <si>
    <t>445182</t>
  </si>
  <si>
    <t>TCHUMCHOU PASCAL</t>
  </si>
  <si>
    <t>ETS SIGNAL</t>
  </si>
  <si>
    <t>P047417341070M</t>
  </si>
  <si>
    <t>PRESTATIONS DE SERVICES EN MAINTENANCE DE RÉSEAU</t>
  </si>
  <si>
    <t>DERRIÈRE ÉGLISE BASILIQUE</t>
  </si>
  <si>
    <t>445183</t>
  </si>
  <si>
    <t>TCHUMCTHOUA</t>
  </si>
  <si>
    <t>P088415092564E</t>
  </si>
  <si>
    <t>445184</t>
  </si>
  <si>
    <t>TCHUMDJANG</t>
  </si>
  <si>
    <t>P128618338159M</t>
  </si>
  <si>
    <t>445185</t>
  </si>
  <si>
    <t>TCHUMEGNE ANGELE</t>
  </si>
  <si>
    <t>P056912722774L</t>
  </si>
  <si>
    <t>445186</t>
  </si>
  <si>
    <t>TCHUMELA</t>
  </si>
  <si>
    <t>BRITANICUS DJIBRIL</t>
  </si>
  <si>
    <t>P080117987620L</t>
  </si>
  <si>
    <t>445187</t>
  </si>
  <si>
    <t>TCHUMELA FOFOU BILLY</t>
  </si>
  <si>
    <t>TCHUMELA FOFOU</t>
  </si>
  <si>
    <t>P108900578431Z</t>
  </si>
  <si>
    <t>FACE MALABO CENTER</t>
  </si>
  <si>
    <t>445188</t>
  </si>
  <si>
    <t>Tchumengni Romeo</t>
  </si>
  <si>
    <t>P069217690864F</t>
  </si>
  <si>
    <t>445189</t>
  </si>
  <si>
    <t>TCHUMENI HAPPI WALTER MARIAN</t>
  </si>
  <si>
    <t>(RESIDENCE BELLAGIO)</t>
  </si>
  <si>
    <t>P097915135221U</t>
  </si>
  <si>
    <t>445190</t>
  </si>
  <si>
    <t>TCHUMENI MBOTCHACK</t>
  </si>
  <si>
    <t>MICHELLE ARELLE</t>
  </si>
  <si>
    <t>P030216990647J</t>
  </si>
  <si>
    <t>445191</t>
  </si>
  <si>
    <t>TCHUMENI TZONDA</t>
  </si>
  <si>
    <t>HELENE NADIA</t>
  </si>
  <si>
    <t>P019512720874K</t>
  </si>
  <si>
    <t>445192</t>
  </si>
  <si>
    <t>TCHUMI</t>
  </si>
  <si>
    <t>FRANKCLIN STEVE OM/MTN</t>
  </si>
  <si>
    <t>P059216874881D</t>
  </si>
  <si>
    <t>445193</t>
  </si>
  <si>
    <t>P115912525784N</t>
  </si>
  <si>
    <t>445194</t>
  </si>
  <si>
    <t>TCHUMKAM BOPDA BRIGITTE</t>
  </si>
  <si>
    <t>ETS DEUX OR SERVICES</t>
  </si>
  <si>
    <t>P108016318004K</t>
  </si>
  <si>
    <t>445195</t>
  </si>
  <si>
    <t>TCHUMKAM EPOUSE NJAMEN</t>
  </si>
  <si>
    <t>P077717544482F</t>
  </si>
  <si>
    <t>445196</t>
  </si>
  <si>
    <t>TCHUMKAM EPSE NKOUAMI</t>
  </si>
  <si>
    <t>P016618531078X</t>
  </si>
  <si>
    <t>445197</t>
  </si>
  <si>
    <t>TCHUMMAMO TAGNE FrançoisETS</t>
  </si>
  <si>
    <t>ETS TCHUMMANO TAGNE FRANCOIS</t>
  </si>
  <si>
    <t>P117400326154L</t>
  </si>
  <si>
    <t>445198</t>
  </si>
  <si>
    <t>TCHUMMO FOGUE</t>
  </si>
  <si>
    <t>P109814367027L</t>
  </si>
  <si>
    <t>445199</t>
  </si>
  <si>
    <t>TCHUMMO SARL</t>
  </si>
  <si>
    <t>P017117604009T</t>
  </si>
  <si>
    <t>445200</t>
  </si>
  <si>
    <t>M081312090969L</t>
  </si>
  <si>
    <t>445201</t>
  </si>
  <si>
    <t>TCHUMNO</t>
  </si>
  <si>
    <t>P046516734166X</t>
  </si>
  <si>
    <t>445202</t>
  </si>
  <si>
    <t>TCHUMNO FOGUE SOSTIN DE PAUL</t>
  </si>
  <si>
    <t>ETS NEIGE DE MOSCOU</t>
  </si>
  <si>
    <t>P057612634034R</t>
  </si>
  <si>
    <t>445203</t>
  </si>
  <si>
    <t>TCHUMNO FOTSO</t>
  </si>
  <si>
    <t>MERLIN YANNICK</t>
  </si>
  <si>
    <t>P068717414648A</t>
  </si>
  <si>
    <t>IMMEUBLE FONGAN</t>
  </si>
  <si>
    <t>445204</t>
  </si>
  <si>
    <t>TCHUMO JINETTE</t>
  </si>
  <si>
    <t>P078514223824L</t>
  </si>
  <si>
    <t>445205</t>
  </si>
  <si>
    <t>TCHUMO.</t>
  </si>
  <si>
    <t>P078617876692W</t>
  </si>
  <si>
    <t>445206</t>
  </si>
  <si>
    <t>TCHUMOU</t>
  </si>
  <si>
    <t>P017800132233Q</t>
  </si>
  <si>
    <t>445207</t>
  </si>
  <si>
    <t>TCHUMOU KENGNE</t>
  </si>
  <si>
    <t>P030117729778U</t>
  </si>
  <si>
    <t>445208</t>
  </si>
  <si>
    <t>MICHELLE ADIANIE</t>
  </si>
  <si>
    <t>P030117864436U</t>
  </si>
  <si>
    <t>PARFUMERIE ,MINI SHOPPING</t>
  </si>
  <si>
    <t>445209</t>
  </si>
  <si>
    <t>TCHUMTA</t>
  </si>
  <si>
    <t>DORIS WANJI</t>
  </si>
  <si>
    <t>P068217791863E</t>
  </si>
  <si>
    <t>BROCANTE,COMMERCE GENERAL</t>
  </si>
  <si>
    <t>BRAZZAVILLE - A COTE D'AFRIQUE HOTEL</t>
  </si>
  <si>
    <t>445210</t>
  </si>
  <si>
    <t>TCHUMTCHA VIANNY APPOLINAIRE</t>
  </si>
  <si>
    <t>(ETS TVA SERVICES)</t>
  </si>
  <si>
    <t>P128715261588B</t>
  </si>
  <si>
    <t>PRESTATIONS DE SERVICES/INFORMATICIEN</t>
  </si>
  <si>
    <t>445211</t>
  </si>
  <si>
    <t>TCHUMTCHOUA</t>
  </si>
  <si>
    <t>ALEXANDRE LE GRAND</t>
  </si>
  <si>
    <t>P117212090286S</t>
  </si>
  <si>
    <t>445212</t>
  </si>
  <si>
    <t>AURELIEN DUCLAIR</t>
  </si>
  <si>
    <t>P118400503767Y</t>
  </si>
  <si>
    <t>445213</t>
  </si>
  <si>
    <t>P066617827495G</t>
  </si>
  <si>
    <t>445214</t>
  </si>
  <si>
    <t>P066616419798W</t>
  </si>
  <si>
    <t>445215</t>
  </si>
  <si>
    <t>P016917682448N</t>
  </si>
  <si>
    <t>VILLAGE TROIS BORDELLES A CÔTÉ DE LA PHARMACIE DU TEMPS</t>
  </si>
  <si>
    <t>445216</t>
  </si>
  <si>
    <t>GUILLAUME BLAISE</t>
  </si>
  <si>
    <t>P097918494961Y</t>
  </si>
  <si>
    <t>445217</t>
  </si>
  <si>
    <t>P057000560545F</t>
  </si>
  <si>
    <t>QTIER BANENGO
FIN GOUDRON SOC</t>
  </si>
  <si>
    <t>445218</t>
  </si>
  <si>
    <t>P017017272705T</t>
  </si>
  <si>
    <t>445219</t>
  </si>
  <si>
    <t>P027912615436N</t>
  </si>
  <si>
    <t>VENTE PRODUIT PROVENDE</t>
  </si>
  <si>
    <t>445220</t>
  </si>
  <si>
    <t>TCHUMTCHOUA EMMANUEL</t>
  </si>
  <si>
    <t>P127912551160C</t>
  </si>
  <si>
    <t>445221</t>
  </si>
  <si>
    <t>TCHUMTCHOUA EPSE FOKA MARIE LOUISE</t>
  </si>
  <si>
    <t>P097000515895X</t>
  </si>
  <si>
    <t>445222</t>
  </si>
  <si>
    <t>TCHUMTCHOUA FONDJO</t>
  </si>
  <si>
    <t>P067617770023J</t>
  </si>
  <si>
    <t>ENTREE AXE LOURD</t>
  </si>
  <si>
    <t>445223</t>
  </si>
  <si>
    <t>TCHUMTCHOUA FOTSEU</t>
  </si>
  <si>
    <t>P098112734280L</t>
  </si>
  <si>
    <t>MVOG MBI MONTEE MVOG ATANGANA</t>
  </si>
  <si>
    <t>445224</t>
  </si>
  <si>
    <t>TCHUMTCHOUA GILDAS</t>
  </si>
  <si>
    <t>P018512585755H</t>
  </si>
  <si>
    <t>445225</t>
  </si>
  <si>
    <t>TCHUMTCHOUA GUILLAUME BLAISE</t>
  </si>
  <si>
    <t>ETS TCHUMTCHOUA GUILLAUME BLAISE</t>
  </si>
  <si>
    <t>P097012436906J</t>
  </si>
  <si>
    <t>VENTE PIECES DETATCHESS</t>
  </si>
  <si>
    <t>445226</t>
  </si>
  <si>
    <t>TCHUMTCHOUA KAMDEM ELIE PHILIBERT</t>
  </si>
  <si>
    <t>P122017037213U</t>
  </si>
  <si>
    <t>445227</t>
  </si>
  <si>
    <t>TCHUMTCHOUA KAMGAING</t>
  </si>
  <si>
    <t>P077000181216D</t>
  </si>
  <si>
    <t>445228</t>
  </si>
  <si>
    <t>TCHUMTCHOUA NJIAKOU</t>
  </si>
  <si>
    <t>P018017891035N</t>
  </si>
  <si>
    <t>445229</t>
  </si>
  <si>
    <t>TCHUMTCHOUA SIMO</t>
  </si>
  <si>
    <t>P038412710987A</t>
  </si>
  <si>
    <t>445230</t>
  </si>
  <si>
    <t>P018915691948P</t>
  </si>
  <si>
    <t>445231</t>
  </si>
  <si>
    <t>TCHUMTCHOUA SIMO Chretien</t>
  </si>
  <si>
    <t>P038412242851J</t>
  </si>
  <si>
    <t>445232</t>
  </si>
  <si>
    <t>TCHUMTCHOUA TCHEKOULONG</t>
  </si>
  <si>
    <t>P057318503649M</t>
  </si>
  <si>
    <t>VENTE GRAVIER</t>
  </si>
  <si>
    <t>VERS CARREFOUR ANDEM</t>
  </si>
  <si>
    <t>445233</t>
  </si>
  <si>
    <t>TCHUMTCHUA FOTSO SIDOIN</t>
  </si>
  <si>
    <t>ETS TOUT FORMAT PRINT</t>
  </si>
  <si>
    <t>P118817584389N</t>
  </si>
  <si>
    <t>INFOGRAPHIE,SERIGRAPHIE,SIGNALETIQUE,INSTALLATION VIDEO-SURVEILLANCE,INSTALLATION ENERGIE RENOUVELABLE,ELECTRICITE BATIMENT INDUSTRIEL,RESEAU INFORMATIQUE,AUTOMATISATION,FORMATION,IMPORT-EXPORT</t>
  </si>
  <si>
    <t>445234</t>
  </si>
  <si>
    <t>TCHUMTISHI</t>
  </si>
  <si>
    <t>ETIENNE (ETS CLEANING HOUSE SERVICES)</t>
  </si>
  <si>
    <t>P016114627232X</t>
  </si>
  <si>
    <t>FAACE HOTEL CJC</t>
  </si>
  <si>
    <t>445235</t>
  </si>
  <si>
    <t>TCHUNANG EPSE NJIKE</t>
  </si>
  <si>
    <t>P086417637308F</t>
  </si>
  <si>
    <t>445236</t>
  </si>
  <si>
    <t>TCHUNCHE ANNE</t>
  </si>
  <si>
    <t>P057400362449L</t>
  </si>
  <si>
    <t>FACE POISSONNERIE CAMARA</t>
  </si>
  <si>
    <t>445237</t>
  </si>
  <si>
    <t>TCHUNCHE KAMGAING</t>
  </si>
  <si>
    <t>P118516627528F</t>
  </si>
  <si>
    <t>445238</t>
  </si>
  <si>
    <t>TCHUNCHE NEMBO EPSE GUEWATCHU</t>
  </si>
  <si>
    <t>TCHUNCHE NEMBO EPSE GUEWA</t>
  </si>
  <si>
    <t>P056300195510D</t>
  </si>
  <si>
    <t>445239</t>
  </si>
  <si>
    <t>TCHUNCHEU EPSE MENDJIENGUE</t>
  </si>
  <si>
    <t>P075716072562S</t>
  </si>
  <si>
    <t>445240</t>
  </si>
  <si>
    <t>TCHUNCHEU EPSE MENDJIENGUE AGNESTCHU</t>
  </si>
  <si>
    <t>TCHUNCHEU EPSE MENDJIENGUE AGNES</t>
  </si>
  <si>
    <t>P075712549514Z</t>
  </si>
  <si>
    <t>445241</t>
  </si>
  <si>
    <t>TCHUNDE</t>
  </si>
  <si>
    <t>HURICH RAOUL</t>
  </si>
  <si>
    <t>P050017746512C</t>
  </si>
  <si>
    <t>445242</t>
  </si>
  <si>
    <t>TCHUNDEM</t>
  </si>
  <si>
    <t>P066700174203G</t>
  </si>
  <si>
    <t>445243</t>
  </si>
  <si>
    <t>CORANTINE JOZIANE</t>
  </si>
  <si>
    <t>P058417477338D</t>
  </si>
  <si>
    <t>445244</t>
  </si>
  <si>
    <t>GAELLE GÉRALDINE LAURE</t>
  </si>
  <si>
    <t>P018816734989R</t>
  </si>
  <si>
    <t>445245</t>
  </si>
  <si>
    <t>P109018061342B</t>
  </si>
  <si>
    <t>445246</t>
  </si>
  <si>
    <t>TCHUNDEM FOGAING</t>
  </si>
  <si>
    <t>P057418033354K</t>
  </si>
  <si>
    <t>445247</t>
  </si>
  <si>
    <t>TCHUNDEM GATCHEUSSI</t>
  </si>
  <si>
    <t>CHALOTTE</t>
  </si>
  <si>
    <t>P037617776043G</t>
  </si>
  <si>
    <t>445248</t>
  </si>
  <si>
    <t>TCHUNDOUM</t>
  </si>
  <si>
    <t>FELICITE AURELIE</t>
  </si>
  <si>
    <t>P077612219502A</t>
  </si>
  <si>
    <t>445249</t>
  </si>
  <si>
    <t>TCHUNGOU EP TEUKO</t>
  </si>
  <si>
    <t>P078716736554J</t>
  </si>
  <si>
    <t>DERRIERE ANTENNE CEFAC</t>
  </si>
  <si>
    <t>445250</t>
  </si>
  <si>
    <t>TCHUNGOUELIEU DJOMAGUEU</t>
  </si>
  <si>
    <t>P015718542748C</t>
  </si>
  <si>
    <t>445251</t>
  </si>
  <si>
    <t>TCHUNGUI MEUPEH</t>
  </si>
  <si>
    <t>P126900072758P</t>
  </si>
  <si>
    <t>445252</t>
  </si>
  <si>
    <t>TCHUNGUIA ODETTE</t>
  </si>
  <si>
    <t>P014812351470D</t>
  </si>
  <si>
    <t>445253</t>
  </si>
  <si>
    <t>TCHUNGWA YEBCHUE</t>
  </si>
  <si>
    <t>P017318144223M</t>
  </si>
  <si>
    <t>445254</t>
  </si>
  <si>
    <t>TCHUNJEO</t>
  </si>
  <si>
    <t>JOSETTE.</t>
  </si>
  <si>
    <t>P047118157668R</t>
  </si>
  <si>
    <t>445255</t>
  </si>
  <si>
    <t>TCHUNKAM NJOKAM</t>
  </si>
  <si>
    <t>P059118158421Z</t>
  </si>
  <si>
    <t>VENTE D'ACCESSOIRES DE TÉLÉPHONES</t>
  </si>
  <si>
    <t>445256</t>
  </si>
  <si>
    <t>TCHUNKAM NJONKAM</t>
  </si>
  <si>
    <t>P059117702198H</t>
  </si>
  <si>
    <t>445257</t>
  </si>
  <si>
    <t>TCHUNKAM TAKODJOU</t>
  </si>
  <si>
    <t>P080017086465F</t>
  </si>
  <si>
    <t>670906657</t>
  </si>
  <si>
    <t>445258</t>
  </si>
  <si>
    <t>TCHUNKOUA</t>
  </si>
  <si>
    <t>P037517702305Q</t>
  </si>
  <si>
    <t>445259</t>
  </si>
  <si>
    <t>TCHUNMO TAGNE</t>
  </si>
  <si>
    <t>P067617622058D</t>
  </si>
  <si>
    <t>DJIOMGHÙO</t>
  </si>
  <si>
    <t>445260</t>
  </si>
  <si>
    <t>TCHUN'S PARTNERS</t>
  </si>
  <si>
    <t>TSP</t>
  </si>
  <si>
    <t>M012416395908U</t>
  </si>
  <si>
    <t>445261</t>
  </si>
  <si>
    <t>TCHUNTCHOUA PETOH</t>
  </si>
  <si>
    <t>P037616299670J</t>
  </si>
  <si>
    <t>445262</t>
  </si>
  <si>
    <t>TCHUNTE</t>
  </si>
  <si>
    <t>SUSANA MAYAP</t>
  </si>
  <si>
    <t>P015115316226M</t>
  </si>
  <si>
    <t>445263</t>
  </si>
  <si>
    <t>TCHUNTE KAMDEM</t>
  </si>
  <si>
    <t>P087618305943S</t>
  </si>
  <si>
    <t>445264</t>
  </si>
  <si>
    <t>TCHUNTE SIMO</t>
  </si>
  <si>
    <t>NADINE MELANIE</t>
  </si>
  <si>
    <t>P019317946146H</t>
  </si>
  <si>
    <t>445265</t>
  </si>
  <si>
    <t>TCHUNTE WAKAM</t>
  </si>
  <si>
    <t>CARLAINE BADEL (ETS LES P'TITS PLATS DE CARLA)</t>
  </si>
  <si>
    <t>P059216029134W</t>
  </si>
  <si>
    <t>445266</t>
  </si>
  <si>
    <t>TCHUNTEU EP SIMOU ODILE</t>
  </si>
  <si>
    <t>ETS TCHUNTEU EP SIMOU ODILE</t>
  </si>
  <si>
    <t>P026411344101X</t>
  </si>
  <si>
    <t>445267</t>
  </si>
  <si>
    <t>TCHUNWO NOUBISSI</t>
  </si>
  <si>
    <t>VIRGINIA LESLI</t>
  </si>
  <si>
    <t>P119517368496N</t>
  </si>
  <si>
    <t>ORANGE MONEY ET VENTE DES TELEPHONES</t>
  </si>
  <si>
    <t>445268</t>
  </si>
  <si>
    <t>TCHUONG KENNE</t>
  </si>
  <si>
    <t>P077515203107P</t>
  </si>
  <si>
    <t>445269</t>
  </si>
  <si>
    <t>TCHUONGO TCHOUTA II</t>
  </si>
  <si>
    <t>ALAIN DUCLOT</t>
  </si>
  <si>
    <t>P116716757532F</t>
  </si>
  <si>
    <t>445270</t>
  </si>
  <si>
    <t>TCHUOWONG</t>
  </si>
  <si>
    <t>MARCEL DIDIE (ETS MARCO ET FILS)</t>
  </si>
  <si>
    <t>P088716660685B</t>
  </si>
  <si>
    <t>445271</t>
  </si>
  <si>
    <t>TCHUOWU</t>
  </si>
  <si>
    <t>NKAGNA PAUL</t>
  </si>
  <si>
    <t>P116417721655W</t>
  </si>
  <si>
    <t>445272</t>
  </si>
  <si>
    <t>TCHUPETSONE</t>
  </si>
  <si>
    <t>THOMAS LEDOUX "ETS T.T.L"</t>
  </si>
  <si>
    <t>P017512285953L</t>
  </si>
  <si>
    <t>NDOBO FACE STÉ MAYA</t>
  </si>
  <si>
    <t>445273</t>
  </si>
  <si>
    <t>TCHURUPUO EP AKIDI RAMATU SUZANNE</t>
  </si>
  <si>
    <t>ETS TCHURUPUO EP AKIDI RAMATU SUZANNE</t>
  </si>
  <si>
    <t>P077000294694D</t>
  </si>
  <si>
    <t>445274</t>
  </si>
  <si>
    <t>TCHUSSA</t>
  </si>
  <si>
    <t>P036618084137L</t>
  </si>
  <si>
    <t>445275</t>
  </si>
  <si>
    <t>TCHUSSE EPSE NKEUNE</t>
  </si>
  <si>
    <t>P124918544158U</t>
  </si>
  <si>
    <t>445276</t>
  </si>
  <si>
    <t>TCHUSSE NJAPO</t>
  </si>
  <si>
    <t>TCHUSSE NJAPO N</t>
  </si>
  <si>
    <t>P098912240654T</t>
  </si>
  <si>
    <t>445277</t>
  </si>
  <si>
    <t>TCHUSSEU</t>
  </si>
  <si>
    <t>P076516605161G</t>
  </si>
  <si>
    <t>445278</t>
  </si>
  <si>
    <t>P097817091516H</t>
  </si>
  <si>
    <t>445279</t>
  </si>
  <si>
    <t>TCHUSSEU NANA</t>
  </si>
  <si>
    <t>P118317592641W</t>
  </si>
  <si>
    <t>445280</t>
  </si>
  <si>
    <t>TCHUTCHA WANTOU</t>
  </si>
  <si>
    <t>P018916713059S</t>
  </si>
  <si>
    <t>445281</t>
  </si>
  <si>
    <t>TCHUTCHOUA</t>
  </si>
  <si>
    <t>BRUNO PASCAL</t>
  </si>
  <si>
    <t>P058217152055E</t>
  </si>
  <si>
    <t>445282</t>
  </si>
  <si>
    <t>P068218554706R</t>
  </si>
  <si>
    <t>445283</t>
  </si>
  <si>
    <t>Tchutchoua</t>
  </si>
  <si>
    <t>Christelle Bienvenue</t>
  </si>
  <si>
    <t>P078217920625Z</t>
  </si>
  <si>
    <t>445284</t>
  </si>
  <si>
    <t>Diane LAURE</t>
  </si>
  <si>
    <t>P078617694060L</t>
  </si>
  <si>
    <t>445285</t>
  </si>
  <si>
    <t>ESTELLE IDA</t>
  </si>
  <si>
    <t>P118516332370J</t>
  </si>
  <si>
    <t>445286</t>
  </si>
  <si>
    <t>MICHEL BEAUTOMGE</t>
  </si>
  <si>
    <t>P049616700786Q</t>
  </si>
  <si>
    <t>445287</t>
  </si>
  <si>
    <t>TCHUTCHOUA CHRISTELLE BIENVENUE</t>
  </si>
  <si>
    <t>P122017044121C</t>
  </si>
  <si>
    <t>445288</t>
  </si>
  <si>
    <t>TCHUTCHOUA KUEDA JOSEPH</t>
  </si>
  <si>
    <t>P067816667645J</t>
  </si>
  <si>
    <t>445289</t>
  </si>
  <si>
    <t>TCHUTCHOUA MOUTCHEU</t>
  </si>
  <si>
    <t>JOSEPH ULRICH</t>
  </si>
  <si>
    <t>P029816155261X</t>
  </si>
  <si>
    <t>MBOALE</t>
  </si>
  <si>
    <t>445290</t>
  </si>
  <si>
    <t>Tchutchoua Pierre</t>
  </si>
  <si>
    <t>P067418081810X</t>
  </si>
  <si>
    <t>445291</t>
  </si>
  <si>
    <t>TCHUTCHOUA TATO</t>
  </si>
  <si>
    <t>P048917092721D</t>
  </si>
  <si>
    <t>445292</t>
  </si>
  <si>
    <t>TCHUTCHOUA TATSIFFO</t>
  </si>
  <si>
    <t>P116317160344Z</t>
  </si>
  <si>
    <t>DOMICILE CHUITCHA</t>
  </si>
  <si>
    <t>445293</t>
  </si>
  <si>
    <t>TCHUTCHOUA WANSI</t>
  </si>
  <si>
    <t>ELONGELOR</t>
  </si>
  <si>
    <t>P058717749355H</t>
  </si>
  <si>
    <t>445294</t>
  </si>
  <si>
    <t>TCHUTCHUA DOHO EPSE TIEMGNI</t>
  </si>
  <si>
    <t>P117414815111C</t>
  </si>
  <si>
    <t>445295</t>
  </si>
  <si>
    <t>TCHUTIO DJONGANG</t>
  </si>
  <si>
    <t>TAPITA.</t>
  </si>
  <si>
    <t>P108616474162G</t>
  </si>
  <si>
    <t>445296</t>
  </si>
  <si>
    <t>TCHUYA MEGAPTCHUE</t>
  </si>
  <si>
    <t>P019617617426N</t>
  </si>
  <si>
    <t>445297</t>
  </si>
  <si>
    <t>TCHUYA SEUMO SILVERE</t>
  </si>
  <si>
    <t>ETS SMARTWORLD</t>
  </si>
  <si>
    <t>P098312521004G</t>
  </si>
  <si>
    <t>445298</t>
  </si>
  <si>
    <t>TCHUYABASSI TAGATSING</t>
  </si>
  <si>
    <t>P090017984177L</t>
  </si>
  <si>
    <t>445299</t>
  </si>
  <si>
    <t>P090017984121T</t>
  </si>
  <si>
    <t>445300</t>
  </si>
  <si>
    <t>TCHUYASSI</t>
  </si>
  <si>
    <t>P096117465016H</t>
  </si>
  <si>
    <t>445301</t>
  </si>
  <si>
    <t>TCHUYASSI HORTENCE</t>
  </si>
  <si>
    <t>P117312529177X</t>
  </si>
  <si>
    <t>445302</t>
  </si>
  <si>
    <t>TCHUYASSI KAKABI</t>
  </si>
  <si>
    <t>P029117918408H</t>
  </si>
  <si>
    <t>445303</t>
  </si>
  <si>
    <t>TCHUYONG TAGUITO</t>
  </si>
  <si>
    <t>P087317348754D</t>
  </si>
  <si>
    <t>445304</t>
  </si>
  <si>
    <t>TCHUYONG TAGUITO VANESSA</t>
  </si>
  <si>
    <t>P089316359024S</t>
  </si>
  <si>
    <t>445305</t>
  </si>
  <si>
    <t>TCHUZOLE JEAN</t>
  </si>
  <si>
    <t>P016200260527T</t>
  </si>
  <si>
    <t>A COTE COOPERATIVE</t>
  </si>
  <si>
    <t>445306</t>
  </si>
  <si>
    <t>TCHWANGA THANGAG</t>
  </si>
  <si>
    <t>P069217030311F</t>
  </si>
  <si>
    <t>445307</t>
  </si>
  <si>
    <t>TCHWAPI NGANDEU</t>
  </si>
  <si>
    <t>P019414928991K</t>
  </si>
  <si>
    <t>PRESTATION DE SERVISES</t>
  </si>
  <si>
    <t>445308</t>
  </si>
  <si>
    <t>TCHWEGUEM</t>
  </si>
  <si>
    <t>P035912583129Z</t>
  </si>
  <si>
    <t>SIONS DENTAIRES</t>
  </si>
  <si>
    <t>445309</t>
  </si>
  <si>
    <t>TCHWEM</t>
  </si>
  <si>
    <t>P065717878057C</t>
  </si>
  <si>
    <t>445310</t>
  </si>
  <si>
    <t>TCHWINDOH ESTHER</t>
  </si>
  <si>
    <t>P016000270034H</t>
  </si>
  <si>
    <t>BOUTIQUE 82</t>
  </si>
  <si>
    <t>445311</t>
  </si>
  <si>
    <t>TCHYA DJAMO NADINE</t>
  </si>
  <si>
    <t>(ETS DJAM'S LUXE)</t>
  </si>
  <si>
    <t>P078416427733C</t>
  </si>
  <si>
    <t>445312</t>
  </si>
  <si>
    <t>TCI CAMEROUN</t>
  </si>
  <si>
    <t>TCI CAM</t>
  </si>
  <si>
    <t>M029100000740Z</t>
  </si>
  <si>
    <t>COMMISSAIRE AUX AVARIES</t>
  </si>
  <si>
    <t>IMM AIR FORCE ONE</t>
  </si>
  <si>
    <t>445313</t>
  </si>
  <si>
    <t>T-CI SARL</t>
  </si>
  <si>
    <t>M022517559396L</t>
  </si>
  <si>
    <t>SANTÉ, PRESTATION DE SERVICES, COMMERCE GÉNÉRAL</t>
  </si>
  <si>
    <t>VALLÉE CHÂTEAU, ROUTE DE YASSA</t>
  </si>
  <si>
    <t>445314</t>
  </si>
  <si>
    <t>TCIMEBE</t>
  </si>
  <si>
    <t>P015718108014R</t>
  </si>
  <si>
    <t>445315</t>
  </si>
  <si>
    <t>TCITONO PAULINE</t>
  </si>
  <si>
    <t>P014617296274H</t>
  </si>
  <si>
    <t>445316</t>
  </si>
  <si>
    <t>TCJAMAGAM NGUETOU</t>
  </si>
  <si>
    <t>LILIANE SORELLE</t>
  </si>
  <si>
    <t>P119016752642Q</t>
  </si>
  <si>
    <t>SOGAMS107@GMAIL.COM</t>
  </si>
  <si>
    <t>445317</t>
  </si>
  <si>
    <t>TCK SARL</t>
  </si>
  <si>
    <t>T.C.K</t>
  </si>
  <si>
    <t>M092316158838G</t>
  </si>
  <si>
    <t>SOCAPALM-KIENKE</t>
  </si>
  <si>
    <t>445318</t>
  </si>
  <si>
    <t>TCLS EVENTS SARL</t>
  </si>
  <si>
    <t>M062416867744K</t>
  </si>
  <si>
    <t>GBS VOX DEI</t>
  </si>
  <si>
    <t>445319</t>
  </si>
  <si>
    <t>TCM SARL</t>
  </si>
  <si>
    <t>TCM</t>
  </si>
  <si>
    <t>M022517596277R</t>
  </si>
  <si>
    <t>EN FACE MCP AU 1ER NIVEAU</t>
  </si>
  <si>
    <t>445320</t>
  </si>
  <si>
    <t>T-COMPANY</t>
  </si>
  <si>
    <t>M042517771651Z</t>
  </si>
  <si>
    <t>FORAGE ET INSTALLATION DE FORAGE, ÉTUDES GEOPHYSIQUES ET GEOTECHNIQUES, ÉNERGIE RENOUVELABLE, CONSTRUCTION DES BÂTIMENTS ET TRAVAUX PUBLICS, COMMERCE PIECES DÉTACHÉES DE FORAGE, COMMERCE GÉNÉRAL, MONN</t>
  </si>
  <si>
    <t>445321</t>
  </si>
  <si>
    <t>T-CONTRACTORS ENGINEERING &amp; SERVICES (T-CONTRACTORS) SARL</t>
  </si>
  <si>
    <t>M042116047510W</t>
  </si>
  <si>
    <t>FACE STATION BOCOM BEPANDA AMBIANCE</t>
  </si>
  <si>
    <t>445322</t>
  </si>
  <si>
    <t>TCPI CAMEROUN SA</t>
  </si>
  <si>
    <t>M091300047523J</t>
  </si>
  <si>
    <t>ELECTRICITY &amp; INSTRUMENTATION</t>
  </si>
  <si>
    <t>445323</t>
  </si>
  <si>
    <t>TCUIMENI</t>
  </si>
  <si>
    <t>P067112403841S</t>
  </si>
  <si>
    <t>445324</t>
  </si>
  <si>
    <t>TCUMO TCHUMMO MARTIAL</t>
  </si>
  <si>
    <t>P068716758444L</t>
  </si>
  <si>
    <t>445325</t>
  </si>
  <si>
    <t>TD CONSULTING</t>
  </si>
  <si>
    <t>TD</t>
  </si>
  <si>
    <t>M032416623815X</t>
  </si>
  <si>
    <t>PRESTATIONS DE SERVICES, COMMERCE GÉNÉRAL, MARCHÉ PUBLIC</t>
  </si>
  <si>
    <t>676983003</t>
  </si>
  <si>
    <t>445326</t>
  </si>
  <si>
    <t>TDD STEEL AND CONSTRUCTION SARL</t>
  </si>
  <si>
    <t>M072417030263Z</t>
  </si>
  <si>
    <t>BTP,CG,impORT-export,prestation de services</t>
  </si>
  <si>
    <t>445327</t>
  </si>
  <si>
    <t>TDE MEDICO SARL</t>
  </si>
  <si>
    <t>M012517538218A</t>
  </si>
  <si>
    <t>VENTE DES EQUIPEMENTS, REACTIFS ET CONSOMMABLES</t>
  </si>
  <si>
    <t>695895539</t>
  </si>
  <si>
    <t>445328</t>
  </si>
  <si>
    <t>TDG SARL</t>
  </si>
  <si>
    <t>M012416362378D</t>
  </si>
  <si>
    <t>COMMERE EGENRAL</t>
  </si>
  <si>
    <t>445329</t>
  </si>
  <si>
    <t>TDGM ENTREPRISE SARL</t>
  </si>
  <si>
    <t>M021812699679E</t>
  </si>
  <si>
    <t>NEWTOWN COLLEGE POZAM</t>
  </si>
  <si>
    <t>445330</t>
  </si>
  <si>
    <t>TDH BUSINESS SARL</t>
  </si>
  <si>
    <t>M052217340526G</t>
  </si>
  <si>
    <t>PRESTATIONS DE SERVICES-COMMERCE GENERAL-IMPORT/EXPORT-PRODUCTION ET TRANSFORMATION AGROALIMENTAIRE.....</t>
  </si>
  <si>
    <t>445331</t>
  </si>
  <si>
    <t>TDJADE</t>
  </si>
  <si>
    <t>P089316414466W</t>
  </si>
  <si>
    <t>ONDING IMPRIMERIE</t>
  </si>
  <si>
    <t>445332</t>
  </si>
  <si>
    <t>TDK MULTI-SERVICES Sarl</t>
  </si>
  <si>
    <t>TKD</t>
  </si>
  <si>
    <t>M072517997413Q</t>
  </si>
  <si>
    <t>445333</t>
  </si>
  <si>
    <t>TDK PLURIELS SERVICES SARL</t>
  </si>
  <si>
    <t>TDK</t>
  </si>
  <si>
    <t>M032118529945S</t>
  </si>
  <si>
    <t>445334</t>
  </si>
  <si>
    <t>TDL GROUP SARL</t>
  </si>
  <si>
    <t>M072315935542Y</t>
  </si>
  <si>
    <t>LOGISTIQUE,TRANSPORT,COMMERCE</t>
  </si>
  <si>
    <t>445335</t>
  </si>
  <si>
    <t>TDPROMEDICAL SARL</t>
  </si>
  <si>
    <t>M022318002962F</t>
  </si>
  <si>
    <t>445336</t>
  </si>
  <si>
    <t>TDR CONSULTING SARL</t>
  </si>
  <si>
    <t>TDRC SARL</t>
  </si>
  <si>
    <t>M011812676148P</t>
  </si>
  <si>
    <t>ETUDES STATISTIQ &amp; MARKETING</t>
  </si>
  <si>
    <t>445337</t>
  </si>
  <si>
    <t>TDR PHYTO SARL</t>
  </si>
  <si>
    <t>M102217647342C</t>
  </si>
  <si>
    <t>A COTE DE LA MAIRIE DE BANGANGTE</t>
  </si>
  <si>
    <t>445338</t>
  </si>
  <si>
    <t>TDR SARL</t>
  </si>
  <si>
    <t>M022016667133W</t>
  </si>
  <si>
    <t>445339</t>
  </si>
  <si>
    <t>TDS PROD</t>
  </si>
  <si>
    <t>TDS PRO</t>
  </si>
  <si>
    <t>M062517834263Z</t>
  </si>
  <si>
    <t>445340</t>
  </si>
  <si>
    <t>TDS SARL</t>
  </si>
  <si>
    <t>M021100035400E</t>
  </si>
  <si>
    <t>445341</t>
  </si>
  <si>
    <t>TDSPACES</t>
  </si>
  <si>
    <t>M012317809387J</t>
  </si>
  <si>
    <t>445342</t>
  </si>
  <si>
    <t>TE DEFFO FOKA</t>
  </si>
  <si>
    <t>STEPHANE RUSSEL</t>
  </si>
  <si>
    <t>P029417039943G</t>
  </si>
  <si>
    <t>445343</t>
  </si>
  <si>
    <t>P029617483569W</t>
  </si>
  <si>
    <t>445344</t>
  </si>
  <si>
    <t>TE?BE</t>
  </si>
  <si>
    <t>P068816427681H</t>
  </si>
  <si>
    <t>445345</t>
  </si>
  <si>
    <t>TEA LIMITED (TEA LTD)</t>
  </si>
  <si>
    <t>M022517569674W</t>
  </si>
  <si>
    <t>NKOZOA/CHAMP DE TIRS</t>
  </si>
  <si>
    <t>445346</t>
  </si>
  <si>
    <t>TEACH CONNECT FOUNDATION</t>
  </si>
  <si>
    <t>M012017620289D</t>
  </si>
  <si>
    <t>TO PROMOTE HUMAN FLOURISHING AND ECONOMIC DEVELOPMENT</t>
  </si>
  <si>
    <t>445347</t>
  </si>
  <si>
    <t>TEACHA TENKENGZI</t>
  </si>
  <si>
    <t>P078012619823E</t>
  </si>
  <si>
    <t>BEHIND  MERMOZ</t>
  </si>
  <si>
    <t>445348</t>
  </si>
  <si>
    <t>TEACHERS ASSOCIATION OF CAMEROON</t>
  </si>
  <si>
    <t>M062316619052E</t>
  </si>
  <si>
    <t>445349</t>
  </si>
  <si>
    <t>TEACHER'S NATIONAL EDUCATIONAL UNION</t>
  </si>
  <si>
    <t>LAY PRIVATE ENGLISH NURSERY &amp; PRIMARY SCHOOL</t>
  </si>
  <si>
    <t>M011412268760M</t>
  </si>
  <si>
    <t>445350</t>
  </si>
  <si>
    <t>TEACHERS RESOURCE UNIT</t>
  </si>
  <si>
    <t>M120817136837Y</t>
  </si>
  <si>
    <t>RDSENW BAMENDA 1</t>
  </si>
  <si>
    <t>445351</t>
  </si>
  <si>
    <t>TEACHMEPAD MOBILE SARL</t>
  </si>
  <si>
    <t>M012014379616E</t>
  </si>
  <si>
    <t>OMNISPORTS FACE HOTEL MICHAUS</t>
  </si>
  <si>
    <t>445352</t>
  </si>
  <si>
    <t>TEADJIO DONGMO</t>
  </si>
  <si>
    <t>P037618079822T</t>
  </si>
  <si>
    <t>445353</t>
  </si>
  <si>
    <t>TEADJIO KANA</t>
  </si>
  <si>
    <t>JEANNETTE EUPHRASIE II</t>
  </si>
  <si>
    <t>P097817186178X</t>
  </si>
  <si>
    <t>445354</t>
  </si>
  <si>
    <t>TEADJIO KENFACK EPSEE NDANGONO</t>
  </si>
  <si>
    <t>ERNESTINE BRIGITTE</t>
  </si>
  <si>
    <t>P018412506321L</t>
  </si>
  <si>
    <t>445355</t>
  </si>
  <si>
    <t>TEADJIO NANDJOU FRENCEL ROLAIN</t>
  </si>
  <si>
    <t>(FRANCEL CITY TECH)</t>
  </si>
  <si>
    <t>P019517493530Y</t>
  </si>
  <si>
    <t>SALES INSTALLATION AND CONFIGURATION, SOLAR INSTALLATION, VIDEO SURVEILLANCE, FIRE ARM, BIOMETRIC INSTALLATION, AIR CONDITIONING, NETWORKING INSTALLATION, INDUSTRIAL AND DOMESTIC ELECTRICAL INSTALLATI</t>
  </si>
  <si>
    <t>445356</t>
  </si>
  <si>
    <t>TEADJIO NESTOR ROGER</t>
  </si>
  <si>
    <t>ETS R-SERVICES</t>
  </si>
  <si>
    <t>P056812750761T</t>
  </si>
  <si>
    <t>445357</t>
  </si>
  <si>
    <t>TEADJIO NGUEFACK</t>
  </si>
  <si>
    <t>P108917636098Y</t>
  </si>
  <si>
    <t>445358</t>
  </si>
  <si>
    <t>TEADJIO TSAGUE</t>
  </si>
  <si>
    <t>JACQUELINE ADELINE ROSINE</t>
  </si>
  <si>
    <t>P047517818202D</t>
  </si>
  <si>
    <t>445359</t>
  </si>
  <si>
    <t>TEADJIO TSAGUE JACQUELINE ADELINE ROSINE</t>
  </si>
  <si>
    <t>P047512440004G</t>
  </si>
  <si>
    <t>445360</t>
  </si>
  <si>
    <t>TEAGHA</t>
  </si>
  <si>
    <t>PASCAL KEDZE</t>
  </si>
  <si>
    <t>P087817920595C</t>
  </si>
  <si>
    <t>445361</t>
  </si>
  <si>
    <t>TEAGHO</t>
  </si>
  <si>
    <t>P068516379834H</t>
  </si>
  <si>
    <t>445362</t>
  </si>
  <si>
    <t>P049718144203B</t>
  </si>
  <si>
    <t>445363</t>
  </si>
  <si>
    <t>TEAGO EPSE DONFACK</t>
  </si>
  <si>
    <t>P124114920850Y</t>
  </si>
  <si>
    <t>445364</t>
  </si>
  <si>
    <t>Teague Fotsop</t>
  </si>
  <si>
    <t>Anouska Nadia</t>
  </si>
  <si>
    <t>P079417778570E</t>
  </si>
  <si>
    <t>445365</t>
  </si>
  <si>
    <t>TEAGUE JOTSA NARCISSE MARCEL</t>
  </si>
  <si>
    <t>ETS MÉTHODE M DIET &amp; FASHION</t>
  </si>
  <si>
    <t>P028517291029E</t>
  </si>
  <si>
    <t>DIÉTÉTIQUE, COSMÉTIQUE, SALON DE THÉ, PRESTATIONS DE SERVICES</t>
  </si>
  <si>
    <t>À CÔTÉ BUREAU DES TRANSPORTS</t>
  </si>
  <si>
    <t>445366</t>
  </si>
  <si>
    <t>TEAGUIA JOSEPH</t>
  </si>
  <si>
    <t>P016400208731X</t>
  </si>
  <si>
    <t>Vte des chausseure Phl</t>
  </si>
  <si>
    <t>445367</t>
  </si>
  <si>
    <t>TEAH</t>
  </si>
  <si>
    <t>BASIL BENTCHANG</t>
  </si>
  <si>
    <t>P129316674835L</t>
  </si>
  <si>
    <t>445368</t>
  </si>
  <si>
    <t>TEAIS SARL</t>
  </si>
  <si>
    <t>M032217369261Z</t>
  </si>
  <si>
    <t>FACE LGQ .AKWA-DOUALA</t>
  </si>
  <si>
    <t>445369</t>
  </si>
  <si>
    <t>TEAJIO</t>
  </si>
  <si>
    <t>P037916097001K</t>
  </si>
  <si>
    <t>445370</t>
  </si>
  <si>
    <t>TEAJIO ALAIN ROMUALD</t>
  </si>
  <si>
    <t>P037912580043Z</t>
  </si>
  <si>
    <t>DERIERE GMI</t>
  </si>
  <si>
    <t>445371</t>
  </si>
  <si>
    <t>TEAJO CHOUNDONG</t>
  </si>
  <si>
    <t>RAMEYO</t>
  </si>
  <si>
    <t>P059818052077M</t>
  </si>
  <si>
    <t>445372</t>
  </si>
  <si>
    <t>TEAKOU</t>
  </si>
  <si>
    <t>P028417801460D</t>
  </si>
  <si>
    <t>445373</t>
  </si>
  <si>
    <t>TEAM BUILDERS AND CO SARL</t>
  </si>
  <si>
    <t>M082014962883B</t>
  </si>
  <si>
    <t>BTP, CONSTRUCTIONS NEUVES, AMÉNAGEMENT ET RÉAMÉNAGEMENT</t>
  </si>
  <si>
    <t>445374</t>
  </si>
  <si>
    <t>TEAM BUILDING SARL</t>
  </si>
  <si>
    <t>M012317892477T</t>
  </si>
  <si>
    <t>445375</t>
  </si>
  <si>
    <t>M012316332796D</t>
  </si>
  <si>
    <t>445376</t>
  </si>
  <si>
    <t>TEAM CHALENGE SARL</t>
  </si>
  <si>
    <t>"TCH"</t>
  </si>
  <si>
    <t>M021917632027B</t>
  </si>
  <si>
    <t>445377</t>
  </si>
  <si>
    <t>TEAM CHALLENGE SARL</t>
  </si>
  <si>
    <t>M021912753391P</t>
  </si>
  <si>
    <t>PRESTATIONS-HOTELLERIE-COMMERCE</t>
  </si>
  <si>
    <t>445378</t>
  </si>
  <si>
    <t>TEAM COMMUNICATION</t>
  </si>
  <si>
    <t>M122417521941G</t>
  </si>
  <si>
    <t>RUE DES ECOLES FACE CAMTEL</t>
  </si>
  <si>
    <t>445379</t>
  </si>
  <si>
    <t>TEAM COUPLES SARL</t>
  </si>
  <si>
    <t>M022517576092B</t>
  </si>
  <si>
    <t>445380</t>
  </si>
  <si>
    <t>TEAM DATA CAMEROON CONSULTING</t>
  </si>
  <si>
    <t>M092316067415A</t>
  </si>
  <si>
    <t>445381</t>
  </si>
  <si>
    <t>TEAM ENGINEERING SARL</t>
  </si>
  <si>
    <t>M021712617456S</t>
  </si>
  <si>
    <t>445382</t>
  </si>
  <si>
    <t>TEAM FAMILY OF NDOGPASSI 3 - ZONE DE RECASEMENT</t>
  </si>
  <si>
    <t>T-E-A-M FAMILLY</t>
  </si>
  <si>
    <t>M072216932306Z</t>
  </si>
  <si>
    <t>ÉCONOMIE ET SPORT</t>
  </si>
  <si>
    <t>445383</t>
  </si>
  <si>
    <t>TEAM GLOBAL SARL</t>
  </si>
  <si>
    <t>M012517518889P</t>
  </si>
  <si>
    <t>COMMERCE GENERAL BTP PRESTATION DE SERVICES</t>
  </si>
  <si>
    <t>445384</t>
  </si>
  <si>
    <t>TEAM INFORMATION SYSTEM SARL</t>
  </si>
  <si>
    <t>M031612491593P</t>
  </si>
  <si>
    <t>CARREFOUR MBOBO /ODZA</t>
  </si>
  <si>
    <t>445385</t>
  </si>
  <si>
    <t>TEAM INTERNATIONAL SARL</t>
  </si>
  <si>
    <t>M091914130597Z</t>
  </si>
  <si>
    <t>CABINET DE CONSEILS</t>
  </si>
  <si>
    <t>NKOLBISSON TOTAL</t>
  </si>
  <si>
    <t>445386</t>
  </si>
  <si>
    <t>TEAM MEDICAL AND TECHNOLOGY SARL</t>
  </si>
  <si>
    <t>TEAM MEDICAL SARL</t>
  </si>
  <si>
    <t>M032217172055B</t>
  </si>
  <si>
    <t>445387</t>
  </si>
  <si>
    <t>TEAM PROJECT CONSULTING SARL</t>
  </si>
  <si>
    <t>M072318527685X</t>
  </si>
  <si>
    <t>445388</t>
  </si>
  <si>
    <t>TEAM SERVICE</t>
  </si>
  <si>
    <t>TS</t>
  </si>
  <si>
    <t>M032416628878X</t>
  </si>
  <si>
    <t>COMMERCE DE GROS NON SPÉCIALISÉ, AUTRES SERVICES PERSONNELS, IMPORT-EXPORT 0</t>
  </si>
  <si>
    <t>445389</t>
  </si>
  <si>
    <t>TEAM SERVICES DISTRIBUTION SARL</t>
  </si>
  <si>
    <t>TSD SARL</t>
  </si>
  <si>
    <t>M022217063791G</t>
  </si>
  <si>
    <t>445390</t>
  </si>
  <si>
    <t>TEAM SOLUTIONS SARL</t>
  </si>
  <si>
    <t>M022118595343D</t>
  </si>
  <si>
    <t>445391</t>
  </si>
  <si>
    <t>M112417556776L</t>
  </si>
  <si>
    <t>445392</t>
  </si>
  <si>
    <t>TEAM SPARES PARTS</t>
  </si>
  <si>
    <t>M052416736622G</t>
  </si>
  <si>
    <t>445393</t>
  </si>
  <si>
    <t>TEAM TRANSPORT SARL</t>
  </si>
  <si>
    <t>M082014963413P</t>
  </si>
  <si>
    <t>PRESTATIONS DE SERVICES, LOGISTIQUE ET TRANSPORT, IMPORT-EXPORT</t>
  </si>
  <si>
    <t>AVANT MOBIL GUINNESS</t>
  </si>
  <si>
    <t>445394</t>
  </si>
  <si>
    <t>TEAM WORK SARL</t>
  </si>
  <si>
    <t>M062116194988A</t>
  </si>
  <si>
    <t>BONADIBONG A COTE DE ANCIEN CINEMA LE BELIZE</t>
  </si>
  <si>
    <t>445395</t>
  </si>
  <si>
    <t>TEAMACE LTD</t>
  </si>
  <si>
    <t>(T LTD)</t>
  </si>
  <si>
    <t>M012217025447H</t>
  </si>
  <si>
    <t>445396</t>
  </si>
  <si>
    <t>TEAMBI</t>
  </si>
  <si>
    <t>P116916361412N</t>
  </si>
  <si>
    <t>445397</t>
  </si>
  <si>
    <t>TEAMBI JOHN TAH.</t>
  </si>
  <si>
    <t>P116917549628X</t>
  </si>
  <si>
    <t>445398</t>
  </si>
  <si>
    <t>TEAMSMART GROUP S.A</t>
  </si>
  <si>
    <t>TSG</t>
  </si>
  <si>
    <t>M012216891573X</t>
  </si>
  <si>
    <t>445399</t>
  </si>
  <si>
    <t>TEANCHA EPSEE TAGUEFOUET ELISABETH</t>
  </si>
  <si>
    <t>ETS TET-PLUS</t>
  </si>
  <si>
    <t>P067912289027E</t>
  </si>
  <si>
    <t>FACE MCQ</t>
  </si>
  <si>
    <t>445400</t>
  </si>
  <si>
    <t>TEANFOU KOLAC</t>
  </si>
  <si>
    <t>BENESETTE</t>
  </si>
  <si>
    <t>P049217472730J</t>
  </si>
  <si>
    <t>445401</t>
  </si>
  <si>
    <t>TEANG AUGUSTIN</t>
  </si>
  <si>
    <t>P017912088630E</t>
  </si>
  <si>
    <t>CENTRE À COTÉ BOULANGERIE OKE</t>
  </si>
  <si>
    <t>445402</t>
  </si>
  <si>
    <t>TEANJEMGNIGNI</t>
  </si>
  <si>
    <t>P018117886237G</t>
  </si>
  <si>
    <t>445403</t>
  </si>
  <si>
    <t>TEANKENG TSAMO</t>
  </si>
  <si>
    <t>Marc Joachim</t>
  </si>
  <si>
    <t>P109118023600B</t>
  </si>
  <si>
    <t>445404</t>
  </si>
  <si>
    <t>TEARY CHOFOR</t>
  </si>
  <si>
    <t>P098517788647X</t>
  </si>
  <si>
    <t>445405</t>
  </si>
  <si>
    <t>TEATHE FERDIN</t>
  </si>
  <si>
    <t>P066900495107F</t>
  </si>
  <si>
    <t>445406</t>
  </si>
  <si>
    <t>TEAUSSOU</t>
  </si>
  <si>
    <t>P089718000128T</t>
  </si>
  <si>
    <t>445407</t>
  </si>
  <si>
    <t>TEAWO</t>
  </si>
  <si>
    <t>NKENY PAMELA</t>
  </si>
  <si>
    <t>P089617947414G</t>
  </si>
  <si>
    <t>445408</t>
  </si>
  <si>
    <t>CANDY NANZI</t>
  </si>
  <si>
    <t>P090217937555J</t>
  </si>
  <si>
    <t>445409</t>
  </si>
  <si>
    <t>FATE LIH</t>
  </si>
  <si>
    <t>P020316932314G</t>
  </si>
  <si>
    <t>445410</t>
  </si>
  <si>
    <t>IGOR BELKY</t>
  </si>
  <si>
    <t>P069218550211L</t>
  </si>
  <si>
    <t>445411</t>
  </si>
  <si>
    <t>ISAAC NCHU</t>
  </si>
  <si>
    <t>P119116816112T</t>
  </si>
  <si>
    <t>UP MARKET</t>
  </si>
  <si>
    <t>445412</t>
  </si>
  <si>
    <t>TEBA ADAMU</t>
  </si>
  <si>
    <t>P099217726221C</t>
  </si>
  <si>
    <t>445413</t>
  </si>
  <si>
    <t>TEBA BENUEL KEDJU</t>
  </si>
  <si>
    <t>P068817523030Y</t>
  </si>
  <si>
    <t>445414</t>
  </si>
  <si>
    <t>TEBA FONKOU</t>
  </si>
  <si>
    <t>P098812441491P</t>
  </si>
  <si>
    <t>445415</t>
  </si>
  <si>
    <t>TEBA ISAAC NCHU</t>
  </si>
  <si>
    <t>P119116650780R</t>
  </si>
  <si>
    <t>445416</t>
  </si>
  <si>
    <t>TEBA TABI</t>
  </si>
  <si>
    <t>LEA VALERI</t>
  </si>
  <si>
    <t>P129816731064U</t>
  </si>
  <si>
    <t>445417</t>
  </si>
  <si>
    <t>TEBA TAKAM</t>
  </si>
  <si>
    <t>P078618502392A</t>
  </si>
  <si>
    <t>445418</t>
  </si>
  <si>
    <t>TEBA VINCENT KENDO</t>
  </si>
  <si>
    <t>ETS VERSAGE SHOPPING</t>
  </si>
  <si>
    <t>P099516997416R</t>
  </si>
  <si>
    <t>445419</t>
  </si>
  <si>
    <t>TEBACK</t>
  </si>
  <si>
    <t>GEORGE ATEH</t>
  </si>
  <si>
    <t>P098412696742W</t>
  </si>
  <si>
    <t>445420</t>
  </si>
  <si>
    <t>TEBADOUET</t>
  </si>
  <si>
    <t>P049016311641J</t>
  </si>
  <si>
    <t>445421</t>
  </si>
  <si>
    <t>TEBAH</t>
  </si>
  <si>
    <t>BORIS ACHA</t>
  </si>
  <si>
    <t>P080217634417D</t>
  </si>
  <si>
    <t>445422</t>
  </si>
  <si>
    <t>KELVIN TANGU</t>
  </si>
  <si>
    <t>P038712380178M</t>
  </si>
  <si>
    <t>445423</t>
  </si>
  <si>
    <t>MONICA ABOH</t>
  </si>
  <si>
    <t>P057914932774S</t>
  </si>
  <si>
    <t>445424</t>
  </si>
  <si>
    <t>TATA EUGENE</t>
  </si>
  <si>
    <t>P129517360296N</t>
  </si>
  <si>
    <t>445425</t>
  </si>
  <si>
    <t>WILFRED BAH</t>
  </si>
  <si>
    <t>P079212528017S</t>
  </si>
  <si>
    <t>445426</t>
  </si>
  <si>
    <t>TEBAH CLINTON NGOH</t>
  </si>
  <si>
    <t>P049418604161U</t>
  </si>
  <si>
    <t>445427</t>
  </si>
  <si>
    <t>TEBAH NELSON NFOR</t>
  </si>
  <si>
    <t>P027817951234E</t>
  </si>
  <si>
    <t>445428</t>
  </si>
  <si>
    <t>TEBAKEMG</t>
  </si>
  <si>
    <t>JEAN PAUL LAÏC</t>
  </si>
  <si>
    <t>P017017693530G</t>
  </si>
  <si>
    <t>445429</t>
  </si>
  <si>
    <t>TEBANG KAM</t>
  </si>
  <si>
    <t>P068916496714Q</t>
  </si>
  <si>
    <t>ANCIEN CONTRÔLE</t>
  </si>
  <si>
    <t>445430</t>
  </si>
  <si>
    <t>TEBANG KENGNE</t>
  </si>
  <si>
    <t>P078417342396D</t>
  </si>
  <si>
    <t>445431</t>
  </si>
  <si>
    <t>TEBANG SANDAS SALI</t>
  </si>
  <si>
    <t>P077712632456J</t>
  </si>
  <si>
    <t>445432</t>
  </si>
  <si>
    <t>TEBANGKAM</t>
  </si>
  <si>
    <t>P068917363997L</t>
  </si>
  <si>
    <t>445433</t>
  </si>
  <si>
    <t>P061616874102X</t>
  </si>
  <si>
    <t>BP 456 ESEKA</t>
  </si>
  <si>
    <t>445434</t>
  </si>
  <si>
    <t>TEBAYA GASTON</t>
  </si>
  <si>
    <t>P017512424152J</t>
  </si>
  <si>
    <t>445435</t>
  </si>
  <si>
    <t>TEBAYA METUSALA</t>
  </si>
  <si>
    <t>P122015359153G</t>
  </si>
  <si>
    <t>445436</t>
  </si>
  <si>
    <t>TEBCA S.A.S</t>
  </si>
  <si>
    <t>M122417464791D</t>
  </si>
  <si>
    <t>445437</t>
  </si>
  <si>
    <t>TEBCA SAS</t>
  </si>
  <si>
    <t>M122417486521C</t>
  </si>
  <si>
    <t>445438</t>
  </si>
  <si>
    <t>ALFRED FOMBI</t>
  </si>
  <si>
    <t>P036917596836X</t>
  </si>
  <si>
    <t>445439</t>
  </si>
  <si>
    <t>DOUGLAS DIDEROT (ETS VERGER TROPICAL)</t>
  </si>
  <si>
    <t>P057717967198S</t>
  </si>
  <si>
    <t>IMMEUBLE NANGAH</t>
  </si>
  <si>
    <t>445440</t>
  </si>
  <si>
    <t>FANOEL TIMBEN</t>
  </si>
  <si>
    <t>P129718231739M</t>
  </si>
  <si>
    <t>445441</t>
  </si>
  <si>
    <t>JOEL NDUM</t>
  </si>
  <si>
    <t>P109816995151H</t>
  </si>
  <si>
    <t>445442</t>
  </si>
  <si>
    <t>JOHN MENGE</t>
  </si>
  <si>
    <t>P037417185993J</t>
  </si>
  <si>
    <t>445443</t>
  </si>
  <si>
    <t>REBECCA NGUM</t>
  </si>
  <si>
    <t>P049417687279P</t>
  </si>
  <si>
    <t>445444</t>
  </si>
  <si>
    <t>TEBE EMMANUEL</t>
  </si>
  <si>
    <t>P057611505765R</t>
  </si>
  <si>
    <t>445445</t>
  </si>
  <si>
    <t>P126500272180D</t>
  </si>
  <si>
    <t>445446</t>
  </si>
  <si>
    <t>TEBE ENOH</t>
  </si>
  <si>
    <t>JOHN_PAUL</t>
  </si>
  <si>
    <t>P088517990064G</t>
  </si>
  <si>
    <t>445447</t>
  </si>
  <si>
    <t>TEBE MAGLEON NGUM</t>
  </si>
  <si>
    <t>P098412374955K</t>
  </si>
  <si>
    <t>secteur coiffeur</t>
  </si>
  <si>
    <t>445448</t>
  </si>
  <si>
    <t>TEBE ROBERT SAMUEL ( ETS MONDIAL HAIR)</t>
  </si>
  <si>
    <t>P062315986294S</t>
  </si>
  <si>
    <t>445449</t>
  </si>
  <si>
    <t>IGNATIUS ASEH</t>
  </si>
  <si>
    <t>P017716887058D</t>
  </si>
  <si>
    <t>MILE 10 IKILIWINDI</t>
  </si>
  <si>
    <t>445450</t>
  </si>
  <si>
    <t>PAULINE TEBIT</t>
  </si>
  <si>
    <t>P028617803553Y</t>
  </si>
  <si>
    <t>445451</t>
  </si>
  <si>
    <t>SIDOLINE NWANJOH</t>
  </si>
  <si>
    <t>P079317951065Z</t>
  </si>
  <si>
    <t>445452</t>
  </si>
  <si>
    <t>VIVIAN NGONWIE</t>
  </si>
  <si>
    <t>P058517550065R</t>
  </si>
  <si>
    <t>SNACK BAR/RESTAURANT</t>
  </si>
  <si>
    <t>445453</t>
  </si>
  <si>
    <t>TEBECK ALIAS ACHA</t>
  </si>
  <si>
    <t>P122016507190X</t>
  </si>
  <si>
    <t>445454</t>
  </si>
  <si>
    <t>TEBECK COMFORT ACHA</t>
  </si>
  <si>
    <t>P089316769165R</t>
  </si>
  <si>
    <t>445455</t>
  </si>
  <si>
    <t>TEBECK CYPRIAN AKURO</t>
  </si>
  <si>
    <t>P067816428689Z</t>
  </si>
  <si>
    <t>445456</t>
  </si>
  <si>
    <t>TEBECK EPSE TATCHIM BEATRICE MUYEN</t>
  </si>
  <si>
    <t>P087212268816D</t>
  </si>
  <si>
    <t>445457</t>
  </si>
  <si>
    <t>TEBECK FORMUM PAUL</t>
  </si>
  <si>
    <t>(SEH NA SEH COCOA ENTERPRISE)</t>
  </si>
  <si>
    <t>P108217927241E</t>
  </si>
  <si>
    <t>445458</t>
  </si>
  <si>
    <t>TEBECK GLADYS ACHO</t>
  </si>
  <si>
    <t>P046516397991H</t>
  </si>
  <si>
    <t>445459</t>
  </si>
  <si>
    <t>TEBECK JOSHUA TAZEH</t>
  </si>
  <si>
    <t>P069917545577N</t>
  </si>
  <si>
    <t>445460</t>
  </si>
  <si>
    <t>TEBECK KLUIVELT TEBOH</t>
  </si>
  <si>
    <t>P060017364808P</t>
  </si>
  <si>
    <t>445461</t>
  </si>
  <si>
    <t>TEBECK LYNDA</t>
  </si>
  <si>
    <t>P098316996669C</t>
  </si>
  <si>
    <t>445462</t>
  </si>
  <si>
    <t>TEBECK MBANWI</t>
  </si>
  <si>
    <t>P065616713286U</t>
  </si>
  <si>
    <t>445463</t>
  </si>
  <si>
    <t>TEBECK MICHAEL</t>
  </si>
  <si>
    <t>P048317156281P</t>
  </si>
  <si>
    <t>445464</t>
  </si>
  <si>
    <t>TEBECK NUSTER TEKWE</t>
  </si>
  <si>
    <t>P078212570098R</t>
  </si>
  <si>
    <t>445465</t>
  </si>
  <si>
    <t>TEBECK RAVINE</t>
  </si>
  <si>
    <t>P070216677421R</t>
  </si>
  <si>
    <t>445466</t>
  </si>
  <si>
    <t>TEBECK RICHARD</t>
  </si>
  <si>
    <t>ETS TEBECK RICHARD</t>
  </si>
  <si>
    <t>P067400204735G</t>
  </si>
  <si>
    <t>445467</t>
  </si>
  <si>
    <t>TEBECK SIDOLINE NWANJOH</t>
  </si>
  <si>
    <t>P079317753927Z</t>
  </si>
  <si>
    <t>445468</t>
  </si>
  <si>
    <t>TEBECK SYLVIA ENGONWEI</t>
  </si>
  <si>
    <t>P069217903632P</t>
  </si>
  <si>
    <t>445469</t>
  </si>
  <si>
    <t>DESIRE (ETS MR. PROPRE)</t>
  </si>
  <si>
    <t>P057417758861Z</t>
  </si>
  <si>
    <t>445470</t>
  </si>
  <si>
    <t>TEBEI FRANCIS</t>
  </si>
  <si>
    <t>P067600559546G</t>
  </si>
  <si>
    <t>445471</t>
  </si>
  <si>
    <t>TEBELDE DANAWA</t>
  </si>
  <si>
    <t>ETS BAOBAB</t>
  </si>
  <si>
    <t>P119417335159P</t>
  </si>
  <si>
    <t>HOTEL 100 CHAMBRES</t>
  </si>
  <si>
    <t>445472</t>
  </si>
  <si>
    <t>TEBEMAN</t>
  </si>
  <si>
    <t>P017416231875E</t>
  </si>
  <si>
    <t>445473</t>
  </si>
  <si>
    <t>TEBEMAN JEROME</t>
  </si>
  <si>
    <t>(ETS JTB ET FILS)</t>
  </si>
  <si>
    <t>P017400488328C</t>
  </si>
  <si>
    <t>BP;25577 YDE</t>
  </si>
  <si>
    <t>445474</t>
  </si>
  <si>
    <t>TEBENE</t>
  </si>
  <si>
    <t>P017513914410W</t>
  </si>
  <si>
    <t>445475</t>
  </si>
  <si>
    <t>TEBESICK</t>
  </si>
  <si>
    <t>ERIC FIEMOH</t>
  </si>
  <si>
    <t>P109217082640Y</t>
  </si>
  <si>
    <t>445476</t>
  </si>
  <si>
    <t>TEBET</t>
  </si>
  <si>
    <t>FABRICE GIRESSE</t>
  </si>
  <si>
    <t>P058812702254T</t>
  </si>
  <si>
    <t>445477</t>
  </si>
  <si>
    <t>TEBET FLAUBERT SIMPLICE</t>
  </si>
  <si>
    <t>P126400066275R</t>
  </si>
  <si>
    <t>445478</t>
  </si>
  <si>
    <t>TEBEU</t>
  </si>
  <si>
    <t>P047117804928R</t>
  </si>
  <si>
    <t>445479</t>
  </si>
  <si>
    <t>TEBEU ROSALINE</t>
  </si>
  <si>
    <t>P068113925653Z</t>
  </si>
  <si>
    <t>RUE DES PAVES FACE ISES</t>
  </si>
  <si>
    <t>445480</t>
  </si>
  <si>
    <t>P129416497519W</t>
  </si>
  <si>
    <t>445481</t>
  </si>
  <si>
    <t>GILLIAN AKWANG</t>
  </si>
  <si>
    <t>P089317574912R</t>
  </si>
  <si>
    <t>OPPOSITE MILE 1 PARK</t>
  </si>
  <si>
    <t>445482</t>
  </si>
  <si>
    <t>Honorine Engonwei.</t>
  </si>
  <si>
    <t>P038918004558C</t>
  </si>
  <si>
    <t>445483</t>
  </si>
  <si>
    <t>MELVIS TEBIT</t>
  </si>
  <si>
    <t>P128917705512P</t>
  </si>
  <si>
    <t>445484</t>
  </si>
  <si>
    <t>SULIVETTE ATUH</t>
  </si>
  <si>
    <t>P129816629433D</t>
  </si>
  <si>
    <t>445485</t>
  </si>
  <si>
    <t>Tebi</t>
  </si>
  <si>
    <t>Syvanus tifu</t>
  </si>
  <si>
    <t>P019417708274R</t>
  </si>
  <si>
    <t>445486</t>
  </si>
  <si>
    <t>TEBI ALAIN TEKUH</t>
  </si>
  <si>
    <t>P039017211551Z</t>
  </si>
  <si>
    <t>445487</t>
  </si>
  <si>
    <t>Tebi Dorene</t>
  </si>
  <si>
    <t>P059318079552D</t>
  </si>
  <si>
    <t>445488</t>
  </si>
  <si>
    <t>TEBI FONGOH MAYAH</t>
  </si>
  <si>
    <t>P027912248956T</t>
  </si>
  <si>
    <t>445489</t>
  </si>
  <si>
    <t>TEBI HONOURINE AZOH C/O</t>
  </si>
  <si>
    <t>TEHA-ULTIMATE ENTERPRISE</t>
  </si>
  <si>
    <t>P109217997374A</t>
  </si>
  <si>
    <t>445490</t>
  </si>
  <si>
    <t>TEBI RENE</t>
  </si>
  <si>
    <t>P018317495940J</t>
  </si>
  <si>
    <t>445491</t>
  </si>
  <si>
    <t>TEBI THERESIA</t>
  </si>
  <si>
    <t>P084515962600R</t>
  </si>
  <si>
    <t>445492</t>
  </si>
  <si>
    <t>TEBI.</t>
  </si>
  <si>
    <t>ZITA FRI..</t>
  </si>
  <si>
    <t>P029417903745M</t>
  </si>
  <si>
    <t>445493</t>
  </si>
  <si>
    <t>TEBIA PAUL</t>
  </si>
  <si>
    <t>P057712752875Z</t>
  </si>
  <si>
    <t>445494</t>
  </si>
  <si>
    <t>TEBIB MUGWA STEPHEN</t>
  </si>
  <si>
    <t>P064900222111M</t>
  </si>
  <si>
    <t>MINI DEPOT GAZ</t>
  </si>
  <si>
    <t>445495</t>
  </si>
  <si>
    <t>TEBID</t>
  </si>
  <si>
    <t>ALICE ETIH</t>
  </si>
  <si>
    <t>P117616849794P</t>
  </si>
  <si>
    <t>445496</t>
  </si>
  <si>
    <t>CHRISPUS MBE</t>
  </si>
  <si>
    <t>P127212444004K</t>
  </si>
  <si>
    <t>445497</t>
  </si>
  <si>
    <t>JOSHUA ATUD</t>
  </si>
  <si>
    <t>P076918338196K</t>
  </si>
  <si>
    <t>445498</t>
  </si>
  <si>
    <t>LEONEL TEBONG</t>
  </si>
  <si>
    <t>P098816781259C</t>
  </si>
  <si>
    <t>445499</t>
  </si>
  <si>
    <t>P117715995656D</t>
  </si>
  <si>
    <t>445500</t>
  </si>
  <si>
    <t>TEBID CHRISPUS MBE</t>
  </si>
  <si>
    <t>P122015388312Y</t>
  </si>
  <si>
    <t>445501</t>
  </si>
  <si>
    <t>TEBID DELIS ABONE</t>
  </si>
  <si>
    <t>P090017894834R</t>
  </si>
  <si>
    <t>445502</t>
  </si>
  <si>
    <t>TEBID ENGWALLI</t>
  </si>
  <si>
    <t>PRESCILLA</t>
  </si>
  <si>
    <t>P058116628723G</t>
  </si>
  <si>
    <t>445503</t>
  </si>
  <si>
    <t>PRESCILLA.</t>
  </si>
  <si>
    <t>P058117444365G</t>
  </si>
  <si>
    <t>445504</t>
  </si>
  <si>
    <t>TEBID MBAYI</t>
  </si>
  <si>
    <t>LARISA</t>
  </si>
  <si>
    <t>P099717557971A</t>
  </si>
  <si>
    <t>445505</t>
  </si>
  <si>
    <t>TEBID NJI THEOPHILUS</t>
  </si>
  <si>
    <t>P087016829083D</t>
  </si>
  <si>
    <t>445506</t>
  </si>
  <si>
    <t>TEBID TEGHEN CASIMIR</t>
  </si>
  <si>
    <t>P067917713760M</t>
  </si>
  <si>
    <t>445507</t>
  </si>
  <si>
    <t>TEBID VICTOR TEBID</t>
  </si>
  <si>
    <t>P016516993463E</t>
  </si>
  <si>
    <t>445508</t>
  </si>
  <si>
    <t>BLAISE TEKOH</t>
  </si>
  <si>
    <t>P119017545072Q</t>
  </si>
  <si>
    <t>445509</t>
  </si>
  <si>
    <t>ERNESTINE AMBONG</t>
  </si>
  <si>
    <t>P027718111105G</t>
  </si>
  <si>
    <t>445510</t>
  </si>
  <si>
    <t>FRIDA IGWARI</t>
  </si>
  <si>
    <t>P070015212095L</t>
  </si>
  <si>
    <t>GARE ROUTIÈRE ENTRÉE SEBEA</t>
  </si>
  <si>
    <t>445511</t>
  </si>
  <si>
    <t>P077916889274G</t>
  </si>
  <si>
    <t>445512</t>
  </si>
  <si>
    <t>MARTIN FOMBA</t>
  </si>
  <si>
    <t>P088417723603H</t>
  </si>
  <si>
    <t>445513</t>
  </si>
  <si>
    <t>TEBIT ÉPOUSE TANIFORM</t>
  </si>
  <si>
    <t>ROSALIE ANNE</t>
  </si>
  <si>
    <t>P016518540239D</t>
  </si>
  <si>
    <t>445514</t>
  </si>
  <si>
    <t>TEBIT MBAHYT</t>
  </si>
  <si>
    <t>P098218213745C</t>
  </si>
  <si>
    <t>445515</t>
  </si>
  <si>
    <t>TÉBIWE YAMDJEU</t>
  </si>
  <si>
    <t>P069418042377D</t>
  </si>
  <si>
    <t>445516</t>
  </si>
  <si>
    <t>TEBIWO</t>
  </si>
  <si>
    <t>P119317876592H</t>
  </si>
  <si>
    <t>445517</t>
  </si>
  <si>
    <t>TEBIWOKOUATCHO</t>
  </si>
  <si>
    <t>P117200564149B</t>
  </si>
  <si>
    <t>445518</t>
  </si>
  <si>
    <t>BRAINNEL ENJECK</t>
  </si>
  <si>
    <t>P069916629740W</t>
  </si>
  <si>
    <t>445519</t>
  </si>
  <si>
    <t>P069917681655H</t>
  </si>
  <si>
    <t>445520</t>
  </si>
  <si>
    <t>DANIEL T</t>
  </si>
  <si>
    <t>P058517574112S</t>
  </si>
  <si>
    <t>445521</t>
  </si>
  <si>
    <t>ERIC MBAKU</t>
  </si>
  <si>
    <t>P079918076132Z</t>
  </si>
  <si>
    <t>LEYETTE</t>
  </si>
  <si>
    <t>445522</t>
  </si>
  <si>
    <t>ERNEST TETU</t>
  </si>
  <si>
    <t>P017016727098F</t>
  </si>
  <si>
    <t>445523</t>
  </si>
  <si>
    <t>EVIS NJI</t>
  </si>
  <si>
    <t>P039418551812B</t>
  </si>
  <si>
    <t>QUAND BERTEAUX</t>
  </si>
  <si>
    <t>445524</t>
  </si>
  <si>
    <t>GERMAIN TATEH</t>
  </si>
  <si>
    <t>P059616977252T</t>
  </si>
  <si>
    <t>445525</t>
  </si>
  <si>
    <t>JULIET MBAYI</t>
  </si>
  <si>
    <t>P069515962126C</t>
  </si>
  <si>
    <t>445526</t>
  </si>
  <si>
    <t>JULIUS MBA</t>
  </si>
  <si>
    <t>P038017876076F</t>
  </si>
  <si>
    <t>445527</t>
  </si>
  <si>
    <t>KING MANDELA</t>
  </si>
  <si>
    <t>P029018180109R</t>
  </si>
  <si>
    <t>445528</t>
  </si>
  <si>
    <t>PRUDENCIA ENDAM</t>
  </si>
  <si>
    <t>P038518008723W</t>
  </si>
  <si>
    <t>445529</t>
  </si>
  <si>
    <t>P038518010489S</t>
  </si>
  <si>
    <t>445530</t>
  </si>
  <si>
    <t>TITUS MUNOH</t>
  </si>
  <si>
    <t>P117716396108U</t>
  </si>
  <si>
    <t>445531</t>
  </si>
  <si>
    <t>TITUS TIKUM</t>
  </si>
  <si>
    <t>P038817907639A</t>
  </si>
  <si>
    <t>445532</t>
  </si>
  <si>
    <t>TEBO ACHA LAWRENCE</t>
  </si>
  <si>
    <t>(ETS LARRY - PLANET)</t>
  </si>
  <si>
    <t>P047418571205X</t>
  </si>
  <si>
    <t>PRESTATIONS DE SERVICES, HOTEL, SNACK CABARET, RESTAURANT, COMMERCE GENERAL, IMPORT-EXPORT</t>
  </si>
  <si>
    <t>445533</t>
  </si>
  <si>
    <t>TEBO AMECK</t>
  </si>
  <si>
    <t>P099717592004R</t>
  </si>
  <si>
    <t>445534</t>
  </si>
  <si>
    <t>TEBO ANASTASIA AZOH</t>
  </si>
  <si>
    <t>P048716945424B</t>
  </si>
  <si>
    <t>445535</t>
  </si>
  <si>
    <t>TEBO BERINYUY TEBO</t>
  </si>
  <si>
    <t>ETS ZESASEF SOLUTIONS</t>
  </si>
  <si>
    <t>P118016396891K</t>
  </si>
  <si>
    <t>445536</t>
  </si>
  <si>
    <t>TEBO BLESS</t>
  </si>
  <si>
    <t>AGUM.</t>
  </si>
  <si>
    <t>P040017592309M</t>
  </si>
  <si>
    <t>445537</t>
  </si>
  <si>
    <t>TEBO BRICE MBEH</t>
  </si>
  <si>
    <t>P129917525639J</t>
  </si>
  <si>
    <t>445538</t>
  </si>
  <si>
    <t>TEBO DENABEI SAMA</t>
  </si>
  <si>
    <t>P099016345746R</t>
  </si>
  <si>
    <t>445539</t>
  </si>
  <si>
    <t>TEBO DERICK TEBO</t>
  </si>
  <si>
    <t>P118212151257F</t>
  </si>
  <si>
    <t>445540</t>
  </si>
  <si>
    <t>TEBO EFON</t>
  </si>
  <si>
    <t>P039516650505L</t>
  </si>
  <si>
    <t>445541</t>
  </si>
  <si>
    <t>P039516711333Y</t>
  </si>
  <si>
    <t>445542</t>
  </si>
  <si>
    <t>TEBO HUMPHREY MBAH</t>
  </si>
  <si>
    <t>P126216878711B</t>
  </si>
  <si>
    <t>445543</t>
  </si>
  <si>
    <t>TEBO IVO TAKWE</t>
  </si>
  <si>
    <t>P068918559371D</t>
  </si>
  <si>
    <t>445544</t>
  </si>
  <si>
    <t>TEBO KEMBELLI ACHU</t>
  </si>
  <si>
    <t>(NKEM FASHION ENTERPRISE)</t>
  </si>
  <si>
    <t>P048916625869D</t>
  </si>
  <si>
    <t>GENERAL COMMERCE,IMPORT/EXPORT, CONTRACT/SUPPLIES ,SKIN CARE, BUSINESS CONSULTANCY</t>
  </si>
  <si>
    <t>445545</t>
  </si>
  <si>
    <t>TEBO MBAKU SILAS</t>
  </si>
  <si>
    <t>ETS GLOCOM</t>
  </si>
  <si>
    <t>P078612752459R</t>
  </si>
  <si>
    <t>CENTRE VILLE HOTEL ROYAL</t>
  </si>
  <si>
    <t>445546</t>
  </si>
  <si>
    <t>TEBO MOH</t>
  </si>
  <si>
    <t>P067500418526J</t>
  </si>
  <si>
    <t>445547</t>
  </si>
  <si>
    <t>TEBO RAPHAEL AKWAR.</t>
  </si>
  <si>
    <t>(MARYLAND SNACK BAR)</t>
  </si>
  <si>
    <t>P078416071037Z</t>
  </si>
  <si>
    <t>BONENDALE SERGEO POLO</t>
  </si>
  <si>
    <t>445548</t>
  </si>
  <si>
    <t>TEBO ROSE ATEH</t>
  </si>
  <si>
    <t>(ETS ROSITA)</t>
  </si>
  <si>
    <t>P127217621494K</t>
  </si>
  <si>
    <t>445549</t>
  </si>
  <si>
    <t>TEBO SADEU XAVIER BERNOS</t>
  </si>
  <si>
    <t>ETS ECO INFORMATIQUE SERVICES</t>
  </si>
  <si>
    <t>P038612718502X</t>
  </si>
  <si>
    <t>445550</t>
  </si>
  <si>
    <t>TEBO WILFRIED</t>
  </si>
  <si>
    <t>(ETS"TEBO ROBERTO CRUISE LAND ENTREPRISE")</t>
  </si>
  <si>
    <t>P099717690920N</t>
  </si>
  <si>
    <t>445551</t>
  </si>
  <si>
    <t>TEBOCK CONSTANCE AMBANG</t>
  </si>
  <si>
    <t>P029117928908W</t>
  </si>
  <si>
    <t>445552</t>
  </si>
  <si>
    <t>AMSTRONG NJECK</t>
  </si>
  <si>
    <t>P048417722270X</t>
  </si>
  <si>
    <t>445553</t>
  </si>
  <si>
    <t>BLAISE KWAAH</t>
  </si>
  <si>
    <t>P119816875016E</t>
  </si>
  <si>
    <t>445554</t>
  </si>
  <si>
    <t>DESMOND NJECK</t>
  </si>
  <si>
    <t>P119917828533N</t>
  </si>
  <si>
    <t>445555</t>
  </si>
  <si>
    <t>IRINE ANJOH</t>
  </si>
  <si>
    <t>P019117813607G</t>
  </si>
  <si>
    <t>445556</t>
  </si>
  <si>
    <t>MALAKI MBOU</t>
  </si>
  <si>
    <t>P127712645112A</t>
  </si>
  <si>
    <t>445557</t>
  </si>
  <si>
    <t>MANDELA FORWANG</t>
  </si>
  <si>
    <t>P029217931464B</t>
  </si>
  <si>
    <t>445558</t>
  </si>
  <si>
    <t>MANJI VALANTINE</t>
  </si>
  <si>
    <t>P047517108219H</t>
  </si>
  <si>
    <t>445559</t>
  </si>
  <si>
    <t>MELOVE ANANG</t>
  </si>
  <si>
    <t>P049816383792S</t>
  </si>
  <si>
    <t>445560</t>
  </si>
  <si>
    <t>PASCAL NGOH</t>
  </si>
  <si>
    <t>P058617932667Z</t>
  </si>
  <si>
    <t>445561</t>
  </si>
  <si>
    <t>PELAJIE ENDON</t>
  </si>
  <si>
    <t>P129117194875Y</t>
  </si>
  <si>
    <t>445562</t>
  </si>
  <si>
    <t>SHANKAR KWENYUI</t>
  </si>
  <si>
    <t>P120517662767F</t>
  </si>
  <si>
    <t>445563</t>
  </si>
  <si>
    <t>TEBOH BLAISE TEBOH</t>
  </si>
  <si>
    <t>P010016870194X</t>
  </si>
  <si>
    <t>BREAD</t>
  </si>
  <si>
    <t>445564</t>
  </si>
  <si>
    <t>TEBOH CLINTON MUNGYEH</t>
  </si>
  <si>
    <t>P119214898466A</t>
  </si>
  <si>
    <t>445565</t>
  </si>
  <si>
    <t>TEBOH DIVINE ASAH</t>
  </si>
  <si>
    <t>P069016836665X</t>
  </si>
  <si>
    <t>445566</t>
  </si>
  <si>
    <t>TEBOH EPSE NANNA</t>
  </si>
  <si>
    <t>NGAMINDAB JOSÉPHINE</t>
  </si>
  <si>
    <t>P107517958060D</t>
  </si>
  <si>
    <t>445567</t>
  </si>
  <si>
    <t>TEBOH EPSE TANA</t>
  </si>
  <si>
    <t>DEBORAH KELY NTANGWI</t>
  </si>
  <si>
    <t>P129616419384X</t>
  </si>
  <si>
    <t>445568</t>
  </si>
  <si>
    <t>TEBOH FERDINAND MEKEN</t>
  </si>
  <si>
    <t>ETS FEDEXO INTERNATIONAL</t>
  </si>
  <si>
    <t>P027917279074F</t>
  </si>
  <si>
    <t>445569</t>
  </si>
  <si>
    <t>TEBOH FREDERICK</t>
  </si>
  <si>
    <t>P097116162327D</t>
  </si>
  <si>
    <t>445570</t>
  </si>
  <si>
    <t>TEBOH GEORGE MADUH</t>
  </si>
  <si>
    <t>P047516074965K</t>
  </si>
  <si>
    <t>BUEA ROAD -</t>
  </si>
  <si>
    <t>445571</t>
  </si>
  <si>
    <t>TEBOH GODLOVE</t>
  </si>
  <si>
    <t>P067812708533H</t>
  </si>
  <si>
    <t>445572</t>
  </si>
  <si>
    <t>TEBOH GUSTAVE ABANG</t>
  </si>
  <si>
    <t>P098516400461Q</t>
  </si>
  <si>
    <t>445573</t>
  </si>
  <si>
    <t>TEBOH IGNATUIS</t>
  </si>
  <si>
    <t>TEBOH IGNATIUS</t>
  </si>
  <si>
    <t>P127800345679U</t>
  </si>
  <si>
    <t>445574</t>
  </si>
  <si>
    <t>TEBOH JULIANA ABOH</t>
  </si>
  <si>
    <t>P077216730738N</t>
  </si>
  <si>
    <t>445575</t>
  </si>
  <si>
    <t>TEBOH JUSTINE NDEFU</t>
  </si>
  <si>
    <t>P122016456375Z</t>
  </si>
  <si>
    <t>445576</t>
  </si>
  <si>
    <t>TEBOH MATHIAS CHOH</t>
  </si>
  <si>
    <t>ETS TEBCO</t>
  </si>
  <si>
    <t>P107400391852R</t>
  </si>
  <si>
    <t>445577</t>
  </si>
  <si>
    <t>TEBOH NDAM VITALIS</t>
  </si>
  <si>
    <t>P099017507366H</t>
  </si>
  <si>
    <t>445578</t>
  </si>
  <si>
    <t>TEBOH NGUTE SYLVESTER</t>
  </si>
  <si>
    <t>( ETS CARGO EXPRESS FORWADING)</t>
  </si>
  <si>
    <t>P016117746318J</t>
  </si>
  <si>
    <t>445579</t>
  </si>
  <si>
    <t>TEBOH ROGERS NGOH</t>
  </si>
  <si>
    <t>P049018052498J</t>
  </si>
  <si>
    <t>445580</t>
  </si>
  <si>
    <t>TEBOH SIMON</t>
  </si>
  <si>
    <t>P027117449290E</t>
  </si>
  <si>
    <t>445581</t>
  </si>
  <si>
    <t>TEBOH TIFUH EPSE MBAH</t>
  </si>
  <si>
    <t>P017914411510U</t>
  </si>
  <si>
    <t>445582</t>
  </si>
  <si>
    <t>TEBOH VADES FEH</t>
  </si>
  <si>
    <t>ETS TEBOH VADES FEH</t>
  </si>
  <si>
    <t>P067512520976N</t>
  </si>
  <si>
    <t>445583</t>
  </si>
  <si>
    <t>WILFRED TANJEH.</t>
  </si>
  <si>
    <t>P089616862947A</t>
  </si>
  <si>
    <t>445584</t>
  </si>
  <si>
    <t>TEBOKBE</t>
  </si>
  <si>
    <t>P057517689819X</t>
  </si>
  <si>
    <t>445585</t>
  </si>
  <si>
    <t>TEBOKEM BODOUANG</t>
  </si>
  <si>
    <t>P059817691210T</t>
  </si>
  <si>
    <t>445586</t>
  </si>
  <si>
    <t>TEBOKO</t>
  </si>
  <si>
    <t>ERNEST DE L'OUEST</t>
  </si>
  <si>
    <t>P068517894542H</t>
  </si>
  <si>
    <t>445587</t>
  </si>
  <si>
    <t>TEBONCHOT NKENFACK</t>
  </si>
  <si>
    <t>SAMUEL HUGO.</t>
  </si>
  <si>
    <t>P047917290872D</t>
  </si>
  <si>
    <t>MBEPELE</t>
  </si>
  <si>
    <t>445588</t>
  </si>
  <si>
    <t>TEBONCHOU NITEDEM</t>
  </si>
  <si>
    <t>P087216628767M</t>
  </si>
  <si>
    <t>445589</t>
  </si>
  <si>
    <t>TEBONCHOU TAMIYI</t>
  </si>
  <si>
    <t>SIMPLICE CHARLY</t>
  </si>
  <si>
    <t>P058117298259T</t>
  </si>
  <si>
    <t>445590</t>
  </si>
  <si>
    <t>TEBONCHOUN</t>
  </si>
  <si>
    <t>PAULE FRANCOISE</t>
  </si>
  <si>
    <t>P117816999254B</t>
  </si>
  <si>
    <t>445591</t>
  </si>
  <si>
    <t>TEBONCHOUO</t>
  </si>
  <si>
    <t>P078016811222X</t>
  </si>
  <si>
    <t>445592</t>
  </si>
  <si>
    <t>P038717738308D</t>
  </si>
  <si>
    <t>445593</t>
  </si>
  <si>
    <t>TEBONG</t>
  </si>
  <si>
    <t>P016015499013L</t>
  </si>
  <si>
    <t>445594</t>
  </si>
  <si>
    <t>CLAUDIA GUZANG</t>
  </si>
  <si>
    <t>P129717711852C</t>
  </si>
  <si>
    <t>445595</t>
  </si>
  <si>
    <t>EFFICIENCE</t>
  </si>
  <si>
    <t>P029517185705X</t>
  </si>
  <si>
    <t>445596</t>
  </si>
  <si>
    <t>FEDELIS TEBONG</t>
  </si>
  <si>
    <t>P068917534434W</t>
  </si>
  <si>
    <t>445597</t>
  </si>
  <si>
    <t>P028417206025L</t>
  </si>
  <si>
    <t>NDOGI BAKOKO</t>
  </si>
  <si>
    <t>445598</t>
  </si>
  <si>
    <t>GLORY AZONG</t>
  </si>
  <si>
    <t>P059817483597B</t>
  </si>
  <si>
    <t>445599</t>
  </si>
  <si>
    <t>KAH CHANTAL</t>
  </si>
  <si>
    <t>P057718517234K</t>
  </si>
  <si>
    <t>445600</t>
  </si>
  <si>
    <t>NELSON TENYA</t>
  </si>
  <si>
    <t>P089217508656D</t>
  </si>
  <si>
    <t>A COTE HOTEL AUTHENTICA</t>
  </si>
  <si>
    <t>445601</t>
  </si>
  <si>
    <t>TEBONG ABUH GEORGETTE</t>
  </si>
  <si>
    <t>P127416413350N</t>
  </si>
  <si>
    <t>SALE OF PROVISION,CAKES AND DRINKS</t>
  </si>
  <si>
    <t>445602</t>
  </si>
  <si>
    <t>TEBONG ACHA FRITEH</t>
  </si>
  <si>
    <t>P047617550029X</t>
  </si>
  <si>
    <t>BEHIND OLD MOTOR PARK</t>
  </si>
  <si>
    <t>445603</t>
  </si>
  <si>
    <t>TEBONG ATUH EPSE ATEH</t>
  </si>
  <si>
    <t>P058118026884H</t>
  </si>
  <si>
    <t>445604</t>
  </si>
  <si>
    <t>TEBONG EPSE KUDI</t>
  </si>
  <si>
    <t>PAMELA NIEK</t>
  </si>
  <si>
    <t>P108116885905L</t>
  </si>
  <si>
    <t>VEBTE DES VERTEMENT</t>
  </si>
  <si>
    <t>445605</t>
  </si>
  <si>
    <t>TEBONG FRANKLINE</t>
  </si>
  <si>
    <t>P128717763473M</t>
  </si>
  <si>
    <t>445606</t>
  </si>
  <si>
    <t>TEBONG HOSEA ABO</t>
  </si>
  <si>
    <t>P017612116010P</t>
  </si>
  <si>
    <t>445607</t>
  </si>
  <si>
    <t>TEBONG ODETTE AMEI EPSE</t>
  </si>
  <si>
    <t>ZANGMENE</t>
  </si>
  <si>
    <t>P107917693222W</t>
  </si>
  <si>
    <t>445608</t>
  </si>
  <si>
    <t>TEBONG RANDY TIMAH</t>
  </si>
  <si>
    <t>P108717750897Z</t>
  </si>
  <si>
    <t>445609</t>
  </si>
  <si>
    <t>TEBONG SOLANGE TEH</t>
  </si>
  <si>
    <t>P038712326023N</t>
  </si>
  <si>
    <t>445610</t>
  </si>
  <si>
    <t>TEBONJI ODETTE NGEH</t>
  </si>
  <si>
    <t>P079216906034A</t>
  </si>
  <si>
    <t>CAFETERIATE</t>
  </si>
  <si>
    <t>445611</t>
  </si>
  <si>
    <t>TEBONSO</t>
  </si>
  <si>
    <t>P046900448823M</t>
  </si>
  <si>
    <t>445612</t>
  </si>
  <si>
    <t>P097316890503K</t>
  </si>
  <si>
    <t>445613</t>
  </si>
  <si>
    <t>TEBONSO GABI</t>
  </si>
  <si>
    <t>P078112285434N</t>
  </si>
  <si>
    <t>445614</t>
  </si>
  <si>
    <t>TEBONSO PIERRE</t>
  </si>
  <si>
    <t>P122015414612A</t>
  </si>
  <si>
    <t>445615</t>
  </si>
  <si>
    <t>TEBONSOU</t>
  </si>
  <si>
    <t>P039117099778L</t>
  </si>
  <si>
    <t>445616</t>
  </si>
  <si>
    <t>TEBONSSO</t>
  </si>
  <si>
    <t>P057612438121Z</t>
  </si>
  <si>
    <t>445617</t>
  </si>
  <si>
    <t>PIERRE DIEUNEDORT</t>
  </si>
  <si>
    <t>P067715132041L</t>
  </si>
  <si>
    <t>14ÈME</t>
  </si>
  <si>
    <t>445618</t>
  </si>
  <si>
    <t>TEBONSSO FABIEN</t>
  </si>
  <si>
    <t>ETS TEBONSSO</t>
  </si>
  <si>
    <t>P056900134343K</t>
  </si>
  <si>
    <t>445619</t>
  </si>
  <si>
    <t>TEBOU</t>
  </si>
  <si>
    <t>P096714439846T</t>
  </si>
  <si>
    <t>VERS SAINT BRUNO</t>
  </si>
  <si>
    <t>445620</t>
  </si>
  <si>
    <t>TEBOU GUEDI SALIM</t>
  </si>
  <si>
    <t>P060016706967L</t>
  </si>
  <si>
    <t>GRAND GARAGE</t>
  </si>
  <si>
    <t>445621</t>
  </si>
  <si>
    <t>TEBOU JIDJOU JEAN BLAISE</t>
  </si>
  <si>
    <t>P017412441814L</t>
  </si>
  <si>
    <t>M A G 64</t>
  </si>
  <si>
    <t>445622</t>
  </si>
  <si>
    <t>TEBOU KAMDEM</t>
  </si>
  <si>
    <t>P116400296439Z</t>
  </si>
  <si>
    <t>445623</t>
  </si>
  <si>
    <t>TEBOU NOUBISSI</t>
  </si>
  <si>
    <t>P016814734126L</t>
  </si>
  <si>
    <t>445624</t>
  </si>
  <si>
    <t>TEBOUCHOU</t>
  </si>
  <si>
    <t>HYPOLITE YGOR</t>
  </si>
  <si>
    <t>P089517717882H</t>
  </si>
  <si>
    <t>445625</t>
  </si>
  <si>
    <t>TEBOUE</t>
  </si>
  <si>
    <t>ZACHEE VALERY</t>
  </si>
  <si>
    <t>P108112525267Y</t>
  </si>
  <si>
    <t>445626</t>
  </si>
  <si>
    <t>TEBOUH JEAN APOLLINAIRE</t>
  </si>
  <si>
    <t>P019212718942T</t>
  </si>
  <si>
    <t>445627</t>
  </si>
  <si>
    <t>TEBOUJIO</t>
  </si>
  <si>
    <t>P038312567618U</t>
  </si>
  <si>
    <t>445628</t>
  </si>
  <si>
    <t>P068216071038Q</t>
  </si>
  <si>
    <t>445629</t>
  </si>
  <si>
    <t>TEBOULAH</t>
  </si>
  <si>
    <t>P047117837438F</t>
  </si>
  <si>
    <t>445630</t>
  </si>
  <si>
    <t>TEBOUNG</t>
  </si>
  <si>
    <t>ARCELLE.</t>
  </si>
  <si>
    <t>P048918253332X</t>
  </si>
  <si>
    <t>445631</t>
  </si>
  <si>
    <t>TEBOUNIE</t>
  </si>
  <si>
    <t>P077616039811P</t>
  </si>
  <si>
    <t>DERRIÈRE BOULANGERIE FONTANA</t>
  </si>
  <si>
    <t>445632</t>
  </si>
  <si>
    <t>TEBOUO KAMGAING</t>
  </si>
  <si>
    <t>P087117709913H</t>
  </si>
  <si>
    <t>445633</t>
  </si>
  <si>
    <t>TEBOUO NGNEKOU</t>
  </si>
  <si>
    <t>P039716402471Q</t>
  </si>
  <si>
    <t>445634</t>
  </si>
  <si>
    <t>TEBRO CONSTANCE</t>
  </si>
  <si>
    <t>ENGONWEI.</t>
  </si>
  <si>
    <t>P017717820739J</t>
  </si>
  <si>
    <t>445635</t>
  </si>
  <si>
    <t>TEBU</t>
  </si>
  <si>
    <t>P038815242977U</t>
  </si>
  <si>
    <t>445636</t>
  </si>
  <si>
    <t>P014616150288U</t>
  </si>
  <si>
    <t>DJOMHEU</t>
  </si>
  <si>
    <t>445637</t>
  </si>
  <si>
    <t>ELVIS AGU</t>
  </si>
  <si>
    <t>P118816347995K</t>
  </si>
  <si>
    <t>TECHINICIAN</t>
  </si>
  <si>
    <t>445638</t>
  </si>
  <si>
    <t>P118817002097F</t>
  </si>
  <si>
    <t>445639</t>
  </si>
  <si>
    <t>P029616045325N</t>
  </si>
  <si>
    <t>445640</t>
  </si>
  <si>
    <t>SERGES GHISLAIN</t>
  </si>
  <si>
    <t>P017518535449R</t>
  </si>
  <si>
    <t>445641</t>
  </si>
  <si>
    <t>P017500167505U</t>
  </si>
  <si>
    <t>NOUVELLE ROUTE NSIMEYONG ENTREE CHAPELLE</t>
  </si>
  <si>
    <t>445642</t>
  </si>
  <si>
    <t>TEBU ANTOINE</t>
  </si>
  <si>
    <t>ETS MTSC</t>
  </si>
  <si>
    <t>P045700497929Y</t>
  </si>
  <si>
    <t>DOUALA/NDOGPASSI 3</t>
  </si>
  <si>
    <t>445643</t>
  </si>
  <si>
    <t>TEBU FODZEU</t>
  </si>
  <si>
    <t>P088817430940Q</t>
  </si>
  <si>
    <t>445644</t>
  </si>
  <si>
    <t>TEBU MEUMEU</t>
  </si>
  <si>
    <t>P010516127092T</t>
  </si>
  <si>
    <t>445645</t>
  </si>
  <si>
    <t>TEBU MOMO CLARENCE MANUEL</t>
  </si>
  <si>
    <t>ETS PRESTIGE 7/7</t>
  </si>
  <si>
    <t>P057712670563T</t>
  </si>
  <si>
    <t>445646</t>
  </si>
  <si>
    <t>TEBU SIMO</t>
  </si>
  <si>
    <t>KEVEEN</t>
  </si>
  <si>
    <t>P018917645800Y</t>
  </si>
  <si>
    <t>445647</t>
  </si>
  <si>
    <t>P049512468454F</t>
  </si>
  <si>
    <t>445648</t>
  </si>
  <si>
    <t>P127900377180X</t>
  </si>
  <si>
    <t>BP 3407 YDE</t>
  </si>
  <si>
    <t>445649</t>
  </si>
  <si>
    <t>TEBUCK</t>
  </si>
  <si>
    <t>LAURENT AKWA</t>
  </si>
  <si>
    <t>P116816903053F</t>
  </si>
  <si>
    <t>BP CITÉ VERS STATION TOTAL</t>
  </si>
  <si>
    <t>445650</t>
  </si>
  <si>
    <t>TEBUE</t>
  </si>
  <si>
    <t>P017200305915W</t>
  </si>
  <si>
    <t>445651</t>
  </si>
  <si>
    <t>TEBUE FRANCIS</t>
  </si>
  <si>
    <t>P122017343468G</t>
  </si>
  <si>
    <t>445652</t>
  </si>
  <si>
    <t>TEBUG</t>
  </si>
  <si>
    <t>BETRAND NJOH</t>
  </si>
  <si>
    <t>P109114940976R</t>
  </si>
  <si>
    <t>445653</t>
  </si>
  <si>
    <t>NOEL TEBUG</t>
  </si>
  <si>
    <t>P019616673195Y</t>
  </si>
  <si>
    <t>NOELTEBUG2@GMAIL.COM</t>
  </si>
  <si>
    <t>445654</t>
  </si>
  <si>
    <t>VALERIE BURIYA</t>
  </si>
  <si>
    <t>P039118338268U</t>
  </si>
  <si>
    <t>445655</t>
  </si>
  <si>
    <t>TEBUGNEH FONGONG</t>
  </si>
  <si>
    <t>P117917994736B</t>
  </si>
  <si>
    <t>445656</t>
  </si>
  <si>
    <t>TEC GLOBAL CM</t>
  </si>
  <si>
    <t>M032118578520L</t>
  </si>
  <si>
    <t>PRES DE BICEC</t>
  </si>
  <si>
    <t>445657</t>
  </si>
  <si>
    <t>TECACOM SARL</t>
  </si>
  <si>
    <t>M101200043882C</t>
  </si>
  <si>
    <t>445658</t>
  </si>
  <si>
    <t>TECH &amp; CO SARL</t>
  </si>
  <si>
    <t>M092417105218K</t>
  </si>
  <si>
    <t>445659</t>
  </si>
  <si>
    <t>TECH 237 GROUP SARL</t>
  </si>
  <si>
    <t>M032318069948H</t>
  </si>
  <si>
    <t>445660</t>
  </si>
  <si>
    <t>TECH CAMEROON</t>
  </si>
  <si>
    <t>M022016669014A</t>
  </si>
  <si>
    <t>MULTISERVICES PRESTATION DE SERVICE</t>
  </si>
  <si>
    <t>445661</t>
  </si>
  <si>
    <t>TECH CENTER ENERGY SARL</t>
  </si>
  <si>
    <t>TCE</t>
  </si>
  <si>
    <t>M042517686625X</t>
  </si>
  <si>
    <t>445662</t>
  </si>
  <si>
    <t>TECH CLIC</t>
  </si>
  <si>
    <t>M032517654182M</t>
  </si>
  <si>
    <t>445663</t>
  </si>
  <si>
    <t>TECH DEALS SARL</t>
  </si>
  <si>
    <t>M122316311598G</t>
  </si>
  <si>
    <t>COMMERCE EN LIGNE,AGENCE MARKETING,HEBERGEMENT</t>
  </si>
  <si>
    <t>445664</t>
  </si>
  <si>
    <t>TECH ELECT INTERNATIONAL SARL</t>
  </si>
  <si>
    <t>TEI</t>
  </si>
  <si>
    <t>M102116597951N</t>
  </si>
  <si>
    <t>445665</t>
  </si>
  <si>
    <t>TECH ENGENEERING SARL</t>
  </si>
  <si>
    <t>M072014851668M</t>
  </si>
  <si>
    <t>445666</t>
  </si>
  <si>
    <t>TECH ENGINEERING CONSULTING FIRM SARL</t>
  </si>
  <si>
    <t>TECH-ECF SARL</t>
  </si>
  <si>
    <t>M052217328462G</t>
  </si>
  <si>
    <t>445667</t>
  </si>
  <si>
    <t>TECH INDUSTRIEL GROUP</t>
  </si>
  <si>
    <t>TIG</t>
  </si>
  <si>
    <t>M062416889690R</t>
  </si>
  <si>
    <t>445668</t>
  </si>
  <si>
    <t>TECH INDUSTRY DEVELOPMENT SARL</t>
  </si>
  <si>
    <t>TID SARL</t>
  </si>
  <si>
    <t>M012217046526C</t>
  </si>
  <si>
    <t>445669</t>
  </si>
  <si>
    <t>TECH PROCESS</t>
  </si>
  <si>
    <t>M032318069882Z</t>
  </si>
  <si>
    <t>445670</t>
  </si>
  <si>
    <t>TECH SERVICES SARL</t>
  </si>
  <si>
    <t>M062318307150H</t>
  </si>
  <si>
    <t>445671</t>
  </si>
  <si>
    <t>TECH SUPPORT SARL</t>
  </si>
  <si>
    <t>M042416724635P</t>
  </si>
  <si>
    <t>BONAMOUSSADI CARREFOUR SANTA LUCIA</t>
  </si>
  <si>
    <t>445672</t>
  </si>
  <si>
    <t>TECH TOGETHER</t>
  </si>
  <si>
    <t>M032517838933T</t>
  </si>
  <si>
    <t>445673</t>
  </si>
  <si>
    <t>TECH TURNING POINT SARL</t>
  </si>
  <si>
    <t>TECH TP</t>
  </si>
  <si>
    <t>M032417803280W</t>
  </si>
  <si>
    <t>445674</t>
  </si>
  <si>
    <t>TECH UNIVERSE SARL</t>
  </si>
  <si>
    <t>M032517645268N</t>
  </si>
  <si>
    <t>445675</t>
  </si>
  <si>
    <t>ALFRED AGWE TANG</t>
  </si>
  <si>
    <t>P098914561766Z</t>
  </si>
  <si>
    <t>445676</t>
  </si>
  <si>
    <t>ANGELINE AZENGABONGAH</t>
  </si>
  <si>
    <t>P015017882013C</t>
  </si>
  <si>
    <t>445677</t>
  </si>
  <si>
    <t>TECHBRIDGE ENTREPRISE SARL</t>
  </si>
  <si>
    <t>M042517704680J</t>
  </si>
  <si>
    <t>445678</t>
  </si>
  <si>
    <t>TECHCAM COMPANY LTD</t>
  </si>
  <si>
    <t>M010700022163X</t>
  </si>
  <si>
    <t>445679</t>
  </si>
  <si>
    <t>TECHCOM SARL</t>
  </si>
  <si>
    <t>M112116620674N</t>
  </si>
  <si>
    <t>445680</t>
  </si>
  <si>
    <t>TECHE</t>
  </si>
  <si>
    <t>ANESTINE MBAYI</t>
  </si>
  <si>
    <t>P107616732915W</t>
  </si>
  <si>
    <t>445681</t>
  </si>
  <si>
    <t>BERNARD CHESAMI</t>
  </si>
  <si>
    <t>P048016806452N</t>
  </si>
  <si>
    <t>445682</t>
  </si>
  <si>
    <t>DAVID DEVALOIS</t>
  </si>
  <si>
    <t>P056918052232X</t>
  </si>
  <si>
    <t>445683</t>
  </si>
  <si>
    <t>P099817617975G</t>
  </si>
  <si>
    <t>445684</t>
  </si>
  <si>
    <t>SELVE ANGWI</t>
  </si>
  <si>
    <t>P129016779201C</t>
  </si>
  <si>
    <t>445685</t>
  </si>
  <si>
    <t>SHALLOTE API</t>
  </si>
  <si>
    <t>P068917614712X</t>
  </si>
  <si>
    <t>445686</t>
  </si>
  <si>
    <t>UKERIA AKUM</t>
  </si>
  <si>
    <t>P110017622921J</t>
  </si>
  <si>
    <t>445687</t>
  </si>
  <si>
    <t>TECHE HARDWIG FOFUNG</t>
  </si>
  <si>
    <t>P019418070651E</t>
  </si>
  <si>
    <t>445688</t>
  </si>
  <si>
    <t>TECHE KELVEN SABI</t>
  </si>
  <si>
    <t>(JTDKV123903316678)</t>
  </si>
  <si>
    <t>P122017990871C</t>
  </si>
  <si>
    <t>445689</t>
  </si>
  <si>
    <t>TECHE MARCELINE ATUH</t>
  </si>
  <si>
    <t>P129716995161G</t>
  </si>
  <si>
    <t>445690</t>
  </si>
  <si>
    <t>TECHE NDIE FABRICE TEL 694591993</t>
  </si>
  <si>
    <t>P122017070546U</t>
  </si>
  <si>
    <t>445691</t>
  </si>
  <si>
    <t>TECHE NJEI</t>
  </si>
  <si>
    <t>MBAH MUYAH</t>
  </si>
  <si>
    <t>P015718338275N</t>
  </si>
  <si>
    <t>445692</t>
  </si>
  <si>
    <t>TECHE RUDOLF</t>
  </si>
  <si>
    <t>(T.R)</t>
  </si>
  <si>
    <t>P117417956056Q</t>
  </si>
  <si>
    <t>445693</t>
  </si>
  <si>
    <t>TECHE SELWE</t>
  </si>
  <si>
    <t>P129017834178A</t>
  </si>
  <si>
    <t>445694</t>
  </si>
  <si>
    <t>TECHE SIMEU</t>
  </si>
  <si>
    <t>P077214412809T</t>
  </si>
  <si>
    <t>445695</t>
  </si>
  <si>
    <t>TECHEASOB ZAOLEFACK STEPHANY</t>
  </si>
  <si>
    <t>(ETS ORGE LA DESTINEE)</t>
  </si>
  <si>
    <t>P099916379291G</t>
  </si>
  <si>
    <t>HAS</t>
  </si>
  <si>
    <t>445696</t>
  </si>
  <si>
    <t>TECHEZEM PIERRE</t>
  </si>
  <si>
    <t>P108118169856J</t>
  </si>
  <si>
    <t>445697</t>
  </si>
  <si>
    <t>TECHFIN GLOBAL ALLIANCE CAMEROUN</t>
  </si>
  <si>
    <t>M112417265904A</t>
  </si>
  <si>
    <t>445698</t>
  </si>
  <si>
    <t>TECHFLOW SARL</t>
  </si>
  <si>
    <t>M052517772729E</t>
  </si>
  <si>
    <t>445699</t>
  </si>
  <si>
    <t>TECHFUSION SARL</t>
  </si>
  <si>
    <t>M052517772727C</t>
  </si>
  <si>
    <t>445700</t>
  </si>
  <si>
    <t>TECHFUTURE NETWORKS SYSTEMS SARL</t>
  </si>
  <si>
    <t>TECHFUTURE NS SARL</t>
  </si>
  <si>
    <t>M031517800404U</t>
  </si>
  <si>
    <t>ACTIVITES DE SERVICES AUX ENTREPRISES/Entrepreneur de bâtiment ou de travaux publics</t>
  </si>
  <si>
    <t>445701</t>
  </si>
  <si>
    <t>TECH-GLOBAL EXPERTISE</t>
  </si>
  <si>
    <t>TG-EXPERTISE SARL</t>
  </si>
  <si>
    <t>M112116618518J</t>
  </si>
  <si>
    <t>TERNINUS</t>
  </si>
  <si>
    <t>445702</t>
  </si>
  <si>
    <t>TECHI</t>
  </si>
  <si>
    <t>DAVIDSON AKENJI</t>
  </si>
  <si>
    <t>P088216845562L</t>
  </si>
  <si>
    <t>445703</t>
  </si>
  <si>
    <t>TECHI FELIX NJI</t>
  </si>
  <si>
    <t>P107617661357Q</t>
  </si>
  <si>
    <t>445704</t>
  </si>
  <si>
    <t>TECHIN NGNANE MARLYSE</t>
  </si>
  <si>
    <t>P127412465528B</t>
  </si>
  <si>
    <t>445705</t>
  </si>
  <si>
    <t>TECHIO DOUVILLE</t>
  </si>
  <si>
    <t>P058818584766C</t>
  </si>
  <si>
    <t>445706</t>
  </si>
  <si>
    <t>TECHLOGIX TRADING L.L.C</t>
  </si>
  <si>
    <t>M082016845389H</t>
  </si>
  <si>
    <t>445707</t>
  </si>
  <si>
    <t>TECH-MEDICAL SARL</t>
  </si>
  <si>
    <t>TECH-MEDICAL</t>
  </si>
  <si>
    <t>M122417461945D</t>
  </si>
  <si>
    <t>445708</t>
  </si>
  <si>
    <t>TECHNAFRIK SARL</t>
  </si>
  <si>
    <t>M052116142310D</t>
  </si>
  <si>
    <t>445709</t>
  </si>
  <si>
    <t>TECHNALIA</t>
  </si>
  <si>
    <t>M102015193819P</t>
  </si>
  <si>
    <t>445710</t>
  </si>
  <si>
    <t>TECHNEF SARL</t>
  </si>
  <si>
    <t>M022416402033S</t>
  </si>
  <si>
    <t>445711</t>
  </si>
  <si>
    <t>TECHNI PRINT S.A.R.L</t>
  </si>
  <si>
    <t>M032517623586M</t>
  </si>
  <si>
    <t>IMPRIMERIE-SERIGRAPHIE-PRESTATIONS DIVERSES</t>
  </si>
  <si>
    <t>445712</t>
  </si>
  <si>
    <t>TECHNIBAT SARL</t>
  </si>
  <si>
    <t>M030100011609N</t>
  </si>
  <si>
    <t>MAINTENANCE CLIM.&amp; TRAV.ANNEX.DU BAT</t>
  </si>
  <si>
    <t>445713</t>
  </si>
  <si>
    <t>TECHNIC BOOKS ASSOCIATION</t>
  </si>
  <si>
    <t>(TBA)</t>
  </si>
  <si>
    <t>M060317714292C</t>
  </si>
  <si>
    <t>445714</t>
  </si>
  <si>
    <t>TECHNIC PETROLIUM</t>
  </si>
  <si>
    <t>M022217138086J</t>
  </si>
  <si>
    <t>445715</t>
  </si>
  <si>
    <t>TECHNIC SPACE SARL</t>
  </si>
  <si>
    <t>M042517683695X</t>
  </si>
  <si>
    <t>445716</t>
  </si>
  <si>
    <t>TECHNIC TILING SARL</t>
  </si>
  <si>
    <t>M102316230503T</t>
  </si>
  <si>
    <t>445717</t>
  </si>
  <si>
    <t>TECHNICAL ENGINEERING SERVICES SARL</t>
  </si>
  <si>
    <t>M012416402728B</t>
  </si>
  <si>
    <t>CARREFOUR DJORGI</t>
  </si>
  <si>
    <t>445718</t>
  </si>
  <si>
    <t>TECHNICAL GLOBAL SERVICES SARL</t>
  </si>
  <si>
    <t>M051712623855T</t>
  </si>
  <si>
    <t>445719</t>
  </si>
  <si>
    <t>TECHNICAL GROUP &amp; BUSINESS</t>
  </si>
  <si>
    <t>TGB</t>
  </si>
  <si>
    <t>M042116080396F</t>
  </si>
  <si>
    <t>FACE CLÉ DES CHÂTEAUX USINE DE BRASSERIE DU CAMEROUN</t>
  </si>
  <si>
    <t>445720</t>
  </si>
  <si>
    <t>TECHNICAL INDUSTRIAL MATERIAL</t>
  </si>
  <si>
    <t>TIM SARL</t>
  </si>
  <si>
    <t>M082316026891E</t>
  </si>
  <si>
    <t>445721</t>
  </si>
  <si>
    <t>TECHNICAL INVATED SERVICE</t>
  </si>
  <si>
    <t>TECHNICIS SARL</t>
  </si>
  <si>
    <t>M110800026495L</t>
  </si>
  <si>
    <t>445722</t>
  </si>
  <si>
    <t>TECHNICAL MULTI-SERVICE TRAVEL SARL</t>
  </si>
  <si>
    <t>M062217426180W</t>
  </si>
  <si>
    <t>BTP, RÉPRESENTATION, FORMATIONS, IMPORT-EXPORT, COMMERCE GÉNÉRAL, PRESTATIONS DE SERVICE ET AGRICULTURE</t>
  </si>
  <si>
    <t>FIN BARRIERE SCDP FACE CAMP DES OFFICIERS</t>
  </si>
  <si>
    <t>445723</t>
  </si>
  <si>
    <t>TECHNICAL POWER SUPPLIES SARL</t>
  </si>
  <si>
    <t>M102316123369F</t>
  </si>
  <si>
    <t>445724</t>
  </si>
  <si>
    <t>TECHNICAL SARL</t>
  </si>
  <si>
    <t>M102116578430H</t>
  </si>
  <si>
    <t>445725</t>
  </si>
  <si>
    <t>TECHNICAL SCES AND REALI.</t>
  </si>
  <si>
    <t>TESER SARL</t>
  </si>
  <si>
    <t>M070100012866Z</t>
  </si>
  <si>
    <t>FACE CLINIQUE CHATEAU</t>
  </si>
  <si>
    <t>445726</t>
  </si>
  <si>
    <t>TECHNICAL SOLUTIONS</t>
  </si>
  <si>
    <t>M042217320441G</t>
  </si>
  <si>
    <t>445727</t>
  </si>
  <si>
    <t>TECHNICIEN PROFESSIONNEL EN AUTOMOBILE SARL</t>
  </si>
  <si>
    <t>TP AUTO SARL</t>
  </si>
  <si>
    <t>M062315966993F</t>
  </si>
  <si>
    <t>MECANIQUE GENERALE, TOLERIE, ELECTRICTE AUTO, FROID ET CLIMATISATION</t>
  </si>
  <si>
    <t>445728</t>
  </si>
  <si>
    <t>TECHNICIENS ASSOCIÉS SARL</t>
  </si>
  <si>
    <t>M042116050451B</t>
  </si>
  <si>
    <t>445729</t>
  </si>
  <si>
    <t>TECHNICIENS PROFESSIONNELS DU LITTORAL SARL</t>
  </si>
  <si>
    <t>TECH-PRO-LI SARL</t>
  </si>
  <si>
    <t>M072217500086G</t>
  </si>
  <si>
    <t>445730</t>
  </si>
  <si>
    <t>TECHNICIENS REUNIS SARL</t>
  </si>
  <si>
    <t>M012217041705K</t>
  </si>
  <si>
    <t>445731</t>
  </si>
  <si>
    <t>TECHNIC-INDUSTRIES</t>
  </si>
  <si>
    <t>T.I</t>
  </si>
  <si>
    <t>M012317809930F</t>
  </si>
  <si>
    <t>IMPORT-EXPORT, COMMERCE GÉNÉRAL, PRESTATIONS DE SERVICES, ET PLUS GÉNÉRALEMENT TOUTE OPÉRATIONS COMMERCIALES, INDUSTRIELLES ET FINANCIÈRES, POUVANT SE RATTACHER DIRECTEMENT OU INDIRECTEMENT À L'OBJET</t>
  </si>
  <si>
    <t>445732</t>
  </si>
  <si>
    <t>TECHNICS SARL</t>
  </si>
  <si>
    <t>TECHNIC SARL</t>
  </si>
  <si>
    <t>M051912772845U</t>
  </si>
  <si>
    <t>445733</t>
  </si>
  <si>
    <t>TECHNI-FEU SARL</t>
  </si>
  <si>
    <t>M012115425353W</t>
  </si>
  <si>
    <t>445734</t>
  </si>
  <si>
    <t>TECHNIK SERVICES SARL</t>
  </si>
  <si>
    <t>M032014411442S</t>
  </si>
  <si>
    <t>445735</t>
  </si>
  <si>
    <t>TECHNILOGY SHARE NETWORK INC</t>
  </si>
  <si>
    <t>TESHNET INC</t>
  </si>
  <si>
    <t>M032318088005T</t>
  </si>
  <si>
    <t>445736</t>
  </si>
  <si>
    <t>TECHNIQ UNIS</t>
  </si>
  <si>
    <t>M012217080199G</t>
  </si>
  <si>
    <t>445737</t>
  </si>
  <si>
    <t>TECHNIQUE AU SERVICE DE LA NATION</t>
  </si>
  <si>
    <t>TESNA</t>
  </si>
  <si>
    <t>M102116603433J</t>
  </si>
  <si>
    <t>445738</t>
  </si>
  <si>
    <t>TECHNIQUE DU FROID INDUSTRIEL DU CAMEROUN SARL</t>
  </si>
  <si>
    <t>TFIC</t>
  </si>
  <si>
    <t>M082014923113X</t>
  </si>
  <si>
    <t>RUE DOUALA BERCY</t>
  </si>
  <si>
    <t>445739</t>
  </si>
  <si>
    <t>TECHNIQUE ET INGÉNIERIE DES SYSTÈMES INTELLIGENTS ET APPLICATION</t>
  </si>
  <si>
    <t>TECKSIA SARL</t>
  </si>
  <si>
    <t>M012216936222B</t>
  </si>
  <si>
    <t>445740</t>
  </si>
  <si>
    <t>TECHNIQUE ET TECHNOLOGIE INNOVANTE DES SYSTEMES DE SECURITE</t>
  </si>
  <si>
    <t>TTISS</t>
  </si>
  <si>
    <t>M012317871425R</t>
  </si>
  <si>
    <t>VILLAGE/DOUALA</t>
  </si>
  <si>
    <t>445741</t>
  </si>
  <si>
    <t>TECHNIQUE GENERALE D'ELECTRICITE</t>
  </si>
  <si>
    <t>FROID ET CLIMATISATION. "TGEFC" SARL</t>
  </si>
  <si>
    <t>M041912758791H</t>
  </si>
  <si>
    <t>A COTE ECOLE DE SOURDS MUETS</t>
  </si>
  <si>
    <t>445742</t>
  </si>
  <si>
    <t>TECHNIQUE PLURIELLE</t>
  </si>
  <si>
    <t>M110300019291T</t>
  </si>
  <si>
    <t>ECOLE DOMINIQUE SAVIO PRIMAIRE</t>
  </si>
  <si>
    <t>445743</t>
  </si>
  <si>
    <t>TECHNIQUE PLUS KALITE</t>
  </si>
  <si>
    <t>TEPKA SARL</t>
  </si>
  <si>
    <t>M021411475595P</t>
  </si>
  <si>
    <t>445744</t>
  </si>
  <si>
    <t>TECHNIQUES ELECTRIQUES SARL</t>
  </si>
  <si>
    <t>TECH. ELECT.</t>
  </si>
  <si>
    <t>M020700021955H</t>
  </si>
  <si>
    <t>445745</t>
  </si>
  <si>
    <t>TECHNIQUES ET MATERIELS SARL</t>
  </si>
  <si>
    <t>TECMA SARL</t>
  </si>
  <si>
    <t>M101812728750L</t>
  </si>
  <si>
    <t>CABLAGE-SECURITE-COMMERCE-PRESTAT°</t>
  </si>
  <si>
    <t>445746</t>
  </si>
  <si>
    <t>TECHNIQUES ET TECHNOLOGIES CONSTRUCTIVE GROUPE SARL</t>
  </si>
  <si>
    <t>M012317880031H</t>
  </si>
  <si>
    <t>445747</t>
  </si>
  <si>
    <t>TECHNIQUES MAINTENANCES DES SYSTÈMES INDUSTRIELS ET MULTI-SERVICES SARL</t>
  </si>
  <si>
    <t>TMSI &amp; MULTI-SERVICES SARL</t>
  </si>
  <si>
    <t>M052416726829C</t>
  </si>
  <si>
    <t>445748</t>
  </si>
  <si>
    <t>TECHNIQUES POLYVALENTES</t>
  </si>
  <si>
    <t>M052318319571N</t>
  </si>
  <si>
    <t>445749</t>
  </si>
  <si>
    <t>TECHNIQUES UNIVERSELLES D'ENTRETIEN ET D'AMENAGEMENT DU MATERIEL SARL</t>
  </si>
  <si>
    <t>TUEAM SERVICES</t>
  </si>
  <si>
    <t>M032318107249E</t>
  </si>
  <si>
    <t>445750</t>
  </si>
  <si>
    <t>TECHNIQUES URBAINES SARL</t>
  </si>
  <si>
    <t>URBAN'TECH SARL</t>
  </si>
  <si>
    <t>M012014380604N</t>
  </si>
  <si>
    <t>ARCHITECTURE-GESTION IMMO-PRESTATION</t>
  </si>
  <si>
    <t>CARREFOUR ANCIEN AIR FRANCE BONANJO</t>
  </si>
  <si>
    <t>445751</t>
  </si>
  <si>
    <t>TECHNI-SUPPLY SERVICES LOGISTIQUE SARL</t>
  </si>
  <si>
    <t>TSL SARL</t>
  </si>
  <si>
    <t>M081914129859R</t>
  </si>
  <si>
    <t>445752</t>
  </si>
  <si>
    <t>TECHNIX SARL</t>
  </si>
  <si>
    <t>M032118515911L</t>
  </si>
  <si>
    <t>AUDIT-CONSEIL TECHNOLOGIQUE-SERVICES NUMERIQUES</t>
  </si>
  <si>
    <t>LYCEE DE LOGPOM</t>
  </si>
  <si>
    <t>445753</t>
  </si>
  <si>
    <t>TECHNO BUREAU SERVICES</t>
  </si>
  <si>
    <t>P122017678720J</t>
  </si>
  <si>
    <t>445754</t>
  </si>
  <si>
    <t>TECHNO CURE MEDICALE 2.0 SARL</t>
  </si>
  <si>
    <t>M042517747836B</t>
  </si>
  <si>
    <t>445755</t>
  </si>
  <si>
    <t>TECHNO ELEC SARL</t>
  </si>
  <si>
    <t>TECHNO ELEC</t>
  </si>
  <si>
    <t>M022317906845A</t>
  </si>
  <si>
    <t>445756</t>
  </si>
  <si>
    <t>TECHNO FOUR DE CONVERSION HYBRIDE VERT</t>
  </si>
  <si>
    <t>TCHGREEN</t>
  </si>
  <si>
    <t>M032416496866A</t>
  </si>
  <si>
    <t>LA PRODUCTION DE FOURS, PRESTATIONS DE SERVICES, LE COMMERCE GÉNÉRAL ET PLUS GÉNÉRALEMENT TOUTES ACTIVITÉS FINANCIÈRES, COMMERCIALES, MOBILIÈRES ET IMMOBILIÉRES , POUVANT CE RATTACHER DIRECTEMENT OU I</t>
  </si>
  <si>
    <t>OURAU-TCHÉDÉ</t>
  </si>
  <si>
    <t>445757</t>
  </si>
  <si>
    <t>TECHNO GENIE SARL</t>
  </si>
  <si>
    <t>M112316266098R</t>
  </si>
  <si>
    <t>445758</t>
  </si>
  <si>
    <t>TECHNO LINKS SARL</t>
  </si>
  <si>
    <t>M072014653347H</t>
  </si>
  <si>
    <t>EBOM CARREFOUR PETIT GENIE DAMASE</t>
  </si>
  <si>
    <t>445759</t>
  </si>
  <si>
    <t>TECHNO SYSTEM INFORMAT</t>
  </si>
  <si>
    <t>T.S.I SARL</t>
  </si>
  <si>
    <t>M070400017395S</t>
  </si>
  <si>
    <t>445760</t>
  </si>
  <si>
    <t>TECHNOLOGIE &amp;SYST AVANCES</t>
  </si>
  <si>
    <t>T S A SARL</t>
  </si>
  <si>
    <t>M070000010497A</t>
  </si>
  <si>
    <t>445761</t>
  </si>
  <si>
    <t>TECHNOLOGIE ADAPTE POUR LE FUTUR SUR L'ENERGIE SARL</t>
  </si>
  <si>
    <t>T.A.F-ENERGY SARL</t>
  </si>
  <si>
    <t>M092316121806U</t>
  </si>
  <si>
    <t>MAKEPE CARREFOUR PETIT PAYS</t>
  </si>
  <si>
    <t>445762</t>
  </si>
  <si>
    <t>TECHNOLOGIE AUTREMENT PLUS SARL</t>
  </si>
  <si>
    <t>TECHNAU PLUS SARL</t>
  </si>
  <si>
    <t>M111812732507K</t>
  </si>
  <si>
    <t>445763</t>
  </si>
  <si>
    <t>TECHNOLOGIE DE L'INGENIEURIE &amp; COMMERCE GENERAL DU CAMEROUN</t>
  </si>
  <si>
    <t>TIC CAMEROUN</t>
  </si>
  <si>
    <t>M042014425961R</t>
  </si>
  <si>
    <t>PRESTATIONS DE SERVICES, GENIE ELECTRIQUE, HYDRAULIQUE ET ET CLIMATIQUE, IMPORT-EXPORT- COMMERCE GÉNÉRAL</t>
  </si>
  <si>
    <t>ENTREE CHEFFERIE MUSSOKE</t>
  </si>
  <si>
    <t>445764</t>
  </si>
  <si>
    <t>TECHNOLOGIE DE RACCORDEMENT NUMERIQUE</t>
  </si>
  <si>
    <t>TRN</t>
  </si>
  <si>
    <t>M072217507040T</t>
  </si>
  <si>
    <t>445765</t>
  </si>
  <si>
    <t>TECHNOLOGIE DISTRIBUTION SARL</t>
  </si>
  <si>
    <t>M052217320373A</t>
  </si>
  <si>
    <t>445766</t>
  </si>
  <si>
    <t>TECHNOLOGIE ENERGITIQUE INDUSTRIELLE ET INFORMATIQUE ENGINEERING</t>
  </si>
  <si>
    <t>TECIIF</t>
  </si>
  <si>
    <t>M112417199591T</t>
  </si>
  <si>
    <t>ÉTUDE, MAINTENANT ET INSTALLATION ÉLECTRIQUE, GROUPES ET RÉSEAU INFORMATIQUE</t>
  </si>
  <si>
    <t>445767</t>
  </si>
  <si>
    <t>TECHNOLOGIE GLOBALE DES SYSTEMES MEDICAUX SARL</t>
  </si>
  <si>
    <t>TGSM SARL</t>
  </si>
  <si>
    <t>M042517722452G</t>
  </si>
  <si>
    <t>445768</t>
  </si>
  <si>
    <t>TECHNOLOGIE MEDICALE COMPANY SARL</t>
  </si>
  <si>
    <t>T M SARL</t>
  </si>
  <si>
    <t>M011912749948C</t>
  </si>
  <si>
    <t>ETOUDI A COTE DE LA SONEL</t>
  </si>
  <si>
    <t>445769</t>
  </si>
  <si>
    <t>TECHNOLOGIE MÉDICALE DU CAMEROUN SARL</t>
  </si>
  <si>
    <t>TECH.MEDICO.CAM SARL</t>
  </si>
  <si>
    <t>M082014897809H</t>
  </si>
  <si>
    <t>445770</t>
  </si>
  <si>
    <t>TECHNOLOGIE SANTE BIO</t>
  </si>
  <si>
    <t>TSB SARL</t>
  </si>
  <si>
    <t>M032416606231E</t>
  </si>
  <si>
    <t>DOUALA BASSA PK11</t>
  </si>
  <si>
    <t>445771</t>
  </si>
  <si>
    <t>TECHNOLOGIES BUILDING AND SERVICES</t>
  </si>
  <si>
    <t>M032118565964T</t>
  </si>
  <si>
    <t>445772</t>
  </si>
  <si>
    <t>TECHNOLOGIES EVOLUTIVES APPLIQUEES</t>
  </si>
  <si>
    <t>TEVA SARL</t>
  </si>
  <si>
    <t>M021512262554C</t>
  </si>
  <si>
    <t>PREST.SCES/GENIE CIVIL/TELECOM</t>
  </si>
  <si>
    <t>445773</t>
  </si>
  <si>
    <t>TECHNOLOGIES REUNIES ET APPLIQUEES SARL</t>
  </si>
  <si>
    <t>M022118494722C</t>
  </si>
  <si>
    <t>PRESTATIONS DE SERVICE, COMMERCE GENERAL, NEGOCE, MENUISERIE GENERAL, SECURITE ELECTRONIQUE, SECURITE INCENDIE</t>
  </si>
  <si>
    <t>445774</t>
  </si>
  <si>
    <t>TECHNOLOGIES SOLUTIONS &amp; SERVICES SARL</t>
  </si>
  <si>
    <t>(IT SOLUTIONS &amp; SERVICES SARL)</t>
  </si>
  <si>
    <t>M031100035847K</t>
  </si>
  <si>
    <t>445775</t>
  </si>
  <si>
    <t>TECHNOLOGIES-EXPERTISE-CONSEIL SARL</t>
  </si>
  <si>
    <t>TEC CONSULTING SARL</t>
  </si>
  <si>
    <t>M091112586934P</t>
  </si>
  <si>
    <t>445776</t>
  </si>
  <si>
    <t>TECHNOLOGIST ELECTRA SECURITY &amp; SERVICES</t>
  </si>
  <si>
    <t>TE2S</t>
  </si>
  <si>
    <t>M062318384264E</t>
  </si>
  <si>
    <t>445777</t>
  </si>
  <si>
    <t>TECHNOLOGY &amp; EXPERT KNOWLEDGE SOLUTIONS</t>
  </si>
  <si>
    <t>TEKS CONSULTING</t>
  </si>
  <si>
    <t>M112316694598Y</t>
  </si>
  <si>
    <t>445778</t>
  </si>
  <si>
    <t>TECHNOLOGY AND STRATEGIC SOLUTIONS SARL</t>
  </si>
  <si>
    <t>( TSS SARL )</t>
  </si>
  <si>
    <t>M012115413521G</t>
  </si>
  <si>
    <t>445779</t>
  </si>
  <si>
    <t>TECHNOLOGY NETWORK SOLUTION AND SERVICES SARL</t>
  </si>
  <si>
    <t>TNS &amp; S</t>
  </si>
  <si>
    <t>M052116142591T</t>
  </si>
  <si>
    <t>INTEGRATION DES SOLUTIONS IT, IMPORT-EXPORT, COMMERCE GENERAL, PRESTATIONS DIVERSES, BTP</t>
  </si>
  <si>
    <t>ENTREE GENDARMERIE LOGBESSOU</t>
  </si>
  <si>
    <t>445780</t>
  </si>
  <si>
    <t>TECHNOLOGY SOLUTIONS PROVIDER</t>
  </si>
  <si>
    <t>M062517838921B</t>
  </si>
  <si>
    <t>445781</t>
  </si>
  <si>
    <t>TECHNOLOGY SPACE &amp; SERVICES SARL</t>
  </si>
  <si>
    <t>TSS SARL</t>
  </si>
  <si>
    <t>M011912735349S</t>
  </si>
  <si>
    <t>445782</t>
  </si>
  <si>
    <t>TECHNOPOLE 3S</t>
  </si>
  <si>
    <t>TECH 3S SARL</t>
  </si>
  <si>
    <t>M082116431219L</t>
  </si>
  <si>
    <t>445783</t>
  </si>
  <si>
    <t>TECHNOPOLE HOLDINGS SARL</t>
  </si>
  <si>
    <t>M042517687379B</t>
  </si>
  <si>
    <t>445784</t>
  </si>
  <si>
    <t>TECHNORIUM SARL</t>
  </si>
  <si>
    <t>.TECHNORIUM</t>
  </si>
  <si>
    <t>M060300015989B</t>
  </si>
  <si>
    <t>445785</t>
  </si>
  <si>
    <t>TECHNOSERVE LIMITED</t>
  </si>
  <si>
    <t>TECHNOSERVE</t>
  </si>
  <si>
    <t>M012517490616C</t>
  </si>
  <si>
    <t>445786</t>
  </si>
  <si>
    <t>TECHNOVATION SARL</t>
  </si>
  <si>
    <t>M011512246702K</t>
  </si>
  <si>
    <t>ENTREE APRES RESTAURANT TURQUE</t>
  </si>
  <si>
    <t>445787</t>
  </si>
  <si>
    <t>TECHNOZONE AFRICA</t>
  </si>
  <si>
    <t>TZA</t>
  </si>
  <si>
    <t>M042416696877J</t>
  </si>
  <si>
    <t>BONAKOUAMOUANG FACE SUPERMARCHÉ KADO</t>
  </si>
  <si>
    <t>445788</t>
  </si>
  <si>
    <t>TECHO</t>
  </si>
  <si>
    <t>P104917094873Y</t>
  </si>
  <si>
    <t>445789</t>
  </si>
  <si>
    <t>ELVIS PECHEMNE</t>
  </si>
  <si>
    <t>P049014335038E</t>
  </si>
  <si>
    <t>445790</t>
  </si>
  <si>
    <t>TECHOMKAM</t>
  </si>
  <si>
    <t>P019317559320Y</t>
  </si>
  <si>
    <t>445791</t>
  </si>
  <si>
    <t>TECHOMKAM GUIROSTAND</t>
  </si>
  <si>
    <t>" ETS SOFTDEMY "</t>
  </si>
  <si>
    <t>P019318509274W</t>
  </si>
  <si>
    <t>445792</t>
  </si>
  <si>
    <t>TECHONKWI</t>
  </si>
  <si>
    <t>JULIUS EKOKOBE</t>
  </si>
  <si>
    <t>P017717063125Y</t>
  </si>
  <si>
    <t>445793</t>
  </si>
  <si>
    <t>TECHONKWI JULIUS EKOKOBE</t>
  </si>
  <si>
    <t>P017715118392Q</t>
  </si>
  <si>
    <t>445794</t>
  </si>
  <si>
    <t>TECHORO</t>
  </si>
  <si>
    <t>CONSTANCE AGON</t>
  </si>
  <si>
    <t>P066716422521C</t>
  </si>
  <si>
    <t>445795</t>
  </si>
  <si>
    <t>HELEN NGWE</t>
  </si>
  <si>
    <t>P026112282645R</t>
  </si>
  <si>
    <t>445796</t>
  </si>
  <si>
    <t>TECHOUPONG TACHOUPOU LIONEL ( TETAL OPTIC)</t>
  </si>
  <si>
    <t>P059017189094Q</t>
  </si>
  <si>
    <t>EYE CONSULTATION, SALES OF MEDICAL LENSES &amp; SERVICES</t>
  </si>
  <si>
    <t>445797</t>
  </si>
  <si>
    <t>TECHOUSE-CAM SARL</t>
  </si>
  <si>
    <t>M021512264459Q</t>
  </si>
  <si>
    <t>445798</t>
  </si>
  <si>
    <t>TECHPRO</t>
  </si>
  <si>
    <t>M012118448280G</t>
  </si>
  <si>
    <t>CONSTRUCTION METALLIQUES, MENUISERIE METALLIQUE, MENUISERIE ALUMINIUM, CHARPENTE METALLIQUE</t>
  </si>
  <si>
    <t>445799</t>
  </si>
  <si>
    <t>TECHPRO SARL</t>
  </si>
  <si>
    <t>M062318531685E</t>
  </si>
  <si>
    <t>MISSOKE ENTREE BANANE</t>
  </si>
  <si>
    <t>445800</t>
  </si>
  <si>
    <t>M112417234466N</t>
  </si>
  <si>
    <t>445801</t>
  </si>
  <si>
    <t>TECHRISQ CONSEIL</t>
  </si>
  <si>
    <t>TECHNOLOGIE _RISQUE ET CONSEIL</t>
  </si>
  <si>
    <t>M062517795926B</t>
  </si>
  <si>
    <t>445802</t>
  </si>
  <si>
    <t>TECHROBA SARL</t>
  </si>
  <si>
    <t>TECHROBA</t>
  </si>
  <si>
    <t>M011300044262D</t>
  </si>
  <si>
    <t>445803</t>
  </si>
  <si>
    <t>TECHSOFT WEB AGENCY SARL</t>
  </si>
  <si>
    <t>M031812693320R</t>
  </si>
  <si>
    <t>DEIDO - DERRIERE LYCEE BILINGUE DEIDO</t>
  </si>
  <si>
    <t>445804</t>
  </si>
  <si>
    <t>TECHTHRIVE FOR EMPOWERMENT</t>
  </si>
  <si>
    <t>M052416834830C</t>
  </si>
  <si>
    <t>ASSISTANCE SOCIAL EN EDUCATION AUX ENFANTS SINISTRÉ</t>
  </si>
  <si>
    <t>445805</t>
  </si>
  <si>
    <t>TECHUANT</t>
  </si>
  <si>
    <t>P037617802318H</t>
  </si>
  <si>
    <t>APRES COLLEGE BENITA</t>
  </si>
  <si>
    <t>445806</t>
  </si>
  <si>
    <t>TECHUIEN EPSEE BOCHAC</t>
  </si>
  <si>
    <t>P085912599564N</t>
  </si>
  <si>
    <t>445807</t>
  </si>
  <si>
    <t>TECHWORLD REVOLUTION SARL</t>
  </si>
  <si>
    <t>M082316036244Q</t>
  </si>
  <si>
    <t>445808</t>
  </si>
  <si>
    <t>TECH-ZONE</t>
  </si>
  <si>
    <t>M062416863322Y</t>
  </si>
  <si>
    <t>HÔPITAL DE BONENDALE</t>
  </si>
  <si>
    <t>445809</t>
  </si>
  <si>
    <t>TECKE EBENE</t>
  </si>
  <si>
    <t>Prudence</t>
  </si>
  <si>
    <t>P019118049611G</t>
  </si>
  <si>
    <t>445810</t>
  </si>
  <si>
    <t>TECKEL</t>
  </si>
  <si>
    <t>SAINT JOSEPH RAOUL</t>
  </si>
  <si>
    <t>P079012752360U</t>
  </si>
  <si>
    <t>445811</t>
  </si>
  <si>
    <t>TECKEUDO  AGATHEETS</t>
  </si>
  <si>
    <t>ETS TECKEUDO EPSE SINGOUE AGATHE</t>
  </si>
  <si>
    <t>P015600195158P</t>
  </si>
  <si>
    <t>445812</t>
  </si>
  <si>
    <t>TECKWA</t>
  </si>
  <si>
    <t>P019517942106B</t>
  </si>
  <si>
    <t>445813</t>
  </si>
  <si>
    <t>TECKY MBATA</t>
  </si>
  <si>
    <t>LYONEL BERTIN</t>
  </si>
  <si>
    <t>P039418052154W</t>
  </si>
  <si>
    <t>445814</t>
  </si>
  <si>
    <t>TECKY TCHEUFFA</t>
  </si>
  <si>
    <t>P076300422287L</t>
  </si>
  <si>
    <t>BP 13761 YDE</t>
  </si>
  <si>
    <t>445815</t>
  </si>
  <si>
    <t>TECLA NGO MALAGAL</t>
  </si>
  <si>
    <t>FEBGANG</t>
  </si>
  <si>
    <t>P108816603392B</t>
  </si>
  <si>
    <t>445816</t>
  </si>
  <si>
    <t>TECLA NGO-MALAGAL</t>
  </si>
  <si>
    <t>P108816720948G</t>
  </si>
  <si>
    <t>445817</t>
  </si>
  <si>
    <t>TECLAIRE PALACE</t>
  </si>
  <si>
    <t>M050500046167Z</t>
  </si>
  <si>
    <t>445818</t>
  </si>
  <si>
    <t>TECLANET SYSTEMS INCORPORATED</t>
  </si>
  <si>
    <t>(TECLANET)</t>
  </si>
  <si>
    <t>M021100040555G</t>
  </si>
  <si>
    <t>445819</t>
  </si>
  <si>
    <t>TECNICA TB SARL</t>
  </si>
  <si>
    <t>M121812732556Q</t>
  </si>
  <si>
    <t>OLEMBE ENTREE ECOLE PUBLIQUE</t>
  </si>
  <si>
    <t>445820</t>
  </si>
  <si>
    <t>TECNIGROUP CAMEROON SARL</t>
  </si>
  <si>
    <t>M071913956835A</t>
  </si>
  <si>
    <t>DERRIERE DRUG STORE</t>
  </si>
  <si>
    <t>445821</t>
  </si>
  <si>
    <t>TECNOVICE TECHNOLOGIES LTD</t>
  </si>
  <si>
    <t>TECNOVICE</t>
  </si>
  <si>
    <t>M012416351043D</t>
  </si>
  <si>
    <t>OTHER SOFTWARE PUBLISHING, BUSINESS AND DOMESTIC SOFTWARE DEVELOPMENT, BUSINESS SOFTWARE PROVIDER, INFORMATION TECHNOLOGY CONSULTANCY ACTIVITIES, WEN PORTALS, DIGITAL MARKETING, DIGITAL PAYMENT AGGREG</t>
  </si>
  <si>
    <t>445822</t>
  </si>
  <si>
    <t>TECONOVA BTP</t>
  </si>
  <si>
    <t>M062217630677T</t>
  </si>
  <si>
    <t>445823</t>
  </si>
  <si>
    <t>TECOPY CAMEROUN SARL</t>
  </si>
  <si>
    <t>M111712656469G</t>
  </si>
  <si>
    <t>TSINGA ECOLE DE POLICE FACE MRS</t>
  </si>
  <si>
    <t>445824</t>
  </si>
  <si>
    <t>TECOR CAMEROUN</t>
  </si>
  <si>
    <t>M120000011416R</t>
  </si>
  <si>
    <t>445825</t>
  </si>
  <si>
    <t>TECOUCHI NOUBISSIE</t>
  </si>
  <si>
    <t>P049017810646R</t>
  </si>
  <si>
    <t>445826</t>
  </si>
  <si>
    <t>TECTRA AFRICA</t>
  </si>
  <si>
    <t>TECTRA</t>
  </si>
  <si>
    <t>M032416614329M</t>
  </si>
  <si>
    <t>146 RUE 1185, DOUALA</t>
  </si>
  <si>
    <t>445827</t>
  </si>
  <si>
    <t>TECWA</t>
  </si>
  <si>
    <t>P057516582170S</t>
  </si>
  <si>
    <t>445828</t>
  </si>
  <si>
    <t>TED &amp; SERVICES SARL</t>
  </si>
  <si>
    <t>M072416943400Y</t>
  </si>
  <si>
    <t>445829</t>
  </si>
  <si>
    <t>TED AGRO FOREVER SARL</t>
  </si>
  <si>
    <t>M052416734444Y</t>
  </si>
  <si>
    <t>NDOGPASSI 3 - CHEFFERIE</t>
  </si>
  <si>
    <t>445830</t>
  </si>
  <si>
    <t>TED CONNECT SARL</t>
  </si>
  <si>
    <t>M081200042903Z</t>
  </si>
  <si>
    <t>FACE LA CLE NIGHT CLUB</t>
  </si>
  <si>
    <t>445831</t>
  </si>
  <si>
    <t>TED CORP</t>
  </si>
  <si>
    <t>M111812728931A</t>
  </si>
  <si>
    <t>ELEVAGE AGRICULTURE/PS</t>
  </si>
  <si>
    <t>445832</t>
  </si>
  <si>
    <t>TED GLOBAL SOLUTIONS</t>
  </si>
  <si>
    <t>M112316292399P</t>
  </si>
  <si>
    <t>445833</t>
  </si>
  <si>
    <t>TED INVEST SARL</t>
  </si>
  <si>
    <t>M052318284637G</t>
  </si>
  <si>
    <t>445834</t>
  </si>
  <si>
    <t>TED LAFRAN ESSAME</t>
  </si>
  <si>
    <t>P122016883295Y</t>
  </si>
  <si>
    <t>445835</t>
  </si>
  <si>
    <t>TEDA</t>
  </si>
  <si>
    <t>P067217612091S</t>
  </si>
  <si>
    <t>445836</t>
  </si>
  <si>
    <t>P068716652201E</t>
  </si>
  <si>
    <t>445837</t>
  </si>
  <si>
    <t>POLEANSKINE CAPOWELLE</t>
  </si>
  <si>
    <t>P029316937075Z</t>
  </si>
  <si>
    <t>445838</t>
  </si>
  <si>
    <t>POLEANSKINE CAPWOELLE</t>
  </si>
  <si>
    <t>P029317152809G</t>
  </si>
  <si>
    <t>445839</t>
  </si>
  <si>
    <t>WAPPET JOSIANE</t>
  </si>
  <si>
    <t>P078617501832H</t>
  </si>
  <si>
    <t>OM/MOMO</t>
  </si>
  <si>
    <t>445840</t>
  </si>
  <si>
    <t>TEDA JEAN BERNARD</t>
  </si>
  <si>
    <t>P027417555702P</t>
  </si>
  <si>
    <t>445841</t>
  </si>
  <si>
    <t>TEDA TAKOU</t>
  </si>
  <si>
    <t>P079113315374T</t>
  </si>
  <si>
    <t>445842</t>
  </si>
  <si>
    <t>TEDA TCHOUTA</t>
  </si>
  <si>
    <t>P019218103083F</t>
  </si>
  <si>
    <t>445843</t>
  </si>
  <si>
    <t>TEDA TEUGUIM</t>
  </si>
  <si>
    <t>P058817887908T</t>
  </si>
  <si>
    <t>445844</t>
  </si>
  <si>
    <t>TEDADJEU</t>
  </si>
  <si>
    <t>HUBERT BRICE</t>
  </si>
  <si>
    <t>P098914955984W</t>
  </si>
  <si>
    <t>SAPE-LENDO</t>
  </si>
  <si>
    <t>445845</t>
  </si>
  <si>
    <t>TEDADJEU GUY BERTRAND</t>
  </si>
  <si>
    <t>P097500529486W</t>
  </si>
  <si>
    <t>445846</t>
  </si>
  <si>
    <t>TEDADJIO</t>
  </si>
  <si>
    <t>P079317539542H</t>
  </si>
  <si>
    <t>445847</t>
  </si>
  <si>
    <t>P028112438233T</t>
  </si>
  <si>
    <t>445848</t>
  </si>
  <si>
    <t>TEDAFOUET</t>
  </si>
  <si>
    <t>P107717192353R</t>
  </si>
  <si>
    <t>445849</t>
  </si>
  <si>
    <t>TEDAH</t>
  </si>
  <si>
    <t>P129116496226G</t>
  </si>
  <si>
    <t>445850</t>
  </si>
  <si>
    <t>LUCAS FLUBERT</t>
  </si>
  <si>
    <t>P017517633788T</t>
  </si>
  <si>
    <t>445851</t>
  </si>
  <si>
    <t>MAIRICE LEDOUX</t>
  </si>
  <si>
    <t>P017917915127W</t>
  </si>
  <si>
    <t>445852</t>
  </si>
  <si>
    <t>TEDAH FOGAP KENLEFACK</t>
  </si>
  <si>
    <t>P019517306021M</t>
  </si>
  <si>
    <t>LYCÉE PK 21</t>
  </si>
  <si>
    <t>445853</t>
  </si>
  <si>
    <t>TEDAH NDONHACHI</t>
  </si>
  <si>
    <t>RONIS NOEL</t>
  </si>
  <si>
    <t>P019916333740T</t>
  </si>
  <si>
    <t>445854</t>
  </si>
  <si>
    <t>TEDAH NGANOU</t>
  </si>
  <si>
    <t>P127916336507U</t>
  </si>
  <si>
    <t>NBWANG</t>
  </si>
  <si>
    <t>445855</t>
  </si>
  <si>
    <t>TEDAH NGUEKEU SALVADOR</t>
  </si>
  <si>
    <t>P058716636414F</t>
  </si>
  <si>
    <t>MENUISERIE-PRESTATION DE SERVICE-COMMERCE GENERAL</t>
  </si>
  <si>
    <t>445856</t>
  </si>
  <si>
    <t>TEDAJIO FERDINAND</t>
  </si>
  <si>
    <t>P017816921985J</t>
  </si>
  <si>
    <t>445857</t>
  </si>
  <si>
    <t>TEDANBE GABRIEL</t>
  </si>
  <si>
    <t>P019218039654E</t>
  </si>
  <si>
    <t>445858</t>
  </si>
  <si>
    <t>TEDAPE FOTSO</t>
  </si>
  <si>
    <t>P057616265732R</t>
  </si>
  <si>
    <t>445859</t>
  </si>
  <si>
    <t>TEDAYEM FERDINANDETS</t>
  </si>
  <si>
    <t>ETS TEDAY</t>
  </si>
  <si>
    <t>P056600315221Y</t>
  </si>
  <si>
    <t>DER/SOUS PREFECTURE</t>
  </si>
  <si>
    <t>445860</t>
  </si>
  <si>
    <t>TEDAYOU ARMEL PATRICK</t>
  </si>
  <si>
    <t>P119512569245B</t>
  </si>
  <si>
    <t>CPT 254 ENTRÉE LEGUMES</t>
  </si>
  <si>
    <t>445861</t>
  </si>
  <si>
    <t>TEDAYOUM</t>
  </si>
  <si>
    <t>FERDINAND YANICK</t>
  </si>
  <si>
    <t>P018817774393T</t>
  </si>
  <si>
    <t>445862</t>
  </si>
  <si>
    <t>TEDDA FOTSING</t>
  </si>
  <si>
    <t>FELIX CHARLY</t>
  </si>
  <si>
    <t>P019916109187P</t>
  </si>
  <si>
    <t>445863</t>
  </si>
  <si>
    <t>TEDDY BRYAN</t>
  </si>
  <si>
    <t>MOUSSINGA MOUKOURI</t>
  </si>
  <si>
    <t>P120318039694S</t>
  </si>
  <si>
    <t>445864</t>
  </si>
  <si>
    <t>TEDE</t>
  </si>
  <si>
    <t>P107118055263Q</t>
  </si>
  <si>
    <t>445865</t>
  </si>
  <si>
    <t>P089017616760D</t>
  </si>
  <si>
    <t>445866</t>
  </si>
  <si>
    <t>TEDE JEAN CLAUDE</t>
  </si>
  <si>
    <t>ETS TEDE JEAN CLAUDE</t>
  </si>
  <si>
    <t>P058912573691K</t>
  </si>
  <si>
    <t>445867</t>
  </si>
  <si>
    <t>TEDEFEU</t>
  </si>
  <si>
    <t>GUY FLANBERT</t>
  </si>
  <si>
    <t>P027714629532A</t>
  </si>
  <si>
    <t>445868</t>
  </si>
  <si>
    <t>MAURICE TRÉSOR</t>
  </si>
  <si>
    <t>P018914366756F</t>
  </si>
  <si>
    <t>445869</t>
  </si>
  <si>
    <t>P088416475035Z</t>
  </si>
  <si>
    <t>445870</t>
  </si>
  <si>
    <t>P079513914655J</t>
  </si>
  <si>
    <t>445871</t>
  </si>
  <si>
    <t>TEDEFEU TEKEU</t>
  </si>
  <si>
    <t>ARSENE SYMPHORIEN</t>
  </si>
  <si>
    <t>P088415278410B</t>
  </si>
  <si>
    <t>445872</t>
  </si>
  <si>
    <t>TEDEFFO</t>
  </si>
  <si>
    <t>P126417694245E</t>
  </si>
  <si>
    <t>445873</t>
  </si>
  <si>
    <t>TEDEFO</t>
  </si>
  <si>
    <t>P012816283748K</t>
  </si>
  <si>
    <t>445874</t>
  </si>
  <si>
    <t>TEDEFO TAMOKOUE</t>
  </si>
  <si>
    <t>P087916059567W</t>
  </si>
  <si>
    <t>ATTEBA</t>
  </si>
  <si>
    <t>445875</t>
  </si>
  <si>
    <t>TEDEGAI KALAZA</t>
  </si>
  <si>
    <t>P017716603754J</t>
  </si>
  <si>
    <t>445876</t>
  </si>
  <si>
    <t>TEDEGOE</t>
  </si>
  <si>
    <t>P016018027753F</t>
  </si>
  <si>
    <t>Vente PPN</t>
  </si>
  <si>
    <t>445877</t>
  </si>
  <si>
    <t>TEDEM DJOPENG HUVELIN</t>
  </si>
  <si>
    <t>P108012494856M</t>
  </si>
  <si>
    <t>445878</t>
  </si>
  <si>
    <t>TEDEM NDOKMO MARIETTE</t>
  </si>
  <si>
    <t>P089214130888F</t>
  </si>
  <si>
    <t>ENTREE HOTEL SAFANA</t>
  </si>
  <si>
    <t>445879</t>
  </si>
  <si>
    <t>TEDEMNOU EMMANUEL</t>
  </si>
  <si>
    <t>ETS TEDEMNOU EMMANUEL</t>
  </si>
  <si>
    <t>P015600192682D</t>
  </si>
  <si>
    <t>445880</t>
  </si>
  <si>
    <t>TEDENG SYNTHIA AKWECK</t>
  </si>
  <si>
    <t>P010016846436Y</t>
  </si>
  <si>
    <t>445881</t>
  </si>
  <si>
    <t>TEDENGUE YABOUK</t>
  </si>
  <si>
    <t>P020016947486T</t>
  </si>
  <si>
    <t>445882</t>
  </si>
  <si>
    <t>TEDEU TAWE</t>
  </si>
  <si>
    <t>P049315126333F</t>
  </si>
  <si>
    <t>445883</t>
  </si>
  <si>
    <t>TEDGA</t>
  </si>
  <si>
    <t>P067917571497S</t>
  </si>
  <si>
    <t>445884</t>
  </si>
  <si>
    <t>P045817524652H</t>
  </si>
  <si>
    <t>445885</t>
  </si>
  <si>
    <t>P059317803700Y</t>
  </si>
  <si>
    <t>445886</t>
  </si>
  <si>
    <t>PRINCE AUGUSTE</t>
  </si>
  <si>
    <t>P029915286366L</t>
  </si>
  <si>
    <t>ANGE RAPHAEL MONT ESSEC</t>
  </si>
  <si>
    <t>445887</t>
  </si>
  <si>
    <t>TEDGA PARFAIT GERMAIN</t>
  </si>
  <si>
    <t>"ETS CENREPSE"</t>
  </si>
  <si>
    <t>P066900136612Z</t>
  </si>
  <si>
    <t>445888</t>
  </si>
  <si>
    <t>TEDGA PRINCE AUGUSTE</t>
  </si>
  <si>
    <t>P029916887064P</t>
  </si>
  <si>
    <t>445889</t>
  </si>
  <si>
    <t>TEDGAA ELOUGA</t>
  </si>
  <si>
    <t>JOEL CLAUDE</t>
  </si>
  <si>
    <t>P056400215702S</t>
  </si>
  <si>
    <t>445890</t>
  </si>
  <si>
    <t>TEDIBAYE ALLAHTESSEM ERIC</t>
  </si>
  <si>
    <t>(ETS ADJOUR)</t>
  </si>
  <si>
    <t>P099617647121R</t>
  </si>
  <si>
    <t>445891</t>
  </si>
  <si>
    <t>TEDIE</t>
  </si>
  <si>
    <t>P126818097865A</t>
  </si>
  <si>
    <t>445892</t>
  </si>
  <si>
    <t>TEDIE FOPA</t>
  </si>
  <si>
    <t>P120316582873N</t>
  </si>
  <si>
    <t>445893</t>
  </si>
  <si>
    <t>TEDIE SYLVAIN</t>
  </si>
  <si>
    <t>P029017653179W</t>
  </si>
  <si>
    <t>445894</t>
  </si>
  <si>
    <t>TEDI-VERT SARL</t>
  </si>
  <si>
    <t>M042517665210G</t>
  </si>
  <si>
    <t>445895</t>
  </si>
  <si>
    <t>TEDJA</t>
  </si>
  <si>
    <t>GUYLAINE YACINE</t>
  </si>
  <si>
    <t>P079318449951F</t>
  </si>
  <si>
    <t>445896</t>
  </si>
  <si>
    <t>TEDJAKAN YANNICK FULBERT</t>
  </si>
  <si>
    <t>P078717135745Q</t>
  </si>
  <si>
    <t>445897</t>
  </si>
  <si>
    <t>TEDJAN ÉPOUSE MBAPTE</t>
  </si>
  <si>
    <t>EUPHRASIE CAMEN</t>
  </si>
  <si>
    <t>P128817659509N</t>
  </si>
  <si>
    <t>DAKAR ENTRÉE COMBI</t>
  </si>
  <si>
    <t>445898</t>
  </si>
  <si>
    <t>TEDJANI DJAMEL</t>
  </si>
  <si>
    <t>P116317818283Y</t>
  </si>
  <si>
    <t>445899</t>
  </si>
  <si>
    <t>TEDJANTSING</t>
  </si>
  <si>
    <t>GUY MARTIACE</t>
  </si>
  <si>
    <t>P108617482288F</t>
  </si>
  <si>
    <t>445900</t>
  </si>
  <si>
    <t>Tedjena Jouaka</t>
  </si>
  <si>
    <t>Hortense Marie Claire</t>
  </si>
  <si>
    <t>P017217978947S</t>
  </si>
  <si>
    <t>445901</t>
  </si>
  <si>
    <t>TEDJENANG OUEMBA</t>
  </si>
  <si>
    <t>A DONALD</t>
  </si>
  <si>
    <t>P070116163176Y</t>
  </si>
  <si>
    <t>APRES DERNIER POTEAU TSINGA VILLAGE</t>
  </si>
  <si>
    <t>445902</t>
  </si>
  <si>
    <t>TEDJENANG TCHOUPA FIDELE</t>
  </si>
  <si>
    <t>P068917217492C</t>
  </si>
  <si>
    <t>445903</t>
  </si>
  <si>
    <t>TEDJEU</t>
  </si>
  <si>
    <t>P077517818618S</t>
  </si>
  <si>
    <t>445904</t>
  </si>
  <si>
    <t>PASCAL CLOVIS</t>
  </si>
  <si>
    <t>P038212704380R</t>
  </si>
  <si>
    <t>445905</t>
  </si>
  <si>
    <t>TEDJEU LYDA SANDRINE</t>
  </si>
  <si>
    <t>P068312875177G</t>
  </si>
  <si>
    <t>445906</t>
  </si>
  <si>
    <t>TEDJEU PASCAL CLOVIS</t>
  </si>
  <si>
    <t>P038200375625G</t>
  </si>
  <si>
    <t>445907</t>
  </si>
  <si>
    <t>TEDJEU TEDONANG</t>
  </si>
  <si>
    <t>P077615294556M</t>
  </si>
  <si>
    <t>OYOM ABAM</t>
  </si>
  <si>
    <t>445908</t>
  </si>
  <si>
    <t>TEDJEUFOUET</t>
  </si>
  <si>
    <t>P088417659175K</t>
  </si>
  <si>
    <t>445909</t>
  </si>
  <si>
    <t>P088417897852E</t>
  </si>
  <si>
    <t>445910</t>
  </si>
  <si>
    <t>P010116498856H</t>
  </si>
  <si>
    <t>445911</t>
  </si>
  <si>
    <t>TEDJEUGAM</t>
  </si>
  <si>
    <t>P069417571605Y</t>
  </si>
  <si>
    <t>445912</t>
  </si>
  <si>
    <t>TEDJEUGANG</t>
  </si>
  <si>
    <t>HERVE LENDRIN</t>
  </si>
  <si>
    <t>P079316222889G</t>
  </si>
  <si>
    <t>445913</t>
  </si>
  <si>
    <t>TEDJEUGANG WOLEGAH NARCISSE</t>
  </si>
  <si>
    <t>P068312415043N</t>
  </si>
  <si>
    <t>445914</t>
  </si>
  <si>
    <t>TEDJEUGUE KENFACK</t>
  </si>
  <si>
    <t>P088615290919Y</t>
  </si>
  <si>
    <t>445915</t>
  </si>
  <si>
    <t>TEDJEUGUE KENFACK DUPLEXTEDJ</t>
  </si>
  <si>
    <t>TEDJEUGUE KENFACK DUPLEX</t>
  </si>
  <si>
    <t>P088612416029M</t>
  </si>
  <si>
    <t>445916</t>
  </si>
  <si>
    <t>TEDJEUGUIM</t>
  </si>
  <si>
    <t>P056615388464V</t>
  </si>
  <si>
    <t>445917</t>
  </si>
  <si>
    <t>TEDJEULEU GABRIEL</t>
  </si>
  <si>
    <t>P015500200987S</t>
  </si>
  <si>
    <t>445918</t>
  </si>
  <si>
    <t>TEDJEUNA</t>
  </si>
  <si>
    <t>P108418159454N</t>
  </si>
  <si>
    <t>445919</t>
  </si>
  <si>
    <t>TEDJEUNANG</t>
  </si>
  <si>
    <t>P027118474371R</t>
  </si>
  <si>
    <t>445920</t>
  </si>
  <si>
    <t>TEDJEUNANG KUEDA</t>
  </si>
  <si>
    <t>FRANCK MAUREL</t>
  </si>
  <si>
    <t>P039916749801X</t>
  </si>
  <si>
    <t>445921</t>
  </si>
  <si>
    <t>TEDJEUNANG MATEDJEU</t>
  </si>
  <si>
    <t>P118316428580H</t>
  </si>
  <si>
    <t>445922</t>
  </si>
  <si>
    <t>TEDJEUNANG MEJUINE</t>
  </si>
  <si>
    <t>P069317697818W</t>
  </si>
  <si>
    <t>445923</t>
  </si>
  <si>
    <t>TEDJEUTEU EDOUARD</t>
  </si>
  <si>
    <t>ETS PARFAIT TELECOM SECURTECH</t>
  </si>
  <si>
    <t>P068317298916S</t>
  </si>
  <si>
    <t>Commerce général, Informatique, Soudure métallique et Prestations de services</t>
  </si>
  <si>
    <t>445924</t>
  </si>
  <si>
    <t>TEDJIE POUGHELA PERNEL</t>
  </si>
  <si>
    <t>ETS CLEVER AND OPPORT</t>
  </si>
  <si>
    <t>P069317510603C</t>
  </si>
  <si>
    <t>445925</t>
  </si>
  <si>
    <t>TEDJINE</t>
  </si>
  <si>
    <t>P016617389097W</t>
  </si>
  <si>
    <t>445926</t>
  </si>
  <si>
    <t>TEDJIO</t>
  </si>
  <si>
    <t>P039516344659N</t>
  </si>
  <si>
    <t>445927</t>
  </si>
  <si>
    <t>Tedjio</t>
  </si>
  <si>
    <t>P018218010292Q</t>
  </si>
  <si>
    <t>445928</t>
  </si>
  <si>
    <t>Étienne Berlin</t>
  </si>
  <si>
    <t>P018118002902M</t>
  </si>
  <si>
    <t>445929</t>
  </si>
  <si>
    <t>TEDJIO KENFACK</t>
  </si>
  <si>
    <t>P098317056839N</t>
  </si>
  <si>
    <t>445930</t>
  </si>
  <si>
    <t>TEDJIO KEUNOUE</t>
  </si>
  <si>
    <t>P108012149338T</t>
  </si>
  <si>
    <t>445931</t>
  </si>
  <si>
    <t>TEDJIO KINDO SAURELLE EPSE MBOUDOU</t>
  </si>
  <si>
    <t>VOISIN BAR</t>
  </si>
  <si>
    <t>P018312414955Q</t>
  </si>
  <si>
    <t>445932</t>
  </si>
  <si>
    <t>TEDJIO MEGNIDJO</t>
  </si>
  <si>
    <t>MELANIE L'OR</t>
  </si>
  <si>
    <t>P098218285856W</t>
  </si>
  <si>
    <t>445933</t>
  </si>
  <si>
    <t>TEDJIO NGADJIO</t>
  </si>
  <si>
    <t>JOURDIN.</t>
  </si>
  <si>
    <t>P038817190476W</t>
  </si>
  <si>
    <t>445934</t>
  </si>
  <si>
    <t>TEDJIO NGADJIO JOURDIN</t>
  </si>
  <si>
    <t>P018117054116G</t>
  </si>
  <si>
    <t>445935</t>
  </si>
  <si>
    <t>TEDJIOGNI ÉPOUSE ZEBAZE</t>
  </si>
  <si>
    <t>SOLANGE LYDIE</t>
  </si>
  <si>
    <t>P076717138852M</t>
  </si>
  <si>
    <t>445936</t>
  </si>
  <si>
    <t>TEDJIOKEM</t>
  </si>
  <si>
    <t>GARAIN JULIO</t>
  </si>
  <si>
    <t>P109817096606J</t>
  </si>
  <si>
    <t>445937</t>
  </si>
  <si>
    <t>TEDJIOKEM TAGUEFOUET</t>
  </si>
  <si>
    <t>P068117563753E</t>
  </si>
  <si>
    <t>MENUISERIE METALLIQUE/PRESTATIONS DE SERVICES</t>
  </si>
  <si>
    <t>445938</t>
  </si>
  <si>
    <t>TEDJIOKENG BERTIN</t>
  </si>
  <si>
    <t>"ETS ROYAL SERVICES"</t>
  </si>
  <si>
    <t>P118012587431D</t>
  </si>
  <si>
    <t>APRÈS LE CARREFOUR CENTRE ÉQUESTRE</t>
  </si>
  <si>
    <t>445939</t>
  </si>
  <si>
    <t>TEDJIOKENG VOUKENG</t>
  </si>
  <si>
    <t>IDRISS SIMPHORIEN</t>
  </si>
  <si>
    <t>P059516677525B</t>
  </si>
  <si>
    <t>445940</t>
  </si>
  <si>
    <t>TEDJIOMO NKINE</t>
  </si>
  <si>
    <t>P019818436237G</t>
  </si>
  <si>
    <t>445941</t>
  </si>
  <si>
    <t>TEDJIONA</t>
  </si>
  <si>
    <t>KEVINE FRANCHE</t>
  </si>
  <si>
    <t>P121817765657Y</t>
  </si>
  <si>
    <t>445942</t>
  </si>
  <si>
    <t>TEDJIOZEM</t>
  </si>
  <si>
    <t>P017517070472S</t>
  </si>
  <si>
    <t>445943</t>
  </si>
  <si>
    <t>TCHERIFE TERRIKASSAM</t>
  </si>
  <si>
    <t>P017612570093B</t>
  </si>
  <si>
    <t>445944</t>
  </si>
  <si>
    <t>Tedjiozem tcherife</t>
  </si>
  <si>
    <t>Terrikassam</t>
  </si>
  <si>
    <t>P017617762996G</t>
  </si>
  <si>
    <t>445945</t>
  </si>
  <si>
    <t>TEDJISSEN APPOLINAIRE</t>
  </si>
  <si>
    <t>P117300521674B</t>
  </si>
  <si>
    <t>445946</t>
  </si>
  <si>
    <t>TEDJO</t>
  </si>
  <si>
    <t>ALAIN MICHAEL.</t>
  </si>
  <si>
    <t>P019816427316B</t>
  </si>
  <si>
    <t>445947</t>
  </si>
  <si>
    <t>P075716629370J</t>
  </si>
  <si>
    <t>DERRIÈRE CARREFOUR MARKET</t>
  </si>
  <si>
    <t>445948</t>
  </si>
  <si>
    <t>Tedjo obam</t>
  </si>
  <si>
    <t>P128817731262M</t>
  </si>
  <si>
    <t>445949</t>
  </si>
  <si>
    <t>TEDJO PAHA</t>
  </si>
  <si>
    <t>GAELLE ANICETTE</t>
  </si>
  <si>
    <t>P108817408764B</t>
  </si>
  <si>
    <t>445950</t>
  </si>
  <si>
    <t>TEDJO POKAM</t>
  </si>
  <si>
    <t>GHISLAINE OCTAVIA</t>
  </si>
  <si>
    <t>P039216085997Y</t>
  </si>
  <si>
    <t>445951</t>
  </si>
  <si>
    <t>TEDJO TEDJO</t>
  </si>
  <si>
    <t>P047516805956J</t>
  </si>
  <si>
    <t>445952</t>
  </si>
  <si>
    <t>TEDJOFOUET YMELE</t>
  </si>
  <si>
    <t>JULIO ACHILE</t>
  </si>
  <si>
    <t>P039717494159W</t>
  </si>
  <si>
    <t>445953</t>
  </si>
  <si>
    <t>TEDJOKI MBAC FEUDJO</t>
  </si>
  <si>
    <t>P070217952111U</t>
  </si>
  <si>
    <t>445954</t>
  </si>
  <si>
    <t>TEDJOM KENMOGNE MZUDIE WILLIAM</t>
  </si>
  <si>
    <t>P128318080633P</t>
  </si>
  <si>
    <t>445955</t>
  </si>
  <si>
    <t>TEDJON</t>
  </si>
  <si>
    <t>P119717115608N</t>
  </si>
  <si>
    <t>445956</t>
  </si>
  <si>
    <t>TEDJON BEUDOUOM</t>
  </si>
  <si>
    <t>P010016058082Z</t>
  </si>
  <si>
    <t>445957</t>
  </si>
  <si>
    <t>TEDJON NEOSSI</t>
  </si>
  <si>
    <t>P030016380657J</t>
  </si>
  <si>
    <t>445958</t>
  </si>
  <si>
    <t>TEDJONG</t>
  </si>
  <si>
    <t>LEOPOLD BRUNO</t>
  </si>
  <si>
    <t>P036600163261F</t>
  </si>
  <si>
    <t>445959</t>
  </si>
  <si>
    <t>P047413912736N</t>
  </si>
  <si>
    <t>445960</t>
  </si>
  <si>
    <t>P128816222128N</t>
  </si>
  <si>
    <t>MARCHÉ DE BANDJA</t>
  </si>
  <si>
    <t>445961</t>
  </si>
  <si>
    <t>TEDJONG MAWE</t>
  </si>
  <si>
    <t>NELLY INGRID</t>
  </si>
  <si>
    <t>P049012263977B</t>
  </si>
  <si>
    <t>445962</t>
  </si>
  <si>
    <t>TEDJONG MEDJOM</t>
  </si>
  <si>
    <t>ROUSSELLE CINDY</t>
  </si>
  <si>
    <t>P040218269150R</t>
  </si>
  <si>
    <t>VALLÉE TOTAL KOLBONG</t>
  </si>
  <si>
    <t>445963</t>
  </si>
  <si>
    <t>TEDJONG SOKOUDJOU MARC LANDRY</t>
  </si>
  <si>
    <t>(ETS SOTEL FOOD)</t>
  </si>
  <si>
    <t>P109212572060F</t>
  </si>
  <si>
    <t>445964</t>
  </si>
  <si>
    <t>TEDJOU</t>
  </si>
  <si>
    <t>P027015207219Q</t>
  </si>
  <si>
    <t>VENTE SAC FRIPPERIE</t>
  </si>
  <si>
    <t>445965</t>
  </si>
  <si>
    <t>LEON BOSCO</t>
  </si>
  <si>
    <t>P017712703615K</t>
  </si>
  <si>
    <t>445966</t>
  </si>
  <si>
    <t>TEDJOU DJOUFO</t>
  </si>
  <si>
    <t>P078915120135W</t>
  </si>
  <si>
    <t>NBA BA</t>
  </si>
  <si>
    <t>445967</t>
  </si>
  <si>
    <t>TEDJOU FOGANG</t>
  </si>
  <si>
    <t>CONSTANT DESIRE</t>
  </si>
  <si>
    <t>P068700546635Z</t>
  </si>
  <si>
    <t>445968</t>
  </si>
  <si>
    <t>TEDJOU FOUEPE BORIS</t>
  </si>
  <si>
    <t>P099416628424F</t>
  </si>
  <si>
    <t>445969</t>
  </si>
  <si>
    <t>TEDJOU JEUGUE</t>
  </si>
  <si>
    <t>RIGOBERT BERTRANT</t>
  </si>
  <si>
    <t>P027217875510Y</t>
  </si>
  <si>
    <t>445970</t>
  </si>
  <si>
    <t>TEDJOU KAMLA</t>
  </si>
  <si>
    <t>P076312620888R</t>
  </si>
  <si>
    <t>445971</t>
  </si>
  <si>
    <t>TEDJOU NGUTCHOU TALLA</t>
  </si>
  <si>
    <t>P040218192885L</t>
  </si>
  <si>
    <t>445972</t>
  </si>
  <si>
    <t>TEDJOU NOUBOUDEM</t>
  </si>
  <si>
    <t>P128715397913Y</t>
  </si>
  <si>
    <t>Chercheurs</t>
  </si>
  <si>
    <t>445973</t>
  </si>
  <si>
    <t>TEDJOU NZEUKO JEAN</t>
  </si>
  <si>
    <t>P088615985277E</t>
  </si>
  <si>
    <t>445974</t>
  </si>
  <si>
    <t>TEDJOU TENE</t>
  </si>
  <si>
    <t>RUSELL</t>
  </si>
  <si>
    <t>P018816606875Z</t>
  </si>
  <si>
    <t>445975</t>
  </si>
  <si>
    <t>TEDJOUDIA JULES</t>
  </si>
  <si>
    <t>P129218533957J</t>
  </si>
  <si>
    <t>445976</t>
  </si>
  <si>
    <t>TEDJOUGUIA TADJOUKOU</t>
  </si>
  <si>
    <t>P118312729409Q</t>
  </si>
  <si>
    <t>445977</t>
  </si>
  <si>
    <t>TEDJOUHON NZODJOU</t>
  </si>
  <si>
    <t>P028312499154B</t>
  </si>
  <si>
    <t>445978</t>
  </si>
  <si>
    <t>TEDJOUKA TEGHO (ETS TÉ CARRÉ PLOMBING SERVICES)</t>
  </si>
  <si>
    <t>P018417086995N</t>
  </si>
  <si>
    <t>PLOMBERIE INDUSTRIELLE -SANITAIRE-PISCINE-FORAGE</t>
  </si>
  <si>
    <t>APRES LE ROND-POINT</t>
  </si>
  <si>
    <t>445979</t>
  </si>
  <si>
    <t>TEDJOUN KUIATE</t>
  </si>
  <si>
    <t>P047015121790N</t>
  </si>
  <si>
    <t>445980</t>
  </si>
  <si>
    <t>TEDJOUO</t>
  </si>
  <si>
    <t>P079616614545Z</t>
  </si>
  <si>
    <t>671832104</t>
  </si>
  <si>
    <t>445981</t>
  </si>
  <si>
    <t>P078915994257A</t>
  </si>
  <si>
    <t>445982</t>
  </si>
  <si>
    <t>TEDJOUO TSAGUE MERLIN</t>
  </si>
  <si>
    <t>P039617471365N</t>
  </si>
  <si>
    <t>445983</t>
  </si>
  <si>
    <t>TEDJOUON TONGPOUWOU</t>
  </si>
  <si>
    <t>P018512728840J</t>
  </si>
  <si>
    <t>445984</t>
  </si>
  <si>
    <t>TEDJOUONG</t>
  </si>
  <si>
    <t>P058417827258Y</t>
  </si>
  <si>
    <t>445985</t>
  </si>
  <si>
    <t>P068915309536H</t>
  </si>
  <si>
    <t>445986</t>
  </si>
  <si>
    <t>TEDJOUONG ANGE LIONEL</t>
  </si>
  <si>
    <t>P010418017673J</t>
  </si>
  <si>
    <t>445987</t>
  </si>
  <si>
    <t>Tedjouong djalla</t>
  </si>
  <si>
    <t>Archille</t>
  </si>
  <si>
    <t>P058117832517M</t>
  </si>
  <si>
    <t>445988</t>
  </si>
  <si>
    <t>TEDJOZEM JEAN D'ARC</t>
  </si>
  <si>
    <t>TEDJOZEM EP TATANG D'ARC</t>
  </si>
  <si>
    <t>P057612285665K</t>
  </si>
  <si>
    <t>445989</t>
  </si>
  <si>
    <t>TEDNZO SIMO</t>
  </si>
  <si>
    <t>P108816153911E</t>
  </si>
  <si>
    <t>GARAGE,MECANIQUE AUTOMOBILE</t>
  </si>
  <si>
    <t>DERRIERE LA CLINIQUE DJOMO</t>
  </si>
  <si>
    <t>445990</t>
  </si>
  <si>
    <t>TEDO</t>
  </si>
  <si>
    <t>ROSE ATEH</t>
  </si>
  <si>
    <t>P027217667482E</t>
  </si>
  <si>
    <t>445991</t>
  </si>
  <si>
    <t>TEDO NEXUS HOLDINGS SARL</t>
  </si>
  <si>
    <t>M012517522333W</t>
  </si>
  <si>
    <t>445992</t>
  </si>
  <si>
    <t>Tedogmo</t>
  </si>
  <si>
    <t>Leopold Ferdinand</t>
  </si>
  <si>
    <t>P077617684624Z</t>
  </si>
  <si>
    <t>445993</t>
  </si>
  <si>
    <t>TEDOM</t>
  </si>
  <si>
    <t>P017112551943U</t>
  </si>
  <si>
    <t>445994</t>
  </si>
  <si>
    <t>ANDRE JULES CELESTIN</t>
  </si>
  <si>
    <t>P089217134708A</t>
  </si>
  <si>
    <t>445995</t>
  </si>
  <si>
    <t>P096017712528Q</t>
  </si>
  <si>
    <t>445996</t>
  </si>
  <si>
    <t>MINETTE PRYSCILE</t>
  </si>
  <si>
    <t>P047615389070L</t>
  </si>
  <si>
    <t>445997</t>
  </si>
  <si>
    <t>P015615744140G</t>
  </si>
  <si>
    <t>445998</t>
  </si>
  <si>
    <t>P014200167498F</t>
  </si>
  <si>
    <t>ROUTE BANDJOUN</t>
  </si>
  <si>
    <t>445999</t>
  </si>
  <si>
    <t>TEDOM EMMANUEL</t>
  </si>
  <si>
    <t>P122015931288S</t>
  </si>
  <si>
    <t>446000</t>
  </si>
  <si>
    <t>TEDOM FOKAM SALVADORE</t>
  </si>
  <si>
    <t>P098717830767B</t>
  </si>
  <si>
    <t>446001</t>
  </si>
  <si>
    <t>TEDOM GABRIEL</t>
  </si>
  <si>
    <t>ETS TEDOM GABRIEL</t>
  </si>
  <si>
    <t>P086110963092K</t>
  </si>
  <si>
    <t>446002</t>
  </si>
  <si>
    <t>TEDOM JACQUES</t>
  </si>
  <si>
    <t>P067512568682M</t>
  </si>
  <si>
    <t>REGARNISSAGE DES PLAQUETTES</t>
  </si>
  <si>
    <t>446003</t>
  </si>
  <si>
    <t>TEDOM KAMGA ACHILLE</t>
  </si>
  <si>
    <t>ETS TINA CONSTRUCTION</t>
  </si>
  <si>
    <t>P047712717561N</t>
  </si>
  <si>
    <t>446004</t>
  </si>
  <si>
    <t>TEDOM KUATE</t>
  </si>
  <si>
    <t>P010216100262F</t>
  </si>
  <si>
    <t>446005</t>
  </si>
  <si>
    <t>TEDOM NOUMSI</t>
  </si>
  <si>
    <t>ELIE STEPHAN</t>
  </si>
  <si>
    <t>P050218053110E</t>
  </si>
  <si>
    <t>SAINT MICHELE</t>
  </si>
  <si>
    <t>446006</t>
  </si>
  <si>
    <t>TEDOM PLACIDE</t>
  </si>
  <si>
    <t>P124213673408R</t>
  </si>
  <si>
    <t>446007</t>
  </si>
  <si>
    <t>BLONDEL PLACIDE (GAME CENTER)</t>
  </si>
  <si>
    <t>P099016397717Y</t>
  </si>
  <si>
    <t>446008</t>
  </si>
  <si>
    <t>TEDOM RAOUL DAVIN</t>
  </si>
  <si>
    <t>P079118079885Y</t>
  </si>
  <si>
    <t>446009</t>
  </si>
  <si>
    <t>TEDOM SAMUEL AIME</t>
  </si>
  <si>
    <t>P038917142241G</t>
  </si>
  <si>
    <t>446010</t>
  </si>
  <si>
    <t>TEDOM SIMO</t>
  </si>
  <si>
    <t>P100718033401E</t>
  </si>
  <si>
    <t>446011</t>
  </si>
  <si>
    <t>TEDOM TEKAM</t>
  </si>
  <si>
    <t>P087700488544C</t>
  </si>
  <si>
    <t>446012</t>
  </si>
  <si>
    <t>TEDOMGMO MAFOUO</t>
  </si>
  <si>
    <t>P069517472606Y</t>
  </si>
  <si>
    <t>446013</t>
  </si>
  <si>
    <t>TEDOMGMOKONLACK JULIO</t>
  </si>
  <si>
    <t>P069617005685T</t>
  </si>
  <si>
    <t>446014</t>
  </si>
  <si>
    <t>TEDOMNOU</t>
  </si>
  <si>
    <t>SIPRIEN</t>
  </si>
  <si>
    <t>P087012266453H</t>
  </si>
  <si>
    <t>446015</t>
  </si>
  <si>
    <t>SYBIEN</t>
  </si>
  <si>
    <t>P106100129660A</t>
  </si>
  <si>
    <t>446016</t>
  </si>
  <si>
    <t>P106100372644B</t>
  </si>
  <si>
    <t>ETS BEAU FILS INTER</t>
  </si>
  <si>
    <t>446017</t>
  </si>
  <si>
    <t>tedomo kenne</t>
  </si>
  <si>
    <t>P089118048292E</t>
  </si>
  <si>
    <t>446018</t>
  </si>
  <si>
    <t>TEDOMO TAKOUGANG</t>
  </si>
  <si>
    <t>ARISTIDE GISLAIN</t>
  </si>
  <si>
    <t>P048212174818R</t>
  </si>
  <si>
    <t>QTIER DJELENG 1
LIEU-DIT 4e RUE</t>
  </si>
  <si>
    <t>446019</t>
  </si>
  <si>
    <t>TEDOMO TSAYOU CONILIUS</t>
  </si>
  <si>
    <t>P122016402992K</t>
  </si>
  <si>
    <t>446020</t>
  </si>
  <si>
    <t>TEDOMOUO</t>
  </si>
  <si>
    <t>P016817299740J</t>
  </si>
  <si>
    <t>446021</t>
  </si>
  <si>
    <t>TEDON TAGNE</t>
  </si>
  <si>
    <t>P037617971149A</t>
  </si>
  <si>
    <t>446022</t>
  </si>
  <si>
    <t>TEDONCHEU TANDZON</t>
  </si>
  <si>
    <t>YDITE</t>
  </si>
  <si>
    <t>P068914224113L</t>
  </si>
  <si>
    <t>446023</t>
  </si>
  <si>
    <t>TEDONCHI</t>
  </si>
  <si>
    <t>P108118583556H</t>
  </si>
  <si>
    <t>446024</t>
  </si>
  <si>
    <t>TEDONDA TATONG</t>
  </si>
  <si>
    <t>P069818005889W</t>
  </si>
  <si>
    <t>446025</t>
  </si>
  <si>
    <t>TEDONDJE</t>
  </si>
  <si>
    <t>P046215488392D</t>
  </si>
  <si>
    <t>446026</t>
  </si>
  <si>
    <t>TEDONDJE TEMGOUA</t>
  </si>
  <si>
    <t>GREFIN</t>
  </si>
  <si>
    <t>P018212676126J</t>
  </si>
  <si>
    <t>QTIER BAMESSINGUE
LIEU DIT MONTÉE
COLLÈGE DE L’UNITÉ</t>
  </si>
  <si>
    <t>446027</t>
  </si>
  <si>
    <t>TEDONDJEU</t>
  </si>
  <si>
    <t>P017512415675J</t>
  </si>
  <si>
    <t>446028</t>
  </si>
  <si>
    <t>TEDONDJI</t>
  </si>
  <si>
    <t>P068017662908X</t>
  </si>
  <si>
    <t>446029</t>
  </si>
  <si>
    <t>LINDA MABELLE</t>
  </si>
  <si>
    <t>P109017609089Z</t>
  </si>
  <si>
    <t>446030</t>
  </si>
  <si>
    <t>Tedondji epouse awandia</t>
  </si>
  <si>
    <t>P016017736208S</t>
  </si>
  <si>
    <t>446031</t>
  </si>
  <si>
    <t>TEDONDJIO</t>
  </si>
  <si>
    <t>P038817767063C</t>
  </si>
  <si>
    <t>446032</t>
  </si>
  <si>
    <t>P015500062059B</t>
  </si>
  <si>
    <t>FACE HOTEL DE LA CITE</t>
  </si>
  <si>
    <t>446033</t>
  </si>
  <si>
    <t>TEDONDJIO FOULA</t>
  </si>
  <si>
    <t>P128817712821X</t>
  </si>
  <si>
    <t>446034</t>
  </si>
  <si>
    <t>TEDONDJIO GUEMFFOUO</t>
  </si>
  <si>
    <t>MICHEL MARTIAL..</t>
  </si>
  <si>
    <t>P038816714084M</t>
  </si>
  <si>
    <t>DEIDO SAKER</t>
  </si>
  <si>
    <t>446035</t>
  </si>
  <si>
    <t>TEDONDJIO KUETE</t>
  </si>
  <si>
    <t>P090416987523W</t>
  </si>
  <si>
    <t>446036</t>
  </si>
  <si>
    <t>TEDONDJIO TCHOUTEZO BRIGITTE</t>
  </si>
  <si>
    <t>P038317501843U</t>
  </si>
  <si>
    <t>446037</t>
  </si>
  <si>
    <t>TEDONDJO</t>
  </si>
  <si>
    <t>P015900273212A</t>
  </si>
  <si>
    <t>PROPRIETAIRE  FONCIER</t>
  </si>
  <si>
    <t>446038</t>
  </si>
  <si>
    <t>TEDONDO FOKO</t>
  </si>
  <si>
    <t>P128617935623F</t>
  </si>
  <si>
    <t>446039</t>
  </si>
  <si>
    <t>TEDONDO FOPA</t>
  </si>
  <si>
    <t>P117900191274R</t>
  </si>
  <si>
    <t>446040</t>
  </si>
  <si>
    <t>TEDONDO KUETE</t>
  </si>
  <si>
    <t>DORICE MIREILLE</t>
  </si>
  <si>
    <t>P027600299802B</t>
  </si>
  <si>
    <t>446041</t>
  </si>
  <si>
    <t>TEDONDO STEPHANE</t>
  </si>
  <si>
    <t>JULUOS</t>
  </si>
  <si>
    <t>P018818171278B</t>
  </si>
  <si>
    <t>TEDONDO</t>
  </si>
  <si>
    <t>446042</t>
  </si>
  <si>
    <t>TEDONDO TATONG</t>
  </si>
  <si>
    <t>P092518006150E</t>
  </si>
  <si>
    <t>446043</t>
  </si>
  <si>
    <t>TEDONFACK</t>
  </si>
  <si>
    <t>P039216329483Z</t>
  </si>
  <si>
    <t>446044</t>
  </si>
  <si>
    <t>P097417292088Z</t>
  </si>
  <si>
    <t>446045</t>
  </si>
  <si>
    <t>P016516496207C</t>
  </si>
  <si>
    <t>446046</t>
  </si>
  <si>
    <t>P037900178532Y</t>
  </si>
  <si>
    <t>446047</t>
  </si>
  <si>
    <t>TEDONFACK ALAIN</t>
  </si>
  <si>
    <t>TES ALINO</t>
  </si>
  <si>
    <t>P088612148624P</t>
  </si>
  <si>
    <t>APRES AFRICA BAR</t>
  </si>
  <si>
    <t>446048</t>
  </si>
  <si>
    <t>TEDONFEU</t>
  </si>
  <si>
    <t>GUILLAUME ERNEST</t>
  </si>
  <si>
    <t>P017117834422U</t>
  </si>
  <si>
    <t>446049</t>
  </si>
  <si>
    <t>TEDONFEU EDMOND CLOVIS</t>
  </si>
  <si>
    <t>P128112505020J</t>
  </si>
  <si>
    <t>REPARATEUR DE MOTOCYCLETTES</t>
  </si>
  <si>
    <t>446050</t>
  </si>
  <si>
    <t>TEDONFEU FOIJEU AXEL MAGLOIRE</t>
  </si>
  <si>
    <t>ETS T.M SERVICES</t>
  </si>
  <si>
    <t>P098617606235N</t>
  </si>
  <si>
    <t>TMSERVICES@YAHOO.COM</t>
  </si>
  <si>
    <t>446051</t>
  </si>
  <si>
    <t>TEDONFEU MEKUEKO STEPHANE ROMEO</t>
  </si>
  <si>
    <t>P049213809813G</t>
  </si>
  <si>
    <t>EMPLOYE DOUANLA NGUIMATIO HYPPOLITE</t>
  </si>
  <si>
    <t>DJELENG IV BIS BAFOUSSAM</t>
  </si>
  <si>
    <t>446052</t>
  </si>
  <si>
    <t>TEDONFEU TIYO</t>
  </si>
  <si>
    <t>P108315066528S</t>
  </si>
  <si>
    <t>446053</t>
  </si>
  <si>
    <t>TEDONFEU TSINDA</t>
  </si>
  <si>
    <t>MARIE JOEL</t>
  </si>
  <si>
    <t>P128514366776T</t>
  </si>
  <si>
    <t>446054</t>
  </si>
  <si>
    <t>TEDONFO</t>
  </si>
  <si>
    <t>P108012500551B</t>
  </si>
  <si>
    <t>446055</t>
  </si>
  <si>
    <t>P068912331738Y</t>
  </si>
  <si>
    <t>446056</t>
  </si>
  <si>
    <t>P068917801523P</t>
  </si>
  <si>
    <t>446057</t>
  </si>
  <si>
    <t>LUC MERIME</t>
  </si>
  <si>
    <t>P049416808113J</t>
  </si>
  <si>
    <t>NGODI BAKOKO CIMETIERE</t>
  </si>
  <si>
    <t>446058</t>
  </si>
  <si>
    <t>SATUMIN HERBERT</t>
  </si>
  <si>
    <t>P119316611403W</t>
  </si>
  <si>
    <t>446059</t>
  </si>
  <si>
    <t>TEDONFONO</t>
  </si>
  <si>
    <t>P038517273467B</t>
  </si>
  <si>
    <t>446060</t>
  </si>
  <si>
    <t>TEDONFOUE DOUANLA</t>
  </si>
  <si>
    <t>P028817861242K</t>
  </si>
  <si>
    <t>446061</t>
  </si>
  <si>
    <t>TEDONFOUE EPSE FOTSA</t>
  </si>
  <si>
    <t>P066513196008X</t>
  </si>
  <si>
    <t>446062</t>
  </si>
  <si>
    <t>TEDONFOUE EPSE KINGOB</t>
  </si>
  <si>
    <t>THEODORA FLORA</t>
  </si>
  <si>
    <t>P127317617383M</t>
  </si>
  <si>
    <t>446063</t>
  </si>
  <si>
    <t>TEDONFOUE K.</t>
  </si>
  <si>
    <t>P069416042805R</t>
  </si>
  <si>
    <t>446064</t>
  </si>
  <si>
    <t>TEDONFOUE TCHINDA DIVANE</t>
  </si>
  <si>
    <t>P020417999288B</t>
  </si>
  <si>
    <t>446065</t>
  </si>
  <si>
    <t>TEDONFOUET</t>
  </si>
  <si>
    <t>P097318520685B</t>
  </si>
  <si>
    <t>446066</t>
  </si>
  <si>
    <t>P077512573824T</t>
  </si>
  <si>
    <t>446067</t>
  </si>
  <si>
    <t>P099417693965J</t>
  </si>
  <si>
    <t>446068</t>
  </si>
  <si>
    <t>TEDONFOUET EPSE NGUETSA</t>
  </si>
  <si>
    <t>P076617896372Y</t>
  </si>
  <si>
    <t>446069</t>
  </si>
  <si>
    <t>TEDONFOUET MELI</t>
  </si>
  <si>
    <t>P017117899741R</t>
  </si>
  <si>
    <t>446070</t>
  </si>
  <si>
    <t>TEDONFOUET MELI EPSE TIKENG</t>
  </si>
  <si>
    <t>P017117653803W</t>
  </si>
  <si>
    <t>446071</t>
  </si>
  <si>
    <t>TEDONFOUO MANFOUO</t>
  </si>
  <si>
    <t>BLONDEL BRICE</t>
  </si>
  <si>
    <t>P109914224182G</t>
  </si>
  <si>
    <t>446072</t>
  </si>
  <si>
    <t>TEDONG</t>
  </si>
  <si>
    <t>ACHYLLE BORIS</t>
  </si>
  <si>
    <t>P089317548514L</t>
  </si>
  <si>
    <t>446073</t>
  </si>
  <si>
    <t>ADELE MARIETTE</t>
  </si>
  <si>
    <t>P079717942921A</t>
  </si>
  <si>
    <t>446074</t>
  </si>
  <si>
    <t>P039117222264X</t>
  </si>
  <si>
    <t>446075</t>
  </si>
  <si>
    <t>P088016194333U</t>
  </si>
  <si>
    <t>446076</t>
  </si>
  <si>
    <t>ELISE GILBERTE</t>
  </si>
  <si>
    <t>P026918110688K</t>
  </si>
  <si>
    <t>446077</t>
  </si>
  <si>
    <t>P107015245396P</t>
  </si>
  <si>
    <t>446078</t>
  </si>
  <si>
    <t>TEDONG DJIOBOU</t>
  </si>
  <si>
    <t>P049817802144B</t>
  </si>
  <si>
    <t>446079</t>
  </si>
  <si>
    <t>TEDONG FOPPAH</t>
  </si>
  <si>
    <t>JUMEL ROMANIC</t>
  </si>
  <si>
    <t>P058715223916G</t>
  </si>
  <si>
    <t>446080</t>
  </si>
  <si>
    <t>TEDONG MEFEZA BELL</t>
  </si>
  <si>
    <t>P108517312066E</t>
  </si>
  <si>
    <t>STATION CAMAICO</t>
  </si>
  <si>
    <t>446081</t>
  </si>
  <si>
    <t>TEDONG NGUEPI</t>
  </si>
  <si>
    <t>P028917482717C</t>
  </si>
  <si>
    <t>LAÏ L</t>
  </si>
  <si>
    <t>446082</t>
  </si>
  <si>
    <t>TEDONG PLASTIQUE SARL</t>
  </si>
  <si>
    <t>M102417142980S</t>
  </si>
  <si>
    <t>446083</t>
  </si>
  <si>
    <t>TEDONG TIAYO IDRIS JOEL</t>
  </si>
  <si>
    <t>TEDONG TIAYO</t>
  </si>
  <si>
    <t>P049612642097F</t>
  </si>
  <si>
    <t>446084</t>
  </si>
  <si>
    <t>TEDONGAP</t>
  </si>
  <si>
    <t>P018316276020P</t>
  </si>
  <si>
    <t>446085</t>
  </si>
  <si>
    <t>TEDONGAP (PARFUMERIE ROLY)</t>
  </si>
  <si>
    <t>ROSE LYNE</t>
  </si>
  <si>
    <t>P017216264687P</t>
  </si>
  <si>
    <t>PARFUMERIE-LAYETTE</t>
  </si>
  <si>
    <t>446086</t>
  </si>
  <si>
    <t>TEDONGE NKWETESENG JEAN CLAUDE</t>
  </si>
  <si>
    <t>P046200472617B</t>
  </si>
  <si>
    <t>446087</t>
  </si>
  <si>
    <t>TEDONGFACK</t>
  </si>
  <si>
    <t>P119218002253Y</t>
  </si>
  <si>
    <t>446088</t>
  </si>
  <si>
    <t>TEDONGFOVO MELI</t>
  </si>
  <si>
    <t>P119916611092N</t>
  </si>
  <si>
    <t>ACHAT DE MARCHANDISE</t>
  </si>
  <si>
    <t>446089</t>
  </si>
  <si>
    <t>TEDONGKEM</t>
  </si>
  <si>
    <t>P039717154192K</t>
  </si>
  <si>
    <t>446090</t>
  </si>
  <si>
    <t>TEDONGKENG</t>
  </si>
  <si>
    <t>P118718132718B</t>
  </si>
  <si>
    <t>446091</t>
  </si>
  <si>
    <t>TEDONGLA MONCHOUCK</t>
  </si>
  <si>
    <t>CHRISTELLA</t>
  </si>
  <si>
    <t>P089316647661N</t>
  </si>
  <si>
    <t>446092</t>
  </si>
  <si>
    <t>TEDONGME GEORGES</t>
  </si>
  <si>
    <t>P122015894238G</t>
  </si>
  <si>
    <t>446093</t>
  </si>
  <si>
    <t>ETS TEDONGME GEORGES</t>
  </si>
  <si>
    <t>P058212410044Q</t>
  </si>
  <si>
    <t>446094</t>
  </si>
  <si>
    <t>TEDONGMENE</t>
  </si>
  <si>
    <t>P078416184069Z</t>
  </si>
  <si>
    <t>446095</t>
  </si>
  <si>
    <t>P010117848080J</t>
  </si>
  <si>
    <t>446096</t>
  </si>
  <si>
    <t>TEDONGMENE TIAKOUANG</t>
  </si>
  <si>
    <t>P059718060682U</t>
  </si>
  <si>
    <t>446097</t>
  </si>
  <si>
    <t>TEDONGMEZA TCHIEKUO</t>
  </si>
  <si>
    <t>P019416411111G</t>
  </si>
  <si>
    <t>446098</t>
  </si>
  <si>
    <t>TEDONGMO</t>
  </si>
  <si>
    <t>P020117092002N</t>
  </si>
  <si>
    <t>446099</t>
  </si>
  <si>
    <t>ALVINE DIANE</t>
  </si>
  <si>
    <t>P029216626018M</t>
  </si>
  <si>
    <t>VENTE DE BOISSONS ALCOOLIQUE / COMMERCE</t>
  </si>
  <si>
    <t>446100</t>
  </si>
  <si>
    <t>ANDERHSON</t>
  </si>
  <si>
    <t>P129418027116S</t>
  </si>
  <si>
    <t>NEW BELL EBOLOWA</t>
  </si>
  <si>
    <t>446101</t>
  </si>
  <si>
    <t>ANGE CHRISPO</t>
  </si>
  <si>
    <t>P040117348024A</t>
  </si>
  <si>
    <t>YAOUNDÉ - MENDONG</t>
  </si>
  <si>
    <t>446102</t>
  </si>
  <si>
    <t>P107717789957J</t>
  </si>
  <si>
    <t>446103</t>
  </si>
  <si>
    <t>P107700238634J</t>
  </si>
  <si>
    <t>446104</t>
  </si>
  <si>
    <t>P096612623925B</t>
  </si>
  <si>
    <t>446105</t>
  </si>
  <si>
    <t>P047600575731K</t>
  </si>
  <si>
    <t>446106</t>
  </si>
  <si>
    <t>P039616245881G</t>
  </si>
  <si>
    <t>446107</t>
  </si>
  <si>
    <t>P088415157908F</t>
  </si>
  <si>
    <t>446108</t>
  </si>
  <si>
    <t>EMILIE LAURA</t>
  </si>
  <si>
    <t>P079317715510E</t>
  </si>
  <si>
    <t>446109</t>
  </si>
  <si>
    <t>P079317685794R</t>
  </si>
  <si>
    <t>446110</t>
  </si>
  <si>
    <t>P078412327591B</t>
  </si>
  <si>
    <t>446111</t>
  </si>
  <si>
    <t>P077317649002S</t>
  </si>
  <si>
    <t>446112</t>
  </si>
  <si>
    <t>EVANIE STELLA</t>
  </si>
  <si>
    <t>P119018044909J</t>
  </si>
  <si>
    <t>446113</t>
  </si>
  <si>
    <t>P057016980058P</t>
  </si>
  <si>
    <t>446114</t>
  </si>
  <si>
    <t>P088717727237W</t>
  </si>
  <si>
    <t>446115</t>
  </si>
  <si>
    <t>P049617730076A</t>
  </si>
  <si>
    <t>446116</t>
  </si>
  <si>
    <t>P037018550549E</t>
  </si>
  <si>
    <t>446117</t>
  </si>
  <si>
    <t>P037016397772D</t>
  </si>
  <si>
    <t>446118</t>
  </si>
  <si>
    <t>P047717602259M</t>
  </si>
  <si>
    <t>446119</t>
  </si>
  <si>
    <t>GUILIANO BLAISE</t>
  </si>
  <si>
    <t>P097817672716N</t>
  </si>
  <si>
    <t>446120</t>
  </si>
  <si>
    <t>P047312569109P</t>
  </si>
  <si>
    <t>446121</t>
  </si>
  <si>
    <t>P058617954809W</t>
  </si>
  <si>
    <t>446122</t>
  </si>
  <si>
    <t>P017317539231U</t>
  </si>
  <si>
    <t>MANENGWASSA FACE BLESSING</t>
  </si>
  <si>
    <t>446123</t>
  </si>
  <si>
    <t>P029217292079S</t>
  </si>
  <si>
    <t>446124</t>
  </si>
  <si>
    <t>INGRID MIREILLE</t>
  </si>
  <si>
    <t>P059716232493E</t>
  </si>
  <si>
    <t>446125</t>
  </si>
  <si>
    <t>P058725246385M</t>
  </si>
  <si>
    <t>446126</t>
  </si>
  <si>
    <t>Tedongmo</t>
  </si>
  <si>
    <t>Jacques Frédéric</t>
  </si>
  <si>
    <t>P017917742324Q</t>
  </si>
  <si>
    <t>446127</t>
  </si>
  <si>
    <t>JENEVIERE</t>
  </si>
  <si>
    <t>P126816730074H</t>
  </si>
  <si>
    <t>COMMERCE DIVERS ARTICLE</t>
  </si>
  <si>
    <t>446128</t>
  </si>
  <si>
    <t>JOLIVETTE RADIVINE</t>
  </si>
  <si>
    <t>P018718074591J</t>
  </si>
  <si>
    <t>446129</t>
  </si>
  <si>
    <t>P088716776682E</t>
  </si>
  <si>
    <t>ENTREE MARIO</t>
  </si>
  <si>
    <t>446130</t>
  </si>
  <si>
    <t>P027914333466Q</t>
  </si>
  <si>
    <t>A COTE GENERAL E.V</t>
  </si>
  <si>
    <t>446131</t>
  </si>
  <si>
    <t>LEOPOLD FERDINAND</t>
  </si>
  <si>
    <t>P077617760503W</t>
  </si>
  <si>
    <t>ETOUG-EBE COLLEGE ITIE</t>
  </si>
  <si>
    <t>446132</t>
  </si>
  <si>
    <t>MAGLOIR</t>
  </si>
  <si>
    <t>P017318165434B</t>
  </si>
  <si>
    <t>446133</t>
  </si>
  <si>
    <t>P026512673882E</t>
  </si>
  <si>
    <t>446134</t>
  </si>
  <si>
    <t>P098916382096H</t>
  </si>
  <si>
    <t>446135</t>
  </si>
  <si>
    <t>PAUL RUDIA</t>
  </si>
  <si>
    <t>P108016656802N</t>
  </si>
  <si>
    <t>446136</t>
  </si>
  <si>
    <t>P068817693825R</t>
  </si>
  <si>
    <t>446137</t>
  </si>
  <si>
    <t>P028417714967X</t>
  </si>
  <si>
    <t>446138</t>
  </si>
  <si>
    <t>P040117967273G</t>
  </si>
  <si>
    <t>446139</t>
  </si>
  <si>
    <t>P088516597458Y</t>
  </si>
  <si>
    <t>NOUVELLE BOUTIQUE</t>
  </si>
  <si>
    <t>446140</t>
  </si>
  <si>
    <t>P086215508365T</t>
  </si>
  <si>
    <t>446141</t>
  </si>
  <si>
    <t>WILFRIED BAUDOUIN</t>
  </si>
  <si>
    <t>P018814223935K</t>
  </si>
  <si>
    <t>BIYEM ASSI TAM TAM/NEPTURNE</t>
  </si>
  <si>
    <t>446142</t>
  </si>
  <si>
    <t>TEDONGMO  KENNE BLAISE</t>
  </si>
  <si>
    <t>P087800258736H</t>
  </si>
  <si>
    <t>446143</t>
  </si>
  <si>
    <t>TEDONGMO ANGELE</t>
  </si>
  <si>
    <t>ETS ANGELE COMPANY</t>
  </si>
  <si>
    <t>P015917409934U</t>
  </si>
  <si>
    <t>RAIL (DERRIERE ANCIEN SONEL)</t>
  </si>
  <si>
    <t>446144</t>
  </si>
  <si>
    <t>TEDONGMO BOHO</t>
  </si>
  <si>
    <t>P057617584064J</t>
  </si>
  <si>
    <t>446145</t>
  </si>
  <si>
    <t>TEDONGMO BOUKEU</t>
  </si>
  <si>
    <t>P108817721443F</t>
  </si>
  <si>
    <t>446146</t>
  </si>
  <si>
    <t>TEDONGMO DAVID</t>
  </si>
  <si>
    <t>P047012421294E</t>
  </si>
  <si>
    <t>FACE SS ALGO</t>
  </si>
  <si>
    <t>446147</t>
  </si>
  <si>
    <t>TEDONGMO DEMANOU</t>
  </si>
  <si>
    <t>P089316937025M</t>
  </si>
  <si>
    <t>446148</t>
  </si>
  <si>
    <t>TEDONGMO DIEDZEU ARMELLE</t>
  </si>
  <si>
    <t>P049717640911Q</t>
  </si>
  <si>
    <t>446149</t>
  </si>
  <si>
    <t>TEDONGMO DIFFO</t>
  </si>
  <si>
    <t>CHARVELINE LAURE</t>
  </si>
  <si>
    <t>P069317370586E</t>
  </si>
  <si>
    <t>446150</t>
  </si>
  <si>
    <t>TEDONGMO DJIOGUE</t>
  </si>
  <si>
    <t>P109316258019H</t>
  </si>
  <si>
    <t>446151</t>
  </si>
  <si>
    <t>TEDONGMO DJIOGUE ARRIAS</t>
  </si>
  <si>
    <t>P109316245923C</t>
  </si>
  <si>
    <t>446152</t>
  </si>
  <si>
    <t>TEDONGMO DJOUDA</t>
  </si>
  <si>
    <t>P038512605063W</t>
  </si>
  <si>
    <t>CONSULTANT(INGENIEUR)</t>
  </si>
  <si>
    <t>446153</t>
  </si>
  <si>
    <t>TEDONGMO DJOUMESSI EPSE KUETE</t>
  </si>
  <si>
    <t>P028217808735Y</t>
  </si>
  <si>
    <t>446154</t>
  </si>
  <si>
    <t>TEDONGMO DOHOLA</t>
  </si>
  <si>
    <t>P018417157503L</t>
  </si>
  <si>
    <t>446155</t>
  </si>
  <si>
    <t>TEDONGMO DOUAYEM LOIC</t>
  </si>
  <si>
    <t>ETS TEDONGMO DOUAYEM LOIC</t>
  </si>
  <si>
    <t>P099412520000P</t>
  </si>
  <si>
    <t>PHARMACIE DE LA BOURSE</t>
  </si>
  <si>
    <t>446156</t>
  </si>
  <si>
    <t>TEDONGMO EP TCHOUFOUO CHRISTINE</t>
  </si>
  <si>
    <t>NGOUENI EPSE TCHOFFO JEANNE</t>
  </si>
  <si>
    <t>P055900309051F</t>
  </si>
  <si>
    <t>446157</t>
  </si>
  <si>
    <t>TEDONGMO EPOUSE FOUMENE</t>
  </si>
  <si>
    <t>ELISE MADELEINE</t>
  </si>
  <si>
    <t>P015618096039Z</t>
  </si>
  <si>
    <t>446158</t>
  </si>
  <si>
    <t>TEDONGMO EPSE FOUMENE</t>
  </si>
  <si>
    <t>P035617245756A</t>
  </si>
  <si>
    <t>446159</t>
  </si>
  <si>
    <t>TEDONGMO epse PYTHON</t>
  </si>
  <si>
    <t>P014117716887Y</t>
  </si>
  <si>
    <t>446160</t>
  </si>
  <si>
    <t>TEDONGMO ETIENNE</t>
  </si>
  <si>
    <t>P015112759235Z</t>
  </si>
  <si>
    <t>446161</t>
  </si>
  <si>
    <t>TEDONGMO FABRICE</t>
  </si>
  <si>
    <t>P058117680017Y</t>
  </si>
  <si>
    <t>446162</t>
  </si>
  <si>
    <t>TEDONGMO FEUNGUE</t>
  </si>
  <si>
    <t>P039816824442K</t>
  </si>
  <si>
    <t>446163</t>
  </si>
  <si>
    <t>TEDONGMO JEAN</t>
  </si>
  <si>
    <t>P122017105243Z</t>
  </si>
  <si>
    <t>446164</t>
  </si>
  <si>
    <t>P015512519121Q</t>
  </si>
  <si>
    <t>446165</t>
  </si>
  <si>
    <t>TEDONGMO KENNE</t>
  </si>
  <si>
    <t>P089315988815A</t>
  </si>
  <si>
    <t>446166</t>
  </si>
  <si>
    <t>P099717923467G</t>
  </si>
  <si>
    <t>446167</t>
  </si>
  <si>
    <t>TEDONGMO LEMBER</t>
  </si>
  <si>
    <t>P127718550310Z</t>
  </si>
  <si>
    <t>446168</t>
  </si>
  <si>
    <t>TEDONGMO LEMBER JANVIERTEDO</t>
  </si>
  <si>
    <t>TEDONGMO LEMBER JANVIER</t>
  </si>
  <si>
    <t>P127712408877Q</t>
  </si>
  <si>
    <t>446169</t>
  </si>
  <si>
    <t>TEDONGMO LONTCHI</t>
  </si>
  <si>
    <t>P089915998409K</t>
  </si>
  <si>
    <t>446170</t>
  </si>
  <si>
    <t>TEDONGMO LONTSI</t>
  </si>
  <si>
    <t>P100316457053W</t>
  </si>
  <si>
    <t>446171</t>
  </si>
  <si>
    <t>P100317442789E</t>
  </si>
  <si>
    <t>446172</t>
  </si>
  <si>
    <t>TEDONGMO MARTIAL</t>
  </si>
  <si>
    <t>P098518006640R</t>
  </si>
  <si>
    <t>446173</t>
  </si>
  <si>
    <t>TEDONGMO MBOGNING</t>
  </si>
  <si>
    <t>ETS TEDONG</t>
  </si>
  <si>
    <t>P028900460322M</t>
  </si>
  <si>
    <t>446174</t>
  </si>
  <si>
    <t>TEDONGMO MBOUG</t>
  </si>
  <si>
    <t>P099416350760S</t>
  </si>
  <si>
    <t>446175</t>
  </si>
  <si>
    <t>TEDONGMO MEKUETO</t>
  </si>
  <si>
    <t>STANICE</t>
  </si>
  <si>
    <t>P029417702107J</t>
  </si>
  <si>
    <t>446176</t>
  </si>
  <si>
    <t>TEDONGMO MELI</t>
  </si>
  <si>
    <t>GAVINETTE LAURE</t>
  </si>
  <si>
    <t>P040216731679Y</t>
  </si>
  <si>
    <t>446177</t>
  </si>
  <si>
    <t>P109216676429C</t>
  </si>
  <si>
    <t>446178</t>
  </si>
  <si>
    <t>ULRICH VICHEL</t>
  </si>
  <si>
    <t>P080117810197Z</t>
  </si>
  <si>
    <t>446179</t>
  </si>
  <si>
    <t>TEDONGMO NADEGE</t>
  </si>
  <si>
    <t>P068112632017J</t>
  </si>
  <si>
    <t>A COTE AUTO ECOLE LEADER</t>
  </si>
  <si>
    <t>446180</t>
  </si>
  <si>
    <t>TEDONGMO NGNINTEDEM</t>
  </si>
  <si>
    <t>ALIAS WILLIE</t>
  </si>
  <si>
    <t>P029618057484M</t>
  </si>
  <si>
    <t>446181</t>
  </si>
  <si>
    <t>TEDONGMO NGOUANE</t>
  </si>
  <si>
    <t>P108218585579D</t>
  </si>
  <si>
    <t>446182</t>
  </si>
  <si>
    <t>TEDONGMO NGOUANFFO</t>
  </si>
  <si>
    <t>P068317096120Y</t>
  </si>
  <si>
    <t>446183</t>
  </si>
  <si>
    <t>TEDONGMO NGOUAYE LEOPOLD</t>
  </si>
  <si>
    <t>P088512519286G</t>
  </si>
  <si>
    <t>446184</t>
  </si>
  <si>
    <t>TEDONGMO NGOUMTSA</t>
  </si>
  <si>
    <t>P099217167872G</t>
  </si>
  <si>
    <t>446185</t>
  </si>
  <si>
    <t>TEDONGMO NGUELEWU EPOUSE TCHOFFO</t>
  </si>
  <si>
    <t>P108118509519N</t>
  </si>
  <si>
    <t>446186</t>
  </si>
  <si>
    <t>TEDONGMO NOBOUDEM</t>
  </si>
  <si>
    <t>LEOLINE ESTELLE</t>
  </si>
  <si>
    <t>P039916322370S</t>
  </si>
  <si>
    <t>446187</t>
  </si>
  <si>
    <t>TEDONGMO NOUHUICHOM</t>
  </si>
  <si>
    <t>P049014637134G</t>
  </si>
  <si>
    <t>446188</t>
  </si>
  <si>
    <t>TEDONGMO PAUL</t>
  </si>
  <si>
    <t>P098512552806H</t>
  </si>
  <si>
    <t>446189</t>
  </si>
  <si>
    <t>TEDONGMO RIDOVI</t>
  </si>
  <si>
    <t>P067812755994T</t>
  </si>
  <si>
    <t>CARREFOUR MEZES</t>
  </si>
  <si>
    <t>446190</t>
  </si>
  <si>
    <t>TEDONGMO ROSE</t>
  </si>
  <si>
    <t>P015900180195L</t>
  </si>
  <si>
    <t>446191</t>
  </si>
  <si>
    <t>TEDONGMO SAHADIO</t>
  </si>
  <si>
    <t>MARIE GUILAINE</t>
  </si>
  <si>
    <t>P049216425795M</t>
  </si>
  <si>
    <t>446192</t>
  </si>
  <si>
    <t>TEDONGMO SEGNING</t>
  </si>
  <si>
    <t>P067817061057A</t>
  </si>
  <si>
    <t>RUE DE L'ESPOIR</t>
  </si>
  <si>
    <t>446193</t>
  </si>
  <si>
    <t>P059717331847Z</t>
  </si>
  <si>
    <t>446194</t>
  </si>
  <si>
    <t>TEDONGMO SIMPLICE</t>
  </si>
  <si>
    <t>P058500531708E</t>
  </si>
  <si>
    <t>446195</t>
  </si>
  <si>
    <t>TEDONGMO SONFACK</t>
  </si>
  <si>
    <t>P016800512167D</t>
  </si>
  <si>
    <t>446196</t>
  </si>
  <si>
    <t>TEDONGMO SONKWA</t>
  </si>
  <si>
    <t>P128718033409S</t>
  </si>
  <si>
    <t>446197</t>
  </si>
  <si>
    <t>TEDONGMO TAKO</t>
  </si>
  <si>
    <t>P039916973045D</t>
  </si>
  <si>
    <t>446198</t>
  </si>
  <si>
    <t>TEDONGMO TAKOGA</t>
  </si>
  <si>
    <t>P079617640898X</t>
  </si>
  <si>
    <t>446199</t>
  </si>
  <si>
    <t>TEDONGMO TANDIE</t>
  </si>
  <si>
    <t>P019817669265A</t>
  </si>
  <si>
    <t>446200</t>
  </si>
  <si>
    <t>TEDONGMO TAPINMENE</t>
  </si>
  <si>
    <t>NANCY CARINE</t>
  </si>
  <si>
    <t>P118616656586Q</t>
  </si>
  <si>
    <t>446201</t>
  </si>
  <si>
    <t>TEDONGMO TATONG ARMEL</t>
  </si>
  <si>
    <t>P069418528885H</t>
  </si>
  <si>
    <t>446202</t>
  </si>
  <si>
    <t>TEDONGMO TAZOH</t>
  </si>
  <si>
    <t>P128917556429T</t>
  </si>
  <si>
    <t>446203</t>
  </si>
  <si>
    <t>TEDONGMO TCHAMPI CLAUDE ROMEO</t>
  </si>
  <si>
    <t>P058517474364K</t>
  </si>
  <si>
    <t>RECONDITIONNEMENT, COMMERCE GENERAL</t>
  </si>
  <si>
    <t>446204</t>
  </si>
  <si>
    <t>TEDONGMO TCHINDA</t>
  </si>
  <si>
    <t>RUTH GRACE</t>
  </si>
  <si>
    <t>P019916442294J</t>
  </si>
  <si>
    <t>COSMÉTIQUES ET PARFUMERIE</t>
  </si>
  <si>
    <t>446205</t>
  </si>
  <si>
    <t>P099717133661R</t>
  </si>
  <si>
    <t>446206</t>
  </si>
  <si>
    <t>P068918066570F</t>
  </si>
  <si>
    <t>446207</t>
  </si>
  <si>
    <t>TEDONGMO TCHINDA CYRILLE</t>
  </si>
  <si>
    <t>P059812697670W</t>
  </si>
  <si>
    <t>446208</t>
  </si>
  <si>
    <t>TEDONGMO TCHOFFO</t>
  </si>
  <si>
    <t>P010017719047R</t>
  </si>
  <si>
    <t>446209</t>
  </si>
  <si>
    <t>TEDONGMO TINDO</t>
  </si>
  <si>
    <t>BIDIAS JOINITO</t>
  </si>
  <si>
    <t>P040617959117U</t>
  </si>
  <si>
    <t>446210</t>
  </si>
  <si>
    <t>TEDONGMO TINDOH ESPSE NOBOUDEM</t>
  </si>
  <si>
    <t>CLAUDETTE JOSEPHINE</t>
  </si>
  <si>
    <t>P117116664934Z</t>
  </si>
  <si>
    <t>446211</t>
  </si>
  <si>
    <t>TEDONGMO TSADOUNG KWATE WILLIAM</t>
  </si>
  <si>
    <t>P037217072954W</t>
  </si>
  <si>
    <t>446212</t>
  </si>
  <si>
    <t>TEDONGMO TSINDA</t>
  </si>
  <si>
    <t>P019818547410P</t>
  </si>
  <si>
    <t>446213</t>
  </si>
  <si>
    <t>TEDONGMO WODJUWO GILDAS</t>
  </si>
  <si>
    <t>P122017445489Y</t>
  </si>
  <si>
    <t>446214</t>
  </si>
  <si>
    <t>TEDONGMO YEMDJI</t>
  </si>
  <si>
    <t>FRANCK LIBASKUI ( ETS TEYEF)</t>
  </si>
  <si>
    <t>P019717401399R</t>
  </si>
  <si>
    <t>446215</t>
  </si>
  <si>
    <t>TEDONGMO YEMELI</t>
  </si>
  <si>
    <t>P067717717791S</t>
  </si>
  <si>
    <t>446216</t>
  </si>
  <si>
    <t>TEDONGMO YONTA</t>
  </si>
  <si>
    <t>P078517823733R</t>
  </si>
  <si>
    <t>446217</t>
  </si>
  <si>
    <t>TEDONGMO YONTA DENISSON</t>
  </si>
  <si>
    <t>P040216661905U</t>
  </si>
  <si>
    <t>446218</t>
  </si>
  <si>
    <t>TEDONGMO YONTSA</t>
  </si>
  <si>
    <t>P088318404032S</t>
  </si>
  <si>
    <t>446219</t>
  </si>
  <si>
    <t>TEDONGMO YVETTE</t>
  </si>
  <si>
    <t>ETS TEDONGMO</t>
  </si>
  <si>
    <t>P097800340651B</t>
  </si>
  <si>
    <t>446220</t>
  </si>
  <si>
    <t>TEDONGMO.</t>
  </si>
  <si>
    <t>P087016401941E</t>
  </si>
  <si>
    <t>446221</t>
  </si>
  <si>
    <t>TEDONGMO. ZOYIM</t>
  </si>
  <si>
    <t>AGOSTINI</t>
  </si>
  <si>
    <t>P108717386249M</t>
  </si>
  <si>
    <t>446222</t>
  </si>
  <si>
    <t>TEDONGMO.FEUGUIM</t>
  </si>
  <si>
    <t>P079917787509J</t>
  </si>
  <si>
    <t>446223</t>
  </si>
  <si>
    <t>TEDONGMOMO</t>
  </si>
  <si>
    <t>P047317688022Y</t>
  </si>
  <si>
    <t>446224</t>
  </si>
  <si>
    <t>TEDONGMONO</t>
  </si>
  <si>
    <t>P098016418295P</t>
  </si>
  <si>
    <t>446225</t>
  </si>
  <si>
    <t>TEDONGMOUO</t>
  </si>
  <si>
    <t>P018412245002L</t>
  </si>
  <si>
    <t>446226</t>
  </si>
  <si>
    <t>P037815397541T</t>
  </si>
  <si>
    <t>446227</t>
  </si>
  <si>
    <t>P057117552069X</t>
  </si>
  <si>
    <t>446228</t>
  </si>
  <si>
    <t>P078217158487D</t>
  </si>
  <si>
    <t>446229</t>
  </si>
  <si>
    <t>HILAIRE CYPRIEN</t>
  </si>
  <si>
    <t>P128218172507J</t>
  </si>
  <si>
    <t>446230</t>
  </si>
  <si>
    <t>P017512573356Z</t>
  </si>
  <si>
    <t>446231</t>
  </si>
  <si>
    <t>P027814929020N</t>
  </si>
  <si>
    <t>QTE3</t>
  </si>
  <si>
    <t>446232</t>
  </si>
  <si>
    <t>P027916195794M</t>
  </si>
  <si>
    <t>COMMERCANT (QUINCAILLERIE)</t>
  </si>
  <si>
    <t>446233</t>
  </si>
  <si>
    <t>TEDONGMOUO EPSE KANZE</t>
  </si>
  <si>
    <t>P077116058180A</t>
  </si>
  <si>
    <t>446234</t>
  </si>
  <si>
    <t>TEDONGMOUO EPSE KENNE HENRIETTE</t>
  </si>
  <si>
    <t>SANTA ODETTE BAR</t>
  </si>
  <si>
    <t>P087312549249Z</t>
  </si>
  <si>
    <t>446235</t>
  </si>
  <si>
    <t>TEDONGMOUO EPSE TILONG</t>
  </si>
  <si>
    <t>P027517064207K</t>
  </si>
  <si>
    <t>446236</t>
  </si>
  <si>
    <t>TEDONGMOUO KENNE</t>
  </si>
  <si>
    <t>P087816590862E</t>
  </si>
  <si>
    <t>446237</t>
  </si>
  <si>
    <t>TEDONGMOUO LEOPOLD</t>
  </si>
  <si>
    <t>P027112624658X</t>
  </si>
  <si>
    <t>VENTE objets divers</t>
  </si>
  <si>
    <t>MAGBA Face Emi Money</t>
  </si>
  <si>
    <t>446238</t>
  </si>
  <si>
    <t>TEDONGMOUO MAFOUO</t>
  </si>
  <si>
    <t>P058318076268A</t>
  </si>
  <si>
    <t>AVANT ECOLE MATERNELLE LES MOINEAUX</t>
  </si>
  <si>
    <t>446239</t>
  </si>
  <si>
    <t>TEDONGMOUO NGOUANA</t>
  </si>
  <si>
    <t>P019214566596E</t>
  </si>
  <si>
    <t>446240</t>
  </si>
  <si>
    <t>TEDONGMOUO NGOUANE</t>
  </si>
  <si>
    <t>P088516865369Y</t>
  </si>
  <si>
    <t>446241</t>
  </si>
  <si>
    <t>Tedongmouo romuald</t>
  </si>
  <si>
    <t>P030017971157J</t>
  </si>
  <si>
    <t>446242</t>
  </si>
  <si>
    <t>TEDONGMOUO TCHIOFFO</t>
  </si>
  <si>
    <t>P127512419679M</t>
  </si>
  <si>
    <t>446243</t>
  </si>
  <si>
    <t>TEDONGMOUO TCHOUPOU</t>
  </si>
  <si>
    <t>DULOR</t>
  </si>
  <si>
    <t>P048412264472C</t>
  </si>
  <si>
    <t>446244</t>
  </si>
  <si>
    <t>P049318435285H</t>
  </si>
  <si>
    <t>446245</t>
  </si>
  <si>
    <t>TEDONGMOUO TSALLA EP. SOPTSI</t>
  </si>
  <si>
    <t>P038612637993P</t>
  </si>
  <si>
    <t>446246</t>
  </si>
  <si>
    <t>TEDONGMOVO TALOHO</t>
  </si>
  <si>
    <t>P108117611081F</t>
  </si>
  <si>
    <t>653358076</t>
  </si>
  <si>
    <t>446247</t>
  </si>
  <si>
    <t>TEDONGO FOTSING</t>
  </si>
  <si>
    <t>P079817181052D</t>
  </si>
  <si>
    <t>653065658</t>
  </si>
  <si>
    <t>446248</t>
  </si>
  <si>
    <t>TEDONGO NAPOLEON</t>
  </si>
  <si>
    <t>ETS TEDONGO NAPOLEON</t>
  </si>
  <si>
    <t>P077912705207Y</t>
  </si>
  <si>
    <t>CPTOIR  C63 CARREFOUR GARAGE TALOM</t>
  </si>
  <si>
    <t>446249</t>
  </si>
  <si>
    <t>TEDONGUE</t>
  </si>
  <si>
    <t>P126212143942B</t>
  </si>
  <si>
    <t>446250</t>
  </si>
  <si>
    <t>P098300485208G</t>
  </si>
  <si>
    <t>446251</t>
  </si>
  <si>
    <t>TEDONGUE BOSCO</t>
  </si>
  <si>
    <t>P017412620452U</t>
  </si>
  <si>
    <t>446252</t>
  </si>
  <si>
    <t>TEDONGUEGAH DJUITIKONG</t>
  </si>
  <si>
    <t>P018612506234U</t>
  </si>
  <si>
    <t>446253</t>
  </si>
  <si>
    <t>TEDONGUEMOU TAWAMBA ISAAC</t>
  </si>
  <si>
    <t>(ETS SAGACE BTP)</t>
  </si>
  <si>
    <t>P088917608836L</t>
  </si>
  <si>
    <t>446254</t>
  </si>
  <si>
    <t>TEDONGUESSOP</t>
  </si>
  <si>
    <t>CHARLY BERNARD</t>
  </si>
  <si>
    <t>P118416867602F</t>
  </si>
  <si>
    <t>446255</t>
  </si>
  <si>
    <t>TEDONJIO HERMAN JUNIOR</t>
  </si>
  <si>
    <t>P019817610005B</t>
  </si>
  <si>
    <t>446256</t>
  </si>
  <si>
    <t>TEDONJIO SEGNING</t>
  </si>
  <si>
    <t>P068600424241F</t>
  </si>
  <si>
    <t>446257</t>
  </si>
  <si>
    <t>TEDONJIOFACK</t>
  </si>
  <si>
    <t>SOCRATE NOEL</t>
  </si>
  <si>
    <t>P029916923755S</t>
  </si>
  <si>
    <t>446258</t>
  </si>
  <si>
    <t>TEDONKENG</t>
  </si>
  <si>
    <t>P028217496589G</t>
  </si>
  <si>
    <t>446259</t>
  </si>
  <si>
    <t>CEDRIC UCAR</t>
  </si>
  <si>
    <t>P119316834420P</t>
  </si>
  <si>
    <t>VENTE ACCESOIRS TELEPHONIQUES</t>
  </si>
  <si>
    <t>446260</t>
  </si>
  <si>
    <t>P087717848164F</t>
  </si>
  <si>
    <t>446261</t>
  </si>
  <si>
    <t>TEDONKENG  FRANCIS</t>
  </si>
  <si>
    <t>P048317721290K</t>
  </si>
  <si>
    <t>446262</t>
  </si>
  <si>
    <t>TEDONKENG MBAHAP DIDAS</t>
  </si>
  <si>
    <t>(ETS CAD CAM PROVENDERIE)</t>
  </si>
  <si>
    <t>P088000406196L</t>
  </si>
  <si>
    <t>COMMERCE GENERAL &amp; PREST. SCES</t>
  </si>
  <si>
    <t>446263</t>
  </si>
  <si>
    <t>TEDONKENG MELI ETIENNE</t>
  </si>
  <si>
    <t>P077212648690Z</t>
  </si>
  <si>
    <t>446264</t>
  </si>
  <si>
    <t>TEDONKEUN</t>
  </si>
  <si>
    <t>P089717732225F</t>
  </si>
  <si>
    <t>446265</t>
  </si>
  <si>
    <t>TEDONKI</t>
  </si>
  <si>
    <t>P028612715541T</t>
  </si>
  <si>
    <t>446266</t>
  </si>
  <si>
    <t>TEDONKOU NARCISSE</t>
  </si>
  <si>
    <t>" ETS FO'O EHAP AUTO "</t>
  </si>
  <si>
    <t>P028716823301N</t>
  </si>
  <si>
    <t>GARAGE AUTOMOBILE ET VENTE DES PIÈCES DÉTACHÉES</t>
  </si>
  <si>
    <t>446267</t>
  </si>
  <si>
    <t>TEDONKOUO</t>
  </si>
  <si>
    <t>P036818055271J</t>
  </si>
  <si>
    <t>446268</t>
  </si>
  <si>
    <t>TEDONLA KEUMO</t>
  </si>
  <si>
    <t>P129916581443L</t>
  </si>
  <si>
    <t>OWONAMANGA</t>
  </si>
  <si>
    <t>446269</t>
  </si>
  <si>
    <t>TEDONMENE</t>
  </si>
  <si>
    <t>MERLINE L'OR</t>
  </si>
  <si>
    <t>P058716875471N</t>
  </si>
  <si>
    <t>446270</t>
  </si>
  <si>
    <t>TEDONMO</t>
  </si>
  <si>
    <t>DIANE DORICE</t>
  </si>
  <si>
    <t>P048917952520C</t>
  </si>
  <si>
    <t>446271</t>
  </si>
  <si>
    <t>TEDONMO DIANE DORICE</t>
  </si>
  <si>
    <t>P048917551604X</t>
  </si>
  <si>
    <t>446272</t>
  </si>
  <si>
    <t>TEDONMO DORINNETTE</t>
  </si>
  <si>
    <t>P079012412180Q</t>
  </si>
  <si>
    <t>446273</t>
  </si>
  <si>
    <t>TEDONMO FOUATSA</t>
  </si>
  <si>
    <t>P117916425443E</t>
  </si>
  <si>
    <t>446274</t>
  </si>
  <si>
    <t>TEDONMO FOUATSA SEVERIN</t>
  </si>
  <si>
    <t>TOUT POUR ELEVAGE</t>
  </si>
  <si>
    <t>P117900388997D</t>
  </si>
  <si>
    <t>446275</t>
  </si>
  <si>
    <t>TEDONMO LEKOUBOU ROSTAND</t>
  </si>
  <si>
    <t>ETS ROSTEL TRADING</t>
  </si>
  <si>
    <t>P037917617907L</t>
  </si>
  <si>
    <t>446276</t>
  </si>
  <si>
    <t>TEDONMO TAGOUAKEU</t>
  </si>
  <si>
    <t>ARNOLPHE</t>
  </si>
  <si>
    <t>P059816630899A</t>
  </si>
  <si>
    <t>446277</t>
  </si>
  <si>
    <t>TEDONMOU EPSE TCHINDA</t>
  </si>
  <si>
    <t>P127018294302G</t>
  </si>
  <si>
    <t>446278</t>
  </si>
  <si>
    <t>TEDONMOUHO THIERY CINQCLAIR</t>
  </si>
  <si>
    <t>P058712517165Z</t>
  </si>
  <si>
    <t>446279</t>
  </si>
  <si>
    <t>P058716416466R</t>
  </si>
  <si>
    <t>446280</t>
  </si>
  <si>
    <t>TEDONNANG</t>
  </si>
  <si>
    <t>P098116122989N</t>
  </si>
  <si>
    <t>446281</t>
  </si>
  <si>
    <t>P078516727160M</t>
  </si>
  <si>
    <t>446282</t>
  </si>
  <si>
    <t>TEDONNANG DUBLES DURANT</t>
  </si>
  <si>
    <t>" ETS GARAGE DURANT "</t>
  </si>
  <si>
    <t>P050216694436K</t>
  </si>
  <si>
    <t>MECANIQUE AUTO,MAINTENANCE</t>
  </si>
  <si>
    <t>446283</t>
  </si>
  <si>
    <t>TEDONNANG ETIENNE</t>
  </si>
  <si>
    <t>P098112547364L</t>
  </si>
  <si>
    <t>446284</t>
  </si>
  <si>
    <t>TEDONNANG KAGHO</t>
  </si>
  <si>
    <t>ROCH PHAREL</t>
  </si>
  <si>
    <t>P090416988797J</t>
  </si>
  <si>
    <t>YAOUNDÉ MSAM</t>
  </si>
  <si>
    <t>446285</t>
  </si>
  <si>
    <t>TEDONTCHOP</t>
  </si>
  <si>
    <t>DIEU NEDORT</t>
  </si>
  <si>
    <t>P028317512603Z</t>
  </si>
  <si>
    <t>446286</t>
  </si>
  <si>
    <t>HENCHERS ROSTANT</t>
  </si>
  <si>
    <t>P119412771069N</t>
  </si>
  <si>
    <t>446287</t>
  </si>
  <si>
    <t>P119416769082Y</t>
  </si>
  <si>
    <t>446288</t>
  </si>
  <si>
    <t>TEDONTSA</t>
  </si>
  <si>
    <t>BERNAND</t>
  </si>
  <si>
    <t>P017417605272D</t>
  </si>
  <si>
    <t>446289</t>
  </si>
  <si>
    <t>P099218192231L</t>
  </si>
  <si>
    <t>446290</t>
  </si>
  <si>
    <t>FÉLICIEN</t>
  </si>
  <si>
    <t>P019218109585S</t>
  </si>
  <si>
    <t>446291</t>
  </si>
  <si>
    <t>P118017158606K</t>
  </si>
  <si>
    <t>446292</t>
  </si>
  <si>
    <t>P117616711265M</t>
  </si>
  <si>
    <t>446293</t>
  </si>
  <si>
    <t>P087516630155L</t>
  </si>
  <si>
    <t>446294</t>
  </si>
  <si>
    <t>TEDONTSA FONGEN</t>
  </si>
  <si>
    <t>P028000517104N</t>
  </si>
  <si>
    <t>446295</t>
  </si>
  <si>
    <t>TEDONTSA KENNE</t>
  </si>
  <si>
    <t>JACCINE</t>
  </si>
  <si>
    <t>P018517754086L</t>
  </si>
  <si>
    <t>446296</t>
  </si>
  <si>
    <t>TEDONTSAH TEDJIOTSOP JOSEPH</t>
  </si>
  <si>
    <t>P016012586854N</t>
  </si>
  <si>
    <t>446297</t>
  </si>
  <si>
    <t>TEDONTSOP</t>
  </si>
  <si>
    <t>P027012442211G</t>
  </si>
  <si>
    <t>M A CPTR G 63</t>
  </si>
  <si>
    <t>446298</t>
  </si>
  <si>
    <t>TEDONTSOP NORBERT</t>
  </si>
  <si>
    <t>P048418198784G</t>
  </si>
  <si>
    <t>446299</t>
  </si>
  <si>
    <t>TEDONZANG LONTSI DIEUDONNE</t>
  </si>
  <si>
    <t>P097500367504T</t>
  </si>
  <si>
    <t>446300</t>
  </si>
  <si>
    <t>TEDONZE</t>
  </si>
  <si>
    <t>YVES HYPPOLYTE</t>
  </si>
  <si>
    <t>P088514851934G</t>
  </si>
  <si>
    <t>446301</t>
  </si>
  <si>
    <t>TEDONZI</t>
  </si>
  <si>
    <t>P058017627532G</t>
  </si>
  <si>
    <t>446302</t>
  </si>
  <si>
    <t>P058017841948F</t>
  </si>
  <si>
    <t>446303</t>
  </si>
  <si>
    <t>TEDONZOH YEMDJEU</t>
  </si>
  <si>
    <t>P058216651162S</t>
  </si>
  <si>
    <t>DLA-BONADIBONG</t>
  </si>
  <si>
    <t>446304</t>
  </si>
  <si>
    <t>TEDONZON</t>
  </si>
  <si>
    <t>P076212417994P</t>
  </si>
  <si>
    <t>446305</t>
  </si>
  <si>
    <t>TEDONZON MARC</t>
  </si>
  <si>
    <t>P122017055065K</t>
  </si>
  <si>
    <t>446306</t>
  </si>
  <si>
    <t>TEDONZON TAKALA</t>
  </si>
  <si>
    <t>P029317159647T</t>
  </si>
  <si>
    <t>446307</t>
  </si>
  <si>
    <t>TEDONZONG</t>
  </si>
  <si>
    <t>FOMEKONG SILENCE</t>
  </si>
  <si>
    <t>P069117168849Y</t>
  </si>
  <si>
    <t>446308</t>
  </si>
  <si>
    <t>MARLYSE.</t>
  </si>
  <si>
    <t>P029218317207Q</t>
  </si>
  <si>
    <t>446309</t>
  </si>
  <si>
    <t>P077617867686X</t>
  </si>
  <si>
    <t>446310</t>
  </si>
  <si>
    <t>P099317739347S</t>
  </si>
  <si>
    <t>446311</t>
  </si>
  <si>
    <t>TEDONZONG  CHARLY</t>
  </si>
  <si>
    <t>P069312525191Y</t>
  </si>
  <si>
    <t>446312</t>
  </si>
  <si>
    <t>TEDONZONG BESSILE</t>
  </si>
  <si>
    <t>P098717598526T</t>
  </si>
  <si>
    <t>446313</t>
  </si>
  <si>
    <t>TEDONZONG DJIATIO BILLY ARDIA</t>
  </si>
  <si>
    <t>P039312411482E</t>
  </si>
  <si>
    <t>446314</t>
  </si>
  <si>
    <t>TEDONZONG LONTSI</t>
  </si>
  <si>
    <t>P020416568546T</t>
  </si>
  <si>
    <t>446315</t>
  </si>
  <si>
    <t>TEDONZONG MBIDJIGHO</t>
  </si>
  <si>
    <t>P019416255542U</t>
  </si>
  <si>
    <t>446316</t>
  </si>
  <si>
    <t>TEDONZONG SONKOUA EPSE TEFA</t>
  </si>
  <si>
    <t>P019015999372H</t>
  </si>
  <si>
    <t>446317</t>
  </si>
  <si>
    <t>TEDONZONG TATANG</t>
  </si>
  <si>
    <t>JAUSLIN</t>
  </si>
  <si>
    <t>P019816605485A</t>
  </si>
  <si>
    <t>446318</t>
  </si>
  <si>
    <t>TEDONZONG TCHOUPOU CRISPO</t>
  </si>
  <si>
    <t>P098212677408B</t>
  </si>
  <si>
    <t>446319</t>
  </si>
  <si>
    <t>TEDONZONG.</t>
  </si>
  <si>
    <t>WILLIAM.</t>
  </si>
  <si>
    <t>P029316674875D</t>
  </si>
  <si>
    <t>COIFFEUR MIXTE</t>
  </si>
  <si>
    <t>446320</t>
  </si>
  <si>
    <t>TEDONZONG²</t>
  </si>
  <si>
    <t>FRANCOIS VINCENT</t>
  </si>
  <si>
    <t>P017712644223F</t>
  </si>
  <si>
    <t>LIEU DIT FACE CATHÉDRALE</t>
  </si>
  <si>
    <t>446321</t>
  </si>
  <si>
    <t>Tedou jiongo epse nguimfack</t>
  </si>
  <si>
    <t>P058517933848U</t>
  </si>
  <si>
    <t>446322</t>
  </si>
  <si>
    <t>TEDOUGA</t>
  </si>
  <si>
    <t>P018718144035M</t>
  </si>
  <si>
    <t>446323</t>
  </si>
  <si>
    <t>P018717020054G</t>
  </si>
  <si>
    <t>446324</t>
  </si>
  <si>
    <t>TEDOUGANG</t>
  </si>
  <si>
    <t>P068514141280Q</t>
  </si>
  <si>
    <t>446325</t>
  </si>
  <si>
    <t>TEDOUGANG PAGUI ALAIN BERTRAND</t>
  </si>
  <si>
    <t>P058017698686Q</t>
  </si>
  <si>
    <t>446326</t>
  </si>
  <si>
    <t>P058217698664Y</t>
  </si>
  <si>
    <t>446327</t>
  </si>
  <si>
    <t>TEDOUNG NGOUANA</t>
  </si>
  <si>
    <t>P128816436574T</t>
  </si>
  <si>
    <t>446328</t>
  </si>
  <si>
    <t>TEDPOLE COMPANY SARL</t>
  </si>
  <si>
    <t>TEDPOLE COMPANY</t>
  </si>
  <si>
    <t>M032014406602F</t>
  </si>
  <si>
    <t>446329</t>
  </si>
  <si>
    <t>TEDZE KUATE</t>
  </si>
  <si>
    <t>P098116072363N</t>
  </si>
  <si>
    <t>446330</t>
  </si>
  <si>
    <t>TEDZEMBONG</t>
  </si>
  <si>
    <t>MAXIMILIEN JOEL</t>
  </si>
  <si>
    <t>P089216631641A</t>
  </si>
  <si>
    <t>446331</t>
  </si>
  <si>
    <t>TEDZO GABRIEL</t>
  </si>
  <si>
    <t>P036700141696U</t>
  </si>
  <si>
    <t>446332</t>
  </si>
  <si>
    <t>TEE CATHERINE</t>
  </si>
  <si>
    <t>ETS TEE CATHERINE</t>
  </si>
  <si>
    <t>P017912420256Q</t>
  </si>
  <si>
    <t>446333</t>
  </si>
  <si>
    <t>TEE CEE &amp; EEE</t>
  </si>
  <si>
    <t>M032517653021Q</t>
  </si>
  <si>
    <t>forest prospection, exploitation, transformation and commercialisation of all wood specie, any activity on relation to the survey, prospection, Development and exploitation of the forest and forestry related products,infrastructure and superstructure</t>
  </si>
  <si>
    <t>446334</t>
  </si>
  <si>
    <t>TEE SARL</t>
  </si>
  <si>
    <t>( TEE SARL )</t>
  </si>
  <si>
    <t>M042517704777A</t>
  </si>
  <si>
    <t>446335</t>
  </si>
  <si>
    <t>TEE&amp;ANN INNOVATION ENTREPRISE LTD</t>
  </si>
  <si>
    <t>TEE&amp;ANN LTD</t>
  </si>
  <si>
    <t>M032318013754K</t>
  </si>
  <si>
    <t>446336</t>
  </si>
  <si>
    <t>TEEABEE SARL</t>
  </si>
  <si>
    <t>M082416999157D</t>
  </si>
  <si>
    <t>VENTE DE MATERIELS MEDICALES</t>
  </si>
  <si>
    <t>446337</t>
  </si>
  <si>
    <t>TEEGNO</t>
  </si>
  <si>
    <t>P087316210023Q</t>
  </si>
  <si>
    <t>BAMENDZI 2 PETIT MARCHÉ STADE</t>
  </si>
  <si>
    <t>446338</t>
  </si>
  <si>
    <t>TEEH</t>
  </si>
  <si>
    <t>FELIX NDONYI</t>
  </si>
  <si>
    <t>P048116697487K</t>
  </si>
  <si>
    <t>446339</t>
  </si>
  <si>
    <t>TEEJAH GROUP</t>
  </si>
  <si>
    <t>M082517945639G</t>
  </si>
  <si>
    <t>446340</t>
  </si>
  <si>
    <t>TEEJAY GROUP</t>
  </si>
  <si>
    <t>M082517968596N</t>
  </si>
  <si>
    <t>446341</t>
  </si>
  <si>
    <t>TEEKA SARL</t>
  </si>
  <si>
    <t>M121515233545Z</t>
  </si>
  <si>
    <t>446342</t>
  </si>
  <si>
    <t>TEEM FOUNDATION</t>
  </si>
  <si>
    <t>M080900048576C</t>
  </si>
  <si>
    <t>KUMBA/MAKATA STREET</t>
  </si>
  <si>
    <t>446343</t>
  </si>
  <si>
    <t>TEEMLAB CAMEROUN SARL</t>
  </si>
  <si>
    <t>M072116365511K</t>
  </si>
  <si>
    <t>446344</t>
  </si>
  <si>
    <t>TEEN EDUCARE GLOBAL ASSOCIATION</t>
  </si>
  <si>
    <t>M072216756972U</t>
  </si>
  <si>
    <t>ACADEMIC SCHEMES, CAPACITY BULDING PROGRAM, SENSITIZATION ACTIVITIES, ENTREPREUNEURSHIP AND POVERTY ALLEVIATION PROGRAM</t>
  </si>
  <si>
    <t>446345</t>
  </si>
  <si>
    <t>TEENALIVE ASSOCIATION</t>
  </si>
  <si>
    <t>(TA)</t>
  </si>
  <si>
    <t>M121917961231R</t>
  </si>
  <si>
    <t>446346</t>
  </si>
  <si>
    <t>TA</t>
  </si>
  <si>
    <t>M121915177095N</t>
  </si>
  <si>
    <t>446347</t>
  </si>
  <si>
    <t>TEETSA</t>
  </si>
  <si>
    <t>P018417885349J</t>
  </si>
  <si>
    <t>446348</t>
  </si>
  <si>
    <t>TEETU CALIXTE</t>
  </si>
  <si>
    <t>P047012566915A</t>
  </si>
  <si>
    <t>446349</t>
  </si>
  <si>
    <t>TEF SARL</t>
  </si>
  <si>
    <t>M042517713511W</t>
  </si>
  <si>
    <t>446350</t>
  </si>
  <si>
    <t>TEFACK</t>
  </si>
  <si>
    <t>P015912173066Z</t>
  </si>
  <si>
    <t>446351</t>
  </si>
  <si>
    <t>MARTHE ADELE</t>
  </si>
  <si>
    <t>P046017383052W</t>
  </si>
  <si>
    <t>446352</t>
  </si>
  <si>
    <t>P068017897518A</t>
  </si>
  <si>
    <t>446353</t>
  </si>
  <si>
    <t>P126300391841W</t>
  </si>
  <si>
    <t>446354</t>
  </si>
  <si>
    <t>P017912500937N</t>
  </si>
  <si>
    <t>446355</t>
  </si>
  <si>
    <t>TEFACK BIO SARL</t>
  </si>
  <si>
    <t>M102217692664B</t>
  </si>
  <si>
    <t>AGRICULTURE ET ÉLEVAGE, PRODUCTION ET TRANSFORMATION DES BIENS, PRESTATION DE SERVICES, IMPORT-EXPORT, BTP, LOGISTIQUE ET TRANSPORT, COMMERCE GENERAL</t>
  </si>
  <si>
    <t>446356</t>
  </si>
  <si>
    <t>TEFACK DASSI</t>
  </si>
  <si>
    <t>P058612620782U</t>
  </si>
  <si>
    <t>446357</t>
  </si>
  <si>
    <t>TEFACK EPOUSE MOMENI COLETTE OCTAVIE</t>
  </si>
  <si>
    <t>(ETS CENTRE DE SANTE LES MERVEILLES)</t>
  </si>
  <si>
    <t>P037718582014U</t>
  </si>
  <si>
    <t>MAMBANDA WAMBA</t>
  </si>
  <si>
    <t>446358</t>
  </si>
  <si>
    <t>TEFACK SABINE</t>
  </si>
  <si>
    <t>P066316224342R</t>
  </si>
  <si>
    <t>446359</t>
  </si>
  <si>
    <t>TEFACK SHELLO EPSE TETSAOU</t>
  </si>
  <si>
    <t>P067418049793W</t>
  </si>
  <si>
    <t>446360</t>
  </si>
  <si>
    <t>TEFACK TANOU</t>
  </si>
  <si>
    <t>P088712751608U</t>
  </si>
  <si>
    <t>446361</t>
  </si>
  <si>
    <t>TEFACK TOBIT DECHANEL CABREL</t>
  </si>
  <si>
    <t>P080117222496D</t>
  </si>
  <si>
    <t>446362</t>
  </si>
  <si>
    <t>TEFACK ZEFAC</t>
  </si>
  <si>
    <t>P122417714900H</t>
  </si>
  <si>
    <t>446363</t>
  </si>
  <si>
    <t>TEFACK ZEFAC CEDRIC</t>
  </si>
  <si>
    <t>P022517876178L</t>
  </si>
  <si>
    <t>446364</t>
  </si>
  <si>
    <t>TEFACK.</t>
  </si>
  <si>
    <t>RENE.</t>
  </si>
  <si>
    <t>P027318005605T</t>
  </si>
  <si>
    <t>446365</t>
  </si>
  <si>
    <t>TEFAK FEUDJO CLETY MARIE</t>
  </si>
  <si>
    <t>(ETS ADVANCED SERVICES)</t>
  </si>
  <si>
    <t>P119418176647Y</t>
  </si>
  <si>
    <t>NETTOYAGE-MAINTENANCE DES APPAREILS</t>
  </si>
  <si>
    <t>446366</t>
  </si>
  <si>
    <t>TEFAK FEUJIO</t>
  </si>
  <si>
    <t>P016318033414W</t>
  </si>
  <si>
    <t>446367</t>
  </si>
  <si>
    <t>TEFAKIEU</t>
  </si>
  <si>
    <t>P107816579562B</t>
  </si>
  <si>
    <t>PRESTATIONS DE SERVICES BROCANTE COMMERCE GENERAL</t>
  </si>
  <si>
    <t>NDOBO FACE MYSTERE DE SOYA</t>
  </si>
  <si>
    <t>446368</t>
  </si>
  <si>
    <t>TEFAL CAMEROUN SARL</t>
  </si>
  <si>
    <t>M062014562454R</t>
  </si>
  <si>
    <t>446369</t>
  </si>
  <si>
    <t>TEFAL SARL</t>
  </si>
  <si>
    <t>M022217140859C</t>
  </si>
  <si>
    <t>446370</t>
  </si>
  <si>
    <t>TEFAMKEU MASSOTEM</t>
  </si>
  <si>
    <t>P019316138932X</t>
  </si>
  <si>
    <t>446371</t>
  </si>
  <si>
    <t>TEFANG</t>
  </si>
  <si>
    <t>CARINE ROSANE</t>
  </si>
  <si>
    <t>P098616954333M</t>
  </si>
  <si>
    <t>ANCIEN BOULANGERIE ELIG EZOA</t>
  </si>
  <si>
    <t>446372</t>
  </si>
  <si>
    <t>P058416966265Q</t>
  </si>
  <si>
    <t>446373</t>
  </si>
  <si>
    <t>ENI THELMA</t>
  </si>
  <si>
    <t>P100017756336L</t>
  </si>
  <si>
    <t>446374</t>
  </si>
  <si>
    <t>P047618274830Q</t>
  </si>
  <si>
    <t>446375</t>
  </si>
  <si>
    <t>P028418046336J</t>
  </si>
  <si>
    <t>446376</t>
  </si>
  <si>
    <t>MERLINE MICHOU</t>
  </si>
  <si>
    <t>P058114415022X</t>
  </si>
  <si>
    <t>446377</t>
  </si>
  <si>
    <t>P079117603055F</t>
  </si>
  <si>
    <t>BITEBIOKANG-FACE TITANIC</t>
  </si>
  <si>
    <t>446378</t>
  </si>
  <si>
    <t>P017000038203Q</t>
  </si>
  <si>
    <t>QTIER FAMGOUM 2 LIEU
DIT CARREFOUR FAMGOUM II</t>
  </si>
  <si>
    <t>446379</t>
  </si>
  <si>
    <t>TEFANG CECILE</t>
  </si>
  <si>
    <t>ETS TEFANG CECILE</t>
  </si>
  <si>
    <t>P086500399210T</t>
  </si>
  <si>
    <t>CHAMPAGNE</t>
  </si>
  <si>
    <t>446380</t>
  </si>
  <si>
    <t>TEFANG DJILE</t>
  </si>
  <si>
    <t>HERMANN HYPOLITE</t>
  </si>
  <si>
    <t>P097400241209G</t>
  </si>
  <si>
    <t>446381</t>
  </si>
  <si>
    <t>TEFANG DJILLA</t>
  </si>
  <si>
    <t>P037517740150Q</t>
  </si>
  <si>
    <t>446382</t>
  </si>
  <si>
    <t>TEFANG DORIMENE CLARISSE</t>
  </si>
  <si>
    <t>TEFANG DORIMENE</t>
  </si>
  <si>
    <t>P117300144060S</t>
  </si>
  <si>
    <t>FACE NKONGSAMBA FM</t>
  </si>
  <si>
    <t>446383</t>
  </si>
  <si>
    <t>TEFANG EDITH</t>
  </si>
  <si>
    <t>P107812352071W</t>
  </si>
  <si>
    <t>VENTE  DES VETEMENTS</t>
  </si>
  <si>
    <t>BTQ/F121</t>
  </si>
  <si>
    <t>446384</t>
  </si>
  <si>
    <t>TEFANG ENI THELMA</t>
  </si>
  <si>
    <t>P062416927723G</t>
  </si>
  <si>
    <t>446385</t>
  </si>
  <si>
    <t>TEFANG EPSE FOGANG</t>
  </si>
  <si>
    <t>P087112494125H</t>
  </si>
  <si>
    <t>446386</t>
  </si>
  <si>
    <t>TEFANG EPSE KEPAWOU</t>
  </si>
  <si>
    <t>P015516712265U</t>
  </si>
  <si>
    <t>446387</t>
  </si>
  <si>
    <t>TEFANG KEMBOU</t>
  </si>
  <si>
    <t>P078212263216Y</t>
  </si>
  <si>
    <t>446388</t>
  </si>
  <si>
    <t>TEFANG MEUDJE</t>
  </si>
  <si>
    <t>P048317675380G</t>
  </si>
  <si>
    <t>446389</t>
  </si>
  <si>
    <t>TEFANG NGANTCHOU</t>
  </si>
  <si>
    <t>P109317940552P</t>
  </si>
  <si>
    <t>446390</t>
  </si>
  <si>
    <t>TEFANG NGANTCHOU ANNIE</t>
  </si>
  <si>
    <t>P109317963903F</t>
  </si>
  <si>
    <t>446391</t>
  </si>
  <si>
    <t>TEFANG TANWANI</t>
  </si>
  <si>
    <t>P087517477823S</t>
  </si>
  <si>
    <t>446392</t>
  </si>
  <si>
    <t>TEFANG TCHOMFANG</t>
  </si>
  <si>
    <t>RAISSA LETITIA</t>
  </si>
  <si>
    <t>P049717802681R</t>
  </si>
  <si>
    <t>446393</t>
  </si>
  <si>
    <t>TEFE</t>
  </si>
  <si>
    <t>P015500225001X</t>
  </si>
  <si>
    <t>446394</t>
  </si>
  <si>
    <t>TEFE CHARLES CYRILLETEFE</t>
  </si>
  <si>
    <t>TEFE CHARLES CYRILLE</t>
  </si>
  <si>
    <t>P078812415966M</t>
  </si>
  <si>
    <t>446395</t>
  </si>
  <si>
    <t>TEFE Richard</t>
  </si>
  <si>
    <t>P017000543599L</t>
  </si>
  <si>
    <t>446396</t>
  </si>
  <si>
    <t>TEFE RIGOBERT</t>
  </si>
  <si>
    <t>"ETS SIBEFO"</t>
  </si>
  <si>
    <t>P107516069192K</t>
  </si>
  <si>
    <t>446397</t>
  </si>
  <si>
    <t>TEFEDA PAGUI</t>
  </si>
  <si>
    <t>ANDERSSON</t>
  </si>
  <si>
    <t>P090115251833G</t>
  </si>
  <si>
    <t>446398</t>
  </si>
  <si>
    <t>TEFEGANG</t>
  </si>
  <si>
    <t>IDRIS CABREL</t>
  </si>
  <si>
    <t>P040217036852G</t>
  </si>
  <si>
    <t>DECORATION EVENEMENTIELLE</t>
  </si>
  <si>
    <t>446399</t>
  </si>
  <si>
    <t>TEFEGOUM ZANGUE LINE FLORE</t>
  </si>
  <si>
    <t>P128812553310B</t>
  </si>
  <si>
    <t>DESCENTE RESTAURANT LE PHENIX</t>
  </si>
  <si>
    <t>446400</t>
  </si>
  <si>
    <t>TEFEGUE</t>
  </si>
  <si>
    <t>BORIS BRIGHT</t>
  </si>
  <si>
    <t>P079916083471J</t>
  </si>
  <si>
    <t>446401</t>
  </si>
  <si>
    <t>TEFEH MBAH FRANCIS</t>
  </si>
  <si>
    <t>P047212494173D</t>
  </si>
  <si>
    <t>446402</t>
  </si>
  <si>
    <t>TEFEKENG KEMGANG GILDAS</t>
  </si>
  <si>
    <t>P089216933154X</t>
  </si>
  <si>
    <t>446403</t>
  </si>
  <si>
    <t>TEFEMPA</t>
  </si>
  <si>
    <t>P018018536836S</t>
  </si>
  <si>
    <t>446404</t>
  </si>
  <si>
    <t>TEFEMPA GOUFACK</t>
  </si>
  <si>
    <t>PATRICIANE SYLVIE</t>
  </si>
  <si>
    <t>P067500111234X</t>
  </si>
  <si>
    <t>446405</t>
  </si>
  <si>
    <t>TEFEMPA GOUFACK PATRICIANE SYLVIE</t>
  </si>
  <si>
    <t>ETS LE GRILLADIN</t>
  </si>
  <si>
    <t>P067514334659P</t>
  </si>
  <si>
    <t>446406</t>
  </si>
  <si>
    <t>TEFERCAM SARL</t>
  </si>
  <si>
    <t>M061000032198Y</t>
  </si>
  <si>
    <t>446407</t>
  </si>
  <si>
    <t>TEFERET SARL</t>
  </si>
  <si>
    <t>M032118593250T</t>
  </si>
  <si>
    <t>446408</t>
  </si>
  <si>
    <t>TEFEUDA TSAGHA</t>
  </si>
  <si>
    <t>P059917035184C</t>
  </si>
  <si>
    <t>446409</t>
  </si>
  <si>
    <t>P099917869753U</t>
  </si>
  <si>
    <t>446410</t>
  </si>
  <si>
    <t>TEFEUDANG TSAGUE</t>
  </si>
  <si>
    <t>P127314378563Q</t>
  </si>
  <si>
    <t>446411</t>
  </si>
  <si>
    <t>P127317689285H</t>
  </si>
  <si>
    <t>446412</t>
  </si>
  <si>
    <t>TEFEUDONG MOUAFFO FELIX</t>
  </si>
  <si>
    <t>ETS. FELIX-PRO-PLUS</t>
  </si>
  <si>
    <t>P058618294933G</t>
  </si>
  <si>
    <t>AXE LOURD DOUALA YAOUNDE</t>
  </si>
  <si>
    <t>446413</t>
  </si>
  <si>
    <t>TEFEUGAN TCHINDA</t>
  </si>
  <si>
    <t>P039516659024F</t>
  </si>
  <si>
    <t>TRANSPORTEUR AUTOMOBILE</t>
  </si>
  <si>
    <t>446414</t>
  </si>
  <si>
    <t>Tefeugang</t>
  </si>
  <si>
    <t>Romarik B</t>
  </si>
  <si>
    <t>P089517831525U</t>
  </si>
  <si>
    <t>446415</t>
  </si>
  <si>
    <t>TEFEUGANG</t>
  </si>
  <si>
    <t>ROMARIK BRUNO</t>
  </si>
  <si>
    <t>P089514684389D</t>
  </si>
  <si>
    <t>446416</t>
  </si>
  <si>
    <t>TEFEUGANG IMELE CHARLES FLAVIEN</t>
  </si>
  <si>
    <t>« ETS IMELE ET FILS »</t>
  </si>
  <si>
    <t>P027300174425N</t>
  </si>
  <si>
    <t>446417</t>
  </si>
  <si>
    <t>TEFEUGANG JEREMIE</t>
  </si>
  <si>
    <t>P087500238541G</t>
  </si>
  <si>
    <t>446418</t>
  </si>
  <si>
    <t>TEFEUGANG YMELE</t>
  </si>
  <si>
    <t>P027317673646N</t>
  </si>
  <si>
    <t>446419</t>
  </si>
  <si>
    <t>TEFEUGAP GISLAIN</t>
  </si>
  <si>
    <t>P037717198601M</t>
  </si>
  <si>
    <t>446420</t>
  </si>
  <si>
    <t>TEFEUGUE TANOU</t>
  </si>
  <si>
    <t>P079316090718M</t>
  </si>
  <si>
    <t>446421</t>
  </si>
  <si>
    <t>TEFEUGUE TEKENGNE</t>
  </si>
  <si>
    <t>P079317881244Z</t>
  </si>
  <si>
    <t>446422</t>
  </si>
  <si>
    <t>TEFEUGUEU MBEUKOUA</t>
  </si>
  <si>
    <t>P080416772088M</t>
  </si>
  <si>
    <t>446423</t>
  </si>
  <si>
    <t>TEFEUKENG</t>
  </si>
  <si>
    <t>CHATO</t>
  </si>
  <si>
    <t>P018117940825U</t>
  </si>
  <si>
    <t>446424</t>
  </si>
  <si>
    <t>TEFEUKOUO</t>
  </si>
  <si>
    <t>P055618058246L</t>
  </si>
  <si>
    <t>446425</t>
  </si>
  <si>
    <t>TEFEULONG</t>
  </si>
  <si>
    <t>CORNEL</t>
  </si>
  <si>
    <t>P037316716346U</t>
  </si>
  <si>
    <t>446426</t>
  </si>
  <si>
    <t>TEFEUNANG</t>
  </si>
  <si>
    <t>JUDAX</t>
  </si>
  <si>
    <t>P019716592767G</t>
  </si>
  <si>
    <t>446427</t>
  </si>
  <si>
    <t>TEFEUTSE KEUTSA RAOULIN SERGE</t>
  </si>
  <si>
    <t>TEFEUTSE KEUTSA SERGE RAOULIN</t>
  </si>
  <si>
    <t>P067612414875G</t>
  </si>
  <si>
    <t>446428</t>
  </si>
  <si>
    <t>TEFEUTSOP</t>
  </si>
  <si>
    <t>DEDIEU ARASME</t>
  </si>
  <si>
    <t>P126917263649H</t>
  </si>
  <si>
    <t>446429</t>
  </si>
  <si>
    <t>TEFEUVOU CHRISTOPHE</t>
  </si>
  <si>
    <t>P047418523254G</t>
  </si>
  <si>
    <t>AUBERGE LE TEMPS</t>
  </si>
  <si>
    <t>446430</t>
  </si>
  <si>
    <t>TEFEUWET KEUDEM</t>
  </si>
  <si>
    <t>P067212493367X</t>
  </si>
  <si>
    <t>446431</t>
  </si>
  <si>
    <t>TEFEUYEM</t>
  </si>
  <si>
    <t>ANTOINE BOSCO</t>
  </si>
  <si>
    <t>P107712624978B</t>
  </si>
  <si>
    <t>VENTE LUBRIFIANTS,GAZ INDUSTRIEL ET ACC</t>
  </si>
  <si>
    <t>DERRIÈRE MAKO HOTEL</t>
  </si>
  <si>
    <t>446432</t>
  </si>
  <si>
    <t>TEFEVOU CHRISTOPHE</t>
  </si>
  <si>
    <t>P047400431091T</t>
  </si>
  <si>
    <t>446433</t>
  </si>
  <si>
    <t>TEFFA NGOUNOU</t>
  </si>
  <si>
    <t>P077914961539N</t>
  </si>
  <si>
    <t>BONAMOUSSADI/ MAMA ERIC</t>
  </si>
  <si>
    <t>446434</t>
  </si>
  <si>
    <t>TEFFE KUATE VALERE</t>
  </si>
  <si>
    <t>" ETS GLORY FISH "</t>
  </si>
  <si>
    <t>P048018075671M</t>
  </si>
  <si>
    <t>AHALA FACE STATION TRADEX</t>
  </si>
  <si>
    <t>446435</t>
  </si>
  <si>
    <t>TEFFLE</t>
  </si>
  <si>
    <t>P015618014812L</t>
  </si>
  <si>
    <t>446436</t>
  </si>
  <si>
    <t>TEFFO</t>
  </si>
  <si>
    <t>P029117721600S</t>
  </si>
  <si>
    <t>446437</t>
  </si>
  <si>
    <t>P019517618466Z</t>
  </si>
  <si>
    <t>446438</t>
  </si>
  <si>
    <t>P058917359254Z</t>
  </si>
  <si>
    <t>446439</t>
  </si>
  <si>
    <t>TEFFO EPSE TEJIOZEM PASSALINE NICOLES</t>
  </si>
  <si>
    <t>P067716716769L</t>
  </si>
  <si>
    <t>446440</t>
  </si>
  <si>
    <t>TEFFO FOTSING</t>
  </si>
  <si>
    <t>P089416068475C</t>
  </si>
  <si>
    <t>446441</t>
  </si>
  <si>
    <t>TEFFO JULIE FLORE " ETS TEF DESIGN "</t>
  </si>
  <si>
    <t>P108116772227A</t>
  </si>
  <si>
    <t>INFOGRAPHIE ; VENTE DES ARTICLES DIVERS ; IMPORT-EXPORT</t>
  </si>
  <si>
    <t>446442</t>
  </si>
  <si>
    <t>TEFFO LAW OFFICE</t>
  </si>
  <si>
    <t>P058117019663A</t>
  </si>
  <si>
    <t>DOUALA AKWA FACE NIKKI</t>
  </si>
  <si>
    <t>446443</t>
  </si>
  <si>
    <t>TEFFO MARC ARNOL</t>
  </si>
  <si>
    <t>ETS ELECTRON PRO.TECH</t>
  </si>
  <si>
    <t>P019917120177W</t>
  </si>
  <si>
    <t>695247732</t>
  </si>
  <si>
    <t>446444</t>
  </si>
  <si>
    <t>TEFFO MOUAFO</t>
  </si>
  <si>
    <t>P097700202855Z</t>
  </si>
  <si>
    <t>446445</t>
  </si>
  <si>
    <t>TEFFO NGANGUE</t>
  </si>
  <si>
    <t>MARIUS MARCEL</t>
  </si>
  <si>
    <t>P038217194225G</t>
  </si>
  <si>
    <t>446446</t>
  </si>
  <si>
    <t>TEFFO NGHOGUE</t>
  </si>
  <si>
    <t>P018117960329M</t>
  </si>
  <si>
    <t>446447</t>
  </si>
  <si>
    <t>TEFFO NGHOGUE VINCENT DE PAUL</t>
  </si>
  <si>
    <t>P122017545747M</t>
  </si>
  <si>
    <t>446448</t>
  </si>
  <si>
    <t>TEFFOKO</t>
  </si>
  <si>
    <t>EDOUARD GISCARD</t>
  </si>
  <si>
    <t>P028218194460Y</t>
  </si>
  <si>
    <t>446449</t>
  </si>
  <si>
    <t>TEFFOLONG NOUMEDEM</t>
  </si>
  <si>
    <t>P059317769814F</t>
  </si>
  <si>
    <t>446450</t>
  </si>
  <si>
    <t>TEFFOSSO DJONTU</t>
  </si>
  <si>
    <t>P028317230754T</t>
  </si>
  <si>
    <t>BAR + ALIMENTATION</t>
  </si>
  <si>
    <t>446451</t>
  </si>
  <si>
    <t>TEFFOUE MATHIAS</t>
  </si>
  <si>
    <t>ETS TEMA</t>
  </si>
  <si>
    <t>P017112772371H</t>
  </si>
  <si>
    <t>446452</t>
  </si>
  <si>
    <t>TEFO DJIOFACK</t>
  </si>
  <si>
    <t>P067417622277P</t>
  </si>
  <si>
    <t>446453</t>
  </si>
  <si>
    <t>P067417694316Q</t>
  </si>
  <si>
    <t>446454</t>
  </si>
  <si>
    <t>TEFO DONGMO</t>
  </si>
  <si>
    <t>P047717919410D</t>
  </si>
  <si>
    <t>446455</t>
  </si>
  <si>
    <t>TEFO JACOB</t>
  </si>
  <si>
    <t>P015300067669N</t>
  </si>
  <si>
    <t>446456</t>
  </si>
  <si>
    <t>TEFODEA TAKALA</t>
  </si>
  <si>
    <t>P097717758072G</t>
  </si>
  <si>
    <t>446457</t>
  </si>
  <si>
    <t>TEFOGHA</t>
  </si>
  <si>
    <t>HENRIE DUBERIN</t>
  </si>
  <si>
    <t>P018816428221U</t>
  </si>
  <si>
    <t>446458</t>
  </si>
  <si>
    <t>P046816585445N</t>
  </si>
  <si>
    <t>446459</t>
  </si>
  <si>
    <t>Tefogoum</t>
  </si>
  <si>
    <t>Yanieck</t>
  </si>
  <si>
    <t>P019017828583G</t>
  </si>
  <si>
    <t>446460</t>
  </si>
  <si>
    <t>TEFOGOUM ZANGUE</t>
  </si>
  <si>
    <t>P128817019741W</t>
  </si>
  <si>
    <t>446461</t>
  </si>
  <si>
    <t>TEFOIT MEDONKING</t>
  </si>
  <si>
    <t>P086700200890Z</t>
  </si>
  <si>
    <t>446462</t>
  </si>
  <si>
    <t>TEFOKAM SARL</t>
  </si>
  <si>
    <t>M092518075943M</t>
  </si>
  <si>
    <t>446463</t>
  </si>
  <si>
    <t>TEFOKEM DJIOGUE ROSTANT.</t>
  </si>
  <si>
    <t>P039617998530E</t>
  </si>
  <si>
    <t>UBA ANCIENNE ROUTE</t>
  </si>
  <si>
    <t>446464</t>
  </si>
  <si>
    <t>TEFOMOUGOUM</t>
  </si>
  <si>
    <t>CEDRIC PATOU</t>
  </si>
  <si>
    <t>P038616362480S</t>
  </si>
  <si>
    <t>446465</t>
  </si>
  <si>
    <t>TEFOMOUGOUM CEDRIC PATOU</t>
  </si>
  <si>
    <t>P038617932526M</t>
  </si>
  <si>
    <t>446466</t>
  </si>
  <si>
    <t>TEFON</t>
  </si>
  <si>
    <t>PASCALINE ANDANG</t>
  </si>
  <si>
    <t>P129817695511T</t>
  </si>
  <si>
    <t>446467</t>
  </si>
  <si>
    <t>TEFON HR SARL</t>
  </si>
  <si>
    <t>M108217155085U</t>
  </si>
  <si>
    <t>446468</t>
  </si>
  <si>
    <t>M020500018172B</t>
  </si>
  <si>
    <t>446469</t>
  </si>
  <si>
    <t>TEFON INGINEERING SARL</t>
  </si>
  <si>
    <t>M060800026336A</t>
  </si>
  <si>
    <t>446470</t>
  </si>
  <si>
    <t>TEFON SUPPLY SERVICES SARL</t>
  </si>
  <si>
    <t>M021612488992E</t>
  </si>
  <si>
    <t>GEN. SUPPLIES OF OFFSHORE SCES TO SHIPS</t>
  </si>
  <si>
    <t>446471</t>
  </si>
  <si>
    <t>TEFONDJEU</t>
  </si>
  <si>
    <t>HYASSEINTE SAMUEL</t>
  </si>
  <si>
    <t>P099516734800Z</t>
  </si>
  <si>
    <t>SOUZA A COTE DE NICO</t>
  </si>
  <si>
    <t>446472</t>
  </si>
  <si>
    <t>TEFONG</t>
  </si>
  <si>
    <t>LEILA OMBRELLE</t>
  </si>
  <si>
    <t>P099918328131R</t>
  </si>
  <si>
    <t>446473</t>
  </si>
  <si>
    <t>TEFONG FOPA</t>
  </si>
  <si>
    <t>P050316768215F</t>
  </si>
  <si>
    <t>446474</t>
  </si>
  <si>
    <t>TEFONGANG</t>
  </si>
  <si>
    <t>P098717077055T</t>
  </si>
  <si>
    <t>446475</t>
  </si>
  <si>
    <t>TEFONKOU MAXIME DUCLAIR</t>
  </si>
  <si>
    <t>P069015196212H</t>
  </si>
  <si>
    <t>446476</t>
  </si>
  <si>
    <t>TEFONKOU NWAFO YRVIN MARVEL</t>
  </si>
  <si>
    <t>ETS TEFONKOU</t>
  </si>
  <si>
    <t>P069912488832E</t>
  </si>
  <si>
    <t>APPELS INTERNATIONAUX</t>
  </si>
  <si>
    <t>446477</t>
  </si>
  <si>
    <t>TEFONOU</t>
  </si>
  <si>
    <t>P015112490664K</t>
  </si>
  <si>
    <t>446478</t>
  </si>
  <si>
    <t>TEFONOU GERMAINTEF</t>
  </si>
  <si>
    <t>TEFONOU GERMAIN</t>
  </si>
  <si>
    <t>P015512492882F</t>
  </si>
  <si>
    <t>446479</t>
  </si>
  <si>
    <t>TEFOPA</t>
  </si>
  <si>
    <t>ARNOLD CÉDRIC</t>
  </si>
  <si>
    <t>P019618560867C</t>
  </si>
  <si>
    <t>446480</t>
  </si>
  <si>
    <t>TEFORD CORPORATION</t>
  </si>
  <si>
    <t>TEFORD</t>
  </si>
  <si>
    <t>M062416878156E</t>
  </si>
  <si>
    <t>PRESTATIONS DE SERVICES ET AUTRES TRAVAUX SPÉCIALISÉES</t>
  </si>
  <si>
    <t>446481</t>
  </si>
  <si>
    <t>TEFOSSI SARL</t>
  </si>
  <si>
    <t>TEFOSSI</t>
  </si>
  <si>
    <t>M042416702695R</t>
  </si>
  <si>
    <t>A COTÉ AFRILAND FIRST BANK FEU ROUGE BESSENGUE</t>
  </si>
  <si>
    <t>446482</t>
  </si>
  <si>
    <t>TEFOSSO</t>
  </si>
  <si>
    <t>P047912721253Y</t>
  </si>
  <si>
    <t>QTIER FAMLA
LIEU DIT CARREFOUR
BIAO</t>
  </si>
  <si>
    <t>446483</t>
  </si>
  <si>
    <t>TEFOTSA KOUESSO</t>
  </si>
  <si>
    <t>P039216047336C</t>
  </si>
  <si>
    <t>446484</t>
  </si>
  <si>
    <t>TEFOUE MARIE BERNATTE</t>
  </si>
  <si>
    <t>P016613149330Q</t>
  </si>
  <si>
    <t>446485</t>
  </si>
  <si>
    <t>TEFOUEDONG</t>
  </si>
  <si>
    <t>ARNAUD (ETS SOURCE DU PLOMBIER)</t>
  </si>
  <si>
    <t>P108917751132Q</t>
  </si>
  <si>
    <t>446486</t>
  </si>
  <si>
    <t>GARKAR BAUREL</t>
  </si>
  <si>
    <t>P049718487983X</t>
  </si>
  <si>
    <t>446487</t>
  </si>
  <si>
    <t>TEFOUEFACK</t>
  </si>
  <si>
    <t>P097316683496T</t>
  </si>
  <si>
    <t>446488</t>
  </si>
  <si>
    <t>TEFOUEGA DONGMO</t>
  </si>
  <si>
    <t>YVAN FLAVIEN</t>
  </si>
  <si>
    <t>P040217723641E</t>
  </si>
  <si>
    <t>446489</t>
  </si>
  <si>
    <t>TEFOUEKENG</t>
  </si>
  <si>
    <t>P049215273360K</t>
  </si>
  <si>
    <t>446490</t>
  </si>
  <si>
    <t>TEFOUEKEU</t>
  </si>
  <si>
    <t>P046515998108Y</t>
  </si>
  <si>
    <t>446491</t>
  </si>
  <si>
    <t>TEFOUEMEWE</t>
  </si>
  <si>
    <t>P015812174785F</t>
  </si>
  <si>
    <t>446492</t>
  </si>
  <si>
    <t>TEFOUET</t>
  </si>
  <si>
    <t>P029217883703P</t>
  </si>
  <si>
    <t>446493</t>
  </si>
  <si>
    <t>P045112104368A</t>
  </si>
  <si>
    <t>446494</t>
  </si>
  <si>
    <t>DAVID DILAN</t>
  </si>
  <si>
    <t>P039816227406R</t>
  </si>
  <si>
    <t>446495</t>
  </si>
  <si>
    <t>P098117817184E</t>
  </si>
  <si>
    <t>446496</t>
  </si>
  <si>
    <t>LÉONTINE.</t>
  </si>
  <si>
    <t>P128116230241Z</t>
  </si>
  <si>
    <t>446497</t>
  </si>
  <si>
    <t>P106215234897G</t>
  </si>
  <si>
    <t>446498</t>
  </si>
  <si>
    <t>P037217853934K</t>
  </si>
  <si>
    <t>446499</t>
  </si>
  <si>
    <t>TEFOUET DJUIKOU LEFODEM</t>
  </si>
  <si>
    <t>P059618544637B</t>
  </si>
  <si>
    <t>446500</t>
  </si>
  <si>
    <t>TEFOUET DONGHO</t>
  </si>
  <si>
    <t>ARTHUR PEGUY</t>
  </si>
  <si>
    <t>P059916264290N</t>
  </si>
  <si>
    <t>ARTHURTEFOUET743@GMAIL.COM</t>
  </si>
  <si>
    <t>446501</t>
  </si>
  <si>
    <t>TEFOUET DONGMO</t>
  </si>
  <si>
    <t>P058717699948A</t>
  </si>
  <si>
    <t>446502</t>
  </si>
  <si>
    <t>TEFOUET DONGO</t>
  </si>
  <si>
    <t>P105412732972Q</t>
  </si>
  <si>
    <t>446503</t>
  </si>
  <si>
    <t>TEFOUET DORCHEL VITINI</t>
  </si>
  <si>
    <t>ETS VITINI PLOMB PRO</t>
  </si>
  <si>
    <t>P019616727444E</t>
  </si>
  <si>
    <t>446504</t>
  </si>
  <si>
    <t>TEFOUET EPSE DONGO ROSALIE</t>
  </si>
  <si>
    <t>P049517556812N</t>
  </si>
  <si>
    <t>446505</t>
  </si>
  <si>
    <t>TEFOUET GERMAIN</t>
  </si>
  <si>
    <t>(ETS TEF COMMERCE)</t>
  </si>
  <si>
    <t>P047917810537C</t>
  </si>
  <si>
    <t>446506</t>
  </si>
  <si>
    <t>TEFOUET KUETETSOP</t>
  </si>
  <si>
    <t>ARNOLD JORDAN</t>
  </si>
  <si>
    <t>P019917749959Y</t>
  </si>
  <si>
    <t>LATING</t>
  </si>
  <si>
    <t>446507</t>
  </si>
  <si>
    <t>TEFOUET LEKENE</t>
  </si>
  <si>
    <t>DEVIN</t>
  </si>
  <si>
    <t>P128116150246E</t>
  </si>
  <si>
    <t>446508</t>
  </si>
  <si>
    <t>P128115694947J</t>
  </si>
  <si>
    <t>446509</t>
  </si>
  <si>
    <t>TEFOUET LOUIS</t>
  </si>
  <si>
    <t>ETS TEFOUET LOUIS</t>
  </si>
  <si>
    <t>P116600409381B</t>
  </si>
  <si>
    <t>FACE ANCIEN CINEMA REX</t>
  </si>
  <si>
    <t>446510</t>
  </si>
  <si>
    <t>TEFOUET MARIE CELESTINETEFO</t>
  </si>
  <si>
    <t>TEFOUET MARIE CELESTINE</t>
  </si>
  <si>
    <t>P096912575581U</t>
  </si>
  <si>
    <t>FACE CAMBRIGE NURSERY SCHOOL</t>
  </si>
  <si>
    <t>446511</t>
  </si>
  <si>
    <t>TEFOUET MOMO</t>
  </si>
  <si>
    <t>SEDIC CHERMAN</t>
  </si>
  <si>
    <t>P019218538655W</t>
  </si>
  <si>
    <t>446512</t>
  </si>
  <si>
    <t>TEFOUET NGUEPI</t>
  </si>
  <si>
    <t>P068725246481P</t>
  </si>
  <si>
    <t>FACE CCRIAT 6ÈME</t>
  </si>
  <si>
    <t>446513</t>
  </si>
  <si>
    <t>FRANCK DONALD (ETS AUTHENTIK GLOBAL)</t>
  </si>
  <si>
    <t>P039817807475E</t>
  </si>
  <si>
    <t>CARREFOUR HOLLANDAISE</t>
  </si>
  <si>
    <t>446514</t>
  </si>
  <si>
    <t>TEFOUET RIGOBERT</t>
  </si>
  <si>
    <t>P016800438252M</t>
  </si>
  <si>
    <t>446515</t>
  </si>
  <si>
    <t>TEFOUET SIDONIETEFO</t>
  </si>
  <si>
    <t>TEFOUET SIDONIE</t>
  </si>
  <si>
    <t>P037000560716F</t>
  </si>
  <si>
    <t>446516</t>
  </si>
  <si>
    <t>TEFOUET SOGUI</t>
  </si>
  <si>
    <t>DALLY FRANCK</t>
  </si>
  <si>
    <t>P100018258075E</t>
  </si>
  <si>
    <t>MESSASSI ANCIENNE CNPS</t>
  </si>
  <si>
    <t>446517</t>
  </si>
  <si>
    <t>TEFOUET SOGUIA</t>
  </si>
  <si>
    <t>P107618072303N</t>
  </si>
  <si>
    <t>446518</t>
  </si>
  <si>
    <t>TEFOUET TEMGOUA</t>
  </si>
  <si>
    <t>P077816957823N</t>
  </si>
  <si>
    <t>446519</t>
  </si>
  <si>
    <t>TEFOUET THOMAS</t>
  </si>
  <si>
    <t>P122017807572C</t>
  </si>
  <si>
    <t>446520</t>
  </si>
  <si>
    <t>TEFOUET TSAFACK</t>
  </si>
  <si>
    <t>HERBIN ROGER</t>
  </si>
  <si>
    <t>P076818105185L</t>
  </si>
  <si>
    <t>446521</t>
  </si>
  <si>
    <t>TEFOUET TSAFACK HERBIN ROGER</t>
  </si>
  <si>
    <t>"ETS 3TCONTRANS"</t>
  </si>
  <si>
    <t>P056300560058B</t>
  </si>
  <si>
    <t>PREST SCES/CCE GNL/BTP</t>
  </si>
  <si>
    <t>446522</t>
  </si>
  <si>
    <t>TEFOUET TSOPDE</t>
  </si>
  <si>
    <t>DURELLE PEVELY</t>
  </si>
  <si>
    <t>P059018105213Z</t>
  </si>
  <si>
    <t>446523</t>
  </si>
  <si>
    <t>TEFOUET ZAMBOU EPOUSE KONTCHOU SIDONIE VIVIANE</t>
  </si>
  <si>
    <t>P017612381432B</t>
  </si>
  <si>
    <t>FACE PIERRE MOYO</t>
  </si>
  <si>
    <t>446524</t>
  </si>
  <si>
    <t>TEFOUET ZAMBOU EPSE KONTCHOU</t>
  </si>
  <si>
    <t>SIDONIE VIVIANE</t>
  </si>
  <si>
    <t>P017618533541U</t>
  </si>
  <si>
    <t>3E RUE PRESBYTERIEN CHURCH</t>
  </si>
  <si>
    <t>446525</t>
  </si>
  <si>
    <t>TEFOUO</t>
  </si>
  <si>
    <t>P039417676331G</t>
  </si>
  <si>
    <t>446526</t>
  </si>
  <si>
    <t>P097012132382S</t>
  </si>
  <si>
    <t>446527</t>
  </si>
  <si>
    <t>TEFOUWE MOMO</t>
  </si>
  <si>
    <t>P057717308701W</t>
  </si>
  <si>
    <t>446528</t>
  </si>
  <si>
    <t>TEFOYE CLAVELING BIENVENU</t>
  </si>
  <si>
    <t>ETS TEFOYE</t>
  </si>
  <si>
    <t>P027100403609Q</t>
  </si>
  <si>
    <t>SOUDURE ET DÉPANNAGE</t>
  </si>
  <si>
    <t>446529</t>
  </si>
  <si>
    <t>TEFOYET ALBERT</t>
  </si>
  <si>
    <t>P049317094923S</t>
  </si>
  <si>
    <t>446530</t>
  </si>
  <si>
    <t>TEFU</t>
  </si>
  <si>
    <t>NEVILLE KEMEI</t>
  </si>
  <si>
    <t>P079118433881Y</t>
  </si>
  <si>
    <t>446531</t>
  </si>
  <si>
    <t>TONNY MBANG</t>
  </si>
  <si>
    <t>P048017097393K</t>
  </si>
  <si>
    <t>NW23</t>
  </si>
  <si>
    <t>446532</t>
  </si>
  <si>
    <t>TEFUENA MAFOKOU YAKAM</t>
  </si>
  <si>
    <t>YOLENE GAELLE</t>
  </si>
  <si>
    <t>P039317563042R</t>
  </si>
  <si>
    <t>446533</t>
  </si>
  <si>
    <t>TEG</t>
  </si>
  <si>
    <t>P057812263413D</t>
  </si>
  <si>
    <t>446534</t>
  </si>
  <si>
    <t>TEG CONSTRUCTION SARL</t>
  </si>
  <si>
    <t>TEG CONSTRUCTION</t>
  </si>
  <si>
    <t>M012317818377T</t>
  </si>
  <si>
    <t>446535</t>
  </si>
  <si>
    <t>TEG CONSULTING AND SECURITY SARL</t>
  </si>
  <si>
    <t>M022317959271W</t>
  </si>
  <si>
    <t>446536</t>
  </si>
  <si>
    <t>P010116703754K</t>
  </si>
  <si>
    <t>446537</t>
  </si>
  <si>
    <t>P127312504701K</t>
  </si>
  <si>
    <t>446538</t>
  </si>
  <si>
    <t>P107417479537R</t>
  </si>
  <si>
    <t>446539</t>
  </si>
  <si>
    <t>TEGA SOUOP RONALD</t>
  </si>
  <si>
    <t>P032318119338J</t>
  </si>
  <si>
    <t>446540</t>
  </si>
  <si>
    <t>TEGAA BASIL MULUH</t>
  </si>
  <si>
    <t>P018417525709P</t>
  </si>
  <si>
    <t>446541</t>
  </si>
  <si>
    <t>TEGABOUE</t>
  </si>
  <si>
    <t>P096217833258K</t>
  </si>
  <si>
    <t>446542</t>
  </si>
  <si>
    <t>TEGADEN</t>
  </si>
  <si>
    <t>P099116597781L</t>
  </si>
  <si>
    <t>446543</t>
  </si>
  <si>
    <t>TEGADJOU MEDAM</t>
  </si>
  <si>
    <t>ELZA DECLERKE</t>
  </si>
  <si>
    <t>P020117659238U</t>
  </si>
  <si>
    <t>446544</t>
  </si>
  <si>
    <t>TEGAKAM</t>
  </si>
  <si>
    <t>P095412642331B</t>
  </si>
  <si>
    <t>DERR CHEFFERIE</t>
  </si>
  <si>
    <t>446545</t>
  </si>
  <si>
    <t>TEGAM KUEPOU EPOUSE BOUYIM</t>
  </si>
  <si>
    <t>P058716848867A</t>
  </si>
  <si>
    <t>446546</t>
  </si>
  <si>
    <t>TEGAM MOUAFO SIDZE</t>
  </si>
  <si>
    <t>CHARLINE CHRISTELLE</t>
  </si>
  <si>
    <t>P018718155347E</t>
  </si>
  <si>
    <t>446547</t>
  </si>
  <si>
    <t>TEGANG</t>
  </si>
  <si>
    <t>ALEX ARNOL</t>
  </si>
  <si>
    <t>P029617079310F</t>
  </si>
  <si>
    <t>APRÈS LAVERIE BON BLANC</t>
  </si>
  <si>
    <t>446548</t>
  </si>
  <si>
    <t>ANNICK NADINE</t>
  </si>
  <si>
    <t>P048417740273Z</t>
  </si>
  <si>
    <t>446549</t>
  </si>
  <si>
    <t>BRANDO MARTNI</t>
  </si>
  <si>
    <t>P090016216912D</t>
  </si>
  <si>
    <t>446550</t>
  </si>
  <si>
    <t>P126717831196G</t>
  </si>
  <si>
    <t>446551</t>
  </si>
  <si>
    <t>P117612732263B</t>
  </si>
  <si>
    <t>446552</t>
  </si>
  <si>
    <t>P129417974553P</t>
  </si>
  <si>
    <t>446553</t>
  </si>
  <si>
    <t>P026718048839Q</t>
  </si>
  <si>
    <t>446554</t>
  </si>
  <si>
    <t>LONDON FLAVIEN DOUDOU</t>
  </si>
  <si>
    <t>P117816358713K</t>
  </si>
  <si>
    <t>446555</t>
  </si>
  <si>
    <t>P066914614234K</t>
  </si>
  <si>
    <t>446556</t>
  </si>
  <si>
    <t>P038218014198P</t>
  </si>
  <si>
    <t>446557</t>
  </si>
  <si>
    <t>P107212735181J</t>
  </si>
  <si>
    <t>446558</t>
  </si>
  <si>
    <t>P097617560650W</t>
  </si>
  <si>
    <t>446559</t>
  </si>
  <si>
    <t>SYLVAIN ELVIS</t>
  </si>
  <si>
    <t>P038114932276G</t>
  </si>
  <si>
    <t>ENTREE GENIE MILITAIRE</t>
  </si>
  <si>
    <t>446560</t>
  </si>
  <si>
    <t>TEGANG   NIDJEU</t>
  </si>
  <si>
    <t>SEVERIN   RODRIGUE</t>
  </si>
  <si>
    <t>P111915769747C</t>
  </si>
  <si>
    <t>446561</t>
  </si>
  <si>
    <t>TEGANG  TAFEUGUEU  ADRIEN FLAVIEN</t>
  </si>
  <si>
    <t>P069917873375Z</t>
  </si>
  <si>
    <t>446562</t>
  </si>
  <si>
    <t>TEGANG DAKAYI</t>
  </si>
  <si>
    <t>ERIC QUENTIN</t>
  </si>
  <si>
    <t>P079818495944L</t>
  </si>
  <si>
    <t>446563</t>
  </si>
  <si>
    <t>TEGANG EPOUSE TIANI NOUBISSIE</t>
  </si>
  <si>
    <t>FLORETTE ALPHONSINE</t>
  </si>
  <si>
    <t>P097817829104M</t>
  </si>
  <si>
    <t>446564</t>
  </si>
  <si>
    <t>TEGANG FOTEU</t>
  </si>
  <si>
    <t>FRANC GHISLIN(ETS FM SERVICE)</t>
  </si>
  <si>
    <t>P079017617833M</t>
  </si>
  <si>
    <t>IMPRIMERIE ET ACTIVITÉS CONNEXES-C180100</t>
  </si>
  <si>
    <t>446565</t>
  </si>
  <si>
    <t>TEGANG FOYANG</t>
  </si>
  <si>
    <t>P039116780258H</t>
  </si>
  <si>
    <t>446566</t>
  </si>
  <si>
    <t>TEGANG MENKAM</t>
  </si>
  <si>
    <t>P056200265304F</t>
  </si>
  <si>
    <t>446567</t>
  </si>
  <si>
    <t>TEGANG NGUIFFO</t>
  </si>
  <si>
    <t>BENIR</t>
  </si>
  <si>
    <t>P119517153477H</t>
  </si>
  <si>
    <t>446568</t>
  </si>
  <si>
    <t>TEGANG PETAL</t>
  </si>
  <si>
    <t>P015212242980C</t>
  </si>
  <si>
    <t>ANTENNE TELEPHONIQUE</t>
  </si>
  <si>
    <t>446569</t>
  </si>
  <si>
    <t>TEGANG SYLVAIN FABRICE</t>
  </si>
  <si>
    <t>ETS SYLVANO</t>
  </si>
  <si>
    <t>P012517511636W</t>
  </si>
  <si>
    <t>AUTRE SERVICE(VIDANGE....)</t>
  </si>
  <si>
    <t>446570</t>
  </si>
  <si>
    <t>TEGANG TALLA BILLI VERLIN</t>
  </si>
  <si>
    <t>P059112601241B</t>
  </si>
  <si>
    <t>446571</t>
  </si>
  <si>
    <t>TEGANG TAMEYE</t>
  </si>
  <si>
    <t>SERGE NELSON</t>
  </si>
  <si>
    <t>P108516704971R</t>
  </si>
  <si>
    <t>446572</t>
  </si>
  <si>
    <t>P108516428797H</t>
  </si>
  <si>
    <t>446573</t>
  </si>
  <si>
    <t>TEGANG TCHOUANG VIRGINIE FLORE</t>
  </si>
  <si>
    <t>P037712423134Q</t>
  </si>
  <si>
    <t>446574</t>
  </si>
  <si>
    <t>TEGANG TEFOGOUM DOMINIQUETEGA</t>
  </si>
  <si>
    <t>TEGANG TEFOGOUM DOMINIQUE</t>
  </si>
  <si>
    <t>P037112709586U</t>
  </si>
  <si>
    <t>A COTE SOCIETE NEPTURNE</t>
  </si>
  <si>
    <t>446575</t>
  </si>
  <si>
    <t>TEGANG TEMAH</t>
  </si>
  <si>
    <t>P056416630256C</t>
  </si>
  <si>
    <t>446576</t>
  </si>
  <si>
    <t>TEGANG TEUNI RODRIGUE</t>
  </si>
  <si>
    <t>P079111978219Y</t>
  </si>
  <si>
    <t>446577</t>
  </si>
  <si>
    <t>TEGANT</t>
  </si>
  <si>
    <t>P059617645827Y</t>
  </si>
  <si>
    <t>446578</t>
  </si>
  <si>
    <t>TEGANTCHOUANG</t>
  </si>
  <si>
    <t>P038718013281R</t>
  </si>
  <si>
    <t>446579</t>
  </si>
  <si>
    <t>P097612721037W</t>
  </si>
  <si>
    <t>VENTE DE LUNETTES MÉDICALES, EXAMEN VUE</t>
  </si>
  <si>
    <t>SIXIÈME RUE COPLA NO</t>
  </si>
  <si>
    <t>446580</t>
  </si>
  <si>
    <t>P017312546567Z</t>
  </si>
  <si>
    <t>446581</t>
  </si>
  <si>
    <t>P067817205272Q</t>
  </si>
  <si>
    <t>446582</t>
  </si>
  <si>
    <t>TEGANTCHOUANG MEGAPTCHE</t>
  </si>
  <si>
    <t>P088018075678C</t>
  </si>
  <si>
    <t>446583</t>
  </si>
  <si>
    <t>TEGANTCHOUANG NANKAM LYLIAN LAURE</t>
  </si>
  <si>
    <t>P058512411717T</t>
  </si>
  <si>
    <t>REPARATEUR DES VENTILATEUR</t>
  </si>
  <si>
    <t>446584</t>
  </si>
  <si>
    <t>TEGANTCHOUANG NJOMGANG EPSE TATCHUM</t>
  </si>
  <si>
    <t>SARA CLARISSE</t>
  </si>
  <si>
    <t>P037418538016A</t>
  </si>
  <si>
    <t>LINGUISTE</t>
  </si>
  <si>
    <t>446585</t>
  </si>
  <si>
    <t>TEGANTCHOUANG NJONKOUE</t>
  </si>
  <si>
    <t>MARTIN DUPONT</t>
  </si>
  <si>
    <t>P067417617408X</t>
  </si>
  <si>
    <t>446586</t>
  </si>
  <si>
    <t>TEGANYING</t>
  </si>
  <si>
    <t>P069717783578B</t>
  </si>
  <si>
    <t>446587</t>
  </si>
  <si>
    <t>TEGARICH SARL</t>
  </si>
  <si>
    <t>M102316232371D</t>
  </si>
  <si>
    <t>446588</t>
  </si>
  <si>
    <t>TEGBET</t>
  </si>
  <si>
    <t>P079312333348S</t>
  </si>
  <si>
    <t>446589</t>
  </si>
  <si>
    <t>TEGBET KOUOTOU MOUHAMED JAMEL</t>
  </si>
  <si>
    <t>(ETS TEGBET KOUOTOU)</t>
  </si>
  <si>
    <t>P092417069242B</t>
  </si>
  <si>
    <t>FACE EMILIE SAKER AKWA</t>
  </si>
  <si>
    <t>446590</t>
  </si>
  <si>
    <t>TEGC SARL</t>
  </si>
  <si>
    <t>M120900030731U</t>
  </si>
  <si>
    <t>446591</t>
  </si>
  <si>
    <t>TEGDONG</t>
  </si>
  <si>
    <t>P107817816916K</t>
  </si>
  <si>
    <t>446592</t>
  </si>
  <si>
    <t>P107816018466J</t>
  </si>
  <si>
    <t>446593</t>
  </si>
  <si>
    <t>TEGEH</t>
  </si>
  <si>
    <t>RACHEL LENYUGA</t>
  </si>
  <si>
    <t>P117417763395P</t>
  </si>
  <si>
    <t>446594</t>
  </si>
  <si>
    <t>TEGEH RACHEL</t>
  </si>
  <si>
    <t>P117416943901L</t>
  </si>
  <si>
    <t>446595</t>
  </si>
  <si>
    <t>TEGEL</t>
  </si>
  <si>
    <t>RAZANIE</t>
  </si>
  <si>
    <t>P018217748525W</t>
  </si>
  <si>
    <t>446596</t>
  </si>
  <si>
    <t>TEGEL KEMBAGA</t>
  </si>
  <si>
    <t>P075215656990K</t>
  </si>
  <si>
    <t>446597</t>
  </si>
  <si>
    <t>TEGEM PETOU</t>
  </si>
  <si>
    <t>BETHELI MICHE</t>
  </si>
  <si>
    <t>P019012726324C</t>
  </si>
  <si>
    <t>446598</t>
  </si>
  <si>
    <t>TEGEUE</t>
  </si>
  <si>
    <t>P020316664542A</t>
  </si>
  <si>
    <t>446599</t>
  </si>
  <si>
    <t>TEGGA GROUP LTD</t>
  </si>
  <si>
    <t>M072517901247W</t>
  </si>
  <si>
    <t>446600</t>
  </si>
  <si>
    <t>BRYAN TEGHA</t>
  </si>
  <si>
    <t>P030217106115W</t>
  </si>
  <si>
    <t>446601</t>
  </si>
  <si>
    <t>P016417888414U</t>
  </si>
  <si>
    <t>446602</t>
  </si>
  <si>
    <t>DOMINIC MBAH</t>
  </si>
  <si>
    <t>P097214595854S</t>
  </si>
  <si>
    <t>446603</t>
  </si>
  <si>
    <t>EMMANUELLA ENDAM</t>
  </si>
  <si>
    <t>P030716918942N</t>
  </si>
  <si>
    <t>ADNA EXPRESS UNION N°1</t>
  </si>
  <si>
    <t>446604</t>
  </si>
  <si>
    <t>P028216729510B</t>
  </si>
  <si>
    <t>446605</t>
  </si>
  <si>
    <t>KUM ATTIA ERNEST</t>
  </si>
  <si>
    <t>P088612709389R</t>
  </si>
  <si>
    <t>SALE OF ZINC</t>
  </si>
  <si>
    <t>446606</t>
  </si>
  <si>
    <t>LEONARD PRIDE TEGHA</t>
  </si>
  <si>
    <t>P059518408990E</t>
  </si>
  <si>
    <t>446607</t>
  </si>
  <si>
    <t>LYDESH EKEI</t>
  </si>
  <si>
    <t>P039917725071H</t>
  </si>
  <si>
    <t>446608</t>
  </si>
  <si>
    <t>P039317536144T</t>
  </si>
  <si>
    <t>446609</t>
  </si>
  <si>
    <t>TEGHA AUGUSTINE FUO</t>
  </si>
  <si>
    <t>P117717805414Z</t>
  </si>
  <si>
    <t>446610</t>
  </si>
  <si>
    <t>TEGHA DERICK GHANG</t>
  </si>
  <si>
    <t>P049517761634H</t>
  </si>
  <si>
    <t>446611</t>
  </si>
  <si>
    <t>TEGHA SEEDORF KUM</t>
  </si>
  <si>
    <t>P030016381700Y</t>
  </si>
  <si>
    <t>446612</t>
  </si>
  <si>
    <t>TEGHANCHUO IVO BUO</t>
  </si>
  <si>
    <t>P017018447716B</t>
  </si>
  <si>
    <t>446613</t>
  </si>
  <si>
    <t>CLOVIS ANYE</t>
  </si>
  <si>
    <t>P039517019668G</t>
  </si>
  <si>
    <t>446614</t>
  </si>
  <si>
    <t>TEGHEN</t>
  </si>
  <si>
    <t>BENICK AJECK</t>
  </si>
  <si>
    <t>P079518080018Q</t>
  </si>
  <si>
    <t>446615</t>
  </si>
  <si>
    <t>P109418213182B</t>
  </si>
  <si>
    <t>446616</t>
  </si>
  <si>
    <t>P108417545074L</t>
  </si>
  <si>
    <t>446617</t>
  </si>
  <si>
    <t>P039316632009Y</t>
  </si>
  <si>
    <t>446618</t>
  </si>
  <si>
    <t>FRANKLIN MUKUM</t>
  </si>
  <si>
    <t>P068216706944F</t>
  </si>
  <si>
    <t>446619</t>
  </si>
  <si>
    <t>GINA MAH</t>
  </si>
  <si>
    <t>P038716626570A</t>
  </si>
  <si>
    <t>446620</t>
  </si>
  <si>
    <t>ISAAC TEGHEN</t>
  </si>
  <si>
    <t>P126516070842Q</t>
  </si>
  <si>
    <t>446621</t>
  </si>
  <si>
    <t>LAWRENCE MBAH</t>
  </si>
  <si>
    <t>P108116711932Z</t>
  </si>
  <si>
    <t>LOUM, MPNDO</t>
  </si>
  <si>
    <t>446622</t>
  </si>
  <si>
    <t>MELINDA AKWI</t>
  </si>
  <si>
    <t>P019818357214W</t>
  </si>
  <si>
    <t>446623</t>
  </si>
  <si>
    <t>MIRABEL ENIH</t>
  </si>
  <si>
    <t>P068316777779Y</t>
  </si>
  <si>
    <t>446624</t>
  </si>
  <si>
    <t>P116300150440P</t>
  </si>
  <si>
    <t>446625</t>
  </si>
  <si>
    <t>SUNNITA MAH</t>
  </si>
  <si>
    <t>P079417125466K</t>
  </si>
  <si>
    <t>446626</t>
  </si>
  <si>
    <t>Teghen</t>
  </si>
  <si>
    <t>Tatiana Abeuga</t>
  </si>
  <si>
    <t>P079017765890P</t>
  </si>
  <si>
    <t>446627</t>
  </si>
  <si>
    <t>TEGHEN BETEH</t>
  </si>
  <si>
    <t>ADAMS</t>
  </si>
  <si>
    <t>P100016006618P</t>
  </si>
  <si>
    <t>SECRETARIAL</t>
  </si>
  <si>
    <t>446628</t>
  </si>
  <si>
    <t>TEGHEN COMPANY LIMITED</t>
  </si>
  <si>
    <t>M042517727195U</t>
  </si>
  <si>
    <t>REAL ESTATE&amp; DEVELOPMENT, CONSTRUCTION, CONSULTATION, TRANSPORTATION,IMPORT/EXPORT</t>
  </si>
  <si>
    <t>446629</t>
  </si>
  <si>
    <t>TEGHEN DIVINE</t>
  </si>
  <si>
    <t>P108417589630K</t>
  </si>
  <si>
    <t>446630</t>
  </si>
  <si>
    <t>TEGHEN DIVINE FON</t>
  </si>
  <si>
    <t>P108417623421X</t>
  </si>
  <si>
    <t>446631</t>
  </si>
  <si>
    <t>TEGHEN FONGOH</t>
  </si>
  <si>
    <t>P038000264499S</t>
  </si>
  <si>
    <t>446632</t>
  </si>
  <si>
    <t>TEGHEN FRANKLIN MUKUM</t>
  </si>
  <si>
    <t>ETS TEGHEN FRANKLIN MUKUM</t>
  </si>
  <si>
    <t>P068200054821U</t>
  </si>
  <si>
    <t>VENTE ACCESOIRES ELECTRICITE</t>
  </si>
  <si>
    <t>446633</t>
  </si>
  <si>
    <t>TEGHEN NGWANAH GODWILL SOLUTION</t>
  </si>
  <si>
    <t>M022416412308H</t>
  </si>
  <si>
    <t>CONSULTING CONTRACTING</t>
  </si>
  <si>
    <t>446634</t>
  </si>
  <si>
    <t>TEGHEN TAH CHRISTOPHER</t>
  </si>
  <si>
    <t>( GLOBAL INVESTORS )</t>
  </si>
  <si>
    <t>P085515979734N</t>
  </si>
  <si>
    <t>GRA LLL MAMFE</t>
  </si>
  <si>
    <t>446635</t>
  </si>
  <si>
    <t>TEGHEN TAYOH</t>
  </si>
  <si>
    <t>P078616769562F</t>
  </si>
  <si>
    <t>674760224</t>
  </si>
  <si>
    <t>446636</t>
  </si>
  <si>
    <t>TEGHEN TIBI</t>
  </si>
  <si>
    <t>P017718562288C</t>
  </si>
  <si>
    <t>446637</t>
  </si>
  <si>
    <t>TEGHIMBE</t>
  </si>
  <si>
    <t>P018418593993D</t>
  </si>
  <si>
    <t>675893292</t>
  </si>
  <si>
    <t>446638</t>
  </si>
  <si>
    <t>TEGHO</t>
  </si>
  <si>
    <t>P077017153212Z</t>
  </si>
  <si>
    <t>446639</t>
  </si>
  <si>
    <t>MARLYSE HERVEE</t>
  </si>
  <si>
    <t>P038418543198U</t>
  </si>
  <si>
    <t>446640</t>
  </si>
  <si>
    <t>TATIADE IDE</t>
  </si>
  <si>
    <t>P128316766301J</t>
  </si>
  <si>
    <t>PETE ENTRE BOUCHERIE</t>
  </si>
  <si>
    <t>446641</t>
  </si>
  <si>
    <t>TEGHO FOKO</t>
  </si>
  <si>
    <t>P058117224045S</t>
  </si>
  <si>
    <t>446642</t>
  </si>
  <si>
    <t>TEGHO FOKO EPSE NONO LILIANE FLORE</t>
  </si>
  <si>
    <t>P058112496179T</t>
  </si>
  <si>
    <t>FACE EGLISE WORLD WILD</t>
  </si>
  <si>
    <t>446643</t>
  </si>
  <si>
    <t>TEGHO HOTEL</t>
  </si>
  <si>
    <t>M032416497340G</t>
  </si>
  <si>
    <t>446644</t>
  </si>
  <si>
    <t>TEGHO KAMNO</t>
  </si>
  <si>
    <t>P047917785310W</t>
  </si>
  <si>
    <t>AUTRES ACTIVITES FOURNIES A LA COLLECTIVITE, SERVICES SOCIAUX ET PERSONNELS/COMMERCE DE DETAIL (SAUF AUTOMOBILES ET MOTOCYCLES)</t>
  </si>
  <si>
    <t>446645</t>
  </si>
  <si>
    <t>TEGHO NGATCHUESSI</t>
  </si>
  <si>
    <t>P018516420977F</t>
  </si>
  <si>
    <t>446646</t>
  </si>
  <si>
    <t>TEGHO TATIADE</t>
  </si>
  <si>
    <t>P128516675372J</t>
  </si>
  <si>
    <t>446647</t>
  </si>
  <si>
    <t>TEGHO TOUNSI</t>
  </si>
  <si>
    <t>P069117977049M</t>
  </si>
  <si>
    <t>446648</t>
  </si>
  <si>
    <t>TEGHOHO RODRIGUE</t>
  </si>
  <si>
    <t>ETS TD TRANSPORT</t>
  </si>
  <si>
    <t>P067416700258F</t>
  </si>
  <si>
    <t>446649</t>
  </si>
  <si>
    <t>TEGHOMO</t>
  </si>
  <si>
    <t>P015800020307B</t>
  </si>
  <si>
    <t>QTIER CENTRE COMMERCIAL
LIEU DIT MARCHE B</t>
  </si>
  <si>
    <t>446650</t>
  </si>
  <si>
    <t>P057712379936C</t>
  </si>
  <si>
    <t>446651</t>
  </si>
  <si>
    <t>TEGHOUE MEGNA MARIAMA</t>
  </si>
  <si>
    <t>P015400374795R</t>
  </si>
  <si>
    <t>446652</t>
  </si>
  <si>
    <t>TEGHOWA</t>
  </si>
  <si>
    <t>IDRISS DUCLAIR</t>
  </si>
  <si>
    <t>P040017798894W</t>
  </si>
  <si>
    <t>446653</t>
  </si>
  <si>
    <t>TEGHOWA IDRISS</t>
  </si>
  <si>
    <t>P040017661483D</t>
  </si>
  <si>
    <t>446654</t>
  </si>
  <si>
    <t>TEGHUO TAGNE</t>
  </si>
  <si>
    <t>P038917969526Z</t>
  </si>
  <si>
    <t>446655</t>
  </si>
  <si>
    <t>P108915109942G</t>
  </si>
  <si>
    <t>446656</t>
  </si>
  <si>
    <t>TEGIA</t>
  </si>
  <si>
    <t>P046912441529G</t>
  </si>
  <si>
    <t>446657</t>
  </si>
  <si>
    <t>TEGIAM ALFRED RAOUL</t>
  </si>
  <si>
    <t>P077316583040Z</t>
  </si>
  <si>
    <t>446658</t>
  </si>
  <si>
    <t>TEGIEU</t>
  </si>
  <si>
    <t>P017018060763E</t>
  </si>
  <si>
    <t>446659</t>
  </si>
  <si>
    <t>P106518060622N</t>
  </si>
  <si>
    <t>446660</t>
  </si>
  <si>
    <t>P106518060637W</t>
  </si>
  <si>
    <t>446661</t>
  </si>
  <si>
    <t>P106518060670X</t>
  </si>
  <si>
    <t>446662</t>
  </si>
  <si>
    <t>P106518060689J</t>
  </si>
  <si>
    <t>446663</t>
  </si>
  <si>
    <t>P106518060746H</t>
  </si>
  <si>
    <t>446664</t>
  </si>
  <si>
    <t>TEGLE THOMAS</t>
  </si>
  <si>
    <t>P087011968033N</t>
  </si>
  <si>
    <t>446665</t>
  </si>
  <si>
    <t>TEGNE ELISABETH EP NGATCHOUM</t>
  </si>
  <si>
    <t>ETS TEGNE ELISABETH EP NGATCHOUM</t>
  </si>
  <si>
    <t>P026000154023C</t>
  </si>
  <si>
    <t>446666</t>
  </si>
  <si>
    <t>TEGNE SOKOUDJOU</t>
  </si>
  <si>
    <t>BRICE PATERSON</t>
  </si>
  <si>
    <t>P029216651667E</t>
  </si>
  <si>
    <t>446667</t>
  </si>
  <si>
    <t>TEGNEGIM NAFACK JEAN</t>
  </si>
  <si>
    <t>P098017899259H</t>
  </si>
  <si>
    <t>446668</t>
  </si>
  <si>
    <t>TEGNEH.</t>
  </si>
  <si>
    <t>P039317345873C</t>
  </si>
  <si>
    <t>REPARATEUR AUTOMOBILE</t>
  </si>
  <si>
    <t>446669</t>
  </si>
  <si>
    <t>TEGNI</t>
  </si>
  <si>
    <t>P049016085975Y</t>
  </si>
  <si>
    <t>SECTEUR HABILLEMENT DERRIÈRE SAPEUR BOUTIQUE 275</t>
  </si>
  <si>
    <t>446670</t>
  </si>
  <si>
    <t>TEGNI ALBERT MICHEL</t>
  </si>
  <si>
    <t>P122017125990A</t>
  </si>
  <si>
    <t>446671</t>
  </si>
  <si>
    <t>TEGNI ANTOINE</t>
  </si>
  <si>
    <t>P035812286407T</t>
  </si>
  <si>
    <t>446672</t>
  </si>
  <si>
    <t>TEGNI RODRIGUE</t>
  </si>
  <si>
    <t>P049016823607W</t>
  </si>
  <si>
    <t>446673</t>
  </si>
  <si>
    <t>TEGNIA BOUPDA</t>
  </si>
  <si>
    <t>P017012706422Q</t>
  </si>
  <si>
    <t>MFOU NKONGOA</t>
  </si>
  <si>
    <t>446674</t>
  </si>
  <si>
    <t>TEGNIDJOU MOMO</t>
  </si>
  <si>
    <t>PRUDENCE BERTINE</t>
  </si>
  <si>
    <t>P017816866590N</t>
  </si>
  <si>
    <t>446675</t>
  </si>
  <si>
    <t>TEGNIFEUJIO</t>
  </si>
  <si>
    <t>P048016143995C</t>
  </si>
  <si>
    <t>446676</t>
  </si>
  <si>
    <t>TEGNIJATIO</t>
  </si>
  <si>
    <t>P028100179482G</t>
  </si>
  <si>
    <t>446677</t>
  </si>
  <si>
    <t>TEGNIKEM JACQUE</t>
  </si>
  <si>
    <t>P122016959345U</t>
  </si>
  <si>
    <t>446678</t>
  </si>
  <si>
    <t>TEGNIKEU</t>
  </si>
  <si>
    <t>JEAN CLAUDE HIPPOLYTE</t>
  </si>
  <si>
    <t>P098112701460M</t>
  </si>
  <si>
    <t>446679</t>
  </si>
  <si>
    <t>TEGNIKEU JEAN CLAUDE HIPPOLYTE</t>
  </si>
  <si>
    <t>P017017655834C</t>
  </si>
  <si>
    <t>446680</t>
  </si>
  <si>
    <t>TEGNITIO</t>
  </si>
  <si>
    <t>SERGE HERMANT ETS SERGES VELO</t>
  </si>
  <si>
    <t>P088817522053A</t>
  </si>
  <si>
    <t>RUE RADIO EQUINOXE</t>
  </si>
  <si>
    <t>446681</t>
  </si>
  <si>
    <t>TEGNO</t>
  </si>
  <si>
    <t>P116012701173N</t>
  </si>
  <si>
    <t>446682</t>
  </si>
  <si>
    <t>P098017473852Y</t>
  </si>
  <si>
    <t>NKOLA'ANGA</t>
  </si>
  <si>
    <t>446683</t>
  </si>
  <si>
    <t>P068217795415P</t>
  </si>
  <si>
    <t>446684</t>
  </si>
  <si>
    <t>KAMDEM TALO EMMANUEL</t>
  </si>
  <si>
    <t>P126516444554S</t>
  </si>
  <si>
    <t>446685</t>
  </si>
  <si>
    <t>TEGNO BLAISE JEANNOT</t>
  </si>
  <si>
    <t>ETS REFERENCE AUTO PLUS</t>
  </si>
  <si>
    <t>P058100364852Y</t>
  </si>
  <si>
    <t>446686</t>
  </si>
  <si>
    <t>TEGNO KAMDEM TALO</t>
  </si>
  <si>
    <t>P036517605573J</t>
  </si>
  <si>
    <t>446687</t>
  </si>
  <si>
    <t>TEGNO KAMDEM TALO EMMANUEL</t>
  </si>
  <si>
    <t>P069616853821A</t>
  </si>
  <si>
    <t>446688</t>
  </si>
  <si>
    <t>Tegno Mbogne</t>
  </si>
  <si>
    <t>P028917823062W</t>
  </si>
  <si>
    <t>446689</t>
  </si>
  <si>
    <t>TEGNO NGUEKAM</t>
  </si>
  <si>
    <t>P098918432262R</t>
  </si>
  <si>
    <t>446690</t>
  </si>
  <si>
    <t>TEGNOUE</t>
  </si>
  <si>
    <t>FRANCK PAGNOL</t>
  </si>
  <si>
    <t>P049616619429K</t>
  </si>
  <si>
    <t>446691</t>
  </si>
  <si>
    <t>P049618513778D</t>
  </si>
  <si>
    <t>446692</t>
  </si>
  <si>
    <t>TEGNY TALLA</t>
  </si>
  <si>
    <t>P099017802346X</t>
  </si>
  <si>
    <t>446693</t>
  </si>
  <si>
    <t>TEGO</t>
  </si>
  <si>
    <t>P115517757646G</t>
  </si>
  <si>
    <t>446694</t>
  </si>
  <si>
    <t>P115517758498U</t>
  </si>
  <si>
    <t>446695</t>
  </si>
  <si>
    <t>TEGO YOBA</t>
  </si>
  <si>
    <t>CORENTINE</t>
  </si>
  <si>
    <t>P036718547570S</t>
  </si>
  <si>
    <t>446696</t>
  </si>
  <si>
    <t>TEGOFACK</t>
  </si>
  <si>
    <t>P088618538826W</t>
  </si>
  <si>
    <t>446697</t>
  </si>
  <si>
    <t>P015715504639D</t>
  </si>
  <si>
    <t>446698</t>
  </si>
  <si>
    <t>P027117979664J</t>
  </si>
  <si>
    <t>446699</t>
  </si>
  <si>
    <t>TEGOFACK FRANCOIS BERMONDOS</t>
  </si>
  <si>
    <t>(ETS TFB ENGENEERING)</t>
  </si>
  <si>
    <t>P018315415265Z</t>
  </si>
  <si>
    <t>446700</t>
  </si>
  <si>
    <t>TEGOFACK MARIE CHANTAL</t>
  </si>
  <si>
    <t>P018000146388W</t>
  </si>
  <si>
    <t>446701</t>
  </si>
  <si>
    <t>TEGOFACK TANGUEFO</t>
  </si>
  <si>
    <t>P067600336537N</t>
  </si>
  <si>
    <t>DZIE</t>
  </si>
  <si>
    <t>446702</t>
  </si>
  <si>
    <t>TEGOIS VETCHE VICTOR</t>
  </si>
  <si>
    <t>(ETS HYGIENE ET ASSAINISSEMENT MAROUA)</t>
  </si>
  <si>
    <t>P129717977124P</t>
  </si>
  <si>
    <t>446703</t>
  </si>
  <si>
    <t>TEGOLEFACK NGUENSSI  EPSE TSOBGNY CALORINETEGO</t>
  </si>
  <si>
    <t>TEGOLEFACK NGUENSSI EPSE TSOBGNY CALORINE</t>
  </si>
  <si>
    <t>P076312496628N</t>
  </si>
  <si>
    <t>446704</t>
  </si>
  <si>
    <t>TEGOME</t>
  </si>
  <si>
    <t>P018116288419D</t>
  </si>
  <si>
    <t>446705</t>
  </si>
  <si>
    <t>TEGOMGMO MARTINE CECILE</t>
  </si>
  <si>
    <t>ETS MAMATISSU</t>
  </si>
  <si>
    <t>P016900263091P</t>
  </si>
  <si>
    <t>HEBERGEMENT ET COMMERCE GENERAL</t>
  </si>
  <si>
    <t>446706</t>
  </si>
  <si>
    <t>TEGOMO</t>
  </si>
  <si>
    <t>ALAIN DELONG</t>
  </si>
  <si>
    <t>P039016031889S</t>
  </si>
  <si>
    <t>446707</t>
  </si>
  <si>
    <t>P057618126319U</t>
  </si>
  <si>
    <t>446708</t>
  </si>
  <si>
    <t>P087616234521F</t>
  </si>
  <si>
    <t>446709</t>
  </si>
  <si>
    <t>P087116975423C</t>
  </si>
  <si>
    <t>AVANT LYCÉE</t>
  </si>
  <si>
    <t>446710</t>
  </si>
  <si>
    <t>P048115484064I</t>
  </si>
  <si>
    <t>446711</t>
  </si>
  <si>
    <t>ORLIE MILIANE</t>
  </si>
  <si>
    <t>P039916498401Y</t>
  </si>
  <si>
    <t>LOUM, ENTREE LYCEE</t>
  </si>
  <si>
    <t>446712</t>
  </si>
  <si>
    <t>P106916580081T</t>
  </si>
  <si>
    <t>NKOLBIKOGO, ROUTE MFOU YAOUNDÉ</t>
  </si>
  <si>
    <t>446713</t>
  </si>
  <si>
    <t>TEGOMO DJIAGUE</t>
  </si>
  <si>
    <t>P058617969667C</t>
  </si>
  <si>
    <t>446714</t>
  </si>
  <si>
    <t>TEGOMO DONGMO MICHEL ANGE</t>
  </si>
  <si>
    <t>ETS T E F</t>
  </si>
  <si>
    <t>P117912266935H</t>
  </si>
  <si>
    <t>446715</t>
  </si>
  <si>
    <t>TEGOMO EPSE TSOMEVOU</t>
  </si>
  <si>
    <t>VANIE FLORE</t>
  </si>
  <si>
    <t>P039016684576S</t>
  </si>
  <si>
    <t>446716</t>
  </si>
  <si>
    <t>TEGOMO EPSE ZAMBOU</t>
  </si>
  <si>
    <t>P087016468937N</t>
  </si>
  <si>
    <t>446717</t>
  </si>
  <si>
    <t>TEGOMO FIDELE</t>
  </si>
  <si>
    <t>P117100223318M</t>
  </si>
  <si>
    <t>446718</t>
  </si>
  <si>
    <t>TEGOMO HARROLD</t>
  </si>
  <si>
    <t>P098512483705B</t>
  </si>
  <si>
    <t>446719</t>
  </si>
  <si>
    <t>TEGOMO NGAMBO</t>
  </si>
  <si>
    <t>MANDISE YVETTE</t>
  </si>
  <si>
    <t>P018416732598C</t>
  </si>
  <si>
    <t>446720</t>
  </si>
  <si>
    <t>TEGOMO ROMEO</t>
  </si>
  <si>
    <t>P048712565134W</t>
  </si>
  <si>
    <t>446721</t>
  </si>
  <si>
    <t>TEGOMO SIMPLICE</t>
  </si>
  <si>
    <t>P118112270946X</t>
  </si>
  <si>
    <t>SIMPLO</t>
  </si>
  <si>
    <t>446722</t>
  </si>
  <si>
    <t>TEGOMO SONTSA</t>
  </si>
  <si>
    <t>ANTOINE AURELIEN</t>
  </si>
  <si>
    <t>P028017003722F</t>
  </si>
  <si>
    <t>NYALA II</t>
  </si>
  <si>
    <t>446723</t>
  </si>
  <si>
    <t>TEGOMO TADZONG</t>
  </si>
  <si>
    <t>JILE THIERY</t>
  </si>
  <si>
    <t>P048816579242U</t>
  </si>
  <si>
    <t>446724</t>
  </si>
  <si>
    <t>TEGOMO TSAFACK EPSE NGOULA CHRISTELLE</t>
  </si>
  <si>
    <t>P088512720795K</t>
  </si>
  <si>
    <t>446725</t>
  </si>
  <si>
    <t>TEGOMO TSOPYA EDITH</t>
  </si>
  <si>
    <t>" ETS TEG "</t>
  </si>
  <si>
    <t>P106912674872C</t>
  </si>
  <si>
    <t>446726</t>
  </si>
  <si>
    <t>TEGONGMO ZOYIM AUGUSTIN</t>
  </si>
  <si>
    <t>P108700564388X</t>
  </si>
  <si>
    <t>VENTE DE FREMOULAGE</t>
  </si>
  <si>
    <t>446727</t>
  </si>
  <si>
    <t>TEGOU</t>
  </si>
  <si>
    <t>AURÉLIEN MICHAEL</t>
  </si>
  <si>
    <t>P048917213861K</t>
  </si>
  <si>
    <t>446728</t>
  </si>
  <si>
    <t>AURÉLIEN MICHAËL</t>
  </si>
  <si>
    <t>P048917865553T</t>
  </si>
  <si>
    <t>CLINIQUE MAIN DOUCE</t>
  </si>
  <si>
    <t>446729</t>
  </si>
  <si>
    <t>BEAUCLAIR AIME</t>
  </si>
  <si>
    <t>P058112172392F</t>
  </si>
  <si>
    <t>446730</t>
  </si>
  <si>
    <t>P075915645454H</t>
  </si>
  <si>
    <t>446731</t>
  </si>
  <si>
    <t>HITLER</t>
  </si>
  <si>
    <t>P098800503153D</t>
  </si>
  <si>
    <t>446732</t>
  </si>
  <si>
    <t>TEGOU FOUGWA</t>
  </si>
  <si>
    <t>P068412496236X</t>
  </si>
  <si>
    <t>446733</t>
  </si>
  <si>
    <t>TEGOU FOUGWA ALPHONSE</t>
  </si>
  <si>
    <t>P122017552625N</t>
  </si>
  <si>
    <t>446734</t>
  </si>
  <si>
    <t>TEGOU IVAN STEVE</t>
  </si>
  <si>
    <t>P010616833510R</t>
  </si>
  <si>
    <t>446735</t>
  </si>
  <si>
    <t>TEGOU MERIMEE</t>
  </si>
  <si>
    <t>P019012329353D</t>
  </si>
  <si>
    <t>1ERE RUE FACE TROPICAL</t>
  </si>
  <si>
    <t>446736</t>
  </si>
  <si>
    <t>TEGOU NGUEDONG</t>
  </si>
  <si>
    <t>P078717266387Y</t>
  </si>
  <si>
    <t>446737</t>
  </si>
  <si>
    <t>TEGOU TCHOFFO AIME</t>
  </si>
  <si>
    <t>P068812339235U</t>
  </si>
  <si>
    <t>446738</t>
  </si>
  <si>
    <t>TEGOUBE MADELEINE</t>
  </si>
  <si>
    <t>P017417669057X</t>
  </si>
  <si>
    <t>446739</t>
  </si>
  <si>
    <t>TEGOUBON JACOB</t>
  </si>
  <si>
    <t>P046612582492T</t>
  </si>
  <si>
    <t>PONT QTIER 4</t>
  </si>
  <si>
    <t>446740</t>
  </si>
  <si>
    <t>TEGOUBONG</t>
  </si>
  <si>
    <t>P108912468019G</t>
  </si>
  <si>
    <t>446741</t>
  </si>
  <si>
    <t>P108918166420T</t>
  </si>
  <si>
    <t>446742</t>
  </si>
  <si>
    <t>TEGOUDIO</t>
  </si>
  <si>
    <t>P028816666496J</t>
  </si>
  <si>
    <t>446743</t>
  </si>
  <si>
    <t>TEGOUE ANTOINETEG</t>
  </si>
  <si>
    <t>TEGOUE ANTOINE</t>
  </si>
  <si>
    <t>P027012413618D</t>
  </si>
  <si>
    <t>FABRIQUE DES PIECES</t>
  </si>
  <si>
    <t>446744</t>
  </si>
  <si>
    <t>TEGOUET SUGNIE</t>
  </si>
  <si>
    <t>P029117876643Z</t>
  </si>
  <si>
    <t>446745</t>
  </si>
  <si>
    <t>TEGOUFACK EP TEMGOUA</t>
  </si>
  <si>
    <t>P115700344450T</t>
  </si>
  <si>
    <t>ENTREE DODO BAR</t>
  </si>
  <si>
    <t>446746</t>
  </si>
  <si>
    <t>TEGOUFACK EPSE NGOUFACK MARCELINE</t>
  </si>
  <si>
    <t>P015600159103A</t>
  </si>
  <si>
    <t>446747</t>
  </si>
  <si>
    <t>TEGOUFACK meymdjui</t>
  </si>
  <si>
    <t>Marie chancelle</t>
  </si>
  <si>
    <t>P078517706975E</t>
  </si>
  <si>
    <t>446748</t>
  </si>
  <si>
    <t>TEGOUFACK TSOFACK</t>
  </si>
  <si>
    <t>FLIS TOSCANO</t>
  </si>
  <si>
    <t>P079217834838T</t>
  </si>
  <si>
    <t>446749</t>
  </si>
  <si>
    <t>TEGOUFACK WAMBAMETEUG</t>
  </si>
  <si>
    <t>P079016070136Y</t>
  </si>
  <si>
    <t>446750</t>
  </si>
  <si>
    <t>TEGOUFFO NDE</t>
  </si>
  <si>
    <t>P047912269601A</t>
  </si>
  <si>
    <t>446751</t>
  </si>
  <si>
    <t>TEGOUFO ALBERT JACQUES</t>
  </si>
  <si>
    <t>P127100503145Z</t>
  </si>
  <si>
    <t>446752</t>
  </si>
  <si>
    <t>TEGOUM SIMO</t>
  </si>
  <si>
    <t>P078912678262D</t>
  </si>
  <si>
    <t>446753</t>
  </si>
  <si>
    <t>TEGOUM SONKOUE ULRICH</t>
  </si>
  <si>
    <t>P100117970982Z</t>
  </si>
  <si>
    <t>446754</t>
  </si>
  <si>
    <t>TEGOUM TCHINDA</t>
  </si>
  <si>
    <t>ORLUIS JOLIVO</t>
  </si>
  <si>
    <t>P109618030171E</t>
  </si>
  <si>
    <t>446755</t>
  </si>
  <si>
    <t>TEGOUM TCHINDA MERLIN</t>
  </si>
  <si>
    <t>P122017516232W</t>
  </si>
  <si>
    <t>446756</t>
  </si>
  <si>
    <t>TEGOUM TINDO</t>
  </si>
  <si>
    <t>FALLY GAELLE</t>
  </si>
  <si>
    <t>P069212565613C</t>
  </si>
  <si>
    <t>446757</t>
  </si>
  <si>
    <t>TEGOUMO</t>
  </si>
  <si>
    <t>P037012353514B</t>
  </si>
  <si>
    <t>446758</t>
  </si>
  <si>
    <t>TEGOUMO EPSE TSAKEM</t>
  </si>
  <si>
    <t>P037717708952H</t>
  </si>
  <si>
    <t>446759</t>
  </si>
  <si>
    <t>TEGOUMO GOUMO</t>
  </si>
  <si>
    <t>PATRICK VERLAIN</t>
  </si>
  <si>
    <t>P028516221098W</t>
  </si>
  <si>
    <t>PK11 PETIT COIN</t>
  </si>
  <si>
    <t>446760</t>
  </si>
  <si>
    <t>TEGOUMO SEDRIC JOSEPH</t>
  </si>
  <si>
    <t>P119117928262X</t>
  </si>
  <si>
    <t>446761</t>
  </si>
  <si>
    <t>TEGOUMTSOP</t>
  </si>
  <si>
    <t>P015800397045Q</t>
  </si>
  <si>
    <t>446762</t>
  </si>
  <si>
    <t>TEGOUNDIO KENNE</t>
  </si>
  <si>
    <t>P019213925441D</t>
  </si>
  <si>
    <t>446763</t>
  </si>
  <si>
    <t>TEGOUNDIO TANEZO ETIENNE</t>
  </si>
  <si>
    <t>P127500159623E</t>
  </si>
  <si>
    <t>REPARATEUR/MOTOS</t>
  </si>
  <si>
    <t>446764</t>
  </si>
  <si>
    <t>TEGOUNFACK NOUMEDEM</t>
  </si>
  <si>
    <t>P118312467314Q</t>
  </si>
  <si>
    <t>DIST. PRODUITS DE TELECOM</t>
  </si>
  <si>
    <t>446765</t>
  </si>
  <si>
    <t>TEGOUNG</t>
  </si>
  <si>
    <t>P047318429285H</t>
  </si>
  <si>
    <t>COMMER?NT</t>
  </si>
  <si>
    <t>446766</t>
  </si>
  <si>
    <t>P047312315038T</t>
  </si>
  <si>
    <t>446767</t>
  </si>
  <si>
    <t>TEGOUNG ZEBAZE YVAN LEONEL</t>
  </si>
  <si>
    <t>P089517832421B</t>
  </si>
  <si>
    <t>446768</t>
  </si>
  <si>
    <t>TEGOUNGNOUE FOMENA JEAN BELMOND</t>
  </si>
  <si>
    <t>P098312283896J</t>
  </si>
  <si>
    <t>SHED 147</t>
  </si>
  <si>
    <t>446769</t>
  </si>
  <si>
    <t>TEGOUNTSA NGUIMETSA</t>
  </si>
  <si>
    <t>P018115223773U</t>
  </si>
  <si>
    <t>446770</t>
  </si>
  <si>
    <t>TEGOUON</t>
  </si>
  <si>
    <t>P078717040385N</t>
  </si>
  <si>
    <t>446771</t>
  </si>
  <si>
    <t>TEGOUONDIO</t>
  </si>
  <si>
    <t>P105814629124Y</t>
  </si>
  <si>
    <t>446772</t>
  </si>
  <si>
    <t>Tegourbe</t>
  </si>
  <si>
    <t>P029218023639M</t>
  </si>
  <si>
    <t>446773</t>
  </si>
  <si>
    <t>TEGOUTSA</t>
  </si>
  <si>
    <t>P068417758038Y</t>
  </si>
  <si>
    <t>446774</t>
  </si>
  <si>
    <t>TEGOUYIM</t>
  </si>
  <si>
    <t>P037816990051F</t>
  </si>
  <si>
    <t>446775</t>
  </si>
  <si>
    <t>TEGOUYIM FERDINAND</t>
  </si>
  <si>
    <t>"ETS QUINCAILLERIE TEKO"</t>
  </si>
  <si>
    <t>P037800368786R</t>
  </si>
  <si>
    <t>446776</t>
  </si>
  <si>
    <t>TEGUA SAGOU</t>
  </si>
  <si>
    <t>P019917481785M</t>
  </si>
  <si>
    <t>ETUANTE</t>
  </si>
  <si>
    <t>446777</t>
  </si>
  <si>
    <t>TEGUA TATSENA</t>
  </si>
  <si>
    <t>P108414878551Q</t>
  </si>
  <si>
    <t>COMMERCE GENERAL / VENTE BA</t>
  </si>
  <si>
    <t>446778</t>
  </si>
  <si>
    <t>TEGUE</t>
  </si>
  <si>
    <t>P016512442857A</t>
  </si>
  <si>
    <t>BUREAUTIQUE+PRES.</t>
  </si>
  <si>
    <t>446779</t>
  </si>
  <si>
    <t>P122015858308N</t>
  </si>
  <si>
    <t>446780</t>
  </si>
  <si>
    <t>CLAUDE MARCEL</t>
  </si>
  <si>
    <t>P038817300937Z</t>
  </si>
  <si>
    <t>446781</t>
  </si>
  <si>
    <t>P088618519201A</t>
  </si>
  <si>
    <t>446782</t>
  </si>
  <si>
    <t>ELIE GABIN</t>
  </si>
  <si>
    <t>P059817376286E</t>
  </si>
  <si>
    <t>446783</t>
  </si>
  <si>
    <t>P108717309814L</t>
  </si>
  <si>
    <t>446784</t>
  </si>
  <si>
    <t>P049317818879F</t>
  </si>
  <si>
    <t>446785</t>
  </si>
  <si>
    <t>P078016814932Q</t>
  </si>
  <si>
    <t>446786</t>
  </si>
  <si>
    <t>P057012628121H</t>
  </si>
  <si>
    <t>446787</t>
  </si>
  <si>
    <t>P087312174198W</t>
  </si>
  <si>
    <t>446788</t>
  </si>
  <si>
    <t>SOREL AMEDE</t>
  </si>
  <si>
    <t>P078816844588X</t>
  </si>
  <si>
    <t>446789</t>
  </si>
  <si>
    <t>TEGUE BODIONGO</t>
  </si>
  <si>
    <t>P068616074652X</t>
  </si>
  <si>
    <t>446790</t>
  </si>
  <si>
    <t>TEGUE BONAVENTUREETS</t>
  </si>
  <si>
    <t>ETS TEGUE</t>
  </si>
  <si>
    <t>P013500042667W</t>
  </si>
  <si>
    <t>446791</t>
  </si>
  <si>
    <t>TEGUE ERVIS</t>
  </si>
  <si>
    <t>P079012469041S</t>
  </si>
  <si>
    <t>446792</t>
  </si>
  <si>
    <t>TEGUE JAGUIM</t>
  </si>
  <si>
    <t>RENE JOSEPH</t>
  </si>
  <si>
    <t>P078217099581X</t>
  </si>
  <si>
    <t>446793</t>
  </si>
  <si>
    <t>TEGUE JOSEPH.</t>
  </si>
  <si>
    <t>P026916089275B</t>
  </si>
  <si>
    <t>446794</t>
  </si>
  <si>
    <t>TEGUE KAMHOUO</t>
  </si>
  <si>
    <t>P058018035298R</t>
  </si>
  <si>
    <t>446795</t>
  </si>
  <si>
    <t>TEGUE NEE ATCHANG A SEYI</t>
  </si>
  <si>
    <t>P075400063376L</t>
  </si>
  <si>
    <t>FACE CAP FINANCE</t>
  </si>
  <si>
    <t>446796</t>
  </si>
  <si>
    <t>TEGUE OUAFFO</t>
  </si>
  <si>
    <t>SEPHIRIN</t>
  </si>
  <si>
    <t>P097215484766J</t>
  </si>
  <si>
    <t>446797</t>
  </si>
  <si>
    <t>TEGUE TALOM</t>
  </si>
  <si>
    <t>GLWADYS LARISSA</t>
  </si>
  <si>
    <t>P029315109850S</t>
  </si>
  <si>
    <t>446798</t>
  </si>
  <si>
    <t>TEGUE TAMO</t>
  </si>
  <si>
    <t>P087417838062A</t>
  </si>
  <si>
    <t>446799</t>
  </si>
  <si>
    <t>TEGUE TAMOUYA MARCEL</t>
  </si>
  <si>
    <t>ETS TAMOUYA TOP SECURITY</t>
  </si>
  <si>
    <t>P088717847363T</t>
  </si>
  <si>
    <t>446800</t>
  </si>
  <si>
    <t>TEGUE YEMELE</t>
  </si>
  <si>
    <t>JULES URBAIN</t>
  </si>
  <si>
    <t>P057316463799U</t>
  </si>
  <si>
    <t>446801</t>
  </si>
  <si>
    <t>TEGUEDJIO</t>
  </si>
  <si>
    <t>P088418464863J</t>
  </si>
  <si>
    <t>446802</t>
  </si>
  <si>
    <t>TEGUEDON JEAN MARIE</t>
  </si>
  <si>
    <t>P088012437027G</t>
  </si>
  <si>
    <t>446803</t>
  </si>
  <si>
    <t>TEGUEDONG</t>
  </si>
  <si>
    <t>P106715068701W</t>
  </si>
  <si>
    <t>446804</t>
  </si>
  <si>
    <t>TEGUEDONG ETIENNE</t>
  </si>
  <si>
    <t>P018617817188R</t>
  </si>
  <si>
    <t>446805</t>
  </si>
  <si>
    <t>TEGUEDONG EUGENE CHRISTOPHE</t>
  </si>
  <si>
    <t>ETS TEECH F.C.M</t>
  </si>
  <si>
    <t>P057612337400M</t>
  </si>
  <si>
    <t>PREST SCES/FROID-CLIMATISAT°/IMP-EXP</t>
  </si>
  <si>
    <t>446806</t>
  </si>
  <si>
    <t>TEGUEFEU</t>
  </si>
  <si>
    <t>P118517840301J</t>
  </si>
  <si>
    <t>446807</t>
  </si>
  <si>
    <t>TEGUEFEU RONAL</t>
  </si>
  <si>
    <t>ETS. TEG</t>
  </si>
  <si>
    <t>P089116116887X</t>
  </si>
  <si>
    <t>446808</t>
  </si>
  <si>
    <t>TEGUEFEULEFACK</t>
  </si>
  <si>
    <t>FRANC KEROL</t>
  </si>
  <si>
    <t>P019415075862C</t>
  </si>
  <si>
    <t>PLOMBIER AU MARCHE MBOPPI</t>
  </si>
  <si>
    <t>446809</t>
  </si>
  <si>
    <t>TEGUEFOUE</t>
  </si>
  <si>
    <t>JACQUES VIC TOR</t>
  </si>
  <si>
    <t>P067817827164U</t>
  </si>
  <si>
    <t>446810</t>
  </si>
  <si>
    <t>P016917300002P</t>
  </si>
  <si>
    <t>446811</t>
  </si>
  <si>
    <t>TEGUEFOUET</t>
  </si>
  <si>
    <t>P015800473959H</t>
  </si>
  <si>
    <t>446812</t>
  </si>
  <si>
    <t>P016000546160C</t>
  </si>
  <si>
    <t>446813</t>
  </si>
  <si>
    <t>GUY BERT</t>
  </si>
  <si>
    <t>P018316635167E</t>
  </si>
  <si>
    <t>446814</t>
  </si>
  <si>
    <t>TEGUEFOUET IDRISS DUVAL</t>
  </si>
  <si>
    <t>P070118370277M</t>
  </si>
  <si>
    <t>446815</t>
  </si>
  <si>
    <t>TEGUEFOUET JOUTSA</t>
  </si>
  <si>
    <t>P070016291801J</t>
  </si>
  <si>
    <t>446816</t>
  </si>
  <si>
    <t>TEGUEFOUET SEVERIN BERTIN</t>
  </si>
  <si>
    <t>P122017229552E</t>
  </si>
  <si>
    <t>446817</t>
  </si>
  <si>
    <t>TEGUEHO YMELE</t>
  </si>
  <si>
    <t>P017917119370T</t>
  </si>
  <si>
    <t>446818</t>
  </si>
  <si>
    <t>TEGUEKAM SOUOP NARCYX</t>
  </si>
  <si>
    <t>ETS NATE INDUSTRY COMPANY</t>
  </si>
  <si>
    <t>P118512498248C</t>
  </si>
  <si>
    <t>VTE ET TRANSFORMAT° PDTS AGRICOLE</t>
  </si>
  <si>
    <t>446819</t>
  </si>
  <si>
    <t>TEGUEKEU</t>
  </si>
  <si>
    <t>P059017060144K</t>
  </si>
  <si>
    <t>446820</t>
  </si>
  <si>
    <t>P059016157268D</t>
  </si>
  <si>
    <t>446821</t>
  </si>
  <si>
    <t>TEGUEL</t>
  </si>
  <si>
    <t>Jacques Clément</t>
  </si>
  <si>
    <t>P117317906388T</t>
  </si>
  <si>
    <t>446822</t>
  </si>
  <si>
    <t>MARISSE EMERAUDE</t>
  </si>
  <si>
    <t>P039216429868L</t>
  </si>
  <si>
    <t>446823</t>
  </si>
  <si>
    <t>TEGUELA FOKO</t>
  </si>
  <si>
    <t>P037815161345K</t>
  </si>
  <si>
    <t>446824</t>
  </si>
  <si>
    <t>TEGUELE NDEBE</t>
  </si>
  <si>
    <t>P065800574767D</t>
  </si>
  <si>
    <t>NIBIEG</t>
  </si>
  <si>
    <t>446825</t>
  </si>
  <si>
    <t>TEGUELEKEU ANDREETS</t>
  </si>
  <si>
    <t>ETS TEGUELEKEU ANDRE</t>
  </si>
  <si>
    <t>P016800051794Y</t>
  </si>
  <si>
    <t>446826</t>
  </si>
  <si>
    <t>TEGUEM</t>
  </si>
  <si>
    <t>P069418395329F</t>
  </si>
  <si>
    <t>EMPLOYE KATCH</t>
  </si>
  <si>
    <t>446827</t>
  </si>
  <si>
    <t>REPHINE</t>
  </si>
  <si>
    <t>P067716622585T</t>
  </si>
  <si>
    <t>446828</t>
  </si>
  <si>
    <t>P015000181806P</t>
  </si>
  <si>
    <t>VTE DE SS-VETEMENTS</t>
  </si>
  <si>
    <t>446829</t>
  </si>
  <si>
    <t>P015017786344M</t>
  </si>
  <si>
    <t>446830</t>
  </si>
  <si>
    <t>TEGUEM DZEFO DOLINE NADINE</t>
  </si>
  <si>
    <t>P018112284540B</t>
  </si>
  <si>
    <t>446831</t>
  </si>
  <si>
    <t>TEGUEM FEUSSI</t>
  </si>
  <si>
    <t>P129917982085G</t>
  </si>
  <si>
    <t>446832</t>
  </si>
  <si>
    <t>TEGUEM FOKOM</t>
  </si>
  <si>
    <t>P048814701129N</t>
  </si>
  <si>
    <t>446833</t>
  </si>
  <si>
    <t>TEGUEM FOTSO</t>
  </si>
  <si>
    <t>P118816824299S</t>
  </si>
  <si>
    <t>446834</t>
  </si>
  <si>
    <t>TEGUEM JOSEPH</t>
  </si>
  <si>
    <t>P037012636269K</t>
  </si>
  <si>
    <t>446835</t>
  </si>
  <si>
    <t>TEGUEM KAMGA</t>
  </si>
  <si>
    <t>P059416613569F</t>
  </si>
  <si>
    <t>446836</t>
  </si>
  <si>
    <t>TEGUEM KAMGANG</t>
  </si>
  <si>
    <t>P117917648504M</t>
  </si>
  <si>
    <t>446837</t>
  </si>
  <si>
    <t>TEGUEM KEMOE</t>
  </si>
  <si>
    <t>STEPHANIE WILLIE</t>
  </si>
  <si>
    <t>P028917802350K</t>
  </si>
  <si>
    <t>446838</t>
  </si>
  <si>
    <t>TEGUEM KENMEUGNE</t>
  </si>
  <si>
    <t>LACAINE</t>
  </si>
  <si>
    <t>P039516130965N</t>
  </si>
  <si>
    <t>446839</t>
  </si>
  <si>
    <t>TEGUEM KUATE</t>
  </si>
  <si>
    <t>JERVE-PIERRE</t>
  </si>
  <si>
    <t>P047917651264U</t>
  </si>
  <si>
    <t>446840</t>
  </si>
  <si>
    <t>TEGUEM NOUMSI</t>
  </si>
  <si>
    <t>NARCICE GRELIEN</t>
  </si>
  <si>
    <t>P069312504491R</t>
  </si>
  <si>
    <t>GARE ROUTIERE /BATIMENT MUNICIPAL</t>
  </si>
  <si>
    <t>446841</t>
  </si>
  <si>
    <t>TEGUEM SOUOP</t>
  </si>
  <si>
    <t>GLAUDIA MANDELA</t>
  </si>
  <si>
    <t>P059414424002C</t>
  </si>
  <si>
    <t>TOKOUO</t>
  </si>
  <si>
    <t>446842</t>
  </si>
  <si>
    <t>TEGUEMKAM  SYLVAIN</t>
  </si>
  <si>
    <t>ETS TEGUEMKAM  SYLVAIN</t>
  </si>
  <si>
    <t>P058012377935K</t>
  </si>
  <si>
    <t>446843</t>
  </si>
  <si>
    <t>TEGUEMNE</t>
  </si>
  <si>
    <t>P016500225211K</t>
  </si>
  <si>
    <t>QTIER TOUGANG VILLE
LIEU DIT DESCENTE
COPLANO</t>
  </si>
  <si>
    <t>446844</t>
  </si>
  <si>
    <t>TEGUEN MONKAM</t>
  </si>
  <si>
    <t>JORDAN PARFAIT</t>
  </si>
  <si>
    <t>P018614879446Y</t>
  </si>
  <si>
    <t>MARYLIS LOGISTICS SARL</t>
  </si>
  <si>
    <t>446845</t>
  </si>
  <si>
    <t>TEGUENA CHIGUI</t>
  </si>
  <si>
    <t>P069416654149K</t>
  </si>
  <si>
    <t>446846</t>
  </si>
  <si>
    <t>TEGUENANG HOMERE CESAR</t>
  </si>
  <si>
    <t>''ETS TEG BUSINESS-SERVICE''</t>
  </si>
  <si>
    <t>P019117512756D</t>
  </si>
  <si>
    <t>446847</t>
  </si>
  <si>
    <t>TEGUENANG KALA</t>
  </si>
  <si>
    <t>P068425248161M</t>
  </si>
  <si>
    <t>446848</t>
  </si>
  <si>
    <t>TEGUENANG KEULEFACK</t>
  </si>
  <si>
    <t>OLIANE</t>
  </si>
  <si>
    <t>P019517649293D</t>
  </si>
  <si>
    <t>446849</t>
  </si>
  <si>
    <t>TEGUEO</t>
  </si>
  <si>
    <t>P126217485146J</t>
  </si>
  <si>
    <t>446850</t>
  </si>
  <si>
    <t>P126216727458C</t>
  </si>
  <si>
    <t>446851</t>
  </si>
  <si>
    <t>TEGUEO FREDERICETS</t>
  </si>
  <si>
    <t>ETS TEGUEO</t>
  </si>
  <si>
    <t>P126200040031U</t>
  </si>
  <si>
    <t>446852</t>
  </si>
  <si>
    <t>TEGUEO KUATE</t>
  </si>
  <si>
    <t>P128312709727D</t>
  </si>
  <si>
    <t>446853</t>
  </si>
  <si>
    <t>TEGUEO TAKAM</t>
  </si>
  <si>
    <t>P027200442815S</t>
  </si>
  <si>
    <t>446854</t>
  </si>
  <si>
    <t>TEGUER</t>
  </si>
  <si>
    <t>P018016605434S</t>
  </si>
  <si>
    <t>446855</t>
  </si>
  <si>
    <t>Teguera</t>
  </si>
  <si>
    <t>P069317802601M</t>
  </si>
  <si>
    <t>446856</t>
  </si>
  <si>
    <t>TEGUESAP</t>
  </si>
  <si>
    <t>P037416097369R</t>
  </si>
  <si>
    <t>446857</t>
  </si>
  <si>
    <t>TEGUESAP GEORGES POMPIDOU</t>
  </si>
  <si>
    <t>P037412516763B</t>
  </si>
  <si>
    <t>A COTE KEMATIO</t>
  </si>
  <si>
    <t>446858</t>
  </si>
  <si>
    <t>TEGUESTSOP</t>
  </si>
  <si>
    <t>P098818532784A</t>
  </si>
  <si>
    <t>446859</t>
  </si>
  <si>
    <t>P015200431090N</t>
  </si>
  <si>
    <t>446860</t>
  </si>
  <si>
    <t>TEGUETIO ALBERT</t>
  </si>
  <si>
    <t>P016812517073X</t>
  </si>
  <si>
    <t>STAND N°1040</t>
  </si>
  <si>
    <t>446861</t>
  </si>
  <si>
    <t>TEGUETIO KEUMEKA</t>
  </si>
  <si>
    <t>BIKEL VALDERS</t>
  </si>
  <si>
    <t>P069916876226G</t>
  </si>
  <si>
    <t>446862</t>
  </si>
  <si>
    <t>TEGUETIO NKING</t>
  </si>
  <si>
    <t>RUSSEL FRANCK</t>
  </si>
  <si>
    <t>P020117706635T</t>
  </si>
  <si>
    <t>446863</t>
  </si>
  <si>
    <t>TEGUETSA PIERRE MARTIAL</t>
  </si>
  <si>
    <t>(ETS TPM)</t>
  </si>
  <si>
    <t>P058818485577N</t>
  </si>
  <si>
    <t>446864</t>
  </si>
  <si>
    <t>TEGUEU</t>
  </si>
  <si>
    <t>ACHILLE ROMECO</t>
  </si>
  <si>
    <t>P028511937906Y</t>
  </si>
  <si>
    <t>446865</t>
  </si>
  <si>
    <t>TEGUEU DOMGUIA</t>
  </si>
  <si>
    <t>P089112692240M</t>
  </si>
  <si>
    <t>446866</t>
  </si>
  <si>
    <t>TEGUEU KAMGUIA PIERRE</t>
  </si>
  <si>
    <t>P048612710630J</t>
  </si>
  <si>
    <t>446867</t>
  </si>
  <si>
    <t>TEGUEU POAKA</t>
  </si>
  <si>
    <t>RICHEBERT EUDOSIE</t>
  </si>
  <si>
    <t>P038218475844T</t>
  </si>
  <si>
    <t>446868</t>
  </si>
  <si>
    <t>TEGUEU POAKA RICHEBERT EUDOSI</t>
  </si>
  <si>
    <t>P038212669357L</t>
  </si>
  <si>
    <t>446869</t>
  </si>
  <si>
    <t>TEGUFEU</t>
  </si>
  <si>
    <t>Zachee</t>
  </si>
  <si>
    <t>P077018083352P</t>
  </si>
  <si>
    <t>446870</t>
  </si>
  <si>
    <t>P105316331538G</t>
  </si>
  <si>
    <t>446871</t>
  </si>
  <si>
    <t>P069018036462G</t>
  </si>
  <si>
    <t>446872</t>
  </si>
  <si>
    <t>BERTRAND JOJO</t>
  </si>
  <si>
    <t>P048216722759F</t>
  </si>
  <si>
    <t>446873</t>
  </si>
  <si>
    <t>P026716716661U</t>
  </si>
  <si>
    <t>EN FACE EGLISE APOSTOLIQUE</t>
  </si>
  <si>
    <t>446874</t>
  </si>
  <si>
    <t>P018400489446B</t>
  </si>
  <si>
    <t>VENTE   DENREES ALIMENTAIRES</t>
  </si>
  <si>
    <t>BAFANG/ MOUANKEU</t>
  </si>
  <si>
    <t>446875</t>
  </si>
  <si>
    <t>P045812418265W</t>
  </si>
  <si>
    <t>446876</t>
  </si>
  <si>
    <t>P068112260229Y</t>
  </si>
  <si>
    <t>446877</t>
  </si>
  <si>
    <t>P049516656983W</t>
  </si>
  <si>
    <t>446878</t>
  </si>
  <si>
    <t>GABRIEL FRANKLIN</t>
  </si>
  <si>
    <t>P078015431150G</t>
  </si>
  <si>
    <t>446879</t>
  </si>
  <si>
    <t>P078015431150B</t>
  </si>
  <si>
    <t>446880</t>
  </si>
  <si>
    <t>P016915548675Y</t>
  </si>
  <si>
    <t>446881</t>
  </si>
  <si>
    <t>P047717036023L</t>
  </si>
  <si>
    <t>446882</t>
  </si>
  <si>
    <t>P037017080674T</t>
  </si>
  <si>
    <t>446883</t>
  </si>
  <si>
    <t>P015316576677H</t>
  </si>
  <si>
    <t>446884</t>
  </si>
  <si>
    <t>P088112487620C</t>
  </si>
  <si>
    <t>446885</t>
  </si>
  <si>
    <t>JOSEPH RICHARD</t>
  </si>
  <si>
    <t>P095600165670D</t>
  </si>
  <si>
    <t>446886</t>
  </si>
  <si>
    <t>P017512175703C</t>
  </si>
  <si>
    <t>446887</t>
  </si>
  <si>
    <t>P077400529128R</t>
  </si>
  <si>
    <t>QTIER DJELENG I</t>
  </si>
  <si>
    <t>446888</t>
  </si>
  <si>
    <t>RAHUCE MERLAIN</t>
  </si>
  <si>
    <t>P078218477119S</t>
  </si>
  <si>
    <t>PRESTATIONS DE SERVICES COMMERCE GÉNÉRAL IMPORT EXPORT</t>
  </si>
  <si>
    <t>446889</t>
  </si>
  <si>
    <t>P127017228046B</t>
  </si>
  <si>
    <t>446890</t>
  </si>
  <si>
    <t>P047112218905Q</t>
  </si>
  <si>
    <t>a cote de la pharmacie le sion</t>
  </si>
  <si>
    <t>446891</t>
  </si>
  <si>
    <t>STEPHANIE SITCHIE</t>
  </si>
  <si>
    <t>P019017718216L</t>
  </si>
  <si>
    <t>446892</t>
  </si>
  <si>
    <t>TEGUIA ADRI MARVEL</t>
  </si>
  <si>
    <t>P018412505042M</t>
  </si>
  <si>
    <t>446893</t>
  </si>
  <si>
    <t>TEGUIA BASSI</t>
  </si>
  <si>
    <t>P038018579386Q</t>
  </si>
  <si>
    <t>446894</t>
  </si>
  <si>
    <t>TEGUIA CHIJO</t>
  </si>
  <si>
    <t>P068717791274Q</t>
  </si>
  <si>
    <t>446895</t>
  </si>
  <si>
    <t>TEGUIA DAVID</t>
  </si>
  <si>
    <t>P122016973140E</t>
  </si>
  <si>
    <t>446896</t>
  </si>
  <si>
    <t>TEGUIA DJOKO</t>
  </si>
  <si>
    <t>P048712629010W</t>
  </si>
  <si>
    <t>446897</t>
  </si>
  <si>
    <t>TEGUIA DJOKO JEAN PAUL</t>
  </si>
  <si>
    <t>"ETS PEPE"</t>
  </si>
  <si>
    <t>P027900553490W</t>
  </si>
  <si>
    <t>446898</t>
  </si>
  <si>
    <t>TEGUIA EMMANUEL</t>
  </si>
  <si>
    <t>P058716299647K</t>
  </si>
  <si>
    <t>446899</t>
  </si>
  <si>
    <t>TEGUIA FABRICE</t>
  </si>
  <si>
    <t>P128812402140D</t>
  </si>
  <si>
    <t>Vente tickets parifoot</t>
  </si>
  <si>
    <t>446900</t>
  </si>
  <si>
    <t>TEGUIA HOKETCHIANG TEGUI NOEL</t>
  </si>
  <si>
    <t>(ETS TEG INGENIERIE)</t>
  </si>
  <si>
    <t>P129012616146Y</t>
  </si>
  <si>
    <t>446901</t>
  </si>
  <si>
    <t>TEGUIA IRON</t>
  </si>
  <si>
    <t>P028016938506N</t>
  </si>
  <si>
    <t>446902</t>
  </si>
  <si>
    <t>TEGUIA JEAN MARI</t>
  </si>
  <si>
    <t>P127816814280D</t>
  </si>
  <si>
    <t>446903</t>
  </si>
  <si>
    <t>TEGUIA JEAN MARIE</t>
  </si>
  <si>
    <t>P122017486871M</t>
  </si>
  <si>
    <t>446904</t>
  </si>
  <si>
    <t>TEGUIA JEAN MARIEETS</t>
  </si>
  <si>
    <t>ETS TAGUIA</t>
  </si>
  <si>
    <t>P105600419315P</t>
  </si>
  <si>
    <t>ENTREE CARNAVAL</t>
  </si>
  <si>
    <t>446905</t>
  </si>
  <si>
    <t>TEGUIA JEAN PIERRE</t>
  </si>
  <si>
    <t>P106418274884L</t>
  </si>
  <si>
    <t>446906</t>
  </si>
  <si>
    <t>TEGUIA JEAN ROBERT</t>
  </si>
  <si>
    <t>(ETS JULES ARCHANGE)</t>
  </si>
  <si>
    <t>P068517210486Z</t>
  </si>
  <si>
    <t>PRESTATIONS DE SERVICES &amp; VIDANGE</t>
  </si>
  <si>
    <t>446907</t>
  </si>
  <si>
    <t>TEGUIA KAMDEM</t>
  </si>
  <si>
    <t>P096800078234Q</t>
  </si>
  <si>
    <t>ASS DIRG STE</t>
  </si>
  <si>
    <t>446908</t>
  </si>
  <si>
    <t>P018117697503Z</t>
  </si>
  <si>
    <t>446909</t>
  </si>
  <si>
    <t>TEGUIA KAMDEM CLEMENT MOISE</t>
  </si>
  <si>
    <t>ETS TEKA LOGISTICS</t>
  </si>
  <si>
    <t>P067200490454P</t>
  </si>
  <si>
    <t>DOUALA/LOGBABA SONEL</t>
  </si>
  <si>
    <t>446910</t>
  </si>
  <si>
    <t>TEGUIA KAMDEM LEONEL BRICE</t>
  </si>
  <si>
    <t>P088117638840B</t>
  </si>
  <si>
    <t>446911</t>
  </si>
  <si>
    <t>TEGUIA KAMDEM TADJUIDJE</t>
  </si>
  <si>
    <t>P098217537434L</t>
  </si>
  <si>
    <t>446912</t>
  </si>
  <si>
    <t>TEGUIA KAMGAING</t>
  </si>
  <si>
    <t>P019816664692B</t>
  </si>
  <si>
    <t>446913</t>
  </si>
  <si>
    <t>TEGUIA KAMGANG</t>
  </si>
  <si>
    <t>P097117783712U</t>
  </si>
  <si>
    <t>446914</t>
  </si>
  <si>
    <t>TEGUIA KAMGUIA</t>
  </si>
  <si>
    <t>P097915231638D</t>
  </si>
  <si>
    <t>SCULPTURE ET ARTS</t>
  </si>
  <si>
    <t>VILLAGE DE LA SCULPTURE</t>
  </si>
  <si>
    <t>446915</t>
  </si>
  <si>
    <t>TEGUIA KAMOGNE</t>
  </si>
  <si>
    <t>P089616383859W</t>
  </si>
  <si>
    <t>446916</t>
  </si>
  <si>
    <t>TEGUIA KAMTO</t>
  </si>
  <si>
    <t>P097316236633B</t>
  </si>
  <si>
    <t>446917</t>
  </si>
  <si>
    <t>TEGUIA KENNE</t>
  </si>
  <si>
    <t>P019016409592F</t>
  </si>
  <si>
    <t>446918</t>
  </si>
  <si>
    <t>TEGUIA KOUAM</t>
  </si>
  <si>
    <t>P098100490133H</t>
  </si>
  <si>
    <t>446919</t>
  </si>
  <si>
    <t>EMERICK FRANK</t>
  </si>
  <si>
    <t>P109018444629E</t>
  </si>
  <si>
    <t>446920</t>
  </si>
  <si>
    <t>P109016089285U</t>
  </si>
  <si>
    <t>446921</t>
  </si>
  <si>
    <t>P029812600857D</t>
  </si>
  <si>
    <t>446922</t>
  </si>
  <si>
    <t>VENUS</t>
  </si>
  <si>
    <t>P068100172900X</t>
  </si>
  <si>
    <t>446923</t>
  </si>
  <si>
    <t>TEGUIA KOUAM ELEAZAR ALAIN</t>
  </si>
  <si>
    <t>P067416670706Q</t>
  </si>
  <si>
    <t>446924</t>
  </si>
  <si>
    <t>TEGUIA KOUAM FRANCOIS</t>
  </si>
  <si>
    <t>"ETS TKF AUTOS BROCANTE"</t>
  </si>
  <si>
    <t>P036900123361Q</t>
  </si>
  <si>
    <t>VTE.VEHICULES D'OCCASION</t>
  </si>
  <si>
    <t>446925</t>
  </si>
  <si>
    <t>TEGUIA KOUAM.</t>
  </si>
  <si>
    <t>DONATIEN.</t>
  </si>
  <si>
    <t>P017117829666E</t>
  </si>
  <si>
    <t>446926</t>
  </si>
  <si>
    <t>TEGUIA KOUNGA WILLIAM.</t>
  </si>
  <si>
    <t>P117816075061S</t>
  </si>
  <si>
    <t>446927</t>
  </si>
  <si>
    <t>TEGUIA KOUOKAM DANIEL</t>
  </si>
  <si>
    <t>ETS TEK</t>
  </si>
  <si>
    <t>P107612338839G</t>
  </si>
  <si>
    <t>CCE GL/PREST SCES/CONSULTING</t>
  </si>
  <si>
    <t>446928</t>
  </si>
  <si>
    <t>TEGUIA KOUOKAM NASSER</t>
  </si>
  <si>
    <t>P067716825458E</t>
  </si>
  <si>
    <t>446929</t>
  </si>
  <si>
    <t>TEGUIA KUISSI</t>
  </si>
  <si>
    <t>EDMON ULRICH</t>
  </si>
  <si>
    <t>P117716600673C</t>
  </si>
  <si>
    <t>446930</t>
  </si>
  <si>
    <t>TEGUIA MATHURIN</t>
  </si>
  <si>
    <t>P017516584634D</t>
  </si>
  <si>
    <t>446931</t>
  </si>
  <si>
    <t>P017517443982H</t>
  </si>
  <si>
    <t>446932</t>
  </si>
  <si>
    <t>TEGUIA MICHEL</t>
  </si>
  <si>
    <t>P107312493024P</t>
  </si>
  <si>
    <t>446933</t>
  </si>
  <si>
    <t>TEGUIA NICOLAS</t>
  </si>
  <si>
    <t>P122017344129N</t>
  </si>
  <si>
    <t>446934</t>
  </si>
  <si>
    <t>TEGUIA NKOUNTCHOU NOEL STEPHANE</t>
  </si>
  <si>
    <t>P128512527170U</t>
  </si>
  <si>
    <t>FACE ECOLE PUBLIQUE ESCADRON</t>
  </si>
  <si>
    <t>446935</t>
  </si>
  <si>
    <t>TEGUIA NOUMO</t>
  </si>
  <si>
    <t>P058400494583A</t>
  </si>
  <si>
    <t>446936</t>
  </si>
  <si>
    <t>TEGUIA NZIALE</t>
  </si>
  <si>
    <t>P038518488875J</t>
  </si>
  <si>
    <t>446937</t>
  </si>
  <si>
    <t>TEGUIA OUATEUH</t>
  </si>
  <si>
    <t>PRISCILLE GISELE</t>
  </si>
  <si>
    <t>P097517361437U</t>
  </si>
  <si>
    <t>SPA FASHION</t>
  </si>
  <si>
    <t>446938</t>
  </si>
  <si>
    <t>TEGUIA PICTURES SARL</t>
  </si>
  <si>
    <t>M022318073783X</t>
  </si>
  <si>
    <t>446939</t>
  </si>
  <si>
    <t>TEGUIA PIERRE TEL 695546620</t>
  </si>
  <si>
    <t>P122017061571J</t>
  </si>
  <si>
    <t>446940</t>
  </si>
  <si>
    <t>TEGUIA SILATCHOM</t>
  </si>
  <si>
    <t>P040016435132Y</t>
  </si>
  <si>
    <t>446941</t>
  </si>
  <si>
    <t>TEGUIA SIMEU</t>
  </si>
  <si>
    <t>P017400094375M</t>
  </si>
  <si>
    <t>HERGEMENT</t>
  </si>
  <si>
    <t>QTIER DJELENG 5
LIEU DIT 2eRUE
TALOTEL</t>
  </si>
  <si>
    <t>446942</t>
  </si>
  <si>
    <t>TEGUIA SITSEDIO PIERRE</t>
  </si>
  <si>
    <t>ETS FALLY INDIA HAIR</t>
  </si>
  <si>
    <t>P069214716230X</t>
  </si>
  <si>
    <t>446943</t>
  </si>
  <si>
    <t>TEGUIA TAKOUBO THOMAS D'AQUINTEGU</t>
  </si>
  <si>
    <t>TEGUIA TAKOUBO THOMAS D'AQUIN</t>
  </si>
  <si>
    <t>P018512415970A</t>
  </si>
  <si>
    <t>446944</t>
  </si>
  <si>
    <t>TEGUIA TAMMA</t>
  </si>
  <si>
    <t>P078418598128P</t>
  </si>
  <si>
    <t>446945</t>
  </si>
  <si>
    <t>TEGUIA TCHIPOUNOU</t>
  </si>
  <si>
    <t>P059615122260Q</t>
  </si>
  <si>
    <t>446946</t>
  </si>
  <si>
    <t>TEGUIA THEOPHILE DAVID</t>
  </si>
  <si>
    <t>TEGUIA THEOPHILE</t>
  </si>
  <si>
    <t>P108212548383L</t>
  </si>
  <si>
    <t>446947</t>
  </si>
  <si>
    <t>TEGUIA TSEUKOU</t>
  </si>
  <si>
    <t>P067618121943X</t>
  </si>
  <si>
    <t>446948</t>
  </si>
  <si>
    <t>TEGUIA YVES CHRISTIAN</t>
  </si>
  <si>
    <t>P038518132725L</t>
  </si>
  <si>
    <t>446949</t>
  </si>
  <si>
    <t>TEGUIA.</t>
  </si>
  <si>
    <t>ALAIN VENUS</t>
  </si>
  <si>
    <t>P028017687116D</t>
  </si>
  <si>
    <t>446950</t>
  </si>
  <si>
    <t>TEGUIE</t>
  </si>
  <si>
    <t>P117316751443D</t>
  </si>
  <si>
    <t>446951</t>
  </si>
  <si>
    <t>P019018133780Q</t>
  </si>
  <si>
    <t>446952</t>
  </si>
  <si>
    <t>TEGUIE SIMPLICE (ETS SIMPLICE DECOR)</t>
  </si>
  <si>
    <t>P019016423763J</t>
  </si>
  <si>
    <t>446953</t>
  </si>
  <si>
    <t>TEGUIEFI</t>
  </si>
  <si>
    <t>P088316585975M</t>
  </si>
  <si>
    <t>446954</t>
  </si>
  <si>
    <t>TEGUIEM</t>
  </si>
  <si>
    <t>P116712546616D</t>
  </si>
  <si>
    <t>446955</t>
  </si>
  <si>
    <t>TEGUIESSU</t>
  </si>
  <si>
    <t>STEPHANE MORIDE</t>
  </si>
  <si>
    <t>P028417132551P</t>
  </si>
  <si>
    <t>446956</t>
  </si>
  <si>
    <t>TEGUIETSU KEMGANG LEO PATRIKTEGU</t>
  </si>
  <si>
    <t>TEGUIETSU KEMGANG LEO PATRIK</t>
  </si>
  <si>
    <t>P098512333906N</t>
  </si>
  <si>
    <t>446957</t>
  </si>
  <si>
    <t>TEGUILE</t>
  </si>
  <si>
    <t>SERGE PLATINI</t>
  </si>
  <si>
    <t>P017918541335Z</t>
  </si>
  <si>
    <t>446958</t>
  </si>
  <si>
    <t>TEGUILE FOUEFACK JONAS MARTIALTEGU</t>
  </si>
  <si>
    <t>TEGUILE FOUEFACK JONAS MARTIAL</t>
  </si>
  <si>
    <t>P017700560275J</t>
  </si>
  <si>
    <t>DERRIERE TERRASSE</t>
  </si>
  <si>
    <t>446959</t>
  </si>
  <si>
    <t>TEGUILLE FOUEFACK</t>
  </si>
  <si>
    <t>Jonas François</t>
  </si>
  <si>
    <t>P017717729223Z</t>
  </si>
  <si>
    <t>446960</t>
  </si>
  <si>
    <t>TEGUIM</t>
  </si>
  <si>
    <t>P067412406824Q</t>
  </si>
  <si>
    <t>deriere chapelle</t>
  </si>
  <si>
    <t>446961</t>
  </si>
  <si>
    <t>EBENNEZER</t>
  </si>
  <si>
    <t>P108316994123U</t>
  </si>
  <si>
    <t>446962</t>
  </si>
  <si>
    <t>P117116074943E</t>
  </si>
  <si>
    <t>446963</t>
  </si>
  <si>
    <t>P048312708459H</t>
  </si>
  <si>
    <t>446964</t>
  </si>
  <si>
    <t>P048417796547D</t>
  </si>
  <si>
    <t>446965</t>
  </si>
  <si>
    <t>P128812149966L</t>
  </si>
  <si>
    <t>446966</t>
  </si>
  <si>
    <t>P118917781433W</t>
  </si>
  <si>
    <t>446967</t>
  </si>
  <si>
    <t>Nicolas</t>
  </si>
  <si>
    <t>P058018079500S</t>
  </si>
  <si>
    <t>446968</t>
  </si>
  <si>
    <t>P118217390350R</t>
  </si>
  <si>
    <t>446969</t>
  </si>
  <si>
    <t>TEGUIM CARLOS</t>
  </si>
  <si>
    <t>P098012208217H</t>
  </si>
  <si>
    <t>A COTE DEMERVEILLE PLUS</t>
  </si>
  <si>
    <t>446970</t>
  </si>
  <si>
    <t>TEGUIM FELICIEN</t>
  </si>
  <si>
    <t>ETS TEGUIM FELICIEN</t>
  </si>
  <si>
    <t>P117112327381X</t>
  </si>
  <si>
    <t>446971</t>
  </si>
  <si>
    <t>TEGUIM NGUEFACK</t>
  </si>
  <si>
    <t>P059118025284K</t>
  </si>
  <si>
    <t>446972</t>
  </si>
  <si>
    <t>TEGUIM TINDO</t>
  </si>
  <si>
    <t>P038716055416H</t>
  </si>
  <si>
    <t>446973</t>
  </si>
  <si>
    <t>TEGUIM.</t>
  </si>
  <si>
    <t>P088017152238Y</t>
  </si>
  <si>
    <t>BOCOM MAKEPE</t>
  </si>
  <si>
    <t>446974</t>
  </si>
  <si>
    <t>TEGUIMDJE</t>
  </si>
  <si>
    <t>P018712266665Q</t>
  </si>
  <si>
    <t>QTIER ATOU METO
LIEU DIT MONTÉE
LYCÉE TECHNIQUE</t>
  </si>
  <si>
    <t>446975</t>
  </si>
  <si>
    <t>TEGUIMDJEU</t>
  </si>
  <si>
    <t>P019117832006L</t>
  </si>
  <si>
    <t>446976</t>
  </si>
  <si>
    <t>TEGUIMNANG</t>
  </si>
  <si>
    <t>BILI JOSEPH</t>
  </si>
  <si>
    <t>P109316417301H</t>
  </si>
  <si>
    <t>446977</t>
  </si>
  <si>
    <t>TEGUISSUE NINZAGHO</t>
  </si>
  <si>
    <t>ASTON</t>
  </si>
  <si>
    <t>P129018461780M</t>
  </si>
  <si>
    <t>446978</t>
  </si>
  <si>
    <t>TEGUM</t>
  </si>
  <si>
    <t>ELVIS ENYONG</t>
  </si>
  <si>
    <t>P129717695935B</t>
  </si>
  <si>
    <t>446979</t>
  </si>
  <si>
    <t>IRINE AKAAH</t>
  </si>
  <si>
    <t>P059816850958D</t>
  </si>
  <si>
    <t>446980</t>
  </si>
  <si>
    <t>P059816851108C</t>
  </si>
  <si>
    <t>446981</t>
  </si>
  <si>
    <t>MARY TIFUH</t>
  </si>
  <si>
    <t>P106617445842H</t>
  </si>
  <si>
    <t>446982</t>
  </si>
  <si>
    <t>QUINTA ANJEH</t>
  </si>
  <si>
    <t>P089617837338D</t>
  </si>
  <si>
    <t>446983</t>
  </si>
  <si>
    <t>TEGUM  VANESSA  AMECK</t>
  </si>
  <si>
    <t>P129517763616Z</t>
  </si>
  <si>
    <t>446984</t>
  </si>
  <si>
    <t>TEGUM ENGOU</t>
  </si>
  <si>
    <t>NALDINE CLERE</t>
  </si>
  <si>
    <t>P060118338373M</t>
  </si>
  <si>
    <t>446985</t>
  </si>
  <si>
    <t>TEGUM EPSE SIPEYOU THERESETEGU</t>
  </si>
  <si>
    <t>TEGUM EPSE SIPEYOU THERESE</t>
  </si>
  <si>
    <t>P016612148105J</t>
  </si>
  <si>
    <t>446986</t>
  </si>
  <si>
    <t>TEGUM NOEL ABONG</t>
  </si>
  <si>
    <t>(T.N.A)</t>
  </si>
  <si>
    <t>P129818041539J</t>
  </si>
  <si>
    <t>446987</t>
  </si>
  <si>
    <t>TEGUM TECH LTD</t>
  </si>
  <si>
    <t>M052016799368D</t>
  </si>
  <si>
    <t>446988</t>
  </si>
  <si>
    <t>TEGUMNANG</t>
  </si>
  <si>
    <t>P049517700290Z</t>
  </si>
  <si>
    <t>446989</t>
  </si>
  <si>
    <t>TEGUO</t>
  </si>
  <si>
    <t>P097617708370Z</t>
  </si>
  <si>
    <t>446990</t>
  </si>
  <si>
    <t>P037014702579Y</t>
  </si>
  <si>
    <t>446991</t>
  </si>
  <si>
    <t>TÉGUO</t>
  </si>
  <si>
    <t>P076317537191N</t>
  </si>
  <si>
    <t>446992</t>
  </si>
  <si>
    <t>TEGUO JEAN EMMANUEL</t>
  </si>
  <si>
    <t>P127200433482Q</t>
  </si>
  <si>
    <t>446993</t>
  </si>
  <si>
    <t>TEGUO JOSEPH</t>
  </si>
  <si>
    <t>P017000173437R</t>
  </si>
  <si>
    <t>446994</t>
  </si>
  <si>
    <t>(SW 877 BP)</t>
  </si>
  <si>
    <t>P068317510901T</t>
  </si>
  <si>
    <t>446995</t>
  </si>
  <si>
    <t>TEGUO ROGER</t>
  </si>
  <si>
    <t>" ETS T.R SERVICES "</t>
  </si>
  <si>
    <t>P117414853437M</t>
  </si>
  <si>
    <t>446996</t>
  </si>
  <si>
    <t>TeguoFrancoisXavier</t>
  </si>
  <si>
    <t>P108217860534D</t>
  </si>
  <si>
    <t>446997</t>
  </si>
  <si>
    <t>TEGWI</t>
  </si>
  <si>
    <t>CLETUS AKWA</t>
  </si>
  <si>
    <t>P098018178471B</t>
  </si>
  <si>
    <t>446998</t>
  </si>
  <si>
    <t>COLLETE MIYAH</t>
  </si>
  <si>
    <t>P098318233353W</t>
  </si>
  <si>
    <t>446999</t>
  </si>
  <si>
    <t>EBENEZER MUDOH</t>
  </si>
  <si>
    <t>P098212286955F</t>
  </si>
  <si>
    <t>447000</t>
  </si>
  <si>
    <t>GODDY MBAH</t>
  </si>
  <si>
    <t>P038012268504N</t>
  </si>
  <si>
    <t>447001</t>
  </si>
  <si>
    <t>TEGWI FELIX NDUM</t>
  </si>
  <si>
    <t>P037816367140K</t>
  </si>
  <si>
    <t>447002</t>
  </si>
  <si>
    <t>TEGWI TITUS TITA</t>
  </si>
  <si>
    <t>P122016343729U</t>
  </si>
  <si>
    <t>447003</t>
  </si>
  <si>
    <t>CÉLINE PIH</t>
  </si>
  <si>
    <t>P059717619754W</t>
  </si>
  <si>
    <t>VENTE PRODUIT CANAL± ET COMMERCE GÉNÉRAL</t>
  </si>
  <si>
    <t>447004</t>
  </si>
  <si>
    <t>FRANKLINE KUMA</t>
  </si>
  <si>
    <t>P089012753028E</t>
  </si>
  <si>
    <t>447005</t>
  </si>
  <si>
    <t>HENRY TANG.</t>
  </si>
  <si>
    <t>P028916399222B</t>
  </si>
  <si>
    <t>447006</t>
  </si>
  <si>
    <t>P028816942754D</t>
  </si>
  <si>
    <t>447007</t>
  </si>
  <si>
    <t>P096118338385N</t>
  </si>
  <si>
    <t>447008</t>
  </si>
  <si>
    <t>NADINE NEPIH</t>
  </si>
  <si>
    <t>P060216809611H</t>
  </si>
  <si>
    <t>447009</t>
  </si>
  <si>
    <t>NANCY PIHFULLE</t>
  </si>
  <si>
    <t>M032116855002A</t>
  </si>
  <si>
    <t>447010</t>
  </si>
  <si>
    <t>TEH ALFRED</t>
  </si>
  <si>
    <t>P049217889298G</t>
  </si>
  <si>
    <t>447011</t>
  </si>
  <si>
    <t>TEH EJOUM REGINETEH</t>
  </si>
  <si>
    <t>TEH EJOUM REGINE</t>
  </si>
  <si>
    <t>P015012247732R</t>
  </si>
  <si>
    <t>447012</t>
  </si>
  <si>
    <t>TEH ERNEST TANG</t>
  </si>
  <si>
    <t>P079616361696Y</t>
  </si>
  <si>
    <t>447013</t>
  </si>
  <si>
    <t>TEH ISABELLE NJUA</t>
  </si>
  <si>
    <t>P039016926884T</t>
  </si>
  <si>
    <t>447014</t>
  </si>
  <si>
    <t>TEH ISIDORE KAH</t>
  </si>
  <si>
    <t>(ETS TIKCAM/ LDI)</t>
  </si>
  <si>
    <t>P048914378759Y</t>
  </si>
  <si>
    <t>NGOA-EKELLE FACE LYCEE</t>
  </si>
  <si>
    <t>447015</t>
  </si>
  <si>
    <t>TEH IVO YOSIMBOM</t>
  </si>
  <si>
    <t>P098516104861T</t>
  </si>
  <si>
    <t>447016</t>
  </si>
  <si>
    <t>TEH JAMES</t>
  </si>
  <si>
    <t>ETS PROCOMA</t>
  </si>
  <si>
    <t>P047212629633G</t>
  </si>
  <si>
    <t>447017</t>
  </si>
  <si>
    <t>TEH MELVIS NGIE</t>
  </si>
  <si>
    <t>P089917516093W</t>
  </si>
  <si>
    <t>MONEY TRANSFER</t>
  </si>
  <si>
    <t>447018</t>
  </si>
  <si>
    <t>TEH MISPER NJANGG</t>
  </si>
  <si>
    <t>P028512726205S</t>
  </si>
  <si>
    <t>S V 13</t>
  </si>
  <si>
    <t>447019</t>
  </si>
  <si>
    <t>TEH NANCY PIHFULLE</t>
  </si>
  <si>
    <t>P019617709090F</t>
  </si>
  <si>
    <t>447020</t>
  </si>
  <si>
    <t>TEH NGEH CALVIN</t>
  </si>
  <si>
    <t>P098417499189M</t>
  </si>
  <si>
    <t>447021</t>
  </si>
  <si>
    <t>TEH NGONO EPSE TEYANG</t>
  </si>
  <si>
    <t>NEPANE JENNETE</t>
  </si>
  <si>
    <t>P028216843661D</t>
  </si>
  <si>
    <t>447022</t>
  </si>
  <si>
    <t>TEH TANKOH FOMBEN</t>
  </si>
  <si>
    <t>P126917527395L</t>
  </si>
  <si>
    <t>447023</t>
  </si>
  <si>
    <t>Teh.</t>
  </si>
  <si>
    <t>Misper njang.</t>
  </si>
  <si>
    <t>P028517820882T</t>
  </si>
  <si>
    <t>447024</t>
  </si>
  <si>
    <t>TEHA</t>
  </si>
  <si>
    <t>P076414416482X</t>
  </si>
  <si>
    <t>447025</t>
  </si>
  <si>
    <t>TEHABOU CARINE</t>
  </si>
  <si>
    <t>P127712414762T</t>
  </si>
  <si>
    <t>V C 12</t>
  </si>
  <si>
    <t>447026</t>
  </si>
  <si>
    <t>teham tebou elvis legrand  ets fin.so</t>
  </si>
  <si>
    <t>(finances solutions)</t>
  </si>
  <si>
    <t>P048417684235X</t>
  </si>
  <si>
    <t>447027</t>
  </si>
  <si>
    <t>TEHAMOU</t>
  </si>
  <si>
    <t>LYDA GAEL</t>
  </si>
  <si>
    <t>P109414366544R</t>
  </si>
  <si>
    <t>447028</t>
  </si>
  <si>
    <t>TEHAWA</t>
  </si>
  <si>
    <t>P060115114655S</t>
  </si>
  <si>
    <t>447029</t>
  </si>
  <si>
    <t>P059817697417D</t>
  </si>
  <si>
    <t>447030</t>
  </si>
  <si>
    <t>TEHDO NDE</t>
  </si>
  <si>
    <t>P127211424956R</t>
  </si>
  <si>
    <t>447031</t>
  </si>
  <si>
    <t>TEHE</t>
  </si>
  <si>
    <t>ELIE CHASTELIN</t>
  </si>
  <si>
    <t>P079816840836T</t>
  </si>
  <si>
    <t>447032</t>
  </si>
  <si>
    <t>TEHE DASSI</t>
  </si>
  <si>
    <t>P037516971253A</t>
  </si>
  <si>
    <t>447033</t>
  </si>
  <si>
    <t>TEHE DJOB</t>
  </si>
  <si>
    <t>P037018482121A</t>
  </si>
  <si>
    <t>447034</t>
  </si>
  <si>
    <t>TEHEDIO SONHAFOUO</t>
  </si>
  <si>
    <t>P069618020761R</t>
  </si>
  <si>
    <t>447035</t>
  </si>
  <si>
    <t>TEHER AMBAMATCHIR</t>
  </si>
  <si>
    <t>SOGNIA</t>
  </si>
  <si>
    <t>P020217232648W</t>
  </si>
  <si>
    <t>447036</t>
  </si>
  <si>
    <t>TEHEU épse TOUBE MARIE</t>
  </si>
  <si>
    <t>P096417905696J</t>
  </si>
  <si>
    <t>447037</t>
  </si>
  <si>
    <t>TEHEUWA SAMOBO ELIANE FRANCINE JENNIFER</t>
  </si>
  <si>
    <t>ETS LYNCY</t>
  </si>
  <si>
    <t>P077400280974P</t>
  </si>
  <si>
    <t>447038</t>
  </si>
  <si>
    <t>TEHEWA</t>
  </si>
  <si>
    <t>P010217686741D</t>
  </si>
  <si>
    <t>447039</t>
  </si>
  <si>
    <t>TEHFI ALI</t>
  </si>
  <si>
    <t>P048316078327A</t>
  </si>
  <si>
    <t>447040</t>
  </si>
  <si>
    <t>TEHFOR</t>
  </si>
  <si>
    <t>CHRISTIAN NDASEH</t>
  </si>
  <si>
    <t>P099416989177N</t>
  </si>
  <si>
    <t>447041</t>
  </si>
  <si>
    <t>TEHGE HOTT</t>
  </si>
  <si>
    <t>P014800203767B</t>
  </si>
  <si>
    <t>BONANJO/KICHNER</t>
  </si>
  <si>
    <t>447042</t>
  </si>
  <si>
    <t>TEHGE HOTT NEE NGO NDJENG</t>
  </si>
  <si>
    <t>P065900018525N</t>
  </si>
  <si>
    <t>447043</t>
  </si>
  <si>
    <t>TEHIM</t>
  </si>
  <si>
    <t>P059217199387X</t>
  </si>
  <si>
    <t>447044</t>
  </si>
  <si>
    <t>TEHIO</t>
  </si>
  <si>
    <t>BASILE DUCLAIR</t>
  </si>
  <si>
    <t>P048518430231J</t>
  </si>
  <si>
    <t>447045</t>
  </si>
  <si>
    <t>TEHJI</t>
  </si>
  <si>
    <t>MAGDALENE NGO</t>
  </si>
  <si>
    <t>P058617823339H</t>
  </si>
  <si>
    <t>447046</t>
  </si>
  <si>
    <t>Tehkang</t>
  </si>
  <si>
    <t>Jonas.</t>
  </si>
  <si>
    <t>P027617815033C</t>
  </si>
  <si>
    <t>447047</t>
  </si>
  <si>
    <t>TEHKENG SEFFOUO MING NOBEP</t>
  </si>
  <si>
    <t>P100618034768K</t>
  </si>
  <si>
    <t>447048</t>
  </si>
  <si>
    <t>TEHLE NONGA</t>
  </si>
  <si>
    <t>ALAIN BENOÎT</t>
  </si>
  <si>
    <t>P057216585270K</t>
  </si>
  <si>
    <t>447049</t>
  </si>
  <si>
    <t>TEHLE NONGA ALAIN</t>
  </si>
  <si>
    <t>ETS TEHLE NONGA</t>
  </si>
  <si>
    <t>P057200132059U</t>
  </si>
  <si>
    <t>447050</t>
  </si>
  <si>
    <t>TEHNA</t>
  </si>
  <si>
    <t>P038715068182Y</t>
  </si>
  <si>
    <t>447051</t>
  </si>
  <si>
    <t>TEHNA DIEUDONNE EMMANUEL</t>
  </si>
  <si>
    <t>"ETS DIEU NE DORT SERVICES"</t>
  </si>
  <si>
    <t>P017917205084P</t>
  </si>
  <si>
    <t>NETTOYAGE,QUICAILLERIE, COMMERCE GENERAL</t>
  </si>
  <si>
    <t>447052</t>
  </si>
  <si>
    <t>TEHNA MAWO</t>
  </si>
  <si>
    <t>P088415634790Z</t>
  </si>
  <si>
    <t>447053</t>
  </si>
  <si>
    <t>TEHNA SANGO</t>
  </si>
  <si>
    <t>AARON JEOVANI</t>
  </si>
  <si>
    <t>P099618422988A</t>
  </si>
  <si>
    <t>447054</t>
  </si>
  <si>
    <t>TEHNDA</t>
  </si>
  <si>
    <t>P097214246964G</t>
  </si>
  <si>
    <t>IMMEUBLE PAPA RADAR</t>
  </si>
  <si>
    <t>447055</t>
  </si>
  <si>
    <t>TEHO NYAMI</t>
  </si>
  <si>
    <t>P088816160138X</t>
  </si>
  <si>
    <t>447056</t>
  </si>
  <si>
    <t>TEHOAGA</t>
  </si>
  <si>
    <t>MOUELLEINE</t>
  </si>
  <si>
    <t>P085815759413M</t>
  </si>
  <si>
    <t>447057</t>
  </si>
  <si>
    <t>TEHODIO SONHAFOUO</t>
  </si>
  <si>
    <t>P028918236433Q</t>
  </si>
  <si>
    <t>447058</t>
  </si>
  <si>
    <t>P028917635704D</t>
  </si>
  <si>
    <t>447059</t>
  </si>
  <si>
    <t>TEHWUI EPSE AYUK</t>
  </si>
  <si>
    <t>P038616929911E</t>
  </si>
  <si>
    <t>447060</t>
  </si>
  <si>
    <t>MIRANDA NCHI</t>
  </si>
  <si>
    <t>P109617769173N</t>
  </si>
  <si>
    <t>447061</t>
  </si>
  <si>
    <t>TEI VIOLET EMLAH</t>
  </si>
  <si>
    <t>P060018020801U</t>
  </si>
  <si>
    <t>447062</t>
  </si>
  <si>
    <t>TEIDA ALAIN BLAISE</t>
  </si>
  <si>
    <t>ETS U.D.I.C.</t>
  </si>
  <si>
    <t>P077412247843L</t>
  </si>
  <si>
    <t>447063</t>
  </si>
  <si>
    <t>TEIDA EPSEE LISSOU</t>
  </si>
  <si>
    <t>DORALICE CAROLE</t>
  </si>
  <si>
    <t>P017612569253B</t>
  </si>
  <si>
    <t>447064</t>
  </si>
  <si>
    <t>TEIDJA</t>
  </si>
  <si>
    <t>P019117777382H</t>
  </si>
  <si>
    <t>447065</t>
  </si>
  <si>
    <t>TEIDJIO YMELE</t>
  </si>
  <si>
    <t>ALEX BRUNO</t>
  </si>
  <si>
    <t>P019112646686U</t>
  </si>
  <si>
    <t>QTIER KOUNGA
LIEU DIT ENTREE
COKE VERT</t>
  </si>
  <si>
    <t>447066</t>
  </si>
  <si>
    <t>TEIDONGAP AZAMBOU</t>
  </si>
  <si>
    <t>P049617983871A</t>
  </si>
  <si>
    <t>447067</t>
  </si>
  <si>
    <t>TEIDOU</t>
  </si>
  <si>
    <t>P027217979547R</t>
  </si>
  <si>
    <t>447068</t>
  </si>
  <si>
    <t>TEIFOUET</t>
  </si>
  <si>
    <t>P107517521620M</t>
  </si>
  <si>
    <t>447069</t>
  </si>
  <si>
    <t>P035616065269X</t>
  </si>
  <si>
    <t>447070</t>
  </si>
  <si>
    <t>TEIFOUET CALVIN</t>
  </si>
  <si>
    <t>P029312524720S</t>
  </si>
  <si>
    <t>447071</t>
  </si>
  <si>
    <t>TEIFOUET DONGMO</t>
  </si>
  <si>
    <t>P028912628895G</t>
  </si>
  <si>
    <t>447072</t>
  </si>
  <si>
    <t>TEIFOUET NGUE ALAIN ROMUAL</t>
  </si>
  <si>
    <t>"ETS GESTION D'ELECTRICITE ET DE FROID"</t>
  </si>
  <si>
    <t>P027700493067G</t>
  </si>
  <si>
    <t>447073</t>
  </si>
  <si>
    <t>TEIFOUET SADOU ISSA</t>
  </si>
  <si>
    <t>BRASCHIEL</t>
  </si>
  <si>
    <t>P079317147572K</t>
  </si>
  <si>
    <t>447074</t>
  </si>
  <si>
    <t>TEIFOUET TETIODONG</t>
  </si>
  <si>
    <t>PARVIS GAEL</t>
  </si>
  <si>
    <t>P019518088318Y</t>
  </si>
  <si>
    <t>447075</t>
  </si>
  <si>
    <t>TEIGHO</t>
  </si>
  <si>
    <t>P016000130656C</t>
  </si>
  <si>
    <t>447076</t>
  </si>
  <si>
    <t>TEIGNE MABOUWO EPSE DJOUMKOUO</t>
  </si>
  <si>
    <t>P065615083097D</t>
  </si>
  <si>
    <t>447077</t>
  </si>
  <si>
    <t>TEIGNI NDETIO JULLE</t>
  </si>
  <si>
    <t>IDEAL BLANCHISSERIE MODERNE</t>
  </si>
  <si>
    <t>P069816606431K</t>
  </si>
  <si>
    <t>447078</t>
  </si>
  <si>
    <t>TEIGNI NGOUFFI</t>
  </si>
  <si>
    <t>THIERRY OSCAR</t>
  </si>
  <si>
    <t>P040017177824M</t>
  </si>
  <si>
    <t>677152074</t>
  </si>
  <si>
    <t>447079</t>
  </si>
  <si>
    <t>TEIGNIDETIO FONING</t>
  </si>
  <si>
    <t>HUGUE JUNIOR</t>
  </si>
  <si>
    <t>P089617735621Q</t>
  </si>
  <si>
    <t>447080</t>
  </si>
  <si>
    <t>TEIGNIGOU KAMTA</t>
  </si>
  <si>
    <t>P068416673276F</t>
  </si>
  <si>
    <t>447081</t>
  </si>
  <si>
    <t>TEIGOU JOSEPHTEIG</t>
  </si>
  <si>
    <t>TEIGOU JOSEPH</t>
  </si>
  <si>
    <t>P015711485658S</t>
  </si>
  <si>
    <t>FACE ENTREE MAMA ERIC</t>
  </si>
  <si>
    <t>447082</t>
  </si>
  <si>
    <t>TEIGOU TEDONTSOP PATRICK MON CHERITEIG</t>
  </si>
  <si>
    <t>TEIGOU TEDONTSOP PATRICK MON CHERI</t>
  </si>
  <si>
    <t>P058312642807W</t>
  </si>
  <si>
    <t>BLOC F68</t>
  </si>
  <si>
    <t>447083</t>
  </si>
  <si>
    <t>TEIGUANG</t>
  </si>
  <si>
    <t>P038416300158C</t>
  </si>
  <si>
    <t>447084</t>
  </si>
  <si>
    <t>TEIGUE MAURICE</t>
  </si>
  <si>
    <t>GOD WILL/TM&amp;COMPAGNIE</t>
  </si>
  <si>
    <t>P076100055106P</t>
  </si>
  <si>
    <t>447085</t>
  </si>
  <si>
    <t>TEIGUIA METSEBO</t>
  </si>
  <si>
    <t>P079818159106S</t>
  </si>
  <si>
    <t>447086</t>
  </si>
  <si>
    <t>P079816612280Q</t>
  </si>
  <si>
    <t>447087</t>
  </si>
  <si>
    <t>TEIHNDONGAWUNG ANSLEM</t>
  </si>
  <si>
    <t>P119717499770P</t>
  </si>
  <si>
    <t>447088</t>
  </si>
  <si>
    <t>TEIKA</t>
  </si>
  <si>
    <t>P029917668010F</t>
  </si>
  <si>
    <t>447089</t>
  </si>
  <si>
    <t>TEIKAP KAPANG EPSE TCHATO JOSIE NOEL</t>
  </si>
  <si>
    <t>P098317609124F</t>
  </si>
  <si>
    <t>447090</t>
  </si>
  <si>
    <t>(ETS TCHOTO ET FILS)</t>
  </si>
  <si>
    <t>P098317609035Y</t>
  </si>
  <si>
    <t>447091</t>
  </si>
  <si>
    <t>TEIKAP KAPNANG EPSE TCHATO</t>
  </si>
  <si>
    <t>JOSIE NOEL</t>
  </si>
  <si>
    <t>P098316978266G</t>
  </si>
  <si>
    <t>GARANTIE EXPRESS VOYAGE</t>
  </si>
  <si>
    <t>447092</t>
  </si>
  <si>
    <t>TEIKEMGUIM</t>
  </si>
  <si>
    <t>DIMITRI ALEX</t>
  </si>
  <si>
    <t>P060217446850Z</t>
  </si>
  <si>
    <t>447093</t>
  </si>
  <si>
    <t>P069817558715Z</t>
  </si>
  <si>
    <t>447094</t>
  </si>
  <si>
    <t>TEIKENG</t>
  </si>
  <si>
    <t>P095800274435K</t>
  </si>
  <si>
    <t>2654 Ydé</t>
  </si>
  <si>
    <t>447095</t>
  </si>
  <si>
    <t>Teikeng</t>
  </si>
  <si>
    <t>P027517811921P</t>
  </si>
  <si>
    <t>447096</t>
  </si>
  <si>
    <t>ORGUETTE CUNEGONDE</t>
  </si>
  <si>
    <t>P067416069008Z</t>
  </si>
  <si>
    <t>447097</t>
  </si>
  <si>
    <t>TEIKENG ET FILS SARL</t>
  </si>
  <si>
    <t>M051200041311A</t>
  </si>
  <si>
    <t>447098</t>
  </si>
  <si>
    <t>TEIKENG JULES CORNIER</t>
  </si>
  <si>
    <t>ETS TIFI CONSULTING</t>
  </si>
  <si>
    <t>P128912244579B</t>
  </si>
  <si>
    <t>447099</t>
  </si>
  <si>
    <t>TEIKEU</t>
  </si>
  <si>
    <t>ARNO BORIS</t>
  </si>
  <si>
    <t>P108012314624U</t>
  </si>
  <si>
    <t>447100</t>
  </si>
  <si>
    <t>P108415060623M</t>
  </si>
  <si>
    <t>447101</t>
  </si>
  <si>
    <t>TEIKEU BEU</t>
  </si>
  <si>
    <t>OBEN NAGOR</t>
  </si>
  <si>
    <t>P038212724325B</t>
  </si>
  <si>
    <t>447102</t>
  </si>
  <si>
    <t>TEIKEU BEU OBEN NAGOR</t>
  </si>
  <si>
    <t>P036217580897K</t>
  </si>
  <si>
    <t>447103</t>
  </si>
  <si>
    <t>TEIKEU BYDIAS SAMUEL</t>
  </si>
  <si>
    <t>ETS KAMSON BTP CONSTRUCTIONS</t>
  </si>
  <si>
    <t>P059412680798F</t>
  </si>
  <si>
    <t>447104</t>
  </si>
  <si>
    <t>TEIKEU JEAN LOUISTEIK</t>
  </si>
  <si>
    <t>TEIKEU JEAN LOUIS</t>
  </si>
  <si>
    <t>P096600222049Y</t>
  </si>
  <si>
    <t>447105</t>
  </si>
  <si>
    <t>TEIKEU NGOUMEZO KAMGA</t>
  </si>
  <si>
    <t>P057818198479M</t>
  </si>
  <si>
    <t>447106</t>
  </si>
  <si>
    <t>TEIKEU OLIVIER</t>
  </si>
  <si>
    <t>P087818036911T</t>
  </si>
  <si>
    <t>447107</t>
  </si>
  <si>
    <t>TEIKEU SERAPHIN</t>
  </si>
  <si>
    <t>P077500468890P</t>
  </si>
  <si>
    <t>BP 3343 YDE</t>
  </si>
  <si>
    <t>447108</t>
  </si>
  <si>
    <t>TEIKEU TEDI</t>
  </si>
  <si>
    <t>P098714592309E</t>
  </si>
  <si>
    <t>447109</t>
  </si>
  <si>
    <t>TEIKOU TCHINDA</t>
  </si>
  <si>
    <t>P109617730891U</t>
  </si>
  <si>
    <t>447110</t>
  </si>
  <si>
    <t>TEILLA GUIRAUDI</t>
  </si>
  <si>
    <t>P128412523824H</t>
  </si>
  <si>
    <t>447111</t>
  </si>
  <si>
    <t>TEIMING JEAN</t>
  </si>
  <si>
    <t>"ETS ARIANE &amp; LORENA"</t>
  </si>
  <si>
    <t>P057014937949W</t>
  </si>
  <si>
    <t>447112</t>
  </si>
  <si>
    <t>TEIMTO DISTRIBUTION INTER SARL</t>
  </si>
  <si>
    <t>M041912759114A</t>
  </si>
  <si>
    <t>TRADEX BARRIERE</t>
  </si>
  <si>
    <t>447113</t>
  </si>
  <si>
    <t>TEINBI MBIEDOU</t>
  </si>
  <si>
    <t>P018317114065C</t>
  </si>
  <si>
    <t>447114</t>
  </si>
  <si>
    <t>TEINCHE CAROLINE</t>
  </si>
  <si>
    <t>P088100193689X</t>
  </si>
  <si>
    <t>447115</t>
  </si>
  <si>
    <t>TEINCHE SIMO GUY VALERY</t>
  </si>
  <si>
    <t>ETYS TSGV</t>
  </si>
  <si>
    <t>P017512402479S</t>
  </si>
  <si>
    <t>447116</t>
  </si>
  <si>
    <t>TEINDJOU JEAN CHRISTOPHE.</t>
  </si>
  <si>
    <t>P046917438708B</t>
  </si>
  <si>
    <t>PRESTATIONS SERVICE ET TRANSPORT</t>
  </si>
  <si>
    <t>447117</t>
  </si>
  <si>
    <t>TEING</t>
  </si>
  <si>
    <t>P018316328982U</t>
  </si>
  <si>
    <t>447118</t>
  </si>
  <si>
    <t>TEING ELLA</t>
  </si>
  <si>
    <t>BIBICHE PAULETTE</t>
  </si>
  <si>
    <t>P039517742675B</t>
  </si>
  <si>
    <t>447119</t>
  </si>
  <si>
    <t>TEINGA MOGUEN</t>
  </si>
  <si>
    <t>(ETS RUTH DOMI ENTREPRISE)</t>
  </si>
  <si>
    <t>P029017867292J</t>
  </si>
  <si>
    <t>447120</t>
  </si>
  <si>
    <t>TEINGANG EMMANUEL</t>
  </si>
  <si>
    <t>P087400525855E</t>
  </si>
  <si>
    <t>447121</t>
  </si>
  <si>
    <t>TEINGUE</t>
  </si>
  <si>
    <t>P019017054508U</t>
  </si>
  <si>
    <t>447122</t>
  </si>
  <si>
    <t>TEINGUENG MBUDE</t>
  </si>
  <si>
    <t>P068200449040F</t>
  </si>
  <si>
    <t>CENTRAL VOYAGE/CORON</t>
  </si>
  <si>
    <t>447123</t>
  </si>
  <si>
    <t>TEINGUENG SAMUEL ETS TS METAL&amp; SERVICES</t>
  </si>
  <si>
    <t>P019017581470N</t>
  </si>
  <si>
    <t>FABRICATION DES STRUCTURES MÉTALLIQUES,CITERNE ET OUVRAGES CHAUDRONNÉS,CONSTRUCTION MÉTALLIQUE</t>
  </si>
  <si>
    <t>ENTRÉE LOGEMENT SOCIAUX</t>
  </si>
  <si>
    <t>447124</t>
  </si>
  <si>
    <t>TEINGUENY</t>
  </si>
  <si>
    <t>ETS PASCAL COUTURE</t>
  </si>
  <si>
    <t>P065700151690U</t>
  </si>
  <si>
    <t>A COTE COLLEGE DES NATIONS</t>
  </si>
  <si>
    <t>447125</t>
  </si>
  <si>
    <t>TEINGUI DETIO NOTIO</t>
  </si>
  <si>
    <t>P079916863237G</t>
  </si>
  <si>
    <t>EKOMITE</t>
  </si>
  <si>
    <t>447126</t>
  </si>
  <si>
    <t>TEINKAM KUATCHE</t>
  </si>
  <si>
    <t>ELIE SYLVER</t>
  </si>
  <si>
    <t>P118818187204M</t>
  </si>
  <si>
    <t>447127</t>
  </si>
  <si>
    <t>TEINMEGNI MARIE</t>
  </si>
  <si>
    <t>TEMEGNE MARIE</t>
  </si>
  <si>
    <t>P128512267332S</t>
  </si>
  <si>
    <t>À COTÉ GOMBO BAR</t>
  </si>
  <si>
    <t>447128</t>
  </si>
  <si>
    <t>TEINTO TCHOUOP</t>
  </si>
  <si>
    <t>P027112150815J</t>
  </si>
  <si>
    <t>447129</t>
  </si>
  <si>
    <t>TEITEU</t>
  </si>
  <si>
    <t>PAUL LOIC</t>
  </si>
  <si>
    <t>P039917536930R</t>
  </si>
  <si>
    <t>447130</t>
  </si>
  <si>
    <t>TEITIO</t>
  </si>
  <si>
    <t>REVANOLD</t>
  </si>
  <si>
    <t>P019915201852K</t>
  </si>
  <si>
    <t>447131</t>
  </si>
  <si>
    <t>TEITIO JEAN</t>
  </si>
  <si>
    <t>P122017321352B</t>
  </si>
  <si>
    <t>447132</t>
  </si>
  <si>
    <t>TEITIO TAFFOCK</t>
  </si>
  <si>
    <t>P028117883727P</t>
  </si>
  <si>
    <t>447133</t>
  </si>
  <si>
    <t>TEITO DONGMO JEAN ALBERT</t>
  </si>
  <si>
    <t>P127312640767U</t>
  </si>
  <si>
    <t>447134</t>
  </si>
  <si>
    <t>TEITSA</t>
  </si>
  <si>
    <t>P068212493303T</t>
  </si>
  <si>
    <t>447135</t>
  </si>
  <si>
    <t>TEITSA NGUENDON JOSEPH</t>
  </si>
  <si>
    <t>ETS TNJ</t>
  </si>
  <si>
    <t>P057914684337D</t>
  </si>
  <si>
    <t>447136</t>
  </si>
  <si>
    <t>TEITSA YMELE GIRESSE</t>
  </si>
  <si>
    <t>P089412671268U</t>
  </si>
  <si>
    <t>447137</t>
  </si>
  <si>
    <t>TEITSOP MAURICE</t>
  </si>
  <si>
    <t>P014700158854X</t>
  </si>
  <si>
    <t>VENTE DE PARFUM</t>
  </si>
  <si>
    <t>447138</t>
  </si>
  <si>
    <t>TEIZE TENE</t>
  </si>
  <si>
    <t>COLINCE MARCER</t>
  </si>
  <si>
    <t>P109617418960C</t>
  </si>
  <si>
    <t>447139</t>
  </si>
  <si>
    <t>TEIZEM GUEMO</t>
  </si>
  <si>
    <t>MARTIN SOARES (ETS GLOBAL AND SMART TECHNOLOGY)</t>
  </si>
  <si>
    <t>P117712264995N</t>
  </si>
  <si>
    <t>447140</t>
  </si>
  <si>
    <t>TEIZEN KENFACK</t>
  </si>
  <si>
    <t>P078016635274E</t>
  </si>
  <si>
    <t>MANURES</t>
  </si>
  <si>
    <t>MAM CONSTRUCTION</t>
  </si>
  <si>
    <t>447141</t>
  </si>
  <si>
    <t>P078017073449Z</t>
  </si>
  <si>
    <t>447142</t>
  </si>
  <si>
    <t>Teizock Dontsa</t>
  </si>
  <si>
    <t>Epse Ndakweh Elysee</t>
  </si>
  <si>
    <t>P118817883749D</t>
  </si>
  <si>
    <t>447143</t>
  </si>
  <si>
    <t>TEIZONG</t>
  </si>
  <si>
    <t>P097716668110G</t>
  </si>
  <si>
    <t>TEIZONGEBENEZER@GMAIL.COM</t>
  </si>
  <si>
    <t>447144</t>
  </si>
  <si>
    <t>TEIZONG YDRISSOU</t>
  </si>
  <si>
    <t>P048812786135Q</t>
  </si>
  <si>
    <t>447145</t>
  </si>
  <si>
    <t>TEJ SARL</t>
  </si>
  <si>
    <t>M102217670250Q</t>
  </si>
  <si>
    <t>447146</t>
  </si>
  <si>
    <t>TEJA FARM SARLU</t>
  </si>
  <si>
    <t>M052416839734E</t>
  </si>
  <si>
    <t>TEJAFARMCM@GMAIL.COM</t>
  </si>
  <si>
    <t>447147</t>
  </si>
  <si>
    <t>TEJAMNINIT</t>
  </si>
  <si>
    <t>P019317198238R</t>
  </si>
  <si>
    <t>447148</t>
  </si>
  <si>
    <t>P096218088557R</t>
  </si>
  <si>
    <t>447149</t>
  </si>
  <si>
    <t>FONDI KARIM</t>
  </si>
  <si>
    <t>P119416649738K</t>
  </si>
  <si>
    <t>447150</t>
  </si>
  <si>
    <t>TEJANI AMADOU</t>
  </si>
  <si>
    <t>P122015441202Q</t>
  </si>
  <si>
    <t>447151</t>
  </si>
  <si>
    <t>P122017035848D</t>
  </si>
  <si>
    <t>447152</t>
  </si>
  <si>
    <t>TEJANI FONDI</t>
  </si>
  <si>
    <t>P119416649354R</t>
  </si>
  <si>
    <t>447153</t>
  </si>
  <si>
    <t>TEJAYON</t>
  </si>
  <si>
    <t>P049017196695E</t>
  </si>
  <si>
    <t>447154</t>
  </si>
  <si>
    <t>TEJETOUE LAURENT</t>
  </si>
  <si>
    <t>SOAFAK D</t>
  </si>
  <si>
    <t>P040316876141J</t>
  </si>
  <si>
    <t>447155</t>
  </si>
  <si>
    <t>TEJETOUE LAURENT SOAFAK</t>
  </si>
  <si>
    <t>P040316772817F</t>
  </si>
  <si>
    <t>447156</t>
  </si>
  <si>
    <t>TEJEU</t>
  </si>
  <si>
    <t>P019417810542S</t>
  </si>
  <si>
    <t>447157</t>
  </si>
  <si>
    <t>TEJEUFOUET</t>
  </si>
  <si>
    <t>ACHILLE EMMANUEL</t>
  </si>
  <si>
    <t>P018016305476B</t>
  </si>
  <si>
    <t>447158</t>
  </si>
  <si>
    <t>TEJEUKENG</t>
  </si>
  <si>
    <t>GUY ERVER</t>
  </si>
  <si>
    <t>P078317690732M</t>
  </si>
  <si>
    <t>447159</t>
  </si>
  <si>
    <t>TEJEUTE CORENTIN</t>
  </si>
  <si>
    <t>ETS TECO</t>
  </si>
  <si>
    <t>P118213912348D</t>
  </si>
  <si>
    <t>447160</t>
  </si>
  <si>
    <t>TEJEUTEU</t>
  </si>
  <si>
    <t>SIMPLICE DIDIER</t>
  </si>
  <si>
    <t>P110016967403L</t>
  </si>
  <si>
    <t>447161</t>
  </si>
  <si>
    <t>TEJEUZEU NOUDEM</t>
  </si>
  <si>
    <t>IRENE JOSEPHINE</t>
  </si>
  <si>
    <t>P048717500976S</t>
  </si>
  <si>
    <t>447162</t>
  </si>
  <si>
    <t>TEJI NKWEDJEU</t>
  </si>
  <si>
    <t>MANUELA KARELLE</t>
  </si>
  <si>
    <t>P089212783253S</t>
  </si>
  <si>
    <t>447163</t>
  </si>
  <si>
    <t>TEJIATSA</t>
  </si>
  <si>
    <t>BLAISE MARCELIN</t>
  </si>
  <si>
    <t>P058814549175P</t>
  </si>
  <si>
    <t>447164</t>
  </si>
  <si>
    <t>TEJIBOU LONTCHI FRANCOIS</t>
  </si>
  <si>
    <t>(ETS ROYAL BRAND CAMEROUN)</t>
  </si>
  <si>
    <t>P057718564712L</t>
  </si>
  <si>
    <t>447165</t>
  </si>
  <si>
    <t>TEJIENKONU</t>
  </si>
  <si>
    <t>JOHN NKWAGOH</t>
  </si>
  <si>
    <t>P078917932468D</t>
  </si>
  <si>
    <t>447166</t>
  </si>
  <si>
    <t>TEJIO</t>
  </si>
  <si>
    <t>VITALIS MARTIAL.</t>
  </si>
  <si>
    <t>P128917090861E</t>
  </si>
  <si>
    <t>447167</t>
  </si>
  <si>
    <t>TEJIO DONGMO</t>
  </si>
  <si>
    <t>VANESSA FLORA</t>
  </si>
  <si>
    <t>P069117926348D</t>
  </si>
  <si>
    <t>447168</t>
  </si>
  <si>
    <t>TEJIO TAJIOGUE ROSE</t>
  </si>
  <si>
    <t>P068300443632K</t>
  </si>
  <si>
    <t>447169</t>
  </si>
  <si>
    <t>TEJIO TCHAPMOU</t>
  </si>
  <si>
    <t>P029018033495T</t>
  </si>
  <si>
    <t>447170</t>
  </si>
  <si>
    <t>TEJIO TSOPZE</t>
  </si>
  <si>
    <t>P077717747338Q</t>
  </si>
  <si>
    <t>447171</t>
  </si>
  <si>
    <t>P077716130626R</t>
  </si>
  <si>
    <t>447172</t>
  </si>
  <si>
    <t>TEJIO WATRIN SINFORIENTEJI</t>
  </si>
  <si>
    <t>TEJIO WATRIN SINFORIEN</t>
  </si>
  <si>
    <t>P118312710148L</t>
  </si>
  <si>
    <t>447173</t>
  </si>
  <si>
    <t>TEJIODONG ALAIN NGHOR</t>
  </si>
  <si>
    <t>P068612527666P</t>
  </si>
  <si>
    <t>447174</t>
  </si>
  <si>
    <t>TEJIOFOUET</t>
  </si>
  <si>
    <t>P039117789958R</t>
  </si>
  <si>
    <t>447175</t>
  </si>
  <si>
    <t>TEJIOGUE</t>
  </si>
  <si>
    <t>GASTON DEFAIRE</t>
  </si>
  <si>
    <t>P048512483486J</t>
  </si>
  <si>
    <t>BAMILEKE MEIGANGA</t>
  </si>
  <si>
    <t>447176</t>
  </si>
  <si>
    <t>P099917720079G</t>
  </si>
  <si>
    <t>447177</t>
  </si>
  <si>
    <t>TEJIOGUIM</t>
  </si>
  <si>
    <t>P017917828925M</t>
  </si>
  <si>
    <t>447178</t>
  </si>
  <si>
    <t>TEJIOKOUEZIM KENGNI</t>
  </si>
  <si>
    <t>P010516772015T</t>
  </si>
  <si>
    <t>447179</t>
  </si>
  <si>
    <t>TEJIOLENG KENGNI BERNARD</t>
  </si>
  <si>
    <t>P122016099977X</t>
  </si>
  <si>
    <t>447180</t>
  </si>
  <si>
    <t>TEJIOLO</t>
  </si>
  <si>
    <t>P050117754258U</t>
  </si>
  <si>
    <t>447181</t>
  </si>
  <si>
    <t>TEJIOM SAMUEL</t>
  </si>
  <si>
    <t>P115812149447Q</t>
  </si>
  <si>
    <t>447182</t>
  </si>
  <si>
    <t>TEJIONA</t>
  </si>
  <si>
    <t>P029612756706H</t>
  </si>
  <si>
    <t>447183</t>
  </si>
  <si>
    <t>EDITH CHRISTINE</t>
  </si>
  <si>
    <t>P029816987798Z</t>
  </si>
  <si>
    <t>447184</t>
  </si>
  <si>
    <t>P116517856211L</t>
  </si>
  <si>
    <t>447185</t>
  </si>
  <si>
    <t>TEJIONA CERAPHINEETS</t>
  </si>
  <si>
    <t>ETS TEJIONA CERAPHINE</t>
  </si>
  <si>
    <t>P029112405160J</t>
  </si>
  <si>
    <t>447186</t>
  </si>
  <si>
    <t>TEJIONA GABRIEL</t>
  </si>
  <si>
    <t>" ETS TEJIONA &amp; FILS "</t>
  </si>
  <si>
    <t>P028916630223G</t>
  </si>
  <si>
    <t>MINI QUINCAILLERIE VENTE GAZ ET MATÉRIAUX DE CONSTRUCTION</t>
  </si>
  <si>
    <t>PK 14 CARREFOUR MONT SINAÏ</t>
  </si>
  <si>
    <t>447187</t>
  </si>
  <si>
    <t>TEJIONI NGUEDONG CHRISTIAN</t>
  </si>
  <si>
    <t>ETS KOUADOUM SERVICES</t>
  </si>
  <si>
    <t>P018112130185Z</t>
  </si>
  <si>
    <t>DERRIÈRE HÔTEL TONTANA</t>
  </si>
  <si>
    <t>447188</t>
  </si>
  <si>
    <t>TEJIONI PAUL</t>
  </si>
  <si>
    <t>P014912568329G</t>
  </si>
  <si>
    <t>447189</t>
  </si>
  <si>
    <t>TEJIOTIO MAURICE MAGLOIRE</t>
  </si>
  <si>
    <t>P068217803552B</t>
  </si>
  <si>
    <t>447190</t>
  </si>
  <si>
    <t>TEJIOTSI</t>
  </si>
  <si>
    <t>P048316601461E</t>
  </si>
  <si>
    <t>447191</t>
  </si>
  <si>
    <t>TEJIOTSOP TSAGUE</t>
  </si>
  <si>
    <t>ERIC GIANNOU</t>
  </si>
  <si>
    <t>P089317675438M</t>
  </si>
  <si>
    <t>447192</t>
  </si>
  <si>
    <t>TEJIOZANG JEREMIE FAUSTIN</t>
  </si>
  <si>
    <t>ETS DISTRICT SHOPPING</t>
  </si>
  <si>
    <t>P067512693005S</t>
  </si>
  <si>
    <t>COMMERCE GL/PRESTATION/IMP-EXP</t>
  </si>
  <si>
    <t>FACE HOTEL MAKEPE PALACE</t>
  </si>
  <si>
    <t>447193</t>
  </si>
  <si>
    <t>TEJODONKENG TSAGUE</t>
  </si>
  <si>
    <t>LIZA GUILLAINE</t>
  </si>
  <si>
    <t>P109517904809K</t>
  </si>
  <si>
    <t>447194</t>
  </si>
  <si>
    <t>TEJOFOUEDOU FONGANG</t>
  </si>
  <si>
    <t>P058617169401X</t>
  </si>
  <si>
    <t>447195</t>
  </si>
  <si>
    <t>TEJOFOUEDOU FONGANG.</t>
  </si>
  <si>
    <t>ERVER.</t>
  </si>
  <si>
    <t>P058617146934D</t>
  </si>
  <si>
    <t>SOUDEUR.</t>
  </si>
  <si>
    <t>447196</t>
  </si>
  <si>
    <t>TEJONA TANGUE</t>
  </si>
  <si>
    <t>GISCARD PATERSON</t>
  </si>
  <si>
    <t>P067916493319Y</t>
  </si>
  <si>
    <t>447197</t>
  </si>
  <si>
    <t>TEJONDON TSAFACK PAUL FABIEN</t>
  </si>
  <si>
    <t>"ETS TSAFELEC"</t>
  </si>
  <si>
    <t>P037811384796K</t>
  </si>
  <si>
    <t>ENTRE IMMEUBLE4+5 &amp; NETH</t>
  </si>
  <si>
    <t>447198</t>
  </si>
  <si>
    <t>TEJONDON ZAMBOU MARIE</t>
  </si>
  <si>
    <t>ETS TEJONDON ZAMBOU MARIE</t>
  </si>
  <si>
    <t>P106200206739T</t>
  </si>
  <si>
    <t>447199</t>
  </si>
  <si>
    <t>TEJOU MICHEL</t>
  </si>
  <si>
    <t>P116912402895R</t>
  </si>
  <si>
    <t>447200</t>
  </si>
  <si>
    <t>TEJOUMESSIE</t>
  </si>
  <si>
    <t>P058618576068Z</t>
  </si>
  <si>
    <t>447201</t>
  </si>
  <si>
    <t>TEK ENERGIE GROUPS SARL</t>
  </si>
  <si>
    <t>M092518040160R</t>
  </si>
  <si>
    <t>447202</t>
  </si>
  <si>
    <t>TEK INDUSTRIES &amp; CORPORATION SARL</t>
  </si>
  <si>
    <t>M072014882378E</t>
  </si>
  <si>
    <t>VATICAN EXPRESS</t>
  </si>
  <si>
    <t>447203</t>
  </si>
  <si>
    <t>TEK SOLUTION SARL</t>
  </si>
  <si>
    <t>TEKS SARL</t>
  </si>
  <si>
    <t>M032517789717U</t>
  </si>
  <si>
    <t>447204</t>
  </si>
  <si>
    <t>TEKA</t>
  </si>
  <si>
    <t>ABEL YANNICK</t>
  </si>
  <si>
    <t>P019012700944Z</t>
  </si>
  <si>
    <t>447205</t>
  </si>
  <si>
    <t>P027818268804P</t>
  </si>
  <si>
    <t>447206</t>
  </si>
  <si>
    <t>P027817383784K</t>
  </si>
  <si>
    <t>447207</t>
  </si>
  <si>
    <t>P016816847678T</t>
  </si>
  <si>
    <t>447208</t>
  </si>
  <si>
    <t>JOSEPH AMUKEM</t>
  </si>
  <si>
    <t>P015515387932Q</t>
  </si>
  <si>
    <t>447209</t>
  </si>
  <si>
    <t>SIMPLICE ERIC FRANCIS</t>
  </si>
  <si>
    <t>P047512579381S</t>
  </si>
  <si>
    <t>447210</t>
  </si>
  <si>
    <t>TEKA ALEH FORCHAP</t>
  </si>
  <si>
    <t>SYVESTER</t>
  </si>
  <si>
    <t>P045514408116G</t>
  </si>
  <si>
    <t>447211</t>
  </si>
  <si>
    <t>TEKA BUSINESS SARL</t>
  </si>
  <si>
    <t>T B S</t>
  </si>
  <si>
    <t>M032416615511U</t>
  </si>
  <si>
    <t>COMMERCE, PRESTATIONS DE SERVICES ET IMPORT EXPORT</t>
  </si>
  <si>
    <t>447212</t>
  </si>
  <si>
    <t>TEKA CHEKEM</t>
  </si>
  <si>
    <t>P078112483050L</t>
  </si>
  <si>
    <t>447213</t>
  </si>
  <si>
    <t>TEKA DONGMO</t>
  </si>
  <si>
    <t>ELVIS THIERRY</t>
  </si>
  <si>
    <t>P078816985001R</t>
  </si>
  <si>
    <t>447214</t>
  </si>
  <si>
    <t>TEKA EPOUSE TADJITIO</t>
  </si>
  <si>
    <t>P107316357437W</t>
  </si>
  <si>
    <t>447215</t>
  </si>
  <si>
    <t>TEKA FRANÇOIS</t>
  </si>
  <si>
    <t>P017017990146J</t>
  </si>
  <si>
    <t>447216</t>
  </si>
  <si>
    <t>TEKA SAMUEL</t>
  </si>
  <si>
    <t>P122017024135R</t>
  </si>
  <si>
    <t>447217</t>
  </si>
  <si>
    <t>TEKA SARL</t>
  </si>
  <si>
    <t>M031812699017U</t>
  </si>
  <si>
    <t>HÔTELLERIE ,COMMERCE GÉNÉRAL</t>
  </si>
  <si>
    <t>FACE CENTRE IMPÔTS BAHAM</t>
  </si>
  <si>
    <t>447218</t>
  </si>
  <si>
    <t>TEKA SCI CMR</t>
  </si>
  <si>
    <t>TSC</t>
  </si>
  <si>
    <t>M112316281383A</t>
  </si>
  <si>
    <t>447219</t>
  </si>
  <si>
    <t>TEKA. NUMKAM ZACHARIE</t>
  </si>
  <si>
    <t>P106717203252B</t>
  </si>
  <si>
    <t>447220</t>
  </si>
  <si>
    <t>TEKA-CO SARL</t>
  </si>
  <si>
    <t>M012517626520R</t>
  </si>
  <si>
    <t>447221</t>
  </si>
  <si>
    <t>TEKADAM</t>
  </si>
  <si>
    <t>P048917181421H</t>
  </si>
  <si>
    <t>447222</t>
  </si>
  <si>
    <t>TEKADAM AHMED</t>
  </si>
  <si>
    <t>SOLIM</t>
  </si>
  <si>
    <t>P099416422073G</t>
  </si>
  <si>
    <t>447223</t>
  </si>
  <si>
    <t>TEKADAM KUE</t>
  </si>
  <si>
    <t>BILL ALFRED</t>
  </si>
  <si>
    <t>P099818546745C</t>
  </si>
  <si>
    <t>447224</t>
  </si>
  <si>
    <t>TEKADAM TCHOUE</t>
  </si>
  <si>
    <t>BRUNDOL</t>
  </si>
  <si>
    <t>P109816572380H</t>
  </si>
  <si>
    <t>447225</t>
  </si>
  <si>
    <t>TEKADEM</t>
  </si>
  <si>
    <t>P088616622100N</t>
  </si>
  <si>
    <t>447226</t>
  </si>
  <si>
    <t>TEKADEM RAOUL</t>
  </si>
  <si>
    <t>P088618160238S</t>
  </si>
  <si>
    <t>447227</t>
  </si>
  <si>
    <t>TEKADJIO NANFACK</t>
  </si>
  <si>
    <t>P037417651556J</t>
  </si>
  <si>
    <t>NWANG</t>
  </si>
  <si>
    <t>447228</t>
  </si>
  <si>
    <t>TEKAFO FOKA</t>
  </si>
  <si>
    <t>P127700501033H</t>
  </si>
  <si>
    <t>447229</t>
  </si>
  <si>
    <t>TEKAH</t>
  </si>
  <si>
    <t>ARISHUS</t>
  </si>
  <si>
    <t>P078916769854X</t>
  </si>
  <si>
    <t>447230</t>
  </si>
  <si>
    <t>BLESSING ENDAM</t>
  </si>
  <si>
    <t>P120018528183H</t>
  </si>
  <si>
    <t>447231</t>
  </si>
  <si>
    <t>JECINTHA</t>
  </si>
  <si>
    <t>P077912143683R</t>
  </si>
  <si>
    <t>447232</t>
  </si>
  <si>
    <t>TEKAH COMPANY LIMITED</t>
  </si>
  <si>
    <t>M011400048458L</t>
  </si>
  <si>
    <t>447233</t>
  </si>
  <si>
    <t>TEKAJIO VOULONG</t>
  </si>
  <si>
    <t>P019117138053C</t>
  </si>
  <si>
    <t>447234</t>
  </si>
  <si>
    <t>TEKALLA TAKOUENG</t>
  </si>
  <si>
    <t>P050216752055J</t>
  </si>
  <si>
    <t>447235</t>
  </si>
  <si>
    <t>P026412644171B</t>
  </si>
  <si>
    <t>VENTE OBJETS D'ARTS</t>
  </si>
  <si>
    <t>QTIER DJELENG II
LIEU DIT MARCHE A
CPT.A97</t>
  </si>
  <si>
    <t>447236</t>
  </si>
  <si>
    <t>P057715610894Y</t>
  </si>
  <si>
    <t>447237</t>
  </si>
  <si>
    <t>P128818519236T</t>
  </si>
  <si>
    <t>447238</t>
  </si>
  <si>
    <t>AIME RODRIGUE</t>
  </si>
  <si>
    <t>P118212247085C</t>
  </si>
  <si>
    <t>447239</t>
  </si>
  <si>
    <t>P014816181605E</t>
  </si>
  <si>
    <t>RUE DES CERVEAUX</t>
  </si>
  <si>
    <t>447240</t>
  </si>
  <si>
    <t>P039518000219L</t>
  </si>
  <si>
    <t>447241</t>
  </si>
  <si>
    <t>CARENE DARLINE</t>
  </si>
  <si>
    <t>P047716785606G</t>
  </si>
  <si>
    <t>447242</t>
  </si>
  <si>
    <t>P014417893290H</t>
  </si>
  <si>
    <t>447243</t>
  </si>
  <si>
    <t>DARYL CHELSEAS</t>
  </si>
  <si>
    <t>P019818033499J</t>
  </si>
  <si>
    <t>447244</t>
  </si>
  <si>
    <t>P047118443611E</t>
  </si>
  <si>
    <t>447245</t>
  </si>
  <si>
    <t>P087617768454R</t>
  </si>
  <si>
    <t>447246</t>
  </si>
  <si>
    <t>P087617456706L</t>
  </si>
  <si>
    <t>447247</t>
  </si>
  <si>
    <t>GAUIS</t>
  </si>
  <si>
    <t>P078314874330K</t>
  </si>
  <si>
    <t>VERS SUPER MARCHE LE REPERE</t>
  </si>
  <si>
    <t>447248</t>
  </si>
  <si>
    <t>GEFTE NATHAN</t>
  </si>
  <si>
    <t>P029316380122H</t>
  </si>
  <si>
    <t>447249</t>
  </si>
  <si>
    <t>P047116888051M</t>
  </si>
  <si>
    <t>447250</t>
  </si>
  <si>
    <t>P047312300714T</t>
  </si>
  <si>
    <t>447251</t>
  </si>
  <si>
    <t>P117616408452U</t>
  </si>
  <si>
    <t>447252</t>
  </si>
  <si>
    <t>Jean Nestor</t>
  </si>
  <si>
    <t>P039017833899P</t>
  </si>
  <si>
    <t>447253</t>
  </si>
  <si>
    <t>P019216233243N</t>
  </si>
  <si>
    <t>447254</t>
  </si>
  <si>
    <t>NORBERT RODRIQUE</t>
  </si>
  <si>
    <t>P016618447383Y</t>
  </si>
  <si>
    <t>447255</t>
  </si>
  <si>
    <t>P068418125693M</t>
  </si>
  <si>
    <t>447256</t>
  </si>
  <si>
    <t>P020116499083R</t>
  </si>
  <si>
    <t>447257</t>
  </si>
  <si>
    <t>TEKAM ALAIN BARRIERE</t>
  </si>
  <si>
    <t>(ETS ALAIN &amp; FILS)</t>
  </si>
  <si>
    <t>P117717892720S</t>
  </si>
  <si>
    <t>447258</t>
  </si>
  <si>
    <t>TEKAM BASILE</t>
  </si>
  <si>
    <t>P038917131215Z</t>
  </si>
  <si>
    <t>447259</t>
  </si>
  <si>
    <t>TEKAM BONIFACE</t>
  </si>
  <si>
    <t>P058712632449H</t>
  </si>
  <si>
    <t>A COTE DE LA TERRASSE</t>
  </si>
  <si>
    <t>447260</t>
  </si>
  <si>
    <t>TEKAM BOPDA</t>
  </si>
  <si>
    <t>P128414333779L</t>
  </si>
  <si>
    <t>VENTE PRODUITS TELECOMMUNICQTIONS</t>
  </si>
  <si>
    <t>FACE PARC AUTOMOBILE</t>
  </si>
  <si>
    <t>447261</t>
  </si>
  <si>
    <t>TEKAM CHOUDJEM ANGEBEAULT</t>
  </si>
  <si>
    <t>ETS TEKAM CHOUDJEM ANGEBAULT</t>
  </si>
  <si>
    <t>P068912378326M</t>
  </si>
  <si>
    <t>447262</t>
  </si>
  <si>
    <t>TEKAM DOMGUIA</t>
  </si>
  <si>
    <t>P118417960333H</t>
  </si>
  <si>
    <t>447263</t>
  </si>
  <si>
    <t>TEKAM FOGUE</t>
  </si>
  <si>
    <t>P088313914797Y</t>
  </si>
  <si>
    <t>447264</t>
  </si>
  <si>
    <t>TEKAM FOGUING</t>
  </si>
  <si>
    <t>P047717518926A</t>
  </si>
  <si>
    <t>EBANG, ENTRÉE CARRIÈRE</t>
  </si>
  <si>
    <t>447265</t>
  </si>
  <si>
    <t>TEKAM FOKOM</t>
  </si>
  <si>
    <t>ERIC JOEL .</t>
  </si>
  <si>
    <t>P029116437379K</t>
  </si>
  <si>
    <t>447266</t>
  </si>
  <si>
    <t>TEKAM GERVAIS MIRABAUD</t>
  </si>
  <si>
    <t>P122016237091L</t>
  </si>
  <si>
    <t>447267</t>
  </si>
  <si>
    <t>TEKAM GOUNOU</t>
  </si>
  <si>
    <t>DUPLEX FRANCOIS</t>
  </si>
  <si>
    <t>P078417915828N</t>
  </si>
  <si>
    <t>447268</t>
  </si>
  <si>
    <t>TEKAM KAMDEM</t>
  </si>
  <si>
    <t>P018414733359W</t>
  </si>
  <si>
    <t>447269</t>
  </si>
  <si>
    <t>DAROL JASMIN</t>
  </si>
  <si>
    <t>P029114379332F</t>
  </si>
  <si>
    <t>447270</t>
  </si>
  <si>
    <t>TEKAM KOUAM</t>
  </si>
  <si>
    <t>P099517011852U</t>
  </si>
  <si>
    <t>447271</t>
  </si>
  <si>
    <t>TEKAM KOUANANG</t>
  </si>
  <si>
    <t>RODERICK MARC</t>
  </si>
  <si>
    <t>P049417483361S</t>
  </si>
  <si>
    <t>MARCHE CENTRAL 3E ENTREE</t>
  </si>
  <si>
    <t>447272</t>
  </si>
  <si>
    <t>TEKAM LOUIS BLAISE</t>
  </si>
  <si>
    <t>ETS TEK CAM SERVICES</t>
  </si>
  <si>
    <t>P048012338301A</t>
  </si>
  <si>
    <t>447273</t>
  </si>
  <si>
    <t>TEKAM MAURICE MAURICE</t>
  </si>
  <si>
    <t>P122016473379F</t>
  </si>
  <si>
    <t>447274</t>
  </si>
  <si>
    <t>TEKAM MEKUIGUEM</t>
  </si>
  <si>
    <t>P010017737067U</t>
  </si>
  <si>
    <t>447275</t>
  </si>
  <si>
    <t>TEKAM NGANKAM</t>
  </si>
  <si>
    <t>Armand Carnot</t>
  </si>
  <si>
    <t>P048117847410Q</t>
  </si>
  <si>
    <t>447276</t>
  </si>
  <si>
    <t>TEKAM NJOPNANG HUGUES YANICK</t>
  </si>
  <si>
    <t>ETS TEKAM ET FILS</t>
  </si>
  <si>
    <t>P118512435482J</t>
  </si>
  <si>
    <t>447277</t>
  </si>
  <si>
    <t>TEKAM NOUTCHACHOM</t>
  </si>
  <si>
    <t>JOEL FRANKLIN</t>
  </si>
  <si>
    <t>P018018155615R</t>
  </si>
  <si>
    <t>447278</t>
  </si>
  <si>
    <t>TEKAM SERGE GIDAS</t>
  </si>
  <si>
    <t>ETS CHANELLE COMPUTER</t>
  </si>
  <si>
    <t>P108100466576Y</t>
  </si>
  <si>
    <t>447279</t>
  </si>
  <si>
    <t>TEKAM SILATCHOM</t>
  </si>
  <si>
    <t>P056600266215Y</t>
  </si>
  <si>
    <t>447280</t>
  </si>
  <si>
    <t>TEKAM SIMEON</t>
  </si>
  <si>
    <t>P107312552081K</t>
  </si>
  <si>
    <t>Vente des Accessoires téléphones</t>
  </si>
  <si>
    <t>A COTE DE PROLONGATION BAR</t>
  </si>
  <si>
    <t>447281</t>
  </si>
  <si>
    <t>TEKAM TAHADA</t>
  </si>
  <si>
    <t>DELMAS JOËL</t>
  </si>
  <si>
    <t>P089217991689J</t>
  </si>
  <si>
    <t>STUDIO PHOTO ET BUREAUTIQUE</t>
  </si>
  <si>
    <t>447282</t>
  </si>
  <si>
    <t>TEKAM TAJO</t>
  </si>
  <si>
    <t>P108018458977C</t>
  </si>
  <si>
    <t>447283</t>
  </si>
  <si>
    <t>TEKAM TASSIMO</t>
  </si>
  <si>
    <t>P079015994465K</t>
  </si>
  <si>
    <t>447284</t>
  </si>
  <si>
    <t>TEKAM TIWE JULES DUPLEX</t>
  </si>
  <si>
    <t>ETS DUP-PEINT</t>
  </si>
  <si>
    <t>P067212755057Y</t>
  </si>
  <si>
    <t>447285</t>
  </si>
  <si>
    <t>TEKAM TONKAM</t>
  </si>
  <si>
    <t>P018618132266U</t>
  </si>
  <si>
    <t>447286</t>
  </si>
  <si>
    <t>TEKAM TONKE</t>
  </si>
  <si>
    <t>P067618086591F</t>
  </si>
  <si>
    <t>TEKAMTONKE@YAHOO.FR</t>
  </si>
  <si>
    <t>447287</t>
  </si>
  <si>
    <t>TEKAM VIRGINIE AIMEE</t>
  </si>
  <si>
    <t>P016812698606J</t>
  </si>
  <si>
    <t>ENTREE ECOLE PUBLIQUE GROUPE 4</t>
  </si>
  <si>
    <t>447288</t>
  </si>
  <si>
    <t>TEKAM WANKO</t>
  </si>
  <si>
    <t>P057614654126T</t>
  </si>
  <si>
    <t>447289</t>
  </si>
  <si>
    <t>TEKAMDJO FOTIÉ</t>
  </si>
  <si>
    <t>P028315996546C</t>
  </si>
  <si>
    <t>447290</t>
  </si>
  <si>
    <t>TEKAMDJO MEDAM</t>
  </si>
  <si>
    <t>EMAYUS</t>
  </si>
  <si>
    <t>P120216416114P</t>
  </si>
  <si>
    <t>447291</t>
  </si>
  <si>
    <t>TEKAMP ATEMKENG</t>
  </si>
  <si>
    <t>LIONEL LEMWING</t>
  </si>
  <si>
    <t>P089516124499B</t>
  </si>
  <si>
    <t>447292</t>
  </si>
  <si>
    <t>TEKAMTE</t>
  </si>
  <si>
    <t>ELIACE MARCEL</t>
  </si>
  <si>
    <t>P118716468924F</t>
  </si>
  <si>
    <t>447293</t>
  </si>
  <si>
    <t>TEKANDAM</t>
  </si>
  <si>
    <t>P117412602564C</t>
  </si>
  <si>
    <t>447294</t>
  </si>
  <si>
    <t>TEKANDAM TEKANDAM</t>
  </si>
  <si>
    <t>FILS CARMEL</t>
  </si>
  <si>
    <t>P050118274938J</t>
  </si>
  <si>
    <t>447295</t>
  </si>
  <si>
    <t>TEKANG DOMINICK AKOMBI</t>
  </si>
  <si>
    <t>P028917638062D</t>
  </si>
  <si>
    <t>447296</t>
  </si>
  <si>
    <t>TEKANG FAITH ABECK</t>
  </si>
  <si>
    <t>P100016428285N</t>
  </si>
  <si>
    <t>447297</t>
  </si>
  <si>
    <t>TEKANG IGNATIUS TEBEK</t>
  </si>
  <si>
    <t>P097717801598T</t>
  </si>
  <si>
    <t>447298</t>
  </si>
  <si>
    <t>TEKANG IGNATUS ENOH</t>
  </si>
  <si>
    <t>P077812413066G</t>
  </si>
  <si>
    <t>447299</t>
  </si>
  <si>
    <t>TEKANG SOLANGE NADEGE</t>
  </si>
  <si>
    <t>(ETS BALLA BENOIT)</t>
  </si>
  <si>
    <t>P018712647866M</t>
  </si>
  <si>
    <t>447300</t>
  </si>
  <si>
    <t>TEKAO</t>
  </si>
  <si>
    <t>P109916680114C</t>
  </si>
  <si>
    <t>447301</t>
  </si>
  <si>
    <t>P109318593913B</t>
  </si>
  <si>
    <t>447302</t>
  </si>
  <si>
    <t>P018216807245R</t>
  </si>
  <si>
    <t>447303</t>
  </si>
  <si>
    <t>TEKAO ANGELE EPOUSE WAYANG</t>
  </si>
  <si>
    <t>P108517028792U</t>
  </si>
  <si>
    <t>447304</t>
  </si>
  <si>
    <t>TEKAO DJAKBOUNA</t>
  </si>
  <si>
    <t>P019112571230J</t>
  </si>
  <si>
    <t>447305</t>
  </si>
  <si>
    <t>TEKAO DJAMOU</t>
  </si>
  <si>
    <t>P098718594962R</t>
  </si>
  <si>
    <t>447306</t>
  </si>
  <si>
    <t>TEKAO JEANNETTE</t>
  </si>
  <si>
    <t>ETS TEKAO JEANNETTE</t>
  </si>
  <si>
    <t>P067512486220K</t>
  </si>
  <si>
    <t>447307</t>
  </si>
  <si>
    <t>TEKAO JULIENNE EPSE DJARWE</t>
  </si>
  <si>
    <t>P057112266478A</t>
  </si>
  <si>
    <t>PITOA/LOPERE SANS</t>
  </si>
  <si>
    <t>447308</t>
  </si>
  <si>
    <t>TEKAP</t>
  </si>
  <si>
    <t>P068817038217D</t>
  </si>
  <si>
    <t>447309</t>
  </si>
  <si>
    <t>TEKAP MBOUDA RODRIGUE</t>
  </si>
  <si>
    <t>ETS TEK ENGINEERING &amp; SC</t>
  </si>
  <si>
    <t>P018300513096A</t>
  </si>
  <si>
    <t>447310</t>
  </si>
  <si>
    <t>TEKAPSO POHDIE BONIX</t>
  </si>
  <si>
    <t>P029817479471P</t>
  </si>
  <si>
    <t>447311</t>
  </si>
  <si>
    <t>TEKAPTSO</t>
  </si>
  <si>
    <t>RICHARD GAUTIER</t>
  </si>
  <si>
    <t>P017216412804N</t>
  </si>
  <si>
    <t>447312</t>
  </si>
  <si>
    <t>TEKAUKA</t>
  </si>
  <si>
    <t>MICHELINE GÉRALDINE</t>
  </si>
  <si>
    <t>P028717833756T</t>
  </si>
  <si>
    <t>447313</t>
  </si>
  <si>
    <t>TEKAWE GILDOS BORIS</t>
  </si>
  <si>
    <t>P129112438637X</t>
  </si>
  <si>
    <t>A COTE BOULANGERIE LE GOSHEN</t>
  </si>
  <si>
    <t>447314</t>
  </si>
  <si>
    <t>TEKAZAM NONO LAETICIA SORELLE</t>
  </si>
  <si>
    <t>P030017005561S</t>
  </si>
  <si>
    <t>447315</t>
  </si>
  <si>
    <t>BERYL ANYAH</t>
  </si>
  <si>
    <t>P129017598947R</t>
  </si>
  <si>
    <t>447316</t>
  </si>
  <si>
    <t>P057918581488R</t>
  </si>
  <si>
    <t>A LA DOUCHE</t>
  </si>
  <si>
    <t>447317</t>
  </si>
  <si>
    <t>BRANDON STEPHAN</t>
  </si>
  <si>
    <t>P129817626823R</t>
  </si>
  <si>
    <t>447318</t>
  </si>
  <si>
    <t>EMMANUEL MBAH</t>
  </si>
  <si>
    <t>P117818515506Y</t>
  </si>
  <si>
    <t>447319</t>
  </si>
  <si>
    <t>ENGWARI KELLY</t>
  </si>
  <si>
    <t>P019417264608C</t>
  </si>
  <si>
    <t>447320</t>
  </si>
  <si>
    <t>FERDINAND TEKE</t>
  </si>
  <si>
    <t>P118417737016Q</t>
  </si>
  <si>
    <t>447321</t>
  </si>
  <si>
    <t>HENRIATA TIFUH</t>
  </si>
  <si>
    <t>P059017539456D</t>
  </si>
  <si>
    <t>447322</t>
  </si>
  <si>
    <t>JOHNSON NDIVE</t>
  </si>
  <si>
    <t>P126512299759P</t>
  </si>
  <si>
    <t>447323</t>
  </si>
  <si>
    <t>JOSEPH MUZAM</t>
  </si>
  <si>
    <t>P047117528714Q</t>
  </si>
  <si>
    <t>447324</t>
  </si>
  <si>
    <t>LILIAN EYEN</t>
  </si>
  <si>
    <t>P078617773845C</t>
  </si>
  <si>
    <t>447325</t>
  </si>
  <si>
    <t>MELANIE ATUH</t>
  </si>
  <si>
    <t>P079312699244M</t>
  </si>
  <si>
    <t>447326</t>
  </si>
  <si>
    <t>MICHEAL MBALLA TEKE</t>
  </si>
  <si>
    <t>P089117511159P</t>
  </si>
  <si>
    <t>447327</t>
  </si>
  <si>
    <t>PETER MOKONGO</t>
  </si>
  <si>
    <t>P048416876405U</t>
  </si>
  <si>
    <t>447328</t>
  </si>
  <si>
    <t>P105812147680Z</t>
  </si>
  <si>
    <t>447329</t>
  </si>
  <si>
    <t>RENE TEKE</t>
  </si>
  <si>
    <t>P128717667541J</t>
  </si>
  <si>
    <t>447330</t>
  </si>
  <si>
    <t>TERENCE NDUM</t>
  </si>
  <si>
    <t>P029518338436Q</t>
  </si>
  <si>
    <t>447331</t>
  </si>
  <si>
    <t>VIVAS TEBONG</t>
  </si>
  <si>
    <t>P060016603179W</t>
  </si>
  <si>
    <t>NDOBO (DERRIERE LE CIMETIERE</t>
  </si>
  <si>
    <t>447332</t>
  </si>
  <si>
    <t>TEKE ASPIRING YOUNG FARME</t>
  </si>
  <si>
    <t>TAYFAG</t>
  </si>
  <si>
    <t>M030300017548E</t>
  </si>
  <si>
    <t>447333</t>
  </si>
  <si>
    <t>TEKE CHRISTOPHER MBAH</t>
  </si>
  <si>
    <t>(ETS EXPRESS TEKCAM)</t>
  </si>
  <si>
    <t>P035600185173W</t>
  </si>
  <si>
    <t>VENTE APPAREILS ELECTRO-MENAGERS</t>
  </si>
  <si>
    <t>447334</t>
  </si>
  <si>
    <t>TEKE DELMA ACHA</t>
  </si>
  <si>
    <t>P040017624090P</t>
  </si>
  <si>
    <t>AIR TICKET AGENT</t>
  </si>
  <si>
    <t>447335</t>
  </si>
  <si>
    <t>TEKE EBONGUE</t>
  </si>
  <si>
    <t>AUDREY  CHARLOTTE</t>
  </si>
  <si>
    <t>P119118490857C</t>
  </si>
  <si>
    <t>447336</t>
  </si>
  <si>
    <t>TEKE EBONGUE CHARLOTTE AUDREY</t>
  </si>
  <si>
    <t>(ETS TEKE)</t>
  </si>
  <si>
    <t>P119116552395G</t>
  </si>
  <si>
    <t>447337</t>
  </si>
  <si>
    <t>TEKE EKUM</t>
  </si>
  <si>
    <t>P118617856976D</t>
  </si>
  <si>
    <t>447338</t>
  </si>
  <si>
    <t>TEKE EP EBENE MADELEINE</t>
  </si>
  <si>
    <t>TEKE EBENE MADELEINE</t>
  </si>
  <si>
    <t>P075300549261Y</t>
  </si>
  <si>
    <t>EKAM KO'OH</t>
  </si>
  <si>
    <t>447339</t>
  </si>
  <si>
    <t>TEKE EPSE ANYENG</t>
  </si>
  <si>
    <t>NAMONDO JULIE</t>
  </si>
  <si>
    <t>P089117635082Z</t>
  </si>
  <si>
    <t>447340</t>
  </si>
  <si>
    <t>TEKE EPSE ATUD</t>
  </si>
  <si>
    <t>SHEIA ENDAM</t>
  </si>
  <si>
    <t>P107518012773A</t>
  </si>
  <si>
    <t>447341</t>
  </si>
  <si>
    <t>TEKE EPSE BEKOMBO</t>
  </si>
  <si>
    <t>P127216865665W</t>
  </si>
  <si>
    <t>PK12, NGO DJOH, PETIT TERRAIN</t>
  </si>
  <si>
    <t>447342</t>
  </si>
  <si>
    <t>TEKE EPSE TEBO</t>
  </si>
  <si>
    <t>ELIZABETH NGWANOH</t>
  </si>
  <si>
    <t>P065917514279D</t>
  </si>
  <si>
    <t>447343</t>
  </si>
  <si>
    <t>TEKE ESSAME</t>
  </si>
  <si>
    <t>P058612693839D</t>
  </si>
  <si>
    <t>447344</t>
  </si>
  <si>
    <t>TEKE ESSAME EPSE EWANE</t>
  </si>
  <si>
    <t>P058617370139C</t>
  </si>
  <si>
    <t>447345</t>
  </si>
  <si>
    <t>TEKE ESUKE</t>
  </si>
  <si>
    <t>GERALD NICHOLAS</t>
  </si>
  <si>
    <t>P104514865049G</t>
  </si>
  <si>
    <t>447346</t>
  </si>
  <si>
    <t>TEKE EVARISTUS FORKWA</t>
  </si>
  <si>
    <t>P058018070209Z</t>
  </si>
  <si>
    <t>447347</t>
  </si>
  <si>
    <t>TEKE HENRY WANDE</t>
  </si>
  <si>
    <t>P122016517811Q</t>
  </si>
  <si>
    <t>CHEMINCAM</t>
  </si>
  <si>
    <t>CARREF CHEMINCAM</t>
  </si>
  <si>
    <t>447348</t>
  </si>
  <si>
    <t>TEKE HENRY</t>
  </si>
  <si>
    <t>P067912714291C</t>
  </si>
  <si>
    <t>447349</t>
  </si>
  <si>
    <t>TEKE MERCY EPSE ACHA</t>
  </si>
  <si>
    <t>P018016425620Q</t>
  </si>
  <si>
    <t>447350</t>
  </si>
  <si>
    <t>TEKE NALVIS ASANJI</t>
  </si>
  <si>
    <t>P069417752329N</t>
  </si>
  <si>
    <t>commerce  TIC</t>
  </si>
  <si>
    <t>447351</t>
  </si>
  <si>
    <t>TEKE NELSON TETUH</t>
  </si>
  <si>
    <t>P077417652934A</t>
  </si>
  <si>
    <t>447352</t>
  </si>
  <si>
    <t>TEKE NGOH</t>
  </si>
  <si>
    <t>P037516600874L</t>
  </si>
  <si>
    <t>447353</t>
  </si>
  <si>
    <t>TEKE NTONE</t>
  </si>
  <si>
    <t>P119117652433G</t>
  </si>
  <si>
    <t>447354</t>
  </si>
  <si>
    <t>P119117731765B</t>
  </si>
  <si>
    <t>447355</t>
  </si>
  <si>
    <t>TEKE NZIMA</t>
  </si>
  <si>
    <t>P038316885472D</t>
  </si>
  <si>
    <t>447356</t>
  </si>
  <si>
    <t>TEKE RICHARD</t>
  </si>
  <si>
    <t>P107000558022X</t>
  </si>
  <si>
    <t>COMETICS</t>
  </si>
  <si>
    <t>447357</t>
  </si>
  <si>
    <t>TEKE SARL</t>
  </si>
  <si>
    <t>M052217771681S</t>
  </si>
  <si>
    <t>447358</t>
  </si>
  <si>
    <t>TEKE SHANCELINE</t>
  </si>
  <si>
    <t>AMBENG.</t>
  </si>
  <si>
    <t>P110117058335X</t>
  </si>
  <si>
    <t>KONISSI</t>
  </si>
  <si>
    <t>447359</t>
  </si>
  <si>
    <t>TEKE STELLA</t>
  </si>
  <si>
    <t>ENGECK</t>
  </si>
  <si>
    <t>P019217477236H</t>
  </si>
  <si>
    <t>447360</t>
  </si>
  <si>
    <t>TEKE STELLA ENANGA</t>
  </si>
  <si>
    <t>P060217189921C</t>
  </si>
  <si>
    <t>447361</t>
  </si>
  <si>
    <t>TEKE TEKE</t>
  </si>
  <si>
    <t>P088218227773G</t>
  </si>
  <si>
    <t>447362</t>
  </si>
  <si>
    <t>TEKE TIMOTHEE</t>
  </si>
  <si>
    <t>P122015726522W</t>
  </si>
  <si>
    <t>447363</t>
  </si>
  <si>
    <t>TEKEBENG</t>
  </si>
  <si>
    <t>P076816704921P</t>
  </si>
  <si>
    <t>447364</t>
  </si>
  <si>
    <t>TEKEDO DJOUMESSI</t>
  </si>
  <si>
    <t>P128418533426X</t>
  </si>
  <si>
    <t>447365</t>
  </si>
  <si>
    <t>TEKEDO NJEVEME</t>
  </si>
  <si>
    <t>P026914407890Y</t>
  </si>
  <si>
    <t>447366</t>
  </si>
  <si>
    <t>TEKEDO NOUNDO EPOUSE TOUANI</t>
  </si>
  <si>
    <t>P046017810066N</t>
  </si>
  <si>
    <t>447367</t>
  </si>
  <si>
    <t>TEKEDO TCHOUNANG</t>
  </si>
  <si>
    <t>JULES SENGHOR</t>
  </si>
  <si>
    <t>P128217961475H</t>
  </si>
  <si>
    <t>447368</t>
  </si>
  <si>
    <t>P058717953909E</t>
  </si>
  <si>
    <t>447369</t>
  </si>
  <si>
    <t>TEKEH FLORENCE IJANG</t>
  </si>
  <si>
    <t>P107818380076F</t>
  </si>
  <si>
    <t>447370</t>
  </si>
  <si>
    <t>TEKEH MATILDA</t>
  </si>
  <si>
    <t>NINGE</t>
  </si>
  <si>
    <t>P089216607401Z</t>
  </si>
  <si>
    <t>447371</t>
  </si>
  <si>
    <t>TEKEH TAH</t>
  </si>
  <si>
    <t>DESMOND ETS DESTA ENTREPRISE</t>
  </si>
  <si>
    <t>P099417999970N</t>
  </si>
  <si>
    <t>447372</t>
  </si>
  <si>
    <t>TEKEH TAH DESMOND</t>
  </si>
  <si>
    <t>ETS DESTA ENTERPRISE</t>
  </si>
  <si>
    <t>P099417780194W</t>
  </si>
  <si>
    <t>IT CONSULTING AND SOLUTIONS,EVENT PLANNING AND PUBLICITY,FULL-STACK DEVELOPMENT AND WEB DEVELOPMENT,SALES IF IT EQUIPEMENT,SOLAR INSTALLATION AND MAINTENANCE,GENERAL SERVIVES AND CONTRACTS</t>
  </si>
  <si>
    <t>447373</t>
  </si>
  <si>
    <t>TEKEL DELPHINE JEANNETTE</t>
  </si>
  <si>
    <t>ETS EVEPSE</t>
  </si>
  <si>
    <t>P026912313182C</t>
  </si>
  <si>
    <t>447374</t>
  </si>
  <si>
    <t>TEKELA</t>
  </si>
  <si>
    <t>P018016926916L</t>
  </si>
  <si>
    <t>447375</t>
  </si>
  <si>
    <t>P038917665739M</t>
  </si>
  <si>
    <t>447376</t>
  </si>
  <si>
    <t>P019317645423J</t>
  </si>
  <si>
    <t>447377</t>
  </si>
  <si>
    <t>TEKELEM</t>
  </si>
  <si>
    <t>MADOUZAGUED</t>
  </si>
  <si>
    <t>P010417893386R</t>
  </si>
  <si>
    <t>447378</t>
  </si>
  <si>
    <t>TEKELL</t>
  </si>
  <si>
    <t>P129616266209S</t>
  </si>
  <si>
    <t>447379</t>
  </si>
  <si>
    <t>P016800222092A</t>
  </si>
  <si>
    <t>447380</t>
  </si>
  <si>
    <t>P126812636488Y</t>
  </si>
  <si>
    <t>VENTE BOISSONS ALCOOLIQUES ET BUREAUTIQUE</t>
  </si>
  <si>
    <t>FACE ANCIEN CINEMA FOMETA</t>
  </si>
  <si>
    <t>447381</t>
  </si>
  <si>
    <t>CHRISTIANE NADIA</t>
  </si>
  <si>
    <t>P109317846742X</t>
  </si>
  <si>
    <t>447382</t>
  </si>
  <si>
    <t>P047018121960P</t>
  </si>
  <si>
    <t>447383</t>
  </si>
  <si>
    <t>P040016319721M</t>
  </si>
  <si>
    <t>447384</t>
  </si>
  <si>
    <t>DORIANE MILENE</t>
  </si>
  <si>
    <t>P039316663861M</t>
  </si>
  <si>
    <t>447385</t>
  </si>
  <si>
    <t>Tekem</t>
  </si>
  <si>
    <t>Felix Stéphane</t>
  </si>
  <si>
    <t>P067718002291L</t>
  </si>
  <si>
    <t>447386</t>
  </si>
  <si>
    <t>P086300023305A</t>
  </si>
  <si>
    <t>447387</t>
  </si>
  <si>
    <t>ROMI BEAUCLAIR</t>
  </si>
  <si>
    <t>P089216201286A</t>
  </si>
  <si>
    <t>447388</t>
  </si>
  <si>
    <t>TEKEM &amp; FILS SARL</t>
  </si>
  <si>
    <t>M092316064458X</t>
  </si>
  <si>
    <t>447389</t>
  </si>
  <si>
    <t>TEKEM &amp; FILS Sarl</t>
  </si>
  <si>
    <t>TF Sarl</t>
  </si>
  <si>
    <t>M092317683761L</t>
  </si>
  <si>
    <t>447390</t>
  </si>
  <si>
    <t>Tekem &amp; Fils Sarl</t>
  </si>
  <si>
    <t>M092317684910S</t>
  </si>
  <si>
    <t>447391</t>
  </si>
  <si>
    <t>TEKEM ALBERT BERTRAND</t>
  </si>
  <si>
    <t>P117800387378T</t>
  </si>
  <si>
    <t>447392</t>
  </si>
  <si>
    <t>TEKEM BERTIN</t>
  </si>
  <si>
    <t>P017112517764Z</t>
  </si>
  <si>
    <t>447393</t>
  </si>
  <si>
    <t>TEKEM BTP SARL</t>
  </si>
  <si>
    <t>M022317974344M</t>
  </si>
  <si>
    <t>ETUES/CONSTRUCTION/EXPERTISE</t>
  </si>
  <si>
    <t>447394</t>
  </si>
  <si>
    <t>TEKEM KOMGUEM</t>
  </si>
  <si>
    <t>P047912752114C</t>
  </si>
  <si>
    <t>447395</t>
  </si>
  <si>
    <t>TEKEM LIENOU</t>
  </si>
  <si>
    <t>P038218051833R</t>
  </si>
  <si>
    <t>447396</t>
  </si>
  <si>
    <t>TEKEM martin</t>
  </si>
  <si>
    <t>P036500517617N</t>
  </si>
  <si>
    <t>face la jobiline</t>
  </si>
  <si>
    <t>447397</t>
  </si>
  <si>
    <t>TEKEM NGOMTE</t>
  </si>
  <si>
    <t>P118814098878M</t>
  </si>
  <si>
    <t>447398</t>
  </si>
  <si>
    <t>TEKEM SANMEDJE</t>
  </si>
  <si>
    <t>P018118033525Z</t>
  </si>
  <si>
    <t>447399</t>
  </si>
  <si>
    <t>TEKEMBESSE ME NTSEK</t>
  </si>
  <si>
    <t>MICHEL ARTHUR</t>
  </si>
  <si>
    <t>P069412640511U</t>
  </si>
  <si>
    <t>447400</t>
  </si>
  <si>
    <t>TEKEMKENG</t>
  </si>
  <si>
    <t>COLADOR YANIC</t>
  </si>
  <si>
    <t>P018817707279P</t>
  </si>
  <si>
    <t>447401</t>
  </si>
  <si>
    <t>Tekemtou ngouelem Yannick frank</t>
  </si>
  <si>
    <t>"ets tn"</t>
  </si>
  <si>
    <t>P108717711245H</t>
  </si>
  <si>
    <t>447402</t>
  </si>
  <si>
    <t>TEKEMTSA NDADJEU</t>
  </si>
  <si>
    <t>ROSIGNOL</t>
  </si>
  <si>
    <t>P089016652360W</t>
  </si>
  <si>
    <t>447403</t>
  </si>
  <si>
    <t>TEKEMTSA YMELE</t>
  </si>
  <si>
    <t>P117316430291Z</t>
  </si>
  <si>
    <t>447404</t>
  </si>
  <si>
    <t>TEKEN LONTSI</t>
  </si>
  <si>
    <t>P010517786115M</t>
  </si>
  <si>
    <t>447405</t>
  </si>
  <si>
    <t>TEKENDO NANYOU RENE BLAISE (ETS NEW DESIGN BUILTSHINE)</t>
  </si>
  <si>
    <t>NDB</t>
  </si>
  <si>
    <t>P078500501516Y</t>
  </si>
  <si>
    <t>447406</t>
  </si>
  <si>
    <t>TEKENDO NGANYAP</t>
  </si>
  <si>
    <t>NATHALIE ADELINE</t>
  </si>
  <si>
    <t>P078417692904S</t>
  </si>
  <si>
    <t>447407</t>
  </si>
  <si>
    <t>TEKENDO NGANYEP EPSE NCHAKO NATHALIE ADELINE</t>
  </si>
  <si>
    <t>( ETS N.A SHOPPING )</t>
  </si>
  <si>
    <t>P078418289073U</t>
  </si>
  <si>
    <t>447408</t>
  </si>
  <si>
    <t>TEKENDONG DEKANE</t>
  </si>
  <si>
    <t>P077318075699G</t>
  </si>
  <si>
    <t>447409</t>
  </si>
  <si>
    <t>TEKENDONG MBOUMA SIMON PIERRE</t>
  </si>
  <si>
    <t>P127812492466L</t>
  </si>
  <si>
    <t>447410</t>
  </si>
  <si>
    <t>TEKENDOUNG KENGNI</t>
  </si>
  <si>
    <t>VANEL ULRICH</t>
  </si>
  <si>
    <t>P089716424148Y</t>
  </si>
  <si>
    <t>447411</t>
  </si>
  <si>
    <t>P089714606864L</t>
  </si>
  <si>
    <t>EVECHE 3EME</t>
  </si>
  <si>
    <t>447412</t>
  </si>
  <si>
    <t>TEKENDOUNG KENGNI VANEL ULRICH</t>
  </si>
  <si>
    <t>P089717551500P</t>
  </si>
  <si>
    <t>447413</t>
  </si>
  <si>
    <t>TEKENE COLLINS FOKUM</t>
  </si>
  <si>
    <t>P109817079290B</t>
  </si>
  <si>
    <t>447414</t>
  </si>
  <si>
    <t>TEKENE MOÏSE</t>
  </si>
  <si>
    <t>P077212328175B</t>
  </si>
  <si>
    <t>Face PHP</t>
  </si>
  <si>
    <t>447415</t>
  </si>
  <si>
    <t>TEKENG</t>
  </si>
  <si>
    <t>P027116020372T</t>
  </si>
  <si>
    <t>447416</t>
  </si>
  <si>
    <t>P048616407004F</t>
  </si>
  <si>
    <t>PK14 MOUTONGO</t>
  </si>
  <si>
    <t>447417</t>
  </si>
  <si>
    <t>HUGUES VIDIAS</t>
  </si>
  <si>
    <t>P059817569448L</t>
  </si>
  <si>
    <t>447418</t>
  </si>
  <si>
    <t>JULES FRANCO</t>
  </si>
  <si>
    <t>P089316568664N</t>
  </si>
  <si>
    <t>PRESTATIONS DE SERVICES ET PRODUCTION AUDIOVISUELLE</t>
  </si>
  <si>
    <t>447419</t>
  </si>
  <si>
    <t>KLIN</t>
  </si>
  <si>
    <t>P079917874322C</t>
  </si>
  <si>
    <t>447420</t>
  </si>
  <si>
    <t>MICHEL APPAULIT</t>
  </si>
  <si>
    <t>P047516355804R</t>
  </si>
  <si>
    <t>DERRIERE LA BRIGARDE MENDONG</t>
  </si>
  <si>
    <t>447421</t>
  </si>
  <si>
    <t>P108716419878S</t>
  </si>
  <si>
    <t>447422</t>
  </si>
  <si>
    <t>P068317607806Z</t>
  </si>
  <si>
    <t>447423</t>
  </si>
  <si>
    <t>P039818493281P</t>
  </si>
  <si>
    <t>447424</t>
  </si>
  <si>
    <t>P088415045912G</t>
  </si>
  <si>
    <t>447425</t>
  </si>
  <si>
    <t>WILLIAM SINCLAIR</t>
  </si>
  <si>
    <t>P058817695132M</t>
  </si>
  <si>
    <t>447426</t>
  </si>
  <si>
    <t>Tekeng Blaise Raoul</t>
  </si>
  <si>
    <t>Ets tekeng blaise r</t>
  </si>
  <si>
    <t>P118100443638Q</t>
  </si>
  <si>
    <t>447427</t>
  </si>
  <si>
    <t>TEKENG CHEDJOU</t>
  </si>
  <si>
    <t>P069818414346L</t>
  </si>
  <si>
    <t>447428</t>
  </si>
  <si>
    <t>TEKENG DASSI BUISNESS SARL</t>
  </si>
  <si>
    <t>TDB</t>
  </si>
  <si>
    <t>M012517542846Y</t>
  </si>
  <si>
    <t>FACE 8E</t>
  </si>
  <si>
    <t>447429</t>
  </si>
  <si>
    <t>TEKENG DEMANOU</t>
  </si>
  <si>
    <t>LINUS DEBOVOIRE</t>
  </si>
  <si>
    <t>P029317210750L</t>
  </si>
  <si>
    <t>447430</t>
  </si>
  <si>
    <t>TEKENG FREDERIC</t>
  </si>
  <si>
    <t>P069217711084S</t>
  </si>
  <si>
    <t>447431</t>
  </si>
  <si>
    <t>TEKENG JEAN LOUIS</t>
  </si>
  <si>
    <t>ETS TEC</t>
  </si>
  <si>
    <t>P077212586275F</t>
  </si>
  <si>
    <t>447432</t>
  </si>
  <si>
    <t>TEKENG KENFACK</t>
  </si>
  <si>
    <t>P027516635040C</t>
  </si>
  <si>
    <t>447433</t>
  </si>
  <si>
    <t>TEKENG TATSA</t>
  </si>
  <si>
    <t>P099317649054A</t>
  </si>
  <si>
    <t>447434</t>
  </si>
  <si>
    <t>TEKENG VICTOR</t>
  </si>
  <si>
    <t>P059516255160F</t>
  </si>
  <si>
    <t>447435</t>
  </si>
  <si>
    <t>TEKENGNE WAMBA WILLIEM</t>
  </si>
  <si>
    <t>P058512572327T</t>
  </si>
  <si>
    <t>CPT D396</t>
  </si>
  <si>
    <t>447436</t>
  </si>
  <si>
    <t>TEKENGNI</t>
  </si>
  <si>
    <t>P015317663988Z</t>
  </si>
  <si>
    <t>447437</t>
  </si>
  <si>
    <t>P047517349562K</t>
  </si>
  <si>
    <t>CENTRE COMMERCAIL</t>
  </si>
  <si>
    <t>447438</t>
  </si>
  <si>
    <t>TEKENGNI TAPIE</t>
  </si>
  <si>
    <t>(ETS ETHAN SERVICES)</t>
  </si>
  <si>
    <t>P117912729569S</t>
  </si>
  <si>
    <t>447439</t>
  </si>
  <si>
    <t>TEKENGNI TCHIALA</t>
  </si>
  <si>
    <t>P047518236776J</t>
  </si>
  <si>
    <t>TEKENGNIJOCOB@GMAIL.COM</t>
  </si>
  <si>
    <t>447440</t>
  </si>
  <si>
    <t>TEKENJIO</t>
  </si>
  <si>
    <t>P108316028578Z</t>
  </si>
  <si>
    <t>447441</t>
  </si>
  <si>
    <t>TEKENOU</t>
  </si>
  <si>
    <t>LOICH TRESOR</t>
  </si>
  <si>
    <t>P080617741724Z</t>
  </si>
  <si>
    <t>447442</t>
  </si>
  <si>
    <t>TEKENTSA NGUEKENG</t>
  </si>
  <si>
    <t>SIMPLICE CALVIN</t>
  </si>
  <si>
    <t>P087817723436K</t>
  </si>
  <si>
    <t>447443</t>
  </si>
  <si>
    <t>TEKENZANG CLAUDE</t>
  </si>
  <si>
    <t>P076417853757D</t>
  </si>
  <si>
    <t>447444</t>
  </si>
  <si>
    <t>TEKENZEU</t>
  </si>
  <si>
    <t>P107717371581N</t>
  </si>
  <si>
    <t>447445</t>
  </si>
  <si>
    <t>TEKEOTCHUE</t>
  </si>
  <si>
    <t>P057517951186K</t>
  </si>
  <si>
    <t>447446</t>
  </si>
  <si>
    <t>TEKERY</t>
  </si>
  <si>
    <t>M082116399246Y</t>
  </si>
  <si>
    <t>447447</t>
  </si>
  <si>
    <t>TEKESON GROUP LIMITED</t>
  </si>
  <si>
    <t>TG LTD</t>
  </si>
  <si>
    <t>M052116117819A</t>
  </si>
  <si>
    <t>447448</t>
  </si>
  <si>
    <t>TEKETEKE</t>
  </si>
  <si>
    <t>JEAN CHRISTOL AIME</t>
  </si>
  <si>
    <t>P087818160658Q</t>
  </si>
  <si>
    <t>447449</t>
  </si>
  <si>
    <t>TEKETEKKA</t>
  </si>
  <si>
    <t>P049816936120L</t>
  </si>
  <si>
    <t>447450</t>
  </si>
  <si>
    <t>TEKETI EPSE TIPA</t>
  </si>
  <si>
    <t>P037516871065Q</t>
  </si>
  <si>
    <t>447451</t>
  </si>
  <si>
    <t>P037518458533A</t>
  </si>
  <si>
    <t>FABRIQUE ET VENTE MATÉRIAUX</t>
  </si>
  <si>
    <t>447452</t>
  </si>
  <si>
    <t>TEKETIE TETCHOU</t>
  </si>
  <si>
    <t>LAURAINE SANDRA</t>
  </si>
  <si>
    <t>P040316346889P</t>
  </si>
  <si>
    <t>447453</t>
  </si>
  <si>
    <t>TEKEU</t>
  </si>
  <si>
    <t>P057618454834H</t>
  </si>
  <si>
    <t>447454</t>
  </si>
  <si>
    <t>P057617830824J</t>
  </si>
  <si>
    <t>447455</t>
  </si>
  <si>
    <t>AMEL RICARDO</t>
  </si>
  <si>
    <t>P049717406273Q</t>
  </si>
  <si>
    <t>447456</t>
  </si>
  <si>
    <t>ANDRE BERGERON.</t>
  </si>
  <si>
    <t>P048418019744H</t>
  </si>
  <si>
    <t>447457</t>
  </si>
  <si>
    <t>P075700140212B</t>
  </si>
  <si>
    <t>447458</t>
  </si>
  <si>
    <t>ARMEL RICARDO</t>
  </si>
  <si>
    <t>P049717868008Z</t>
  </si>
  <si>
    <t>447459</t>
  </si>
  <si>
    <t>AUGUSTIN JUNIOR</t>
  </si>
  <si>
    <t>P069417361715S</t>
  </si>
  <si>
    <t>447460</t>
  </si>
  <si>
    <t>BERVIN ROMIAL</t>
  </si>
  <si>
    <t>P028218018557P</t>
  </si>
  <si>
    <t>447461</t>
  </si>
  <si>
    <t>BLECK | "ETS CAPSULE"</t>
  </si>
  <si>
    <t>P099017354634A</t>
  </si>
  <si>
    <t>447462</t>
  </si>
  <si>
    <t>P018525247757B</t>
  </si>
  <si>
    <t>447463</t>
  </si>
  <si>
    <t>P096216750971F</t>
  </si>
  <si>
    <t>KEKEM-BAFANG</t>
  </si>
  <si>
    <t>447464</t>
  </si>
  <si>
    <t>ERNESTINE ROSETTE</t>
  </si>
  <si>
    <t>P017600432217D</t>
  </si>
  <si>
    <t>447465</t>
  </si>
  <si>
    <t>P068716090645Y</t>
  </si>
  <si>
    <t>447466</t>
  </si>
  <si>
    <t>P058316721716M</t>
  </si>
  <si>
    <t>679973157</t>
  </si>
  <si>
    <t>447467</t>
  </si>
  <si>
    <t>GISCARD LANDRY</t>
  </si>
  <si>
    <t>P118517573454Y</t>
  </si>
  <si>
    <t>INGEN INFORMATICIEN</t>
  </si>
  <si>
    <t>BADE DADEN</t>
  </si>
  <si>
    <t>447468</t>
  </si>
  <si>
    <t>HENRI HARNO</t>
  </si>
  <si>
    <t>P128616024108D</t>
  </si>
  <si>
    <t>447469</t>
  </si>
  <si>
    <t>P048212730416D</t>
  </si>
  <si>
    <t>447470</t>
  </si>
  <si>
    <t>MATHIEU WILLIAM</t>
  </si>
  <si>
    <t>P028618061947A</t>
  </si>
  <si>
    <t>Garage, vente de pièces automobiles</t>
  </si>
  <si>
    <t>447471</t>
  </si>
  <si>
    <t>P066418295784X</t>
  </si>
  <si>
    <t>447472</t>
  </si>
  <si>
    <t>PLACIDE SEERGE</t>
  </si>
  <si>
    <t>P057517117100S</t>
  </si>
  <si>
    <t>447473</t>
  </si>
  <si>
    <t>THEODORE CLAUVICE</t>
  </si>
  <si>
    <t>P077212637367M</t>
  </si>
  <si>
    <t>VENTE MAT ELECTRIQUE D OCCAS</t>
  </si>
  <si>
    <t>447474</t>
  </si>
  <si>
    <t>TONOTON THIERRY</t>
  </si>
  <si>
    <t>P098412634953A</t>
  </si>
  <si>
    <t>447475</t>
  </si>
  <si>
    <t>YANICK DELPHIN</t>
  </si>
  <si>
    <t>P069815966618C</t>
  </si>
  <si>
    <t>447476</t>
  </si>
  <si>
    <t>YANICK DELPHINE</t>
  </si>
  <si>
    <t>P069816724678P</t>
  </si>
  <si>
    <t>682839738</t>
  </si>
  <si>
    <t>447477</t>
  </si>
  <si>
    <t>TEKEU ANDRE LEO</t>
  </si>
  <si>
    <t>(ETS SAMI GROUP)</t>
  </si>
  <si>
    <t>P028916369585Z</t>
  </si>
  <si>
    <t>447478</t>
  </si>
  <si>
    <t>TEKEU BASILE</t>
  </si>
  <si>
    <t>STD SERVICES</t>
  </si>
  <si>
    <t>P059217645631T</t>
  </si>
  <si>
    <t>TEF PLAZA VERS LYCEE BILINGUE A RAZAIL</t>
  </si>
  <si>
    <t>447479</t>
  </si>
  <si>
    <t>TEKEU BERENGER</t>
  </si>
  <si>
    <t>ETS TEKEU BERENGER</t>
  </si>
  <si>
    <t>P049012436775B</t>
  </si>
  <si>
    <t>447480</t>
  </si>
  <si>
    <t>TEKEU BERLIN</t>
  </si>
  <si>
    <t>P117516081406R</t>
  </si>
  <si>
    <t>447481</t>
  </si>
  <si>
    <t>P117516018205K</t>
  </si>
  <si>
    <t>447482</t>
  </si>
  <si>
    <t>TEKEU BERVIN</t>
  </si>
  <si>
    <t>P029617149387U</t>
  </si>
  <si>
    <t>447483</t>
  </si>
  <si>
    <t>TEKEU BRUNO</t>
  </si>
  <si>
    <t>P038016339859Y</t>
  </si>
  <si>
    <t>447484</t>
  </si>
  <si>
    <t>TEKEU DABOU GERMAIN ROMEO</t>
  </si>
  <si>
    <t>ETS TEKEU DECO</t>
  </si>
  <si>
    <t>P128100534771D</t>
  </si>
  <si>
    <t>447485</t>
  </si>
  <si>
    <t>TEKEU DAVID</t>
  </si>
  <si>
    <t>P122017464451D</t>
  </si>
  <si>
    <t>447486</t>
  </si>
  <si>
    <t>TEKEU DJIOZANG</t>
  </si>
  <si>
    <t>P128000473896A</t>
  </si>
  <si>
    <t>447487</t>
  </si>
  <si>
    <t>TEKEU DJOUSOB</t>
  </si>
  <si>
    <t>HULIE</t>
  </si>
  <si>
    <t>P058716725896F</t>
  </si>
  <si>
    <t>447488</t>
  </si>
  <si>
    <t>P058718274948R</t>
  </si>
  <si>
    <t>447489</t>
  </si>
  <si>
    <t>TEKEU DZOMESSI</t>
  </si>
  <si>
    <t>P078312301278E</t>
  </si>
  <si>
    <t>447490</t>
  </si>
  <si>
    <t>TEKEU EPSE NGNITEDEM</t>
  </si>
  <si>
    <t>ALICE HERMINE</t>
  </si>
  <si>
    <t>P098017338593G</t>
  </si>
  <si>
    <t>447491</t>
  </si>
  <si>
    <t>TEKEU EVEHE</t>
  </si>
  <si>
    <t>P050317659156M</t>
  </si>
  <si>
    <t>447492</t>
  </si>
  <si>
    <t>GUY ROSAND</t>
  </si>
  <si>
    <t>P050317677906M</t>
  </si>
  <si>
    <t>447493</t>
  </si>
  <si>
    <t>P050317669447C</t>
  </si>
  <si>
    <t>447494</t>
  </si>
  <si>
    <t>P050317660162Y</t>
  </si>
  <si>
    <t>447495</t>
  </si>
  <si>
    <t>TEKEU FOFOU NGUEFACK</t>
  </si>
  <si>
    <t>P019118438835B</t>
  </si>
  <si>
    <t>447496</t>
  </si>
  <si>
    <t>TEKEU FOMING</t>
  </si>
  <si>
    <t>CONSTANTIN BERGER</t>
  </si>
  <si>
    <t>P018513914694D</t>
  </si>
  <si>
    <t>FABTION,RECONDIONNEMENT,VTE PDTS COSMÉTIQUES</t>
  </si>
  <si>
    <t>FACE TOTAL KAMKOP</t>
  </si>
  <si>
    <t>447497</t>
  </si>
  <si>
    <t>TEKEU FOTSING ERIC CHARDEN</t>
  </si>
  <si>
    <t>ETS LA MENAGERE</t>
  </si>
  <si>
    <t>P048217493749W</t>
  </si>
  <si>
    <t>447498</t>
  </si>
  <si>
    <t>TEKEU FOUEGO FRANCK RONELSON</t>
  </si>
  <si>
    <t>P040016778416H</t>
  </si>
  <si>
    <t>447499</t>
  </si>
  <si>
    <t>TEKEU FOWA JICELIN</t>
  </si>
  <si>
    <t>P122017048098B</t>
  </si>
  <si>
    <t>447500</t>
  </si>
  <si>
    <t>TEKEU FOZING</t>
  </si>
  <si>
    <t>HERMAN CYRILLE</t>
  </si>
  <si>
    <t>P039316440360P</t>
  </si>
  <si>
    <t>447501</t>
  </si>
  <si>
    <t>TEKEU HAROLD</t>
  </si>
  <si>
    <t>P107816449747F</t>
  </si>
  <si>
    <t>447502</t>
  </si>
  <si>
    <t>TEKEU JEAN ROMAIN</t>
  </si>
  <si>
    <t>( ETS FONA )</t>
  </si>
  <si>
    <t>P068317804804R</t>
  </si>
  <si>
    <t>447503</t>
  </si>
  <si>
    <t>TEKEU KAMDOM</t>
  </si>
  <si>
    <t>CONSTANT HUBERT(ETS TKC MULTI-SERVICES)</t>
  </si>
  <si>
    <t>P018517193593Y</t>
  </si>
  <si>
    <t>COMMERCE GENERAL, PRESTATIONS DE SERVICES, IMPORT/EXPORT,ACHAT EN LIGNE</t>
  </si>
  <si>
    <t>447504</t>
  </si>
  <si>
    <t>TEKEU KENYOU</t>
  </si>
  <si>
    <t>P076700047650A</t>
  </si>
  <si>
    <t>447505</t>
  </si>
  <si>
    <t>TEKEU KEUTHIA</t>
  </si>
  <si>
    <t>ROBERT JUNIOR</t>
  </si>
  <si>
    <t>P040117167037R</t>
  </si>
  <si>
    <t>447506</t>
  </si>
  <si>
    <t>TEKEU LIENOUO</t>
  </si>
  <si>
    <t>P018318059628A</t>
  </si>
  <si>
    <t>447507</t>
  </si>
  <si>
    <t>TEKEU NORBERT</t>
  </si>
  <si>
    <t>P122016143482H</t>
  </si>
  <si>
    <t>447508</t>
  </si>
  <si>
    <t>TEKEU NTENKIO</t>
  </si>
  <si>
    <t>PAULIN VALERIE</t>
  </si>
  <si>
    <t>P018114883299W</t>
  </si>
  <si>
    <t>447509</t>
  </si>
  <si>
    <t>TEKEU NZEUKENG ALAIN S</t>
  </si>
  <si>
    <t>P057700434803H</t>
  </si>
  <si>
    <t>447510</t>
  </si>
  <si>
    <t>TEKEU PAGUIE HERMANU.</t>
  </si>
  <si>
    <t>( ETS TEKEU )</t>
  </si>
  <si>
    <t>P078716395304M</t>
  </si>
  <si>
    <t>447511</t>
  </si>
  <si>
    <t>TEKEU ROBERT</t>
  </si>
  <si>
    <t>P122017087753B</t>
  </si>
  <si>
    <t>447512</t>
  </si>
  <si>
    <t>TEKEU RODRIGUE CARLOS</t>
  </si>
  <si>
    <t>ETS POUTON RODRIGUE</t>
  </si>
  <si>
    <t>P068212173388X</t>
  </si>
  <si>
    <t>447513</t>
  </si>
  <si>
    <t>TEKEU SOUFFO</t>
  </si>
  <si>
    <t>P048817898109S</t>
  </si>
  <si>
    <t>447514</t>
  </si>
  <si>
    <t>TEKEU SOUFFO JOSEPH</t>
  </si>
  <si>
    <t>ETS TEKEU SOUFFO</t>
  </si>
  <si>
    <t>P048813673930S</t>
  </si>
  <si>
    <t>PRESTATIONS SERVICES-DISTRIBUTION</t>
  </si>
  <si>
    <t>ENTREE MARCHE NEW DEIDO</t>
  </si>
  <si>
    <t>447515</t>
  </si>
  <si>
    <t>TEKEU TAKOUDJOU</t>
  </si>
  <si>
    <t>P107617802379B</t>
  </si>
  <si>
    <t>447516</t>
  </si>
  <si>
    <t>TEKEU TALLA</t>
  </si>
  <si>
    <t>P127816632045S</t>
  </si>
  <si>
    <t>447517</t>
  </si>
  <si>
    <t>TEKEU TALO</t>
  </si>
  <si>
    <t>P068918357234J</t>
  </si>
  <si>
    <t>447518</t>
  </si>
  <si>
    <t>TEKEU TCHINDA</t>
  </si>
  <si>
    <t>P038917942943Z</t>
  </si>
  <si>
    <t>447519</t>
  </si>
  <si>
    <t>TEKEU TCHOUMTE</t>
  </si>
  <si>
    <t>P069214941214Z</t>
  </si>
  <si>
    <t>447520</t>
  </si>
  <si>
    <t>TEKEU THERESE BERENICE</t>
  </si>
  <si>
    <t>P122017540860L</t>
  </si>
  <si>
    <t>447521</t>
  </si>
  <si>
    <t>TEKEU TIANGA GASTON</t>
  </si>
  <si>
    <t>ETS GOLDEN LACE</t>
  </si>
  <si>
    <t>P036213956098A</t>
  </si>
  <si>
    <t>447522</t>
  </si>
  <si>
    <t>TEKEU WOLE</t>
  </si>
  <si>
    <t>P018112283518G</t>
  </si>
  <si>
    <t>447523</t>
  </si>
  <si>
    <t>TEKEUCHOUET ÉPOUSE NDOUMBOU</t>
  </si>
  <si>
    <t>P047016374146Z</t>
  </si>
  <si>
    <t>447524</t>
  </si>
  <si>
    <t>TEKEUDJO</t>
  </si>
  <si>
    <t>P026412649945U</t>
  </si>
  <si>
    <t>447525</t>
  </si>
  <si>
    <t>TEKEUGANG</t>
  </si>
  <si>
    <t>P127112626694L</t>
  </si>
  <si>
    <t>447526</t>
  </si>
  <si>
    <t>TEKEUGANG GOUAGNI</t>
  </si>
  <si>
    <t>ARNAUD CLAUDE</t>
  </si>
  <si>
    <t>P028318365946E</t>
  </si>
  <si>
    <t>447527</t>
  </si>
  <si>
    <t>TEKEUGNEU PATIPE</t>
  </si>
  <si>
    <t>ANNIE JOSELINE</t>
  </si>
  <si>
    <t>P128118124777B</t>
  </si>
  <si>
    <t>CITE BERGE BONYO</t>
  </si>
  <si>
    <t>447528</t>
  </si>
  <si>
    <t>TEKEUM HIDE</t>
  </si>
  <si>
    <t>P017416835056F</t>
  </si>
  <si>
    <t>447529</t>
  </si>
  <si>
    <t>TEKEUTCHE</t>
  </si>
  <si>
    <t>FERNANDO BOLEX</t>
  </si>
  <si>
    <t>P089014944239B</t>
  </si>
  <si>
    <t>447530</t>
  </si>
  <si>
    <t>TEKEUTSUE</t>
  </si>
  <si>
    <t>P077817476389Z</t>
  </si>
  <si>
    <t>ANTENNE A LA DALLE</t>
  </si>
  <si>
    <t>447531</t>
  </si>
  <si>
    <t>TEKEUYEP</t>
  </si>
  <si>
    <t>DEROSINE CHIMENE</t>
  </si>
  <si>
    <t>P088118078944J</t>
  </si>
  <si>
    <t>447532</t>
  </si>
  <si>
    <t>TEKI</t>
  </si>
  <si>
    <t>MARCEL (ETS CSMS SOSAC)</t>
  </si>
  <si>
    <t>P087100345450E</t>
  </si>
  <si>
    <t>447533</t>
  </si>
  <si>
    <t>TEKI KENFACK</t>
  </si>
  <si>
    <t>P098417273793Q</t>
  </si>
  <si>
    <t>EXPLOITANT DE PHOTOCOPIEUR</t>
  </si>
  <si>
    <t>447534</t>
  </si>
  <si>
    <t>TEKI MOUKOURI</t>
  </si>
  <si>
    <t>P019617876726L</t>
  </si>
  <si>
    <t>447535</t>
  </si>
  <si>
    <t>TEKI NGONGNI</t>
  </si>
  <si>
    <t>P036517662707G</t>
  </si>
  <si>
    <t>CARREFOUR GP CARREFOUR</t>
  </si>
  <si>
    <t>447536</t>
  </si>
  <si>
    <t>TEKI ZIEUFACK</t>
  </si>
  <si>
    <t>P119016927637L</t>
  </si>
  <si>
    <t>TOTAL DU HAUT</t>
  </si>
  <si>
    <t>447537</t>
  </si>
  <si>
    <t>TEKIEU NOUBEYI SYLVIE</t>
  </si>
  <si>
    <t>P077600494214U</t>
  </si>
  <si>
    <t>FACE PECUS</t>
  </si>
  <si>
    <t>447538</t>
  </si>
  <si>
    <t>TEKINNOUG</t>
  </si>
  <si>
    <t>P067616593898C</t>
  </si>
  <si>
    <t>447539</t>
  </si>
  <si>
    <t>TEKLEMI</t>
  </si>
  <si>
    <t>P017817837518M</t>
  </si>
  <si>
    <t>447540</t>
  </si>
  <si>
    <t>TEKLU KIDEST HABTU</t>
  </si>
  <si>
    <t>P078618616904L</t>
  </si>
  <si>
    <t>447541</t>
  </si>
  <si>
    <t>TEKNAO SILAS</t>
  </si>
  <si>
    <t>ETS TURBO TEKNAO&amp;FILS</t>
  </si>
  <si>
    <t>P125417472351D</t>
  </si>
  <si>
    <t>447542</t>
  </si>
  <si>
    <t>TEKNIK EXPRESS SECURITY SERVICES SA</t>
  </si>
  <si>
    <t>M101914636183X</t>
  </si>
  <si>
    <t>PREST.DE SCES/BTP/GARDIENNAGE</t>
  </si>
  <si>
    <t>447543</t>
  </si>
  <si>
    <t>TEKNKAMS GROUP SARL</t>
  </si>
  <si>
    <t>TG SARL</t>
  </si>
  <si>
    <t>M072517902565C</t>
  </si>
  <si>
    <t>447544</t>
  </si>
  <si>
    <t>TEKNOCOM SARL</t>
  </si>
  <si>
    <t>M011912748802E</t>
  </si>
  <si>
    <t>447545</t>
  </si>
  <si>
    <t>TEKO</t>
  </si>
  <si>
    <t>COSTEN MENJI</t>
  </si>
  <si>
    <t>P099917594383Y</t>
  </si>
  <si>
    <t>447546</t>
  </si>
  <si>
    <t>DARAIL MBANWI</t>
  </si>
  <si>
    <t>P029917661953N</t>
  </si>
  <si>
    <t>UPPER TOWE</t>
  </si>
  <si>
    <t>447547</t>
  </si>
  <si>
    <t>FATUMA</t>
  </si>
  <si>
    <t>P038016928680X</t>
  </si>
  <si>
    <t>447548</t>
  </si>
  <si>
    <t>JEREMIAH FOMUM</t>
  </si>
  <si>
    <t>P118112338184Y</t>
  </si>
  <si>
    <t>447549</t>
  </si>
  <si>
    <t>LYDIA ACHA</t>
  </si>
  <si>
    <t>P099717823932G</t>
  </si>
  <si>
    <t>447550</t>
  </si>
  <si>
    <t>WILLIBROAD TASEH</t>
  </si>
  <si>
    <t>P069518489081S</t>
  </si>
  <si>
    <t>447551</t>
  </si>
  <si>
    <t>TEKO ALOYI ALANDI</t>
  </si>
  <si>
    <t>P089418350548D</t>
  </si>
  <si>
    <t>447552</t>
  </si>
  <si>
    <t>(ETS TEKO ENTERPRISE)</t>
  </si>
  <si>
    <t>P089418570116D</t>
  </si>
  <si>
    <t>447553</t>
  </si>
  <si>
    <t>TEKO COSTEN</t>
  </si>
  <si>
    <t>P099617572647G</t>
  </si>
  <si>
    <t>447554</t>
  </si>
  <si>
    <t>TEKO DESMOURINE ENGONWEI</t>
  </si>
  <si>
    <t>P049816423641K</t>
  </si>
  <si>
    <t>447555</t>
  </si>
  <si>
    <t>TEKO FOKOM</t>
  </si>
  <si>
    <t>MARCEL AUBIN</t>
  </si>
  <si>
    <t>P079318561481T</t>
  </si>
  <si>
    <t>TECHNICO COMM</t>
  </si>
  <si>
    <t>447556</t>
  </si>
  <si>
    <t>TEKO HARRIET  ABECK</t>
  </si>
  <si>
    <t>P028817707573L</t>
  </si>
  <si>
    <t>447557</t>
  </si>
  <si>
    <t>TEKO LEKEADJIO</t>
  </si>
  <si>
    <t>IGOR-GYRESSE</t>
  </si>
  <si>
    <t>P018916045487N</t>
  </si>
  <si>
    <t>447558</t>
  </si>
  <si>
    <t>TEKO MBACHAM JONAS</t>
  </si>
  <si>
    <t>ETS IMPRIMERIE TROPICALE</t>
  </si>
  <si>
    <t>P075000191367G</t>
  </si>
  <si>
    <t>DERRIERE COMMISARIAT 6e</t>
  </si>
  <si>
    <t>447559</t>
  </si>
  <si>
    <t>TEKO MBAH</t>
  </si>
  <si>
    <t>P017817757028K</t>
  </si>
  <si>
    <t>447560</t>
  </si>
  <si>
    <t>TEKO MBAH CHURCHILL</t>
  </si>
  <si>
    <t>"ETS CHILL FOODS"</t>
  </si>
  <si>
    <t>P117812750095B</t>
  </si>
  <si>
    <t>PRESTATION SERVICES, GENERAL CONTRACTS/SUPPLIES, CLEANING/MAINTAINANCE</t>
  </si>
  <si>
    <t>447561</t>
  </si>
  <si>
    <t>(SPOTLESS ENTERPRISE)</t>
  </si>
  <si>
    <t>P117817804845Y</t>
  </si>
  <si>
    <t>447562</t>
  </si>
  <si>
    <t>TEKO MBAKWA</t>
  </si>
  <si>
    <t>GORDON (ETS TEKO)</t>
  </si>
  <si>
    <t>P128216209938U</t>
  </si>
  <si>
    <t>447563</t>
  </si>
  <si>
    <t>TEKO NGHOJIO</t>
  </si>
  <si>
    <t>PATRICK DUPLEX</t>
  </si>
  <si>
    <t>P049516262905H</t>
  </si>
  <si>
    <t>447564</t>
  </si>
  <si>
    <t>Teko Njuidje</t>
  </si>
  <si>
    <t>Rosine Diane</t>
  </si>
  <si>
    <t>P029218033959H</t>
  </si>
  <si>
    <t>447565</t>
  </si>
  <si>
    <t>TEKO PETER NJECK</t>
  </si>
  <si>
    <t>P109018256156W</t>
  </si>
  <si>
    <t>447566</t>
  </si>
  <si>
    <t>P069817197619L</t>
  </si>
  <si>
    <t>447567</t>
  </si>
  <si>
    <t>TEKO VALERY FOMUM</t>
  </si>
  <si>
    <t>P059516585740U</t>
  </si>
  <si>
    <t>447568</t>
  </si>
  <si>
    <t>TEKOBO TSAGUE</t>
  </si>
  <si>
    <t>CHARLES DIEU NE DORT</t>
  </si>
  <si>
    <t>P047900553656G</t>
  </si>
  <si>
    <t>447569</t>
  </si>
  <si>
    <t>TEKOBO YONTA</t>
  </si>
  <si>
    <t>P010116579698T</t>
  </si>
  <si>
    <t>447570</t>
  </si>
  <si>
    <t>TEKOBOU</t>
  </si>
  <si>
    <t>P067116488914B</t>
  </si>
  <si>
    <t>447571</t>
  </si>
  <si>
    <t>TEKOBOU NAKEU</t>
  </si>
  <si>
    <t>MALKO ADRIEN</t>
  </si>
  <si>
    <t>P057412709512A</t>
  </si>
  <si>
    <t>447572</t>
  </si>
  <si>
    <t>TEKOCK</t>
  </si>
  <si>
    <t>P019718132302X</t>
  </si>
  <si>
    <t>447573</t>
  </si>
  <si>
    <t>EUGENE TENJOH</t>
  </si>
  <si>
    <t>P099317041684T</t>
  </si>
  <si>
    <t>447574</t>
  </si>
  <si>
    <t>STEPHANY ANGWE</t>
  </si>
  <si>
    <t>P030016669977B</t>
  </si>
  <si>
    <t>447575</t>
  </si>
  <si>
    <t>TEKOCK ELIJAH</t>
  </si>
  <si>
    <t>P069014607347Z</t>
  </si>
  <si>
    <t>BEHIND GHS</t>
  </si>
  <si>
    <t>447576</t>
  </si>
  <si>
    <t>TEKOCK MATHIAS TIK</t>
  </si>
  <si>
    <t>P059317001965F</t>
  </si>
  <si>
    <t>447577</t>
  </si>
  <si>
    <t>TEKODJIO DAVID</t>
  </si>
  <si>
    <t>P028716428331J</t>
  </si>
  <si>
    <t>447578</t>
  </si>
  <si>
    <t>TEKOGHO DONGMO</t>
  </si>
  <si>
    <t>P029317905983P</t>
  </si>
  <si>
    <t>447579</t>
  </si>
  <si>
    <t>ANETTE ENGWARI</t>
  </si>
  <si>
    <t>P039517187145E</t>
  </si>
  <si>
    <t>APRES ANTENNE ORANGE</t>
  </si>
  <si>
    <t>447580</t>
  </si>
  <si>
    <t>ANETTEENGWARI</t>
  </si>
  <si>
    <t>P039514182758F</t>
  </si>
  <si>
    <t>FACE JOYCE CITY</t>
  </si>
  <si>
    <t>447581</t>
  </si>
  <si>
    <t>BERLINDA FOGHAM</t>
  </si>
  <si>
    <t>P099017801605Y</t>
  </si>
  <si>
    <t>447582</t>
  </si>
  <si>
    <t>ERNEST MBAH</t>
  </si>
  <si>
    <t>P068917186533Y</t>
  </si>
  <si>
    <t>SALE OF EGGS</t>
  </si>
  <si>
    <t>447583</t>
  </si>
  <si>
    <t>P068917650174U</t>
  </si>
  <si>
    <t>BOJWAI</t>
  </si>
  <si>
    <t>447584</t>
  </si>
  <si>
    <t>EVELYNE ANGUM</t>
  </si>
  <si>
    <t>P039716866812F</t>
  </si>
  <si>
    <t>447585</t>
  </si>
  <si>
    <t>JACOB TEBUCK</t>
  </si>
  <si>
    <t>P045712669231Q</t>
  </si>
  <si>
    <t>447586</t>
  </si>
  <si>
    <t>JEANNET TAKIN</t>
  </si>
  <si>
    <t>P056016427922Y</t>
  </si>
  <si>
    <t>447587</t>
  </si>
  <si>
    <t>WALTERS TEBUK</t>
  </si>
  <si>
    <t>P058516407807X</t>
  </si>
  <si>
    <t>MONTÉE MISTRALE</t>
  </si>
  <si>
    <t>447588</t>
  </si>
  <si>
    <t>TEKOH ARNOLD SAKWE</t>
  </si>
  <si>
    <t>P096812730180X</t>
  </si>
  <si>
    <t>447589</t>
  </si>
  <si>
    <t>TEKOH EVELYNE</t>
  </si>
  <si>
    <t>P079717694593J</t>
  </si>
  <si>
    <t>447590</t>
  </si>
  <si>
    <t>TEKOH NJAMUKONG FIDELIS</t>
  </si>
  <si>
    <t>P117100138577W</t>
  </si>
  <si>
    <t>447591</t>
  </si>
  <si>
    <t>TEKOH SINTIA KENG</t>
  </si>
  <si>
    <t>P049716634923L</t>
  </si>
  <si>
    <t>MILE 18 STREET BOMAKA</t>
  </si>
  <si>
    <t>447592</t>
  </si>
  <si>
    <t>TEKOK</t>
  </si>
  <si>
    <t>SHELLA ENGWARI</t>
  </si>
  <si>
    <t>P109317609686U</t>
  </si>
  <si>
    <t>447593</t>
  </si>
  <si>
    <t>TEKOLTEM</t>
  </si>
  <si>
    <t>VOHOD</t>
  </si>
  <si>
    <t>P019012709732T</t>
  </si>
  <si>
    <t>447594</t>
  </si>
  <si>
    <t>TEKOM</t>
  </si>
  <si>
    <t>EVELINE AMECK</t>
  </si>
  <si>
    <t>P057516063736Y</t>
  </si>
  <si>
    <t>447595</t>
  </si>
  <si>
    <t>P017612176091K</t>
  </si>
  <si>
    <t>IMPRIMERIE/Prestation de services</t>
  </si>
  <si>
    <t>447596</t>
  </si>
  <si>
    <t>SAMUEL MBAKWA</t>
  </si>
  <si>
    <t>P126512406343D</t>
  </si>
  <si>
    <t>447597</t>
  </si>
  <si>
    <t>TEKOM EMMANUEL MBAKWA</t>
  </si>
  <si>
    <t>(PREMIER EDUCATION)</t>
  </si>
  <si>
    <t>P016118442090H</t>
  </si>
  <si>
    <t>447598</t>
  </si>
  <si>
    <t>TEKOM FON HENRY</t>
  </si>
  <si>
    <t>P079617797921Y</t>
  </si>
  <si>
    <t>447599</t>
  </si>
  <si>
    <t>TEKOM KAMGHUIA</t>
  </si>
  <si>
    <t>GUY FIRMIN</t>
  </si>
  <si>
    <t>P108512352594N</t>
  </si>
  <si>
    <t>447600</t>
  </si>
  <si>
    <t>TEKOMBE NEE MANTO JEANNETTE</t>
  </si>
  <si>
    <t>P122016428395W</t>
  </si>
  <si>
    <t>447601</t>
  </si>
  <si>
    <t>TEKOMBO</t>
  </si>
  <si>
    <t>BIENVENUE ARNAUD</t>
  </si>
  <si>
    <t>P078312772306A</t>
  </si>
  <si>
    <t>447602</t>
  </si>
  <si>
    <t>TEKOMBO METSAKEM ÉPOUSE TEGOMO</t>
  </si>
  <si>
    <t>YOLANDE MARLYSE</t>
  </si>
  <si>
    <t>P019716202373F</t>
  </si>
  <si>
    <t>PRED DE ISTANA</t>
  </si>
  <si>
    <t>447603</t>
  </si>
  <si>
    <t>TEKOME</t>
  </si>
  <si>
    <t>P018217063934C</t>
  </si>
  <si>
    <t>BOURRHA</t>
  </si>
  <si>
    <t>447604</t>
  </si>
  <si>
    <t>TEKONANG</t>
  </si>
  <si>
    <t>P057216305372T</t>
  </si>
  <si>
    <t>447605</t>
  </si>
  <si>
    <t>TEKONANG NGUELEWE</t>
  </si>
  <si>
    <t>BRIAN HOPE</t>
  </si>
  <si>
    <t>P050015241812Q</t>
  </si>
  <si>
    <t>447606</t>
  </si>
  <si>
    <t>TEKONG</t>
  </si>
  <si>
    <t>P066517603029T</t>
  </si>
  <si>
    <t>MARCHE NGONSOA FACE EGLISE</t>
  </si>
  <si>
    <t>447607</t>
  </si>
  <si>
    <t>TEKONMO AKANA</t>
  </si>
  <si>
    <t>P048615210637Q</t>
  </si>
  <si>
    <t>447608</t>
  </si>
  <si>
    <t>TEKOO FOUDJIO GUSTAVE</t>
  </si>
  <si>
    <t>ETS POISSONNERIE MERVY FASHION</t>
  </si>
  <si>
    <t>P047916369014F</t>
  </si>
  <si>
    <t>447609</t>
  </si>
  <si>
    <t>TEKOP JEAN BLAISE</t>
  </si>
  <si>
    <t>" EMIRATES COMPUTER "</t>
  </si>
  <si>
    <t>P037700472807M</t>
  </si>
  <si>
    <t>447610</t>
  </si>
  <si>
    <t>TEKORE</t>
  </si>
  <si>
    <t>P129012646682H</t>
  </si>
  <si>
    <t>447611</t>
  </si>
  <si>
    <t>TEKORE EPOUSE GUEBSSOU</t>
  </si>
  <si>
    <t>P056518315610N</t>
  </si>
  <si>
    <t>447612</t>
  </si>
  <si>
    <t>TEKORE SUZANNE LAURE</t>
  </si>
  <si>
    <t>SUZIPASCA</t>
  </si>
  <si>
    <t>P038412281816T</t>
  </si>
  <si>
    <t>MOURIE</t>
  </si>
  <si>
    <t>447613</t>
  </si>
  <si>
    <t>TEKORO</t>
  </si>
  <si>
    <t>FABRICE TANWAN.</t>
  </si>
  <si>
    <t>P059616305487T</t>
  </si>
  <si>
    <t>447614</t>
  </si>
  <si>
    <t>TEKOTSUE TIOYO MIGNON DERRICK</t>
  </si>
  <si>
    <t>P109917204286Q</t>
  </si>
  <si>
    <t>447615</t>
  </si>
  <si>
    <t>TEKOU</t>
  </si>
  <si>
    <t>P099414686319H</t>
  </si>
  <si>
    <t>447616</t>
  </si>
  <si>
    <t>P066216469297F</t>
  </si>
  <si>
    <t>447617</t>
  </si>
  <si>
    <t>P018417823051Z</t>
  </si>
  <si>
    <t>447618</t>
  </si>
  <si>
    <t>P016700256093U</t>
  </si>
  <si>
    <t>447619</t>
  </si>
  <si>
    <t>JORDRIEN</t>
  </si>
  <si>
    <t>P058200509605E</t>
  </si>
  <si>
    <t>447620</t>
  </si>
  <si>
    <t>P048018502021X</t>
  </si>
  <si>
    <t>447621</t>
  </si>
  <si>
    <t>TEKOU CHEDJOU</t>
  </si>
  <si>
    <t>P118818132143G</t>
  </si>
  <si>
    <t>447622</t>
  </si>
  <si>
    <t>TEKOU COLLINS</t>
  </si>
  <si>
    <t>P018212568181J</t>
  </si>
  <si>
    <t>447623</t>
  </si>
  <si>
    <t>TEKOU DONFACK</t>
  </si>
  <si>
    <t>PATRIC (ETS MELI INTERNATIONAL BUILDING)</t>
  </si>
  <si>
    <t>P030017722150U</t>
  </si>
  <si>
    <t>447624</t>
  </si>
  <si>
    <t>TEKOU FONANG</t>
  </si>
  <si>
    <t>MEROVEE</t>
  </si>
  <si>
    <t>P117916754243P</t>
  </si>
  <si>
    <t>BRIQUETTERIE ARTISANALE</t>
  </si>
  <si>
    <t>BONABERI- NDOBO</t>
  </si>
  <si>
    <t>447625</t>
  </si>
  <si>
    <t>TEKOU FOTSO ANICET LANDRYTEKO</t>
  </si>
  <si>
    <t>TEKOU FOTSO ANICET LANDRY</t>
  </si>
  <si>
    <t>P068700571975H</t>
  </si>
  <si>
    <t>447626</t>
  </si>
  <si>
    <t>TEKOU GABRIEL</t>
  </si>
  <si>
    <t>(ETS ANGE GABRIEL SERVICES)</t>
  </si>
  <si>
    <t>P016612617775D</t>
  </si>
  <si>
    <t>447627</t>
  </si>
  <si>
    <t>TEKOU KOUNTCHOU KUETE</t>
  </si>
  <si>
    <t>P058514881808H</t>
  </si>
  <si>
    <t>A COTE MC2 BAFIA</t>
  </si>
  <si>
    <t>447628</t>
  </si>
  <si>
    <t>TEKOU MBOGNING EMERICK</t>
  </si>
  <si>
    <t>P040117221682P</t>
  </si>
  <si>
    <t>447629</t>
  </si>
  <si>
    <t>TEKOU NDE</t>
  </si>
  <si>
    <t>P019516129868B</t>
  </si>
  <si>
    <t>447630</t>
  </si>
  <si>
    <t>TEKOU NZEUMO</t>
  </si>
  <si>
    <t>CEDREX URNEL</t>
  </si>
  <si>
    <t>P039017996912K</t>
  </si>
  <si>
    <t>447631</t>
  </si>
  <si>
    <t>TEKOU SARL</t>
  </si>
  <si>
    <t>M081914130855A</t>
  </si>
  <si>
    <t>447632</t>
  </si>
  <si>
    <t>TEKOU SIMPLICE</t>
  </si>
  <si>
    <t>P108912622807J</t>
  </si>
  <si>
    <t>447633</t>
  </si>
  <si>
    <t>TEKOU TAMBOU LUCIEN DROCTOVEE</t>
  </si>
  <si>
    <t>P037114182734Q</t>
  </si>
  <si>
    <t>447634</t>
  </si>
  <si>
    <t>TEKOU TAMENO</t>
  </si>
  <si>
    <t>P030418053451U</t>
  </si>
  <si>
    <t>447635</t>
  </si>
  <si>
    <t>TEKOU YEMPIE B</t>
  </si>
  <si>
    <t>P078112176396N</t>
  </si>
  <si>
    <t>FACE NGOUMBA</t>
  </si>
  <si>
    <t>447636</t>
  </si>
  <si>
    <t>TEKOU YEMPIE BERNARD</t>
  </si>
  <si>
    <t>P122016511452B</t>
  </si>
  <si>
    <t>447637</t>
  </si>
  <si>
    <t>TEKOUA</t>
  </si>
  <si>
    <t>P108216595647Q</t>
  </si>
  <si>
    <t>EBOLMEDZOA</t>
  </si>
  <si>
    <t>447638</t>
  </si>
  <si>
    <t>TEKOUA JIOKENG</t>
  </si>
  <si>
    <t>BENEL JUNIOR</t>
  </si>
  <si>
    <t>P079717173319A</t>
  </si>
  <si>
    <t>BOX</t>
  </si>
  <si>
    <t>447639</t>
  </si>
  <si>
    <t>TEKOUBO CHIEUNANG</t>
  </si>
  <si>
    <t>WILLIAM ROBERTEAU</t>
  </si>
  <si>
    <t>P108012334618P</t>
  </si>
  <si>
    <t>447640</t>
  </si>
  <si>
    <t>TEKOUBO LIBERATEUR ESAIE</t>
  </si>
  <si>
    <t>( ETS ESAIE LIBER ET AFFUTAGE)</t>
  </si>
  <si>
    <t>P019118594571F</t>
  </si>
  <si>
    <t>447641</t>
  </si>
  <si>
    <t>TEKOUBON FELIX</t>
  </si>
  <si>
    <t>ETS JEFTE SERVICE</t>
  </si>
  <si>
    <t>P029012720272Q</t>
  </si>
  <si>
    <t>carrefour yassa</t>
  </si>
  <si>
    <t>447642</t>
  </si>
  <si>
    <t>TEKOUDA</t>
  </si>
  <si>
    <t>P127718585912B</t>
  </si>
  <si>
    <t>2ÈME ENTRÉE COGEFAR</t>
  </si>
  <si>
    <t>447643</t>
  </si>
  <si>
    <t>TEKOUDJOH YMELE</t>
  </si>
  <si>
    <t>P028315178062K</t>
  </si>
  <si>
    <t>447644</t>
  </si>
  <si>
    <t>P038718437517P</t>
  </si>
  <si>
    <t>447645</t>
  </si>
  <si>
    <t>P098712646117U</t>
  </si>
  <si>
    <t>447646</t>
  </si>
  <si>
    <t>P118814247275N</t>
  </si>
  <si>
    <t>447647</t>
  </si>
  <si>
    <t>P015400156194R</t>
  </si>
  <si>
    <t>ENTREE PARADIS HOTEL</t>
  </si>
  <si>
    <t>447648</t>
  </si>
  <si>
    <t>P038416661391B</t>
  </si>
  <si>
    <t>447649</t>
  </si>
  <si>
    <t>MAURICE FLAUBERT</t>
  </si>
  <si>
    <t>P027317671784M</t>
  </si>
  <si>
    <t>CARREFOUR MAJOR - DOMICILE TANKOU</t>
  </si>
  <si>
    <t>447650</t>
  </si>
  <si>
    <t>P047617682637Z</t>
  </si>
  <si>
    <t>447651</t>
  </si>
  <si>
    <t>TEKOUDJOU-</t>
  </si>
  <si>
    <t>P068017875986W</t>
  </si>
  <si>
    <t>447652</t>
  </si>
  <si>
    <t>TEKOUDJOU DJEUMO</t>
  </si>
  <si>
    <t>JEAN EUGENE</t>
  </si>
  <si>
    <t>P087616609376C</t>
  </si>
  <si>
    <t>447653</t>
  </si>
  <si>
    <t>TEKOUDJOU FEUNOU</t>
  </si>
  <si>
    <t>M010317226133R</t>
  </si>
  <si>
    <t>447654</t>
  </si>
  <si>
    <t>P066700193993Y</t>
  </si>
  <si>
    <t>B'KOUAMOUANG</t>
  </si>
  <si>
    <t>447655</t>
  </si>
  <si>
    <t>TEKOUDJOU VICTOR</t>
  </si>
  <si>
    <t>P088517840359G</t>
  </si>
  <si>
    <t>447656</t>
  </si>
  <si>
    <t>TEKOUDJOU ZIMO</t>
  </si>
  <si>
    <t>P079118012086H</t>
  </si>
  <si>
    <t>447657</t>
  </si>
  <si>
    <t>TEKOUE</t>
  </si>
  <si>
    <t>EMMANUEL (ETS LA CONFIANCE)</t>
  </si>
  <si>
    <t>P086017897523K</t>
  </si>
  <si>
    <t>447658</t>
  </si>
  <si>
    <t>TEKOUE JEAN JOSEPH</t>
  </si>
  <si>
    <t>P017400455017A</t>
  </si>
  <si>
    <t>447659</t>
  </si>
  <si>
    <t>TEKOUE KOMGUEM</t>
  </si>
  <si>
    <t>P078917908721Z</t>
  </si>
  <si>
    <t>447660</t>
  </si>
  <si>
    <t>TEKOUEZIM PIERRE DIEUDONNE</t>
  </si>
  <si>
    <t>P076912465466S</t>
  </si>
  <si>
    <t>447661</t>
  </si>
  <si>
    <t>TEKOUGAN DJIATSA</t>
  </si>
  <si>
    <t>P088418505036F</t>
  </si>
  <si>
    <t>447662</t>
  </si>
  <si>
    <t>TEKOUGANG</t>
  </si>
  <si>
    <t>CHARLIN LEONNEL</t>
  </si>
  <si>
    <t>P098316427157S</t>
  </si>
  <si>
    <t>447663</t>
  </si>
  <si>
    <t>Ghoda Stéphanie</t>
  </si>
  <si>
    <t>P098018035125U</t>
  </si>
  <si>
    <t>447664</t>
  </si>
  <si>
    <t>P046616073552U</t>
  </si>
  <si>
    <t>447665</t>
  </si>
  <si>
    <t>P059616294160N</t>
  </si>
  <si>
    <t>447666</t>
  </si>
  <si>
    <t>MITTERAND.</t>
  </si>
  <si>
    <t>P059616587289X</t>
  </si>
  <si>
    <t>447667</t>
  </si>
  <si>
    <t>P068718297467T</t>
  </si>
  <si>
    <t>447668</t>
  </si>
  <si>
    <t>TEKOUGANG ELISE</t>
  </si>
  <si>
    <t>P015812567702L</t>
  </si>
  <si>
    <t>CPT 145 MARCHE B</t>
  </si>
  <si>
    <t>447669</t>
  </si>
  <si>
    <t>TEKOUGANG GHODA</t>
  </si>
  <si>
    <t>P077917709969L</t>
  </si>
  <si>
    <t>447670</t>
  </si>
  <si>
    <t>TEKOUGANG KEMGOUM DENIS H.</t>
  </si>
  <si>
    <t>ETS CAMNEC"</t>
  </si>
  <si>
    <t>P057200459862Y</t>
  </si>
  <si>
    <t>INDUSTRIE - ACIERIE</t>
  </si>
  <si>
    <t>447671</t>
  </si>
  <si>
    <t>TEKOUGANG KENNE</t>
  </si>
  <si>
    <t>P078116439929X</t>
  </si>
  <si>
    <t>447672</t>
  </si>
  <si>
    <t>TEKOUGANG TABEUKOU</t>
  </si>
  <si>
    <t>P017112735396Y</t>
  </si>
  <si>
    <t>ENTRÉE MIRAGE</t>
  </si>
  <si>
    <t>447673</t>
  </si>
  <si>
    <t>P017117556434H</t>
  </si>
  <si>
    <t>447674</t>
  </si>
  <si>
    <t>TEKOUGANG TCHIEUTCHIEU GILLES HUBERT</t>
  </si>
  <si>
    <t>P127712627831F</t>
  </si>
  <si>
    <t>447675</t>
  </si>
  <si>
    <t>TEKOUGANG TSAMOU</t>
  </si>
  <si>
    <t>YANNICK TIBEAU</t>
  </si>
  <si>
    <t>P018415259242Y</t>
  </si>
  <si>
    <t>Vente des vivres secs</t>
  </si>
  <si>
    <t>447676</t>
  </si>
  <si>
    <t>TEKOUGUE MOMEKAM CLAUTAIR</t>
  </si>
  <si>
    <t>ETS TMC EXCEL PRO</t>
  </si>
  <si>
    <t>P028712646524S</t>
  </si>
  <si>
    <t>447677</t>
  </si>
  <si>
    <t>TEKOUHA</t>
  </si>
  <si>
    <t>IGOR TANGUY</t>
  </si>
  <si>
    <t>P058416669530Z</t>
  </si>
  <si>
    <t>447678</t>
  </si>
  <si>
    <t>TEKOUHA GEORGE ERNEST</t>
  </si>
  <si>
    <t>P069212482344M</t>
  </si>
  <si>
    <t>VENTE ACESSOIRES PORTABLES</t>
  </si>
  <si>
    <t>447679</t>
  </si>
  <si>
    <t>TEKOUJOU</t>
  </si>
  <si>
    <t>P036917817208G</t>
  </si>
  <si>
    <t>447680</t>
  </si>
  <si>
    <t>TEKOUJOU SILENOU</t>
  </si>
  <si>
    <t>ERIC GALTAN</t>
  </si>
  <si>
    <t>P038517866773S</t>
  </si>
  <si>
    <t>447681</t>
  </si>
  <si>
    <t>TEKOUJOU VINCENT</t>
  </si>
  <si>
    <t>ETS TV T</t>
  </si>
  <si>
    <t>P036916939470B</t>
  </si>
  <si>
    <t>447682</t>
  </si>
  <si>
    <t>TEKOUKENG FEUGUE</t>
  </si>
  <si>
    <t>P038616475344T</t>
  </si>
  <si>
    <t>447683</t>
  </si>
  <si>
    <t>TEKOULA DOUANLA</t>
  </si>
  <si>
    <t>P098220424497B</t>
  </si>
  <si>
    <t>447684</t>
  </si>
  <si>
    <t>TEKOULAMAI NGANOUGOU</t>
  </si>
  <si>
    <t>P030218057937Z</t>
  </si>
  <si>
    <t>447685</t>
  </si>
  <si>
    <t>TEKOULEGHA</t>
  </si>
  <si>
    <t>P056814914470Y</t>
  </si>
  <si>
    <t>447686</t>
  </si>
  <si>
    <t>TEKOULEM</t>
  </si>
  <si>
    <t>CHELAI</t>
  </si>
  <si>
    <t>P019317816053C</t>
  </si>
  <si>
    <t>KONDENGUI/PRISON</t>
  </si>
  <si>
    <t>447687</t>
  </si>
  <si>
    <t>TEKOULEMAI</t>
  </si>
  <si>
    <t>P017515501841C</t>
  </si>
  <si>
    <t>447688</t>
  </si>
  <si>
    <t>TEKOULEMI</t>
  </si>
  <si>
    <t>P017215393448U</t>
  </si>
  <si>
    <t>447689</t>
  </si>
  <si>
    <t>TEKOULEMI NINI</t>
  </si>
  <si>
    <t>P079717924145Y</t>
  </si>
  <si>
    <t>447690</t>
  </si>
  <si>
    <t>TEKOUMBO TSAGUE</t>
  </si>
  <si>
    <t>P019115694675H</t>
  </si>
  <si>
    <t>447691</t>
  </si>
  <si>
    <t>TEKOUNANG</t>
  </si>
  <si>
    <t>P088514334649S</t>
  </si>
  <si>
    <t>NKOMETOU/MARCHE</t>
  </si>
  <si>
    <t>447692</t>
  </si>
  <si>
    <t>TEKOUNANG APPOLINNAIRE</t>
  </si>
  <si>
    <t>P067300479199T</t>
  </si>
  <si>
    <t>447693</t>
  </si>
  <si>
    <t>TEKOUNE FLORENCE</t>
  </si>
  <si>
    <t>ETS TEKOUNE FLORENCE</t>
  </si>
  <si>
    <t>P027100237178D</t>
  </si>
  <si>
    <t>447694</t>
  </si>
  <si>
    <t>TEKOUNEGNING</t>
  </si>
  <si>
    <t>WILFRED MAEEL</t>
  </si>
  <si>
    <t>P100117623107U</t>
  </si>
  <si>
    <t>CERAMISTE</t>
  </si>
  <si>
    <t>447695</t>
  </si>
  <si>
    <t>TEKOUNEGNING GUEFACK LIZA</t>
  </si>
  <si>
    <t>P019216719293Z</t>
  </si>
  <si>
    <t>447696</t>
  </si>
  <si>
    <t>TEKOUNGANG</t>
  </si>
  <si>
    <t>P035000392572Z</t>
  </si>
  <si>
    <t>QTIER DJELENG V BIS
LIEU DIT 1ere RUE
DERRIÈRE PHARMACIE DU MARCHE B</t>
  </si>
  <si>
    <t>447697</t>
  </si>
  <si>
    <t>TEKOUNING</t>
  </si>
  <si>
    <t>P098016382238S</t>
  </si>
  <si>
    <t>VITE MATELAS</t>
  </si>
  <si>
    <t>676085922</t>
  </si>
  <si>
    <t>447698</t>
  </si>
  <si>
    <t>TEKOUO ANDRE</t>
  </si>
  <si>
    <t>P016912415116G</t>
  </si>
  <si>
    <t>H 87</t>
  </si>
  <si>
    <t>447699</t>
  </si>
  <si>
    <t>TEKOUO DJIOGAP</t>
  </si>
  <si>
    <t>P038714546056Z</t>
  </si>
  <si>
    <t>447700</t>
  </si>
  <si>
    <t>TEKOUO EPSEE DJETSOP</t>
  </si>
  <si>
    <t>P037012632242L</t>
  </si>
  <si>
    <t>447701</t>
  </si>
  <si>
    <t>TEKOUO FOMENA</t>
  </si>
  <si>
    <t>P048918602779L</t>
  </si>
  <si>
    <t>447702</t>
  </si>
  <si>
    <t>TEKOUO SANHAFOUO</t>
  </si>
  <si>
    <t>P087717878769C</t>
  </si>
  <si>
    <t>MAHOC CITY</t>
  </si>
  <si>
    <t>447703</t>
  </si>
  <si>
    <t>TEKOUO SOMENE</t>
  </si>
  <si>
    <t>P079514792103U</t>
  </si>
  <si>
    <t>447704</t>
  </si>
  <si>
    <t>TEKOUONG</t>
  </si>
  <si>
    <t>GYRES</t>
  </si>
  <si>
    <t>P119318145833W</t>
  </si>
  <si>
    <t>447705</t>
  </si>
  <si>
    <t>TEKOUORE PAGORE</t>
  </si>
  <si>
    <t>ESTHER MERVEILLES</t>
  </si>
  <si>
    <t>P010216726601M</t>
  </si>
  <si>
    <t>447706</t>
  </si>
  <si>
    <t>TEKOURA</t>
  </si>
  <si>
    <t>P067512263270D</t>
  </si>
  <si>
    <t>447707</t>
  </si>
  <si>
    <t>TEKOUTIO NAH</t>
  </si>
  <si>
    <t>SOCINE JEAN</t>
  </si>
  <si>
    <t>P057212414105R</t>
  </si>
  <si>
    <t>447708</t>
  </si>
  <si>
    <t>TEKOUTSING</t>
  </si>
  <si>
    <t>P115516033229Z</t>
  </si>
  <si>
    <t>447709</t>
  </si>
  <si>
    <t>TEK'S ENTERPRISE SARL</t>
  </si>
  <si>
    <t>M032217154512U</t>
  </si>
  <si>
    <t>447710</t>
  </si>
  <si>
    <t>TEKSOL CAMEROON LIMITED</t>
  </si>
  <si>
    <t>(TSC LTD.)</t>
  </si>
  <si>
    <t>M021912751314G</t>
  </si>
  <si>
    <t>BP:561BDA,TEL:652007684,NTARINKON</t>
  </si>
  <si>
    <t>447711</t>
  </si>
  <si>
    <t>TEKSS ENGINEERING SARL</t>
  </si>
  <si>
    <t>M032118522591D</t>
  </si>
  <si>
    <t>DERRIERE IMMEUBLE TEUKAM</t>
  </si>
  <si>
    <t>447712</t>
  </si>
  <si>
    <t>TEKSYNAPSE.AI LIMITED</t>
  </si>
  <si>
    <t>M032416617682Q</t>
  </si>
  <si>
    <t>DEVELOP &amp; OFFER INNOVATIVE SOFTWARE &amp; AI-POWER SOLUTIONS, BUILDING &amp; RESEARCH POWERHOUSE, MARKET RESEARCH &amp; ANALYSIS</t>
  </si>
  <si>
    <t>447713</t>
  </si>
  <si>
    <t>ARNO. JACKY</t>
  </si>
  <si>
    <t>P038816855668B</t>
  </si>
  <si>
    <t>447714</t>
  </si>
  <si>
    <t>ERIC PENN</t>
  </si>
  <si>
    <t>P108612219535W</t>
  </si>
  <si>
    <t>447715</t>
  </si>
  <si>
    <t>ERNEST TEBIT</t>
  </si>
  <si>
    <t>P067912756791K</t>
  </si>
  <si>
    <t>447716</t>
  </si>
  <si>
    <t>P129718491824C</t>
  </si>
  <si>
    <t>447717</t>
  </si>
  <si>
    <t>P096811103377X</t>
  </si>
  <si>
    <t>447718</t>
  </si>
  <si>
    <t>P038416653075D</t>
  </si>
  <si>
    <t>447719</t>
  </si>
  <si>
    <t>P088412751188Z</t>
  </si>
  <si>
    <t>BAPENG CHEFFERIE</t>
  </si>
  <si>
    <t>447720</t>
  </si>
  <si>
    <t>P126600389532L</t>
  </si>
  <si>
    <t>QTIER BANSOA
LIEU DIT CHEFFERIE
AXE LOURD</t>
  </si>
  <si>
    <t>447721</t>
  </si>
  <si>
    <t>TEKU CHERYSANTHUS TEKWE</t>
  </si>
  <si>
    <t>P095416290273E</t>
  </si>
  <si>
    <t>447722</t>
  </si>
  <si>
    <t>TEKU DESIRE FON</t>
  </si>
  <si>
    <t>(DESIRE ENTERPRISE)</t>
  </si>
  <si>
    <t>P118212638112C</t>
  </si>
  <si>
    <t>447723</t>
  </si>
  <si>
    <t>TEKU DIEUDONNE</t>
  </si>
  <si>
    <t>P118412402812B</t>
  </si>
  <si>
    <t>447724</t>
  </si>
  <si>
    <t>TEKU ERNEST TEMBEI (MAKE A STEP PHYTOPHARMACIE)</t>
  </si>
  <si>
    <t>P042217501916T</t>
  </si>
  <si>
    <t>447725</t>
  </si>
  <si>
    <t>TEKU FONO SILVESTRE KEVIN</t>
  </si>
  <si>
    <t>P038917377360Q</t>
  </si>
  <si>
    <t>447726</t>
  </si>
  <si>
    <t>TEKU ISAAC</t>
  </si>
  <si>
    <t>P035300553810X</t>
  </si>
  <si>
    <t>447727</t>
  </si>
  <si>
    <t>TEKU MALIAKA SPOUSE ABONGEH</t>
  </si>
  <si>
    <t>P118417851945Y</t>
  </si>
  <si>
    <t>447728</t>
  </si>
  <si>
    <t>TEKU NGNEJO</t>
  </si>
  <si>
    <t>P117314182879E</t>
  </si>
  <si>
    <t>447729</t>
  </si>
  <si>
    <t>TEKU NGNEJO BLAISE TEL 699570612</t>
  </si>
  <si>
    <t>P122017051143C</t>
  </si>
  <si>
    <t>447730</t>
  </si>
  <si>
    <t>Teku Oumarou njeih</t>
  </si>
  <si>
    <t>P128417760888P</t>
  </si>
  <si>
    <t>447731</t>
  </si>
  <si>
    <t>TEKU TABETSING</t>
  </si>
  <si>
    <t>P028214425624F</t>
  </si>
  <si>
    <t>447732</t>
  </si>
  <si>
    <t>TEKU TAMKO LUCAS</t>
  </si>
  <si>
    <t>P117912523888N</t>
  </si>
  <si>
    <t>447733</t>
  </si>
  <si>
    <t>Teku.</t>
  </si>
  <si>
    <t>Dirane tekwe.</t>
  </si>
  <si>
    <t>P079517733287H</t>
  </si>
  <si>
    <t>447734</t>
  </si>
  <si>
    <t>TEKUE</t>
  </si>
  <si>
    <t>P067618218072Q</t>
  </si>
  <si>
    <t>447735</t>
  </si>
  <si>
    <t>TEKUE ANDRE</t>
  </si>
  <si>
    <t>P097100281004F</t>
  </si>
  <si>
    <t>447736</t>
  </si>
  <si>
    <t>TEKUE TCHINDA</t>
  </si>
  <si>
    <t>P098616585939M</t>
  </si>
  <si>
    <t>447737</t>
  </si>
  <si>
    <t>TEKUETCHE</t>
  </si>
  <si>
    <t>JEROME BIENVENUE</t>
  </si>
  <si>
    <t>P098716176016U</t>
  </si>
  <si>
    <t>447738</t>
  </si>
  <si>
    <t>MICHEL JINIOR</t>
  </si>
  <si>
    <t>P059115971006A</t>
  </si>
  <si>
    <t>COMMERCE DES ÉPICES</t>
  </si>
  <si>
    <t>YDE EKOUMDOUM</t>
  </si>
  <si>
    <t>447739</t>
  </si>
  <si>
    <t>TEKUETCHE JEROME BIENVENUE</t>
  </si>
  <si>
    <t>P098712523691K</t>
  </si>
  <si>
    <t>447740</t>
  </si>
  <si>
    <t>TEKUEU</t>
  </si>
  <si>
    <t>HERVÉ COLINCE</t>
  </si>
  <si>
    <t>P077916587750G</t>
  </si>
  <si>
    <t>447741</t>
  </si>
  <si>
    <t>TEKUH</t>
  </si>
  <si>
    <t>CLOVIS NJUH</t>
  </si>
  <si>
    <t>P048816612906E</t>
  </si>
  <si>
    <t>447742</t>
  </si>
  <si>
    <t>P108716267002Z</t>
  </si>
  <si>
    <t>447743</t>
  </si>
  <si>
    <t>SANDRA NGUM</t>
  </si>
  <si>
    <t>P060018368148W</t>
  </si>
  <si>
    <t>447744</t>
  </si>
  <si>
    <t>TEKUH JOSEPHINE ANYEN</t>
  </si>
  <si>
    <t>P037616856696Z</t>
  </si>
  <si>
    <t>TETU-NJE</t>
  </si>
  <si>
    <t>447745</t>
  </si>
  <si>
    <t>TEKUH KOEM</t>
  </si>
  <si>
    <t>P047518038787W</t>
  </si>
  <si>
    <t>447746</t>
  </si>
  <si>
    <t>TEKUH MBACHAN</t>
  </si>
  <si>
    <t>P077717659614Z</t>
  </si>
  <si>
    <t>DOCUMENTARY</t>
  </si>
  <si>
    <t>447747</t>
  </si>
  <si>
    <t>TEKUH RANSON BABILA</t>
  </si>
  <si>
    <t>P080416995802S</t>
  </si>
  <si>
    <t>447748</t>
  </si>
  <si>
    <t>TEKUI</t>
  </si>
  <si>
    <t>FELIX DOUGLAS</t>
  </si>
  <si>
    <t>P116118097545F</t>
  </si>
  <si>
    <t>447749</t>
  </si>
  <si>
    <t>TEKUM</t>
  </si>
  <si>
    <t>FRANKA NA-AH</t>
  </si>
  <si>
    <t>P127818469663C</t>
  </si>
  <si>
    <t>447750</t>
  </si>
  <si>
    <t>MUSEH SOLOMON</t>
  </si>
  <si>
    <t>P128616094733F</t>
  </si>
  <si>
    <t>447751</t>
  </si>
  <si>
    <t>PIUS NWATI</t>
  </si>
  <si>
    <t>P056300125083G</t>
  </si>
  <si>
    <t>447752</t>
  </si>
  <si>
    <t>WALTERS TEBEI</t>
  </si>
  <si>
    <t>P068117422164T</t>
  </si>
  <si>
    <t>447753</t>
  </si>
  <si>
    <t>TEKUM EPOUSE NGUFOR</t>
  </si>
  <si>
    <t>P076517803210J</t>
  </si>
  <si>
    <t>447754</t>
  </si>
  <si>
    <t>TEKUM MAFIA RICHARD</t>
  </si>
  <si>
    <t>TEKUM MILL &amp; WOOD PROCESSING LTD.</t>
  </si>
  <si>
    <t>P096717534249B</t>
  </si>
  <si>
    <t>PROCESSING OF MILL &amp; WOOD</t>
  </si>
  <si>
    <t>ISOKOLO, OLD ROAD LIMBE</t>
  </si>
  <si>
    <t>447755</t>
  </si>
  <si>
    <t>TEKUM MUSEH</t>
  </si>
  <si>
    <t>P128617551605P</t>
  </si>
  <si>
    <t>447756</t>
  </si>
  <si>
    <t>TEKUM SHARON</t>
  </si>
  <si>
    <t>ENJECK ASEH</t>
  </si>
  <si>
    <t>P060016430244W</t>
  </si>
  <si>
    <t>MBONGE BABA</t>
  </si>
  <si>
    <t>447757</t>
  </si>
  <si>
    <t>TEKUM SOH COLLINS</t>
  </si>
  <si>
    <t>(ETS TOKYO HOME)</t>
  </si>
  <si>
    <t>P039917593643B</t>
  </si>
  <si>
    <t>447758</t>
  </si>
  <si>
    <t>TEKUM TANGU TELMA</t>
  </si>
  <si>
    <t>(DIAMOND LUXEA)</t>
  </si>
  <si>
    <t>P089617668730B</t>
  </si>
  <si>
    <t>Entertainment, international trade, service provider</t>
  </si>
  <si>
    <t>RED CROSS KRATA</t>
  </si>
  <si>
    <t>447759</t>
  </si>
  <si>
    <t>Tekunang Epse Tezoh</t>
  </si>
  <si>
    <t>Regina Makoho</t>
  </si>
  <si>
    <t>P067417751015Z</t>
  </si>
  <si>
    <t>447760</t>
  </si>
  <si>
    <t>TEKURO</t>
  </si>
  <si>
    <t>KINGSLEY FORCHU</t>
  </si>
  <si>
    <t>P048316401482A</t>
  </si>
  <si>
    <t>447761</t>
  </si>
  <si>
    <t>PRINCELEY CHICK</t>
  </si>
  <si>
    <t>P079717831995X</t>
  </si>
  <si>
    <t>447762</t>
  </si>
  <si>
    <t>TEKWA</t>
  </si>
  <si>
    <t>MERCY EMEANYI</t>
  </si>
  <si>
    <t>P107816393064B</t>
  </si>
  <si>
    <t>447763</t>
  </si>
  <si>
    <t>TEKWA MERCY EMEANYI</t>
  </si>
  <si>
    <t>P068016988510K</t>
  </si>
  <si>
    <t>MILE 18 STREET</t>
  </si>
  <si>
    <t>447764</t>
  </si>
  <si>
    <t>TEKWA NDEMAFIA</t>
  </si>
  <si>
    <t>P077916611710Z</t>
  </si>
  <si>
    <t>447765</t>
  </si>
  <si>
    <t>TEKWA STELLA</t>
  </si>
  <si>
    <t>(BEBS INTERNATIONAL ENT)</t>
  </si>
  <si>
    <t>P028800463418Y</t>
  </si>
  <si>
    <t>NGOHISSOH-ATTAH</t>
  </si>
  <si>
    <t>447766</t>
  </si>
  <si>
    <t>TEKWAMBU DAVID ACHA</t>
  </si>
  <si>
    <t>P097617035591Q</t>
  </si>
  <si>
    <t>447767</t>
  </si>
  <si>
    <t>P068918252633A</t>
  </si>
  <si>
    <t>KIOSKE</t>
  </si>
  <si>
    <t>MANENGOLE ENTREE LYCEE</t>
  </si>
  <si>
    <t>447768</t>
  </si>
  <si>
    <t>EMMANUELLA KANDI</t>
  </si>
  <si>
    <t>P018617659244H</t>
  </si>
  <si>
    <t>447769</t>
  </si>
  <si>
    <t>GEORGES FONGWE</t>
  </si>
  <si>
    <t>P096800165319W</t>
  </si>
  <si>
    <t>447770</t>
  </si>
  <si>
    <t>GISELE ENJECK</t>
  </si>
  <si>
    <t>P049318079785P</t>
  </si>
  <si>
    <t>PEDUCURE</t>
  </si>
  <si>
    <t>447771</t>
  </si>
  <si>
    <t>LAWRENCE FORBID</t>
  </si>
  <si>
    <t>P077012504441P</t>
  </si>
  <si>
    <t>447772</t>
  </si>
  <si>
    <t>P028514680022A</t>
  </si>
  <si>
    <t>447773</t>
  </si>
  <si>
    <t>MATHIAS TECHE</t>
  </si>
  <si>
    <t>P038216013755X</t>
  </si>
  <si>
    <t>447774</t>
  </si>
  <si>
    <t>TEKWE ANIN</t>
  </si>
  <si>
    <t>P026816614491N</t>
  </si>
  <si>
    <t>VENTE TISSUES PAGNE</t>
  </si>
  <si>
    <t>447775</t>
  </si>
  <si>
    <t>TEKWE JEANNETTE</t>
  </si>
  <si>
    <t>P109417888263W</t>
  </si>
  <si>
    <t>447776</t>
  </si>
  <si>
    <t>TEKWE JENETTE</t>
  </si>
  <si>
    <t>P107517715518W</t>
  </si>
  <si>
    <t>447777</t>
  </si>
  <si>
    <t>TEKWE TCHATCHOUANG GHISLAINE CARINE</t>
  </si>
  <si>
    <t>P118417797236T</t>
  </si>
  <si>
    <t>447778</t>
  </si>
  <si>
    <t>TEKWE TIMOTHY FORH</t>
  </si>
  <si>
    <t>P122017590764Y</t>
  </si>
  <si>
    <t>447779</t>
  </si>
  <si>
    <t>TEKWE VALANTINE</t>
  </si>
  <si>
    <t>P098717663956B</t>
  </si>
  <si>
    <t>447780</t>
  </si>
  <si>
    <t>P070417804281S</t>
  </si>
  <si>
    <t>447781</t>
  </si>
  <si>
    <t>TEKWI PRINCE NKEMAZONG</t>
  </si>
  <si>
    <t>P070517175049B</t>
  </si>
  <si>
    <t>447782</t>
  </si>
  <si>
    <t>TEKYE FORGWE</t>
  </si>
  <si>
    <t>P027217610346T</t>
  </si>
  <si>
    <t>447783</t>
  </si>
  <si>
    <t>TEL BOUKENDJA</t>
  </si>
  <si>
    <t>P089617591616Z</t>
  </si>
  <si>
    <t>447784</t>
  </si>
  <si>
    <t>ANO VIONIE CHRISTIEN</t>
  </si>
  <si>
    <t>P018216935032P</t>
  </si>
  <si>
    <t>1ÈRE RUE FAMLA</t>
  </si>
  <si>
    <t>447785</t>
  </si>
  <si>
    <t>P097216074415P</t>
  </si>
  <si>
    <t>EN FACE DR COGENI</t>
  </si>
  <si>
    <t>447786</t>
  </si>
  <si>
    <t>DENIS MARTIN</t>
  </si>
  <si>
    <t>P118217041317R</t>
  </si>
  <si>
    <t>FAMLA FACE FOKOU</t>
  </si>
  <si>
    <t>447787</t>
  </si>
  <si>
    <t>P100116708274P</t>
  </si>
  <si>
    <t>447788</t>
  </si>
  <si>
    <t>DIVINE EYAMBE</t>
  </si>
  <si>
    <t>P019918541339G</t>
  </si>
  <si>
    <t>ELECTRICIAN (REPAIRER)</t>
  </si>
  <si>
    <t>447789</t>
  </si>
  <si>
    <t>P019517649481W</t>
  </si>
  <si>
    <t>ENTRÉE TCHITCHAP</t>
  </si>
  <si>
    <t>447790</t>
  </si>
  <si>
    <t>GERALD PIERRE</t>
  </si>
  <si>
    <t>P098717586427G</t>
  </si>
  <si>
    <t>447791</t>
  </si>
  <si>
    <t>P078317862657N</t>
  </si>
  <si>
    <t>447792</t>
  </si>
  <si>
    <t>P037816605040F</t>
  </si>
  <si>
    <t>447793</t>
  </si>
  <si>
    <t>TELA FOTSING</t>
  </si>
  <si>
    <t>P088815155095J</t>
  </si>
  <si>
    <t>447794</t>
  </si>
  <si>
    <t>TELA GAIS</t>
  </si>
  <si>
    <t>P029111505735D</t>
  </si>
  <si>
    <t>447795</t>
  </si>
  <si>
    <t>TELA JEAN</t>
  </si>
  <si>
    <t>TELA PAULINE</t>
  </si>
  <si>
    <t>P065817807597C</t>
  </si>
  <si>
    <t>447796</t>
  </si>
  <si>
    <t>TELA KONGNE DIEUDONNE DESIRE</t>
  </si>
  <si>
    <t>P122017442400F</t>
  </si>
  <si>
    <t>447797</t>
  </si>
  <si>
    <t>TELA MBA.</t>
  </si>
  <si>
    <t>JANIA</t>
  </si>
  <si>
    <t>P089016919212W</t>
  </si>
  <si>
    <t>TECHNICIENS GÉNIE CIVIL</t>
  </si>
  <si>
    <t>ENTRÉ UNALOR</t>
  </si>
  <si>
    <t>447798</t>
  </si>
  <si>
    <t>TELA NDE</t>
  </si>
  <si>
    <t>P087718044893Y</t>
  </si>
  <si>
    <t>447799</t>
  </si>
  <si>
    <t>TELA NEMBOT</t>
  </si>
  <si>
    <t>P018514885070G</t>
  </si>
  <si>
    <t>447800</t>
  </si>
  <si>
    <t>TELA NZUGUEM</t>
  </si>
  <si>
    <t>P127817554083E</t>
  </si>
  <si>
    <t>447801</t>
  </si>
  <si>
    <t>TELA SANDIO GAETAN BASILE</t>
  </si>
  <si>
    <t>P109212545782C</t>
  </si>
  <si>
    <t>MAISON DU PARTI BOUTIQUE 2</t>
  </si>
  <si>
    <t>447802</t>
  </si>
  <si>
    <t>TELA TAGNE</t>
  </si>
  <si>
    <t>P108717749720C</t>
  </si>
  <si>
    <t>447803</t>
  </si>
  <si>
    <t>TELA TAGNE GILBERT</t>
  </si>
  <si>
    <t>P018412628136A</t>
  </si>
  <si>
    <t>APRES BELGOCAM</t>
  </si>
  <si>
    <t>447804</t>
  </si>
  <si>
    <t>TELA TAHIROU</t>
  </si>
  <si>
    <t>P056912618950D</t>
  </si>
  <si>
    <t>447805</t>
  </si>
  <si>
    <t>TELA TAKOUDJOU</t>
  </si>
  <si>
    <t>P068417802385G</t>
  </si>
  <si>
    <t>447806</t>
  </si>
  <si>
    <t>TELA TALLA</t>
  </si>
  <si>
    <t>P019717881595Y</t>
  </si>
  <si>
    <t>FACE LEGION DE GENDARMERIE</t>
  </si>
  <si>
    <t>447807</t>
  </si>
  <si>
    <t>TELA TCHINDA LISTON</t>
  </si>
  <si>
    <t>STEVA</t>
  </si>
  <si>
    <t>P030216845621W</t>
  </si>
  <si>
    <t>TECHNICIEN AUDIOVISUELS</t>
  </si>
  <si>
    <t>447808</t>
  </si>
  <si>
    <t>TELA ZEUFACK</t>
  </si>
  <si>
    <t>P078812618133Q</t>
  </si>
  <si>
    <t>447809</t>
  </si>
  <si>
    <t>TELAGUESSONG</t>
  </si>
  <si>
    <t>P058412576832M</t>
  </si>
  <si>
    <t>447810</t>
  </si>
  <si>
    <t>TELAKENG TCHINDA</t>
  </si>
  <si>
    <t>P098517011770X</t>
  </si>
  <si>
    <t>447811</t>
  </si>
  <si>
    <t>TELBANA CAMEROUN (LEVES TOI CAMEROUN)</t>
  </si>
  <si>
    <t>M062517826358Y</t>
  </si>
  <si>
    <t>447812</t>
  </si>
  <si>
    <t>TELBOH BRICE AKNAUD</t>
  </si>
  <si>
    <t>P128617989190T</t>
  </si>
  <si>
    <t>447813</t>
  </si>
  <si>
    <t>TELCOVAS SOLUTIONS AND SERVICES CAMEROUN</t>
  </si>
  <si>
    <t>M022416416310N</t>
  </si>
  <si>
    <t>BONAPRISO, BP: 886</t>
  </si>
  <si>
    <t>447814</t>
  </si>
  <si>
    <t>TELDEUK BLAMA</t>
  </si>
  <si>
    <t>P039716680796T</t>
  </si>
  <si>
    <t>MC/ A01137</t>
  </si>
  <si>
    <t>447815</t>
  </si>
  <si>
    <t>Teldju fodjo</t>
  </si>
  <si>
    <t>Calvain</t>
  </si>
  <si>
    <t>P097417749942C</t>
  </si>
  <si>
    <t>447816</t>
  </si>
  <si>
    <t>TELE EPSE NJEBET ROSE</t>
  </si>
  <si>
    <t>P048218090615B</t>
  </si>
  <si>
    <t>447817</t>
  </si>
  <si>
    <t>TELE FOZI</t>
  </si>
  <si>
    <t>P040016663541K</t>
  </si>
  <si>
    <t>YAOUNDÉ MONTE NKONG</t>
  </si>
  <si>
    <t>447818</t>
  </si>
  <si>
    <t>TELE MBARBE</t>
  </si>
  <si>
    <t>P017217927096P</t>
  </si>
  <si>
    <t>447819</t>
  </si>
  <si>
    <t>TELE SPHERE</t>
  </si>
  <si>
    <t>P122016042840B</t>
  </si>
  <si>
    <t>447820</t>
  </si>
  <si>
    <t>TELEBOU</t>
  </si>
  <si>
    <t>P128217820351P</t>
  </si>
  <si>
    <t>447821</t>
  </si>
  <si>
    <t>TELEC SERVICE INTERNATIONAL</t>
  </si>
  <si>
    <t>M050500049159P</t>
  </si>
  <si>
    <t>NZIKO MARCHE CENTRAL/MARIE GOCKER</t>
  </si>
  <si>
    <t>447822</t>
  </si>
  <si>
    <t>TELECOM &amp; ELECTRONIQUES</t>
  </si>
  <si>
    <t>TELECAM SARL</t>
  </si>
  <si>
    <t>M078400004152Y</t>
  </si>
  <si>
    <t>447823</t>
  </si>
  <si>
    <t>TELECOM &amp; SITE MASTERS COMPANY</t>
  </si>
  <si>
    <t>(T.S.M.) LTD</t>
  </si>
  <si>
    <t>M081412131413W</t>
  </si>
  <si>
    <t>TELECOMMUNICATION SERVICES</t>
  </si>
  <si>
    <t>447824</t>
  </si>
  <si>
    <t>TELECOM ELECTRIQUE-TELEMECANIQUE</t>
  </si>
  <si>
    <t>STE T E T SARL</t>
  </si>
  <si>
    <t>M021612486845S</t>
  </si>
  <si>
    <t>447825</t>
  </si>
  <si>
    <t>TELEDISTRIBUTION SAMUELA SARL</t>
  </si>
  <si>
    <t>T.SA SARL</t>
  </si>
  <si>
    <t>M101914246161E</t>
  </si>
  <si>
    <t>447826</t>
  </si>
  <si>
    <t>TELEDJEU CHEKEM(Ets MAFA-AGRI)</t>
  </si>
  <si>
    <t>P049517826829Z</t>
  </si>
  <si>
    <t>447827</t>
  </si>
  <si>
    <t>TELEDJIEU JEAN BLAISE</t>
  </si>
  <si>
    <t>(ETS. JBT)</t>
  </si>
  <si>
    <t>P097016331462K</t>
  </si>
  <si>
    <t>447828</t>
  </si>
  <si>
    <t>TELEDJIEU JEAN BLAISETEL</t>
  </si>
  <si>
    <t>P097000192494M</t>
  </si>
  <si>
    <t>447829</t>
  </si>
  <si>
    <t>TELEDJINE NGA</t>
  </si>
  <si>
    <t>P025600136584A</t>
  </si>
  <si>
    <t>NSAN MENDOUGA</t>
  </si>
  <si>
    <t>447830</t>
  </si>
  <si>
    <t>TELEFOUET</t>
  </si>
  <si>
    <t>GISLIN GILBERT</t>
  </si>
  <si>
    <t>P088018029992B</t>
  </si>
  <si>
    <t>447831</t>
  </si>
  <si>
    <t>TELEFOUET HERMANN</t>
  </si>
  <si>
    <t>P098016083277U</t>
  </si>
  <si>
    <t>447832</t>
  </si>
  <si>
    <t>TELEFOUET JUSLIN RONAL</t>
  </si>
  <si>
    <t>ETS FROID ELEC</t>
  </si>
  <si>
    <t>P049117640981N</t>
  </si>
  <si>
    <t>RECETTES D'EXPLOITATIONS</t>
  </si>
  <si>
    <t>447833</t>
  </si>
  <si>
    <t>TELEFOUET LARRY DONALD SERVICES SARL</t>
  </si>
  <si>
    <t>(TLD SERVICES SARL)</t>
  </si>
  <si>
    <t>M012317893229K</t>
  </si>
  <si>
    <t>447834</t>
  </si>
  <si>
    <t>TELEFOUET SYLVIN</t>
  </si>
  <si>
    <t>P058517667092Y</t>
  </si>
  <si>
    <t>447835</t>
  </si>
  <si>
    <t>TELEFRET SAS</t>
  </si>
  <si>
    <t>M082217617729X</t>
  </si>
  <si>
    <t>447836</t>
  </si>
  <si>
    <t>TELEHONOU DONFACK</t>
  </si>
  <si>
    <t>OLIVIER JUNIOR</t>
  </si>
  <si>
    <t>P039617293939C</t>
  </si>
  <si>
    <t>447837</t>
  </si>
  <si>
    <t>TELEIOS DERMA SPA SARL</t>
  </si>
  <si>
    <t>M111914332966P</t>
  </si>
  <si>
    <t>CARREFOUR MASSONG</t>
  </si>
  <si>
    <t>447838</t>
  </si>
  <si>
    <t>TELEJOCK METSANO</t>
  </si>
  <si>
    <t>P119117229079K</t>
  </si>
  <si>
    <t>447839</t>
  </si>
  <si>
    <t>TELEKELIDJOU</t>
  </si>
  <si>
    <t>P088316579943G</t>
  </si>
  <si>
    <t>447840</t>
  </si>
  <si>
    <t>TELEKEU GEORGES FRANCIS</t>
  </si>
  <si>
    <t>P097612676588X</t>
  </si>
  <si>
    <t>AKWA - RUE BEDELLE</t>
  </si>
  <si>
    <t>447841</t>
  </si>
  <si>
    <t>TELEKEUDJIEU KEMKENG MARTIAL</t>
  </si>
  <si>
    <t>ETS MARCIO</t>
  </si>
  <si>
    <t>P028917614003M</t>
  </si>
  <si>
    <t>447842</t>
  </si>
  <si>
    <t>TELEKEUFOUET</t>
  </si>
  <si>
    <t>P088918274962Q</t>
  </si>
  <si>
    <t>447843</t>
  </si>
  <si>
    <t>TELEKEUKEU</t>
  </si>
  <si>
    <t>P087416840081B</t>
  </si>
  <si>
    <t>447844</t>
  </si>
  <si>
    <t>TELELAHA MARIE ANTOINETTE</t>
  </si>
  <si>
    <t>P035200067054M</t>
  </si>
  <si>
    <t>447845</t>
  </si>
  <si>
    <t>TELELE</t>
  </si>
  <si>
    <t>P075912574024D</t>
  </si>
  <si>
    <t>447846</t>
  </si>
  <si>
    <t>TELELING</t>
  </si>
  <si>
    <t>P087717406157J</t>
  </si>
  <si>
    <t>447847</t>
  </si>
  <si>
    <t>TELELINK AFRICA SARL</t>
  </si>
  <si>
    <t>'' TLA SARL''</t>
  </si>
  <si>
    <t>M052316187218J</t>
  </si>
  <si>
    <t>TELECOMMUNICATIONS-IMP/EXP-PRESTATION</t>
  </si>
  <si>
    <t>655242781</t>
  </si>
  <si>
    <t>447848</t>
  </si>
  <si>
    <t>TELEM</t>
  </si>
  <si>
    <t>P049917929905M</t>
  </si>
  <si>
    <t>447849</t>
  </si>
  <si>
    <t>TELEMEKE</t>
  </si>
  <si>
    <t>P128215991452C</t>
  </si>
  <si>
    <t>447850</t>
  </si>
  <si>
    <t>TELEMING MANEDI</t>
  </si>
  <si>
    <t>YOLANDE MELISSA</t>
  </si>
  <si>
    <t>P039616777559H</t>
  </si>
  <si>
    <t>ENTRE ISES</t>
  </si>
  <si>
    <t>447851</t>
  </si>
  <si>
    <t>TELENDI MAMAH</t>
  </si>
  <si>
    <t>TENGI</t>
  </si>
  <si>
    <t>P026217645844R</t>
  </si>
  <si>
    <t>447852</t>
  </si>
  <si>
    <t>TELENUM CAMEROUN S.A</t>
  </si>
  <si>
    <t>M101914333197L</t>
  </si>
  <si>
    <t>TELE/RADIODIFFUSION-TELECOMMUNICAT°</t>
  </si>
  <si>
    <t>447853</t>
  </si>
  <si>
    <t>TELEOPS SERVICE SARL</t>
  </si>
  <si>
    <t>M062417176991R</t>
  </si>
  <si>
    <t>PHOTOGRAPHIE, AUDIOVISUEL ET MULTIMEDIA</t>
  </si>
  <si>
    <t>447854</t>
  </si>
  <si>
    <t>TELEP</t>
  </si>
  <si>
    <t>P108517765644R</t>
  </si>
  <si>
    <t>447855</t>
  </si>
  <si>
    <t>TELEP AMBOMO</t>
  </si>
  <si>
    <t>ANTOINE CHARLES</t>
  </si>
  <si>
    <t>P077718166665E</t>
  </si>
  <si>
    <t>447856</t>
  </si>
  <si>
    <t>TELEP BESSALA MARCEL</t>
  </si>
  <si>
    <t>ETS MARCEL TELECOM</t>
  </si>
  <si>
    <t>P099616426167W</t>
  </si>
  <si>
    <t>447857</t>
  </si>
  <si>
    <t>TELEP EL RALPH</t>
  </si>
  <si>
    <t>ETS T&amp;B ENERGIE</t>
  </si>
  <si>
    <t>P038412260785H</t>
  </si>
  <si>
    <t>ENTREE NOSA</t>
  </si>
  <si>
    <t>447858</t>
  </si>
  <si>
    <t>TELEP EPSE MANDENG</t>
  </si>
  <si>
    <t>P126218155333J</t>
  </si>
  <si>
    <t>447859</t>
  </si>
  <si>
    <t>TELEP LUC</t>
  </si>
  <si>
    <t>P096912314567N</t>
  </si>
  <si>
    <t>447860</t>
  </si>
  <si>
    <t>TELEP TELEP</t>
  </si>
  <si>
    <t>SERGES EMMANUEL</t>
  </si>
  <si>
    <t>P050417625192Y</t>
  </si>
  <si>
    <t>447861</t>
  </si>
  <si>
    <t>TELEP TELEP ETIENNE</t>
  </si>
  <si>
    <t>P122017405256G</t>
  </si>
  <si>
    <t>447862</t>
  </si>
  <si>
    <t>TELEP YEDE</t>
  </si>
  <si>
    <t>P058915607109E</t>
  </si>
  <si>
    <t>447863</t>
  </si>
  <si>
    <t>TELEP-MANBBEL SARL</t>
  </si>
  <si>
    <t>M092116464219Y</t>
  </si>
  <si>
    <t>447864</t>
  </si>
  <si>
    <t>TELES GROUP SARL</t>
  </si>
  <si>
    <t>M102117681562N</t>
  </si>
  <si>
    <t>NDOGPASSI III ENTRÉE LYCÉE</t>
  </si>
  <si>
    <t>447865</t>
  </si>
  <si>
    <t>TELESING</t>
  </si>
  <si>
    <t>P048117078879Q</t>
  </si>
  <si>
    <t>447866</t>
  </si>
  <si>
    <t>P048112245657W</t>
  </si>
  <si>
    <t>447867</t>
  </si>
  <si>
    <t>TELESSAM HAMASSOUMOU NDIFOANE</t>
  </si>
  <si>
    <t>HAMASSOUMOU NDIFOANE</t>
  </si>
  <si>
    <t>P077618338508R</t>
  </si>
  <si>
    <t>447868</t>
  </si>
  <si>
    <t>TELEUBOU</t>
  </si>
  <si>
    <t>P038412648959D</t>
  </si>
  <si>
    <t>BRAZZAVILLE A COTE DE L'HOTEL BARCELONE</t>
  </si>
  <si>
    <t>447869</t>
  </si>
  <si>
    <t>TELEUBOU DASSIE</t>
  </si>
  <si>
    <t>PERRE ROGER</t>
  </si>
  <si>
    <t>P058917896824P</t>
  </si>
  <si>
    <t>447870</t>
  </si>
  <si>
    <t>P058916982932K</t>
  </si>
  <si>
    <t>447871</t>
  </si>
  <si>
    <t>TELEUH EPSE FOBEN</t>
  </si>
  <si>
    <t>CLEMENTINE GEORGETTE</t>
  </si>
  <si>
    <t>P117218276945D</t>
  </si>
  <si>
    <t>447872</t>
  </si>
  <si>
    <t>TELEVISION-VIDEO-ATELIER DU CAMEROON</t>
  </si>
  <si>
    <t>( TV-CAM ) SARL</t>
  </si>
  <si>
    <t>M092316044515D</t>
  </si>
  <si>
    <t>MILE 2 FORMER GUARANTEE</t>
  </si>
  <si>
    <t>447873</t>
  </si>
  <si>
    <t>TELEWA TCHINDA</t>
  </si>
  <si>
    <t>P089516026315U</t>
  </si>
  <si>
    <t>COMMERCE GENERAL &amp; VENTE B. A</t>
  </si>
  <si>
    <t>447874</t>
  </si>
  <si>
    <t>TELEWALA TCHOKOUANI</t>
  </si>
  <si>
    <t>P107212116241L</t>
  </si>
  <si>
    <t>TELEWALA BAR</t>
  </si>
  <si>
    <t>447875</t>
  </si>
  <si>
    <t>TELEWE</t>
  </si>
  <si>
    <t>P028217574741S</t>
  </si>
  <si>
    <t>447876</t>
  </si>
  <si>
    <t>TELEWOTIO</t>
  </si>
  <si>
    <t>VICTOR EGARD</t>
  </si>
  <si>
    <t>P017312787326J</t>
  </si>
  <si>
    <t>447877</t>
  </si>
  <si>
    <t>TELEWOU DANIEL</t>
  </si>
  <si>
    <t>ETS JACK DANIEL</t>
  </si>
  <si>
    <t>P117712725138Q</t>
  </si>
  <si>
    <t>447878</t>
  </si>
  <si>
    <t>TELEZEN DOUMTSOP</t>
  </si>
  <si>
    <t>GUSTAVE BERLIN</t>
  </si>
  <si>
    <t>P088717715522T</t>
  </si>
  <si>
    <t>447879</t>
  </si>
  <si>
    <t>TELEZIN JEAN</t>
  </si>
  <si>
    <t>P127800291345Q</t>
  </si>
  <si>
    <t>NDONGMOA MBENG</t>
  </si>
  <si>
    <t>447880</t>
  </si>
  <si>
    <t>TELEZING</t>
  </si>
  <si>
    <t>P036500129943F</t>
  </si>
  <si>
    <t>447881</t>
  </si>
  <si>
    <t>P015216730079U</t>
  </si>
  <si>
    <t>447882</t>
  </si>
  <si>
    <t>P067712546173K</t>
  </si>
  <si>
    <t>447883</t>
  </si>
  <si>
    <t>TELEZING DJOMO</t>
  </si>
  <si>
    <t>P039317955789N</t>
  </si>
  <si>
    <t>447884</t>
  </si>
  <si>
    <t>TELEZING KENNE</t>
  </si>
  <si>
    <t>P108317743785M</t>
  </si>
  <si>
    <t>447885</t>
  </si>
  <si>
    <t>TELEZING MEMENKEM</t>
  </si>
  <si>
    <t>P127916611470S</t>
  </si>
  <si>
    <t>447886</t>
  </si>
  <si>
    <t>TELEZING NGOUANET ERIC</t>
  </si>
  <si>
    <t>ETS TELEZING NGOUANET ERIC</t>
  </si>
  <si>
    <t>P108912354011K</t>
  </si>
  <si>
    <t>447887</t>
  </si>
  <si>
    <t>TELEZING TASSE</t>
  </si>
  <si>
    <t>SIMPLICE HONORE</t>
  </si>
  <si>
    <t>P088012484502E</t>
  </si>
  <si>
    <t>447888</t>
  </si>
  <si>
    <t>TELI CAMEROUN SARL</t>
  </si>
  <si>
    <t>M110017000133R</t>
  </si>
  <si>
    <t>447889</t>
  </si>
  <si>
    <t>TELIE</t>
  </si>
  <si>
    <t>LANDRY LIONEL</t>
  </si>
  <si>
    <t>P089516621975T</t>
  </si>
  <si>
    <t>447890</t>
  </si>
  <si>
    <t>TELIEBOU</t>
  </si>
  <si>
    <t>P099316246904Q</t>
  </si>
  <si>
    <t>447891</t>
  </si>
  <si>
    <t>TELIFOUET THOMAS</t>
  </si>
  <si>
    <t>P038116853074D</t>
  </si>
  <si>
    <t>447892</t>
  </si>
  <si>
    <t>TELIKA MONGLO</t>
  </si>
  <si>
    <t>P019212675231J</t>
  </si>
  <si>
    <t>DOMAYO CAM SIC</t>
  </si>
  <si>
    <t>447893</t>
  </si>
  <si>
    <t>TELIMBO NZEUMEN</t>
  </si>
  <si>
    <t>P099718392316F</t>
  </si>
  <si>
    <t>447894</t>
  </si>
  <si>
    <t>TELINNO CONSULTING LTD</t>
  </si>
  <si>
    <t>TELINNO CONSULTING</t>
  </si>
  <si>
    <t>M051200043790D</t>
  </si>
  <si>
    <t>447895</t>
  </si>
  <si>
    <t>TELIS SARL</t>
  </si>
  <si>
    <t>M020900027302Y</t>
  </si>
  <si>
    <t>447896</t>
  </si>
  <si>
    <t>TELKIO</t>
  </si>
  <si>
    <t>P085317725533K</t>
  </si>
  <si>
    <t>447897</t>
  </si>
  <si>
    <t>TELLA</t>
  </si>
  <si>
    <t>.DOMINICK</t>
  </si>
  <si>
    <t>P100017742820L</t>
  </si>
  <si>
    <t>447898</t>
  </si>
  <si>
    <t>ACHILE GAETAN</t>
  </si>
  <si>
    <t>P029617973117S</t>
  </si>
  <si>
    <t>447899</t>
  </si>
  <si>
    <t>P017317637345L</t>
  </si>
  <si>
    <t>447900</t>
  </si>
  <si>
    <t>CEDRIC ETELL</t>
  </si>
  <si>
    <t>P049117975391M</t>
  </si>
  <si>
    <t>447901</t>
  </si>
  <si>
    <t>P087312672195L</t>
  </si>
  <si>
    <t>447902</t>
  </si>
  <si>
    <t>P097318486677R</t>
  </si>
  <si>
    <t>447903</t>
  </si>
  <si>
    <t>DIMITRICK</t>
  </si>
  <si>
    <t>P020016375037T</t>
  </si>
  <si>
    <t>447904</t>
  </si>
  <si>
    <t>P100017741330M</t>
  </si>
  <si>
    <t>447905</t>
  </si>
  <si>
    <t>P036417423365G</t>
  </si>
  <si>
    <t>TECHNICIEN D'EXPLOITATION</t>
  </si>
  <si>
    <t>447906</t>
  </si>
  <si>
    <t>FRANCIS HELBERT</t>
  </si>
  <si>
    <t>P017400331999W</t>
  </si>
  <si>
    <t>447907</t>
  </si>
  <si>
    <t>P068917984751S</t>
  </si>
  <si>
    <t>447908</t>
  </si>
  <si>
    <t>JEAN PHILBERT</t>
  </si>
  <si>
    <t>P047212702891M</t>
  </si>
  <si>
    <t>447909</t>
  </si>
  <si>
    <t>P036917674576E</t>
  </si>
  <si>
    <t>NDIONKOU II</t>
  </si>
  <si>
    <t>447910</t>
  </si>
  <si>
    <t>P098616875244B</t>
  </si>
  <si>
    <t>antenne</t>
  </si>
  <si>
    <t>447911</t>
  </si>
  <si>
    <t>P098612569552M</t>
  </si>
  <si>
    <t>447912</t>
  </si>
  <si>
    <t>P087916585510D</t>
  </si>
  <si>
    <t>KAMKOP FACE TANKOU</t>
  </si>
  <si>
    <t>447913</t>
  </si>
  <si>
    <t>P017400129609Z</t>
  </si>
  <si>
    <t>447914</t>
  </si>
  <si>
    <t>TELLA  MODESTE</t>
  </si>
  <si>
    <t>P079617887538Y</t>
  </si>
  <si>
    <t>447915</t>
  </si>
  <si>
    <t>TELLA AUGUSTINTELL</t>
  </si>
  <si>
    <t>TELLA AUGUSTIN</t>
  </si>
  <si>
    <t>P046700316880W</t>
  </si>
  <si>
    <t>447916</t>
  </si>
  <si>
    <t>TELLA CHOUP HUBERT</t>
  </si>
  <si>
    <t>P117512567764M</t>
  </si>
  <si>
    <t>VENTE PARFUM SPIRITUEL</t>
  </si>
  <si>
    <t>447917</t>
  </si>
  <si>
    <t>TELLA DEFO</t>
  </si>
  <si>
    <t>P107218274965T</t>
  </si>
  <si>
    <t>447918</t>
  </si>
  <si>
    <t>TELLA FAHA</t>
  </si>
  <si>
    <t>P118314414086Q</t>
  </si>
  <si>
    <t>447919</t>
  </si>
  <si>
    <t>TELLA FOHOUE</t>
  </si>
  <si>
    <t>P028517739378F</t>
  </si>
  <si>
    <t>447920</t>
  </si>
  <si>
    <t>TELLA GILBERT 99432114</t>
  </si>
  <si>
    <t>P122017047129B</t>
  </si>
  <si>
    <t>447921</t>
  </si>
  <si>
    <t>TELLA JEAN JULES</t>
  </si>
  <si>
    <t>(ETS TELLA &amp; CO)</t>
  </si>
  <si>
    <t>P067712692788G</t>
  </si>
  <si>
    <t>COMM GEN/ PREST SVCES</t>
  </si>
  <si>
    <t>447922</t>
  </si>
  <si>
    <t>TELLA KAMDEM</t>
  </si>
  <si>
    <t>ALEX GUILLAUME</t>
  </si>
  <si>
    <t>P019916396882H</t>
  </si>
  <si>
    <t>447923</t>
  </si>
  <si>
    <t>P067317152496J</t>
  </si>
  <si>
    <t>447924</t>
  </si>
  <si>
    <t>TELLA KAMDEM WILLIAM LANDRY</t>
  </si>
  <si>
    <t>P122017519264U</t>
  </si>
  <si>
    <t>447925</t>
  </si>
  <si>
    <t>P017917237399Z</t>
  </si>
  <si>
    <t>447926</t>
  </si>
  <si>
    <t>TELLA MAGUEYEM EPSE FOMENA</t>
  </si>
  <si>
    <t>P048817161326Q</t>
  </si>
  <si>
    <t>MÉCANIQUE (ATELIER BICYCLETTES)</t>
  </si>
  <si>
    <t>447927</t>
  </si>
  <si>
    <t>TELLA MBONGO JUNIOR</t>
  </si>
  <si>
    <t>P050017803341D</t>
  </si>
  <si>
    <t>447928</t>
  </si>
  <si>
    <t>TELLA MOPONG VALERE</t>
  </si>
  <si>
    <t>P028117676889M</t>
  </si>
  <si>
    <t>447929</t>
  </si>
  <si>
    <t>TELLA MOTORS SARL</t>
  </si>
  <si>
    <t>M112015211903R</t>
  </si>
  <si>
    <t>447930</t>
  </si>
  <si>
    <t>TELLA MOUAFO</t>
  </si>
  <si>
    <t>P019017417444N</t>
  </si>
  <si>
    <t>447931</t>
  </si>
  <si>
    <t>P019017416535B</t>
  </si>
  <si>
    <t>447932</t>
  </si>
  <si>
    <t>P019012759646H</t>
  </si>
  <si>
    <t>447933</t>
  </si>
  <si>
    <t>TELLA MOUAFO ROMEO</t>
  </si>
  <si>
    <t>P019017956901F</t>
  </si>
  <si>
    <t>447934</t>
  </si>
  <si>
    <t>TELLA NDIE</t>
  </si>
  <si>
    <t>HANS PATRICK</t>
  </si>
  <si>
    <t>P069712694086A</t>
  </si>
  <si>
    <t>447935</t>
  </si>
  <si>
    <t>TELLA NELEKOUO</t>
  </si>
  <si>
    <t>YVAN GUILLAUME</t>
  </si>
  <si>
    <t>P099518546754U</t>
  </si>
  <si>
    <t>447936</t>
  </si>
  <si>
    <t>TELLA NEMBOT</t>
  </si>
  <si>
    <t>GUY STEPHAN</t>
  </si>
  <si>
    <t>P129015178039H</t>
  </si>
  <si>
    <t>447937</t>
  </si>
  <si>
    <t>TELLA NEMBOT SERGES</t>
  </si>
  <si>
    <t>P068812568667L</t>
  </si>
  <si>
    <t>447938</t>
  </si>
  <si>
    <t>TELLA NESTOR</t>
  </si>
  <si>
    <t>P097612731770G</t>
  </si>
  <si>
    <t>447939</t>
  </si>
  <si>
    <t>TELLA NGATUESSI</t>
  </si>
  <si>
    <t>P039516954609Q</t>
  </si>
  <si>
    <t>447940</t>
  </si>
  <si>
    <t>TELLA NTOPI</t>
  </si>
  <si>
    <t>DESIRE SERGE</t>
  </si>
  <si>
    <t>P088300470904Q</t>
  </si>
  <si>
    <t>447941</t>
  </si>
  <si>
    <t>TELLA NZOKOU</t>
  </si>
  <si>
    <t>P027014417992H</t>
  </si>
  <si>
    <t>447942</t>
  </si>
  <si>
    <t>TELLA PETHO</t>
  </si>
  <si>
    <t>RODRIGUEE</t>
  </si>
  <si>
    <t>P039317829637H</t>
  </si>
  <si>
    <t>447943</t>
  </si>
  <si>
    <t>TELLA SARL</t>
  </si>
  <si>
    <t>M022014415276Y</t>
  </si>
  <si>
    <t>EKIE-CHAMBRE FROIDE</t>
  </si>
  <si>
    <t>447944</t>
  </si>
  <si>
    <t>TELLA SIMO</t>
  </si>
  <si>
    <t>P128216584360Q</t>
  </si>
  <si>
    <t>447945</t>
  </si>
  <si>
    <t>TELLA TAKOU</t>
  </si>
  <si>
    <t>P118316697354H</t>
  </si>
  <si>
    <t>BP 589 YDE</t>
  </si>
  <si>
    <t>447946</t>
  </si>
  <si>
    <t>TELLA TALLA</t>
  </si>
  <si>
    <t>PATRICK STEVE.</t>
  </si>
  <si>
    <t>P019918486549G</t>
  </si>
  <si>
    <t>656192126</t>
  </si>
  <si>
    <t>447947</t>
  </si>
  <si>
    <t>TELLA TAMAGWA</t>
  </si>
  <si>
    <t>P018917603068E</t>
  </si>
  <si>
    <t>ROND POINT TOTAL</t>
  </si>
  <si>
    <t>447948</t>
  </si>
  <si>
    <t>TELLA TCHUNTCHOUA</t>
  </si>
  <si>
    <t>P087517163060N</t>
  </si>
  <si>
    <t>447949</t>
  </si>
  <si>
    <t>TELLA TETAKEUA KEUATSOP</t>
  </si>
  <si>
    <t>P047416185950F</t>
  </si>
  <si>
    <t>447950</t>
  </si>
  <si>
    <t>TELLA TETDA</t>
  </si>
  <si>
    <t>P119716234637U</t>
  </si>
  <si>
    <t>447951</t>
  </si>
  <si>
    <t>TELLA TONGA CYRILLE</t>
  </si>
  <si>
    <t>JURASSIC BAR</t>
  </si>
  <si>
    <t>P068012401875E</t>
  </si>
  <si>
    <t>FACE CARROSSEL</t>
  </si>
  <si>
    <t>447952</t>
  </si>
  <si>
    <t>TELLA WOUOMAJOUONI</t>
  </si>
  <si>
    <t>HAUSTAN NGUINIONE</t>
  </si>
  <si>
    <t>P040017470553K</t>
  </si>
  <si>
    <t>447953</t>
  </si>
  <si>
    <t>TELLAFOT INTERNATIONAL TRADING SARL</t>
  </si>
  <si>
    <t>M102217699537P</t>
  </si>
  <si>
    <t>447954</t>
  </si>
  <si>
    <t>TELLAH PATRICK GERARD</t>
  </si>
  <si>
    <t>P018918004259E</t>
  </si>
  <si>
    <t>447955</t>
  </si>
  <si>
    <t>TELLAH TCHIEPEUH</t>
  </si>
  <si>
    <t>P098216682939L</t>
  </si>
  <si>
    <t>ELECTRICIEN / ELECTRONICIEN</t>
  </si>
  <si>
    <t>447956</t>
  </si>
  <si>
    <t>TELLCO PRESWOOD ENTERPRISE</t>
  </si>
  <si>
    <t>M100416563783S</t>
  </si>
  <si>
    <t>OMBE - MUTENGENE</t>
  </si>
  <si>
    <t>447957</t>
  </si>
  <si>
    <t>TELLE</t>
  </si>
  <si>
    <t>P066217743023F</t>
  </si>
  <si>
    <t>447958</t>
  </si>
  <si>
    <t>MILLIA LEONEL</t>
  </si>
  <si>
    <t>P059717966415L</t>
  </si>
  <si>
    <t>447959</t>
  </si>
  <si>
    <t>FÉLIX HERVE</t>
  </si>
  <si>
    <t>P048212759370M</t>
  </si>
  <si>
    <t>447960</t>
  </si>
  <si>
    <t>TELLOCAM</t>
  </si>
  <si>
    <t>M092316071384G</t>
  </si>
  <si>
    <t>ANCIEN IAI</t>
  </si>
  <si>
    <t>447961</t>
  </si>
  <si>
    <t>TELLY</t>
  </si>
  <si>
    <t>P129318071592S</t>
  </si>
  <si>
    <t>447962</t>
  </si>
  <si>
    <t>TELLY HAMADOUN</t>
  </si>
  <si>
    <t>P128717037627R</t>
  </si>
  <si>
    <t>447963</t>
  </si>
  <si>
    <t>TELLY HARRISON ODI-ENU</t>
  </si>
  <si>
    <t>P120016424557W</t>
  </si>
  <si>
    <t>447964</t>
  </si>
  <si>
    <t>TELLY MOUCTAR</t>
  </si>
  <si>
    <t>P017512405228Z</t>
  </si>
  <si>
    <t>447965</t>
  </si>
  <si>
    <t>TELLY MOUSSA</t>
  </si>
  <si>
    <t>HABDINA</t>
  </si>
  <si>
    <t>P019816632341M</t>
  </si>
  <si>
    <t>MARCHÉ MAKEPPE</t>
  </si>
  <si>
    <t>447966</t>
  </si>
  <si>
    <t>TELLY SEYDOU</t>
  </si>
  <si>
    <t>P019312405218L</t>
  </si>
  <si>
    <t>447967</t>
  </si>
  <si>
    <t>TELMA ALI</t>
  </si>
  <si>
    <t>( JTDKW283300150850 )</t>
  </si>
  <si>
    <t>P072517996544G</t>
  </si>
  <si>
    <t>447968</t>
  </si>
  <si>
    <t>TELMA TASSAH OMA</t>
  </si>
  <si>
    <t>P098918480831Z</t>
  </si>
  <si>
    <t>447969</t>
  </si>
  <si>
    <t>TELO ENTREPRISE SARL</t>
  </si>
  <si>
    <t>M092316072634A</t>
  </si>
  <si>
    <t>COMMERCE GENERAL.BTP.PRESTATION DE SERVICES.IMPORT-EXPORT</t>
  </si>
  <si>
    <t>447970</t>
  </si>
  <si>
    <t>TELODJOU</t>
  </si>
  <si>
    <t>P056812091414N</t>
  </si>
  <si>
    <t>447971</t>
  </si>
  <si>
    <t>TELOFEU ETIENNE (DYNAMIC CIVIL ENGINEERING)</t>
  </si>
  <si>
    <t>D.C. E</t>
  </si>
  <si>
    <t>P028516880001D</t>
  </si>
  <si>
    <t>BTP. ARCHITECTURE .GENI</t>
  </si>
  <si>
    <t>FACE TRÉSOR VOYAGE</t>
  </si>
  <si>
    <t>447972</t>
  </si>
  <si>
    <t>TELOFOUET</t>
  </si>
  <si>
    <t>P058214580648M</t>
  </si>
  <si>
    <t>447973</t>
  </si>
  <si>
    <t>TELOH GLOBAL BUSINESS</t>
  </si>
  <si>
    <t>TGB SARL</t>
  </si>
  <si>
    <t>M022517579688L</t>
  </si>
  <si>
    <t>LOGISTIQUE-VENTE BILLET D'AVION-IMMOBILIER-PRESTATION DE SERVICES</t>
  </si>
  <si>
    <t>447974</t>
  </si>
  <si>
    <t>TELONG</t>
  </si>
  <si>
    <t>P059017679616T</t>
  </si>
  <si>
    <t>447975</t>
  </si>
  <si>
    <t>TELONG DJIOTIO</t>
  </si>
  <si>
    <t>P029416449510U</t>
  </si>
  <si>
    <t>447976</t>
  </si>
  <si>
    <t>TELONG LOYEM SIMPLICE</t>
  </si>
  <si>
    <t>TEULONG LOYEM SIMPLICE</t>
  </si>
  <si>
    <t>P087512335778S</t>
  </si>
  <si>
    <t>MACHÉ KOLLA</t>
  </si>
  <si>
    <t>447977</t>
  </si>
  <si>
    <t>TELOP HOTEL SARL</t>
  </si>
  <si>
    <t>M022217091741D</t>
  </si>
  <si>
    <t>447978</t>
  </si>
  <si>
    <t>TELOUE</t>
  </si>
  <si>
    <t>OURPAH</t>
  </si>
  <si>
    <t>P018717905837Q</t>
  </si>
  <si>
    <t>447979</t>
  </si>
  <si>
    <t>TELSEE INTERNATIONAL</t>
  </si>
  <si>
    <t>M061712629434W</t>
  </si>
  <si>
    <t>447980</t>
  </si>
  <si>
    <t>TELTO</t>
  </si>
  <si>
    <t>REGIS HERVE</t>
  </si>
  <si>
    <t>P017600475690G</t>
  </si>
  <si>
    <t>447981</t>
  </si>
  <si>
    <t>TELUSMA</t>
  </si>
  <si>
    <t>P077017575854F</t>
  </si>
  <si>
    <t>447982</t>
  </si>
  <si>
    <t>TELUSMA GROUPE CAMEROUN</t>
  </si>
  <si>
    <t>(T.G.C )SARL</t>
  </si>
  <si>
    <t>M112316260672Q</t>
  </si>
  <si>
    <t>EXPLOITATION FORESTIÈRE, AGROALIMENTAIRE, ELEVAGE</t>
  </si>
  <si>
    <t>447983</t>
  </si>
  <si>
    <t>TELVOIP CAMEROON LTD</t>
  </si>
  <si>
    <t>M092518074712L</t>
  </si>
  <si>
    <t>447984</t>
  </si>
  <si>
    <t>TELWORLD CONSULTING</t>
  </si>
  <si>
    <t>TELWORD SARL</t>
  </si>
  <si>
    <t>M032318050910N</t>
  </si>
  <si>
    <t>447985</t>
  </si>
  <si>
    <t>TELYINGAM</t>
  </si>
  <si>
    <t>NAZERE</t>
  </si>
  <si>
    <t>P017100264485A</t>
  </si>
  <si>
    <t>447986</t>
  </si>
  <si>
    <t>CHARITY IKAH</t>
  </si>
  <si>
    <t>P099316342139W</t>
  </si>
  <si>
    <t>447987</t>
  </si>
  <si>
    <t>DAMIAN KANG</t>
  </si>
  <si>
    <t>P077718425343L</t>
  </si>
  <si>
    <t>447988</t>
  </si>
  <si>
    <t>DIVINE NGHA</t>
  </si>
  <si>
    <t>P090218054627Y</t>
  </si>
  <si>
    <t>447989</t>
  </si>
  <si>
    <t>P058315634720H</t>
  </si>
  <si>
    <t>447990</t>
  </si>
  <si>
    <t>ERIC KAH NCHIA</t>
  </si>
  <si>
    <t>P097816995554W</t>
  </si>
  <si>
    <t>447991</t>
  </si>
  <si>
    <t>GASTON KAI</t>
  </si>
  <si>
    <t>P099016994311M</t>
  </si>
  <si>
    <t>447992</t>
  </si>
  <si>
    <t>JONATHAN ALANG</t>
  </si>
  <si>
    <t>P018817509089D</t>
  </si>
  <si>
    <t>447993</t>
  </si>
  <si>
    <t>MIRABEL ENJEH</t>
  </si>
  <si>
    <t>P049017288027D</t>
  </si>
  <si>
    <t>HILTOP</t>
  </si>
  <si>
    <t>447994</t>
  </si>
  <si>
    <t>NICORSON</t>
  </si>
  <si>
    <t>P027818020366G</t>
  </si>
  <si>
    <t>447995</t>
  </si>
  <si>
    <t>OSCAR ZIH</t>
  </si>
  <si>
    <t>P120017000799R</t>
  </si>
  <si>
    <t>447996</t>
  </si>
  <si>
    <t>SERAPHINE SIH</t>
  </si>
  <si>
    <t>P109515069391X</t>
  </si>
  <si>
    <t>BONAMOSSADI</t>
  </si>
  <si>
    <t>447997</t>
  </si>
  <si>
    <t>THEOPHILUS KAIN</t>
  </si>
  <si>
    <t>P067517809261U</t>
  </si>
  <si>
    <t>447998</t>
  </si>
  <si>
    <t>TEM  STEPHANE  NKOU</t>
  </si>
  <si>
    <t>P108417826644B</t>
  </si>
  <si>
    <t>447999</t>
  </si>
  <si>
    <t>TEM AARON KUM</t>
  </si>
  <si>
    <t>P028212699080H</t>
  </si>
  <si>
    <t>448000</t>
  </si>
  <si>
    <t>Tem Aaron kum</t>
  </si>
  <si>
    <t>P028218071072J</t>
  </si>
  <si>
    <t>448001</t>
  </si>
  <si>
    <t>P028216862064M</t>
  </si>
  <si>
    <t>448002</t>
  </si>
  <si>
    <t>TEM ANDREW NGONG</t>
  </si>
  <si>
    <t>P065712635392T</t>
  </si>
  <si>
    <t>448003</t>
  </si>
  <si>
    <t>TEM ELVICE</t>
  </si>
  <si>
    <t>P107617565895W</t>
  </si>
  <si>
    <t>448004</t>
  </si>
  <si>
    <t>TEM KASINAH CHEGHE</t>
  </si>
  <si>
    <t>P049117778960A</t>
  </si>
  <si>
    <t>448005</t>
  </si>
  <si>
    <t>TEM NJOH</t>
  </si>
  <si>
    <t>P037012437192K</t>
  </si>
  <si>
    <t>448006</t>
  </si>
  <si>
    <t>TEM ROSALINE MBONG</t>
  </si>
  <si>
    <t>P100017620781L</t>
  </si>
  <si>
    <t>448007</t>
  </si>
  <si>
    <t>TEM SARAM EPSE MOTIA BLESSE DZON</t>
  </si>
  <si>
    <t>( ETS POTEAUX SOLAIRE CAMEROUN)</t>
  </si>
  <si>
    <t>P109417613171F</t>
  </si>
  <si>
    <t>FABRICATION ET COMMERCIALISATION DES MATELAS, OREILLERS ET ACCESSOIRES DE LA LITERIE...</t>
  </si>
  <si>
    <t>448008</t>
  </si>
  <si>
    <t>TEM SARL</t>
  </si>
  <si>
    <t>M022517591498K</t>
  </si>
  <si>
    <t>448009</t>
  </si>
  <si>
    <t>TEM SHEILA TAM</t>
  </si>
  <si>
    <t>P048512783677G</t>
  </si>
  <si>
    <t>448010</t>
  </si>
  <si>
    <t>TEM SIDONIE NZUA</t>
  </si>
  <si>
    <t>P018917466936B</t>
  </si>
  <si>
    <t>448011</t>
  </si>
  <si>
    <t>TEM SWITBERT CHINGHE</t>
  </si>
  <si>
    <t>P029612675737T</t>
  </si>
  <si>
    <t>448012</t>
  </si>
  <si>
    <t>TEM TRACY KELLY NCHOWE</t>
  </si>
  <si>
    <t>P080516865014L</t>
  </si>
  <si>
    <t>MILE-14 STREET BUEA</t>
  </si>
  <si>
    <t>448013</t>
  </si>
  <si>
    <t>TEMA</t>
  </si>
  <si>
    <t>CALVIER SOB</t>
  </si>
  <si>
    <t>P028417636532K</t>
  </si>
  <si>
    <t>CHÂTEAU NYALLA</t>
  </si>
  <si>
    <t>448014</t>
  </si>
  <si>
    <t>CASTEL CLEOL</t>
  </si>
  <si>
    <t>P109215179668Y</t>
  </si>
  <si>
    <t>448015</t>
  </si>
  <si>
    <t>P118318144095N</t>
  </si>
  <si>
    <t>448016</t>
  </si>
  <si>
    <t>GERMAIN GUILLAUME</t>
  </si>
  <si>
    <t>P058217158820K</t>
  </si>
  <si>
    <t>448017</t>
  </si>
  <si>
    <t>P126615193997A</t>
  </si>
  <si>
    <t>448018</t>
  </si>
  <si>
    <t>SYLVIA IJANG</t>
  </si>
  <si>
    <t>P088814333771N</t>
  </si>
  <si>
    <t>448019</t>
  </si>
  <si>
    <t>TEMA AMSTRONG</t>
  </si>
  <si>
    <t>NDENI</t>
  </si>
  <si>
    <t>P059312622304K</t>
  </si>
  <si>
    <t>448020</t>
  </si>
  <si>
    <t>TEMA DAMENI</t>
  </si>
  <si>
    <t>ALIX LOVELINE</t>
  </si>
  <si>
    <t>P049117690128P</t>
  </si>
  <si>
    <t>448021</t>
  </si>
  <si>
    <t>TEMA MECHIJI EPSE AFIAB FLORA</t>
  </si>
  <si>
    <t>" ETS DEODAT &amp; COMPAGNIES "</t>
  </si>
  <si>
    <t>P019317002130W</t>
  </si>
  <si>
    <t>PRESTATIONS DE SERVICES, CONSTRUCTION DE BÂTIMENTS</t>
  </si>
  <si>
    <t>448022</t>
  </si>
  <si>
    <t>TEMA NGUIMEDJOU</t>
  </si>
  <si>
    <t>ANDRADE DALIA</t>
  </si>
  <si>
    <t>P079816917680U</t>
  </si>
  <si>
    <t>448023</t>
  </si>
  <si>
    <t>M042517703383H</t>
  </si>
  <si>
    <t>448024</t>
  </si>
  <si>
    <t>TEMAFACK</t>
  </si>
  <si>
    <t>P019018068904R</t>
  </si>
  <si>
    <t>448025</t>
  </si>
  <si>
    <t>DURSIN</t>
  </si>
  <si>
    <t>P047817181770R</t>
  </si>
  <si>
    <t>448026</t>
  </si>
  <si>
    <t>P047817302007U</t>
  </si>
  <si>
    <t>448027</t>
  </si>
  <si>
    <t>TEMAFACK CLARISSE</t>
  </si>
  <si>
    <t>ETS TEMAFACK CLARISSE</t>
  </si>
  <si>
    <t>P117700221911T</t>
  </si>
  <si>
    <t>NLLE ROUTE</t>
  </si>
  <si>
    <t>448028</t>
  </si>
  <si>
    <t>TEMAFACK EPOUSE DJEUDO</t>
  </si>
  <si>
    <t>P106617975354W</t>
  </si>
  <si>
    <t>448029</t>
  </si>
  <si>
    <t>TEMAFOUO SAMUEL BLAISE</t>
  </si>
  <si>
    <t>P128112575138R</t>
  </si>
  <si>
    <t>448030</t>
  </si>
  <si>
    <t>TEMAGNIE</t>
  </si>
  <si>
    <t>P086618124082Z</t>
  </si>
  <si>
    <t>448031</t>
  </si>
  <si>
    <t>TEMAGOU</t>
  </si>
  <si>
    <t>P097717681187G</t>
  </si>
  <si>
    <t>448032</t>
  </si>
  <si>
    <t>TEMAH</t>
  </si>
  <si>
    <t>P045718082424W</t>
  </si>
  <si>
    <t>448033</t>
  </si>
  <si>
    <t>TEMAH PATIENCE EKWAIYA</t>
  </si>
  <si>
    <t>P108717152269T</t>
  </si>
  <si>
    <t>448034</t>
  </si>
  <si>
    <t>TEMALEX BULDING CONSTRUCTION SARL</t>
  </si>
  <si>
    <t>M101000033295U</t>
  </si>
  <si>
    <t>448035</t>
  </si>
  <si>
    <t>TEMAMEN</t>
  </si>
  <si>
    <t>P038212264616F</t>
  </si>
  <si>
    <t>448036</t>
  </si>
  <si>
    <t>TEMAMO ALAIN CYRILLE</t>
  </si>
  <si>
    <t>"ETS THOMY"</t>
  </si>
  <si>
    <t>P088117843915W</t>
  </si>
  <si>
    <t>BONABOME - ECOLE EXCELLENCE</t>
  </si>
  <si>
    <t>448037</t>
  </si>
  <si>
    <t>TEMANDANG</t>
  </si>
  <si>
    <t>P129317406286S</t>
  </si>
  <si>
    <t>448038</t>
  </si>
  <si>
    <t>TEMANFO MBOUSSEKO</t>
  </si>
  <si>
    <t>P048316022447R</t>
  </si>
  <si>
    <t>448039</t>
  </si>
  <si>
    <t>TEMANTA</t>
  </si>
  <si>
    <t>P018416772640D</t>
  </si>
  <si>
    <t>448040</t>
  </si>
  <si>
    <t>TEMAPI KAMENI</t>
  </si>
  <si>
    <t>ROGER HUGORE</t>
  </si>
  <si>
    <t>P038818583778T</t>
  </si>
  <si>
    <t>COMMERÇANT(VENTE DE BOISSON HYGIENIQUE)</t>
  </si>
  <si>
    <t>448041</t>
  </si>
  <si>
    <t>TEMAR</t>
  </si>
  <si>
    <t>MAVIN</t>
  </si>
  <si>
    <t>P118416778269W</t>
  </si>
  <si>
    <t>CARREFOUR GRAND CANYON</t>
  </si>
  <si>
    <t>448042</t>
  </si>
  <si>
    <t>TEMASON FEDINAND NDIFON</t>
  </si>
  <si>
    <t>P047716628322U</t>
  </si>
  <si>
    <t>448043</t>
  </si>
  <si>
    <t>TEMASON MEVIS TENGU</t>
  </si>
  <si>
    <t>P119117888934D</t>
  </si>
  <si>
    <t>448044</t>
  </si>
  <si>
    <t>TEMASSE</t>
  </si>
  <si>
    <t>P068818079902Q</t>
  </si>
  <si>
    <t>448045</t>
  </si>
  <si>
    <t>TEMATE</t>
  </si>
  <si>
    <t>P014416374097Z</t>
  </si>
  <si>
    <t>448046</t>
  </si>
  <si>
    <t>TEMATE GUEFAK</t>
  </si>
  <si>
    <t>AGRYPINE BARDAUX</t>
  </si>
  <si>
    <t>P058517451546X</t>
  </si>
  <si>
    <t>448047</t>
  </si>
  <si>
    <t>TEMATE GUEFAK EPSE KENFACK AGRYPINE BARDAUX</t>
  </si>
  <si>
    <t>P068516665781L</t>
  </si>
  <si>
    <t>448048</t>
  </si>
  <si>
    <t>TEMATEH</t>
  </si>
  <si>
    <t>P109317341340F</t>
  </si>
  <si>
    <t>448049</t>
  </si>
  <si>
    <t>P068317898074K</t>
  </si>
  <si>
    <t>448050</t>
  </si>
  <si>
    <t>TEMATEH MITTERAND RANDLY</t>
  </si>
  <si>
    <t>P019917758214U</t>
  </si>
  <si>
    <t>448051</t>
  </si>
  <si>
    <t>TEMATEU</t>
  </si>
  <si>
    <t>P128415252780T</t>
  </si>
  <si>
    <t>448052</t>
  </si>
  <si>
    <t>P127316230476H</t>
  </si>
  <si>
    <t>448053</t>
  </si>
  <si>
    <t>ELISE JORDANE</t>
  </si>
  <si>
    <t>P089318016333Y</t>
  </si>
  <si>
    <t>448054</t>
  </si>
  <si>
    <t>Temateu</t>
  </si>
  <si>
    <t>Gisèle chantal</t>
  </si>
  <si>
    <t>P048618026051N</t>
  </si>
  <si>
    <t>448055</t>
  </si>
  <si>
    <t>P018217706925L</t>
  </si>
  <si>
    <t>448056</t>
  </si>
  <si>
    <t>P077017164850B</t>
  </si>
  <si>
    <t>448057</t>
  </si>
  <si>
    <t>TEMATEU ANOUMEDEM</t>
  </si>
  <si>
    <t>LUC INNOCENT</t>
  </si>
  <si>
    <t>P018812787419H</t>
  </si>
  <si>
    <t>448058</t>
  </si>
  <si>
    <t>TEMATEU DENIS</t>
  </si>
  <si>
    <t>"ETS LA BOISERIE"</t>
  </si>
  <si>
    <t>P016812651234H</t>
  </si>
  <si>
    <t>448059</t>
  </si>
  <si>
    <t>TEMATEU DONDJIO TSAKEM</t>
  </si>
  <si>
    <t>P118712617304H</t>
  </si>
  <si>
    <t>448060</t>
  </si>
  <si>
    <t>TEMATEU HERVE</t>
  </si>
  <si>
    <t>P082518056208L</t>
  </si>
  <si>
    <t>448061</t>
  </si>
  <si>
    <t>TEMATEU KENFACK</t>
  </si>
  <si>
    <t>P088512674863A</t>
  </si>
  <si>
    <t>448062</t>
  </si>
  <si>
    <t>TEMATEU TEMGOUA</t>
  </si>
  <si>
    <t>EDDY CLOTAIRE</t>
  </si>
  <si>
    <t>P028817898696X</t>
  </si>
  <si>
    <t>448063</t>
  </si>
  <si>
    <t>TEMATEU TSOMEJIO AMELIE EDITH</t>
  </si>
  <si>
    <t>P068517748590S</t>
  </si>
  <si>
    <t>448064</t>
  </si>
  <si>
    <t>TEMATEU ZEUFACK</t>
  </si>
  <si>
    <t>EDMON SOLEIL</t>
  </si>
  <si>
    <t>P058817783777G</t>
  </si>
  <si>
    <t>448065</t>
  </si>
  <si>
    <t>TEMATIEU</t>
  </si>
  <si>
    <t>P117018057193F</t>
  </si>
  <si>
    <t>448066</t>
  </si>
  <si>
    <t>Tematieu Dongmo</t>
  </si>
  <si>
    <t>Aristide Béatrice</t>
  </si>
  <si>
    <t>P048817795797S</t>
  </si>
  <si>
    <t>448067</t>
  </si>
  <si>
    <t>TEMATIEU ESSOFACK</t>
  </si>
  <si>
    <t>ERIC JOLLY</t>
  </si>
  <si>
    <t>P097513912875E</t>
  </si>
  <si>
    <t>448068</t>
  </si>
  <si>
    <t>Tematieu ngueazang</t>
  </si>
  <si>
    <t>Blandine Laure</t>
  </si>
  <si>
    <t>P128417972375R</t>
  </si>
  <si>
    <t>448069</t>
  </si>
  <si>
    <t>TEMATIEU NSANGOU</t>
  </si>
  <si>
    <t>P017916289561F</t>
  </si>
  <si>
    <t>APRÈS ANCIEN BUREAU DE TRANSPORT</t>
  </si>
  <si>
    <t>448070</t>
  </si>
  <si>
    <t>TEMATIO</t>
  </si>
  <si>
    <t>ANCELLE MARIE</t>
  </si>
  <si>
    <t>P059016289513G</t>
  </si>
  <si>
    <t>NGORO CHEFFERIE</t>
  </si>
  <si>
    <t>448071</t>
  </si>
  <si>
    <t>CARLOS MICHAEL</t>
  </si>
  <si>
    <t>P029217636162Y</t>
  </si>
  <si>
    <t>448072</t>
  </si>
  <si>
    <t>CAROLINE ANICK</t>
  </si>
  <si>
    <t>P017517712706C</t>
  </si>
  <si>
    <t>448073</t>
  </si>
  <si>
    <t>P056700102098K</t>
  </si>
  <si>
    <t>448074</t>
  </si>
  <si>
    <t>CLOVIS MARGLOIR</t>
  </si>
  <si>
    <t>P042116417260M</t>
  </si>
  <si>
    <t>448075</t>
  </si>
  <si>
    <t>DALINE XENAKIS</t>
  </si>
  <si>
    <t>P019516314773E</t>
  </si>
  <si>
    <t>448076</t>
  </si>
  <si>
    <t>FABRICE MARCIAL</t>
  </si>
  <si>
    <t>P048117169174P</t>
  </si>
  <si>
    <t>448077</t>
  </si>
  <si>
    <t>FABRISE MARCIAL</t>
  </si>
  <si>
    <t>P048112150040D</t>
  </si>
  <si>
    <t>448078</t>
  </si>
  <si>
    <t>GASTINE</t>
  </si>
  <si>
    <t>P107812248346G</t>
  </si>
  <si>
    <t>448079</t>
  </si>
  <si>
    <t>P015400017699W</t>
  </si>
  <si>
    <t>448080</t>
  </si>
  <si>
    <t>P066815074814L</t>
  </si>
  <si>
    <t>448081</t>
  </si>
  <si>
    <t>P043517217793W</t>
  </si>
  <si>
    <t>AVENUES DES ALIMENTATIONS</t>
  </si>
  <si>
    <t>448082</t>
  </si>
  <si>
    <t>P017618507341J</t>
  </si>
  <si>
    <t>VENTE DE PROVENDERIE</t>
  </si>
  <si>
    <t>448083</t>
  </si>
  <si>
    <t>P058716794066B</t>
  </si>
  <si>
    <t>448084</t>
  </si>
  <si>
    <t>P116717531943G</t>
  </si>
  <si>
    <t>448085</t>
  </si>
  <si>
    <t>Tematio</t>
  </si>
  <si>
    <t>P076317690651B</t>
  </si>
  <si>
    <t>448086</t>
  </si>
  <si>
    <t>P036614223967S</t>
  </si>
  <si>
    <t>COTE STATION SERVICE</t>
  </si>
  <si>
    <t>448087</t>
  </si>
  <si>
    <t>P108212143826C</t>
  </si>
  <si>
    <t>448088</t>
  </si>
  <si>
    <t>PIERRE RODRIC</t>
  </si>
  <si>
    <t>P077816550987U</t>
  </si>
  <si>
    <t>448089</t>
  </si>
  <si>
    <t>P056700151439N</t>
  </si>
  <si>
    <t>QTIER CENTRE VILLE
TOTAL BAFOU</t>
  </si>
  <si>
    <t>448090</t>
  </si>
  <si>
    <t>Ronaldo Franky</t>
  </si>
  <si>
    <t>P010217828265J</t>
  </si>
  <si>
    <t>448091</t>
  </si>
  <si>
    <t>P047517895194T</t>
  </si>
  <si>
    <t>448092</t>
  </si>
  <si>
    <t>STEPHEN YVES ANTOINE</t>
  </si>
  <si>
    <t>P048514578989H</t>
  </si>
  <si>
    <t>KPMG AFRIQUE CENTRALE</t>
  </si>
  <si>
    <t>BOULANGERIE DU LYCEE</t>
  </si>
  <si>
    <t>448093</t>
  </si>
  <si>
    <t>P058817016161Q</t>
  </si>
  <si>
    <t>YAOUNDE SIMBOCK DERRIERE ROSIERE</t>
  </si>
  <si>
    <t>448094</t>
  </si>
  <si>
    <t>P017317794778T</t>
  </si>
  <si>
    <t>448095</t>
  </si>
  <si>
    <t>TEMATIO ATIEUFAH FABRICE LOIC</t>
  </si>
  <si>
    <t>ETS TEMATIO MULTI TECH</t>
  </si>
  <si>
    <t>P069212601516Y</t>
  </si>
  <si>
    <t>448096</t>
  </si>
  <si>
    <t>TEMATIO ATIEUFAH FABRICE LOIC ''ETS TEMATIO MULTITECH''</t>
  </si>
  <si>
    <t>P069218008619G</t>
  </si>
  <si>
    <t>448097</t>
  </si>
  <si>
    <t>TEMATIO DONGHO</t>
  </si>
  <si>
    <t>P099217835966X</t>
  </si>
  <si>
    <t>448098</t>
  </si>
  <si>
    <t>TEMATIO DONGMO</t>
  </si>
  <si>
    <t>P057416606022N</t>
  </si>
  <si>
    <t>448099</t>
  </si>
  <si>
    <t>TEMATIO EPSE DEMANOU</t>
  </si>
  <si>
    <t>P027216614017F</t>
  </si>
  <si>
    <t>DERRIERE PERFUSSION</t>
  </si>
  <si>
    <t>448100</t>
  </si>
  <si>
    <t>TEMATIO EPSE MEKONTCHO VERONIQUE</t>
  </si>
  <si>
    <t>P096714871648E</t>
  </si>
  <si>
    <t>DEPOT KUETE</t>
  </si>
  <si>
    <t>448101</t>
  </si>
  <si>
    <t>TEMATIO EPSEE DONKENG</t>
  </si>
  <si>
    <t>P016000139516D</t>
  </si>
  <si>
    <t>448102</t>
  </si>
  <si>
    <t>TEMATIO FAMECHEU</t>
  </si>
  <si>
    <t>AURIANE MICHAELLE</t>
  </si>
  <si>
    <t>P019016534131H</t>
  </si>
  <si>
    <t>ACTIV. PR LA SANTE HUMAINE N.C</t>
  </si>
  <si>
    <t>BP 00 YAOUNDE</t>
  </si>
  <si>
    <t>448103</t>
  </si>
  <si>
    <t>TEMATIO FOHOPAG</t>
  </si>
  <si>
    <t>P028916610702N</t>
  </si>
  <si>
    <t>448104</t>
  </si>
  <si>
    <t>TEMATIO KANA</t>
  </si>
  <si>
    <t>REINE FLAVIE</t>
  </si>
  <si>
    <t>P059317798007Z</t>
  </si>
  <si>
    <t>448105</t>
  </si>
  <si>
    <t>TEMATIO KENFACK</t>
  </si>
  <si>
    <t>P017917004054B</t>
  </si>
  <si>
    <t>448106</t>
  </si>
  <si>
    <t>TEMATIO KENGNI CINTIGE FATIMA</t>
  </si>
  <si>
    <t>P029316936514S</t>
  </si>
  <si>
    <t>448107</t>
  </si>
  <si>
    <t>TEMATIO MATAGO MIRIAN LAURE</t>
  </si>
  <si>
    <t>ETS TEMATIO MATAGO MIRIAN L</t>
  </si>
  <si>
    <t>P048912491610C</t>
  </si>
  <si>
    <t>448108</t>
  </si>
  <si>
    <t>TEMATIO NAGUE</t>
  </si>
  <si>
    <t>LIONEL FLORENT</t>
  </si>
  <si>
    <t>P108812585549S</t>
  </si>
  <si>
    <t>APRÈS CHEFFERIE FOTO</t>
  </si>
  <si>
    <t>448109</t>
  </si>
  <si>
    <t>TEMATIO NANFACK</t>
  </si>
  <si>
    <t>ANNAU</t>
  </si>
  <si>
    <t>P047812175063K</t>
  </si>
  <si>
    <t>448110</t>
  </si>
  <si>
    <t>TEMATIO NATEMZEM</t>
  </si>
  <si>
    <t>P019617658539L</t>
  </si>
  <si>
    <t>448111</t>
  </si>
  <si>
    <t>TEMATIO NESTOR</t>
  </si>
  <si>
    <t>P076700500866F</t>
  </si>
  <si>
    <t>448112</t>
  </si>
  <si>
    <t>TEMATIO NGNIGANG</t>
  </si>
  <si>
    <t>P127618045441L</t>
  </si>
  <si>
    <t>448113</t>
  </si>
  <si>
    <t>TEMATIO NGOUAJIO JEROME</t>
  </si>
  <si>
    <t>P017512679772Q</t>
  </si>
  <si>
    <t>NOUVEAU BATIMENT BE20</t>
  </si>
  <si>
    <t>448114</t>
  </si>
  <si>
    <t>TEMATIO NGUIMEYA</t>
  </si>
  <si>
    <t>CHRISTIAN MERLAIN</t>
  </si>
  <si>
    <t>P019317164293L</t>
  </si>
  <si>
    <t>ANIMATEUR CULTUREL</t>
  </si>
  <si>
    <t>448115</t>
  </si>
  <si>
    <t>TEMATIO NGUIMTSOP EPSE TEDONGAP</t>
  </si>
  <si>
    <t>P017217099007T</t>
  </si>
  <si>
    <t>448116</t>
  </si>
  <si>
    <t>TEMATIO NOTSA</t>
  </si>
  <si>
    <t>P078616920551G</t>
  </si>
  <si>
    <t>448117</t>
  </si>
  <si>
    <t>TEMATIO NOUDEM DEDY</t>
  </si>
  <si>
    <t>ETS DT METAL ET SERVICES</t>
  </si>
  <si>
    <t>P108717204563M</t>
  </si>
  <si>
    <t>PK14 - PASPAS</t>
  </si>
  <si>
    <t>448118</t>
  </si>
  <si>
    <t>TEMATIO SIMON</t>
  </si>
  <si>
    <t>P058512516554D</t>
  </si>
  <si>
    <t>448119</t>
  </si>
  <si>
    <t>TEMATIO TCHINDA</t>
  </si>
  <si>
    <t>P019617451500H</t>
  </si>
  <si>
    <t>448120</t>
  </si>
  <si>
    <t>TEMATIO TEKOUGOUM RACHELTEMA</t>
  </si>
  <si>
    <t>P097512131019D</t>
  </si>
  <si>
    <t>448121</t>
  </si>
  <si>
    <t>TEMATIO TESSEMO</t>
  </si>
  <si>
    <t>P098217809121S</t>
  </si>
  <si>
    <t>448122</t>
  </si>
  <si>
    <t>TEMATIO TSANGUE EPOUSE TSOBGNI</t>
  </si>
  <si>
    <t>P067316852555U</t>
  </si>
  <si>
    <t>448123</t>
  </si>
  <si>
    <t>TEMATIO TSOPBOU</t>
  </si>
  <si>
    <t>ELISE TALITHA</t>
  </si>
  <si>
    <t>P127816817842C</t>
  </si>
  <si>
    <t>448124</t>
  </si>
  <si>
    <t>TEMATIO TSOULA EPSE DJOTSA</t>
  </si>
  <si>
    <t>P015317960773G</t>
  </si>
  <si>
    <t>448125</t>
  </si>
  <si>
    <t>TEMATIO ZAMBOU</t>
  </si>
  <si>
    <t>ELVIE</t>
  </si>
  <si>
    <t>P118916609971G</t>
  </si>
  <si>
    <t>448126</t>
  </si>
  <si>
    <t>TEMATIO.</t>
  </si>
  <si>
    <t>TESSEMO ROMAIN</t>
  </si>
  <si>
    <t>P098216706369M</t>
  </si>
  <si>
    <t>MBALNGONG VALCLAIR</t>
  </si>
  <si>
    <t>448127</t>
  </si>
  <si>
    <t>TEMB</t>
  </si>
  <si>
    <t>P068212150869Q</t>
  </si>
  <si>
    <t>448128</t>
  </si>
  <si>
    <t>TEMB BEKUIT</t>
  </si>
  <si>
    <t>WILLIAM GEORGES</t>
  </si>
  <si>
    <t>P087212282992P</t>
  </si>
  <si>
    <t>448129</t>
  </si>
  <si>
    <t>TEMB NGUE BIKAI</t>
  </si>
  <si>
    <t>P099117904686T</t>
  </si>
  <si>
    <t>448130</t>
  </si>
  <si>
    <t>TEMBA</t>
  </si>
  <si>
    <t>P038718551873K</t>
  </si>
  <si>
    <t>448131</t>
  </si>
  <si>
    <t>TEMBAKO</t>
  </si>
  <si>
    <t>P125517809122G</t>
  </si>
  <si>
    <t>448132</t>
  </si>
  <si>
    <t>TEMBAKO MICHEL</t>
  </si>
  <si>
    <t>ETS TEMBAKO MICHEL</t>
  </si>
  <si>
    <t>P056300075569P</t>
  </si>
  <si>
    <t>DERRIERE PHARMACIE LA RIVE</t>
  </si>
  <si>
    <t>448133</t>
  </si>
  <si>
    <t>TEMBAKOU</t>
  </si>
  <si>
    <t>P086716651978U</t>
  </si>
  <si>
    <t>448134</t>
  </si>
  <si>
    <t>DESMOND MBAKU</t>
  </si>
  <si>
    <t>P099716902763J</t>
  </si>
  <si>
    <t>448135</t>
  </si>
  <si>
    <t>DIVERINE MEFI</t>
  </si>
  <si>
    <t>P109018538927F</t>
  </si>
  <si>
    <t>448136</t>
  </si>
  <si>
    <t>JEATRICE</t>
  </si>
  <si>
    <t>P057517920416E</t>
  </si>
  <si>
    <t>448137</t>
  </si>
  <si>
    <t>SULIVAN OTIKWI</t>
  </si>
  <si>
    <t>P037917817623N</t>
  </si>
  <si>
    <t>448138</t>
  </si>
  <si>
    <t>TEMBAN DIVERINE MEFITEMB</t>
  </si>
  <si>
    <t>TEMBAN DIVERINE MEFI</t>
  </si>
  <si>
    <t>P108012498039L</t>
  </si>
  <si>
    <t>VENTE ACCESSOIRES ELECTIQUES</t>
  </si>
  <si>
    <t>448139</t>
  </si>
  <si>
    <t>TEMBAN FLORENCE ANYI</t>
  </si>
  <si>
    <t>P107717757641Y</t>
  </si>
  <si>
    <t>448140</t>
  </si>
  <si>
    <t>TEMBAN GIDEON CHICK</t>
  </si>
  <si>
    <t>P082417108654X</t>
  </si>
  <si>
    <t>448141</t>
  </si>
  <si>
    <t>TEMBAN JOHN AYIM</t>
  </si>
  <si>
    <t>(CROWN CONTRUCTION)</t>
  </si>
  <si>
    <t>P109417302160U</t>
  </si>
  <si>
    <t>BYP/ Prestations de services</t>
  </si>
  <si>
    <t>448142</t>
  </si>
  <si>
    <t>TEMBAN KINGSLEY</t>
  </si>
  <si>
    <t>P048718350487M</t>
  </si>
  <si>
    <t>448143</t>
  </si>
  <si>
    <t>TEMBAN VERA</t>
  </si>
  <si>
    <t>P109316991371Z</t>
  </si>
  <si>
    <t>448144</t>
  </si>
  <si>
    <t>TEMBANG NCHANG EVELINE</t>
  </si>
  <si>
    <t>P067512572818D</t>
  </si>
  <si>
    <t>448145</t>
  </si>
  <si>
    <t>CHARLES EBENKI</t>
  </si>
  <si>
    <t>P047217644735N</t>
  </si>
  <si>
    <t>448146</t>
  </si>
  <si>
    <t>CLIFFORD NGOH</t>
  </si>
  <si>
    <t>P119417621053D</t>
  </si>
  <si>
    <t>448147</t>
  </si>
  <si>
    <t>P069917516544Z</t>
  </si>
  <si>
    <t>448148</t>
  </si>
  <si>
    <t>ELIANIE</t>
  </si>
  <si>
    <t>P079618085206L</t>
  </si>
  <si>
    <t>448149</t>
  </si>
  <si>
    <t>P079618090257Y</t>
  </si>
  <si>
    <t>448150</t>
  </si>
  <si>
    <t>HONORE BAH</t>
  </si>
  <si>
    <t>P099917780980Z</t>
  </si>
  <si>
    <t>448151</t>
  </si>
  <si>
    <t>RICHARD MUNGYE</t>
  </si>
  <si>
    <t>P016917203462T</t>
  </si>
  <si>
    <t>448152</t>
  </si>
  <si>
    <t>RITA NGANDONG</t>
  </si>
  <si>
    <t>P029417965656A</t>
  </si>
  <si>
    <t>448153</t>
  </si>
  <si>
    <t>TEMBE BATE IGNATUS</t>
  </si>
  <si>
    <t>P087800214127U</t>
  </si>
  <si>
    <t>448154</t>
  </si>
  <si>
    <t>TEMBE EDITH TENGU EPOUSE MOTALE ESIMO</t>
  </si>
  <si>
    <t>P118512906418H</t>
  </si>
  <si>
    <t>448155</t>
  </si>
  <si>
    <t>TEMBE FRITZ TEDAH</t>
  </si>
  <si>
    <t>P099415971701M</t>
  </si>
  <si>
    <t>448156</t>
  </si>
  <si>
    <t>TEMBE MATILDA ANYEN</t>
  </si>
  <si>
    <t>(ETS MATILDA SEWING WORKSHOP)</t>
  </si>
  <si>
    <t>P119417050160N</t>
  </si>
  <si>
    <t>SEWING DRESSES FOR BOTH MALE AND FEMALE</t>
  </si>
  <si>
    <t>448157</t>
  </si>
  <si>
    <t>TEMBE MBAH</t>
  </si>
  <si>
    <t>P018616007875C</t>
  </si>
  <si>
    <t>448158</t>
  </si>
  <si>
    <t>P018617984541G</t>
  </si>
  <si>
    <t>448159</t>
  </si>
  <si>
    <t>TEMBE NGASSE</t>
  </si>
  <si>
    <t>BRENDA YOR</t>
  </si>
  <si>
    <t>P059817730652R</t>
  </si>
  <si>
    <t>448160</t>
  </si>
  <si>
    <t>TEMBE NJEBUSI</t>
  </si>
  <si>
    <t>P037717640935A</t>
  </si>
  <si>
    <t>NKAMBE CENTRAL</t>
  </si>
  <si>
    <t>448161</t>
  </si>
  <si>
    <t>TEMBE SAMMUEL</t>
  </si>
  <si>
    <t>P127612261530M</t>
  </si>
  <si>
    <t>KUETE BOUTIQUE</t>
  </si>
  <si>
    <t>448162</t>
  </si>
  <si>
    <t>TEMBECK</t>
  </si>
  <si>
    <t>CLINTON MUH</t>
  </si>
  <si>
    <t>P039917754170X</t>
  </si>
  <si>
    <t>448163</t>
  </si>
  <si>
    <t>JACKSON LIMBE</t>
  </si>
  <si>
    <t>P078417782384D</t>
  </si>
  <si>
    <t>448164</t>
  </si>
  <si>
    <t>LUTAN</t>
  </si>
  <si>
    <t>P059717079458Q</t>
  </si>
  <si>
    <t>448165</t>
  </si>
  <si>
    <t>TEMBECK ALDRIAN TIKU</t>
  </si>
  <si>
    <t>P127616664835H</t>
  </si>
  <si>
    <t>448166</t>
  </si>
  <si>
    <t>TEMBECK TATA ISAAC</t>
  </si>
  <si>
    <t>P122016462455C</t>
  </si>
  <si>
    <t>448167</t>
  </si>
  <si>
    <t>TEMBEG</t>
  </si>
  <si>
    <t>P026511354703S</t>
  </si>
  <si>
    <t>448168</t>
  </si>
  <si>
    <t>TEMBEG MBAH</t>
  </si>
  <si>
    <t>Frankline</t>
  </si>
  <si>
    <t>P058218010839H</t>
  </si>
  <si>
    <t>448169</t>
  </si>
  <si>
    <t>P071717057545N</t>
  </si>
  <si>
    <t>448170</t>
  </si>
  <si>
    <t>GILDAN TEMBEI</t>
  </si>
  <si>
    <t>P079317373793L</t>
  </si>
  <si>
    <t>448171</t>
  </si>
  <si>
    <t>P079316584678E</t>
  </si>
  <si>
    <t>448172</t>
  </si>
  <si>
    <t>IGNATIUS AGWA</t>
  </si>
  <si>
    <t>P026300103805F</t>
  </si>
  <si>
    <t>448173</t>
  </si>
  <si>
    <t>IMMACULATE ENYEN</t>
  </si>
  <si>
    <t>P089517721574D</t>
  </si>
  <si>
    <t>448174</t>
  </si>
  <si>
    <t>JOHN NYANDONG</t>
  </si>
  <si>
    <t>P086217662392X</t>
  </si>
  <si>
    <t>448175</t>
  </si>
  <si>
    <t>NWATI PATRICK</t>
  </si>
  <si>
    <t>P087218319936L</t>
  </si>
  <si>
    <t>448176</t>
  </si>
  <si>
    <t>TEMBEI  FRANKLIN</t>
  </si>
  <si>
    <t>P068618062015Y</t>
  </si>
  <si>
    <t>448177</t>
  </si>
  <si>
    <t>TEMBEI PHILIP MBI</t>
  </si>
  <si>
    <t>P037512619855P</t>
  </si>
  <si>
    <t>ETAM ONE</t>
  </si>
  <si>
    <t>448178</t>
  </si>
  <si>
    <t>TEMBEKEM</t>
  </si>
  <si>
    <t>P089512485536Z</t>
  </si>
  <si>
    <t>448179</t>
  </si>
  <si>
    <t>TEMBEKOU</t>
  </si>
  <si>
    <t>Rodolphe Junior</t>
  </si>
  <si>
    <t>P078517888978N</t>
  </si>
  <si>
    <t>448180</t>
  </si>
  <si>
    <t>TEMBEL UNDI</t>
  </si>
  <si>
    <t>Priscillia</t>
  </si>
  <si>
    <t>P068318006515D</t>
  </si>
  <si>
    <t>448181</t>
  </si>
  <si>
    <t>TEMBELI LAYA</t>
  </si>
  <si>
    <t>P128018255051K</t>
  </si>
  <si>
    <t>448182</t>
  </si>
  <si>
    <t>TEMBELY</t>
  </si>
  <si>
    <t>P129216160042W</t>
  </si>
  <si>
    <t>448183</t>
  </si>
  <si>
    <t>P018216841446T</t>
  </si>
  <si>
    <t>448184</t>
  </si>
  <si>
    <t>P129017559363N</t>
  </si>
  <si>
    <t>448185</t>
  </si>
  <si>
    <t>AMBERE</t>
  </si>
  <si>
    <t>P017825246441H</t>
  </si>
  <si>
    <t>448186</t>
  </si>
  <si>
    <t>P109225246504U</t>
  </si>
  <si>
    <t>448187</t>
  </si>
  <si>
    <t>P059616858933D</t>
  </si>
  <si>
    <t>448188</t>
  </si>
  <si>
    <t>P019216703803F</t>
  </si>
  <si>
    <t>448189</t>
  </si>
  <si>
    <t>P129217892321B</t>
  </si>
  <si>
    <t>448190</t>
  </si>
  <si>
    <t>N'DOGO AMADOU</t>
  </si>
  <si>
    <t>P126915252631S</t>
  </si>
  <si>
    <t>448191</t>
  </si>
  <si>
    <t>TEMBELY AMBERE</t>
  </si>
  <si>
    <t>P017818498215S</t>
  </si>
  <si>
    <t>448192</t>
  </si>
  <si>
    <t>TEMBELY GUIRAMA</t>
  </si>
  <si>
    <t>TEMBELY GUIRIMA</t>
  </si>
  <si>
    <t>P127312281001L</t>
  </si>
  <si>
    <t>448193</t>
  </si>
  <si>
    <t>TEMBELY JOEL</t>
  </si>
  <si>
    <t>P129218336868G</t>
  </si>
  <si>
    <t>448194</t>
  </si>
  <si>
    <t>TEMBELY N'DOGO DIT AMADOU</t>
  </si>
  <si>
    <t>P122016264894M</t>
  </si>
  <si>
    <t>448195</t>
  </si>
  <si>
    <t>TEMBELY PEBELOU</t>
  </si>
  <si>
    <t>P129112525708W</t>
  </si>
  <si>
    <t>448196</t>
  </si>
  <si>
    <t>TEMBELY WANAMA</t>
  </si>
  <si>
    <t>P127116122089Y</t>
  </si>
  <si>
    <t>448197</t>
  </si>
  <si>
    <t>CYNTHIA ENDAM</t>
  </si>
  <si>
    <t>P059417048244F</t>
  </si>
  <si>
    <t>448198</t>
  </si>
  <si>
    <t>FLORENCE MAH</t>
  </si>
  <si>
    <t>P067517605858T</t>
  </si>
  <si>
    <t>448199</t>
  </si>
  <si>
    <t>GLADYS ENI</t>
  </si>
  <si>
    <t>P076617097225M</t>
  </si>
  <si>
    <t>448200</t>
  </si>
  <si>
    <t>OSWALD TEMBENG</t>
  </si>
  <si>
    <t>P029617709446Q</t>
  </si>
  <si>
    <t>448201</t>
  </si>
  <si>
    <t>TEMBENG  YMELE</t>
  </si>
  <si>
    <t>P037217735648S</t>
  </si>
  <si>
    <t>448202</t>
  </si>
  <si>
    <t>TEMBENG ADAMU</t>
  </si>
  <si>
    <t>P018817865773N</t>
  </si>
  <si>
    <t>448203</t>
  </si>
  <si>
    <t>TEMBENG CYPRAIN</t>
  </si>
  <si>
    <t>P087216240361L</t>
  </si>
  <si>
    <t>448204</t>
  </si>
  <si>
    <t>TEMBENG EPSE ASONGWE</t>
  </si>
  <si>
    <t>P125812619477D</t>
  </si>
  <si>
    <t>OPP EXPRESS U</t>
  </si>
  <si>
    <t>448205</t>
  </si>
  <si>
    <t>TEMBENG GILBERT FON</t>
  </si>
  <si>
    <t>P088418501055X</t>
  </si>
  <si>
    <t>448206</t>
  </si>
  <si>
    <t>TEMBENG HUMFRED TAWAH</t>
  </si>
  <si>
    <t>P122016182218Q</t>
  </si>
  <si>
    <t>448207</t>
  </si>
  <si>
    <t>TEMBENG IRENE MAH</t>
  </si>
  <si>
    <t>P038717737193Z</t>
  </si>
  <si>
    <t>448208</t>
  </si>
  <si>
    <t>TEMBENG MALE JENNET</t>
  </si>
  <si>
    <t>P069817499669S</t>
  </si>
  <si>
    <t>448209</t>
  </si>
  <si>
    <t>TEMBENG PHIL MIBANG</t>
  </si>
  <si>
    <t>P099018145463Z</t>
  </si>
  <si>
    <t>448210</t>
  </si>
  <si>
    <t>TEMBENG TASSINYELE</t>
  </si>
  <si>
    <t>CHIFFECS</t>
  </si>
  <si>
    <t>P058218403600W</t>
  </si>
  <si>
    <t>448211</t>
  </si>
  <si>
    <t>P058000560443G</t>
  </si>
  <si>
    <t>448212</t>
  </si>
  <si>
    <t>TEMBENG WILFRID FOH</t>
  </si>
  <si>
    <t>TEMBENG WILFRID</t>
  </si>
  <si>
    <t>P125800054758G</t>
  </si>
  <si>
    <t>448213</t>
  </si>
  <si>
    <t>TEMBENG YMELE</t>
  </si>
  <si>
    <t>P037212704773X</t>
  </si>
  <si>
    <t>448214</t>
  </si>
  <si>
    <t>TEMBERK TATA</t>
  </si>
  <si>
    <t>P046600089683G</t>
  </si>
  <si>
    <t>448215</t>
  </si>
  <si>
    <t>P046612336370K</t>
  </si>
  <si>
    <t>448216</t>
  </si>
  <si>
    <t>TEMBERK TATA ISAAC</t>
  </si>
  <si>
    <t>P046618119133S</t>
  </si>
  <si>
    <t>448217</t>
  </si>
  <si>
    <t>P046616677236D</t>
  </si>
  <si>
    <t>448218</t>
  </si>
  <si>
    <t>TEMBERT</t>
  </si>
  <si>
    <t>P059918016160K</t>
  </si>
  <si>
    <t>448219</t>
  </si>
  <si>
    <t>TEMBET</t>
  </si>
  <si>
    <t>P098616309500K</t>
  </si>
  <si>
    <t>448220</t>
  </si>
  <si>
    <t>TEMBEU</t>
  </si>
  <si>
    <t>RIGOBERT MBAH</t>
  </si>
  <si>
    <t>P030516495121Z</t>
  </si>
  <si>
    <t>448221</t>
  </si>
  <si>
    <t>P067816599999J</t>
  </si>
  <si>
    <t>448222</t>
  </si>
  <si>
    <t>FÉLIX NDASI</t>
  </si>
  <si>
    <t>P068517715599L</t>
  </si>
  <si>
    <t>Transport marchandises</t>
  </si>
  <si>
    <t>448223</t>
  </si>
  <si>
    <t>TEMBI  BAYERE  CELESTINE</t>
  </si>
  <si>
    <t>P107417838789P</t>
  </si>
  <si>
    <t>448224</t>
  </si>
  <si>
    <t>TEMBI AKUA</t>
  </si>
  <si>
    <t>CLAUDIUS</t>
  </si>
  <si>
    <t>P098417792191F</t>
  </si>
  <si>
    <t>448225</t>
  </si>
  <si>
    <t>TEMBI BENARDATE NGUM ( PRECIOUS ENGINEERING CONSULTS ETS</t>
  </si>
  <si>
    <t>P039917465704E</t>
  </si>
  <si>
    <t>CONSTRACTOR</t>
  </si>
  <si>
    <t>448226</t>
  </si>
  <si>
    <t>TEMBI CLEARANCE TATA</t>
  </si>
  <si>
    <t>P049718260718L</t>
  </si>
  <si>
    <t>448227</t>
  </si>
  <si>
    <t>TEMBI EMMANUEL</t>
  </si>
  <si>
    <t>NDUKU  TAMANJI</t>
  </si>
  <si>
    <t>P129418525739J</t>
  </si>
  <si>
    <t>448228</t>
  </si>
  <si>
    <t>TEMBI HEUSSI</t>
  </si>
  <si>
    <t>P048116974616K</t>
  </si>
  <si>
    <t>448229</t>
  </si>
  <si>
    <t>TEMBI NQWIAKEH MALTHA</t>
  </si>
  <si>
    <t>P128117231534R</t>
  </si>
  <si>
    <t>448230</t>
  </si>
  <si>
    <t>TEMBI UBEL FONJONG</t>
  </si>
  <si>
    <t>P119317873820H</t>
  </si>
  <si>
    <t>448231</t>
  </si>
  <si>
    <t>P120117329360R</t>
  </si>
  <si>
    <t>448232</t>
  </si>
  <si>
    <t>P129418072541X</t>
  </si>
  <si>
    <t>448233</t>
  </si>
  <si>
    <t>TEMBINE ADAMA</t>
  </si>
  <si>
    <t>P127718058604W</t>
  </si>
  <si>
    <t>448234</t>
  </si>
  <si>
    <t>TEMBIWA NOKAM</t>
  </si>
  <si>
    <t>SIMONNE KELYA</t>
  </si>
  <si>
    <t>P050617380771N</t>
  </si>
  <si>
    <t>448235</t>
  </si>
  <si>
    <t>TEMBIWELE</t>
  </si>
  <si>
    <t>P015118062116R</t>
  </si>
  <si>
    <t>448236</t>
  </si>
  <si>
    <t>TEMBIWOUA TCHOUATCHEU EP TCHEJIP</t>
  </si>
  <si>
    <t>P028316465458Y</t>
  </si>
  <si>
    <t>CAMP SABLE TROISIÈME RUE A DROITE</t>
  </si>
  <si>
    <t>448237</t>
  </si>
  <si>
    <t>TEMBO</t>
  </si>
  <si>
    <t>STANLEY ASONGMBOH</t>
  </si>
  <si>
    <t>P098817726996C</t>
  </si>
  <si>
    <t>448238</t>
  </si>
  <si>
    <t>TEMBO BESSI</t>
  </si>
  <si>
    <t>P069918015244U</t>
  </si>
  <si>
    <t>448239</t>
  </si>
  <si>
    <t>TEMBO FREDERICK</t>
  </si>
  <si>
    <t>P129012726196K</t>
  </si>
  <si>
    <t>448240</t>
  </si>
  <si>
    <t>TEMBO KAMKEU</t>
  </si>
  <si>
    <t>ALEX NOEL</t>
  </si>
  <si>
    <t>P010216584011Y</t>
  </si>
  <si>
    <t>448241</t>
  </si>
  <si>
    <t>TEMBOCK ESTHER</t>
  </si>
  <si>
    <t>P127012713078U</t>
  </si>
  <si>
    <t>448242</t>
  </si>
  <si>
    <t>TEMBOCK FORTY EP TIKUM</t>
  </si>
  <si>
    <t>LIZETTE "EXECUTIVE TRAVEL'S EVENT PLANNING"</t>
  </si>
  <si>
    <t>P107712266718A</t>
  </si>
  <si>
    <t>448243</t>
  </si>
  <si>
    <t>TEMBOG EFUH EVELINE</t>
  </si>
  <si>
    <t>P058000340781T</t>
  </si>
  <si>
    <t>448244</t>
  </si>
  <si>
    <t>P019517814754A</t>
  </si>
  <si>
    <t>448245</t>
  </si>
  <si>
    <t>TEMBON DIVINE TENDE</t>
  </si>
  <si>
    <t>P029018580768N</t>
  </si>
  <si>
    <t>448246</t>
  </si>
  <si>
    <t>TEMBON RAMSON FON</t>
  </si>
  <si>
    <t>P080618306656N</t>
  </si>
  <si>
    <t>448247</t>
  </si>
  <si>
    <t>P039317694739N</t>
  </si>
  <si>
    <t>448248</t>
  </si>
  <si>
    <t>BENJAMIN TANDEKA</t>
  </si>
  <si>
    <t>P046817091881H</t>
  </si>
  <si>
    <t>448249</t>
  </si>
  <si>
    <t>FARUG FORMARA</t>
  </si>
  <si>
    <t>P078517605238J</t>
  </si>
  <si>
    <t>448250</t>
  </si>
  <si>
    <t>P107817875261U</t>
  </si>
  <si>
    <t>448251</t>
  </si>
  <si>
    <t>TEMBONG ATAH</t>
  </si>
  <si>
    <t>GEOFRED</t>
  </si>
  <si>
    <t>P097512518856A</t>
  </si>
  <si>
    <t>448252</t>
  </si>
  <si>
    <t>TEMBONG SANGA ALENO</t>
  </si>
  <si>
    <t>P069116412080B</t>
  </si>
  <si>
    <t>448253</t>
  </si>
  <si>
    <t>TEMBONG SOLANGE AKWI</t>
  </si>
  <si>
    <t>P019412674783T</t>
  </si>
  <si>
    <t>BLOC 3/73</t>
  </si>
  <si>
    <t>448254</t>
  </si>
  <si>
    <t>Tembong Valentine</t>
  </si>
  <si>
    <t>Fonsack</t>
  </si>
  <si>
    <t>P058817833638M</t>
  </si>
  <si>
    <t>448255</t>
  </si>
  <si>
    <t>TEMBORK</t>
  </si>
  <si>
    <t>RENE KIJEH</t>
  </si>
  <si>
    <t>P128516296168L</t>
  </si>
  <si>
    <t>BOIS DE SIGNE</t>
  </si>
  <si>
    <t>448256</t>
  </si>
  <si>
    <t>TEMBOT EWANE YANNICK</t>
  </si>
  <si>
    <t>( ETS BAN SANZOH )</t>
  </si>
  <si>
    <t>P088317440881A</t>
  </si>
  <si>
    <t>448257</t>
  </si>
  <si>
    <t>TEMBOT MILA</t>
  </si>
  <si>
    <t>CHERI CHRISTIAN AIME</t>
  </si>
  <si>
    <t>P078214418401L</t>
  </si>
  <si>
    <t>MULEMA BAR</t>
  </si>
  <si>
    <t>448258</t>
  </si>
  <si>
    <t>TEMBOU KOUNDJOU</t>
  </si>
  <si>
    <t>IRENE NATALIE</t>
  </si>
  <si>
    <t>P088116699578W</t>
  </si>
  <si>
    <t>448259</t>
  </si>
  <si>
    <t>TEMBOU NZUDIE</t>
  </si>
  <si>
    <t>P056617036797T</t>
  </si>
  <si>
    <t>448260</t>
  </si>
  <si>
    <t>TEMBOUS</t>
  </si>
  <si>
    <t>P038517702021X</t>
  </si>
  <si>
    <t>448261</t>
  </si>
  <si>
    <t>TEMBOUS SOHO SIMONET RABELAIS.</t>
  </si>
  <si>
    <t>P069218032604U</t>
  </si>
  <si>
    <t>448262</t>
  </si>
  <si>
    <t>TEMBRK TATA</t>
  </si>
  <si>
    <t>P046616677222X</t>
  </si>
  <si>
    <t>448263</t>
  </si>
  <si>
    <t>TEMBTEN</t>
  </si>
  <si>
    <t>P047418075718G</t>
  </si>
  <si>
    <t>448264</t>
  </si>
  <si>
    <t>TEMBU</t>
  </si>
  <si>
    <t>BELTINE IJANG</t>
  </si>
  <si>
    <t>P019917983078S</t>
  </si>
  <si>
    <t>448265</t>
  </si>
  <si>
    <t>DANIEL EBERE</t>
  </si>
  <si>
    <t>P019115278630N</t>
  </si>
  <si>
    <t>448266</t>
  </si>
  <si>
    <t>OLIVER TOMBI</t>
  </si>
  <si>
    <t>P058216184207A</t>
  </si>
  <si>
    <t>448267</t>
  </si>
  <si>
    <t>P098817740099U</t>
  </si>
  <si>
    <t>448268</t>
  </si>
  <si>
    <t>TEMBU AKUM</t>
  </si>
  <si>
    <t>P016917518819D</t>
  </si>
  <si>
    <t>448269</t>
  </si>
  <si>
    <t>TEMBU EVANS TEBO</t>
  </si>
  <si>
    <t>P122017312025D</t>
  </si>
  <si>
    <t>448270</t>
  </si>
  <si>
    <t>TEMBU KINYAM</t>
  </si>
  <si>
    <t>P037817156025X</t>
  </si>
  <si>
    <t>448271</t>
  </si>
  <si>
    <t>P037815979957B</t>
  </si>
  <si>
    <t>448272</t>
  </si>
  <si>
    <t>TEMBU NINJOH JOSEPH</t>
  </si>
  <si>
    <t>P067717571292B</t>
  </si>
  <si>
    <t>448273</t>
  </si>
  <si>
    <t>TEMBU PRECIOUS DELIGHT TEMBU</t>
  </si>
  <si>
    <t>P120918017902K</t>
  </si>
  <si>
    <t>448274</t>
  </si>
  <si>
    <t>TEMBUC SHEILA ENDAH</t>
  </si>
  <si>
    <t>P088312407723L</t>
  </si>
  <si>
    <t>448275</t>
  </si>
  <si>
    <t>GEORGE MBAH</t>
  </si>
  <si>
    <t>P107318338585T</t>
  </si>
  <si>
    <t>448276</t>
  </si>
  <si>
    <t>TEMBUCK ENGOGO</t>
  </si>
  <si>
    <t>P010316612145C</t>
  </si>
  <si>
    <t>448277</t>
  </si>
  <si>
    <t>EMMANUEL TEMBUG</t>
  </si>
  <si>
    <t>P067216045003A</t>
  </si>
  <si>
    <t>MVOG MBA'A</t>
  </si>
  <si>
    <t>448278</t>
  </si>
  <si>
    <t>LENSLEY FON</t>
  </si>
  <si>
    <t>P068912588150J</t>
  </si>
  <si>
    <t>448279</t>
  </si>
  <si>
    <t>SHEILLA ENDAH</t>
  </si>
  <si>
    <t>P088314224569W</t>
  </si>
  <si>
    <t>448280</t>
  </si>
  <si>
    <t>TEMBUG JAMES ANYANGWE</t>
  </si>
  <si>
    <t>P018617667644R</t>
  </si>
  <si>
    <t>448281</t>
  </si>
  <si>
    <t>TEMBUI MAGDELEINE</t>
  </si>
  <si>
    <t>P037300485993J</t>
  </si>
  <si>
    <t>448282</t>
  </si>
  <si>
    <t>TEMBUK</t>
  </si>
  <si>
    <t>NELSON MUKI</t>
  </si>
  <si>
    <t>P028514685391F</t>
  </si>
  <si>
    <t>448283</t>
  </si>
  <si>
    <t>TEMBUK NELSON MUKI</t>
  </si>
  <si>
    <t>ETS TEMBUK NELSON MUKI</t>
  </si>
  <si>
    <t>P028512437634U</t>
  </si>
  <si>
    <t>448284</t>
  </si>
  <si>
    <t>TEMBUNG - NJOH</t>
  </si>
  <si>
    <t>WANDUKU</t>
  </si>
  <si>
    <t>P077616663388H</t>
  </si>
  <si>
    <t>448285</t>
  </si>
  <si>
    <t>TEMBY</t>
  </si>
  <si>
    <t>ODETTE MUNAH</t>
  </si>
  <si>
    <t>P109817833957A</t>
  </si>
  <si>
    <t>448286</t>
  </si>
  <si>
    <t>TEMCHIN EPSE KEMTO MARTINETEMC</t>
  </si>
  <si>
    <t>TEMCHIN EPSE KEMTO MARTINE</t>
  </si>
  <si>
    <t>P013512145105G</t>
  </si>
  <si>
    <t>448287</t>
  </si>
  <si>
    <t>TEMCHING</t>
  </si>
  <si>
    <t>P108318532205M</t>
  </si>
  <si>
    <t>448288</t>
  </si>
  <si>
    <t>ROSE MAURICETTE</t>
  </si>
  <si>
    <t>P018817090180A</t>
  </si>
  <si>
    <t>448289</t>
  </si>
  <si>
    <t>TEMCHING GNINGHAYE</t>
  </si>
  <si>
    <t>P038100506087H</t>
  </si>
  <si>
    <t>448290</t>
  </si>
  <si>
    <t>TEMCHING MELI</t>
  </si>
  <si>
    <t>RONIC VALDES</t>
  </si>
  <si>
    <t>P099317460686L</t>
  </si>
  <si>
    <t>FERME CLARETIN</t>
  </si>
  <si>
    <t>448291</t>
  </si>
  <si>
    <t>TEMCHING TANEKEU DONGO</t>
  </si>
  <si>
    <t>P038817018565Q</t>
  </si>
  <si>
    <t>vente des produits de premières nécessité</t>
  </si>
  <si>
    <t>448292</t>
  </si>
  <si>
    <t>TEMCHING TEMCHING</t>
  </si>
  <si>
    <t>MOISETTE ALIDA</t>
  </si>
  <si>
    <t>P019318437601L</t>
  </si>
  <si>
    <t>448293</t>
  </si>
  <si>
    <t>TEMDA</t>
  </si>
  <si>
    <t>P119417657609W</t>
  </si>
  <si>
    <t>MARCHÉ ADS</t>
  </si>
  <si>
    <t>448294</t>
  </si>
  <si>
    <t>TEMDAHA</t>
  </si>
  <si>
    <t>ELIE LAMBERT</t>
  </si>
  <si>
    <t>P038118292165W</t>
  </si>
  <si>
    <t>COMMISSARIAT 19EME</t>
  </si>
  <si>
    <t>448295</t>
  </si>
  <si>
    <t>TEMDEMNO DONGMO</t>
  </si>
  <si>
    <t>FRANKLIN EMERY</t>
  </si>
  <si>
    <t>P029716957148C</t>
  </si>
  <si>
    <t>CAREFOU LE MARIE</t>
  </si>
  <si>
    <t>448296</t>
  </si>
  <si>
    <t>TEMDEMNOU</t>
  </si>
  <si>
    <t>CECILE MINETTE</t>
  </si>
  <si>
    <t>P128317226672Y</t>
  </si>
  <si>
    <t>448297</t>
  </si>
  <si>
    <t>P106416781472U</t>
  </si>
  <si>
    <t>448298</t>
  </si>
  <si>
    <t>FERMIN</t>
  </si>
  <si>
    <t>P077217678130S</t>
  </si>
  <si>
    <t>448299</t>
  </si>
  <si>
    <t>P026812701447E</t>
  </si>
  <si>
    <t>FACE MAIRIE DE BAFANG</t>
  </si>
  <si>
    <t>448300</t>
  </si>
  <si>
    <t>P046616227387N</t>
  </si>
  <si>
    <t>448301</t>
  </si>
  <si>
    <t>TEMDEMNOU ÉPOUSE YOBA</t>
  </si>
  <si>
    <t>CÉCILE MINETTE</t>
  </si>
  <si>
    <t>P128317606284L</t>
  </si>
  <si>
    <t>DMCOMMERCENTE</t>
  </si>
  <si>
    <t>448302</t>
  </si>
  <si>
    <t>TEMDEMNOU JOACHIM</t>
  </si>
  <si>
    <t>P122016494705T</t>
  </si>
  <si>
    <t>448303</t>
  </si>
  <si>
    <t>TEMDEMNOU KAMGA</t>
  </si>
  <si>
    <t>JULIO SEDRIQUE</t>
  </si>
  <si>
    <t>P069616613346L</t>
  </si>
  <si>
    <t>ELETRONIICIENNE</t>
  </si>
  <si>
    <t>BAFOUSSAM(GOUOGOUO)</t>
  </si>
  <si>
    <t>448304</t>
  </si>
  <si>
    <t>TEMDEMNOU MARCELINE ARMELLE</t>
  </si>
  <si>
    <t>P108700515689J</t>
  </si>
  <si>
    <t>448305</t>
  </si>
  <si>
    <t>TEMDEMNOU TESSA</t>
  </si>
  <si>
    <t>TATIANA MAURICIENNE</t>
  </si>
  <si>
    <t>P019217875531L</t>
  </si>
  <si>
    <t>448306</t>
  </si>
  <si>
    <t>TEMDEMNOU VINCENT DE PAULTEM</t>
  </si>
  <si>
    <t>TEMDEMNOU VINCENT DE PAUL</t>
  </si>
  <si>
    <t>P058612634327P</t>
  </si>
  <si>
    <t>REPARATION APPAREIL ELECTRONICS</t>
  </si>
  <si>
    <t>448307</t>
  </si>
  <si>
    <t>TEMDENNOU JEAN MARIE</t>
  </si>
  <si>
    <t>(ETS NHOUH)</t>
  </si>
  <si>
    <t>P015117542556B</t>
  </si>
  <si>
    <t>IMPORT-EXPORT, COMMERCE, REPRESENTATION, PRESTATION DE SERVICE, BTP ET NEGOCE</t>
  </si>
  <si>
    <t>ENTREE NGWELE</t>
  </si>
  <si>
    <t>448308</t>
  </si>
  <si>
    <t>TEMDI IMMACULATE</t>
  </si>
  <si>
    <t>KEHSONG</t>
  </si>
  <si>
    <t>P099217154004H</t>
  </si>
  <si>
    <t>448309</t>
  </si>
  <si>
    <t>TEMDIA</t>
  </si>
  <si>
    <t>P065917722211G</t>
  </si>
  <si>
    <t>448310</t>
  </si>
  <si>
    <t>TEMDIE JEAN CLAUDE</t>
  </si>
  <si>
    <t>P014200083451C</t>
  </si>
  <si>
    <t>CPT B 19</t>
  </si>
  <si>
    <t>448311</t>
  </si>
  <si>
    <t>TEMDIE SIMPLICE</t>
  </si>
  <si>
    <t>P098316380883D</t>
  </si>
  <si>
    <t>448312</t>
  </si>
  <si>
    <t>TEMDIE TATIBOU EPSE OBIANG</t>
  </si>
  <si>
    <t>MARIE CAROLLE</t>
  </si>
  <si>
    <t>P109018276880P</t>
  </si>
  <si>
    <t>448313</t>
  </si>
  <si>
    <t>TEMDJEU</t>
  </si>
  <si>
    <t>P078117003108Q</t>
  </si>
  <si>
    <t>448314</t>
  </si>
  <si>
    <t>TEMDJIM SIMO</t>
  </si>
  <si>
    <t>ANGELA AUREY</t>
  </si>
  <si>
    <t>P048512756644L</t>
  </si>
  <si>
    <t>A COTE DE COLLÈGE TCHEUCHOUA</t>
  </si>
  <si>
    <t>448315</t>
  </si>
  <si>
    <t>TEMDJIO</t>
  </si>
  <si>
    <t>P029014408782A</t>
  </si>
  <si>
    <t>448316</t>
  </si>
  <si>
    <t>TEMDONG KEUBOU</t>
  </si>
  <si>
    <t>BOSCO.</t>
  </si>
  <si>
    <t>P088617649810Y</t>
  </si>
  <si>
    <t>448317</t>
  </si>
  <si>
    <t>TEMDOU DJOUNANG ALAIN</t>
  </si>
  <si>
    <t>P047300539174A</t>
  </si>
  <si>
    <t>MA BLOC1NO11</t>
  </si>
  <si>
    <t>448318</t>
  </si>
  <si>
    <t>P020417551607Y</t>
  </si>
  <si>
    <t>448319</t>
  </si>
  <si>
    <t>P129516317880R</t>
  </si>
  <si>
    <t>ENTREE L'AN 2000</t>
  </si>
  <si>
    <t>448320</t>
  </si>
  <si>
    <t>P129517669212P</t>
  </si>
  <si>
    <t>448321</t>
  </si>
  <si>
    <t>Teme</t>
  </si>
  <si>
    <t>Dafourou doura</t>
  </si>
  <si>
    <t>P018017691183Y</t>
  </si>
  <si>
    <t>448322</t>
  </si>
  <si>
    <t>P129417878789T</t>
  </si>
  <si>
    <t>448323</t>
  </si>
  <si>
    <t>P129417786556K</t>
  </si>
  <si>
    <t>448324</t>
  </si>
  <si>
    <t>P028917702734L</t>
  </si>
  <si>
    <t>448325</t>
  </si>
  <si>
    <t>JOSIANNE FLORE</t>
  </si>
  <si>
    <t>P047817866245Z</t>
  </si>
  <si>
    <t>448326</t>
  </si>
  <si>
    <t>KADRI ISSA</t>
  </si>
  <si>
    <t>P129017669201N</t>
  </si>
  <si>
    <t>448327</t>
  </si>
  <si>
    <t>MARAWANE</t>
  </si>
  <si>
    <t>P129415152620R</t>
  </si>
  <si>
    <t>448328</t>
  </si>
  <si>
    <t>P096218112060H</t>
  </si>
  <si>
    <t>448329</t>
  </si>
  <si>
    <t>P048316202885J</t>
  </si>
  <si>
    <t>448330</t>
  </si>
  <si>
    <t>P127517730003J</t>
  </si>
  <si>
    <t>448331</t>
  </si>
  <si>
    <t>P057600481102P</t>
  </si>
  <si>
    <t>448332</t>
  </si>
  <si>
    <t>TEME ABDOULAYE</t>
  </si>
  <si>
    <t>P127616038223U</t>
  </si>
  <si>
    <t>448333</t>
  </si>
  <si>
    <t>TEME ALPHONSE</t>
  </si>
  <si>
    <t>P107512435539G</t>
  </si>
  <si>
    <t>448334</t>
  </si>
  <si>
    <t>TEME BESSA</t>
  </si>
  <si>
    <t>ALAIN ANICET</t>
  </si>
  <si>
    <t>P088417515216U</t>
  </si>
  <si>
    <t>PRESTATIONS INTELLECTUELLES.</t>
  </si>
  <si>
    <t>448335</t>
  </si>
  <si>
    <t>TEME BOUBACAR</t>
  </si>
  <si>
    <t>P128916944092N</t>
  </si>
  <si>
    <t>448336</t>
  </si>
  <si>
    <t>TEME DJINA</t>
  </si>
  <si>
    <t>P015717557106G</t>
  </si>
  <si>
    <t>DESCENTE PHARMACIE ST THOMAS</t>
  </si>
  <si>
    <t>448337</t>
  </si>
  <si>
    <t>TEME EPSE SOULEYMANOU</t>
  </si>
  <si>
    <t>P035700551808N</t>
  </si>
  <si>
    <t>448338</t>
  </si>
  <si>
    <t>TEME MARAWANE</t>
  </si>
  <si>
    <t>P129416000864J</t>
  </si>
  <si>
    <t>448339</t>
  </si>
  <si>
    <t>TEME NDOUGA</t>
  </si>
  <si>
    <t>BÉATRICE MURIELLE</t>
  </si>
  <si>
    <t>P029717609225Q</t>
  </si>
  <si>
    <t>682898749</t>
  </si>
  <si>
    <t>448340</t>
  </si>
  <si>
    <t>TEME NKUDU EUGENIE</t>
  </si>
  <si>
    <t>P015817929166B</t>
  </si>
  <si>
    <t>448341</t>
  </si>
  <si>
    <t>TEME OUSMANE</t>
  </si>
  <si>
    <t>P098318187944Y</t>
  </si>
  <si>
    <t>448342</t>
  </si>
  <si>
    <t>TEME SAMBA</t>
  </si>
  <si>
    <t>P127516922369T</t>
  </si>
  <si>
    <t>448343</t>
  </si>
  <si>
    <t>TEME SAMBATEME</t>
  </si>
  <si>
    <t>P017512503988M</t>
  </si>
  <si>
    <t>448344</t>
  </si>
  <si>
    <t>TEME VOUMOU JEANNE</t>
  </si>
  <si>
    <t>P017618009903Z</t>
  </si>
  <si>
    <t>448345</t>
  </si>
  <si>
    <t>TEMECHING  TSINDA</t>
  </si>
  <si>
    <t>DARIO</t>
  </si>
  <si>
    <t>P070817757822Q</t>
  </si>
  <si>
    <t>448346</t>
  </si>
  <si>
    <t>TEMEDJA TENE</t>
  </si>
  <si>
    <t>GILECE HERVE</t>
  </si>
  <si>
    <t>P038517943575H</t>
  </si>
  <si>
    <t>448347</t>
  </si>
  <si>
    <t>TEMEDJONG</t>
  </si>
  <si>
    <t>P076812197520L</t>
  </si>
  <si>
    <t>448348</t>
  </si>
  <si>
    <t>TEMEGE</t>
  </si>
  <si>
    <t>PROMISE MANKAH</t>
  </si>
  <si>
    <t>P119317682298T</t>
  </si>
  <si>
    <t>MONTER PK9</t>
  </si>
  <si>
    <t>448349</t>
  </si>
  <si>
    <t>TEMEGNE TCHONANG</t>
  </si>
  <si>
    <t>LINDA SANDRINE</t>
  </si>
  <si>
    <t>P039016137015J</t>
  </si>
  <si>
    <t>DESCENTE TALOTEL</t>
  </si>
  <si>
    <t>448350</t>
  </si>
  <si>
    <t>TEMEGUOLA EPSE NDEMALAIBIN COLETTE</t>
  </si>
  <si>
    <t>P106800501256B</t>
  </si>
  <si>
    <t>STAND 416</t>
  </si>
  <si>
    <t>448351</t>
  </si>
  <si>
    <t>P028112498055F</t>
  </si>
  <si>
    <t>448352</t>
  </si>
  <si>
    <t>JUSTINE TIACHU</t>
  </si>
  <si>
    <t>P129117023793P</t>
  </si>
  <si>
    <t>448353</t>
  </si>
  <si>
    <t>TEMEH ZENABOU</t>
  </si>
  <si>
    <t>LANWI</t>
  </si>
  <si>
    <t>P068717950782Y</t>
  </si>
  <si>
    <t>448354</t>
  </si>
  <si>
    <t>TEMEJUNG TANGIE</t>
  </si>
  <si>
    <t>P089615666603A</t>
  </si>
  <si>
    <t>448355</t>
  </si>
  <si>
    <t>TEMEKA INTERIORS SAS</t>
  </si>
  <si>
    <t>M061913956445N</t>
  </si>
  <si>
    <t>LA DETENTION ET GESTION DU PATRIMOINE</t>
  </si>
  <si>
    <t>448356</t>
  </si>
  <si>
    <t>TEMEKONG NGUEMDIO</t>
  </si>
  <si>
    <t>P120116413153M</t>
  </si>
  <si>
    <t>CARREF LION</t>
  </si>
  <si>
    <t>448357</t>
  </si>
  <si>
    <t>TEMEKONTCHOU MBA</t>
  </si>
  <si>
    <t>P078816648164X</t>
  </si>
  <si>
    <t>448358</t>
  </si>
  <si>
    <t>TEMEKOU</t>
  </si>
  <si>
    <t>P098917315732H</t>
  </si>
  <si>
    <t>448359</t>
  </si>
  <si>
    <t>TEMEKOU NOBOSSE</t>
  </si>
  <si>
    <t>GAEL GUY</t>
  </si>
  <si>
    <t>P059517070809P</t>
  </si>
  <si>
    <t>448360</t>
  </si>
  <si>
    <t>TEMELA YOTA</t>
  </si>
  <si>
    <t>ACHILLE FAUSTIN.</t>
  </si>
  <si>
    <t>P078118486442R</t>
  </si>
  <si>
    <t>448361</t>
  </si>
  <si>
    <t>TEMENA</t>
  </si>
  <si>
    <t>P038512675928B</t>
  </si>
  <si>
    <t>448362</t>
  </si>
  <si>
    <t>P066112260232P</t>
  </si>
  <si>
    <t>448363</t>
  </si>
  <si>
    <t>P058917969497W</t>
  </si>
  <si>
    <t>448364</t>
  </si>
  <si>
    <t>P106700456588H</t>
  </si>
  <si>
    <t>448365</t>
  </si>
  <si>
    <t>TEMENA ANDRE</t>
  </si>
  <si>
    <t>P122017589497M</t>
  </si>
  <si>
    <t>448366</t>
  </si>
  <si>
    <t>TEMENA NKOMBOUWO</t>
  </si>
  <si>
    <t>P039617291250C</t>
  </si>
  <si>
    <t>448367</t>
  </si>
  <si>
    <t>TEMENA TRAVEL SARL</t>
  </si>
  <si>
    <t>M092217601722W</t>
  </si>
  <si>
    <t>448368</t>
  </si>
  <si>
    <t>TEMENA ZEUFACK VEUVE ZEOMBOU</t>
  </si>
  <si>
    <t>ADELE NOELLE</t>
  </si>
  <si>
    <t>P017818252238A</t>
  </si>
  <si>
    <t>448369</t>
  </si>
  <si>
    <t>TEMENE</t>
  </si>
  <si>
    <t>MARAVA</t>
  </si>
  <si>
    <t>P019118007356K</t>
  </si>
  <si>
    <t>448370</t>
  </si>
  <si>
    <t>P079517750350G</t>
  </si>
  <si>
    <t>448371</t>
  </si>
  <si>
    <t>TEMENI SANOU</t>
  </si>
  <si>
    <t>P038916776591F</t>
  </si>
  <si>
    <t>448372</t>
  </si>
  <si>
    <t>TEMENKEM NGANGMEZE</t>
  </si>
  <si>
    <t>CORRETIN</t>
  </si>
  <si>
    <t>P078612754895H</t>
  </si>
  <si>
    <t>448373</t>
  </si>
  <si>
    <t>TEMENOU</t>
  </si>
  <si>
    <t>P015100400404Z</t>
  </si>
  <si>
    <t>DEPOT BOISSONS/PREST SCES/CCE GL</t>
  </si>
  <si>
    <t>448374</t>
  </si>
  <si>
    <t>GEORGE EROS</t>
  </si>
  <si>
    <t>P037812247644L</t>
  </si>
  <si>
    <t>448375</t>
  </si>
  <si>
    <t>TEMENOU DIFFO</t>
  </si>
  <si>
    <t>ZEPHIERIN</t>
  </si>
  <si>
    <t>P117612785610P</t>
  </si>
  <si>
    <t>448376</t>
  </si>
  <si>
    <t>TEMENOU TAJO</t>
  </si>
  <si>
    <t>CERYLLE</t>
  </si>
  <si>
    <t>P027517670576H</t>
  </si>
  <si>
    <t>448377</t>
  </si>
  <si>
    <t>TEMENOU TIOLO</t>
  </si>
  <si>
    <t>P048018033593E</t>
  </si>
  <si>
    <t>448378</t>
  </si>
  <si>
    <t>Temenou zondom</t>
  </si>
  <si>
    <t>Jerome</t>
  </si>
  <si>
    <t>P037917719586U</t>
  </si>
  <si>
    <t>448379</t>
  </si>
  <si>
    <t>TEMENU</t>
  </si>
  <si>
    <t>P057016824879Z</t>
  </si>
  <si>
    <t>MEILE 18 STREET BOLIFAMBA</t>
  </si>
  <si>
    <t>448380</t>
  </si>
  <si>
    <t>TEMENU MARTIN (TEMENU ENTERPRISE)</t>
  </si>
  <si>
    <t>P057017489192Y</t>
  </si>
  <si>
    <t>448381</t>
  </si>
  <si>
    <t>TEMER BTP SARL</t>
  </si>
  <si>
    <t>M052217805548Z</t>
  </si>
  <si>
    <t>448382</t>
  </si>
  <si>
    <t>TEMERITATI CAMEROUN SARL</t>
  </si>
  <si>
    <t>M052517774683T</t>
  </si>
  <si>
    <t>448383</t>
  </si>
  <si>
    <t>TEMESSING</t>
  </si>
  <si>
    <t>P067317492242J</t>
  </si>
  <si>
    <t>448384</t>
  </si>
  <si>
    <t>TEMESSING KEUSSO</t>
  </si>
  <si>
    <t>CHANELLE NIDOLE</t>
  </si>
  <si>
    <t>P039916243696H</t>
  </si>
  <si>
    <t>EKIE MARKET</t>
  </si>
  <si>
    <t>448385</t>
  </si>
  <si>
    <t>TEMETCHOP</t>
  </si>
  <si>
    <t>P016317201733K</t>
  </si>
  <si>
    <t>448386</t>
  </si>
  <si>
    <t>TEMEU GERMY</t>
  </si>
  <si>
    <t>ETS LE VIGNOBLE"</t>
  </si>
  <si>
    <t>P016800300825G</t>
  </si>
  <si>
    <t>448387</t>
  </si>
  <si>
    <t>TEMEWE NAFACK</t>
  </si>
  <si>
    <t>P078318239930S</t>
  </si>
  <si>
    <t>448388</t>
  </si>
  <si>
    <t>TEMEWOUEKENG DJEUTSOP</t>
  </si>
  <si>
    <t>P059617093711Z</t>
  </si>
  <si>
    <t>MONTE MRS KOTO</t>
  </si>
  <si>
    <t>448389</t>
  </si>
  <si>
    <t>TEMEZAKEM</t>
  </si>
  <si>
    <t>DAVID BAUDELAIRE.</t>
  </si>
  <si>
    <t>P018918485160X</t>
  </si>
  <si>
    <t>448390</t>
  </si>
  <si>
    <t>TEMEZEU GROUP &amp; SERVICES</t>
  </si>
  <si>
    <t>M052217347432W</t>
  </si>
  <si>
    <t>448391</t>
  </si>
  <si>
    <t>TEMEZI TEMGOUA</t>
  </si>
  <si>
    <t>P049417876780Q</t>
  </si>
  <si>
    <t>448392</t>
  </si>
  <si>
    <t>TEMFAC DJOUMESSI MARC AURELE</t>
  </si>
  <si>
    <t>P088315994590M</t>
  </si>
  <si>
    <t>448393</t>
  </si>
  <si>
    <t>TEMFACK</t>
  </si>
  <si>
    <t>AGATHE DESIREE</t>
  </si>
  <si>
    <t>P048417822345Z</t>
  </si>
  <si>
    <t>448394</t>
  </si>
  <si>
    <t>AGATHE DÉSIRÉE</t>
  </si>
  <si>
    <t>P048417851396Q</t>
  </si>
  <si>
    <t>448395</t>
  </si>
  <si>
    <t>P057015661198E</t>
  </si>
  <si>
    <t>448396</t>
  </si>
  <si>
    <t>ALAIN GAËTAN</t>
  </si>
  <si>
    <t>P048717671362W</t>
  </si>
  <si>
    <t>RÉPARATION VÉLOS</t>
  </si>
  <si>
    <t>TUNNEL LOGBABA</t>
  </si>
  <si>
    <t>448397</t>
  </si>
  <si>
    <t>P098017688087A</t>
  </si>
  <si>
    <t>448398</t>
  </si>
  <si>
    <t>Alfred Francky</t>
  </si>
  <si>
    <t>P100117973118T</t>
  </si>
  <si>
    <t>448399</t>
  </si>
  <si>
    <t>ALINE EPEE</t>
  </si>
  <si>
    <t>P128217903626L</t>
  </si>
  <si>
    <t>448400</t>
  </si>
  <si>
    <t>P067317197510P</t>
  </si>
  <si>
    <t>448401</t>
  </si>
  <si>
    <t>P107100152383N</t>
  </si>
  <si>
    <t>448402</t>
  </si>
  <si>
    <t>P029017116098G</t>
  </si>
  <si>
    <t>448403</t>
  </si>
  <si>
    <t>P019517820226N</t>
  </si>
  <si>
    <t>448404</t>
  </si>
  <si>
    <t>P107915123792T</t>
  </si>
  <si>
    <t>NKO-NDOE</t>
  </si>
  <si>
    <t>448405</t>
  </si>
  <si>
    <t>P037516490653C</t>
  </si>
  <si>
    <t>448406</t>
  </si>
  <si>
    <t>DIEU FERNAND</t>
  </si>
  <si>
    <t>P107812144665N</t>
  </si>
  <si>
    <t>448407</t>
  </si>
  <si>
    <t>P129917640665M</t>
  </si>
  <si>
    <t>448408</t>
  </si>
  <si>
    <t>P038217091068P</t>
  </si>
  <si>
    <t>448409</t>
  </si>
  <si>
    <t>P107817684217S</t>
  </si>
  <si>
    <t>TCHOUNKAH BOUTIQUE 48</t>
  </si>
  <si>
    <t>448410</t>
  </si>
  <si>
    <t>FRANC DYLANE I JUMEAU</t>
  </si>
  <si>
    <t>P080116659043G</t>
  </si>
  <si>
    <t>448411</t>
  </si>
  <si>
    <t>P128112527066K</t>
  </si>
  <si>
    <t>448412</t>
  </si>
  <si>
    <t>P037616309150P</t>
  </si>
  <si>
    <t>448413</t>
  </si>
  <si>
    <t>INNOCENT MERLIN</t>
  </si>
  <si>
    <t>P098116975714T</t>
  </si>
  <si>
    <t>MEGHEU</t>
  </si>
  <si>
    <t>448414</t>
  </si>
  <si>
    <t>P098117898189B</t>
  </si>
  <si>
    <t>448415</t>
  </si>
  <si>
    <t>P128716788472A</t>
  </si>
  <si>
    <t>LEPPE FOTO</t>
  </si>
  <si>
    <t>448416</t>
  </si>
  <si>
    <t>P108012649691T</t>
  </si>
  <si>
    <t>448417</t>
  </si>
  <si>
    <t>JULES GASTIEN</t>
  </si>
  <si>
    <t>P057117820622D</t>
  </si>
  <si>
    <t>448418</t>
  </si>
  <si>
    <t>P057116085819Q</t>
  </si>
  <si>
    <t>448419</t>
  </si>
  <si>
    <t>P038016201281N</t>
  </si>
  <si>
    <t>448420</t>
  </si>
  <si>
    <t>MADELEINE GILBERTE</t>
  </si>
  <si>
    <t>P027616588897T</t>
  </si>
  <si>
    <t>448421</t>
  </si>
  <si>
    <t>MAEVA CITAYA</t>
  </si>
  <si>
    <t>P089017898864R</t>
  </si>
  <si>
    <t>448422</t>
  </si>
  <si>
    <t>P036918585983X</t>
  </si>
  <si>
    <t>448423</t>
  </si>
  <si>
    <t>P015917737253G</t>
  </si>
  <si>
    <t>448424</t>
  </si>
  <si>
    <t>MARIE GABRIE</t>
  </si>
  <si>
    <t>P087015098243E</t>
  </si>
  <si>
    <t>448425</t>
  </si>
  <si>
    <t>P056316198130A</t>
  </si>
  <si>
    <t>TEMFACKHELENE@GMAIL.COM</t>
  </si>
  <si>
    <t>448426</t>
  </si>
  <si>
    <t>P038917653410N</t>
  </si>
  <si>
    <t>448427</t>
  </si>
  <si>
    <t>MAURICE ROLAND</t>
  </si>
  <si>
    <t>P128017634109M</t>
  </si>
  <si>
    <t>448428</t>
  </si>
  <si>
    <t>P027617738017S</t>
  </si>
  <si>
    <t>448429</t>
  </si>
  <si>
    <t>ODILIANE</t>
  </si>
  <si>
    <t>P078300121871X</t>
  </si>
  <si>
    <t>KING PHOTO</t>
  </si>
  <si>
    <t>448430</t>
  </si>
  <si>
    <t>PATRICK LERICHE</t>
  </si>
  <si>
    <t>P079518503829N</t>
  </si>
  <si>
    <t>448431</t>
  </si>
  <si>
    <t>PATRICK YANICK</t>
  </si>
  <si>
    <t>P079316150846K</t>
  </si>
  <si>
    <t>448432</t>
  </si>
  <si>
    <t>P047517770634R</t>
  </si>
  <si>
    <t>MENDONG-YAOUNDE</t>
  </si>
  <si>
    <t>448433</t>
  </si>
  <si>
    <t>P018016421264Y</t>
  </si>
  <si>
    <t>448434</t>
  </si>
  <si>
    <t>P016018010440G</t>
  </si>
  <si>
    <t>448435</t>
  </si>
  <si>
    <t>P077618534356B</t>
  </si>
  <si>
    <t>448436</t>
  </si>
  <si>
    <t>P016717712172Y</t>
  </si>
  <si>
    <t>448437</t>
  </si>
  <si>
    <t>TEMFACK ALVIE</t>
  </si>
  <si>
    <t>P089017941136H</t>
  </si>
  <si>
    <t>448438</t>
  </si>
  <si>
    <t>TEMFACK ALVINE</t>
  </si>
  <si>
    <t>ETS TEMFACK ALVINE</t>
  </si>
  <si>
    <t>P028412568890W</t>
  </si>
  <si>
    <t>448439</t>
  </si>
  <si>
    <t>TEMFACK ANNERACHELLE</t>
  </si>
  <si>
    <t>P017100192156C</t>
  </si>
  <si>
    <t>448440</t>
  </si>
  <si>
    <t>TEMFACK ATONFACK</t>
  </si>
  <si>
    <t>P017717747930Y</t>
  </si>
  <si>
    <t>448441</t>
  </si>
  <si>
    <t>TEMFACK AWOUNFACK</t>
  </si>
  <si>
    <t>CIPRIANI</t>
  </si>
  <si>
    <t>P078416673240N</t>
  </si>
  <si>
    <t>448442</t>
  </si>
  <si>
    <t>TEMFACK BELMONDO</t>
  </si>
  <si>
    <t>SAHEL SOLAR</t>
  </si>
  <si>
    <t>P029616970818S</t>
  </si>
  <si>
    <t>MAROUA BOUSAOURE</t>
  </si>
  <si>
    <t>448443</t>
  </si>
  <si>
    <t>TEMFACK CALVIN</t>
  </si>
  <si>
    <t>P038117223111E</t>
  </si>
  <si>
    <t>448444</t>
  </si>
  <si>
    <t>TEMFACK DENIS</t>
  </si>
  <si>
    <t>P067100280669F</t>
  </si>
  <si>
    <t>448445</t>
  </si>
  <si>
    <t>TEMFACK DIEUNEDORT</t>
  </si>
  <si>
    <t>ETS TEMFACK &amp; ASSOCIES</t>
  </si>
  <si>
    <t>P077700340654T</t>
  </si>
  <si>
    <t>448446</t>
  </si>
  <si>
    <t>TEMFACK DJOUTSOP</t>
  </si>
  <si>
    <t>RYKIEL LACE</t>
  </si>
  <si>
    <t>P030017541679Z</t>
  </si>
  <si>
    <t>448447</t>
  </si>
  <si>
    <t>TEMFACK DONFACK</t>
  </si>
  <si>
    <t>FLORE DORICE</t>
  </si>
  <si>
    <t>P048417725822T</t>
  </si>
  <si>
    <t>448448</t>
  </si>
  <si>
    <t>MIGAYLLE</t>
  </si>
  <si>
    <t>P068812492244N</t>
  </si>
  <si>
    <t>448449</t>
  </si>
  <si>
    <t>TEMFACK DONGHO</t>
  </si>
  <si>
    <t>P108517497107Z</t>
  </si>
  <si>
    <t>448450</t>
  </si>
  <si>
    <t>P108517912786P</t>
  </si>
  <si>
    <t>448451</t>
  </si>
  <si>
    <t>TEMFACK DONGMO</t>
  </si>
  <si>
    <t>RODRIGUE ETS TDR</t>
  </si>
  <si>
    <t>P097315209828D</t>
  </si>
  <si>
    <t>MENUISERI BOIS</t>
  </si>
  <si>
    <t>CHARLE DE GAULE</t>
  </si>
  <si>
    <t>448452</t>
  </si>
  <si>
    <t>TEMFACK EPSE BOGNING MARIE GABRIE</t>
  </si>
  <si>
    <t>P087017751467T</t>
  </si>
  <si>
    <t>448453</t>
  </si>
  <si>
    <t>TEMFACK EPSE MOMO</t>
  </si>
  <si>
    <t>P096400265101C</t>
  </si>
  <si>
    <t>VENTE CANNES</t>
  </si>
  <si>
    <t>448454</t>
  </si>
  <si>
    <t>TEMFACK EPSE NGUEDJIO HERMINE AURELIE</t>
  </si>
  <si>
    <t>ETS TEMFACK</t>
  </si>
  <si>
    <t>P017910973012C</t>
  </si>
  <si>
    <t>A COTE OILYBIA</t>
  </si>
  <si>
    <t>448455</t>
  </si>
  <si>
    <t>TEMFACK EPSEE KENNE</t>
  </si>
  <si>
    <t>P087412711657X</t>
  </si>
  <si>
    <t>QTIER CENTRE VILLE
LIEU DIT ROND POINT
A COTE DE MBOU TATAH</t>
  </si>
  <si>
    <t>448456</t>
  </si>
  <si>
    <t>TEMFACK EPSEE NGUEKENG</t>
  </si>
  <si>
    <t>P027411546035P</t>
  </si>
  <si>
    <t>448457</t>
  </si>
  <si>
    <t>TEMFACK FOFACK</t>
  </si>
  <si>
    <t>BELODIE MARGUERITE</t>
  </si>
  <si>
    <t>P039817916336Q</t>
  </si>
  <si>
    <t>448458</t>
  </si>
  <si>
    <t>TEMFACK FOMBEOH</t>
  </si>
  <si>
    <t>ETS STANDARD SCES &amp; TRADE</t>
  </si>
  <si>
    <t>P018512482403E</t>
  </si>
  <si>
    <t>448459</t>
  </si>
  <si>
    <t>TEMFACK FOUEZE</t>
  </si>
  <si>
    <t>P017817976210B</t>
  </si>
  <si>
    <t>448460</t>
  </si>
  <si>
    <t>TEMFACK JACQUELINETEMF</t>
  </si>
  <si>
    <t>TEMFACK JACQUELINE</t>
  </si>
  <si>
    <t>P015800169402E</t>
  </si>
  <si>
    <t>448461</t>
  </si>
  <si>
    <t>TEMFACK JEUDITH CLAIRE</t>
  </si>
  <si>
    <t>P088317100327C</t>
  </si>
  <si>
    <t>448462</t>
  </si>
  <si>
    <t>TEMFACK JOSEPH</t>
  </si>
  <si>
    <t>"ETS CONCEPT 2000 INTERNATIONAL"</t>
  </si>
  <si>
    <t>P107000300207S</t>
  </si>
  <si>
    <t>448463</t>
  </si>
  <si>
    <t>TEMFACK JUDITH CLAIRE</t>
  </si>
  <si>
    <t>P088811968019L</t>
  </si>
  <si>
    <t>448464</t>
  </si>
  <si>
    <t>TEMFACK JULES GASTIEN</t>
  </si>
  <si>
    <t>P122015822254C</t>
  </si>
  <si>
    <t>448465</t>
  </si>
  <si>
    <t>TEMFACK KANA</t>
  </si>
  <si>
    <t>WILSON STYWEL</t>
  </si>
  <si>
    <t>P040316677293U</t>
  </si>
  <si>
    <t>448466</t>
  </si>
  <si>
    <t>TEMFACK KEMATHEU SAURANT JOSEPH</t>
  </si>
  <si>
    <t>ETS TEMFACK KEMATHIEU SAURANT JOSEPH</t>
  </si>
  <si>
    <t>P058300466890E</t>
  </si>
  <si>
    <t>448467</t>
  </si>
  <si>
    <t>TEMFACK KENFACK</t>
  </si>
  <si>
    <t>SANDRINE SYLVIANE</t>
  </si>
  <si>
    <t>P068616326490J</t>
  </si>
  <si>
    <t>448468</t>
  </si>
  <si>
    <t>SOREL CAROL</t>
  </si>
  <si>
    <t>P029916527184A</t>
  </si>
  <si>
    <t>PRESTATIONS SERVICES COMMERCE</t>
  </si>
  <si>
    <t>448469</t>
  </si>
  <si>
    <t>TEMFACK LOUISE MARIE 695078487</t>
  </si>
  <si>
    <t>P122017064247R</t>
  </si>
  <si>
    <t>448470</t>
  </si>
  <si>
    <t>TEMFACK MADADJIO</t>
  </si>
  <si>
    <t>P039217883758B</t>
  </si>
  <si>
    <t>448471</t>
  </si>
  <si>
    <t>Temfack Madadjio,</t>
  </si>
  <si>
    <t>Claudia.</t>
  </si>
  <si>
    <t>P039217983939M</t>
  </si>
  <si>
    <t>448472</t>
  </si>
  <si>
    <t>TEMFACK MBOGNI</t>
  </si>
  <si>
    <t>ROBERT GALY</t>
  </si>
  <si>
    <t>P078417979148F</t>
  </si>
  <si>
    <t>448473</t>
  </si>
  <si>
    <t>TEMFACK NEE DONFACK</t>
  </si>
  <si>
    <t>P122016476226W</t>
  </si>
  <si>
    <t>448474</t>
  </si>
  <si>
    <t>TEMFACK NGATCHI</t>
  </si>
  <si>
    <t>MARCELLE DE SALES</t>
  </si>
  <si>
    <t>P018316498066A</t>
  </si>
  <si>
    <t>448475</t>
  </si>
  <si>
    <t>TEMFACK NGOUNE</t>
  </si>
  <si>
    <t>P029018533207R</t>
  </si>
  <si>
    <t>448476</t>
  </si>
  <si>
    <t>TEMFACK NGUEMO</t>
  </si>
  <si>
    <t>P056717642169U</t>
  </si>
  <si>
    <t>448477</t>
  </si>
  <si>
    <t>TEMFACK NOUMEDEM</t>
  </si>
  <si>
    <t>KAREL NATACHA</t>
  </si>
  <si>
    <t>P100218159370A</t>
  </si>
  <si>
    <t>448478</t>
  </si>
  <si>
    <t>TEMFACK NZEUKENG</t>
  </si>
  <si>
    <t>P028412505732G</t>
  </si>
  <si>
    <t>VITRIER - DEDOUANEMENT</t>
  </si>
  <si>
    <t>448479</t>
  </si>
  <si>
    <t>CHRISTOPHE (ETS MALUCAM)</t>
  </si>
  <si>
    <t>P028415117054F</t>
  </si>
  <si>
    <t>448480</t>
  </si>
  <si>
    <t>TEMFACK ROCHINEL CABREL</t>
  </si>
  <si>
    <t>P050016340871K</t>
  </si>
  <si>
    <t>448481</t>
  </si>
  <si>
    <t>TEMFACK RODRIGUE</t>
  </si>
  <si>
    <t>P019414620824L</t>
  </si>
  <si>
    <t>448482</t>
  </si>
  <si>
    <t>TEMFACK SABZE</t>
  </si>
  <si>
    <t>P109412788177P</t>
  </si>
  <si>
    <t>448483</t>
  </si>
  <si>
    <t>TEMFACK SEGUY</t>
  </si>
  <si>
    <t>BASARD</t>
  </si>
  <si>
    <t>P095716266952N</t>
  </si>
  <si>
    <t>448484</t>
  </si>
  <si>
    <t>TEMFACK SIMON</t>
  </si>
  <si>
    <t>P122017279999H</t>
  </si>
  <si>
    <t>448485</t>
  </si>
  <si>
    <t>TEMFACK SONFACK</t>
  </si>
  <si>
    <t>PASCALINE SIDONIE</t>
  </si>
  <si>
    <t>P068016110197S</t>
  </si>
  <si>
    <t>448486</t>
  </si>
  <si>
    <t>TEMFACK SONKENG</t>
  </si>
  <si>
    <t>JOVANIE LEA SIMO</t>
  </si>
  <si>
    <t>P059617770562D</t>
  </si>
  <si>
    <t>448487</t>
  </si>
  <si>
    <t>TEMFACK SONKOUET</t>
  </si>
  <si>
    <t>P059316345568C</t>
  </si>
  <si>
    <t>000000,TECHNICIEN</t>
  </si>
  <si>
    <t>448488</t>
  </si>
  <si>
    <t>TEMFACK SONNA</t>
  </si>
  <si>
    <t>ROSTAND BRICE.</t>
  </si>
  <si>
    <t>P087917221454B</t>
  </si>
  <si>
    <t>MAMBANDA MAN CONSTRUCTION</t>
  </si>
  <si>
    <t>448489</t>
  </si>
  <si>
    <t>TEMFACK SOUNA</t>
  </si>
  <si>
    <t>CARINNE FLORE</t>
  </si>
  <si>
    <t>P119317406416D</t>
  </si>
  <si>
    <t>448490</t>
  </si>
  <si>
    <t>TEMFACK TAFEUDONG</t>
  </si>
  <si>
    <t>VANICK STEVE</t>
  </si>
  <si>
    <t>P049216935056Z</t>
  </si>
  <si>
    <t>448491</t>
  </si>
  <si>
    <t>TEMFACK TANKEU</t>
  </si>
  <si>
    <t>GRACE EDVIGE</t>
  </si>
  <si>
    <t>P078917422854U</t>
  </si>
  <si>
    <t>448492</t>
  </si>
  <si>
    <t>TEMFACK TAPONDJOU</t>
  </si>
  <si>
    <t>P077915966674Y</t>
  </si>
  <si>
    <t>448493</t>
  </si>
  <si>
    <t>TEMFACK TATIANE</t>
  </si>
  <si>
    <t>P099017751070T</t>
  </si>
  <si>
    <t>448494</t>
  </si>
  <si>
    <t>TEMFACK TEMGOUA</t>
  </si>
  <si>
    <t>LOVE TITI</t>
  </si>
  <si>
    <t>P019117729866M</t>
  </si>
  <si>
    <t>448495</t>
  </si>
  <si>
    <t>TEMFACK TEMGOUA DESIRE</t>
  </si>
  <si>
    <t>P057512411014A</t>
  </si>
  <si>
    <t>448496</t>
  </si>
  <si>
    <t>TEMFACK THOMAS PIERRE</t>
  </si>
  <si>
    <t>P077912249073X</t>
  </si>
  <si>
    <t>448497</t>
  </si>
  <si>
    <t>TEMFACK TONLEU</t>
  </si>
  <si>
    <t>MARLYSE CHRISTELLE</t>
  </si>
  <si>
    <t>P038816958028K</t>
  </si>
  <si>
    <t>448498</t>
  </si>
  <si>
    <t>TEMFACK VICTOR</t>
  </si>
  <si>
    <t>ETS REFLEXE NATURE BIO</t>
  </si>
  <si>
    <t>P025912760587K</t>
  </si>
  <si>
    <t>AXE LOURDE AEROPORT</t>
  </si>
  <si>
    <t>448499</t>
  </si>
  <si>
    <t>TEMFACK ZANGUE</t>
  </si>
  <si>
    <t>RONICK JOCELIN</t>
  </si>
  <si>
    <t>P010317964057X</t>
  </si>
  <si>
    <t>448500</t>
  </si>
  <si>
    <t>TEMFACK ZEFE</t>
  </si>
  <si>
    <t>P027918002258R</t>
  </si>
  <si>
    <t>448501</t>
  </si>
  <si>
    <t>TEMFACK ZEUFACK</t>
  </si>
  <si>
    <t>P059417327832E</t>
  </si>
  <si>
    <t>448502</t>
  </si>
  <si>
    <t>YOLAINE</t>
  </si>
  <si>
    <t>P120118338603N</t>
  </si>
  <si>
    <t>448503</t>
  </si>
  <si>
    <t>TEMFACK ZEUTSA</t>
  </si>
  <si>
    <t>HELENE PAULETTE</t>
  </si>
  <si>
    <t>P028717847671C</t>
  </si>
  <si>
    <t>448504</t>
  </si>
  <si>
    <t>TEMFACK, Epse FOUEFACK</t>
  </si>
  <si>
    <t>P046517734341W</t>
  </si>
  <si>
    <t>448505</t>
  </si>
  <si>
    <t>TEMFACK. TIEUDEM MATHIAS</t>
  </si>
  <si>
    <t>P017317965322N</t>
  </si>
  <si>
    <t>448506</t>
  </si>
  <si>
    <t>TEMFACK-TSAFACK</t>
  </si>
  <si>
    <t>YVES ACHIL</t>
  </si>
  <si>
    <t>P058817744984P</t>
  </si>
  <si>
    <t>448507</t>
  </si>
  <si>
    <t>TEMFAK ATEMZEM ERIC ARMAND</t>
  </si>
  <si>
    <t>ETS ADMIRE</t>
  </si>
  <si>
    <t>P068012748138M</t>
  </si>
  <si>
    <t>448508</t>
  </si>
  <si>
    <t>TEMFECHWE GODWILL</t>
  </si>
  <si>
    <t>(ETS GOD SWILL AUTO GARAGE)</t>
  </si>
  <si>
    <t>P029217710628U</t>
  </si>
  <si>
    <t>AUTO REPAIR SERVICES</t>
  </si>
  <si>
    <t>448509</t>
  </si>
  <si>
    <t>TEMGA</t>
  </si>
  <si>
    <t>P018016102940S</t>
  </si>
  <si>
    <t>448510</t>
  </si>
  <si>
    <t>P017016154273Z</t>
  </si>
  <si>
    <t>448511</t>
  </si>
  <si>
    <t>TEMGA JEAN MARIE</t>
  </si>
  <si>
    <t>ETS MAISON SOUDAS</t>
  </si>
  <si>
    <t>P128817580734Z</t>
  </si>
  <si>
    <t>MAINTENANCE INDURTRIELLE</t>
  </si>
  <si>
    <t>448512</t>
  </si>
  <si>
    <t>TEMGA MARC</t>
  </si>
  <si>
    <t>P056212500774D</t>
  </si>
  <si>
    <t>448513</t>
  </si>
  <si>
    <t>TEMGA MARCEL</t>
  </si>
  <si>
    <t>P119617081808X</t>
  </si>
  <si>
    <t>448514</t>
  </si>
  <si>
    <t>TEMGA PIERRE JEANNOT</t>
  </si>
  <si>
    <t>T CONSULTING</t>
  </si>
  <si>
    <t>P107600568501X</t>
  </si>
  <si>
    <t>CONSULTANT TIC</t>
  </si>
  <si>
    <t>448515</t>
  </si>
  <si>
    <t>TEMGBET</t>
  </si>
  <si>
    <t>AMADOU(ETS TEMGBET AMADOU ET FILS</t>
  </si>
  <si>
    <t>P014400074879L</t>
  </si>
  <si>
    <t>448516</t>
  </si>
  <si>
    <t>TEMGBET NJIAYOUOM</t>
  </si>
  <si>
    <t>ALAIN BERTAND</t>
  </si>
  <si>
    <t>P068917240767H</t>
  </si>
  <si>
    <t>448517</t>
  </si>
  <si>
    <t>TEMGFACK</t>
  </si>
  <si>
    <t>P047417468235S</t>
  </si>
  <si>
    <t>FOREKE (À CÔTÉ DE L'ECOLE ANNEXE)</t>
  </si>
  <si>
    <t>448518</t>
  </si>
  <si>
    <t>TEMGIP JULES</t>
  </si>
  <si>
    <t>P048112493941E</t>
  </si>
  <si>
    <t>448519</t>
  </si>
  <si>
    <t>TEMGO DEFFO EPSE BIAKOUP</t>
  </si>
  <si>
    <t>P019318263116T</t>
  </si>
  <si>
    <t>448520</t>
  </si>
  <si>
    <t>TEMGO ZACHARIE</t>
  </si>
  <si>
    <t>P086817203222N</t>
  </si>
  <si>
    <t>448521</t>
  </si>
  <si>
    <t>P086816682012U</t>
  </si>
  <si>
    <t>448522</t>
  </si>
  <si>
    <t>P035316585930C</t>
  </si>
  <si>
    <t>448523</t>
  </si>
  <si>
    <t>P055617757263A</t>
  </si>
  <si>
    <t>448524</t>
  </si>
  <si>
    <t>P118017775730C</t>
  </si>
  <si>
    <t>448525</t>
  </si>
  <si>
    <t>Temgoua</t>
  </si>
  <si>
    <t>Alice Régine</t>
  </si>
  <si>
    <t>P067417770808H</t>
  </si>
  <si>
    <t>448526</t>
  </si>
  <si>
    <t>P106617698618E</t>
  </si>
  <si>
    <t>448527</t>
  </si>
  <si>
    <t>P028212588646Y</t>
  </si>
  <si>
    <t>448528</t>
  </si>
  <si>
    <t>P015600137599J</t>
  </si>
  <si>
    <t>448529</t>
  </si>
  <si>
    <t>P035917684021D</t>
  </si>
  <si>
    <t>CPMERCANT</t>
  </si>
  <si>
    <t>448530</t>
  </si>
  <si>
    <t>BERTIN PIERRE ROGER</t>
  </si>
  <si>
    <t>P058018493118R</t>
  </si>
  <si>
    <t>448531</t>
  </si>
  <si>
    <t>P037012350966S</t>
  </si>
  <si>
    <t>448532</t>
  </si>
  <si>
    <t>P118518485790G</t>
  </si>
  <si>
    <t>448533</t>
  </si>
  <si>
    <t>P078118083409F</t>
  </si>
  <si>
    <t>448534</t>
  </si>
  <si>
    <t>P126612103811B</t>
  </si>
  <si>
    <t>448535</t>
  </si>
  <si>
    <t>CHRISTALLA MICHELLE</t>
  </si>
  <si>
    <t>P039816622398N</t>
  </si>
  <si>
    <t>448536</t>
  </si>
  <si>
    <t>P028216034789B</t>
  </si>
  <si>
    <t>448537</t>
  </si>
  <si>
    <t>P037516020010U</t>
  </si>
  <si>
    <t>448538</t>
  </si>
  <si>
    <t>P108217693821M</t>
  </si>
  <si>
    <t>448539</t>
  </si>
  <si>
    <t>P077817758206W</t>
  </si>
  <si>
    <t>448540</t>
  </si>
  <si>
    <t>P088816634923Z</t>
  </si>
  <si>
    <t>448541</t>
  </si>
  <si>
    <t>P108318538619S</t>
  </si>
  <si>
    <t>448542</t>
  </si>
  <si>
    <t>P018017896387S</t>
  </si>
  <si>
    <t>448543</t>
  </si>
  <si>
    <t>P087116676050G</t>
  </si>
  <si>
    <t>448544</t>
  </si>
  <si>
    <t>GASTON SYLVAIN</t>
  </si>
  <si>
    <t>P029415224875Y</t>
  </si>
  <si>
    <t>448545</t>
  </si>
  <si>
    <t>GERTRUIDE CLAIRE</t>
  </si>
  <si>
    <t>P119417728569L</t>
  </si>
  <si>
    <t>448546</t>
  </si>
  <si>
    <t>GHYSLAIN THIERRY</t>
  </si>
  <si>
    <t>P089716230491W</t>
  </si>
  <si>
    <t>448547</t>
  </si>
  <si>
    <t>P098816865167D</t>
  </si>
  <si>
    <t>448548</t>
  </si>
  <si>
    <t>P048718048845H</t>
  </si>
  <si>
    <t>448549</t>
  </si>
  <si>
    <t>P015815395891B</t>
  </si>
  <si>
    <t>448550</t>
  </si>
  <si>
    <t>P126917717183L</t>
  </si>
  <si>
    <t>448551</t>
  </si>
  <si>
    <t>P037018252748R</t>
  </si>
  <si>
    <t>448552</t>
  </si>
  <si>
    <t>P089317464956D</t>
  </si>
  <si>
    <t>448553</t>
  </si>
  <si>
    <t>P068417835492H</t>
  </si>
  <si>
    <t>448554</t>
  </si>
  <si>
    <t>P037417657831M</t>
  </si>
  <si>
    <t>COMMERCE GÉNÉRAL,IMPORT/EXPORT</t>
  </si>
  <si>
    <t>448555</t>
  </si>
  <si>
    <t>P108918523829R</t>
  </si>
  <si>
    <t>448556</t>
  </si>
  <si>
    <t>JEAN CHRÉTIEN</t>
  </si>
  <si>
    <t>P041916383339A</t>
  </si>
  <si>
    <t>448557</t>
  </si>
  <si>
    <t>P015800250123Q</t>
  </si>
  <si>
    <t>448558</t>
  </si>
  <si>
    <t>P076514246477L</t>
  </si>
  <si>
    <t>448559</t>
  </si>
  <si>
    <t>JOEL KEROL</t>
  </si>
  <si>
    <t>P049412698873T</t>
  </si>
  <si>
    <t>448560</t>
  </si>
  <si>
    <t>JULES BOCAMDE</t>
  </si>
  <si>
    <t>P068817895657G</t>
  </si>
  <si>
    <t>448561</t>
  </si>
  <si>
    <t>JULES GALBERT</t>
  </si>
  <si>
    <t>P017112332126B</t>
  </si>
  <si>
    <t>448562</t>
  </si>
  <si>
    <t>P098117774044E</t>
  </si>
  <si>
    <t>448563</t>
  </si>
  <si>
    <t>LUCIE FELICITE</t>
  </si>
  <si>
    <t>P118116400722N</t>
  </si>
  <si>
    <t>448564</t>
  </si>
  <si>
    <t>LUDOVIC DYLAN</t>
  </si>
  <si>
    <t>P018016478815Z</t>
  </si>
  <si>
    <t>448565</t>
  </si>
  <si>
    <t>LYVIS KAELLE.</t>
  </si>
  <si>
    <t>P078816845193X</t>
  </si>
  <si>
    <t>448566</t>
  </si>
  <si>
    <t>P117118306986A</t>
  </si>
  <si>
    <t>448567</t>
  </si>
  <si>
    <t>P096916622702G</t>
  </si>
  <si>
    <t>448568</t>
  </si>
  <si>
    <t>P066110973008P</t>
  </si>
  <si>
    <t>448569</t>
  </si>
  <si>
    <t>P126112497584G</t>
  </si>
  <si>
    <t>448570</t>
  </si>
  <si>
    <t>P013600002560M</t>
  </si>
  <si>
    <t>448571</t>
  </si>
  <si>
    <t>P015217358842B</t>
  </si>
  <si>
    <t>448572</t>
  </si>
  <si>
    <t>P077717635936J</t>
  </si>
  <si>
    <t>448573</t>
  </si>
  <si>
    <t>P127214952304T</t>
  </si>
  <si>
    <t>448574</t>
  </si>
  <si>
    <t>P077617746088C</t>
  </si>
  <si>
    <t>448575</t>
  </si>
  <si>
    <t>ODETTE BLANDINE</t>
  </si>
  <si>
    <t>P047716888220T</t>
  </si>
  <si>
    <t>448576</t>
  </si>
  <si>
    <t>P028517027594D</t>
  </si>
  <si>
    <t>448577</t>
  </si>
  <si>
    <t>P107216295378Z</t>
  </si>
  <si>
    <t>APRES ANCIEN DEPOT GUINESS</t>
  </si>
  <si>
    <t>448578</t>
  </si>
  <si>
    <t>P049418087220B</t>
  </si>
  <si>
    <t>448579</t>
  </si>
  <si>
    <t>P086217740709K</t>
  </si>
  <si>
    <t>448580</t>
  </si>
  <si>
    <t>P028617149763Q</t>
  </si>
  <si>
    <t>448581</t>
  </si>
  <si>
    <t>P019517802122Z</t>
  </si>
  <si>
    <t>448582</t>
  </si>
  <si>
    <t>P056216071250J</t>
  </si>
  <si>
    <t>PB3330YAOUNDE</t>
  </si>
  <si>
    <t>448583</t>
  </si>
  <si>
    <t>P017000240474Y</t>
  </si>
  <si>
    <t>448584</t>
  </si>
  <si>
    <t>P014416713911T</t>
  </si>
  <si>
    <t>448585</t>
  </si>
  <si>
    <t>P057517675697U</t>
  </si>
  <si>
    <t>448586</t>
  </si>
  <si>
    <t>P017817675461L</t>
  </si>
  <si>
    <t>448587</t>
  </si>
  <si>
    <t>P127812405529D</t>
  </si>
  <si>
    <t>448588</t>
  </si>
  <si>
    <t>TEMGOUA .</t>
  </si>
  <si>
    <t>P098916080341D</t>
  </si>
  <si>
    <t>448589</t>
  </si>
  <si>
    <t>TEMGOUA ACHINGUI</t>
  </si>
  <si>
    <t>IGOR DIEUDONNÉ</t>
  </si>
  <si>
    <t>P038218051663B</t>
  </si>
  <si>
    <t>448590</t>
  </si>
  <si>
    <t>TEMGOUA ANDRE</t>
  </si>
  <si>
    <t>ETS TEMGOUA</t>
  </si>
  <si>
    <t>P105600192746F</t>
  </si>
  <si>
    <t>448591</t>
  </si>
  <si>
    <t>TEMGOUA ARIANE</t>
  </si>
  <si>
    <t>P098712696740C</t>
  </si>
  <si>
    <t>448592</t>
  </si>
  <si>
    <t>TEMGOUA ASSONNA</t>
  </si>
  <si>
    <t>CAROLINE DORICE</t>
  </si>
  <si>
    <t>P067616492720D</t>
  </si>
  <si>
    <t>448593</t>
  </si>
  <si>
    <t>TEMGOUA AVOZOA MICHELLE</t>
  </si>
  <si>
    <t>P120417912609Y</t>
  </si>
  <si>
    <t>448594</t>
  </si>
  <si>
    <t>TEMGOUA BOUAZA MIGUEL ROSINITEM</t>
  </si>
  <si>
    <t>TEMGOUA BOUAZA MIGUEL ROSINI</t>
  </si>
  <si>
    <t>P069612151695K</t>
  </si>
  <si>
    <t>448595</t>
  </si>
  <si>
    <t>TEMGOUA CHRISTINE</t>
  </si>
  <si>
    <t>P015300075146R</t>
  </si>
  <si>
    <t>STAND N°327</t>
  </si>
  <si>
    <t>448596</t>
  </si>
  <si>
    <t>TEMGOUA COLETTE</t>
  </si>
  <si>
    <t>ETS TEMGOUA COLETTE</t>
  </si>
  <si>
    <t>P107612520127D</t>
  </si>
  <si>
    <t>448597</t>
  </si>
  <si>
    <t>TEMGOUA DJIOFACK</t>
  </si>
  <si>
    <t>P087916046207B</t>
  </si>
  <si>
    <t>448598</t>
  </si>
  <si>
    <t>TEMGOUA DONFACK</t>
  </si>
  <si>
    <t>PIERRE KAREM</t>
  </si>
  <si>
    <t>P078516730288S</t>
  </si>
  <si>
    <t>VENTEVETEMENTS</t>
  </si>
  <si>
    <t>448599</t>
  </si>
  <si>
    <t>TEMGOUA DONGMO</t>
  </si>
  <si>
    <t>P048012333778H</t>
  </si>
  <si>
    <t>448600</t>
  </si>
  <si>
    <t>TEMGOUA DONGMO YVETTE</t>
  </si>
  <si>
    <t>P087318025502W</t>
  </si>
  <si>
    <t>448601</t>
  </si>
  <si>
    <t>TEMGOUA EMMANUEL</t>
  </si>
  <si>
    <t>P055800026940F</t>
  </si>
  <si>
    <t>QTIER DJEMOUN LIEU 
DIT FACE ORANGE
CAMEROUN</t>
  </si>
  <si>
    <t>448602</t>
  </si>
  <si>
    <t>TEMGOUA EP SONKENG</t>
  </si>
  <si>
    <t>P036512517095L</t>
  </si>
  <si>
    <t>448603</t>
  </si>
  <si>
    <t>TEMGOUA EPOUSE MEKONTCHOU</t>
  </si>
  <si>
    <t>P037018153177L</t>
  </si>
  <si>
    <t>448604</t>
  </si>
  <si>
    <t>TEMGOUA EPSE ASSONFACK SOPHINE</t>
  </si>
  <si>
    <t>TEMGOUAEPSES  ASSONFACK SOPHINE</t>
  </si>
  <si>
    <t>P015700419126U</t>
  </si>
  <si>
    <t>REZ DE CHAUSSEE MAISON DU PARTI</t>
  </si>
  <si>
    <t>448605</t>
  </si>
  <si>
    <t>TEMGOUA EPSE KOUANG CHRISTIANETEMG</t>
  </si>
  <si>
    <t>TEMGOUA EPSE KOUANG CHRISTIANE</t>
  </si>
  <si>
    <t>P028212143035R</t>
  </si>
  <si>
    <t>APRES JC</t>
  </si>
  <si>
    <t>448606</t>
  </si>
  <si>
    <t>temgoua epse ngnintedem</t>
  </si>
  <si>
    <t>Joséphine Mireille</t>
  </si>
  <si>
    <t>P087917902795U</t>
  </si>
  <si>
    <t>448607</t>
  </si>
  <si>
    <t>TEMGOUA EPSE SINTSET</t>
  </si>
  <si>
    <t>P125916799119P</t>
  </si>
  <si>
    <t>448608</t>
  </si>
  <si>
    <t>TEMGOUA EPSE SONTIA</t>
  </si>
  <si>
    <t>P067316339647D</t>
  </si>
  <si>
    <t>448609</t>
  </si>
  <si>
    <t>TEMGOUA EPSE TEUMA</t>
  </si>
  <si>
    <t>P025518503917K</t>
  </si>
  <si>
    <t>448610</t>
  </si>
  <si>
    <t>TEMGOUA EPSE ZEBAZE</t>
  </si>
  <si>
    <t>P017318490797U</t>
  </si>
  <si>
    <t>VENTE USTENSILES PLASTIQUES ET LAYETTE</t>
  </si>
  <si>
    <t>448611</t>
  </si>
  <si>
    <t>TEMGOUA ESSELEM</t>
  </si>
  <si>
    <t>IMERDA</t>
  </si>
  <si>
    <t>P089617234489G</t>
  </si>
  <si>
    <t>YAOUNDÉ ETOUG-ÉBÉ</t>
  </si>
  <si>
    <t>448612</t>
  </si>
  <si>
    <t>TEMGOUA ESSOUMAN</t>
  </si>
  <si>
    <t>P068916722352H</t>
  </si>
  <si>
    <t>448613</t>
  </si>
  <si>
    <t>TEMGOUA ETIENNE</t>
  </si>
  <si>
    <t>P106312240638D</t>
  </si>
  <si>
    <t>448614</t>
  </si>
  <si>
    <t>ETS TEME</t>
  </si>
  <si>
    <t>P056700515964Q</t>
  </si>
  <si>
    <t>448615</t>
  </si>
  <si>
    <t>TEMGOUA FABIEN</t>
  </si>
  <si>
    <t>P122017152149Y</t>
  </si>
  <si>
    <t>448616</t>
  </si>
  <si>
    <t>TEMGOUA FLORENT MARTIAL.</t>
  </si>
  <si>
    <t>P038616704523E</t>
  </si>
  <si>
    <t>448617</t>
  </si>
  <si>
    <t>TEMGOUA FOGUIM</t>
  </si>
  <si>
    <t>P108915734372A</t>
  </si>
  <si>
    <t>448618</t>
  </si>
  <si>
    <t>TEMGOUA GASTON GUSTAVETEM</t>
  </si>
  <si>
    <t>TEMGOUA GASTON GUSTAVE</t>
  </si>
  <si>
    <t>P097812657161K</t>
  </si>
  <si>
    <t>448619</t>
  </si>
  <si>
    <t>TEMGOUA GEORGES VINCENT</t>
  </si>
  <si>
    <t>P016018158994C</t>
  </si>
  <si>
    <t>TRAVAUX NEUFS ET ANCIENS</t>
  </si>
  <si>
    <t>448620</t>
  </si>
  <si>
    <t>TEMGOUA HUBERT</t>
  </si>
  <si>
    <t>P076900074093X</t>
  </si>
  <si>
    <t>448621</t>
  </si>
  <si>
    <t>TEMGOUA JEAN</t>
  </si>
  <si>
    <t>P116900473865U</t>
  </si>
  <si>
    <t>448622</t>
  </si>
  <si>
    <t>TEMGOUA JEAN BLAISE</t>
  </si>
  <si>
    <t>P087812552492D</t>
  </si>
  <si>
    <t>448623</t>
  </si>
  <si>
    <t>TEMGOUA JEAN CLOVIS</t>
  </si>
  <si>
    <t>P028216137460M</t>
  </si>
  <si>
    <t>448624</t>
  </si>
  <si>
    <t>TEMGOUA JEAN MARIE</t>
  </si>
  <si>
    <t>P122017337980K</t>
  </si>
  <si>
    <t>448625</t>
  </si>
  <si>
    <t>(ETS SUCCÈS)</t>
  </si>
  <si>
    <t>P047412173871A</t>
  </si>
  <si>
    <t>448626</t>
  </si>
  <si>
    <t>S/S MRS NDOGBONG</t>
  </si>
  <si>
    <t>P115900191549U</t>
  </si>
  <si>
    <t>NDOG-BONG/MRS</t>
  </si>
  <si>
    <t>448627</t>
  </si>
  <si>
    <t>TEMGOUA JUINANG</t>
  </si>
  <si>
    <t>P129718237328W</t>
  </si>
  <si>
    <t>SERVICES MUSICAL ET ANIMATION DE CÉRÉMONIES</t>
  </si>
  <si>
    <t>448628</t>
  </si>
  <si>
    <t>TEMGOUA KAZOC epse TCHOUMEKONG</t>
  </si>
  <si>
    <t>MARGUERITE RACHEL</t>
  </si>
  <si>
    <t>P017218053161H</t>
  </si>
  <si>
    <t>448629</t>
  </si>
  <si>
    <t>TEMGOUA KAZOC EPSE TCHOUMEKONG MAGUERITE RACHELTEMG</t>
  </si>
  <si>
    <t>TEMGOUA KAZOC EPSE TCHOUMEKONG MARGUERITE RACHEL</t>
  </si>
  <si>
    <t>P017212438201U</t>
  </si>
  <si>
    <t>448630</t>
  </si>
  <si>
    <t>TEMGOUA KEMANI PAULE TIFFANY</t>
  </si>
  <si>
    <t>P109917800570G</t>
  </si>
  <si>
    <t>448631</t>
  </si>
  <si>
    <t>TEMGOUA KENFACK</t>
  </si>
  <si>
    <t>P128712623290E</t>
  </si>
  <si>
    <t>VENTE DES APPEREILS ELECTRONIQUES</t>
  </si>
  <si>
    <t>448632</t>
  </si>
  <si>
    <t>P049718408375J</t>
  </si>
  <si>
    <t>448633</t>
  </si>
  <si>
    <t>TEMGOUA KENFACK EPSE TIOFACK MICHELLE</t>
  </si>
  <si>
    <t>P097216918697X</t>
  </si>
  <si>
    <t>448634</t>
  </si>
  <si>
    <t>TEMGOUA KENFACK.</t>
  </si>
  <si>
    <t>P128717750682L</t>
  </si>
  <si>
    <t>448635</t>
  </si>
  <si>
    <t>TEMGOUA KENPOUC</t>
  </si>
  <si>
    <t>DIANINE</t>
  </si>
  <si>
    <t>P059916659423S</t>
  </si>
  <si>
    <t>448636</t>
  </si>
  <si>
    <t>TEMGOUA KONTCHIATCHOU</t>
  </si>
  <si>
    <t>MARIENNE</t>
  </si>
  <si>
    <t>P088816424411X</t>
  </si>
  <si>
    <t>448637</t>
  </si>
  <si>
    <t>TEMGOUA KONTCHIATCHOU M</t>
  </si>
  <si>
    <t>P028812568677F</t>
  </si>
  <si>
    <t>448638</t>
  </si>
  <si>
    <t>TEMGOUA KOUENEZE</t>
  </si>
  <si>
    <t>P038113913585H</t>
  </si>
  <si>
    <t>FACE  NLLE PHARMACIE SIMBOCK A3</t>
  </si>
  <si>
    <t>448639</t>
  </si>
  <si>
    <t>TEMGOUA LEKOUAGNI</t>
  </si>
  <si>
    <t>ALPHONSINE CHARNELLE</t>
  </si>
  <si>
    <t>P078514411878J</t>
  </si>
  <si>
    <t>448640</t>
  </si>
  <si>
    <t>TEMGOUA LEZECK</t>
  </si>
  <si>
    <t>P018716375224P</t>
  </si>
  <si>
    <t>448641</t>
  </si>
  <si>
    <t>TEMGOUA LILIANE DIANE</t>
  </si>
  <si>
    <t>P069216020634A</t>
  </si>
  <si>
    <t>448642</t>
  </si>
  <si>
    <t>TEMGOUA LYVINE</t>
  </si>
  <si>
    <t>P049416027921C</t>
  </si>
  <si>
    <t>448643</t>
  </si>
  <si>
    <t>TEMGOUA LYVINE.</t>
  </si>
  <si>
    <t>P049417688891X</t>
  </si>
  <si>
    <t>448644</t>
  </si>
  <si>
    <t>TEMGOUA MAKENPSAP</t>
  </si>
  <si>
    <t>GISLAINE CLAUDETTE</t>
  </si>
  <si>
    <t>P057617664670X</t>
  </si>
  <si>
    <t>448645</t>
  </si>
  <si>
    <t>TEMGOUA MAKEUFOUET CHARLOTTE</t>
  </si>
  <si>
    <t>P066613334553Q</t>
  </si>
  <si>
    <t>BIEYEM ASSI YAOUNDE</t>
  </si>
  <si>
    <t>448646</t>
  </si>
  <si>
    <t>TEMGOUA MALLAH</t>
  </si>
  <si>
    <t>P078117885731G</t>
  </si>
  <si>
    <t>COMMERCE GÉNÉRAL (VENTE-CHAUSSURE)</t>
  </si>
  <si>
    <t>448647</t>
  </si>
  <si>
    <t>TEMGOUA MARIE HELENE</t>
  </si>
  <si>
    <t>P068816046122S</t>
  </si>
  <si>
    <t>448648</t>
  </si>
  <si>
    <t>TEMGOUA MAWAMBA</t>
  </si>
  <si>
    <t>LYNANE</t>
  </si>
  <si>
    <t>P129117683140R</t>
  </si>
  <si>
    <t>448649</t>
  </si>
  <si>
    <t>TEMGOUA MBEUGUIA</t>
  </si>
  <si>
    <t>P018816049138N</t>
  </si>
  <si>
    <t>448650</t>
  </si>
  <si>
    <t>TEMGOUA MBOGNING</t>
  </si>
  <si>
    <t>LUCIE CLARISSE</t>
  </si>
  <si>
    <t>P037312266560Y</t>
  </si>
  <si>
    <t>448651</t>
  </si>
  <si>
    <t>TEMGOUA MBOSSO</t>
  </si>
  <si>
    <t>PAULETTE AIMÉE CHIMÈNE</t>
  </si>
  <si>
    <t>P068116805760K</t>
  </si>
  <si>
    <t>448652</t>
  </si>
  <si>
    <t>TEMGOUA MEKONTCHOU NICOLE</t>
  </si>
  <si>
    <t>P037000502356M</t>
  </si>
  <si>
    <t>STAND N°10</t>
  </si>
  <si>
    <t>448653</t>
  </si>
  <si>
    <t>TEMGOUA MENEKDEM FABRICE</t>
  </si>
  <si>
    <t>P029017926787C</t>
  </si>
  <si>
    <t>448654</t>
  </si>
  <si>
    <t>TEMGOUA MILA ATADA</t>
  </si>
  <si>
    <t>P048718033611H</t>
  </si>
  <si>
    <t>448655</t>
  </si>
  <si>
    <t>TEMGOUA MOMO</t>
  </si>
  <si>
    <t>ST GERMAIN DAVID</t>
  </si>
  <si>
    <t>P116800116935Q</t>
  </si>
  <si>
    <t>448656</t>
  </si>
  <si>
    <t>TEMGOUA NAGUE DORICE</t>
  </si>
  <si>
    <t>(ETS DORICE TEMGOUA )</t>
  </si>
  <si>
    <t>P028615291151J</t>
  </si>
  <si>
    <t>448657</t>
  </si>
  <si>
    <t>TEMGOUA NALEM WAMBA VICTOR</t>
  </si>
  <si>
    <t>P057917153574G</t>
  </si>
  <si>
    <t>CARREFOUR PLAQUE L.B</t>
  </si>
  <si>
    <t>448658</t>
  </si>
  <si>
    <t>TEMGOUA NANA LAURA STELLA</t>
  </si>
  <si>
    <t>( DOVE BEAUTY)</t>
  </si>
  <si>
    <t>P019516619644Z</t>
  </si>
  <si>
    <t>448659</t>
  </si>
  <si>
    <t>TEMGOUA NANFACK</t>
  </si>
  <si>
    <t>P098317633347F</t>
  </si>
  <si>
    <t>448660</t>
  </si>
  <si>
    <t>TEMGOUA NANGFACK</t>
  </si>
  <si>
    <t>P040017734831Q</t>
  </si>
  <si>
    <t>448661</t>
  </si>
  <si>
    <t>TEMGOUA NASSER</t>
  </si>
  <si>
    <t>P077717608389X</t>
  </si>
  <si>
    <t>448662</t>
  </si>
  <si>
    <t>P077716159650E</t>
  </si>
  <si>
    <t>448663</t>
  </si>
  <si>
    <t>TEMGOUA NATHALIE FLAURENTINE</t>
  </si>
  <si>
    <t>P047412330936S</t>
  </si>
  <si>
    <t>448664</t>
  </si>
  <si>
    <t>MODESTE BRICE</t>
  </si>
  <si>
    <t>P088715304935T</t>
  </si>
  <si>
    <t>448665</t>
  </si>
  <si>
    <t>P088716333923F</t>
  </si>
  <si>
    <t>448666</t>
  </si>
  <si>
    <t>TEMGOUA NGUEFACK Carine Adeline</t>
  </si>
  <si>
    <t>P059012413125N</t>
  </si>
  <si>
    <t>448667</t>
  </si>
  <si>
    <t>TEMGOUA NGUENA</t>
  </si>
  <si>
    <t>Josue</t>
  </si>
  <si>
    <t>P029317748172P</t>
  </si>
  <si>
    <t>448668</t>
  </si>
  <si>
    <t>TEMGOUA NGUISSI</t>
  </si>
  <si>
    <t>P037916425650A</t>
  </si>
  <si>
    <t>448669</t>
  </si>
  <si>
    <t>TEMGOUA NIABAGALE</t>
  </si>
  <si>
    <t>P079113914616Y</t>
  </si>
  <si>
    <t>448670</t>
  </si>
  <si>
    <t>TEMGOUA NITIDEM</t>
  </si>
  <si>
    <t>P037717083594P</t>
  </si>
  <si>
    <t>BANOUGA</t>
  </si>
  <si>
    <t>448671</t>
  </si>
  <si>
    <t>TEMGOUA NOUBOUDEM</t>
  </si>
  <si>
    <t>P068417709520U</t>
  </si>
  <si>
    <t>448672</t>
  </si>
  <si>
    <t>TEMGOUA NTSAFACK</t>
  </si>
  <si>
    <t>P087617955686H</t>
  </si>
  <si>
    <t>448673</t>
  </si>
  <si>
    <t>TEMGOUA PAPWO GEORGETTE</t>
  </si>
  <si>
    <t>P079012671294Y</t>
  </si>
  <si>
    <t>448674</t>
  </si>
  <si>
    <t>TEMGOUA PASSO</t>
  </si>
  <si>
    <t>DARIUS STEVES</t>
  </si>
  <si>
    <t>P059718526085Q</t>
  </si>
  <si>
    <t>448675</t>
  </si>
  <si>
    <t>TEMGOUA RAYMOND BERTIN</t>
  </si>
  <si>
    <t>P017017579750D</t>
  </si>
  <si>
    <t>AVANT ETOKOSS</t>
  </si>
  <si>
    <t>448676</t>
  </si>
  <si>
    <t>TEMGOUA RODOPHE BOHEMIEN</t>
  </si>
  <si>
    <t>P037817765384H</t>
  </si>
  <si>
    <t>448677</t>
  </si>
  <si>
    <t>TEMGOUA ROSALINE</t>
  </si>
  <si>
    <t>P088012436910Y</t>
  </si>
  <si>
    <t>448678</t>
  </si>
  <si>
    <t>TEMGOUA SAAKOU</t>
  </si>
  <si>
    <t>P028816743693M</t>
  </si>
  <si>
    <t>SECRETARIAT, SERIGRAPHIE, CLE MINUTE</t>
  </si>
  <si>
    <t>448679</t>
  </si>
  <si>
    <t>TEMGOUA SAGE EPSE TCHOUYA</t>
  </si>
  <si>
    <t>ROSIANE PERGOLAISE</t>
  </si>
  <si>
    <t>P028518553338L</t>
  </si>
  <si>
    <t>448680</t>
  </si>
  <si>
    <t>P028517211891D</t>
  </si>
  <si>
    <t>448681</t>
  </si>
  <si>
    <t>TEMGOUA SAMUEL</t>
  </si>
  <si>
    <t>ETS TEMGOUA&amp;FILS</t>
  </si>
  <si>
    <t>M012416396556G</t>
  </si>
  <si>
    <t>448682</t>
  </si>
  <si>
    <t>TEMGOUA SAO SERGE VIVIER</t>
  </si>
  <si>
    <t>P117312412540Y</t>
  </si>
  <si>
    <t>448683</t>
  </si>
  <si>
    <t>TEMGOUA SOBZE</t>
  </si>
  <si>
    <t>P058917709006U</t>
  </si>
  <si>
    <t>448684</t>
  </si>
  <si>
    <t>TEMGOUA SOKENG</t>
  </si>
  <si>
    <t>P017614924733B</t>
  </si>
  <si>
    <t>448685</t>
  </si>
  <si>
    <t>TEMGOUA SOKENG HONORINETEMG</t>
  </si>
  <si>
    <t>TEMGOUA SOKENG HONORINE</t>
  </si>
  <si>
    <t>P017812630282R</t>
  </si>
  <si>
    <t>448686</t>
  </si>
  <si>
    <t>TEMGOUA SONKENG</t>
  </si>
  <si>
    <t>P017617737634R</t>
  </si>
  <si>
    <t>448687</t>
  </si>
  <si>
    <t>TEMGOUA SOPZE</t>
  </si>
  <si>
    <t>LINDA PELAGIE</t>
  </si>
  <si>
    <t>P018717749894M</t>
  </si>
  <si>
    <t>448688</t>
  </si>
  <si>
    <t>TEMGOUA TAFFOCK</t>
  </si>
  <si>
    <t>PLACEDE</t>
  </si>
  <si>
    <t>P068518204038M</t>
  </si>
  <si>
    <t>448689</t>
  </si>
  <si>
    <t>TEMGOUA TEGUETIO</t>
  </si>
  <si>
    <t>ROSE CLEMENTINE</t>
  </si>
  <si>
    <t>P097800418343J</t>
  </si>
  <si>
    <t>448690</t>
  </si>
  <si>
    <t>TEMGOUA TEKOU</t>
  </si>
  <si>
    <t>OLEGHA ALEX</t>
  </si>
  <si>
    <t>P067400030634Z</t>
  </si>
  <si>
    <t>448691</t>
  </si>
  <si>
    <t>TEMGOUA TEMATEU</t>
  </si>
  <si>
    <t>P028217687819X</t>
  </si>
  <si>
    <t>448692</t>
  </si>
  <si>
    <t>TEMGOUA TEMFACK</t>
  </si>
  <si>
    <t>P039816421416Y</t>
  </si>
  <si>
    <t>ELO'O KOSSI</t>
  </si>
  <si>
    <t>448693</t>
  </si>
  <si>
    <t>TEMGOUA TEMGOUA</t>
  </si>
  <si>
    <t>P097412522726R</t>
  </si>
  <si>
    <t>448694</t>
  </si>
  <si>
    <t>TEMGOUA TEUFACK</t>
  </si>
  <si>
    <t>P098617815246N</t>
  </si>
  <si>
    <t>448695</t>
  </si>
  <si>
    <t>P088117811724F</t>
  </si>
  <si>
    <t>448696</t>
  </si>
  <si>
    <t>HYACENTHE ERIC</t>
  </si>
  <si>
    <t>P087817772974S</t>
  </si>
  <si>
    <t>448697</t>
  </si>
  <si>
    <t>TEMGOUA TEWA</t>
  </si>
  <si>
    <t>P109017607411A</t>
  </si>
  <si>
    <t>448698</t>
  </si>
  <si>
    <t>TEMGOUA THEOPHILE</t>
  </si>
  <si>
    <t>P108912552678M</t>
  </si>
  <si>
    <t>PETITE MENUISERIE</t>
  </si>
  <si>
    <t>448699</t>
  </si>
  <si>
    <t>TEMGOUA TONLEU EPSEE SONTA TSAFACK</t>
  </si>
  <si>
    <t>P048112411329F</t>
  </si>
  <si>
    <t>448700</t>
  </si>
  <si>
    <t>TEMGOUA TOUKAM NEMBOT ROMAN</t>
  </si>
  <si>
    <t>CENTRE DE SANTE SAINTE ANNE ROSE</t>
  </si>
  <si>
    <t>P025900563567N</t>
  </si>
  <si>
    <t>448701</t>
  </si>
  <si>
    <t>TEMGOUA TSAFACK</t>
  </si>
  <si>
    <t>BEROIT IDRIS</t>
  </si>
  <si>
    <t>P019917540466M</t>
  </si>
  <si>
    <t>448702</t>
  </si>
  <si>
    <t>FRANCOIS EUDES</t>
  </si>
  <si>
    <t>P086700137443J</t>
  </si>
  <si>
    <t>448703</t>
  </si>
  <si>
    <t>TEMGOUA TSAMO</t>
  </si>
  <si>
    <t>P039617163966M</t>
  </si>
  <si>
    <t>448704</t>
  </si>
  <si>
    <t>HIPPOLIN LANDRY</t>
  </si>
  <si>
    <t>P079117087414R</t>
  </si>
  <si>
    <t>VENTE ACCESSOIRE DE PLOMBERIE</t>
  </si>
  <si>
    <t>A COTE NOBLESSE VOYAGE</t>
  </si>
  <si>
    <t>448705</t>
  </si>
  <si>
    <t>TEMGOUA TSANA</t>
  </si>
  <si>
    <t>LAURENT GUILLAUME</t>
  </si>
  <si>
    <t>P037600151286C</t>
  </si>
  <si>
    <t>448706</t>
  </si>
  <si>
    <t>TEMGOUA VINCENT</t>
  </si>
  <si>
    <t>P047912420346L</t>
  </si>
  <si>
    <t>448707</t>
  </si>
  <si>
    <t>TEMGOUA WAMBA</t>
  </si>
  <si>
    <t>SIMON PIERRE ROMAIN</t>
  </si>
  <si>
    <t>P078117076387E</t>
  </si>
  <si>
    <t>ELETRICIEN MOTOCYCLETTE</t>
  </si>
  <si>
    <t>A COTE CHARTER VOYAGE</t>
  </si>
  <si>
    <t>448708</t>
  </si>
  <si>
    <t>TEMGOUA WOUATIDEN</t>
  </si>
  <si>
    <t>P097916054703M</t>
  </si>
  <si>
    <t>NTSEU</t>
  </si>
  <si>
    <t>448709</t>
  </si>
  <si>
    <t>TEMGOUA ZAMBOU</t>
  </si>
  <si>
    <t>MURIELLE GAELLE</t>
  </si>
  <si>
    <t>P129517699251Y</t>
  </si>
  <si>
    <t>448710</t>
  </si>
  <si>
    <t>TEMGOUA ZANGUE PIERRETTE</t>
  </si>
  <si>
    <t>P058912438830Z</t>
  </si>
  <si>
    <t>COTE CAMOCO</t>
  </si>
  <si>
    <t>448711</t>
  </si>
  <si>
    <t>TEMGOUA ZEKENG</t>
  </si>
  <si>
    <t>P057812480671Y</t>
  </si>
  <si>
    <t>448712</t>
  </si>
  <si>
    <t>TEMGOUA ZEUDJOU ROVETTE JEANNE</t>
  </si>
  <si>
    <t>P018916236340J</t>
  </si>
  <si>
    <t>DERRIÈRE ARNO</t>
  </si>
  <si>
    <t>448713</t>
  </si>
  <si>
    <t>TEMGOUA ZEUFACK</t>
  </si>
  <si>
    <t>STEPHANE LOVE</t>
  </si>
  <si>
    <t>P118117812616N</t>
  </si>
  <si>
    <t>448714</t>
  </si>
  <si>
    <t>TEMGOUA ZEUKENG</t>
  </si>
  <si>
    <t>P027218275014F</t>
  </si>
  <si>
    <t>448715</t>
  </si>
  <si>
    <t>TEMGOUA ZEUKENG JEAN CLAUDE</t>
  </si>
  <si>
    <t>P027212754911B</t>
  </si>
  <si>
    <t>448716</t>
  </si>
  <si>
    <t>TEMGOUA ZEUNA</t>
  </si>
  <si>
    <t>EMERANCE EDWIGE</t>
  </si>
  <si>
    <t>P128716400978Q</t>
  </si>
  <si>
    <t>448717</t>
  </si>
  <si>
    <t>TEMGOUA.</t>
  </si>
  <si>
    <t>P057217423229H</t>
  </si>
  <si>
    <t>PROCESSUS FOTO</t>
  </si>
  <si>
    <t>448718</t>
  </si>
  <si>
    <t>TEMGOUA. FELIX.</t>
  </si>
  <si>
    <t>P066917014548F</t>
  </si>
  <si>
    <t>448719</t>
  </si>
  <si>
    <t>TEMGOUM</t>
  </si>
  <si>
    <t>P068416755862H</t>
  </si>
  <si>
    <t>448720</t>
  </si>
  <si>
    <t>P068416771674W</t>
  </si>
  <si>
    <t>448721</t>
  </si>
  <si>
    <t>TEMGUE MAFO</t>
  </si>
  <si>
    <t>P119017802274R</t>
  </si>
  <si>
    <t>448722</t>
  </si>
  <si>
    <t>TEMGUE MELI EPSE KEUBOU</t>
  </si>
  <si>
    <t>CARENE GRACE</t>
  </si>
  <si>
    <t>P109017186353L</t>
  </si>
  <si>
    <t>448723</t>
  </si>
  <si>
    <t>TEMGUE TEUGNOUA ANNIE CHRISTELLE</t>
  </si>
  <si>
    <t>" ETS BONS BURGER "</t>
  </si>
  <si>
    <t>P029214883649H</t>
  </si>
  <si>
    <t>FAST - FOOD, SERVICE TRAITEUR, PRESTATIONS DE SERVICES</t>
  </si>
  <si>
    <t>448724</t>
  </si>
  <si>
    <t>TEMGWA</t>
  </si>
  <si>
    <t>P117617942948G</t>
  </si>
  <si>
    <t>448725</t>
  </si>
  <si>
    <t>TEMGYOU EPIPHANIE</t>
  </si>
  <si>
    <t>P018012786285T</t>
  </si>
  <si>
    <t>448726</t>
  </si>
  <si>
    <t>TEMHOUL</t>
  </si>
  <si>
    <t>THOMAS LUCIE</t>
  </si>
  <si>
    <t>P015600078067K</t>
  </si>
  <si>
    <t>448727</t>
  </si>
  <si>
    <t>TEMI EPSE KUINKOUA</t>
  </si>
  <si>
    <t>P106218172455M</t>
  </si>
  <si>
    <t>448728</t>
  </si>
  <si>
    <t>TEMI EPSE MBANJO</t>
  </si>
  <si>
    <t>P106518156558E</t>
  </si>
  <si>
    <t>448729</t>
  </si>
  <si>
    <t>TEMI TCHOUDIE</t>
  </si>
  <si>
    <t>P030417010085A</t>
  </si>
  <si>
    <t>448730</t>
  </si>
  <si>
    <t>TEMIAFFO JEAN MARIE</t>
  </si>
  <si>
    <t>P068118593703G</t>
  </si>
  <si>
    <t>ODZA PHARMACIE</t>
  </si>
  <si>
    <t>448731</t>
  </si>
  <si>
    <t>TEMIAFO WAMBA</t>
  </si>
  <si>
    <t>MARUIS SIMPLICE</t>
  </si>
  <si>
    <t>P018015995335B</t>
  </si>
  <si>
    <t>448732</t>
  </si>
  <si>
    <t>TEMKAM SARL</t>
  </si>
  <si>
    <t>M072517854221B</t>
  </si>
  <si>
    <t>448733</t>
  </si>
  <si>
    <t>TEMKENG</t>
  </si>
  <si>
    <t>P056900223915H</t>
  </si>
  <si>
    <t>448734</t>
  </si>
  <si>
    <t>ARMAND COLLINCE</t>
  </si>
  <si>
    <t>P089717898177H</t>
  </si>
  <si>
    <t>448735</t>
  </si>
  <si>
    <t>P028217396004M</t>
  </si>
  <si>
    <t>448736</t>
  </si>
  <si>
    <t>P065917676078T</t>
  </si>
  <si>
    <t>448737</t>
  </si>
  <si>
    <t>HENRI JOËL</t>
  </si>
  <si>
    <t>P088017463843S</t>
  </si>
  <si>
    <t>448738</t>
  </si>
  <si>
    <t>MARTIN TELESPHORE</t>
  </si>
  <si>
    <t>P078118455119M</t>
  </si>
  <si>
    <t>448739</t>
  </si>
  <si>
    <t>P036012578293G</t>
  </si>
  <si>
    <t>448740</t>
  </si>
  <si>
    <t>P058317693916H</t>
  </si>
  <si>
    <t>448741</t>
  </si>
  <si>
    <t>TEMKENG DJIFACK</t>
  </si>
  <si>
    <t>LUDWINE CLÉMENCE</t>
  </si>
  <si>
    <t>P038217176536T</t>
  </si>
  <si>
    <t>448742</t>
  </si>
  <si>
    <t>TEMKENG EPSE NANA</t>
  </si>
  <si>
    <t>MERLINE LYDIENNE</t>
  </si>
  <si>
    <t>P038016484495L</t>
  </si>
  <si>
    <t>448743</t>
  </si>
  <si>
    <t>TEMKENG EPSE NGUEFACK SUZANNE</t>
  </si>
  <si>
    <t>ETS TEMKENG EPSE NGUEFACK</t>
  </si>
  <si>
    <t>P067500455279K</t>
  </si>
  <si>
    <t>448744</t>
  </si>
  <si>
    <t>TEMKENG FOUELEFACK</t>
  </si>
  <si>
    <t>P068217858613G</t>
  </si>
  <si>
    <t>CARREFOUR ST RICHARD</t>
  </si>
  <si>
    <t>448745</t>
  </si>
  <si>
    <t>TEMKENG HENRI JOËL</t>
  </si>
  <si>
    <t>ETS CEA AUTO</t>
  </si>
  <si>
    <t>P088016806039F</t>
  </si>
  <si>
    <t>JOELHENRI13@HAYOO.FR</t>
  </si>
  <si>
    <t>448746</t>
  </si>
  <si>
    <t>TEMKENG MARTIN</t>
  </si>
  <si>
    <t>M052014510306P</t>
  </si>
  <si>
    <t>AVIATION, ROUTE DIDANGO</t>
  </si>
  <si>
    <t>448747</t>
  </si>
  <si>
    <t>TEMKENG MEWEBONG</t>
  </si>
  <si>
    <t>P117217378392U</t>
  </si>
  <si>
    <t>448748</t>
  </si>
  <si>
    <t>TEMKENG NGUEBONG</t>
  </si>
  <si>
    <t>P128416306489T</t>
  </si>
  <si>
    <t>448749</t>
  </si>
  <si>
    <t>TEMKENG NGUESSONG</t>
  </si>
  <si>
    <t>P057212408573B</t>
  </si>
  <si>
    <t>448750</t>
  </si>
  <si>
    <t>P057217792613J</t>
  </si>
  <si>
    <t>448751</t>
  </si>
  <si>
    <t>TEMKENG SUZANNE</t>
  </si>
  <si>
    <t>P087912569357U</t>
  </si>
  <si>
    <t>ENTRÉE JARDIN DES COOPERANTS</t>
  </si>
  <si>
    <t>448752</t>
  </si>
  <si>
    <t>TEMKENG TEMKENG</t>
  </si>
  <si>
    <t>IVAN CABREL</t>
  </si>
  <si>
    <t>P070016830109X</t>
  </si>
  <si>
    <t>448753</t>
  </si>
  <si>
    <t>TEMKENG TSAFACK</t>
  </si>
  <si>
    <t>MANUELLA BAUTINIE</t>
  </si>
  <si>
    <t>P110016621405W</t>
  </si>
  <si>
    <t>448754</t>
  </si>
  <si>
    <t>TEMKOU</t>
  </si>
  <si>
    <t>JOACHIM  ROMARIC</t>
  </si>
  <si>
    <t>P070317865120X</t>
  </si>
  <si>
    <t>448755</t>
  </si>
  <si>
    <t>P087616286314X</t>
  </si>
  <si>
    <t>448756</t>
  </si>
  <si>
    <t>ULRICH KABULA</t>
  </si>
  <si>
    <t>P036817048973G</t>
  </si>
  <si>
    <t>448757</t>
  </si>
  <si>
    <t>P079716618667Y</t>
  </si>
  <si>
    <t>448758</t>
  </si>
  <si>
    <t>P087612482505S</t>
  </si>
  <si>
    <t>448759</t>
  </si>
  <si>
    <t>TEMKOU MIRABELLE</t>
  </si>
  <si>
    <t>P127817153303D</t>
  </si>
  <si>
    <t>448760</t>
  </si>
  <si>
    <t>TEMKOUO EPOUSE SONTA BERNADETTEETS</t>
  </si>
  <si>
    <t>P017112675682R</t>
  </si>
  <si>
    <t>448761</t>
  </si>
  <si>
    <t>TEMMA GANTCHOM</t>
  </si>
  <si>
    <t>P115317180184P</t>
  </si>
  <si>
    <t>PETIT COMMERCE DÉTAILLÉ</t>
  </si>
  <si>
    <t>APRÈS ENTRÉ DE LA GARE</t>
  </si>
  <si>
    <t>448762</t>
  </si>
  <si>
    <t>TEMMA REGINE</t>
  </si>
  <si>
    <t>P077212640631N</t>
  </si>
  <si>
    <t>CPT B 127</t>
  </si>
  <si>
    <t>448763</t>
  </si>
  <si>
    <t>TEMMAMEU NZETE</t>
  </si>
  <si>
    <t>P059817651867S</t>
  </si>
  <si>
    <t>VENTE DES BOISSONS HYGIENIQUES ET HEBERGEMENT</t>
  </si>
  <si>
    <t>NDOKOTI EN FACE ENEO</t>
  </si>
  <si>
    <t>448764</t>
  </si>
  <si>
    <t>TEMMATEU VALERE</t>
  </si>
  <si>
    <t>ETS TEMMATEU VALERE</t>
  </si>
  <si>
    <t>P086612338945A</t>
  </si>
  <si>
    <t>BONAMOUSSADI CARREFOUR</t>
  </si>
  <si>
    <t>448765</t>
  </si>
  <si>
    <t>TEMMATIO</t>
  </si>
  <si>
    <t>P037418514991F</t>
  </si>
  <si>
    <t>448766</t>
  </si>
  <si>
    <t>Temmatio</t>
  </si>
  <si>
    <t>P037417792066F</t>
  </si>
  <si>
    <t>448767</t>
  </si>
  <si>
    <t>TEMME DIOGNI YANNICK CARLOR.</t>
  </si>
  <si>
    <t>( ETS TEMME ET FILS)</t>
  </si>
  <si>
    <t>P098516413260R</t>
  </si>
  <si>
    <t>PRESTATIONS DE SERVICES, COMMERCE GENERAL, IMPORT-EXPORT AND BROCANTE AND ETC...</t>
  </si>
  <si>
    <t>448768</t>
  </si>
  <si>
    <t>TEMMEHISSA TONGOU</t>
  </si>
  <si>
    <t>P119617747766P</t>
  </si>
  <si>
    <t>448769</t>
  </si>
  <si>
    <t>TEMMEISSA VONDOU</t>
  </si>
  <si>
    <t>P129917666474P</t>
  </si>
  <si>
    <t>AIDE ENSEIGNANT</t>
  </si>
  <si>
    <t>BERGUI-FIGUIL</t>
  </si>
  <si>
    <t>448770</t>
  </si>
  <si>
    <t>TEMMEU MEUTANG CLOTILDE</t>
  </si>
  <si>
    <t>( ETS TMC )</t>
  </si>
  <si>
    <t>P098917715720Y</t>
  </si>
  <si>
    <t>448771</t>
  </si>
  <si>
    <t>TEMMI DJEUTSOP</t>
  </si>
  <si>
    <t>P048414918417J</t>
  </si>
  <si>
    <t>448772</t>
  </si>
  <si>
    <t>TEMMO</t>
  </si>
  <si>
    <t>AUDREY TANGUY</t>
  </si>
  <si>
    <t>P119214552324L</t>
  </si>
  <si>
    <t>448773</t>
  </si>
  <si>
    <t>TEMNDEMNOU JOACHIM</t>
  </si>
  <si>
    <t>P015412602474Z</t>
  </si>
  <si>
    <t>448774</t>
  </si>
  <si>
    <t>TEMNOU</t>
  </si>
  <si>
    <t>GISLAIN CLOVICE</t>
  </si>
  <si>
    <t>P128312616402M</t>
  </si>
  <si>
    <t>448775</t>
  </si>
  <si>
    <t>TEMO</t>
  </si>
  <si>
    <t>BLAISE ASOBO</t>
  </si>
  <si>
    <t>P060317484123F</t>
  </si>
  <si>
    <t>448776</t>
  </si>
  <si>
    <t>Temo</t>
  </si>
  <si>
    <t>Joachim pierre</t>
  </si>
  <si>
    <t>P065617709010K</t>
  </si>
  <si>
    <t>448777</t>
  </si>
  <si>
    <t>P107617810552B</t>
  </si>
  <si>
    <t>448778</t>
  </si>
  <si>
    <t>P026218081288U</t>
  </si>
  <si>
    <t>448779</t>
  </si>
  <si>
    <t>P118218041475A</t>
  </si>
  <si>
    <t>448780</t>
  </si>
  <si>
    <t>RELINDIS ENDUM</t>
  </si>
  <si>
    <t>P020116974775D</t>
  </si>
  <si>
    <t>448781</t>
  </si>
  <si>
    <t>RIDEVINE GLADYS</t>
  </si>
  <si>
    <t>P019617759614B</t>
  </si>
  <si>
    <t>448782</t>
  </si>
  <si>
    <t>P048417367302T</t>
  </si>
  <si>
    <t>448783</t>
  </si>
  <si>
    <t>VIOLA ABOH</t>
  </si>
  <si>
    <t>P109918055864R</t>
  </si>
  <si>
    <t>448784</t>
  </si>
  <si>
    <t>TEMO EPSE NGOUABOU</t>
  </si>
  <si>
    <t>P057417277793F</t>
  </si>
  <si>
    <t>448785</t>
  </si>
  <si>
    <t>TEMO GANGUEU</t>
  </si>
  <si>
    <t>P098318033622L</t>
  </si>
  <si>
    <t>448786</t>
  </si>
  <si>
    <t>TEMO MANFOUO</t>
  </si>
  <si>
    <t>P019716223171W</t>
  </si>
  <si>
    <t>TEMOMANFOUOGERVESS1@GMAIL.COM</t>
  </si>
  <si>
    <t>448787</t>
  </si>
  <si>
    <t>TEMO SAA</t>
  </si>
  <si>
    <t>FABRICE JULIO</t>
  </si>
  <si>
    <t>P099417616230R</t>
  </si>
  <si>
    <t>BP 36</t>
  </si>
  <si>
    <t>448788</t>
  </si>
  <si>
    <t>TEMO TAPA JAMES ALFRED</t>
  </si>
  <si>
    <t>P108212442231P</t>
  </si>
  <si>
    <t>FACE POINT PLUS</t>
  </si>
  <si>
    <t>448789</t>
  </si>
  <si>
    <t>TEMOA DJONGA</t>
  </si>
  <si>
    <t>P099418594418N</t>
  </si>
  <si>
    <t>448790</t>
  </si>
  <si>
    <t>TEMOBOUK NOUBISSI</t>
  </si>
  <si>
    <t>P028300501005Y</t>
  </si>
  <si>
    <t>448791</t>
  </si>
  <si>
    <t>TEMODANG</t>
  </si>
  <si>
    <t>P109418099070B</t>
  </si>
  <si>
    <t>448792</t>
  </si>
  <si>
    <t>TEMODIO ÉPOUSE TIMENE</t>
  </si>
  <si>
    <t>P016116733787F</t>
  </si>
  <si>
    <t>448793</t>
  </si>
  <si>
    <t>TEMOE LANDRY STEVE</t>
  </si>
  <si>
    <t>ETS TEMOE</t>
  </si>
  <si>
    <t>P048500555885N</t>
  </si>
  <si>
    <t>448794</t>
  </si>
  <si>
    <t>TEMOGNE BOUGA</t>
  </si>
  <si>
    <t>P118612641690G</t>
  </si>
  <si>
    <t>448795</t>
  </si>
  <si>
    <t>TEMOGNE TCHONE</t>
  </si>
  <si>
    <t>P118715202063L</t>
  </si>
  <si>
    <t>448796</t>
  </si>
  <si>
    <t>TEMOGOUA TCHOMMEDJI</t>
  </si>
  <si>
    <t>P108717898115E</t>
  </si>
  <si>
    <t>CIMENTIRE NGODI BAKOKO</t>
  </si>
  <si>
    <t>448797</t>
  </si>
  <si>
    <t>TEMOGUE KOUOKAM EPSE NGONPE</t>
  </si>
  <si>
    <t>SANDRINE ESTELLE</t>
  </si>
  <si>
    <t>P018418088562Q</t>
  </si>
  <si>
    <t>448798</t>
  </si>
  <si>
    <t>TEMOH</t>
  </si>
  <si>
    <t>EUGENE NJEI</t>
  </si>
  <si>
    <t>P078112640176S</t>
  </si>
  <si>
    <t>448799</t>
  </si>
  <si>
    <t>TEMOH JOHNSON</t>
  </si>
  <si>
    <t>P019117599928S</t>
  </si>
  <si>
    <t>448800</t>
  </si>
  <si>
    <t>TEMOH ROSALINE</t>
  </si>
  <si>
    <t>ENGWALI</t>
  </si>
  <si>
    <t>P097817482661G</t>
  </si>
  <si>
    <t>448801</t>
  </si>
  <si>
    <t>TEMOKEM</t>
  </si>
  <si>
    <t>BELICE ABECK</t>
  </si>
  <si>
    <t>P058816958199D</t>
  </si>
  <si>
    <t>448802</t>
  </si>
  <si>
    <t>TEMOLE NEE NGOUNOU NGOMPE</t>
  </si>
  <si>
    <t>P018318598823R</t>
  </si>
  <si>
    <t>448803</t>
  </si>
  <si>
    <t>TEMOLE THOMAS BUROI</t>
  </si>
  <si>
    <t>P066912576615E</t>
  </si>
  <si>
    <t>448804</t>
  </si>
  <si>
    <t>TEMOMO</t>
  </si>
  <si>
    <t>P126418078175C</t>
  </si>
  <si>
    <t>448805</t>
  </si>
  <si>
    <t>P096712421680S</t>
  </si>
  <si>
    <t>448806</t>
  </si>
  <si>
    <t>TEMOMO FOUEGO</t>
  </si>
  <si>
    <t>P099217876806E</t>
  </si>
  <si>
    <t>448807</t>
  </si>
  <si>
    <t>TEMOMO JULES</t>
  </si>
  <si>
    <t>P122016044320L</t>
  </si>
  <si>
    <t>448808</t>
  </si>
  <si>
    <t>TEMOMO WAMBA</t>
  </si>
  <si>
    <t>P119417483990S</t>
  </si>
  <si>
    <t>448809</t>
  </si>
  <si>
    <t>TEMOMO WAMBA KEVIN JUNIOR</t>
  </si>
  <si>
    <t>P019817687977E</t>
  </si>
  <si>
    <t>448810</t>
  </si>
  <si>
    <t>TEMOMO ZIWO</t>
  </si>
  <si>
    <t>DERRICK LEONEL</t>
  </si>
  <si>
    <t>P019817696329S</t>
  </si>
  <si>
    <t>448811</t>
  </si>
  <si>
    <t>TEMON CLAUDE</t>
  </si>
  <si>
    <t>P106712441945U</t>
  </si>
  <si>
    <t>M A CPTR C 57</t>
  </si>
  <si>
    <t>448812</t>
  </si>
  <si>
    <t>TEMOU NYAMSI KATIA EPSE OLOUME ORLANNE</t>
  </si>
  <si>
    <t>ETS TEUMOU NYAMSI KATIA EPSE OLOUME ORLANNE</t>
  </si>
  <si>
    <t>P118412436539T</t>
  </si>
  <si>
    <t>448813</t>
  </si>
  <si>
    <t>TEMOUAFO FOKOU</t>
  </si>
  <si>
    <t>P078016046934Y</t>
  </si>
  <si>
    <t>448814</t>
  </si>
  <si>
    <t>P078012416818H</t>
  </si>
  <si>
    <t>448815</t>
  </si>
  <si>
    <t>TEMOUAFO NDE PIERRE BRUNO</t>
  </si>
  <si>
    <t>P078017403374Y</t>
  </si>
  <si>
    <t>448816</t>
  </si>
  <si>
    <t>TEMOUAFO PAULIN</t>
  </si>
  <si>
    <t>P036212581568J</t>
  </si>
  <si>
    <t>A COTE AFRI-LAND</t>
  </si>
  <si>
    <t>448817</t>
  </si>
  <si>
    <t>TEMOUKAM MOUAFO</t>
  </si>
  <si>
    <t>CAMILLE ACHILLE</t>
  </si>
  <si>
    <t>P028816293161F</t>
  </si>
  <si>
    <t>448818</t>
  </si>
  <si>
    <t>TEMOUNDANG DOUNE</t>
  </si>
  <si>
    <t>P019817136572D</t>
  </si>
  <si>
    <t>448819</t>
  </si>
  <si>
    <t>TEMPI</t>
  </si>
  <si>
    <t>P057600287981N</t>
  </si>
  <si>
    <t>BONABER II</t>
  </si>
  <si>
    <t>448820</t>
  </si>
  <si>
    <t>TEMPIE</t>
  </si>
  <si>
    <t>P127912604108M</t>
  </si>
  <si>
    <t>448821</t>
  </si>
  <si>
    <t>TEMPL,ART SARL</t>
  </si>
  <si>
    <t>M032014407069H</t>
  </si>
  <si>
    <t>448822</t>
  </si>
  <si>
    <t>TEMPLE LUMIERE IRN SARL</t>
  </si>
  <si>
    <t>TLIRN SARL</t>
  </si>
  <si>
    <t>M011912737433N</t>
  </si>
  <si>
    <t>APRES LA DIBAMBA</t>
  </si>
  <si>
    <t>448823</t>
  </si>
  <si>
    <t>TEMPLE OKECHUKWU CHINEKE</t>
  </si>
  <si>
    <t>(OKEYSONS ENTERPRISE)</t>
  </si>
  <si>
    <t>P109416989771C</t>
  </si>
  <si>
    <t>448824</t>
  </si>
  <si>
    <t>TEMPO</t>
  </si>
  <si>
    <t>METEGHA LAURELLE</t>
  </si>
  <si>
    <t>P019117159538X</t>
  </si>
  <si>
    <t>448825</t>
  </si>
  <si>
    <t>MILAN  RATION</t>
  </si>
  <si>
    <t>P049217943496D</t>
  </si>
  <si>
    <t>448826</t>
  </si>
  <si>
    <t>TEMPO CHAWELY</t>
  </si>
  <si>
    <t>P107017776547C</t>
  </si>
  <si>
    <t>448827</t>
  </si>
  <si>
    <t>TEMPOH MBOGNE</t>
  </si>
  <si>
    <t>MAURICE MALLOT</t>
  </si>
  <si>
    <t>P078418599035Z</t>
  </si>
  <si>
    <t>448828</t>
  </si>
  <si>
    <t>TEMPOSOLUTIONS LIMITED</t>
  </si>
  <si>
    <t>M052517739812Y</t>
  </si>
  <si>
    <t>448829</t>
  </si>
  <si>
    <t>TEMPROVET</t>
  </si>
  <si>
    <t>M082116419833F</t>
  </si>
  <si>
    <t>448830</t>
  </si>
  <si>
    <t>TEMPS D'OR</t>
  </si>
  <si>
    <t>M102316176979G</t>
  </si>
  <si>
    <t>448831</t>
  </si>
  <si>
    <t>TEMQ FREDERIC</t>
  </si>
  <si>
    <t>P037816910932F</t>
  </si>
  <si>
    <t>VENDEUR DE BIERE HYGIENIQUE</t>
  </si>
  <si>
    <t>KOROVA I AXE LYCEE TECHNIQUE</t>
  </si>
  <si>
    <t>448832</t>
  </si>
  <si>
    <t>TEM'S.ARCHI CONCEPT SARL</t>
  </si>
  <si>
    <t>"TAC"</t>
  </si>
  <si>
    <t>M022217075466A</t>
  </si>
  <si>
    <t>448833</t>
  </si>
  <si>
    <t>TEMSALA</t>
  </si>
  <si>
    <t>P010316322349K</t>
  </si>
  <si>
    <t>ASISTANT VOLET COMMUNAUTAIRE</t>
  </si>
  <si>
    <t>DANDARE</t>
  </si>
  <si>
    <t>448834</t>
  </si>
  <si>
    <t>TEMSEU</t>
  </si>
  <si>
    <t>YVONNE SIMPLICE</t>
  </si>
  <si>
    <t>P029916673024A</t>
  </si>
  <si>
    <t>448835</t>
  </si>
  <si>
    <t>TEMSING</t>
  </si>
  <si>
    <t>P128417335183W</t>
  </si>
  <si>
    <t>448836</t>
  </si>
  <si>
    <t>MELI ADELETTE</t>
  </si>
  <si>
    <t>P038317616008P</t>
  </si>
  <si>
    <t>448837</t>
  </si>
  <si>
    <t>TEMSOU JEAN CLAUDE</t>
  </si>
  <si>
    <t>P109317605944E</t>
  </si>
  <si>
    <t>448838</t>
  </si>
  <si>
    <t>TEMSSING</t>
  </si>
  <si>
    <t>P096800394544H</t>
  </si>
  <si>
    <t>448839</t>
  </si>
  <si>
    <t>TEMTA</t>
  </si>
  <si>
    <t>P059616984667N</t>
  </si>
  <si>
    <t>448840</t>
  </si>
  <si>
    <t>TEMTCHAP</t>
  </si>
  <si>
    <t>DORENCE</t>
  </si>
  <si>
    <t>P068315133496D</t>
  </si>
  <si>
    <t>448841</t>
  </si>
  <si>
    <t>TEMTCHE</t>
  </si>
  <si>
    <t>P025117212660A</t>
  </si>
  <si>
    <t>448842</t>
  </si>
  <si>
    <t>TEMTCHING</t>
  </si>
  <si>
    <t>SYLVIE ROLLE</t>
  </si>
  <si>
    <t>P098116492869L</t>
  </si>
  <si>
    <t>448843</t>
  </si>
  <si>
    <t>TEMTCHO</t>
  </si>
  <si>
    <t>P066000119617B</t>
  </si>
  <si>
    <t>448844</t>
  </si>
  <si>
    <t>TEMTCHOU</t>
  </si>
  <si>
    <t>P018317549758J</t>
  </si>
  <si>
    <t>448845</t>
  </si>
  <si>
    <t>TEMTEDJOU DJOUGUELA</t>
  </si>
  <si>
    <t>P028115581556J</t>
  </si>
  <si>
    <t>448846</t>
  </si>
  <si>
    <t>TEMTEM  MARCEL</t>
  </si>
  <si>
    <t>ETS TEMTEM MARCEL</t>
  </si>
  <si>
    <t>P014900037473P</t>
  </si>
  <si>
    <t>448847</t>
  </si>
  <si>
    <t>TEMTO TCHOUFAC</t>
  </si>
  <si>
    <t>P048618060952R</t>
  </si>
  <si>
    <t>448848</t>
  </si>
  <si>
    <t>TEMTSA</t>
  </si>
  <si>
    <t>P038017179664K</t>
  </si>
  <si>
    <t>448849</t>
  </si>
  <si>
    <t>P037916461561Q</t>
  </si>
  <si>
    <t>448850</t>
  </si>
  <si>
    <t>P066900418787J</t>
  </si>
  <si>
    <t>25025YDE</t>
  </si>
  <si>
    <t>448851</t>
  </si>
  <si>
    <t>MIGUEL KLAUSS</t>
  </si>
  <si>
    <t>P080317686547C</t>
  </si>
  <si>
    <t>448852</t>
  </si>
  <si>
    <t>P017600054308E</t>
  </si>
  <si>
    <t>448853</t>
  </si>
  <si>
    <t>TEMTSA BERTRAND</t>
  </si>
  <si>
    <t>P118316427873U</t>
  </si>
  <si>
    <t>448854</t>
  </si>
  <si>
    <t>TEMTSA FOUODJI</t>
  </si>
  <si>
    <t>P050517840487X</t>
  </si>
  <si>
    <t>448855</t>
  </si>
  <si>
    <t>TEMTSA KENGLA</t>
  </si>
  <si>
    <t>P118300440708T</t>
  </si>
  <si>
    <t>448856</t>
  </si>
  <si>
    <t>TEMTSA MEKEUWA</t>
  </si>
  <si>
    <t>DALLIAS JOEL</t>
  </si>
  <si>
    <t>P069817675114C</t>
  </si>
  <si>
    <t>448857</t>
  </si>
  <si>
    <t>TEMTSA Romuald Aimé</t>
  </si>
  <si>
    <t>P107812336675K</t>
  </si>
  <si>
    <t>448858</t>
  </si>
  <si>
    <t>TEMTSA TIFA</t>
  </si>
  <si>
    <t>P049112571928D</t>
  </si>
  <si>
    <t>NJELENG</t>
  </si>
  <si>
    <t>448859</t>
  </si>
  <si>
    <t>TEMTSANG</t>
  </si>
  <si>
    <t>P066716901659B</t>
  </si>
  <si>
    <t>448860</t>
  </si>
  <si>
    <t>TEMUH Roland Sintung</t>
  </si>
  <si>
    <t>P049212423304G</t>
  </si>
  <si>
    <t>448861</t>
  </si>
  <si>
    <t>TEMUKAM FONHOUE</t>
  </si>
  <si>
    <t>P098818033629R</t>
  </si>
  <si>
    <t>448862</t>
  </si>
  <si>
    <t>P098812247967P</t>
  </si>
  <si>
    <t>448863</t>
  </si>
  <si>
    <t>TEMUKUM</t>
  </si>
  <si>
    <t>COURAGE APEH</t>
  </si>
  <si>
    <t>P107900552990D</t>
  </si>
  <si>
    <t>448864</t>
  </si>
  <si>
    <t>TEMUKUM FIDELIS PEPIAH</t>
  </si>
  <si>
    <t>P122017367464G</t>
  </si>
  <si>
    <t>448865</t>
  </si>
  <si>
    <t>TEMUNKWO</t>
  </si>
  <si>
    <t>FLORENCENDZI</t>
  </si>
  <si>
    <t>P039016598629Z</t>
  </si>
  <si>
    <t>448866</t>
  </si>
  <si>
    <t>TEMVOUM TEMVOUM SERGE</t>
  </si>
  <si>
    <t>TEMVOUN TEMVOUM</t>
  </si>
  <si>
    <t>P078912414106K</t>
  </si>
  <si>
    <t>INSTITUTION  SANITAIRE</t>
  </si>
  <si>
    <t>448867</t>
  </si>
  <si>
    <t>TEMWA</t>
  </si>
  <si>
    <t>P016216855790Y</t>
  </si>
  <si>
    <t>448868</t>
  </si>
  <si>
    <t>P019017451498H</t>
  </si>
  <si>
    <t>448869</t>
  </si>
  <si>
    <t>TEMWA AYANG</t>
  </si>
  <si>
    <t>P029716989789X</t>
  </si>
  <si>
    <t>448870</t>
  </si>
  <si>
    <t>TEMWA BIWANG</t>
  </si>
  <si>
    <t>P099518304333H</t>
  </si>
  <si>
    <t>448871</t>
  </si>
  <si>
    <t>TEMWA ISIDOR</t>
  </si>
  <si>
    <t>P129112516535Q</t>
  </si>
  <si>
    <t>448872</t>
  </si>
  <si>
    <t>TEMWA MANDANDI LAURENT</t>
  </si>
  <si>
    <t>P018116936860H</t>
  </si>
  <si>
    <t>448873</t>
  </si>
  <si>
    <t>TEMWA TAOUGA</t>
  </si>
  <si>
    <t>P119718092758J</t>
  </si>
  <si>
    <t>PALAR GALION</t>
  </si>
  <si>
    <t>448874</t>
  </si>
  <si>
    <t>TEMWAFO EUGENE ROSTANY.</t>
  </si>
  <si>
    <t>P098516365072T</t>
  </si>
  <si>
    <t>448875</t>
  </si>
  <si>
    <t>TEMWATATITSOP ANDRE</t>
  </si>
  <si>
    <t>P098311709777F</t>
  </si>
  <si>
    <t>CITE BERGE(VATICAM B</t>
  </si>
  <si>
    <t>448876</t>
  </si>
  <si>
    <t>TEMZEM</t>
  </si>
  <si>
    <t>P107512697989R</t>
  </si>
  <si>
    <t>448877</t>
  </si>
  <si>
    <t>CALVAIN CHARLEM</t>
  </si>
  <si>
    <t>P117516208527A</t>
  </si>
  <si>
    <t>448878</t>
  </si>
  <si>
    <t>TEMZEM ANTOINETTE</t>
  </si>
  <si>
    <t>P047312517842E</t>
  </si>
  <si>
    <t>448879</t>
  </si>
  <si>
    <t>TEMZEM TIOMENA</t>
  </si>
  <si>
    <t>MICHAEL ETS ILLUSION</t>
  </si>
  <si>
    <t>P019217174904H</t>
  </si>
  <si>
    <t>SOIREE DEPOT</t>
  </si>
  <si>
    <t>448880</t>
  </si>
  <si>
    <t>TEMZI</t>
  </si>
  <si>
    <t>P128716407640U</t>
  </si>
  <si>
    <t>448881</t>
  </si>
  <si>
    <t>P027217846900K</t>
  </si>
  <si>
    <t>448882</t>
  </si>
  <si>
    <t>TEMZI GUY RENE SULVIE AIMEE</t>
  </si>
  <si>
    <t>P057416363707A</t>
  </si>
  <si>
    <t>448883</t>
  </si>
  <si>
    <t>TEMZI JEAN GUTEMBERT</t>
  </si>
  <si>
    <t>P107212526288F</t>
  </si>
  <si>
    <t>448884</t>
  </si>
  <si>
    <t>TEMZI NGOUFACK B</t>
  </si>
  <si>
    <t>P048100202127M</t>
  </si>
  <si>
    <t>448885</t>
  </si>
  <si>
    <t>TEMZING</t>
  </si>
  <si>
    <t>P108016825038B</t>
  </si>
  <si>
    <t>448886</t>
  </si>
  <si>
    <t>TEN DIEUDONNE</t>
  </si>
  <si>
    <t>P096300241932Y</t>
  </si>
  <si>
    <t>REPARA ROUES</t>
  </si>
  <si>
    <t>448887</t>
  </si>
  <si>
    <t>TEN GROUP OF COMPANIES LIMITED</t>
  </si>
  <si>
    <t>M092316097401U</t>
  </si>
  <si>
    <t>448888</t>
  </si>
  <si>
    <t>TEN HOLDINGS CO. LTD</t>
  </si>
  <si>
    <t>M012517550238Y</t>
  </si>
  <si>
    <t>GENERAL COMMERCE, CONSULTANCY, MARKETING, IMPORT/EXPORT, GENERAL CONTRACTOR</t>
  </si>
  <si>
    <t>448889</t>
  </si>
  <si>
    <t>TEN HORN SIFRINUS GERHARDUS</t>
  </si>
  <si>
    <t>P084717406959F</t>
  </si>
  <si>
    <t>RETIRED MISSIONARY</t>
  </si>
  <si>
    <t>448890</t>
  </si>
  <si>
    <t>TEN HORNS CAPITAL MANAGEMENT COOPERATIVE CREDIT UNION WITH BOARD OF DIRECTORS</t>
  </si>
  <si>
    <t>TECAMCCUL-COOP-BOD</t>
  </si>
  <si>
    <t>M082217608368Z</t>
  </si>
  <si>
    <t>SECURITY FINANCE, BROKERAGE DEALS AND RELATED ACTIVITIES, INEQUITIES, FIXED INCOME, MUTUAL FUNDS</t>
  </si>
  <si>
    <t>448891</t>
  </si>
  <si>
    <t>TEN INTERNATIONAL TRADING CO. SARL</t>
  </si>
  <si>
    <t>M012317835121G</t>
  </si>
  <si>
    <t>448892</t>
  </si>
  <si>
    <t>TEN KENG SARL</t>
  </si>
  <si>
    <t>M072517895335A</t>
  </si>
  <si>
    <t>448893</t>
  </si>
  <si>
    <t>TEN NONG</t>
  </si>
  <si>
    <t>P126717929423D</t>
  </si>
  <si>
    <t>448894</t>
  </si>
  <si>
    <t>TEN SANGA MOU</t>
  </si>
  <si>
    <t>P099117864793N</t>
  </si>
  <si>
    <t>448895</t>
  </si>
  <si>
    <t>TEN TEN</t>
  </si>
  <si>
    <t>CORINE YOLANDE</t>
  </si>
  <si>
    <t>P117312584862J</t>
  </si>
  <si>
    <t>448896</t>
  </si>
  <si>
    <t>TENAB</t>
  </si>
  <si>
    <t>IGNACIUOS TANE</t>
  </si>
  <si>
    <t>P028316179628G</t>
  </si>
  <si>
    <t>448897</t>
  </si>
  <si>
    <t>TENABOU</t>
  </si>
  <si>
    <t>BONIVENTURE</t>
  </si>
  <si>
    <t>P056915282199G</t>
  </si>
  <si>
    <t>448898</t>
  </si>
  <si>
    <t>TENABOU BONIFACE</t>
  </si>
  <si>
    <t>P036512412621F</t>
  </si>
  <si>
    <t>448899</t>
  </si>
  <si>
    <t>TENACADEMY SARL</t>
  </si>
  <si>
    <t>M082417031159K</t>
  </si>
  <si>
    <t>448900</t>
  </si>
  <si>
    <t>TENACITY  SOLUTION. COMPANY LTD.</t>
  </si>
  <si>
    <t>TESO. CO LTD.</t>
  </si>
  <si>
    <t>M042517734508Q</t>
  </si>
  <si>
    <t>448901</t>
  </si>
  <si>
    <t>TENACITY SOLUTION COMPANY LTD</t>
  </si>
  <si>
    <t>TESO CO LTD</t>
  </si>
  <si>
    <t>M082316017330Z</t>
  </si>
  <si>
    <t>448902</t>
  </si>
  <si>
    <t>TENACITY SOLUTION COMPANY LTD.</t>
  </si>
  <si>
    <t>M082317833289Q</t>
  </si>
  <si>
    <t>448903</t>
  </si>
  <si>
    <t>TENAGUETYA CHOUAIBOU</t>
  </si>
  <si>
    <t>P067017732828S</t>
  </si>
  <si>
    <t>448904</t>
  </si>
  <si>
    <t>TENAMBOU</t>
  </si>
  <si>
    <t>DISMIN DELON</t>
  </si>
  <si>
    <t>P059417710945E</t>
  </si>
  <si>
    <t>448905</t>
  </si>
  <si>
    <t>TENAMBOU FOTSO BONIFACE</t>
  </si>
  <si>
    <t>P028516288948M</t>
  </si>
  <si>
    <t>448906</t>
  </si>
  <si>
    <t>TENANBOU</t>
  </si>
  <si>
    <t>CHARLIE BOJANO</t>
  </si>
  <si>
    <t>P058517161076F</t>
  </si>
  <si>
    <t>448907</t>
  </si>
  <si>
    <t>TENANDJANG</t>
  </si>
  <si>
    <t>WILLIAM KING</t>
  </si>
  <si>
    <t>P108518444757D</t>
  </si>
  <si>
    <t>448908</t>
  </si>
  <si>
    <t>TENANDJO JUKENG</t>
  </si>
  <si>
    <t>P027715264443L</t>
  </si>
  <si>
    <t>448909</t>
  </si>
  <si>
    <t>TENANG</t>
  </si>
  <si>
    <t>BELOMIE</t>
  </si>
  <si>
    <t>P049917975168Y</t>
  </si>
  <si>
    <t>448910</t>
  </si>
  <si>
    <t>DENIS PENN (SOLUTION LAW FIRM)</t>
  </si>
  <si>
    <t>P068017494651C</t>
  </si>
  <si>
    <t>448911</t>
  </si>
  <si>
    <t>P056517354548T</t>
  </si>
  <si>
    <t>448912</t>
  </si>
  <si>
    <t>IRINE AWA</t>
  </si>
  <si>
    <t>P070017735878Q</t>
  </si>
  <si>
    <t>448913</t>
  </si>
  <si>
    <t>P118112335037P</t>
  </si>
  <si>
    <t>448914</t>
  </si>
  <si>
    <t>TENANG ADAMOU</t>
  </si>
  <si>
    <t>CAPOUEL</t>
  </si>
  <si>
    <t>P060417529809C</t>
  </si>
  <si>
    <t>448915</t>
  </si>
  <si>
    <t>TENANG ANDRE</t>
  </si>
  <si>
    <t>P057212435361L</t>
  </si>
  <si>
    <t>448916</t>
  </si>
  <si>
    <t>TENANG DJOUFACK</t>
  </si>
  <si>
    <t>JIVEREIN THIBAUT</t>
  </si>
  <si>
    <t>P058415979122E</t>
  </si>
  <si>
    <t>448917</t>
  </si>
  <si>
    <t>Tenang dountio</t>
  </si>
  <si>
    <t>Joseph chatelin</t>
  </si>
  <si>
    <t>P059917817700L</t>
  </si>
  <si>
    <t>448918</t>
  </si>
  <si>
    <t>TENANG FOMENA</t>
  </si>
  <si>
    <t>P098615670138S</t>
  </si>
  <si>
    <t>448919</t>
  </si>
  <si>
    <t>TENANG NIE</t>
  </si>
  <si>
    <t>JOHN FRANKY BADE</t>
  </si>
  <si>
    <t>P069817848815D</t>
  </si>
  <si>
    <t>448920</t>
  </si>
  <si>
    <t>TENANG TENJEUNANG</t>
  </si>
  <si>
    <t>P077417545639M</t>
  </si>
  <si>
    <t>448921</t>
  </si>
  <si>
    <t>TENANG YILI</t>
  </si>
  <si>
    <t>P107415453381R</t>
  </si>
  <si>
    <t>448922</t>
  </si>
  <si>
    <t>VIRGINIE-CHANTAL</t>
  </si>
  <si>
    <t>P107416257173U</t>
  </si>
  <si>
    <t>448923</t>
  </si>
  <si>
    <t>TENANGFIE</t>
  </si>
  <si>
    <t>DESTINY CHIAFIE</t>
  </si>
  <si>
    <t>P059716401737Q</t>
  </si>
  <si>
    <t>448924</t>
  </si>
  <si>
    <t>ORTHANCE ATSOMH</t>
  </si>
  <si>
    <t>P098416293223B</t>
  </si>
  <si>
    <t>448925</t>
  </si>
  <si>
    <t>TENANGFIE TENDIFICE JULIE</t>
  </si>
  <si>
    <t>P066412696356T</t>
  </si>
  <si>
    <t>OPP GERALD COSMETICS</t>
  </si>
  <si>
    <t>448926</t>
  </si>
  <si>
    <t>TENANTEU FRANCOIS</t>
  </si>
  <si>
    <t>( ETS NOHA SERVICE )</t>
  </si>
  <si>
    <t>P095600185533E</t>
  </si>
  <si>
    <t>448927</t>
  </si>
  <si>
    <t>TENANTEU YANN</t>
  </si>
  <si>
    <t>MARC ETS BABON CONSULTING AND ENGENEERING SERVICES</t>
  </si>
  <si>
    <t>P110217333068U</t>
  </si>
  <si>
    <t>448928</t>
  </si>
  <si>
    <t>TENANTIO</t>
  </si>
  <si>
    <t>P049914910714B</t>
  </si>
  <si>
    <t>448929</t>
  </si>
  <si>
    <t>TENANTIOC NANFACK</t>
  </si>
  <si>
    <t>P098617817210T</t>
  </si>
  <si>
    <t>448930</t>
  </si>
  <si>
    <t>TENANTSOP FEUJIO ALEXIS</t>
  </si>
  <si>
    <t>ETS TENANTSOP ET FILS SERVICES</t>
  </si>
  <si>
    <t>P017216709265H</t>
  </si>
  <si>
    <t>448931</t>
  </si>
  <si>
    <t>TENANTSOP TILIZING</t>
  </si>
  <si>
    <t>P068614130416S</t>
  </si>
  <si>
    <t>448932</t>
  </si>
  <si>
    <t>TENAS COMPANY LTD</t>
  </si>
  <si>
    <t>M011712586104Y</t>
  </si>
  <si>
    <t>448933</t>
  </si>
  <si>
    <t>TENATIO ZANGA PATRICK JUNIOR</t>
  </si>
  <si>
    <t>P089716711553R</t>
  </si>
  <si>
    <t>448934</t>
  </si>
  <si>
    <t>TENBO</t>
  </si>
  <si>
    <t>P096500066992R</t>
  </si>
  <si>
    <t>DEBIT BOISS.HYGIE.&amp;.VINS</t>
  </si>
  <si>
    <t>448935</t>
  </si>
  <si>
    <t>TENBOU MUKAM FRANCKY SOLEIL</t>
  </si>
  <si>
    <t>P078616199989H</t>
  </si>
  <si>
    <t>448936</t>
  </si>
  <si>
    <t>TENCAM SARL</t>
  </si>
  <si>
    <t>TENCAM</t>
  </si>
  <si>
    <t>M032517653954Y</t>
  </si>
  <si>
    <t>448937</t>
  </si>
  <si>
    <t>TENCH</t>
  </si>
  <si>
    <t>TENCH SARL</t>
  </si>
  <si>
    <t>M052416780139A</t>
  </si>
  <si>
    <t>PRESTATION DE SERVICES, BTP, COMMERCE GENERAL</t>
  </si>
  <si>
    <t>448938</t>
  </si>
  <si>
    <t>TENCHA</t>
  </si>
  <si>
    <t>CHRISTOPHER MOKOM</t>
  </si>
  <si>
    <t>P096800459908N</t>
  </si>
  <si>
    <t>448939</t>
  </si>
  <si>
    <t>TENCHA EPOUSE NTEM</t>
  </si>
  <si>
    <t>ALICE ZOH</t>
  </si>
  <si>
    <t>P096917748895S</t>
  </si>
  <si>
    <t>BAROMBI KAN</t>
  </si>
  <si>
    <t>448940</t>
  </si>
  <si>
    <t>TENCHA KHAN</t>
  </si>
  <si>
    <t>P127000230650P</t>
  </si>
  <si>
    <t>448941</t>
  </si>
  <si>
    <t>P127018338629D</t>
  </si>
  <si>
    <t>448942</t>
  </si>
  <si>
    <t>TENCHE ÉTIENNE</t>
  </si>
  <si>
    <t>P115917409557A</t>
  </si>
  <si>
    <t>448943</t>
  </si>
  <si>
    <t>TENCHE ETINNE</t>
  </si>
  <si>
    <t>ETS TENCHE</t>
  </si>
  <si>
    <t>P115912504918K</t>
  </si>
  <si>
    <t>448944</t>
  </si>
  <si>
    <t>TENCHIBOU</t>
  </si>
  <si>
    <t>P038815211724L</t>
  </si>
  <si>
    <t>448945</t>
  </si>
  <si>
    <t>TENCHONG</t>
  </si>
  <si>
    <t>P105100119213B</t>
  </si>
  <si>
    <t>5 BARE SUMTOU</t>
  </si>
  <si>
    <t>448946</t>
  </si>
  <si>
    <t>TENCIM SARL</t>
  </si>
  <si>
    <t>M082316032874A</t>
  </si>
  <si>
    <t>DJEGA PALACE</t>
  </si>
  <si>
    <t>448947</t>
  </si>
  <si>
    <t>TENDA</t>
  </si>
  <si>
    <t>P019516281012S</t>
  </si>
  <si>
    <t>OPPOSITE OLD MARKET</t>
  </si>
  <si>
    <t>448948</t>
  </si>
  <si>
    <t>ALEXSIE</t>
  </si>
  <si>
    <t>P057118062626J</t>
  </si>
  <si>
    <t>448949</t>
  </si>
  <si>
    <t>P057116704975Q</t>
  </si>
  <si>
    <t>448950</t>
  </si>
  <si>
    <t>P015416245557M</t>
  </si>
  <si>
    <t>MARCHÉ DU BORD SECTEUR POULETS</t>
  </si>
  <si>
    <t>448951</t>
  </si>
  <si>
    <t>GUSTAVE DANIEL</t>
  </si>
  <si>
    <t>P037517719497J</t>
  </si>
  <si>
    <t>448952</t>
  </si>
  <si>
    <t>TENDA DJIMEFFO</t>
  </si>
  <si>
    <t>P087318527449G</t>
  </si>
  <si>
    <t>MVOUTESSI CARREFOUR</t>
  </si>
  <si>
    <t>448953</t>
  </si>
  <si>
    <t>TENDA DOUANLA ANNISETTE</t>
  </si>
  <si>
    <t>P076517963009P</t>
  </si>
  <si>
    <t>448954</t>
  </si>
  <si>
    <t>TENDA DOUANLA EPSE NANFACK</t>
  </si>
  <si>
    <t>ANNISETTE</t>
  </si>
  <si>
    <t>P076917977594G</t>
  </si>
  <si>
    <t>448955</t>
  </si>
  <si>
    <t>TENDA MARTIN</t>
  </si>
  <si>
    <t>"PHARMACIE DU SALUT"</t>
  </si>
  <si>
    <t>P086600401336A</t>
  </si>
  <si>
    <t>CARREFOUR TERMINUS /BARCELONE</t>
  </si>
  <si>
    <t>448956</t>
  </si>
  <si>
    <t>TENDA POKAM</t>
  </si>
  <si>
    <t>P080618063431R</t>
  </si>
  <si>
    <t>BANSOA/BANSOA CHEFFERIE</t>
  </si>
  <si>
    <t>448957</t>
  </si>
  <si>
    <t>TENDA WAFFEU</t>
  </si>
  <si>
    <t>ZIDANE YANNICK</t>
  </si>
  <si>
    <t>P110018529491R</t>
  </si>
  <si>
    <t>448958</t>
  </si>
  <si>
    <t>TENDA WEKAM</t>
  </si>
  <si>
    <t>DUCHESSE PATRICIA</t>
  </si>
  <si>
    <t>P128418580490J</t>
  </si>
  <si>
    <t>448959</t>
  </si>
  <si>
    <t>TENDAH GUY BERTRAND</t>
  </si>
  <si>
    <t>P057800148777E</t>
  </si>
  <si>
    <t>448960</t>
  </si>
  <si>
    <t>TENDAHA BERTRIC</t>
  </si>
  <si>
    <t>(ETS BERTRIC)</t>
  </si>
  <si>
    <t>P089216086528Q</t>
  </si>
  <si>
    <t>CITÉE DES COCOTIERS</t>
  </si>
  <si>
    <t>448961</t>
  </si>
  <si>
    <t>TENDANCE BEAUTY HAIR SARL</t>
  </si>
  <si>
    <t>M022317942339W</t>
  </si>
  <si>
    <t>448962</t>
  </si>
  <si>
    <t>TENDANCE VETEMENTS NOUVEAUX SARL</t>
  </si>
  <si>
    <t>M102417122297J</t>
  </si>
  <si>
    <t>VENTE VETEMENTS-COMMERCE GENERAL-IMPORT EXPORT-TRANSIT</t>
  </si>
  <si>
    <t>MARCHE CENTRAL MOSQUE</t>
  </si>
  <si>
    <t>448963</t>
  </si>
  <si>
    <t>TENDANCES EVENT SARL</t>
  </si>
  <si>
    <t>M030800024147B</t>
  </si>
  <si>
    <t>NVELLE ROUTE BONABASSEM</t>
  </si>
  <si>
    <t>448964</t>
  </si>
  <si>
    <t>TENDANCES REGIES SARL</t>
  </si>
  <si>
    <t>M040100012245R</t>
  </si>
  <si>
    <t>448965</t>
  </si>
  <si>
    <t>TENDANCES SCENIC SARL</t>
  </si>
  <si>
    <t>M070400017510R</t>
  </si>
  <si>
    <t>MARKETING COMMUNICATION</t>
  </si>
  <si>
    <t>448966</t>
  </si>
  <si>
    <t>TENDANG EPSEE TCHOUKEP</t>
  </si>
  <si>
    <t>P017214378885Y</t>
  </si>
  <si>
    <t>448967</t>
  </si>
  <si>
    <t>TENDE</t>
  </si>
  <si>
    <t>P049416398604D</t>
  </si>
  <si>
    <t>448968</t>
  </si>
  <si>
    <t>P108114954500H</t>
  </si>
  <si>
    <t>TYOVILLAGE</t>
  </si>
  <si>
    <t>448969</t>
  </si>
  <si>
    <t>TENDE &amp; FILS</t>
  </si>
  <si>
    <t>M042116070078M</t>
  </si>
  <si>
    <t>448970</t>
  </si>
  <si>
    <t>TENDE FELIX</t>
  </si>
  <si>
    <t>P106717233730A</t>
  </si>
  <si>
    <t>448971</t>
  </si>
  <si>
    <t>TENDE JEROME</t>
  </si>
  <si>
    <t>P122015444543Y</t>
  </si>
  <si>
    <t>448972</t>
  </si>
  <si>
    <t>P076900359047J</t>
  </si>
  <si>
    <t>CORBEAU</t>
  </si>
  <si>
    <t>448973</t>
  </si>
  <si>
    <t>TENDE MEJUKONG</t>
  </si>
  <si>
    <t>P078112644895J</t>
  </si>
  <si>
    <t>448974</t>
  </si>
  <si>
    <t>TENDE NELVIS AVI</t>
  </si>
  <si>
    <t>( T.N.A)</t>
  </si>
  <si>
    <t>P038817977019R</t>
  </si>
  <si>
    <t>448975</t>
  </si>
  <si>
    <t>TENDE TANTCHIE</t>
  </si>
  <si>
    <t>JULIO CESAIRE</t>
  </si>
  <si>
    <t>P059018377134H</t>
  </si>
  <si>
    <t>448976</t>
  </si>
  <si>
    <t>TENDE TANTCHIE JULIO CESAIRETEND</t>
  </si>
  <si>
    <t>TENDE TANTCHIE JULIO CESAIRE</t>
  </si>
  <si>
    <t>P059012631845C</t>
  </si>
  <si>
    <t>DENVER FACE ETOO FILS</t>
  </si>
  <si>
    <t>448977</t>
  </si>
  <si>
    <t>TENDEKA   WINIFRED  NDILEBI</t>
  </si>
  <si>
    <t>P096817686281A</t>
  </si>
  <si>
    <t>448978</t>
  </si>
  <si>
    <t>TENDEKA MANISUNG</t>
  </si>
  <si>
    <t>P059017536587G</t>
  </si>
  <si>
    <t>KUMBA M MARKET</t>
  </si>
  <si>
    <t>448979</t>
  </si>
  <si>
    <t>TENDEM</t>
  </si>
  <si>
    <t>P029415989553R</t>
  </si>
  <si>
    <t>448980</t>
  </si>
  <si>
    <t>TENDEMBE</t>
  </si>
  <si>
    <t>P028717831202F</t>
  </si>
  <si>
    <t>448981</t>
  </si>
  <si>
    <t>TENDER CARE MEDICAL SUPPLY GROUP SARL</t>
  </si>
  <si>
    <t>M012517509667Z</t>
  </si>
  <si>
    <t>COMMERCE DE GROS DE PRODUITS PHARMACEUTIQUES ET MEDICAUX -G460302 (LA DISTRIBUTION DES DISPOSITIFS MEDICAUX)</t>
  </si>
  <si>
    <t>448982</t>
  </si>
  <si>
    <t>TENDIE</t>
  </si>
  <si>
    <t>P016917015566B</t>
  </si>
  <si>
    <t>448983</t>
  </si>
  <si>
    <t>TENDIE SARL</t>
  </si>
  <si>
    <t>M012317956124R</t>
  </si>
  <si>
    <t>448984</t>
  </si>
  <si>
    <t>TENDIOR ENTREPRISES LIMITED SARL</t>
  </si>
  <si>
    <t>TENDIOR ENTREPRISES SARL</t>
  </si>
  <si>
    <t>M012416396592L</t>
  </si>
  <si>
    <t>PRESTATIONS DE SERVICES -COMMERCE GENERAL-IMPORT-EXPORT -DISTRIBUTION-LOGISTIQUE</t>
  </si>
  <si>
    <t>448985</t>
  </si>
  <si>
    <t>TENDJA</t>
  </si>
  <si>
    <t>P038612625842P</t>
  </si>
  <si>
    <t>448986</t>
  </si>
  <si>
    <t>TENDJA EMMANUEL AIME.</t>
  </si>
  <si>
    <t>P087816777726J</t>
  </si>
  <si>
    <t>448987</t>
  </si>
  <si>
    <t>TENDJOM</t>
  </si>
  <si>
    <t>P039718520831Q</t>
  </si>
  <si>
    <t>448988</t>
  </si>
  <si>
    <t>TENDJOU</t>
  </si>
  <si>
    <t>P029225244521C</t>
  </si>
  <si>
    <t>PAPETERIE/FOURNITURES</t>
  </si>
  <si>
    <t>448989</t>
  </si>
  <si>
    <t>P096312467013C</t>
  </si>
  <si>
    <t>448990</t>
  </si>
  <si>
    <t>TENDJOUONG</t>
  </si>
  <si>
    <t>FRANCIS OBERLIN</t>
  </si>
  <si>
    <t>P109016037213Q</t>
  </si>
  <si>
    <t>448991</t>
  </si>
  <si>
    <t>TENDO</t>
  </si>
  <si>
    <t>ETHLYNE  BINWEI</t>
  </si>
  <si>
    <t>P079817733418Z</t>
  </si>
  <si>
    <t>448992</t>
  </si>
  <si>
    <t>JUDE NDIWARA</t>
  </si>
  <si>
    <t>P118618055710N</t>
  </si>
  <si>
    <t>448993</t>
  </si>
  <si>
    <t>TENDO BAH PHILIP</t>
  </si>
  <si>
    <t>P126316604094H</t>
  </si>
  <si>
    <t>448994</t>
  </si>
  <si>
    <t>TENDO EPSE FOINMBAM FELICIA AMUZANG</t>
  </si>
  <si>
    <t>TENDO EPSE FOINMBAM</t>
  </si>
  <si>
    <t>P026312483711M</t>
  </si>
  <si>
    <t>448995</t>
  </si>
  <si>
    <t>TENDO INDAH</t>
  </si>
  <si>
    <t>P068616853519K</t>
  </si>
  <si>
    <t>448996</t>
  </si>
  <si>
    <t>TENDO PHARMACY MONDIAL</t>
  </si>
  <si>
    <t>M019830000006J</t>
  </si>
  <si>
    <t>448997</t>
  </si>
  <si>
    <t>TENDO RUTH ANDINE</t>
  </si>
  <si>
    <t>P118012640405G</t>
  </si>
  <si>
    <t>OPPOSITE UCB</t>
  </si>
  <si>
    <t>448998</t>
  </si>
  <si>
    <t>TENDO SARL</t>
  </si>
  <si>
    <t>M061812711278R</t>
  </si>
  <si>
    <t>SANTA BARBARA GENDARMERIE</t>
  </si>
  <si>
    <t>448999</t>
  </si>
  <si>
    <t>TENDOFI JEFFERSON NELENG</t>
  </si>
  <si>
    <t>P110417174109E</t>
  </si>
  <si>
    <t>449000</t>
  </si>
  <si>
    <t>TENDOH</t>
  </si>
  <si>
    <t>BAZIL TENYONG</t>
  </si>
  <si>
    <t>P129717923914T</t>
  </si>
  <si>
    <t>449001</t>
  </si>
  <si>
    <t>CLEMENT NGANGYET</t>
  </si>
  <si>
    <t>P116214880824H</t>
  </si>
  <si>
    <t>MINISTRY OF AGRICULTURE AND RURAL DEVELOPMENT</t>
  </si>
  <si>
    <t>NCHE-NDE QUARTER</t>
  </si>
  <si>
    <t>449002</t>
  </si>
  <si>
    <t>CLETUS MBANWIE</t>
  </si>
  <si>
    <t>P048616410243R</t>
  </si>
  <si>
    <t>449003</t>
  </si>
  <si>
    <t>NELLY MAH</t>
  </si>
  <si>
    <t>P100017718174E</t>
  </si>
  <si>
    <t>449004</t>
  </si>
  <si>
    <t>P037817291175M</t>
  </si>
  <si>
    <t>449005</t>
  </si>
  <si>
    <t>TENDOH BILINGUAL HIGH SCHOOL</t>
  </si>
  <si>
    <t>M022417153150E</t>
  </si>
  <si>
    <t>449006</t>
  </si>
  <si>
    <t>TENDOH CLETUS MBANWIE</t>
  </si>
  <si>
    <t>"LA CAVE DE JOUVENCE"</t>
  </si>
  <si>
    <t>P048817519010Z</t>
  </si>
  <si>
    <t>449007</t>
  </si>
  <si>
    <t>TENDOH MERCY AMOUKAM</t>
  </si>
  <si>
    <t>P066217375063P</t>
  </si>
  <si>
    <t>449008</t>
  </si>
  <si>
    <t>TENDOH TERENCE NJI</t>
  </si>
  <si>
    <t>ETS TTN</t>
  </si>
  <si>
    <t>P078512668866L</t>
  </si>
  <si>
    <t>FACE CONSULAT</t>
  </si>
  <si>
    <t>449009</t>
  </si>
  <si>
    <t>TENDOM</t>
  </si>
  <si>
    <t>P025314628644M</t>
  </si>
  <si>
    <t>449010</t>
  </si>
  <si>
    <t>TENDOMGMO EMMANUEL</t>
  </si>
  <si>
    <t>P122016156681C</t>
  </si>
  <si>
    <t>449011</t>
  </si>
  <si>
    <t>TENDONDO FOPA</t>
  </si>
  <si>
    <t>P117917284155J</t>
  </si>
  <si>
    <t>449012</t>
  </si>
  <si>
    <t>TENDONFACK</t>
  </si>
  <si>
    <t>CALVADOS BLANCHE</t>
  </si>
  <si>
    <t>P059818367001K</t>
  </si>
  <si>
    <t>682848791</t>
  </si>
  <si>
    <t>449013</t>
  </si>
  <si>
    <t>ANGELLA MORFAW</t>
  </si>
  <si>
    <t>P127917499152D</t>
  </si>
  <si>
    <t>449014</t>
  </si>
  <si>
    <t>DESTMOND MIMBA</t>
  </si>
  <si>
    <t>P029517198022W</t>
  </si>
  <si>
    <t>BONABERI6</t>
  </si>
  <si>
    <t>449015</t>
  </si>
  <si>
    <t>P017517050204Q</t>
  </si>
  <si>
    <t>MILE 12 IKILIWINDI</t>
  </si>
  <si>
    <t>449016</t>
  </si>
  <si>
    <t>MAGDONEL TEMBOCK</t>
  </si>
  <si>
    <t>P119217606106J</t>
  </si>
  <si>
    <t>VENTE DES PIECES DETACHEES ET LUBRIFIANTS</t>
  </si>
  <si>
    <t>449017</t>
  </si>
  <si>
    <t>TENDONG ASONG</t>
  </si>
  <si>
    <t>P097900473475R</t>
  </si>
  <si>
    <t>449018</t>
  </si>
  <si>
    <t>TENDONG ASONG JENARIUS</t>
  </si>
  <si>
    <t>P097917100094F</t>
  </si>
  <si>
    <t>TRADER - PROVISION</t>
  </si>
  <si>
    <t>449019</t>
  </si>
  <si>
    <t>TENDONG CYRILLE PACO</t>
  </si>
  <si>
    <t>(PACO QUINCAILLERIE)</t>
  </si>
  <si>
    <t>P119617181591T</t>
  </si>
  <si>
    <t>CHURCH STREET LIMBE</t>
  </si>
  <si>
    <t>449020</t>
  </si>
  <si>
    <t>TENDONG FRANKLINE MBOVI</t>
  </si>
  <si>
    <t>P078512630540S</t>
  </si>
  <si>
    <t>OPP SALEM MOTEL</t>
  </si>
  <si>
    <t>449021</t>
  </si>
  <si>
    <t>TENDONG JULIUS TEBO</t>
  </si>
  <si>
    <t>P027917986831W</t>
  </si>
  <si>
    <t>449022</t>
  </si>
  <si>
    <t>TENDONG MOU ZANGUE</t>
  </si>
  <si>
    <t>P109816861645J</t>
  </si>
  <si>
    <t>449023</t>
  </si>
  <si>
    <t>TENDONG NANGWE</t>
  </si>
  <si>
    <t>P046000137590H</t>
  </si>
  <si>
    <t>449024</t>
  </si>
  <si>
    <t>TENDONG TADADJEU NEVILLE</t>
  </si>
  <si>
    <t>P078917510729Y</t>
  </si>
  <si>
    <t>449025</t>
  </si>
  <si>
    <t>TENDONG WILLING</t>
  </si>
  <si>
    <t>AKOT</t>
  </si>
  <si>
    <t>P020417777501N</t>
  </si>
  <si>
    <t>449026</t>
  </si>
  <si>
    <t>TENDONGAFAC</t>
  </si>
  <si>
    <t>P127916978288N</t>
  </si>
  <si>
    <t>449027</t>
  </si>
  <si>
    <t>Tendongafac Livinus</t>
  </si>
  <si>
    <t>Ets tendongafac livinus</t>
  </si>
  <si>
    <t>P097612118587A</t>
  </si>
  <si>
    <t>449028</t>
  </si>
  <si>
    <t>TENDONGAWUNG</t>
  </si>
  <si>
    <t>JULIUS NKENGFEH</t>
  </si>
  <si>
    <t>P018616417527P</t>
  </si>
  <si>
    <t>449029</t>
  </si>
  <si>
    <t>TENDONGE</t>
  </si>
  <si>
    <t>P057516810025Z</t>
  </si>
  <si>
    <t>449030</t>
  </si>
  <si>
    <t>SEBASTIAN NZEBELAI</t>
  </si>
  <si>
    <t>P057318338660G</t>
  </si>
  <si>
    <t>449031</t>
  </si>
  <si>
    <t>TENDONGE DEMODI</t>
  </si>
  <si>
    <t>P028117666243Y</t>
  </si>
  <si>
    <t>449032</t>
  </si>
  <si>
    <t>( JT172EEB107003966 )</t>
  </si>
  <si>
    <t>P032417998217M</t>
  </si>
  <si>
    <t>449033</t>
  </si>
  <si>
    <t>TENDONGFOR MAZOH</t>
  </si>
  <si>
    <t>OSTANCIA</t>
  </si>
  <si>
    <t>P117700378025Q</t>
  </si>
  <si>
    <t>449034</t>
  </si>
  <si>
    <t>TENDONGKENG</t>
  </si>
  <si>
    <t>P077814627255E</t>
  </si>
  <si>
    <t>449035</t>
  </si>
  <si>
    <t>TENDONGKENG PAUL NKEM</t>
  </si>
  <si>
    <t>P107612302405W</t>
  </si>
  <si>
    <t>449036</t>
  </si>
  <si>
    <t>TENDONGKENG STANLEY NKAFU</t>
  </si>
  <si>
    <t>P049916978003X</t>
  </si>
  <si>
    <t>AMACO WORKSHOP</t>
  </si>
  <si>
    <t>449037</t>
  </si>
  <si>
    <t>TENDONGKENG TAKENZO JULIUS (NGOALEMA ENTERPRISE)</t>
  </si>
  <si>
    <t>P099717803712N</t>
  </si>
  <si>
    <t>449038</t>
  </si>
  <si>
    <t>TENDONGLEFAC PAULINA KEAH</t>
  </si>
  <si>
    <t>( FAVOUR ENTERPRISE )</t>
  </si>
  <si>
    <t>P059818157431R</t>
  </si>
  <si>
    <t>449039</t>
  </si>
  <si>
    <t>TENDONGMO</t>
  </si>
  <si>
    <t>P110217856494K</t>
  </si>
  <si>
    <t>449040</t>
  </si>
  <si>
    <t>P087017315265C</t>
  </si>
  <si>
    <t>449041</t>
  </si>
  <si>
    <t>P087011505764K</t>
  </si>
  <si>
    <t>449042</t>
  </si>
  <si>
    <t>KARL MELATEH</t>
  </si>
  <si>
    <t>P059816992661L</t>
  </si>
  <si>
    <t>449043</t>
  </si>
  <si>
    <t>MARYCOL</t>
  </si>
  <si>
    <t>P049516412860W</t>
  </si>
  <si>
    <t>449044</t>
  </si>
  <si>
    <t>REGAN NKENGAFAC</t>
  </si>
  <si>
    <t>P069416668944M</t>
  </si>
  <si>
    <t>449045</t>
  </si>
  <si>
    <t>ROSELINE A</t>
  </si>
  <si>
    <t>P117917949799H</t>
  </si>
  <si>
    <t>449046</t>
  </si>
  <si>
    <t>SINTIA CHAMOH</t>
  </si>
  <si>
    <t>P100018549641Z</t>
  </si>
  <si>
    <t>449047</t>
  </si>
  <si>
    <t>TENDONGMO EFEULENANG</t>
  </si>
  <si>
    <t>P048100440946D</t>
  </si>
  <si>
    <t>449048</t>
  </si>
  <si>
    <t>TENDONGMO EPSE TAKUNJUH</t>
  </si>
  <si>
    <t>P015816003302P</t>
  </si>
  <si>
    <t>449049</t>
  </si>
  <si>
    <t>TENDONGMO JEAN PAUL</t>
  </si>
  <si>
    <t>P048600470064G</t>
  </si>
  <si>
    <t>COMPTOIR 624</t>
  </si>
  <si>
    <t>449050</t>
  </si>
  <si>
    <t>BLONDINE ATEMLEFAC</t>
  </si>
  <si>
    <t>P019617935020P</t>
  </si>
  <si>
    <t>449051</t>
  </si>
  <si>
    <t>TENDONGO</t>
  </si>
  <si>
    <t>FELIX FEITOU</t>
  </si>
  <si>
    <t>P099317928717J</t>
  </si>
  <si>
    <t>449052</t>
  </si>
  <si>
    <t>P076617843389Z</t>
  </si>
  <si>
    <t>449053</t>
  </si>
  <si>
    <t>P056490882536X</t>
  </si>
  <si>
    <t>449054</t>
  </si>
  <si>
    <t>TENDONGO ANDRE</t>
  </si>
  <si>
    <t>P055900336403B</t>
  </si>
  <si>
    <t>YAOUNDE /</t>
  </si>
  <si>
    <t>449055</t>
  </si>
  <si>
    <t>TENDONGO GEORGE NANGKEAG</t>
  </si>
  <si>
    <t>P119114421085H</t>
  </si>
  <si>
    <t>449056</t>
  </si>
  <si>
    <t>TENDONGUE</t>
  </si>
  <si>
    <t>P069916398588D</t>
  </si>
  <si>
    <t>449057</t>
  </si>
  <si>
    <t>TENDONGUE BELTHA LANDOH</t>
  </si>
  <si>
    <t>P028517693375G</t>
  </si>
  <si>
    <t>449058</t>
  </si>
  <si>
    <t>TENDONGZE-NKEONGAFACK</t>
  </si>
  <si>
    <t>MERVIN ZEINKEANG</t>
  </si>
  <si>
    <t>P059117584395E</t>
  </si>
  <si>
    <t>449059</t>
  </si>
  <si>
    <t>TENDOP</t>
  </si>
  <si>
    <t>P019618086677T</t>
  </si>
  <si>
    <t>449060</t>
  </si>
  <si>
    <t>TENDOP MOUKAM</t>
  </si>
  <si>
    <t>P099418169494P</t>
  </si>
  <si>
    <t>VENTE PIÈCE DÉTACHÉE MOTO</t>
  </si>
  <si>
    <t>LOUM, NGODI 2, FACE GARAGE DIESSEL</t>
  </si>
  <si>
    <t>449061</t>
  </si>
  <si>
    <t>TENDUM</t>
  </si>
  <si>
    <t>RUDATE TEBIT</t>
  </si>
  <si>
    <t>P120217692862D</t>
  </si>
  <si>
    <t>449062</t>
  </si>
  <si>
    <t>TENDZE</t>
  </si>
  <si>
    <t>GERVAIS HONORE</t>
  </si>
  <si>
    <t>P109017980389H</t>
  </si>
  <si>
    <t>449063</t>
  </si>
  <si>
    <t>TENDZEM</t>
  </si>
  <si>
    <t>P037712753967Q</t>
  </si>
  <si>
    <t>449064</t>
  </si>
  <si>
    <t>TENDZONG</t>
  </si>
  <si>
    <t>MARIUS NJUNGZE</t>
  </si>
  <si>
    <t>P058012287097T</t>
  </si>
  <si>
    <t>449065</t>
  </si>
  <si>
    <t>TENE</t>
  </si>
  <si>
    <t>P105300535562H</t>
  </si>
  <si>
    <t>449066</t>
  </si>
  <si>
    <t>P015812520278R</t>
  </si>
  <si>
    <t>FACA AARON MBOLLO</t>
  </si>
  <si>
    <t>449067</t>
  </si>
  <si>
    <t>P028418371780B</t>
  </si>
  <si>
    <t>449068</t>
  </si>
  <si>
    <t>P015400000148T</t>
  </si>
  <si>
    <t>449069</t>
  </si>
  <si>
    <t>P097515976836K</t>
  </si>
  <si>
    <t>PETIT COMMERÇANTE</t>
  </si>
  <si>
    <t>449070</t>
  </si>
  <si>
    <t>P057200289255A</t>
  </si>
  <si>
    <t>449071</t>
  </si>
  <si>
    <t>P117612335336E</t>
  </si>
  <si>
    <t>449072</t>
  </si>
  <si>
    <t>P035817321126F</t>
  </si>
  <si>
    <t>449073</t>
  </si>
  <si>
    <t>P017616028633U</t>
  </si>
  <si>
    <t>449074</t>
  </si>
  <si>
    <t>BILY SAMUEL</t>
  </si>
  <si>
    <t>P059417507324S</t>
  </si>
  <si>
    <t>449075</t>
  </si>
  <si>
    <t>P087914878423H</t>
  </si>
  <si>
    <t>449076</t>
  </si>
  <si>
    <t>P096215981018Y</t>
  </si>
  <si>
    <t>449077</t>
  </si>
  <si>
    <t>P035800330406N</t>
  </si>
  <si>
    <t>449078</t>
  </si>
  <si>
    <t>P029217319995Q</t>
  </si>
  <si>
    <t>449079</t>
  </si>
  <si>
    <t>BRICE JORDAN</t>
  </si>
  <si>
    <t>P119818014400A</t>
  </si>
  <si>
    <t>449080</t>
  </si>
  <si>
    <t>P068013470707G</t>
  </si>
  <si>
    <t>EN FACE DU SNACK BAR PICASSO</t>
  </si>
  <si>
    <t>449081</t>
  </si>
  <si>
    <t>CARLOS BLAISE</t>
  </si>
  <si>
    <t>P077816347390H</t>
  </si>
  <si>
    <t>694335274</t>
  </si>
  <si>
    <t>449082</t>
  </si>
  <si>
    <t>CEDRICK MIRKO</t>
  </si>
  <si>
    <t>P078712490313Z</t>
  </si>
  <si>
    <t>449083</t>
  </si>
  <si>
    <t>CHARLES BEAUDELAIRE</t>
  </si>
  <si>
    <t>P056717831203Q</t>
  </si>
  <si>
    <t>449084</t>
  </si>
  <si>
    <t>P126900212342U</t>
  </si>
  <si>
    <t>449085</t>
  </si>
  <si>
    <t>P067716266775Q</t>
  </si>
  <si>
    <t>449086</t>
  </si>
  <si>
    <t>P037218177589C</t>
  </si>
  <si>
    <t>VENTE MIROIRS</t>
  </si>
  <si>
    <t>449087</t>
  </si>
  <si>
    <t>P117218062629Q</t>
  </si>
  <si>
    <t>449088</t>
  </si>
  <si>
    <t>P027517417178G</t>
  </si>
  <si>
    <t>449089</t>
  </si>
  <si>
    <t>DENIS GREGOIRE</t>
  </si>
  <si>
    <t>P078417581014Z</t>
  </si>
  <si>
    <t>449090</t>
  </si>
  <si>
    <t>P085217759264D</t>
  </si>
  <si>
    <t>449091</t>
  </si>
  <si>
    <t>P028016161570G</t>
  </si>
  <si>
    <t>BATEAU, BLOC ENTREE FACE DOVV, SECTEUR CHAUSSURES COMPTOIR 18</t>
  </si>
  <si>
    <t>449092</t>
  </si>
  <si>
    <t>P017318539521M</t>
  </si>
  <si>
    <t>449093</t>
  </si>
  <si>
    <t>P020017595196F</t>
  </si>
  <si>
    <t>449094</t>
  </si>
  <si>
    <t>P088716190930G</t>
  </si>
  <si>
    <t>PRESTATION DE SERVICE;COMMERCE GENERAL</t>
  </si>
  <si>
    <t>AVANT LA BOULANGERIE SAKER</t>
  </si>
  <si>
    <t>449095</t>
  </si>
  <si>
    <t>P018112571089T</t>
  </si>
  <si>
    <t>449096</t>
  </si>
  <si>
    <t>P056100218903X</t>
  </si>
  <si>
    <t>QTIER FOKOUE</t>
  </si>
  <si>
    <t>449097</t>
  </si>
  <si>
    <t>P088617738703A</t>
  </si>
  <si>
    <t>449098</t>
  </si>
  <si>
    <t>P068716557060L</t>
  </si>
  <si>
    <t>449099</t>
  </si>
  <si>
    <t>P057316634619X</t>
  </si>
  <si>
    <t>449100</t>
  </si>
  <si>
    <t>P057017141615C</t>
  </si>
  <si>
    <t>449101</t>
  </si>
  <si>
    <t>FIDELE DUCLAIR</t>
  </si>
  <si>
    <t>P099617637012W</t>
  </si>
  <si>
    <t>449102</t>
  </si>
  <si>
    <t>P049418371942X</t>
  </si>
  <si>
    <t>449103</t>
  </si>
  <si>
    <t>P126200001117U</t>
  </si>
  <si>
    <t>449104</t>
  </si>
  <si>
    <t>P108516700109L</t>
  </si>
  <si>
    <t>449105</t>
  </si>
  <si>
    <t>P037616423786X</t>
  </si>
  <si>
    <t>449106</t>
  </si>
  <si>
    <t>P037100577639H</t>
  </si>
  <si>
    <t>449107</t>
  </si>
  <si>
    <t>P049616343519M</t>
  </si>
  <si>
    <t>YAOUNDE, NKOLMESSENG</t>
  </si>
  <si>
    <t>449108</t>
  </si>
  <si>
    <t>GASTON THIERY</t>
  </si>
  <si>
    <t>P077717921720K</t>
  </si>
  <si>
    <t>449109</t>
  </si>
  <si>
    <t>Tene</t>
  </si>
  <si>
    <t>Genere</t>
  </si>
  <si>
    <t>P120117964101N</t>
  </si>
  <si>
    <t>449110</t>
  </si>
  <si>
    <t>GERMAIN-URBAIN</t>
  </si>
  <si>
    <t>P098617512912L</t>
  </si>
  <si>
    <t>449111</t>
  </si>
  <si>
    <t>P019714637562E</t>
  </si>
  <si>
    <t>449112</t>
  </si>
  <si>
    <t>P015218550473N</t>
  </si>
  <si>
    <t>449113</t>
  </si>
  <si>
    <t>P125318447439T</t>
  </si>
  <si>
    <t>449114</t>
  </si>
  <si>
    <t>P087617487408D</t>
  </si>
  <si>
    <t>449115</t>
  </si>
  <si>
    <t>GUY JOSPIN</t>
  </si>
  <si>
    <t>P089518483256Z</t>
  </si>
  <si>
    <t>449116</t>
  </si>
  <si>
    <t>HERMAN SANIOL</t>
  </si>
  <si>
    <t>P020318354992S</t>
  </si>
  <si>
    <t>PARISO ENTRÉ-JAPOMA</t>
  </si>
  <si>
    <t>449117</t>
  </si>
  <si>
    <t>P099115985061L</t>
  </si>
  <si>
    <t>449118</t>
  </si>
  <si>
    <t>HERVE NJOMO</t>
  </si>
  <si>
    <t>P077917921052G</t>
  </si>
  <si>
    <t>449119</t>
  </si>
  <si>
    <t>P057617853454E</t>
  </si>
  <si>
    <t>449120</t>
  </si>
  <si>
    <t>HUGUES ÉRIC</t>
  </si>
  <si>
    <t>P057617867807L</t>
  </si>
  <si>
    <t>449121</t>
  </si>
  <si>
    <t>IDRISS ZIDANE</t>
  </si>
  <si>
    <t>P010116809527H</t>
  </si>
  <si>
    <t>449122</t>
  </si>
  <si>
    <t>P056115070069W</t>
  </si>
  <si>
    <t>ACTIVITES DIVRESES</t>
  </si>
  <si>
    <t>449123</t>
  </si>
  <si>
    <t>JANVIER MERLIN</t>
  </si>
  <si>
    <t>P019017205726G</t>
  </si>
  <si>
    <t>449124</t>
  </si>
  <si>
    <t>P057317014295G</t>
  </si>
  <si>
    <t>449125</t>
  </si>
  <si>
    <t>P128100471706W</t>
  </si>
  <si>
    <t>CHÂTEAU NGOA EKELE</t>
  </si>
  <si>
    <t>449126</t>
  </si>
  <si>
    <t>P076800052980J</t>
  </si>
  <si>
    <t>449127</t>
  </si>
  <si>
    <t>P108116411434U</t>
  </si>
  <si>
    <t>449128</t>
  </si>
  <si>
    <t>P099816393346E</t>
  </si>
  <si>
    <t>449129</t>
  </si>
  <si>
    <t>P107516028432Y</t>
  </si>
  <si>
    <t>449130</t>
  </si>
  <si>
    <t>P097500548680G</t>
  </si>
  <si>
    <t>449131</t>
  </si>
  <si>
    <t>P057112586213E</t>
  </si>
  <si>
    <t>449132</t>
  </si>
  <si>
    <t>P076417816426T</t>
  </si>
  <si>
    <t>449133</t>
  </si>
  <si>
    <t>P017718074370S</t>
  </si>
  <si>
    <t>CHAPELLE ST YVES</t>
  </si>
  <si>
    <t>449134</t>
  </si>
  <si>
    <t>P087912375698Z</t>
  </si>
  <si>
    <t>449135</t>
  </si>
  <si>
    <t>JUGNAURE</t>
  </si>
  <si>
    <t>P089618536081M</t>
  </si>
  <si>
    <t>CARREFOUR BANSOUA</t>
  </si>
  <si>
    <t>449136</t>
  </si>
  <si>
    <t>P066900356046X</t>
  </si>
  <si>
    <t>449137</t>
  </si>
  <si>
    <t>P069515981597H</t>
  </si>
  <si>
    <t>449138</t>
  </si>
  <si>
    <t>LANDRI ROMIAL</t>
  </si>
  <si>
    <t>P079616769216F</t>
  </si>
  <si>
    <t>449139</t>
  </si>
  <si>
    <t>LAURAND</t>
  </si>
  <si>
    <t>P078617838909A</t>
  </si>
  <si>
    <t>449140</t>
  </si>
  <si>
    <t>P090116988443C</t>
  </si>
  <si>
    <t>449141</t>
  </si>
  <si>
    <t>P057312487785U</t>
  </si>
  <si>
    <t>449142</t>
  </si>
  <si>
    <t>P098816410277U</t>
  </si>
  <si>
    <t>449143</t>
  </si>
  <si>
    <t>LUCA ROGER</t>
  </si>
  <si>
    <t>P098816829819Y</t>
  </si>
  <si>
    <t>449144</t>
  </si>
  <si>
    <t>P016412720531D</t>
  </si>
  <si>
    <t>449145</t>
  </si>
  <si>
    <t>P056714426572G</t>
  </si>
  <si>
    <t>449146</t>
  </si>
  <si>
    <t>P047818048537F</t>
  </si>
  <si>
    <t>449147</t>
  </si>
  <si>
    <t>MAGLOIRE DÉSIRÉ</t>
  </si>
  <si>
    <t>P078515117175U</t>
  </si>
  <si>
    <t>ENTRÉ HÔPITAL GENICO</t>
  </si>
  <si>
    <t>449148</t>
  </si>
  <si>
    <t>MAGLOIRE ROSTAND</t>
  </si>
  <si>
    <t>P038818164762U</t>
  </si>
  <si>
    <t>NYALLA NKOL MBONG EN FACE DU COMPLEXE LE CIEL</t>
  </si>
  <si>
    <t>449149</t>
  </si>
  <si>
    <t>MARC ARNAUD</t>
  </si>
  <si>
    <t>P108618035767T</t>
  </si>
  <si>
    <t>449150</t>
  </si>
  <si>
    <t>MARTIN CHANCELIER</t>
  </si>
  <si>
    <t>P068017837304U</t>
  </si>
  <si>
    <t>449151</t>
  </si>
  <si>
    <t>P014914407097U</t>
  </si>
  <si>
    <t>449152</t>
  </si>
  <si>
    <t>P089116585264H</t>
  </si>
  <si>
    <t>449153</t>
  </si>
  <si>
    <t>Narcis Clement</t>
  </si>
  <si>
    <t>P088717834389F</t>
  </si>
  <si>
    <t>449154</t>
  </si>
  <si>
    <t>P026400012376G</t>
  </si>
  <si>
    <t>QTIER TYO-VILLE
LIEU DIT A COTE
CONCLUSION BAR</t>
  </si>
  <si>
    <t>449155</t>
  </si>
  <si>
    <t>P027415482175U</t>
  </si>
  <si>
    <t>449156</t>
  </si>
  <si>
    <t>PASCAL BERTRAND</t>
  </si>
  <si>
    <t>P048216075751J</t>
  </si>
  <si>
    <t>449157</t>
  </si>
  <si>
    <t>P038616819397M</t>
  </si>
  <si>
    <t>449158</t>
  </si>
  <si>
    <t>P027112631857L</t>
  </si>
  <si>
    <t>449159</t>
  </si>
  <si>
    <t>P017900278032U</t>
  </si>
  <si>
    <t>449160</t>
  </si>
  <si>
    <t>RAOUL FABRICE</t>
  </si>
  <si>
    <t>P099016850902M</t>
  </si>
  <si>
    <t>SC BP 1228</t>
  </si>
  <si>
    <t>449161</t>
  </si>
  <si>
    <t>RAYMOND NICK</t>
  </si>
  <si>
    <t>P058512627429P</t>
  </si>
  <si>
    <t>449162</t>
  </si>
  <si>
    <t>P127317983006R</t>
  </si>
  <si>
    <t>449163</t>
  </si>
  <si>
    <t>P086517158179X</t>
  </si>
  <si>
    <t>NGANKOUN QTIER 6</t>
  </si>
  <si>
    <t>449164</t>
  </si>
  <si>
    <t>RESOEL CARLOS</t>
  </si>
  <si>
    <t>P079218476254Z</t>
  </si>
  <si>
    <t>449165</t>
  </si>
  <si>
    <t>P118016207713K</t>
  </si>
  <si>
    <t>449166</t>
  </si>
  <si>
    <t>P118712637708Y</t>
  </si>
  <si>
    <t>449167</t>
  </si>
  <si>
    <t>P019218452568K</t>
  </si>
  <si>
    <t>449168</t>
  </si>
  <si>
    <t>P019217139257U</t>
  </si>
  <si>
    <t>449169</t>
  </si>
  <si>
    <t>RODRIGUE BERTILO</t>
  </si>
  <si>
    <t>P119517158917H</t>
  </si>
  <si>
    <t>449170</t>
  </si>
  <si>
    <t>P096816405185F</t>
  </si>
  <si>
    <t>449171</t>
  </si>
  <si>
    <t>P089817870506N</t>
  </si>
  <si>
    <t>449172</t>
  </si>
  <si>
    <t>P109716465890J</t>
  </si>
  <si>
    <t>449173</t>
  </si>
  <si>
    <t>SIMON GANIS</t>
  </si>
  <si>
    <t>P018416439925C</t>
  </si>
  <si>
    <t>449174</t>
  </si>
  <si>
    <t>SIMPLICE BERTRAND</t>
  </si>
  <si>
    <t>P047917450826X</t>
  </si>
  <si>
    <t>449175</t>
  </si>
  <si>
    <t>STEVE HYACINTHE</t>
  </si>
  <si>
    <t>P049418067006P</t>
  </si>
  <si>
    <t>449176</t>
  </si>
  <si>
    <t>STEVE IDRISS</t>
  </si>
  <si>
    <t>P029718482025N</t>
  </si>
  <si>
    <t>449177</t>
  </si>
  <si>
    <t>P047917543158D</t>
  </si>
  <si>
    <t>449178</t>
  </si>
  <si>
    <t>SYMPLICE BERTRAND.</t>
  </si>
  <si>
    <t>P047916334740Z</t>
  </si>
  <si>
    <t>449179</t>
  </si>
  <si>
    <t>P107216159058X</t>
  </si>
  <si>
    <t>449180</t>
  </si>
  <si>
    <t>P016717192387S</t>
  </si>
  <si>
    <t>MARCHÉ CAS</t>
  </si>
  <si>
    <t>449181</t>
  </si>
  <si>
    <t>YVES PAUL</t>
  </si>
  <si>
    <t>P027414909611G</t>
  </si>
  <si>
    <t>449182</t>
  </si>
  <si>
    <t>P058717123867P</t>
  </si>
  <si>
    <t>449183</t>
  </si>
  <si>
    <t>TENE   MEKONTCHOU</t>
  </si>
  <si>
    <t>P089015676894J</t>
  </si>
  <si>
    <t>449184</t>
  </si>
  <si>
    <t>TENE  SERAPHIN</t>
  </si>
  <si>
    <t>P027917720418N</t>
  </si>
  <si>
    <t>449185</t>
  </si>
  <si>
    <t>TENE &amp; FILS SARL</t>
  </si>
  <si>
    <t>M012118445258T</t>
  </si>
  <si>
    <t>DERRIÈRE LA CENTRALE TERMIQUE</t>
  </si>
  <si>
    <t>449186</t>
  </si>
  <si>
    <t>TENE AMOS</t>
  </si>
  <si>
    <t>(ETS COSER)</t>
  </si>
  <si>
    <t>P037000454874N</t>
  </si>
  <si>
    <t>449187</t>
  </si>
  <si>
    <t>TENE ANDRE</t>
  </si>
  <si>
    <t>P057216839762K</t>
  </si>
  <si>
    <t>449188</t>
  </si>
  <si>
    <t>P057216256044E</t>
  </si>
  <si>
    <t>449189</t>
  </si>
  <si>
    <t>TENE BERTRAND</t>
  </si>
  <si>
    <t>P088112752458N</t>
  </si>
  <si>
    <t>449190</t>
  </si>
  <si>
    <t>P017600202728A</t>
  </si>
  <si>
    <t>SITUE DERRIERE DJELENG 5</t>
  </si>
  <si>
    <t>449191</t>
  </si>
  <si>
    <t>TENE CENTER</t>
  </si>
  <si>
    <t>M062318413130S</t>
  </si>
  <si>
    <t>PISCILCULTURE,INDUSTRIE,COMMERCE GENERAL,PRESTATION DE SERVICES,IMPORT-EXPORT</t>
  </si>
  <si>
    <t>ARI DEPOT GUINESS</t>
  </si>
  <si>
    <t>449192</t>
  </si>
  <si>
    <t>TENE CHAMBERLIN AUGUSTIN</t>
  </si>
  <si>
    <t>" ETS CGGD "</t>
  </si>
  <si>
    <t>P027417629363N</t>
  </si>
  <si>
    <t>COMMERCE GENERAL, PRESTATIONS DE SERVICES ET IMPORT/EXPORT</t>
  </si>
  <si>
    <t>449193</t>
  </si>
  <si>
    <t>ETS GRANT MEGA SNACK BAR</t>
  </si>
  <si>
    <t>P027412729586A</t>
  </si>
  <si>
    <t>449194</t>
  </si>
  <si>
    <t>TENE CHENDJOI</t>
  </si>
  <si>
    <t>P028717666196T</t>
  </si>
  <si>
    <t>449195</t>
  </si>
  <si>
    <t>TENE CHENDJOU</t>
  </si>
  <si>
    <t>PASCAL DUVAL</t>
  </si>
  <si>
    <t>P040017573206C</t>
  </si>
  <si>
    <t>449196</t>
  </si>
  <si>
    <t>TENE CHOMBONG</t>
  </si>
  <si>
    <t>PEGY JOEL</t>
  </si>
  <si>
    <t>P049717830756J</t>
  </si>
  <si>
    <t>449197</t>
  </si>
  <si>
    <t>TENE CLEMENT</t>
  </si>
  <si>
    <t>(GARAGE LA PAIX)</t>
  </si>
  <si>
    <t>P057716334744K</t>
  </si>
  <si>
    <t>449198</t>
  </si>
  <si>
    <t>TENE CONSTRUCTION</t>
  </si>
  <si>
    <t>M022217540084L</t>
  </si>
  <si>
    <t>TERMINUS BEATITUDE</t>
  </si>
  <si>
    <t>449199</t>
  </si>
  <si>
    <t>TENE DANNY BLONDEL</t>
  </si>
  <si>
    <t>P029418086919X</t>
  </si>
  <si>
    <t>449200</t>
  </si>
  <si>
    <t>TENE DASSI</t>
  </si>
  <si>
    <t>BICE PATRICK</t>
  </si>
  <si>
    <t>P050017635506G</t>
  </si>
  <si>
    <t>FACE HOPITAL FOUENANG</t>
  </si>
  <si>
    <t>449201</t>
  </si>
  <si>
    <t>PHAREL VERCINI</t>
  </si>
  <si>
    <t>P039416621587G</t>
  </si>
  <si>
    <t>DEPOT DE BH A CSP</t>
  </si>
  <si>
    <t>449202</t>
  </si>
  <si>
    <t>TENE DJEMBON</t>
  </si>
  <si>
    <t>MARIUS DIMITRI</t>
  </si>
  <si>
    <t>P010016904354D</t>
  </si>
  <si>
    <t>QUINCAILLERIE GENERALE/PRESTATIONS DE SERVICES</t>
  </si>
  <si>
    <t>449203</t>
  </si>
  <si>
    <t>MARUIS DIMITRI</t>
  </si>
  <si>
    <t>P010016826405Y</t>
  </si>
  <si>
    <t>COMMERCE&amp;</t>
  </si>
  <si>
    <t>449204</t>
  </si>
  <si>
    <t>TENE DJONTU</t>
  </si>
  <si>
    <t>SERGES MARIUS</t>
  </si>
  <si>
    <t>P029417387590Y</t>
  </si>
  <si>
    <t>449205</t>
  </si>
  <si>
    <t>TENE DJOUKAM EPSE KOUANKAP</t>
  </si>
  <si>
    <t>JOELLE FLORE</t>
  </si>
  <si>
    <t>P078417534118L</t>
  </si>
  <si>
    <t>449206</t>
  </si>
  <si>
    <t>TENE DJOUKOUO</t>
  </si>
  <si>
    <t>MARINA CHANCE</t>
  </si>
  <si>
    <t>P079616858689E</t>
  </si>
  <si>
    <t>449207</t>
  </si>
  <si>
    <t>TENE DOMINIQUE</t>
  </si>
  <si>
    <t>P089317126580R</t>
  </si>
  <si>
    <t>449208</t>
  </si>
  <si>
    <t>TENE DZODJOU DEJOLI</t>
  </si>
  <si>
    <t>P037612483764U</t>
  </si>
  <si>
    <t>449209</t>
  </si>
  <si>
    <t>Tene Emmanuel</t>
  </si>
  <si>
    <t>Ets tene emmanuel</t>
  </si>
  <si>
    <t>P056112115387T</t>
  </si>
  <si>
    <t>Station Camoco</t>
  </si>
  <si>
    <t>449210</t>
  </si>
  <si>
    <t>TENE ET FILS SARL</t>
  </si>
  <si>
    <t>M042517710999A</t>
  </si>
  <si>
    <t>449211</t>
  </si>
  <si>
    <t>TENE FERNANDTENE</t>
  </si>
  <si>
    <t>TENE FERNAND</t>
  </si>
  <si>
    <t>P067011485671J</t>
  </si>
  <si>
    <t>449212</t>
  </si>
  <si>
    <t>TENE FIDELE DUCLAIR</t>
  </si>
  <si>
    <t>" ETS DUCLAIR LA CONFIANCE "</t>
  </si>
  <si>
    <t>P099617699721T</t>
  </si>
  <si>
    <t>COMMERCE GENERAL, IMPORT-EXPORT, PRESTATIONS DE SERVCIES</t>
  </si>
  <si>
    <t>449213</t>
  </si>
  <si>
    <t>TENE FOGANG</t>
  </si>
  <si>
    <t>MARX BERLIN</t>
  </si>
  <si>
    <t>P088617444207U</t>
  </si>
  <si>
    <t>449214</t>
  </si>
  <si>
    <t>P088617444377W</t>
  </si>
  <si>
    <t>449215</t>
  </si>
  <si>
    <t>PROSPER .</t>
  </si>
  <si>
    <t>P019716254460Y</t>
  </si>
  <si>
    <t>449216</t>
  </si>
  <si>
    <t>TENE FOGANG MARX BELIN</t>
  </si>
  <si>
    <t>"ETS MARX AUTO SERVICES"</t>
  </si>
  <si>
    <t>P088612089366G</t>
  </si>
  <si>
    <t>449217</t>
  </si>
  <si>
    <t>TENE FOKA VALENTIN</t>
  </si>
  <si>
    <t>ETS TENE FOKA VALENTIN</t>
  </si>
  <si>
    <t>P088500482341X</t>
  </si>
  <si>
    <t>DOUALA/MBOPPI B2/ 274</t>
  </si>
  <si>
    <t>449218</t>
  </si>
  <si>
    <t>TENE FONGANG Rodrigue</t>
  </si>
  <si>
    <t>P058712242598S</t>
  </si>
  <si>
    <t>449219</t>
  </si>
  <si>
    <t>TENE FONHOUE</t>
  </si>
  <si>
    <t>FERRY VANNECK</t>
  </si>
  <si>
    <t>P089016398926X</t>
  </si>
  <si>
    <t>449220</t>
  </si>
  <si>
    <t>TENE FONKOU DESIRE</t>
  </si>
  <si>
    <t>P017017655879R</t>
  </si>
  <si>
    <t>449221</t>
  </si>
  <si>
    <t>TENE FONOU PHILIPPE ARNAULD</t>
  </si>
  <si>
    <t>P108418507252X</t>
  </si>
  <si>
    <t>449222</t>
  </si>
  <si>
    <t>TENE FOSSI</t>
  </si>
  <si>
    <t>ALISTO INARES</t>
  </si>
  <si>
    <t>P019917375791W</t>
  </si>
  <si>
    <t>449223</t>
  </si>
  <si>
    <t>TENE FOSSO</t>
  </si>
  <si>
    <t>P077717401478S</t>
  </si>
  <si>
    <t>449224</t>
  </si>
  <si>
    <t>HEBERT  DONALD</t>
  </si>
  <si>
    <t>P019218036846L</t>
  </si>
  <si>
    <t>449225</t>
  </si>
  <si>
    <t>TENE FOSSO CAMEROUN SARL</t>
  </si>
  <si>
    <t>TEFOCAM SARL</t>
  </si>
  <si>
    <t>M111612583784M</t>
  </si>
  <si>
    <t>FEU ROUGE /BAFOUSSAM</t>
  </si>
  <si>
    <t>449226</t>
  </si>
  <si>
    <t>TENE FOSSO MOUSSA</t>
  </si>
  <si>
    <t>P087717191394D</t>
  </si>
  <si>
    <t>449227</t>
  </si>
  <si>
    <t>TENE FOSSOG</t>
  </si>
  <si>
    <t>P098013913034W</t>
  </si>
  <si>
    <t>449228</t>
  </si>
  <si>
    <t>TENE FRANCIS</t>
  </si>
  <si>
    <t>P122017212207F</t>
  </si>
  <si>
    <t>449229</t>
  </si>
  <si>
    <t>P028312375221F</t>
  </si>
  <si>
    <t>449230</t>
  </si>
  <si>
    <t>TENE GASTON FELICITE</t>
  </si>
  <si>
    <t>P047200203100C</t>
  </si>
  <si>
    <t>VENTE DES MATELATS</t>
  </si>
  <si>
    <t>rond point marché</t>
  </si>
  <si>
    <t>449231</t>
  </si>
  <si>
    <t>TENE GROUP COMPANY LIMITED</t>
  </si>
  <si>
    <t>M072517959369F</t>
  </si>
  <si>
    <t>CHIEF STREET MOLYKO BUEA</t>
  </si>
  <si>
    <t>449232</t>
  </si>
  <si>
    <t>TENE GUEMTHE</t>
  </si>
  <si>
    <t>KINGSLY HERVER</t>
  </si>
  <si>
    <t>P118916416004F</t>
  </si>
  <si>
    <t>449233</t>
  </si>
  <si>
    <t>TENE GUINETE</t>
  </si>
  <si>
    <t>P068517976841H</t>
  </si>
  <si>
    <t>449234</t>
  </si>
  <si>
    <t>TENE GUTTCHOUP</t>
  </si>
  <si>
    <t>P109917540413T</t>
  </si>
  <si>
    <t>449235</t>
  </si>
  <si>
    <t>TENE HERVE BRICE</t>
  </si>
  <si>
    <t>P039112501953Y</t>
  </si>
  <si>
    <t>449236</t>
  </si>
  <si>
    <t>TENE HUBERT</t>
  </si>
  <si>
    <t>ETS TENE HUBERT "LE GRAND"</t>
  </si>
  <si>
    <t>P028712524278X</t>
  </si>
  <si>
    <t>449237</t>
  </si>
  <si>
    <t>TENE IGNNTUS</t>
  </si>
  <si>
    <t>P029616944401A</t>
  </si>
  <si>
    <t>449238</t>
  </si>
  <si>
    <t>TENE JACOB MBAH</t>
  </si>
  <si>
    <t>P088518043572N</t>
  </si>
  <si>
    <t>449239</t>
  </si>
  <si>
    <t>TENE JANVIER</t>
  </si>
  <si>
    <t>P087312173925S</t>
  </si>
  <si>
    <t>M.A A166</t>
  </si>
  <si>
    <t>449240</t>
  </si>
  <si>
    <t>TENE JANVIER MERLIN</t>
  </si>
  <si>
    <t>P019017977396E</t>
  </si>
  <si>
    <t>449241</t>
  </si>
  <si>
    <t>TENE JEAN BAPTISTE</t>
  </si>
  <si>
    <t>(JAMES PRINT)</t>
  </si>
  <si>
    <t>P128116661612E</t>
  </si>
  <si>
    <t>449242</t>
  </si>
  <si>
    <t>TENE JEAN CHRISTIN</t>
  </si>
  <si>
    <t>P122016242500U</t>
  </si>
  <si>
    <t>449243</t>
  </si>
  <si>
    <t>TENE JEAN FREDERIC</t>
  </si>
  <si>
    <t>P018715082046D</t>
  </si>
  <si>
    <t>449244</t>
  </si>
  <si>
    <t>TENE JEAN LEONARD</t>
  </si>
  <si>
    <t>P015812328616J</t>
  </si>
  <si>
    <t>449245</t>
  </si>
  <si>
    <t>TENE JEAN MARIE</t>
  </si>
  <si>
    <t>P088012676964H</t>
  </si>
  <si>
    <t>449246</t>
  </si>
  <si>
    <t>TENE JEAN PIERRE</t>
  </si>
  <si>
    <t>P088618090995M</t>
  </si>
  <si>
    <t>449247</t>
  </si>
  <si>
    <t>TENE JOHSON</t>
  </si>
  <si>
    <t>P059017082185F</t>
  </si>
  <si>
    <t>449248</t>
  </si>
  <si>
    <t>TENE JUGNAURE</t>
  </si>
  <si>
    <t>P089612438218F</t>
  </si>
  <si>
    <t>449249</t>
  </si>
  <si>
    <t>TENE JULES</t>
  </si>
  <si>
    <t>ETS T.CAM SERVICES</t>
  </si>
  <si>
    <t>P048400545007H</t>
  </si>
  <si>
    <t>449250</t>
  </si>
  <si>
    <t>TENE KAKEU</t>
  </si>
  <si>
    <t>P128615394352F</t>
  </si>
  <si>
    <t>449251</t>
  </si>
  <si>
    <t>P038018244389G</t>
  </si>
  <si>
    <t>449252</t>
  </si>
  <si>
    <t>TENE KAMDEM</t>
  </si>
  <si>
    <t>P079816719179G</t>
  </si>
  <si>
    <t>449253</t>
  </si>
  <si>
    <t>TENE KAMDOUM</t>
  </si>
  <si>
    <t>DIDOT PARFAIT</t>
  </si>
  <si>
    <t>P078418253729K</t>
  </si>
  <si>
    <t>449254</t>
  </si>
  <si>
    <t>THIERRY BERGERIE</t>
  </si>
  <si>
    <t>P068217991403H</t>
  </si>
  <si>
    <t>449255</t>
  </si>
  <si>
    <t>TENE KAMDOUM JEAN DEDIEU</t>
  </si>
  <si>
    <t>(ETS JD AUTO)</t>
  </si>
  <si>
    <t>P038417865085E</t>
  </si>
  <si>
    <t>449256</t>
  </si>
  <si>
    <t>TENE KAMGA</t>
  </si>
  <si>
    <t>P107918180796W</t>
  </si>
  <si>
    <t>449257</t>
  </si>
  <si>
    <t>TENE KAMGANG</t>
  </si>
  <si>
    <t>P048818010422B</t>
  </si>
  <si>
    <t>449258</t>
  </si>
  <si>
    <t>TENE KENGNE</t>
  </si>
  <si>
    <t>GARUS FULBERT</t>
  </si>
  <si>
    <t>P018017851458E</t>
  </si>
  <si>
    <t>449259</t>
  </si>
  <si>
    <t>P077718472088W</t>
  </si>
  <si>
    <t>CAREFOUR SAPER</t>
  </si>
  <si>
    <t>449260</t>
  </si>
  <si>
    <t>RAMEAUX</t>
  </si>
  <si>
    <t>P117500183305U</t>
  </si>
  <si>
    <t>449261</t>
  </si>
  <si>
    <t>VIDAL NARCISSE</t>
  </si>
  <si>
    <t>P089016570377M</t>
  </si>
  <si>
    <t>449262</t>
  </si>
  <si>
    <t>P119415216077T</t>
  </si>
  <si>
    <t>GEOCAM MINING</t>
  </si>
  <si>
    <t>449263</t>
  </si>
  <si>
    <t>TENE KONKOU JEAN ELYSEE</t>
  </si>
  <si>
    <t>P038412642134B</t>
  </si>
  <si>
    <t>449264</t>
  </si>
  <si>
    <t>TENE KOUANKEKANG</t>
  </si>
  <si>
    <t>RIGOBERT OLIVIER</t>
  </si>
  <si>
    <t>P078817122074Q</t>
  </si>
  <si>
    <t>449265</t>
  </si>
  <si>
    <t>TENE KUE</t>
  </si>
  <si>
    <t>IDI ULRICH</t>
  </si>
  <si>
    <t>P059016631381A</t>
  </si>
  <si>
    <t>449266</t>
  </si>
  <si>
    <t>TENE KUITCHE</t>
  </si>
  <si>
    <t>P048415257122C</t>
  </si>
  <si>
    <t>449267</t>
  </si>
  <si>
    <t>TENE LAURENT</t>
  </si>
  <si>
    <t>ETS MASSO FILS</t>
  </si>
  <si>
    <t>P027415394315F</t>
  </si>
  <si>
    <t>449268</t>
  </si>
  <si>
    <t>TENE LENGUE</t>
  </si>
  <si>
    <t>P115215480099A</t>
  </si>
  <si>
    <t>449269</t>
  </si>
  <si>
    <t>Tene Madebu Pierre</t>
  </si>
  <si>
    <t>P128217701170H</t>
  </si>
  <si>
    <t>449270</t>
  </si>
  <si>
    <t>TENE MADELEINE</t>
  </si>
  <si>
    <t>P049717453076A</t>
  </si>
  <si>
    <t>690943347</t>
  </si>
  <si>
    <t>449271</t>
  </si>
  <si>
    <t>TENE MAGLOIRE ROSTAND</t>
  </si>
  <si>
    <t>P122015997955R</t>
  </si>
  <si>
    <t>449272</t>
  </si>
  <si>
    <t>TENE MAHAMAT</t>
  </si>
  <si>
    <t>P016412401647A</t>
  </si>
  <si>
    <t>449273</t>
  </si>
  <si>
    <t>TENE MAKOUGOUM</t>
  </si>
  <si>
    <t>P059014957204B</t>
  </si>
  <si>
    <t>449274</t>
  </si>
  <si>
    <t>TENE MAMBO</t>
  </si>
  <si>
    <t>P049818045680H</t>
  </si>
  <si>
    <t>449275</t>
  </si>
  <si>
    <t>TENE MARC GUSTAVE</t>
  </si>
  <si>
    <t>P077012401831Y</t>
  </si>
  <si>
    <t>MARCHE A B87</t>
  </si>
  <si>
    <t>449276</t>
  </si>
  <si>
    <t>TENE MAURICE</t>
  </si>
  <si>
    <t>ETS TENE MAURICE</t>
  </si>
  <si>
    <t>P058512490277A</t>
  </si>
  <si>
    <t>449277</t>
  </si>
  <si>
    <t>TENE MBA</t>
  </si>
  <si>
    <t>AUGUSTIN JEAN MARIE</t>
  </si>
  <si>
    <t>P026812504337X</t>
  </si>
  <si>
    <t>449278</t>
  </si>
  <si>
    <t>P098015420066K</t>
  </si>
  <si>
    <t>449279</t>
  </si>
  <si>
    <t>TENE MBA NELSON</t>
  </si>
  <si>
    <t>(ETS MABA)</t>
  </si>
  <si>
    <t>P129615182010P</t>
  </si>
  <si>
    <t>449280</t>
  </si>
  <si>
    <t>TENE MBEKO</t>
  </si>
  <si>
    <t>TYMOTE</t>
  </si>
  <si>
    <t>P048812422958T</t>
  </si>
  <si>
    <t>QTIER DJELENG ILIEU DIT CARREFOURAUBERGE</t>
  </si>
  <si>
    <t>449281</t>
  </si>
  <si>
    <t>TENE MBOGNE</t>
  </si>
  <si>
    <t>JYSLAIN BRUNO</t>
  </si>
  <si>
    <t>P087916060519A</t>
  </si>
  <si>
    <t>VERS ANCIEN ELF</t>
  </si>
  <si>
    <t>449282</t>
  </si>
  <si>
    <t>TENE MBOUSSI</t>
  </si>
  <si>
    <t>IGORD JOEL</t>
  </si>
  <si>
    <t>P019316718343X</t>
  </si>
  <si>
    <t>449283</t>
  </si>
  <si>
    <t>TENE MEGAM MARTIAL</t>
  </si>
  <si>
    <t>(ETS MAXI SERVICES)</t>
  </si>
  <si>
    <t>P028912566921X</t>
  </si>
  <si>
    <t>VERS ROND POINT 4E</t>
  </si>
  <si>
    <t>449284</t>
  </si>
  <si>
    <t>TENE MENE</t>
  </si>
  <si>
    <t>LINDA CLAUDEL</t>
  </si>
  <si>
    <t>P109317518776Y</t>
  </si>
  <si>
    <t>449285</t>
  </si>
  <si>
    <t>TENE MICHEL</t>
  </si>
  <si>
    <t>P122016996706A</t>
  </si>
  <si>
    <t>449286</t>
  </si>
  <si>
    <t>TENE MOUAFFO PAGOP</t>
  </si>
  <si>
    <t>FERDINAND BLERIOT</t>
  </si>
  <si>
    <t>P058717187073P</t>
  </si>
  <si>
    <t>449287</t>
  </si>
  <si>
    <t>TENE MOUKOURI CHRISTINE SARL</t>
  </si>
  <si>
    <t>M012517520264Z</t>
  </si>
  <si>
    <t>RESTAURATION ET VENTE DE BOISSONS, HÉBERGEMENT, PRODUCTION MUSICALE, PRESTATION DE SERVICE ET VENTE</t>
  </si>
  <si>
    <t>AKWA NORD-DOUALA</t>
  </si>
  <si>
    <t>449288</t>
  </si>
  <si>
    <t>TENE NAOUSSI</t>
  </si>
  <si>
    <t>ROSTAND GABRIEL</t>
  </si>
  <si>
    <t>P109216806976N</t>
  </si>
  <si>
    <t>449289</t>
  </si>
  <si>
    <t>TENE NDE</t>
  </si>
  <si>
    <t>ERIC BECHARD</t>
  </si>
  <si>
    <t>P128716601568B</t>
  </si>
  <si>
    <t>449290</t>
  </si>
  <si>
    <t>TENE NDEFFOKOU</t>
  </si>
  <si>
    <t>P048214737026N</t>
  </si>
  <si>
    <t>449291</t>
  </si>
  <si>
    <t>TENE NEBOT WAFO</t>
  </si>
  <si>
    <t>P078215678883D</t>
  </si>
  <si>
    <t>449292</t>
  </si>
  <si>
    <t>TENE NEMBOT</t>
  </si>
  <si>
    <t>P118316804604W</t>
  </si>
  <si>
    <t>449293</t>
  </si>
  <si>
    <t>TENE NGAKAM</t>
  </si>
  <si>
    <t>P069517334254E</t>
  </si>
  <si>
    <t>FACE PHCIE ST LAURENT</t>
  </si>
  <si>
    <t>449294</t>
  </si>
  <si>
    <t>TENE NGANKEU</t>
  </si>
  <si>
    <t>RODRIGUE GERARD</t>
  </si>
  <si>
    <t>P108512300109T</t>
  </si>
  <si>
    <t>B.T.P,ÉTUDE,ARCHITECTURE, PRESTATIONS SERVICES</t>
  </si>
  <si>
    <t>449295</t>
  </si>
  <si>
    <t>TENE NGOMBE EPSE AMOUGOU LOUISE</t>
  </si>
  <si>
    <t>P017212435978D</t>
  </si>
  <si>
    <t>449296</t>
  </si>
  <si>
    <t>TENE NGOUNOU</t>
  </si>
  <si>
    <t>P078617960346K</t>
  </si>
  <si>
    <t>449297</t>
  </si>
  <si>
    <t>TENE NGOUNOU SIMPLICE</t>
  </si>
  <si>
    <t>ETS TNS FARM CONSULTING</t>
  </si>
  <si>
    <t>P078616954191K</t>
  </si>
  <si>
    <t>449298</t>
  </si>
  <si>
    <t>TENE NGUIFO</t>
  </si>
  <si>
    <t>GERMAIN - ARMEL</t>
  </si>
  <si>
    <t>P080316716656J</t>
  </si>
  <si>
    <t>449299</t>
  </si>
  <si>
    <t>TENE NJILLA</t>
  </si>
  <si>
    <t>P129515686022D</t>
  </si>
  <si>
    <t>449300</t>
  </si>
  <si>
    <t>TENE NJILLA ODILE YVONNE GLADYS</t>
  </si>
  <si>
    <t>(SPÉCIAL GRILL)</t>
  </si>
  <si>
    <t>P129516812799W</t>
  </si>
  <si>
    <t>275 RUE KOTTO</t>
  </si>
  <si>
    <t>449301</t>
  </si>
  <si>
    <t>TENE NKENGNE</t>
  </si>
  <si>
    <t>LEOPOLD DUPAYS</t>
  </si>
  <si>
    <t>P027000148474A</t>
  </si>
  <si>
    <t>449302</t>
  </si>
  <si>
    <t>TENE NOUBO WILLIAM BAYARD</t>
  </si>
  <si>
    <t>ETS TNWB</t>
  </si>
  <si>
    <t>P118000265129R</t>
  </si>
  <si>
    <t>DOUALA/MARCHE CENTRAL BTQ 332</t>
  </si>
  <si>
    <t>449303</t>
  </si>
  <si>
    <t>TENE NOUBOUOSSIE JOEL</t>
  </si>
  <si>
    <t>P019218156908A</t>
  </si>
  <si>
    <t>449304</t>
  </si>
  <si>
    <t>TENE NOUFELIE</t>
  </si>
  <si>
    <t>P057500501461M</t>
  </si>
  <si>
    <t>449305</t>
  </si>
  <si>
    <t>TENE NOULLIE</t>
  </si>
  <si>
    <t>P098812409712U</t>
  </si>
  <si>
    <t>449306</t>
  </si>
  <si>
    <t>P118816152487W</t>
  </si>
  <si>
    <t>449307</t>
  </si>
  <si>
    <t>Tene Noussi</t>
  </si>
  <si>
    <t>Yvan</t>
  </si>
  <si>
    <t>P080217992329H</t>
  </si>
  <si>
    <t>449308</t>
  </si>
  <si>
    <t>TENE NZOGANG</t>
  </si>
  <si>
    <t>PIERRE GASTON</t>
  </si>
  <si>
    <t>P027400184743B</t>
  </si>
  <si>
    <t>449309</t>
  </si>
  <si>
    <t>TENE NZONGANG</t>
  </si>
  <si>
    <t>P040316993508W</t>
  </si>
  <si>
    <t>449310</t>
  </si>
  <si>
    <t>TENE NZOYEM.</t>
  </si>
  <si>
    <t>P117916063926E</t>
  </si>
  <si>
    <t>449311</t>
  </si>
  <si>
    <t>TENE PHILBERT</t>
  </si>
  <si>
    <t>P029113715780B</t>
  </si>
  <si>
    <t>EMPLOYE SOCIETE AT GRAPHILINE INDUSTRY</t>
  </si>
  <si>
    <t>449312</t>
  </si>
  <si>
    <t>TENE PIERRE</t>
  </si>
  <si>
    <t>P038116799059C</t>
  </si>
  <si>
    <t>449313</t>
  </si>
  <si>
    <t>TENE POKAM</t>
  </si>
  <si>
    <t>DOLIANCE FLORE</t>
  </si>
  <si>
    <t>P118515156193C</t>
  </si>
  <si>
    <t>449314</t>
  </si>
  <si>
    <t>TENE RAYMOND</t>
  </si>
  <si>
    <t>P015612566886H</t>
  </si>
  <si>
    <t>FACE HOTEL UNITE</t>
  </si>
  <si>
    <t>449315</t>
  </si>
  <si>
    <t>TENE RENE</t>
  </si>
  <si>
    <t>P056812423225X</t>
  </si>
  <si>
    <t>IERE RUE NYLON</t>
  </si>
  <si>
    <t>449316</t>
  </si>
  <si>
    <t>TENE RIGOBERT OLIVIER</t>
  </si>
  <si>
    <t>P027712620659D</t>
  </si>
  <si>
    <t>DESCENTE MIAMI</t>
  </si>
  <si>
    <t>449317</t>
  </si>
  <si>
    <t>TENE SADEU</t>
  </si>
  <si>
    <t>P127818007274X</t>
  </si>
  <si>
    <t>449318</t>
  </si>
  <si>
    <t>TENE SADEU EMMANUELTENE</t>
  </si>
  <si>
    <t>TENE SADEU EMMANUEL</t>
  </si>
  <si>
    <t>P127811636334Z</t>
  </si>
  <si>
    <t>449319</t>
  </si>
  <si>
    <t>TENE SAGOUA RAMEAU LEBRUN</t>
  </si>
  <si>
    <t>TENE SAGOUA RAMEAU</t>
  </si>
  <si>
    <t>P087712713766L</t>
  </si>
  <si>
    <t>MARCHE CPTR 101</t>
  </si>
  <si>
    <t>449320</t>
  </si>
  <si>
    <t>TENE SAMUEL</t>
  </si>
  <si>
    <t>P025512520872M</t>
  </si>
  <si>
    <t>449321</t>
  </si>
  <si>
    <t>TENE SANDE</t>
  </si>
  <si>
    <t>ERIC VICTOIRE</t>
  </si>
  <si>
    <t>P028515974875T</t>
  </si>
  <si>
    <t>449322</t>
  </si>
  <si>
    <t>TENE SEVERIN</t>
  </si>
  <si>
    <t>P122017036411S</t>
  </si>
  <si>
    <t>449323</t>
  </si>
  <si>
    <t>TENE SIMON GANIS</t>
  </si>
  <si>
    <t>P018412528176R</t>
  </si>
  <si>
    <t>449324</t>
  </si>
  <si>
    <t>TENE SOCHEGOUM</t>
  </si>
  <si>
    <t>STEVE CEDRIC</t>
  </si>
  <si>
    <t>P098416003447T</t>
  </si>
  <si>
    <t>ESEKA 2 DERRIERE L'ANTENNE</t>
  </si>
  <si>
    <t>449325</t>
  </si>
  <si>
    <t>TENE SOH</t>
  </si>
  <si>
    <t>P128817188927B</t>
  </si>
  <si>
    <t>449326</t>
  </si>
  <si>
    <t>TENE SOH JOUEL</t>
  </si>
  <si>
    <t>P069617970002R</t>
  </si>
  <si>
    <t>449327</t>
  </si>
  <si>
    <t>TENE TAGANG</t>
  </si>
  <si>
    <t>P079117947800A</t>
  </si>
  <si>
    <t>449328</t>
  </si>
  <si>
    <t>TENE TAGATSING BERTRAND</t>
  </si>
  <si>
    <t>P078212437397Y</t>
  </si>
  <si>
    <t>449329</t>
  </si>
  <si>
    <t>TENE TAGNE</t>
  </si>
  <si>
    <t>JUVENTUS</t>
  </si>
  <si>
    <t>P039218156249A</t>
  </si>
  <si>
    <t>678188214</t>
  </si>
  <si>
    <t>449330</t>
  </si>
  <si>
    <t>TENE TAKAM</t>
  </si>
  <si>
    <t>P038212149603Z</t>
  </si>
  <si>
    <t>VENTE DES MOULES DE PAVES</t>
  </si>
  <si>
    <t>RUE EN PAVES</t>
  </si>
  <si>
    <t>449331</t>
  </si>
  <si>
    <t>TENE TAKOU</t>
  </si>
  <si>
    <t>P018216097478M</t>
  </si>
  <si>
    <t>449332</t>
  </si>
  <si>
    <t>TENÉ TAKOU HONORE BERTINO</t>
  </si>
  <si>
    <t>(ETS GLOBAL IMMO.)</t>
  </si>
  <si>
    <t>P058317490301K</t>
  </si>
  <si>
    <t>LOGBABA IMMEUBLE EXPRESS UNION</t>
  </si>
  <si>
    <t>449333</t>
  </si>
  <si>
    <t>TENE TAKOUGANG</t>
  </si>
  <si>
    <t>P068617641456E</t>
  </si>
  <si>
    <t>449334</t>
  </si>
  <si>
    <t>TENE TAKOUMBO</t>
  </si>
  <si>
    <t>BRUNO ALVIN</t>
  </si>
  <si>
    <t>P037314404963H</t>
  </si>
  <si>
    <t>INFOGRAPHIE, PRESTATIONS DE SERVICES</t>
  </si>
  <si>
    <t>449335</t>
  </si>
  <si>
    <t>TENE TAKOUNDE JEAN PIERRETENE</t>
  </si>
  <si>
    <t>TENE TAKOUNDE JEAN PIERRE</t>
  </si>
  <si>
    <t>P038211525670P</t>
  </si>
  <si>
    <t>449336</t>
  </si>
  <si>
    <t>TENE TAKUNE</t>
  </si>
  <si>
    <t>P099714413110Z</t>
  </si>
  <si>
    <t>449337</t>
  </si>
  <si>
    <t>TENE TALA</t>
  </si>
  <si>
    <t>P048417326960N</t>
  </si>
  <si>
    <t>449338</t>
  </si>
  <si>
    <t>TENE TALLA</t>
  </si>
  <si>
    <t>P060417808941B</t>
  </si>
  <si>
    <t>449339</t>
  </si>
  <si>
    <t>P078712678510J</t>
  </si>
  <si>
    <t>449340</t>
  </si>
  <si>
    <t>P099516942962A</t>
  </si>
  <si>
    <t>449341</t>
  </si>
  <si>
    <t>P077718537397W</t>
  </si>
  <si>
    <t>COMMISSARIAT 6EM</t>
  </si>
  <si>
    <t>449342</t>
  </si>
  <si>
    <t>YANNICK AIME</t>
  </si>
  <si>
    <t>P010017576773X</t>
  </si>
  <si>
    <t>449343</t>
  </si>
  <si>
    <t>TENE TALLA HERVE PARFAIT</t>
  </si>
  <si>
    <t>( ETS TENE TALLA HP )</t>
  </si>
  <si>
    <t>P127500401884A</t>
  </si>
  <si>
    <t>449344</t>
  </si>
  <si>
    <t>TENE TATE VICTORIEN EXCELLENCE</t>
  </si>
  <si>
    <t>ETS EVER MATE</t>
  </si>
  <si>
    <t>P028512752922J</t>
  </si>
  <si>
    <t>COMMERCE-PRESTATIONS-FOURNITURE MAT</t>
  </si>
  <si>
    <t>449345</t>
  </si>
  <si>
    <t>TENE TATSINKOU</t>
  </si>
  <si>
    <t>P108917976059C</t>
  </si>
  <si>
    <t>449346</t>
  </si>
  <si>
    <t>P019817184722P</t>
  </si>
  <si>
    <t>449347</t>
  </si>
  <si>
    <t>TENE TCHECHOUA LEOPOLD</t>
  </si>
  <si>
    <t>SEDAR "ETS.WALA.PILOTE.EXPRESS"</t>
  </si>
  <si>
    <t>P107216298343C</t>
  </si>
  <si>
    <t>449348</t>
  </si>
  <si>
    <t>TENE TCHEDJOU</t>
  </si>
  <si>
    <t>P079916269418B</t>
  </si>
  <si>
    <t>449349</t>
  </si>
  <si>
    <t>TENE TCHIO</t>
  </si>
  <si>
    <t>P108414565041H</t>
  </si>
  <si>
    <t>VENTE DVD</t>
  </si>
  <si>
    <t>MARCHE A BLOC C</t>
  </si>
  <si>
    <t>449350</t>
  </si>
  <si>
    <t>TENE TCHOUPE PATRICK</t>
  </si>
  <si>
    <t>P078213315892F</t>
  </si>
  <si>
    <t>449351</t>
  </si>
  <si>
    <t>TENE TEMBOU</t>
  </si>
  <si>
    <t>BERIOL</t>
  </si>
  <si>
    <t>P030018378082J</t>
  </si>
  <si>
    <t>449352</t>
  </si>
  <si>
    <t>TENE TENDA MARIUS</t>
  </si>
  <si>
    <t>P098400545559D</t>
  </si>
  <si>
    <t>449353</t>
  </si>
  <si>
    <t>TENE TENGANG</t>
  </si>
  <si>
    <t>HERVE JOSEPH</t>
  </si>
  <si>
    <t>P058616335032W</t>
  </si>
  <si>
    <t>449354</t>
  </si>
  <si>
    <t>TENE THIERY SÉVERIN</t>
  </si>
  <si>
    <t>P019217888113P</t>
  </si>
  <si>
    <t>449355</t>
  </si>
  <si>
    <t>TENE VALENTIN</t>
  </si>
  <si>
    <t>P107216585342E</t>
  </si>
  <si>
    <t>449356</t>
  </si>
  <si>
    <t>P076812523572W</t>
  </si>
  <si>
    <t>449357</t>
  </si>
  <si>
    <t>TENE WAFO</t>
  </si>
  <si>
    <t>P097116068667H</t>
  </si>
  <si>
    <t>449358</t>
  </si>
  <si>
    <t>P019917417173M</t>
  </si>
  <si>
    <t>MARCHE BLOCK 4</t>
  </si>
  <si>
    <t>449359</t>
  </si>
  <si>
    <t>TENE WAKAM</t>
  </si>
  <si>
    <t>P059317977649W</t>
  </si>
  <si>
    <t>SERVICE PERSONNELS/AGRICULTURE VIVRIERE</t>
  </si>
  <si>
    <t>449360</t>
  </si>
  <si>
    <t>TENE WOUAFO</t>
  </si>
  <si>
    <t>P108816150114F</t>
  </si>
  <si>
    <t>449361</t>
  </si>
  <si>
    <t>TENE YOPA</t>
  </si>
  <si>
    <t>RODRIGUE AIME (ETS. KARESS)</t>
  </si>
  <si>
    <t>P037414535843C</t>
  </si>
  <si>
    <t>449362</t>
  </si>
  <si>
    <t>TENE YOUMESSI</t>
  </si>
  <si>
    <t>P056300067994T</t>
  </si>
  <si>
    <t>449363</t>
  </si>
  <si>
    <t>MEDARD VALDES</t>
  </si>
  <si>
    <t>P069717091679G</t>
  </si>
  <si>
    <t>449364</t>
  </si>
  <si>
    <t>TENE. TAGNE.</t>
  </si>
  <si>
    <t>P039218383369L</t>
  </si>
  <si>
    <t>449365</t>
  </si>
  <si>
    <t>TENEBENG TAKOUTSING PATRICK DURANT</t>
  </si>
  <si>
    <t>P122016131623Q</t>
  </si>
  <si>
    <t>449366</t>
  </si>
  <si>
    <t>TENEBOT</t>
  </si>
  <si>
    <t>ZAGOR LADY</t>
  </si>
  <si>
    <t>P068112574084G</t>
  </si>
  <si>
    <t>449367</t>
  </si>
  <si>
    <t>TENEBOT HERVE CARLOS</t>
  </si>
  <si>
    <t>P098516476862B</t>
  </si>
  <si>
    <t>449368</t>
  </si>
  <si>
    <t>KINGSLY ACHA</t>
  </si>
  <si>
    <t>P039317686552Y</t>
  </si>
  <si>
    <t>449369</t>
  </si>
  <si>
    <t>TENEDJOUONG NZEMO.</t>
  </si>
  <si>
    <t>P048517368986X</t>
  </si>
  <si>
    <t>COMMERCE GENERAL PRESTATIONS</t>
  </si>
  <si>
    <t>449370</t>
  </si>
  <si>
    <t>TENEFEUT</t>
  </si>
  <si>
    <t>P086300279515H</t>
  </si>
  <si>
    <t>449371</t>
  </si>
  <si>
    <t>TENEFFOUO LONGLA</t>
  </si>
  <si>
    <t>P077816158858H</t>
  </si>
  <si>
    <t>AXE 1 SAPEUR</t>
  </si>
  <si>
    <t>449372</t>
  </si>
  <si>
    <t>TENEFO</t>
  </si>
  <si>
    <t>VICTOR PAULIN</t>
  </si>
  <si>
    <t>P068312501121P</t>
  </si>
  <si>
    <t>449373</t>
  </si>
  <si>
    <t>TENEFO DONWOUN</t>
  </si>
  <si>
    <t>ROGER ROYAL</t>
  </si>
  <si>
    <t>P129217712569D</t>
  </si>
  <si>
    <t>449374</t>
  </si>
  <si>
    <t>ROGER VENANT</t>
  </si>
  <si>
    <t>P129217715463B</t>
  </si>
  <si>
    <t>449375</t>
  </si>
  <si>
    <t>TENEFO EPSE TANKEU</t>
  </si>
  <si>
    <t>NATHALIE FLORINE</t>
  </si>
  <si>
    <t>P027917894552R</t>
  </si>
  <si>
    <t>449376</t>
  </si>
  <si>
    <t>TENEFO MALKO</t>
  </si>
  <si>
    <t>P069017955136M</t>
  </si>
  <si>
    <t>449377</t>
  </si>
  <si>
    <t>TENEFO NGUEMO ALICE FLORE</t>
  </si>
  <si>
    <t>P122016873078R</t>
  </si>
  <si>
    <t>449378</t>
  </si>
  <si>
    <t>TENEFO NGUEMO ALICE FLORE.</t>
  </si>
  <si>
    <t>P107817582853B</t>
  </si>
  <si>
    <t>MBALMAYO NKOLGOCK CITE DE LA PAIX</t>
  </si>
  <si>
    <t>449379</t>
  </si>
  <si>
    <t>TENEFO TEUFOUET</t>
  </si>
  <si>
    <t>FRANCOIS AUBIN</t>
  </si>
  <si>
    <t>P128717673378Y</t>
  </si>
  <si>
    <t>449380</t>
  </si>
  <si>
    <t>TENEFO TEUKENG EPOUSE MEKONTCHOU</t>
  </si>
  <si>
    <t>P017416672729N</t>
  </si>
  <si>
    <t>449381</t>
  </si>
  <si>
    <t>TENEFO TONZON NOEL</t>
  </si>
  <si>
    <t>P127800478568P</t>
  </si>
  <si>
    <t>449382</t>
  </si>
  <si>
    <t>TENEFOCK KAKEU</t>
  </si>
  <si>
    <t>DANIEL ROMARIC</t>
  </si>
  <si>
    <t>P128812441511E</t>
  </si>
  <si>
    <t>449383</t>
  </si>
  <si>
    <t>TENEFOGNE MANGOUA</t>
  </si>
  <si>
    <t>DAVY NARCISSE</t>
  </si>
  <si>
    <t>P068314007886B</t>
  </si>
  <si>
    <t>EKOUNOU AYENE UCAC</t>
  </si>
  <si>
    <t>449384</t>
  </si>
  <si>
    <t>TENEFORM</t>
  </si>
  <si>
    <t>FRANKLIN MENTIEGHU</t>
  </si>
  <si>
    <t>P029317475391Y</t>
  </si>
  <si>
    <t>449385</t>
  </si>
  <si>
    <t>TENEFOSSO</t>
  </si>
  <si>
    <t>P116100048886G</t>
  </si>
  <si>
    <t>449386</t>
  </si>
  <si>
    <t>P019114577461S</t>
  </si>
  <si>
    <t>449387</t>
  </si>
  <si>
    <t>TENEGANG ANDRE</t>
  </si>
  <si>
    <t>P097215994538U</t>
  </si>
  <si>
    <t>COLLEGE BERGERE</t>
  </si>
  <si>
    <t>449388</t>
  </si>
  <si>
    <t>TENEGANG TCHEUTCHOUA ROGER</t>
  </si>
  <si>
    <t>P108116860484X</t>
  </si>
  <si>
    <t>449389</t>
  </si>
  <si>
    <t>TENEGUE MBOUGNING ALEXIS</t>
  </si>
  <si>
    <t>P099516752398X</t>
  </si>
  <si>
    <t>449390</t>
  </si>
  <si>
    <t>TENEH KUETCHE</t>
  </si>
  <si>
    <t>P078716257765L</t>
  </si>
  <si>
    <t>449391</t>
  </si>
  <si>
    <t>TENEJEAN LEDOUX</t>
  </si>
  <si>
    <t>ETS TENEX-CAM</t>
  </si>
  <si>
    <t>P117816277204H</t>
  </si>
  <si>
    <t>449392</t>
  </si>
  <si>
    <t>TENEK</t>
  </si>
  <si>
    <t>TENEK'S SARL</t>
  </si>
  <si>
    <t>M031300045394L</t>
  </si>
  <si>
    <t>449393</t>
  </si>
  <si>
    <t>TENEKAM RAOUL PEGUY</t>
  </si>
  <si>
    <t>( ETS X.NET )</t>
  </si>
  <si>
    <t>P017612552332W</t>
  </si>
  <si>
    <t>PRESTATION DE SERVICES, INTERNET, TELECOM.</t>
  </si>
  <si>
    <t>449394</t>
  </si>
  <si>
    <t>TENEKENG GONPONG</t>
  </si>
  <si>
    <t>CERIQ PATIENT</t>
  </si>
  <si>
    <t>P028518274518Q</t>
  </si>
  <si>
    <t>RESPONSABLE HSE</t>
  </si>
  <si>
    <t>BONANENDALE</t>
  </si>
  <si>
    <t>449395</t>
  </si>
  <si>
    <t>TENEKEU</t>
  </si>
  <si>
    <t>ACHILLE VALIN</t>
  </si>
  <si>
    <t>P019518506072W</t>
  </si>
  <si>
    <t>449396</t>
  </si>
  <si>
    <t>BRUNO JAMES</t>
  </si>
  <si>
    <t>P037912267102H</t>
  </si>
  <si>
    <t>449397</t>
  </si>
  <si>
    <t>P117812588053F</t>
  </si>
  <si>
    <t>449398</t>
  </si>
  <si>
    <t>DIDIER VICTORIEN</t>
  </si>
  <si>
    <t>P019616274126L</t>
  </si>
  <si>
    <t>449399</t>
  </si>
  <si>
    <t>P096917819238F</t>
  </si>
  <si>
    <t>449400</t>
  </si>
  <si>
    <t>P117015308732B</t>
  </si>
  <si>
    <t>DERRIER ATLANTIQUE BANQUE</t>
  </si>
  <si>
    <t>449401</t>
  </si>
  <si>
    <t>FRANCLIN BRUNO</t>
  </si>
  <si>
    <t>P122416605172X</t>
  </si>
  <si>
    <t>449402</t>
  </si>
  <si>
    <t>P027315119150X</t>
  </si>
  <si>
    <t>449403</t>
  </si>
  <si>
    <t>P027318354851W</t>
  </si>
  <si>
    <t>449404</t>
  </si>
  <si>
    <t>JACQUES ELYSEE</t>
  </si>
  <si>
    <t>P027517231423A</t>
  </si>
  <si>
    <t>449405</t>
  </si>
  <si>
    <t>P027517660133T</t>
  </si>
  <si>
    <t>449406</t>
  </si>
  <si>
    <t>JACQUES ELYSÉE</t>
  </si>
  <si>
    <t>P027516637560E</t>
  </si>
  <si>
    <t>BEPANDA NON GLACE</t>
  </si>
  <si>
    <t>449407</t>
  </si>
  <si>
    <t>P117216663474B</t>
  </si>
  <si>
    <t>449408</t>
  </si>
  <si>
    <t>P038416441312H</t>
  </si>
  <si>
    <t>TOUGANG DESCENTE YSACAM</t>
  </si>
  <si>
    <t>449409</t>
  </si>
  <si>
    <t>MOREL LANDRY</t>
  </si>
  <si>
    <t>P069316639477T</t>
  </si>
  <si>
    <t>449410</t>
  </si>
  <si>
    <t>P028614796728J</t>
  </si>
  <si>
    <t>BONABO BLOC4</t>
  </si>
  <si>
    <t>449411</t>
  </si>
  <si>
    <t>P100317475373T</t>
  </si>
  <si>
    <t>449412</t>
  </si>
  <si>
    <t>TENEKEU APPOLINAIRE</t>
  </si>
  <si>
    <t>P127312622279W</t>
  </si>
  <si>
    <t>449413</t>
  </si>
  <si>
    <t>TENEKEU DIDIER VICTOR</t>
  </si>
  <si>
    <t>P019612642092N</t>
  </si>
  <si>
    <t>449414</t>
  </si>
  <si>
    <t>TENEKEU DONFACK</t>
  </si>
  <si>
    <t>PAUL YAS</t>
  </si>
  <si>
    <t>P099217226100Z</t>
  </si>
  <si>
    <t>449415</t>
  </si>
  <si>
    <t>TENEKEU FOSSI</t>
  </si>
  <si>
    <t>SEFIRIN</t>
  </si>
  <si>
    <t>P077717154882N</t>
  </si>
  <si>
    <t>449416</t>
  </si>
  <si>
    <t>TENEKEU FOTSING</t>
  </si>
  <si>
    <t>P097517540941Q</t>
  </si>
  <si>
    <t>449417</t>
  </si>
  <si>
    <t>TENEKEU FOUAFACK</t>
  </si>
  <si>
    <t>Shaggy Dex</t>
  </si>
  <si>
    <t>P040317826281X</t>
  </si>
  <si>
    <t>449418</t>
  </si>
  <si>
    <t>TENEKEU JEAN GASTON EDIANE</t>
  </si>
  <si>
    <t>P067700227231P</t>
  </si>
  <si>
    <t>449419</t>
  </si>
  <si>
    <t>NDIMAN SARL</t>
  </si>
  <si>
    <t>P112217483911N</t>
  </si>
  <si>
    <t>449420</t>
  </si>
  <si>
    <t>TENEKEU KAMLA</t>
  </si>
  <si>
    <t>P069717561483R</t>
  </si>
  <si>
    <t>449421</t>
  </si>
  <si>
    <t>TENEKEU KANKEU CELESTINE</t>
  </si>
  <si>
    <t>P028212516504X</t>
  </si>
  <si>
    <t>449422</t>
  </si>
  <si>
    <t>TENEKEU NAOUSSI</t>
  </si>
  <si>
    <t>ZEPHIRIN LE DOUX</t>
  </si>
  <si>
    <t>P028217156765H</t>
  </si>
  <si>
    <t>INFIRMIER BREVET</t>
  </si>
  <si>
    <t>449423</t>
  </si>
  <si>
    <t>TENEKEU NDE</t>
  </si>
  <si>
    <t>VERMEGE</t>
  </si>
  <si>
    <t>P028212695960P</t>
  </si>
  <si>
    <t>449424</t>
  </si>
  <si>
    <t>TENEKEU NZOGANG</t>
  </si>
  <si>
    <t>P098816613114S</t>
  </si>
  <si>
    <t>FACE BRASSERIE BANENGO</t>
  </si>
  <si>
    <t>449425</t>
  </si>
  <si>
    <t>TENEKEU OUMBE PAULIN</t>
  </si>
  <si>
    <t>P058112417308B</t>
  </si>
  <si>
    <t>CPT 224</t>
  </si>
  <si>
    <t>449426</t>
  </si>
  <si>
    <t>TENEKEU SONFACK</t>
  </si>
  <si>
    <t>CHARMANT GUILIN</t>
  </si>
  <si>
    <t>P079217705645Z</t>
  </si>
  <si>
    <t>449427</t>
  </si>
  <si>
    <t>Tenekeu tade</t>
  </si>
  <si>
    <t>Jules Alain</t>
  </si>
  <si>
    <t>P069717905539C</t>
  </si>
  <si>
    <t>449428</t>
  </si>
  <si>
    <t>TENEKEU TAMECHE</t>
  </si>
  <si>
    <t>P017518515444T</t>
  </si>
  <si>
    <t>KAMKOP SAPEUR</t>
  </si>
  <si>
    <t>449429</t>
  </si>
  <si>
    <t>TENEKEU TSAFACK</t>
  </si>
  <si>
    <t>P018617541250F</t>
  </si>
  <si>
    <t>449430</t>
  </si>
  <si>
    <t>TENEKEU TSAPI</t>
  </si>
  <si>
    <t>STELLA MARLAINE</t>
  </si>
  <si>
    <t>P128817753331B</t>
  </si>
  <si>
    <t>449431</t>
  </si>
  <si>
    <t>TENEKEU WAMBA</t>
  </si>
  <si>
    <t>P039917680298S</t>
  </si>
  <si>
    <t>449432</t>
  </si>
  <si>
    <t>TENEKEUKAKEU JUDICAEL CLAUDE</t>
  </si>
  <si>
    <t>P108212284012H</t>
  </si>
  <si>
    <t>FACE BINAM</t>
  </si>
  <si>
    <t>449433</t>
  </si>
  <si>
    <t>TENEKOU TCHOWONPI</t>
  </si>
  <si>
    <t>P069916355980N</t>
  </si>
  <si>
    <t>FACE POMENTERIE</t>
  </si>
  <si>
    <t>449434</t>
  </si>
  <si>
    <t>TENEKOUETTE</t>
  </si>
  <si>
    <t>EPHICIEN</t>
  </si>
  <si>
    <t>P059917726907K</t>
  </si>
  <si>
    <t>449435</t>
  </si>
  <si>
    <t>TENEKU</t>
  </si>
  <si>
    <t>P119817203693M</t>
  </si>
  <si>
    <t>449436</t>
  </si>
  <si>
    <t>LAURENT RAOUL</t>
  </si>
  <si>
    <t>P058417983423Q</t>
  </si>
  <si>
    <t>449437</t>
  </si>
  <si>
    <t>P069517025694S</t>
  </si>
  <si>
    <t>449438</t>
  </si>
  <si>
    <t>P057317520824P</t>
  </si>
  <si>
    <t>449439</t>
  </si>
  <si>
    <t>TENEKU CLEMENT</t>
  </si>
  <si>
    <t>P118418018112R</t>
  </si>
  <si>
    <t>449440</t>
  </si>
  <si>
    <t>TENEKU TELLA</t>
  </si>
  <si>
    <t>P068815144187Y</t>
  </si>
  <si>
    <t>449441</t>
  </si>
  <si>
    <t>TENEKUH TAMEGHE</t>
  </si>
  <si>
    <t>P118117656019N</t>
  </si>
  <si>
    <t>449442</t>
  </si>
  <si>
    <t>TENEMBETEU</t>
  </si>
  <si>
    <t>SERAPHIN HERVE</t>
  </si>
  <si>
    <t>P078615145986M</t>
  </si>
  <si>
    <t>449443</t>
  </si>
  <si>
    <t>TENEMOUAFO</t>
  </si>
  <si>
    <t>P107112601284Y</t>
  </si>
  <si>
    <t>NJUNKU - MAFOLONG</t>
  </si>
  <si>
    <t>449444</t>
  </si>
  <si>
    <t>EMMANUELLA  SIRRI</t>
  </si>
  <si>
    <t>P110017905415G</t>
  </si>
  <si>
    <t>449445</t>
  </si>
  <si>
    <t>P069617787094P</t>
  </si>
  <si>
    <t>449446</t>
  </si>
  <si>
    <t>DIEUDONNE ANYAM</t>
  </si>
  <si>
    <t>P029316475815C</t>
  </si>
  <si>
    <t>449447</t>
  </si>
  <si>
    <t>DIEUDONNE TICHA</t>
  </si>
  <si>
    <t>P098514683306S</t>
  </si>
  <si>
    <t>449448</t>
  </si>
  <si>
    <t>EDWIN NDELE</t>
  </si>
  <si>
    <t>P129217336194W</t>
  </si>
  <si>
    <t>449449</t>
  </si>
  <si>
    <t>P118616374572F</t>
  </si>
  <si>
    <t>449450</t>
  </si>
  <si>
    <t>EMILE MULUH</t>
  </si>
  <si>
    <t>P038917915439N</t>
  </si>
  <si>
    <t>449451</t>
  </si>
  <si>
    <t>ENESTINE TIFUH</t>
  </si>
  <si>
    <t>P098916401842F</t>
  </si>
  <si>
    <t>ENTREE PETROLEX NDOBO</t>
  </si>
  <si>
    <t>449452</t>
  </si>
  <si>
    <t>ERIC TENENG</t>
  </si>
  <si>
    <t>P038414550902B</t>
  </si>
  <si>
    <t>PUBLIC CONTRACTS</t>
  </si>
  <si>
    <t>449453</t>
  </si>
  <si>
    <t>P068416712026R</t>
  </si>
  <si>
    <t>449454</t>
  </si>
  <si>
    <t>ESKIRO MULUH</t>
  </si>
  <si>
    <t>P029617803518J</t>
  </si>
  <si>
    <t>449455</t>
  </si>
  <si>
    <t>ETHEL MENKA</t>
  </si>
  <si>
    <t>P049317404756X</t>
  </si>
  <si>
    <t>449456</t>
  </si>
  <si>
    <t>EUGENE MBUH</t>
  </si>
  <si>
    <t>P089617584315X</t>
  </si>
  <si>
    <t>449457</t>
  </si>
  <si>
    <t>EZEKIEL TICHA</t>
  </si>
  <si>
    <t>P080016806850Z</t>
  </si>
  <si>
    <t>449458</t>
  </si>
  <si>
    <t>FABRICE FONYAM</t>
  </si>
  <si>
    <t>P079612638172Q</t>
  </si>
  <si>
    <t>449459</t>
  </si>
  <si>
    <t>P079617739329H</t>
  </si>
  <si>
    <t>449460</t>
  </si>
  <si>
    <t>FESTUS KHAN</t>
  </si>
  <si>
    <t>P017318408945Z</t>
  </si>
  <si>
    <t>NBVEH-KUMBO</t>
  </si>
  <si>
    <t>449461</t>
  </si>
  <si>
    <t>FRANKLINE ACHU</t>
  </si>
  <si>
    <t>P018116605985D</t>
  </si>
  <si>
    <t>MARCHE DE GARE</t>
  </si>
  <si>
    <t>449462</t>
  </si>
  <si>
    <t>GLORY KHAN</t>
  </si>
  <si>
    <t>P108918075481C</t>
  </si>
  <si>
    <t>449463</t>
  </si>
  <si>
    <t>GLORY MAFOR</t>
  </si>
  <si>
    <t>P078817498454Y</t>
  </si>
  <si>
    <t>449464</t>
  </si>
  <si>
    <t>GRACE BIH-NAH</t>
  </si>
  <si>
    <t>P040217811422U</t>
  </si>
  <si>
    <t>449465</t>
  </si>
  <si>
    <t>HO PE NKAM</t>
  </si>
  <si>
    <t>P040317908802P</t>
  </si>
  <si>
    <t>449466</t>
  </si>
  <si>
    <t>ISAIAH KHAN</t>
  </si>
  <si>
    <t>P026700169760N</t>
  </si>
  <si>
    <t>449467</t>
  </si>
  <si>
    <t>JOEL ATANGA</t>
  </si>
  <si>
    <t>P028416754432D</t>
  </si>
  <si>
    <t>449468</t>
  </si>
  <si>
    <t>P018116925396L</t>
  </si>
  <si>
    <t>BEPANDA/TAPI ROUGE</t>
  </si>
  <si>
    <t>449469</t>
  </si>
  <si>
    <t>LESSLY CHO</t>
  </si>
  <si>
    <t>P010217792488B</t>
  </si>
  <si>
    <t>449470</t>
  </si>
  <si>
    <t>P029717832836S</t>
  </si>
  <si>
    <t>449471</t>
  </si>
  <si>
    <t>LIVINUS KHAN</t>
  </si>
  <si>
    <t>P028118589721Y</t>
  </si>
  <si>
    <t>449472</t>
  </si>
  <si>
    <t>LUANGA</t>
  </si>
  <si>
    <t>P057717951021U</t>
  </si>
  <si>
    <t>449473</t>
  </si>
  <si>
    <t>LUCAS CHEFOR</t>
  </si>
  <si>
    <t>P016712115735J</t>
  </si>
  <si>
    <t>449474</t>
  </si>
  <si>
    <t>MOFOR HENRY</t>
  </si>
  <si>
    <t>P068214422971N</t>
  </si>
  <si>
    <t>449475</t>
  </si>
  <si>
    <t>P058117212745R</t>
  </si>
  <si>
    <t>449476</t>
  </si>
  <si>
    <t>P068118355523N</t>
  </si>
  <si>
    <t>449477</t>
  </si>
  <si>
    <t>PROMISE CHE</t>
  </si>
  <si>
    <t>P029616411135A</t>
  </si>
  <si>
    <t>449478</t>
  </si>
  <si>
    <t>RICHARD TITCHA</t>
  </si>
  <si>
    <t>P087512754272X</t>
  </si>
  <si>
    <t>CARREFOUR ABBA</t>
  </si>
  <si>
    <t>449479</t>
  </si>
  <si>
    <t>SIDONNI BIH</t>
  </si>
  <si>
    <t>P099017940800U</t>
  </si>
  <si>
    <t>449480</t>
  </si>
  <si>
    <t>TENENG ADELINE</t>
  </si>
  <si>
    <t>P100016410926U</t>
  </si>
  <si>
    <t>449481</t>
  </si>
  <si>
    <t>TENENG ALUSUIS</t>
  </si>
  <si>
    <t>P046812621214P</t>
  </si>
  <si>
    <t>OPP MAHAMA HOSTEL</t>
  </si>
  <si>
    <t>449482</t>
  </si>
  <si>
    <t>TENENG APARA FOMVUH.</t>
  </si>
  <si>
    <t>P069116772019A</t>
  </si>
  <si>
    <t>TENENAP</t>
  </si>
  <si>
    <t>449483</t>
  </si>
  <si>
    <t>TENENG AZONG MAXWELL(ETS MAX AUTO)</t>
  </si>
  <si>
    <t>P029617520234B</t>
  </si>
  <si>
    <t>449484</t>
  </si>
  <si>
    <t>TENENG BLANDINE PINU</t>
  </si>
  <si>
    <t>(ETS PINU)</t>
  </si>
  <si>
    <t>P110618606376J</t>
  </si>
  <si>
    <t>449485</t>
  </si>
  <si>
    <t>TENENG CYNTIA</t>
  </si>
  <si>
    <t>P089317229012G</t>
  </si>
  <si>
    <t>449486</t>
  </si>
  <si>
    <t>TENENG DASSI</t>
  </si>
  <si>
    <t>LANSINE</t>
  </si>
  <si>
    <t>P089018080927M</t>
  </si>
  <si>
    <t>449487</t>
  </si>
  <si>
    <t>TENENG DERICK TIZIE</t>
  </si>
  <si>
    <t>P068317084411C</t>
  </si>
  <si>
    <t>449488</t>
  </si>
  <si>
    <t>TENENG EPSE NDIPISIRI</t>
  </si>
  <si>
    <t>P049317741619C</t>
  </si>
  <si>
    <t>449489</t>
  </si>
  <si>
    <t>TENENG ERNESTINE TIFUH</t>
  </si>
  <si>
    <t>P097116275239N</t>
  </si>
  <si>
    <t>449490</t>
  </si>
  <si>
    <t>(ETS TENENG)</t>
  </si>
  <si>
    <t>P098117193851G</t>
  </si>
  <si>
    <t>MOTOR SPAIR PARTS, GENERAL COMMERCE</t>
  </si>
  <si>
    <t>449491</t>
  </si>
  <si>
    <t>TENENG FAMILY COMPANY SARL</t>
  </si>
  <si>
    <t>M062318486928M</t>
  </si>
  <si>
    <t>449492</t>
  </si>
  <si>
    <t>TENENG FRANKLINE</t>
  </si>
  <si>
    <t>P038617991969Y</t>
  </si>
  <si>
    <t>449493</t>
  </si>
  <si>
    <t>TENENG LESSLY CHO</t>
  </si>
  <si>
    <t>P119417201299D</t>
  </si>
  <si>
    <t>449494</t>
  </si>
  <si>
    <t>TENENG MARTIN</t>
  </si>
  <si>
    <t>P038215394793K</t>
  </si>
  <si>
    <t>449495</t>
  </si>
  <si>
    <t>TENENG MBAH ABENIS</t>
  </si>
  <si>
    <t>P079216414201Q</t>
  </si>
  <si>
    <t>449496</t>
  </si>
  <si>
    <t>TENENG MELVIS NGUM</t>
  </si>
  <si>
    <t>P089617831811Q</t>
  </si>
  <si>
    <t>449497</t>
  </si>
  <si>
    <t>TENENG SAMUEL</t>
  </si>
  <si>
    <t>P026216678546Q</t>
  </si>
  <si>
    <t>449498</t>
  </si>
  <si>
    <t>TENENG SPOUSE NGOCHI ODETTE MESHI</t>
  </si>
  <si>
    <t>P019117150412E</t>
  </si>
  <si>
    <t>449499</t>
  </si>
  <si>
    <t>TENENG STANDLY</t>
  </si>
  <si>
    <t>P018116840707C</t>
  </si>
  <si>
    <t>449500</t>
  </si>
  <si>
    <t>TENENG TISHI</t>
  </si>
  <si>
    <t>P070016712626L</t>
  </si>
  <si>
    <t>449501</t>
  </si>
  <si>
    <t>TENENG WILFRED AWAFONG</t>
  </si>
  <si>
    <t>P048416397280M</t>
  </si>
  <si>
    <t>449502</t>
  </si>
  <si>
    <t>TENENG YVETTE WOYEH</t>
  </si>
  <si>
    <t>P079816706705D</t>
  </si>
  <si>
    <t>449503</t>
  </si>
  <si>
    <t>TENENTAO</t>
  </si>
  <si>
    <t>P059116733928Q</t>
  </si>
  <si>
    <t>449504</t>
  </si>
  <si>
    <t>TENERA SARL</t>
  </si>
  <si>
    <t>M122217851894Z</t>
  </si>
  <si>
    <t>EXPLOITATION AGRICOLE, TRANSFORMATION DE MATIÈRES PREMIÈRES AGRICOLES, COMMERCIALISATION DES PRODUITS AGRICOLES ET DÉRIVÉS, IMPORT-EXPORT</t>
  </si>
  <si>
    <t>BP 35442 YAOUNDÉ</t>
  </si>
  <si>
    <t>449505</t>
  </si>
  <si>
    <t>TENERE GLOBAL SARL</t>
  </si>
  <si>
    <t>TENERE GLOBAL</t>
  </si>
  <si>
    <t>M072517932012K</t>
  </si>
  <si>
    <t>449506</t>
  </si>
  <si>
    <t>TENESINKOU ERNEST</t>
  </si>
  <si>
    <t>P108012516867G</t>
  </si>
  <si>
    <t>449507</t>
  </si>
  <si>
    <t>TENESOH</t>
  </si>
  <si>
    <t>P037916080541M</t>
  </si>
  <si>
    <t>449508</t>
  </si>
  <si>
    <t>TENESOPQOUI</t>
  </si>
  <si>
    <t>P047516937990Y</t>
  </si>
  <si>
    <t>449509</t>
  </si>
  <si>
    <t>TENESSA FOSSO</t>
  </si>
  <si>
    <t>P070417815416K</t>
  </si>
  <si>
    <t>449510</t>
  </si>
  <si>
    <t>TENESSO</t>
  </si>
  <si>
    <t>P014217744785M</t>
  </si>
  <si>
    <t>449511</t>
  </si>
  <si>
    <t>TENESSO KENFACK ARMAND ROGER</t>
  </si>
  <si>
    <t>P096418181270K</t>
  </si>
  <si>
    <t>449512</t>
  </si>
  <si>
    <t>TENESSO NGUIKA</t>
  </si>
  <si>
    <t>P018412708360X</t>
  </si>
  <si>
    <t>449513</t>
  </si>
  <si>
    <t>TENESSOH KENGNE</t>
  </si>
  <si>
    <t>P119316071082R</t>
  </si>
  <si>
    <t>449514</t>
  </si>
  <si>
    <t>TENET SARL</t>
  </si>
  <si>
    <t>M122417382415P</t>
  </si>
  <si>
    <t>PRESTATION DE SERVICE, CONCEPTION ET DÉVELOPPEMENT INFORMATIQUE, COMMERCE GÉNÉRAL</t>
  </si>
  <si>
    <t>449515</t>
  </si>
  <si>
    <t>TENETADEU</t>
  </si>
  <si>
    <t>P026517505151W</t>
  </si>
  <si>
    <t>449516</t>
  </si>
  <si>
    <t>TENETAGOUMCHOU</t>
  </si>
  <si>
    <t>P117117819246P</t>
  </si>
  <si>
    <t>449517</t>
  </si>
  <si>
    <t>TENETATSOLONG OUMBE</t>
  </si>
  <si>
    <t>P099018275060W</t>
  </si>
  <si>
    <t>449518</t>
  </si>
  <si>
    <t>Tenetcha</t>
  </si>
  <si>
    <t>P126917702992G</t>
  </si>
  <si>
    <t>449519</t>
  </si>
  <si>
    <t>TENETCHA BRUNO</t>
  </si>
  <si>
    <t>P126912758372B</t>
  </si>
  <si>
    <t>449520</t>
  </si>
  <si>
    <t>TENETCHA THEODORE</t>
  </si>
  <si>
    <t>P122017439773A</t>
  </si>
  <si>
    <t>449521</t>
  </si>
  <si>
    <t>TENETEUH FONGANG</t>
  </si>
  <si>
    <t>P129917707190T</t>
  </si>
  <si>
    <t>449522</t>
  </si>
  <si>
    <t>TENEWAFO FOTSO</t>
  </si>
  <si>
    <t>NARCISSE PARFAIT</t>
  </si>
  <si>
    <t>P078517976223L</t>
  </si>
  <si>
    <t>449523</t>
  </si>
  <si>
    <t>TENEYAU JEANNE GISELE</t>
  </si>
  <si>
    <t>P048416939535K</t>
  </si>
  <si>
    <t>449524</t>
  </si>
  <si>
    <t>TENEZOGANG</t>
  </si>
  <si>
    <t>FELIX VALOIR</t>
  </si>
  <si>
    <t>P048918480863E</t>
  </si>
  <si>
    <t>449525</t>
  </si>
  <si>
    <t>TENEZOTIE DAVID ROGER</t>
  </si>
  <si>
    <t>P122017656376X</t>
  </si>
  <si>
    <t>449526</t>
  </si>
  <si>
    <t>ETS T.Z CONSTRUCTION</t>
  </si>
  <si>
    <t>P056616050989Q</t>
  </si>
  <si>
    <t>449527</t>
  </si>
  <si>
    <t>TENEZOTSIN</t>
  </si>
  <si>
    <t>GERMAIN SOPHONIE</t>
  </si>
  <si>
    <t>P127815206502P</t>
  </si>
  <si>
    <t>449528</t>
  </si>
  <si>
    <t>TENEZOTSING YEGUI</t>
  </si>
  <si>
    <t>P088016633271D</t>
  </si>
  <si>
    <t>449529</t>
  </si>
  <si>
    <t>TENFA SERGE OLIVIER</t>
  </si>
  <si>
    <t>ETS TENFA</t>
  </si>
  <si>
    <t>P117312090794R</t>
  </si>
  <si>
    <t>449530</t>
  </si>
  <si>
    <t>TÈNFACK</t>
  </si>
  <si>
    <t>P108317275979T</t>
  </si>
  <si>
    <t>675051598</t>
  </si>
  <si>
    <t>449531</t>
  </si>
  <si>
    <t>TENFACK EPSE TSAFACK EMILIE</t>
  </si>
  <si>
    <t>P117212548834M</t>
  </si>
  <si>
    <t>449532</t>
  </si>
  <si>
    <t>Tenfack noubessi</t>
  </si>
  <si>
    <t>P038117838785L</t>
  </si>
  <si>
    <t>449533</t>
  </si>
  <si>
    <t>TENFEN MICHEL</t>
  </si>
  <si>
    <t>P016612411111F</t>
  </si>
  <si>
    <t>449534</t>
  </si>
  <si>
    <t>TENFEUDE MIKAEL DIEUDONNE</t>
  </si>
  <si>
    <t>P122016732650U</t>
  </si>
  <si>
    <t>449535</t>
  </si>
  <si>
    <t>P079012488694S</t>
  </si>
  <si>
    <t>449536</t>
  </si>
  <si>
    <t>TENFI ENGINEERINGGROUP SARL</t>
  </si>
  <si>
    <t>TENFI</t>
  </si>
  <si>
    <t>M072014719277R</t>
  </si>
  <si>
    <t>GENIE BIOMEDICA/</t>
  </si>
  <si>
    <t>449537</t>
  </si>
  <si>
    <t>TENFODE NKUETCHE MIRABEAU</t>
  </si>
  <si>
    <t>P122017555747W</t>
  </si>
  <si>
    <t>449538</t>
  </si>
  <si>
    <t>TENFOUNG MOUZA</t>
  </si>
  <si>
    <t>P010018021248P</t>
  </si>
  <si>
    <t>449539</t>
  </si>
  <si>
    <t>BENADETTE AKWENI</t>
  </si>
  <si>
    <t>P020317620432C</t>
  </si>
  <si>
    <t>449540</t>
  </si>
  <si>
    <t>CHRISTA BIH</t>
  </si>
  <si>
    <t>P108517145168Z</t>
  </si>
  <si>
    <t>BP 6080</t>
  </si>
  <si>
    <t>449541</t>
  </si>
  <si>
    <t>NATHALIE ENOCKI</t>
  </si>
  <si>
    <t>P098817639299L</t>
  </si>
  <si>
    <t>449542</t>
  </si>
  <si>
    <t>TENGA</t>
  </si>
  <si>
    <t>JOHN MUFUH</t>
  </si>
  <si>
    <t>P047614734013G</t>
  </si>
  <si>
    <t>449543</t>
  </si>
  <si>
    <t>TENGA HENRIETTE</t>
  </si>
  <si>
    <t>P057512284529D</t>
  </si>
  <si>
    <t>449544</t>
  </si>
  <si>
    <t>TENGA NTANKEU</t>
  </si>
  <si>
    <t>P077312300268R</t>
  </si>
  <si>
    <t>449545</t>
  </si>
  <si>
    <t>TENGAH</t>
  </si>
  <si>
    <t>REMY FONCHAM</t>
  </si>
  <si>
    <t>P129216221035B</t>
  </si>
  <si>
    <t>MAMAN ERICA</t>
  </si>
  <si>
    <t>449546</t>
  </si>
  <si>
    <t>TENGAH EMMACULATE</t>
  </si>
  <si>
    <t>P119817293679S</t>
  </si>
  <si>
    <t>449547</t>
  </si>
  <si>
    <t>TENGAN EXODUS ASEM</t>
  </si>
  <si>
    <t>P019217035947P</t>
  </si>
  <si>
    <t>449548</t>
  </si>
  <si>
    <t>TENGANG</t>
  </si>
  <si>
    <t>STANIS ARNAULD</t>
  </si>
  <si>
    <t>P058917670689D</t>
  </si>
  <si>
    <t>449549</t>
  </si>
  <si>
    <t>TENGANG AHUJOKE</t>
  </si>
  <si>
    <t>BRUNO CHARLES ROGER</t>
  </si>
  <si>
    <t>P127216971881G</t>
  </si>
  <si>
    <t>MEDECIN SPECIALISTE</t>
  </si>
  <si>
    <t>449550</t>
  </si>
  <si>
    <t>TENGANG DJANGOU EPSE TCHOMGUI</t>
  </si>
  <si>
    <t>ROSELYNE CHRISTELE</t>
  </si>
  <si>
    <t>P048316730552L</t>
  </si>
  <si>
    <t>449551</t>
  </si>
  <si>
    <t>TENGANG ERIC ROMUALD</t>
  </si>
  <si>
    <t>P118300512543K</t>
  </si>
  <si>
    <t>449552</t>
  </si>
  <si>
    <t>TENGANG NDETTA</t>
  </si>
  <si>
    <t>P017117181549Z</t>
  </si>
  <si>
    <t>449553</t>
  </si>
  <si>
    <t>OLIVIER ROLAND</t>
  </si>
  <si>
    <t>P017100129889E</t>
  </si>
  <si>
    <t>449554</t>
  </si>
  <si>
    <t>TENGATIAN</t>
  </si>
  <si>
    <t>VICTOR IDRIS</t>
  </si>
  <si>
    <t>P079916580737L</t>
  </si>
  <si>
    <t>449555</t>
  </si>
  <si>
    <t>TENGBA EPSE TAHANE</t>
  </si>
  <si>
    <t>BEATRICE BIENVENUE</t>
  </si>
  <si>
    <t>P077917294178H</t>
  </si>
  <si>
    <t>449556</t>
  </si>
  <si>
    <t>TENGBET AMADOU</t>
  </si>
  <si>
    <t>TAJANI</t>
  </si>
  <si>
    <t>P089517744390P</t>
  </si>
  <si>
    <t>449557</t>
  </si>
  <si>
    <t>TENGBET AMADOU ET FILS SARL</t>
  </si>
  <si>
    <t>TENGBET ET FILS SARL</t>
  </si>
  <si>
    <t>M042318185573J</t>
  </si>
  <si>
    <t>449558</t>
  </si>
  <si>
    <t>TENGE;O</t>
  </si>
  <si>
    <t>PATIENCE TANGMOH</t>
  </si>
  <si>
    <t>P118717687325J</t>
  </si>
  <si>
    <t>449559</t>
  </si>
  <si>
    <t>TENGECK BEATRICE</t>
  </si>
  <si>
    <t>P037912755555A</t>
  </si>
  <si>
    <t>A COTE IMM PANTA</t>
  </si>
  <si>
    <t>449560</t>
  </si>
  <si>
    <t>TENGEH BLAISE ABO</t>
  </si>
  <si>
    <t>P090016990623K</t>
  </si>
  <si>
    <t>449561</t>
  </si>
  <si>
    <t>TENGELLE EPSE NGAKA</t>
  </si>
  <si>
    <t>ERNESTINE THERESE</t>
  </si>
  <si>
    <t>P086618468753T</t>
  </si>
  <si>
    <t>449562</t>
  </si>
  <si>
    <t>TENGEM AGWEJANG</t>
  </si>
  <si>
    <t>P077217442690T</t>
  </si>
  <si>
    <t>449563</t>
  </si>
  <si>
    <t>TENGEM JOHNSON TENENG</t>
  </si>
  <si>
    <t>P122015388532Z</t>
  </si>
  <si>
    <t>449564</t>
  </si>
  <si>
    <t>(ST JOHNSON GARAGE)</t>
  </si>
  <si>
    <t>P066600278471B</t>
  </si>
  <si>
    <t>449565</t>
  </si>
  <si>
    <t>TENGEMNE GNITEYO</t>
  </si>
  <si>
    <t>P059217196549X</t>
  </si>
  <si>
    <t>449566</t>
  </si>
  <si>
    <t>TENGEMNE GNITEYO STEVE ROSTAN</t>
  </si>
  <si>
    <t>P122017042071J</t>
  </si>
  <si>
    <t>449567</t>
  </si>
  <si>
    <t>TENGEMO</t>
  </si>
  <si>
    <t>P048517814765B</t>
  </si>
  <si>
    <t>449568</t>
  </si>
  <si>
    <t>TENGEN</t>
  </si>
  <si>
    <t>JUSTINE ENGONWEI</t>
  </si>
  <si>
    <t>P057816060712H</t>
  </si>
  <si>
    <t>449569</t>
  </si>
  <si>
    <t>TENGEN BRINSTINE MUNDU</t>
  </si>
  <si>
    <t>P110316989236T</t>
  </si>
  <si>
    <t>449570</t>
  </si>
  <si>
    <t>TENGEN CHRISTINA TENGUH</t>
  </si>
  <si>
    <t>(ETS EYELIFE OPTIC)</t>
  </si>
  <si>
    <t>P028816379287H</t>
  </si>
  <si>
    <t>CONSULTATION OPTICIENNE</t>
  </si>
  <si>
    <t>449571</t>
  </si>
  <si>
    <t>TENGEN DARLITIN</t>
  </si>
  <si>
    <t>P129517504463U</t>
  </si>
  <si>
    <t>449572</t>
  </si>
  <si>
    <t>TENGEN ENYAH</t>
  </si>
  <si>
    <t>LARISIA</t>
  </si>
  <si>
    <t>P080317486246J</t>
  </si>
  <si>
    <t>449573</t>
  </si>
  <si>
    <t>TENGEN EPSE TEBO</t>
  </si>
  <si>
    <t>MARVIS ENYEN</t>
  </si>
  <si>
    <t>P109017138767L</t>
  </si>
  <si>
    <t>449574</t>
  </si>
  <si>
    <t>TENGEN EPSE TEBO MARVIS ENYEN</t>
  </si>
  <si>
    <t>(ETS AGRI JULIO)</t>
  </si>
  <si>
    <t>P109017753891K</t>
  </si>
  <si>
    <t>449575</t>
  </si>
  <si>
    <t>TENGEN JOSCOLINE MESUE</t>
  </si>
  <si>
    <t>P029817709702Z</t>
  </si>
  <si>
    <t>449576</t>
  </si>
  <si>
    <t>TENGEN MBAH</t>
  </si>
  <si>
    <t>P079016399090J</t>
  </si>
  <si>
    <t>449577</t>
  </si>
  <si>
    <t>TENGEN MEDICS PHARMA LTD</t>
  </si>
  <si>
    <t>M032517662062M</t>
  </si>
  <si>
    <t>APPROVED WEIGHT LOSS PRODUCTS</t>
  </si>
  <si>
    <t>449578</t>
  </si>
  <si>
    <t>TENGHO SOP</t>
  </si>
  <si>
    <t>PHILIPPE DOUCEUR</t>
  </si>
  <si>
    <t>P028316485778C</t>
  </si>
  <si>
    <t>CHATCUTIER</t>
  </si>
  <si>
    <t>449579</t>
  </si>
  <si>
    <t>P021914626874H</t>
  </si>
  <si>
    <t>TOUGANG VILAGE PARLEMENT 9</t>
  </si>
  <si>
    <t>449580</t>
  </si>
  <si>
    <t>TENGIM</t>
  </si>
  <si>
    <t>CHARLOTTE TENDEFIE</t>
  </si>
  <si>
    <t>P048816332705X</t>
  </si>
  <si>
    <t>449581</t>
  </si>
  <si>
    <t>TENGIM NANGUE</t>
  </si>
  <si>
    <t>FRANK DONALD</t>
  </si>
  <si>
    <t>P059217769189F</t>
  </si>
  <si>
    <t>449582</t>
  </si>
  <si>
    <t>TENGIRI MOHAMED ZIWOH</t>
  </si>
  <si>
    <t>P029617678991X</t>
  </si>
  <si>
    <t>449583</t>
  </si>
  <si>
    <t>TENGKEU</t>
  </si>
  <si>
    <t>P018712351128F</t>
  </si>
  <si>
    <t>449584</t>
  </si>
  <si>
    <t>TENGNA BOBO</t>
  </si>
  <si>
    <t>ARNAULD BERHIELOT</t>
  </si>
  <si>
    <t>P097517766063G</t>
  </si>
  <si>
    <t>449585</t>
  </si>
  <si>
    <t>TENGNA JEAN CLAUDE</t>
  </si>
  <si>
    <t>ETS OGRC CONSULTING AND SERVICES</t>
  </si>
  <si>
    <t>P067014853582M</t>
  </si>
  <si>
    <t>1 ER DANGER</t>
  </si>
  <si>
    <t>449586</t>
  </si>
  <si>
    <t>TENGNOU NGATCHA</t>
  </si>
  <si>
    <t>P057817889221T</t>
  </si>
  <si>
    <t>449587</t>
  </si>
  <si>
    <t>TENGO</t>
  </si>
  <si>
    <t>P018517608356N</t>
  </si>
  <si>
    <t>449588</t>
  </si>
  <si>
    <t>TENGO NOTEWO</t>
  </si>
  <si>
    <t>STEVEN MAURICE</t>
  </si>
  <si>
    <t>P089916050236N</t>
  </si>
  <si>
    <t>BOABA</t>
  </si>
  <si>
    <t>449589</t>
  </si>
  <si>
    <t>TENGOH</t>
  </si>
  <si>
    <t>P088312151558M</t>
  </si>
  <si>
    <t>449590</t>
  </si>
  <si>
    <t>P088318240789A</t>
  </si>
  <si>
    <t>449591</t>
  </si>
  <si>
    <t>TENGOH EPSE MOBIT MARGARET</t>
  </si>
  <si>
    <t>P016017444993W</t>
  </si>
  <si>
    <t>449592</t>
  </si>
  <si>
    <t>TENGOMO TEZANOU ADONISTENG</t>
  </si>
  <si>
    <t>TENGOMO TEZANOU ADONIS</t>
  </si>
  <si>
    <t>P078312502792N</t>
  </si>
  <si>
    <t>449593</t>
  </si>
  <si>
    <t>TENGOMO TEZE</t>
  </si>
  <si>
    <t>P107717926265A</t>
  </si>
  <si>
    <t>449594</t>
  </si>
  <si>
    <t>TENGOMO ZEBAZE MIRABELLE RUTH</t>
  </si>
  <si>
    <t>P017713437620E</t>
  </si>
  <si>
    <t>EMPLOYE COLLEGE PRIVE LAIC   ETEUDEM DONKUIET  HELENE</t>
  </si>
  <si>
    <t>449595</t>
  </si>
  <si>
    <t>TENGONG</t>
  </si>
  <si>
    <t>FRANKLIN NIH</t>
  </si>
  <si>
    <t>P118612287671Z</t>
  </si>
  <si>
    <t>NKANALIKUM</t>
  </si>
  <si>
    <t>449596</t>
  </si>
  <si>
    <t>TENGONG VEUVE NOUKEU NANA</t>
  </si>
  <si>
    <t>P095817162965W</t>
  </si>
  <si>
    <t>449597</t>
  </si>
  <si>
    <t>TENGOU TAPIFOUO</t>
  </si>
  <si>
    <t>P028017598321K</t>
  </si>
  <si>
    <t>449598</t>
  </si>
  <si>
    <t>TENGOU TAYO ACHILLE LANDRY</t>
  </si>
  <si>
    <t>(JT173234)</t>
  </si>
  <si>
    <t>P118417510856G</t>
  </si>
  <si>
    <t>449599</t>
  </si>
  <si>
    <t>TENGOUFACK MEKONTCHOU</t>
  </si>
  <si>
    <t>HIPPOLYTE CLEMENT</t>
  </si>
  <si>
    <t>P127612243356C</t>
  </si>
  <si>
    <t>FACE SIPAC</t>
  </si>
  <si>
    <t>449600</t>
  </si>
  <si>
    <t>TENGOUM</t>
  </si>
  <si>
    <t>P050216612013W</t>
  </si>
  <si>
    <t>449601</t>
  </si>
  <si>
    <t>P018216154770D</t>
  </si>
  <si>
    <t>449602</t>
  </si>
  <si>
    <t>TENGOUM JEAN</t>
  </si>
  <si>
    <t>P066612494167L</t>
  </si>
  <si>
    <t>COLLEGE NKUIMY</t>
  </si>
  <si>
    <t>449603</t>
  </si>
  <si>
    <t>TENGPE WABETTE</t>
  </si>
  <si>
    <t>P047516296195A</t>
  </si>
  <si>
    <t>449604</t>
  </si>
  <si>
    <t>CHRISTABEL SANGYE</t>
  </si>
  <si>
    <t>P129618506457X</t>
  </si>
  <si>
    <t>449605</t>
  </si>
  <si>
    <t>ELISABETH ASANGONG</t>
  </si>
  <si>
    <t>P066618135984N</t>
  </si>
  <si>
    <t>449606</t>
  </si>
  <si>
    <t>YVONNE BAMENDIG</t>
  </si>
  <si>
    <t>P058916812120Q</t>
  </si>
  <si>
    <t>449607</t>
  </si>
  <si>
    <t>TENGU ANESTINE</t>
  </si>
  <si>
    <t>JIMBAM</t>
  </si>
  <si>
    <t>P117917689516Y</t>
  </si>
  <si>
    <t>449608</t>
  </si>
  <si>
    <t>TENGU ATINA</t>
  </si>
  <si>
    <t>P108817739447S</t>
  </si>
  <si>
    <t>449609</t>
  </si>
  <si>
    <t>TENGU EPSE KOUMBANG</t>
  </si>
  <si>
    <t>CHRISTIANCIA</t>
  </si>
  <si>
    <t>P067716779165J</t>
  </si>
  <si>
    <t>449610</t>
  </si>
  <si>
    <t>TENGU FON EPSE NGUE</t>
  </si>
  <si>
    <t>P107017501978Z</t>
  </si>
  <si>
    <t>449611</t>
  </si>
  <si>
    <t>TENGU GWENDOLINE</t>
  </si>
  <si>
    <t>P129117948485P</t>
  </si>
  <si>
    <t>449612</t>
  </si>
  <si>
    <t>TENGU RENE</t>
  </si>
  <si>
    <t>P058414917194P</t>
  </si>
  <si>
    <t>449613</t>
  </si>
  <si>
    <t>TENGU SAMBA RUTH</t>
  </si>
  <si>
    <t>P058216439827M</t>
  </si>
  <si>
    <t>449614</t>
  </si>
  <si>
    <t>TENGUE MARTIN HUBERT</t>
  </si>
  <si>
    <t>P077400302883W</t>
  </si>
  <si>
    <t>449615</t>
  </si>
  <si>
    <t>TENGUE NGUETSACK GODRICK</t>
  </si>
  <si>
    <t>TENGUE GODRIC</t>
  </si>
  <si>
    <t>P119317913333Z</t>
  </si>
  <si>
    <t>449616</t>
  </si>
  <si>
    <t>TENGUE TCHIEKOUA CAROLE</t>
  </si>
  <si>
    <t>(ETS PERSEVERANCE)</t>
  </si>
  <si>
    <t>P088218436990B</t>
  </si>
  <si>
    <t>RESTAURANT-PRESTATION DE SERVICES</t>
  </si>
  <si>
    <t>449617</t>
  </si>
  <si>
    <t>P088212691457C</t>
  </si>
  <si>
    <t>PRESTATIONS DE SERVICES-COMMERCE GENERAL-RESTAURATION</t>
  </si>
  <si>
    <t>EN FACE DE SIANTOU</t>
  </si>
  <si>
    <t>449618</t>
  </si>
  <si>
    <t>TENGUELE MBODY</t>
  </si>
  <si>
    <t>MARLYSE IVONNE/</t>
  </si>
  <si>
    <t>P078517691666Y</t>
  </si>
  <si>
    <t>449619</t>
  </si>
  <si>
    <t>TENGUEM EPSE BONBWAHA ROSALIETENG</t>
  </si>
  <si>
    <t>TENGUEM EPSE BONBWAHA ROSALIE</t>
  </si>
  <si>
    <t>P096212145025Z</t>
  </si>
  <si>
    <t>449620</t>
  </si>
  <si>
    <t>TENGUEN BENJAMIN</t>
  </si>
  <si>
    <t>P128612635191C</t>
  </si>
  <si>
    <t>449621</t>
  </si>
  <si>
    <t>TENGUERE DJIME</t>
  </si>
  <si>
    <t>P019716934448G</t>
  </si>
  <si>
    <t>449622</t>
  </si>
  <si>
    <t>TENGUEU</t>
  </si>
  <si>
    <t>P037500217532N</t>
  </si>
  <si>
    <t>449623</t>
  </si>
  <si>
    <t>TENGUEU KOUMETIO</t>
  </si>
  <si>
    <t>HERVE SEVERIN</t>
  </si>
  <si>
    <t>P078016975261L</t>
  </si>
  <si>
    <t>449624</t>
  </si>
  <si>
    <t>P078016977674D</t>
  </si>
  <si>
    <t>449625</t>
  </si>
  <si>
    <t>TENGUH</t>
  </si>
  <si>
    <t>PEACEFUL TEWIDIKUM</t>
  </si>
  <si>
    <t>P108817169340W</t>
  </si>
  <si>
    <t>449626</t>
  </si>
  <si>
    <t>SIMON AKONDI</t>
  </si>
  <si>
    <t>P036500028634H</t>
  </si>
  <si>
    <t>449627</t>
  </si>
  <si>
    <t>TENGUH LERINE</t>
  </si>
  <si>
    <t>P119418189364Q</t>
  </si>
  <si>
    <t>449628</t>
  </si>
  <si>
    <t>TENGUH VICTORINE MBARAKA</t>
  </si>
  <si>
    <t>P057916336343Y</t>
  </si>
  <si>
    <t>USTENSILES EN PLASTIQUE</t>
  </si>
  <si>
    <t>449629</t>
  </si>
  <si>
    <t>TENGWE TANKOU</t>
  </si>
  <si>
    <t>P087118485359A</t>
  </si>
  <si>
    <t>449630</t>
  </si>
  <si>
    <t>TENGWECK</t>
  </si>
  <si>
    <t>ALPHONSUS MBAATOH</t>
  </si>
  <si>
    <t>P057812328052J</t>
  </si>
  <si>
    <t>449631</t>
  </si>
  <si>
    <t>TENGWEI</t>
  </si>
  <si>
    <t>LUCAS MBAH</t>
  </si>
  <si>
    <t>P065716054226L</t>
  </si>
  <si>
    <t>449632</t>
  </si>
  <si>
    <t>TENGWI ACHE PEPETUA</t>
  </si>
  <si>
    <t>P109218157397W</t>
  </si>
  <si>
    <t>449633</t>
  </si>
  <si>
    <t>TENGWIE</t>
  </si>
  <si>
    <t>SANDRINE AWAH</t>
  </si>
  <si>
    <t>P129817182032J</t>
  </si>
  <si>
    <t>449634</t>
  </si>
  <si>
    <t>TENGWO</t>
  </si>
  <si>
    <t>P056712629504U</t>
  </si>
  <si>
    <t>449635</t>
  </si>
  <si>
    <t>Tengwo</t>
  </si>
  <si>
    <t>Makamwo</t>
  </si>
  <si>
    <t>P086117721062Z</t>
  </si>
  <si>
    <t>449636</t>
  </si>
  <si>
    <t>TENI BONJE</t>
  </si>
  <si>
    <t>P038916318447M</t>
  </si>
  <si>
    <t>449637</t>
  </si>
  <si>
    <t>TENIFEH TUANSHU EPSE NGWEAMAW AGNES</t>
  </si>
  <si>
    <t>P045800354803D</t>
  </si>
  <si>
    <t>449638</t>
  </si>
  <si>
    <t>TENIG LAWRENCE CHE</t>
  </si>
  <si>
    <t>ETS TENIG</t>
  </si>
  <si>
    <t>P056812088746Y</t>
  </si>
  <si>
    <t>449639</t>
  </si>
  <si>
    <t>TENIL CHARI PLUS SARL</t>
  </si>
  <si>
    <t>M062217455845Y</t>
  </si>
  <si>
    <t>449640</t>
  </si>
  <si>
    <t>TENING</t>
  </si>
  <si>
    <t>P019518436737C</t>
  </si>
  <si>
    <t>449641</t>
  </si>
  <si>
    <t>DANIEL AWAH(ETS PAPETERIE DAVON)</t>
  </si>
  <si>
    <t>P099117594152M</t>
  </si>
  <si>
    <t>LIBRAIRIE,FOURNITURES,SCOLAIRES,FOURNITURES DE BUREAUX,INFORMATIQUE,BUREAUTIQUE,PAPETERIE,PRESTATIONS DE SERVICES GENERAL</t>
  </si>
  <si>
    <t>449642</t>
  </si>
  <si>
    <t>ERNEST KHAN</t>
  </si>
  <si>
    <t>P028716718254Z</t>
  </si>
  <si>
    <t>449643</t>
  </si>
  <si>
    <t>P049212616745B</t>
  </si>
  <si>
    <t>449644</t>
  </si>
  <si>
    <t>P097118160360K</t>
  </si>
  <si>
    <t>449645</t>
  </si>
  <si>
    <t>TENING DAVID</t>
  </si>
  <si>
    <t>P098217691288T</t>
  </si>
  <si>
    <t>449646</t>
  </si>
  <si>
    <t>TENING ERNEST KHAN</t>
  </si>
  <si>
    <t>P028716716433X</t>
  </si>
  <si>
    <t>449647</t>
  </si>
  <si>
    <t>TENING JEAN</t>
  </si>
  <si>
    <t>P107912172628K</t>
  </si>
  <si>
    <t>449648</t>
  </si>
  <si>
    <t>TENINKO</t>
  </si>
  <si>
    <t>P017617370233K</t>
  </si>
  <si>
    <t>449649</t>
  </si>
  <si>
    <t>TENINTAO</t>
  </si>
  <si>
    <t>P127716939405M</t>
  </si>
  <si>
    <t>449650</t>
  </si>
  <si>
    <t>TENINTAO MAMA</t>
  </si>
  <si>
    <t>P015400152181Z</t>
  </si>
  <si>
    <t>fce chefferie</t>
  </si>
  <si>
    <t>449651</t>
  </si>
  <si>
    <t>TENINTAO OUSSEINY</t>
  </si>
  <si>
    <t>P088812300124A</t>
  </si>
  <si>
    <t>449652</t>
  </si>
  <si>
    <t>TENJANI TANKA</t>
  </si>
  <si>
    <t>MOHAMED JUNAYD</t>
  </si>
  <si>
    <t>P078817569769B</t>
  </si>
  <si>
    <t>449653</t>
  </si>
  <si>
    <t>TENJECK</t>
  </si>
  <si>
    <t>EDWIN TEBECK</t>
  </si>
  <si>
    <t>P059816068722M</t>
  </si>
  <si>
    <t>449654</t>
  </si>
  <si>
    <t>FIDELIX TITA</t>
  </si>
  <si>
    <t>P117717183526T</t>
  </si>
  <si>
    <t>VITRIER EN ALLUMINIUM</t>
  </si>
  <si>
    <t>BADOUMOU AVANT PETIT MARCHE</t>
  </si>
  <si>
    <t>449655</t>
  </si>
  <si>
    <t>Tenjei</t>
  </si>
  <si>
    <t>Othniel Dasi</t>
  </si>
  <si>
    <t>P098617976226A</t>
  </si>
  <si>
    <t>449656</t>
  </si>
  <si>
    <t>TENJEI</t>
  </si>
  <si>
    <t>RUDOLF TEKAN</t>
  </si>
  <si>
    <t>P129417291133X</t>
  </si>
  <si>
    <t>449657</t>
  </si>
  <si>
    <t>TENJEM</t>
  </si>
  <si>
    <t>P059416659960E</t>
  </si>
  <si>
    <t>449658</t>
  </si>
  <si>
    <t>TENJENT</t>
  </si>
  <si>
    <t>ISAAC FORLONG</t>
  </si>
  <si>
    <t>P047618043822H</t>
  </si>
  <si>
    <t>449659</t>
  </si>
  <si>
    <t>TENJIO JEAN</t>
  </si>
  <si>
    <t>P066618502051J</t>
  </si>
  <si>
    <t>449660</t>
  </si>
  <si>
    <t>TENJO BLESSING NKWENKAH</t>
  </si>
  <si>
    <t>P122017651653N</t>
  </si>
  <si>
    <t>449661</t>
  </si>
  <si>
    <t>AGATHA AKWECK</t>
  </si>
  <si>
    <t>P038000362691E</t>
  </si>
  <si>
    <t>449662</t>
  </si>
  <si>
    <t>ALBERT MEDWIN</t>
  </si>
  <si>
    <t>P059217732989P</t>
  </si>
  <si>
    <t>449663</t>
  </si>
  <si>
    <t>CLINTON FORCHO</t>
  </si>
  <si>
    <t>P040217669842A</t>
  </si>
  <si>
    <t>ENTRE HYSACAM</t>
  </si>
  <si>
    <t>449664</t>
  </si>
  <si>
    <t>DAVID TEBOH</t>
  </si>
  <si>
    <t>P127217309520F</t>
  </si>
  <si>
    <t>449665</t>
  </si>
  <si>
    <t>IVO CHECK</t>
  </si>
  <si>
    <t>P068317448187N</t>
  </si>
  <si>
    <t>449666</t>
  </si>
  <si>
    <t>JABES ENOW</t>
  </si>
  <si>
    <t>P069916677883T</t>
  </si>
  <si>
    <t>449667</t>
  </si>
  <si>
    <t>JULIUS MBAFOR</t>
  </si>
  <si>
    <t>P038914403409G</t>
  </si>
  <si>
    <t>449668</t>
  </si>
  <si>
    <t>TENJOH ALBERT</t>
  </si>
  <si>
    <t>MEDWIN</t>
  </si>
  <si>
    <t>P059218285563T</t>
  </si>
  <si>
    <t>ENCIEN NUMBER ONE</t>
  </si>
  <si>
    <t>449669</t>
  </si>
  <si>
    <t>TENJOH DAVID TEBOH</t>
  </si>
  <si>
    <t>P126818367183C</t>
  </si>
  <si>
    <t>449670</t>
  </si>
  <si>
    <t>TENJOH LACKSEN</t>
  </si>
  <si>
    <t>P108817577223T</t>
  </si>
  <si>
    <t>449671</t>
  </si>
  <si>
    <t>TENJOH MARY ACHE</t>
  </si>
  <si>
    <t>TENJOH MARYACHE</t>
  </si>
  <si>
    <t>P057512336219L</t>
  </si>
  <si>
    <t>449672</t>
  </si>
  <si>
    <t>TENJOH MBAWEI</t>
  </si>
  <si>
    <t>DANIEL VLADIMIR</t>
  </si>
  <si>
    <t>P089717157069T</t>
  </si>
  <si>
    <t>MANJO,NGOMEKE</t>
  </si>
  <si>
    <t>449673</t>
  </si>
  <si>
    <t>TENJOH VITALIS MBAH</t>
  </si>
  <si>
    <t>P028116755605K</t>
  </si>
  <si>
    <t>449674</t>
  </si>
  <si>
    <t>TENJONCHA</t>
  </si>
  <si>
    <t>DEMIA NGU</t>
  </si>
  <si>
    <t>P039017317159M</t>
  </si>
  <si>
    <t>449675</t>
  </si>
  <si>
    <t>TENJONCHA DEMIA NGU</t>
  </si>
  <si>
    <t>P039018313244Q</t>
  </si>
  <si>
    <t>449676</t>
  </si>
  <si>
    <t>TENKAM</t>
  </si>
  <si>
    <t>P076218013041S</t>
  </si>
  <si>
    <t>449677</t>
  </si>
  <si>
    <t>NADESH NDOSIRI</t>
  </si>
  <si>
    <t>P079217191837H</t>
  </si>
  <si>
    <t>449678</t>
  </si>
  <si>
    <t>TENKAM NGUEKAP EP KOUANKEP CLAIRE</t>
  </si>
  <si>
    <t>P046412566634K</t>
  </si>
  <si>
    <t>M A CPTR 03</t>
  </si>
  <si>
    <t>449679</t>
  </si>
  <si>
    <t>TENKAME MICHAEL</t>
  </si>
  <si>
    <t>P109112174065Q</t>
  </si>
  <si>
    <t>449680</t>
  </si>
  <si>
    <t>Tenkang</t>
  </si>
  <si>
    <t>Eveline mangeh</t>
  </si>
  <si>
    <t>P098617815191H</t>
  </si>
  <si>
    <t>449681</t>
  </si>
  <si>
    <t>TENKAP JEAN PIERRE</t>
  </si>
  <si>
    <t>P122015529608P</t>
  </si>
  <si>
    <t>449682</t>
  </si>
  <si>
    <t>TENKAP KWOKAM</t>
  </si>
  <si>
    <t>CYNTHIA CAREL</t>
  </si>
  <si>
    <t>P019416710141T</t>
  </si>
  <si>
    <t>CARREFOUR A NDEM</t>
  </si>
  <si>
    <t>449683</t>
  </si>
  <si>
    <t>TENKAP TCHANA MBEUTCHA NGAWA JACQUELINE</t>
  </si>
  <si>
    <t>P037112496171E</t>
  </si>
  <si>
    <t>449684</t>
  </si>
  <si>
    <t>TENKE</t>
  </si>
  <si>
    <t>P046815540742S</t>
  </si>
  <si>
    <t>449685</t>
  </si>
  <si>
    <t>TENKE BLAISE</t>
  </si>
  <si>
    <t>ETS BIEVER</t>
  </si>
  <si>
    <t>P025500103795P</t>
  </si>
  <si>
    <t>BUREAU D'ETUDES-EVALUATIOON RISQUES</t>
  </si>
  <si>
    <t>MAKEPE - BLOC G</t>
  </si>
  <si>
    <t>449686</t>
  </si>
  <si>
    <t>TENKE KELIBÉA</t>
  </si>
  <si>
    <t>JOYCE HURLAINE</t>
  </si>
  <si>
    <t>P080016929822U</t>
  </si>
  <si>
    <t>BONAMOUSSADI FACE MAISON TÉMOIN</t>
  </si>
  <si>
    <t>449687</t>
  </si>
  <si>
    <t>TENKEANG</t>
  </si>
  <si>
    <t>IVA FIETSO</t>
  </si>
  <si>
    <t>P127717765703J</t>
  </si>
  <si>
    <t>449688</t>
  </si>
  <si>
    <t>Tenkeangze Nadesh Ngwabeta</t>
  </si>
  <si>
    <t>Ets Tenkeangze</t>
  </si>
  <si>
    <t>P039212696455U</t>
  </si>
  <si>
    <t>449689</t>
  </si>
  <si>
    <t>TENKEDIA</t>
  </si>
  <si>
    <t>ADIANIE THERESE</t>
  </si>
  <si>
    <t>P010117831739Y</t>
  </si>
  <si>
    <t>449690</t>
  </si>
  <si>
    <t>TENKEH BLANCHAH</t>
  </si>
  <si>
    <t>P018912713407A</t>
  </si>
  <si>
    <t>DER EXPRESS UNION</t>
  </si>
  <si>
    <t>449691</t>
  </si>
  <si>
    <t>TENKEH EPSE AZECHIO</t>
  </si>
  <si>
    <t>EMERESIA METENKUH</t>
  </si>
  <si>
    <t>P056716262194G</t>
  </si>
  <si>
    <t>SALE OF GROUNDNUT OIL</t>
  </si>
  <si>
    <t>449692</t>
  </si>
  <si>
    <t>TENKEH EPSEE AZECHIO</t>
  </si>
  <si>
    <t>P056700410412X</t>
  </si>
  <si>
    <t>449693</t>
  </si>
  <si>
    <t>TENKEM</t>
  </si>
  <si>
    <t>EDWIN    ANYAM</t>
  </si>
  <si>
    <t>P108318018930Q</t>
  </si>
  <si>
    <t>449694</t>
  </si>
  <si>
    <t>TENKEM TEMMA VALERIE</t>
  </si>
  <si>
    <t>P127000104312T</t>
  </si>
  <si>
    <t>449695</t>
  </si>
  <si>
    <t>TENKEN EPSE KANA JACQUELINE</t>
  </si>
  <si>
    <t>P014912103590D</t>
  </si>
  <si>
    <t>NYLON CASE 26</t>
  </si>
  <si>
    <t>449696</t>
  </si>
  <si>
    <t>TENKENE</t>
  </si>
  <si>
    <t>P015015782701N</t>
  </si>
  <si>
    <t>449697</t>
  </si>
  <si>
    <t>TENKENG</t>
  </si>
  <si>
    <t>P027018052254E</t>
  </si>
  <si>
    <t>449698</t>
  </si>
  <si>
    <t>JOVALINE</t>
  </si>
  <si>
    <t>P039017883809N</t>
  </si>
  <si>
    <t>449699</t>
  </si>
  <si>
    <t>P016616602826K</t>
  </si>
  <si>
    <t>449700</t>
  </si>
  <si>
    <t>TENKENG LEUKEUFOUET</t>
  </si>
  <si>
    <t>P098117672111U</t>
  </si>
  <si>
    <t>449701</t>
  </si>
  <si>
    <t>TENKENG MBONAZA FRANCIS</t>
  </si>
  <si>
    <t>P049017480230F</t>
  </si>
  <si>
    <t>449702</t>
  </si>
  <si>
    <t>TENKEP</t>
  </si>
  <si>
    <t>JUNIOR DAREL</t>
  </si>
  <si>
    <t>P049417000156U</t>
  </si>
  <si>
    <t>449703</t>
  </si>
  <si>
    <t>TENKEP JEAN MARCEL</t>
  </si>
  <si>
    <t>P122016120334F</t>
  </si>
  <si>
    <t>449704</t>
  </si>
  <si>
    <t>TENKEP SIMO</t>
  </si>
  <si>
    <t>P115612734160C</t>
  </si>
  <si>
    <t>ÉTUDE ARCHITECTURAL ZET TECHNIQUE</t>
  </si>
  <si>
    <t>A COTE COGENIE TAMDJA</t>
  </si>
  <si>
    <t>449705</t>
  </si>
  <si>
    <t>TENKEU</t>
  </si>
  <si>
    <t>P045612626071H</t>
  </si>
  <si>
    <t>449706</t>
  </si>
  <si>
    <t>P129112487587T</t>
  </si>
  <si>
    <t>449707</t>
  </si>
  <si>
    <t>P017518179048Z</t>
  </si>
  <si>
    <t>449708</t>
  </si>
  <si>
    <t>P019017877345A</t>
  </si>
  <si>
    <t>449709</t>
  </si>
  <si>
    <t>P017717745119Y</t>
  </si>
  <si>
    <t>449710</t>
  </si>
  <si>
    <t>P108212197517Z</t>
  </si>
  <si>
    <t>449711</t>
  </si>
  <si>
    <t>P118918070443H</t>
  </si>
  <si>
    <t>449712</t>
  </si>
  <si>
    <t>HÉRODE</t>
  </si>
  <si>
    <t>P118917611169Y</t>
  </si>
  <si>
    <t>YAOUNDÉ -NKOZOA</t>
  </si>
  <si>
    <t>449713</t>
  </si>
  <si>
    <t>HUGUES ARNAUD (ETS LES BONNES COURSES)</t>
  </si>
  <si>
    <t>P128418519403C</t>
  </si>
  <si>
    <t>449714</t>
  </si>
  <si>
    <t>P097916281326X</t>
  </si>
  <si>
    <t>MAINTENANCE ELECTRIQUE</t>
  </si>
  <si>
    <t>BONAKOUMOUANG</t>
  </si>
  <si>
    <t>449715</t>
  </si>
  <si>
    <t>P057112437631L</t>
  </si>
  <si>
    <t>449716</t>
  </si>
  <si>
    <t>P058616825448B</t>
  </si>
  <si>
    <t>449717</t>
  </si>
  <si>
    <t>TENKEU DAVID</t>
  </si>
  <si>
    <t>P017812437185B</t>
  </si>
  <si>
    <t>FACE LIFAN BOOMA</t>
  </si>
  <si>
    <t>449718</t>
  </si>
  <si>
    <t>TENKEU FOTSO BENJAMIN</t>
  </si>
  <si>
    <t>P128012695202E</t>
  </si>
  <si>
    <t>A COTE DE LA MOBIL</t>
  </si>
  <si>
    <t>449719</t>
  </si>
  <si>
    <t>TENKEU JEAN</t>
  </si>
  <si>
    <t>P122016467415C</t>
  </si>
  <si>
    <t>449720</t>
  </si>
  <si>
    <t>TENKEU KANKEU</t>
  </si>
  <si>
    <t>P098117414489H</t>
  </si>
  <si>
    <t>449721</t>
  </si>
  <si>
    <t>TENKEU LOMGNE</t>
  </si>
  <si>
    <t>P030116281859G</t>
  </si>
  <si>
    <t>449722</t>
  </si>
  <si>
    <t>TENKEU MBEUMOU</t>
  </si>
  <si>
    <t>P019717725917T</t>
  </si>
  <si>
    <t>449723</t>
  </si>
  <si>
    <t>TENKEU MVADA GENEVE ELVIRE FLORE</t>
  </si>
  <si>
    <t>P038617892607E</t>
  </si>
  <si>
    <t>449724</t>
  </si>
  <si>
    <t>TENKEU NGAKAM EMMANUEL IBREL (ETS EDA-SOLUTIONS)</t>
  </si>
  <si>
    <t>P020417798997X</t>
  </si>
  <si>
    <t>449725</t>
  </si>
  <si>
    <t>TENKEU NGOKO</t>
  </si>
  <si>
    <t>ARMAND THIBAUT</t>
  </si>
  <si>
    <t>P099118560534C</t>
  </si>
  <si>
    <t>EAUX ET FORETINGENIEUR DES</t>
  </si>
  <si>
    <t>449726</t>
  </si>
  <si>
    <t>P099118132824F</t>
  </si>
  <si>
    <t>449727</t>
  </si>
  <si>
    <t>TENKEU NKENGNI BRIGITTE</t>
  </si>
  <si>
    <t>ETS TENKEU NKENGNI BRIGITTE</t>
  </si>
  <si>
    <t>P117717438643Y</t>
  </si>
  <si>
    <t>449728</t>
  </si>
  <si>
    <t>TENKEU NOUMBISSI</t>
  </si>
  <si>
    <t>P078616463123X</t>
  </si>
  <si>
    <t>449729</t>
  </si>
  <si>
    <t>TENKEU OSSOUMBA</t>
  </si>
  <si>
    <t>DEGRANDO CALVIN</t>
  </si>
  <si>
    <t>P019417902021K</t>
  </si>
  <si>
    <t>449730</t>
  </si>
  <si>
    <t>TENKEU SAMUEL</t>
  </si>
  <si>
    <t>P015417907966Z</t>
  </si>
  <si>
    <t>449731</t>
  </si>
  <si>
    <t>TENKEU TAKOUGANG MOÏSE BRICE</t>
  </si>
  <si>
    <t>" WEKA STUDIO "</t>
  </si>
  <si>
    <t>P018916696124J</t>
  </si>
  <si>
    <t>CONSEIL ET AUTRES ACTIVITÉS INFORMATIQUES - AUTRES SERVICES PERSONNELS N.C.A</t>
  </si>
  <si>
    <t>PK15,MBOUMKOL</t>
  </si>
  <si>
    <t>449732</t>
  </si>
  <si>
    <t>TENKEU TALLA</t>
  </si>
  <si>
    <t>IDRIS FRANK</t>
  </si>
  <si>
    <t>P099118051540B</t>
  </si>
  <si>
    <t>449733</t>
  </si>
  <si>
    <t>TENKEU TCHOUPOU ADOLPHE LAMBERT</t>
  </si>
  <si>
    <t>(ETS TENKEU)</t>
  </si>
  <si>
    <t>P068617375982X</t>
  </si>
  <si>
    <t>449734</t>
  </si>
  <si>
    <t>TENKEU TEKAM ARMAND</t>
  </si>
  <si>
    <t>ETS AQUAREL</t>
  </si>
  <si>
    <t>P088100279035X</t>
  </si>
  <si>
    <t>449735</t>
  </si>
  <si>
    <t>TENKEU TEMAYEU ISIDORE</t>
  </si>
  <si>
    <t>P068516352446Z</t>
  </si>
  <si>
    <t>449736</t>
  </si>
  <si>
    <t>TENKEU TENGNA</t>
  </si>
  <si>
    <t>KELIANE LOVELINE</t>
  </si>
  <si>
    <t>P030217304112J</t>
  </si>
  <si>
    <t>449737</t>
  </si>
  <si>
    <t>TENKEU TIWA</t>
  </si>
  <si>
    <t>P117916382978Q</t>
  </si>
  <si>
    <t>449738</t>
  </si>
  <si>
    <t>TENKEU TSASSE</t>
  </si>
  <si>
    <t>POTHIN</t>
  </si>
  <si>
    <t>P058517125632K</t>
  </si>
  <si>
    <t>449739</t>
  </si>
  <si>
    <t>TENKEUG NLONFO CYRILLE CARLOS</t>
  </si>
  <si>
    <t>P069017858145L</t>
  </si>
  <si>
    <t>449740</t>
  </si>
  <si>
    <t>TENKEUH TENKEUH</t>
  </si>
  <si>
    <t>P079718044072N</t>
  </si>
  <si>
    <t>449741</t>
  </si>
  <si>
    <t>TENKEUO DJOUMESSI JULES LAMBERT</t>
  </si>
  <si>
    <t>ETS TENKEUO</t>
  </si>
  <si>
    <t>P068812466824K</t>
  </si>
  <si>
    <t>449742</t>
  </si>
  <si>
    <t>TENKIANG FAMILY ASSOCIATION</t>
  </si>
  <si>
    <t>M032517645115N</t>
  </si>
  <si>
    <t>PROMOTION DE L'ENTREPREUNARIAL DIGITAL</t>
  </si>
  <si>
    <t>449743</t>
  </si>
  <si>
    <t>TENKIE</t>
  </si>
  <si>
    <t>MARTHE LESLINE</t>
  </si>
  <si>
    <t>P038218073234N</t>
  </si>
  <si>
    <t>449744</t>
  </si>
  <si>
    <t>TENKIO SYRIAIN TITUS</t>
  </si>
  <si>
    <t>P068918005962A</t>
  </si>
  <si>
    <t>449745</t>
  </si>
  <si>
    <t>TENKO ALAIN ARMEL TSAATSOP</t>
  </si>
  <si>
    <t>P122017571650K</t>
  </si>
  <si>
    <t>449746</t>
  </si>
  <si>
    <t>TENKO MANFO</t>
  </si>
  <si>
    <t>P058216427297K</t>
  </si>
  <si>
    <t>449747</t>
  </si>
  <si>
    <t>TENKOU CHECHOU</t>
  </si>
  <si>
    <t>KARIM CLITONNE</t>
  </si>
  <si>
    <t>P109516580860P</t>
  </si>
  <si>
    <t>449748</t>
  </si>
  <si>
    <t>TENKOUA YONKEU SENGHOR MAX</t>
  </si>
  <si>
    <t>P087812420481N</t>
  </si>
  <si>
    <t>449749</t>
  </si>
  <si>
    <t>TENKOUOKAM NENKAM SIMPLICE</t>
  </si>
  <si>
    <t>P017417796500L</t>
  </si>
  <si>
    <t>449750</t>
  </si>
  <si>
    <t>TENKU</t>
  </si>
  <si>
    <t>P076200078818X</t>
  </si>
  <si>
    <t>449751</t>
  </si>
  <si>
    <t>P126112788006C</t>
  </si>
  <si>
    <t>449752</t>
  </si>
  <si>
    <t>TENKU KOLLA GABRIEL</t>
  </si>
  <si>
    <t>P097818174050H</t>
  </si>
  <si>
    <t>449753</t>
  </si>
  <si>
    <t>TENKU NOBEL BERTRAND</t>
  </si>
  <si>
    <t>(ENCEMIC CAMEROON)</t>
  </si>
  <si>
    <t>P057612490936X</t>
  </si>
  <si>
    <t>449754</t>
  </si>
  <si>
    <t>TENKU RICHARD</t>
  </si>
  <si>
    <t>P076612173978F</t>
  </si>
  <si>
    <t>VENTE BA + CG</t>
  </si>
  <si>
    <t>449755</t>
  </si>
  <si>
    <t>TENKU RIGOBERT</t>
  </si>
  <si>
    <t>P037016381384A</t>
  </si>
  <si>
    <t>449756</t>
  </si>
  <si>
    <t>TENKU RIGOBERTETS</t>
  </si>
  <si>
    <t>ETS TENKU RIGOBERT</t>
  </si>
  <si>
    <t>P037600043357A</t>
  </si>
  <si>
    <t>449757</t>
  </si>
  <si>
    <t>TENKUE ERVE STEPHANE</t>
  </si>
  <si>
    <t>ETS OASIS DECOR</t>
  </si>
  <si>
    <t>P059017810312T</t>
  </si>
  <si>
    <t>449758</t>
  </si>
  <si>
    <t>TENKUE KEMDZONG JOSUE ABRAHAM</t>
  </si>
  <si>
    <t>TENKEU KEMDZONG</t>
  </si>
  <si>
    <t>P026200269417X</t>
  </si>
  <si>
    <t>449759</t>
  </si>
  <si>
    <t>TENKWETE DOUANLA CHRISTIAN</t>
  </si>
  <si>
    <t>(ETS TENKWETE CHRISTIAN)</t>
  </si>
  <si>
    <t>P019117882605T</t>
  </si>
  <si>
    <t>Distribution des huiles végétales</t>
  </si>
  <si>
    <t>DLA BONABERIE</t>
  </si>
  <si>
    <t>449760</t>
  </si>
  <si>
    <t>TENLEFOUET</t>
  </si>
  <si>
    <t>THIERRY MARCEL</t>
  </si>
  <si>
    <t>P017015077716X</t>
  </si>
  <si>
    <t>449761</t>
  </si>
  <si>
    <t>TENLEP</t>
  </si>
  <si>
    <t>P076100284082F</t>
  </si>
  <si>
    <t>GEST.MAINS ŒUVRE TEMP.&amp; ACT.CONNEXES</t>
  </si>
  <si>
    <t>AMBAM/MELEN-SI PETIT MARCHE</t>
  </si>
  <si>
    <t>449762</t>
  </si>
  <si>
    <t>ANDRE CLAUDE</t>
  </si>
  <si>
    <t>P068716158935K</t>
  </si>
  <si>
    <t>ANCIEN BOUCHERIE SECTEUR TCHAKA BOX 128</t>
  </si>
  <si>
    <t>449763</t>
  </si>
  <si>
    <t>TENLEP ANDRE CLAUDE</t>
  </si>
  <si>
    <t>P068717865786C</t>
  </si>
  <si>
    <t>449764</t>
  </si>
  <si>
    <t>TENMA</t>
  </si>
  <si>
    <t>P027117398022Z</t>
  </si>
  <si>
    <t>FERME DE L'OUEST</t>
  </si>
  <si>
    <t>449765</t>
  </si>
  <si>
    <t>TENMBAR HAMAGAPDO</t>
  </si>
  <si>
    <t>KINNG</t>
  </si>
  <si>
    <t>P047916867932Z</t>
  </si>
  <si>
    <t>449766</t>
  </si>
  <si>
    <t>TENMFA DEMANOU</t>
  </si>
  <si>
    <t>VIVIANNE LAURE</t>
  </si>
  <si>
    <t>P098115262621Z</t>
  </si>
  <si>
    <t>449767</t>
  </si>
  <si>
    <t>TENMFACK LOUISE MARIE</t>
  </si>
  <si>
    <t>P038012574053S</t>
  </si>
  <si>
    <t>SITUE DANS LAGENCE GENERAL</t>
  </si>
  <si>
    <t>449768</t>
  </si>
  <si>
    <t>TENMI</t>
  </si>
  <si>
    <t>RIVANO</t>
  </si>
  <si>
    <t>P117612784917H</t>
  </si>
  <si>
    <t>449769</t>
  </si>
  <si>
    <t>TENMI DJEUDJA</t>
  </si>
  <si>
    <t>P107412378939N</t>
  </si>
  <si>
    <t>449770</t>
  </si>
  <si>
    <t>TENN EDWIN</t>
  </si>
  <si>
    <t>P098316089237A</t>
  </si>
  <si>
    <t>449771</t>
  </si>
  <si>
    <t>TENNE</t>
  </si>
  <si>
    <t>JIMMY CASTRO</t>
  </si>
  <si>
    <t>P127612409101U</t>
  </si>
  <si>
    <t>449772</t>
  </si>
  <si>
    <t>TENNE LAWO</t>
  </si>
  <si>
    <t>P109018515643Q</t>
  </si>
  <si>
    <t>449773</t>
  </si>
  <si>
    <t>TENNE MIAFFO</t>
  </si>
  <si>
    <t>P087118033689H</t>
  </si>
  <si>
    <t>449774</t>
  </si>
  <si>
    <t>TENNENG MBAH</t>
  </si>
  <si>
    <t>VICTORINE MATON</t>
  </si>
  <si>
    <t>P028217847159E</t>
  </si>
  <si>
    <t>449775</t>
  </si>
  <si>
    <t>TENNESON NYENTY</t>
  </si>
  <si>
    <t>AGBONDIP</t>
  </si>
  <si>
    <t>P107517047156G</t>
  </si>
  <si>
    <t>449776</t>
  </si>
  <si>
    <t>TENNIS CLUB DE DOUALA</t>
  </si>
  <si>
    <t>M031617133367P</t>
  </si>
  <si>
    <t>PROMOUVOIR LA PRATIQUE DU SPORT DE TENNIS ET DE CELLE DES SPORTS DE JARDIN - ENTRETIEN ENTRE SES MEMBRES LES RELATIONS D'AMITIÉ ET DE CAMARADERIE - ORGANISER DES ÉPREUVES,DES COMPÉTIONS OU DES MANIFES</t>
  </si>
  <si>
    <t>449777</t>
  </si>
  <si>
    <t>TENNOU EPSE NGASSA</t>
  </si>
  <si>
    <t>P126116278304K</t>
  </si>
  <si>
    <t>449778</t>
  </si>
  <si>
    <t>TENNOU EPSE NGASSA MADELEINE</t>
  </si>
  <si>
    <t>P126100225012Y</t>
  </si>
  <si>
    <t>MA CPT 579</t>
  </si>
  <si>
    <t>449779</t>
  </si>
  <si>
    <t>TENO</t>
  </si>
  <si>
    <t>P038017854501D</t>
  </si>
  <si>
    <t>449780</t>
  </si>
  <si>
    <t>P010016130054W</t>
  </si>
  <si>
    <t>449781</t>
  </si>
  <si>
    <t>P037117475507K</t>
  </si>
  <si>
    <t>449782</t>
  </si>
  <si>
    <t>TENO MICHEL NOEL</t>
  </si>
  <si>
    <t>ETS TENO DECOR</t>
  </si>
  <si>
    <t>P127116782463M</t>
  </si>
  <si>
    <t>449783</t>
  </si>
  <si>
    <t>TENOFE FOKO JOSEPH</t>
  </si>
  <si>
    <t>ETS TENOFE FOKO</t>
  </si>
  <si>
    <t>P036212435035W</t>
  </si>
  <si>
    <t>COTE QUINCAILLERIE AVENIR</t>
  </si>
  <si>
    <t>449784</t>
  </si>
  <si>
    <t>TENOGHOH</t>
  </si>
  <si>
    <t>KELLY NGWIGH</t>
  </si>
  <si>
    <t>P050017745168E</t>
  </si>
  <si>
    <t>449785</t>
  </si>
  <si>
    <t>TENOGOUO</t>
  </si>
  <si>
    <t>P026816915424A</t>
  </si>
  <si>
    <t>449786</t>
  </si>
  <si>
    <t>TENOH CYPRIAN MBI</t>
  </si>
  <si>
    <t>P068300528251D</t>
  </si>
  <si>
    <t>449787</t>
  </si>
  <si>
    <t>TENOKAM MOPO</t>
  </si>
  <si>
    <t>P069118533266F</t>
  </si>
  <si>
    <t>SOCIETE TEC SARL</t>
  </si>
  <si>
    <t>449788</t>
  </si>
  <si>
    <t>TENONE</t>
  </si>
  <si>
    <t>P018817820640Z</t>
  </si>
  <si>
    <t>449789</t>
  </si>
  <si>
    <t>P016000027192D</t>
  </si>
  <si>
    <t>FACE CABINET SOINS A SALAM</t>
  </si>
  <si>
    <t>449790</t>
  </si>
  <si>
    <t>TENONE ADAMA</t>
  </si>
  <si>
    <t>P099617030783G</t>
  </si>
  <si>
    <t>449791</t>
  </si>
  <si>
    <t>TENONFO TESSE FRANKY MAXWELL</t>
  </si>
  <si>
    <t>P010017678542D</t>
  </si>
  <si>
    <t>MONTE CENTRE</t>
  </si>
  <si>
    <t>449792</t>
  </si>
  <si>
    <t>TENOU</t>
  </si>
  <si>
    <t>P066317701547K</t>
  </si>
  <si>
    <t>449793</t>
  </si>
  <si>
    <t>TENOU KAMDOM SANDRINE</t>
  </si>
  <si>
    <t>P058713810065A</t>
  </si>
  <si>
    <t>449794</t>
  </si>
  <si>
    <t>TENOUE</t>
  </si>
  <si>
    <t>P099518198128U</t>
  </si>
  <si>
    <t>PETITE ACTIVITE</t>
  </si>
  <si>
    <t>449795</t>
  </si>
  <si>
    <t>P099516709867C</t>
  </si>
  <si>
    <t>449796</t>
  </si>
  <si>
    <t>TENOUE Jeanne D'arc</t>
  </si>
  <si>
    <t>P057212567298B</t>
  </si>
  <si>
    <t>449797</t>
  </si>
  <si>
    <t>TENOUX JEAN LOUIS MARIE</t>
  </si>
  <si>
    <t>ETS CAMERTOUR</t>
  </si>
  <si>
    <t>P098317276672U</t>
  </si>
  <si>
    <t>DERRIÈRE TOTAL BONJOUR</t>
  </si>
  <si>
    <t>449798</t>
  </si>
  <si>
    <t>TENOWO JEAN CLAUDE</t>
  </si>
  <si>
    <t>P122017419351H</t>
  </si>
  <si>
    <t>449799</t>
  </si>
  <si>
    <t>TENOWO LEPATIO EDMOND</t>
  </si>
  <si>
    <t>P038317667793U</t>
  </si>
  <si>
    <t>449800</t>
  </si>
  <si>
    <t>TENT INTERNATIONAL CO. LTD</t>
  </si>
  <si>
    <t>M012517547227N</t>
  </si>
  <si>
    <t>SALES &amp; SUPPORT OF EQUIPMENTS, GENERAL COMMERCE, DEVELOPMENT OF PROJECTS, MARITIME EQUIPMENT PROCUREMENT</t>
  </si>
  <si>
    <t>449801</t>
  </si>
  <si>
    <t>TENTACULE FINANCIAL INVESTMENT SARL</t>
  </si>
  <si>
    <t>TFI</t>
  </si>
  <si>
    <t>M042417549031Y</t>
  </si>
  <si>
    <t>BP 11424</t>
  </si>
  <si>
    <t>449802</t>
  </si>
  <si>
    <t>TENTANG</t>
  </si>
  <si>
    <t>P115517815612K</t>
  </si>
  <si>
    <t>449803</t>
  </si>
  <si>
    <t>TENTATIONS ORIENTALES SARL</t>
  </si>
  <si>
    <t>STE TENOR SARL</t>
  </si>
  <si>
    <t>M052517779852R</t>
  </si>
  <si>
    <t>449804</t>
  </si>
  <si>
    <t>TENTCHEU JEAN PAUL</t>
  </si>
  <si>
    <t>JARDIN DES OLIVES</t>
  </si>
  <si>
    <t>P095900376355W</t>
  </si>
  <si>
    <t>APRESLEDROITDEOIREAR</t>
  </si>
  <si>
    <t>449805</t>
  </si>
  <si>
    <t>TENTCHI EVOLUTION SARL</t>
  </si>
  <si>
    <t>M031411193430C</t>
  </si>
  <si>
    <t>449806</t>
  </si>
  <si>
    <t>TENTCHOU</t>
  </si>
  <si>
    <t>P084915523666G</t>
  </si>
  <si>
    <t>449807</t>
  </si>
  <si>
    <t>P016917264258A</t>
  </si>
  <si>
    <t>449808</t>
  </si>
  <si>
    <t>P016900422033S</t>
  </si>
  <si>
    <t>449809</t>
  </si>
  <si>
    <t>P096000052513N</t>
  </si>
  <si>
    <t>NGOA-EKELLE.SC</t>
  </si>
  <si>
    <t>449810</t>
  </si>
  <si>
    <t>P095000223738L</t>
  </si>
  <si>
    <t>449811</t>
  </si>
  <si>
    <t>RODRIGUE (ETS SAGA ET FILS)</t>
  </si>
  <si>
    <t>P127916241456B</t>
  </si>
  <si>
    <t>NDOGPASSI III - PETIT BONANJO</t>
  </si>
  <si>
    <t>449812</t>
  </si>
  <si>
    <t>TENTCHOU  TCHOUNGOU</t>
  </si>
  <si>
    <t>BÉATRICE DIDIENNE</t>
  </si>
  <si>
    <t>P077217754874U</t>
  </si>
  <si>
    <t>449813</t>
  </si>
  <si>
    <t>TENTCHOU MENKEME FABRICE</t>
  </si>
  <si>
    <t>ETS ACESS INFORMATIQUE</t>
  </si>
  <si>
    <t>P108517805633D</t>
  </si>
  <si>
    <t>449814</t>
  </si>
  <si>
    <t>TENTCHOU NJI LAURAINE PATRICIA</t>
  </si>
  <si>
    <t>(ETS LE SAPHYR)</t>
  </si>
  <si>
    <t>P049717577530L</t>
  </si>
  <si>
    <t>AUTO ECOLE- PRESTATIONS DE SERVICES-FORMATION</t>
  </si>
  <si>
    <t>449815</t>
  </si>
  <si>
    <t>TENTCOUM JEAN</t>
  </si>
  <si>
    <t>P122016472814U</t>
  </si>
  <si>
    <t>449816</t>
  </si>
  <si>
    <t>TENTEE SARL</t>
  </si>
  <si>
    <t>M061712637947W</t>
  </si>
  <si>
    <t>449817</t>
  </si>
  <si>
    <t>TENTEU BERTRAND</t>
  </si>
  <si>
    <t>(ETS SUPER MARCHE THANKS GOD)</t>
  </si>
  <si>
    <t>P017712483466S</t>
  </si>
  <si>
    <t>449818</t>
  </si>
  <si>
    <t>TENTEX INTERNATIONAL SARL</t>
  </si>
  <si>
    <t>M012517519625X</t>
  </si>
  <si>
    <t>449819</t>
  </si>
  <si>
    <t>TENTHOU PHILIPPE</t>
  </si>
  <si>
    <t>P122015415126Z</t>
  </si>
  <si>
    <t>449820</t>
  </si>
  <si>
    <t>TENTINU  ARSENE  CHENGALLE</t>
  </si>
  <si>
    <t>P107617936093X</t>
  </si>
  <si>
    <t>449821</t>
  </si>
  <si>
    <t>TENTINU ARSENE CHENGALLE</t>
  </si>
  <si>
    <t>P107317944492W</t>
  </si>
  <si>
    <t>449822</t>
  </si>
  <si>
    <t>TENTO</t>
  </si>
  <si>
    <t>PAUL GENIE</t>
  </si>
  <si>
    <t>P056012668933U</t>
  </si>
  <si>
    <t>449823</t>
  </si>
  <si>
    <t>TENUE</t>
  </si>
  <si>
    <t>P125818003406Q</t>
  </si>
  <si>
    <t>449824</t>
  </si>
  <si>
    <t>TENVEN ERIC</t>
  </si>
  <si>
    <t>P017600486839F</t>
  </si>
  <si>
    <t>449825</t>
  </si>
  <si>
    <t>TENWA NJAMEN</t>
  </si>
  <si>
    <t>P047300167662N</t>
  </si>
  <si>
    <t>449826</t>
  </si>
  <si>
    <t>TENWE KAMENI III HAPPY</t>
  </si>
  <si>
    <t>EUGENE NICEPHORE</t>
  </si>
  <si>
    <t>P018000529661J</t>
  </si>
  <si>
    <t>BAFOUSSAM/FAMLA</t>
  </si>
  <si>
    <t>449827</t>
  </si>
  <si>
    <t>TENWO</t>
  </si>
  <si>
    <t>ALEXANDRE CESAR</t>
  </si>
  <si>
    <t>P016118338767P</t>
  </si>
  <si>
    <t>449828</t>
  </si>
  <si>
    <t>TENWO BENA II</t>
  </si>
  <si>
    <t>P019018275084P</t>
  </si>
  <si>
    <t>449829</t>
  </si>
  <si>
    <t>TENWO FONKWO ALAIN R</t>
  </si>
  <si>
    <t>P047512617238A</t>
  </si>
  <si>
    <t>449830</t>
  </si>
  <si>
    <t>TENWO JEAN BLAISE</t>
  </si>
  <si>
    <t>P098312628730E</t>
  </si>
  <si>
    <t>APRES DOS ANE</t>
  </si>
  <si>
    <t>449831</t>
  </si>
  <si>
    <t>TENYA Clémentine</t>
  </si>
  <si>
    <t>P126612336817J</t>
  </si>
  <si>
    <t>449832</t>
  </si>
  <si>
    <t>TENYA GENESIS FORNJONG</t>
  </si>
  <si>
    <t>P097517097138S</t>
  </si>
  <si>
    <t>449833</t>
  </si>
  <si>
    <t>TENYA LIONEL MBABIO</t>
  </si>
  <si>
    <t>P028817212759Y</t>
  </si>
  <si>
    <t>449834</t>
  </si>
  <si>
    <t>TENYA MAIKA</t>
  </si>
  <si>
    <t>ATUO</t>
  </si>
  <si>
    <t>P079816982228Z</t>
  </si>
  <si>
    <t>449835</t>
  </si>
  <si>
    <t>TENYA NKWAHA</t>
  </si>
  <si>
    <t>P019716724865H</t>
  </si>
  <si>
    <t>449836</t>
  </si>
  <si>
    <t>TENYA YANICK TENYA</t>
  </si>
  <si>
    <t>P069616086276D</t>
  </si>
  <si>
    <t>449837</t>
  </si>
  <si>
    <t>TENYA YVONNE</t>
  </si>
  <si>
    <t>(ETS TENYA)</t>
  </si>
  <si>
    <t>P016117691478A</t>
  </si>
  <si>
    <t>449838</t>
  </si>
  <si>
    <t>P016117691432K</t>
  </si>
  <si>
    <t>449839</t>
  </si>
  <si>
    <t>TENYAH</t>
  </si>
  <si>
    <t>ERNESTINE TIKU</t>
  </si>
  <si>
    <t>P068317679631H</t>
  </si>
  <si>
    <t>449840</t>
  </si>
  <si>
    <t>TENYAH CLIFFORD</t>
  </si>
  <si>
    <t>TAMANJI.</t>
  </si>
  <si>
    <t>P058716834038M</t>
  </si>
  <si>
    <t>449841</t>
  </si>
  <si>
    <t>TENYE</t>
  </si>
  <si>
    <t>IRÈNE ATAM</t>
  </si>
  <si>
    <t>P080318346614D</t>
  </si>
  <si>
    <t>MANENGWASSA À CÔTÉ DE PÈRE MÈRE ENFANT</t>
  </si>
  <si>
    <t>449842</t>
  </si>
  <si>
    <t>NEVIS MBAKU</t>
  </si>
  <si>
    <t>P119418570928R</t>
  </si>
  <si>
    <t>449843</t>
  </si>
  <si>
    <t>TENYEH</t>
  </si>
  <si>
    <t>FRANKLINE NGO</t>
  </si>
  <si>
    <t>P028018471829Y</t>
  </si>
  <si>
    <t>449844</t>
  </si>
  <si>
    <t>STELLA ATUH</t>
  </si>
  <si>
    <t>P057617501247U</t>
  </si>
  <si>
    <t>449845</t>
  </si>
  <si>
    <t>TENYEH LADY</t>
  </si>
  <si>
    <t>PANDORA ANIM</t>
  </si>
  <si>
    <t>P029517699901X</t>
  </si>
  <si>
    <t>449846</t>
  </si>
  <si>
    <t>TENYI</t>
  </si>
  <si>
    <t>DENIS TENYI</t>
  </si>
  <si>
    <t>P127400186893H</t>
  </si>
  <si>
    <t>449847</t>
  </si>
  <si>
    <t>TENYIM</t>
  </si>
  <si>
    <t>JOHN MBAFOR</t>
  </si>
  <si>
    <t>P027218024960K</t>
  </si>
  <si>
    <t>449848</t>
  </si>
  <si>
    <t>MERCY ENGONWEI</t>
  </si>
  <si>
    <t>P038315172160J</t>
  </si>
  <si>
    <t>449849</t>
  </si>
  <si>
    <t>Tenyim.</t>
  </si>
  <si>
    <t>Mercy engonwel</t>
  </si>
  <si>
    <t>P038317826173D</t>
  </si>
  <si>
    <t>449850</t>
  </si>
  <si>
    <t>TENYINKANG AMOS FOPAH</t>
  </si>
  <si>
    <t>P119212527544W</t>
  </si>
  <si>
    <t>A COTE BAGUETTE DU NDE</t>
  </si>
  <si>
    <t>449851</t>
  </si>
  <si>
    <t>TENYONG</t>
  </si>
  <si>
    <t>ALEXIS MBAH</t>
  </si>
  <si>
    <t>P089816811787L</t>
  </si>
  <si>
    <t>449852</t>
  </si>
  <si>
    <t>NESTOR TECHE</t>
  </si>
  <si>
    <t>P048416150577D</t>
  </si>
  <si>
    <t>449853</t>
  </si>
  <si>
    <t>TENZE</t>
  </si>
  <si>
    <t>P038217839983X</t>
  </si>
  <si>
    <t>449854</t>
  </si>
  <si>
    <t>P118517772246P</t>
  </si>
  <si>
    <t>Tapissier</t>
  </si>
  <si>
    <t>449855</t>
  </si>
  <si>
    <t>TENZEM</t>
  </si>
  <si>
    <t>P095314968367T</t>
  </si>
  <si>
    <t>449856</t>
  </si>
  <si>
    <t>TENZON TATISSONG PIERRE ALAIN</t>
  </si>
  <si>
    <t>( ETS SUN SHINE PRO )</t>
  </si>
  <si>
    <t>P097712481044P</t>
  </si>
  <si>
    <t>449857</t>
  </si>
  <si>
    <t>TENZONG</t>
  </si>
  <si>
    <t>P087112244856N</t>
  </si>
  <si>
    <t>449858</t>
  </si>
  <si>
    <t>TEOCAMEROUN</t>
  </si>
  <si>
    <t>M042517696129F</t>
  </si>
  <si>
    <t>COMMERCE EN GROS, PRESTATIONS DE SERVICES, IMMIGRATION</t>
  </si>
  <si>
    <t>449859</t>
  </si>
  <si>
    <t>TEOCHE</t>
  </si>
  <si>
    <t>P117717621234C</t>
  </si>
  <si>
    <t>REPOS DES AMIS</t>
  </si>
  <si>
    <t>449860</t>
  </si>
  <si>
    <t>TEODAI SAMUEL</t>
  </si>
  <si>
    <t>P018816614620B</t>
  </si>
  <si>
    <t>MAYEL MER</t>
  </si>
  <si>
    <t>449861</t>
  </si>
  <si>
    <t>TEODESSAM</t>
  </si>
  <si>
    <t>P019016942295W</t>
  </si>
  <si>
    <t>449862</t>
  </si>
  <si>
    <t>TEODONWOU MELLI</t>
  </si>
  <si>
    <t>P059718026334Z</t>
  </si>
  <si>
    <t>449863</t>
  </si>
  <si>
    <t>TEOFACK TSANGO DORETTE</t>
  </si>
  <si>
    <t>P077300170090W</t>
  </si>
  <si>
    <t>CCC1</t>
  </si>
  <si>
    <t>449864</t>
  </si>
  <si>
    <t>TEOKAM LEUDJOU</t>
  </si>
  <si>
    <t>P068617211210X</t>
  </si>
  <si>
    <t>A CÔTÉ DE COUP CIRCUIT EN BAS DE LA PHARMACIE DU MARCHÉ B</t>
  </si>
  <si>
    <t>449865</t>
  </si>
  <si>
    <t>TEOKAM LEUDJOU NADINE FLORE</t>
  </si>
  <si>
    <t>P068612484879L</t>
  </si>
  <si>
    <t>FACE LA REGIONALE EPARGNE</t>
  </si>
  <si>
    <t>449866</t>
  </si>
  <si>
    <t>TEOKENG MOUAFO</t>
  </si>
  <si>
    <t>P048212484671L</t>
  </si>
  <si>
    <t>VENTE MATERIELS ELECTRONIQUES DIVERS</t>
  </si>
  <si>
    <t>449867</t>
  </si>
  <si>
    <t>TEOMA KAGHO</t>
  </si>
  <si>
    <t>P068112678356P</t>
  </si>
  <si>
    <t>449868</t>
  </si>
  <si>
    <t>TEOSSOCK KUETE</t>
  </si>
  <si>
    <t>P125817441966G</t>
  </si>
  <si>
    <t>449869</t>
  </si>
  <si>
    <t>P125817441960A</t>
  </si>
  <si>
    <t>449870</t>
  </si>
  <si>
    <t>P125816743506J</t>
  </si>
  <si>
    <t>HÔTEL ZACHMAN</t>
  </si>
  <si>
    <t>449871</t>
  </si>
  <si>
    <t>TEOTSIA EUDOXIE</t>
  </si>
  <si>
    <t>P106812846856K</t>
  </si>
  <si>
    <t>449872</t>
  </si>
  <si>
    <t>TEOUGAM</t>
  </si>
  <si>
    <t>P017112241961L</t>
  </si>
  <si>
    <t>449873</t>
  </si>
  <si>
    <t>TEOUTANDI THERESE</t>
  </si>
  <si>
    <t>P028615427421P</t>
  </si>
  <si>
    <t>449874</t>
  </si>
  <si>
    <t>TEP ENERGY INDUSTRY SA</t>
  </si>
  <si>
    <t>M101512414417W</t>
  </si>
  <si>
    <t>449875</t>
  </si>
  <si>
    <t>TEP MULTI-SERVICES SARL</t>
  </si>
  <si>
    <t>M062517824628F</t>
  </si>
  <si>
    <t>449876</t>
  </si>
  <si>
    <t>TEPA</t>
  </si>
  <si>
    <t>P078016441203A</t>
  </si>
  <si>
    <t>449877</t>
  </si>
  <si>
    <t>TEPA DJOMO</t>
  </si>
  <si>
    <t>P027600278648F</t>
  </si>
  <si>
    <t>449878</t>
  </si>
  <si>
    <t>TEPA KOUAKAP</t>
  </si>
  <si>
    <t>P048217294308E</t>
  </si>
  <si>
    <t>449879</t>
  </si>
  <si>
    <t>TEPA MBA</t>
  </si>
  <si>
    <t>RENÉ PASCAL</t>
  </si>
  <si>
    <t>P107917639809S</t>
  </si>
  <si>
    <t>449880</t>
  </si>
  <si>
    <t>TEPA MIGUEU LUC</t>
  </si>
  <si>
    <t>P015412336210W</t>
  </si>
  <si>
    <t>449881</t>
  </si>
  <si>
    <t>TEPA NGUENANG</t>
  </si>
  <si>
    <t>CHRISTOPHE MARCEL</t>
  </si>
  <si>
    <t>P027417041421C</t>
  </si>
  <si>
    <t>449882</t>
  </si>
  <si>
    <t>TEPA'A KOUGOUM</t>
  </si>
  <si>
    <t>BILL RAUSH</t>
  </si>
  <si>
    <t>P109417591702Q</t>
  </si>
  <si>
    <t>449883</t>
  </si>
  <si>
    <t>TEPADEM</t>
  </si>
  <si>
    <t>P016100060530J</t>
  </si>
  <si>
    <t>449884</t>
  </si>
  <si>
    <t>P046517041817X</t>
  </si>
  <si>
    <t>449885</t>
  </si>
  <si>
    <t>TEPAGO TEUKEU</t>
  </si>
  <si>
    <t>P059916661175H</t>
  </si>
  <si>
    <t>449886</t>
  </si>
  <si>
    <t>TEPAH FERDINAND</t>
  </si>
  <si>
    <t>P040316865478A</t>
  </si>
  <si>
    <t>449887</t>
  </si>
  <si>
    <t>TEPAKBONG SONGONG</t>
  </si>
  <si>
    <t>P036600083859C</t>
  </si>
  <si>
    <t>449888</t>
  </si>
  <si>
    <t>TEPA-MBA</t>
  </si>
  <si>
    <t>P107516020184E</t>
  </si>
  <si>
    <t>100PROF</t>
  </si>
  <si>
    <t>449889</t>
  </si>
  <si>
    <t>TEPANGOUA NDOMDIM GEORGELIN FRANCIS</t>
  </si>
  <si>
    <t>( ETS IDEAL INFORMATIQUE )</t>
  </si>
  <si>
    <t>P109317205193H</t>
  </si>
  <si>
    <t>MATERIELS CONSOMMABLES, INFORMATIQUE ET RESEAU, COMMERCE GENERAL, PRESTATIONS DE SERVICES, BTP, IMPORT-EXPORT</t>
  </si>
  <si>
    <t>449890</t>
  </si>
  <si>
    <t>TEPANGUE</t>
  </si>
  <si>
    <t>P038716625382L</t>
  </si>
  <si>
    <t>449891</t>
  </si>
  <si>
    <t>TEPCHING</t>
  </si>
  <si>
    <t>IRENE LOVE</t>
  </si>
  <si>
    <t>P098017136853C</t>
  </si>
  <si>
    <t>449892</t>
  </si>
  <si>
    <t>TEPDIEU DJOMO</t>
  </si>
  <si>
    <t>VATICE STEVE</t>
  </si>
  <si>
    <t>M099316369360P</t>
  </si>
  <si>
    <t>449893</t>
  </si>
  <si>
    <t>P099317817573Y</t>
  </si>
  <si>
    <t>449894</t>
  </si>
  <si>
    <t>VATICE STEVE(ETS STYVE HOUSE)</t>
  </si>
  <si>
    <t>P099317823475L</t>
  </si>
  <si>
    <t>449895</t>
  </si>
  <si>
    <t>TEPEADEM YEFOU</t>
  </si>
  <si>
    <t>P020017856795J</t>
  </si>
  <si>
    <t>449896</t>
  </si>
  <si>
    <t>TEPEBEUK</t>
  </si>
  <si>
    <t>ADDEREN RHISTO</t>
  </si>
  <si>
    <t>P027711343781F</t>
  </si>
  <si>
    <t>449897</t>
  </si>
  <si>
    <t>TEPEGUEP</t>
  </si>
  <si>
    <t>GISLAIN GASPARD</t>
  </si>
  <si>
    <t>P078717768660Z</t>
  </si>
  <si>
    <t>449898</t>
  </si>
  <si>
    <t>PIUS NKEMBE</t>
  </si>
  <si>
    <t>P096612286291J</t>
  </si>
  <si>
    <t>449899</t>
  </si>
  <si>
    <t>TEPEKEM DELPHINE</t>
  </si>
  <si>
    <t>P028716327575E</t>
  </si>
  <si>
    <t>449900</t>
  </si>
  <si>
    <t>TEPET LOUIS TAZO</t>
  </si>
  <si>
    <t>P018216681973B</t>
  </si>
  <si>
    <t>449901</t>
  </si>
  <si>
    <t>TEPEU DOUO JEAN CLAUDE</t>
  </si>
  <si>
    <t>P017817801748J</t>
  </si>
  <si>
    <t>449902</t>
  </si>
  <si>
    <t>TEPEU LEPALONG</t>
  </si>
  <si>
    <t>P108317814771T</t>
  </si>
  <si>
    <t>449903</t>
  </si>
  <si>
    <t>TEPHANDY FARM</t>
  </si>
  <si>
    <t>M052318261941C</t>
  </si>
  <si>
    <t>449904</t>
  </si>
  <si>
    <t>TEPHILLAH SARL</t>
  </si>
  <si>
    <t>M062517804792H</t>
  </si>
  <si>
    <t>Médecin ou exploitant d'un cabinet médical ou d'une clinique/Chirurgien, médecin ou dentiste</t>
  </si>
  <si>
    <t>449905</t>
  </si>
  <si>
    <t>TEPI</t>
  </si>
  <si>
    <t>MARGARET NAH</t>
  </si>
  <si>
    <t>P068817889155D</t>
  </si>
  <si>
    <t>449906</t>
  </si>
  <si>
    <t>TEPI  DAVID  BAKEH</t>
  </si>
  <si>
    <t>P078118057117J</t>
  </si>
  <si>
    <t>449907</t>
  </si>
  <si>
    <t>TEPI ATUD</t>
  </si>
  <si>
    <t>P067915214165N</t>
  </si>
  <si>
    <t>449908</t>
  </si>
  <si>
    <t>TEPI MBAH ERIC</t>
  </si>
  <si>
    <t>P028212497711R</t>
  </si>
  <si>
    <t>ARTIFICIAL HAIR</t>
  </si>
  <si>
    <t>449909</t>
  </si>
  <si>
    <t>TEPI NDEUDJI ÉPOUSE NZEUGA KOUENGA</t>
  </si>
  <si>
    <t>P038418191752A</t>
  </si>
  <si>
    <t>DERRIÈRE LES SŒURS</t>
  </si>
  <si>
    <t>449910</t>
  </si>
  <si>
    <t>TEPI NGOH DENIS</t>
  </si>
  <si>
    <t>TEPI NGOH</t>
  </si>
  <si>
    <t>P058112786782X</t>
  </si>
  <si>
    <t>449911</t>
  </si>
  <si>
    <t>TEPIE</t>
  </si>
  <si>
    <t>LUCHELLE SANDRA BARBARA KADIDJA</t>
  </si>
  <si>
    <t>P019425227506U</t>
  </si>
  <si>
    <t>449912</t>
  </si>
  <si>
    <t>TEPIE FOGUE THIERRY ROCHE</t>
  </si>
  <si>
    <t>ETS GET-ANANUM</t>
  </si>
  <si>
    <t>P019612696481J</t>
  </si>
  <si>
    <t>BEPANDA - CARREFOUR MALLAH</t>
  </si>
  <si>
    <t>449913</t>
  </si>
  <si>
    <t>TEPIE GWLADYS</t>
  </si>
  <si>
    <t>P037416033647D</t>
  </si>
  <si>
    <t>449914</t>
  </si>
  <si>
    <t>TEPIE POUALEU</t>
  </si>
  <si>
    <t>P019218033699N</t>
  </si>
  <si>
    <t>449915</t>
  </si>
  <si>
    <t>TEPIE ROBERT</t>
  </si>
  <si>
    <t>P067112523863J</t>
  </si>
  <si>
    <t>449916</t>
  </si>
  <si>
    <t>TEPIE YOUMBI</t>
  </si>
  <si>
    <t>DOLARINE</t>
  </si>
  <si>
    <t>P049016183093B</t>
  </si>
  <si>
    <t>449917</t>
  </si>
  <si>
    <t>TEPIELE</t>
  </si>
  <si>
    <t>SERGE MARTIN</t>
  </si>
  <si>
    <t>P118000437218B</t>
  </si>
  <si>
    <t>449918</t>
  </si>
  <si>
    <t>TEPIELE THOMAS</t>
  </si>
  <si>
    <t>P122015596333D</t>
  </si>
  <si>
    <t>449919</t>
  </si>
  <si>
    <t>TEPIKEN</t>
  </si>
  <si>
    <t>LOVELINE MARTIMEH</t>
  </si>
  <si>
    <t>P097316730304U</t>
  </si>
  <si>
    <t>449920</t>
  </si>
  <si>
    <t>TEPMAME GEOGESR</t>
  </si>
  <si>
    <t>P118218455964R</t>
  </si>
  <si>
    <t>449921</t>
  </si>
  <si>
    <t>TEPMEGNE WANDJI</t>
  </si>
  <si>
    <t>P038314924689E</t>
  </si>
  <si>
    <t>VENTE DE PRODUITS GÉNÉRIQUES</t>
  </si>
  <si>
    <t>449922</t>
  </si>
  <si>
    <t>TEPONDJOU FOUEMKEU</t>
  </si>
  <si>
    <t>GHISLAINE LETICIA</t>
  </si>
  <si>
    <t>P019118556210S</t>
  </si>
  <si>
    <t>449923</t>
  </si>
  <si>
    <t>TEPONG BAH</t>
  </si>
  <si>
    <t>P106712643957C</t>
  </si>
  <si>
    <t>449924</t>
  </si>
  <si>
    <t>TEPONG DAPNET</t>
  </si>
  <si>
    <t>P048217058536Y</t>
  </si>
  <si>
    <t>MARCHÉ KAZA</t>
  </si>
  <si>
    <t>449925</t>
  </si>
  <si>
    <t>TEPONG EJANG</t>
  </si>
  <si>
    <t>P016018283649Z</t>
  </si>
  <si>
    <t>449926</t>
  </si>
  <si>
    <t>TEPONG EJANG MARTHA</t>
  </si>
  <si>
    <t>P016012483204E</t>
  </si>
  <si>
    <t>449927</t>
  </si>
  <si>
    <t>TEPONGMO LOYEM</t>
  </si>
  <si>
    <t>P098817137026Q</t>
  </si>
  <si>
    <t>449928</t>
  </si>
  <si>
    <t>TEPONGMO LOYEM JOSIANE</t>
  </si>
  <si>
    <t>P098812575143D</t>
  </si>
  <si>
    <t>449929</t>
  </si>
  <si>
    <t>TEPONGNING</t>
  </si>
  <si>
    <t>P109417749240H</t>
  </si>
  <si>
    <t>449930</t>
  </si>
  <si>
    <t>P019917681441B</t>
  </si>
  <si>
    <t>VTE ACCESSOIRES TÉLÉPHONE</t>
  </si>
  <si>
    <t>449931</t>
  </si>
  <si>
    <t>P087912716213X</t>
  </si>
  <si>
    <t>449932</t>
  </si>
  <si>
    <t>P078516041190J</t>
  </si>
  <si>
    <t>449933</t>
  </si>
  <si>
    <t>TEPONGNING MEGNIFO</t>
  </si>
  <si>
    <t>P068618097879M</t>
  </si>
  <si>
    <t>449934</t>
  </si>
  <si>
    <t>TEPONGNING.</t>
  </si>
  <si>
    <t>P078517500822P</t>
  </si>
  <si>
    <t>449935</t>
  </si>
  <si>
    <t>TEPONGNO</t>
  </si>
  <si>
    <t>JANCENNE</t>
  </si>
  <si>
    <t>P118315056736B</t>
  </si>
  <si>
    <t>449936</t>
  </si>
  <si>
    <t>TEPONGNO NZONANG</t>
  </si>
  <si>
    <t>P018116441246H</t>
  </si>
  <si>
    <t>449937</t>
  </si>
  <si>
    <t>TEPONGUE</t>
  </si>
  <si>
    <t>VIANIE CHARNELLE</t>
  </si>
  <si>
    <t>P039416116116K</t>
  </si>
  <si>
    <t>449938</t>
  </si>
  <si>
    <t>TEPONGUE KENNE</t>
  </si>
  <si>
    <t>P089714685786E</t>
  </si>
  <si>
    <t>449939</t>
  </si>
  <si>
    <t>TEPONJOU</t>
  </si>
  <si>
    <t>P035400521341A</t>
  </si>
  <si>
    <t>449940</t>
  </si>
  <si>
    <t>TEPONNO</t>
  </si>
  <si>
    <t>P018618093053Z</t>
  </si>
  <si>
    <t>449941</t>
  </si>
  <si>
    <t>P118416286872J</t>
  </si>
  <si>
    <t>449942</t>
  </si>
  <si>
    <t>GHISLAIN BEAUCLAIR</t>
  </si>
  <si>
    <t>P129216764925J</t>
  </si>
  <si>
    <t>VENTE PRODUITS PHYTOS</t>
  </si>
  <si>
    <t>449943</t>
  </si>
  <si>
    <t>GHISLAIN FIRMIN</t>
  </si>
  <si>
    <t>P077518493718G</t>
  </si>
  <si>
    <t>449944</t>
  </si>
  <si>
    <t>SERGE SERAPHIN</t>
  </si>
  <si>
    <t>P027316130592K</t>
  </si>
  <si>
    <t>449945</t>
  </si>
  <si>
    <t>TEPONNO ALAIN</t>
  </si>
  <si>
    <t>ETS TEPONNO ALAIN</t>
  </si>
  <si>
    <t>P127812375519U</t>
  </si>
  <si>
    <t>449946</t>
  </si>
  <si>
    <t>TEPONNO DZOFOU</t>
  </si>
  <si>
    <t>KATY LAURE</t>
  </si>
  <si>
    <t>P099816727855F</t>
  </si>
  <si>
    <t>CAMPO/A CÔTÉ PAROISSE CATHOLIQUE SACRÉ COEUR</t>
  </si>
  <si>
    <t>449947</t>
  </si>
  <si>
    <t>TEPONNO KENLACK</t>
  </si>
  <si>
    <t>DOLLY SOPHIA</t>
  </si>
  <si>
    <t>P109417981288W</t>
  </si>
  <si>
    <t>449948</t>
  </si>
  <si>
    <t>P109418131061R</t>
  </si>
  <si>
    <t>449949</t>
  </si>
  <si>
    <t>Teponno Melong</t>
  </si>
  <si>
    <t>Gilvadesse</t>
  </si>
  <si>
    <t>P119718064805Y</t>
  </si>
  <si>
    <t>449950</t>
  </si>
  <si>
    <t>TEPONNO NGOULA</t>
  </si>
  <si>
    <t>EUGENIE CARINE</t>
  </si>
  <si>
    <t>P118412653210J</t>
  </si>
  <si>
    <t>449951</t>
  </si>
  <si>
    <t>TEPONNO TATIANA MIRIAM</t>
  </si>
  <si>
    <t>(QG)</t>
  </si>
  <si>
    <t>P049312339101Y</t>
  </si>
  <si>
    <t>449952</t>
  </si>
  <si>
    <t>TEPONNO-DJEUDOUNG</t>
  </si>
  <si>
    <t>P020418075306T</t>
  </si>
  <si>
    <t>449953</t>
  </si>
  <si>
    <t>TEPONNOU</t>
  </si>
  <si>
    <t>P106516071448J</t>
  </si>
  <si>
    <t>ENTREE SENTIMENTAL</t>
  </si>
  <si>
    <t>449954</t>
  </si>
  <si>
    <t>P028214438876P</t>
  </si>
  <si>
    <t>449955</t>
  </si>
  <si>
    <t>P018014719132X</t>
  </si>
  <si>
    <t>449956</t>
  </si>
  <si>
    <t>WILLIAM PYTHAGORE ETS TOUT FROID (TF)</t>
  </si>
  <si>
    <t>P119116424086Y</t>
  </si>
  <si>
    <t>449957</t>
  </si>
  <si>
    <t>TEPONNOU FOODJU</t>
  </si>
  <si>
    <t>P078217903574W</t>
  </si>
  <si>
    <t>449958</t>
  </si>
  <si>
    <t>TEPONNOU JEAN</t>
  </si>
  <si>
    <t>(ETS BROCANTE CLINIQUE PAPA)</t>
  </si>
  <si>
    <t>P087016449814Z</t>
  </si>
  <si>
    <t>449959</t>
  </si>
  <si>
    <t>TEPONNOU LONTSI BASILE</t>
  </si>
  <si>
    <t>P098618355853M</t>
  </si>
  <si>
    <t>449960</t>
  </si>
  <si>
    <t>TEPONNOU MEFINZA</t>
  </si>
  <si>
    <t>MARTIN FRANCIS</t>
  </si>
  <si>
    <t>P118500494381E</t>
  </si>
  <si>
    <t>MECANICIEN &amp; VENTE PIECES</t>
  </si>
  <si>
    <t>449961</t>
  </si>
  <si>
    <t>TEPONNOU WAMBA THOMINE</t>
  </si>
  <si>
    <t>P059217193076F</t>
  </si>
  <si>
    <t>449962</t>
  </si>
  <si>
    <t>TEPONO KENNE</t>
  </si>
  <si>
    <t>Clodiane</t>
  </si>
  <si>
    <t>P019218053891T</t>
  </si>
  <si>
    <t>449963</t>
  </si>
  <si>
    <t>TEPONOU</t>
  </si>
  <si>
    <t>P106412246525M</t>
  </si>
  <si>
    <t>449964</t>
  </si>
  <si>
    <t>TEPOU</t>
  </si>
  <si>
    <t>JACQUES CAMEROUN</t>
  </si>
  <si>
    <t>P035517727108U</t>
  </si>
  <si>
    <t>449965</t>
  </si>
  <si>
    <t>TEPOULE</t>
  </si>
  <si>
    <t>P015016699465Y</t>
  </si>
  <si>
    <t>675791609</t>
  </si>
  <si>
    <t>449966</t>
  </si>
  <si>
    <t>TEPOULE KENFACK DONGO</t>
  </si>
  <si>
    <t>P068617315726P</t>
  </si>
  <si>
    <t>449967</t>
  </si>
  <si>
    <t>TEPOULE ZOHIM</t>
  </si>
  <si>
    <t>IDRIS LEONEL</t>
  </si>
  <si>
    <t>P090316988733X</t>
  </si>
  <si>
    <t>vente quincaillerie</t>
  </si>
  <si>
    <t>449968</t>
  </si>
  <si>
    <t>TEPOUNA</t>
  </si>
  <si>
    <t>CHAFOR ISIDORE</t>
  </si>
  <si>
    <t>P060017059847U</t>
  </si>
  <si>
    <t>BONAMOUSSADI - MAISON BLANCHE</t>
  </si>
  <si>
    <t>449969</t>
  </si>
  <si>
    <t>TEPOUNNOU</t>
  </si>
  <si>
    <t>P069017999166Q</t>
  </si>
  <si>
    <t>FABRICATION DES LITS</t>
  </si>
  <si>
    <t>449970</t>
  </si>
  <si>
    <t>TEPOUNNOU GONMEDA EPSE KUITCHE</t>
  </si>
  <si>
    <t>KATY AIMEE</t>
  </si>
  <si>
    <t>P127717058719C</t>
  </si>
  <si>
    <t>ENTRÉE ITEBA</t>
  </si>
  <si>
    <t>449971</t>
  </si>
  <si>
    <t>TEPOUNOU</t>
  </si>
  <si>
    <t>DIDERINE CHERELLE</t>
  </si>
  <si>
    <t>P039414800272N</t>
  </si>
  <si>
    <t>Vemdeuse</t>
  </si>
  <si>
    <t>449972</t>
  </si>
  <si>
    <t>P127417292708E</t>
  </si>
  <si>
    <t>449973</t>
  </si>
  <si>
    <t>TEPOUNOU MARIE CLAIRE</t>
  </si>
  <si>
    <t>ETS TEPOUNOU</t>
  </si>
  <si>
    <t>P127412280983B</t>
  </si>
  <si>
    <t>APRES NON GLACE</t>
  </si>
  <si>
    <t>449974</t>
  </si>
  <si>
    <t>TEPPA</t>
  </si>
  <si>
    <t>JEAN ABEL MOLIER</t>
  </si>
  <si>
    <t>P097517661163R</t>
  </si>
  <si>
    <t>449975</t>
  </si>
  <si>
    <t>TEPPA KENNE</t>
  </si>
  <si>
    <t>P057917802439Z</t>
  </si>
  <si>
    <t>449976</t>
  </si>
  <si>
    <t>TEPPA NAOUSSI ALEX</t>
  </si>
  <si>
    <t>P028812730844C</t>
  </si>
  <si>
    <t>449977</t>
  </si>
  <si>
    <t>TEPPALA SHANMUKHA RAO</t>
  </si>
  <si>
    <t>P088016263214A</t>
  </si>
  <si>
    <t>449978</t>
  </si>
  <si>
    <t>TEPPE ET FILS</t>
  </si>
  <si>
    <t>M082417089834T</t>
  </si>
  <si>
    <t>449979</t>
  </si>
  <si>
    <t>TEPPE JIDJOU</t>
  </si>
  <si>
    <t>ROGER BEAUDELAIRE</t>
  </si>
  <si>
    <t>P057817871455T</t>
  </si>
  <si>
    <t>449980</t>
  </si>
  <si>
    <t>TEPPI KOLLOKO</t>
  </si>
  <si>
    <t>P096617984167L</t>
  </si>
  <si>
    <t>449981</t>
  </si>
  <si>
    <t>P096600132926E</t>
  </si>
  <si>
    <t>449982</t>
  </si>
  <si>
    <t>TEQUIA STEVE ARMAND</t>
  </si>
  <si>
    <t>(ETS GLOBOTEQ SYSTEMS)</t>
  </si>
  <si>
    <t>P038300573767P</t>
  </si>
  <si>
    <t>449983</t>
  </si>
  <si>
    <t>TEQWONGANG</t>
  </si>
  <si>
    <t>P038316779702G</t>
  </si>
  <si>
    <t>449984</t>
  </si>
  <si>
    <t>TERA TICE</t>
  </si>
  <si>
    <t>M051812706102N</t>
  </si>
  <si>
    <t>CONCEPTION MISE EN OEUVRE DES SOLUTIONS</t>
  </si>
  <si>
    <t>449985</t>
  </si>
  <si>
    <t>TERAHERTZ SARL</t>
  </si>
  <si>
    <t>M021912750405U</t>
  </si>
  <si>
    <t>HYPPODROME FACE MINCOM</t>
  </si>
  <si>
    <t>449986</t>
  </si>
  <si>
    <t>TERAN GUEJONG NGWA</t>
  </si>
  <si>
    <t>P058416940450G</t>
  </si>
  <si>
    <t>449987</t>
  </si>
  <si>
    <t>TERANCE WILLIAM</t>
  </si>
  <si>
    <t>P018817585827H</t>
  </si>
  <si>
    <t>449988</t>
  </si>
  <si>
    <t>TERASSE SARL</t>
  </si>
  <si>
    <t>M082517986365H</t>
  </si>
  <si>
    <t>449989</t>
  </si>
  <si>
    <t>TERBERIA</t>
  </si>
  <si>
    <t>PAUL AMBUE</t>
  </si>
  <si>
    <t>P107517872717W</t>
  </si>
  <si>
    <t>TRADR</t>
  </si>
  <si>
    <t>449990</t>
  </si>
  <si>
    <t>TERCAR GLOBAL RECOURSES LIMITED</t>
  </si>
  <si>
    <t>M022217263685H</t>
  </si>
  <si>
    <t>449991</t>
  </si>
  <si>
    <t>TERCO SARL</t>
  </si>
  <si>
    <t>M032517638877L</t>
  </si>
  <si>
    <t>449992</t>
  </si>
  <si>
    <t>TERDAM VALENTIN</t>
  </si>
  <si>
    <t>/ETS FATTA TECHNOLOGY</t>
  </si>
  <si>
    <t>P098217725997P</t>
  </si>
  <si>
    <t>449993</t>
  </si>
  <si>
    <t>TERE</t>
  </si>
  <si>
    <t>P016517379278L</t>
  </si>
  <si>
    <t>449994</t>
  </si>
  <si>
    <t>TEREKE MANGA</t>
  </si>
  <si>
    <t>P060617734286A</t>
  </si>
  <si>
    <t>449995</t>
  </si>
  <si>
    <t>ANKIAMBOM JOINGWEIH</t>
  </si>
  <si>
    <t>P078116013202R</t>
  </si>
  <si>
    <t>449996</t>
  </si>
  <si>
    <t>BESSALA EYOMBO</t>
  </si>
  <si>
    <t>P129217893282B</t>
  </si>
  <si>
    <t>449997</t>
  </si>
  <si>
    <t>NCHORU</t>
  </si>
  <si>
    <t>P098417732390Z</t>
  </si>
  <si>
    <t>449998</t>
  </si>
  <si>
    <t>TAMMO WIRBA</t>
  </si>
  <si>
    <t>P048616771866Q</t>
  </si>
  <si>
    <t>449999</t>
  </si>
  <si>
    <t>ULOUNYANG</t>
  </si>
  <si>
    <t>P108018501861E</t>
  </si>
  <si>
    <t>450000</t>
  </si>
  <si>
    <t>TERENCE BANSEKA</t>
  </si>
  <si>
    <t>Luyong</t>
  </si>
  <si>
    <t>P037718033824A</t>
  </si>
  <si>
    <t>450001</t>
  </si>
  <si>
    <t>TERENCE BIBIRKA LUKONG</t>
  </si>
  <si>
    <t>P078317801801T</t>
  </si>
  <si>
    <t>450002</t>
  </si>
  <si>
    <t>TERENCE CHE CHE</t>
  </si>
  <si>
    <t>P122016961846K</t>
  </si>
  <si>
    <t>450003</t>
  </si>
  <si>
    <t>TERENCE KELLE</t>
  </si>
  <si>
    <t>P048217752804N</t>
  </si>
  <si>
    <t>450004</t>
  </si>
  <si>
    <t>TERENCE KWIBOUNTI FOMENKY</t>
  </si>
  <si>
    <t>P057812148407E</t>
  </si>
  <si>
    <t>450005</t>
  </si>
  <si>
    <t>TERENCE MAISAH SEKA</t>
  </si>
  <si>
    <t>P038914425311A</t>
  </si>
  <si>
    <t>450006</t>
  </si>
  <si>
    <t>TERENCE MBENG</t>
  </si>
  <si>
    <t>P058515313439E</t>
  </si>
  <si>
    <t>450007</t>
  </si>
  <si>
    <t>TERENCE NDASI AYAFOR</t>
  </si>
  <si>
    <t>P047812752666A</t>
  </si>
  <si>
    <t>450008</t>
  </si>
  <si>
    <t>P018516397235P</t>
  </si>
  <si>
    <t>450009</t>
  </si>
  <si>
    <t>TERENCE NJINUE NDIMAH</t>
  </si>
  <si>
    <t>P067016626520A</t>
  </si>
  <si>
    <t>450010</t>
  </si>
  <si>
    <t>TERENCE NOAH MUKONJE</t>
  </si>
  <si>
    <t>P077618036381J</t>
  </si>
  <si>
    <t>TREADING</t>
  </si>
  <si>
    <t>NKWEEN MILE 3</t>
  </si>
  <si>
    <t>450011</t>
  </si>
  <si>
    <t>TERENCE NTEM MUFUWA</t>
  </si>
  <si>
    <t>P109516404145P</t>
  </si>
  <si>
    <t>450012</t>
  </si>
  <si>
    <t>TERENCE NTUBA NTUBA</t>
  </si>
  <si>
    <t>P017718338785Y</t>
  </si>
  <si>
    <t>450013</t>
  </si>
  <si>
    <t>TERENCE PANA WILLIAM</t>
  </si>
  <si>
    <t>(VN 179293)</t>
  </si>
  <si>
    <t>P018417510862N</t>
  </si>
  <si>
    <t>450014</t>
  </si>
  <si>
    <t>(VN 241894)</t>
  </si>
  <si>
    <t>P047817510873S</t>
  </si>
  <si>
    <t>450015</t>
  </si>
  <si>
    <t>TERENCE SAMA MBONGO</t>
  </si>
  <si>
    <t>P088817417339S</t>
  </si>
  <si>
    <t>450016</t>
  </si>
  <si>
    <t>TERENCE SUNJO</t>
  </si>
  <si>
    <t>P068217907227X</t>
  </si>
  <si>
    <t>450017</t>
  </si>
  <si>
    <t>P068217907228Y</t>
  </si>
  <si>
    <t>450018</t>
  </si>
  <si>
    <t>TERENCE TEYN WELANG</t>
  </si>
  <si>
    <t>P118216308692T</t>
  </si>
  <si>
    <t>LAND PROPERTY/TRADING</t>
  </si>
  <si>
    <t>450019</t>
  </si>
  <si>
    <t>TERENCE TOHKU</t>
  </si>
  <si>
    <t>P097513316019R</t>
  </si>
  <si>
    <t>450020</t>
  </si>
  <si>
    <t>TERENCE TSANG</t>
  </si>
  <si>
    <t>TEHSAM</t>
  </si>
  <si>
    <t>P049915987295Q</t>
  </si>
  <si>
    <t>450021</t>
  </si>
  <si>
    <t>TERESA SIRRI NGWA</t>
  </si>
  <si>
    <t>P038116660391W</t>
  </si>
  <si>
    <t>BAPIA MUYUKA</t>
  </si>
  <si>
    <t>450022</t>
  </si>
  <si>
    <t>TERESE FECHEKE</t>
  </si>
  <si>
    <t>ETS GAZELLE NET</t>
  </si>
  <si>
    <t>P019016886844D</t>
  </si>
  <si>
    <t>Fournitures et prestations diverses</t>
  </si>
  <si>
    <t>450023</t>
  </si>
  <si>
    <t>TERESHCHENKO</t>
  </si>
  <si>
    <t>OLEKSII</t>
  </si>
  <si>
    <t>P038816780245A</t>
  </si>
  <si>
    <t>450024</t>
  </si>
  <si>
    <t>TERETA</t>
  </si>
  <si>
    <t>P128517704374H</t>
  </si>
  <si>
    <t>450025</t>
  </si>
  <si>
    <t>TERFACK</t>
  </si>
  <si>
    <t>P068418008342Y</t>
  </si>
  <si>
    <t>450026</t>
  </si>
  <si>
    <t>TERFEL FOUNDATION</t>
  </si>
  <si>
    <t>M090917137619T</t>
  </si>
  <si>
    <t>PROMOTING GIRL CHILD EDUCATION-PROMOTING PEACE TO ENHANCE DEVELOPMENT-TRAINING AND EMPOWERING WOMEN AND YOUTHS-HUMANITARIAN ACTIONS-ADVOCACY AGAINTS GENDER-BASED VIOLENCE-PROMOTING HYGIENE AND SANITAT</t>
  </si>
  <si>
    <t>TOMBEL CITY</t>
  </si>
  <si>
    <t>450027</t>
  </si>
  <si>
    <t>TERH SERVICES SARL UNIPERSONNELLE</t>
  </si>
  <si>
    <t>M012015415146X</t>
  </si>
  <si>
    <t>FOURNITURE DU PERSONNEL, FORMATION, MANAGEMENT QHSE, PRESTATIONS DE SERVICES DIVERS</t>
  </si>
  <si>
    <t>450028</t>
  </si>
  <si>
    <t>P107518014559Z</t>
  </si>
  <si>
    <t>450029</t>
  </si>
  <si>
    <t>P048414704155C</t>
  </si>
  <si>
    <t>450030</t>
  </si>
  <si>
    <t>EDOUARDOS</t>
  </si>
  <si>
    <t>P016816247673J</t>
  </si>
  <si>
    <t>450031</t>
  </si>
  <si>
    <t>HEARA</t>
  </si>
  <si>
    <t>P018016783303S</t>
  </si>
  <si>
    <t>450032</t>
  </si>
  <si>
    <t>P038717175314R</t>
  </si>
  <si>
    <t>450033</t>
  </si>
  <si>
    <t>JOSEPH SINI</t>
  </si>
  <si>
    <t>P018517006105G</t>
  </si>
  <si>
    <t>450034</t>
  </si>
  <si>
    <t>P010116841877M</t>
  </si>
  <si>
    <t>450035</t>
  </si>
  <si>
    <t>P016517989724N</t>
  </si>
  <si>
    <t>450036</t>
  </si>
  <si>
    <t>TERI ANDRE.</t>
  </si>
  <si>
    <t>P018416570126Y</t>
  </si>
  <si>
    <t>450037</t>
  </si>
  <si>
    <t>TERI APOUSAH</t>
  </si>
  <si>
    <t>(T.A)</t>
  </si>
  <si>
    <t>P030417957769U</t>
  </si>
  <si>
    <t>450038</t>
  </si>
  <si>
    <t>TERI DELI</t>
  </si>
  <si>
    <t>P017712754909K</t>
  </si>
  <si>
    <t>450039</t>
  </si>
  <si>
    <t>TERI DELI MHA</t>
  </si>
  <si>
    <t>P069416826256X</t>
  </si>
  <si>
    <t>COMMERCE GÉNÉRAL, PRESTATIONS DE SERVICES, BÂTIMENTS ET TRAVAUX PUBLICS</t>
  </si>
  <si>
    <t>450040</t>
  </si>
  <si>
    <t>TERI JACOB</t>
  </si>
  <si>
    <t>P097817521365X</t>
  </si>
  <si>
    <t>450041</t>
  </si>
  <si>
    <t>TERI JACQUES</t>
  </si>
  <si>
    <t>ETS TERI JACQUES</t>
  </si>
  <si>
    <t>P017712103853J</t>
  </si>
  <si>
    <t>450042</t>
  </si>
  <si>
    <t>TERI JOSEPH</t>
  </si>
  <si>
    <t>P086517518224B</t>
  </si>
  <si>
    <t>450043</t>
  </si>
  <si>
    <t>TERI KODJI</t>
  </si>
  <si>
    <t>P129517455993D</t>
  </si>
  <si>
    <t>SECRETARIAT MAINTEMANE INFORMATIQUE</t>
  </si>
  <si>
    <t>450044</t>
  </si>
  <si>
    <t>TERI MARCOUSS</t>
  </si>
  <si>
    <t>P127117644857L</t>
  </si>
  <si>
    <t>450045</t>
  </si>
  <si>
    <t>TERI MAZE</t>
  </si>
  <si>
    <t>P015717517852E</t>
  </si>
  <si>
    <t>450046</t>
  </si>
  <si>
    <t>TERKENG</t>
  </si>
  <si>
    <t>P019718540966P</t>
  </si>
  <si>
    <t>450047</t>
  </si>
  <si>
    <t>TERLA</t>
  </si>
  <si>
    <t>P097218055435X</t>
  </si>
  <si>
    <t>450048</t>
  </si>
  <si>
    <t>TERMEZO CECILIA MBOLLE</t>
  </si>
  <si>
    <t>( SENITECH ENTERPRISE )</t>
  </si>
  <si>
    <t>P078418066089L</t>
  </si>
  <si>
    <t>450049</t>
  </si>
  <si>
    <t>TERMINAL 49 SARL</t>
  </si>
  <si>
    <t>M062217434620C</t>
  </si>
  <si>
    <t>450050</t>
  </si>
  <si>
    <t>TERMINAL BOIS DU PORT DE DOUALA</t>
  </si>
  <si>
    <t>TBPD</t>
  </si>
  <si>
    <t>M112217715772W</t>
  </si>
  <si>
    <t>450051</t>
  </si>
  <si>
    <t>TERMINAL DES OPERATIONS MARITIMES DU CAMEROUN</t>
  </si>
  <si>
    <t>TOM CAMEROUN SA</t>
  </si>
  <si>
    <t>M061300046178Y</t>
  </si>
  <si>
    <t>TRANSIT -TRANSPORT</t>
  </si>
  <si>
    <t>ROND POINT DEIDO AVT S/S TOTAL A COTE TRADOMA</t>
  </si>
  <si>
    <t>450052</t>
  </si>
  <si>
    <t>TERMINAL EXPRESS TRADING</t>
  </si>
  <si>
    <t>TET-CAM</t>
  </si>
  <si>
    <t>M080400017369L</t>
  </si>
  <si>
    <t>450053</t>
  </si>
  <si>
    <t>TERMINAL EXPRESS TRADING CAMEROON SARL</t>
  </si>
  <si>
    <t>TET - CAM</t>
  </si>
  <si>
    <t>M101917651683W</t>
  </si>
  <si>
    <t>450054</t>
  </si>
  <si>
    <t>TERMINAL GREEN VALUE LIMITED</t>
  </si>
  <si>
    <t>TGV LTD</t>
  </si>
  <si>
    <t>M041818469236B</t>
  </si>
  <si>
    <t>L'ACHAT ET LA VENTE DES MINÉRAUX PRÉCIEUX, L'EXPLORATION ET L'EXPLOITATION MINIÈRE, LE TRANSPORT ET LA DISTRIBUTION DES PRODUITS PÉTROLIERS, L'EXPLOITATION FORESTIÈRE, LA TRANSFORMATION DES PRODUITS F</t>
  </si>
  <si>
    <t>SABLE-BONAMOUSSADI</t>
  </si>
  <si>
    <t>450055</t>
  </si>
  <si>
    <t>TERMINAL MIXTE FRUITIER</t>
  </si>
  <si>
    <t>DE DOUALA (T.M.F.D.)</t>
  </si>
  <si>
    <t>M061000033512P</t>
  </si>
  <si>
    <t>450056</t>
  </si>
  <si>
    <t>TERMINATOR T.S SARL</t>
  </si>
  <si>
    <t>TT.S SARL</t>
  </si>
  <si>
    <t>M012416348910K</t>
  </si>
  <si>
    <t>450057</t>
  </si>
  <si>
    <t>TERMITIERE SARL</t>
  </si>
  <si>
    <t>M022217091659D</t>
  </si>
  <si>
    <t>450058</t>
  </si>
  <si>
    <t>TEROCA SARL</t>
  </si>
  <si>
    <t>M071913914781S</t>
  </si>
  <si>
    <t>CARREFOUR ANCIEN CHOCOCHAUD</t>
  </si>
  <si>
    <t>450059</t>
  </si>
  <si>
    <t>TEROUELE</t>
  </si>
  <si>
    <t>P108918069639A</t>
  </si>
  <si>
    <t>450060</t>
  </si>
  <si>
    <t>'TERRA FOUNDATION"</t>
  </si>
  <si>
    <t>TERRA FOUNDATION</t>
  </si>
  <si>
    <t>M012317844818A</t>
  </si>
  <si>
    <t>450061</t>
  </si>
  <si>
    <t>TERRA MARKET SARL.</t>
  </si>
  <si>
    <t>T.M.S</t>
  </si>
  <si>
    <t>M022517574950U</t>
  </si>
  <si>
    <t>MAROUA OURO-TCHEDE</t>
  </si>
  <si>
    <t>450062</t>
  </si>
  <si>
    <t>TERRA NOVA ENGINEERING AND BUSINESS SOLUTIONS SARL</t>
  </si>
  <si>
    <t>TERRA NOVA EBS SARL</t>
  </si>
  <si>
    <t>M082014952529D</t>
  </si>
  <si>
    <t>450063</t>
  </si>
  <si>
    <t>TERRA NOVA MINERALS LTD</t>
  </si>
  <si>
    <t>M102417156846A</t>
  </si>
  <si>
    <t>450064</t>
  </si>
  <si>
    <t>TERRACAM INDUSTRIES SARL U</t>
  </si>
  <si>
    <t>M022014409363G</t>
  </si>
  <si>
    <t>450065</t>
  </si>
  <si>
    <t>TERRACOTTA SARL</t>
  </si>
  <si>
    <t>TERRACOTTA</t>
  </si>
  <si>
    <t>M052517771222W</t>
  </si>
  <si>
    <t>450066</t>
  </si>
  <si>
    <t>TERRAFRIC SUARL</t>
  </si>
  <si>
    <t>M040700031648B</t>
  </si>
  <si>
    <t>SONEL NYLON 3ERUE</t>
  </si>
  <si>
    <t>450067</t>
  </si>
  <si>
    <t>TERRAINS A VENDRE SERVICES</t>
  </si>
  <si>
    <t>TAVS</t>
  </si>
  <si>
    <t>M052416864271Y</t>
  </si>
  <si>
    <t>IMMATRICULATION, LOTISSEMENT, PRESTATION DE SERVICES IMMOBILIER, VENTE DE TERRAINS TITRES</t>
  </si>
  <si>
    <t>BONAMOUSSADI, COMMISSARIAT 12IÈME</t>
  </si>
  <si>
    <t>450068</t>
  </si>
  <si>
    <t>TERRALIS SARL</t>
  </si>
  <si>
    <t>M052517784245C</t>
  </si>
  <si>
    <t>450069</t>
  </si>
  <si>
    <t>TERRAORIGIN SARL</t>
  </si>
  <si>
    <t>M012517534760U</t>
  </si>
  <si>
    <t>Production et commercialisation du cacao</t>
  </si>
  <si>
    <t>450070</t>
  </si>
  <si>
    <t>TERRASSE DELI SARL</t>
  </si>
  <si>
    <t>M062217449347Z</t>
  </si>
  <si>
    <t>450071</t>
  </si>
  <si>
    <t>TERRASSE DU PALAIS</t>
  </si>
  <si>
    <t>M012517516372G</t>
  </si>
  <si>
    <t>RESTAURATION; LAVERIE; COMMERCE GÉNÉRAL; PRESTATION DE SERVICE; IMPORT-EXPORT</t>
  </si>
  <si>
    <t>450072</t>
  </si>
  <si>
    <t>TERRASSE SARL</t>
  </si>
  <si>
    <t>M022517588795H</t>
  </si>
  <si>
    <t>450073</t>
  </si>
  <si>
    <t>TERRAVENIR</t>
  </si>
  <si>
    <t>M072318560644U</t>
  </si>
  <si>
    <t>450074</t>
  </si>
  <si>
    <t>TERRAVEST HOLDING SARL</t>
  </si>
  <si>
    <t>M082517937812B</t>
  </si>
  <si>
    <t>450075</t>
  </si>
  <si>
    <t>TERRE &amp; DEVELOPPEMENT</t>
  </si>
  <si>
    <t>M022014403137C</t>
  </si>
  <si>
    <t>450076</t>
  </si>
  <si>
    <t>TERRE A TERRE SARL</t>
  </si>
  <si>
    <t>"T &amp; T SARL"</t>
  </si>
  <si>
    <t>M042318132241J</t>
  </si>
  <si>
    <t>450077</t>
  </si>
  <si>
    <t>TERRE D'AFRIQUE AGROPASTORALE, SOCIETE COOPERATIVE AVEC CONSEIL D'ADMINISTRATION</t>
  </si>
  <si>
    <t>TA AGROPASTORALE COOP-CA</t>
  </si>
  <si>
    <t>M081917541078G</t>
  </si>
  <si>
    <t>450078</t>
  </si>
  <si>
    <t>TERRE DU MOUNGO SUARL</t>
  </si>
  <si>
    <t>M101812728051L</t>
  </si>
  <si>
    <t>INDUSTRIE-AGRICULTURE-COMMERCE-CREATION-PRODUCTION ET EXPLOITATION AGRICOLES</t>
  </si>
  <si>
    <t>450079</t>
  </si>
  <si>
    <t>TERRE ENVI.AMENAGEMENT CAMEROUN</t>
  </si>
  <si>
    <t>TEREA CAMEROUN SARL</t>
  </si>
  <si>
    <t>M051412090199N</t>
  </si>
  <si>
    <t>450080</t>
  </si>
  <si>
    <t>Terre et Développement Durable</t>
  </si>
  <si>
    <t>TDD</t>
  </si>
  <si>
    <t>M072117819915A</t>
  </si>
  <si>
    <t>450081</t>
  </si>
  <si>
    <t>TERRE NATALE</t>
  </si>
  <si>
    <t>M082014944647B</t>
  </si>
  <si>
    <t>CARREFOUR LENDI</t>
  </si>
  <si>
    <t>450082</t>
  </si>
  <si>
    <t>TERRE NOUVELLE</t>
  </si>
  <si>
    <t>TN25</t>
  </si>
  <si>
    <t>M109917115441R</t>
  </si>
  <si>
    <t>PROTECTION, PRESERVATION, ENVIRONNEMENT ET DEVELOPPEMENT</t>
  </si>
  <si>
    <t>450083</t>
  </si>
  <si>
    <t>TERRE NOUVELLE-COOP-CA</t>
  </si>
  <si>
    <t>M121917811591B</t>
  </si>
  <si>
    <t>450084</t>
  </si>
  <si>
    <t>PANA WILLIAMS</t>
  </si>
  <si>
    <t>P036817526374T</t>
  </si>
  <si>
    <t>450085</t>
  </si>
  <si>
    <t>TERRENCE KEHBUMA</t>
  </si>
  <si>
    <t>P047812724103X</t>
  </si>
  <si>
    <t>450086</t>
  </si>
  <si>
    <t>TERRENCE PANA</t>
  </si>
  <si>
    <t>P019212187154W</t>
  </si>
  <si>
    <t>450087</t>
  </si>
  <si>
    <t>TERRENSTRA GOAMBELY</t>
  </si>
  <si>
    <t>P099212334747D</t>
  </si>
  <si>
    <t>450088</t>
  </si>
  <si>
    <t>TERRES D'AMINA SARL</t>
  </si>
  <si>
    <t>M052517738726X</t>
  </si>
  <si>
    <t>450089</t>
  </si>
  <si>
    <t>TERRI</t>
  </si>
  <si>
    <t>P015200035625L</t>
  </si>
  <si>
    <t>SARKI FADA VERS HOTEL DES FINANCES</t>
  </si>
  <si>
    <t>450090</t>
  </si>
  <si>
    <t>P098917501963B</t>
  </si>
  <si>
    <t>450091</t>
  </si>
  <si>
    <t>P098915113294R</t>
  </si>
  <si>
    <t>MARCHÉ DES ARACHIDES</t>
  </si>
  <si>
    <t>450092</t>
  </si>
  <si>
    <t>P088916716961T</t>
  </si>
  <si>
    <t>450093</t>
  </si>
  <si>
    <t>TERRIEL</t>
  </si>
  <si>
    <t>ETEKELE MOKAKE</t>
  </si>
  <si>
    <t>P100318319277R</t>
  </si>
  <si>
    <t>BUEA STREET 7</t>
  </si>
  <si>
    <t>450094</t>
  </si>
  <si>
    <t>TERRIFIC COFFEE</t>
  </si>
  <si>
    <t>M062217511423T</t>
  </si>
  <si>
    <t>TRANSFORMATION ET COMMERCIALISATION DU CAFE</t>
  </si>
  <si>
    <t>450095</t>
  </si>
  <si>
    <t>TERRIT.ENVIR.DEVEL.RESEARCH &amp; CONSULT.</t>
  </si>
  <si>
    <t>T.E.D.RESEARCH &amp; CONSULT.</t>
  </si>
  <si>
    <t>M021200047057B</t>
  </si>
  <si>
    <t>450096</t>
  </si>
  <si>
    <t>TERROIRS EXOTIQUES SARL</t>
  </si>
  <si>
    <t>M032517666724T</t>
  </si>
  <si>
    <t>450097</t>
  </si>
  <si>
    <t>P018917541811X</t>
  </si>
  <si>
    <t>450098</t>
  </si>
  <si>
    <t>P118100440996T</t>
  </si>
  <si>
    <t>450099</t>
  </si>
  <si>
    <t>JACKSON LEMOLA</t>
  </si>
  <si>
    <t>P078517454424L</t>
  </si>
  <si>
    <t>450100</t>
  </si>
  <si>
    <t>TERSSIE</t>
  </si>
  <si>
    <t>P068712637121R</t>
  </si>
  <si>
    <t>450101</t>
  </si>
  <si>
    <t>TERTIARY SISTERS OF SAINT FRANCIS</t>
  </si>
  <si>
    <t>M052417644578Y</t>
  </si>
  <si>
    <t>674223103</t>
  </si>
  <si>
    <t>450102</t>
  </si>
  <si>
    <t>TERTULLIEN DARLHIN ETO</t>
  </si>
  <si>
    <t>ETS LA CHEMINANTE</t>
  </si>
  <si>
    <t>M031716047327R</t>
  </si>
  <si>
    <t>CARREFOUR TROUA MALLA</t>
  </si>
  <si>
    <t>450103</t>
  </si>
  <si>
    <t>TERY KEVEN EKU</t>
  </si>
  <si>
    <t>P070217129502Z</t>
  </si>
  <si>
    <t>450104</t>
  </si>
  <si>
    <t>TERYAC</t>
  </si>
  <si>
    <t>P107100162440W</t>
  </si>
  <si>
    <t>IMM JAUNE A CARREAUX</t>
  </si>
  <si>
    <t>450105</t>
  </si>
  <si>
    <t>TERZONG MITTERAND</t>
  </si>
  <si>
    <t>P048612604689Q</t>
  </si>
  <si>
    <t>450106</t>
  </si>
  <si>
    <t>TES</t>
  </si>
  <si>
    <t>P089117693154P</t>
  </si>
  <si>
    <t>450107</t>
  </si>
  <si>
    <t>TES AGRIBUSINESS SARL</t>
  </si>
  <si>
    <t>M032517649847K</t>
  </si>
  <si>
    <t>Vente équipements agricole</t>
  </si>
  <si>
    <t>450108</t>
  </si>
  <si>
    <t>TESAB SARL</t>
  </si>
  <si>
    <t>TESAB</t>
  </si>
  <si>
    <t>M102217661943F</t>
  </si>
  <si>
    <t>450109</t>
  </si>
  <si>
    <t>TESCH-NTAD KUNDJO .NTAD</t>
  </si>
  <si>
    <t>GERMAINE "ETS.TESCH-NTAD"</t>
  </si>
  <si>
    <t>P017816325957M</t>
  </si>
  <si>
    <t>PRESTATIONS DE SERVICES/IMPORT&amp;EXPORT/COMMERCE GENERAL/AGRICULTURE</t>
  </si>
  <si>
    <t>450110</t>
  </si>
  <si>
    <t>TESEHKOUE</t>
  </si>
  <si>
    <t>P087912616912E</t>
  </si>
  <si>
    <t>450111</t>
  </si>
  <si>
    <t>TESFAYE ZERIHUN ZENEBE</t>
  </si>
  <si>
    <t>P058617782920Z</t>
  </si>
  <si>
    <t>450112</t>
  </si>
  <si>
    <t>TESHO COMPANY LTD</t>
  </si>
  <si>
    <t>M031712617009M</t>
  </si>
  <si>
    <t>ENTRE ECOBANK TOTAL ANCIEN DALIP</t>
  </si>
  <si>
    <t>450113</t>
  </si>
  <si>
    <t>TESHOUKONG</t>
  </si>
  <si>
    <t>LINDA NKENG</t>
  </si>
  <si>
    <t>P129214223653N</t>
  </si>
  <si>
    <t>BENEFICIAL LIFE INSURANCE BUILDING</t>
  </si>
  <si>
    <t>450114</t>
  </si>
  <si>
    <t>TESHOUNKONG</t>
  </si>
  <si>
    <t>P099218511593M</t>
  </si>
  <si>
    <t>450115</t>
  </si>
  <si>
    <t>TESID SARL</t>
  </si>
  <si>
    <t>M072517903777A</t>
  </si>
  <si>
    <t>450116</t>
  </si>
  <si>
    <t>TESIEM LUCAS</t>
  </si>
  <si>
    <t>P097018076683C</t>
  </si>
  <si>
    <t>450117</t>
  </si>
  <si>
    <t>TESIM WEST AFRICA CAMEROUN</t>
  </si>
  <si>
    <t>M032416611154B</t>
  </si>
  <si>
    <t>VENTE  INSTALLATION CONCASSAGE</t>
  </si>
  <si>
    <t>450118</t>
  </si>
  <si>
    <t>TESKO COMPANY LIMITED</t>
  </si>
  <si>
    <t>M052014510411X</t>
  </si>
  <si>
    <t>OPPOSITE THERMOMETER SNACK</t>
  </si>
  <si>
    <t>450119</t>
  </si>
  <si>
    <t>TESLA CONSTRUCTION</t>
  </si>
  <si>
    <t>M062014624516X</t>
  </si>
  <si>
    <t>450120</t>
  </si>
  <si>
    <t>TESLE PASCAL</t>
  </si>
  <si>
    <t>ETS TESLE PASCAL</t>
  </si>
  <si>
    <t>P018312417827Q</t>
  </si>
  <si>
    <t>450121</t>
  </si>
  <si>
    <t>TESMA SARL</t>
  </si>
  <si>
    <t>M081812719738C</t>
  </si>
  <si>
    <t>DERRIERE STATION TOTAL MAKEPE MISSOKE</t>
  </si>
  <si>
    <t>450122</t>
  </si>
  <si>
    <t>TESNE</t>
  </si>
  <si>
    <t>P018412624710S</t>
  </si>
  <si>
    <t>450123</t>
  </si>
  <si>
    <t>TESOL INSTITUTE</t>
  </si>
  <si>
    <t>T.I. SARL</t>
  </si>
  <si>
    <t>M021000038614D</t>
  </si>
  <si>
    <t>450124</t>
  </si>
  <si>
    <t>TESOMO</t>
  </si>
  <si>
    <t>MARCELUS PHILIP</t>
  </si>
  <si>
    <t>P068700500870J</t>
  </si>
  <si>
    <t>BP 8213 YDE</t>
  </si>
  <si>
    <t>450125</t>
  </si>
  <si>
    <t>TESOP LAMBOU</t>
  </si>
  <si>
    <t>P077617850788Z</t>
  </si>
  <si>
    <t>450126</t>
  </si>
  <si>
    <t>TESOPNOU</t>
  </si>
  <si>
    <t>DEBLANDIE</t>
  </si>
  <si>
    <t>P088516071443F</t>
  </si>
  <si>
    <t>DEBALLEUR</t>
  </si>
  <si>
    <t>450127</t>
  </si>
  <si>
    <t>TESSA</t>
  </si>
  <si>
    <t>P096317637730Y</t>
  </si>
  <si>
    <t>450128</t>
  </si>
  <si>
    <t>ANDRÉ SYLVANO</t>
  </si>
  <si>
    <t>P018314865364K</t>
  </si>
  <si>
    <t>450129</t>
  </si>
  <si>
    <t>P109917898900M</t>
  </si>
  <si>
    <t>450130</t>
  </si>
  <si>
    <t>Tessa</t>
  </si>
  <si>
    <t>P068918066502S</t>
  </si>
  <si>
    <t>450131</t>
  </si>
  <si>
    <t>FILBERT ALEX</t>
  </si>
  <si>
    <t>P068017701749D</t>
  </si>
  <si>
    <t>450132</t>
  </si>
  <si>
    <t>P015000488079A</t>
  </si>
  <si>
    <t>450133</t>
  </si>
  <si>
    <t>P117712722628C</t>
  </si>
  <si>
    <t>VIE PRIVÉE</t>
  </si>
  <si>
    <t>450134</t>
  </si>
  <si>
    <t>JACQUES DUVAL</t>
  </si>
  <si>
    <t>P016016340672R</t>
  </si>
  <si>
    <t>DERRIERE 8 EME</t>
  </si>
  <si>
    <t>450135</t>
  </si>
  <si>
    <t>P056917139895T</t>
  </si>
  <si>
    <t>450136</t>
  </si>
  <si>
    <t>P124717608114A</t>
  </si>
  <si>
    <t>450137</t>
  </si>
  <si>
    <t>P106816607405E</t>
  </si>
  <si>
    <t>450138</t>
  </si>
  <si>
    <t>ULBERT</t>
  </si>
  <si>
    <t>P076517039750P</t>
  </si>
  <si>
    <t>450139</t>
  </si>
  <si>
    <t>TESSA  FOZIN</t>
  </si>
  <si>
    <t>P089217891279W</t>
  </si>
  <si>
    <t>450140</t>
  </si>
  <si>
    <t>TESSA ANDRE SYLVANO</t>
  </si>
  <si>
    <t>TESSA ANDRE</t>
  </si>
  <si>
    <t>P018312117518E</t>
  </si>
  <si>
    <t>450141</t>
  </si>
  <si>
    <t>TESSA DEFFO</t>
  </si>
  <si>
    <t>P118217948376M</t>
  </si>
  <si>
    <t>450142</t>
  </si>
  <si>
    <t>TESSA ENERGY SARL</t>
  </si>
  <si>
    <t>M012217826111Y</t>
  </si>
  <si>
    <t>450143</t>
  </si>
  <si>
    <t>TESSA FILBERT</t>
  </si>
  <si>
    <t>P017116287087M</t>
  </si>
  <si>
    <t>450144</t>
  </si>
  <si>
    <t>TESSA FOGANG</t>
  </si>
  <si>
    <t>HAROLD BROND</t>
  </si>
  <si>
    <t>P058415271696H</t>
  </si>
  <si>
    <t>VENDEUR DE MÈCHES</t>
  </si>
  <si>
    <t>PLAQUE ÉTAT CIVIL</t>
  </si>
  <si>
    <t>450145</t>
  </si>
  <si>
    <t>TESSA FOZING</t>
  </si>
  <si>
    <t>P089217805530T</t>
  </si>
  <si>
    <t>450146</t>
  </si>
  <si>
    <t>TESSA GILBERT</t>
  </si>
  <si>
    <t>P017017585559N</t>
  </si>
  <si>
    <t>450147</t>
  </si>
  <si>
    <t>P076917586651Y</t>
  </si>
  <si>
    <t>450148</t>
  </si>
  <si>
    <t>TESSA JULES</t>
  </si>
  <si>
    <t>P087117874541N</t>
  </si>
  <si>
    <t>VENTE MAILLOTS ET SURVETEMENTS</t>
  </si>
  <si>
    <t>450149</t>
  </si>
  <si>
    <t>TESSA JUSSI BERTINE</t>
  </si>
  <si>
    <t>P016612241701K</t>
  </si>
  <si>
    <t>APRES BONNE FONTAINE</t>
  </si>
  <si>
    <t>450150</t>
  </si>
  <si>
    <t>TESSA KOUAM</t>
  </si>
  <si>
    <t>BORIS GUY</t>
  </si>
  <si>
    <t>P059918509615C</t>
  </si>
  <si>
    <t>450151</t>
  </si>
  <si>
    <t>TESSA MAWAMBA</t>
  </si>
  <si>
    <t>P104600110568N</t>
  </si>
  <si>
    <t>450152</t>
  </si>
  <si>
    <t>TESSA MENOUGONG</t>
  </si>
  <si>
    <t>P078516278379Z</t>
  </si>
  <si>
    <t>450153</t>
  </si>
  <si>
    <t>TESSA NEE NOUTSAYO</t>
  </si>
  <si>
    <t>P085600322421L</t>
  </si>
  <si>
    <t>450154</t>
  </si>
  <si>
    <t>TESSA NGANKAM</t>
  </si>
  <si>
    <t>P039214681907X</t>
  </si>
  <si>
    <t>450155</t>
  </si>
  <si>
    <t>TESSA NKUEFFOUET</t>
  </si>
  <si>
    <t>P076717631383A</t>
  </si>
  <si>
    <t>450156</t>
  </si>
  <si>
    <t>TESSA SERGE STEPHANE</t>
  </si>
  <si>
    <t>(ETS EASY GO)</t>
  </si>
  <si>
    <t>P027817876869Q</t>
  </si>
  <si>
    <t>450157</t>
  </si>
  <si>
    <t>TESSA SOH</t>
  </si>
  <si>
    <t>CERIL LANDRY</t>
  </si>
  <si>
    <t>P039316008749H</t>
  </si>
  <si>
    <t>450158</t>
  </si>
  <si>
    <t>TESSA TAKOUGANG ALEXIS A.</t>
  </si>
  <si>
    <t>"ETS TAKOU"</t>
  </si>
  <si>
    <t>P028010993352U</t>
  </si>
  <si>
    <t>450159</t>
  </si>
  <si>
    <t>TESSA ZANGUE</t>
  </si>
  <si>
    <t>JUNIOR DEJOLI</t>
  </si>
  <si>
    <t>P070517838344F</t>
  </si>
  <si>
    <t>450160</t>
  </si>
  <si>
    <t>TESSA ZANGUE,</t>
  </si>
  <si>
    <t>Junior Dejoli,</t>
  </si>
  <si>
    <t>P070617907983S</t>
  </si>
  <si>
    <t>450161</t>
  </si>
  <si>
    <t>TESSA ZEBAZE</t>
  </si>
  <si>
    <t>P068212500414G</t>
  </si>
  <si>
    <t>450162</t>
  </si>
  <si>
    <t>TESSAGHANG RODRIGUE FLEURIE</t>
  </si>
  <si>
    <t>P088516383531R</t>
  </si>
  <si>
    <t>MÉTÉOROLOGUE</t>
  </si>
  <si>
    <t>450163</t>
  </si>
  <si>
    <t>TESSAH</t>
  </si>
  <si>
    <t>FRANKLIN VANY</t>
  </si>
  <si>
    <t>P129216363009U</t>
  </si>
  <si>
    <t>450164</t>
  </si>
  <si>
    <t>TESSAH FOFOU</t>
  </si>
  <si>
    <t>P058317331597K</t>
  </si>
  <si>
    <t>450165</t>
  </si>
  <si>
    <t>TESSAH MARCOUS</t>
  </si>
  <si>
    <t>P016112483402T</t>
  </si>
  <si>
    <t>450166</t>
  </si>
  <si>
    <t>TESSAH TAMBA MOISE</t>
  </si>
  <si>
    <t>P076917656106E</t>
  </si>
  <si>
    <t>450167</t>
  </si>
  <si>
    <t>TESSAHA</t>
  </si>
  <si>
    <t>P018717724011D</t>
  </si>
  <si>
    <t>450168</t>
  </si>
  <si>
    <t>TESSAHA FOPA</t>
  </si>
  <si>
    <t>ALEX BLAIRIOT</t>
  </si>
  <si>
    <t>P049717906692Z</t>
  </si>
  <si>
    <t>450169</t>
  </si>
  <si>
    <t>TESSANG TEPONO</t>
  </si>
  <si>
    <t>P049618382678X</t>
  </si>
  <si>
    <t>450170</t>
  </si>
  <si>
    <t>P107112353917X</t>
  </si>
  <si>
    <t>450171</t>
  </si>
  <si>
    <t>GHISLAIN LEBRUN</t>
  </si>
  <si>
    <t>P068515174876N</t>
  </si>
  <si>
    <t>TRANSFERTS MOBILES</t>
  </si>
  <si>
    <t>450172</t>
  </si>
  <si>
    <t>ISTAGEL GHISLAIN</t>
  </si>
  <si>
    <t>P098816942972X</t>
  </si>
  <si>
    <t>CARREFOUR NDOH</t>
  </si>
  <si>
    <t>450173</t>
  </si>
  <si>
    <t>MAUGAREAU</t>
  </si>
  <si>
    <t>P057800461551P</t>
  </si>
  <si>
    <t>450174</t>
  </si>
  <si>
    <t>ORLAND</t>
  </si>
  <si>
    <t>P070117806990E</t>
  </si>
  <si>
    <t>450175</t>
  </si>
  <si>
    <t>P056000239615N</t>
  </si>
  <si>
    <t>450176</t>
  </si>
  <si>
    <t>TESSEGMO</t>
  </si>
  <si>
    <t>P038817048074N</t>
  </si>
  <si>
    <t>450177</t>
  </si>
  <si>
    <t>TESSEH</t>
  </si>
  <si>
    <t>P039417190823L</t>
  </si>
  <si>
    <t>450178</t>
  </si>
  <si>
    <t>TESSEKOUE TETSAFONG</t>
  </si>
  <si>
    <t>P039916427295S</t>
  </si>
  <si>
    <t>450179</t>
  </si>
  <si>
    <t>TESSEMO JUSTE CELESTIN</t>
  </si>
  <si>
    <t>(ETS RESIDENCE DU LAC)</t>
  </si>
  <si>
    <t>P057217488780B</t>
  </si>
  <si>
    <t>MAKEPE PARCOURS VITA</t>
  </si>
  <si>
    <t>450180</t>
  </si>
  <si>
    <t>TESSEU TCHOUAKEU LAURE</t>
  </si>
  <si>
    <t>ETS ETOILOR MANAGEMENT GROUP</t>
  </si>
  <si>
    <t>P078112752533T</t>
  </si>
  <si>
    <t>450181</t>
  </si>
  <si>
    <t>TESSI Adolphe</t>
  </si>
  <si>
    <t>P016312552639N</t>
  </si>
  <si>
    <t>AV PAUL BIYA</t>
  </si>
  <si>
    <t>450182</t>
  </si>
  <si>
    <t>TESSI MBOPDA</t>
  </si>
  <si>
    <t>LYNE MARLAINE</t>
  </si>
  <si>
    <t>P098118098529E</t>
  </si>
  <si>
    <t>MARCHÉ CITE CICAM</t>
  </si>
  <si>
    <t>450183</t>
  </si>
  <si>
    <t>TESSI NOUMSI</t>
  </si>
  <si>
    <t>P039218204027C</t>
  </si>
  <si>
    <t>697819648</t>
  </si>
  <si>
    <t>450184</t>
  </si>
  <si>
    <t>TESSIDO</t>
  </si>
  <si>
    <t>P097817643361W</t>
  </si>
  <si>
    <t>450185</t>
  </si>
  <si>
    <t>BERTIN  ROGER</t>
  </si>
  <si>
    <t>P116717729819W</t>
  </si>
  <si>
    <t>450186</t>
  </si>
  <si>
    <t>EUGENIE MAGLOIRE</t>
  </si>
  <si>
    <t>P019015061908H</t>
  </si>
  <si>
    <t>450187</t>
  </si>
  <si>
    <t>P015617056499J</t>
  </si>
  <si>
    <t>450188</t>
  </si>
  <si>
    <t>TESSO FOUELEFACK</t>
  </si>
  <si>
    <t>P129317007554T</t>
  </si>
  <si>
    <t>678284183</t>
  </si>
  <si>
    <t>450189</t>
  </si>
  <si>
    <t>TESSO FOUELEFACK DUPLEX</t>
  </si>
  <si>
    <t>P129518076844P</t>
  </si>
  <si>
    <t>450190</t>
  </si>
  <si>
    <t>TESSO MATHONG EPOUSE TAGNE</t>
  </si>
  <si>
    <t>P037917177175C</t>
  </si>
  <si>
    <t>450191</t>
  </si>
  <si>
    <t>TESSO TEPIE</t>
  </si>
  <si>
    <t>GUY NAGOR (ETS AYAKADER-T)</t>
  </si>
  <si>
    <t>P017417812495L</t>
  </si>
  <si>
    <t>450192</t>
  </si>
  <si>
    <t>TESSO VALLERY</t>
  </si>
  <si>
    <t>P118418119045E</t>
  </si>
  <si>
    <t>450193</t>
  </si>
  <si>
    <t>TESSOB</t>
  </si>
  <si>
    <t>FRANK GAEL</t>
  </si>
  <si>
    <t>P069816266587W</t>
  </si>
  <si>
    <t>BOX A QUINCAILLER</t>
  </si>
  <si>
    <t>450194</t>
  </si>
  <si>
    <t>TESSOB NGUEGANG</t>
  </si>
  <si>
    <t>P086817543519N</t>
  </si>
  <si>
    <t>450195</t>
  </si>
  <si>
    <t>TESSOB NGUEGANG HUGUES</t>
  </si>
  <si>
    <t>P122015345945Y</t>
  </si>
  <si>
    <t>450196</t>
  </si>
  <si>
    <t>TESSOFO BERNARD</t>
  </si>
  <si>
    <t>P016517435470U</t>
  </si>
  <si>
    <t>450197</t>
  </si>
  <si>
    <t>TESSOFO NGUETCHA OSCAR</t>
  </si>
  <si>
    <t>ETS JMTA AGRICULTURA</t>
  </si>
  <si>
    <t>P097518088704X</t>
  </si>
  <si>
    <t>FABRICATION DE MOTOCULTEUR</t>
  </si>
  <si>
    <t>450198</t>
  </si>
  <si>
    <t>TESSOGUE ADAMA</t>
  </si>
  <si>
    <t>P066917825769C</t>
  </si>
  <si>
    <t>450199</t>
  </si>
  <si>
    <t>TESSOH</t>
  </si>
  <si>
    <t>P029516672398C</t>
  </si>
  <si>
    <t>450200</t>
  </si>
  <si>
    <t>ERVIS EMERANT</t>
  </si>
  <si>
    <t>P028915970241J</t>
  </si>
  <si>
    <t>MBANGA BAKOKO PLANETE DJEKA</t>
  </si>
  <si>
    <t>450201</t>
  </si>
  <si>
    <t>P049116485897H</t>
  </si>
  <si>
    <t>NDIANSHO</t>
  </si>
  <si>
    <t>450202</t>
  </si>
  <si>
    <t>JIRESSE ROMEO</t>
  </si>
  <si>
    <t>P109617835612H</t>
  </si>
  <si>
    <t>450203</t>
  </si>
  <si>
    <t>TESSOH KAMGANG DJONTI</t>
  </si>
  <si>
    <t>P068516027612Q</t>
  </si>
  <si>
    <t>450204</t>
  </si>
  <si>
    <t>Tessoh kengne</t>
  </si>
  <si>
    <t>Carmel</t>
  </si>
  <si>
    <t>P019217782257Q</t>
  </si>
  <si>
    <t>450205</t>
  </si>
  <si>
    <t>TESSOH NGATE</t>
  </si>
  <si>
    <t>ROUSTANG EITEL</t>
  </si>
  <si>
    <t>P029016649591U</t>
  </si>
  <si>
    <t>450206</t>
  </si>
  <si>
    <t>TESSOH TCHEUTCHOUA</t>
  </si>
  <si>
    <t>BRICE CYRIL</t>
  </si>
  <si>
    <t>P029218571497N</t>
  </si>
  <si>
    <t>450207</t>
  </si>
  <si>
    <t>TESSOH TCHEUTCHOUA BRICE CYRIL</t>
  </si>
  <si>
    <t>P122015974474H</t>
  </si>
  <si>
    <t>450208</t>
  </si>
  <si>
    <t>TESSOKONG TEMATIO RAMELIETESS</t>
  </si>
  <si>
    <t>TESSOKONG TEMATIO RAMELIE</t>
  </si>
  <si>
    <t>P127800470847S</t>
  </si>
  <si>
    <t>FACE LYCEE D AKWA</t>
  </si>
  <si>
    <t>450209</t>
  </si>
  <si>
    <t>TESSOKOUTA</t>
  </si>
  <si>
    <t>P088617688756Q</t>
  </si>
  <si>
    <t>450210</t>
  </si>
  <si>
    <t>TESSOLEMO DONDJIO</t>
  </si>
  <si>
    <t>P068118526962U</t>
  </si>
  <si>
    <t>VENTE EAU EN SACHETS</t>
  </si>
  <si>
    <t>450211</t>
  </si>
  <si>
    <t>TESSOLHIANG HERVE FABRICE</t>
  </si>
  <si>
    <t>P078612737221W</t>
  </si>
  <si>
    <t>450212</t>
  </si>
  <si>
    <t>TESSOMPI MATHIAGNON</t>
  </si>
  <si>
    <t>P018017698574S</t>
  </si>
  <si>
    <t>450213</t>
  </si>
  <si>
    <t>TESSONG</t>
  </si>
  <si>
    <t>P115612649332U</t>
  </si>
  <si>
    <t>GOLF CLINIQUE DU GOLF</t>
  </si>
  <si>
    <t>450214</t>
  </si>
  <si>
    <t>TESSOP</t>
  </si>
  <si>
    <t>P017017176897W</t>
  </si>
  <si>
    <t>450215</t>
  </si>
  <si>
    <t>OLIVE NACHI</t>
  </si>
  <si>
    <t>P069517393424A</t>
  </si>
  <si>
    <t>450216</t>
  </si>
  <si>
    <t>TESSOP NGNINTEDEM</t>
  </si>
  <si>
    <t>P047011243522J</t>
  </si>
  <si>
    <t>vte prêt à  porter</t>
  </si>
  <si>
    <t>450217</t>
  </si>
  <si>
    <t>TESSOP NORBERT</t>
  </si>
  <si>
    <t>P017000230957S</t>
  </si>
  <si>
    <t>450218</t>
  </si>
  <si>
    <t>TESSOUGUE AMADOU</t>
  </si>
  <si>
    <t>P127816619790J</t>
  </si>
  <si>
    <t>450219</t>
  </si>
  <si>
    <t>TESSOUGUE MAMADOU TESSOUGUE</t>
  </si>
  <si>
    <t>P120016713484K</t>
  </si>
  <si>
    <t>450220</t>
  </si>
  <si>
    <t>TESSOUGUE MOUSSA</t>
  </si>
  <si>
    <t>P129516421609H</t>
  </si>
  <si>
    <t>450221</t>
  </si>
  <si>
    <t>TESSOUGUE OUMAR</t>
  </si>
  <si>
    <t>P118718304790M</t>
  </si>
  <si>
    <t>450222</t>
  </si>
  <si>
    <t>TESSY</t>
  </si>
  <si>
    <t>P096917416743X</t>
  </si>
  <si>
    <t>450223</t>
  </si>
  <si>
    <t>TEST 1</t>
  </si>
  <si>
    <t>P028617034680W</t>
  </si>
  <si>
    <t>450224</t>
  </si>
  <si>
    <t>TEST DEV S.A.R.L</t>
  </si>
  <si>
    <t>M032517617838P</t>
  </si>
  <si>
    <t>COMMERCE GÉNÉRAL . PROGRAMMATION INFORMATIQUE</t>
  </si>
  <si>
    <t>450225</t>
  </si>
  <si>
    <t>TESTA</t>
  </si>
  <si>
    <t>P014114555502K</t>
  </si>
  <si>
    <t>450226</t>
  </si>
  <si>
    <t>TESTIFY AFRICA</t>
  </si>
  <si>
    <t>M081216978871K</t>
  </si>
  <si>
    <t>450227</t>
  </si>
  <si>
    <t>TESTIMONY SARL</t>
  </si>
  <si>
    <t>M011612483932M</t>
  </si>
  <si>
    <t>450228</t>
  </si>
  <si>
    <t>TESTINI</t>
  </si>
  <si>
    <t>PIERFRANCESCO</t>
  </si>
  <si>
    <t>P039517652751U</t>
  </si>
  <si>
    <t>450229</t>
  </si>
  <si>
    <t>TESTO</t>
  </si>
  <si>
    <t>P117716399734C</t>
  </si>
  <si>
    <t>450230</t>
  </si>
  <si>
    <t>TESTSENO KEUNANG</t>
  </si>
  <si>
    <t>P089016682888P</t>
  </si>
  <si>
    <t>450231</t>
  </si>
  <si>
    <t>P017012520432U</t>
  </si>
  <si>
    <t>450232</t>
  </si>
  <si>
    <t>P028317444866P</t>
  </si>
  <si>
    <t>TOUMAKA FACE ANCIENNE MAIRIE</t>
  </si>
  <si>
    <t>450233</t>
  </si>
  <si>
    <t>P028318071165Q</t>
  </si>
  <si>
    <t>450234</t>
  </si>
  <si>
    <t>P015515970403H</t>
  </si>
  <si>
    <t>677850314</t>
  </si>
  <si>
    <t>450235</t>
  </si>
  <si>
    <t>TETA  LAMAGO EPSE  KAMTA  FLORENTINE</t>
  </si>
  <si>
    <t>P056112584707D</t>
  </si>
  <si>
    <t>450236</t>
  </si>
  <si>
    <t>TET'A BABOLEDI (LES DAMES DÉSINTÉRESSÉES)</t>
  </si>
  <si>
    <t>TET'A BABOLEDI</t>
  </si>
  <si>
    <t>M032016903417M</t>
  </si>
  <si>
    <t>450237</t>
  </si>
  <si>
    <t>TETA CLAUDE MICHEL</t>
  </si>
  <si>
    <t>"ETS TCM CORPORATION"</t>
  </si>
  <si>
    <t>P127900568188D</t>
  </si>
  <si>
    <t>450238</t>
  </si>
  <si>
    <t>TETA GUETA STEEVEN</t>
  </si>
  <si>
    <t>(ETS GEEK-AS SERVICES)</t>
  </si>
  <si>
    <t>P068816490529B</t>
  </si>
  <si>
    <t>450239</t>
  </si>
  <si>
    <t>TETA MBA</t>
  </si>
  <si>
    <t>P038612736882W</t>
  </si>
  <si>
    <t>450240</t>
  </si>
  <si>
    <t>TETA POUOKAM</t>
  </si>
  <si>
    <t>P047916873428W</t>
  </si>
  <si>
    <t>450241</t>
  </si>
  <si>
    <t>TETA POUOKAM HERVE MICHEL 677258000</t>
  </si>
  <si>
    <t>P122017069896A</t>
  </si>
  <si>
    <t>450242</t>
  </si>
  <si>
    <t>TETA WANDO</t>
  </si>
  <si>
    <t>P048116067540Z</t>
  </si>
  <si>
    <t>450243</t>
  </si>
  <si>
    <t>tetabou</t>
  </si>
  <si>
    <t>diderot</t>
  </si>
  <si>
    <t>P089017983798R</t>
  </si>
  <si>
    <t>450244</t>
  </si>
  <si>
    <t>TETAH SALOMON CHUM</t>
  </si>
  <si>
    <t>P118712770772G</t>
  </si>
  <si>
    <t>450245</t>
  </si>
  <si>
    <t>ETS DIEUDONNÉ</t>
  </si>
  <si>
    <t>P088717572553D</t>
  </si>
  <si>
    <t>RCCM/DLA/2022/A/2019</t>
  </si>
  <si>
    <t>450246</t>
  </si>
  <si>
    <t>TETAKAM DJOUMBISSI</t>
  </si>
  <si>
    <t>P038217484913X</t>
  </si>
  <si>
    <t>450247</t>
  </si>
  <si>
    <t>TETAKOUBO Florentin</t>
  </si>
  <si>
    <t>Chez Florentin</t>
  </si>
  <si>
    <t>P107800218725W</t>
  </si>
  <si>
    <t>avant boutique Bertrand</t>
  </si>
  <si>
    <t>450248</t>
  </si>
  <si>
    <t>TETAKOUKAM TADOUM PASCAL</t>
  </si>
  <si>
    <t>P038916324569B</t>
  </si>
  <si>
    <t>450249</t>
  </si>
  <si>
    <t>TETALOTSING</t>
  </si>
  <si>
    <t>AMEDEE BOREL</t>
  </si>
  <si>
    <t>P019816946576T</t>
  </si>
  <si>
    <t>450250</t>
  </si>
  <si>
    <t>TETALOTSING AUGUSTIN</t>
  </si>
  <si>
    <t>P067012132773Y</t>
  </si>
  <si>
    <t>MONTEE DJONG FACE FOKOU</t>
  </si>
  <si>
    <t>450251</t>
  </si>
  <si>
    <t>TETAM DJONKO</t>
  </si>
  <si>
    <t>DORCASSE AUDREY</t>
  </si>
  <si>
    <t>P058418476866C</t>
  </si>
  <si>
    <t>450252</t>
  </si>
  <si>
    <t>P058417343749U</t>
  </si>
  <si>
    <t>GARE ROUTIERE FOTOUNI</t>
  </si>
  <si>
    <t>450253</t>
  </si>
  <si>
    <t>TETAMO</t>
  </si>
  <si>
    <t>P057716126785U</t>
  </si>
  <si>
    <t>450254</t>
  </si>
  <si>
    <t>TETAMO KUETE</t>
  </si>
  <si>
    <t>P069117471554W</t>
  </si>
  <si>
    <t>450255</t>
  </si>
  <si>
    <t>TETANFACK</t>
  </si>
  <si>
    <t>DOREINCE</t>
  </si>
  <si>
    <t>P018218385767Q</t>
  </si>
  <si>
    <t>450256</t>
  </si>
  <si>
    <t>TETANFACK KENFACK</t>
  </si>
  <si>
    <t>JACQUINAUT</t>
  </si>
  <si>
    <t>P109617012275J</t>
  </si>
  <si>
    <t>450257</t>
  </si>
  <si>
    <t>P109614911645U</t>
  </si>
  <si>
    <t>450258</t>
  </si>
  <si>
    <t>TETANFACK KEZANG</t>
  </si>
  <si>
    <t>P068617730098J</t>
  </si>
  <si>
    <t>450259</t>
  </si>
  <si>
    <t>ARMAND CLAIRE</t>
  </si>
  <si>
    <t>P067912326410N</t>
  </si>
  <si>
    <t>450260</t>
  </si>
  <si>
    <t>P087017642231E</t>
  </si>
  <si>
    <t>450261</t>
  </si>
  <si>
    <t>BERTIN DON RODRIGUE</t>
  </si>
  <si>
    <t>P037517604812U</t>
  </si>
  <si>
    <t>450262</t>
  </si>
  <si>
    <t>P100016718119K</t>
  </si>
  <si>
    <t>450263</t>
  </si>
  <si>
    <t>P019618419739X</t>
  </si>
  <si>
    <t>450264</t>
  </si>
  <si>
    <t>P078517759622R</t>
  </si>
  <si>
    <t>450265</t>
  </si>
  <si>
    <t>DAVID EMILLE</t>
  </si>
  <si>
    <t>P058216379876P</t>
  </si>
  <si>
    <t>VENTE BOISSON ET NOURRITURE</t>
  </si>
  <si>
    <t>450266</t>
  </si>
  <si>
    <t>DEBONNEUR</t>
  </si>
  <si>
    <t>P019516700179U</t>
  </si>
  <si>
    <t>450267</t>
  </si>
  <si>
    <t>P048216401564P</t>
  </si>
  <si>
    <t>450268</t>
  </si>
  <si>
    <t>ESSOFFA</t>
  </si>
  <si>
    <t>P039116840171B</t>
  </si>
  <si>
    <t>450269</t>
  </si>
  <si>
    <t>P047116608841S</t>
  </si>
  <si>
    <t>450270</t>
  </si>
  <si>
    <t>P017615108320U</t>
  </si>
  <si>
    <t>450271</t>
  </si>
  <si>
    <t>P019717257877D</t>
  </si>
  <si>
    <t>450272</t>
  </si>
  <si>
    <t>NANFACK GHISLAIN</t>
  </si>
  <si>
    <t>P068515999394B</t>
  </si>
  <si>
    <t>450273</t>
  </si>
  <si>
    <t>P128417661545Z</t>
  </si>
  <si>
    <t>450274</t>
  </si>
  <si>
    <t>P048715200493N</t>
  </si>
  <si>
    <t>450275</t>
  </si>
  <si>
    <t>P078916019964U</t>
  </si>
  <si>
    <t>KINÉSITHÉRAPEUTE</t>
  </si>
  <si>
    <t>450276</t>
  </si>
  <si>
    <t>TETANG ATEMFOUNG</t>
  </si>
  <si>
    <t>ADELPHE RAYMOND</t>
  </si>
  <si>
    <t>P097717057403S</t>
  </si>
  <si>
    <t>JAPOM</t>
  </si>
  <si>
    <t>450277</t>
  </si>
  <si>
    <t>TETANG BENJAMIN</t>
  </si>
  <si>
    <t>P107200293777C</t>
  </si>
  <si>
    <t>450278</t>
  </si>
  <si>
    <t>TETANG ETIENNE ANTONY</t>
  </si>
  <si>
    <t>P122016170467U</t>
  </si>
  <si>
    <t>450279</t>
  </si>
  <si>
    <t>TETANG FEKO</t>
  </si>
  <si>
    <t>P068816430375J</t>
  </si>
  <si>
    <t>450280</t>
  </si>
  <si>
    <t>TETANG FOSOT</t>
  </si>
  <si>
    <t>ARSEL KAROL</t>
  </si>
  <si>
    <t>P129816812934H</t>
  </si>
  <si>
    <t>450281</t>
  </si>
  <si>
    <t>TETANG FOUOPA</t>
  </si>
  <si>
    <t>ANDRÉ DOUCHEZ</t>
  </si>
  <si>
    <t>P014816070052Z</t>
  </si>
  <si>
    <t>450282</t>
  </si>
  <si>
    <t>TETANG FROH</t>
  </si>
  <si>
    <t>P087618040005M</t>
  </si>
  <si>
    <t>450283</t>
  </si>
  <si>
    <t>TETANG GUIMO MARIE CHANCELINE</t>
  </si>
  <si>
    <t>" ETS LA REFERENCE "</t>
  </si>
  <si>
    <t>P027914919409Y</t>
  </si>
  <si>
    <t>450284</t>
  </si>
  <si>
    <t>TETANG JEAN-BAPTISTETET</t>
  </si>
  <si>
    <t>TETANG JEAN-BAPTISTE</t>
  </si>
  <si>
    <t>P067912330861X</t>
  </si>
  <si>
    <t>450285</t>
  </si>
  <si>
    <t>TETANG JONGO GOUFACK</t>
  </si>
  <si>
    <t>P058817803377L</t>
  </si>
  <si>
    <t>450286</t>
  </si>
  <si>
    <t>TETANG JUSTIN</t>
  </si>
  <si>
    <t>ETS JUSTIN</t>
  </si>
  <si>
    <t>P068917534402M</t>
  </si>
  <si>
    <t>NKOLOULOUN BTQ 263</t>
  </si>
  <si>
    <t>450287</t>
  </si>
  <si>
    <t>TETANG LEKANE BERLIN SAMUEL</t>
  </si>
  <si>
    <t>P058313769106S</t>
  </si>
  <si>
    <t>450288</t>
  </si>
  <si>
    <t>TETANG LEKOMO</t>
  </si>
  <si>
    <t>P059118052172F</t>
  </si>
  <si>
    <t>450289</t>
  </si>
  <si>
    <t>TETANG MBOUOBO TEMFUE</t>
  </si>
  <si>
    <t>P049016425476M</t>
  </si>
  <si>
    <t>450290</t>
  </si>
  <si>
    <t>TETANG NDETEDOUNG</t>
  </si>
  <si>
    <t>P108200565318F</t>
  </si>
  <si>
    <t>BESSA</t>
  </si>
  <si>
    <t>450291</t>
  </si>
  <si>
    <t>TETANG NDEZIANG</t>
  </si>
  <si>
    <t>BAULESTE VENCELAS</t>
  </si>
  <si>
    <t>P129317940745D</t>
  </si>
  <si>
    <t>450292</t>
  </si>
  <si>
    <t>TETANG NINDJO</t>
  </si>
  <si>
    <t>P079717441509C</t>
  </si>
  <si>
    <t>450293</t>
  </si>
  <si>
    <t>TETANG NZAACK</t>
  </si>
  <si>
    <t>P089116755812T</t>
  </si>
  <si>
    <t>450294</t>
  </si>
  <si>
    <t>TETANG NZOKO</t>
  </si>
  <si>
    <t>YAKOBOU</t>
  </si>
  <si>
    <t>P128317449196U</t>
  </si>
  <si>
    <t>450295</t>
  </si>
  <si>
    <t>TETANG PETIENVE</t>
  </si>
  <si>
    <t>P099216679693S</t>
  </si>
  <si>
    <t>450296</t>
  </si>
  <si>
    <t>TÉTANG SYLVESTRE</t>
  </si>
  <si>
    <t>P057815998737M</t>
  </si>
  <si>
    <t>6963403601</t>
  </si>
  <si>
    <t>450297</t>
  </si>
  <si>
    <t>TETANG SYLVIN</t>
  </si>
  <si>
    <t>P058211343667A</t>
  </si>
  <si>
    <t>450298</t>
  </si>
  <si>
    <t>TETANG TCHINDA</t>
  </si>
  <si>
    <t>P129118500334A</t>
  </si>
  <si>
    <t>450299</t>
  </si>
  <si>
    <t>TETANG TCHUIGNANG</t>
  </si>
  <si>
    <t>P078612482547X</t>
  </si>
  <si>
    <t>450300</t>
  </si>
  <si>
    <t>TETANG TEGRE</t>
  </si>
  <si>
    <t>P068216583143M</t>
  </si>
  <si>
    <t>450301</t>
  </si>
  <si>
    <t>TETANG TSUETI RODRIGUE</t>
  </si>
  <si>
    <t>P129018090569F</t>
  </si>
  <si>
    <t>450302</t>
  </si>
  <si>
    <t>TETANG URDY</t>
  </si>
  <si>
    <t>P029216664345P</t>
  </si>
  <si>
    <t>450303</t>
  </si>
  <si>
    <t>TETANG WAFFO</t>
  </si>
  <si>
    <t>P112517813605A</t>
  </si>
  <si>
    <t>450304</t>
  </si>
  <si>
    <t>TETANG.</t>
  </si>
  <si>
    <t>LAZARD..</t>
  </si>
  <si>
    <t>P097417676229Y</t>
  </si>
  <si>
    <t>450305</t>
  </si>
  <si>
    <t>TETANGMO</t>
  </si>
  <si>
    <t>CHANCELIN ARSÈNE</t>
  </si>
  <si>
    <t>P039317092461F</t>
  </si>
  <si>
    <t>EFOULAN/LYCEE</t>
  </si>
  <si>
    <t>450306</t>
  </si>
  <si>
    <t>P017114565244P</t>
  </si>
  <si>
    <t>450307</t>
  </si>
  <si>
    <t>TETANNG TEFO</t>
  </si>
  <si>
    <t>JOSÉE MERVIQUE</t>
  </si>
  <si>
    <t>P069716940086U</t>
  </si>
  <si>
    <t>450308</t>
  </si>
  <si>
    <t>TET-CAM SARL</t>
  </si>
  <si>
    <t>M101916330304T</t>
  </si>
  <si>
    <t>450309</t>
  </si>
  <si>
    <t>TETCHA FOTSING</t>
  </si>
  <si>
    <t>P108715095231M</t>
  </si>
  <si>
    <t>450310</t>
  </si>
  <si>
    <t>TETCHA JEAN PAUL</t>
  </si>
  <si>
    <t>ETS TETCHA</t>
  </si>
  <si>
    <t>P097500304141N</t>
  </si>
  <si>
    <t>450311</t>
  </si>
  <si>
    <t>TETCHA KENGNE</t>
  </si>
  <si>
    <t>P088215428068F</t>
  </si>
  <si>
    <t>450312</t>
  </si>
  <si>
    <t>TETCHA LEOPOLD</t>
  </si>
  <si>
    <t>CENTRE MEDICAL MARIE MERE</t>
  </si>
  <si>
    <t>P126900462037T</t>
  </si>
  <si>
    <t>450313</t>
  </si>
  <si>
    <t>Tetcha pehsi</t>
  </si>
  <si>
    <t>Boris igor</t>
  </si>
  <si>
    <t>P099718037673C</t>
  </si>
  <si>
    <t>450314</t>
  </si>
  <si>
    <t>TETCHAJO</t>
  </si>
  <si>
    <t>P068118553000S</t>
  </si>
  <si>
    <t>450315</t>
  </si>
  <si>
    <t>TETCHAM</t>
  </si>
  <si>
    <t>FRANCIATE</t>
  </si>
  <si>
    <t>P027816862496S</t>
  </si>
  <si>
    <t>450316</t>
  </si>
  <si>
    <t>TETCHAN NOUMPIEP</t>
  </si>
  <si>
    <t>P058916063683M</t>
  </si>
  <si>
    <t>450317</t>
  </si>
  <si>
    <t>TETCHANG NZEFATCHA</t>
  </si>
  <si>
    <t>IDE DORINE</t>
  </si>
  <si>
    <t>P019314366231N</t>
  </si>
  <si>
    <t>450318</t>
  </si>
  <si>
    <t>TETCHANKEU EPSE SONKIN</t>
  </si>
  <si>
    <t>P066816633511K</t>
  </si>
  <si>
    <t>450319</t>
  </si>
  <si>
    <t>TETCHENO</t>
  </si>
  <si>
    <t>CYRILLE HERMANN</t>
  </si>
  <si>
    <t>P069017007425K</t>
  </si>
  <si>
    <t>450320</t>
  </si>
  <si>
    <t>TETCHENOU</t>
  </si>
  <si>
    <t>P048216678429Y</t>
  </si>
  <si>
    <t>450321</t>
  </si>
  <si>
    <t>TETCHI</t>
  </si>
  <si>
    <t>ALEX BEAUCLAIRE</t>
  </si>
  <si>
    <t>P069315238346X</t>
  </si>
  <si>
    <t>450322</t>
  </si>
  <si>
    <t>P069317896855P</t>
  </si>
  <si>
    <t>450323</t>
  </si>
  <si>
    <t>PATOU GIRESSE</t>
  </si>
  <si>
    <t>P089816681507Y</t>
  </si>
  <si>
    <t>450324</t>
  </si>
  <si>
    <t>TETCHI KOUGOUM ( ETS .NORDLAND )</t>
  </si>
  <si>
    <t>P077316887111T</t>
  </si>
  <si>
    <t>450325</t>
  </si>
  <si>
    <t>TETCHIADA</t>
  </si>
  <si>
    <t>P066700319679N</t>
  </si>
  <si>
    <t>BP 3062 YDE</t>
  </si>
  <si>
    <t>450326</t>
  </si>
  <si>
    <t>TETCHIKONG</t>
  </si>
  <si>
    <t>MARTIN HILAIRE</t>
  </si>
  <si>
    <t>P108218520513Y</t>
  </si>
  <si>
    <t>450327</t>
  </si>
  <si>
    <t>P108217679189W</t>
  </si>
  <si>
    <t>LENDI ENTRÉE COMMISSARIAT</t>
  </si>
  <si>
    <t>450328</t>
  </si>
  <si>
    <t>TETCHIMO BASILE</t>
  </si>
  <si>
    <t>P018516296039H</t>
  </si>
  <si>
    <t>BTQ K039</t>
  </si>
  <si>
    <t>450329</t>
  </si>
  <si>
    <t>TETCHIMO KENFACK</t>
  </si>
  <si>
    <t>P118914963550H</t>
  </si>
  <si>
    <t>450330</t>
  </si>
  <si>
    <t>TETCHINOU</t>
  </si>
  <si>
    <t>P018512679349M</t>
  </si>
  <si>
    <t>QTIER KAMKOP
LIEU DIT DERRIERE
SES</t>
  </si>
  <si>
    <t>450331</t>
  </si>
  <si>
    <t>TETCHIYEM FOSSI</t>
  </si>
  <si>
    <t>HENRI LE PRINCE</t>
  </si>
  <si>
    <t>P019117742571R</t>
  </si>
  <si>
    <t>TECHNICIEN D'IMAGE</t>
  </si>
  <si>
    <t>NKOUDOUBEN</t>
  </si>
  <si>
    <t>450332</t>
  </si>
  <si>
    <t>TETCHO MICHEL</t>
  </si>
  <si>
    <t>P056417721598N</t>
  </si>
  <si>
    <t>450333</t>
  </si>
  <si>
    <t>TETCHOKA GOGHA</t>
  </si>
  <si>
    <t>P028517883820W</t>
  </si>
  <si>
    <t>450334</t>
  </si>
  <si>
    <t>TETCHOKA MEKEU</t>
  </si>
  <si>
    <t>JUNIE KEROLE</t>
  </si>
  <si>
    <t>P079617291474Q</t>
  </si>
  <si>
    <t>450335</t>
  </si>
  <si>
    <t>TETCHOU</t>
  </si>
  <si>
    <t>TERTULEIN</t>
  </si>
  <si>
    <t>P106817495047J</t>
  </si>
  <si>
    <t>FACE KONI VOYAGE</t>
  </si>
  <si>
    <t>450336</t>
  </si>
  <si>
    <t>TETCHOU EP KAMGAING</t>
  </si>
  <si>
    <t>P096600174457L</t>
  </si>
  <si>
    <t>450337</t>
  </si>
  <si>
    <t>TETCHOU EPSE TCHOUMTA ODETTE</t>
  </si>
  <si>
    <t>P122015431075D</t>
  </si>
  <si>
    <t>450338</t>
  </si>
  <si>
    <t>TETCHOU EPSEKAMGAING</t>
  </si>
  <si>
    <t>P066616420696W</t>
  </si>
  <si>
    <t>450339</t>
  </si>
  <si>
    <t>TETCHOU KETCHAKE</t>
  </si>
  <si>
    <t>P069117864910C</t>
  </si>
  <si>
    <t>450340</t>
  </si>
  <si>
    <t>TETCHOU NKWAKAM</t>
  </si>
  <si>
    <t>SUIDRIK</t>
  </si>
  <si>
    <t>P069716071005S</t>
  </si>
  <si>
    <t>DESCENTE TSINGA ELOBIE-MTN</t>
  </si>
  <si>
    <t>450341</t>
  </si>
  <si>
    <t>TETCHOU TCHUDJO</t>
  </si>
  <si>
    <t>HERVE CHRISTOPHE</t>
  </si>
  <si>
    <t>P087816335899Q</t>
  </si>
  <si>
    <t>450342</t>
  </si>
  <si>
    <t>TETCHOU TIMO</t>
  </si>
  <si>
    <t>P058917629296L</t>
  </si>
  <si>
    <t>450343</t>
  </si>
  <si>
    <t>TETCHOUANDA LUCIEN</t>
  </si>
  <si>
    <t>P046412498903M</t>
  </si>
  <si>
    <t>PATISSERIE LOCALE</t>
  </si>
  <si>
    <t>ENTRÉE SOURCE</t>
  </si>
  <si>
    <t>450344</t>
  </si>
  <si>
    <t>TETCHOUANG</t>
  </si>
  <si>
    <t>P108617911279J</t>
  </si>
  <si>
    <t>450345</t>
  </si>
  <si>
    <t>TETCHOUKOUA</t>
  </si>
  <si>
    <t>P028617554125N</t>
  </si>
  <si>
    <t>450346</t>
  </si>
  <si>
    <t>P028617079496B</t>
  </si>
  <si>
    <t>450347</t>
  </si>
  <si>
    <t>TETCHOUP TETCHOUP</t>
  </si>
  <si>
    <t>P039916751774P</t>
  </si>
  <si>
    <t>450348</t>
  </si>
  <si>
    <t>TETCHUEKOUE JONAS</t>
  </si>
  <si>
    <t>ETS JONAS</t>
  </si>
  <si>
    <t>P126912326846P</t>
  </si>
  <si>
    <t>450349</t>
  </si>
  <si>
    <t>TETCHUENG FODJO JOEL AIME</t>
  </si>
  <si>
    <t>P128412487499G</t>
  </si>
  <si>
    <t>450350</t>
  </si>
  <si>
    <t>TETCHUIN</t>
  </si>
  <si>
    <t>ARMAND VALERE</t>
  </si>
  <si>
    <t>P017817591262D</t>
  </si>
  <si>
    <t>450351</t>
  </si>
  <si>
    <t>TETCHUKOUE PIEBA</t>
  </si>
  <si>
    <t>P076912747851G</t>
  </si>
  <si>
    <t>450352</t>
  </si>
  <si>
    <t>TETDA</t>
  </si>
  <si>
    <t>P087516226351F</t>
  </si>
  <si>
    <t>450353</t>
  </si>
  <si>
    <t>P087500100161A</t>
  </si>
  <si>
    <t>450354</t>
  </si>
  <si>
    <t>TETDA WOHIHO</t>
  </si>
  <si>
    <t>P059916023487Z</t>
  </si>
  <si>
    <t>450355</t>
  </si>
  <si>
    <t>TETDE FONGANG</t>
  </si>
  <si>
    <t>P087817397737X</t>
  </si>
  <si>
    <t>NKOUMETOU</t>
  </si>
  <si>
    <t>450356</t>
  </si>
  <si>
    <t>TETDE FUNEYA</t>
  </si>
  <si>
    <t>MOISE RAOUL</t>
  </si>
  <si>
    <t>P079717184518B</t>
  </si>
  <si>
    <t>450357</t>
  </si>
  <si>
    <t>TETDE JOCELYN WALTER</t>
  </si>
  <si>
    <t>ETS TETDE</t>
  </si>
  <si>
    <t>P067712600453Q</t>
  </si>
  <si>
    <t>450358</t>
  </si>
  <si>
    <t>TETDE KINGNE</t>
  </si>
  <si>
    <t>P110017427448Q</t>
  </si>
  <si>
    <t>450359</t>
  </si>
  <si>
    <t>TETDE THEOPHILE</t>
  </si>
  <si>
    <t>P036312403073C</t>
  </si>
  <si>
    <t>450360</t>
  </si>
  <si>
    <t>TETDJOUNG</t>
  </si>
  <si>
    <t>BONIS PIERRE</t>
  </si>
  <si>
    <t>P069216445469L</t>
  </si>
  <si>
    <t>450361</t>
  </si>
  <si>
    <t>TETDJOUON NDADA</t>
  </si>
  <si>
    <t>P018814161848D</t>
  </si>
  <si>
    <t>450362</t>
  </si>
  <si>
    <t>TETE</t>
  </si>
  <si>
    <t>P037712422822Q</t>
  </si>
  <si>
    <t>450363</t>
  </si>
  <si>
    <t>EDEN ANNA</t>
  </si>
  <si>
    <t>P059017834111A</t>
  </si>
  <si>
    <t>450364</t>
  </si>
  <si>
    <t>ALEX BLÉRIOT</t>
  </si>
  <si>
    <t>P029318284969E</t>
  </si>
  <si>
    <t>450365</t>
  </si>
  <si>
    <t>P090217162921U</t>
  </si>
  <si>
    <t>450366</t>
  </si>
  <si>
    <t>JESINTA LEBSONGA</t>
  </si>
  <si>
    <t>P127818156108P</t>
  </si>
  <si>
    <t>450367</t>
  </si>
  <si>
    <t>TETE  AMADOU</t>
  </si>
  <si>
    <t>BRENDA  AICHA</t>
  </si>
  <si>
    <t>P019917739154X</t>
  </si>
  <si>
    <t>450368</t>
  </si>
  <si>
    <t>TETE AMANDA BEATRICE LEOPOLDINE</t>
  </si>
  <si>
    <t>" ETS YESAÏDOO &amp; CO "</t>
  </si>
  <si>
    <t>P069013675156J</t>
  </si>
  <si>
    <t>450369</t>
  </si>
  <si>
    <t>TETE CELINE AWHANSOU</t>
  </si>
  <si>
    <t>P107518051978Q</t>
  </si>
  <si>
    <t>450370</t>
  </si>
  <si>
    <t>TETE EMILIENNE</t>
  </si>
  <si>
    <t>P067618133194Z</t>
  </si>
  <si>
    <t>450371</t>
  </si>
  <si>
    <t>TÊTE ÉPOUSE NGUEMABON</t>
  </si>
  <si>
    <t>P017317590985S</t>
  </si>
  <si>
    <t>450372</t>
  </si>
  <si>
    <t>TETE EPSE MBAH</t>
  </si>
  <si>
    <t>P057917698299P</t>
  </si>
  <si>
    <t>450373</t>
  </si>
  <si>
    <t>TETE EPSEE LONGUE</t>
  </si>
  <si>
    <t>P097100456505D</t>
  </si>
  <si>
    <t>450374</t>
  </si>
  <si>
    <t>TETE KOLLO</t>
  </si>
  <si>
    <t>P058017881474N</t>
  </si>
  <si>
    <t>LICENCE</t>
  </si>
  <si>
    <t>450375</t>
  </si>
  <si>
    <t>P128418187486W</t>
  </si>
  <si>
    <t>450376</t>
  </si>
  <si>
    <t>TETE MARCELINE MBIH</t>
  </si>
  <si>
    <t>P117716730625M</t>
  </si>
  <si>
    <t>450377</t>
  </si>
  <si>
    <t>TETE NDOUN</t>
  </si>
  <si>
    <t>GLADYS PASCALINE</t>
  </si>
  <si>
    <t>P129316498566F</t>
  </si>
  <si>
    <t>450378</t>
  </si>
  <si>
    <t>TETE NZIMA</t>
  </si>
  <si>
    <t>SARA NATACHA</t>
  </si>
  <si>
    <t>P070417146215N</t>
  </si>
  <si>
    <t>PK21 MARCHE</t>
  </si>
  <si>
    <t>450379</t>
  </si>
  <si>
    <t>TETE PASCALINE DIKOUZA</t>
  </si>
  <si>
    <t>P108616396437G</t>
  </si>
  <si>
    <t>450380</t>
  </si>
  <si>
    <t>TETE SHEABOU</t>
  </si>
  <si>
    <t>P098717904175P</t>
  </si>
  <si>
    <t>450381</t>
  </si>
  <si>
    <t>TETE SYLVIE SOLANGE</t>
  </si>
  <si>
    <t>P068412516491Z</t>
  </si>
  <si>
    <t>450382</t>
  </si>
  <si>
    <t>TETE WOUMA</t>
  </si>
  <si>
    <t>FLAVIE BIBICHE</t>
  </si>
  <si>
    <t>P098817546317D</t>
  </si>
  <si>
    <t>450383</t>
  </si>
  <si>
    <t>TETECH INDUSTRIE SARL</t>
  </si>
  <si>
    <t>M022116063681M</t>
  </si>
  <si>
    <t>REALSATION DESTRAVAUX D'ELECTRICITE, DE BATIMENTS ET INDUSTRIELS, FROID ET CLIMATISATION, VENTE PIECES ETC</t>
  </si>
  <si>
    <t>450384</t>
  </si>
  <si>
    <t>TETEH BIBIANA</t>
  </si>
  <si>
    <t>MINYANG</t>
  </si>
  <si>
    <t>P069916603425R</t>
  </si>
  <si>
    <t>450385</t>
  </si>
  <si>
    <t>TETEH ERNEST BERLIN</t>
  </si>
  <si>
    <t>P098712146547H</t>
  </si>
  <si>
    <t>MCHE B CPT 06</t>
  </si>
  <si>
    <t>450386</t>
  </si>
  <si>
    <t>TETENANG FOUOTSANG</t>
  </si>
  <si>
    <t>P049316242969T</t>
  </si>
  <si>
    <t>450387</t>
  </si>
  <si>
    <t>TETEPONG</t>
  </si>
  <si>
    <t>BLANGER FELIX</t>
  </si>
  <si>
    <t>P127916877144A</t>
  </si>
  <si>
    <t>450388</t>
  </si>
  <si>
    <t>TETET SINEFOPADI</t>
  </si>
  <si>
    <t>P109617152205W</t>
  </si>
  <si>
    <t>450389</t>
  </si>
  <si>
    <t>TETEU AZAPJIO</t>
  </si>
  <si>
    <t>HERMANN BADIN</t>
  </si>
  <si>
    <t>P118912760455D</t>
  </si>
  <si>
    <t>A COTE DE QUIFEUROU</t>
  </si>
  <si>
    <t>450390</t>
  </si>
  <si>
    <t>TETEU MBE</t>
  </si>
  <si>
    <t>P049818597046P</t>
  </si>
  <si>
    <t>450391</t>
  </si>
  <si>
    <t>TETEU SAAH</t>
  </si>
  <si>
    <t>P019317521211L</t>
  </si>
  <si>
    <t>ARI TATCHA</t>
  </si>
  <si>
    <t>450392</t>
  </si>
  <si>
    <t>TETGA</t>
  </si>
  <si>
    <t>P017716675427C</t>
  </si>
  <si>
    <t>450393</t>
  </si>
  <si>
    <t>TETGA TETGA</t>
  </si>
  <si>
    <t>P108812586448C</t>
  </si>
  <si>
    <t>450394</t>
  </si>
  <si>
    <t>TETHA</t>
  </si>
  <si>
    <t>FRANCLIN GEORGES</t>
  </si>
  <si>
    <t>P050117582498Y</t>
  </si>
  <si>
    <t>450395</t>
  </si>
  <si>
    <t>TETHA FRANKLIN GEORGES</t>
  </si>
  <si>
    <t>(ETS GEORGES BITTER)</t>
  </si>
  <si>
    <t>P050116393576L</t>
  </si>
  <si>
    <t>450396</t>
  </si>
  <si>
    <t>TETHIEU</t>
  </si>
  <si>
    <t>P056515987891B</t>
  </si>
  <si>
    <t>450397</t>
  </si>
  <si>
    <t>TETHINOU DJOUFACK</t>
  </si>
  <si>
    <t>LUDOVIE GISCARD</t>
  </si>
  <si>
    <t>P017218038227H</t>
  </si>
  <si>
    <t>450398</t>
  </si>
  <si>
    <t>TETI SONFACK</t>
  </si>
  <si>
    <t>ROCHINEL JILDAS</t>
  </si>
  <si>
    <t>P029817110425H</t>
  </si>
  <si>
    <t>MAAZI</t>
  </si>
  <si>
    <t>450399</t>
  </si>
  <si>
    <t>TETIA</t>
  </si>
  <si>
    <t>P027018097886X</t>
  </si>
  <si>
    <t>450400</t>
  </si>
  <si>
    <t>TETIA TEBONG HERMAN</t>
  </si>
  <si>
    <t>P112417533045P</t>
  </si>
  <si>
    <t>450401</t>
  </si>
  <si>
    <t>TETIE</t>
  </si>
  <si>
    <t>JIFITE</t>
  </si>
  <si>
    <t>P079716659155W</t>
  </si>
  <si>
    <t>450402</t>
  </si>
  <si>
    <t>TETIE ANASTOLE</t>
  </si>
  <si>
    <t>P117400455494Z</t>
  </si>
  <si>
    <t>MELIO II</t>
  </si>
  <si>
    <t>450403</t>
  </si>
  <si>
    <t>TETIE SIKONPE</t>
  </si>
  <si>
    <t>WILLIE CLERC</t>
  </si>
  <si>
    <t>P059317027971B</t>
  </si>
  <si>
    <t>ZONE</t>
  </si>
  <si>
    <t>450404</t>
  </si>
  <si>
    <t>P037712692088T</t>
  </si>
  <si>
    <t>450405</t>
  </si>
  <si>
    <t>TETIEU ZEBAZE</t>
  </si>
  <si>
    <t>P038117717811W</t>
  </si>
  <si>
    <t>450406</t>
  </si>
  <si>
    <t>TETIEUZEU BLAISE SALVADOR</t>
  </si>
  <si>
    <t>P108517079029B</t>
  </si>
  <si>
    <t>450407</t>
  </si>
  <si>
    <t>TETINOU NEE ATSAFACK</t>
  </si>
  <si>
    <t>P097000114340K</t>
  </si>
  <si>
    <t>450408</t>
  </si>
  <si>
    <t>TETIO</t>
  </si>
  <si>
    <t>P127116306168H</t>
  </si>
  <si>
    <t>450409</t>
  </si>
  <si>
    <t>TETIO ALEXIS AIRMAND</t>
  </si>
  <si>
    <t>"ETS PROMECAM "</t>
  </si>
  <si>
    <t>P118912132191N</t>
  </si>
  <si>
    <t>450410</t>
  </si>
  <si>
    <t>TETIO DEFO GUY ZEPHIRIN</t>
  </si>
  <si>
    <t>P118617054865G</t>
  </si>
  <si>
    <t>GANGUE</t>
  </si>
  <si>
    <t>450411</t>
  </si>
  <si>
    <t>TETIO DIEDZEU ARNAUD</t>
  </si>
  <si>
    <t>P035617190011C</t>
  </si>
  <si>
    <t>DERRIERE HOPITL CHINOIS</t>
  </si>
  <si>
    <t>450412</t>
  </si>
  <si>
    <t>TETIO DORIANE</t>
  </si>
  <si>
    <t>P039312413034W</t>
  </si>
  <si>
    <t>COMPTOIR 482</t>
  </si>
  <si>
    <t>450413</t>
  </si>
  <si>
    <t>TETIO KAMDEM</t>
  </si>
  <si>
    <t>P058915153362W</t>
  </si>
  <si>
    <t>450414</t>
  </si>
  <si>
    <t>TETIO LAMBERT</t>
  </si>
  <si>
    <t>ETS TETIO LAMBERT</t>
  </si>
  <si>
    <t>P127100490036H</t>
  </si>
  <si>
    <t>AVT CIMETIERE</t>
  </si>
  <si>
    <t>450415</t>
  </si>
  <si>
    <t>TETIO LEMOGO</t>
  </si>
  <si>
    <t>P029217195805H</t>
  </si>
  <si>
    <t>450416</t>
  </si>
  <si>
    <t>TETIO NZEMBONG</t>
  </si>
  <si>
    <t>P080316665096G</t>
  </si>
  <si>
    <t>NKONG -SI</t>
  </si>
  <si>
    <t>450417</t>
  </si>
  <si>
    <t>TETIO SAMUEL</t>
  </si>
  <si>
    <t>( ETS TETIO )</t>
  </si>
  <si>
    <t>P027017462331Z</t>
  </si>
  <si>
    <t>PRESTATION DE SERVICES, COMMERCE GÉNÉRAL,IMPORT-EXPORT</t>
  </si>
  <si>
    <t>450418</t>
  </si>
  <si>
    <t>TETIO SONKENG</t>
  </si>
  <si>
    <t>CHANCELLE VIANIE</t>
  </si>
  <si>
    <t>P028717074333K</t>
  </si>
  <si>
    <t>450419</t>
  </si>
  <si>
    <t>TETIO TAMCHON</t>
  </si>
  <si>
    <t>IRIS JERROLD</t>
  </si>
  <si>
    <t>P099518478582E</t>
  </si>
  <si>
    <t>450420</t>
  </si>
  <si>
    <t>TETIO TSOBENG</t>
  </si>
  <si>
    <t>P027516663569D</t>
  </si>
  <si>
    <t>450421</t>
  </si>
  <si>
    <t>P027517357414P</t>
  </si>
  <si>
    <t>450422</t>
  </si>
  <si>
    <t>TETIOTSOP MICHELTETI</t>
  </si>
  <si>
    <t>TETIOTSOP MICHEL</t>
  </si>
  <si>
    <t>P076200115488T</t>
  </si>
  <si>
    <t>450423</t>
  </si>
  <si>
    <t>TETIVI  LUC</t>
  </si>
  <si>
    <t>P018317715166Q</t>
  </si>
  <si>
    <t>450424</t>
  </si>
  <si>
    <t>TETKA</t>
  </si>
  <si>
    <t>JEANNE VIVIANE ESTELLE</t>
  </si>
  <si>
    <t>P028318091103S</t>
  </si>
  <si>
    <t>450425</t>
  </si>
  <si>
    <t>SERGE ACHILLE</t>
  </si>
  <si>
    <t>P067216976507N</t>
  </si>
  <si>
    <t>450426</t>
  </si>
  <si>
    <t>THOMAS LANDRY</t>
  </si>
  <si>
    <t>P049018455378D</t>
  </si>
  <si>
    <t>450427</t>
  </si>
  <si>
    <t>TETKA TETKA EPSE BILLONG</t>
  </si>
  <si>
    <t>P066616768866X</t>
  </si>
  <si>
    <t>PROXIMITÉ DE HÔTEL TOURISTIQUE</t>
  </si>
  <si>
    <t>450428</t>
  </si>
  <si>
    <t>TETKE</t>
  </si>
  <si>
    <t>P106917876890S</t>
  </si>
  <si>
    <t>450429</t>
  </si>
  <si>
    <t>TETMOUN</t>
  </si>
  <si>
    <t>P014900240423U</t>
  </si>
  <si>
    <t>KOUOPTAMO/MARCHE VIVRES FRAIS</t>
  </si>
  <si>
    <t>450430</t>
  </si>
  <si>
    <t>TETMOUN YUENYUENE EPSE NJIPENDI KUOTU</t>
  </si>
  <si>
    <t>ADRIENNE NADEGE (ETS LOGANA)</t>
  </si>
  <si>
    <t>P108116060183Z</t>
  </si>
  <si>
    <t>450431</t>
  </si>
  <si>
    <t>TETMY</t>
  </si>
  <si>
    <t>P077816647964Y</t>
  </si>
  <si>
    <t>450432</t>
  </si>
  <si>
    <t>TETNDA</t>
  </si>
  <si>
    <t>P047600278775L</t>
  </si>
  <si>
    <t>TAMDJA/IMMEUBLE BOTANIC CHOICE</t>
  </si>
  <si>
    <t>450433</t>
  </si>
  <si>
    <t>TETNDAP</t>
  </si>
  <si>
    <t>P088717885266C</t>
  </si>
  <si>
    <t>450434</t>
  </si>
  <si>
    <t>P027212729278D</t>
  </si>
  <si>
    <t>VENTE OBJET D ART</t>
  </si>
  <si>
    <t>450435</t>
  </si>
  <si>
    <t>P089416720621X</t>
  </si>
  <si>
    <t>450436</t>
  </si>
  <si>
    <t>Tetndap limfop</t>
  </si>
  <si>
    <t>Arouna kama</t>
  </si>
  <si>
    <t>P010317966876F</t>
  </si>
  <si>
    <t>450437</t>
  </si>
  <si>
    <t>TETNE</t>
  </si>
  <si>
    <t>P027218181627F</t>
  </si>
  <si>
    <t>450438</t>
  </si>
  <si>
    <t>P098012783755R</t>
  </si>
  <si>
    <t>450439</t>
  </si>
  <si>
    <t>TETNE PICA</t>
  </si>
  <si>
    <t>P069116137443N</t>
  </si>
  <si>
    <t>PICASSO BAR APRES CARREFOUR TOURISTIQUE</t>
  </si>
  <si>
    <t>450440</t>
  </si>
  <si>
    <t>TETNE TALLA</t>
  </si>
  <si>
    <t>P118417369344C</t>
  </si>
  <si>
    <t>450441</t>
  </si>
  <si>
    <t>TETNE TALLA SYMPLICE</t>
  </si>
  <si>
    <t>(ETS TETNE)</t>
  </si>
  <si>
    <t>P118416069096T</t>
  </si>
  <si>
    <t>450442</t>
  </si>
  <si>
    <t>TETNE TCHOTCHEDJO</t>
  </si>
  <si>
    <t>P098118522551Y</t>
  </si>
  <si>
    <t>450443</t>
  </si>
  <si>
    <t>TETNGIRI DAROUTOU</t>
  </si>
  <si>
    <t>P077800147370Y</t>
  </si>
  <si>
    <t>450444</t>
  </si>
  <si>
    <t>TETNGO DOULEUR VIGINIA</t>
  </si>
  <si>
    <t>ETS VIRGINIA FRUITS</t>
  </si>
  <si>
    <t>P019117805392Y</t>
  </si>
  <si>
    <t>450445</t>
  </si>
  <si>
    <t>TETNKU</t>
  </si>
  <si>
    <t>P067117747489A</t>
  </si>
  <si>
    <t>450446</t>
  </si>
  <si>
    <t>TETNOU</t>
  </si>
  <si>
    <t>P116916008624M</t>
  </si>
  <si>
    <t>450447</t>
  </si>
  <si>
    <t>TETNTO KUETE</t>
  </si>
  <si>
    <t>ERNEST HERVE</t>
  </si>
  <si>
    <t>P028616672331M</t>
  </si>
  <si>
    <t>450448</t>
  </si>
  <si>
    <t>TETO</t>
  </si>
  <si>
    <t>P057000263904C</t>
  </si>
  <si>
    <t>AT./MENUISERIE META.</t>
  </si>
  <si>
    <t>450449</t>
  </si>
  <si>
    <t>P016917677442G</t>
  </si>
  <si>
    <t>TETOEMMANUEL@GMAIL.COM</t>
  </si>
  <si>
    <t>450450</t>
  </si>
  <si>
    <t>P015715370982B</t>
  </si>
  <si>
    <t>450451</t>
  </si>
  <si>
    <t>P013912654159Z</t>
  </si>
  <si>
    <t>450452</t>
  </si>
  <si>
    <t>P087612521078A</t>
  </si>
  <si>
    <t>450453</t>
  </si>
  <si>
    <t>Ulrich Pascal</t>
  </si>
  <si>
    <t>P059917920719X</t>
  </si>
  <si>
    <t>450454</t>
  </si>
  <si>
    <t>TETO JACOB</t>
  </si>
  <si>
    <t>P122015465641W</t>
  </si>
  <si>
    <t>450455</t>
  </si>
  <si>
    <t>TETO KENMOGNE</t>
  </si>
  <si>
    <t>P068718476410W</t>
  </si>
  <si>
    <t>MONTEE MARTIN LUTTER KING</t>
  </si>
  <si>
    <t>450456</t>
  </si>
  <si>
    <t>TÉTO KOUAM</t>
  </si>
  <si>
    <t>CÉDRIQUE</t>
  </si>
  <si>
    <t>P119217440151J</t>
  </si>
  <si>
    <t>SSA</t>
  </si>
  <si>
    <t>450457</t>
  </si>
  <si>
    <t>TETO KOUAM PATRICK VIDAL</t>
  </si>
  <si>
    <t>ETS THE HUB CONNECT</t>
  </si>
  <si>
    <t>P078714182410N</t>
  </si>
  <si>
    <t>DERRIERE ECOLE GROUPE SCOLAIRE LA BRAVOURE</t>
  </si>
  <si>
    <t>450458</t>
  </si>
  <si>
    <t>TETON</t>
  </si>
  <si>
    <t>P080018097014S</t>
  </si>
  <si>
    <t>450459</t>
  </si>
  <si>
    <t>TETONG TCHIZA</t>
  </si>
  <si>
    <t>P019415133331E</t>
  </si>
  <si>
    <t>450460</t>
  </si>
  <si>
    <t>TETONING TCHINDA</t>
  </si>
  <si>
    <t>BERVIC</t>
  </si>
  <si>
    <t>P079917757163W</t>
  </si>
  <si>
    <t>450461</t>
  </si>
  <si>
    <t>TETOU MAFO</t>
  </si>
  <si>
    <t>P108416399087A</t>
  </si>
  <si>
    <t>450462</t>
  </si>
  <si>
    <t>TETOUH TCHIANZE</t>
  </si>
  <si>
    <t>P107818594221R</t>
  </si>
  <si>
    <t>450463</t>
  </si>
  <si>
    <t>TETOUMO NKOUAGO</t>
  </si>
  <si>
    <t>VIVIANE ELODIE</t>
  </si>
  <si>
    <t>P028217681184A</t>
  </si>
  <si>
    <t>450464</t>
  </si>
  <si>
    <t>TETOUO PEFETEHO LOUICIEN</t>
  </si>
  <si>
    <t>P117512132256D</t>
  </si>
  <si>
    <t>450465</t>
  </si>
  <si>
    <t>TETOUOM VINCENTTET</t>
  </si>
  <si>
    <t>TETOUOM VINCENT</t>
  </si>
  <si>
    <t>P067312705634G</t>
  </si>
  <si>
    <t>450466</t>
  </si>
  <si>
    <t>TETRA OIL &amp; SERVICES SARL</t>
  </si>
  <si>
    <t>"TOS SARL"</t>
  </si>
  <si>
    <t>M122217766836N</t>
  </si>
  <si>
    <t>450467</t>
  </si>
  <si>
    <t>TETRAFI PAYMENTS</t>
  </si>
  <si>
    <t>M052517813866H</t>
  </si>
  <si>
    <t>450468</t>
  </si>
  <si>
    <t>TETRAODON SARL</t>
  </si>
  <si>
    <t>M092217605461H</t>
  </si>
  <si>
    <t>LA RESTAURATION, L'AGROALIMENTAIRE, L'HÉBERGEMENT, L'ÉVÉNEMENTIEL,LA PRESTATION DE SERVICE,ET LE COMMERCE GÉNÉRAL</t>
  </si>
  <si>
    <t>APRÈS LA TERRASSE DE MPANGOU</t>
  </si>
  <si>
    <t>450469</t>
  </si>
  <si>
    <t>TETRATECH SERVICES SARL</t>
  </si>
  <si>
    <t>M082517995932A</t>
  </si>
  <si>
    <t>450470</t>
  </si>
  <si>
    <t>TETRIS SARL</t>
  </si>
  <si>
    <t>M082518007325G</t>
  </si>
  <si>
    <t>450471</t>
  </si>
  <si>
    <t>TETS LIMITED</t>
  </si>
  <si>
    <t>TETS LTD</t>
  </si>
  <si>
    <t>M112015287193Q</t>
  </si>
  <si>
    <t>450472</t>
  </si>
  <si>
    <t>TETSA</t>
  </si>
  <si>
    <t>AROLLE GIRADINE</t>
  </si>
  <si>
    <t>P019218596047P</t>
  </si>
  <si>
    <t>450473</t>
  </si>
  <si>
    <t>ERMAND BRICE</t>
  </si>
  <si>
    <t>P058917345404P</t>
  </si>
  <si>
    <t>450474</t>
  </si>
  <si>
    <t>P046512246271X</t>
  </si>
  <si>
    <t>450475</t>
  </si>
  <si>
    <t>P066418011015Q</t>
  </si>
  <si>
    <t>450476</t>
  </si>
  <si>
    <t>P108117218161U</t>
  </si>
  <si>
    <t>450477</t>
  </si>
  <si>
    <t>P016412143722C</t>
  </si>
  <si>
    <t>450478</t>
  </si>
  <si>
    <t>TETSA DONGMO ARMANO</t>
  </si>
  <si>
    <t>P047818087314P</t>
  </si>
  <si>
    <t>450479</t>
  </si>
  <si>
    <t>TETSA FEUDJIO</t>
  </si>
  <si>
    <t>P089817954471Z</t>
  </si>
  <si>
    <t>450480</t>
  </si>
  <si>
    <t>TETSA KAMGAN</t>
  </si>
  <si>
    <t>P020417679101W</t>
  </si>
  <si>
    <t>450481</t>
  </si>
  <si>
    <t>TETSA TATA</t>
  </si>
  <si>
    <t>P079014445688T</t>
  </si>
  <si>
    <t>ROND POINT EXPRESSE</t>
  </si>
  <si>
    <t>450482</t>
  </si>
  <si>
    <t>TETSA TATA DARIUS</t>
  </si>
  <si>
    <t>ETS MIDL</t>
  </si>
  <si>
    <t>P082316064194S</t>
  </si>
  <si>
    <t>COMMERCE GENERAL-PRESTATIONS DE SERVICES-DISTRIBUTION DE PRODUITS ALIMENTAIRES</t>
  </si>
  <si>
    <t>450483</t>
  </si>
  <si>
    <t>TETSADONG FOWANG</t>
  </si>
  <si>
    <t>JONAS BRICE</t>
  </si>
  <si>
    <t>P059117490042M</t>
  </si>
  <si>
    <t>COMMERCE GÉNÉRALE, PRESTATION DE SERVICES</t>
  </si>
  <si>
    <t>450484</t>
  </si>
  <si>
    <t>TETSAFOUET</t>
  </si>
  <si>
    <t>P029818353427G</t>
  </si>
  <si>
    <t>450485</t>
  </si>
  <si>
    <t>TETSAGANG</t>
  </si>
  <si>
    <t>P118517987930J</t>
  </si>
  <si>
    <t>450486</t>
  </si>
  <si>
    <t>TETSAGNI</t>
  </si>
  <si>
    <t>P088914235529K</t>
  </si>
  <si>
    <t>RÉPARATEUR DE TÉLÉPHONES</t>
  </si>
  <si>
    <t>450487</t>
  </si>
  <si>
    <t>TETSAGO</t>
  </si>
  <si>
    <t>P057817718405Q</t>
  </si>
  <si>
    <t>450488</t>
  </si>
  <si>
    <t>TETSAGOU</t>
  </si>
  <si>
    <t>P079517987815W</t>
  </si>
  <si>
    <t>450489</t>
  </si>
  <si>
    <t>TETSAGUIM</t>
  </si>
  <si>
    <t>DENIS ROMUAL D</t>
  </si>
  <si>
    <t>P108616629610Y</t>
  </si>
  <si>
    <t>20190442727810220</t>
  </si>
  <si>
    <t>450490</t>
  </si>
  <si>
    <t>TETSANG</t>
  </si>
  <si>
    <t>P087818133996T</t>
  </si>
  <si>
    <t>450491</t>
  </si>
  <si>
    <t>P087814523417L</t>
  </si>
  <si>
    <t>VENDEUR petit matériel de quincallerie</t>
  </si>
  <si>
    <t>450492</t>
  </si>
  <si>
    <t>TETSASSI</t>
  </si>
  <si>
    <t>SERGEO DESTIN</t>
  </si>
  <si>
    <t>P059717795128D</t>
  </si>
  <si>
    <t>450493</t>
  </si>
  <si>
    <t>SYMPLICE ALBERT</t>
  </si>
  <si>
    <t>P086417883828F</t>
  </si>
  <si>
    <t>450494</t>
  </si>
  <si>
    <t>Tetsassi Antoine</t>
  </si>
  <si>
    <t>Ets tetsassi antoine</t>
  </si>
  <si>
    <t>P055712335780K</t>
  </si>
  <si>
    <t>Vente produits alimentaire</t>
  </si>
  <si>
    <t>Fin goudron</t>
  </si>
  <si>
    <t>450495</t>
  </si>
  <si>
    <t>TETSASSI KENFACK</t>
  </si>
  <si>
    <t>P128200568682D</t>
  </si>
  <si>
    <t>450496</t>
  </si>
  <si>
    <t>TETSEKOUA</t>
  </si>
  <si>
    <t>P096718057120J</t>
  </si>
  <si>
    <t>450497</t>
  </si>
  <si>
    <t>TETSEKOUA ATEMKENG ZILAIS</t>
  </si>
  <si>
    <t>P108617276956R</t>
  </si>
  <si>
    <t>450498</t>
  </si>
  <si>
    <t>TETSEMO NGOUADJEU</t>
  </si>
  <si>
    <t>DONALD '' ETS IFP DEUTSCHPRO ACADEMY ''</t>
  </si>
  <si>
    <t>P032517646037A</t>
  </si>
  <si>
    <t>FORMATION PROFESSIONNELLE EN COURS D'ALLEMAND,TOUTES AUTRES FORMATIONS EN LANGUES ÉTRANGÈRES</t>
  </si>
  <si>
    <t>DOUALA STADE CICAM</t>
  </si>
  <si>
    <t>450499</t>
  </si>
  <si>
    <t>TETSI FANDIO</t>
  </si>
  <si>
    <t>ARIANE REINE</t>
  </si>
  <si>
    <t>P109316655516N</t>
  </si>
  <si>
    <t>450500</t>
  </si>
  <si>
    <t>TETSIANDA DONGUE NGUIFACK PHALONNE</t>
  </si>
  <si>
    <t>P079117277887E</t>
  </si>
  <si>
    <t>450501</t>
  </si>
  <si>
    <t>TETSIANDA LEKEUGMO FRANCIS SOCRATE</t>
  </si>
  <si>
    <t>P109112570195Q</t>
  </si>
  <si>
    <t>450502</t>
  </si>
  <si>
    <t>TETSIN EDGARD IGOR</t>
  </si>
  <si>
    <t>P099012219148Z</t>
  </si>
  <si>
    <t>450503</t>
  </si>
  <si>
    <t>TETSINA TENDOU</t>
  </si>
  <si>
    <t>P119017190536F</t>
  </si>
  <si>
    <t>450504</t>
  </si>
  <si>
    <t>TETSING</t>
  </si>
  <si>
    <t>P087517816435Z</t>
  </si>
  <si>
    <t>450505</t>
  </si>
  <si>
    <t>P055417463638Y</t>
  </si>
  <si>
    <t>A/C GEVOUL</t>
  </si>
  <si>
    <t>450506</t>
  </si>
  <si>
    <t>TETSITSO</t>
  </si>
  <si>
    <t>P118317752363U</t>
  </si>
  <si>
    <t>450507</t>
  </si>
  <si>
    <t>TETSO EMMANUEL</t>
  </si>
  <si>
    <t>P056812528226Z</t>
  </si>
  <si>
    <t>3 E RUE CASE 25</t>
  </si>
  <si>
    <t>450508</t>
  </si>
  <si>
    <t>TETSOB ANOUMEDEM</t>
  </si>
  <si>
    <t>P048517333484F</t>
  </si>
  <si>
    <t>MISSOKE CARREFOUR BOCOM</t>
  </si>
  <si>
    <t>450509</t>
  </si>
  <si>
    <t>TETSOBHENG</t>
  </si>
  <si>
    <t>P017312489994D</t>
  </si>
  <si>
    <t>450510</t>
  </si>
  <si>
    <t>TETSOP</t>
  </si>
  <si>
    <t>AIMÉ ROGER</t>
  </si>
  <si>
    <t>P058917523337M</t>
  </si>
  <si>
    <t>MAKEPE BEL-AIR</t>
  </si>
  <si>
    <t>450511</t>
  </si>
  <si>
    <t>AIME ROGERA</t>
  </si>
  <si>
    <t>P058918040552K</t>
  </si>
  <si>
    <t>450512</t>
  </si>
  <si>
    <t>P107817068840X</t>
  </si>
  <si>
    <t>450513</t>
  </si>
  <si>
    <t>GUY JACQUES</t>
  </si>
  <si>
    <t>P109117278758G</t>
  </si>
  <si>
    <t>450514</t>
  </si>
  <si>
    <t>P048716121485X</t>
  </si>
  <si>
    <t>TETSOPJOSIANE@GMAIL.COM</t>
  </si>
  <si>
    <t>450515</t>
  </si>
  <si>
    <t>TETSOP KUETE</t>
  </si>
  <si>
    <t>P049917720639K</t>
  </si>
  <si>
    <t>450516</t>
  </si>
  <si>
    <t>Tetsop Tadida</t>
  </si>
  <si>
    <t>Elvis innocent</t>
  </si>
  <si>
    <t>P117517967660B</t>
  </si>
  <si>
    <t>450517</t>
  </si>
  <si>
    <t>TETSOP TASSE</t>
  </si>
  <si>
    <t>P108412314679P</t>
  </si>
  <si>
    <t>450518</t>
  </si>
  <si>
    <t>TETSOP TIFFA</t>
  </si>
  <si>
    <t>JOVANI NOEL</t>
  </si>
  <si>
    <t>P019716199819R</t>
  </si>
  <si>
    <t>450519</t>
  </si>
  <si>
    <t>TETSOPGUE</t>
  </si>
  <si>
    <t>P069517667992F</t>
  </si>
  <si>
    <t>450520</t>
  </si>
  <si>
    <t>P087718527214B</t>
  </si>
  <si>
    <t>450521</t>
  </si>
  <si>
    <t>P039216406048M</t>
  </si>
  <si>
    <t>450522</t>
  </si>
  <si>
    <t>TETSOPGUIM</t>
  </si>
  <si>
    <t>DJOUMESSI BERNARD</t>
  </si>
  <si>
    <t>P018817435157C</t>
  </si>
  <si>
    <t>450523</t>
  </si>
  <si>
    <t>P061915751605C</t>
  </si>
  <si>
    <t>450524</t>
  </si>
  <si>
    <t>TETSOPGUIM DONGMO EPOUSE NGUE</t>
  </si>
  <si>
    <t>P116516001936T</t>
  </si>
  <si>
    <t>450525</t>
  </si>
  <si>
    <t>TETSOPGUIM LAURANT</t>
  </si>
  <si>
    <t>P108200532524J</t>
  </si>
  <si>
    <t>450526</t>
  </si>
  <si>
    <t>TETSOUKOUE,</t>
  </si>
  <si>
    <t>DANIEL RONICE</t>
  </si>
  <si>
    <t>P098617860759H</t>
  </si>
  <si>
    <t>450527</t>
  </si>
  <si>
    <t>TETSUEGNOUO</t>
  </si>
  <si>
    <t>P095613810113T</t>
  </si>
  <si>
    <t>EMPLOYE SOCIETE DES PROVENDERIES DU CAMEROUN(SPC)</t>
  </si>
  <si>
    <t>450528</t>
  </si>
  <si>
    <t>TETSUEGNOUO KENNE</t>
  </si>
  <si>
    <t>P099618379624D</t>
  </si>
  <si>
    <t>450529</t>
  </si>
  <si>
    <t>TETSUEKOUE</t>
  </si>
  <si>
    <t>P117716140160Q</t>
  </si>
  <si>
    <t>MAMBANDA MARCHE</t>
  </si>
  <si>
    <t>450530</t>
  </si>
  <si>
    <t>TETSUEKOUE DJIATSA GILBERT</t>
  </si>
  <si>
    <t>P077516600681W</t>
  </si>
  <si>
    <t>450531</t>
  </si>
  <si>
    <t>TETTE</t>
  </si>
  <si>
    <t>P117116663216Z</t>
  </si>
  <si>
    <t>450532</t>
  </si>
  <si>
    <t>TETTE JEANINE</t>
  </si>
  <si>
    <t>P059615978546N</t>
  </si>
  <si>
    <t>450533</t>
  </si>
  <si>
    <t>TETTO KEMADJOU EPSEE TCHUISSEU KAMTA</t>
  </si>
  <si>
    <t>P117812502462A</t>
  </si>
  <si>
    <t>450534</t>
  </si>
  <si>
    <t>TETU</t>
  </si>
  <si>
    <t>SANDRA ENDON</t>
  </si>
  <si>
    <t>P010417019555C</t>
  </si>
  <si>
    <t>450535</t>
  </si>
  <si>
    <t>TETU EMILIEN</t>
  </si>
  <si>
    <t>P030216603448Y</t>
  </si>
  <si>
    <t>450536</t>
  </si>
  <si>
    <t>TETUH</t>
  </si>
  <si>
    <t>BERNARD JAMA</t>
  </si>
  <si>
    <t>P055316875179T</t>
  </si>
  <si>
    <t>450537</t>
  </si>
  <si>
    <t>P035317621983G</t>
  </si>
  <si>
    <t>450538</t>
  </si>
  <si>
    <t>CLETUS AZAH</t>
  </si>
  <si>
    <t>P079716615949N</t>
  </si>
  <si>
    <t>450539</t>
  </si>
  <si>
    <t>FELICIA AMBACK</t>
  </si>
  <si>
    <t>P096216875245W</t>
  </si>
  <si>
    <t>450540</t>
  </si>
  <si>
    <t>STELLA NGHAM</t>
  </si>
  <si>
    <t>P038014380596U</t>
  </si>
  <si>
    <t>ACOTE SONEL</t>
  </si>
  <si>
    <t>450541</t>
  </si>
  <si>
    <t>TETUH ADELINE ENJEI</t>
  </si>
  <si>
    <t>P038917507547P</t>
  </si>
  <si>
    <t>450542</t>
  </si>
  <si>
    <t>TETUH EPSE SING</t>
  </si>
  <si>
    <t>ENDAM ASUMPTA</t>
  </si>
  <si>
    <t>P058616054713M</t>
  </si>
  <si>
    <t>450543</t>
  </si>
  <si>
    <t>TETUH GENESIS FOMBA</t>
  </si>
  <si>
    <t>P019018406408Q</t>
  </si>
  <si>
    <t>450544</t>
  </si>
  <si>
    <t>TETUH GEORGETTE AMAH</t>
  </si>
  <si>
    <t>P018816672935A</t>
  </si>
  <si>
    <t>450545</t>
  </si>
  <si>
    <t>TETUH LAWRENCE TEBOH</t>
  </si>
  <si>
    <t>P098200306614N</t>
  </si>
  <si>
    <t>450546</t>
  </si>
  <si>
    <t>TETUH NEKTI</t>
  </si>
  <si>
    <t>ANJEI-ANIM (ETS SANTIAGO )</t>
  </si>
  <si>
    <t>P079918316816A</t>
  </si>
  <si>
    <t>450547</t>
  </si>
  <si>
    <t>TETUH NELSON AGWO</t>
  </si>
  <si>
    <t>P067812438183Z</t>
  </si>
  <si>
    <t>450548</t>
  </si>
  <si>
    <t>TEU  SIMO  TIERRY  MARTIAL</t>
  </si>
  <si>
    <t>P048112263009W</t>
  </si>
  <si>
    <t>450549</t>
  </si>
  <si>
    <t>TEU SIMO</t>
  </si>
  <si>
    <t>TIERRY MARTHIAL</t>
  </si>
  <si>
    <t>P048115200722M</t>
  </si>
  <si>
    <t>450550</t>
  </si>
  <si>
    <t>TEUABO</t>
  </si>
  <si>
    <t>P116818195310H</t>
  </si>
  <si>
    <t>TEUABOANDRE@GMAIL.COM</t>
  </si>
  <si>
    <t>450551</t>
  </si>
  <si>
    <t>TEUANGUEU TANEKEU EPSE PEGHOKO</t>
  </si>
  <si>
    <t>EDWIGE CATIE</t>
  </si>
  <si>
    <t>P087118275745T</t>
  </si>
  <si>
    <t>450552</t>
  </si>
  <si>
    <t>TEUANGUEU TANEKEU EPSE PEGHOKO EDWIGE CATIE</t>
  </si>
  <si>
    <t>P122016096347K</t>
  </si>
  <si>
    <t>450553</t>
  </si>
  <si>
    <t>TEUAYO TADZO</t>
  </si>
  <si>
    <t>STEVE DUVAN</t>
  </si>
  <si>
    <t>P010017718139F</t>
  </si>
  <si>
    <t>450554</t>
  </si>
  <si>
    <t>TEUAZE</t>
  </si>
  <si>
    <t>P089616732036F</t>
  </si>
  <si>
    <t>450555</t>
  </si>
  <si>
    <t>TEUBENG FEUPE</t>
  </si>
  <si>
    <t>MICHELLE PHALONE</t>
  </si>
  <si>
    <t>P079612771685A</t>
  </si>
  <si>
    <t>HÔTEL CONSTELATION DSCHANG</t>
  </si>
  <si>
    <t>450556</t>
  </si>
  <si>
    <t>TEUBISSI</t>
  </si>
  <si>
    <t>ELVIS MONVOISIN</t>
  </si>
  <si>
    <t>P027317785780W</t>
  </si>
  <si>
    <t>450557</t>
  </si>
  <si>
    <t>TEUBISSI NGANGUEU</t>
  </si>
  <si>
    <t>P027811003326M</t>
  </si>
  <si>
    <t>450558</t>
  </si>
  <si>
    <t>TEUBO FOGHANG</t>
  </si>
  <si>
    <t>P058917304269E</t>
  </si>
  <si>
    <t>FACE FORCE TYRE</t>
  </si>
  <si>
    <t>450559</t>
  </si>
  <si>
    <t>TEUBO FOSSO</t>
  </si>
  <si>
    <t>P069415425386L</t>
  </si>
  <si>
    <t>450560</t>
  </si>
  <si>
    <t>TEUBO KAMDEM</t>
  </si>
  <si>
    <t>P039717931452Q</t>
  </si>
  <si>
    <t>450561</t>
  </si>
  <si>
    <t>TEUBO NYITCHOMBEU</t>
  </si>
  <si>
    <t>PAULE MARTINE</t>
  </si>
  <si>
    <t>P060218169419Z</t>
  </si>
  <si>
    <t>450562</t>
  </si>
  <si>
    <t>TEUBO TAKOUTSING</t>
  </si>
  <si>
    <t>P049616492858R</t>
  </si>
  <si>
    <t>450563</t>
  </si>
  <si>
    <t>TEUBONG NGUEMTIO</t>
  </si>
  <si>
    <t>P029114723656S</t>
  </si>
  <si>
    <t>450564</t>
  </si>
  <si>
    <t>TEUBOU</t>
  </si>
  <si>
    <t>ELVIRA JOSEE</t>
  </si>
  <si>
    <t>P059517056706N</t>
  </si>
  <si>
    <t>MARCHE B 3ÈME RUE PRINTEMPS</t>
  </si>
  <si>
    <t>450565</t>
  </si>
  <si>
    <t>JACQUELINE PAULETTE...</t>
  </si>
  <si>
    <t>P017216363611N</t>
  </si>
  <si>
    <t>FOTO MC2</t>
  </si>
  <si>
    <t>450566</t>
  </si>
  <si>
    <t>JERVEL SIMPLICE</t>
  </si>
  <si>
    <t>P069217797167C</t>
  </si>
  <si>
    <t>450567</t>
  </si>
  <si>
    <t>P058016309947U</t>
  </si>
  <si>
    <t>450568</t>
  </si>
  <si>
    <t>P058016326014P</t>
  </si>
  <si>
    <t>ATELIER DE MENUISERIER</t>
  </si>
  <si>
    <t>450569</t>
  </si>
  <si>
    <t>TEUBOU  GAGOUM</t>
  </si>
  <si>
    <t>P069617822734J</t>
  </si>
  <si>
    <t>450570</t>
  </si>
  <si>
    <t>TEUBOU DEFFOMEKO MITTERAND</t>
  </si>
  <si>
    <t>P122015256516M</t>
  </si>
  <si>
    <t>450571</t>
  </si>
  <si>
    <t>TEUBOU EPSE FOFACK</t>
  </si>
  <si>
    <t>P017518538510B</t>
  </si>
  <si>
    <t>450572</t>
  </si>
  <si>
    <t>TEUBOU EPSE SIMO JONAS</t>
  </si>
  <si>
    <t>P036414879970B</t>
  </si>
  <si>
    <t>450573</t>
  </si>
  <si>
    <t>TEUBOU FOSSO</t>
  </si>
  <si>
    <t>VANNECK JUNIOR</t>
  </si>
  <si>
    <t>P050117690213L</t>
  </si>
  <si>
    <t>450574</t>
  </si>
  <si>
    <t>TEUBOU FOTSING</t>
  </si>
  <si>
    <t>P085812638550F</t>
  </si>
  <si>
    <t>450575</t>
  </si>
  <si>
    <t>TEUBOU PENKA</t>
  </si>
  <si>
    <t>JOEL LAMBERT</t>
  </si>
  <si>
    <t>P029817674103U</t>
  </si>
  <si>
    <t>450576</t>
  </si>
  <si>
    <t>TEUBOU SOLEFACK</t>
  </si>
  <si>
    <t>MYRIAN LARISSA</t>
  </si>
  <si>
    <t>P019616989580A</t>
  </si>
  <si>
    <t>450577</t>
  </si>
  <si>
    <t>TEUBOU TAGA</t>
  </si>
  <si>
    <t>P088917942972H</t>
  </si>
  <si>
    <t>450578</t>
  </si>
  <si>
    <t>TEUBOU TCHINDA</t>
  </si>
  <si>
    <t>P048916273127X</t>
  </si>
  <si>
    <t>D'OU</t>
  </si>
  <si>
    <t>450579</t>
  </si>
  <si>
    <t>TEUBOU WAMBE</t>
  </si>
  <si>
    <t>P068512247767X</t>
  </si>
  <si>
    <t>450580</t>
  </si>
  <si>
    <t>TEUBOUO</t>
  </si>
  <si>
    <t>GUILLAINE MATIHLDE</t>
  </si>
  <si>
    <t>P128317890393F</t>
  </si>
  <si>
    <t>450581</t>
  </si>
  <si>
    <t>MICHELA KEVINE</t>
  </si>
  <si>
    <t>P099816699664X</t>
  </si>
  <si>
    <t>PK14 PLATEAU</t>
  </si>
  <si>
    <t>450582</t>
  </si>
  <si>
    <t>TEUBUE</t>
  </si>
  <si>
    <t>P037216705934F</t>
  </si>
  <si>
    <t>450583</t>
  </si>
  <si>
    <t>TEUCKAM NZOMO</t>
  </si>
  <si>
    <t>P088017605479N</t>
  </si>
  <si>
    <t>450584</t>
  </si>
  <si>
    <t>STEPHANE HERVE</t>
  </si>
  <si>
    <t>P127916420905P</t>
  </si>
  <si>
    <t>450585</t>
  </si>
  <si>
    <t>TEUDAM</t>
  </si>
  <si>
    <t>P097217630843G</t>
  </si>
  <si>
    <t>BWAN YATCHIKA</t>
  </si>
  <si>
    <t>450586</t>
  </si>
  <si>
    <t>P097218059837E</t>
  </si>
  <si>
    <t>450587</t>
  </si>
  <si>
    <t>TEUDEM</t>
  </si>
  <si>
    <t>BIENVENU ARMEL</t>
  </si>
  <si>
    <t>P039912754674W</t>
  </si>
  <si>
    <t>MIATZUET CARREFOUR</t>
  </si>
  <si>
    <t>450588</t>
  </si>
  <si>
    <t>P045817914944B</t>
  </si>
  <si>
    <t>450589</t>
  </si>
  <si>
    <t>P078418528584F</t>
  </si>
  <si>
    <t>450590</t>
  </si>
  <si>
    <t>THOMAS FRANCOIS</t>
  </si>
  <si>
    <t>P057512568675S</t>
  </si>
  <si>
    <t>450591</t>
  </si>
  <si>
    <t>TEUDEM CHRISTOPHE</t>
  </si>
  <si>
    <t>P056811596308N</t>
  </si>
  <si>
    <t>Mini-Papeterie</t>
  </si>
  <si>
    <t>450592</t>
  </si>
  <si>
    <t>TEUDJEU ENGERLINE</t>
  </si>
  <si>
    <t>P117400474929P</t>
  </si>
  <si>
    <t>450593</t>
  </si>
  <si>
    <t>TEUDJEU NKOUGA</t>
  </si>
  <si>
    <t>FLORIANE LUCKYE</t>
  </si>
  <si>
    <t>P078614656490J</t>
  </si>
  <si>
    <t>VALLÉE CHÂTEAUX</t>
  </si>
  <si>
    <t>450594</t>
  </si>
  <si>
    <t>TEUDJEU SARL</t>
  </si>
  <si>
    <t>M072517895477X</t>
  </si>
  <si>
    <t>MOKOLO APRES DOVV</t>
  </si>
  <si>
    <t>450595</t>
  </si>
  <si>
    <t>TEUDJI FOPA HILAIRE</t>
  </si>
  <si>
    <t>P122015989309E</t>
  </si>
  <si>
    <t>450596</t>
  </si>
  <si>
    <t>TEUDJIN DICHAMA EP.TCHOLA VICKYE V.</t>
  </si>
  <si>
    <t>ETS T.D.T.</t>
  </si>
  <si>
    <t>P067612636837W</t>
  </si>
  <si>
    <t>450597</t>
  </si>
  <si>
    <t>TEUDJIN KOUAM EPSEE FEUKAM</t>
  </si>
  <si>
    <t>P066812752253D</t>
  </si>
  <si>
    <t>450598</t>
  </si>
  <si>
    <t>TEUDJONG</t>
  </si>
  <si>
    <t>P058517494259U</t>
  </si>
  <si>
    <t>450599</t>
  </si>
  <si>
    <t>TEUDJONG BENOIT</t>
  </si>
  <si>
    <t>P056812630633T</t>
  </si>
  <si>
    <t>ENTRE 14E ET EXPRESS UNION</t>
  </si>
  <si>
    <t>450600</t>
  </si>
  <si>
    <t>TEUDJONG GARAGE ET SERVICES</t>
  </si>
  <si>
    <t>M051717534318G</t>
  </si>
  <si>
    <t>MÉCANIQUE, COMMERCE GÉNÉRAL ET PRESTATIONS DE SERVICES</t>
  </si>
  <si>
    <t>450601</t>
  </si>
  <si>
    <t>TEUDJONG MEDJEUFANG</t>
  </si>
  <si>
    <t>CYRILLE JOVIAL</t>
  </si>
  <si>
    <t>P070317117485B</t>
  </si>
  <si>
    <t>450602</t>
  </si>
  <si>
    <t>TEUDJOU</t>
  </si>
  <si>
    <t>YVES HERVE (ETS HIT SERVICES)</t>
  </si>
  <si>
    <t>P068716260835B</t>
  </si>
  <si>
    <t>PRESTATIONS DE SERVICES (FOURNITURE INDUSTRIELLE</t>
  </si>
  <si>
    <t>450603</t>
  </si>
  <si>
    <t>TEUDJOU EPSE TAKOUGANG</t>
  </si>
  <si>
    <t>P077116628800M</t>
  </si>
  <si>
    <t>450604</t>
  </si>
  <si>
    <t>TEUDJOU JEAN STANISLAS</t>
  </si>
  <si>
    <t>TEUDJOU JEAN</t>
  </si>
  <si>
    <t>P129312146544M</t>
  </si>
  <si>
    <t>450605</t>
  </si>
  <si>
    <t>TEUDJOU NJIMOLUH</t>
  </si>
  <si>
    <t>FILBERT.</t>
  </si>
  <si>
    <t>P118517239170J</t>
  </si>
  <si>
    <t>450606</t>
  </si>
  <si>
    <t>TEUDJOU TADADJO</t>
  </si>
  <si>
    <t>P019816201336Y</t>
  </si>
  <si>
    <t>YASSA ENTREE YATIKA</t>
  </si>
  <si>
    <t>450607</t>
  </si>
  <si>
    <t>P018917679735M</t>
  </si>
  <si>
    <t>450608</t>
  </si>
  <si>
    <t>TEUDJOU WILLIAM AIME JUNIOR</t>
  </si>
  <si>
    <t>" ETS SANGO LE PECHEUR "</t>
  </si>
  <si>
    <t>P117300418849Y</t>
  </si>
  <si>
    <t>450609</t>
  </si>
  <si>
    <t>TEUDOM</t>
  </si>
  <si>
    <t>EDOUARD VALERY</t>
  </si>
  <si>
    <t>P078616850587D</t>
  </si>
  <si>
    <t>VILLE DE BAFOUSSAM</t>
  </si>
  <si>
    <t>450610</t>
  </si>
  <si>
    <t>TEUDONGMO</t>
  </si>
  <si>
    <t>P115317184412R</t>
  </si>
  <si>
    <t>450611</t>
  </si>
  <si>
    <t>DJIPPA SHANNI</t>
  </si>
  <si>
    <t>P039318409382F</t>
  </si>
  <si>
    <t>450612</t>
  </si>
  <si>
    <t>TEUFA</t>
  </si>
  <si>
    <t>P128400551363W</t>
  </si>
  <si>
    <t>450613</t>
  </si>
  <si>
    <t>P058116444344P</t>
  </si>
  <si>
    <t>450614</t>
  </si>
  <si>
    <t>JEAN MATHURIN.</t>
  </si>
  <si>
    <t>P068118585687C</t>
  </si>
  <si>
    <t>675942026</t>
  </si>
  <si>
    <t>450615</t>
  </si>
  <si>
    <t>TEUFA  DOUNGMENE</t>
  </si>
  <si>
    <t>P079418529471A</t>
  </si>
  <si>
    <t>450616</t>
  </si>
  <si>
    <t>TEUFA FOFOU</t>
  </si>
  <si>
    <t>P107316283883S</t>
  </si>
  <si>
    <t>450617</t>
  </si>
  <si>
    <t>TEUFA FOMENE</t>
  </si>
  <si>
    <t>P117717696954C</t>
  </si>
  <si>
    <t>450618</t>
  </si>
  <si>
    <t>TEUFA NKOUGOUM GIRAULT</t>
  </si>
  <si>
    <t>ETS JADE AUTO</t>
  </si>
  <si>
    <t>P089217659655K</t>
  </si>
  <si>
    <t>VENTE DES PIECES DETACHEES AUTOMOBILES, COMMERCE GENERAL, IMPORT-EXPORT</t>
  </si>
  <si>
    <t>450619</t>
  </si>
  <si>
    <t>TEUFA TALE</t>
  </si>
  <si>
    <t>HERMES AUDIARD</t>
  </si>
  <si>
    <t>P108717876913D</t>
  </si>
  <si>
    <t>450620</t>
  </si>
  <si>
    <t>TEUFA YEMAFOUO EPSE TINWA</t>
  </si>
  <si>
    <t>P019216674475U</t>
  </si>
  <si>
    <t>672578035</t>
  </si>
  <si>
    <t>450621</t>
  </si>
  <si>
    <t>TEUFACK</t>
  </si>
  <si>
    <t>P069117744062H</t>
  </si>
  <si>
    <t>450622</t>
  </si>
  <si>
    <t>AGNES FLAURE</t>
  </si>
  <si>
    <t>P128116127276M</t>
  </si>
  <si>
    <t>VENTE DE BABOUCHES DAMES</t>
  </si>
  <si>
    <t>450623</t>
  </si>
  <si>
    <t>P128118088454H</t>
  </si>
  <si>
    <t>450624</t>
  </si>
  <si>
    <t>P015715312276F</t>
  </si>
  <si>
    <t>450625</t>
  </si>
  <si>
    <t>ANICE EMMANUEL</t>
  </si>
  <si>
    <t>P057417698867Y</t>
  </si>
  <si>
    <t>450626</t>
  </si>
  <si>
    <t>P107016422727A</t>
  </si>
  <si>
    <t>CIMETIERE KOTTO</t>
  </si>
  <si>
    <t>450627</t>
  </si>
  <si>
    <t>P038812657839D</t>
  </si>
  <si>
    <t>450628</t>
  </si>
  <si>
    <t>P116217694472U</t>
  </si>
  <si>
    <t>450629</t>
  </si>
  <si>
    <t>P058817839247A</t>
  </si>
  <si>
    <t>450630</t>
  </si>
  <si>
    <t>CHAVELINE JOSIANE</t>
  </si>
  <si>
    <t>P089717367359S</t>
  </si>
  <si>
    <t>450631</t>
  </si>
  <si>
    <t>P027418176050D</t>
  </si>
  <si>
    <t>450632</t>
  </si>
  <si>
    <t>P055717453027E</t>
  </si>
  <si>
    <t>450633</t>
  </si>
  <si>
    <t>P037117579175J</t>
  </si>
  <si>
    <t>450634</t>
  </si>
  <si>
    <t>P036918190703N</t>
  </si>
  <si>
    <t>450635</t>
  </si>
  <si>
    <t>ERIC VASLIN</t>
  </si>
  <si>
    <t>P088400507477H</t>
  </si>
  <si>
    <t>450636</t>
  </si>
  <si>
    <t>P077015312012G</t>
  </si>
  <si>
    <t>COMMERCANTE ( VENTE PRODUIT PHYTO)</t>
  </si>
  <si>
    <t>450637</t>
  </si>
  <si>
    <t>Teufack</t>
  </si>
  <si>
    <t>Etienne Florès</t>
  </si>
  <si>
    <t>P058517824782G</t>
  </si>
  <si>
    <t>450638</t>
  </si>
  <si>
    <t>P067717685479P</t>
  </si>
  <si>
    <t>450639</t>
  </si>
  <si>
    <t>FABRICE FABOY</t>
  </si>
  <si>
    <t>P079217350324B</t>
  </si>
  <si>
    <t>450640</t>
  </si>
  <si>
    <t>FRANC GUYROL</t>
  </si>
  <si>
    <t>P019716670252B</t>
  </si>
  <si>
    <t>450641</t>
  </si>
  <si>
    <t>P118116471075J</t>
  </si>
  <si>
    <t>450642</t>
  </si>
  <si>
    <t>GUILAINE ORNELA</t>
  </si>
  <si>
    <t>P089615153619S</t>
  </si>
  <si>
    <t>450643</t>
  </si>
  <si>
    <t>HELVIGE FLORE</t>
  </si>
  <si>
    <t>P028917801149Z</t>
  </si>
  <si>
    <t>450644</t>
  </si>
  <si>
    <t>P088017577292A</t>
  </si>
  <si>
    <t>450645</t>
  </si>
  <si>
    <t>P116500567808C</t>
  </si>
  <si>
    <t>450646</t>
  </si>
  <si>
    <t>JIMMY FERNAND</t>
  </si>
  <si>
    <t>P039116666296K</t>
  </si>
  <si>
    <t>450647</t>
  </si>
  <si>
    <t>JIMS SIMPLICE</t>
  </si>
  <si>
    <t>P108316808687H</t>
  </si>
  <si>
    <t>450648</t>
  </si>
  <si>
    <t>LEONIE BLONDEL</t>
  </si>
  <si>
    <t>P109016632110X</t>
  </si>
  <si>
    <t>450649</t>
  </si>
  <si>
    <t>P108416865913C</t>
  </si>
  <si>
    <t>450650</t>
  </si>
  <si>
    <t>P056116075538N</t>
  </si>
  <si>
    <t>450651</t>
  </si>
  <si>
    <t>MAURICE TONGA</t>
  </si>
  <si>
    <t>P087616731603L</t>
  </si>
  <si>
    <t>450652</t>
  </si>
  <si>
    <t>P035312605074S</t>
  </si>
  <si>
    <t>450653</t>
  </si>
  <si>
    <t>P108417452884B</t>
  </si>
  <si>
    <t>450654</t>
  </si>
  <si>
    <t>P019214882206K</t>
  </si>
  <si>
    <t>450655</t>
  </si>
  <si>
    <t>P027212787140L</t>
  </si>
  <si>
    <t>450656</t>
  </si>
  <si>
    <t>P027217935810N</t>
  </si>
  <si>
    <t>450657</t>
  </si>
  <si>
    <t>P059916598907S</t>
  </si>
  <si>
    <t>450658</t>
  </si>
  <si>
    <t>P109018435812E</t>
  </si>
  <si>
    <t>450659</t>
  </si>
  <si>
    <t>ROVANOL JOVIAL</t>
  </si>
  <si>
    <t>P129118317157M</t>
  </si>
  <si>
    <t>450660</t>
  </si>
  <si>
    <t>STEPHANE LUDOVIC</t>
  </si>
  <si>
    <t>P069516975683C</t>
  </si>
  <si>
    <t>564 DOUALA</t>
  </si>
  <si>
    <t>450661</t>
  </si>
  <si>
    <t>P026900184999Z</t>
  </si>
  <si>
    <t>450662</t>
  </si>
  <si>
    <t>P026912720339J</t>
  </si>
  <si>
    <t>450663</t>
  </si>
  <si>
    <t>VALENTINE MARTHE SIDONIE</t>
  </si>
  <si>
    <t>P057412576267U</t>
  </si>
  <si>
    <t>450664</t>
  </si>
  <si>
    <t>P127415646452W</t>
  </si>
  <si>
    <t>450665</t>
  </si>
  <si>
    <t>VANELLE CERINA</t>
  </si>
  <si>
    <t>P090317111807Q</t>
  </si>
  <si>
    <t>450666</t>
  </si>
  <si>
    <t>TEUFACK ANATOLE</t>
  </si>
  <si>
    <t>(ETS ANATOLE)</t>
  </si>
  <si>
    <t>P097817630534Q</t>
  </si>
  <si>
    <t>PRESTATIONS DE SERVICES, COMMERCE GENERAL, IMP-EXP</t>
  </si>
  <si>
    <t>450667</t>
  </si>
  <si>
    <t>TEUFACK AUDRAN (ETS AT LINK)</t>
  </si>
  <si>
    <t>P038817542943K</t>
  </si>
  <si>
    <t>450668</t>
  </si>
  <si>
    <t>TEUFACK BERNARD</t>
  </si>
  <si>
    <t>P077712104009N</t>
  </si>
  <si>
    <t>450669</t>
  </si>
  <si>
    <t>TEUFACK BLAISE MATHIAS</t>
  </si>
  <si>
    <t>P087018453484Y</t>
  </si>
  <si>
    <t>450670</t>
  </si>
  <si>
    <t>TEUFACK CLOVISTEU</t>
  </si>
  <si>
    <t>TEUFACK CLOVIS</t>
  </si>
  <si>
    <t>P057512174117E</t>
  </si>
  <si>
    <t>450671</t>
  </si>
  <si>
    <t>TEUFACK COLINCE</t>
  </si>
  <si>
    <t>ETS SOBAM</t>
  </si>
  <si>
    <t>P088300530615T</t>
  </si>
  <si>
    <t>450672</t>
  </si>
  <si>
    <t>TEUFACK DJIFACK</t>
  </si>
  <si>
    <t>YOLLANDE MARIE</t>
  </si>
  <si>
    <t>P128318075310Z</t>
  </si>
  <si>
    <t>450673</t>
  </si>
  <si>
    <t>TEUFACK DJOUFACK</t>
  </si>
  <si>
    <t>P087516409334M</t>
  </si>
  <si>
    <t>450674</t>
  </si>
  <si>
    <t>TEUFACK DONFACK</t>
  </si>
  <si>
    <t>P018418032149B</t>
  </si>
  <si>
    <t>450675</t>
  </si>
  <si>
    <t>P128216585668D</t>
  </si>
  <si>
    <t>450676</t>
  </si>
  <si>
    <t>TEUFACK EP. LEKEDJI</t>
  </si>
  <si>
    <t>P066718527231X</t>
  </si>
  <si>
    <t>450677</t>
  </si>
  <si>
    <t>TEUFACK EP. TCHEUGUI</t>
  </si>
  <si>
    <t>P125814560689J</t>
  </si>
  <si>
    <t>450678</t>
  </si>
  <si>
    <t>TEUFACK ÉPOUSE NGNINTEDEM</t>
  </si>
  <si>
    <t>P036916803721A</t>
  </si>
  <si>
    <t>450679</t>
  </si>
  <si>
    <t>TEUFACK EPOUSE SIMO</t>
  </si>
  <si>
    <t>VILIANE MERMOSE</t>
  </si>
  <si>
    <t>P099016445283K</t>
  </si>
  <si>
    <t>450680</t>
  </si>
  <si>
    <t>TEUFACK EPSE NGNINTEDEM</t>
  </si>
  <si>
    <t>P036917156003W</t>
  </si>
  <si>
    <t>450681</t>
  </si>
  <si>
    <t>TEUFACK ESTHER</t>
  </si>
  <si>
    <t>P077012490172N</t>
  </si>
  <si>
    <t>450682</t>
  </si>
  <si>
    <t>TEUFACK FULLBERTETS</t>
  </si>
  <si>
    <t>ETS TEUFACK</t>
  </si>
  <si>
    <t>P016900051759P</t>
  </si>
  <si>
    <t>450683</t>
  </si>
  <si>
    <t>TEUFACK GLADYS AUDRAY</t>
  </si>
  <si>
    <t>P027700446722Q</t>
  </si>
  <si>
    <t>450684</t>
  </si>
  <si>
    <t>TEUFACK JIMMY</t>
  </si>
  <si>
    <t>FERNANDO.</t>
  </si>
  <si>
    <t>P039117873465P</t>
  </si>
  <si>
    <t>VENTE DES ACCESSOIRES DE PLOMBERIE</t>
  </si>
  <si>
    <t>PK 16 / ENTREE DALLAS</t>
  </si>
  <si>
    <t>450685</t>
  </si>
  <si>
    <t>TEUFACK JULIO MATHIEU</t>
  </si>
  <si>
    <t>(ETS TEUFACK)</t>
  </si>
  <si>
    <t>P078916622321D</t>
  </si>
  <si>
    <t>ANCIEN DÉPÔT DE PLANCHE FACE LE BOURGET</t>
  </si>
  <si>
    <t>450686</t>
  </si>
  <si>
    <t>TEUFACK KELAKE</t>
  </si>
  <si>
    <t>P098017862372M</t>
  </si>
  <si>
    <t>450687</t>
  </si>
  <si>
    <t>TEUFACK KENFACK ÉPOUSE FOUEKENG CATHERINE CARELLE</t>
  </si>
  <si>
    <t>P058216657344S</t>
  </si>
  <si>
    <t>450688</t>
  </si>
  <si>
    <t>TEUFACK LEONIE LINDA</t>
  </si>
  <si>
    <t>P068912521574G</t>
  </si>
  <si>
    <t>450689</t>
  </si>
  <si>
    <t>TEUFACK MARIE RACHEL</t>
  </si>
  <si>
    <t>P107000530007G</t>
  </si>
  <si>
    <t>450690</t>
  </si>
  <si>
    <t>TEUFACK MATURIN</t>
  </si>
  <si>
    <t>P017212521465Q</t>
  </si>
  <si>
    <t>450691</t>
  </si>
  <si>
    <t>TEUFACK NCHIEUNANG</t>
  </si>
  <si>
    <t>STEPHANE PARFAIT</t>
  </si>
  <si>
    <t>P088217226245P</t>
  </si>
  <si>
    <t>450692</t>
  </si>
  <si>
    <t>TEUFACK NDJOUDJI</t>
  </si>
  <si>
    <t>P089017184114M</t>
  </si>
  <si>
    <t>450693</t>
  </si>
  <si>
    <t>TEUFACK NDJOUDJI PRUDENCE</t>
  </si>
  <si>
    <t>P089016806777C</t>
  </si>
  <si>
    <t>450694</t>
  </si>
  <si>
    <t>TEUFACK NGEUDIA</t>
  </si>
  <si>
    <t>CHRISTELLE LUCRESSE</t>
  </si>
  <si>
    <t>P030116929581Q</t>
  </si>
  <si>
    <t>450695</t>
  </si>
  <si>
    <t>TEUFACK NGUEFACK</t>
  </si>
  <si>
    <t>P078516807527E</t>
  </si>
  <si>
    <t>450696</t>
  </si>
  <si>
    <t>TEUFACK SABZE ÉPOUSE TSAFACK</t>
  </si>
  <si>
    <t>EMILIE SOLANGE</t>
  </si>
  <si>
    <t>P117216394563E</t>
  </si>
  <si>
    <t>450697</t>
  </si>
  <si>
    <t>Teufack Tanedong</t>
  </si>
  <si>
    <t>P079317745343T</t>
  </si>
  <si>
    <t>450698</t>
  </si>
  <si>
    <t>TEUFACK TCHIAZON</t>
  </si>
  <si>
    <t>GUYLENE GWLADYS</t>
  </si>
  <si>
    <t>P038417876918W</t>
  </si>
  <si>
    <t>450699</t>
  </si>
  <si>
    <t>TEUFACK TEMATEU EP NOMEGNI</t>
  </si>
  <si>
    <t>JULIE VERDIANE</t>
  </si>
  <si>
    <t>P018212498589U</t>
  </si>
  <si>
    <t>DERRIERE PHARMACIE BERTEAUD</t>
  </si>
  <si>
    <t>450700</t>
  </si>
  <si>
    <t>TEUFACK TEMKENG</t>
  </si>
  <si>
    <t>P049617063009H</t>
  </si>
  <si>
    <t>450701</t>
  </si>
  <si>
    <t>TEUFACK TSACKENG</t>
  </si>
  <si>
    <t>MANUELLA LESLIE</t>
  </si>
  <si>
    <t>P060617069616R</t>
  </si>
  <si>
    <t>450702</t>
  </si>
  <si>
    <t>TEUFACK TSAFACK</t>
  </si>
  <si>
    <t>P068416394381A</t>
  </si>
  <si>
    <t>450703</t>
  </si>
  <si>
    <t>P039318027473U</t>
  </si>
  <si>
    <t>450704</t>
  </si>
  <si>
    <t>TEUFACK TSAFACK JACQUES</t>
  </si>
  <si>
    <t>P018117974120B</t>
  </si>
  <si>
    <t>450705</t>
  </si>
  <si>
    <t>TEUFACK TSOPGO</t>
  </si>
  <si>
    <t>P058015660221K</t>
  </si>
  <si>
    <t>450706</t>
  </si>
  <si>
    <t>TEUFACK-WANA</t>
  </si>
  <si>
    <t>SAMIRENE</t>
  </si>
  <si>
    <t>P089716756060E</t>
  </si>
  <si>
    <t>450707</t>
  </si>
  <si>
    <t>TEUFAK</t>
  </si>
  <si>
    <t>P115218178329L</t>
  </si>
  <si>
    <t>FACE ALPHA HIGHER INSTITUTE</t>
  </si>
  <si>
    <t>450708</t>
  </si>
  <si>
    <t>P115216859379Z</t>
  </si>
  <si>
    <t>450709</t>
  </si>
  <si>
    <t>P109017693017E</t>
  </si>
  <si>
    <t>450710</t>
  </si>
  <si>
    <t>TEUFANG</t>
  </si>
  <si>
    <t>P107418551212M</t>
  </si>
  <si>
    <t>450711</t>
  </si>
  <si>
    <t>TEUFANG EPSEE KUME KAMGANG</t>
  </si>
  <si>
    <t>CHARMUE LAURE</t>
  </si>
  <si>
    <t>P088014334357M</t>
  </si>
  <si>
    <t>PARFUMERIE/CALL BOX</t>
  </si>
  <si>
    <t>450712</t>
  </si>
  <si>
    <t>TEUFE</t>
  </si>
  <si>
    <t>P038617821902Z</t>
  </si>
  <si>
    <t>450713</t>
  </si>
  <si>
    <t>TEUFFA FOLEM</t>
  </si>
  <si>
    <t>P039516255846S</t>
  </si>
  <si>
    <t>SOLIDARITE BAR</t>
  </si>
  <si>
    <t>450714</t>
  </si>
  <si>
    <t>TEUFFA TEDONZONG</t>
  </si>
  <si>
    <t>P037217685422L</t>
  </si>
  <si>
    <t>450715</t>
  </si>
  <si>
    <t>TEUFING Epse PINLAP KANWA</t>
  </si>
  <si>
    <t>P037818026240L</t>
  </si>
  <si>
    <t>450716</t>
  </si>
  <si>
    <t>TEUFOU epse DONGMO</t>
  </si>
  <si>
    <t>P116217765579B</t>
  </si>
  <si>
    <t>450717</t>
  </si>
  <si>
    <t>TEUFOUET</t>
  </si>
  <si>
    <t>P088816864046U</t>
  </si>
  <si>
    <t>450718</t>
  </si>
  <si>
    <t>P025700147408B</t>
  </si>
  <si>
    <t>SEPTENTRION PRESSING</t>
  </si>
  <si>
    <t>450719</t>
  </si>
  <si>
    <t>TEUFOUET DEFFIE</t>
  </si>
  <si>
    <t>P018717076661U</t>
  </si>
  <si>
    <t>HOTER</t>
  </si>
  <si>
    <t>ANGE RAPHEAL DOUALA, UNIVERSITY OF DOUALA</t>
  </si>
  <si>
    <t>450720</t>
  </si>
  <si>
    <t>TEUFOUOK KAPCHOUANG EPSE WANDJI</t>
  </si>
  <si>
    <t>ELEONIE ALVINE</t>
  </si>
  <si>
    <t>P079117640712P</t>
  </si>
  <si>
    <t>450721</t>
  </si>
  <si>
    <t>TEUGA</t>
  </si>
  <si>
    <t>FECINIE CHARLIE</t>
  </si>
  <si>
    <t>P057817713670N</t>
  </si>
  <si>
    <t>450722</t>
  </si>
  <si>
    <t>TEUGA NJAMGA BRUEL ROSNY</t>
  </si>
  <si>
    <t>( ETS ROSNY DELIVERY )</t>
  </si>
  <si>
    <t>P089816429800K</t>
  </si>
  <si>
    <t>450723</t>
  </si>
  <si>
    <t>TEUGAH</t>
  </si>
  <si>
    <t>P097515281372N</t>
  </si>
  <si>
    <t>450724</t>
  </si>
  <si>
    <t>TEUGAING</t>
  </si>
  <si>
    <t>P068516155170X</t>
  </si>
  <si>
    <t>450725</t>
  </si>
  <si>
    <t>P087200445820D</t>
  </si>
  <si>
    <t>CARREFOUR BAPA</t>
  </si>
  <si>
    <t>450726</t>
  </si>
  <si>
    <t>P059318437309U</t>
  </si>
  <si>
    <t>PHARMATIE BINAM</t>
  </si>
  <si>
    <t>450727</t>
  </si>
  <si>
    <t>TEUGANG</t>
  </si>
  <si>
    <t>P038214418803Z</t>
  </si>
  <si>
    <t>SOCKA BONGUE</t>
  </si>
  <si>
    <t>450728</t>
  </si>
  <si>
    <t>TEUGANG KENGNE</t>
  </si>
  <si>
    <t>LOIC BERIOL</t>
  </si>
  <si>
    <t>P099918010068K</t>
  </si>
  <si>
    <t>450729</t>
  </si>
  <si>
    <t>LOIC BERTOL</t>
  </si>
  <si>
    <t>P099916656579N</t>
  </si>
  <si>
    <t>450730</t>
  </si>
  <si>
    <t>TEUGEM</t>
  </si>
  <si>
    <t>P089216606588N</t>
  </si>
  <si>
    <t>450731</t>
  </si>
  <si>
    <t>TEUGEU KENMOGNE</t>
  </si>
  <si>
    <t>ALAIN HABIB</t>
  </si>
  <si>
    <t>P088217296442T</t>
  </si>
  <si>
    <t>450732</t>
  </si>
  <si>
    <t>TEUGHE EPOUSE DZOGOUM</t>
  </si>
  <si>
    <t>P119318074520U</t>
  </si>
  <si>
    <t>450733</t>
  </si>
  <si>
    <t>TEUGHE PENKA LANDRY</t>
  </si>
  <si>
    <t>P118712246108A</t>
  </si>
  <si>
    <t>450734</t>
  </si>
  <si>
    <t>Teughne Fokou</t>
  </si>
  <si>
    <t>P067818068787X</t>
  </si>
  <si>
    <t>450735</t>
  </si>
  <si>
    <t>TEUGIEU EPSE SONNA</t>
  </si>
  <si>
    <t>P046918538611P</t>
  </si>
  <si>
    <t>450736</t>
  </si>
  <si>
    <t>TEUGMAN KETU</t>
  </si>
  <si>
    <t>P038817926247C</t>
  </si>
  <si>
    <t>450737</t>
  </si>
  <si>
    <t>TEUGMO</t>
  </si>
  <si>
    <t>ALEXANDRILLE CORRINE</t>
  </si>
  <si>
    <t>P038016784952F</t>
  </si>
  <si>
    <t>450738</t>
  </si>
  <si>
    <t>TEUGNE</t>
  </si>
  <si>
    <t>JOHN PETER</t>
  </si>
  <si>
    <t>P088412639076Y</t>
  </si>
  <si>
    <t>450739</t>
  </si>
  <si>
    <t>TEUGNE FEUNGWE ARNAUD</t>
  </si>
  <si>
    <t>ETS TFA - METAL</t>
  </si>
  <si>
    <t>P080117624136W</t>
  </si>
  <si>
    <t>450740</t>
  </si>
  <si>
    <t>TEUGNE LEMOBENG</t>
  </si>
  <si>
    <t>P058716606712K</t>
  </si>
  <si>
    <t>450741</t>
  </si>
  <si>
    <t>TEUGNE MOKO</t>
  </si>
  <si>
    <t>P079317192411U</t>
  </si>
  <si>
    <t>450742</t>
  </si>
  <si>
    <t>TEUGNEU</t>
  </si>
  <si>
    <t>P057917690154Q</t>
  </si>
  <si>
    <t>450743</t>
  </si>
  <si>
    <t>TEUGNIA</t>
  </si>
  <si>
    <t>HERMES FILS TENKEU</t>
  </si>
  <si>
    <t>P057514182619A</t>
  </si>
  <si>
    <t>DERRIERE NAEROBI HOTEL</t>
  </si>
  <si>
    <t>450744</t>
  </si>
  <si>
    <t>TEUGNIA DJAPOU.</t>
  </si>
  <si>
    <t>JULES JACARD.</t>
  </si>
  <si>
    <t>P068817713234A</t>
  </si>
  <si>
    <t>450745</t>
  </si>
  <si>
    <t>TEUGNIE</t>
  </si>
  <si>
    <t>P060017535537S</t>
  </si>
  <si>
    <t>450746</t>
  </si>
  <si>
    <t>TEUGNOLOGY SARL</t>
  </si>
  <si>
    <t>M032217173833D</t>
  </si>
  <si>
    <t>450747</t>
  </si>
  <si>
    <t>TEUGNOUA EPOUSE TSIOTSIE</t>
  </si>
  <si>
    <t>P116117890790H</t>
  </si>
  <si>
    <t>450748</t>
  </si>
  <si>
    <t>TEUGNY</t>
  </si>
  <si>
    <t>P107518611655U</t>
  </si>
  <si>
    <t>CASBLANCA</t>
  </si>
  <si>
    <t>450749</t>
  </si>
  <si>
    <t>TEUGO TCHOUDOU</t>
  </si>
  <si>
    <t>P098417303241E</t>
  </si>
  <si>
    <t>FACE RÉSISTANCE CONSTRUCTION</t>
  </si>
  <si>
    <t>450750</t>
  </si>
  <si>
    <t>TEUGOU</t>
  </si>
  <si>
    <t>P058617166495F</t>
  </si>
  <si>
    <t>VENTE DES PLASTIQUES</t>
  </si>
  <si>
    <t>450751</t>
  </si>
  <si>
    <t>TEUGOUM TAKAM</t>
  </si>
  <si>
    <t>IVAN BARTEZE</t>
  </si>
  <si>
    <t>P079815975520S</t>
  </si>
  <si>
    <t>450752</t>
  </si>
  <si>
    <t>TEUGUANG-NOUOJE</t>
  </si>
  <si>
    <t>ERIC ROMARIC</t>
  </si>
  <si>
    <t>P089117927617R</t>
  </si>
  <si>
    <t>DISTRIBUTION PETROLIERE/ Activité indéfinie</t>
  </si>
  <si>
    <t>450753</t>
  </si>
  <si>
    <t>TEUGUEA</t>
  </si>
  <si>
    <t>P108312700459S</t>
  </si>
  <si>
    <t>450754</t>
  </si>
  <si>
    <t>TEUGUEM</t>
  </si>
  <si>
    <t>P017100407092D</t>
  </si>
  <si>
    <t>FACE QUINCAILLERIE H.P</t>
  </si>
  <si>
    <t>450755</t>
  </si>
  <si>
    <t>TEUGUEP TCHOUAKAP</t>
  </si>
  <si>
    <t>ADELPHE.</t>
  </si>
  <si>
    <t>P079317109032F</t>
  </si>
  <si>
    <t>450756</t>
  </si>
  <si>
    <t>P079317108333S</t>
  </si>
  <si>
    <t>450757</t>
  </si>
  <si>
    <t>TEUGUIA EMMANUEL CHARLIN</t>
  </si>
  <si>
    <t>P037218513149F</t>
  </si>
  <si>
    <t>450758</t>
  </si>
  <si>
    <t>TEUGUIA FOGANG</t>
  </si>
  <si>
    <t>P018817580149E</t>
  </si>
  <si>
    <t>450759</t>
  </si>
  <si>
    <t>TEUGUIA FRANCIS</t>
  </si>
  <si>
    <t>P118112565490Z</t>
  </si>
  <si>
    <t>M A CPTR KI 08</t>
  </si>
  <si>
    <t>450760</t>
  </si>
  <si>
    <t>TEUGUIA SIKADI</t>
  </si>
  <si>
    <t>YVES BISMARK</t>
  </si>
  <si>
    <t>P058217860144Z</t>
  </si>
  <si>
    <t>450761</t>
  </si>
  <si>
    <t>TEUGWA</t>
  </si>
  <si>
    <t>P109116333326R</t>
  </si>
  <si>
    <t>676958380</t>
  </si>
  <si>
    <t>450762</t>
  </si>
  <si>
    <t>TEUHEM EPSE BOUHOM</t>
  </si>
  <si>
    <t>P086918528248J</t>
  </si>
  <si>
    <t>450763</t>
  </si>
  <si>
    <t>TEUHEM EPSE BOUHOM CELESTINETEUH</t>
  </si>
  <si>
    <t>TEUHEM EPSE BOUHOM CELESTINE</t>
  </si>
  <si>
    <t>P086912269996B</t>
  </si>
  <si>
    <t>450764</t>
  </si>
  <si>
    <t>TEUHEU  épouse KOAGNE</t>
  </si>
  <si>
    <t>P108017687674T</t>
  </si>
  <si>
    <t>450765</t>
  </si>
  <si>
    <t>TEUHJEU EPSEE TCHAMDA POUTCHEU</t>
  </si>
  <si>
    <t>WILFRIEDE XAVIERE</t>
  </si>
  <si>
    <t>P078812617008G</t>
  </si>
  <si>
    <t>450766</t>
  </si>
  <si>
    <t>TEUJEUP NGUEDJO</t>
  </si>
  <si>
    <t>P097417826387L</t>
  </si>
  <si>
    <t>450767</t>
  </si>
  <si>
    <t>TEUJOU DAGOBERT</t>
  </si>
  <si>
    <t>P086712469783U</t>
  </si>
  <si>
    <t>FACE STATION SEVICES PETROLE</t>
  </si>
  <si>
    <t>450768</t>
  </si>
  <si>
    <t>TEUKA</t>
  </si>
  <si>
    <t>P027616223054G</t>
  </si>
  <si>
    <t>RAS, RAS</t>
  </si>
  <si>
    <t>450769</t>
  </si>
  <si>
    <t>P109816600763N</t>
  </si>
  <si>
    <t>450770</t>
  </si>
  <si>
    <t>TEUKA TALOMPA</t>
  </si>
  <si>
    <t>DENIS DELAIR</t>
  </si>
  <si>
    <t>P026917519006D</t>
  </si>
  <si>
    <t>450771</t>
  </si>
  <si>
    <t>TEUKA TCHOFFO</t>
  </si>
  <si>
    <t>P089417496229N</t>
  </si>
  <si>
    <t>450772</t>
  </si>
  <si>
    <t>TEUKACK DIBANDA</t>
  </si>
  <si>
    <t>P068217196620A</t>
  </si>
  <si>
    <t>450773</t>
  </si>
  <si>
    <t>TEUKAM</t>
  </si>
  <si>
    <t>P027718432700H</t>
  </si>
  <si>
    <t>450774</t>
  </si>
  <si>
    <t>FLORENCE ARMELLE</t>
  </si>
  <si>
    <t>P058812549292C</t>
  </si>
  <si>
    <t>450775</t>
  </si>
  <si>
    <t>P117916771891Q</t>
  </si>
  <si>
    <t>450776</t>
  </si>
  <si>
    <t>FLORENCE ARMELLE.</t>
  </si>
  <si>
    <t>P058817526283D</t>
  </si>
  <si>
    <t>450777</t>
  </si>
  <si>
    <t>GUILAIRE STEPHANIE</t>
  </si>
  <si>
    <t>P099116621437A</t>
  </si>
  <si>
    <t>AKWA FACE CITY SPORT</t>
  </si>
  <si>
    <t>450778</t>
  </si>
  <si>
    <t>JACQUART HONORE</t>
  </si>
  <si>
    <t>P096700514737B</t>
  </si>
  <si>
    <t>450779</t>
  </si>
  <si>
    <t>P089916654362S</t>
  </si>
  <si>
    <t>450780</t>
  </si>
  <si>
    <t>Teukam</t>
  </si>
  <si>
    <t>Marie Claude</t>
  </si>
  <si>
    <t>P095917706623L</t>
  </si>
  <si>
    <t>450781</t>
  </si>
  <si>
    <t>Martine Florence</t>
  </si>
  <si>
    <t>P028418066196S</t>
  </si>
  <si>
    <t>450782</t>
  </si>
  <si>
    <t>P057715232122Q</t>
  </si>
  <si>
    <t>450783</t>
  </si>
  <si>
    <t>VANESSA GHISLAINE</t>
  </si>
  <si>
    <t>P069417659289A</t>
  </si>
  <si>
    <t>450784</t>
  </si>
  <si>
    <t>TEUKAM ANDRE</t>
  </si>
  <si>
    <t>P122016249965J</t>
  </si>
  <si>
    <t>450785</t>
  </si>
  <si>
    <t>TEUKAM EPSE KUIFFO</t>
  </si>
  <si>
    <t>BERTHRICE CHANTAL</t>
  </si>
  <si>
    <t>P088018052561Z</t>
  </si>
  <si>
    <t>450786</t>
  </si>
  <si>
    <t>TEUKAM ÉPSE NIMPE JEANNE</t>
  </si>
  <si>
    <t>ETS TEUKAM</t>
  </si>
  <si>
    <t>P014916712686H</t>
  </si>
  <si>
    <t>PRESTATIONS DE SERVICES; COMMRCE GENERAL</t>
  </si>
  <si>
    <t>BONAMOUSSADI BLOC 4</t>
  </si>
  <si>
    <t>450787</t>
  </si>
  <si>
    <t>TEUKAM EPSE SIMO CLOTIDE</t>
  </si>
  <si>
    <t>P015917675900S</t>
  </si>
  <si>
    <t>HAUT NKAM</t>
  </si>
  <si>
    <t>450788</t>
  </si>
  <si>
    <t>TEUKAM FOKAM</t>
  </si>
  <si>
    <t>P028317748159D</t>
  </si>
  <si>
    <t>450789</t>
  </si>
  <si>
    <t>TEUKAM FOKO</t>
  </si>
  <si>
    <t>EMILINE NINA</t>
  </si>
  <si>
    <t>P108418015362N</t>
  </si>
  <si>
    <t>450790</t>
  </si>
  <si>
    <t>P108618014367L</t>
  </si>
  <si>
    <t>450791</t>
  </si>
  <si>
    <t>EMILINE NINA (ETS TEN ET FILS)</t>
  </si>
  <si>
    <t>P108418019466Q</t>
  </si>
  <si>
    <t>450792</t>
  </si>
  <si>
    <t>TEUKAM JUSTINE</t>
  </si>
  <si>
    <t>P014300118675S</t>
  </si>
  <si>
    <t>APRES CENTRE D ETAT CIVIL</t>
  </si>
  <si>
    <t>450793</t>
  </si>
  <si>
    <t>TEUKAM KAMGAING</t>
  </si>
  <si>
    <t>P058717682077X</t>
  </si>
  <si>
    <t>DEPOT DE PROVENDES</t>
  </si>
  <si>
    <t>450794</t>
  </si>
  <si>
    <t>TEUKAM KAMLA CHARLOTTE (ETS TKC CERAMIC</t>
  </si>
  <si>
    <t>P027517487602A</t>
  </si>
  <si>
    <t>450795</t>
  </si>
  <si>
    <t>TEUKAM KENGNE</t>
  </si>
  <si>
    <t>LOÏC BERTHOL</t>
  </si>
  <si>
    <t>P119317028058M</t>
  </si>
  <si>
    <t>450796</t>
  </si>
  <si>
    <t>TEUKAM KOMEGNE MARCEL GERVAIS</t>
  </si>
  <si>
    <t>ETS KOMEGNE</t>
  </si>
  <si>
    <t>P059017198386K</t>
  </si>
  <si>
    <t>450797</t>
  </si>
  <si>
    <t>TEUKAM MAGOOUA</t>
  </si>
  <si>
    <t>GUY LÉOPOLD</t>
  </si>
  <si>
    <t>P087816698764M</t>
  </si>
  <si>
    <t>450798</t>
  </si>
  <si>
    <t>TEUKAM MELANIE LAMINCE NINON</t>
  </si>
  <si>
    <t>P118112440595X</t>
  </si>
  <si>
    <t>Vente de produits Cosmetiques</t>
  </si>
  <si>
    <t>CPT 88</t>
  </si>
  <si>
    <t>450799</t>
  </si>
  <si>
    <t>TEUKAM NDJANKE</t>
  </si>
  <si>
    <t>P057600231156B</t>
  </si>
  <si>
    <t>450800</t>
  </si>
  <si>
    <t>TEUKAM NJIKE</t>
  </si>
  <si>
    <t>P027517213338Y</t>
  </si>
  <si>
    <t>450801</t>
  </si>
  <si>
    <t>TEUKAM NJIKE RACHEL</t>
  </si>
  <si>
    <t>P027512574946E</t>
  </si>
  <si>
    <t>450802</t>
  </si>
  <si>
    <t>TEUKAM RODRIGUE AMEL</t>
  </si>
  <si>
    <t>ETS ESPACE TRAVEL</t>
  </si>
  <si>
    <t>P117612244569F</t>
  </si>
  <si>
    <t>450803</t>
  </si>
  <si>
    <t>TEUKAM SIBEFEU</t>
  </si>
  <si>
    <t>P060216708875H</t>
  </si>
  <si>
    <t>450804</t>
  </si>
  <si>
    <t>TEUKAM SOKAMTE</t>
  </si>
  <si>
    <t>STEPHAN DONALD</t>
  </si>
  <si>
    <t>P088916358918Z</t>
  </si>
  <si>
    <t>DERRIERE SNI</t>
  </si>
  <si>
    <t>450805</t>
  </si>
  <si>
    <t>TEUKAM TADOUM EPSE TSANGA</t>
  </si>
  <si>
    <t>GRIFIH</t>
  </si>
  <si>
    <t>P059317759218L</t>
  </si>
  <si>
    <t>450806</t>
  </si>
  <si>
    <t>TEUKAM TAMO</t>
  </si>
  <si>
    <t>P098117579748J</t>
  </si>
  <si>
    <t>450807</t>
  </si>
  <si>
    <t>TEUKAM TCHANA EMMANUEL</t>
  </si>
  <si>
    <t>P026700287764J</t>
  </si>
  <si>
    <t>DOUALA/BEPANDA MALLAH</t>
  </si>
  <si>
    <t>450808</t>
  </si>
  <si>
    <t>TEUKAM TEUM</t>
  </si>
  <si>
    <t>RUBAIN</t>
  </si>
  <si>
    <t>P058117029917K</t>
  </si>
  <si>
    <t>450809</t>
  </si>
  <si>
    <t>TEUKAM WABO</t>
  </si>
  <si>
    <t>P019217157779E</t>
  </si>
  <si>
    <t>450810</t>
  </si>
  <si>
    <t>TEUKAM WABO EPSE KAMDEM</t>
  </si>
  <si>
    <t>SANDRINE NOEL</t>
  </si>
  <si>
    <t>P028916695038D</t>
  </si>
  <si>
    <t>450811</t>
  </si>
  <si>
    <t>TEUKAM WANDJI</t>
  </si>
  <si>
    <t>P098514965495A</t>
  </si>
  <si>
    <t>450812</t>
  </si>
  <si>
    <t>TEUKAMP MABOU</t>
  </si>
  <si>
    <t>P088616366964M</t>
  </si>
  <si>
    <t>450813</t>
  </si>
  <si>
    <t>TEUKAMTEUK</t>
  </si>
  <si>
    <t>P085112354017R</t>
  </si>
  <si>
    <t>450814</t>
  </si>
  <si>
    <t>TEUKAP</t>
  </si>
  <si>
    <t>P015512635548T</t>
  </si>
  <si>
    <t>450815</t>
  </si>
  <si>
    <t>LYDIA CHRISTIANE "ETS TNK PRINT"</t>
  </si>
  <si>
    <t>P058717838473H</t>
  </si>
  <si>
    <t>450816</t>
  </si>
  <si>
    <t>Teukap nchandou</t>
  </si>
  <si>
    <t>P119917833923E</t>
  </si>
  <si>
    <t>450817</t>
  </si>
  <si>
    <t>TEUKAP NGANDJONG</t>
  </si>
  <si>
    <t>MIRIAME ESTHER</t>
  </si>
  <si>
    <t>P089817496251P</t>
  </si>
  <si>
    <t>450818</t>
  </si>
  <si>
    <t>TEUKEM</t>
  </si>
  <si>
    <t>IDAS DEGAL</t>
  </si>
  <si>
    <t>P059116800421E</t>
  </si>
  <si>
    <t>DERRIER HOTEL POPULAIRE</t>
  </si>
  <si>
    <t>450819</t>
  </si>
  <si>
    <t>TEUKENG</t>
  </si>
  <si>
    <t>HABRUZES</t>
  </si>
  <si>
    <t>P019717908640S</t>
  </si>
  <si>
    <t>450820</t>
  </si>
  <si>
    <t>TEUKENG DONFACK</t>
  </si>
  <si>
    <t>P047912286651N</t>
  </si>
  <si>
    <t>450821</t>
  </si>
  <si>
    <t>TEUKENG EPSE LEKEUFACK</t>
  </si>
  <si>
    <t>P078418155669J</t>
  </si>
  <si>
    <t>450822</t>
  </si>
  <si>
    <t>TEUKENG ÉTIENNE</t>
  </si>
  <si>
    <t>ETS GRAPSI</t>
  </si>
  <si>
    <t>P036216866382B</t>
  </si>
  <si>
    <t>450823</t>
  </si>
  <si>
    <t>TEUKENG YEMFACK</t>
  </si>
  <si>
    <t>P078117700883K</t>
  </si>
  <si>
    <t>450824</t>
  </si>
  <si>
    <t>TEUKEP</t>
  </si>
  <si>
    <t>PATRIC HERVE</t>
  </si>
  <si>
    <t>P067517166645D</t>
  </si>
  <si>
    <t>450825</t>
  </si>
  <si>
    <t>TEUKEU</t>
  </si>
  <si>
    <t>P105200034380K</t>
  </si>
  <si>
    <t>450826</t>
  </si>
  <si>
    <t>P047417659537A</t>
  </si>
  <si>
    <t>450827</t>
  </si>
  <si>
    <t>P047417664137G</t>
  </si>
  <si>
    <t>450828</t>
  </si>
  <si>
    <t>P107717339365F</t>
  </si>
  <si>
    <t>450829</t>
  </si>
  <si>
    <t>P059516107407Q</t>
  </si>
  <si>
    <t>450830</t>
  </si>
  <si>
    <t>P039414683543Q</t>
  </si>
  <si>
    <t>450831</t>
  </si>
  <si>
    <t>Teukeu</t>
  </si>
  <si>
    <t>P026417931786M</t>
  </si>
  <si>
    <t>450832</t>
  </si>
  <si>
    <t>MIMIE CARELLE</t>
  </si>
  <si>
    <t>P089618316833N</t>
  </si>
  <si>
    <t>450833</t>
  </si>
  <si>
    <t>PATIENCE CARINE DUBOIS</t>
  </si>
  <si>
    <t>P098617187351D</t>
  </si>
  <si>
    <t>450834</t>
  </si>
  <si>
    <t>P027817910968K</t>
  </si>
  <si>
    <t>450835</t>
  </si>
  <si>
    <t>TEUKEU CESAIRE</t>
  </si>
  <si>
    <t>P047412586526F</t>
  </si>
  <si>
    <t>450836</t>
  </si>
  <si>
    <t>TEUKEU MAFOUO</t>
  </si>
  <si>
    <t>FABRICE DICLO</t>
  </si>
  <si>
    <t>P068315234276R</t>
  </si>
  <si>
    <t>450837</t>
  </si>
  <si>
    <t>TEUKO MBEUFANG ROMEO</t>
  </si>
  <si>
    <t>ETS LE MODEL</t>
  </si>
  <si>
    <t>P097612147752P</t>
  </si>
  <si>
    <t>450838</t>
  </si>
  <si>
    <t>TEUKO MBEUFANG ROMEO SARL</t>
  </si>
  <si>
    <t>M012217574507T</t>
  </si>
  <si>
    <t>TOURISME .ENTREPOT.PRESTATIONS DE SERVICES</t>
  </si>
  <si>
    <t>VERS TUNEL</t>
  </si>
  <si>
    <t>450839</t>
  </si>
  <si>
    <t>TEUKO TINKEU SIMPLICE AIME</t>
  </si>
  <si>
    <t>ETS TEUKO TINKEU SIMPLICE AIME</t>
  </si>
  <si>
    <t>P088312502474Z</t>
  </si>
  <si>
    <t>450840</t>
  </si>
  <si>
    <t>TEUKOU</t>
  </si>
  <si>
    <t>P114316243858K</t>
  </si>
  <si>
    <t>450841</t>
  </si>
  <si>
    <t>P037417320621H</t>
  </si>
  <si>
    <t>FACE LYCÉE CLASSIQUE</t>
  </si>
  <si>
    <t>450842</t>
  </si>
  <si>
    <t>TEUKOUA</t>
  </si>
  <si>
    <t>DE PRESQUI</t>
  </si>
  <si>
    <t>P096200529318Z</t>
  </si>
  <si>
    <t>450843</t>
  </si>
  <si>
    <t>TEUKOUA SOGNIA LINDA</t>
  </si>
  <si>
    <t>ETS TEK’S SERVICES</t>
  </si>
  <si>
    <t>P098818337104R</t>
  </si>
  <si>
    <t>CARREFOUR ADEN MARCHÉ</t>
  </si>
  <si>
    <t>450844</t>
  </si>
  <si>
    <t>TEUKOUDJOU.</t>
  </si>
  <si>
    <t>P078118483277R</t>
  </si>
  <si>
    <t>450845</t>
  </si>
  <si>
    <t>TEUKOUGOUM</t>
  </si>
  <si>
    <t>P069318188073E</t>
  </si>
  <si>
    <t>450846</t>
  </si>
  <si>
    <t>TEUKWI</t>
  </si>
  <si>
    <t>PAULIN NARCISSE</t>
  </si>
  <si>
    <t>P018300458579E</t>
  </si>
  <si>
    <t>450847</t>
  </si>
  <si>
    <t>TEULAK</t>
  </si>
  <si>
    <t>P109017692761N</t>
  </si>
  <si>
    <t>450848</t>
  </si>
  <si>
    <t>TEULALE</t>
  </si>
  <si>
    <t>P037917589726E</t>
  </si>
  <si>
    <t>450849</t>
  </si>
  <si>
    <t>JUSTIN (ETS REFERENCE CONSTRUCTION)</t>
  </si>
  <si>
    <t>P037914698224R</t>
  </si>
  <si>
    <t>450850</t>
  </si>
  <si>
    <t>TEULALE YANDJEU</t>
  </si>
  <si>
    <t>P038716117414G</t>
  </si>
  <si>
    <t>450851</t>
  </si>
  <si>
    <t>TEULDEM JUSTIN</t>
  </si>
  <si>
    <t>P069518589958J</t>
  </si>
  <si>
    <t>450852</t>
  </si>
  <si>
    <t>TEULEDEM BAVA</t>
  </si>
  <si>
    <t>ETS TEULEDEM BAVA</t>
  </si>
  <si>
    <t>P018212417724G</t>
  </si>
  <si>
    <t>450853</t>
  </si>
  <si>
    <t>TEULEMO KENFACK STEPHANE PASCAL</t>
  </si>
  <si>
    <t>P078112638885K</t>
  </si>
  <si>
    <t>CONSTRUCTION-PRESTATIONS DE SERVICES</t>
  </si>
  <si>
    <t>450854</t>
  </si>
  <si>
    <t>TEULEUWOUE MOUMANI NADEGE CAROLE</t>
  </si>
  <si>
    <t>(ETS AGENCE SOLUTION DIVERSES)</t>
  </si>
  <si>
    <t>P077717912391W</t>
  </si>
  <si>
    <t>450855</t>
  </si>
  <si>
    <t>TEULONG</t>
  </si>
  <si>
    <t>VERDINE</t>
  </si>
  <si>
    <t>P027618151153F</t>
  </si>
  <si>
    <t>450856</t>
  </si>
  <si>
    <t>TEULONG EPSE KAMGAN</t>
  </si>
  <si>
    <t>P057617382333F</t>
  </si>
  <si>
    <t>450857</t>
  </si>
  <si>
    <t>TEULONG GILLES BRICE</t>
  </si>
  <si>
    <t>P019018066860W</t>
  </si>
  <si>
    <t>450858</t>
  </si>
  <si>
    <t>TEULONG NGOUFFO</t>
  </si>
  <si>
    <t>BALBINE FELICITE</t>
  </si>
  <si>
    <t>P126316565522B</t>
  </si>
  <si>
    <t>450859</t>
  </si>
  <si>
    <t>TEULONG YOTA</t>
  </si>
  <si>
    <t>P088212419477B</t>
  </si>
  <si>
    <t>450860</t>
  </si>
  <si>
    <t>TEUM JULIENNEETS</t>
  </si>
  <si>
    <t>ETS TEUM JULIENNE</t>
  </si>
  <si>
    <t>P016400042662N</t>
  </si>
  <si>
    <t>450861</t>
  </si>
  <si>
    <t>TEUMA</t>
  </si>
  <si>
    <t>IRENE ARMAND</t>
  </si>
  <si>
    <t>P016917640172C</t>
  </si>
  <si>
    <t>450862</t>
  </si>
  <si>
    <t>P068112578473J</t>
  </si>
  <si>
    <t>450863</t>
  </si>
  <si>
    <t>JOSELYNE GERTRUDE</t>
  </si>
  <si>
    <t>P109118452913N</t>
  </si>
  <si>
    <t>450864</t>
  </si>
  <si>
    <t>P067118458429C</t>
  </si>
  <si>
    <t>DAKAR - VERS FOYER BANA</t>
  </si>
  <si>
    <t>450865</t>
  </si>
  <si>
    <t>P048712151925R</t>
  </si>
  <si>
    <t>450866</t>
  </si>
  <si>
    <t>TEUMA CHEYOU</t>
  </si>
  <si>
    <t>P090017694106B</t>
  </si>
  <si>
    <t>450867</t>
  </si>
  <si>
    <t>TEUMA JEAN MARIE</t>
  </si>
  <si>
    <t>P098417516670M</t>
  </si>
  <si>
    <t>450868</t>
  </si>
  <si>
    <t>TEUMA LEUNCHI RODRIGUE</t>
  </si>
  <si>
    <t>P089217714925K</t>
  </si>
  <si>
    <t>450869</t>
  </si>
  <si>
    <t>TEUMA MAFO DELPHINE</t>
  </si>
  <si>
    <t>ETS PAPA NGA</t>
  </si>
  <si>
    <t>P067212627800R</t>
  </si>
  <si>
    <t>450870</t>
  </si>
  <si>
    <t>TEUMA MBA</t>
  </si>
  <si>
    <t>P089716993163Y</t>
  </si>
  <si>
    <t>450871</t>
  </si>
  <si>
    <t>TEUMA NOUGOSSO</t>
  </si>
  <si>
    <t>HYACINTHE DARLIN</t>
  </si>
  <si>
    <t>P010018159069Q</t>
  </si>
  <si>
    <t>NEWBELL- MAKEA</t>
  </si>
  <si>
    <t>450872</t>
  </si>
  <si>
    <t>TEUMA SIGNING</t>
  </si>
  <si>
    <t>ESTELLE DANIELLE</t>
  </si>
  <si>
    <t>P097918140075Z</t>
  </si>
  <si>
    <t>450873</t>
  </si>
  <si>
    <t>TEUMA SIMEU</t>
  </si>
  <si>
    <t>P059217542992H</t>
  </si>
  <si>
    <t>450874</t>
  </si>
  <si>
    <t>TEUMA TADJOUGONG</t>
  </si>
  <si>
    <t>P099517681834H</t>
  </si>
  <si>
    <t>450875</t>
  </si>
  <si>
    <t>TEUMA TEDONGMO</t>
  </si>
  <si>
    <t>P039216599549D</t>
  </si>
  <si>
    <t>450876</t>
  </si>
  <si>
    <t>TEUMA WONSSEU</t>
  </si>
  <si>
    <t>P076916054067Y</t>
  </si>
  <si>
    <t>FACE CARREFOUR LE MAIRE</t>
  </si>
  <si>
    <t>450877</t>
  </si>
  <si>
    <t>TEUMA YEMBOU EPSEE ZEUTSOP</t>
  </si>
  <si>
    <t>ETS UNIVERS BUSINESS</t>
  </si>
  <si>
    <t>P057600190299M</t>
  </si>
  <si>
    <t>450878</t>
  </si>
  <si>
    <t>TEUMADJUI</t>
  </si>
  <si>
    <t>P038417189988N</t>
  </si>
  <si>
    <t>450879</t>
  </si>
  <si>
    <t>TEUMAGNE SOH</t>
  </si>
  <si>
    <t>P067300119340Q</t>
  </si>
  <si>
    <t>DJELENG I/NEW FROTAMBO</t>
  </si>
  <si>
    <t>450880</t>
  </si>
  <si>
    <t>TEUMAGOU NJIANDE</t>
  </si>
  <si>
    <t>P108316667465A</t>
  </si>
  <si>
    <t>BONAMOUISSADI</t>
  </si>
  <si>
    <t>450881</t>
  </si>
  <si>
    <t>TEUMAH</t>
  </si>
  <si>
    <t>P107512756962Q</t>
  </si>
  <si>
    <t>450882</t>
  </si>
  <si>
    <t>TEUMAH HOSENSIA</t>
  </si>
  <si>
    <t>P076218086951T</t>
  </si>
  <si>
    <t>450883</t>
  </si>
  <si>
    <t>TEUMALEU MICHEL</t>
  </si>
  <si>
    <t>ETS TEUMALEU MICHEL</t>
  </si>
  <si>
    <t>P016100195828A</t>
  </si>
  <si>
    <t>450884</t>
  </si>
  <si>
    <t>TEUMAME</t>
  </si>
  <si>
    <t>P056917981505A</t>
  </si>
  <si>
    <t>450885</t>
  </si>
  <si>
    <t>TEUMAMEU</t>
  </si>
  <si>
    <t>P067714897032F</t>
  </si>
  <si>
    <t>450886</t>
  </si>
  <si>
    <t>P015816063774C</t>
  </si>
  <si>
    <t>450887</t>
  </si>
  <si>
    <t>TEUMANEU NZETE EPSEE NEMBOT N</t>
  </si>
  <si>
    <t>P067500458942M</t>
  </si>
  <si>
    <t>450888</t>
  </si>
  <si>
    <t>TEUMAWE</t>
  </si>
  <si>
    <t>Francois martial</t>
  </si>
  <si>
    <t>P118117820818C</t>
  </si>
  <si>
    <t>450889</t>
  </si>
  <si>
    <t>P118112628980Z</t>
  </si>
  <si>
    <t>450890</t>
  </si>
  <si>
    <t>TEUMBI TCHATO</t>
  </si>
  <si>
    <t>YOLANDE AIMEE</t>
  </si>
  <si>
    <t>P058317668858Q</t>
  </si>
  <si>
    <t>450891</t>
  </si>
  <si>
    <t>TEUMBO</t>
  </si>
  <si>
    <t>P047212551808M</t>
  </si>
  <si>
    <t>450892</t>
  </si>
  <si>
    <t>P087812410114K</t>
  </si>
  <si>
    <t>450893</t>
  </si>
  <si>
    <t>TEUMBO YDRISSE</t>
  </si>
  <si>
    <t>ETS DELTA OPTIQUE</t>
  </si>
  <si>
    <t>P127017577537D</t>
  </si>
  <si>
    <t>OPTIQUE LUNETTERIE,PRESTATION DE SERVICES</t>
  </si>
  <si>
    <t>AKWA DOUALA 15600</t>
  </si>
  <si>
    <t>450894</t>
  </si>
  <si>
    <t>TEUMBOU</t>
  </si>
  <si>
    <t>P125816031342S</t>
  </si>
  <si>
    <t>450895</t>
  </si>
  <si>
    <t>P025916381768W</t>
  </si>
  <si>
    <t>450896</t>
  </si>
  <si>
    <t>P128117160707X</t>
  </si>
  <si>
    <t>450897</t>
  </si>
  <si>
    <t>TEUMEN</t>
  </si>
  <si>
    <t>P086712434682Y</t>
  </si>
  <si>
    <t>450898</t>
  </si>
  <si>
    <t>SINCLAIRE NADÈGE</t>
  </si>
  <si>
    <t>P098018543917J</t>
  </si>
  <si>
    <t>450899</t>
  </si>
  <si>
    <t>TEUMEN EPOUSE NGUIESSEU</t>
  </si>
  <si>
    <t>P017317442010G</t>
  </si>
  <si>
    <t>450900</t>
  </si>
  <si>
    <t>TEUMEN MARIE MADELEINE</t>
  </si>
  <si>
    <t>P074217750793H</t>
  </si>
  <si>
    <t>450901</t>
  </si>
  <si>
    <t>TEUMENA</t>
  </si>
  <si>
    <t>ANDRE CHARLY</t>
  </si>
  <si>
    <t>P087512265935L</t>
  </si>
  <si>
    <t>450902</t>
  </si>
  <si>
    <t>P099916831598A</t>
  </si>
  <si>
    <t>450903</t>
  </si>
  <si>
    <t>P016012629710U</t>
  </si>
  <si>
    <t>450904</t>
  </si>
  <si>
    <t>TEUMENA EPOUSE LEKEAGNI</t>
  </si>
  <si>
    <t>P017717648169G</t>
  </si>
  <si>
    <t>450905</t>
  </si>
  <si>
    <t>TEUMENA EPSE ZOLEKO</t>
  </si>
  <si>
    <t>ANNA SIBILLE</t>
  </si>
  <si>
    <t>P066417738916T</t>
  </si>
  <si>
    <t>450906</t>
  </si>
  <si>
    <t>TEUMENA ROGER BLAISE</t>
  </si>
  <si>
    <t>P029017182095C</t>
  </si>
  <si>
    <t>450907</t>
  </si>
  <si>
    <t>ETS ROGER'S MOTOR</t>
  </si>
  <si>
    <t>P067118594403G</t>
  </si>
  <si>
    <t>COMMERCE GENERAL-PRESTATIONS DE SERVICES-BTP-VENTE DE PRODUITS-IMPORT/EXPORT-NEGOCE</t>
  </si>
  <si>
    <t>450908</t>
  </si>
  <si>
    <t>TEUMENA SEBOUT</t>
  </si>
  <si>
    <t>GASTIYAN</t>
  </si>
  <si>
    <t>P029916398513A</t>
  </si>
  <si>
    <t>450909</t>
  </si>
  <si>
    <t>TEUMENA TAKOUMBO</t>
  </si>
  <si>
    <t>XAVERA</t>
  </si>
  <si>
    <t>P089816405543K</t>
  </si>
  <si>
    <t>450910</t>
  </si>
  <si>
    <t>TEUMENA TSADJOU</t>
  </si>
  <si>
    <t>ARNAUD  JILDAS</t>
  </si>
  <si>
    <t>P119517939687J</t>
  </si>
  <si>
    <t>450911</t>
  </si>
  <si>
    <t>TEUMENE</t>
  </si>
  <si>
    <t>P016116425736B</t>
  </si>
  <si>
    <t>BAKETOUO</t>
  </si>
  <si>
    <t>450912</t>
  </si>
  <si>
    <t>TEUMENI DJAGO</t>
  </si>
  <si>
    <t>P118218033753L</t>
  </si>
  <si>
    <t>450913</t>
  </si>
  <si>
    <t>TEUMENI EP SIEBANDJE</t>
  </si>
  <si>
    <t>P116900424642T</t>
  </si>
  <si>
    <t>ANCIEN MAXIMA</t>
  </si>
  <si>
    <t>450914</t>
  </si>
  <si>
    <t>TEUMENI VEUVE SEIBANDJE</t>
  </si>
  <si>
    <t>P116918510215N</t>
  </si>
  <si>
    <t>FACE MAYIMA</t>
  </si>
  <si>
    <t>450915</t>
  </si>
  <si>
    <t>TEUMEU</t>
  </si>
  <si>
    <t>P017216051118M</t>
  </si>
  <si>
    <t>450916</t>
  </si>
  <si>
    <t>TEUMEU ANTOINE</t>
  </si>
  <si>
    <t>P017212503371D</t>
  </si>
  <si>
    <t>450917</t>
  </si>
  <si>
    <t>TEUMEU JAKSON MIGUEL</t>
  </si>
  <si>
    <t>P108215985070Y</t>
  </si>
  <si>
    <t>DERRIÈRE PETIT MBOPPI</t>
  </si>
  <si>
    <t>450918</t>
  </si>
  <si>
    <t>ETS ECO SERVICES</t>
  </si>
  <si>
    <t>P108212405731Z</t>
  </si>
  <si>
    <t>450919</t>
  </si>
  <si>
    <t>TEUMEUDJONG TENKAM FRANÇOISE</t>
  </si>
  <si>
    <t>" ETS LA GAZELLE "</t>
  </si>
  <si>
    <t>P098617030863Z</t>
  </si>
  <si>
    <t>450920</t>
  </si>
  <si>
    <t>TEUMGNE YOUMSSI</t>
  </si>
  <si>
    <t>P027416843287W</t>
  </si>
  <si>
    <t>450921</t>
  </si>
  <si>
    <t>TEUMI</t>
  </si>
  <si>
    <t>P117518403581G</t>
  </si>
  <si>
    <t>450922</t>
  </si>
  <si>
    <t>P098717987841P</t>
  </si>
  <si>
    <t>450923</t>
  </si>
  <si>
    <t>TEUMI ALAIN MARCIAL</t>
  </si>
  <si>
    <t>P122015809699U</t>
  </si>
  <si>
    <t>450924</t>
  </si>
  <si>
    <t>TEUMI CONSTRUCTION SARL</t>
  </si>
  <si>
    <t>M052416772010K</t>
  </si>
  <si>
    <t>QUINCAILLERIE/MATÉRIAUX DE CONSTRUCTION</t>
  </si>
  <si>
    <t>450925</t>
  </si>
  <si>
    <t>TEUMI EPSEE DJOMO</t>
  </si>
  <si>
    <t>P026900153246L</t>
  </si>
  <si>
    <t>450926</t>
  </si>
  <si>
    <t>TEUMI KOUEDJIN</t>
  </si>
  <si>
    <t>NADINE BLANCHE</t>
  </si>
  <si>
    <t>P019616618198H</t>
  </si>
  <si>
    <t>SYNCANTEX</t>
  </si>
  <si>
    <t>450927</t>
  </si>
  <si>
    <t>TEUMI TCHOUNG EPSE TSINGANG</t>
  </si>
  <si>
    <t>P017714427334G</t>
  </si>
  <si>
    <t>450928</t>
  </si>
  <si>
    <t>TEUMI YOLLANDE STEPHANIE</t>
  </si>
  <si>
    <t>ETS CURTIS &amp; DAREN</t>
  </si>
  <si>
    <t>P128400451061T</t>
  </si>
  <si>
    <t>450929</t>
  </si>
  <si>
    <t>TEUMO</t>
  </si>
  <si>
    <t>P067016937638E</t>
  </si>
  <si>
    <t>450930</t>
  </si>
  <si>
    <t>P098017968700L</t>
  </si>
  <si>
    <t>450931</t>
  </si>
  <si>
    <t>SIMPLICE GILDAS</t>
  </si>
  <si>
    <t>P029917812729E</t>
  </si>
  <si>
    <t>450932</t>
  </si>
  <si>
    <t>TEUMO MIKAM</t>
  </si>
  <si>
    <t>P077800374015D</t>
  </si>
  <si>
    <t>450933</t>
  </si>
  <si>
    <t>P077817304951C</t>
  </si>
  <si>
    <t>450934</t>
  </si>
  <si>
    <t>TEUMO NGOUFACK ALIDA SANDRA</t>
  </si>
  <si>
    <t>P040218038447X</t>
  </si>
  <si>
    <t>450935</t>
  </si>
  <si>
    <t>TEUMO NGUEABOU EPSE DONOMO NICOLE ANNETTETEUM</t>
  </si>
  <si>
    <t>TEUMO NGUEABOU EPSE DONOMO NICOLE ANNETTE</t>
  </si>
  <si>
    <t>P027500502305C</t>
  </si>
  <si>
    <t>450936</t>
  </si>
  <si>
    <t>TEUMO TAMZING</t>
  </si>
  <si>
    <t>MICHELLE SIDOINE</t>
  </si>
  <si>
    <t>P010217698352Q</t>
  </si>
  <si>
    <t>450937</t>
  </si>
  <si>
    <t>TEUMO ZANGUIM</t>
  </si>
  <si>
    <t>P108018075773J</t>
  </si>
  <si>
    <t>450938</t>
  </si>
  <si>
    <t>TEUMO-FEUKEU</t>
  </si>
  <si>
    <t>P118016153878D</t>
  </si>
  <si>
    <t>450939</t>
  </si>
  <si>
    <t>TEUMON</t>
  </si>
  <si>
    <t>P016218045735R</t>
  </si>
  <si>
    <t>450940</t>
  </si>
  <si>
    <t>TEUMOU</t>
  </si>
  <si>
    <t>P049117596905G</t>
  </si>
  <si>
    <t>450941</t>
  </si>
  <si>
    <t>P089416814629B</t>
  </si>
  <si>
    <t>450942</t>
  </si>
  <si>
    <t>P099216364757E</t>
  </si>
  <si>
    <t>450943</t>
  </si>
  <si>
    <t>P016216412384M</t>
  </si>
  <si>
    <t>450944</t>
  </si>
  <si>
    <t>TEUMOU BATCHATEU EPSE NZOUEKEU</t>
  </si>
  <si>
    <t>P049116855398Y</t>
  </si>
  <si>
    <t>RUE CHATER</t>
  </si>
  <si>
    <t>450945</t>
  </si>
  <si>
    <t>TEUMOU EPOUSE NANFA</t>
  </si>
  <si>
    <t>P047912721815G</t>
  </si>
  <si>
    <t>450946</t>
  </si>
  <si>
    <t>TEUMOU TEDA</t>
  </si>
  <si>
    <t>ZIDANE MOREL</t>
  </si>
  <si>
    <t>P090116326082R</t>
  </si>
  <si>
    <t>CARREFOUR INTERNE</t>
  </si>
  <si>
    <t>450947</t>
  </si>
  <si>
    <t>TEUMPO</t>
  </si>
  <si>
    <t>GASTON DUCLAIR</t>
  </si>
  <si>
    <t>P087516634599E</t>
  </si>
  <si>
    <t>450948</t>
  </si>
  <si>
    <t>P087517908184D</t>
  </si>
  <si>
    <t>450949</t>
  </si>
  <si>
    <t>TEUMPO EPSE MOUAFO</t>
  </si>
  <si>
    <t>P087518014473K</t>
  </si>
  <si>
    <t>450950</t>
  </si>
  <si>
    <t>TEUMPO GASTON DUCLAIR</t>
  </si>
  <si>
    <t>P122017440587Y</t>
  </si>
  <si>
    <t>450951</t>
  </si>
  <si>
    <t>TEUMPO JUSTIN</t>
  </si>
  <si>
    <t>P047312624736G</t>
  </si>
  <si>
    <t>VIDANGE AUTO</t>
  </si>
  <si>
    <t>450952</t>
  </si>
  <si>
    <t>TEUMPO MBE</t>
  </si>
  <si>
    <t>P088517309096D</t>
  </si>
  <si>
    <t>450953</t>
  </si>
  <si>
    <t>TEUNA TONOU</t>
  </si>
  <si>
    <t>P089015656650G</t>
  </si>
  <si>
    <t>450954</t>
  </si>
  <si>
    <t>TEUNDJEU</t>
  </si>
  <si>
    <t>P014318062274N</t>
  </si>
  <si>
    <t>MONTEE COMMISSARIAT 8È ARRONDISSEMENT</t>
  </si>
  <si>
    <t>450955</t>
  </si>
  <si>
    <t>TEUNE EPSE FOGANG</t>
  </si>
  <si>
    <t>P046518056566D</t>
  </si>
  <si>
    <t>450956</t>
  </si>
  <si>
    <t>TEUNE EPSE TEBONGMO ORTENILLE</t>
  </si>
  <si>
    <t>P017914223624E</t>
  </si>
  <si>
    <t>A COTE ECOLE LA VALEUR</t>
  </si>
  <si>
    <t>450957</t>
  </si>
  <si>
    <t>TEUNGA CIRILE MAGLOIRE</t>
  </si>
  <si>
    <t>P128116300694Y</t>
  </si>
  <si>
    <t>450958</t>
  </si>
  <si>
    <t>TEUNGA DJOPA EPOUSE TCHAMBA</t>
  </si>
  <si>
    <t>P036117647974D</t>
  </si>
  <si>
    <t>450959</t>
  </si>
  <si>
    <t>TEUNGA EPOUSE TOUNCHOUA CHANTAL</t>
  </si>
  <si>
    <t>P127917667373W</t>
  </si>
  <si>
    <t>450960</t>
  </si>
  <si>
    <t>TEUNGA PETCHOU</t>
  </si>
  <si>
    <t>P077618188613H</t>
  </si>
  <si>
    <t>450961</t>
  </si>
  <si>
    <t>TEUNGA TCHATCHOUA EPSEE NAGHA LONDJOU</t>
  </si>
  <si>
    <t>CALESTINE AURELIERE</t>
  </si>
  <si>
    <t>P107812755352K</t>
  </si>
  <si>
    <t>IMMEUBLE CANAL 2 INTERNATIONAL</t>
  </si>
  <si>
    <t>450962</t>
  </si>
  <si>
    <t>TEUNI</t>
  </si>
  <si>
    <t>BERLIEN</t>
  </si>
  <si>
    <t>P076418087698N</t>
  </si>
  <si>
    <t>450963</t>
  </si>
  <si>
    <t>TEUNI SARL</t>
  </si>
  <si>
    <t>M082417521788J</t>
  </si>
  <si>
    <t>450964</t>
  </si>
  <si>
    <t>TEUNKEU NGASSAM</t>
  </si>
  <si>
    <t>ALIDE AIMEE</t>
  </si>
  <si>
    <t>P098418540076L</t>
  </si>
  <si>
    <t>450965</t>
  </si>
  <si>
    <t>TEUNYA MBATKAM</t>
  </si>
  <si>
    <t>P077617297030L</t>
  </si>
  <si>
    <t>450966</t>
  </si>
  <si>
    <t>TEUPAMNE EPSE ABAH</t>
  </si>
  <si>
    <t>P097317805138W</t>
  </si>
  <si>
    <t>450967</t>
  </si>
  <si>
    <t>TEUPE</t>
  </si>
  <si>
    <t>P087417738015A</t>
  </si>
  <si>
    <t>450968</t>
  </si>
  <si>
    <t>P037900436081C</t>
  </si>
  <si>
    <t>450969</t>
  </si>
  <si>
    <t>TEUPE NANKAM</t>
  </si>
  <si>
    <t>DIANE ORNELLA.</t>
  </si>
  <si>
    <t>P039817594244L</t>
  </si>
  <si>
    <t>450970</t>
  </si>
  <si>
    <t>TEUPHA TCHINDA</t>
  </si>
  <si>
    <t>ANES</t>
  </si>
  <si>
    <t>P059618024885C</t>
  </si>
  <si>
    <t>450971</t>
  </si>
  <si>
    <t>TEUPO</t>
  </si>
  <si>
    <t>P079917617021X</t>
  </si>
  <si>
    <t>450972</t>
  </si>
  <si>
    <t>TEURDAI</t>
  </si>
  <si>
    <t>P018117449506S</t>
  </si>
  <si>
    <t>450973</t>
  </si>
  <si>
    <t>TEURVEUK ANTOINNETTE</t>
  </si>
  <si>
    <t>P089616755896N</t>
  </si>
  <si>
    <t>450974</t>
  </si>
  <si>
    <t>TEUSSE OLIVE GENEVIEVE</t>
  </si>
  <si>
    <t>ETS TEUSSE</t>
  </si>
  <si>
    <t>P068690952528B</t>
  </si>
  <si>
    <t>450975</t>
  </si>
  <si>
    <t>TEUSSEYE EPSEE DJUDJA</t>
  </si>
  <si>
    <t>P014912409144L</t>
  </si>
  <si>
    <t>450976</t>
  </si>
  <si>
    <t>TEUSSI TIANGUE</t>
  </si>
  <si>
    <t>MORGANE</t>
  </si>
  <si>
    <t>P128116266344U</t>
  </si>
  <si>
    <t>450977</t>
  </si>
  <si>
    <t>TEUSSOP DOUNGMENE</t>
  </si>
  <si>
    <t>P058314246976M</t>
  </si>
  <si>
    <t>450978</t>
  </si>
  <si>
    <t>TEUTCHOU</t>
  </si>
  <si>
    <t>P097212497746J</t>
  </si>
  <si>
    <t>450979</t>
  </si>
  <si>
    <t>PAULETTE YRAINE</t>
  </si>
  <si>
    <t>P128516683813R</t>
  </si>
  <si>
    <t>450980</t>
  </si>
  <si>
    <t>SANDRA STEFFIE</t>
  </si>
  <si>
    <t>P089618087328S</t>
  </si>
  <si>
    <t>450981</t>
  </si>
  <si>
    <t>TEUTCHOU KAMTCHOUA</t>
  </si>
  <si>
    <t>P018617750369A</t>
  </si>
  <si>
    <t>450982</t>
  </si>
  <si>
    <t>TEUTCHOUO</t>
  </si>
  <si>
    <t>P077616494545F</t>
  </si>
  <si>
    <t>450983</t>
  </si>
  <si>
    <t>TEUTCHUN KAMHOUA</t>
  </si>
  <si>
    <t>P057516732382K</t>
  </si>
  <si>
    <t>450984</t>
  </si>
  <si>
    <t>TEUTCHUN KAMHOUA APPOLINAIRE</t>
  </si>
  <si>
    <t>P057513470852L</t>
  </si>
  <si>
    <t>EMPLOYE MESSAGERIES DE LA PRESSE DU CAMEROUN SA</t>
  </si>
  <si>
    <t>NDOG BATI DOUALA</t>
  </si>
  <si>
    <t>450985</t>
  </si>
  <si>
    <t>TEUTE DESIRE</t>
  </si>
  <si>
    <t>P097400148606G</t>
  </si>
  <si>
    <t>450986</t>
  </si>
  <si>
    <t>TEUTIO</t>
  </si>
  <si>
    <t>ELVIS COSME</t>
  </si>
  <si>
    <t>P118015264432O</t>
  </si>
  <si>
    <t>450987</t>
  </si>
  <si>
    <t>TEUTO ANGELE</t>
  </si>
  <si>
    <t>675148178</t>
  </si>
  <si>
    <t>P037016060289D</t>
  </si>
  <si>
    <t>450988</t>
  </si>
  <si>
    <t>TEUTOU</t>
  </si>
  <si>
    <t>P037100351329Q</t>
  </si>
  <si>
    <t>450989</t>
  </si>
  <si>
    <t>TEUTOU KAMGANG</t>
  </si>
  <si>
    <t>P038417767152G</t>
  </si>
  <si>
    <t>450990</t>
  </si>
  <si>
    <t>TEUTSA</t>
  </si>
  <si>
    <t>P016018502117X</t>
  </si>
  <si>
    <t>450991</t>
  </si>
  <si>
    <t>TEUTSA JOSEPH</t>
  </si>
  <si>
    <t>P046612176019Z</t>
  </si>
  <si>
    <t>ANCIEN COCO BOUGE</t>
  </si>
  <si>
    <t>450992</t>
  </si>
  <si>
    <t>TEUTSEU FOKOU (ETS PEPE L'AMOUR)</t>
  </si>
  <si>
    <t>P010117753246L</t>
  </si>
  <si>
    <t>450993</t>
  </si>
  <si>
    <t>TEUTSEUH DEKOU</t>
  </si>
  <si>
    <t>THIERRY FRANKLEIN</t>
  </si>
  <si>
    <t>P039816718412P</t>
  </si>
  <si>
    <t>450994</t>
  </si>
  <si>
    <t>THIERY FRANKLEIN</t>
  </si>
  <si>
    <t>P039816873107W</t>
  </si>
  <si>
    <t>450995</t>
  </si>
  <si>
    <t>TEUTSOP</t>
  </si>
  <si>
    <t>P067516283642H</t>
  </si>
  <si>
    <t>PRESTATION DE SERVICES -COMMERCE</t>
  </si>
  <si>
    <t>SABLE ENTRÉE MORGUE</t>
  </si>
  <si>
    <t>450996</t>
  </si>
  <si>
    <t>TEUTU TOUKAM</t>
  </si>
  <si>
    <t>P088716064529P</t>
  </si>
  <si>
    <t>450997</t>
  </si>
  <si>
    <t>TEUWA</t>
  </si>
  <si>
    <t>PHILIPINE CLAIRE</t>
  </si>
  <si>
    <t>P057517579183D</t>
  </si>
  <si>
    <t>450998</t>
  </si>
  <si>
    <t>TEUWA  YVES</t>
  </si>
  <si>
    <t>P017100492431C</t>
  </si>
  <si>
    <t>A COTE DES BOUCHERS</t>
  </si>
  <si>
    <t>450999</t>
  </si>
  <si>
    <t>TEUWA JEAN CLAUDE</t>
  </si>
  <si>
    <t>P026900416447R</t>
  </si>
  <si>
    <t>451000</t>
  </si>
  <si>
    <t>TEUWA KOUAM</t>
  </si>
  <si>
    <t>CARELLE NYLENE</t>
  </si>
  <si>
    <t>P069218553064T</t>
  </si>
  <si>
    <t>451001</t>
  </si>
  <si>
    <t>TEUWA MEGHA GISELE ANTOINETTE</t>
  </si>
  <si>
    <t>P107000384063L</t>
  </si>
  <si>
    <t>451002</t>
  </si>
  <si>
    <t>TEUWA MELI</t>
  </si>
  <si>
    <t>P019017813210N</t>
  </si>
  <si>
    <t>451003</t>
  </si>
  <si>
    <t>TEUWA NJULADJI</t>
  </si>
  <si>
    <t>P027712677038D</t>
  </si>
  <si>
    <t>451004</t>
  </si>
  <si>
    <t>TEUWA NOUFFEUHEU</t>
  </si>
  <si>
    <t>SOUETANCE</t>
  </si>
  <si>
    <t>P069517756290P</t>
  </si>
  <si>
    <t>451005</t>
  </si>
  <si>
    <t>TEUWAN EPSE NDJOUO JOSEPHINETEUW</t>
  </si>
  <si>
    <t>TEUWAN EPSE NDJOUO JOSEPHINE</t>
  </si>
  <si>
    <t>P035500160645A</t>
  </si>
  <si>
    <t>451006</t>
  </si>
  <si>
    <t>TEUWOUA</t>
  </si>
  <si>
    <t>P117017063652K</t>
  </si>
  <si>
    <t>451007</t>
  </si>
  <si>
    <t>TEUYA</t>
  </si>
  <si>
    <t>P126617925209C</t>
  </si>
  <si>
    <t>451008</t>
  </si>
  <si>
    <t>TEUYO.</t>
  </si>
  <si>
    <t>MARLUS.</t>
  </si>
  <si>
    <t>P118617858742P</t>
  </si>
  <si>
    <t>451009</t>
  </si>
  <si>
    <t>TEUZANG</t>
  </si>
  <si>
    <t>P077816277429X</t>
  </si>
  <si>
    <t>451010</t>
  </si>
  <si>
    <t>TEUZE LOWE</t>
  </si>
  <si>
    <t>PHILIPPE ROSTAND</t>
  </si>
  <si>
    <t>P079217681194U</t>
  </si>
  <si>
    <t>YOUPWE-DOUALA</t>
  </si>
  <si>
    <t>451011</t>
  </si>
  <si>
    <t>TEUZEM METIGO</t>
  </si>
  <si>
    <t>P029316609048L</t>
  </si>
  <si>
    <t>451012</t>
  </si>
  <si>
    <t>TEUZIA LEKEUFACK</t>
  </si>
  <si>
    <t>MICHELINE DESIRE</t>
  </si>
  <si>
    <t>P106717757290A</t>
  </si>
  <si>
    <t>451013</t>
  </si>
  <si>
    <t>TEUZONG</t>
  </si>
  <si>
    <t>P010117064012M</t>
  </si>
  <si>
    <t>451014</t>
  </si>
  <si>
    <t>TEVILA AWSADOUBA ÉLIE PETIT MOUHAMED.</t>
  </si>
  <si>
    <t>P029816363449Y</t>
  </si>
  <si>
    <t>451015</t>
  </si>
  <si>
    <t>TEVOU PROSPER</t>
  </si>
  <si>
    <t>P058012247296E</t>
  </si>
  <si>
    <t>451016</t>
  </si>
  <si>
    <t>TEVOUTSOP SONGNI</t>
  </si>
  <si>
    <t>RENE PYRRUSE</t>
  </si>
  <si>
    <t>P018312737163N</t>
  </si>
  <si>
    <t>MENDONG - TKC</t>
  </si>
  <si>
    <t>451017</t>
  </si>
  <si>
    <t>TEWA</t>
  </si>
  <si>
    <t>P078316995543S</t>
  </si>
  <si>
    <t>451018</t>
  </si>
  <si>
    <t>HERVE CABREL</t>
  </si>
  <si>
    <t>P099216774421M</t>
  </si>
  <si>
    <t>451019</t>
  </si>
  <si>
    <t>P039717665837W</t>
  </si>
  <si>
    <t>MBOUDA- AVENUE COMMERCIALE</t>
  </si>
  <si>
    <t>451020</t>
  </si>
  <si>
    <t>P015618515960P</t>
  </si>
  <si>
    <t>ALIMENTATION LE PALAIS</t>
  </si>
  <si>
    <t>451021</t>
  </si>
  <si>
    <t>P017312601248M</t>
  </si>
  <si>
    <t>451022</t>
  </si>
  <si>
    <t>TEWA INTEX SOLUTIONS</t>
  </si>
  <si>
    <t>M102015156591W</t>
  </si>
  <si>
    <t>451023</t>
  </si>
  <si>
    <t>TEWA KAMWA</t>
  </si>
  <si>
    <t>CYRIL DELOR</t>
  </si>
  <si>
    <t>P068812552636P</t>
  </si>
  <si>
    <t>451024</t>
  </si>
  <si>
    <t>TEWA KONTCHOU JEAN VINCENT</t>
  </si>
  <si>
    <t>P122017610763U</t>
  </si>
  <si>
    <t>451025</t>
  </si>
  <si>
    <t>TEWA MICHELTEWA</t>
  </si>
  <si>
    <t>TEWA MICHEL</t>
  </si>
  <si>
    <t>P015600245072A</t>
  </si>
  <si>
    <t>451026</t>
  </si>
  <si>
    <t>TEWA SYLVIE</t>
  </si>
  <si>
    <t>P038816141419C</t>
  </si>
  <si>
    <t>451027</t>
  </si>
  <si>
    <t>TEWA TCHIFFO</t>
  </si>
  <si>
    <t>LANDRY MERVEIL</t>
  </si>
  <si>
    <t>P079816921373R</t>
  </si>
  <si>
    <t>451028</t>
  </si>
  <si>
    <t>ALICE ENNI</t>
  </si>
  <si>
    <t>P018816357643G</t>
  </si>
  <si>
    <t>6735842911</t>
  </si>
  <si>
    <t>451029</t>
  </si>
  <si>
    <t>TEWAH EPSE TEYIM</t>
  </si>
  <si>
    <t>P058218491373R</t>
  </si>
  <si>
    <t>451030</t>
  </si>
  <si>
    <t>TEWALA FANKAM</t>
  </si>
  <si>
    <t>P048716382157T</t>
  </si>
  <si>
    <t>451031</t>
  </si>
  <si>
    <t>TEWAM MISPOU MBANWIE</t>
  </si>
  <si>
    <t>P068717810162B</t>
  </si>
  <si>
    <t>451032</t>
  </si>
  <si>
    <t>TEWAMBA</t>
  </si>
  <si>
    <t>P095800097472A</t>
  </si>
  <si>
    <t>TECHNICIEN INDUSTRIEL</t>
  </si>
  <si>
    <t>451033</t>
  </si>
  <si>
    <t>P027917033912N</t>
  </si>
  <si>
    <t>CAREFOUR ALADJI</t>
  </si>
  <si>
    <t>451034</t>
  </si>
  <si>
    <t>TEWAMBA KUEDA</t>
  </si>
  <si>
    <t>PIERRE BOLICE</t>
  </si>
  <si>
    <t>P079817487787Z</t>
  </si>
  <si>
    <t>451035</t>
  </si>
  <si>
    <t>TEWAMBA PANGUI</t>
  </si>
  <si>
    <t>P070217683216G</t>
  </si>
  <si>
    <t>CIBECK</t>
  </si>
  <si>
    <t>451036</t>
  </si>
  <si>
    <t>TEWAMBE</t>
  </si>
  <si>
    <t>P107917829230A</t>
  </si>
  <si>
    <t>451037</t>
  </si>
  <si>
    <t>TEWAMBE JUSTIN</t>
  </si>
  <si>
    <t>P067416670709T</t>
  </si>
  <si>
    <t>451038</t>
  </si>
  <si>
    <t>TEWAMBO EPSE THAMUNUH NGUNJO ZITA</t>
  </si>
  <si>
    <t>P129817460570L</t>
  </si>
  <si>
    <t>451039</t>
  </si>
  <si>
    <t>P059517817851F</t>
  </si>
  <si>
    <t>451040</t>
  </si>
  <si>
    <t>TEWAN ABOROBI</t>
  </si>
  <si>
    <t>P128016865158S</t>
  </si>
  <si>
    <t>451041</t>
  </si>
  <si>
    <t>TEWAN MISPAU</t>
  </si>
  <si>
    <t>P049517803872U</t>
  </si>
  <si>
    <t>451042</t>
  </si>
  <si>
    <t>TEWAN RITA</t>
  </si>
  <si>
    <t>ABOROBI</t>
  </si>
  <si>
    <t>P128617501042L</t>
  </si>
  <si>
    <t>451043</t>
  </si>
  <si>
    <t>TEWARA NJUH JOSHUA</t>
  </si>
  <si>
    <t>P076017002120R</t>
  </si>
  <si>
    <t>451044</t>
  </si>
  <si>
    <t>TEWASE MARCHARISON ABIA</t>
  </si>
  <si>
    <t>P019517737098C</t>
  </si>
  <si>
    <t>451045</t>
  </si>
  <si>
    <t>TEWE NDE</t>
  </si>
  <si>
    <t>P128718497314M</t>
  </si>
  <si>
    <t>451046</t>
  </si>
  <si>
    <t>Tewe Tamba</t>
  </si>
  <si>
    <t>Sylvain Maurice</t>
  </si>
  <si>
    <t>P099217854633A</t>
  </si>
  <si>
    <t>451047</t>
  </si>
  <si>
    <t>TEWE TOUSSI</t>
  </si>
  <si>
    <t>P088212710607P</t>
  </si>
  <si>
    <t>451048</t>
  </si>
  <si>
    <t>TEWECHE</t>
  </si>
  <si>
    <t>P109916364154D</t>
  </si>
  <si>
    <t>KAMADI</t>
  </si>
  <si>
    <t>451049</t>
  </si>
  <si>
    <t>P018917200198M</t>
  </si>
  <si>
    <t>451050</t>
  </si>
  <si>
    <t>TEWECHE  ALPHONSE.</t>
  </si>
  <si>
    <t>P049117980696A</t>
  </si>
  <si>
    <t>451051</t>
  </si>
  <si>
    <t>TEWECHE BELLA</t>
  </si>
  <si>
    <t>P119012336932Y</t>
  </si>
  <si>
    <t>A COTE DE L'ANTENNE ORANGE</t>
  </si>
  <si>
    <t>451052</t>
  </si>
  <si>
    <t>TEWECHE JEAN</t>
  </si>
  <si>
    <t>ETS TEWECHE JEAN</t>
  </si>
  <si>
    <t>P018512419026K</t>
  </si>
  <si>
    <t>451053</t>
  </si>
  <si>
    <t>TEWECHE SEBASTIEN</t>
  </si>
  <si>
    <t>P010917974841B</t>
  </si>
  <si>
    <t>451054</t>
  </si>
  <si>
    <t>TEWECHE WAKDA</t>
  </si>
  <si>
    <t>ETS TEWECHE WAKDA</t>
  </si>
  <si>
    <t>P010012419049G</t>
  </si>
  <si>
    <t>GROUPE4</t>
  </si>
  <si>
    <t>451055</t>
  </si>
  <si>
    <t>TEWELE KAZET</t>
  </si>
  <si>
    <t>P029317619269J</t>
  </si>
  <si>
    <t>451056</t>
  </si>
  <si>
    <t>TEWENDE</t>
  </si>
  <si>
    <t>M048717649007J</t>
  </si>
  <si>
    <t>451057</t>
  </si>
  <si>
    <t>TEWEUCHI FILS SOSTHENE</t>
  </si>
  <si>
    <t>ETS FILS &amp; SON'S</t>
  </si>
  <si>
    <t>P036700235948P</t>
  </si>
  <si>
    <t>451058</t>
  </si>
  <si>
    <t>TEWEYE BARTHELEMY</t>
  </si>
  <si>
    <t>P088915690611Q</t>
  </si>
  <si>
    <t>451059</t>
  </si>
  <si>
    <t>TEWILE</t>
  </si>
  <si>
    <t>ALEXIS MAMI</t>
  </si>
  <si>
    <t>P037815370978R</t>
  </si>
  <si>
    <t>451060</t>
  </si>
  <si>
    <t>TEWIRE</t>
  </si>
  <si>
    <t>JUSTINA ENJEL</t>
  </si>
  <si>
    <t>P069617730734G</t>
  </si>
  <si>
    <t>451061</t>
  </si>
  <si>
    <t>TEWIY</t>
  </si>
  <si>
    <t>HERMANN NYINGHOUE</t>
  </si>
  <si>
    <t>P100116309434E</t>
  </si>
  <si>
    <t>451062</t>
  </si>
  <si>
    <t>TEWO</t>
  </si>
  <si>
    <t>P016717890348N</t>
  </si>
  <si>
    <t>451063</t>
  </si>
  <si>
    <t>P079317533453U</t>
  </si>
  <si>
    <t>MBOUALE (MARCHÉ)</t>
  </si>
  <si>
    <t>451064</t>
  </si>
  <si>
    <t>FLORANCE JOSETTE</t>
  </si>
  <si>
    <t>P017317006132G</t>
  </si>
  <si>
    <t>BAFOUSSAM-BALENG</t>
  </si>
  <si>
    <t>451065</t>
  </si>
  <si>
    <t>TEWO FOUTE</t>
  </si>
  <si>
    <t>SIDOINE ROSETTE</t>
  </si>
  <si>
    <t>P048417566487Q</t>
  </si>
  <si>
    <t>451066</t>
  </si>
  <si>
    <t>TEWO KUETE</t>
  </si>
  <si>
    <t>BARBARA ADELE</t>
  </si>
  <si>
    <t>P099917619422B</t>
  </si>
  <si>
    <t>451067</t>
  </si>
  <si>
    <t>TEWO MOUNA</t>
  </si>
  <si>
    <t>P089017302614N</t>
  </si>
  <si>
    <t>451068</t>
  </si>
  <si>
    <t>TEWO NECHI</t>
  </si>
  <si>
    <t>P056918063460D</t>
  </si>
  <si>
    <t>451069</t>
  </si>
  <si>
    <t>TEWO NGANKAM</t>
  </si>
  <si>
    <t>P038617706581W</t>
  </si>
  <si>
    <t>451070</t>
  </si>
  <si>
    <t>TEWO NKANDO</t>
  </si>
  <si>
    <t>P048412788000H</t>
  </si>
  <si>
    <t>451071</t>
  </si>
  <si>
    <t>TEWOH NEMBOT</t>
  </si>
  <si>
    <t>P058512623836U</t>
  </si>
  <si>
    <t>451072</t>
  </si>
  <si>
    <t>TEWONDIO LEPANING</t>
  </si>
  <si>
    <t>ANNICK STEVE</t>
  </si>
  <si>
    <t>P039518392973S</t>
  </si>
  <si>
    <t>451073</t>
  </si>
  <si>
    <t>TEWOUDA</t>
  </si>
  <si>
    <t>P076112088584M</t>
  </si>
  <si>
    <t>451074</t>
  </si>
  <si>
    <t>TEWOUE MEMBOU</t>
  </si>
  <si>
    <t>P016018522223Y</t>
  </si>
  <si>
    <t>451075</t>
  </si>
  <si>
    <t>TEWOUEKENG</t>
  </si>
  <si>
    <t>P039517158971P</t>
  </si>
  <si>
    <t>451076</t>
  </si>
  <si>
    <t>TEWOUM</t>
  </si>
  <si>
    <t>ARNAUD BRAVIS</t>
  </si>
  <si>
    <t>P119014967516F</t>
  </si>
  <si>
    <t>451077</t>
  </si>
  <si>
    <t>TEWOUN SOKENG</t>
  </si>
  <si>
    <t>P038017832706U</t>
  </si>
  <si>
    <t>451078</t>
  </si>
  <si>
    <t>TEWOUN SOKENG YVES PATRICE</t>
  </si>
  <si>
    <t>ETS GRIVALU</t>
  </si>
  <si>
    <t>P038017832759J</t>
  </si>
  <si>
    <t>451079</t>
  </si>
  <si>
    <t>TEWOUNDIO POUNTOUNG</t>
  </si>
  <si>
    <t>APPOLIN HERVE</t>
  </si>
  <si>
    <t>P118712725611X</t>
  </si>
  <si>
    <t>451080</t>
  </si>
  <si>
    <t>TEWOUNNE</t>
  </si>
  <si>
    <t>P128017545524S</t>
  </si>
  <si>
    <t>451081</t>
  </si>
  <si>
    <t>TEWOUODIO SAMUEL</t>
  </si>
  <si>
    <t>P067217627306D</t>
  </si>
  <si>
    <t>451082</t>
  </si>
  <si>
    <t>TEWOUODIO SAMUEL.</t>
  </si>
  <si>
    <t>P067217697685N</t>
  </si>
  <si>
    <t>451083</t>
  </si>
  <si>
    <t>TEWU</t>
  </si>
  <si>
    <t>ELVIS CHECRE</t>
  </si>
  <si>
    <t>P068400561348X</t>
  </si>
  <si>
    <t>451084</t>
  </si>
  <si>
    <t>SANDRINE ENGOH</t>
  </si>
  <si>
    <t>P119917683567H</t>
  </si>
  <si>
    <t>451085</t>
  </si>
  <si>
    <t>TEWUH JESSICA BIH</t>
  </si>
  <si>
    <t>P099817993665G</t>
  </si>
  <si>
    <t>451086</t>
  </si>
  <si>
    <t>TEX TANKS CAMEROON SARL</t>
  </si>
  <si>
    <t>M111914366511S</t>
  </si>
  <si>
    <t>TRADING-TRANSFORMATION-SUPPLIES</t>
  </si>
  <si>
    <t>451087</t>
  </si>
  <si>
    <t>TEXARAL CAMEROUN SARL</t>
  </si>
  <si>
    <t>M092015111286S</t>
  </si>
  <si>
    <t>451088</t>
  </si>
  <si>
    <t>TEXAS GRACELAND INTERNATIONAL ACADEMY</t>
  </si>
  <si>
    <t>TGIA</t>
  </si>
  <si>
    <t>M052217653988R</t>
  </si>
  <si>
    <t>451089</t>
  </si>
  <si>
    <t>TEXAS HOOKAH LOUNGE</t>
  </si>
  <si>
    <t>M092217634802T</t>
  </si>
  <si>
    <t>VENTE EN DETAILS DES BOISSONS HYGIENIQUES</t>
  </si>
  <si>
    <t>451090</t>
  </si>
  <si>
    <t>TEXIH INN &amp; SUITES SARL</t>
  </si>
  <si>
    <t>M082217565694D</t>
  </si>
  <si>
    <t>451091</t>
  </si>
  <si>
    <t>TEXLA ENGINEERING SARL</t>
  </si>
  <si>
    <t>TEXLA</t>
  </si>
  <si>
    <t>M022317968464F</t>
  </si>
  <si>
    <t>451092</t>
  </si>
  <si>
    <t>TEXTILE D'AFRIQUE</t>
  </si>
  <si>
    <t>T.D.A SARL</t>
  </si>
  <si>
    <t>M012117395628U</t>
  </si>
  <si>
    <t>FACE SUPER MARCHÉ NZIKO, À COTÉ DE LA TOTAL CENTRE</t>
  </si>
  <si>
    <t>451093</t>
  </si>
  <si>
    <t>TEXTILE D'AFRIQUE SARL</t>
  </si>
  <si>
    <t>T.D.A. SARL</t>
  </si>
  <si>
    <t>M012118456867Q</t>
  </si>
  <si>
    <t>451094</t>
  </si>
  <si>
    <t>TEXTILE PLUS</t>
  </si>
  <si>
    <t>M082217545953J</t>
  </si>
  <si>
    <t>RUE MARCHE DE BONAMOUSSADI</t>
  </si>
  <si>
    <t>451095</t>
  </si>
  <si>
    <t>TEXYS SARL</t>
  </si>
  <si>
    <t>TEXYS</t>
  </si>
  <si>
    <t>M050700022702F</t>
  </si>
  <si>
    <t>451096</t>
  </si>
  <si>
    <t>TEYA</t>
  </si>
  <si>
    <t>P078012785814U</t>
  </si>
  <si>
    <t>451097</t>
  </si>
  <si>
    <t>TEYA DE NDJOCK EPSE NYAME</t>
  </si>
  <si>
    <t>DAVY FLORENTINE (ETS DE LA MAISON)</t>
  </si>
  <si>
    <t>P118417768773Z</t>
  </si>
  <si>
    <t>451098</t>
  </si>
  <si>
    <t>TEYA DEBORAH HARNA</t>
  </si>
  <si>
    <t>P049216412494E</t>
  </si>
  <si>
    <t>451099</t>
  </si>
  <si>
    <t>TEYABE WAPPOUO INNOCENTS</t>
  </si>
  <si>
    <t>P129116268473T</t>
  </si>
  <si>
    <t>451100</t>
  </si>
  <si>
    <t>TEYANG</t>
  </si>
  <si>
    <t>P027912502752E</t>
  </si>
  <si>
    <t>451101</t>
  </si>
  <si>
    <t>TEYANG KENGNI</t>
  </si>
  <si>
    <t>P049216633989L</t>
  </si>
  <si>
    <t>INFIERMIER</t>
  </si>
  <si>
    <t>451102</t>
  </si>
  <si>
    <t>TEYANG KOUAKAM</t>
  </si>
  <si>
    <t>LYDIE MERVEILLE</t>
  </si>
  <si>
    <t>P089518558059F</t>
  </si>
  <si>
    <t>STAGIAIRES</t>
  </si>
  <si>
    <t>451103</t>
  </si>
  <si>
    <t>TEYANGUE</t>
  </si>
  <si>
    <t>P118516159516J</t>
  </si>
  <si>
    <t>451104</t>
  </si>
  <si>
    <t>TEYANOUE NOUAYOUE</t>
  </si>
  <si>
    <t>P015016153406J</t>
  </si>
  <si>
    <t>451105</t>
  </si>
  <si>
    <t>TEYANTSING</t>
  </si>
  <si>
    <t>P026415236688R</t>
  </si>
  <si>
    <t>quincairie</t>
  </si>
  <si>
    <t>451106</t>
  </si>
  <si>
    <t>TEYE HAJARA</t>
  </si>
  <si>
    <t>P059517816576L</t>
  </si>
  <si>
    <t>451107</t>
  </si>
  <si>
    <t>TEYE ISAAC TETTEH</t>
  </si>
  <si>
    <t>P046000543616Z</t>
  </si>
  <si>
    <t>451108</t>
  </si>
  <si>
    <t>TEYE TANKOH</t>
  </si>
  <si>
    <t>P108416735217M</t>
  </si>
  <si>
    <t>NKOLBONG INTERNAT</t>
  </si>
  <si>
    <t>451109</t>
  </si>
  <si>
    <t>TEYEMFOUET HENRI RENE.</t>
  </si>
  <si>
    <t>**ETS HENRI RENE AUTO LOCATION**</t>
  </si>
  <si>
    <t>P078117687434L</t>
  </si>
  <si>
    <t>451110</t>
  </si>
  <si>
    <t>TEYEMGUE JUSTIN</t>
  </si>
  <si>
    <t>P035516717748Y</t>
  </si>
  <si>
    <t>451111</t>
  </si>
  <si>
    <t>TEYEMNELONG</t>
  </si>
  <si>
    <t>P027716732300S</t>
  </si>
  <si>
    <t>BOULONNERIE ET DIVERS</t>
  </si>
  <si>
    <t>À CÔTÉ CLINIQUE SOURCE DE VIE</t>
  </si>
  <si>
    <t>451112</t>
  </si>
  <si>
    <t>TEYI</t>
  </si>
  <si>
    <t>DIEUDONNE MONTOH</t>
  </si>
  <si>
    <t>P089616235420T</t>
  </si>
  <si>
    <t>451113</t>
  </si>
  <si>
    <t>TEYI JEAN MATHURIN</t>
  </si>
  <si>
    <t>P058612440307X</t>
  </si>
  <si>
    <t>451114</t>
  </si>
  <si>
    <t>P038816057445B</t>
  </si>
  <si>
    <t>451115</t>
  </si>
  <si>
    <t>TEYI MELONG</t>
  </si>
  <si>
    <t>P095800076778A</t>
  </si>
  <si>
    <t>451116</t>
  </si>
  <si>
    <t>TEYIM</t>
  </si>
  <si>
    <t>JEROME NWACHA</t>
  </si>
  <si>
    <t>P047700545116P</t>
  </si>
  <si>
    <t>451117</t>
  </si>
  <si>
    <t>JONATHAN MUDOH</t>
  </si>
  <si>
    <t>P067517694668F</t>
  </si>
  <si>
    <t>451118</t>
  </si>
  <si>
    <t>P098816685848J</t>
  </si>
  <si>
    <t>451119</t>
  </si>
  <si>
    <t>TEYIM AUTO SARL</t>
  </si>
  <si>
    <t>M052318289249B</t>
  </si>
  <si>
    <t>COMMERCIALISATION DES PIÈCES DE RECHANGE AUTOMOBILES</t>
  </si>
  <si>
    <t>451120</t>
  </si>
  <si>
    <t>TEYIM IGNATUS</t>
  </si>
  <si>
    <t>P066917443738Z</t>
  </si>
  <si>
    <t>451121</t>
  </si>
  <si>
    <t>TEYIM KAMGUEM BERTHELINE</t>
  </si>
  <si>
    <t>P078413381430K</t>
  </si>
  <si>
    <t>451122</t>
  </si>
  <si>
    <t>TEYIM ODELIA WENYI</t>
  </si>
  <si>
    <t>P048417814780F</t>
  </si>
  <si>
    <t>451123</t>
  </si>
  <si>
    <t>TEYIMELONG FOMO</t>
  </si>
  <si>
    <t>CHRISTELLE CLAIRE</t>
  </si>
  <si>
    <t>P019018033762W</t>
  </si>
  <si>
    <t>451124</t>
  </si>
  <si>
    <t>TEYINOU</t>
  </si>
  <si>
    <t>P016415269033A</t>
  </si>
  <si>
    <t>451125</t>
  </si>
  <si>
    <t>TEYMATRANS SARL</t>
  </si>
  <si>
    <t>M022318011801S</t>
  </si>
  <si>
    <t>451126</t>
  </si>
  <si>
    <t>TEYMKEU TSOBZE</t>
  </si>
  <si>
    <t>P030017684605X</t>
  </si>
  <si>
    <t>451127</t>
  </si>
  <si>
    <t>TEYO</t>
  </si>
  <si>
    <t>P025717136346Z</t>
  </si>
  <si>
    <t>451128</t>
  </si>
  <si>
    <t>TEYO JANVIER</t>
  </si>
  <si>
    <t>P018517996758W</t>
  </si>
  <si>
    <t>451129</t>
  </si>
  <si>
    <t>TEYOMNOU PETER</t>
  </si>
  <si>
    <t>P089417019386K</t>
  </si>
  <si>
    <t>451130</t>
  </si>
  <si>
    <t>TEYOMNOU TCHOUMBOU</t>
  </si>
  <si>
    <t>ROGER SERVAL</t>
  </si>
  <si>
    <t>P109217884919R</t>
  </si>
  <si>
    <t>MAINTENANCE INFORMATIQUE. DEPANNAGE</t>
  </si>
  <si>
    <t>451131</t>
  </si>
  <si>
    <t>TEYOMNOU TIMEU</t>
  </si>
  <si>
    <t>P027716124892Z</t>
  </si>
  <si>
    <t>451132</t>
  </si>
  <si>
    <t>TEYOMNU EPSE FOZIN</t>
  </si>
  <si>
    <t>BRIDGET POACHIMOBO</t>
  </si>
  <si>
    <t>P116518098279J</t>
  </si>
  <si>
    <t>451133</t>
  </si>
  <si>
    <t>TEYONG DEBORA</t>
  </si>
  <si>
    <t>P016017864092J</t>
  </si>
  <si>
    <t>451134</t>
  </si>
  <si>
    <t>TEYONG JOEL</t>
  </si>
  <si>
    <t>NGOCHICK</t>
  </si>
  <si>
    <t>P128017676164Y</t>
  </si>
  <si>
    <t>451135</t>
  </si>
  <si>
    <t>TEYOP EWIGE YLANDE</t>
  </si>
  <si>
    <t>MME TEYOP EWIGE YLANDE</t>
  </si>
  <si>
    <t>P027500441233R</t>
  </si>
  <si>
    <t>451136</t>
  </si>
  <si>
    <t>TEYOU</t>
  </si>
  <si>
    <t>P098517646299W</t>
  </si>
  <si>
    <t>451137</t>
  </si>
  <si>
    <t>P027917489110S</t>
  </si>
  <si>
    <t>ZONE CAMAIR</t>
  </si>
  <si>
    <t>451138</t>
  </si>
  <si>
    <t>P057912673511K</t>
  </si>
  <si>
    <t>451139</t>
  </si>
  <si>
    <t>EDDY FLORIAN</t>
  </si>
  <si>
    <t>P028117314974S</t>
  </si>
  <si>
    <t>451140</t>
  </si>
  <si>
    <t>P018812548176M</t>
  </si>
  <si>
    <t>VTE FOURNITURE QUINCAILLERIE</t>
  </si>
  <si>
    <t>451141</t>
  </si>
  <si>
    <t>TEYOU CLOVIS</t>
  </si>
  <si>
    <t>P088215990521R</t>
  </si>
  <si>
    <t>451142</t>
  </si>
  <si>
    <t>TEYOU GUY CLINSORT</t>
  </si>
  <si>
    <t>P077612499771Q</t>
  </si>
  <si>
    <t>REPARATION ELECTRIQUE</t>
  </si>
  <si>
    <t>DERRIERE BOCOM PONT BLANCHISSEUR</t>
  </si>
  <si>
    <t>451143</t>
  </si>
  <si>
    <t>TEYOU JACQUES</t>
  </si>
  <si>
    <t>P087812401830Z</t>
  </si>
  <si>
    <t>CPT BMI 29</t>
  </si>
  <si>
    <t>451144</t>
  </si>
  <si>
    <t>P122017039082F</t>
  </si>
  <si>
    <t>451145</t>
  </si>
  <si>
    <t>TEYOU JOSEPH</t>
  </si>
  <si>
    <t>P015816875641Y</t>
  </si>
  <si>
    <t>451146</t>
  </si>
  <si>
    <t>TEYOU MOTOR SARL</t>
  </si>
  <si>
    <t>M041300046469N</t>
  </si>
  <si>
    <t>451147</t>
  </si>
  <si>
    <t>TEYOU NKAM JACQUES</t>
  </si>
  <si>
    <t>ETS TEYOU NKAM JACQUES</t>
  </si>
  <si>
    <t>P038214234763X</t>
  </si>
  <si>
    <t>CAMWATER DIRECTION</t>
  </si>
  <si>
    <t>451148</t>
  </si>
  <si>
    <t>TEYOU NOUBISSI</t>
  </si>
  <si>
    <t>BRICE LANDRY</t>
  </si>
  <si>
    <t>P059117802475A</t>
  </si>
  <si>
    <t>451149</t>
  </si>
  <si>
    <t>TEYOU RAMATOU</t>
  </si>
  <si>
    <t>P017517671585K</t>
  </si>
  <si>
    <t>451150</t>
  </si>
  <si>
    <t>TEYOU TEYOU</t>
  </si>
  <si>
    <t>P089517822307J</t>
  </si>
  <si>
    <t>451151</t>
  </si>
  <si>
    <t>TEYOUDIO</t>
  </si>
  <si>
    <t>P056818090513Y</t>
  </si>
  <si>
    <t>451152</t>
  </si>
  <si>
    <t>P056800214712B</t>
  </si>
  <si>
    <t>TAMDJA IMMB PMUC</t>
  </si>
  <si>
    <t>451153</t>
  </si>
  <si>
    <t>TEYOUKAM</t>
  </si>
  <si>
    <t>NGNEKOU SERGE</t>
  </si>
  <si>
    <t>P027615379512C</t>
  </si>
  <si>
    <t>451154</t>
  </si>
  <si>
    <t>TEYOUKEM</t>
  </si>
  <si>
    <t>P088412602444E</t>
  </si>
  <si>
    <t>451155</t>
  </si>
  <si>
    <t>TEYSSANDIER</t>
  </si>
  <si>
    <t>P116717617606Z</t>
  </si>
  <si>
    <t>451156</t>
  </si>
  <si>
    <t>TEYTSA NGUIMJA</t>
  </si>
  <si>
    <t>P068118276195J</t>
  </si>
  <si>
    <t>451157</t>
  </si>
  <si>
    <t>TEYUM</t>
  </si>
  <si>
    <t>P078815224597P</t>
  </si>
  <si>
    <t>451158</t>
  </si>
  <si>
    <t>TEZA</t>
  </si>
  <si>
    <t>P057418232074U</t>
  </si>
  <si>
    <t>451159</t>
  </si>
  <si>
    <t>P057418255306X</t>
  </si>
  <si>
    <t>451160</t>
  </si>
  <si>
    <t>TEZA JOSEPH</t>
  </si>
  <si>
    <t>P057412408308J</t>
  </si>
  <si>
    <t>451161</t>
  </si>
  <si>
    <t>TEZAA</t>
  </si>
  <si>
    <t>P088512380989R</t>
  </si>
  <si>
    <t>NRE CCIAL</t>
  </si>
  <si>
    <t>451162</t>
  </si>
  <si>
    <t>TEZAFE</t>
  </si>
  <si>
    <t>P027812299492P</t>
  </si>
  <si>
    <t>451163</t>
  </si>
  <si>
    <t>TEZAM</t>
  </si>
  <si>
    <t>DONGLA LOUIC</t>
  </si>
  <si>
    <t>P060317036909A</t>
  </si>
  <si>
    <t>MANEGER</t>
  </si>
  <si>
    <t>451164</t>
  </si>
  <si>
    <t>TEZAMBO NGUIKO</t>
  </si>
  <si>
    <t>FALONNE"CENTRE DE SANTE DASSI"</t>
  </si>
  <si>
    <t>P089317590947J</t>
  </si>
  <si>
    <t>LOGPON-DERRIERE TRADEX</t>
  </si>
  <si>
    <t>451165</t>
  </si>
  <si>
    <t>TEZAMPA KWEMETA MAGNIKONG AUGUSTINTEZA</t>
  </si>
  <si>
    <t>TEZAMPA KWEMETA MAGNIKONG AUGUSTIN</t>
  </si>
  <si>
    <t>P046500440428X</t>
  </si>
  <si>
    <t>451166</t>
  </si>
  <si>
    <t>TEZAMPA NGOUAGNA</t>
  </si>
  <si>
    <t>P109217761525W</t>
  </si>
  <si>
    <t>451167</t>
  </si>
  <si>
    <t>tezang</t>
  </si>
  <si>
    <t>Elisabeth melanie</t>
  </si>
  <si>
    <t>P029617907544Q</t>
  </si>
  <si>
    <t>451168</t>
  </si>
  <si>
    <t>TEZANG</t>
  </si>
  <si>
    <t>P107112103580H</t>
  </si>
  <si>
    <t>BAFOUSSAM/DJELENG I</t>
  </si>
  <si>
    <t>451169</t>
  </si>
  <si>
    <t>TEZANJIO ADALBERT</t>
  </si>
  <si>
    <t>P107012146172U</t>
  </si>
  <si>
    <t>451170</t>
  </si>
  <si>
    <t>TEZANLONG DONCHE</t>
  </si>
  <si>
    <t>P118318033772J</t>
  </si>
  <si>
    <t>451171</t>
  </si>
  <si>
    <t>TEZANO</t>
  </si>
  <si>
    <t>P013315763066Q</t>
  </si>
  <si>
    <t>451172</t>
  </si>
  <si>
    <t>TEZANOU</t>
  </si>
  <si>
    <t>P029212631935N</t>
  </si>
  <si>
    <t>451173</t>
  </si>
  <si>
    <t>P055300356434J</t>
  </si>
  <si>
    <t>M.A CPT N-06</t>
  </si>
  <si>
    <t>451174</t>
  </si>
  <si>
    <t>TEZANOU BONNY</t>
  </si>
  <si>
    <t>P029115061741C</t>
  </si>
  <si>
    <t>451175</t>
  </si>
  <si>
    <t>TEZANOU FOMI</t>
  </si>
  <si>
    <t>P016715747396U</t>
  </si>
  <si>
    <t>451176</t>
  </si>
  <si>
    <t>TEZANOU KEUMO</t>
  </si>
  <si>
    <t>IDRISS MIRADEL</t>
  </si>
  <si>
    <t>P028618193396G</t>
  </si>
  <si>
    <t>451177</t>
  </si>
  <si>
    <t>TEZANOU LEKEUMO</t>
  </si>
  <si>
    <t>NICOLE BRICE</t>
  </si>
  <si>
    <t>P035917741438Z</t>
  </si>
  <si>
    <t>451178</t>
  </si>
  <si>
    <t>TEZANOU THOMAS</t>
  </si>
  <si>
    <t>P016600528737M</t>
  </si>
  <si>
    <t>451179</t>
  </si>
  <si>
    <t>TEZE</t>
  </si>
  <si>
    <t>P109217832252E</t>
  </si>
  <si>
    <t>451180</t>
  </si>
  <si>
    <t>P027316771834S</t>
  </si>
  <si>
    <t>451181</t>
  </si>
  <si>
    <t>TEZE COOPERATIVE CREDIT UNION LIMITED</t>
  </si>
  <si>
    <t>TECCUL LTD</t>
  </si>
  <si>
    <t>M022416414186U</t>
  </si>
  <si>
    <t>451182</t>
  </si>
  <si>
    <t>Teze Mekontso Théodore</t>
  </si>
  <si>
    <t>P058512249550N</t>
  </si>
  <si>
    <t>451183</t>
  </si>
  <si>
    <t>TEZEBONG</t>
  </si>
  <si>
    <t>P016217970738G</t>
  </si>
  <si>
    <t>451184</t>
  </si>
  <si>
    <t>TEZEBONG ANGELINE</t>
  </si>
  <si>
    <t>P058412548442N</t>
  </si>
  <si>
    <t>451185</t>
  </si>
  <si>
    <t>TEZEBOU KENGMO</t>
  </si>
  <si>
    <t>P068914333079Z</t>
  </si>
  <si>
    <t>VENTE SACS SCOLAIRE</t>
  </si>
  <si>
    <t>451186</t>
  </si>
  <si>
    <t>TEZEGUIA DIEUDONNE</t>
  </si>
  <si>
    <t>P015312620460X</t>
  </si>
  <si>
    <t>AVANT LA CARRIERE</t>
  </si>
  <si>
    <t>451187</t>
  </si>
  <si>
    <t>CEDRIC ATUD</t>
  </si>
  <si>
    <t>P099517438220K</t>
  </si>
  <si>
    <t>451188</t>
  </si>
  <si>
    <t>ERNESTINE YOUPONG</t>
  </si>
  <si>
    <t>P128617608866B</t>
  </si>
  <si>
    <t>451189</t>
  </si>
  <si>
    <t>JULUIS MOKOM</t>
  </si>
  <si>
    <t>P047918355134Z</t>
  </si>
  <si>
    <t>451190</t>
  </si>
  <si>
    <t>NELSON ACHU</t>
  </si>
  <si>
    <t>P057516768293J</t>
  </si>
  <si>
    <t>451191</t>
  </si>
  <si>
    <t>SIBEL MENYI</t>
  </si>
  <si>
    <t>P109617157615A</t>
  </si>
  <si>
    <t>451192</t>
  </si>
  <si>
    <t>TEZEH ASABA FONGOCKNYI EMMANUEL</t>
  </si>
  <si>
    <t>(TEZEH ENTERPRISE)</t>
  </si>
  <si>
    <t>P127812626376N</t>
  </si>
  <si>
    <t>CONTRACTS,GEN.CCE,SUPPLIES</t>
  </si>
  <si>
    <t>451193</t>
  </si>
  <si>
    <t>P127817110709D</t>
  </si>
  <si>
    <t>GENERAL COMMERCE, CONTRACTS &amp; SUPPLIES</t>
  </si>
  <si>
    <t>SANDPIT - GREAT SOPPO</t>
  </si>
  <si>
    <t>451194</t>
  </si>
  <si>
    <t>TEZEH CELINE</t>
  </si>
  <si>
    <t>ENGWARAI</t>
  </si>
  <si>
    <t>P122018198329S</t>
  </si>
  <si>
    <t>67779677603</t>
  </si>
  <si>
    <t>451195</t>
  </si>
  <si>
    <t>TEZEH CHRIYSANTHUS PENN</t>
  </si>
  <si>
    <t>P118216938087M</t>
  </si>
  <si>
    <t>451196</t>
  </si>
  <si>
    <t>TEZEH DIVINE NKENG</t>
  </si>
  <si>
    <t>P122015388592M</t>
  </si>
  <si>
    <t>451197</t>
  </si>
  <si>
    <t>TEZEH MUTAGHA SIMPLICE</t>
  </si>
  <si>
    <t>P069412315072K</t>
  </si>
  <si>
    <t>451198</t>
  </si>
  <si>
    <t>TEZEH OPHILIA FONYI</t>
  </si>
  <si>
    <t>P099216710299A</t>
  </si>
  <si>
    <t>451199</t>
  </si>
  <si>
    <t>TEZEH ROLAND CHO</t>
  </si>
  <si>
    <t>P078318561127Q</t>
  </si>
  <si>
    <t>PLANK WORK</t>
  </si>
  <si>
    <t>451200</t>
  </si>
  <si>
    <t>TEZEKE NJATSA</t>
  </si>
  <si>
    <t>P050517510450E</t>
  </si>
  <si>
    <t>451201</t>
  </si>
  <si>
    <t>TEZEKOUE</t>
  </si>
  <si>
    <t>P099316774524W</t>
  </si>
  <si>
    <t>451202</t>
  </si>
  <si>
    <t>P027117428055Q</t>
  </si>
  <si>
    <t>451203</t>
  </si>
  <si>
    <t>P010217163128X</t>
  </si>
  <si>
    <t>451204</t>
  </si>
  <si>
    <t>TEZEKOUE INNOCENT</t>
  </si>
  <si>
    <t>P027100329166B</t>
  </si>
  <si>
    <t>451205</t>
  </si>
  <si>
    <t>TEZEKOUE MARYVONE</t>
  </si>
  <si>
    <t>DE BLANDINE</t>
  </si>
  <si>
    <t>P129216773637S</t>
  </si>
  <si>
    <t>451206</t>
  </si>
  <si>
    <t>TEZEKOUE THEODORE</t>
  </si>
  <si>
    <t>P099217802763F</t>
  </si>
  <si>
    <t>451207</t>
  </si>
  <si>
    <t>TEZEM</t>
  </si>
  <si>
    <t>P016800020238M</t>
  </si>
  <si>
    <t>451208</t>
  </si>
  <si>
    <t>P036616163582P</t>
  </si>
  <si>
    <t>451209</t>
  </si>
  <si>
    <t>P058817717266A</t>
  </si>
  <si>
    <t>451210</t>
  </si>
  <si>
    <t>DADY ROMUALD</t>
  </si>
  <si>
    <t>P079217278966B</t>
  </si>
  <si>
    <t>451211</t>
  </si>
  <si>
    <t>KUETE FRANCIS</t>
  </si>
  <si>
    <t>P107917781966A</t>
  </si>
  <si>
    <t>451212</t>
  </si>
  <si>
    <t>LOUIS TEZEM</t>
  </si>
  <si>
    <t>P028717919953S</t>
  </si>
  <si>
    <t>451213</t>
  </si>
  <si>
    <t>NOVINE CHINADA</t>
  </si>
  <si>
    <t>P049417492500M</t>
  </si>
  <si>
    <t>TAP I</t>
  </si>
  <si>
    <t>451214</t>
  </si>
  <si>
    <t>TEZEM ACHA JULIUS</t>
  </si>
  <si>
    <t>P108812174043G</t>
  </si>
  <si>
    <t>FORET BABILA BAR</t>
  </si>
  <si>
    <t>451215</t>
  </si>
  <si>
    <t>TEZEM FOKOU</t>
  </si>
  <si>
    <t>SELADIN</t>
  </si>
  <si>
    <t>P080117522847P</t>
  </si>
  <si>
    <t>451216</t>
  </si>
  <si>
    <t>P080117719530A</t>
  </si>
  <si>
    <t>451217</t>
  </si>
  <si>
    <t>TEZEM KUETE</t>
  </si>
  <si>
    <t>P107917833970N</t>
  </si>
  <si>
    <t>451218</t>
  </si>
  <si>
    <t>TEZEM KUETE FRANCIS.</t>
  </si>
  <si>
    <t>P107917160041Z</t>
  </si>
  <si>
    <t>451219</t>
  </si>
  <si>
    <t>TEZEM MESSOUEKO</t>
  </si>
  <si>
    <t>ALEXAND DIDIER</t>
  </si>
  <si>
    <t>P127515279903B</t>
  </si>
  <si>
    <t>451220</t>
  </si>
  <si>
    <t>TEZEM NANA GERVAIS</t>
  </si>
  <si>
    <t>P099517923639K</t>
  </si>
  <si>
    <t>451221</t>
  </si>
  <si>
    <t>TEZEM POUASSO</t>
  </si>
  <si>
    <t>P099618316474A</t>
  </si>
  <si>
    <t>451222</t>
  </si>
  <si>
    <t>TEZEM SWAG SARL</t>
  </si>
  <si>
    <t>M032517658689L</t>
  </si>
  <si>
    <t>MOKOLO CENTRE COMMERCIALE</t>
  </si>
  <si>
    <t>451223</t>
  </si>
  <si>
    <t>TEZEM TAKALA</t>
  </si>
  <si>
    <t>P039916936717F</t>
  </si>
  <si>
    <t>451224</t>
  </si>
  <si>
    <t>TEZEM TCHOUTEZO JULES</t>
  </si>
  <si>
    <t>P019512716826Y</t>
  </si>
  <si>
    <t>A COTE ALIMENTATION LA SOURCE</t>
  </si>
  <si>
    <t>451225</t>
  </si>
  <si>
    <t>TEZEM TOUONYEM</t>
  </si>
  <si>
    <t>ANGE GAVELLE</t>
  </si>
  <si>
    <t>P080017177816U</t>
  </si>
  <si>
    <t>ANGE RAPHAËL DERRIÈRE ESSEC</t>
  </si>
  <si>
    <t>451226</t>
  </si>
  <si>
    <t>TEZEMBON JEANNETTE FLORE</t>
  </si>
  <si>
    <t>P118112586626B</t>
  </si>
  <si>
    <t>451227</t>
  </si>
  <si>
    <t>tezembon kamgang</t>
  </si>
  <si>
    <t>mirette</t>
  </si>
  <si>
    <t>P079018038875U</t>
  </si>
  <si>
    <t>451228</t>
  </si>
  <si>
    <t>TEZEMBONG</t>
  </si>
  <si>
    <t>P097514334894B</t>
  </si>
  <si>
    <t>451229</t>
  </si>
  <si>
    <t>P088212748678F</t>
  </si>
  <si>
    <t>451230</t>
  </si>
  <si>
    <t>P046316275248L</t>
  </si>
  <si>
    <t>451231</t>
  </si>
  <si>
    <t>P029318077564C</t>
  </si>
  <si>
    <t>451232</t>
  </si>
  <si>
    <t>TEZEMBONG BERLINE FLORE,</t>
  </si>
  <si>
    <t>P088317023251G</t>
  </si>
  <si>
    <t>451233</t>
  </si>
  <si>
    <t>TEZEMBONG FONGWA JUNIOR</t>
  </si>
  <si>
    <t>P079518194624R</t>
  </si>
  <si>
    <t>451234</t>
  </si>
  <si>
    <t>TEZEMBONG IVE</t>
  </si>
  <si>
    <t>P038312567986Q</t>
  </si>
  <si>
    <t>451235</t>
  </si>
  <si>
    <t>TEZEMBONG MENEBIEP</t>
  </si>
  <si>
    <t>P098118212870Y</t>
  </si>
  <si>
    <t>451236</t>
  </si>
  <si>
    <t>TEZEMBONG SONYEM</t>
  </si>
  <si>
    <t>P098216427213W</t>
  </si>
  <si>
    <t>451237</t>
  </si>
  <si>
    <t>TEZEMEK GODIA</t>
  </si>
  <si>
    <t>P047817051416J</t>
  </si>
  <si>
    <t>451238</t>
  </si>
  <si>
    <t>TEZEMO SEVERIN</t>
  </si>
  <si>
    <t>P069212403001U</t>
  </si>
  <si>
    <t>451239</t>
  </si>
  <si>
    <t>TEZEMPA MOFFO JEROME</t>
  </si>
  <si>
    <t>ETS MINDUST</t>
  </si>
  <si>
    <t>P076200317351X</t>
  </si>
  <si>
    <t>451240</t>
  </si>
  <si>
    <t>TEZEN FODJEU</t>
  </si>
  <si>
    <t>P079417187705Z</t>
  </si>
  <si>
    <t>CAMP SONNEL</t>
  </si>
  <si>
    <t>451241</t>
  </si>
  <si>
    <t>TEZENAMO</t>
  </si>
  <si>
    <t>NANZE QUEENTA</t>
  </si>
  <si>
    <t>P030516823471H</t>
  </si>
  <si>
    <t>451242</t>
  </si>
  <si>
    <t>TEZENANG ERIC</t>
  </si>
  <si>
    <t>ETS TEZERIC</t>
  </si>
  <si>
    <t>P098212732127W</t>
  </si>
  <si>
    <t>MARCHE CENTRAL - BOUTIQUE N° 573</t>
  </si>
  <si>
    <t>451243</t>
  </si>
  <si>
    <t>TEZEPONG JEAN MARIE</t>
  </si>
  <si>
    <t>P016312771718Z</t>
  </si>
  <si>
    <t>451244</t>
  </si>
  <si>
    <t>TEZEUDA</t>
  </si>
  <si>
    <t>P057417996743M</t>
  </si>
  <si>
    <t>451245</t>
  </si>
  <si>
    <t>TEZIA EMMANUEL</t>
  </si>
  <si>
    <t>KEGHOP</t>
  </si>
  <si>
    <t>P128818571553F</t>
  </si>
  <si>
    <t>451246</t>
  </si>
  <si>
    <t>TEZIA TALOH MARTIN</t>
  </si>
  <si>
    <t>P017112527466C</t>
  </si>
  <si>
    <t>451247</t>
  </si>
  <si>
    <t>TEZIANO</t>
  </si>
  <si>
    <t>JEAN ARNOLD</t>
  </si>
  <si>
    <t>P059317020549H</t>
  </si>
  <si>
    <t>451248</t>
  </si>
  <si>
    <t>TEZIE</t>
  </si>
  <si>
    <t>P058817763133L</t>
  </si>
  <si>
    <t>451249</t>
  </si>
  <si>
    <t>TEZIE NCHANGAWA'A</t>
  </si>
  <si>
    <t>P048017982477K</t>
  </si>
  <si>
    <t>451250</t>
  </si>
  <si>
    <t>TEZIFEU</t>
  </si>
  <si>
    <t>HERIC GICOS AIME</t>
  </si>
  <si>
    <t>P117912091651H</t>
  </si>
  <si>
    <t>451251</t>
  </si>
  <si>
    <t>TEZIGANG NANGMO</t>
  </si>
  <si>
    <t>P099518541469L</t>
  </si>
  <si>
    <t>451252</t>
  </si>
  <si>
    <t>TEZIH JOSEPH</t>
  </si>
  <si>
    <t>P057412283893D</t>
  </si>
  <si>
    <t>451253</t>
  </si>
  <si>
    <t>TEZING</t>
  </si>
  <si>
    <t>P037516771192M</t>
  </si>
  <si>
    <t>NYALLA PARISO DOUALA</t>
  </si>
  <si>
    <t>451254</t>
  </si>
  <si>
    <t>TEZINGANG FOMO</t>
  </si>
  <si>
    <t>P106617948392R</t>
  </si>
  <si>
    <t>451255</t>
  </si>
  <si>
    <t>TEZIOZEM</t>
  </si>
  <si>
    <t>P068817070822B</t>
  </si>
  <si>
    <t>451256</t>
  </si>
  <si>
    <t>TEZO</t>
  </si>
  <si>
    <t>P058317848932H</t>
  </si>
  <si>
    <t>451257</t>
  </si>
  <si>
    <t>MARTIAL WILLY</t>
  </si>
  <si>
    <t>P028218199676M</t>
  </si>
  <si>
    <t>451258</t>
  </si>
  <si>
    <t>TEZO DONGMO</t>
  </si>
  <si>
    <t>ROSE FERNANDE</t>
  </si>
  <si>
    <t>P058917683456W</t>
  </si>
  <si>
    <t>451259</t>
  </si>
  <si>
    <t>TEZO KINFAK</t>
  </si>
  <si>
    <t>P066516656220C</t>
  </si>
  <si>
    <t>B B À CSP</t>
  </si>
  <si>
    <t>451260</t>
  </si>
  <si>
    <t>TEZO PIANKEU ROMARIO</t>
  </si>
  <si>
    <t>P010117158446M</t>
  </si>
  <si>
    <t>451261</t>
  </si>
  <si>
    <t>TEZO REMY</t>
  </si>
  <si>
    <t>( ETS TEZO ET FILS )</t>
  </si>
  <si>
    <t>P026016636722L</t>
  </si>
  <si>
    <t>CARREFOUR NILON</t>
  </si>
  <si>
    <t>451262</t>
  </si>
  <si>
    <t>TEZO TAMAFOUO</t>
  </si>
  <si>
    <t>P030017999779X</t>
  </si>
  <si>
    <t>451263</t>
  </si>
  <si>
    <t>TEZO TOUOYEM</t>
  </si>
  <si>
    <t>P078217139966G</t>
  </si>
  <si>
    <t>451264</t>
  </si>
  <si>
    <t>Tezo Ymelong Rose</t>
  </si>
  <si>
    <t>P047912299479D</t>
  </si>
  <si>
    <t>Carrefour chefferie</t>
  </si>
  <si>
    <t>451265</t>
  </si>
  <si>
    <t>TEZOCK</t>
  </si>
  <si>
    <t>BENIS CHUO</t>
  </si>
  <si>
    <t>P029416181096Y</t>
  </si>
  <si>
    <t>451266</t>
  </si>
  <si>
    <t>GEORGE TENGWEI</t>
  </si>
  <si>
    <t>P047517526101E</t>
  </si>
  <si>
    <t>451267</t>
  </si>
  <si>
    <t>JOHN NDANGOH</t>
  </si>
  <si>
    <t>P027416601143J</t>
  </si>
  <si>
    <t>451268</t>
  </si>
  <si>
    <t>LUCAS NDI</t>
  </si>
  <si>
    <t>P126916356036Z</t>
  </si>
  <si>
    <t>MVANGANG</t>
  </si>
  <si>
    <t>451269</t>
  </si>
  <si>
    <t>SIMON MBAH</t>
  </si>
  <si>
    <t>P046414549202E</t>
  </si>
  <si>
    <t>451270</t>
  </si>
  <si>
    <t>TEZOCK  ABECK  MONIQUE</t>
  </si>
  <si>
    <t>P068417724710Y</t>
  </si>
  <si>
    <t>451271</t>
  </si>
  <si>
    <t>TEZOCK EPSE AKUM</t>
  </si>
  <si>
    <t>ESTHER ENGWALI</t>
  </si>
  <si>
    <t>P016400111898S</t>
  </si>
  <si>
    <t>451272</t>
  </si>
  <si>
    <t>TEZOCK TEGWI LUCAS</t>
  </si>
  <si>
    <t>(TETELUCAM ENTERPRISE)</t>
  </si>
  <si>
    <t>P014100113737Z</t>
  </si>
  <si>
    <t>451273</t>
  </si>
  <si>
    <t>TEZOH KIENGNI</t>
  </si>
  <si>
    <t>P109015971583M</t>
  </si>
  <si>
    <t>ESCADRONG</t>
  </si>
  <si>
    <t>451274</t>
  </si>
  <si>
    <t>P109014970352Z</t>
  </si>
  <si>
    <t>451275</t>
  </si>
  <si>
    <t>TEZOH MICHERINE ABUKUH</t>
  </si>
  <si>
    <t>P059716944396W</t>
  </si>
  <si>
    <t>451276</t>
  </si>
  <si>
    <t>TEZOH MUKUM EMMANUEL</t>
  </si>
  <si>
    <t>P014817644140H</t>
  </si>
  <si>
    <t>451277</t>
  </si>
  <si>
    <t>TEZOM IGNATIUS AFOH</t>
  </si>
  <si>
    <t>P027713139560P</t>
  </si>
  <si>
    <t>BEHIND INFINITY BUILDING</t>
  </si>
  <si>
    <t>451278</t>
  </si>
  <si>
    <t>TEZOMO</t>
  </si>
  <si>
    <t>P069216185776A</t>
  </si>
  <si>
    <t>451279</t>
  </si>
  <si>
    <t>TEZONG MOUAFO</t>
  </si>
  <si>
    <t>P028414161808M</t>
  </si>
  <si>
    <t>451280</t>
  </si>
  <si>
    <t>TEZOO DONGHO</t>
  </si>
  <si>
    <t>P077317690403K</t>
  </si>
  <si>
    <t>451281</t>
  </si>
  <si>
    <t>TEZOO GUEPI</t>
  </si>
  <si>
    <t>ODETTE NADEGE</t>
  </si>
  <si>
    <t>P038117484983S</t>
  </si>
  <si>
    <t>451282</t>
  </si>
  <si>
    <t>TEZOO NANVOU</t>
  </si>
  <si>
    <t>CELESTIN PATRICK</t>
  </si>
  <si>
    <t>P038117458995H</t>
  </si>
  <si>
    <t>451283</t>
  </si>
  <si>
    <t>TEZOO TSAKEU</t>
  </si>
  <si>
    <t>JOSEPH BAUDELAIRE</t>
  </si>
  <si>
    <t>P088817711921T</t>
  </si>
  <si>
    <t>451284</t>
  </si>
  <si>
    <t>TEZORE JACQUELINE ÉPOUSE KOSTOING</t>
  </si>
  <si>
    <t>P016617737798F</t>
  </si>
  <si>
    <t>451285</t>
  </si>
  <si>
    <t>TEZOU</t>
  </si>
  <si>
    <t>P014618127510D</t>
  </si>
  <si>
    <t>451286</t>
  </si>
  <si>
    <t>TEZOUKONG KENFACK</t>
  </si>
  <si>
    <t>P058917951933A</t>
  </si>
  <si>
    <t>451287</t>
  </si>
  <si>
    <t>TEZOUNE</t>
  </si>
  <si>
    <t>P016000374894M</t>
  </si>
  <si>
    <t>451288</t>
  </si>
  <si>
    <t>TEZOVOP NAFACK JEAN PIERRE</t>
  </si>
  <si>
    <t>P048616420886C</t>
  </si>
  <si>
    <t>451289</t>
  </si>
  <si>
    <t>TF BÂTIR PLUS +</t>
  </si>
  <si>
    <t>"TFB+SARL"</t>
  </si>
  <si>
    <t>M092316079423C</t>
  </si>
  <si>
    <t>451290</t>
  </si>
  <si>
    <t>TF FORTUNE GLOBAL SARL</t>
  </si>
  <si>
    <t>M022317906186J</t>
  </si>
  <si>
    <t>451291</t>
  </si>
  <si>
    <t>TF HYDRAULIQUE SERVICES SARL</t>
  </si>
  <si>
    <t>M032416648912F</t>
  </si>
  <si>
    <t>CONFECTION DES FLEXIBLES</t>
  </si>
  <si>
    <t>451292</t>
  </si>
  <si>
    <t>TF INTERNATIONAL CONSULTING</t>
  </si>
  <si>
    <t>M021912750554Q</t>
  </si>
  <si>
    <t>451293</t>
  </si>
  <si>
    <t>TF SPORT SARL</t>
  </si>
  <si>
    <t>TF SPORT</t>
  </si>
  <si>
    <t>M102417467040P</t>
  </si>
  <si>
    <t>VENTE D'ARTICLES DE SPORT - CGL</t>
  </si>
  <si>
    <t>DOUALA - BONAMOUSSADI RUE IPBB</t>
  </si>
  <si>
    <t>451294</t>
  </si>
  <si>
    <t>TF SUARL</t>
  </si>
  <si>
    <t>M012416448993Y</t>
  </si>
  <si>
    <t>451295</t>
  </si>
  <si>
    <t>TFAGHA</t>
  </si>
  <si>
    <t>ADDELLAHI SALEM</t>
  </si>
  <si>
    <t>P128718427946A</t>
  </si>
  <si>
    <t>451296</t>
  </si>
  <si>
    <t>TFAO TECHNOLOGIE &amp; SERVICES</t>
  </si>
  <si>
    <t>M082015080941F</t>
  </si>
  <si>
    <t>NKONGUI POTEAU</t>
  </si>
  <si>
    <t>451297</t>
  </si>
  <si>
    <t>TFC SUARL</t>
  </si>
  <si>
    <t>M082517965813K</t>
  </si>
  <si>
    <t>451298</t>
  </si>
  <si>
    <t>TFM entreprise sarl</t>
  </si>
  <si>
    <t>TFM entreprise</t>
  </si>
  <si>
    <t>M082517969109A</t>
  </si>
  <si>
    <t>451299</t>
  </si>
  <si>
    <t>TFMI SARL</t>
  </si>
  <si>
    <t>TFMI</t>
  </si>
  <si>
    <t>M032416605761T</t>
  </si>
  <si>
    <t>LE GENIE CIVIL LES BATIMENTS ET TRAVAUX PUBLICS LA GESTION IMMOBILIERE</t>
  </si>
  <si>
    <t>451300</t>
  </si>
  <si>
    <t>TFN ADVISORY</t>
  </si>
  <si>
    <t>M022416421483S</t>
  </si>
  <si>
    <t>ACTIVITE COMPTABLE-M690200 (ACCOUNTING,COMPLIANCE,CORPORATE MANAGEMENT &amp;FINANCE)</t>
  </si>
  <si>
    <t>DOUALA,BONAPRISO</t>
  </si>
  <si>
    <t>451301</t>
  </si>
  <si>
    <t>TFR SARL</t>
  </si>
  <si>
    <t>M052318237492P</t>
  </si>
  <si>
    <t>451302</t>
  </si>
  <si>
    <t>TFREEF</t>
  </si>
  <si>
    <t>P109017264008E</t>
  </si>
  <si>
    <t>ELII</t>
  </si>
  <si>
    <t>451303</t>
  </si>
  <si>
    <t>TFS BUSINESS UNIT</t>
  </si>
  <si>
    <t>P032517599273S</t>
  </si>
  <si>
    <t>BONABERI-RAIL</t>
  </si>
  <si>
    <t>451304</t>
  </si>
  <si>
    <t>TG COMPANY SUARL</t>
  </si>
  <si>
    <t>M022517590194B</t>
  </si>
  <si>
    <t>COMMERCE GÉNÉRAL - PRESTATION DE SERVICE IMPORT -EXPORT</t>
  </si>
  <si>
    <t>451305</t>
  </si>
  <si>
    <t>TG DISTRIBUTION SARL</t>
  </si>
  <si>
    <t>TGD SARL</t>
  </si>
  <si>
    <t>M031912752323A</t>
  </si>
  <si>
    <t>451306</t>
  </si>
  <si>
    <t>TG SERVICES SARL</t>
  </si>
  <si>
    <t>M062015075634H</t>
  </si>
  <si>
    <t>451307</t>
  </si>
  <si>
    <t>TGA SARL</t>
  </si>
  <si>
    <t>M022517559053R</t>
  </si>
  <si>
    <t>451308</t>
  </si>
  <si>
    <t>TGA</t>
  </si>
  <si>
    <t>M022217086168A</t>
  </si>
  <si>
    <t>COMMERCE GENERAL, PRESTATIONS DE SERVICES, IMPORT/ EXPORT, TRANSPORT, QUINCAILLERIE, BTP</t>
  </si>
  <si>
    <t>451309</t>
  </si>
  <si>
    <t>TGACHOP JEANTGAC</t>
  </si>
  <si>
    <t>TGACHOP JEAN</t>
  </si>
  <si>
    <t>P096112620721M</t>
  </si>
  <si>
    <t>A COTE BERLUX CENTER</t>
  </si>
  <si>
    <t>451310</t>
  </si>
  <si>
    <t>TGB SOLUTIONS</t>
  </si>
  <si>
    <t>M052517779249G</t>
  </si>
  <si>
    <t>451311</t>
  </si>
  <si>
    <t>TGBT ET FILS SCI</t>
  </si>
  <si>
    <t>M102015156327Q</t>
  </si>
  <si>
    <t>451312</t>
  </si>
  <si>
    <t>TGC SARL</t>
  </si>
  <si>
    <t>M022416448902Y</t>
  </si>
  <si>
    <t>451313</t>
  </si>
  <si>
    <t>TGCTEX SARL</t>
  </si>
  <si>
    <t>M041912758961Y</t>
  </si>
  <si>
    <t>451314</t>
  </si>
  <si>
    <t>TGE ÉLEVAGE SARL</t>
  </si>
  <si>
    <t>M042416634550T</t>
  </si>
  <si>
    <t>451315</t>
  </si>
  <si>
    <t>TGI CONSTRUCTION SARL</t>
  </si>
  <si>
    <t>M082416999446H</t>
  </si>
  <si>
    <t>451316</t>
  </si>
  <si>
    <t>TGR SARL</t>
  </si>
  <si>
    <t>M012014368112Q</t>
  </si>
  <si>
    <t>IMMEUBLE NEUILLY</t>
  </si>
  <si>
    <t>451317</t>
  </si>
  <si>
    <t>T-GROUP SARL</t>
  </si>
  <si>
    <t>M022217452831T</t>
  </si>
  <si>
    <t>451318</t>
  </si>
  <si>
    <t>TGV EXPRESS</t>
  </si>
  <si>
    <t>M022517590811G</t>
  </si>
  <si>
    <t>LIEU DIT TUNNEL</t>
  </si>
  <si>
    <t>451319</t>
  </si>
  <si>
    <t>TGV PLUS SARL</t>
  </si>
  <si>
    <t>M022416425535G</t>
  </si>
  <si>
    <t>451320</t>
  </si>
  <si>
    <t>TGV SERVICES SARL</t>
  </si>
  <si>
    <t>M102417161795Z</t>
  </si>
  <si>
    <t>451321</t>
  </si>
  <si>
    <t>TGV TRAVEL &amp; DIGITAL SERVICES SARL</t>
  </si>
  <si>
    <t>TGVT &amp; DS SARL</t>
  </si>
  <si>
    <t>M122417293401W</t>
  </si>
  <si>
    <t>451322</t>
  </si>
  <si>
    <t>TH MARKET SARL</t>
  </si>
  <si>
    <t>M062416841526N</t>
  </si>
  <si>
    <t>451323</t>
  </si>
  <si>
    <t>M072417082571T</t>
  </si>
  <si>
    <t>GÉNIE CIVIL, IMPORT/EXPORT, TRANSIT DE MARCHANDISES, BTP, VENTE ET MAINTENANCE DE VÉHICULES, PRESTATIONS DE SERVICES, COMMERCE GÉNÉRALE.</t>
  </si>
  <si>
    <t>DERRIÈRE COMMISSARIAT 14IEME</t>
  </si>
  <si>
    <t>451324</t>
  </si>
  <si>
    <t>THABANKEU THERESE</t>
  </si>
  <si>
    <t>P106212485927R</t>
  </si>
  <si>
    <t>A COTE MISS LOLO</t>
  </si>
  <si>
    <t>451325</t>
  </si>
  <si>
    <t>THACHE NANDA</t>
  </si>
  <si>
    <t>P049117543154W</t>
  </si>
  <si>
    <t>451326</t>
  </si>
  <si>
    <t>THADANI</t>
  </si>
  <si>
    <t>YOGESH CHATARAM</t>
  </si>
  <si>
    <t>P125018338895H</t>
  </si>
  <si>
    <t>451327</t>
  </si>
  <si>
    <t>THADDEUS IGWE AYOKA SAMUEL</t>
  </si>
  <si>
    <t>ETS THADDEUS AYOKA</t>
  </si>
  <si>
    <t>P127200217337J</t>
  </si>
  <si>
    <t>451328</t>
  </si>
  <si>
    <t>THADDEUS TAWAH NYAMSARI</t>
  </si>
  <si>
    <t>P128917532358J</t>
  </si>
  <si>
    <t>KUMBA ROAD</t>
  </si>
  <si>
    <t>451329</t>
  </si>
  <si>
    <t>THADDEUS WUSEWO</t>
  </si>
  <si>
    <t>P088716604696P</t>
  </si>
  <si>
    <t>451330</t>
  </si>
  <si>
    <t>THAFACK ALBERT</t>
  </si>
  <si>
    <t>P059416428554F</t>
  </si>
  <si>
    <t>451331</t>
  </si>
  <si>
    <t>THAI SUGAR COMPANY LIMITED</t>
  </si>
  <si>
    <t>M072416917002S</t>
  </si>
  <si>
    <t>451332</t>
  </si>
  <si>
    <t>THAJ  AGRO</t>
  </si>
  <si>
    <t>M052517811569K</t>
  </si>
  <si>
    <t>451333</t>
  </si>
  <si>
    <t>THAJ SERVICES PLUS</t>
  </si>
  <si>
    <t>THAJ</t>
  </si>
  <si>
    <t>M082316030276T</t>
  </si>
  <si>
    <t>451334</t>
  </si>
  <si>
    <t>THAKOUTE EPSE NYABEYEU</t>
  </si>
  <si>
    <t>P015216651952C</t>
  </si>
  <si>
    <t>BRAZZVILLE</t>
  </si>
  <si>
    <t>451335</t>
  </si>
  <si>
    <t>THAKUR MUNISH</t>
  </si>
  <si>
    <t>P048616598012Y</t>
  </si>
  <si>
    <t>451336</t>
  </si>
  <si>
    <t>THAKUR SAMEER NARAINDAS</t>
  </si>
  <si>
    <t>P078316264259Z</t>
  </si>
  <si>
    <t>451337</t>
  </si>
  <si>
    <t>THAKUR TARUNKUMAR RUPESHKUMAR</t>
  </si>
  <si>
    <t>P019718449584B</t>
  </si>
  <si>
    <t>451338</t>
  </si>
  <si>
    <t>THALA CALEB CHUNGI</t>
  </si>
  <si>
    <t>P128216367900F</t>
  </si>
  <si>
    <t>451339</t>
  </si>
  <si>
    <t>THALATHA ENGINEERING COMPAGNY</t>
  </si>
  <si>
    <t>THALATHA</t>
  </si>
  <si>
    <t>M042517705587C</t>
  </si>
  <si>
    <t>451340</t>
  </si>
  <si>
    <t>THALES</t>
  </si>
  <si>
    <t>BLECK DEL-AZIZ</t>
  </si>
  <si>
    <t>P057617692070P</t>
  </si>
  <si>
    <t>GARE ROUTIERE (NDANG)</t>
  </si>
  <si>
    <t>451341</t>
  </si>
  <si>
    <t>THALES CAMEROUN SA</t>
  </si>
  <si>
    <t>M041812701150S</t>
  </si>
  <si>
    <t>FOURNITURE ET SECURITE NUMERIQUES</t>
  </si>
  <si>
    <t>BASTOS ÉCHANGEUR SIMPLIFIE</t>
  </si>
  <si>
    <t>451342</t>
  </si>
  <si>
    <t>THALES ENERGY SARL</t>
  </si>
  <si>
    <t>THALES ENERGY</t>
  </si>
  <si>
    <t>M012118444453N</t>
  </si>
  <si>
    <t>ENERGIE SOLAIRE, ELECTRICITÉ GÉNÉRALE, PRESTATIONS DE SERVICES ET COMMERCE GÉNÉRALE</t>
  </si>
  <si>
    <t>EN FACE DU COLLÈGE CHARLES DE GAULES</t>
  </si>
  <si>
    <t>451343</t>
  </si>
  <si>
    <t>THALES KAPITAL ADVISORY SARL</t>
  </si>
  <si>
    <t>M042517723434B</t>
  </si>
  <si>
    <t>451344</t>
  </si>
  <si>
    <t>THAMA SOUMO</t>
  </si>
  <si>
    <t>P019316163460P</t>
  </si>
  <si>
    <t>451345</t>
  </si>
  <si>
    <t>THAMANI TRADING</t>
  </si>
  <si>
    <t>M122015397842B</t>
  </si>
  <si>
    <t>FACE DIRECTION GENERALE MTN</t>
  </si>
  <si>
    <t>451346</t>
  </si>
  <si>
    <t>THAMBANDA BHIMAIAH DINESH</t>
  </si>
  <si>
    <t>P108616164922Z</t>
  </si>
  <si>
    <t>451347</t>
  </si>
  <si>
    <t>THAMI THAMI</t>
  </si>
  <si>
    <t>P129917692693D</t>
  </si>
  <si>
    <t>451348</t>
  </si>
  <si>
    <t>THAN PHIMLANG</t>
  </si>
  <si>
    <t>P030416657635J</t>
  </si>
  <si>
    <t>451349</t>
  </si>
  <si>
    <t>THANA MR NATTHAWAT</t>
  </si>
  <si>
    <t>P099718294805H</t>
  </si>
  <si>
    <t>451350</t>
  </si>
  <si>
    <t>THANAM SERVICES</t>
  </si>
  <si>
    <t>T.S. SARL</t>
  </si>
  <si>
    <t>M012517509793M</t>
  </si>
  <si>
    <t>IMPORT/EXPORT, NEGOCE ET PRESTATIONS DE SERVICES</t>
  </si>
  <si>
    <t>451351</t>
  </si>
  <si>
    <t>THANDON</t>
  </si>
  <si>
    <t>P087716174326B</t>
  </si>
  <si>
    <t>451352</t>
  </si>
  <si>
    <t>Thang Ngueho</t>
  </si>
  <si>
    <t>P066817517359U</t>
  </si>
  <si>
    <t>451353</t>
  </si>
  <si>
    <t>THANGAVELU RAMAN</t>
  </si>
  <si>
    <t>P068116272730U</t>
  </si>
  <si>
    <t>451354</t>
  </si>
  <si>
    <t>THANKGOD CHIBUZOR</t>
  </si>
  <si>
    <t>ALAGWU</t>
  </si>
  <si>
    <t>P059216285605U</t>
  </si>
  <si>
    <t>HOTEL DE PRINCE</t>
  </si>
  <si>
    <t>451355</t>
  </si>
  <si>
    <t>THANKGOD ONYEDIKACHUKWU</t>
  </si>
  <si>
    <t>P080316379340Q</t>
  </si>
  <si>
    <t>451356</t>
  </si>
  <si>
    <t>THANKING</t>
  </si>
  <si>
    <t>CYRIL NJOU</t>
  </si>
  <si>
    <t>P098817978261L</t>
  </si>
  <si>
    <t>451357</t>
  </si>
  <si>
    <t>THANKS SARL</t>
  </si>
  <si>
    <t>THANKS</t>
  </si>
  <si>
    <t>M012517498722K</t>
  </si>
  <si>
    <t>ÉDITION, COMMUNICATION, FORMATION, CONSULTATION, IMPRIMERIE, COMMERCE GÉNÉRAL, PRESTATION DE SERVICES, IMPORT - EXPORT</t>
  </si>
  <si>
    <t>YAOUNDÉ-CRADAT</t>
  </si>
  <si>
    <t>451358</t>
  </si>
  <si>
    <t>THANKSGIVING IMMIGRATION CONSULTING</t>
  </si>
  <si>
    <t>M052217376199N</t>
  </si>
  <si>
    <t>451359</t>
  </si>
  <si>
    <t>THANNO WAKEM</t>
  </si>
  <si>
    <t>P049018503197Q</t>
  </si>
  <si>
    <t>451360</t>
  </si>
  <si>
    <t>THANNO WAKEM THOMAS</t>
  </si>
  <si>
    <t>P122017407455W</t>
  </si>
  <si>
    <t>451361</t>
  </si>
  <si>
    <t>THANWANI AKSHAY</t>
  </si>
  <si>
    <t>P029716009902S</t>
  </si>
  <si>
    <t>451362</t>
  </si>
  <si>
    <t>THARA SERVICES SARL</t>
  </si>
  <si>
    <t>THARA SERVICES</t>
  </si>
  <si>
    <t>M092417118132W</t>
  </si>
  <si>
    <t>LIEU DIT CARREFOUR WAKA WAKA</t>
  </si>
  <si>
    <t>451363</t>
  </si>
  <si>
    <t>THAT FORAGE DEVELOPEMENT SARL</t>
  </si>
  <si>
    <t>M042217212405U</t>
  </si>
  <si>
    <t>451364</t>
  </si>
  <si>
    <t>THATCHOUANG DJILO</t>
  </si>
  <si>
    <t>YVANA GRACE</t>
  </si>
  <si>
    <t>P059517754592K</t>
  </si>
  <si>
    <t>451365</t>
  </si>
  <si>
    <t>THATHANA GARI MEGHANATH REDDY</t>
  </si>
  <si>
    <t>P122016171414C</t>
  </si>
  <si>
    <t>451366</t>
  </si>
  <si>
    <t>Thawa</t>
  </si>
  <si>
    <t>P129817826916N</t>
  </si>
  <si>
    <t>451367</t>
  </si>
  <si>
    <t>THAWARED NKOUE</t>
  </si>
  <si>
    <t>P058418075783B</t>
  </si>
  <si>
    <t>451368</t>
  </si>
  <si>
    <t>THAY OUA VINCENT</t>
  </si>
  <si>
    <t>P077500158396F</t>
  </si>
  <si>
    <t>451369</t>
  </si>
  <si>
    <t>THAYASA &amp; PARTNERS SARL</t>
  </si>
  <si>
    <t>M041512312626Z</t>
  </si>
  <si>
    <t>451370</t>
  </si>
  <si>
    <t>THAYOH SATCHIE</t>
  </si>
  <si>
    <t>FRANCK VIDAL</t>
  </si>
  <si>
    <t>P010016929890N</t>
  </si>
  <si>
    <t>451371</t>
  </si>
  <si>
    <t>THAYYIL AHAMMED KABBER</t>
  </si>
  <si>
    <t>P018416237989R</t>
  </si>
  <si>
    <t>451372</t>
  </si>
  <si>
    <t>THC LOGISTICS SARL</t>
  </si>
  <si>
    <t>M022217136447B</t>
  </si>
  <si>
    <t>EN FACE CDI DOUALA 2</t>
  </si>
  <si>
    <t>451373</t>
  </si>
  <si>
    <t>THCAHA TCHOKONA</t>
  </si>
  <si>
    <t>P099216842435R</t>
  </si>
  <si>
    <t>451374</t>
  </si>
  <si>
    <t>THCORP SARL</t>
  </si>
  <si>
    <t>M091914141523K</t>
  </si>
  <si>
    <t>451375</t>
  </si>
  <si>
    <t>THE  JORDAN SECONDARY HIGH SCHOOL</t>
  </si>
  <si>
    <t>GPE JORDAN</t>
  </si>
  <si>
    <t>M080900038947G</t>
  </si>
  <si>
    <t>FOYER CHARITE</t>
  </si>
  <si>
    <t>451376</t>
  </si>
  <si>
    <t>THE 100 GARDENS &amp; RESORTS SARL</t>
  </si>
  <si>
    <t>M022217156482X</t>
  </si>
  <si>
    <t>451377</t>
  </si>
  <si>
    <t>THE 21ST BATCH OF GOVERNMENT BILINGUAL HIGH SCHOOL TIKO</t>
  </si>
  <si>
    <t>G.B.H.S TIKO</t>
  </si>
  <si>
    <t>M062017709820U</t>
  </si>
  <si>
    <t>451378</t>
  </si>
  <si>
    <t>THE AFONI CHILDREN OF HOPE FOUNDATION</t>
  </si>
  <si>
    <t>ACOHOF</t>
  </si>
  <si>
    <t>M041017041219W</t>
  </si>
  <si>
    <t>IMPROVE LIVES OF UNDER PRIVILEGED CHILDREN, GIVE BASIC EDUCATION TO THESE CHILDREN,PROVIDE PORTABLE WATER TO DESPERATE COMMUNITIES</t>
  </si>
  <si>
    <t>451379</t>
  </si>
  <si>
    <t>THE AFRICAN CHAMBER OF TRADE &amp; COMMERCE</t>
  </si>
  <si>
    <t>M091516283687E</t>
  </si>
  <si>
    <t>451380</t>
  </si>
  <si>
    <t>THE AFRICAN EMPOWERMENT AGENCY (AFEA)</t>
  </si>
  <si>
    <t>M021816989897U</t>
  </si>
  <si>
    <t>EVENT PLANNING SERVICES, HOSTESS, CLEANING</t>
  </si>
  <si>
    <t>451381</t>
  </si>
  <si>
    <t>THE AFRICANS IMPACT SARL</t>
  </si>
  <si>
    <t>M062517835850F</t>
  </si>
  <si>
    <t>451382</t>
  </si>
  <si>
    <t>THE AKUM ZONE CO-OPERAT</t>
  </si>
  <si>
    <t>M129300026950B</t>
  </si>
  <si>
    <t>451383</t>
  </si>
  <si>
    <t>THE AMANI GROUP</t>
  </si>
  <si>
    <t>M062416839876X</t>
  </si>
  <si>
    <t>IMPORT/EXPORT-COMMERCE GENERAL-TRANSPORT DE MARCHANDISES-IMMOBILIER</t>
  </si>
  <si>
    <t>451384</t>
  </si>
  <si>
    <t>THE AMBITION SARL</t>
  </si>
  <si>
    <t>"  THE  A  SARL "</t>
  </si>
  <si>
    <t>M072517849977U</t>
  </si>
  <si>
    <t>451385</t>
  </si>
  <si>
    <t>THE ANGLOPHONE SOCIAL GROUP EDEA</t>
  </si>
  <si>
    <t>ASGE</t>
  </si>
  <si>
    <t>M010017439494N</t>
  </si>
  <si>
    <t>451386</t>
  </si>
  <si>
    <t>THE ANSWER</t>
  </si>
  <si>
    <t>M092417150097P</t>
  </si>
  <si>
    <t>MANUFACTURING</t>
  </si>
  <si>
    <t>DIEDO- DOUALA</t>
  </si>
  <si>
    <t>451387</t>
  </si>
  <si>
    <t>THE APOSTOLIC CHURCH CAMEROON</t>
  </si>
  <si>
    <t>M112217739042S</t>
  </si>
  <si>
    <t>451388</t>
  </si>
  <si>
    <t>M076800016323R</t>
  </si>
  <si>
    <t>451389</t>
  </si>
  <si>
    <t>M066816005379D</t>
  </si>
  <si>
    <t>451390</t>
  </si>
  <si>
    <t>THE APOSTOLIC SEC SCHOOL</t>
  </si>
  <si>
    <t>M079200045895S</t>
  </si>
  <si>
    <t>BAMENDA/MILE 6</t>
  </si>
  <si>
    <t>451391</t>
  </si>
  <si>
    <t>THE APOSTOLIC SECONDARY SCHOOL</t>
  </si>
  <si>
    <t>( TASS ) MAMFE</t>
  </si>
  <si>
    <t>M011317851856L</t>
  </si>
  <si>
    <t>451392</t>
  </si>
  <si>
    <t>“TASS”</t>
  </si>
  <si>
    <t>M072417580876A</t>
  </si>
  <si>
    <t>451393</t>
  </si>
  <si>
    <t>THE ARK FOUNDATION OF CAMEROON</t>
  </si>
  <si>
    <t>TAFC</t>
  </si>
  <si>
    <t>M032517802617E</t>
  </si>
  <si>
    <t>451394</t>
  </si>
  <si>
    <t>THE BALONG DIFANJE CULTURAL AND DEVELOPMENT ASSOCIATION</t>
  </si>
  <si>
    <t>M062417719032Z</t>
  </si>
  <si>
    <t>451395</t>
  </si>
  <si>
    <t>THE BAMENDA CENTER FOR HEALTH</t>
  </si>
  <si>
    <t>PROMOTION AND RESEARCH</t>
  </si>
  <si>
    <t>M121412574743X</t>
  </si>
  <si>
    <t>451396</t>
  </si>
  <si>
    <t>THE BAMENDA CENTER FOR HEALTH PROMOTION AND RESEARCH</t>
  </si>
  <si>
    <t>C.H.P.R</t>
  </si>
  <si>
    <t>M051118033277T</t>
  </si>
  <si>
    <t>451397</t>
  </si>
  <si>
    <t>THE BELINGA FOUNDATION</t>
  </si>
  <si>
    <t>M051916304490S</t>
  </si>
  <si>
    <t>PHILANTHROPIE, ART, CULTURE, SANTE, EDUCATION, DEVELOPPEMENT DURABLE</t>
  </si>
  <si>
    <t>451398</t>
  </si>
  <si>
    <t>THE BELO RURAL DEVELOPMENT PROJECT</t>
  </si>
  <si>
    <t>M039716337268X</t>
  </si>
  <si>
    <t>451399</t>
  </si>
  <si>
    <t>THE BEST 237 F.A.M.</t>
  </si>
  <si>
    <t>M112015262717R</t>
  </si>
  <si>
    <t>8ÈME AVENUE</t>
  </si>
  <si>
    <t>451400</t>
  </si>
  <si>
    <t>THE BEST ASSUR SARL</t>
  </si>
  <si>
    <t>M091914130446B</t>
  </si>
  <si>
    <t>451401</t>
  </si>
  <si>
    <t>THE BEST FARMERS SARL</t>
  </si>
  <si>
    <t>M032118583680K</t>
  </si>
  <si>
    <t>FACE LA MAIRIE</t>
  </si>
  <si>
    <t>451402</t>
  </si>
  <si>
    <t>THE BEST GROUP SARL</t>
  </si>
  <si>
    <t>P067416664700M</t>
  </si>
  <si>
    <t>451403</t>
  </si>
  <si>
    <t>TBG SARL</t>
  </si>
  <si>
    <t>M042014499306R</t>
  </si>
  <si>
    <t>451404</t>
  </si>
  <si>
    <t>M021912751106K</t>
  </si>
  <si>
    <t>451405</t>
  </si>
  <si>
    <t>M112417655287F</t>
  </si>
  <si>
    <t>451406</t>
  </si>
  <si>
    <t>M062416850507X</t>
  </si>
  <si>
    <t>451407</t>
  </si>
  <si>
    <t>M012517534657P</t>
  </si>
  <si>
    <t>451408</t>
  </si>
  <si>
    <t>M022517575371G</t>
  </si>
  <si>
    <t>451409</t>
  </si>
  <si>
    <t>THE BEST SERVICES</t>
  </si>
  <si>
    <t>M042416694856K</t>
  </si>
  <si>
    <t>451410</t>
  </si>
  <si>
    <t>THE BETHEL SARL</t>
  </si>
  <si>
    <t>M072116334698Y</t>
  </si>
  <si>
    <t>451411</t>
  </si>
  <si>
    <t>THE BETTER HOME SARL</t>
  </si>
  <si>
    <t>M041812702204T</t>
  </si>
  <si>
    <t>451412</t>
  </si>
  <si>
    <t>THE BIF SAS</t>
  </si>
  <si>
    <t>M032014412664S</t>
  </si>
  <si>
    <t>451413</t>
  </si>
  <si>
    <t>THE BLACK SARL</t>
  </si>
  <si>
    <t>M022416675967M</t>
  </si>
  <si>
    <t>COMMERCE GENERAL,PRESTATIONS DE SERVICES,SOINS DE BEAUTE, FABRIQUE PARPAINGS,VIDEO SURVEILLANCE, MARCHE PUBLICS,ENERGIE SOLAIRE</t>
  </si>
  <si>
    <t>YAOUNDE - MENDONG</t>
  </si>
  <si>
    <t>451414</t>
  </si>
  <si>
    <t>M022416657038K</t>
  </si>
  <si>
    <t>451415</t>
  </si>
  <si>
    <t>THE BLESSED HARVEST SARL</t>
  </si>
  <si>
    <t>M052318228833J</t>
  </si>
  <si>
    <t>451416</t>
  </si>
  <si>
    <t>THE BLOCKS SARL</t>
  </si>
  <si>
    <t>M062318500802H</t>
  </si>
  <si>
    <t>FABRICATION PARPAINGS, PRESTATIONS DIVERSES, COMMERCE GENERAL</t>
  </si>
  <si>
    <t>1034 YAOUNDE</t>
  </si>
  <si>
    <t>451417</t>
  </si>
  <si>
    <t>THE BLOOM LOUNGE RESTAURANT</t>
  </si>
  <si>
    <t>M092417074140T</t>
  </si>
  <si>
    <t>451418</t>
  </si>
  <si>
    <t>THE BLUE RESSORT AND LEWISCO SHOPPING CENTER SARL</t>
  </si>
  <si>
    <t>M082416988654Z</t>
  </si>
  <si>
    <t>ALLANT VERS NYOM</t>
  </si>
  <si>
    <t>451419</t>
  </si>
  <si>
    <t>THE BOARDROOM MEDIA GROUP</t>
  </si>
  <si>
    <t>M072517839644T</t>
  </si>
  <si>
    <t>451420</t>
  </si>
  <si>
    <t>THE BOX SARL</t>
  </si>
  <si>
    <t>M062517794839Z</t>
  </si>
  <si>
    <t>451421</t>
  </si>
  <si>
    <t>THE BRAINS GROUP SARL</t>
  </si>
  <si>
    <t>M032517610919U</t>
  </si>
  <si>
    <t>BP CITE (FACE ENTREE CAMRAIL)</t>
  </si>
  <si>
    <t>451422</t>
  </si>
  <si>
    <t>THE BRAINS HIGHER INSTITUTE</t>
  </si>
  <si>
    <t>(BHI)</t>
  </si>
  <si>
    <t>M112317148066D</t>
  </si>
  <si>
    <t>ETABLISSEMENT DE FORMATION</t>
  </si>
  <si>
    <t>451423</t>
  </si>
  <si>
    <t>THE BRIDE AND THE BRIDEGROOM MINISTRIES</t>
  </si>
  <si>
    <t>BBM</t>
  </si>
  <si>
    <t>M011216379561Y</t>
  </si>
  <si>
    <t>451424</t>
  </si>
  <si>
    <t>THE BRIDE'S VOICE RADIO</t>
  </si>
  <si>
    <t>M032517673961P</t>
  </si>
  <si>
    <t>RADIO SONORE</t>
  </si>
  <si>
    <t>451425</t>
  </si>
  <si>
    <t>THE BRIDGE INT'L SCHOOL</t>
  </si>
  <si>
    <t>M011200042961Q</t>
  </si>
  <si>
    <t>DENVER DERRIERE TRADEX</t>
  </si>
  <si>
    <t>451426</t>
  </si>
  <si>
    <t>THE BRIDGE SARL</t>
  </si>
  <si>
    <t>M042318118394X</t>
  </si>
  <si>
    <t>451427</t>
  </si>
  <si>
    <t>M072517910384Z</t>
  </si>
  <si>
    <t>451428</t>
  </si>
  <si>
    <t>M091100038096X</t>
  </si>
  <si>
    <t>451429</t>
  </si>
  <si>
    <t>THE BRIDGE</t>
  </si>
  <si>
    <t>M112417274669Y</t>
  </si>
  <si>
    <t>451430</t>
  </si>
  <si>
    <t>THE BRIGHT HR</t>
  </si>
  <si>
    <t>M012416363327N</t>
  </si>
  <si>
    <t>451431</t>
  </si>
  <si>
    <t>THE BRITISH BROADCASTING CORPORATION</t>
  </si>
  <si>
    <t>M102015234324T</t>
  </si>
  <si>
    <t>ACTIVITES PREPARATOIRE ET AUXILIAIRES/COLLECTE D'INFORMATION POUR LA BBC</t>
  </si>
  <si>
    <t>451432</t>
  </si>
  <si>
    <t>THE BROTHER'S SARL</t>
  </si>
  <si>
    <t>M042416751376C</t>
  </si>
  <si>
    <t>451433</t>
  </si>
  <si>
    <t>THE BRU INITIATIVE LIMITED</t>
  </si>
  <si>
    <t>(TBI)LTD</t>
  </si>
  <si>
    <t>M062318313603B</t>
  </si>
  <si>
    <t>CUSTOMER SERVICE GENERAL CONSTRUCTION DISTRIBUTION OF MATERIALS</t>
  </si>
  <si>
    <t>451434</t>
  </si>
  <si>
    <t>THE BUILDER SARL</t>
  </si>
  <si>
    <t>M052416834757D</t>
  </si>
  <si>
    <t>451435</t>
  </si>
  <si>
    <t>THE BURGER BAR SARL</t>
  </si>
  <si>
    <t>M032217168642H</t>
  </si>
  <si>
    <t>RESTAURATION &amp; BAR</t>
  </si>
  <si>
    <t>451436</t>
  </si>
  <si>
    <t>THE CAMEROON BAPTIST CONVENTION -MAROUA</t>
  </si>
  <si>
    <t>CBC MAROUA</t>
  </si>
  <si>
    <t>M059016900949A</t>
  </si>
  <si>
    <t>451437</t>
  </si>
  <si>
    <t>THE CANDY SARL</t>
  </si>
  <si>
    <t>M012317878624P</t>
  </si>
  <si>
    <t>451438</t>
  </si>
  <si>
    <t>THE CANTEEN'S SARL</t>
  </si>
  <si>
    <t>M062318498186N</t>
  </si>
  <si>
    <t>BP 14589</t>
  </si>
  <si>
    <t>451439</t>
  </si>
  <si>
    <t>THE CARPENTER TA'ATHOR SARL.</t>
  </si>
  <si>
    <t>(( T.C.T SARL )).</t>
  </si>
  <si>
    <t>M081915148264F</t>
  </si>
  <si>
    <t>EXPLOITATION ET TRANSFORMATION DE BOIS, PRESTATIONS DE SERVICES</t>
  </si>
  <si>
    <t>451440</t>
  </si>
  <si>
    <t>THE CARTER CENTER</t>
  </si>
  <si>
    <t>M102417165984E</t>
  </si>
  <si>
    <t>SUPPORT THÉ MINISTRY OF PUBLIC HEALTH IN THE ÉRADICATION OF THE GUINEA WORM DISEASE, IN ORDERS TO STOP ITS TRANSMISSION IN HUMANS AND ANIMALS</t>
  </si>
  <si>
    <t>451441</t>
  </si>
  <si>
    <t>THE CASTLE GARDEN GROUP</t>
  </si>
  <si>
    <t>M012517498534S</t>
  </si>
  <si>
    <t>Transportation, Farming,general commerce,import/export</t>
  </si>
  <si>
    <t>451442</t>
  </si>
  <si>
    <t>THE CCAST AGRIC. COOP. CRE. UNION</t>
  </si>
  <si>
    <t>M129300037744M</t>
  </si>
  <si>
    <t>451443</t>
  </si>
  <si>
    <t>THE CESTREB FIRM SARL</t>
  </si>
  <si>
    <t>TCF SARL</t>
  </si>
  <si>
    <t>M062416974781B</t>
  </si>
  <si>
    <t>DOUALA - AKWA CARREFOUR IDÉAL</t>
  </si>
  <si>
    <t>451444</t>
  </si>
  <si>
    <t>THE CHAMPION BILINGUAL COLLEGE</t>
  </si>
  <si>
    <t>M082217753872B</t>
  </si>
  <si>
    <t>451445</t>
  </si>
  <si>
    <t>THE CHAMPIONS BILINGUAL NURSERY AND PRIMARY SCHOOL NKOLFOULOU 11</t>
  </si>
  <si>
    <t>M112116668173R</t>
  </si>
  <si>
    <t>451446</t>
  </si>
  <si>
    <t>THE CHECKPOINT.COM SARL</t>
  </si>
  <si>
    <t>STE TCP.COM SARL</t>
  </si>
  <si>
    <t>M031411435388E</t>
  </si>
  <si>
    <t>451447</t>
  </si>
  <si>
    <t>THE CHOMBA COOP. CREDIT UNION LTD.</t>
  </si>
  <si>
    <t>M119712262783C</t>
  </si>
  <si>
    <t>451448</t>
  </si>
  <si>
    <t>THE CHOSEN GENERATION GROUP SARL</t>
  </si>
  <si>
    <t>CG GROUP SARL</t>
  </si>
  <si>
    <t>M012014367104T</t>
  </si>
  <si>
    <t>REPRESENTATION-SERVICES MARITIMES</t>
  </si>
  <si>
    <t>PLACE DU GOUVERNEMENT</t>
  </si>
  <si>
    <t>451449</t>
  </si>
  <si>
    <t>THE CHURCH JESUS-CHRIST</t>
  </si>
  <si>
    <t>LATTER-DAY-SAINTS</t>
  </si>
  <si>
    <t>M099300044846X</t>
  </si>
  <si>
    <t>451450</t>
  </si>
  <si>
    <t>THE CIDATEL INTERNATIONAL BILINGUAL COMPLEX</t>
  </si>
  <si>
    <t>M091716250363L</t>
  </si>
  <si>
    <t>451451</t>
  </si>
  <si>
    <t>THE CITADEL INTERNATIONAL BILINGUAL COMPLEX</t>
  </si>
  <si>
    <t>M092216649972A</t>
  </si>
  <si>
    <t>451452</t>
  </si>
  <si>
    <t>THE CLASS HOUSE SARL</t>
  </si>
  <si>
    <t>T C H</t>
  </si>
  <si>
    <t>M102417755598N</t>
  </si>
  <si>
    <t>451453</t>
  </si>
  <si>
    <t>THE CLOUD SARL</t>
  </si>
  <si>
    <t>M102417521648Q</t>
  </si>
  <si>
    <t>451454</t>
  </si>
  <si>
    <t>THE COLLEGE OF EXCELLENCE</t>
  </si>
  <si>
    <t>M032217087526A</t>
  </si>
  <si>
    <t>451455</t>
  </si>
  <si>
    <t>M082116399538F</t>
  </si>
  <si>
    <t>451456</t>
  </si>
  <si>
    <t>THE CONCEPT 3.0 SARL</t>
  </si>
  <si>
    <t>M022416426510T</t>
  </si>
  <si>
    <t>451457</t>
  </si>
  <si>
    <t>THE CONCEPT CARE</t>
  </si>
  <si>
    <t>M072517861791P</t>
  </si>
  <si>
    <t>451458</t>
  </si>
  <si>
    <t>THE CORE SARL</t>
  </si>
  <si>
    <t>M052014526811E</t>
  </si>
  <si>
    <t>LE MANAGEMENT DES PROJETS, L COMMUNICATION, LE COMMERCE GENERAL</t>
  </si>
  <si>
    <t>451459</t>
  </si>
  <si>
    <t>THE CORNER STONE</t>
  </si>
  <si>
    <t>M012317998559A</t>
  </si>
  <si>
    <t>451460</t>
  </si>
  <si>
    <t>THE CRÉATION</t>
  </si>
  <si>
    <t>M092518012885U</t>
  </si>
  <si>
    <t>451461</t>
  </si>
  <si>
    <t>THE CROWN'S MEDISPA SARL</t>
  </si>
  <si>
    <t>M122417445311X</t>
  </si>
  <si>
    <t>451462</t>
  </si>
  <si>
    <t>THE CUSTOMER AGENCY</t>
  </si>
  <si>
    <t>T.C.A</t>
  </si>
  <si>
    <t>M022416678379R</t>
  </si>
  <si>
    <t>451463</t>
  </si>
  <si>
    <t>THE CYROLAND BILINGUAL SCHOOL</t>
  </si>
  <si>
    <t>EPM THE C.B.S</t>
  </si>
  <si>
    <t>M042517742449E</t>
  </si>
  <si>
    <t>451464</t>
  </si>
  <si>
    <t>THE DARWIN PROJECT</t>
  </si>
  <si>
    <t>M052316634127C</t>
  </si>
  <si>
    <t>TO PROMOTE HEALTH &amp; WELL-BEING OF THE UNDER PRIVILLAGE</t>
  </si>
  <si>
    <t>451465</t>
  </si>
  <si>
    <t>THE DAWN</t>
  </si>
  <si>
    <t>M122117423527H</t>
  </si>
  <si>
    <t>JOURNAL</t>
  </si>
  <si>
    <t>451466</t>
  </si>
  <si>
    <t>THE DENTAL &amp; MAX CEN SARL</t>
  </si>
  <si>
    <t>M051300046643U</t>
  </si>
  <si>
    <t>451467</t>
  </si>
  <si>
    <t>THE DOM'S CONSULTING SARL</t>
  </si>
  <si>
    <t>M072517854665H</t>
  </si>
  <si>
    <t>ACTIVITES IMMOBILIERES/Organisateur de spectacles et concerts</t>
  </si>
  <si>
    <t>451468</t>
  </si>
  <si>
    <t>THE DREEM SPA BY JULY</t>
  </si>
  <si>
    <t>M082417043175M</t>
  </si>
  <si>
    <t>451469</t>
  </si>
  <si>
    <t>THE DUKE OF EDINBURGH'S INTERNATIONAL AWARD CAMEROON</t>
  </si>
  <si>
    <t>M061517775169U</t>
  </si>
  <si>
    <t>451470</t>
  </si>
  <si>
    <t>THE EAGLES BILINGUAL NURSERY AND PRIMARY SCHOOL</t>
  </si>
  <si>
    <t>M092317775620S</t>
  </si>
  <si>
    <t>451471</t>
  </si>
  <si>
    <t>THE EMPIRE DLG SARL</t>
  </si>
  <si>
    <t>E.DLG SARL</t>
  </si>
  <si>
    <t>M062517864763E</t>
  </si>
  <si>
    <t>Importateur ou exportateur/Architecte, bureau d'études ou d'ingénieur- conseil</t>
  </si>
  <si>
    <t>451472</t>
  </si>
  <si>
    <t>THE EMPIRE GROUP CORPORATION CO LTD.</t>
  </si>
  <si>
    <t>EMPIRE GROUP CORP LTD.</t>
  </si>
  <si>
    <t>M112116685185Y</t>
  </si>
  <si>
    <t>451473</t>
  </si>
  <si>
    <t>THE ENGAGEMENT RING TRANSLATION / LA BAGUE FIANCAILLES SARL</t>
  </si>
  <si>
    <t>M062116200011G</t>
  </si>
  <si>
    <t>451474</t>
  </si>
  <si>
    <t>THE ENGLISH ACADEMY PRIMARY SCHOOL</t>
  </si>
  <si>
    <t>M081116346858U</t>
  </si>
  <si>
    <t>451475</t>
  </si>
  <si>
    <t>THE ENTREPRENEURS GENE (TEG) PUBLIC LIMITED COMPANY</t>
  </si>
  <si>
    <t>M102316233943L</t>
  </si>
  <si>
    <t>451476</t>
  </si>
  <si>
    <t>THE ENVIRONMENT &amp; RURAL</t>
  </si>
  <si>
    <t>DEVELOPMENT FOUNDATI</t>
  </si>
  <si>
    <t>M089900031831M</t>
  </si>
  <si>
    <t>451477</t>
  </si>
  <si>
    <t>THE ESENGWA KEKA HEALTH INITIATIVE</t>
  </si>
  <si>
    <t>(TEKHI GLOBAL PLC)</t>
  </si>
  <si>
    <t>M052517782814R</t>
  </si>
  <si>
    <t>HEALTH CARE PROVIDER, HEALTH CONSULTACY, COACHING SERVICES, HEALTH EDUCATION</t>
  </si>
  <si>
    <t>451478</t>
  </si>
  <si>
    <t>THE EVOLUTION WORLD OF TECHNOLOGY</t>
  </si>
  <si>
    <t>TEWO-TECH LTD</t>
  </si>
  <si>
    <t>M052416755921J</t>
  </si>
  <si>
    <t>THE COMPANY'S POUR POSER IS TO SOLVEIG AND RENDER THE FOLLOWING SERVICES : IT RELATED PRODUCTS AND SERVICES</t>
  </si>
  <si>
    <t>451479</t>
  </si>
  <si>
    <t>THE EXQUISITE COMPAGNY SARL</t>
  </si>
  <si>
    <t>M072517893475B</t>
  </si>
  <si>
    <t>451480</t>
  </si>
  <si>
    <t>THE FAMOUS SPA AND GYM</t>
  </si>
  <si>
    <t>M072318570061P</t>
  </si>
  <si>
    <t>BP 6650 YAOUNDE</t>
  </si>
  <si>
    <t>451481</t>
  </si>
  <si>
    <t>THE FARM HOUSE SIMPLIFIED COOPERATIVE SOCIETY (SCOOPS)- FAHO SCOOPS</t>
  </si>
  <si>
    <t>M072116627667Z</t>
  </si>
  <si>
    <t>NTABESSI, BAMENDA III</t>
  </si>
  <si>
    <t>451482</t>
  </si>
  <si>
    <t>THE FARMER TANTOH FOUNDATION</t>
  </si>
  <si>
    <t>T.F.T.F</t>
  </si>
  <si>
    <t>M072517897035L</t>
  </si>
  <si>
    <t>451483</t>
  </si>
  <si>
    <t>THE FARMERS HOUSE LTD</t>
  </si>
  <si>
    <t>M100600021480K</t>
  </si>
  <si>
    <t>451484</t>
  </si>
  <si>
    <t>THE FIRST AND BOYS</t>
  </si>
  <si>
    <t>M012216853246U</t>
  </si>
  <si>
    <t>PRES DE ROYAL AIR MAROC</t>
  </si>
  <si>
    <t>451485</t>
  </si>
  <si>
    <t>THE FIVE SARL</t>
  </si>
  <si>
    <t>M032517651514C</t>
  </si>
  <si>
    <t>Depot de boisson</t>
  </si>
  <si>
    <t>451486</t>
  </si>
  <si>
    <t>THE FLORAL LOUNGE BY TPG</t>
  </si>
  <si>
    <t>M061917657278T</t>
  </si>
  <si>
    <t>PRESTATIONS DE SERVICES, COMMERCE GENERAL, NEGOCE, IMPORT- EXPORT, OPERATIONS FINANCIERES, COMMERCIALES, MOBILIERES, IMMOBILIERES</t>
  </si>
  <si>
    <t>451487</t>
  </si>
  <si>
    <t>THE FOMUNYOH FOUNDATION CAMEROON</t>
  </si>
  <si>
    <t>"TFF"</t>
  </si>
  <si>
    <t>M121617190335N</t>
  </si>
  <si>
    <t>PROMOTION OF DEMOCRACY AND HUMAN RIGHTS</t>
  </si>
  <si>
    <t>451488</t>
  </si>
  <si>
    <t>THE FONDOM LTD</t>
  </si>
  <si>
    <t>THE FONDOM</t>
  </si>
  <si>
    <t>M042517728103U</t>
  </si>
  <si>
    <t>451489</t>
  </si>
  <si>
    <t>THE FOUNTAIN ASSOCIATION</t>
  </si>
  <si>
    <t>"TFA"</t>
  </si>
  <si>
    <t>M121617190330H</t>
  </si>
  <si>
    <t>RAISE AWARENESS AND INCREASE KNOWLEDGE OF YOUTHS</t>
  </si>
  <si>
    <t>451490</t>
  </si>
  <si>
    <t>THE FREDORA HOTEL PLC</t>
  </si>
  <si>
    <t>M092316076963A</t>
  </si>
  <si>
    <t>451491</t>
  </si>
  <si>
    <t>THE FURNITURE FACTORY SARL</t>
  </si>
  <si>
    <t>M122316321973Z</t>
  </si>
  <si>
    <t>451492</t>
  </si>
  <si>
    <t>THE GENELAB BIOSCIENCE LTD</t>
  </si>
  <si>
    <t>THE GENELAB BIOSCIENCE-CAMEROON LTD</t>
  </si>
  <si>
    <t>M042517745970W</t>
  </si>
  <si>
    <t>451493</t>
  </si>
  <si>
    <t>THE GENIUS CENTRE</t>
  </si>
  <si>
    <t>M070100023260H</t>
  </si>
  <si>
    <t>451494</t>
  </si>
  <si>
    <t>THE GENIUS SARL</t>
  </si>
  <si>
    <t>M062517925382T</t>
  </si>
  <si>
    <t>451495</t>
  </si>
  <si>
    <t>THE GIFT COMPANIES LTD</t>
  </si>
  <si>
    <t>M012517533488D</t>
  </si>
  <si>
    <t>451496</t>
  </si>
  <si>
    <t>THE GIFT DIGGER ACADEMY SARL</t>
  </si>
  <si>
    <t>M012317874283W</t>
  </si>
  <si>
    <t>451497</t>
  </si>
  <si>
    <t>THE GLORY BUSINESS</t>
  </si>
  <si>
    <t>M082517922370Q</t>
  </si>
  <si>
    <t>451498</t>
  </si>
  <si>
    <t>THE GOLDMAN TRUST GROUP-LIMITED</t>
  </si>
  <si>
    <t>GTG-LTD</t>
  </si>
  <si>
    <t>M062416823404X</t>
  </si>
  <si>
    <t>451499</t>
  </si>
  <si>
    <t>THE GOOD CORNER SARL</t>
  </si>
  <si>
    <t>M122316305001D</t>
  </si>
  <si>
    <t>PRESTATION DE SERVICE, COMMERCE GENERAL, IMPORT-EXPORT...</t>
  </si>
  <si>
    <t>DOUALA MOBILLE GINNESSE</t>
  </si>
  <si>
    <t>451500</t>
  </si>
  <si>
    <t>THE GOOD DEAL SARL</t>
  </si>
  <si>
    <t>M122316305009M</t>
  </si>
  <si>
    <t>451501</t>
  </si>
  <si>
    <t>THE GOOD SHIP ASSOCIATION</t>
  </si>
  <si>
    <t>(TGS)</t>
  </si>
  <si>
    <t>M112317661538F</t>
  </si>
  <si>
    <t>451502</t>
  </si>
  <si>
    <t>THE GOSHEN FAMILY CORPORATION</t>
  </si>
  <si>
    <t>M021217107643A</t>
  </si>
  <si>
    <t>PROMOUVOIR LE MINISTERE DE DIEU</t>
  </si>
  <si>
    <t>451503</t>
  </si>
  <si>
    <t>THE GOSHEN FAMILY RESTORATION MINISTRIES</t>
  </si>
  <si>
    <t>M021217122669U</t>
  </si>
  <si>
    <t>451504</t>
  </si>
  <si>
    <t>M021217107672F</t>
  </si>
  <si>
    <t>PROMOUVOIR LE MINISTERE DE DIEU AU SEIN DE SON PEUPLE</t>
  </si>
  <si>
    <t>451505</t>
  </si>
  <si>
    <t>THE GRACE BIBLE CHURCH JERUSALEM</t>
  </si>
  <si>
    <t>JGBC</t>
  </si>
  <si>
    <t>M011717519091S</t>
  </si>
  <si>
    <t>CÉLÉBRATION DE CULTE ET ÉVANGÉLISATION</t>
  </si>
  <si>
    <t>ENTRÉE CITÉ SIC</t>
  </si>
  <si>
    <t>451506</t>
  </si>
  <si>
    <t>THE GRACE LAND BILINGUAL NURSERY AND PRIMARY SCHOOL</t>
  </si>
  <si>
    <t>M041612584397R</t>
  </si>
  <si>
    <t>451507</t>
  </si>
  <si>
    <t>THE GREAT CONSTRUCTION COMPANY LIMITED</t>
  </si>
  <si>
    <t>M092316230793E</t>
  </si>
  <si>
    <t>KARAKA</t>
  </si>
  <si>
    <t>451508</t>
  </si>
  <si>
    <t>THE GREAT FUTURE WILL TELL</t>
  </si>
  <si>
    <t>M101616429494U</t>
  </si>
  <si>
    <t>CLARKS QUARTERS</t>
  </si>
  <si>
    <t>451509</t>
  </si>
  <si>
    <t>THE GREAT MULTITUDE CHRUCH INTERNATIONAL</t>
  </si>
  <si>
    <t>M012117241249J</t>
  </si>
  <si>
    <t>451510</t>
  </si>
  <si>
    <t>THE GREAT PHYSICIAN COMPANY LIMITED</t>
  </si>
  <si>
    <t>M062217362462G</t>
  </si>
  <si>
    <t>451511</t>
  </si>
  <si>
    <t>THE GREEN SARL</t>
  </si>
  <si>
    <t>G N SARL</t>
  </si>
  <si>
    <t>M022417708764W</t>
  </si>
  <si>
    <t>451512</t>
  </si>
  <si>
    <t>THE GREEN SURPRISE</t>
  </si>
  <si>
    <t>M021916281716P</t>
  </si>
  <si>
    <t>451513</t>
  </si>
  <si>
    <t>THE GUARDIAN PROTECTION SERVICES, TRAINING &amp; CONSULTING (GPS SECURITY) SARL</t>
  </si>
  <si>
    <t>M042318174934P</t>
  </si>
  <si>
    <t>GUARD SERVICES</t>
  </si>
  <si>
    <t>451514</t>
  </si>
  <si>
    <t>THE HALE ACADEMY COLLEGE</t>
  </si>
  <si>
    <t>T.H.A.C</t>
  </si>
  <si>
    <t>M112317481888G</t>
  </si>
  <si>
    <t>NKOLBET</t>
  </si>
  <si>
    <t>451515</t>
  </si>
  <si>
    <t>THE HAMPTON IMEX CO LTD</t>
  </si>
  <si>
    <t>T.H.I CO LTD</t>
  </si>
  <si>
    <t>M071417832054U</t>
  </si>
  <si>
    <t>451516</t>
  </si>
  <si>
    <t>THE HEAT BASKETBALL</t>
  </si>
  <si>
    <t>THB</t>
  </si>
  <si>
    <t>M032517969107U</t>
  </si>
  <si>
    <t>451517</t>
  </si>
  <si>
    <t>THE HIVE</t>
  </si>
  <si>
    <t>M032115976363R</t>
  </si>
  <si>
    <t>451518</t>
  </si>
  <si>
    <t>THE HOLY FAMILY CATHOLIC'S ENGLISH NURSERY ANS PRIMARY SVHOOL</t>
  </si>
  <si>
    <t>M091315274329Y</t>
  </si>
  <si>
    <t>FOSSANG-MACHOUTKOUP</t>
  </si>
  <si>
    <t>451519</t>
  </si>
  <si>
    <t>THE HOUSE</t>
  </si>
  <si>
    <t>M092116565979B</t>
  </si>
  <si>
    <t>451520</t>
  </si>
  <si>
    <t>THE HOUSE COMPANY LTD(TH CO LTD)</t>
  </si>
  <si>
    <t>M122217780270M</t>
  </si>
  <si>
    <t>451521</t>
  </si>
  <si>
    <t>THE HUB</t>
  </si>
  <si>
    <t>M022217136771J</t>
  </si>
  <si>
    <t>451522</t>
  </si>
  <si>
    <t>THE HUMAN RESOURCE HUB</t>
  </si>
  <si>
    <t>THE HR HUB</t>
  </si>
  <si>
    <t>M072517867440A</t>
  </si>
  <si>
    <t>451523</t>
  </si>
  <si>
    <t>THE INDUST.SPARE PARTS &amp; ENG.CONSTRUC.</t>
  </si>
  <si>
    <t>ISPEC CONSTRUCTION</t>
  </si>
  <si>
    <t>M031512288099F</t>
  </si>
  <si>
    <t>451524</t>
  </si>
  <si>
    <t>THE INNOVATION HUB</t>
  </si>
  <si>
    <t>TIH(CAMEROUN)</t>
  </si>
  <si>
    <t>M012416382687E</t>
  </si>
  <si>
    <t>451525</t>
  </si>
  <si>
    <t>THE INSIDE</t>
  </si>
  <si>
    <t>M051712654655U</t>
  </si>
  <si>
    <t>451526</t>
  </si>
  <si>
    <t>THE INSPECTORATE OF BASIC EDUCATION-MAMFE</t>
  </si>
  <si>
    <t>I.B.E.M</t>
  </si>
  <si>
    <t>M069517570823A</t>
  </si>
  <si>
    <t>BASIC ÉDUCATION</t>
  </si>
  <si>
    <t>451527</t>
  </si>
  <si>
    <t>THE INTERNATL. NGO SAFETY ORGANIZAT°</t>
  </si>
  <si>
    <t>INSO</t>
  </si>
  <si>
    <t>M111812731027N</t>
  </si>
  <si>
    <t>AIDE ET SECURITE DES PERS.EN DIFFICULTE</t>
  </si>
  <si>
    <t>DRAGAGE DIRECTION DES GRANDS TRAVAUX</t>
  </si>
  <si>
    <t>451528</t>
  </si>
  <si>
    <t>THE JOE'S COMPANY LTD (TJC)</t>
  </si>
  <si>
    <t>M012416632054N</t>
  </si>
  <si>
    <t>451529</t>
  </si>
  <si>
    <t>THE JORDAN SECONDARY SCHOOL</t>
  </si>
  <si>
    <t>M080816584086L</t>
  </si>
  <si>
    <t>ENTREE FREEDOM</t>
  </si>
  <si>
    <t>451530</t>
  </si>
  <si>
    <t>THE KINGDOM OF LAW SARL</t>
  </si>
  <si>
    <t>M092317584003D</t>
  </si>
  <si>
    <t>NEGOCE RECOUVREMENT COURTAGE JURIDIQUE ET JUDICIAIRE</t>
  </si>
  <si>
    <t>451531</t>
  </si>
  <si>
    <t>THE KINGDOM"S INVESTMENTS CO.LTD</t>
  </si>
  <si>
    <t>M042217264300Q</t>
  </si>
  <si>
    <t>451532</t>
  </si>
  <si>
    <t>THE K-LEGACY SARL</t>
  </si>
  <si>
    <t>THEKL</t>
  </si>
  <si>
    <t>M102217705301G</t>
  </si>
  <si>
    <t>CONFECTIONS DE VÊTEMENTS ET ACCESSOIRES-IMPORT - EXPORT – DISTRIBUTION - NÉGOCE – TRANSFORMATION - PRODUCTION-FORMATION - PRESTATIONS CONNEXES</t>
  </si>
  <si>
    <t>A COTE DU RESTAURENT NOTE BLEUE</t>
  </si>
  <si>
    <t>451533</t>
  </si>
  <si>
    <t>THE KNOWLEDGE INTERNATIONAL BIL. NURSERY AND PRIMARY</t>
  </si>
  <si>
    <t>M101512620067U</t>
  </si>
  <si>
    <t>451534</t>
  </si>
  <si>
    <t>THE LANGUAGE ACADEMY SARL</t>
  </si>
  <si>
    <t>TLA</t>
  </si>
  <si>
    <t>M062116367444G</t>
  </si>
  <si>
    <t>451535</t>
  </si>
  <si>
    <t>THE LAST GREAT APE ORGANIZATION</t>
  </si>
  <si>
    <t>LAGA CAMEROUN</t>
  </si>
  <si>
    <t>M071312480504P</t>
  </si>
  <si>
    <t>LUTTE CONTRE LA CRIMINALITE FAUNIQ</t>
  </si>
  <si>
    <t>451536</t>
  </si>
  <si>
    <t>THE LEADERS LAY PRIVATE ENGLISH</t>
  </si>
  <si>
    <t>M071412652492S</t>
  </si>
  <si>
    <t>451537</t>
  </si>
  <si>
    <t>THE LEADER'S OF TOMRORROW CAMEROON LIMITED GROUP</t>
  </si>
  <si>
    <t>M122316290111T</t>
  </si>
  <si>
    <t>451538</t>
  </si>
  <si>
    <t>THE LEGEND SARL</t>
  </si>
  <si>
    <t>THE LEGEND</t>
  </si>
  <si>
    <t>M022416410623W</t>
  </si>
  <si>
    <t>EXTRACTION DE MINERAIS DE METAUX PRECIEUX</t>
  </si>
  <si>
    <t>451539</t>
  </si>
  <si>
    <t>THE LEGEND TRAVEL CONSULTING SARL</t>
  </si>
  <si>
    <t>THE LEGEND TRAVEL CONSULTING</t>
  </si>
  <si>
    <t>M092518029402R</t>
  </si>
  <si>
    <t>451540</t>
  </si>
  <si>
    <t>THE LELE</t>
  </si>
  <si>
    <t>MARTHE IRENNE</t>
  </si>
  <si>
    <t>P077512148224R</t>
  </si>
  <si>
    <t>451541</t>
  </si>
  <si>
    <t>THE LELE MARTHE IRENE</t>
  </si>
  <si>
    <t>ETS THE LELE MARTHE IRENE</t>
  </si>
  <si>
    <t>P014600169887S</t>
  </si>
  <si>
    <t>NVELLE ROUTE GD MOULIN</t>
  </si>
  <si>
    <t>451542</t>
  </si>
  <si>
    <t>THE LIGHT SARL</t>
  </si>
  <si>
    <t>M072416904356R</t>
  </si>
  <si>
    <t>451543</t>
  </si>
  <si>
    <t>THE LIMBE CITY COUNCIL TENDERS BOARD</t>
  </si>
  <si>
    <t>T.L.C.C.T.B</t>
  </si>
  <si>
    <t>M022518059804T</t>
  </si>
  <si>
    <t>451544</t>
  </si>
  <si>
    <t>THE LINK</t>
  </si>
  <si>
    <t>M032116322032D</t>
  </si>
  <si>
    <t>451545</t>
  </si>
  <si>
    <t>THE LINK GROUP</t>
  </si>
  <si>
    <t>M042416783254E</t>
  </si>
  <si>
    <t>RUE MERMOZ FACE ASTORIA HOTEL</t>
  </si>
  <si>
    <t>451546</t>
  </si>
  <si>
    <t>THE LINK LUXURY GLOBAL SERVICES SARL</t>
  </si>
  <si>
    <t>LLGS SARL</t>
  </si>
  <si>
    <t>M102417112288Z</t>
  </si>
  <si>
    <t>451547</t>
  </si>
  <si>
    <t>THE LION'S SARL</t>
  </si>
  <si>
    <t>M062318336721X</t>
  </si>
  <si>
    <t>451548</t>
  </si>
  <si>
    <t>THE LITTLE ANGELS INTEGRATED</t>
  </si>
  <si>
    <t>M071512423234Q</t>
  </si>
  <si>
    <t>451549</t>
  </si>
  <si>
    <t>THE LOCAL YOUTH CORNER</t>
  </si>
  <si>
    <t>LOYOC</t>
  </si>
  <si>
    <t>M090418448390Q</t>
  </si>
  <si>
    <t>FOSTER SOLIDARITY AMONG YOUNG PEOPLE</t>
  </si>
  <si>
    <t>451550</t>
  </si>
  <si>
    <t>THE LUCE LOUNGE</t>
  </si>
  <si>
    <t>P069817058034P</t>
  </si>
  <si>
    <t>DOUALA-MAKEPE FACE CNPS</t>
  </si>
  <si>
    <t>451551</t>
  </si>
  <si>
    <t>THE M COLLECTIONS</t>
  </si>
  <si>
    <t>M022416615696H</t>
  </si>
  <si>
    <t>451552</t>
  </si>
  <si>
    <t>THE MAGNIFICAT BILINGUAL NURSARY AND PRIMARY SCHOOL</t>
  </si>
  <si>
    <t>THE MAGNIFICAT</t>
  </si>
  <si>
    <t>M121517631656N</t>
  </si>
  <si>
    <t>CASSE NKOLNDONGO</t>
  </si>
  <si>
    <t>451553</t>
  </si>
  <si>
    <t>THE MANNA HOUSE SARL</t>
  </si>
  <si>
    <t>M012317826866K</t>
  </si>
  <si>
    <t>451554</t>
  </si>
  <si>
    <t>THE MARK</t>
  </si>
  <si>
    <t>M092217619969R</t>
  </si>
  <si>
    <t>451555</t>
  </si>
  <si>
    <t>THE MARTINS CATHOLIC MEDICAL CENTER</t>
  </si>
  <si>
    <t>M071412645737Z</t>
  </si>
  <si>
    <t>451556</t>
  </si>
  <si>
    <t>THE MARY'S LAND SARL</t>
  </si>
  <si>
    <t>"THE MARY'S LAND SARL"</t>
  </si>
  <si>
    <t>M091717788237X</t>
  </si>
  <si>
    <t>Loueur de bâches, de chaises ou de vaisselle/Loueur de bâches, de chaises ou de vaisselle</t>
  </si>
  <si>
    <t>451557</t>
  </si>
  <si>
    <t>THE MBOH MODERN FARMING GROUP</t>
  </si>
  <si>
    <t>M029617853334L</t>
  </si>
  <si>
    <t>451558</t>
  </si>
  <si>
    <t>THE MEDICAL INSTITUTION MAYEMEN</t>
  </si>
  <si>
    <t>(M.I.M.)</t>
  </si>
  <si>
    <t>M015616380737S</t>
  </si>
  <si>
    <t>ROUTE MAMFE</t>
  </si>
  <si>
    <t>451559</t>
  </si>
  <si>
    <t>THE MICHAEL &amp; MAURITIA PATCHA FOUNDATION</t>
  </si>
  <si>
    <t>( T.M.M.P.F )</t>
  </si>
  <si>
    <t>M051417775540J</t>
  </si>
  <si>
    <t>451560</t>
  </si>
  <si>
    <t>THE MILLIONAIRE TRYBE (TMT) CAPITAL LTD</t>
  </si>
  <si>
    <t>M062416809323C</t>
  </si>
  <si>
    <t>financial service provider , payment services, business development orientation, provides investment to boost small businesses , import and export, general commerce</t>
  </si>
  <si>
    <t>451561</t>
  </si>
  <si>
    <t>THE MODEL'S PUPILS" NURSERY AND PRIMARY SCHOOL</t>
  </si>
  <si>
    <t>THE MODEL'S PUPILS</t>
  </si>
  <si>
    <t>M042016238792Q</t>
  </si>
  <si>
    <t>451562</t>
  </si>
  <si>
    <t>THE MODERN APPLICATION FACTORY</t>
  </si>
  <si>
    <t>MODAFA</t>
  </si>
  <si>
    <t>M091812720811K</t>
  </si>
  <si>
    <t>SCES D'ING. INFORMATIQUE</t>
  </si>
  <si>
    <t>451563</t>
  </si>
  <si>
    <t>THE MOGHAMO AREA UNION</t>
  </si>
  <si>
    <t>M079612644423Q</t>
  </si>
  <si>
    <t>451564</t>
  </si>
  <si>
    <t>THE MULTI SERVICES COMPANY SARL</t>
  </si>
  <si>
    <t>M112117663194A</t>
  </si>
  <si>
    <t>451565</t>
  </si>
  <si>
    <t>THE MUSANG SELE HELP FARMING</t>
  </si>
  <si>
    <t>M120312650454X</t>
  </si>
  <si>
    <t>451566</t>
  </si>
  <si>
    <t>THE MUTUEL.COMM.DE CROIS</t>
  </si>
  <si>
    <t>MC2 BAMBALANG</t>
  </si>
  <si>
    <t>M039700023782F</t>
  </si>
  <si>
    <t>451567</t>
  </si>
  <si>
    <t>THE NATIONAL ASSOCIATION OF THEATRE</t>
  </si>
  <si>
    <t>NATT</t>
  </si>
  <si>
    <t>M080112485039Y</t>
  </si>
  <si>
    <t>451568</t>
  </si>
  <si>
    <t>THE NEEDLE CMR &amp; BEYOUTIFUL BY PRAISE</t>
  </si>
  <si>
    <t>TNC &amp; BP</t>
  </si>
  <si>
    <t>M082417150369X</t>
  </si>
  <si>
    <t>451569</t>
  </si>
  <si>
    <t>THE NEW GENERATION MBARTOUA’S FAMILY SCHOOL</t>
  </si>
  <si>
    <t>M022316735300P</t>
  </si>
  <si>
    <t>451570</t>
  </si>
  <si>
    <t>THE NEW LIFE COMMON INITIATIVE GROUP</t>
  </si>
  <si>
    <t>NL - CIG</t>
  </si>
  <si>
    <t>M042517738340F</t>
  </si>
  <si>
    <t>451571</t>
  </si>
  <si>
    <t>THE NEW TECHNOLOGY SARL</t>
  </si>
  <si>
    <t>TNTECH SARL</t>
  </si>
  <si>
    <t>M022118500902X</t>
  </si>
  <si>
    <t>ECONOMIE NUMERIQUE-PRESTATION DE SERVICES-GENIE INFORMATIQUE-MARKETING DIGITAL-FORMATIONS</t>
  </si>
  <si>
    <t>451572</t>
  </si>
  <si>
    <t>THE NEXT LEVEL SARL</t>
  </si>
  <si>
    <t>M022014402140A</t>
  </si>
  <si>
    <t>451573</t>
  </si>
  <si>
    <t>THE NJINDOM COOPERATIVE CREDIT</t>
  </si>
  <si>
    <t>UNION LTD (NJICCUL)</t>
  </si>
  <si>
    <t>M129312173256A</t>
  </si>
  <si>
    <t>451574</t>
  </si>
  <si>
    <t>THE NJOH FOUNDATION</t>
  </si>
  <si>
    <t>TNF</t>
  </si>
  <si>
    <t>M072517913181P</t>
  </si>
  <si>
    <t>451575</t>
  </si>
  <si>
    <t>THE NO LIMITS FOR WOMEN PROJECT</t>
  </si>
  <si>
    <t>NOLFOWO</t>
  </si>
  <si>
    <t>M019512786856W</t>
  </si>
  <si>
    <t>451576</t>
  </si>
  <si>
    <t>THE NOELA NUMA FOUNDATION</t>
  </si>
  <si>
    <t>M122417574658S</t>
  </si>
  <si>
    <t>BUSINESS PROMOTION, CAREER FUNDING...</t>
  </si>
  <si>
    <t>451577</t>
  </si>
  <si>
    <t>THE NORTH WEST REGIONAL ASSEMBLY</t>
  </si>
  <si>
    <t>M121917102908Z</t>
  </si>
  <si>
    <t>451578</t>
  </si>
  <si>
    <t>THE NOTICE BOARD LTD</t>
  </si>
  <si>
    <t>M082517916330K</t>
  </si>
  <si>
    <t>REAL ESTATE TECH PLATFORM</t>
  </si>
  <si>
    <t>MANGA WILLIEMS AVENUE</t>
  </si>
  <si>
    <t>451579</t>
  </si>
  <si>
    <t>THE NOW CAMEROUN SARL</t>
  </si>
  <si>
    <t>M062116297056B</t>
  </si>
  <si>
    <t>FABRICATION DES MECHES DE CHEVEUX ET AUTRES PRODUITS DE BEAUTE,COMMERCE GENERAL, IMPORT-EXPORT,CONSTRUCTION DES IMMEUBLES ET AUTRES</t>
  </si>
  <si>
    <t>NGODI BAKOKO FACE DEPOT GUINESS</t>
  </si>
  <si>
    <t>451580</t>
  </si>
  <si>
    <t>THE NYL COMPANY</t>
  </si>
  <si>
    <t>M090215569631S</t>
  </si>
  <si>
    <t>451581</t>
  </si>
  <si>
    <t>M062517825388H</t>
  </si>
  <si>
    <t>451582</t>
  </si>
  <si>
    <t>THE NYL COMPANY SARL</t>
  </si>
  <si>
    <t>M011200041436N</t>
  </si>
  <si>
    <t>FACE HOTEL DES OSES</t>
  </si>
  <si>
    <t>451583</t>
  </si>
  <si>
    <t>THE OKWELIANS</t>
  </si>
  <si>
    <t>M062016066256W</t>
  </si>
  <si>
    <t>CONTRIBUER À L'EPANOUISSEMENT ET AU BIEN-ÊTRE DES POPULATIONS</t>
  </si>
  <si>
    <t>451584</t>
  </si>
  <si>
    <t>THE ONDO</t>
  </si>
  <si>
    <t>P096116864355J</t>
  </si>
  <si>
    <t>451585</t>
  </si>
  <si>
    <t>THE ONE BEST</t>
  </si>
  <si>
    <t>P090117064328T</t>
  </si>
  <si>
    <t>451586</t>
  </si>
  <si>
    <t>THE ONE SARL</t>
  </si>
  <si>
    <t>M032318088514Z</t>
  </si>
  <si>
    <t>451587</t>
  </si>
  <si>
    <t>THE ONLINE RAW FOOD STORE</t>
  </si>
  <si>
    <t>TORFS</t>
  </si>
  <si>
    <t>M082117884697K</t>
  </si>
  <si>
    <t>451588</t>
  </si>
  <si>
    <t>THE ONLY INTERNAT. COMPANY SARL</t>
  </si>
  <si>
    <t>T.O.I.C SARL</t>
  </si>
  <si>
    <t>M011912736554H</t>
  </si>
  <si>
    <t>centre ville camair</t>
  </si>
  <si>
    <t>451589</t>
  </si>
  <si>
    <t>THE OPEN SEA</t>
  </si>
  <si>
    <t>M012317892748W</t>
  </si>
  <si>
    <t>451590</t>
  </si>
  <si>
    <t>THE OWONA-KELLOGG FOUNDATION</t>
  </si>
  <si>
    <t>M072417382114S</t>
  </si>
  <si>
    <t>UPPER BOKOVA VILLAGE</t>
  </si>
  <si>
    <t>451591</t>
  </si>
  <si>
    <t>THE PARENTS MOUNTAIN SCHOOL</t>
  </si>
  <si>
    <t>M099312418650Z</t>
  </si>
  <si>
    <t>451592</t>
  </si>
  <si>
    <t>THE PARTNERS</t>
  </si>
  <si>
    <t>M072316876742W</t>
  </si>
  <si>
    <t>RUE SEBASTIEN ESSOMBA</t>
  </si>
  <si>
    <t>451593</t>
  </si>
  <si>
    <t>THE PEOPLE OF PEACE ENTERPRISE</t>
  </si>
  <si>
    <t>THE POPE SARL</t>
  </si>
  <si>
    <t>M022317959542Y</t>
  </si>
  <si>
    <t>451594</t>
  </si>
  <si>
    <t>THE PEOPLE'S</t>
  </si>
  <si>
    <t>M051612517831B</t>
  </si>
  <si>
    <t>BP:498 BDA,TEL/670536050,NTARINKON.</t>
  </si>
  <si>
    <t>451595</t>
  </si>
  <si>
    <t>THE PERFECTIONIST LANGUAGE AND CONFERENCE SERVICES</t>
  </si>
  <si>
    <t>PLCS</t>
  </si>
  <si>
    <t>M012416411047Q</t>
  </si>
  <si>
    <t>ACTIVITES DES INTERMEDIAIRE DU COMMERCE DE GROS-G460100 (TRADUCTION-INTERPRETATION-COACHING-FORMATION-LOCATION DU MATERIELS DE CONFERENCE</t>
  </si>
  <si>
    <t>YAOUNDE,677564030</t>
  </si>
  <si>
    <t>451596</t>
  </si>
  <si>
    <t>THE PHOENIX SARL</t>
  </si>
  <si>
    <t>M012517536290Q</t>
  </si>
  <si>
    <t>ACTIVITES DES DEBITS DE BOISSONS &amp; PRESTATIONS DE SERVICE</t>
  </si>
  <si>
    <t>451597</t>
  </si>
  <si>
    <t>THE PILEM MEDICAL DIAGNOSTIC LABORATORY LIMITED</t>
  </si>
  <si>
    <t>M042217218315R</t>
  </si>
  <si>
    <t>DIANGDAM CLINIC DOCTEUR NDAM</t>
  </si>
  <si>
    <t>451598</t>
  </si>
  <si>
    <t>THE PLATFORM</t>
  </si>
  <si>
    <t>M032318238260P</t>
  </si>
  <si>
    <t>451599</t>
  </si>
  <si>
    <t>THE PLAYCE TO BE</t>
  </si>
  <si>
    <t>THE PLACE TO BE</t>
  </si>
  <si>
    <t>M082518061566K</t>
  </si>
  <si>
    <t>451600</t>
  </si>
  <si>
    <t>THE PLUG</t>
  </si>
  <si>
    <t>TP SARL</t>
  </si>
  <si>
    <t>M052116162005R</t>
  </si>
  <si>
    <t>451601</t>
  </si>
  <si>
    <t>THE PREMIUM</t>
  </si>
  <si>
    <t>M072116366193H</t>
  </si>
  <si>
    <t>451602</t>
  </si>
  <si>
    <t>THE PREMIUM HAIR</t>
  </si>
  <si>
    <t>M122417544872L</t>
  </si>
  <si>
    <t>451603</t>
  </si>
  <si>
    <t>THE PRINCE OF PEACE SECONDARY SCHOOL</t>
  </si>
  <si>
    <t>M032317574577U</t>
  </si>
  <si>
    <t>BALLA II</t>
  </si>
  <si>
    <t>451604</t>
  </si>
  <si>
    <t>THE PROCESS SARL</t>
  </si>
  <si>
    <t>M032014406929A</t>
  </si>
  <si>
    <t>451605</t>
  </si>
  <si>
    <t>THE PROJECT EMPOWERMENT GROUP</t>
  </si>
  <si>
    <t>M080417505500C</t>
  </si>
  <si>
    <t>ADM DE TRAVAIL</t>
  </si>
  <si>
    <t>451606</t>
  </si>
  <si>
    <t>THE PROJECT FOR THE DEVELOPMENT OF IRRIGATED AND
RAINFED RICE CULTIVATION NI CAMEROON PHASE 2</t>
  </si>
  <si>
    <t>PRODERIP</t>
  </si>
  <si>
    <t>M012116634312U</t>
  </si>
  <si>
    <t>451607</t>
  </si>
  <si>
    <t>THE PROMISE</t>
  </si>
  <si>
    <t>M032517653029Z</t>
  </si>
  <si>
    <t>TRANSPORT &amp; LOGISTICS SERVICES, SAFETY &amp; SECURITY SERVICES, MAINTENANCE &amp; REPAIRS OF VEHICLES</t>
  </si>
  <si>
    <t>451608</t>
  </si>
  <si>
    <t>THE PROMISE PRIVATE LIMITED COMPANY</t>
  </si>
  <si>
    <t>M071012418670Q</t>
  </si>
  <si>
    <t>451609</t>
  </si>
  <si>
    <t>THE PROMISED LAND TRAVELS AND TOURS</t>
  </si>
  <si>
    <t>M062217428521W</t>
  </si>
  <si>
    <t>451610</t>
  </si>
  <si>
    <t>THE PROSPEROUS SARL</t>
  </si>
  <si>
    <t>M041912759819G</t>
  </si>
  <si>
    <t>RUE FOE OMNISPORT</t>
  </si>
  <si>
    <t>451611</t>
  </si>
  <si>
    <t>THE QUEEN SARL</t>
  </si>
  <si>
    <t>TNQ SARL</t>
  </si>
  <si>
    <t>M022118505881L</t>
  </si>
  <si>
    <t>451612</t>
  </si>
  <si>
    <t>THE RAINBOW CHEMISTS LTD</t>
  </si>
  <si>
    <t>M126200004897J</t>
  </si>
  <si>
    <t>451613</t>
  </si>
  <si>
    <t>THE RAYS &amp; ME COMPANY LIMITED</t>
  </si>
  <si>
    <t>M062416858372J</t>
  </si>
  <si>
    <t>451614</t>
  </si>
  <si>
    <t>THE REFERENCE COMPANY LIMITED</t>
  </si>
  <si>
    <t>M042517738050A</t>
  </si>
  <si>
    <t>451615</t>
  </si>
  <si>
    <t>THE REGENTS OF THE UNIVERSITY OF CALIFORNIA (UCLA)</t>
  </si>
  <si>
    <t>UCLA</t>
  </si>
  <si>
    <t>M032217921487C</t>
  </si>
  <si>
    <t>PROMOTE THE CREATION, DESSEMINATION, PRESERVATION AND APPLICATION OF KNOWLEDGE FOR THE BETTERMENT OF OUR GLOBAL SOCIETY THROUGH EDUCATION, RESEARCH AND PUBLIC SERVICE.</t>
  </si>
  <si>
    <t>DERRIERE IRAD, NKOLBISSON.</t>
  </si>
  <si>
    <t>451616</t>
  </si>
  <si>
    <t>THE REGIONAL DELEGATION OF AGRICULTURE AND RURAL DEVELOPMENT NORTH WEST</t>
  </si>
  <si>
    <t>MINADER N.W.R</t>
  </si>
  <si>
    <t>M040517791387T</t>
  </si>
  <si>
    <t>451617</t>
  </si>
  <si>
    <t>THE RENEE</t>
  </si>
  <si>
    <t>P028916286836G</t>
  </si>
  <si>
    <t>VENTE DES PLANTAINS</t>
  </si>
  <si>
    <t>PETIT MARCHÉ YELWA F197</t>
  </si>
  <si>
    <t>451618</t>
  </si>
  <si>
    <t>THE RESEARCH CENTRE FOR PEACE, HUMAN RIGHTS AND RURAL DEVELOPMENT</t>
  </si>
  <si>
    <t>REPERID</t>
  </si>
  <si>
    <t>M070316902976U</t>
  </si>
  <si>
    <t>451619</t>
  </si>
  <si>
    <t>THE ROCK ENGINEERING AND CONSULTING SARL</t>
  </si>
  <si>
    <t>M032014409572A</t>
  </si>
  <si>
    <t>451620</t>
  </si>
  <si>
    <t>THE ROCK INTERNATIONAL</t>
  </si>
  <si>
    <t>M081812721402R</t>
  </si>
  <si>
    <t>451621</t>
  </si>
  <si>
    <t>THE ROOF S.C.I</t>
  </si>
  <si>
    <t>M052416808653Z</t>
  </si>
  <si>
    <t>451622</t>
  </si>
  <si>
    <t>THE ROOFSPACE SARL</t>
  </si>
  <si>
    <t>M062217376671A</t>
  </si>
  <si>
    <t>LOCATION D'ESPACE DE COWORKING</t>
  </si>
  <si>
    <t>BOULANGERIE SELECT</t>
  </si>
  <si>
    <t>451623</t>
  </si>
  <si>
    <t>THE ROOFTOP SARL</t>
  </si>
  <si>
    <t>M012118444376K</t>
  </si>
  <si>
    <t>451624</t>
  </si>
  <si>
    <t>THE ROSEMAN GROUP</t>
  </si>
  <si>
    <t>M102217676119L</t>
  </si>
  <si>
    <t>GENERAL SUPPLIES AND SERVICES, FOOD SERVICES AND SUPPLIES, IMPORT/EXPORT, AUTOMOTIVE SERVICES</t>
  </si>
  <si>
    <t>451625</t>
  </si>
  <si>
    <t>THE ROYAL EXPERTISES AND BUSINESS SARL</t>
  </si>
  <si>
    <t>THE ROYAL EXP AND BUSINESS SARL</t>
  </si>
  <si>
    <t>M111914367901F</t>
  </si>
  <si>
    <t>451626</t>
  </si>
  <si>
    <t>THE SARHE</t>
  </si>
  <si>
    <t>M012416580627H</t>
  </si>
  <si>
    <t>NOUVELLE ROUTE GRAND MOULIN DEIDO</t>
  </si>
  <si>
    <t>451627</t>
  </si>
  <si>
    <t>THE SCHOOL CHILD</t>
  </si>
  <si>
    <t>T-SC</t>
  </si>
  <si>
    <t>M122417588475S</t>
  </si>
  <si>
    <t>TO PROVIDE TARGETED EDUCATIONAL SUPPORT</t>
  </si>
  <si>
    <t>451628</t>
  </si>
  <si>
    <t>THE SERVICE GROUP</t>
  </si>
  <si>
    <t>M042217226238D</t>
  </si>
  <si>
    <t>451629</t>
  </si>
  <si>
    <t>THE SHEMKA FOUNDATION</t>
  </si>
  <si>
    <t>M030100016727K</t>
  </si>
  <si>
    <t>451630</t>
  </si>
  <si>
    <t>THE SKILLS LEARNING SARL</t>
  </si>
  <si>
    <t>M032517643141X</t>
  </si>
  <si>
    <t>AUDIT, CONSEILS ET INGENIERIE, FORMATIONS, PRESTATIONS DE SERVICES DIVERS, IMPORT/EXPORT, COMMERCE GENERAL, TRANSPORT ET LOGISTIQUE, REPRESENTATION DE MARQUES, BATIMENT ET TRAVAUX PUBLICS (BTP), TECHN</t>
  </si>
  <si>
    <t>451631</t>
  </si>
  <si>
    <t>M032517643299C</t>
  </si>
  <si>
    <t>451632</t>
  </si>
  <si>
    <t>M032517652373P</t>
  </si>
  <si>
    <t>AUDIT; IMP/EXP; PRES SER; CONS EN GEST; COM GEN; BTP; REPRE DE MARQUE</t>
  </si>
  <si>
    <t>451633</t>
  </si>
  <si>
    <t>THE SKILLS LEARNING SARL.</t>
  </si>
  <si>
    <t>M032517652178Y</t>
  </si>
  <si>
    <t>AUDIT-CONSEILS-BTP-PRESTATIONS-RE</t>
  </si>
  <si>
    <t>451634</t>
  </si>
  <si>
    <t>THE SOH TCHINDA FOUNDATION</t>
  </si>
  <si>
    <t>M040916684198F</t>
  </si>
  <si>
    <t>Eouvre philanthropique</t>
  </si>
  <si>
    <t>451635</t>
  </si>
  <si>
    <t>THE SOLUTION</t>
  </si>
  <si>
    <t>M062318313588N</t>
  </si>
  <si>
    <t>AGENCE DE VOYAGE DE TOURISME</t>
  </si>
  <si>
    <t>451636</t>
  </si>
  <si>
    <t>THE SOLUTION DOOR AUTOMOBILES SARL</t>
  </si>
  <si>
    <t>M012517537700X</t>
  </si>
  <si>
    <t>Entretien et réparation auto</t>
  </si>
  <si>
    <t>451637</t>
  </si>
  <si>
    <t>THE SOLUTION RH SARL (SRH SARL)</t>
  </si>
  <si>
    <t>THE SOLUTION RH SARL</t>
  </si>
  <si>
    <t>M052217393543R</t>
  </si>
  <si>
    <t>MISE À DISPOSITION DU PERSONNEL</t>
  </si>
  <si>
    <t>FACE LYCÉE D'AKWA AVANT HÔTEL LUMIÈRE</t>
  </si>
  <si>
    <t>451638</t>
  </si>
  <si>
    <t>THE SOLUTION SARL</t>
  </si>
  <si>
    <t>M091000033311D</t>
  </si>
  <si>
    <t>451639</t>
  </si>
  <si>
    <t>THE SOUL SISTERS ASSOCIATION</t>
  </si>
  <si>
    <t>M052417052805Y</t>
  </si>
  <si>
    <t>EMPLOYMENT PLATFORM FOR WOMEN AND TO REACH OUT TO LESS PRIVILEGED &amp; SINGLE MOTHERS</t>
  </si>
  <si>
    <t>451640</t>
  </si>
  <si>
    <t>THE SPOT LTD</t>
  </si>
  <si>
    <t>M022416495337Y</t>
  </si>
  <si>
    <t>FACE DES BRASSERIES</t>
  </si>
  <si>
    <t>451641</t>
  </si>
  <si>
    <t>THE STUREBUICA COMPANY SARL</t>
  </si>
  <si>
    <t>TSC SARL</t>
  </si>
  <si>
    <t>M062416974762Y</t>
  </si>
  <si>
    <t>451642</t>
  </si>
  <si>
    <t>THE SUN NEWS PAPER</t>
  </si>
  <si>
    <t>M070700022804K</t>
  </si>
  <si>
    <t>451643</t>
  </si>
  <si>
    <t>THE SUPPLIERS SARL</t>
  </si>
  <si>
    <t>THE SUPPLIERS</t>
  </si>
  <si>
    <t>M042318177271J</t>
  </si>
  <si>
    <t>451644</t>
  </si>
  <si>
    <t>THE SUPREME</t>
  </si>
  <si>
    <t>M120712618498C</t>
  </si>
  <si>
    <t>451645</t>
  </si>
  <si>
    <t>THE TEK GROUP CO LIMITED</t>
  </si>
  <si>
    <t>M032217186235P</t>
  </si>
  <si>
    <t>451646</t>
  </si>
  <si>
    <t>THE TERTIARY SISTERS OF ST. FRANCIS</t>
  </si>
  <si>
    <t>M031512550872H</t>
  </si>
  <si>
    <t>SOCIALS/RELIGIOUS</t>
  </si>
  <si>
    <t>451647</t>
  </si>
  <si>
    <t>THE THIRD</t>
  </si>
  <si>
    <t>M062318437869P</t>
  </si>
  <si>
    <t>PRESTATIONS DE SERVICES, TRAVAUX D'IMPRIMERIE, REPRÉSENTATION, IMPORT-EXPORT, COMMERCE, ÉVÉNEMENTIEL, MUSIQUE ET CINÉMA, FOURNITURES DIVERSES, COMMUNICATION, DIVERS..</t>
  </si>
  <si>
    <t>621246004</t>
  </si>
  <si>
    <t>451648</t>
  </si>
  <si>
    <t>THE THIRST (TT) SARL</t>
  </si>
  <si>
    <t>M112217767730X</t>
  </si>
  <si>
    <t>NON LOIN DU COMMISSARIAT 2IEME</t>
  </si>
  <si>
    <t>451649</t>
  </si>
  <si>
    <t>THE TIC SARL</t>
  </si>
  <si>
    <t>M032318143790H</t>
  </si>
  <si>
    <t>451650</t>
  </si>
  <si>
    <t>THE TIGERS SARL</t>
  </si>
  <si>
    <t>M062318408910A</t>
  </si>
  <si>
    <t>451651</t>
  </si>
  <si>
    <t>THE TIME COMP SARL</t>
  </si>
  <si>
    <t>M042217290077U</t>
  </si>
  <si>
    <t>451652</t>
  </si>
  <si>
    <t>THE TIME LAW FIRM</t>
  </si>
  <si>
    <t>M121516423403Q</t>
  </si>
  <si>
    <t>TREASURY STREET, KUMBA</t>
  </si>
  <si>
    <t>451653</t>
  </si>
  <si>
    <t>THE TRADE PARTNERS SARL</t>
  </si>
  <si>
    <t>M052218018573X</t>
  </si>
  <si>
    <t>451654</t>
  </si>
  <si>
    <t>THE TREE COMMODITIES</t>
  </si>
  <si>
    <t>M022417178252T</t>
  </si>
  <si>
    <t>BP 12262</t>
  </si>
  <si>
    <t>451655</t>
  </si>
  <si>
    <t>THE TWAHNTOH MIXED FARMING GROUP</t>
  </si>
  <si>
    <t>TWAHNTOH (MIFACIG) CIG</t>
  </si>
  <si>
    <t>M089512656125N</t>
  </si>
  <si>
    <t>451656</t>
  </si>
  <si>
    <t>THE ULTIMATE NEWSPAPER</t>
  </si>
  <si>
    <t>M022317207790U</t>
  </si>
  <si>
    <t>NEWSPAPER</t>
  </si>
  <si>
    <t>451657</t>
  </si>
  <si>
    <t>THE UNITED DEMOCRATIC PARTY</t>
  </si>
  <si>
    <t>U.D.P</t>
  </si>
  <si>
    <t>M049318592540L</t>
  </si>
  <si>
    <t>POLITICAL PARTY</t>
  </si>
  <si>
    <t>451658</t>
  </si>
  <si>
    <t>THE UPPER NKONGHO MBO VETERANS OF THE 70S</t>
  </si>
  <si>
    <t>UPMBOVTS</t>
  </si>
  <si>
    <t>M062416875457Y</t>
  </si>
  <si>
    <t>451659</t>
  </si>
  <si>
    <t>THE VIBES TRADING LTD</t>
  </si>
  <si>
    <t>M052116143288N</t>
  </si>
  <si>
    <t>451660</t>
  </si>
  <si>
    <t>THE VICTORY</t>
  </si>
  <si>
    <t>M071414333308U</t>
  </si>
  <si>
    <t>451661</t>
  </si>
  <si>
    <t>THE VINE INTERNATIONNAL SCHOOL</t>
  </si>
  <si>
    <t>THE VINE</t>
  </si>
  <si>
    <t>M061616918075M</t>
  </si>
  <si>
    <t>BP 12079 DOUALA</t>
  </si>
  <si>
    <t>451662</t>
  </si>
  <si>
    <t>THE VINE INTERNATIONNAL SCHOOL YAOUNDE</t>
  </si>
  <si>
    <t>THE VINE INTERNATIONAL SCHOOL YAOUNDE</t>
  </si>
  <si>
    <t>M101717116517X</t>
  </si>
  <si>
    <t>451663</t>
  </si>
  <si>
    <t>THE VINE SARL</t>
  </si>
  <si>
    <t>M092417053480W</t>
  </si>
  <si>
    <t>451664</t>
  </si>
  <si>
    <t>THE VISION INTERNATIONAL LAY</t>
  </si>
  <si>
    <t>M121914367674M</t>
  </si>
  <si>
    <t>DERRIERE USINE TAMPICO</t>
  </si>
  <si>
    <t>451665</t>
  </si>
  <si>
    <t>THE VISION SARL</t>
  </si>
  <si>
    <t>M101812724915S</t>
  </si>
  <si>
    <t>PROMOT° DES ETUDES SUPERIEURES</t>
  </si>
  <si>
    <t>ETOUG-EBE CHAPELLE TKC</t>
  </si>
  <si>
    <t>451666</t>
  </si>
  <si>
    <t>THE VOICE COMPAGNIE SARL</t>
  </si>
  <si>
    <t>M042517664829M</t>
  </si>
  <si>
    <t>451667</t>
  </si>
  <si>
    <t>THE VOICE DESIGN SARL</t>
  </si>
  <si>
    <t>M022317975877Y</t>
  </si>
  <si>
    <t>COMMUNICATION &amp; DESIGN,EMBALLAGE DE COLIS,COMMERCE GENERAL,VENTE DE DE CONSOMMABLES,PRESTATION DE SERVICES</t>
  </si>
  <si>
    <t>ALIMENTATION JAMAÏCA</t>
  </si>
  <si>
    <t>451668</t>
  </si>
  <si>
    <t>THE WATCHDOG TRIBUNE GROUP</t>
  </si>
  <si>
    <t>M011100036854P</t>
  </si>
  <si>
    <t>451669</t>
  </si>
  <si>
    <t>THÉ WAY TRAVELS AGENCY AND SERVICE</t>
  </si>
  <si>
    <t>WTAS</t>
  </si>
  <si>
    <t>M032517599931N</t>
  </si>
  <si>
    <t>YASSA-GWANG</t>
  </si>
  <si>
    <t>451670</t>
  </si>
  <si>
    <t>THE WEH MULTIPURPOSE COOP SOCIETY</t>
  </si>
  <si>
    <t>M069412648583R</t>
  </si>
  <si>
    <t>451671</t>
  </si>
  <si>
    <t>THE WELFARE SHOP SARL</t>
  </si>
  <si>
    <t>M092417058480E</t>
  </si>
  <si>
    <t>451672</t>
  </si>
  <si>
    <t>THE WINDSOR SARL</t>
  </si>
  <si>
    <t>M062116366428K</t>
  </si>
  <si>
    <t>451673</t>
  </si>
  <si>
    <t>THE WINE HOUSE SARL</t>
  </si>
  <si>
    <t>M012118446828Z</t>
  </si>
  <si>
    <t>451674</t>
  </si>
  <si>
    <t>THE WINE SHOP</t>
  </si>
  <si>
    <t>WISH</t>
  </si>
  <si>
    <t>M102316226639P</t>
  </si>
  <si>
    <t>BONAPRISO - RUE ITA FACE GRILLADIN</t>
  </si>
  <si>
    <t>451675</t>
  </si>
  <si>
    <t>THE WINNER PRESTIGE GROUP</t>
  </si>
  <si>
    <t>WPR</t>
  </si>
  <si>
    <t>M062517799889T</t>
  </si>
  <si>
    <t>451676</t>
  </si>
  <si>
    <t>THE WINNERS LAY PRIVATE BILINGUAL NURSERY AND PRIMARY SCHOOL</t>
  </si>
  <si>
    <t>THE WINNERS</t>
  </si>
  <si>
    <t>M121914410093X</t>
  </si>
  <si>
    <t>451677</t>
  </si>
  <si>
    <t>THE WORD WE WANT</t>
  </si>
  <si>
    <t>M112316933775Q</t>
  </si>
  <si>
    <t>451678</t>
  </si>
  <si>
    <t>THE WORLD BUILDING CONSULTING SARL</t>
  </si>
  <si>
    <t>TWBC SARL</t>
  </si>
  <si>
    <t>M012014402089M</t>
  </si>
  <si>
    <t>451679</t>
  </si>
  <si>
    <t>THE WURI SARL</t>
  </si>
  <si>
    <t>THE WURI</t>
  </si>
  <si>
    <t>M112015307018Q</t>
  </si>
  <si>
    <t>THE WOURI</t>
  </si>
  <si>
    <t>VERS FIN GOUDRON MBBANGUE</t>
  </si>
  <si>
    <t>451680</t>
  </si>
  <si>
    <t>THE YAOUNDE INITIATIVE FONDATION</t>
  </si>
  <si>
    <t>THE YAOUNDE INIT.FONDAT.</t>
  </si>
  <si>
    <t>M120400021498Y</t>
  </si>
  <si>
    <t>LUTTE ANTI VECTORIELLE</t>
  </si>
  <si>
    <t>451681</t>
  </si>
  <si>
    <t>THE YONGEST CONSTRUCTION ENT</t>
  </si>
  <si>
    <t>M032014412307A</t>
  </si>
  <si>
    <t>451682</t>
  </si>
  <si>
    <t>THE YOUNG SHALL GROW</t>
  </si>
  <si>
    <t>TYSG</t>
  </si>
  <si>
    <t>M012117094172W</t>
  </si>
  <si>
    <t>EMPOWERMENT</t>
  </si>
  <si>
    <t>BESIDE FIANGO MARKET</t>
  </si>
  <si>
    <t>451683</t>
  </si>
  <si>
    <t>THE YOUNG SHALL GROW CONSTRUCTION COOPERATIVE SOCIETY</t>
  </si>
  <si>
    <t>YOGCON BOD</t>
  </si>
  <si>
    <t>M062417480530P</t>
  </si>
  <si>
    <t>ARTISANT CONSTRUCTION TRAINING &amp; ASSOCIATED SERVICES</t>
  </si>
  <si>
    <t>KOSALA II, KUMBA II</t>
  </si>
  <si>
    <t>451684</t>
  </si>
  <si>
    <t>THE YOUNG SHALL GROW LTD</t>
  </si>
  <si>
    <t>M032318163026Q</t>
  </si>
  <si>
    <t>451685</t>
  </si>
  <si>
    <t>THEATONGS SERVICES AND REAL ESTATE CO LTD</t>
  </si>
  <si>
    <t>M022317950201K</t>
  </si>
  <si>
    <t>451686</t>
  </si>
  <si>
    <t>THEATRE DU CHOCOLAT</t>
  </si>
  <si>
    <t>M048617148684K</t>
  </si>
  <si>
    <t>451687</t>
  </si>
  <si>
    <t>THECKLA NNAM ep. KUM ABAH</t>
  </si>
  <si>
    <t>P124317759578Q</t>
  </si>
  <si>
    <t>451688</t>
  </si>
  <si>
    <t>THECLA NGOMAKA</t>
  </si>
  <si>
    <t>(BOOKMAN HOUSE)</t>
  </si>
  <si>
    <t>P106117867715B</t>
  </si>
  <si>
    <t>451689</t>
  </si>
  <si>
    <t>THECLEVEREST CONSULTING SARL</t>
  </si>
  <si>
    <t>TCCS</t>
  </si>
  <si>
    <t>M072417007220N</t>
  </si>
  <si>
    <t>451690</t>
  </si>
  <si>
    <t>THEDJE</t>
  </si>
  <si>
    <t>HORELIE NADEGE</t>
  </si>
  <si>
    <t>P118017617443Z</t>
  </si>
  <si>
    <t>CARREFOUR YANNICK</t>
  </si>
  <si>
    <t>451691</t>
  </si>
  <si>
    <t>THEDOM JULES</t>
  </si>
  <si>
    <t>(ETS THECOM)</t>
  </si>
  <si>
    <t>P017100234145H</t>
  </si>
  <si>
    <t>451692</t>
  </si>
  <si>
    <t>THEETJONG NICHOLAS TCHINJIA</t>
  </si>
  <si>
    <t>P047216984213C</t>
  </si>
  <si>
    <t>KOUOGOUO VILLAGE 2</t>
  </si>
  <si>
    <t>451693</t>
  </si>
  <si>
    <t>Thegne Gegue</t>
  </si>
  <si>
    <t>Séverine Thècle</t>
  </si>
  <si>
    <t>P048417511534K</t>
  </si>
  <si>
    <t>451694</t>
  </si>
  <si>
    <t>THEGNE GUEWOU</t>
  </si>
  <si>
    <t>P127116862116X</t>
  </si>
  <si>
    <t>451695</t>
  </si>
  <si>
    <t>THEGUEL</t>
  </si>
  <si>
    <t>ROSE EVELYNE</t>
  </si>
  <si>
    <t>P117617826673C</t>
  </si>
  <si>
    <t>451696</t>
  </si>
  <si>
    <t>THEGUYEJOU</t>
  </si>
  <si>
    <t>STEPHANIE DOLICE</t>
  </si>
  <si>
    <t>P018817294337Q</t>
  </si>
  <si>
    <t>DENVERT</t>
  </si>
  <si>
    <t>451697</t>
  </si>
  <si>
    <t>THEHE</t>
  </si>
  <si>
    <t>P017917863155H</t>
  </si>
  <si>
    <t>451698</t>
  </si>
  <si>
    <t>THE-HEXAGON</t>
  </si>
  <si>
    <t>M022118509327M</t>
  </si>
  <si>
    <t>451699</t>
  </si>
  <si>
    <t>LOUMAGO</t>
  </si>
  <si>
    <t>P090417548024X</t>
  </si>
  <si>
    <t>451700</t>
  </si>
  <si>
    <t>THEKAO</t>
  </si>
  <si>
    <t>P016816184606Z</t>
  </si>
  <si>
    <t>DERRIERE FEICOM</t>
  </si>
  <si>
    <t>451701</t>
  </si>
  <si>
    <t>THEKINFACK YOUNDA</t>
  </si>
  <si>
    <t>P078000562877W</t>
  </si>
  <si>
    <t>451702</t>
  </si>
  <si>
    <t>THEKOTE BUKAM</t>
  </si>
  <si>
    <t>P118118474999E</t>
  </si>
  <si>
    <t>451703</t>
  </si>
  <si>
    <t>THELEU</t>
  </si>
  <si>
    <t>DIEUNEDORT ( ETS AGRO-PLUS)</t>
  </si>
  <si>
    <t>P018017315252R</t>
  </si>
  <si>
    <t>BONABO NVLLE ROUTE GENIE</t>
  </si>
  <si>
    <t>451704</t>
  </si>
  <si>
    <t>THELIE</t>
  </si>
  <si>
    <t>M012416347805F</t>
  </si>
  <si>
    <t>451705</t>
  </si>
  <si>
    <t>THELIS SARL</t>
  </si>
  <si>
    <t>M112116711247X</t>
  </si>
  <si>
    <t>LOCATION AUTOMOBILE</t>
  </si>
  <si>
    <t>451706</t>
  </si>
  <si>
    <t>THELMA</t>
  </si>
  <si>
    <t>RINGNWI LAMNDA</t>
  </si>
  <si>
    <t>P079717493721G</t>
  </si>
  <si>
    <t>451707</t>
  </si>
  <si>
    <t>THEMENTOR SOLUTIONS SARL</t>
  </si>
  <si>
    <t>M052416732119W</t>
  </si>
  <si>
    <t>451708</t>
  </si>
  <si>
    <t>THEMIS AFRIQUE CENTRALE</t>
  </si>
  <si>
    <t>THEMIS AC</t>
  </si>
  <si>
    <t>M052416783166T</t>
  </si>
  <si>
    <t>EXPERTISE TECHNIQUE, SINISTRES ET DOMMAGES</t>
  </si>
  <si>
    <t>ZI BASSA</t>
  </si>
  <si>
    <t>451709</t>
  </si>
  <si>
    <t>THEMIS CONSEIL ET INGÉNIERIE JURIDIQUE</t>
  </si>
  <si>
    <t>M022416421257T</t>
  </si>
  <si>
    <t>451710</t>
  </si>
  <si>
    <t>THEMO RAOUL ETIENNE</t>
  </si>
  <si>
    <t>"ETS REVOLUTION FROID AUTOMOBILE"</t>
  </si>
  <si>
    <t>P118012128954Q</t>
  </si>
  <si>
    <t>451711</t>
  </si>
  <si>
    <t>THENA</t>
  </si>
  <si>
    <t>PASCALINE NDANGE</t>
  </si>
  <si>
    <t>P127500246008J</t>
  </si>
  <si>
    <t>451712</t>
  </si>
  <si>
    <t>THENE ODON</t>
  </si>
  <si>
    <t>P036117990422E</t>
  </si>
  <si>
    <t>451713</t>
  </si>
  <si>
    <t>THENGNE PAGNING</t>
  </si>
  <si>
    <t>P088516234062F</t>
  </si>
  <si>
    <t>451714</t>
  </si>
  <si>
    <t>THENGUE</t>
  </si>
  <si>
    <t>P026500225194Q</t>
  </si>
  <si>
    <t>451715</t>
  </si>
  <si>
    <t>THENGUE EBENEZER</t>
  </si>
  <si>
    <t>P122017046981W</t>
  </si>
  <si>
    <t>451716</t>
  </si>
  <si>
    <t>THENOU SOKAM EPSE FOKAPIP</t>
  </si>
  <si>
    <t>ANNIE GUYLIENIE</t>
  </si>
  <si>
    <t>P087916175797X</t>
  </si>
  <si>
    <t>451717</t>
  </si>
  <si>
    <t>THENTA EPSE NANDJONG</t>
  </si>
  <si>
    <t>P097514779959X</t>
  </si>
  <si>
    <t>BOUTIQUE S3E04BIS</t>
  </si>
  <si>
    <t>451718</t>
  </si>
  <si>
    <t>THENTCHOU EPSE KAMENI PADO</t>
  </si>
  <si>
    <t>P019114427137Z</t>
  </si>
  <si>
    <t>451719</t>
  </si>
  <si>
    <t>THEO &amp; FILLES SARL</t>
  </si>
  <si>
    <t>M072517851604D</t>
  </si>
  <si>
    <t>451720</t>
  </si>
  <si>
    <t>THEOBA YAMO</t>
  </si>
  <si>
    <t>P099716059102T</t>
  </si>
  <si>
    <t>Vente de produits de premiers nécessités</t>
  </si>
  <si>
    <t>451721</t>
  </si>
  <si>
    <t>THEOBROMA</t>
  </si>
  <si>
    <t>M032318143189A</t>
  </si>
  <si>
    <t>451722</t>
  </si>
  <si>
    <t>THEODOR AND SON INVESTMENT SARL.</t>
  </si>
  <si>
    <t>M082217568516S</t>
  </si>
  <si>
    <t>451723</t>
  </si>
  <si>
    <t>THEODOR WANJI</t>
  </si>
  <si>
    <t>ETS THEO  FRERES</t>
  </si>
  <si>
    <t>P096000120900Z</t>
  </si>
  <si>
    <t>451724</t>
  </si>
  <si>
    <t>DERLA WIRDZEREM</t>
  </si>
  <si>
    <t>P129017607316L</t>
  </si>
  <si>
    <t>451725</t>
  </si>
  <si>
    <t>KEIM</t>
  </si>
  <si>
    <t>P028217020359S</t>
  </si>
  <si>
    <t>451726</t>
  </si>
  <si>
    <t>P128416279098K</t>
  </si>
  <si>
    <t>451727</t>
  </si>
  <si>
    <t>MABONG CHIA</t>
  </si>
  <si>
    <t>P048012481226H</t>
  </si>
  <si>
    <t>451728</t>
  </si>
  <si>
    <t>NJOCHIO</t>
  </si>
  <si>
    <t>P058512520317E</t>
  </si>
  <si>
    <t>451729</t>
  </si>
  <si>
    <t>THEODORE NGATCHU</t>
  </si>
  <si>
    <t>P106414794554D</t>
  </si>
  <si>
    <t>451730</t>
  </si>
  <si>
    <t>THEODORE NKWENZE</t>
  </si>
  <si>
    <t>P018816699113B</t>
  </si>
  <si>
    <t>451731</t>
  </si>
  <si>
    <t>THEODOSIA EBAI OJONGTAMBIA</t>
  </si>
  <si>
    <t>P018216663608K</t>
  </si>
  <si>
    <t>451732</t>
  </si>
  <si>
    <t>THEODRASSA</t>
  </si>
  <si>
    <t>P018716377399P</t>
  </si>
  <si>
    <t>451733</t>
  </si>
  <si>
    <t>THEODULE CHO</t>
  </si>
  <si>
    <t>P066900176174U</t>
  </si>
  <si>
    <t>451734</t>
  </si>
  <si>
    <t>THEONESTE GATETE</t>
  </si>
  <si>
    <t>P037617497108B</t>
  </si>
  <si>
    <t>451735</t>
  </si>
  <si>
    <t>P019217805592P</t>
  </si>
  <si>
    <t>451736</t>
  </si>
  <si>
    <t>P019216417843H</t>
  </si>
  <si>
    <t>451737</t>
  </si>
  <si>
    <t>P099516898616S</t>
  </si>
  <si>
    <t>451738</t>
  </si>
  <si>
    <t>NYANSHIE ASENGE</t>
  </si>
  <si>
    <t>P068912575616M</t>
  </si>
  <si>
    <t>451739</t>
  </si>
  <si>
    <t>THEOPHILE ANICET</t>
  </si>
  <si>
    <t>DZUYOU KAMDEM</t>
  </si>
  <si>
    <t>P012015769300C</t>
  </si>
  <si>
    <t>451740</t>
  </si>
  <si>
    <t>THEOPHILE BETEK ASHU</t>
  </si>
  <si>
    <t>P028917926250W</t>
  </si>
  <si>
    <t>451741</t>
  </si>
  <si>
    <t>THEOPHILE CHARLES EPEE KAME</t>
  </si>
  <si>
    <t>P037517224377G</t>
  </si>
  <si>
    <t>451742</t>
  </si>
  <si>
    <t>THEOPHILE NYUYKI</t>
  </si>
  <si>
    <t>P029917077724W</t>
  </si>
  <si>
    <t>451743</t>
  </si>
  <si>
    <t>THEOPHILEUS NDI</t>
  </si>
  <si>
    <t>P058417265705A</t>
  </si>
  <si>
    <t>451744</t>
  </si>
  <si>
    <t>THEOPHILIUS</t>
  </si>
  <si>
    <t>P098516077470K</t>
  </si>
  <si>
    <t>451745</t>
  </si>
  <si>
    <t>THEOPHILOUS</t>
  </si>
  <si>
    <t>NKONDE</t>
  </si>
  <si>
    <t>P049416425601R</t>
  </si>
  <si>
    <t>451746</t>
  </si>
  <si>
    <t>ISRAEL CHIBUZOR</t>
  </si>
  <si>
    <t>P089718195851Y</t>
  </si>
  <si>
    <t>451747</t>
  </si>
  <si>
    <t>P089718370468Y</t>
  </si>
  <si>
    <t>451748</t>
  </si>
  <si>
    <t>MADIYONYINGONG</t>
  </si>
  <si>
    <t>P108917708992Z</t>
  </si>
  <si>
    <t>451749</t>
  </si>
  <si>
    <t>THEOPHILUS ATABONGLEFAC NGENYA</t>
  </si>
  <si>
    <t>P057817513966Q</t>
  </si>
  <si>
    <t>451750</t>
  </si>
  <si>
    <t>THEOPHILUS AYAFOR</t>
  </si>
  <si>
    <t>PELOTE</t>
  </si>
  <si>
    <t>P057617193836J</t>
  </si>
  <si>
    <t>451751</t>
  </si>
  <si>
    <t>THEOPHILUS AZIAH ANYI</t>
  </si>
  <si>
    <t>P028216920972Z</t>
  </si>
  <si>
    <t>451752</t>
  </si>
  <si>
    <t>THEOPHILUS ISREAL CHIBUZOR</t>
  </si>
  <si>
    <t>P089718202692K</t>
  </si>
  <si>
    <t>451753</t>
  </si>
  <si>
    <t>THEOPHILUS NEBA</t>
  </si>
  <si>
    <t>(NEBS ELECTRICAL AND CIVIL ENGINEERING CONSULTANCY ENTERPRISE GROUP )</t>
  </si>
  <si>
    <t>P119415988714E</t>
  </si>
  <si>
    <t>Domestic electrical installation, borehole installation, Ac installation, maintenance and repairs.</t>
  </si>
  <si>
    <t>451754</t>
  </si>
  <si>
    <t>THEOPHOLUS ABAJEI EBAITOR</t>
  </si>
  <si>
    <t>P129516916816Q</t>
  </si>
  <si>
    <t>451755</t>
  </si>
  <si>
    <t>THEOREME</t>
  </si>
  <si>
    <t>M012216886644C</t>
  </si>
  <si>
    <t>451756</t>
  </si>
  <si>
    <t>THEORY</t>
  </si>
  <si>
    <t>P090417547918A</t>
  </si>
  <si>
    <t>451757</t>
  </si>
  <si>
    <t>THEPLUG GROUP SARL</t>
  </si>
  <si>
    <t>M012317874321R</t>
  </si>
  <si>
    <t>451758</t>
  </si>
  <si>
    <t>THEQUEEN TECHNOLOGY</t>
  </si>
  <si>
    <t>M012118452680D</t>
  </si>
  <si>
    <t>451759</t>
  </si>
  <si>
    <t>THER CATHERINE</t>
  </si>
  <si>
    <t>P068116649088J</t>
  </si>
  <si>
    <t>451760</t>
  </si>
  <si>
    <t>THERA LIFE CAMEROUN SARL</t>
  </si>
  <si>
    <t>THERA LIFE</t>
  </si>
  <si>
    <t>M082315989646P</t>
  </si>
  <si>
    <t>451761</t>
  </si>
  <si>
    <t>THERAPY LOUNGE</t>
  </si>
  <si>
    <t>M102116985255J</t>
  </si>
  <si>
    <t>PHARMACIE BONADOUMAWO</t>
  </si>
  <si>
    <t>451762</t>
  </si>
  <si>
    <t>P018217150429U</t>
  </si>
  <si>
    <t>451763</t>
  </si>
  <si>
    <t>THERENCE BANSEKA</t>
  </si>
  <si>
    <t>P119716614460Z</t>
  </si>
  <si>
    <t>451764</t>
  </si>
  <si>
    <t>THERENCE NATURE SARL</t>
  </si>
  <si>
    <t>M062315967416J</t>
  </si>
  <si>
    <t>NATUROPATHIE, VENTE DES PRODUITS AGOALIMENTAIRES, COMMERCE GENERAL,</t>
  </si>
  <si>
    <t>451765</t>
  </si>
  <si>
    <t>THERESA ABAH</t>
  </si>
  <si>
    <t>P117717811029K</t>
  </si>
  <si>
    <t>451766</t>
  </si>
  <si>
    <t>THERESA EBELE</t>
  </si>
  <si>
    <t>P127312245855Q</t>
  </si>
  <si>
    <t>451767</t>
  </si>
  <si>
    <t>P128817760525T</t>
  </si>
  <si>
    <t>ENTRE SAINT FRANÇOIS D'ASSISE</t>
  </si>
  <si>
    <t>451768</t>
  </si>
  <si>
    <t>TOUMODANG</t>
  </si>
  <si>
    <t>P096517729711L</t>
  </si>
  <si>
    <t>451769</t>
  </si>
  <si>
    <t>THERESE DE L'ENFANT JESUS MARIE VERONIQUE EPSE NKOU</t>
  </si>
  <si>
    <t>P059516619451J</t>
  </si>
  <si>
    <t>451770</t>
  </si>
  <si>
    <t>THERESE ESTELLE LEE</t>
  </si>
  <si>
    <t>P108417629547Z</t>
  </si>
  <si>
    <t>451771</t>
  </si>
  <si>
    <t>THERESE MOFOR AKONGEDEM</t>
  </si>
  <si>
    <t>P038617752710H</t>
  </si>
  <si>
    <t>451772</t>
  </si>
  <si>
    <t>THERESE NDOGMO EPSEE TAPET LAKOUDJ</t>
  </si>
  <si>
    <t>P116100021915G</t>
  </si>
  <si>
    <t>AKWA/PARIS DANCING/DERR PHARMACIE</t>
  </si>
  <si>
    <t>451773</t>
  </si>
  <si>
    <t>THERESE NGO BANINDJEL Épouse BISSE</t>
  </si>
  <si>
    <t>P117118090990R</t>
  </si>
  <si>
    <t>451774</t>
  </si>
  <si>
    <t>THERESE NJIMI ÉPOUSE TCHOUKEU</t>
  </si>
  <si>
    <t>P035915155174N</t>
  </si>
  <si>
    <t>451775</t>
  </si>
  <si>
    <t>THERESE PLUS SARL</t>
  </si>
  <si>
    <t>M022217098740E</t>
  </si>
  <si>
    <t>451776</t>
  </si>
  <si>
    <t>THERESE WHAGAHA EPSE PANTCHUI</t>
  </si>
  <si>
    <t>P125316657346B</t>
  </si>
  <si>
    <t>451777</t>
  </si>
  <si>
    <t>THERESE.DE L'ENFANT. JESUS. MARIE. VERONIQUE. EPSE NKOU</t>
  </si>
  <si>
    <t>P125315140431U</t>
  </si>
  <si>
    <t>451778</t>
  </si>
  <si>
    <t>FUAM MUSING</t>
  </si>
  <si>
    <t>P052517749456W</t>
  </si>
  <si>
    <t>451779</t>
  </si>
  <si>
    <t>P058217549037Q</t>
  </si>
  <si>
    <t>451780</t>
  </si>
  <si>
    <t>LAKUNDE NUNGE</t>
  </si>
  <si>
    <t>P108417624882B</t>
  </si>
  <si>
    <t>451781</t>
  </si>
  <si>
    <t>LONYONGA</t>
  </si>
  <si>
    <t>P099318414684P</t>
  </si>
  <si>
    <t>451782</t>
  </si>
  <si>
    <t>NAHDIA DOH</t>
  </si>
  <si>
    <t>P078617586049J</t>
  </si>
  <si>
    <t>451783</t>
  </si>
  <si>
    <t>SONGWA PUWO</t>
  </si>
  <si>
    <t>P046500185531T</t>
  </si>
  <si>
    <t>BROKER</t>
  </si>
  <si>
    <t>451784</t>
  </si>
  <si>
    <t>TAKUNDE NUNGE</t>
  </si>
  <si>
    <t>P108417625189E</t>
  </si>
  <si>
    <t>451785</t>
  </si>
  <si>
    <t>THERESIA  MAMTEH  TCHOULA</t>
  </si>
  <si>
    <t>P016917984511F</t>
  </si>
  <si>
    <t>451786</t>
  </si>
  <si>
    <t>THERESIA ATUH TEBOH</t>
  </si>
  <si>
    <t>P016917500365Y</t>
  </si>
  <si>
    <t>451787</t>
  </si>
  <si>
    <t>THERESIA BI</t>
  </si>
  <si>
    <t>P015600218376B</t>
  </si>
  <si>
    <t>451788</t>
  </si>
  <si>
    <t>THERESIA BUNCHO</t>
  </si>
  <si>
    <t>P117816405985H</t>
  </si>
  <si>
    <t>451789</t>
  </si>
  <si>
    <t>THERESIA FEMBE OBASSI</t>
  </si>
  <si>
    <t>P088215990903H</t>
  </si>
  <si>
    <t>451790</t>
  </si>
  <si>
    <t>THERESIA KIDZENGE NKOH</t>
  </si>
  <si>
    <t>P089616916676J</t>
  </si>
  <si>
    <t>OBECK (CARREFOUR)</t>
  </si>
  <si>
    <t>451791</t>
  </si>
  <si>
    <t>THERESIA LOKO MOSINGA</t>
  </si>
  <si>
    <t>P078316845555L</t>
  </si>
  <si>
    <t>451792</t>
  </si>
  <si>
    <t>THERESIA MANYE</t>
  </si>
  <si>
    <t>P028016656582Y</t>
  </si>
  <si>
    <t>ELEVEUR-DERNIER POTEAU</t>
  </si>
  <si>
    <t>451793</t>
  </si>
  <si>
    <t>THERESIA MBUNUE</t>
  </si>
  <si>
    <t>P014816976891F</t>
  </si>
  <si>
    <t>451794</t>
  </si>
  <si>
    <t>THERESIA NKEGFAC TANGINA</t>
  </si>
  <si>
    <t>P077116494631M</t>
  </si>
  <si>
    <t>451795</t>
  </si>
  <si>
    <t>THERESIA SIH</t>
  </si>
  <si>
    <t>P028714716787W</t>
  </si>
  <si>
    <t>451796</t>
  </si>
  <si>
    <t>THERESIA SONGWA</t>
  </si>
  <si>
    <t>PUWO</t>
  </si>
  <si>
    <t>P046516105301R</t>
  </si>
  <si>
    <t>451797</t>
  </si>
  <si>
    <t>THERESIA YAYA NGOH CHILLA EPSE PAHO</t>
  </si>
  <si>
    <t>P078016144186Y</t>
  </si>
  <si>
    <t>VENTE DE SOUS VETEMENTS FRIPERIE</t>
  </si>
  <si>
    <t>SECTEUR HABILLEMENT BLOC CHINOIS COMPTOIR 03</t>
  </si>
  <si>
    <t>451798</t>
  </si>
  <si>
    <t>THERMO ENERGIE CAMEROUN</t>
  </si>
  <si>
    <t>M092015093068P</t>
  </si>
  <si>
    <t>ENERGIE RENOUVELABLE, NEGOCES, PRESTATIONS DE SERVICES, INTERMEDIATION, IMPORT-EXPORT</t>
  </si>
  <si>
    <t>NYALLA BASSA</t>
  </si>
  <si>
    <t>451799</t>
  </si>
  <si>
    <t>THERMOFIX SARL</t>
  </si>
  <si>
    <t>M032517652861P</t>
  </si>
  <si>
    <t>BONABERI ANCIENNE ROUTE DERRIERE SANTA LUCIA</t>
  </si>
  <si>
    <t>451800</t>
  </si>
  <si>
    <t>THERMOSECURE SARL</t>
  </si>
  <si>
    <t>M040800024443A</t>
  </si>
  <si>
    <t>PS &amp; COM. GEN SECTEUR MEDICAL</t>
  </si>
  <si>
    <t>451801</t>
  </si>
  <si>
    <t>THERSI NKENGGI TANKENG</t>
  </si>
  <si>
    <t>P030016981051N</t>
  </si>
  <si>
    <t>451802</t>
  </si>
  <si>
    <t>THESIDO</t>
  </si>
  <si>
    <t>SYLVIE MIRE</t>
  </si>
  <si>
    <t>P027516600600Z</t>
  </si>
  <si>
    <t>451803</t>
  </si>
  <si>
    <t>P027511073342P</t>
  </si>
  <si>
    <t>451804</t>
  </si>
  <si>
    <t>THESOH</t>
  </si>
  <si>
    <t>P095015368870W</t>
  </si>
  <si>
    <t>451805</t>
  </si>
  <si>
    <t>THESSA'A JIEUWOUM PIERRE</t>
  </si>
  <si>
    <t>ETS THESSA'A JIIEWOUM PIERRE</t>
  </si>
  <si>
    <t>P017412354263M</t>
  </si>
  <si>
    <t>451806</t>
  </si>
  <si>
    <t>THESUS FONDATION</t>
  </si>
  <si>
    <t>M072416939177K</t>
  </si>
  <si>
    <t>451807</t>
  </si>
  <si>
    <t>THETARE</t>
  </si>
  <si>
    <t>EULAUDINE</t>
  </si>
  <si>
    <t>P059117367297J</t>
  </si>
  <si>
    <t>451808</t>
  </si>
  <si>
    <t>THEU ABIBA HENRIETTE</t>
  </si>
  <si>
    <t>P109516396477K</t>
  </si>
  <si>
    <t>451809</t>
  </si>
  <si>
    <t>THEUDJOU JEAN</t>
  </si>
  <si>
    <t>P096814129702D</t>
  </si>
  <si>
    <t>DESCENTE CHÂ¶TEAU PALACE</t>
  </si>
  <si>
    <t>451810</t>
  </si>
  <si>
    <t>THEUHEU</t>
  </si>
  <si>
    <t>P050116016775A</t>
  </si>
  <si>
    <t>451811</t>
  </si>
  <si>
    <t>THEUHEUBOU SACKO YANNICK</t>
  </si>
  <si>
    <t>ETA SACKO SERVICES</t>
  </si>
  <si>
    <t>P038416757930R</t>
  </si>
  <si>
    <t>451812</t>
  </si>
  <si>
    <t>THEUHEUBOU TAKEU</t>
  </si>
  <si>
    <t>P098016420138D</t>
  </si>
  <si>
    <t>451813</t>
  </si>
  <si>
    <t>THEUKUI</t>
  </si>
  <si>
    <t>P078214686565R</t>
  </si>
  <si>
    <t>MARCHÉ EDZOA</t>
  </si>
  <si>
    <t>451814</t>
  </si>
  <si>
    <t>THEUMBE JILLE</t>
  </si>
  <si>
    <t>P060017745856X</t>
  </si>
  <si>
    <t>451815</t>
  </si>
  <si>
    <t>THEUMI NOUNKEU</t>
  </si>
  <si>
    <t>JUVET DUPLEX</t>
  </si>
  <si>
    <t>P037717493796R</t>
  </si>
  <si>
    <t>451816</t>
  </si>
  <si>
    <t>THEUMOU ATCHOMBI EPOUSE WABET</t>
  </si>
  <si>
    <t>AGNES CLAIRE</t>
  </si>
  <si>
    <t>P107416985297T</t>
  </si>
  <si>
    <t>451817</t>
  </si>
  <si>
    <t>THEUMOU HEUMOU RAISSA DORIS</t>
  </si>
  <si>
    <t>P059717548229C</t>
  </si>
  <si>
    <t>NKOABANG/NKOLO</t>
  </si>
  <si>
    <t>451818</t>
  </si>
  <si>
    <t>THEUMOU MARIE FRANCOISE</t>
  </si>
  <si>
    <t>P056817134032M</t>
  </si>
  <si>
    <t>451819</t>
  </si>
  <si>
    <t>THEUMOUBE</t>
  </si>
  <si>
    <t>P075518043835C</t>
  </si>
  <si>
    <t>451820</t>
  </si>
  <si>
    <t>THEUWA MOUAFO</t>
  </si>
  <si>
    <t>APOLIN CONSTANT</t>
  </si>
  <si>
    <t>P078415194719L</t>
  </si>
  <si>
    <t>BALENG III</t>
  </si>
  <si>
    <t>451821</t>
  </si>
  <si>
    <t>THEUZEUSSE SOB</t>
  </si>
  <si>
    <t>PAUL DELENCE</t>
  </si>
  <si>
    <t>P049518006778D</t>
  </si>
  <si>
    <t>451822</t>
  </si>
  <si>
    <t>THEUZEUSSE TCHIO</t>
  </si>
  <si>
    <t>FABRICE ROMAIN (ETS AFRISOFT GROUP)</t>
  </si>
  <si>
    <t>P059118489153A</t>
  </si>
  <si>
    <t>A COTÉ ENEO</t>
  </si>
  <si>
    <t>451823</t>
  </si>
  <si>
    <t>THEWAY PRINT SARL</t>
  </si>
  <si>
    <t>M032318036057U</t>
  </si>
  <si>
    <t>451824</t>
  </si>
  <si>
    <t>THEY</t>
  </si>
  <si>
    <t>MARC ESTHER</t>
  </si>
  <si>
    <t>P058612577834A</t>
  </si>
  <si>
    <t>451825</t>
  </si>
  <si>
    <t>THGWE FELIX YUIFANYUH</t>
  </si>
  <si>
    <t>P038517398325Y</t>
  </si>
  <si>
    <t>451826</t>
  </si>
  <si>
    <t>P047916612206J</t>
  </si>
  <si>
    <t>451827</t>
  </si>
  <si>
    <t>THIA TEGOUNDIO</t>
  </si>
  <si>
    <t>P039317686793E</t>
  </si>
  <si>
    <t>451828</t>
  </si>
  <si>
    <t>THIA TEGOUNDIO CALVAIN</t>
  </si>
  <si>
    <t>P122017608813K</t>
  </si>
  <si>
    <t>451829</t>
  </si>
  <si>
    <t>P106417166885S</t>
  </si>
  <si>
    <t>451830</t>
  </si>
  <si>
    <t>P047218510218P</t>
  </si>
  <si>
    <t>451831</t>
  </si>
  <si>
    <t>P077917638404A</t>
  </si>
  <si>
    <t>451832</t>
  </si>
  <si>
    <t>AICHE</t>
  </si>
  <si>
    <t>P057018524808E</t>
  </si>
  <si>
    <t>451833</t>
  </si>
  <si>
    <t>P038017595170D</t>
  </si>
  <si>
    <t>451834</t>
  </si>
  <si>
    <t>P107818470078R</t>
  </si>
  <si>
    <t>451835</t>
  </si>
  <si>
    <t>CHEIKHOU KHADIM</t>
  </si>
  <si>
    <t>P027617085010R</t>
  </si>
  <si>
    <t>451836</t>
  </si>
  <si>
    <t>CHEIKII</t>
  </si>
  <si>
    <t>P027500374919T</t>
  </si>
  <si>
    <t>451837</t>
  </si>
  <si>
    <t>P088117655039Z</t>
  </si>
  <si>
    <t>451838</t>
  </si>
  <si>
    <t>P016800157678K</t>
  </si>
  <si>
    <t>451839</t>
  </si>
  <si>
    <t>FALLOU</t>
  </si>
  <si>
    <t>P039417652438W</t>
  </si>
  <si>
    <t>451840</t>
  </si>
  <si>
    <t>P108015339273S</t>
  </si>
  <si>
    <t>451841</t>
  </si>
  <si>
    <t>MAFARY</t>
  </si>
  <si>
    <t>P087416277827F</t>
  </si>
  <si>
    <t>451842</t>
  </si>
  <si>
    <t>P027616075672B</t>
  </si>
  <si>
    <t>MARCHE ONGOLA C-19</t>
  </si>
  <si>
    <t>451843</t>
  </si>
  <si>
    <t>P106516811379S</t>
  </si>
  <si>
    <t>451844</t>
  </si>
  <si>
    <t>MAMADOU MAYE</t>
  </si>
  <si>
    <t>P024900150024P</t>
  </si>
  <si>
    <t>451845</t>
  </si>
  <si>
    <t>P010216494878X</t>
  </si>
  <si>
    <t>KYE-OSSI TRIBUNE</t>
  </si>
  <si>
    <t>451846</t>
  </si>
  <si>
    <t>P077517824008X</t>
  </si>
  <si>
    <t>451847</t>
  </si>
  <si>
    <t>P077517851734L</t>
  </si>
  <si>
    <t>451848</t>
  </si>
  <si>
    <t>P107017691053M</t>
  </si>
  <si>
    <t>451849</t>
  </si>
  <si>
    <t>P026317307609S</t>
  </si>
  <si>
    <t>451850</t>
  </si>
  <si>
    <t>P026200151934C</t>
  </si>
  <si>
    <t>451851</t>
  </si>
  <si>
    <t>PAPA YERIM</t>
  </si>
  <si>
    <t>P078416745693F</t>
  </si>
  <si>
    <t>451852</t>
  </si>
  <si>
    <t>P127212708134G</t>
  </si>
  <si>
    <t>451853</t>
  </si>
  <si>
    <t>SILEYE MARI AMADOU</t>
  </si>
  <si>
    <t>P016017737703N</t>
  </si>
  <si>
    <t>451854</t>
  </si>
  <si>
    <t>YAMAR</t>
  </si>
  <si>
    <t>P018516546922E</t>
  </si>
  <si>
    <t>451855</t>
  </si>
  <si>
    <t>P018516799658D</t>
  </si>
  <si>
    <t>451856</t>
  </si>
  <si>
    <t>THIAM ABDOULAYE</t>
  </si>
  <si>
    <t>MINE D'OR</t>
  </si>
  <si>
    <t>P015800001120F</t>
  </si>
  <si>
    <t>451857</t>
  </si>
  <si>
    <t>Thiam alassane Mamadou</t>
  </si>
  <si>
    <t>P066717687827Z</t>
  </si>
  <si>
    <t>451858</t>
  </si>
  <si>
    <t>P066717687838C</t>
  </si>
  <si>
    <t>451859</t>
  </si>
  <si>
    <t>THIAM CHEICK</t>
  </si>
  <si>
    <t>P122017267162E</t>
  </si>
  <si>
    <t>451860</t>
  </si>
  <si>
    <t>THIAM ELIMANE</t>
  </si>
  <si>
    <t>P038218212419X</t>
  </si>
  <si>
    <t>451861</t>
  </si>
  <si>
    <t>THIAM EPSE NKA AWA</t>
  </si>
  <si>
    <t>ETS THIAM EPSE NKA AWA</t>
  </si>
  <si>
    <t>P068312619352T</t>
  </si>
  <si>
    <t>451862</t>
  </si>
  <si>
    <t>THIAM FRANCK RUDY</t>
  </si>
  <si>
    <t>P109216321478H</t>
  </si>
  <si>
    <t>451863</t>
  </si>
  <si>
    <t>THIAM HAMATH</t>
  </si>
  <si>
    <t>P046400182174C</t>
  </si>
  <si>
    <t>451864</t>
  </si>
  <si>
    <t>THIAM KHADIM</t>
  </si>
  <si>
    <t>P099517789064T</t>
  </si>
  <si>
    <t>451865</t>
  </si>
  <si>
    <t>THIAM MAGATTE</t>
  </si>
  <si>
    <t>ETS AFRIQUE BIJOUX</t>
  </si>
  <si>
    <t>P015500108932H</t>
  </si>
  <si>
    <t>ANCIEN DALIP/FACE CONSULAT DE NIGERIA</t>
  </si>
  <si>
    <t>451866</t>
  </si>
  <si>
    <t>THIAM MODOU</t>
  </si>
  <si>
    <t>"ETS BIJOUTERIE MINE D'OR"</t>
  </si>
  <si>
    <t>P056712263394C</t>
  </si>
  <si>
    <t>451867</t>
  </si>
  <si>
    <t>THIAM MODY</t>
  </si>
  <si>
    <t>P106412336284A</t>
  </si>
  <si>
    <t>451868</t>
  </si>
  <si>
    <t>THIAM MOUHAMADOU</t>
  </si>
  <si>
    <t>Makiyou</t>
  </si>
  <si>
    <t>P127417701447R</t>
  </si>
  <si>
    <t>451869</t>
  </si>
  <si>
    <t>THIAM NDIAGA</t>
  </si>
  <si>
    <t>P105416058736N</t>
  </si>
  <si>
    <t>451870</t>
  </si>
  <si>
    <t>THIAM OUMAR KALIDOU</t>
  </si>
  <si>
    <t>ETS THIAM OUMAR KALIDOU</t>
  </si>
  <si>
    <t>P117412436086H</t>
  </si>
  <si>
    <t>451871</t>
  </si>
  <si>
    <t>THIAM Robert Martial</t>
  </si>
  <si>
    <t>P099012241329U</t>
  </si>
  <si>
    <t>451872</t>
  </si>
  <si>
    <t>THIAM SADA</t>
  </si>
  <si>
    <t>P017912643683E</t>
  </si>
  <si>
    <t>451873</t>
  </si>
  <si>
    <t>THIAM SAMBA ABDOULAYE</t>
  </si>
  <si>
    <t>P038317647429L</t>
  </si>
  <si>
    <t>451874</t>
  </si>
  <si>
    <t>THIAM SIZE ÉPSE NGOMPE FOTSO SYLVIE N.</t>
  </si>
  <si>
    <t>P067712620252K</t>
  </si>
  <si>
    <t>IMM DEKAGE</t>
  </si>
  <si>
    <t>451875</t>
  </si>
  <si>
    <t>THIANDOUM MADJIGUENE</t>
  </si>
  <si>
    <t>P058516631872M</t>
  </si>
  <si>
    <t>451876</t>
  </si>
  <si>
    <t>THIANGUE WASSINDJI JACOB</t>
  </si>
  <si>
    <t>"ETS WESS"</t>
  </si>
  <si>
    <t>P086512630934F</t>
  </si>
  <si>
    <t>451877</t>
  </si>
  <si>
    <t>THIASSEU ELVIS SINCLAIRE</t>
  </si>
  <si>
    <t>ETS THIASSEU ELVIS</t>
  </si>
  <si>
    <t>P107612439213U</t>
  </si>
  <si>
    <t>451878</t>
  </si>
  <si>
    <t>THIATOU NAVARIO DUPLEX</t>
  </si>
  <si>
    <t>P089916424379R</t>
  </si>
  <si>
    <t>451879</t>
  </si>
  <si>
    <t>THIBAUT ARTHUR SIMEU MEULA</t>
  </si>
  <si>
    <t>P122017320047A</t>
  </si>
  <si>
    <t>451880</t>
  </si>
  <si>
    <t>THIBOU</t>
  </si>
  <si>
    <t>GABIEN</t>
  </si>
  <si>
    <t>P129117802482D</t>
  </si>
  <si>
    <t>451881</t>
  </si>
  <si>
    <t>THIED TAKOUTSING</t>
  </si>
  <si>
    <t>P088218294162J</t>
  </si>
  <si>
    <t>451882</t>
  </si>
  <si>
    <t>THIEDEU</t>
  </si>
  <si>
    <t>P019517148858G</t>
  </si>
  <si>
    <t>451883</t>
  </si>
  <si>
    <t>THIEMDJO YOMGNI</t>
  </si>
  <si>
    <t>ALAIN LEBRUN (ETS TAL CLEANING SERVICES)</t>
  </si>
  <si>
    <t>P058516722154P</t>
  </si>
  <si>
    <t>451884</t>
  </si>
  <si>
    <t>THIEMEN</t>
  </si>
  <si>
    <t>P038318530277G</t>
  </si>
  <si>
    <t>451885</t>
  </si>
  <si>
    <t>THIENGUEN DEUTCHOUA JORESSE GILDAIN</t>
  </si>
  <si>
    <t>P018718038438U</t>
  </si>
  <si>
    <t>451886</t>
  </si>
  <si>
    <t>THIENTA</t>
  </si>
  <si>
    <t>P128817825930A</t>
  </si>
  <si>
    <t>451887</t>
  </si>
  <si>
    <t>P120016444351K</t>
  </si>
  <si>
    <t>451888</t>
  </si>
  <si>
    <t>THIEPME NJUEKOU NADEGE</t>
  </si>
  <si>
    <t>P047900486174D</t>
  </si>
  <si>
    <t>BLOC 3/28</t>
  </si>
  <si>
    <t>451889</t>
  </si>
  <si>
    <t>BEUTEU NOUBISSI</t>
  </si>
  <si>
    <t>P020417149661A</t>
  </si>
  <si>
    <t>451890</t>
  </si>
  <si>
    <t>THIERNO</t>
  </si>
  <si>
    <t>P047417843657L</t>
  </si>
  <si>
    <t>451891</t>
  </si>
  <si>
    <t>Thierno Mamadou Nassirou Barry</t>
  </si>
  <si>
    <t>Ets mamadou nassirou</t>
  </si>
  <si>
    <t>P017812422995Y</t>
  </si>
  <si>
    <t>451892</t>
  </si>
  <si>
    <t>THIERNO MOUSSA</t>
  </si>
  <si>
    <t>P029717756714M</t>
  </si>
  <si>
    <t>451893</t>
  </si>
  <si>
    <t>P089817716248C</t>
  </si>
  <si>
    <t>451894</t>
  </si>
  <si>
    <t>THIERRY EBA ABERREY</t>
  </si>
  <si>
    <t>P100217116045E</t>
  </si>
  <si>
    <t>451895</t>
  </si>
  <si>
    <t>THIERRY INDUSTRIE SAUCISSES SARL</t>
  </si>
  <si>
    <t>TIS SARL</t>
  </si>
  <si>
    <t>M032416604698A</t>
  </si>
  <si>
    <t>PRODUCTION INDUSTRIELLE ET COMMERCIALISATION DES SAUCISSES ET DES JUS DE FRUITS NATURELS – SERVICE TRAITEUR– PRESTATIONS DE SERVICES</t>
  </si>
  <si>
    <t>451896</t>
  </si>
  <si>
    <t>THIERRY MENUMOMBI</t>
  </si>
  <si>
    <t>P088116781515P</t>
  </si>
  <si>
    <t>451897</t>
  </si>
  <si>
    <t>THIERRY NDOUMBE</t>
  </si>
  <si>
    <t>P100017114627K</t>
  </si>
  <si>
    <t>LA GARE</t>
  </si>
  <si>
    <t>451898</t>
  </si>
  <si>
    <t>THIERRY NWUTEDEME</t>
  </si>
  <si>
    <t>P040417668276N</t>
  </si>
  <si>
    <t>451899</t>
  </si>
  <si>
    <t>THIERRY TEINCHI MBUFUNG</t>
  </si>
  <si>
    <t>P038817675674T</t>
  </si>
  <si>
    <t>451900</t>
  </si>
  <si>
    <t>THIERRY TELECOM</t>
  </si>
  <si>
    <t>DAT</t>
  </si>
  <si>
    <t>M072217542871P</t>
  </si>
  <si>
    <t>451901</t>
  </si>
  <si>
    <t>THIERY NGANG AWAH (THIERY NGANG ENTERPRISE) (ETS T.N)</t>
  </si>
  <si>
    <t>P029917948378U</t>
  </si>
  <si>
    <t>451902</t>
  </si>
  <si>
    <t>THIERY STEV NZOHYIM</t>
  </si>
  <si>
    <t>ZOEMOH</t>
  </si>
  <si>
    <t>P079816773396B</t>
  </si>
  <si>
    <t>451903</t>
  </si>
  <si>
    <t>THIESCO CONSULTING SARL</t>
  </si>
  <si>
    <t>M082417033725H</t>
  </si>
  <si>
    <t>Btp/ prestations de services</t>
  </si>
  <si>
    <t>451904</t>
  </si>
  <si>
    <t>THIETA NZEUDJEUI</t>
  </si>
  <si>
    <t>P068916435275B</t>
  </si>
  <si>
    <t>451905</t>
  </si>
  <si>
    <t>THIKAM</t>
  </si>
  <si>
    <t>P088216041891Y</t>
  </si>
  <si>
    <t>451906</t>
  </si>
  <si>
    <t>THIKEU ALAIN DESIRE</t>
  </si>
  <si>
    <t>ETS THIKEU ALAIN DESIRE</t>
  </si>
  <si>
    <t>P038812622288N</t>
  </si>
  <si>
    <t>451907</t>
  </si>
  <si>
    <t>THILAC</t>
  </si>
  <si>
    <t>DONATIEN ERIC</t>
  </si>
  <si>
    <t>P039417986543T</t>
  </si>
  <si>
    <t>451908</t>
  </si>
  <si>
    <t>THIMACK JOSEPH</t>
  </si>
  <si>
    <t>P015512517816B</t>
  </si>
  <si>
    <t>451909</t>
  </si>
  <si>
    <t>THIMBA JEAN PIERRE</t>
  </si>
  <si>
    <t>P116817532230R</t>
  </si>
  <si>
    <t>451910</t>
  </si>
  <si>
    <t>THIMBO ABDOULAYE</t>
  </si>
  <si>
    <t>P068516253899L</t>
  </si>
  <si>
    <t>451911</t>
  </si>
  <si>
    <t>THIMENE FOMEKONG</t>
  </si>
  <si>
    <t>P090114540296S</t>
  </si>
  <si>
    <t>451912</t>
  </si>
  <si>
    <t>THIMMA TCHOUPE</t>
  </si>
  <si>
    <t>DIAMEL</t>
  </si>
  <si>
    <t>P039516301425F</t>
  </si>
  <si>
    <t>451913</t>
  </si>
  <si>
    <t>THIMOTHY</t>
  </si>
  <si>
    <t>P087518567391X</t>
  </si>
  <si>
    <t>451914</t>
  </si>
  <si>
    <t>THINHA</t>
  </si>
  <si>
    <t>TECLAIRE ORLINE</t>
  </si>
  <si>
    <t>P018417552892Y</t>
  </si>
  <si>
    <t>451915</t>
  </si>
  <si>
    <t>THINI HUSSEIN</t>
  </si>
  <si>
    <t>P068118268543Z</t>
  </si>
  <si>
    <t>451916</t>
  </si>
  <si>
    <t>THINK &amp; TRADE</t>
  </si>
  <si>
    <t>M042517721212E</t>
  </si>
  <si>
    <t>451917</t>
  </si>
  <si>
    <t>THINK BTP COMPANY LIMITED</t>
  </si>
  <si>
    <t>M082014919968X</t>
  </si>
  <si>
    <t>451918</t>
  </si>
  <si>
    <t>THINK DEV</t>
  </si>
  <si>
    <t>TKDEV</t>
  </si>
  <si>
    <t>M082517999674Q</t>
  </si>
  <si>
    <t>451919</t>
  </si>
  <si>
    <t>THINK FAST BC LIMITED COMPANY</t>
  </si>
  <si>
    <t>M061712634545K</t>
  </si>
  <si>
    <t>451920</t>
  </si>
  <si>
    <t>THINK GREEN SARL</t>
  </si>
  <si>
    <t>M022416403918N</t>
  </si>
  <si>
    <t>451921</t>
  </si>
  <si>
    <t>THINK RICH MEDIA AGENCY LIMITED</t>
  </si>
  <si>
    <t>M012217042963P</t>
  </si>
  <si>
    <t>451922</t>
  </si>
  <si>
    <t>THINK SMART &amp; ASSOCIATES SARL</t>
  </si>
  <si>
    <t>M022416395764C</t>
  </si>
  <si>
    <t>451923</t>
  </si>
  <si>
    <t>THINKERS GROUP ENTERTAINMENT</t>
  </si>
  <si>
    <t>M102316153356B</t>
  </si>
  <si>
    <t>451924</t>
  </si>
  <si>
    <t>THINKOU</t>
  </si>
  <si>
    <t>SESTRUIDE</t>
  </si>
  <si>
    <t>P058118607993D</t>
  </si>
  <si>
    <t>451925</t>
  </si>
  <si>
    <t>THINK-TANK SARL</t>
  </si>
  <si>
    <t>M101914235275R</t>
  </si>
  <si>
    <t>451926</t>
  </si>
  <si>
    <t>ThinkUP Digital SARL</t>
  </si>
  <si>
    <t>M082518009174N</t>
  </si>
  <si>
    <t>451927</t>
  </si>
  <si>
    <t>THINQ ADVISORY SARL</t>
  </si>
  <si>
    <t>M012416417395M</t>
  </si>
  <si>
    <t>451928</t>
  </si>
  <si>
    <t>THINYABE ÉPOUSE BOUZOUMNE</t>
  </si>
  <si>
    <t>P017417682726F</t>
  </si>
  <si>
    <t>451929</t>
  </si>
  <si>
    <t>THIOCARY</t>
  </si>
  <si>
    <t>BEYDARY</t>
  </si>
  <si>
    <t>P128417827979J</t>
  </si>
  <si>
    <t>451930</t>
  </si>
  <si>
    <t>P120317828154B</t>
  </si>
  <si>
    <t>451931</t>
  </si>
  <si>
    <t>THIOCARY AMADOU</t>
  </si>
  <si>
    <t>P128916238302H</t>
  </si>
  <si>
    <t>451932</t>
  </si>
  <si>
    <t>THIOCARY GOUROTHIO</t>
  </si>
  <si>
    <t>THIOCARY GOURO</t>
  </si>
  <si>
    <t>P057512337583Z</t>
  </si>
  <si>
    <t>451933</t>
  </si>
  <si>
    <t>THIOCARY HAMADI</t>
  </si>
  <si>
    <t>P129117190998E</t>
  </si>
  <si>
    <t>451934</t>
  </si>
  <si>
    <t>THIOCARY HAMADITHIO</t>
  </si>
  <si>
    <t>P129112405163D</t>
  </si>
  <si>
    <t>451935</t>
  </si>
  <si>
    <t>THIOCARY HAMADY</t>
  </si>
  <si>
    <t>P128718408174X</t>
  </si>
  <si>
    <t>451936</t>
  </si>
  <si>
    <t>THIODJOU DJOMKAM GHISLAIN</t>
  </si>
  <si>
    <t>ETS UNIVERSAL EXPRESS SERVICES</t>
  </si>
  <si>
    <t>P059712750928M</t>
  </si>
  <si>
    <t>PRESTATION DE SCES/COMMERCE GENERAL...</t>
  </si>
  <si>
    <t>451937</t>
  </si>
  <si>
    <t>THIODO EPSE NJIA</t>
  </si>
  <si>
    <t>P014816276327W</t>
  </si>
  <si>
    <t>451938</t>
  </si>
  <si>
    <t>THIODO EPSE. NJIA BERNADETTE</t>
  </si>
  <si>
    <t>P014816296729J</t>
  </si>
  <si>
    <t>ACTIVITES COMMERCIALES</t>
  </si>
  <si>
    <t>451939</t>
  </si>
  <si>
    <t>THIOGARY</t>
  </si>
  <si>
    <t>P129517636583X</t>
  </si>
  <si>
    <t>451940</t>
  </si>
  <si>
    <t>THIOKARY</t>
  </si>
  <si>
    <t>P017617751028Q</t>
  </si>
  <si>
    <t>451941</t>
  </si>
  <si>
    <t>THIOMENE RENAUD</t>
  </si>
  <si>
    <t>P090017836151H</t>
  </si>
  <si>
    <t>451942</t>
  </si>
  <si>
    <t>THIOMOU EPSE NDJOYA</t>
  </si>
  <si>
    <t>EUGENIE NICOLE</t>
  </si>
  <si>
    <t>P066916160721C</t>
  </si>
  <si>
    <t>NDOGPASSI III A COTE DES BIENFAITS</t>
  </si>
  <si>
    <t>451943</t>
  </si>
  <si>
    <t>THIONGANE</t>
  </si>
  <si>
    <t>P109716161746E</t>
  </si>
  <si>
    <t>451944</t>
  </si>
  <si>
    <t>IBRAHIMA ALASSANE</t>
  </si>
  <si>
    <t>P038017670945F</t>
  </si>
  <si>
    <t>451945</t>
  </si>
  <si>
    <t>P028114683671M</t>
  </si>
  <si>
    <t>451946</t>
  </si>
  <si>
    <t>THIONGANE  FALLOU</t>
  </si>
  <si>
    <t>P109717690662X</t>
  </si>
  <si>
    <t>451947</t>
  </si>
  <si>
    <t>THIONGANE EPSE DIA</t>
  </si>
  <si>
    <t>P107116118020F</t>
  </si>
  <si>
    <t>SAPEUR SECTEUR HABITS PAGNE BOUTIQUE 81</t>
  </si>
  <si>
    <t>451948</t>
  </si>
  <si>
    <t>THIONGANE MAMADOU</t>
  </si>
  <si>
    <t>P108312118567G</t>
  </si>
  <si>
    <t>RESTAURANT CAFE</t>
  </si>
  <si>
    <t>CARREFOUR SCT</t>
  </si>
  <si>
    <t>451949</t>
  </si>
  <si>
    <t>THIONGANG YAYA</t>
  </si>
  <si>
    <t>P028112603520W</t>
  </si>
  <si>
    <t>MAISON SPIRITAINE</t>
  </si>
  <si>
    <t>451950</t>
  </si>
  <si>
    <t>THIOPHILE SALI</t>
  </si>
  <si>
    <t>P029517469384R</t>
  </si>
  <si>
    <t>451951</t>
  </si>
  <si>
    <t>THIOR</t>
  </si>
  <si>
    <t>P115415329772S</t>
  </si>
  <si>
    <t>451952</t>
  </si>
  <si>
    <t>THIOUB MALAMINE</t>
  </si>
  <si>
    <t>P047118529704X</t>
  </si>
  <si>
    <t>451953</t>
  </si>
  <si>
    <t>THIOUBE</t>
  </si>
  <si>
    <t>P037217443915D</t>
  </si>
  <si>
    <t>451954</t>
  </si>
  <si>
    <t>THIOUD KALIDOU</t>
  </si>
  <si>
    <t>P037112286680R</t>
  </si>
  <si>
    <t>451955</t>
  </si>
  <si>
    <t>THIOWENDA YALAGA</t>
  </si>
  <si>
    <t>P037515217097L</t>
  </si>
  <si>
    <t>451956</t>
  </si>
  <si>
    <t>THIOYE</t>
  </si>
  <si>
    <t>P107916071729F</t>
  </si>
  <si>
    <t>451957</t>
  </si>
  <si>
    <t>THIRTY FIVE MADEN AS PLC</t>
  </si>
  <si>
    <t>M012517602989D</t>
  </si>
  <si>
    <t>451958</t>
  </si>
  <si>
    <t>THIRTY NINE</t>
  </si>
  <si>
    <t>M032416497644T</t>
  </si>
  <si>
    <t>DERRIERE PHARMACIE KING DEIDO</t>
  </si>
  <si>
    <t>451959</t>
  </si>
  <si>
    <t>THISAD COMPANY LIMITED</t>
  </si>
  <si>
    <t>M062318315854D</t>
  </si>
  <si>
    <t>GENERAL CONTRACTS &amp; SUPPLY</t>
  </si>
  <si>
    <t>451960</t>
  </si>
  <si>
    <t>THISIM CONSULTING SARL</t>
  </si>
  <si>
    <t>M032416648171F</t>
  </si>
  <si>
    <t>A CÔTÉ FOYER BAMENGOUM</t>
  </si>
  <si>
    <t>451961</t>
  </si>
  <si>
    <t>THITA</t>
  </si>
  <si>
    <t>P018618435704B</t>
  </si>
  <si>
    <t>451962</t>
  </si>
  <si>
    <t>THITCHOU A BESSONG</t>
  </si>
  <si>
    <t>JESSICA LAURELLE</t>
  </si>
  <si>
    <t>P059917968945E</t>
  </si>
  <si>
    <t>451963</t>
  </si>
  <si>
    <t>THIWA FOUOTSA</t>
  </si>
  <si>
    <t>GUESLLIN</t>
  </si>
  <si>
    <t>P109717021648F</t>
  </si>
  <si>
    <t>451964</t>
  </si>
  <si>
    <t>THK ADVISORY</t>
  </si>
  <si>
    <t>THKA</t>
  </si>
  <si>
    <t>M082417054706T</t>
  </si>
  <si>
    <t>COPCECO</t>
  </si>
  <si>
    <t>451965</t>
  </si>
  <si>
    <t>THO EBENEZER</t>
  </si>
  <si>
    <t>P087100263844G</t>
  </si>
  <si>
    <t>MAYEN ABO</t>
  </si>
  <si>
    <t>451966</t>
  </si>
  <si>
    <t>THO NSEKE</t>
  </si>
  <si>
    <t>FELIX PHILEMON</t>
  </si>
  <si>
    <t>P108217116043Q</t>
  </si>
  <si>
    <t>451967</t>
  </si>
  <si>
    <t>THOA SERAPHIN BLAISE</t>
  </si>
  <si>
    <t>P010217858511C</t>
  </si>
  <si>
    <t>451968</t>
  </si>
  <si>
    <t>THOBE DEDEVI JEANNE</t>
  </si>
  <si>
    <t>P068316730578N</t>
  </si>
  <si>
    <t>451969</t>
  </si>
  <si>
    <t>THOEUNG MOLLIKA</t>
  </si>
  <si>
    <t>P059318292531Y</t>
  </si>
  <si>
    <t>451970</t>
  </si>
  <si>
    <t>THOHOOR SARL</t>
  </si>
  <si>
    <t>M062217397573F</t>
  </si>
  <si>
    <t>COMMERCE GÉNÉRAL - BTPI - AGRICULTURE ET ÉLEVAGE - IMPORT/EXPORT - ACHAT ET VENTE D'IMMEUBLE</t>
  </si>
  <si>
    <t>451971</t>
  </si>
  <si>
    <t>THOM</t>
  </si>
  <si>
    <t>P069412505440W</t>
  </si>
  <si>
    <t>451972</t>
  </si>
  <si>
    <t>THOM A MOUKON</t>
  </si>
  <si>
    <t>P049014932646J</t>
  </si>
  <si>
    <t>451973</t>
  </si>
  <si>
    <t>THOM EPSE OYONO</t>
  </si>
  <si>
    <t>P125917223236K</t>
  </si>
  <si>
    <t>451974</t>
  </si>
  <si>
    <t>THOM NGUEGOUE</t>
  </si>
  <si>
    <t>OTTO BOLIVAR</t>
  </si>
  <si>
    <t>P038916002353H</t>
  </si>
  <si>
    <t>MEDECIN SOPRT</t>
  </si>
  <si>
    <t>451975</t>
  </si>
  <si>
    <t>ANUASINE NDIKUM</t>
  </si>
  <si>
    <t>P047616670228Q</t>
  </si>
  <si>
    <t>451976</t>
  </si>
  <si>
    <t>ASANJI NGWA</t>
  </si>
  <si>
    <t>P125717067957P</t>
  </si>
  <si>
    <t>451977</t>
  </si>
  <si>
    <t>P099018067791E</t>
  </si>
  <si>
    <t>451978</t>
  </si>
  <si>
    <t>P018416945137D</t>
  </si>
  <si>
    <t>451979</t>
  </si>
  <si>
    <t>P068115677738A</t>
  </si>
  <si>
    <t>451980</t>
  </si>
  <si>
    <t>P067417668011N</t>
  </si>
  <si>
    <t>451981</t>
  </si>
  <si>
    <t>P015417577111M</t>
  </si>
  <si>
    <t>451982</t>
  </si>
  <si>
    <t>P015417626735N</t>
  </si>
  <si>
    <t>451983</t>
  </si>
  <si>
    <t>TACKWINE</t>
  </si>
  <si>
    <t>P057517280984C</t>
  </si>
  <si>
    <t>451984</t>
  </si>
  <si>
    <t>TEBEBIOWEI</t>
  </si>
  <si>
    <t>P108316422340B</t>
  </si>
  <si>
    <t>451985</t>
  </si>
  <si>
    <t>THOMAS  NCHINDA  YOH</t>
  </si>
  <si>
    <t>P058017723797C</t>
  </si>
  <si>
    <t>451986</t>
  </si>
  <si>
    <t>THOMAS AKWENJUM</t>
  </si>
  <si>
    <t>P029013779894N</t>
  </si>
  <si>
    <t>451987</t>
  </si>
  <si>
    <t>THOMAS ANUH NDUMU.</t>
  </si>
  <si>
    <t>P036916334628H</t>
  </si>
  <si>
    <t>451988</t>
  </si>
  <si>
    <t>THOMAS ANYUCHA</t>
  </si>
  <si>
    <t>ETS GARAGE AUTO SAINTE THOMAS</t>
  </si>
  <si>
    <t>P018412313894S</t>
  </si>
  <si>
    <t>451989</t>
  </si>
  <si>
    <t>THOMAS CHIBUEZE DANIEL</t>
  </si>
  <si>
    <t>P020516681035N</t>
  </si>
  <si>
    <t>451990</t>
  </si>
  <si>
    <t>THOMAS DEKETEF</t>
  </si>
  <si>
    <t>P017917546547X</t>
  </si>
  <si>
    <t>451991</t>
  </si>
  <si>
    <t>THOMAS DJOUGOULE</t>
  </si>
  <si>
    <t>P069717442572L</t>
  </si>
  <si>
    <t>VENDEUR KIOSQUE FRIPEERIE</t>
  </si>
  <si>
    <t>451992</t>
  </si>
  <si>
    <t>THOMAS ELINGE NDOTOH E.</t>
  </si>
  <si>
    <t>P117412731705J</t>
  </si>
  <si>
    <t>451993</t>
  </si>
  <si>
    <t>THOMAS ETOMONDA NTANJI</t>
  </si>
  <si>
    <t>( SCP90508501S )</t>
  </si>
  <si>
    <t>P058117995381J</t>
  </si>
  <si>
    <t>451994</t>
  </si>
  <si>
    <t>THOMAS ETOMONDA NTANJI(NTANJI ENTERPRISE)</t>
  </si>
  <si>
    <t>P077816426005P</t>
  </si>
  <si>
    <t>451995</t>
  </si>
  <si>
    <t>THOMAS FRANCIS</t>
  </si>
  <si>
    <t>ATTANDIP AGBOR</t>
  </si>
  <si>
    <t>P098316672995F</t>
  </si>
  <si>
    <t>451996</t>
  </si>
  <si>
    <t>THOMAS JEAN FRANÇOIS GAÉTAN</t>
  </si>
  <si>
    <t>P077717070592W</t>
  </si>
  <si>
    <t>451997</t>
  </si>
  <si>
    <t>THOMAS KANGE NGOTTO</t>
  </si>
  <si>
    <t>P029117586596J</t>
  </si>
  <si>
    <t>451998</t>
  </si>
  <si>
    <t>THOMAS MOSOKE PETRO</t>
  </si>
  <si>
    <t>P068517288419X</t>
  </si>
  <si>
    <t>451999</t>
  </si>
  <si>
    <t>THOMAS NCHINDA</t>
  </si>
  <si>
    <t>YOH</t>
  </si>
  <si>
    <t>P058012756921J</t>
  </si>
  <si>
    <t>452000</t>
  </si>
  <si>
    <t>THOMAS NDIMA NGALLE</t>
  </si>
  <si>
    <t>P129217540789C</t>
  </si>
  <si>
    <t>452001</t>
  </si>
  <si>
    <t>THOMAS NJUMBE EBANG</t>
  </si>
  <si>
    <t>ETS THOMAS &amp; ZANNY MULTISERVICES TECHNOLOGUE SYSTÈMES ''T&amp;Z MULTITECHS''</t>
  </si>
  <si>
    <t>P102117353911E</t>
  </si>
  <si>
    <t>PROVIDING PROFESSIONAL SERVICES IN SATELLITE INSTALLATION AND MAINTENANCE SUCH AS DSTV, CANAL+,STARTIMES, FTA S</t>
  </si>
  <si>
    <t>452002</t>
  </si>
  <si>
    <t>THOMAS NLOKA NLOKA</t>
  </si>
  <si>
    <t>P036316284538H</t>
  </si>
  <si>
    <t>452003</t>
  </si>
  <si>
    <t>THOMAS SANDA</t>
  </si>
  <si>
    <t>P069412631766W</t>
  </si>
  <si>
    <t>452004</t>
  </si>
  <si>
    <t>THOMAS SAWARSSOU</t>
  </si>
  <si>
    <t>P019118161645D</t>
  </si>
  <si>
    <t>452005</t>
  </si>
  <si>
    <t>THOMAS WADALE</t>
  </si>
  <si>
    <t>P056212710814U</t>
  </si>
  <si>
    <t>452006</t>
  </si>
  <si>
    <t>THOMAS ZRA</t>
  </si>
  <si>
    <t>P106912444564J</t>
  </si>
  <si>
    <t>452007</t>
  </si>
  <si>
    <t>THOMATSA FOPA</t>
  </si>
  <si>
    <t>P039917699347W</t>
  </si>
  <si>
    <t>452008</t>
  </si>
  <si>
    <t>THOMBOLO</t>
  </si>
  <si>
    <t>CATHERINE KARELLE</t>
  </si>
  <si>
    <t>P048112731359G</t>
  </si>
  <si>
    <t>452009</t>
  </si>
  <si>
    <t>THOMBOU TCHATUE GAELLE</t>
  </si>
  <si>
    <t>THOMBOU TCHATUE</t>
  </si>
  <si>
    <t>P099212704751S</t>
  </si>
  <si>
    <t>452010</t>
  </si>
  <si>
    <t>THOMELEC SARL</t>
  </si>
  <si>
    <t>M012115420668C</t>
  </si>
  <si>
    <t>DERRIERE CRADAT</t>
  </si>
  <si>
    <t>452011</t>
  </si>
  <si>
    <t>THOMKA NGANKOU</t>
  </si>
  <si>
    <t>P018817202466K</t>
  </si>
  <si>
    <t>HAUTE TENSION BONAMALOKA</t>
  </si>
  <si>
    <t>452012</t>
  </si>
  <si>
    <t>THOMO</t>
  </si>
  <si>
    <t>P125800007943S</t>
  </si>
  <si>
    <t>2e ETAGE IMM A COTE DE LA STATION MRS</t>
  </si>
  <si>
    <t>452013</t>
  </si>
  <si>
    <t>THOMPSON EKONDE</t>
  </si>
  <si>
    <t>NJUMA NFON</t>
  </si>
  <si>
    <t>P037812187352W</t>
  </si>
  <si>
    <t>452014</t>
  </si>
  <si>
    <t>THOMPSON TABE NDIP</t>
  </si>
  <si>
    <t>P037416704492E</t>
  </si>
  <si>
    <t>452015</t>
  </si>
  <si>
    <t>THOMSOM FREDDY</t>
  </si>
  <si>
    <t>DIBOBE KWANE</t>
  </si>
  <si>
    <t>P118716994551R</t>
  </si>
  <si>
    <t>452016</t>
  </si>
  <si>
    <t>DIBOBEU KWANE</t>
  </si>
  <si>
    <t>P118716991440M</t>
  </si>
  <si>
    <t>452017</t>
  </si>
  <si>
    <t>THOMSON SERVICES SARL</t>
  </si>
  <si>
    <t>TSS</t>
  </si>
  <si>
    <t>M062517834091G</t>
  </si>
  <si>
    <t>452018</t>
  </si>
  <si>
    <t>THOMSON UKAWAN</t>
  </si>
  <si>
    <t>UBANGOH</t>
  </si>
  <si>
    <t>P128417139452Y</t>
  </si>
  <si>
    <t>452019</t>
  </si>
  <si>
    <t>THOMTHE SARL</t>
  </si>
  <si>
    <t>"THOMTHE"SARL</t>
  </si>
  <si>
    <t>M120600022101Z</t>
  </si>
  <si>
    <t>452020</t>
  </si>
  <si>
    <t>THONE ALBERT LOUIS</t>
  </si>
  <si>
    <t>P115018118867F</t>
  </si>
  <si>
    <t>452021</t>
  </si>
  <si>
    <t>THONG ( ETS KING FARM INTERNATIONAL)</t>
  </si>
  <si>
    <t>RICHARD FILS</t>
  </si>
  <si>
    <t>P018017439972T</t>
  </si>
  <si>
    <t>AGRO PASTORAL IMPORT-EXPORT, PRESTATIONS DE SERVICES</t>
  </si>
  <si>
    <t>452022</t>
  </si>
  <si>
    <t>THONGA</t>
  </si>
  <si>
    <t>P078114553710T</t>
  </si>
  <si>
    <t>RESTAURANT, BAR</t>
  </si>
  <si>
    <t>452023</t>
  </si>
  <si>
    <t>THONGA ALFRED DIEUDONNE</t>
  </si>
  <si>
    <t>(ETS RENOVA)</t>
  </si>
  <si>
    <t>P116717718120G</t>
  </si>
  <si>
    <t>452024</t>
  </si>
  <si>
    <t>THONGME EPSE KEMAJOU</t>
  </si>
  <si>
    <t>P116816882924D</t>
  </si>
  <si>
    <t>ENTRE SIKA</t>
  </si>
  <si>
    <t>452025</t>
  </si>
  <si>
    <t>P098017681122Q</t>
  </si>
  <si>
    <t>452026</t>
  </si>
  <si>
    <t>THONING EPSEE FEUGANG</t>
  </si>
  <si>
    <t>P077712497932F</t>
  </si>
  <si>
    <t>452027</t>
  </si>
  <si>
    <t>THONLEU VOUMO</t>
  </si>
  <si>
    <t>MARIANE STELLA</t>
  </si>
  <si>
    <t>P069518422186E</t>
  </si>
  <si>
    <t>452028</t>
  </si>
  <si>
    <t>THOR ENGINES SARL</t>
  </si>
  <si>
    <t>M082316057224A</t>
  </si>
  <si>
    <t>452029</t>
  </si>
  <si>
    <t>THORODEY</t>
  </si>
  <si>
    <t>EUGENIE CHIMENE</t>
  </si>
  <si>
    <t>P098217481534S</t>
  </si>
  <si>
    <t>DERRIERE MARCHE ACACIAS</t>
  </si>
  <si>
    <t>452030</t>
  </si>
  <si>
    <t>THORUS SARL</t>
  </si>
  <si>
    <t>M072517848819B</t>
  </si>
  <si>
    <t>452031</t>
  </si>
  <si>
    <t>THOT HERMES SARL</t>
  </si>
  <si>
    <t>M071512378266J</t>
  </si>
  <si>
    <t>452032</t>
  </si>
  <si>
    <t>THOTTELA ANAND YADAV</t>
  </si>
  <si>
    <t>P028217974932H</t>
  </si>
  <si>
    <t>452033</t>
  </si>
  <si>
    <t>THOUAKAM NZANG</t>
  </si>
  <si>
    <t>P068916405976C</t>
  </si>
  <si>
    <t>452034</t>
  </si>
  <si>
    <t>THOUBOURE AOUDOU</t>
  </si>
  <si>
    <t>P060217553510T</t>
  </si>
  <si>
    <t>452035</t>
  </si>
  <si>
    <t>THOUEMO EPSE TAJIENIN</t>
  </si>
  <si>
    <t>ETS MARTIN</t>
  </si>
  <si>
    <t>P126712622924U</t>
  </si>
  <si>
    <t>452036</t>
  </si>
  <si>
    <t>THOUKAM FONGANG</t>
  </si>
  <si>
    <t>P089518437449Q</t>
  </si>
  <si>
    <t>452037</t>
  </si>
  <si>
    <t>THOUKOUADI</t>
  </si>
  <si>
    <t>P059217936980B</t>
  </si>
  <si>
    <t>452038</t>
  </si>
  <si>
    <t>THOUMKAM KUATE SAMATA LAURE</t>
  </si>
  <si>
    <t>P069312440018T</t>
  </si>
  <si>
    <t>452039</t>
  </si>
  <si>
    <t>THOUNORGH</t>
  </si>
  <si>
    <t>M032318094169T</t>
  </si>
  <si>
    <t>BTP, QUICAILLERIE, COMMERCE GENERAL ET PRESTATIONS DE SERVICE</t>
  </si>
  <si>
    <t>452040</t>
  </si>
  <si>
    <t>T'HOUONG BHANG KAMDEM EPSE TCHATCHUING ASTRID</t>
  </si>
  <si>
    <t>ETS MINAU</t>
  </si>
  <si>
    <t>P109417194764B</t>
  </si>
  <si>
    <t>COMMERCE GÉNÉRAL - DISTRIBUTION - PRESTATIONS DE SERVICES - PRODUCTION</t>
  </si>
  <si>
    <t>452041</t>
  </si>
  <si>
    <t>THOUPA BORIS ARNO</t>
  </si>
  <si>
    <t>P099018178250N</t>
  </si>
  <si>
    <t>452042</t>
  </si>
  <si>
    <t>THOUSAND GRAINS VENTURES SARL PLURIPERSONNELLE</t>
  </si>
  <si>
    <t>TGV SARLP</t>
  </si>
  <si>
    <t>M062517805626H</t>
  </si>
  <si>
    <t>452043</t>
  </si>
  <si>
    <t>THOWO SOUP</t>
  </si>
  <si>
    <t>DUPLEX VALDOL</t>
  </si>
  <si>
    <t>P109218085626C</t>
  </si>
  <si>
    <t>452044</t>
  </si>
  <si>
    <t>THREE STAR</t>
  </si>
  <si>
    <t>M012118431522S</t>
  </si>
  <si>
    <t>COMMERCE GÉNÉRAL, IMPORT, EXPORT</t>
  </si>
  <si>
    <t>A CÔTÉ DE L'HÔPITAL LAQUINTINIE</t>
  </si>
  <si>
    <t>452045</t>
  </si>
  <si>
    <t>THREEMEANT SARL</t>
  </si>
  <si>
    <t>M092316071273S</t>
  </si>
  <si>
    <t>452046</t>
  </si>
  <si>
    <t>THREEWORLD BUSINESS</t>
  </si>
  <si>
    <t>TWB</t>
  </si>
  <si>
    <t>M022517579648C</t>
  </si>
  <si>
    <t>TRANSPORT ET LOGISTIQUE-COMMERCE GENERAL-PRESTATION DE SERVICES</t>
  </si>
  <si>
    <t>452047</t>
  </si>
  <si>
    <t>THSOUPEA</t>
  </si>
  <si>
    <t>CHARLIE DIANE</t>
  </si>
  <si>
    <t>P068417770503J</t>
  </si>
  <si>
    <t>452048</t>
  </si>
  <si>
    <t>THUANI GEORGES BTP ET SERVICES</t>
  </si>
  <si>
    <t>M112117225920G</t>
  </si>
  <si>
    <t>452049</t>
  </si>
  <si>
    <t>THUEDJO KUATE</t>
  </si>
  <si>
    <t>P099215680551C</t>
  </si>
  <si>
    <t>452050</t>
  </si>
  <si>
    <t>Thuekam feutheu</t>
  </si>
  <si>
    <t>Pégui merlin</t>
  </si>
  <si>
    <t>P049417756859U</t>
  </si>
  <si>
    <t>452051</t>
  </si>
  <si>
    <t>THUEM EPSE TCHUINTCHIE</t>
  </si>
  <si>
    <t>P097015294615M</t>
  </si>
  <si>
    <t>452052</t>
  </si>
  <si>
    <t>THUENDEM</t>
  </si>
  <si>
    <t>P129616608645B</t>
  </si>
  <si>
    <t>452053</t>
  </si>
  <si>
    <t>THUENDEM KAMTOH</t>
  </si>
  <si>
    <t>CLEMENT KARISSA</t>
  </si>
  <si>
    <t>P018912486222B</t>
  </si>
  <si>
    <t>452054</t>
  </si>
  <si>
    <t>THUISSEU</t>
  </si>
  <si>
    <t>P027317339677P</t>
  </si>
  <si>
    <t>PK12 ENTREE LYCEE</t>
  </si>
  <si>
    <t>452055</t>
  </si>
  <si>
    <t>THUKAM YAKANA</t>
  </si>
  <si>
    <t>P110217876981B</t>
  </si>
  <si>
    <t>452056</t>
  </si>
  <si>
    <t>THUMALEU WEUDEU</t>
  </si>
  <si>
    <t>LIOLANDE CHANCEL</t>
  </si>
  <si>
    <t>P049218262716E</t>
  </si>
  <si>
    <t>MAKEPE-LYCEE</t>
  </si>
  <si>
    <t>452057</t>
  </si>
  <si>
    <t>THYAM MESSE</t>
  </si>
  <si>
    <t>P108817885149L</t>
  </si>
  <si>
    <t>452058</t>
  </si>
  <si>
    <t>THYCHLOF PETROLEUM SARL</t>
  </si>
  <si>
    <t>M082517958902Z</t>
  </si>
  <si>
    <t>452059</t>
  </si>
  <si>
    <t>M012118454421N</t>
  </si>
  <si>
    <t>RUE MARC VIVIEN FOE</t>
  </si>
  <si>
    <t>452060</t>
  </si>
  <si>
    <t>Thymba</t>
  </si>
  <si>
    <t>Alex christian</t>
  </si>
  <si>
    <t>P038117957367D</t>
  </si>
  <si>
    <t>452061</t>
  </si>
  <si>
    <t>TI ACHI</t>
  </si>
  <si>
    <t>CALISTA AYAFOR.</t>
  </si>
  <si>
    <t>P029216291568K</t>
  </si>
  <si>
    <t>452062</t>
  </si>
  <si>
    <t>TI CAM</t>
  </si>
  <si>
    <t>M021512269549H</t>
  </si>
  <si>
    <t>452063</t>
  </si>
  <si>
    <t>TI2C SARL</t>
  </si>
  <si>
    <t>M092518037630H</t>
  </si>
  <si>
    <t>452064</t>
  </si>
  <si>
    <t>P018416410623E</t>
  </si>
  <si>
    <t>FACE CENTRE DE JEUNESSE</t>
  </si>
  <si>
    <t>452065</t>
  </si>
  <si>
    <t>CHARLES BALARMOIN</t>
  </si>
  <si>
    <t>P047617171273S</t>
  </si>
  <si>
    <t>MARCHÉ A BLOC D286</t>
  </si>
  <si>
    <t>452066</t>
  </si>
  <si>
    <t>P027014965448L</t>
  </si>
  <si>
    <t>452067</t>
  </si>
  <si>
    <t>P027200046971E</t>
  </si>
  <si>
    <t>452068</t>
  </si>
  <si>
    <t>P026316603222Z</t>
  </si>
  <si>
    <t>452069</t>
  </si>
  <si>
    <t>P038215981478J</t>
  </si>
  <si>
    <t>452070</t>
  </si>
  <si>
    <t>P036216713512G</t>
  </si>
  <si>
    <t>698512318</t>
  </si>
  <si>
    <t>452071</t>
  </si>
  <si>
    <t>P059517950063Y</t>
  </si>
  <si>
    <t>PRESTATION DE SERVICES, HERBEGEMENT ET COMMERCE</t>
  </si>
  <si>
    <t>452072</t>
  </si>
  <si>
    <t>TATIANA JORELE</t>
  </si>
  <si>
    <t>P019416213065U</t>
  </si>
  <si>
    <t>452073</t>
  </si>
  <si>
    <t>P027214542576N</t>
  </si>
  <si>
    <t>452074</t>
  </si>
  <si>
    <t>TIA  BLESSING</t>
  </si>
  <si>
    <t>P039017745287E</t>
  </si>
  <si>
    <t>452075</t>
  </si>
  <si>
    <t>TIA ATA-KAIN GEVSON</t>
  </si>
  <si>
    <t>P079318015570H</t>
  </si>
  <si>
    <t>452076</t>
  </si>
  <si>
    <t>TIA BTP CONSULTING SARL U</t>
  </si>
  <si>
    <t>M112217800264R</t>
  </si>
  <si>
    <t>452077</t>
  </si>
  <si>
    <t>TIA CHARLES BALARMOIN</t>
  </si>
  <si>
    <t>P047612573212G</t>
  </si>
  <si>
    <t>VENTE PILES ET TORCHES</t>
  </si>
  <si>
    <t>CPT D 286</t>
  </si>
  <si>
    <t>452078</t>
  </si>
  <si>
    <t>TIA DJUNDA ZEBEDE</t>
  </si>
  <si>
    <t>P117612102807C</t>
  </si>
  <si>
    <t>452079</t>
  </si>
  <si>
    <t>TIA DOUANLA</t>
  </si>
  <si>
    <t>P089518470982D</t>
  </si>
  <si>
    <t>452080</t>
  </si>
  <si>
    <t>ROGINELD</t>
  </si>
  <si>
    <t>P070017877255N</t>
  </si>
  <si>
    <t>452081</t>
  </si>
  <si>
    <t>TIA DOUNGMO</t>
  </si>
  <si>
    <t>P049516258368F</t>
  </si>
  <si>
    <t>452082</t>
  </si>
  <si>
    <t>TIA EPSE LONGTSI SUZANNE</t>
  </si>
  <si>
    <t>P015712415898Z</t>
  </si>
  <si>
    <t>M A CPT G 23</t>
  </si>
  <si>
    <t>452083</t>
  </si>
  <si>
    <t>TIA FOUOMENE</t>
  </si>
  <si>
    <t>P118914641588K</t>
  </si>
  <si>
    <t>452084</t>
  </si>
  <si>
    <t>TIA INTERNATIONAL LTD</t>
  </si>
  <si>
    <t>M072318581235P</t>
  </si>
  <si>
    <t>CABINET D'INGÉNIERIE, INTELLIGENCE ARTIFICIELLE ET DÉVELOPPEMENT NUMÉRIQUE, ANALYSES ET CONSTRIONS INDUSTRIELLES, FORMATION ET CONSULTATIONS EN TECHNOLOGIE INDUSTRIELLE</t>
  </si>
  <si>
    <t>452085</t>
  </si>
  <si>
    <t>TIA KOUSSIT</t>
  </si>
  <si>
    <t>P109916417732B</t>
  </si>
  <si>
    <t>452086</t>
  </si>
  <si>
    <t>TIA KOUYEM</t>
  </si>
  <si>
    <t>ASNEL GILDAS</t>
  </si>
  <si>
    <t>P080018350475Q</t>
  </si>
  <si>
    <t>452087</t>
  </si>
  <si>
    <t>P029218525300T</t>
  </si>
  <si>
    <t>452088</t>
  </si>
  <si>
    <t>TIA LONTSI</t>
  </si>
  <si>
    <t>P129018536358W</t>
  </si>
  <si>
    <t>452089</t>
  </si>
  <si>
    <t>TIA MANFOUO</t>
  </si>
  <si>
    <t>P067512520131M</t>
  </si>
  <si>
    <t>452090</t>
  </si>
  <si>
    <t>Tia Melanchio</t>
  </si>
  <si>
    <t>Sonita</t>
  </si>
  <si>
    <t>P109718032572M</t>
  </si>
  <si>
    <t>452091</t>
  </si>
  <si>
    <t>TIA MELI</t>
  </si>
  <si>
    <t>P128017815854H</t>
  </si>
  <si>
    <t>452092</t>
  </si>
  <si>
    <t>P038511525663Z</t>
  </si>
  <si>
    <t>452093</t>
  </si>
  <si>
    <t>TIA MEWOUA</t>
  </si>
  <si>
    <t>P107117696905E</t>
  </si>
  <si>
    <t>452094</t>
  </si>
  <si>
    <t>TIA MOUMEN FERDINANDTIA</t>
  </si>
  <si>
    <t>TIA MOUMEN FERDINAND</t>
  </si>
  <si>
    <t>P019012270086L</t>
  </si>
  <si>
    <t>452095</t>
  </si>
  <si>
    <t>TIA NGUIMO GAEL</t>
  </si>
  <si>
    <t>P059017165956C</t>
  </si>
  <si>
    <t>452096</t>
  </si>
  <si>
    <t>TIA NODEM</t>
  </si>
  <si>
    <t>P068412415076S</t>
  </si>
  <si>
    <t>MARCHE A CPT N°E133</t>
  </si>
  <si>
    <t>452097</t>
  </si>
  <si>
    <t>TIA PEZEU</t>
  </si>
  <si>
    <t>P108012248361N</t>
  </si>
  <si>
    <t>COMMERCE GENERAL &amp; BA</t>
  </si>
  <si>
    <t>452098</t>
  </si>
  <si>
    <t>TIA SOGBOU</t>
  </si>
  <si>
    <t>ALBERT ROBERTO</t>
  </si>
  <si>
    <t>P028718270662H</t>
  </si>
  <si>
    <t>FACE LYCÉE DE NDOG HEM</t>
  </si>
  <si>
    <t>452099</t>
  </si>
  <si>
    <t>TIA TANEKEU</t>
  </si>
  <si>
    <t>ROMARIC DORCET</t>
  </si>
  <si>
    <t>P079818397514M</t>
  </si>
  <si>
    <t>452100</t>
  </si>
  <si>
    <t>TIA TCHOUALA</t>
  </si>
  <si>
    <t>P039016466056A</t>
  </si>
  <si>
    <t>452101</t>
  </si>
  <si>
    <t>TIA TIWA</t>
  </si>
  <si>
    <t>RONIAS</t>
  </si>
  <si>
    <t>P069116878229X</t>
  </si>
  <si>
    <t>452102</t>
  </si>
  <si>
    <t>TIA TSAYEM</t>
  </si>
  <si>
    <t>P059217468187E</t>
  </si>
  <si>
    <t>AVANT RAILS</t>
  </si>
  <si>
    <t>452103</t>
  </si>
  <si>
    <t>TIA TSOWA</t>
  </si>
  <si>
    <t>P127616757432K</t>
  </si>
  <si>
    <t>452104</t>
  </si>
  <si>
    <t>TIA YOTTA</t>
  </si>
  <si>
    <t>P047700529594S</t>
  </si>
  <si>
    <t>452105</t>
  </si>
  <si>
    <t>TIA'A FAIRY EVENTS CAMEROON SARL</t>
  </si>
  <si>
    <t>M092217697723F</t>
  </si>
  <si>
    <t>A COTE DIRECTION MTN 3E ETAGE</t>
  </si>
  <si>
    <t>452106</t>
  </si>
  <si>
    <t>TIAB</t>
  </si>
  <si>
    <t>JOE LOUIS</t>
  </si>
  <si>
    <t>P027517942985X</t>
  </si>
  <si>
    <t>452107</t>
  </si>
  <si>
    <t>TIABAN SIEWE</t>
  </si>
  <si>
    <t>P048512242091W</t>
  </si>
  <si>
    <t>452108</t>
  </si>
  <si>
    <t>TIABOU</t>
  </si>
  <si>
    <t>P048812547765P</t>
  </si>
  <si>
    <t>452109</t>
  </si>
  <si>
    <t>P108817194317P</t>
  </si>
  <si>
    <t>452110</t>
  </si>
  <si>
    <t>P108814968294G</t>
  </si>
  <si>
    <t>452111</t>
  </si>
  <si>
    <t>ELISE BERTINE</t>
  </si>
  <si>
    <t>P016718157158B</t>
  </si>
  <si>
    <t>452112</t>
  </si>
  <si>
    <t>P098617818945D</t>
  </si>
  <si>
    <t>452113</t>
  </si>
  <si>
    <t>VIRGINIE COLETTE</t>
  </si>
  <si>
    <t>P107912114898N</t>
  </si>
  <si>
    <t>452114</t>
  </si>
  <si>
    <t>TIABOU ADELINE ULRICH</t>
  </si>
  <si>
    <t>P029816198958D</t>
  </si>
  <si>
    <t>452115</t>
  </si>
  <si>
    <t>TIABOU CHRISTOPHE</t>
  </si>
  <si>
    <t>P097512197490M</t>
  </si>
  <si>
    <t>DERRIERE HOTEL CONTINENTAL</t>
  </si>
  <si>
    <t>452116</t>
  </si>
  <si>
    <t>TIABOU DJUKA</t>
  </si>
  <si>
    <t>VILICIENNE</t>
  </si>
  <si>
    <t>P127917740109N</t>
  </si>
  <si>
    <t>452117</t>
  </si>
  <si>
    <t>TIABOU DZOFOU BOBO</t>
  </si>
  <si>
    <t>P038612650359M</t>
  </si>
  <si>
    <t>452118</t>
  </si>
  <si>
    <t>TIABOU EDWIGE GATINE</t>
  </si>
  <si>
    <t>ETS TIABOU EDWIGE GATINE</t>
  </si>
  <si>
    <t>P058712566653W</t>
  </si>
  <si>
    <t>DEIDO PHARMACY</t>
  </si>
  <si>
    <t>452119</t>
  </si>
  <si>
    <t>TIABOU FOPA CLARICE</t>
  </si>
  <si>
    <t>P078000462593W</t>
  </si>
  <si>
    <t>452120</t>
  </si>
  <si>
    <t>TIABOU KAFFO</t>
  </si>
  <si>
    <t>P089917052874Q</t>
  </si>
  <si>
    <t>REPARTEURS ORDINATEURS</t>
  </si>
  <si>
    <t>452121</t>
  </si>
  <si>
    <t>TIABOU KENNE</t>
  </si>
  <si>
    <t>P058417980637D</t>
  </si>
  <si>
    <t>452122</t>
  </si>
  <si>
    <t>TIABOU MELI</t>
  </si>
  <si>
    <t>P029717920181M</t>
  </si>
  <si>
    <t>452123</t>
  </si>
  <si>
    <t>TIABOU MOUAFO</t>
  </si>
  <si>
    <t>P059016024505L</t>
  </si>
  <si>
    <t>452124</t>
  </si>
  <si>
    <t>TIABOU TAMOU</t>
  </si>
  <si>
    <t>BELLA DIANE</t>
  </si>
  <si>
    <t>P028716439607X</t>
  </si>
  <si>
    <t>452125</t>
  </si>
  <si>
    <t>TIABOU TCHOUATA</t>
  </si>
  <si>
    <t>P069616263666X</t>
  </si>
  <si>
    <t>452126</t>
  </si>
  <si>
    <t>TIABOU YEFOUE DENIS</t>
  </si>
  <si>
    <t>P122017510069H</t>
  </si>
  <si>
    <t>452127</t>
  </si>
  <si>
    <t>TIABOUC</t>
  </si>
  <si>
    <t>P109517787975G</t>
  </si>
  <si>
    <t>452128</t>
  </si>
  <si>
    <t>TIABOUMEWA</t>
  </si>
  <si>
    <t>P119116616394A</t>
  </si>
  <si>
    <t>452129</t>
  </si>
  <si>
    <t>TIABUEH EMMARISE NYIBONGWOH</t>
  </si>
  <si>
    <t>P059817608651W</t>
  </si>
  <si>
    <t>452130</t>
  </si>
  <si>
    <t>TIABUEH ZACHEUS KWONYI</t>
  </si>
  <si>
    <t>P097417683883N</t>
  </si>
  <si>
    <t>452131</t>
  </si>
  <si>
    <t>TIACFIE MARIETTE TIATO</t>
  </si>
  <si>
    <t>P028817323355Y</t>
  </si>
  <si>
    <t>452132</t>
  </si>
  <si>
    <t>TIADEU</t>
  </si>
  <si>
    <t>P118817556044J</t>
  </si>
  <si>
    <t>452133</t>
  </si>
  <si>
    <t>TIADEU EP DJEUKOUA NICOLE</t>
  </si>
  <si>
    <t>"ETS HARIS"</t>
  </si>
  <si>
    <t>P026900316878A</t>
  </si>
  <si>
    <t>452134</t>
  </si>
  <si>
    <t>TIADEU EPOUSE NGUEWA</t>
  </si>
  <si>
    <t>P116014912961K</t>
  </si>
  <si>
    <t>452135</t>
  </si>
  <si>
    <t>TIADEU KAKSSEU REGINE CHRISTELLE</t>
  </si>
  <si>
    <t>ETS RIVER STONE</t>
  </si>
  <si>
    <t>P079218594627F</t>
  </si>
  <si>
    <t>PRESTATIONS DE SERVICES-AGENCE D'IMMIGRATION</t>
  </si>
  <si>
    <t>452136</t>
  </si>
  <si>
    <t>TIADEU POUGOUM</t>
  </si>
  <si>
    <t>P026900553857Z</t>
  </si>
  <si>
    <t>452137</t>
  </si>
  <si>
    <t>TIADJEU</t>
  </si>
  <si>
    <t>P015900244894F</t>
  </si>
  <si>
    <t>BAR LUCAS</t>
  </si>
  <si>
    <t>452138</t>
  </si>
  <si>
    <t>P017000403455K</t>
  </si>
  <si>
    <t>ENTREE LYCÉE RURAL</t>
  </si>
  <si>
    <t>452139</t>
  </si>
  <si>
    <t>TIADJI</t>
  </si>
  <si>
    <t>P039618027839U</t>
  </si>
  <si>
    <t>452140</t>
  </si>
  <si>
    <t>MIRETTE CHRISTIANE</t>
  </si>
  <si>
    <t>P039616326439H</t>
  </si>
  <si>
    <t>452141</t>
  </si>
  <si>
    <t>Tiadji</t>
  </si>
  <si>
    <t>Rita diane</t>
  </si>
  <si>
    <t>P019917685182Q</t>
  </si>
  <si>
    <t>452142</t>
  </si>
  <si>
    <t>P107116444288Q</t>
  </si>
  <si>
    <t>452143</t>
  </si>
  <si>
    <t>P017516966996X</t>
  </si>
  <si>
    <t>452144</t>
  </si>
  <si>
    <t>TIADJI METSAKEU</t>
  </si>
  <si>
    <t>P049717656112T</t>
  </si>
  <si>
    <t>452145</t>
  </si>
  <si>
    <t>TIADJI ROGER</t>
  </si>
  <si>
    <t>P107100407649L</t>
  </si>
  <si>
    <t>452146</t>
  </si>
  <si>
    <t>TIADJI WEBEA</t>
  </si>
  <si>
    <t>P079416599176K</t>
  </si>
  <si>
    <t>452147</t>
  </si>
  <si>
    <t>TIADJIO</t>
  </si>
  <si>
    <t>P037717757021Z</t>
  </si>
  <si>
    <t>452148</t>
  </si>
  <si>
    <t>P019117287210B</t>
  </si>
  <si>
    <t>452149</t>
  </si>
  <si>
    <t>TIADJIO DONGMO</t>
  </si>
  <si>
    <t>P068317094483D</t>
  </si>
  <si>
    <t>AGHOND 3</t>
  </si>
  <si>
    <t>452150</t>
  </si>
  <si>
    <t>TIADJIO FERDINAND</t>
  </si>
  <si>
    <t>P017700411009M</t>
  </si>
  <si>
    <t>452151</t>
  </si>
  <si>
    <t>TIADJIO PIERRE XAVIER</t>
  </si>
  <si>
    <t>P122017406468E</t>
  </si>
  <si>
    <t>452152</t>
  </si>
  <si>
    <t>TIADJIO TSAFACK</t>
  </si>
  <si>
    <t>P086912714910M</t>
  </si>
  <si>
    <t>452153</t>
  </si>
  <si>
    <t>TIAFACK</t>
  </si>
  <si>
    <t>.BEATRICE NKWENTI</t>
  </si>
  <si>
    <t>P058017969063Q</t>
  </si>
  <si>
    <t>452154</t>
  </si>
  <si>
    <t>TIAFFE MESOH PRINCESSE GRACE ORNELA</t>
  </si>
  <si>
    <t>(ETS MESOH ET FILS)</t>
  </si>
  <si>
    <t>P099317797948S</t>
  </si>
  <si>
    <t>452155</t>
  </si>
  <si>
    <t>TIAFFI MONKAM</t>
  </si>
  <si>
    <t>P028716581309D</t>
  </si>
  <si>
    <t>452156</t>
  </si>
  <si>
    <t>TIAFUNG LUCAS NWOZIE</t>
  </si>
  <si>
    <t>P056618174605G</t>
  </si>
  <si>
    <t>452157</t>
  </si>
  <si>
    <t>TIAGA</t>
  </si>
  <si>
    <t>IRÈNE RACHEL</t>
  </si>
  <si>
    <t>P099418271622W</t>
  </si>
  <si>
    <t>452158</t>
  </si>
  <si>
    <t>P106600407224R</t>
  </si>
  <si>
    <t>ENTRE ANCIEN SABC</t>
  </si>
  <si>
    <t>452159</t>
  </si>
  <si>
    <t>STEPHANE RAPHAEL</t>
  </si>
  <si>
    <t>P079016408365H</t>
  </si>
  <si>
    <t>LUDO</t>
  </si>
  <si>
    <t>452160</t>
  </si>
  <si>
    <t>TIAGA EPSE NGANKO</t>
  </si>
  <si>
    <t>P075917788817G</t>
  </si>
  <si>
    <t>452161</t>
  </si>
  <si>
    <t>TIAGA SIDONIE</t>
  </si>
  <si>
    <t>P017217064646G</t>
  </si>
  <si>
    <t>452162</t>
  </si>
  <si>
    <t>TIAGE ZANGUE</t>
  </si>
  <si>
    <t>FLUVIANNE</t>
  </si>
  <si>
    <t>P126917377844M</t>
  </si>
  <si>
    <t>452163</t>
  </si>
  <si>
    <t>TIAGHO</t>
  </si>
  <si>
    <t>P058515205323C</t>
  </si>
  <si>
    <t>452164</t>
  </si>
  <si>
    <t>ROMAIN FLUBERT</t>
  </si>
  <si>
    <t>P027617881208X</t>
  </si>
  <si>
    <t>MBALMAYO NEW TOWN FACE LAS VEGAS</t>
  </si>
  <si>
    <t>452165</t>
  </si>
  <si>
    <t>Tiagho epse Choundong</t>
  </si>
  <si>
    <t>Ireine Blandine</t>
  </si>
  <si>
    <t>P087717805270P</t>
  </si>
  <si>
    <t>452166</t>
  </si>
  <si>
    <t>Tiagho epse Choupong</t>
  </si>
  <si>
    <t>Irène Blanche</t>
  </si>
  <si>
    <t>P087717804253R</t>
  </si>
  <si>
    <t>452167</t>
  </si>
  <si>
    <t>TIAGHO JACQUES</t>
  </si>
  <si>
    <t>ETS TIAGHO JACQUES</t>
  </si>
  <si>
    <t>P107000106483Y</t>
  </si>
  <si>
    <t>AP SALLE DS TEMOINS</t>
  </si>
  <si>
    <t>452168</t>
  </si>
  <si>
    <t>TIAGHOUE</t>
  </si>
  <si>
    <t>P025516329315G</t>
  </si>
  <si>
    <t>452169</t>
  </si>
  <si>
    <t>TIAGNE SIKOMPE JOJO</t>
  </si>
  <si>
    <t>P109517849986L</t>
  </si>
  <si>
    <t>452170</t>
  </si>
  <si>
    <t>TIAGNI  EMMILENNE EPSE  MBIELEI</t>
  </si>
  <si>
    <t>P106900403463S</t>
  </si>
  <si>
    <t>452171</t>
  </si>
  <si>
    <t>TIAGNI EPOUSE MBIELEU</t>
  </si>
  <si>
    <t>P108917528307C</t>
  </si>
  <si>
    <t>452172</t>
  </si>
  <si>
    <t>P106916019683J</t>
  </si>
  <si>
    <t>452173</t>
  </si>
  <si>
    <t>TIAGNO</t>
  </si>
  <si>
    <t>P086700366816N</t>
  </si>
  <si>
    <t>452174</t>
  </si>
  <si>
    <t>TIAGNO KOAGNE</t>
  </si>
  <si>
    <t>P109417326111P</t>
  </si>
  <si>
    <t>MANGA PHILIP</t>
  </si>
  <si>
    <t>452175</t>
  </si>
  <si>
    <t>TIAGO</t>
  </si>
  <si>
    <t>P047617475192Z</t>
  </si>
  <si>
    <t>452176</t>
  </si>
  <si>
    <t>TIAGO  AULIENNE  LAWRENCE</t>
  </si>
  <si>
    <t>P098417712664M</t>
  </si>
  <si>
    <t>452177</t>
  </si>
  <si>
    <t>TIAGO FOTSA AUGUSTINE (A)</t>
  </si>
  <si>
    <t>P122017474227Q</t>
  </si>
  <si>
    <t>452178</t>
  </si>
  <si>
    <t>TIAGOH</t>
  </si>
  <si>
    <t>FAKY ZOBEL</t>
  </si>
  <si>
    <t>P049916051485J</t>
  </si>
  <si>
    <t>452179</t>
  </si>
  <si>
    <t>TIAGON</t>
  </si>
  <si>
    <t>P119317868090L</t>
  </si>
  <si>
    <t>452180</t>
  </si>
  <si>
    <t>TIAGOUN LIALE Louise</t>
  </si>
  <si>
    <t>ETS TGL BUSINESS</t>
  </si>
  <si>
    <t>P091417740194Y</t>
  </si>
  <si>
    <t>452181</t>
  </si>
  <si>
    <t>TIAGOUONG LACDO</t>
  </si>
  <si>
    <t>P038217790194C</t>
  </si>
  <si>
    <t>452182</t>
  </si>
  <si>
    <t>TIAGUE</t>
  </si>
  <si>
    <t>P050116938986S</t>
  </si>
  <si>
    <t>452183</t>
  </si>
  <si>
    <t>P038817649735H</t>
  </si>
  <si>
    <t>452184</t>
  </si>
  <si>
    <t>GEORGE ERNEST</t>
  </si>
  <si>
    <t>P079118093434E</t>
  </si>
  <si>
    <t>452185</t>
  </si>
  <si>
    <t>P015800214196L</t>
  </si>
  <si>
    <t>NKOULOU AU NIVEAU DE LA CARRIÈRE</t>
  </si>
  <si>
    <t>452186</t>
  </si>
  <si>
    <t>P047317962118S</t>
  </si>
  <si>
    <t>452187</t>
  </si>
  <si>
    <t>TIAGUE EP. NGUENA</t>
  </si>
  <si>
    <t>P014710952789F</t>
  </si>
  <si>
    <t>452188</t>
  </si>
  <si>
    <t>TIAGUE JEAN CLAUDE</t>
  </si>
  <si>
    <t>P126113071463K</t>
  </si>
  <si>
    <t>452189</t>
  </si>
  <si>
    <t>TIAGUE KEMVOU</t>
  </si>
  <si>
    <t>P107415789214T</t>
  </si>
  <si>
    <t>452190</t>
  </si>
  <si>
    <t>TIAGUE LEUYOU</t>
  </si>
  <si>
    <t>P017117604956Z</t>
  </si>
  <si>
    <t>452191</t>
  </si>
  <si>
    <t>TIAGUE NEMBUA</t>
  </si>
  <si>
    <t>P117212469801Z</t>
  </si>
  <si>
    <t>452192</t>
  </si>
  <si>
    <t>TIAGUEU</t>
  </si>
  <si>
    <t>P028717748361X</t>
  </si>
  <si>
    <t>452193</t>
  </si>
  <si>
    <t>TIAGUEU LEUMBOU</t>
  </si>
  <si>
    <t>P027800180167L</t>
  </si>
  <si>
    <t>452194</t>
  </si>
  <si>
    <t>TIAGUEU MAMBOU</t>
  </si>
  <si>
    <t>DARIUS MERLIN</t>
  </si>
  <si>
    <t>P077612171854G</t>
  </si>
  <si>
    <t>452195</t>
  </si>
  <si>
    <t>TIAGUEU MAMBOU DARIUS MERLIN 699898104</t>
  </si>
  <si>
    <t>P122017055523D</t>
  </si>
  <si>
    <t>452196</t>
  </si>
  <si>
    <t>TIAH</t>
  </si>
  <si>
    <t>P088717661264L</t>
  </si>
  <si>
    <t>452197</t>
  </si>
  <si>
    <t>SHELLA BEGHEH</t>
  </si>
  <si>
    <t>P018900575724X</t>
  </si>
  <si>
    <t>SALES OF SWEET DRINKS</t>
  </si>
  <si>
    <t>452198</t>
  </si>
  <si>
    <t>TIAH DIANE KANG</t>
  </si>
  <si>
    <t>P129417647947X</t>
  </si>
  <si>
    <t>452199</t>
  </si>
  <si>
    <t>TIAH epouse NINGMUA</t>
  </si>
  <si>
    <t>ANIK-LOR</t>
  </si>
  <si>
    <t>P059817793421E</t>
  </si>
  <si>
    <t>452200</t>
  </si>
  <si>
    <t>TIAH MBOUMELAD</t>
  </si>
  <si>
    <t>P018612525179T</t>
  </si>
  <si>
    <t>452201</t>
  </si>
  <si>
    <t>P018612240566N</t>
  </si>
  <si>
    <t>452202</t>
  </si>
  <si>
    <t>TIAHA</t>
  </si>
  <si>
    <t>STEPHANIE RODRIGUE</t>
  </si>
  <si>
    <t>P078300398230U</t>
  </si>
  <si>
    <t>452203</t>
  </si>
  <si>
    <t>TIAHA  INNOCENT</t>
  </si>
  <si>
    <t>P074700262228Z</t>
  </si>
  <si>
    <t>452204</t>
  </si>
  <si>
    <t>TIAHA EMMANUEL</t>
  </si>
  <si>
    <t>P069212419665R</t>
  </si>
  <si>
    <t>452205</t>
  </si>
  <si>
    <t>TIAHA LEUKAM</t>
  </si>
  <si>
    <t>P110217950971T</t>
  </si>
  <si>
    <t>452206</t>
  </si>
  <si>
    <t>TIAHA STEPHANE RODRIGUE</t>
  </si>
  <si>
    <t>(ETS TSR)</t>
  </si>
  <si>
    <t>P078317705944L</t>
  </si>
  <si>
    <t>452207</t>
  </si>
  <si>
    <t>P078317705973R</t>
  </si>
  <si>
    <t>452208</t>
  </si>
  <si>
    <t>TIAJI</t>
  </si>
  <si>
    <t>P098117022285C</t>
  </si>
  <si>
    <t>452209</t>
  </si>
  <si>
    <t>P039617058301L</t>
  </si>
  <si>
    <t>452210</t>
  </si>
  <si>
    <t>Tiajio dongmo</t>
  </si>
  <si>
    <t>Aimé blonde</t>
  </si>
  <si>
    <t>P029218035783E</t>
  </si>
  <si>
    <t>452211</t>
  </si>
  <si>
    <t>TIAJIO EPOUSE ZANFACK</t>
  </si>
  <si>
    <t>P066917085784P</t>
  </si>
  <si>
    <t>699240984</t>
  </si>
  <si>
    <t>452212</t>
  </si>
  <si>
    <t>TIAJIO JUDITH</t>
  </si>
  <si>
    <t>P018617752125J</t>
  </si>
  <si>
    <t>452213</t>
  </si>
  <si>
    <t>TIAJO</t>
  </si>
  <si>
    <t>P057817707687B</t>
  </si>
  <si>
    <t>452214</t>
  </si>
  <si>
    <t>TIAJOUE</t>
  </si>
  <si>
    <t>JULES TARBELL</t>
  </si>
  <si>
    <t>P087118014647B</t>
  </si>
  <si>
    <t>452215</t>
  </si>
  <si>
    <t>TIAKAM</t>
  </si>
  <si>
    <t>P058616729727Y</t>
  </si>
  <si>
    <t>452216</t>
  </si>
  <si>
    <t>TIAKAM  Epse MANGA</t>
  </si>
  <si>
    <t>P095918072465P</t>
  </si>
  <si>
    <t>452217</t>
  </si>
  <si>
    <t>TIAKAM DEUYA JORDAN</t>
  </si>
  <si>
    <t>(ETS JORTID)</t>
  </si>
  <si>
    <t>P019917843581P</t>
  </si>
  <si>
    <t>452218</t>
  </si>
  <si>
    <t>TIAKAM TCHAKOUTE</t>
  </si>
  <si>
    <t>P058816109571Y</t>
  </si>
  <si>
    <t>452219</t>
  </si>
  <si>
    <t>Tiakam Wouani epse Nguechuie</t>
  </si>
  <si>
    <t>Aurelie Léonie</t>
  </si>
  <si>
    <t>P017418019834Q</t>
  </si>
  <si>
    <t>452220</t>
  </si>
  <si>
    <t>TIAKAN DE FOTSA</t>
  </si>
  <si>
    <t>CHEVALIERE-KELSI</t>
  </si>
  <si>
    <t>P110417670355H</t>
  </si>
  <si>
    <t>CARREFOUR -MEKALAT</t>
  </si>
  <si>
    <t>452221</t>
  </si>
  <si>
    <t>TIAKANG</t>
  </si>
  <si>
    <t>EMERANT</t>
  </si>
  <si>
    <t>P058717202530W</t>
  </si>
  <si>
    <t>452222</t>
  </si>
  <si>
    <t>TIAKEU</t>
  </si>
  <si>
    <t>CAMEL JOEL</t>
  </si>
  <si>
    <t>P039818465471B</t>
  </si>
  <si>
    <t>VENTE D'ACCESSOIRE ELECTRONIQUE</t>
  </si>
  <si>
    <t>ESSINGUILI SANTUAIRE</t>
  </si>
  <si>
    <t>452223</t>
  </si>
  <si>
    <t>TIAKEU FOUMENE</t>
  </si>
  <si>
    <t>P048417070333F</t>
  </si>
  <si>
    <t>DERRIÈRE LA GARE ROUTIÈRE</t>
  </si>
  <si>
    <t>452224</t>
  </si>
  <si>
    <t>TIAKO</t>
  </si>
  <si>
    <t>ALBERTINE-FLORE</t>
  </si>
  <si>
    <t>P098317007812E</t>
  </si>
  <si>
    <t>452225</t>
  </si>
  <si>
    <t>P029317724789K</t>
  </si>
  <si>
    <t>452226</t>
  </si>
  <si>
    <t>P047718117753C</t>
  </si>
  <si>
    <t>452227</t>
  </si>
  <si>
    <t>CERUCH CABREL</t>
  </si>
  <si>
    <t>P019716150735A</t>
  </si>
  <si>
    <t>452228</t>
  </si>
  <si>
    <t>CHARLES GAEL</t>
  </si>
  <si>
    <t>P078118132921H</t>
  </si>
  <si>
    <t>452229</t>
  </si>
  <si>
    <t>P088517116783H</t>
  </si>
  <si>
    <t>452230</t>
  </si>
  <si>
    <t>CHRISTOPHE HILAIRE</t>
  </si>
  <si>
    <t>P048017163282A</t>
  </si>
  <si>
    <t>452231</t>
  </si>
  <si>
    <t>P116417661629L</t>
  </si>
  <si>
    <t>452232</t>
  </si>
  <si>
    <t>P016716635590X</t>
  </si>
  <si>
    <t>VENTE VETEMENT FRIPERIE</t>
  </si>
  <si>
    <t>452233</t>
  </si>
  <si>
    <t>P048015397684U</t>
  </si>
  <si>
    <t>452234</t>
  </si>
  <si>
    <t>P028018431577P</t>
  </si>
  <si>
    <t>452235</t>
  </si>
  <si>
    <t>P017517876995Z</t>
  </si>
  <si>
    <t>452236</t>
  </si>
  <si>
    <t>TIAKO ALEXIS</t>
  </si>
  <si>
    <t>P097600366928T</t>
  </si>
  <si>
    <t>452237</t>
  </si>
  <si>
    <t>TIAKO ANSELME</t>
  </si>
  <si>
    <t>P017000422678K</t>
  </si>
  <si>
    <t>452238</t>
  </si>
  <si>
    <t>TIAKO ANTOINETTE NADEGE</t>
  </si>
  <si>
    <t>P117712715775C</t>
  </si>
  <si>
    <t>CLUB BANANE</t>
  </si>
  <si>
    <t>452239</t>
  </si>
  <si>
    <t>TIAKO BERNARD (ETS. GARAGE TIAKO ET FILS AUTO-BENZ)</t>
  </si>
  <si>
    <t>P097014587808G</t>
  </si>
  <si>
    <t>DESCENTE KOUMBE</t>
  </si>
  <si>
    <t>452240</t>
  </si>
  <si>
    <t>TIAKO DJEUKAM</t>
  </si>
  <si>
    <t>P049017876991M</t>
  </si>
  <si>
    <t>452241</t>
  </si>
  <si>
    <t>TIAKO EMASSI</t>
  </si>
  <si>
    <t>JOURDAIN BLERIO</t>
  </si>
  <si>
    <t>P109617986685J</t>
  </si>
  <si>
    <t>452242</t>
  </si>
  <si>
    <t>TIAKO EMMANUEL</t>
  </si>
  <si>
    <t>ETS MÉTAL ARTS</t>
  </si>
  <si>
    <t>P057417149042S</t>
  </si>
  <si>
    <t>NYALLA PARISO À ENVIRON 200 MÈTRES DE MANATHAN</t>
  </si>
  <si>
    <t>452243</t>
  </si>
  <si>
    <t>Tiako ép Tchouamo</t>
  </si>
  <si>
    <t>Ets tiako tchouamo</t>
  </si>
  <si>
    <t>P096300019583E</t>
  </si>
  <si>
    <t>452244</t>
  </si>
  <si>
    <t>TIAKO ÉPOUSE MBAKAM</t>
  </si>
  <si>
    <t>P056717730668N</t>
  </si>
  <si>
    <t>452245</t>
  </si>
  <si>
    <t>TIAKO EPSE KAMGA</t>
  </si>
  <si>
    <t>AGNETTE</t>
  </si>
  <si>
    <t>P016617902529U</t>
  </si>
  <si>
    <t>452246</t>
  </si>
  <si>
    <t>TIAKO epse KATCHA</t>
  </si>
  <si>
    <t>P014117825628T</t>
  </si>
  <si>
    <t>452247</t>
  </si>
  <si>
    <t>TIAKO EPSE NGOUNOU</t>
  </si>
  <si>
    <t>P077217146097W</t>
  </si>
  <si>
    <t>LOUM, NGODI 3, FACE MORGUE MUNICIPALE</t>
  </si>
  <si>
    <t>452248</t>
  </si>
  <si>
    <t>TIAKO EPSE TLEUK AGNES</t>
  </si>
  <si>
    <t>P096211505669A</t>
  </si>
  <si>
    <t>452249</t>
  </si>
  <si>
    <t>TIAKO FRANCOIS</t>
  </si>
  <si>
    <t>ETS TIAKO FRANCOIS</t>
  </si>
  <si>
    <t>P076612421397J</t>
  </si>
  <si>
    <t>452250</t>
  </si>
  <si>
    <t>TIAKO HAPPY</t>
  </si>
  <si>
    <t>ANICK LAURE</t>
  </si>
  <si>
    <t>P058412675065F</t>
  </si>
  <si>
    <t>452251</t>
  </si>
  <si>
    <t>TIAKO JACQUES</t>
  </si>
  <si>
    <t>P050417137723P</t>
  </si>
  <si>
    <t>452252</t>
  </si>
  <si>
    <t>TIAKO JANVIER GAEL</t>
  </si>
  <si>
    <t>ETS GAËL ET FILS</t>
  </si>
  <si>
    <t>P018817613761M</t>
  </si>
  <si>
    <t>452253</t>
  </si>
  <si>
    <t>TIAKO KAMADJUI</t>
  </si>
  <si>
    <t>BRENDA PERES</t>
  </si>
  <si>
    <t>P099817215910A</t>
  </si>
  <si>
    <t>452254</t>
  </si>
  <si>
    <t>TIAKO KAMWE</t>
  </si>
  <si>
    <t>TONY BLAIR</t>
  </si>
  <si>
    <t>P059717906003L</t>
  </si>
  <si>
    <t>452255</t>
  </si>
  <si>
    <t>TIAKO MAGWA</t>
  </si>
  <si>
    <t>P017915199350K</t>
  </si>
  <si>
    <t>452256</t>
  </si>
  <si>
    <t>TIAKO MARIE-DARLOTTE</t>
  </si>
  <si>
    <t>P108717292239P</t>
  </si>
  <si>
    <t>452257</t>
  </si>
  <si>
    <t>TIAKO MATHIEU</t>
  </si>
  <si>
    <t>P122015916829M</t>
  </si>
  <si>
    <t>452258</t>
  </si>
  <si>
    <t>TIAKO MOISE</t>
  </si>
  <si>
    <t>"ETS INTER BATI"</t>
  </si>
  <si>
    <t>P116816415499E</t>
  </si>
  <si>
    <t>LOGBABA - SAINT THOMAS</t>
  </si>
  <si>
    <t>452259</t>
  </si>
  <si>
    <t>TIAKO NGAMENI</t>
  </si>
  <si>
    <t>P017112573325N</t>
  </si>
  <si>
    <t>452260</t>
  </si>
  <si>
    <t>TIAKO NGANDJUI LOUIS MARIE</t>
  </si>
  <si>
    <t>P116113866583T</t>
  </si>
  <si>
    <t>452261</t>
  </si>
  <si>
    <t>TIAKO NITCHEU</t>
  </si>
  <si>
    <t>P049318440566M</t>
  </si>
  <si>
    <t>LIVREUR DES JUS EN PLASTIQUE</t>
  </si>
  <si>
    <t>452262</t>
  </si>
  <si>
    <t>TIAKO NITCHEU CLOVIS</t>
  </si>
  <si>
    <t>ETS TIAKO &amp; FILS</t>
  </si>
  <si>
    <t>P128312573505W</t>
  </si>
  <si>
    <t>452263</t>
  </si>
  <si>
    <t>TIAKO NSIMELIEU</t>
  </si>
  <si>
    <t>P128218497380A</t>
  </si>
  <si>
    <t>DERRIÈRE 58</t>
  </si>
  <si>
    <t>452264</t>
  </si>
  <si>
    <t>TIAKO TASSI</t>
  </si>
  <si>
    <t>P068418033806Q</t>
  </si>
  <si>
    <t>452265</t>
  </si>
  <si>
    <t>TIAKO TCHANDE JEAN MARIE</t>
  </si>
  <si>
    <t>" ETS JMT"</t>
  </si>
  <si>
    <t>P125400177498E</t>
  </si>
  <si>
    <t>452266</t>
  </si>
  <si>
    <t>TIAKO TCHATAG</t>
  </si>
  <si>
    <t>EMMANUEL ALVAREST</t>
  </si>
  <si>
    <t>P078716086217S</t>
  </si>
  <si>
    <t>452267</t>
  </si>
  <si>
    <t>Tiako tchomtchoua</t>
  </si>
  <si>
    <t>P108517888411K</t>
  </si>
  <si>
    <t>452268</t>
  </si>
  <si>
    <t>TIAKO TCHOUDJEU</t>
  </si>
  <si>
    <t>P109318509888N</t>
  </si>
  <si>
    <t>MRS DAKAR</t>
  </si>
  <si>
    <t>452269</t>
  </si>
  <si>
    <t>TIAKO TIENTCHEU</t>
  </si>
  <si>
    <t>MICHELLE BENITA</t>
  </si>
  <si>
    <t>P119512759701T</t>
  </si>
  <si>
    <t>452270</t>
  </si>
  <si>
    <t>TIAKO TOKO</t>
  </si>
  <si>
    <t>P076418062645Y</t>
  </si>
  <si>
    <t>452271</t>
  </si>
  <si>
    <t>TIAKO V?ronique ?pse KATCHA</t>
  </si>
  <si>
    <t>P014100282090K</t>
  </si>
  <si>
    <t>V?TEMENT</t>
  </si>
  <si>
    <t>YAOUNDE/March? central</t>
  </si>
  <si>
    <t>452272</t>
  </si>
  <si>
    <t>TIAKO YITABEN MATHURIN</t>
  </si>
  <si>
    <t>P122016477736Z</t>
  </si>
  <si>
    <t>452273</t>
  </si>
  <si>
    <t>TIAKO YOUALEU</t>
  </si>
  <si>
    <t>DONA STELLA</t>
  </si>
  <si>
    <t>P109017184326P</t>
  </si>
  <si>
    <t>452274</t>
  </si>
  <si>
    <t>TIAKOU</t>
  </si>
  <si>
    <t>P097000219876D</t>
  </si>
  <si>
    <t>452275</t>
  </si>
  <si>
    <t>P028217830982E</t>
  </si>
  <si>
    <t>452276</t>
  </si>
  <si>
    <t>P126500204308Z</t>
  </si>
  <si>
    <t>452277</t>
  </si>
  <si>
    <t>P127417654765S</t>
  </si>
  <si>
    <t>452278</t>
  </si>
  <si>
    <t>Tiakou a sonkoue</t>
  </si>
  <si>
    <t>P039817842264F</t>
  </si>
  <si>
    <t>452279</t>
  </si>
  <si>
    <t>TIAKOU DJIMENE RIVALDO</t>
  </si>
  <si>
    <t>P019917805689S</t>
  </si>
  <si>
    <t>452280</t>
  </si>
  <si>
    <t>TIAKOU KENNE</t>
  </si>
  <si>
    <t>P059216783158Y</t>
  </si>
  <si>
    <t>452281</t>
  </si>
  <si>
    <t>TIAKOU SEGNING</t>
  </si>
  <si>
    <t>PABRIDOS</t>
  </si>
  <si>
    <t>P109616263931K</t>
  </si>
  <si>
    <t>452282</t>
  </si>
  <si>
    <t>TIAKOU SONHANA</t>
  </si>
  <si>
    <t>JERRY ROSTAND</t>
  </si>
  <si>
    <t>P098117931449N</t>
  </si>
  <si>
    <t>452283</t>
  </si>
  <si>
    <t>TIAKOU SONHANA JERRY ROSTAND</t>
  </si>
  <si>
    <t>ETS TIAKOU SONHANA JERRY ROSTAND</t>
  </si>
  <si>
    <t>P098112436967G</t>
  </si>
  <si>
    <t>452284</t>
  </si>
  <si>
    <t>TIAKOU TSAYEM</t>
  </si>
  <si>
    <t>ERIC DELAURE</t>
  </si>
  <si>
    <t>P078712691520B</t>
  </si>
  <si>
    <t>452285</t>
  </si>
  <si>
    <t>TIAKOU WANDOU</t>
  </si>
  <si>
    <t>P018416070015X</t>
  </si>
  <si>
    <t>452286</t>
  </si>
  <si>
    <t>TIAKOUA</t>
  </si>
  <si>
    <t>P089018017427Z</t>
  </si>
  <si>
    <t>452287</t>
  </si>
  <si>
    <t>TIAKOUAN</t>
  </si>
  <si>
    <t>SIMPLICE MERLIN</t>
  </si>
  <si>
    <t>P018512300040L</t>
  </si>
  <si>
    <t>entrée carrière</t>
  </si>
  <si>
    <t>452288</t>
  </si>
  <si>
    <t>TIAKOUANG</t>
  </si>
  <si>
    <t>P086812506393Y</t>
  </si>
  <si>
    <t>AVANT LA PHARMACIE AU VIRAGE</t>
  </si>
  <si>
    <t>452289</t>
  </si>
  <si>
    <t>ANTOINETTE MERLINE</t>
  </si>
  <si>
    <t>P028116584104Z</t>
  </si>
  <si>
    <t>MARCHA NDIANGDAM</t>
  </si>
  <si>
    <t>452290</t>
  </si>
  <si>
    <t>CLAUDE VIDAL</t>
  </si>
  <si>
    <t>P038212552290Y</t>
  </si>
  <si>
    <t>452291</t>
  </si>
  <si>
    <t>DIEUBENIT</t>
  </si>
  <si>
    <t>P059717398252K</t>
  </si>
  <si>
    <t>COMMERCE, MÉCANIQUE</t>
  </si>
  <si>
    <t>452292</t>
  </si>
  <si>
    <t>P019417874103F</t>
  </si>
  <si>
    <t>452293</t>
  </si>
  <si>
    <t>P096816331990L</t>
  </si>
  <si>
    <t>452294</t>
  </si>
  <si>
    <t>P048616147489E</t>
  </si>
  <si>
    <t>452295</t>
  </si>
  <si>
    <t>PAGESSE GAILLELE</t>
  </si>
  <si>
    <t>P088517723907P</t>
  </si>
  <si>
    <t>452296</t>
  </si>
  <si>
    <t>P088518302568N</t>
  </si>
  <si>
    <t>452297</t>
  </si>
  <si>
    <t>PATRICK OLIVIER.</t>
  </si>
  <si>
    <t>P028616295283C</t>
  </si>
  <si>
    <t>RUE DES PAVÉ</t>
  </si>
  <si>
    <t>452298</t>
  </si>
  <si>
    <t>P128117797134S</t>
  </si>
  <si>
    <t>452299</t>
  </si>
  <si>
    <t>RADIS</t>
  </si>
  <si>
    <t>P039214719701Z</t>
  </si>
  <si>
    <t>VENTES PIECES DE TRONCONNEUSE</t>
  </si>
  <si>
    <t>452300</t>
  </si>
  <si>
    <t>P048517458816E</t>
  </si>
  <si>
    <t>452301</t>
  </si>
  <si>
    <t>Stevie Francine</t>
  </si>
  <si>
    <t>P069017722311Y</t>
  </si>
  <si>
    <t>452302</t>
  </si>
  <si>
    <t>P058916944404K</t>
  </si>
  <si>
    <t>452303</t>
  </si>
  <si>
    <t>TIAKOUANG AGADI</t>
  </si>
  <si>
    <t>P078914224156T</t>
  </si>
  <si>
    <t>FACE KABIROU</t>
  </si>
  <si>
    <t>452304</t>
  </si>
  <si>
    <t>TIAKOUANG DOUANLA</t>
  </si>
  <si>
    <t>P067517295065P</t>
  </si>
  <si>
    <t>452305</t>
  </si>
  <si>
    <t>TIAKOUANG EMMANUEL</t>
  </si>
  <si>
    <t>P096800220765U</t>
  </si>
  <si>
    <t>CPT D 295</t>
  </si>
  <si>
    <t>452306</t>
  </si>
  <si>
    <t>TIAKOUANG KAZE</t>
  </si>
  <si>
    <t>P019417288825E</t>
  </si>
  <si>
    <t>452307</t>
  </si>
  <si>
    <t>TIAKOUANG KENE PAULE ANNIE</t>
  </si>
  <si>
    <t>ETS TIAKOUANG KENE PAULE ANNIE</t>
  </si>
  <si>
    <t>P058912379029J</t>
  </si>
  <si>
    <t>452308</t>
  </si>
  <si>
    <t>TIAKOUANG MELI</t>
  </si>
  <si>
    <t>HIPPOLYTE BERTIN</t>
  </si>
  <si>
    <t>P116700465585M</t>
  </si>
  <si>
    <t>BP 34118 YDE</t>
  </si>
  <si>
    <t>452309</t>
  </si>
  <si>
    <t>TIAKOUANG SONKOUE</t>
  </si>
  <si>
    <t>INOCENT TRESOR</t>
  </si>
  <si>
    <t>P108517081040F</t>
  </si>
  <si>
    <t>BP: 12695</t>
  </si>
  <si>
    <t>452310</t>
  </si>
  <si>
    <t>TIAKOUANG SYLVAIN BEAUDELAIRE</t>
  </si>
  <si>
    <t>P077913675744N</t>
  </si>
  <si>
    <t>452311</t>
  </si>
  <si>
    <t>TIAKOUANG TAMEKEM</t>
  </si>
  <si>
    <t>P027716974800K</t>
  </si>
  <si>
    <t>683761449</t>
  </si>
  <si>
    <t>452312</t>
  </si>
  <si>
    <t>TIAKOUANG TCHOFFO NICAELLE</t>
  </si>
  <si>
    <t>TIAKOUANG TCHOFFO</t>
  </si>
  <si>
    <t>P018912634796Y</t>
  </si>
  <si>
    <t>452313</t>
  </si>
  <si>
    <t>TIAKOUANG TIOKENG</t>
  </si>
  <si>
    <t>P049214367844Y</t>
  </si>
  <si>
    <t>EXPLOITATION BOITE DE NUIT</t>
  </si>
  <si>
    <t>452314</t>
  </si>
  <si>
    <t>TIAKOUNG TCHINDA</t>
  </si>
  <si>
    <t>P040018090769A</t>
  </si>
  <si>
    <t>452315</t>
  </si>
  <si>
    <t>TIAKOUTI ARMELLE DIANE</t>
  </si>
  <si>
    <t>P068516449239P</t>
  </si>
  <si>
    <t>452316</t>
  </si>
  <si>
    <t>TIAKUANG</t>
  </si>
  <si>
    <t>JACQUES .</t>
  </si>
  <si>
    <t>P116816092369X</t>
  </si>
  <si>
    <t>677951231</t>
  </si>
  <si>
    <t>452317</t>
  </si>
  <si>
    <t>TIAKUANG NGOUANA</t>
  </si>
  <si>
    <t>P078514637924M</t>
  </si>
  <si>
    <t>MANDATAIRE NON SALARIE</t>
  </si>
  <si>
    <t>452318</t>
  </si>
  <si>
    <t>TIAKUANG NGOUANA ANICET</t>
  </si>
  <si>
    <t>P122017396136Z</t>
  </si>
  <si>
    <t>452319</t>
  </si>
  <si>
    <t>TIAKWA WAMBA</t>
  </si>
  <si>
    <t>PLENTICE PAOLO</t>
  </si>
  <si>
    <t>P079816429744R</t>
  </si>
  <si>
    <t>452320</t>
  </si>
  <si>
    <t>TIAKWAN NGOUMLACK EPSE SONGWA</t>
  </si>
  <si>
    <t>P098116611321H</t>
  </si>
  <si>
    <t>452321</t>
  </si>
  <si>
    <t>TIAKWANG FEUDJIO (ETS TIAKWANG)</t>
  </si>
  <si>
    <t>P049416291299Q</t>
  </si>
  <si>
    <t>452322</t>
  </si>
  <si>
    <t>TIA-KWANG LONTSI</t>
  </si>
  <si>
    <t>P048517364157S</t>
  </si>
  <si>
    <t>PRODUITS DE BEAUTÉ</t>
  </si>
  <si>
    <t>452323</t>
  </si>
  <si>
    <t>TIA-KWANG LONTSI EPSE KENTIA</t>
  </si>
  <si>
    <t>P048517650590T</t>
  </si>
  <si>
    <t>452324</t>
  </si>
  <si>
    <t>TIAKWANG WATSA</t>
  </si>
  <si>
    <t>P068112414387Y</t>
  </si>
  <si>
    <t>VENTE ARTICLES D.</t>
  </si>
  <si>
    <t>452325</t>
  </si>
  <si>
    <t>TIALAND SARL</t>
  </si>
  <si>
    <t>M022217086611L</t>
  </si>
  <si>
    <t>VENTE DE BOISSONS ALCOOLIQUES ET HYGENIQUE; PRESTATION DE SERVICES DIVERSES; COMMERCE GENERAL; IMPORT - EXPORT; REPRESENTATION COMMERCIALE ET NEGOCE</t>
  </si>
  <si>
    <t>452326</t>
  </si>
  <si>
    <t>TIALEFACK</t>
  </si>
  <si>
    <t>CEVERINE</t>
  </si>
  <si>
    <t>P077414366335T</t>
  </si>
  <si>
    <t>452327</t>
  </si>
  <si>
    <t>P049317715803B</t>
  </si>
  <si>
    <t>452328</t>
  </si>
  <si>
    <t>ETIENNETTE</t>
  </si>
  <si>
    <t>P119216621755F</t>
  </si>
  <si>
    <t>452329</t>
  </si>
  <si>
    <t>JUDITH CHIVETTE</t>
  </si>
  <si>
    <t>P019016329566D</t>
  </si>
  <si>
    <t>452330</t>
  </si>
  <si>
    <t>TIALEFACK.FRANCINE.</t>
  </si>
  <si>
    <t>P010318030133R</t>
  </si>
  <si>
    <t>452331</t>
  </si>
  <si>
    <t>TIALEU</t>
  </si>
  <si>
    <t>P116800206832K</t>
  </si>
  <si>
    <t>452332</t>
  </si>
  <si>
    <t>Paul désiré</t>
  </si>
  <si>
    <t>P096817865581D</t>
  </si>
  <si>
    <t>452333</t>
  </si>
  <si>
    <t>TIALEU EKA ÉPOUSE KONGO</t>
  </si>
  <si>
    <t>PULCHÉRIE FLORE</t>
  </si>
  <si>
    <t>P017316983016U</t>
  </si>
  <si>
    <t>VILLAGE (COGEFAR)</t>
  </si>
  <si>
    <t>452334</t>
  </si>
  <si>
    <t>TIALEU KADJI ( ETS FRIDA 54 )</t>
  </si>
  <si>
    <t>EDITH MARLENE</t>
  </si>
  <si>
    <t>P128416843387M</t>
  </si>
  <si>
    <t>452335</t>
  </si>
  <si>
    <t>TIALIEU TAGAIN</t>
  </si>
  <si>
    <t>P118615069801H</t>
  </si>
  <si>
    <t>452336</t>
  </si>
  <si>
    <t>TIALO</t>
  </si>
  <si>
    <t>P106317482041F</t>
  </si>
  <si>
    <t>452337</t>
  </si>
  <si>
    <t>TIALOH DIMITRI GÉRAUD</t>
  </si>
  <si>
    <t>P107917201874H</t>
  </si>
  <si>
    <t>452338</t>
  </si>
  <si>
    <t>TIAM</t>
  </si>
  <si>
    <t>M100017506802G</t>
  </si>
  <si>
    <t>452339</t>
  </si>
  <si>
    <t>P118418320334G</t>
  </si>
  <si>
    <t>452340</t>
  </si>
  <si>
    <t>BASILE ROGER</t>
  </si>
  <si>
    <t>P106312604476K</t>
  </si>
  <si>
    <t>452341</t>
  </si>
  <si>
    <t>P010316383814B</t>
  </si>
  <si>
    <t>452342</t>
  </si>
  <si>
    <t>P069915311620J</t>
  </si>
  <si>
    <t>452343</t>
  </si>
  <si>
    <t>P066617312920L</t>
  </si>
  <si>
    <t>452344</t>
  </si>
  <si>
    <t>P016716076503H</t>
  </si>
  <si>
    <t>452345</t>
  </si>
  <si>
    <t>GARCIAL ANICET</t>
  </si>
  <si>
    <t>P088915079187B</t>
  </si>
  <si>
    <t>452346</t>
  </si>
  <si>
    <t>P108717459891L</t>
  </si>
  <si>
    <t>452347</t>
  </si>
  <si>
    <t>P074918084144Y</t>
  </si>
  <si>
    <t>452348</t>
  </si>
  <si>
    <t>P015515260994C</t>
  </si>
  <si>
    <t>MIMBOMAN PLATEAUX</t>
  </si>
  <si>
    <t>452349</t>
  </si>
  <si>
    <t>P025818182489K</t>
  </si>
  <si>
    <t>452350</t>
  </si>
  <si>
    <t>P025817084785C</t>
  </si>
  <si>
    <t>452351</t>
  </si>
  <si>
    <t>ROOSVELT CHAMPLIN</t>
  </si>
  <si>
    <t>P099112679065F</t>
  </si>
  <si>
    <t>452352</t>
  </si>
  <si>
    <t>P056916336532C</t>
  </si>
  <si>
    <t>FAMLAH 3 A COTÉ DE LA MISSION CATHOLIQUE</t>
  </si>
  <si>
    <t>452353</t>
  </si>
  <si>
    <t>TIAM ABRAHAM</t>
  </si>
  <si>
    <t>M089517928883E</t>
  </si>
  <si>
    <t>452354</t>
  </si>
  <si>
    <t>TIAM ALAIN ROUSSEL</t>
  </si>
  <si>
    <t>ETS TIAM ALAIN ROUSSEL</t>
  </si>
  <si>
    <t>P076912439551G</t>
  </si>
  <si>
    <t>452355</t>
  </si>
  <si>
    <t>Tiam bopda</t>
  </si>
  <si>
    <t>P110017720824A</t>
  </si>
  <si>
    <t>452356</t>
  </si>
  <si>
    <t>TIAM DEMBA ABDOULAYEETS</t>
  </si>
  <si>
    <t>ETS TIAM</t>
  </si>
  <si>
    <t>P025800043386W</t>
  </si>
  <si>
    <t>452357</t>
  </si>
  <si>
    <t>TIAM EMMANUEL</t>
  </si>
  <si>
    <t>P066600367357E</t>
  </si>
  <si>
    <t>452358</t>
  </si>
  <si>
    <t>TIAM FILS KUE</t>
  </si>
  <si>
    <t>P116212489697G</t>
  </si>
  <si>
    <t>452359</t>
  </si>
  <si>
    <t>TIAM FOIASSEH</t>
  </si>
  <si>
    <t>ERIC CAMILLE</t>
  </si>
  <si>
    <t>P078314643857T</t>
  </si>
  <si>
    <t>Cabinet de soins de santé humaine</t>
  </si>
  <si>
    <t>PETIT MARCHE STADE</t>
  </si>
  <si>
    <t>452360</t>
  </si>
  <si>
    <t>TIAM FONGUEN</t>
  </si>
  <si>
    <t>P019517974992Y</t>
  </si>
  <si>
    <t>452361</t>
  </si>
  <si>
    <t>TIAM FONGUIENG</t>
  </si>
  <si>
    <t>P027100085666T</t>
  </si>
  <si>
    <t>452362</t>
  </si>
  <si>
    <t>TIAM JEAN BERNARD</t>
  </si>
  <si>
    <t>P017300205153S</t>
  </si>
  <si>
    <t>VENTE DES BOUQUINS</t>
  </si>
  <si>
    <t>CPT A 227</t>
  </si>
  <si>
    <t>452363</t>
  </si>
  <si>
    <t>TIAM JEAN MARIE</t>
  </si>
  <si>
    <t>P122017051184M</t>
  </si>
  <si>
    <t>452364</t>
  </si>
  <si>
    <t>TIAM KOAGNE</t>
  </si>
  <si>
    <t>ELIE BRONDOL</t>
  </si>
  <si>
    <t>P060218598101E</t>
  </si>
  <si>
    <t>452365</t>
  </si>
  <si>
    <t>GEORGES ARNAUD</t>
  </si>
  <si>
    <t>P126017367908J</t>
  </si>
  <si>
    <t>452366</t>
  </si>
  <si>
    <t>P128812733619L</t>
  </si>
  <si>
    <t>Vente de Chaussures</t>
  </si>
  <si>
    <t>452367</t>
  </si>
  <si>
    <t>TIAM MEPE DAVID</t>
  </si>
  <si>
    <t>P037200358201N</t>
  </si>
  <si>
    <t>452368</t>
  </si>
  <si>
    <t>TIAM MPAMPI OLIVIER</t>
  </si>
  <si>
    <t>" ETS TIAM &amp; FILS "</t>
  </si>
  <si>
    <t>P078115980360D</t>
  </si>
  <si>
    <t>452369</t>
  </si>
  <si>
    <t>TIAM NGNIPEP</t>
  </si>
  <si>
    <t>P129016593397R</t>
  </si>
  <si>
    <t>NDIANDAM FACE COMMUNE</t>
  </si>
  <si>
    <t>452370</t>
  </si>
  <si>
    <t>TIAM POUGOUM</t>
  </si>
  <si>
    <t>CLERY PATRICK</t>
  </si>
  <si>
    <t>P049118581325Q</t>
  </si>
  <si>
    <t>452371</t>
  </si>
  <si>
    <t>TIAM STEVE CAIUS 73986603</t>
  </si>
  <si>
    <t>P122017044888Z</t>
  </si>
  <si>
    <t>452372</t>
  </si>
  <si>
    <t>TIAM TAFAMDA MICHEL</t>
  </si>
  <si>
    <t>P037512520844G</t>
  </si>
  <si>
    <t>POISSONERIE JEAN MICHEL</t>
  </si>
  <si>
    <t>452373</t>
  </si>
  <si>
    <t>TIAM TAGNY</t>
  </si>
  <si>
    <t>P069016775940Q</t>
  </si>
  <si>
    <t>452374</t>
  </si>
  <si>
    <t>TIAM TALLIE</t>
  </si>
  <si>
    <t>P098212723039C</t>
  </si>
  <si>
    <t>MBANTOU carrefour beaucoup de bar</t>
  </si>
  <si>
    <t>452375</t>
  </si>
  <si>
    <t>TIAM TCHITCHIE</t>
  </si>
  <si>
    <t>P010016381612A</t>
  </si>
  <si>
    <t>452376</t>
  </si>
  <si>
    <t>TIAM TCHOULAPOU</t>
  </si>
  <si>
    <t>SIGANO</t>
  </si>
  <si>
    <t>P040017973900R</t>
  </si>
  <si>
    <t>452377</t>
  </si>
  <si>
    <t>TIAM TIADJOUE</t>
  </si>
  <si>
    <t>P078617498556X</t>
  </si>
  <si>
    <t>452378</t>
  </si>
  <si>
    <t>TIAM TIAMGNE ALADIN</t>
  </si>
  <si>
    <t>P122017275283L</t>
  </si>
  <si>
    <t>452379</t>
  </si>
  <si>
    <t>TIAM TIEMGNIE</t>
  </si>
  <si>
    <t>P018715275229Q</t>
  </si>
  <si>
    <t>EXPLOIT DELIGNEUSE</t>
  </si>
  <si>
    <t>452380</t>
  </si>
  <si>
    <t>TIAM.</t>
  </si>
  <si>
    <t>P076916393133N</t>
  </si>
  <si>
    <t>452381</t>
  </si>
  <si>
    <t>TIAMBE EPSE DJANNI</t>
  </si>
  <si>
    <t>P096515150152H</t>
  </si>
  <si>
    <t>452382</t>
  </si>
  <si>
    <t>TIAMBE MBIANDA</t>
  </si>
  <si>
    <t>GLWADYS GHISLAINE</t>
  </si>
  <si>
    <t>P078517199039R</t>
  </si>
  <si>
    <t>452383</t>
  </si>
  <si>
    <t>TIAMBEI</t>
  </si>
  <si>
    <t>P017516847409N</t>
  </si>
  <si>
    <t>PROF UNIVERSITY</t>
  </si>
  <si>
    <t>452384</t>
  </si>
  <si>
    <t>TIAMBEU EP TCHOKOUASSI</t>
  </si>
  <si>
    <t>P096212668917R</t>
  </si>
  <si>
    <t>452385</t>
  </si>
  <si>
    <t>TIAMBOU</t>
  </si>
  <si>
    <t>KELYANE DURELLE</t>
  </si>
  <si>
    <t>P109716862575G</t>
  </si>
  <si>
    <t>452386</t>
  </si>
  <si>
    <t>ZOLIE FRANCINE</t>
  </si>
  <si>
    <t>P029916620779J</t>
  </si>
  <si>
    <t>452387</t>
  </si>
  <si>
    <t>TIAMBOU EPSE NOUDEM ODETTE</t>
  </si>
  <si>
    <t>P015600292291D</t>
  </si>
  <si>
    <t>452388</t>
  </si>
  <si>
    <t>TIAMBOU PIERRE</t>
  </si>
  <si>
    <t>P056912656477C</t>
  </si>
  <si>
    <t>452389</t>
  </si>
  <si>
    <t>TIAMBOU SONHANFOUO</t>
  </si>
  <si>
    <t>P046711243517K</t>
  </si>
  <si>
    <t>452390</t>
  </si>
  <si>
    <t>TIAMDJO</t>
  </si>
  <si>
    <t>P117912691920M</t>
  </si>
  <si>
    <t>452391</t>
  </si>
  <si>
    <t>TIAMEGNI TEGNOUE</t>
  </si>
  <si>
    <t>P017510973041E</t>
  </si>
  <si>
    <t>452392</t>
  </si>
  <si>
    <t>TIAMEGNY</t>
  </si>
  <si>
    <t>FLOVIAL LUTHER</t>
  </si>
  <si>
    <t>P047214247853L</t>
  </si>
  <si>
    <t>452393</t>
  </si>
  <si>
    <t>TIAMENE</t>
  </si>
  <si>
    <t>SERGE ANDERSSONG</t>
  </si>
  <si>
    <t>P037616227553S</t>
  </si>
  <si>
    <t>452394</t>
  </si>
  <si>
    <t>TIAMENI</t>
  </si>
  <si>
    <t>P018112487611G</t>
  </si>
  <si>
    <t>452395</t>
  </si>
  <si>
    <t>TIAMENI NOUTHON</t>
  </si>
  <si>
    <t>JUDITH PATRISIANE</t>
  </si>
  <si>
    <t>P049518505731C</t>
  </si>
  <si>
    <t>452396</t>
  </si>
  <si>
    <t>TIAMGNE</t>
  </si>
  <si>
    <t>P066818367752B</t>
  </si>
  <si>
    <t>452397</t>
  </si>
  <si>
    <t>WILLIAM STEVE (ARTIVOX)</t>
  </si>
  <si>
    <t>P060117901678P</t>
  </si>
  <si>
    <t>452398</t>
  </si>
  <si>
    <t>TIAMGNE TONKALE</t>
  </si>
  <si>
    <t>CLAUDE COLINCE</t>
  </si>
  <si>
    <t>P078117129144K</t>
  </si>
  <si>
    <t>452399</t>
  </si>
  <si>
    <t>P078117817398R</t>
  </si>
  <si>
    <t>452400</t>
  </si>
  <si>
    <t>TIAMO PEJI</t>
  </si>
  <si>
    <t>P028118039418Q</t>
  </si>
  <si>
    <t>452401</t>
  </si>
  <si>
    <t>TIAMOH</t>
  </si>
  <si>
    <t>CHANTAL TIACHOP</t>
  </si>
  <si>
    <t>P080117624623U</t>
  </si>
  <si>
    <t>452402</t>
  </si>
  <si>
    <t>Tiamoh guimdo</t>
  </si>
  <si>
    <t>Horelien</t>
  </si>
  <si>
    <t>P038617957382A</t>
  </si>
  <si>
    <t>452403</t>
  </si>
  <si>
    <t>TIAMOH WOUMPE</t>
  </si>
  <si>
    <t>P077917222460A</t>
  </si>
  <si>
    <t>452404</t>
  </si>
  <si>
    <t>TIAMOH-AGRO COOPERATION LIMITED</t>
  </si>
  <si>
    <t>M012317969191C</t>
  </si>
  <si>
    <t>452405</t>
  </si>
  <si>
    <t>TIAMOUOGO BERNARD</t>
  </si>
  <si>
    <t>P117217831419W</t>
  </si>
  <si>
    <t>452406</t>
  </si>
  <si>
    <t>TIAMVE</t>
  </si>
  <si>
    <t>SERGES OLIVIER</t>
  </si>
  <si>
    <t>P097316904736S</t>
  </si>
  <si>
    <t>452407</t>
  </si>
  <si>
    <t>P037312376709S</t>
  </si>
  <si>
    <t>452408</t>
  </si>
  <si>
    <t>TIAMVE SERGES</t>
  </si>
  <si>
    <t>P067317590479T</t>
  </si>
  <si>
    <t>452409</t>
  </si>
  <si>
    <t>TIAMWA TIAYA WILLIAM</t>
  </si>
  <si>
    <t>P088912248590Q</t>
  </si>
  <si>
    <t>452410</t>
  </si>
  <si>
    <t>TIAN XIAOBANG</t>
  </si>
  <si>
    <t>ETS FUTONDA CAM</t>
  </si>
  <si>
    <t>P118612784169Y</t>
  </si>
  <si>
    <t>COMMERCE PRESTATION TRANSIT IMP/EXP</t>
  </si>
  <si>
    <t>452411</t>
  </si>
  <si>
    <t>TIANAN PAULIN</t>
  </si>
  <si>
    <t>P010018077423A</t>
  </si>
  <si>
    <t>452412</t>
  </si>
  <si>
    <t>TIANANG</t>
  </si>
  <si>
    <t>CÉDRIC ARNAUD</t>
  </si>
  <si>
    <t>P079318437127R</t>
  </si>
  <si>
    <t>avant pain d'or</t>
  </si>
  <si>
    <t>452413</t>
  </si>
  <si>
    <t>P058417452048X</t>
  </si>
  <si>
    <t>452414</t>
  </si>
  <si>
    <t>TIANDEU POUANGO</t>
  </si>
  <si>
    <t>P019317724043Y</t>
  </si>
  <si>
    <t>452415</t>
  </si>
  <si>
    <t>P089318165507G</t>
  </si>
  <si>
    <t>452416</t>
  </si>
  <si>
    <t>TIANE NDUI</t>
  </si>
  <si>
    <t>CELESTINE NGHONGWE</t>
  </si>
  <si>
    <t>P078017666959R</t>
  </si>
  <si>
    <t>452417</t>
  </si>
  <si>
    <t>TIANG ALBERT</t>
  </si>
  <si>
    <t>P069416425890Y</t>
  </si>
  <si>
    <t>452418</t>
  </si>
  <si>
    <t>TIANG ALBERT CHE</t>
  </si>
  <si>
    <t>P129217598925Z</t>
  </si>
  <si>
    <t>LONG STREET - LAGOS</t>
  </si>
  <si>
    <t>452419</t>
  </si>
  <si>
    <t>TIANGHA COLETTE SIH</t>
  </si>
  <si>
    <t>TIANGHA COLETTE</t>
  </si>
  <si>
    <t>P027912582520T</t>
  </si>
  <si>
    <t>452420</t>
  </si>
  <si>
    <t>TIANGOH JACQUELINE</t>
  </si>
  <si>
    <t>ETS TIANGOH JACQUELINE</t>
  </si>
  <si>
    <t>P016100507453S</t>
  </si>
  <si>
    <t>452421</t>
  </si>
  <si>
    <t>TIANGONG MINING</t>
  </si>
  <si>
    <t>M112316230843F</t>
  </si>
  <si>
    <t>452422</t>
  </si>
  <si>
    <t>TIANGUE</t>
  </si>
  <si>
    <t>P057316050071M</t>
  </si>
  <si>
    <t>452423</t>
  </si>
  <si>
    <t>TIANGUEU</t>
  </si>
  <si>
    <t>P126912150117T</t>
  </si>
  <si>
    <t>452424</t>
  </si>
  <si>
    <t>P077116081348W</t>
  </si>
  <si>
    <t>452425</t>
  </si>
  <si>
    <t>TIANI</t>
  </si>
  <si>
    <t>HILAIR</t>
  </si>
  <si>
    <t>P018218040418C</t>
  </si>
  <si>
    <t>452426</t>
  </si>
  <si>
    <t>HUVELLE HERMANN</t>
  </si>
  <si>
    <t>P039117834926Y</t>
  </si>
  <si>
    <t>452427</t>
  </si>
  <si>
    <t>P015618505631S</t>
  </si>
  <si>
    <t>7EME.</t>
  </si>
  <si>
    <t>452428</t>
  </si>
  <si>
    <t>P015600183454Q</t>
  </si>
  <si>
    <t>452429</t>
  </si>
  <si>
    <t>P017516476709F</t>
  </si>
  <si>
    <t>452430</t>
  </si>
  <si>
    <t>MARUIS LE DOUX</t>
  </si>
  <si>
    <t>P039318528006Y</t>
  </si>
  <si>
    <t>452431</t>
  </si>
  <si>
    <t>P017212414577U</t>
  </si>
  <si>
    <t>452432</t>
  </si>
  <si>
    <t>P076718242591U</t>
  </si>
  <si>
    <t>452433</t>
  </si>
  <si>
    <t>SIYO DIEUDONNE</t>
  </si>
  <si>
    <t>P027318011850S</t>
  </si>
  <si>
    <t>DERRIERE HOTEL HEAVEN</t>
  </si>
  <si>
    <t>452434</t>
  </si>
  <si>
    <t>TIANI ANTOINE</t>
  </si>
  <si>
    <t>P077500291589D</t>
  </si>
  <si>
    <t>BLOC 2/11</t>
  </si>
  <si>
    <t>452435</t>
  </si>
  <si>
    <t>TIANI DAGO</t>
  </si>
  <si>
    <t>AIMEE JOELLE</t>
  </si>
  <si>
    <t>P068116056913A</t>
  </si>
  <si>
    <t>CARREFOUR EKA</t>
  </si>
  <si>
    <t>452436</t>
  </si>
  <si>
    <t>TIANI DJOUGOUE EP WOHAYO</t>
  </si>
  <si>
    <t>P066700171584S</t>
  </si>
  <si>
    <t>N.BELL</t>
  </si>
  <si>
    <t>452437</t>
  </si>
  <si>
    <t>TIANI EPSE KOUECHE</t>
  </si>
  <si>
    <t>P036814920652Y</t>
  </si>
  <si>
    <t>452438</t>
  </si>
  <si>
    <t>TIANI EPSE NANDIE</t>
  </si>
  <si>
    <t>P117916321859C</t>
  </si>
  <si>
    <t>DERRIÈRE DOUALA BERCY</t>
  </si>
  <si>
    <t>452439</t>
  </si>
  <si>
    <t>TIANI EPSEE.MPOMKAM</t>
  </si>
  <si>
    <t>MARIA "ETS TECHNO PRINT"</t>
  </si>
  <si>
    <t>P105300035135Z</t>
  </si>
  <si>
    <t>452440</t>
  </si>
  <si>
    <t>Tiani Fezeu</t>
  </si>
  <si>
    <t>Lyliane la fortune</t>
  </si>
  <si>
    <t>P018817692250C</t>
  </si>
  <si>
    <t>452441</t>
  </si>
  <si>
    <t>TIANI FRANCOIS</t>
  </si>
  <si>
    <t>P122017654571U</t>
  </si>
  <si>
    <t>452442</t>
  </si>
  <si>
    <t>TIANI LEUGUE</t>
  </si>
  <si>
    <t>P118812241467F</t>
  </si>
  <si>
    <t>452443</t>
  </si>
  <si>
    <t>TIANI LILIANE LAURETIAN</t>
  </si>
  <si>
    <t>TIANI LILIANE LAURE</t>
  </si>
  <si>
    <t>P038312116181N</t>
  </si>
  <si>
    <t>452444</t>
  </si>
  <si>
    <t>TIANI MICHEL AIME</t>
  </si>
  <si>
    <t>" ETS ECOPACK PAPERS "</t>
  </si>
  <si>
    <t>P116214869010S</t>
  </si>
  <si>
    <t>FACE ANCIEN CARNAVAL</t>
  </si>
  <si>
    <t>452445</t>
  </si>
  <si>
    <t>TIANI NGALEU ANNE MARIE</t>
  </si>
  <si>
    <t>ETS TIANI NGALEU ANNE MARIE</t>
  </si>
  <si>
    <t>P097112130946E</t>
  </si>
  <si>
    <t>452446</t>
  </si>
  <si>
    <t>TIANI NGANSI</t>
  </si>
  <si>
    <t>ANNE HUGUETTE (ETS NGANSI)</t>
  </si>
  <si>
    <t>P127016710962R</t>
  </si>
  <si>
    <t>FACE DEPOT BOISSON</t>
  </si>
  <si>
    <t>452447</t>
  </si>
  <si>
    <t>TIANI NOUBISSIE</t>
  </si>
  <si>
    <t>P036912718350P</t>
  </si>
  <si>
    <t>452448</t>
  </si>
  <si>
    <t>TIANI PAKEDJOU CHRISTION</t>
  </si>
  <si>
    <t>P058512676117Z</t>
  </si>
  <si>
    <t>452449</t>
  </si>
  <si>
    <t>TIANI PATIPE</t>
  </si>
  <si>
    <t>P035815783958Y</t>
  </si>
  <si>
    <t>452450</t>
  </si>
  <si>
    <t>TIANI TCHANGA</t>
  </si>
  <si>
    <t>JEAN GREGOIRE</t>
  </si>
  <si>
    <t>P013400014644L</t>
  </si>
  <si>
    <t>ASSOCIE LIPACAM</t>
  </si>
  <si>
    <t>452451</t>
  </si>
  <si>
    <t>TIANI TCHANKO YVES</t>
  </si>
  <si>
    <t>P088516777107W</t>
  </si>
  <si>
    <t>452452</t>
  </si>
  <si>
    <t>TIANI TIENTCHEU</t>
  </si>
  <si>
    <t>P038917786369G</t>
  </si>
  <si>
    <t>452453</t>
  </si>
  <si>
    <t>TIANI VESSAH</t>
  </si>
  <si>
    <t>P016615486846Z</t>
  </si>
  <si>
    <t>452454</t>
  </si>
  <si>
    <t>TIANI WAKO</t>
  </si>
  <si>
    <t>CHRISTINE MIRIANE</t>
  </si>
  <si>
    <t>P029016598687P</t>
  </si>
  <si>
    <t>452455</t>
  </si>
  <si>
    <t>TIANJI</t>
  </si>
  <si>
    <t>P037518090683N</t>
  </si>
  <si>
    <t>452456</t>
  </si>
  <si>
    <t>TIANJIU TIANMEI BIOTECHNOLOGY CO., LTD</t>
  </si>
  <si>
    <t>M042014420160U</t>
  </si>
  <si>
    <t>452457</t>
  </si>
  <si>
    <t>TIANKWA DE YEMAHEU</t>
  </si>
  <si>
    <t>MARADONA</t>
  </si>
  <si>
    <t>P088217573306Y</t>
  </si>
  <si>
    <t>452458</t>
  </si>
  <si>
    <t>TIANMU (CAMEROUN) INTERNATIONAL TRADING COMPANY LIMITED</t>
  </si>
  <si>
    <t>M012014401974F</t>
  </si>
  <si>
    <t>PRESTATIONS-NEGOCE-TRANSIT-IMP/EXP</t>
  </si>
  <si>
    <t>452459</t>
  </si>
  <si>
    <t>TIANOU NGANTCHIE SERGE AIME</t>
  </si>
  <si>
    <t>ETS TIAM'S SERVICES</t>
  </si>
  <si>
    <t>P118017197820S</t>
  </si>
  <si>
    <t>452460</t>
  </si>
  <si>
    <t>TIANTSE TAKAMGNO ISAAC</t>
  </si>
  <si>
    <t>P122017058119E</t>
  </si>
  <si>
    <t>452461</t>
  </si>
  <si>
    <t>TIANYO</t>
  </si>
  <si>
    <t>P088417552672R</t>
  </si>
  <si>
    <t>452462</t>
  </si>
  <si>
    <t>TIANYUAN CONTRUCTION</t>
  </si>
  <si>
    <t>GROUP-CORP LTD-CAM</t>
  </si>
  <si>
    <t>M071200042033M</t>
  </si>
  <si>
    <t>452463</t>
  </si>
  <si>
    <t>TIAPEH BELTA KIEMI</t>
  </si>
  <si>
    <t>P098016839820S</t>
  </si>
  <si>
    <t>452464</t>
  </si>
  <si>
    <t>P068617753121E</t>
  </si>
  <si>
    <t>452465</t>
  </si>
  <si>
    <t>TIAPI</t>
  </si>
  <si>
    <t>P027918149384J</t>
  </si>
  <si>
    <t>452466</t>
  </si>
  <si>
    <t>TIAPI DJEUKAM</t>
  </si>
  <si>
    <t>P096614966425Y</t>
  </si>
  <si>
    <t>452467</t>
  </si>
  <si>
    <t>TIAPI NJOMO</t>
  </si>
  <si>
    <t>P108317825834E</t>
  </si>
  <si>
    <t>452468</t>
  </si>
  <si>
    <t>TIAPPY YOUWO</t>
  </si>
  <si>
    <t>P087117140396Y</t>
  </si>
  <si>
    <t>452469</t>
  </si>
  <si>
    <t>TIASHI JOHNSON NWOLIAPEH</t>
  </si>
  <si>
    <t>P036817602652H</t>
  </si>
  <si>
    <t>452470</t>
  </si>
  <si>
    <t>TIASONG NGNEGAYE</t>
  </si>
  <si>
    <t>P039414942359Y</t>
  </si>
  <si>
    <t>452471</t>
  </si>
  <si>
    <t>TIASSI</t>
  </si>
  <si>
    <t>VANESSA GAYELE</t>
  </si>
  <si>
    <t>P098817690019D</t>
  </si>
  <si>
    <t>452472</t>
  </si>
  <si>
    <t>TIASSI EPSE LEUGOUE BERNADETTE</t>
  </si>
  <si>
    <t>(ETS BERNADETTE LEUGOUE ET CIE)</t>
  </si>
  <si>
    <t>P126516678664D</t>
  </si>
  <si>
    <t>452473</t>
  </si>
  <si>
    <t>TIASSOM</t>
  </si>
  <si>
    <t>P047017392066D</t>
  </si>
  <si>
    <t>ENTRÉE SOFIKOMBO</t>
  </si>
  <si>
    <t>452474</t>
  </si>
  <si>
    <t>TIASSOM KEULIEU</t>
  </si>
  <si>
    <t>JOYCE SHELIA</t>
  </si>
  <si>
    <t>P049718526841T</t>
  </si>
  <si>
    <t>452475</t>
  </si>
  <si>
    <t>TIATA NGUETSA</t>
  </si>
  <si>
    <t>LUCRECE LAURE</t>
  </si>
  <si>
    <t>P060116829553F</t>
  </si>
  <si>
    <t>452476</t>
  </si>
  <si>
    <t>TIATAING VALERYETS</t>
  </si>
  <si>
    <t>P057600423804J</t>
  </si>
  <si>
    <t>452477</t>
  </si>
  <si>
    <t>TIATEP WANDJI BEBE PAUL</t>
  </si>
  <si>
    <t>(ETS BERNYFASHION)</t>
  </si>
  <si>
    <t>P028917185848J</t>
  </si>
  <si>
    <t>452478</t>
  </si>
  <si>
    <t>EMMANUEL BELARMAIN</t>
  </si>
  <si>
    <t>P019216235397H</t>
  </si>
  <si>
    <t>452479</t>
  </si>
  <si>
    <t>LAUREN STPEHANE</t>
  </si>
  <si>
    <t>P028514425432S</t>
  </si>
  <si>
    <t>452480</t>
  </si>
  <si>
    <t>P026516005632Y</t>
  </si>
  <si>
    <t>452481</t>
  </si>
  <si>
    <t>TIATI A MOUTE</t>
  </si>
  <si>
    <t>GREBERT PATRICK</t>
  </si>
  <si>
    <t>P028617299920L</t>
  </si>
  <si>
    <t>452482</t>
  </si>
  <si>
    <t>TIATIO</t>
  </si>
  <si>
    <t>MARCEL BOREL</t>
  </si>
  <si>
    <t>P059317193450H</t>
  </si>
  <si>
    <t>452483</t>
  </si>
  <si>
    <t>WILFRIED ROCHELIN</t>
  </si>
  <si>
    <t>P060016422023D</t>
  </si>
  <si>
    <t>452484</t>
  </si>
  <si>
    <t>TIATIO MARIE A BERTINE</t>
  </si>
  <si>
    <t>TIATIO MARIE</t>
  </si>
  <si>
    <t>P076900353161M</t>
  </si>
  <si>
    <t>452485</t>
  </si>
  <si>
    <t>TIATSAP GOULA</t>
  </si>
  <si>
    <t>P107800396087D</t>
  </si>
  <si>
    <t>452486</t>
  </si>
  <si>
    <t>TIATSE</t>
  </si>
  <si>
    <t>JEAN TANGURE</t>
  </si>
  <si>
    <t>P117217615419F</t>
  </si>
  <si>
    <t>MARCHE CATRO</t>
  </si>
  <si>
    <t>452487</t>
  </si>
  <si>
    <t>TIATSE NKUE</t>
  </si>
  <si>
    <t>P047812712565D</t>
  </si>
  <si>
    <t>452488</t>
  </si>
  <si>
    <t>TIATSE SIDZE</t>
  </si>
  <si>
    <t>P049917134968P</t>
  </si>
  <si>
    <t>452489</t>
  </si>
  <si>
    <t>TIATSE SOUOP</t>
  </si>
  <si>
    <t>VARESSE BREL</t>
  </si>
  <si>
    <t>P100018070221U</t>
  </si>
  <si>
    <t>452490</t>
  </si>
  <si>
    <t>TIATSIA FOKA</t>
  </si>
  <si>
    <t>P088812650623Z</t>
  </si>
  <si>
    <t>452491</t>
  </si>
  <si>
    <t>TIATSOP</t>
  </si>
  <si>
    <t>P109216228947P</t>
  </si>
  <si>
    <t>452492</t>
  </si>
  <si>
    <t>P017318048582B</t>
  </si>
  <si>
    <t>452493</t>
  </si>
  <si>
    <t>P017100187742L</t>
  </si>
  <si>
    <t>DESC MOHOMET</t>
  </si>
  <si>
    <t>452494</t>
  </si>
  <si>
    <t>P077916415787Z</t>
  </si>
  <si>
    <t>452495</t>
  </si>
  <si>
    <t>TIATSOP DOUNTIO YVE GHISLAIN</t>
  </si>
  <si>
    <t>P098417801622N</t>
  </si>
  <si>
    <t>452496</t>
  </si>
  <si>
    <t>TIATSOP FOUODJE</t>
  </si>
  <si>
    <t>P058817140922H</t>
  </si>
  <si>
    <t>679115142</t>
  </si>
  <si>
    <t>452497</t>
  </si>
  <si>
    <t>TIATSOP TEDONGLA</t>
  </si>
  <si>
    <t>ÉMELINE ALVINE</t>
  </si>
  <si>
    <t>P049417480619H</t>
  </si>
  <si>
    <t>452498</t>
  </si>
  <si>
    <t>TIATSOP TIMOTHEE</t>
  </si>
  <si>
    <t>P077012422446B</t>
  </si>
  <si>
    <t>VENTE ACC ELEC</t>
  </si>
  <si>
    <t>CPTR E 115</t>
  </si>
  <si>
    <t>452499</t>
  </si>
  <si>
    <t>TIATSOP YVES BERTIN</t>
  </si>
  <si>
    <t>P087200291189X</t>
  </si>
  <si>
    <t>452500</t>
  </si>
  <si>
    <t>TIAUMELLA CLOTILDE</t>
  </si>
  <si>
    <t>P076712718638U</t>
  </si>
  <si>
    <t>COMPTOIR 234</t>
  </si>
  <si>
    <t>452501</t>
  </si>
  <si>
    <t>TIAVE</t>
  </si>
  <si>
    <t>P126517165905A</t>
  </si>
  <si>
    <t>SANS PROFECSSION</t>
  </si>
  <si>
    <t>452502</t>
  </si>
  <si>
    <t>TIAWE KUITENG THIERRY ROLAND</t>
  </si>
  <si>
    <t>TIAWE KUITENG</t>
  </si>
  <si>
    <t>P097912102065J</t>
  </si>
  <si>
    <t>452503</t>
  </si>
  <si>
    <t>TIAWE MARC DONALD</t>
  </si>
  <si>
    <t>ETS E-ENGINEERING &amp; DIGITAL SERVICES</t>
  </si>
  <si>
    <t>P078818448728X</t>
  </si>
  <si>
    <t>REALISATION DES PLANS TECHNIQUE REALISATION DES MAQUETTES 3D ARCHITECTURE INTERIEUR ETUDE DU SOL DIMENSIONNEMENT</t>
  </si>
  <si>
    <t>452504</t>
  </si>
  <si>
    <t>TIAWE SOB BLAISE CARLOS</t>
  </si>
  <si>
    <t>P037217072964Y</t>
  </si>
  <si>
    <t>452505</t>
  </si>
  <si>
    <t>TIAWE TEWE GIVE GAUS</t>
  </si>
  <si>
    <t>(ETS. FERME TEWE GIVE)</t>
  </si>
  <si>
    <t>P099918396092M</t>
  </si>
  <si>
    <t>ELEVAGE DE POULET</t>
  </si>
  <si>
    <t>DERRIERE LE LYCEE DE NDIANGDAM</t>
  </si>
  <si>
    <t>452506</t>
  </si>
  <si>
    <t>TIAWE.</t>
  </si>
  <si>
    <t>P096817594164L</t>
  </si>
  <si>
    <t>452507</t>
  </si>
  <si>
    <t>P039616824656Z</t>
  </si>
  <si>
    <t>COLLÈGE DE LA MATURITÉ</t>
  </si>
  <si>
    <t>452508</t>
  </si>
  <si>
    <t>ANNICETTE LAURE</t>
  </si>
  <si>
    <t>P059015969468E</t>
  </si>
  <si>
    <t>452509</t>
  </si>
  <si>
    <t>P017716377225U</t>
  </si>
  <si>
    <t>452510</t>
  </si>
  <si>
    <t>P098417116508A</t>
  </si>
  <si>
    <t>YAOUNDE / CITE VERTE</t>
  </si>
  <si>
    <t>452511</t>
  </si>
  <si>
    <t>P116414550054N</t>
  </si>
  <si>
    <t>452512</t>
  </si>
  <si>
    <t>HUIBERT</t>
  </si>
  <si>
    <t>P048812575467R</t>
  </si>
  <si>
    <t>VENTE PRODUITS AIIMENTAIRES</t>
  </si>
  <si>
    <t>452513</t>
  </si>
  <si>
    <t>P015516045038P</t>
  </si>
  <si>
    <t>ENTREE COMMISSAIRE</t>
  </si>
  <si>
    <t>452514</t>
  </si>
  <si>
    <t>P089517763060W</t>
  </si>
  <si>
    <t>452515</t>
  </si>
  <si>
    <t>P017412337891E</t>
  </si>
  <si>
    <t>452516</t>
  </si>
  <si>
    <t>ROSEVEL</t>
  </si>
  <si>
    <t>P050317998536R</t>
  </si>
  <si>
    <t>452517</t>
  </si>
  <si>
    <t>SYLVIE ADELINE</t>
  </si>
  <si>
    <t>P067817506251J</t>
  </si>
  <si>
    <t>452518</t>
  </si>
  <si>
    <t>YACINTHE DALLAS</t>
  </si>
  <si>
    <t>P019618544332F</t>
  </si>
  <si>
    <t>452519</t>
  </si>
  <si>
    <t>TIAYA  JEAN  BOSCO</t>
  </si>
  <si>
    <t>P016700159065N</t>
  </si>
  <si>
    <t>452520</t>
  </si>
  <si>
    <t>TIAYA ALEXIS AIME</t>
  </si>
  <si>
    <t>P067916649855D</t>
  </si>
  <si>
    <t>452521</t>
  </si>
  <si>
    <t>TIAYA CHOFFOU</t>
  </si>
  <si>
    <t>P040117660119K</t>
  </si>
  <si>
    <t>452522</t>
  </si>
  <si>
    <t>TIAYA DANGEKO</t>
  </si>
  <si>
    <t>P108716028095Z</t>
  </si>
  <si>
    <t>452523</t>
  </si>
  <si>
    <t>TIAYA DOUANLA AURELIE MICAILE</t>
  </si>
  <si>
    <t>P078117476273G</t>
  </si>
  <si>
    <t>452524</t>
  </si>
  <si>
    <t>TIAYA ESTHER</t>
  </si>
  <si>
    <t>P015012467028X</t>
  </si>
  <si>
    <t>452525</t>
  </si>
  <si>
    <t>TIAYA GOULA</t>
  </si>
  <si>
    <t>P059317696156J</t>
  </si>
  <si>
    <t>452526</t>
  </si>
  <si>
    <t>TIAYA JEAN DE DIEU</t>
  </si>
  <si>
    <t>TIAYA JEAN</t>
  </si>
  <si>
    <t>P097212528074Q</t>
  </si>
  <si>
    <t>452527</t>
  </si>
  <si>
    <t>TIAYA KENIDA</t>
  </si>
  <si>
    <t>P038617802506P</t>
  </si>
  <si>
    <t>452528</t>
  </si>
  <si>
    <t>TIAYA KEUNZO</t>
  </si>
  <si>
    <t>P049417816114M</t>
  </si>
  <si>
    <t>452529</t>
  </si>
  <si>
    <t>TIAYA KEUNZO DIDEROT</t>
  </si>
  <si>
    <t>P049412414881C</t>
  </si>
  <si>
    <t>452530</t>
  </si>
  <si>
    <t>TIAYA KIANMENE</t>
  </si>
  <si>
    <t>P050217786211S</t>
  </si>
  <si>
    <t>452531</t>
  </si>
  <si>
    <t>TIAYA KUEKEU</t>
  </si>
  <si>
    <t>P048716697360E</t>
  </si>
  <si>
    <t>452532</t>
  </si>
  <si>
    <t>TIAYA KUETE</t>
  </si>
  <si>
    <t>P119116463907S</t>
  </si>
  <si>
    <t>MARCHE A BLOC D 315</t>
  </si>
  <si>
    <t>452533</t>
  </si>
  <si>
    <t>TIAYA NYOMENE BIDOANE</t>
  </si>
  <si>
    <t>P110317896806Q</t>
  </si>
  <si>
    <t>452534</t>
  </si>
  <si>
    <t>Tiaya Pianta</t>
  </si>
  <si>
    <t>P129917884298K</t>
  </si>
  <si>
    <t>452535</t>
  </si>
  <si>
    <t>TIAYA SEIGNING</t>
  </si>
  <si>
    <t>P089217617821S</t>
  </si>
  <si>
    <t>452536</t>
  </si>
  <si>
    <t>TIAYA TADOUMLA BRUNO</t>
  </si>
  <si>
    <t>BRUNO ACCESSOIRES DIVERS</t>
  </si>
  <si>
    <t>P029617587323N</t>
  </si>
  <si>
    <t>452537</t>
  </si>
  <si>
    <t>TIAYA TOUMSSE</t>
  </si>
  <si>
    <t>P038517326013G</t>
  </si>
  <si>
    <t>COMMERÇANTE LINGERIE ONGLERIE</t>
  </si>
  <si>
    <t>452538</t>
  </si>
  <si>
    <t>TIAYA YEMELONG</t>
  </si>
  <si>
    <t>P059016701994M</t>
  </si>
  <si>
    <t>452539</t>
  </si>
  <si>
    <t>TIAYA YOTA EPSEE TSONWA</t>
  </si>
  <si>
    <t>P057612496296P</t>
  </si>
  <si>
    <t>452540</t>
  </si>
  <si>
    <t>TIAYA ZANGUE</t>
  </si>
  <si>
    <t>P019212333543Q</t>
  </si>
  <si>
    <t>452541</t>
  </si>
  <si>
    <t>TIAYA. KEABOU.</t>
  </si>
  <si>
    <t>P048117119976K</t>
  </si>
  <si>
    <t>452542</t>
  </si>
  <si>
    <t>TIAYAG NGOUFFO</t>
  </si>
  <si>
    <t>P038616923444E</t>
  </si>
  <si>
    <t>452543</t>
  </si>
  <si>
    <t>TIAYAH</t>
  </si>
  <si>
    <t>P108218490244R</t>
  </si>
  <si>
    <t>452544</t>
  </si>
  <si>
    <t>TIAYE</t>
  </si>
  <si>
    <t>GODWIN OMOGUNLE</t>
  </si>
  <si>
    <t>P068812570465X</t>
  </si>
  <si>
    <t>452545</t>
  </si>
  <si>
    <t>TIAYO</t>
  </si>
  <si>
    <t>P097812552423K</t>
  </si>
  <si>
    <t>452546</t>
  </si>
  <si>
    <t>CLOVIS.</t>
  </si>
  <si>
    <t>P047317735729Q</t>
  </si>
  <si>
    <t>452547</t>
  </si>
  <si>
    <t>CYRILLE WILLIAMS</t>
  </si>
  <si>
    <t>P048818474327E</t>
  </si>
  <si>
    <t>452548</t>
  </si>
  <si>
    <t>P038115176030P</t>
  </si>
  <si>
    <t>452549</t>
  </si>
  <si>
    <t>P119518288860F</t>
  </si>
  <si>
    <t>452550</t>
  </si>
  <si>
    <t>P048816599501K</t>
  </si>
  <si>
    <t>452551</t>
  </si>
  <si>
    <t>GISCARD DESTAIN</t>
  </si>
  <si>
    <t>P057917682515L</t>
  </si>
  <si>
    <t>PETIT COMMERCE ET SALON DE COIFFURE</t>
  </si>
  <si>
    <t>452552</t>
  </si>
  <si>
    <t>P118716605926A</t>
  </si>
  <si>
    <t>452553</t>
  </si>
  <si>
    <t>P127017628242N</t>
  </si>
  <si>
    <t>452554</t>
  </si>
  <si>
    <t>NIDEL LAURE</t>
  </si>
  <si>
    <t>P069918079262L</t>
  </si>
  <si>
    <t>452555</t>
  </si>
  <si>
    <t>P069618017264J</t>
  </si>
  <si>
    <t>452556</t>
  </si>
  <si>
    <t>P027412583396S</t>
  </si>
  <si>
    <t>452557</t>
  </si>
  <si>
    <t>SILVIE DESIREE</t>
  </si>
  <si>
    <t>P107917525941Q</t>
  </si>
  <si>
    <t>452558</t>
  </si>
  <si>
    <t>Tiayo</t>
  </si>
  <si>
    <t>Sylvaine laure</t>
  </si>
  <si>
    <t>P089817888294F</t>
  </si>
  <si>
    <t>452559</t>
  </si>
  <si>
    <t>TIAYO AMINOU BRICE</t>
  </si>
  <si>
    <t>P069212627807C</t>
  </si>
  <si>
    <t>CPT A 17</t>
  </si>
  <si>
    <t>452560</t>
  </si>
  <si>
    <t>TIAYO ARCHILLE</t>
  </si>
  <si>
    <t>P122017044129L</t>
  </si>
  <si>
    <t>452561</t>
  </si>
  <si>
    <t>TIAYO BERLIN</t>
  </si>
  <si>
    <t>P127316622543N</t>
  </si>
  <si>
    <t>452562</t>
  </si>
  <si>
    <t>TIAYO BERLIN NOEL</t>
  </si>
  <si>
    <t>P127300253760T</t>
  </si>
  <si>
    <t>FACE CAPOCOL</t>
  </si>
  <si>
    <t>452563</t>
  </si>
  <si>
    <t>TIAYO DEMSE</t>
  </si>
  <si>
    <t>JOSE STEPHALE</t>
  </si>
  <si>
    <t>P028612436325J</t>
  </si>
  <si>
    <t>VENT USTENSILES</t>
  </si>
  <si>
    <t>452564</t>
  </si>
  <si>
    <t>TIAYO EPSE ABO SILVIE DESIREE</t>
  </si>
  <si>
    <t>P040418088247H</t>
  </si>
  <si>
    <t>452565</t>
  </si>
  <si>
    <t>TIAYO ERIC ROSTAND</t>
  </si>
  <si>
    <t>P038116373994L</t>
  </si>
  <si>
    <t>452566</t>
  </si>
  <si>
    <t>TIAYO FEUTSA</t>
  </si>
  <si>
    <t>P019016411951Z</t>
  </si>
  <si>
    <t>BAKOKO - YAPAKI</t>
  </si>
  <si>
    <t>452567</t>
  </si>
  <si>
    <t>TIAYO FLORENTINE</t>
  </si>
  <si>
    <t>ETS TIAYO FLORENTINE</t>
  </si>
  <si>
    <t>P017300388379C</t>
  </si>
  <si>
    <t>452568</t>
  </si>
  <si>
    <t>TIAYO GERTRUDE</t>
  </si>
  <si>
    <t>P077212565340Q</t>
  </si>
  <si>
    <t>CPT D 267</t>
  </si>
  <si>
    <t>452569</t>
  </si>
  <si>
    <t>TIAYO KANA ROMUALDETS</t>
  </si>
  <si>
    <t>ETS TIAYO KANA</t>
  </si>
  <si>
    <t>P038712102821J</t>
  </si>
  <si>
    <t>452570</t>
  </si>
  <si>
    <t>TIAYO KANOUO</t>
  </si>
  <si>
    <t>P088012628060F</t>
  </si>
  <si>
    <t>452571</t>
  </si>
  <si>
    <t>TIAYO KENNE</t>
  </si>
  <si>
    <t>P098712719959Z</t>
  </si>
  <si>
    <t>452572</t>
  </si>
  <si>
    <t>TIAYO KUETE</t>
  </si>
  <si>
    <t>P097715100368Y</t>
  </si>
  <si>
    <t>452573</t>
  </si>
  <si>
    <t>P098017678036E</t>
  </si>
  <si>
    <t>452574</t>
  </si>
  <si>
    <t>TIAYO KUETE EVARISTE</t>
  </si>
  <si>
    <t>452575</t>
  </si>
  <si>
    <t>TIAYO KUIETE</t>
  </si>
  <si>
    <t>P068218541407L</t>
  </si>
  <si>
    <t>452576</t>
  </si>
  <si>
    <t>Tiayo Mbouognong</t>
  </si>
  <si>
    <t>Ben sira</t>
  </si>
  <si>
    <t>P110217709654C</t>
  </si>
  <si>
    <t>452577</t>
  </si>
  <si>
    <t>TIAYO MBOUOGNONG</t>
  </si>
  <si>
    <t>BEN SIRA</t>
  </si>
  <si>
    <t>P110116610040U</t>
  </si>
  <si>
    <t>452578</t>
  </si>
  <si>
    <t>TIAYO MEKONTCHOU</t>
  </si>
  <si>
    <t>P039816047569B</t>
  </si>
  <si>
    <t>452579</t>
  </si>
  <si>
    <t>TIAYO MELI</t>
  </si>
  <si>
    <t>P028418059023U</t>
  </si>
  <si>
    <t>452580</t>
  </si>
  <si>
    <t>TIAYO NGNIPEUHO</t>
  </si>
  <si>
    <t>P058717698248C</t>
  </si>
  <si>
    <t>452581</t>
  </si>
  <si>
    <t>TIAYO NOUMBOU</t>
  </si>
  <si>
    <t>P109817049511R</t>
  </si>
  <si>
    <t>452582</t>
  </si>
  <si>
    <t>TIAYO SONKOUE</t>
  </si>
  <si>
    <t>KEVINE EPSE DIETCHI</t>
  </si>
  <si>
    <t>P086718055020J</t>
  </si>
  <si>
    <t>452583</t>
  </si>
  <si>
    <t>TIAYO TAWALA CHARLES</t>
  </si>
  <si>
    <t>TIAYO TAWALA</t>
  </si>
  <si>
    <t>P036812671967C</t>
  </si>
  <si>
    <t>kpok ko</t>
  </si>
  <si>
    <t>452584</t>
  </si>
  <si>
    <t>TIAYO TCHIAZE ROMEO</t>
  </si>
  <si>
    <t>P039412412445Q</t>
  </si>
  <si>
    <t>A COTE CARE OIL</t>
  </si>
  <si>
    <t>452585</t>
  </si>
  <si>
    <t>TIAYO TENKEU</t>
  </si>
  <si>
    <t>P016312551729A</t>
  </si>
  <si>
    <t>MA CPT N-D263</t>
  </si>
  <si>
    <t>452586</t>
  </si>
  <si>
    <t>TIAYO TIOBOU</t>
  </si>
  <si>
    <t>P109516022412R</t>
  </si>
  <si>
    <t>452587</t>
  </si>
  <si>
    <t>TIAYO TIOYON</t>
  </si>
  <si>
    <t>P085616382361G</t>
  </si>
  <si>
    <t>JIJIKA247098.@GMAIL.COM</t>
  </si>
  <si>
    <t>452588</t>
  </si>
  <si>
    <t>TIAYO TSANA FOUODJE</t>
  </si>
  <si>
    <t>P038318375310F</t>
  </si>
  <si>
    <t>452589</t>
  </si>
  <si>
    <t>TIAYO YIMELON EPOUSE LOKO</t>
  </si>
  <si>
    <t>P099316634689Y</t>
  </si>
  <si>
    <t>452590</t>
  </si>
  <si>
    <t>TIAYO ZOYEM</t>
  </si>
  <si>
    <t>P028416842529K</t>
  </si>
  <si>
    <t>452591</t>
  </si>
  <si>
    <t>tiayo,</t>
  </si>
  <si>
    <t>berlin noel,</t>
  </si>
  <si>
    <t>P127318072715T</t>
  </si>
  <si>
    <t>452592</t>
  </si>
  <si>
    <t>TIAYON</t>
  </si>
  <si>
    <t>P106716041558K</t>
  </si>
  <si>
    <t>452593</t>
  </si>
  <si>
    <t>TIAYON GOUALEM CLARISSE</t>
  </si>
  <si>
    <t>TIAYON GOUALEM</t>
  </si>
  <si>
    <t>P077212285399B</t>
  </si>
  <si>
    <t>452594</t>
  </si>
  <si>
    <t>TIAYON LONTSI CONSTANT GILDAS</t>
  </si>
  <si>
    <t>P122017066983Q</t>
  </si>
  <si>
    <t>452595</t>
  </si>
  <si>
    <t>TIAYON LOTI</t>
  </si>
  <si>
    <t>SIDOYEN</t>
  </si>
  <si>
    <t>P049218238808U</t>
  </si>
  <si>
    <t>452596</t>
  </si>
  <si>
    <t>TIAYON MARTIN</t>
  </si>
  <si>
    <t>ETS MTGY</t>
  </si>
  <si>
    <t>P017212748426M</t>
  </si>
  <si>
    <t>452597</t>
  </si>
  <si>
    <t>TIAYON MELVINE ACHLEY</t>
  </si>
  <si>
    <t>P019817695193H</t>
  </si>
  <si>
    <t>452598</t>
  </si>
  <si>
    <t>TIAYON NADINE</t>
  </si>
  <si>
    <t>ETS TIAYON NADINE</t>
  </si>
  <si>
    <t>P128212336696D</t>
  </si>
  <si>
    <t>DERR SYLVANO</t>
  </si>
  <si>
    <t>452599</t>
  </si>
  <si>
    <t>TIAYONG</t>
  </si>
  <si>
    <t>P049417162882L</t>
  </si>
  <si>
    <t>452600</t>
  </si>
  <si>
    <t>P109317187850S</t>
  </si>
  <si>
    <t>452601</t>
  </si>
  <si>
    <t>HERVE JOEL</t>
  </si>
  <si>
    <t>P049018516397L</t>
  </si>
  <si>
    <t>452602</t>
  </si>
  <si>
    <t>TIAYONG CHARLOTTE</t>
  </si>
  <si>
    <t>P058100394003C</t>
  </si>
  <si>
    <t>452603</t>
  </si>
  <si>
    <t>TIAYONG MELI</t>
  </si>
  <si>
    <t>CHARLY AURIOL</t>
  </si>
  <si>
    <t>P088517203612Z</t>
  </si>
  <si>
    <t>452604</t>
  </si>
  <si>
    <t>TIAYONG MELONG</t>
  </si>
  <si>
    <t>P048112529233Q</t>
  </si>
  <si>
    <t>452605</t>
  </si>
  <si>
    <t>TIAYONG MELONG EPOUSE TCHOUTEZO</t>
  </si>
  <si>
    <t>P048117666992A</t>
  </si>
  <si>
    <t>452606</t>
  </si>
  <si>
    <t>TIAYONG TSOWA EPOUSE MAFOUO</t>
  </si>
  <si>
    <t>P047217442396F</t>
  </si>
  <si>
    <t>452607</t>
  </si>
  <si>
    <t>TIAYOU SONKOUE</t>
  </si>
  <si>
    <t>P128217157246N</t>
  </si>
  <si>
    <t>452608</t>
  </si>
  <si>
    <t>TIAZE</t>
  </si>
  <si>
    <t>P018116622705R</t>
  </si>
  <si>
    <t>452609</t>
  </si>
  <si>
    <t>P049000554724H</t>
  </si>
  <si>
    <t>452610</t>
  </si>
  <si>
    <t>TIAZE Hipolite</t>
  </si>
  <si>
    <t>P109312287274T</t>
  </si>
  <si>
    <t>Petit Cafetariat</t>
  </si>
  <si>
    <t>avant Ascada</t>
  </si>
  <si>
    <t>452611</t>
  </si>
  <si>
    <t>TIAZE SYLVAIN</t>
  </si>
  <si>
    <t>P097712589315H</t>
  </si>
  <si>
    <t>452612</t>
  </si>
  <si>
    <t>TIAZE TATISSONG</t>
  </si>
  <si>
    <t>P046812522729F</t>
  </si>
  <si>
    <t>452613</t>
  </si>
  <si>
    <t>P046818336791U</t>
  </si>
  <si>
    <t>452614</t>
  </si>
  <si>
    <t>TIAZEU FEULEFACK</t>
  </si>
  <si>
    <t>P048416254238S</t>
  </si>
  <si>
    <t>452615</t>
  </si>
  <si>
    <t>TIB BUSINESS SARL</t>
  </si>
  <si>
    <t>TIB SARL</t>
  </si>
  <si>
    <t>M092518045810Q</t>
  </si>
  <si>
    <t>452616</t>
  </si>
  <si>
    <t>TIBA</t>
  </si>
  <si>
    <t>P067515303476M</t>
  </si>
  <si>
    <t>452617</t>
  </si>
  <si>
    <t>P108617787143R</t>
  </si>
  <si>
    <t>452618</t>
  </si>
  <si>
    <t>ESTHER DINE</t>
  </si>
  <si>
    <t>P069517818647F</t>
  </si>
  <si>
    <t>452619</t>
  </si>
  <si>
    <t>LINDA ENDAH</t>
  </si>
  <si>
    <t>P088917545433R</t>
  </si>
  <si>
    <t>452620</t>
  </si>
  <si>
    <t>P028717039156U</t>
  </si>
  <si>
    <t>452621</t>
  </si>
  <si>
    <t>P028717038394B</t>
  </si>
  <si>
    <t>452622</t>
  </si>
  <si>
    <t>TIBA ASUKWA</t>
  </si>
  <si>
    <t>P106215316687K</t>
  </si>
  <si>
    <t>452623</t>
  </si>
  <si>
    <t>TIBA DJOUAKEU EPSE TCHIPOSSI</t>
  </si>
  <si>
    <t>( ETS 2T.COM )</t>
  </si>
  <si>
    <t>P128116954792R</t>
  </si>
  <si>
    <t>452624</t>
  </si>
  <si>
    <t>TIBA JEAN MARIE</t>
  </si>
  <si>
    <t>P115517725372G</t>
  </si>
  <si>
    <t>452625</t>
  </si>
  <si>
    <t>(ETS FAITH &amp; CHIARA)</t>
  </si>
  <si>
    <t>P115500013432C</t>
  </si>
  <si>
    <t>452626</t>
  </si>
  <si>
    <t>TIBA MOAFFO</t>
  </si>
  <si>
    <t>MARTIAL YVAN</t>
  </si>
  <si>
    <t>P069318371603D</t>
  </si>
  <si>
    <t>452627</t>
  </si>
  <si>
    <t>TIBA TSAFACK</t>
  </si>
  <si>
    <t>MARIE CHARLOTE</t>
  </si>
  <si>
    <t>P047418046233X</t>
  </si>
  <si>
    <t>452628</t>
  </si>
  <si>
    <t>ACHU ROLAND</t>
  </si>
  <si>
    <t>P118715440565H</t>
  </si>
  <si>
    <t>452629</t>
  </si>
  <si>
    <t>CEDRICK NJEH</t>
  </si>
  <si>
    <t>P060117287583D</t>
  </si>
  <si>
    <t>452630</t>
  </si>
  <si>
    <t>CHRISANTUS GWANYI</t>
  </si>
  <si>
    <t>P128516973827R</t>
  </si>
  <si>
    <t>452631</t>
  </si>
  <si>
    <t>WALTERS NJECK</t>
  </si>
  <si>
    <t>P047518070447Q</t>
  </si>
  <si>
    <t>SALE OF SEWING ACCESSORIES B</t>
  </si>
  <si>
    <t>ENGONWINJECJ12@GMAIL.COM</t>
  </si>
  <si>
    <t>452632</t>
  </si>
  <si>
    <t>TIBAB WALTERS NJECK</t>
  </si>
  <si>
    <t>(SPRING OF LIFE DISCOVERY ETS)</t>
  </si>
  <si>
    <t>P047516657745L</t>
  </si>
  <si>
    <t>GREAT SOPPO - BUEA</t>
  </si>
  <si>
    <t>452633</t>
  </si>
  <si>
    <t>TIBAGNA EPSEE NYAABIA</t>
  </si>
  <si>
    <t>COLETTE MAGNIE</t>
  </si>
  <si>
    <t>P125300006938B</t>
  </si>
  <si>
    <t>452634</t>
  </si>
  <si>
    <t>TIBAH</t>
  </si>
  <si>
    <t>HILARY TEKU</t>
  </si>
  <si>
    <t>P119617687715U</t>
  </si>
  <si>
    <t>452635</t>
  </si>
  <si>
    <t>JACKSON ASONGWE</t>
  </si>
  <si>
    <t>P128218214244Q</t>
  </si>
  <si>
    <t>452636</t>
  </si>
  <si>
    <t>MANKA SOLANOH</t>
  </si>
  <si>
    <t>P058817326805T</t>
  </si>
  <si>
    <t>452637</t>
  </si>
  <si>
    <t>P129117560119U</t>
  </si>
  <si>
    <t>452638</t>
  </si>
  <si>
    <t>ROSALINE INDAH</t>
  </si>
  <si>
    <t>P078716708105Y</t>
  </si>
  <si>
    <t>452639</t>
  </si>
  <si>
    <t>SCHOLASTICA LUMA</t>
  </si>
  <si>
    <t>P116717686953D</t>
  </si>
  <si>
    <t>BUY &amp; SELLING OF FOOD</t>
  </si>
  <si>
    <t>452640</t>
  </si>
  <si>
    <t>STURKEL FONJWENG</t>
  </si>
  <si>
    <t>P017812575856F</t>
  </si>
  <si>
    <t>452641</t>
  </si>
  <si>
    <t>TIBAH DELI</t>
  </si>
  <si>
    <t>P066012379839P</t>
  </si>
  <si>
    <t>452642</t>
  </si>
  <si>
    <t>TIBAH NJACKSON</t>
  </si>
  <si>
    <t>P128217423912S</t>
  </si>
  <si>
    <t>452643</t>
  </si>
  <si>
    <t>TIBAH TEMBE</t>
  </si>
  <si>
    <t>P035512412255J</t>
  </si>
  <si>
    <t>FACE DESCENTE HOTEL</t>
  </si>
  <si>
    <t>452644</t>
  </si>
  <si>
    <t>TIBAM</t>
  </si>
  <si>
    <t>ULRICH MBANG TANG</t>
  </si>
  <si>
    <t>P059517494456C</t>
  </si>
  <si>
    <t>452645</t>
  </si>
  <si>
    <t>TIBANG IVO EYONG</t>
  </si>
  <si>
    <t>P078116613738N</t>
  </si>
  <si>
    <t>GUARDENER</t>
  </si>
  <si>
    <t>452646</t>
  </si>
  <si>
    <t>TIBARA</t>
  </si>
  <si>
    <t>P039216849860P</t>
  </si>
  <si>
    <t>BP 1424 GAROUA</t>
  </si>
  <si>
    <t>452647</t>
  </si>
  <si>
    <t>TIBATHO CONSTANSTANTINE FOGHAN</t>
  </si>
  <si>
    <t>TIBATHO CONSTANTINE FOGHAN</t>
  </si>
  <si>
    <t>P039112487734F</t>
  </si>
  <si>
    <t>VENTE D EAUX</t>
  </si>
  <si>
    <t>452648</t>
  </si>
  <si>
    <t>TIBDI THEOPHILE SEVERIN</t>
  </si>
  <si>
    <t>(ETS CEVIS)</t>
  </si>
  <si>
    <t>P126417397451M</t>
  </si>
  <si>
    <t>COMMERCE GENERAL, PRESTATIONS DE SERVICES, BTP, IMPORT/EXPORT, NEGOCE</t>
  </si>
  <si>
    <t>452649</t>
  </si>
  <si>
    <t>TIBÉMAIN GAKEU</t>
  </si>
  <si>
    <t>TITIFIN JULIO</t>
  </si>
  <si>
    <t>P099018433421N</t>
  </si>
  <si>
    <t>452650</t>
  </si>
  <si>
    <t>TIBEN</t>
  </si>
  <si>
    <t>SHERONENDUM</t>
  </si>
  <si>
    <t>P089917546126W</t>
  </si>
  <si>
    <t>452651</t>
  </si>
  <si>
    <t>TIBEN ESTHER</t>
  </si>
  <si>
    <t>P078817694723W</t>
  </si>
  <si>
    <t>452652</t>
  </si>
  <si>
    <t>TIBENG</t>
  </si>
  <si>
    <t>P108018386389G</t>
  </si>
  <si>
    <t>452653</t>
  </si>
  <si>
    <t>LOUIS TUMENTA</t>
  </si>
  <si>
    <t>P128417751875X</t>
  </si>
  <si>
    <t>452654</t>
  </si>
  <si>
    <t>TIBENG NDONGO</t>
  </si>
  <si>
    <t>P108018033827K</t>
  </si>
  <si>
    <t>452655</t>
  </si>
  <si>
    <t>TIBER</t>
  </si>
  <si>
    <t>DIANE ZOE</t>
  </si>
  <si>
    <t>P057916671363F</t>
  </si>
  <si>
    <t>PERSONNEL ADMINISTRATIF</t>
  </si>
  <si>
    <t>452656</t>
  </si>
  <si>
    <t>TIBET</t>
  </si>
  <si>
    <t>DIDIA SCHELLA</t>
  </si>
  <si>
    <t>P108814425578C</t>
  </si>
  <si>
    <t>452657</t>
  </si>
  <si>
    <t>TIBET REINE DOROTHÉE</t>
  </si>
  <si>
    <t>P059016716518Y</t>
  </si>
  <si>
    <t>452658</t>
  </si>
  <si>
    <t>Tibeugue kenfack</t>
  </si>
  <si>
    <t>Sidoine flore</t>
  </si>
  <si>
    <t>P049117782976M</t>
  </si>
  <si>
    <t>452659</t>
  </si>
  <si>
    <t>TIBEUGUEU NGUEKENG</t>
  </si>
  <si>
    <t>P038916429932G</t>
  </si>
  <si>
    <t>452660</t>
  </si>
  <si>
    <t>BETTY AKEH</t>
  </si>
  <si>
    <t>P058316940510P</t>
  </si>
  <si>
    <t>452661</t>
  </si>
  <si>
    <t>TIBI BENISE ANDONG</t>
  </si>
  <si>
    <t>P088616827392A</t>
  </si>
  <si>
    <t>452662</t>
  </si>
  <si>
    <t>TIBI BETTY AKE</t>
  </si>
  <si>
    <t>P058317000244N</t>
  </si>
  <si>
    <t>452663</t>
  </si>
  <si>
    <t>TIBI CONSTRUCTION SARL</t>
  </si>
  <si>
    <t>M072517858694A</t>
  </si>
  <si>
    <t>452664</t>
  </si>
  <si>
    <t>TIBI GOMTSOU</t>
  </si>
  <si>
    <t>P086900372440F</t>
  </si>
  <si>
    <t>452665</t>
  </si>
  <si>
    <t>P086918037181Z</t>
  </si>
  <si>
    <t>452666</t>
  </si>
  <si>
    <t>TIBI GUILLON</t>
  </si>
  <si>
    <t>P018217112397F</t>
  </si>
  <si>
    <t>452667</t>
  </si>
  <si>
    <t>TIBI MICHAEL NDAKWA</t>
  </si>
  <si>
    <t>P125917682170B</t>
  </si>
  <si>
    <t>452668</t>
  </si>
  <si>
    <t>TIBI PLANTATION COMPANY</t>
  </si>
  <si>
    <t>TIBIPLACOM</t>
  </si>
  <si>
    <t>M072217583426X</t>
  </si>
  <si>
    <t>452669</t>
  </si>
  <si>
    <t>TIBIDI ENEME</t>
  </si>
  <si>
    <t>P119317628189K</t>
  </si>
  <si>
    <t>694315508</t>
  </si>
  <si>
    <t>452670</t>
  </si>
  <si>
    <t>TIBIEP YEFA LAURAINE</t>
  </si>
  <si>
    <t>P029212567684E</t>
  </si>
  <si>
    <t>CPT 265</t>
  </si>
  <si>
    <t>452671</t>
  </si>
  <si>
    <t>TIBITI</t>
  </si>
  <si>
    <t>P119317851721M</t>
  </si>
  <si>
    <t>452672</t>
  </si>
  <si>
    <t>TIBIZING FOUMENE EPSE OMBILITEK PATRICIA</t>
  </si>
  <si>
    <t>P108516613816S</t>
  </si>
  <si>
    <t>452673</t>
  </si>
  <si>
    <t>TIBOKBE LUC</t>
  </si>
  <si>
    <t>P017116609674Q</t>
  </si>
  <si>
    <t>452674</t>
  </si>
  <si>
    <t>TIBOKO MBAH</t>
  </si>
  <si>
    <t>P079017507078N</t>
  </si>
  <si>
    <t>452675</t>
  </si>
  <si>
    <t>TIBOKO MBAH WILFRED</t>
  </si>
  <si>
    <t>P026918041434D</t>
  </si>
  <si>
    <t>452676</t>
  </si>
  <si>
    <t>TIBONSO DONFACK</t>
  </si>
  <si>
    <t>P018116420257X</t>
  </si>
  <si>
    <t>ELEVEUR LIEUDIT MBALLA</t>
  </si>
  <si>
    <t>452677</t>
  </si>
  <si>
    <t>TIBONSO SONFACK ROSINE LILIANNE</t>
  </si>
  <si>
    <t>P119012674246X</t>
  </si>
  <si>
    <t>CPTOIR 192</t>
  </si>
  <si>
    <t>452678</t>
  </si>
  <si>
    <t>TIBONTCHOUO TEKAM</t>
  </si>
  <si>
    <t>LAURY</t>
  </si>
  <si>
    <t>P018017760117G</t>
  </si>
  <si>
    <t>452679</t>
  </si>
  <si>
    <t>TIBOU</t>
  </si>
  <si>
    <t>P017117202100G</t>
  </si>
  <si>
    <t>452680</t>
  </si>
  <si>
    <t>TIBOUO</t>
  </si>
  <si>
    <t>P099612770901F</t>
  </si>
  <si>
    <t>452681</t>
  </si>
  <si>
    <t>TIBOUZI ETIENNE</t>
  </si>
  <si>
    <t>P035912529108X</t>
  </si>
  <si>
    <t>EMAL RAIB</t>
  </si>
  <si>
    <t>452682</t>
  </si>
  <si>
    <t>TIBUH CYNTHIA AKWA</t>
  </si>
  <si>
    <t>ETS WAMI</t>
  </si>
  <si>
    <t>P108816582213E</t>
  </si>
  <si>
    <t>452683</t>
  </si>
  <si>
    <t>TIBUH EPSE FONDIKUM ATANGA</t>
  </si>
  <si>
    <t>CONSTANCE LUM</t>
  </si>
  <si>
    <t>P086818534560P</t>
  </si>
  <si>
    <t>452684</t>
  </si>
  <si>
    <t>TIBUH EPSE FONDIKUM ATANGA CONSTANCE LUM</t>
  </si>
  <si>
    <t>P086800048719Z</t>
  </si>
  <si>
    <t>452685</t>
  </si>
  <si>
    <t>TIBWAI JOSUE</t>
  </si>
  <si>
    <t>P122015320745A</t>
  </si>
  <si>
    <t>452686</t>
  </si>
  <si>
    <t>TIBY</t>
  </si>
  <si>
    <t>CONFORT INDAH</t>
  </si>
  <si>
    <t>P087817687839D</t>
  </si>
  <si>
    <t>452687</t>
  </si>
  <si>
    <t>TIBY CONFORT INDAH</t>
  </si>
  <si>
    <t>P087816064257R</t>
  </si>
  <si>
    <t>ALASKA</t>
  </si>
  <si>
    <t>452688</t>
  </si>
  <si>
    <t>TIC SERVICE</t>
  </si>
  <si>
    <t>P049317640363K</t>
  </si>
  <si>
    <t>452689</t>
  </si>
  <si>
    <t>TIC TECHNOLOGIE SARL</t>
  </si>
  <si>
    <t>M031812699836K</t>
  </si>
  <si>
    <t>452690</t>
  </si>
  <si>
    <t>TICAM SARL</t>
  </si>
  <si>
    <t>M012017783947D</t>
  </si>
  <si>
    <t>452691</t>
  </si>
  <si>
    <t>TICDOH DEMANOU</t>
  </si>
  <si>
    <t>P088612720939S</t>
  </si>
  <si>
    <t>QTIER CENTRE CCIAL
LIEU DIT MARCHE A
APRÈS PHARMACIE PENKA</t>
  </si>
  <si>
    <t>452692</t>
  </si>
  <si>
    <t>TICH AGRO &amp; PACKAGING INDUSTRY</t>
  </si>
  <si>
    <t>M062217424784X</t>
  </si>
  <si>
    <t>452693</t>
  </si>
  <si>
    <t>TICH HOLDING SARL</t>
  </si>
  <si>
    <t>M012517636070G</t>
  </si>
  <si>
    <t>452694</t>
  </si>
  <si>
    <t>M012517544464A</t>
  </si>
  <si>
    <t>452695</t>
  </si>
  <si>
    <t>BEATRICE  KUSOH</t>
  </si>
  <si>
    <t>P028617743600M</t>
  </si>
  <si>
    <t>452696</t>
  </si>
  <si>
    <t>Béatrice Kusoh</t>
  </si>
  <si>
    <t>P028617856140H</t>
  </si>
  <si>
    <t>452697</t>
  </si>
  <si>
    <t>CHARLOTTE ANYOH</t>
  </si>
  <si>
    <t>P098116263808H</t>
  </si>
  <si>
    <t>452698</t>
  </si>
  <si>
    <t>CHRISTOPHER NGOH</t>
  </si>
  <si>
    <t>P046517288047N</t>
  </si>
  <si>
    <t>452699</t>
  </si>
  <si>
    <t>DELINE MULUH</t>
  </si>
  <si>
    <t>P090217656167N</t>
  </si>
  <si>
    <t>452700</t>
  </si>
  <si>
    <t>IRINE SIRRI</t>
  </si>
  <si>
    <t>P068816611758Q</t>
  </si>
  <si>
    <t>452701</t>
  </si>
  <si>
    <t>MELVIS MESHI</t>
  </si>
  <si>
    <t>P049317954414J</t>
  </si>
  <si>
    <t>452702</t>
  </si>
  <si>
    <t>NERIS ENDAH</t>
  </si>
  <si>
    <t>P129917850430X</t>
  </si>
  <si>
    <t>452703</t>
  </si>
  <si>
    <t>STATESON NKAM</t>
  </si>
  <si>
    <t>P108514616494F</t>
  </si>
  <si>
    <t>452704</t>
  </si>
  <si>
    <t>SUCCESS ACHA</t>
  </si>
  <si>
    <t>P080617578527Z</t>
  </si>
  <si>
    <t>452705</t>
  </si>
  <si>
    <t>TICHA AWA</t>
  </si>
  <si>
    <t>P039116940601H</t>
  </si>
  <si>
    <t>452706</t>
  </si>
  <si>
    <t>TICHA BRETA ASOB</t>
  </si>
  <si>
    <t>P090017947953U</t>
  </si>
  <si>
    <t>452707</t>
  </si>
  <si>
    <t>TICHA DAVID MULUH</t>
  </si>
  <si>
    <t>P022517667647L</t>
  </si>
  <si>
    <t>452708</t>
  </si>
  <si>
    <t>TICHA DONALD AWA</t>
  </si>
  <si>
    <t>P122016203359F</t>
  </si>
  <si>
    <t>452709</t>
  </si>
  <si>
    <t>TICHA EBENEZER.</t>
  </si>
  <si>
    <t>ETS ISRAEL XVI</t>
  </si>
  <si>
    <t>P068217641494H</t>
  </si>
  <si>
    <t>COMMUNICATION;PRESTATIONS DE SERVICES;COMMERCE GENERAL;IMPORT-EXPORT</t>
  </si>
  <si>
    <t>452710</t>
  </si>
  <si>
    <t>TICHA ENIH</t>
  </si>
  <si>
    <t>P069318269262U</t>
  </si>
  <si>
    <t>452711</t>
  </si>
  <si>
    <t>TICHA FERDINAND NJEKO</t>
  </si>
  <si>
    <t>ETS NJEKO</t>
  </si>
  <si>
    <t>P037712490906T</t>
  </si>
  <si>
    <t>LOCATION DE VEHICULES AUTO</t>
  </si>
  <si>
    <t>452712</t>
  </si>
  <si>
    <t>TICHA GIDEON</t>
  </si>
  <si>
    <t>P107012625104E</t>
  </si>
  <si>
    <t>452713</t>
  </si>
  <si>
    <t>Ticha Grace Magha</t>
  </si>
  <si>
    <t>Ets ticha grace</t>
  </si>
  <si>
    <t>P015800422268S</t>
  </si>
  <si>
    <t>452714</t>
  </si>
  <si>
    <t>TICHA JOHNSON</t>
  </si>
  <si>
    <t>P077517487965C</t>
  </si>
  <si>
    <t>452715</t>
  </si>
  <si>
    <t>TICHA KINGSLEY MUNANG</t>
  </si>
  <si>
    <t>(ETS.TICHA AUTO)</t>
  </si>
  <si>
    <t>P058917738552K</t>
  </si>
  <si>
    <t>452716</t>
  </si>
  <si>
    <t>TICHA NOBEL</t>
  </si>
  <si>
    <t>(ETS DIGITECH)</t>
  </si>
  <si>
    <t>P017418594853R</t>
  </si>
  <si>
    <t>452717</t>
  </si>
  <si>
    <t>TICHA OTHNIEL UFOKA TENGWAH</t>
  </si>
  <si>
    <t>P048816412062F</t>
  </si>
  <si>
    <t>452718</t>
  </si>
  <si>
    <t>TICHA WOUNDA</t>
  </si>
  <si>
    <t>P127400123892P</t>
  </si>
  <si>
    <t>MBALLA 2/ face lycee</t>
  </si>
  <si>
    <t>452719</t>
  </si>
  <si>
    <t>TICHAA</t>
  </si>
  <si>
    <t>JOHNSON PENN</t>
  </si>
  <si>
    <t>P105800203213R</t>
  </si>
  <si>
    <t>452720</t>
  </si>
  <si>
    <t>TICHANING</t>
  </si>
  <si>
    <t>QUINTA MAH</t>
  </si>
  <si>
    <t>P068918261481Z</t>
  </si>
  <si>
    <t>452721</t>
  </si>
  <si>
    <t>TICHE</t>
  </si>
  <si>
    <t>P115100017098M</t>
  </si>
  <si>
    <t>452722</t>
  </si>
  <si>
    <t>P047116428278Z</t>
  </si>
  <si>
    <t>452723</t>
  </si>
  <si>
    <t>P013700181077C</t>
  </si>
  <si>
    <t>452724</t>
  </si>
  <si>
    <t>TICHEU</t>
  </si>
  <si>
    <t>P128417160686L</t>
  </si>
  <si>
    <t>452725</t>
  </si>
  <si>
    <t>TICHEU EPSE FOYEN</t>
  </si>
  <si>
    <t>P087717190842Y</t>
  </si>
  <si>
    <t>452726</t>
  </si>
  <si>
    <t>TICHEU JEAN DIEU NE DORT</t>
  </si>
  <si>
    <t>P066713175001P</t>
  </si>
  <si>
    <t>452727</t>
  </si>
  <si>
    <t>TICHI YOUMBISSIE</t>
  </si>
  <si>
    <t>P015912620513S</t>
  </si>
  <si>
    <t>452728</t>
  </si>
  <si>
    <t>TICHMAN FAM</t>
  </si>
  <si>
    <t>TICHMAN</t>
  </si>
  <si>
    <t>M112217756481W</t>
  </si>
  <si>
    <t>ENTRÉE SIBEC</t>
  </si>
  <si>
    <t>452729</t>
  </si>
  <si>
    <t>TICHOU</t>
  </si>
  <si>
    <t>DORISSE CARINE</t>
  </si>
  <si>
    <t>P098418305150A</t>
  </si>
  <si>
    <t>452730</t>
  </si>
  <si>
    <t>TICHOU TSAGUE</t>
  </si>
  <si>
    <t>P010217691415T</t>
  </si>
  <si>
    <t>452731</t>
  </si>
  <si>
    <t>TICHU JOSEPH</t>
  </si>
  <si>
    <t>P103817108232Q</t>
  </si>
  <si>
    <t>452732</t>
  </si>
  <si>
    <t>TICHUECAM</t>
  </si>
  <si>
    <t>GIRESSE TAGNE</t>
  </si>
  <si>
    <t>P020118261016T</t>
  </si>
  <si>
    <t>452733</t>
  </si>
  <si>
    <t>TICK NYEMB ÉPOUSE MAKANG RÉGINE CLÉMENCE</t>
  </si>
  <si>
    <t>" ETS ASHTI NA "</t>
  </si>
  <si>
    <t>P078714885077C</t>
  </si>
  <si>
    <t>BEDEL CITY</t>
  </si>
  <si>
    <t>452734</t>
  </si>
  <si>
    <t>TICK NYEMB JOSEPH</t>
  </si>
  <si>
    <t>P122017402876L</t>
  </si>
  <si>
    <t>452735</t>
  </si>
  <si>
    <t>TICK SOL</t>
  </si>
  <si>
    <t>P078517891413X</t>
  </si>
  <si>
    <t>452736</t>
  </si>
  <si>
    <t>TICKAM BERNARD</t>
  </si>
  <si>
    <t>P047817835862S</t>
  </si>
  <si>
    <t>452737</t>
  </si>
  <si>
    <t>TICKETS 237 COMPANY LIMITED</t>
  </si>
  <si>
    <t>M022317978425G</t>
  </si>
  <si>
    <t>452738</t>
  </si>
  <si>
    <t>TICK-M SARL</t>
  </si>
  <si>
    <t>M122417497839B</t>
  </si>
  <si>
    <t>CONSEIL ET AUTRES ACTIVITÉS INFORMATIQUES (DÉVELOPPEMENT, ÉDITION, EXPLOITATION, MAINTENANCE ET COMMERCIALISATION DE SOLUTIONS NUMÉRIQUES DÉDIÉES À L’ÉCOSYSTÈME DES VOYAGES ET DE L’ÉVÉNEMENTIEL)</t>
  </si>
  <si>
    <t>PRÈS DE L’HÔTEL ZZ</t>
  </si>
  <si>
    <t>452739</t>
  </si>
  <si>
    <t>TICKY DORA</t>
  </si>
  <si>
    <t>P086715783852D</t>
  </si>
  <si>
    <t>452740</t>
  </si>
  <si>
    <t>TICKY ETHONDE</t>
  </si>
  <si>
    <t>SYLVAIN CONSTANTIN</t>
  </si>
  <si>
    <t>P096700088875E</t>
  </si>
  <si>
    <t>452741</t>
  </si>
  <si>
    <t>TICKY WILLIAM AMENOPHIS DUHAMEL</t>
  </si>
  <si>
    <t>"ETS INVEST IN CENTRAL AFRICA-SOCOOMAC-CAMEROUN"</t>
  </si>
  <si>
    <t>P098118403623R</t>
  </si>
  <si>
    <t>452742</t>
  </si>
  <si>
    <t>ETS MOUNA'S DREAMS</t>
  </si>
  <si>
    <t>P098113912243R</t>
  </si>
  <si>
    <t>452743</t>
  </si>
  <si>
    <t>TICOM SARL</t>
  </si>
  <si>
    <t>M021812680075F</t>
  </si>
  <si>
    <t>452744</t>
  </si>
  <si>
    <t>TICWA</t>
  </si>
  <si>
    <t>P058112701525M</t>
  </si>
  <si>
    <t>452745</t>
  </si>
  <si>
    <t>TIDA MELATA RODRIGUE</t>
  </si>
  <si>
    <t>P018512174287M</t>
  </si>
  <si>
    <t>452746</t>
  </si>
  <si>
    <t>TIDAN KAMMALAC</t>
  </si>
  <si>
    <t>P059116160959E</t>
  </si>
  <si>
    <t>452747</t>
  </si>
  <si>
    <t>TIDAND KUETA</t>
  </si>
  <si>
    <t>JULIOS BORIS</t>
  </si>
  <si>
    <t>P089517116170B</t>
  </si>
  <si>
    <t>452748</t>
  </si>
  <si>
    <t>TIDANG</t>
  </si>
  <si>
    <t>ERIC JULIO.</t>
  </si>
  <si>
    <t>P078518267594N</t>
  </si>
  <si>
    <t>675142897</t>
  </si>
  <si>
    <t>452749</t>
  </si>
  <si>
    <t>P119212495506P</t>
  </si>
  <si>
    <t>452750</t>
  </si>
  <si>
    <t>P018116345413P</t>
  </si>
  <si>
    <t>452751</t>
  </si>
  <si>
    <t>P038915630439B</t>
  </si>
  <si>
    <t>452752</t>
  </si>
  <si>
    <t>P016800443688T</t>
  </si>
  <si>
    <t>452753</t>
  </si>
  <si>
    <t>TIDANG DENID</t>
  </si>
  <si>
    <t>P058516715452B</t>
  </si>
  <si>
    <t>COMMERCE GÉNÉRALE ET AUTRES PRESTATIONS DE SERVICES</t>
  </si>
  <si>
    <t>452754</t>
  </si>
  <si>
    <t>TIDANG DOUANLA</t>
  </si>
  <si>
    <t>P018917891021H</t>
  </si>
  <si>
    <t>452755</t>
  </si>
  <si>
    <t>TIDANG EMMANUEL</t>
  </si>
  <si>
    <t>P017012527478M</t>
  </si>
  <si>
    <t>CPT D 278</t>
  </si>
  <si>
    <t>452756</t>
  </si>
  <si>
    <t>TIDANG ERIC JULIO ETS TIDANG</t>
  </si>
  <si>
    <t>P078516603735E</t>
  </si>
  <si>
    <t>452757</t>
  </si>
  <si>
    <t>TIDANG FEYEM</t>
  </si>
  <si>
    <t>ALAIN BIDIAS</t>
  </si>
  <si>
    <t>P029416977057B</t>
  </si>
  <si>
    <t>452758</t>
  </si>
  <si>
    <t>TIDANG FOUOTSA EPSE WAMBA</t>
  </si>
  <si>
    <t>P058015980048P</t>
  </si>
  <si>
    <t>452759</t>
  </si>
  <si>
    <t>TIDANG GABRIEL</t>
  </si>
  <si>
    <t>P066812415544N</t>
  </si>
  <si>
    <t>452760</t>
  </si>
  <si>
    <t>TIDANG IRENE</t>
  </si>
  <si>
    <t>P038916868426M</t>
  </si>
  <si>
    <t>452761</t>
  </si>
  <si>
    <t>TIDANG IRENE BLANDINE</t>
  </si>
  <si>
    <t>P038917499981P</t>
  </si>
  <si>
    <t>452762</t>
  </si>
  <si>
    <t>TIDANG KANOUO</t>
  </si>
  <si>
    <t>OCTAVIA LUCYTA</t>
  </si>
  <si>
    <t>P109418435581P</t>
  </si>
  <si>
    <t>452763</t>
  </si>
  <si>
    <t>TIDANG KUETA</t>
  </si>
  <si>
    <t>JULIOS BRIS</t>
  </si>
  <si>
    <t>P089517704678R</t>
  </si>
  <si>
    <t>452764</t>
  </si>
  <si>
    <t>TIDANG NICOLAS</t>
  </si>
  <si>
    <t>P014500261089G</t>
  </si>
  <si>
    <t>452765</t>
  </si>
  <si>
    <t>TIDANG SINGNE</t>
  </si>
  <si>
    <t>RUSSELLE</t>
  </si>
  <si>
    <t>P049917932229B</t>
  </si>
  <si>
    <t>452766</t>
  </si>
  <si>
    <t>TIDANG TATSEHA</t>
  </si>
  <si>
    <t>P069617596938F</t>
  </si>
  <si>
    <t>452767</t>
  </si>
  <si>
    <t>TIDANG TCHINDA</t>
  </si>
  <si>
    <t>CARINELE</t>
  </si>
  <si>
    <t>P049317833977Y</t>
  </si>
  <si>
    <t>452768</t>
  </si>
  <si>
    <t>TIDANG TEDONSONG</t>
  </si>
  <si>
    <t>P069417107351X</t>
  </si>
  <si>
    <t>452769</t>
  </si>
  <si>
    <t>TIDANG TSATEDEM</t>
  </si>
  <si>
    <t>P038518543144Z</t>
  </si>
  <si>
    <t>452770</t>
  </si>
  <si>
    <t>TIDANG TSOTIE</t>
  </si>
  <si>
    <t>P070016409816X</t>
  </si>
  <si>
    <t>452771</t>
  </si>
  <si>
    <t>TIDEO</t>
  </si>
  <si>
    <t>P087915264258K</t>
  </si>
  <si>
    <t>452772</t>
  </si>
  <si>
    <t>TIDGOUM JAURES PEGUI</t>
  </si>
  <si>
    <t>( T.J.P MULTIPLEX SERVICES )</t>
  </si>
  <si>
    <t>P108716254651A</t>
  </si>
  <si>
    <t>PRESTATIONS DE SERVICES/IMPORT/EXPORT/GENERAL COMMERCE/TOPO SERVICES</t>
  </si>
  <si>
    <t>452773</t>
  </si>
  <si>
    <t>TIDGOUM PAYO EPSE CHECHOM CHRISTELLE</t>
  </si>
  <si>
    <t>( ETS LADY PAYO"S STYLE )</t>
  </si>
  <si>
    <t>P089317534321S</t>
  </si>
  <si>
    <t>452774</t>
  </si>
  <si>
    <t>TIDIANE VASQUEZ</t>
  </si>
  <si>
    <t>ALLAN</t>
  </si>
  <si>
    <t>P127712287879F</t>
  </si>
  <si>
    <t>452775</t>
  </si>
  <si>
    <t>TIDIKE</t>
  </si>
  <si>
    <t>ARTHUR RODRIGUE</t>
  </si>
  <si>
    <t>P089014874984R</t>
  </si>
  <si>
    <t>452776</t>
  </si>
  <si>
    <t>P089016771028B</t>
  </si>
  <si>
    <t>452777</t>
  </si>
  <si>
    <t>TIDIKE NDEKE ALINE</t>
  </si>
  <si>
    <t>(ETS TINDAL)</t>
  </si>
  <si>
    <t>P059418013127W</t>
  </si>
  <si>
    <t>452778</t>
  </si>
  <si>
    <t>TIDIKE SERGES</t>
  </si>
  <si>
    <t>P128417465601Z</t>
  </si>
  <si>
    <t>452779</t>
  </si>
  <si>
    <t>TIDIMI FREDERIC</t>
  </si>
  <si>
    <t>P010017529979X</t>
  </si>
  <si>
    <t>IMM TIGER</t>
  </si>
  <si>
    <t>452780</t>
  </si>
  <si>
    <t>P019318054368G</t>
  </si>
  <si>
    <t>452781</t>
  </si>
  <si>
    <t>P018616878573P</t>
  </si>
  <si>
    <t>452782</t>
  </si>
  <si>
    <t>P049417626543K</t>
  </si>
  <si>
    <t>452783</t>
  </si>
  <si>
    <t>P018316214219Y</t>
  </si>
  <si>
    <t>452784</t>
  </si>
  <si>
    <t>P097017709236Q</t>
  </si>
  <si>
    <t>452785</t>
  </si>
  <si>
    <t>P019817972936E</t>
  </si>
  <si>
    <t>452786</t>
  </si>
  <si>
    <t>P018517759241C</t>
  </si>
  <si>
    <t>452787</t>
  </si>
  <si>
    <t>HAMIDOU PALOU</t>
  </si>
  <si>
    <t>P090617614380G</t>
  </si>
  <si>
    <t>452788</t>
  </si>
  <si>
    <t>P097217896776Y</t>
  </si>
  <si>
    <t>452789</t>
  </si>
  <si>
    <t>P018616318092Z</t>
  </si>
  <si>
    <t>452790</t>
  </si>
  <si>
    <t>P020118086143Z</t>
  </si>
  <si>
    <t>452791</t>
  </si>
  <si>
    <t>P089318050557H</t>
  </si>
  <si>
    <t>452792</t>
  </si>
  <si>
    <t>SARKI YAYI</t>
  </si>
  <si>
    <t>P016416578048P</t>
  </si>
  <si>
    <t>452793</t>
  </si>
  <si>
    <t>TIDJANI A NDONG</t>
  </si>
  <si>
    <t>HORTANCE GERTHUDE</t>
  </si>
  <si>
    <t>P070017787651T</t>
  </si>
  <si>
    <t>452794</t>
  </si>
  <si>
    <t>TIDJANI ADIB</t>
  </si>
  <si>
    <t>P016200098298S</t>
  </si>
  <si>
    <t>452795</t>
  </si>
  <si>
    <t>TIDJANI ALIO</t>
  </si>
  <si>
    <t>P018312505968B</t>
  </si>
  <si>
    <t>452796</t>
  </si>
  <si>
    <t>TIDJANI AND BROTHERS SARL</t>
  </si>
  <si>
    <t>M122116829841B</t>
  </si>
  <si>
    <t>452797</t>
  </si>
  <si>
    <t>TIDJANI DJEMILATOU</t>
  </si>
  <si>
    <t>ETS TIDJANI DJEMILATOU</t>
  </si>
  <si>
    <t>P087912620293A</t>
  </si>
  <si>
    <t>FACE PHARMACIE DA LA MOSQUEE</t>
  </si>
  <si>
    <t>452798</t>
  </si>
  <si>
    <t>TIDJANI DJIBRILLA</t>
  </si>
  <si>
    <t>P010016851158X</t>
  </si>
  <si>
    <t>452799</t>
  </si>
  <si>
    <t>TIDJANI DJIDDI KOCHEMI</t>
  </si>
  <si>
    <t>(ETS TDK LOGISTICS)</t>
  </si>
  <si>
    <t>P029717611183A</t>
  </si>
  <si>
    <t>BEAU SEJOUR</t>
  </si>
  <si>
    <t>452800</t>
  </si>
  <si>
    <t>P029716261669T</t>
  </si>
  <si>
    <t>PRESTATION DE SERVICES/COMMERCE GENERAL/IMPORT EXPORT/TRANSPORT ET LOGISTIQUE</t>
  </si>
  <si>
    <t>HÔTEL BEAU SEJOUR</t>
  </si>
  <si>
    <t>452801</t>
  </si>
  <si>
    <t>TIDJANI ISSOUFOU</t>
  </si>
  <si>
    <t>CHEZ TIDJANI</t>
  </si>
  <si>
    <t>P019012770996Y</t>
  </si>
  <si>
    <t>452802</t>
  </si>
  <si>
    <t>TIDJANI MADI</t>
  </si>
  <si>
    <t>P016916575851D</t>
  </si>
  <si>
    <t>452803</t>
  </si>
  <si>
    <t>TIDJANI MAMBY DIABY</t>
  </si>
  <si>
    <t>P079018300326H</t>
  </si>
  <si>
    <t>452804</t>
  </si>
  <si>
    <t>TIDJANI MOISE</t>
  </si>
  <si>
    <t>P028300565173L</t>
  </si>
  <si>
    <t>FRANCK PRIX</t>
  </si>
  <si>
    <t>452805</t>
  </si>
  <si>
    <t>TIDJANI SAIDOU</t>
  </si>
  <si>
    <t>P129515987624P</t>
  </si>
  <si>
    <t>452806</t>
  </si>
  <si>
    <t>TIDJANI SALI</t>
  </si>
  <si>
    <t>P119817467490L</t>
  </si>
  <si>
    <t>BRANCHEMENT ÉLECTRIQUE (ENEO), SIM COMMERCIAL MTN ET ORANGE, DÉPÔT OM ET MOMO</t>
  </si>
  <si>
    <t>452807</t>
  </si>
  <si>
    <t>TIDJI</t>
  </si>
  <si>
    <t>P107014683104M</t>
  </si>
  <si>
    <t>MOSQUÉE SOUARI</t>
  </si>
  <si>
    <t>452808</t>
  </si>
  <si>
    <t>TIDJIO DJOMO MEGANE ANISTON</t>
  </si>
  <si>
    <t>M072315950918A</t>
  </si>
  <si>
    <t>452809</t>
  </si>
  <si>
    <t>TIDJIO TCHINDA</t>
  </si>
  <si>
    <t>P118517703154P</t>
  </si>
  <si>
    <t>452810</t>
  </si>
  <si>
    <t>TIDJO</t>
  </si>
  <si>
    <t>P059517212647A</t>
  </si>
  <si>
    <t>452811</t>
  </si>
  <si>
    <t>TIDJO ZEUGA EMMANUEL</t>
  </si>
  <si>
    <t>TIDJO ZEUGA</t>
  </si>
  <si>
    <t>P106912415660L</t>
  </si>
  <si>
    <t>452812</t>
  </si>
  <si>
    <t>TIDJON</t>
  </si>
  <si>
    <t>P057212754252X</t>
  </si>
  <si>
    <t>452813</t>
  </si>
  <si>
    <t>P057218061954T</t>
  </si>
  <si>
    <t>452814</t>
  </si>
  <si>
    <t>P017817848978Z</t>
  </si>
  <si>
    <t>452815</t>
  </si>
  <si>
    <t>P117414235390D</t>
  </si>
  <si>
    <t>452816</t>
  </si>
  <si>
    <t>ROMEO BRIS</t>
  </si>
  <si>
    <t>P048516327400A</t>
  </si>
  <si>
    <t>GARE DE VOYAGE</t>
  </si>
  <si>
    <t>452817</t>
  </si>
  <si>
    <t>TIDJON KAMGA</t>
  </si>
  <si>
    <t>OLIVIE</t>
  </si>
  <si>
    <t>P117700566349P</t>
  </si>
  <si>
    <t>452818</t>
  </si>
  <si>
    <t>TIDJON KAMGANG OLIVIER</t>
  </si>
  <si>
    <t>P097017439775B</t>
  </si>
  <si>
    <t>452819</t>
  </si>
  <si>
    <t>TIDJON TCHOUONGANG</t>
  </si>
  <si>
    <t>P118516699693F</t>
  </si>
  <si>
    <t>452820</t>
  </si>
  <si>
    <t>TIDJON YOUMSI</t>
  </si>
  <si>
    <t>HERMANN STERPHIN</t>
  </si>
  <si>
    <t>P029717827823M</t>
  </si>
  <si>
    <t>452821</t>
  </si>
  <si>
    <t>TIDJONG</t>
  </si>
  <si>
    <t>P108817306330L</t>
  </si>
  <si>
    <t>452822</t>
  </si>
  <si>
    <t>P015818607498R</t>
  </si>
  <si>
    <t>452823</t>
  </si>
  <si>
    <t>P086400235558S</t>
  </si>
  <si>
    <t>452824</t>
  </si>
  <si>
    <t>P057412584135Q</t>
  </si>
  <si>
    <t>452825</t>
  </si>
  <si>
    <t>TIDJONG FAUSTIN</t>
  </si>
  <si>
    <t>P037018013035M</t>
  </si>
  <si>
    <t>452826</t>
  </si>
  <si>
    <t>TIDJONG KOPTOU</t>
  </si>
  <si>
    <t>MERLEAU</t>
  </si>
  <si>
    <t>P029418231344Q</t>
  </si>
  <si>
    <t>DJELENG 2 MARCHÉ A CÔTÉ A151</t>
  </si>
  <si>
    <t>452827</t>
  </si>
  <si>
    <t>TIDJONG NDOMBOU</t>
  </si>
  <si>
    <t>LUCRESSE PAOLA</t>
  </si>
  <si>
    <t>P089517706489R</t>
  </si>
  <si>
    <t>452828</t>
  </si>
  <si>
    <t>TIDJONG SINTCHEU</t>
  </si>
  <si>
    <t>P098518384924C</t>
  </si>
  <si>
    <t>452829</t>
  </si>
  <si>
    <t>TIDJOUOG PAUL RENE</t>
  </si>
  <si>
    <t>(ETS BIO FOODS DISTRIBUTION)</t>
  </si>
  <si>
    <t>P099417078624D</t>
  </si>
  <si>
    <t>452830</t>
  </si>
  <si>
    <t>TIDJOUONG</t>
  </si>
  <si>
    <t>P096918168583F</t>
  </si>
  <si>
    <t>452831</t>
  </si>
  <si>
    <t>ALAIN ALEXANDRE</t>
  </si>
  <si>
    <t>P018112147681K</t>
  </si>
  <si>
    <t>452832</t>
  </si>
  <si>
    <t>P025117801090Q</t>
  </si>
  <si>
    <t>452833</t>
  </si>
  <si>
    <t>P017117693437Y</t>
  </si>
  <si>
    <t>452834</t>
  </si>
  <si>
    <t>P017116890467M</t>
  </si>
  <si>
    <t>452835</t>
  </si>
  <si>
    <t>P017117503849A</t>
  </si>
  <si>
    <t>452836</t>
  </si>
  <si>
    <t>TiDO</t>
  </si>
  <si>
    <t>P027217757306P</t>
  </si>
  <si>
    <t>452837</t>
  </si>
  <si>
    <t>BERTILLE SYBELLE</t>
  </si>
  <si>
    <t>P010118150786R</t>
  </si>
  <si>
    <t>452838</t>
  </si>
  <si>
    <t>P047816189133H</t>
  </si>
  <si>
    <t>452839</t>
  </si>
  <si>
    <t>P096917884442A</t>
  </si>
  <si>
    <t>452840</t>
  </si>
  <si>
    <t>P077112497738Y</t>
  </si>
  <si>
    <t>452841</t>
  </si>
  <si>
    <t>P019117464308W</t>
  </si>
  <si>
    <t>452842</t>
  </si>
  <si>
    <t>CEVERIN BLAISE</t>
  </si>
  <si>
    <t>P118012501138D</t>
  </si>
  <si>
    <t>452843</t>
  </si>
  <si>
    <t>P097215967854R</t>
  </si>
  <si>
    <t>452844</t>
  </si>
  <si>
    <t>P068817948362K</t>
  </si>
  <si>
    <t>452845</t>
  </si>
  <si>
    <t>GUIDELINE</t>
  </si>
  <si>
    <t>P039217690593R</t>
  </si>
  <si>
    <t>452846</t>
  </si>
  <si>
    <t>HERMÈS</t>
  </si>
  <si>
    <t>P019116362134D</t>
  </si>
  <si>
    <t>BP 556 YDE</t>
  </si>
  <si>
    <t>452847</t>
  </si>
  <si>
    <t>HERMESS DUCLAIR</t>
  </si>
  <si>
    <t>P049118607354Z</t>
  </si>
  <si>
    <t>(ESSOS ( MOSQUÉE)</t>
  </si>
  <si>
    <t>452848</t>
  </si>
  <si>
    <t>JOSEPHINE NICAISE</t>
  </si>
  <si>
    <t>P097517746300F</t>
  </si>
  <si>
    <t>452849</t>
  </si>
  <si>
    <t>JOSEPHINE NIKAISE</t>
  </si>
  <si>
    <t>P097518075420Q</t>
  </si>
  <si>
    <t>452850</t>
  </si>
  <si>
    <t>KEVINE ORNELLE</t>
  </si>
  <si>
    <t>P019918065763S</t>
  </si>
  <si>
    <t>452851</t>
  </si>
  <si>
    <t>P015917188068D</t>
  </si>
  <si>
    <t>452852</t>
  </si>
  <si>
    <t>MARIVINE</t>
  </si>
  <si>
    <t>P039517707124J</t>
  </si>
  <si>
    <t>452853</t>
  </si>
  <si>
    <t>P029316604692X</t>
  </si>
  <si>
    <t>EXPLOSIVE</t>
  </si>
  <si>
    <t>452854</t>
  </si>
  <si>
    <t>P028612496640S</t>
  </si>
  <si>
    <t>VTE ACCESSOIRES ELECTRIQUES</t>
  </si>
  <si>
    <t>452855</t>
  </si>
  <si>
    <t>P118317307268K</t>
  </si>
  <si>
    <t>452856</t>
  </si>
  <si>
    <t>P048616181129N</t>
  </si>
  <si>
    <t>452857</t>
  </si>
  <si>
    <t>NIOLIN</t>
  </si>
  <si>
    <t>P028700521201L</t>
  </si>
  <si>
    <t>452858</t>
  </si>
  <si>
    <t>P128014717262H</t>
  </si>
  <si>
    <t>10IEME ENTREE</t>
  </si>
  <si>
    <t>452859</t>
  </si>
  <si>
    <t>P077517373680F</t>
  </si>
  <si>
    <t>452860</t>
  </si>
  <si>
    <t>PIERRE ZAGOR</t>
  </si>
  <si>
    <t>P015817782988K</t>
  </si>
  <si>
    <t>452861</t>
  </si>
  <si>
    <t>SCAVIER DESTIN</t>
  </si>
  <si>
    <t>P128512623753P</t>
  </si>
  <si>
    <t>MENUISERIE METALLIQQUE</t>
  </si>
  <si>
    <t>452862</t>
  </si>
  <si>
    <t>P018917152606P</t>
  </si>
  <si>
    <t>452863</t>
  </si>
  <si>
    <t>P048816768560J</t>
  </si>
  <si>
    <t>678457884</t>
  </si>
  <si>
    <t>452864</t>
  </si>
  <si>
    <t>TIDO BENOIT</t>
  </si>
  <si>
    <t>P027216943354A</t>
  </si>
  <si>
    <t>452865</t>
  </si>
  <si>
    <t>TIDO BONTCHOU</t>
  </si>
  <si>
    <t>P019817612469F</t>
  </si>
  <si>
    <t>452866</t>
  </si>
  <si>
    <t>TIDO CHADRINE LADOUCE</t>
  </si>
  <si>
    <t>P068612644467N</t>
  </si>
  <si>
    <t>452867</t>
  </si>
  <si>
    <t>Tido Clement</t>
  </si>
  <si>
    <t>P118412434773Z</t>
  </si>
  <si>
    <t>Bike repairs</t>
  </si>
  <si>
    <t>452868</t>
  </si>
  <si>
    <t>TIDO DJEUTIA</t>
  </si>
  <si>
    <t>P089916337685D</t>
  </si>
  <si>
    <t>452869</t>
  </si>
  <si>
    <t>TIDO DJOUGANG</t>
  </si>
  <si>
    <t>P069112646760Y</t>
  </si>
  <si>
    <t>452870</t>
  </si>
  <si>
    <t>TIDO DOUMTSAP</t>
  </si>
  <si>
    <t>P090217678368X</t>
  </si>
  <si>
    <t>GARAGE ET VENTE DE PEINTURES</t>
  </si>
  <si>
    <t>452871</t>
  </si>
  <si>
    <t>TIDO EPSE KUEKA</t>
  </si>
  <si>
    <t>P018118162047Y</t>
  </si>
  <si>
    <t>452872</t>
  </si>
  <si>
    <t>TIDO EPSE YEMPIE HONORINE</t>
  </si>
  <si>
    <t>P122017627420L</t>
  </si>
  <si>
    <t>452873</t>
  </si>
  <si>
    <t>TIDO FELIX</t>
  </si>
  <si>
    <t>ETS TIDO</t>
  </si>
  <si>
    <t>P038312787212X</t>
  </si>
  <si>
    <t>452874</t>
  </si>
  <si>
    <t>TIDO FEUTSOP</t>
  </si>
  <si>
    <t>P057716217530M</t>
  </si>
  <si>
    <t>APRÈS ENTRÉE LYCÉE PK12</t>
  </si>
  <si>
    <t>452875</t>
  </si>
  <si>
    <t>TIDO FOKEM</t>
  </si>
  <si>
    <t>P010017826522X</t>
  </si>
  <si>
    <t>452876</t>
  </si>
  <si>
    <t>TIDO FOMENA HUGUES</t>
  </si>
  <si>
    <t>P058700448034N</t>
  </si>
  <si>
    <t>452877</t>
  </si>
  <si>
    <t>TIDO FOPA</t>
  </si>
  <si>
    <t>P090216126220H</t>
  </si>
  <si>
    <t>452878</t>
  </si>
  <si>
    <t>TIDO FOSSO</t>
  </si>
  <si>
    <t>P099000557504A</t>
  </si>
  <si>
    <t>452879</t>
  </si>
  <si>
    <t>P099015059339F</t>
  </si>
  <si>
    <t>452880</t>
  </si>
  <si>
    <t>TIDO FOTIO PAUL</t>
  </si>
  <si>
    <t>P108512350558Q</t>
  </si>
  <si>
    <t>452881</t>
  </si>
  <si>
    <t>TIDO FOUODO</t>
  </si>
  <si>
    <t>P129916468065R</t>
  </si>
  <si>
    <t>ENTREE LE MAIRE</t>
  </si>
  <si>
    <t>452882</t>
  </si>
  <si>
    <t>TIDO FOUTSA</t>
  </si>
  <si>
    <t>P028317211765B</t>
  </si>
  <si>
    <t>452883</t>
  </si>
  <si>
    <t>TIDO FOYOU</t>
  </si>
  <si>
    <t>P069316915947P</t>
  </si>
  <si>
    <t>452884</t>
  </si>
  <si>
    <t>TIDO FRANCIS</t>
  </si>
  <si>
    <t>P028412713517L</t>
  </si>
  <si>
    <t>452885</t>
  </si>
  <si>
    <t>TIDO FRANCIS CABREL</t>
  </si>
  <si>
    <t>P079716245851C</t>
  </si>
  <si>
    <t>452886</t>
  </si>
  <si>
    <t>TIDO FUEUKENG HERMANN</t>
  </si>
  <si>
    <t>ETS THPROMECA</t>
  </si>
  <si>
    <t>P098512572751U</t>
  </si>
  <si>
    <t>452887</t>
  </si>
  <si>
    <t>TIDO HOLDING</t>
  </si>
  <si>
    <t>M012517514435T</t>
  </si>
  <si>
    <t>GESTION DES ENTREPRISES; PRESTATION DE SERVICES; COMMERCE GENERAL</t>
  </si>
  <si>
    <t>452888</t>
  </si>
  <si>
    <t>TIDO JOSEPHINE</t>
  </si>
  <si>
    <t>P097512402652S</t>
  </si>
  <si>
    <t>452889</t>
  </si>
  <si>
    <t>TIDO KENNE</t>
  </si>
  <si>
    <t>P029418571367K</t>
  </si>
  <si>
    <t>452890</t>
  </si>
  <si>
    <t>STHEPHANIE MABELLE</t>
  </si>
  <si>
    <t>P109117816122M</t>
  </si>
  <si>
    <t>452891</t>
  </si>
  <si>
    <t>TIDO KENNE HONORE</t>
  </si>
  <si>
    <t>P039317505484M</t>
  </si>
  <si>
    <t>ENTRÉE CORÉE VERT</t>
  </si>
  <si>
    <t>452892</t>
  </si>
  <si>
    <t>TIDO MANFOUO</t>
  </si>
  <si>
    <t>P058616469312E</t>
  </si>
  <si>
    <t>452893</t>
  </si>
  <si>
    <t>TIDO MARCOUS</t>
  </si>
  <si>
    <t>P122016498904B</t>
  </si>
  <si>
    <t>452894</t>
  </si>
  <si>
    <t>TIDO MARCUS</t>
  </si>
  <si>
    <t>P038100459878K</t>
  </si>
  <si>
    <t>452895</t>
  </si>
  <si>
    <t>TIDO Maurice</t>
  </si>
  <si>
    <t>CHATELET BAR</t>
  </si>
  <si>
    <t>P016112445081A</t>
  </si>
  <si>
    <t>AXE STE STBK</t>
  </si>
  <si>
    <t>452896</t>
  </si>
  <si>
    <t>TIDO MBENDA</t>
  </si>
  <si>
    <t>CHEVELINE</t>
  </si>
  <si>
    <t>P049616853564N</t>
  </si>
  <si>
    <t>452897</t>
  </si>
  <si>
    <t>TIDO MESSE EPSE TCHEUTCHOUA</t>
  </si>
  <si>
    <t>CECILE MARTINE</t>
  </si>
  <si>
    <t>P098314925802X</t>
  </si>
  <si>
    <t>452898</t>
  </si>
  <si>
    <t>TIDO MOISE</t>
  </si>
  <si>
    <t>P088812338136E</t>
  </si>
  <si>
    <t>452899</t>
  </si>
  <si>
    <t>TIDO MOMO MOISE</t>
  </si>
  <si>
    <t>P058912090015X</t>
  </si>
  <si>
    <t>452900</t>
  </si>
  <si>
    <t>Tido ndonla</t>
  </si>
  <si>
    <t>Valdex</t>
  </si>
  <si>
    <t>P029817828026U</t>
  </si>
  <si>
    <t>452901</t>
  </si>
  <si>
    <t>TIDO NGANDJOUG</t>
  </si>
  <si>
    <t>P090117172315W</t>
  </si>
  <si>
    <t>452902</t>
  </si>
  <si>
    <t>TIDO NGANDJOUG ERIC GAEL</t>
  </si>
  <si>
    <t>P029016774182K</t>
  </si>
  <si>
    <t>452903</t>
  </si>
  <si>
    <t>TIDO NGOUANE</t>
  </si>
  <si>
    <t>P059616704242F</t>
  </si>
  <si>
    <t>452904</t>
  </si>
  <si>
    <t>TIDO NGOUMEKA</t>
  </si>
  <si>
    <t>Riand</t>
  </si>
  <si>
    <t>P017518027401X</t>
  </si>
  <si>
    <t>452905</t>
  </si>
  <si>
    <t>TIDO NODEM</t>
  </si>
  <si>
    <t>P099517135960C</t>
  </si>
  <si>
    <t>CARREFOUR VERT ROUGE JAUNE</t>
  </si>
  <si>
    <t>452906</t>
  </si>
  <si>
    <t>TIDO NZOGOUNG</t>
  </si>
  <si>
    <t>P069218581390L</t>
  </si>
  <si>
    <t>452907</t>
  </si>
  <si>
    <t>TIDO PEKA</t>
  </si>
  <si>
    <t>ETHEL VIALINE</t>
  </si>
  <si>
    <t>P039616356522K</t>
  </si>
  <si>
    <t>452908</t>
  </si>
  <si>
    <t>TIDO RODRIC</t>
  </si>
  <si>
    <t>P088800450695J</t>
  </si>
  <si>
    <t>FACE HOTEL DE POLICE</t>
  </si>
  <si>
    <t>452909</t>
  </si>
  <si>
    <t>TIDO ROMEO</t>
  </si>
  <si>
    <t>P038912641830Z</t>
  </si>
  <si>
    <t>452910</t>
  </si>
  <si>
    <t>TIDO TAKUETE</t>
  </si>
  <si>
    <t>P098416476937R</t>
  </si>
  <si>
    <t>452911</t>
  </si>
  <si>
    <t>TIDO TALLA</t>
  </si>
  <si>
    <t>P087817397635J</t>
  </si>
  <si>
    <t>452912</t>
  </si>
  <si>
    <t>TIDO TANEDJONGANG</t>
  </si>
  <si>
    <t>P089318055823N</t>
  </si>
  <si>
    <t>452913</t>
  </si>
  <si>
    <t>TIDO TASONWA</t>
  </si>
  <si>
    <t>P038617735011F</t>
  </si>
  <si>
    <t>452914</t>
  </si>
  <si>
    <t>TIDO TASONWO</t>
  </si>
  <si>
    <t>P038617729097H</t>
  </si>
  <si>
    <t>452915</t>
  </si>
  <si>
    <t>TIDO TATIDO</t>
  </si>
  <si>
    <t>P010417290655X</t>
  </si>
  <si>
    <t>452916</t>
  </si>
  <si>
    <t>TIDO TCHINDA</t>
  </si>
  <si>
    <t>CALVINE MIREILLE</t>
  </si>
  <si>
    <t>P118917148890M</t>
  </si>
  <si>
    <t>452917</t>
  </si>
  <si>
    <t>P070015991938T</t>
  </si>
  <si>
    <t>CLINIQUE PASCALINE</t>
  </si>
  <si>
    <t>452918</t>
  </si>
  <si>
    <t>TIDO TCHINDA ROMARIO</t>
  </si>
  <si>
    <t>P079412505089R</t>
  </si>
  <si>
    <t>452919</t>
  </si>
  <si>
    <t>TIDO TCHOUPOU</t>
  </si>
  <si>
    <t>DESTERNE GILDAS</t>
  </si>
  <si>
    <t>P079516628837H</t>
  </si>
  <si>
    <t>452920</t>
  </si>
  <si>
    <t>TIDO TEDONZONG</t>
  </si>
  <si>
    <t>CHAMBERT</t>
  </si>
  <si>
    <t>P078317187167Q</t>
  </si>
  <si>
    <t>452921</t>
  </si>
  <si>
    <t>NARCISSE JULIO</t>
  </si>
  <si>
    <t>P048716640577Q</t>
  </si>
  <si>
    <t>452922</t>
  </si>
  <si>
    <t>TIDO TIOMELA</t>
  </si>
  <si>
    <t>P079116705038D</t>
  </si>
  <si>
    <t>452923</t>
  </si>
  <si>
    <t>P079114523414D</t>
  </si>
  <si>
    <t>452924</t>
  </si>
  <si>
    <t>TIDO TIWA</t>
  </si>
  <si>
    <t>SERGIO ANDERSON</t>
  </si>
  <si>
    <t>P110117754615K</t>
  </si>
  <si>
    <t>452925</t>
  </si>
  <si>
    <t>TIDO TIYO</t>
  </si>
  <si>
    <t>P079217333891Q</t>
  </si>
  <si>
    <t>452926</t>
  </si>
  <si>
    <t>TIDO TOUSSI</t>
  </si>
  <si>
    <t>NARCISSE DIEUNEDORT</t>
  </si>
  <si>
    <t>P058514701317S</t>
  </si>
  <si>
    <t>452927</t>
  </si>
  <si>
    <t>TIDO TSANO</t>
  </si>
  <si>
    <t>P038417806798F</t>
  </si>
  <si>
    <t>452928</t>
  </si>
  <si>
    <t>TIDO TSASSE</t>
  </si>
  <si>
    <t>ARCHIL</t>
  </si>
  <si>
    <t>P028217814790C</t>
  </si>
  <si>
    <t>NYALLA NKOLBANG</t>
  </si>
  <si>
    <t>452929</t>
  </si>
  <si>
    <t>TIDO TSAYO BLAISE</t>
  </si>
  <si>
    <t>QUINCAILLERIE DE L'ESPOIR</t>
  </si>
  <si>
    <t>P088516427093E</t>
  </si>
  <si>
    <t>A COTE DE MASTER TOOL</t>
  </si>
  <si>
    <t>452930</t>
  </si>
  <si>
    <t>TIDO TSUANYO</t>
  </si>
  <si>
    <t>P119217943005T</t>
  </si>
  <si>
    <t>452931</t>
  </si>
  <si>
    <t>TIDO YEMDJEU</t>
  </si>
  <si>
    <t>P049115079411M</t>
  </si>
  <si>
    <t>452932</t>
  </si>
  <si>
    <t>TIDO YEMELI</t>
  </si>
  <si>
    <t>ALINE-FLORE</t>
  </si>
  <si>
    <t>P038417139116Q</t>
  </si>
  <si>
    <t>452933</t>
  </si>
  <si>
    <t>TIDO YEMETIO</t>
  </si>
  <si>
    <t>P129918088448F</t>
  </si>
  <si>
    <t>452934</t>
  </si>
  <si>
    <t>P129918075283N</t>
  </si>
  <si>
    <t>452935</t>
  </si>
  <si>
    <t>TIDO YINGA</t>
  </si>
  <si>
    <t>P118717685550N</t>
  </si>
  <si>
    <t>452936</t>
  </si>
  <si>
    <t>TIDOCK</t>
  </si>
  <si>
    <t>LUCETTE ARMELLE</t>
  </si>
  <si>
    <t>P067916498807G</t>
  </si>
  <si>
    <t>452937</t>
  </si>
  <si>
    <t>TIDOH EVELINE</t>
  </si>
  <si>
    <t>P107817644446K</t>
  </si>
  <si>
    <t>452938</t>
  </si>
  <si>
    <t>TIDOH KEUNE</t>
  </si>
  <si>
    <t>P059416655755Z</t>
  </si>
  <si>
    <t>452939</t>
  </si>
  <si>
    <t>TIDOH SEGNING</t>
  </si>
  <si>
    <t>P068516128721R</t>
  </si>
  <si>
    <t>CHAMP BLOC CHINOIS BOX 57 SECTEUR HABILLEMENT</t>
  </si>
  <si>
    <t>452940</t>
  </si>
  <si>
    <t>TIDOH-FOMEKONG</t>
  </si>
  <si>
    <t>BRUCE-LEE</t>
  </si>
  <si>
    <t>P019714550929U</t>
  </si>
  <si>
    <t>452941</t>
  </si>
  <si>
    <t>TIDONMO</t>
  </si>
  <si>
    <t>P067217608797X</t>
  </si>
  <si>
    <t>452942</t>
  </si>
  <si>
    <t>TIDONMO TCHIO</t>
  </si>
  <si>
    <t>P089617417690D</t>
  </si>
  <si>
    <t>452943</t>
  </si>
  <si>
    <t>TIDORA YABOH NGAWE</t>
  </si>
  <si>
    <t>P088217859182E</t>
  </si>
  <si>
    <t>452944</t>
  </si>
  <si>
    <t>TIDZE</t>
  </si>
  <si>
    <t>P066618496321H</t>
  </si>
  <si>
    <t>452945</t>
  </si>
  <si>
    <t>TIDZE ABRAHAM FOMONYUY</t>
  </si>
  <si>
    <t>(ETS 001)</t>
  </si>
  <si>
    <t>P089917804674H</t>
  </si>
  <si>
    <t>452946</t>
  </si>
  <si>
    <t>TIE</t>
  </si>
  <si>
    <t>FENGWEI</t>
  </si>
  <si>
    <t>P077417908369L</t>
  </si>
  <si>
    <t>452947</t>
  </si>
  <si>
    <t>P015417619806A</t>
  </si>
  <si>
    <t>452948</t>
  </si>
  <si>
    <t>TIE FENGWEI</t>
  </si>
  <si>
    <t>P068116701106J</t>
  </si>
  <si>
    <t>452949</t>
  </si>
  <si>
    <t>TIE TERI HOUPA</t>
  </si>
  <si>
    <t>P018017492790Z</t>
  </si>
  <si>
    <t>452950</t>
  </si>
  <si>
    <t>TIEBISSIE EPOUSE MOMIOK LYDIE</t>
  </si>
  <si>
    <t>TIEBISSIE EOUSE MOMIOK LYDIE</t>
  </si>
  <si>
    <t>P095612378331U</t>
  </si>
  <si>
    <t>DERRIERE OILIBIYA</t>
  </si>
  <si>
    <t>452951</t>
  </si>
  <si>
    <t>TIEBOU</t>
  </si>
  <si>
    <t>P016318523374B</t>
  </si>
  <si>
    <t>452952</t>
  </si>
  <si>
    <t>TIEBOU DAVID</t>
  </si>
  <si>
    <t>P122016910872X</t>
  </si>
  <si>
    <t>452953</t>
  </si>
  <si>
    <t>TIEBOU MBOUDA</t>
  </si>
  <si>
    <t>P018412628383E</t>
  </si>
  <si>
    <t>LIEU DIT STAND
ROYAL A03</t>
  </si>
  <si>
    <t>452954</t>
  </si>
  <si>
    <t>TIECHE</t>
  </si>
  <si>
    <t>P025517354370T</t>
  </si>
  <si>
    <t>KOUFEN</t>
  </si>
  <si>
    <t>452955</t>
  </si>
  <si>
    <t>P098816730483J</t>
  </si>
  <si>
    <t>452956</t>
  </si>
  <si>
    <t>Tiechou Mwankou</t>
  </si>
  <si>
    <t>Christelle flore</t>
  </si>
  <si>
    <t>P098817780125W</t>
  </si>
  <si>
    <t>452957</t>
  </si>
  <si>
    <t>TIECHOUA EPSE CHAMKA NGANGOUM</t>
  </si>
  <si>
    <t>TIECHOUA</t>
  </si>
  <si>
    <t>P127512338692M</t>
  </si>
  <si>
    <t>452958</t>
  </si>
  <si>
    <t>TIECK EPSE BABOULE</t>
  </si>
  <si>
    <t>P045917161764S</t>
  </si>
  <si>
    <t>SIANT THOMAS</t>
  </si>
  <si>
    <t>452959</t>
  </si>
  <si>
    <t>TIEDA CLEB REMISHI</t>
  </si>
  <si>
    <t>P098812281875H</t>
  </si>
  <si>
    <t>452960</t>
  </si>
  <si>
    <t>TIEDE EPSEE KAMENI</t>
  </si>
  <si>
    <t>ETS HOTEL AXELOR</t>
  </si>
  <si>
    <t>P035000568235A</t>
  </si>
  <si>
    <t>452961</t>
  </si>
  <si>
    <t>TIEDEM TSOPZONG</t>
  </si>
  <si>
    <t>P108717196955K</t>
  </si>
  <si>
    <t>452962</t>
  </si>
  <si>
    <t>TIEDEU</t>
  </si>
  <si>
    <t>MONTHE CLAUDE STEVIA</t>
  </si>
  <si>
    <t>P109316391415X</t>
  </si>
  <si>
    <t>452963</t>
  </si>
  <si>
    <t>TIEDIA HEALA</t>
  </si>
  <si>
    <t>P018912314401W</t>
  </si>
  <si>
    <t>452964</t>
  </si>
  <si>
    <t>TIEDJEU TEUWE</t>
  </si>
  <si>
    <t>LOVELYNE CHARRELLE</t>
  </si>
  <si>
    <t>P050417776500C</t>
  </si>
  <si>
    <t>452965</t>
  </si>
  <si>
    <t>TIEDJOU</t>
  </si>
  <si>
    <t>JUDITH BELVIDERE</t>
  </si>
  <si>
    <t>P099616493756D</t>
  </si>
  <si>
    <t>452966</t>
  </si>
  <si>
    <t>TIEDO TEMATIO</t>
  </si>
  <si>
    <t>CAELLE.</t>
  </si>
  <si>
    <t>P029017756453A</t>
  </si>
  <si>
    <t>452967</t>
  </si>
  <si>
    <t>P029016011260A</t>
  </si>
  <si>
    <t>452968</t>
  </si>
  <si>
    <t>TIEDO TIWA</t>
  </si>
  <si>
    <t>P027114597998W</t>
  </si>
  <si>
    <t>105 ESCALIERS</t>
  </si>
  <si>
    <t>452969</t>
  </si>
  <si>
    <t>TIEDOH EMILEETS</t>
  </si>
  <si>
    <t>ETS TIEDOH EMILE</t>
  </si>
  <si>
    <t>P097700043410N</t>
  </si>
  <si>
    <t>GARE ROUTIER ZOETELE</t>
  </si>
  <si>
    <t>452970</t>
  </si>
  <si>
    <t>TIEDONG</t>
  </si>
  <si>
    <t>P015800146905E</t>
  </si>
  <si>
    <t>452971</t>
  </si>
  <si>
    <t>P036816213860D</t>
  </si>
  <si>
    <t>452972</t>
  </si>
  <si>
    <t>TIEFA EUGINE SHEPING</t>
  </si>
  <si>
    <t>P067417461935H</t>
  </si>
  <si>
    <t>452973</t>
  </si>
  <si>
    <t>"ETS TIEFA INDUSTRY SERVICES"</t>
  </si>
  <si>
    <t>P067413676002E</t>
  </si>
  <si>
    <t>AKWA - CINEMA LE BERLITZ</t>
  </si>
  <si>
    <t>452974</t>
  </si>
  <si>
    <t>TIEFANG</t>
  </si>
  <si>
    <t>P035612651842L</t>
  </si>
  <si>
    <t>452975</t>
  </si>
  <si>
    <t>TIEFANG BERNARD BLAISE</t>
  </si>
  <si>
    <t>" ETS CRECH FISHERIE "</t>
  </si>
  <si>
    <t>P016100344272J</t>
  </si>
  <si>
    <t>452976</t>
  </si>
  <si>
    <t>TIEFANG ROMARIC</t>
  </si>
  <si>
    <t>(ETS GARAGE ROMARIC)</t>
  </si>
  <si>
    <t>P089416714109A</t>
  </si>
  <si>
    <t>TOLERIE, PEINTURE, MECANIQUE, VENTE PIECES DETACHEES, LOCATIONS ET VENTE DE VEHICULE, TRANSPORT, PRESTATIONS DE SERVICES, COMMERCE GENERAL</t>
  </si>
  <si>
    <t>452977</t>
  </si>
  <si>
    <t>TIEFANG TABA</t>
  </si>
  <si>
    <t>P107916931487F</t>
  </si>
  <si>
    <t>452978</t>
  </si>
  <si>
    <t>TIEGAM</t>
  </si>
  <si>
    <t>P086918070304P</t>
  </si>
  <si>
    <t>452979</t>
  </si>
  <si>
    <t>P026217742621P</t>
  </si>
  <si>
    <t>452980</t>
  </si>
  <si>
    <t>P059216978600S</t>
  </si>
  <si>
    <t>Restaurant et débit de boisson</t>
  </si>
  <si>
    <t>452981</t>
  </si>
  <si>
    <t>TIEGAM DEBIZANG BLAISE</t>
  </si>
  <si>
    <t>P097917827936J</t>
  </si>
  <si>
    <t>452982</t>
  </si>
  <si>
    <t>TIEGAM NJOYA</t>
  </si>
  <si>
    <t>P110017716007J</t>
  </si>
  <si>
    <t>452983</t>
  </si>
  <si>
    <t>TIEGEH HONGWE</t>
  </si>
  <si>
    <t>CARDINE</t>
  </si>
  <si>
    <t>P118417756685Q</t>
  </si>
  <si>
    <t>452984</t>
  </si>
  <si>
    <t>TIEGNI TCHANYEP</t>
  </si>
  <si>
    <t>ADRIEN ULRICH</t>
  </si>
  <si>
    <t>P089418035474J</t>
  </si>
  <si>
    <t>452985</t>
  </si>
  <si>
    <t>TIEGOM LANGUEU</t>
  </si>
  <si>
    <t>GALBRAITH DEDE</t>
  </si>
  <si>
    <t>P098912734511L</t>
  </si>
  <si>
    <t>TITI GARAGE CAMP SIC</t>
  </si>
  <si>
    <t>452986</t>
  </si>
  <si>
    <t>TIEGOUE</t>
  </si>
  <si>
    <t>P015515542468E</t>
  </si>
  <si>
    <t>452987</t>
  </si>
  <si>
    <t>TIEGOUM  NOULAGHE  NADEGE</t>
  </si>
  <si>
    <t>TIEGOUM NOULAGHE NADEGE</t>
  </si>
  <si>
    <t>P068712118174Y</t>
  </si>
  <si>
    <t>VTENTE BA</t>
  </si>
  <si>
    <t>452988</t>
  </si>
  <si>
    <t>Tiegueu Martine Flore</t>
  </si>
  <si>
    <t>Tiegueu martine</t>
  </si>
  <si>
    <t>P016312698378W</t>
  </si>
  <si>
    <t>452989</t>
  </si>
  <si>
    <t>TIEGUHONG JULIUS CHUPEZI</t>
  </si>
  <si>
    <t>ETS TTRECED</t>
  </si>
  <si>
    <t>P077214941451T</t>
  </si>
  <si>
    <t>452990</t>
  </si>
  <si>
    <t>TIEH</t>
  </si>
  <si>
    <t>DIVINE NOUCHIA</t>
  </si>
  <si>
    <t>P088316938540Y</t>
  </si>
  <si>
    <t>TRANSFORMATION DE PRODUITS AGRICOLES</t>
  </si>
  <si>
    <t>452991</t>
  </si>
  <si>
    <t>TIEH MBVIEFA</t>
  </si>
  <si>
    <t>P049118033845M</t>
  </si>
  <si>
    <t>452992</t>
  </si>
  <si>
    <t>TIEH SILASMANA MEYUENDONYI</t>
  </si>
  <si>
    <t>P040117730994A</t>
  </si>
  <si>
    <t>452993</t>
  </si>
  <si>
    <t>TIEKAM</t>
  </si>
  <si>
    <t>P086012143078K</t>
  </si>
  <si>
    <t>452994</t>
  </si>
  <si>
    <t>EMMANUEL ( CENTRE DE SANTE LES MERVEILLES DE BAKACHEU )</t>
  </si>
  <si>
    <t>P086016413527B</t>
  </si>
  <si>
    <t>452995</t>
  </si>
  <si>
    <t>TIEKAM DEBIZANG FRANCOIS PEK</t>
  </si>
  <si>
    <t>P068116701456C</t>
  </si>
  <si>
    <t>452996</t>
  </si>
  <si>
    <t>TIEKAM FOTIE</t>
  </si>
  <si>
    <t>P038714718111Y</t>
  </si>
  <si>
    <t>452997</t>
  </si>
  <si>
    <t>TIEKAM TAGOUMTSE</t>
  </si>
  <si>
    <t>VALERE AURELIEN</t>
  </si>
  <si>
    <t>P089118477797N</t>
  </si>
  <si>
    <t>452998</t>
  </si>
  <si>
    <t>TIEKE TIYE</t>
  </si>
  <si>
    <t>P017400464341U</t>
  </si>
  <si>
    <t>452999</t>
  </si>
  <si>
    <t>TIEKEU NGAHAM</t>
  </si>
  <si>
    <t>P047817498387W</t>
  </si>
  <si>
    <t>453000</t>
  </si>
  <si>
    <t>TIEKO DJONKAM</t>
  </si>
  <si>
    <t>INDIRA MAHLER</t>
  </si>
  <si>
    <t>P058316770193H</t>
  </si>
  <si>
    <t>453001</t>
  </si>
  <si>
    <t>TIEKOUA LEUSSAH</t>
  </si>
  <si>
    <t>P097317810567U</t>
  </si>
  <si>
    <t>453002</t>
  </si>
  <si>
    <t>TIEKOUE EPSE WOAPPI</t>
  </si>
  <si>
    <t>P016716719402F</t>
  </si>
  <si>
    <t>453003</t>
  </si>
  <si>
    <t>TIEKOUE PAULE MAGLOIRE</t>
  </si>
  <si>
    <t>P107612710695X</t>
  </si>
  <si>
    <t>AU DOS D/ANE AVANT LE CARREFOUR</t>
  </si>
  <si>
    <t>453004</t>
  </si>
  <si>
    <t>TIELA</t>
  </si>
  <si>
    <t>HERBOT LE CLAIR</t>
  </si>
  <si>
    <t>P039716670528A</t>
  </si>
  <si>
    <t>453005</t>
  </si>
  <si>
    <t>Tiela</t>
  </si>
  <si>
    <t>P057717846735K</t>
  </si>
  <si>
    <t>453006</t>
  </si>
  <si>
    <t>TIELAK</t>
  </si>
  <si>
    <t>BERTIN PYTAGOR 2</t>
  </si>
  <si>
    <t>P059117799428F</t>
  </si>
  <si>
    <t>453007</t>
  </si>
  <si>
    <t>TIELEU</t>
  </si>
  <si>
    <t>P019517303911S</t>
  </si>
  <si>
    <t>453008</t>
  </si>
  <si>
    <t>P067517451257Z</t>
  </si>
  <si>
    <t>453009</t>
  </si>
  <si>
    <t>TIELONG GAMBO ESTELLE INGRIDE</t>
  </si>
  <si>
    <t>(ETS TIELONG ET CIE)</t>
  </si>
  <si>
    <t>P099517833984P</t>
  </si>
  <si>
    <t>453010</t>
  </si>
  <si>
    <t>TIELONG MERLIN</t>
  </si>
  <si>
    <t>P037912403052D</t>
  </si>
  <si>
    <t>453011</t>
  </si>
  <si>
    <t>TIEMAC NDJOMO</t>
  </si>
  <si>
    <t>P118712625041W</t>
  </si>
  <si>
    <t>453012</t>
  </si>
  <si>
    <t>TIEMAGAM</t>
  </si>
  <si>
    <t>P016617829239R</t>
  </si>
  <si>
    <t>453013</t>
  </si>
  <si>
    <t>TIEMAH</t>
  </si>
  <si>
    <t>JOHN LAMETAM</t>
  </si>
  <si>
    <t>P076717065589M</t>
  </si>
  <si>
    <t>453014</t>
  </si>
  <si>
    <t>PRIMELY MBEUTOH</t>
  </si>
  <si>
    <t>P100518061321R</t>
  </si>
  <si>
    <t>453015</t>
  </si>
  <si>
    <t>TIEMAKO</t>
  </si>
  <si>
    <t>SORIAN</t>
  </si>
  <si>
    <t>P039418302017N</t>
  </si>
  <si>
    <t>453016</t>
  </si>
  <si>
    <t>SYLVIA APOUSOH</t>
  </si>
  <si>
    <t>P128818033847M</t>
  </si>
  <si>
    <t>453017</t>
  </si>
  <si>
    <t>TIEMANGIE</t>
  </si>
  <si>
    <t>ESTHER POTUWO</t>
  </si>
  <si>
    <t>P089017297052Z</t>
  </si>
  <si>
    <t>453018</t>
  </si>
  <si>
    <t>TIEMANI MARIE MADELEINE</t>
  </si>
  <si>
    <t>P028517681120R</t>
  </si>
  <si>
    <t>453019</t>
  </si>
  <si>
    <t>TIEMBE TIA INNOCENT</t>
  </si>
  <si>
    <t>P058317881802Y</t>
  </si>
  <si>
    <t>453020</t>
  </si>
  <si>
    <t>TIEMBIAH SERGE BANGA</t>
  </si>
  <si>
    <t>P070217638607P</t>
  </si>
  <si>
    <t>453021</t>
  </si>
  <si>
    <t>TIEMBO MAGOUA AURELIEN</t>
  </si>
  <si>
    <t>ETS TIM SHOP</t>
  </si>
  <si>
    <t>P049517182497M</t>
  </si>
  <si>
    <t>453022</t>
  </si>
  <si>
    <t>TIEMBOU KOUEKAM</t>
  </si>
  <si>
    <t>HOLGA RUTH</t>
  </si>
  <si>
    <t>P039916958398R</t>
  </si>
  <si>
    <t>453023</t>
  </si>
  <si>
    <t>TIEMBOU NGONDJEU</t>
  </si>
  <si>
    <t>P118118604154C</t>
  </si>
  <si>
    <t>453024</t>
  </si>
  <si>
    <t>TIEMCHOU WAFFO</t>
  </si>
  <si>
    <t>BRICE ELISE</t>
  </si>
  <si>
    <t>P119117836404F</t>
  </si>
  <si>
    <t>453025</t>
  </si>
  <si>
    <t>TIEMDJO</t>
  </si>
  <si>
    <t>P016317097553R</t>
  </si>
  <si>
    <t>453026</t>
  </si>
  <si>
    <t>P109816468251W</t>
  </si>
  <si>
    <t>453027</t>
  </si>
  <si>
    <t>TIEMDJO BRANDON</t>
  </si>
  <si>
    <t>P049616666117B</t>
  </si>
  <si>
    <t>453028</t>
  </si>
  <si>
    <t>TIEMDJO FRANCIS MICHEL</t>
  </si>
  <si>
    <t>P122017420381C</t>
  </si>
  <si>
    <t>453029</t>
  </si>
  <si>
    <t>TIEMDJO TAGNE LEONARD</t>
  </si>
  <si>
    <t>P107018135144G</t>
  </si>
  <si>
    <t>453030</t>
  </si>
  <si>
    <t>TIEMDJO TAMEGHE</t>
  </si>
  <si>
    <t>FRANCKI MERLIN</t>
  </si>
  <si>
    <t>P069215152295W</t>
  </si>
  <si>
    <t>453031</t>
  </si>
  <si>
    <t>TIEME</t>
  </si>
  <si>
    <t>P109117968829A</t>
  </si>
  <si>
    <t>453032</t>
  </si>
  <si>
    <t>TIEME KEVINE VANESSA</t>
  </si>
  <si>
    <t>P109216236388Z</t>
  </si>
  <si>
    <t>453033</t>
  </si>
  <si>
    <t>TIEME NJOUYEP VICTORINE CELARIE EPSE KOMBOU</t>
  </si>
  <si>
    <t>P057617148662E</t>
  </si>
  <si>
    <t>453034</t>
  </si>
  <si>
    <t>TIEMEBOU DJOUMBI</t>
  </si>
  <si>
    <t>P098714410879T</t>
  </si>
  <si>
    <t>CENTRE VILLE DERRIERE BICEC CENTRALE</t>
  </si>
  <si>
    <t>453035</t>
  </si>
  <si>
    <t>TIEMEGNI</t>
  </si>
  <si>
    <t>P057318502148K</t>
  </si>
  <si>
    <t>453036</t>
  </si>
  <si>
    <t>TIEMEGNI JEAN JULES</t>
  </si>
  <si>
    <t>( SW 976 BO )</t>
  </si>
  <si>
    <t>P058217732920C</t>
  </si>
  <si>
    <t>453037</t>
  </si>
  <si>
    <t>TIEMEGNI MOUMI</t>
  </si>
  <si>
    <t>P017916654049Q</t>
  </si>
  <si>
    <t>453038</t>
  </si>
  <si>
    <t>Tiemegni nouwok</t>
  </si>
  <si>
    <t>P049517732892L</t>
  </si>
  <si>
    <t>453039</t>
  </si>
  <si>
    <t>TIEMEGNIE FOTIEO</t>
  </si>
  <si>
    <t>MIMI CHANELLE</t>
  </si>
  <si>
    <t>P099416955675C</t>
  </si>
  <si>
    <t>MARCHÉ CENTRAL FACE CCA BANK</t>
  </si>
  <si>
    <t>453040</t>
  </si>
  <si>
    <t>TIEMEKOU</t>
  </si>
  <si>
    <t>P067417170972Y</t>
  </si>
  <si>
    <t>KOUOGOUO SUD</t>
  </si>
  <si>
    <t>453041</t>
  </si>
  <si>
    <t>TIEMEKOU David</t>
  </si>
  <si>
    <t>P067400221401Q</t>
  </si>
  <si>
    <t>453042</t>
  </si>
  <si>
    <t>TIEMEKOU DAVID 677451259</t>
  </si>
  <si>
    <t>P122017075015R</t>
  </si>
  <si>
    <t>453043</t>
  </si>
  <si>
    <t>TIEMENE</t>
  </si>
  <si>
    <t>P018517757039T</t>
  </si>
  <si>
    <t>453044</t>
  </si>
  <si>
    <t>TIEMENE NDIE</t>
  </si>
  <si>
    <t>P029017646457D</t>
  </si>
  <si>
    <t>453045</t>
  </si>
  <si>
    <t>TIEMENI</t>
  </si>
  <si>
    <t>P077318036657H</t>
  </si>
  <si>
    <t>453046</t>
  </si>
  <si>
    <t>P015312638107R</t>
  </si>
  <si>
    <t>ndogsimbi</t>
  </si>
  <si>
    <t>453047</t>
  </si>
  <si>
    <t>GENEVIEVE MAXIME</t>
  </si>
  <si>
    <t>P099516037403C</t>
  </si>
  <si>
    <t>453048</t>
  </si>
  <si>
    <t>MOUSSA GEORGES</t>
  </si>
  <si>
    <t>P015618062036H</t>
  </si>
  <si>
    <t>453049</t>
  </si>
  <si>
    <t>TIEMENI EPSE NWAHA</t>
  </si>
  <si>
    <t>P068716860763Z</t>
  </si>
  <si>
    <t>PK12 STATION ALPHA OIL</t>
  </si>
  <si>
    <t>453050</t>
  </si>
  <si>
    <t>TIEMENI EPSEE WEMAGUELA</t>
  </si>
  <si>
    <t>MIEMENAK ODETTE</t>
  </si>
  <si>
    <t>P035500032334P</t>
  </si>
  <si>
    <t>453051</t>
  </si>
  <si>
    <t>TIEMENI GANDEU</t>
  </si>
  <si>
    <t>P047516807505X</t>
  </si>
  <si>
    <t>453052</t>
  </si>
  <si>
    <t>TIEMENI GUSTAVE</t>
  </si>
  <si>
    <t>P037213676047S</t>
  </si>
  <si>
    <t>EMPLOYE DOUALA STOCK EXCHANGE</t>
  </si>
  <si>
    <t>453053</t>
  </si>
  <si>
    <t>TIEMENI MONTHE EPSE BILONG BIKODOG</t>
  </si>
  <si>
    <t>P108718182818K</t>
  </si>
  <si>
    <t>KIOSQUE TELEPHONIQUE</t>
  </si>
  <si>
    <t>453054</t>
  </si>
  <si>
    <t>TIEMENI MOUSSA</t>
  </si>
  <si>
    <t>P125618062044U</t>
  </si>
  <si>
    <t>453055</t>
  </si>
  <si>
    <t>TIEMENI NGUEKAM</t>
  </si>
  <si>
    <t>JOELLE CLAUDIA</t>
  </si>
  <si>
    <t>P049717741694S</t>
  </si>
  <si>
    <t>453056</t>
  </si>
  <si>
    <t>TIEMENI NGUEULEU epse ADA</t>
  </si>
  <si>
    <t>ANNE LAURETTE</t>
  </si>
  <si>
    <t>P048217731201F</t>
  </si>
  <si>
    <t>453057</t>
  </si>
  <si>
    <t>TIEMENI NJENGOUE</t>
  </si>
  <si>
    <t>GISELE VANIER</t>
  </si>
  <si>
    <t>P098112631975H</t>
  </si>
  <si>
    <t>453058</t>
  </si>
  <si>
    <t>TIEMENI PATRICK AIME</t>
  </si>
  <si>
    <t>ETS AMIC</t>
  </si>
  <si>
    <t>P097900489789U</t>
  </si>
  <si>
    <t>AVANT LA SAR-SM</t>
  </si>
  <si>
    <t>453059</t>
  </si>
  <si>
    <t>TIEMENI WANTOU EPSEE CHAMENI NEMBUA</t>
  </si>
  <si>
    <t>LUCIENNE GRACE</t>
  </si>
  <si>
    <t>P066812638478F</t>
  </si>
  <si>
    <t>453060</t>
  </si>
  <si>
    <t>TIEMENKWEH</t>
  </si>
  <si>
    <t>FORTUNESTUS  FEPOH</t>
  </si>
  <si>
    <t>P097818012670P</t>
  </si>
  <si>
    <t>453061</t>
  </si>
  <si>
    <t>FORTUNESTUS FEPOH</t>
  </si>
  <si>
    <t>P098717202917A</t>
  </si>
  <si>
    <t>453062</t>
  </si>
  <si>
    <t>TIEMENKWEH FORTUNESTUS FEPOH</t>
  </si>
  <si>
    <t>P098717003059A</t>
  </si>
  <si>
    <t>453063</t>
  </si>
  <si>
    <t>TIEMETCHA</t>
  </si>
  <si>
    <t>P049115574893J</t>
  </si>
  <si>
    <t>453064</t>
  </si>
  <si>
    <t>TIEMGNE</t>
  </si>
  <si>
    <t>VÉRONIQUE RIENE</t>
  </si>
  <si>
    <t>P037917543746T</t>
  </si>
  <si>
    <t>453065</t>
  </si>
  <si>
    <t>TIEMGNE TAKAMGNO</t>
  </si>
  <si>
    <t>P107916660377U</t>
  </si>
  <si>
    <t>BP 3980 YDE</t>
  </si>
  <si>
    <t>453066</t>
  </si>
  <si>
    <t>TIEMGNI</t>
  </si>
  <si>
    <t>P067816613144Y</t>
  </si>
  <si>
    <t>LAFÉ BALENG</t>
  </si>
  <si>
    <t>453067</t>
  </si>
  <si>
    <t>TIEMGNI WOUEMBE</t>
  </si>
  <si>
    <t>P058515282613M</t>
  </si>
  <si>
    <t>453068</t>
  </si>
  <si>
    <t>TIEMI ELEONORE</t>
  </si>
  <si>
    <t>P125613036311T</t>
  </si>
  <si>
    <t>453069</t>
  </si>
  <si>
    <t>TIEMINIE</t>
  </si>
  <si>
    <t>MICHAEL NOYEH</t>
  </si>
  <si>
    <t>P127016089117J</t>
  </si>
  <si>
    <t>453070</t>
  </si>
  <si>
    <t>TIEMMAGNI</t>
  </si>
  <si>
    <t>P125712573975Q</t>
  </si>
  <si>
    <t>453071</t>
  </si>
  <si>
    <t>TIEMO</t>
  </si>
  <si>
    <t>P096318189831X</t>
  </si>
  <si>
    <t>453072</t>
  </si>
  <si>
    <t>TIEMOU MBEUDJI FRANCOIS</t>
  </si>
  <si>
    <t>P108912483493U</t>
  </si>
  <si>
    <t>453073</t>
  </si>
  <si>
    <t>TIEMTO</t>
  </si>
  <si>
    <t>P057218471739B</t>
  </si>
  <si>
    <t>453074</t>
  </si>
  <si>
    <t>TIEMUNCHO</t>
  </si>
  <si>
    <t>HANSON NDZEYONLEMA</t>
  </si>
  <si>
    <t>P109516738380E</t>
  </si>
  <si>
    <t>453075</t>
  </si>
  <si>
    <t>TIENA DJIAMBOU</t>
  </si>
  <si>
    <t>ANICET (ETS PLAN SERVICES)</t>
  </si>
  <si>
    <t>P088216394247P</t>
  </si>
  <si>
    <t>453076</t>
  </si>
  <si>
    <t>TIENA EPSE. MBIELE</t>
  </si>
  <si>
    <t>FLORENCE (ETS. SOL CONFORT SOLUTIONS)</t>
  </si>
  <si>
    <t>P056912710266E</t>
  </si>
  <si>
    <t>NETTOYAGE SURFACES</t>
  </si>
  <si>
    <t>FACE A LA CATHEDRALE</t>
  </si>
  <si>
    <t>453077</t>
  </si>
  <si>
    <t>TIENANG</t>
  </si>
  <si>
    <t>P095712329889R</t>
  </si>
  <si>
    <t>453078</t>
  </si>
  <si>
    <t>TIENCHE VIGENINE</t>
  </si>
  <si>
    <t>P048217688053A</t>
  </si>
  <si>
    <t>453079</t>
  </si>
  <si>
    <t>TIENCHEU</t>
  </si>
  <si>
    <t>P128116827418U</t>
  </si>
  <si>
    <t>CABLO DISTRIBUTEUR</t>
  </si>
  <si>
    <t>453080</t>
  </si>
  <si>
    <t>BRICE MURIEL</t>
  </si>
  <si>
    <t>P069316966283H</t>
  </si>
  <si>
    <t>453081</t>
  </si>
  <si>
    <t>P068217877048Z</t>
  </si>
  <si>
    <t>453082</t>
  </si>
  <si>
    <t>TIENCHEU LEUSSAH</t>
  </si>
  <si>
    <t>FABRICE GAUTHIER</t>
  </si>
  <si>
    <t>P019517569188W</t>
  </si>
  <si>
    <t>453083</t>
  </si>
  <si>
    <t>TIENCHEU SOLANGE</t>
  </si>
  <si>
    <t>P077812518837P</t>
  </si>
  <si>
    <t>453084</t>
  </si>
  <si>
    <t>TIENCHEU TCHOKOUAHA WILLIAM</t>
  </si>
  <si>
    <t>ETS TTW ET FILS</t>
  </si>
  <si>
    <t>P078613676076Y</t>
  </si>
  <si>
    <t>PRESTATTIONS DE SERVICES, FABRICATION DES STRUCTURES METALLIQUES</t>
  </si>
  <si>
    <t>453085</t>
  </si>
  <si>
    <t>TIENCHOM EPSE NJOMO BERNADETTE</t>
  </si>
  <si>
    <t>TIENCHOM</t>
  </si>
  <si>
    <t>P087212724408A</t>
  </si>
  <si>
    <t>453086</t>
  </si>
  <si>
    <t>TIENDAH USZEROU</t>
  </si>
  <si>
    <t>P039316705033E</t>
  </si>
  <si>
    <t>453087</t>
  </si>
  <si>
    <t>TIENDAH UZEROU ZIMBI</t>
  </si>
  <si>
    <t>P039317727501Y</t>
  </si>
  <si>
    <t>453088</t>
  </si>
  <si>
    <t>TIENDEM</t>
  </si>
  <si>
    <t>P088417922375F</t>
  </si>
  <si>
    <t>453089</t>
  </si>
  <si>
    <t>TIENDEU</t>
  </si>
  <si>
    <t>EMILE CHILEN</t>
  </si>
  <si>
    <t>P068514957640D</t>
  </si>
  <si>
    <t>PETIT ANGE</t>
  </si>
  <si>
    <t>453090</t>
  </si>
  <si>
    <t>TIENDEU EMILE CHILIN</t>
  </si>
  <si>
    <t>ETS TEC MECA</t>
  </si>
  <si>
    <t>P068512505451E</t>
  </si>
  <si>
    <t>fabrication de structures métalliques/chaudronnerie/prestations de services/formation</t>
  </si>
  <si>
    <t>453091</t>
  </si>
  <si>
    <t>tiendi epse abanda</t>
  </si>
  <si>
    <t>rose mengweh</t>
  </si>
  <si>
    <t>P076317718154X</t>
  </si>
  <si>
    <t>453092</t>
  </si>
  <si>
    <t>TIENDI MARYLINE MAKAZI</t>
  </si>
  <si>
    <t>P129516921892D</t>
  </si>
  <si>
    <t>453093</t>
  </si>
  <si>
    <t>TIENDIOH NGASE FLORENCE</t>
  </si>
  <si>
    <t>P056900199780U</t>
  </si>
  <si>
    <t>453094</t>
  </si>
  <si>
    <t>P056917187033R</t>
  </si>
  <si>
    <t>453095</t>
  </si>
  <si>
    <t>TIENDO EPSE NGNINTEDEM</t>
  </si>
  <si>
    <t>SUZANNE BIATRICE</t>
  </si>
  <si>
    <t>P078018033691A</t>
  </si>
  <si>
    <t>453096</t>
  </si>
  <si>
    <t>TIENDO POKEM</t>
  </si>
  <si>
    <t>TIMELEON</t>
  </si>
  <si>
    <t>P096912640032N</t>
  </si>
  <si>
    <t>453097</t>
  </si>
  <si>
    <t>TIENDOM</t>
  </si>
  <si>
    <t>P027517185717Y</t>
  </si>
  <si>
    <t>453098</t>
  </si>
  <si>
    <t>TIENDRE BEOGO TSAGNI</t>
  </si>
  <si>
    <t>P070117710517M</t>
  </si>
  <si>
    <t>453099</t>
  </si>
  <si>
    <t>TIENDREBEOGO</t>
  </si>
  <si>
    <t>P106417154314U</t>
  </si>
  <si>
    <t>453100</t>
  </si>
  <si>
    <t>TIENG</t>
  </si>
  <si>
    <t>LEWIE GISELE</t>
  </si>
  <si>
    <t>P100117162292W</t>
  </si>
  <si>
    <t>453101</t>
  </si>
  <si>
    <t>TIENGA</t>
  </si>
  <si>
    <t>P017316336300L</t>
  </si>
  <si>
    <t>453102</t>
  </si>
  <si>
    <t>P077418524336Z</t>
  </si>
  <si>
    <t>453103</t>
  </si>
  <si>
    <t>Tienga</t>
  </si>
  <si>
    <t>P018017967607W</t>
  </si>
  <si>
    <t>453104</t>
  </si>
  <si>
    <t>TIENGA FOASSOM</t>
  </si>
  <si>
    <t>P066516278010U</t>
  </si>
  <si>
    <t>MIMBOMAN DOV</t>
  </si>
  <si>
    <t>453105</t>
  </si>
  <si>
    <t>Tienga foassom roger</t>
  </si>
  <si>
    <t>P066517720874F</t>
  </si>
  <si>
    <t>453106</t>
  </si>
  <si>
    <t>TIENGA NGAHA</t>
  </si>
  <si>
    <t>P037117830672G</t>
  </si>
  <si>
    <t>453107</t>
  </si>
  <si>
    <t>TIENGA NGOUATCHUI CHARLES</t>
  </si>
  <si>
    <t>ETS TIENGA</t>
  </si>
  <si>
    <t>P108317585813Z</t>
  </si>
  <si>
    <t>PRESTATIONS DE SERVICES-ELECTRICITE-COMMERCE GENERAL</t>
  </si>
  <si>
    <t>453108</t>
  </si>
  <si>
    <t>TIENGA TCHOKOALEU ( ETS BVR AUTO )</t>
  </si>
  <si>
    <t>MAURICE BEVERLY</t>
  </si>
  <si>
    <t>P089416832194F</t>
  </si>
  <si>
    <t>453109</t>
  </si>
  <si>
    <t>TIENGE</t>
  </si>
  <si>
    <t>CHARLOTTE PEKWANLIEH</t>
  </si>
  <si>
    <t>P108918404620X</t>
  </si>
  <si>
    <t>453110</t>
  </si>
  <si>
    <t>TIENGEH</t>
  </si>
  <si>
    <t>P067412329561D</t>
  </si>
  <si>
    <t>453111</t>
  </si>
  <si>
    <t>TIENGEH  VANISTER  NGONTAMBUE</t>
  </si>
  <si>
    <t>P129617834998J</t>
  </si>
  <si>
    <t>453112</t>
  </si>
  <si>
    <t>TIENGEH PASCAL NENIGHOZIZE</t>
  </si>
  <si>
    <t>P118217940856N</t>
  </si>
  <si>
    <t>453113</t>
  </si>
  <si>
    <t>TIENGO</t>
  </si>
  <si>
    <t>P019017152109B</t>
  </si>
  <si>
    <t>453114</t>
  </si>
  <si>
    <t>TIENGOUE KAMENI</t>
  </si>
  <si>
    <t>P078018267941U</t>
  </si>
  <si>
    <t>453115</t>
  </si>
  <si>
    <t>TIENGOUE PULCHERIE FLORE SOLANGE</t>
  </si>
  <si>
    <t>"PHARMACIE DE L'ALLIANCE"</t>
  </si>
  <si>
    <t>P076500087242C</t>
  </si>
  <si>
    <t>453116</t>
  </si>
  <si>
    <t>TIENGOUM</t>
  </si>
  <si>
    <t>P039217790210F</t>
  </si>
  <si>
    <t>453117</t>
  </si>
  <si>
    <t>P087816808609A</t>
  </si>
  <si>
    <t>453118</t>
  </si>
  <si>
    <t>TIENGUA NTIEOUMBE</t>
  </si>
  <si>
    <t>"ETS LIPAR PLUS"</t>
  </si>
  <si>
    <t>P064800002972R</t>
  </si>
  <si>
    <t>COMMERCE - LIBRAIRIE/PAPETERIE/VENTE DE JOURNAUX</t>
  </si>
  <si>
    <t>BEPANDA OMNISPO</t>
  </si>
  <si>
    <t>453119</t>
  </si>
  <si>
    <t>TIENGUE DJAMILA VICTORINE</t>
  </si>
  <si>
    <t>ETS JO SERVICES</t>
  </si>
  <si>
    <t>P099414223772U</t>
  </si>
  <si>
    <t>453120</t>
  </si>
  <si>
    <t>TIENGUEU</t>
  </si>
  <si>
    <t>NICALINE OLIVADE</t>
  </si>
  <si>
    <t>P078618513661F</t>
  </si>
  <si>
    <t>453121</t>
  </si>
  <si>
    <t>TIENGWE QUINTA MUSI</t>
  </si>
  <si>
    <t>P088816430401R</t>
  </si>
  <si>
    <t>453122</t>
  </si>
  <si>
    <t>TIENGWE TESSY SIRRI MBENOLUEH</t>
  </si>
  <si>
    <t>P039717697393U</t>
  </si>
  <si>
    <t>453123</t>
  </si>
  <si>
    <t>TIENGWELIEU</t>
  </si>
  <si>
    <t>P087312581167B</t>
  </si>
  <si>
    <t>453124</t>
  </si>
  <si>
    <t>TIENGYUI</t>
  </si>
  <si>
    <t>P108617749569E</t>
  </si>
  <si>
    <t>453125</t>
  </si>
  <si>
    <t>TIENJEM LOUDOU.</t>
  </si>
  <si>
    <t>'' ETS 3C COMPANY''</t>
  </si>
  <si>
    <t>P069216379184Y</t>
  </si>
  <si>
    <t>COMMERE GENERAL , PRESTATIONS DE SERVICES</t>
  </si>
  <si>
    <t>CITE ALUCAM</t>
  </si>
  <si>
    <t>453126</t>
  </si>
  <si>
    <t>TIENJIEU I KEMPE</t>
  </si>
  <si>
    <t>P039118021842L</t>
  </si>
  <si>
    <t>453127</t>
  </si>
  <si>
    <t>TIENJIEU VOUKENG</t>
  </si>
  <si>
    <t>P038718089882Z</t>
  </si>
  <si>
    <t>453128</t>
  </si>
  <si>
    <t>TIENKAM DANIEL</t>
  </si>
  <si>
    <t>P049417088305Y</t>
  </si>
  <si>
    <t>453129</t>
  </si>
  <si>
    <t>TIENKEP NDOMBOU</t>
  </si>
  <si>
    <t>P039615067665Z</t>
  </si>
  <si>
    <t>FACE ECOLE PRIMAIRE ADVENTISTE</t>
  </si>
  <si>
    <t>453130</t>
  </si>
  <si>
    <t>TIENKEU ANVIE FLORE</t>
  </si>
  <si>
    <t>ETS FLORE ELEGANCE</t>
  </si>
  <si>
    <t>P028212501352R</t>
  </si>
  <si>
    <t>453131</t>
  </si>
  <si>
    <t>TIENOU</t>
  </si>
  <si>
    <t>P098212336218Y</t>
  </si>
  <si>
    <t>453132</t>
  </si>
  <si>
    <t>P097117877054A</t>
  </si>
  <si>
    <t>453133</t>
  </si>
  <si>
    <t>TIENOU JEAN</t>
  </si>
  <si>
    <t>P014912404347C</t>
  </si>
  <si>
    <t>CPT A 121</t>
  </si>
  <si>
    <t>453134</t>
  </si>
  <si>
    <t>TIENOUE</t>
  </si>
  <si>
    <t>P015415463508E</t>
  </si>
  <si>
    <t>453135</t>
  </si>
  <si>
    <t>TIENOUE OUAFO LIONEL DUVALIER</t>
  </si>
  <si>
    <t>P038612647373D</t>
  </si>
  <si>
    <t>FACE PETIT GOUDRON</t>
  </si>
  <si>
    <t>453136</t>
  </si>
  <si>
    <t>TIENOUTCHIA SALENG</t>
  </si>
  <si>
    <t>DENOEL</t>
  </si>
  <si>
    <t>P128917161132L</t>
  </si>
  <si>
    <t>VENTE DE PIÈCES DÉTACHÉES DE FROID ET CLIMATISATION</t>
  </si>
  <si>
    <t>DAKAR CARREFOUR</t>
  </si>
  <si>
    <t>453137</t>
  </si>
  <si>
    <t>TIENS EPSE MOUALA GLADYS</t>
  </si>
  <si>
    <t>P015316296210J</t>
  </si>
  <si>
    <t>CAK 1, NKOLBITENG MARCHÉ</t>
  </si>
  <si>
    <t>453138</t>
  </si>
  <si>
    <t>TIENSE TEH VERONICA</t>
  </si>
  <si>
    <t>P097018587435P</t>
  </si>
  <si>
    <t>453139</t>
  </si>
  <si>
    <t>TIENSI TCHANY</t>
  </si>
  <si>
    <t>SERGES CONSTANT</t>
  </si>
  <si>
    <t>P128912617437N</t>
  </si>
  <si>
    <t>453140</t>
  </si>
  <si>
    <t>TIENSSEU</t>
  </si>
  <si>
    <t>P029615306521H</t>
  </si>
  <si>
    <t>453141</t>
  </si>
  <si>
    <t>TIENTA COME</t>
  </si>
  <si>
    <t>P105316083958P</t>
  </si>
  <si>
    <t>453142</t>
  </si>
  <si>
    <t>TIENTCHE KALOUPE MARTIN CLEBERT</t>
  </si>
  <si>
    <t>P122015960805R</t>
  </si>
  <si>
    <t>453143</t>
  </si>
  <si>
    <t>M012517507772N</t>
  </si>
  <si>
    <t>ANGE RAPHAEL - VALLEE PENDAISON</t>
  </si>
  <si>
    <t>453144</t>
  </si>
  <si>
    <t>P117112710161E</t>
  </si>
  <si>
    <t>VENTE DES SOUS - VÊTEMENTS</t>
  </si>
  <si>
    <t>453145</t>
  </si>
  <si>
    <t>P037412628152C</t>
  </si>
  <si>
    <t>453146</t>
  </si>
  <si>
    <t>P109117759382E</t>
  </si>
  <si>
    <t>453147</t>
  </si>
  <si>
    <t>P076816601154E</t>
  </si>
  <si>
    <t>453148</t>
  </si>
  <si>
    <t>P027917099831N</t>
  </si>
  <si>
    <t>453149</t>
  </si>
  <si>
    <t>AMELIE RACHEL</t>
  </si>
  <si>
    <t>P107917743724B</t>
  </si>
  <si>
    <t>453150</t>
  </si>
  <si>
    <t>P067617085509L</t>
  </si>
  <si>
    <t>LYCÉE ETOUT EBE</t>
  </si>
  <si>
    <t>453151</t>
  </si>
  <si>
    <t>ARIANNE MICHELLE</t>
  </si>
  <si>
    <t>P058816291192G</t>
  </si>
  <si>
    <t>453152</t>
  </si>
  <si>
    <t>P058817645520H</t>
  </si>
  <si>
    <t>453153</t>
  </si>
  <si>
    <t>ARIETTE DIANE</t>
  </si>
  <si>
    <t>P098417737379N</t>
  </si>
  <si>
    <t>453154</t>
  </si>
  <si>
    <t>P086218075813R</t>
  </si>
  <si>
    <t>453155</t>
  </si>
  <si>
    <t>P056517129878F</t>
  </si>
  <si>
    <t>MBANGA QUARTIER 3</t>
  </si>
  <si>
    <t>453156</t>
  </si>
  <si>
    <t>P069618578899X</t>
  </si>
  <si>
    <t>453157</t>
  </si>
  <si>
    <t>P108000535535N</t>
  </si>
  <si>
    <t>453158</t>
  </si>
  <si>
    <t>P075418075814X</t>
  </si>
  <si>
    <t>453159</t>
  </si>
  <si>
    <t>P037417732106B</t>
  </si>
  <si>
    <t>453160</t>
  </si>
  <si>
    <t>CHRISTIAN DUVAL</t>
  </si>
  <si>
    <t>P010117510280D</t>
  </si>
  <si>
    <t>STREET 1 CAMPAIN STREET BUEA</t>
  </si>
  <si>
    <t>453161</t>
  </si>
  <si>
    <t>P010117743294L</t>
  </si>
  <si>
    <t>453162</t>
  </si>
  <si>
    <t>P049316352289Y</t>
  </si>
  <si>
    <t>453163</t>
  </si>
  <si>
    <t>Tientcheu</t>
  </si>
  <si>
    <t>Clotilde Sandrine</t>
  </si>
  <si>
    <t>P098217707794Q</t>
  </si>
  <si>
    <t>453164</t>
  </si>
  <si>
    <t>CORINE CHRISTELLE</t>
  </si>
  <si>
    <t>P019216381128W</t>
  </si>
  <si>
    <t>453165</t>
  </si>
  <si>
    <t>CORINE EVAL</t>
  </si>
  <si>
    <t>P039217589621E</t>
  </si>
  <si>
    <t>453166</t>
  </si>
  <si>
    <t>P014300029561N</t>
  </si>
  <si>
    <t>BANENGOO II</t>
  </si>
  <si>
    <t>453167</t>
  </si>
  <si>
    <t>DAVID ROMEO</t>
  </si>
  <si>
    <t>P027517987892D</t>
  </si>
  <si>
    <t>453168</t>
  </si>
  <si>
    <t>DAVID ROMEO.</t>
  </si>
  <si>
    <t>P027517039534D</t>
  </si>
  <si>
    <t>453169</t>
  </si>
  <si>
    <t>P096112694202C</t>
  </si>
  <si>
    <t>453170</t>
  </si>
  <si>
    <t>DIANI PAOLA</t>
  </si>
  <si>
    <t>P049817879599Z</t>
  </si>
  <si>
    <t>453171</t>
  </si>
  <si>
    <t>P046800494355D</t>
  </si>
  <si>
    <t>ECOLE SCIENCES  ET CONSCIENCES</t>
  </si>
  <si>
    <t>453172</t>
  </si>
  <si>
    <t>P118516410430S</t>
  </si>
  <si>
    <t>453173</t>
  </si>
  <si>
    <t>P068216588386E</t>
  </si>
  <si>
    <t>453174</t>
  </si>
  <si>
    <t>P089317637781G</t>
  </si>
  <si>
    <t>453175</t>
  </si>
  <si>
    <t>P116512547246Z</t>
  </si>
  <si>
    <t>453176</t>
  </si>
  <si>
    <t>P019116296435H</t>
  </si>
  <si>
    <t>453177</t>
  </si>
  <si>
    <t>FRANK DERRICK</t>
  </si>
  <si>
    <t>P029816227632U</t>
  </si>
  <si>
    <t>453178</t>
  </si>
  <si>
    <t>FRANKY ZIDANE</t>
  </si>
  <si>
    <t>P079816621547J</t>
  </si>
  <si>
    <t>453179</t>
  </si>
  <si>
    <t>P118414421063W</t>
  </si>
  <si>
    <t>453180</t>
  </si>
  <si>
    <t>GHISLAIN OMER</t>
  </si>
  <si>
    <t>P058716986988A</t>
  </si>
  <si>
    <t>CHEFFERIE NGODI</t>
  </si>
  <si>
    <t>453181</t>
  </si>
  <si>
    <t>GILDAS MACAIR</t>
  </si>
  <si>
    <t>P019117833128A</t>
  </si>
  <si>
    <t>453182</t>
  </si>
  <si>
    <t>P015900503398B</t>
  </si>
  <si>
    <t>PRESTATIONS SERVICES EN COMPTABILITE &amp; FISCALITE, COMMERCE GÉNÉRAL</t>
  </si>
  <si>
    <t>453183</t>
  </si>
  <si>
    <t>P017718542787N</t>
  </si>
  <si>
    <t>453184</t>
  </si>
  <si>
    <t>P015318339068L</t>
  </si>
  <si>
    <t>453185</t>
  </si>
  <si>
    <t>P048212548750L</t>
  </si>
  <si>
    <t>453186</t>
  </si>
  <si>
    <t>P088817449730W</t>
  </si>
  <si>
    <t>453187</t>
  </si>
  <si>
    <t>P068112499273J</t>
  </si>
  <si>
    <t>453188</t>
  </si>
  <si>
    <t>JOSYNE</t>
  </si>
  <si>
    <t>P087718549653N</t>
  </si>
  <si>
    <t>DERRIÈRE COMMISSARIAT 14E</t>
  </si>
  <si>
    <t>453189</t>
  </si>
  <si>
    <t>P117916264171E</t>
  </si>
  <si>
    <t>453190</t>
  </si>
  <si>
    <t>P046600203541U</t>
  </si>
  <si>
    <t>BANDJA VILLE</t>
  </si>
  <si>
    <t>453191</t>
  </si>
  <si>
    <t>P079617646924T</t>
  </si>
  <si>
    <t>453192</t>
  </si>
  <si>
    <t>P118316697322Z</t>
  </si>
  <si>
    <t>CITE DE KOTTO</t>
  </si>
  <si>
    <t>453193</t>
  </si>
  <si>
    <t>P118218201039C</t>
  </si>
  <si>
    <t>DERRIER S/PREFECTURE</t>
  </si>
  <si>
    <t>453194</t>
  </si>
  <si>
    <t>P106818560433Q</t>
  </si>
  <si>
    <t>453195</t>
  </si>
  <si>
    <t>P057018275229H</t>
  </si>
  <si>
    <t>453196</t>
  </si>
  <si>
    <t>P038016086069P</t>
  </si>
  <si>
    <t>453197</t>
  </si>
  <si>
    <t>P067025227133B</t>
  </si>
  <si>
    <t>453198</t>
  </si>
  <si>
    <t>P095911424798S</t>
  </si>
  <si>
    <t>LIEU DIT ENTREE RESIDENCE</t>
  </si>
  <si>
    <t>453199</t>
  </si>
  <si>
    <t>P017914914618R</t>
  </si>
  <si>
    <t>453200</t>
  </si>
  <si>
    <t>M048417649103G</t>
  </si>
  <si>
    <t>453201</t>
  </si>
  <si>
    <t>PATRICE DIETLIN</t>
  </si>
  <si>
    <t>P107200443912X</t>
  </si>
  <si>
    <t>ENTRÉE ÉCOLE CATHOLIQUE</t>
  </si>
  <si>
    <t>453202</t>
  </si>
  <si>
    <t>P116617046468Y</t>
  </si>
  <si>
    <t>453203</t>
  </si>
  <si>
    <t>P036712174801F</t>
  </si>
  <si>
    <t>453204</t>
  </si>
  <si>
    <t>P037318073057E</t>
  </si>
  <si>
    <t>453205</t>
  </si>
  <si>
    <t>P037315980070Q</t>
  </si>
  <si>
    <t>453206</t>
  </si>
  <si>
    <t>P018717752269C</t>
  </si>
  <si>
    <t>453207</t>
  </si>
  <si>
    <t>ROMEO JUDICK.</t>
  </si>
  <si>
    <t>P017718515003E</t>
  </si>
  <si>
    <t>453208</t>
  </si>
  <si>
    <t>P017100266890J</t>
  </si>
  <si>
    <t>453209</t>
  </si>
  <si>
    <t>SANDRINE DARLING</t>
  </si>
  <si>
    <t>P038916652545C</t>
  </si>
  <si>
    <t>453210</t>
  </si>
  <si>
    <t>SANDRINE ZAVIELLE</t>
  </si>
  <si>
    <t>P058317428584Q</t>
  </si>
  <si>
    <t>453211</t>
  </si>
  <si>
    <t>P087916408654F</t>
  </si>
  <si>
    <t>453212</t>
  </si>
  <si>
    <t>P068016665165Y</t>
  </si>
  <si>
    <t>453213</t>
  </si>
  <si>
    <t>P026117331748S</t>
  </si>
  <si>
    <t>453214</t>
  </si>
  <si>
    <t>P077917915394D</t>
  </si>
  <si>
    <t>453215</t>
  </si>
  <si>
    <t>P117717797830X</t>
  </si>
  <si>
    <t>453216</t>
  </si>
  <si>
    <t>P107716381698F</t>
  </si>
  <si>
    <t>P107716397378H</t>
  </si>
  <si>
    <t>453218</t>
  </si>
  <si>
    <t>P017816673256M</t>
  </si>
  <si>
    <t>453219</t>
  </si>
  <si>
    <t>TCHIAKWA BORIS</t>
  </si>
  <si>
    <t>P058517020150G</t>
  </si>
  <si>
    <t>453220</t>
  </si>
  <si>
    <t>P066000102192Y</t>
  </si>
  <si>
    <t>453221</t>
  </si>
  <si>
    <t>P087617757211C</t>
  </si>
  <si>
    <t>453222</t>
  </si>
  <si>
    <t>P080016159187Z</t>
  </si>
  <si>
    <t>DOUALA CAMEROUN,</t>
  </si>
  <si>
    <t>453223</t>
  </si>
  <si>
    <t>TIENTCHEU  DIFFO</t>
  </si>
  <si>
    <t>P019217762845J</t>
  </si>
  <si>
    <t>453224</t>
  </si>
  <si>
    <t>TIENTCHEU  SECEDE  DE  BLAISE</t>
  </si>
  <si>
    <t>P125300162014C</t>
  </si>
  <si>
    <t>VENTE  TISSUS</t>
  </si>
  <si>
    <t>453225</t>
  </si>
  <si>
    <t>TIENTCHEU (ETS ORLI FROID)</t>
  </si>
  <si>
    <t>P076500455800G</t>
  </si>
  <si>
    <t>6810yde</t>
  </si>
  <si>
    <t>453226</t>
  </si>
  <si>
    <t>TIENTCHEU AGROALIMENTAIRE</t>
  </si>
  <si>
    <t>P049416879637E</t>
  </si>
  <si>
    <t>658948494</t>
  </si>
  <si>
    <t>453227</t>
  </si>
  <si>
    <t>TIENTCHEU ANNIE CHRISTELLE</t>
  </si>
  <si>
    <t>ETS ANNECAM</t>
  </si>
  <si>
    <t>P059012750793N</t>
  </si>
  <si>
    <t>BOUTIQUE N° 926 BLOC 4</t>
  </si>
  <si>
    <t>453228</t>
  </si>
  <si>
    <t>TIENTCHEU ARLETTE DIANE</t>
  </si>
  <si>
    <t>ETS TIENTCHEU ARLETTE DIANE</t>
  </si>
  <si>
    <t>P098012378557C</t>
  </si>
  <si>
    <t>453229</t>
  </si>
  <si>
    <t>TIENTCHEU BERNARD</t>
  </si>
  <si>
    <t>ETS TIENTCHEU &amp; FILS</t>
  </si>
  <si>
    <t>P086213676116K</t>
  </si>
  <si>
    <t>453230</t>
  </si>
  <si>
    <t>TIENTCHEU BLAISE</t>
  </si>
  <si>
    <t>P057100133739T</t>
  </si>
  <si>
    <t>453231</t>
  </si>
  <si>
    <t>CHEZ TIENTCHEU</t>
  </si>
  <si>
    <t>P059012699598K</t>
  </si>
  <si>
    <t>453232</t>
  </si>
  <si>
    <t>TIENTCHEU BORIS</t>
  </si>
  <si>
    <t>ETS TIENTCH METAL SERVICES</t>
  </si>
  <si>
    <t>P039316023234E</t>
  </si>
  <si>
    <t>YASSA ENTREE HOPITAL</t>
  </si>
  <si>
    <t>453233</t>
  </si>
  <si>
    <t>TIENTCHEU CHARLES</t>
  </si>
  <si>
    <t>(ETS CARL CORPORATION)</t>
  </si>
  <si>
    <t>P016612550354U</t>
  </si>
  <si>
    <t>FACE CIMETIÈRE NGODI</t>
  </si>
  <si>
    <t>453234</t>
  </si>
  <si>
    <t>TIENTCHEU CHEUKO</t>
  </si>
  <si>
    <t>ERWANN DERLICH</t>
  </si>
  <si>
    <t>P029417041815B</t>
  </si>
  <si>
    <t>453235</t>
  </si>
  <si>
    <t>TIENTCHEU CHRISTOPHE</t>
  </si>
  <si>
    <t>P046715750716P</t>
  </si>
  <si>
    <t>453236</t>
  </si>
  <si>
    <t>TIENTCHEU CLÉMENT</t>
  </si>
  <si>
    <t>P076917638856S</t>
  </si>
  <si>
    <t>453237</t>
  </si>
  <si>
    <t>TIENTCHEU DAKLEU</t>
  </si>
  <si>
    <t>P068917639327M</t>
  </si>
  <si>
    <t>676601334</t>
  </si>
  <si>
    <t>453238</t>
  </si>
  <si>
    <t>TIENTCHEU DEUMAGA</t>
  </si>
  <si>
    <t>P016412407272N</t>
  </si>
  <si>
    <t>453239</t>
  </si>
  <si>
    <t>TIENTCHEU DHETCHEU</t>
  </si>
  <si>
    <t>BORYS</t>
  </si>
  <si>
    <t>P049618565344L</t>
  </si>
  <si>
    <t>453240</t>
  </si>
  <si>
    <t>TIENTCHEU DJEUGOUE</t>
  </si>
  <si>
    <t>ARNAUD JOSEPH</t>
  </si>
  <si>
    <t>P078617789434U</t>
  </si>
  <si>
    <t>453241</t>
  </si>
  <si>
    <t>TIENTCHEU DJEUKAM</t>
  </si>
  <si>
    <t>P107017658847T</t>
  </si>
  <si>
    <t>453242</t>
  </si>
  <si>
    <t>DONAS</t>
  </si>
  <si>
    <t>P107516036915R</t>
  </si>
  <si>
    <t>VENTE DES BOISSONS HYGIÉNIQUES, COMMERCE GÉNÉRAL</t>
  </si>
  <si>
    <t>453243</t>
  </si>
  <si>
    <t>TIENTCHEU DJEUKOU</t>
  </si>
  <si>
    <t>P030017132300K</t>
  </si>
  <si>
    <t>TIENTCHEU DJIEUKOU</t>
  </si>
  <si>
    <t>453244</t>
  </si>
  <si>
    <t>TIENTCHEU DJOMGOUE</t>
  </si>
  <si>
    <t>P029217093004J</t>
  </si>
  <si>
    <t>453245</t>
  </si>
  <si>
    <t>TIENTCHEU DOMMO GERALDINE</t>
  </si>
  <si>
    <t>P122016201954X</t>
  </si>
  <si>
    <t>453246</t>
  </si>
  <si>
    <t>P098613437710Y</t>
  </si>
  <si>
    <t>453247</t>
  </si>
  <si>
    <t>TIENTCHEU ELISABETH</t>
  </si>
  <si>
    <t>P017517302274H</t>
  </si>
  <si>
    <t>453248</t>
  </si>
  <si>
    <t>TIENTCHEU ELISE</t>
  </si>
  <si>
    <t>ETS HIGH TECH SERVICES (ETS HTS)</t>
  </si>
  <si>
    <t>P086412633441W</t>
  </si>
  <si>
    <t>453249</t>
  </si>
  <si>
    <t>TIENTCHEU EMOU</t>
  </si>
  <si>
    <t>P126015638880L</t>
  </si>
  <si>
    <t>453250</t>
  </si>
  <si>
    <t>TIENTCHEU EPOUSE NJIWA EDITH LANDRY</t>
  </si>
  <si>
    <t>(ETS BELCREFT)</t>
  </si>
  <si>
    <t>P057418434135B</t>
  </si>
  <si>
    <t>OM, VENTES VÊTEMENTS, PRESTATIONS DE SERVICES</t>
  </si>
  <si>
    <t>453251</t>
  </si>
  <si>
    <t>TIENTCHEU EPOUSE WOUASSI ROSALIE</t>
  </si>
  <si>
    <t>P046712574658S</t>
  </si>
  <si>
    <t>AUTO ECOLE DU NORD</t>
  </si>
  <si>
    <t>453252</t>
  </si>
  <si>
    <t>TIENTCHEU EPSE BELALE</t>
  </si>
  <si>
    <t>P015916160170E</t>
  </si>
  <si>
    <t>453253</t>
  </si>
  <si>
    <t>TIENTCHEU EPSE MOUNGOUE HENRIETTE</t>
  </si>
  <si>
    <t>ETS ASNO DESIGN</t>
  </si>
  <si>
    <t>P127500451785J</t>
  </si>
  <si>
    <t>INFOGRAPHIE/PREST SCES</t>
  </si>
  <si>
    <t>453254</t>
  </si>
  <si>
    <t>TIENTCHEU EPSE NGATCHOU LOUISETTE MARTHILDE</t>
  </si>
  <si>
    <t>P067116210247Q</t>
  </si>
  <si>
    <t>453255</t>
  </si>
  <si>
    <t>TIENTCHEU EPSE NGUEKAM</t>
  </si>
  <si>
    <t>P036516669135L</t>
  </si>
  <si>
    <t>453256</t>
  </si>
  <si>
    <t>TIENTCHEU EPSE TCHAKONTE</t>
  </si>
  <si>
    <t>CELESTINE HORTENSE</t>
  </si>
  <si>
    <t>P015716056129T</t>
  </si>
  <si>
    <t>453257</t>
  </si>
  <si>
    <t>TIENTCHEU EPSE TCHIESSE</t>
  </si>
  <si>
    <t>P057818175416N</t>
  </si>
  <si>
    <t>453258</t>
  </si>
  <si>
    <t>TIENTCHEU EPSE TIETCHOU</t>
  </si>
  <si>
    <t>P076416804426E</t>
  </si>
  <si>
    <t>453259</t>
  </si>
  <si>
    <t>TIENTCHEU EPSE TIETCHOU MARIE</t>
  </si>
  <si>
    <t>P076412650284S</t>
  </si>
  <si>
    <t>III A 01</t>
  </si>
  <si>
    <t>453260</t>
  </si>
  <si>
    <t>TIENTCHEU EPSE TISAH</t>
  </si>
  <si>
    <t>BERNADETTE ELODIE</t>
  </si>
  <si>
    <t>P038617688901S</t>
  </si>
  <si>
    <t>453261</t>
  </si>
  <si>
    <t>TIENTCHEU EPSE WANDJI</t>
  </si>
  <si>
    <t>P077817804301N</t>
  </si>
  <si>
    <t>453262</t>
  </si>
  <si>
    <t>TIENTCHEU EPSEE NGUEBON</t>
  </si>
  <si>
    <t>P017300258405A</t>
  </si>
  <si>
    <t>A COTEDE PARADIS HÔTEL</t>
  </si>
  <si>
    <t>453263</t>
  </si>
  <si>
    <t>TIENTCHEU ERVAIS</t>
  </si>
  <si>
    <t>P128812695866T</t>
  </si>
  <si>
    <t>453264</t>
  </si>
  <si>
    <t>TIENTCHEU FRANCINE BLANCHE</t>
  </si>
  <si>
    <t>P098816024368F</t>
  </si>
  <si>
    <t>453265</t>
  </si>
  <si>
    <t>TIENTCHEU GERARD</t>
  </si>
  <si>
    <t>P116213143537C</t>
  </si>
  <si>
    <t>453266</t>
  </si>
  <si>
    <t>TIENTCHEU JEAN</t>
  </si>
  <si>
    <t>"ETS FIRST IMPRESSION"</t>
  </si>
  <si>
    <t>P016300371049N</t>
  </si>
  <si>
    <t>453267</t>
  </si>
  <si>
    <t>TIENTCHEU JOEL HERMANN.</t>
  </si>
  <si>
    <t>" ETS G5 TECHNOLOGY"</t>
  </si>
  <si>
    <t>P109218016341E</t>
  </si>
  <si>
    <t>453268</t>
  </si>
  <si>
    <t>TIENTCHEU JOSEPH</t>
  </si>
  <si>
    <t>"ETS JAPOMA DISTRIBUTION"</t>
  </si>
  <si>
    <t>P016214247969E</t>
  </si>
  <si>
    <t>DEPOT DE BOISSONS,COMMERCE GENERAL,IMPORT-EXPORT,PREWSTATION DE SERVICES</t>
  </si>
  <si>
    <t>JAPOMA EBONGUE CITY</t>
  </si>
  <si>
    <t>453269</t>
  </si>
  <si>
    <t>TIENTCHEU JOSIANE</t>
  </si>
  <si>
    <t>P018612499264C</t>
  </si>
  <si>
    <t>453270</t>
  </si>
  <si>
    <t>TIENTCHEU JUDITH</t>
  </si>
  <si>
    <t>P036800166804Q</t>
  </si>
  <si>
    <t>453271</t>
  </si>
  <si>
    <t>TIENTCHEU JULIENNE</t>
  </si>
  <si>
    <t>TCHIENTCHEU JULIENNE</t>
  </si>
  <si>
    <t>P048112146439B</t>
  </si>
  <si>
    <t>CENTRE À COTÉ SNEC</t>
  </si>
  <si>
    <t>453272</t>
  </si>
  <si>
    <t>TIENTCHEU KADJI EPSE YNOU</t>
  </si>
  <si>
    <t>P027117694900F</t>
  </si>
  <si>
    <t>453273</t>
  </si>
  <si>
    <t>TIENTCHEU KADJIBOUE ELSE NGALAKEN</t>
  </si>
  <si>
    <t>P037916050302G</t>
  </si>
  <si>
    <t>453274</t>
  </si>
  <si>
    <t>TIENTCHEU KAKAM</t>
  </si>
  <si>
    <t>ORNELLA PACELLI</t>
  </si>
  <si>
    <t>P119717408200U</t>
  </si>
  <si>
    <t>453275</t>
  </si>
  <si>
    <t>TIENTCHEU KAMAGA</t>
  </si>
  <si>
    <t>P118317733498X</t>
  </si>
  <si>
    <t>453276</t>
  </si>
  <si>
    <t>TIENTCHEU KAMDOM</t>
  </si>
  <si>
    <t>P048416130871M</t>
  </si>
  <si>
    <t>VENTE PANTALON</t>
  </si>
  <si>
    <t>MOKOLO CHAMP BLOC CHINOIS BOX 88 SECTEUR HABILLEMENT</t>
  </si>
  <si>
    <t>453277</t>
  </si>
  <si>
    <t>TIENTCHEU KAMENI</t>
  </si>
  <si>
    <t>P049616625998A</t>
  </si>
  <si>
    <t>453278</t>
  </si>
  <si>
    <t>TIENTCHEU KOTCHAP BENOIT</t>
  </si>
  <si>
    <t>P122017654167F</t>
  </si>
  <si>
    <t>453279</t>
  </si>
  <si>
    <t>TIENTCHEU KOUEKAM</t>
  </si>
  <si>
    <t>Moreille dorcas</t>
  </si>
  <si>
    <t>P048917728769M</t>
  </si>
  <si>
    <t>453280</t>
  </si>
  <si>
    <t>TIENTCHEU KOUM</t>
  </si>
  <si>
    <t>P090017096442C</t>
  </si>
  <si>
    <t>453281</t>
  </si>
  <si>
    <t>TIENTCHEU LEUNDEU</t>
  </si>
  <si>
    <t>ETIENNE LAMBERT</t>
  </si>
  <si>
    <t>P058517610725R</t>
  </si>
  <si>
    <t>453282</t>
  </si>
  <si>
    <t>TIENTCHEU LOUIS BLAISE</t>
  </si>
  <si>
    <t>(ETS AUTO CLASS SERVICES)</t>
  </si>
  <si>
    <t>P062416810673D</t>
  </si>
  <si>
    <t>453283</t>
  </si>
  <si>
    <t>TIENTCHEU LOUISETTE</t>
  </si>
  <si>
    <t>P067112502738H</t>
  </si>
  <si>
    <t>453284</t>
  </si>
  <si>
    <t>TIENTCHEU MARIE BERNADETTEETS</t>
  </si>
  <si>
    <t>ETS TIENTCHEU MARIE</t>
  </si>
  <si>
    <t>P013700039980H</t>
  </si>
  <si>
    <t>453285</t>
  </si>
  <si>
    <t>TIENTCHEU MARIE FRANCIS</t>
  </si>
  <si>
    <t>P118416626976R</t>
  </si>
  <si>
    <t>453286</t>
  </si>
  <si>
    <t>TIENTCHEU MARTINE</t>
  </si>
  <si>
    <t>(ETS EMIRATES CENTER &amp; DISTRIBUTION)</t>
  </si>
  <si>
    <t>P082417108744F</t>
  </si>
  <si>
    <t>453287</t>
  </si>
  <si>
    <t>TIENTCHEU MBOUWE</t>
  </si>
  <si>
    <t>BRICE SOREL</t>
  </si>
  <si>
    <t>P109418476290P</t>
  </si>
  <si>
    <t>453288</t>
  </si>
  <si>
    <t>TIENTCHEU MEDARD</t>
  </si>
  <si>
    <t>P017716187729C</t>
  </si>
  <si>
    <t>453289</t>
  </si>
  <si>
    <t>TIENTCHEU MICHEL</t>
  </si>
  <si>
    <t>P106912649947U</t>
  </si>
  <si>
    <t>453290</t>
  </si>
  <si>
    <t>TIENTCHEU MOKO</t>
  </si>
  <si>
    <t>P018316875353P</t>
  </si>
  <si>
    <t>453291</t>
  </si>
  <si>
    <t>P018312732253N</t>
  </si>
  <si>
    <t>LOGBABA - APRES LE COMMISSARIAT 11 EME</t>
  </si>
  <si>
    <t>453292</t>
  </si>
  <si>
    <t>TIENTCHEU MOMENI</t>
  </si>
  <si>
    <t>SAMUEL DERIC</t>
  </si>
  <si>
    <t>P039416676463P</t>
  </si>
  <si>
    <t>453293</t>
  </si>
  <si>
    <t>TIENTCHEU MONKAM</t>
  </si>
  <si>
    <t>P015417619091C</t>
  </si>
  <si>
    <t>453294</t>
  </si>
  <si>
    <t>TIENTCHEU MONTHE</t>
  </si>
  <si>
    <t>AUDREY MONIQUE</t>
  </si>
  <si>
    <t>P069318176948Z</t>
  </si>
  <si>
    <t>453295</t>
  </si>
  <si>
    <t>HELENE JOSIANE</t>
  </si>
  <si>
    <t>P019317290124S</t>
  </si>
  <si>
    <t>LYCÉE BILINGUE DE NYALLA</t>
  </si>
  <si>
    <t>453296</t>
  </si>
  <si>
    <t>TIENTCHEU MOUTIEU</t>
  </si>
  <si>
    <t>P127515652634G</t>
  </si>
  <si>
    <t>453297</t>
  </si>
  <si>
    <t>TIENTCHEU NDAASIE FRANK ELISEE</t>
  </si>
  <si>
    <t>P059412571560P</t>
  </si>
  <si>
    <t>453298</t>
  </si>
  <si>
    <t>TIENTCHEU NEE AGUEGUIA</t>
  </si>
  <si>
    <t>P014600223606E</t>
  </si>
  <si>
    <t>453299</t>
  </si>
  <si>
    <t>TIENTCHEU NESTOR</t>
  </si>
  <si>
    <t>( ETS TIENTCHEU &amp; SONS )</t>
  </si>
  <si>
    <t>P014800162167Z</t>
  </si>
  <si>
    <t>GENERAL CONTRACTS AND TRANSPORTATION</t>
  </si>
  <si>
    <t>453300</t>
  </si>
  <si>
    <t>TIENTCHEU NGALEU</t>
  </si>
  <si>
    <t>P095800439789D</t>
  </si>
  <si>
    <t>ACHAT + VENTE CAFE CACAO</t>
  </si>
  <si>
    <t>QTIER MOUANKEU
LIEU DIT DESCENTE
ÉCOLE DES FILLES</t>
  </si>
  <si>
    <t>453301</t>
  </si>
  <si>
    <t>P108817313791M</t>
  </si>
  <si>
    <t>453302</t>
  </si>
  <si>
    <t>TIENTCHEU NGALIEU MARC LEONEL</t>
  </si>
  <si>
    <t>(ETS CAFE RESTO LES DELICES DE MARCO)</t>
  </si>
  <si>
    <t>P018918379890Q</t>
  </si>
  <si>
    <t>453303</t>
  </si>
  <si>
    <t>TIENTCHEU NGAMENI STEPHANE GABIN</t>
  </si>
  <si>
    <t>(ETS MECHANICS SOLUTIONS CAMEROON)</t>
  </si>
  <si>
    <t>P062318501098N</t>
  </si>
  <si>
    <t>453304</t>
  </si>
  <si>
    <t>TIENTCHEU NGOUABE</t>
  </si>
  <si>
    <t>GENEVIEVE OLIVE</t>
  </si>
  <si>
    <t>P048316716634H</t>
  </si>
  <si>
    <t>453305</t>
  </si>
  <si>
    <t>TIENTCHEU NGOUNOU CYNTHIA</t>
  </si>
  <si>
    <t>P049716807961R</t>
  </si>
  <si>
    <t>453306</t>
  </si>
  <si>
    <t>TIENTCHEU NGOUNOU MITERAND</t>
  </si>
  <si>
    <t>(SB1KZ28E30E076216)</t>
  </si>
  <si>
    <t>P072517884032D</t>
  </si>
  <si>
    <t>453307</t>
  </si>
  <si>
    <t>TIENTCHEU NGOUNOU MITTERAND</t>
  </si>
  <si>
    <t>P082517992298Y</t>
  </si>
  <si>
    <t>453308</t>
  </si>
  <si>
    <t>ETS M.M-S IMPORT-EXPORT</t>
  </si>
  <si>
    <t>P058012480359C</t>
  </si>
  <si>
    <t>453309</t>
  </si>
  <si>
    <t>TIENTCHEU NGUEPE  LOUIS  MARIE</t>
  </si>
  <si>
    <t>P116912589229E</t>
  </si>
  <si>
    <t>453310</t>
  </si>
  <si>
    <t>TIENTCHEU NGUETCHONOU</t>
  </si>
  <si>
    <t>HERSCHELLE RUYSDAELLE</t>
  </si>
  <si>
    <t>P059217162827K</t>
  </si>
  <si>
    <t>453311</t>
  </si>
  <si>
    <t>TIENTCHEU NGUEUNKAM</t>
  </si>
  <si>
    <t>(DJESSA ENTERPRISE)</t>
  </si>
  <si>
    <t>P025200071283X</t>
  </si>
  <si>
    <t>453312</t>
  </si>
  <si>
    <t>TIENTCHEU NGUEWAWE</t>
  </si>
  <si>
    <t>P018612466332N</t>
  </si>
  <si>
    <t>453313</t>
  </si>
  <si>
    <t>TIENTCHEU NITCHEU</t>
  </si>
  <si>
    <t>P108817748132P</t>
  </si>
  <si>
    <t>453314</t>
  </si>
  <si>
    <t>TIENTCHEU NJONSU JOEL ROMEO</t>
  </si>
  <si>
    <t>P122017455764E</t>
  </si>
  <si>
    <t>453315</t>
  </si>
  <si>
    <t>TIENTCHEU NJOUNANG EPSE KONO EDWIGE DIANE</t>
  </si>
  <si>
    <t>P082417108675C</t>
  </si>
  <si>
    <t>453316</t>
  </si>
  <si>
    <t>TIENTCHEU NOUAGA EP. OLOUME</t>
  </si>
  <si>
    <t>P076612699549R</t>
  </si>
  <si>
    <t>453317</t>
  </si>
  <si>
    <t>TIENTCHEU NOUBIBOU EPSE DAMDIEU</t>
  </si>
  <si>
    <t>CHARLIE AIMEE</t>
  </si>
  <si>
    <t>P087517593708F</t>
  </si>
  <si>
    <t>453318</t>
  </si>
  <si>
    <t>TIENTCHEU NOUBISSIE</t>
  </si>
  <si>
    <t>M048417649123L</t>
  </si>
  <si>
    <t>453319</t>
  </si>
  <si>
    <t>TIENTCHEU NOUMBIBOU EPSE NYANDJO SIANKAM BERNADETTETIEN</t>
  </si>
  <si>
    <t>TIENTCHEU NOUMBIBOU EPSE NYANDJO SIANKAM BERNADETTE</t>
  </si>
  <si>
    <t>P085900149424H</t>
  </si>
  <si>
    <t>A COTE IMMEUBLE BEELEVUE</t>
  </si>
  <si>
    <t>453320</t>
  </si>
  <si>
    <t>TIENTCHEU NZEUKOU</t>
  </si>
  <si>
    <t>P078112652334F</t>
  </si>
  <si>
    <t>453321</t>
  </si>
  <si>
    <t>TIENTCHEU PAMO</t>
  </si>
  <si>
    <t>P059017721172Y</t>
  </si>
  <si>
    <t>453322</t>
  </si>
  <si>
    <t>TIENTCHEU PANDJI</t>
  </si>
  <si>
    <t>P019117093038E</t>
  </si>
  <si>
    <t>453323</t>
  </si>
  <si>
    <t>TIENTCHEU PATRICK FLORENTTIEN</t>
  </si>
  <si>
    <t>TIENTCHEU PATRICK FLORENT</t>
  </si>
  <si>
    <t>P068312354085U</t>
  </si>
  <si>
    <t>453324</t>
  </si>
  <si>
    <t>TIENTCHEU PELAMIE</t>
  </si>
  <si>
    <t>P108217193369N</t>
  </si>
  <si>
    <t>453325</t>
  </si>
  <si>
    <t>TIENTCHEU POUGOUE</t>
  </si>
  <si>
    <t>P037516954303Y</t>
  </si>
  <si>
    <t>453326</t>
  </si>
  <si>
    <t>TIENTCHEU POUGOUE EPSE NGONDI</t>
  </si>
  <si>
    <t>P037318256324K</t>
  </si>
  <si>
    <t>453327</t>
  </si>
  <si>
    <t>TIENTCHEU POUNGOUE EPSE TCHEUNTA</t>
  </si>
  <si>
    <t>P028516275923D</t>
  </si>
  <si>
    <t>453328</t>
  </si>
  <si>
    <t>TIENTCHEU PROTER NARCISSE</t>
  </si>
  <si>
    <t>" ETS TIENTCHEU "</t>
  </si>
  <si>
    <t>P037717637616H</t>
  </si>
  <si>
    <t>ANGE RAPHAËL VALLÉE PENDAISON</t>
  </si>
  <si>
    <t>453329</t>
  </si>
  <si>
    <t>(ETS TIENTCHEU)</t>
  </si>
  <si>
    <t>P037717574439W</t>
  </si>
  <si>
    <t>453330</t>
  </si>
  <si>
    <t>TIENTCHEU REGINE</t>
  </si>
  <si>
    <t>P122017178075M</t>
  </si>
  <si>
    <t>453331</t>
  </si>
  <si>
    <t>TIENTCHEU ROSTAND DONALD</t>
  </si>
  <si>
    <t>P078318448170L</t>
  </si>
  <si>
    <t>TRANSPORT, PRESTATION DE SERVICES, COMMERCE GENERAL, IMPORT-EXPORT</t>
  </si>
  <si>
    <t>ENTREE MIGARE</t>
  </si>
  <si>
    <t>453332</t>
  </si>
  <si>
    <t>TIEN SARL</t>
  </si>
  <si>
    <t>M022116041715B</t>
  </si>
  <si>
    <t>453333</t>
  </si>
  <si>
    <t>TIENTCHEU SIEWE</t>
  </si>
  <si>
    <t>KEVIN IGOR</t>
  </si>
  <si>
    <t>P128716627367B</t>
  </si>
  <si>
    <t>453334</t>
  </si>
  <si>
    <t>TIENTCHEU SOLANGE</t>
  </si>
  <si>
    <t>P077800295787T</t>
  </si>
  <si>
    <t>453335</t>
  </si>
  <si>
    <t>TIENTCHEU TASSI MALONE</t>
  </si>
  <si>
    <t>(ETS AGRO ELEVAGE DU MONDE)</t>
  </si>
  <si>
    <t>P119716016386N</t>
  </si>
  <si>
    <t>VENTE DES INTRANTS AGRICOLES ET D'ELEVAGE, PRESTATION DE SERVICES AGRICOLES</t>
  </si>
  <si>
    <t>453336</t>
  </si>
  <si>
    <t>TIENTCHEU TCHAKOUA</t>
  </si>
  <si>
    <t>P090117048886D</t>
  </si>
  <si>
    <t>TECHNICIEN EN INFORMATIQUE INDUSTRIELLE ET AUTOMATISME</t>
  </si>
  <si>
    <t>453337</t>
  </si>
  <si>
    <t>TIENTCHEU TCHAKOUTE</t>
  </si>
  <si>
    <t>EXUPERT</t>
  </si>
  <si>
    <t>P119918000837G</t>
  </si>
  <si>
    <t>453338</t>
  </si>
  <si>
    <t>TIENTCHEU TCHAMABE</t>
  </si>
  <si>
    <t>JODELLE CLODIANE</t>
  </si>
  <si>
    <t>P019016091287L</t>
  </si>
  <si>
    <t>453339</t>
  </si>
  <si>
    <t>TIENTCHEU TCHAMAKE</t>
  </si>
  <si>
    <t>TATIANE NADEGE</t>
  </si>
  <si>
    <t>P108918088019B</t>
  </si>
  <si>
    <t>453340</t>
  </si>
  <si>
    <t>TIENTCHEU TCHAMGOUE</t>
  </si>
  <si>
    <t>P039016856705A</t>
  </si>
  <si>
    <t>453341</t>
  </si>
  <si>
    <t>TIENTCHEU TCHAMOU</t>
  </si>
  <si>
    <t>P116515741277C</t>
  </si>
  <si>
    <t>453342</t>
  </si>
  <si>
    <t>TIENTCHEU TCHANGA JEANNE</t>
  </si>
  <si>
    <t>P122015811366M</t>
  </si>
  <si>
    <t>453343</t>
  </si>
  <si>
    <t>TIENTCHEU TCHANTCHEU</t>
  </si>
  <si>
    <t>P087214682682Y</t>
  </si>
  <si>
    <t>453344</t>
  </si>
  <si>
    <t>TIENTCHEU TCHANY</t>
  </si>
  <si>
    <t>P118825246975D</t>
  </si>
  <si>
    <t>UNION ALLUMETERIERE ÉQUATORIALE</t>
  </si>
  <si>
    <t>453345</t>
  </si>
  <si>
    <t>TIENTCHEU TCHAPI EPSE TCHEUMALIEU</t>
  </si>
  <si>
    <t>P097216033112X</t>
  </si>
  <si>
    <t>453346</t>
  </si>
  <si>
    <t>TIENTCHEU TCHAWA</t>
  </si>
  <si>
    <t>MELAINE HARDING</t>
  </si>
  <si>
    <t>P058218001019E</t>
  </si>
  <si>
    <t>453347</t>
  </si>
  <si>
    <t>TIENTCHEU TCHAWO</t>
  </si>
  <si>
    <t>P107900546521Z</t>
  </si>
  <si>
    <t>453348</t>
  </si>
  <si>
    <t>TIENTCHEU TCHEUDEU</t>
  </si>
  <si>
    <t>AROL JODRES</t>
  </si>
  <si>
    <t>P060217860578L</t>
  </si>
  <si>
    <t>453349</t>
  </si>
  <si>
    <t>TIENTCHEU TCHEUGOUE ELVIGE LAFORTUNE</t>
  </si>
  <si>
    <t>ETS 2TEL</t>
  </si>
  <si>
    <t>P058012283213G</t>
  </si>
  <si>
    <t>453350</t>
  </si>
  <si>
    <t>TIENTCHEU TCHEUMAGAM HERMAN WILFRIED</t>
  </si>
  <si>
    <t>P070017986274W</t>
  </si>
  <si>
    <t>453351</t>
  </si>
  <si>
    <t>TIENTCHEU TCHIELIEBOU</t>
  </si>
  <si>
    <t>MARIE BLANCHE INGRID</t>
  </si>
  <si>
    <t>P039317468030D</t>
  </si>
  <si>
    <t>453352</t>
  </si>
  <si>
    <t>TIENTCHEU TCHOKOMENI</t>
  </si>
  <si>
    <t>P119917052311R</t>
  </si>
  <si>
    <t>453353</t>
  </si>
  <si>
    <t>TIENTCHEU TCHOUAGA PENE</t>
  </si>
  <si>
    <t>P126716846251J</t>
  </si>
  <si>
    <t>453354</t>
  </si>
  <si>
    <t>TIENTCHEU TCHOUAPI</t>
  </si>
  <si>
    <t>POLYVETTE</t>
  </si>
  <si>
    <t>P037817888436K</t>
  </si>
  <si>
    <t>453355</t>
  </si>
  <si>
    <t>TIENTCHEU THERESETIEN</t>
  </si>
  <si>
    <t>TIENTCHEU THERESE</t>
  </si>
  <si>
    <t>P037912441016Q</t>
  </si>
  <si>
    <t>453356</t>
  </si>
  <si>
    <t>TIENTCHEU TIAKO</t>
  </si>
  <si>
    <t>P017616086114W</t>
  </si>
  <si>
    <t>COMMERCE GERNERAL</t>
  </si>
  <si>
    <t>453357</t>
  </si>
  <si>
    <t>TIENTCHEU TIENGANG</t>
  </si>
  <si>
    <t>FAMOZA</t>
  </si>
  <si>
    <t>P109617452132Q</t>
  </si>
  <si>
    <t>453358</t>
  </si>
  <si>
    <t>TIENTCHEU TIENTCHEU</t>
  </si>
  <si>
    <t>HUGUETTE MARQUISE</t>
  </si>
  <si>
    <t>P047818457932A</t>
  </si>
  <si>
    <t>453359</t>
  </si>
  <si>
    <t>PIERRE MARIE (ETS ATLANTIS)</t>
  </si>
  <si>
    <t>P099516770273A</t>
  </si>
  <si>
    <t>453360</t>
  </si>
  <si>
    <t>TIENTCHEU TIENTCHEU HENRI JOEL .</t>
  </si>
  <si>
    <t>P078115113907D</t>
  </si>
  <si>
    <t>453361</t>
  </si>
  <si>
    <t>TIENTCHEU TIENTCHOUA</t>
  </si>
  <si>
    <t>P059816788381U</t>
  </si>
  <si>
    <t>453362</t>
  </si>
  <si>
    <t>TIENTCHEU TIETHIA</t>
  </si>
  <si>
    <t>P049017081241L</t>
  </si>
  <si>
    <t>453363</t>
  </si>
  <si>
    <t>TIENTCHEU TOKO</t>
  </si>
  <si>
    <t>CHRISTIANE OLIVIA</t>
  </si>
  <si>
    <t>P059017737275B</t>
  </si>
  <si>
    <t>453364</t>
  </si>
  <si>
    <t>TIENTCHEU TOMTE</t>
  </si>
  <si>
    <t>P067812402586P</t>
  </si>
  <si>
    <t>FACE STADE ST. PAUL</t>
  </si>
  <si>
    <t>453365</t>
  </si>
  <si>
    <t>TIENTCHEU TZIZELIMANA RAOUL ERIC</t>
  </si>
  <si>
    <t>P098518306780N</t>
  </si>
  <si>
    <t>453366</t>
  </si>
  <si>
    <t>TIENTCHEU WELAPIE</t>
  </si>
  <si>
    <t>P058317313673N</t>
  </si>
  <si>
    <t>MENUISER ARTISAN</t>
  </si>
  <si>
    <t>453367</t>
  </si>
  <si>
    <t>TIENTCHEU WENDEU SYLVIE LEONELLE</t>
  </si>
  <si>
    <t>(ETS SYLARI)</t>
  </si>
  <si>
    <t>P128018033886N</t>
  </si>
  <si>
    <t>BASTOS FACE IMMEUBLE INTERSIS</t>
  </si>
  <si>
    <t>453368</t>
  </si>
  <si>
    <t>TIENTCHEU WENDJI</t>
  </si>
  <si>
    <t>HILAIRE ARCADIUS</t>
  </si>
  <si>
    <t>P017016062431H</t>
  </si>
  <si>
    <t>453369</t>
  </si>
  <si>
    <t>TIENTCHEU YAMGA</t>
  </si>
  <si>
    <t>P015300080419W</t>
  </si>
  <si>
    <t>AVENUE AMADOU AHIDJO</t>
  </si>
  <si>
    <t>453370</t>
  </si>
  <si>
    <t>TIENTCHEU YAMTCHEU</t>
  </si>
  <si>
    <t>P068117576095N</t>
  </si>
  <si>
    <t>453371</t>
  </si>
  <si>
    <t>TIENTCHEU YANKAM</t>
  </si>
  <si>
    <t>P109518027500F</t>
  </si>
  <si>
    <t>453372</t>
  </si>
  <si>
    <t>TIENTCHEU YANNICK</t>
  </si>
  <si>
    <t>ETS LA KREPERY</t>
  </si>
  <si>
    <t>P088418306266W</t>
  </si>
  <si>
    <t>453373</t>
  </si>
  <si>
    <t>TIENTCHEU YOSSA</t>
  </si>
  <si>
    <t>P107017197228B</t>
  </si>
  <si>
    <t>453374</t>
  </si>
  <si>
    <t>HERVE ROMUALD</t>
  </si>
  <si>
    <t>P057812784030M</t>
  </si>
  <si>
    <t>omnisports derriere stade</t>
  </si>
  <si>
    <t>453375</t>
  </si>
  <si>
    <t>TIENTCHEU YOUTABA</t>
  </si>
  <si>
    <t>P039716706904X</t>
  </si>
  <si>
    <t>CITÉE MOZARD DERRIÈRE ANTENNE</t>
  </si>
  <si>
    <t>453376</t>
  </si>
  <si>
    <t>TIENTCHEU ZEPO JEANNETTE</t>
  </si>
  <si>
    <t>ETS ZEPO</t>
  </si>
  <si>
    <t>P108512703802X</t>
  </si>
  <si>
    <t>FACE MARCHE ANANAS</t>
  </si>
  <si>
    <t>453377</t>
  </si>
  <si>
    <t>P018812720672F</t>
  </si>
  <si>
    <t>453378</t>
  </si>
  <si>
    <t>TIENTCHEUNOU FEZEU</t>
  </si>
  <si>
    <t>COLLINS BERLIN</t>
  </si>
  <si>
    <t>P047616423068P</t>
  </si>
  <si>
    <t>453379</t>
  </si>
  <si>
    <t>TIENTCHIEU</t>
  </si>
  <si>
    <t>ELODIE STELLA</t>
  </si>
  <si>
    <t>P119014423338G</t>
  </si>
  <si>
    <t>453380</t>
  </si>
  <si>
    <t>TIENTCHIEU SINGOUE</t>
  </si>
  <si>
    <t>EDOUARD MARIUS</t>
  </si>
  <si>
    <t>P028916625110Q</t>
  </si>
  <si>
    <t>453381</t>
  </si>
  <si>
    <t>EDOURD</t>
  </si>
  <si>
    <t>P028916094442R</t>
  </si>
  <si>
    <t>453382</t>
  </si>
  <si>
    <t>TIENTCHOU</t>
  </si>
  <si>
    <t>P035812417579S</t>
  </si>
  <si>
    <t>453383</t>
  </si>
  <si>
    <t>TIENTCHOU JONAS</t>
  </si>
  <si>
    <t>P122016388830R</t>
  </si>
  <si>
    <t>453384</t>
  </si>
  <si>
    <t>Tientchou Kommogne</t>
  </si>
  <si>
    <t>Pulchérie Olivier</t>
  </si>
  <si>
    <t>P077418019378Y</t>
  </si>
  <si>
    <t>453385</t>
  </si>
  <si>
    <t>TIENTCHUE TIENTCHOUA</t>
  </si>
  <si>
    <t>P059816652890B</t>
  </si>
  <si>
    <t>453386</t>
  </si>
  <si>
    <t>TIENTCLHEU SIEWE THERESE</t>
  </si>
  <si>
    <t>P037317028848T</t>
  </si>
  <si>
    <t>453387</t>
  </si>
  <si>
    <t>TIENTE SIMO</t>
  </si>
  <si>
    <t>P066117161703C</t>
  </si>
  <si>
    <t>453388</t>
  </si>
  <si>
    <t>P036100085541E</t>
  </si>
  <si>
    <t>453389</t>
  </si>
  <si>
    <t>P048918025577Q</t>
  </si>
  <si>
    <t>453390</t>
  </si>
  <si>
    <t>TIENTE SIMO ANDRE</t>
  </si>
  <si>
    <t>P122016263054U</t>
  </si>
  <si>
    <t>453391</t>
  </si>
  <si>
    <t>TIENTHEU</t>
  </si>
  <si>
    <t>P098217183768R</t>
  </si>
  <si>
    <t>453392</t>
  </si>
  <si>
    <t>TIENTIEU TCHEUGOUE  MARIE CLAIRE</t>
  </si>
  <si>
    <t>P014712589124E</t>
  </si>
  <si>
    <t>VENTR VIVRE FRAIE</t>
  </si>
  <si>
    <t>453393</t>
  </si>
  <si>
    <t>TIENUA JAVIS MBILIENPOH</t>
  </si>
  <si>
    <t>P078718088578G</t>
  </si>
  <si>
    <t>453394</t>
  </si>
  <si>
    <t>TIENZI TOUKAM CHARLES</t>
  </si>
  <si>
    <t>P067012751030K</t>
  </si>
  <si>
    <t>FACE TOTTAL NDIANDAM</t>
  </si>
  <si>
    <t>453395</t>
  </si>
  <si>
    <t>TIEPMA NGUETAT</t>
  </si>
  <si>
    <t>P088616470404Q</t>
  </si>
  <si>
    <t>453396</t>
  </si>
  <si>
    <t>TIEPME NOUNEME YANNICK</t>
  </si>
  <si>
    <t>P069017375060P</t>
  </si>
  <si>
    <t>453397</t>
  </si>
  <si>
    <t>TIEPME YEPMO</t>
  </si>
  <si>
    <t>P098817960386Z</t>
  </si>
  <si>
    <t>VENTE DU MATERIEL ELECTRIQUE,QUINCAILLERIE</t>
  </si>
  <si>
    <t>453398</t>
  </si>
  <si>
    <t>TIEPODEM</t>
  </si>
  <si>
    <t>P049012649718A</t>
  </si>
  <si>
    <t>453399</t>
  </si>
  <si>
    <t>TIEPODEM DISTRIBUTION AND SERVICES</t>
  </si>
  <si>
    <t>TIEDS</t>
  </si>
  <si>
    <t>M052318272831U</t>
  </si>
  <si>
    <t>COMMERCE GENERAL - PRESTATION DE SERVICES - REPRESENTATION ET NEGOCE - IMPORT/EXPORT</t>
  </si>
  <si>
    <t>FACE STADE FAMPOU KASSALAFAM</t>
  </si>
  <si>
    <t>453400</t>
  </si>
  <si>
    <t>TIEPSEE SARL</t>
  </si>
  <si>
    <t>TIEPSE SARL</t>
  </si>
  <si>
    <t>M031812697195C</t>
  </si>
  <si>
    <t>AKWA-VERS ANCIEN CINEMA BERLIXT</t>
  </si>
  <si>
    <t>453401</t>
  </si>
  <si>
    <t>TIEPUH</t>
  </si>
  <si>
    <t>PÉLAGIE FOUKEH</t>
  </si>
  <si>
    <t>P019317877613H</t>
  </si>
  <si>
    <t>453402</t>
  </si>
  <si>
    <t>TIESSI</t>
  </si>
  <si>
    <t>P116317640378E</t>
  </si>
  <si>
    <t>453403</t>
  </si>
  <si>
    <t>TIESSI MONTHE AROLE JORDANE</t>
  </si>
  <si>
    <t>(ETS MONTHE)</t>
  </si>
  <si>
    <t>P129916997469F</t>
  </si>
  <si>
    <t>PRESTATIONS DE SERVICES,COMMERCE GÉNÉRAL, IMPORT-EXPORT,ECT....</t>
  </si>
  <si>
    <t>453404</t>
  </si>
  <si>
    <t>TIESSIE DJEUGOUE CLAUDIN</t>
  </si>
  <si>
    <t>P079317210441F</t>
  </si>
  <si>
    <t>453405</t>
  </si>
  <si>
    <t>TIETA TIEDIA</t>
  </si>
  <si>
    <t>P057016034480S</t>
  </si>
  <si>
    <t>453406</t>
  </si>
  <si>
    <t>TIETCHAC</t>
  </si>
  <si>
    <t>P098016736244D</t>
  </si>
  <si>
    <t>VENTÉ PRODUITS PREMIER NÉCESSITÉ</t>
  </si>
  <si>
    <t>453407</t>
  </si>
  <si>
    <t>P058617633071Z</t>
  </si>
  <si>
    <t>453408</t>
  </si>
  <si>
    <t>P018717866814P</t>
  </si>
  <si>
    <t>453409</t>
  </si>
  <si>
    <t>TIETCHEU DJEUTCHEU</t>
  </si>
  <si>
    <t>P026400412122P</t>
  </si>
  <si>
    <t>453410</t>
  </si>
  <si>
    <t>TIETCHEU EPSEE CHIEUNKO</t>
  </si>
  <si>
    <t>P105414028242G</t>
  </si>
  <si>
    <t>453411</t>
  </si>
  <si>
    <t>TIETCHEU GEORGES</t>
  </si>
  <si>
    <t>P117016707431C</t>
  </si>
  <si>
    <t>453412</t>
  </si>
  <si>
    <t>TIETCHEU LAPI MONIQUE AIMEETIET</t>
  </si>
  <si>
    <t>TIETCHEU LAPI MONIQUE AIMEE</t>
  </si>
  <si>
    <t>P047600361118S</t>
  </si>
  <si>
    <t>453413</t>
  </si>
  <si>
    <t>TIETCHEU MONKAM 2 PASCAL</t>
  </si>
  <si>
    <t>ETS TIETCHEU MONKAM 2 PASCAL</t>
  </si>
  <si>
    <t>P098712249398F</t>
  </si>
  <si>
    <t>RADIO BNE NVELLE</t>
  </si>
  <si>
    <t>453414</t>
  </si>
  <si>
    <t>TIETCHEU MONKAM II</t>
  </si>
  <si>
    <t>P098717768190S</t>
  </si>
  <si>
    <t>453415</t>
  </si>
  <si>
    <t>TIETCHEU NGALEU</t>
  </si>
  <si>
    <t>P059416669906G</t>
  </si>
  <si>
    <t>GÉRANT D’ENTREPRISE</t>
  </si>
  <si>
    <t>453416</t>
  </si>
  <si>
    <t>P059416706459R</t>
  </si>
  <si>
    <t>453417</t>
  </si>
  <si>
    <t>TIETCHEU NGANI</t>
  </si>
  <si>
    <t>FABRICE PRIVAT</t>
  </si>
  <si>
    <t>P059817694723T</t>
  </si>
  <si>
    <t>453418</t>
  </si>
  <si>
    <t>TIETCHEU PIERRE</t>
  </si>
  <si>
    <t>ECOL. MAT. PRIM. BIL. "LE PHARE"</t>
  </si>
  <si>
    <t>P014100202499T</t>
  </si>
  <si>
    <t>453419</t>
  </si>
  <si>
    <t>TIETCHEU WONGOUE EPOUSE KEUMANI</t>
  </si>
  <si>
    <t>P015500461514P</t>
  </si>
  <si>
    <t>453420</t>
  </si>
  <si>
    <t>TIETCHEU YOUMBI EPSE SIEMANI</t>
  </si>
  <si>
    <t>P048616070917Y</t>
  </si>
  <si>
    <t>453421</t>
  </si>
  <si>
    <t>TIETCHEU YVETTE</t>
  </si>
  <si>
    <t>ETS TIETCHEU YVETTE</t>
  </si>
  <si>
    <t>P106200103591T</t>
  </si>
  <si>
    <t>453422</t>
  </si>
  <si>
    <t>TIETCHOU</t>
  </si>
  <si>
    <t>FILS ANDRÉ</t>
  </si>
  <si>
    <t>P117415068910U</t>
  </si>
  <si>
    <t>453423</t>
  </si>
  <si>
    <t>TIETCHOU POUAKO</t>
  </si>
  <si>
    <t>P019417595292X</t>
  </si>
  <si>
    <t>453424</t>
  </si>
  <si>
    <t>TIETCHOUA MBOUEMBE</t>
  </si>
  <si>
    <t>P038518005480H</t>
  </si>
  <si>
    <t>NYALLA MARCHE</t>
  </si>
  <si>
    <t>453425</t>
  </si>
  <si>
    <t>TIETIEU</t>
  </si>
  <si>
    <t>P116817174585Z</t>
  </si>
  <si>
    <t>453426</t>
  </si>
  <si>
    <t>Tietok kah</t>
  </si>
  <si>
    <t>Elizabeth</t>
  </si>
  <si>
    <t>P039018087832X</t>
  </si>
  <si>
    <t>453427</t>
  </si>
  <si>
    <t>TIETSAP</t>
  </si>
  <si>
    <t>P037912488713A</t>
  </si>
  <si>
    <t>453428</t>
  </si>
  <si>
    <t>P077716934974J</t>
  </si>
  <si>
    <t>453429</t>
  </si>
  <si>
    <t>P077700454934K</t>
  </si>
  <si>
    <t>453430</t>
  </si>
  <si>
    <t>P089114552345A</t>
  </si>
  <si>
    <t>453431</t>
  </si>
  <si>
    <t>P019617090625X</t>
  </si>
  <si>
    <t>692156221</t>
  </si>
  <si>
    <t>453432</t>
  </si>
  <si>
    <t>TIETSAP BONOU</t>
  </si>
  <si>
    <t>P029118444236E</t>
  </si>
  <si>
    <t>453433</t>
  </si>
  <si>
    <t>TIETSAP DEUKOU HILAIRE</t>
  </si>
  <si>
    <t>P028812642289L</t>
  </si>
  <si>
    <t>AVANT LE FOYER BANOA</t>
  </si>
  <si>
    <t>453434</t>
  </si>
  <si>
    <t>TIETSAP EPSE SEGNOU</t>
  </si>
  <si>
    <t>P077717456048U</t>
  </si>
  <si>
    <t>453435</t>
  </si>
  <si>
    <t>TIETSAP VANESSA</t>
  </si>
  <si>
    <t>P019617609623R</t>
  </si>
  <si>
    <t>453436</t>
  </si>
  <si>
    <t>TIETSE</t>
  </si>
  <si>
    <t>P069217955144B</t>
  </si>
  <si>
    <t>453437</t>
  </si>
  <si>
    <t>P015512640383A</t>
  </si>
  <si>
    <t>QTIER NDIANGDAM
LIEU DIT APRÈS
LA MAIRIE</t>
  </si>
  <si>
    <t>453438</t>
  </si>
  <si>
    <t>TIETSE DIEUDONNE</t>
  </si>
  <si>
    <t>P122016236815N</t>
  </si>
  <si>
    <t>453439</t>
  </si>
  <si>
    <t>TIETSE KOAGNE</t>
  </si>
  <si>
    <t>CHARLES AUBIN</t>
  </si>
  <si>
    <t>P030017684491Q</t>
  </si>
  <si>
    <t>453440</t>
  </si>
  <si>
    <t>TIETSE TIAM MITTERNICH</t>
  </si>
  <si>
    <t>P087716153922Y</t>
  </si>
  <si>
    <t>453441</t>
  </si>
  <si>
    <t>TIETSIA HERVE ROMUALD</t>
  </si>
  <si>
    <t>( ETS HERVE SON )</t>
  </si>
  <si>
    <t>P097717525717Z</t>
  </si>
  <si>
    <t>ANIMATION, VENTE ACCESSOIRES MUSIQUE</t>
  </si>
  <si>
    <t>À CÔTÉ DE L’HOTEL ALVI</t>
  </si>
  <si>
    <t>453442</t>
  </si>
  <si>
    <t>TIETSOP</t>
  </si>
  <si>
    <t>NELI CARINE</t>
  </si>
  <si>
    <t>P098116937627X</t>
  </si>
  <si>
    <t>453443</t>
  </si>
  <si>
    <t>TIEUBEA NOUBISSI</t>
  </si>
  <si>
    <t>P018917737106F</t>
  </si>
  <si>
    <t>453444</t>
  </si>
  <si>
    <t>TIEUBOU</t>
  </si>
  <si>
    <t>P115600282716D</t>
  </si>
  <si>
    <t>PROVISION/COLD STORE</t>
  </si>
  <si>
    <t>453445</t>
  </si>
  <si>
    <t>TIEUBOU PETSADJUI</t>
  </si>
  <si>
    <t>P019316110061N</t>
  </si>
  <si>
    <t>453446</t>
  </si>
  <si>
    <t>TIEUBOU YANSI</t>
  </si>
  <si>
    <t>P028814378956F</t>
  </si>
  <si>
    <t>453447</t>
  </si>
  <si>
    <t>TIEUDEM</t>
  </si>
  <si>
    <t>P089514418772D</t>
  </si>
  <si>
    <t>453448</t>
  </si>
  <si>
    <t>P029117694352G</t>
  </si>
  <si>
    <t>453449</t>
  </si>
  <si>
    <t>P017118150778Q</t>
  </si>
  <si>
    <t>453450</t>
  </si>
  <si>
    <t>TIEUDEM ARMENDINE</t>
  </si>
  <si>
    <t>P018300474551X</t>
  </si>
  <si>
    <t>453451</t>
  </si>
  <si>
    <t>TIEUFE</t>
  </si>
  <si>
    <t>CONSTANTINE SALOMON</t>
  </si>
  <si>
    <t>P108117750612M</t>
  </si>
  <si>
    <t>453452</t>
  </si>
  <si>
    <t>TIEUFFE</t>
  </si>
  <si>
    <t>P010012469404E</t>
  </si>
  <si>
    <t>453453</t>
  </si>
  <si>
    <t>TIEUGA NINTCHEU</t>
  </si>
  <si>
    <t>P028217668774Y</t>
  </si>
  <si>
    <t>453454</t>
  </si>
  <si>
    <t>TIEUGUEU DEDJELA</t>
  </si>
  <si>
    <t>DANNY CLOVER</t>
  </si>
  <si>
    <t>P098617454834S</t>
  </si>
  <si>
    <t>453455</t>
  </si>
  <si>
    <t>TIEUGUIM NGUEMEZI</t>
  </si>
  <si>
    <t>P078617691289G</t>
  </si>
  <si>
    <t>453456</t>
  </si>
  <si>
    <t>TIEUHOU POUEME SANDRINE EPOUSE NGUEUKEP</t>
  </si>
  <si>
    <t>P078513134248F</t>
  </si>
  <si>
    <t>453457</t>
  </si>
  <si>
    <t>TIEUKENG</t>
  </si>
  <si>
    <t>P108217669338X</t>
  </si>
  <si>
    <t>453458</t>
  </si>
  <si>
    <t>TIEUKMENI MATHILDE</t>
  </si>
  <si>
    <t>ETS TIEUKMENI</t>
  </si>
  <si>
    <t>P028912089727C</t>
  </si>
  <si>
    <t>453459</t>
  </si>
  <si>
    <t>TIEUMAGOU POUADEU ANDRE DOUGLAS</t>
  </si>
  <si>
    <t>P097613316467N</t>
  </si>
  <si>
    <t>453460</t>
  </si>
  <si>
    <t>TIEUMEGNI</t>
  </si>
  <si>
    <t>P098018081503N</t>
  </si>
  <si>
    <t>453461</t>
  </si>
  <si>
    <t>TIEUMEGNI NOUKATCHISSI</t>
  </si>
  <si>
    <t>P018618438311X</t>
  </si>
  <si>
    <t>453462</t>
  </si>
  <si>
    <t>TIEUMEGNI SIDOINE</t>
  </si>
  <si>
    <t>P098012441644X</t>
  </si>
  <si>
    <t>453463</t>
  </si>
  <si>
    <t>TIEUMO</t>
  </si>
  <si>
    <t>P117216154129P</t>
  </si>
  <si>
    <t>453464</t>
  </si>
  <si>
    <t>TIEUNA MBIWA</t>
  </si>
  <si>
    <t>P048117538222J</t>
  </si>
  <si>
    <t>453465</t>
  </si>
  <si>
    <t>Tieunang Kenne</t>
  </si>
  <si>
    <t>P128317805086E</t>
  </si>
  <si>
    <t>453466</t>
  </si>
  <si>
    <t>TIEUNOU</t>
  </si>
  <si>
    <t>P107500349384W</t>
  </si>
  <si>
    <t>453467</t>
  </si>
  <si>
    <t>TIEUPO</t>
  </si>
  <si>
    <t>P069516579637N</t>
  </si>
  <si>
    <t>453468</t>
  </si>
  <si>
    <t>TIEWENGUNOU</t>
  </si>
  <si>
    <t>P057018248311X</t>
  </si>
  <si>
    <t>453469</t>
  </si>
  <si>
    <t>TIEWESSIE NGAGOUM</t>
  </si>
  <si>
    <t>EDITH SERAPHINE</t>
  </si>
  <si>
    <t>P028218092148J</t>
  </si>
  <si>
    <t>453470</t>
  </si>
  <si>
    <t>TIEWSSIE</t>
  </si>
  <si>
    <t>P028317071194J</t>
  </si>
  <si>
    <t>453471</t>
  </si>
  <si>
    <t>TIEYA TCHIAZE</t>
  </si>
  <si>
    <t>P118518275247F</t>
  </si>
  <si>
    <t>453472</t>
  </si>
  <si>
    <t>P118514569821S</t>
  </si>
  <si>
    <t>453473</t>
  </si>
  <si>
    <t>TIEYAH ODETTE FLORE</t>
  </si>
  <si>
    <t>P128418560990W</t>
  </si>
  <si>
    <t>453474</t>
  </si>
  <si>
    <t>TIEYAK</t>
  </si>
  <si>
    <t>P046615347927E</t>
  </si>
  <si>
    <t>453475</t>
  </si>
  <si>
    <t>TIEYAM "ETS TIEYAM &amp; FILS"</t>
  </si>
  <si>
    <t>P109116695605R</t>
  </si>
  <si>
    <t>453476</t>
  </si>
  <si>
    <t>TIEYAM ERNEST</t>
  </si>
  <si>
    <t>(ETS LA CAPES)</t>
  </si>
  <si>
    <t>P126000208175D</t>
  </si>
  <si>
    <t>453477</t>
  </si>
  <si>
    <t>TIEYAP NOUPA</t>
  </si>
  <si>
    <t>P077116918416W</t>
  </si>
  <si>
    <t>CARREFOUR BABAH</t>
  </si>
  <si>
    <t>453478</t>
  </si>
  <si>
    <t>TIEYONG HENRIETTETIEY</t>
  </si>
  <si>
    <t>TIEYONG HENRIETTE</t>
  </si>
  <si>
    <t>P046700167826U</t>
  </si>
  <si>
    <t>453479</t>
  </si>
  <si>
    <t>TIEZAN</t>
  </si>
  <si>
    <t>P026200172948Y</t>
  </si>
  <si>
    <t>453480</t>
  </si>
  <si>
    <t>TIEZAN GABRIEL</t>
  </si>
  <si>
    <t>P026217665280Y</t>
  </si>
  <si>
    <t>453481</t>
  </si>
  <si>
    <t>TIEZEMBOU</t>
  </si>
  <si>
    <t>P015900235271W</t>
  </si>
  <si>
    <t>453482</t>
  </si>
  <si>
    <t>TIEZONG</t>
  </si>
  <si>
    <t>RODRIGUE BELINGO</t>
  </si>
  <si>
    <t>P067718108617R</t>
  </si>
  <si>
    <t>453483</t>
  </si>
  <si>
    <t>TIFA</t>
  </si>
  <si>
    <t>P118617729530R</t>
  </si>
  <si>
    <t>453484</t>
  </si>
  <si>
    <t>TIFA ANGELINE</t>
  </si>
  <si>
    <t>P067412334864P</t>
  </si>
  <si>
    <t>453485</t>
  </si>
  <si>
    <t>TIFA DJEUTCHOP</t>
  </si>
  <si>
    <t>P069717696847H</t>
  </si>
  <si>
    <t>453486</t>
  </si>
  <si>
    <t>TIFA FEUKENG</t>
  </si>
  <si>
    <t>BENDRISS</t>
  </si>
  <si>
    <t>P099316130173L</t>
  </si>
  <si>
    <t>DRAGAGE PETIT PONT</t>
  </si>
  <si>
    <t>453487</t>
  </si>
  <si>
    <t>TIFA SERVICES SARL</t>
  </si>
  <si>
    <t>M052517746962N</t>
  </si>
  <si>
    <t>453488</t>
  </si>
  <si>
    <t>TIFACK</t>
  </si>
  <si>
    <t>EUGENIE CLAIRE</t>
  </si>
  <si>
    <t>P109316050960Y</t>
  </si>
  <si>
    <t>453489</t>
  </si>
  <si>
    <t>TIFACK SOFACK</t>
  </si>
  <si>
    <t>JODELLE LUCRECE</t>
  </si>
  <si>
    <t>P049316675237U</t>
  </si>
  <si>
    <t>453490</t>
  </si>
  <si>
    <t>CATHERINE WASE</t>
  </si>
  <si>
    <t>P029316357009B</t>
  </si>
  <si>
    <t>453491</t>
  </si>
  <si>
    <t>P079317829562F</t>
  </si>
  <si>
    <t>453492</t>
  </si>
  <si>
    <t>P079317828672X</t>
  </si>
  <si>
    <t>453493</t>
  </si>
  <si>
    <t>RENE TEFANG</t>
  </si>
  <si>
    <t>P090017508644D</t>
  </si>
  <si>
    <t>453494</t>
  </si>
  <si>
    <t>P056417575476R</t>
  </si>
  <si>
    <t>453495</t>
  </si>
  <si>
    <t>ZILPAH TIMBEN</t>
  </si>
  <si>
    <t>P069717517399B</t>
  </si>
  <si>
    <t>BBR TERMINUS</t>
  </si>
  <si>
    <t>453496</t>
  </si>
  <si>
    <t>TIFANG ADFRANK</t>
  </si>
  <si>
    <t>P049118370508W</t>
  </si>
  <si>
    <t>453497</t>
  </si>
  <si>
    <t>TIFANG ADFRANK ASANGA</t>
  </si>
  <si>
    <t>P122016947340M</t>
  </si>
  <si>
    <t>453498</t>
  </si>
  <si>
    <t>TIFANG FONDO HOSEA</t>
  </si>
  <si>
    <t>P029017201734Q</t>
  </si>
  <si>
    <t>453499</t>
  </si>
  <si>
    <t>TIFANG JAMES TIKUM</t>
  </si>
  <si>
    <t>P047817300304F</t>
  </si>
  <si>
    <t>453500</t>
  </si>
  <si>
    <t>Tifang Kingsley</t>
  </si>
  <si>
    <t>P048217765548S</t>
  </si>
  <si>
    <t>453501</t>
  </si>
  <si>
    <t>TIFANG KINGSLEY FONGANG</t>
  </si>
  <si>
    <t>P048200385208R</t>
  </si>
  <si>
    <t>453502</t>
  </si>
  <si>
    <t>TIFANG NDIFON</t>
  </si>
  <si>
    <t>P047412337272Y</t>
  </si>
  <si>
    <t>453503</t>
  </si>
  <si>
    <t>TIFANG TAH</t>
  </si>
  <si>
    <t>P107018256040Y</t>
  </si>
  <si>
    <t>453504</t>
  </si>
  <si>
    <t>TIFE</t>
  </si>
  <si>
    <t>P095718179026T</t>
  </si>
  <si>
    <t>453505</t>
  </si>
  <si>
    <t>P095717844665R</t>
  </si>
  <si>
    <t>453506</t>
  </si>
  <si>
    <t>P096717616599N</t>
  </si>
  <si>
    <t>453507</t>
  </si>
  <si>
    <t>TIFE FOMOUN VANNEL PLEINTIUS</t>
  </si>
  <si>
    <t>P109717319797T</t>
  </si>
  <si>
    <t>453508</t>
  </si>
  <si>
    <t>TIFE FOTIO</t>
  </si>
  <si>
    <t>P039618338320L</t>
  </si>
  <si>
    <t>453509</t>
  </si>
  <si>
    <t>TIFEUKOU KENGNE</t>
  </si>
  <si>
    <t>P099017199022P</t>
  </si>
  <si>
    <t>453510</t>
  </si>
  <si>
    <t>TIFFA</t>
  </si>
  <si>
    <t>P069218533478B</t>
  </si>
  <si>
    <t>453511</t>
  </si>
  <si>
    <t>BARNABAS MONJU</t>
  </si>
  <si>
    <t>P067117805538N</t>
  </si>
  <si>
    <t>453512</t>
  </si>
  <si>
    <t>P079517468133P</t>
  </si>
  <si>
    <t>453513</t>
  </si>
  <si>
    <t>EBENEZERT</t>
  </si>
  <si>
    <t>P088717320963C</t>
  </si>
  <si>
    <t>453514</t>
  </si>
  <si>
    <t>P028612638493L</t>
  </si>
  <si>
    <t>453515</t>
  </si>
  <si>
    <t>P028512503548U</t>
  </si>
  <si>
    <t>453516</t>
  </si>
  <si>
    <t>P128718300289Z</t>
  </si>
  <si>
    <t>453517</t>
  </si>
  <si>
    <t>P128817639093E</t>
  </si>
  <si>
    <t>NJIMBOT 1 -MARCHE</t>
  </si>
  <si>
    <t>453518</t>
  </si>
  <si>
    <t>TIFFA APOLLINAIRE</t>
  </si>
  <si>
    <t>P087412702994Y</t>
  </si>
  <si>
    <t>453519</t>
  </si>
  <si>
    <t>TIFFA DIEUDONNE .</t>
  </si>
  <si>
    <t>P018917537893N</t>
  </si>
  <si>
    <t>453520</t>
  </si>
  <si>
    <t>TIFFA DOUNANG VINY SERGEO</t>
  </si>
  <si>
    <t>P079717097397C</t>
  </si>
  <si>
    <t>NSIMEON</t>
  </si>
  <si>
    <t>453521</t>
  </si>
  <si>
    <t>TIFFA FOPA</t>
  </si>
  <si>
    <t>DURAND ROMUALD</t>
  </si>
  <si>
    <t>P090516663877G</t>
  </si>
  <si>
    <t>453522</t>
  </si>
  <si>
    <t>TIFFA KENNE</t>
  </si>
  <si>
    <t>P050017943216T</t>
  </si>
  <si>
    <t>453523</t>
  </si>
  <si>
    <t>TIFFA KONFOUE</t>
  </si>
  <si>
    <t>P099317835863C</t>
  </si>
  <si>
    <t>453524</t>
  </si>
  <si>
    <t>TIFFA LEONTINE</t>
  </si>
  <si>
    <t>P099217130990R</t>
  </si>
  <si>
    <t>453525</t>
  </si>
  <si>
    <t>TIFFA NAMEKONG MARIUS ARMANDTIFF</t>
  </si>
  <si>
    <t>TIFFA NAMEKONG MARIUS ARMAND</t>
  </si>
  <si>
    <t>P019012408855N</t>
  </si>
  <si>
    <t>453526</t>
  </si>
  <si>
    <t>TIFFA OLGA</t>
  </si>
  <si>
    <t>P107015176697W</t>
  </si>
  <si>
    <t>453527</t>
  </si>
  <si>
    <t>TIFFA TCHINDA</t>
  </si>
  <si>
    <t>P090116085938N</t>
  </si>
  <si>
    <t>453528</t>
  </si>
  <si>
    <t>P090116438045F</t>
  </si>
  <si>
    <t>453529</t>
  </si>
  <si>
    <t>TIFFA TCHIOFFO</t>
  </si>
  <si>
    <t>P059717803672H</t>
  </si>
  <si>
    <t>453530</t>
  </si>
  <si>
    <t>TIFFA TEDONGMO</t>
  </si>
  <si>
    <t>P039717832088P</t>
  </si>
  <si>
    <t>453531</t>
  </si>
  <si>
    <t>TIFFA TIOMELA</t>
  </si>
  <si>
    <t>P038717802540L</t>
  </si>
  <si>
    <t>453532</t>
  </si>
  <si>
    <t>TIFFAOUO</t>
  </si>
  <si>
    <t>P016717491462Z</t>
  </si>
  <si>
    <t>453533</t>
  </si>
  <si>
    <t>TIFFE</t>
  </si>
  <si>
    <t>P087517784066N</t>
  </si>
  <si>
    <t>453534</t>
  </si>
  <si>
    <t>P107600337872N</t>
  </si>
  <si>
    <t>453535</t>
  </si>
  <si>
    <t>P027717685979L</t>
  </si>
  <si>
    <t>453536</t>
  </si>
  <si>
    <t>TIFFE  FULBERT</t>
  </si>
  <si>
    <t>P088012284173S</t>
  </si>
  <si>
    <t>453537</t>
  </si>
  <si>
    <t>TIFFE DJIOGUE</t>
  </si>
  <si>
    <t>P058817753777F</t>
  </si>
  <si>
    <t>453538</t>
  </si>
  <si>
    <t>P058617468403E</t>
  </si>
  <si>
    <t>453539</t>
  </si>
  <si>
    <t>TIFFE EPSE MTEFFO</t>
  </si>
  <si>
    <t>P019017055069B</t>
  </si>
  <si>
    <t>453540</t>
  </si>
  <si>
    <t>TIFFE MERVEIL LAURIS</t>
  </si>
  <si>
    <t>P060017822055T</t>
  </si>
  <si>
    <t>453541</t>
  </si>
  <si>
    <t>TIFFE SAAH</t>
  </si>
  <si>
    <t>STANEL</t>
  </si>
  <si>
    <t>P070017003741Z</t>
  </si>
  <si>
    <t>DISPESAIRE MESSASSI</t>
  </si>
  <si>
    <t>453542</t>
  </si>
  <si>
    <t>TIFFEA</t>
  </si>
  <si>
    <t>SERGE EBENESAIRE</t>
  </si>
  <si>
    <t>P018016190130N</t>
  </si>
  <si>
    <t>453543</t>
  </si>
  <si>
    <t>TIFFERETWELT. INC SARL</t>
  </si>
  <si>
    <t>M112217920633M</t>
  </si>
  <si>
    <t>453544</t>
  </si>
  <si>
    <t>TIFFESOMING BBILLY</t>
  </si>
  <si>
    <t>P098812148054Q</t>
  </si>
  <si>
    <t>VENTE DE DETAIL</t>
  </si>
  <si>
    <t>453545</t>
  </si>
  <si>
    <t>TIFFEU MBOGNING</t>
  </si>
  <si>
    <t>P109117640490T</t>
  </si>
  <si>
    <t>VENTE FÛTS</t>
  </si>
  <si>
    <t>BP 72</t>
  </si>
  <si>
    <t>453546</t>
  </si>
  <si>
    <t>TIFFO HUGUES</t>
  </si>
  <si>
    <t>P018300476078Y</t>
  </si>
  <si>
    <t>453547</t>
  </si>
  <si>
    <t>TIFFO KOKOUTEU</t>
  </si>
  <si>
    <t>P028217725677H</t>
  </si>
  <si>
    <t>453548</t>
  </si>
  <si>
    <t>TIFFO KOKOUTEU HERVÉ</t>
  </si>
  <si>
    <t>P028200419432Q</t>
  </si>
  <si>
    <t>453549</t>
  </si>
  <si>
    <t>TIFFOUO</t>
  </si>
  <si>
    <t>JOURESS BELL</t>
  </si>
  <si>
    <t>P029017003514Y</t>
  </si>
  <si>
    <t>453550</t>
  </si>
  <si>
    <t>TIFOUO ERNEST</t>
  </si>
  <si>
    <t>ETS TIFOUO ERNEST</t>
  </si>
  <si>
    <t>P068212439210K</t>
  </si>
  <si>
    <t>453551</t>
  </si>
  <si>
    <t>TIFU</t>
  </si>
  <si>
    <t>DAVID NSANGTUM</t>
  </si>
  <si>
    <t>P087500133197E</t>
  </si>
  <si>
    <t>453552</t>
  </si>
  <si>
    <t>EVELYNE MUYEN</t>
  </si>
  <si>
    <t>P087616415847N</t>
  </si>
  <si>
    <t>453553</t>
  </si>
  <si>
    <t>FRIDA KISOB</t>
  </si>
  <si>
    <t>P027918512080N</t>
  </si>
  <si>
    <t>453554</t>
  </si>
  <si>
    <t>NELLY MANGWE</t>
  </si>
  <si>
    <t>P129916407095Z</t>
  </si>
  <si>
    <t>453555</t>
  </si>
  <si>
    <t>PLEMOSS NJECK</t>
  </si>
  <si>
    <t>P028217897887D</t>
  </si>
  <si>
    <t>453556</t>
  </si>
  <si>
    <t>RAISER BINDAI</t>
  </si>
  <si>
    <t>P090217001076X</t>
  </si>
  <si>
    <t>453557</t>
  </si>
  <si>
    <t>Tifu Emelda</t>
  </si>
  <si>
    <t>P099017768317G</t>
  </si>
  <si>
    <t>453558</t>
  </si>
  <si>
    <t>TIFU EPSE DIETMAR KARNOP MARGARET AWARA</t>
  </si>
  <si>
    <t>P086716978103J</t>
  </si>
  <si>
    <t>453559</t>
  </si>
  <si>
    <t>TIFUANGBIN</t>
  </si>
  <si>
    <t>TIBONSEH. R</t>
  </si>
  <si>
    <t>P047817430026Y</t>
  </si>
  <si>
    <t>453560</t>
  </si>
  <si>
    <t>TIFUANSE</t>
  </si>
  <si>
    <t>HARRY TITABUA</t>
  </si>
  <si>
    <t>P089516868999Z</t>
  </si>
  <si>
    <t>453561</t>
  </si>
  <si>
    <t>LAWRENCE FAHNYUI</t>
  </si>
  <si>
    <t>P048216835292T</t>
  </si>
  <si>
    <t>BUCHER</t>
  </si>
  <si>
    <t>453562</t>
  </si>
  <si>
    <t>TIFUANSE JOSEPH TABUA</t>
  </si>
  <si>
    <t>(TAFUANSE CAM ENT)</t>
  </si>
  <si>
    <t>P016800150644X</t>
  </si>
  <si>
    <t>453563</t>
  </si>
  <si>
    <t>TIFUANSEH JOSEPHINE YAWEH</t>
  </si>
  <si>
    <t>P098816603406R</t>
  </si>
  <si>
    <t>453564</t>
  </si>
  <si>
    <t>TIFUANSESE</t>
  </si>
  <si>
    <t>QUINTOS YEMBU</t>
  </si>
  <si>
    <t>P018516060265Q</t>
  </si>
  <si>
    <t>453565</t>
  </si>
  <si>
    <t>TIFUANUYUI EMMANUEL JWIYEMEH</t>
  </si>
  <si>
    <t>P128117756100A</t>
  </si>
  <si>
    <t>453566</t>
  </si>
  <si>
    <t>ALAIN NYAH</t>
  </si>
  <si>
    <t>P038617153342Q</t>
  </si>
  <si>
    <t>453567</t>
  </si>
  <si>
    <t>BECKLY TEBO</t>
  </si>
  <si>
    <t>P090217644743S</t>
  </si>
  <si>
    <t>453568</t>
  </si>
  <si>
    <t>P037716611257P</t>
  </si>
  <si>
    <t>453569</t>
  </si>
  <si>
    <t>CHELSEA WERENGA</t>
  </si>
  <si>
    <t>P110117734451A</t>
  </si>
  <si>
    <t>453570</t>
  </si>
  <si>
    <t>DORIANE AKOM</t>
  </si>
  <si>
    <t>P019717583075F</t>
  </si>
  <si>
    <t>AESTETICIEN, COMMERCE GENERAL</t>
  </si>
  <si>
    <t>EN FACE DE LYCEÉ ETOUG-EBE</t>
  </si>
  <si>
    <t>453571</t>
  </si>
  <si>
    <t>FRANCOISE NJOKOM</t>
  </si>
  <si>
    <t>P068516074128Y</t>
  </si>
  <si>
    <t>453572</t>
  </si>
  <si>
    <t>LUCY KEM</t>
  </si>
  <si>
    <t>P015117660391Z</t>
  </si>
  <si>
    <t>453573</t>
  </si>
  <si>
    <t>MAGZIME</t>
  </si>
  <si>
    <t>P049212419708B</t>
  </si>
  <si>
    <t>453574</t>
  </si>
  <si>
    <t>MERCY MENGET</t>
  </si>
  <si>
    <t>P068217623237C</t>
  </si>
  <si>
    <t>453575</t>
  </si>
  <si>
    <t>QUINTA TOH</t>
  </si>
  <si>
    <t>P068416387521Q</t>
  </si>
  <si>
    <t>453576</t>
  </si>
  <si>
    <t>TIFUH  ROGER  AKOM</t>
  </si>
  <si>
    <t>P029517997761X</t>
  </si>
  <si>
    <t>453577</t>
  </si>
  <si>
    <t>P029517997727U</t>
  </si>
  <si>
    <t>453578</t>
  </si>
  <si>
    <t>TIFUH CELINE</t>
  </si>
  <si>
    <t>TIKERE</t>
  </si>
  <si>
    <t>P076500348952U</t>
  </si>
  <si>
    <t>453579</t>
  </si>
  <si>
    <t>TIFUH CHO</t>
  </si>
  <si>
    <t>P129117853891N</t>
  </si>
  <si>
    <t>453580</t>
  </si>
  <si>
    <t>Tifuh columbus agwotuko</t>
  </si>
  <si>
    <t>P058017710570U</t>
  </si>
  <si>
    <t>453581</t>
  </si>
  <si>
    <t>TIFUH CONSTANCE NDUM</t>
  </si>
  <si>
    <t>P082517998537X</t>
  </si>
  <si>
    <t>453582</t>
  </si>
  <si>
    <t>TIFUH DIASSONG</t>
  </si>
  <si>
    <t>P029618545935R</t>
  </si>
  <si>
    <t>453583</t>
  </si>
  <si>
    <t>TIFUH FEDELINE AKUM</t>
  </si>
  <si>
    <t>P059016923944X</t>
  </si>
  <si>
    <t>453584</t>
  </si>
  <si>
    <t>TIFUH FOMBONG</t>
  </si>
  <si>
    <t>P037916282987Z</t>
  </si>
  <si>
    <t>453585</t>
  </si>
  <si>
    <t>TIFUH IGNATUS TEKANG</t>
  </si>
  <si>
    <t>P097812706893X</t>
  </si>
  <si>
    <t>453586</t>
  </si>
  <si>
    <t>TIFUH JULIE</t>
  </si>
  <si>
    <t>P129118091111J</t>
  </si>
  <si>
    <t>BONDUA</t>
  </si>
  <si>
    <t>453587</t>
  </si>
  <si>
    <t>TIFUH MARGARET NULL</t>
  </si>
  <si>
    <t>P128917530400G</t>
  </si>
  <si>
    <t>453588</t>
  </si>
  <si>
    <t>TIFUH MAXIMILIAN ANIM</t>
  </si>
  <si>
    <t>P099217932349H</t>
  </si>
  <si>
    <t>453589</t>
  </si>
  <si>
    <t>TIFUH MBAH</t>
  </si>
  <si>
    <t>P027617712487D</t>
  </si>
  <si>
    <t>453590</t>
  </si>
  <si>
    <t>TIFUH TEBECK FELIX</t>
  </si>
  <si>
    <t>DEUTSCHE KAMERUN HILFE</t>
  </si>
  <si>
    <t>P076900568608N</t>
  </si>
  <si>
    <t>453591</t>
  </si>
  <si>
    <t>TIFUNTOH</t>
  </si>
  <si>
    <t>CHRISTOPHER KONDE</t>
  </si>
  <si>
    <t>P108517784584K</t>
  </si>
  <si>
    <t>453592</t>
  </si>
  <si>
    <t>TIG BP  B</t>
  </si>
  <si>
    <t>M032416493864H</t>
  </si>
  <si>
    <t>453593</t>
  </si>
  <si>
    <t>TIG NYEMB INANG</t>
  </si>
  <si>
    <t>P068517544687M</t>
  </si>
  <si>
    <t>LOGBASSEME</t>
  </si>
  <si>
    <t>453594</t>
  </si>
  <si>
    <t>TIGA ALBERT</t>
  </si>
  <si>
    <t>P018012568158W</t>
  </si>
  <si>
    <t>453595</t>
  </si>
  <si>
    <t>TIGA AMBA</t>
  </si>
  <si>
    <t>P018816827955E</t>
  </si>
  <si>
    <t>453596</t>
  </si>
  <si>
    <t>TIGA BELA</t>
  </si>
  <si>
    <t>P088416782516W</t>
  </si>
  <si>
    <t>453597</t>
  </si>
  <si>
    <t>TIGA EKANI</t>
  </si>
  <si>
    <t>P119916920361C</t>
  </si>
  <si>
    <t>453598</t>
  </si>
  <si>
    <t>Tiga Ekani</t>
  </si>
  <si>
    <t>P119918018916U</t>
  </si>
  <si>
    <t>453599</t>
  </si>
  <si>
    <t>TIGA MBILI</t>
  </si>
  <si>
    <t>P060118033565Y</t>
  </si>
  <si>
    <t>453600</t>
  </si>
  <si>
    <t>TIGA PIERRE</t>
  </si>
  <si>
    <t>P085700498001R</t>
  </si>
  <si>
    <t>453601</t>
  </si>
  <si>
    <t>TIGA TIRMO</t>
  </si>
  <si>
    <t>P121617730531C</t>
  </si>
  <si>
    <t>453602</t>
  </si>
  <si>
    <t>TIGABE POWERS</t>
  </si>
  <si>
    <t>M022118510555B</t>
  </si>
  <si>
    <t>ENGINEERING SERVICES AND CONTRACTS</t>
  </si>
  <si>
    <t>453603</t>
  </si>
  <si>
    <t>TIGAL ABOUGAMBI</t>
  </si>
  <si>
    <t>P017816588814R</t>
  </si>
  <si>
    <t>PIECES DÉTACHÉES</t>
  </si>
  <si>
    <t>MARCHÉ GODOLA</t>
  </si>
  <si>
    <t>453604</t>
  </si>
  <si>
    <t>TIGAM DJAMILATOU KOUE</t>
  </si>
  <si>
    <t>(KARIM'S COMPUTERS SERVICES)</t>
  </si>
  <si>
    <t>P099717662969Z</t>
  </si>
  <si>
    <t>453605</t>
  </si>
  <si>
    <t>TIGAM TAO</t>
  </si>
  <si>
    <t>P107618436315P</t>
  </si>
  <si>
    <t>453606</t>
  </si>
  <si>
    <t>TIGANG HIGH ET GUIMITAN SARL</t>
  </si>
  <si>
    <t>THEG SARL</t>
  </si>
  <si>
    <t>M082417033988W</t>
  </si>
  <si>
    <t>RESEAU ET TELECOMMUNICATION - VIDEO SURVEILLANCE</t>
  </si>
  <si>
    <t>453607</t>
  </si>
  <si>
    <t>TIGANG NDAP</t>
  </si>
  <si>
    <t>PHILOMEN BRUNO</t>
  </si>
  <si>
    <t>P107414868668N</t>
  </si>
  <si>
    <t>453608</t>
  </si>
  <si>
    <t>P038818536039G</t>
  </si>
  <si>
    <t>453609</t>
  </si>
  <si>
    <t>P016114549452R</t>
  </si>
  <si>
    <t>453610</t>
  </si>
  <si>
    <t>P049916699405E</t>
  </si>
  <si>
    <t>KOFFI RHUMZOU</t>
  </si>
  <si>
    <t>453611</t>
  </si>
  <si>
    <t>P039617464850R</t>
  </si>
  <si>
    <t>453612</t>
  </si>
  <si>
    <t>P018516620629Z</t>
  </si>
  <si>
    <t>453613</t>
  </si>
  <si>
    <t>TIGE BREU</t>
  </si>
  <si>
    <t>P087417547617U</t>
  </si>
  <si>
    <t>453614</t>
  </si>
  <si>
    <t>TIGE DELI</t>
  </si>
  <si>
    <t>P017414524543Y</t>
  </si>
  <si>
    <t>453615</t>
  </si>
  <si>
    <t>TIGE GABRIEL</t>
  </si>
  <si>
    <t>"ETS SUPER HAIRE BUSINESS"</t>
  </si>
  <si>
    <t>P038818258408B</t>
  </si>
  <si>
    <t>453616</t>
  </si>
  <si>
    <t>TIGE KODJI</t>
  </si>
  <si>
    <t>P028816943822C</t>
  </si>
  <si>
    <t>453617</t>
  </si>
  <si>
    <t>P028815315111Z</t>
  </si>
  <si>
    <t>453618</t>
  </si>
  <si>
    <t>TIGE KOGNI</t>
  </si>
  <si>
    <t>P029018507378E</t>
  </si>
  <si>
    <t>453619</t>
  </si>
  <si>
    <t>TIGE SINI</t>
  </si>
  <si>
    <t>P119012565716Q</t>
  </si>
  <si>
    <t>453620</t>
  </si>
  <si>
    <t>TIGE TIGE MEHA</t>
  </si>
  <si>
    <t>P059016708055J</t>
  </si>
  <si>
    <t>453621</t>
  </si>
  <si>
    <t>TIGE VADZA</t>
  </si>
  <si>
    <t>P078317187355H</t>
  </si>
  <si>
    <t>453622</t>
  </si>
  <si>
    <t>TIGE ZRA VIDI</t>
  </si>
  <si>
    <t>P079518033899S</t>
  </si>
  <si>
    <t>453623</t>
  </si>
  <si>
    <t>TIGER ENTERPRISES &amp; TRADING SARL</t>
  </si>
  <si>
    <t>TIGER SARL</t>
  </si>
  <si>
    <t>M012517518271N</t>
  </si>
  <si>
    <t>COMMERCE ET PRESTATIONS GÉNÉRALE, TRADING, CONSEILS INFORMATIQUES, PRESTATIONS.</t>
  </si>
  <si>
    <t>453624</t>
  </si>
  <si>
    <t>M041912759534Y</t>
  </si>
  <si>
    <t>453625</t>
  </si>
  <si>
    <t>TIGER TIME LIMITED</t>
  </si>
  <si>
    <t>2T LTD</t>
  </si>
  <si>
    <t>M022014410260F</t>
  </si>
  <si>
    <t>453626</t>
  </si>
  <si>
    <t>TIGHA EP BAYAM</t>
  </si>
  <si>
    <t>P077712601474N</t>
  </si>
  <si>
    <t>453627</t>
  </si>
  <si>
    <t>TIGHA GODWIN</t>
  </si>
  <si>
    <t>P077918443114X</t>
  </si>
  <si>
    <t>453628</t>
  </si>
  <si>
    <t>TIGHA MAMADOU</t>
  </si>
  <si>
    <t>VERONIQUE MICHELINE</t>
  </si>
  <si>
    <t>P028612518841G</t>
  </si>
  <si>
    <t>453629</t>
  </si>
  <si>
    <t>TIGMA WALLANCE NFUHSI</t>
  </si>
  <si>
    <t>P108218602414G</t>
  </si>
  <si>
    <t>453630</t>
  </si>
  <si>
    <t>TIGMO</t>
  </si>
  <si>
    <t>P118817872005J</t>
  </si>
  <si>
    <t>453631</t>
  </si>
  <si>
    <t>TIGMO FOUELEFACK</t>
  </si>
  <si>
    <t>P019517616640R</t>
  </si>
  <si>
    <t>453632</t>
  </si>
  <si>
    <t>TIGNATA KANOUO MARCEL</t>
  </si>
  <si>
    <t>P078417008011R</t>
  </si>
  <si>
    <t>453633</t>
  </si>
  <si>
    <t>TIGNOIG AND PARTNERS</t>
  </si>
  <si>
    <t>P099517220113H</t>
  </si>
  <si>
    <t>RUE CONCORDE</t>
  </si>
  <si>
    <t>453634</t>
  </si>
  <si>
    <t>TIGNOKPA</t>
  </si>
  <si>
    <t>KOUASSI MAGMA MARTIN</t>
  </si>
  <si>
    <t>P114900053437G</t>
  </si>
  <si>
    <t>COMMERCE GENERAL &amp; LABO.</t>
  </si>
  <si>
    <t>453635</t>
  </si>
  <si>
    <t>TIGNOKPA MADELEINE</t>
  </si>
  <si>
    <t>"PHARMACIE UNIVERS SANTE</t>
  </si>
  <si>
    <t>P035200040819B</t>
  </si>
  <si>
    <t>CHATEAU D EAU ECOLE PUBLIQUE</t>
  </si>
  <si>
    <t>453636</t>
  </si>
  <si>
    <t>TIGNOUA KEMGOU JEAN  MICHEL</t>
  </si>
  <si>
    <t>P108217768117Q</t>
  </si>
  <si>
    <t>453637</t>
  </si>
  <si>
    <t>TIGNYEMB</t>
  </si>
  <si>
    <t>P077717058478T</t>
  </si>
  <si>
    <t>453638</t>
  </si>
  <si>
    <t>TIGO</t>
  </si>
  <si>
    <t>P056412601817H</t>
  </si>
  <si>
    <t>453639</t>
  </si>
  <si>
    <t>TIGO FORCE II INTERNATIONAL SARL</t>
  </si>
  <si>
    <t>M102217047185N</t>
  </si>
  <si>
    <t>453640</t>
  </si>
  <si>
    <t>TIGO FORCE II INTERNATIONAL SARL.</t>
  </si>
  <si>
    <t>M102217570107J</t>
  </si>
  <si>
    <t>INTERMÉDIATION FINANCIERE, RECOUVREMENT, OPERATIONS FINANCIERE ET IMMOBILIERES, COMMERCE GENERAL, IMPORT-EXPORT, ACHAT TERRAINS, VENTE ET CONSTRUCTION D'IMMEUBLES, PROMOTION IMMOBILIERE, CABINET D'AFF</t>
  </si>
  <si>
    <t>453641</t>
  </si>
  <si>
    <t>TIGOFACK EMILIENNE</t>
  </si>
  <si>
    <t>P096500162477T</t>
  </si>
  <si>
    <t>453642</t>
  </si>
  <si>
    <t>TIGOH UCHORO JOSEPH</t>
  </si>
  <si>
    <t>(TIGOHCAM ENTERPRISE)</t>
  </si>
  <si>
    <t>P037516779148G</t>
  </si>
  <si>
    <t>453643</t>
  </si>
  <si>
    <t>TIGOM</t>
  </si>
  <si>
    <t>JEFTER MUNOH</t>
  </si>
  <si>
    <t>P038112716221B</t>
  </si>
  <si>
    <t>EMANA FACE STE MEUPEU</t>
  </si>
  <si>
    <t>453644</t>
  </si>
  <si>
    <t>TIGOMO</t>
  </si>
  <si>
    <t>P015818078947M</t>
  </si>
  <si>
    <t>453645</t>
  </si>
  <si>
    <t>P047118081938W</t>
  </si>
  <si>
    <t>453646</t>
  </si>
  <si>
    <t>TIGOMO ANDRE</t>
  </si>
  <si>
    <t>ETS TIGOMO ANDRE</t>
  </si>
  <si>
    <t>P107712414628P</t>
  </si>
  <si>
    <t>APRES CLINIQUE FORBIN</t>
  </si>
  <si>
    <t>453647</t>
  </si>
  <si>
    <t>TIGOMO DONGUE</t>
  </si>
  <si>
    <t>P048717297439L</t>
  </si>
  <si>
    <t>453648</t>
  </si>
  <si>
    <t>TIGOMO MBOGNING</t>
  </si>
  <si>
    <t>PIERRICK STRAFORT</t>
  </si>
  <si>
    <t>P070116424016N</t>
  </si>
  <si>
    <t>VENTE À SAUVETTE</t>
  </si>
  <si>
    <t>453649</t>
  </si>
  <si>
    <t>TIGOMO SEBASTIEN</t>
  </si>
  <si>
    <t>P057612673806M</t>
  </si>
  <si>
    <t>453650</t>
  </si>
  <si>
    <t>TIGOMO TCHEUDEU</t>
  </si>
  <si>
    <t>AUDE MURIEL</t>
  </si>
  <si>
    <t>P029916916123A</t>
  </si>
  <si>
    <t>453651</t>
  </si>
  <si>
    <t>TIGONGUE LEKANE</t>
  </si>
  <si>
    <t>GRACE MERVEILLE</t>
  </si>
  <si>
    <t>P089816381983C</t>
  </si>
  <si>
    <t>453652</t>
  </si>
  <si>
    <t>TIGOTSOP NGUEGO</t>
  </si>
  <si>
    <t>P068012626368M</t>
  </si>
  <si>
    <t>453653</t>
  </si>
  <si>
    <t>TIGOUFACK CHRETIEN ADALBERT</t>
  </si>
  <si>
    <t>P088312497591F</t>
  </si>
  <si>
    <t>453654</t>
  </si>
  <si>
    <t>TIGOUFACK JOSEPH</t>
  </si>
  <si>
    <t>P015618005521S</t>
  </si>
  <si>
    <t>Commerce generale</t>
  </si>
  <si>
    <t>453655</t>
  </si>
  <si>
    <t>TIGOUGMO NGUIMFACK</t>
  </si>
  <si>
    <t>P108817715032M</t>
  </si>
  <si>
    <t>453656</t>
  </si>
  <si>
    <t>P108817712571J</t>
  </si>
  <si>
    <t>453657</t>
  </si>
  <si>
    <t>TIGOUM KENGNE</t>
  </si>
  <si>
    <t>P100116434776H</t>
  </si>
  <si>
    <t>STAGIAIRE CONDUITE</t>
  </si>
  <si>
    <t>453658</t>
  </si>
  <si>
    <t>TIGOUMO</t>
  </si>
  <si>
    <t>P119516007957X</t>
  </si>
  <si>
    <t>INOGRAPHE</t>
  </si>
  <si>
    <t>453659</t>
  </si>
  <si>
    <t>Tigoumo</t>
  </si>
  <si>
    <t>Yvette Laure Claudette</t>
  </si>
  <si>
    <t>P027918047266K</t>
  </si>
  <si>
    <t>453660</t>
  </si>
  <si>
    <t>TIGOUMO OLIVIER JEAN CLAUDE</t>
  </si>
  <si>
    <t>" SAVEUR DU MONDE"</t>
  </si>
  <si>
    <t>P127318166747Y</t>
  </si>
  <si>
    <t>453661</t>
  </si>
  <si>
    <t>TIGOUNGMO EPSE KAMETEU MARGUERITE</t>
  </si>
  <si>
    <t>P015600400630W</t>
  </si>
  <si>
    <t>453662</t>
  </si>
  <si>
    <t>TIGOUTSA DONFACK</t>
  </si>
  <si>
    <t>P108616160111X</t>
  </si>
  <si>
    <t>453663</t>
  </si>
  <si>
    <t>TIGRITUDE SERVICES CLEAN SARL</t>
  </si>
  <si>
    <t>T S C</t>
  </si>
  <si>
    <t>M022416497995S</t>
  </si>
  <si>
    <t>453664</t>
  </si>
  <si>
    <t>TIGU</t>
  </si>
  <si>
    <t>CLINTON NNIH</t>
  </si>
  <si>
    <t>P069516733312Q</t>
  </si>
  <si>
    <t>453665</t>
  </si>
  <si>
    <t>TIGUE</t>
  </si>
  <si>
    <t>LONTCHE</t>
  </si>
  <si>
    <t>P108417056478C</t>
  </si>
  <si>
    <t>453666</t>
  </si>
  <si>
    <t>TIGUE CHIMENE</t>
  </si>
  <si>
    <t>P119112582513M</t>
  </si>
  <si>
    <t>453667</t>
  </si>
  <si>
    <t>TIGUE DOUANDJI</t>
  </si>
  <si>
    <t>P118414966853L</t>
  </si>
  <si>
    <t>DESCENTE RECETTE MUNICIPALE</t>
  </si>
  <si>
    <t>453668</t>
  </si>
  <si>
    <t>P118418034474U</t>
  </si>
  <si>
    <t>453669</t>
  </si>
  <si>
    <t>TIGUE FOMAT</t>
  </si>
  <si>
    <t>P059218407031P</t>
  </si>
  <si>
    <t>453670</t>
  </si>
  <si>
    <t>TIGUE LONTCHIE</t>
  </si>
  <si>
    <t>BECAIDE DORLINE</t>
  </si>
  <si>
    <t>P108417593824M</t>
  </si>
  <si>
    <t>453671</t>
  </si>
  <si>
    <t>TIGUE TUFE</t>
  </si>
  <si>
    <t>P017116047639Z</t>
  </si>
  <si>
    <t>BIABEYAKAN APRES LA POUBELLE</t>
  </si>
  <si>
    <t>453672</t>
  </si>
  <si>
    <t>HILLAIRE</t>
  </si>
  <si>
    <t>P017118059028G</t>
  </si>
  <si>
    <t>453673</t>
  </si>
  <si>
    <t>TIGUE WAYBI Epse MVODJI ROSE</t>
  </si>
  <si>
    <t>TIGUE WAYBI</t>
  </si>
  <si>
    <t>P116212783659X</t>
  </si>
  <si>
    <t>453674</t>
  </si>
  <si>
    <t>TIGUELE</t>
  </si>
  <si>
    <t>P039317463782J</t>
  </si>
  <si>
    <t>DANDEO CHAMSI MARCHE</t>
  </si>
  <si>
    <t>453675</t>
  </si>
  <si>
    <t>P010018040717G</t>
  </si>
  <si>
    <t>453676</t>
  </si>
  <si>
    <t>TIGUEP</t>
  </si>
  <si>
    <t>P126817559298D</t>
  </si>
  <si>
    <t>453677</t>
  </si>
  <si>
    <t>TIGUI</t>
  </si>
  <si>
    <t>P057717695914N</t>
  </si>
  <si>
    <t>453678</t>
  </si>
  <si>
    <t>P076200248338F</t>
  </si>
  <si>
    <t>453679</t>
  </si>
  <si>
    <t>P087017547459F</t>
  </si>
  <si>
    <t>453680</t>
  </si>
  <si>
    <t>TIGUI AMBOGUI</t>
  </si>
  <si>
    <t>P059917587368Y</t>
  </si>
  <si>
    <t>EBOLMEDJON</t>
  </si>
  <si>
    <t>453681</t>
  </si>
  <si>
    <t>TIGUI BIBIANE</t>
  </si>
  <si>
    <t>P076200567144E</t>
  </si>
  <si>
    <t>ELEGANCE P</t>
  </si>
  <si>
    <t>453682</t>
  </si>
  <si>
    <t>TIGUI EBODE EPSE AWONO</t>
  </si>
  <si>
    <t>P117017658497G</t>
  </si>
  <si>
    <t>453683</t>
  </si>
  <si>
    <t>TIGUI EPSE ONOMO</t>
  </si>
  <si>
    <t>ANTONIE</t>
  </si>
  <si>
    <t>P056316901559R</t>
  </si>
  <si>
    <t>453684</t>
  </si>
  <si>
    <t>TIGUI ETEME epse NGANDJON</t>
  </si>
  <si>
    <t>Nadine Collette</t>
  </si>
  <si>
    <t>P018717686732N</t>
  </si>
  <si>
    <t>453685</t>
  </si>
  <si>
    <t>TIGUI TIGUI</t>
  </si>
  <si>
    <t>P070317939505U</t>
  </si>
  <si>
    <t>453686</t>
  </si>
  <si>
    <t>TIGUI ZOUA</t>
  </si>
  <si>
    <t>P038814686892M</t>
  </si>
  <si>
    <t>453687</t>
  </si>
  <si>
    <t>TIGUIRA</t>
  </si>
  <si>
    <t>P078316218465M</t>
  </si>
  <si>
    <t>453688</t>
  </si>
  <si>
    <t>TIGUM DENIS</t>
  </si>
  <si>
    <t>P017812624247R</t>
  </si>
  <si>
    <t>453689</t>
  </si>
  <si>
    <t>TIGWA</t>
  </si>
  <si>
    <t>RAISSA CRODIA</t>
  </si>
  <si>
    <t>P088816988056T</t>
  </si>
  <si>
    <t>453690</t>
  </si>
  <si>
    <t>P127118052266U</t>
  </si>
  <si>
    <t>453691</t>
  </si>
  <si>
    <t>TIGWA EPSE KEPTA</t>
  </si>
  <si>
    <t>P077617516463A</t>
  </si>
  <si>
    <t>453692</t>
  </si>
  <si>
    <t>TIGWA MELI</t>
  </si>
  <si>
    <t>RODRIGUE (ETS. RODRIC IO CONSULTING)</t>
  </si>
  <si>
    <t>P088416403202G</t>
  </si>
  <si>
    <t>APRES SAPEURS VERS BOULANGERIE LA PAIX</t>
  </si>
  <si>
    <t>453693</t>
  </si>
  <si>
    <t>TIGWA TCHINDA</t>
  </si>
  <si>
    <t>P058214677374S</t>
  </si>
  <si>
    <t>453694</t>
  </si>
  <si>
    <t>TIGWAY CORPORATION SARL</t>
  </si>
  <si>
    <t>M052217320372Z</t>
  </si>
  <si>
    <t>ENERGIE INDUSTRIE</t>
  </si>
  <si>
    <t>453695</t>
  </si>
  <si>
    <t>TIGYO</t>
  </si>
  <si>
    <t>P026616750712F</t>
  </si>
  <si>
    <t>453696</t>
  </si>
  <si>
    <t>TIGYO DJOB</t>
  </si>
  <si>
    <t>P018212704885K</t>
  </si>
  <si>
    <t>453697</t>
  </si>
  <si>
    <t>TIH</t>
  </si>
  <si>
    <t>P097915215749M</t>
  </si>
  <si>
    <t>453698</t>
  </si>
  <si>
    <t>JAMES TABIFOR</t>
  </si>
  <si>
    <t>P088312574073J</t>
  </si>
  <si>
    <t>453699</t>
  </si>
  <si>
    <t>TIH DIEUDONNE FONAJEI</t>
  </si>
  <si>
    <t>ETS ALL IN ONE PLUS</t>
  </si>
  <si>
    <t>P029414224718Q</t>
  </si>
  <si>
    <t>DERRIERE CAMP SABLE</t>
  </si>
  <si>
    <t>453700</t>
  </si>
  <si>
    <t>TIH GAHKEKEH EMMANUEL</t>
  </si>
  <si>
    <t>P117917310397L</t>
  </si>
  <si>
    <t>453701</t>
  </si>
  <si>
    <t>TIH KAYEH</t>
  </si>
  <si>
    <t>P029016499313R</t>
  </si>
  <si>
    <t>453702</t>
  </si>
  <si>
    <t>TIH MICKEP</t>
  </si>
  <si>
    <t>KUMETAI</t>
  </si>
  <si>
    <t>P039817213854K</t>
  </si>
  <si>
    <t>APRÈS BOLO</t>
  </si>
  <si>
    <t>453703</t>
  </si>
  <si>
    <t>TIH NDETSE</t>
  </si>
  <si>
    <t>WOPIMAZI</t>
  </si>
  <si>
    <t>P109517987879K</t>
  </si>
  <si>
    <t>453704</t>
  </si>
  <si>
    <t>TIH NKEMAJONG</t>
  </si>
  <si>
    <t>P047812174473J</t>
  </si>
  <si>
    <t>453705</t>
  </si>
  <si>
    <t>TIHASANG</t>
  </si>
  <si>
    <t>P089516066468E</t>
  </si>
  <si>
    <t>453706</t>
  </si>
  <si>
    <t>TIHAWA</t>
  </si>
  <si>
    <t>ELISSA</t>
  </si>
  <si>
    <t>P050114816995R</t>
  </si>
  <si>
    <t>FACE PLANET VOYAGES</t>
  </si>
  <si>
    <t>453707</t>
  </si>
  <si>
    <t>TIHBANG MOMHA SAMUEL</t>
  </si>
  <si>
    <t>(ETS ELYCO ET FILS)</t>
  </si>
  <si>
    <t>P068300534555M</t>
  </si>
  <si>
    <t>453708</t>
  </si>
  <si>
    <t>TIHE</t>
  </si>
  <si>
    <t>P015017562086B</t>
  </si>
  <si>
    <t>453709</t>
  </si>
  <si>
    <t>TIHEKALE NGAMALIEU</t>
  </si>
  <si>
    <t>P116114848423H</t>
  </si>
  <si>
    <t>453710</t>
  </si>
  <si>
    <t>TIHEWESSI</t>
  </si>
  <si>
    <t>JOSELINE RACHEL</t>
  </si>
  <si>
    <t>P097717820285B</t>
  </si>
  <si>
    <t>MADAGASCAR/DESCENTE MARCHE - COTE MARCHE</t>
  </si>
  <si>
    <t>453711</t>
  </si>
  <si>
    <t>P047200334964X</t>
  </si>
  <si>
    <t>453712</t>
  </si>
  <si>
    <t>TII</t>
  </si>
  <si>
    <t>TASHEH FONSOH</t>
  </si>
  <si>
    <t>P129714423384W</t>
  </si>
  <si>
    <t>NEW LAYOUT BAMBILI</t>
  </si>
  <si>
    <t>453713</t>
  </si>
  <si>
    <t>TIJA</t>
  </si>
  <si>
    <t>P027816670523Q</t>
  </si>
  <si>
    <t>CARREFOUR INTENDANCE MONTEE CAMAIR-CO</t>
  </si>
  <si>
    <t>453714</t>
  </si>
  <si>
    <t>TIJAMI SIKIRAT ABEBE</t>
  </si>
  <si>
    <t>P026817013728Z</t>
  </si>
  <si>
    <t>453715</t>
  </si>
  <si>
    <t>TIJANI IBRAHIM</t>
  </si>
  <si>
    <t>P120017887584Y</t>
  </si>
  <si>
    <t>453716</t>
  </si>
  <si>
    <t>TIJANI ISSOUFOU</t>
  </si>
  <si>
    <t>P019016755808J</t>
  </si>
  <si>
    <t>453717</t>
  </si>
  <si>
    <t>TIJANI KABIRU RAUF</t>
  </si>
  <si>
    <t>P057516985599K</t>
  </si>
  <si>
    <t>453718</t>
  </si>
  <si>
    <t>TIJE MHA</t>
  </si>
  <si>
    <t>P127017644777K</t>
  </si>
  <si>
    <t>453719</t>
  </si>
  <si>
    <t>TIJIO MATANG</t>
  </si>
  <si>
    <t>P118517928350S</t>
  </si>
  <si>
    <t>453720</t>
  </si>
  <si>
    <t>TIK CONSULTING CENTER SARL</t>
  </si>
  <si>
    <t>M102316152513P</t>
  </si>
  <si>
    <t>453721</t>
  </si>
  <si>
    <t>TIK CORPORATION</t>
  </si>
  <si>
    <t>TIK CORP</t>
  </si>
  <si>
    <t>M082316023044U</t>
  </si>
  <si>
    <t>453722</t>
  </si>
  <si>
    <t>TIK DISTRIBUTION SARL</t>
  </si>
  <si>
    <t>M072517983551M</t>
  </si>
  <si>
    <t>453723</t>
  </si>
  <si>
    <t>TIK ENERGY SERVICES CAMEROUN SARL</t>
  </si>
  <si>
    <t>TIKCAM SARL</t>
  </si>
  <si>
    <t>M062517813137X</t>
  </si>
  <si>
    <t>453724</t>
  </si>
  <si>
    <t>TIK VENTURES LTD</t>
  </si>
  <si>
    <t>M082417017853S</t>
  </si>
  <si>
    <t>453725</t>
  </si>
  <si>
    <t>TIKA GUILAKONG</t>
  </si>
  <si>
    <t>FRANC ROSMAEL</t>
  </si>
  <si>
    <t>P019618565280S</t>
  </si>
  <si>
    <t>453726</t>
  </si>
  <si>
    <t>TIKABE</t>
  </si>
  <si>
    <t>P028916286133C</t>
  </si>
  <si>
    <t>PETIT MARCHÉ YELWA E 069</t>
  </si>
  <si>
    <t>453727</t>
  </si>
  <si>
    <t>TIKAGOUA</t>
  </si>
  <si>
    <t>P097212587990T</t>
  </si>
  <si>
    <t>453728</t>
  </si>
  <si>
    <t>TIKAHA</t>
  </si>
  <si>
    <t>FRANCK NATHAN</t>
  </si>
  <si>
    <t>P098012242531S</t>
  </si>
  <si>
    <t>453729</t>
  </si>
  <si>
    <t>P046516660985J</t>
  </si>
  <si>
    <t>453730</t>
  </si>
  <si>
    <t>TIKAMDA</t>
  </si>
  <si>
    <t>P047218175617Y</t>
  </si>
  <si>
    <t>453731</t>
  </si>
  <si>
    <t>TIKAMEN</t>
  </si>
  <si>
    <t>P056800048655F</t>
  </si>
  <si>
    <t>453732</t>
  </si>
  <si>
    <t>TIKAMLE</t>
  </si>
  <si>
    <t>P058512443256R</t>
  </si>
  <si>
    <t>MOWO-MOKONG</t>
  </si>
  <si>
    <t>453733</t>
  </si>
  <si>
    <t>TIKAMLE THEOPHILE</t>
  </si>
  <si>
    <t>P058517138954Y</t>
  </si>
  <si>
    <t>453734</t>
  </si>
  <si>
    <t>TIKANDO</t>
  </si>
  <si>
    <t>P126512652024J</t>
  </si>
  <si>
    <t>453735</t>
  </si>
  <si>
    <t>TIKANG SARLU</t>
  </si>
  <si>
    <t>M052517759246L</t>
  </si>
  <si>
    <t>453736</t>
  </si>
  <si>
    <t>TIKAPOUNG KOM ALBAN</t>
  </si>
  <si>
    <t>P039417016121B</t>
  </si>
  <si>
    <t>453737</t>
  </si>
  <si>
    <t>TIKAR COOPERATIVE CREDIT UNION</t>
  </si>
  <si>
    <t>(TICCUL)</t>
  </si>
  <si>
    <t>M100700038995C</t>
  </si>
  <si>
    <t>453738</t>
  </si>
  <si>
    <t>TIKAR SARL</t>
  </si>
  <si>
    <t>(TS)</t>
  </si>
  <si>
    <t>M102317108555Z</t>
  </si>
  <si>
    <t>PRESTATION DE SERVICE, COMMERCE GÉNÉRAL, IMPORT-EXPORT</t>
  </si>
  <si>
    <t>453739</t>
  </si>
  <si>
    <t>TIKAYA</t>
  </si>
  <si>
    <t>ROXAN DARIUS</t>
  </si>
  <si>
    <t>P030118357351P</t>
  </si>
  <si>
    <t>453740</t>
  </si>
  <si>
    <t>TIKAZARA SARL</t>
  </si>
  <si>
    <t>M112417178948U</t>
  </si>
  <si>
    <t>453741</t>
  </si>
  <si>
    <t>TIKELA ANDRE</t>
  </si>
  <si>
    <t>AVELIN FILS</t>
  </si>
  <si>
    <t>P018917017721F</t>
  </si>
  <si>
    <t>453742</t>
  </si>
  <si>
    <t>TIKELA NEMOUNE</t>
  </si>
  <si>
    <t>P108916405402W</t>
  </si>
  <si>
    <t>TECHNICIEN SUPÉRIEUR EN ENVIRONNEMENT</t>
  </si>
  <si>
    <t>453743</t>
  </si>
  <si>
    <t>TIKENE</t>
  </si>
  <si>
    <t>P059017835587M</t>
  </si>
  <si>
    <t>453744</t>
  </si>
  <si>
    <t>TIKENG</t>
  </si>
  <si>
    <t>P066317278998R</t>
  </si>
  <si>
    <t>453745</t>
  </si>
  <si>
    <t>P099617481878F</t>
  </si>
  <si>
    <t>PETIT COMMERCE VENTE SCEAUX</t>
  </si>
  <si>
    <t>MARCHÉ PK 12 FACE LAURE SHOPING</t>
  </si>
  <si>
    <t>453746</t>
  </si>
  <si>
    <t>BORISSE DIEUNEDOR</t>
  </si>
  <si>
    <t>P049417621196X</t>
  </si>
  <si>
    <t>453747</t>
  </si>
  <si>
    <t>Tikeng</t>
  </si>
  <si>
    <t>Gildas armel</t>
  </si>
  <si>
    <t>P079217865835N</t>
  </si>
  <si>
    <t>453748</t>
  </si>
  <si>
    <t>P049716674998R</t>
  </si>
  <si>
    <t>453749</t>
  </si>
  <si>
    <t>JAURES NOEL</t>
  </si>
  <si>
    <t>P129318391542B</t>
  </si>
  <si>
    <t>453750</t>
  </si>
  <si>
    <t>P016715060003C</t>
  </si>
  <si>
    <t>453751</t>
  </si>
  <si>
    <t>NARCISSE CLOTAIR</t>
  </si>
  <si>
    <t>P076818513409Q</t>
  </si>
  <si>
    <t>453752</t>
  </si>
  <si>
    <t>OLGA CARELLE</t>
  </si>
  <si>
    <t>P049917707024X</t>
  </si>
  <si>
    <t>453753</t>
  </si>
  <si>
    <t>P077017657755P</t>
  </si>
  <si>
    <t>453754</t>
  </si>
  <si>
    <t>P115918581901B</t>
  </si>
  <si>
    <t>453755</t>
  </si>
  <si>
    <t>P119417351372N</t>
  </si>
  <si>
    <t>453756</t>
  </si>
  <si>
    <t>TIKENG  FRANCIS</t>
  </si>
  <si>
    <t>P028412261308B</t>
  </si>
  <si>
    <t>453757</t>
  </si>
  <si>
    <t>TIKENG DAHA</t>
  </si>
  <si>
    <t>TREVIDIK</t>
  </si>
  <si>
    <t>P028712724762C</t>
  </si>
  <si>
    <t>COMMERCE GENERAL ET PRESTAT° DE SERVICE</t>
  </si>
  <si>
    <t>NKOMO DERRIERE BOULANGERIE FONTANA</t>
  </si>
  <si>
    <t>453758</t>
  </si>
  <si>
    <t>TIKENG DIFFO</t>
  </si>
  <si>
    <t>MAURICE ROMEO</t>
  </si>
  <si>
    <t>P027612724710F</t>
  </si>
  <si>
    <t>453759</t>
  </si>
  <si>
    <t>TIKENG DOUHNOU RUBERTINE</t>
  </si>
  <si>
    <t>P068012579970M</t>
  </si>
  <si>
    <t>453760</t>
  </si>
  <si>
    <t>TIKENG DOUNHOU</t>
  </si>
  <si>
    <t>RUBERTINE</t>
  </si>
  <si>
    <t>P068017224768C</t>
  </si>
  <si>
    <t>453761</t>
  </si>
  <si>
    <t>TIKENG EDWIGE</t>
  </si>
  <si>
    <t>P039012281130B</t>
  </si>
  <si>
    <t>453762</t>
  </si>
  <si>
    <t>TIKENG FEUGO</t>
  </si>
  <si>
    <t>JÉROME</t>
  </si>
  <si>
    <t>P026418476386M</t>
  </si>
  <si>
    <t>CABINET WESSOYI JEAN BAPTISTE</t>
  </si>
  <si>
    <t>453763</t>
  </si>
  <si>
    <t>TIKENG JEAN</t>
  </si>
  <si>
    <t>TINKENG JEAN</t>
  </si>
  <si>
    <t>P014812697476C</t>
  </si>
  <si>
    <t>453764</t>
  </si>
  <si>
    <t>TIKENG KENNE</t>
  </si>
  <si>
    <t>P019615965685A</t>
  </si>
  <si>
    <t>453765</t>
  </si>
  <si>
    <t>TIKENG KUETE EPSE FOUDJI</t>
  </si>
  <si>
    <t>NICOLETTE (ETS ÉTANCHÉITÉ LA RÉFÉRENCE )</t>
  </si>
  <si>
    <t>P088817152762J</t>
  </si>
  <si>
    <t>453766</t>
  </si>
  <si>
    <t>tikeng kuete zangue</t>
  </si>
  <si>
    <t>Bruselot</t>
  </si>
  <si>
    <t>P028217741759X</t>
  </si>
  <si>
    <t>453767</t>
  </si>
  <si>
    <t>Tikeng Martin</t>
  </si>
  <si>
    <t>P088017824118X</t>
  </si>
  <si>
    <t>453768</t>
  </si>
  <si>
    <t>TIKENG MODESTINE</t>
  </si>
  <si>
    <t>P118912437996R</t>
  </si>
  <si>
    <t>453769</t>
  </si>
  <si>
    <t>TIKENG NDJITEDEM BASILE OLIVIER</t>
  </si>
  <si>
    <t>P027812654746R</t>
  </si>
  <si>
    <t>453770</t>
  </si>
  <si>
    <t>TIKENG TAKOUO Honoree</t>
  </si>
  <si>
    <t>P087700470359F</t>
  </si>
  <si>
    <t>MARCHE B CPT 09</t>
  </si>
  <si>
    <t>453771</t>
  </si>
  <si>
    <t>TIKENG TASSE</t>
  </si>
  <si>
    <t>YANNICK BEAULIVARD</t>
  </si>
  <si>
    <t>P018717734923P</t>
  </si>
  <si>
    <t>453772</t>
  </si>
  <si>
    <t>TIKENG YONTA JEAN BLAISE</t>
  </si>
  <si>
    <t>P017700216566A</t>
  </si>
  <si>
    <t>453773</t>
  </si>
  <si>
    <t>TIKENG ZOYEM</t>
  </si>
  <si>
    <t>P097716885988E</t>
  </si>
  <si>
    <t>453774</t>
  </si>
  <si>
    <t>TIKETIE ELIME</t>
  </si>
  <si>
    <t>P035017280668C</t>
  </si>
  <si>
    <t>453775</t>
  </si>
  <si>
    <t>TIKEU</t>
  </si>
  <si>
    <t>P017215214504C</t>
  </si>
  <si>
    <t>DERRIRE NESTLE</t>
  </si>
  <si>
    <t>453776</t>
  </si>
  <si>
    <t>TIKEUN NGNINPA</t>
  </si>
  <si>
    <t>P106916918581F</t>
  </si>
  <si>
    <t>453777</t>
  </si>
  <si>
    <t>TIKI</t>
  </si>
  <si>
    <t>P119217559025S</t>
  </si>
  <si>
    <t>453778</t>
  </si>
  <si>
    <t>P119217842089B</t>
  </si>
  <si>
    <t>453779</t>
  </si>
  <si>
    <t>NESTOR( ETS KENDA)</t>
  </si>
  <si>
    <t>P119217543004Y</t>
  </si>
  <si>
    <t>453780</t>
  </si>
  <si>
    <t>TIKI DIKOUME</t>
  </si>
  <si>
    <t>VIVETTE JUDITH</t>
  </si>
  <si>
    <t>P069818175268D</t>
  </si>
  <si>
    <t>453781</t>
  </si>
  <si>
    <t>TIKI EDUBE</t>
  </si>
  <si>
    <t>ANTOINE MARIE RAPHAEL</t>
  </si>
  <si>
    <t>P107110962783D</t>
  </si>
  <si>
    <t>453782</t>
  </si>
  <si>
    <t>TIKI EKANE EPSE IKEDIFE UGOCHUKWU</t>
  </si>
  <si>
    <t>P018216445891K</t>
  </si>
  <si>
    <t>FACE MRC</t>
  </si>
  <si>
    <t>453783</t>
  </si>
  <si>
    <t>TIKI EP NELLE HELENE DITE MONI</t>
  </si>
  <si>
    <t>P125612676347J</t>
  </si>
  <si>
    <t>453784</t>
  </si>
  <si>
    <t>TIKI KAMAL EPSE MAPPANG</t>
  </si>
  <si>
    <t>SAZANNE-HILDEGARD</t>
  </si>
  <si>
    <t>P127616825340X</t>
  </si>
  <si>
    <t>453785</t>
  </si>
  <si>
    <t>SUZANNE HILDEGARD</t>
  </si>
  <si>
    <t>P127617633234F</t>
  </si>
  <si>
    <t>453786</t>
  </si>
  <si>
    <t>TIKI KAMTCHOU ÉPOUSE BAMY</t>
  </si>
  <si>
    <t>RAISSA TATIANA</t>
  </si>
  <si>
    <t>P118817365078X</t>
  </si>
  <si>
    <t>NDOGPASSI2 - 14 EME</t>
  </si>
  <si>
    <t>453787</t>
  </si>
  <si>
    <t>TIKI KOUM PIERRE JOSEPH</t>
  </si>
  <si>
    <t>PHARMACIE LES SAPEURS</t>
  </si>
  <si>
    <t>P043500022795F</t>
  </si>
  <si>
    <t>NGODI CARREFOUR SAPEURS</t>
  </si>
  <si>
    <t>453788</t>
  </si>
  <si>
    <t>TIKI MPOH</t>
  </si>
  <si>
    <t>CALISTE JEANNETTE</t>
  </si>
  <si>
    <t>P119114567274J</t>
  </si>
  <si>
    <t>453789</t>
  </si>
  <si>
    <t>Caliste Jeannette(CISEAUX DE CALISTE)</t>
  </si>
  <si>
    <t>P119117718991K</t>
  </si>
  <si>
    <t>453790</t>
  </si>
  <si>
    <t>TIKI RACHEL</t>
  </si>
  <si>
    <t>ETS LA FRINGALE</t>
  </si>
  <si>
    <t>P055200387797L</t>
  </si>
  <si>
    <t>453791</t>
  </si>
  <si>
    <t>TIKI SARL</t>
  </si>
  <si>
    <t>M082116376310N</t>
  </si>
  <si>
    <t>APRES LE FNE</t>
  </si>
  <si>
    <t>453792</t>
  </si>
  <si>
    <t>TIKI SERVICES SARL</t>
  </si>
  <si>
    <t>M042517735944K</t>
  </si>
  <si>
    <t>453793</t>
  </si>
  <si>
    <t>TIKI TIKI</t>
  </si>
  <si>
    <t>ESTHER TYPHANIE</t>
  </si>
  <si>
    <t>P098717346312T</t>
  </si>
  <si>
    <t>453794</t>
  </si>
  <si>
    <t>TIKILI ONOW</t>
  </si>
  <si>
    <t>P108716774922G</t>
  </si>
  <si>
    <t>453795</t>
  </si>
  <si>
    <t>TIKING TCHUANWA DENISE EPSE DJIOMAGUE</t>
  </si>
  <si>
    <t>P026917686912M</t>
  </si>
  <si>
    <t>453796</t>
  </si>
  <si>
    <t>P019816285733U</t>
  </si>
  <si>
    <t>453797</t>
  </si>
  <si>
    <t>TIKIRE BOUKAR</t>
  </si>
  <si>
    <t>(LE MANGUIER)</t>
  </si>
  <si>
    <t>P018817129354X</t>
  </si>
  <si>
    <t>453798</t>
  </si>
  <si>
    <t>TIKIRE OUMAR</t>
  </si>
  <si>
    <t>P017300532699A</t>
  </si>
  <si>
    <t>MORA/WALADE WALADE</t>
  </si>
  <si>
    <t>453799</t>
  </si>
  <si>
    <t>TIKIRI BOUKAR</t>
  </si>
  <si>
    <t>P088416619724R</t>
  </si>
  <si>
    <t>MARCHÉ CENTRAL SECTEUR D N°BD051BIS</t>
  </si>
  <si>
    <t>453800</t>
  </si>
  <si>
    <t>TIKKI HYWOOD FOUNDATION CAMEROON</t>
  </si>
  <si>
    <t>THFC</t>
  </si>
  <si>
    <t>M042116968339J</t>
  </si>
  <si>
    <t>ACTIVITE HUMANITAIRE</t>
  </si>
  <si>
    <t>453801</t>
  </si>
  <si>
    <t>TIKNYEMB MAYAGUI ALIX CHRISTINE</t>
  </si>
  <si>
    <t>P017716319045T</t>
  </si>
  <si>
    <t>GÉOLOGUE</t>
  </si>
  <si>
    <t>453802</t>
  </si>
  <si>
    <t>EMILIA NAMANGA</t>
  </si>
  <si>
    <t>P096218339142W</t>
  </si>
  <si>
    <t>453803</t>
  </si>
  <si>
    <t>TIKO AREA COCOA AND COFFEE</t>
  </si>
  <si>
    <t>CO-OPERATIVE SOCIETY (TIACCOOP)</t>
  </si>
  <si>
    <t>M099612723128H</t>
  </si>
  <si>
    <t>453804</t>
  </si>
  <si>
    <t>TIKO AUGUSTIN</t>
  </si>
  <si>
    <t>P056416325735Z</t>
  </si>
  <si>
    <t>453805</t>
  </si>
  <si>
    <t>TIKO BANANA PROJECT COOP.CREDIT</t>
  </si>
  <si>
    <t>(T.B.P.C.C LTD)</t>
  </si>
  <si>
    <t>M019400019665Q</t>
  </si>
  <si>
    <t>453806</t>
  </si>
  <si>
    <t>TIKO CDC CAMPERS</t>
  </si>
  <si>
    <t>TICCAMA</t>
  </si>
  <si>
    <t>M032417234685N</t>
  </si>
  <si>
    <t>453807</t>
  </si>
  <si>
    <t>TIKO CENTRAL COOP CREDIT</t>
  </si>
  <si>
    <t>T.C.C.C.U</t>
  </si>
  <si>
    <t>M019400019666R</t>
  </si>
  <si>
    <t>453808</t>
  </si>
  <si>
    <t>TIKO DISTRICT CATHOLIC MISSION SCHOOL</t>
  </si>
  <si>
    <t>M010216565807Z</t>
  </si>
  <si>
    <t>453809</t>
  </si>
  <si>
    <t>TIKO DISTRICT HOSPITAL</t>
  </si>
  <si>
    <t>M027317014946R</t>
  </si>
  <si>
    <t>453810</t>
  </si>
  <si>
    <t>TIKO GEORGE MANGANYA</t>
  </si>
  <si>
    <t>P108317466636X</t>
  </si>
  <si>
    <t>RÉPARATION TÉLÉVISEURS</t>
  </si>
  <si>
    <t>453811</t>
  </si>
  <si>
    <t>TIKO INTERGRATED GLORIOUS FARMERS COMMON INITIATIVE GROUP</t>
  </si>
  <si>
    <t>(TIGLOFA -CIG)</t>
  </si>
  <si>
    <t>M031218533926Y</t>
  </si>
  <si>
    <t>AGRICULTURE,FARMING, AND SUSTAINABLE DEVELOPMENT</t>
  </si>
  <si>
    <t>453812</t>
  </si>
  <si>
    <t>TIKO PORTS DOCKERS ASSOCIATION COMMON INITIATIVE GROUP</t>
  </si>
  <si>
    <t>( TIPODA -CIG )</t>
  </si>
  <si>
    <t>M071318283701K</t>
  </si>
  <si>
    <t>TRASITAIRE AU PORT</t>
  </si>
  <si>
    <t>453813</t>
  </si>
  <si>
    <t>TIKO UNITED SAVUNG AND</t>
  </si>
  <si>
    <t>M019400027736L</t>
  </si>
  <si>
    <t>453814</t>
  </si>
  <si>
    <t>TIKO ZEBAZE</t>
  </si>
  <si>
    <t>RICHARD GHISLAIN</t>
  </si>
  <si>
    <t>P047912586667Z</t>
  </si>
  <si>
    <t>453815</t>
  </si>
  <si>
    <t>TIKO ZEMBO</t>
  </si>
  <si>
    <t>ANGELE NADIA</t>
  </si>
  <si>
    <t>P058517708507A</t>
  </si>
  <si>
    <t>453816</t>
  </si>
  <si>
    <t>TIKOBAU ENGOME</t>
  </si>
  <si>
    <t>LEILA JULIENNE</t>
  </si>
  <si>
    <t>P089016717895D</t>
  </si>
  <si>
    <t>453817</t>
  </si>
  <si>
    <t>TIKOBAU PIERRE MARIE</t>
  </si>
  <si>
    <t>ETS DELTA CONSULTING</t>
  </si>
  <si>
    <t>P025700018259U</t>
  </si>
  <si>
    <t>AKWA/IMM DRUGSTORE</t>
  </si>
  <si>
    <t>453818</t>
  </si>
  <si>
    <t>TIKOBONG BAFACK</t>
  </si>
  <si>
    <t>P016917715844Z</t>
  </si>
  <si>
    <t>453819</t>
  </si>
  <si>
    <t>TIKOH LABULE EP NGAKO</t>
  </si>
  <si>
    <t>P035800195217W</t>
  </si>
  <si>
    <t>VTE PDUITS COSMETIQUES/SALON</t>
  </si>
  <si>
    <t>453820</t>
  </si>
  <si>
    <t>TIKOMBO GOUNE</t>
  </si>
  <si>
    <t>P018400535835D</t>
  </si>
  <si>
    <t>453821</t>
  </si>
  <si>
    <t>TIKOMBOUO</t>
  </si>
  <si>
    <t>P015818083061M</t>
  </si>
  <si>
    <t>453822</t>
  </si>
  <si>
    <t>TIKOMBOUO DONGMO AUDREY</t>
  </si>
  <si>
    <t>ETS TDA ET FILS</t>
  </si>
  <si>
    <t>P010118230363Q</t>
  </si>
  <si>
    <t>453823</t>
  </si>
  <si>
    <t>TIKOMBOUO MAURICE</t>
  </si>
  <si>
    <t>P122017559019C</t>
  </si>
  <si>
    <t>453824</t>
  </si>
  <si>
    <t>TIKOUA KOUAMO ENNIE</t>
  </si>
  <si>
    <t>TIKOUA KOUAMO ANNIE</t>
  </si>
  <si>
    <t>P057600355198J</t>
  </si>
  <si>
    <t>453825</t>
  </si>
  <si>
    <t>TIKOUE SEKAM</t>
  </si>
  <si>
    <t>RINAUD</t>
  </si>
  <si>
    <t>P060017774788Z</t>
  </si>
  <si>
    <t>453826</t>
  </si>
  <si>
    <t>TIKOUM CHA FELIX</t>
  </si>
  <si>
    <t>ETS WORE CHAM</t>
  </si>
  <si>
    <t>P107000483375T</t>
  </si>
  <si>
    <t>YAOUNDE/ANGUISSA FACE PHARAON</t>
  </si>
  <si>
    <t>453827</t>
  </si>
  <si>
    <t>TIKOUO</t>
  </si>
  <si>
    <t>P108618011553L</t>
  </si>
  <si>
    <t>453828</t>
  </si>
  <si>
    <t>TIKOUOKA</t>
  </si>
  <si>
    <t>P086412492537G</t>
  </si>
  <si>
    <t>453829</t>
  </si>
  <si>
    <t>TIKOUOKA DJIEUMO</t>
  </si>
  <si>
    <t>JOYCE LINDA</t>
  </si>
  <si>
    <t>P080017856912J</t>
  </si>
  <si>
    <t>453830</t>
  </si>
  <si>
    <t>TIKOUOKA KAMBIET STEVE ARNOLD</t>
  </si>
  <si>
    <t>( ETS NOVATIK TECHNOLOGIES &amp; BUSINESS)</t>
  </si>
  <si>
    <t>P059716458111K</t>
  </si>
  <si>
    <t>453831</t>
  </si>
  <si>
    <t>TIKOUR</t>
  </si>
  <si>
    <t>ABDELBASSIT</t>
  </si>
  <si>
    <t>P086312631643G</t>
  </si>
  <si>
    <t>453832</t>
  </si>
  <si>
    <t>MEHDI</t>
  </si>
  <si>
    <t>P079312623457Y</t>
  </si>
  <si>
    <t>VENTE JUS ET YAOURT</t>
  </si>
  <si>
    <t>453833</t>
  </si>
  <si>
    <t>P105618112843N</t>
  </si>
  <si>
    <t>453834</t>
  </si>
  <si>
    <t>TIKOUR ABDELLATIF SENOUSSI</t>
  </si>
  <si>
    <t>P067918486643L</t>
  </si>
  <si>
    <t>453835</t>
  </si>
  <si>
    <t>TIKTOK PTE LTD</t>
  </si>
  <si>
    <t>TTSG</t>
  </si>
  <si>
    <t>M071716633903P</t>
  </si>
  <si>
    <t>BLOCK 1, RAFFLES QUAY, #26-10, SOUTH TOWER, SINGAPORE 048583</t>
  </si>
  <si>
    <t>453836</t>
  </si>
  <si>
    <t>ANYEME</t>
  </si>
  <si>
    <t>P037818474989A</t>
  </si>
  <si>
    <t>453837</t>
  </si>
  <si>
    <t>BARNABAS TEMBECK</t>
  </si>
  <si>
    <t>P126018520719A</t>
  </si>
  <si>
    <t>453838</t>
  </si>
  <si>
    <t>CECILIA MPEY</t>
  </si>
  <si>
    <t>P120016851025N</t>
  </si>
  <si>
    <t>453839</t>
  </si>
  <si>
    <t>ELVIS TANYI</t>
  </si>
  <si>
    <t>P118018339154Q</t>
  </si>
  <si>
    <t>453840</t>
  </si>
  <si>
    <t>FELIX NDIP</t>
  </si>
  <si>
    <t>P127417763641C</t>
  </si>
  <si>
    <t>453841</t>
  </si>
  <si>
    <t>HELEN MANYOR</t>
  </si>
  <si>
    <t>P070217466491D</t>
  </si>
  <si>
    <t>453842</t>
  </si>
  <si>
    <t>P062518003984A</t>
  </si>
  <si>
    <t>453843</t>
  </si>
  <si>
    <t>JOYCE ONEKE</t>
  </si>
  <si>
    <t>P048716401674A</t>
  </si>
  <si>
    <t>453844</t>
  </si>
  <si>
    <t>JULIUS BESONG</t>
  </si>
  <si>
    <t>P119117911138A</t>
  </si>
  <si>
    <t>453845</t>
  </si>
  <si>
    <t>KELTILAN TIMBEN</t>
  </si>
  <si>
    <t>P120017681628K</t>
  </si>
  <si>
    <t>BOLO LONG STREET</t>
  </si>
  <si>
    <t>453846</t>
  </si>
  <si>
    <t>LAWRENCE TATI</t>
  </si>
  <si>
    <t>P088117065336H</t>
  </si>
  <si>
    <t>677081319</t>
  </si>
  <si>
    <t>453847</t>
  </si>
  <si>
    <t>LINUS EBI</t>
  </si>
  <si>
    <t>P048014269352R</t>
  </si>
  <si>
    <t>453848</t>
  </si>
  <si>
    <t>MARTHA NDANG</t>
  </si>
  <si>
    <t>P098617084873G</t>
  </si>
  <si>
    <t>453849</t>
  </si>
  <si>
    <t>P098617139547E</t>
  </si>
  <si>
    <t>453850</t>
  </si>
  <si>
    <t>MBAKUM</t>
  </si>
  <si>
    <t>P109418382938Q</t>
  </si>
  <si>
    <t>453851</t>
  </si>
  <si>
    <t>MEDELINE ACHA</t>
  </si>
  <si>
    <t>P100017735821T</t>
  </si>
  <si>
    <t>453852</t>
  </si>
  <si>
    <t>NELSON MUNOH</t>
  </si>
  <si>
    <t>P019916634927S</t>
  </si>
  <si>
    <t>453853</t>
  </si>
  <si>
    <t>NELSON NWANEGHE</t>
  </si>
  <si>
    <t>P108818489408N</t>
  </si>
  <si>
    <t>453854</t>
  </si>
  <si>
    <t>OUFILA NWANJEH</t>
  </si>
  <si>
    <t>P117917670101S</t>
  </si>
  <si>
    <t>453855</t>
  </si>
  <si>
    <t>PRINCE NDIP</t>
  </si>
  <si>
    <t>P119917588714G</t>
  </si>
  <si>
    <t>453856</t>
  </si>
  <si>
    <t>RANDIS MBONGHI</t>
  </si>
  <si>
    <t>P039916668537F</t>
  </si>
  <si>
    <t>453857</t>
  </si>
  <si>
    <t>SUNDAY AKU</t>
  </si>
  <si>
    <t>P105818109944H</t>
  </si>
  <si>
    <t>453858</t>
  </si>
  <si>
    <t>VALENTINE EYONG</t>
  </si>
  <si>
    <t>P078818339177M</t>
  </si>
  <si>
    <t>453859</t>
  </si>
  <si>
    <t>VALÉRY OBI</t>
  </si>
  <si>
    <t>P128518523970R</t>
  </si>
  <si>
    <t>453860</t>
  </si>
  <si>
    <t>P127718211992T</t>
  </si>
  <si>
    <t>453861</t>
  </si>
  <si>
    <t>TIKU AKURO JEPHTER</t>
  </si>
  <si>
    <t>( JTDKV123800207906 )</t>
  </si>
  <si>
    <t>P032517993432T</t>
  </si>
  <si>
    <t>453862</t>
  </si>
  <si>
    <t>TIKU ATEM</t>
  </si>
  <si>
    <t>P117417304167N</t>
  </si>
  <si>
    <t>453863</t>
  </si>
  <si>
    <t>TIKU AYUK JOHN</t>
  </si>
  <si>
    <t>"ETS CLAUBIFEL"</t>
  </si>
  <si>
    <t>P114700244361E</t>
  </si>
  <si>
    <t>453864</t>
  </si>
  <si>
    <t>TIKU BISONG VALENTINE BISONG</t>
  </si>
  <si>
    <t>P079416925893J</t>
  </si>
  <si>
    <t>453865</t>
  </si>
  <si>
    <t>TIKU CHRISTINA ADONG</t>
  </si>
  <si>
    <t>P079117052090B</t>
  </si>
  <si>
    <t>453866</t>
  </si>
  <si>
    <t>TIKU CLARIS AKEM</t>
  </si>
  <si>
    <t>P030317466522M</t>
  </si>
  <si>
    <t>453867</t>
  </si>
  <si>
    <t>TIKU COCOA AND COFFEE COMPANY</t>
  </si>
  <si>
    <t>M062014815954U</t>
  </si>
  <si>
    <t>453868</t>
  </si>
  <si>
    <t>TIKU CORNELIUS OTANG</t>
  </si>
  <si>
    <t>P097315215410W</t>
  </si>
  <si>
    <t>453869</t>
  </si>
  <si>
    <t>TIKU EDMOND NJANG</t>
  </si>
  <si>
    <t>P127318009952M</t>
  </si>
  <si>
    <t>453870</t>
  </si>
  <si>
    <t>TIKU EKAH</t>
  </si>
  <si>
    <t>ELIZABETH ABENIWOH</t>
  </si>
  <si>
    <t>P097117204097G</t>
  </si>
  <si>
    <t>453871</t>
  </si>
  <si>
    <t>TIKU ELVIS TENJOH</t>
  </si>
  <si>
    <t>P122016282877K</t>
  </si>
  <si>
    <t>453872</t>
  </si>
  <si>
    <t>P129017837289E</t>
  </si>
  <si>
    <t>453873</t>
  </si>
  <si>
    <t>TIKU EMILIA MBE</t>
  </si>
  <si>
    <t>P111716381023F</t>
  </si>
  <si>
    <t>453874</t>
  </si>
  <si>
    <t>TIKU EPSE TIKUM</t>
  </si>
  <si>
    <t>OLIVIA EGONWE</t>
  </si>
  <si>
    <t>P068517825598L</t>
  </si>
  <si>
    <t>453875</t>
  </si>
  <si>
    <t>OLIVIA ENGONWEI</t>
  </si>
  <si>
    <t>P068517833321G</t>
  </si>
  <si>
    <t>453876</t>
  </si>
  <si>
    <t>TIKU EPSE WINKLER AKO</t>
  </si>
  <si>
    <t>P116817951269Y</t>
  </si>
  <si>
    <t>453877</t>
  </si>
  <si>
    <t>TIKU ERNESTINE</t>
  </si>
  <si>
    <t>P099018221264R</t>
  </si>
  <si>
    <t>453878</t>
  </si>
  <si>
    <t>TIKU HENRIETA</t>
  </si>
  <si>
    <t>P109417873561J</t>
  </si>
  <si>
    <t>453879</t>
  </si>
  <si>
    <t>TIKU IMMACULATE ATUH</t>
  </si>
  <si>
    <t>P068716702319A</t>
  </si>
  <si>
    <t>453880</t>
  </si>
  <si>
    <t>TIKU JOHN MBUA</t>
  </si>
  <si>
    <t>( TIKU ELECTRICAL ENTERPRISE )</t>
  </si>
  <si>
    <t>P109517543989G</t>
  </si>
  <si>
    <t>453881</t>
  </si>
  <si>
    <t>TIKU JOHN TANCHE</t>
  </si>
  <si>
    <t>P078215522298Z</t>
  </si>
  <si>
    <t>453882</t>
  </si>
  <si>
    <t>TIKU JOSEPH TEKOCK</t>
  </si>
  <si>
    <t>P126816064339D</t>
  </si>
  <si>
    <t>453883</t>
  </si>
  <si>
    <t>TIKU LUCAS TIPA</t>
  </si>
  <si>
    <t>P122016928618B</t>
  </si>
  <si>
    <t>453884</t>
  </si>
  <si>
    <t>TIKU MARTIN TEGWI</t>
  </si>
  <si>
    <t>P068516232212G</t>
  </si>
  <si>
    <t>CAPENTRY</t>
  </si>
  <si>
    <t>453885</t>
  </si>
  <si>
    <t>TIKU MESHACH SAMO</t>
  </si>
  <si>
    <t>(MESHACH SAMO)</t>
  </si>
  <si>
    <t>P129917875028L</t>
  </si>
  <si>
    <t>453886</t>
  </si>
  <si>
    <t>TIKU MISPAH CADI</t>
  </si>
  <si>
    <t>P108917026462Q</t>
  </si>
  <si>
    <t>453887</t>
  </si>
  <si>
    <t>TIKU MOSES EBAI</t>
  </si>
  <si>
    <t>P127412846897X</t>
  </si>
  <si>
    <t>453888</t>
  </si>
  <si>
    <t>TIKU OBI CHARITY CHRIS</t>
  </si>
  <si>
    <t>P049516933440Z</t>
  </si>
  <si>
    <t>453889</t>
  </si>
  <si>
    <t>TIKU ROSELINE OKWO</t>
  </si>
  <si>
    <t>P067916869206F</t>
  </si>
  <si>
    <t>453890</t>
  </si>
  <si>
    <t>P029417797427H</t>
  </si>
  <si>
    <t>453891</t>
  </si>
  <si>
    <t>TIKU SAMUEL</t>
  </si>
  <si>
    <t>P037100521701E</t>
  </si>
  <si>
    <t>BATIMENT NGONGA</t>
  </si>
  <si>
    <t>453892</t>
  </si>
  <si>
    <t>TIKU SIDOLINE ENGLISJU</t>
  </si>
  <si>
    <t>P018617946160A</t>
  </si>
  <si>
    <t>453893</t>
  </si>
  <si>
    <t>TIKU TEKUH</t>
  </si>
  <si>
    <t>P088612151395E</t>
  </si>
  <si>
    <t>453894</t>
  </si>
  <si>
    <t>TIKUH</t>
  </si>
  <si>
    <t>CLOVIS MBAH</t>
  </si>
  <si>
    <t>P128716492700R</t>
  </si>
  <si>
    <t>453895</t>
  </si>
  <si>
    <t>CHRISTABEL MANJANG</t>
  </si>
  <si>
    <t>P109417672583J</t>
  </si>
  <si>
    <t>453896</t>
  </si>
  <si>
    <t>FELIX NEBA</t>
  </si>
  <si>
    <t>P017916932295K</t>
  </si>
  <si>
    <t>453897</t>
  </si>
  <si>
    <t>P057217020417Q</t>
  </si>
  <si>
    <t>453898</t>
  </si>
  <si>
    <t>P129215656439X</t>
  </si>
  <si>
    <t>453899</t>
  </si>
  <si>
    <t>P079016917717R</t>
  </si>
  <si>
    <t>453900</t>
  </si>
  <si>
    <t>LETICIA ECHICK</t>
  </si>
  <si>
    <t>P059617050573S</t>
  </si>
  <si>
    <t>BUEA ROAD MOHAMMED PARK</t>
  </si>
  <si>
    <t>453901</t>
  </si>
  <si>
    <t>RANSOM NDI</t>
  </si>
  <si>
    <t>P049418001843Z</t>
  </si>
  <si>
    <t>453902</t>
  </si>
  <si>
    <t>RODRICK FON</t>
  </si>
  <si>
    <t>P039818371690F</t>
  </si>
  <si>
    <t>QTIER2 BIS</t>
  </si>
  <si>
    <t>453903</t>
  </si>
  <si>
    <t>SADIF ATUD</t>
  </si>
  <si>
    <t>P039117656431R</t>
  </si>
  <si>
    <t>453904</t>
  </si>
  <si>
    <t>STELLA ATAM</t>
  </si>
  <si>
    <t>P018316825044M</t>
  </si>
  <si>
    <t>453905</t>
  </si>
  <si>
    <t>SULE MBULIFANG</t>
  </si>
  <si>
    <t>P129416104754A</t>
  </si>
  <si>
    <t>453906</t>
  </si>
  <si>
    <t>TIKUM  FANNY  ABOH</t>
  </si>
  <si>
    <t>P068817787645U</t>
  </si>
  <si>
    <t>453907</t>
  </si>
  <si>
    <t>TIKUM ACHA</t>
  </si>
  <si>
    <t>P117717803439Q</t>
  </si>
  <si>
    <t>453908</t>
  </si>
  <si>
    <t>TIKUM ARANTESE AZAAH</t>
  </si>
  <si>
    <t>P098018059196Q</t>
  </si>
  <si>
    <t>453909</t>
  </si>
  <si>
    <t>TIKUM FRANCIS ACHIRI</t>
  </si>
  <si>
    <t>P069117157599W</t>
  </si>
  <si>
    <t>453910</t>
  </si>
  <si>
    <t>TIKUM JEROME NABI</t>
  </si>
  <si>
    <t>P057916830300S</t>
  </si>
  <si>
    <t>453911</t>
  </si>
  <si>
    <t>TIKUM NICHOLINE MANKA</t>
  </si>
  <si>
    <t>P096400106816N</t>
  </si>
  <si>
    <t>ENTREE GRAND SOUZA</t>
  </si>
  <si>
    <t>453912</t>
  </si>
  <si>
    <t>TIKUM NYAH</t>
  </si>
  <si>
    <t>P058318472718B</t>
  </si>
  <si>
    <t>453913</t>
  </si>
  <si>
    <t>TIKUM RICHARD TITA</t>
  </si>
  <si>
    <t>ETS TIKUM</t>
  </si>
  <si>
    <t>P037312642591W</t>
  </si>
  <si>
    <t>453914</t>
  </si>
  <si>
    <t>TIKUM RODRICK FON</t>
  </si>
  <si>
    <t>P039817890340H</t>
  </si>
  <si>
    <t>453915</t>
  </si>
  <si>
    <t>TIKUM STANLYETS</t>
  </si>
  <si>
    <t>ETS TIKLIM</t>
  </si>
  <si>
    <t>P117912491868J</t>
  </si>
  <si>
    <t>453916</t>
  </si>
  <si>
    <t>TIKUM THOMAS NDIFON</t>
  </si>
  <si>
    <t>P028715994901R</t>
  </si>
  <si>
    <t>453917</t>
  </si>
  <si>
    <t>TIKUM TIKUM</t>
  </si>
  <si>
    <t>P108100312013E</t>
  </si>
  <si>
    <t>MOBIL/KONDENGUI</t>
  </si>
  <si>
    <t>453918</t>
  </si>
  <si>
    <t>TIKUM VINCENT TENJOH</t>
  </si>
  <si>
    <t>P118517526115E</t>
  </si>
  <si>
    <t>453919</t>
  </si>
  <si>
    <t>TIKUMBAI EPSE TAGNE</t>
  </si>
  <si>
    <t>MONIQUE BESSONG</t>
  </si>
  <si>
    <t>P088517767557D</t>
  </si>
  <si>
    <t>453920</t>
  </si>
  <si>
    <t>Tikwe Akum</t>
  </si>
  <si>
    <t>P049217742460J</t>
  </si>
  <si>
    <t>453921</t>
  </si>
  <si>
    <t>TIKY</t>
  </si>
  <si>
    <t>P047617217988X</t>
  </si>
  <si>
    <t>MINI CAFÉ</t>
  </si>
  <si>
    <t>453922</t>
  </si>
  <si>
    <t>TIKY DIBAO EPSE KALLA</t>
  </si>
  <si>
    <t>P025716750220G</t>
  </si>
  <si>
    <t>453923</t>
  </si>
  <si>
    <t>TIKY EKOUOH</t>
  </si>
  <si>
    <t>P106217927728J</t>
  </si>
  <si>
    <t>453924</t>
  </si>
  <si>
    <t>TIKY THERESE</t>
  </si>
  <si>
    <t>2T</t>
  </si>
  <si>
    <t>M072417820664Z</t>
  </si>
  <si>
    <t>453925</t>
  </si>
  <si>
    <t>TIKY THIA</t>
  </si>
  <si>
    <t>P017618684362L</t>
  </si>
  <si>
    <t>453926</t>
  </si>
  <si>
    <t>TIKYO MANGUENI JEAN LE LAID</t>
  </si>
  <si>
    <t>P122015808640C</t>
  </si>
  <si>
    <t>453927</t>
  </si>
  <si>
    <t>TIL SARL PLURIPERSONNELLE</t>
  </si>
  <si>
    <t>TIL SARLP</t>
  </si>
  <si>
    <t>M082518072181W</t>
  </si>
  <si>
    <t>453928</t>
  </si>
  <si>
    <t>Tila</t>
  </si>
  <si>
    <t>Susana sub</t>
  </si>
  <si>
    <t>P078417770239K</t>
  </si>
  <si>
    <t>453929</t>
  </si>
  <si>
    <t>TILA GYSCAR</t>
  </si>
  <si>
    <t>TILA GISCAR</t>
  </si>
  <si>
    <t>P099312722212Z</t>
  </si>
  <si>
    <t>453930</t>
  </si>
  <si>
    <t>TILA SONWA</t>
  </si>
  <si>
    <t>P019214417792H</t>
  </si>
  <si>
    <t>453931</t>
  </si>
  <si>
    <t>TILA TAKAM</t>
  </si>
  <si>
    <t>P039116810648F</t>
  </si>
  <si>
    <t>453932</t>
  </si>
  <si>
    <t>TILA TCHOUPOU</t>
  </si>
  <si>
    <t>P097817366244P</t>
  </si>
  <si>
    <t>453933</t>
  </si>
  <si>
    <t>TILA TILA</t>
  </si>
  <si>
    <t>P098918383674M</t>
  </si>
  <si>
    <t>453934</t>
  </si>
  <si>
    <t>TILA. EDOUARD</t>
  </si>
  <si>
    <t>P039316259272C</t>
  </si>
  <si>
    <t>453935</t>
  </si>
  <si>
    <t>TILAPRO SARL</t>
  </si>
  <si>
    <t>(TILAPRO SARL)</t>
  </si>
  <si>
    <t>M072318585088T</t>
  </si>
  <si>
    <t>453936</t>
  </si>
  <si>
    <t>TILAWAT ABHAY</t>
  </si>
  <si>
    <t>P079917718778F</t>
  </si>
  <si>
    <t>453937</t>
  </si>
  <si>
    <t>TILBURY SARL</t>
  </si>
  <si>
    <t>M012216975975E</t>
  </si>
  <si>
    <t>453938</t>
  </si>
  <si>
    <t>TILES DEPOT LIMITED</t>
  </si>
  <si>
    <t>M072416940555K</t>
  </si>
  <si>
    <t>EXACT SPOT</t>
  </si>
  <si>
    <t>453939</t>
  </si>
  <si>
    <t>TILEU KAMBIWA</t>
  </si>
  <si>
    <t>REGINE CHAN TAL</t>
  </si>
  <si>
    <t>P087817926019Q</t>
  </si>
  <si>
    <t>453940</t>
  </si>
  <si>
    <t>REGINE CHANTAL</t>
  </si>
  <si>
    <t>P087817876025P</t>
  </si>
  <si>
    <t>453941</t>
  </si>
  <si>
    <t>TILI FUJI ROSETILI</t>
  </si>
  <si>
    <t>TILI FUJI ROSE</t>
  </si>
  <si>
    <t>P099112441011F</t>
  </si>
  <si>
    <t>453942</t>
  </si>
  <si>
    <t>TILIZIN VIRGINIE SUZANNETILI</t>
  </si>
  <si>
    <t>TILIZIN VIRGINIE SUZANNE</t>
  </si>
  <si>
    <t>P078211183344B</t>
  </si>
  <si>
    <t>453943</t>
  </si>
  <si>
    <t>TILLA</t>
  </si>
  <si>
    <t>JOSELINE BELOID</t>
  </si>
  <si>
    <t>P039216439731U</t>
  </si>
  <si>
    <t>453944</t>
  </si>
  <si>
    <t>TILLA BEDOS MALEX</t>
  </si>
  <si>
    <t>P129117666383Y</t>
  </si>
  <si>
    <t>453945</t>
  </si>
  <si>
    <t>TILLA NITEDEM</t>
  </si>
  <si>
    <t>IHERICK</t>
  </si>
  <si>
    <t>P070016875829W</t>
  </si>
  <si>
    <t>453946</t>
  </si>
  <si>
    <t>TILMANI KAMAL</t>
  </si>
  <si>
    <t>P119918295761S</t>
  </si>
  <si>
    <t>453947</t>
  </si>
  <si>
    <t>TILMANS SCI</t>
  </si>
  <si>
    <t>M052014779635K</t>
  </si>
  <si>
    <t>GESTION IMMOBILIERES</t>
  </si>
  <si>
    <t>453948</t>
  </si>
  <si>
    <t>TILMIZI</t>
  </si>
  <si>
    <t>P079917690612D</t>
  </si>
  <si>
    <t>453949</t>
  </si>
  <si>
    <t>TILO INTERNATIONAL MEDICO</t>
  </si>
  <si>
    <t>T.I.M</t>
  </si>
  <si>
    <t>M012118467449A</t>
  </si>
  <si>
    <t>453950</t>
  </si>
  <si>
    <t>TILONG</t>
  </si>
  <si>
    <t>P048917199485H</t>
  </si>
  <si>
    <t>453951</t>
  </si>
  <si>
    <t>DIDIER JORES</t>
  </si>
  <si>
    <t>P039812737354M</t>
  </si>
  <si>
    <t>A COTE DE BUCAVOYAGES</t>
  </si>
  <si>
    <t>453952</t>
  </si>
  <si>
    <t>ERIC BEDELLE</t>
  </si>
  <si>
    <t>P098418061950A</t>
  </si>
  <si>
    <t>453953</t>
  </si>
  <si>
    <t>ISIDOR NDIKUM</t>
  </si>
  <si>
    <t>P067116413483R</t>
  </si>
  <si>
    <t>453954</t>
  </si>
  <si>
    <t>P016517527086M</t>
  </si>
  <si>
    <t>453955</t>
  </si>
  <si>
    <t>P019117043639C</t>
  </si>
  <si>
    <t>453956</t>
  </si>
  <si>
    <t>TILONG  HENRIETTE</t>
  </si>
  <si>
    <t>P097200398451E</t>
  </si>
  <si>
    <t>453957</t>
  </si>
  <si>
    <t>TILONG DAMARISSE</t>
  </si>
  <si>
    <t>P098812719199Q</t>
  </si>
  <si>
    <t>ENTREE HOTEL DE LA POSTE</t>
  </si>
  <si>
    <t>453958</t>
  </si>
  <si>
    <t>TILONG EPSE FONANG</t>
  </si>
  <si>
    <t>P015915152797E</t>
  </si>
  <si>
    <t>COMMERCANTE VENTE GENERALE</t>
  </si>
  <si>
    <t>ENTREE LINDA SODIKO</t>
  </si>
  <si>
    <t>453959</t>
  </si>
  <si>
    <t>TILONG GERARDINE</t>
  </si>
  <si>
    <t>ETS TILONG GERADINE</t>
  </si>
  <si>
    <t>P088112089065A</t>
  </si>
  <si>
    <t>453960</t>
  </si>
  <si>
    <t>TILONG INNOCENT</t>
  </si>
  <si>
    <t>P068512090104X</t>
  </si>
  <si>
    <t>453961</t>
  </si>
  <si>
    <t>TILONG JEAN PIERRE</t>
  </si>
  <si>
    <t>P096514402888M</t>
  </si>
  <si>
    <t>453962</t>
  </si>
  <si>
    <t>TILONG JEAN THEODORE</t>
  </si>
  <si>
    <t>ETS FERNANDO INTER</t>
  </si>
  <si>
    <t>P078012586692A</t>
  </si>
  <si>
    <t>453963</t>
  </si>
  <si>
    <t>TILONG KEVIN</t>
  </si>
  <si>
    <t>P030116681464E</t>
  </si>
  <si>
    <t>453964</t>
  </si>
  <si>
    <t>TILONG L0NTSI</t>
  </si>
  <si>
    <t>P068817079221F</t>
  </si>
  <si>
    <t>ESEK</t>
  </si>
  <si>
    <t>453965</t>
  </si>
  <si>
    <t>TILONG LONTSI</t>
  </si>
  <si>
    <t>P068816858091M</t>
  </si>
  <si>
    <t>DÉPANNAGE APPAREIL</t>
  </si>
  <si>
    <t>453966</t>
  </si>
  <si>
    <t>TILONG MAFO</t>
  </si>
  <si>
    <t>P079015080203W</t>
  </si>
  <si>
    <t>DOUBLE POTEAUX</t>
  </si>
  <si>
    <t>453967</t>
  </si>
  <si>
    <t>TILONG MANFOUO</t>
  </si>
  <si>
    <t>ARIELLE SHARONE</t>
  </si>
  <si>
    <t>P010217379061L</t>
  </si>
  <si>
    <t>453968</t>
  </si>
  <si>
    <t>TILONG NDIE</t>
  </si>
  <si>
    <t>P058916436128J</t>
  </si>
  <si>
    <t>453969</t>
  </si>
  <si>
    <t>FALOWNE</t>
  </si>
  <si>
    <t>P058917953415M</t>
  </si>
  <si>
    <t>453970</t>
  </si>
  <si>
    <t>TILONG ROMUALD</t>
  </si>
  <si>
    <t>P050012716730Q</t>
  </si>
  <si>
    <t>453971</t>
  </si>
  <si>
    <t>TILONG TCHINDA BRUNO</t>
  </si>
  <si>
    <t>ETS TILONG</t>
  </si>
  <si>
    <t>P017311113457N</t>
  </si>
  <si>
    <t>453972</t>
  </si>
  <si>
    <t>TILONG TEWOUNDIO</t>
  </si>
  <si>
    <t>UBRISH</t>
  </si>
  <si>
    <t>P099417475590H</t>
  </si>
  <si>
    <t>453973</t>
  </si>
  <si>
    <t>P089417041454P</t>
  </si>
  <si>
    <t>453974</t>
  </si>
  <si>
    <t>TILONG TINDO CARMEL</t>
  </si>
  <si>
    <t>P119612436380B</t>
  </si>
  <si>
    <t>MONTEE SALLE DES JEUNES MISSION CATHOLIQUE</t>
  </si>
  <si>
    <t>453975</t>
  </si>
  <si>
    <t>TILT ENERGY</t>
  </si>
  <si>
    <t>M032517664114H</t>
  </si>
  <si>
    <t>PRODUCTION, STOCKAGE,TRANSPORT, LA DISTRISBUTION ET LA VENTE D'ENERGIE RENOUVELABLE</t>
  </si>
  <si>
    <t>453976</t>
  </si>
  <si>
    <t>TILY HONORINE ENENE</t>
  </si>
  <si>
    <t>(ETS ENELA)</t>
  </si>
  <si>
    <t>P029617653072U</t>
  </si>
  <si>
    <t>453977</t>
  </si>
  <si>
    <t>P016517891114N</t>
  </si>
  <si>
    <t>453978</t>
  </si>
  <si>
    <t>CLEMENT YONG</t>
  </si>
  <si>
    <t>P057212145592X</t>
  </si>
  <si>
    <t>453979</t>
  </si>
  <si>
    <t>CONCIENCE NGEH</t>
  </si>
  <si>
    <t>P040317602284L</t>
  </si>
  <si>
    <t>453980</t>
  </si>
  <si>
    <t>P117516814154L</t>
  </si>
  <si>
    <t>453981</t>
  </si>
  <si>
    <t>ERIC MBANDAM</t>
  </si>
  <si>
    <t>P058516248719M</t>
  </si>
  <si>
    <t>453982</t>
  </si>
  <si>
    <t>ERNEST NCHAMCHAM</t>
  </si>
  <si>
    <t>P086818275272Q</t>
  </si>
  <si>
    <t>453983</t>
  </si>
  <si>
    <t>EUCHARIA ABULA</t>
  </si>
  <si>
    <t>P127312714516P</t>
  </si>
  <si>
    <t>453984</t>
  </si>
  <si>
    <t>P058717834700K</t>
  </si>
  <si>
    <t>453985</t>
  </si>
  <si>
    <t>JAMES NGONG</t>
  </si>
  <si>
    <t>P066312569441Z</t>
  </si>
  <si>
    <t>453986</t>
  </si>
  <si>
    <t>JEVIS CHE</t>
  </si>
  <si>
    <t>P022218060002D</t>
  </si>
  <si>
    <t>453987</t>
  </si>
  <si>
    <t>LINUS NGONG</t>
  </si>
  <si>
    <t>P068317077415N</t>
  </si>
  <si>
    <t>453988</t>
  </si>
  <si>
    <t>REBECCA NENG</t>
  </si>
  <si>
    <t>P119317666489J</t>
  </si>
  <si>
    <t>453989</t>
  </si>
  <si>
    <t>YANNICK YONG</t>
  </si>
  <si>
    <t>P119617536953Q</t>
  </si>
  <si>
    <t>MILE 10 BAMBILI</t>
  </si>
  <si>
    <t>453990</t>
  </si>
  <si>
    <t>TIM ALFRED CHIA</t>
  </si>
  <si>
    <t>ETS TIM CHIA INVESTIMENT CAPS</t>
  </si>
  <si>
    <t>P038316783755Z</t>
  </si>
  <si>
    <t>RUE PASTEUR EDOUBE</t>
  </si>
  <si>
    <t>453991</t>
  </si>
  <si>
    <t>TIM CLEMENT</t>
  </si>
  <si>
    <t>P057217641961S</t>
  </si>
  <si>
    <t>453992</t>
  </si>
  <si>
    <t>TIM CLEMENT  YONG</t>
  </si>
  <si>
    <t>P027500162648E</t>
  </si>
  <si>
    <t>453993</t>
  </si>
  <si>
    <t>P057200404491H</t>
  </si>
  <si>
    <t>453994</t>
  </si>
  <si>
    <t>TIM CYPRIAN NSOM</t>
  </si>
  <si>
    <t>(ETS TIM CYPRIAN NSOM)</t>
  </si>
  <si>
    <t>P058014235307T</t>
  </si>
  <si>
    <t>453995</t>
  </si>
  <si>
    <t>TIM DELIS</t>
  </si>
  <si>
    <t>P010016613922U</t>
  </si>
  <si>
    <t>453996</t>
  </si>
  <si>
    <t>TIM EPICERIES SARL</t>
  </si>
  <si>
    <t>TE SARL</t>
  </si>
  <si>
    <t>M072217457543C</t>
  </si>
  <si>
    <t>453997</t>
  </si>
  <si>
    <t>TIM FRANCIS ESONA NJUME</t>
  </si>
  <si>
    <t>( SW 837 BL )</t>
  </si>
  <si>
    <t>P112418015224G</t>
  </si>
  <si>
    <t>453998</t>
  </si>
  <si>
    <t>TIM HILLS CAMEROON LTD</t>
  </si>
  <si>
    <t>TIM HILLS</t>
  </si>
  <si>
    <t>M082517988373B</t>
  </si>
  <si>
    <t>453999</t>
  </si>
  <si>
    <t>TIM JAMES NGONGETS</t>
  </si>
  <si>
    <t>ETS TIM JAMES</t>
  </si>
  <si>
    <t>P066300041459J</t>
  </si>
  <si>
    <t>BAT L02</t>
  </si>
  <si>
    <t>454000</t>
  </si>
  <si>
    <t>TIM MAMADOU</t>
  </si>
  <si>
    <t>P127616332495F</t>
  </si>
  <si>
    <t>454001</t>
  </si>
  <si>
    <t>TIM MIRABEL</t>
  </si>
  <si>
    <t>P068918014484P</t>
  </si>
  <si>
    <t>454002</t>
  </si>
  <si>
    <t>TIM NSOM</t>
  </si>
  <si>
    <t>P017900197893Z</t>
  </si>
  <si>
    <t>QTIER NJIMBOT I BONAMOUSSADI BAR</t>
  </si>
  <si>
    <t>454003</t>
  </si>
  <si>
    <t>TIM PATIENCE PIH</t>
  </si>
  <si>
    <t>P019016617475T</t>
  </si>
  <si>
    <t>454004</t>
  </si>
  <si>
    <t>TIM PAUL JUNIOR NUH</t>
  </si>
  <si>
    <t>P050316944731Q</t>
  </si>
  <si>
    <t>454005</t>
  </si>
  <si>
    <t>TIM SERVICES</t>
  </si>
  <si>
    <t>T.SS SARL</t>
  </si>
  <si>
    <t>M052517782449K</t>
  </si>
  <si>
    <t>CONSTRUCTION/COMMERCE DE DETAIL (SAUF AUTOMOBILES ET MOTOCYCLES)</t>
  </si>
  <si>
    <t>454006</t>
  </si>
  <si>
    <t>P096818122049P</t>
  </si>
  <si>
    <t>454007</t>
  </si>
  <si>
    <t>ERIC CHRISTIAN ( ETS TIMA TALIA )</t>
  </si>
  <si>
    <t>P048017759102Y</t>
  </si>
  <si>
    <t>454008</t>
  </si>
  <si>
    <t>P014616202654U</t>
  </si>
  <si>
    <t>454009</t>
  </si>
  <si>
    <t>TIMA BESSALA PARFAIT JONAS</t>
  </si>
  <si>
    <t>ETS GROUPE LE NÉGOCE</t>
  </si>
  <si>
    <t>P036800277110K</t>
  </si>
  <si>
    <t>BP 646 YDE</t>
  </si>
  <si>
    <t>454010</t>
  </si>
  <si>
    <t>TIMA GISELE AURORE</t>
  </si>
  <si>
    <t>P048000272689Y</t>
  </si>
  <si>
    <t>454011</t>
  </si>
  <si>
    <t>TIMA KUSONA</t>
  </si>
  <si>
    <t>P111917754673R</t>
  </si>
  <si>
    <t>454012</t>
  </si>
  <si>
    <t>TIMA POUOSSI DORIS</t>
  </si>
  <si>
    <t>P049518017162K</t>
  </si>
  <si>
    <t>454013</t>
  </si>
  <si>
    <t>TIMA TCHUINGTE PAULIN</t>
  </si>
  <si>
    <t>(BUREAU D'ACHAT TIMA)</t>
  </si>
  <si>
    <t>P017700536100G</t>
  </si>
  <si>
    <t>454014</t>
  </si>
  <si>
    <t>TIMACK</t>
  </si>
  <si>
    <t>P087118512668A</t>
  </si>
  <si>
    <t>454015</t>
  </si>
  <si>
    <t>P059212442411H</t>
  </si>
  <si>
    <t>454016</t>
  </si>
  <si>
    <t>TIMACK NOCHEU</t>
  </si>
  <si>
    <t>P078316397253B</t>
  </si>
  <si>
    <t>454017</t>
  </si>
  <si>
    <t>TIMAFOREX TRADING HUB CO.LTD</t>
  </si>
  <si>
    <t>M072517894320W</t>
  </si>
  <si>
    <t>454018</t>
  </si>
  <si>
    <t>AJARA MBAYI</t>
  </si>
  <si>
    <t>P019016496465E</t>
  </si>
  <si>
    <t>454019</t>
  </si>
  <si>
    <t>P109215251441Q</t>
  </si>
  <si>
    <t>454020</t>
  </si>
  <si>
    <t>CYRINE ATUD</t>
  </si>
  <si>
    <t>P029717938955E</t>
  </si>
  <si>
    <t>454021</t>
  </si>
  <si>
    <t>P087912518647K</t>
  </si>
  <si>
    <t>454022</t>
  </si>
  <si>
    <t>FIDELIS TIKUM</t>
  </si>
  <si>
    <t>P117418064534J</t>
  </si>
  <si>
    <t>454023</t>
  </si>
  <si>
    <t>LINUS ACHA</t>
  </si>
  <si>
    <t>P119017623351Z</t>
  </si>
  <si>
    <t>454024</t>
  </si>
  <si>
    <t>NYAMSIC MBABID</t>
  </si>
  <si>
    <t>P029217621357F</t>
  </si>
  <si>
    <t>454025</t>
  </si>
  <si>
    <t>P058218033917U</t>
  </si>
  <si>
    <t>454026</t>
  </si>
  <si>
    <t>RITA ATUH</t>
  </si>
  <si>
    <t>P129917988697G</t>
  </si>
  <si>
    <t>454027</t>
  </si>
  <si>
    <t>SUNDAY ATAJUH</t>
  </si>
  <si>
    <t>P087216479011Z</t>
  </si>
  <si>
    <t>454028</t>
  </si>
  <si>
    <t>TIMAH ANKUM EMELDA</t>
  </si>
  <si>
    <t>P118017174052G</t>
  </si>
  <si>
    <t>454029</t>
  </si>
  <si>
    <t>TIMAH EMMANUEL BANDE</t>
  </si>
  <si>
    <t>P037417837745A</t>
  </si>
  <si>
    <t>454030</t>
  </si>
  <si>
    <t>P037417895279Q</t>
  </si>
  <si>
    <t>454031</t>
  </si>
  <si>
    <t>TIMAH FELICIA</t>
  </si>
  <si>
    <t>P038717765291Q</t>
  </si>
  <si>
    <t>454032</t>
  </si>
  <si>
    <t>TIMAH FIDELIS TIKUM</t>
  </si>
  <si>
    <t>P027316807056Z</t>
  </si>
  <si>
    <t>454033</t>
  </si>
  <si>
    <t>P118516807151D</t>
  </si>
  <si>
    <t>454034</t>
  </si>
  <si>
    <t>P036716828035S</t>
  </si>
  <si>
    <t>454035</t>
  </si>
  <si>
    <t>TIMAH GANYAM</t>
  </si>
  <si>
    <t>P014916744130F</t>
  </si>
  <si>
    <t>454036</t>
  </si>
  <si>
    <t>TIMAH JEULE</t>
  </si>
  <si>
    <t>P088517586094Q</t>
  </si>
  <si>
    <t>454037</t>
  </si>
  <si>
    <t>TIMAH JEULE MBAKU</t>
  </si>
  <si>
    <t>(JOELCAM ENTERPRISE)</t>
  </si>
  <si>
    <t>P088515293097L</t>
  </si>
  <si>
    <t>454038</t>
  </si>
  <si>
    <t>TIMAH JEULE.</t>
  </si>
  <si>
    <t>P088517586103F</t>
  </si>
  <si>
    <t>454039</t>
  </si>
  <si>
    <t>TIMAH LOUIS API</t>
  </si>
  <si>
    <t>P048317732660C</t>
  </si>
  <si>
    <t>454040</t>
  </si>
  <si>
    <t>Timah Moses Tetuh</t>
  </si>
  <si>
    <t>Ets timah moses</t>
  </si>
  <si>
    <t>P106810952706D</t>
  </si>
  <si>
    <t>Carrefour bouba</t>
  </si>
  <si>
    <t>454041</t>
  </si>
  <si>
    <t>TIMAH PATRICK MUNJEI</t>
  </si>
  <si>
    <t>P127617093622S</t>
  </si>
  <si>
    <t>454042</t>
  </si>
  <si>
    <t>TIMAH RICHARD BAH</t>
  </si>
  <si>
    <t>P122016488671X</t>
  </si>
  <si>
    <t>454043</t>
  </si>
  <si>
    <t>TIMAH SIANETTE KAMI</t>
  </si>
  <si>
    <t>P058417236208U</t>
  </si>
  <si>
    <t>454044</t>
  </si>
  <si>
    <t>TIMAH TEBIT</t>
  </si>
  <si>
    <t>COLINOUS</t>
  </si>
  <si>
    <t>P068112498874D</t>
  </si>
  <si>
    <t>454045</t>
  </si>
  <si>
    <t>TIMAILA GUERANDI</t>
  </si>
  <si>
    <t>P129412749245U</t>
  </si>
  <si>
    <t>454046</t>
  </si>
  <si>
    <t>TIMAMEU</t>
  </si>
  <si>
    <t>CYRIL MILAINE</t>
  </si>
  <si>
    <t>P118017770914Q</t>
  </si>
  <si>
    <t>454047</t>
  </si>
  <si>
    <t>TIMAMO</t>
  </si>
  <si>
    <t>P027700329211N</t>
  </si>
  <si>
    <t>454048</t>
  </si>
  <si>
    <t>P080116074671F</t>
  </si>
  <si>
    <t>454049</t>
  </si>
  <si>
    <t>PATRICK VALERY</t>
  </si>
  <si>
    <t>P108015303967Z</t>
  </si>
  <si>
    <t>454050</t>
  </si>
  <si>
    <t>TIMAMO DEFFO TCHUENTE</t>
  </si>
  <si>
    <t>P099017891415G</t>
  </si>
  <si>
    <t>MGO ENYEGUE</t>
  </si>
  <si>
    <t>454051</t>
  </si>
  <si>
    <t>TIMAMO JACQUELINE</t>
  </si>
  <si>
    <t>P076913676555C</t>
  </si>
  <si>
    <t>454052</t>
  </si>
  <si>
    <t>TIMAMO NOUMSI</t>
  </si>
  <si>
    <t>P127712692229Z</t>
  </si>
  <si>
    <t>QTIER KOUTCHA
LIEU DIT CARREFOUR</t>
  </si>
  <si>
    <t>454053</t>
  </si>
  <si>
    <t>TIMAMO PAULINTIM</t>
  </si>
  <si>
    <t>TIMAMO PAULIN</t>
  </si>
  <si>
    <t>P017412351127G</t>
  </si>
  <si>
    <t>454054</t>
  </si>
  <si>
    <t>TIMAMO TCHUENMEGNE</t>
  </si>
  <si>
    <t>P019016794212C</t>
  </si>
  <si>
    <t>454055</t>
  </si>
  <si>
    <t>TIMAMO TRANSPORT ET LOGISTICS SARL</t>
  </si>
  <si>
    <t>M011816586051M</t>
  </si>
  <si>
    <t>454056</t>
  </si>
  <si>
    <t>TIMAMO YIMDJO</t>
  </si>
  <si>
    <t>RAISSA LINE</t>
  </si>
  <si>
    <t>P117712414467W</t>
  </si>
  <si>
    <t>454057</t>
  </si>
  <si>
    <t>TIMAN COSULTING</t>
  </si>
  <si>
    <t>M012416354743U</t>
  </si>
  <si>
    <t>CONSEIL EN ORGANISATION ET GESTION</t>
  </si>
  <si>
    <t>454058</t>
  </si>
  <si>
    <t>TIMANJI</t>
  </si>
  <si>
    <t>P059517009003F</t>
  </si>
  <si>
    <t>454059</t>
  </si>
  <si>
    <t>TIMANO BOUMCHIA</t>
  </si>
  <si>
    <t>P048518085369S</t>
  </si>
  <si>
    <t>454060</t>
  </si>
  <si>
    <t>TIMASSI YEPMO NICOLE MARIAMA</t>
  </si>
  <si>
    <t>P118217686722E</t>
  </si>
  <si>
    <t>454061</t>
  </si>
  <si>
    <t>TIMAYA DISTRIBUTIONS SARL</t>
  </si>
  <si>
    <t>M112316285074D</t>
  </si>
  <si>
    <t>TIMAYA@GMAIL.COM</t>
  </si>
  <si>
    <t>454062</t>
  </si>
  <si>
    <t>TIMB</t>
  </si>
  <si>
    <t>P037917448875B</t>
  </si>
  <si>
    <t>454063</t>
  </si>
  <si>
    <t>TIMB MATIP FILS</t>
  </si>
  <si>
    <t>P109016997868F</t>
  </si>
  <si>
    <t>454064</t>
  </si>
  <si>
    <t>TIMB TIMB</t>
  </si>
  <si>
    <t>P122016771626H</t>
  </si>
  <si>
    <t>454065</t>
  </si>
  <si>
    <t>TIMBA</t>
  </si>
  <si>
    <t>DOUCE CHARLOTTE</t>
  </si>
  <si>
    <t>P099517272582C</t>
  </si>
  <si>
    <t>454066</t>
  </si>
  <si>
    <t>Timba</t>
  </si>
  <si>
    <t>Gaëlle Tatiana</t>
  </si>
  <si>
    <t>P128417827723U</t>
  </si>
  <si>
    <t>454067</t>
  </si>
  <si>
    <t>GEORGES THEOPHILE</t>
  </si>
  <si>
    <t>P117013914301C</t>
  </si>
  <si>
    <t>454068</t>
  </si>
  <si>
    <t>TIMBA EDIMO</t>
  </si>
  <si>
    <t>P035518039140M</t>
  </si>
  <si>
    <t>454069</t>
  </si>
  <si>
    <t>TIMBA EPSE EBONGUE</t>
  </si>
  <si>
    <t>P075117496575R</t>
  </si>
  <si>
    <t>454070</t>
  </si>
  <si>
    <t>TIMBA NDOUMBE</t>
  </si>
  <si>
    <t>JOSSELINE JOSEPHA</t>
  </si>
  <si>
    <t>P059117761029N</t>
  </si>
  <si>
    <t>454071</t>
  </si>
  <si>
    <t>TIMBA NJEE</t>
  </si>
  <si>
    <t>P038616623332M</t>
  </si>
  <si>
    <t>454072</t>
  </si>
  <si>
    <t>TIMBA NNOM NNAM</t>
  </si>
  <si>
    <t>M010317566679Y</t>
  </si>
  <si>
    <t>454073</t>
  </si>
  <si>
    <t>TIMBA THEODORE</t>
  </si>
  <si>
    <t>ETS TITHEO</t>
  </si>
  <si>
    <t>P115100211135L</t>
  </si>
  <si>
    <t>454074</t>
  </si>
  <si>
    <t>TIMBA TIMBA</t>
  </si>
  <si>
    <t>P077412722710B</t>
  </si>
  <si>
    <t>454075</t>
  </si>
  <si>
    <t>TIMBE</t>
  </si>
  <si>
    <t>P017417634990L</t>
  </si>
  <si>
    <t>PETIT TERRAIN NGONSOA</t>
  </si>
  <si>
    <t>454076</t>
  </si>
  <si>
    <t>TIMBE ERIC</t>
  </si>
  <si>
    <t>P118418027164R</t>
  </si>
  <si>
    <t>454077</t>
  </si>
  <si>
    <t>Timben</t>
  </si>
  <si>
    <t>Berline Tebeck</t>
  </si>
  <si>
    <t>P027417970003S</t>
  </si>
  <si>
    <t>454078</t>
  </si>
  <si>
    <t>TIMBEN</t>
  </si>
  <si>
    <t>JUDITH NGOB</t>
  </si>
  <si>
    <t>P128117507708S</t>
  </si>
  <si>
    <t>454079</t>
  </si>
  <si>
    <t>SYLVANUS BANDE</t>
  </si>
  <si>
    <t>P119116867167A</t>
  </si>
  <si>
    <t>OFF  LICENCE</t>
  </si>
  <si>
    <t>454080</t>
  </si>
  <si>
    <t>TIMBEN SYLVANUS BANDE</t>
  </si>
  <si>
    <t>P067017186727G</t>
  </si>
  <si>
    <t>454081</t>
  </si>
  <si>
    <t>TIMBENARTS CREATIVE STUDIOS SARL</t>
  </si>
  <si>
    <t>M072416914782W</t>
  </si>
  <si>
    <t>454082</t>
  </si>
  <si>
    <t>TIMBER AND LOGS TRANSFORMATION</t>
  </si>
  <si>
    <t>T.L.T SARL</t>
  </si>
  <si>
    <t>M052116195054S</t>
  </si>
  <si>
    <t>BISSIAN POSTE DE CONTRÔLE</t>
  </si>
  <si>
    <t>454083</t>
  </si>
  <si>
    <t>P018512285439Y</t>
  </si>
  <si>
    <t>454084</t>
  </si>
  <si>
    <t>P019318010376K</t>
  </si>
  <si>
    <t>454085</t>
  </si>
  <si>
    <t>P058717787692M</t>
  </si>
  <si>
    <t>454086</t>
  </si>
  <si>
    <t>ALASSENOU</t>
  </si>
  <si>
    <t>P068717706792C</t>
  </si>
  <si>
    <t>454087</t>
  </si>
  <si>
    <t>P127717211489H</t>
  </si>
  <si>
    <t>454088</t>
  </si>
  <si>
    <t>P126517657916A</t>
  </si>
  <si>
    <t>454089</t>
  </si>
  <si>
    <t>P129517854935Q</t>
  </si>
  <si>
    <t>454090</t>
  </si>
  <si>
    <t>P127016671170L</t>
  </si>
  <si>
    <t>454091</t>
  </si>
  <si>
    <t>P127016695679E</t>
  </si>
  <si>
    <t>454092</t>
  </si>
  <si>
    <t>P126818542590D</t>
  </si>
  <si>
    <t>454093</t>
  </si>
  <si>
    <t>IGNEMO</t>
  </si>
  <si>
    <t>P127917317180C</t>
  </si>
  <si>
    <t>454094</t>
  </si>
  <si>
    <t>P129017908844T</t>
  </si>
  <si>
    <t>454095</t>
  </si>
  <si>
    <t>P129517854922K</t>
  </si>
  <si>
    <t>454096</t>
  </si>
  <si>
    <t>P128716228694P</t>
  </si>
  <si>
    <t>454097</t>
  </si>
  <si>
    <t>P017918510189U</t>
  </si>
  <si>
    <t>454098</t>
  </si>
  <si>
    <t>TIMBINE  AMADOU</t>
  </si>
  <si>
    <t>P017012249003G</t>
  </si>
  <si>
    <t>NKOL B PETIT PAYS</t>
  </si>
  <si>
    <t>454099</t>
  </si>
  <si>
    <t>TIMBINE ABDOULAYE</t>
  </si>
  <si>
    <t>ETS TIMBINE ABDOULAYE</t>
  </si>
  <si>
    <t>P088312417295H</t>
  </si>
  <si>
    <t>454100</t>
  </si>
  <si>
    <t>TIMBINE ALDJOUMA</t>
  </si>
  <si>
    <t>P017716247472F</t>
  </si>
  <si>
    <t>454101</t>
  </si>
  <si>
    <t>ETS TIMBINE ALDJOUMA</t>
  </si>
  <si>
    <t>P017712410032M</t>
  </si>
  <si>
    <t>454102</t>
  </si>
  <si>
    <t>TIMBINE ALLAYE MODIBO</t>
  </si>
  <si>
    <t>P048318229861T</t>
  </si>
  <si>
    <t>454103</t>
  </si>
  <si>
    <t>TIMBINE ALY</t>
  </si>
  <si>
    <t>P087815987183K</t>
  </si>
  <si>
    <t>454104</t>
  </si>
  <si>
    <t>TIMBINE BOUREIMA</t>
  </si>
  <si>
    <t>P127318185074W</t>
  </si>
  <si>
    <t>454105</t>
  </si>
  <si>
    <t>TIMBINE BOUREMA</t>
  </si>
  <si>
    <t>P127317179694G</t>
  </si>
  <si>
    <t>454106</t>
  </si>
  <si>
    <t>TIMBINE HAMA</t>
  </si>
  <si>
    <t>ETS TIMBINE HAMA</t>
  </si>
  <si>
    <t>P126812621973C</t>
  </si>
  <si>
    <t>454107</t>
  </si>
  <si>
    <t>TIMBINE HAMA.</t>
  </si>
  <si>
    <t>P078916991552Z</t>
  </si>
  <si>
    <t>454108</t>
  </si>
  <si>
    <t>TIMBINE HAMADOU</t>
  </si>
  <si>
    <t>P127417843937P</t>
  </si>
  <si>
    <t>454109</t>
  </si>
  <si>
    <t>TIMBINE OUMAR BOUCARI</t>
  </si>
  <si>
    <t>P129417046159N</t>
  </si>
  <si>
    <t>454110</t>
  </si>
  <si>
    <t>TIMBINE SENOU</t>
  </si>
  <si>
    <t>ETS TIMBINE SENOU</t>
  </si>
  <si>
    <t>P017912567663M</t>
  </si>
  <si>
    <t>454111</t>
  </si>
  <si>
    <t>TIMBINE SEYDOU</t>
  </si>
  <si>
    <t>P129416272835S</t>
  </si>
  <si>
    <t>454112</t>
  </si>
  <si>
    <t>P029216602729M</t>
  </si>
  <si>
    <t>454113</t>
  </si>
  <si>
    <t>ETS TIMBINE SEYDOU</t>
  </si>
  <si>
    <t>P029212622306F</t>
  </si>
  <si>
    <t>454114</t>
  </si>
  <si>
    <t>TIMBINE YACOUBA</t>
  </si>
  <si>
    <t>P017512091379T</t>
  </si>
  <si>
    <t>454115</t>
  </si>
  <si>
    <t>TIMBIR</t>
  </si>
  <si>
    <t>MARIUS AYMAR PATERNEL</t>
  </si>
  <si>
    <t>P059016278788T</t>
  </si>
  <si>
    <t>454116</t>
  </si>
  <si>
    <t>TIMBNE SEYDOU</t>
  </si>
  <si>
    <t>P029216600949U</t>
  </si>
  <si>
    <t>454117</t>
  </si>
  <si>
    <t>P129217192535H</t>
  </si>
  <si>
    <t>454118</t>
  </si>
  <si>
    <t>P017712484597H</t>
  </si>
  <si>
    <t>454119</t>
  </si>
  <si>
    <t>BOUKADALY</t>
  </si>
  <si>
    <t>P120617744003A</t>
  </si>
  <si>
    <t>454120</t>
  </si>
  <si>
    <t>P120014235635X</t>
  </si>
  <si>
    <t>454121</t>
  </si>
  <si>
    <t>P118216936688K</t>
  </si>
  <si>
    <t>454122</t>
  </si>
  <si>
    <t>TIMBO NGEDI</t>
  </si>
  <si>
    <t>P107317175088Q</t>
  </si>
  <si>
    <t>454123</t>
  </si>
  <si>
    <t>TIMBO OUMAR</t>
  </si>
  <si>
    <t>ETS OUMAR</t>
  </si>
  <si>
    <t>P018200443887A</t>
  </si>
  <si>
    <t>454124</t>
  </si>
  <si>
    <t>TIMBOLBAI WARE</t>
  </si>
  <si>
    <t>P010318010636G</t>
  </si>
  <si>
    <t>454125</t>
  </si>
  <si>
    <t>TIMBONG</t>
  </si>
  <si>
    <t>FRANCIS KABON</t>
  </si>
  <si>
    <t>P098517831037B</t>
  </si>
  <si>
    <t>454126</t>
  </si>
  <si>
    <t>GORRETI NYAGHA</t>
  </si>
  <si>
    <t>P079817036366Q</t>
  </si>
  <si>
    <t>EL POROMPOMPERO</t>
  </si>
  <si>
    <t>454127</t>
  </si>
  <si>
    <t>P129016970351N</t>
  </si>
  <si>
    <t>454128</t>
  </si>
  <si>
    <t>JOESEE NGEBENUI</t>
  </si>
  <si>
    <t>P058217605617X</t>
  </si>
  <si>
    <t>454129</t>
  </si>
  <si>
    <t>JOY NAYAH</t>
  </si>
  <si>
    <t>P119317430179H</t>
  </si>
  <si>
    <t>454130</t>
  </si>
  <si>
    <t>NJI PAUL</t>
  </si>
  <si>
    <t>P078712487406E</t>
  </si>
  <si>
    <t>454131</t>
  </si>
  <si>
    <t>P098317792145E</t>
  </si>
  <si>
    <t>454132</t>
  </si>
  <si>
    <t>TIMBONG BIH ESTELLE</t>
  </si>
  <si>
    <t>P048613136296Q</t>
  </si>
  <si>
    <t>454133</t>
  </si>
  <si>
    <t>TIMBONG epse YUANENG</t>
  </si>
  <si>
    <t>MATILDA KENIL</t>
  </si>
  <si>
    <t>P079617858904B</t>
  </si>
  <si>
    <t>454134</t>
  </si>
  <si>
    <t>TIMBONG NJI PAUL</t>
  </si>
  <si>
    <t>P078717495210D</t>
  </si>
  <si>
    <t>454135</t>
  </si>
  <si>
    <t>TIMBONG SHURI EPOUSE JUDE NGWA</t>
  </si>
  <si>
    <t>P058516039684P</t>
  </si>
  <si>
    <t>454136</t>
  </si>
  <si>
    <t>TIMBONG TABANK</t>
  </si>
  <si>
    <t>P017516837149F</t>
  </si>
  <si>
    <t>454137</t>
  </si>
  <si>
    <t>TIMBONG WANKI KEVIN</t>
  </si>
  <si>
    <t>ETS CIPACAM-CAMAIR</t>
  </si>
  <si>
    <t>P015000051506N</t>
  </si>
  <si>
    <t>MELEM MIN.FERM</t>
  </si>
  <si>
    <t>454138</t>
  </si>
  <si>
    <t>TIMBOU  BENJAMIN</t>
  </si>
  <si>
    <t>P106600506757B</t>
  </si>
  <si>
    <t>GARE  ROUTIERE  BAPOUANTOU</t>
  </si>
  <si>
    <t>454139</t>
  </si>
  <si>
    <t>TIMBU</t>
  </si>
  <si>
    <t>P108616981856Q</t>
  </si>
  <si>
    <t>454140</t>
  </si>
  <si>
    <t>TIMBU SYLVESTER</t>
  </si>
  <si>
    <t>(ETS TIMBU)</t>
  </si>
  <si>
    <t>P108616650235U</t>
  </si>
  <si>
    <t>454141</t>
  </si>
  <si>
    <t>TIMBUE EMELDA BISONG</t>
  </si>
  <si>
    <t>(TIMBUE AND SONS ENTERPRISE)</t>
  </si>
  <si>
    <t>P058417024284W</t>
  </si>
  <si>
    <t>LIKOMBA BRIDGE</t>
  </si>
  <si>
    <t>454142</t>
  </si>
  <si>
    <t>TIMBUYANG</t>
  </si>
  <si>
    <t>P014016869530R</t>
  </si>
  <si>
    <t>454143</t>
  </si>
  <si>
    <t>TIMCHIA</t>
  </si>
  <si>
    <t>ELVIS TIMNGUM</t>
  </si>
  <si>
    <t>P078918524161Q</t>
  </si>
  <si>
    <t>454144</t>
  </si>
  <si>
    <t>TIMCHIA MARY BERNADETTE</t>
  </si>
  <si>
    <t>P077018176118P</t>
  </si>
  <si>
    <t>454145</t>
  </si>
  <si>
    <t>TIMCHOU</t>
  </si>
  <si>
    <t>BEDEL GESKY</t>
  </si>
  <si>
    <t>P098917319361G</t>
  </si>
  <si>
    <t>SELBE YARBANG</t>
  </si>
  <si>
    <t>454146</t>
  </si>
  <si>
    <t>TIMCHOU NENKAM</t>
  </si>
  <si>
    <t>P085716126174K</t>
  </si>
  <si>
    <t>454147</t>
  </si>
  <si>
    <t>TIMCHOU TCHOMBIAP</t>
  </si>
  <si>
    <t>P119818254826Z</t>
  </si>
  <si>
    <t>454148</t>
  </si>
  <si>
    <t>TIMDI</t>
  </si>
  <si>
    <t>P058717950236R</t>
  </si>
  <si>
    <t>454149</t>
  </si>
  <si>
    <t>TIMDI JUDITH PRUDENCE</t>
  </si>
  <si>
    <t>P039916661811A</t>
  </si>
  <si>
    <t>454150</t>
  </si>
  <si>
    <t>TIME</t>
  </si>
  <si>
    <t>BORIS CHARLY</t>
  </si>
  <si>
    <t>P037912526853R</t>
  </si>
  <si>
    <t>454151</t>
  </si>
  <si>
    <t>P077112485051R</t>
  </si>
  <si>
    <t>454152</t>
  </si>
  <si>
    <t>TIME CHANGES REGRACE LTD</t>
  </si>
  <si>
    <t>M102417504094E</t>
  </si>
  <si>
    <t>454153</t>
  </si>
  <si>
    <t>TIME CONNEXION</t>
  </si>
  <si>
    <t>M012416344392C</t>
  </si>
  <si>
    <t>454154</t>
  </si>
  <si>
    <t>TIME INTERNAT. MEDICAL SARL</t>
  </si>
  <si>
    <t>STE TIM SARL</t>
  </si>
  <si>
    <t>M081200042704D</t>
  </si>
  <si>
    <t>454155</t>
  </si>
  <si>
    <t>TIME IS MONEY LOGISTICS SARL</t>
  </si>
  <si>
    <t>M122316312575W</t>
  </si>
  <si>
    <t>454156</t>
  </si>
  <si>
    <t>TIME KONGNSO</t>
  </si>
  <si>
    <t>P067417585092R</t>
  </si>
  <si>
    <t>454157</t>
  </si>
  <si>
    <t>TIME SAEKOU</t>
  </si>
  <si>
    <t>P099117485012N</t>
  </si>
  <si>
    <t>454158</t>
  </si>
  <si>
    <t>TIME TM COMPANY CAMEROON LTD</t>
  </si>
  <si>
    <t>TTCC</t>
  </si>
  <si>
    <t>M012517546950R</t>
  </si>
  <si>
    <t>NEWBELL-HOTEL LA COTE</t>
  </si>
  <si>
    <t>454159</t>
  </si>
  <si>
    <t>TIMEC SARL</t>
  </si>
  <si>
    <t>TIMEC</t>
  </si>
  <si>
    <t>M082518080655N</t>
  </si>
  <si>
    <t>454160</t>
  </si>
  <si>
    <t>TIMEDJE</t>
  </si>
  <si>
    <t>P080117518750U</t>
  </si>
  <si>
    <t>454161</t>
  </si>
  <si>
    <t>TIMEFULL ENTERPRISE</t>
  </si>
  <si>
    <t>TF</t>
  </si>
  <si>
    <t>M082316926882K</t>
  </si>
  <si>
    <t>GENERAL COMMERCE GENERAL CONTRACTS AND SUPPLIES</t>
  </si>
  <si>
    <t>CAMEROON STREET KUMBA</t>
  </si>
  <si>
    <t>454162</t>
  </si>
  <si>
    <t>TIMEGNE</t>
  </si>
  <si>
    <t>P127117872466L</t>
  </si>
  <si>
    <t>454163</t>
  </si>
  <si>
    <t>TIMEH DAVIDTIM</t>
  </si>
  <si>
    <t>TIMEH DAVID</t>
  </si>
  <si>
    <t>P075500275485E</t>
  </si>
  <si>
    <t>454164</t>
  </si>
  <si>
    <t>TIMEH VIDER MCKNIGHT EWANE</t>
  </si>
  <si>
    <t>P047612624890H</t>
  </si>
  <si>
    <t>TOWARDS FRANKFILS</t>
  </si>
  <si>
    <t>454165</t>
  </si>
  <si>
    <t>TIMELA TCHEMEYE</t>
  </si>
  <si>
    <t>P029514677437J</t>
  </si>
  <si>
    <t>NJINDEM</t>
  </si>
  <si>
    <t>454166</t>
  </si>
  <si>
    <t>TIMELESS BUSINESS SOLUTIONS SARL</t>
  </si>
  <si>
    <t>TIMELESS BS SARL</t>
  </si>
  <si>
    <t>M072417770194C</t>
  </si>
  <si>
    <t>454167</t>
  </si>
  <si>
    <t>TIMELESS COMPANY GROUP SARL</t>
  </si>
  <si>
    <t>TCG SARL</t>
  </si>
  <si>
    <t>M082517927580Y</t>
  </si>
  <si>
    <t>454168</t>
  </si>
  <si>
    <t>TIMELESS VENTURES PRIVATE LIMITED COMPANY</t>
  </si>
  <si>
    <t>TV LTD</t>
  </si>
  <si>
    <t>M042116063913Y</t>
  </si>
  <si>
    <t>PACKAGING, DISTRIBUTION, IMPORT/EXPORT OF AGRICULTURAL PRODUCTS</t>
  </si>
  <si>
    <t>454169</t>
  </si>
  <si>
    <t>TIMELINE SARL</t>
  </si>
  <si>
    <t>M091812722518D</t>
  </si>
  <si>
    <t>PRODUCTION AUDIOVISUELLES</t>
  </si>
  <si>
    <t>454170</t>
  </si>
  <si>
    <t>TIMELY PERFORMANCE CARE CENTER</t>
  </si>
  <si>
    <t>TPCC</t>
  </si>
  <si>
    <t>M111914929796X</t>
  </si>
  <si>
    <t>PROMOUVOIR LA FORMATION PROFESSIONNELLE</t>
  </si>
  <si>
    <t>454171</t>
  </si>
  <si>
    <t>M111917440305D</t>
  </si>
  <si>
    <t>454172</t>
  </si>
  <si>
    <t>TIMEN</t>
  </si>
  <si>
    <t>P037716707579S</t>
  </si>
  <si>
    <t>454173</t>
  </si>
  <si>
    <t>TIMENE</t>
  </si>
  <si>
    <t>ASNEL LOIC</t>
  </si>
  <si>
    <t>P050517033893F</t>
  </si>
  <si>
    <t>BEPANDA(AGIP)</t>
  </si>
  <si>
    <t>454174</t>
  </si>
  <si>
    <t>P117318058534S</t>
  </si>
  <si>
    <t>454175</t>
  </si>
  <si>
    <t>BILIAS</t>
  </si>
  <si>
    <t>P010117157239U</t>
  </si>
  <si>
    <t>454176</t>
  </si>
  <si>
    <t>BLAISE NICOLE</t>
  </si>
  <si>
    <t>P107317617784Q</t>
  </si>
  <si>
    <t>454177</t>
  </si>
  <si>
    <t>P039716156801X</t>
  </si>
  <si>
    <t>696469904</t>
  </si>
  <si>
    <t>454178</t>
  </si>
  <si>
    <t>P039716511677Y</t>
  </si>
  <si>
    <t>454179</t>
  </si>
  <si>
    <t>COLINCE FLOBERT</t>
  </si>
  <si>
    <t>P108200474154H</t>
  </si>
  <si>
    <t>454180</t>
  </si>
  <si>
    <t>P048718266323F</t>
  </si>
  <si>
    <t>454181</t>
  </si>
  <si>
    <t>P127116699520E</t>
  </si>
  <si>
    <t>454182</t>
  </si>
  <si>
    <t>ELVIS CHAOULIN</t>
  </si>
  <si>
    <t>P049517595972A</t>
  </si>
  <si>
    <t>454183</t>
  </si>
  <si>
    <t>P057217568293C</t>
  </si>
  <si>
    <t>SALE OF ELECTRICAL APPLIANCES</t>
  </si>
  <si>
    <t>454184</t>
  </si>
  <si>
    <t>P057212249383D</t>
  </si>
  <si>
    <t>454185</t>
  </si>
  <si>
    <t>P126912726183N</t>
  </si>
  <si>
    <t>QTIER DJELENG II
LIEU DIT ARCHE A
CPT.114 BLOC D
ENTRÉE FRIPERIE</t>
  </si>
  <si>
    <t>454186</t>
  </si>
  <si>
    <t>P098618034265K</t>
  </si>
  <si>
    <t>454187</t>
  </si>
  <si>
    <t>JEAN MARNEAU</t>
  </si>
  <si>
    <t>P097200075000P</t>
  </si>
  <si>
    <t>LEPI GARE ROUTIERE</t>
  </si>
  <si>
    <t>454188</t>
  </si>
  <si>
    <t>P097816189328L</t>
  </si>
  <si>
    <t>454189</t>
  </si>
  <si>
    <t>P057200429517J</t>
  </si>
  <si>
    <t>454190</t>
  </si>
  <si>
    <t>P057717693875Y</t>
  </si>
  <si>
    <t>454191</t>
  </si>
  <si>
    <t>P058516418712N</t>
  </si>
  <si>
    <t>454192</t>
  </si>
  <si>
    <t>P017218347209U</t>
  </si>
  <si>
    <t>454193</t>
  </si>
  <si>
    <t>P048217356969K</t>
  </si>
  <si>
    <t>CHEZ LES SOEUR</t>
  </si>
  <si>
    <t>454194</t>
  </si>
  <si>
    <t>MIREINE  FLOR</t>
  </si>
  <si>
    <t>P118517753213J</t>
  </si>
  <si>
    <t>454195</t>
  </si>
  <si>
    <t>P097515134992M</t>
  </si>
  <si>
    <t>RUE MECANICIEN CPTR B123</t>
  </si>
  <si>
    <t>454196</t>
  </si>
  <si>
    <t>P014716734119N</t>
  </si>
  <si>
    <t>454197</t>
  </si>
  <si>
    <t>SAHA FLORE</t>
  </si>
  <si>
    <t>P039717212041B</t>
  </si>
  <si>
    <t>454198</t>
  </si>
  <si>
    <t>P068917833995U</t>
  </si>
  <si>
    <t>454199</t>
  </si>
  <si>
    <t>SAMUEL ARNAUD</t>
  </si>
  <si>
    <t>P029315994369J</t>
  </si>
  <si>
    <t>454200</t>
  </si>
  <si>
    <t>P128517043500B</t>
  </si>
  <si>
    <t>454201</t>
  </si>
  <si>
    <t>Timene</t>
  </si>
  <si>
    <t>P089317707106W</t>
  </si>
  <si>
    <t>454202</t>
  </si>
  <si>
    <t>VALORINE.</t>
  </si>
  <si>
    <t>P017817601362D</t>
  </si>
  <si>
    <t>454203</t>
  </si>
  <si>
    <t>TIMENE ARNORCE</t>
  </si>
  <si>
    <t>P048414223581G</t>
  </si>
  <si>
    <t>454204</t>
  </si>
  <si>
    <t>TIMENE AUGUSTIN</t>
  </si>
  <si>
    <t>P029416675057F</t>
  </si>
  <si>
    <t>454205</t>
  </si>
  <si>
    <t>TIMENE DAVID</t>
  </si>
  <si>
    <t>P057000065022Q</t>
  </si>
  <si>
    <t>A COTE DISTRIPHONIE</t>
  </si>
  <si>
    <t>454206</t>
  </si>
  <si>
    <t>TIMENE DIANE</t>
  </si>
  <si>
    <t>P057817711725A</t>
  </si>
  <si>
    <t>454207</t>
  </si>
  <si>
    <t>TIMENE DJIGUE</t>
  </si>
  <si>
    <t>LIONEL DUGAS</t>
  </si>
  <si>
    <t>P080418021538S</t>
  </si>
  <si>
    <t>454208</t>
  </si>
  <si>
    <t>TIMENE DOUANLA</t>
  </si>
  <si>
    <t>P029817793209A</t>
  </si>
  <si>
    <t>454209</t>
  </si>
  <si>
    <t>TIMENE DUPLEX ISODORE</t>
  </si>
  <si>
    <t>P078617185076W</t>
  </si>
  <si>
    <t>BONDUM</t>
  </si>
  <si>
    <t>454210</t>
  </si>
  <si>
    <t>TIMENE ELISE</t>
  </si>
  <si>
    <t>ETS TIMENE</t>
  </si>
  <si>
    <t>P127112701031W</t>
  </si>
  <si>
    <t>VENTE CHICHIS</t>
  </si>
  <si>
    <t>TSANGA ONANA BOX N°83</t>
  </si>
  <si>
    <t>454211</t>
  </si>
  <si>
    <t>TIMENE EMMANUEL DEGAULE</t>
  </si>
  <si>
    <t>P128112440010Q</t>
  </si>
  <si>
    <t>454212</t>
  </si>
  <si>
    <t>TIMENE EPSE KENNE</t>
  </si>
  <si>
    <t>COLESTINE</t>
  </si>
  <si>
    <t>P039016210496T</t>
  </si>
  <si>
    <t>454213</t>
  </si>
  <si>
    <t>TIMENE EVELINE</t>
  </si>
  <si>
    <t>P118212646850A</t>
  </si>
  <si>
    <t>MOULIN+ MARMITE</t>
  </si>
  <si>
    <t>454214</t>
  </si>
  <si>
    <t>P117012301550T</t>
  </si>
  <si>
    <t>A COTE DE MERVEILLE BAR</t>
  </si>
  <si>
    <t>454215</t>
  </si>
  <si>
    <t>TIMENE FOKOU</t>
  </si>
  <si>
    <t>P109317175018D</t>
  </si>
  <si>
    <t>BP 453 DLA BDA</t>
  </si>
  <si>
    <t>454216</t>
  </si>
  <si>
    <t>TIMENE FOPA</t>
  </si>
  <si>
    <t>P089117820815R</t>
  </si>
  <si>
    <t>454217</t>
  </si>
  <si>
    <t>P088716827225X</t>
  </si>
  <si>
    <t>454218</t>
  </si>
  <si>
    <t>TIMENE FOUOMEKONG</t>
  </si>
  <si>
    <t>P050318054865N</t>
  </si>
  <si>
    <t>454219</t>
  </si>
  <si>
    <t>TIMENE FOUOSSE</t>
  </si>
  <si>
    <t>P010117596855S</t>
  </si>
  <si>
    <t>454220</t>
  </si>
  <si>
    <t>TIMENE FOUOTIO</t>
  </si>
  <si>
    <t>LANDRY BOREL</t>
  </si>
  <si>
    <t>P069916988448E</t>
  </si>
  <si>
    <t>454221</t>
  </si>
  <si>
    <t>TIMENE KAGNING.</t>
  </si>
  <si>
    <t>BODOUAN.</t>
  </si>
  <si>
    <t>P040416675183H</t>
  </si>
  <si>
    <t>454222</t>
  </si>
  <si>
    <t>TIMENE KENNE</t>
  </si>
  <si>
    <t>P069814561864Q</t>
  </si>
  <si>
    <t>BATANG DERRIERE ECOLE PUBLIQUE</t>
  </si>
  <si>
    <t>454223</t>
  </si>
  <si>
    <t>P128512678513L</t>
  </si>
  <si>
    <t>454224</t>
  </si>
  <si>
    <t>TIMENE KIAMPI</t>
  </si>
  <si>
    <t>P077317877140C</t>
  </si>
  <si>
    <t>454225</t>
  </si>
  <si>
    <t>TIMENE KUETE</t>
  </si>
  <si>
    <t>P039418089058S</t>
  </si>
  <si>
    <t>454226</t>
  </si>
  <si>
    <t>TIMENE LONTSI</t>
  </si>
  <si>
    <t>P029417478539A</t>
  </si>
  <si>
    <t>454227</t>
  </si>
  <si>
    <t>TIMENE LONTSI SYLVAIN</t>
  </si>
  <si>
    <t>(ETS SANNÔ'O)</t>
  </si>
  <si>
    <t>P029417462966H</t>
  </si>
  <si>
    <t>TRANSPORTS URBAINS, CONCEPTION ET DIMENTIONNEMENT DES BATIMENTS</t>
  </si>
  <si>
    <t>454228</t>
  </si>
  <si>
    <t>TIMENE MAFFO</t>
  </si>
  <si>
    <t>P079318526648N</t>
  </si>
  <si>
    <t>454229</t>
  </si>
  <si>
    <t>TIMENE MAFFO Ferdinand</t>
  </si>
  <si>
    <t>P068211596305R</t>
  </si>
  <si>
    <t>Ventes Phones</t>
  </si>
  <si>
    <t>FACE AFRILAND BANK</t>
  </si>
  <si>
    <t>454230</t>
  </si>
  <si>
    <t>TIMENE MANFO JOSIANE PAMELA</t>
  </si>
  <si>
    <t>P122015529789T</t>
  </si>
  <si>
    <t>454231</t>
  </si>
  <si>
    <t>TIMENE MARIE ANGELE</t>
  </si>
  <si>
    <t>P017200180197E</t>
  </si>
  <si>
    <t>454232</t>
  </si>
  <si>
    <t>TIMENE MBOUNO CAROLE</t>
  </si>
  <si>
    <t>P098112570963Z</t>
  </si>
  <si>
    <t>454233</t>
  </si>
  <si>
    <t>TIMENE MELIE</t>
  </si>
  <si>
    <t>P049017843070S</t>
  </si>
  <si>
    <t>454234</t>
  </si>
  <si>
    <t>TIMENE MELONG</t>
  </si>
  <si>
    <t>P068618080855S</t>
  </si>
  <si>
    <t>454235</t>
  </si>
  <si>
    <t>TIMENE NOUMEN</t>
  </si>
  <si>
    <t>P128714223948H</t>
  </si>
  <si>
    <t>MONTEE 8EME</t>
  </si>
  <si>
    <t>454236</t>
  </si>
  <si>
    <t>TIMENE SAMUEL ARNAUD</t>
  </si>
  <si>
    <t>P029317040949G</t>
  </si>
  <si>
    <t>454237</t>
  </si>
  <si>
    <t>TIMENE TANEYEM</t>
  </si>
  <si>
    <t>P018817613699R</t>
  </si>
  <si>
    <t>454238</t>
  </si>
  <si>
    <t>TIMENE TATANG FABIOLA</t>
  </si>
  <si>
    <t>P060417801091M</t>
  </si>
  <si>
    <t>454239</t>
  </si>
  <si>
    <t>TIMENE TCHITCHA</t>
  </si>
  <si>
    <t>UPHRASIL</t>
  </si>
  <si>
    <t>P108716804714R</t>
  </si>
  <si>
    <t>454240</t>
  </si>
  <si>
    <t>TIMENE TEDONGMO</t>
  </si>
  <si>
    <t>SIDORANCE AIMÉE</t>
  </si>
  <si>
    <t>P038516714614D</t>
  </si>
  <si>
    <t>454241</t>
  </si>
  <si>
    <t>TIMENE THÉOPHILE</t>
  </si>
  <si>
    <t>P057300374485Y</t>
  </si>
  <si>
    <t>454242</t>
  </si>
  <si>
    <t>TIMENE TIOKANG</t>
  </si>
  <si>
    <t>P108300476086T</t>
  </si>
  <si>
    <t>454243</t>
  </si>
  <si>
    <t>TIMENE TIOMELA</t>
  </si>
  <si>
    <t>P089016039880K</t>
  </si>
  <si>
    <t>454244</t>
  </si>
  <si>
    <t>P089017285469A</t>
  </si>
  <si>
    <t>660716590</t>
  </si>
  <si>
    <t>454245</t>
  </si>
  <si>
    <t>VIJELINE FLORE</t>
  </si>
  <si>
    <t>P058917688430T</t>
  </si>
  <si>
    <t>454246</t>
  </si>
  <si>
    <t>TIMENE TSAKOU</t>
  </si>
  <si>
    <t>P070217753259K</t>
  </si>
  <si>
    <t>454247</t>
  </si>
  <si>
    <t>TIMENE TSAYO</t>
  </si>
  <si>
    <t>P029412635592F</t>
  </si>
  <si>
    <t>QTIER MONTCHIO
LIEU DIT MARCHE
CPT.231</t>
  </si>
  <si>
    <t>454248</t>
  </si>
  <si>
    <t>TIMENE TSONA ELEONORE</t>
  </si>
  <si>
    <t>P057400450286K</t>
  </si>
  <si>
    <t>454249</t>
  </si>
  <si>
    <t>TIMENE TUFFE</t>
  </si>
  <si>
    <t>P098718405614B</t>
  </si>
  <si>
    <t>454250</t>
  </si>
  <si>
    <t>TIMENE TUFFE SINCLAIR</t>
  </si>
  <si>
    <t>P098712416146P</t>
  </si>
  <si>
    <t>M A CPT D 322</t>
  </si>
  <si>
    <t>454251</t>
  </si>
  <si>
    <t>TIMENE TUFFE SINCLAIR TEL 674517233</t>
  </si>
  <si>
    <t>P122017064896R</t>
  </si>
  <si>
    <t>454252</t>
  </si>
  <si>
    <t>TIMENE VICTORINE</t>
  </si>
  <si>
    <t>P066812600173S</t>
  </si>
  <si>
    <t>CPT C 30</t>
  </si>
  <si>
    <t>454253</t>
  </si>
  <si>
    <t>TIMENE YONTA</t>
  </si>
  <si>
    <t>BERGEMAN</t>
  </si>
  <si>
    <t>P010418269555S</t>
  </si>
  <si>
    <t>454254</t>
  </si>
  <si>
    <t>TIMENI</t>
  </si>
  <si>
    <t>P037300083019M</t>
  </si>
  <si>
    <t>454255</t>
  </si>
  <si>
    <t>TIME'S FUMING SARL</t>
  </si>
  <si>
    <t>M012014401986K</t>
  </si>
  <si>
    <t>DERRIERE HOTEL MBANYA</t>
  </si>
  <si>
    <t>454256</t>
  </si>
  <si>
    <t>TIMES SERVICE SARL</t>
  </si>
  <si>
    <t>M112116730316W</t>
  </si>
  <si>
    <t>454257</t>
  </si>
  <si>
    <t>TIMES TRADING COMPANY SARL</t>
  </si>
  <si>
    <t>T.T.C</t>
  </si>
  <si>
    <t>M062416834499C</t>
  </si>
  <si>
    <t>EN COTE DE L'AGENCE PLANETE VOYAGE</t>
  </si>
  <si>
    <t>454258</t>
  </si>
  <si>
    <t>TIMES TV SARL</t>
  </si>
  <si>
    <t>TIMES TV</t>
  </si>
  <si>
    <t>M082517949825J</t>
  </si>
  <si>
    <t>454259</t>
  </si>
  <si>
    <t>TIMESNEWS GROUP LTD</t>
  </si>
  <si>
    <t>M062116280837Z</t>
  </si>
  <si>
    <t>454260</t>
  </si>
  <si>
    <t>TIMESSA DJEUMENI ANNICK WILLIAM..</t>
  </si>
  <si>
    <t>P080417194278A</t>
  </si>
  <si>
    <t>454261</t>
  </si>
  <si>
    <t>TIMETOTECHS</t>
  </si>
  <si>
    <t>T3</t>
  </si>
  <si>
    <t>M072517857857U</t>
  </si>
  <si>
    <t>454262</t>
  </si>
  <si>
    <t>TIMEU NZOMO</t>
  </si>
  <si>
    <t>PASCAL BORIS</t>
  </si>
  <si>
    <t>P069117605343G</t>
  </si>
  <si>
    <t>454263</t>
  </si>
  <si>
    <t>TIMEUH</t>
  </si>
  <si>
    <t>JUSTIN JOOS</t>
  </si>
  <si>
    <t>P037817342102P</t>
  </si>
  <si>
    <t>BOCOM PRÉVENTION</t>
  </si>
  <si>
    <t>454264</t>
  </si>
  <si>
    <t>TIMEX SARL</t>
  </si>
  <si>
    <t>M052318272646F</t>
  </si>
  <si>
    <t>454265</t>
  </si>
  <si>
    <t>TIMEYI TATSA</t>
  </si>
  <si>
    <t>RAIMZO OREX</t>
  </si>
  <si>
    <t>P040517756331U</t>
  </si>
  <si>
    <t>454266</t>
  </si>
  <si>
    <t>TIMEZA TSAPI</t>
  </si>
  <si>
    <t>P029217153312Z</t>
  </si>
  <si>
    <t>454267</t>
  </si>
  <si>
    <t>TIMEZONE CORPORATION LTD</t>
  </si>
  <si>
    <t>T-CORP LTD</t>
  </si>
  <si>
    <t>M062014635972E</t>
  </si>
  <si>
    <t>454268</t>
  </si>
  <si>
    <t>TIMEZONE FINANCIAL CORPORATION LIMITED</t>
  </si>
  <si>
    <t>TFCORP LTD</t>
  </si>
  <si>
    <t>M032118514513Y</t>
  </si>
  <si>
    <t>FINANCIAL SERVICE AND GÉNÉRAL COMMERCE</t>
  </si>
  <si>
    <t>BOULEVARD JEAN PAUL 2</t>
  </si>
  <si>
    <t>454269</t>
  </si>
  <si>
    <t>TIMFE</t>
  </si>
  <si>
    <t>CLARIS KINYUY</t>
  </si>
  <si>
    <t>P098617917961Z</t>
  </si>
  <si>
    <t>454270</t>
  </si>
  <si>
    <t>Timfechii</t>
  </si>
  <si>
    <t>Hilda kuo</t>
  </si>
  <si>
    <t>P078417690134T</t>
  </si>
  <si>
    <t>454271</t>
  </si>
  <si>
    <t>TIMFEE WIRBA</t>
  </si>
  <si>
    <t>P087212567885Y</t>
  </si>
  <si>
    <t>454272</t>
  </si>
  <si>
    <t>TIMGUM</t>
  </si>
  <si>
    <t>OLIVER TOH</t>
  </si>
  <si>
    <t>P057917596274T</t>
  </si>
  <si>
    <t>678109538</t>
  </si>
  <si>
    <t>454273</t>
  </si>
  <si>
    <t>TIMGUM NGONG CHRISTIAN</t>
  </si>
  <si>
    <t>P013017479181X</t>
  </si>
  <si>
    <t>454274</t>
  </si>
  <si>
    <t>TIMI</t>
  </si>
  <si>
    <t>P060317756200D</t>
  </si>
  <si>
    <t>454275</t>
  </si>
  <si>
    <t>TIMI ABIONA</t>
  </si>
  <si>
    <t>P050217839396Q</t>
  </si>
  <si>
    <t>454276</t>
  </si>
  <si>
    <t>TIMINGA</t>
  </si>
  <si>
    <t>P015817553863A</t>
  </si>
  <si>
    <t>675451992</t>
  </si>
  <si>
    <t>454277</t>
  </si>
  <si>
    <t>TIMINGA DAGOBERT</t>
  </si>
  <si>
    <t>P015812646132F</t>
  </si>
  <si>
    <t>454278</t>
  </si>
  <si>
    <t>TIMINI KOUEKAM JOSEPH</t>
  </si>
  <si>
    <t>SECTEUR BAR</t>
  </si>
  <si>
    <t>P117912336324F</t>
  </si>
  <si>
    <t>454279</t>
  </si>
  <si>
    <t>TIMINTA MAMADOU</t>
  </si>
  <si>
    <t>P088812571645C</t>
  </si>
  <si>
    <t>A 300M DU CARREFOUR SODECOTON</t>
  </si>
  <si>
    <t>454280</t>
  </si>
  <si>
    <t>TIMIOH</t>
  </si>
  <si>
    <t>P057800140773B</t>
  </si>
  <si>
    <t>454281</t>
  </si>
  <si>
    <t>TIMIPRE BABANGIDA DIRIME</t>
  </si>
  <si>
    <t>P058416282495C</t>
  </si>
  <si>
    <t>454282</t>
  </si>
  <si>
    <t>TIMKAIN</t>
  </si>
  <si>
    <t>FABRICE FANG</t>
  </si>
  <si>
    <t>P119517676866S</t>
  </si>
  <si>
    <t>454283</t>
  </si>
  <si>
    <t>SERAPHINE NAIN</t>
  </si>
  <si>
    <t>P129517745173F</t>
  </si>
  <si>
    <t>454284</t>
  </si>
  <si>
    <t>TIMKE THERESE EPOUSE ATKAM</t>
  </si>
  <si>
    <t>ETS TIMAT</t>
  </si>
  <si>
    <t>P015217515818L</t>
  </si>
  <si>
    <t>PRESTATION DE SERVICES ET FOURNITURE DE BUREAU</t>
  </si>
  <si>
    <t>454285</t>
  </si>
  <si>
    <t>TIMKO ENTREPRISE SARL</t>
  </si>
  <si>
    <t>M112116655469E</t>
  </si>
  <si>
    <t>LE COMMERCE GENERAL, LE CONSULTING ET LA PRESTATION DE SERVICE</t>
  </si>
  <si>
    <t>454286</t>
  </si>
  <si>
    <t>IVO FORKWA</t>
  </si>
  <si>
    <t>P048815104479E</t>
  </si>
  <si>
    <t>454287</t>
  </si>
  <si>
    <t>TIMM ENTERPRISE</t>
  </si>
  <si>
    <t>M041814416478C</t>
  </si>
  <si>
    <t>BAMBUI JUNCTION</t>
  </si>
  <si>
    <t>454288</t>
  </si>
  <si>
    <t>TIMM GLOBAL</t>
  </si>
  <si>
    <t>M012118439722N</t>
  </si>
  <si>
    <t>454289</t>
  </si>
  <si>
    <t>TIMMA DANIEL</t>
  </si>
  <si>
    <t>P122017521593S</t>
  </si>
  <si>
    <t>454290</t>
  </si>
  <si>
    <t>TIMMA FOTSIN</t>
  </si>
  <si>
    <t>P038413676624D</t>
  </si>
  <si>
    <t>454291</t>
  </si>
  <si>
    <t>TIMMA FOTSING SYLVAIN</t>
  </si>
  <si>
    <t>P038400495493X</t>
  </si>
  <si>
    <t>entrée chefferie BAPA</t>
  </si>
  <si>
    <t>454292</t>
  </si>
  <si>
    <t>TIMMA TALOM EPSE DJOMO</t>
  </si>
  <si>
    <t>STELA MANUELLA</t>
  </si>
  <si>
    <t>P128417672520U</t>
  </si>
  <si>
    <t>454293</t>
  </si>
  <si>
    <t>TIMMAEMO TCHINCHOUA ELISE</t>
  </si>
  <si>
    <t>P117112118971N</t>
  </si>
  <si>
    <t>454294</t>
  </si>
  <si>
    <t>TIMMAGNI ROLIN</t>
  </si>
  <si>
    <t>P037915173286F</t>
  </si>
  <si>
    <t>454295</t>
  </si>
  <si>
    <t>TIMMAH DOMTCHANG</t>
  </si>
  <si>
    <t>P078912282922E</t>
  </si>
  <si>
    <t>454296</t>
  </si>
  <si>
    <t>TIMMAMO</t>
  </si>
  <si>
    <t>P015815217139A</t>
  </si>
  <si>
    <t>454297</t>
  </si>
  <si>
    <t>P097312497287J</t>
  </si>
  <si>
    <t>454298</t>
  </si>
  <si>
    <t>TIMMAMO FOKOUA VICTOR</t>
  </si>
  <si>
    <t>ETS GROUPE COMOS</t>
  </si>
  <si>
    <t>P047500197920A</t>
  </si>
  <si>
    <t>454299</t>
  </si>
  <si>
    <t>TIMMAMO HOMDIM</t>
  </si>
  <si>
    <t>P088017337144L</t>
  </si>
  <si>
    <t>454300</t>
  </si>
  <si>
    <t>TIMMAMO KAMDEM</t>
  </si>
  <si>
    <t>ELWIDGE</t>
  </si>
  <si>
    <t>P078616029727S</t>
  </si>
  <si>
    <t>454301</t>
  </si>
  <si>
    <t>TIMME EMADE BECKY</t>
  </si>
  <si>
    <t>P048217515113J</t>
  </si>
  <si>
    <t>454302</t>
  </si>
  <si>
    <t>TIMMEH GODWILL ESAMBE</t>
  </si>
  <si>
    <t>P018016676764P</t>
  </si>
  <si>
    <t>454303</t>
  </si>
  <si>
    <t>TIMMEU</t>
  </si>
  <si>
    <t>P087616116614B</t>
  </si>
  <si>
    <t>454304</t>
  </si>
  <si>
    <t>TIMMO</t>
  </si>
  <si>
    <t>P096817972830K</t>
  </si>
  <si>
    <t>454305</t>
  </si>
  <si>
    <t>TIMMOGNE TCHOUAGAIN</t>
  </si>
  <si>
    <t>ARIANE RUTH</t>
  </si>
  <si>
    <t>P110018267589Y</t>
  </si>
  <si>
    <t>454306</t>
  </si>
  <si>
    <t>TIMNAI</t>
  </si>
  <si>
    <t>P077317464147R</t>
  </si>
  <si>
    <t>454307</t>
  </si>
  <si>
    <t>TIMNE KAGNING</t>
  </si>
  <si>
    <t>BOBOUAN</t>
  </si>
  <si>
    <t>P040416674826C</t>
  </si>
  <si>
    <t>454308</t>
  </si>
  <si>
    <t>ERIC YONGHA</t>
  </si>
  <si>
    <t>P087012757797D</t>
  </si>
  <si>
    <t>454309</t>
  </si>
  <si>
    <t>P067817758599F</t>
  </si>
  <si>
    <t>VENTE DE MAÏS</t>
  </si>
  <si>
    <t>BTS N°IV404 BIS</t>
  </si>
  <si>
    <t>454310</t>
  </si>
  <si>
    <t>ADELINE MBONG</t>
  </si>
  <si>
    <t>P067818041568C</t>
  </si>
  <si>
    <t>454311</t>
  </si>
  <si>
    <t>CHRISTINA NSANG</t>
  </si>
  <si>
    <t>P065217572665M</t>
  </si>
  <si>
    <t>454312</t>
  </si>
  <si>
    <t>P014812604932A</t>
  </si>
  <si>
    <t>GERMAN TRENCH</t>
  </si>
  <si>
    <t>454313</t>
  </si>
  <si>
    <t>STELLA NENG</t>
  </si>
  <si>
    <t>P048717809596B</t>
  </si>
  <si>
    <t>454314</t>
  </si>
  <si>
    <t>ZITA NAIN</t>
  </si>
  <si>
    <t>P029418339239Z</t>
  </si>
  <si>
    <t>454315</t>
  </si>
  <si>
    <t>'TIMNGUM</t>
  </si>
  <si>
    <t>PRAISE MBU.</t>
  </si>
  <si>
    <t>P036116917149E</t>
  </si>
  <si>
    <t>454316</t>
  </si>
  <si>
    <t>TIMNGUM RILENDIS</t>
  </si>
  <si>
    <t>P078112420230L</t>
  </si>
  <si>
    <t>454317</t>
  </si>
  <si>
    <t>TIMNOU FANKEM</t>
  </si>
  <si>
    <t>RUBEN DUPLEX</t>
  </si>
  <si>
    <t>P108915273487P</t>
  </si>
  <si>
    <t>454318</t>
  </si>
  <si>
    <t>TIMNOU SITAMZE</t>
  </si>
  <si>
    <t>FIDÈLE ROMÉO//</t>
  </si>
  <si>
    <t>P058417484956P</t>
  </si>
  <si>
    <t>PK 12 ENTRÉE LYCÉE</t>
  </si>
  <si>
    <t>454319</t>
  </si>
  <si>
    <t>TIMNOU SITAMZE FIDELE ROMEO</t>
  </si>
  <si>
    <t>P058412417982L</t>
  </si>
  <si>
    <t>VENTE VETEMENTS FRIPPEERIE</t>
  </si>
  <si>
    <t>M A RAYON TABOUGUIA</t>
  </si>
  <si>
    <t>454320</t>
  </si>
  <si>
    <t>TIMNOU TINGATE</t>
  </si>
  <si>
    <t>P106215495714Q</t>
  </si>
  <si>
    <t>454321</t>
  </si>
  <si>
    <t>TIMO</t>
  </si>
  <si>
    <t>P128917727994N</t>
  </si>
  <si>
    <t>454322</t>
  </si>
  <si>
    <t>P128016486837H</t>
  </si>
  <si>
    <t>454323</t>
  </si>
  <si>
    <t>HERICK FOMUNDAM</t>
  </si>
  <si>
    <t>P107817563120U</t>
  </si>
  <si>
    <t>454324</t>
  </si>
  <si>
    <t>MARTIN BERDOL</t>
  </si>
  <si>
    <t>P088717681381Q</t>
  </si>
  <si>
    <t>454325</t>
  </si>
  <si>
    <t>NICOLINE ANNE</t>
  </si>
  <si>
    <t>P098118430876N</t>
  </si>
  <si>
    <t>454326</t>
  </si>
  <si>
    <t>P067516730303W</t>
  </si>
  <si>
    <t>454327</t>
  </si>
  <si>
    <t>P108418033933X</t>
  </si>
  <si>
    <t>454328</t>
  </si>
  <si>
    <t>SYTBEDIE JUNIOR</t>
  </si>
  <si>
    <t>P119418563358P</t>
  </si>
  <si>
    <t>454329</t>
  </si>
  <si>
    <t>YANNICK PFEIFER</t>
  </si>
  <si>
    <t>P098618133606M</t>
  </si>
  <si>
    <t>454330</t>
  </si>
  <si>
    <t>TIMO  EPSE  NGONGANG  FRANCOISE</t>
  </si>
  <si>
    <t>P046317713935K</t>
  </si>
  <si>
    <t>454331</t>
  </si>
  <si>
    <t>TIMO BEBEE</t>
  </si>
  <si>
    <t>P018917891839F</t>
  </si>
  <si>
    <t>454332</t>
  </si>
  <si>
    <t>TIMO BLESSING EYAH</t>
  </si>
  <si>
    <t>P068512520947X</t>
  </si>
  <si>
    <t>454333</t>
  </si>
  <si>
    <t>TIMO GHISLAIN JOEL</t>
  </si>
  <si>
    <t>P098512516620L</t>
  </si>
  <si>
    <t>454334</t>
  </si>
  <si>
    <t>TIMO HENGUE DORLYNE</t>
  </si>
  <si>
    <t>P129316413297C</t>
  </si>
  <si>
    <t>NGOYE PLATEAU/DERRIERE GARE ROUTIERE LONDJI</t>
  </si>
  <si>
    <t>454335</t>
  </si>
  <si>
    <t>TIMO KEMENI</t>
  </si>
  <si>
    <t>JOSNERE BRICE</t>
  </si>
  <si>
    <t>P099318553348H</t>
  </si>
  <si>
    <t>454336</t>
  </si>
  <si>
    <t>TIMO LAPE</t>
  </si>
  <si>
    <t>P077717417195A</t>
  </si>
  <si>
    <t>454337</t>
  </si>
  <si>
    <t>TIMO LAWRENCE JACOB</t>
  </si>
  <si>
    <t>P122016453448R</t>
  </si>
  <si>
    <t>454338</t>
  </si>
  <si>
    <t>TIMO NGANDJEU</t>
  </si>
  <si>
    <t>MICHELLE FRANDELE</t>
  </si>
  <si>
    <t>P039615985593Y</t>
  </si>
  <si>
    <t>EMPLOYÉ SECTEUR PRIVÉ</t>
  </si>
  <si>
    <t>454339</t>
  </si>
  <si>
    <t>TIMO NGONGANG FRANCOISE</t>
  </si>
  <si>
    <t>P046318102818A</t>
  </si>
  <si>
    <t>454340</t>
  </si>
  <si>
    <t>TIMO NGOTCHANG</t>
  </si>
  <si>
    <t>P037117877145L</t>
  </si>
  <si>
    <t>454341</t>
  </si>
  <si>
    <t>TIMO NJANKOU</t>
  </si>
  <si>
    <t>MICHAEL ROMAULD</t>
  </si>
  <si>
    <t>P058517705786Y</t>
  </si>
  <si>
    <t>454342</t>
  </si>
  <si>
    <t>TIMO NJONKOU MAGELAN BERTRAN</t>
  </si>
  <si>
    <t>P056716306724J</t>
  </si>
  <si>
    <t>454343</t>
  </si>
  <si>
    <t>TIMO ORGANIC FOODS COOPERATIVE SOCIETY</t>
  </si>
  <si>
    <t>M082316606974B</t>
  </si>
  <si>
    <t>454344</t>
  </si>
  <si>
    <t>TIMO SECURITY</t>
  </si>
  <si>
    <t>M021316868353Y</t>
  </si>
  <si>
    <t>PLACEMENT DES AGENTS DE SÉCURITÉ</t>
  </si>
  <si>
    <t>454345</t>
  </si>
  <si>
    <t>TIMO TOUSSIDO</t>
  </si>
  <si>
    <t>FORTUNE MICHEL</t>
  </si>
  <si>
    <t>P060117605026W</t>
  </si>
  <si>
    <t>454346</t>
  </si>
  <si>
    <t>TIMO YIMELONG ONGEP WAKEM</t>
  </si>
  <si>
    <t>P067112402866F</t>
  </si>
  <si>
    <t>CPT G 190</t>
  </si>
  <si>
    <t>454347</t>
  </si>
  <si>
    <t>TIMOFEEVA</t>
  </si>
  <si>
    <t>ANASTASIIA</t>
  </si>
  <si>
    <t>P109018461602U</t>
  </si>
  <si>
    <t>TEACHER OF</t>
  </si>
  <si>
    <t>454348</t>
  </si>
  <si>
    <t>TIMOGNE DELENE</t>
  </si>
  <si>
    <t>P118017537766P</t>
  </si>
  <si>
    <t>454349</t>
  </si>
  <si>
    <t>TIMOGNE SONKOUE.. BERNIS</t>
  </si>
  <si>
    <t>P109416930024E</t>
  </si>
  <si>
    <t>454350</t>
  </si>
  <si>
    <t>TIMOH</t>
  </si>
  <si>
    <t>AJAGA TAMON</t>
  </si>
  <si>
    <t>P118217692975M</t>
  </si>
  <si>
    <t>454351</t>
  </si>
  <si>
    <t>LILIAN ANWI</t>
  </si>
  <si>
    <t>P068712269947P</t>
  </si>
  <si>
    <t>454352</t>
  </si>
  <si>
    <t>NATHALINE NGOH</t>
  </si>
  <si>
    <t>P068012146606K</t>
  </si>
  <si>
    <t>454353</t>
  </si>
  <si>
    <t>TIMOH SEN</t>
  </si>
  <si>
    <t>P058612631719S</t>
  </si>
  <si>
    <t>454354</t>
  </si>
  <si>
    <t>TIMOH WAH RAYMOND</t>
  </si>
  <si>
    <t>(TIMOH CAM ENTERPRISE)</t>
  </si>
  <si>
    <t>P047617681514J</t>
  </si>
  <si>
    <t>GENERAL CONTRACTS/SUPPLIES, CONSTRUCTION WORKS, TELEPHONE &amp; FACTORY MAINTENANCE, METAL FABRICATIONS, MANPOWER.</t>
  </si>
  <si>
    <t>BONBENDE</t>
  </si>
  <si>
    <t>454355</t>
  </si>
  <si>
    <t>TIMOROUS NDUM</t>
  </si>
  <si>
    <t>P127216382170D</t>
  </si>
  <si>
    <t>454356</t>
  </si>
  <si>
    <t>TIMOTHE MICHEL</t>
  </si>
  <si>
    <t>P018416313751S</t>
  </si>
  <si>
    <t>454357</t>
  </si>
  <si>
    <t>P020017895782R</t>
  </si>
  <si>
    <t>454358</t>
  </si>
  <si>
    <t>P037518441642B</t>
  </si>
  <si>
    <t>454359</t>
  </si>
  <si>
    <t>P109616124157D</t>
  </si>
  <si>
    <t>LOUM, MANENGWASA, APRÈS CLINIQUE PÈRE, MÈRE ET ENFANT</t>
  </si>
  <si>
    <t>454360</t>
  </si>
  <si>
    <t>VUNGSI NDONG KIMBUNG</t>
  </si>
  <si>
    <t>P076217706324Q</t>
  </si>
  <si>
    <t>454361</t>
  </si>
  <si>
    <t>TIMOTHY AKAM</t>
  </si>
  <si>
    <t>P037518068959T</t>
  </si>
  <si>
    <t>454362</t>
  </si>
  <si>
    <t>TIMOTHY MMOYA</t>
  </si>
  <si>
    <t>ETS TIMOTHY MMOYA</t>
  </si>
  <si>
    <t>P018412351156B</t>
  </si>
  <si>
    <t>454363</t>
  </si>
  <si>
    <t>TIMOTHY NFORLIKICK</t>
  </si>
  <si>
    <t>P089917160906W</t>
  </si>
  <si>
    <t>454364</t>
  </si>
  <si>
    <t>TIMOTHY NKOLI NKEMBANG</t>
  </si>
  <si>
    <t>P116717508863B</t>
  </si>
  <si>
    <t>454365</t>
  </si>
  <si>
    <t>TIMOTHY TOHNGUH NJOH</t>
  </si>
  <si>
    <t>P067914182526M</t>
  </si>
  <si>
    <t>454366</t>
  </si>
  <si>
    <t>TIMOTHY WOTIE</t>
  </si>
  <si>
    <t>P122016964894J</t>
  </si>
  <si>
    <t>454367</t>
  </si>
  <si>
    <t>TIMOTHY YUNGSI NDONG</t>
  </si>
  <si>
    <t>KIMBUNG</t>
  </si>
  <si>
    <t>P055917691258Z</t>
  </si>
  <si>
    <t>454368</t>
  </si>
  <si>
    <t>TIMOU TIMMA</t>
  </si>
  <si>
    <t>IRENE JOSUELE EPSE SIKALI</t>
  </si>
  <si>
    <t>P057518027380K</t>
  </si>
  <si>
    <t>454369</t>
  </si>
  <si>
    <t>TIMOU YANTOU</t>
  </si>
  <si>
    <t>P076817792277C</t>
  </si>
  <si>
    <t>454370</t>
  </si>
  <si>
    <t>TIMPI FLAUBERT</t>
  </si>
  <si>
    <t>P036312521768Y</t>
  </si>
  <si>
    <t>454371</t>
  </si>
  <si>
    <t>TIMREY COMPANY LIMITED</t>
  </si>
  <si>
    <t>(TIMCOM LTD)</t>
  </si>
  <si>
    <t>M032115984574G</t>
  </si>
  <si>
    <t>FOKOU TEXACO</t>
  </si>
  <si>
    <t>454372</t>
  </si>
  <si>
    <t>TIMREY FASHION HOUSE COMPANY LIMITED</t>
  </si>
  <si>
    <t>TFH</t>
  </si>
  <si>
    <t>M102217739681U</t>
  </si>
  <si>
    <t>454373</t>
  </si>
  <si>
    <t>TIM'S DISTRIBUTION SARL</t>
  </si>
  <si>
    <t>TIM' S SARL</t>
  </si>
  <si>
    <t>M081812718890W</t>
  </si>
  <si>
    <t>DISTRI PRODUITS-COMMERCE-PRESTATIONS</t>
  </si>
  <si>
    <t>454374</t>
  </si>
  <si>
    <t>TIM'S GLOBAL CORPORATION SARL</t>
  </si>
  <si>
    <t>M062116288930B</t>
  </si>
  <si>
    <t>PRESTATIONS DE SERVICES-BTP-COMMERCE GENERAL-IMPORT/EXPORT-TRANSPORT-AGROALIMENTAIRE-AGRICULTURE/ELEVAGE</t>
  </si>
  <si>
    <t>454375</t>
  </si>
  <si>
    <t>TIMTAK DANIEL</t>
  </si>
  <si>
    <t>P018015254683P</t>
  </si>
  <si>
    <t>454376</t>
  </si>
  <si>
    <t>TIMTAK SIKOUA</t>
  </si>
  <si>
    <t>P119217635855Z</t>
  </si>
  <si>
    <t>454377</t>
  </si>
  <si>
    <t>TIMTI</t>
  </si>
  <si>
    <t>DANIEL CHAH.</t>
  </si>
  <si>
    <t>P027216423332P</t>
  </si>
  <si>
    <t>454378</t>
  </si>
  <si>
    <t>TIMTI ENGINEERING &amp; CONSULTANCY SERVICES (TECS) PLC</t>
  </si>
  <si>
    <t>M022118485681R</t>
  </si>
  <si>
    <t>454379</t>
  </si>
  <si>
    <t>TIMTI LUCIEN MBU</t>
  </si>
  <si>
    <t>P119916406202F</t>
  </si>
  <si>
    <t>454380</t>
  </si>
  <si>
    <t>TIMYU</t>
  </si>
  <si>
    <t>SHELA YENSI</t>
  </si>
  <si>
    <t>P059217754629E</t>
  </si>
  <si>
    <t>454381</t>
  </si>
  <si>
    <t>TIN ELE VILLAGE TOURISTIQUE MBEKA</t>
  </si>
  <si>
    <t>M011616751411H</t>
  </si>
  <si>
    <t>COMMERÇANE GENERAL , PRESTATIONS DE SERVICES , IMPORT-EXPORT</t>
  </si>
  <si>
    <t>454382</t>
  </si>
  <si>
    <t>TIN GLOBAL SARL</t>
  </si>
  <si>
    <t>P107812334138G</t>
  </si>
  <si>
    <t>454383</t>
  </si>
  <si>
    <t>M112417238528E</t>
  </si>
  <si>
    <t>454384</t>
  </si>
  <si>
    <t>TINA</t>
  </si>
  <si>
    <t>P047815131036W</t>
  </si>
  <si>
    <t>DECENTE EKOUNOU</t>
  </si>
  <si>
    <t>454385</t>
  </si>
  <si>
    <t>BELIBI HORTENCE CAROLE</t>
  </si>
  <si>
    <t>P108916995059L</t>
  </si>
  <si>
    <t>454386</t>
  </si>
  <si>
    <t>P096100141078J</t>
  </si>
  <si>
    <t>NKOLBIKOK/FACE SOCAMEF</t>
  </si>
  <si>
    <t>454387</t>
  </si>
  <si>
    <t>P031916060338T</t>
  </si>
  <si>
    <t>454388</t>
  </si>
  <si>
    <t>Elisabeth Damielle</t>
  </si>
  <si>
    <t>P058517767332K</t>
  </si>
  <si>
    <t>454389</t>
  </si>
  <si>
    <t>P058517708250W</t>
  </si>
  <si>
    <t>454390</t>
  </si>
  <si>
    <t>GERALDINE WIYSERMO</t>
  </si>
  <si>
    <t>P019416670890P</t>
  </si>
  <si>
    <t>454391</t>
  </si>
  <si>
    <t>JOSEPH BABY</t>
  </si>
  <si>
    <t>P039517599038R</t>
  </si>
  <si>
    <t>DERRIERE SONECOM</t>
  </si>
  <si>
    <t>454392</t>
  </si>
  <si>
    <t>P078616368668G</t>
  </si>
  <si>
    <t>454393</t>
  </si>
  <si>
    <t>P038200525379F</t>
  </si>
  <si>
    <t>EMPLOYE ERA-CAMEROUN</t>
  </si>
  <si>
    <t>454394</t>
  </si>
  <si>
    <t>P066800034614W</t>
  </si>
  <si>
    <t>454395</t>
  </si>
  <si>
    <t>P026217754922A</t>
  </si>
  <si>
    <t>454396</t>
  </si>
  <si>
    <t>P119718194906D</t>
  </si>
  <si>
    <t>454397</t>
  </si>
  <si>
    <t>TINA ADAMOU</t>
  </si>
  <si>
    <t>ETS TINA ADAMOU</t>
  </si>
  <si>
    <t>P015512525277Q</t>
  </si>
  <si>
    <t>DERRIERE PHARMACIE ST LAURENT</t>
  </si>
  <si>
    <t>454398</t>
  </si>
  <si>
    <t>TINA AGNES</t>
  </si>
  <si>
    <t>GAELLE KAREN</t>
  </si>
  <si>
    <t>P118615995380Q</t>
  </si>
  <si>
    <t>454399</t>
  </si>
  <si>
    <t>TINA ALEM</t>
  </si>
  <si>
    <t>P057416010704L</t>
  </si>
  <si>
    <t>454400</t>
  </si>
  <si>
    <t>TINA ANGOULA</t>
  </si>
  <si>
    <t>P078715634087X</t>
  </si>
  <si>
    <t>454401</t>
  </si>
  <si>
    <t>TINA ASSENG</t>
  </si>
  <si>
    <t>P017815273594U</t>
  </si>
  <si>
    <t>CAMP SICK EMANA</t>
  </si>
  <si>
    <t>454402</t>
  </si>
  <si>
    <t>TINA BETAYENE</t>
  </si>
  <si>
    <t>NICOLETTA</t>
  </si>
  <si>
    <t>P108416480732Y</t>
  </si>
  <si>
    <t>454403</t>
  </si>
  <si>
    <t>TINA BII</t>
  </si>
  <si>
    <t>PAULE CHRISTIANA</t>
  </si>
  <si>
    <t>P080716995274D</t>
  </si>
  <si>
    <t>454404</t>
  </si>
  <si>
    <t>TINA BIYO'O CELESTIN YANNICK</t>
  </si>
  <si>
    <t>(ETS TB.CONSULTING CAMEROUN)</t>
  </si>
  <si>
    <t>P109217675867S</t>
  </si>
  <si>
    <t>PRESTATIONS DE SERVICES COMMERCE GENERAL, ETC...</t>
  </si>
  <si>
    <t>454405</t>
  </si>
  <si>
    <t>TINA CONSULTING SARL</t>
  </si>
  <si>
    <t>TINA SARL</t>
  </si>
  <si>
    <t>M112417274495D</t>
  </si>
  <si>
    <t>CONSULTATION - MARKETING</t>
  </si>
  <si>
    <t>454406</t>
  </si>
  <si>
    <t>TINA EMAH MICHEL HALEY</t>
  </si>
  <si>
    <t>P029117720458T</t>
  </si>
  <si>
    <t>454407</t>
  </si>
  <si>
    <t>TINA EPSE MVOMO NATHALIE BIBIANE</t>
  </si>
  <si>
    <t>P057918132707P</t>
  </si>
  <si>
    <t>454408</t>
  </si>
  <si>
    <t>TINA Frederic Thomas</t>
  </si>
  <si>
    <t>Tina</t>
  </si>
  <si>
    <t>P108412441254P</t>
  </si>
  <si>
    <t>Entrée Madison</t>
  </si>
  <si>
    <t>454409</t>
  </si>
  <si>
    <t>TINA LAWANE VICTOR</t>
  </si>
  <si>
    <t>P128513676665D</t>
  </si>
  <si>
    <t>EMPLOYE DELTA TRANSPORT SARL (D T S)</t>
  </si>
  <si>
    <t>454410</t>
  </si>
  <si>
    <t>TINA LENA NUVARDGA</t>
  </si>
  <si>
    <t>P059918422770T</t>
  </si>
  <si>
    <t>454411</t>
  </si>
  <si>
    <t>TINA MGBA</t>
  </si>
  <si>
    <t>P122016665888F</t>
  </si>
  <si>
    <t>454412</t>
  </si>
  <si>
    <t>TINA MONIQUE URSULA</t>
  </si>
  <si>
    <t>P078516404088E</t>
  </si>
  <si>
    <t>454413</t>
  </si>
  <si>
    <t>TINA NKOA EPSE GROOTENHUIS</t>
  </si>
  <si>
    <t>SIMONE FRANCE</t>
  </si>
  <si>
    <t>P118011505695S</t>
  </si>
  <si>
    <t>454414</t>
  </si>
  <si>
    <t>TINA NTAMACK</t>
  </si>
  <si>
    <t>P049216204762D</t>
  </si>
  <si>
    <t>454415</t>
  </si>
  <si>
    <t>TINA TAKU</t>
  </si>
  <si>
    <t>JOEL BAYANG</t>
  </si>
  <si>
    <t>P109317494709B</t>
  </si>
  <si>
    <t>454416</t>
  </si>
  <si>
    <t>TINA TINA</t>
  </si>
  <si>
    <t>M062517827995Q</t>
  </si>
  <si>
    <t>454417</t>
  </si>
  <si>
    <t>P122016244264Y</t>
  </si>
  <si>
    <t>454418</t>
  </si>
  <si>
    <t>P128817852091C</t>
  </si>
  <si>
    <t>454419</t>
  </si>
  <si>
    <t>TINA WIH</t>
  </si>
  <si>
    <t>P109318302267F</t>
  </si>
  <si>
    <t>454420</t>
  </si>
  <si>
    <t>TINACK VICTOR</t>
  </si>
  <si>
    <t>ETABLISSEMENT PENUEL</t>
  </si>
  <si>
    <t>P027311736709U</t>
  </si>
  <si>
    <t>454421</t>
  </si>
  <si>
    <t>TINALAOU AHINA</t>
  </si>
  <si>
    <t>P068916918710X</t>
  </si>
  <si>
    <t>MÉDECIN VÉTÉRINAIRE STAGIAIRE À CAPHAVET SARL</t>
  </si>
  <si>
    <t>454422</t>
  </si>
  <si>
    <t>TINALVET SARL PLURIPERSONNELLE</t>
  </si>
  <si>
    <t>TINALVET SARL</t>
  </si>
  <si>
    <t>M022416775212M</t>
  </si>
  <si>
    <t>BP 628 MAROUA</t>
  </si>
  <si>
    <t>454423</t>
  </si>
  <si>
    <t>TINANG</t>
  </si>
  <si>
    <t>P017712147254R</t>
  </si>
  <si>
    <t>VTE BETAILS</t>
  </si>
  <si>
    <t>454424</t>
  </si>
  <si>
    <t>P018014203267T</t>
  </si>
  <si>
    <t>454425</t>
  </si>
  <si>
    <t>TINANG MEJEU MYRIAM PEGGY</t>
  </si>
  <si>
    <t>ETS DIVINE TRUST SERVICES</t>
  </si>
  <si>
    <t>P058318272172H</t>
  </si>
  <si>
    <t>454426</t>
  </si>
  <si>
    <t>TINANG NJEUNOU TATIANE BIBICHE</t>
  </si>
  <si>
    <t>P089617694633H</t>
  </si>
  <si>
    <t>454427</t>
  </si>
  <si>
    <t>TINA'S LE SECRET DU CHEF SARL</t>
  </si>
  <si>
    <t>TINA'S LE SECRET</t>
  </si>
  <si>
    <t>M022115994639C</t>
  </si>
  <si>
    <t>454428</t>
  </si>
  <si>
    <t>TINA'S TASTE SARL</t>
  </si>
  <si>
    <t>STE T.T SARL</t>
  </si>
  <si>
    <t>M032517679908P</t>
  </si>
  <si>
    <t>COMMERCE GENERAL, PRESTATIONS DE SERVICES,IMPORT/EXPORT</t>
  </si>
  <si>
    <t>RUE DES PAVÉS DERRIÈRE SERENA HÔTEL</t>
  </si>
  <si>
    <t>454429</t>
  </si>
  <si>
    <t>TINBUEMEY</t>
  </si>
  <si>
    <t>P048117767872Z</t>
  </si>
  <si>
    <t>454430</t>
  </si>
  <si>
    <t>Tinbuemey</t>
  </si>
  <si>
    <t>P049118077190N</t>
  </si>
  <si>
    <t>454431</t>
  </si>
  <si>
    <t>TINCHOU TCHIENKOUA SIMPLICE</t>
  </si>
  <si>
    <t>TINCHOU TCHIENKOUA</t>
  </si>
  <si>
    <t>P088000303703W</t>
  </si>
  <si>
    <t>454432</t>
  </si>
  <si>
    <t>TINDAM</t>
  </si>
  <si>
    <t>P010517610827J</t>
  </si>
  <si>
    <t>454433</t>
  </si>
  <si>
    <t>TINDANG</t>
  </si>
  <si>
    <t>FABRICE WIRIAM</t>
  </si>
  <si>
    <t>P098917031233H</t>
  </si>
  <si>
    <t>VENTE PIECE DETACHEE AUTO</t>
  </si>
  <si>
    <t>DECENTE DEUX MOULINS</t>
  </si>
  <si>
    <t>454434</t>
  </si>
  <si>
    <t>TINDANG TATINANG</t>
  </si>
  <si>
    <t>P119417641067C</t>
  </si>
  <si>
    <t>454435</t>
  </si>
  <si>
    <t>TINDANG TCHINDA MICHEL</t>
  </si>
  <si>
    <t>P028600428903E</t>
  </si>
  <si>
    <t>454436</t>
  </si>
  <si>
    <t>TINDANG TENDA JEAN JULES</t>
  </si>
  <si>
    <t>P027600079609K</t>
  </si>
  <si>
    <t>454437</t>
  </si>
  <si>
    <t>TINDATAR SULE PANYANG</t>
  </si>
  <si>
    <t>P116818590681S</t>
  </si>
  <si>
    <t>454438</t>
  </si>
  <si>
    <t>TINDATIE</t>
  </si>
  <si>
    <t>JOHN PERINDAP</t>
  </si>
  <si>
    <t>P067217676037A</t>
  </si>
  <si>
    <t>454439</t>
  </si>
  <si>
    <t>TINDATIE EPOUSE KENCHUO</t>
  </si>
  <si>
    <t>WINDALINE NCHUMPIBWOH</t>
  </si>
  <si>
    <t>P018316669182R</t>
  </si>
  <si>
    <t>454440</t>
  </si>
  <si>
    <t>TINDATIE ROMANUS</t>
  </si>
  <si>
    <t>KIBUYE</t>
  </si>
  <si>
    <t>P018318354685D</t>
  </si>
  <si>
    <t>454441</t>
  </si>
  <si>
    <t>TINDAWO LONGUE</t>
  </si>
  <si>
    <t>P069218373565G</t>
  </si>
  <si>
    <t>454442</t>
  </si>
  <si>
    <t>TINDER LLC</t>
  </si>
  <si>
    <t>M060716050296Z</t>
  </si>
  <si>
    <t>1209 ORANGE STREET WILMINGTON</t>
  </si>
  <si>
    <t>454443</t>
  </si>
  <si>
    <t>TINDI</t>
  </si>
  <si>
    <t>JOËL BILLY</t>
  </si>
  <si>
    <t>P067717000796Q</t>
  </si>
  <si>
    <t>MBANDA ÉCOLE</t>
  </si>
  <si>
    <t>454444</t>
  </si>
  <si>
    <t>TINDJON</t>
  </si>
  <si>
    <t>P016016423403W</t>
  </si>
  <si>
    <t>454445</t>
  </si>
  <si>
    <t>TINDJONG</t>
  </si>
  <si>
    <t>COLLINS BORIS</t>
  </si>
  <si>
    <t>P038316367672P</t>
  </si>
  <si>
    <t>454446</t>
  </si>
  <si>
    <t>TINDJOUND</t>
  </si>
  <si>
    <t>P079012727714P</t>
  </si>
  <si>
    <t>QTIER KAMKOP
LIEU DIT A COTE
STE TRINITÉ</t>
  </si>
  <si>
    <t>454447</t>
  </si>
  <si>
    <t>TINDO</t>
  </si>
  <si>
    <t>P027318010381Z</t>
  </si>
  <si>
    <t>454448</t>
  </si>
  <si>
    <t>P069217517987P</t>
  </si>
  <si>
    <t>454449</t>
  </si>
  <si>
    <t>BERTHE CHANTALE</t>
  </si>
  <si>
    <t>P029016855169K</t>
  </si>
  <si>
    <t>454450</t>
  </si>
  <si>
    <t>P038012674906A</t>
  </si>
  <si>
    <t>454451</t>
  </si>
  <si>
    <t>P038017094984N</t>
  </si>
  <si>
    <t>454452</t>
  </si>
  <si>
    <t>Tindo</t>
  </si>
  <si>
    <t>P089818045086G</t>
  </si>
  <si>
    <t>454453</t>
  </si>
  <si>
    <t>P018812644563F</t>
  </si>
  <si>
    <t>454454</t>
  </si>
  <si>
    <t>P076718051830Q</t>
  </si>
  <si>
    <t>454455</t>
  </si>
  <si>
    <t>P039218479362S</t>
  </si>
  <si>
    <t>MASSAKA/FACE SOUS PRÉFECTURE</t>
  </si>
  <si>
    <t>454456</t>
  </si>
  <si>
    <t>CHRISTIAN VALAIR</t>
  </si>
  <si>
    <t>P069716729609P</t>
  </si>
  <si>
    <t>454457</t>
  </si>
  <si>
    <t>P078416998524Z</t>
  </si>
  <si>
    <t>676751139</t>
  </si>
  <si>
    <t>454458</t>
  </si>
  <si>
    <t>P028317713615K</t>
  </si>
  <si>
    <t>454459</t>
  </si>
  <si>
    <t>P046216853394C</t>
  </si>
  <si>
    <t>454460</t>
  </si>
  <si>
    <t>P058314403587G</t>
  </si>
  <si>
    <t>454461</t>
  </si>
  <si>
    <t>P066816619525E</t>
  </si>
  <si>
    <t>454462</t>
  </si>
  <si>
    <t>P119317709455D</t>
  </si>
  <si>
    <t>454463</t>
  </si>
  <si>
    <t>P126912412230M</t>
  </si>
  <si>
    <t>454464</t>
  </si>
  <si>
    <t>P015400126316X</t>
  </si>
  <si>
    <t>454465</t>
  </si>
  <si>
    <t>P037417754631S</t>
  </si>
  <si>
    <t>454466</t>
  </si>
  <si>
    <t>P077417859107X</t>
  </si>
  <si>
    <t>454467</t>
  </si>
  <si>
    <t>P047800135291D</t>
  </si>
  <si>
    <t>454468</t>
  </si>
  <si>
    <t>P047812753559M</t>
  </si>
  <si>
    <t>454469</t>
  </si>
  <si>
    <t>P016917668489L</t>
  </si>
  <si>
    <t>454470</t>
  </si>
  <si>
    <t>P038118144492P</t>
  </si>
  <si>
    <t>454471</t>
  </si>
  <si>
    <t>P068217348620K</t>
  </si>
  <si>
    <t>454472</t>
  </si>
  <si>
    <t>P124217808175B</t>
  </si>
  <si>
    <t>454473</t>
  </si>
  <si>
    <t>ROGER ETS TIFOLA</t>
  </si>
  <si>
    <t>P066816073265Y</t>
  </si>
  <si>
    <t>454474</t>
  </si>
  <si>
    <t>P088917726527T</t>
  </si>
  <si>
    <t>454475</t>
  </si>
  <si>
    <t>P077000254996D</t>
  </si>
  <si>
    <t>454476</t>
  </si>
  <si>
    <t>TOSCANIE EXILLE</t>
  </si>
  <si>
    <t>P119317685267B</t>
  </si>
  <si>
    <t>454477</t>
  </si>
  <si>
    <t>P097617667595T</t>
  </si>
  <si>
    <t>454478</t>
  </si>
  <si>
    <t>P028716030160H</t>
  </si>
  <si>
    <t>ENTREE ECOLE NORMALE,2E RUE</t>
  </si>
  <si>
    <t>454479</t>
  </si>
  <si>
    <t>YVAN LUDOVIC</t>
  </si>
  <si>
    <t>P060217536664S</t>
  </si>
  <si>
    <t>454480</t>
  </si>
  <si>
    <t>TINDO ANGO</t>
  </si>
  <si>
    <t>P048216403295H</t>
  </si>
  <si>
    <t>454481</t>
  </si>
  <si>
    <t>TINDO AURÉLIE</t>
  </si>
  <si>
    <t>P019318571694F</t>
  </si>
  <si>
    <t>454482</t>
  </si>
  <si>
    <t>TINDO BERTHE CLARICE</t>
  </si>
  <si>
    <t>P017412718797Z</t>
  </si>
  <si>
    <t>454483</t>
  </si>
  <si>
    <t>TINDO CHEUTIO</t>
  </si>
  <si>
    <t>P129012411186N</t>
  </si>
  <si>
    <t>454484</t>
  </si>
  <si>
    <t>TINDO CLARISSE BERTHE</t>
  </si>
  <si>
    <t>P078100497966Q</t>
  </si>
  <si>
    <t>454485</t>
  </si>
  <si>
    <t>TINDO DANNY DIANNE</t>
  </si>
  <si>
    <t>P069517608009Q</t>
  </si>
  <si>
    <t>454486</t>
  </si>
  <si>
    <t>TINDO DUCLAIRE</t>
  </si>
  <si>
    <t>P118012420435L</t>
  </si>
  <si>
    <t>454487</t>
  </si>
  <si>
    <t>TINDO EP TADAHA</t>
  </si>
  <si>
    <t>P017500180560S</t>
  </si>
  <si>
    <t>454488</t>
  </si>
  <si>
    <t>TINDO EPSE FOTI</t>
  </si>
  <si>
    <t>P127716267059U</t>
  </si>
  <si>
    <t>454489</t>
  </si>
  <si>
    <t>TINDO EPSE TADAHA</t>
  </si>
  <si>
    <t>SYLVIE HORTANSE</t>
  </si>
  <si>
    <t>P017517151950M</t>
  </si>
  <si>
    <t>454490</t>
  </si>
  <si>
    <t>TINDO epse WAGOUM</t>
  </si>
  <si>
    <t>P016700299067S</t>
  </si>
  <si>
    <t>454491</t>
  </si>
  <si>
    <t>TINDO FABRICE</t>
  </si>
  <si>
    <t>P040117835677S</t>
  </si>
  <si>
    <t>454492</t>
  </si>
  <si>
    <t>TINDO FOMEKONG</t>
  </si>
  <si>
    <t>JUDITHE MIREILLE</t>
  </si>
  <si>
    <t>P109014182287N</t>
  </si>
  <si>
    <t>454493</t>
  </si>
  <si>
    <t>TINDO FONGOU</t>
  </si>
  <si>
    <t>P097812677487W</t>
  </si>
  <si>
    <t>QTIER NJIMBOT 1
LIEU DIT 2eRUE
IMMEUBLE KAGO</t>
  </si>
  <si>
    <t>454494</t>
  </si>
  <si>
    <t>TINDO FRANCIS HERVE</t>
  </si>
  <si>
    <t>P038817346696T</t>
  </si>
  <si>
    <t>SMALL BUILDING MATERIAL</t>
  </si>
  <si>
    <t>454495</t>
  </si>
  <si>
    <t>TINDO GHISLAIN</t>
  </si>
  <si>
    <t>P068116600222F</t>
  </si>
  <si>
    <t>454496</t>
  </si>
  <si>
    <t>TINDO GHISLAIN HERVE</t>
  </si>
  <si>
    <t>P068112498580T</t>
  </si>
  <si>
    <t>454497</t>
  </si>
  <si>
    <t>TINDO INNOCENT</t>
  </si>
  <si>
    <t>P122017090341K</t>
  </si>
  <si>
    <t>454498</t>
  </si>
  <si>
    <t>TINDO ISIDORE</t>
  </si>
  <si>
    <t>P127600192665S</t>
  </si>
  <si>
    <t>454499</t>
  </si>
  <si>
    <t>TINDO JEAN MARIE</t>
  </si>
  <si>
    <t>P107200509225P</t>
  </si>
  <si>
    <t>COMPTOIR 582</t>
  </si>
  <si>
    <t>454500</t>
  </si>
  <si>
    <t>TINDO JUSTIN TEL 99828294/74448496</t>
  </si>
  <si>
    <t>P122017046733Q</t>
  </si>
  <si>
    <t>454501</t>
  </si>
  <si>
    <t>TINDO KANOUO</t>
  </si>
  <si>
    <t>P109417833259Y</t>
  </si>
  <si>
    <t>454502</t>
  </si>
  <si>
    <t>TINDO KUEGOU</t>
  </si>
  <si>
    <t>P069715414816D</t>
  </si>
  <si>
    <t>AVANT NEPTURNE</t>
  </si>
  <si>
    <t>454503</t>
  </si>
  <si>
    <t>TINDO KUETE</t>
  </si>
  <si>
    <t>P039312315010N</t>
  </si>
  <si>
    <t>454504</t>
  </si>
  <si>
    <t>TINDO LYDIE</t>
  </si>
  <si>
    <t>P013616072638G</t>
  </si>
  <si>
    <t>454505</t>
  </si>
  <si>
    <t>TINDO MAFFO</t>
  </si>
  <si>
    <t>GERMAINE NICOLE</t>
  </si>
  <si>
    <t>P107416063754T</t>
  </si>
  <si>
    <t>454506</t>
  </si>
  <si>
    <t>TINDO MANFOUO</t>
  </si>
  <si>
    <t>TINDO MAFOUO THEOPHILE</t>
  </si>
  <si>
    <t>P077900467966G</t>
  </si>
  <si>
    <t>454507</t>
  </si>
  <si>
    <t>TINDO MBOU EPSE TCHIO TAKOUSA</t>
  </si>
  <si>
    <t>VALDES PELAGIE</t>
  </si>
  <si>
    <t>P088717877317N</t>
  </si>
  <si>
    <t>454508</t>
  </si>
  <si>
    <t>TINDO MELANIE</t>
  </si>
  <si>
    <t>P108212438013M</t>
  </si>
  <si>
    <t>454509</t>
  </si>
  <si>
    <t>P108217221748P</t>
  </si>
  <si>
    <t>454510</t>
  </si>
  <si>
    <t>Tindo mingoue</t>
  </si>
  <si>
    <t>P118417723065E</t>
  </si>
  <si>
    <t>454511</t>
  </si>
  <si>
    <t>TINDO NAMEKONG BRIGITTETIND</t>
  </si>
  <si>
    <t>TINDO NAMEKONG BRIGITTE</t>
  </si>
  <si>
    <t>P088212408844E</t>
  </si>
  <si>
    <t>454512</t>
  </si>
  <si>
    <t>TINDO NGNINTEDEM</t>
  </si>
  <si>
    <t>IRENE-ALLIANCE</t>
  </si>
  <si>
    <t>P047617645743N</t>
  </si>
  <si>
    <t>677424263</t>
  </si>
  <si>
    <t>454513</t>
  </si>
  <si>
    <t>TINDO NGOUO YANNICK JAURES</t>
  </si>
  <si>
    <t>P039316402766Y</t>
  </si>
  <si>
    <t>454514</t>
  </si>
  <si>
    <t>TINDO PASTA SERGE SILVIN</t>
  </si>
  <si>
    <t>TINDO PASTA</t>
  </si>
  <si>
    <t>P088112265325E</t>
  </si>
  <si>
    <t>DERRIERE ANCIEN KOADI</t>
  </si>
  <si>
    <t>454515</t>
  </si>
  <si>
    <t>TINDO RAYMOND</t>
  </si>
  <si>
    <t>P017000201144W</t>
  </si>
  <si>
    <t>454516</t>
  </si>
  <si>
    <t>TINDO ROSTAND</t>
  </si>
  <si>
    <t>P029517885545F</t>
  </si>
  <si>
    <t>454517</t>
  </si>
  <si>
    <t>TINDO SAMPI JACQUES ARNAUD</t>
  </si>
  <si>
    <t>M&amp;S GRAPHIC CONCEPT</t>
  </si>
  <si>
    <t>P047717086410S</t>
  </si>
  <si>
    <t>DOULA CARREFOUR LYCEE</t>
  </si>
  <si>
    <t>454518</t>
  </si>
  <si>
    <t>TINDO SONGOUNG</t>
  </si>
  <si>
    <t>P099817137993P</t>
  </si>
  <si>
    <t>NOMAYOS CONTROLE MIXTE</t>
  </si>
  <si>
    <t>454519</t>
  </si>
  <si>
    <t>TINDO TACHIH</t>
  </si>
  <si>
    <t>P068818367040Z</t>
  </si>
  <si>
    <t>454520</t>
  </si>
  <si>
    <t>TINDO TAFOPA</t>
  </si>
  <si>
    <t>P068817602106M</t>
  </si>
  <si>
    <t>454521</t>
  </si>
  <si>
    <t>TINDO TAGOU</t>
  </si>
  <si>
    <t>P068416017816N</t>
  </si>
  <si>
    <t>454522</t>
  </si>
  <si>
    <t>P068416861988T</t>
  </si>
  <si>
    <t>ECHOPPE ET VENTE PLANCHES</t>
  </si>
  <si>
    <t>454523</t>
  </si>
  <si>
    <t>TINDO TALONWA ELVIGETIND</t>
  </si>
  <si>
    <t>TINDO TALONWA ELVIGE</t>
  </si>
  <si>
    <t>P128512551957F</t>
  </si>
  <si>
    <t>454524</t>
  </si>
  <si>
    <t>TINDO TATIKOU EPSE NGWANE</t>
  </si>
  <si>
    <t>ADHERENCE</t>
  </si>
  <si>
    <t>P087017651060A</t>
  </si>
  <si>
    <t>454525</t>
  </si>
  <si>
    <t>TINDO TCHINDA</t>
  </si>
  <si>
    <t>P058917748634C</t>
  </si>
  <si>
    <t>454526</t>
  </si>
  <si>
    <t>TINDO TECHNOLOGIES SARL</t>
  </si>
  <si>
    <t>M051912783565X</t>
  </si>
  <si>
    <t>MVOG ADA/SNI</t>
  </si>
  <si>
    <t>454527</t>
  </si>
  <si>
    <t>TINDO TEDONGMO</t>
  </si>
  <si>
    <t>P028315575806Y</t>
  </si>
  <si>
    <t>454528</t>
  </si>
  <si>
    <t>TINDO TIOMELA</t>
  </si>
  <si>
    <t>P049018497582Z</t>
  </si>
  <si>
    <t>INGENIEUR EN ENERGIE</t>
  </si>
  <si>
    <t>454529</t>
  </si>
  <si>
    <t>TINDO TIOUA</t>
  </si>
  <si>
    <t>CHRISTELLE CHANCELINE</t>
  </si>
  <si>
    <t>P088916613082T</t>
  </si>
  <si>
    <t>454530</t>
  </si>
  <si>
    <t>TINDO TSAKOU MlCKAEL</t>
  </si>
  <si>
    <t>ETS TOINDO TSAKOU MICHAEL</t>
  </si>
  <si>
    <t>P069012421406D</t>
  </si>
  <si>
    <t>454531</t>
  </si>
  <si>
    <t>TINDO TSAMENE</t>
  </si>
  <si>
    <t>ROMARIO KODEL</t>
  </si>
  <si>
    <t>P049516977676F</t>
  </si>
  <si>
    <t>454532</t>
  </si>
  <si>
    <t>TINDO WAGOUM LUCIENNE</t>
  </si>
  <si>
    <t>P086716999051W</t>
  </si>
  <si>
    <t>454533</t>
  </si>
  <si>
    <t>TINDO WAMENE</t>
  </si>
  <si>
    <t>LANDRY RONALD</t>
  </si>
  <si>
    <t>P119618352844L</t>
  </si>
  <si>
    <t>454534</t>
  </si>
  <si>
    <t>TINDO YANICK ACHILLE</t>
  </si>
  <si>
    <t>P068816148671S</t>
  </si>
  <si>
    <t>454535</t>
  </si>
  <si>
    <t>TINDO YEMEZE</t>
  </si>
  <si>
    <t>P089517038400M</t>
  </si>
  <si>
    <t>454536</t>
  </si>
  <si>
    <t>TINDOH NKENGNE</t>
  </si>
  <si>
    <t>AMELINE IMELDA</t>
  </si>
  <si>
    <t>P119918012927S</t>
  </si>
  <si>
    <t>454537</t>
  </si>
  <si>
    <t>TINDONG</t>
  </si>
  <si>
    <t>CLEMENTINE CHANTAL</t>
  </si>
  <si>
    <t>P127117707714L</t>
  </si>
  <si>
    <t>454538</t>
  </si>
  <si>
    <t>NICHOLAS ETEM</t>
  </si>
  <si>
    <t>P025618153222Z</t>
  </si>
  <si>
    <t>454539</t>
  </si>
  <si>
    <t>TINDONG NICHOLAS ETEM</t>
  </si>
  <si>
    <t>P025617505335Y</t>
  </si>
  <si>
    <t>454540</t>
  </si>
  <si>
    <t>TINDVING OZIAS</t>
  </si>
  <si>
    <t>P058017490430S</t>
  </si>
  <si>
    <t>VENTE DE PRODUITS HYGIÉNIQUE</t>
  </si>
  <si>
    <t>454541</t>
  </si>
  <si>
    <t>TINE</t>
  </si>
  <si>
    <t>ISABELLE ROPHINE</t>
  </si>
  <si>
    <t>P017517494793E</t>
  </si>
  <si>
    <t>454542</t>
  </si>
  <si>
    <t>TINEN MBONGNOU</t>
  </si>
  <si>
    <t>P109517777266W</t>
  </si>
  <si>
    <t>454543</t>
  </si>
  <si>
    <t>TINERLA</t>
  </si>
  <si>
    <t>EDMOND VERNYUY</t>
  </si>
  <si>
    <t>P069212377254L</t>
  </si>
  <si>
    <t>454544</t>
  </si>
  <si>
    <t>TINFA TCHOFFO ANNICELLE</t>
  </si>
  <si>
    <t>P018617649465B</t>
  </si>
  <si>
    <t>454545</t>
  </si>
  <si>
    <t>TINFANG</t>
  </si>
  <si>
    <t>P098618476948H</t>
  </si>
  <si>
    <t>454546</t>
  </si>
  <si>
    <t>TING LIMA DONALD</t>
  </si>
  <si>
    <t>(DODO FASHION)</t>
  </si>
  <si>
    <t>P109618079469Z</t>
  </si>
  <si>
    <t>454547</t>
  </si>
  <si>
    <t>TING YANG SARL</t>
  </si>
  <si>
    <t>M032517638914F</t>
  </si>
  <si>
    <t>ETUDE ET MONTAGE DE PROJET, BTP, COMMERCE GENRAL</t>
  </si>
  <si>
    <t>454548</t>
  </si>
  <si>
    <t>TINGA FOULOUNSALA</t>
  </si>
  <si>
    <t>P128718496831W</t>
  </si>
  <si>
    <t>454549</t>
  </si>
  <si>
    <t>TINGA JEREMIAH</t>
  </si>
  <si>
    <t>P084616428646X</t>
  </si>
  <si>
    <t>454550</t>
  </si>
  <si>
    <t>TINGDONGMO EPSEE NKENGMENCHE</t>
  </si>
  <si>
    <t>P077212484990U</t>
  </si>
  <si>
    <t>454551</t>
  </si>
  <si>
    <t>TINGELE ELVIS FOBAH</t>
  </si>
  <si>
    <t>P069216056360B</t>
  </si>
  <si>
    <t>UPPER COSTAIN - TIKO</t>
  </si>
  <si>
    <t>454552</t>
  </si>
  <si>
    <t>TINGELE ELVIS FORBAH</t>
  </si>
  <si>
    <t>THINKBTP SUPPLY SOLUTION</t>
  </si>
  <si>
    <t>P069216605517J</t>
  </si>
  <si>
    <t>General supplies, contracts, real estate services, distribution services, block moulding  sales, construction services</t>
  </si>
  <si>
    <t>454553</t>
  </si>
  <si>
    <t>TINGEM</t>
  </si>
  <si>
    <t>SIMON ALOAH</t>
  </si>
  <si>
    <t>P057412577864D</t>
  </si>
  <si>
    <t>454554</t>
  </si>
  <si>
    <t>TINGEM GERALD TEKAH</t>
  </si>
  <si>
    <t>P109012522262X</t>
  </si>
  <si>
    <t>VENTE D'ALIMENTS LAITIERS ET DE BOISSONS</t>
  </si>
  <si>
    <t>BESIDES THE PUBLIC TAP</t>
  </si>
  <si>
    <t>454555</t>
  </si>
  <si>
    <t>TINGHOUO</t>
  </si>
  <si>
    <t>P017417726282M</t>
  </si>
  <si>
    <t>454556</t>
  </si>
  <si>
    <t>TINGKEH</t>
  </si>
  <si>
    <t>P015200210656C</t>
  </si>
  <si>
    <t>CONTRACTOR/SUPPLIER</t>
  </si>
  <si>
    <t>454557</t>
  </si>
  <si>
    <t>TINGNY NOUBISSI</t>
  </si>
  <si>
    <t>P109116911403N</t>
  </si>
  <si>
    <t>454558</t>
  </si>
  <si>
    <t>TINGNYEMB</t>
  </si>
  <si>
    <t>CHRISTINE VANESSA</t>
  </si>
  <si>
    <t>P128716627342R</t>
  </si>
  <si>
    <t>454559</t>
  </si>
  <si>
    <t>TINGO</t>
  </si>
  <si>
    <t>EMILIA EDO</t>
  </si>
  <si>
    <t>P047417937541M</t>
  </si>
  <si>
    <t>454560</t>
  </si>
  <si>
    <t>TINGO EPSE KAMMEGNE</t>
  </si>
  <si>
    <t>P066917204333C</t>
  </si>
  <si>
    <t>454561</t>
  </si>
  <si>
    <t>TINGO EPSE KAMMEGNE REGINE ADELE</t>
  </si>
  <si>
    <t>ETS TINGO</t>
  </si>
  <si>
    <t>P066900171742S</t>
  </si>
  <si>
    <t>FACE EXPRES UNION 2</t>
  </si>
  <si>
    <t>454562</t>
  </si>
  <si>
    <t>TINGOH</t>
  </si>
  <si>
    <t>P078317841703U</t>
  </si>
  <si>
    <t>454563</t>
  </si>
  <si>
    <t>TINGOH AGRO-DEVELOPMENT COOPERATIVE</t>
  </si>
  <si>
    <t>NGWA CYRIL NJI</t>
  </si>
  <si>
    <t>M032016627297K</t>
  </si>
  <si>
    <t>454564</t>
  </si>
  <si>
    <t>TINGOM FERDINAND</t>
  </si>
  <si>
    <t>P128912624885J</t>
  </si>
  <si>
    <t>BESIDES DECHUKS HOTEL</t>
  </si>
  <si>
    <t>454565</t>
  </si>
  <si>
    <t>TINGOM FERDINAND (FERDSILINKS)</t>
  </si>
  <si>
    <t>P128917357471H</t>
  </si>
  <si>
    <t>454566</t>
  </si>
  <si>
    <t>TINGOM TIMOTHY NGEK</t>
  </si>
  <si>
    <t>P030116850456R</t>
  </si>
  <si>
    <t>454567</t>
  </si>
  <si>
    <t>TINGON</t>
  </si>
  <si>
    <t>VIVIAN ABAH</t>
  </si>
  <si>
    <t>P087700450033U</t>
  </si>
  <si>
    <t>454568</t>
  </si>
  <si>
    <t>TINGON SCHOLASTICA MIYANG</t>
  </si>
  <si>
    <t>ETS QUEEN ESTHER DECOR</t>
  </si>
  <si>
    <t>P057417656638S</t>
  </si>
  <si>
    <t>BIYEM-ASSI CARREFOUR KAMENI</t>
  </si>
  <si>
    <t>454569</t>
  </si>
  <si>
    <t>TINGOUA</t>
  </si>
  <si>
    <t>JACQUES ROFILS</t>
  </si>
  <si>
    <t>P038418017666P</t>
  </si>
  <si>
    <t>454570</t>
  </si>
  <si>
    <t>TING-TING CORPORATION INTERNATIONAL LTD</t>
  </si>
  <si>
    <t>M112417577427H</t>
  </si>
  <si>
    <t>454571</t>
  </si>
  <si>
    <t>TINGU</t>
  </si>
  <si>
    <t>RAMATOU BURKECHE</t>
  </si>
  <si>
    <t>P069317148424R</t>
  </si>
  <si>
    <t>PASTA</t>
  </si>
  <si>
    <t>454572</t>
  </si>
  <si>
    <t>TINGU MOFOR</t>
  </si>
  <si>
    <t>P049717917352N</t>
  </si>
  <si>
    <t>454573</t>
  </si>
  <si>
    <t>P017416818778L</t>
  </si>
  <si>
    <t>454574</t>
  </si>
  <si>
    <t>P016616409726R</t>
  </si>
  <si>
    <t>454575</t>
  </si>
  <si>
    <t>P048816654926M</t>
  </si>
  <si>
    <t>454576</t>
  </si>
  <si>
    <t>TINGUE FOMETHEU</t>
  </si>
  <si>
    <t>EDITHE FLAURE</t>
  </si>
  <si>
    <t>P038516656812J</t>
  </si>
  <si>
    <t>454577</t>
  </si>
  <si>
    <t>TINGUEM SIPEWOU</t>
  </si>
  <si>
    <t>P069917336880T</t>
  </si>
  <si>
    <t>454578</t>
  </si>
  <si>
    <t>TINGUEP NOUMI GERVAIS NINO ETS GERVAIS</t>
  </si>
  <si>
    <t>NINO</t>
  </si>
  <si>
    <t>P029216242051Z</t>
  </si>
  <si>
    <t>454579</t>
  </si>
  <si>
    <t>TINGUEU JEAN MARIE</t>
  </si>
  <si>
    <t>P118012334685X</t>
  </si>
  <si>
    <t>454580</t>
  </si>
  <si>
    <t>TINGUH COOPERATIVE CREDIT UNION</t>
  </si>
  <si>
    <t>T.C.C.U.L</t>
  </si>
  <si>
    <t>M090600026937P</t>
  </si>
  <si>
    <t>454581</t>
  </si>
  <si>
    <t>TINGUM</t>
  </si>
  <si>
    <t>HARISON NGONG</t>
  </si>
  <si>
    <t>P088217539304R</t>
  </si>
  <si>
    <t>454582</t>
  </si>
  <si>
    <t>TINGUM HARISON NGONG</t>
  </si>
  <si>
    <t>P068212623794G</t>
  </si>
  <si>
    <t>454583</t>
  </si>
  <si>
    <t>TINGWEI SOLLANGE</t>
  </si>
  <si>
    <t>P059016006929P</t>
  </si>
  <si>
    <t>454584</t>
  </si>
  <si>
    <t>TINGWEY ÉPOUSE ACHA</t>
  </si>
  <si>
    <t>ABIGAIL ANENG</t>
  </si>
  <si>
    <t>P097916182012M</t>
  </si>
  <si>
    <t>6506970501</t>
  </si>
  <si>
    <t>454585</t>
  </si>
  <si>
    <t>TINGWO PIERRE</t>
  </si>
  <si>
    <t>P013612569148M</t>
  </si>
  <si>
    <t>454586</t>
  </si>
  <si>
    <t>TINHA JEAN FRANCOIS</t>
  </si>
  <si>
    <t>"ETS SOTIMEG"</t>
  </si>
  <si>
    <t>P015000021640A</t>
  </si>
  <si>
    <t>454587</t>
  </si>
  <si>
    <t>TINHA TRADE RETAIL AND DISTRIBUTION</t>
  </si>
  <si>
    <t>TTRD</t>
  </si>
  <si>
    <t>M082218069725M</t>
  </si>
  <si>
    <t>454588</t>
  </si>
  <si>
    <t>Tini Pieba Blaise</t>
  </si>
  <si>
    <t>Ets Tini</t>
  </si>
  <si>
    <t>P057712676831Y</t>
  </si>
  <si>
    <t>454589</t>
  </si>
  <si>
    <t>TINI SIGHA</t>
  </si>
  <si>
    <t>P097512632996Z</t>
  </si>
  <si>
    <t>454590</t>
  </si>
  <si>
    <t>TINING</t>
  </si>
  <si>
    <t>P117016715613M</t>
  </si>
  <si>
    <t>454591</t>
  </si>
  <si>
    <t>P016700257112J</t>
  </si>
  <si>
    <t>454592</t>
  </si>
  <si>
    <t>TINING BRADARIS</t>
  </si>
  <si>
    <t>P098717756962Y</t>
  </si>
  <si>
    <t>454593</t>
  </si>
  <si>
    <t>TINITY SPORT &amp; SKYZO S.A.R.L</t>
  </si>
  <si>
    <t>M102316179370X</t>
  </si>
  <si>
    <t>454594</t>
  </si>
  <si>
    <t>TINJON</t>
  </si>
  <si>
    <t>ETS TINJON</t>
  </si>
  <si>
    <t>P015512503649T</t>
  </si>
  <si>
    <t>454595</t>
  </si>
  <si>
    <t>TINJONG KAMGANG</t>
  </si>
  <si>
    <t>MODESTE PARFAIT</t>
  </si>
  <si>
    <t>P067317678360U</t>
  </si>
  <si>
    <t>NYALLA ( KAMPO)</t>
  </si>
  <si>
    <t>454596</t>
  </si>
  <si>
    <t>TINKAM</t>
  </si>
  <si>
    <t>DAVID ALBAN</t>
  </si>
  <si>
    <t>P108717805326L</t>
  </si>
  <si>
    <t>454597</t>
  </si>
  <si>
    <t>P076618527543K</t>
  </si>
  <si>
    <t>454598</t>
  </si>
  <si>
    <t>TINKAM PROSPER</t>
  </si>
  <si>
    <t>P067217673889K</t>
  </si>
  <si>
    <t>454599</t>
  </si>
  <si>
    <t>TINKAM TCHATAT MYSTERE</t>
  </si>
  <si>
    <t>P050417721784T</t>
  </si>
  <si>
    <t>454600</t>
  </si>
  <si>
    <t>TINKANG</t>
  </si>
  <si>
    <t>P017612636775N</t>
  </si>
  <si>
    <t>454601</t>
  </si>
  <si>
    <t>TINKAPON GEORGES DANIEL</t>
  </si>
  <si>
    <t>(CENTRE DE SANTE FRATERNITE)</t>
  </si>
  <si>
    <t>P067817187236G</t>
  </si>
  <si>
    <t>ENTREE CEPLAN</t>
  </si>
  <si>
    <t>454602</t>
  </si>
  <si>
    <t>TINKEH CHOMBE LAWRENCE</t>
  </si>
  <si>
    <t>TINKEH CHOMBE</t>
  </si>
  <si>
    <t>P036912420223H</t>
  </si>
  <si>
    <t>454603</t>
  </si>
  <si>
    <t>TINKENG HORTENSE CHANTALE</t>
  </si>
  <si>
    <t>P077100057893P</t>
  </si>
  <si>
    <t>VENTE BOISSONS ALCOOLIQUES + PETIT COMMERCE</t>
  </si>
  <si>
    <t>454604</t>
  </si>
  <si>
    <t>TINKENG SERGE ARISTIDE</t>
  </si>
  <si>
    <t>(ETS WORD WORLD SERVICES)</t>
  </si>
  <si>
    <t>P097815064829L</t>
  </si>
  <si>
    <t>454605</t>
  </si>
  <si>
    <t>TINKENG WOUTSOP</t>
  </si>
  <si>
    <t>DIVANE NOEL</t>
  </si>
  <si>
    <t>P010217095904C</t>
  </si>
  <si>
    <t>454606</t>
  </si>
  <si>
    <t>TINKEU</t>
  </si>
  <si>
    <t>P066716406864R</t>
  </si>
  <si>
    <t>454607</t>
  </si>
  <si>
    <t>ETIENNE LAZARRE</t>
  </si>
  <si>
    <t>P107918047529M</t>
  </si>
  <si>
    <t>454608</t>
  </si>
  <si>
    <t>GEORGES BERTIN</t>
  </si>
  <si>
    <t>P117116356643A</t>
  </si>
  <si>
    <t>BOADIDO</t>
  </si>
  <si>
    <t>454609</t>
  </si>
  <si>
    <t>P117117113434E</t>
  </si>
  <si>
    <t>454610</t>
  </si>
  <si>
    <t>P069617332759Q</t>
  </si>
  <si>
    <t>NIOM 2</t>
  </si>
  <si>
    <t>454611</t>
  </si>
  <si>
    <t>TINKEU DEUKO</t>
  </si>
  <si>
    <t>P117416047563N</t>
  </si>
  <si>
    <t>454612</t>
  </si>
  <si>
    <t>TINKEU GEORGE</t>
  </si>
  <si>
    <t>P117517022765S</t>
  </si>
  <si>
    <t>454613</t>
  </si>
  <si>
    <t>TINKEU GEORGES BERTIN</t>
  </si>
  <si>
    <t>P028117065138P</t>
  </si>
  <si>
    <t>454614</t>
  </si>
  <si>
    <t>TINKEU KOLONKOIO</t>
  </si>
  <si>
    <t>JEAN ODILON</t>
  </si>
  <si>
    <t>P079616932938U</t>
  </si>
  <si>
    <t>À CÔTÉ PHARMACIE DU LAC</t>
  </si>
  <si>
    <t>454615</t>
  </si>
  <si>
    <t>TINKEU TENDEMNOU</t>
  </si>
  <si>
    <t>P078817852756M</t>
  </si>
  <si>
    <t>454616</t>
  </si>
  <si>
    <t>TINKEU ZEBONG</t>
  </si>
  <si>
    <t>P057517513169Y</t>
  </si>
  <si>
    <t>454617</t>
  </si>
  <si>
    <t>TINKIEU</t>
  </si>
  <si>
    <t>P066712722622T</t>
  </si>
  <si>
    <t>QTIER FONDJOMEKO</t>
  </si>
  <si>
    <t>454618</t>
  </si>
  <si>
    <t>TINKIN NGUEYA JEAN MARIE</t>
  </si>
  <si>
    <t>P066717162321A</t>
  </si>
  <si>
    <t>454619</t>
  </si>
  <si>
    <t>TINKIN TCHINDA</t>
  </si>
  <si>
    <t>P017915497552S</t>
  </si>
  <si>
    <t>454620</t>
  </si>
  <si>
    <t>TINKTEK TECHNOLOGIES AND BUSINESS COOPERATION</t>
  </si>
  <si>
    <t>M072517909725S</t>
  </si>
  <si>
    <t>454621</t>
  </si>
  <si>
    <t>TINLONG FOMEKONG</t>
  </si>
  <si>
    <t>P037817721194R</t>
  </si>
  <si>
    <t>454622</t>
  </si>
  <si>
    <t>TINMAR SARL</t>
  </si>
  <si>
    <t>M082517974473R</t>
  </si>
  <si>
    <t>454623</t>
  </si>
  <si>
    <t>TINNA</t>
  </si>
  <si>
    <t>P029317762579C</t>
  </si>
  <si>
    <t>454624</t>
  </si>
  <si>
    <t>TINNOVATION COMPANY LIMITED</t>
  </si>
  <si>
    <t>TINNO CO. LTD</t>
  </si>
  <si>
    <t>M052217627522P</t>
  </si>
  <si>
    <t>454625</t>
  </si>
  <si>
    <t>TINNYCH</t>
  </si>
  <si>
    <t>MARCELO</t>
  </si>
  <si>
    <t>P059816743622X</t>
  </si>
  <si>
    <t>454626</t>
  </si>
  <si>
    <t>LIL-KESH KENG</t>
  </si>
  <si>
    <t>P099917693712W</t>
  </si>
  <si>
    <t>454627</t>
  </si>
  <si>
    <t>TINO AMUYA</t>
  </si>
  <si>
    <t>P128916673917B</t>
  </si>
  <si>
    <t>DEVANT MBOMGNING</t>
  </si>
  <si>
    <t>454628</t>
  </si>
  <si>
    <t>TINO ÉPOUSE HAMANA</t>
  </si>
  <si>
    <t>P098417157491H</t>
  </si>
  <si>
    <t>454629</t>
  </si>
  <si>
    <t>TINO LAWRENCE JACOB</t>
  </si>
  <si>
    <t>P107917511842K</t>
  </si>
  <si>
    <t>454630</t>
  </si>
  <si>
    <t>TINOBAMA</t>
  </si>
  <si>
    <t>M092216061335T</t>
  </si>
  <si>
    <t>PRESTATION DE SERVICE, DISTRIBUTION DE PRODUIT CHIMIQUE INDUSTRIEL, PRODUITS PHARMACETIQUE. EQUIPEMENT INDUSTRIEL ET NEHOCE.</t>
  </si>
  <si>
    <t>454631</t>
  </si>
  <si>
    <t>TINOH JOEL AKUM</t>
  </si>
  <si>
    <t>P059318484213H</t>
  </si>
  <si>
    <t>454632</t>
  </si>
  <si>
    <t>TINONG</t>
  </si>
  <si>
    <t>RAPHAEL ATUD</t>
  </si>
  <si>
    <t>P038416493109D</t>
  </si>
  <si>
    <t>454633</t>
  </si>
  <si>
    <t>TINONG PAUL BILLY MBAH</t>
  </si>
  <si>
    <t>ETS MBAHMA</t>
  </si>
  <si>
    <t>P117612502316T</t>
  </si>
  <si>
    <t>BIYEM ASSI (ROND POINT EXPRESS)</t>
  </si>
  <si>
    <t>454634</t>
  </si>
  <si>
    <t>TIN-PROCUREMENT</t>
  </si>
  <si>
    <t>TIN-PROCUREMENT SARL</t>
  </si>
  <si>
    <t>M062014565718K</t>
  </si>
  <si>
    <t>454635</t>
  </si>
  <si>
    <t>TIN'S TRADING DISTRIBUTION SARL</t>
  </si>
  <si>
    <t>M092316050233U</t>
  </si>
  <si>
    <t>DOUALA ,PK 8 DERRIERE BELAVIE NDOKOTTI</t>
  </si>
  <si>
    <t>454636</t>
  </si>
  <si>
    <t>TINSU OUAFO HERMANN PAULIN</t>
  </si>
  <si>
    <t>P122015958083K</t>
  </si>
  <si>
    <t>454637</t>
  </si>
  <si>
    <t>T-INSURANCE SARL</t>
  </si>
  <si>
    <t>M061912787432J</t>
  </si>
  <si>
    <t>454638</t>
  </si>
  <si>
    <t>TINTCHA</t>
  </si>
  <si>
    <t>P096115581606A</t>
  </si>
  <si>
    <t>454639</t>
  </si>
  <si>
    <t>TINTCHEU DIEUDONNE</t>
  </si>
  <si>
    <t>P016700495775R</t>
  </si>
  <si>
    <t>ELECTRONIQUE + COUTURE</t>
  </si>
  <si>
    <t>454640</t>
  </si>
  <si>
    <t>TINTCHO DJOSSI ROSELINE</t>
  </si>
  <si>
    <t>ETS TINTCHO</t>
  </si>
  <si>
    <t>P087712668945M</t>
  </si>
  <si>
    <t>MOTEL LA RIVE</t>
  </si>
  <si>
    <t>454641</t>
  </si>
  <si>
    <t>Tintcho ep Kambou Odette</t>
  </si>
  <si>
    <t>Ets tintcho kambou</t>
  </si>
  <si>
    <t>P126500486031N</t>
  </si>
  <si>
    <t>454642</t>
  </si>
  <si>
    <t>TINTCHO EPSE NANA</t>
  </si>
  <si>
    <t>P107415416717S</t>
  </si>
  <si>
    <t>454643</t>
  </si>
  <si>
    <t>TINTCHO FANYEP</t>
  </si>
  <si>
    <t>P109217328723N</t>
  </si>
  <si>
    <t>454644</t>
  </si>
  <si>
    <t>TINTCHO NJOSSI ROSELYNE DIANE</t>
  </si>
  <si>
    <t>TINCHO NJOSSI</t>
  </si>
  <si>
    <t>P087700487249D</t>
  </si>
  <si>
    <t>454645</t>
  </si>
  <si>
    <t>TINTCHOM NARCISSE CHRISTIAN</t>
  </si>
  <si>
    <t>P057916428627H</t>
  </si>
  <si>
    <t>454646</t>
  </si>
  <si>
    <t>TINTCHOU</t>
  </si>
  <si>
    <t>P118717586959W</t>
  </si>
  <si>
    <t>454647</t>
  </si>
  <si>
    <t>TINTCHOU.</t>
  </si>
  <si>
    <t>P016717591385N</t>
  </si>
  <si>
    <t>ANCIEN CINÉMA ETOILE</t>
  </si>
  <si>
    <t>454648</t>
  </si>
  <si>
    <t>TINTCHOUANG</t>
  </si>
  <si>
    <t>P106917178693W</t>
  </si>
  <si>
    <t>454649</t>
  </si>
  <si>
    <t>TINTO COUNCIL</t>
  </si>
  <si>
    <t>M019616804346L</t>
  </si>
  <si>
    <t>454650</t>
  </si>
  <si>
    <t>M119312410611T</t>
  </si>
  <si>
    <t>454651</t>
  </si>
  <si>
    <t>TINTO COUNCIL AREA FARMERS COOPERATIVE WITH BOARD OF DIRECTORS</t>
  </si>
  <si>
    <t>TICAF-COOP-BOD</t>
  </si>
  <si>
    <t>M032517679511Q</t>
  </si>
  <si>
    <t>FISHERY, ANIMAL PRODUCTION AND AGRICULTURE</t>
  </si>
  <si>
    <t>454652</t>
  </si>
  <si>
    <t>TINWA</t>
  </si>
  <si>
    <t>P108615415230R</t>
  </si>
  <si>
    <t>454653</t>
  </si>
  <si>
    <t>P116914936790Z</t>
  </si>
  <si>
    <t>BATOSSESSONG</t>
  </si>
  <si>
    <t>454654</t>
  </si>
  <si>
    <t>Tinwa tidang</t>
  </si>
  <si>
    <t>Bergeline</t>
  </si>
  <si>
    <t>P079317848046X</t>
  </si>
  <si>
    <t>454655</t>
  </si>
  <si>
    <t>TINWA.</t>
  </si>
  <si>
    <t>P045517381389H</t>
  </si>
  <si>
    <t>454656</t>
  </si>
  <si>
    <t>TINWO</t>
  </si>
  <si>
    <t>P047514028248C</t>
  </si>
  <si>
    <t>MONTÉE COLLÈGE ÉVANGÉLIQUE</t>
  </si>
  <si>
    <t>454657</t>
  </si>
  <si>
    <t>TINY</t>
  </si>
  <si>
    <t>P036917749841A</t>
  </si>
  <si>
    <t>454658</t>
  </si>
  <si>
    <t>TINYA EPSE MBAH</t>
  </si>
  <si>
    <t>MURIEL AMAMUKI</t>
  </si>
  <si>
    <t>P088718254867D</t>
  </si>
  <si>
    <t>681142418</t>
  </si>
  <si>
    <t>454659</t>
  </si>
  <si>
    <t>TINYA HANS ASAH</t>
  </si>
  <si>
    <t>P119217660411K</t>
  </si>
  <si>
    <t>454660</t>
  </si>
  <si>
    <t>TINYAMA</t>
  </si>
  <si>
    <t>P028112752581Z</t>
  </si>
  <si>
    <t>454661</t>
  </si>
  <si>
    <t>TINYAMI MARY NYOH</t>
  </si>
  <si>
    <t>P016712783570M</t>
  </si>
  <si>
    <t>454662</t>
  </si>
  <si>
    <t>Tinyang</t>
  </si>
  <si>
    <t>Thomas Tepi</t>
  </si>
  <si>
    <t>P039218002915S</t>
  </si>
  <si>
    <t>454663</t>
  </si>
  <si>
    <t>TINYANG DIVINE NGU</t>
  </si>
  <si>
    <t>(NGU &amp; SONS CONSTRUCTION ENTERPRISE)</t>
  </si>
  <si>
    <t>P088417650175P</t>
  </si>
  <si>
    <t>454664</t>
  </si>
  <si>
    <t>TINYONG EPSE FOSSO DIFFO</t>
  </si>
  <si>
    <t>P045917987280A</t>
  </si>
  <si>
    <t>454665</t>
  </si>
  <si>
    <t>TINZOH PAUL FONKENG</t>
  </si>
  <si>
    <t>P057416424815Q</t>
  </si>
  <si>
    <t>454666</t>
  </si>
  <si>
    <t>TINZUE</t>
  </si>
  <si>
    <t>P014516138720P</t>
  </si>
  <si>
    <t>454667</t>
  </si>
  <si>
    <t>TIO</t>
  </si>
  <si>
    <t>P127317759310P</t>
  </si>
  <si>
    <t>454668</t>
  </si>
  <si>
    <t>P048617644699M</t>
  </si>
  <si>
    <t>454669</t>
  </si>
  <si>
    <t>RAISSA CHRISTIANE</t>
  </si>
  <si>
    <t>P019418033962W</t>
  </si>
  <si>
    <t>454670</t>
  </si>
  <si>
    <t>TIO MBONO Roger Guy</t>
  </si>
  <si>
    <t>ETS LE RETRAITE</t>
  </si>
  <si>
    <t>P045200115652B</t>
  </si>
  <si>
    <t>454671</t>
  </si>
  <si>
    <t>TIO NGHEM</t>
  </si>
  <si>
    <t>RAISSA EPOUSE KENMOE</t>
  </si>
  <si>
    <t>P019617982969J</t>
  </si>
  <si>
    <t>454672</t>
  </si>
  <si>
    <t>TIO NGHEN</t>
  </si>
  <si>
    <t>P019616927351C</t>
  </si>
  <si>
    <t>454673</t>
  </si>
  <si>
    <t>TIOADJIO ALBERT</t>
  </si>
  <si>
    <t>P047000391311Q</t>
  </si>
  <si>
    <t>AZAAH SEH</t>
  </si>
  <si>
    <t>454674</t>
  </si>
  <si>
    <t>TIOBI</t>
  </si>
  <si>
    <t>BRICEBRAD ACHUANU</t>
  </si>
  <si>
    <t>P060217075475A</t>
  </si>
  <si>
    <t>454675</t>
  </si>
  <si>
    <t>TIOBO DALLA</t>
  </si>
  <si>
    <t>BEATRICE ELVIGE</t>
  </si>
  <si>
    <t>P068517717723E</t>
  </si>
  <si>
    <t>454676</t>
  </si>
  <si>
    <t>TIOBO ÉPOUSE TANDJONG</t>
  </si>
  <si>
    <t>P067317882047D</t>
  </si>
  <si>
    <t>454677</t>
  </si>
  <si>
    <t>TIOBO FONKOU</t>
  </si>
  <si>
    <t>P059317029437N</t>
  </si>
  <si>
    <t>VENTE AMBULANT PÂTISSERIE</t>
  </si>
  <si>
    <t>TROIS STATUS</t>
  </si>
  <si>
    <t>454678</t>
  </si>
  <si>
    <t>TIOBO MOKEM</t>
  </si>
  <si>
    <t>FLAUBERT JUNIOR</t>
  </si>
  <si>
    <t>P107312090878G</t>
  </si>
  <si>
    <t>454679</t>
  </si>
  <si>
    <t>TIOBO NGUELEWE</t>
  </si>
  <si>
    <t>P077515067046Q</t>
  </si>
  <si>
    <t>454680</t>
  </si>
  <si>
    <t>TIOBO SAHA</t>
  </si>
  <si>
    <t>LIONEL DESSAILLI</t>
  </si>
  <si>
    <t>P099717455341S</t>
  </si>
  <si>
    <t>PONEKI</t>
  </si>
  <si>
    <t>454681</t>
  </si>
  <si>
    <t>TIOBO TOUSSE FRANKLIN</t>
  </si>
  <si>
    <t>P079117172497M</t>
  </si>
  <si>
    <t>454682</t>
  </si>
  <si>
    <t>TIOBOU</t>
  </si>
  <si>
    <t>GERMENE</t>
  </si>
  <si>
    <t>P048214924582M</t>
  </si>
  <si>
    <t>454683</t>
  </si>
  <si>
    <t>P050317675537H</t>
  </si>
  <si>
    <t>454684</t>
  </si>
  <si>
    <t>P037315978146R</t>
  </si>
  <si>
    <t>454685</t>
  </si>
  <si>
    <t>P047617055488Z</t>
  </si>
  <si>
    <t>697474669</t>
  </si>
  <si>
    <t>454686</t>
  </si>
  <si>
    <t>PHILIPPE PAUL ALEPH</t>
  </si>
  <si>
    <t>P089517669881B</t>
  </si>
  <si>
    <t>454687</t>
  </si>
  <si>
    <t>TIOBOU AIMERIN</t>
  </si>
  <si>
    <t>P128916123037C</t>
  </si>
  <si>
    <t>NGOYE PLATEAU CAK1</t>
  </si>
  <si>
    <t>454688</t>
  </si>
  <si>
    <t>TIOBOU DJIATSA</t>
  </si>
  <si>
    <t>P039617848387Q</t>
  </si>
  <si>
    <t>454689</t>
  </si>
  <si>
    <t>TIOBOU DOUANLA</t>
  </si>
  <si>
    <t>P108817784492H</t>
  </si>
  <si>
    <t>454690</t>
  </si>
  <si>
    <t>TIOBOU EP NZONKEM</t>
  </si>
  <si>
    <t>ETS BOULANGERIE DU LITTORAL</t>
  </si>
  <si>
    <t>P095100080020W</t>
  </si>
  <si>
    <t>454691</t>
  </si>
  <si>
    <t>TIOBOU JEAN - MARIE</t>
  </si>
  <si>
    <t>ETS GLOBAL SYSTEM</t>
  </si>
  <si>
    <t>P077316226892K</t>
  </si>
  <si>
    <t>454692</t>
  </si>
  <si>
    <t>TIOBOU KAMGUE MERLIN</t>
  </si>
  <si>
    <t>P028200369681Y</t>
  </si>
  <si>
    <t>1 E RUE CASE 12</t>
  </si>
  <si>
    <t>454693</t>
  </si>
  <si>
    <t>TIOBOU PIEBA INNOCENT</t>
  </si>
  <si>
    <t>P097312707099Q</t>
  </si>
  <si>
    <t>454694</t>
  </si>
  <si>
    <t>TIOBOU YONTA</t>
  </si>
  <si>
    <t>P059200505581J</t>
  </si>
  <si>
    <t>454695</t>
  </si>
  <si>
    <t>TIOBOUO JEAN EMMANUELTIOB</t>
  </si>
  <si>
    <t>TIOBOUO JEAN EMMANUEL</t>
  </si>
  <si>
    <t>P048512439707M</t>
  </si>
  <si>
    <t>AVANT ECOLE MATERNELLE</t>
  </si>
  <si>
    <t>454696</t>
  </si>
  <si>
    <t>TIOBOUO MBODA GAELLE FLORE</t>
  </si>
  <si>
    <t>TIOBOUO MBODA</t>
  </si>
  <si>
    <t>P019212546003L</t>
  </si>
  <si>
    <t>454697</t>
  </si>
  <si>
    <t>TIOBOUO TEMDEMNOU</t>
  </si>
  <si>
    <t>P016516682067H</t>
  </si>
  <si>
    <t>454698</t>
  </si>
  <si>
    <t>TIOBOUO TEMDENOU ESTELLE</t>
  </si>
  <si>
    <t>P122016970755M</t>
  </si>
  <si>
    <t>454699</t>
  </si>
  <si>
    <t>TIOBUA</t>
  </si>
  <si>
    <t>DANIEL ALICET</t>
  </si>
  <si>
    <t>P039412602858Q</t>
  </si>
  <si>
    <t>VENTE ACCESSOIRES DE COIFFURE</t>
  </si>
  <si>
    <t>454700</t>
  </si>
  <si>
    <t>TIOBUA DANIEL ALICET</t>
  </si>
  <si>
    <t>P039417583150P</t>
  </si>
  <si>
    <t>454701</t>
  </si>
  <si>
    <t>TIODA</t>
  </si>
  <si>
    <t>BRICE DANISCO</t>
  </si>
  <si>
    <t>P089518007365J</t>
  </si>
  <si>
    <t>454702</t>
  </si>
  <si>
    <t>Tioda</t>
  </si>
  <si>
    <t>Germaine Glaciale</t>
  </si>
  <si>
    <t>P039214952256D</t>
  </si>
  <si>
    <t>454703</t>
  </si>
  <si>
    <t>P069916604876T</t>
  </si>
  <si>
    <t>METTARLURGIE</t>
  </si>
  <si>
    <t>454704</t>
  </si>
  <si>
    <t>P037900569436Z</t>
  </si>
  <si>
    <t>454705</t>
  </si>
  <si>
    <t>P029717705874W</t>
  </si>
  <si>
    <t>454706</t>
  </si>
  <si>
    <t>TIODA ANNETTE LAURE</t>
  </si>
  <si>
    <t>P038012547345P</t>
  </si>
  <si>
    <t>RUE DES OIGNONS</t>
  </si>
  <si>
    <t>454707</t>
  </si>
  <si>
    <t>TIODA BEAUDELAIRE</t>
  </si>
  <si>
    <t>ETS TIODA BEAUDELAIRE</t>
  </si>
  <si>
    <t>P078412549499U</t>
  </si>
  <si>
    <t>454708</t>
  </si>
  <si>
    <t>TIODA FONTSA</t>
  </si>
  <si>
    <t>P058017811966G</t>
  </si>
  <si>
    <t>454709</t>
  </si>
  <si>
    <t>TIODA GISLAIN</t>
  </si>
  <si>
    <t>P069916731696E</t>
  </si>
  <si>
    <t>454710</t>
  </si>
  <si>
    <t>TIODA MARC SIMPLICE</t>
  </si>
  <si>
    <t>ETS TIODA</t>
  </si>
  <si>
    <t>P037900332677S</t>
  </si>
  <si>
    <t>454711</t>
  </si>
  <si>
    <t>TIODA PANING CHRISTOPHE</t>
  </si>
  <si>
    <t>ETS NATIONAL CONSTRUCTION</t>
  </si>
  <si>
    <t>P036917276464N</t>
  </si>
  <si>
    <t>ENTRÉE CINQ DOIGTS</t>
  </si>
  <si>
    <t>454712</t>
  </si>
  <si>
    <t>TIODA TEYIMFOUET OTETIOD</t>
  </si>
  <si>
    <t>TIODA TEYIMFOUET OTE</t>
  </si>
  <si>
    <t>P018000474055N</t>
  </si>
  <si>
    <t>FACE UNIVERSITE DE LENTREPRENARIAT</t>
  </si>
  <si>
    <t>454713</t>
  </si>
  <si>
    <t>TIODEU EMILIENNE</t>
  </si>
  <si>
    <t>P076900281934L</t>
  </si>
  <si>
    <t>454714</t>
  </si>
  <si>
    <t>TIODJANG TAKENDO</t>
  </si>
  <si>
    <t>CEDRIC CHANNEL</t>
  </si>
  <si>
    <t>P069117070336F</t>
  </si>
  <si>
    <t>454715</t>
  </si>
  <si>
    <t>TIODJIO</t>
  </si>
  <si>
    <t>P037611616468T</t>
  </si>
  <si>
    <t>454716</t>
  </si>
  <si>
    <t>TIODJIO KAMWA SINKSIA ALIDA</t>
  </si>
  <si>
    <t>(ETS ALIDA)</t>
  </si>
  <si>
    <t>P089917835664D</t>
  </si>
  <si>
    <t>454717</t>
  </si>
  <si>
    <t>TIODJO BRIGITTE DESIREE</t>
  </si>
  <si>
    <t>ETS LA FLOTTE</t>
  </si>
  <si>
    <t>P076312410358M</t>
  </si>
  <si>
    <t>454718</t>
  </si>
  <si>
    <t>TIODJO EPOUSE DJOUONANG</t>
  </si>
  <si>
    <t>P045617784408E</t>
  </si>
  <si>
    <t>454719</t>
  </si>
  <si>
    <t>TIODJO ZEUGA EMMANUEL</t>
  </si>
  <si>
    <t>P108012415660N</t>
  </si>
  <si>
    <t>454720</t>
  </si>
  <si>
    <t>TIODJOU</t>
  </si>
  <si>
    <t>P029417549553L</t>
  </si>
  <si>
    <t>454721</t>
  </si>
  <si>
    <t>HARMAND BADEL</t>
  </si>
  <si>
    <t>P029017817225D</t>
  </si>
  <si>
    <t>454722</t>
  </si>
  <si>
    <t>P079016945527E</t>
  </si>
  <si>
    <t>MARCHÉ BAMBI</t>
  </si>
  <si>
    <t>454723</t>
  </si>
  <si>
    <t>P089618423389M</t>
  </si>
  <si>
    <t>VENTÉ DE PIQUETS ET PLANCHES DE COFFRAGE</t>
  </si>
  <si>
    <t>454724</t>
  </si>
  <si>
    <t>TIODJOU HARMAND BADEL</t>
  </si>
  <si>
    <t>ETS TIODJOU</t>
  </si>
  <si>
    <t>P029012287333L</t>
  </si>
  <si>
    <t>454725</t>
  </si>
  <si>
    <t>TIODJOU NANFACK</t>
  </si>
  <si>
    <t>P079417636247C</t>
  </si>
  <si>
    <t>COIFFEUSE.</t>
  </si>
  <si>
    <t>454726</t>
  </si>
  <si>
    <t>TIODJOU TEPONGNING</t>
  </si>
  <si>
    <t>P029317730602W</t>
  </si>
  <si>
    <t>454727</t>
  </si>
  <si>
    <t>TIODO NGOUANA</t>
  </si>
  <si>
    <t>ARMELLE SHELLA</t>
  </si>
  <si>
    <t>P079618311024W</t>
  </si>
  <si>
    <t>MARCHÉ PK 14, FACE SOUS MANGUIER</t>
  </si>
  <si>
    <t>454728</t>
  </si>
  <si>
    <t>TIODO NOUDEM</t>
  </si>
  <si>
    <t>P079218527369N</t>
  </si>
  <si>
    <t>454729</t>
  </si>
  <si>
    <t>TIODONG</t>
  </si>
  <si>
    <t>BLANDINE SANTANA</t>
  </si>
  <si>
    <t>P019116633681N</t>
  </si>
  <si>
    <t>454730</t>
  </si>
  <si>
    <t>TIODONG MBOUKEU</t>
  </si>
  <si>
    <t>P047512421444N</t>
  </si>
  <si>
    <t>VENTE ACCES TELEPHONES</t>
  </si>
  <si>
    <t>454731</t>
  </si>
  <si>
    <t>P047517206422Y</t>
  </si>
  <si>
    <t>454732</t>
  </si>
  <si>
    <t>TIODOUM</t>
  </si>
  <si>
    <t>URBAIN ARYRS</t>
  </si>
  <si>
    <t>P109816673373Y</t>
  </si>
  <si>
    <t>PRO-BOUTIQUE</t>
  </si>
  <si>
    <t>454733</t>
  </si>
  <si>
    <t>TIODOUN</t>
  </si>
  <si>
    <t>P018718598916G</t>
  </si>
  <si>
    <t>454734</t>
  </si>
  <si>
    <t>TIODOUN RENE MELI</t>
  </si>
  <si>
    <t>P122016096972B</t>
  </si>
  <si>
    <t>454735</t>
  </si>
  <si>
    <t>TIODOUNG</t>
  </si>
  <si>
    <t>P129017639498L</t>
  </si>
  <si>
    <t>454736</t>
  </si>
  <si>
    <t>P017418170934A</t>
  </si>
  <si>
    <t>CONTENEUR VERT</t>
  </si>
  <si>
    <t>454737</t>
  </si>
  <si>
    <t>TIODOUNG CALVIN</t>
  </si>
  <si>
    <t>P017800526004L</t>
  </si>
  <si>
    <t>454738</t>
  </si>
  <si>
    <t>TIODOUNG EPSE TSANANG</t>
  </si>
  <si>
    <t>P107818060268H</t>
  </si>
  <si>
    <t>454739</t>
  </si>
  <si>
    <t>TIODOUNG KAZE</t>
  </si>
  <si>
    <t>P127917931409T</t>
  </si>
  <si>
    <t>SOINS INFIRMIERS PREMIER RECOURS</t>
  </si>
  <si>
    <t>454740</t>
  </si>
  <si>
    <t>TIODOUNG MELI</t>
  </si>
  <si>
    <t>P028717555990B</t>
  </si>
  <si>
    <t>CARREFOUR BASSOM</t>
  </si>
  <si>
    <t>454741</t>
  </si>
  <si>
    <t>TIODOUNG MESSONGUI</t>
  </si>
  <si>
    <t>RUPHINE YOLANDE</t>
  </si>
  <si>
    <t>P028116876106N</t>
  </si>
  <si>
    <t>454742</t>
  </si>
  <si>
    <t>P028100408160M</t>
  </si>
  <si>
    <t>454743</t>
  </si>
  <si>
    <t>TIODOUNG YEMJI</t>
  </si>
  <si>
    <t>P059415648359K</t>
  </si>
  <si>
    <t>454744</t>
  </si>
  <si>
    <t>TIODOUNO LONTSI</t>
  </si>
  <si>
    <t>P029117829445B</t>
  </si>
  <si>
    <t>454745</t>
  </si>
  <si>
    <t>TIOE</t>
  </si>
  <si>
    <t>CLINTON SOPPO</t>
  </si>
  <si>
    <t>P039517895907X</t>
  </si>
  <si>
    <t>454746</t>
  </si>
  <si>
    <t>TIOF HYGIENIC AND PAPER INDUSTRY SARL</t>
  </si>
  <si>
    <t>T.H.P.I SARL</t>
  </si>
  <si>
    <t>M012217761432U</t>
  </si>
  <si>
    <t>454747</t>
  </si>
  <si>
    <t>M012217048116A</t>
  </si>
  <si>
    <t>PRODUCTION ET DISTRIBUTION MATERIEL DE TOILETTES</t>
  </si>
  <si>
    <t>454748</t>
  </si>
  <si>
    <t>TIOFACK</t>
  </si>
  <si>
    <t>ADÈLE-OLIVE</t>
  </si>
  <si>
    <t>P028518181534R</t>
  </si>
  <si>
    <t>DERRIÈRE COLLÈGE ST JOSEPH</t>
  </si>
  <si>
    <t>454749</t>
  </si>
  <si>
    <t>P058816975066K</t>
  </si>
  <si>
    <t>454750</t>
  </si>
  <si>
    <t>P019517949122D</t>
  </si>
  <si>
    <t>454751</t>
  </si>
  <si>
    <t>CARLOS BIENVENUE</t>
  </si>
  <si>
    <t>P078817682107D</t>
  </si>
  <si>
    <t>454752</t>
  </si>
  <si>
    <t>CHARLIN BEAUDELAIRE</t>
  </si>
  <si>
    <t>P128417960880Q</t>
  </si>
  <si>
    <t>454753</t>
  </si>
  <si>
    <t>CHRISTEL CARINE</t>
  </si>
  <si>
    <t>P118316128719X</t>
  </si>
  <si>
    <t>CHAMP BLOC SAUVETTE BOX 51 SECTEUR HABILLEMENT</t>
  </si>
  <si>
    <t>454754</t>
  </si>
  <si>
    <t>DANI MICHEL</t>
  </si>
  <si>
    <t>P019415065503Z</t>
  </si>
  <si>
    <t>454755</t>
  </si>
  <si>
    <t>DIANE YOLANDE</t>
  </si>
  <si>
    <t>P109217889750C</t>
  </si>
  <si>
    <t>454756</t>
  </si>
  <si>
    <t>P016700170628U</t>
  </si>
  <si>
    <t>454757</t>
  </si>
  <si>
    <t>P059114345180R</t>
  </si>
  <si>
    <t>454758</t>
  </si>
  <si>
    <t>P048716904522D</t>
  </si>
  <si>
    <t>454759</t>
  </si>
  <si>
    <t>P068116780822H</t>
  </si>
  <si>
    <t>454760</t>
  </si>
  <si>
    <t>P127714662737B</t>
  </si>
  <si>
    <t>454761</t>
  </si>
  <si>
    <t>IRENE SOPHIE</t>
  </si>
  <si>
    <t>P029317185642C</t>
  </si>
  <si>
    <t>LEBOUDI, CARRIÈRE</t>
  </si>
  <si>
    <t>454762</t>
  </si>
  <si>
    <t>P107512265835B</t>
  </si>
  <si>
    <t>454763</t>
  </si>
  <si>
    <t>P037817550582A</t>
  </si>
  <si>
    <t>454764</t>
  </si>
  <si>
    <t>LEOCADIE MARCELINE</t>
  </si>
  <si>
    <t>P117217558034T</t>
  </si>
  <si>
    <t>PK16 BASSA</t>
  </si>
  <si>
    <t>454765</t>
  </si>
  <si>
    <t>P016016009776Q</t>
  </si>
  <si>
    <t>454766</t>
  </si>
  <si>
    <t>P016000096259C</t>
  </si>
  <si>
    <t>454767</t>
  </si>
  <si>
    <t>P038312648225X</t>
  </si>
  <si>
    <t>454768</t>
  </si>
  <si>
    <t>P126218026280J</t>
  </si>
  <si>
    <t>454769</t>
  </si>
  <si>
    <t>P118717022448M</t>
  </si>
  <si>
    <t>454770</t>
  </si>
  <si>
    <t>P069314945024L</t>
  </si>
  <si>
    <t>454771</t>
  </si>
  <si>
    <t>P068817068268R</t>
  </si>
  <si>
    <t>454772</t>
  </si>
  <si>
    <t>ROSSEL ALEX</t>
  </si>
  <si>
    <t>P028216876098T</t>
  </si>
  <si>
    <t>454773</t>
  </si>
  <si>
    <t>P068315251219J</t>
  </si>
  <si>
    <t>454774</t>
  </si>
  <si>
    <t>P048000525388N</t>
  </si>
  <si>
    <t>454775</t>
  </si>
  <si>
    <t>TIOFACK AGOFACK ALVINE</t>
  </si>
  <si>
    <t>P058917812063D</t>
  </si>
  <si>
    <t>454776</t>
  </si>
  <si>
    <t>TIOFACK ANGNES</t>
  </si>
  <si>
    <t>P016212434896J</t>
  </si>
  <si>
    <t>454777</t>
  </si>
  <si>
    <t>TIOFACK CHOUNGUE EPSE AGUEGUIA</t>
  </si>
  <si>
    <t>P026218552836E</t>
  </si>
  <si>
    <t>454778</t>
  </si>
  <si>
    <t>TIOFACK CHRISTEL CARINE</t>
  </si>
  <si>
    <t>P118317803270D</t>
  </si>
  <si>
    <t>454779</t>
  </si>
  <si>
    <t>TIOFACK DANIEL POWELETS</t>
  </si>
  <si>
    <t>P127400188503Z</t>
  </si>
  <si>
    <t>ENTRE ECOLE PUBLIQUE</t>
  </si>
  <si>
    <t>454780</t>
  </si>
  <si>
    <t>TIOFACK DJATSA</t>
  </si>
  <si>
    <t>CHRISTELLE NATALLIE</t>
  </si>
  <si>
    <t>P019118018260A</t>
  </si>
  <si>
    <t>454781</t>
  </si>
  <si>
    <t>TIOFACK DJIOFACK</t>
  </si>
  <si>
    <t>ETS TIOFACK DJIOFACK</t>
  </si>
  <si>
    <t>P018312409902B</t>
  </si>
  <si>
    <t>454782</t>
  </si>
  <si>
    <t>P018318469550Q</t>
  </si>
  <si>
    <t>FOURRIER MUNICIPAL</t>
  </si>
  <si>
    <t>454783</t>
  </si>
  <si>
    <t>TIOFACK DJIOTSOP</t>
  </si>
  <si>
    <t>P010317836017N</t>
  </si>
  <si>
    <t>454784</t>
  </si>
  <si>
    <t>TIOFACK DONGMO</t>
  </si>
  <si>
    <t>JEAN HERMANN</t>
  </si>
  <si>
    <t>P048317407912G</t>
  </si>
  <si>
    <t>454785</t>
  </si>
  <si>
    <t>P048318413235X</t>
  </si>
  <si>
    <t>454786</t>
  </si>
  <si>
    <t>P107117900381W</t>
  </si>
  <si>
    <t>454787</t>
  </si>
  <si>
    <t>TIOFACK EP. DJEUKA</t>
  </si>
  <si>
    <t>P096612526803G</t>
  </si>
  <si>
    <t>454788</t>
  </si>
  <si>
    <t>TIOFACK EPSEE DJEUKA</t>
  </si>
  <si>
    <t>P096600186164E</t>
  </si>
  <si>
    <t>VENTE PRODUITS ALIMENTAIR</t>
  </si>
  <si>
    <t>454789</t>
  </si>
  <si>
    <t>TIOFACK FLORE GISCARD</t>
  </si>
  <si>
    <t>P018612413320A</t>
  </si>
  <si>
    <t>454790</t>
  </si>
  <si>
    <t>TIOFACK FOBASSO</t>
  </si>
  <si>
    <t>P058414720679R</t>
  </si>
  <si>
    <t>PRESTATIONS DE SERVICES (CONSULTATIONS, CONSEILS &amp; EXPERTISES)</t>
  </si>
  <si>
    <t>ENTREE ISTDI</t>
  </si>
  <si>
    <t>454791</t>
  </si>
  <si>
    <t>TIOFACK GASTON</t>
  </si>
  <si>
    <t>P067000255130Y</t>
  </si>
  <si>
    <t>454792</t>
  </si>
  <si>
    <t>Tiofack Gouanfo</t>
  </si>
  <si>
    <t>P068217778194W</t>
  </si>
  <si>
    <t>454793</t>
  </si>
  <si>
    <t>TIOFACK JIOTSA</t>
  </si>
  <si>
    <t>MICHEL PROSPERE</t>
  </si>
  <si>
    <t>P119116374671G</t>
  </si>
  <si>
    <t>454794</t>
  </si>
  <si>
    <t>TIOFACK LEOPOLD FIOBRICE</t>
  </si>
  <si>
    <t>" ETS GOMNA "</t>
  </si>
  <si>
    <t>P107300255277B</t>
  </si>
  <si>
    <t>454795</t>
  </si>
  <si>
    <t>TIOFACK LEUBOU NADEGETIOF</t>
  </si>
  <si>
    <t>TIOFACK LEUBOU NADEGE</t>
  </si>
  <si>
    <t>P068012498059Y</t>
  </si>
  <si>
    <t>VENTE DECHETS BOIS</t>
  </si>
  <si>
    <t>454796</t>
  </si>
  <si>
    <t>TIOFACK LIMA COLINETS</t>
  </si>
  <si>
    <t>ETS TIOFACK LIMA COLIN</t>
  </si>
  <si>
    <t>P087912437019T</t>
  </si>
  <si>
    <t>454797</t>
  </si>
  <si>
    <t>TIOFACK MATHIAS</t>
  </si>
  <si>
    <t>P122015929731T</t>
  </si>
  <si>
    <t>454798</t>
  </si>
  <si>
    <t>TIOFACK MEDJIO</t>
  </si>
  <si>
    <t>P018917996605Z</t>
  </si>
  <si>
    <t>454799</t>
  </si>
  <si>
    <t>TIOFACK METSIGUIA</t>
  </si>
  <si>
    <t>EMILIENNE LAURE</t>
  </si>
  <si>
    <t>P057818048911J</t>
  </si>
  <si>
    <t>454800</t>
  </si>
  <si>
    <t>TIOFACK NDONGMO MARTIAL</t>
  </si>
  <si>
    <t>P028112601992N</t>
  </si>
  <si>
    <t>DERRIERE FOMETA</t>
  </si>
  <si>
    <t>454801</t>
  </si>
  <si>
    <t>TIOFACK NGUEDIA</t>
  </si>
  <si>
    <t>ETS TIOFACK NGUEDIA</t>
  </si>
  <si>
    <t>P088312403582P</t>
  </si>
  <si>
    <t>454802</t>
  </si>
  <si>
    <t>TIOFACK NGUEDIA HERMIONE GUILENE</t>
  </si>
  <si>
    <t>'' ETS GUIGUI ''</t>
  </si>
  <si>
    <t>P088318527647Q</t>
  </si>
  <si>
    <t>454803</t>
  </si>
  <si>
    <t>TIOFACK NGUEDJIO ERIC</t>
  </si>
  <si>
    <t>P117518208705P</t>
  </si>
  <si>
    <t>454804</t>
  </si>
  <si>
    <t>TIOFACK NGUEFACK</t>
  </si>
  <si>
    <t>KEVINE LILIANE</t>
  </si>
  <si>
    <t>P119517668425Z</t>
  </si>
  <si>
    <t>454805</t>
  </si>
  <si>
    <t>TIOFACK NGUEGANG</t>
  </si>
  <si>
    <t>VALEX KÉVIN</t>
  </si>
  <si>
    <t>P030117652169K</t>
  </si>
  <si>
    <t>454806</t>
  </si>
  <si>
    <t>TIOFACK NGUEPI</t>
  </si>
  <si>
    <t>FATOU JOSIANE</t>
  </si>
  <si>
    <t>P088717278664W</t>
  </si>
  <si>
    <t>454807</t>
  </si>
  <si>
    <t>TIOFACK PAULIN</t>
  </si>
  <si>
    <t>P019717604590D</t>
  </si>
  <si>
    <t>454808</t>
  </si>
  <si>
    <t>TIOFACK SOJUI</t>
  </si>
  <si>
    <t>P118012240598W</t>
  </si>
  <si>
    <t>TSINBEU</t>
  </si>
  <si>
    <t>454809</t>
  </si>
  <si>
    <t>TIOFACK TEGUEDONG</t>
  </si>
  <si>
    <t>THIMOTHE/</t>
  </si>
  <si>
    <t>P050317188101N</t>
  </si>
  <si>
    <t>PK 19 ENTRÉE MADZI</t>
  </si>
  <si>
    <t>454810</t>
  </si>
  <si>
    <t>TIOFACK THOMAS</t>
  </si>
  <si>
    <t>P047612281274K</t>
  </si>
  <si>
    <t>BTQ N°302</t>
  </si>
  <si>
    <t>454811</t>
  </si>
  <si>
    <t>TIOFACK TSAMO</t>
  </si>
  <si>
    <t>P077317883880J</t>
  </si>
  <si>
    <t>454812</t>
  </si>
  <si>
    <t>TIOFACK TSOPJIO</t>
  </si>
  <si>
    <t>P119618357367Y</t>
  </si>
  <si>
    <t>454813</t>
  </si>
  <si>
    <t>TIOFACK ZANGUE</t>
  </si>
  <si>
    <t>SYLVIE OUTANCE</t>
  </si>
  <si>
    <t>P069316633957N</t>
  </si>
  <si>
    <t>454814</t>
  </si>
  <si>
    <t>TIOFAH</t>
  </si>
  <si>
    <t>P068014334695K</t>
  </si>
  <si>
    <t>ENCIEN NOBRA</t>
  </si>
  <si>
    <t>454815</t>
  </si>
  <si>
    <t>TIOFAH GILBERT</t>
  </si>
  <si>
    <t>P122017083349A</t>
  </si>
  <si>
    <t>454816</t>
  </si>
  <si>
    <t>TIOFE TCHINDA CHRISTIAN</t>
  </si>
  <si>
    <t>CHRISPY CONSTRUCTION</t>
  </si>
  <si>
    <t>P088417682990U</t>
  </si>
  <si>
    <t>454817</t>
  </si>
  <si>
    <t>TIOFFE EPSE TANEGUEFFO</t>
  </si>
  <si>
    <t>P059316711259A</t>
  </si>
  <si>
    <t>454818</t>
  </si>
  <si>
    <t>TIOFFEU</t>
  </si>
  <si>
    <t>P066217287941Q</t>
  </si>
  <si>
    <t>454819</t>
  </si>
  <si>
    <t>TIOFFO</t>
  </si>
  <si>
    <t>PERES LORVET</t>
  </si>
  <si>
    <t>P118712699265Z</t>
  </si>
  <si>
    <t>454820</t>
  </si>
  <si>
    <t>TIOFFO epse LONTCHI TCHOFFO</t>
  </si>
  <si>
    <t>P068717758638X</t>
  </si>
  <si>
    <t>454821</t>
  </si>
  <si>
    <t>TIOFOUE</t>
  </si>
  <si>
    <t>P038317513245J</t>
  </si>
  <si>
    <t>454822</t>
  </si>
  <si>
    <t>P098717749916Y</t>
  </si>
  <si>
    <t>454823</t>
  </si>
  <si>
    <t>TIOFOUE DOUANLA RODRIGUE</t>
  </si>
  <si>
    <t>P058612375094Y</t>
  </si>
  <si>
    <t>454824</t>
  </si>
  <si>
    <t>TIOFOUE NDOUNGTIO</t>
  </si>
  <si>
    <t>P077312754602Q</t>
  </si>
  <si>
    <t>454825</t>
  </si>
  <si>
    <t>TIOFOUE VALENTIN BLAISE</t>
  </si>
  <si>
    <t>P037700284153K</t>
  </si>
  <si>
    <t>454826</t>
  </si>
  <si>
    <t>TIOFOUET MBOUZEKO</t>
  </si>
  <si>
    <t>JEFF BRANDON</t>
  </si>
  <si>
    <t>P069918357368U</t>
  </si>
  <si>
    <t>454827</t>
  </si>
  <si>
    <t>TIOGANG</t>
  </si>
  <si>
    <t>P037112197749R</t>
  </si>
  <si>
    <t>QTIER TOUGANG II
LIEU DIT VERS
ST CHARLES</t>
  </si>
  <si>
    <t>454828</t>
  </si>
  <si>
    <t>TIOGANG ALICE CAROLE</t>
  </si>
  <si>
    <t>P078712551391T</t>
  </si>
  <si>
    <t>454829</t>
  </si>
  <si>
    <t>TIOGANG DONGMO YANNICK PALHAVIN</t>
  </si>
  <si>
    <t>ETS WINTECH</t>
  </si>
  <si>
    <t>P078512103420E</t>
  </si>
  <si>
    <t>BONABERI-DERRIERE CHATEAU D'EAU</t>
  </si>
  <si>
    <t>454830</t>
  </si>
  <si>
    <t>TIOGANG ÉPOUSE MELONG</t>
  </si>
  <si>
    <t>P037117280598W</t>
  </si>
  <si>
    <t>ENTRÉE LÉGION</t>
  </si>
  <si>
    <t>454831</t>
  </si>
  <si>
    <t>TIOGANG EPSE FRU.</t>
  </si>
  <si>
    <t>EDWIGE CHARLINE</t>
  </si>
  <si>
    <t>P067617177869J</t>
  </si>
  <si>
    <t>454832</t>
  </si>
  <si>
    <t>TIOGANG FOSSO VIVIANE</t>
  </si>
  <si>
    <t>ETS TIOGANG FOSSO VIVIANE</t>
  </si>
  <si>
    <t>P038812403746B</t>
  </si>
  <si>
    <t>454833</t>
  </si>
  <si>
    <t>TIOGANG YOTEGE</t>
  </si>
  <si>
    <t>CLARISSE JOSIANE</t>
  </si>
  <si>
    <t>P099617987983F</t>
  </si>
  <si>
    <t>454834</t>
  </si>
  <si>
    <t>TIOGHENG</t>
  </si>
  <si>
    <t>P089215994077F</t>
  </si>
  <si>
    <t>WEST-END JUNCTION</t>
  </si>
  <si>
    <t>454835</t>
  </si>
  <si>
    <t>TIOGHO</t>
  </si>
  <si>
    <t>P068618065322U</t>
  </si>
  <si>
    <t>454836</t>
  </si>
  <si>
    <t>TIOGHUE</t>
  </si>
  <si>
    <t>P049617166806Z</t>
  </si>
  <si>
    <t>454837</t>
  </si>
  <si>
    <t>TIOGMING NGUINTO YANNICKTIO</t>
  </si>
  <si>
    <t>TIOGMING NGUINTO YANNICK</t>
  </si>
  <si>
    <t>P079012550181A</t>
  </si>
  <si>
    <t>JEUX DE DIVERTISSEMNTS</t>
  </si>
  <si>
    <t>454838</t>
  </si>
  <si>
    <t>TIOGNING</t>
  </si>
  <si>
    <t>ETS GIBSON</t>
  </si>
  <si>
    <t>P069117867630P</t>
  </si>
  <si>
    <t>454839</t>
  </si>
  <si>
    <t>JEAN SÉRAPHIN</t>
  </si>
  <si>
    <t>P037518259083T</t>
  </si>
  <si>
    <t>454840</t>
  </si>
  <si>
    <t>P037518259081R</t>
  </si>
  <si>
    <t>454841</t>
  </si>
  <si>
    <t>P098000173518D</t>
  </si>
  <si>
    <t>VENTE CASSETTES</t>
  </si>
  <si>
    <t>454842</t>
  </si>
  <si>
    <t>MERLIN RIVAUD</t>
  </si>
  <si>
    <t>P018216707293H</t>
  </si>
  <si>
    <t>454843</t>
  </si>
  <si>
    <t>P019817488726H</t>
  </si>
  <si>
    <t>454844</t>
  </si>
  <si>
    <t>TIOGNING  DONGO</t>
  </si>
  <si>
    <t>P069017910972K</t>
  </si>
  <si>
    <t>454845</t>
  </si>
  <si>
    <t>TIOGNING CLOVIS DUPONT</t>
  </si>
  <si>
    <t>P122016503453M</t>
  </si>
  <si>
    <t>454846</t>
  </si>
  <si>
    <t>TIOGNING DONGO CYRILLE</t>
  </si>
  <si>
    <t>P118517554628X</t>
  </si>
  <si>
    <t>454847</t>
  </si>
  <si>
    <t>TIOGNING DOUMTSI EPSE TARTO</t>
  </si>
  <si>
    <t>P049016273661R</t>
  </si>
  <si>
    <t>454848</t>
  </si>
  <si>
    <t>TIOGNING JEAN ET FILS SARL</t>
  </si>
  <si>
    <t>M101712649764U</t>
  </si>
  <si>
    <t>454849</t>
  </si>
  <si>
    <t>TIOGNING JEAN SERAPHIN</t>
  </si>
  <si>
    <t>P037513347248S</t>
  </si>
  <si>
    <t>454850</t>
  </si>
  <si>
    <t>TIOGNING JIAZET</t>
  </si>
  <si>
    <t>ARCHIL ROMUAL</t>
  </si>
  <si>
    <t>P029115204985K</t>
  </si>
  <si>
    <t>454851</t>
  </si>
  <si>
    <t>TIOGNING KENNE</t>
  </si>
  <si>
    <t>P018714738559K</t>
  </si>
  <si>
    <t>454852</t>
  </si>
  <si>
    <t>TIOGNING KUETI EPSE DJIOGUE</t>
  </si>
  <si>
    <t>P028416320551K</t>
  </si>
  <si>
    <t>454853</t>
  </si>
  <si>
    <t>TIOGNING MOUAFO</t>
  </si>
  <si>
    <t>ARTHUR GARCIEN</t>
  </si>
  <si>
    <t>P108117810391D</t>
  </si>
  <si>
    <t>454854</t>
  </si>
  <si>
    <t>TIOGNING NGUINTO YANNICK</t>
  </si>
  <si>
    <t>P079015961115A</t>
  </si>
  <si>
    <t>454855</t>
  </si>
  <si>
    <t>TIOGNING WILLIAM GAELLE</t>
  </si>
  <si>
    <t>(ETS TIOMAG)</t>
  </si>
  <si>
    <t>P028612711331H</t>
  </si>
  <si>
    <t>454856</t>
  </si>
  <si>
    <t>TIOGNOU</t>
  </si>
  <si>
    <t>P126716588125X</t>
  </si>
  <si>
    <t>454857</t>
  </si>
  <si>
    <t>TIOGNOU TADZONG</t>
  </si>
  <si>
    <t>NOEL FERDINAND</t>
  </si>
  <si>
    <t>P127612332038E</t>
  </si>
  <si>
    <t>454858</t>
  </si>
  <si>
    <t>NOËL FERDINAND</t>
  </si>
  <si>
    <t>P127617172764S</t>
  </si>
  <si>
    <t>GRAPHISME MULTIMEDIA</t>
  </si>
  <si>
    <t>454859</t>
  </si>
  <si>
    <t>TIOGO</t>
  </si>
  <si>
    <t>P125216715569A</t>
  </si>
  <si>
    <t>454860</t>
  </si>
  <si>
    <t>P049817060606T</t>
  </si>
  <si>
    <t>454861</t>
  </si>
  <si>
    <t>P058512617802M</t>
  </si>
  <si>
    <t>454862</t>
  </si>
  <si>
    <t>P015600079350E</t>
  </si>
  <si>
    <t>454863</t>
  </si>
  <si>
    <t>P028216902371J</t>
  </si>
  <si>
    <t>454864</t>
  </si>
  <si>
    <t>TIOGO ARCHIMEDE JOHNSON</t>
  </si>
  <si>
    <t>P089717023608P</t>
  </si>
  <si>
    <t>454865</t>
  </si>
  <si>
    <t>TIOGO DONFACK</t>
  </si>
  <si>
    <t>HERMANN DJIBRIL</t>
  </si>
  <si>
    <t>P119318554382H</t>
  </si>
  <si>
    <t>454866</t>
  </si>
  <si>
    <t>TIOGO EP MBOGNI SUZANNE</t>
  </si>
  <si>
    <t>P017300471014H</t>
  </si>
  <si>
    <t>IMMEUBLE KAMWA</t>
  </si>
  <si>
    <t>454867</t>
  </si>
  <si>
    <t>TIOGO EPOUSE GUEGUIM</t>
  </si>
  <si>
    <t>P056417664693B</t>
  </si>
  <si>
    <t>454868</t>
  </si>
  <si>
    <t>TIOGO JIOKENG</t>
  </si>
  <si>
    <t>P057117649376P</t>
  </si>
  <si>
    <t>454869</t>
  </si>
  <si>
    <t>TIOGO JIONGO EPOUSE DJOUMESSI</t>
  </si>
  <si>
    <t>ARIANE LAURETTE</t>
  </si>
  <si>
    <t>P119016342056D</t>
  </si>
  <si>
    <t>454870</t>
  </si>
  <si>
    <t>TIOGO KEMMO</t>
  </si>
  <si>
    <t>P088717271501R</t>
  </si>
  <si>
    <t>454871</t>
  </si>
  <si>
    <t>TIOGO KENGMO</t>
  </si>
  <si>
    <t>P039417589588D</t>
  </si>
  <si>
    <t>CARREFOUR CHU MAH</t>
  </si>
  <si>
    <t>454872</t>
  </si>
  <si>
    <t>TIOGO KEUDEM RIMY</t>
  </si>
  <si>
    <t>''ETS EGIC''</t>
  </si>
  <si>
    <t>P027600510813R</t>
  </si>
  <si>
    <t>454873</t>
  </si>
  <si>
    <t>TIOGO MBAKO</t>
  </si>
  <si>
    <t>P098718355154G</t>
  </si>
  <si>
    <t>BP12902</t>
  </si>
  <si>
    <t>454874</t>
  </si>
  <si>
    <t>TIOGO MEZENGUE</t>
  </si>
  <si>
    <t>P038418483721E</t>
  </si>
  <si>
    <t>454875</t>
  </si>
  <si>
    <t>TIOGO NESTOR MARINO</t>
  </si>
  <si>
    <t>P106918514404Y</t>
  </si>
  <si>
    <t>454876</t>
  </si>
  <si>
    <t>TIOGO NGOUANA EPSE DJATIO TIAYA EMELINE</t>
  </si>
  <si>
    <t>SMEECAM INVEST AND TRADING COMPANY</t>
  </si>
  <si>
    <t>P108200363629N</t>
  </si>
  <si>
    <t>APRES CARREFOUR LISSOCK</t>
  </si>
  <si>
    <t>454877</t>
  </si>
  <si>
    <t>Tiogo solefack</t>
  </si>
  <si>
    <t>Roberto bajo</t>
  </si>
  <si>
    <t>P089617710365U</t>
  </si>
  <si>
    <t>454878</t>
  </si>
  <si>
    <t>TIOGO TETIO</t>
  </si>
  <si>
    <t>P047616900719K</t>
  </si>
  <si>
    <t>454879</t>
  </si>
  <si>
    <t>TIOGONG</t>
  </si>
  <si>
    <t>ALEXIS DUPLEXE</t>
  </si>
  <si>
    <t>P068417758953U</t>
  </si>
  <si>
    <t>454880</t>
  </si>
  <si>
    <t>TIOGONG DJIMELI</t>
  </si>
  <si>
    <t>P047000220878Q</t>
  </si>
  <si>
    <t>454881</t>
  </si>
  <si>
    <t>TIOGOUNG</t>
  </si>
  <si>
    <t>P086217726002P</t>
  </si>
  <si>
    <t>454882</t>
  </si>
  <si>
    <t>TIOGOUO JEAN CLAUDE</t>
  </si>
  <si>
    <t>''ETS GARAGE REA AUTO''</t>
  </si>
  <si>
    <t>P016300004622T</t>
  </si>
  <si>
    <t>454883</t>
  </si>
  <si>
    <t>TIOGOUO KENFAC</t>
  </si>
  <si>
    <t>PIERRE MERLING</t>
  </si>
  <si>
    <t>P108018449611N</t>
  </si>
  <si>
    <t>MONTAGNE MANGABEL</t>
  </si>
  <si>
    <t>454884</t>
  </si>
  <si>
    <t>P108016610687Z</t>
  </si>
  <si>
    <t>454885</t>
  </si>
  <si>
    <t>TIOGOUO TIWA</t>
  </si>
  <si>
    <t>P058917877186H</t>
  </si>
  <si>
    <t>454886</t>
  </si>
  <si>
    <t>TIOGOUONG</t>
  </si>
  <si>
    <t>P097017709473S</t>
  </si>
  <si>
    <t>454887</t>
  </si>
  <si>
    <t>P097017751279X</t>
  </si>
  <si>
    <t>454888</t>
  </si>
  <si>
    <t>TIOGOUONG KEUNE</t>
  </si>
  <si>
    <t>P059417834008Y</t>
  </si>
  <si>
    <t>454889</t>
  </si>
  <si>
    <t>TIOGUE</t>
  </si>
  <si>
    <t>P097416546521R</t>
  </si>
  <si>
    <t>454890</t>
  </si>
  <si>
    <t>GERTRUDE LUCIENNE</t>
  </si>
  <si>
    <t>P068717762022B</t>
  </si>
  <si>
    <t>454891</t>
  </si>
  <si>
    <t>TIOGUE CLEMENT</t>
  </si>
  <si>
    <t>CABINET DE SOINS TIOGUE</t>
  </si>
  <si>
    <t>P127715181133C</t>
  </si>
  <si>
    <t>SOINT DE SANTE/PRESTATION DE SERVICES/COMMERCE GENERAL/NEGOCE/IMPORT-EXPORT</t>
  </si>
  <si>
    <t>SONGONGA MBOH-KON - CARREFOUR NYANGA</t>
  </si>
  <si>
    <t>454892</t>
  </si>
  <si>
    <t>TIOGUE DORIS MARIE</t>
  </si>
  <si>
    <t>"ETS TEFOUET &amp; CIE"</t>
  </si>
  <si>
    <t>P028012524863S</t>
  </si>
  <si>
    <t>454893</t>
  </si>
  <si>
    <t>TIOGUE EPSEE TIOGUE JEANINE</t>
  </si>
  <si>
    <t>"ETS TIOGUE &amp; FILS"</t>
  </si>
  <si>
    <t>P058000577445U</t>
  </si>
  <si>
    <t>454894</t>
  </si>
  <si>
    <t>TIOGUEM PIANTA MARINETTE</t>
  </si>
  <si>
    <t>P088512519531Y</t>
  </si>
  <si>
    <t>454895</t>
  </si>
  <si>
    <t>TIOGUEP</t>
  </si>
  <si>
    <t>P018316737463T</t>
  </si>
  <si>
    <t>454896</t>
  </si>
  <si>
    <t>TIOGUIM</t>
  </si>
  <si>
    <t>P010012622489A</t>
  </si>
  <si>
    <t>454897</t>
  </si>
  <si>
    <t>P086612725142F</t>
  </si>
  <si>
    <t>VENTE DES REFRIGERATEURS</t>
  </si>
  <si>
    <t>AVANT KLASS PRESSING</t>
  </si>
  <si>
    <t>454898</t>
  </si>
  <si>
    <t>TIOGUIM  PAULETTE JODELLE</t>
  </si>
  <si>
    <t>ETS TIOGUIM PAULETTE</t>
  </si>
  <si>
    <t>P097712282044B</t>
  </si>
  <si>
    <t>454899</t>
  </si>
  <si>
    <t>TIOGUIM NGUIMDOH</t>
  </si>
  <si>
    <t>P109216268174Q</t>
  </si>
  <si>
    <t>454900</t>
  </si>
  <si>
    <t>TIOGUIM ZEBAZE</t>
  </si>
  <si>
    <t>P106917194479G</t>
  </si>
  <si>
    <t>454901</t>
  </si>
  <si>
    <t>TIOGUIM ZEBAZE THERESE</t>
  </si>
  <si>
    <t>ETS TIOGUIM ZEBAZE</t>
  </si>
  <si>
    <t>P106900146759C</t>
  </si>
  <si>
    <t>454902</t>
  </si>
  <si>
    <t>TIOH JACQUES</t>
  </si>
  <si>
    <t>P122015529811F</t>
  </si>
  <si>
    <t>454903</t>
  </si>
  <si>
    <t>TIOHBO NGASSA</t>
  </si>
  <si>
    <t>YVETTE XAVERIE</t>
  </si>
  <si>
    <t>P068916313542W</t>
  </si>
  <si>
    <t>454904</t>
  </si>
  <si>
    <t>TIOJIO</t>
  </si>
  <si>
    <t>P076600325055M</t>
  </si>
  <si>
    <t>454905</t>
  </si>
  <si>
    <t>Tiojio</t>
  </si>
  <si>
    <t>P098518082845B</t>
  </si>
  <si>
    <t>454906</t>
  </si>
  <si>
    <t>P027512630176U</t>
  </si>
  <si>
    <t>454907</t>
  </si>
  <si>
    <t>TIOJONC</t>
  </si>
  <si>
    <t>P059317300281K</t>
  </si>
  <si>
    <t>454908</t>
  </si>
  <si>
    <t>TIOJOU</t>
  </si>
  <si>
    <t>P018717844474Y</t>
  </si>
  <si>
    <t>454909</t>
  </si>
  <si>
    <t>TIOJOU EKOULE</t>
  </si>
  <si>
    <t>P079716041622D</t>
  </si>
  <si>
    <t>454910</t>
  </si>
  <si>
    <t>TIOJOU ROGER</t>
  </si>
  <si>
    <t>P036812483540P</t>
  </si>
  <si>
    <t>454911</t>
  </si>
  <si>
    <t>TIOJOU TAMAFO CHARLI BONIS</t>
  </si>
  <si>
    <t>ETS TIOJOUTAMAFO</t>
  </si>
  <si>
    <t>P038612708023P</t>
  </si>
  <si>
    <t>FACE CAMP BIR</t>
  </si>
  <si>
    <t>454912</t>
  </si>
  <si>
    <t>TIOK LUCAS</t>
  </si>
  <si>
    <t>ETS TIOK LUCAS</t>
  </si>
  <si>
    <t>P057400389376Y</t>
  </si>
  <si>
    <t>454913</t>
  </si>
  <si>
    <t>TIOKAM NEMBOT</t>
  </si>
  <si>
    <t>P049317025244H</t>
  </si>
  <si>
    <t>454914</t>
  </si>
  <si>
    <t>TIOKAM TIOKAM</t>
  </si>
  <si>
    <t>P127316056258X</t>
  </si>
  <si>
    <t>A COTE DE LA CHEFFERIE LAGOUENG</t>
  </si>
  <si>
    <t>454915</t>
  </si>
  <si>
    <t>P127316412307T</t>
  </si>
  <si>
    <t>454916</t>
  </si>
  <si>
    <t>TIOKANG</t>
  </si>
  <si>
    <t>P077200232552A</t>
  </si>
  <si>
    <t>COLUMBIA FACE MAISON ORANGE</t>
  </si>
  <si>
    <t>454917</t>
  </si>
  <si>
    <t>P038316652170S</t>
  </si>
  <si>
    <t>454918</t>
  </si>
  <si>
    <t>P015412287856Z</t>
  </si>
  <si>
    <t>SALES OF CARPENTRY MATERIALS</t>
  </si>
  <si>
    <t>454919</t>
  </si>
  <si>
    <t>P117617743817A</t>
  </si>
  <si>
    <t>454920</t>
  </si>
  <si>
    <t>P079517465057X</t>
  </si>
  <si>
    <t>454921</t>
  </si>
  <si>
    <t>TIOKANG MANFOUO</t>
  </si>
  <si>
    <t>P128217823770B</t>
  </si>
  <si>
    <t>454922</t>
  </si>
  <si>
    <t>TIOKANG MAURICE</t>
  </si>
  <si>
    <t>P117012565481P</t>
  </si>
  <si>
    <t>CPT 27 BLOC 4</t>
  </si>
  <si>
    <t>454923</t>
  </si>
  <si>
    <t>TIOKANG SOBZEU</t>
  </si>
  <si>
    <t>P028718045869K</t>
  </si>
  <si>
    <t>454924</t>
  </si>
  <si>
    <t>TIOKANG TCHALLA</t>
  </si>
  <si>
    <t>P048516367302B</t>
  </si>
  <si>
    <t>454925</t>
  </si>
  <si>
    <t>TIOKANG TEDONGMO</t>
  </si>
  <si>
    <t>P039312173832F</t>
  </si>
  <si>
    <t>454926</t>
  </si>
  <si>
    <t>TIOKANG TENANG HERVE</t>
  </si>
  <si>
    <t>P098312787885E</t>
  </si>
  <si>
    <t>454927</t>
  </si>
  <si>
    <t>TIOKANG TIWA</t>
  </si>
  <si>
    <t>P077618120297K</t>
  </si>
  <si>
    <t>ENTREE AMITY</t>
  </si>
  <si>
    <t>454928</t>
  </si>
  <si>
    <t>TIOKANK CHARLINE</t>
  </si>
  <si>
    <t>RESTAURAND BELLE DAME</t>
  </si>
  <si>
    <t>P129212441197G</t>
  </si>
  <si>
    <t>454929</t>
  </si>
  <si>
    <t>TIOKEING FEUTIO LANDRY</t>
  </si>
  <si>
    <t>P039618033603G</t>
  </si>
  <si>
    <t>454930</t>
  </si>
  <si>
    <t>TIOKEN</t>
  </si>
  <si>
    <t>P049417946407P</t>
  </si>
  <si>
    <t>454931</t>
  </si>
  <si>
    <t>P069518092398X</t>
  </si>
  <si>
    <t>454932</t>
  </si>
  <si>
    <t>TIOKEN STEVE JUSTIN</t>
  </si>
  <si>
    <t>P122017664704N</t>
  </si>
  <si>
    <t>454933</t>
  </si>
  <si>
    <t>P129017706515C</t>
  </si>
  <si>
    <t>454934</t>
  </si>
  <si>
    <t>TIOKENG</t>
  </si>
  <si>
    <t>.BRENDA DELL RICA</t>
  </si>
  <si>
    <t>P079817892300A</t>
  </si>
  <si>
    <t>454935</t>
  </si>
  <si>
    <t>ARIZONATH</t>
  </si>
  <si>
    <t>P027512677910Z</t>
  </si>
  <si>
    <t>454936</t>
  </si>
  <si>
    <t>P066918090530P</t>
  </si>
  <si>
    <t>454937</t>
  </si>
  <si>
    <t>P038317949893J</t>
  </si>
  <si>
    <t>454938</t>
  </si>
  <si>
    <t>P038317963285F</t>
  </si>
  <si>
    <t>454939</t>
  </si>
  <si>
    <t>DIANE ZITA</t>
  </si>
  <si>
    <t>P048717690135R</t>
  </si>
  <si>
    <t>454940</t>
  </si>
  <si>
    <t>P038618495699J</t>
  </si>
  <si>
    <t>454941</t>
  </si>
  <si>
    <t>P058600579669L</t>
  </si>
  <si>
    <t>COMMERCCANT</t>
  </si>
  <si>
    <t>454942</t>
  </si>
  <si>
    <t>P076115991117F</t>
  </si>
  <si>
    <t>454943</t>
  </si>
  <si>
    <t>P019016138070X</t>
  </si>
  <si>
    <t>454944</t>
  </si>
  <si>
    <t>P058200563390H</t>
  </si>
  <si>
    <t>454945</t>
  </si>
  <si>
    <t>ERVE MITTERRAND</t>
  </si>
  <si>
    <t>P118516615428S</t>
  </si>
  <si>
    <t>454946</t>
  </si>
  <si>
    <t>P015815770314E</t>
  </si>
  <si>
    <t>454947</t>
  </si>
  <si>
    <t>P015817680271N</t>
  </si>
  <si>
    <t>454948</t>
  </si>
  <si>
    <t>FABRICE NARCIS</t>
  </si>
  <si>
    <t>P068217059660X</t>
  </si>
  <si>
    <t>454949</t>
  </si>
  <si>
    <t>P066816474441C</t>
  </si>
  <si>
    <t>454950</t>
  </si>
  <si>
    <t>GIRARDINE</t>
  </si>
  <si>
    <t>P128917709743F</t>
  </si>
  <si>
    <t>454951</t>
  </si>
  <si>
    <t>P039517594845T</t>
  </si>
  <si>
    <t>454952</t>
  </si>
  <si>
    <t>P125316341498J</t>
  </si>
  <si>
    <t>454953</t>
  </si>
  <si>
    <t>P107500531190Z</t>
  </si>
  <si>
    <t>454954</t>
  </si>
  <si>
    <t>P028817806574H</t>
  </si>
  <si>
    <t>454955</t>
  </si>
  <si>
    <t>P028318053980C</t>
  </si>
  <si>
    <t>454956</t>
  </si>
  <si>
    <t>P068100369741N</t>
  </si>
  <si>
    <t>454957</t>
  </si>
  <si>
    <t>P078015970936Q</t>
  </si>
  <si>
    <t>MARCHÉ (BOUTIQUE 09)</t>
  </si>
  <si>
    <t>454958</t>
  </si>
  <si>
    <t>MAURICE-FRANCIS</t>
  </si>
  <si>
    <t>P098315975410J</t>
  </si>
  <si>
    <t>GHUUET</t>
  </si>
  <si>
    <t>454959</t>
  </si>
  <si>
    <t>NAGORD</t>
  </si>
  <si>
    <t>P047814883549C</t>
  </si>
  <si>
    <t>454960</t>
  </si>
  <si>
    <t>Nidele</t>
  </si>
  <si>
    <t>P059417702135A</t>
  </si>
  <si>
    <t>454961</t>
  </si>
  <si>
    <t>P038417799622Z</t>
  </si>
  <si>
    <t>COMMERCE USTENSILE DE CUISINE</t>
  </si>
  <si>
    <t>454962</t>
  </si>
  <si>
    <t>RENE MANCINI</t>
  </si>
  <si>
    <t>P109017643789E</t>
  </si>
  <si>
    <t>454963</t>
  </si>
  <si>
    <t>TIOKENG ANDRE</t>
  </si>
  <si>
    <t>P087990912538E</t>
  </si>
  <si>
    <t>454964</t>
  </si>
  <si>
    <t>TIOKENG APPOLINAIRE</t>
  </si>
  <si>
    <t>P098112245172T</t>
  </si>
  <si>
    <t>454965</t>
  </si>
  <si>
    <t>TIOKENG DIEUDONNE</t>
  </si>
  <si>
    <t>P066212436237D</t>
  </si>
  <si>
    <t>454966</t>
  </si>
  <si>
    <t>TIOKENG DJOUFACK</t>
  </si>
  <si>
    <t>P058012567364B</t>
  </si>
  <si>
    <t>454967</t>
  </si>
  <si>
    <t>TIOKENG FOFIE</t>
  </si>
  <si>
    <t>P088918503001Y</t>
  </si>
  <si>
    <t>454968</t>
  </si>
  <si>
    <t>TIOKENG FOMEKONG</t>
  </si>
  <si>
    <t>PECHELLE FLORE</t>
  </si>
  <si>
    <t>P060018278753Z</t>
  </si>
  <si>
    <t>454969</t>
  </si>
  <si>
    <t>P060017699104W</t>
  </si>
  <si>
    <t>454970</t>
  </si>
  <si>
    <t>TIOKENG FONTSA</t>
  </si>
  <si>
    <t>P129917598342X</t>
  </si>
  <si>
    <t>454971</t>
  </si>
  <si>
    <t>TIOKENG FOZANG</t>
  </si>
  <si>
    <t>WILLIAM LECYOU</t>
  </si>
  <si>
    <t>P029117883884Z</t>
  </si>
  <si>
    <t>454972</t>
  </si>
  <si>
    <t>WILLIAM LEGYOU</t>
  </si>
  <si>
    <t>P029118527663R</t>
  </si>
  <si>
    <t>454973</t>
  </si>
  <si>
    <t>TIOKENG FRANCOISE</t>
  </si>
  <si>
    <t>P017200164833H</t>
  </si>
  <si>
    <t>454974</t>
  </si>
  <si>
    <t>TIOKENG HERVETIOK</t>
  </si>
  <si>
    <t>TIOKENG HERVE</t>
  </si>
  <si>
    <t>P039312625420U</t>
  </si>
  <si>
    <t>DUBAI MTN</t>
  </si>
  <si>
    <t>454975</t>
  </si>
  <si>
    <t>TIOKENG JULES</t>
  </si>
  <si>
    <t>P066318266874G</t>
  </si>
  <si>
    <t>454976</t>
  </si>
  <si>
    <t>TIOKENG KEMADZE</t>
  </si>
  <si>
    <t>P072417185911B</t>
  </si>
  <si>
    <t>454977</t>
  </si>
  <si>
    <t>TIOKENG KENZANG</t>
  </si>
  <si>
    <t>SIPRIYAN</t>
  </si>
  <si>
    <t>P019017836839A</t>
  </si>
  <si>
    <t>454978</t>
  </si>
  <si>
    <t>TIOKENG KOUMETIO STEPHANIE LORE</t>
  </si>
  <si>
    <t>P058212707931D</t>
  </si>
  <si>
    <t>454979</t>
  </si>
  <si>
    <t>TIOKENG MAFFO DUPLEX ZIDANE</t>
  </si>
  <si>
    <t>P020316372959R</t>
  </si>
  <si>
    <t>454980</t>
  </si>
  <si>
    <t>TIOKENG MANFO</t>
  </si>
  <si>
    <t>SONIA NIDELLE</t>
  </si>
  <si>
    <t>P099817908096E</t>
  </si>
  <si>
    <t>454981</t>
  </si>
  <si>
    <t>TIOKENG MELANIE</t>
  </si>
  <si>
    <t>P098800541567U</t>
  </si>
  <si>
    <t>454982</t>
  </si>
  <si>
    <t>TIOKENG MOISE</t>
  </si>
  <si>
    <t>P099112263821W</t>
  </si>
  <si>
    <t>ENTRE BRASSERIE</t>
  </si>
  <si>
    <t>454983</t>
  </si>
  <si>
    <t>TIOKENG MOMENE</t>
  </si>
  <si>
    <t>P099516917662A</t>
  </si>
  <si>
    <t>454984</t>
  </si>
  <si>
    <t>TIOKENG NGOUANE</t>
  </si>
  <si>
    <t>P049617028631U</t>
  </si>
  <si>
    <t>PK11 MBENGUE CITY</t>
  </si>
  <si>
    <t>454985</t>
  </si>
  <si>
    <t>TIOKENG NGOUNA ROMIO GUY</t>
  </si>
  <si>
    <t>P048612441490W</t>
  </si>
  <si>
    <t>454986</t>
  </si>
  <si>
    <t>TIOKENG NGUEGUIM</t>
  </si>
  <si>
    <t>P010118305989R</t>
  </si>
  <si>
    <t>454987</t>
  </si>
  <si>
    <t>TIOKENG NZOKEM</t>
  </si>
  <si>
    <t>P128317903990X</t>
  </si>
  <si>
    <t>454988</t>
  </si>
  <si>
    <t>TIOKENG PIEBENG</t>
  </si>
  <si>
    <t>P099017679346A</t>
  </si>
  <si>
    <t>454989</t>
  </si>
  <si>
    <t>TIOKENG ROSE</t>
  </si>
  <si>
    <t>P016600180285A</t>
  </si>
  <si>
    <t>454990</t>
  </si>
  <si>
    <t>TIOKENG SEGNING EPOUSE FOKOU</t>
  </si>
  <si>
    <t>P027217169573W</t>
  </si>
  <si>
    <t>454991</t>
  </si>
  <si>
    <t>TIOKENG SEIGNING</t>
  </si>
  <si>
    <t>ARISTO</t>
  </si>
  <si>
    <t>P029818520231Z</t>
  </si>
  <si>
    <t>FEMME AVEUGLE</t>
  </si>
  <si>
    <t>454992</t>
  </si>
  <si>
    <t>TIOKENG SEVERINE HORTENSE</t>
  </si>
  <si>
    <t>TIOKENG SEVERINE</t>
  </si>
  <si>
    <t>P067812266434U</t>
  </si>
  <si>
    <t>454993</t>
  </si>
  <si>
    <t>TIOKENG TADANTSOP</t>
  </si>
  <si>
    <t>P049616988735G</t>
  </si>
  <si>
    <t>BANTANG</t>
  </si>
  <si>
    <t>454994</t>
  </si>
  <si>
    <t>TIOKENG TALLAH</t>
  </si>
  <si>
    <t>P058615994548G</t>
  </si>
  <si>
    <t>454995</t>
  </si>
  <si>
    <t>TIOKENG TCHINDA</t>
  </si>
  <si>
    <t>P078816829902H</t>
  </si>
  <si>
    <t>454996</t>
  </si>
  <si>
    <t>TIOKENG TCHOUTEZO</t>
  </si>
  <si>
    <t>P058716204490E</t>
  </si>
  <si>
    <t>454997</t>
  </si>
  <si>
    <t>TIOKENG TIWA</t>
  </si>
  <si>
    <t>P098012640205J</t>
  </si>
  <si>
    <t>RUE MAIS MBOUDA</t>
  </si>
  <si>
    <t>454998</t>
  </si>
  <si>
    <t>TIOKENG TSAPI</t>
  </si>
  <si>
    <t>P018718034263M</t>
  </si>
  <si>
    <t>454999</t>
  </si>
  <si>
    <t>TIOKENG TSIMENE</t>
  </si>
  <si>
    <t>WISTLAIN</t>
  </si>
  <si>
    <t>P049917877371Q</t>
  </si>
  <si>
    <t>455000</t>
  </si>
  <si>
    <t>P049918257043T</t>
  </si>
  <si>
    <t>455001</t>
  </si>
  <si>
    <t>TIOKENG ZEBAZE CHAMBERLIN STALLONE</t>
  </si>
  <si>
    <t>(ETS NEGOZIX-INTERNATIONAL)</t>
  </si>
  <si>
    <t>P069316871435D</t>
  </si>
  <si>
    <t>CONSEIL DE MANAGEMENT DE SOCIETE,INTERMEDIAIRE DE COMMERCE,PRESTATIONS DE SERVICES,NEGOCE</t>
  </si>
  <si>
    <t>455002</t>
  </si>
  <si>
    <t>TIOKEP DIETCHOU</t>
  </si>
  <si>
    <t>YOLANDE MELANIE</t>
  </si>
  <si>
    <t>P108217961989C</t>
  </si>
  <si>
    <t>455003</t>
  </si>
  <si>
    <t>TIOKEU NKOHPE</t>
  </si>
  <si>
    <t>P068218170236E</t>
  </si>
  <si>
    <t>455004</t>
  </si>
  <si>
    <t>TIOKEUNG NANFA</t>
  </si>
  <si>
    <t>P088018499241T</t>
  </si>
  <si>
    <t>455005</t>
  </si>
  <si>
    <t>TIOKING</t>
  </si>
  <si>
    <t>P058812634482X</t>
  </si>
  <si>
    <t>455006</t>
  </si>
  <si>
    <t>TIOKING JEAN</t>
  </si>
  <si>
    <t>P122016446114E</t>
  </si>
  <si>
    <t>455007</t>
  </si>
  <si>
    <t>P058816428250H</t>
  </si>
  <si>
    <t>455008</t>
  </si>
  <si>
    <t>TIOKOU</t>
  </si>
  <si>
    <t>ANTOINE MAGLOIRE</t>
  </si>
  <si>
    <t>P099918546523T</t>
  </si>
  <si>
    <t>455009</t>
  </si>
  <si>
    <t>BIBICHE GAELLE</t>
  </si>
  <si>
    <t>P109617994702P</t>
  </si>
  <si>
    <t>455010</t>
  </si>
  <si>
    <t>P107617611314K</t>
  </si>
  <si>
    <t>455011</t>
  </si>
  <si>
    <t>P107012700751T</t>
  </si>
  <si>
    <t>CLINIQUE PASERELLE</t>
  </si>
  <si>
    <t>455012</t>
  </si>
  <si>
    <t>P058317407144Z</t>
  </si>
  <si>
    <t>MARCHE/CONGELCAM</t>
  </si>
  <si>
    <t>455013</t>
  </si>
  <si>
    <t>TIOKOU DARIS WILLIY</t>
  </si>
  <si>
    <t>P068712652524X</t>
  </si>
  <si>
    <t>455014</t>
  </si>
  <si>
    <t>TIOKOU JULES</t>
  </si>
  <si>
    <t>P037212351265B</t>
  </si>
  <si>
    <t>FACE PANTAMI</t>
  </si>
  <si>
    <t>455015</t>
  </si>
  <si>
    <t>P039316394453P</t>
  </si>
  <si>
    <t>455016</t>
  </si>
  <si>
    <t>TIOKOU NGOMPA</t>
  </si>
  <si>
    <t>P038216300395Q</t>
  </si>
  <si>
    <t>455017</t>
  </si>
  <si>
    <t>TIOKOU NGONGANG</t>
  </si>
  <si>
    <t>P117912732419C</t>
  </si>
  <si>
    <t>455018</t>
  </si>
  <si>
    <t>TIOKOU SERAPHIN</t>
  </si>
  <si>
    <t>P107316190667X</t>
  </si>
  <si>
    <t>455019</t>
  </si>
  <si>
    <t>TIOKOU TCHAMO ÉP TCHOUNGAN LEOPOLDINE</t>
  </si>
  <si>
    <t>P056713914393N</t>
  </si>
  <si>
    <t>ENTREE COLLEGE MONGO JOSEPH</t>
  </si>
  <si>
    <t>455020</t>
  </si>
  <si>
    <t>TIOKOU TSOPA</t>
  </si>
  <si>
    <t>P058116743719M</t>
  </si>
  <si>
    <t>455021</t>
  </si>
  <si>
    <t>Tiola</t>
  </si>
  <si>
    <t>Promis</t>
  </si>
  <si>
    <t>P120217903911Y</t>
  </si>
  <si>
    <t>455022</t>
  </si>
  <si>
    <t>TIOLA</t>
  </si>
  <si>
    <t>P118218468433D</t>
  </si>
  <si>
    <t>455023</t>
  </si>
  <si>
    <t>TIOLA KOUKEU</t>
  </si>
  <si>
    <t>P069215240893Z</t>
  </si>
  <si>
    <t>455024</t>
  </si>
  <si>
    <t>TIOLAC EPSEE TENGOU</t>
  </si>
  <si>
    <t>P096400071575C</t>
  </si>
  <si>
    <t>455025</t>
  </si>
  <si>
    <t>TIOLACK</t>
  </si>
  <si>
    <t>P045818081029F</t>
  </si>
  <si>
    <t>455026</t>
  </si>
  <si>
    <t>TIOLAK</t>
  </si>
  <si>
    <t>P016515325097C</t>
  </si>
  <si>
    <t>455027</t>
  </si>
  <si>
    <t>TIOLEFAC CLEMENT RIGOBERT</t>
  </si>
  <si>
    <t>P068812417913W</t>
  </si>
  <si>
    <t>VENTE ACCESSOIRE TELEPHONES</t>
  </si>
  <si>
    <t>ARCHE A</t>
  </si>
  <si>
    <t>455028</t>
  </si>
  <si>
    <t>TIOLEFACK</t>
  </si>
  <si>
    <t>BIBCHE LAITICIA</t>
  </si>
  <si>
    <t>P069317212678P</t>
  </si>
  <si>
    <t>455029</t>
  </si>
  <si>
    <t>FRANZ JUNIOR</t>
  </si>
  <si>
    <t>P089716147975T</t>
  </si>
  <si>
    <t>455030</t>
  </si>
  <si>
    <t>TIOLÉFACK</t>
  </si>
  <si>
    <t>SYLVIE FLORA</t>
  </si>
  <si>
    <t>P079017448949U</t>
  </si>
  <si>
    <t>455031</t>
  </si>
  <si>
    <t>TIOLEFACK BOCANESTINE</t>
  </si>
  <si>
    <t>P058312504638Y</t>
  </si>
  <si>
    <t>455032</t>
  </si>
  <si>
    <t>TIOLEFACK FONOU</t>
  </si>
  <si>
    <t>P119518183576F</t>
  </si>
  <si>
    <t>MOKOLO PRISON</t>
  </si>
  <si>
    <t>455033</t>
  </si>
  <si>
    <t>TIOLEFACK GUIMFACK</t>
  </si>
  <si>
    <t>P099116348120A</t>
  </si>
  <si>
    <t>455034</t>
  </si>
  <si>
    <t>TIOLEFACK NGUEVO</t>
  </si>
  <si>
    <t>JOEL MICHEL</t>
  </si>
  <si>
    <t>P038917202617H</t>
  </si>
  <si>
    <t>DOUALA-CITE CICAM</t>
  </si>
  <si>
    <t>455035</t>
  </si>
  <si>
    <t>ERNEST DUCLAIR</t>
  </si>
  <si>
    <t>P079116620245Q</t>
  </si>
  <si>
    <t>455036</t>
  </si>
  <si>
    <t>P078715066415H</t>
  </si>
  <si>
    <t>455037</t>
  </si>
  <si>
    <t>P126914380706Q</t>
  </si>
  <si>
    <t>455038</t>
  </si>
  <si>
    <t>TIOLO LUMIERE PASCALINE</t>
  </si>
  <si>
    <t>P018012771721N</t>
  </si>
  <si>
    <t>455039</t>
  </si>
  <si>
    <t>TIOLO TAMATIO</t>
  </si>
  <si>
    <t>P088016012834U</t>
  </si>
  <si>
    <t>455040</t>
  </si>
  <si>
    <t>TIOLO ZANGUE KOUDJOU</t>
  </si>
  <si>
    <t>P020117878819M</t>
  </si>
  <si>
    <t>455041</t>
  </si>
  <si>
    <t>TIOLON NDOUNGMO</t>
  </si>
  <si>
    <t>P019917677723D</t>
  </si>
  <si>
    <t>455042</t>
  </si>
  <si>
    <t>TIOMA</t>
  </si>
  <si>
    <t>BONICHINEL SAINCLAIR</t>
  </si>
  <si>
    <t>P020417698342Y</t>
  </si>
  <si>
    <t>455043</t>
  </si>
  <si>
    <t>TIOMA EPSEE NGANSO</t>
  </si>
  <si>
    <t>P026712485342Y</t>
  </si>
  <si>
    <t>455044</t>
  </si>
  <si>
    <t>TIOMAA NGUEPI</t>
  </si>
  <si>
    <t>HUGUETTE.</t>
  </si>
  <si>
    <t>P097817229104H</t>
  </si>
  <si>
    <t>455045</t>
  </si>
  <si>
    <t>TIOMAGNOU FOPAH ELIE</t>
  </si>
  <si>
    <t>P107600259490Q</t>
  </si>
  <si>
    <t>COMPTOIR 22</t>
  </si>
  <si>
    <t>455046</t>
  </si>
  <si>
    <t>TIOMAGO</t>
  </si>
  <si>
    <t>CLEMENT BELTANIE</t>
  </si>
  <si>
    <t>P010217755853N</t>
  </si>
  <si>
    <t>455047</t>
  </si>
  <si>
    <t>TIOMAH</t>
  </si>
  <si>
    <t>PIEBA BERTRAND DESIRE</t>
  </si>
  <si>
    <t>P127011636287W</t>
  </si>
  <si>
    <t>455048</t>
  </si>
  <si>
    <t>TIOMAJOU</t>
  </si>
  <si>
    <t>P065612728225A</t>
  </si>
  <si>
    <t>APRÈS STADE MUNICIPAL</t>
  </si>
  <si>
    <t>455049</t>
  </si>
  <si>
    <t>TIOMATSA</t>
  </si>
  <si>
    <t>P047416201107B</t>
  </si>
  <si>
    <t>455050</t>
  </si>
  <si>
    <t>FOPA ANABEL</t>
  </si>
  <si>
    <t>P049117358420A</t>
  </si>
  <si>
    <t>455051</t>
  </si>
  <si>
    <t>P018814757317S</t>
  </si>
  <si>
    <t>455052</t>
  </si>
  <si>
    <t>TIOMATSA BELI</t>
  </si>
  <si>
    <t>P069018525276Y</t>
  </si>
  <si>
    <t>455053</t>
  </si>
  <si>
    <t>TIOMATSA DJIAFEAH</t>
  </si>
  <si>
    <t>P050218070514E</t>
  </si>
  <si>
    <t>455054</t>
  </si>
  <si>
    <t>TIOMATSA DJIOGAP</t>
  </si>
  <si>
    <t>P050317152995S</t>
  </si>
  <si>
    <t>455055</t>
  </si>
  <si>
    <t>TIOMATSA DJOU</t>
  </si>
  <si>
    <t>BERTILLE ARISTIDE</t>
  </si>
  <si>
    <t>P049017507231G</t>
  </si>
  <si>
    <t>455056</t>
  </si>
  <si>
    <t>TIOMATSA FOMENA</t>
  </si>
  <si>
    <t>P059216582535C</t>
  </si>
  <si>
    <t>455057</t>
  </si>
  <si>
    <t>TIOMATSA FONTCHA</t>
  </si>
  <si>
    <t>P039415082467Z</t>
  </si>
  <si>
    <t>455058</t>
  </si>
  <si>
    <t>TIOMATSA NGOULA</t>
  </si>
  <si>
    <t>P049115075231H</t>
  </si>
  <si>
    <t>455059</t>
  </si>
  <si>
    <t>TIOMATSA YINDJI THIERRY</t>
  </si>
  <si>
    <t>P018212572899Z</t>
  </si>
  <si>
    <t>M A CPTR B120</t>
  </si>
  <si>
    <t>455060</t>
  </si>
  <si>
    <t>TIOMATSAA YMDJI</t>
  </si>
  <si>
    <t>P018218457519U</t>
  </si>
  <si>
    <t>455061</t>
  </si>
  <si>
    <t>TIOMBO FOPE</t>
  </si>
  <si>
    <t>P128717704376Z</t>
  </si>
  <si>
    <t>455062</t>
  </si>
  <si>
    <t>TIOMBO SOB</t>
  </si>
  <si>
    <t>JUBERTINE.</t>
  </si>
  <si>
    <t>P089618479370Z</t>
  </si>
  <si>
    <t>674386598</t>
  </si>
  <si>
    <t>455063</t>
  </si>
  <si>
    <t>TIOMBO TATSITCHIO NADEGE</t>
  </si>
  <si>
    <t>P089018009187P</t>
  </si>
  <si>
    <t>455064</t>
  </si>
  <si>
    <t>TIOMBOU</t>
  </si>
  <si>
    <t>P016315338109B</t>
  </si>
  <si>
    <t>455065</t>
  </si>
  <si>
    <t>TIOMEDZI</t>
  </si>
  <si>
    <t>JUSTINE GWADIS</t>
  </si>
  <si>
    <t>P118617682011R</t>
  </si>
  <si>
    <t>455066</t>
  </si>
  <si>
    <t>TIOMEGNE</t>
  </si>
  <si>
    <t>CARLILE BAUDROISE</t>
  </si>
  <si>
    <t>P029217534309D</t>
  </si>
  <si>
    <t>VENTE ET DISTRIBUTION DES PRODUITS ET MATÉRIELS MÉDICAUX ET CONSOMMABLES</t>
  </si>
  <si>
    <t>455067</t>
  </si>
  <si>
    <t>TIOMEGNI NGOGANG</t>
  </si>
  <si>
    <t>NELLY LARISSA(ETS TOP INTER)</t>
  </si>
  <si>
    <t>P039312604831C</t>
  </si>
  <si>
    <t>455068</t>
  </si>
  <si>
    <t>TIOMEGNIE TCHOUNKOUE</t>
  </si>
  <si>
    <t>P017612261584Q</t>
  </si>
  <si>
    <t>455069</t>
  </si>
  <si>
    <t>TIOMEGUIM DONGMO</t>
  </si>
  <si>
    <t>AUDREY LESLIE</t>
  </si>
  <si>
    <t>P119117655587Y</t>
  </si>
  <si>
    <t>455070</t>
  </si>
  <si>
    <t>TIOMEGUIM EMMANUEL</t>
  </si>
  <si>
    <t>P125700058993Z</t>
  </si>
  <si>
    <t>455071</t>
  </si>
  <si>
    <t>TIOMEGUIM EPSEE MBAGUE</t>
  </si>
  <si>
    <t>ETS ATICOM &amp; JUSTINE</t>
  </si>
  <si>
    <t>P115300147803G</t>
  </si>
  <si>
    <t>ESSOS - DESC. AV. GERMAINE/CARR ANGOULA</t>
  </si>
  <si>
    <t>455072</t>
  </si>
  <si>
    <t>TIOMEGUIM TANKEU</t>
  </si>
  <si>
    <t>WINNIE CAROLE</t>
  </si>
  <si>
    <t>P039117725542A</t>
  </si>
  <si>
    <t>455073</t>
  </si>
  <si>
    <t>TIOMELA</t>
  </si>
  <si>
    <t>P015817788836R</t>
  </si>
  <si>
    <t>455074</t>
  </si>
  <si>
    <t>AIMÉE CHIMENE</t>
  </si>
  <si>
    <t>P127516629633N</t>
  </si>
  <si>
    <t>455075</t>
  </si>
  <si>
    <t>ANNITA LAURETTE</t>
  </si>
  <si>
    <t>P049214438940S</t>
  </si>
  <si>
    <t>455076</t>
  </si>
  <si>
    <t>P029315117604E</t>
  </si>
  <si>
    <t>455077</t>
  </si>
  <si>
    <t>P117717943030P</t>
  </si>
  <si>
    <t>455078</t>
  </si>
  <si>
    <t>P079117809167L</t>
  </si>
  <si>
    <t>455079</t>
  </si>
  <si>
    <t>P039918271599G</t>
  </si>
  <si>
    <t>455080</t>
  </si>
  <si>
    <t>P078516567467C</t>
  </si>
  <si>
    <t>455081</t>
  </si>
  <si>
    <t>P108612604605C</t>
  </si>
  <si>
    <t>455082</t>
  </si>
  <si>
    <t>P058116239857P</t>
  </si>
  <si>
    <t>455083</t>
  </si>
  <si>
    <t>P015900039432M</t>
  </si>
  <si>
    <t>COMPTABLE LABOREX</t>
  </si>
  <si>
    <t>455084</t>
  </si>
  <si>
    <t>P118416981774N</t>
  </si>
  <si>
    <t>455085</t>
  </si>
  <si>
    <t>ELVINE CLAIRE</t>
  </si>
  <si>
    <t>P039017196106L</t>
  </si>
  <si>
    <t>455086</t>
  </si>
  <si>
    <t>P017514423890T</t>
  </si>
  <si>
    <t>2KILOS</t>
  </si>
  <si>
    <t>455087</t>
  </si>
  <si>
    <t>FABIEN DUPLEX</t>
  </si>
  <si>
    <t>P088112649617B</t>
  </si>
  <si>
    <t>USINE DES EAUX /CARR RAZEL</t>
  </si>
  <si>
    <t>455088</t>
  </si>
  <si>
    <t>P049217704196Y</t>
  </si>
  <si>
    <t>455089</t>
  </si>
  <si>
    <t>P028517577504P</t>
  </si>
  <si>
    <t>455090</t>
  </si>
  <si>
    <t>P117512377551J</t>
  </si>
  <si>
    <t>455091</t>
  </si>
  <si>
    <t>P079216005920N</t>
  </si>
  <si>
    <t>CAFÉIER</t>
  </si>
  <si>
    <t>455092</t>
  </si>
  <si>
    <t>P069216737074B</t>
  </si>
  <si>
    <t>BALESSING (FACE GREEN OIL)</t>
  </si>
  <si>
    <t>455093</t>
  </si>
  <si>
    <t>P017716756532G</t>
  </si>
  <si>
    <t>455094</t>
  </si>
  <si>
    <t>P039217342444T</t>
  </si>
  <si>
    <t>MEHANDAN CHEFERIE</t>
  </si>
  <si>
    <t>455095</t>
  </si>
  <si>
    <t>P056914407898T</t>
  </si>
  <si>
    <t>455096</t>
  </si>
  <si>
    <t>JEAL</t>
  </si>
  <si>
    <t>P018817354363A</t>
  </si>
  <si>
    <t>455097</t>
  </si>
  <si>
    <t>P019016925975Q</t>
  </si>
  <si>
    <t>455098</t>
  </si>
  <si>
    <t>P098916098350M</t>
  </si>
  <si>
    <t>455099</t>
  </si>
  <si>
    <t>P087112329090M</t>
  </si>
  <si>
    <t>455100</t>
  </si>
  <si>
    <t>LÉOPOLD SINGOR</t>
  </si>
  <si>
    <t>P049916602332R</t>
  </si>
  <si>
    <t>SOUDURES</t>
  </si>
  <si>
    <t>CARREFOUR FIGON</t>
  </si>
  <si>
    <t>455101</t>
  </si>
  <si>
    <t>Tiomela</t>
  </si>
  <si>
    <t>Leprince</t>
  </si>
  <si>
    <t>P127917948062R</t>
  </si>
  <si>
    <t>455102</t>
  </si>
  <si>
    <t>MICHAËL NELSON</t>
  </si>
  <si>
    <t>P019517607829G</t>
  </si>
  <si>
    <t>455103</t>
  </si>
  <si>
    <t>P109817018527C</t>
  </si>
  <si>
    <t>455104</t>
  </si>
  <si>
    <t>P126512263968F</t>
  </si>
  <si>
    <t>455105</t>
  </si>
  <si>
    <t>P039117630357T</t>
  </si>
  <si>
    <t>455106</t>
  </si>
  <si>
    <t>NGOUANE LILIANE FLAURE</t>
  </si>
  <si>
    <t>P026016117074Q</t>
  </si>
  <si>
    <t>455107</t>
  </si>
  <si>
    <t>P126900320675U</t>
  </si>
  <si>
    <t>TAMDJA-PLACE DE FETE</t>
  </si>
  <si>
    <t>455108</t>
  </si>
  <si>
    <t>P128117617441M</t>
  </si>
  <si>
    <t>455109</t>
  </si>
  <si>
    <t>P015816411873U</t>
  </si>
  <si>
    <t>455110</t>
  </si>
  <si>
    <t>TIOMELA  LONTCHI ANNETIOM</t>
  </si>
  <si>
    <t>TIOMELA  LONTCHI ANNE</t>
  </si>
  <si>
    <t>P116800524562K</t>
  </si>
  <si>
    <t>455111</t>
  </si>
  <si>
    <t>TIOMELA  TAFOTSOUANG  ROMEO</t>
  </si>
  <si>
    <t>P049012283496S</t>
  </si>
  <si>
    <t>455112</t>
  </si>
  <si>
    <t>TIOMELA ALAIN BERTRAND</t>
  </si>
  <si>
    <t>P088117638858M</t>
  </si>
  <si>
    <t>455113</t>
  </si>
  <si>
    <t>TIOMELA BERTHE</t>
  </si>
  <si>
    <t>P117700517532E</t>
  </si>
  <si>
    <t>455114</t>
  </si>
  <si>
    <t>P037500525884B</t>
  </si>
  <si>
    <t>455115</t>
  </si>
  <si>
    <t>TIOMELA BIDIAS</t>
  </si>
  <si>
    <t>P079914182300D</t>
  </si>
  <si>
    <t>455116</t>
  </si>
  <si>
    <t>TIOMELA BOGNING</t>
  </si>
  <si>
    <t>P089917744165U</t>
  </si>
  <si>
    <t>455117</t>
  </si>
  <si>
    <t>TIOMELA BRISTOL KEVIN</t>
  </si>
  <si>
    <t>P079417586791M</t>
  </si>
  <si>
    <t>VENDEUR APPAREILS ÉLECTROMÉNAGERS</t>
  </si>
  <si>
    <t>455118</t>
  </si>
  <si>
    <t>TIOMELA CHRISTINE</t>
  </si>
  <si>
    <t>P099016190895M</t>
  </si>
  <si>
    <t>455119</t>
  </si>
  <si>
    <t>TIOMELA DARIOS ODILAIN</t>
  </si>
  <si>
    <t>P068316730610C</t>
  </si>
  <si>
    <t>455120</t>
  </si>
  <si>
    <t>TIOMELA DIEUDONNE</t>
  </si>
  <si>
    <t>P027000199456N</t>
  </si>
  <si>
    <t>455121</t>
  </si>
  <si>
    <t>TIOMELA DJEUKOUE</t>
  </si>
  <si>
    <t>P118917162877C</t>
  </si>
  <si>
    <t>455122</t>
  </si>
  <si>
    <t>TIOMELA DJIMELA CEDRIC</t>
  </si>
  <si>
    <t>ETS TIOMELA</t>
  </si>
  <si>
    <t>P028312708262P</t>
  </si>
  <si>
    <t>ENTREE PENIEL</t>
  </si>
  <si>
    <t>455123</t>
  </si>
  <si>
    <t>TIOMELA DOUANLA</t>
  </si>
  <si>
    <t>P067516368407R</t>
  </si>
  <si>
    <t>455124</t>
  </si>
  <si>
    <t>TIOMELA DOUNKING EPSE FOGANG</t>
  </si>
  <si>
    <t>P027017479924B</t>
  </si>
  <si>
    <t>455125</t>
  </si>
  <si>
    <t>TIOMELA DOUNLA</t>
  </si>
  <si>
    <t>P060017620553S</t>
  </si>
  <si>
    <t>455126</t>
  </si>
  <si>
    <t>TIOMELA ELVIS BERTRAND</t>
  </si>
  <si>
    <t>ETS TIOMELA ELVIS BERTRAND</t>
  </si>
  <si>
    <t>P057912350567S</t>
  </si>
  <si>
    <t>455127</t>
  </si>
  <si>
    <t>TIOMELA EPSE KANOUO</t>
  </si>
  <si>
    <t>P068316627561E</t>
  </si>
  <si>
    <t>455128</t>
  </si>
  <si>
    <t>TIOMELA EPSE TETSUEKOUE DJATSA</t>
  </si>
  <si>
    <t>P018217635738G</t>
  </si>
  <si>
    <t>VENTE DES SCEAUX EN PLASTIQUE</t>
  </si>
  <si>
    <t>AFAN MABE/ENTREE PETIT MARCHE DES LEGUMES</t>
  </si>
  <si>
    <t>455129</t>
  </si>
  <si>
    <t>TIOMELA EPSEE NAMEKONG</t>
  </si>
  <si>
    <t>VORISETTE</t>
  </si>
  <si>
    <t>P037112405506N</t>
  </si>
  <si>
    <t>455130</t>
  </si>
  <si>
    <t>TIOMELA FALONE SANDRINE</t>
  </si>
  <si>
    <t>P107600175056H</t>
  </si>
  <si>
    <t>455131</t>
  </si>
  <si>
    <t>TIOMELA FEGUIEM</t>
  </si>
  <si>
    <t>SIMPLICE EMMANUEL</t>
  </si>
  <si>
    <t>P079616355300S</t>
  </si>
  <si>
    <t>SONEL POTEAU BOIR</t>
  </si>
  <si>
    <t>455132</t>
  </si>
  <si>
    <t>TIOMELA FLAUBERE</t>
  </si>
  <si>
    <t>ETS RÉSEAU BILINGUAL BOOKSHOP</t>
  </si>
  <si>
    <t>P117516668080Y</t>
  </si>
  <si>
    <t>455133</t>
  </si>
  <si>
    <t>TIOMELA FOMAT</t>
  </si>
  <si>
    <t>P079216842961G</t>
  </si>
  <si>
    <t>455134</t>
  </si>
  <si>
    <t>TIOMELA FOMEKONG</t>
  </si>
  <si>
    <t>P047917158518L</t>
  </si>
  <si>
    <t>455135</t>
  </si>
  <si>
    <t>P090018044457K</t>
  </si>
  <si>
    <t>455136</t>
  </si>
  <si>
    <t>TIOMELA FONKENG</t>
  </si>
  <si>
    <t>SERPOLET</t>
  </si>
  <si>
    <t>P098000474310X</t>
  </si>
  <si>
    <t>MOULIN/MOULINEX</t>
  </si>
  <si>
    <t>455137</t>
  </si>
  <si>
    <t>TIOMELA FOPA</t>
  </si>
  <si>
    <t>ERIANE</t>
  </si>
  <si>
    <t>P069818565694K</t>
  </si>
  <si>
    <t>455138</t>
  </si>
  <si>
    <t>HAMILTON DUREL</t>
  </si>
  <si>
    <t>P089917924702L</t>
  </si>
  <si>
    <t>455139</t>
  </si>
  <si>
    <t>TIOMELA FOPA ERIANE</t>
  </si>
  <si>
    <t>P069817688421H</t>
  </si>
  <si>
    <t>455140</t>
  </si>
  <si>
    <t>TIOMELA FOUDJO</t>
  </si>
  <si>
    <t>P018317943031K</t>
  </si>
  <si>
    <t>455141</t>
  </si>
  <si>
    <t>TIOMELA FOUODJI</t>
  </si>
  <si>
    <t>P078917607754K</t>
  </si>
  <si>
    <t>INGÉNIEUR MÉCANIQUE</t>
  </si>
  <si>
    <t>455142</t>
  </si>
  <si>
    <t>TIOMELA FOUOPI</t>
  </si>
  <si>
    <t>BELLMONDO ERVIS</t>
  </si>
  <si>
    <t>P128717166060Z</t>
  </si>
  <si>
    <t>ENTRÉ DE LA VILLE EN ALLANT VERS BANKIM</t>
  </si>
  <si>
    <t>455143</t>
  </si>
  <si>
    <t>TIOMELA FOUOTIE</t>
  </si>
  <si>
    <t>P089416154248Z</t>
  </si>
  <si>
    <t>455144</t>
  </si>
  <si>
    <t>P059417685044H</t>
  </si>
  <si>
    <t>455145</t>
  </si>
  <si>
    <t>TIOMELA FOUOTOUSANG</t>
  </si>
  <si>
    <t>JORDAN PEREST</t>
  </si>
  <si>
    <t>P070617726376P</t>
  </si>
  <si>
    <t>455146</t>
  </si>
  <si>
    <t>TIOMELA FOUTEPA MAXIME</t>
  </si>
  <si>
    <t>P048912482341Q</t>
  </si>
  <si>
    <t>455147</t>
  </si>
  <si>
    <t>TIOMELA FOUTSOP</t>
  </si>
  <si>
    <t>P010017611539E</t>
  </si>
  <si>
    <t>455148</t>
  </si>
  <si>
    <t>TIOMELA GENEVIEVE</t>
  </si>
  <si>
    <t>P106400317552F</t>
  </si>
  <si>
    <t>CENTRE VILLE FACE M BLANCHE</t>
  </si>
  <si>
    <t>455149</t>
  </si>
  <si>
    <t>TIOMELA KEABOU</t>
  </si>
  <si>
    <t>P049216883759L</t>
  </si>
  <si>
    <t>455150</t>
  </si>
  <si>
    <t>TIOMELA KENTSOP</t>
  </si>
  <si>
    <t>PIERRE COLBERT</t>
  </si>
  <si>
    <t>P017618108864Y</t>
  </si>
  <si>
    <t>455151</t>
  </si>
  <si>
    <t>TIOMELA KOKA</t>
  </si>
  <si>
    <t>P108317071588E</t>
  </si>
  <si>
    <t>ENTRETIEN AUTO</t>
  </si>
  <si>
    <t>NKOZOA CHAMPS DE TIRE</t>
  </si>
  <si>
    <t>455152</t>
  </si>
  <si>
    <t>Tiomela koka</t>
  </si>
  <si>
    <t>P108317950816M</t>
  </si>
  <si>
    <t>455153</t>
  </si>
  <si>
    <t>TIOMELA KONHAWO</t>
  </si>
  <si>
    <t>P088817701892Q</t>
  </si>
  <si>
    <t>455154</t>
  </si>
  <si>
    <t>tiomela lambou</t>
  </si>
  <si>
    <t>mirabelle</t>
  </si>
  <si>
    <t>P119517885383L</t>
  </si>
  <si>
    <t>455155</t>
  </si>
  <si>
    <t>TIOMELA LANGOUO</t>
  </si>
  <si>
    <t>P059218033992W</t>
  </si>
  <si>
    <t>455156</t>
  </si>
  <si>
    <t>TIOMELA MANFOUO</t>
  </si>
  <si>
    <t>P029017206069K</t>
  </si>
  <si>
    <t>455157</t>
  </si>
  <si>
    <t>JUBERTRICE</t>
  </si>
  <si>
    <t>P038312784008P</t>
  </si>
  <si>
    <t>455158</t>
  </si>
  <si>
    <t>VALDESE</t>
  </si>
  <si>
    <t>P079815999479G</t>
  </si>
  <si>
    <t>455159</t>
  </si>
  <si>
    <t>TIOMELA MANFOUO CHRISTELLE</t>
  </si>
  <si>
    <t>P029000497515B</t>
  </si>
  <si>
    <t>455160</t>
  </si>
  <si>
    <t>TIOMELA MARCELINE</t>
  </si>
  <si>
    <t>P067200214095N</t>
  </si>
  <si>
    <t>CARREFOUR RENAULD</t>
  </si>
  <si>
    <t>455161</t>
  </si>
  <si>
    <t>TIOMELA MATSAWOUM</t>
  </si>
  <si>
    <t>P048317219767T</t>
  </si>
  <si>
    <t>455162</t>
  </si>
  <si>
    <t>TIOMELA MBOGNI</t>
  </si>
  <si>
    <t>P059716267460E</t>
  </si>
  <si>
    <t>455163</t>
  </si>
  <si>
    <t>TIOMELA MBOU</t>
  </si>
  <si>
    <t>P128318530077F</t>
  </si>
  <si>
    <t>455164</t>
  </si>
  <si>
    <t>P128317982474Q</t>
  </si>
  <si>
    <t>455165</t>
  </si>
  <si>
    <t>TIOMELA MBOUKEU SYLVIANE</t>
  </si>
  <si>
    <t>P068512582861E</t>
  </si>
  <si>
    <t>455166</t>
  </si>
  <si>
    <t>TIOMELA MEFACK Baudoleu</t>
  </si>
  <si>
    <t>P097412242547Q</t>
  </si>
  <si>
    <t>455167</t>
  </si>
  <si>
    <t>TIOMELA MEKONTCHOU</t>
  </si>
  <si>
    <t>STAYELL</t>
  </si>
  <si>
    <t>P039314913927F</t>
  </si>
  <si>
    <t>455168</t>
  </si>
  <si>
    <t>TIOMELA MELI</t>
  </si>
  <si>
    <t>P067718135458Q</t>
  </si>
  <si>
    <t>455169</t>
  </si>
  <si>
    <t>TIOMELA MELLI</t>
  </si>
  <si>
    <t>REINE BEATRICE</t>
  </si>
  <si>
    <t>P028916846605X</t>
  </si>
  <si>
    <t>455170</t>
  </si>
  <si>
    <t>TIOMELA MERLINTIOM</t>
  </si>
  <si>
    <t>TIOMELA MERLIN</t>
  </si>
  <si>
    <t>P068612337525S</t>
  </si>
  <si>
    <t>455171</t>
  </si>
  <si>
    <t>TIOMELA METENOU</t>
  </si>
  <si>
    <t>P059515176264F</t>
  </si>
  <si>
    <t>455172</t>
  </si>
  <si>
    <t>TIOMELA MOMO</t>
  </si>
  <si>
    <t>P058515197569T</t>
  </si>
  <si>
    <t>455173</t>
  </si>
  <si>
    <t>TIOMELA NGANDJOUG</t>
  </si>
  <si>
    <t>MAURIANE MAJOLIE</t>
  </si>
  <si>
    <t>P068513381494B</t>
  </si>
  <si>
    <t>455174</t>
  </si>
  <si>
    <t>TIOMELA NGOUANA</t>
  </si>
  <si>
    <t>P028017438318W</t>
  </si>
  <si>
    <t>455175</t>
  </si>
  <si>
    <t>TIOMELA NGOUFO ALAIN THIERRY</t>
  </si>
  <si>
    <t>P068412444651C</t>
  </si>
  <si>
    <t>455176</t>
  </si>
  <si>
    <t>TIOMELA NWATI</t>
  </si>
  <si>
    <t>HUGUE PASCAL</t>
  </si>
  <si>
    <t>P037515978857K</t>
  </si>
  <si>
    <t>455177</t>
  </si>
  <si>
    <t>TIOMELA PELAP ANNE DE LA VICTOIRE</t>
  </si>
  <si>
    <t>ETS RESIDENCE AMAR</t>
  </si>
  <si>
    <t>P019313810325C</t>
  </si>
  <si>
    <t>PRESTATION DE SERVICES/TRAITEUR</t>
  </si>
  <si>
    <t>455178</t>
  </si>
  <si>
    <t>TIOMELA PIANKEU</t>
  </si>
  <si>
    <t>HULRICH DERRICK</t>
  </si>
  <si>
    <t>P039117706734B</t>
  </si>
  <si>
    <t>MON BLANC</t>
  </si>
  <si>
    <t>455179</t>
  </si>
  <si>
    <t>TIOMELA SAMUEL</t>
  </si>
  <si>
    <t>P015500122061C</t>
  </si>
  <si>
    <t>455180</t>
  </si>
  <si>
    <t>TIOMELA SEGNING</t>
  </si>
  <si>
    <t>P029317462136U</t>
  </si>
  <si>
    <t>455181</t>
  </si>
  <si>
    <t>TIOMELA SEGNING ARNAUD</t>
  </si>
  <si>
    <t>P039318247559K</t>
  </si>
  <si>
    <t>455182</t>
  </si>
  <si>
    <t>TIOMELA SEGNING BERLINE</t>
  </si>
  <si>
    <t>P088112649103Q</t>
  </si>
  <si>
    <t>455183</t>
  </si>
  <si>
    <t>TIOMELA SEILATEJUING ABDIAS JORDAN</t>
  </si>
  <si>
    <t>P040217759413K</t>
  </si>
  <si>
    <t>455184</t>
  </si>
  <si>
    <t>TIOMELA SONKWE</t>
  </si>
  <si>
    <t>P109217528450T</t>
  </si>
  <si>
    <t>455185</t>
  </si>
  <si>
    <t>Tiomela taffog</t>
  </si>
  <si>
    <t>Stany</t>
  </si>
  <si>
    <t>P029717748102C</t>
  </si>
  <si>
    <t>455186</t>
  </si>
  <si>
    <t>TIOMELA TAMAFOUO</t>
  </si>
  <si>
    <t>P088217834017H</t>
  </si>
  <si>
    <t>455187</t>
  </si>
  <si>
    <t>P088217546660B</t>
  </si>
  <si>
    <t>455188</t>
  </si>
  <si>
    <t>TIOMELA TAMOLA JEAN BOSCO</t>
  </si>
  <si>
    <t>P087512571421Z</t>
  </si>
  <si>
    <t>VENTE ET FABRICATION DES SUCETTES</t>
  </si>
  <si>
    <t>455189</t>
  </si>
  <si>
    <t>TIOMELA TATANG</t>
  </si>
  <si>
    <t>P100117733995A</t>
  </si>
  <si>
    <t>455190</t>
  </si>
  <si>
    <t>TIOMELA TATSABONG</t>
  </si>
  <si>
    <t>P129218180968W</t>
  </si>
  <si>
    <t>455191</t>
  </si>
  <si>
    <t>TIOMELA TATSINKOU THERESE</t>
  </si>
  <si>
    <t>P069416845863G</t>
  </si>
  <si>
    <t>455192</t>
  </si>
  <si>
    <t>TIOMELA TAZO</t>
  </si>
  <si>
    <t>ÉRIC FLOBERT</t>
  </si>
  <si>
    <t>P068117050385J</t>
  </si>
  <si>
    <t>455193</t>
  </si>
  <si>
    <t>TIOMELA TAZO ERIC FLORENT</t>
  </si>
  <si>
    <t>P068116992980R</t>
  </si>
  <si>
    <t>455194</t>
  </si>
  <si>
    <t>TIOMELA TCHINDA</t>
  </si>
  <si>
    <t>CLEMENCE NOEL</t>
  </si>
  <si>
    <t>P129916612129J</t>
  </si>
  <si>
    <t>673133256</t>
  </si>
  <si>
    <t>455195</t>
  </si>
  <si>
    <t>P048718561078H</t>
  </si>
  <si>
    <t>455196</t>
  </si>
  <si>
    <t>P108616431014M</t>
  </si>
  <si>
    <t>455197</t>
  </si>
  <si>
    <t>TIOMELA TIAKOUANG</t>
  </si>
  <si>
    <t>CHRISTIN AUDREY</t>
  </si>
  <si>
    <t>P088317020786H</t>
  </si>
  <si>
    <t>455198</t>
  </si>
  <si>
    <t>TIOMELA TIAKOUANG CHRISTIN AUDREY</t>
  </si>
  <si>
    <t>P069316328482H</t>
  </si>
  <si>
    <t>455199</t>
  </si>
  <si>
    <t>TIOMELA TIAYA</t>
  </si>
  <si>
    <t>P020017658741C</t>
  </si>
  <si>
    <t>455200</t>
  </si>
  <si>
    <t>TIOMELA TIOBOU</t>
  </si>
  <si>
    <t>P099216727321Y</t>
  </si>
  <si>
    <t>455201</t>
  </si>
  <si>
    <t>TIOMELA TIOTSOP</t>
  </si>
  <si>
    <t>CHIRANELLE</t>
  </si>
  <si>
    <t>P010716863834D</t>
  </si>
  <si>
    <t>455202</t>
  </si>
  <si>
    <t>EUDES</t>
  </si>
  <si>
    <t>P028918449777U</t>
  </si>
  <si>
    <t>455203</t>
  </si>
  <si>
    <t>TIOMELA Viviane</t>
  </si>
  <si>
    <t>P088412435378L</t>
  </si>
  <si>
    <t>VENTE Prod. Alt</t>
  </si>
  <si>
    <t>455204</t>
  </si>
  <si>
    <t>TIOMELE HENRI</t>
  </si>
  <si>
    <t>P016212175778A</t>
  </si>
  <si>
    <t>M B CPT 150</t>
  </si>
  <si>
    <t>455205</t>
  </si>
  <si>
    <t>TIOMENA</t>
  </si>
  <si>
    <t>P108612553916S</t>
  </si>
  <si>
    <t>455206</t>
  </si>
  <si>
    <t>GASTON BERTIN ROGER</t>
  </si>
  <si>
    <t>P038218264521N</t>
  </si>
  <si>
    <t>455207</t>
  </si>
  <si>
    <t>P016617382772K</t>
  </si>
  <si>
    <t>455208</t>
  </si>
  <si>
    <t>TIOMENA DONTSA</t>
  </si>
  <si>
    <t>BERLISE CHARLOTTE</t>
  </si>
  <si>
    <t>P017317751377Z</t>
  </si>
  <si>
    <t>455209</t>
  </si>
  <si>
    <t>TIOMENA FLAVIEN</t>
  </si>
  <si>
    <t>P108612176403W</t>
  </si>
  <si>
    <t>455210</t>
  </si>
  <si>
    <t>TIOMENA TEKEMDOUNG</t>
  </si>
  <si>
    <t>P036717679678M</t>
  </si>
  <si>
    <t>455211</t>
  </si>
  <si>
    <t>TIOMENA TSAGUE BRICE SATTURNEL</t>
  </si>
  <si>
    <t>(CE808HR)</t>
  </si>
  <si>
    <t>P098018077437K</t>
  </si>
  <si>
    <t>455212</t>
  </si>
  <si>
    <t>TIOMENE</t>
  </si>
  <si>
    <t>P077616828744X</t>
  </si>
  <si>
    <t>455213</t>
  </si>
  <si>
    <t>P019917178508S</t>
  </si>
  <si>
    <t>VENTES DES MÉDICAMENTS</t>
  </si>
  <si>
    <t>455214</t>
  </si>
  <si>
    <t>P049817326860U</t>
  </si>
  <si>
    <t>VENTE DES MÉDICAMENTS ET ACCESSOIRES</t>
  </si>
  <si>
    <t>455215</t>
  </si>
  <si>
    <t>P128617853905S</t>
  </si>
  <si>
    <t>455216</t>
  </si>
  <si>
    <t>P098112089008L</t>
  </si>
  <si>
    <t>LAUNDRY</t>
  </si>
  <si>
    <t>455217</t>
  </si>
  <si>
    <t>Fabrice stalon</t>
  </si>
  <si>
    <t>P042217728690B</t>
  </si>
  <si>
    <t>455218</t>
  </si>
  <si>
    <t>FRADELLE METABOU</t>
  </si>
  <si>
    <t>P119517761554F</t>
  </si>
  <si>
    <t>455219</t>
  </si>
  <si>
    <t>P029718077133E</t>
  </si>
  <si>
    <t>455220</t>
  </si>
  <si>
    <t>P090017498436S</t>
  </si>
  <si>
    <t>455221</t>
  </si>
  <si>
    <t>JOLIVO ANICET</t>
  </si>
  <si>
    <t>P109012647214G</t>
  </si>
  <si>
    <t>455222</t>
  </si>
  <si>
    <t>P029917064111B</t>
  </si>
  <si>
    <t>455223</t>
  </si>
  <si>
    <t>NADINE LORE</t>
  </si>
  <si>
    <t>P019917715750D</t>
  </si>
  <si>
    <t>455224</t>
  </si>
  <si>
    <t>P108717275044M</t>
  </si>
  <si>
    <t>455225</t>
  </si>
  <si>
    <t>VALDES TCHOFO</t>
  </si>
  <si>
    <t>P060317192411X</t>
  </si>
  <si>
    <t>455226</t>
  </si>
  <si>
    <t>VATINI ARNAULD</t>
  </si>
  <si>
    <t>P019414403276X</t>
  </si>
  <si>
    <t>455227</t>
  </si>
  <si>
    <t>TIOMENE  AIMEE CHANCELINE</t>
  </si>
  <si>
    <t>P078200441897H</t>
  </si>
  <si>
    <t>COMPTOIIR 482</t>
  </si>
  <si>
    <t>455228</t>
  </si>
  <si>
    <t>TIOMENE DAVID</t>
  </si>
  <si>
    <t>P017000148793Q</t>
  </si>
  <si>
    <t>455229</t>
  </si>
  <si>
    <t>TIOMENE DJIALA</t>
  </si>
  <si>
    <t>P107817138336N</t>
  </si>
  <si>
    <t>455230</t>
  </si>
  <si>
    <t>TIOMENE DJITIO</t>
  </si>
  <si>
    <t>HORELE</t>
  </si>
  <si>
    <t>P069616251273A</t>
  </si>
  <si>
    <t>455231</t>
  </si>
  <si>
    <t>TIOMENE DOUANLA</t>
  </si>
  <si>
    <t>P037912173445G</t>
  </si>
  <si>
    <t>455232</t>
  </si>
  <si>
    <t>TIOMENE DOUANLA PATRIC</t>
  </si>
  <si>
    <t>P118316887161L</t>
  </si>
  <si>
    <t>455233</t>
  </si>
  <si>
    <t>TIOMENE DOUMTSOP</t>
  </si>
  <si>
    <t>P018817427026T</t>
  </si>
  <si>
    <t>VENTE DE BABOUCHE PLASTIQUES</t>
  </si>
  <si>
    <t>455234</t>
  </si>
  <si>
    <t>TIOMENE FABRICE</t>
  </si>
  <si>
    <t>P078912413712B</t>
  </si>
  <si>
    <t>455235</t>
  </si>
  <si>
    <t>TIOMENE FOTIO</t>
  </si>
  <si>
    <t>GUSTAVE CESAR</t>
  </si>
  <si>
    <t>P058816936044Q</t>
  </si>
  <si>
    <t>455236</t>
  </si>
  <si>
    <t>TIOMENE JEAN PAUL</t>
  </si>
  <si>
    <t>P068312421369D</t>
  </si>
  <si>
    <t>DERRIERE STADE MUNICIPAL</t>
  </si>
  <si>
    <t>455237</t>
  </si>
  <si>
    <t>Tiomene Jeanne D'are</t>
  </si>
  <si>
    <t>P067912489625C</t>
  </si>
  <si>
    <t>455238</t>
  </si>
  <si>
    <t>TIOMENE KENNE</t>
  </si>
  <si>
    <t>THOMAS BOSTHER</t>
  </si>
  <si>
    <t>P129316602005N</t>
  </si>
  <si>
    <t>VENTE PIÈCE DE MOTOS</t>
  </si>
  <si>
    <t>MALEKE FACE TRANSFORMATION</t>
  </si>
  <si>
    <t>455239</t>
  </si>
  <si>
    <t>TIOMENE KEYANYEM</t>
  </si>
  <si>
    <t>P108917948368D</t>
  </si>
  <si>
    <t>455240</t>
  </si>
  <si>
    <t>TIOMENE LAFOUET</t>
  </si>
  <si>
    <t>P078018493577N</t>
  </si>
  <si>
    <t>455241</t>
  </si>
  <si>
    <t>TIOMENE LEMOFEUA</t>
  </si>
  <si>
    <t>P019714422979F</t>
  </si>
  <si>
    <t>455242</t>
  </si>
  <si>
    <t>TIOMENE NGUESSIE BERENGER</t>
  </si>
  <si>
    <t>(ETS NEON EL PACHA CONSULTING N.E.P.C.O)</t>
  </si>
  <si>
    <t>P019516006660W</t>
  </si>
  <si>
    <t>455243</t>
  </si>
  <si>
    <t>TIOMENE NJOZAN</t>
  </si>
  <si>
    <t>P057817948033M</t>
  </si>
  <si>
    <t>455244</t>
  </si>
  <si>
    <t>TIOMENE PIANTA</t>
  </si>
  <si>
    <t>P109015140618B</t>
  </si>
  <si>
    <t>455245</t>
  </si>
  <si>
    <t>TIOMENE SELABI</t>
  </si>
  <si>
    <t>P100216028931T</t>
  </si>
  <si>
    <t>455246</t>
  </si>
  <si>
    <t>TIOMENE TCHINO</t>
  </si>
  <si>
    <t>CHRISTIAN...</t>
  </si>
  <si>
    <t>P119017016882N</t>
  </si>
  <si>
    <t>455247</t>
  </si>
  <si>
    <t>TIOMENE TEJUDIE</t>
  </si>
  <si>
    <t>P079514718640Q</t>
  </si>
  <si>
    <t>455248</t>
  </si>
  <si>
    <t>TIOMENE TIAKOUNG</t>
  </si>
  <si>
    <t>P019816104995Y</t>
  </si>
  <si>
    <t>455249</t>
  </si>
  <si>
    <t>TIOMENE TIOMELA</t>
  </si>
  <si>
    <t>Bervane</t>
  </si>
  <si>
    <t>P032317734382P</t>
  </si>
  <si>
    <t>455250</t>
  </si>
  <si>
    <t>TIOMENE TSAPI SIMON</t>
  </si>
  <si>
    <t>P122017040913C</t>
  </si>
  <si>
    <t>455251</t>
  </si>
  <si>
    <t>TIOMENE WANGOUM</t>
  </si>
  <si>
    <t>P089416931012W</t>
  </si>
  <si>
    <t>455252</t>
  </si>
  <si>
    <t>P069417207687K</t>
  </si>
  <si>
    <t>455253</t>
  </si>
  <si>
    <t>TIOMETSA FOPA</t>
  </si>
  <si>
    <t>BOLAINCE</t>
  </si>
  <si>
    <t>P059918546901Y</t>
  </si>
  <si>
    <t>455254</t>
  </si>
  <si>
    <t>TIOMETSA SIMPLICE RODRIGUE</t>
  </si>
  <si>
    <t>ETS TIOMETSA SIMPLICE RODRIGUE</t>
  </si>
  <si>
    <t>P088112416641A</t>
  </si>
  <si>
    <t>455255</t>
  </si>
  <si>
    <t>TIOMEZA</t>
  </si>
  <si>
    <t>P108612482266P</t>
  </si>
  <si>
    <t>455256</t>
  </si>
  <si>
    <t>TIOMEZA FRAS</t>
  </si>
  <si>
    <t>VIZIANE</t>
  </si>
  <si>
    <t>P090216861405D</t>
  </si>
  <si>
    <t>455257</t>
  </si>
  <si>
    <t>TIOMFANG KENNE ESTHERINE LAURE</t>
  </si>
  <si>
    <t>P040416829518U</t>
  </si>
  <si>
    <t>455258</t>
  </si>
  <si>
    <t>TIOMFANG SIMON</t>
  </si>
  <si>
    <t>P016516200010G</t>
  </si>
  <si>
    <t>455259</t>
  </si>
  <si>
    <t>TIOMIOH NGHOKIKAH</t>
  </si>
  <si>
    <t>P059418422684R</t>
  </si>
  <si>
    <t>455260</t>
  </si>
  <si>
    <t>TIOMO</t>
  </si>
  <si>
    <t>P059017624185B</t>
  </si>
  <si>
    <t>455261</t>
  </si>
  <si>
    <t>P059917515640N</t>
  </si>
  <si>
    <t>455262</t>
  </si>
  <si>
    <t>P107717222710E</t>
  </si>
  <si>
    <t>455263</t>
  </si>
  <si>
    <t>P046716628746H</t>
  </si>
  <si>
    <t>455264</t>
  </si>
  <si>
    <t>P107716412128P</t>
  </si>
  <si>
    <t>VENTES DES PIÈCES DE MOTOS</t>
  </si>
  <si>
    <t>455265</t>
  </si>
  <si>
    <t>P057617273868S</t>
  </si>
  <si>
    <t>455266</t>
  </si>
  <si>
    <t>P127218108854E</t>
  </si>
  <si>
    <t>455267</t>
  </si>
  <si>
    <t>P127216997786Z</t>
  </si>
  <si>
    <t>455268</t>
  </si>
  <si>
    <t>P077918473959Z</t>
  </si>
  <si>
    <t>455269</t>
  </si>
  <si>
    <t>Tiomo</t>
  </si>
  <si>
    <t>Collince</t>
  </si>
  <si>
    <t>P029217823651K</t>
  </si>
  <si>
    <t>455270</t>
  </si>
  <si>
    <t>Désiré</t>
  </si>
  <si>
    <t>P128617992275M</t>
  </si>
  <si>
    <t>455271</t>
  </si>
  <si>
    <t>P107716754260F</t>
  </si>
  <si>
    <t>455272</t>
  </si>
  <si>
    <t>FLORENCE GLODINE</t>
  </si>
  <si>
    <t>P018617081613R</t>
  </si>
  <si>
    <t>OU01344I5JJS17O09916</t>
  </si>
  <si>
    <t>455273</t>
  </si>
  <si>
    <t>P030016827582L</t>
  </si>
  <si>
    <t>455274</t>
  </si>
  <si>
    <t>P018814950916P</t>
  </si>
  <si>
    <t>455275</t>
  </si>
  <si>
    <t>GUYJOL BISTREL</t>
  </si>
  <si>
    <t>P069216414050H</t>
  </si>
  <si>
    <t>455276</t>
  </si>
  <si>
    <t>P067417864308Z</t>
  </si>
  <si>
    <t>455277</t>
  </si>
  <si>
    <t>JONAS MAGERAND</t>
  </si>
  <si>
    <t>P067517318809F</t>
  </si>
  <si>
    <t>MENUISERIE SANS M/M</t>
  </si>
  <si>
    <t>455278</t>
  </si>
  <si>
    <t>P038318089531B</t>
  </si>
  <si>
    <t>455279</t>
  </si>
  <si>
    <t>LEOCADIE AIMEE</t>
  </si>
  <si>
    <t>P078117193872W</t>
  </si>
  <si>
    <t>455280</t>
  </si>
  <si>
    <t>P125912649878T</t>
  </si>
  <si>
    <t>455281</t>
  </si>
  <si>
    <t>P118318097344A</t>
  </si>
  <si>
    <t>455282</t>
  </si>
  <si>
    <t>P068914663866J</t>
  </si>
  <si>
    <t>455283</t>
  </si>
  <si>
    <t>P039416697257J</t>
  </si>
  <si>
    <t>455284</t>
  </si>
  <si>
    <t>P069217656096Y</t>
  </si>
  <si>
    <t>455285</t>
  </si>
  <si>
    <t>P118716064836S</t>
  </si>
  <si>
    <t>455286</t>
  </si>
  <si>
    <t>P097812679768T</t>
  </si>
  <si>
    <t>455287</t>
  </si>
  <si>
    <t>P117417409797L</t>
  </si>
  <si>
    <t>455288</t>
  </si>
  <si>
    <t>TIOMO ALATSA</t>
  </si>
  <si>
    <t>STEVE CALVIN</t>
  </si>
  <si>
    <t>P078812439523L</t>
  </si>
  <si>
    <t>455289</t>
  </si>
  <si>
    <t>TIOMO ALBERT</t>
  </si>
  <si>
    <t>ETS ALU MÉTAL</t>
  </si>
  <si>
    <t>P087025227419C</t>
  </si>
  <si>
    <t>455290</t>
  </si>
  <si>
    <t>TIOMO BEBE</t>
  </si>
  <si>
    <t>P037814920259B</t>
  </si>
  <si>
    <t>455291</t>
  </si>
  <si>
    <t>TIOMO BERTRAND</t>
  </si>
  <si>
    <t>P122016730779B</t>
  </si>
  <si>
    <t>455292</t>
  </si>
  <si>
    <t>ETS TIOMO</t>
  </si>
  <si>
    <t>P127218283225M</t>
  </si>
  <si>
    <t>455293</t>
  </si>
  <si>
    <t>TIOMO CHARLES LUMIERE</t>
  </si>
  <si>
    <t>P027800152428D</t>
  </si>
  <si>
    <t>455294</t>
  </si>
  <si>
    <t>TIOMO DADJEU</t>
  </si>
  <si>
    <t>P039316272158J</t>
  </si>
  <si>
    <t>455295</t>
  </si>
  <si>
    <t>TIOMO DANIEL MERINO</t>
  </si>
  <si>
    <t>ETS TIOMO DANIEL</t>
  </si>
  <si>
    <t>P068500418394P</t>
  </si>
  <si>
    <t>SANGMELIMA/CENTRE VILLE FACE BUCA VOYAGES A COTE DE SUD EXPRESS VOYAGES</t>
  </si>
  <si>
    <t>455296</t>
  </si>
  <si>
    <t>TIOMO DEMPOWO</t>
  </si>
  <si>
    <t>ALAIN SATURMAIN</t>
  </si>
  <si>
    <t>P089517778106S</t>
  </si>
  <si>
    <t>455297</t>
  </si>
  <si>
    <t>Tiomo ép Njutsop Longchi Jacqueline</t>
  </si>
  <si>
    <t>Ets tiomo njutsop</t>
  </si>
  <si>
    <t>P015900019664A</t>
  </si>
  <si>
    <t>Vente Boisson + huile moteur</t>
  </si>
  <si>
    <t>455298</t>
  </si>
  <si>
    <t>TIOMO EPSE DEMANOU</t>
  </si>
  <si>
    <t>P047016826113B</t>
  </si>
  <si>
    <t>Cimetière</t>
  </si>
  <si>
    <t>455299</t>
  </si>
  <si>
    <t>TIOMO ET FILS SARL</t>
  </si>
  <si>
    <t>(TIOMO ET FILS SARL)</t>
  </si>
  <si>
    <t>M042318178034D</t>
  </si>
  <si>
    <t>PRESTATION DE SERVICES.BTP. COMMERCE GENERAL.IMPORT-EXPORT</t>
  </si>
  <si>
    <t>455300</t>
  </si>
  <si>
    <t>TIOMO ETIENNE</t>
  </si>
  <si>
    <t>P015700102603D</t>
  </si>
  <si>
    <t>VENTE BOISSONS HYGIENIQUESBOUCHE</t>
  </si>
  <si>
    <t>455301</t>
  </si>
  <si>
    <t>P067200524600P</t>
  </si>
  <si>
    <t>455302</t>
  </si>
  <si>
    <t>TIOMO GUEDIA</t>
  </si>
  <si>
    <t>SAUNY  WILFRIED</t>
  </si>
  <si>
    <t>P049718529541B</t>
  </si>
  <si>
    <t>455303</t>
  </si>
  <si>
    <t>TIOMO JONG</t>
  </si>
  <si>
    <t>MIRIANE SINFLORE</t>
  </si>
  <si>
    <t>P069517540488T</t>
  </si>
  <si>
    <t>455304</t>
  </si>
  <si>
    <t>TIOMO KABRET</t>
  </si>
  <si>
    <t>FILDAS</t>
  </si>
  <si>
    <t>P059517701027M</t>
  </si>
  <si>
    <t>455305</t>
  </si>
  <si>
    <t>P059517644662N</t>
  </si>
  <si>
    <t>455306</t>
  </si>
  <si>
    <t>TIOMO KALEFACK</t>
  </si>
  <si>
    <t>LYNDA VIVIANE</t>
  </si>
  <si>
    <t>P018817679231J</t>
  </si>
  <si>
    <t>PETITE QUINCAILLERIE, COMMERCE GÉNÉRAL</t>
  </si>
  <si>
    <t>455307</t>
  </si>
  <si>
    <t>TIOMO KENGNI</t>
  </si>
  <si>
    <t>P059817841638R</t>
  </si>
  <si>
    <t>455308</t>
  </si>
  <si>
    <t>P059817840892Y</t>
  </si>
  <si>
    <t>455309</t>
  </si>
  <si>
    <t>TIOMO LATELA</t>
  </si>
  <si>
    <t>HILAIRE FLORE</t>
  </si>
  <si>
    <t>P078314898657J</t>
  </si>
  <si>
    <t>455310</t>
  </si>
  <si>
    <t>TIOMO MARTHE</t>
  </si>
  <si>
    <t>P125912570957M</t>
  </si>
  <si>
    <t>CPT 115</t>
  </si>
  <si>
    <t>455311</t>
  </si>
  <si>
    <t>Tiomo Michel</t>
  </si>
  <si>
    <t>Ets tiomo michel</t>
  </si>
  <si>
    <t>P087800325929G</t>
  </si>
  <si>
    <t>455312</t>
  </si>
  <si>
    <t>TIOMO NGANTSI</t>
  </si>
  <si>
    <t>MOISE EVA</t>
  </si>
  <si>
    <t>P059117848933J</t>
  </si>
  <si>
    <t>455313</t>
  </si>
  <si>
    <t>TIOMO NGUIMDO STEVE</t>
  </si>
  <si>
    <t>ETS WANSI MULTISERVICES</t>
  </si>
  <si>
    <t>P079714404571D</t>
  </si>
  <si>
    <t>455314</t>
  </si>
  <si>
    <t>TIOMO NOUPIELE</t>
  </si>
  <si>
    <t>P129417875714H</t>
  </si>
  <si>
    <t>455315</t>
  </si>
  <si>
    <t>TIOMO SOKENG YANICK JOEL</t>
  </si>
  <si>
    <t>P122017569596E</t>
  </si>
  <si>
    <t>455316</t>
  </si>
  <si>
    <t>TIOMO TATSIMO</t>
  </si>
  <si>
    <t>P028417626169X</t>
  </si>
  <si>
    <t>9EME RUE AKON</t>
  </si>
  <si>
    <t>455317</t>
  </si>
  <si>
    <t>Tiomo Tepakbong épouse Tchomgouo Fekou</t>
  </si>
  <si>
    <t>P048118052558R</t>
  </si>
  <si>
    <t>455318</t>
  </si>
  <si>
    <t>TIOMO VOGMOR</t>
  </si>
  <si>
    <t>P109118533953T</t>
  </si>
  <si>
    <t>455319</t>
  </si>
  <si>
    <t>TIOMO YEMELE EPOUSE LEKEAGNI</t>
  </si>
  <si>
    <t>P127717459757A</t>
  </si>
  <si>
    <t>CARREFOUR MOTEL</t>
  </si>
  <si>
    <t>455320</t>
  </si>
  <si>
    <t>TIOMO ZEUKIA</t>
  </si>
  <si>
    <t>ALFODITTE BERGEROLE</t>
  </si>
  <si>
    <t>P079717499542W</t>
  </si>
  <si>
    <t>455321</t>
  </si>
  <si>
    <t>P079717702507P</t>
  </si>
  <si>
    <t>455322</t>
  </si>
  <si>
    <t>TIOMO.</t>
  </si>
  <si>
    <t>P098117380450Y</t>
  </si>
  <si>
    <t>455323</t>
  </si>
  <si>
    <t>TIOMOU</t>
  </si>
  <si>
    <t>P077817677001X</t>
  </si>
  <si>
    <t>455324</t>
  </si>
  <si>
    <t>P077812091655A</t>
  </si>
  <si>
    <t>455325</t>
  </si>
  <si>
    <t>TIOMOU VALERY</t>
  </si>
  <si>
    <t>P107512550262Z</t>
  </si>
  <si>
    <t>455326</t>
  </si>
  <si>
    <t>TIOMOUO</t>
  </si>
  <si>
    <t>P068514098845F</t>
  </si>
  <si>
    <t>455327</t>
  </si>
  <si>
    <t>TIOMOUO KAZO LILIE YOLANDE</t>
  </si>
  <si>
    <t>P068512504541R</t>
  </si>
  <si>
    <t>COMPTOIR 560</t>
  </si>
  <si>
    <t>455328</t>
  </si>
  <si>
    <t>TIONA</t>
  </si>
  <si>
    <t>P118418285829H</t>
  </si>
  <si>
    <t>LAFE I BALENG</t>
  </si>
  <si>
    <t>455329</t>
  </si>
  <si>
    <t>TIONAH</t>
  </si>
  <si>
    <t>P017317176001R</t>
  </si>
  <si>
    <t>455330</t>
  </si>
  <si>
    <t>TIONANG</t>
  </si>
  <si>
    <t>P077117212752S</t>
  </si>
  <si>
    <t>KONTI BATCHAM</t>
  </si>
  <si>
    <t>455331</t>
  </si>
  <si>
    <t>MBOUNO COLBERT</t>
  </si>
  <si>
    <t>P108812281030M</t>
  </si>
  <si>
    <t>455332</t>
  </si>
  <si>
    <t>P078717704181L</t>
  </si>
  <si>
    <t>FACE GÉNÉRAL VOYAGE</t>
  </si>
  <si>
    <t>455333</t>
  </si>
  <si>
    <t>P049216300170T</t>
  </si>
  <si>
    <t>455334</t>
  </si>
  <si>
    <t>TIONANG KETCHANDJI</t>
  </si>
  <si>
    <t>P108917899751K</t>
  </si>
  <si>
    <t>455335</t>
  </si>
  <si>
    <t>TIONANG MBOGNING VIVIANE</t>
  </si>
  <si>
    <t>P028311485877C</t>
  </si>
  <si>
    <t>COMMERCE GENERAL ET DEPOT DE BOISSONS HYGIENIQUE</t>
  </si>
  <si>
    <t>455336</t>
  </si>
  <si>
    <t>TIONANG NGUEBOPO</t>
  </si>
  <si>
    <t>P109017855245Z</t>
  </si>
  <si>
    <t>455337</t>
  </si>
  <si>
    <t>TIONANG WOVINWO</t>
  </si>
  <si>
    <t>P058516736414J</t>
  </si>
  <si>
    <t>455338</t>
  </si>
  <si>
    <t>TIONANG YEFOU</t>
  </si>
  <si>
    <t>P058817980878N</t>
  </si>
  <si>
    <t>455339</t>
  </si>
  <si>
    <t>TIONDJI KEPSEU</t>
  </si>
  <si>
    <t>GUY PATRICK.</t>
  </si>
  <si>
    <t>P088318046242A</t>
  </si>
  <si>
    <t>455340</t>
  </si>
  <si>
    <t>TIONDONG</t>
  </si>
  <si>
    <t>P105917948109C</t>
  </si>
  <si>
    <t>455341</t>
  </si>
  <si>
    <t>TIONFE</t>
  </si>
  <si>
    <t>P029516286204T</t>
  </si>
  <si>
    <t>DEPANAGE ELECTRONIQUE</t>
  </si>
  <si>
    <t>455342</t>
  </si>
  <si>
    <t>TIONGUEP</t>
  </si>
  <si>
    <t>P038012730380R</t>
  </si>
  <si>
    <t>455343</t>
  </si>
  <si>
    <t>TIONKENG</t>
  </si>
  <si>
    <t>P027518061905F</t>
  </si>
  <si>
    <t>455344</t>
  </si>
  <si>
    <t>TIONKOU</t>
  </si>
  <si>
    <t>P122818048686F</t>
  </si>
  <si>
    <t>455345</t>
  </si>
  <si>
    <t>TIONOUWE.</t>
  </si>
  <si>
    <t>P076917942224Z</t>
  </si>
  <si>
    <t>455346</t>
  </si>
  <si>
    <t>TIONVA</t>
  </si>
  <si>
    <t>P015512573082Q</t>
  </si>
  <si>
    <t>455347</t>
  </si>
  <si>
    <t>TIOOLOUNG BARNABAS</t>
  </si>
  <si>
    <t>ETS REALAB MEDICAL</t>
  </si>
  <si>
    <t>P016900417442M</t>
  </si>
  <si>
    <t>455348</t>
  </si>
  <si>
    <t>TIOPA</t>
  </si>
  <si>
    <t>P127312760253T</t>
  </si>
  <si>
    <t>455349</t>
  </si>
  <si>
    <t>TIOPE</t>
  </si>
  <si>
    <t>P028214853984D</t>
  </si>
  <si>
    <t>455350</t>
  </si>
  <si>
    <t>TIOPI PIERRE MARIE</t>
  </si>
  <si>
    <t>P099117513595B</t>
  </si>
  <si>
    <t>VENTE ET LOCATION MATÉRIEL ÉVÉNEMENTIEL</t>
  </si>
  <si>
    <t>455351</t>
  </si>
  <si>
    <t>TIOPPOP DOUNGMO EPSEE KEMKA</t>
  </si>
  <si>
    <t>BRIHST</t>
  </si>
  <si>
    <t>P088712709049U</t>
  </si>
  <si>
    <t>VENTE DES PRODUITS DU PRESSING</t>
  </si>
  <si>
    <t>455352</t>
  </si>
  <si>
    <t>TIOSEP TANKEU</t>
  </si>
  <si>
    <t>P047600502998B</t>
  </si>
  <si>
    <t>455353</t>
  </si>
  <si>
    <t>TIOSOP</t>
  </si>
  <si>
    <t>P070517492143K</t>
  </si>
  <si>
    <t>455354</t>
  </si>
  <si>
    <t>RENE CEDRIC</t>
  </si>
  <si>
    <t>P079312285407N</t>
  </si>
  <si>
    <t>455355</t>
  </si>
  <si>
    <t>TIOSOP EPSE DANDI</t>
  </si>
  <si>
    <t>CINIORA FOMENA</t>
  </si>
  <si>
    <t>P109617633786K</t>
  </si>
  <si>
    <t>FACE STATION DZE</t>
  </si>
  <si>
    <t>455356</t>
  </si>
  <si>
    <t>TIOSOP FOMEKONG</t>
  </si>
  <si>
    <t>P109418187682L</t>
  </si>
  <si>
    <t>455357</t>
  </si>
  <si>
    <t>TIOSSEP</t>
  </si>
  <si>
    <t>CLAUDE OCVIT</t>
  </si>
  <si>
    <t>P098317641046M</t>
  </si>
  <si>
    <t>455358</t>
  </si>
  <si>
    <t>TIOSSOCK ANONKI</t>
  </si>
  <si>
    <t>CARELE LORS</t>
  </si>
  <si>
    <t>P127900282628E</t>
  </si>
  <si>
    <t>CARREFOUR TSIDING</t>
  </si>
  <si>
    <t>455359</t>
  </si>
  <si>
    <t>TIOSSOCK MEFEUNYA EPOUSE TABOUA</t>
  </si>
  <si>
    <t>P048617752167G</t>
  </si>
  <si>
    <t>455360</t>
  </si>
  <si>
    <t>TIOSSOCK TCHOUALA</t>
  </si>
  <si>
    <t>P049816861595A</t>
  </si>
  <si>
    <t>455361</t>
  </si>
  <si>
    <t>TIOSSOK</t>
  </si>
  <si>
    <t>P015800204430Q</t>
  </si>
  <si>
    <t>455362</t>
  </si>
  <si>
    <t>P075517602692B</t>
  </si>
  <si>
    <t>455363</t>
  </si>
  <si>
    <t>P076817725979K</t>
  </si>
  <si>
    <t>455364</t>
  </si>
  <si>
    <t>TIOSSOK FOUOTSOP</t>
  </si>
  <si>
    <t>P015417357010Y</t>
  </si>
  <si>
    <t>455365</t>
  </si>
  <si>
    <t>TIOSSONG</t>
  </si>
  <si>
    <t>P015800102096F</t>
  </si>
  <si>
    <t>455366</t>
  </si>
  <si>
    <t>TIOSTSA FOKEM</t>
  </si>
  <si>
    <t>P089617969426X</t>
  </si>
  <si>
    <t>455367</t>
  </si>
  <si>
    <t>TIOTANG TCHAKOUNTE</t>
  </si>
  <si>
    <t>P078516159767A</t>
  </si>
  <si>
    <t>455368</t>
  </si>
  <si>
    <t>TIOTCHOP STEPHANIE</t>
  </si>
  <si>
    <t>P070417839437U</t>
  </si>
  <si>
    <t>455369</t>
  </si>
  <si>
    <t>TIOTCHOU</t>
  </si>
  <si>
    <t>ARISTIDE AURELIEN</t>
  </si>
  <si>
    <t>P127117459892X</t>
  </si>
  <si>
    <t>455370</t>
  </si>
  <si>
    <t>TIOTCHOU ARISTIDE AURELIEN</t>
  </si>
  <si>
    <t>ETS TIOTCHOU</t>
  </si>
  <si>
    <t>P127112646460W</t>
  </si>
  <si>
    <t>455371</t>
  </si>
  <si>
    <t>TIOTCHOU ARISTIDE.</t>
  </si>
  <si>
    <t>AURELIEN.</t>
  </si>
  <si>
    <t>P127116857531P</t>
  </si>
  <si>
    <t>455372</t>
  </si>
  <si>
    <t>TIOTCHUE LAKESSEU</t>
  </si>
  <si>
    <t>P079017877201A</t>
  </si>
  <si>
    <t>455373</t>
  </si>
  <si>
    <t>TIOTSA</t>
  </si>
  <si>
    <t>P047318091514R</t>
  </si>
  <si>
    <t>455374</t>
  </si>
  <si>
    <t>TIOTSA EPSE WOUKING LUCIE SEVERINE</t>
  </si>
  <si>
    <t>P057600457954T</t>
  </si>
  <si>
    <t>AVANT LYCEE BILONG</t>
  </si>
  <si>
    <t>455375</t>
  </si>
  <si>
    <t>TIOTSAP</t>
  </si>
  <si>
    <t>AMEXIX FRANKLIN</t>
  </si>
  <si>
    <t>P059317191398W</t>
  </si>
  <si>
    <t>455376</t>
  </si>
  <si>
    <t>Tiotsap Douanla</t>
  </si>
  <si>
    <t>P049117689659N</t>
  </si>
  <si>
    <t>455377</t>
  </si>
  <si>
    <t>TIOTSAP KENNE</t>
  </si>
  <si>
    <t>SIMPLICE DU CLAIR</t>
  </si>
  <si>
    <t>P128517814811X</t>
  </si>
  <si>
    <t>455378</t>
  </si>
  <si>
    <t>TIOTSAP MAFFO</t>
  </si>
  <si>
    <t>ALEKSON</t>
  </si>
  <si>
    <t>P040417690303H</t>
  </si>
  <si>
    <t>455379</t>
  </si>
  <si>
    <t>TIOTSAP SÉRAPHIN</t>
  </si>
  <si>
    <t>P067700528321X</t>
  </si>
  <si>
    <t>MABOMBÈ</t>
  </si>
  <si>
    <t>455380</t>
  </si>
  <si>
    <t>TIOTSAP YVELINE GISELE</t>
  </si>
  <si>
    <t>P067100566922M</t>
  </si>
  <si>
    <t>455381</t>
  </si>
  <si>
    <t>TIOTSIA</t>
  </si>
  <si>
    <t>P027814409640D</t>
  </si>
  <si>
    <t>455382</t>
  </si>
  <si>
    <t>P027817177936R</t>
  </si>
  <si>
    <t>455383</t>
  </si>
  <si>
    <t>Tiotsia</t>
  </si>
  <si>
    <t>David daco</t>
  </si>
  <si>
    <t>P027817762516F</t>
  </si>
  <si>
    <t>455384</t>
  </si>
  <si>
    <t>JULES FERRAND</t>
  </si>
  <si>
    <t>P098217734756U</t>
  </si>
  <si>
    <t>455385</t>
  </si>
  <si>
    <t>MAURICE DUPLEX</t>
  </si>
  <si>
    <t>P037718162702E</t>
  </si>
  <si>
    <t>455386</t>
  </si>
  <si>
    <t>P067417905015C</t>
  </si>
  <si>
    <t>455387</t>
  </si>
  <si>
    <t>TIOTSIA MARTHE</t>
  </si>
  <si>
    <t>P047717691836B</t>
  </si>
  <si>
    <t>455388</t>
  </si>
  <si>
    <t>TIOTSIA René</t>
  </si>
  <si>
    <t>P035812241356Z</t>
  </si>
  <si>
    <t>455389</t>
  </si>
  <si>
    <t>TIOTSIA TCHOUTEZO ANATOLE</t>
  </si>
  <si>
    <t>ETS G.T.M.E-C</t>
  </si>
  <si>
    <t>P087812496136R</t>
  </si>
  <si>
    <t>455390</t>
  </si>
  <si>
    <t>TIOTSIA VERONIQUE CHANTAL</t>
  </si>
  <si>
    <t>ETS PAPER INFOS</t>
  </si>
  <si>
    <t>P106812175531A</t>
  </si>
  <si>
    <t>455391</t>
  </si>
  <si>
    <t>TIOTSIA WOUMFO EPSE NOUWOUMBI</t>
  </si>
  <si>
    <t>P059316380038S</t>
  </si>
  <si>
    <t>455392</t>
  </si>
  <si>
    <t>TIOTSOMP TIOMELA</t>
  </si>
  <si>
    <t>JANOT</t>
  </si>
  <si>
    <t>P098017575045Y</t>
  </si>
  <si>
    <t>455393</t>
  </si>
  <si>
    <t>TIOTSOP</t>
  </si>
  <si>
    <t>P106500144073C</t>
  </si>
  <si>
    <t>455394</t>
  </si>
  <si>
    <t>BRENDA MORANE</t>
  </si>
  <si>
    <t>P089616429468Z</t>
  </si>
  <si>
    <t>691722766</t>
  </si>
  <si>
    <t>455395</t>
  </si>
  <si>
    <t>P087418059045L</t>
  </si>
  <si>
    <t>455396</t>
  </si>
  <si>
    <t>P048518013215M</t>
  </si>
  <si>
    <t>455397</t>
  </si>
  <si>
    <t>P087200130488M</t>
  </si>
  <si>
    <t>455398</t>
  </si>
  <si>
    <t>P028517910753L</t>
  </si>
  <si>
    <t>455399</t>
  </si>
  <si>
    <t>CLEMENT DAMASE</t>
  </si>
  <si>
    <t>P037718081261Q</t>
  </si>
  <si>
    <t>455400</t>
  </si>
  <si>
    <t>DARICE BOBO</t>
  </si>
  <si>
    <t>P099317183546X</t>
  </si>
  <si>
    <t>455401</t>
  </si>
  <si>
    <t>P017117739594P</t>
  </si>
  <si>
    <t>455402</t>
  </si>
  <si>
    <t>P127817661461C</t>
  </si>
  <si>
    <t>TIOSOPFONKOUA@GMAIL.COM</t>
  </si>
  <si>
    <t>455403</t>
  </si>
  <si>
    <t>FREDHA</t>
  </si>
  <si>
    <t>P046912678686Q</t>
  </si>
  <si>
    <t>455404</t>
  </si>
  <si>
    <t>P048412091686G</t>
  </si>
  <si>
    <t>455405</t>
  </si>
  <si>
    <t>P066918038439K</t>
  </si>
  <si>
    <t>455406</t>
  </si>
  <si>
    <t>P107011475456X</t>
  </si>
  <si>
    <t>455407</t>
  </si>
  <si>
    <t>P047316671247G</t>
  </si>
  <si>
    <t>455408</t>
  </si>
  <si>
    <t>JULIETTE VERIDICITE CLARENCE</t>
  </si>
  <si>
    <t>P015618058957H</t>
  </si>
  <si>
    <t>455409</t>
  </si>
  <si>
    <t>P047317528274N</t>
  </si>
  <si>
    <t>455410</t>
  </si>
  <si>
    <t>P087712314895E</t>
  </si>
  <si>
    <t>CONTROLE DES MICROPROJETS</t>
  </si>
  <si>
    <t>455411</t>
  </si>
  <si>
    <t>P048817959028P</t>
  </si>
  <si>
    <t>455412</t>
  </si>
  <si>
    <t>MILAINE</t>
  </si>
  <si>
    <t>P058516700003F</t>
  </si>
  <si>
    <t>455413</t>
  </si>
  <si>
    <t>PHIPHIE REINE</t>
  </si>
  <si>
    <t>P018616616268E</t>
  </si>
  <si>
    <t>455414</t>
  </si>
  <si>
    <t>SARIETTE PELAGIE</t>
  </si>
  <si>
    <t>P108616490138M</t>
  </si>
  <si>
    <t>455415</t>
  </si>
  <si>
    <t>P029618540289X</t>
  </si>
  <si>
    <t>455416</t>
  </si>
  <si>
    <t>TIOTSOP TAMETIA ÉMILE AIMÉ</t>
  </si>
  <si>
    <t>P058617693646Q</t>
  </si>
  <si>
    <t>455417</t>
  </si>
  <si>
    <t>URIN SYLVAIN</t>
  </si>
  <si>
    <t>P078717649887U</t>
  </si>
  <si>
    <t>455418</t>
  </si>
  <si>
    <t>WILLI ASAHI</t>
  </si>
  <si>
    <t>P089718505826N</t>
  </si>
  <si>
    <t>455419</t>
  </si>
  <si>
    <t>P089717502789R</t>
  </si>
  <si>
    <t>455420</t>
  </si>
  <si>
    <t>TIOTSOP  CLEMENT</t>
  </si>
  <si>
    <t>P077100374321X</t>
  </si>
  <si>
    <t>A COTE ZENITH</t>
  </si>
  <si>
    <t>455421</t>
  </si>
  <si>
    <t>TIOTSOP &amp; FILS TRANSIT LMT SARL</t>
  </si>
  <si>
    <t>M072517912449A</t>
  </si>
  <si>
    <t>TRANSIT ET DOUANES</t>
  </si>
  <si>
    <t>455422</t>
  </si>
  <si>
    <t>TIOTSOP ABRAHAM SALVADOR</t>
  </si>
  <si>
    <t>P058112435797M</t>
  </si>
  <si>
    <t>COMPTOIR 613</t>
  </si>
  <si>
    <t>455423</t>
  </si>
  <si>
    <t>TIOTSOP ARNUAD</t>
  </si>
  <si>
    <t>(FROM GOD MODERN FURNITURE)</t>
  </si>
  <si>
    <t>P019017789247B</t>
  </si>
  <si>
    <t>455424</t>
  </si>
  <si>
    <t>TIOTSOP BERNARD</t>
  </si>
  <si>
    <t>P126600066144M</t>
  </si>
  <si>
    <t>455425</t>
  </si>
  <si>
    <t>TIOTSOP BERTIN</t>
  </si>
  <si>
    <t>P107500174018K</t>
  </si>
  <si>
    <t>VENTE BOISSONS HYGIENIQUES + PETIT COMMERCE</t>
  </si>
  <si>
    <t>455426</t>
  </si>
  <si>
    <t>TIOTSOP BERTRAND</t>
  </si>
  <si>
    <t>P077312549001P</t>
  </si>
  <si>
    <t>455427</t>
  </si>
  <si>
    <t>TIOTSOP CHARLOTTE</t>
  </si>
  <si>
    <t>P117311646447F</t>
  </si>
  <si>
    <t>455428</t>
  </si>
  <si>
    <t>TIOTSOP CLEMENT</t>
  </si>
  <si>
    <t>P122017179573L</t>
  </si>
  <si>
    <t>455429</t>
  </si>
  <si>
    <t>TIOTSOP DJATSA</t>
  </si>
  <si>
    <t>P058017659265D</t>
  </si>
  <si>
    <t>455430</t>
  </si>
  <si>
    <t>TIOTSOP DJUPA</t>
  </si>
  <si>
    <t>P079616054454U</t>
  </si>
  <si>
    <t>455431</t>
  </si>
  <si>
    <t>TIOTSOP DOUNTIO</t>
  </si>
  <si>
    <t>ROUSSEIL</t>
  </si>
  <si>
    <t>P047815558057Q</t>
  </si>
  <si>
    <t>455432</t>
  </si>
  <si>
    <t>TIOTSOP EPSE SONKOUE</t>
  </si>
  <si>
    <t>P116917242831J</t>
  </si>
  <si>
    <t>455433</t>
  </si>
  <si>
    <t>TIOTSOP FOGOU</t>
  </si>
  <si>
    <t>P059916956675P</t>
  </si>
  <si>
    <t>VENTE ACCESSOIRS APPAREIL ELECT.</t>
  </si>
  <si>
    <t>455434</t>
  </si>
  <si>
    <t>TIOTSOP FOKOU</t>
  </si>
  <si>
    <t>JULIE FALONE</t>
  </si>
  <si>
    <t>P109716282554P</t>
  </si>
  <si>
    <t>455435</t>
  </si>
  <si>
    <t>TIOTSOP FOMEKONG</t>
  </si>
  <si>
    <t>P077617709425K</t>
  </si>
  <si>
    <t>455436</t>
  </si>
  <si>
    <t>TIOTSOP FOUODJI</t>
  </si>
  <si>
    <t>P129216368148X</t>
  </si>
  <si>
    <t>455437</t>
  </si>
  <si>
    <t>TIOTSOP FOUOTIOBAUDOUIN</t>
  </si>
  <si>
    <t>P109616650442E</t>
  </si>
  <si>
    <t>455438</t>
  </si>
  <si>
    <t>TIOTSOP FREDHA</t>
  </si>
  <si>
    <t>( ETS FREDHA )</t>
  </si>
  <si>
    <t>P046916676456R</t>
  </si>
  <si>
    <t>455439</t>
  </si>
  <si>
    <t>TIOTSOP GOUANET EPSE FOTSO JULIENNE NATACHA</t>
  </si>
  <si>
    <t>P088000553705B</t>
  </si>
  <si>
    <t>MARCHE A B133</t>
  </si>
  <si>
    <t>455440</t>
  </si>
  <si>
    <t>TIOTSOP GOUANET EPSEE FOTSO</t>
  </si>
  <si>
    <t>JULIENNE NATACHA</t>
  </si>
  <si>
    <t>P088012638537U</t>
  </si>
  <si>
    <t>455441</t>
  </si>
  <si>
    <t>TIOTSOP HENRI BLAISE</t>
  </si>
  <si>
    <t>ETS TIOTSOP HENRI BLAISE</t>
  </si>
  <si>
    <t>P048612522199U</t>
  </si>
  <si>
    <t>455442</t>
  </si>
  <si>
    <t>TIOTSOP HUBERT</t>
  </si>
  <si>
    <t>P057512751680N</t>
  </si>
  <si>
    <t>455443</t>
  </si>
  <si>
    <t>TIOTSOP IDRISS</t>
  </si>
  <si>
    <t>" ETS LE PADAGOGUE ACCESSOIRES "</t>
  </si>
  <si>
    <t>P119517081351B</t>
  </si>
  <si>
    <t>455444</t>
  </si>
  <si>
    <t>TIOTSOP JOSEPHINE</t>
  </si>
  <si>
    <t>P046912519657M</t>
  </si>
  <si>
    <t>455445</t>
  </si>
  <si>
    <t>P046915148837A</t>
  </si>
  <si>
    <t>455446</t>
  </si>
  <si>
    <t>TIOTSOP KANOUO</t>
  </si>
  <si>
    <t>MERCEMEL</t>
  </si>
  <si>
    <t>P038717855554B</t>
  </si>
  <si>
    <t>455447</t>
  </si>
  <si>
    <t>TIOTSOP KEBOU</t>
  </si>
  <si>
    <t>ROMEAL STEPHANE</t>
  </si>
  <si>
    <t>P029518389509N</t>
  </si>
  <si>
    <t>455448</t>
  </si>
  <si>
    <t>tiotsop kemka</t>
  </si>
  <si>
    <t>anidelle</t>
  </si>
  <si>
    <t>P119317723582E</t>
  </si>
  <si>
    <t>455449</t>
  </si>
  <si>
    <t>TIOTSOP KENNE</t>
  </si>
  <si>
    <t>P038516499549F</t>
  </si>
  <si>
    <t>455450</t>
  </si>
  <si>
    <t>P028615213696B</t>
  </si>
  <si>
    <t>455451</t>
  </si>
  <si>
    <t>P090217992520Q</t>
  </si>
  <si>
    <t>455452</t>
  </si>
  <si>
    <t>MARCELLE LAURA</t>
  </si>
  <si>
    <t>P059618376377M</t>
  </si>
  <si>
    <t>455453</t>
  </si>
  <si>
    <t>TIOTSOP KEUDONG</t>
  </si>
  <si>
    <t>P059117898135S</t>
  </si>
  <si>
    <t>455454</t>
  </si>
  <si>
    <t>TIOTSOP KUETE</t>
  </si>
  <si>
    <t>P067817409394E</t>
  </si>
  <si>
    <t>455455</t>
  </si>
  <si>
    <t>P127916318482X</t>
  </si>
  <si>
    <t>455456</t>
  </si>
  <si>
    <t>TIOTSOP KUETE AINIS FABIOLA</t>
  </si>
  <si>
    <t>P010117615955E</t>
  </si>
  <si>
    <t>455457</t>
  </si>
  <si>
    <t>TIOTSOP LACTIO</t>
  </si>
  <si>
    <t>P097600320554M</t>
  </si>
  <si>
    <t>455458</t>
  </si>
  <si>
    <t>TIOTSOP LONGKONG</t>
  </si>
  <si>
    <t>P108416198679J</t>
  </si>
  <si>
    <t>455459</t>
  </si>
  <si>
    <t>TIOTSOP LONTSI</t>
  </si>
  <si>
    <t>P109016598821R</t>
  </si>
  <si>
    <t>455460</t>
  </si>
  <si>
    <t>TIOTSOP MANFO</t>
  </si>
  <si>
    <t>P029418530958S</t>
  </si>
  <si>
    <t>ENTREE FOYER NDE</t>
  </si>
  <si>
    <t>455461</t>
  </si>
  <si>
    <t>TIOTSOP MANGUEU MIREILLE</t>
  </si>
  <si>
    <t>ETS TIOTSOP MANGUEU MIREILLE</t>
  </si>
  <si>
    <t>P098212339102T</t>
  </si>
  <si>
    <t>455462</t>
  </si>
  <si>
    <t>TIOTSOP MARIE CRISTELLE</t>
  </si>
  <si>
    <t>P069712528929X</t>
  </si>
  <si>
    <t>KIOSQUE 1 E RUE DERRIERE SHERATON</t>
  </si>
  <si>
    <t>455463</t>
  </si>
  <si>
    <t>TIOTSOP MARTIAL</t>
  </si>
  <si>
    <t>P048817699262W</t>
  </si>
  <si>
    <t>455464</t>
  </si>
  <si>
    <t>TIOTSOP MBOGNING</t>
  </si>
  <si>
    <t>P059616773810B</t>
  </si>
  <si>
    <t>455465</t>
  </si>
  <si>
    <t>TIOTSOP MELI</t>
  </si>
  <si>
    <t>P070216941664W</t>
  </si>
  <si>
    <t>455466</t>
  </si>
  <si>
    <t>TIOTSOP MELI NADINE</t>
  </si>
  <si>
    <t>P068512408876F</t>
  </si>
  <si>
    <t>ENTREE PRINTEMPS</t>
  </si>
  <si>
    <t>455467</t>
  </si>
  <si>
    <t>TIOTSOP NANDA</t>
  </si>
  <si>
    <t>P128714366642L</t>
  </si>
  <si>
    <t>455468</t>
  </si>
  <si>
    <t>TIOTSOP NANGUEU</t>
  </si>
  <si>
    <t>P097616407405P</t>
  </si>
  <si>
    <t>455469</t>
  </si>
  <si>
    <t>TIOTSOP NGANGNEMAGE</t>
  </si>
  <si>
    <t>P068916160523L</t>
  </si>
  <si>
    <t>455470</t>
  </si>
  <si>
    <t>TIOTSOP NGOUALA ALVINE</t>
  </si>
  <si>
    <t>P027200012563Z</t>
  </si>
  <si>
    <t>455471</t>
  </si>
  <si>
    <t>TIOTSOP NGOULA</t>
  </si>
  <si>
    <t>P040016596426Z</t>
  </si>
  <si>
    <t>455472</t>
  </si>
  <si>
    <t>TIOTSOP PANCHAM</t>
  </si>
  <si>
    <t>P058217723027A</t>
  </si>
  <si>
    <t>455473</t>
  </si>
  <si>
    <t>TIOTSOP PANCHAM GYSLAIN</t>
  </si>
  <si>
    <t>P122017504577Q</t>
  </si>
  <si>
    <t>455474</t>
  </si>
  <si>
    <t>TIOTSOP PIANTA</t>
  </si>
  <si>
    <t>P108716891733H</t>
  </si>
  <si>
    <t>455475</t>
  </si>
  <si>
    <t>TIOTSOP PIERRE ROGER</t>
  </si>
  <si>
    <t>P087712719391Z</t>
  </si>
  <si>
    <t>455476</t>
  </si>
  <si>
    <t>TIOTSOP SANDJO</t>
  </si>
  <si>
    <t>P018916676698Q</t>
  </si>
  <si>
    <t>455477</t>
  </si>
  <si>
    <t>TIOTSOP SOUFFO</t>
  </si>
  <si>
    <t>P088017636035E</t>
  </si>
  <si>
    <t>455478</t>
  </si>
  <si>
    <t>TIOTSOP TABAA</t>
  </si>
  <si>
    <t>P128517142432U</t>
  </si>
  <si>
    <t>455479</t>
  </si>
  <si>
    <t>TIOTSOP TAPINFOUO DORTCHEL</t>
  </si>
  <si>
    <t>P049012583626B</t>
  </si>
  <si>
    <t>455480</t>
  </si>
  <si>
    <t>TIOTSOP TATANG</t>
  </si>
  <si>
    <t>ULBRICH</t>
  </si>
  <si>
    <t>P029916921281X</t>
  </si>
  <si>
    <t>ENTREE NSAPE</t>
  </si>
  <si>
    <t>455481</t>
  </si>
  <si>
    <t>TIOTSOP TAZANFOUO</t>
  </si>
  <si>
    <t>JINARES</t>
  </si>
  <si>
    <t>P079917590721Y</t>
  </si>
  <si>
    <t>455482</t>
  </si>
  <si>
    <t>TIOTSOP TCHIAZE</t>
  </si>
  <si>
    <t>P109717170990E</t>
  </si>
  <si>
    <t>455483</t>
  </si>
  <si>
    <t>TIOTSOP TCHOUALA</t>
  </si>
  <si>
    <t>P047912248314J</t>
  </si>
  <si>
    <t>455484</t>
  </si>
  <si>
    <t>TIOTSOP TIAYO EPSE YEFOU</t>
  </si>
  <si>
    <t>P067516345215M</t>
  </si>
  <si>
    <t>455485</t>
  </si>
  <si>
    <t>TIOTSOP TIOBOU</t>
  </si>
  <si>
    <t>DOSCALIN</t>
  </si>
  <si>
    <t>P089317709311H</t>
  </si>
  <si>
    <t>455486</t>
  </si>
  <si>
    <t>TIOTSOP TIOKENG</t>
  </si>
  <si>
    <t>SERGE FRIDOLIN</t>
  </si>
  <si>
    <t>P078914957764X</t>
  </si>
  <si>
    <t>DERIERE CHATER VOYAGE</t>
  </si>
  <si>
    <t>455487</t>
  </si>
  <si>
    <t>TIOTSOP TIWA</t>
  </si>
  <si>
    <t>P038918494639H</t>
  </si>
  <si>
    <t>455488</t>
  </si>
  <si>
    <t>TIOTSOP TSASSE</t>
  </si>
  <si>
    <t>P100216424533K</t>
  </si>
  <si>
    <t>455489</t>
  </si>
  <si>
    <t>TIOTSOP TSONA</t>
  </si>
  <si>
    <t>P010316658674C</t>
  </si>
  <si>
    <t>455490</t>
  </si>
  <si>
    <t>TIOTSOP YONTA</t>
  </si>
  <si>
    <t>RAISSA LAURE.</t>
  </si>
  <si>
    <t>P018716727566C</t>
  </si>
  <si>
    <t>455491</t>
  </si>
  <si>
    <t>TIOUA ESTHER</t>
  </si>
  <si>
    <t>P045912415540Y</t>
  </si>
  <si>
    <t>VTE PDTS AL</t>
  </si>
  <si>
    <t>MA CPT 82</t>
  </si>
  <si>
    <t>455492</t>
  </si>
  <si>
    <t>TIOUGNENG SIDOINE EMMANUEL</t>
  </si>
  <si>
    <t>ETS AFRIQUE FOURNITURES</t>
  </si>
  <si>
    <t>P047600321567L</t>
  </si>
  <si>
    <t>455493</t>
  </si>
  <si>
    <t>TIOUH DJITTA HUMANITARIAN ACADEMY</t>
  </si>
  <si>
    <t>M102316671672U</t>
  </si>
  <si>
    <t>455494</t>
  </si>
  <si>
    <t>TIOUMANGHEM</t>
  </si>
  <si>
    <t>ARISTE LADY</t>
  </si>
  <si>
    <t>P118716622393Z</t>
  </si>
  <si>
    <t>0RANGE MONEY</t>
  </si>
  <si>
    <t>TYPE VILLE COLLÈGE PRIVÉ</t>
  </si>
  <si>
    <t>455495</t>
  </si>
  <si>
    <t>TIOUMINGOPENG RAPHELINE</t>
  </si>
  <si>
    <t>P079717943310D</t>
  </si>
  <si>
    <t>455496</t>
  </si>
  <si>
    <t>TIOVE SALIFOU NSANYI</t>
  </si>
  <si>
    <t>P068416902675S</t>
  </si>
  <si>
    <t>455497</t>
  </si>
  <si>
    <t>TIOVEH</t>
  </si>
  <si>
    <t>KINGSLY JOUMOUH</t>
  </si>
  <si>
    <t>P038812351166Y</t>
  </si>
  <si>
    <t>455498</t>
  </si>
  <si>
    <t>TIOWO NZOUDA</t>
  </si>
  <si>
    <t>P090317648473Y</t>
  </si>
  <si>
    <t>TIOWOLESLINE@GMAIL.COM</t>
  </si>
  <si>
    <t>455499</t>
  </si>
  <si>
    <t>TIOWOUO</t>
  </si>
  <si>
    <t>P075617179298K</t>
  </si>
  <si>
    <t>455500</t>
  </si>
  <si>
    <t>TIOYAN CHIABI SYLVIE</t>
  </si>
  <si>
    <t>P028813794565B</t>
  </si>
  <si>
    <t>455501</t>
  </si>
  <si>
    <t>TIOYEM</t>
  </si>
  <si>
    <t>P015512329007F</t>
  </si>
  <si>
    <t>455502</t>
  </si>
  <si>
    <t>RODRIGUE GILDAS</t>
  </si>
  <si>
    <t>P079412481481R</t>
  </si>
  <si>
    <t>455503</t>
  </si>
  <si>
    <t>TIOYEM BASILE</t>
  </si>
  <si>
    <t>P118717445319Y</t>
  </si>
  <si>
    <t>455504</t>
  </si>
  <si>
    <t>TIOYEM DEZO</t>
  </si>
  <si>
    <t>Eleric</t>
  </si>
  <si>
    <t>P049017834378X</t>
  </si>
  <si>
    <t>455505</t>
  </si>
  <si>
    <t>TIOYEM JEAN</t>
  </si>
  <si>
    <t>P014600301006W</t>
  </si>
  <si>
    <t>455506</t>
  </si>
  <si>
    <t>TIOYO</t>
  </si>
  <si>
    <t>P089317168989Y</t>
  </si>
  <si>
    <t>455507</t>
  </si>
  <si>
    <t>TIOYO  TADIA</t>
  </si>
  <si>
    <t>P117917724380R</t>
  </si>
  <si>
    <t>455508</t>
  </si>
  <si>
    <t>TIOYO DIEUNEDORT</t>
  </si>
  <si>
    <t>P122016072533W</t>
  </si>
  <si>
    <t>455509</t>
  </si>
  <si>
    <t>TIOYO DJOUSSE</t>
  </si>
  <si>
    <t>MARUIS HERMANN</t>
  </si>
  <si>
    <t>P019518394166J</t>
  </si>
  <si>
    <t>455510</t>
  </si>
  <si>
    <t>TIOYO DOUMTSOP</t>
  </si>
  <si>
    <t>P069312586904S</t>
  </si>
  <si>
    <t>455511</t>
  </si>
  <si>
    <t>TIOYO JEAN</t>
  </si>
  <si>
    <t>P015200560314E</t>
  </si>
  <si>
    <t>455512</t>
  </si>
  <si>
    <t>TIOYO KOUAKAM STRIQUE</t>
  </si>
  <si>
    <t>TIOYO KOUAKAM</t>
  </si>
  <si>
    <t>P049012336110A</t>
  </si>
  <si>
    <t>455513</t>
  </si>
  <si>
    <t>TIOYO NEMKENANG</t>
  </si>
  <si>
    <t>JIRESSE RICARDO</t>
  </si>
  <si>
    <t>P079916380793K</t>
  </si>
  <si>
    <t>MESSASSI, YAOUNDE, YAOUNDE 1</t>
  </si>
  <si>
    <t>455514</t>
  </si>
  <si>
    <t>P019416610471Q</t>
  </si>
  <si>
    <t>455515</t>
  </si>
  <si>
    <t>TIOYONG</t>
  </si>
  <si>
    <t>P014916209944L</t>
  </si>
  <si>
    <t>CMERCANTE</t>
  </si>
  <si>
    <t>455516</t>
  </si>
  <si>
    <t>TIOYONG SELABOUE</t>
  </si>
  <si>
    <t>P019716054635J</t>
  </si>
  <si>
    <t>455517</t>
  </si>
  <si>
    <t>TIOYONG TAMETANG</t>
  </si>
  <si>
    <t>P127717880797J</t>
  </si>
  <si>
    <t>455518</t>
  </si>
  <si>
    <t>TIOZAN</t>
  </si>
  <si>
    <t>P067512174883M</t>
  </si>
  <si>
    <t>455519</t>
  </si>
  <si>
    <t>TIOZANG</t>
  </si>
  <si>
    <t>P036816980000W</t>
  </si>
  <si>
    <t>455520</t>
  </si>
  <si>
    <t>P109317977328W</t>
  </si>
  <si>
    <t>455521</t>
  </si>
  <si>
    <t>LEOPOLD EMMANUEL</t>
  </si>
  <si>
    <t>P087212639774T</t>
  </si>
  <si>
    <t>455522</t>
  </si>
  <si>
    <t>P088818471254P</t>
  </si>
  <si>
    <t>455523</t>
  </si>
  <si>
    <t>SOLANGE ADELE</t>
  </si>
  <si>
    <t>P017312671461R</t>
  </si>
  <si>
    <t>455524</t>
  </si>
  <si>
    <t>VALY STERVE</t>
  </si>
  <si>
    <t>P039617692836L</t>
  </si>
  <si>
    <t>455525</t>
  </si>
  <si>
    <t>VILGINIE</t>
  </si>
  <si>
    <t>P077514355695D</t>
  </si>
  <si>
    <t>455526</t>
  </si>
  <si>
    <t>P048100397084Q</t>
  </si>
  <si>
    <t>455527</t>
  </si>
  <si>
    <t>TIOZANG ALICE</t>
  </si>
  <si>
    <t>P038418176948S</t>
  </si>
  <si>
    <t>455528</t>
  </si>
  <si>
    <t>TIOZANG BERTHE</t>
  </si>
  <si>
    <t>P098012718550M</t>
  </si>
  <si>
    <t>COMPTOIR 643</t>
  </si>
  <si>
    <t>455529</t>
  </si>
  <si>
    <t>TIOZANG FERDINAND</t>
  </si>
  <si>
    <t>ETS TIOZANG FERDINAND</t>
  </si>
  <si>
    <t>P056912580968J</t>
  </si>
  <si>
    <t>455530</t>
  </si>
  <si>
    <t>TIOZANG HONORE</t>
  </si>
  <si>
    <t>P058212605355L</t>
  </si>
  <si>
    <t>455531</t>
  </si>
  <si>
    <t>TIOZANG HONORINE</t>
  </si>
  <si>
    <t>P077512328115X</t>
  </si>
  <si>
    <t>455532</t>
  </si>
  <si>
    <t>TIOZANG KENNE</t>
  </si>
  <si>
    <t>P028416928579B</t>
  </si>
  <si>
    <t>455533</t>
  </si>
  <si>
    <t>EMERANT Cabrel</t>
  </si>
  <si>
    <t>P089817745575S</t>
  </si>
  <si>
    <t>455534</t>
  </si>
  <si>
    <t>TIOZANG TCHANTO</t>
  </si>
  <si>
    <t>P019817717303B</t>
  </si>
  <si>
    <t>455535</t>
  </si>
  <si>
    <t>TIOZANG TETSOPZE</t>
  </si>
  <si>
    <t>ROSE ALIMO</t>
  </si>
  <si>
    <t>P038517984558N</t>
  </si>
  <si>
    <t>455536</t>
  </si>
  <si>
    <t>Tiozang tetsopze</t>
  </si>
  <si>
    <t>Rose alimo</t>
  </si>
  <si>
    <t>P038518052633A</t>
  </si>
  <si>
    <t>455537</t>
  </si>
  <si>
    <t>TIOZANG TETSOPZE ROSE ALIMO</t>
  </si>
  <si>
    <t>(CENTRE DE SANTE LA ROSE)</t>
  </si>
  <si>
    <t>P038517167345U</t>
  </si>
  <si>
    <t>QUATIER BELGE</t>
  </si>
  <si>
    <t>455538</t>
  </si>
  <si>
    <t>TIOZANG TSIAZE ERNANIE</t>
  </si>
  <si>
    <t>P019412679683R</t>
  </si>
  <si>
    <t>ANCIEN ELEGANCE</t>
  </si>
  <si>
    <t>455539</t>
  </si>
  <si>
    <t>TIOZANG VIRGINIE</t>
  </si>
  <si>
    <t>P077512631544E</t>
  </si>
  <si>
    <t>455540</t>
  </si>
  <si>
    <t>TIOZANT FOLIKE</t>
  </si>
  <si>
    <t>P018516649466W</t>
  </si>
  <si>
    <t>455541</t>
  </si>
  <si>
    <t>TIOZEU TCHOUALA</t>
  </si>
  <si>
    <t>P019216037270T</t>
  </si>
  <si>
    <t>455542</t>
  </si>
  <si>
    <t>TIOZIA DIEUDONNE</t>
  </si>
  <si>
    <t>P087112265394E</t>
  </si>
  <si>
    <t>455543</t>
  </si>
  <si>
    <t>TIP TOP CLINIC</t>
  </si>
  <si>
    <t>M022118474619E</t>
  </si>
  <si>
    <t>SOINS DE SANTE; MEDECINE GENERALE; CONSULTATIONS MEDICALES; PRESTATIONS MEDICALES DIVERSES</t>
  </si>
  <si>
    <t>455544</t>
  </si>
  <si>
    <t>P110117521148P</t>
  </si>
  <si>
    <t>455545</t>
  </si>
  <si>
    <t>TIPA CHRISTINA TAJAH</t>
  </si>
  <si>
    <t>P127712574397G</t>
  </si>
  <si>
    <t>FORMER BOULANGERIE</t>
  </si>
  <si>
    <t>455546</t>
  </si>
  <si>
    <t>TIPA GERARD</t>
  </si>
  <si>
    <t>P057716993839J</t>
  </si>
  <si>
    <t>455547</t>
  </si>
  <si>
    <t>TIPA NDONKEP EDY</t>
  </si>
  <si>
    <t>FLORES DERIVES</t>
  </si>
  <si>
    <t>P099817810157A</t>
  </si>
  <si>
    <t>455548</t>
  </si>
  <si>
    <t>TIPA TOMME</t>
  </si>
  <si>
    <t>HYACINTH DUPLEIX</t>
  </si>
  <si>
    <t>P038512617783D</t>
  </si>
  <si>
    <t>455549</t>
  </si>
  <si>
    <t>TIPAH SONITA AMBIYE</t>
  </si>
  <si>
    <t>P099617958405G</t>
  </si>
  <si>
    <t>455550</t>
  </si>
  <si>
    <t>TIPAH TRIAZO</t>
  </si>
  <si>
    <t>P047517198396L</t>
  </si>
  <si>
    <t>455551</t>
  </si>
  <si>
    <t>TIPANA EPSE GADJIBE</t>
  </si>
  <si>
    <t>KOVE</t>
  </si>
  <si>
    <t>P015817191723C</t>
  </si>
  <si>
    <t>455552</t>
  </si>
  <si>
    <t>TIPET POWER SARL</t>
  </si>
  <si>
    <t>TIPET SARL</t>
  </si>
  <si>
    <t>M072014698608B</t>
  </si>
  <si>
    <t>FACE PHARMACIE DES SAPEUR</t>
  </si>
  <si>
    <t>455553</t>
  </si>
  <si>
    <t>TIPMA</t>
  </si>
  <si>
    <t>P017816064027T</t>
  </si>
  <si>
    <t>455554</t>
  </si>
  <si>
    <t>NICK LOIC</t>
  </si>
  <si>
    <t>P100217767891S</t>
  </si>
  <si>
    <t>455555</t>
  </si>
  <si>
    <t>TIPMA GUY PAULIN</t>
  </si>
  <si>
    <t>"ETS INDUSTRY PROJECT CONSULTING"</t>
  </si>
  <si>
    <t>P116700240869J</t>
  </si>
  <si>
    <t>PREST/SCES-CONSULTANCE</t>
  </si>
  <si>
    <t>455556</t>
  </si>
  <si>
    <t>TIPMI NJOMNGANG DAVID UREMIE</t>
  </si>
  <si>
    <t>SYSINFO VISION</t>
  </si>
  <si>
    <t>P076712269608R</t>
  </si>
  <si>
    <t>455557</t>
  </si>
  <si>
    <t>TIPOH</t>
  </si>
  <si>
    <t>DONATUS CHEFOR</t>
  </si>
  <si>
    <t>P017312546211Z</t>
  </si>
  <si>
    <t>455558</t>
  </si>
  <si>
    <t>MARIA NGHEH</t>
  </si>
  <si>
    <t>P068716996832B</t>
  </si>
  <si>
    <t>455559</t>
  </si>
  <si>
    <t>TIPONGMO EPSE NGANKENG CHRISTINE</t>
  </si>
  <si>
    <t>P096517618868S</t>
  </si>
  <si>
    <t>455560</t>
  </si>
  <si>
    <t>TIPONGO</t>
  </si>
  <si>
    <t>ELODIE CLAIRE..</t>
  </si>
  <si>
    <t>P057617033172S</t>
  </si>
  <si>
    <t>455561</t>
  </si>
  <si>
    <t>TIPOUNOU EPSEE TEUMENA</t>
  </si>
  <si>
    <t>P057212549420A</t>
  </si>
  <si>
    <t>455562</t>
  </si>
  <si>
    <t>TIPPING POINT GLOBAL LTD</t>
  </si>
  <si>
    <t>TPG LTD</t>
  </si>
  <si>
    <t>M032517619128E</t>
  </si>
  <si>
    <t>455563</t>
  </si>
  <si>
    <t>TIPTORRO</t>
  </si>
  <si>
    <t>M082417067558J</t>
  </si>
  <si>
    <t>ORGANISATION DES JEUX DE HASARD ET ARGENT</t>
  </si>
  <si>
    <t>455564</t>
  </si>
  <si>
    <t>TIPYC SARL</t>
  </si>
  <si>
    <t>M041000032167Z</t>
  </si>
  <si>
    <t>APRES DELGATION DU COMMERCE</t>
  </si>
  <si>
    <t>455565</t>
  </si>
  <si>
    <t>TIRAN RAKIS</t>
  </si>
  <si>
    <t>P017712494815E</t>
  </si>
  <si>
    <t>455566</t>
  </si>
  <si>
    <t>TIRDEK</t>
  </si>
  <si>
    <t>MADJOULA</t>
  </si>
  <si>
    <t>P030217963076A</t>
  </si>
  <si>
    <t>455567</t>
  </si>
  <si>
    <t>TIRE BOUCHON</t>
  </si>
  <si>
    <t>M022416979825E</t>
  </si>
  <si>
    <t>455568</t>
  </si>
  <si>
    <t>TIRE FILTER FIRST MOTORS OILS SARL</t>
  </si>
  <si>
    <t>TIFOM SARL</t>
  </si>
  <si>
    <t>M062517829681U</t>
  </si>
  <si>
    <t>455569</t>
  </si>
  <si>
    <t>TIRERA IBRAHIM</t>
  </si>
  <si>
    <t>P019316381477H</t>
  </si>
  <si>
    <t>455570</t>
  </si>
  <si>
    <t>TIRI</t>
  </si>
  <si>
    <t>P099216247373R</t>
  </si>
  <si>
    <t>6712112121</t>
  </si>
  <si>
    <t>455571</t>
  </si>
  <si>
    <t>TIRLAMONYUY PERFECT WIRNGO</t>
  </si>
  <si>
    <t>P110517504601D</t>
  </si>
  <si>
    <t>455572</t>
  </si>
  <si>
    <t>TIRMO ANDRE</t>
  </si>
  <si>
    <t>P015616275888S</t>
  </si>
  <si>
    <t>455573</t>
  </si>
  <si>
    <t>TIRNTENG OMBERTOR BANYE</t>
  </si>
  <si>
    <t>P089317841239N</t>
  </si>
  <si>
    <t>455574</t>
  </si>
  <si>
    <t>TIRRA DJONGO</t>
  </si>
  <si>
    <t>P048816854298N</t>
  </si>
  <si>
    <t>455575</t>
  </si>
  <si>
    <t>TIRUNEH WASIHUN ASRES</t>
  </si>
  <si>
    <t>P097617370435Z</t>
  </si>
  <si>
    <t>AREA MANAGER</t>
  </si>
  <si>
    <t>TOBIE KUOUH</t>
  </si>
  <si>
    <t>455576</t>
  </si>
  <si>
    <t>TIS AUTOMATION</t>
  </si>
  <si>
    <t>M022118452833N</t>
  </si>
  <si>
    <t>MAINTENANCE INDUSTRIELLE FOURNITURE DU MATERIEL INDUSTRIEL MECANIQUE INSTRUMENTATION AUTOMATISME...</t>
  </si>
  <si>
    <t>455577</t>
  </si>
  <si>
    <t>TI'S CAKES AND DESIGNS</t>
  </si>
  <si>
    <t>M032517639395F</t>
  </si>
  <si>
    <t>PATISSERIE,COMMERCE,COSMETIQUES</t>
  </si>
  <si>
    <t>455578</t>
  </si>
  <si>
    <t>TISEH</t>
  </si>
  <si>
    <t>INNOCENT KUNYIMIH</t>
  </si>
  <si>
    <t>P108516292107T</t>
  </si>
  <si>
    <t>455579</t>
  </si>
  <si>
    <t>TISHU NGASSA EPOUSE KAMGA VIVIAN</t>
  </si>
  <si>
    <t>P087216823538L</t>
  </si>
  <si>
    <t>455580</t>
  </si>
  <si>
    <t>TISSA LOLLIPOP SARL</t>
  </si>
  <si>
    <t>(TLS)</t>
  </si>
  <si>
    <t>M072416970777P</t>
  </si>
  <si>
    <t>GENERAL CONTRACTS AND SUPPLIERS, PRESTATAIRE DE SERVICES</t>
  </si>
  <si>
    <t>LUMPSUM LIMBE</t>
  </si>
  <si>
    <t>455581</t>
  </si>
  <si>
    <t>TISSAP</t>
  </si>
  <si>
    <t>P127717690886Q</t>
  </si>
  <si>
    <t>455582</t>
  </si>
  <si>
    <t>TISSAP PATRICE</t>
  </si>
  <si>
    <t>P127712645526A</t>
  </si>
  <si>
    <t>455583</t>
  </si>
  <si>
    <t>TISSEBE</t>
  </si>
  <si>
    <t>P069917959252L</t>
  </si>
  <si>
    <t>455584</t>
  </si>
  <si>
    <t>KORE</t>
  </si>
  <si>
    <t>P088217195815U</t>
  </si>
  <si>
    <t>LOUM CHANTIER CIE FACE ROGER</t>
  </si>
  <si>
    <t>455585</t>
  </si>
  <si>
    <t>P069017051429C</t>
  </si>
  <si>
    <t>455586</t>
  </si>
  <si>
    <t>TISSEBE LAOU JEAN PIERRE</t>
  </si>
  <si>
    <t>P019012331507D</t>
  </si>
  <si>
    <t>455587</t>
  </si>
  <si>
    <t>TISSEU  JUDITH</t>
  </si>
  <si>
    <t>P058517834387C</t>
  </si>
  <si>
    <t>455588</t>
  </si>
  <si>
    <t>TISSEU POUNE</t>
  </si>
  <si>
    <t>P038218042524W</t>
  </si>
  <si>
    <t>455589</t>
  </si>
  <si>
    <t>TISSI JEAN CALVIN</t>
  </si>
  <si>
    <t>P017100131090U</t>
  </si>
  <si>
    <t>BANDOUVEN</t>
  </si>
  <si>
    <t>455590</t>
  </si>
  <si>
    <t>TISSI SIMAMO</t>
  </si>
  <si>
    <t>SAMUEL (ETS SIM'S TRANSPORT)</t>
  </si>
  <si>
    <t>P016012570134T</t>
  </si>
  <si>
    <t>455591</t>
  </si>
  <si>
    <t>TISSI TISSI</t>
  </si>
  <si>
    <t>STEPHANE CEDRIC</t>
  </si>
  <si>
    <t>P098717480013J</t>
  </si>
  <si>
    <t>455592</t>
  </si>
  <si>
    <t>TISSIBE</t>
  </si>
  <si>
    <t>JACQUES BERNARD</t>
  </si>
  <si>
    <t>P098800557141E</t>
  </si>
  <si>
    <t>455593</t>
  </si>
  <si>
    <t>TISSIE</t>
  </si>
  <si>
    <t>PIERRE LOTTI</t>
  </si>
  <si>
    <t>P026912485406T</t>
  </si>
  <si>
    <t>455594</t>
  </si>
  <si>
    <t>PIERRE LOTTI.</t>
  </si>
  <si>
    <t>P026916380933Y</t>
  </si>
  <si>
    <t>455595</t>
  </si>
  <si>
    <t>TISSIE TISSIE</t>
  </si>
  <si>
    <t>P089012494790R</t>
  </si>
  <si>
    <t>455596</t>
  </si>
  <si>
    <t>TISSIE TISSIE LEONEL</t>
  </si>
  <si>
    <t>P089016082759T</t>
  </si>
  <si>
    <t>455597</t>
  </si>
  <si>
    <t>TISSIE YAYA</t>
  </si>
  <si>
    <t>ETS TISSIE YAYA</t>
  </si>
  <si>
    <t>P058112408436E</t>
  </si>
  <si>
    <t>455598</t>
  </si>
  <si>
    <t>TISSO</t>
  </si>
  <si>
    <t>P107717715758Q</t>
  </si>
  <si>
    <t>455599</t>
  </si>
  <si>
    <t>TISSONO</t>
  </si>
  <si>
    <t>P068117809458H</t>
  </si>
  <si>
    <t>455600</t>
  </si>
  <si>
    <t>P068115212432A</t>
  </si>
  <si>
    <t>VENTE DES BOISSONS HYGENIQUES</t>
  </si>
  <si>
    <t>455601</t>
  </si>
  <si>
    <t>TISSOT</t>
  </si>
  <si>
    <t>P035916789841J</t>
  </si>
  <si>
    <t>455602</t>
  </si>
  <si>
    <t>TISTEL</t>
  </si>
  <si>
    <t>P018917659915M</t>
  </si>
  <si>
    <t>455603</t>
  </si>
  <si>
    <t>P037212439418P</t>
  </si>
  <si>
    <t>PROVISON</t>
  </si>
  <si>
    <t>455604</t>
  </si>
  <si>
    <t>ALOYSIUS KWELA</t>
  </si>
  <si>
    <t>P057618072904R</t>
  </si>
  <si>
    <t>455605</t>
  </si>
  <si>
    <t>P068317837529K</t>
  </si>
  <si>
    <t>455606</t>
  </si>
  <si>
    <t>P027917344725E</t>
  </si>
  <si>
    <t>455607</t>
  </si>
  <si>
    <t>CHRISTIAN DINGA</t>
  </si>
  <si>
    <t>P079017065721S</t>
  </si>
  <si>
    <t>455608</t>
  </si>
  <si>
    <t>DIANA AKWI</t>
  </si>
  <si>
    <t>P069717665224M</t>
  </si>
  <si>
    <t>455609</t>
  </si>
  <si>
    <t>DIVINE SAMGWAA</t>
  </si>
  <si>
    <t>P038117034064D</t>
  </si>
  <si>
    <t>455610</t>
  </si>
  <si>
    <t>EMMANUEL FEH</t>
  </si>
  <si>
    <t>P058516076284Q</t>
  </si>
  <si>
    <t>455611</t>
  </si>
  <si>
    <t>tita</t>
  </si>
  <si>
    <t>Emmanuel tiove</t>
  </si>
  <si>
    <t>P119518027477N</t>
  </si>
  <si>
    <t>455612</t>
  </si>
  <si>
    <t>GALEGA BENDA</t>
  </si>
  <si>
    <t>P039518533773A</t>
  </si>
  <si>
    <t>455613</t>
  </si>
  <si>
    <t>P014117534310K</t>
  </si>
  <si>
    <t>RETRAITE(E)</t>
  </si>
  <si>
    <t>455614</t>
  </si>
  <si>
    <t>HUMPHREY FOMUNE</t>
  </si>
  <si>
    <t>P128518058768Z</t>
  </si>
  <si>
    <t>455615</t>
  </si>
  <si>
    <t>P128517839477Z</t>
  </si>
  <si>
    <t>455616</t>
  </si>
  <si>
    <t>P016117913660M</t>
  </si>
  <si>
    <t>455617</t>
  </si>
  <si>
    <t>JEROME TICHA</t>
  </si>
  <si>
    <t>P017412649830U</t>
  </si>
  <si>
    <t>455618</t>
  </si>
  <si>
    <t>P119818440533E</t>
  </si>
  <si>
    <t>455619</t>
  </si>
  <si>
    <t>LEATICIA NEH</t>
  </si>
  <si>
    <t>P068812479917W</t>
  </si>
  <si>
    <t>455620</t>
  </si>
  <si>
    <t>LIONEL GWAYEBIT</t>
  </si>
  <si>
    <t>P016918179130N</t>
  </si>
  <si>
    <t>455621</t>
  </si>
  <si>
    <t>MELANINE ABECK</t>
  </si>
  <si>
    <t>P109417693036L</t>
  </si>
  <si>
    <t>455622</t>
  </si>
  <si>
    <t>PEACE NIKWA</t>
  </si>
  <si>
    <t>P078314414893J</t>
  </si>
  <si>
    <t>455623</t>
  </si>
  <si>
    <t>RAMISH TITANG</t>
  </si>
  <si>
    <t>P129417339519G</t>
  </si>
  <si>
    <t>455624</t>
  </si>
  <si>
    <t>REGEAL KAKIYE</t>
  </si>
  <si>
    <t>P050217091053K</t>
  </si>
  <si>
    <t>455625</t>
  </si>
  <si>
    <t>REMUS MBAH</t>
  </si>
  <si>
    <t>P018016990099P</t>
  </si>
  <si>
    <t>455626</t>
  </si>
  <si>
    <t>SAMA BROWN</t>
  </si>
  <si>
    <t>P029917575918N</t>
  </si>
  <si>
    <t>455627</t>
  </si>
  <si>
    <t>SAMUEL NDASI</t>
  </si>
  <si>
    <t>P057816398931K</t>
  </si>
  <si>
    <t>455628</t>
  </si>
  <si>
    <t>SANDRINE ASEH</t>
  </si>
  <si>
    <t>P079517607288C</t>
  </si>
  <si>
    <t>455629</t>
  </si>
  <si>
    <t>SUSALINE ASHOP</t>
  </si>
  <si>
    <t>P069516774196X</t>
  </si>
  <si>
    <t>455630</t>
  </si>
  <si>
    <t>TITA  EMMANUEL FON</t>
  </si>
  <si>
    <t>P049317811868A</t>
  </si>
  <si>
    <t>455631</t>
  </si>
  <si>
    <t>TITA  FRANCIS  BETAME  AWUSAH</t>
  </si>
  <si>
    <t>P018317784558Y</t>
  </si>
  <si>
    <t>455632</t>
  </si>
  <si>
    <t>TITA ACHO</t>
  </si>
  <si>
    <t>P067612244733B</t>
  </si>
  <si>
    <t>455633</t>
  </si>
  <si>
    <t>TITA AKEH EVELA</t>
  </si>
  <si>
    <t>P068517825781Y</t>
  </si>
  <si>
    <t>455634</t>
  </si>
  <si>
    <t>TITA ALFRED</t>
  </si>
  <si>
    <t>P122016943711N</t>
  </si>
  <si>
    <t>455635</t>
  </si>
  <si>
    <t>TITA ANNETTE</t>
  </si>
  <si>
    <t>P019317494396D</t>
  </si>
  <si>
    <t>455636</t>
  </si>
  <si>
    <t>TITA AWOH</t>
  </si>
  <si>
    <t>KITTY</t>
  </si>
  <si>
    <t>P028916251112M</t>
  </si>
  <si>
    <t>NKONGSAMBA QUARTIER 5 STADE</t>
  </si>
  <si>
    <t>455637</t>
  </si>
  <si>
    <t>TITA EDJIMBI</t>
  </si>
  <si>
    <t>P067414402452N</t>
  </si>
  <si>
    <t>455638</t>
  </si>
  <si>
    <t>TITA EDWIN FORCHIBE</t>
  </si>
  <si>
    <t>P078412906494J</t>
  </si>
  <si>
    <t>ELEVE ENAM CYCLE A</t>
  </si>
  <si>
    <t>455639</t>
  </si>
  <si>
    <t>TITA EPSE CHIAKO</t>
  </si>
  <si>
    <t>P057317729951J</t>
  </si>
  <si>
    <t>455640</t>
  </si>
  <si>
    <t>TITA EPSE NDIFOR</t>
  </si>
  <si>
    <t>CATHERINE SIRI</t>
  </si>
  <si>
    <t>P016517785150D</t>
  </si>
  <si>
    <t>455641</t>
  </si>
  <si>
    <t>TITA EPSE NDIFOR CATHERINE</t>
  </si>
  <si>
    <t>P016500245045R</t>
  </si>
  <si>
    <t>455642</t>
  </si>
  <si>
    <t>TITA EPSE NGAH</t>
  </si>
  <si>
    <t>P096716228949R</t>
  </si>
  <si>
    <t>ASSAINISSEMENT - HYDRAULLIQUE</t>
  </si>
  <si>
    <t>455643</t>
  </si>
  <si>
    <t>TITA ERIC MUFOTIENTUEETS</t>
  </si>
  <si>
    <t>ETS TITA ERIC MUFOTIENTUE</t>
  </si>
  <si>
    <t>P017500214482G</t>
  </si>
  <si>
    <t>455644</t>
  </si>
  <si>
    <t>TITA ESTHA NJAFEH</t>
  </si>
  <si>
    <t>P079016975716Z</t>
  </si>
  <si>
    <t>455645</t>
  </si>
  <si>
    <t>TITA FONGWA</t>
  </si>
  <si>
    <t>EDITH KUNSOWA</t>
  </si>
  <si>
    <t>P128117012605R</t>
  </si>
  <si>
    <t>455646</t>
  </si>
  <si>
    <t>TITA GEORGE FON</t>
  </si>
  <si>
    <t>P076817965005M</t>
  </si>
  <si>
    <t>455647</t>
  </si>
  <si>
    <t>TITA HANADES ASHA</t>
  </si>
  <si>
    <t>P058818103558U</t>
  </si>
  <si>
    <t>455648</t>
  </si>
  <si>
    <t>TITA HUMPHREY</t>
  </si>
  <si>
    <t>P128518085458A</t>
  </si>
  <si>
    <t>455649</t>
  </si>
  <si>
    <t>TITA ILIASUS</t>
  </si>
  <si>
    <t>P108317825568H</t>
  </si>
  <si>
    <t>455650</t>
  </si>
  <si>
    <t>TITA INGNASIUS ZUAMUSO</t>
  </si>
  <si>
    <t>P027517499489F</t>
  </si>
  <si>
    <t>455651</t>
  </si>
  <si>
    <t>TITA KACIA</t>
  </si>
  <si>
    <t>AWOFOR</t>
  </si>
  <si>
    <t>P040416948223X</t>
  </si>
  <si>
    <t>455652</t>
  </si>
  <si>
    <t>TITA KEDINGA</t>
  </si>
  <si>
    <t>P016718339366J</t>
  </si>
  <si>
    <t>455653</t>
  </si>
  <si>
    <t>TITA MERCY MAH</t>
  </si>
  <si>
    <t>P048216383049G</t>
  </si>
  <si>
    <t>455654</t>
  </si>
  <si>
    <t>TITA MOHAMMED</t>
  </si>
  <si>
    <t>NJINBI</t>
  </si>
  <si>
    <t>P059817515195F</t>
  </si>
  <si>
    <t>455655</t>
  </si>
  <si>
    <t>TITA MUNJANG FELICIA KALANG</t>
  </si>
  <si>
    <t>P106412103683R</t>
  </si>
  <si>
    <t>455656</t>
  </si>
  <si>
    <t>Tita Nawa</t>
  </si>
  <si>
    <t>P099518003284K</t>
  </si>
  <si>
    <t>455657</t>
  </si>
  <si>
    <t>TITA NDAKWE ABRAHAM</t>
  </si>
  <si>
    <t>P098217910021M</t>
  </si>
  <si>
    <t>455658</t>
  </si>
  <si>
    <t>TITA NDZEFUE</t>
  </si>
  <si>
    <t>INUHU PANGNDAWHO</t>
  </si>
  <si>
    <t>P058516772006N</t>
  </si>
  <si>
    <t>455659</t>
  </si>
  <si>
    <t>TITA NELSON AKEN</t>
  </si>
  <si>
    <t>P098716920354Z</t>
  </si>
  <si>
    <t>455660</t>
  </si>
  <si>
    <t>TITA NGAMDAP EPSEE MFONFU</t>
  </si>
  <si>
    <t>P076812758478L</t>
  </si>
  <si>
    <t>STADE DE LA VALLEE</t>
  </si>
  <si>
    <t>455661</t>
  </si>
  <si>
    <t>TITA NICO MBAH</t>
  </si>
  <si>
    <t>P098516415481M</t>
  </si>
  <si>
    <t>3MORT</t>
  </si>
  <si>
    <t>455662</t>
  </si>
  <si>
    <t>TITA NJI JUNIOR</t>
  </si>
  <si>
    <t>P090317733468B</t>
  </si>
  <si>
    <t>455663</t>
  </si>
  <si>
    <t>TITA NTAH SIDIO</t>
  </si>
  <si>
    <t>P109017174873S</t>
  </si>
  <si>
    <t>455664</t>
  </si>
  <si>
    <t>TITA NWANA RICHARD</t>
  </si>
  <si>
    <t>P116516573042K</t>
  </si>
  <si>
    <t>455665</t>
  </si>
  <si>
    <t>TITA NYAMBI MENTIEH</t>
  </si>
  <si>
    <t>P057617649228S</t>
  </si>
  <si>
    <t>PROVISSION STORE</t>
  </si>
  <si>
    <t>455666</t>
  </si>
  <si>
    <t>TITA NYAMSI MENTIEH</t>
  </si>
  <si>
    <t>P057617800266D</t>
  </si>
  <si>
    <t>455667</t>
  </si>
  <si>
    <t>TITA PALEH</t>
  </si>
  <si>
    <t>P019317607868A</t>
  </si>
  <si>
    <t>455668</t>
  </si>
  <si>
    <t>TITA PATRICK</t>
  </si>
  <si>
    <t>P017814956152Y</t>
  </si>
  <si>
    <t>455669</t>
  </si>
  <si>
    <t>MBACHEK</t>
  </si>
  <si>
    <t>P017216450443T</t>
  </si>
  <si>
    <t>455670</t>
  </si>
  <si>
    <t>TITA PETER</t>
  </si>
  <si>
    <t>P080218346319G</t>
  </si>
  <si>
    <t>455671</t>
  </si>
  <si>
    <t>TITA RAMISH TITANG</t>
  </si>
  <si>
    <t>P129416419139F</t>
  </si>
  <si>
    <t>455672</t>
  </si>
  <si>
    <t>TITA RENE TIMAH</t>
  </si>
  <si>
    <t>P066417663785L</t>
  </si>
  <si>
    <t>455673</t>
  </si>
  <si>
    <t>P066417663884W</t>
  </si>
  <si>
    <t>455674</t>
  </si>
  <si>
    <t>TITA SAMUEL</t>
  </si>
  <si>
    <t>P057817895876X</t>
  </si>
  <si>
    <t>455675</t>
  </si>
  <si>
    <t>TITA SASSI</t>
  </si>
  <si>
    <t>P039317973763B</t>
  </si>
  <si>
    <t>455676</t>
  </si>
  <si>
    <t>TITA SUNDAY</t>
  </si>
  <si>
    <t>P107500429364R</t>
  </si>
  <si>
    <t>455677</t>
  </si>
  <si>
    <t>TITA VICTOR</t>
  </si>
  <si>
    <t>P047914968326B</t>
  </si>
  <si>
    <t>455678</t>
  </si>
  <si>
    <t>TITA WALTER TEGUEN</t>
  </si>
  <si>
    <t>P108516237948X</t>
  </si>
  <si>
    <t>455679</t>
  </si>
  <si>
    <t>TITA WINDALINE VIZHU</t>
  </si>
  <si>
    <t>P018212300770K</t>
  </si>
  <si>
    <t>455680</t>
  </si>
  <si>
    <t>TITA YARI WILFREDTIT</t>
  </si>
  <si>
    <t>TITA YARI WILFRED</t>
  </si>
  <si>
    <t>P089512620463Q</t>
  </si>
  <si>
    <t>455681</t>
  </si>
  <si>
    <t>TITA YVONNE LEKUNGA</t>
  </si>
  <si>
    <t>P109116603374B</t>
  </si>
  <si>
    <t>455682</t>
  </si>
  <si>
    <t>TITA ZEDERINE EPSE TAMUKUM</t>
  </si>
  <si>
    <t>P118918230763U</t>
  </si>
  <si>
    <t>455683</t>
  </si>
  <si>
    <t>TITABAKARE SUSANA LIKONKENG</t>
  </si>
  <si>
    <t>P076716713878P</t>
  </si>
  <si>
    <t>455684</t>
  </si>
  <si>
    <t>TITABUA</t>
  </si>
  <si>
    <t>P099416606279P</t>
  </si>
  <si>
    <t>455685</t>
  </si>
  <si>
    <t>PAUL BAH</t>
  </si>
  <si>
    <t>P127316395915B</t>
  </si>
  <si>
    <t>455686</t>
  </si>
  <si>
    <t>P099417862379M</t>
  </si>
  <si>
    <t>455687</t>
  </si>
  <si>
    <t>P099417849515B</t>
  </si>
  <si>
    <t>455688</t>
  </si>
  <si>
    <t>TITABUH KISSITO TIOVE</t>
  </si>
  <si>
    <t>P069517690976E</t>
  </si>
  <si>
    <t>455689</t>
  </si>
  <si>
    <t>TITABUH SOULE NCHINDO</t>
  </si>
  <si>
    <t>ETS NCHINDO</t>
  </si>
  <si>
    <t>P038312403396W</t>
  </si>
  <si>
    <t>455690</t>
  </si>
  <si>
    <t>TITABUK</t>
  </si>
  <si>
    <t>KISSITO TIOVE</t>
  </si>
  <si>
    <t>P089518585926E</t>
  </si>
  <si>
    <t>455691</t>
  </si>
  <si>
    <t>TITA-CAM SARL</t>
  </si>
  <si>
    <t>M021612486480C</t>
  </si>
  <si>
    <t>455692</t>
  </si>
  <si>
    <t>TITACHUE AMADU</t>
  </si>
  <si>
    <t>NGAFEKEYUBENYI</t>
  </si>
  <si>
    <t>P069417841938R</t>
  </si>
  <si>
    <t>455693</t>
  </si>
  <si>
    <t>TITAGWAN</t>
  </si>
  <si>
    <t>P068717764395W</t>
  </si>
  <si>
    <t>455694</t>
  </si>
  <si>
    <t>TITAH</t>
  </si>
  <si>
    <t>JOHN VISHI</t>
  </si>
  <si>
    <t>P026618196360F</t>
  </si>
  <si>
    <t>CAREFFOUR TISSUS</t>
  </si>
  <si>
    <t>455695</t>
  </si>
  <si>
    <t>JULLIET ENJIEN</t>
  </si>
  <si>
    <t>P050216724287G</t>
  </si>
  <si>
    <t>GRAMMAR SCHOOL ROAD</t>
  </si>
  <si>
    <t>455696</t>
  </si>
  <si>
    <t>TITAH ABANG</t>
  </si>
  <si>
    <t>P057000366759E</t>
  </si>
  <si>
    <t>général contracts and supplies / général commerce</t>
  </si>
  <si>
    <t>455697</t>
  </si>
  <si>
    <t>TITAHONG MBEPEH</t>
  </si>
  <si>
    <t>P098216382303F</t>
  </si>
  <si>
    <t>NATURALOPATE</t>
  </si>
  <si>
    <t>675670309</t>
  </si>
  <si>
    <t>455698</t>
  </si>
  <si>
    <t>TITAJUWAN JUPSIA DAIGA</t>
  </si>
  <si>
    <t>P028816105057X</t>
  </si>
  <si>
    <t>455699</t>
  </si>
  <si>
    <t>TITAKAH MERCY YONGWOWUHETS</t>
  </si>
  <si>
    <t>ETS TITAKAH MERCY YONGWOWUH</t>
  </si>
  <si>
    <t>P047712418348P</t>
  </si>
  <si>
    <t>455700</t>
  </si>
  <si>
    <t>TITAKAM YUSUFU</t>
  </si>
  <si>
    <t>WEKESEYI</t>
  </si>
  <si>
    <t>P108216060261Y</t>
  </si>
  <si>
    <t>455701</t>
  </si>
  <si>
    <t>TITAKU</t>
  </si>
  <si>
    <t>MARIA MBEH</t>
  </si>
  <si>
    <t>P089916697012Z</t>
  </si>
  <si>
    <t>455702</t>
  </si>
  <si>
    <t>TITAKU TETENYI IVO</t>
  </si>
  <si>
    <t>P016700167863N</t>
  </si>
  <si>
    <t>CARREFOUR MC2</t>
  </si>
  <si>
    <t>455703</t>
  </si>
  <si>
    <t>TITAKUNG</t>
  </si>
  <si>
    <t>AUGUSTA KUSONA</t>
  </si>
  <si>
    <t>P089018254908E</t>
  </si>
  <si>
    <t>455704</t>
  </si>
  <si>
    <t>TITALA ADAMOU</t>
  </si>
  <si>
    <t>NYIFESIYI</t>
  </si>
  <si>
    <t>P038018042093R</t>
  </si>
  <si>
    <t>455705</t>
  </si>
  <si>
    <t>TITALEM</t>
  </si>
  <si>
    <t>P116015412801T</t>
  </si>
  <si>
    <t>455706</t>
  </si>
  <si>
    <t>TITALOM MONTHEU SIMONE</t>
  </si>
  <si>
    <t>P067215794782E</t>
  </si>
  <si>
    <t>455707</t>
  </si>
  <si>
    <t>TITALOM RAPHAELTITA</t>
  </si>
  <si>
    <t>TITALOM RAPHAEL</t>
  </si>
  <si>
    <t>P115612495510G</t>
  </si>
  <si>
    <t>455708</t>
  </si>
  <si>
    <t>TITALOM-DAMANOU</t>
  </si>
  <si>
    <t>P077015149693J</t>
  </si>
  <si>
    <t>455709</t>
  </si>
  <si>
    <t>TITAMAGWA</t>
  </si>
  <si>
    <t>ESTHER SENYONGA</t>
  </si>
  <si>
    <t>P076018173204P</t>
  </si>
  <si>
    <t>455710</t>
  </si>
  <si>
    <t>TITAMAREH HENRY 651355997</t>
  </si>
  <si>
    <t>P122017072990L</t>
  </si>
  <si>
    <t>455711</t>
  </si>
  <si>
    <t>TITAN EXPRESS</t>
  </si>
  <si>
    <t>M052116138146R</t>
  </si>
  <si>
    <t>KM 5 APRÈS AMIGO VOYAGE</t>
  </si>
  <si>
    <t>455712</t>
  </si>
  <si>
    <t>TITAN SARL</t>
  </si>
  <si>
    <t>M032517609304J</t>
  </si>
  <si>
    <t>MARCHÉ - APRÈS LA SALLE DE ROYAUME DE YEHOVA</t>
  </si>
  <si>
    <t>455713</t>
  </si>
  <si>
    <t>TITAN WORKS SARL</t>
  </si>
  <si>
    <t>M062517788261K</t>
  </si>
  <si>
    <t>455714</t>
  </si>
  <si>
    <t>P016817177153W</t>
  </si>
  <si>
    <t>455715</t>
  </si>
  <si>
    <t>TITANARCH GROUP SARL</t>
  </si>
  <si>
    <t>M032517619705M</t>
  </si>
  <si>
    <t>455716</t>
  </si>
  <si>
    <t>TITANAWA</t>
  </si>
  <si>
    <t>IFRESSU YOGHO</t>
  </si>
  <si>
    <t>P108316600808E</t>
  </si>
  <si>
    <t>455717</t>
  </si>
  <si>
    <t>TITANG</t>
  </si>
  <si>
    <t>DANIEL MOFOR</t>
  </si>
  <si>
    <t>P029516860539U</t>
  </si>
  <si>
    <t>455718</t>
  </si>
  <si>
    <t>TITANG EPSE YUH</t>
  </si>
  <si>
    <t>OLGA FUNKUIN</t>
  </si>
  <si>
    <t>P017114620053S</t>
  </si>
  <si>
    <t>455719</t>
  </si>
  <si>
    <t>TITANG FLORENCE ANIM</t>
  </si>
  <si>
    <t>P058717890672G</t>
  </si>
  <si>
    <t>455720</t>
  </si>
  <si>
    <t>TITANG MINIETTE ANOH</t>
  </si>
  <si>
    <t>P058916612403M</t>
  </si>
  <si>
    <t>455721</t>
  </si>
  <si>
    <t>TITANG NKONG</t>
  </si>
  <si>
    <t>P122017301415P</t>
  </si>
  <si>
    <t>455722</t>
  </si>
  <si>
    <t>TITANG VERMOUND ADU</t>
  </si>
  <si>
    <t>P069516408398U</t>
  </si>
  <si>
    <t>455723</t>
  </si>
  <si>
    <t>TITANGOU</t>
  </si>
  <si>
    <t>P059614078741L</t>
  </si>
  <si>
    <t>455724</t>
  </si>
  <si>
    <t>TITANIUM LEISURE COMPANY SARL</t>
  </si>
  <si>
    <t>M042318157206G</t>
  </si>
  <si>
    <t>PROMOTION DE TOURISME/FINANCE ET GESTION</t>
  </si>
  <si>
    <t>455725</t>
  </si>
  <si>
    <t>TITANIUM SARL</t>
  </si>
  <si>
    <t>M032118559977C</t>
  </si>
  <si>
    <t>COMMERCE GENERAL/CAVE A VIN</t>
  </si>
  <si>
    <t>455726</t>
  </si>
  <si>
    <t>TITANIUM SYSTEMS S A</t>
  </si>
  <si>
    <t>T-S S A</t>
  </si>
  <si>
    <t>M122216061127T</t>
  </si>
  <si>
    <t>455727</t>
  </si>
  <si>
    <t>TITANJI</t>
  </si>
  <si>
    <t>BIBA NYONGVELA</t>
  </si>
  <si>
    <t>P087312288887G</t>
  </si>
  <si>
    <t>455728</t>
  </si>
  <si>
    <t>JOHN AKUM</t>
  </si>
  <si>
    <t>P047312408964S</t>
  </si>
  <si>
    <t>455729</t>
  </si>
  <si>
    <t>TITANJI .</t>
  </si>
  <si>
    <t>P047616095850A</t>
  </si>
  <si>
    <t>455730</t>
  </si>
  <si>
    <t>TITANJI DUGA</t>
  </si>
  <si>
    <t>P046718052435M</t>
  </si>
  <si>
    <t>455731</t>
  </si>
  <si>
    <t>TITANJI PAMELA EJEH</t>
  </si>
  <si>
    <t>(PET'S PLACE)</t>
  </si>
  <si>
    <t>P057200150939M</t>
  </si>
  <si>
    <t>455732</t>
  </si>
  <si>
    <t>TITANJOH FEGER</t>
  </si>
  <si>
    <t>P058218501391H</t>
  </si>
  <si>
    <t>455733</t>
  </si>
  <si>
    <t>TITANJOH FEGER TETUH</t>
  </si>
  <si>
    <t>P050417144749T</t>
  </si>
  <si>
    <t>455734</t>
  </si>
  <si>
    <t>TITANS- INVEST SAS</t>
  </si>
  <si>
    <t>M112417487658D</t>
  </si>
  <si>
    <t>PRESTATIONS DE SERVICE,PRODUCTION,ACCOMPAGNEMENT,COMMERCE GENERAL,DISTRIBUTION......</t>
  </si>
  <si>
    <t>455735</t>
  </si>
  <si>
    <t>TITANWA</t>
  </si>
  <si>
    <t>EMIRAN LUMNWI</t>
  </si>
  <si>
    <t>P038416350223U</t>
  </si>
  <si>
    <t>455736</t>
  </si>
  <si>
    <t>TITASHIPU LETICIA PECHAMA</t>
  </si>
  <si>
    <t>P069815213762M</t>
  </si>
  <si>
    <t>455737</t>
  </si>
  <si>
    <t>TITATAKU</t>
  </si>
  <si>
    <t>P016618220126M</t>
  </si>
  <si>
    <t>455738</t>
  </si>
  <si>
    <t>TITATARNTEH DORCAS MAFUE</t>
  </si>
  <si>
    <t>P030316620202H</t>
  </si>
  <si>
    <t>455739</t>
  </si>
  <si>
    <t>TITAYAH AMBASIDORE ZOFOA</t>
  </si>
  <si>
    <t>(FORCE SECURITY)</t>
  </si>
  <si>
    <t>P088017190316T</t>
  </si>
  <si>
    <t>GENERAL CONTRACTS AND SUPPLIES, SECURITY SERVICES, REAL ESTATE, MANPOWER, GENERAL COMMERCE , LOGISTICS, AGRICULTURE, CLEANING SERVICES</t>
  </si>
  <si>
    <t>455740</t>
  </si>
  <si>
    <t>TITAYOGYOGHO</t>
  </si>
  <si>
    <t>SIMON NGANGSOLE</t>
  </si>
  <si>
    <t>P097217534366E</t>
  </si>
  <si>
    <t>455741</t>
  </si>
  <si>
    <t>TITCHA</t>
  </si>
  <si>
    <t>ALIANCE SIDONIE</t>
  </si>
  <si>
    <t>P127716677557A</t>
  </si>
  <si>
    <t>455742</t>
  </si>
  <si>
    <t>ALLAINACE SIDONIE</t>
  </si>
  <si>
    <t>P127700987605N</t>
  </si>
  <si>
    <t>455743</t>
  </si>
  <si>
    <t>TITCHA ALIANCE SIDONIE</t>
  </si>
  <si>
    <t>TAS</t>
  </si>
  <si>
    <t>P127716677879P</t>
  </si>
  <si>
    <t>455744</t>
  </si>
  <si>
    <t>TITCHA ALLIANCE SIDONIE</t>
  </si>
  <si>
    <t>ETS TITCHA ALLIANCE SIDONIE</t>
  </si>
  <si>
    <t>P065200145508D</t>
  </si>
  <si>
    <t>455745</t>
  </si>
  <si>
    <t>TITCHAKA A BENDEH</t>
  </si>
  <si>
    <t>P058618471766X</t>
  </si>
  <si>
    <t>DISTRIBUTION CANAL+/COMMERCE GÉNÉRAL</t>
  </si>
  <si>
    <t>VERS APPOLO BAR</t>
  </si>
  <si>
    <t>455746</t>
  </si>
  <si>
    <t>TITCHEN</t>
  </si>
  <si>
    <t>STANLEY OPHE</t>
  </si>
  <si>
    <t>P060117854236B</t>
  </si>
  <si>
    <t>455747</t>
  </si>
  <si>
    <t>TITCHEU MANGOUA.</t>
  </si>
  <si>
    <t>P128417329366U</t>
  </si>
  <si>
    <t>ATELIER DE FROID ET CLIMATISATION</t>
  </si>
  <si>
    <t>455748</t>
  </si>
  <si>
    <t>TITCHEU TCHAKOKAM</t>
  </si>
  <si>
    <t>BERNARD PHILÉMON</t>
  </si>
  <si>
    <t>P088717557287Y</t>
  </si>
  <si>
    <t>455749</t>
  </si>
  <si>
    <t>TITCHEU TOPPE THEOPHANE</t>
  </si>
  <si>
    <t>" ETS TITCHEU &amp; CO "</t>
  </si>
  <si>
    <t>P039316821723B</t>
  </si>
  <si>
    <t>CONSTRUCTION DES BÂTIMENTS</t>
  </si>
  <si>
    <t>455750</t>
  </si>
  <si>
    <t>TITCHO</t>
  </si>
  <si>
    <t>P098017645531M</t>
  </si>
  <si>
    <t>455751</t>
  </si>
  <si>
    <t>TITCHO DJILA EPSE PEULAP</t>
  </si>
  <si>
    <t>P047412174687J</t>
  </si>
  <si>
    <t>4 E RUE VERS ALFRED NOBEL</t>
  </si>
  <si>
    <t>455752</t>
  </si>
  <si>
    <t>TITCHO DOHOU</t>
  </si>
  <si>
    <t>P059317935819H</t>
  </si>
  <si>
    <t>455753</t>
  </si>
  <si>
    <t>TITCHO EPOUSE DJOMO</t>
  </si>
  <si>
    <t>P018217162489K</t>
  </si>
  <si>
    <t>NDEUGNIEUP</t>
  </si>
  <si>
    <t>455754</t>
  </si>
  <si>
    <t>TITCHO EPSE KAMO GAMO</t>
  </si>
  <si>
    <t>P035916587280Y</t>
  </si>
  <si>
    <t>455755</t>
  </si>
  <si>
    <t>TITCHO MARTIN</t>
  </si>
  <si>
    <t>P095711938056Z</t>
  </si>
  <si>
    <t>VERS L'EGLISE CATHOLIQUE</t>
  </si>
  <si>
    <t>455756</t>
  </si>
  <si>
    <t>TITCHO SADGANG</t>
  </si>
  <si>
    <t>ROSANE VIDAL</t>
  </si>
  <si>
    <t>P078812503265A</t>
  </si>
  <si>
    <t>VTE DE SOUS VETEMENTS</t>
  </si>
  <si>
    <t>455757</t>
  </si>
  <si>
    <t>TITCHO THOMAS MIKAEL</t>
  </si>
  <si>
    <t>P122016521371C</t>
  </si>
  <si>
    <t>455758</t>
  </si>
  <si>
    <t>TITCHOINBE</t>
  </si>
  <si>
    <t>P089418590523N</t>
  </si>
  <si>
    <t>455759</t>
  </si>
  <si>
    <t>TITCHOM</t>
  </si>
  <si>
    <t>P015500110039C</t>
  </si>
  <si>
    <t>455760</t>
  </si>
  <si>
    <t>TITCHOUANG</t>
  </si>
  <si>
    <t>SORELLE STEVINE</t>
  </si>
  <si>
    <t>P039017058640J</t>
  </si>
  <si>
    <t>PK17 MBOUKOUL</t>
  </si>
  <si>
    <t>455761</t>
  </si>
  <si>
    <t>TITENDE TOUNGHE</t>
  </si>
  <si>
    <t>P087916398633L</t>
  </si>
  <si>
    <t>455762</t>
  </si>
  <si>
    <t>TITI</t>
  </si>
  <si>
    <t>P017817098552Z</t>
  </si>
  <si>
    <t>455763</t>
  </si>
  <si>
    <t>ALAIN RITCH</t>
  </si>
  <si>
    <t>P099216720472T</t>
  </si>
  <si>
    <t>IMMOBILIER, E-COMMERCE ET PRESTATIONS DE SERVICES</t>
  </si>
  <si>
    <t>455764</t>
  </si>
  <si>
    <t>GASTON JACQUES RICHARD</t>
  </si>
  <si>
    <t>P096112587448D</t>
  </si>
  <si>
    <t>3E CHAPELLE</t>
  </si>
  <si>
    <t>455765</t>
  </si>
  <si>
    <t>P060317629048W</t>
  </si>
  <si>
    <t>455766</t>
  </si>
  <si>
    <t>P069718542125P</t>
  </si>
  <si>
    <t>455767</t>
  </si>
  <si>
    <t>TITI COMPUTER SARL</t>
  </si>
  <si>
    <t>M062416846981Y</t>
  </si>
  <si>
    <t>455768</t>
  </si>
  <si>
    <t>TITI ELECT &amp; CONSTRUCTIONS SARL</t>
  </si>
  <si>
    <t>M098500002978N</t>
  </si>
  <si>
    <t>455769</t>
  </si>
  <si>
    <t>TITI EPESE EPSE EPANGUE</t>
  </si>
  <si>
    <t>P028116842722Q</t>
  </si>
  <si>
    <t>KOUKOUÈ SUR LA ROUTE DE KRIBI</t>
  </si>
  <si>
    <t>455770</t>
  </si>
  <si>
    <t>TITI epse NDJILA</t>
  </si>
  <si>
    <t>P068117701324U</t>
  </si>
  <si>
    <t>455771</t>
  </si>
  <si>
    <t>TITI EPSE ZE PASCAL ÉDITH</t>
  </si>
  <si>
    <t>P077117880274R</t>
  </si>
  <si>
    <t>AKOM 2</t>
  </si>
  <si>
    <t>455772</t>
  </si>
  <si>
    <t>TITI EPSE ZE PASCALE</t>
  </si>
  <si>
    <t>LA DIFFERENCE BAR</t>
  </si>
  <si>
    <t>P077100505129E</t>
  </si>
  <si>
    <t>455773</t>
  </si>
  <si>
    <t>TITI MANGAN</t>
  </si>
  <si>
    <t>P095217656104S</t>
  </si>
  <si>
    <t>455774</t>
  </si>
  <si>
    <t>TITI MANLOBE GERMAINE</t>
  </si>
  <si>
    <t>P127817974324M</t>
  </si>
  <si>
    <t>455775</t>
  </si>
  <si>
    <t>TITI NARMA EPSE MBELE DJOGUE</t>
  </si>
  <si>
    <t>P079018490728Z</t>
  </si>
  <si>
    <t>455776</t>
  </si>
  <si>
    <t>TITI NGAMALO</t>
  </si>
  <si>
    <t>BWEDE</t>
  </si>
  <si>
    <t>P119416838125T</t>
  </si>
  <si>
    <t>455777</t>
  </si>
  <si>
    <t>TITI OBAM YVES DAMIE</t>
  </si>
  <si>
    <t>ETS TOYD</t>
  </si>
  <si>
    <t>P099012713666M</t>
  </si>
  <si>
    <t>COMMERCE GEN-PRESTATIONS SCES-BTP</t>
  </si>
  <si>
    <t>455778</t>
  </si>
  <si>
    <t>TITI TOUMBA</t>
  </si>
  <si>
    <t>P017900430911N</t>
  </si>
  <si>
    <t>455779</t>
  </si>
  <si>
    <t>TITI WA MUTOKO PATIENCE</t>
  </si>
  <si>
    <t>P128616399380F</t>
  </si>
  <si>
    <t>455780</t>
  </si>
  <si>
    <t>P128616403111D</t>
  </si>
  <si>
    <t>455781</t>
  </si>
  <si>
    <t>TITI WANG EPSE NTOMBE</t>
  </si>
  <si>
    <t>P016616670231J</t>
  </si>
  <si>
    <t>SOUZA BAYAN</t>
  </si>
  <si>
    <t>455782</t>
  </si>
  <si>
    <t>TITI YANO YIMDJEU</t>
  </si>
  <si>
    <t>P129216062359P</t>
  </si>
  <si>
    <t>SOUS MANGUIER EN HAUT</t>
  </si>
  <si>
    <t>455783</t>
  </si>
  <si>
    <t>BRENDA TUMBI`</t>
  </si>
  <si>
    <t>P090218000796S</t>
  </si>
  <si>
    <t>455784</t>
  </si>
  <si>
    <t>TITIA  NICASE  SINKWAGHO</t>
  </si>
  <si>
    <t>P120717781869W</t>
  </si>
  <si>
    <t>455785</t>
  </si>
  <si>
    <t>TITIGOR TEMPLE</t>
  </si>
  <si>
    <t>M042517683688Y</t>
  </si>
  <si>
    <t>455786</t>
  </si>
  <si>
    <t>TITIL</t>
  </si>
  <si>
    <t>EUGENE PASSI</t>
  </si>
  <si>
    <t>P097812117311Z</t>
  </si>
  <si>
    <t>455787</t>
  </si>
  <si>
    <t>TITIMA</t>
  </si>
  <si>
    <t>M082416988273J</t>
  </si>
  <si>
    <t>TOUTES LES OPERATIONS MARITIMES</t>
  </si>
  <si>
    <t>455788</t>
  </si>
  <si>
    <t>P126918212770M</t>
  </si>
  <si>
    <t>455789</t>
  </si>
  <si>
    <t>TITIMBE MBANGE</t>
  </si>
  <si>
    <t>P077212604638Y</t>
  </si>
  <si>
    <t>455790</t>
  </si>
  <si>
    <t>TITIMBE MBANGE BENJAMIN</t>
  </si>
  <si>
    <t>P077216627385D</t>
  </si>
  <si>
    <t>455791</t>
  </si>
  <si>
    <t>TITIOH EPSE NCHANG</t>
  </si>
  <si>
    <t>SCOLASTICA NKENYI</t>
  </si>
  <si>
    <t>P046817109509E</t>
  </si>
  <si>
    <t>DOUALA DOUCHE MUNICIPALE</t>
  </si>
  <si>
    <t>455792</t>
  </si>
  <si>
    <t>SCOLASTICA NKENYL</t>
  </si>
  <si>
    <t>P046817109164T</t>
  </si>
  <si>
    <t>455793</t>
  </si>
  <si>
    <t>TITIWAN,</t>
  </si>
  <si>
    <t>NJUNGBUEN STEPHEN</t>
  </si>
  <si>
    <t>P087918062916H</t>
  </si>
  <si>
    <t>455794</t>
  </si>
  <si>
    <t>TITMAMB BANGDA</t>
  </si>
  <si>
    <t>P055612404012W</t>
  </si>
  <si>
    <t>455795</t>
  </si>
  <si>
    <t>TITO JOSHUA NJOH</t>
  </si>
  <si>
    <t>P096900543562Z</t>
  </si>
  <si>
    <t>455796</t>
  </si>
  <si>
    <t>TITOBO ESTATE COOPERATIVE SOCIETY</t>
  </si>
  <si>
    <t>M101614623143F</t>
  </si>
  <si>
    <t>ESTATE</t>
  </si>
  <si>
    <t>455797</t>
  </si>
  <si>
    <t>T.E.C.S</t>
  </si>
  <si>
    <t>M072517839567Q</t>
  </si>
  <si>
    <t>455798</t>
  </si>
  <si>
    <t>TITO'E SARL</t>
  </si>
  <si>
    <t>M051812704548D</t>
  </si>
  <si>
    <t>DERRIERE ECOLE MONDE UNI</t>
  </si>
  <si>
    <t>455799</t>
  </si>
  <si>
    <t>TITOH</t>
  </si>
  <si>
    <t>KALISTA</t>
  </si>
  <si>
    <t>P129218366834X</t>
  </si>
  <si>
    <t>455800</t>
  </si>
  <si>
    <t>TITOK</t>
  </si>
  <si>
    <t>JUSTINE MERCIE</t>
  </si>
  <si>
    <t>P058518074938Q</t>
  </si>
  <si>
    <t>455801</t>
  </si>
  <si>
    <t>TITOUO</t>
  </si>
  <si>
    <t>HERNEST</t>
  </si>
  <si>
    <t>P058117348109W</t>
  </si>
  <si>
    <t>PK8 ENTRE 2 EGLISES</t>
  </si>
  <si>
    <t>455802</t>
  </si>
  <si>
    <t>TITOUO TAZOND</t>
  </si>
  <si>
    <t>P118318541666C</t>
  </si>
  <si>
    <t>455803</t>
  </si>
  <si>
    <t>TITRAG</t>
  </si>
  <si>
    <t>M072316073332W</t>
  </si>
  <si>
    <t>455804</t>
  </si>
  <si>
    <t>TITSA</t>
  </si>
  <si>
    <t>P067718541135R</t>
  </si>
  <si>
    <t>455805</t>
  </si>
  <si>
    <t>TITSAMP TITSAMP</t>
  </si>
  <si>
    <t>P108717800470S</t>
  </si>
  <si>
    <t>455806</t>
  </si>
  <si>
    <t>TITSANI</t>
  </si>
  <si>
    <t>P049916423857K</t>
  </si>
  <si>
    <t>455807</t>
  </si>
  <si>
    <t>TITSE</t>
  </si>
  <si>
    <t>THOMAS CHRISTOPHE</t>
  </si>
  <si>
    <t>P076517583880G</t>
  </si>
  <si>
    <t>455808</t>
  </si>
  <si>
    <t>TITSEM</t>
  </si>
  <si>
    <t>P017416714337D</t>
  </si>
  <si>
    <t>455809</t>
  </si>
  <si>
    <t>TITSOL LOUIS SERGE</t>
  </si>
  <si>
    <t>P067613414691X</t>
  </si>
  <si>
    <t>EMPLOYE HYS-T SERVICE SARL</t>
  </si>
  <si>
    <t>METEO BERTOUA</t>
  </si>
  <si>
    <t>455810</t>
  </si>
  <si>
    <t>TITSOP KUENKAM</t>
  </si>
  <si>
    <t>P127600155786P</t>
  </si>
  <si>
    <t>QTIER LOSSACK
LIEU DIT A COTE
DE CHARTER VOYAGES</t>
  </si>
  <si>
    <t>455811</t>
  </si>
  <si>
    <t>TITSUKOUE</t>
  </si>
  <si>
    <t>P127600483752N</t>
  </si>
  <si>
    <t>455812</t>
  </si>
  <si>
    <t>TITTE</t>
  </si>
  <si>
    <t>P039817500673U</t>
  </si>
  <si>
    <t>LOBOYAT</t>
  </si>
  <si>
    <t>455813</t>
  </si>
  <si>
    <t>TITTI</t>
  </si>
  <si>
    <t>P068216154754G</t>
  </si>
  <si>
    <t>455814</t>
  </si>
  <si>
    <t>P108217379605B</t>
  </si>
  <si>
    <t>455815</t>
  </si>
  <si>
    <t>JEAN CLAUDE HONORE</t>
  </si>
  <si>
    <t>P056612715258E</t>
  </si>
  <si>
    <t>455816</t>
  </si>
  <si>
    <t>TITTI EPSE OMBANG</t>
  </si>
  <si>
    <t>P028716498889T</t>
  </si>
  <si>
    <t>455817</t>
  </si>
  <si>
    <t>TITTI ESSANGUI</t>
  </si>
  <si>
    <t>MARIE-JOELLE JESSICA</t>
  </si>
  <si>
    <t>P029917155907Y</t>
  </si>
  <si>
    <t>455818</t>
  </si>
  <si>
    <t>TITTI ESSOME BERNARD JEAN ROI</t>
  </si>
  <si>
    <t>ETS CIPRES.COM</t>
  </si>
  <si>
    <t>P067800342318Z</t>
  </si>
  <si>
    <t>SOBOUM/APRES PMI</t>
  </si>
  <si>
    <t>455819</t>
  </si>
  <si>
    <t>TITTI LUC LIBERTE MAGLOIRE</t>
  </si>
  <si>
    <t>P122015498352H</t>
  </si>
  <si>
    <t>455820</t>
  </si>
  <si>
    <t>TITTI MOUSSI</t>
  </si>
  <si>
    <t>P028417877216T</t>
  </si>
  <si>
    <t>455821</t>
  </si>
  <si>
    <t>TITTI MOUSSI EPSEE BANG</t>
  </si>
  <si>
    <t>P117400244410M</t>
  </si>
  <si>
    <t>5006yde</t>
  </si>
  <si>
    <t>455822</t>
  </si>
  <si>
    <t>TITTY</t>
  </si>
  <si>
    <t>P049917862735M</t>
  </si>
  <si>
    <t>455823</t>
  </si>
  <si>
    <t>TITTY CATHERINE FORTINE</t>
  </si>
  <si>
    <t>ETS SITEWARE SERVICES</t>
  </si>
  <si>
    <t>P067800512120E</t>
  </si>
  <si>
    <t>455824</t>
  </si>
  <si>
    <t>TITTY EPSEE EBOBO ASSALA</t>
  </si>
  <si>
    <t>ODETTE ANDREE</t>
  </si>
  <si>
    <t>P126000155432K</t>
  </si>
  <si>
    <t>455825</t>
  </si>
  <si>
    <t>TITU ERNESTINE</t>
  </si>
  <si>
    <t>P056217872166E</t>
  </si>
  <si>
    <t>455826</t>
  </si>
  <si>
    <t>TITUOBAMU RENE MAGNE</t>
  </si>
  <si>
    <t>P108917539530D</t>
  </si>
  <si>
    <t>455827</t>
  </si>
  <si>
    <t>P069017818668N</t>
  </si>
  <si>
    <t>455828</t>
  </si>
  <si>
    <t>WEBNGONG</t>
  </si>
  <si>
    <t>P079417735865Q</t>
  </si>
  <si>
    <t>455829</t>
  </si>
  <si>
    <t>TITUS ENDAH</t>
  </si>
  <si>
    <t>ABURI</t>
  </si>
  <si>
    <t>P108916940576P</t>
  </si>
  <si>
    <t>AUTO MOBILE</t>
  </si>
  <si>
    <t>455830</t>
  </si>
  <si>
    <t>TITUS ESEME AKAMA MAKIA</t>
  </si>
  <si>
    <t>P110116828488Y</t>
  </si>
  <si>
    <t>455831</t>
  </si>
  <si>
    <t>TITUS FUNEBA GAMSIE</t>
  </si>
  <si>
    <t>P117412670811N</t>
  </si>
  <si>
    <t>455832</t>
  </si>
  <si>
    <t>TITUS SAMUEL EKONG</t>
  </si>
  <si>
    <t>P019116731574C</t>
  </si>
  <si>
    <t>455833</t>
  </si>
  <si>
    <t>TITY</t>
  </si>
  <si>
    <t>P108415273068U</t>
  </si>
  <si>
    <t>455834</t>
  </si>
  <si>
    <t>TITY NICOLAS</t>
  </si>
  <si>
    <t>ETS ESPACE SERVICES</t>
  </si>
  <si>
    <t>P066712734744N</t>
  </si>
  <si>
    <t>ELECTRICITE-COMMERCE-PRESTATIONS</t>
  </si>
  <si>
    <t>455835</t>
  </si>
  <si>
    <t>TIUDO NJASINE</t>
  </si>
  <si>
    <t>P089917485297T</t>
  </si>
  <si>
    <t>455836</t>
  </si>
  <si>
    <t>TIVAN</t>
  </si>
  <si>
    <t>M062116298241M</t>
  </si>
  <si>
    <t>MESSA PRESSE</t>
  </si>
  <si>
    <t>455837</t>
  </si>
  <si>
    <t>TIVE VONDOU</t>
  </si>
  <si>
    <t>P019412674141S</t>
  </si>
  <si>
    <t>455838</t>
  </si>
  <si>
    <t>TIVIOYO VANESSA</t>
  </si>
  <si>
    <t>P090118020206R</t>
  </si>
  <si>
    <t>455839</t>
  </si>
  <si>
    <t>TIWA</t>
  </si>
  <si>
    <t>ACHILLE CHRISPO</t>
  </si>
  <si>
    <t>P079515401144P</t>
  </si>
  <si>
    <t>455840</t>
  </si>
  <si>
    <t>P017612714830R</t>
  </si>
  <si>
    <t>APRÈS S.C.S.</t>
  </si>
  <si>
    <t>455841</t>
  </si>
  <si>
    <t>P039012498117A</t>
  </si>
  <si>
    <t>455842</t>
  </si>
  <si>
    <t>P039018021911U</t>
  </si>
  <si>
    <t>455843</t>
  </si>
  <si>
    <t>ALAIN DÉSIRE</t>
  </si>
  <si>
    <t>P067716342912J</t>
  </si>
  <si>
    <t>455844</t>
  </si>
  <si>
    <t>P069716047324H</t>
  </si>
  <si>
    <t>455845</t>
  </si>
  <si>
    <t>ALVINE YOLLANDE</t>
  </si>
  <si>
    <t>P079617607727M</t>
  </si>
  <si>
    <t>455846</t>
  </si>
  <si>
    <t>P030116393380T</t>
  </si>
  <si>
    <t>455847</t>
  </si>
  <si>
    <t>P027317155636A</t>
  </si>
  <si>
    <t>455848</t>
  </si>
  <si>
    <t>P078118549753A</t>
  </si>
  <si>
    <t>MORISANOE</t>
  </si>
  <si>
    <t>455849</t>
  </si>
  <si>
    <t>ASTRIDE MIRACHELLE</t>
  </si>
  <si>
    <t>P069418155259G</t>
  </si>
  <si>
    <t>455850</t>
  </si>
  <si>
    <t>P069316395770G</t>
  </si>
  <si>
    <t>VENTE DE PIÈCES DÉTACHÉ ET COMMERCE</t>
  </si>
  <si>
    <t>455851</t>
  </si>
  <si>
    <t>P027312718274N</t>
  </si>
  <si>
    <t>455852</t>
  </si>
  <si>
    <t>P038016699572R</t>
  </si>
  <si>
    <t>455853</t>
  </si>
  <si>
    <t>P038216900612G</t>
  </si>
  <si>
    <t>455854</t>
  </si>
  <si>
    <t>BIDIAS JOEL</t>
  </si>
  <si>
    <t>P109316468719C</t>
  </si>
  <si>
    <t>455855</t>
  </si>
  <si>
    <t>P059818488468F</t>
  </si>
  <si>
    <t>455856</t>
  </si>
  <si>
    <t>P057917416775M</t>
  </si>
  <si>
    <t>BAFOUSSAM TYO-VILLAGE</t>
  </si>
  <si>
    <t>455857</t>
  </si>
  <si>
    <t>P019416362116K</t>
  </si>
  <si>
    <t>455858</t>
  </si>
  <si>
    <t>CHRISTIANE LEONELLE</t>
  </si>
  <si>
    <t>P089515976860S</t>
  </si>
  <si>
    <t>455859</t>
  </si>
  <si>
    <t>P077912481340Q</t>
  </si>
  <si>
    <t>455860</t>
  </si>
  <si>
    <t>P098217129729M</t>
  </si>
  <si>
    <t>455861</t>
  </si>
  <si>
    <t>P126717555647D</t>
  </si>
  <si>
    <t>455862</t>
  </si>
  <si>
    <t>P087312524640G</t>
  </si>
  <si>
    <t>455863</t>
  </si>
  <si>
    <t>P049214587617A</t>
  </si>
  <si>
    <t>ECOLE PUBLIC TSINKOP</t>
  </si>
  <si>
    <t>455864</t>
  </si>
  <si>
    <t>P107117301488G</t>
  </si>
  <si>
    <t>455865</t>
  </si>
  <si>
    <t>P016518017566D</t>
  </si>
  <si>
    <t>455866</t>
  </si>
  <si>
    <t>FRANCOIS "ETS HOTEL PALACE DES LORS"</t>
  </si>
  <si>
    <t>P015411163326E</t>
  </si>
  <si>
    <t>455867</t>
  </si>
  <si>
    <t>P117314224186L</t>
  </si>
  <si>
    <t>BLOC 4/39</t>
  </si>
  <si>
    <t>455868</t>
  </si>
  <si>
    <t>P117317687578C</t>
  </si>
  <si>
    <t>455869</t>
  </si>
  <si>
    <t>P067717723573Q</t>
  </si>
  <si>
    <t>455870</t>
  </si>
  <si>
    <t>P049412339284Z</t>
  </si>
  <si>
    <t>455871</t>
  </si>
  <si>
    <t>P018116063714U</t>
  </si>
  <si>
    <t>455872</t>
  </si>
  <si>
    <t>P047616568455N</t>
  </si>
  <si>
    <t>455873</t>
  </si>
  <si>
    <t>GERMAIN RENE.</t>
  </si>
  <si>
    <t>P058216361310H</t>
  </si>
  <si>
    <t>MONTÉ HÔPITAL DES SOEURS</t>
  </si>
  <si>
    <t>455874</t>
  </si>
  <si>
    <t>P049117751066P</t>
  </si>
  <si>
    <t>455875</t>
  </si>
  <si>
    <t>P128417624471W</t>
  </si>
  <si>
    <t>455876</t>
  </si>
  <si>
    <t>GLADYS BELL</t>
  </si>
  <si>
    <t>P018817744147P</t>
  </si>
  <si>
    <t>455877</t>
  </si>
  <si>
    <t>HERVE SYMPHORIEN</t>
  </si>
  <si>
    <t>P067717978621A</t>
  </si>
  <si>
    <t>NSAN SOA</t>
  </si>
  <si>
    <t>455878</t>
  </si>
  <si>
    <t>P087712439433P</t>
  </si>
  <si>
    <t>455879</t>
  </si>
  <si>
    <t>P030516616745K</t>
  </si>
  <si>
    <t>MAGBA -NGONZANG</t>
  </si>
  <si>
    <t>455880</t>
  </si>
  <si>
    <t>P039018083866W</t>
  </si>
  <si>
    <t>455881</t>
  </si>
  <si>
    <t>P066117219653A</t>
  </si>
  <si>
    <t>455882</t>
  </si>
  <si>
    <t>P057118502762J</t>
  </si>
  <si>
    <t>677590279</t>
  </si>
  <si>
    <t>455883</t>
  </si>
  <si>
    <t>KAZE MICARELLE</t>
  </si>
  <si>
    <t>P038817732863E</t>
  </si>
  <si>
    <t>455884</t>
  </si>
  <si>
    <t>LOÏC GIRESSE</t>
  </si>
  <si>
    <t>P079217277854P</t>
  </si>
  <si>
    <t>BIJOUTIE</t>
  </si>
  <si>
    <t>455885</t>
  </si>
  <si>
    <t>P016800296146C</t>
  </si>
  <si>
    <t>455886</t>
  </si>
  <si>
    <t>P057917065842Q</t>
  </si>
  <si>
    <t>455887</t>
  </si>
  <si>
    <t>P015612378581M</t>
  </si>
  <si>
    <t>455888</t>
  </si>
  <si>
    <t>MAGLOIRE DONAT</t>
  </si>
  <si>
    <t>P117217691479B</t>
  </si>
  <si>
    <t>455889</t>
  </si>
  <si>
    <t>MANFOUA BLONDOL</t>
  </si>
  <si>
    <t>P116617940899A</t>
  </si>
  <si>
    <t>455890</t>
  </si>
  <si>
    <t>P058016074812X</t>
  </si>
  <si>
    <t>455891</t>
  </si>
  <si>
    <t>P057114737606L</t>
  </si>
  <si>
    <t>TCHITHAP</t>
  </si>
  <si>
    <t>455892</t>
  </si>
  <si>
    <t>MÉLANIE AIMÉE</t>
  </si>
  <si>
    <t>P038417193959L</t>
  </si>
  <si>
    <t>455893</t>
  </si>
  <si>
    <t>P015416943882Z</t>
  </si>
  <si>
    <t>455894</t>
  </si>
  <si>
    <t>MIEDELEKS</t>
  </si>
  <si>
    <t>P099718160893U</t>
  </si>
  <si>
    <t>455895</t>
  </si>
  <si>
    <t>P109416675055D</t>
  </si>
  <si>
    <t>455896</t>
  </si>
  <si>
    <t>P088416670489J</t>
  </si>
  <si>
    <t>455897</t>
  </si>
  <si>
    <t>P098018457763X</t>
  </si>
  <si>
    <t>455898</t>
  </si>
  <si>
    <t>P017418164430U</t>
  </si>
  <si>
    <t>455899</t>
  </si>
  <si>
    <t>P057312442422C</t>
  </si>
  <si>
    <t>455900</t>
  </si>
  <si>
    <t>PULCHERIE ALBERTINE</t>
  </si>
  <si>
    <t>P046100180843T</t>
  </si>
  <si>
    <t>455901</t>
  </si>
  <si>
    <t>P027300180338E</t>
  </si>
  <si>
    <t>MONCHIO</t>
  </si>
  <si>
    <t>455902</t>
  </si>
  <si>
    <t>P047000226486C</t>
  </si>
  <si>
    <t>455903</t>
  </si>
  <si>
    <t>P017417821847H</t>
  </si>
  <si>
    <t>455904</t>
  </si>
  <si>
    <t>P020018560846Y</t>
  </si>
  <si>
    <t>NDOGPASSI 2 DERRIÈRE 14ÈME</t>
  </si>
  <si>
    <t>455905</t>
  </si>
  <si>
    <t>P047917871350B</t>
  </si>
  <si>
    <t>455906</t>
  </si>
  <si>
    <t>P046116780810J</t>
  </si>
  <si>
    <t>455907</t>
  </si>
  <si>
    <t>P060516616656P</t>
  </si>
  <si>
    <t>455908</t>
  </si>
  <si>
    <t>SERGE DRENE</t>
  </si>
  <si>
    <t>P077612287447W</t>
  </si>
  <si>
    <t>455909</t>
  </si>
  <si>
    <t>P067612583883N</t>
  </si>
  <si>
    <t>A 100m DU COMMISSARIAT SÉCURITÉ PUBLIQUE</t>
  </si>
  <si>
    <t>455910</t>
  </si>
  <si>
    <t>P087518004663W</t>
  </si>
  <si>
    <t>455911</t>
  </si>
  <si>
    <t>P067218079173N</t>
  </si>
  <si>
    <t>455912</t>
  </si>
  <si>
    <t>SILIONE</t>
  </si>
  <si>
    <t>P079615125247A</t>
  </si>
  <si>
    <t>455913</t>
  </si>
  <si>
    <t>TAFOPA MBUAYE</t>
  </si>
  <si>
    <t>P028917519347Z</t>
  </si>
  <si>
    <t>455914</t>
  </si>
  <si>
    <t>VALOIR BRONDOWN</t>
  </si>
  <si>
    <t>P039717156991P</t>
  </si>
  <si>
    <t>HALF-MILE</t>
  </si>
  <si>
    <t>455915</t>
  </si>
  <si>
    <t>P016112772672C</t>
  </si>
  <si>
    <t>455916</t>
  </si>
  <si>
    <t>P016116661026F</t>
  </si>
  <si>
    <t>455917</t>
  </si>
  <si>
    <t>P048316399546R</t>
  </si>
  <si>
    <t>455918</t>
  </si>
  <si>
    <t>ZA CHEE</t>
  </si>
  <si>
    <t>P016617914023L</t>
  </si>
  <si>
    <t>455919</t>
  </si>
  <si>
    <t>TIWA ( AUTO ECOLE LA RÉUSSITE)</t>
  </si>
  <si>
    <t>Willy gael</t>
  </si>
  <si>
    <t>P039517902573N</t>
  </si>
  <si>
    <t>455920</t>
  </si>
  <si>
    <t>TIWA ALLIANCE NICOLE</t>
  </si>
  <si>
    <t>P078117149080W</t>
  </si>
  <si>
    <t>455921</t>
  </si>
  <si>
    <t>TIWA ANGELINE</t>
  </si>
  <si>
    <t>P027416976432K</t>
  </si>
  <si>
    <t>BACK PART</t>
  </si>
  <si>
    <t>455922</t>
  </si>
  <si>
    <t>TIWA BERLINTIW</t>
  </si>
  <si>
    <t>TIWA BERLIN</t>
  </si>
  <si>
    <t>P097012405253S</t>
  </si>
  <si>
    <t>455923</t>
  </si>
  <si>
    <t>TIWA BERTINE</t>
  </si>
  <si>
    <t>ETS TIWA BERTINE</t>
  </si>
  <si>
    <t>P057912550943M</t>
  </si>
  <si>
    <t>455924</t>
  </si>
  <si>
    <t>TIWA BOGNOU</t>
  </si>
  <si>
    <t>P029716638141X</t>
  </si>
  <si>
    <t>CENTRE CLOSA</t>
  </si>
  <si>
    <t>455925</t>
  </si>
  <si>
    <t>TIWA BOUGUE FOUOMENA</t>
  </si>
  <si>
    <t>P119617017710Z</t>
  </si>
  <si>
    <t>455926</t>
  </si>
  <si>
    <t>TIWA BRICE ROMUALDTIWA</t>
  </si>
  <si>
    <t>TIWA BRICE ROMUALD</t>
  </si>
  <si>
    <t>P018012436229P</t>
  </si>
  <si>
    <t>455927</t>
  </si>
  <si>
    <t>TIWA CEDRIC</t>
  </si>
  <si>
    <t>P019412574214H</t>
  </si>
  <si>
    <t>CPT D 10</t>
  </si>
  <si>
    <t>455928</t>
  </si>
  <si>
    <t>TIWA CHANCELINE</t>
  </si>
  <si>
    <t>P118412146121W</t>
  </si>
  <si>
    <t>CENTRE F MALABO CENTER</t>
  </si>
  <si>
    <t>455929</t>
  </si>
  <si>
    <t>TIWA Charlotte</t>
  </si>
  <si>
    <t>P077412176934H</t>
  </si>
  <si>
    <t>VENTE Poisson Fumée</t>
  </si>
  <si>
    <t>455930</t>
  </si>
  <si>
    <t>TIWA CLAUDIA</t>
  </si>
  <si>
    <t>NGELEWOH</t>
  </si>
  <si>
    <t>P047512551213C</t>
  </si>
  <si>
    <t>455931</t>
  </si>
  <si>
    <t>TIWA DAGUEHO</t>
  </si>
  <si>
    <t>P019617035037S</t>
  </si>
  <si>
    <t>455932</t>
  </si>
  <si>
    <t>TIWA DAVID</t>
  </si>
  <si>
    <t>ETS TIWA</t>
  </si>
  <si>
    <t>P015316060399F</t>
  </si>
  <si>
    <t>COMMERCE GÉNÉRAL, PRESTATIONS DE SERVICES, ÉLEVAGE</t>
  </si>
  <si>
    <t>455933</t>
  </si>
  <si>
    <t>TIWA DESIRE</t>
  </si>
  <si>
    <t>P122015836605G</t>
  </si>
  <si>
    <t>455934</t>
  </si>
  <si>
    <t>TIWA DJEUAFEA</t>
  </si>
  <si>
    <t>P108418501933P</t>
  </si>
  <si>
    <t>455935</t>
  </si>
  <si>
    <t>TIWA DJIALA</t>
  </si>
  <si>
    <t>P028418096879T</t>
  </si>
  <si>
    <t>455936</t>
  </si>
  <si>
    <t>TIWA DJIOTIO</t>
  </si>
  <si>
    <t>P039117644910N</t>
  </si>
  <si>
    <t>455937</t>
  </si>
  <si>
    <t>TIWA DJOU CHRISTELLE</t>
  </si>
  <si>
    <t>P019112643730Y</t>
  </si>
  <si>
    <t>CPT BLOC KE 142</t>
  </si>
  <si>
    <t>455938</t>
  </si>
  <si>
    <t>TIWA DJOUDA</t>
  </si>
  <si>
    <t>BLONDELLA</t>
  </si>
  <si>
    <t>P099916158692C</t>
  </si>
  <si>
    <t>455939</t>
  </si>
  <si>
    <t>TIWA DONGUIA</t>
  </si>
  <si>
    <t>P089117613137T</t>
  </si>
  <si>
    <t>BP0010</t>
  </si>
  <si>
    <t>455940</t>
  </si>
  <si>
    <t>TIWA DOUANLA</t>
  </si>
  <si>
    <t>P069117479982S</t>
  </si>
  <si>
    <t>455941</t>
  </si>
  <si>
    <t>TIWA DOUMTSOP</t>
  </si>
  <si>
    <t>P028816260970C</t>
  </si>
  <si>
    <t>455942</t>
  </si>
  <si>
    <t>P028812698719Z</t>
  </si>
  <si>
    <t>455943</t>
  </si>
  <si>
    <t>TIWA DOUNLA</t>
  </si>
  <si>
    <t>PLATEAU SHOP CENTER</t>
  </si>
  <si>
    <t>P078417847826N</t>
  </si>
  <si>
    <t>455944</t>
  </si>
  <si>
    <t>TIWA DZE</t>
  </si>
  <si>
    <t>P037716603631G</t>
  </si>
  <si>
    <t>455945</t>
  </si>
  <si>
    <t>TIWA EPOUSE DONGMO ADELINE BERTINE</t>
  </si>
  <si>
    <t>(ETS SYMOT GOLINK)</t>
  </si>
  <si>
    <t>P117218432280T</t>
  </si>
  <si>
    <t>455946</t>
  </si>
  <si>
    <t>TIWA EPSE DJIALA ROSANE CLAIRE</t>
  </si>
  <si>
    <t>P017912484350J</t>
  </si>
  <si>
    <t>455947</t>
  </si>
  <si>
    <t>TIWA EPSE DJOMOU</t>
  </si>
  <si>
    <t>P066216159765Q</t>
  </si>
  <si>
    <t>455948</t>
  </si>
  <si>
    <t>TIWA EPSE FEUDJIO</t>
  </si>
  <si>
    <t>P117915306339Y</t>
  </si>
  <si>
    <t>455949</t>
  </si>
  <si>
    <t>TIWA FABIEN</t>
  </si>
  <si>
    <t>P059412675712G</t>
  </si>
  <si>
    <t>BONABERI - FACE MAGASIN QUIFFEROU</t>
  </si>
  <si>
    <t>455950</t>
  </si>
  <si>
    <t>TIWA FEUCHIO</t>
  </si>
  <si>
    <t>P039816840867T</t>
  </si>
  <si>
    <t>455951</t>
  </si>
  <si>
    <t>TIWA FEUPI</t>
  </si>
  <si>
    <t>ESTHER GARILLE</t>
  </si>
  <si>
    <t>P037817517529M</t>
  </si>
  <si>
    <t>455952</t>
  </si>
  <si>
    <t>TIWA FOKOU CHARLINE</t>
  </si>
  <si>
    <t>P029212413039L</t>
  </si>
  <si>
    <t>COMPTOIR 508</t>
  </si>
  <si>
    <t>455953</t>
  </si>
  <si>
    <t>TIWA FOMEKONG AUGUSTINE</t>
  </si>
  <si>
    <t>P098812547977T</t>
  </si>
  <si>
    <t>CPT C 79</t>
  </si>
  <si>
    <t>455954</t>
  </si>
  <si>
    <t>TIWA FONGANG</t>
  </si>
  <si>
    <t>ROSINE FLORE.</t>
  </si>
  <si>
    <t>P078517892710Y</t>
  </si>
  <si>
    <t>455955</t>
  </si>
  <si>
    <t>TIWA FONJO</t>
  </si>
  <si>
    <t>P038415392747Z</t>
  </si>
  <si>
    <t>NGODI III</t>
  </si>
  <si>
    <t>455956</t>
  </si>
  <si>
    <t>TIWA FOPA</t>
  </si>
  <si>
    <t>P127718453080E</t>
  </si>
  <si>
    <t>BABETE-NZENPA</t>
  </si>
  <si>
    <t>455957</t>
  </si>
  <si>
    <t>P127717651977M</t>
  </si>
  <si>
    <t>455958</t>
  </si>
  <si>
    <t>TIWA FOSSO</t>
  </si>
  <si>
    <t>P078916060806W</t>
  </si>
  <si>
    <t>455959</t>
  </si>
  <si>
    <t>TIWA FOTCHINDA</t>
  </si>
  <si>
    <t>PROSPER MOREL</t>
  </si>
  <si>
    <t>P129317675966N</t>
  </si>
  <si>
    <t>455960</t>
  </si>
  <si>
    <t>TIWA FOTIE EPOUSE FOFOU</t>
  </si>
  <si>
    <t>P077317004516F</t>
  </si>
  <si>
    <t>455961</t>
  </si>
  <si>
    <t>TIWA FOTIE EPSE FOFOU ALBERTINE NICOLE</t>
  </si>
  <si>
    <t>P077312335025S</t>
  </si>
  <si>
    <t>455962</t>
  </si>
  <si>
    <t>TIWA FOYANGUEM EPOUSE TATISSONG</t>
  </si>
  <si>
    <t>P119117184959E</t>
  </si>
  <si>
    <t>455963</t>
  </si>
  <si>
    <t>TIWA FRANCIS HERVE</t>
  </si>
  <si>
    <t>P122016989141U</t>
  </si>
  <si>
    <t>455964</t>
  </si>
  <si>
    <t>TIWA GERMAINE</t>
  </si>
  <si>
    <t>P047812677478R</t>
  </si>
  <si>
    <t>CPTOIR 86</t>
  </si>
  <si>
    <t>455965</t>
  </si>
  <si>
    <t>TIWA GHISLAIN</t>
  </si>
  <si>
    <t>P108512546132S</t>
  </si>
  <si>
    <t>455966</t>
  </si>
  <si>
    <t>ETS JDJ</t>
  </si>
  <si>
    <t>P087816602687A</t>
  </si>
  <si>
    <t>PK13 DERRIERE ECOLE DU SOLEIL</t>
  </si>
  <si>
    <t>455967</t>
  </si>
  <si>
    <t>TIWA HELENE</t>
  </si>
  <si>
    <t>P036400164242K</t>
  </si>
  <si>
    <t>455968</t>
  </si>
  <si>
    <t>TIWA JENEVIEVE</t>
  </si>
  <si>
    <t>ETS CENTRE DE SANTE ESPERANCE</t>
  </si>
  <si>
    <t>P096912522780G</t>
  </si>
  <si>
    <t>455969</t>
  </si>
  <si>
    <t>TIWA JULES</t>
  </si>
  <si>
    <t>P057112404483L</t>
  </si>
  <si>
    <t>455970</t>
  </si>
  <si>
    <t>TIWA KAMTA</t>
  </si>
  <si>
    <t>P018116935353H</t>
  </si>
  <si>
    <t>455971</t>
  </si>
  <si>
    <t>TIWA KANOUO EPSE TCHOFFO KEUBENG DIDONIE</t>
  </si>
  <si>
    <t>P017712569335E</t>
  </si>
  <si>
    <t>ROUTE FOUMBOT FACE ENTRÉE GROUPE 3</t>
  </si>
  <si>
    <t>455972</t>
  </si>
  <si>
    <t>TIWA KANOUO THEODORE</t>
  </si>
  <si>
    <t>P088700478377W</t>
  </si>
  <si>
    <t>455973</t>
  </si>
  <si>
    <t>TIWA KAZE MICARELLE</t>
  </si>
  <si>
    <t>P038812525847R</t>
  </si>
  <si>
    <t>A COTE CAMP OIGNON</t>
  </si>
  <si>
    <t>455974</t>
  </si>
  <si>
    <t>TIWA KEMETIA</t>
  </si>
  <si>
    <t>P047017298994T</t>
  </si>
  <si>
    <t>ELCTROTECHNICIEN</t>
  </si>
  <si>
    <t>455975</t>
  </si>
  <si>
    <t>VARDEX</t>
  </si>
  <si>
    <t>P099816768734W</t>
  </si>
  <si>
    <t>455976</t>
  </si>
  <si>
    <t>TIWA KEMTA</t>
  </si>
  <si>
    <t>AIMEE LARISSA</t>
  </si>
  <si>
    <t>P079017755065S</t>
  </si>
  <si>
    <t>455977</t>
  </si>
  <si>
    <t>TIWA KENNE</t>
  </si>
  <si>
    <t>P039517026895A</t>
  </si>
  <si>
    <t>455978</t>
  </si>
  <si>
    <t>DELVIANE</t>
  </si>
  <si>
    <t>P010316698691N</t>
  </si>
  <si>
    <t>455979</t>
  </si>
  <si>
    <t>TIWA KENNE BEAUDELAIRE</t>
  </si>
  <si>
    <t>P098012492459Y</t>
  </si>
  <si>
    <t>455980</t>
  </si>
  <si>
    <t>Tiwa kenne Ulrich</t>
  </si>
  <si>
    <t>P090017694152H</t>
  </si>
  <si>
    <t>455981</t>
  </si>
  <si>
    <t>TIWA KENYO</t>
  </si>
  <si>
    <t>ANDRIETTE</t>
  </si>
  <si>
    <t>P059117754335A</t>
  </si>
  <si>
    <t>455982</t>
  </si>
  <si>
    <t>TIWA KIAPPI</t>
  </si>
  <si>
    <t>P030217609875M</t>
  </si>
  <si>
    <t>455983</t>
  </si>
  <si>
    <t>TIWA KOCHOUM</t>
  </si>
  <si>
    <t>P108817700400E</t>
  </si>
  <si>
    <t>455984</t>
  </si>
  <si>
    <t>TIWA KOH</t>
  </si>
  <si>
    <t>P078714944955E</t>
  </si>
  <si>
    <t>DÉCORATRICE ET COMMERCE GÉNÉRAL</t>
  </si>
  <si>
    <t>TROISIÈME RUE DERRIÈRE L'HÔTEL ALTITEL</t>
  </si>
  <si>
    <t>455985</t>
  </si>
  <si>
    <t>TIWA KOTENANG ERIC.</t>
  </si>
  <si>
    <t>P099217042587N</t>
  </si>
  <si>
    <t>455986</t>
  </si>
  <si>
    <t>TIWA KOUMETIO</t>
  </si>
  <si>
    <t>P117600206491D</t>
  </si>
  <si>
    <t>455987</t>
  </si>
  <si>
    <t>P029417335349N</t>
  </si>
  <si>
    <t>TIWAKGILDAS@GMAIL.COM</t>
  </si>
  <si>
    <t>455988</t>
  </si>
  <si>
    <t>TIWA KUELONG</t>
  </si>
  <si>
    <t>P097117279396H</t>
  </si>
  <si>
    <t>455989</t>
  </si>
  <si>
    <t>TIWA KUETE</t>
  </si>
  <si>
    <t>P017416316718S</t>
  </si>
  <si>
    <t>455990</t>
  </si>
  <si>
    <t>TIWA LELE</t>
  </si>
  <si>
    <t>EZECKIEL</t>
  </si>
  <si>
    <t>P019715983269A</t>
  </si>
  <si>
    <t>455991</t>
  </si>
  <si>
    <t>TIWA LEONEL</t>
  </si>
  <si>
    <t>P120116732164N</t>
  </si>
  <si>
    <t>455992</t>
  </si>
  <si>
    <t>TIWA LONFO MANGAPTCHE</t>
  </si>
  <si>
    <t>P089417141501D</t>
  </si>
  <si>
    <t>455993</t>
  </si>
  <si>
    <t>TIWA LONLA</t>
  </si>
  <si>
    <t>P078418535244H</t>
  </si>
  <si>
    <t>455994</t>
  </si>
  <si>
    <t>Tiwa lontsi</t>
  </si>
  <si>
    <t>P099417700556N</t>
  </si>
  <si>
    <t>455995</t>
  </si>
  <si>
    <t>TIWA LONTSI</t>
  </si>
  <si>
    <t>P079217169169N</t>
  </si>
  <si>
    <t>455996</t>
  </si>
  <si>
    <t>FABIOLA ETS FOKATHINI CENTER</t>
  </si>
  <si>
    <t>P029916041878D</t>
  </si>
  <si>
    <t>PRESTATIONS DE SERVICE BUREAUTIQUE</t>
  </si>
  <si>
    <t>FACE TRADEX NDOBO</t>
  </si>
  <si>
    <t>455997</t>
  </si>
  <si>
    <t>TIWA LONTSI EPSE MBANGI PAULINE</t>
  </si>
  <si>
    <t>P057312572089Y</t>
  </si>
  <si>
    <t>455998</t>
  </si>
  <si>
    <t>TIWA MAFOUO</t>
  </si>
  <si>
    <t>JUGUETTE</t>
  </si>
  <si>
    <t>P019417999795L</t>
  </si>
  <si>
    <t>455999</t>
  </si>
  <si>
    <t>TIWA MAGUEZI EPSE SAAH</t>
  </si>
  <si>
    <t>P019116422270B</t>
  </si>
  <si>
    <t>456000</t>
  </si>
  <si>
    <t>TIWA MAKUETE</t>
  </si>
  <si>
    <t>LYND A</t>
  </si>
  <si>
    <t>P108616833807N</t>
  </si>
  <si>
    <t>456001</t>
  </si>
  <si>
    <t>TIWA MANFO</t>
  </si>
  <si>
    <t>P058816336812P</t>
  </si>
  <si>
    <t>456002</t>
  </si>
  <si>
    <t>TIWA MANFOUO FOSSE</t>
  </si>
  <si>
    <t>SINTYCHE</t>
  </si>
  <si>
    <t>P090116986725P</t>
  </si>
  <si>
    <t>456003</t>
  </si>
  <si>
    <t>TIWA MARTIN</t>
  </si>
  <si>
    <t>P046716918656S</t>
  </si>
  <si>
    <t>456004</t>
  </si>
  <si>
    <t>TIWA MBOUJIHO</t>
  </si>
  <si>
    <t>P029917864104R</t>
  </si>
  <si>
    <t>456005</t>
  </si>
  <si>
    <t>TIWA MBOUNO</t>
  </si>
  <si>
    <t>MODESTE (ETS TETCH)</t>
  </si>
  <si>
    <t>P108713677163R</t>
  </si>
  <si>
    <t>456006</t>
  </si>
  <si>
    <t>TIWA MEGUIE</t>
  </si>
  <si>
    <t>P118917648833P</t>
  </si>
  <si>
    <t>FACE STADE DE MBOUDA</t>
  </si>
  <si>
    <t>456007</t>
  </si>
  <si>
    <t>TIWA MEKOUTSO GUY ARMAND</t>
  </si>
  <si>
    <t>P127816397360H</t>
  </si>
  <si>
    <t>456008</t>
  </si>
  <si>
    <t>TIWA MELI</t>
  </si>
  <si>
    <t>ASTRIDE CARELLE</t>
  </si>
  <si>
    <t>P059517943053C</t>
  </si>
  <si>
    <t>456009</t>
  </si>
  <si>
    <t>P058614403294G</t>
  </si>
  <si>
    <t>DERRIERE CAFE UCCAO</t>
  </si>
  <si>
    <t>456010</t>
  </si>
  <si>
    <t>P058617121355S</t>
  </si>
  <si>
    <t>456011</t>
  </si>
  <si>
    <t>TIWA MELI MICHEL</t>
  </si>
  <si>
    <t>P089818285835B</t>
  </si>
  <si>
    <t>456012</t>
  </si>
  <si>
    <t>TIWA MELI VIVIANE</t>
  </si>
  <si>
    <t>P109318046604C</t>
  </si>
  <si>
    <t>456013</t>
  </si>
  <si>
    <t>TIWA METSOP</t>
  </si>
  <si>
    <t>P019417948261F</t>
  </si>
  <si>
    <t>456014</t>
  </si>
  <si>
    <t>TIWA MEWA ANSELME RODRIGUE</t>
  </si>
  <si>
    <t>P057512248690X</t>
  </si>
  <si>
    <t>M A CPT G 105</t>
  </si>
  <si>
    <t>456015</t>
  </si>
  <si>
    <t>TIWA MOMO</t>
  </si>
  <si>
    <t>P118916027157R</t>
  </si>
  <si>
    <t>6700275851</t>
  </si>
  <si>
    <t>456016</t>
  </si>
  <si>
    <t>TIWA MOUAFFOUO</t>
  </si>
  <si>
    <t>P069817213566T</t>
  </si>
  <si>
    <t>456017</t>
  </si>
  <si>
    <t>TIWA NANDJOU EPSEE NGUETEU</t>
  </si>
  <si>
    <t>ODILE CHARLIE</t>
  </si>
  <si>
    <t>P048112648725H</t>
  </si>
  <si>
    <t>456018</t>
  </si>
  <si>
    <t>TIWA NDEHO</t>
  </si>
  <si>
    <t>P019616357791B</t>
  </si>
  <si>
    <t>456019</t>
  </si>
  <si>
    <t>TIWA NDIA</t>
  </si>
  <si>
    <t>ANDRE GERARAD</t>
  </si>
  <si>
    <t>P039218036759X</t>
  </si>
  <si>
    <t>456020</t>
  </si>
  <si>
    <t>TIWA NENEDA EPSE KADJIE</t>
  </si>
  <si>
    <t>MIRADO</t>
  </si>
  <si>
    <t>P089317762033G</t>
  </si>
  <si>
    <t>456021</t>
  </si>
  <si>
    <t>TIWA NGNETEDEM</t>
  </si>
  <si>
    <t>P078818543065K</t>
  </si>
  <si>
    <t>456022</t>
  </si>
  <si>
    <t>P078812645077D</t>
  </si>
  <si>
    <t>456023</t>
  </si>
  <si>
    <t>TIWA NGNINTEDEM</t>
  </si>
  <si>
    <t>PUCHÉRIE MARLISE</t>
  </si>
  <si>
    <t>P039318019570M</t>
  </si>
  <si>
    <t>456024</t>
  </si>
  <si>
    <t>TIWA NGOUFFO</t>
  </si>
  <si>
    <t>P118412717624D</t>
  </si>
  <si>
    <t>456025</t>
  </si>
  <si>
    <t>TIWA NGOUFO</t>
  </si>
  <si>
    <t>MELSON DIBORES</t>
  </si>
  <si>
    <t>P079517648651N</t>
  </si>
  <si>
    <t>456026</t>
  </si>
  <si>
    <t>TIWA NGOUFOUO</t>
  </si>
  <si>
    <t>QUIRIELLE</t>
  </si>
  <si>
    <t>P109917797275S</t>
  </si>
  <si>
    <t>456027</t>
  </si>
  <si>
    <t>TIWA NGUEMETA</t>
  </si>
  <si>
    <t>P069017658993X</t>
  </si>
  <si>
    <t>KOTTO-UP</t>
  </si>
  <si>
    <t>456028</t>
  </si>
  <si>
    <t>TIWA NGUIPON</t>
  </si>
  <si>
    <t>P118418512725T</t>
  </si>
  <si>
    <t>456029</t>
  </si>
  <si>
    <t>TIWA NGUPON</t>
  </si>
  <si>
    <t>P118417669450N</t>
  </si>
  <si>
    <t>456030</t>
  </si>
  <si>
    <t>TIWA NOUBOU GERMAINE</t>
  </si>
  <si>
    <t>P017914130068D</t>
  </si>
  <si>
    <t>456031</t>
  </si>
  <si>
    <t>TIWA NZOOGOU EPSE DAPEU</t>
  </si>
  <si>
    <t>CLARANCE NOEL</t>
  </si>
  <si>
    <t>P129317347423M</t>
  </si>
  <si>
    <t>456032</t>
  </si>
  <si>
    <t>TIWA PEKWO</t>
  </si>
  <si>
    <t>P088916848653Y</t>
  </si>
  <si>
    <t>456033</t>
  </si>
  <si>
    <t>TIWA PIERRE LOUIS FERNAND</t>
  </si>
  <si>
    <t>P117812525247M</t>
  </si>
  <si>
    <t>456034</t>
  </si>
  <si>
    <t>TIWA PRISCA</t>
  </si>
  <si>
    <t>P018912240268R</t>
  </si>
  <si>
    <t>456035</t>
  </si>
  <si>
    <t>TIWA SAHA</t>
  </si>
  <si>
    <t>P029117528960F</t>
  </si>
  <si>
    <t>LOGPOM ENTREE POUBELLE</t>
  </si>
  <si>
    <t>456036</t>
  </si>
  <si>
    <t>P050017465063D</t>
  </si>
  <si>
    <t>456037</t>
  </si>
  <si>
    <t>TIWA SERVICES SARL</t>
  </si>
  <si>
    <t>M012317848629T</t>
  </si>
  <si>
    <t>456038</t>
  </si>
  <si>
    <t>TIWA SEVERIN</t>
  </si>
  <si>
    <t>P027700486176A</t>
  </si>
  <si>
    <t>BLOC 1/55</t>
  </si>
  <si>
    <t>456039</t>
  </si>
  <si>
    <t>TIWA SOKENG IMELDA</t>
  </si>
  <si>
    <t>P099717762925D</t>
  </si>
  <si>
    <t>456040</t>
  </si>
  <si>
    <t>TIWA SONGONTIWA</t>
  </si>
  <si>
    <t>TIWA SONGON</t>
  </si>
  <si>
    <t>P088012102075D</t>
  </si>
  <si>
    <t>456041</t>
  </si>
  <si>
    <t>TIWA SONKOUA</t>
  </si>
  <si>
    <t>P030016265351T</t>
  </si>
  <si>
    <t>OLEMBE A COEUR OUVERT</t>
  </si>
  <si>
    <t>456042</t>
  </si>
  <si>
    <t>TIWA SONKOUE</t>
  </si>
  <si>
    <t>P019617943060N</t>
  </si>
  <si>
    <t>456043</t>
  </si>
  <si>
    <t>TIWA TABOUA</t>
  </si>
  <si>
    <t>P068516068387K</t>
  </si>
  <si>
    <t>456044</t>
  </si>
  <si>
    <t>TIWA TAFFOG</t>
  </si>
  <si>
    <t>P019212283755S</t>
  </si>
  <si>
    <t>456045</t>
  </si>
  <si>
    <t>TIWA TAKEM</t>
  </si>
  <si>
    <t>P109816413682U</t>
  </si>
  <si>
    <t>456046</t>
  </si>
  <si>
    <t>TIWA TAKENNE SERGE DICKSON</t>
  </si>
  <si>
    <t>ETS WATI SERVICES</t>
  </si>
  <si>
    <t>P108312695876G</t>
  </si>
  <si>
    <t>456047</t>
  </si>
  <si>
    <t>TIWA TAKOUNDOUNG</t>
  </si>
  <si>
    <t>P068617872565Z</t>
  </si>
  <si>
    <t>456048</t>
  </si>
  <si>
    <t>Tiwa Takouyo</t>
  </si>
  <si>
    <t>P070017860044C</t>
  </si>
  <si>
    <t>456049</t>
  </si>
  <si>
    <t>TIWA TALIE</t>
  </si>
  <si>
    <t>P109317943062C</t>
  </si>
  <si>
    <t>456050</t>
  </si>
  <si>
    <t>TIWA TALLA</t>
  </si>
  <si>
    <t>P069316325131Y</t>
  </si>
  <si>
    <t>456051</t>
  </si>
  <si>
    <t>TIWA TAMETANG</t>
  </si>
  <si>
    <t>P067215984891M</t>
  </si>
  <si>
    <t>456052</t>
  </si>
  <si>
    <t>TIWA TATSA</t>
  </si>
  <si>
    <t>JOSY STARMINE</t>
  </si>
  <si>
    <t>P029516932028X</t>
  </si>
  <si>
    <t>456053</t>
  </si>
  <si>
    <t>RAOUL RAPHAEL</t>
  </si>
  <si>
    <t>P089317763298T</t>
  </si>
  <si>
    <t>456054</t>
  </si>
  <si>
    <t>TIWA TAVOTIO</t>
  </si>
  <si>
    <t>P089314734130W</t>
  </si>
  <si>
    <t>456055</t>
  </si>
  <si>
    <t>TIWA TCHIAZE</t>
  </si>
  <si>
    <t>P099817671843J</t>
  </si>
  <si>
    <t>456056</t>
  </si>
  <si>
    <t>TIWA TCHINDA</t>
  </si>
  <si>
    <t>P117912754422H</t>
  </si>
  <si>
    <t>VENTE DRAPS ET VETEMENTS</t>
  </si>
  <si>
    <t>MONTCHIO
CPT N-729</t>
  </si>
  <si>
    <t>456057</t>
  </si>
  <si>
    <t>Zidane janot</t>
  </si>
  <si>
    <t>P020217886161Y</t>
  </si>
  <si>
    <t>456058</t>
  </si>
  <si>
    <t>TIWA TCHINO</t>
  </si>
  <si>
    <t>ADENIS LEONIDAS</t>
  </si>
  <si>
    <t>P069217524194U</t>
  </si>
  <si>
    <t>456059</t>
  </si>
  <si>
    <t>TIWA TCHINO ADENIS LEONIDAS 699962877</t>
  </si>
  <si>
    <t>P122015878542E</t>
  </si>
  <si>
    <t>456060</t>
  </si>
  <si>
    <t>TIWA TCHIOGOUO HILAIRE</t>
  </si>
  <si>
    <t>(ETS TCHIOGUO &amp; FRERES)</t>
  </si>
  <si>
    <t>P037400341167A</t>
  </si>
  <si>
    <t>456061</t>
  </si>
  <si>
    <t>TIWA TCHOFFO</t>
  </si>
  <si>
    <t>P049416773052Q</t>
  </si>
  <si>
    <t>456062</t>
  </si>
  <si>
    <t>RICAR</t>
  </si>
  <si>
    <t>P109917737983R</t>
  </si>
  <si>
    <t>456063</t>
  </si>
  <si>
    <t>TIWA TCHOUBOU</t>
  </si>
  <si>
    <t>ASNEL</t>
  </si>
  <si>
    <t>P099818302012K</t>
  </si>
  <si>
    <t>670103456</t>
  </si>
  <si>
    <t>456064</t>
  </si>
  <si>
    <t>Tiwa tchoupou</t>
  </si>
  <si>
    <t>Patrick blondon</t>
  </si>
  <si>
    <t>P049917804601G</t>
  </si>
  <si>
    <t>456065</t>
  </si>
  <si>
    <t>TIWA TIAYA</t>
  </si>
  <si>
    <t>P118112330180U</t>
  </si>
  <si>
    <t>456066</t>
  </si>
  <si>
    <t>TIWA TIEDONG</t>
  </si>
  <si>
    <t>P108612602473A</t>
  </si>
  <si>
    <t>MAINTENANCE ORDINATEURS</t>
  </si>
  <si>
    <t>456067</t>
  </si>
  <si>
    <t>P108617231937U</t>
  </si>
  <si>
    <t>456068</t>
  </si>
  <si>
    <t>TIWA TIOMELA</t>
  </si>
  <si>
    <t>P029616919116H</t>
  </si>
  <si>
    <t>DERIRE LES BANBIS</t>
  </si>
  <si>
    <t>456069</t>
  </si>
  <si>
    <t>TIWA TIOTSOP</t>
  </si>
  <si>
    <t>P119816625201Q</t>
  </si>
  <si>
    <t>456070</t>
  </si>
  <si>
    <t>P059118521776P</t>
  </si>
  <si>
    <t>QUINCAILLERIE, COMMERCE GÉNÉRAL, PRESTATION DE SERVICES, IMPORT-EXPORT</t>
  </si>
  <si>
    <t>456071</t>
  </si>
  <si>
    <t>TIWA TOUMENE</t>
  </si>
  <si>
    <t>P059217184221Z</t>
  </si>
  <si>
    <t>456072</t>
  </si>
  <si>
    <t>TIWA TSAGUE</t>
  </si>
  <si>
    <t>P010218026730F</t>
  </si>
  <si>
    <t>456073</t>
  </si>
  <si>
    <t>TIWA TSAMO</t>
  </si>
  <si>
    <t>P129017819332Y</t>
  </si>
  <si>
    <t>456074</t>
  </si>
  <si>
    <t>TIWA TSAYEM EPSE TIAKOUANG</t>
  </si>
  <si>
    <t>P108718358038R</t>
  </si>
  <si>
    <t>456075</t>
  </si>
  <si>
    <t>TIWA TSAYO ARMEL</t>
  </si>
  <si>
    <t>P019412695723U</t>
  </si>
  <si>
    <t>456076</t>
  </si>
  <si>
    <t>TIWA VOKENG SYNTHIA</t>
  </si>
  <si>
    <t>P069816834093Z</t>
  </si>
  <si>
    <t>456077</t>
  </si>
  <si>
    <t>TIWA YEFOU</t>
  </si>
  <si>
    <t>P016617825490E</t>
  </si>
  <si>
    <t>456078</t>
  </si>
  <si>
    <t>Tiwa Yefouet</t>
  </si>
  <si>
    <t>Valdest</t>
  </si>
  <si>
    <t>P079517849911T</t>
  </si>
  <si>
    <t>456079</t>
  </si>
  <si>
    <t>TIWA YEMATA</t>
  </si>
  <si>
    <t>P029317472951P</t>
  </si>
  <si>
    <t>MARCHÉ NDOGBONG</t>
  </si>
  <si>
    <t>456080</t>
  </si>
  <si>
    <t>TIWA YEMELI</t>
  </si>
  <si>
    <t>ANISSELE</t>
  </si>
  <si>
    <t>P079017754024L</t>
  </si>
  <si>
    <t>456081</t>
  </si>
  <si>
    <t>CHARLY BERIMO</t>
  </si>
  <si>
    <t>P059617595699U</t>
  </si>
  <si>
    <t>456082</t>
  </si>
  <si>
    <t>TIWA YEMELI CHANCELINE</t>
  </si>
  <si>
    <t>P039517782293U</t>
  </si>
  <si>
    <t>456083</t>
  </si>
  <si>
    <t>TIWA YONTA</t>
  </si>
  <si>
    <t>AIMÉE LAURE</t>
  </si>
  <si>
    <t>P098617574692R</t>
  </si>
  <si>
    <t>456084</t>
  </si>
  <si>
    <t>P108416751686A</t>
  </si>
  <si>
    <t>456085</t>
  </si>
  <si>
    <t>P108416517062M</t>
  </si>
  <si>
    <t>456086</t>
  </si>
  <si>
    <t>TIWA YOTA PIERRE</t>
  </si>
  <si>
    <t>''ETS CENTRALE PLOMB''</t>
  </si>
  <si>
    <t>P108711978116J</t>
  </si>
  <si>
    <t>456087</t>
  </si>
  <si>
    <t>TIWA ZACHEE</t>
  </si>
  <si>
    <t>P117612439923T</t>
  </si>
  <si>
    <t>456088</t>
  </si>
  <si>
    <t>TIWA ZACHEE HUBERT</t>
  </si>
  <si>
    <t>P029017201755W</t>
  </si>
  <si>
    <t>456089</t>
  </si>
  <si>
    <t>TIWA ZACHETIW</t>
  </si>
  <si>
    <t>TIWA ZACHE</t>
  </si>
  <si>
    <t>P107512240896P</t>
  </si>
  <si>
    <t>BOUTIQUE + VENTE DE BH</t>
  </si>
  <si>
    <t>456090</t>
  </si>
  <si>
    <t>TIWA ZANGUE</t>
  </si>
  <si>
    <t>P119817369200W</t>
  </si>
  <si>
    <t>456091</t>
  </si>
  <si>
    <t>TIWA ZAPA</t>
  </si>
  <si>
    <t>P059416660411D</t>
  </si>
  <si>
    <t>456092</t>
  </si>
  <si>
    <t>TIWANG</t>
  </si>
  <si>
    <t>P109517222342J</t>
  </si>
  <si>
    <t>456093</t>
  </si>
  <si>
    <t>DIANY BRICE</t>
  </si>
  <si>
    <t>P069216297938K</t>
  </si>
  <si>
    <t>456094</t>
  </si>
  <si>
    <t>TIWANG EPSE TCHOUATA</t>
  </si>
  <si>
    <t>P096717511343Y</t>
  </si>
  <si>
    <t>456095</t>
  </si>
  <si>
    <t>TIWANG FOMETE YVES</t>
  </si>
  <si>
    <t>M028016397803Z</t>
  </si>
  <si>
    <t>456096</t>
  </si>
  <si>
    <t>TIWANG HENRY GEORGES</t>
  </si>
  <si>
    <t>"ETS LE ROI FILS"</t>
  </si>
  <si>
    <t>P018917088088H</t>
  </si>
  <si>
    <t>TIWANG HIPPOLYTE</t>
  </si>
  <si>
    <t>P122016516014K</t>
  </si>
  <si>
    <t>456098</t>
  </si>
  <si>
    <t>TIWANG MAFFO</t>
  </si>
  <si>
    <t>P089116487068R</t>
  </si>
  <si>
    <t>456099</t>
  </si>
  <si>
    <t>TIWANG TAWETSA</t>
  </si>
  <si>
    <t>P068218368723D</t>
  </si>
  <si>
    <t>456100</t>
  </si>
  <si>
    <t>TIWANG TELEDJIOH ADELINE</t>
  </si>
  <si>
    <t>ETS TIWANG TELEDJIOH</t>
  </si>
  <si>
    <t>P107912500606T</t>
  </si>
  <si>
    <t>456101</t>
  </si>
  <si>
    <t>TIWANG TIFFA</t>
  </si>
  <si>
    <t>P088917496244W</t>
  </si>
  <si>
    <t>456102</t>
  </si>
  <si>
    <t>TIWANG.</t>
  </si>
  <si>
    <t>P086517472163C</t>
  </si>
  <si>
    <t>456103</t>
  </si>
  <si>
    <t>TIWARA</t>
  </si>
  <si>
    <t>ELVIS JAMA</t>
  </si>
  <si>
    <t>P129617842926G</t>
  </si>
  <si>
    <t>456104</t>
  </si>
  <si>
    <t>TIWARA VALENTINE TIWARA</t>
  </si>
  <si>
    <t>P098613677182U</t>
  </si>
  <si>
    <t>EMPLOYE DANIEL MUNA MEMORIAL CLINIC SA</t>
  </si>
  <si>
    <t>456105</t>
  </si>
  <si>
    <t>TIWARI NITESH KUMAR</t>
  </si>
  <si>
    <t>P029316028897Z</t>
  </si>
  <si>
    <t>456106</t>
  </si>
  <si>
    <t>TIWE GAMWO</t>
  </si>
  <si>
    <t>CLAUDE JACQUET</t>
  </si>
  <si>
    <t>P057816027283M</t>
  </si>
  <si>
    <t>456107</t>
  </si>
  <si>
    <t>TIWE TIENSE</t>
  </si>
  <si>
    <t>CRISPIN SATUNIS</t>
  </si>
  <si>
    <t>P089816660408Z</t>
  </si>
  <si>
    <t>456108</t>
  </si>
  <si>
    <t>TIWEH CHRISTOPHER</t>
  </si>
  <si>
    <t>NKANGHOU</t>
  </si>
  <si>
    <t>P087516233139G</t>
  </si>
  <si>
    <t>PINEAPPLE FARM</t>
  </si>
  <si>
    <t>456109</t>
  </si>
  <si>
    <t>TIWO</t>
  </si>
  <si>
    <t>P109317021393A</t>
  </si>
  <si>
    <t>456110</t>
  </si>
  <si>
    <t>P107918160714J</t>
  </si>
  <si>
    <t>456111</t>
  </si>
  <si>
    <t>P070217835667X</t>
  </si>
  <si>
    <t>456112</t>
  </si>
  <si>
    <t>TIWO EPSE TCHOFFO</t>
  </si>
  <si>
    <t>P016517048277K</t>
  </si>
  <si>
    <t>456113</t>
  </si>
  <si>
    <t>TIWO TCHOFFO EPSE TOGHNO DEFFO</t>
  </si>
  <si>
    <t>P028714333394J</t>
  </si>
  <si>
    <t>A COTE J 0</t>
  </si>
  <si>
    <t>456114</t>
  </si>
  <si>
    <t>TIWOA</t>
  </si>
  <si>
    <t>P057516758328B</t>
  </si>
  <si>
    <t>456115</t>
  </si>
  <si>
    <t>TIWOA MARCELINE SOLANGE</t>
  </si>
  <si>
    <t>P122017147054J</t>
  </si>
  <si>
    <t>456116</t>
  </si>
  <si>
    <t>TIWODA YMELE</t>
  </si>
  <si>
    <t>MARC RYAN</t>
  </si>
  <si>
    <t>P097316611078T</t>
  </si>
  <si>
    <t>456117</t>
  </si>
  <si>
    <t>TIWOTEAH</t>
  </si>
  <si>
    <t>P037516203810P</t>
  </si>
  <si>
    <t>456118</t>
  </si>
  <si>
    <t>P037516922836S</t>
  </si>
  <si>
    <t>456119</t>
  </si>
  <si>
    <t>TIWOU</t>
  </si>
  <si>
    <t>P128417783136H</t>
  </si>
  <si>
    <t>MOMO AGENCE</t>
  </si>
  <si>
    <t>456120</t>
  </si>
  <si>
    <t>TIWOU NGNANGANG</t>
  </si>
  <si>
    <t>P058617678777A</t>
  </si>
  <si>
    <t>456121</t>
  </si>
  <si>
    <t>TIWOUA DOUANLA</t>
  </si>
  <si>
    <t>P090018368082Z</t>
  </si>
  <si>
    <t>456122</t>
  </si>
  <si>
    <t>TIWOUA SONKOUA EPSE LONSOK</t>
  </si>
  <si>
    <t>P038615194764Y</t>
  </si>
  <si>
    <t>456123</t>
  </si>
  <si>
    <t>Tiwoua Tazo Cedric</t>
  </si>
  <si>
    <t>P049817704239R</t>
  </si>
  <si>
    <t>456124</t>
  </si>
  <si>
    <t>TIWOUA TSOUALA</t>
  </si>
  <si>
    <t>P098518421736K</t>
  </si>
  <si>
    <t>456125</t>
  </si>
  <si>
    <t>TIWOUE DAVID</t>
  </si>
  <si>
    <t>P015100048742C</t>
  </si>
  <si>
    <t>456126</t>
  </si>
  <si>
    <t>TIWOUO</t>
  </si>
  <si>
    <t>VERONIQUE MARTIAL</t>
  </si>
  <si>
    <t>P068217649157T</t>
  </si>
  <si>
    <t>456127</t>
  </si>
  <si>
    <t>TIWU REUBEN TEMBEN</t>
  </si>
  <si>
    <t>P017016751146Z</t>
  </si>
  <si>
    <t>456128</t>
  </si>
  <si>
    <t>TIWYA WONEPO</t>
  </si>
  <si>
    <t>P048917839458Z</t>
  </si>
  <si>
    <t>456129</t>
  </si>
  <si>
    <t>TIYA</t>
  </si>
  <si>
    <t>P058000416145W</t>
  </si>
  <si>
    <t>456130</t>
  </si>
  <si>
    <t>CEPHORA</t>
  </si>
  <si>
    <t>P099616333425T</t>
  </si>
  <si>
    <t>456131</t>
  </si>
  <si>
    <t>P038317414683N</t>
  </si>
  <si>
    <t>RESRAURATION</t>
  </si>
  <si>
    <t>456132</t>
  </si>
  <si>
    <t>P127212720406D</t>
  </si>
  <si>
    <t>456133</t>
  </si>
  <si>
    <t>P039012300859S</t>
  </si>
  <si>
    <t>456134</t>
  </si>
  <si>
    <t>TIYA BERTRAND</t>
  </si>
  <si>
    <t>P097600504680E</t>
  </si>
  <si>
    <t>456135</t>
  </si>
  <si>
    <t>TIYA FOMA</t>
  </si>
  <si>
    <t>P059615396459C</t>
  </si>
  <si>
    <t>VENTE DÉCORATION ANNIVERSAIRE</t>
  </si>
  <si>
    <t>456136</t>
  </si>
  <si>
    <t>TIYA MELONG</t>
  </si>
  <si>
    <t>NISTELLE</t>
  </si>
  <si>
    <t>P039617224463J</t>
  </si>
  <si>
    <t>456137</t>
  </si>
  <si>
    <t>TIYA MICHEL</t>
  </si>
  <si>
    <t>ETS PCS</t>
  </si>
  <si>
    <t>P077918539960E</t>
  </si>
  <si>
    <t>456138</t>
  </si>
  <si>
    <t>TIYA NDOUOH</t>
  </si>
  <si>
    <t>ESLY KERENE</t>
  </si>
  <si>
    <t>P102418004429H</t>
  </si>
  <si>
    <t>456139</t>
  </si>
  <si>
    <t>TIYA TADOUNKA</t>
  </si>
  <si>
    <t>P127918063723Z</t>
  </si>
  <si>
    <t>456140</t>
  </si>
  <si>
    <t>TIYA TEUFA</t>
  </si>
  <si>
    <t>MERLOGE</t>
  </si>
  <si>
    <t>P038712527700N</t>
  </si>
  <si>
    <t>456141</t>
  </si>
  <si>
    <t>TIYAKOI</t>
  </si>
  <si>
    <t>P018612175628K</t>
  </si>
  <si>
    <t>ETS BLEU BAR</t>
  </si>
  <si>
    <t>456142</t>
  </si>
  <si>
    <t>TIYAKOI PHILLIPE</t>
  </si>
  <si>
    <t>P038317948499A</t>
  </si>
  <si>
    <t>456143</t>
  </si>
  <si>
    <t>P122015359268A</t>
  </si>
  <si>
    <t>456144</t>
  </si>
  <si>
    <t>TIYAM TEODE</t>
  </si>
  <si>
    <t>ETS TIYAM TEODE</t>
  </si>
  <si>
    <t>P017712419041J</t>
  </si>
  <si>
    <t>FACE EX UNION</t>
  </si>
  <si>
    <t>456145</t>
  </si>
  <si>
    <t>TIYAMANA</t>
  </si>
  <si>
    <t>P118517665532E</t>
  </si>
  <si>
    <t>456146</t>
  </si>
  <si>
    <t>TIYAONG DOUANLA</t>
  </si>
  <si>
    <t>P079312378056D</t>
  </si>
  <si>
    <t>456147</t>
  </si>
  <si>
    <t>TIYAP DJAZI</t>
  </si>
  <si>
    <t>GEORGES EMILE</t>
  </si>
  <si>
    <t>P048517849532E</t>
  </si>
  <si>
    <t>456148</t>
  </si>
  <si>
    <t>TIYAU</t>
  </si>
  <si>
    <t>P057217952328J</t>
  </si>
  <si>
    <t>456149</t>
  </si>
  <si>
    <t>TIYAWETE HAPPI</t>
  </si>
  <si>
    <t>P079116398787N</t>
  </si>
  <si>
    <t>456150</t>
  </si>
  <si>
    <t>TIYEP NGONGANG</t>
  </si>
  <si>
    <t>P078012443184D</t>
  </si>
  <si>
    <t>456151</t>
  </si>
  <si>
    <t>TIYEP NGONGANG HENRI JOEL</t>
  </si>
  <si>
    <t>ETS "HENRI BOIS"</t>
  </si>
  <si>
    <t>M012015412831A</t>
  </si>
  <si>
    <t>DESCENTE QUARTIER BAMI</t>
  </si>
  <si>
    <t>456152</t>
  </si>
  <si>
    <t>TIYO</t>
  </si>
  <si>
    <t>P089016845742D</t>
  </si>
  <si>
    <t>456153</t>
  </si>
  <si>
    <t>P048016159110G</t>
  </si>
  <si>
    <t>456154</t>
  </si>
  <si>
    <t>DENISE SECDELINE</t>
  </si>
  <si>
    <t>P018717421481U</t>
  </si>
  <si>
    <t>456155</t>
  </si>
  <si>
    <t>P107217649080K</t>
  </si>
  <si>
    <t>456156</t>
  </si>
  <si>
    <t>P049314223696U</t>
  </si>
  <si>
    <t>456157</t>
  </si>
  <si>
    <t>P099116480989N</t>
  </si>
  <si>
    <t>456158</t>
  </si>
  <si>
    <t>P078717834031H</t>
  </si>
  <si>
    <t>456159</t>
  </si>
  <si>
    <t>MAURICE CEZARD</t>
  </si>
  <si>
    <t>P099112770804A</t>
  </si>
  <si>
    <t>456160</t>
  </si>
  <si>
    <t>Mirancine Rose</t>
  </si>
  <si>
    <t>P088617873167W</t>
  </si>
  <si>
    <t>456161</t>
  </si>
  <si>
    <t>P059816988893N</t>
  </si>
  <si>
    <t>456162</t>
  </si>
  <si>
    <t>P029212623897C</t>
  </si>
  <si>
    <t>456163</t>
  </si>
  <si>
    <t>P068818011620J</t>
  </si>
  <si>
    <t>FACE SAINT LUC BAFANG</t>
  </si>
  <si>
    <t>456164</t>
  </si>
  <si>
    <t>P117917188373C</t>
  </si>
  <si>
    <t>456165</t>
  </si>
  <si>
    <t>P029217790561E</t>
  </si>
  <si>
    <t>456166</t>
  </si>
  <si>
    <t>TIYO ALBERTINE</t>
  </si>
  <si>
    <t>P097717956426K</t>
  </si>
  <si>
    <t>456167</t>
  </si>
  <si>
    <t>TIYO APPOLINAIRE</t>
  </si>
  <si>
    <t>ETS TIYO APPOLINAIRE</t>
  </si>
  <si>
    <t>P067412435880D</t>
  </si>
  <si>
    <t>COTE COCHON BAR</t>
  </si>
  <si>
    <t>456168</t>
  </si>
  <si>
    <t>TIYO BOSCO</t>
  </si>
  <si>
    <t>P018100256357J</t>
  </si>
  <si>
    <t>456169</t>
  </si>
  <si>
    <t>TIYO DIFFO</t>
  </si>
  <si>
    <t>P089916780275T</t>
  </si>
  <si>
    <t>456170</t>
  </si>
  <si>
    <t>TIYO DJODJIO</t>
  </si>
  <si>
    <t>P118218535407C</t>
  </si>
  <si>
    <t>456171</t>
  </si>
  <si>
    <t>TIYO DOUGMO YNES DIANE</t>
  </si>
  <si>
    <t>ETS CENTRALE D'ECLAIRAGE</t>
  </si>
  <si>
    <t>P038100505158R</t>
  </si>
  <si>
    <t>VENTE DES ACCESSOIRES DE TELEPHONES,COMMERCE GENERAL</t>
  </si>
  <si>
    <t>PETIT MBOPPI EN FACE D'DE FOCEP</t>
  </si>
  <si>
    <t>456172</t>
  </si>
  <si>
    <t>TIYO HYPPOLITE EMMANUELTIYO</t>
  </si>
  <si>
    <t>TIYO HYPPOLITE</t>
  </si>
  <si>
    <t>P127400512755M</t>
  </si>
  <si>
    <t>456173</t>
  </si>
  <si>
    <t>TIYO KUETE</t>
  </si>
  <si>
    <t>ALAIN (ETS BWB.C)</t>
  </si>
  <si>
    <t>P067200565409J</t>
  </si>
  <si>
    <t>456174</t>
  </si>
  <si>
    <t>TIYO LIEBO</t>
  </si>
  <si>
    <t>P030016738864E</t>
  </si>
  <si>
    <t>456175</t>
  </si>
  <si>
    <t>TIYO MANFOUO</t>
  </si>
  <si>
    <t>HILLARY MILOSERIE</t>
  </si>
  <si>
    <t>P049817676782L</t>
  </si>
  <si>
    <t>456176</t>
  </si>
  <si>
    <t>Tiyo Manfouo Hillary miloserie</t>
  </si>
  <si>
    <t>P049817694554J</t>
  </si>
  <si>
    <t>456177</t>
  </si>
  <si>
    <t>TIYO MBOGNING EDITH</t>
  </si>
  <si>
    <t>P069612637167B</t>
  </si>
  <si>
    <t>456178</t>
  </si>
  <si>
    <t>TIYO MELI</t>
  </si>
  <si>
    <t>P109016337009A</t>
  </si>
  <si>
    <t>456179</t>
  </si>
  <si>
    <t>TIYO NGUETSE</t>
  </si>
  <si>
    <t>ERIC BELLO</t>
  </si>
  <si>
    <t>P117816274563M</t>
  </si>
  <si>
    <t>456180</t>
  </si>
  <si>
    <t>TIYO NOPOUDEM</t>
  </si>
  <si>
    <t>P078317696361E</t>
  </si>
  <si>
    <t>456181</t>
  </si>
  <si>
    <t>TIYO NZONANG</t>
  </si>
  <si>
    <t>P069212588847S</t>
  </si>
  <si>
    <t>VENTE ACCESS. TELEPH &amp; DEPANNAGE</t>
  </si>
  <si>
    <t>456182</t>
  </si>
  <si>
    <t>TIYO NZOUMESSI</t>
  </si>
  <si>
    <t>P059617998200G</t>
  </si>
  <si>
    <t>456183</t>
  </si>
  <si>
    <t>TIYO PIERRE</t>
  </si>
  <si>
    <t>ETS TIYO</t>
  </si>
  <si>
    <t>P065800530266B</t>
  </si>
  <si>
    <t>456184</t>
  </si>
  <si>
    <t>TIYO TCHIFFOUO ÉPOUSE DOUMTSOP</t>
  </si>
  <si>
    <t>ROSINE DOLLY</t>
  </si>
  <si>
    <t>P028816257878T</t>
  </si>
  <si>
    <t>456185</t>
  </si>
  <si>
    <t>TIYO TEPONNO GAELLE</t>
  </si>
  <si>
    <t>TIYO TEPONNO</t>
  </si>
  <si>
    <t>P049213914955W</t>
  </si>
  <si>
    <t>456186</t>
  </si>
  <si>
    <t>TIYO TIABOU</t>
  </si>
  <si>
    <t>P039312246142N</t>
  </si>
  <si>
    <t>456187</t>
  </si>
  <si>
    <t>Tiyo Tiayo</t>
  </si>
  <si>
    <t>P078417942005E</t>
  </si>
  <si>
    <t>456188</t>
  </si>
  <si>
    <t>TIYO. TSAMO</t>
  </si>
  <si>
    <t>PHAREL</t>
  </si>
  <si>
    <t>P040017331334E</t>
  </si>
  <si>
    <t>456189</t>
  </si>
  <si>
    <t>TIYON</t>
  </si>
  <si>
    <t>DANNY FLAUBERT</t>
  </si>
  <si>
    <t>P109517865994R</t>
  </si>
  <si>
    <t>456190</t>
  </si>
  <si>
    <t>P048618600428P</t>
  </si>
  <si>
    <t>456191</t>
  </si>
  <si>
    <t>JOEL ANDRÉ</t>
  </si>
  <si>
    <t>P019517983038F</t>
  </si>
  <si>
    <t>456192</t>
  </si>
  <si>
    <t>P076818026404X</t>
  </si>
  <si>
    <t>456193</t>
  </si>
  <si>
    <t>P078417076514R</t>
  </si>
  <si>
    <t>456194</t>
  </si>
  <si>
    <t>TIYON FOSSO</t>
  </si>
  <si>
    <t>THEOPHILE ROMEO</t>
  </si>
  <si>
    <t>P107917626514H</t>
  </si>
  <si>
    <t>BBIYEM-ASSI</t>
  </si>
  <si>
    <t>456195</t>
  </si>
  <si>
    <t>TIYON FOTEH</t>
  </si>
  <si>
    <t>P027216404892L</t>
  </si>
  <si>
    <t>456196</t>
  </si>
  <si>
    <t>TIYON NDIFFO TEWO</t>
  </si>
  <si>
    <t>P038317687907T</t>
  </si>
  <si>
    <t>456197</t>
  </si>
  <si>
    <t>TIYON PINDOH</t>
  </si>
  <si>
    <t>P078916753764Z</t>
  </si>
  <si>
    <t>456198</t>
  </si>
  <si>
    <t>TIYONG</t>
  </si>
  <si>
    <t>ANTOINE SAPI</t>
  </si>
  <si>
    <t>P057812649929Z</t>
  </si>
  <si>
    <t>456199</t>
  </si>
  <si>
    <t>P027016426608Y</t>
  </si>
  <si>
    <t>456200</t>
  </si>
  <si>
    <t>P027000202532C</t>
  </si>
  <si>
    <t>456201</t>
  </si>
  <si>
    <t>P068017755526E</t>
  </si>
  <si>
    <t>456202</t>
  </si>
  <si>
    <t>LILI EDWIGE</t>
  </si>
  <si>
    <t>P018717748087E</t>
  </si>
  <si>
    <t>456203</t>
  </si>
  <si>
    <t>Tiyong</t>
  </si>
  <si>
    <t>P014917849841Y</t>
  </si>
  <si>
    <t>456204</t>
  </si>
  <si>
    <t>P014517823797D</t>
  </si>
  <si>
    <t>456205</t>
  </si>
  <si>
    <t>P014516617957Y</t>
  </si>
  <si>
    <t>456206</t>
  </si>
  <si>
    <t>TIYONG AND PARTNERS LAW FIRM</t>
  </si>
  <si>
    <t>M097516833353G</t>
  </si>
  <si>
    <t>456207</t>
  </si>
  <si>
    <t>TIYONG BORDEREL</t>
  </si>
  <si>
    <t>( ETS DECO AND SONS )</t>
  </si>
  <si>
    <t>P029016426004G</t>
  </si>
  <si>
    <t>456208</t>
  </si>
  <si>
    <t>TIYONG DJIMELI</t>
  </si>
  <si>
    <t>P019416808426K</t>
  </si>
  <si>
    <t>MONITRICE PEDAGOGUE</t>
  </si>
  <si>
    <t>456209</t>
  </si>
  <si>
    <t>TIYONG KENNE</t>
  </si>
  <si>
    <t>ROSY BLONDE</t>
  </si>
  <si>
    <t>P050117030713J</t>
  </si>
  <si>
    <t>456210</t>
  </si>
  <si>
    <t>TIYONG TAMEKO</t>
  </si>
  <si>
    <t>P097518050930W</t>
  </si>
  <si>
    <t>456211</t>
  </si>
  <si>
    <t>TIYOU</t>
  </si>
  <si>
    <t>P115417738844L</t>
  </si>
  <si>
    <t>456212</t>
  </si>
  <si>
    <t>TIYOUANGUEU DJIKEUSSI</t>
  </si>
  <si>
    <t>P108714416028F</t>
  </si>
  <si>
    <t>456213</t>
  </si>
  <si>
    <t>TIYOUO</t>
  </si>
  <si>
    <t>ALVARES</t>
  </si>
  <si>
    <t>P088816661916L</t>
  </si>
  <si>
    <t>456214</t>
  </si>
  <si>
    <t>TIYVERLA</t>
  </si>
  <si>
    <t>P109117892884L</t>
  </si>
  <si>
    <t>456215</t>
  </si>
  <si>
    <t>P079116702799D</t>
  </si>
  <si>
    <t>456216</t>
  </si>
  <si>
    <t>P109117741255H</t>
  </si>
  <si>
    <t>456217</t>
  </si>
  <si>
    <t>TIZANI MOHAMAN</t>
  </si>
  <si>
    <t>P017614420408T</t>
  </si>
  <si>
    <t>456218</t>
  </si>
  <si>
    <t>P029816577375U</t>
  </si>
  <si>
    <t>456219</t>
  </si>
  <si>
    <t>P038716989083W</t>
  </si>
  <si>
    <t>FACE BOULANGERIE DU MARCHÉ</t>
  </si>
  <si>
    <t>456220</t>
  </si>
  <si>
    <t>P078716326995J</t>
  </si>
  <si>
    <t>MARCHE YELWA F213</t>
  </si>
  <si>
    <t>456221</t>
  </si>
  <si>
    <t>P032217020376E</t>
  </si>
  <si>
    <t>MARCHÉ CÉRÉALES</t>
  </si>
  <si>
    <t>456222</t>
  </si>
  <si>
    <t>GOACHE</t>
  </si>
  <si>
    <t>P019117505031Z</t>
  </si>
  <si>
    <t>456223</t>
  </si>
  <si>
    <t>KOTRE</t>
  </si>
  <si>
    <t>P098915079123E</t>
  </si>
  <si>
    <t>456224</t>
  </si>
  <si>
    <t>P019617391595A</t>
  </si>
  <si>
    <t>456225</t>
  </si>
  <si>
    <t>NDEMA JACOB</t>
  </si>
  <si>
    <t>P129917657022W</t>
  </si>
  <si>
    <t>456226</t>
  </si>
  <si>
    <t>P118017907925U</t>
  </si>
  <si>
    <t>456227</t>
  </si>
  <si>
    <t>P017817118048X</t>
  </si>
  <si>
    <t>456228</t>
  </si>
  <si>
    <t>P019416986137Z</t>
  </si>
  <si>
    <t>456229</t>
  </si>
  <si>
    <t>VANDOU</t>
  </si>
  <si>
    <t>P068418238235Z</t>
  </si>
  <si>
    <t>456230</t>
  </si>
  <si>
    <t>P098717175494T</t>
  </si>
  <si>
    <t>456231</t>
  </si>
  <si>
    <t>P077812339367W</t>
  </si>
  <si>
    <t>456232</t>
  </si>
  <si>
    <t>P017617505073E</t>
  </si>
  <si>
    <t>456233</t>
  </si>
  <si>
    <t>TIZE ANDRE</t>
  </si>
  <si>
    <t>P039517492389R</t>
  </si>
  <si>
    <t>456234</t>
  </si>
  <si>
    <t>TIZE DAOUDA</t>
  </si>
  <si>
    <t>P128017645039N</t>
  </si>
  <si>
    <t>456235</t>
  </si>
  <si>
    <t>TIZE EMMANUEL</t>
  </si>
  <si>
    <t>ETS TIZE EMMANUEL</t>
  </si>
  <si>
    <t>P098812407887H</t>
  </si>
  <si>
    <t>456236</t>
  </si>
  <si>
    <t>TIZE HAMADOU</t>
  </si>
  <si>
    <t>P098818505081K</t>
  </si>
  <si>
    <t>456237</t>
  </si>
  <si>
    <t>P128917995850R</t>
  </si>
  <si>
    <t>456238</t>
  </si>
  <si>
    <t>VANDI TERI</t>
  </si>
  <si>
    <t>P128917755947N</t>
  </si>
  <si>
    <t>456239</t>
  </si>
  <si>
    <t>TIZE JEREMIE</t>
  </si>
  <si>
    <t>P109317444577Z</t>
  </si>
  <si>
    <t>456240</t>
  </si>
  <si>
    <t>TIZE JONAS</t>
  </si>
  <si>
    <t>P018216942234G</t>
  </si>
  <si>
    <t>BAR KOSSEHONE</t>
  </si>
  <si>
    <t>456241</t>
  </si>
  <si>
    <t>TIZE KABIROU</t>
  </si>
  <si>
    <t>P089717502908U</t>
  </si>
  <si>
    <t>456242</t>
  </si>
  <si>
    <t>TIZE KODJI</t>
  </si>
  <si>
    <t>P017015401891J</t>
  </si>
  <si>
    <t>456243</t>
  </si>
  <si>
    <t>P087315491229O</t>
  </si>
  <si>
    <t>456244</t>
  </si>
  <si>
    <t>TIZE KOVA</t>
  </si>
  <si>
    <t>P016700305432B</t>
  </si>
  <si>
    <t>456245</t>
  </si>
  <si>
    <t>TIZE MAHA TERI</t>
  </si>
  <si>
    <t>P019116022803K</t>
  </si>
  <si>
    <t>456246</t>
  </si>
  <si>
    <t>TIZE MHA</t>
  </si>
  <si>
    <t>P029216103783D</t>
  </si>
  <si>
    <t>456247</t>
  </si>
  <si>
    <t>TIZE OUSSA</t>
  </si>
  <si>
    <t>P017716886314B</t>
  </si>
  <si>
    <t>RESTAURATION VENTE BH</t>
  </si>
  <si>
    <t>REYRE</t>
  </si>
  <si>
    <t>456248</t>
  </si>
  <si>
    <t>TIZE PAUL</t>
  </si>
  <si>
    <t>P017714662330N</t>
  </si>
  <si>
    <t>456249</t>
  </si>
  <si>
    <t>TIZE PLEURHEU</t>
  </si>
  <si>
    <t>P059816416909U</t>
  </si>
  <si>
    <t>456250</t>
  </si>
  <si>
    <t>TIZE SAYAKA</t>
  </si>
  <si>
    <t>ETS TIZE SAYAKA</t>
  </si>
  <si>
    <t>P037712422215B</t>
  </si>
  <si>
    <t>SAYAKAS</t>
  </si>
  <si>
    <t>456251</t>
  </si>
  <si>
    <t>P068712522856U</t>
  </si>
  <si>
    <t>456252</t>
  </si>
  <si>
    <t>P089417815357G</t>
  </si>
  <si>
    <t>456253</t>
  </si>
  <si>
    <t>TIZE SOUMA SINI</t>
  </si>
  <si>
    <t>P108912286746A</t>
  </si>
  <si>
    <t>456254</t>
  </si>
  <si>
    <t>TIZE TERI</t>
  </si>
  <si>
    <t>P019216298979N</t>
  </si>
  <si>
    <t>DERRIERE COMMUNICATION</t>
  </si>
  <si>
    <t>456255</t>
  </si>
  <si>
    <t>TIZE VAGZE ALPHONSE</t>
  </si>
  <si>
    <t>"ETS IDEES REELLE"</t>
  </si>
  <si>
    <t>P088116443942S</t>
  </si>
  <si>
    <t>MENUISERIE EBENISTERIE, PRESTATIONS DE SERVICES, COMMERCE GENERAL</t>
  </si>
  <si>
    <t>456256</t>
  </si>
  <si>
    <t>TIZE VANDI</t>
  </si>
  <si>
    <t>P127617644995B</t>
  </si>
  <si>
    <t>456257</t>
  </si>
  <si>
    <t>TIZE YAVEMA</t>
  </si>
  <si>
    <t>P017417634689L</t>
  </si>
  <si>
    <t>456258</t>
  </si>
  <si>
    <t>TIZEM</t>
  </si>
  <si>
    <t>CLEMENTINA ENJECK</t>
  </si>
  <si>
    <t>P048617707137Q</t>
  </si>
  <si>
    <t>456259</t>
  </si>
  <si>
    <t>Clémentine Enjeck</t>
  </si>
  <si>
    <t>P048617698745N</t>
  </si>
  <si>
    <t>456260</t>
  </si>
  <si>
    <t>TIZEMBONG</t>
  </si>
  <si>
    <t>IVAN DURANT</t>
  </si>
  <si>
    <t>P029417265449H</t>
  </si>
  <si>
    <t>456261</t>
  </si>
  <si>
    <t>TIZERE</t>
  </si>
  <si>
    <t>P016015352969T</t>
  </si>
  <si>
    <t>456262</t>
  </si>
  <si>
    <t>P078116979091C</t>
  </si>
  <si>
    <t>456263</t>
  </si>
  <si>
    <t>P020117544794Y</t>
  </si>
  <si>
    <t>456264</t>
  </si>
  <si>
    <t>P027917633784N</t>
  </si>
  <si>
    <t>456265</t>
  </si>
  <si>
    <t>P018512489565H</t>
  </si>
  <si>
    <t>456266</t>
  </si>
  <si>
    <t>ROSE FECHU</t>
  </si>
  <si>
    <t>P127017978072T</t>
  </si>
  <si>
    <t>456267</t>
  </si>
  <si>
    <t>VITALISE TICHAP</t>
  </si>
  <si>
    <t>P068312712047E</t>
  </si>
  <si>
    <t>456268</t>
  </si>
  <si>
    <t>TIZI ELVIS ASABA</t>
  </si>
  <si>
    <t>ETS ZAGALUX</t>
  </si>
  <si>
    <t>P068518443254G</t>
  </si>
  <si>
    <t>CCC ENTREE MOSQUEE</t>
  </si>
  <si>
    <t>456269</t>
  </si>
  <si>
    <t>TIZI GROUP SARL</t>
  </si>
  <si>
    <t>M102316102027Y</t>
  </si>
  <si>
    <t>456270</t>
  </si>
  <si>
    <t>TIZI NGUM</t>
  </si>
  <si>
    <t>P048117231673K</t>
  </si>
  <si>
    <t>QUARTIERBAMENDA</t>
  </si>
  <si>
    <t>456271</t>
  </si>
  <si>
    <t>TIZI PASCAL</t>
  </si>
  <si>
    <t>P122016567660X</t>
  </si>
  <si>
    <t>456272</t>
  </si>
  <si>
    <t>TIZI TICHA PROMISE</t>
  </si>
  <si>
    <t>P099216428647L</t>
  </si>
  <si>
    <t>456273</t>
  </si>
  <si>
    <t>TIZI VANDI</t>
  </si>
  <si>
    <t>P018316610697P</t>
  </si>
  <si>
    <t>456274</t>
  </si>
  <si>
    <t>TIZI VONDOU</t>
  </si>
  <si>
    <t>P015600412895N</t>
  </si>
  <si>
    <t>456275</t>
  </si>
  <si>
    <t>P057812485911B</t>
  </si>
  <si>
    <t>456276</t>
  </si>
  <si>
    <t>TIZI VONDOU PAULIN</t>
  </si>
  <si>
    <t>(CABINET DENTAIRE LA GAÏTE)</t>
  </si>
  <si>
    <t>P029518099682Q</t>
  </si>
  <si>
    <t>456277</t>
  </si>
  <si>
    <t>TIZIE</t>
  </si>
  <si>
    <t>LARISA NGWE</t>
  </si>
  <si>
    <t>P059217136936H</t>
  </si>
  <si>
    <t>456278</t>
  </si>
  <si>
    <t>P049418554236F</t>
  </si>
  <si>
    <t>TRAVELLERS BEHIND TRADEZ</t>
  </si>
  <si>
    <t>456279</t>
  </si>
  <si>
    <t>MARTIN MONJOH</t>
  </si>
  <si>
    <t>P015200159785G</t>
  </si>
  <si>
    <t>456280</t>
  </si>
  <si>
    <t>TIZIH</t>
  </si>
  <si>
    <t>DIEUDONNE KHAN</t>
  </si>
  <si>
    <t>P088812604336Q</t>
  </si>
  <si>
    <t>456281</t>
  </si>
  <si>
    <t>TIZIMHA</t>
  </si>
  <si>
    <t>P017617484137R</t>
  </si>
  <si>
    <t>456282</t>
  </si>
  <si>
    <t>TIZINEBUH</t>
  </si>
  <si>
    <t>FALON BUGHAB</t>
  </si>
  <si>
    <t>P029117056913T</t>
  </si>
  <si>
    <t>456283</t>
  </si>
  <si>
    <t>TIZONG EGAISTIN</t>
  </si>
  <si>
    <t>ETS TIZONG EGAISTIN</t>
  </si>
  <si>
    <t>P098112436772G</t>
  </si>
  <si>
    <t>456284</t>
  </si>
  <si>
    <t>Tizou kenfack</t>
  </si>
  <si>
    <t>Olive sylvanie</t>
  </si>
  <si>
    <t>P058117698841S</t>
  </si>
  <si>
    <t>456285</t>
  </si>
  <si>
    <t>TJ P ENTERPRISES SARL</t>
  </si>
  <si>
    <t>TJ P ENTERPRISES</t>
  </si>
  <si>
    <t>M102417121970B</t>
  </si>
  <si>
    <t>BONABERI, ANCIENNE ROUTE</t>
  </si>
  <si>
    <t>456286</t>
  </si>
  <si>
    <t>TJAB BATASSI MURIELLE ANGE</t>
  </si>
  <si>
    <t>P029213384429E</t>
  </si>
  <si>
    <t>456287</t>
  </si>
  <si>
    <t>TJABAG</t>
  </si>
  <si>
    <t>GENARO</t>
  </si>
  <si>
    <t>P107517678994C</t>
  </si>
  <si>
    <t>456288</t>
  </si>
  <si>
    <t>TJABAG JACQUELINE.</t>
  </si>
  <si>
    <t>P069916398977T</t>
  </si>
  <si>
    <t>456289</t>
  </si>
  <si>
    <t>TJABAG NYEMECK</t>
  </si>
  <si>
    <t>P069916399125Q</t>
  </si>
  <si>
    <t>456290</t>
  </si>
  <si>
    <t>TJAD MATHIAS</t>
  </si>
  <si>
    <t>P035514575697X</t>
  </si>
  <si>
    <t>456291</t>
  </si>
  <si>
    <t>TJADE KAK</t>
  </si>
  <si>
    <t>P090117783839T</t>
  </si>
  <si>
    <t>456292</t>
  </si>
  <si>
    <t>TJADE MPECK PHILIPPE</t>
  </si>
  <si>
    <t>P049817979950R</t>
  </si>
  <si>
    <t>456293</t>
  </si>
  <si>
    <t>TJAHE EPSE EBEM MINE MARGUERITE</t>
  </si>
  <si>
    <t>ETS RYCO SERVICE GENERAL</t>
  </si>
  <si>
    <t>P076117700181D</t>
  </si>
  <si>
    <t>456294</t>
  </si>
  <si>
    <t>TJAHE EPSE NDONG</t>
  </si>
  <si>
    <t>P088318464820C</t>
  </si>
  <si>
    <t>456295</t>
  </si>
  <si>
    <t>TJAHE MARGUERITE</t>
  </si>
  <si>
    <t>" ETS RYCO SERVICE GENERAL "</t>
  </si>
  <si>
    <t>P076113064989T</t>
  </si>
  <si>
    <t>LOGBABA DERRIERE L'ECOLE PUBLIQUE</t>
  </si>
  <si>
    <t>456296</t>
  </si>
  <si>
    <t>TJAHE MEYA PIERRE NOEL</t>
  </si>
  <si>
    <t>P019817591296S</t>
  </si>
  <si>
    <t>456297</t>
  </si>
  <si>
    <t>"TJAHE ET FILS BTP"</t>
  </si>
  <si>
    <t>P019816929442U</t>
  </si>
  <si>
    <t>HAOUSSA - FACE SCIERIE SONGUE</t>
  </si>
  <si>
    <t>456298</t>
  </si>
  <si>
    <t>TJAHE TCHAHE OLIVIER (ETS GREX)</t>
  </si>
  <si>
    <t>P028418564387G</t>
  </si>
  <si>
    <t>456299</t>
  </si>
  <si>
    <t>TJALLE</t>
  </si>
  <si>
    <t>SUZANNE ESTELLE PAMELA</t>
  </si>
  <si>
    <t>P099018439110H</t>
  </si>
  <si>
    <t>456300</t>
  </si>
  <si>
    <t>TJAMA MAAH</t>
  </si>
  <si>
    <t>P128414816967N</t>
  </si>
  <si>
    <t>456301</t>
  </si>
  <si>
    <t>TJAMACK ÉPSE NYAMEN</t>
  </si>
  <si>
    <t>LOUISE MERCIELLE</t>
  </si>
  <si>
    <t>P048917162795P</t>
  </si>
  <si>
    <t>456302</t>
  </si>
  <si>
    <t>TJAMAG</t>
  </si>
  <si>
    <t>AURORE XAVERIE ROUSTELLA</t>
  </si>
  <si>
    <t>P079112784513Y</t>
  </si>
  <si>
    <t>ENTREE GARAGE PETIT JEAN</t>
  </si>
  <si>
    <t>456303</t>
  </si>
  <si>
    <t>TJAMAG TJAMAG</t>
  </si>
  <si>
    <t>P096918034022G</t>
  </si>
  <si>
    <t>456304</t>
  </si>
  <si>
    <t>TJAMDA JOSEPH</t>
  </si>
  <si>
    <t>ETS WELL DONE PRINT</t>
  </si>
  <si>
    <t>P067612675354F</t>
  </si>
  <si>
    <t>456305</t>
  </si>
  <si>
    <t>TJANA DIT MINYEM</t>
  </si>
  <si>
    <t>JOSEPH MARCEL</t>
  </si>
  <si>
    <t>P057016620455A</t>
  </si>
  <si>
    <t>456306</t>
  </si>
  <si>
    <t>TJANG ABE MBANG</t>
  </si>
  <si>
    <t>MAXIME STELLA DIANE</t>
  </si>
  <si>
    <t>P098516660912X</t>
  </si>
  <si>
    <t>456307</t>
  </si>
  <si>
    <t>TJANG LOGMO EMMANUEL HERBERT ETS GECSEDIV</t>
  </si>
  <si>
    <t>ETS GECSEDIV</t>
  </si>
  <si>
    <t>P078716602811Z</t>
  </si>
  <si>
    <t>456308</t>
  </si>
  <si>
    <t>TJANI MARIE CLAIRE</t>
  </si>
  <si>
    <t>P054612409931R</t>
  </si>
  <si>
    <t>VENTE BH ET HEBERGEMENT</t>
  </si>
  <si>
    <t>456309</t>
  </si>
  <si>
    <t>TJAP</t>
  </si>
  <si>
    <t>HERMINE DIANA</t>
  </si>
  <si>
    <t>P079218371237X</t>
  </si>
  <si>
    <t>456310</t>
  </si>
  <si>
    <t>TJAP IBA</t>
  </si>
  <si>
    <t>DAVID CHRISTIAN MYSTERE</t>
  </si>
  <si>
    <t>P089316010296Z</t>
  </si>
  <si>
    <t>456311</t>
  </si>
  <si>
    <t>TJB SARL</t>
  </si>
  <si>
    <t>M072318452239X</t>
  </si>
  <si>
    <t>456312</t>
  </si>
  <si>
    <t>TJD MINING &amp; COMPANY SARL</t>
  </si>
  <si>
    <t>M022517603178F</t>
  </si>
  <si>
    <t>456313</t>
  </si>
  <si>
    <t>TJD-CONSTRUCTION</t>
  </si>
  <si>
    <t>M012317873707Q</t>
  </si>
  <si>
    <t>456314</t>
  </si>
  <si>
    <t>TJDO TIWA</t>
  </si>
  <si>
    <t>P110117663024Q</t>
  </si>
  <si>
    <t>456315</t>
  </si>
  <si>
    <t>TJECK</t>
  </si>
  <si>
    <t>P047215602975X</t>
  </si>
  <si>
    <t>456316</t>
  </si>
  <si>
    <t>P029417193636P</t>
  </si>
  <si>
    <t>456317</t>
  </si>
  <si>
    <t>P088518532130Q</t>
  </si>
  <si>
    <t>456318</t>
  </si>
  <si>
    <t>P088514415335A</t>
  </si>
  <si>
    <t>EBAM 1</t>
  </si>
  <si>
    <t>456319</t>
  </si>
  <si>
    <t>TJECK BANYEKI</t>
  </si>
  <si>
    <t>P039317047750A</t>
  </si>
  <si>
    <t>DIÉTÉTICIEN NUTRITIONNISTE</t>
  </si>
  <si>
    <t>456320</t>
  </si>
  <si>
    <t>TJECK ÉPOUSE BARRA</t>
  </si>
  <si>
    <t>P088517078370M</t>
  </si>
  <si>
    <t>BP 2347</t>
  </si>
  <si>
    <t>456321</t>
  </si>
  <si>
    <t>TJECK LISSANDA</t>
  </si>
  <si>
    <t>P100317136473P</t>
  </si>
  <si>
    <t>ELOGBELE - AVIATION - DERRIERE ECOLE PILOTE</t>
  </si>
  <si>
    <t>456322</t>
  </si>
  <si>
    <t>TJECK MALA</t>
  </si>
  <si>
    <t>SIMON LUMIERE</t>
  </si>
  <si>
    <t>P108417783882Z</t>
  </si>
  <si>
    <t>456323</t>
  </si>
  <si>
    <t>TJEGA</t>
  </si>
  <si>
    <t>DIDIER CHRISTIAN</t>
  </si>
  <si>
    <t>P037915257596G</t>
  </si>
  <si>
    <t>456324</t>
  </si>
  <si>
    <t>TJEGA II</t>
  </si>
  <si>
    <t>SAMUEL ROMARIC</t>
  </si>
  <si>
    <t>P079617003326B</t>
  </si>
  <si>
    <t>PK19 QUARTIER DE LA PAIX</t>
  </si>
  <si>
    <t>456325</t>
  </si>
  <si>
    <t>TJEHA BOTOCK SIMON BERTRAND</t>
  </si>
  <si>
    <t>ETS BO &amp; C°</t>
  </si>
  <si>
    <t>P078313677279L</t>
  </si>
  <si>
    <t>200 M DE L'ENTREE ECOLE</t>
  </si>
  <si>
    <t>456326</t>
  </si>
  <si>
    <t>TJEKA</t>
  </si>
  <si>
    <t>P056616613541P</t>
  </si>
  <si>
    <t>456327</t>
  </si>
  <si>
    <t>TJELLA NOLLA</t>
  </si>
  <si>
    <t>KROLL FELIX</t>
  </si>
  <si>
    <t>P118216458989S</t>
  </si>
  <si>
    <t>456328</t>
  </si>
  <si>
    <t>TJEME</t>
  </si>
  <si>
    <t>FRANCY LARISSA</t>
  </si>
  <si>
    <t>P019114878528B</t>
  </si>
  <si>
    <t>456329</t>
  </si>
  <si>
    <t>TJEMI</t>
  </si>
  <si>
    <t>DURELL HARDY BONACCHI(ETS KELTAM-BIZ)</t>
  </si>
  <si>
    <t>P019717852578S</t>
  </si>
  <si>
    <t>456330</t>
  </si>
  <si>
    <t>TJEMI RUTH</t>
  </si>
  <si>
    <t>ETS RUTH</t>
  </si>
  <si>
    <t>P077400576400P</t>
  </si>
  <si>
    <t>456331</t>
  </si>
  <si>
    <t>TJEN FILS</t>
  </si>
  <si>
    <t>MICHEL ADAMA</t>
  </si>
  <si>
    <t>P057712281835H</t>
  </si>
  <si>
    <t>456332</t>
  </si>
  <si>
    <t>TJENA</t>
  </si>
  <si>
    <t>P056417467548Q</t>
  </si>
  <si>
    <t>456333</t>
  </si>
  <si>
    <t>TJES</t>
  </si>
  <si>
    <t>P127300480884J</t>
  </si>
  <si>
    <t>FACE TRANSIMAR</t>
  </si>
  <si>
    <t>456334</t>
  </si>
  <si>
    <t>TJE-SARL</t>
  </si>
  <si>
    <t>M072416943867M</t>
  </si>
  <si>
    <t>456335</t>
  </si>
  <si>
    <t>TJESNGUI MEKE</t>
  </si>
  <si>
    <t>ELYZA JORDANE</t>
  </si>
  <si>
    <t>P109418168637K</t>
  </si>
  <si>
    <t>456336</t>
  </si>
  <si>
    <t>TJGROUP SARL</t>
  </si>
  <si>
    <t>M081812718902P</t>
  </si>
  <si>
    <t>CARREFOUR PHARMACIE LA RIVE</t>
  </si>
  <si>
    <t>456337</t>
  </si>
  <si>
    <t>TJIAFFY TCHATCHOUA</t>
  </si>
  <si>
    <t>P099517735705C</t>
  </si>
  <si>
    <t>456338</t>
  </si>
  <si>
    <t>TJK CONSTRUCTION SARL</t>
  </si>
  <si>
    <t>M012317864604P</t>
  </si>
  <si>
    <t>456339</t>
  </si>
  <si>
    <t>TJK TRADING CENTER SARL</t>
  </si>
  <si>
    <t>M081914018025W</t>
  </si>
  <si>
    <t>456340</t>
  </si>
  <si>
    <t>TJL MULTI SERVICES SARL</t>
  </si>
  <si>
    <t>M022517582452H</t>
  </si>
  <si>
    <t>IMPREMERIE /VENTES DE SUPPORTS DE COMMUNICATION</t>
  </si>
  <si>
    <t>456341</t>
  </si>
  <si>
    <t>TJM SARL</t>
  </si>
  <si>
    <t>M092417094184Z</t>
  </si>
  <si>
    <t>BONAMOUSSADI MARCHE-DOUALA</t>
  </si>
  <si>
    <t>456342</t>
  </si>
  <si>
    <t>TJMBAH GROUP LIMITED</t>
  </si>
  <si>
    <t>M081812719494D</t>
  </si>
  <si>
    <t>456343</t>
  </si>
  <si>
    <t>TJOCK</t>
  </si>
  <si>
    <t>JEAN ERIK CHARTIN</t>
  </si>
  <si>
    <t>P017600550440Q</t>
  </si>
  <si>
    <t>456344</t>
  </si>
  <si>
    <t>RACHELLE LAURENCIA</t>
  </si>
  <si>
    <t>P069017546997G</t>
  </si>
  <si>
    <t>456345</t>
  </si>
  <si>
    <t>P069016738184X</t>
  </si>
  <si>
    <t>456346</t>
  </si>
  <si>
    <t>P048716399792Y</t>
  </si>
  <si>
    <t>456347</t>
  </si>
  <si>
    <t>MARIÉ ESTHER</t>
  </si>
  <si>
    <t>P099017681925U</t>
  </si>
  <si>
    <t>456348</t>
  </si>
  <si>
    <t>P047317775310U</t>
  </si>
  <si>
    <t>456349</t>
  </si>
  <si>
    <t>TJOM</t>
  </si>
  <si>
    <t>P089717716606Q</t>
  </si>
  <si>
    <t>456350</t>
  </si>
  <si>
    <t>TJOMB</t>
  </si>
  <si>
    <t>EMILIE VANESSA</t>
  </si>
  <si>
    <t>P109917187510T</t>
  </si>
  <si>
    <t>456351</t>
  </si>
  <si>
    <t>P119617742539F</t>
  </si>
  <si>
    <t>456352</t>
  </si>
  <si>
    <t>GEORGES JEAN PIERRE</t>
  </si>
  <si>
    <t>P105500021750G</t>
  </si>
  <si>
    <t>CAMP SIC MBANDA</t>
  </si>
  <si>
    <t>456353</t>
  </si>
  <si>
    <t>JEAN JENAC (ETS JENAC FILMS INTERNATIONAL)</t>
  </si>
  <si>
    <t>P057415196209S</t>
  </si>
  <si>
    <t>BEEDI-HOPITAL GENERAL</t>
  </si>
  <si>
    <t>456354</t>
  </si>
  <si>
    <t>P088014424532H</t>
  </si>
  <si>
    <t>456355</t>
  </si>
  <si>
    <t>P038817371460B</t>
  </si>
  <si>
    <t>456356</t>
  </si>
  <si>
    <t>YVON MAXIMIN PIERRE</t>
  </si>
  <si>
    <t>P046317671344M</t>
  </si>
  <si>
    <t>456357</t>
  </si>
  <si>
    <t>TJOMB BASSONG ALBERT</t>
  </si>
  <si>
    <t>ETS PRODUITS DU MONDE</t>
  </si>
  <si>
    <t>P089212554371R</t>
  </si>
  <si>
    <t>456358</t>
  </si>
  <si>
    <t>TJOMB BIKOKO</t>
  </si>
  <si>
    <t>P017917737993U</t>
  </si>
  <si>
    <t>456359</t>
  </si>
  <si>
    <t>TJOMB BISSEK</t>
  </si>
  <si>
    <t>P107518466378M</t>
  </si>
  <si>
    <t>456360</t>
  </si>
  <si>
    <t>TJOMB MBILLA</t>
  </si>
  <si>
    <t>P015715540554E</t>
  </si>
  <si>
    <t>456361</t>
  </si>
  <si>
    <t>TJOMB MOUAHA</t>
  </si>
  <si>
    <t>OSCAR ALEXIS</t>
  </si>
  <si>
    <t>P047812504814Z</t>
  </si>
  <si>
    <t>456362</t>
  </si>
  <si>
    <t>TJOMB NDJON</t>
  </si>
  <si>
    <t>P038818212754A</t>
  </si>
  <si>
    <t>PK 10 - CABINE GENIE</t>
  </si>
  <si>
    <t>456363</t>
  </si>
  <si>
    <t>TJOMB WAYAK</t>
  </si>
  <si>
    <t>JOSEOH DESIRE</t>
  </si>
  <si>
    <t>P068116612955T</t>
  </si>
  <si>
    <t>456364</t>
  </si>
  <si>
    <t>TJOMBE MEKOUK</t>
  </si>
  <si>
    <t>ALBERT BORIS</t>
  </si>
  <si>
    <t>P038517710074B</t>
  </si>
  <si>
    <t>SOURCE AVIATION</t>
  </si>
  <si>
    <t>456365</t>
  </si>
  <si>
    <t>TJONOCK DINGUE</t>
  </si>
  <si>
    <t>JOSEPH JONATHAN</t>
  </si>
  <si>
    <t>P026312701680E</t>
  </si>
  <si>
    <t>456366</t>
  </si>
  <si>
    <t>TJONOCK SARA CLÉMENCE</t>
  </si>
  <si>
    <t>CLEMSA</t>
  </si>
  <si>
    <t>P028418477675R</t>
  </si>
  <si>
    <t>456367</t>
  </si>
  <si>
    <t>TJONOG</t>
  </si>
  <si>
    <t>P045800133639W</t>
  </si>
  <si>
    <t>456368</t>
  </si>
  <si>
    <t>TJOP FILS</t>
  </si>
  <si>
    <t>PAUL ANDRE</t>
  </si>
  <si>
    <t>P107700513140D</t>
  </si>
  <si>
    <t>456369</t>
  </si>
  <si>
    <t>TJOUE</t>
  </si>
  <si>
    <t>P088412733652R</t>
  </si>
  <si>
    <t>ELIG EDZOA SHELL</t>
  </si>
  <si>
    <t>456370</t>
  </si>
  <si>
    <t>TJOUEN</t>
  </si>
  <si>
    <t>MARIE AGNES (ETS MATCONSEILS SERVICES)</t>
  </si>
  <si>
    <t>P049216667621U</t>
  </si>
  <si>
    <t>456371</t>
  </si>
  <si>
    <t>TJOUES JACQUES OLIVIER</t>
  </si>
  <si>
    <t>P122016256556H</t>
  </si>
  <si>
    <t>456372</t>
  </si>
  <si>
    <t>TJOUES MAKELE MARTHE NATACHATJOU</t>
  </si>
  <si>
    <t>TJOUES MAKELE MARTHE NATACHA</t>
  </si>
  <si>
    <t>P028812502828K</t>
  </si>
  <si>
    <t>456373</t>
  </si>
  <si>
    <t>TJOUESS</t>
  </si>
  <si>
    <t>NELLY DESIREE</t>
  </si>
  <si>
    <t>P107215370940H</t>
  </si>
  <si>
    <t>456374</t>
  </si>
  <si>
    <t>TJOUIDJESSI SARL</t>
  </si>
  <si>
    <t>TJOUIDJESSI</t>
  </si>
  <si>
    <t>M122417467017G</t>
  </si>
  <si>
    <t>456375</t>
  </si>
  <si>
    <t>TJOYE</t>
  </si>
  <si>
    <t>P105112091551R</t>
  </si>
  <si>
    <t>456376</t>
  </si>
  <si>
    <t>TJR BUSINESS SARL</t>
  </si>
  <si>
    <t>TJR BUSINESS</t>
  </si>
  <si>
    <t>M042416711201L</t>
  </si>
  <si>
    <t>456377</t>
  </si>
  <si>
    <t>TJR SARL</t>
  </si>
  <si>
    <t>M072416901920D</t>
  </si>
  <si>
    <t>456378</t>
  </si>
  <si>
    <t>TJ'S AGRO SOLUTIONS COMPANY LTD</t>
  </si>
  <si>
    <t>M012517552383H</t>
  </si>
  <si>
    <t>SUPPLY OF AGRICULTURAL PRODUCTS</t>
  </si>
  <si>
    <t>456379</t>
  </si>
  <si>
    <t>TJ'S ASSET MANAGEMENT LTD</t>
  </si>
  <si>
    <t>M032517635880Q</t>
  </si>
  <si>
    <t>FINANCIAL ASSET MANAGEMENT, ENTERPRISE ASSET MANAGEMENT, IT ASSET MANAGEMENT, INFRASTRUCTURAL ASSET MANAGEMENT ETC</t>
  </si>
  <si>
    <t>456380</t>
  </si>
  <si>
    <t>TK ACADEMY</t>
  </si>
  <si>
    <t>M082217539059W</t>
  </si>
  <si>
    <t>456381</t>
  </si>
  <si>
    <t>TK AFRIQUE ELEVAGE SARL</t>
  </si>
  <si>
    <t>TK SARL</t>
  </si>
  <si>
    <t>M052416737583G</t>
  </si>
  <si>
    <t>ELEVAGE, COMMERCE GENERALE, PRESTATION DE SERVICE</t>
  </si>
  <si>
    <t>FAMLA - AKWA</t>
  </si>
  <si>
    <t>456382</t>
  </si>
  <si>
    <t>M042517840989R</t>
  </si>
  <si>
    <t>456383</t>
  </si>
  <si>
    <t>TK COMPANY SARL</t>
  </si>
  <si>
    <t>M052416725930J</t>
  </si>
  <si>
    <t>PRESTATION DE SERVICES, GÉNIE INFORMATIQUE, COMMERCE GÉNÉRAL</t>
  </si>
  <si>
    <t>BALENG ENTREE PALACE</t>
  </si>
  <si>
    <t>456384</t>
  </si>
  <si>
    <t>TK DATA SARL</t>
  </si>
  <si>
    <t>M012517502281B</t>
  </si>
  <si>
    <t>456385</t>
  </si>
  <si>
    <t>TK GLOBAL SERVICES COMPANY LIMITED</t>
  </si>
  <si>
    <t>M052014568211S</t>
  </si>
  <si>
    <t>456386</t>
  </si>
  <si>
    <t>TK INTERNATIONAL SARL</t>
  </si>
  <si>
    <t>TK-IN SARL</t>
  </si>
  <si>
    <t>M012216925989S</t>
  </si>
  <si>
    <t>456387</t>
  </si>
  <si>
    <t>TK LOGISTICS &amp; NÉGOCE SARL</t>
  </si>
  <si>
    <t>M072517858944X</t>
  </si>
  <si>
    <t>456388</t>
  </si>
  <si>
    <t>TK</t>
  </si>
  <si>
    <t>M012317891836F</t>
  </si>
  <si>
    <t>456389</t>
  </si>
  <si>
    <t>TK UNIVERSAL SARL</t>
  </si>
  <si>
    <t>M011200040338H</t>
  </si>
  <si>
    <t>456390</t>
  </si>
  <si>
    <t>TKAM SARLU</t>
  </si>
  <si>
    <t>TKAM</t>
  </si>
  <si>
    <t>M042116027076T</t>
  </si>
  <si>
    <t>A COTE SGBC BONANJO</t>
  </si>
  <si>
    <t>456391</t>
  </si>
  <si>
    <t>TKB FARMS COMPANY LTD</t>
  </si>
  <si>
    <t>M042517665946W</t>
  </si>
  <si>
    <t>AGRICULTURE, IMPORT, EXPORT, GENERAL COMMERCE</t>
  </si>
  <si>
    <t>456392</t>
  </si>
  <si>
    <t>TKC MOTORS</t>
  </si>
  <si>
    <t>M032517662382Z</t>
  </si>
  <si>
    <t>456393</t>
  </si>
  <si>
    <t>TKC MULTI-SERVICES SARL</t>
  </si>
  <si>
    <t>M122417461423S</t>
  </si>
  <si>
    <t>456394</t>
  </si>
  <si>
    <t>TKD MULTI-SERVICES SARL</t>
  </si>
  <si>
    <t>M072518009202L</t>
  </si>
  <si>
    <t>456395</t>
  </si>
  <si>
    <t>TKF SARL</t>
  </si>
  <si>
    <t>M102316155849A</t>
  </si>
  <si>
    <t>456396</t>
  </si>
  <si>
    <t>TKJ AFRICA</t>
  </si>
  <si>
    <t>M022217069897E</t>
  </si>
  <si>
    <t>456397</t>
  </si>
  <si>
    <t>TKL GROUP LTD</t>
  </si>
  <si>
    <t>M042416422623P</t>
  </si>
  <si>
    <t>456398</t>
  </si>
  <si>
    <t>TK-LOUBEL</t>
  </si>
  <si>
    <t>M072318539616K</t>
  </si>
  <si>
    <t>456399</t>
  </si>
  <si>
    <t>TKM GESCREEN MEDICAL</t>
  </si>
  <si>
    <t>TKM GESCREEN</t>
  </si>
  <si>
    <t>M092116466930M</t>
  </si>
  <si>
    <t>L'IMPORTATION,L'EXPORTATION ET DISTRIBUTION DES DISPOSITIF BIOMEDICAL</t>
  </si>
  <si>
    <t>456400</t>
  </si>
  <si>
    <t>TKMS SARL</t>
  </si>
  <si>
    <t>M112316245106R</t>
  </si>
  <si>
    <t>456401</t>
  </si>
  <si>
    <t>TKN AFRIQUE ELEVAGE SARL</t>
  </si>
  <si>
    <t>TKN SARL</t>
  </si>
  <si>
    <t>M042517841115G</t>
  </si>
  <si>
    <t>456402</t>
  </si>
  <si>
    <t>TKR MANAGEMENT SARL</t>
  </si>
  <si>
    <t>TKR-M SARL</t>
  </si>
  <si>
    <t>M012416353045Z</t>
  </si>
  <si>
    <t>456403</t>
  </si>
  <si>
    <t>TKR SARL</t>
  </si>
  <si>
    <t>M032118581397T</t>
  </si>
  <si>
    <t>456404</t>
  </si>
  <si>
    <t>TKSP-ELEVAGE SARL</t>
  </si>
  <si>
    <t>M032517603632Q</t>
  </si>
  <si>
    <t>AGRICULTURE/ELEVAGE-PRESTATIONS DE SERVICES-COMMERCE GENERALE-IMPORT/EXPORT-BTP</t>
  </si>
  <si>
    <t>CHEGNE</t>
  </si>
  <si>
    <t>456405</t>
  </si>
  <si>
    <t>TKW AGROFUSION SARL</t>
  </si>
  <si>
    <t>TKW AGROFUSION</t>
  </si>
  <si>
    <t>M022517605576Q</t>
  </si>
  <si>
    <t>AGRICULTURE, ELEVAGE, IMPORT/EXPORT, COMMERCE GENERAL</t>
  </si>
  <si>
    <t>DOUALA, ESG, DERRIERE COMPLEX BELAVIE</t>
  </si>
  <si>
    <t>456406</t>
  </si>
  <si>
    <t>TL COMPUTER SERVICE SARL</t>
  </si>
  <si>
    <t>TLCOM SARL</t>
  </si>
  <si>
    <t>M042416653288X</t>
  </si>
  <si>
    <t>456407</t>
  </si>
  <si>
    <t>TLB COMMUNICATIONS SARL</t>
  </si>
  <si>
    <t>M015017909669Q</t>
  </si>
  <si>
    <t>456408</t>
  </si>
  <si>
    <t>M041812698832E</t>
  </si>
  <si>
    <t>456409</t>
  </si>
  <si>
    <t>TLEPMA CONSULING SARL</t>
  </si>
  <si>
    <t>M051912785816N</t>
  </si>
  <si>
    <t>MARKETING-CONSEILS-PRESTATIONS</t>
  </si>
  <si>
    <t>456410</t>
  </si>
  <si>
    <t>TLG SARL</t>
  </si>
  <si>
    <t>M091812721298R</t>
  </si>
  <si>
    <t>456411</t>
  </si>
  <si>
    <t>TLM DISTRIBUTION SARL</t>
  </si>
  <si>
    <t>TLMD SARL</t>
  </si>
  <si>
    <t>M052416823436K</t>
  </si>
  <si>
    <t>456412</t>
  </si>
  <si>
    <t>TLN STUDIOS SARL</t>
  </si>
  <si>
    <t>M042116043078B</t>
  </si>
  <si>
    <t>456413</t>
  </si>
  <si>
    <t>TLP SERVICES SARL</t>
  </si>
  <si>
    <t>TLPS SARL</t>
  </si>
  <si>
    <t>M102417749587N</t>
  </si>
  <si>
    <t>AKWA LIEU-DIT CARREFOUR TIF</t>
  </si>
  <si>
    <t>456414</t>
  </si>
  <si>
    <t>TLS CONTACT CAMEROON</t>
  </si>
  <si>
    <t>M071913956250J</t>
  </si>
  <si>
    <t>GESTION DE RELATION CLIENTELE</t>
  </si>
  <si>
    <t>456415</t>
  </si>
  <si>
    <t>TLV SERVICES</t>
  </si>
  <si>
    <t>M122417474751D</t>
  </si>
  <si>
    <t>456416</t>
  </si>
  <si>
    <t>TM CONSULTING SARL</t>
  </si>
  <si>
    <t>M092015075639A</t>
  </si>
  <si>
    <t>CONSEILS EN AUDIT COMPTABLE ET FISCAL, FORMATION LOGICIELS DE GESTION</t>
  </si>
  <si>
    <t>456417</t>
  </si>
  <si>
    <t>TM GROUP</t>
  </si>
  <si>
    <t>M092217607035F</t>
  </si>
  <si>
    <t>456418</t>
  </si>
  <si>
    <t>TM LEGACY SARL</t>
  </si>
  <si>
    <t>TML SARL</t>
  </si>
  <si>
    <t>M032014411506Z</t>
  </si>
  <si>
    <t>PRESTATIONS-CONSEILS-DEVT LOGICIELS</t>
  </si>
  <si>
    <t>456419</t>
  </si>
  <si>
    <t>TM LOGISTICS AND CONSULTING</t>
  </si>
  <si>
    <t>TMLC SARL</t>
  </si>
  <si>
    <t>M102015138920Z</t>
  </si>
  <si>
    <t>456420</t>
  </si>
  <si>
    <t>TM SOFT SARL</t>
  </si>
  <si>
    <t>M081300047075X</t>
  </si>
  <si>
    <t>AUDIT,CONTROLE INTERNE</t>
  </si>
  <si>
    <t>456421</t>
  </si>
  <si>
    <t>TMA BUSINESS GROUP SARL</t>
  </si>
  <si>
    <t>M082316276323Q</t>
  </si>
  <si>
    <t>456422</t>
  </si>
  <si>
    <t>TMANS CONSTRUCTION</t>
  </si>
  <si>
    <t>M072318571590W</t>
  </si>
  <si>
    <t>456423</t>
  </si>
  <si>
    <t>TMC &amp; PARTNERS</t>
  </si>
  <si>
    <t>KINGSWAY</t>
  </si>
  <si>
    <t>M102417160438K</t>
  </si>
  <si>
    <t>PRESTATION DE SERVICE. VENTE/ACHAT DE BOISSON ALCOOLISÉE. HÉBERGEMENT LOCATION ET INDUSTRIELLES</t>
  </si>
  <si>
    <t>456424</t>
  </si>
  <si>
    <t>TMC CONSULTING SARL</t>
  </si>
  <si>
    <t>M072517856088T</t>
  </si>
  <si>
    <t>ACTIVITES DE SERVICES AUX ENTREPRISES/Agence de voyage</t>
  </si>
  <si>
    <t>456425</t>
  </si>
  <si>
    <t>M102417491345Y</t>
  </si>
  <si>
    <t>VENTE DES TÖLES ET MATERIELS DE CONSTRUCTION,PRESTATION DE SERVICES,COMMERCE GENERAL</t>
  </si>
  <si>
    <t>456426</t>
  </si>
  <si>
    <t>TMC SERVICES</t>
  </si>
  <si>
    <t>M102217971211G</t>
  </si>
  <si>
    <t>456427</t>
  </si>
  <si>
    <t>TMD MULTIPLES SERVICES SARL</t>
  </si>
  <si>
    <t>M102316237844N</t>
  </si>
  <si>
    <t>456428</t>
  </si>
  <si>
    <t>TME DISTRIBUTION SARL</t>
  </si>
  <si>
    <t>M062117635709F</t>
  </si>
  <si>
    <t>456429</t>
  </si>
  <si>
    <t>TMG INT INVESTMENT GRP PLC</t>
  </si>
  <si>
    <t>TMG PLC</t>
  </si>
  <si>
    <t>M071300046740T</t>
  </si>
  <si>
    <t>456430</t>
  </si>
  <si>
    <t>TMG INTERNATIONAL INVESTMENT GROUP PLC CAMEROON</t>
  </si>
  <si>
    <t>M122018668663T</t>
  </si>
  <si>
    <t>456431</t>
  </si>
  <si>
    <t>TMG MULTISERVICES SARL</t>
  </si>
  <si>
    <t>M111412248202W</t>
  </si>
  <si>
    <t>456432</t>
  </si>
  <si>
    <t>TML DISTRIBUTION SARL</t>
  </si>
  <si>
    <t>TMLD SARL</t>
  </si>
  <si>
    <t>M062517787262P</t>
  </si>
  <si>
    <t>Exploitant de boissons alcooliques/Exploitant de débits de boissons hygiéniques et vins</t>
  </si>
  <si>
    <t>456433</t>
  </si>
  <si>
    <t>TMP TECHNOLOGY SARL</t>
  </si>
  <si>
    <t>M062517844677H</t>
  </si>
  <si>
    <t>456434</t>
  </si>
  <si>
    <t>TMS INDUSTRIES SARL</t>
  </si>
  <si>
    <t>M021712602895B</t>
  </si>
  <si>
    <t>FACE CABARET CARROSEL</t>
  </si>
  <si>
    <t>456435</t>
  </si>
  <si>
    <t>TMS MAINTENANCE</t>
  </si>
  <si>
    <t>TMS MAINTENANCE LA SATISFACTION COMPLETE</t>
  </si>
  <si>
    <t>M022118482109N</t>
  </si>
  <si>
    <t>456436</t>
  </si>
  <si>
    <t>TMS SARL</t>
  </si>
  <si>
    <t>M121812733027C</t>
  </si>
  <si>
    <t>456437</t>
  </si>
  <si>
    <t>TMT CAMEROON SARL</t>
  </si>
  <si>
    <t>M101812725857P</t>
  </si>
  <si>
    <t>456438</t>
  </si>
  <si>
    <t>TMT LTD</t>
  </si>
  <si>
    <t>M062517833001Q</t>
  </si>
  <si>
    <t>456439</t>
  </si>
  <si>
    <t>TN COMPAGNY SARL</t>
  </si>
  <si>
    <t>M042318125187U</t>
  </si>
  <si>
    <t>456440</t>
  </si>
  <si>
    <t>TN EVENTS &amp; ENTERTAINMENT SARL</t>
  </si>
  <si>
    <t>M032014408803X</t>
  </si>
  <si>
    <t>456441</t>
  </si>
  <si>
    <t>TN GROUP SARL</t>
  </si>
  <si>
    <t>M052416809471B</t>
  </si>
  <si>
    <t>456442</t>
  </si>
  <si>
    <t>TN INTERNATIONAL TRADE &amp; LOGISTICS LTD</t>
  </si>
  <si>
    <t>TN INTERNATIONAL TRADE AND LOGISTICS LTD</t>
  </si>
  <si>
    <t>M081812719486D</t>
  </si>
  <si>
    <t>COMMERCE-INGENIERIE-EXPEDITION</t>
  </si>
  <si>
    <t>FACE IMMEUBLE POLYPHARMA</t>
  </si>
  <si>
    <t>456443</t>
  </si>
  <si>
    <t>TN SERVICES SARL</t>
  </si>
  <si>
    <t>TNS</t>
  </si>
  <si>
    <t>M092217619715E</t>
  </si>
  <si>
    <t>ALLANT VERS LA LEPROSERIE CARREFOUR YATCHIKA</t>
  </si>
  <si>
    <t>456444</t>
  </si>
  <si>
    <t>TN6 TRANSPORT LOGISTIQUE</t>
  </si>
  <si>
    <t>TN6</t>
  </si>
  <si>
    <t>M112417229096B</t>
  </si>
  <si>
    <t>456445</t>
  </si>
  <si>
    <t>TND</t>
  </si>
  <si>
    <t>( TND SARL )</t>
  </si>
  <si>
    <t>M052416734219A</t>
  </si>
  <si>
    <t>DERRIÈRE HÔPITAL GÉNÉRAL -BEDI - DOUALA - CAMEROUN;</t>
  </si>
  <si>
    <t>456446</t>
  </si>
  <si>
    <t>TND GROUP SARL</t>
  </si>
  <si>
    <t>M072316606896B</t>
  </si>
  <si>
    <t>TOTAL ANDEM</t>
  </si>
  <si>
    <t>456447</t>
  </si>
  <si>
    <t>TND LOGISTICS SARL</t>
  </si>
  <si>
    <t>M072014790207A</t>
  </si>
  <si>
    <t>456448</t>
  </si>
  <si>
    <t>TNF-NEGO</t>
  </si>
  <si>
    <t>M062517817517Y</t>
  </si>
  <si>
    <t>456449</t>
  </si>
  <si>
    <t>TNG AFRICA SERVICE AND CONSULTING</t>
  </si>
  <si>
    <t>TNG AFRICA</t>
  </si>
  <si>
    <t>M072517901095H</t>
  </si>
  <si>
    <t>456450</t>
  </si>
  <si>
    <t>TNH HORIZON GROUPE SARL</t>
  </si>
  <si>
    <t>M092518040240Y</t>
  </si>
  <si>
    <t>COMMERCE DE GROS ET DE DETAIL/AGRICULTURE INDUSTRIELLE ET D'EXPLOITATION</t>
  </si>
  <si>
    <t>456451</t>
  </si>
  <si>
    <t>TNH SARL</t>
  </si>
  <si>
    <t>TNH</t>
  </si>
  <si>
    <t>M062116419354Q</t>
  </si>
  <si>
    <t>3ÈME RUE, ENTREE BEPANDA, AU-DESSUS DE LA BOULANGERIE DU LITTORAL</t>
  </si>
  <si>
    <t>456452</t>
  </si>
  <si>
    <t>TNK CONSULT DEPARTMENTS SARL</t>
  </si>
  <si>
    <t>M111812730319Z</t>
  </si>
  <si>
    <t>SIMBOCK BATIBO</t>
  </si>
  <si>
    <t>456453</t>
  </si>
  <si>
    <t>TNK SYNERGIES LTD</t>
  </si>
  <si>
    <t>TNK LTD</t>
  </si>
  <si>
    <t>M052517755216S</t>
  </si>
  <si>
    <t>456454</t>
  </si>
  <si>
    <t>TNKEU NGNIANDA</t>
  </si>
  <si>
    <t>P098415984919E</t>
  </si>
  <si>
    <t>456455</t>
  </si>
  <si>
    <t>TNMB COMPANY</t>
  </si>
  <si>
    <t>TNMB</t>
  </si>
  <si>
    <t>M022316855632Q</t>
  </si>
  <si>
    <t>COMMERE GENERAL, IMPORT-EXPORT, VENTE DE BILLETS D'AVION</t>
  </si>
  <si>
    <t>456456</t>
  </si>
  <si>
    <t>TN-OUMOU RAPHAEL</t>
  </si>
  <si>
    <t>P019317942110H</t>
  </si>
  <si>
    <t>456457</t>
  </si>
  <si>
    <t>TNP CONSTRUCTION SARL</t>
  </si>
  <si>
    <t>M042416637262F</t>
  </si>
  <si>
    <t>456458</t>
  </si>
  <si>
    <t>TNP SERVICES SARL</t>
  </si>
  <si>
    <t>M062517825635B</t>
  </si>
  <si>
    <t>456459</t>
  </si>
  <si>
    <t>TNR SUARL</t>
  </si>
  <si>
    <t>M062517823633F</t>
  </si>
  <si>
    <t>456460</t>
  </si>
  <si>
    <t>TNS SARL</t>
  </si>
  <si>
    <t>M011812671514N</t>
  </si>
  <si>
    <t>456461</t>
  </si>
  <si>
    <t>TNT GROUP SARL</t>
  </si>
  <si>
    <t>M021812678046Q</t>
  </si>
  <si>
    <t>AKWA - A COTE DES EQUIPEMENTS</t>
  </si>
  <si>
    <t>456462</t>
  </si>
  <si>
    <t>TNW SARL</t>
  </si>
  <si>
    <t>M082417021223Z</t>
  </si>
  <si>
    <t>456463</t>
  </si>
  <si>
    <t>TO PROMOTE INCLUSIVE SUSTAINABLE DEVELOPMENT AND ENVIRONMENTAL STEWARDSHIP</t>
  </si>
  <si>
    <t>GISDEV</t>
  </si>
  <si>
    <t>M121816605825K</t>
  </si>
  <si>
    <t>CENTERBOLT MILE 4 NKWEN</t>
  </si>
  <si>
    <t>456464</t>
  </si>
  <si>
    <t>TOAH ROBERT NDI</t>
  </si>
  <si>
    <t>P018216230315Q</t>
  </si>
  <si>
    <t>456465</t>
  </si>
  <si>
    <t>TOALA</t>
  </si>
  <si>
    <t>P086600187228M</t>
  </si>
  <si>
    <t>456466</t>
  </si>
  <si>
    <t>TOALEU EPSEE ASSIGA</t>
  </si>
  <si>
    <t>P046600298967L</t>
  </si>
  <si>
    <t>456467</t>
  </si>
  <si>
    <t>TOAM</t>
  </si>
  <si>
    <t>P035916284202Q</t>
  </si>
  <si>
    <t>456468</t>
  </si>
  <si>
    <t>TOASOH SILAS DZESINYUY</t>
  </si>
  <si>
    <t>( JTDKW223600170874 )</t>
  </si>
  <si>
    <t>P072517996512Y</t>
  </si>
  <si>
    <t>456469</t>
  </si>
  <si>
    <t>TOAWE</t>
  </si>
  <si>
    <t>P047812672371P</t>
  </si>
  <si>
    <t>456470</t>
  </si>
  <si>
    <t>TOAYI OBEN</t>
  </si>
  <si>
    <t>STEPHEN ASHU</t>
  </si>
  <si>
    <t>P039116424896M</t>
  </si>
  <si>
    <t>456471</t>
  </si>
  <si>
    <t>TOB</t>
  </si>
  <si>
    <t>ALBERT LANDRY CARREL</t>
  </si>
  <si>
    <t>P069518495495P</t>
  </si>
  <si>
    <t>456472</t>
  </si>
  <si>
    <t>P078012269228T</t>
  </si>
  <si>
    <t>456473</t>
  </si>
  <si>
    <t>SIEGFRIED BEAUDELAIRE</t>
  </si>
  <si>
    <t>P127917525223D</t>
  </si>
  <si>
    <t>456474</t>
  </si>
  <si>
    <t>TOBA COLETTE DESIRE</t>
  </si>
  <si>
    <t>P107912333574C</t>
  </si>
  <si>
    <t>CARTOUCHERIE</t>
  </si>
  <si>
    <t>456475</t>
  </si>
  <si>
    <t>TOBACCO OF CAMEROON LIMITED</t>
  </si>
  <si>
    <t>(TOBACAM L.L.C)</t>
  </si>
  <si>
    <t>M031912756870Z</t>
  </si>
  <si>
    <t>456476</t>
  </si>
  <si>
    <t>TOBADJIO ÉPOUSE NJITI</t>
  </si>
  <si>
    <t>P057317780340X</t>
  </si>
  <si>
    <t>456477</t>
  </si>
  <si>
    <t>TOBAK</t>
  </si>
  <si>
    <t>JEANNE II</t>
  </si>
  <si>
    <t>P119317711089F</t>
  </si>
  <si>
    <t>456478</t>
  </si>
  <si>
    <t>TOBAK JEANNE</t>
  </si>
  <si>
    <t>ETS TOBAK JEANNE</t>
  </si>
  <si>
    <t>P077800509582C</t>
  </si>
  <si>
    <t>456479</t>
  </si>
  <si>
    <t>TOBANG</t>
  </si>
  <si>
    <t>HELENE MARLENE</t>
  </si>
  <si>
    <t>P059716981076D</t>
  </si>
  <si>
    <t>456480</t>
  </si>
  <si>
    <t>P016416958205B</t>
  </si>
  <si>
    <t>456481</t>
  </si>
  <si>
    <t>TOBBO EPOUPA ANNETTE ESTHER</t>
  </si>
  <si>
    <t>P087618091892F</t>
  </si>
  <si>
    <t>456482</t>
  </si>
  <si>
    <t>TOBBO KAMBE</t>
  </si>
  <si>
    <t>P069617918469C</t>
  </si>
  <si>
    <t>456483</t>
  </si>
  <si>
    <t>TOBBOE HOUNTO</t>
  </si>
  <si>
    <t>P016400152091E</t>
  </si>
  <si>
    <t>456484</t>
  </si>
  <si>
    <t>MAURILLE</t>
  </si>
  <si>
    <t>P087214944240E</t>
  </si>
  <si>
    <t>456485</t>
  </si>
  <si>
    <t>TOBE CHUKWU</t>
  </si>
  <si>
    <t>P077116323289N</t>
  </si>
  <si>
    <t>456486</t>
  </si>
  <si>
    <t>TOBE ESTHER</t>
  </si>
  <si>
    <t>P078217683326H</t>
  </si>
  <si>
    <t>456487</t>
  </si>
  <si>
    <t>TOBE MAMBOU Epse FOKA Hortence</t>
  </si>
  <si>
    <t>P017012423329M</t>
  </si>
  <si>
    <t>456488</t>
  </si>
  <si>
    <t>TOBE SERGE THIERRY</t>
  </si>
  <si>
    <t>P059517677972P</t>
  </si>
  <si>
    <t>OLEMBE À COEUR OUVERT</t>
  </si>
  <si>
    <t>456489</t>
  </si>
  <si>
    <t>TOBECHKWU</t>
  </si>
  <si>
    <t>MAXILLUMUS</t>
  </si>
  <si>
    <t>P029417844126H</t>
  </si>
  <si>
    <t>456490</t>
  </si>
  <si>
    <t>TOBECHKWU MAXILLUMUS</t>
  </si>
  <si>
    <t>P029412784565R</t>
  </si>
  <si>
    <t>456491</t>
  </si>
  <si>
    <t>TOBECHUKWU NWAFOR</t>
  </si>
  <si>
    <t>P016500151054X</t>
  </si>
  <si>
    <t>456492</t>
  </si>
  <si>
    <t>TOBECHUKWU UGWUANI</t>
  </si>
  <si>
    <t>ETS TOBECHUKWU UGWUANI</t>
  </si>
  <si>
    <t>P087612419784X</t>
  </si>
  <si>
    <t>456493</t>
  </si>
  <si>
    <t>TOBECHUKWU UGWUANI GODWIN</t>
  </si>
  <si>
    <t>ETS TOBEGOD AUTOS SERVICE</t>
  </si>
  <si>
    <t>P087616858994B</t>
  </si>
  <si>
    <t>456494</t>
  </si>
  <si>
    <t>Tobel yatou</t>
  </si>
  <si>
    <t>P018917753996S</t>
  </si>
  <si>
    <t>456495</t>
  </si>
  <si>
    <t>TOBEN EPSE KAMDEM BEATRICETOBE</t>
  </si>
  <si>
    <t>TOBEN EPSE KAMDEM BEATRICE</t>
  </si>
  <si>
    <t>P117300204644Q</t>
  </si>
  <si>
    <t>456496</t>
  </si>
  <si>
    <t>TOBENG OLEMBA</t>
  </si>
  <si>
    <t>P097817793398W</t>
  </si>
  <si>
    <t>456497</t>
  </si>
  <si>
    <t>TOBET</t>
  </si>
  <si>
    <t>P107112328940D</t>
  </si>
  <si>
    <t>456498</t>
  </si>
  <si>
    <t>TOBET EPSEE TANMI</t>
  </si>
  <si>
    <t>EDITH CHANTALE</t>
  </si>
  <si>
    <t>P016712706000N</t>
  </si>
  <si>
    <t>456499</t>
  </si>
  <si>
    <t>TOBETH TCHAME</t>
  </si>
  <si>
    <t>GWLADYS SANDRA</t>
  </si>
  <si>
    <t>P019516636939M</t>
  </si>
  <si>
    <t>655278557MBALMAYO</t>
  </si>
  <si>
    <t>456500</t>
  </si>
  <si>
    <t>THERESIA OJONG</t>
  </si>
  <si>
    <t>P095917795698N</t>
  </si>
  <si>
    <t>456501</t>
  </si>
  <si>
    <t>TOBIA</t>
  </si>
  <si>
    <t>P119518123231G</t>
  </si>
  <si>
    <t>456502</t>
  </si>
  <si>
    <t>NKWACHUKWU ABRAHAM</t>
  </si>
  <si>
    <t>P030516673468X</t>
  </si>
  <si>
    <t>456503</t>
  </si>
  <si>
    <t>TOBIAS EBANGA OBI</t>
  </si>
  <si>
    <t>P087617639021R</t>
  </si>
  <si>
    <t>456504</t>
  </si>
  <si>
    <t>TOBIAS EPEY</t>
  </si>
  <si>
    <t>TABEAGBAW</t>
  </si>
  <si>
    <t>P019316498302E</t>
  </si>
  <si>
    <t>456505</t>
  </si>
  <si>
    <t>TOBIAS NKWACHUKWU ABRAHAM</t>
  </si>
  <si>
    <t>P030516011416J</t>
  </si>
  <si>
    <t>456506</t>
  </si>
  <si>
    <t>TOBIAS TANJONG</t>
  </si>
  <si>
    <t>P076415158361T</t>
  </si>
  <si>
    <t>456507</t>
  </si>
  <si>
    <t>P037015396689T</t>
  </si>
  <si>
    <t>VENTE BOISSONS-HYGIENNIQUES</t>
  </si>
  <si>
    <t>456508</t>
  </si>
  <si>
    <t>TOBIE NINTCHO</t>
  </si>
  <si>
    <t>P128816626453D</t>
  </si>
  <si>
    <t>456509</t>
  </si>
  <si>
    <t>TOBIN THOMAS TANGWA</t>
  </si>
  <si>
    <t>P109018003962M</t>
  </si>
  <si>
    <t>456510</t>
  </si>
  <si>
    <t>TOBIO DJIDERE MARIE</t>
  </si>
  <si>
    <t>TOBIO MARIE</t>
  </si>
  <si>
    <t>P118212699844L</t>
  </si>
  <si>
    <t>456511</t>
  </si>
  <si>
    <t>TOBIT</t>
  </si>
  <si>
    <t>FRANCOIS TRESOR</t>
  </si>
  <si>
    <t>P098416498688G</t>
  </si>
  <si>
    <t>OPÉRATEUR ECONOMIE</t>
  </si>
  <si>
    <t>456512</t>
  </si>
  <si>
    <t>P057712703299W</t>
  </si>
  <si>
    <t>456513</t>
  </si>
  <si>
    <t>TOBIT DE TOBIT</t>
  </si>
  <si>
    <t>GÉRARDIN LAURE</t>
  </si>
  <si>
    <t>P128216585063H</t>
  </si>
  <si>
    <t>456514</t>
  </si>
  <si>
    <t>TOBIT DE TOBIT GERADIN LAURE</t>
  </si>
  <si>
    <t>P128212771556E</t>
  </si>
  <si>
    <t>456515</t>
  </si>
  <si>
    <t>TOBIT DJOKWA</t>
  </si>
  <si>
    <t>MARIELLE DORVALE.</t>
  </si>
  <si>
    <t>P119718299209G</t>
  </si>
  <si>
    <t>456516</t>
  </si>
  <si>
    <t>TOBIT NOUKOUA</t>
  </si>
  <si>
    <t>LEGRAND</t>
  </si>
  <si>
    <t>P019616597901Y</t>
  </si>
  <si>
    <t>456517</t>
  </si>
  <si>
    <t>TOBIT TONKEU ERNEST</t>
  </si>
  <si>
    <t>ETS HÔTEL SOB TONKEU</t>
  </si>
  <si>
    <t>P037817393039H</t>
  </si>
  <si>
    <t>456518</t>
  </si>
  <si>
    <t>TOBITH ET COMPAGNIE SARL</t>
  </si>
  <si>
    <t>T&amp;CO SARL</t>
  </si>
  <si>
    <t>M102116569613R</t>
  </si>
  <si>
    <t>ESSESSALAKOK CARREFOUR MBALLA</t>
  </si>
  <si>
    <t>456519</t>
  </si>
  <si>
    <t>TOBITHE ODETTETOBI</t>
  </si>
  <si>
    <t>TOBITHE ODETTE</t>
  </si>
  <si>
    <t>P085912625425P</t>
  </si>
  <si>
    <t>456520</t>
  </si>
  <si>
    <t>TOBITOR SARL.</t>
  </si>
  <si>
    <t>TOBITOR</t>
  </si>
  <si>
    <t>M120500019881R</t>
  </si>
  <si>
    <t>QTIER DJELENG 5
LIEU-DIT 1ere RUE
CASE 36</t>
  </si>
  <si>
    <t>456521</t>
  </si>
  <si>
    <t>TOBNE</t>
  </si>
  <si>
    <t>P010418295499J</t>
  </si>
  <si>
    <t>456522</t>
  </si>
  <si>
    <t>TOBO</t>
  </si>
  <si>
    <t>FRANCOIS GUILLAUME</t>
  </si>
  <si>
    <t>P075412566460N</t>
  </si>
  <si>
    <t>456523</t>
  </si>
  <si>
    <t>P089317948454D</t>
  </si>
  <si>
    <t>456524</t>
  </si>
  <si>
    <t>TOBO &amp; FILS SARL</t>
  </si>
  <si>
    <t>M062217403969F</t>
  </si>
  <si>
    <t>456525</t>
  </si>
  <si>
    <t>TOBO JOSEPHINE</t>
  </si>
  <si>
    <t>P097018005969E</t>
  </si>
  <si>
    <t>456526</t>
  </si>
  <si>
    <t>TOBO NYALA NKOUENGOUA</t>
  </si>
  <si>
    <t>P077617869177K</t>
  </si>
  <si>
    <t>456527</t>
  </si>
  <si>
    <t>TOBOH</t>
  </si>
  <si>
    <t>SERDRICK</t>
  </si>
  <si>
    <t>P079518404935B</t>
  </si>
  <si>
    <t>456528</t>
  </si>
  <si>
    <t>TOBOH BATIMENTS SCES SARL</t>
  </si>
  <si>
    <t>M040100016628W</t>
  </si>
  <si>
    <t>456529</t>
  </si>
  <si>
    <t>TOBOH FINKWI DYNAMI FARMING AND CRAFT</t>
  </si>
  <si>
    <t>TFDFC</t>
  </si>
  <si>
    <t>M119218175250T</t>
  </si>
  <si>
    <t>GROUPE D INITIATIVE COMMUNE</t>
  </si>
  <si>
    <t>456530</t>
  </si>
  <si>
    <t>TOBOKOU MBOGNOU ROMEL</t>
  </si>
  <si>
    <t>P089112517761T</t>
  </si>
  <si>
    <t>456531</t>
  </si>
  <si>
    <t>TOBOSSOU</t>
  </si>
  <si>
    <t>P057617906386R</t>
  </si>
  <si>
    <t>456532</t>
  </si>
  <si>
    <t>TOBOU</t>
  </si>
  <si>
    <t>P059816246160C</t>
  </si>
  <si>
    <t>456533</t>
  </si>
  <si>
    <t>P047917895965D</t>
  </si>
  <si>
    <t>456534</t>
  </si>
  <si>
    <t>P077012434680C</t>
  </si>
  <si>
    <t>456535</t>
  </si>
  <si>
    <t>EUGENE DESIRE</t>
  </si>
  <si>
    <t>P017617057051Y</t>
  </si>
  <si>
    <t>456536</t>
  </si>
  <si>
    <t>P047914526790F</t>
  </si>
  <si>
    <t>MENUISERIE, PRESTATIONS DE SERVICES, QUINCAILLERIE, COMMERCE GENERAL</t>
  </si>
  <si>
    <t>ENTREE MBOA SABLE</t>
  </si>
  <si>
    <t>456537</t>
  </si>
  <si>
    <t>JORELLE LADOUCE</t>
  </si>
  <si>
    <t>P010517353275A</t>
  </si>
  <si>
    <t>ESTHÉTIQUEMENT</t>
  </si>
  <si>
    <t>456538</t>
  </si>
  <si>
    <t>P039418133397B</t>
  </si>
  <si>
    <t>456539</t>
  </si>
  <si>
    <t>TOBOU DEFFO FRANCIS</t>
  </si>
  <si>
    <t>" ETS DEFFO SERVICES "</t>
  </si>
  <si>
    <t>P108312489233Y</t>
  </si>
  <si>
    <t>BTQ 810</t>
  </si>
  <si>
    <t>456540</t>
  </si>
  <si>
    <t>TOBOU EMMANEULTOB</t>
  </si>
  <si>
    <t>TOBOU EMMANEUL</t>
  </si>
  <si>
    <t>P117012288809E</t>
  </si>
  <si>
    <t>456541</t>
  </si>
  <si>
    <t>TOBOU ÉPSE TIBONCHOU</t>
  </si>
  <si>
    <t>P046817616849B</t>
  </si>
  <si>
    <t>456542</t>
  </si>
  <si>
    <t>TOBOU FOSSO JOSEPH GISLAIN</t>
  </si>
  <si>
    <t>" ETS REHOBOTH &amp; CO "</t>
  </si>
  <si>
    <t>P069214676875L</t>
  </si>
  <si>
    <t>PRESTATIONS DE SERVICES - COMMERCE GÉNÉRAL - IMPORT/EXPORT</t>
  </si>
  <si>
    <t>456543</t>
  </si>
  <si>
    <t>TOBOU FRANCLINE</t>
  </si>
  <si>
    <t>P108912175246Y</t>
  </si>
  <si>
    <t>APRES MAKAMBOU BAR</t>
  </si>
  <si>
    <t>456544</t>
  </si>
  <si>
    <t>TOBOU HERMANN DECHATEAU</t>
  </si>
  <si>
    <t>ETS HERMANN MOTO</t>
  </si>
  <si>
    <t>P028812566069X</t>
  </si>
  <si>
    <t>VENTE MOTOS/PIECES-COMMERCE GENERAL</t>
  </si>
  <si>
    <t>456545</t>
  </si>
  <si>
    <t>TOBOU KAMGA ELVIS MAGLOIRE</t>
  </si>
  <si>
    <t>ETS GLOBAL VISION</t>
  </si>
  <si>
    <t>P088212695298C</t>
  </si>
  <si>
    <t>BEPANDA - CARREFOUR SAFARI</t>
  </si>
  <si>
    <t>456546</t>
  </si>
  <si>
    <t>TOBOU KENGNI</t>
  </si>
  <si>
    <t>P129317476439S</t>
  </si>
  <si>
    <t>456547</t>
  </si>
  <si>
    <t>TOBOU TOUNA</t>
  </si>
  <si>
    <t>CYNPHORIEN</t>
  </si>
  <si>
    <t>P029815233516T</t>
  </si>
  <si>
    <t>456548</t>
  </si>
  <si>
    <t>TOBOUC</t>
  </si>
  <si>
    <t>P018315134674M</t>
  </si>
  <si>
    <t>456549</t>
  </si>
  <si>
    <t>TOBUIN</t>
  </si>
  <si>
    <t>DANIEL FORLU</t>
  </si>
  <si>
    <t>P020017055541L</t>
  </si>
  <si>
    <t>BUSINESS MAN(PRESSING)</t>
  </si>
  <si>
    <t>456550</t>
  </si>
  <si>
    <t>JOB NGETEH</t>
  </si>
  <si>
    <t>P058418045258U</t>
  </si>
  <si>
    <t>456551</t>
  </si>
  <si>
    <t>TOBUIN FARHWI</t>
  </si>
  <si>
    <t>P079716287430G</t>
  </si>
  <si>
    <t>456552</t>
  </si>
  <si>
    <t>TOBY QUINCAILLERIE SARL</t>
  </si>
  <si>
    <t>M051612521399X</t>
  </si>
  <si>
    <t>QUINCAILLERIE D'AMEUBLEMENT</t>
  </si>
  <si>
    <t>456553</t>
  </si>
  <si>
    <t>TOCEN HOLDING</t>
  </si>
  <si>
    <t>M052318201107L</t>
  </si>
  <si>
    <t>456554</t>
  </si>
  <si>
    <t>TOCGUE TAMAKOUE</t>
  </si>
  <si>
    <t>P088115104541W</t>
  </si>
  <si>
    <t>YAOUNDE ANGUISSA</t>
  </si>
  <si>
    <t>456555</t>
  </si>
  <si>
    <t>TOCGUEM TSOUPI</t>
  </si>
  <si>
    <t>P036000128836B</t>
  </si>
  <si>
    <t>456556</t>
  </si>
  <si>
    <t>AIME PHILIPPE</t>
  </si>
  <si>
    <t>P037912500645X</t>
  </si>
  <si>
    <t>456557</t>
  </si>
  <si>
    <t>FELIX MUGRI</t>
  </si>
  <si>
    <t>P118817697094T</t>
  </si>
  <si>
    <t>456558</t>
  </si>
  <si>
    <t>P018312701780Y</t>
  </si>
  <si>
    <t>456559</t>
  </si>
  <si>
    <t>P026215207643J</t>
  </si>
  <si>
    <t>Auberge/vente à emporter</t>
  </si>
  <si>
    <t>456560</t>
  </si>
  <si>
    <t>P027617890301M</t>
  </si>
  <si>
    <t>456561</t>
  </si>
  <si>
    <t>P015612580700K</t>
  </si>
  <si>
    <t>456562</t>
  </si>
  <si>
    <t>P088516730709B</t>
  </si>
  <si>
    <t>MISSOKE FACE BOCOM</t>
  </si>
  <si>
    <t>456563</t>
  </si>
  <si>
    <t>P108415208566U</t>
  </si>
  <si>
    <t>456564</t>
  </si>
  <si>
    <t>P066317885758J</t>
  </si>
  <si>
    <t>456565</t>
  </si>
  <si>
    <t>NARCISSE ROMARIC</t>
  </si>
  <si>
    <t>P108314405840E</t>
  </si>
  <si>
    <t>456566</t>
  </si>
  <si>
    <t>PASCAL FILBERT</t>
  </si>
  <si>
    <t>P047416836694L</t>
  </si>
  <si>
    <t>456567</t>
  </si>
  <si>
    <t>ROGER BRUNO</t>
  </si>
  <si>
    <t>P116512331391R</t>
  </si>
  <si>
    <t>456568</t>
  </si>
  <si>
    <t>SERGE LOÏC</t>
  </si>
  <si>
    <t>P030418045050K</t>
  </si>
  <si>
    <t>456569</t>
  </si>
  <si>
    <t>THIERRY DARIOS</t>
  </si>
  <si>
    <t>P048416308102E</t>
  </si>
  <si>
    <t>456570</t>
  </si>
  <si>
    <t>P128912404964M</t>
  </si>
  <si>
    <t>CABLESATELITE NETWORK</t>
  </si>
  <si>
    <t>456571</t>
  </si>
  <si>
    <t>TOCHE 4 UNIT PRO SARL</t>
  </si>
  <si>
    <t>M042416701184M</t>
  </si>
  <si>
    <t>456572</t>
  </si>
  <si>
    <t>TOCHE ABILI</t>
  </si>
  <si>
    <t>P019216664169F</t>
  </si>
  <si>
    <t>456573</t>
  </si>
  <si>
    <t>TOCHE DJUIDJA DORINE FLORA</t>
  </si>
  <si>
    <t>P099516855126Q</t>
  </si>
  <si>
    <t>456574</t>
  </si>
  <si>
    <t>TOCHE FOTSO</t>
  </si>
  <si>
    <t>PASCAL ANTONY</t>
  </si>
  <si>
    <t>P079212751303C</t>
  </si>
  <si>
    <t>FACE ANCIEN COLLÈGE DE LA MIFI</t>
  </si>
  <si>
    <t>456575</t>
  </si>
  <si>
    <t>P056516098631C</t>
  </si>
  <si>
    <t>456576</t>
  </si>
  <si>
    <t>TOCHE KAMGA KARIM</t>
  </si>
  <si>
    <t>(MAISON BLANCHE)</t>
  </si>
  <si>
    <t>P039418027203C</t>
  </si>
  <si>
    <t>456577</t>
  </si>
  <si>
    <t>TOCHE KAMMOU</t>
  </si>
  <si>
    <t>P019517927310K</t>
  </si>
  <si>
    <t>456578</t>
  </si>
  <si>
    <t>TOCHE MEKUI</t>
  </si>
  <si>
    <t>P010016038249C</t>
  </si>
  <si>
    <t>456579</t>
  </si>
  <si>
    <t>TOCHE SADIO</t>
  </si>
  <si>
    <t>MÉNARD CHANEL</t>
  </si>
  <si>
    <t>P129017193634A</t>
  </si>
  <si>
    <t>456580</t>
  </si>
  <si>
    <t>TOCHE SOP JOSUE DONATIEN</t>
  </si>
  <si>
    <t>ETSTOCHE SOP JOSUE DONATIEN</t>
  </si>
  <si>
    <t>P108912499913W</t>
  </si>
  <si>
    <t>456581</t>
  </si>
  <si>
    <t>TOCHE TAMDEM</t>
  </si>
  <si>
    <t>P128218383607K</t>
  </si>
  <si>
    <t>456582</t>
  </si>
  <si>
    <t>P128212038444K</t>
  </si>
  <si>
    <t>456583</t>
  </si>
  <si>
    <t>TOCHE YANNICK</t>
  </si>
  <si>
    <t>P128917489040T</t>
  </si>
  <si>
    <t>456584</t>
  </si>
  <si>
    <t>TOCHE-BREAK LOUNGE BUSINESS AND SERVICES (TBS) SARL</t>
  </si>
  <si>
    <t>M062217373331T</t>
  </si>
  <si>
    <t>DOUCHE MUNICIPAL - DERRIERE FINEXS VOYAGE</t>
  </si>
  <si>
    <t>456585</t>
  </si>
  <si>
    <t>TOCHET THEOPHILE</t>
  </si>
  <si>
    <t>P017700575529C</t>
  </si>
  <si>
    <t>456586</t>
  </si>
  <si>
    <t>TOCHEU</t>
  </si>
  <si>
    <t>P046916243346S</t>
  </si>
  <si>
    <t>456587</t>
  </si>
  <si>
    <t>TOCHIE DIEUDONNE</t>
  </si>
  <si>
    <t>P107312553472Z</t>
  </si>
  <si>
    <t>CPT A 04</t>
  </si>
  <si>
    <t>456588</t>
  </si>
  <si>
    <t>TOCHIE PIERRE</t>
  </si>
  <si>
    <t>P056918005420L</t>
  </si>
  <si>
    <t>456589</t>
  </si>
  <si>
    <t>TOCHOM KUITCHE ALEXE BORISTOCH</t>
  </si>
  <si>
    <t>TOCHOM KUITCHE ALEXE BORIS</t>
  </si>
  <si>
    <t>P108812439960G</t>
  </si>
  <si>
    <t>456590</t>
  </si>
  <si>
    <t>TOCHOU TCHANGA MOISE ARNAULD</t>
  </si>
  <si>
    <t>P087512572801K</t>
  </si>
  <si>
    <t>A COTA LAPIRO</t>
  </si>
  <si>
    <t>456591</t>
  </si>
  <si>
    <t>TOCHOUA. FLAUDA.</t>
  </si>
  <si>
    <t>P108017646004G</t>
  </si>
  <si>
    <t>456592</t>
  </si>
  <si>
    <t>P108617646048M</t>
  </si>
  <si>
    <t>456593</t>
  </si>
  <si>
    <t>TOCHOUEU DEFFEU</t>
  </si>
  <si>
    <t>P127717976282L</t>
  </si>
  <si>
    <t>456594</t>
  </si>
  <si>
    <t>P028917439901Z</t>
  </si>
  <si>
    <t>EN FACE BICCEC</t>
  </si>
  <si>
    <t>456595</t>
  </si>
  <si>
    <t>P109016200278Q</t>
  </si>
  <si>
    <t>456596</t>
  </si>
  <si>
    <t>EMMANUEL OGUGUA</t>
  </si>
  <si>
    <t>P058116989845A</t>
  </si>
  <si>
    <t>456597</t>
  </si>
  <si>
    <t>INNOCENT OKECHUKWU</t>
  </si>
  <si>
    <t>P068814853553C</t>
  </si>
  <si>
    <t>456598</t>
  </si>
  <si>
    <t>KENNETH UGHANZE</t>
  </si>
  <si>
    <t>P089717052288S</t>
  </si>
  <si>
    <t>456599</t>
  </si>
  <si>
    <t>P079216332422Z</t>
  </si>
  <si>
    <t>456600</t>
  </si>
  <si>
    <t>UGAMA</t>
  </si>
  <si>
    <t>P088117070910M</t>
  </si>
  <si>
    <t>FACE COLLEGE MONGO</t>
  </si>
  <si>
    <t>456601</t>
  </si>
  <si>
    <t>TOCHUKWU CHIELO</t>
  </si>
  <si>
    <t>P017200023332D</t>
  </si>
  <si>
    <t>456602</t>
  </si>
  <si>
    <t>TOCHUKWU CHIMUANYA CHIKAMSO</t>
  </si>
  <si>
    <t>P090616942126B</t>
  </si>
  <si>
    <t>456603</t>
  </si>
  <si>
    <t>TOCHUKWU DICKSON</t>
  </si>
  <si>
    <t>P077216213957Z</t>
  </si>
  <si>
    <t>456604</t>
  </si>
  <si>
    <t>TOCHUKWU EZEANOCHIE</t>
  </si>
  <si>
    <t>P087418516088K</t>
  </si>
  <si>
    <t>456605</t>
  </si>
  <si>
    <t>TOCHUKWU NGWU</t>
  </si>
  <si>
    <t>ETS TOCHUKWU NGWU</t>
  </si>
  <si>
    <t>P028612326865W</t>
  </si>
  <si>
    <t>VENTE MECHES ET PRODUITS DE BEAUTE</t>
  </si>
  <si>
    <t>B2/ 338</t>
  </si>
  <si>
    <t>456606</t>
  </si>
  <si>
    <t>TOCHUKWU NWANNIA</t>
  </si>
  <si>
    <t>FELIX (ETS TOCAM)</t>
  </si>
  <si>
    <t>P077417971178Z</t>
  </si>
  <si>
    <t>456607</t>
  </si>
  <si>
    <t>TOCHUKWU OGODIUKWU</t>
  </si>
  <si>
    <t>MICHAEL FERDINAND</t>
  </si>
  <si>
    <t>P098100458160A</t>
  </si>
  <si>
    <t>FACE TKC</t>
  </si>
  <si>
    <t>456608</t>
  </si>
  <si>
    <t>TOCHUKWU UCHENDU</t>
  </si>
  <si>
    <t>P027800410575W</t>
  </si>
  <si>
    <t>456609</t>
  </si>
  <si>
    <t>TOCHUKWU UGAMA</t>
  </si>
  <si>
    <t>P088112331976L</t>
  </si>
  <si>
    <t>456610</t>
  </si>
  <si>
    <t>TOCK</t>
  </si>
  <si>
    <t>STYVE LEON</t>
  </si>
  <si>
    <t>P089017065802W</t>
  </si>
  <si>
    <t>AHALA BARRIÈRE CAMP SONEL</t>
  </si>
  <si>
    <t>456611</t>
  </si>
  <si>
    <t>TOCK EPSE BIKWE</t>
  </si>
  <si>
    <t>MARTHE FRANCOISE</t>
  </si>
  <si>
    <t>P117717537971F</t>
  </si>
  <si>
    <t>456612</t>
  </si>
  <si>
    <t>TOCK TOCK PAUL RENE</t>
  </si>
  <si>
    <t>"ETS FLY"</t>
  </si>
  <si>
    <t>P068811485762P</t>
  </si>
  <si>
    <t>PRESTATION-INFORMATIQUE</t>
  </si>
  <si>
    <t>456613</t>
  </si>
  <si>
    <t>TOCK YE TOCK</t>
  </si>
  <si>
    <t>EMMANUEL GISLIN</t>
  </si>
  <si>
    <t>P059817979118A</t>
  </si>
  <si>
    <t>456614</t>
  </si>
  <si>
    <t>TOCKO</t>
  </si>
  <si>
    <t>CLÉMENT EBENEZER</t>
  </si>
  <si>
    <t>P115516731595W</t>
  </si>
  <si>
    <t>456615</t>
  </si>
  <si>
    <t>SARA MOLIERE</t>
  </si>
  <si>
    <t>P038416845854E</t>
  </si>
  <si>
    <t>456616</t>
  </si>
  <si>
    <t>TOCKO DIBOBE GEORGES</t>
  </si>
  <si>
    <t>P122015256557X</t>
  </si>
  <si>
    <t>456617</t>
  </si>
  <si>
    <t>TOCKO DIBOBE GEORGES G</t>
  </si>
  <si>
    <t>P122015638397E</t>
  </si>
  <si>
    <t>456618</t>
  </si>
  <si>
    <t>TOCKO ETOUKE</t>
  </si>
  <si>
    <t>P018917097787U</t>
  </si>
  <si>
    <t>456619</t>
  </si>
  <si>
    <t>AIMÉE.</t>
  </si>
  <si>
    <t>P018917719391S</t>
  </si>
  <si>
    <t>456620</t>
  </si>
  <si>
    <t>TOCKO FILS JOE</t>
  </si>
  <si>
    <t>P068316724539J</t>
  </si>
  <si>
    <t>456621</t>
  </si>
  <si>
    <t>TOCKO GROUP LTD</t>
  </si>
  <si>
    <t>M022416405031F</t>
  </si>
  <si>
    <t>456622</t>
  </si>
  <si>
    <t>TOCKO NKENGUE</t>
  </si>
  <si>
    <t>CASSANDRE SUZANNE</t>
  </si>
  <si>
    <t>P028013471210L</t>
  </si>
  <si>
    <t>456623</t>
  </si>
  <si>
    <t>TOCKOGNANG</t>
  </si>
  <si>
    <t>P107112671429Y</t>
  </si>
  <si>
    <t>456624</t>
  </si>
  <si>
    <t>TOCKOULOSONG</t>
  </si>
  <si>
    <t>P089017800843J</t>
  </si>
  <si>
    <t>456625</t>
  </si>
  <si>
    <t>TOCO NDEDI EMMANUEL SAMUEL</t>
  </si>
  <si>
    <t>(ETS SNT CONSULTING)</t>
  </si>
  <si>
    <t>P025017134165A</t>
  </si>
  <si>
    <t>456626</t>
  </si>
  <si>
    <t>TOCO NDOUMBE</t>
  </si>
  <si>
    <t>P098016903462W</t>
  </si>
  <si>
    <t>AVETIER</t>
  </si>
  <si>
    <t>456627</t>
  </si>
  <si>
    <t>TODA CHEUDJEU EUGENIE</t>
  </si>
  <si>
    <t>P057112377887S</t>
  </si>
  <si>
    <t>456628</t>
  </si>
  <si>
    <t>TODAY SPACE. SUARL</t>
  </si>
  <si>
    <t>M042416707840F</t>
  </si>
  <si>
    <t>456629</t>
  </si>
  <si>
    <t>TODAY'S HOME BUILDERS COMPANY LIMITED</t>
  </si>
  <si>
    <t>T.H.B CO. LTD</t>
  </si>
  <si>
    <t>M012118443624H</t>
  </si>
  <si>
    <t>456630</t>
  </si>
  <si>
    <t>TODEM SOMEGNE</t>
  </si>
  <si>
    <t>P118615178056R</t>
  </si>
  <si>
    <t>456631</t>
  </si>
  <si>
    <t>TODIA</t>
  </si>
  <si>
    <t>P066817542393P</t>
  </si>
  <si>
    <t>CARIFOUR</t>
  </si>
  <si>
    <t>456632</t>
  </si>
  <si>
    <t>TODIA SENGUEL</t>
  </si>
  <si>
    <t>ETS KAROS</t>
  </si>
  <si>
    <t>P109415097376L</t>
  </si>
  <si>
    <t>456633</t>
  </si>
  <si>
    <t>TODIANG EPOUSE SADGANG</t>
  </si>
  <si>
    <t>P046517937325W</t>
  </si>
  <si>
    <t>456634</t>
  </si>
  <si>
    <t>TODIANG EPSEE SADGANG</t>
  </si>
  <si>
    <t>P046511223394W</t>
  </si>
  <si>
    <t>456635</t>
  </si>
  <si>
    <t>TODIANG URBAIN</t>
  </si>
  <si>
    <t>P128212585742F</t>
  </si>
  <si>
    <t>MONTEE HYSACAM</t>
  </si>
  <si>
    <t>456636</t>
  </si>
  <si>
    <t>Todja Dawai</t>
  </si>
  <si>
    <t>P110217849915E</t>
  </si>
  <si>
    <t>456637</t>
  </si>
  <si>
    <t>TODJI</t>
  </si>
  <si>
    <t>P069717671666N</t>
  </si>
  <si>
    <t>456638</t>
  </si>
  <si>
    <t>P078617550411F</t>
  </si>
  <si>
    <t>TOUNGANG VILLE CARREFOUR</t>
  </si>
  <si>
    <t>456639</t>
  </si>
  <si>
    <t>LUC BEAUJANNOT</t>
  </si>
  <si>
    <t>P067717671429H</t>
  </si>
  <si>
    <t>456640</t>
  </si>
  <si>
    <t>TODJI EPSEE WAFO</t>
  </si>
  <si>
    <t>MARIE HELEINE</t>
  </si>
  <si>
    <t>P086800192722Z</t>
  </si>
  <si>
    <t>456641</t>
  </si>
  <si>
    <t>TODJI KWENGWA EPSEE TAKOUGOUM EVELINE</t>
  </si>
  <si>
    <t>ETS EVATRAVEL</t>
  </si>
  <si>
    <t>P037012521341Y</t>
  </si>
  <si>
    <t>VTE BILLETS D'AVION-PREST/SCES</t>
  </si>
  <si>
    <t>456642</t>
  </si>
  <si>
    <t>TODJI SOMANYA DOGELINE</t>
  </si>
  <si>
    <t>P049917649082T</t>
  </si>
  <si>
    <t>456643</t>
  </si>
  <si>
    <t>TODJI TEKAM EPOUSE WATO</t>
  </si>
  <si>
    <t>P017917226303S</t>
  </si>
  <si>
    <t>MARCHE FIUMI</t>
  </si>
  <si>
    <t>456644</t>
  </si>
  <si>
    <t>TODJO</t>
  </si>
  <si>
    <t>P055700213212R</t>
  </si>
  <si>
    <t>456645</t>
  </si>
  <si>
    <t>TODJO GUEWA</t>
  </si>
  <si>
    <t>P078712655990M</t>
  </si>
  <si>
    <t>456646</t>
  </si>
  <si>
    <t>TODJO MOZAN</t>
  </si>
  <si>
    <t>P088914367026P</t>
  </si>
  <si>
    <t>456647</t>
  </si>
  <si>
    <t>TODJO NGNOUOBISSI</t>
  </si>
  <si>
    <t>P119217064884E</t>
  </si>
  <si>
    <t>456648</t>
  </si>
  <si>
    <t>TODJOM</t>
  </si>
  <si>
    <t>P067714851984B</t>
  </si>
  <si>
    <t>456649</t>
  </si>
  <si>
    <t>P017317822318A</t>
  </si>
  <si>
    <t>456650</t>
  </si>
  <si>
    <t>P025917365303Q</t>
  </si>
  <si>
    <t>456651</t>
  </si>
  <si>
    <t>TODJOM BUSINESS SARL</t>
  </si>
  <si>
    <t>M092316051136J</t>
  </si>
  <si>
    <t>456652</t>
  </si>
  <si>
    <t>TODJOM DIBAMBA LEPROSERIE ET ENVIRONS</t>
  </si>
  <si>
    <t>M032517699762R</t>
  </si>
  <si>
    <t>456653</t>
  </si>
  <si>
    <t>TODJOM FOTSO MICHEL</t>
  </si>
  <si>
    <t>ETS TN</t>
  </si>
  <si>
    <t>P117813316925X</t>
  </si>
  <si>
    <t>456654</t>
  </si>
  <si>
    <t>TODJOM IVARISTTODJ</t>
  </si>
  <si>
    <t>TODJOM IVARIST</t>
  </si>
  <si>
    <t>P127312149989G</t>
  </si>
  <si>
    <t>456655</t>
  </si>
  <si>
    <t>TODJOM Jean Baptiste</t>
  </si>
  <si>
    <t>P067712468225F</t>
  </si>
  <si>
    <t>456656</t>
  </si>
  <si>
    <t>TODJOM SARL</t>
  </si>
  <si>
    <t>M012217014553L</t>
  </si>
  <si>
    <t>456657</t>
  </si>
  <si>
    <t>TODJOU</t>
  </si>
  <si>
    <t>P095300196116G</t>
  </si>
  <si>
    <t>BLOC4 N113</t>
  </si>
  <si>
    <t>456658</t>
  </si>
  <si>
    <t>TODJOU ENERSTINE.</t>
  </si>
  <si>
    <t>P018517612300Z</t>
  </si>
  <si>
    <t>456659</t>
  </si>
  <si>
    <t>TODJOU JULIO BORDAS</t>
  </si>
  <si>
    <t>P089200495079J</t>
  </si>
  <si>
    <t>MARCHÉ BLOC I N°52</t>
  </si>
  <si>
    <t>456660</t>
  </si>
  <si>
    <t>TODJOUO MBONGANG</t>
  </si>
  <si>
    <t>P107914925803G</t>
  </si>
  <si>
    <t>VENTE BOISSONS HYGIÉNIQUE PRESTATIONS DE DERVICES</t>
  </si>
  <si>
    <t>456661</t>
  </si>
  <si>
    <t>TODOM TEYOU</t>
  </si>
  <si>
    <t>ORTOLI (ETS KITCHEN TAGO)</t>
  </si>
  <si>
    <t>P028414720721W</t>
  </si>
  <si>
    <t>456662</t>
  </si>
  <si>
    <t>P017717719533A</t>
  </si>
  <si>
    <t>456663</t>
  </si>
  <si>
    <t>P049717851172H</t>
  </si>
  <si>
    <t>456664</t>
  </si>
  <si>
    <t>P057900441936L</t>
  </si>
  <si>
    <t>456665</t>
  </si>
  <si>
    <t>P015000047187K</t>
  </si>
  <si>
    <t>HOTEL LE SARRASIN</t>
  </si>
  <si>
    <t>456666</t>
  </si>
  <si>
    <t>P048712409863U</t>
  </si>
  <si>
    <t>456667</t>
  </si>
  <si>
    <t>P018414626117C</t>
  </si>
  <si>
    <t>456668</t>
  </si>
  <si>
    <t>MOSSOKO</t>
  </si>
  <si>
    <t>P016018339474H</t>
  </si>
  <si>
    <t>456669</t>
  </si>
  <si>
    <t>TODOU ANDRE.</t>
  </si>
  <si>
    <t>(ETS TECHNOLOGY NETWORK SYSTEM &amp; SECURITY)</t>
  </si>
  <si>
    <t>P119116405992Y</t>
  </si>
  <si>
    <t>456670</t>
  </si>
  <si>
    <t>TODOU ANTOINE</t>
  </si>
  <si>
    <t>(ETS MAHA.NA.ARIA.ET FILS)</t>
  </si>
  <si>
    <t>P038416733417L</t>
  </si>
  <si>
    <t>456671</t>
  </si>
  <si>
    <t>TODOU AOULASSA</t>
  </si>
  <si>
    <t>JOCELYNE ELVIRE</t>
  </si>
  <si>
    <t>P037617008212G</t>
  </si>
  <si>
    <t>456672</t>
  </si>
  <si>
    <t>TODOU AOULASSA JOCELINE ELVIR</t>
  </si>
  <si>
    <t>P037916318586R</t>
  </si>
  <si>
    <t>BOUTIQUE H15</t>
  </si>
  <si>
    <t>456673</t>
  </si>
  <si>
    <t>TODOU BEBELE</t>
  </si>
  <si>
    <t>P038416297295G</t>
  </si>
  <si>
    <t>456674</t>
  </si>
  <si>
    <t>TODOU BOUBA</t>
  </si>
  <si>
    <t>P119816848394R</t>
  </si>
  <si>
    <t>MARCHÉ JEUDI NGALBIDJE 3</t>
  </si>
  <si>
    <t>456675</t>
  </si>
  <si>
    <t>P050116380438U</t>
  </si>
  <si>
    <t>456676</t>
  </si>
  <si>
    <t>TODOU DAWAY</t>
  </si>
  <si>
    <t>P014712408506M</t>
  </si>
  <si>
    <t>BAINGA</t>
  </si>
  <si>
    <t>456677</t>
  </si>
  <si>
    <t>TODOU EYENGA</t>
  </si>
  <si>
    <t>P119516497956T</t>
  </si>
  <si>
    <t>456678</t>
  </si>
  <si>
    <t>TODOU HAMAN</t>
  </si>
  <si>
    <t>P015600029050D</t>
  </si>
  <si>
    <t>SILO SODECOTON</t>
  </si>
  <si>
    <t>456679</t>
  </si>
  <si>
    <t>TODOU NAIKEU</t>
  </si>
  <si>
    <t>P017315584473T</t>
  </si>
  <si>
    <t>456680</t>
  </si>
  <si>
    <t>TODOU NGUEY</t>
  </si>
  <si>
    <t>P018300484464A</t>
  </si>
  <si>
    <t>456681</t>
  </si>
  <si>
    <t>TODOU TOUMBA</t>
  </si>
  <si>
    <t>P019917025367G</t>
  </si>
  <si>
    <t>CARREFOUR MOKORVONG</t>
  </si>
  <si>
    <t>456682</t>
  </si>
  <si>
    <t>P069717859762L</t>
  </si>
  <si>
    <t>456683</t>
  </si>
  <si>
    <t>TODOU WOUIA</t>
  </si>
  <si>
    <t>P017817762199M</t>
  </si>
  <si>
    <t>456684</t>
  </si>
  <si>
    <t>TODOU WOUIA.</t>
  </si>
  <si>
    <t>P017817609317X</t>
  </si>
  <si>
    <t>456685</t>
  </si>
  <si>
    <t>TODOU ZAKARI</t>
  </si>
  <si>
    <t>P019017074123S</t>
  </si>
  <si>
    <t>456686</t>
  </si>
  <si>
    <t>TODOU ZOURMBA</t>
  </si>
  <si>
    <t>P128818161426N</t>
  </si>
  <si>
    <t>456687</t>
  </si>
  <si>
    <t>TODOUKOU EPSE MADI</t>
  </si>
  <si>
    <t>P018617114533G</t>
  </si>
  <si>
    <t>456688</t>
  </si>
  <si>
    <t>TODZE</t>
  </si>
  <si>
    <t>P067618571280P</t>
  </si>
  <si>
    <t>456689</t>
  </si>
  <si>
    <t>TOENDJO NGOTCHO</t>
  </si>
  <si>
    <t>P109616478546B</t>
  </si>
  <si>
    <t>456690</t>
  </si>
  <si>
    <t>TOES CORPORATION SARL</t>
  </si>
  <si>
    <t>M122015259882B</t>
  </si>
  <si>
    <t>456691</t>
  </si>
  <si>
    <t>TOESSI TAGNI NATHALIE</t>
  </si>
  <si>
    <t>P017818265691Y</t>
  </si>
  <si>
    <t>456692</t>
  </si>
  <si>
    <t>TOFABOIS SARL</t>
  </si>
  <si>
    <t>M021812679651Z</t>
  </si>
  <si>
    <t>456693</t>
  </si>
  <si>
    <t>Tofac Amerantine</t>
  </si>
  <si>
    <t>P068712517495J</t>
  </si>
  <si>
    <t>456694</t>
  </si>
  <si>
    <t>TOFACK</t>
  </si>
  <si>
    <t>P094612695140P</t>
  </si>
  <si>
    <t>456695</t>
  </si>
  <si>
    <t>TOFACK MARTIN GATMA</t>
  </si>
  <si>
    <t>P122016479016M</t>
  </si>
  <si>
    <t>456696</t>
  </si>
  <si>
    <t>TOFACK RIGOBERT</t>
  </si>
  <si>
    <t>P046716239445K</t>
  </si>
  <si>
    <t>BAOBA BANGUE</t>
  </si>
  <si>
    <t>456697</t>
  </si>
  <si>
    <t>TOFAL GROUP SARL</t>
  </si>
  <si>
    <t>M042416634391G</t>
  </si>
  <si>
    <t>456698</t>
  </si>
  <si>
    <t>TOFEU NENTA JUSTIN</t>
  </si>
  <si>
    <t>P105700269189Q</t>
  </si>
  <si>
    <t>456699</t>
  </si>
  <si>
    <t>TOFEU TANKE</t>
  </si>
  <si>
    <t>PEPIN OCUL</t>
  </si>
  <si>
    <t>P127118448453C</t>
  </si>
  <si>
    <t>456700</t>
  </si>
  <si>
    <t>PEPIN OCULI</t>
  </si>
  <si>
    <t>P127115119268W</t>
  </si>
  <si>
    <t>IMPORTATEUR DE VÉHICULE</t>
  </si>
  <si>
    <t>456701</t>
  </si>
  <si>
    <t>TOFEU TAPTSE</t>
  </si>
  <si>
    <t>P037516582255N</t>
  </si>
  <si>
    <t>456702</t>
  </si>
  <si>
    <t>TOFEUKEU</t>
  </si>
  <si>
    <t>P125715296892Y</t>
  </si>
  <si>
    <t>456703</t>
  </si>
  <si>
    <t>TOFEUZEH NGWABI AMAAZEE</t>
  </si>
  <si>
    <t>TOFEUZEH</t>
  </si>
  <si>
    <t>P107314007774P</t>
  </si>
  <si>
    <t>456704</t>
  </si>
  <si>
    <t>TOFF</t>
  </si>
  <si>
    <t>MAURINE YUAK</t>
  </si>
  <si>
    <t>P029117042089X</t>
  </si>
  <si>
    <t>456705</t>
  </si>
  <si>
    <t>TOFFEE SUNJO LAURENCE</t>
  </si>
  <si>
    <t>P038716924447Z</t>
  </si>
  <si>
    <t>456706</t>
  </si>
  <si>
    <t>TOFFESSI TCHIENTCHEU</t>
  </si>
  <si>
    <t>P099317925214L</t>
  </si>
  <si>
    <t>456707</t>
  </si>
  <si>
    <t>TOFFESSI TCHIENTCHEU YANN</t>
  </si>
  <si>
    <t>P122017221458B</t>
  </si>
  <si>
    <t>456708</t>
  </si>
  <si>
    <t>ETS TOFTOWN</t>
  </si>
  <si>
    <t>P099316232919C</t>
  </si>
  <si>
    <t>LAVERIE+ BAR+RESTO</t>
  </si>
  <si>
    <t>456709</t>
  </si>
  <si>
    <t>TOFFEU BONDJA ALEX PATRICK</t>
  </si>
  <si>
    <t>P058416703209E</t>
  </si>
  <si>
    <t>456710</t>
  </si>
  <si>
    <t>TOFFEU KWEDJAM</t>
  </si>
  <si>
    <t>P028518435400Q</t>
  </si>
  <si>
    <t>456711</t>
  </si>
  <si>
    <t>TOFFO</t>
  </si>
  <si>
    <t>JEPHTHE</t>
  </si>
  <si>
    <t>P017818549412G</t>
  </si>
  <si>
    <t>VENTE ACCESSOIRES DE PEINTURE</t>
  </si>
  <si>
    <t>POLYCLINIQUE D'AKWA</t>
  </si>
  <si>
    <t>456712</t>
  </si>
  <si>
    <t>TOFIN</t>
  </si>
  <si>
    <t>P018517715161Z</t>
  </si>
  <si>
    <t>456713</t>
  </si>
  <si>
    <t>TOFO SANDJONG GENEVIEVE</t>
  </si>
  <si>
    <t>ETS TOFO SANDJONG GENEVIEVE</t>
  </si>
  <si>
    <t>P027100181706X</t>
  </si>
  <si>
    <t>456714</t>
  </si>
  <si>
    <t>TOFOLAC</t>
  </si>
  <si>
    <t>P128517810279R</t>
  </si>
  <si>
    <t>456715</t>
  </si>
  <si>
    <t>TOFOR</t>
  </si>
  <si>
    <t>LAWRENCE NDAKANA</t>
  </si>
  <si>
    <t>P018017484133J</t>
  </si>
  <si>
    <t>456716</t>
  </si>
  <si>
    <t>TOFOU</t>
  </si>
  <si>
    <t>P017112725753W</t>
  </si>
  <si>
    <t>456717</t>
  </si>
  <si>
    <t>TOFOU SAHA</t>
  </si>
  <si>
    <t>P029015151360B</t>
  </si>
  <si>
    <t>456718</t>
  </si>
  <si>
    <t>TOFOU SAHA ESAIE</t>
  </si>
  <si>
    <t>P122017440150Q</t>
  </si>
  <si>
    <t>456719</t>
  </si>
  <si>
    <t>TOFOULO  ALLADJI ERIC</t>
  </si>
  <si>
    <t>P118712350559B</t>
  </si>
  <si>
    <t>FACE L&amp;B</t>
  </si>
  <si>
    <t>456720</t>
  </si>
  <si>
    <t>Toga</t>
  </si>
  <si>
    <t>P127417974713Z</t>
  </si>
  <si>
    <t>456721</t>
  </si>
  <si>
    <t>TOGA EPSE NKAKAM</t>
  </si>
  <si>
    <t>P127417714791C</t>
  </si>
  <si>
    <t>456722</t>
  </si>
  <si>
    <t>TOGAIN</t>
  </si>
  <si>
    <t>P047714366168D</t>
  </si>
  <si>
    <t>456723</t>
  </si>
  <si>
    <t>TOGANBOU KAMGANG EPSE BEYECK</t>
  </si>
  <si>
    <t>P129217375894K</t>
  </si>
  <si>
    <t>YAOUNDE / OYOMABANG</t>
  </si>
  <si>
    <t>456724</t>
  </si>
  <si>
    <t>Togang</t>
  </si>
  <si>
    <t>P088317855161G</t>
  </si>
  <si>
    <t>456725</t>
  </si>
  <si>
    <t>TOGAOU</t>
  </si>
  <si>
    <t>P018317716597N</t>
  </si>
  <si>
    <t>456726</t>
  </si>
  <si>
    <t>TOGE MARCEL</t>
  </si>
  <si>
    <t>WACHO</t>
  </si>
  <si>
    <t>P108716722186A</t>
  </si>
  <si>
    <t>THREE CORNERS FIANGO</t>
  </si>
  <si>
    <t>456727</t>
  </si>
  <si>
    <t>TOGERTHER AS ONE</t>
  </si>
  <si>
    <t>TAO</t>
  </si>
  <si>
    <t>M051617178102J</t>
  </si>
  <si>
    <t>ASSOCIATION DE PROMOTION DE L'ENTRAIDE SOCIAL</t>
  </si>
  <si>
    <t>DERRIERE HOTEL ROYALE PALACE</t>
  </si>
  <si>
    <t>456728</t>
  </si>
  <si>
    <t>TOGET TECH SARL</t>
  </si>
  <si>
    <t>M111914333705A</t>
  </si>
  <si>
    <t>456729</t>
  </si>
  <si>
    <t>TOGETHER AS ONE FAMILY</t>
  </si>
  <si>
    <t>TOAF</t>
  </si>
  <si>
    <t>M082217872528C</t>
  </si>
  <si>
    <t>456730</t>
  </si>
  <si>
    <t>TOGETHER CONSULTING</t>
  </si>
  <si>
    <t>M032417790474Q</t>
  </si>
  <si>
    <t>POSTES ET TELECOMMUNICATIONS/POSTES ET TELECOMMUNICATIONS</t>
  </si>
  <si>
    <t>456731</t>
  </si>
  <si>
    <t>TOGETHER ENGENEERING GEOTECHNIK CONSULTING AND SERVICES SARL</t>
  </si>
  <si>
    <t>M022517546789G</t>
  </si>
  <si>
    <t>456732</t>
  </si>
  <si>
    <t>TOGETHER FOR ALL</t>
  </si>
  <si>
    <t>M032316411695L</t>
  </si>
  <si>
    <t>456733</t>
  </si>
  <si>
    <t>TOGETHER SARL</t>
  </si>
  <si>
    <t>M021812678276T</t>
  </si>
  <si>
    <t>456734</t>
  </si>
  <si>
    <t>M042116002216B</t>
  </si>
  <si>
    <t>456735</t>
  </si>
  <si>
    <t>TOGETHER TO WIN SARL</t>
  </si>
  <si>
    <t>M031916358001U</t>
  </si>
  <si>
    <t>456736</t>
  </si>
  <si>
    <t>TOGETHERNESS SARL</t>
  </si>
  <si>
    <t>M122316311484P</t>
  </si>
  <si>
    <t>456737</t>
  </si>
  <si>
    <t>TOGETHERWAVE</t>
  </si>
  <si>
    <t>M012517488511B</t>
  </si>
  <si>
    <t>456738</t>
  </si>
  <si>
    <t>TOGHAH</t>
  </si>
  <si>
    <t>CORNELIUS JUM</t>
  </si>
  <si>
    <t>P108817625927E</t>
  </si>
  <si>
    <t>456739</t>
  </si>
  <si>
    <t>TOGHUO NZENDIE</t>
  </si>
  <si>
    <t>P087816396280M</t>
  </si>
  <si>
    <t>AGENT-IMMOBILIER</t>
  </si>
  <si>
    <t>456740</t>
  </si>
  <si>
    <t>P087816396534N</t>
  </si>
  <si>
    <t>456741</t>
  </si>
  <si>
    <t>TOGNA</t>
  </si>
  <si>
    <t>P049114379901E</t>
  </si>
  <si>
    <t>456742</t>
  </si>
  <si>
    <t>P047516855909U</t>
  </si>
  <si>
    <t>456743</t>
  </si>
  <si>
    <t>TOGNA BERTIN</t>
  </si>
  <si>
    <t>P122015928449A</t>
  </si>
  <si>
    <t>456744</t>
  </si>
  <si>
    <t>TOGNA KOUAMEN</t>
  </si>
  <si>
    <t>P014918038875B</t>
  </si>
  <si>
    <t>456745</t>
  </si>
  <si>
    <t>TOGNA NANA</t>
  </si>
  <si>
    <t>P016500314944H</t>
  </si>
  <si>
    <t>456746</t>
  </si>
  <si>
    <t>TOGNA YANDJA PELAGIE</t>
  </si>
  <si>
    <t>P127012702627S</t>
  </si>
  <si>
    <t>NEAR TAR</t>
  </si>
  <si>
    <t>456747</t>
  </si>
  <si>
    <t>TOGNANG</t>
  </si>
  <si>
    <t>P047318213223T</t>
  </si>
  <si>
    <t>456748</t>
  </si>
  <si>
    <t>TOGNE NGOSSO</t>
  </si>
  <si>
    <t>HENRI CEDRIC</t>
  </si>
  <si>
    <t>P038716678800E</t>
  </si>
  <si>
    <t>VIEUX PANIER AU NIVEAU DE PHARAON</t>
  </si>
  <si>
    <t>456749</t>
  </si>
  <si>
    <t>TOGNE YONGO</t>
  </si>
  <si>
    <t>P085200054133X</t>
  </si>
  <si>
    <t>456750</t>
  </si>
  <si>
    <t>TOGNIA</t>
  </si>
  <si>
    <t>ALAIN GABEL</t>
  </si>
  <si>
    <t>P067600130448Q</t>
  </si>
  <si>
    <t>456751</t>
  </si>
  <si>
    <t>P115200056611K</t>
  </si>
  <si>
    <t>TSINGA SIC</t>
  </si>
  <si>
    <t>456752</t>
  </si>
  <si>
    <t>P098917752927X</t>
  </si>
  <si>
    <t>456753</t>
  </si>
  <si>
    <t>P076518056517F</t>
  </si>
  <si>
    <t>456754</t>
  </si>
  <si>
    <t>TOGNIA ALAIN</t>
  </si>
  <si>
    <t>P067618068888U</t>
  </si>
  <si>
    <t>456755</t>
  </si>
  <si>
    <t>TOGNIA FEUTKEN</t>
  </si>
  <si>
    <t>P058217589921P</t>
  </si>
  <si>
    <t>456756</t>
  </si>
  <si>
    <t>TOGNIA JEANETS</t>
  </si>
  <si>
    <t>ETS HOTEL LE MAJESTIC</t>
  </si>
  <si>
    <t>P015200202331U</t>
  </si>
  <si>
    <t>456757</t>
  </si>
  <si>
    <t>TOGNIA NGAH ÉPOUSE MBETUIN</t>
  </si>
  <si>
    <t>P036918497719B</t>
  </si>
  <si>
    <t>COMMERCE GÉNÉRAL (LAYETTE)</t>
  </si>
  <si>
    <t>456758</t>
  </si>
  <si>
    <t>TOGNIA TCHAKOUNTE MODESTE</t>
  </si>
  <si>
    <t>P058200527242Q</t>
  </si>
  <si>
    <t>456759</t>
  </si>
  <si>
    <t>TOGNIA TCHAKOUTEU AURELIEN</t>
  </si>
  <si>
    <t>P038912637631A</t>
  </si>
  <si>
    <t>456760</t>
  </si>
  <si>
    <t>TOGNIA YATCHOUA</t>
  </si>
  <si>
    <t>LARISSA PAMELA</t>
  </si>
  <si>
    <t>P129416810620X</t>
  </si>
  <si>
    <t>456761</t>
  </si>
  <si>
    <t>TOGNO</t>
  </si>
  <si>
    <t>P097716610751P</t>
  </si>
  <si>
    <t>456762</t>
  </si>
  <si>
    <t>P097718039015R</t>
  </si>
  <si>
    <t>456763</t>
  </si>
  <si>
    <t>TOGNO ÉPOUSE SIELINOU</t>
  </si>
  <si>
    <t>P057916283727C</t>
  </si>
  <si>
    <t>456764</t>
  </si>
  <si>
    <t>TOGNO ÉPSE KAMDEM HERMINE</t>
  </si>
  <si>
    <t>ETS LA CAVE DES AMIS</t>
  </si>
  <si>
    <t>P067914409855K</t>
  </si>
  <si>
    <t>456765</t>
  </si>
  <si>
    <t>TOGNO WAFO</t>
  </si>
  <si>
    <t>CHANTAL MADELEINE (ETS LES TROPIQUES)</t>
  </si>
  <si>
    <t>P096800230173N</t>
  </si>
  <si>
    <t>456766</t>
  </si>
  <si>
    <t>TOGNON</t>
  </si>
  <si>
    <t>GILBERTO (ETS GILBERTO. TO)</t>
  </si>
  <si>
    <t>P035317495943L</t>
  </si>
  <si>
    <t>456767</t>
  </si>
  <si>
    <t>BOUKARY MAMOUDOU</t>
  </si>
  <si>
    <t>P129517415309Q</t>
  </si>
  <si>
    <t>456768</t>
  </si>
  <si>
    <t>JULE CARLOS</t>
  </si>
  <si>
    <t>P048616724669T</t>
  </si>
  <si>
    <t>673273880</t>
  </si>
  <si>
    <t>456769</t>
  </si>
  <si>
    <t>P038316638618F</t>
  </si>
  <si>
    <t>456770</t>
  </si>
  <si>
    <t>P066817923160G</t>
  </si>
  <si>
    <t>456771</t>
  </si>
  <si>
    <t>P019217088377P</t>
  </si>
  <si>
    <t>456772</t>
  </si>
  <si>
    <t>TOGO BOUKARY</t>
  </si>
  <si>
    <t>P019512694691U</t>
  </si>
  <si>
    <t>456773</t>
  </si>
  <si>
    <t>TOGO PERPETUE</t>
  </si>
  <si>
    <t>ETS TOGO PERPETUE</t>
  </si>
  <si>
    <t>P017000448464E</t>
  </si>
  <si>
    <t>456774</t>
  </si>
  <si>
    <t>TOGO TCHOMTCHUENA</t>
  </si>
  <si>
    <t>P056718193390D</t>
  </si>
  <si>
    <t>GETIONNAIRE</t>
  </si>
  <si>
    <t>456775</t>
  </si>
  <si>
    <t>TOGO TOGO</t>
  </si>
  <si>
    <t>ELISEE PRINCE</t>
  </si>
  <si>
    <t>P110718089992Z</t>
  </si>
  <si>
    <t>456776</t>
  </si>
  <si>
    <t>TOGODNE</t>
  </si>
  <si>
    <t>P059418353077H</t>
  </si>
  <si>
    <t>456777</t>
  </si>
  <si>
    <t>P050117295402T</t>
  </si>
  <si>
    <t>456778</t>
  </si>
  <si>
    <t>TOGODNE EPSE DJONGWANG</t>
  </si>
  <si>
    <t>P109317281503P</t>
  </si>
  <si>
    <t>456779</t>
  </si>
  <si>
    <t>TOGOLA</t>
  </si>
  <si>
    <t>P018317086149A</t>
  </si>
  <si>
    <t>456780</t>
  </si>
  <si>
    <t>P018317163799L</t>
  </si>
  <si>
    <t>456781</t>
  </si>
  <si>
    <t>BADRA ALOU</t>
  </si>
  <si>
    <t>P048716282642Y</t>
  </si>
  <si>
    <t>456782</t>
  </si>
  <si>
    <t>P040117003362T</t>
  </si>
  <si>
    <t>456783</t>
  </si>
  <si>
    <t>P128517701596W</t>
  </si>
  <si>
    <t>456784</t>
  </si>
  <si>
    <t>P068716384008H</t>
  </si>
  <si>
    <t>456785</t>
  </si>
  <si>
    <t>KADRY</t>
  </si>
  <si>
    <t>P129316782315K</t>
  </si>
  <si>
    <t>456786</t>
  </si>
  <si>
    <t>P108217761433W</t>
  </si>
  <si>
    <t>PONT BANGUÉ</t>
  </si>
  <si>
    <t>456787</t>
  </si>
  <si>
    <t>P088517051377A</t>
  </si>
  <si>
    <t>456788</t>
  </si>
  <si>
    <t>P058716782480Q</t>
  </si>
  <si>
    <t>456789</t>
  </si>
  <si>
    <t>TOGOLA BAKAI</t>
  </si>
  <si>
    <t>P129000525599C</t>
  </si>
  <si>
    <t>ASSEJA</t>
  </si>
  <si>
    <t>456790</t>
  </si>
  <si>
    <t>TOGOLA DRAMANE</t>
  </si>
  <si>
    <t>P068718304159K</t>
  </si>
  <si>
    <t>456791</t>
  </si>
  <si>
    <t>P068718306169F</t>
  </si>
  <si>
    <t>456792</t>
  </si>
  <si>
    <t>TOGOLO TOGOLO</t>
  </si>
  <si>
    <t>BAUDOUIN MILAIRE</t>
  </si>
  <si>
    <t>P128616370571N</t>
  </si>
  <si>
    <t>456793</t>
  </si>
  <si>
    <t>P128517529312J</t>
  </si>
  <si>
    <t>456794</t>
  </si>
  <si>
    <t>TOGOUE</t>
  </si>
  <si>
    <t>P119017822857Y</t>
  </si>
  <si>
    <t>456795</t>
  </si>
  <si>
    <t>TOGOUE   GABRIEL</t>
  </si>
  <si>
    <t>P096500432307T</t>
  </si>
  <si>
    <t>ARTICLES  DIVERS</t>
  </si>
  <si>
    <t>456796</t>
  </si>
  <si>
    <t>TOGOUETH FOUEDZI</t>
  </si>
  <si>
    <t>AIME DOULAIN</t>
  </si>
  <si>
    <t>P087616397364F</t>
  </si>
  <si>
    <t>456797</t>
  </si>
  <si>
    <t>TOGOUO TCHONANG</t>
  </si>
  <si>
    <t>P118918027802A</t>
  </si>
  <si>
    <t>456798</t>
  </si>
  <si>
    <t>TOGUE</t>
  </si>
  <si>
    <t>BRUNO BEBE</t>
  </si>
  <si>
    <t>P107612784539A</t>
  </si>
  <si>
    <t>456799</t>
  </si>
  <si>
    <t>DIEUDONNE MICHEL</t>
  </si>
  <si>
    <t>P077517605298H</t>
  </si>
  <si>
    <t>456800</t>
  </si>
  <si>
    <t>P027412407149N</t>
  </si>
  <si>
    <t>456801</t>
  </si>
  <si>
    <t>P076916793228X</t>
  </si>
  <si>
    <t>LIBRAIRIE, PARFUMERIE</t>
  </si>
  <si>
    <t>MARCHÉ DES BABOUCHES</t>
  </si>
  <si>
    <t>456802</t>
  </si>
  <si>
    <t>P056616625367F</t>
  </si>
  <si>
    <t>456803</t>
  </si>
  <si>
    <t>P056700274861E</t>
  </si>
  <si>
    <t>456804</t>
  </si>
  <si>
    <t>TOGUE BOGNE</t>
  </si>
  <si>
    <t>PIUS JUDICAEL</t>
  </si>
  <si>
    <t>P128917045664B</t>
  </si>
  <si>
    <t>456805</t>
  </si>
  <si>
    <t>TOGUE DJUIDJE</t>
  </si>
  <si>
    <t>P047815622646T</t>
  </si>
  <si>
    <t>456806</t>
  </si>
  <si>
    <t>TOGUE FOWO</t>
  </si>
  <si>
    <t>P078914425465J</t>
  </si>
  <si>
    <t>TCHITCHAP 1 BALENG</t>
  </si>
  <si>
    <t>456807</t>
  </si>
  <si>
    <t>TOGUE JEAN FRANCOISTOG</t>
  </si>
  <si>
    <t>TOGUE JEAN FRANCOIS</t>
  </si>
  <si>
    <t>P027412586537S</t>
  </si>
  <si>
    <t>456808</t>
  </si>
  <si>
    <t>TOGUE KAMDEM</t>
  </si>
  <si>
    <t>LOUIS ROI</t>
  </si>
  <si>
    <t>P086918050341C</t>
  </si>
  <si>
    <t>FACE AFRILAND FIRST BANK ETOUDI</t>
  </si>
  <si>
    <t>456809</t>
  </si>
  <si>
    <t>TOGUE KAMDEM LOUIS ROI</t>
  </si>
  <si>
    <t>P086900310202G</t>
  </si>
  <si>
    <t>456810</t>
  </si>
  <si>
    <t>TOGUE MAGNE</t>
  </si>
  <si>
    <t>CHRISTELLE CHIMENE</t>
  </si>
  <si>
    <t>P089216023343A</t>
  </si>
  <si>
    <t>456811</t>
  </si>
  <si>
    <t>TOGUE MAGNEMO</t>
  </si>
  <si>
    <t>P016915505021I</t>
  </si>
  <si>
    <t>456812</t>
  </si>
  <si>
    <t>Togue Nana</t>
  </si>
  <si>
    <t>Grâce darline</t>
  </si>
  <si>
    <t>P128917825366S</t>
  </si>
  <si>
    <t>456813</t>
  </si>
  <si>
    <t>TOGUE NANA DIPANDA</t>
  </si>
  <si>
    <t>P119717646744N</t>
  </si>
  <si>
    <t>456814</t>
  </si>
  <si>
    <t>TOGUE NANA DIPANDA FRANKLIN</t>
  </si>
  <si>
    <t>GLOBAL ULTIMATE SPECTRUM INTERNATIONAL</t>
  </si>
  <si>
    <t>P119717660151J</t>
  </si>
  <si>
    <t>456815</t>
  </si>
  <si>
    <t>TOGUE NIE</t>
  </si>
  <si>
    <t>P076500150398U</t>
  </si>
  <si>
    <t>456816</t>
  </si>
  <si>
    <t>TOGUE PASCAL</t>
  </si>
  <si>
    <t>P015712642872J</t>
  </si>
  <si>
    <t>456817</t>
  </si>
  <si>
    <t>TOGUE TALOM</t>
  </si>
  <si>
    <t>P087416207832R</t>
  </si>
  <si>
    <t>456818</t>
  </si>
  <si>
    <t>TOGUE WAFFO CLARENCE</t>
  </si>
  <si>
    <t>P087512436786G</t>
  </si>
  <si>
    <t>456819</t>
  </si>
  <si>
    <t>TOGUEM</t>
  </si>
  <si>
    <t>P076912589092Y</t>
  </si>
  <si>
    <t>CENTRE-VILLE BAHAM</t>
  </si>
  <si>
    <t>456820</t>
  </si>
  <si>
    <t>P059618557503D</t>
  </si>
  <si>
    <t>456821</t>
  </si>
  <si>
    <t>ANDREYANI</t>
  </si>
  <si>
    <t>P118616036372Q</t>
  </si>
  <si>
    <t>456822</t>
  </si>
  <si>
    <t>P017815177634M</t>
  </si>
  <si>
    <t>456823</t>
  </si>
  <si>
    <t>P048017433760Z</t>
  </si>
  <si>
    <t>456824</t>
  </si>
  <si>
    <t>P019716607734U</t>
  </si>
  <si>
    <t>456825</t>
  </si>
  <si>
    <t>DIMITRI YANN</t>
  </si>
  <si>
    <t>P029417221025J</t>
  </si>
  <si>
    <t>ENTREPRENEUR EN GARAGE</t>
  </si>
  <si>
    <t>456826</t>
  </si>
  <si>
    <t>JANVIER FRANKLIN</t>
  </si>
  <si>
    <t>P019114684720B</t>
  </si>
  <si>
    <t>456827</t>
  </si>
  <si>
    <t>P066715105089D</t>
  </si>
  <si>
    <t>456828</t>
  </si>
  <si>
    <t>P047517192393C</t>
  </si>
  <si>
    <t>BIBLIOTHÈQUE</t>
  </si>
  <si>
    <t>456829</t>
  </si>
  <si>
    <t>P088212755355J</t>
  </si>
  <si>
    <t>456830</t>
  </si>
  <si>
    <t>TOGUEM BOYOM</t>
  </si>
  <si>
    <t>P096000205621F</t>
  </si>
  <si>
    <t>456831</t>
  </si>
  <si>
    <t>TOGUEM DEFO</t>
  </si>
  <si>
    <t>P029017739040Z</t>
  </si>
  <si>
    <t>RUE CARIBO</t>
  </si>
  <si>
    <t>456832</t>
  </si>
  <si>
    <t>TOGUEM FOGHO</t>
  </si>
  <si>
    <t>BENJAMIN ROMANIC</t>
  </si>
  <si>
    <t>P048618492909C</t>
  </si>
  <si>
    <t>456833</t>
  </si>
  <si>
    <t>TOGUEM FOTSO</t>
  </si>
  <si>
    <t>P107716004529Z</t>
  </si>
  <si>
    <t>456834</t>
  </si>
  <si>
    <t>TOGUEM FOUEKA MERLIN</t>
  </si>
  <si>
    <t>ETS CAMDROID</t>
  </si>
  <si>
    <t>P012517555062E</t>
  </si>
  <si>
    <t>456835</t>
  </si>
  <si>
    <t>TOGUEM GUY MICHAEL</t>
  </si>
  <si>
    <t>ETS TOGUEM GUY MICHAEL</t>
  </si>
  <si>
    <t>P079118123933P</t>
  </si>
  <si>
    <t>MEDECIN PSYCHIATRE/ PRESTATIONS DE SERVICES</t>
  </si>
  <si>
    <t>456836</t>
  </si>
  <si>
    <t>TOGUEM IVONNE</t>
  </si>
  <si>
    <t>ETS DYNASTY CENTER</t>
  </si>
  <si>
    <t>P046200139462A</t>
  </si>
  <si>
    <t>AKWA/A COTE ESPACE LAND MARRK</t>
  </si>
  <si>
    <t>456837</t>
  </si>
  <si>
    <t>TOGUEM KAMDEM</t>
  </si>
  <si>
    <t>ABEL GAYSS</t>
  </si>
  <si>
    <t>P059417217840D</t>
  </si>
  <si>
    <t>456838</t>
  </si>
  <si>
    <t>TOGUEM KAMDJOUNG</t>
  </si>
  <si>
    <t>GUY JIRESSE</t>
  </si>
  <si>
    <t>P059618514420T</t>
  </si>
  <si>
    <t>456839</t>
  </si>
  <si>
    <t>TOGUEM KAMGA</t>
  </si>
  <si>
    <t>GABRIEL MARIUS(ETS GLOIRE CONSTRUCTION)</t>
  </si>
  <si>
    <t>P058117946021R</t>
  </si>
  <si>
    <t>456840</t>
  </si>
  <si>
    <t>TOGUEM KOUAGOUA</t>
  </si>
  <si>
    <t>P078717753900B</t>
  </si>
  <si>
    <t>456841</t>
  </si>
  <si>
    <t>TOGUEM KOUAGUA</t>
  </si>
  <si>
    <t>P078712420767X</t>
  </si>
  <si>
    <t>456842</t>
  </si>
  <si>
    <t>TOGUEM KOUAM</t>
  </si>
  <si>
    <t>IRES BRUREL</t>
  </si>
  <si>
    <t>P059616382278A</t>
  </si>
  <si>
    <t>456843</t>
  </si>
  <si>
    <t>P059617688194J</t>
  </si>
  <si>
    <t>456844</t>
  </si>
  <si>
    <t>TOGUEM MARC</t>
  </si>
  <si>
    <t>P066700423968N</t>
  </si>
  <si>
    <t>456845</t>
  </si>
  <si>
    <t>TOGUEM MICHEL</t>
  </si>
  <si>
    <t>P086216734142M</t>
  </si>
  <si>
    <t>456846</t>
  </si>
  <si>
    <t>TOGUEM MOYO</t>
  </si>
  <si>
    <t>P059917633841C</t>
  </si>
  <si>
    <t>456847</t>
  </si>
  <si>
    <t>TOGUEM NGUETE</t>
  </si>
  <si>
    <t>P106200230611Q</t>
  </si>
  <si>
    <t>456848</t>
  </si>
  <si>
    <t>TOGUEM NZUDIE</t>
  </si>
  <si>
    <t>P117417036253K</t>
  </si>
  <si>
    <t>456849</t>
  </si>
  <si>
    <t>TOGUEM TAGNE</t>
  </si>
  <si>
    <t>P037915260705K</t>
  </si>
  <si>
    <t>456850</t>
  </si>
  <si>
    <t>TOGUEM TAGNE JEAN PASCAL</t>
  </si>
  <si>
    <t>P057517612825G</t>
  </si>
  <si>
    <t>456851</t>
  </si>
  <si>
    <t>(ETS T.T.J)</t>
  </si>
  <si>
    <t>P037917535163P</t>
  </si>
  <si>
    <t>456852</t>
  </si>
  <si>
    <t>TOGUEM TALLA</t>
  </si>
  <si>
    <t>P119016733172X</t>
  </si>
  <si>
    <t>MENUSIER METTALIQUE</t>
  </si>
  <si>
    <t>456853</t>
  </si>
  <si>
    <t>P057618207026H</t>
  </si>
  <si>
    <t>456854</t>
  </si>
  <si>
    <t>TOGUEM TEINGHOUO</t>
  </si>
  <si>
    <t>P078417418567R</t>
  </si>
  <si>
    <t>456855</t>
  </si>
  <si>
    <t>TOGUEM TETSO STEVE</t>
  </si>
  <si>
    <t>P068112419560R</t>
  </si>
  <si>
    <t>456856</t>
  </si>
  <si>
    <t>TOGUEM TUEKAM</t>
  </si>
  <si>
    <t>P079718500223Q</t>
  </si>
  <si>
    <t>456857</t>
  </si>
  <si>
    <t>TOGUEM VICTOR</t>
  </si>
  <si>
    <t>P037712329499E</t>
  </si>
  <si>
    <t>456858</t>
  </si>
  <si>
    <t>TOGUEM VICTORIEN PACO</t>
  </si>
  <si>
    <t>"ETS QUINCAILLERIE VICTOR"</t>
  </si>
  <si>
    <t>P070017827238T</t>
  </si>
  <si>
    <t>456859</t>
  </si>
  <si>
    <t>TOGUEM WABO</t>
  </si>
  <si>
    <t>P027400549281X</t>
  </si>
  <si>
    <t>456860</t>
  </si>
  <si>
    <t>TOGUEM WAMBO JOSIAT  MARTIALTOGU</t>
  </si>
  <si>
    <t>TOGUEM WAMBO JOSIAT MARTIAL</t>
  </si>
  <si>
    <t>P058112520606F</t>
  </si>
  <si>
    <t>456861</t>
  </si>
  <si>
    <t>TOGUEM YVONNE</t>
  </si>
  <si>
    <t>DYNASTY CENTER</t>
  </si>
  <si>
    <t>P046800139462A</t>
  </si>
  <si>
    <t>456862</t>
  </si>
  <si>
    <t>TOGUEO</t>
  </si>
  <si>
    <t>P105912516856M</t>
  </si>
  <si>
    <t>ENTREE COMMISSARIAT 14E</t>
  </si>
  <si>
    <t>456863</t>
  </si>
  <si>
    <t>P105917745753X</t>
  </si>
  <si>
    <t>456864</t>
  </si>
  <si>
    <t>TOGUEO FOKO</t>
  </si>
  <si>
    <t>P088218378243D</t>
  </si>
  <si>
    <t>456865</t>
  </si>
  <si>
    <t>TOGUEO.</t>
  </si>
  <si>
    <t>P105917444062Y</t>
  </si>
  <si>
    <t>456866</t>
  </si>
  <si>
    <t>TOGUEU GOUNMADJE</t>
  </si>
  <si>
    <t>RAOUL BRICE</t>
  </si>
  <si>
    <t>P058716652142H</t>
  </si>
  <si>
    <t>456867</t>
  </si>
  <si>
    <t>P058714554937A</t>
  </si>
  <si>
    <t>456868</t>
  </si>
  <si>
    <t>TOGUEU KENGNE</t>
  </si>
  <si>
    <t>FRANKLIN VERDEZ</t>
  </si>
  <si>
    <t>P069717667922E</t>
  </si>
  <si>
    <t>IT SUPPORT RÉSEAU INFORMATIQUE</t>
  </si>
  <si>
    <t>456869</t>
  </si>
  <si>
    <t>TOGUEU SIMO</t>
  </si>
  <si>
    <t>NOE ALAIN GIRESSE</t>
  </si>
  <si>
    <t>P099414526551K</t>
  </si>
  <si>
    <t>PRESTATION DE SERVICE INFORMATIQUE ET TÉLÉCOMS</t>
  </si>
  <si>
    <t>456870</t>
  </si>
  <si>
    <t>TOGUO</t>
  </si>
  <si>
    <t>(14/11/1963)</t>
  </si>
  <si>
    <t>P116315683789H</t>
  </si>
  <si>
    <t>456871</t>
  </si>
  <si>
    <t>P016717784063Q</t>
  </si>
  <si>
    <t>456872</t>
  </si>
  <si>
    <t>TOGUO FOTSO</t>
  </si>
  <si>
    <t>P057815255250H</t>
  </si>
  <si>
    <t>456873</t>
  </si>
  <si>
    <t>TOGUO KAMDEM</t>
  </si>
  <si>
    <t>P010018046289A</t>
  </si>
  <si>
    <t>456874</t>
  </si>
  <si>
    <t>TOGUO ROMAIN MARTIAL</t>
  </si>
  <si>
    <t>P038216378751F</t>
  </si>
  <si>
    <t>BORNES FONTAINE</t>
  </si>
  <si>
    <t>456875</t>
  </si>
  <si>
    <t>TOGUO TAMOKOUE</t>
  </si>
  <si>
    <t>P046712329292G</t>
  </si>
  <si>
    <t>QTIER MBO LIEU
DIT RESIDENCE
FOTSO</t>
  </si>
  <si>
    <t>456876</t>
  </si>
  <si>
    <t>TOGUO VICTOR</t>
  </si>
  <si>
    <t>P016700343076M</t>
  </si>
  <si>
    <t>456877</t>
  </si>
  <si>
    <t>TOGUOT TUECHE</t>
  </si>
  <si>
    <t>P068417152114Q</t>
  </si>
  <si>
    <t>456878</t>
  </si>
  <si>
    <t>AKUMBU FRANCOIS</t>
  </si>
  <si>
    <t>P057200265762Z</t>
  </si>
  <si>
    <t>456879</t>
  </si>
  <si>
    <t>AUGUSTINE GAM</t>
  </si>
  <si>
    <t>P109216976505G</t>
  </si>
  <si>
    <t>456880</t>
  </si>
  <si>
    <t>BERTRAND AZANG</t>
  </si>
  <si>
    <t>P060016251946D</t>
  </si>
  <si>
    <t>456881</t>
  </si>
  <si>
    <t>DALINTON YOAH</t>
  </si>
  <si>
    <t>P050117135234L</t>
  </si>
  <si>
    <t>456882</t>
  </si>
  <si>
    <t>ELIZABETH TSIMBOM</t>
  </si>
  <si>
    <t>P028617383051Z</t>
  </si>
  <si>
    <t>456883</t>
  </si>
  <si>
    <t>P012417691140E</t>
  </si>
  <si>
    <t>456884</t>
  </si>
  <si>
    <t>ERENE NGWAIN</t>
  </si>
  <si>
    <t>P109816189830S</t>
  </si>
  <si>
    <t>456885</t>
  </si>
  <si>
    <t>FELIX NEMBO</t>
  </si>
  <si>
    <t>P098000435769Y</t>
  </si>
  <si>
    <t>456886</t>
  </si>
  <si>
    <t>P028917963350B</t>
  </si>
  <si>
    <t>456887</t>
  </si>
  <si>
    <t>P088018026707A</t>
  </si>
  <si>
    <t>456888</t>
  </si>
  <si>
    <t>HAPPINESS ANYAMBOM</t>
  </si>
  <si>
    <t>P019016417993Q</t>
  </si>
  <si>
    <t>456889</t>
  </si>
  <si>
    <t>HYCENT TIMGUM</t>
  </si>
  <si>
    <t>P028417713762Y</t>
  </si>
  <si>
    <t>456890</t>
  </si>
  <si>
    <t>HYCENT TIMNGUM</t>
  </si>
  <si>
    <t>P028416839274B</t>
  </si>
  <si>
    <t>456891</t>
  </si>
  <si>
    <t>JOEL YEM</t>
  </si>
  <si>
    <t>P118517061264P</t>
  </si>
  <si>
    <t>456892</t>
  </si>
  <si>
    <t>JULIUS NGUH</t>
  </si>
  <si>
    <t>P129218455899C</t>
  </si>
  <si>
    <t>MILLE2</t>
  </si>
  <si>
    <t>456893</t>
  </si>
  <si>
    <t>KARL LOH</t>
  </si>
  <si>
    <t>P067217923609E</t>
  </si>
  <si>
    <t>456894</t>
  </si>
  <si>
    <t>LOVETTE GEJUNG</t>
  </si>
  <si>
    <t>P069318339502F</t>
  </si>
  <si>
    <t>456895</t>
  </si>
  <si>
    <t>MARINELLE NZANG.</t>
  </si>
  <si>
    <t>P099216650236B</t>
  </si>
  <si>
    <t>SOUZA APRÈS BERCLOTEL</t>
  </si>
  <si>
    <t>456896</t>
  </si>
  <si>
    <t>P019716824823P</t>
  </si>
  <si>
    <t>456897</t>
  </si>
  <si>
    <t>ROSELINE MANYI</t>
  </si>
  <si>
    <t>P089315989105T</t>
  </si>
  <si>
    <t>456898</t>
  </si>
  <si>
    <t>P089317699195T</t>
  </si>
  <si>
    <t>456899</t>
  </si>
  <si>
    <t>SENORITA SIH</t>
  </si>
  <si>
    <t>P090017267190J</t>
  </si>
  <si>
    <t>456900</t>
  </si>
  <si>
    <t>WALSON AGAH</t>
  </si>
  <si>
    <t>P029817360414H</t>
  </si>
  <si>
    <t>456901</t>
  </si>
  <si>
    <t>TOH BISMARCK</t>
  </si>
  <si>
    <t>P049217927936P</t>
  </si>
  <si>
    <t>456902</t>
  </si>
  <si>
    <t>TOH EMMANUEL</t>
  </si>
  <si>
    <t>FIDENG</t>
  </si>
  <si>
    <t>P098916496188G</t>
  </si>
  <si>
    <t>456903</t>
  </si>
  <si>
    <t>TOH FOMBANG GILBERT</t>
  </si>
  <si>
    <t>ETS TOH FOMBANG GILBERT</t>
  </si>
  <si>
    <t>P068112435641E</t>
  </si>
  <si>
    <t>456904</t>
  </si>
  <si>
    <t>TOH FRANCIS</t>
  </si>
  <si>
    <t>P028912520167K</t>
  </si>
  <si>
    <t>FACE CABINET NDEMA</t>
  </si>
  <si>
    <t>456905</t>
  </si>
  <si>
    <t>TOH IJANG</t>
  </si>
  <si>
    <t>FASTINA</t>
  </si>
  <si>
    <t>P017012497233U</t>
  </si>
  <si>
    <t>456906</t>
  </si>
  <si>
    <t>TOH JERALD KABIPSI</t>
  </si>
  <si>
    <t>P098712505017K</t>
  </si>
  <si>
    <t>456907</t>
  </si>
  <si>
    <t>TOH JOEL DIANGHA</t>
  </si>
  <si>
    <t>(DIANGHA ENTERPRISE)</t>
  </si>
  <si>
    <t>P018716331535D</t>
  </si>
  <si>
    <t>456908</t>
  </si>
  <si>
    <t>TOH JUDE NDONYI</t>
  </si>
  <si>
    <t>P122016330206J</t>
  </si>
  <si>
    <t>456909</t>
  </si>
  <si>
    <t>TOH KARL LOH</t>
  </si>
  <si>
    <t>ETS LOH &amp; SONS</t>
  </si>
  <si>
    <t>P067200451046H</t>
  </si>
  <si>
    <t>ENTREE COLLEGE DE LA SALLE</t>
  </si>
  <si>
    <t>456910</t>
  </si>
  <si>
    <t>TOH LEMOUZEU</t>
  </si>
  <si>
    <t>P037616189824Y</t>
  </si>
  <si>
    <t>456911</t>
  </si>
  <si>
    <t>TOH MAKOGAH</t>
  </si>
  <si>
    <t>P016018318830Z</t>
  </si>
  <si>
    <t>456912</t>
  </si>
  <si>
    <t>TOH NGUM</t>
  </si>
  <si>
    <t>P058317720944D</t>
  </si>
  <si>
    <t>456913</t>
  </si>
  <si>
    <t>TOH OSWIN TEKUM</t>
  </si>
  <si>
    <t>ETS ERNEST TRANS</t>
  </si>
  <si>
    <t>P088100419283K</t>
  </si>
  <si>
    <t>456914</t>
  </si>
  <si>
    <t>TOH PANGA</t>
  </si>
  <si>
    <t>MAXIME LAURIER</t>
  </si>
  <si>
    <t>P079418576203T</t>
  </si>
  <si>
    <t>456915</t>
  </si>
  <si>
    <t>TOH PAULINE</t>
  </si>
  <si>
    <t>NYWOH</t>
  </si>
  <si>
    <t>P017512349530E</t>
  </si>
  <si>
    <t>456916</t>
  </si>
  <si>
    <t>TOH QUINTUS FUNKUIN</t>
  </si>
  <si>
    <t>P119516227674S</t>
  </si>
  <si>
    <t>456917</t>
  </si>
  <si>
    <t>TOH SISMARCK</t>
  </si>
  <si>
    <t>P049217699598N</t>
  </si>
  <si>
    <t>456918</t>
  </si>
  <si>
    <t>TOH TANWI TERENCE</t>
  </si>
  <si>
    <t>P058017599595K</t>
  </si>
  <si>
    <t>456919</t>
  </si>
  <si>
    <t>TOH TATAH DANIEL</t>
  </si>
  <si>
    <t>(ETS TATAH DANIEL)</t>
  </si>
  <si>
    <t>P015700515862F</t>
  </si>
  <si>
    <t>456920</t>
  </si>
  <si>
    <t>TOH VERA WULNIYWIMBOM</t>
  </si>
  <si>
    <t>P109116429737C</t>
  </si>
  <si>
    <t>NEW ROAD BAMENDA</t>
  </si>
  <si>
    <t>456921</t>
  </si>
  <si>
    <t>TOH VEZUNZI</t>
  </si>
  <si>
    <t>GHOUTUM</t>
  </si>
  <si>
    <t>P081915757441C</t>
  </si>
  <si>
    <t>456922</t>
  </si>
  <si>
    <t>TOH VINCENT CLINTIN MDUNG</t>
  </si>
  <si>
    <t>P029017486119P</t>
  </si>
  <si>
    <t>456923</t>
  </si>
  <si>
    <t>TOH.</t>
  </si>
  <si>
    <t>FREDRICK MALEH</t>
  </si>
  <si>
    <t>P098217708813E</t>
  </si>
  <si>
    <t>456924</t>
  </si>
  <si>
    <t>TOHA</t>
  </si>
  <si>
    <t>P048612673604G</t>
  </si>
  <si>
    <t>456925</t>
  </si>
  <si>
    <t>NOHOBLY LARISSA</t>
  </si>
  <si>
    <t>P089617176040F</t>
  </si>
  <si>
    <t>456926</t>
  </si>
  <si>
    <t>TOHA MERLIN</t>
  </si>
  <si>
    <t>P122017432251M</t>
  </si>
  <si>
    <t>456927</t>
  </si>
  <si>
    <t>TOHA PATRICE</t>
  </si>
  <si>
    <t>P077012469102S</t>
  </si>
  <si>
    <t>456928</t>
  </si>
  <si>
    <t>TOHAKOUMI EPSE KEMABIA</t>
  </si>
  <si>
    <t>ETS TOHAKOUMI EPSE KEMABIA</t>
  </si>
  <si>
    <t>P015612490075W</t>
  </si>
  <si>
    <t>456929</t>
  </si>
  <si>
    <t>TOHAM KAMDEM ANTOINE</t>
  </si>
  <si>
    <t>P014917124372D</t>
  </si>
  <si>
    <t>456930</t>
  </si>
  <si>
    <t>TOHCHA-AH</t>
  </si>
  <si>
    <t>ERNESTINE NIH</t>
  </si>
  <si>
    <t>P079717740284M</t>
  </si>
  <si>
    <t>456931</t>
  </si>
  <si>
    <t>TOHCHIE ROGER</t>
  </si>
  <si>
    <t>P122017322452J</t>
  </si>
  <si>
    <t>456932</t>
  </si>
  <si>
    <t>TOHDET</t>
  </si>
  <si>
    <t>P019718000672H</t>
  </si>
  <si>
    <t>TRAVAUX PUBLICS, BÂTIMENTS, AMÉNAGEMENT AGRO-SYLVO-PASTORAL, PROTECTION DE L'ENVIRONNEMENT, COMMERCE GÉNÉRAL, PRESTATIONS DE SERVICES</t>
  </si>
  <si>
    <t>456933</t>
  </si>
  <si>
    <t>TOHGWIE</t>
  </si>
  <si>
    <t>P028017983383C</t>
  </si>
  <si>
    <t>456934</t>
  </si>
  <si>
    <t>TOHI NGWE</t>
  </si>
  <si>
    <t>DANIELLE JACKOBETH</t>
  </si>
  <si>
    <t>P080417689518G</t>
  </si>
  <si>
    <t>456935</t>
  </si>
  <si>
    <t>TOHIBO</t>
  </si>
  <si>
    <t>FIRMIN BOLARINWA</t>
  </si>
  <si>
    <t>P096300379205L</t>
  </si>
  <si>
    <t>456936</t>
  </si>
  <si>
    <t>TOHINDA</t>
  </si>
  <si>
    <t>P076000036032Q</t>
  </si>
  <si>
    <t>QTIER KAMKOP
LIEU DIT FACE
MOTEL DU SIÈCLE</t>
  </si>
  <si>
    <t>456937</t>
  </si>
  <si>
    <t>TOHLUMA TIKIDANKI FONCHAM</t>
  </si>
  <si>
    <t>P048516975986H</t>
  </si>
  <si>
    <t>456938</t>
  </si>
  <si>
    <t>TOHMBOH TERENCE</t>
  </si>
  <si>
    <t>P129316423384R</t>
  </si>
  <si>
    <t>456939</t>
  </si>
  <si>
    <t>TOHMO ERIC CHIAMBAH</t>
  </si>
  <si>
    <t>P090116837034A</t>
  </si>
  <si>
    <t>456940</t>
  </si>
  <si>
    <t>TOHMOH TIMNGUM</t>
  </si>
  <si>
    <t>P107815233924J</t>
  </si>
  <si>
    <t>456941</t>
  </si>
  <si>
    <t>TOHMUTAIN VERONICA MBONG</t>
  </si>
  <si>
    <t>P118816450932S</t>
  </si>
  <si>
    <t>456942</t>
  </si>
  <si>
    <t>ANTHONY NGOU</t>
  </si>
  <si>
    <t>P098616417496H</t>
  </si>
  <si>
    <t>456943</t>
  </si>
  <si>
    <t>DENISA FUTELA</t>
  </si>
  <si>
    <t>P129018156315G</t>
  </si>
  <si>
    <t>5435 CHARPELLE OBILI</t>
  </si>
  <si>
    <t>456944</t>
  </si>
  <si>
    <t>GERMAINE EQUINTOL</t>
  </si>
  <si>
    <t>P088818042087D</t>
  </si>
  <si>
    <t>456945</t>
  </si>
  <si>
    <t>TOHNAIN BORIS DIANGHA</t>
  </si>
  <si>
    <t>P090316773431K</t>
  </si>
  <si>
    <t>456946</t>
  </si>
  <si>
    <t>TOHNATANG</t>
  </si>
  <si>
    <t>LILIAN FUAM</t>
  </si>
  <si>
    <t>P028716291205U</t>
  </si>
  <si>
    <t>456947</t>
  </si>
  <si>
    <t>TOHNGANG</t>
  </si>
  <si>
    <t>GODBLESS LUKONG</t>
  </si>
  <si>
    <t>P108812712916K</t>
  </si>
  <si>
    <t>456948</t>
  </si>
  <si>
    <t>TOHNJI</t>
  </si>
  <si>
    <t>P098017814823G</t>
  </si>
  <si>
    <t>456949</t>
  </si>
  <si>
    <t>TOHNYANGHA YAHM CHRISTOPHER</t>
  </si>
  <si>
    <t>P106212439581Y</t>
  </si>
  <si>
    <t>CPT 30</t>
  </si>
  <si>
    <t>456950</t>
  </si>
  <si>
    <t>TOHO OKUMO</t>
  </si>
  <si>
    <t>P057512588172C</t>
  </si>
  <si>
    <t>456951</t>
  </si>
  <si>
    <t>TOHOGUE</t>
  </si>
  <si>
    <t>P056018198347X</t>
  </si>
  <si>
    <t>456952</t>
  </si>
  <si>
    <t>TOHOKEU</t>
  </si>
  <si>
    <t>P068317877296Z</t>
  </si>
  <si>
    <t>456953</t>
  </si>
  <si>
    <t>TOHOKEU GERMAINE</t>
  </si>
  <si>
    <t>P068317516975T</t>
  </si>
  <si>
    <t>456954</t>
  </si>
  <si>
    <t>Tohokeu Germaine</t>
  </si>
  <si>
    <t>Ets Prestige Services</t>
  </si>
  <si>
    <t>P068317915098B</t>
  </si>
  <si>
    <t>456955</t>
  </si>
  <si>
    <t>TOHONA</t>
  </si>
  <si>
    <t>HILAIRE GELITE</t>
  </si>
  <si>
    <t>P107817573697F</t>
  </si>
  <si>
    <t>456956</t>
  </si>
  <si>
    <t>TOHOR FLORENCE</t>
  </si>
  <si>
    <t>OKUMB</t>
  </si>
  <si>
    <t>P017616903294W</t>
  </si>
  <si>
    <t>456957</t>
  </si>
  <si>
    <t>TOHOTCHEU</t>
  </si>
  <si>
    <t>P098617539955S</t>
  </si>
  <si>
    <t>BP: YAOUNDE - ESSOS</t>
  </si>
  <si>
    <t>456958</t>
  </si>
  <si>
    <t>P098617877297W</t>
  </si>
  <si>
    <t>456959</t>
  </si>
  <si>
    <t>TOHOTCHEU AGNES</t>
  </si>
  <si>
    <t>P016400027468P</t>
  </si>
  <si>
    <t>FACE CAMP DOUALA</t>
  </si>
  <si>
    <t>456960</t>
  </si>
  <si>
    <t>TOHOTCHEU SIAKAM</t>
  </si>
  <si>
    <t>P050216054544G</t>
  </si>
  <si>
    <t>456961</t>
  </si>
  <si>
    <t>TOHOTCHEU YOUMBI</t>
  </si>
  <si>
    <t>JOSEPH DYLANE</t>
  </si>
  <si>
    <t>P069417516372J</t>
  </si>
  <si>
    <t>456962</t>
  </si>
  <si>
    <t>TOHOTO FEUWO</t>
  </si>
  <si>
    <t>P058916202640L</t>
  </si>
  <si>
    <t>MARCHE BIP-MOP</t>
  </si>
  <si>
    <t>456963</t>
  </si>
  <si>
    <t>TOHOTO JEAN PAUL</t>
  </si>
  <si>
    <t>P014912416085D</t>
  </si>
  <si>
    <t>CPT F 17</t>
  </si>
  <si>
    <t>456964</t>
  </si>
  <si>
    <t>TOHOTSEU</t>
  </si>
  <si>
    <t>P038917636866X</t>
  </si>
  <si>
    <t>ILE DE LA PAIX</t>
  </si>
  <si>
    <t>456965</t>
  </si>
  <si>
    <t>TOHOUEZON</t>
  </si>
  <si>
    <t>KEVIN SEMEVO</t>
  </si>
  <si>
    <t>P069317716641Z</t>
  </si>
  <si>
    <t>456966</t>
  </si>
  <si>
    <t>TOHOUO</t>
  </si>
  <si>
    <t>PATRICE YVES</t>
  </si>
  <si>
    <t>P077716670495F</t>
  </si>
  <si>
    <t>456967</t>
  </si>
  <si>
    <t>TOHOUO NGOUNOU</t>
  </si>
  <si>
    <t>HENRIETTE NICOLE</t>
  </si>
  <si>
    <t>P049612748288Z</t>
  </si>
  <si>
    <t>456968</t>
  </si>
  <si>
    <t>TOHOUO YAMESSI</t>
  </si>
  <si>
    <t>HONORINE SIDONIE</t>
  </si>
  <si>
    <t>P076712604489X</t>
  </si>
  <si>
    <t>456969</t>
  </si>
  <si>
    <t>TOHTA KUATCHE</t>
  </si>
  <si>
    <t>P018216200215D</t>
  </si>
  <si>
    <t>456970</t>
  </si>
  <si>
    <t>TOHTA KUATCHE MOISE</t>
  </si>
  <si>
    <t>P018212554475Y</t>
  </si>
  <si>
    <t>456971</t>
  </si>
  <si>
    <t>TOILCAM ADVISORS LIMITED</t>
  </si>
  <si>
    <t>M032517624053U</t>
  </si>
  <si>
    <t>ENAP ENTRANCE, P.O BOX 01 BUEA</t>
  </si>
  <si>
    <t>456972</t>
  </si>
  <si>
    <t>M032517638073U</t>
  </si>
  <si>
    <t>WEALTH MANAGEMENT SERVICES, CONSULTING &amp; ADVISORY SERVICES, TRADE IN LUXURY SERVICES, TRADING INTERNATIONALLY IN GOODS</t>
  </si>
  <si>
    <t>456973</t>
  </si>
  <si>
    <t>TOILCAM LIMITED</t>
  </si>
  <si>
    <t>M052416776298U</t>
  </si>
  <si>
    <t>GENERAL CONTRACTS AND SUPPLIES, GENERAL COMMERCE, CONSULTANCY AND TRAINING, AGRICULTURE, IMPORT AND EXPORT</t>
  </si>
  <si>
    <t>ENAP ENTRANCE</t>
  </si>
  <si>
    <t>456974</t>
  </si>
  <si>
    <t>TOIT DE TERRE AU SAHEL-CAMEROUN</t>
  </si>
  <si>
    <t>(2TSAC)</t>
  </si>
  <si>
    <t>M022118063228M</t>
  </si>
  <si>
    <t>456975</t>
  </si>
  <si>
    <t>TOITURE FINIE SARL</t>
  </si>
  <si>
    <t>M022318072936P</t>
  </si>
  <si>
    <t>CHARPENTE, TRAVAUX DES MENUISERIE,BTP</t>
  </si>
  <si>
    <t>456976</t>
  </si>
  <si>
    <t>TOJEL CONSTRUCTION BTP</t>
  </si>
  <si>
    <t>M122018668697E</t>
  </si>
  <si>
    <t>456977</t>
  </si>
  <si>
    <t>TOJEL CONSTRUCTIONS BTP</t>
  </si>
  <si>
    <t>M080400018713J</t>
  </si>
  <si>
    <t>FACE HOTEL LE TERMINUS</t>
  </si>
  <si>
    <t>456978</t>
  </si>
  <si>
    <t>P089417470167L</t>
  </si>
  <si>
    <t>456979</t>
  </si>
  <si>
    <t>TOKA</t>
  </si>
  <si>
    <t>P098617063803C</t>
  </si>
  <si>
    <t>456980</t>
  </si>
  <si>
    <t>JORES ROSTAND</t>
  </si>
  <si>
    <t>P019816809738X</t>
  </si>
  <si>
    <t>456981</t>
  </si>
  <si>
    <t>P058518552713K</t>
  </si>
  <si>
    <t>456982</t>
  </si>
  <si>
    <t>TOKA EPSE MBAKOP AHIDJO</t>
  </si>
  <si>
    <t>P057016855934T</t>
  </si>
  <si>
    <t>456983</t>
  </si>
  <si>
    <t>TOKA GEORGES</t>
  </si>
  <si>
    <t>P016113316988W</t>
  </si>
  <si>
    <t>EMPLOYE STE INTERNATIONAL INTERIM MANAGEMENT SARL</t>
  </si>
  <si>
    <t>456984</t>
  </si>
  <si>
    <t>TOKA NJOME APOLLINAIRE</t>
  </si>
  <si>
    <t>P017612827729E</t>
  </si>
  <si>
    <t>456985</t>
  </si>
  <si>
    <t>TOKA VEUVE KAMENI NGATCHI</t>
  </si>
  <si>
    <t>P075217053379Z</t>
  </si>
  <si>
    <t>456986</t>
  </si>
  <si>
    <t>TOKA WANJA</t>
  </si>
  <si>
    <t>P058417804746Q</t>
  </si>
  <si>
    <t>456987</t>
  </si>
  <si>
    <t>TOKA YANOU GISLAINE</t>
  </si>
  <si>
    <t>P018413677638Q</t>
  </si>
  <si>
    <t>456988</t>
  </si>
  <si>
    <t>TOKALA</t>
  </si>
  <si>
    <t>P125812145974G</t>
  </si>
  <si>
    <t>CHEZ TOKALA</t>
  </si>
  <si>
    <t>456989</t>
  </si>
  <si>
    <t>TOKAM</t>
  </si>
  <si>
    <t>ANICET ROMARIC</t>
  </si>
  <si>
    <t>P070117942184K</t>
  </si>
  <si>
    <t>456990</t>
  </si>
  <si>
    <t>P036700203297D</t>
  </si>
  <si>
    <t>456991</t>
  </si>
  <si>
    <t>P065712376752H</t>
  </si>
  <si>
    <t>QTIER PETE LIEU 
DIT CARREFOUR
TOBE</t>
  </si>
  <si>
    <t>456992</t>
  </si>
  <si>
    <t>P118117704851F</t>
  </si>
  <si>
    <t>456993</t>
  </si>
  <si>
    <t>P049617933525S</t>
  </si>
  <si>
    <t>456994</t>
  </si>
  <si>
    <t>P037716085866Z</t>
  </si>
  <si>
    <t>456995</t>
  </si>
  <si>
    <t>P067516732659P</t>
  </si>
  <si>
    <t>CARREFOUR LELE QUARTIER 4</t>
  </si>
  <si>
    <t>456996</t>
  </si>
  <si>
    <t>P015400032312X</t>
  </si>
  <si>
    <t>456997</t>
  </si>
  <si>
    <t>P049116447283U</t>
  </si>
  <si>
    <t>456998</t>
  </si>
  <si>
    <t>P117915979398Q</t>
  </si>
  <si>
    <t>456999</t>
  </si>
  <si>
    <t>P118413957027Y</t>
  </si>
  <si>
    <t>SOA EBOBO I</t>
  </si>
  <si>
    <t>457000</t>
  </si>
  <si>
    <t>TOKAM CALVIN JEAN</t>
  </si>
  <si>
    <t>P127817630004B</t>
  </si>
  <si>
    <t>457001</t>
  </si>
  <si>
    <t>TOKAM DJOMGOUE</t>
  </si>
  <si>
    <t>P020217675489D</t>
  </si>
  <si>
    <t>VENTE DE TELEPHONE ET ACCESSOIR</t>
  </si>
  <si>
    <t>MAAZI DERRIERE LA COMMUNE</t>
  </si>
  <si>
    <t>457002</t>
  </si>
  <si>
    <t>TOKAM FOKAM</t>
  </si>
  <si>
    <t>JACQUES BERTIN</t>
  </si>
  <si>
    <t>P077816659664S</t>
  </si>
  <si>
    <t>457003</t>
  </si>
  <si>
    <t>TOKAM FOKO MERLIN.</t>
  </si>
  <si>
    <t>P068216379735P</t>
  </si>
  <si>
    <t>457004</t>
  </si>
  <si>
    <t>TOKAM GUETOUOM</t>
  </si>
  <si>
    <t>EMMANUEL (ETS SIM DARELY)</t>
  </si>
  <si>
    <t>P096616102179B</t>
  </si>
  <si>
    <t>457005</t>
  </si>
  <si>
    <t>TOKAM GUY MARTIAL</t>
  </si>
  <si>
    <t>P067918549439R</t>
  </si>
  <si>
    <t>BAR, AUBERGE</t>
  </si>
  <si>
    <t>457006</t>
  </si>
  <si>
    <t>TOKAM Jean Berteau</t>
  </si>
  <si>
    <t>P056700554494F</t>
  </si>
  <si>
    <t>457007</t>
  </si>
  <si>
    <t>TOKAM Jean Marie</t>
  </si>
  <si>
    <t>TOKAM Jean</t>
  </si>
  <si>
    <t>P016300325503W</t>
  </si>
  <si>
    <t>457008</t>
  </si>
  <si>
    <t>TOKAM JEAN PIERRE</t>
  </si>
  <si>
    <t>ETS TOKAM</t>
  </si>
  <si>
    <t>P037715237093N</t>
  </si>
  <si>
    <t>TRADEX SAINT TROPEZ</t>
  </si>
  <si>
    <t>457009</t>
  </si>
  <si>
    <t>TOKAM KAMGA</t>
  </si>
  <si>
    <t>P108014573058E</t>
  </si>
  <si>
    <t>457010</t>
  </si>
  <si>
    <t>TOKAM KETCHA LUTHER</t>
  </si>
  <si>
    <t>(LULA SERVICES)</t>
  </si>
  <si>
    <t>P088015232047D</t>
  </si>
  <si>
    <t>ANTENNE NKOLZIÉ</t>
  </si>
  <si>
    <t>457011</t>
  </si>
  <si>
    <t>TOKAM KUITE</t>
  </si>
  <si>
    <t>P077916242964P</t>
  </si>
  <si>
    <t>696287761</t>
  </si>
  <si>
    <t>457012</t>
  </si>
  <si>
    <t>TOKAM LEPA</t>
  </si>
  <si>
    <t>IDRIS MERCO</t>
  </si>
  <si>
    <t>P059116771930A</t>
  </si>
  <si>
    <t>457013</t>
  </si>
  <si>
    <t>TOKAM MEMBOU</t>
  </si>
  <si>
    <t>P057316821565D</t>
  </si>
  <si>
    <t>457014</t>
  </si>
  <si>
    <t>TOKAM MOUAFO</t>
  </si>
  <si>
    <t>BILLY FIDELY</t>
  </si>
  <si>
    <t>P097812749783J</t>
  </si>
  <si>
    <t>ANCIEN HÔPITAL ACHA</t>
  </si>
  <si>
    <t>457015</t>
  </si>
  <si>
    <t>TOKAM NCHOUTPOUEN</t>
  </si>
  <si>
    <t>ROMEAL GAEL</t>
  </si>
  <si>
    <t>P098917135871J</t>
  </si>
  <si>
    <t>457016</t>
  </si>
  <si>
    <t>TOKAM NGOMTO</t>
  </si>
  <si>
    <t>P089117401648P</t>
  </si>
  <si>
    <t>457017</t>
  </si>
  <si>
    <t>TOKAM NKAYOH</t>
  </si>
  <si>
    <t>GEDEON JUNIOR</t>
  </si>
  <si>
    <t>P108917372725B</t>
  </si>
  <si>
    <t>457018</t>
  </si>
  <si>
    <t>TOKAM NOUMDJOUM</t>
  </si>
  <si>
    <t>P116500155923Q</t>
  </si>
  <si>
    <t>457019</t>
  </si>
  <si>
    <t>TOKAM PETOU</t>
  </si>
  <si>
    <t>RODRIGUE CHANCELIN</t>
  </si>
  <si>
    <t>P088016614192C</t>
  </si>
  <si>
    <t>457020</t>
  </si>
  <si>
    <t>TOKAM SIGHE</t>
  </si>
  <si>
    <t>YANNICH</t>
  </si>
  <si>
    <t>P088717699347W</t>
  </si>
  <si>
    <t>TAILLEURS</t>
  </si>
  <si>
    <t>457021</t>
  </si>
  <si>
    <t>TOKAM SIMO</t>
  </si>
  <si>
    <t>GILDES LANDRY</t>
  </si>
  <si>
    <t>P098517956405E</t>
  </si>
  <si>
    <t>457022</t>
  </si>
  <si>
    <t>TOKAM SIMPLICE</t>
  </si>
  <si>
    <t>P058612529025M</t>
  </si>
  <si>
    <t>457023</t>
  </si>
  <si>
    <t>TOKAM TAWATUM</t>
  </si>
  <si>
    <t>P087418058084X</t>
  </si>
  <si>
    <t>457024</t>
  </si>
  <si>
    <t>Tokam WABO</t>
  </si>
  <si>
    <t>P099117698792Q</t>
  </si>
  <si>
    <t>457025</t>
  </si>
  <si>
    <t>TOKAM WABO</t>
  </si>
  <si>
    <t>P048214957810T</t>
  </si>
  <si>
    <t>457026</t>
  </si>
  <si>
    <t>TOKAM WAFO</t>
  </si>
  <si>
    <t>P089517990641D</t>
  </si>
  <si>
    <t>457027</t>
  </si>
  <si>
    <t>TOKAM.</t>
  </si>
  <si>
    <t>P058817679127K</t>
  </si>
  <si>
    <t>457028</t>
  </si>
  <si>
    <t>TOKANG</t>
  </si>
  <si>
    <t>MARIE (CARREFOUR MACON DE LENDI)</t>
  </si>
  <si>
    <t>P095515310200R</t>
  </si>
  <si>
    <t>DESCENTE LOGBESSOU</t>
  </si>
  <si>
    <t>457029</t>
  </si>
  <si>
    <t>TOKANG DAVID</t>
  </si>
  <si>
    <t>P019516891966T</t>
  </si>
  <si>
    <t>457030</t>
  </si>
  <si>
    <t>TOKDADA JEAN CLAUDE</t>
  </si>
  <si>
    <t>P119017337697Q</t>
  </si>
  <si>
    <t>457031</t>
  </si>
  <si>
    <t>TOKE ENONGUENE</t>
  </si>
  <si>
    <t>P059312693583F</t>
  </si>
  <si>
    <t>MARCHE KIT 138</t>
  </si>
  <si>
    <t>457032</t>
  </si>
  <si>
    <t>TOKEA</t>
  </si>
  <si>
    <t>P036116421622N</t>
  </si>
  <si>
    <t>TOKEA N A</t>
  </si>
  <si>
    <t>457033</t>
  </si>
  <si>
    <t>TOKEMNGONG</t>
  </si>
  <si>
    <t>P077715145443B</t>
  </si>
  <si>
    <t>VERS GMI</t>
  </si>
  <si>
    <t>457034</t>
  </si>
  <si>
    <t>TOKENDI</t>
  </si>
  <si>
    <t>JOSSY JOSLIN</t>
  </si>
  <si>
    <t>P100018090634L</t>
  </si>
  <si>
    <t>457035</t>
  </si>
  <si>
    <t>TOKEO NTETTO</t>
  </si>
  <si>
    <t>P119416666190B</t>
  </si>
  <si>
    <t>APRES LE MINISTRE</t>
  </si>
  <si>
    <t>457036</t>
  </si>
  <si>
    <t>ORDONNIE AIMEE</t>
  </si>
  <si>
    <t>P127312709985X</t>
  </si>
  <si>
    <t>457037</t>
  </si>
  <si>
    <t>TOKEU</t>
  </si>
  <si>
    <t>P017516670862B</t>
  </si>
  <si>
    <t>COMMERCE GÉNÉRAL, PRESTATAIRE DE SERVICES, IMPORT EXPORT...</t>
  </si>
  <si>
    <t>457038</t>
  </si>
  <si>
    <t>TOKEU NDJOKOUA</t>
  </si>
  <si>
    <t>P059516702924R</t>
  </si>
  <si>
    <t>457039</t>
  </si>
  <si>
    <t>TOKEU NGAMBIA</t>
  </si>
  <si>
    <t>JANESE LEOPOLDINE</t>
  </si>
  <si>
    <t>P128517703818G</t>
  </si>
  <si>
    <t>457040</t>
  </si>
  <si>
    <t>TOKGUEM TALA</t>
  </si>
  <si>
    <t>PUIS MARCEL</t>
  </si>
  <si>
    <t>P038117484337W</t>
  </si>
  <si>
    <t>457041</t>
  </si>
  <si>
    <t>TOKLEY SARL</t>
  </si>
  <si>
    <t>M082014909360P</t>
  </si>
  <si>
    <t>PRESTATIONS INTELLECTUELLES/PRESTATIONS DE SERVICES</t>
  </si>
  <si>
    <t>457042</t>
  </si>
  <si>
    <t>TOKNA SPORTS FOOTBALL CLUB</t>
  </si>
  <si>
    <t>M092216425334P</t>
  </si>
  <si>
    <t>YAGOUA QUARTIER ADMINISTRATIF</t>
  </si>
  <si>
    <t>457043</t>
  </si>
  <si>
    <t>P096400057761F</t>
  </si>
  <si>
    <t>457044</t>
  </si>
  <si>
    <t>P087117545264G</t>
  </si>
  <si>
    <t>457045</t>
  </si>
  <si>
    <t>CHRISTIAN TOUMASINI</t>
  </si>
  <si>
    <t>P107412753244C</t>
  </si>
  <si>
    <t>457046</t>
  </si>
  <si>
    <t>M049516478315Z</t>
  </si>
  <si>
    <t>GOVENMENT ORGANISATION</t>
  </si>
  <si>
    <t>BONOBANGA</t>
  </si>
  <si>
    <t>457047</t>
  </si>
  <si>
    <t>P106718430999B</t>
  </si>
  <si>
    <t>FUGEROL</t>
  </si>
  <si>
    <t>CARREFOUR SAMAGA</t>
  </si>
  <si>
    <t>457048</t>
  </si>
  <si>
    <t>P085700179893C</t>
  </si>
  <si>
    <t>457049</t>
  </si>
  <si>
    <t>P066417806320X</t>
  </si>
  <si>
    <t>457050</t>
  </si>
  <si>
    <t>IEOPOLD</t>
  </si>
  <si>
    <t>P036816860070B</t>
  </si>
  <si>
    <t>457051</t>
  </si>
  <si>
    <t>IRENE ROSETTE</t>
  </si>
  <si>
    <t>P098316585534E</t>
  </si>
  <si>
    <t>457052</t>
  </si>
  <si>
    <t>P014700038277E</t>
  </si>
  <si>
    <t>457053</t>
  </si>
  <si>
    <t>P077717092708Q</t>
  </si>
  <si>
    <t>NBENEGUE CIDY</t>
  </si>
  <si>
    <t>457054</t>
  </si>
  <si>
    <t>P067616071385U</t>
  </si>
  <si>
    <t>VENDEUR CHAPEAUX FRIPERIE</t>
  </si>
  <si>
    <t>457055</t>
  </si>
  <si>
    <t>TOKO CLOVIS SARL</t>
  </si>
  <si>
    <t>M032217410907X</t>
  </si>
  <si>
    <t>EN FACE PALAIS DIKA AKWA, PRÈS DE MOUNA MBOA</t>
  </si>
  <si>
    <t>457056</t>
  </si>
  <si>
    <t>TOKO COMPAGNIE SARL</t>
  </si>
  <si>
    <t>TOCOM SARL</t>
  </si>
  <si>
    <t>M112116686402G</t>
  </si>
  <si>
    <t>PRESTATIONS DE SERVICES-AUTO ECOLE-BTP-COMMERCE GENERAL-IMPORT/EXPORT-TRANSPORT-AGROPASTORAL</t>
  </si>
  <si>
    <t>457057</t>
  </si>
  <si>
    <t>TOKO COUNCIL</t>
  </si>
  <si>
    <t>M049512440542B</t>
  </si>
  <si>
    <t>457058</t>
  </si>
  <si>
    <t>TOKO DEFO</t>
  </si>
  <si>
    <t>P118416581829Z</t>
  </si>
  <si>
    <t>457059</t>
  </si>
  <si>
    <t>TOKO DESIAKEN</t>
  </si>
  <si>
    <t>JOELLE AVERIE « CHEZ JOELLE »</t>
  </si>
  <si>
    <t>P076916361215C</t>
  </si>
  <si>
    <t>457060</t>
  </si>
  <si>
    <t>TOKO DIEUDONNEETS</t>
  </si>
  <si>
    <t>ETS TOKO DIEUDONNE</t>
  </si>
  <si>
    <t>P095100042607Y</t>
  </si>
  <si>
    <t>457061</t>
  </si>
  <si>
    <t>TOKO DJUIDJE</t>
  </si>
  <si>
    <t>DANNIELLE</t>
  </si>
  <si>
    <t>P128316732835L</t>
  </si>
  <si>
    <t>457062</t>
  </si>
  <si>
    <t>TOKO EKAMBI</t>
  </si>
  <si>
    <t>P049417771664D</t>
  </si>
  <si>
    <t>457063</t>
  </si>
  <si>
    <t>TOKO EKAMBI KELIA ANGELE ANAELLE</t>
  </si>
  <si>
    <t>P099516846938U</t>
  </si>
  <si>
    <t>457064</t>
  </si>
  <si>
    <t>TOKO EKANGUE</t>
  </si>
  <si>
    <t>P029116638370G</t>
  </si>
  <si>
    <t>457065</t>
  </si>
  <si>
    <t>TOKO EPOKE</t>
  </si>
  <si>
    <t>VANISSA NOEL</t>
  </si>
  <si>
    <t>P010217852569R</t>
  </si>
  <si>
    <t>457066</t>
  </si>
  <si>
    <t>TOKO EPOULA</t>
  </si>
  <si>
    <t>P078717448951L</t>
  </si>
  <si>
    <t>457067</t>
  </si>
  <si>
    <t>P078714366840S</t>
  </si>
  <si>
    <t>457068</t>
  </si>
  <si>
    <t>TOKO FOTSO</t>
  </si>
  <si>
    <t>P027918034094T</t>
  </si>
  <si>
    <t>457069</t>
  </si>
  <si>
    <t>TOKO GASTON</t>
  </si>
  <si>
    <t>P122016248884E</t>
  </si>
  <si>
    <t>457070</t>
  </si>
  <si>
    <t>TOKO GEORGES</t>
  </si>
  <si>
    <t>P096600365714E</t>
  </si>
  <si>
    <t>457071</t>
  </si>
  <si>
    <t>TOKO HURELL</t>
  </si>
  <si>
    <t>P010616901084E</t>
  </si>
  <si>
    <t>457072</t>
  </si>
  <si>
    <t>TOKO ISIDORE CARLENCE</t>
  </si>
  <si>
    <t>ETS TOKO ET FILS</t>
  </si>
  <si>
    <t>P018818103308E</t>
  </si>
  <si>
    <t>457073</t>
  </si>
  <si>
    <t>TOKO JEAN FELIX GUTEMBERG</t>
  </si>
  <si>
    <t>(ETS GOLDEN GLOBAL)</t>
  </si>
  <si>
    <t>P075218549514Y</t>
  </si>
  <si>
    <t>457074</t>
  </si>
  <si>
    <t>TOKO JEAN FILS</t>
  </si>
  <si>
    <t>"Ets EON'A TAN"</t>
  </si>
  <si>
    <t>P027617906083T</t>
  </si>
  <si>
    <t>MANOKA/NKWANSI</t>
  </si>
  <si>
    <t>457075</t>
  </si>
  <si>
    <t>TOKO KAMENI MEN NJITCHEU EPSE NDJELE NKONGO</t>
  </si>
  <si>
    <t>"ETS UNIVISION"</t>
  </si>
  <si>
    <t>P078016675259Q</t>
  </si>
  <si>
    <t>457076</t>
  </si>
  <si>
    <t>TOKO KUATE</t>
  </si>
  <si>
    <t>P077512676355E</t>
  </si>
  <si>
    <t>457077</t>
  </si>
  <si>
    <t>TOKO MABOU</t>
  </si>
  <si>
    <t>P059016306306T</t>
  </si>
  <si>
    <t>VENTE SEAU</t>
  </si>
  <si>
    <t>457078</t>
  </si>
  <si>
    <t>TOKO MBOUE ALPHONSE</t>
  </si>
  <si>
    <t>P066600250627C</t>
  </si>
  <si>
    <t>457079</t>
  </si>
  <si>
    <t>TOKO MEGOPA</t>
  </si>
  <si>
    <t>P050017175242B</t>
  </si>
  <si>
    <t>457080</t>
  </si>
  <si>
    <t>TOKO MONKAM</t>
  </si>
  <si>
    <t>P116818470578C</t>
  </si>
  <si>
    <t>457081</t>
  </si>
  <si>
    <t>TOKO MPANJO</t>
  </si>
  <si>
    <t>JACQUES RICHARD</t>
  </si>
  <si>
    <t>P057215145777F</t>
  </si>
  <si>
    <t>LAVERIE AUTO AMENAGEE</t>
  </si>
  <si>
    <t>DERRIÈRE PHARMACIE ROSA PARK</t>
  </si>
  <si>
    <t>457082</t>
  </si>
  <si>
    <t>P057200050904H</t>
  </si>
  <si>
    <t>457083</t>
  </si>
  <si>
    <t>TOKO NGAKO</t>
  </si>
  <si>
    <t>PAULE RODIANE</t>
  </si>
  <si>
    <t>P069517221579F</t>
  </si>
  <si>
    <t>457084</t>
  </si>
  <si>
    <t>TOKO NGALEU EPouse NANA DOLLY WALDI</t>
  </si>
  <si>
    <t>P038917984695H</t>
  </si>
  <si>
    <t>457085</t>
  </si>
  <si>
    <t>TOKO NGANGUE</t>
  </si>
  <si>
    <t>ULYSSE FAIDHERBE</t>
  </si>
  <si>
    <t>P057616242446H</t>
  </si>
  <si>
    <t>VENTE DE BOISSONS ALCOOLIQUES ET AUTRES</t>
  </si>
  <si>
    <t>457086</t>
  </si>
  <si>
    <t>TOKO NGUEFACK CAROLE ROSINE</t>
  </si>
  <si>
    <t>P039217347384A</t>
  </si>
  <si>
    <t>457087</t>
  </si>
  <si>
    <t>TOKO TCHAWA ELIANE THERECIA</t>
  </si>
  <si>
    <t>ETS 3TEDECORS</t>
  </si>
  <si>
    <t>P088816987458S</t>
  </si>
  <si>
    <t>457088</t>
  </si>
  <si>
    <t>TOKO TCHOUANGA GASTON</t>
  </si>
  <si>
    <t>P045512405302H</t>
  </si>
  <si>
    <t>457089</t>
  </si>
  <si>
    <t>TOKO TITCHOU</t>
  </si>
  <si>
    <t>P048712552444G</t>
  </si>
  <si>
    <t>457090</t>
  </si>
  <si>
    <t>TOKO TOKO</t>
  </si>
  <si>
    <t>P068114912440K</t>
  </si>
  <si>
    <t>DERRIERE LOS ANGELES</t>
  </si>
  <si>
    <t>457091</t>
  </si>
  <si>
    <t>TOKO TOUTOU</t>
  </si>
  <si>
    <t>EMMANUEL VICTOIRE</t>
  </si>
  <si>
    <t>P098916865640Q</t>
  </si>
  <si>
    <t>457092</t>
  </si>
  <si>
    <t>TOKO WANTOU</t>
  </si>
  <si>
    <t>P118517614219K</t>
  </si>
  <si>
    <t>457093</t>
  </si>
  <si>
    <t>TOKO WANTOU LOUIS ROGER</t>
  </si>
  <si>
    <t>P118512499668X</t>
  </si>
  <si>
    <t>457094</t>
  </si>
  <si>
    <t>TOKO WOTSO</t>
  </si>
  <si>
    <t>P079317802591R</t>
  </si>
  <si>
    <t>457095</t>
  </si>
  <si>
    <t>TOKOB</t>
  </si>
  <si>
    <t>LÉONARD SHEY</t>
  </si>
  <si>
    <t>P039117835558K</t>
  </si>
  <si>
    <t>457096</t>
  </si>
  <si>
    <t>TOKOH</t>
  </si>
  <si>
    <t>ISOFA NKWANDA</t>
  </si>
  <si>
    <t>P079916617926N</t>
  </si>
  <si>
    <t>457097</t>
  </si>
  <si>
    <t>TOKOH ELVIS TAPRIH</t>
  </si>
  <si>
    <t>P122016112171Z</t>
  </si>
  <si>
    <t>457098</t>
  </si>
  <si>
    <t>TOKOH MARCEL</t>
  </si>
  <si>
    <t>NCHOMBONUI</t>
  </si>
  <si>
    <t>P029817608855K</t>
  </si>
  <si>
    <t>PETIT COMMERCE ( NDRUGS MEDICINE)</t>
  </si>
  <si>
    <t>GRAND BAOBAO</t>
  </si>
  <si>
    <t>457099</t>
  </si>
  <si>
    <t>TOKOH ROSE NWACHU</t>
  </si>
  <si>
    <t>P089516613700L</t>
  </si>
  <si>
    <t>457100</t>
  </si>
  <si>
    <t>TOKOH TATANG ROBERT</t>
  </si>
  <si>
    <t>P067616345121T</t>
  </si>
  <si>
    <t>457101</t>
  </si>
  <si>
    <t>TOKOH TATANG</t>
  </si>
  <si>
    <t>P067612414085X</t>
  </si>
  <si>
    <t>457102</t>
  </si>
  <si>
    <t>TOKOLO</t>
  </si>
  <si>
    <t>MARIETTE FLEUR</t>
  </si>
  <si>
    <t>P078616427025Q</t>
  </si>
  <si>
    <t>457103</t>
  </si>
  <si>
    <t>TOKONGAILEU JOEL</t>
  </si>
  <si>
    <t>TOKONGALIEU JOEL</t>
  </si>
  <si>
    <t>P118812520258W</t>
  </si>
  <si>
    <t>457104</t>
  </si>
  <si>
    <t>TOKONO SEKELALE</t>
  </si>
  <si>
    <t>P097415579458E</t>
  </si>
  <si>
    <t>457105</t>
  </si>
  <si>
    <t>TOKOTO BOME EPSE NDOUMBE NDEDI EMILIENNETOKO</t>
  </si>
  <si>
    <t>TOKOTO BOME EPSE NDOUMBE NDEDI EMILIENNE</t>
  </si>
  <si>
    <t>P066912553626A</t>
  </si>
  <si>
    <t>457106</t>
  </si>
  <si>
    <t>TOKOU ANASTASIA</t>
  </si>
  <si>
    <t>ETZU</t>
  </si>
  <si>
    <t>P117116259638B</t>
  </si>
  <si>
    <t>457107</t>
  </si>
  <si>
    <t>TOKOU ANASTASIA ETZU</t>
  </si>
  <si>
    <t>P117116161331D</t>
  </si>
  <si>
    <t>457108</t>
  </si>
  <si>
    <t>TOKOU ANASTHASIA</t>
  </si>
  <si>
    <t>P117112584672A</t>
  </si>
  <si>
    <t>457109</t>
  </si>
  <si>
    <t>TOKOUA</t>
  </si>
  <si>
    <t>P069016449921W</t>
  </si>
  <si>
    <t>ANCIEN PETIT MARCHE YELWA</t>
  </si>
  <si>
    <t>457110</t>
  </si>
  <si>
    <t>P015916059855B</t>
  </si>
  <si>
    <t>BILONGUE VILLAGE</t>
  </si>
  <si>
    <t>457111</t>
  </si>
  <si>
    <t>TOKOUA CELESTIN</t>
  </si>
  <si>
    <t>ETS TOKOUA CELESTIN</t>
  </si>
  <si>
    <t>P015912616910E</t>
  </si>
  <si>
    <t>FACE KAFRAL</t>
  </si>
  <si>
    <t>457112</t>
  </si>
  <si>
    <t>TOKOUAT JEAN</t>
  </si>
  <si>
    <t>P095400422825H</t>
  </si>
  <si>
    <t>FACE HOTEL SEJOUR</t>
  </si>
  <si>
    <t>457113</t>
  </si>
  <si>
    <t>Tokoudjou ziwo</t>
  </si>
  <si>
    <t>P079118007332A</t>
  </si>
  <si>
    <t>457114</t>
  </si>
  <si>
    <t>TOKOUO FOTSO</t>
  </si>
  <si>
    <t>P116916997390D</t>
  </si>
  <si>
    <t>457115</t>
  </si>
  <si>
    <t>TOKOUPEN EP BAHETEN RAINATOU</t>
  </si>
  <si>
    <t>P057312574134L</t>
  </si>
  <si>
    <t>457116</t>
  </si>
  <si>
    <t>Tokpanou</t>
  </si>
  <si>
    <t>Atemenou</t>
  </si>
  <si>
    <t>P108617780214U</t>
  </si>
  <si>
    <t>457117</t>
  </si>
  <si>
    <t>TOKSIA VRASSOU</t>
  </si>
  <si>
    <t>LAURENT FILSTON</t>
  </si>
  <si>
    <t>P089717182469E</t>
  </si>
  <si>
    <t>457118</t>
  </si>
  <si>
    <t>TOKSSIYA KALBE</t>
  </si>
  <si>
    <t>P016512417173G</t>
  </si>
  <si>
    <t>FCE CS ST SŒURS DE ST PAUL CHARTRES</t>
  </si>
  <si>
    <t>457119</t>
  </si>
  <si>
    <t>TOKU TOBIAS ABIA</t>
  </si>
  <si>
    <t>P077616059367U</t>
  </si>
  <si>
    <t>457120</t>
  </si>
  <si>
    <t>TOLABA ALLAYE</t>
  </si>
  <si>
    <t>P128412700184X</t>
  </si>
  <si>
    <t>457121</t>
  </si>
  <si>
    <t>TOLALE</t>
  </si>
  <si>
    <t>P017016774095F</t>
  </si>
  <si>
    <t>457122</t>
  </si>
  <si>
    <t>P087100580000L</t>
  </si>
  <si>
    <t>QTIER TOMCHI
LIEU DIT FACE
LA MAISON RDPC</t>
  </si>
  <si>
    <t>457123</t>
  </si>
  <si>
    <t>TOLE ET PLOMBERIE DU CAM</t>
  </si>
  <si>
    <t>TPC SARL</t>
  </si>
  <si>
    <t>M070800025082Y</t>
  </si>
  <si>
    <t>TRANSFORMATION &amp; VENTE FERRAILLE</t>
  </si>
  <si>
    <t>457124</t>
  </si>
  <si>
    <t>TOLE PAPAYE</t>
  </si>
  <si>
    <t>P040017428936H</t>
  </si>
  <si>
    <t>457125</t>
  </si>
  <si>
    <t>TOLE TEA COOPERATIVE CREDIT</t>
  </si>
  <si>
    <t>M041100036372Z</t>
  </si>
  <si>
    <t>TOLE WIDDING</t>
  </si>
  <si>
    <t>457126</t>
  </si>
  <si>
    <t>TOLEFAC</t>
  </si>
  <si>
    <t>QUINTA FUANGUNYI</t>
  </si>
  <si>
    <t>P037917066698R</t>
  </si>
  <si>
    <t>RISING STAR</t>
  </si>
  <si>
    <t>457127</t>
  </si>
  <si>
    <t>TOLEFACK</t>
  </si>
  <si>
    <t>P127400334979T</t>
  </si>
  <si>
    <t>457128</t>
  </si>
  <si>
    <t>TOLEFACK CECILIA ATOBONG</t>
  </si>
  <si>
    <t>P040117015697Q</t>
  </si>
  <si>
    <t>457129</t>
  </si>
  <si>
    <t>TOLEFACK DJOKENG NIGUE JOLIE</t>
  </si>
  <si>
    <t>ETS DJOKENG JOLY</t>
  </si>
  <si>
    <t>P048713912608W</t>
  </si>
  <si>
    <t>457130</t>
  </si>
  <si>
    <t>TOLEFACK ZULESIE</t>
  </si>
  <si>
    <t>P058818441615M</t>
  </si>
  <si>
    <t>457131</t>
  </si>
  <si>
    <t>P058815413060J</t>
  </si>
  <si>
    <t>457132</t>
  </si>
  <si>
    <t>TOLEN EPSE NGON KEMOUM</t>
  </si>
  <si>
    <t>P016300507150W</t>
  </si>
  <si>
    <t>457133</t>
  </si>
  <si>
    <t>TOLES ET ACIERS D'AFRIQUE SAS</t>
  </si>
  <si>
    <t>TAAF SAS</t>
  </si>
  <si>
    <t>M112015207343G</t>
  </si>
  <si>
    <t>INDUSTRIE/NEGOCE</t>
  </si>
  <si>
    <t>457134</t>
  </si>
  <si>
    <t>TOLES ET ACIERS DU CAMEROUN</t>
  </si>
  <si>
    <t>TAC SARL</t>
  </si>
  <si>
    <t>M019600001384S</t>
  </si>
  <si>
    <t>FABRICATIONS DES TÔLES ET AUTRES</t>
  </si>
  <si>
    <t>457135</t>
  </si>
  <si>
    <t>TOLES ET ACIERS INOXYDABLES &amp; ENGINEERING SARL</t>
  </si>
  <si>
    <t>TOLAINOX ENGINEERING SARL</t>
  </si>
  <si>
    <t>M122316343521D</t>
  </si>
  <si>
    <t>AU RAIL</t>
  </si>
  <si>
    <t>457136</t>
  </si>
  <si>
    <t>TÔLES INOXYDABLES DU CAMEROUN</t>
  </si>
  <si>
    <t>CAMITOLES</t>
  </si>
  <si>
    <t>M101812732043P</t>
  </si>
  <si>
    <t>457137</t>
  </si>
  <si>
    <t>TOLGORO EMMANUEL</t>
  </si>
  <si>
    <t>P129417090261F</t>
  </si>
  <si>
    <t>457138</t>
  </si>
  <si>
    <t>TOLIE TASSE</t>
  </si>
  <si>
    <t>P078117562531A</t>
  </si>
  <si>
    <t>457139</t>
  </si>
  <si>
    <t>P078118293157A</t>
  </si>
  <si>
    <t>457140</t>
  </si>
  <si>
    <t>TOLLCAM PARTENARIAT SAS</t>
  </si>
  <si>
    <t>M032014414673M</t>
  </si>
  <si>
    <t>CENTRE VILLE/T BELLA</t>
  </si>
  <si>
    <t>457141</t>
  </si>
  <si>
    <t>TOLLO HOLDING SARL</t>
  </si>
  <si>
    <t>M032517607072W</t>
  </si>
  <si>
    <t>DOUALA-LOGPOM ANDEM</t>
  </si>
  <si>
    <t>457142</t>
  </si>
  <si>
    <t>TOLLO NGUELE</t>
  </si>
  <si>
    <t>P127517713229P</t>
  </si>
  <si>
    <t>457143</t>
  </si>
  <si>
    <t>TOLLO TOLLO</t>
  </si>
  <si>
    <t>P049518034112B</t>
  </si>
  <si>
    <t>457144</t>
  </si>
  <si>
    <t>TOLLONGUI</t>
  </si>
  <si>
    <t>DIANE AUDREY</t>
  </si>
  <si>
    <t>P038717198721R</t>
  </si>
  <si>
    <t>457145</t>
  </si>
  <si>
    <t>TOLNA NGARMBAYE</t>
  </si>
  <si>
    <t>P097017985938L</t>
  </si>
  <si>
    <t>457146</t>
  </si>
  <si>
    <t>TOLNA NGRMBAYE</t>
  </si>
  <si>
    <t>P097015401285A</t>
  </si>
  <si>
    <t>457147</t>
  </si>
  <si>
    <t>P019016874506M</t>
  </si>
  <si>
    <t>457148</t>
  </si>
  <si>
    <t>P018114018106W</t>
  </si>
  <si>
    <t>CASSE FERRAILLE</t>
  </si>
  <si>
    <t>457149</t>
  </si>
  <si>
    <t>P036518514500X</t>
  </si>
  <si>
    <t>457150</t>
  </si>
  <si>
    <t>P017717125807Y</t>
  </si>
  <si>
    <t>457151</t>
  </si>
  <si>
    <t>P109316751709R</t>
  </si>
  <si>
    <t>457152</t>
  </si>
  <si>
    <t>P129816253994Y</t>
  </si>
  <si>
    <t>457153</t>
  </si>
  <si>
    <t>P018718016447K</t>
  </si>
  <si>
    <t>457154</t>
  </si>
  <si>
    <t>P019515322301X</t>
  </si>
  <si>
    <t>457155</t>
  </si>
  <si>
    <t>M032416614132K</t>
  </si>
  <si>
    <t>DOUALA MAKEA</t>
  </si>
  <si>
    <t>457156</t>
  </si>
  <si>
    <t>HOUH</t>
  </si>
  <si>
    <t>P126717699983E</t>
  </si>
  <si>
    <t>457157</t>
  </si>
  <si>
    <t>P128317863361L</t>
  </si>
  <si>
    <t>457158</t>
  </si>
  <si>
    <t>P128617828587B</t>
  </si>
  <si>
    <t>457159</t>
  </si>
  <si>
    <t>P018718010950D</t>
  </si>
  <si>
    <t>457160</t>
  </si>
  <si>
    <t>P128316834508L</t>
  </si>
  <si>
    <t>AVANT BINAME</t>
  </si>
  <si>
    <t>457161</t>
  </si>
  <si>
    <t>P018212721927M</t>
  </si>
  <si>
    <t>CASSE-RECUPERATION</t>
  </si>
  <si>
    <t>457162</t>
  </si>
  <si>
    <t>P129117630602F</t>
  </si>
  <si>
    <t>457163</t>
  </si>
  <si>
    <t>P018312721904Z</t>
  </si>
  <si>
    <t>457164</t>
  </si>
  <si>
    <t>P018517227200L</t>
  </si>
  <si>
    <t>457165</t>
  </si>
  <si>
    <t>P128517830753C</t>
  </si>
  <si>
    <t>457166</t>
  </si>
  <si>
    <t>P127616287954K</t>
  </si>
  <si>
    <t>457167</t>
  </si>
  <si>
    <t>P127617712523N</t>
  </si>
  <si>
    <t>457168</t>
  </si>
  <si>
    <t>Sébastien Parfait</t>
  </si>
  <si>
    <t>P050217854685D</t>
  </si>
  <si>
    <t>457169</t>
  </si>
  <si>
    <t>P108717353922K</t>
  </si>
  <si>
    <t>457170</t>
  </si>
  <si>
    <t>TOLO - SAIDOU</t>
  </si>
  <si>
    <t>P127617758261C</t>
  </si>
  <si>
    <t>457171</t>
  </si>
  <si>
    <t>TOLO ABDOULAYE</t>
  </si>
  <si>
    <t>P036516497713S</t>
  </si>
  <si>
    <t>457172</t>
  </si>
  <si>
    <t>P036512497595S</t>
  </si>
  <si>
    <t>457173</t>
  </si>
  <si>
    <t>P018116755414T</t>
  </si>
  <si>
    <t>457174</t>
  </si>
  <si>
    <t>TOLO ABOUBACAR</t>
  </si>
  <si>
    <t>P128016983915J</t>
  </si>
  <si>
    <t>457175</t>
  </si>
  <si>
    <t>TOLO AMADOU</t>
  </si>
  <si>
    <t>P128512405291H</t>
  </si>
  <si>
    <t>457176</t>
  </si>
  <si>
    <t>P019416164514K</t>
  </si>
  <si>
    <t>457177</t>
  </si>
  <si>
    <t>ETS TOLO AMADOU</t>
  </si>
  <si>
    <t>P019412502461H</t>
  </si>
  <si>
    <t>457178</t>
  </si>
  <si>
    <t>TOLO AND PARTNER SOLUTIONS SARL</t>
  </si>
  <si>
    <t>TPS SARL</t>
  </si>
  <si>
    <t>M042517723804N</t>
  </si>
  <si>
    <t>457179</t>
  </si>
  <si>
    <t>TOLO DJIBRIL</t>
  </si>
  <si>
    <t>P029012497579R</t>
  </si>
  <si>
    <t>457180</t>
  </si>
  <si>
    <t>TOLO DRISSA</t>
  </si>
  <si>
    <t>P128516022446E</t>
  </si>
  <si>
    <t>457181</t>
  </si>
  <si>
    <t>TOLO HAMADOUN</t>
  </si>
  <si>
    <t>P019518272616Z</t>
  </si>
  <si>
    <t>457182</t>
  </si>
  <si>
    <t>P017116764927B</t>
  </si>
  <si>
    <t>457183</t>
  </si>
  <si>
    <t>ETS TOLO HAMADOUN</t>
  </si>
  <si>
    <t>P128312487835N</t>
  </si>
  <si>
    <t>457184</t>
  </si>
  <si>
    <t>TOLO HAMIDOU MEBA</t>
  </si>
  <si>
    <t>P126616164245T</t>
  </si>
  <si>
    <t>457185</t>
  </si>
  <si>
    <t>TOLO ISSA</t>
  </si>
  <si>
    <t>ETS TOLO ISSA</t>
  </si>
  <si>
    <t>P015600488347R</t>
  </si>
  <si>
    <t>FABRICATION MARMITES</t>
  </si>
  <si>
    <t>457186</t>
  </si>
  <si>
    <t>TOLO MADIO</t>
  </si>
  <si>
    <t>P128216328614R</t>
  </si>
  <si>
    <t>457187</t>
  </si>
  <si>
    <t>P122016263642F</t>
  </si>
  <si>
    <t>457188</t>
  </si>
  <si>
    <t>TOLO OUMAR</t>
  </si>
  <si>
    <t>P018518370323A</t>
  </si>
  <si>
    <t>457189</t>
  </si>
  <si>
    <t>TOLO SARL</t>
  </si>
  <si>
    <t>M092016875295R</t>
  </si>
  <si>
    <t>457190</t>
  </si>
  <si>
    <t>TOLO SEYDOU</t>
  </si>
  <si>
    <t>P037918498157D</t>
  </si>
  <si>
    <t>457191</t>
  </si>
  <si>
    <t>TOLOBA</t>
  </si>
  <si>
    <t>P129017981055C</t>
  </si>
  <si>
    <t>457192</t>
  </si>
  <si>
    <t>P129117456405A</t>
  </si>
  <si>
    <t>457193</t>
  </si>
  <si>
    <t>P128418510230N</t>
  </si>
  <si>
    <t>457194</t>
  </si>
  <si>
    <t>P120016716463U</t>
  </si>
  <si>
    <t>CENTRAL BAR DLA</t>
  </si>
  <si>
    <t>457195</t>
  </si>
  <si>
    <t>P129816874498R</t>
  </si>
  <si>
    <t>457196</t>
  </si>
  <si>
    <t>P038517568557M</t>
  </si>
  <si>
    <t>457197</t>
  </si>
  <si>
    <t>P128518537817W</t>
  </si>
  <si>
    <t>457198</t>
  </si>
  <si>
    <t>P128917695693E</t>
  </si>
  <si>
    <t>457199</t>
  </si>
  <si>
    <t>P127917718165U</t>
  </si>
  <si>
    <t>457200</t>
  </si>
  <si>
    <t>P016816718670N</t>
  </si>
  <si>
    <t>457201</t>
  </si>
  <si>
    <t>P120017648643B</t>
  </si>
  <si>
    <t>457202</t>
  </si>
  <si>
    <t>TOLOBA ABDOULAYE</t>
  </si>
  <si>
    <t>ETS TOLOBA ABDOULAYE</t>
  </si>
  <si>
    <t>P019312567767N</t>
  </si>
  <si>
    <t>457203</t>
  </si>
  <si>
    <t>TOLOBA LIMAN</t>
  </si>
  <si>
    <t>P010017660075B</t>
  </si>
  <si>
    <t>457204</t>
  </si>
  <si>
    <t>TOLOBA OUSMANE</t>
  </si>
  <si>
    <t>P016517481274J</t>
  </si>
  <si>
    <t>457205</t>
  </si>
  <si>
    <t>TOLOMA</t>
  </si>
  <si>
    <t>P129217161473F</t>
  </si>
  <si>
    <t>DAKAR DERRIERE COLLEGE LA BONTE</t>
  </si>
  <si>
    <t>457206</t>
  </si>
  <si>
    <t>TOLONGUI DJONGELLE</t>
  </si>
  <si>
    <t>EPOUSE ALIMA GEORGETTE</t>
  </si>
  <si>
    <t>P027917682928Y</t>
  </si>
  <si>
    <t>678001275</t>
  </si>
  <si>
    <t>457207</t>
  </si>
  <si>
    <t>TOLORUNJU OLUWATOSIN EDWARD</t>
  </si>
  <si>
    <t>P078817483040F</t>
  </si>
  <si>
    <t>457208</t>
  </si>
  <si>
    <t>TOLOUGOSSANGO CLAVER</t>
  </si>
  <si>
    <t>P018312418037C</t>
  </si>
  <si>
    <t>457209</t>
  </si>
  <si>
    <t>TOLOUM</t>
  </si>
  <si>
    <t>P017817864083D</t>
  </si>
  <si>
    <t>457210</t>
  </si>
  <si>
    <t>P016512526338E</t>
  </si>
  <si>
    <t>457211</t>
  </si>
  <si>
    <t>ABNASSIP</t>
  </si>
  <si>
    <t>P010016625896F</t>
  </si>
  <si>
    <t>DAGOMI</t>
  </si>
  <si>
    <t>457212</t>
  </si>
  <si>
    <t>P039316890611A</t>
  </si>
  <si>
    <t>457213</t>
  </si>
  <si>
    <t>P068517761812A</t>
  </si>
  <si>
    <t>457214</t>
  </si>
  <si>
    <t>P017716656152A</t>
  </si>
  <si>
    <t>457215</t>
  </si>
  <si>
    <t>TOM A MPE EPSE NWATSOCK</t>
  </si>
  <si>
    <t>P105218538841A</t>
  </si>
  <si>
    <t>457216</t>
  </si>
  <si>
    <t>TOM A NDEM</t>
  </si>
  <si>
    <t>ELEONOR MARLISE</t>
  </si>
  <si>
    <t>P048416415389M</t>
  </si>
  <si>
    <t>AFAN'OYOA</t>
  </si>
  <si>
    <t>457217</t>
  </si>
  <si>
    <t>TOM A RIFOE</t>
  </si>
  <si>
    <t>P056817378041U</t>
  </si>
  <si>
    <t>457218</t>
  </si>
  <si>
    <t>TOM A RIFOE ADISSA</t>
  </si>
  <si>
    <t>P056812129981K</t>
  </si>
  <si>
    <t>DERRIERE ANCIEN CORDON ROUGE</t>
  </si>
  <si>
    <t>457219</t>
  </si>
  <si>
    <t>(ETS TOM ET FILS)</t>
  </si>
  <si>
    <t>P016717707862X</t>
  </si>
  <si>
    <t>457220</t>
  </si>
  <si>
    <t>P016700285702E</t>
  </si>
  <si>
    <t>DEVANT AFRICA SECURITY</t>
  </si>
  <si>
    <t>457221</t>
  </si>
  <si>
    <t>TOM AHMAT</t>
  </si>
  <si>
    <t>P089317914160F</t>
  </si>
  <si>
    <t>457222</t>
  </si>
  <si>
    <t>TOM ALHADJI MBODOU</t>
  </si>
  <si>
    <t>P019717493052P</t>
  </si>
  <si>
    <t>457223</t>
  </si>
  <si>
    <t>TOM ALLAWANE</t>
  </si>
  <si>
    <t>ETS TOM ALLAWANE</t>
  </si>
  <si>
    <t>P018312569242D</t>
  </si>
  <si>
    <t>457224</t>
  </si>
  <si>
    <t>TOM ARNOLD</t>
  </si>
  <si>
    <t>DIPITA NJOH</t>
  </si>
  <si>
    <t>P059916929312E</t>
  </si>
  <si>
    <t>457225</t>
  </si>
  <si>
    <t>TOM BARI</t>
  </si>
  <si>
    <t>P016712435273F</t>
  </si>
  <si>
    <t>457226</t>
  </si>
  <si>
    <t>TOM DANNA DALAYE</t>
  </si>
  <si>
    <t>P016312148964Z</t>
  </si>
  <si>
    <t>457227</t>
  </si>
  <si>
    <t>TOM DJIDDA</t>
  </si>
  <si>
    <t>P118916667711F</t>
  </si>
  <si>
    <t>457228</t>
  </si>
  <si>
    <t>TOM GAMBO</t>
  </si>
  <si>
    <t>P016415504543D</t>
  </si>
  <si>
    <t>457229</t>
  </si>
  <si>
    <t>TOM HASSAN</t>
  </si>
  <si>
    <t>P016800361958B</t>
  </si>
  <si>
    <t>457230</t>
  </si>
  <si>
    <t>TOM IMPACT PRODUCTIONS</t>
  </si>
  <si>
    <t>T.I.P</t>
  </si>
  <si>
    <t>M119100000793J</t>
  </si>
  <si>
    <t>457231</t>
  </si>
  <si>
    <t>TOM MENGOMO</t>
  </si>
  <si>
    <t>P079618542589B</t>
  </si>
  <si>
    <t>457232</t>
  </si>
  <si>
    <t>TOM MOUSSA</t>
  </si>
  <si>
    <t>P049418197826Z</t>
  </si>
  <si>
    <t>457233</t>
  </si>
  <si>
    <t>TOM RAHIS</t>
  </si>
  <si>
    <t>P019117296540C</t>
  </si>
  <si>
    <t>457234</t>
  </si>
  <si>
    <t>TOM SALEH</t>
  </si>
  <si>
    <t>P019317563965F</t>
  </si>
  <si>
    <t>457235</t>
  </si>
  <si>
    <t>TOM SARL</t>
  </si>
  <si>
    <t>M042116042778F</t>
  </si>
  <si>
    <t>457236</t>
  </si>
  <si>
    <t>JULIETTE FOFUNG.</t>
  </si>
  <si>
    <t>P050018272137H</t>
  </si>
  <si>
    <t>457237</t>
  </si>
  <si>
    <t>P019217696543U</t>
  </si>
  <si>
    <t>457238</t>
  </si>
  <si>
    <t>TOMA ALHADJI</t>
  </si>
  <si>
    <t>GADJI ABOUNASSIF</t>
  </si>
  <si>
    <t>P068712584071C</t>
  </si>
  <si>
    <t>457239</t>
  </si>
  <si>
    <t>TOMA ALLAMINE</t>
  </si>
  <si>
    <t>P015200442216E</t>
  </si>
  <si>
    <t>CAFETARIAT + VENTE JUS</t>
  </si>
  <si>
    <t>457240</t>
  </si>
  <si>
    <t>TOMAGNI THOMAS</t>
  </si>
  <si>
    <t>P036712335619R</t>
  </si>
  <si>
    <t>APRES ELECAM</t>
  </si>
  <si>
    <t>457241</t>
  </si>
  <si>
    <t>TOMAHA</t>
  </si>
  <si>
    <t>TOMAHA SCI</t>
  </si>
  <si>
    <t>M032517719329U</t>
  </si>
  <si>
    <t>457242</t>
  </si>
  <si>
    <t>TOMAHE BARTHELEMY</t>
  </si>
  <si>
    <t>P122017366863C</t>
  </si>
  <si>
    <t>457243</t>
  </si>
  <si>
    <t>TOMANI PAOLA</t>
  </si>
  <si>
    <t>ETS TOMS BEAUTY</t>
  </si>
  <si>
    <t>P029617710566T</t>
  </si>
  <si>
    <t>457244</t>
  </si>
  <si>
    <t>TOMAZOK MBANE</t>
  </si>
  <si>
    <t>P118317839570S</t>
  </si>
  <si>
    <t>457245</t>
  </si>
  <si>
    <t>TOMBA MBAKAM</t>
  </si>
  <si>
    <t>P017015417041R</t>
  </si>
  <si>
    <t>457246</t>
  </si>
  <si>
    <t>PATCHELY</t>
  </si>
  <si>
    <t>P039217350425F</t>
  </si>
  <si>
    <t>CETIC SANGMELIMA</t>
  </si>
  <si>
    <t>457247</t>
  </si>
  <si>
    <t>SIMON DIDIER</t>
  </si>
  <si>
    <t>P018517391725Y</t>
  </si>
  <si>
    <t>457248</t>
  </si>
  <si>
    <t>TOMBE MBIELEU</t>
  </si>
  <si>
    <t>P076117708518N</t>
  </si>
  <si>
    <t>457249</t>
  </si>
  <si>
    <t>TOMBE TASSONZEU</t>
  </si>
  <si>
    <t>ABEL EUDES</t>
  </si>
  <si>
    <t>P088414637731Q</t>
  </si>
  <si>
    <t>457250</t>
  </si>
  <si>
    <t>TOMBE VERNA LEDOUX</t>
  </si>
  <si>
    <t>P128512414631A</t>
  </si>
  <si>
    <t>457251</t>
  </si>
  <si>
    <t>TOMBEL AREA FARMERS COOPERATIVE SOCIETY WITH BOARD OF DIRECTORS</t>
  </si>
  <si>
    <t>TAFCOOP-BOD</t>
  </si>
  <si>
    <t>M019416808969G</t>
  </si>
  <si>
    <t>BOARD OF DIRECTORS</t>
  </si>
  <si>
    <t>457252</t>
  </si>
  <si>
    <t>TOMBEL DISTRICT HOSPITAL</t>
  </si>
  <si>
    <t>M027217014954X</t>
  </si>
  <si>
    <t>ACTIVITÉS HOSPITALIÈRES</t>
  </si>
  <si>
    <t>457253</t>
  </si>
  <si>
    <t>TOMBEL SUSTAINABLE FARMERS COOPERATIVE SOCIETY WITH BOARD OF DIRECTORS</t>
  </si>
  <si>
    <t>TOMSUFCOOP-BOD</t>
  </si>
  <si>
    <t>M082417038149K</t>
  </si>
  <si>
    <t>457254</t>
  </si>
  <si>
    <t>HARRIS CLEAVER</t>
  </si>
  <si>
    <t>P107917557707L</t>
  </si>
  <si>
    <t>457255</t>
  </si>
  <si>
    <t>LA DOUCE EDWIGE</t>
  </si>
  <si>
    <t>P018516074558U</t>
  </si>
  <si>
    <t>MADADA</t>
  </si>
  <si>
    <t>457256</t>
  </si>
  <si>
    <t>TOMBI A BOUEBE</t>
  </si>
  <si>
    <t>P019217708140F</t>
  </si>
  <si>
    <t>457257</t>
  </si>
  <si>
    <t>TOMBI A MEKANG</t>
  </si>
  <si>
    <t>P048517643279Y</t>
  </si>
  <si>
    <t>457258</t>
  </si>
  <si>
    <t>TOMBI A MOUGNOL</t>
  </si>
  <si>
    <t>P037416354416Q</t>
  </si>
  <si>
    <t>457259</t>
  </si>
  <si>
    <t>TOMBI BAKETA</t>
  </si>
  <si>
    <t>P068317826530X</t>
  </si>
  <si>
    <t>457260</t>
  </si>
  <si>
    <t>TOMBI BENDOMEN JEAN NOEL</t>
  </si>
  <si>
    <t>P019917657356C</t>
  </si>
  <si>
    <t>457261</t>
  </si>
  <si>
    <t>TOMBI EKAMOU</t>
  </si>
  <si>
    <t>P114715639415S</t>
  </si>
  <si>
    <t>457262</t>
  </si>
  <si>
    <t>TOMBI EPSE AWOULAWAR</t>
  </si>
  <si>
    <t>ALICE SOPHIE</t>
  </si>
  <si>
    <t>P056516341658W</t>
  </si>
  <si>
    <t>457263</t>
  </si>
  <si>
    <t>TOMBI ESSAME</t>
  </si>
  <si>
    <t>FRANKLINE.</t>
  </si>
  <si>
    <t>P038716938574J</t>
  </si>
  <si>
    <t>FACE BEAU SOLEIL</t>
  </si>
  <si>
    <t>457264</t>
  </si>
  <si>
    <t>TOMBI LEKAMA EPSE OMENGUELE</t>
  </si>
  <si>
    <t>P077816636938Q</t>
  </si>
  <si>
    <t>457265</t>
  </si>
  <si>
    <t>TOMBI MASSOM BRIGITTE</t>
  </si>
  <si>
    <t>ETS LIMA DECOR</t>
  </si>
  <si>
    <t>P122417486336H</t>
  </si>
  <si>
    <t>LOGPOM AVANT CARREFOUR ANDEM</t>
  </si>
  <si>
    <t>457266</t>
  </si>
  <si>
    <t>TOMBI MELONSA</t>
  </si>
  <si>
    <t>P088317846625U</t>
  </si>
  <si>
    <t>457267</t>
  </si>
  <si>
    <t>TOMBI NWONYUY</t>
  </si>
  <si>
    <t>P010016495397D</t>
  </si>
  <si>
    <t>457268</t>
  </si>
  <si>
    <t>TOMBIH NFOR</t>
  </si>
  <si>
    <t>P119118515382F</t>
  </si>
  <si>
    <t>SOLIDIRITY STREET</t>
  </si>
  <si>
    <t>457269</t>
  </si>
  <si>
    <t>TOMBIH TELECOMMUNICATION NETWORK LIMITED</t>
  </si>
  <si>
    <t>(TTNET)LTD</t>
  </si>
  <si>
    <t>M052318263980D</t>
  </si>
  <si>
    <t>457270</t>
  </si>
  <si>
    <t>TOMBIH TELECOMMUNICATION NETWORK PLUS LIMITED</t>
  </si>
  <si>
    <t>(TTNET PLUS LTD)</t>
  </si>
  <si>
    <t>M122417395207R</t>
  </si>
  <si>
    <t>DIGITAL MARKETING AND ADVERTISING, BILLBOARD ADVERTISING, GENERALCOMMERCE</t>
  </si>
  <si>
    <t>457271</t>
  </si>
  <si>
    <t>TOMBIR</t>
  </si>
  <si>
    <t>FRANKLINE KIGHE</t>
  </si>
  <si>
    <t>P098216907515A</t>
  </si>
  <si>
    <t>457272</t>
  </si>
  <si>
    <t>TOMBIR MEYEH WILFRED</t>
  </si>
  <si>
    <t>P076917638871R</t>
  </si>
  <si>
    <t>457273</t>
  </si>
  <si>
    <t>TOMBISSIE TOUKOUROU</t>
  </si>
  <si>
    <t>GLADDYS</t>
  </si>
  <si>
    <t>P017416788553Y</t>
  </si>
  <si>
    <t>457274</t>
  </si>
  <si>
    <t>TOMBIT EPSE TCHOUOTCHIP</t>
  </si>
  <si>
    <t>P105417740040J</t>
  </si>
  <si>
    <t>457275</t>
  </si>
  <si>
    <t>TOMBO AFOUBA EPSE OHANDJA JULIENNE CAROLINE</t>
  </si>
  <si>
    <t>ETS TOMBO AFOUBA</t>
  </si>
  <si>
    <t>P047512421992B</t>
  </si>
  <si>
    <t>457276</t>
  </si>
  <si>
    <t>TOMBO FOTSO</t>
  </si>
  <si>
    <t>MELVINA</t>
  </si>
  <si>
    <t>P060818027302A</t>
  </si>
  <si>
    <t>457277</t>
  </si>
  <si>
    <t>TOMBO SOUGA</t>
  </si>
  <si>
    <t>MANFRED GUILLAUME</t>
  </si>
  <si>
    <t>P118612653939N</t>
  </si>
  <si>
    <t>457278</t>
  </si>
  <si>
    <t>TOMBOH BRIAN FONJI</t>
  </si>
  <si>
    <t>P050217165551Q</t>
  </si>
  <si>
    <t>457279</t>
  </si>
  <si>
    <t>TOMBOU</t>
  </si>
  <si>
    <t>P077417948542F</t>
  </si>
  <si>
    <t>457280</t>
  </si>
  <si>
    <t>P058417669734M</t>
  </si>
  <si>
    <t>457281</t>
  </si>
  <si>
    <t>GUY MOLLAIR</t>
  </si>
  <si>
    <t>P076900406959U</t>
  </si>
  <si>
    <t>457282</t>
  </si>
  <si>
    <t>TOMBOU DJIATSA</t>
  </si>
  <si>
    <t>OLIVIER MARIUS</t>
  </si>
  <si>
    <t>P098012492951T</t>
  </si>
  <si>
    <t>457283</t>
  </si>
  <si>
    <t>TOMBROS SERVICES LTD</t>
  </si>
  <si>
    <t>TOMBROS SVCES LTD</t>
  </si>
  <si>
    <t>M100200014275U</t>
  </si>
  <si>
    <t>457284</t>
  </si>
  <si>
    <t>TOMBRUMA MEDJEYE</t>
  </si>
  <si>
    <t>P038512498235X</t>
  </si>
  <si>
    <t>457285</t>
  </si>
  <si>
    <t>TOMBWE EKITIKE</t>
  </si>
  <si>
    <t>HUGO EMMANUEL</t>
  </si>
  <si>
    <t>P036817169654C</t>
  </si>
  <si>
    <t>457286</t>
  </si>
  <si>
    <t>TOMDIO MABIAN</t>
  </si>
  <si>
    <t>EWELINA</t>
  </si>
  <si>
    <t>P097215645608F</t>
  </si>
  <si>
    <t>457287</t>
  </si>
  <si>
    <t>TOME</t>
  </si>
  <si>
    <t>P065200374126B</t>
  </si>
  <si>
    <t>VENTE D'USTENSILES</t>
  </si>
  <si>
    <t>BANGANGTE/CENTRE CCIAL MARCHE A</t>
  </si>
  <si>
    <t>457288</t>
  </si>
  <si>
    <t>NOELA LEINYUY</t>
  </si>
  <si>
    <t>P109018512324P</t>
  </si>
  <si>
    <t>LEINYUYMARKETER</t>
  </si>
  <si>
    <t>457289</t>
  </si>
  <si>
    <t>TOME  A SEKE  EPSE  ANONG MARTHE</t>
  </si>
  <si>
    <t>TOME A SEKE</t>
  </si>
  <si>
    <t>P017912435656B</t>
  </si>
  <si>
    <t>457290</t>
  </si>
  <si>
    <t>TOME A ZOCK</t>
  </si>
  <si>
    <t>P068700462062A</t>
  </si>
  <si>
    <t>BP 14224 YAOUNDE</t>
  </si>
  <si>
    <t>457291</t>
  </si>
  <si>
    <t>TOME JOSEPHINE MOSELE</t>
  </si>
  <si>
    <t>P088817706591Q</t>
  </si>
  <si>
    <t>457292</t>
  </si>
  <si>
    <t>TOME MAKOLO NANGOLO</t>
  </si>
  <si>
    <t>P017016938487L</t>
  </si>
  <si>
    <t>457293</t>
  </si>
  <si>
    <t>TOME TATOH EPSEE MOLIVE</t>
  </si>
  <si>
    <t>P126312268562A</t>
  </si>
  <si>
    <t>457294</t>
  </si>
  <si>
    <t>TOMEBA DEUTHOUA</t>
  </si>
  <si>
    <t>WILFRIED GISLAIN</t>
  </si>
  <si>
    <t>P078917495474G</t>
  </si>
  <si>
    <t>MOÏNAM</t>
  </si>
  <si>
    <t>457295</t>
  </si>
  <si>
    <t>TOMEBA TADJOU</t>
  </si>
  <si>
    <t>JUSTINE DUKAINE.</t>
  </si>
  <si>
    <t>P109816659178U</t>
  </si>
  <si>
    <t>457296</t>
  </si>
  <si>
    <t>TOMEBA TCHANDEU</t>
  </si>
  <si>
    <t>P128100551568P</t>
  </si>
  <si>
    <t>457297</t>
  </si>
  <si>
    <t>TOMEDI EDIMO.</t>
  </si>
  <si>
    <t>CHRISTINE LILIANE.</t>
  </si>
  <si>
    <t>P058717926782G</t>
  </si>
  <si>
    <t>457298</t>
  </si>
  <si>
    <t>TOMEDI WONGA</t>
  </si>
  <si>
    <t>P119015276984P</t>
  </si>
  <si>
    <t>TRESOR HOTEL</t>
  </si>
  <si>
    <t>457299</t>
  </si>
  <si>
    <t>TOMEDOK HANNATOU</t>
  </si>
  <si>
    <t>ETS ASMODEL</t>
  </si>
  <si>
    <t>P017017507216S</t>
  </si>
  <si>
    <t>PRESTATAIRE DE SERVICES, COMMERCE GÉNÉRAL,</t>
  </si>
  <si>
    <t>457300</t>
  </si>
  <si>
    <t>TOMEH</t>
  </si>
  <si>
    <t>P118617524113D</t>
  </si>
  <si>
    <t>457301</t>
  </si>
  <si>
    <t>NDIKUM JUSTIN</t>
  </si>
  <si>
    <t>P119618527689W</t>
  </si>
  <si>
    <t>457302</t>
  </si>
  <si>
    <t>TOMEKO</t>
  </si>
  <si>
    <t>P076200201930A</t>
  </si>
  <si>
    <t>REPARATION FROID</t>
  </si>
  <si>
    <t>457303</t>
  </si>
  <si>
    <t>TOMELA</t>
  </si>
  <si>
    <t>ELVIS RAMEOL</t>
  </si>
  <si>
    <t>P038512354067U</t>
  </si>
  <si>
    <t>457304</t>
  </si>
  <si>
    <t>TOMEN</t>
  </si>
  <si>
    <t>CLARICE ANGE</t>
  </si>
  <si>
    <t>P049018082014U</t>
  </si>
  <si>
    <t>457305</t>
  </si>
  <si>
    <t>TOMEN NGONGANG</t>
  </si>
  <si>
    <t>MESLAND "ETS LE MENTO DESIGN"</t>
  </si>
  <si>
    <t>P078916358016D</t>
  </si>
  <si>
    <t>457306</t>
  </si>
  <si>
    <t>TOMENI CHRISTOPHE</t>
  </si>
  <si>
    <t>P118018059099J</t>
  </si>
  <si>
    <t>457307</t>
  </si>
  <si>
    <t>TOMENI EPSE HAMAKO MARCELINETOME</t>
  </si>
  <si>
    <t>TOMENI EPSE HAMAKO MARCELINE</t>
  </si>
  <si>
    <t>P016300194362Q</t>
  </si>
  <si>
    <t>457308</t>
  </si>
  <si>
    <t>TOMENI TONGAMBOU</t>
  </si>
  <si>
    <t>CONSOLE</t>
  </si>
  <si>
    <t>P107500286560L</t>
  </si>
  <si>
    <t>ANCIENNE COLLEGUE DES NATIONS</t>
  </si>
  <si>
    <t>457309</t>
  </si>
  <si>
    <t>TOMEYUM FOKAM JOSEPH</t>
  </si>
  <si>
    <t>ETS SEM-CAM</t>
  </si>
  <si>
    <t>P027712409877W</t>
  </si>
  <si>
    <t>MAROQUINIER-DECORATION-PREST/SCES</t>
  </si>
  <si>
    <t>457310</t>
  </si>
  <si>
    <t>TOMEZING NANG PATRICK</t>
  </si>
  <si>
    <t>ETS PAT DIAMANT</t>
  </si>
  <si>
    <t>P118612615656Q</t>
  </si>
  <si>
    <t>MARCHE CENTRAL - BOUTIQUE N°</t>
  </si>
  <si>
    <t>457311</t>
  </si>
  <si>
    <t>TOMFEU NZOUATOM</t>
  </si>
  <si>
    <t>LAURETTE SIAMOI</t>
  </si>
  <si>
    <t>P087517342224B</t>
  </si>
  <si>
    <t>457312</t>
  </si>
  <si>
    <t>TOMFEU NZOUATOM LAURETTE SIAMOI</t>
  </si>
  <si>
    <t>P087518065622K</t>
  </si>
  <si>
    <t>457313</t>
  </si>
  <si>
    <t>TOMFEUN NEE TCHANA</t>
  </si>
  <si>
    <t>P015700052305Z</t>
  </si>
  <si>
    <t>457314</t>
  </si>
  <si>
    <t>TOMFEUN ROGER</t>
  </si>
  <si>
    <t>P055000255230K</t>
  </si>
  <si>
    <t>457315</t>
  </si>
  <si>
    <t>TOMFFEU NFOMEN</t>
  </si>
  <si>
    <t>HOFFERE</t>
  </si>
  <si>
    <t>P056717619102A</t>
  </si>
  <si>
    <t>MBANDA - ECOLE</t>
  </si>
  <si>
    <t>457316</t>
  </si>
  <si>
    <t>TOMFO EKOULE</t>
  </si>
  <si>
    <t>P050317666375F</t>
  </si>
  <si>
    <t>457317</t>
  </si>
  <si>
    <t>TOMGMEU DOMFAG BARTHELEMY</t>
  </si>
  <si>
    <t>P037500561826N</t>
  </si>
  <si>
    <t>457318</t>
  </si>
  <si>
    <t>TOMGMI</t>
  </si>
  <si>
    <t>P086916072773R</t>
  </si>
  <si>
    <t>EKORZOCK</t>
  </si>
  <si>
    <t>457319</t>
  </si>
  <si>
    <t>TOMGOU</t>
  </si>
  <si>
    <t>P026216634999B</t>
  </si>
  <si>
    <t>457320</t>
  </si>
  <si>
    <t>TOMGOUM 680039594 CHRISTALINE ADELE</t>
  </si>
  <si>
    <t>P122017440768R</t>
  </si>
  <si>
    <t>457321</t>
  </si>
  <si>
    <t>TOMGOUM SIGNE</t>
  </si>
  <si>
    <t>P028712788169J</t>
  </si>
  <si>
    <t>457322</t>
  </si>
  <si>
    <t>P125317185587Q</t>
  </si>
  <si>
    <t>457323</t>
  </si>
  <si>
    <t>JEANNE MICHELINE</t>
  </si>
  <si>
    <t>P068217715167A</t>
  </si>
  <si>
    <t>457324</t>
  </si>
  <si>
    <t>TERENCE ADALBERT</t>
  </si>
  <si>
    <t>P018818275428R</t>
  </si>
  <si>
    <t>457325</t>
  </si>
  <si>
    <t>TOMI ATANGANA GEORGETTE ISABELLE</t>
  </si>
  <si>
    <t>(RESTAURANT LA GLORIA)</t>
  </si>
  <si>
    <t>P076817909649A</t>
  </si>
  <si>
    <t>457326</t>
  </si>
  <si>
    <t>TOMI INGENIEURING AND CONSULTING SARL</t>
  </si>
  <si>
    <t>M092217609057F</t>
  </si>
  <si>
    <t>EBANG 2</t>
  </si>
  <si>
    <t>457327</t>
  </si>
  <si>
    <t>TOMI JEAN CLAUDE</t>
  </si>
  <si>
    <t>P046000237445J</t>
  </si>
  <si>
    <t>457328</t>
  </si>
  <si>
    <t>TOMI JOSEPH</t>
  </si>
  <si>
    <t>P116612567056R</t>
  </si>
  <si>
    <t>457329</t>
  </si>
  <si>
    <t>TOMI JULES ALAIN</t>
  </si>
  <si>
    <t>P060018048808T</t>
  </si>
  <si>
    <t>457330</t>
  </si>
  <si>
    <t>TOMI MATOPET</t>
  </si>
  <si>
    <t>P060017907976F</t>
  </si>
  <si>
    <t>457331</t>
  </si>
  <si>
    <t>TOMI MATOPET EBENEZER</t>
  </si>
  <si>
    <t>P097418498261L</t>
  </si>
  <si>
    <t>457332</t>
  </si>
  <si>
    <t>TOMI MBOUNGUEP</t>
  </si>
  <si>
    <t>LEANDRY VANEL</t>
  </si>
  <si>
    <t>P070116844502Y</t>
  </si>
  <si>
    <t>ETUDE SUPERIEURE</t>
  </si>
  <si>
    <t>457333</t>
  </si>
  <si>
    <t>TOMI SYLVIE</t>
  </si>
  <si>
    <t>ETS TOMI SYLVIE</t>
  </si>
  <si>
    <t>P077300547492M</t>
  </si>
  <si>
    <t>457334</t>
  </si>
  <si>
    <t>TOMI TANKOUA VALERIE BENISE</t>
  </si>
  <si>
    <t>P017512349496N</t>
  </si>
  <si>
    <t>457335</t>
  </si>
  <si>
    <t>TOMI TCHAPMI RODRIGUE WILFRED</t>
  </si>
  <si>
    <t>P018517453169X</t>
  </si>
  <si>
    <t>457336</t>
  </si>
  <si>
    <t>TOMI TCHEBEDIA</t>
  </si>
  <si>
    <t>FRANKLIN HUGUES</t>
  </si>
  <si>
    <t>P038817892871Z</t>
  </si>
  <si>
    <t>457337</t>
  </si>
  <si>
    <t>TOMI TCHOUA</t>
  </si>
  <si>
    <t>P059117807881A</t>
  </si>
  <si>
    <t>457338</t>
  </si>
  <si>
    <t>TOMI TOMI</t>
  </si>
  <si>
    <t>ADRIENNE DOROTHEE</t>
  </si>
  <si>
    <t>P067518565224P</t>
  </si>
  <si>
    <t>FACE QUIENS PRESSING</t>
  </si>
  <si>
    <t>457339</t>
  </si>
  <si>
    <t>TOMI.</t>
  </si>
  <si>
    <t>GUY BLAISE.</t>
  </si>
  <si>
    <t>P017917403155L</t>
  </si>
  <si>
    <t>CARREFOUR TOTAL NGOUSSO</t>
  </si>
  <si>
    <t>457340</t>
  </si>
  <si>
    <t>TOMLA FLORA</t>
  </si>
  <si>
    <t>P119317578339X</t>
  </si>
  <si>
    <t>457341</t>
  </si>
  <si>
    <t>TOMME</t>
  </si>
  <si>
    <t>P038212423741W</t>
  </si>
  <si>
    <t>457342</t>
  </si>
  <si>
    <t>TOMME DJIOKOU</t>
  </si>
  <si>
    <t>STEVE-LIONNEL</t>
  </si>
  <si>
    <t>P089517877332M</t>
  </si>
  <si>
    <t>457343</t>
  </si>
  <si>
    <t>TOMME TCHOUAMOU EPSE TOUKAM</t>
  </si>
  <si>
    <t>WILLIE SIMONNE</t>
  </si>
  <si>
    <t>P088516314040Z</t>
  </si>
  <si>
    <t>457344</t>
  </si>
  <si>
    <t>TOMME WANDJI</t>
  </si>
  <si>
    <t>P108918419085S</t>
  </si>
  <si>
    <t>457345</t>
  </si>
  <si>
    <t>TOMMI MBIAFFE ( ETS TRINITY )</t>
  </si>
  <si>
    <t>PETER CHARLES</t>
  </si>
  <si>
    <t>P097617724971W</t>
  </si>
  <si>
    <t>FACE ADLUCEM</t>
  </si>
  <si>
    <t>457346</t>
  </si>
  <si>
    <t>TOMMO HAPPY</t>
  </si>
  <si>
    <t>P088616060739G</t>
  </si>
  <si>
    <t>457347</t>
  </si>
  <si>
    <t>TOMMO MONTHE</t>
  </si>
  <si>
    <t>P034700065398Y</t>
  </si>
  <si>
    <t>457348</t>
  </si>
  <si>
    <t>TOMMO TOWO</t>
  </si>
  <si>
    <t>P018118489005J</t>
  </si>
  <si>
    <t>457349</t>
  </si>
  <si>
    <t>TOMMY BACHIR</t>
  </si>
  <si>
    <t>P018916247561R</t>
  </si>
  <si>
    <t>457350</t>
  </si>
  <si>
    <t>TOMMY FANGWA</t>
  </si>
  <si>
    <t>LOUISE GINETTE</t>
  </si>
  <si>
    <t>P069317334661H</t>
  </si>
  <si>
    <t>457351</t>
  </si>
  <si>
    <t>TOMNI TEPPA</t>
  </si>
  <si>
    <t>SIMPLICE ROMAIN</t>
  </si>
  <si>
    <t>P018716599760M</t>
  </si>
  <si>
    <t>DOUALA A</t>
  </si>
  <si>
    <t>457352</t>
  </si>
  <si>
    <t>TOMNIE MBOU NE GO'O DZE SARL</t>
  </si>
  <si>
    <t>TMNGD SARL</t>
  </si>
  <si>
    <t>M022416581115R</t>
  </si>
  <si>
    <t>457353</t>
  </si>
  <si>
    <t>TOMNJO BRIANDA</t>
  </si>
  <si>
    <t>P119617634676P</t>
  </si>
  <si>
    <t>457354</t>
  </si>
  <si>
    <t>TOMNYUY</t>
  </si>
  <si>
    <t>CLAUDETTE LAVMFU</t>
  </si>
  <si>
    <t>P019317672579Y</t>
  </si>
  <si>
    <t>457355</t>
  </si>
  <si>
    <t>TOMO AFOMO</t>
  </si>
  <si>
    <t>P028217675646B</t>
  </si>
  <si>
    <t>NTOU-MEVOUM</t>
  </si>
  <si>
    <t>457356</t>
  </si>
  <si>
    <t>TOMO EDZOA</t>
  </si>
  <si>
    <t>P027317621970J</t>
  </si>
  <si>
    <t>457357</t>
  </si>
  <si>
    <t>TOMO NDONGO</t>
  </si>
  <si>
    <t>P075917758513T</t>
  </si>
  <si>
    <t>457358</t>
  </si>
  <si>
    <t>TOMO NGONO</t>
  </si>
  <si>
    <t>LUCIEN BLAISE</t>
  </si>
  <si>
    <t>P095000269171M</t>
  </si>
  <si>
    <t>457359</t>
  </si>
  <si>
    <t>TOMO NKWAIN</t>
  </si>
  <si>
    <t>P126100513695J</t>
  </si>
  <si>
    <t>457360</t>
  </si>
  <si>
    <t>TOMO OHANDJA</t>
  </si>
  <si>
    <t>P077512616198S</t>
  </si>
  <si>
    <t>457361</t>
  </si>
  <si>
    <t>TOMO OTABELA</t>
  </si>
  <si>
    <t>FREDDY GLADYS</t>
  </si>
  <si>
    <t>P079917315560N</t>
  </si>
  <si>
    <t>457362</t>
  </si>
  <si>
    <t>TOMO ZE</t>
  </si>
  <si>
    <t>THOMAS DYDIME</t>
  </si>
  <si>
    <t>P118417172377J</t>
  </si>
  <si>
    <t>457363</t>
  </si>
  <si>
    <t>TOMOK</t>
  </si>
  <si>
    <t>P047712268389H</t>
  </si>
  <si>
    <t>457364</t>
  </si>
  <si>
    <t>TOMOKOUSSO EPSE NGREKOAS</t>
  </si>
  <si>
    <t>P065212248286R</t>
  </si>
  <si>
    <t>457365</t>
  </si>
  <si>
    <t>TOMOLOJU OLUPO</t>
  </si>
  <si>
    <t>P086717700157R</t>
  </si>
  <si>
    <t>457366</t>
  </si>
  <si>
    <t>TOMORROW AFRICA SARL</t>
  </si>
  <si>
    <t>TA SARL</t>
  </si>
  <si>
    <t>M122217804357L</t>
  </si>
  <si>
    <t>457367</t>
  </si>
  <si>
    <t>TOMORROW FOR US</t>
  </si>
  <si>
    <t>TFU</t>
  </si>
  <si>
    <t>M022216732223B</t>
  </si>
  <si>
    <t>AIDE AU DÉVELOPPEMENT,ET ACTION HUMANITAIRE</t>
  </si>
  <si>
    <t>457368</t>
  </si>
  <si>
    <t>TOMOTA</t>
  </si>
  <si>
    <t>P019817140813C</t>
  </si>
  <si>
    <t>457369</t>
  </si>
  <si>
    <t>TOMPE SIWE</t>
  </si>
  <si>
    <t>P128418043109K</t>
  </si>
  <si>
    <t>457370</t>
  </si>
  <si>
    <t>TOMPOSSI</t>
  </si>
  <si>
    <t>P078112150350A</t>
  </si>
  <si>
    <t>457371</t>
  </si>
  <si>
    <t>P047414438341P</t>
  </si>
  <si>
    <t>NKOLOULOUM PHOTO GOLDEN</t>
  </si>
  <si>
    <t>457372</t>
  </si>
  <si>
    <t>TOMPOSSI MATSING</t>
  </si>
  <si>
    <t>PHALONNE JUDICAELLE</t>
  </si>
  <si>
    <t>P069617519482B</t>
  </si>
  <si>
    <t>457373</t>
  </si>
  <si>
    <t>TOMPOUBA FOGANG</t>
  </si>
  <si>
    <t>FRANCIS AROL</t>
  </si>
  <si>
    <t>P040118534208Y</t>
  </si>
  <si>
    <t>457374</t>
  </si>
  <si>
    <t>TOMSI</t>
  </si>
  <si>
    <t>DINDE WILFRIED</t>
  </si>
  <si>
    <t>P059717715713R</t>
  </si>
  <si>
    <t>457375</t>
  </si>
  <si>
    <t>TOMSTORE LLC SARL</t>
  </si>
  <si>
    <t>M032517649632F</t>
  </si>
  <si>
    <t>IMPORTATION -EXPORTION</t>
  </si>
  <si>
    <t>457376</t>
  </si>
  <si>
    <t>TOMTA</t>
  </si>
  <si>
    <t>P078618034148G</t>
  </si>
  <si>
    <t>457377</t>
  </si>
  <si>
    <t>HERMANE LEDOUX</t>
  </si>
  <si>
    <t>P060117830752B</t>
  </si>
  <si>
    <t>457378</t>
  </si>
  <si>
    <t>P047312416681B</t>
  </si>
  <si>
    <t>457379</t>
  </si>
  <si>
    <t>TOMTA EPSE ATANGA</t>
  </si>
  <si>
    <t>P099215156127W</t>
  </si>
  <si>
    <t>457380</t>
  </si>
  <si>
    <t>TOMTA MBOUMAHA ÉPOUSE TCHATAT</t>
  </si>
  <si>
    <t>ANNE REINE</t>
  </si>
  <si>
    <t>P017717190588L</t>
  </si>
  <si>
    <t>674050971</t>
  </si>
  <si>
    <t>457381</t>
  </si>
  <si>
    <t>TOMTA WABONYINOU</t>
  </si>
  <si>
    <t>SOLANGE DEJOLIE</t>
  </si>
  <si>
    <t>P037700567347J</t>
  </si>
  <si>
    <t>BH a CSP</t>
  </si>
  <si>
    <t>PETROLEX PRES DE FLASH MUSIC</t>
  </si>
  <si>
    <t>457382</t>
  </si>
  <si>
    <t>TOMTA WANSSI LEONEL</t>
  </si>
  <si>
    <t>(ETS BAGOKO)</t>
  </si>
  <si>
    <t>P019918476225G</t>
  </si>
  <si>
    <t>457383</t>
  </si>
  <si>
    <t>TOMTAH EP TCHOUJOUENG OLIVIERE</t>
  </si>
  <si>
    <t>ETS TOMTAH EP TCHOUJOUENG OLIVIERE</t>
  </si>
  <si>
    <t>P056600181703P</t>
  </si>
  <si>
    <t>457384</t>
  </si>
  <si>
    <t>TOMTCHA SOOH THERESE</t>
  </si>
  <si>
    <t>ETS TOMTCHA SOOH THERESE</t>
  </si>
  <si>
    <t>P086200195033Z</t>
  </si>
  <si>
    <t>457385</t>
  </si>
  <si>
    <t>TOMTE</t>
  </si>
  <si>
    <t>P015515740576G</t>
  </si>
  <si>
    <t>457386</t>
  </si>
  <si>
    <t>TOMTE CHOCAMPO</t>
  </si>
  <si>
    <t>P019216808613M</t>
  </si>
  <si>
    <t>457387</t>
  </si>
  <si>
    <t>TOMTE LEUMALEU</t>
  </si>
  <si>
    <t>P048918258439Z</t>
  </si>
  <si>
    <t>457388</t>
  </si>
  <si>
    <t>TOMTE NITCHEU</t>
  </si>
  <si>
    <t>P017917613828C</t>
  </si>
  <si>
    <t>457389</t>
  </si>
  <si>
    <t>TOMTE SIDJUI</t>
  </si>
  <si>
    <t>P117918456031D</t>
  </si>
  <si>
    <t>457390</t>
  </si>
  <si>
    <t>TOMTE TCHOUATCHA LYDIE</t>
  </si>
  <si>
    <t>ETS T.L</t>
  </si>
  <si>
    <t>P048217602130D</t>
  </si>
  <si>
    <t>457391</t>
  </si>
  <si>
    <t>TOMUKUM CHIA</t>
  </si>
  <si>
    <t>P087417508160F</t>
  </si>
  <si>
    <t>MILE II NKWEN</t>
  </si>
  <si>
    <t>457392</t>
  </si>
  <si>
    <t>TOMVU JEAN PIERRE</t>
  </si>
  <si>
    <t>P122017235357K</t>
  </si>
  <si>
    <t>457393</t>
  </si>
  <si>
    <t>TOMY SOPHIE SIDONIE</t>
  </si>
  <si>
    <t>P096916092445S</t>
  </si>
  <si>
    <t>457394</t>
  </si>
  <si>
    <t>TOMY SOPHIE SIDONIE.</t>
  </si>
  <si>
    <t>( ETS TOMY STORE )</t>
  </si>
  <si>
    <t>P096916407461S</t>
  </si>
  <si>
    <t>457395</t>
  </si>
  <si>
    <t>TON GUIMZANG</t>
  </si>
  <si>
    <t>LAURENT ARMEL</t>
  </si>
  <si>
    <t>P087718536920M</t>
  </si>
  <si>
    <t>457396</t>
  </si>
  <si>
    <t>TON PEINTRE PRO</t>
  </si>
  <si>
    <t>(TPP) SARLU</t>
  </si>
  <si>
    <t>M092518074091B</t>
  </si>
  <si>
    <t>457397</t>
  </si>
  <si>
    <t>TON PROMISE</t>
  </si>
  <si>
    <t>P019718073187M</t>
  </si>
  <si>
    <t>457398</t>
  </si>
  <si>
    <t>TON SONGUE</t>
  </si>
  <si>
    <t>PRUDENCIENNE</t>
  </si>
  <si>
    <t>P025918507836S</t>
  </si>
  <si>
    <t>457399</t>
  </si>
  <si>
    <t>TON SUPER SARL</t>
  </si>
  <si>
    <t>M040900027738W</t>
  </si>
  <si>
    <t>457400</t>
  </si>
  <si>
    <t>TONA</t>
  </si>
  <si>
    <t>LEA ÉMELINE</t>
  </si>
  <si>
    <t>P037817694268J</t>
  </si>
  <si>
    <t>457401</t>
  </si>
  <si>
    <t>TONA EXIM CAMEROON S.A</t>
  </si>
  <si>
    <t>M112417206784Q</t>
  </si>
  <si>
    <t>DOUALA AKWA CARREFOUR IDÉAL</t>
  </si>
  <si>
    <t>457402</t>
  </si>
  <si>
    <t>TONA EXIM CAMEROON SA</t>
  </si>
  <si>
    <t>P010017732147S</t>
  </si>
  <si>
    <t>457403</t>
  </si>
  <si>
    <t>TONANG LELE</t>
  </si>
  <si>
    <t>P128017297483D</t>
  </si>
  <si>
    <t>457404</t>
  </si>
  <si>
    <t>TONANG TANEZEU ETO’O</t>
  </si>
  <si>
    <t>SAMUEL LE MEILLEUR</t>
  </si>
  <si>
    <t>P100017830831E</t>
  </si>
  <si>
    <t>457405</t>
  </si>
  <si>
    <t>TONANG TSAFACK</t>
  </si>
  <si>
    <t>RONY DORCAS</t>
  </si>
  <si>
    <t>P010017800404L</t>
  </si>
  <si>
    <t>457406</t>
  </si>
  <si>
    <t>TONBIWO</t>
  </si>
  <si>
    <t>LYDIENNE JUDITH</t>
  </si>
  <si>
    <t>P088217094728A</t>
  </si>
  <si>
    <t>457407</t>
  </si>
  <si>
    <t>TONBOUH KEMGUO</t>
  </si>
  <si>
    <t>PAUL CLEBERT</t>
  </si>
  <si>
    <t>P108918122088A</t>
  </si>
  <si>
    <t>457408</t>
  </si>
  <si>
    <t>TONCHA TCHANA EPSE MVE MVONDO</t>
  </si>
  <si>
    <t>DOROTHY PRISCA</t>
  </si>
  <si>
    <t>P117417916247B</t>
  </si>
  <si>
    <t>457409</t>
  </si>
  <si>
    <t>TONCHO</t>
  </si>
  <si>
    <t>ALAIN NJINO</t>
  </si>
  <si>
    <t>P108515256939E</t>
  </si>
  <si>
    <t>457410</t>
  </si>
  <si>
    <t>TONDA ESDRA</t>
  </si>
  <si>
    <t>DEULACK</t>
  </si>
  <si>
    <t>P069416269497Z</t>
  </si>
  <si>
    <t>457411</t>
  </si>
  <si>
    <t>TONDA KWENGWA</t>
  </si>
  <si>
    <t>P077318108085G</t>
  </si>
  <si>
    <t>457412</t>
  </si>
  <si>
    <t>TONDA POUSSEU</t>
  </si>
  <si>
    <t>P038117035911J</t>
  </si>
  <si>
    <t>BP 7674 DOUALA-BASSA CAMEROUN</t>
  </si>
  <si>
    <t>457413</t>
  </si>
  <si>
    <t>TONDAI GUAYE</t>
  </si>
  <si>
    <t>P017117497281H</t>
  </si>
  <si>
    <t>457414</t>
  </si>
  <si>
    <t>TONDAM</t>
  </si>
  <si>
    <t>P097317206525B</t>
  </si>
  <si>
    <t>677864022</t>
  </si>
  <si>
    <t>457415</t>
  </si>
  <si>
    <t>P086612784614L</t>
  </si>
  <si>
    <t>OYOM-ABANG CITE MBIA</t>
  </si>
  <si>
    <t>457416</t>
  </si>
  <si>
    <t>TONDAM épouse TCHOPKOUE</t>
  </si>
  <si>
    <t>CHRISTELLE CATHY</t>
  </si>
  <si>
    <t>P058518004143P</t>
  </si>
  <si>
    <t>457417</t>
  </si>
  <si>
    <t>TONDE JACQUES</t>
  </si>
  <si>
    <t>P122016477374M</t>
  </si>
  <si>
    <t>457418</t>
  </si>
  <si>
    <t>TONDE LIFANJE GABRIEL</t>
  </si>
  <si>
    <t>(TONDE ENTERPRISE)</t>
  </si>
  <si>
    <t>P055800301838C</t>
  </si>
  <si>
    <t>GENERAL CONTRACTS/ SUPPLIES</t>
  </si>
  <si>
    <t>457419</t>
  </si>
  <si>
    <t>TONDEGHE EBI SIMEON</t>
  </si>
  <si>
    <t>P018118570098U</t>
  </si>
  <si>
    <t>457420</t>
  </si>
  <si>
    <t>TONDI</t>
  </si>
  <si>
    <t>P017212408764P</t>
  </si>
  <si>
    <t>457421</t>
  </si>
  <si>
    <t>P039517479962E</t>
  </si>
  <si>
    <t>457422</t>
  </si>
  <si>
    <t>TONDI BANEN</t>
  </si>
  <si>
    <t>ODETTE VICTOIRE</t>
  </si>
  <si>
    <t>P078517284768Y</t>
  </si>
  <si>
    <t>457423</t>
  </si>
  <si>
    <t>TONDI BOBO</t>
  </si>
  <si>
    <t>P049917969521D</t>
  </si>
  <si>
    <t>457424</t>
  </si>
  <si>
    <t>TONDI EPSE BITTY JUSTINE</t>
  </si>
  <si>
    <t>P026300164256B</t>
  </si>
  <si>
    <t>457425</t>
  </si>
  <si>
    <t>TONDI MBELLA</t>
  </si>
  <si>
    <t>EMMA VIVIANE</t>
  </si>
  <si>
    <t>P100017638684L</t>
  </si>
  <si>
    <t>457426</t>
  </si>
  <si>
    <t>TONDI NYAMBO</t>
  </si>
  <si>
    <t>P038812625353C</t>
  </si>
  <si>
    <t>457427</t>
  </si>
  <si>
    <t>TONDI TOBO EPSEE NCHOUWAT</t>
  </si>
  <si>
    <t>P024200114202U</t>
  </si>
  <si>
    <t>457428</t>
  </si>
  <si>
    <t>TONDIANG KEMADJOU</t>
  </si>
  <si>
    <t>P049115253434G</t>
  </si>
  <si>
    <t>STYLE ET MODÈLE</t>
  </si>
  <si>
    <t>457429</t>
  </si>
  <si>
    <t>TONDJA ÉPOUSE KINGA NYA</t>
  </si>
  <si>
    <t>P107118105265R</t>
  </si>
  <si>
    <t>457430</t>
  </si>
  <si>
    <t>TONDJA TCHAWO</t>
  </si>
  <si>
    <t>P037517193474L</t>
  </si>
  <si>
    <t>457431</t>
  </si>
  <si>
    <t>TONDJA TCHUIGOUA</t>
  </si>
  <si>
    <t>P058914718922T</t>
  </si>
  <si>
    <t>457432</t>
  </si>
  <si>
    <t>TONDJE</t>
  </si>
  <si>
    <t>ARMAND EMMANUEL</t>
  </si>
  <si>
    <t>P019518525961L</t>
  </si>
  <si>
    <t>457433</t>
  </si>
  <si>
    <t>P109214442756R</t>
  </si>
  <si>
    <t>457434</t>
  </si>
  <si>
    <t>TONDJE APPOLINAIRE FRANCIAS</t>
  </si>
  <si>
    <t>ETS STAT-ENGINEERING</t>
  </si>
  <si>
    <t>P038012465160Y</t>
  </si>
  <si>
    <t>457435</t>
  </si>
  <si>
    <t>TONDJE DIMBECK</t>
  </si>
  <si>
    <t>P076515236060L</t>
  </si>
  <si>
    <t>457436</t>
  </si>
  <si>
    <t>TONDJI</t>
  </si>
  <si>
    <t>P098212705870P</t>
  </si>
  <si>
    <t>457437</t>
  </si>
  <si>
    <t>P029217989853J</t>
  </si>
  <si>
    <t>PLOMBIER, COMMERCE GÉNÉRAL, PRESTATIONS DE SERVICES, IMPORT-EXPORT</t>
  </si>
  <si>
    <t>457438</t>
  </si>
  <si>
    <t>P018812089561S</t>
  </si>
  <si>
    <t>457439</t>
  </si>
  <si>
    <t>NYNA PASCALINE</t>
  </si>
  <si>
    <t>P048212247031H</t>
  </si>
  <si>
    <t>457440</t>
  </si>
  <si>
    <t>P015100033848C</t>
  </si>
  <si>
    <t>457441</t>
  </si>
  <si>
    <t>TONDJI Alexis Jacques</t>
  </si>
  <si>
    <t>P065200016531F</t>
  </si>
  <si>
    <t>457442</t>
  </si>
  <si>
    <t>TONDJI ELISE</t>
  </si>
  <si>
    <t>ETS TONDJI ELISE</t>
  </si>
  <si>
    <t>P106212575533E</t>
  </si>
  <si>
    <t>VENTE REPAS</t>
  </si>
  <si>
    <t>457443</t>
  </si>
  <si>
    <t>TONDJI EP KOUAMEN</t>
  </si>
  <si>
    <t>P045800173694N</t>
  </si>
  <si>
    <t>457444</t>
  </si>
  <si>
    <t>TONDJI FANDJA</t>
  </si>
  <si>
    <t>P105317485718J</t>
  </si>
  <si>
    <t>457445</t>
  </si>
  <si>
    <t>TONDJI NDJIOGUE YANNICK</t>
  </si>
  <si>
    <t>(ETS FUGACE)</t>
  </si>
  <si>
    <t>P028300568309P</t>
  </si>
  <si>
    <t>JOBBING AND GENERAL COMMERCE</t>
  </si>
  <si>
    <t>457446</t>
  </si>
  <si>
    <t>TONDJI NINA</t>
  </si>
  <si>
    <t>P058416484250U</t>
  </si>
  <si>
    <t>BANA FACE HÔTEL</t>
  </si>
  <si>
    <t>457447</t>
  </si>
  <si>
    <t>TONDJI NJIKE</t>
  </si>
  <si>
    <t>ROLAND HERVE</t>
  </si>
  <si>
    <t>P078016158245U</t>
  </si>
  <si>
    <t>CHAMPS, SECTEUR TCHAKA BOX 149</t>
  </si>
  <si>
    <t>457448</t>
  </si>
  <si>
    <t>TONDJI NYA</t>
  </si>
  <si>
    <t>TYLIANE JOELLE</t>
  </si>
  <si>
    <t>P118012411131M</t>
  </si>
  <si>
    <t>457449</t>
  </si>
  <si>
    <t>TONDJI PAHO</t>
  </si>
  <si>
    <t>HILAIRE DULOS</t>
  </si>
  <si>
    <t>P067116414023G</t>
  </si>
  <si>
    <t>457450</t>
  </si>
  <si>
    <t>TONDJI STEVE WILLIAM BRICE</t>
  </si>
  <si>
    <t>ETS SMARC VISION ENGINEERING</t>
  </si>
  <si>
    <t>P058712720682W</t>
  </si>
  <si>
    <t>457451</t>
  </si>
  <si>
    <t>Tondji Tabet épouse Ngamegi Edwige</t>
  </si>
  <si>
    <t>Ets Tondji</t>
  </si>
  <si>
    <t>P037512640049K</t>
  </si>
  <si>
    <t>457452</t>
  </si>
  <si>
    <t>TONDJI TCHAPTCHET</t>
  </si>
  <si>
    <t>P108214813833W</t>
  </si>
  <si>
    <t>MIMI RESTAURANT</t>
  </si>
  <si>
    <t>457453</t>
  </si>
  <si>
    <t>TONDJI TCHEMDA D'AVILA MERLIN</t>
  </si>
  <si>
    <t>"ETS TONDJI"</t>
  </si>
  <si>
    <t>P108516626381X</t>
  </si>
  <si>
    <t>457454</t>
  </si>
  <si>
    <t>TONDJI TONDJI GASTIEN LEONEL</t>
  </si>
  <si>
    <t>P029217053486M</t>
  </si>
  <si>
    <t>VENTE PUCE</t>
  </si>
  <si>
    <t>457455</t>
  </si>
  <si>
    <t>TONDJI YANCHA EPSE KOUATE TALOM NATACHA INGRID (ETS NAT-SERVICES)</t>
  </si>
  <si>
    <t>P038316293363C</t>
  </si>
  <si>
    <t>457456</t>
  </si>
  <si>
    <t>TONDJI YOMI</t>
  </si>
  <si>
    <t>NICOLE DAIDA</t>
  </si>
  <si>
    <t>P070117294394Z</t>
  </si>
  <si>
    <t>457457</t>
  </si>
  <si>
    <t>TONDJOCK ATABONG</t>
  </si>
  <si>
    <t>Ebah</t>
  </si>
  <si>
    <t>P049317797346X</t>
  </si>
  <si>
    <t>457458</t>
  </si>
  <si>
    <t>TONDJOU EPSEE DEMASSE</t>
  </si>
  <si>
    <t>P096112496862P</t>
  </si>
  <si>
    <t>457459</t>
  </si>
  <si>
    <t>TONDJOU PIERRE GEORGES</t>
  </si>
  <si>
    <t>ETS ERTGC</t>
  </si>
  <si>
    <t>P067016599085Y</t>
  </si>
  <si>
    <t>457460</t>
  </si>
  <si>
    <t>TONDJU TCHUISSEU</t>
  </si>
  <si>
    <t>Precile</t>
  </si>
  <si>
    <t>P010217850083R</t>
  </si>
  <si>
    <t>457461</t>
  </si>
  <si>
    <t>TONDO EFFOE GABRIEL</t>
  </si>
  <si>
    <t>P122016953049L</t>
  </si>
  <si>
    <t>457462</t>
  </si>
  <si>
    <t>TONDOU NTCHAO NOUNGA</t>
  </si>
  <si>
    <t>STEPHANE ARNAULD</t>
  </si>
  <si>
    <t>P048718357405U</t>
  </si>
  <si>
    <t>457463</t>
  </si>
  <si>
    <t>TONDUA LESLEY PETULE</t>
  </si>
  <si>
    <t>TONDUA</t>
  </si>
  <si>
    <t>P058412642801J</t>
  </si>
  <si>
    <t>457464</t>
  </si>
  <si>
    <t>TONEGAR</t>
  </si>
  <si>
    <t>P118817060075H</t>
  </si>
  <si>
    <t>457465</t>
  </si>
  <si>
    <t>TONFAC MARTHE HUGUETTE</t>
  </si>
  <si>
    <t>P116712625730Q</t>
  </si>
  <si>
    <t>457466</t>
  </si>
  <si>
    <t>TONFACK</t>
  </si>
  <si>
    <t>ARMEL SAMUEL</t>
  </si>
  <si>
    <t>P098317963755C</t>
  </si>
  <si>
    <t>457467</t>
  </si>
  <si>
    <t>Audrey Cabrel</t>
  </si>
  <si>
    <t>P100617731062X</t>
  </si>
  <si>
    <t>457468</t>
  </si>
  <si>
    <t>P067512636483P</t>
  </si>
  <si>
    <t>457469</t>
  </si>
  <si>
    <t>P038212754678Z</t>
  </si>
  <si>
    <t>457470</t>
  </si>
  <si>
    <t>P107516806346X</t>
  </si>
  <si>
    <t>457471</t>
  </si>
  <si>
    <t>P089117749662Y</t>
  </si>
  <si>
    <t>457472</t>
  </si>
  <si>
    <t>CHARLE ONDOLAIR</t>
  </si>
  <si>
    <t>P049118005827C</t>
  </si>
  <si>
    <t>457473</t>
  </si>
  <si>
    <t>P049116669709J</t>
  </si>
  <si>
    <t>457474</t>
  </si>
  <si>
    <t>DAMARICE AIMEE</t>
  </si>
  <si>
    <t>P029317387306T</t>
  </si>
  <si>
    <t>457475</t>
  </si>
  <si>
    <t>P105415183363W</t>
  </si>
  <si>
    <t>457476</t>
  </si>
  <si>
    <t>DONA GEORGETTE</t>
  </si>
  <si>
    <t>P039618253724A</t>
  </si>
  <si>
    <t>ENTRÉE BADIN BADIN</t>
  </si>
  <si>
    <t>457477</t>
  </si>
  <si>
    <t>DORESE NIKELE</t>
  </si>
  <si>
    <t>P079616351984S</t>
  </si>
  <si>
    <t>SANATA BARBARA</t>
  </si>
  <si>
    <t>457478</t>
  </si>
  <si>
    <t>EMAC PATRICE</t>
  </si>
  <si>
    <t>P018016747089L</t>
  </si>
  <si>
    <t>457479</t>
  </si>
  <si>
    <t>EMELPOMENE</t>
  </si>
  <si>
    <t>P018217729048D</t>
  </si>
  <si>
    <t>457480</t>
  </si>
  <si>
    <t>P057416266686D</t>
  </si>
  <si>
    <t>457481</t>
  </si>
  <si>
    <t>P106917895681Q</t>
  </si>
  <si>
    <t>Menuserie</t>
  </si>
  <si>
    <t>457482</t>
  </si>
  <si>
    <t>P036812624949X</t>
  </si>
  <si>
    <t>457483</t>
  </si>
  <si>
    <t>HELLA LAURE</t>
  </si>
  <si>
    <t>P108317940663P</t>
  </si>
  <si>
    <t>457484</t>
  </si>
  <si>
    <t>P017617763228P</t>
  </si>
  <si>
    <t>457485</t>
  </si>
  <si>
    <t>P014912268021N</t>
  </si>
  <si>
    <t>HOTEL LE SAGE</t>
  </si>
  <si>
    <t>457486</t>
  </si>
  <si>
    <t>P017517842818L</t>
  </si>
  <si>
    <t>457487</t>
  </si>
  <si>
    <t>JEAN MEZERETTE</t>
  </si>
  <si>
    <t>P056314554251Q</t>
  </si>
  <si>
    <t>MORIVAS</t>
  </si>
  <si>
    <t>457488</t>
  </si>
  <si>
    <t>P097118108600B</t>
  </si>
  <si>
    <t>457489</t>
  </si>
  <si>
    <t>P016117805143Z</t>
  </si>
  <si>
    <t>457490</t>
  </si>
  <si>
    <t>P078017862417Z</t>
  </si>
  <si>
    <t>457491</t>
  </si>
  <si>
    <t>Tonfack</t>
  </si>
  <si>
    <t>Joseph Gabin</t>
  </si>
  <si>
    <t>P059117706197T</t>
  </si>
  <si>
    <t>457492</t>
  </si>
  <si>
    <t>JULES PAVEL</t>
  </si>
  <si>
    <t>P070316866416T</t>
  </si>
  <si>
    <t>457493</t>
  </si>
  <si>
    <t>KEVINE STELA</t>
  </si>
  <si>
    <t>P099017441108M</t>
  </si>
  <si>
    <t>457494</t>
  </si>
  <si>
    <t>LAURIE FLORE</t>
  </si>
  <si>
    <t>P098817971912A</t>
  </si>
  <si>
    <t>457495</t>
  </si>
  <si>
    <t>LEONIE BLONDELLE</t>
  </si>
  <si>
    <t>P079617771594A</t>
  </si>
  <si>
    <t>457496</t>
  </si>
  <si>
    <t>P068816910788C</t>
  </si>
  <si>
    <t>NDOBO BELGOCAM</t>
  </si>
  <si>
    <t>457497</t>
  </si>
  <si>
    <t>LILIANE MARTINE</t>
  </si>
  <si>
    <t>P078517945177S</t>
  </si>
  <si>
    <t>457498</t>
  </si>
  <si>
    <t>P058216299129F</t>
  </si>
  <si>
    <t>VENTE FRIGO</t>
  </si>
  <si>
    <t>457499</t>
  </si>
  <si>
    <t>P077812312531K</t>
  </si>
  <si>
    <t>COIFFFEUSE</t>
  </si>
  <si>
    <t>457500</t>
  </si>
  <si>
    <t>P068817693785T</t>
  </si>
  <si>
    <t>457501</t>
  </si>
  <si>
    <t>NELLY DIANNE</t>
  </si>
  <si>
    <t>P129017886779D</t>
  </si>
  <si>
    <t>457502</t>
  </si>
  <si>
    <t>P066012693678P</t>
  </si>
  <si>
    <t>457503</t>
  </si>
  <si>
    <t>P107912696059T</t>
  </si>
  <si>
    <t>457504</t>
  </si>
  <si>
    <t>P117917866590L</t>
  </si>
  <si>
    <t>457505</t>
  </si>
  <si>
    <t>P018212755933Y</t>
  </si>
  <si>
    <t>457506</t>
  </si>
  <si>
    <t>P037017599844A</t>
  </si>
  <si>
    <t>457507</t>
  </si>
  <si>
    <t>ROSALIE MARIE CHANTAL</t>
  </si>
  <si>
    <t>P057117795577L</t>
  </si>
  <si>
    <t>457508</t>
  </si>
  <si>
    <t>P077117771604Q</t>
  </si>
  <si>
    <t>457509</t>
  </si>
  <si>
    <t>THOMAS FRNCIS</t>
  </si>
  <si>
    <t>P027418489572Q</t>
  </si>
  <si>
    <t>BEPANDA FACE CENTRE D'ACCUEIL.</t>
  </si>
  <si>
    <t>457510</t>
  </si>
  <si>
    <t>YVONNE AIMEE</t>
  </si>
  <si>
    <t>P058612334880X</t>
  </si>
  <si>
    <t>SOUZA ( STATION CAMOCO)</t>
  </si>
  <si>
    <t>457511</t>
  </si>
  <si>
    <t>TONFACK &amp; FILS</t>
  </si>
  <si>
    <t>M062517816295J</t>
  </si>
  <si>
    <t>457512</t>
  </si>
  <si>
    <t>TONFACK ,ZEUZONG LAURE JUDITH</t>
  </si>
  <si>
    <t>P078316756494W</t>
  </si>
  <si>
    <t>457513</t>
  </si>
  <si>
    <t>Tonfack . Goufo</t>
  </si>
  <si>
    <t>Valerie.</t>
  </si>
  <si>
    <t>P067617694422N</t>
  </si>
  <si>
    <t>457514</t>
  </si>
  <si>
    <t>TONFACK ABDIAS</t>
  </si>
  <si>
    <t>P058116719119B</t>
  </si>
  <si>
    <t>457515</t>
  </si>
  <si>
    <t>TONFACK ALBERT</t>
  </si>
  <si>
    <t>P067700397475C</t>
  </si>
  <si>
    <t>457516</t>
  </si>
  <si>
    <t>TONFACK BECHINJI</t>
  </si>
  <si>
    <t>P107918491385G</t>
  </si>
  <si>
    <t>457517</t>
  </si>
  <si>
    <t>TONFACK BERLINE</t>
  </si>
  <si>
    <t>P077312518154R</t>
  </si>
  <si>
    <t>457518</t>
  </si>
  <si>
    <t>TONFACK Clarisse</t>
  </si>
  <si>
    <t>Hôtel le Marseillais</t>
  </si>
  <si>
    <t>P107100422251U</t>
  </si>
  <si>
    <t>KRIBI/Afan mabé</t>
  </si>
  <si>
    <t>457519</t>
  </si>
  <si>
    <t>TONFACK COLETTE</t>
  </si>
  <si>
    <t>P068112637813A</t>
  </si>
  <si>
    <t>FACE MRS S/S MRS</t>
  </si>
  <si>
    <t>457520</t>
  </si>
  <si>
    <t>TONFACK DAVID ROGERTONF</t>
  </si>
  <si>
    <t>TONFACK DAVID ROGER</t>
  </si>
  <si>
    <t>P015400010087Z</t>
  </si>
  <si>
    <t>HEBERGEMENT + VENTE DE BOISSONS</t>
  </si>
  <si>
    <t>VERS LOGBESSOU</t>
  </si>
  <si>
    <t>457521</t>
  </si>
  <si>
    <t>TONFACK DJIKENG FABRICE (FTD RESOURCES</t>
  </si>
  <si>
    <t>(PUBLISHER/JOURNAL OF FOOD)</t>
  </si>
  <si>
    <t>P088612729481L</t>
  </si>
  <si>
    <t>ON LINE PUBLICAT. OF SCIENTIFIC RESEARCH</t>
  </si>
  <si>
    <t>457522</t>
  </si>
  <si>
    <t>TONFACK DJIOMETEU</t>
  </si>
  <si>
    <t>MERLIN ECLADORE</t>
  </si>
  <si>
    <t>P049017636277T</t>
  </si>
  <si>
    <t>457523</t>
  </si>
  <si>
    <t>TONFACK DONGMO CHAMBELINTONF</t>
  </si>
  <si>
    <t>TONFACK DONGMO CHAMBERLIN</t>
  </si>
  <si>
    <t>P087700235331G</t>
  </si>
  <si>
    <t>457524</t>
  </si>
  <si>
    <t>TONFACK EPOUSE KENFACK</t>
  </si>
  <si>
    <t>P068116868021T</t>
  </si>
  <si>
    <t>457525</t>
  </si>
  <si>
    <t>TONFACK EPOUSE NGUEUMENEP</t>
  </si>
  <si>
    <t>P085017628252U</t>
  </si>
  <si>
    <t>457526</t>
  </si>
  <si>
    <t>TONFACK EPSE KENFACK</t>
  </si>
  <si>
    <t>P068117731039W</t>
  </si>
  <si>
    <t>457527</t>
  </si>
  <si>
    <t>TONFACK EPSE KENOUE NDONGO RASALIE AGATHE</t>
  </si>
  <si>
    <t>(ETS NDONGO)</t>
  </si>
  <si>
    <t>P078417515703Y</t>
  </si>
  <si>
    <t>PRESTATIONS DE SERVICES, DISTRIBUTION, ...</t>
  </si>
  <si>
    <t>FIN GOUDRON BASONG</t>
  </si>
  <si>
    <t>457528</t>
  </si>
  <si>
    <t>TONFACK EPSE KEUMBOUK</t>
  </si>
  <si>
    <t>MARTHE HUGUETTE AURÉLIE</t>
  </si>
  <si>
    <t>P116718036711K</t>
  </si>
  <si>
    <t>457529</t>
  </si>
  <si>
    <t>TONFACK EPSE NKENFACK</t>
  </si>
  <si>
    <t>P086317273278T</t>
  </si>
  <si>
    <t>457530</t>
  </si>
  <si>
    <t>P086316806490H</t>
  </si>
  <si>
    <t>BP: 1818 YDE</t>
  </si>
  <si>
    <t>457531</t>
  </si>
  <si>
    <t>TONFACK EPSE OUEMBA</t>
  </si>
  <si>
    <t>P076218357761X</t>
  </si>
  <si>
    <t>457532</t>
  </si>
  <si>
    <t>P076218077852X</t>
  </si>
  <si>
    <t>QUARTIER VALLEE</t>
  </si>
  <si>
    <t>457533</t>
  </si>
  <si>
    <t>TONFACK EPSE TEZEMBONG</t>
  </si>
  <si>
    <t>P017417477521T</t>
  </si>
  <si>
    <t>457534</t>
  </si>
  <si>
    <t>TONFACK EPSE TONGMO</t>
  </si>
  <si>
    <t>P056517607721C</t>
  </si>
  <si>
    <t>457535</t>
  </si>
  <si>
    <t>TONFACK EPSE TONGMOTONF</t>
  </si>
  <si>
    <t>P056500352885F</t>
  </si>
  <si>
    <t>457536</t>
  </si>
  <si>
    <t>TONFACK EPSEE PANGO</t>
  </si>
  <si>
    <t>P096000509984T</t>
  </si>
  <si>
    <t>457537</t>
  </si>
  <si>
    <t>TONFACK EPSEE SONFACK</t>
  </si>
  <si>
    <t>P016812624861Q</t>
  </si>
  <si>
    <t>LIEU DIT MISSION
CATHOLIQUE</t>
  </si>
  <si>
    <t>457538</t>
  </si>
  <si>
    <t>TONFACK EPSEE TAKOUFACK</t>
  </si>
  <si>
    <t>P066512520389P</t>
  </si>
  <si>
    <t>457539</t>
  </si>
  <si>
    <t>TONFACK ETIENNE</t>
  </si>
  <si>
    <t>P026412523977N</t>
  </si>
  <si>
    <t>457540</t>
  </si>
  <si>
    <t>TONFACK FEUZANG</t>
  </si>
  <si>
    <t>P018518080290H</t>
  </si>
  <si>
    <t>RUE MARCHÉ B</t>
  </si>
  <si>
    <t>457541</t>
  </si>
  <si>
    <t>TONFACK FOGHA EPOUSE KENGNI</t>
  </si>
  <si>
    <t>P057116462196Q</t>
  </si>
  <si>
    <t>457542</t>
  </si>
  <si>
    <t>TONFACK FOMEKONG</t>
  </si>
  <si>
    <t>P118812720826M</t>
  </si>
  <si>
    <t>457543</t>
  </si>
  <si>
    <t>TONFACK GEORGETTE</t>
  </si>
  <si>
    <t>P097012505842X</t>
  </si>
  <si>
    <t>457544</t>
  </si>
  <si>
    <t>TONFACK GOUFO</t>
  </si>
  <si>
    <t>P067818090538S</t>
  </si>
  <si>
    <t>457545</t>
  </si>
  <si>
    <t>TONFACK GUIADYS BEAUDOIN</t>
  </si>
  <si>
    <t>P098800475828Q</t>
  </si>
  <si>
    <t>MARCHE FONGO NDENG</t>
  </si>
  <si>
    <t>457546</t>
  </si>
  <si>
    <t>TONFACK GUY</t>
  </si>
  <si>
    <t>CLOVIS OSEE</t>
  </si>
  <si>
    <t>P088317443122C</t>
  </si>
  <si>
    <t>457547</t>
  </si>
  <si>
    <t>TONFACK JULIETTE</t>
  </si>
  <si>
    <t>P079017091953M</t>
  </si>
  <si>
    <t>457548</t>
  </si>
  <si>
    <t>TONFACK KENFACK</t>
  </si>
  <si>
    <t>P028918339579Z</t>
  </si>
  <si>
    <t>457549</t>
  </si>
  <si>
    <t>TONFACK KENLACK IVANAUDRY</t>
  </si>
  <si>
    <t>ETS TONFACK</t>
  </si>
  <si>
    <t>P019416190399A</t>
  </si>
  <si>
    <t>COMMERCE GENERAL, AGRO-ALIMENTAIRE,AGRICULTURE, PRESTATION DE SERVICES</t>
  </si>
  <si>
    <t>BINI 2</t>
  </si>
  <si>
    <t>457550</t>
  </si>
  <si>
    <t>TONFACK LEKANE PIERRE ALAIN</t>
  </si>
  <si>
    <t>P107117443070Y</t>
  </si>
  <si>
    <t>457551</t>
  </si>
  <si>
    <t>TONFACK LONKENG</t>
  </si>
  <si>
    <t>JOSEPH (ETS HOTEL LONKENG)</t>
  </si>
  <si>
    <t>P077516348610L</t>
  </si>
  <si>
    <t>457552</t>
  </si>
  <si>
    <t>TONFACK Marie Brigitte</t>
  </si>
  <si>
    <t>P037312381397R</t>
  </si>
  <si>
    <t>457553</t>
  </si>
  <si>
    <t>TONFACK NANFACK</t>
  </si>
  <si>
    <t>ULRICH RIVAND</t>
  </si>
  <si>
    <t>P030117079840M</t>
  </si>
  <si>
    <t>457554</t>
  </si>
  <si>
    <t>TONFACK NDEMESSE</t>
  </si>
  <si>
    <t>P118517690199Z</t>
  </si>
  <si>
    <t>457555</t>
  </si>
  <si>
    <t>TONFACK NGNINTEDEM</t>
  </si>
  <si>
    <t>P108216466715W</t>
  </si>
  <si>
    <t>457556</t>
  </si>
  <si>
    <t>TONFACK NGOUATEU</t>
  </si>
  <si>
    <t>P057914444310X</t>
  </si>
  <si>
    <t>MINKWELE COCOTIER</t>
  </si>
  <si>
    <t>457557</t>
  </si>
  <si>
    <t>TONFACK NGUEFACK</t>
  </si>
  <si>
    <t>P088817226909D</t>
  </si>
  <si>
    <t>457558</t>
  </si>
  <si>
    <t>TONFACK NGUEFACK ALEXIS</t>
  </si>
  <si>
    <t>P046517079527R</t>
  </si>
  <si>
    <t>457559</t>
  </si>
  <si>
    <t>P088917190578G</t>
  </si>
  <si>
    <t>457560</t>
  </si>
  <si>
    <t>(SW 274 BL)</t>
  </si>
  <si>
    <t>P048617501684M</t>
  </si>
  <si>
    <t>457561</t>
  </si>
  <si>
    <t>(SW045BL)</t>
  </si>
  <si>
    <t>P088617520403A</t>
  </si>
  <si>
    <t>457562</t>
  </si>
  <si>
    <t>(SW902BJ)</t>
  </si>
  <si>
    <t>P017917497584A</t>
  </si>
  <si>
    <t>457563</t>
  </si>
  <si>
    <t>TONFACK NGUEFACK ALEXIS.</t>
  </si>
  <si>
    <t>P088916203870Y</t>
  </si>
  <si>
    <t>457564</t>
  </si>
  <si>
    <t>TONFACK NGUEMO</t>
  </si>
  <si>
    <t>CHRISTIANE LAURETTE</t>
  </si>
  <si>
    <t>P098012670572E</t>
  </si>
  <si>
    <t>457565</t>
  </si>
  <si>
    <t>TONFACK NOUBOUSSI CLEMENT</t>
  </si>
  <si>
    <t>"ETS NOUBOUSSI &amp; FILS"</t>
  </si>
  <si>
    <t>P037216712639X</t>
  </si>
  <si>
    <t>457566</t>
  </si>
  <si>
    <t>TONFACK PAUL</t>
  </si>
  <si>
    <t>P016200230153B</t>
  </si>
  <si>
    <t>457567</t>
  </si>
  <si>
    <t>TONFACK SILATSA</t>
  </si>
  <si>
    <t>ESTHER FLAURE</t>
  </si>
  <si>
    <t>P077516485968A</t>
  </si>
  <si>
    <t>457568</t>
  </si>
  <si>
    <t>TONFACK SOBGUI</t>
  </si>
  <si>
    <t>BLECK CARINGTON</t>
  </si>
  <si>
    <t>P109517018343X</t>
  </si>
  <si>
    <t>457569</t>
  </si>
  <si>
    <t>BLECK CARNGTON</t>
  </si>
  <si>
    <t>P109517018395K</t>
  </si>
  <si>
    <t>457570</t>
  </si>
  <si>
    <t>TONFACK TANKOU</t>
  </si>
  <si>
    <t>RAOUL PIERRE</t>
  </si>
  <si>
    <t>P038417892979Q</t>
  </si>
  <si>
    <t>457571</t>
  </si>
  <si>
    <t>TONFACK TCHOUMO</t>
  </si>
  <si>
    <t>P028818079835G</t>
  </si>
  <si>
    <t>457572</t>
  </si>
  <si>
    <t>tonfack tonleu</t>
  </si>
  <si>
    <t>Marinette christelle</t>
  </si>
  <si>
    <t>P109218014659E</t>
  </si>
  <si>
    <t>457573</t>
  </si>
  <si>
    <t>TONFACK TSALEFACK</t>
  </si>
  <si>
    <t>P097912723735X</t>
  </si>
  <si>
    <t>457574</t>
  </si>
  <si>
    <t>TONFACK TSANA</t>
  </si>
  <si>
    <t>PEREZ NELSON</t>
  </si>
  <si>
    <t>P079818422634A</t>
  </si>
  <si>
    <t>457575</t>
  </si>
  <si>
    <t>TONFACK TSOMBENG MICHAEL</t>
  </si>
  <si>
    <t>P108712315250M</t>
  </si>
  <si>
    <t>prestation (pose ongles)</t>
  </si>
  <si>
    <t>457576</t>
  </si>
  <si>
    <t>TONFACK TSOMO</t>
  </si>
  <si>
    <t>KEVINE ANGE</t>
  </si>
  <si>
    <t>P029517697222H</t>
  </si>
  <si>
    <t>457577</t>
  </si>
  <si>
    <t>TONFACK ZANFACK</t>
  </si>
  <si>
    <t>ROSINE SIDNEY</t>
  </si>
  <si>
    <t>P027917679143D</t>
  </si>
  <si>
    <t>457578</t>
  </si>
  <si>
    <t>TONFACK ZEUFACK</t>
  </si>
  <si>
    <t>JULIO PULCHARS</t>
  </si>
  <si>
    <t>P038916610684S</t>
  </si>
  <si>
    <t>VENTE MARCHANDISE</t>
  </si>
  <si>
    <t>AU MARCHE MISSOKE</t>
  </si>
  <si>
    <t>457579</t>
  </si>
  <si>
    <t>TONFEU LISETTE</t>
  </si>
  <si>
    <t>NDIPATCHOU</t>
  </si>
  <si>
    <t>P106118456578H</t>
  </si>
  <si>
    <t>457580</t>
  </si>
  <si>
    <t>Tonfo</t>
  </si>
  <si>
    <t>Christian Steve</t>
  </si>
  <si>
    <t>P059617849609W</t>
  </si>
  <si>
    <t>457581</t>
  </si>
  <si>
    <t>TONFO</t>
  </si>
  <si>
    <t>P035700057760A</t>
  </si>
  <si>
    <t>457582</t>
  </si>
  <si>
    <t>P010016847058H</t>
  </si>
  <si>
    <t>457583</t>
  </si>
  <si>
    <t>TONFO EPSE TEMFACK</t>
  </si>
  <si>
    <t>P038016068470B</t>
  </si>
  <si>
    <t>457584</t>
  </si>
  <si>
    <t>TONFO FOLEFACK</t>
  </si>
  <si>
    <t>P048125245438F</t>
  </si>
  <si>
    <t>457585</t>
  </si>
  <si>
    <t>TONFO JULIENNE</t>
  </si>
  <si>
    <t>P098412149620N</t>
  </si>
  <si>
    <t>457586</t>
  </si>
  <si>
    <t>TONFO YMELE</t>
  </si>
  <si>
    <t>MADELEINE JOVEL</t>
  </si>
  <si>
    <t>P078413913028K</t>
  </si>
  <si>
    <t>457587</t>
  </si>
  <si>
    <t>TONFOGUEFACK</t>
  </si>
  <si>
    <t>CLAIRIS DIEUNEDOR</t>
  </si>
  <si>
    <t>P057517336585P</t>
  </si>
  <si>
    <t>457588</t>
  </si>
  <si>
    <t>TONFYVET SARL</t>
  </si>
  <si>
    <t>M021912751494K</t>
  </si>
  <si>
    <t>PRESTATION VETERINAIRE</t>
  </si>
  <si>
    <t>457589</t>
  </si>
  <si>
    <t>P056215297677I</t>
  </si>
  <si>
    <t>457590</t>
  </si>
  <si>
    <t>P056200139379U</t>
  </si>
  <si>
    <t>457591</t>
  </si>
  <si>
    <t>ROLAND CHETEH</t>
  </si>
  <si>
    <t>P079817504318Z</t>
  </si>
  <si>
    <t>457592</t>
  </si>
  <si>
    <t>TONG BERTHA</t>
  </si>
  <si>
    <t>P029217763867H</t>
  </si>
  <si>
    <t>457593</t>
  </si>
  <si>
    <t>TONG BIKIM</t>
  </si>
  <si>
    <t>JEAN ADONIS</t>
  </si>
  <si>
    <t>P078517720905B</t>
  </si>
  <si>
    <t>457594</t>
  </si>
  <si>
    <t>TONG DA SARL</t>
  </si>
  <si>
    <t>M102316187107H</t>
  </si>
  <si>
    <t>LES PRESTATIONS DE SERVICES/LES BATIMENTS ET TRAVAUX PUBLICS</t>
  </si>
  <si>
    <t>457595</t>
  </si>
  <si>
    <t>M010017196775C</t>
  </si>
  <si>
    <t>457596</t>
  </si>
  <si>
    <t>TONG HANS</t>
  </si>
  <si>
    <t>P122016476137N</t>
  </si>
  <si>
    <t>457597</t>
  </si>
  <si>
    <t>TONG MACMILLAN AKUM</t>
  </si>
  <si>
    <t>P048016986109P</t>
  </si>
  <si>
    <t>457598</t>
  </si>
  <si>
    <t>TONG NGONDO NICOLAS</t>
  </si>
  <si>
    <t>ETS TONG ET FILS</t>
  </si>
  <si>
    <t>P069314403920P</t>
  </si>
  <si>
    <t>457599</t>
  </si>
  <si>
    <t>TONG NKONGHO</t>
  </si>
  <si>
    <t>P019717757143D</t>
  </si>
  <si>
    <t>457600</t>
  </si>
  <si>
    <t>TONG PRISCA Epse NJUME AKOHTARH</t>
  </si>
  <si>
    <t>P039217751116N</t>
  </si>
  <si>
    <t>457601</t>
  </si>
  <si>
    <t>TONG PROSPER DUCIEL</t>
  </si>
  <si>
    <t>P096616722464Y</t>
  </si>
  <si>
    <t>457602</t>
  </si>
  <si>
    <t>TONG TONG</t>
  </si>
  <si>
    <t>ALBERT CEDRIC</t>
  </si>
  <si>
    <t>P069716080333R</t>
  </si>
  <si>
    <t>ÉVÈNEMENTS, STUDIOS D'ENREGISTREMENTS, PRESTATIONS DE SERVICES, VENTES</t>
  </si>
  <si>
    <t>BP CITÉ BELLE HOLLANDAISE</t>
  </si>
  <si>
    <t>457603</t>
  </si>
  <si>
    <t>TONG TONG HAPPI</t>
  </si>
  <si>
    <t>P050016380277L</t>
  </si>
  <si>
    <t>457604</t>
  </si>
  <si>
    <t>ADELE TCHUIGOUA</t>
  </si>
  <si>
    <t>P118017852151C</t>
  </si>
  <si>
    <t>457605</t>
  </si>
  <si>
    <t>P067317976293C</t>
  </si>
  <si>
    <t>457606</t>
  </si>
  <si>
    <t>BRENDA YAFUN</t>
  </si>
  <si>
    <t>P050216751478N</t>
  </si>
  <si>
    <t>457607</t>
  </si>
  <si>
    <t>P026700140860L</t>
  </si>
  <si>
    <t>457608</t>
  </si>
  <si>
    <t>P078515294910K</t>
  </si>
  <si>
    <t>457609</t>
  </si>
  <si>
    <t>P018017934343B</t>
  </si>
  <si>
    <t>457610</t>
  </si>
  <si>
    <t>JOCELYN GAELLE</t>
  </si>
  <si>
    <t>P038717683422E</t>
  </si>
  <si>
    <t>457611</t>
  </si>
  <si>
    <t>LESLIE NJETA</t>
  </si>
  <si>
    <t>P079818014275G</t>
  </si>
  <si>
    <t>457612</t>
  </si>
  <si>
    <t>P039517521103F</t>
  </si>
  <si>
    <t>MAFA WACK</t>
  </si>
  <si>
    <t>457613</t>
  </si>
  <si>
    <t>P026018480935Q</t>
  </si>
  <si>
    <t>457614</t>
  </si>
  <si>
    <t>M090917558155C</t>
  </si>
  <si>
    <t>457615</t>
  </si>
  <si>
    <t>P068414636821L</t>
  </si>
  <si>
    <t>VALLEE DES GENERAUX</t>
  </si>
  <si>
    <t>457616</t>
  </si>
  <si>
    <t>P068416716135Q</t>
  </si>
  <si>
    <t>457617</t>
  </si>
  <si>
    <t>VENANCE</t>
  </si>
  <si>
    <t>P058518472617D</t>
  </si>
  <si>
    <t>457618</t>
  </si>
  <si>
    <t>TONGA ALOMBAH</t>
  </si>
  <si>
    <t>HANS GABRIEL</t>
  </si>
  <si>
    <t>P018318601874Q</t>
  </si>
  <si>
    <t>457619</t>
  </si>
  <si>
    <t>TONGA BOUKARY</t>
  </si>
  <si>
    <t>P010417846691S</t>
  </si>
  <si>
    <t>457620</t>
  </si>
  <si>
    <t>TONGA CALVIN</t>
  </si>
  <si>
    <t>P048118056546Z</t>
  </si>
  <si>
    <t>457621</t>
  </si>
  <si>
    <t>TONGA CLAUDE</t>
  </si>
  <si>
    <t>P016612604886T</t>
  </si>
  <si>
    <t>CPT 182 BLOC D</t>
  </si>
  <si>
    <t>457622</t>
  </si>
  <si>
    <t>TONGA DIEUDONNE</t>
  </si>
  <si>
    <t>P076213317168U</t>
  </si>
  <si>
    <t>EMPLOYE CIE CAM D'ASSURANCESET REASSUR</t>
  </si>
  <si>
    <t>NKOL YAOUNDE</t>
  </si>
  <si>
    <t>457623</t>
  </si>
  <si>
    <t>TONGA EPSE DJIKI</t>
  </si>
  <si>
    <t>P018717896200T</t>
  </si>
  <si>
    <t>457624</t>
  </si>
  <si>
    <t>TONGA EPSE NGASSAM</t>
  </si>
  <si>
    <t>P096616117310S</t>
  </si>
  <si>
    <t>457625</t>
  </si>
  <si>
    <t>TONGA EPSEE NOUNGA</t>
  </si>
  <si>
    <t>P027512693891M</t>
  </si>
  <si>
    <t>457626</t>
  </si>
  <si>
    <t>TONGA EPSEE TOGNIA</t>
  </si>
  <si>
    <t>FIDELINE MODESTINE</t>
  </si>
  <si>
    <t>P058400549541X</t>
  </si>
  <si>
    <t>457627</t>
  </si>
  <si>
    <t>Tonga Fondja</t>
  </si>
  <si>
    <t>Emili Stella</t>
  </si>
  <si>
    <t>P050317839666L</t>
  </si>
  <si>
    <t>457628</t>
  </si>
  <si>
    <t>TONGA KECHAKEU BRIGITTE</t>
  </si>
  <si>
    <t>(VNKKV12310A060152)</t>
  </si>
  <si>
    <t>P088817762353C</t>
  </si>
  <si>
    <t>457629</t>
  </si>
  <si>
    <t>TONGA KETCAKEU EPSE GUEDEL KALDA</t>
  </si>
  <si>
    <t>P016917728718K</t>
  </si>
  <si>
    <t>457630</t>
  </si>
  <si>
    <t>TONGA KETCHAKEU</t>
  </si>
  <si>
    <t>P016900119961L</t>
  </si>
  <si>
    <t>QT 7 BRAZA</t>
  </si>
  <si>
    <t>457631</t>
  </si>
  <si>
    <t>TONGA KETCHAKEU BRIGITTE</t>
  </si>
  <si>
    <t>ETS TONGA</t>
  </si>
  <si>
    <t>P016917781051K</t>
  </si>
  <si>
    <t>457632</t>
  </si>
  <si>
    <t>TONGA KETCHAKEU EPSE GUEDEL KALDA</t>
  </si>
  <si>
    <t>P016917146659D</t>
  </si>
  <si>
    <t>QT 8 BIS</t>
  </si>
  <si>
    <t>457633</t>
  </si>
  <si>
    <t>TONGA MBATEU</t>
  </si>
  <si>
    <t>P029317931654Q</t>
  </si>
  <si>
    <t>457634</t>
  </si>
  <si>
    <t>TONGA NGUEFANG ADÈLE NATHALIE</t>
  </si>
  <si>
    <t>ETS MPTN SERVICES</t>
  </si>
  <si>
    <t>P047917787043R</t>
  </si>
  <si>
    <t>457635</t>
  </si>
  <si>
    <t>TONGA NKEMNDUM</t>
  </si>
  <si>
    <t>CORINA LABELLE</t>
  </si>
  <si>
    <t>P039818275445Y</t>
  </si>
  <si>
    <t>457636</t>
  </si>
  <si>
    <t>TONGA NZUEKEU EPSE KEPEDEN NANA JEANNE</t>
  </si>
  <si>
    <t>TONGA ET FILS</t>
  </si>
  <si>
    <t>P124000055227W</t>
  </si>
  <si>
    <t>457637</t>
  </si>
  <si>
    <t>TONGA PETDA</t>
  </si>
  <si>
    <t>MIRATINE</t>
  </si>
  <si>
    <t>P129215277610T</t>
  </si>
  <si>
    <t>PRES DE ELECAM</t>
  </si>
  <si>
    <t>457638</t>
  </si>
  <si>
    <t>TONGA TCHOUGWEN</t>
  </si>
  <si>
    <t>DAN ORLIN</t>
  </si>
  <si>
    <t>P109616918202Q</t>
  </si>
  <si>
    <t>457639</t>
  </si>
  <si>
    <t>TONGA TONGA</t>
  </si>
  <si>
    <t>P028417698706A</t>
  </si>
  <si>
    <t>457640</t>
  </si>
  <si>
    <t>P036216751379X</t>
  </si>
  <si>
    <t>457641</t>
  </si>
  <si>
    <t>TONGA TONGA THOMAS</t>
  </si>
  <si>
    <t>(GALERIE MOBILE)</t>
  </si>
  <si>
    <t>P078416241910T</t>
  </si>
  <si>
    <t>457642</t>
  </si>
  <si>
    <t>TONGA TOUKAM</t>
  </si>
  <si>
    <t>ALAIN CHAFORT</t>
  </si>
  <si>
    <t>P067917692047U</t>
  </si>
  <si>
    <t>457643</t>
  </si>
  <si>
    <t>TONGA VEUVE JACOB BIENTCHOU</t>
  </si>
  <si>
    <t>P095716668318J</t>
  </si>
  <si>
    <t>457644</t>
  </si>
  <si>
    <t>TONGA YAMI</t>
  </si>
  <si>
    <t>HERMANN SEDOIN</t>
  </si>
  <si>
    <t>P018512405400X</t>
  </si>
  <si>
    <t>457645</t>
  </si>
  <si>
    <t>TONGA YIMGA JULIENNE</t>
  </si>
  <si>
    <t>PHARMACIE NDOGPASSI</t>
  </si>
  <si>
    <t>P035600300757S</t>
  </si>
  <si>
    <t>457646</t>
  </si>
  <si>
    <t>TONGAFACK</t>
  </si>
  <si>
    <t>PIETANO</t>
  </si>
  <si>
    <t>P038717173011M</t>
  </si>
  <si>
    <t>SUSCESSION</t>
  </si>
  <si>
    <t>457647</t>
  </si>
  <si>
    <t>TONGAIMBO LILIANE</t>
  </si>
  <si>
    <t>ETS LEVEL UP &amp; BRILLE</t>
  </si>
  <si>
    <t>P028517928549B</t>
  </si>
  <si>
    <t>COMMERCE DE GROS ET DE DETAIL/COMMERCE DE GROS ET DE DETAIL PRESTATIONS DE SERVICES</t>
  </si>
  <si>
    <t>457648</t>
  </si>
  <si>
    <t>TONGAMBOU FOYANG</t>
  </si>
  <si>
    <t>MARCELLE FLORE (ETS. PRET A CUIR)</t>
  </si>
  <si>
    <t>P118000226387L</t>
  </si>
  <si>
    <t>POISSENERIE -BOUCHERIE</t>
  </si>
  <si>
    <t>2ÈME CARREFOUR</t>
  </si>
  <si>
    <t>457649</t>
  </si>
  <si>
    <t>TONGANG EPSE TCHAKOUNTE</t>
  </si>
  <si>
    <t>PASCALINE CYRILLE</t>
  </si>
  <si>
    <t>P118116811301P</t>
  </si>
  <si>
    <t>TRANFERT D'ARGENT ET DE CREDIT DE COMMUNICATION</t>
  </si>
  <si>
    <t>457650</t>
  </si>
  <si>
    <t>TONGANG MBATCHOU</t>
  </si>
  <si>
    <t>P058712704469X</t>
  </si>
  <si>
    <t>457651</t>
  </si>
  <si>
    <t>TONGE EYEMBE</t>
  </si>
  <si>
    <t>P047612312868F</t>
  </si>
  <si>
    <t>457652</t>
  </si>
  <si>
    <t>TONGFA DONGMO</t>
  </si>
  <si>
    <t>P018916731615T</t>
  </si>
  <si>
    <t>PHARMACOPÉE TRADITIONNELLE</t>
  </si>
  <si>
    <t>457653</t>
  </si>
  <si>
    <t>TONGFA YOUMBI</t>
  </si>
  <si>
    <t>GEORGES CHRISTIAN WINFIELD</t>
  </si>
  <si>
    <t>P050018547413R</t>
  </si>
  <si>
    <t>457654</t>
  </si>
  <si>
    <t>TONGFACK EPSE MANKAH ANGELINE FONDONG</t>
  </si>
  <si>
    <t>P057700521757F</t>
  </si>
  <si>
    <t>457655</t>
  </si>
  <si>
    <t>TONGFACK MEKEU ZEGHEUKO</t>
  </si>
  <si>
    <t>P017916277345G</t>
  </si>
  <si>
    <t>457656</t>
  </si>
  <si>
    <t>TONGFACK MEKEU ZEUGHEUKO</t>
  </si>
  <si>
    <t>P017916406704S</t>
  </si>
  <si>
    <t>457657</t>
  </si>
  <si>
    <t>TONGHAZOCK NFOKOR</t>
  </si>
  <si>
    <t>INNONCENCIA</t>
  </si>
  <si>
    <t>P127817186232P</t>
  </si>
  <si>
    <t>457658</t>
  </si>
  <si>
    <t>TONGHE NODJALLE</t>
  </si>
  <si>
    <t>P027300464599M</t>
  </si>
  <si>
    <t>457659</t>
  </si>
  <si>
    <t>TONGHO AND BROS COMPANY LIMITED</t>
  </si>
  <si>
    <t>T&amp;B CO LTD</t>
  </si>
  <si>
    <t>M062517811499B</t>
  </si>
  <si>
    <t>457660</t>
  </si>
  <si>
    <t>TONG-ISSIE</t>
  </si>
  <si>
    <t>P049412642326H</t>
  </si>
  <si>
    <t>LOPERE CLINIQUE KALIAO</t>
  </si>
  <si>
    <t>457661</t>
  </si>
  <si>
    <t>TONGJON</t>
  </si>
  <si>
    <t>P078714422941A</t>
  </si>
  <si>
    <t>457662</t>
  </si>
  <si>
    <t>TONGLA ATONGFACK BEATRICE</t>
  </si>
  <si>
    <t>P122015955572W</t>
  </si>
  <si>
    <t>457663</t>
  </si>
  <si>
    <t>TONGLEU</t>
  </si>
  <si>
    <t>P098018480730L</t>
  </si>
  <si>
    <t>457664</t>
  </si>
  <si>
    <t>TONG-LEU</t>
  </si>
  <si>
    <t>JOËL CHARLI</t>
  </si>
  <si>
    <t>P089316935369P</t>
  </si>
  <si>
    <t>457665</t>
  </si>
  <si>
    <t>TONGMBAYE</t>
  </si>
  <si>
    <t>P018017811428N</t>
  </si>
  <si>
    <t>457666</t>
  </si>
  <si>
    <t>TONGME</t>
  </si>
  <si>
    <t>P039416485225N</t>
  </si>
  <si>
    <t>457667</t>
  </si>
  <si>
    <t>TONGMEU KAMSU  DENIS  BRUNO</t>
  </si>
  <si>
    <t>P057300130900Y</t>
  </si>
  <si>
    <t>IMMEUBLE KOM</t>
  </si>
  <si>
    <t>457668</t>
  </si>
  <si>
    <t>TONGMI GEORGES</t>
  </si>
  <si>
    <t>(ETS PADJIP-PADJIP)</t>
  </si>
  <si>
    <t>P117200008682E</t>
  </si>
  <si>
    <t>457669</t>
  </si>
  <si>
    <t>TONGMOBE MOISE</t>
  </si>
  <si>
    <t>P028412485959S</t>
  </si>
  <si>
    <t>457670</t>
  </si>
  <si>
    <t>TONGNA JEAN MARIEETS</t>
  </si>
  <si>
    <t>ETS TOGNA JEAN MARIE</t>
  </si>
  <si>
    <t>P016100177313P</t>
  </si>
  <si>
    <t>JEUX ET AMUSEMENTS</t>
  </si>
  <si>
    <t>457671</t>
  </si>
  <si>
    <t>TONGNAN</t>
  </si>
  <si>
    <t>P047917841118D</t>
  </si>
  <si>
    <t>457672</t>
  </si>
  <si>
    <t>TONGNEA</t>
  </si>
  <si>
    <t>P047012174904S</t>
  </si>
  <si>
    <t>QTIER KAMKOP II</t>
  </si>
  <si>
    <t>457673</t>
  </si>
  <si>
    <t>TONGNIA NYAMSI EPSE SIMEU</t>
  </si>
  <si>
    <t>CORINE BURY</t>
  </si>
  <si>
    <t>P115618254281W</t>
  </si>
  <si>
    <t>457674</t>
  </si>
  <si>
    <t>TONGNO KENGNE</t>
  </si>
  <si>
    <t>P089917612271R</t>
  </si>
  <si>
    <t>457675</t>
  </si>
  <si>
    <t>P045817961279Q</t>
  </si>
  <si>
    <t>457676</t>
  </si>
  <si>
    <t>ARISTIDE DORIS</t>
  </si>
  <si>
    <t>P048516730240N</t>
  </si>
  <si>
    <t>457677</t>
  </si>
  <si>
    <t>CATHY CHARLIE</t>
  </si>
  <si>
    <t>P038514722138Z</t>
  </si>
  <si>
    <t>FLORIDA BAR</t>
  </si>
  <si>
    <t>457678</t>
  </si>
  <si>
    <t>P015215522736X</t>
  </si>
  <si>
    <t>457679</t>
  </si>
  <si>
    <t>GRACE NGANDA</t>
  </si>
  <si>
    <t>P049217399941L</t>
  </si>
  <si>
    <t>457680</t>
  </si>
  <si>
    <t>HOTEGA</t>
  </si>
  <si>
    <t>P070017830062D</t>
  </si>
  <si>
    <t>457681</t>
  </si>
  <si>
    <t>LANDRY ENGELBERT</t>
  </si>
  <si>
    <t>P027412219822U</t>
  </si>
  <si>
    <t>457682</t>
  </si>
  <si>
    <t>TONGO DJOUFACK GAELLE TATIANA</t>
  </si>
  <si>
    <t>ETS IEPIL</t>
  </si>
  <si>
    <t>P078518488474X</t>
  </si>
  <si>
    <t>457683</t>
  </si>
  <si>
    <t>TONGO EBENEZER</t>
  </si>
  <si>
    <t>P066917093034S</t>
  </si>
  <si>
    <t>457684</t>
  </si>
  <si>
    <t>TONGO EPSE NGOUALADJO</t>
  </si>
  <si>
    <t>P106516022939Q</t>
  </si>
  <si>
    <t>457685</t>
  </si>
  <si>
    <t>TONGO FOMUKI GWENDOLINE EPSE</t>
  </si>
  <si>
    <t>P047116864883D</t>
  </si>
  <si>
    <t>PROPERTY TAX</t>
  </si>
  <si>
    <t>457686</t>
  </si>
  <si>
    <t>TONGO GUY MARCEL</t>
  </si>
  <si>
    <t>(MARCELO 12 ELECTRO 237)</t>
  </si>
  <si>
    <t>P089217808841U</t>
  </si>
  <si>
    <t>457687</t>
  </si>
  <si>
    <t>TONGO MBIA</t>
  </si>
  <si>
    <t>P065414871299N</t>
  </si>
  <si>
    <t>457688</t>
  </si>
  <si>
    <t>TONGO NGUI</t>
  </si>
  <si>
    <t>P027615623445M</t>
  </si>
  <si>
    <t>457689</t>
  </si>
  <si>
    <t>TONGO TAPOBDJOU EPSE ANANKENG</t>
  </si>
  <si>
    <t>IDE MIREILLE</t>
  </si>
  <si>
    <t>P068116338281Q</t>
  </si>
  <si>
    <t>457690</t>
  </si>
  <si>
    <t>TONGOLO ZAMA</t>
  </si>
  <si>
    <t>P017912410806L</t>
  </si>
  <si>
    <t>457691</t>
  </si>
  <si>
    <t>TONGONO A EROUME</t>
  </si>
  <si>
    <t>ROCHELLE GABRIELLE.</t>
  </si>
  <si>
    <t>P029616770106C</t>
  </si>
  <si>
    <t>NJOMBE FACE DISPENSAIRE PUBLIQUE</t>
  </si>
  <si>
    <t>457692</t>
  </si>
  <si>
    <t>TONGOU</t>
  </si>
  <si>
    <t>PHIDELINE</t>
  </si>
  <si>
    <t>P010117829954J</t>
  </si>
  <si>
    <t>457693</t>
  </si>
  <si>
    <t>TONGOU EP.ALHADJI OUSMANE</t>
  </si>
  <si>
    <t>P015400116862Z</t>
  </si>
  <si>
    <t>ETS WATAKSA</t>
  </si>
  <si>
    <t>457694</t>
  </si>
  <si>
    <t>TONGOU EPOUSE MADI</t>
  </si>
  <si>
    <t>P016500379634J</t>
  </si>
  <si>
    <t>457695</t>
  </si>
  <si>
    <t>TONGOU EPSEE HAMAN</t>
  </si>
  <si>
    <t>P016712585464M</t>
  </si>
  <si>
    <t>457696</t>
  </si>
  <si>
    <t>TONGOU MARIE TROUMBA</t>
  </si>
  <si>
    <t>P088618527142P</t>
  </si>
  <si>
    <t>COMMERCE GÉNÉRAL PRESTATION DE SERVICES BTP VENTE BOISSONS HYGIÉNIQUES</t>
  </si>
  <si>
    <t>457697</t>
  </si>
  <si>
    <t>TONGOU NGANDI</t>
  </si>
  <si>
    <t>P015814407498J</t>
  </si>
  <si>
    <t>457698</t>
  </si>
  <si>
    <t>TONGOU NGARBA</t>
  </si>
  <si>
    <t>P016112337345W</t>
  </si>
  <si>
    <t>457699</t>
  </si>
  <si>
    <t>TONGOU SOLANGE</t>
  </si>
  <si>
    <t>P097717728510U</t>
  </si>
  <si>
    <t>A COTE DENEO</t>
  </si>
  <si>
    <t>457700</t>
  </si>
  <si>
    <t>TONGOUANG</t>
  </si>
  <si>
    <t>P058618454335T</t>
  </si>
  <si>
    <t>457701</t>
  </si>
  <si>
    <t>TONGOUE</t>
  </si>
  <si>
    <t>Jean Noël</t>
  </si>
  <si>
    <t>P019317845138T</t>
  </si>
  <si>
    <t>457702</t>
  </si>
  <si>
    <t>TONGOUE HAMEDAK</t>
  </si>
  <si>
    <t>P066600265601J</t>
  </si>
  <si>
    <t>457703</t>
  </si>
  <si>
    <t>TONGOUM ÉPOUSE DJEMO</t>
  </si>
  <si>
    <t>P095917601573K</t>
  </si>
  <si>
    <t>457704</t>
  </si>
  <si>
    <t>TONGUE</t>
  </si>
  <si>
    <t>P076517237141P</t>
  </si>
  <si>
    <t>457705</t>
  </si>
  <si>
    <t>P076917347182D</t>
  </si>
  <si>
    <t>457706</t>
  </si>
  <si>
    <t>TONGUE EWANE FRANKLIN JUNIOR</t>
  </si>
  <si>
    <t>P035516274535W</t>
  </si>
  <si>
    <t>457707</t>
  </si>
  <si>
    <t>TONGUE NJOH</t>
  </si>
  <si>
    <t>MAIXENT</t>
  </si>
  <si>
    <t>P065915413485O</t>
  </si>
  <si>
    <t>457708</t>
  </si>
  <si>
    <t>TONGUE NJOH MAIXENT</t>
  </si>
  <si>
    <t>ETS EXPRESS SERVICES &amp; APPRO</t>
  </si>
  <si>
    <t>P065912260359E</t>
  </si>
  <si>
    <t>457709</t>
  </si>
  <si>
    <t>TONGUE TASSAH</t>
  </si>
  <si>
    <t>P055617650384X</t>
  </si>
  <si>
    <t>457710</t>
  </si>
  <si>
    <t>TONGUE WAFO</t>
  </si>
  <si>
    <t>CLARRENCE</t>
  </si>
  <si>
    <t>P087518164830C</t>
  </si>
  <si>
    <t>457711</t>
  </si>
  <si>
    <t>TONGUEM TONGUEM</t>
  </si>
  <si>
    <t>JOEL WILFRIED</t>
  </si>
  <si>
    <t>P058217095697N</t>
  </si>
  <si>
    <t>VENTE DE MATHELAS</t>
  </si>
  <si>
    <t>457712</t>
  </si>
  <si>
    <t>TONGUEMBO TAGNE ROBERT "ETS TONGUEMBO ET FILS"</t>
  </si>
  <si>
    <t>P040016768855A</t>
  </si>
  <si>
    <t>DOUCHE MUNICIPALE ESCALIER</t>
  </si>
  <si>
    <t>457713</t>
  </si>
  <si>
    <t>TONGUEN</t>
  </si>
  <si>
    <t>P125718503184Q</t>
  </si>
  <si>
    <t>457714</t>
  </si>
  <si>
    <t>TONGUEN TONHUEM JOEL WILFRED</t>
  </si>
  <si>
    <t>ETS TONGUEN</t>
  </si>
  <si>
    <t>P058212438361Q</t>
  </si>
  <si>
    <t>CAMP SILATSA</t>
  </si>
  <si>
    <t>457715</t>
  </si>
  <si>
    <t>TONGUEN WATAT</t>
  </si>
  <si>
    <t>KRISTELLE DARLINE</t>
  </si>
  <si>
    <t>P108418060690K</t>
  </si>
  <si>
    <t>457716</t>
  </si>
  <si>
    <t>FRANKLIN NGOSONG</t>
  </si>
  <si>
    <t>P117517746639F</t>
  </si>
  <si>
    <t>457717</t>
  </si>
  <si>
    <t>P116617280279T</t>
  </si>
  <si>
    <t>TONGWA@YAHOO.FR</t>
  </si>
  <si>
    <t>457718</t>
  </si>
  <si>
    <t>P038518204501Q</t>
  </si>
  <si>
    <t>457719</t>
  </si>
  <si>
    <t>P129617108827W</t>
  </si>
  <si>
    <t>457720</t>
  </si>
  <si>
    <t>MISPA NJUAGWA</t>
  </si>
  <si>
    <t>P107816232794S</t>
  </si>
  <si>
    <t>ST LUKE</t>
  </si>
  <si>
    <t>457721</t>
  </si>
  <si>
    <t>P045716631048B</t>
  </si>
  <si>
    <t>457722</t>
  </si>
  <si>
    <t>TONGWA GILBERT NJUAFAC</t>
  </si>
  <si>
    <t>P080016430496X</t>
  </si>
  <si>
    <t>457723</t>
  </si>
  <si>
    <t>TONGWA PRISCA FORTU</t>
  </si>
  <si>
    <t>P098416610961T</t>
  </si>
  <si>
    <t>457724</t>
  </si>
  <si>
    <t>TONGWA RACHEL</t>
  </si>
  <si>
    <t>P097612568576K</t>
  </si>
  <si>
    <t>ADJ TO MERCY BIL.AND NURSERY SCHOOL</t>
  </si>
  <si>
    <t>457725</t>
  </si>
  <si>
    <t>TONGWA RUTH NKENGBEZA</t>
  </si>
  <si>
    <t>P059917195267G</t>
  </si>
  <si>
    <t>457726</t>
  </si>
  <si>
    <t>TONGWANG JOSY MICHELLE</t>
  </si>
  <si>
    <t>P048818049752M</t>
  </si>
  <si>
    <t>457727</t>
  </si>
  <si>
    <t>TONGWE</t>
  </si>
  <si>
    <t>PASCAL NGHOTOMBUOSHIE</t>
  </si>
  <si>
    <t>P097715235851U</t>
  </si>
  <si>
    <t>457728</t>
  </si>
  <si>
    <t>TONGWE  THEODORE  NOJENTWOH</t>
  </si>
  <si>
    <t>P099017775459X</t>
  </si>
  <si>
    <t>457729</t>
  </si>
  <si>
    <t>TONGWEH</t>
  </si>
  <si>
    <t>P078817986443E</t>
  </si>
  <si>
    <t>457730</t>
  </si>
  <si>
    <t>TONHOUL</t>
  </si>
  <si>
    <t>P019316824622N</t>
  </si>
  <si>
    <t>457731</t>
  </si>
  <si>
    <t>TONI</t>
  </si>
  <si>
    <t>P095418339607X</t>
  </si>
  <si>
    <t>457732</t>
  </si>
  <si>
    <t>JOHN MONANGAI</t>
  </si>
  <si>
    <t>P035717869416M</t>
  </si>
  <si>
    <t>457733</t>
  </si>
  <si>
    <t>TONI' STORE SARL</t>
  </si>
  <si>
    <t>M062014595221B</t>
  </si>
  <si>
    <t>CARREFOU ANCIEN COTIDIEN ROUGE</t>
  </si>
  <si>
    <t>457734</t>
  </si>
  <si>
    <t>TONING</t>
  </si>
  <si>
    <t>P059417877387X</t>
  </si>
  <si>
    <t>457735</t>
  </si>
  <si>
    <t>TONJE</t>
  </si>
  <si>
    <t>P017318446384H</t>
  </si>
  <si>
    <t>457736</t>
  </si>
  <si>
    <t>SAMUEL OLIVIER</t>
  </si>
  <si>
    <t>P026512712136Q</t>
  </si>
  <si>
    <t>457737</t>
  </si>
  <si>
    <t>P088617741408E</t>
  </si>
  <si>
    <t>DERRIERE MERE THERESA</t>
  </si>
  <si>
    <t>457738</t>
  </si>
  <si>
    <t>TONJE LOUISE REINE</t>
  </si>
  <si>
    <t>P067217103056Q</t>
  </si>
  <si>
    <t>457739</t>
  </si>
  <si>
    <t>P086212496108F</t>
  </si>
  <si>
    <t>457740</t>
  </si>
  <si>
    <t>TO-NJI</t>
  </si>
  <si>
    <t>NGWA NEBA</t>
  </si>
  <si>
    <t>P047616698730E</t>
  </si>
  <si>
    <t>457741</t>
  </si>
  <si>
    <t>TONJI FELIX</t>
  </si>
  <si>
    <t>P122015529936B</t>
  </si>
  <si>
    <t>457742</t>
  </si>
  <si>
    <t>TONJI LUCIENNE</t>
  </si>
  <si>
    <t>P017512551252Y</t>
  </si>
  <si>
    <t>457743</t>
  </si>
  <si>
    <t>TONJI NKOUEDJE HÉLÈNE SAURELE ÉPOUSE AMOS</t>
  </si>
  <si>
    <t>( ETS HISGLORY )</t>
  </si>
  <si>
    <t>P049317126535D</t>
  </si>
  <si>
    <t>DÉCORATION,ÉVENT, TRAITEUR</t>
  </si>
  <si>
    <t>457744</t>
  </si>
  <si>
    <t>TONJI TASSE FABRICE YOANS</t>
  </si>
  <si>
    <t>"ETS Y MULTI SERVICES" (YMS)</t>
  </si>
  <si>
    <t>P069416116686R</t>
  </si>
  <si>
    <t>prestation de services, maintenance</t>
  </si>
  <si>
    <t>457745</t>
  </si>
  <si>
    <t>TONJI TONGAN</t>
  </si>
  <si>
    <t>P058612524121K</t>
  </si>
  <si>
    <t>457746</t>
  </si>
  <si>
    <t>TONJOCK</t>
  </si>
  <si>
    <t>P038117860297N</t>
  </si>
  <si>
    <t>457747</t>
  </si>
  <si>
    <t>TONJOCK MARIAMA FONGE</t>
  </si>
  <si>
    <t>P037517955378C</t>
  </si>
  <si>
    <t>457748</t>
  </si>
  <si>
    <t>TONKA</t>
  </si>
  <si>
    <t>P066118166927D</t>
  </si>
  <si>
    <t>457749</t>
  </si>
  <si>
    <t>P068116667993C</t>
  </si>
  <si>
    <t>457750</t>
  </si>
  <si>
    <t>TONKA YUFENYUY PETER</t>
  </si>
  <si>
    <t>P097514038550Q</t>
  </si>
  <si>
    <t>457751</t>
  </si>
  <si>
    <t>TONKAM</t>
  </si>
  <si>
    <t>P055317160620A</t>
  </si>
  <si>
    <t>457752</t>
  </si>
  <si>
    <t>Tonkam</t>
  </si>
  <si>
    <t>Élise Vanessa</t>
  </si>
  <si>
    <t>P099417967343A</t>
  </si>
  <si>
    <t>457753</t>
  </si>
  <si>
    <t>P087612547671F</t>
  </si>
  <si>
    <t>457754</t>
  </si>
  <si>
    <t>TONKAM FOTSO GILLES RICHARD</t>
  </si>
  <si>
    <t>P018416338599P</t>
  </si>
  <si>
    <t>457755</t>
  </si>
  <si>
    <t>TONKAM TAWEMBE</t>
  </si>
  <si>
    <t>P027117292119S</t>
  </si>
  <si>
    <t>ALIMENTATION CALL BOX</t>
  </si>
  <si>
    <t>XAVIERA HOTEL</t>
  </si>
  <si>
    <t>457756</t>
  </si>
  <si>
    <t>TONKAM TOUNGSI</t>
  </si>
  <si>
    <t>P037217863628N</t>
  </si>
  <si>
    <t>457757</t>
  </si>
  <si>
    <t>TONKE BIATCHOU</t>
  </si>
  <si>
    <t>P069516269799D</t>
  </si>
  <si>
    <t>457758</t>
  </si>
  <si>
    <t>TONKE NJEUYA</t>
  </si>
  <si>
    <t>ORDILONE</t>
  </si>
  <si>
    <t>P099616624115Z</t>
  </si>
  <si>
    <t>457759</t>
  </si>
  <si>
    <t>TONKEMEU FANGUE</t>
  </si>
  <si>
    <t>P118512619304M</t>
  </si>
  <si>
    <t>457760</t>
  </si>
  <si>
    <t>TONKEU</t>
  </si>
  <si>
    <t>P017500368864W</t>
  </si>
  <si>
    <t>457761</t>
  </si>
  <si>
    <t>P014916622694Z</t>
  </si>
  <si>
    <t>457762</t>
  </si>
  <si>
    <t>P057117793825M</t>
  </si>
  <si>
    <t>457763</t>
  </si>
  <si>
    <t>TONKEU NGATCHA</t>
  </si>
  <si>
    <t>P109117348700D</t>
  </si>
  <si>
    <t>TRAVERSÉE À L'ÉCOLE</t>
  </si>
  <si>
    <t>457764</t>
  </si>
  <si>
    <t>TONKEU PATRICE</t>
  </si>
  <si>
    <t>ETS TONKEU PATRICE</t>
  </si>
  <si>
    <t>P067417069132X</t>
  </si>
  <si>
    <t>DERRIÈRE UNIVERSITÉ LA PERLE DÉPÔT DE BOIS</t>
  </si>
  <si>
    <t>457765</t>
  </si>
  <si>
    <t>TONKEU TONKEU</t>
  </si>
  <si>
    <t>P018016924535C</t>
  </si>
  <si>
    <t>457766</t>
  </si>
  <si>
    <t>TONKEYA</t>
  </si>
  <si>
    <t>P077312480863N</t>
  </si>
  <si>
    <t>457767</t>
  </si>
  <si>
    <t>TONKO TCHANKO EPSEE NTCHONGOUE</t>
  </si>
  <si>
    <t>P077000311651Z</t>
  </si>
  <si>
    <t>457768</t>
  </si>
  <si>
    <t>TONKOLA</t>
  </si>
  <si>
    <t>P106016127366G</t>
  </si>
  <si>
    <t>COULOIR DERRIERE SAPEUR BOUTIQUE 415 BLOC 3 SECTEUR MOKOLO SAPEUR</t>
  </si>
  <si>
    <t>457769</t>
  </si>
  <si>
    <t>TONKOU</t>
  </si>
  <si>
    <t>P119016329547R</t>
  </si>
  <si>
    <t>457770</t>
  </si>
  <si>
    <t>TONKOUA TCHOUNGA</t>
  </si>
  <si>
    <t>P096817225803G</t>
  </si>
  <si>
    <t>457771</t>
  </si>
  <si>
    <t>TONKUI</t>
  </si>
  <si>
    <t>P016000317494G</t>
  </si>
  <si>
    <t>Kentzou/centre Commercial</t>
  </si>
  <si>
    <t>457772</t>
  </si>
  <si>
    <t>tonkwa muluh</t>
  </si>
  <si>
    <t>alkitis</t>
  </si>
  <si>
    <t>P018717924586N</t>
  </si>
  <si>
    <t>457773</t>
  </si>
  <si>
    <t>TONKWE</t>
  </si>
  <si>
    <t>P117818034189J</t>
  </si>
  <si>
    <t>457774</t>
  </si>
  <si>
    <t>TONLAPEU NOUBIWO</t>
  </si>
  <si>
    <t>P037517661729F</t>
  </si>
  <si>
    <t>457775</t>
  </si>
  <si>
    <t>TONLE</t>
  </si>
  <si>
    <t>P125615450575W</t>
  </si>
  <si>
    <t>457776</t>
  </si>
  <si>
    <t>TONLE GIRESSE</t>
  </si>
  <si>
    <t>P059112731531A</t>
  </si>
  <si>
    <t>457777</t>
  </si>
  <si>
    <t>TONLEFACK</t>
  </si>
  <si>
    <t>P038500500340X</t>
  </si>
  <si>
    <t>457778</t>
  </si>
  <si>
    <t>TONLEPEU HOSSIE</t>
  </si>
  <si>
    <t>P027717715015C</t>
  </si>
  <si>
    <t>457779</t>
  </si>
  <si>
    <t>TONLEPEU MAKUATZE</t>
  </si>
  <si>
    <t>P069015985679F</t>
  </si>
  <si>
    <t>457780</t>
  </si>
  <si>
    <t>TONLEU</t>
  </si>
  <si>
    <t>P026300270942K</t>
  </si>
  <si>
    <t>457781</t>
  </si>
  <si>
    <t>P016517212335N</t>
  </si>
  <si>
    <t>NEW BELL GARE ROUITIERE</t>
  </si>
  <si>
    <t>457782</t>
  </si>
  <si>
    <t>P117817359746D</t>
  </si>
  <si>
    <t>457783</t>
  </si>
  <si>
    <t>IDRICE PATRICK (ETS T AND M SOLUTIONS SERVICES)</t>
  </si>
  <si>
    <t>P018816231061D</t>
  </si>
  <si>
    <t>457784</t>
  </si>
  <si>
    <t>P028216318065N</t>
  </si>
  <si>
    <t>YAOUNDE, MENDONG</t>
  </si>
  <si>
    <t>457785</t>
  </si>
  <si>
    <t>P048300580043T</t>
  </si>
  <si>
    <t>457786</t>
  </si>
  <si>
    <t>NADINE MARTINE,</t>
  </si>
  <si>
    <t>P108717077711M</t>
  </si>
  <si>
    <t>457787</t>
  </si>
  <si>
    <t>P078416400732G</t>
  </si>
  <si>
    <t>457788</t>
  </si>
  <si>
    <t>PAUL MERIMEE</t>
  </si>
  <si>
    <t>P076817185666U</t>
  </si>
  <si>
    <t>457789</t>
  </si>
  <si>
    <t>RICARDO JUNIO R</t>
  </si>
  <si>
    <t>P019917291899D</t>
  </si>
  <si>
    <t>457790</t>
  </si>
  <si>
    <t>P015917639645B</t>
  </si>
  <si>
    <t>457791</t>
  </si>
  <si>
    <t>P018216656979Q</t>
  </si>
  <si>
    <t>457792</t>
  </si>
  <si>
    <t>P059418524988P</t>
  </si>
  <si>
    <t>457793</t>
  </si>
  <si>
    <t>TONLEU  FOFE</t>
  </si>
  <si>
    <t>P036617869978B</t>
  </si>
  <si>
    <t>457794</t>
  </si>
  <si>
    <t>TONLEU BERTRAND</t>
  </si>
  <si>
    <t>ETS YVES TONLEU</t>
  </si>
  <si>
    <t>P127412287689C</t>
  </si>
  <si>
    <t>457795</t>
  </si>
  <si>
    <t>TONLEU CHENGUI SIMP</t>
  </si>
  <si>
    <t>P122016713451D</t>
  </si>
  <si>
    <t>457796</t>
  </si>
  <si>
    <t>TONLEU EPSE TAPIALI GEORGETTE</t>
  </si>
  <si>
    <t>P086000024629E</t>
  </si>
  <si>
    <t>457797</t>
  </si>
  <si>
    <t>TONLEU EPSE TSAFACKTONL</t>
  </si>
  <si>
    <t>TONLEU EPSE TSAFACK</t>
  </si>
  <si>
    <t>P105200344496Q</t>
  </si>
  <si>
    <t>BANDOL PLAGE</t>
  </si>
  <si>
    <t>457798</t>
  </si>
  <si>
    <t>Tonleu fouezeu epouse Fokobet</t>
  </si>
  <si>
    <t>Victoire Flore</t>
  </si>
  <si>
    <t>P028217715193U</t>
  </si>
  <si>
    <t>457799</t>
  </si>
  <si>
    <t>TONLEU JEAN PAUL</t>
  </si>
  <si>
    <t>P057717698288X</t>
  </si>
  <si>
    <t>457800</t>
  </si>
  <si>
    <t>TONLEU JOSEPH</t>
  </si>
  <si>
    <t>P115500139543G</t>
  </si>
  <si>
    <t>457801</t>
  </si>
  <si>
    <t>TONLEU KAFAK</t>
  </si>
  <si>
    <t>P068217657717Q</t>
  </si>
  <si>
    <t>457802</t>
  </si>
  <si>
    <t>TONLEU KENBOU</t>
  </si>
  <si>
    <t>FELIX SADRACK</t>
  </si>
  <si>
    <t>P048016731152F</t>
  </si>
  <si>
    <t>457803</t>
  </si>
  <si>
    <t>TONLEU KOUGAN</t>
  </si>
  <si>
    <t>FIDELE AMBROISE</t>
  </si>
  <si>
    <t>P057914523075L</t>
  </si>
  <si>
    <t>457804</t>
  </si>
  <si>
    <t>TONLEU MEZEKOUANG</t>
  </si>
  <si>
    <t>JEAN ROUSSEAU</t>
  </si>
  <si>
    <t>P068618500463R</t>
  </si>
  <si>
    <t>VIVRE SEC</t>
  </si>
  <si>
    <t>457805</t>
  </si>
  <si>
    <t>TONLEU MEZEKOUANG JEAN ROUSSEAU</t>
  </si>
  <si>
    <t>P068712338335P</t>
  </si>
  <si>
    <t>457806</t>
  </si>
  <si>
    <t>TONLEU MIREINE CLARISSE</t>
  </si>
  <si>
    <t>P107212566197F</t>
  </si>
  <si>
    <t>M A CPTR E 148</t>
  </si>
  <si>
    <t>457807</t>
  </si>
  <si>
    <t>TONLEU MOMO</t>
  </si>
  <si>
    <t>P118417697997R</t>
  </si>
  <si>
    <t>457808</t>
  </si>
  <si>
    <t>TONLEU NAGO</t>
  </si>
  <si>
    <t>P037316669541C</t>
  </si>
  <si>
    <t>457809</t>
  </si>
  <si>
    <t>TONLEU OUAMBA</t>
  </si>
  <si>
    <t>P017200521274X</t>
  </si>
  <si>
    <t>457810</t>
  </si>
  <si>
    <t>TONLEU PATRICE CALVINTONL</t>
  </si>
  <si>
    <t>TONLEU PATRICE CALVIN</t>
  </si>
  <si>
    <t>P078412409274L</t>
  </si>
  <si>
    <t>457811</t>
  </si>
  <si>
    <t>TONLEU ROGER</t>
  </si>
  <si>
    <t>ETS TONLEU ROGER</t>
  </si>
  <si>
    <t>P016200154917W</t>
  </si>
  <si>
    <t>457812</t>
  </si>
  <si>
    <t>TONLEU TANEFO</t>
  </si>
  <si>
    <t>P018817937474R</t>
  </si>
  <si>
    <t>457813</t>
  </si>
  <si>
    <t>TONLEU TEINKELA EPSE JAZET JOELLE ANNIE</t>
  </si>
  <si>
    <t>(ETS CABINET DE CONSEIL FISCAL AGREE DR. TONLEU TEINKELA JOELLE ANNIE)</t>
  </si>
  <si>
    <t>P077618327634Z</t>
  </si>
  <si>
    <t>457814</t>
  </si>
  <si>
    <t>TONLEU TONNANG</t>
  </si>
  <si>
    <t>P088316930459A</t>
  </si>
  <si>
    <t>457815</t>
  </si>
  <si>
    <t>TONLEU TSAKEM</t>
  </si>
  <si>
    <t>LAURE SANDRINE</t>
  </si>
  <si>
    <t>P078817474664S</t>
  </si>
  <si>
    <t>457816</t>
  </si>
  <si>
    <t>TONLEU TSAMO</t>
  </si>
  <si>
    <t>P098417533604D</t>
  </si>
  <si>
    <t>457817</t>
  </si>
  <si>
    <t>TONLEU VOUGUE</t>
  </si>
  <si>
    <t>P078517639987H</t>
  </si>
  <si>
    <t>457818</t>
  </si>
  <si>
    <t>TONLIEU AGOKENG</t>
  </si>
  <si>
    <t>P018416270424B</t>
  </si>
  <si>
    <t>457819</t>
  </si>
  <si>
    <t>TONLIEU JIOFACK MELAINE PIERRE</t>
  </si>
  <si>
    <t>P027814510667W</t>
  </si>
  <si>
    <t>FROID ET CLIMATISATION/ELECTRICITE/PLOMBERIE</t>
  </si>
  <si>
    <t>457820</t>
  </si>
  <si>
    <t>TONLIEU NGNINZEKO</t>
  </si>
  <si>
    <t>BERLI NE</t>
  </si>
  <si>
    <t>P108317774248A</t>
  </si>
  <si>
    <t>457821</t>
  </si>
  <si>
    <t>TONLIO</t>
  </si>
  <si>
    <t>P059217607015M</t>
  </si>
  <si>
    <t>457822</t>
  </si>
  <si>
    <t>NELBERT NICODIN</t>
  </si>
  <si>
    <t>P057916871851Q</t>
  </si>
  <si>
    <t>457823</t>
  </si>
  <si>
    <t>TONLIO DONGMO</t>
  </si>
  <si>
    <t>P078816710856Q</t>
  </si>
  <si>
    <t>457824</t>
  </si>
  <si>
    <t>TONLIO DONGMO AGOKENG EPSE TIAKO</t>
  </si>
  <si>
    <t>P048317681948T</t>
  </si>
  <si>
    <t>457825</t>
  </si>
  <si>
    <t>TONLIO EPSE JOGO</t>
  </si>
  <si>
    <t>P016216039233P</t>
  </si>
  <si>
    <t>457826</t>
  </si>
  <si>
    <t>TONLIO EPSEE DONGMO TAKIOKEU</t>
  </si>
  <si>
    <t>P046512465485F</t>
  </si>
  <si>
    <t>457827</t>
  </si>
  <si>
    <t>TONLIO KELEKO</t>
  </si>
  <si>
    <t>P096716099847B</t>
  </si>
  <si>
    <t>457828</t>
  </si>
  <si>
    <t>TONLIO MANKAH BRIGITTE REINE</t>
  </si>
  <si>
    <t>P118916833256M</t>
  </si>
  <si>
    <t>457829</t>
  </si>
  <si>
    <t>TONLIO NGUEPI</t>
  </si>
  <si>
    <t>P046312265006X</t>
  </si>
  <si>
    <t>457830</t>
  </si>
  <si>
    <t>TONLIO TCHOUPA</t>
  </si>
  <si>
    <t>P099416589139M</t>
  </si>
  <si>
    <t>457831</t>
  </si>
  <si>
    <t>TONLUNG</t>
  </si>
  <si>
    <t>CHRISTIAN WOZINZUNG</t>
  </si>
  <si>
    <t>P038816609939M</t>
  </si>
  <si>
    <t>457832</t>
  </si>
  <si>
    <t>TONMBON DJOMO</t>
  </si>
  <si>
    <t>P108316621006E</t>
  </si>
  <si>
    <t>457833</t>
  </si>
  <si>
    <t>TONME</t>
  </si>
  <si>
    <t>P115517629443G</t>
  </si>
  <si>
    <t>LOUM CHANTIERS GARE NGONGUÉ</t>
  </si>
  <si>
    <t>457834</t>
  </si>
  <si>
    <t>MITTERAND NOEL</t>
  </si>
  <si>
    <t>P028417725612D</t>
  </si>
  <si>
    <t>DERRIERE LES MAISONS SIC</t>
  </si>
  <si>
    <t>457835</t>
  </si>
  <si>
    <t>TONME JEAN</t>
  </si>
  <si>
    <t>P115500103138K</t>
  </si>
  <si>
    <t>457836</t>
  </si>
  <si>
    <t>TONME JOSEPH THEOPHILE</t>
  </si>
  <si>
    <t>ETS PETIT PAPA</t>
  </si>
  <si>
    <t>P028012465342X</t>
  </si>
  <si>
    <t>457837</t>
  </si>
  <si>
    <t>TONMEN ARSENE DIMITEID</t>
  </si>
  <si>
    <t>P037717069788B</t>
  </si>
  <si>
    <t>457838</t>
  </si>
  <si>
    <t>P108317073097U</t>
  </si>
  <si>
    <t>457839</t>
  </si>
  <si>
    <t>TONMEN KAMGA</t>
  </si>
  <si>
    <t>P099016269202L</t>
  </si>
  <si>
    <t>457840</t>
  </si>
  <si>
    <t>TONMENE DJOUDA</t>
  </si>
  <si>
    <t>P010516832478L</t>
  </si>
  <si>
    <t>457841</t>
  </si>
  <si>
    <t>TONMEU</t>
  </si>
  <si>
    <t>P029314235376T</t>
  </si>
  <si>
    <t>457842</t>
  </si>
  <si>
    <t>P097012245070X</t>
  </si>
  <si>
    <t>QTIER TAP
HÔTEL LA DIFFÉRENCE</t>
  </si>
  <si>
    <t>457843</t>
  </si>
  <si>
    <t>P119917742848Y</t>
  </si>
  <si>
    <t>457844</t>
  </si>
  <si>
    <t>P076318525286M</t>
  </si>
  <si>
    <t>457845</t>
  </si>
  <si>
    <t>TONMEU EPSE DJOMO</t>
  </si>
  <si>
    <t>P017817966663A</t>
  </si>
  <si>
    <t>457846</t>
  </si>
  <si>
    <t>TONMEU NGAMO EPSE KOMEGNE</t>
  </si>
  <si>
    <t>P038117556124D</t>
  </si>
  <si>
    <t>457847</t>
  </si>
  <si>
    <t>TONMEU NGAWOU LAETITIA</t>
  </si>
  <si>
    <t>ETS CHANDELLE &amp; MERE</t>
  </si>
  <si>
    <t>P078912493340G</t>
  </si>
  <si>
    <t>457848</t>
  </si>
  <si>
    <t>TONMEU NZOUSSA</t>
  </si>
  <si>
    <t>P118916601448E</t>
  </si>
  <si>
    <t>457849</t>
  </si>
  <si>
    <t>TONMEU SIEUKONGNI</t>
  </si>
  <si>
    <t>P128417332869J</t>
  </si>
  <si>
    <t>457850</t>
  </si>
  <si>
    <t>TONMI</t>
  </si>
  <si>
    <t>P058518009429H</t>
  </si>
  <si>
    <t>457851</t>
  </si>
  <si>
    <t>P017000130438S</t>
  </si>
  <si>
    <t>457852</t>
  </si>
  <si>
    <t>TONMI TOUNKAP</t>
  </si>
  <si>
    <t>MIRIELLE</t>
  </si>
  <si>
    <t>P019217531783X</t>
  </si>
  <si>
    <t>457853</t>
  </si>
  <si>
    <t>TONMOBA</t>
  </si>
  <si>
    <t>P079018043238Z</t>
  </si>
  <si>
    <t>457854</t>
  </si>
  <si>
    <t>TONMOCHE YOUALEU</t>
  </si>
  <si>
    <t>P077116836651C</t>
  </si>
  <si>
    <t>457855</t>
  </si>
  <si>
    <t>TONMOU</t>
  </si>
  <si>
    <t>OLIVIER YANNICK</t>
  </si>
  <si>
    <t>P039017657089U</t>
  </si>
  <si>
    <t>457856</t>
  </si>
  <si>
    <t>TONMOUO</t>
  </si>
  <si>
    <t>P027817018968C</t>
  </si>
  <si>
    <t>DESCENTE PERCEPTION</t>
  </si>
  <si>
    <t>457857</t>
  </si>
  <si>
    <t>TONNANG</t>
  </si>
  <si>
    <t>P087717749282Y</t>
  </si>
  <si>
    <t>457858</t>
  </si>
  <si>
    <t>FRANCINE JOSIANE</t>
  </si>
  <si>
    <t>P088116848657W</t>
  </si>
  <si>
    <t>AFAN MABE/AVANT LE PONT DE LA BONDE</t>
  </si>
  <si>
    <t>457859</t>
  </si>
  <si>
    <t>FRANCOIS CLEMENT</t>
  </si>
  <si>
    <t>P077418366833T</t>
  </si>
  <si>
    <t>MINI IMPRIMERIE</t>
  </si>
  <si>
    <t>457860</t>
  </si>
  <si>
    <t>P047117897578C</t>
  </si>
  <si>
    <t>MAKEPE COPA CABANA</t>
  </si>
  <si>
    <t>457861</t>
  </si>
  <si>
    <t>P038816712143U</t>
  </si>
  <si>
    <t>CARREFOUR MBALNGONG</t>
  </si>
  <si>
    <t>457862</t>
  </si>
  <si>
    <t>MARIUS " ETS TONNANG &amp; FILS"</t>
  </si>
  <si>
    <t>P058017823075M</t>
  </si>
  <si>
    <t>457863</t>
  </si>
  <si>
    <t>P087717093609Y</t>
  </si>
  <si>
    <t>VENTE DE MERCELLERIE</t>
  </si>
  <si>
    <t>HANGAR 2 ESCALIER BOUTIQUE 16</t>
  </si>
  <si>
    <t>457864</t>
  </si>
  <si>
    <t>ODETTE NADÈGE</t>
  </si>
  <si>
    <t>P087717750591U</t>
  </si>
  <si>
    <t>457865</t>
  </si>
  <si>
    <t>P106617417257S</t>
  </si>
  <si>
    <t>457866</t>
  </si>
  <si>
    <t>THIERRY THOMA</t>
  </si>
  <si>
    <t>P058017686992T</t>
  </si>
  <si>
    <t>457867</t>
  </si>
  <si>
    <t>VINÇENT DE PAUL</t>
  </si>
  <si>
    <t>P089118431221X</t>
  </si>
  <si>
    <t>457868</t>
  </si>
  <si>
    <t>P028917865039A</t>
  </si>
  <si>
    <t>457869</t>
  </si>
  <si>
    <t>TONNANG ALAIN</t>
  </si>
  <si>
    <t>P117416085789M</t>
  </si>
  <si>
    <t>457870</t>
  </si>
  <si>
    <t>TONNANG AWOUNTSA</t>
  </si>
  <si>
    <t>JOSEPH DUCERVEAU</t>
  </si>
  <si>
    <t>P087318075914M</t>
  </si>
  <si>
    <t>457871</t>
  </si>
  <si>
    <t>TONNANG DONGMO</t>
  </si>
  <si>
    <t>RICANEL</t>
  </si>
  <si>
    <t>P070517716633G</t>
  </si>
  <si>
    <t>457872</t>
  </si>
  <si>
    <t>TONNANG EPSE KENFACK</t>
  </si>
  <si>
    <t>P105017297252Q</t>
  </si>
  <si>
    <t>457873</t>
  </si>
  <si>
    <t>TONNANG GEORGETTE</t>
  </si>
  <si>
    <t>P047116946946C</t>
  </si>
  <si>
    <t>457874</t>
  </si>
  <si>
    <t>TONNANG ZEBAZE</t>
  </si>
  <si>
    <t>P019516847126K</t>
  </si>
  <si>
    <t>457875</t>
  </si>
  <si>
    <t>TONNANG ZEUDJOU</t>
  </si>
  <si>
    <t>P076917877398X</t>
  </si>
  <si>
    <t>457876</t>
  </si>
  <si>
    <t>TONNDAM</t>
  </si>
  <si>
    <t>P047815649415J</t>
  </si>
  <si>
    <t>457877</t>
  </si>
  <si>
    <t>TONNDAM TCHAMBA</t>
  </si>
  <si>
    <t>ETS TON</t>
  </si>
  <si>
    <t>P047812616828A</t>
  </si>
  <si>
    <t>COMMERCE GENERAL-VTE HUILE DE PALME</t>
  </si>
  <si>
    <t>457878</t>
  </si>
  <si>
    <t>TONNERRE KALARA CLUB HANDBALL DAMES</t>
  </si>
  <si>
    <t>T.K.C HANDBALL DAMES</t>
  </si>
  <si>
    <t>M017417495592P</t>
  </si>
  <si>
    <t>HANDBALL</t>
  </si>
  <si>
    <t>457879</t>
  </si>
  <si>
    <t>TONNEWOU</t>
  </si>
  <si>
    <t>P018417805359R</t>
  </si>
  <si>
    <t>457880</t>
  </si>
  <si>
    <t>ANANG ASAH</t>
  </si>
  <si>
    <t>P038812420031U</t>
  </si>
  <si>
    <t>457881</t>
  </si>
  <si>
    <t>TONNY ANANG ASAH</t>
  </si>
  <si>
    <t>P038800465310S</t>
  </si>
  <si>
    <t>SECOND HAND TYRE</t>
  </si>
  <si>
    <t>457882</t>
  </si>
  <si>
    <t>P057600121508K</t>
  </si>
  <si>
    <t>457883</t>
  </si>
  <si>
    <t>TONO NANGA PULCHERIE</t>
  </si>
  <si>
    <t>P049816946519W</t>
  </si>
  <si>
    <t>457884</t>
  </si>
  <si>
    <t>tonongi</t>
  </si>
  <si>
    <t>soulemanu</t>
  </si>
  <si>
    <t>P077717942343N</t>
  </si>
  <si>
    <t>457885</t>
  </si>
  <si>
    <t>TONOU DONGMO KEVINE GAELLE</t>
  </si>
  <si>
    <t>P099112656749Z</t>
  </si>
  <si>
    <t>457886</t>
  </si>
  <si>
    <t>TONOU EPSEE GOUASSOM DOROTHEE</t>
  </si>
  <si>
    <t>P115800498785F</t>
  </si>
  <si>
    <t>DOUALA/MARCHE CENTRAL BOUTIQUE 617</t>
  </si>
  <si>
    <t>457887</t>
  </si>
  <si>
    <t>TONOU JOSEPHTON</t>
  </si>
  <si>
    <t>TONOU JOSEPH</t>
  </si>
  <si>
    <t>P049012418942P</t>
  </si>
  <si>
    <t>VERS BOADIBO</t>
  </si>
  <si>
    <t>457888</t>
  </si>
  <si>
    <t>TONOU MBOGNE JUSTIN JOEL</t>
  </si>
  <si>
    <t>(ETS APPROV &amp; SERVICES)</t>
  </si>
  <si>
    <t>P128117983922P</t>
  </si>
  <si>
    <t>457889</t>
  </si>
  <si>
    <t>TONOU NGANGOUA EPSE YOUAGUEN</t>
  </si>
  <si>
    <t>P068216817262E</t>
  </si>
  <si>
    <t>457890</t>
  </si>
  <si>
    <t>TONOU TANKEU PAULE HUGUETTE</t>
  </si>
  <si>
    <t>ETS 2FK</t>
  </si>
  <si>
    <t>P067900242096J</t>
  </si>
  <si>
    <t>457891</t>
  </si>
  <si>
    <t>TONOUEU SINDJOUNG</t>
  </si>
  <si>
    <t>P027400060476G</t>
  </si>
  <si>
    <t>457892</t>
  </si>
  <si>
    <t>TONOUO DEFFO RAYMOND</t>
  </si>
  <si>
    <t>P068117967356W</t>
  </si>
  <si>
    <t>457893</t>
  </si>
  <si>
    <t>TONPIE</t>
  </si>
  <si>
    <t>TINA PECHUMBUH</t>
  </si>
  <si>
    <t>P049917902417S</t>
  </si>
  <si>
    <t>457894</t>
  </si>
  <si>
    <t>TONPOBA ISIDORE</t>
  </si>
  <si>
    <t>P127000145616M</t>
  </si>
  <si>
    <t>457895</t>
  </si>
  <si>
    <t>TONPOBA MBOU</t>
  </si>
  <si>
    <t>GEORGES VISCO</t>
  </si>
  <si>
    <t>P058000423585R</t>
  </si>
  <si>
    <t>FACE DEPOT DE SABLE</t>
  </si>
  <si>
    <t>457896</t>
  </si>
  <si>
    <t>TONPOBA NOUBISSI</t>
  </si>
  <si>
    <t>P098417835059A</t>
  </si>
  <si>
    <t>457897</t>
  </si>
  <si>
    <t>TONPON MOUAFO</t>
  </si>
  <si>
    <t>SYLVIANE CEPHARA</t>
  </si>
  <si>
    <t>P019916652924N</t>
  </si>
  <si>
    <t>457898</t>
  </si>
  <si>
    <t>TONPOSSI</t>
  </si>
  <si>
    <t>FLORIANT ANICET</t>
  </si>
  <si>
    <t>P118610962757J</t>
  </si>
  <si>
    <t>457899</t>
  </si>
  <si>
    <t>TONPOUMBAH</t>
  </si>
  <si>
    <t>P038115159787G</t>
  </si>
  <si>
    <t>457900</t>
  </si>
  <si>
    <t>TONPOUWO</t>
  </si>
  <si>
    <t>P057417852458Y</t>
  </si>
  <si>
    <t>457901</t>
  </si>
  <si>
    <t>TONSHIE</t>
  </si>
  <si>
    <t>P108717490839W</t>
  </si>
  <si>
    <t>MUTENGENE LAYOUT</t>
  </si>
  <si>
    <t>457902</t>
  </si>
  <si>
    <t>TONSHIR HONLUE</t>
  </si>
  <si>
    <t>P114912314041W</t>
  </si>
  <si>
    <t>457903</t>
  </si>
  <si>
    <t>TONSI</t>
  </si>
  <si>
    <t>P016612642107S</t>
  </si>
  <si>
    <t>457904</t>
  </si>
  <si>
    <t>TONSI EPSE GOUPA VERONIQUE</t>
  </si>
  <si>
    <t>(ETS UNIVERS DE LA BUREAUTIQUE)</t>
  </si>
  <si>
    <t>P047300458935H</t>
  </si>
  <si>
    <t>457905</t>
  </si>
  <si>
    <t>TONSI KAPCHE GILLE BRICE</t>
  </si>
  <si>
    <t>P068912646381C</t>
  </si>
  <si>
    <t>457906</t>
  </si>
  <si>
    <t>TONSI NGOTCHUI POLYCAPE GANYMEDEETS</t>
  </si>
  <si>
    <t>ETS TONSI</t>
  </si>
  <si>
    <t>P097312465320E</t>
  </si>
  <si>
    <t>457907</t>
  </si>
  <si>
    <t>TONSONG</t>
  </si>
  <si>
    <t>P019117952634Q</t>
  </si>
  <si>
    <t>457908</t>
  </si>
  <si>
    <t>VINCENT FEKAMBEA.</t>
  </si>
  <si>
    <t>P017116396686F</t>
  </si>
  <si>
    <t>BONAMIKANO DERRIERE AFRI GAZ</t>
  </si>
  <si>
    <t>457909</t>
  </si>
  <si>
    <t>TONSONG LESLY PUKIATUNG</t>
  </si>
  <si>
    <t>P039517515044H</t>
  </si>
  <si>
    <t>457910</t>
  </si>
  <si>
    <t>TONSSI KOYUE</t>
  </si>
  <si>
    <t>P099515076258Y</t>
  </si>
  <si>
    <t>457911</t>
  </si>
  <si>
    <t>TONSSI MEKAMDJO</t>
  </si>
  <si>
    <t>P049017077067X</t>
  </si>
  <si>
    <t>457912</t>
  </si>
  <si>
    <t>TONTANA PALACE HOTEL</t>
  </si>
  <si>
    <t>T.P.H</t>
  </si>
  <si>
    <t>M070700024421L</t>
  </si>
  <si>
    <t>457913</t>
  </si>
  <si>
    <t>TONTCHE</t>
  </si>
  <si>
    <t>P069318075063L</t>
  </si>
  <si>
    <t>457914</t>
  </si>
  <si>
    <t>TONTCHE NOUMBI</t>
  </si>
  <si>
    <t>EDDITE CHANCELINE</t>
  </si>
  <si>
    <t>P118218075235H</t>
  </si>
  <si>
    <t>457915</t>
  </si>
  <si>
    <t>TONTCHOIU</t>
  </si>
  <si>
    <t>P058317269844L</t>
  </si>
  <si>
    <t>YAUNDE/OYOM-ABANG</t>
  </si>
  <si>
    <t>457916</t>
  </si>
  <si>
    <t>TONTCHOUA YAKOUA EPSE MARIE CHANTAL</t>
  </si>
  <si>
    <t>P076617760960K</t>
  </si>
  <si>
    <t>457917</t>
  </si>
  <si>
    <t>TONTCHOUA ZACHEE BRYADY</t>
  </si>
  <si>
    <t>P015612601207H</t>
  </si>
  <si>
    <t>FACE HOTEL PAYSAN</t>
  </si>
  <si>
    <t>457918</t>
  </si>
  <si>
    <t>TONTE ANNE DESIREE</t>
  </si>
  <si>
    <t>( ETS ULTRA WASH PRESSING )</t>
  </si>
  <si>
    <t>P089316048181F</t>
  </si>
  <si>
    <t>PRESSING, ENTRETIEN, NETTOYAGE ET PRESTATION DIVERSES</t>
  </si>
  <si>
    <t>ANGE RAPHAEL-DERRIERE UNIVERSITE DE DOUALA</t>
  </si>
  <si>
    <t>457919</t>
  </si>
  <si>
    <t>TONTE ANNE DÉSIRÉE</t>
  </si>
  <si>
    <t>P039917170625X</t>
  </si>
  <si>
    <t>457920</t>
  </si>
  <si>
    <t>TONTEH</t>
  </si>
  <si>
    <t>BECKY PEDOUHWEHCHIA.</t>
  </si>
  <si>
    <t>P049417489369G</t>
  </si>
  <si>
    <t>457921</t>
  </si>
  <si>
    <t>TONTEH BECKY</t>
  </si>
  <si>
    <t>PEDOUHWEHCHIA</t>
  </si>
  <si>
    <t>P049416406599N</t>
  </si>
  <si>
    <t>457922</t>
  </si>
  <si>
    <t>TONTHON COLETTEETS</t>
  </si>
  <si>
    <t>ETS TONTHON COLETTE</t>
  </si>
  <si>
    <t>P095612404719M</t>
  </si>
  <si>
    <t>457923</t>
  </si>
  <si>
    <t>TONTI DJOUFACK TEMGOUA</t>
  </si>
  <si>
    <t>P106516248012N</t>
  </si>
  <si>
    <t>MARCHE B RUE OIGNONS</t>
  </si>
  <si>
    <t>457924</t>
  </si>
  <si>
    <t>TONTIIN SARL</t>
  </si>
  <si>
    <t>M022517588824C</t>
  </si>
  <si>
    <t>Développer et exploiter les plateformes numérique facilitant la gestion des associations</t>
  </si>
  <si>
    <t>457925</t>
  </si>
  <si>
    <t>TONTINE KAMOLOGNE CAMEROUN</t>
  </si>
  <si>
    <t>M092518053883Z</t>
  </si>
  <si>
    <t>457926</t>
  </si>
  <si>
    <t>TONTINE PETIT FILS&amp;FILLES MELI CHRISTINE</t>
  </si>
  <si>
    <t>M012417302054X</t>
  </si>
  <si>
    <t>457927</t>
  </si>
  <si>
    <t>TONTON PAPA SERVICE SARL</t>
  </si>
  <si>
    <t>M062318350541R</t>
  </si>
  <si>
    <t>457928</t>
  </si>
  <si>
    <t>TONTSA</t>
  </si>
  <si>
    <t>HUGUETTE MARLENE</t>
  </si>
  <si>
    <t>P118217696908M</t>
  </si>
  <si>
    <t>457929</t>
  </si>
  <si>
    <t>TONTSA ABOU MOMO</t>
  </si>
  <si>
    <t>LEVIS CAMEL</t>
  </si>
  <si>
    <t>P079317152394U</t>
  </si>
  <si>
    <t>457930</t>
  </si>
  <si>
    <t>TONTSA BONIFACE</t>
  </si>
  <si>
    <t>ETS TONTSA BONIFACE</t>
  </si>
  <si>
    <t>P047912520045U</t>
  </si>
  <si>
    <t>B4/ 4 BIS</t>
  </si>
  <si>
    <t>457931</t>
  </si>
  <si>
    <t>TONTSA EPSE SATSA</t>
  </si>
  <si>
    <t>P107317719865J</t>
  </si>
  <si>
    <t>457932</t>
  </si>
  <si>
    <t>TONTSA EPSE SONNA</t>
  </si>
  <si>
    <t>SIL-SIL</t>
  </si>
  <si>
    <t>P075718174092E</t>
  </si>
  <si>
    <t>457933</t>
  </si>
  <si>
    <t>TONTSA FIDELE</t>
  </si>
  <si>
    <t>P029017202015H</t>
  </si>
  <si>
    <t>457934</t>
  </si>
  <si>
    <t>(ETS TN &amp; COMPANIES)</t>
  </si>
  <si>
    <t>P027914794907B</t>
  </si>
  <si>
    <t>457935</t>
  </si>
  <si>
    <t>TONTSA KENFACK</t>
  </si>
  <si>
    <t>ALLIANCE PARFAITE</t>
  </si>
  <si>
    <t>P098817883930M</t>
  </si>
  <si>
    <t>457936</t>
  </si>
  <si>
    <t>TONTSA TEMATIO NADINE</t>
  </si>
  <si>
    <t>P122017427633D</t>
  </si>
  <si>
    <t>457937</t>
  </si>
  <si>
    <t>TONTSA TEUFACK</t>
  </si>
  <si>
    <t>P118200580140L</t>
  </si>
  <si>
    <t>457938</t>
  </si>
  <si>
    <t>TONTSA ZEUFACK HERLINE MARIE</t>
  </si>
  <si>
    <t>P019317946469Y</t>
  </si>
  <si>
    <t>457939</t>
  </si>
  <si>
    <t>TONTSA ZEUTIA</t>
  </si>
  <si>
    <t>FRANCINE BLANCHE</t>
  </si>
  <si>
    <t>P029017717168M</t>
  </si>
  <si>
    <t>457940</t>
  </si>
  <si>
    <t>TONTSAP</t>
  </si>
  <si>
    <t>P046516380950M</t>
  </si>
  <si>
    <t>457941</t>
  </si>
  <si>
    <t>P046516381141W</t>
  </si>
  <si>
    <t>457942</t>
  </si>
  <si>
    <t>TONTSAUP</t>
  </si>
  <si>
    <t>P087917366170E</t>
  </si>
  <si>
    <t>457943</t>
  </si>
  <si>
    <t>TONTSOP</t>
  </si>
  <si>
    <t>P066900287466A</t>
  </si>
  <si>
    <t>ONANA MEUBLES</t>
  </si>
  <si>
    <t>457944</t>
  </si>
  <si>
    <t>TONTSOP FEULEFACK DIBANGO</t>
  </si>
  <si>
    <t>P017917617160N</t>
  </si>
  <si>
    <t>457945</t>
  </si>
  <si>
    <t>TONTUI KEMENG</t>
  </si>
  <si>
    <t>P067713915194Z</t>
  </si>
  <si>
    <t>457946</t>
  </si>
  <si>
    <t>TONUS A L'AGE D'OR</t>
  </si>
  <si>
    <t>TONAD'OR</t>
  </si>
  <si>
    <t>M061817198880C</t>
  </si>
  <si>
    <t>SUIVI DES PERSONNES AGEES</t>
  </si>
  <si>
    <t>457947</t>
  </si>
  <si>
    <t>TONWE</t>
  </si>
  <si>
    <t>P075817214830Z</t>
  </si>
  <si>
    <t>GUILFIN</t>
  </si>
  <si>
    <t>457948</t>
  </si>
  <si>
    <t>P017311364737R</t>
  </si>
  <si>
    <t>457949</t>
  </si>
  <si>
    <t>MAKIA ETUMBE</t>
  </si>
  <si>
    <t>P120517451515F</t>
  </si>
  <si>
    <t>457950</t>
  </si>
  <si>
    <t>TONY BIZ SARL</t>
  </si>
  <si>
    <t>M052416754023R</t>
  </si>
  <si>
    <t>COMERCE DE GROS</t>
  </si>
  <si>
    <t>BONABERI NDOBO BOCOM</t>
  </si>
  <si>
    <t>457951</t>
  </si>
  <si>
    <t>TONY ELECTRONIQUE &amp; SERVICES SARL</t>
  </si>
  <si>
    <t>M032517644314M</t>
  </si>
  <si>
    <t>457952</t>
  </si>
  <si>
    <t>TONY MIGUELLE</t>
  </si>
  <si>
    <t>MACANDANA</t>
  </si>
  <si>
    <t>P030218357413N</t>
  </si>
  <si>
    <t>457953</t>
  </si>
  <si>
    <t>TONYA ALFRED</t>
  </si>
  <si>
    <t>ETS TONYA ALFRED</t>
  </si>
  <si>
    <t>P095912519382U</t>
  </si>
  <si>
    <t>457954</t>
  </si>
  <si>
    <t>TONYA TCHATCHO PEAU NOIRE</t>
  </si>
  <si>
    <t>(ETS THE GIANT BRAHMAS FARM)</t>
  </si>
  <si>
    <t>P017917749901A</t>
  </si>
  <si>
    <t>457955</t>
  </si>
  <si>
    <t>TONYE</t>
  </si>
  <si>
    <t>P048418015095G</t>
  </si>
  <si>
    <t>457956</t>
  </si>
  <si>
    <t>ABERTHE</t>
  </si>
  <si>
    <t>P015615629016U</t>
  </si>
  <si>
    <t>457957</t>
  </si>
  <si>
    <t>P017415477830P</t>
  </si>
  <si>
    <t>457958</t>
  </si>
  <si>
    <t>ALINE ORCHELLE</t>
  </si>
  <si>
    <t>P099212641521R</t>
  </si>
  <si>
    <t>457959</t>
  </si>
  <si>
    <t>P058512516567J</t>
  </si>
  <si>
    <t>457960</t>
  </si>
  <si>
    <t>P117518084194Q</t>
  </si>
  <si>
    <t>457961</t>
  </si>
  <si>
    <t>CHRISTOPHE COLOMBE</t>
  </si>
  <si>
    <t>P098517512422P</t>
  </si>
  <si>
    <t>677380484</t>
  </si>
  <si>
    <t>457962</t>
  </si>
  <si>
    <t>CRESCENTIA</t>
  </si>
  <si>
    <t>P048718501651J</t>
  </si>
  <si>
    <t>457963</t>
  </si>
  <si>
    <t>P018917706787R</t>
  </si>
  <si>
    <t>PK13 FACE COMMISSARIAT</t>
  </si>
  <si>
    <t>457964</t>
  </si>
  <si>
    <t>P076012641133E</t>
  </si>
  <si>
    <t>457965</t>
  </si>
  <si>
    <t>P066518515510H</t>
  </si>
  <si>
    <t>A COTE COMPLEXE LA DETENTE</t>
  </si>
  <si>
    <t>457966</t>
  </si>
  <si>
    <t>FRANCIS PATIENCE (ETS INNOVATIVE SOLUTION AND SERVICES)</t>
  </si>
  <si>
    <t>P119218057561H</t>
  </si>
  <si>
    <t>457967</t>
  </si>
  <si>
    <t>FREDERIC MICHEL</t>
  </si>
  <si>
    <t>P117710962960F</t>
  </si>
  <si>
    <t>457968</t>
  </si>
  <si>
    <t>GERMAINE FIDELE</t>
  </si>
  <si>
    <t>P088317812398S</t>
  </si>
  <si>
    <t>457969</t>
  </si>
  <si>
    <t>P118317703521J</t>
  </si>
  <si>
    <t>457970</t>
  </si>
  <si>
    <t>HUGUES MAGLOIRE</t>
  </si>
  <si>
    <t>P118617637099H</t>
  </si>
  <si>
    <t>457971</t>
  </si>
  <si>
    <t>P028217760337S</t>
  </si>
  <si>
    <t>457972</t>
  </si>
  <si>
    <t>P088016011905D</t>
  </si>
  <si>
    <t>ETOUGBE</t>
  </si>
  <si>
    <t>457973</t>
  </si>
  <si>
    <t>P115118426810Z</t>
  </si>
  <si>
    <t>CHERCHEUR AGRONOME</t>
  </si>
  <si>
    <t>457974</t>
  </si>
  <si>
    <t>P087616397960R</t>
  </si>
  <si>
    <t>OPPERATEUR ECONOMIQUE</t>
  </si>
  <si>
    <t>457975</t>
  </si>
  <si>
    <t>P097512632138B</t>
  </si>
  <si>
    <t>457976</t>
  </si>
  <si>
    <t>JEAN JACQUES ROUSSEAU</t>
  </si>
  <si>
    <t>P048916285950K</t>
  </si>
  <si>
    <t>PK8-MARCHE</t>
  </si>
  <si>
    <t>457977</t>
  </si>
  <si>
    <t>P116817651538W</t>
  </si>
  <si>
    <t>457978</t>
  </si>
  <si>
    <t>P038412268950R</t>
  </si>
  <si>
    <t>457979</t>
  </si>
  <si>
    <t>P098518551260Z</t>
  </si>
  <si>
    <t>457980</t>
  </si>
  <si>
    <t>P038312604452A</t>
  </si>
  <si>
    <t>457981</t>
  </si>
  <si>
    <t>P107516342558J</t>
  </si>
  <si>
    <t>457982</t>
  </si>
  <si>
    <t>MARTIN DANIEL</t>
  </si>
  <si>
    <t>P036814848936E</t>
  </si>
  <si>
    <t>457983</t>
  </si>
  <si>
    <t>P047218122106G</t>
  </si>
  <si>
    <t>457984</t>
  </si>
  <si>
    <t>P118317755258C</t>
  </si>
  <si>
    <t>457985</t>
  </si>
  <si>
    <t>P045812704435S</t>
  </si>
  <si>
    <t>457986</t>
  </si>
  <si>
    <t>P098113913286A</t>
  </si>
  <si>
    <t>457987</t>
  </si>
  <si>
    <t>PAUL BERENGER</t>
  </si>
  <si>
    <t>P030417701600C</t>
  </si>
  <si>
    <t>457988</t>
  </si>
  <si>
    <t>PAUL LE PRINCE</t>
  </si>
  <si>
    <t>P020617123609M</t>
  </si>
  <si>
    <t>PREMIER ENTREE BORNE 10</t>
  </si>
  <si>
    <t>457989</t>
  </si>
  <si>
    <t>P069616928855L</t>
  </si>
  <si>
    <t>457990</t>
  </si>
  <si>
    <t>P014715436505V</t>
  </si>
  <si>
    <t>457991</t>
  </si>
  <si>
    <t>P099418454687X</t>
  </si>
  <si>
    <t>457992</t>
  </si>
  <si>
    <t>P074116867411C</t>
  </si>
  <si>
    <t>457993</t>
  </si>
  <si>
    <t>PIERRE CELESTIN MOLINARD</t>
  </si>
  <si>
    <t>P038717595113F</t>
  </si>
  <si>
    <t>EDEA-OSSOMBAH</t>
  </si>
  <si>
    <t>457994</t>
  </si>
  <si>
    <t>RAISSA ANNE</t>
  </si>
  <si>
    <t>P059318034247F</t>
  </si>
  <si>
    <t>457995</t>
  </si>
  <si>
    <t>ROSINE MARQUISE</t>
  </si>
  <si>
    <t>P069017956748D</t>
  </si>
  <si>
    <t>MVOG EBANDA/MVOG EBANDA</t>
  </si>
  <si>
    <t>457996</t>
  </si>
  <si>
    <t>RUBEN NOEL</t>
  </si>
  <si>
    <t>P128100496239C</t>
  </si>
  <si>
    <t>ETOUDI/DERRIERE COMMISSARIAT</t>
  </si>
  <si>
    <t>457997</t>
  </si>
  <si>
    <t>STEVEN PIERRE</t>
  </si>
  <si>
    <t>P109517637903D</t>
  </si>
  <si>
    <t>PRODUCTION ET COMMERCIALISATION DU CUIR</t>
  </si>
  <si>
    <t>457998</t>
  </si>
  <si>
    <t>WALTER CHRISTIAN</t>
  </si>
  <si>
    <t>P118517149734L</t>
  </si>
  <si>
    <t>457999</t>
  </si>
  <si>
    <t>TONYE AARON</t>
  </si>
  <si>
    <t>P028017750872C</t>
  </si>
  <si>
    <t>458000</t>
  </si>
  <si>
    <t>TONYE AGATHE CHRISTELLE</t>
  </si>
  <si>
    <t>ETS CATONY &amp; ATT SERVICES</t>
  </si>
  <si>
    <t>P108912759310U</t>
  </si>
  <si>
    <t>PRESTATIONS, COMMERCE, COMM.CONSULT</t>
  </si>
  <si>
    <t>458001</t>
  </si>
  <si>
    <t>TONYE ALPHONSE JOSEPH</t>
  </si>
  <si>
    <t>P122017584097K</t>
  </si>
  <si>
    <t>458002</t>
  </si>
  <si>
    <t>TONYE ANTOINE MARIE</t>
  </si>
  <si>
    <t>P016712116375W</t>
  </si>
  <si>
    <t>458003</t>
  </si>
  <si>
    <t>TONYE BAKEBEG</t>
  </si>
  <si>
    <t>26 05 1959</t>
  </si>
  <si>
    <t>P055915730829J</t>
  </si>
  <si>
    <t>458004</t>
  </si>
  <si>
    <t>TONYE BENADETTE SYDIE</t>
  </si>
  <si>
    <t>P058700536288Q</t>
  </si>
  <si>
    <t>458005</t>
  </si>
  <si>
    <t>TONYE BERTHE</t>
  </si>
  <si>
    <t>P117617679288Q</t>
  </si>
  <si>
    <t>699738076</t>
  </si>
  <si>
    <t>458006</t>
  </si>
  <si>
    <t>TONYE BILONG</t>
  </si>
  <si>
    <t>P118914499069K</t>
  </si>
  <si>
    <t>458007</t>
  </si>
  <si>
    <t>TONYE BINDOP</t>
  </si>
  <si>
    <t>P098300519251D</t>
  </si>
  <si>
    <t>458008</t>
  </si>
  <si>
    <t>TONYE BISSOHONG</t>
  </si>
  <si>
    <t>CYRILLE DÉSIRE</t>
  </si>
  <si>
    <t>P078017335959R</t>
  </si>
  <si>
    <t>458009</t>
  </si>
  <si>
    <t>TONYE BOUM JEAN YVES</t>
  </si>
  <si>
    <t>ETS KREON DSC</t>
  </si>
  <si>
    <t>P088512313168D</t>
  </si>
  <si>
    <t>INFORMATIQUE ET DESIGN GRAPHIQUE</t>
  </si>
  <si>
    <t>458010</t>
  </si>
  <si>
    <t>TONYE BUSINESS CENTER SARL</t>
  </si>
  <si>
    <t>M062416869763G</t>
  </si>
  <si>
    <t>COMMERCE GÉNÉRALE , GRANDE DISTRIBUTION,PRESTATION DE SERVICES, DIVERTISSEMENT</t>
  </si>
  <si>
    <t>458011</t>
  </si>
  <si>
    <t>TONYE CHARLRS EMMANUEL</t>
  </si>
  <si>
    <t>ETS DE PROTECTION INCENDIE</t>
  </si>
  <si>
    <t>P117512567566S</t>
  </si>
  <si>
    <t>458012</t>
  </si>
  <si>
    <t>TONYE CHARLY</t>
  </si>
  <si>
    <t>P122016025979B</t>
  </si>
  <si>
    <t>458013</t>
  </si>
  <si>
    <t>TONYE DAVID</t>
  </si>
  <si>
    <t>DATO PRESTATIONS</t>
  </si>
  <si>
    <t>P126516117505U</t>
  </si>
  <si>
    <t>DERRIERE HOPITAL CHINOIS</t>
  </si>
  <si>
    <t>458014</t>
  </si>
  <si>
    <t>TONYE DIEUDONNE</t>
  </si>
  <si>
    <t>P027817080094T</t>
  </si>
  <si>
    <t>458015</t>
  </si>
  <si>
    <t>TONYE DIKANDA</t>
  </si>
  <si>
    <t>HONOREE LOUISETTE</t>
  </si>
  <si>
    <t>P109618594347C</t>
  </si>
  <si>
    <t>458016</t>
  </si>
  <si>
    <t>TONYE EMMANUEL</t>
  </si>
  <si>
    <t>P126300526220H</t>
  </si>
  <si>
    <t>458017</t>
  </si>
  <si>
    <t>TONYE EPOUSE MONTHE JACQUELINE</t>
  </si>
  <si>
    <t>P045700381139G</t>
  </si>
  <si>
    <t>458018</t>
  </si>
  <si>
    <t>TONYE EPSE BASSOP</t>
  </si>
  <si>
    <t>SANDRINE CÉCILE</t>
  </si>
  <si>
    <t>P128516383595B</t>
  </si>
  <si>
    <t>PALMIERSO</t>
  </si>
  <si>
    <t>458019</t>
  </si>
  <si>
    <t>TONYE EPSE MANIMBEN EULOGE MAXIMILIENNE</t>
  </si>
  <si>
    <t>P076917655835P</t>
  </si>
  <si>
    <t>458020</t>
  </si>
  <si>
    <t>TONYE EPSE NDIBA</t>
  </si>
  <si>
    <t>P098317541793D</t>
  </si>
  <si>
    <t>458021</t>
  </si>
  <si>
    <t>TONYE EPSE NGUE BISSA CATHERINE</t>
  </si>
  <si>
    <t>P122017648356C</t>
  </si>
  <si>
    <t>458022</t>
  </si>
  <si>
    <t>TONYE Epse OSSIMA SYLVIE ELISETTE</t>
  </si>
  <si>
    <t>AMICAL BAR</t>
  </si>
  <si>
    <t>P087200509514S</t>
  </si>
  <si>
    <t>458023</t>
  </si>
  <si>
    <t>TONYE ESTHER MELANIE</t>
  </si>
  <si>
    <t>P048817199920Z</t>
  </si>
  <si>
    <t>458024</t>
  </si>
  <si>
    <t>TONYE ETOBE</t>
  </si>
  <si>
    <t>P068912626192R</t>
  </si>
  <si>
    <t>BTP INGENIERIE CONSEIL PREST.SERVICES</t>
  </si>
  <si>
    <t>458025</t>
  </si>
  <si>
    <t>TONYE FRANCIS</t>
  </si>
  <si>
    <t>P122015289032Z</t>
  </si>
  <si>
    <t>458026</t>
  </si>
  <si>
    <t>TONYE III ELISABETH</t>
  </si>
  <si>
    <t>CHEZ TONYE</t>
  </si>
  <si>
    <t>P077612602863F</t>
  </si>
  <si>
    <t>ENTREE KOUMBA</t>
  </si>
  <si>
    <t>458027</t>
  </si>
  <si>
    <t>TONYE IPECK</t>
  </si>
  <si>
    <t>P018018530691Y</t>
  </si>
  <si>
    <t>Professeur</t>
  </si>
  <si>
    <t>458028</t>
  </si>
  <si>
    <t>TONYE JACQUARD</t>
  </si>
  <si>
    <t>P085412603235L</t>
  </si>
  <si>
    <t>458029</t>
  </si>
  <si>
    <t>TONYE JOSE ANTOINETTE</t>
  </si>
  <si>
    <t>ETS INTERNATIONAL TRADE</t>
  </si>
  <si>
    <t>P085612580401Y</t>
  </si>
  <si>
    <t>458030</t>
  </si>
  <si>
    <t>TONYE JOSEPH</t>
  </si>
  <si>
    <t>ETS ASPRESS</t>
  </si>
  <si>
    <t>P127812547478Y</t>
  </si>
  <si>
    <t>458031</t>
  </si>
  <si>
    <t>TONYE JOSEPH (LE CONSULTANT)</t>
  </si>
  <si>
    <t>ETS LE CONSULTANT INGENIERIE</t>
  </si>
  <si>
    <t>M012517491178K</t>
  </si>
  <si>
    <t>458032</t>
  </si>
  <si>
    <t>TONYE JUNIOR</t>
  </si>
  <si>
    <t>P048917119515J</t>
  </si>
  <si>
    <t>MAPAN</t>
  </si>
  <si>
    <t>458033</t>
  </si>
  <si>
    <t>TONYE KOUMAHAN</t>
  </si>
  <si>
    <t>P117717877424F</t>
  </si>
  <si>
    <t>458034</t>
  </si>
  <si>
    <t>TONYE LAIGUE SANDRINE</t>
  </si>
  <si>
    <t>P108612283771C</t>
  </si>
  <si>
    <t>458035</t>
  </si>
  <si>
    <t>TONYE LISSOM</t>
  </si>
  <si>
    <t>P088017029745K</t>
  </si>
  <si>
    <t>458036</t>
  </si>
  <si>
    <t>TONYE LITET EPOUSE ISSEND</t>
  </si>
  <si>
    <t>PAULETTE JUDITH</t>
  </si>
  <si>
    <t>P098217858068U</t>
  </si>
  <si>
    <t>458037</t>
  </si>
  <si>
    <t>TONYE MAKANDA</t>
  </si>
  <si>
    <t>P066912149231F</t>
  </si>
  <si>
    <t>458038</t>
  </si>
  <si>
    <t>TONYE MARIE</t>
  </si>
  <si>
    <t>" ETS GENERATIONS ASSOCIEES"</t>
  </si>
  <si>
    <t>P035200003208N</t>
  </si>
  <si>
    <t>458039</t>
  </si>
  <si>
    <t>TONYE MAYAG</t>
  </si>
  <si>
    <t>P048216071118F</t>
  </si>
  <si>
    <t>458040</t>
  </si>
  <si>
    <t>TONYE MBANGA</t>
  </si>
  <si>
    <t>P029618034238B</t>
  </si>
  <si>
    <t>458041</t>
  </si>
  <si>
    <t>TONYE MBOUA</t>
  </si>
  <si>
    <t>P104817632083C</t>
  </si>
  <si>
    <t>458042</t>
  </si>
  <si>
    <t>TONYE MEM</t>
  </si>
  <si>
    <t>IRENE PERNELLE</t>
  </si>
  <si>
    <t>P059817280583U</t>
  </si>
  <si>
    <t>DERRIÈRE LA STATION NEPTUNE</t>
  </si>
  <si>
    <t>458043</t>
  </si>
  <si>
    <t>TONYE MENGUE</t>
  </si>
  <si>
    <t>VINCENT MARTIAL (ETS ANATOM)</t>
  </si>
  <si>
    <t>P076915413117Z</t>
  </si>
  <si>
    <t>458044</t>
  </si>
  <si>
    <t>TONYE MICHEL</t>
  </si>
  <si>
    <t>P098617035774A</t>
  </si>
  <si>
    <t>BP 005</t>
  </si>
  <si>
    <t>458045</t>
  </si>
  <si>
    <t>TONYE MOMHA</t>
  </si>
  <si>
    <t>MAX VINCENT</t>
  </si>
  <si>
    <t>P028516283603G</t>
  </si>
  <si>
    <t>458046</t>
  </si>
  <si>
    <t>TONYE NDJOCK GEORGES</t>
  </si>
  <si>
    <t>ETS TRANSART</t>
  </si>
  <si>
    <t>P018418010948B</t>
  </si>
  <si>
    <t>458047</t>
  </si>
  <si>
    <t>TONYE NDOUM</t>
  </si>
  <si>
    <t>P AUL LANDRY</t>
  </si>
  <si>
    <t>P079517136998Y</t>
  </si>
  <si>
    <t>458048</t>
  </si>
  <si>
    <t>TONYE NGANG</t>
  </si>
  <si>
    <t>P086216847053W</t>
  </si>
  <si>
    <t>458049</t>
  </si>
  <si>
    <t>TONYE NGOCK ROGER</t>
  </si>
  <si>
    <t>ETS MARKEL</t>
  </si>
  <si>
    <t>P098116240013K</t>
  </si>
  <si>
    <t>BTP Prestation de service</t>
  </si>
  <si>
    <t>458050</t>
  </si>
  <si>
    <t>TONYE NGOUNDO</t>
  </si>
  <si>
    <t>P028615665996W</t>
  </si>
  <si>
    <t>458051</t>
  </si>
  <si>
    <t>TONYE NGUEGANG</t>
  </si>
  <si>
    <t>P060116009852F</t>
  </si>
  <si>
    <t>458052</t>
  </si>
  <si>
    <t>TONYE NTAMACK</t>
  </si>
  <si>
    <t>P067518072463A</t>
  </si>
  <si>
    <t>458053</t>
  </si>
  <si>
    <t>TONYE PAUL</t>
  </si>
  <si>
    <t>" ETS BATIDECO SERVICES BTP "</t>
  </si>
  <si>
    <t>P098814871817R</t>
  </si>
  <si>
    <t>458054</t>
  </si>
  <si>
    <t>TONYE PIERRE CELESTIN MOULINARD</t>
  </si>
  <si>
    <t>TONYE-LEADER</t>
  </si>
  <si>
    <t>P038717612613S</t>
  </si>
  <si>
    <t>EDEA-ABATTOIR</t>
  </si>
  <si>
    <t>458055</t>
  </si>
  <si>
    <t>TONYE PIERRE MATHIAS</t>
  </si>
  <si>
    <t>"ETS NOVA SERVICES"</t>
  </si>
  <si>
    <t>P078913347344Z</t>
  </si>
  <si>
    <t>MVOG ADA PAKITA</t>
  </si>
  <si>
    <t>458056</t>
  </si>
  <si>
    <t>TONYE SIMOUT</t>
  </si>
  <si>
    <t>AARON PATRICE</t>
  </si>
  <si>
    <t>P057712702989Y</t>
  </si>
  <si>
    <t>458057</t>
  </si>
  <si>
    <t>TONYE TANG</t>
  </si>
  <si>
    <t>FILS THIERRY</t>
  </si>
  <si>
    <t>P059117522913E</t>
  </si>
  <si>
    <t>458058</t>
  </si>
  <si>
    <t>TONYE TINA</t>
  </si>
  <si>
    <t>P028615260526D</t>
  </si>
  <si>
    <t>458059</t>
  </si>
  <si>
    <t>TONYE TOH BERTRAND</t>
  </si>
  <si>
    <t>P099017057145M</t>
  </si>
  <si>
    <t>458060</t>
  </si>
  <si>
    <t>TONYE TONYE</t>
  </si>
  <si>
    <t>P119017048697T</t>
  </si>
  <si>
    <t>458061</t>
  </si>
  <si>
    <t>P018116398737P</t>
  </si>
  <si>
    <t>458062</t>
  </si>
  <si>
    <t>ERASTE PIERRE</t>
  </si>
  <si>
    <t>P088315076828H</t>
  </si>
  <si>
    <t>CARREFOUR SAINT PALMIER</t>
  </si>
  <si>
    <t>458063</t>
  </si>
  <si>
    <t>P058515647723Z</t>
  </si>
  <si>
    <t>458064</t>
  </si>
  <si>
    <t>TONYE TONYE EPSEE MAKON SINTAT</t>
  </si>
  <si>
    <t>P098012754187F</t>
  </si>
  <si>
    <t>458065</t>
  </si>
  <si>
    <t>TONYE YANICK STEPHANE</t>
  </si>
  <si>
    <t>P129412413048S</t>
  </si>
  <si>
    <t>458066</t>
  </si>
  <si>
    <t>TONYE YEBGA</t>
  </si>
  <si>
    <t>P053615788983G</t>
  </si>
  <si>
    <t>458067</t>
  </si>
  <si>
    <t>TONYETO TONYE</t>
  </si>
  <si>
    <t>(ETS CAELESTIA OFFICIA)</t>
  </si>
  <si>
    <t>P028716732825W</t>
  </si>
  <si>
    <t>YAOUNDE FOUGEROLLE</t>
  </si>
  <si>
    <t>458068</t>
  </si>
  <si>
    <t>TONYLEX VENTURES</t>
  </si>
  <si>
    <t>COMPANY LIMITED(TOVECOM).</t>
  </si>
  <si>
    <t>M051912772807N</t>
  </si>
  <si>
    <t>BP:654BDA,TEL:672097902,NTARINKON</t>
  </si>
  <si>
    <t>458069</t>
  </si>
  <si>
    <t>TONZE</t>
  </si>
  <si>
    <t>P115700152027G</t>
  </si>
  <si>
    <t>QT 6</t>
  </si>
  <si>
    <t>458070</t>
  </si>
  <si>
    <t>TONZEU</t>
  </si>
  <si>
    <t>P035617579967Q</t>
  </si>
  <si>
    <t>458071</t>
  </si>
  <si>
    <t>P016218078241B</t>
  </si>
  <si>
    <t>458072</t>
  </si>
  <si>
    <t>VIDAL CIDAS</t>
  </si>
  <si>
    <t>P049416633178K</t>
  </si>
  <si>
    <t>458073</t>
  </si>
  <si>
    <t>TONZI EPSEE NTATTO</t>
  </si>
  <si>
    <t>P016600202954K</t>
  </si>
  <si>
    <t>458074</t>
  </si>
  <si>
    <t>P057412691931J</t>
  </si>
  <si>
    <t>458075</t>
  </si>
  <si>
    <t>P058917751170J</t>
  </si>
  <si>
    <t>458076</t>
  </si>
  <si>
    <t>TONZOCK FOSSONG</t>
  </si>
  <si>
    <t>P069117845568H</t>
  </si>
  <si>
    <t>458077</t>
  </si>
  <si>
    <t>TONZON</t>
  </si>
  <si>
    <t>P076217703402E</t>
  </si>
  <si>
    <t>458078</t>
  </si>
  <si>
    <t>TONZON TAKENTANG</t>
  </si>
  <si>
    <t>ABRAM MARIUS</t>
  </si>
  <si>
    <t>P079715178736E</t>
  </si>
  <si>
    <t>458079</t>
  </si>
  <si>
    <t>TONZONG</t>
  </si>
  <si>
    <t>P037712266821B</t>
  </si>
  <si>
    <t>458080</t>
  </si>
  <si>
    <t>CHARLES BALLET</t>
  </si>
  <si>
    <t>P077615105000R</t>
  </si>
  <si>
    <t>458081</t>
  </si>
  <si>
    <t>JIRESSE BOKILO</t>
  </si>
  <si>
    <t>P069316659113L</t>
  </si>
  <si>
    <t>458082</t>
  </si>
  <si>
    <t>TOOCAM SARL</t>
  </si>
  <si>
    <t>M011912748645U</t>
  </si>
  <si>
    <t>ENTRE LES DEUX STATION TOTAL</t>
  </si>
  <si>
    <t>458083</t>
  </si>
  <si>
    <t>TOOCHU KWU ANUNOBI</t>
  </si>
  <si>
    <t>P128315066923X</t>
  </si>
  <si>
    <t>458084</t>
  </si>
  <si>
    <t>TOOCHUKWU</t>
  </si>
  <si>
    <t>P028616243355X</t>
  </si>
  <si>
    <t>458085</t>
  </si>
  <si>
    <t>TOOH NGENG SONA MENGU</t>
  </si>
  <si>
    <t>ETS PLATINIUM SOLUTIONS</t>
  </si>
  <si>
    <t>P101818487857Z</t>
  </si>
  <si>
    <t>458086</t>
  </si>
  <si>
    <t>TOOLO</t>
  </si>
  <si>
    <t>LORETTE ANNITHA</t>
  </si>
  <si>
    <t>P078917181801J</t>
  </si>
  <si>
    <t>458087</t>
  </si>
  <si>
    <t>TOOPIE</t>
  </si>
  <si>
    <t>P014717749219D</t>
  </si>
  <si>
    <t>458088</t>
  </si>
  <si>
    <t>TOOPIE JEAN MARIETOOP</t>
  </si>
  <si>
    <t>TOOPIE JEAN MARIE</t>
  </si>
  <si>
    <t>P014712404114G</t>
  </si>
  <si>
    <t>458089</t>
  </si>
  <si>
    <t>TOOTA KAMGA ADOLPHE DIMITRI</t>
  </si>
  <si>
    <t>P098917302969U</t>
  </si>
  <si>
    <t>458090</t>
  </si>
  <si>
    <t>TOOTREE SARL</t>
  </si>
  <si>
    <t>M012014411875E</t>
  </si>
  <si>
    <t>458091</t>
  </si>
  <si>
    <t>TOP AFRICA FOOD SARL</t>
  </si>
  <si>
    <t>T.A.F</t>
  </si>
  <si>
    <t>M082316007914F</t>
  </si>
  <si>
    <t>458092</t>
  </si>
  <si>
    <t>TOP AFRICAN'S</t>
  </si>
  <si>
    <t>M062014571728J</t>
  </si>
  <si>
    <t>458093</t>
  </si>
  <si>
    <t>TOP AGRO SARL</t>
  </si>
  <si>
    <t>TOP AGRO</t>
  </si>
  <si>
    <t>M082116977545Y</t>
  </si>
  <si>
    <t>COMMERCE GENARAL</t>
  </si>
  <si>
    <t>458094</t>
  </si>
  <si>
    <t>TOP CAMEROON SUPPLIER SARL</t>
  </si>
  <si>
    <t>M072518026072G</t>
  </si>
  <si>
    <t>458095</t>
  </si>
  <si>
    <t>TOP CHARISMA</t>
  </si>
  <si>
    <t>M062517862752H</t>
  </si>
  <si>
    <t>458096</t>
  </si>
  <si>
    <t>TOP CLEANING AND SECURITY AGENCY SARL</t>
  </si>
  <si>
    <t>T.C.S.A. SARL</t>
  </si>
  <si>
    <t>M061812708636S</t>
  </si>
  <si>
    <t>MARCHE FACE BOULANGERIE PRISCILLIA</t>
  </si>
  <si>
    <t>458097</t>
  </si>
  <si>
    <t>TOP CONNERSTONE ENGINEERING AND TRADING COMPANY LTD</t>
  </si>
  <si>
    <t>TCET CO.LTD</t>
  </si>
  <si>
    <t>M102316164447R</t>
  </si>
  <si>
    <t>458098</t>
  </si>
  <si>
    <t>TOP DISTRIBUTION</t>
  </si>
  <si>
    <t>M011812675643R</t>
  </si>
  <si>
    <t>458099</t>
  </si>
  <si>
    <t>TOP DJIBY</t>
  </si>
  <si>
    <t>P047916097726R</t>
  </si>
  <si>
    <t>458100</t>
  </si>
  <si>
    <t>TOP ENGINEERING CONSTRUCTION AND INNOVATION SARL</t>
  </si>
  <si>
    <t>M012416370105D</t>
  </si>
  <si>
    <t>458101</t>
  </si>
  <si>
    <t>TOP EVENTS SERVICES SARL</t>
  </si>
  <si>
    <t>M032014411997N</t>
  </si>
  <si>
    <t>PRESTATIONS SERVICE TRAITEUR-COMERCE</t>
  </si>
  <si>
    <t>458102</t>
  </si>
  <si>
    <t>TOP EXCHANGE SARL</t>
  </si>
  <si>
    <t>TOP EX</t>
  </si>
  <si>
    <t>M102417188079S</t>
  </si>
  <si>
    <t>458103</t>
  </si>
  <si>
    <t>TOP EXPRESS SARL</t>
  </si>
  <si>
    <t>TXP SARL</t>
  </si>
  <si>
    <t>M082517948110D</t>
  </si>
  <si>
    <t>458104</t>
  </si>
  <si>
    <t>TOP FLIGH SUPPLY CHAIN TECHNOLOGY CO.LTD</t>
  </si>
  <si>
    <t>TFSCT</t>
  </si>
  <si>
    <t>M042517728954T</t>
  </si>
  <si>
    <t>458105</t>
  </si>
  <si>
    <t>TOP FOOD CAMEROUN</t>
  </si>
  <si>
    <t>M091914224230R</t>
  </si>
  <si>
    <t>TRANSFORM.&amp; FABRICA.DES PRODUITS AGRI.</t>
  </si>
  <si>
    <t>458106</t>
  </si>
  <si>
    <t>TOP FORAGE COMPANY SARL</t>
  </si>
  <si>
    <t>M011912736700P</t>
  </si>
  <si>
    <t>458107</t>
  </si>
  <si>
    <t>TOP GARAGE AUTOMOBILE</t>
  </si>
  <si>
    <t>M072014851515M</t>
  </si>
  <si>
    <t>458108</t>
  </si>
  <si>
    <t>TOP GENIE CAMEROUN SARL</t>
  </si>
  <si>
    <t>M012517506093W</t>
  </si>
  <si>
    <t>458109</t>
  </si>
  <si>
    <t>TOP INTERNATIONAL ENGINEERING CORP.CAM.LTD</t>
  </si>
  <si>
    <t>TIEC</t>
  </si>
  <si>
    <t>M050100016303Z</t>
  </si>
  <si>
    <t>458110</t>
  </si>
  <si>
    <t>TOP NOTCH</t>
  </si>
  <si>
    <t>M032517620787U</t>
  </si>
  <si>
    <t>458111</t>
  </si>
  <si>
    <t>TOP NOTCH INTERNATIONAL BILINGUAL NUSERY AND PRIMARY SCHOOL NKONGSAMBA</t>
  </si>
  <si>
    <t>M032216600027S</t>
  </si>
  <si>
    <t>458112</t>
  </si>
  <si>
    <t>TOP PRESSING SARL</t>
  </si>
  <si>
    <t>M102018452227F</t>
  </si>
  <si>
    <t>458113</t>
  </si>
  <si>
    <t>TOP RETAIL SARL</t>
  </si>
  <si>
    <t>M012217320688H</t>
  </si>
  <si>
    <t>458114</t>
  </si>
  <si>
    <t>TOP SERVICES &amp; PARTNERS CO LTD</t>
  </si>
  <si>
    <t>T.S.&amp; P CO LTD</t>
  </si>
  <si>
    <t>M032014407682U</t>
  </si>
  <si>
    <t>DJELENG II SENS INTERDIT</t>
  </si>
  <si>
    <t>458115</t>
  </si>
  <si>
    <t>TOP SERVICES GROUP SARL</t>
  </si>
  <si>
    <t>(TSG SARL)</t>
  </si>
  <si>
    <t>M012517501920R</t>
  </si>
  <si>
    <t>458116</t>
  </si>
  <si>
    <t>TOP SPOT GROUP</t>
  </si>
  <si>
    <t>M032116213770G</t>
  </si>
  <si>
    <t>FACE PAPA NGASSI VOYAGE</t>
  </si>
  <si>
    <t>458117</t>
  </si>
  <si>
    <t>TOP STAR COMPANY LTD</t>
  </si>
  <si>
    <t>M011200046642R</t>
  </si>
  <si>
    <t>458118</t>
  </si>
  <si>
    <t>TOP STEEL CO LIMITED</t>
  </si>
  <si>
    <t>M041612517160K</t>
  </si>
  <si>
    <t>458119</t>
  </si>
  <si>
    <t>TOP TEN DRINKING SPOT</t>
  </si>
  <si>
    <t>P102217503637T</t>
  </si>
  <si>
    <t>BEER PARLOUR</t>
  </si>
  <si>
    <t>458120</t>
  </si>
  <si>
    <t>TOP TRAVEL TRIP CAMEROON</t>
  </si>
  <si>
    <t>M082417018050Z</t>
  </si>
  <si>
    <t>REPRESENTATION COMMERCIAL-CG-NEGOCE-PS</t>
  </si>
  <si>
    <t>AKWA DERRIERE NICE CREAM</t>
  </si>
  <si>
    <t>458121</t>
  </si>
  <si>
    <t>TOP UP AGENCY CO. LTD</t>
  </si>
  <si>
    <t>TOP UP AGENCY</t>
  </si>
  <si>
    <t>M092316081874S</t>
  </si>
  <si>
    <t>458122</t>
  </si>
  <si>
    <t>TOP VERT SARL</t>
  </si>
  <si>
    <t>M031712603899Y</t>
  </si>
  <si>
    <t>COMMERCIALISATION,DISTRIBUTION DES PDTS PHYTOS</t>
  </si>
  <si>
    <t>458123</t>
  </si>
  <si>
    <t>TOPA</t>
  </si>
  <si>
    <t>JOEL ROSITA</t>
  </si>
  <si>
    <t>P089818501192F</t>
  </si>
  <si>
    <t>PK08 CHEFFERIE</t>
  </si>
  <si>
    <t>458124</t>
  </si>
  <si>
    <t>TOPAFRICAN'S ENGINEERING AND ENERGY SARL</t>
  </si>
  <si>
    <t>TA2E SARL</t>
  </si>
  <si>
    <t>M022517584536M</t>
  </si>
  <si>
    <t>PRESTATION DE SERVICES, COMMERCIALISATIONS DES PRODUITS D'ENERGIE SOLAIRE</t>
  </si>
  <si>
    <t>458125</t>
  </si>
  <si>
    <t>TOPAH 655128885</t>
  </si>
  <si>
    <t>P122016996522D</t>
  </si>
  <si>
    <t>458126</t>
  </si>
  <si>
    <t>TOPANANA</t>
  </si>
  <si>
    <t>M101517069337G</t>
  </si>
  <si>
    <t>458127</t>
  </si>
  <si>
    <t>TOPAZE INC</t>
  </si>
  <si>
    <t>M022217055968P</t>
  </si>
  <si>
    <t>458128</t>
  </si>
  <si>
    <t>TOPAZE SARL</t>
  </si>
  <si>
    <t>M052517749154R</t>
  </si>
  <si>
    <t>458129</t>
  </si>
  <si>
    <t>TOPE JEAN BLAISE</t>
  </si>
  <si>
    <t>TOPE</t>
  </si>
  <si>
    <t>P087112505763Q</t>
  </si>
  <si>
    <t>458130</t>
  </si>
  <si>
    <t>TOPI</t>
  </si>
  <si>
    <t>P039914235053R</t>
  </si>
  <si>
    <t>458131</t>
  </si>
  <si>
    <t>TOPI GASTON</t>
  </si>
  <si>
    <t>P075500488802L</t>
  </si>
  <si>
    <t>458132</t>
  </si>
  <si>
    <t>TOPI NOUTCHA</t>
  </si>
  <si>
    <t>JOSEPH ARNOLD</t>
  </si>
  <si>
    <t>P058714947010R</t>
  </si>
  <si>
    <t>MARIN POMPIER</t>
  </si>
  <si>
    <t>458133</t>
  </si>
  <si>
    <t>TOPPEAK ELECTRONICS SARL</t>
  </si>
  <si>
    <t>M031410962942Q</t>
  </si>
  <si>
    <t>458134</t>
  </si>
  <si>
    <t>TOPPO FOKOU</t>
  </si>
  <si>
    <t>VANESSSA PARADIE</t>
  </si>
  <si>
    <t>P090017910728T</t>
  </si>
  <si>
    <t>458135</t>
  </si>
  <si>
    <t>TOPSO CONSULTING SARL</t>
  </si>
  <si>
    <t>M102217653371E</t>
  </si>
  <si>
    <t>458136</t>
  </si>
  <si>
    <t>TOPY MOPO</t>
  </si>
  <si>
    <t>P069618337196B</t>
  </si>
  <si>
    <t>458137</t>
  </si>
  <si>
    <t>TORADI HOLDING SARL</t>
  </si>
  <si>
    <t>TORADI SARL</t>
  </si>
  <si>
    <t>M052318237089B</t>
  </si>
  <si>
    <t>458138</t>
  </si>
  <si>
    <t>TORAI JOSEPH</t>
  </si>
  <si>
    <t>P019117825438U</t>
  </si>
  <si>
    <t>458139</t>
  </si>
  <si>
    <t>TORBUH</t>
  </si>
  <si>
    <t>CONSTANT NJUAMBOH</t>
  </si>
  <si>
    <t>P038918278341D</t>
  </si>
  <si>
    <t>458140</t>
  </si>
  <si>
    <t>TORCHBEARER FOUNDATION FOR MISSIONS RECONCILIATION AND DEVELOPMENT IN CAMEROON</t>
  </si>
  <si>
    <t>TBF</t>
  </si>
  <si>
    <t>M010217779748Q</t>
  </si>
  <si>
    <t>458141</t>
  </si>
  <si>
    <t>TORI</t>
  </si>
  <si>
    <t>P037800471298Q</t>
  </si>
  <si>
    <t>458142</t>
  </si>
  <si>
    <t>TORMAL</t>
  </si>
  <si>
    <t>P018816944710N</t>
  </si>
  <si>
    <t>PETIT MARCHE ROUMDE</t>
  </si>
  <si>
    <t>458143</t>
  </si>
  <si>
    <t>TORO ENERGIES SA</t>
  </si>
  <si>
    <t>TORO ENERGIES</t>
  </si>
  <si>
    <t>M022517597598B</t>
  </si>
  <si>
    <t>NEGOCE DE PRODUITS PETROLIERS</t>
  </si>
  <si>
    <t>BONANJO EN FACE IMMEUBLE CNPS</t>
  </si>
  <si>
    <t>458144</t>
  </si>
  <si>
    <t>TOROK KAMGOUM</t>
  </si>
  <si>
    <t>P059616887809X</t>
  </si>
  <si>
    <t>458145</t>
  </si>
  <si>
    <t>TOROM SIAMA</t>
  </si>
  <si>
    <t>P016718077464G</t>
  </si>
  <si>
    <t>458146</t>
  </si>
  <si>
    <t>TORPI</t>
  </si>
  <si>
    <t>NESTOR POKWEPAR</t>
  </si>
  <si>
    <t>P128217571920K</t>
  </si>
  <si>
    <t>458147</t>
  </si>
  <si>
    <t>TOSABK DEMANOU</t>
  </si>
  <si>
    <t>P018016313861C</t>
  </si>
  <si>
    <t>458148</t>
  </si>
  <si>
    <t>JULIANA NANGE</t>
  </si>
  <si>
    <t>P128712709295Q</t>
  </si>
  <si>
    <t>458149</t>
  </si>
  <si>
    <t>TOSAM</t>
  </si>
  <si>
    <t>CLEMENT TOSAM</t>
  </si>
  <si>
    <t>P078812575164S</t>
  </si>
  <si>
    <t>GLASS SHAPER</t>
  </si>
  <si>
    <t>458150</t>
  </si>
  <si>
    <t>P129617761066W</t>
  </si>
  <si>
    <t>458151</t>
  </si>
  <si>
    <t>EMMANUELA KINDJA</t>
  </si>
  <si>
    <t>P128617761061B</t>
  </si>
  <si>
    <t>458152</t>
  </si>
  <si>
    <t>ERNICE YIBEH</t>
  </si>
  <si>
    <t>P129617155033K</t>
  </si>
  <si>
    <t>458153</t>
  </si>
  <si>
    <t>FAVOUR ANKINIMBOM</t>
  </si>
  <si>
    <t>P070017745725Z</t>
  </si>
  <si>
    <t>458154</t>
  </si>
  <si>
    <t>LEVIS YUH</t>
  </si>
  <si>
    <t>P109717970575B</t>
  </si>
  <si>
    <t>458155</t>
  </si>
  <si>
    <t>MILTON ASUMA</t>
  </si>
  <si>
    <t>P119617970597J</t>
  </si>
  <si>
    <t>458156</t>
  </si>
  <si>
    <t>SIMPLISIUS NDIM</t>
  </si>
  <si>
    <t>P018417622006M</t>
  </si>
  <si>
    <t>458157</t>
  </si>
  <si>
    <t>P078417591872F</t>
  </si>
  <si>
    <t>458158</t>
  </si>
  <si>
    <t>SOLANGE ELAT</t>
  </si>
  <si>
    <t>P129714411195A</t>
  </si>
  <si>
    <t>458159</t>
  </si>
  <si>
    <t>TOSAM &amp; SONS COMPANY LIMITED</t>
  </si>
  <si>
    <t>M122116822751Q</t>
  </si>
  <si>
    <t>458160</t>
  </si>
  <si>
    <t>TOSAM BENARD</t>
  </si>
  <si>
    <t>P058817479322R</t>
  </si>
  <si>
    <t>458161</t>
  </si>
  <si>
    <t>TOSAM BERNARD CHONGSI</t>
  </si>
  <si>
    <t>(CHONGSI ENTERPRISE)</t>
  </si>
  <si>
    <t>P048000433166H</t>
  </si>
  <si>
    <t>458162</t>
  </si>
  <si>
    <t>TOSAM FANUEL TOSAM</t>
  </si>
  <si>
    <t>(UNIVERSAL PRINTECH)</t>
  </si>
  <si>
    <t>P069617037796C</t>
  </si>
  <si>
    <t>GENERAL CONTRACTS/SUPPLIES, PRINTING SERVICES</t>
  </si>
  <si>
    <t>458163</t>
  </si>
  <si>
    <t>TOSAM IGNATIUS NGONG            '</t>
  </si>
  <si>
    <t>P128917691721L</t>
  </si>
  <si>
    <t>458164</t>
  </si>
  <si>
    <t>TOSAM JUDITH FIEN</t>
  </si>
  <si>
    <t>P089917519026Z</t>
  </si>
  <si>
    <t>458165</t>
  </si>
  <si>
    <t>TOSAM SYLVIA NALAH</t>
  </si>
  <si>
    <t>P026317540898A</t>
  </si>
  <si>
    <t>458166</t>
  </si>
  <si>
    <t>TOSAM.</t>
  </si>
  <si>
    <t>EMMANUELA KINDJA.</t>
  </si>
  <si>
    <t>P129617763682E</t>
  </si>
  <si>
    <t>458167</t>
  </si>
  <si>
    <t>TOSBA</t>
  </si>
  <si>
    <t>P109618265761M</t>
  </si>
  <si>
    <t>458168</t>
  </si>
  <si>
    <t>TOSIE COMPANY PLC</t>
  </si>
  <si>
    <t>M101712651086K</t>
  </si>
  <si>
    <t>458169</t>
  </si>
  <si>
    <t>TOSKA ISMAIL</t>
  </si>
  <si>
    <t>(ETS TOUSKA SERVICE)</t>
  </si>
  <si>
    <t>P078816422252W</t>
  </si>
  <si>
    <t>458170</t>
  </si>
  <si>
    <t>TOSKANI GROUP SARL</t>
  </si>
  <si>
    <t>M062416833273Y</t>
  </si>
  <si>
    <t>ANCIEN IMMEUBLE ECOBANK</t>
  </si>
  <si>
    <t>458171</t>
  </si>
  <si>
    <t>TOSSEU ÉPOUSE TCHIEMO</t>
  </si>
  <si>
    <t>P027318534208U</t>
  </si>
  <si>
    <t>458172</t>
  </si>
  <si>
    <t>TOSSIN TCHOUTA</t>
  </si>
  <si>
    <t>P039316807021L</t>
  </si>
  <si>
    <t>458173</t>
  </si>
  <si>
    <t>TOSSOM BENOIT POMPIDOU</t>
  </si>
  <si>
    <t>P122017639930U</t>
  </si>
  <si>
    <t>458174</t>
  </si>
  <si>
    <t>ALMANE</t>
  </si>
  <si>
    <t>P030317742584A</t>
  </si>
  <si>
    <t>458175</t>
  </si>
  <si>
    <t>Tota</t>
  </si>
  <si>
    <t>P019917891468G</t>
  </si>
  <si>
    <t>458176</t>
  </si>
  <si>
    <t>P076818260500S</t>
  </si>
  <si>
    <t>458177</t>
  </si>
  <si>
    <t>DIAGUINA</t>
  </si>
  <si>
    <t>P127118260457Q</t>
  </si>
  <si>
    <t>458178</t>
  </si>
  <si>
    <t>TOTAH</t>
  </si>
  <si>
    <t>P056200187061B</t>
  </si>
  <si>
    <t>458179</t>
  </si>
  <si>
    <t>TOTAL CAMEROUN SA</t>
  </si>
  <si>
    <t>P038917148145F</t>
  </si>
  <si>
    <t>458180</t>
  </si>
  <si>
    <t>TOTAL DETAILING CAR WASH &amp; COFFEE</t>
  </si>
  <si>
    <t>TCW SARL</t>
  </si>
  <si>
    <t>M072518029173J</t>
  </si>
  <si>
    <t>458181</t>
  </si>
  <si>
    <t>TOTAL ELECTRICAL ENGINEERING SOLUTION PROVIDER AND CONSULTING</t>
  </si>
  <si>
    <t>TEESPRO</t>
  </si>
  <si>
    <t>M042517739569N</t>
  </si>
  <si>
    <t>458182</t>
  </si>
  <si>
    <t>TOTAL EMPLOI RH SARL</t>
  </si>
  <si>
    <t>M081812720885J</t>
  </si>
  <si>
    <t>IMMEUBLE COLLEGE DES NATIONS</t>
  </si>
  <si>
    <t>458183</t>
  </si>
  <si>
    <t>TOTAL ÉNERGIES</t>
  </si>
  <si>
    <t>M022517588865M</t>
  </si>
  <si>
    <t>458184</t>
  </si>
  <si>
    <t>TOTAL ENGINEERING SYSTEMS</t>
  </si>
  <si>
    <t>M042116125065P</t>
  </si>
  <si>
    <t>PRESTATIONS DE SERVICES - RADIOCOMMUNICATION - TELECOMMUNICATION - SECURITE ELECTRONIQUE ET INCENDIE - ENERGIE - CABLAGE RESEAUX INFORMATIQUES - DIVERS</t>
  </si>
  <si>
    <t>458185</t>
  </si>
  <si>
    <t>TOTAL MOVIES KORPORATION AND BROADCAST ENTERTAINMENT SARL</t>
  </si>
  <si>
    <t>TMKB ENTERTAINMENT SARL</t>
  </si>
  <si>
    <t>M052116142184B</t>
  </si>
  <si>
    <t>TONMALAN</t>
  </si>
  <si>
    <t>458186</t>
  </si>
  <si>
    <t>TOTAL REPAIRS AND ASSISTANCE CO LTD</t>
  </si>
  <si>
    <t>TOREAS CO LTD</t>
  </si>
  <si>
    <t>M062417074534C</t>
  </si>
  <si>
    <t>458187</t>
  </si>
  <si>
    <t>TOTAL SECURITY SOL.CAM.</t>
  </si>
  <si>
    <t>T.S.S.C.</t>
  </si>
  <si>
    <t>M041100036671F</t>
  </si>
  <si>
    <t>458188</t>
  </si>
  <si>
    <t>TOTAL TECHNICS SARL</t>
  </si>
  <si>
    <t>M061712691848H</t>
  </si>
  <si>
    <t>458189</t>
  </si>
  <si>
    <t>TOTAL VALUE SOLUTIONS</t>
  </si>
  <si>
    <t>TOTAL VALUE SOL.</t>
  </si>
  <si>
    <t>M121000034735Z</t>
  </si>
  <si>
    <t>VTE REACTIFS &amp; EQUIPEMENTS MEDICAUX</t>
  </si>
  <si>
    <t>458190</t>
  </si>
  <si>
    <t>TOTALENERGIES MARKETING CAMEROUN SA</t>
  </si>
  <si>
    <t>M017600001859S</t>
  </si>
  <si>
    <t>458191</t>
  </si>
  <si>
    <t>TOTAP</t>
  </si>
  <si>
    <t>P017212506330J</t>
  </si>
  <si>
    <t>458192</t>
  </si>
  <si>
    <t>WILLY FRANCK ETS TOTAP HYDRAULIQUE D'AFRIQUE)</t>
  </si>
  <si>
    <t>P039317600878R</t>
  </si>
  <si>
    <t>458193</t>
  </si>
  <si>
    <t>TOTAP SAAH</t>
  </si>
  <si>
    <t>P087818503657X</t>
  </si>
  <si>
    <t>458194</t>
  </si>
  <si>
    <t>TOTAT EMMERANTINE</t>
  </si>
  <si>
    <t>P068017751068Z</t>
  </si>
  <si>
    <t>458195</t>
  </si>
  <si>
    <t>P107012408789F</t>
  </si>
  <si>
    <t>458196</t>
  </si>
  <si>
    <t>TOTCHET</t>
  </si>
  <si>
    <t>DIIDI OLIVIER</t>
  </si>
  <si>
    <t>P078216161760T</t>
  </si>
  <si>
    <t>458197</t>
  </si>
  <si>
    <t>TOTCHET ERNEST</t>
  </si>
  <si>
    <t>ETS T &amp; E</t>
  </si>
  <si>
    <t>P098012786948E</t>
  </si>
  <si>
    <t>458198</t>
  </si>
  <si>
    <t>TOTCHET NJEUGA LILIANE STEPHANE</t>
  </si>
  <si>
    <t>" ETS ADE "</t>
  </si>
  <si>
    <t>P057500192164N</t>
  </si>
  <si>
    <t>458199</t>
  </si>
  <si>
    <t>TOTCHEUM ÉPOUSE TAMBA</t>
  </si>
  <si>
    <t>P076316935502C</t>
  </si>
  <si>
    <t>TOLAFIE</t>
  </si>
  <si>
    <t>458200</t>
  </si>
  <si>
    <t>TOTCHOU</t>
  </si>
  <si>
    <t>P058116426396D</t>
  </si>
  <si>
    <t>458201</t>
  </si>
  <si>
    <t>TOTCHOUANG</t>
  </si>
  <si>
    <t>P067015240263K</t>
  </si>
  <si>
    <t>458202</t>
  </si>
  <si>
    <t>TOTCHOUM</t>
  </si>
  <si>
    <t>P075317714599D</t>
  </si>
  <si>
    <t>458203</t>
  </si>
  <si>
    <t>TOTCHOUN EPSE NDAGANG ANGELE</t>
  </si>
  <si>
    <t>P015412516860P</t>
  </si>
  <si>
    <t>458204</t>
  </si>
  <si>
    <t>TOTCHOUOM OUAFO</t>
  </si>
  <si>
    <t>P049817093113E</t>
  </si>
  <si>
    <t>NDOGPASSI 3 - ENTRÉE DES BILLES</t>
  </si>
  <si>
    <t>458205</t>
  </si>
  <si>
    <t>TOTCHUENG</t>
  </si>
  <si>
    <t>P068217138708G</t>
  </si>
  <si>
    <t>458206</t>
  </si>
  <si>
    <t>TOTCHUENG AUGUSTINE</t>
  </si>
  <si>
    <t>ETS TOTCHUENG AUGUSTINE</t>
  </si>
  <si>
    <t>P068200487395W</t>
  </si>
  <si>
    <t>458207</t>
  </si>
  <si>
    <t>TOTCHUM WABO</t>
  </si>
  <si>
    <t>PAULIN MAJOR</t>
  </si>
  <si>
    <t>P017816130649U</t>
  </si>
  <si>
    <t>FACE ANCIENNE GARE ROUTIERE</t>
  </si>
  <si>
    <t>458208</t>
  </si>
  <si>
    <t>TOTEDJOU</t>
  </si>
  <si>
    <t>P070215961366W</t>
  </si>
  <si>
    <t>458209</t>
  </si>
  <si>
    <t>TOTEK LIGHTING COMPANY LIMITED</t>
  </si>
  <si>
    <t>TOTEK LTD</t>
  </si>
  <si>
    <t>M111712654668J</t>
  </si>
  <si>
    <t>TRADE-IMP/EXP-SERVICES PROVIDER</t>
  </si>
  <si>
    <t>458210</t>
  </si>
  <si>
    <t>TOTEM SARL</t>
  </si>
  <si>
    <t>M021912748748E</t>
  </si>
  <si>
    <t>458211</t>
  </si>
  <si>
    <t>TOTEU</t>
  </si>
  <si>
    <t>JONAS RICHARD</t>
  </si>
  <si>
    <t>P066817773403N</t>
  </si>
  <si>
    <t>458212</t>
  </si>
  <si>
    <t>TOTHO MBOUZIKEU SOSTHENE</t>
  </si>
  <si>
    <t>P100217140682W</t>
  </si>
  <si>
    <t>458213</t>
  </si>
  <si>
    <t>TOTIE</t>
  </si>
  <si>
    <t>P066318430668Q</t>
  </si>
  <si>
    <t>458214</t>
  </si>
  <si>
    <t>TOTIE TCHEDJOU</t>
  </si>
  <si>
    <t>GUY FRANCICE</t>
  </si>
  <si>
    <t>P078416887265D</t>
  </si>
  <si>
    <t>458215</t>
  </si>
  <si>
    <t>TOTIO</t>
  </si>
  <si>
    <t>P106418038848Z</t>
  </si>
  <si>
    <t>458216</t>
  </si>
  <si>
    <t>TOTIO SIMPLICE DUPLEX</t>
  </si>
  <si>
    <t>P088218554886L</t>
  </si>
  <si>
    <t>FACE COLLÈGE MAHOUA</t>
  </si>
  <si>
    <t>458217</t>
  </si>
  <si>
    <t>TOTLI CHENE</t>
  </si>
  <si>
    <t>P019816583796U</t>
  </si>
  <si>
    <t>458218</t>
  </si>
  <si>
    <t>TOTO BEBE</t>
  </si>
  <si>
    <t>MOISE DIT AIME</t>
  </si>
  <si>
    <t>P127618490929Z</t>
  </si>
  <si>
    <t>458219</t>
  </si>
  <si>
    <t>TOTO DIBOBE</t>
  </si>
  <si>
    <t>ARMAND RAOUL</t>
  </si>
  <si>
    <t>P119217593827L</t>
  </si>
  <si>
    <t>458220</t>
  </si>
  <si>
    <t>TOTO DJEMBA HELENE</t>
  </si>
  <si>
    <t>P079417803352D</t>
  </si>
  <si>
    <t>458221</t>
  </si>
  <si>
    <t>TOTO LYDIENNE</t>
  </si>
  <si>
    <t>P107100328588E</t>
  </si>
  <si>
    <t>458222</t>
  </si>
  <si>
    <t>TOTO MOUKOUO JEAN</t>
  </si>
  <si>
    <t>CLINIQUE DES FLEURS</t>
  </si>
  <si>
    <t>P044500206520G</t>
  </si>
  <si>
    <t>FACE DIRECTION KADJI</t>
  </si>
  <si>
    <t>458223</t>
  </si>
  <si>
    <t>TOTO NDONGUE EBENYE</t>
  </si>
  <si>
    <t>LETTY LOLITTA INGRID</t>
  </si>
  <si>
    <t>P058814247624L</t>
  </si>
  <si>
    <t>458224</t>
  </si>
  <si>
    <t>TOTO NDONGUE ROSINE</t>
  </si>
  <si>
    <t>ECOLE PRIMAIRE LA RE</t>
  </si>
  <si>
    <t>P048112147798S</t>
  </si>
  <si>
    <t>458225</t>
  </si>
  <si>
    <t>TOTOG JEAN MARC</t>
  </si>
  <si>
    <t>P127912694232B</t>
  </si>
  <si>
    <t>458226</t>
  </si>
  <si>
    <t>TOTOH</t>
  </si>
  <si>
    <t>WILLIBROAD KUKE</t>
  </si>
  <si>
    <t>P037817797783U</t>
  </si>
  <si>
    <t>458227</t>
  </si>
  <si>
    <t>TOTOKO DIBI</t>
  </si>
  <si>
    <t>AUGUSTIN ERIC</t>
  </si>
  <si>
    <t>P058917534042G</t>
  </si>
  <si>
    <t>VENTE ET PRODUCTION DE BLOC DE GLACES</t>
  </si>
  <si>
    <t>458228</t>
  </si>
  <si>
    <t>AUGUSTIN ÉRIC</t>
  </si>
  <si>
    <t>P058318303583H</t>
  </si>
  <si>
    <t>VITE GLACE</t>
  </si>
  <si>
    <t>458229</t>
  </si>
  <si>
    <t>TOTOM FONGUE</t>
  </si>
  <si>
    <t>DUPLEX VINCENT</t>
  </si>
  <si>
    <t>P068100407685M</t>
  </si>
  <si>
    <t>HÉBERGEMENT ET VTE BOISSONS ALCOOLISEES</t>
  </si>
  <si>
    <t>458230</t>
  </si>
  <si>
    <t>TOTOUM</t>
  </si>
  <si>
    <t>P122015609571L</t>
  </si>
  <si>
    <t>458231</t>
  </si>
  <si>
    <t>TOTOUM A WAMBO ARMAND</t>
  </si>
  <si>
    <t>(ETS ARMAND GARAGE)</t>
  </si>
  <si>
    <t>P097717652770H</t>
  </si>
  <si>
    <t>ESSOS /CAMP SONEL</t>
  </si>
  <si>
    <t>458232</t>
  </si>
  <si>
    <t>TOTOUM MBOBDA HERVETOTO</t>
  </si>
  <si>
    <t>TOTOUM MBOBDA HERVE</t>
  </si>
  <si>
    <t>P047812520996K</t>
  </si>
  <si>
    <t>458233</t>
  </si>
  <si>
    <t>TOTOUM NOUMESSI</t>
  </si>
  <si>
    <t>P079017697293E</t>
  </si>
  <si>
    <t>458234</t>
  </si>
  <si>
    <t>P079012698725H</t>
  </si>
  <si>
    <t>458235</t>
  </si>
  <si>
    <t>TOTOUOM</t>
  </si>
  <si>
    <t>P015400153548N</t>
  </si>
  <si>
    <t>458236</t>
  </si>
  <si>
    <t>TOTOUOM BERTRAND BERTRAND CLOVISTOTO</t>
  </si>
  <si>
    <t>TOTOUOM BERTRAND CLOVIS</t>
  </si>
  <si>
    <t>P038312496580C</t>
  </si>
  <si>
    <t>VENTE PNEUS OCCASSIONS</t>
  </si>
  <si>
    <t>458237</t>
  </si>
  <si>
    <t>TOTOUOM BERTRAND LEGER</t>
  </si>
  <si>
    <t>P058012401837C</t>
  </si>
  <si>
    <t>CPT B 124</t>
  </si>
  <si>
    <t>458238</t>
  </si>
  <si>
    <t>TOTOUOM FOGUE</t>
  </si>
  <si>
    <t>P108517157563P</t>
  </si>
  <si>
    <t>CHAUFFEUR/ COMMERCE GENERAL/ PRESTATION DE SERVICES</t>
  </si>
  <si>
    <t>458239</t>
  </si>
  <si>
    <t>TOTOUOM FOKAM SADO</t>
  </si>
  <si>
    <t>P107514879597H</t>
  </si>
  <si>
    <t>458240</t>
  </si>
  <si>
    <t>TOTOUOM KAMGA</t>
  </si>
  <si>
    <t>P058511646517E</t>
  </si>
  <si>
    <t>DEDOUANEMENT TOYOTA YARIS</t>
  </si>
  <si>
    <t>458241</t>
  </si>
  <si>
    <t>TOTOUOM KOMGUEM</t>
  </si>
  <si>
    <t>RIVEL ROSTAND</t>
  </si>
  <si>
    <t>P049616663744E</t>
  </si>
  <si>
    <t>458242</t>
  </si>
  <si>
    <t>TOTOUOM PIEGUE</t>
  </si>
  <si>
    <t>DIANE-ESTELLE</t>
  </si>
  <si>
    <t>P037814679068S</t>
  </si>
  <si>
    <t>458243</t>
  </si>
  <si>
    <t>TOTOUOM POLA EPSE MOUBEKE DOLINE GABRIELLE.</t>
  </si>
  <si>
    <t>( ETS TOTOUOM GABRIELLE )</t>
  </si>
  <si>
    <t>P068317867684E</t>
  </si>
  <si>
    <t>458244</t>
  </si>
  <si>
    <t>TOTOUOM ROBERT</t>
  </si>
  <si>
    <t>P122015498468C</t>
  </si>
  <si>
    <t>458245</t>
  </si>
  <si>
    <t>TOTOUOM TAGNE</t>
  </si>
  <si>
    <t>P078717769811H</t>
  </si>
  <si>
    <t>458246</t>
  </si>
  <si>
    <t>TOTSEU</t>
  </si>
  <si>
    <t>P107712654051S</t>
  </si>
  <si>
    <t>458247</t>
  </si>
  <si>
    <t>TOTSEU TAFOWO</t>
  </si>
  <si>
    <t>P089817983410P</t>
  </si>
  <si>
    <t>458248</t>
  </si>
  <si>
    <t>TOTSO</t>
  </si>
  <si>
    <t>P096918275484G</t>
  </si>
  <si>
    <t>458249</t>
  </si>
  <si>
    <t>TOTSO DIBEBEO</t>
  </si>
  <si>
    <t>P078416109116K</t>
  </si>
  <si>
    <t>458250</t>
  </si>
  <si>
    <t>TOTSO JEAN JULES</t>
  </si>
  <si>
    <t>(ETS TOTSO)</t>
  </si>
  <si>
    <t>P096916625220U</t>
  </si>
  <si>
    <t>TRADEX BOKO</t>
  </si>
  <si>
    <t>458251</t>
  </si>
  <si>
    <t>TOTSO TABUE</t>
  </si>
  <si>
    <t>P099217661583J</t>
  </si>
  <si>
    <t>458252</t>
  </si>
  <si>
    <t>TOTTO JOH MANFRED</t>
  </si>
  <si>
    <t>P015300188924N</t>
  </si>
  <si>
    <t>458253</t>
  </si>
  <si>
    <t>TOTTO NDOME</t>
  </si>
  <si>
    <t>ALEXANDRA MARIE CHRISTIE</t>
  </si>
  <si>
    <t>P080117657515A</t>
  </si>
  <si>
    <t>458254</t>
  </si>
  <si>
    <t>TOTUE</t>
  </si>
  <si>
    <t>ULBRICH BOREL</t>
  </si>
  <si>
    <t>P019217754269M</t>
  </si>
  <si>
    <t>458255</t>
  </si>
  <si>
    <t>TOTUOM</t>
  </si>
  <si>
    <t>P015514954346R</t>
  </si>
  <si>
    <t>458256</t>
  </si>
  <si>
    <t>TOTUOM KAMGA</t>
  </si>
  <si>
    <t>P015516757769X</t>
  </si>
  <si>
    <t>458257</t>
  </si>
  <si>
    <t>TOU0MGUE DJOMO</t>
  </si>
  <si>
    <t>P048717869628B</t>
  </si>
  <si>
    <t>458258</t>
  </si>
  <si>
    <t>TOUA</t>
  </si>
  <si>
    <t>CRESCENCE.</t>
  </si>
  <si>
    <t>P016617042017P</t>
  </si>
  <si>
    <t>458259</t>
  </si>
  <si>
    <t>P077716397617E</t>
  </si>
  <si>
    <t>458260</t>
  </si>
  <si>
    <t>JOACHIM PAUL</t>
  </si>
  <si>
    <t>P019616612106F</t>
  </si>
  <si>
    <t>458261</t>
  </si>
  <si>
    <t>P098018450086B</t>
  </si>
  <si>
    <t>458262</t>
  </si>
  <si>
    <t>P018217740227R</t>
  </si>
  <si>
    <t>458263</t>
  </si>
  <si>
    <t>P079617380764H</t>
  </si>
  <si>
    <t>458264</t>
  </si>
  <si>
    <t>P109916598634B</t>
  </si>
  <si>
    <t>458265</t>
  </si>
  <si>
    <t>SIMONIE SANDRINE</t>
  </si>
  <si>
    <t>P018012772880H</t>
  </si>
  <si>
    <t>vente de produits cosmétiques</t>
  </si>
  <si>
    <t>458266</t>
  </si>
  <si>
    <t>STYVE BERTRAND</t>
  </si>
  <si>
    <t>P039317982077T</t>
  </si>
  <si>
    <t>458267</t>
  </si>
  <si>
    <t>TOUA ABEGA</t>
  </si>
  <si>
    <t>P030117800649H</t>
  </si>
  <si>
    <t>458268</t>
  </si>
  <si>
    <t>TOUA ADOUGA</t>
  </si>
  <si>
    <t>BERNADIN TOUSSAINT</t>
  </si>
  <si>
    <t>P059317461864Q</t>
  </si>
  <si>
    <t>VENTE BOISSONS ALCOOLISEES &amp; DENREES ALIMENTAIRES</t>
  </si>
  <si>
    <t>458269</t>
  </si>
  <si>
    <t>TOUA ADOUGA BERNADIN</t>
  </si>
  <si>
    <t>P059315997318Z</t>
  </si>
  <si>
    <t>458270</t>
  </si>
  <si>
    <t>TOUA ALIMA EPSEE MANGA</t>
  </si>
  <si>
    <t>SAVERIE</t>
  </si>
  <si>
    <t>P056512421998P</t>
  </si>
  <si>
    <t>458271</t>
  </si>
  <si>
    <t>TOUA AMBASSA</t>
  </si>
  <si>
    <t>SAMSON CHRISTIAN</t>
  </si>
  <si>
    <t>P048812672465R</t>
  </si>
  <si>
    <t>458272</t>
  </si>
  <si>
    <t>TOUA ANANGA</t>
  </si>
  <si>
    <t>P029115550951H</t>
  </si>
  <si>
    <t>458273</t>
  </si>
  <si>
    <t>TOUA ATEBA EPOUSE EYILI</t>
  </si>
  <si>
    <t>P015500355420M</t>
  </si>
  <si>
    <t>458274</t>
  </si>
  <si>
    <t>TOUA AWONO</t>
  </si>
  <si>
    <t>P106200037678D</t>
  </si>
  <si>
    <t>EKABITA MENDUM</t>
  </si>
  <si>
    <t>458275</t>
  </si>
  <si>
    <t>P106218158586T</t>
  </si>
  <si>
    <t>458276</t>
  </si>
  <si>
    <t>P089717089787Z</t>
  </si>
  <si>
    <t>458277</t>
  </si>
  <si>
    <t>TOUA DOH</t>
  </si>
  <si>
    <t>P078818034265H</t>
  </si>
  <si>
    <t>458278</t>
  </si>
  <si>
    <t>TOUA ELOUNDOU</t>
  </si>
  <si>
    <t>CHRISTINE MARIE.</t>
  </si>
  <si>
    <t>P116016016869M</t>
  </si>
  <si>
    <t>ZAMANGOUE</t>
  </si>
  <si>
    <t>458279</t>
  </si>
  <si>
    <t>TOUA ETOGA CELINE</t>
  </si>
  <si>
    <t>P017200081672D</t>
  </si>
  <si>
    <t>458280</t>
  </si>
  <si>
    <t>TOUA FATHIEU JEAN RIGOBERT</t>
  </si>
  <si>
    <t>(ETS TOUA PNEUS)</t>
  </si>
  <si>
    <t>P056817030358B</t>
  </si>
  <si>
    <t>458281</t>
  </si>
  <si>
    <t>TOUA GERMAIN MOUSEI NOEL</t>
  </si>
  <si>
    <t>P127816996695K</t>
  </si>
  <si>
    <t>458282</t>
  </si>
  <si>
    <t>TOUA MANDOMAN</t>
  </si>
  <si>
    <t>CLARISSE MARGUERITE</t>
  </si>
  <si>
    <t>P128717520008Z</t>
  </si>
  <si>
    <t>458283</t>
  </si>
  <si>
    <t>TOUA MFEGUE</t>
  </si>
  <si>
    <t>P056412410975G</t>
  </si>
  <si>
    <t>458284</t>
  </si>
  <si>
    <t>TOUA NGOLO</t>
  </si>
  <si>
    <t>P010317477184Y</t>
  </si>
  <si>
    <t>458285</t>
  </si>
  <si>
    <t>TOUA NGONO</t>
  </si>
  <si>
    <t>P014100013780K</t>
  </si>
  <si>
    <t>458286</t>
  </si>
  <si>
    <t>TOUA NOA</t>
  </si>
  <si>
    <t>DESIRE THIERRY</t>
  </si>
  <si>
    <t>P019414420909N</t>
  </si>
  <si>
    <t>458287</t>
  </si>
  <si>
    <t>TOUA NOAH</t>
  </si>
  <si>
    <t>P058316977430L</t>
  </si>
  <si>
    <t>458288</t>
  </si>
  <si>
    <t>TOUA OMBOUI</t>
  </si>
  <si>
    <t>Adresse Roland mp</t>
  </si>
  <si>
    <t>P029718039962F</t>
  </si>
  <si>
    <t>458289</t>
  </si>
  <si>
    <t>TOUA ONANA</t>
  </si>
  <si>
    <t>P069217981513B</t>
  </si>
  <si>
    <t>458290</t>
  </si>
  <si>
    <t>TOUA SALOME</t>
  </si>
  <si>
    <t>P028917772289J</t>
  </si>
  <si>
    <t>458291</t>
  </si>
  <si>
    <t>TOUABE EPSEE TOWO TCHANGAM</t>
  </si>
  <si>
    <t>P015412325558Q</t>
  </si>
  <si>
    <t>AVANT LE CSI</t>
  </si>
  <si>
    <t>458292</t>
  </si>
  <si>
    <t>TOUABOY LANDRY</t>
  </si>
  <si>
    <t>P067316256087G</t>
  </si>
  <si>
    <t>458293</t>
  </si>
  <si>
    <t>Touafack</t>
  </si>
  <si>
    <t>P088317913762M</t>
  </si>
  <si>
    <t>458294</t>
  </si>
  <si>
    <t>'TOUAGUE MOUALIEU</t>
  </si>
  <si>
    <t>FRANK GAYLORD'</t>
  </si>
  <si>
    <t>P019518499819D</t>
  </si>
  <si>
    <t>458295</t>
  </si>
  <si>
    <t>TOUAGUEU DJATCHO</t>
  </si>
  <si>
    <t>P030117588643S</t>
  </si>
  <si>
    <t>458296</t>
  </si>
  <si>
    <t>P030117839349X</t>
  </si>
  <si>
    <t>458297</t>
  </si>
  <si>
    <t>TOUAH  MARIE THERESE</t>
  </si>
  <si>
    <t>P095917705927B</t>
  </si>
  <si>
    <t>458298</t>
  </si>
  <si>
    <t>TOUAKAM LEUMENI DARLAIN MARIOS</t>
  </si>
  <si>
    <t>P019613214186L</t>
  </si>
  <si>
    <t>458299</t>
  </si>
  <si>
    <t>TOUAKENG DZE</t>
  </si>
  <si>
    <t>P109617203471Z</t>
  </si>
  <si>
    <t>458300</t>
  </si>
  <si>
    <t>TOUAKO NGOUFO EDWIGE</t>
  </si>
  <si>
    <t>P058512143830T</t>
  </si>
  <si>
    <t>458301</t>
  </si>
  <si>
    <t>TOUALA KUETE</t>
  </si>
  <si>
    <t>P019616287653S</t>
  </si>
  <si>
    <t>458302</t>
  </si>
  <si>
    <t>TOUALA MEKONTSO</t>
  </si>
  <si>
    <t>P038418006418D</t>
  </si>
  <si>
    <t>458303</t>
  </si>
  <si>
    <t>TOUALA NGATSABO ROBERT</t>
  </si>
  <si>
    <t>P017212282028N</t>
  </si>
  <si>
    <t>458304</t>
  </si>
  <si>
    <t>TOUALEU</t>
  </si>
  <si>
    <t>P026912734090A</t>
  </si>
  <si>
    <t>A 50 METRES DE LA CHEFFERIE</t>
  </si>
  <si>
    <t>458305</t>
  </si>
  <si>
    <t>ROLAND WOLF</t>
  </si>
  <si>
    <t>P099117170491D</t>
  </si>
  <si>
    <t>VERS HOPITAL</t>
  </si>
  <si>
    <t>458306</t>
  </si>
  <si>
    <t>TOUALEU BACKEM</t>
  </si>
  <si>
    <t>CANIDIA</t>
  </si>
  <si>
    <t>P070317908579R</t>
  </si>
  <si>
    <t>458307</t>
  </si>
  <si>
    <t>TOUALEU EP MOUKAM SABINE</t>
  </si>
  <si>
    <t>P056912587773L</t>
  </si>
  <si>
    <t>458308</t>
  </si>
  <si>
    <t>TOUALEU KAMENU MARTIAL ISIDORE</t>
  </si>
  <si>
    <t>(SW 344 BR)</t>
  </si>
  <si>
    <t>P108717995630K</t>
  </si>
  <si>
    <t>458309</t>
  </si>
  <si>
    <t>TOUALEU NGAKO VICTOR</t>
  </si>
  <si>
    <t>P017100632812G</t>
  </si>
  <si>
    <t>458310</t>
  </si>
  <si>
    <t>TOUALEU NOUBISSIE</t>
  </si>
  <si>
    <t>P069817657231Q</t>
  </si>
  <si>
    <t>LOGBABA (STADE MARAKANA)</t>
  </si>
  <si>
    <t>458311</t>
  </si>
  <si>
    <t>TOUALEU TCHONGA EPOUSE TCHATAT</t>
  </si>
  <si>
    <t>CHRISTEL NADEGE</t>
  </si>
  <si>
    <t>P018616829609U</t>
  </si>
  <si>
    <t>458312</t>
  </si>
  <si>
    <t>TOUALEU TOUKO</t>
  </si>
  <si>
    <t>LESLIE CHRISTIE ANGE</t>
  </si>
  <si>
    <t>P118917276919Q</t>
  </si>
  <si>
    <t>458313</t>
  </si>
  <si>
    <t>P118916677367N</t>
  </si>
  <si>
    <t>458314</t>
  </si>
  <si>
    <t>TOUALEU TOUKO LESLIE CHRISTIE ANGE</t>
  </si>
  <si>
    <t>P122017277226U</t>
  </si>
  <si>
    <t>458315</t>
  </si>
  <si>
    <t>TOUAMA PHILOMENE YVONNE</t>
  </si>
  <si>
    <t>P127712378838B</t>
  </si>
  <si>
    <t>458316</t>
  </si>
  <si>
    <t>TOUAMA PRISCA</t>
  </si>
  <si>
    <t>P088412443998W</t>
  </si>
  <si>
    <t>458317</t>
  </si>
  <si>
    <t>TOUAMO</t>
  </si>
  <si>
    <t>CLÉMENT-DERVIS</t>
  </si>
  <si>
    <t>P026917620189Q</t>
  </si>
  <si>
    <t>458318</t>
  </si>
  <si>
    <t>TOUAMOU NGALENI</t>
  </si>
  <si>
    <t>P038217750197W</t>
  </si>
  <si>
    <t>458319</t>
  </si>
  <si>
    <t>TOUAMOU NGUEULIEU</t>
  </si>
  <si>
    <t>P117316086194W</t>
  </si>
  <si>
    <t>458320</t>
  </si>
  <si>
    <t>TOUANCHE YVONNE</t>
  </si>
  <si>
    <t>P014412417255S</t>
  </si>
  <si>
    <t>2e CARREF</t>
  </si>
  <si>
    <t>458321</t>
  </si>
  <si>
    <t>TOUANG BASSEMA</t>
  </si>
  <si>
    <t>MARIE DAVILA</t>
  </si>
  <si>
    <t>P068816704178D</t>
  </si>
  <si>
    <t>458322</t>
  </si>
  <si>
    <t>TOUANG EPSE VUVE</t>
  </si>
  <si>
    <t>P031815729263K</t>
  </si>
  <si>
    <t>458323</t>
  </si>
  <si>
    <t>TOUANGA</t>
  </si>
  <si>
    <t>PIUS DAVID</t>
  </si>
  <si>
    <t>P027100505623Z</t>
  </si>
  <si>
    <t>458324</t>
  </si>
  <si>
    <t>TOUANGUE</t>
  </si>
  <si>
    <t>P119217835984A</t>
  </si>
  <si>
    <t>458325</t>
  </si>
  <si>
    <t>TOUANI</t>
  </si>
  <si>
    <t>P088112132636G</t>
  </si>
  <si>
    <t>458326</t>
  </si>
  <si>
    <t>P056600047939C</t>
  </si>
  <si>
    <t>458327</t>
  </si>
  <si>
    <t>P078017839608W</t>
  </si>
  <si>
    <t>458328</t>
  </si>
  <si>
    <t>P086000346221Q</t>
  </si>
  <si>
    <t>458329</t>
  </si>
  <si>
    <t>P038217783789C</t>
  </si>
  <si>
    <t>458330</t>
  </si>
  <si>
    <t>P038215171120J</t>
  </si>
  <si>
    <t>458331</t>
  </si>
  <si>
    <t>TOUANI AMBROISE</t>
  </si>
  <si>
    <t>P106312151403H</t>
  </si>
  <si>
    <t>458332</t>
  </si>
  <si>
    <t>TOUANI MOUMI FRANCK LUDOVIC</t>
  </si>
  <si>
    <t>ETS GINGER</t>
  </si>
  <si>
    <t>P059017384084P</t>
  </si>
  <si>
    <t>458333</t>
  </si>
  <si>
    <t>TOUANI NEMATCHOUA</t>
  </si>
  <si>
    <t>ANGE SATURNIN</t>
  </si>
  <si>
    <t>P128918555294X</t>
  </si>
  <si>
    <t>458334</t>
  </si>
  <si>
    <t>TOUANI TCHANKO</t>
  </si>
  <si>
    <t>ISMAEL JOSEPH</t>
  </si>
  <si>
    <t>P048517368757U</t>
  </si>
  <si>
    <t>ADMINISTRATEUR D'ENTREPRISES</t>
  </si>
  <si>
    <t>458335</t>
  </si>
  <si>
    <t>TOUANI TOUANI</t>
  </si>
  <si>
    <t>P089416393630E</t>
  </si>
  <si>
    <t>458336</t>
  </si>
  <si>
    <t>TOUAPA</t>
  </si>
  <si>
    <t>P117717391597K</t>
  </si>
  <si>
    <t>458337</t>
  </si>
  <si>
    <t>TOUAPI FUATO</t>
  </si>
  <si>
    <t>URBAIN PEGGUY</t>
  </si>
  <si>
    <t>P029318483506H</t>
  </si>
  <si>
    <t>458338</t>
  </si>
  <si>
    <t>Touatchap</t>
  </si>
  <si>
    <t>Pierre Celestin</t>
  </si>
  <si>
    <t>P087818002288C</t>
  </si>
  <si>
    <t>458339</t>
  </si>
  <si>
    <t>TOUATOU</t>
  </si>
  <si>
    <t>P057516583327H</t>
  </si>
  <si>
    <t>458340</t>
  </si>
  <si>
    <t>TOUATSA</t>
  </si>
  <si>
    <t>ERNEST ROBINCE</t>
  </si>
  <si>
    <t>P037517922434J</t>
  </si>
  <si>
    <t>458341</t>
  </si>
  <si>
    <t>ERNST ROBINCE</t>
  </si>
  <si>
    <t>P037516199826P</t>
  </si>
  <si>
    <t>MONTE HÔPITAL</t>
  </si>
  <si>
    <t>458342</t>
  </si>
  <si>
    <t>PATRICK BLÉRIO.</t>
  </si>
  <si>
    <t>P019416915899H</t>
  </si>
  <si>
    <t>458343</t>
  </si>
  <si>
    <t>TOUATSA SOB</t>
  </si>
  <si>
    <t>SYLVIEU ROCHINELL</t>
  </si>
  <si>
    <t>P030217555985P</t>
  </si>
  <si>
    <t>KOUNDOUBAIN</t>
  </si>
  <si>
    <t>458344</t>
  </si>
  <si>
    <t>P038717067387C</t>
  </si>
  <si>
    <t>458345</t>
  </si>
  <si>
    <t>TOUBA DJIME MOUNDJOUROU</t>
  </si>
  <si>
    <t>P065512576106G</t>
  </si>
  <si>
    <t>PETIT MARCHE D'ENIA</t>
  </si>
  <si>
    <t>458346</t>
  </si>
  <si>
    <t>TOUBA STEPHANE SARL</t>
  </si>
  <si>
    <t>M010017974176R</t>
  </si>
  <si>
    <t>458347</t>
  </si>
  <si>
    <t>SAHIROU</t>
  </si>
  <si>
    <t>P015317730402X</t>
  </si>
  <si>
    <t>458348</t>
  </si>
  <si>
    <t>TOUBANDI MFOGHAM</t>
  </si>
  <si>
    <t>P128714161689J</t>
  </si>
  <si>
    <t>VTE DE MUNITION ET ARMS DE CHASSE/COM GL/PS</t>
  </si>
  <si>
    <t>458349</t>
  </si>
  <si>
    <t>TOUBANGOLA</t>
  </si>
  <si>
    <t>JOACINT</t>
  </si>
  <si>
    <t>P090617167757Y</t>
  </si>
  <si>
    <t>458350</t>
  </si>
  <si>
    <t>P113800049480Y</t>
  </si>
  <si>
    <t>458351</t>
  </si>
  <si>
    <t>P049617531258G</t>
  </si>
  <si>
    <t>458352</t>
  </si>
  <si>
    <t>TOUBE ANABA</t>
  </si>
  <si>
    <t>P126800018242K</t>
  </si>
  <si>
    <t>458353</t>
  </si>
  <si>
    <t>TOUBE DIKONGO EPSE MOUDOUROU GHYSLAINE</t>
  </si>
  <si>
    <t>P125816263582C</t>
  </si>
  <si>
    <t>458354</t>
  </si>
  <si>
    <t>TOUBE EPSE MENOUNGA</t>
  </si>
  <si>
    <t>P027216082676W</t>
  </si>
  <si>
    <t>BASSSONG</t>
  </si>
  <si>
    <t>458355</t>
  </si>
  <si>
    <t>P027200453054T</t>
  </si>
  <si>
    <t>458356</t>
  </si>
  <si>
    <t>TOUBE EYOUM</t>
  </si>
  <si>
    <t>FRANK AIME</t>
  </si>
  <si>
    <t>P060017780474G</t>
  </si>
  <si>
    <t>458357</t>
  </si>
  <si>
    <t>TOUBE EYOUM EPSE LATOUR</t>
  </si>
  <si>
    <t>JEANNINE LAISSA</t>
  </si>
  <si>
    <t>P078417030338N</t>
  </si>
  <si>
    <t>458358</t>
  </si>
  <si>
    <t>TOUBE GEOFFROY BANG</t>
  </si>
  <si>
    <t>ETS AUDY ET ANGEL</t>
  </si>
  <si>
    <t>P036314391060N</t>
  </si>
  <si>
    <t>458359</t>
  </si>
  <si>
    <t>TOUBE KOTTO</t>
  </si>
  <si>
    <t>P077515313934A</t>
  </si>
  <si>
    <t>458360</t>
  </si>
  <si>
    <t>TOUBE NYAKE ELISABETH</t>
  </si>
  <si>
    <t>ETS LISA</t>
  </si>
  <si>
    <t>M112316362500Y</t>
  </si>
  <si>
    <t>PRESTATIONS DE SERVICES, RESTAURATION, SUPPORT DE COMMUNICATION, INFORMATIQUE, ENTRETIEN DES BATIMENTS</t>
  </si>
  <si>
    <t>458361</t>
  </si>
  <si>
    <t>TOUBE POLLA PIERRE</t>
  </si>
  <si>
    <t>P069513317396B</t>
  </si>
  <si>
    <t>458362</t>
  </si>
  <si>
    <t>TOUBET</t>
  </si>
  <si>
    <t>EDI FREDO</t>
  </si>
  <si>
    <t>P047515964516S</t>
  </si>
  <si>
    <t>ESSAZIG (CARREFOUR AFRIQUE )</t>
  </si>
  <si>
    <t>458363</t>
  </si>
  <si>
    <t>TOUBI DJILE LARIOS</t>
  </si>
  <si>
    <t>(ETS HOME SERVICE CONSULTING)</t>
  </si>
  <si>
    <t>P082116426540K</t>
  </si>
  <si>
    <t>PRESTATIONS AUDIO VISUELLE, VENTE DES ACCESSOIRES AUDIO, PRESTATION ELECTRIQUE</t>
  </si>
  <si>
    <t>EN FACE EEC</t>
  </si>
  <si>
    <t>458364</t>
  </si>
  <si>
    <t>TOUBIA HEUMI</t>
  </si>
  <si>
    <t>P058418113961N</t>
  </si>
  <si>
    <t>458365</t>
  </si>
  <si>
    <t>TOUBICHI CASIMIR</t>
  </si>
  <si>
    <t>ETS TOUBICHI CASIMIR</t>
  </si>
  <si>
    <t>P048912493033N</t>
  </si>
  <si>
    <t>458366</t>
  </si>
  <si>
    <t>TOUBIHOU</t>
  </si>
  <si>
    <t>P016800156139B</t>
  </si>
  <si>
    <t>A COTE MC2 BATIE</t>
  </si>
  <si>
    <t>458367</t>
  </si>
  <si>
    <t>TOUBIOU SIEWE</t>
  </si>
  <si>
    <t>AXEL WILLIAM</t>
  </si>
  <si>
    <t>P089318034284Y</t>
  </si>
  <si>
    <t>458368</t>
  </si>
  <si>
    <t>TOUBIWO MAURICE ARMAND</t>
  </si>
  <si>
    <t>P099816676578K</t>
  </si>
  <si>
    <t>OPP BICIC</t>
  </si>
  <si>
    <t>458369</t>
  </si>
  <si>
    <t>TOUBOKBE</t>
  </si>
  <si>
    <t>P049513913744H</t>
  </si>
  <si>
    <t>PITOARE/HÔTEL DE VILLE</t>
  </si>
  <si>
    <t>458370</t>
  </si>
  <si>
    <t>TOUBONG EPSEE MBA</t>
  </si>
  <si>
    <t>P056400487342X</t>
  </si>
  <si>
    <t>458371</t>
  </si>
  <si>
    <t>TOUBORIE LYDIE CARINE</t>
  </si>
  <si>
    <t>ETS LE TAMARINIER PLUS</t>
  </si>
  <si>
    <t>P087917109658R</t>
  </si>
  <si>
    <t>458372</t>
  </si>
  <si>
    <t>TOUBOU CHRISTIAN</t>
  </si>
  <si>
    <t>P089212176037Y</t>
  </si>
  <si>
    <t>458373</t>
  </si>
  <si>
    <t>TOUBOU DJOUATSA</t>
  </si>
  <si>
    <t>CHRISTELE AMÉLIE</t>
  </si>
  <si>
    <t>P109317741784G</t>
  </si>
  <si>
    <t>458374</t>
  </si>
  <si>
    <t>TOUBOU MICHEL</t>
  </si>
  <si>
    <t>P122017462955T</t>
  </si>
  <si>
    <t>458375</t>
  </si>
  <si>
    <t>TOUBOU SAAH</t>
  </si>
  <si>
    <t>WILLY VARDEXE</t>
  </si>
  <si>
    <t>P019714961946W</t>
  </si>
  <si>
    <t>NKOMPITA BEAU SEJOUR</t>
  </si>
  <si>
    <t>458376</t>
  </si>
  <si>
    <t>TOUBOU TAFACK EDVIGE ROSIANE</t>
  </si>
  <si>
    <t>P037916931705P</t>
  </si>
  <si>
    <t>458377</t>
  </si>
  <si>
    <t>TOUBOU YEMELI</t>
  </si>
  <si>
    <t>P037816149808C</t>
  </si>
  <si>
    <t>458378</t>
  </si>
  <si>
    <t>TOUBOUILOU BOLI EPSEE NGABNA NGABERE</t>
  </si>
  <si>
    <t>P076612282666Y</t>
  </si>
  <si>
    <t>458379</t>
  </si>
  <si>
    <t>TOUBUE PETGA HILAIRE</t>
  </si>
  <si>
    <t>P108800453972A</t>
  </si>
  <si>
    <t>458380</t>
  </si>
  <si>
    <t>TOUCH &amp; PROTECT ENVIRONNEMENT SARL</t>
  </si>
  <si>
    <t>M032517624227P</t>
  </si>
  <si>
    <t>458381</t>
  </si>
  <si>
    <t>TOUCH AND THERAPY SARL</t>
  </si>
  <si>
    <t>M052416710714U</t>
  </si>
  <si>
    <t>458382</t>
  </si>
  <si>
    <t>TOUCHA</t>
  </si>
  <si>
    <t>P015012491141A</t>
  </si>
  <si>
    <t>458383</t>
  </si>
  <si>
    <t>TOUCHA EMMANUEL</t>
  </si>
  <si>
    <t>P037200509407E</t>
  </si>
  <si>
    <t>458384</t>
  </si>
  <si>
    <t>TOUCHAP</t>
  </si>
  <si>
    <t>KEVINE FRANÇOISE</t>
  </si>
  <si>
    <t>P040316680757B</t>
  </si>
  <si>
    <t>458385</t>
  </si>
  <si>
    <t>TOUCHAP CAMILLE</t>
  </si>
  <si>
    <t>P066812089723H</t>
  </si>
  <si>
    <t>458386</t>
  </si>
  <si>
    <t>Touchoua</t>
  </si>
  <si>
    <t>P098017721830G</t>
  </si>
  <si>
    <t>458387</t>
  </si>
  <si>
    <t>TOUCK</t>
  </si>
  <si>
    <t>P056216428176M</t>
  </si>
  <si>
    <t>458388</t>
  </si>
  <si>
    <t>LUCIEN EMMANUEL</t>
  </si>
  <si>
    <t>P036614441352D</t>
  </si>
  <si>
    <t>458389</t>
  </si>
  <si>
    <t>TOUCK COME ERIC</t>
  </si>
  <si>
    <t>P018117511212A</t>
  </si>
  <si>
    <t>FACE ANCIEN DÉPÔT</t>
  </si>
  <si>
    <t>458390</t>
  </si>
  <si>
    <t>TOUCKEM TCHOUTTO CHRISTIAN</t>
  </si>
  <si>
    <t>P122017406819N</t>
  </si>
  <si>
    <t>458391</t>
  </si>
  <si>
    <t>TOUDA</t>
  </si>
  <si>
    <t>P089617889293M</t>
  </si>
  <si>
    <t>VENTE PRODUITS P N</t>
  </si>
  <si>
    <t>458392</t>
  </si>
  <si>
    <t>P089616977952G</t>
  </si>
  <si>
    <t>458393</t>
  </si>
  <si>
    <t>TOUDA ALAIN</t>
  </si>
  <si>
    <t>P018012412868H</t>
  </si>
  <si>
    <t>458394</t>
  </si>
  <si>
    <t>TOUDA NDE</t>
  </si>
  <si>
    <t>MARTIAL ARMAND</t>
  </si>
  <si>
    <t>P108916615193C</t>
  </si>
  <si>
    <t>458395</t>
  </si>
  <si>
    <t>TOUDA SERGE VITRAIL</t>
  </si>
  <si>
    <t>P017112262223S</t>
  </si>
  <si>
    <t>458396</t>
  </si>
  <si>
    <t>TOUDA TCHUISSEU</t>
  </si>
  <si>
    <t>GUIDEL</t>
  </si>
  <si>
    <t>P089616125131N</t>
  </si>
  <si>
    <t>ECOLE MONDE UNI</t>
  </si>
  <si>
    <t>458397</t>
  </si>
  <si>
    <t>TOUDAI LISSOU</t>
  </si>
  <si>
    <t>P019012314215T</t>
  </si>
  <si>
    <t>458398</t>
  </si>
  <si>
    <t>TOUDAOU</t>
  </si>
  <si>
    <t>P038312672438U</t>
  </si>
  <si>
    <t>458399</t>
  </si>
  <si>
    <t>TOUDE ALEXIS</t>
  </si>
  <si>
    <t>HOLLENDAIS</t>
  </si>
  <si>
    <t>P088417721873B</t>
  </si>
  <si>
    <t>458400</t>
  </si>
  <si>
    <t>TOUDEU</t>
  </si>
  <si>
    <t>JULIE STENOLLE</t>
  </si>
  <si>
    <t>P069416772994T</t>
  </si>
  <si>
    <t>458401</t>
  </si>
  <si>
    <t>TOUDEU MBIELLE</t>
  </si>
  <si>
    <t>PÉLAGIE NINA</t>
  </si>
  <si>
    <t>P068816653125T</t>
  </si>
  <si>
    <t>458402</t>
  </si>
  <si>
    <t>P016217538740U</t>
  </si>
  <si>
    <t>458403</t>
  </si>
  <si>
    <t>P018317703152G</t>
  </si>
  <si>
    <t>458404</t>
  </si>
  <si>
    <t>P017417603254H</t>
  </si>
  <si>
    <t>458405</t>
  </si>
  <si>
    <t>TOUDJANI ABOUYA</t>
  </si>
  <si>
    <t>P045500534027J</t>
  </si>
  <si>
    <t>458406</t>
  </si>
  <si>
    <t>P045515336675C</t>
  </si>
  <si>
    <t>458407</t>
  </si>
  <si>
    <t>TOUDJANI ALIFA</t>
  </si>
  <si>
    <t>P066516319923K</t>
  </si>
  <si>
    <t>458408</t>
  </si>
  <si>
    <t>ETS ALIFA GROUP</t>
  </si>
  <si>
    <t>P016400029967L</t>
  </si>
  <si>
    <t>458409</t>
  </si>
  <si>
    <t>TOUDJANI MAL SOULEY</t>
  </si>
  <si>
    <t>P079617670983B</t>
  </si>
  <si>
    <t>458410</t>
  </si>
  <si>
    <t>TOUDJANI MOUCTAR</t>
  </si>
  <si>
    <t>P068316624757Q</t>
  </si>
  <si>
    <t>458411</t>
  </si>
  <si>
    <t>TOUDJANI SALAMI</t>
  </si>
  <si>
    <t>P019118283944N</t>
  </si>
  <si>
    <t>458412</t>
  </si>
  <si>
    <t>TOUDJEU TCHANGA ACHILLE LEOPOLD</t>
  </si>
  <si>
    <t>P122017164306K</t>
  </si>
  <si>
    <t>458413</t>
  </si>
  <si>
    <t>ETS LA CLINIQUE DU CUIR ET SERVICES</t>
  </si>
  <si>
    <t>P056812551806J</t>
  </si>
  <si>
    <t>458414</t>
  </si>
  <si>
    <t>TOUDJI</t>
  </si>
  <si>
    <t>P097212676579S</t>
  </si>
  <si>
    <t>458415</t>
  </si>
  <si>
    <t>SONIA LIONNELLE HONDRA</t>
  </si>
  <si>
    <t>P069518182938H</t>
  </si>
  <si>
    <t>458416</t>
  </si>
  <si>
    <t>TOUDJI EPSE KAMLEU FELICITÉ AIMÉE</t>
  </si>
  <si>
    <t>P037416117491Y</t>
  </si>
  <si>
    <t>SECTEUR PETITS METIERS</t>
  </si>
  <si>
    <t>458417</t>
  </si>
  <si>
    <t>TOUDJI EPSE TOUNOUDJIN MARIE</t>
  </si>
  <si>
    <t>P038012617149N</t>
  </si>
  <si>
    <t>COMPTOIR 183</t>
  </si>
  <si>
    <t>458418</t>
  </si>
  <si>
    <t>TOUDJOU</t>
  </si>
  <si>
    <t>AMINA MARIE PAUL</t>
  </si>
  <si>
    <t>P020317804406E</t>
  </si>
  <si>
    <t>458419</t>
  </si>
  <si>
    <t>TOUDOU EBOA</t>
  </si>
  <si>
    <t>CLAUDE LEANDRA</t>
  </si>
  <si>
    <t>P050317009264A</t>
  </si>
  <si>
    <t>458420</t>
  </si>
  <si>
    <t>TOUDOU TOKO YOLANDE NATACHA</t>
  </si>
  <si>
    <t>ETS AMAZING EVENT'S</t>
  </si>
  <si>
    <t>P109517694044C</t>
  </si>
  <si>
    <t>458421</t>
  </si>
  <si>
    <t>TOUDZEU CLEMENT</t>
  </si>
  <si>
    <t>P087300148440X</t>
  </si>
  <si>
    <t>458422</t>
  </si>
  <si>
    <t>toue</t>
  </si>
  <si>
    <t>P086717869532Q</t>
  </si>
  <si>
    <t>458423</t>
  </si>
  <si>
    <t>TOUE</t>
  </si>
  <si>
    <t>ADELE MIREILLE ANGELE</t>
  </si>
  <si>
    <t>P128017738700X</t>
  </si>
  <si>
    <t>458424</t>
  </si>
  <si>
    <t>P099218163548Z</t>
  </si>
  <si>
    <t>TOUE ANDRE</t>
  </si>
  <si>
    <t>458425</t>
  </si>
  <si>
    <t>P096018191887Q</t>
  </si>
  <si>
    <t>458426</t>
  </si>
  <si>
    <t>P108817158274Q</t>
  </si>
  <si>
    <t>458427</t>
  </si>
  <si>
    <t>TOUE A RIM</t>
  </si>
  <si>
    <t>P087514412666L</t>
  </si>
  <si>
    <t>INPECTEUR PRINCIPAL DES REG FIN</t>
  </si>
  <si>
    <t>458428</t>
  </si>
  <si>
    <t>TOUE EPSEE BOUAYE</t>
  </si>
  <si>
    <t>ETS MT SERVICE</t>
  </si>
  <si>
    <t>P065912731656R</t>
  </si>
  <si>
    <t>458429</t>
  </si>
  <si>
    <t>TOUE MAKONGO</t>
  </si>
  <si>
    <t>AUGUSTINE JUDITH</t>
  </si>
  <si>
    <t>P057914561982Z</t>
  </si>
  <si>
    <t>458430</t>
  </si>
  <si>
    <t>TOUE TANDAH</t>
  </si>
  <si>
    <t>ROSEMAELLE PRISCA</t>
  </si>
  <si>
    <t>P049717491497Q</t>
  </si>
  <si>
    <t>458431</t>
  </si>
  <si>
    <t>TOUE YANTARE</t>
  </si>
  <si>
    <t>P018112376221S</t>
  </si>
  <si>
    <t>458432</t>
  </si>
  <si>
    <t>TOUELE BITNGNA</t>
  </si>
  <si>
    <t>ABNER</t>
  </si>
  <si>
    <t>P119017925218H</t>
  </si>
  <si>
    <t>458433</t>
  </si>
  <si>
    <t>TOUEM EPSE JONJUE ERMINE</t>
  </si>
  <si>
    <t>P036700528122A</t>
  </si>
  <si>
    <t>IV B 30</t>
  </si>
  <si>
    <t>458434</t>
  </si>
  <si>
    <t>TOUEMBOU KAMGUE SILVERE</t>
  </si>
  <si>
    <t>(ETS VITALIS PHYSIO)</t>
  </si>
  <si>
    <t>P088618420045M</t>
  </si>
  <si>
    <t>Activite kinésithérapeute/PS</t>
  </si>
  <si>
    <t>458435</t>
  </si>
  <si>
    <t>TOUEMGUEM KUNGNE</t>
  </si>
  <si>
    <t>P039218565810F</t>
  </si>
  <si>
    <t>458436</t>
  </si>
  <si>
    <t>P039217712258X</t>
  </si>
  <si>
    <t>458437</t>
  </si>
  <si>
    <t>TOUENGUENE</t>
  </si>
  <si>
    <t>MAGALI JOYCE</t>
  </si>
  <si>
    <t>P081915757509C</t>
  </si>
  <si>
    <t>458438</t>
  </si>
  <si>
    <t>TOUENOU</t>
  </si>
  <si>
    <t>P118017459148Q</t>
  </si>
  <si>
    <t>458439</t>
  </si>
  <si>
    <t>TOUESSOU GLAOU</t>
  </si>
  <si>
    <t>P118817482863W</t>
  </si>
  <si>
    <t>458440</t>
  </si>
  <si>
    <t>TOUFA NJUNE</t>
  </si>
  <si>
    <t>Vitiana Dorcas</t>
  </si>
  <si>
    <t>P060118055886X</t>
  </si>
  <si>
    <t>458441</t>
  </si>
  <si>
    <t>TOUFACK</t>
  </si>
  <si>
    <t>P027916708906H</t>
  </si>
  <si>
    <t>458442</t>
  </si>
  <si>
    <t>NICOLE EUPHRASIE</t>
  </si>
  <si>
    <t>P127616130982B</t>
  </si>
  <si>
    <t>458443</t>
  </si>
  <si>
    <t>TOUFEU</t>
  </si>
  <si>
    <t>P019418347323W</t>
  </si>
  <si>
    <t>458444</t>
  </si>
  <si>
    <t>P016917994343B</t>
  </si>
  <si>
    <t>458445</t>
  </si>
  <si>
    <t>TOUFEU NJATENG</t>
  </si>
  <si>
    <t>ASLINE LENA</t>
  </si>
  <si>
    <t>P069517855189G</t>
  </si>
  <si>
    <t>458446</t>
  </si>
  <si>
    <t>TOUFEU NOUKEU</t>
  </si>
  <si>
    <t>DODIE(ITETEN QUINCAILLERIE)</t>
  </si>
  <si>
    <t>P118217649146D</t>
  </si>
  <si>
    <t>CHEFFERIE YATIKA</t>
  </si>
  <si>
    <t>458447</t>
  </si>
  <si>
    <t>TOUFEU WANDJI</t>
  </si>
  <si>
    <t>P039117739359J</t>
  </si>
  <si>
    <t>458448</t>
  </si>
  <si>
    <t>TOUFFA KEMSOP DOLE GERMAINE</t>
  </si>
  <si>
    <t>P068612625008M</t>
  </si>
  <si>
    <t>458449</t>
  </si>
  <si>
    <t>TOUFFO</t>
  </si>
  <si>
    <t>P108617583837Y</t>
  </si>
  <si>
    <t>458450</t>
  </si>
  <si>
    <t>TOUFFO MAURICE</t>
  </si>
  <si>
    <t>P016500539306X</t>
  </si>
  <si>
    <t>458451</t>
  </si>
  <si>
    <t>TOUFOU NJATENG ASLINE LENA</t>
  </si>
  <si>
    <t>P069517087581X</t>
  </si>
  <si>
    <t>DJAMBOUTOU CARREFOUR RAPHAEL</t>
  </si>
  <si>
    <t>458452</t>
  </si>
  <si>
    <t>TOUFOUDAM</t>
  </si>
  <si>
    <t>P060117171491L</t>
  </si>
  <si>
    <t>458453</t>
  </si>
  <si>
    <t>TOUGA TCHANGA</t>
  </si>
  <si>
    <t>P056517992215X</t>
  </si>
  <si>
    <t>458454</t>
  </si>
  <si>
    <t>IVAN ULRICH</t>
  </si>
  <si>
    <t>P079917551620Y</t>
  </si>
  <si>
    <t>458455</t>
  </si>
  <si>
    <t>TOUGANG JOEL CLAUTAIRE</t>
  </si>
  <si>
    <t>P098512504200L</t>
  </si>
  <si>
    <t>458456</t>
  </si>
  <si>
    <t>TOUGBOUNE</t>
  </si>
  <si>
    <t>P057315345750O</t>
  </si>
  <si>
    <t>458457</t>
  </si>
  <si>
    <t>TOUGHA TALLA</t>
  </si>
  <si>
    <t>P029117934003P</t>
  </si>
  <si>
    <t>458458</t>
  </si>
  <si>
    <t>TOUGHA TALLA JOEL</t>
  </si>
  <si>
    <t>P122017563973K</t>
  </si>
  <si>
    <t>458459</t>
  </si>
  <si>
    <t>TOUGNA</t>
  </si>
  <si>
    <t>ANINE CLAUDE</t>
  </si>
  <si>
    <t>P049312504818J</t>
  </si>
  <si>
    <t>458460</t>
  </si>
  <si>
    <t>TOUGNA B FRIDOLIN</t>
  </si>
  <si>
    <t>P047313678783G</t>
  </si>
  <si>
    <t>EMPLOYE SOCIETE LE FOURNISSEUR SUR</t>
  </si>
  <si>
    <t>458461</t>
  </si>
  <si>
    <t>TOUGNA SILE</t>
  </si>
  <si>
    <t>SUZI ANGELE</t>
  </si>
  <si>
    <t>P040017296183L</t>
  </si>
  <si>
    <t>458462</t>
  </si>
  <si>
    <t>TOUGNA TCHATCHO</t>
  </si>
  <si>
    <t>FRANCK BENI</t>
  </si>
  <si>
    <t>P129417211637L</t>
  </si>
  <si>
    <t>458463</t>
  </si>
  <si>
    <t>TOUGNANG</t>
  </si>
  <si>
    <t>HUGUETTE STEPHANIE</t>
  </si>
  <si>
    <t>P019817066663X</t>
  </si>
  <si>
    <t>458464</t>
  </si>
  <si>
    <t>TOUGNIA</t>
  </si>
  <si>
    <t>P017017647042A</t>
  </si>
  <si>
    <t>458465</t>
  </si>
  <si>
    <t>TOUGNIA NANA</t>
  </si>
  <si>
    <t>P047615460127D</t>
  </si>
  <si>
    <t>458466</t>
  </si>
  <si>
    <t>P047615460644J</t>
  </si>
  <si>
    <t>458467</t>
  </si>
  <si>
    <t>TOUGOM COLETTE</t>
  </si>
  <si>
    <t>ETS TOUGOM COLETTE</t>
  </si>
  <si>
    <t>P078212131974Y</t>
  </si>
  <si>
    <t>458468</t>
  </si>
  <si>
    <t>TOUGOU</t>
  </si>
  <si>
    <t>P128118272516H</t>
  </si>
  <si>
    <t>COMMERCE GÉNÉRALE / PRESTATION DE SERVICE (VENTE DE MATÉRIEL DE SÉCURITÉ, FABRICATION MÉCANIQUE, PNEUMATIQUE ET MENUSERIE )</t>
  </si>
  <si>
    <t>DOUALA-AKWA CAMEROUN</t>
  </si>
  <si>
    <t>458469</t>
  </si>
  <si>
    <t>TOUGOUA DJOKOUALE</t>
  </si>
  <si>
    <t>P037200532513M</t>
  </si>
  <si>
    <t>458470</t>
  </si>
  <si>
    <t>TOUGOUGANG</t>
  </si>
  <si>
    <t>P018016007061R</t>
  </si>
  <si>
    <t>458471</t>
  </si>
  <si>
    <t>TOUGOUGANG DONATIEN</t>
  </si>
  <si>
    <t>P018012565231E</t>
  </si>
  <si>
    <t>FACE STADE COLLEGE ST JEAN</t>
  </si>
  <si>
    <t>458472</t>
  </si>
  <si>
    <t>TOUGOULOU</t>
  </si>
  <si>
    <t>P089914957205Q</t>
  </si>
  <si>
    <t>458473</t>
  </si>
  <si>
    <t>TOUGOUM</t>
  </si>
  <si>
    <t>MADELEINE FRANCE</t>
  </si>
  <si>
    <t>P079116354092M</t>
  </si>
  <si>
    <t>458474</t>
  </si>
  <si>
    <t>TOUGSI</t>
  </si>
  <si>
    <t>EBRAHIM</t>
  </si>
  <si>
    <t>P076317087527E</t>
  </si>
  <si>
    <t>458475</t>
  </si>
  <si>
    <t>TOUGUE THERESE ANNETTE</t>
  </si>
  <si>
    <t>P098213218043Y</t>
  </si>
  <si>
    <t>TECHNICIEN INDUS. ANIMALES</t>
  </si>
  <si>
    <t>458476</t>
  </si>
  <si>
    <t>TOUGUEM</t>
  </si>
  <si>
    <t>P018617717553F</t>
  </si>
  <si>
    <t>SHOPPING HABIT</t>
  </si>
  <si>
    <t>458477</t>
  </si>
  <si>
    <t>TOUGUEN EPSE TIENTCHEU</t>
  </si>
  <si>
    <t>P015117675945A</t>
  </si>
  <si>
    <t>COMMERCE/RESTAURANT</t>
  </si>
  <si>
    <t>458478</t>
  </si>
  <si>
    <t>TOUGUEU</t>
  </si>
  <si>
    <t>P068517988271B</t>
  </si>
  <si>
    <t>458479</t>
  </si>
  <si>
    <t>TOUGUI MBAITOGRO</t>
  </si>
  <si>
    <t>P026000293669N</t>
  </si>
  <si>
    <t>458480</t>
  </si>
  <si>
    <t>TOUGUIMBO</t>
  </si>
  <si>
    <t>P067416341225H</t>
  </si>
  <si>
    <t>458481</t>
  </si>
  <si>
    <t>TOUHMAZ MOHAMAD</t>
  </si>
  <si>
    <t>P019718559050M</t>
  </si>
  <si>
    <t>458482</t>
  </si>
  <si>
    <t>TOUHONO BALOCK</t>
  </si>
  <si>
    <t>JUSTINE HELENE</t>
  </si>
  <si>
    <t>P068517877473C</t>
  </si>
  <si>
    <t>458483</t>
  </si>
  <si>
    <t>TOUHONO NJAMBE DORETTE LYDIA</t>
  </si>
  <si>
    <t>P069016301369X</t>
  </si>
  <si>
    <t>458484</t>
  </si>
  <si>
    <t>TOUHSIA FADIMATOU</t>
  </si>
  <si>
    <t>P070117154748J</t>
  </si>
  <si>
    <t>458485</t>
  </si>
  <si>
    <t>TOUHTCHA POUGOUE</t>
  </si>
  <si>
    <t>LIONY</t>
  </si>
  <si>
    <t>P049118244074W</t>
  </si>
  <si>
    <t>458486</t>
  </si>
  <si>
    <t>TOUIKOUO MOUCHILI</t>
  </si>
  <si>
    <t>P027216648186T</t>
  </si>
  <si>
    <t>458487</t>
  </si>
  <si>
    <t>TOUJIE NGONGANG</t>
  </si>
  <si>
    <t>P109417994057Q</t>
  </si>
  <si>
    <t>458488</t>
  </si>
  <si>
    <t>TOUJKEM TANANDJOUN</t>
  </si>
  <si>
    <t>P089517651999Q</t>
  </si>
  <si>
    <t>458489</t>
  </si>
  <si>
    <t>TOUJOURS CLAIR SARL</t>
  </si>
  <si>
    <t>M082517941703S</t>
  </si>
  <si>
    <t>458490</t>
  </si>
  <si>
    <t>TOUK</t>
  </si>
  <si>
    <t>HERVE GUY IVON'S</t>
  </si>
  <si>
    <t>P039216481890M</t>
  </si>
  <si>
    <t>458491</t>
  </si>
  <si>
    <t>P129118601972L</t>
  </si>
  <si>
    <t>458492</t>
  </si>
  <si>
    <t>TOUKA FOE</t>
  </si>
  <si>
    <t>P047217396573H</t>
  </si>
  <si>
    <t>458493</t>
  </si>
  <si>
    <t>P047216789339Y</t>
  </si>
  <si>
    <t>458494</t>
  </si>
  <si>
    <t>TOUKA NGANTCHE LEA</t>
  </si>
  <si>
    <t>P068916989719P</t>
  </si>
  <si>
    <t>DOMBE/ANCIENNE GENDARMERIE</t>
  </si>
  <si>
    <t>458495</t>
  </si>
  <si>
    <t>TOUKA NOUMEN LILIANE BTOUK</t>
  </si>
  <si>
    <t>TOUKA NOUMEN LILIANE B</t>
  </si>
  <si>
    <t>P127200553851L</t>
  </si>
  <si>
    <t>FACE CLUB UV</t>
  </si>
  <si>
    <t>458496</t>
  </si>
  <si>
    <t>TOUKA TCHANA JOCELLE</t>
  </si>
  <si>
    <t>ETS JO &amp; T BROTHERS CONSULTING</t>
  </si>
  <si>
    <t>P016612695922M</t>
  </si>
  <si>
    <t>TELECOM-GENIE CIVIL-PRESTATIONS</t>
  </si>
  <si>
    <t>BONAMOUSSADI - CARREFOUR MARCHE</t>
  </si>
  <si>
    <t>458497</t>
  </si>
  <si>
    <t>TOUKA TCHATHOU</t>
  </si>
  <si>
    <t>PATRICE EYMAR</t>
  </si>
  <si>
    <t>P028614235385P</t>
  </si>
  <si>
    <t>458498</t>
  </si>
  <si>
    <t>TOUKA YAKAM</t>
  </si>
  <si>
    <t>P018316160899U</t>
  </si>
  <si>
    <t>458499</t>
  </si>
  <si>
    <t>TOUKA YONKAM EPSE BAHOKEN</t>
  </si>
  <si>
    <t>P098817633755X</t>
  </si>
  <si>
    <t>458500</t>
  </si>
  <si>
    <t>TOUKAK</t>
  </si>
  <si>
    <t>P037112242637R</t>
  </si>
  <si>
    <t>458501</t>
  </si>
  <si>
    <t>TOUKAK JEAN PIERRE</t>
  </si>
  <si>
    <t>P078117476392W</t>
  </si>
  <si>
    <t>458502</t>
  </si>
  <si>
    <t>P126200203282T</t>
  </si>
  <si>
    <t>458503</t>
  </si>
  <si>
    <t>P065917720650P</t>
  </si>
  <si>
    <t>458504</t>
  </si>
  <si>
    <t>P106200357925R</t>
  </si>
  <si>
    <t>TCHALLA</t>
  </si>
  <si>
    <t>458505</t>
  </si>
  <si>
    <t>(ETS TOUKAM))</t>
  </si>
  <si>
    <t>P035617192199H</t>
  </si>
  <si>
    <t>TRAVAUX GENERAL, ENTREPRENARIAT, PRESTATIONS DE SERVICES</t>
  </si>
  <si>
    <t>458506</t>
  </si>
  <si>
    <t>ALAIN BERTINO</t>
  </si>
  <si>
    <t>P049218599522L</t>
  </si>
  <si>
    <t>458507</t>
  </si>
  <si>
    <t>ALAIN BLAISE (ETS MAKO SERVICE)</t>
  </si>
  <si>
    <t>P037317555612G</t>
  </si>
  <si>
    <t>458508</t>
  </si>
  <si>
    <t>ALAINE BLAISE</t>
  </si>
  <si>
    <t>P037316059368E</t>
  </si>
  <si>
    <t>458509</t>
  </si>
  <si>
    <t>P039317678667B</t>
  </si>
  <si>
    <t>699217347</t>
  </si>
  <si>
    <t>458510</t>
  </si>
  <si>
    <t>P029317948641W</t>
  </si>
  <si>
    <t>458511</t>
  </si>
  <si>
    <t>P026817700144G</t>
  </si>
  <si>
    <t>458512</t>
  </si>
  <si>
    <t>P097818132293N</t>
  </si>
  <si>
    <t>MAKEPE STE MONIQUE</t>
  </si>
  <si>
    <t>458513</t>
  </si>
  <si>
    <t>P027200154782T</t>
  </si>
  <si>
    <t>458514</t>
  </si>
  <si>
    <t>P015614247622U</t>
  </si>
  <si>
    <t>458515</t>
  </si>
  <si>
    <t>ANICET CLAUDIA</t>
  </si>
  <si>
    <t>P109417891103D</t>
  </si>
  <si>
    <t>458516</t>
  </si>
  <si>
    <t>P027816456106Z</t>
  </si>
  <si>
    <t>458517</t>
  </si>
  <si>
    <t>P076716942437A</t>
  </si>
  <si>
    <t>458518</t>
  </si>
  <si>
    <t>P076717680300B</t>
  </si>
  <si>
    <t>458519</t>
  </si>
  <si>
    <t>P070317510655J</t>
  </si>
  <si>
    <t>458520</t>
  </si>
  <si>
    <t>P127417047559A</t>
  </si>
  <si>
    <t>458521</t>
  </si>
  <si>
    <t>P098517832282A</t>
  </si>
  <si>
    <t>458522</t>
  </si>
  <si>
    <t>Toukam</t>
  </si>
  <si>
    <t>Berline therese</t>
  </si>
  <si>
    <t>P077717689428K</t>
  </si>
  <si>
    <t>458523</t>
  </si>
  <si>
    <t>P078114129498X</t>
  </si>
  <si>
    <t>458524</t>
  </si>
  <si>
    <t>P015012327819F</t>
  </si>
  <si>
    <t>458525</t>
  </si>
  <si>
    <t>BRICE CARINE</t>
  </si>
  <si>
    <t>P079017825217X</t>
  </si>
  <si>
    <t>458526</t>
  </si>
  <si>
    <t>P109916831628B</t>
  </si>
  <si>
    <t>KOP KO</t>
  </si>
  <si>
    <t>458527</t>
  </si>
  <si>
    <t>P048612436082C</t>
  </si>
  <si>
    <t>458528</t>
  </si>
  <si>
    <t>P048417765605F</t>
  </si>
  <si>
    <t>458529</t>
  </si>
  <si>
    <t>P036600055085K</t>
  </si>
  <si>
    <t>458530</t>
  </si>
  <si>
    <t>P098716285202P</t>
  </si>
  <si>
    <t>458531</t>
  </si>
  <si>
    <t>CHRISTELLE JOEL</t>
  </si>
  <si>
    <t>P059417684599G</t>
  </si>
  <si>
    <t>458532</t>
  </si>
  <si>
    <t>CHRISTIAN LORIS ANAHA</t>
  </si>
  <si>
    <t>P088617171748S</t>
  </si>
  <si>
    <t>458533</t>
  </si>
  <si>
    <t>P119417516926F</t>
  </si>
  <si>
    <t>458534</t>
  </si>
  <si>
    <t>P088518040477S</t>
  </si>
  <si>
    <t>458535</t>
  </si>
  <si>
    <t>P108117590482F</t>
  </si>
  <si>
    <t>458536</t>
  </si>
  <si>
    <t>P077815097557H</t>
  </si>
  <si>
    <t>458537</t>
  </si>
  <si>
    <t>DELLE FRANCE</t>
  </si>
  <si>
    <t>P059115283214C</t>
  </si>
  <si>
    <t>ENTRÉE KAMENI</t>
  </si>
  <si>
    <t>458538</t>
  </si>
  <si>
    <t>P087118069370U</t>
  </si>
  <si>
    <t>458539</t>
  </si>
  <si>
    <t>P099917836168W</t>
  </si>
  <si>
    <t>458540</t>
  </si>
  <si>
    <t>EDWIGE ALINE</t>
  </si>
  <si>
    <t>P028617969095E</t>
  </si>
  <si>
    <t>458541</t>
  </si>
  <si>
    <t>P108618052412X</t>
  </si>
  <si>
    <t>458542</t>
  </si>
  <si>
    <t>P068516810894K</t>
  </si>
  <si>
    <t>458543</t>
  </si>
  <si>
    <t>P125617302578Y</t>
  </si>
  <si>
    <t>458544</t>
  </si>
  <si>
    <t>P045500207027W</t>
  </si>
  <si>
    <t>458545</t>
  </si>
  <si>
    <t>P116417058731E</t>
  </si>
  <si>
    <t>458546</t>
  </si>
  <si>
    <t>EUGÉNIE DORETTE</t>
  </si>
  <si>
    <t>P057917848242M</t>
  </si>
  <si>
    <t>458547</t>
  </si>
  <si>
    <t>EUGENNIE LUCRESSE</t>
  </si>
  <si>
    <t>P097316274418X</t>
  </si>
  <si>
    <t>L'HOTEL BATOUMI</t>
  </si>
  <si>
    <t>458548</t>
  </si>
  <si>
    <t>P019918067065M</t>
  </si>
  <si>
    <t>458549</t>
  </si>
  <si>
    <t>FLEUR ADELINE EMELINE</t>
  </si>
  <si>
    <t>P107914959367H</t>
  </si>
  <si>
    <t>458550</t>
  </si>
  <si>
    <t>FRANCINE EDME</t>
  </si>
  <si>
    <t>P117417272525W</t>
  </si>
  <si>
    <t>APRRES AFRILAND BANK</t>
  </si>
  <si>
    <t>458551</t>
  </si>
  <si>
    <t>P079315984125T</t>
  </si>
  <si>
    <t>458552</t>
  </si>
  <si>
    <t>P068017799971A</t>
  </si>
  <si>
    <t>458553</t>
  </si>
  <si>
    <t>P117215148030M</t>
  </si>
  <si>
    <t>458554</t>
  </si>
  <si>
    <t>GUY ERNEST</t>
  </si>
  <si>
    <t>P068817205857W</t>
  </si>
  <si>
    <t>458555</t>
  </si>
  <si>
    <t>HELEANE  DUCLAIRE</t>
  </si>
  <si>
    <t>P117217757956L</t>
  </si>
  <si>
    <t>458556</t>
  </si>
  <si>
    <t>HELOISE MANUELA</t>
  </si>
  <si>
    <t>P109016614495D</t>
  </si>
  <si>
    <t>458557</t>
  </si>
  <si>
    <t>P037412696091R</t>
  </si>
  <si>
    <t>458558</t>
  </si>
  <si>
    <t>P037418518212A</t>
  </si>
  <si>
    <t>458559</t>
  </si>
  <si>
    <t>P038412496196M</t>
  </si>
  <si>
    <t>458560</t>
  </si>
  <si>
    <t>P068117182921T</t>
  </si>
  <si>
    <t>458561</t>
  </si>
  <si>
    <t>P015617690117Q</t>
  </si>
  <si>
    <t>458562</t>
  </si>
  <si>
    <t>P126617833905X</t>
  </si>
  <si>
    <t>458563</t>
  </si>
  <si>
    <t>P096712149463J</t>
  </si>
  <si>
    <t>458564</t>
  </si>
  <si>
    <t>P016400490065W</t>
  </si>
  <si>
    <t>VENTE DE FOURNITURE BUREAU</t>
  </si>
  <si>
    <t>458565</t>
  </si>
  <si>
    <t>P096716683529G</t>
  </si>
  <si>
    <t>458566</t>
  </si>
  <si>
    <t>JUDITH MAJOLIE</t>
  </si>
  <si>
    <t>P067514422090N</t>
  </si>
  <si>
    <t>458567</t>
  </si>
  <si>
    <t>JUDITH MILENE</t>
  </si>
  <si>
    <t>P118316125078S</t>
  </si>
  <si>
    <t>458568</t>
  </si>
  <si>
    <t>P118617674548U</t>
  </si>
  <si>
    <t>458569</t>
  </si>
  <si>
    <t>P126216499758M</t>
  </si>
  <si>
    <t>458570</t>
  </si>
  <si>
    <t>KAMILLE INES</t>
  </si>
  <si>
    <t>P019816262466P</t>
  </si>
  <si>
    <t>458571</t>
  </si>
  <si>
    <t>P019816372513M</t>
  </si>
  <si>
    <t>458572</t>
  </si>
  <si>
    <t>P019817092594H</t>
  </si>
  <si>
    <t>458573</t>
  </si>
  <si>
    <t>KELLY ANIE CHRISTELLE</t>
  </si>
  <si>
    <t>P019514930092S</t>
  </si>
  <si>
    <t>458574</t>
  </si>
  <si>
    <t>LARISSE NADIA</t>
  </si>
  <si>
    <t>P010117084345X</t>
  </si>
  <si>
    <t>ECHOPPE +VANTE B.A</t>
  </si>
  <si>
    <t>EASA</t>
  </si>
  <si>
    <t>458575</t>
  </si>
  <si>
    <t>P036217816451Y</t>
  </si>
  <si>
    <t>458576</t>
  </si>
  <si>
    <t>P076912730443C</t>
  </si>
  <si>
    <t>458577</t>
  </si>
  <si>
    <t>P085417417393D</t>
  </si>
  <si>
    <t>458578</t>
  </si>
  <si>
    <t>P119917723420W</t>
  </si>
  <si>
    <t>458579</t>
  </si>
  <si>
    <t>MATHILDE BIENVENUE</t>
  </si>
  <si>
    <t>P058216980561R</t>
  </si>
  <si>
    <t>458580</t>
  </si>
  <si>
    <t>P116817839187D</t>
  </si>
  <si>
    <t>458581</t>
  </si>
  <si>
    <t>MICHEL ROMEO</t>
  </si>
  <si>
    <t>P059017737372J</t>
  </si>
  <si>
    <t>458582</t>
  </si>
  <si>
    <t>P119617441587Q</t>
  </si>
  <si>
    <t>458583</t>
  </si>
  <si>
    <t>P057618016535Q</t>
  </si>
  <si>
    <t>458584</t>
  </si>
  <si>
    <t>P099317837002U</t>
  </si>
  <si>
    <t>458585</t>
  </si>
  <si>
    <t>Oriolle Beradine</t>
  </si>
  <si>
    <t>P109317690800A</t>
  </si>
  <si>
    <t>458586</t>
  </si>
  <si>
    <t>PADOU ROSTAN</t>
  </si>
  <si>
    <t>P018916734341D</t>
  </si>
  <si>
    <t>458587</t>
  </si>
  <si>
    <t>PATRICK OLSEN</t>
  </si>
  <si>
    <t>P079418294701S</t>
  </si>
  <si>
    <t>458588</t>
  </si>
  <si>
    <t>P077617971665M</t>
  </si>
  <si>
    <t>458589</t>
  </si>
  <si>
    <t>PHILIPPE ARNO</t>
  </si>
  <si>
    <t>P078012617853S</t>
  </si>
  <si>
    <t>458590</t>
  </si>
  <si>
    <t>P047317299189Q</t>
  </si>
  <si>
    <t>458591</t>
  </si>
  <si>
    <t>P078416342441L</t>
  </si>
  <si>
    <t>458592</t>
  </si>
  <si>
    <t>P078816269032X</t>
  </si>
  <si>
    <t>458593</t>
  </si>
  <si>
    <t>P057116952054X</t>
  </si>
  <si>
    <t>458594</t>
  </si>
  <si>
    <t>P026517680295Y</t>
  </si>
  <si>
    <t>458595</t>
  </si>
  <si>
    <t>RHODES LORA</t>
  </si>
  <si>
    <t>P129618452928K</t>
  </si>
  <si>
    <t>458596</t>
  </si>
  <si>
    <t>P057018483949N</t>
  </si>
  <si>
    <t>458597</t>
  </si>
  <si>
    <t>P109917619385M</t>
  </si>
  <si>
    <t>458598</t>
  </si>
  <si>
    <t>ROMEO MATHIAS</t>
  </si>
  <si>
    <t>P109115159473L</t>
  </si>
  <si>
    <t>458599</t>
  </si>
  <si>
    <t>ROMEO MATHIAS.</t>
  </si>
  <si>
    <t>P109117646936X</t>
  </si>
  <si>
    <t>458600</t>
  </si>
  <si>
    <t>ROMEYEAU</t>
  </si>
  <si>
    <t>P069017756042L</t>
  </si>
  <si>
    <t>458601</t>
  </si>
  <si>
    <t>ROMEYEAU JOEL</t>
  </si>
  <si>
    <t>P069017614250M</t>
  </si>
  <si>
    <t>SOA DERRIERE LE LYCEE</t>
  </si>
  <si>
    <t>458602</t>
  </si>
  <si>
    <t>ROSE DELPHINE</t>
  </si>
  <si>
    <t>P108618583612D</t>
  </si>
  <si>
    <t>458603</t>
  </si>
  <si>
    <t>P049417069156S</t>
  </si>
  <si>
    <t>VENTE PRODUITS NATUROPATE</t>
  </si>
  <si>
    <t>458604</t>
  </si>
  <si>
    <t>P014217175196T</t>
  </si>
  <si>
    <t>458605</t>
  </si>
  <si>
    <t>P049916696925Y</t>
  </si>
  <si>
    <t>458606</t>
  </si>
  <si>
    <t>SIMPLICE BEAU-FILS</t>
  </si>
  <si>
    <t>P057515209622G</t>
  </si>
  <si>
    <t>GARE ROUTEIRE</t>
  </si>
  <si>
    <t>458607</t>
  </si>
  <si>
    <t>P017516911753L</t>
  </si>
  <si>
    <t>458608</t>
  </si>
  <si>
    <t>STAEL ROMEO</t>
  </si>
  <si>
    <t>P019318543443P</t>
  </si>
  <si>
    <t>458609</t>
  </si>
  <si>
    <t>P078117567203X</t>
  </si>
  <si>
    <t>458610</t>
  </si>
  <si>
    <t>P079718308464L</t>
  </si>
  <si>
    <t>458611</t>
  </si>
  <si>
    <t>YANICK ACHILE</t>
  </si>
  <si>
    <t>P078817526660F</t>
  </si>
  <si>
    <t>458612</t>
  </si>
  <si>
    <t>YANIK KARLOSE</t>
  </si>
  <si>
    <t>P029517140899N</t>
  </si>
  <si>
    <t>458613</t>
  </si>
  <si>
    <t>P048617626704Z</t>
  </si>
  <si>
    <t>BP 5905</t>
  </si>
  <si>
    <t>458614</t>
  </si>
  <si>
    <t>TOUKAM  EPSE   JOUONANG</t>
  </si>
  <si>
    <t>P117012300830A</t>
  </si>
  <si>
    <t>458615</t>
  </si>
  <si>
    <t>TOUKAM (ETS MAGOUM AUTO)</t>
  </si>
  <si>
    <t>P118316291264Z</t>
  </si>
  <si>
    <t>ANCIEN PONT BASCULE</t>
  </si>
  <si>
    <t>458616</t>
  </si>
  <si>
    <t>TOUKAM ALEXANDRE</t>
  </si>
  <si>
    <t>P098916902666B</t>
  </si>
  <si>
    <t>458617</t>
  </si>
  <si>
    <t>TOUKAM AMIDELLE</t>
  </si>
  <si>
    <t>P089718450213K</t>
  </si>
  <si>
    <t>458618</t>
  </si>
  <si>
    <t>TOUKAM ANDRE</t>
  </si>
  <si>
    <t>P015600287963A</t>
  </si>
  <si>
    <t>458619</t>
  </si>
  <si>
    <t>TOUKAM AUDREY</t>
  </si>
  <si>
    <t>ETS MK SIGNATURE</t>
  </si>
  <si>
    <t>P099917544073U</t>
  </si>
  <si>
    <t>458620</t>
  </si>
  <si>
    <t>TOUKAM BAGOPHA</t>
  </si>
  <si>
    <t>P078915555348C</t>
  </si>
  <si>
    <t>458621</t>
  </si>
  <si>
    <t>TOUKAM BIEDA</t>
  </si>
  <si>
    <t>P018416393344U</t>
  </si>
  <si>
    <t>458622</t>
  </si>
  <si>
    <t>TOUKAM CECILE</t>
  </si>
  <si>
    <t>P067618275514W</t>
  </si>
  <si>
    <t>458623</t>
  </si>
  <si>
    <t>TOUKAM CECILETOUK</t>
  </si>
  <si>
    <t>P067612144139A</t>
  </si>
  <si>
    <t>458624</t>
  </si>
  <si>
    <t>TOUKAM CHOUMESSI</t>
  </si>
  <si>
    <t>P089217500955L</t>
  </si>
  <si>
    <t>458625</t>
  </si>
  <si>
    <t>TOUKAM CLARENCE</t>
  </si>
  <si>
    <t>P098215140205X</t>
  </si>
  <si>
    <t>458626</t>
  </si>
  <si>
    <t>TOUKAM CLAUDINE</t>
  </si>
  <si>
    <t>P122016244487C</t>
  </si>
  <si>
    <t>458627</t>
  </si>
  <si>
    <t>TOUKAM COLETTE</t>
  </si>
  <si>
    <t>P058212416437Q</t>
  </si>
  <si>
    <t>FACE EGLISE II</t>
  </si>
  <si>
    <t>458628</t>
  </si>
  <si>
    <t>TOUKAM DADJO</t>
  </si>
  <si>
    <t>BRONDELLE-ABIGAELLE</t>
  </si>
  <si>
    <t>P039617052591X</t>
  </si>
  <si>
    <t>NDIENDAMG</t>
  </si>
  <si>
    <t>458629</t>
  </si>
  <si>
    <t>TOUKAM DE KALAMBAK LIONEL</t>
  </si>
  <si>
    <t>(ETS BEBE ET MAMAN)</t>
  </si>
  <si>
    <t>P029017199639U</t>
  </si>
  <si>
    <t>458630</t>
  </si>
  <si>
    <t>TOUKAM DEFO</t>
  </si>
  <si>
    <t>CHARLES LEOPOLD</t>
  </si>
  <si>
    <t>P117716046930J</t>
  </si>
  <si>
    <t>FROICAM</t>
  </si>
  <si>
    <t>458631</t>
  </si>
  <si>
    <t>TOUKAM DEMGNE</t>
  </si>
  <si>
    <t>LAETITIA MONIQUE</t>
  </si>
  <si>
    <t>P098816977526G</t>
  </si>
  <si>
    <t>458632</t>
  </si>
  <si>
    <t>TOUKAM DJOMO</t>
  </si>
  <si>
    <t>P069917984720Z</t>
  </si>
  <si>
    <t>458633</t>
  </si>
  <si>
    <t>TOUKAM DJOUKWEE</t>
  </si>
  <si>
    <t>ESTHER COLVINE</t>
  </si>
  <si>
    <t>P118917963815Y</t>
  </si>
  <si>
    <t>458634</t>
  </si>
  <si>
    <t>TOUKAM DOHOH</t>
  </si>
  <si>
    <t>CHRISTIAN LUDOVIK</t>
  </si>
  <si>
    <t>P049017172352F</t>
  </si>
  <si>
    <t>458635</t>
  </si>
  <si>
    <t>TOUKAM DOKI</t>
  </si>
  <si>
    <t>P045815213213A</t>
  </si>
  <si>
    <t>CARREFOUF MAJOR</t>
  </si>
  <si>
    <t>458636</t>
  </si>
  <si>
    <t>TOUKAM DOUMBISSI FOKY MARINETTE</t>
  </si>
  <si>
    <t>( ETS MARCHE CONCLU )</t>
  </si>
  <si>
    <t>P028317593506H</t>
  </si>
  <si>
    <t>COMMERCE GENERAL, IMPORT/EXPORT, BROCANTE</t>
  </si>
  <si>
    <t>458637</t>
  </si>
  <si>
    <t>TOUKAM EPOUSE KENGNE</t>
  </si>
  <si>
    <t>ALERTE ZIBELINE</t>
  </si>
  <si>
    <t>P088917016538R</t>
  </si>
  <si>
    <t>458638</t>
  </si>
  <si>
    <t>TOUKAM EPOUSE TEDZE</t>
  </si>
  <si>
    <t>P107416395680G</t>
  </si>
  <si>
    <t>458639</t>
  </si>
  <si>
    <t>TOUKAM Epse CHIMI</t>
  </si>
  <si>
    <t>P075900469669S</t>
  </si>
  <si>
    <t>458640</t>
  </si>
  <si>
    <t>TOUKAM EPSE DJOUFACK</t>
  </si>
  <si>
    <t>P057217263590W</t>
  </si>
  <si>
    <t>458641</t>
  </si>
  <si>
    <t>TOUKAM EPSE FOTO MARIE</t>
  </si>
  <si>
    <t>P106412526945U</t>
  </si>
  <si>
    <t>458642</t>
  </si>
  <si>
    <t>TOUKAM EPSE FOTSO</t>
  </si>
  <si>
    <t>P106417480369C</t>
  </si>
  <si>
    <t>ECOLE PUBLIQUE DON JAPONAIS</t>
  </si>
  <si>
    <t>458643</t>
  </si>
  <si>
    <t>TOUKAM EPSE FOTSO JULIENNE</t>
  </si>
  <si>
    <t>ETS TOUKAM EPSE FOTSO</t>
  </si>
  <si>
    <t>P065500334354B</t>
  </si>
  <si>
    <t>458644</t>
  </si>
  <si>
    <t>TOUKAM EPSE FOTSO TABU</t>
  </si>
  <si>
    <t>P096218098953P</t>
  </si>
  <si>
    <t>458645</t>
  </si>
  <si>
    <t>TOUKAM EPSE FREBOK</t>
  </si>
  <si>
    <t>P035418504114S</t>
  </si>
  <si>
    <t>458646</t>
  </si>
  <si>
    <t>TOUKAM EPSE KAMDEM</t>
  </si>
  <si>
    <t>P014517665578X</t>
  </si>
  <si>
    <t>458647</t>
  </si>
  <si>
    <t>TOUKAM EPSE KAMDJOU CLOTILDE LOUISE</t>
  </si>
  <si>
    <t>P116212518475N</t>
  </si>
  <si>
    <t>STAND °1039</t>
  </si>
  <si>
    <t>458648</t>
  </si>
  <si>
    <t>TOUKAM EPSE KAMGA BEATRICETOUK</t>
  </si>
  <si>
    <t>TOUKAM EPSE KAMGA BEATRICE</t>
  </si>
  <si>
    <t>P036100302666S</t>
  </si>
  <si>
    <t>458649</t>
  </si>
  <si>
    <t>TOUKAM EPSE KENMOGNE</t>
  </si>
  <si>
    <t>P067616372330C</t>
  </si>
  <si>
    <t>458650</t>
  </si>
  <si>
    <t>TOUKAM EPSE NDATCHOUA</t>
  </si>
  <si>
    <t>FLORENCE VALERIE</t>
  </si>
  <si>
    <t>P077815293148L</t>
  </si>
  <si>
    <t>458651</t>
  </si>
  <si>
    <t>TOUKAM EPSE PENPEN</t>
  </si>
  <si>
    <t>P066116609604P</t>
  </si>
  <si>
    <t>458652</t>
  </si>
  <si>
    <t>TOUKAM EPSE TAGNE ALICE</t>
  </si>
  <si>
    <t>P026800219701U</t>
  </si>
  <si>
    <t>458653</t>
  </si>
  <si>
    <t>TOUKAM EPSE TAKOUKAM</t>
  </si>
  <si>
    <t>P095617660950S</t>
  </si>
  <si>
    <t>SOBOUM DERRIERE</t>
  </si>
  <si>
    <t>458654</t>
  </si>
  <si>
    <t>TOUKAM EPSE TALLING</t>
  </si>
  <si>
    <t>P025516718233M</t>
  </si>
  <si>
    <t>458655</t>
  </si>
  <si>
    <t>TOUKAM EPSE TATCHIM MARIE</t>
  </si>
  <si>
    <t>P056412630786Q</t>
  </si>
  <si>
    <t>FACE PESAGE</t>
  </si>
  <si>
    <t>458656</t>
  </si>
  <si>
    <t>TOUKAM EPSE TCHINDA</t>
  </si>
  <si>
    <t>DAMARICE CLAIRE</t>
  </si>
  <si>
    <t>P048617694605G</t>
  </si>
  <si>
    <t>458657</t>
  </si>
  <si>
    <t>TOUKAM EPSE TEGUIA</t>
  </si>
  <si>
    <t>P038218051815P</t>
  </si>
  <si>
    <t>458658</t>
  </si>
  <si>
    <t>TOUKAM EPSEE GHEMBU</t>
  </si>
  <si>
    <t>P085512466285Z</t>
  </si>
  <si>
    <t>458659</t>
  </si>
  <si>
    <t>TOUKAM EPSEE METAPI</t>
  </si>
  <si>
    <t>P077012752309N</t>
  </si>
  <si>
    <t>458660</t>
  </si>
  <si>
    <t>TOUKAM EPSEE TAGNE VERONIQUE</t>
  </si>
  <si>
    <t>P116612729512B</t>
  </si>
  <si>
    <t>458661</t>
  </si>
  <si>
    <t>TOUKAM EPSEE TALLA</t>
  </si>
  <si>
    <t>P116500175231G</t>
  </si>
  <si>
    <t>458662</t>
  </si>
  <si>
    <t>TOUKAM FEUGAING</t>
  </si>
  <si>
    <t>MARLENE LANDRY</t>
  </si>
  <si>
    <t>P129312676033S</t>
  </si>
  <si>
    <t>458663</t>
  </si>
  <si>
    <t>TOUKAM FEUKOU JUDITH FABIENNE</t>
  </si>
  <si>
    <t>CHEZ FABIENNE</t>
  </si>
  <si>
    <t>P057412759451Q</t>
  </si>
  <si>
    <t>458664</t>
  </si>
  <si>
    <t>TOUKAM FEUKOU JUDITHE FABIENNE</t>
  </si>
  <si>
    <t>P057618163478M</t>
  </si>
  <si>
    <t>458665</t>
  </si>
  <si>
    <t>TOUKAM FEUNOU</t>
  </si>
  <si>
    <t>DUPLEXIS</t>
  </si>
  <si>
    <t>P069316876149L</t>
  </si>
  <si>
    <t>DOUCHE2</t>
  </si>
  <si>
    <t>458666</t>
  </si>
  <si>
    <t>P069316876163J</t>
  </si>
  <si>
    <t>458667</t>
  </si>
  <si>
    <t>TOUKAM FOADJO</t>
  </si>
  <si>
    <t>P107917827830X</t>
  </si>
  <si>
    <t>458668</t>
  </si>
  <si>
    <t>TOUKAM FOGANG JOSEPH</t>
  </si>
  <si>
    <t>P127500459291B</t>
  </si>
  <si>
    <t>INTERMEDIAIRE CACAO-CAFE</t>
  </si>
  <si>
    <t>DERR MARCH B</t>
  </si>
  <si>
    <t>458669</t>
  </si>
  <si>
    <t>TOUKAM FOGUE</t>
  </si>
  <si>
    <t>P078117840844E</t>
  </si>
  <si>
    <t>458670</t>
  </si>
  <si>
    <t>TOUKAM FOKOU</t>
  </si>
  <si>
    <t>P039717831236B</t>
  </si>
  <si>
    <t>458671</t>
  </si>
  <si>
    <t>TOUKAM FONKOU</t>
  </si>
  <si>
    <t>P027717663419H</t>
  </si>
  <si>
    <t>FACE STATION MRS KAMKOP</t>
  </si>
  <si>
    <t>458672</t>
  </si>
  <si>
    <t>TOUKAM FOTIE PAUL 673549765</t>
  </si>
  <si>
    <t>P122017052600R</t>
  </si>
  <si>
    <t>458673</t>
  </si>
  <si>
    <t>TOUKAM FOTIO</t>
  </si>
  <si>
    <t>MYLAUNE DORELLE</t>
  </si>
  <si>
    <t>P050217046047C</t>
  </si>
  <si>
    <t>458674</t>
  </si>
  <si>
    <t>TOUKAM FOTSING</t>
  </si>
  <si>
    <t>P099217558668X</t>
  </si>
  <si>
    <t>458675</t>
  </si>
  <si>
    <t>P089118119293T</t>
  </si>
  <si>
    <t>458676</t>
  </si>
  <si>
    <t>TOUKAM FOTSING CARINE FLORE</t>
  </si>
  <si>
    <t>ETS DJANKAM &amp; FILS</t>
  </si>
  <si>
    <t>P107812723852U</t>
  </si>
  <si>
    <t>458677</t>
  </si>
  <si>
    <t>TOUKAM FOTSO</t>
  </si>
  <si>
    <t>P036618517451H</t>
  </si>
  <si>
    <t>458678</t>
  </si>
  <si>
    <t>P118817877475B</t>
  </si>
  <si>
    <t>458679</t>
  </si>
  <si>
    <t>P037917822345M</t>
  </si>
  <si>
    <t>458680</t>
  </si>
  <si>
    <t>TOUKAM FOTSO EP FEUDJO FOTSO MARIE NOELLE</t>
  </si>
  <si>
    <t>TOUKAM FOTSO EP FEUDJO</t>
  </si>
  <si>
    <t>P018812520268G</t>
  </si>
  <si>
    <t>458681</t>
  </si>
  <si>
    <t>TOUKAM FOTSO EPSE NJITAP LAURE VERLINE</t>
  </si>
  <si>
    <t>P122017078603S</t>
  </si>
  <si>
    <t>458682</t>
  </si>
  <si>
    <t>NADEGE ELISE</t>
  </si>
  <si>
    <t>P098117982388A</t>
  </si>
  <si>
    <t>458683</t>
  </si>
  <si>
    <t>TOUKAM GHOMSI</t>
  </si>
  <si>
    <t>P015200037806Y</t>
  </si>
  <si>
    <t>458684</t>
  </si>
  <si>
    <t>TOUKAM GISLAIN ROSTAND</t>
  </si>
  <si>
    <t>ETS TOUKAM ET FILS AUTO</t>
  </si>
  <si>
    <t>P078716972600M</t>
  </si>
  <si>
    <t>458685</t>
  </si>
  <si>
    <t>TOUKAM GUNEWO</t>
  </si>
  <si>
    <t>MERIMEY</t>
  </si>
  <si>
    <t>P100317710433M</t>
  </si>
  <si>
    <t>458686</t>
  </si>
  <si>
    <t>TOUKAM HERMANN JEANNOT</t>
  </si>
  <si>
    <t>P128118487154Y</t>
  </si>
  <si>
    <t>VENTE DES BEIGNETS&amp;YAOURTS</t>
  </si>
  <si>
    <t>458687</t>
  </si>
  <si>
    <t>TOUKAM JEAN</t>
  </si>
  <si>
    <t>P097416049750X</t>
  </si>
  <si>
    <t>458688</t>
  </si>
  <si>
    <t>TOUKAM JEAN MARIE</t>
  </si>
  <si>
    <t>P122016762380U</t>
  </si>
  <si>
    <t>458689</t>
  </si>
  <si>
    <t>TOUKAM JEANNETTE</t>
  </si>
  <si>
    <t>P015016618719H</t>
  </si>
  <si>
    <t>458690</t>
  </si>
  <si>
    <t>TOUKAM JERESSE MATHURIN</t>
  </si>
  <si>
    <t>P069417714928L</t>
  </si>
  <si>
    <t>458691</t>
  </si>
  <si>
    <t>TOUKAM Joseph</t>
  </si>
  <si>
    <t>P014612413076D</t>
  </si>
  <si>
    <t>458692</t>
  </si>
  <si>
    <t>TOUKAM JUSTE IRENEE</t>
  </si>
  <si>
    <t>P057100519971Y</t>
  </si>
  <si>
    <t>458693</t>
  </si>
  <si>
    <t>TOUKAM KADJI KONCHIPE</t>
  </si>
  <si>
    <t>P029416380493B</t>
  </si>
  <si>
    <t>458694</t>
  </si>
  <si>
    <t>TOUKAM KALIC EPSE TEGANG KENGNE</t>
  </si>
  <si>
    <t>P119216701182T</t>
  </si>
  <si>
    <t>458695</t>
  </si>
  <si>
    <t>TOUKAM KAM</t>
  </si>
  <si>
    <t>P086616493815R</t>
  </si>
  <si>
    <t>458696</t>
  </si>
  <si>
    <t>TOUKAM KAMDEM</t>
  </si>
  <si>
    <t>LYDIE SILVANIE</t>
  </si>
  <si>
    <t>P068517053004B</t>
  </si>
  <si>
    <t>458697</t>
  </si>
  <si>
    <t>TOUKAM KAMGA</t>
  </si>
  <si>
    <t>P068017680393U</t>
  </si>
  <si>
    <t>458698</t>
  </si>
  <si>
    <t>P039117857478P</t>
  </si>
  <si>
    <t>458699</t>
  </si>
  <si>
    <t>P029616153849J</t>
  </si>
  <si>
    <t>BAMENDZI LLL</t>
  </si>
  <si>
    <t>458700</t>
  </si>
  <si>
    <t>P079316852007F</t>
  </si>
  <si>
    <t>458701</t>
  </si>
  <si>
    <t>TOUKAM KAMGA INES DALIDATOU</t>
  </si>
  <si>
    <t>TOUKAM KAMGA INES DALIDA</t>
  </si>
  <si>
    <t>P058112620745R</t>
  </si>
  <si>
    <t>ENTREE PETIT WAMBA</t>
  </si>
  <si>
    <t>458702</t>
  </si>
  <si>
    <t>TOUKAM KAMMEGNE</t>
  </si>
  <si>
    <t>SANDRA PATRICIA</t>
  </si>
  <si>
    <t>P079717997579D</t>
  </si>
  <si>
    <t>458703</t>
  </si>
  <si>
    <t>TOUKAM KAMMOGNIE</t>
  </si>
  <si>
    <t>P108817877479K</t>
  </si>
  <si>
    <t>458704</t>
  </si>
  <si>
    <t>TOUKAM KAMOGNE</t>
  </si>
  <si>
    <t>P089615951039C</t>
  </si>
  <si>
    <t>458705</t>
  </si>
  <si>
    <t>TOUKAM KAMTA</t>
  </si>
  <si>
    <t>P108416214763X</t>
  </si>
  <si>
    <t>458706</t>
  </si>
  <si>
    <t>TOUKAM KAPTUE</t>
  </si>
  <si>
    <t>AGGEE PARFAIT</t>
  </si>
  <si>
    <t>P058416469287A</t>
  </si>
  <si>
    <t>458707</t>
  </si>
  <si>
    <t>TOUKAM KENFACK</t>
  </si>
  <si>
    <t>ROSY MICHELLE</t>
  </si>
  <si>
    <t>P118218188977L</t>
  </si>
  <si>
    <t>458708</t>
  </si>
  <si>
    <t>TOUKAM KENGNE</t>
  </si>
  <si>
    <t>. WILLIE CHANCELLE</t>
  </si>
  <si>
    <t>P108917493602P</t>
  </si>
  <si>
    <t>INSTITUTEUR-TRICE</t>
  </si>
  <si>
    <t>458709</t>
  </si>
  <si>
    <t>P020717842080R</t>
  </si>
  <si>
    <t>458710</t>
  </si>
  <si>
    <t>TOUKAM KENGNE FRANCOISE</t>
  </si>
  <si>
    <t>P117618018746S</t>
  </si>
  <si>
    <t>458711</t>
  </si>
  <si>
    <t>Toukam kom</t>
  </si>
  <si>
    <t>P097517822282C</t>
  </si>
  <si>
    <t>458712</t>
  </si>
  <si>
    <t>TOUKAM KOMGUEM MARIE NOEL</t>
  </si>
  <si>
    <t>P122015955665H</t>
  </si>
  <si>
    <t>458713</t>
  </si>
  <si>
    <t>TOUKAM KONMENI</t>
  </si>
  <si>
    <t>P027112724893P</t>
  </si>
  <si>
    <t>458714</t>
  </si>
  <si>
    <t>TOUKAM KONO</t>
  </si>
  <si>
    <t>P128512375283B</t>
  </si>
  <si>
    <t>458715</t>
  </si>
  <si>
    <t>TOUKAM KOPCHUM MAREIN CLOTAIRE</t>
  </si>
  <si>
    <t>ETS KOPCHUM ET FILS</t>
  </si>
  <si>
    <t>P077412644371Q</t>
  </si>
  <si>
    <t>PRESTATIONS-TRANSPORT-IMPRT/EXPORT</t>
  </si>
  <si>
    <t>458716</t>
  </si>
  <si>
    <t>TOUKAM KOUAKAM</t>
  </si>
  <si>
    <t>P049818573333M</t>
  </si>
  <si>
    <t>458717</t>
  </si>
  <si>
    <t>TOUKAM KUE</t>
  </si>
  <si>
    <t>P129816713081X</t>
  </si>
  <si>
    <t>458718</t>
  </si>
  <si>
    <t>TOUKAM KUIETCHE</t>
  </si>
  <si>
    <t>YDA AUDREY</t>
  </si>
  <si>
    <t>P048617787199A</t>
  </si>
  <si>
    <t>458719</t>
  </si>
  <si>
    <t>TOUKAM KWEKE</t>
  </si>
  <si>
    <t>P057217868198Z</t>
  </si>
  <si>
    <t>458720</t>
  </si>
  <si>
    <t>TOUKAM KWENGWA MARS</t>
  </si>
  <si>
    <t>P079113471431A</t>
  </si>
  <si>
    <t>458721</t>
  </si>
  <si>
    <t>TOUKAM LADJOU</t>
  </si>
  <si>
    <t>P109618601781X</t>
  </si>
  <si>
    <t>458722</t>
  </si>
  <si>
    <t>TOUKAM LOTCHOUANG ÉPOUSE EBANGA</t>
  </si>
  <si>
    <t>P089116656634H</t>
  </si>
  <si>
    <t>458723</t>
  </si>
  <si>
    <t>TOUKAM LOWE JULES</t>
  </si>
  <si>
    <t>P037412441104Z</t>
  </si>
  <si>
    <t>PRES DE CAMOCO</t>
  </si>
  <si>
    <t>458724</t>
  </si>
  <si>
    <t>TOUKAM LYDIE</t>
  </si>
  <si>
    <t>P037316069779K</t>
  </si>
  <si>
    <t>458725</t>
  </si>
  <si>
    <t>TOUKAM LYDIE EPSE KOUOKAM</t>
  </si>
  <si>
    <t>P122017243116T</t>
  </si>
  <si>
    <t>458726</t>
  </si>
  <si>
    <t>TOUKAM LYDIE NATHALIE</t>
  </si>
  <si>
    <t>P122017070253L</t>
  </si>
  <si>
    <t>458727</t>
  </si>
  <si>
    <t>Toukam Mabelle Evenue</t>
  </si>
  <si>
    <t>Ets toukam mabelle</t>
  </si>
  <si>
    <t>P027911435187N</t>
  </si>
  <si>
    <t>Derrière maetur</t>
  </si>
  <si>
    <t>458728</t>
  </si>
  <si>
    <t>TOUKAM Madeleine</t>
  </si>
  <si>
    <t>P095412522347A</t>
  </si>
  <si>
    <t>458729</t>
  </si>
  <si>
    <t>TOUKAM MARIE BERNADETTE</t>
  </si>
  <si>
    <t>ETS TOMALEX</t>
  </si>
  <si>
    <t>P027516583479U</t>
  </si>
  <si>
    <t>458730</t>
  </si>
  <si>
    <t>TOUKAM MARIE JEANNE</t>
  </si>
  <si>
    <t>P058512524420X</t>
  </si>
  <si>
    <t>458731</t>
  </si>
  <si>
    <t>TOUKAM MARTIN</t>
  </si>
  <si>
    <t>P097800557221X</t>
  </si>
  <si>
    <t>458732</t>
  </si>
  <si>
    <t>TOUKAM MARTINE</t>
  </si>
  <si>
    <t>P026700204085D</t>
  </si>
  <si>
    <t>FACE CINEMA LE NOUN</t>
  </si>
  <si>
    <t>458733</t>
  </si>
  <si>
    <t>TOUKAM MBA</t>
  </si>
  <si>
    <t>P080116156335M</t>
  </si>
  <si>
    <t>458734</t>
  </si>
  <si>
    <t>P028916298097L</t>
  </si>
  <si>
    <t>458735</t>
  </si>
  <si>
    <t>TOUKAM MBOU</t>
  </si>
  <si>
    <t>P059516781245T</t>
  </si>
  <si>
    <t>458736</t>
  </si>
  <si>
    <t>TOUKAM MBOUCHOM</t>
  </si>
  <si>
    <t>WILLY DUPLEX</t>
  </si>
  <si>
    <t>P058418452077P</t>
  </si>
  <si>
    <t>458737</t>
  </si>
  <si>
    <t>TOUKAM MBOUMI MICHEL FRANKLIN</t>
  </si>
  <si>
    <t>P068417120482R</t>
  </si>
  <si>
    <t>458738</t>
  </si>
  <si>
    <t>TOUKAM MEPE LILIANE</t>
  </si>
  <si>
    <t>(ETS RIAL).</t>
  </si>
  <si>
    <t>P057916703105Y</t>
  </si>
  <si>
    <t>COMMERCE GENERAL, PRESTATION DE SERVICES BTP IMPORT-EXPORT, DECORATION</t>
  </si>
  <si>
    <t>458739</t>
  </si>
  <si>
    <t>TOUKAM MIGOUE</t>
  </si>
  <si>
    <t>AUGUSTINE GERVAISE</t>
  </si>
  <si>
    <t>P010018263513Y</t>
  </si>
  <si>
    <t>458740</t>
  </si>
  <si>
    <t>TOUKAM MOHO</t>
  </si>
  <si>
    <t>ELARY BRUNEL</t>
  </si>
  <si>
    <t>P029516346082U</t>
  </si>
  <si>
    <t>458741</t>
  </si>
  <si>
    <t>TOUKAM MOMEGNE</t>
  </si>
  <si>
    <t>BLONDON STEVERSON</t>
  </si>
  <si>
    <t>P052417814963M</t>
  </si>
  <si>
    <t>458742</t>
  </si>
  <si>
    <t>TOUKAM MONTHE AURORE</t>
  </si>
  <si>
    <t>P088116055933Z</t>
  </si>
  <si>
    <t>458743</t>
  </si>
  <si>
    <t>TOUKAM MOUAFO</t>
  </si>
  <si>
    <t>P108716385708Y</t>
  </si>
  <si>
    <t>BAMENGO-CARREFOUR ANCIEN ACHAI</t>
  </si>
  <si>
    <t>458744</t>
  </si>
  <si>
    <t>TOUKAM MOUDZE AUSTINE CHANTAL</t>
  </si>
  <si>
    <t>ETS TMAC MULT-SERVICE</t>
  </si>
  <si>
    <t>P019116667559S</t>
  </si>
  <si>
    <t>458745</t>
  </si>
  <si>
    <t>Toukam Moumbe</t>
  </si>
  <si>
    <t>P128817793783S</t>
  </si>
  <si>
    <t>458746</t>
  </si>
  <si>
    <t>TOUKAM NDASSIE</t>
  </si>
  <si>
    <t>CHRITELLE CLAUDIA</t>
  </si>
  <si>
    <t>P078017853962X</t>
  </si>
  <si>
    <t>458747</t>
  </si>
  <si>
    <t>TOUKAM NDE CHRISTIAN</t>
  </si>
  <si>
    <t>P119416658811W</t>
  </si>
  <si>
    <t>458748</t>
  </si>
  <si>
    <t>TOUKAM NDIMBA</t>
  </si>
  <si>
    <t>YVANA SOREL</t>
  </si>
  <si>
    <t>P040117371216W</t>
  </si>
  <si>
    <t>458749</t>
  </si>
  <si>
    <t>TOUKAM NEMBOT</t>
  </si>
  <si>
    <t>CIDRIQUE</t>
  </si>
  <si>
    <t>P069615128310R</t>
  </si>
  <si>
    <t>458750</t>
  </si>
  <si>
    <t>TOUKAM NGASSA</t>
  </si>
  <si>
    <t>ARIANE BLONDE</t>
  </si>
  <si>
    <t>P089212586195Y</t>
  </si>
  <si>
    <t>Face club jean 23</t>
  </si>
  <si>
    <t>458751</t>
  </si>
  <si>
    <t>TOUKAM NGODIE MARIE</t>
  </si>
  <si>
    <t>P107017597869W</t>
  </si>
  <si>
    <t>458752</t>
  </si>
  <si>
    <t>TOUKAM NGOSSOKO</t>
  </si>
  <si>
    <t>P128415588316F</t>
  </si>
  <si>
    <t>458753</t>
  </si>
  <si>
    <t>TOUKAM NGUEBEMBEU</t>
  </si>
  <si>
    <t>P117412145642U</t>
  </si>
  <si>
    <t>LIEU DIT MBAFA</t>
  </si>
  <si>
    <t>458754</t>
  </si>
  <si>
    <t>TOUKAM NGUEBEMBEU SYLVIE</t>
  </si>
  <si>
    <t>P122017206681N</t>
  </si>
  <si>
    <t>458755</t>
  </si>
  <si>
    <t>TOUKAM NGUELA</t>
  </si>
  <si>
    <t>P099616847388G</t>
  </si>
  <si>
    <t>DERRIÈRE HÔPITAL DE DISTRICT DE BANGUE</t>
  </si>
  <si>
    <t>458756</t>
  </si>
  <si>
    <t>TOUKAM NGUEMALEU EPSE FOMO</t>
  </si>
  <si>
    <t>P019416985453K</t>
  </si>
  <si>
    <t>458757</t>
  </si>
  <si>
    <t>Toukam nguemche</t>
  </si>
  <si>
    <t>Bricele.</t>
  </si>
  <si>
    <t>P059817825525U</t>
  </si>
  <si>
    <t>458758</t>
  </si>
  <si>
    <t>TOUKAM NGUEMO</t>
  </si>
  <si>
    <t>P080216289807Q</t>
  </si>
  <si>
    <t>PRESTATION DE SERVICES EN INFORMATIQUE</t>
  </si>
  <si>
    <t>458759</t>
  </si>
  <si>
    <t>TOUKAM NGUEPING LEOPODINE AIMEE</t>
  </si>
  <si>
    <t>P098012700782K</t>
  </si>
  <si>
    <t>CARREFOUR BIFIGA</t>
  </si>
  <si>
    <t>458760</t>
  </si>
  <si>
    <t>TOUKAM NGUEUKAM</t>
  </si>
  <si>
    <t>JACQUIN JEFTHE</t>
  </si>
  <si>
    <t>P099918339687T</t>
  </si>
  <si>
    <t>458761</t>
  </si>
  <si>
    <t>TOUKAM NJOYA</t>
  </si>
  <si>
    <t>P067816447055T</t>
  </si>
  <si>
    <t>458762</t>
  </si>
  <si>
    <t>TOUKAM NKAM</t>
  </si>
  <si>
    <t>JACQUES DEPESQUIDOUX</t>
  </si>
  <si>
    <t>P028414540747P</t>
  </si>
  <si>
    <t>PRESTATIONS DE SERVICES, FOURNITURE DE MATERIEL</t>
  </si>
  <si>
    <t>CHEFFERIE NDOGSIMBI</t>
  </si>
  <si>
    <t>458763</t>
  </si>
  <si>
    <t>TOUKAM NONO</t>
  </si>
  <si>
    <t>CYNTHIA CARELLE</t>
  </si>
  <si>
    <t>P049916068091Z</t>
  </si>
  <si>
    <t>696152454</t>
  </si>
  <si>
    <t>458764</t>
  </si>
  <si>
    <t>TOUKAM NORBERT RODRIGUE</t>
  </si>
  <si>
    <t>P027412572544W</t>
  </si>
  <si>
    <t>458765</t>
  </si>
  <si>
    <t>TOUKAM NOUBISSE CARINE</t>
  </si>
  <si>
    <t>P079217835433R</t>
  </si>
  <si>
    <t>458766</t>
  </si>
  <si>
    <t>TOUKAM NOUWE</t>
  </si>
  <si>
    <t>CARELLE HELENA</t>
  </si>
  <si>
    <t>P120116967309X</t>
  </si>
  <si>
    <t>458767</t>
  </si>
  <si>
    <t>TOUKAM NYAH</t>
  </si>
  <si>
    <t>HERVE ADONIS</t>
  </si>
  <si>
    <t>P128512408356F</t>
  </si>
  <si>
    <t>458768</t>
  </si>
  <si>
    <t>TOUKAM NZELAN</t>
  </si>
  <si>
    <t>CHRISTIANE PERTINIE</t>
  </si>
  <si>
    <t>P108618518258Y</t>
  </si>
  <si>
    <t>458769</t>
  </si>
  <si>
    <t>TOUKAM ODETTE</t>
  </si>
  <si>
    <t>P067212569094P</t>
  </si>
  <si>
    <t>458770</t>
  </si>
  <si>
    <t>TOUKAM OLIVE</t>
  </si>
  <si>
    <t>P097100495073A</t>
  </si>
  <si>
    <t>MARCHÉ BLOC I N°57</t>
  </si>
  <si>
    <t>458771</t>
  </si>
  <si>
    <t>TOUKAM OUAFO</t>
  </si>
  <si>
    <t>P099817746370H</t>
  </si>
  <si>
    <t>458772</t>
  </si>
  <si>
    <t>TOUKAM OUOFO</t>
  </si>
  <si>
    <t>P070016863705Z</t>
  </si>
  <si>
    <t>458773</t>
  </si>
  <si>
    <t>TOUKAM PAMI FONKEU</t>
  </si>
  <si>
    <t>P127717917816K</t>
  </si>
  <si>
    <t>458774</t>
  </si>
  <si>
    <t>TOUKAM POLA</t>
  </si>
  <si>
    <t>P068617714848E</t>
  </si>
  <si>
    <t>458775</t>
  </si>
  <si>
    <t>TOUKAM POSSI EPSE NZODJOU</t>
  </si>
  <si>
    <t>LILIANE CHIMENE</t>
  </si>
  <si>
    <t>P118016050165P</t>
  </si>
  <si>
    <t>458776</t>
  </si>
  <si>
    <t>TOUKAM RACHELLE</t>
  </si>
  <si>
    <t>P086800346872Z</t>
  </si>
  <si>
    <t>BLOC F 42</t>
  </si>
  <si>
    <t>458777</t>
  </si>
  <si>
    <t>TOUKAM REBECCA</t>
  </si>
  <si>
    <t>P057112628769K</t>
  </si>
  <si>
    <t>FACE KADJI FOOD</t>
  </si>
  <si>
    <t>458778</t>
  </si>
  <si>
    <t>TOUKAM SAKEO</t>
  </si>
  <si>
    <t>P116100085635S</t>
  </si>
  <si>
    <t>458779</t>
  </si>
  <si>
    <t>TOUKAM SAKEO 678199512</t>
  </si>
  <si>
    <t>P122017071790S</t>
  </si>
  <si>
    <t>458780</t>
  </si>
  <si>
    <t>TOUKAM SANDRINE</t>
  </si>
  <si>
    <t>(ETS TOUKAM)</t>
  </si>
  <si>
    <t>P108418032257H</t>
  </si>
  <si>
    <t>458781</t>
  </si>
  <si>
    <t>TOUKAM SASSUM LILIANE</t>
  </si>
  <si>
    <t>P048717737470U</t>
  </si>
  <si>
    <t>458782</t>
  </si>
  <si>
    <t>TOUKAM SOKOUDJOU</t>
  </si>
  <si>
    <t>P077417601631Z</t>
  </si>
  <si>
    <t>458783</t>
  </si>
  <si>
    <t>TOUKAM SOKSIPE DONAT</t>
  </si>
  <si>
    <t>P027316804638X</t>
  </si>
  <si>
    <t>458784</t>
  </si>
  <si>
    <t>TOUKAM SOLANGE.</t>
  </si>
  <si>
    <t>P017517804075S</t>
  </si>
  <si>
    <t>458785</t>
  </si>
  <si>
    <t>TOUKAM SOUKOUDJOU ELIE ROGER</t>
  </si>
  <si>
    <t>P077400430939C</t>
  </si>
  <si>
    <t>458786</t>
  </si>
  <si>
    <t>TOUKAM TADIE EPSEE FONGANG</t>
  </si>
  <si>
    <t>JUDITH DORENE</t>
  </si>
  <si>
    <t>P108112285247T</t>
  </si>
  <si>
    <t>458787</t>
  </si>
  <si>
    <t>TOUKAM TAFAM</t>
  </si>
  <si>
    <t>P068718482068T</t>
  </si>
  <si>
    <t>458788</t>
  </si>
  <si>
    <t>TOUKAM TAGNE CLAUDE M.</t>
  </si>
  <si>
    <t>"ETS TOUKAM SCES"</t>
  </si>
  <si>
    <t>P117511344117K</t>
  </si>
  <si>
    <t>458789</t>
  </si>
  <si>
    <t>TOUKAM TAKOU</t>
  </si>
  <si>
    <t>IDEL JUDICAELLE</t>
  </si>
  <si>
    <t>P079417757519M</t>
  </si>
  <si>
    <t>458790</t>
  </si>
  <si>
    <t>TOUKAM TAKOUKAM</t>
  </si>
  <si>
    <t>P058718458535X</t>
  </si>
  <si>
    <t>458791</t>
  </si>
  <si>
    <t>TOUKAM TAKUO</t>
  </si>
  <si>
    <t>P019217800828E</t>
  </si>
  <si>
    <t>458792</t>
  </si>
  <si>
    <t>TOUKAM TALLA REGINA CLAIRE</t>
  </si>
  <si>
    <t>P079412423236F</t>
  </si>
  <si>
    <t>458793</t>
  </si>
  <si>
    <t>TOUKAM TALOM</t>
  </si>
  <si>
    <t>P118917353943A</t>
  </si>
  <si>
    <t>APRES LES SAPEURS</t>
  </si>
  <si>
    <t>458794</t>
  </si>
  <si>
    <t>TOUKAM TAMKO</t>
  </si>
  <si>
    <t>NATHALIE SONYA</t>
  </si>
  <si>
    <t>P079717650192S</t>
  </si>
  <si>
    <t>TRANSFERT D'ARGENT,MTN ORANGE MONEY</t>
  </si>
  <si>
    <t>ARI - AQUAVITA</t>
  </si>
  <si>
    <t>458795</t>
  </si>
  <si>
    <t>TOUKAM TAMO</t>
  </si>
  <si>
    <t>P088118503400J</t>
  </si>
  <si>
    <t>458796</t>
  </si>
  <si>
    <t>TOUKAM TANGO GERMAINE</t>
  </si>
  <si>
    <t>(ETS SAVEURS TANGO)</t>
  </si>
  <si>
    <t>P028013381575D</t>
  </si>
  <si>
    <t>IMMEUBLE MEGATIC</t>
  </si>
  <si>
    <t>458797</t>
  </si>
  <si>
    <t>TOUKAM TATEU</t>
  </si>
  <si>
    <t>LINDSEY</t>
  </si>
  <si>
    <t>P119717977673H</t>
  </si>
  <si>
    <t>458798</t>
  </si>
  <si>
    <t>TOUKAM TATISSONG</t>
  </si>
  <si>
    <t>VAREL PALOMA</t>
  </si>
  <si>
    <t>P030116904112G</t>
  </si>
  <si>
    <t>458799</t>
  </si>
  <si>
    <t>TOUKAM TAWET</t>
  </si>
  <si>
    <t>JACOB BLAISE</t>
  </si>
  <si>
    <t>P047316402244E</t>
  </si>
  <si>
    <t>458800</t>
  </si>
  <si>
    <t>TOUKAM TCHAKOTE</t>
  </si>
  <si>
    <t>DORYANTE</t>
  </si>
  <si>
    <t>P128617965360E</t>
  </si>
  <si>
    <t>458801</t>
  </si>
  <si>
    <t>TOUKAM TCHELIBO EPSE DOUHO</t>
  </si>
  <si>
    <t>P068117763076W</t>
  </si>
  <si>
    <t>458802</t>
  </si>
  <si>
    <t>TOUKAM TCHEMEGA</t>
  </si>
  <si>
    <t>ANNETTE DORINE</t>
  </si>
  <si>
    <t>P029917008714E</t>
  </si>
  <si>
    <t>458803</t>
  </si>
  <si>
    <t>TOUKAM TCHOUPA JOSIANE</t>
  </si>
  <si>
    <t>TOUKAM TCHOUPA JOISANE</t>
  </si>
  <si>
    <t>P028612547132J</t>
  </si>
  <si>
    <t>ENTRÉE DELEGUE</t>
  </si>
  <si>
    <t>458804</t>
  </si>
  <si>
    <t>TOUKAM TCHOUPO</t>
  </si>
  <si>
    <t>FRANK GIRES</t>
  </si>
  <si>
    <t>P019616722699J</t>
  </si>
  <si>
    <t>458805</t>
  </si>
  <si>
    <t>TOUKAM TCHUIJEU EPSE NENTA</t>
  </si>
  <si>
    <t>MARIE EDVIGE</t>
  </si>
  <si>
    <t>P017618192305E</t>
  </si>
  <si>
    <t>458806</t>
  </si>
  <si>
    <t>TOUKAM TCHUMKAM</t>
  </si>
  <si>
    <t>P078816715416X</t>
  </si>
  <si>
    <t>458807</t>
  </si>
  <si>
    <t>TOUKAM TEKAP</t>
  </si>
  <si>
    <t>P037416311830G</t>
  </si>
  <si>
    <t>458808</t>
  </si>
  <si>
    <t>TOUKAM TELA EPSEE SANDIO</t>
  </si>
  <si>
    <t>P057112281580N</t>
  </si>
  <si>
    <t>458809</t>
  </si>
  <si>
    <t>TOUKAM TELA VEUVE SANDIO ANGELE</t>
  </si>
  <si>
    <t>P126418066122L</t>
  </si>
  <si>
    <t>458810</t>
  </si>
  <si>
    <t>TOUKAM TELE</t>
  </si>
  <si>
    <t>MICHELINE VANESSA</t>
  </si>
  <si>
    <t>P029417501449W</t>
  </si>
  <si>
    <t>DSCHANG-FOREKE</t>
  </si>
  <si>
    <t>458811</t>
  </si>
  <si>
    <t>TOUKAM TELE.</t>
  </si>
  <si>
    <t>P029417491211U</t>
  </si>
  <si>
    <t>458812</t>
  </si>
  <si>
    <t>TOUKAM TENE</t>
  </si>
  <si>
    <t>P089518066881T</t>
  </si>
  <si>
    <t>458813</t>
  </si>
  <si>
    <t>TOUKAM TENE NDE</t>
  </si>
  <si>
    <t>P120017296925M</t>
  </si>
  <si>
    <t>458814</t>
  </si>
  <si>
    <t>TOUKAM TETCHA</t>
  </si>
  <si>
    <t>P028818070154N</t>
  </si>
  <si>
    <t>458815</t>
  </si>
  <si>
    <t>TOUKAM TETCHA THERESSE BEATRICE</t>
  </si>
  <si>
    <t>P028817770762N</t>
  </si>
  <si>
    <t>458816</t>
  </si>
  <si>
    <t>TOUKAM TEUMENA</t>
  </si>
  <si>
    <t>FRANCOISE HARDY</t>
  </si>
  <si>
    <t>P019417722032W</t>
  </si>
  <si>
    <t>458817</t>
  </si>
  <si>
    <t>TOUKAM TEUNTCHEU</t>
  </si>
  <si>
    <t>P068617835454Q</t>
  </si>
  <si>
    <t>458818</t>
  </si>
  <si>
    <t>TOUKAM TIFONG</t>
  </si>
  <si>
    <t>GREGRIORE</t>
  </si>
  <si>
    <t>P078018427547H</t>
  </si>
  <si>
    <t>AUTO EMPLOI</t>
  </si>
  <si>
    <t>458819</t>
  </si>
  <si>
    <t>TOUKAM TIOGOUE</t>
  </si>
  <si>
    <t>ARISTIDE CARINE</t>
  </si>
  <si>
    <t>P059417031578N</t>
  </si>
  <si>
    <t>458820</t>
  </si>
  <si>
    <t>TOUKAM TIPE</t>
  </si>
  <si>
    <t>P035600441602P</t>
  </si>
  <si>
    <t>mecanique auto</t>
  </si>
  <si>
    <t>458821</t>
  </si>
  <si>
    <t>TOUKAM TONGNIN YOLANDE</t>
  </si>
  <si>
    <t>P057512624534S</t>
  </si>
  <si>
    <t>458822</t>
  </si>
  <si>
    <t>Toukam Toukam</t>
  </si>
  <si>
    <t>P109517702752Z</t>
  </si>
  <si>
    <t>458823</t>
  </si>
  <si>
    <t>TOUKAM TOUNKA IRENE AIME</t>
  </si>
  <si>
    <t>P027617673836R</t>
  </si>
  <si>
    <t>458824</t>
  </si>
  <si>
    <t>TOUKAM TSAFACK</t>
  </si>
  <si>
    <t>VANICIA BITTA</t>
  </si>
  <si>
    <t>P109517677416P</t>
  </si>
  <si>
    <t>458825</t>
  </si>
  <si>
    <t>TOUKAM TUEMGNE</t>
  </si>
  <si>
    <t>HERVE LEONEL</t>
  </si>
  <si>
    <t>P029216281084X</t>
  </si>
  <si>
    <t>458826</t>
  </si>
  <si>
    <t>TOUKAM VIVIANE MIMOUSETTE</t>
  </si>
  <si>
    <t>P108212174846E</t>
  </si>
  <si>
    <t>458827</t>
  </si>
  <si>
    <t>TOUKAM WAFO</t>
  </si>
  <si>
    <t>P047316121827M</t>
  </si>
  <si>
    <t>458828</t>
  </si>
  <si>
    <t>TOUKAM WANDJI EPSE NGUEFANG</t>
  </si>
  <si>
    <t>P077416229693Z</t>
  </si>
  <si>
    <t>458829</t>
  </si>
  <si>
    <t>TOUKAM WEMBE</t>
  </si>
  <si>
    <t>SIDOUANE LAURE</t>
  </si>
  <si>
    <t>P098516661585T</t>
  </si>
  <si>
    <t>458830</t>
  </si>
  <si>
    <t>TOUKAM WOUEMBE</t>
  </si>
  <si>
    <t>P028517758263H</t>
  </si>
  <si>
    <t>458831</t>
  </si>
  <si>
    <t>TOUKAM YAKAM</t>
  </si>
  <si>
    <t>P068717802637P</t>
  </si>
  <si>
    <t>458832</t>
  </si>
  <si>
    <t>TOUKAM YAKAM EPSE AYUK</t>
  </si>
  <si>
    <t>P068717604465F</t>
  </si>
  <si>
    <t>458833</t>
  </si>
  <si>
    <t>TOUKAM YAMENOU</t>
  </si>
  <si>
    <t>P019117881317T</t>
  </si>
  <si>
    <t>458834</t>
  </si>
  <si>
    <t>TOUKAM YONGUE</t>
  </si>
  <si>
    <t>P128017383091G</t>
  </si>
  <si>
    <t>458835</t>
  </si>
  <si>
    <t>TOUKAM YONOU</t>
  </si>
  <si>
    <t>P118114247729Z</t>
  </si>
  <si>
    <t>458836</t>
  </si>
  <si>
    <t>TOUKAM YOUMBI</t>
  </si>
  <si>
    <t>P039517952832E</t>
  </si>
  <si>
    <t>458837</t>
  </si>
  <si>
    <t>TOUKAM YOUMSI</t>
  </si>
  <si>
    <t>P048018482066N</t>
  </si>
  <si>
    <t>458838</t>
  </si>
  <si>
    <t>TOUKAM YUMSU</t>
  </si>
  <si>
    <t>COLLINS JOA</t>
  </si>
  <si>
    <t>P078514926515P</t>
  </si>
  <si>
    <t>BINOUN</t>
  </si>
  <si>
    <t>458839</t>
  </si>
  <si>
    <t>TOUKAM. VIVIANE MIMOUSETTE</t>
  </si>
  <si>
    <t>P108216377401U</t>
  </si>
  <si>
    <t>458840</t>
  </si>
  <si>
    <t>TOUKAMDJOMATOU EPOUSE FANSI</t>
  </si>
  <si>
    <t>EMMA LAURICE</t>
  </si>
  <si>
    <t>P067616631812A</t>
  </si>
  <si>
    <t>458841</t>
  </si>
  <si>
    <t>TOUKAMENI DINDA</t>
  </si>
  <si>
    <t>YOLANDE PASCALE</t>
  </si>
  <si>
    <t>P109717727198P</t>
  </si>
  <si>
    <t>458842</t>
  </si>
  <si>
    <t>TOUKAP</t>
  </si>
  <si>
    <t>P057218275038B</t>
  </si>
  <si>
    <t>458843</t>
  </si>
  <si>
    <t>P122017046106X</t>
  </si>
  <si>
    <t>458844</t>
  </si>
  <si>
    <t>P015316030247F</t>
  </si>
  <si>
    <t>458845</t>
  </si>
  <si>
    <t>P107017096968X</t>
  </si>
  <si>
    <t>458846</t>
  </si>
  <si>
    <t>EDOUARD ORLINE MILAINE</t>
  </si>
  <si>
    <t>P129318034324N</t>
  </si>
  <si>
    <t>458847</t>
  </si>
  <si>
    <t>P067715199910F</t>
  </si>
  <si>
    <t>458848</t>
  </si>
  <si>
    <t>TOUKAP ELISABETH</t>
  </si>
  <si>
    <t>P025812566730P</t>
  </si>
  <si>
    <t>CPT F 34</t>
  </si>
  <si>
    <t>458849</t>
  </si>
  <si>
    <t>TOUKAP EPSE NZOUENDA</t>
  </si>
  <si>
    <t>LEONTINE FLAVIE</t>
  </si>
  <si>
    <t>P037516081841N</t>
  </si>
  <si>
    <t>458850</t>
  </si>
  <si>
    <t>TOUKAP FLOBERT</t>
  </si>
  <si>
    <t>P016412931517W</t>
  </si>
  <si>
    <t>458851</t>
  </si>
  <si>
    <t>TOUKAP GANKAP</t>
  </si>
  <si>
    <t>P108117691037W</t>
  </si>
  <si>
    <t>458852</t>
  </si>
  <si>
    <t>TOUKAP GUY NOEL MERLAIN</t>
  </si>
  <si>
    <t>P122016058121L</t>
  </si>
  <si>
    <t>458853</t>
  </si>
  <si>
    <t>TOUKAP HONKAP ORNELLE ERIKA</t>
  </si>
  <si>
    <t>P010117656306L</t>
  </si>
  <si>
    <t>458854</t>
  </si>
  <si>
    <t>TOUKAP MEGAPTCHET FOSTIN</t>
  </si>
  <si>
    <t>P046800352553C</t>
  </si>
  <si>
    <t>458855</t>
  </si>
  <si>
    <t>toukap ngogang</t>
  </si>
  <si>
    <t>P088618027576G</t>
  </si>
  <si>
    <t>458856</t>
  </si>
  <si>
    <t>TOUKAP SOTCHE AUGUSTIN</t>
  </si>
  <si>
    <t>TOUKAP SOTCHE</t>
  </si>
  <si>
    <t>P027312518522Y</t>
  </si>
  <si>
    <t>2EM ENTREE TCHOUAMO</t>
  </si>
  <si>
    <t>458857</t>
  </si>
  <si>
    <t>TOUKAP TCHEKWA</t>
  </si>
  <si>
    <t>P060316840562S</t>
  </si>
  <si>
    <t>458858</t>
  </si>
  <si>
    <t>Toukap Toukap</t>
  </si>
  <si>
    <t>P059117698927U</t>
  </si>
  <si>
    <t>458859</t>
  </si>
  <si>
    <t>TOUKEA</t>
  </si>
  <si>
    <t>NESTOR ISRAEL</t>
  </si>
  <si>
    <t>P100018467723P</t>
  </si>
  <si>
    <t>CHAPEL NGOUSSO</t>
  </si>
  <si>
    <t>458860</t>
  </si>
  <si>
    <t>TOUKEM</t>
  </si>
  <si>
    <t>P065412604315Y</t>
  </si>
  <si>
    <t>458861</t>
  </si>
  <si>
    <t>Toukem</t>
  </si>
  <si>
    <t>P078718058643E</t>
  </si>
  <si>
    <t>458862</t>
  </si>
  <si>
    <t>P017417628436D</t>
  </si>
  <si>
    <t>458863</t>
  </si>
  <si>
    <t>Bibiane Rosette</t>
  </si>
  <si>
    <t>P127718010706A</t>
  </si>
  <si>
    <t>458864</t>
  </si>
  <si>
    <t>CAROLINE LORE</t>
  </si>
  <si>
    <t>P108816484467S</t>
  </si>
  <si>
    <t>OYACK - ESPOIR</t>
  </si>
  <si>
    <t>458865</t>
  </si>
  <si>
    <t>P056816657492B</t>
  </si>
  <si>
    <t>458866</t>
  </si>
  <si>
    <t>P077817414913X</t>
  </si>
  <si>
    <t>458867</t>
  </si>
  <si>
    <t>P016516926064R</t>
  </si>
  <si>
    <t>458868</t>
  </si>
  <si>
    <t>DIANE   BLANDINE</t>
  </si>
  <si>
    <t>P039018037358K</t>
  </si>
  <si>
    <t>458869</t>
  </si>
  <si>
    <t>P017216774577X</t>
  </si>
  <si>
    <t>458870</t>
  </si>
  <si>
    <t>ELIANE NOEL</t>
  </si>
  <si>
    <t>P128118492086W</t>
  </si>
  <si>
    <t>458871</t>
  </si>
  <si>
    <t>P036914246942Z</t>
  </si>
  <si>
    <t>458872</t>
  </si>
  <si>
    <t>P058317942511W</t>
  </si>
  <si>
    <t>458873</t>
  </si>
  <si>
    <t>FLAURIS LAURE</t>
  </si>
  <si>
    <t>P108116609231U</t>
  </si>
  <si>
    <t>458874</t>
  </si>
  <si>
    <t>FLOBINE</t>
  </si>
  <si>
    <t>P048717625566Q</t>
  </si>
  <si>
    <t>458875</t>
  </si>
  <si>
    <t>GUIBERLINE</t>
  </si>
  <si>
    <t>P049218273168H</t>
  </si>
  <si>
    <t>458876</t>
  </si>
  <si>
    <t>HOLLANDE PELAGIE</t>
  </si>
  <si>
    <t>P089417162016W</t>
  </si>
  <si>
    <t>458877</t>
  </si>
  <si>
    <t>P057012332168A</t>
  </si>
  <si>
    <t>458878</t>
  </si>
  <si>
    <t>JEAN PAUL(IMPRIMERIE SAINT SIRO)</t>
  </si>
  <si>
    <t>P057000103386M</t>
  </si>
  <si>
    <t>458879</t>
  </si>
  <si>
    <t>P047617043404A</t>
  </si>
  <si>
    <t>458880</t>
  </si>
  <si>
    <t>Kelly Elvine</t>
  </si>
  <si>
    <t>P059417868565A</t>
  </si>
  <si>
    <t>458881</t>
  </si>
  <si>
    <t>LARISSE KARELLE</t>
  </si>
  <si>
    <t>P068318474698X</t>
  </si>
  <si>
    <t>458882</t>
  </si>
  <si>
    <t>LAURE ESPERANCE</t>
  </si>
  <si>
    <t>P057618463864B</t>
  </si>
  <si>
    <t>458883</t>
  </si>
  <si>
    <t>P047914870866G</t>
  </si>
  <si>
    <t>458884</t>
  </si>
  <si>
    <t>MARCELIN BEAU REGARD</t>
  </si>
  <si>
    <t>P047316822929T</t>
  </si>
  <si>
    <t>RUE DE PLANCHE</t>
  </si>
  <si>
    <t>458885</t>
  </si>
  <si>
    <t>P057617938477W</t>
  </si>
  <si>
    <t>458886</t>
  </si>
  <si>
    <t>P059517688653J</t>
  </si>
  <si>
    <t>458887</t>
  </si>
  <si>
    <t>P118818110695N</t>
  </si>
  <si>
    <t>458888</t>
  </si>
  <si>
    <t>P069517578778Z</t>
  </si>
  <si>
    <t>458889</t>
  </si>
  <si>
    <t>P108318262320W</t>
  </si>
  <si>
    <t>458890</t>
  </si>
  <si>
    <t>P019118487797C</t>
  </si>
  <si>
    <t>COMMERCE GÉNÉRAL, PRESTATIONS DE SERVICES, BÂTIMENT ET TRAVAUX PUBLICS, IMPORT/EXPORT</t>
  </si>
  <si>
    <t>458891</t>
  </si>
  <si>
    <t>PHALONE KARLETTE</t>
  </si>
  <si>
    <t>P049517756833D</t>
  </si>
  <si>
    <t>458892</t>
  </si>
  <si>
    <t>SABINE VINORIA</t>
  </si>
  <si>
    <t>P059818036397T</t>
  </si>
  <si>
    <t>MARCHÉ PK14 DOUALA 5EME</t>
  </si>
  <si>
    <t>458893</t>
  </si>
  <si>
    <t>VALERIE LORE</t>
  </si>
  <si>
    <t>P048017864317U</t>
  </si>
  <si>
    <t>458894</t>
  </si>
  <si>
    <t>P068817700734F</t>
  </si>
  <si>
    <t>458895</t>
  </si>
  <si>
    <t>TOUKEM  VICTORINE</t>
  </si>
  <si>
    <t>P096900443020R</t>
  </si>
  <si>
    <t>GRPE 3 KEKEM</t>
  </si>
  <si>
    <t>458896</t>
  </si>
  <si>
    <t>TOUKEM ANOUMEHI</t>
  </si>
  <si>
    <t>NATHALIE AUDOUX</t>
  </si>
  <si>
    <t>P057817522223P</t>
  </si>
  <si>
    <t>458897</t>
  </si>
  <si>
    <t>TOUKEM DIA</t>
  </si>
  <si>
    <t>P078512490139Z</t>
  </si>
  <si>
    <t>458898</t>
  </si>
  <si>
    <t>TOUKEM DONFACK</t>
  </si>
  <si>
    <t>CHANTALE HELENE</t>
  </si>
  <si>
    <t>P018617593118G</t>
  </si>
  <si>
    <t>458899</t>
  </si>
  <si>
    <t>TOUKEM EP KENFACK</t>
  </si>
  <si>
    <t>P015900193165D</t>
  </si>
  <si>
    <t>458900</t>
  </si>
  <si>
    <t>TOUKEM EP TANKOUO PAULINE</t>
  </si>
  <si>
    <t>P026712129182S</t>
  </si>
  <si>
    <t>458901</t>
  </si>
  <si>
    <t>TOUKEM EPSE BEUFFO</t>
  </si>
  <si>
    <t>P019417363528R</t>
  </si>
  <si>
    <t>458902</t>
  </si>
  <si>
    <t>TOUKEM EPSE DONFACK ELISE</t>
  </si>
  <si>
    <t>P078217678832K</t>
  </si>
  <si>
    <t>458903</t>
  </si>
  <si>
    <t>TOUKEM EPSE FOFOU</t>
  </si>
  <si>
    <t>P097017932664X</t>
  </si>
  <si>
    <t>458904</t>
  </si>
  <si>
    <t>TOUKEM EPSE LEKOUNA LONTCHI CLEARICETOUK</t>
  </si>
  <si>
    <t>TOUKEM EPSE LEKOUNA LONTCHI CLEARICE</t>
  </si>
  <si>
    <t>P047312522704M</t>
  </si>
  <si>
    <t>458905</t>
  </si>
  <si>
    <t>TOUKEM epse SAHA</t>
  </si>
  <si>
    <t>P055512242177M</t>
  </si>
  <si>
    <t>458906</t>
  </si>
  <si>
    <t>TOUKEM EPSE TASOUANGOU</t>
  </si>
  <si>
    <t>P128917980276U</t>
  </si>
  <si>
    <t>458907</t>
  </si>
  <si>
    <t>TOUKEM EPSE WAMBA</t>
  </si>
  <si>
    <t>P087016118741R</t>
  </si>
  <si>
    <t>458908</t>
  </si>
  <si>
    <t>TOUKEM FEZE</t>
  </si>
  <si>
    <t>P126417820241M</t>
  </si>
  <si>
    <t>458909</t>
  </si>
  <si>
    <t>TOUKEM FOPA</t>
  </si>
  <si>
    <t>P068916002255L</t>
  </si>
  <si>
    <t>652287048</t>
  </si>
  <si>
    <t>458910</t>
  </si>
  <si>
    <t>TOUKEM FOUTSOP MEKONGWOU</t>
  </si>
  <si>
    <t>P079617738296M</t>
  </si>
  <si>
    <t>458911</t>
  </si>
  <si>
    <t>TOUKEM GUEPI PATRICK</t>
  </si>
  <si>
    <t>P076917656109H</t>
  </si>
  <si>
    <t>458912</t>
  </si>
  <si>
    <t>TOUKEM KAMOLACK</t>
  </si>
  <si>
    <t>P069916978486C</t>
  </si>
  <si>
    <t>AD16</t>
  </si>
  <si>
    <t>458913</t>
  </si>
  <si>
    <t>TOUKEM KAPPIWA</t>
  </si>
  <si>
    <t>P089517841876Y</t>
  </si>
  <si>
    <t>458914</t>
  </si>
  <si>
    <t>TOUKEM KENFACK</t>
  </si>
  <si>
    <t>ARNAUD DUCLAIR.</t>
  </si>
  <si>
    <t>P099017695355G</t>
  </si>
  <si>
    <t>458915</t>
  </si>
  <si>
    <t>P019317204062X</t>
  </si>
  <si>
    <t>458916</t>
  </si>
  <si>
    <t>TOUKEM KUETE</t>
  </si>
  <si>
    <t>P039217666215Y</t>
  </si>
  <si>
    <t>458917</t>
  </si>
  <si>
    <t>TOUKEM MANEFO NJOTANE</t>
  </si>
  <si>
    <t>MARIETTE VANESSA</t>
  </si>
  <si>
    <t>P010017783950P</t>
  </si>
  <si>
    <t>458918</t>
  </si>
  <si>
    <t>TOUKEM MELONG EPSE DONGMO EDWIGE FLORE</t>
  </si>
  <si>
    <t>P117712759908J</t>
  </si>
  <si>
    <t>458919</t>
  </si>
  <si>
    <t>TOUKEM MERLIN</t>
  </si>
  <si>
    <t>P068612589354Y</t>
  </si>
  <si>
    <t>458920</t>
  </si>
  <si>
    <t>TOUKEM MOUAFOU</t>
  </si>
  <si>
    <t>P027617693628M</t>
  </si>
  <si>
    <t>458921</t>
  </si>
  <si>
    <t>TOUKEM NGOUAFO</t>
  </si>
  <si>
    <t>CHARTELLE</t>
  </si>
  <si>
    <t>P089616415641N</t>
  </si>
  <si>
    <t>458922</t>
  </si>
  <si>
    <t>TOUKEM NGUEUGO</t>
  </si>
  <si>
    <t>P048017670519F</t>
  </si>
  <si>
    <t>458923</t>
  </si>
  <si>
    <t>TOUKEM NGUEUGO PASCALINE</t>
  </si>
  <si>
    <t>P048012518324A</t>
  </si>
  <si>
    <t>458924</t>
  </si>
  <si>
    <t>TOUKEM NKINGNI</t>
  </si>
  <si>
    <t>P088018264128R</t>
  </si>
  <si>
    <t>458925</t>
  </si>
  <si>
    <t>TOUKEM NOUTETSA EPSE FODONG</t>
  </si>
  <si>
    <t>P018616330286R</t>
  </si>
  <si>
    <t>458926</t>
  </si>
  <si>
    <t>TOUKEM NYAMSI</t>
  </si>
  <si>
    <t>ARMEL RAOUL</t>
  </si>
  <si>
    <t>P017611354425E</t>
  </si>
  <si>
    <t>DESC AVENUE GERMAINE</t>
  </si>
  <si>
    <t>458927</t>
  </si>
  <si>
    <t>TOUKEM PENKA</t>
  </si>
  <si>
    <t>P099218125565J</t>
  </si>
  <si>
    <t>458928</t>
  </si>
  <si>
    <t>TOUKEM SOCBOU</t>
  </si>
  <si>
    <t>P107518075995W</t>
  </si>
  <si>
    <t>458929</t>
  </si>
  <si>
    <t>TOUKEM SOP</t>
  </si>
  <si>
    <t>P010016674741A</t>
  </si>
  <si>
    <t>458930</t>
  </si>
  <si>
    <t>TOUKEM TAKOUDJOU MARIE</t>
  </si>
  <si>
    <t>P117512572267L</t>
  </si>
  <si>
    <t>ROUTE BRIGADE</t>
  </si>
  <si>
    <t>458931</t>
  </si>
  <si>
    <t>TOUKEM TAMAFO</t>
  </si>
  <si>
    <t>P079817065174Y</t>
  </si>
  <si>
    <t>458932</t>
  </si>
  <si>
    <t>TOUKEM TAMBA</t>
  </si>
  <si>
    <t>ROLANDE (ETS M L AUTO)</t>
  </si>
  <si>
    <t>P059016863009N</t>
  </si>
  <si>
    <t>COMMERCE DE PIECE DÉTACHÉES, PRESTATIONS DE SERVICES</t>
  </si>
  <si>
    <t>A CÔTÉ DE IMMEUBLE SAPEUR</t>
  </si>
  <si>
    <t>458933</t>
  </si>
  <si>
    <t>TOUKEM TANEFO</t>
  </si>
  <si>
    <t>AMERIDE JOUEL</t>
  </si>
  <si>
    <t>P079216579841S</t>
  </si>
  <si>
    <t>458934</t>
  </si>
  <si>
    <t>TOUKEM TATO</t>
  </si>
  <si>
    <t>DEBOLINE</t>
  </si>
  <si>
    <t>P118515140110S</t>
  </si>
  <si>
    <t>DLA-NEW TOWN AEROPORT</t>
  </si>
  <si>
    <t>458935</t>
  </si>
  <si>
    <t>Toukem Tchinda</t>
  </si>
  <si>
    <t>P019317821761D</t>
  </si>
  <si>
    <t>458936</t>
  </si>
  <si>
    <t>TOUKEM TCHINDA</t>
  </si>
  <si>
    <t>P129116932175D</t>
  </si>
  <si>
    <t>458937</t>
  </si>
  <si>
    <t>VICKY WILFRED</t>
  </si>
  <si>
    <t>P078716583018T</t>
  </si>
  <si>
    <t>458938</t>
  </si>
  <si>
    <t>TOUKEM TCHIO</t>
  </si>
  <si>
    <t>P088318203095C</t>
  </si>
  <si>
    <t>458939</t>
  </si>
  <si>
    <t>TOUKEM TENA</t>
  </si>
  <si>
    <t>CARELLE NINA</t>
  </si>
  <si>
    <t>P059016457835L</t>
  </si>
  <si>
    <t>ENTRE BOULANGERIE ELYSÉES</t>
  </si>
  <si>
    <t>458940</t>
  </si>
  <si>
    <t>TOUKEM TSAGUE</t>
  </si>
  <si>
    <t>CHIMENE ROSE</t>
  </si>
  <si>
    <t>P108317976256D</t>
  </si>
  <si>
    <t>Ventes téléphone et accessoires portables</t>
  </si>
  <si>
    <t>458941</t>
  </si>
  <si>
    <t>TOUKEM TSAPI LYONIE C</t>
  </si>
  <si>
    <t>P019112553861H</t>
  </si>
  <si>
    <t>FACE PHCIE MADELON</t>
  </si>
  <si>
    <t>458942</t>
  </si>
  <si>
    <t>TOUKEM UBALDINE</t>
  </si>
  <si>
    <t>P056818528190T</t>
  </si>
  <si>
    <t>458943</t>
  </si>
  <si>
    <t>TOUKEM YINDJI</t>
  </si>
  <si>
    <t>P058816733913F</t>
  </si>
  <si>
    <t>VENTE DES  MECHES</t>
  </si>
  <si>
    <t>458944</t>
  </si>
  <si>
    <t>TOUKEMG</t>
  </si>
  <si>
    <t>P017916356751B</t>
  </si>
  <si>
    <t>458945</t>
  </si>
  <si>
    <t>TOUKEN FOMEKONG JUNIOR</t>
  </si>
  <si>
    <t>P020517616009W</t>
  </si>
  <si>
    <t>458946</t>
  </si>
  <si>
    <t>Toukeng ép Folifack Anne</t>
  </si>
  <si>
    <t>Ets toukeng folifack anne</t>
  </si>
  <si>
    <t>P075511425163S</t>
  </si>
  <si>
    <t>458947</t>
  </si>
  <si>
    <t>TOUKENG ZEUFACK</t>
  </si>
  <si>
    <t>JOCELYNE CARINE</t>
  </si>
  <si>
    <t>P108614573049W</t>
  </si>
  <si>
    <t>ENTREE MARIE LUMIÈRE</t>
  </si>
  <si>
    <t>458948</t>
  </si>
  <si>
    <t>TOUKEP</t>
  </si>
  <si>
    <t>RENE LIBERTY</t>
  </si>
  <si>
    <t>P077400467119P</t>
  </si>
  <si>
    <t>458949</t>
  </si>
  <si>
    <t>P056518126547M</t>
  </si>
  <si>
    <t>458950</t>
  </si>
  <si>
    <t>TOUKEP DIEUDONNE</t>
  </si>
  <si>
    <t>P056300138323A</t>
  </si>
  <si>
    <t>458951</t>
  </si>
  <si>
    <t>TOUKEP DJOUMOU</t>
  </si>
  <si>
    <t>P128318556597M</t>
  </si>
  <si>
    <t>458952</t>
  </si>
  <si>
    <t>TOUKEP KOUAMO EPOUSE FOUETSOP</t>
  </si>
  <si>
    <t>P057918004042R</t>
  </si>
  <si>
    <t>458953</t>
  </si>
  <si>
    <t>TOUKEP NGANSOP EPSE GUIAKAM</t>
  </si>
  <si>
    <t>P078717474276J</t>
  </si>
  <si>
    <t>458954</t>
  </si>
  <si>
    <t>TOUKEP NSEUMOU</t>
  </si>
  <si>
    <t>MARLEY D'AQUIN</t>
  </si>
  <si>
    <t>P099616607103S</t>
  </si>
  <si>
    <t>COMMERCE GÉNÉRAL, PRESTATIONS DE SERVICES, IMPORT EXPORT, ARTISANAT</t>
  </si>
  <si>
    <t>MAÎTRE FOTSO, CARREFOUR AFRIQUE DU SUD</t>
  </si>
  <si>
    <t>458955</t>
  </si>
  <si>
    <t>TOUKEP RENE LIBERTY</t>
  </si>
  <si>
    <t>P039217627510M</t>
  </si>
  <si>
    <t>458956</t>
  </si>
  <si>
    <t>TOUKEP TANTIE</t>
  </si>
  <si>
    <t>P098916891747Y</t>
  </si>
  <si>
    <t>458957</t>
  </si>
  <si>
    <t>TOUKEP TCHOUAMO EPSE TCHAMGOUE</t>
  </si>
  <si>
    <t>P037218313969M</t>
  </si>
  <si>
    <t>458958</t>
  </si>
  <si>
    <t>TOUKEU BENOIT</t>
  </si>
  <si>
    <t>ETS PROCURE ORTHODOXE SAINT BENOIT</t>
  </si>
  <si>
    <t>P078516938055U</t>
  </si>
  <si>
    <t>458959</t>
  </si>
  <si>
    <t>TOUKEU EMMANUEL</t>
  </si>
  <si>
    <t>"ETS LE SOMMET"</t>
  </si>
  <si>
    <t>P126500234039A</t>
  </si>
  <si>
    <t>458960</t>
  </si>
  <si>
    <t>Toukieu Djenkep</t>
  </si>
  <si>
    <t>P039317699123Y</t>
  </si>
  <si>
    <t>458961</t>
  </si>
  <si>
    <t>P096417674727S</t>
  </si>
  <si>
    <t>458962</t>
  </si>
  <si>
    <t>P115517669761B</t>
  </si>
  <si>
    <t>KONGSAMBA</t>
  </si>
  <si>
    <t>458963</t>
  </si>
  <si>
    <t>BENJAMIN FILS</t>
  </si>
  <si>
    <t>P038618478506Y</t>
  </si>
  <si>
    <t>458964</t>
  </si>
  <si>
    <t>P015000191169N</t>
  </si>
  <si>
    <t>458965</t>
  </si>
  <si>
    <t>P107616493450R</t>
  </si>
  <si>
    <t>458966</t>
  </si>
  <si>
    <t>P097316059351T</t>
  </si>
  <si>
    <t>458967</t>
  </si>
  <si>
    <t>P037015264175W</t>
  </si>
  <si>
    <t>458968</t>
  </si>
  <si>
    <t>P068312705490H</t>
  </si>
  <si>
    <t>458969</t>
  </si>
  <si>
    <t>P108116839233H</t>
  </si>
  <si>
    <t>458970</t>
  </si>
  <si>
    <t>P025316583347H</t>
  </si>
  <si>
    <t>458971</t>
  </si>
  <si>
    <t>HENRIETTE INGRIDE</t>
  </si>
  <si>
    <t>P120016332111K</t>
  </si>
  <si>
    <t>458972</t>
  </si>
  <si>
    <t>IRIANE GABRIELA</t>
  </si>
  <si>
    <t>P029717594421K</t>
  </si>
  <si>
    <t>458973</t>
  </si>
  <si>
    <t>P037614245956P</t>
  </si>
  <si>
    <t>458974</t>
  </si>
  <si>
    <t>JEAN GUILLAIN</t>
  </si>
  <si>
    <t>P047916001006C</t>
  </si>
  <si>
    <t>HÔPITAL DES SŒURS LOGPOM</t>
  </si>
  <si>
    <t>458975</t>
  </si>
  <si>
    <t>P117217999227S</t>
  </si>
  <si>
    <t>458976</t>
  </si>
  <si>
    <t>JOSEPH FRANK</t>
  </si>
  <si>
    <t>P119217754422J</t>
  </si>
  <si>
    <t>458977</t>
  </si>
  <si>
    <t>JOSPHE FRANK</t>
  </si>
  <si>
    <t>P119217732970L</t>
  </si>
  <si>
    <t>458978</t>
  </si>
  <si>
    <t>P127000002902W</t>
  </si>
  <si>
    <t>VNTE PDUITS COSMETIQUES</t>
  </si>
  <si>
    <t>LIETIEU</t>
  </si>
  <si>
    <t>458979</t>
  </si>
  <si>
    <t>LAVRANCE</t>
  </si>
  <si>
    <t>P069016380090J</t>
  </si>
  <si>
    <t>TERMINUS CITÉ CIC BASSA</t>
  </si>
  <si>
    <t>458980</t>
  </si>
  <si>
    <t>LOUIS ANDRE MARIE</t>
  </si>
  <si>
    <t>P087517976401H</t>
  </si>
  <si>
    <t>458981</t>
  </si>
  <si>
    <t>P037100191435Z</t>
  </si>
  <si>
    <t>458982</t>
  </si>
  <si>
    <t>P066717601349B</t>
  </si>
  <si>
    <t>699862274</t>
  </si>
  <si>
    <t>458983</t>
  </si>
  <si>
    <t>P089716485896G</t>
  </si>
  <si>
    <t>458984</t>
  </si>
  <si>
    <t>ROMUAL AIME</t>
  </si>
  <si>
    <t>P098316885520A</t>
  </si>
  <si>
    <t>458985</t>
  </si>
  <si>
    <t>SIBELLE  FLORIANE</t>
  </si>
  <si>
    <t>P059818529034N</t>
  </si>
  <si>
    <t>458986</t>
  </si>
  <si>
    <t>TOUKO  JOSUE</t>
  </si>
  <si>
    <t>P127000562788M</t>
  </si>
  <si>
    <t>458987</t>
  </si>
  <si>
    <t>TOUKO  NGALEU  FRANCOIS</t>
  </si>
  <si>
    <t>P035800362737Y</t>
  </si>
  <si>
    <t>COMMERCE  (AVEUGLE)</t>
  </si>
  <si>
    <t>458988</t>
  </si>
  <si>
    <t>TOUKO  VERONIQUE</t>
  </si>
  <si>
    <t>P078200407236Z</t>
  </si>
  <si>
    <t>458989</t>
  </si>
  <si>
    <t>TOUKO CHIEUDJUI BERNARD</t>
  </si>
  <si>
    <t>ETS PRECIS TECHNIK</t>
  </si>
  <si>
    <t>P126500186672L</t>
  </si>
  <si>
    <t>CARREFOUR KOTTO IMMEUBLES</t>
  </si>
  <si>
    <t>458990</t>
  </si>
  <si>
    <t>TOUKO DJIEMENI</t>
  </si>
  <si>
    <t>TATIANE OLIVIA</t>
  </si>
  <si>
    <t>P015017765465P</t>
  </si>
  <si>
    <t>458991</t>
  </si>
  <si>
    <t>TOUKO DJIENA</t>
  </si>
  <si>
    <t>P078418339700B</t>
  </si>
  <si>
    <t>458992</t>
  </si>
  <si>
    <t>TOUKO DJOMAHA</t>
  </si>
  <si>
    <t>ANTHELME WILFRIED</t>
  </si>
  <si>
    <t>P068716825350Z</t>
  </si>
  <si>
    <t>458993</t>
  </si>
  <si>
    <t>TOUKO DJOMAHA AMTHELME WILFRIED</t>
  </si>
  <si>
    <t>P068716812124B</t>
  </si>
  <si>
    <t>458994</t>
  </si>
  <si>
    <t>TOUKO DJOMGOUE GUY BERT.</t>
  </si>
  <si>
    <t>ETS IBEKO</t>
  </si>
  <si>
    <t>P117412755860G</t>
  </si>
  <si>
    <t>458995</t>
  </si>
  <si>
    <t>TOUKO DJOMKAM SONYA CARELLE</t>
  </si>
  <si>
    <t>P029917726165X</t>
  </si>
  <si>
    <t>458996</t>
  </si>
  <si>
    <t>TOUKO DJONGOUE EPOUSE KAMAGNI</t>
  </si>
  <si>
    <t>P077117537905K</t>
  </si>
  <si>
    <t>458997</t>
  </si>
  <si>
    <t>TOUKO ENTIEU CHARLY</t>
  </si>
  <si>
    <t>P122017569540M</t>
  </si>
  <si>
    <t>458998</t>
  </si>
  <si>
    <t>TOUKO EPOUSE TCHUISSEU</t>
  </si>
  <si>
    <t>P107516719176N</t>
  </si>
  <si>
    <t>458999</t>
  </si>
  <si>
    <t>TOUKO EPOUSE YOSSA</t>
  </si>
  <si>
    <t>P037617213662W</t>
  </si>
  <si>
    <t>459000</t>
  </si>
  <si>
    <t>TOUKO EPSE BOUWE</t>
  </si>
  <si>
    <t>P126318170994R</t>
  </si>
  <si>
    <t>459001</t>
  </si>
  <si>
    <t>TOUKO EPSE MOKO</t>
  </si>
  <si>
    <t>P106617877510F</t>
  </si>
  <si>
    <t>459002</t>
  </si>
  <si>
    <t>TOUKO EPSE SIEMALEU</t>
  </si>
  <si>
    <t>P096700343144E</t>
  </si>
  <si>
    <t>459003</t>
  </si>
  <si>
    <t>TOUKO EPSEE FONGANG</t>
  </si>
  <si>
    <t>P037200475361G</t>
  </si>
  <si>
    <t>459004</t>
  </si>
  <si>
    <t>TOUKO IDA EPSE TIETCHIA</t>
  </si>
  <si>
    <t>P096512241364D</t>
  </si>
  <si>
    <t>DERRIERE CEHOTOBA</t>
  </si>
  <si>
    <t>459005</t>
  </si>
  <si>
    <t>TOUKO JOSEPHINE</t>
  </si>
  <si>
    <t>P026218469117T</t>
  </si>
  <si>
    <t>459006</t>
  </si>
  <si>
    <t>TOUKO KAMATO</t>
  </si>
  <si>
    <t>GASTON RODRIGUE</t>
  </si>
  <si>
    <t>P077417808828N</t>
  </si>
  <si>
    <t>459007</t>
  </si>
  <si>
    <t>TOUKO KAMENI</t>
  </si>
  <si>
    <t>CARELLE AURELIE</t>
  </si>
  <si>
    <t>P099216751319A</t>
  </si>
  <si>
    <t>459008</t>
  </si>
  <si>
    <t>TOUKO KENSSOM POULA EMMILIENNE.</t>
  </si>
  <si>
    <t>P097216668235E</t>
  </si>
  <si>
    <t>HÔTEL SAFYA</t>
  </si>
  <si>
    <t>459009</t>
  </si>
  <si>
    <t>TOUKO KOUGANOU</t>
  </si>
  <si>
    <t>KEVINNE SARIETTE</t>
  </si>
  <si>
    <t>P119118017180N</t>
  </si>
  <si>
    <t>459010</t>
  </si>
  <si>
    <t>TOUKO LOUIS ROGER</t>
  </si>
  <si>
    <t>P076917640598F</t>
  </si>
  <si>
    <t>459011</t>
  </si>
  <si>
    <t>TOUKO NDJOMEHA</t>
  </si>
  <si>
    <t>P068216874538Z</t>
  </si>
  <si>
    <t>459012</t>
  </si>
  <si>
    <t>TOUKO NESTOR</t>
  </si>
  <si>
    <t>merc grd nes</t>
  </si>
  <si>
    <t>P096800147567C</t>
  </si>
  <si>
    <t>459013</t>
  </si>
  <si>
    <t>TOUKO NGAKO</t>
  </si>
  <si>
    <t>ASER OTHNIEL</t>
  </si>
  <si>
    <t>P039318577881T</t>
  </si>
  <si>
    <t>459014</t>
  </si>
  <si>
    <t>TOUKO NGAUNJI</t>
  </si>
  <si>
    <t>AMBROISE YVES</t>
  </si>
  <si>
    <t>P068100527284C</t>
  </si>
  <si>
    <t>A COTE PHARMACIE LE JOURDAIN</t>
  </si>
  <si>
    <t>459015</t>
  </si>
  <si>
    <t>TOUKO NKAMANI</t>
  </si>
  <si>
    <t>BLERIOT PIRUIS</t>
  </si>
  <si>
    <t>P050118073455Z</t>
  </si>
  <si>
    <t>459016</t>
  </si>
  <si>
    <t>TOUKO NYABEU</t>
  </si>
  <si>
    <t>RITA EDITH</t>
  </si>
  <si>
    <t>P048715656649E</t>
  </si>
  <si>
    <t>459017</t>
  </si>
  <si>
    <t>TOUKO POUANI</t>
  </si>
  <si>
    <t>P069217581845Y</t>
  </si>
  <si>
    <t>459018</t>
  </si>
  <si>
    <t>TOUKO SADJEU</t>
  </si>
  <si>
    <t>P039517025156U</t>
  </si>
  <si>
    <t>459019</t>
  </si>
  <si>
    <t>TOUKO SARL</t>
  </si>
  <si>
    <t>M042318170290K</t>
  </si>
  <si>
    <t>459020</t>
  </si>
  <si>
    <t>TOUKO SIEWE</t>
  </si>
  <si>
    <t>P038212523708M</t>
  </si>
  <si>
    <t>459021</t>
  </si>
  <si>
    <t>TOUKO TCHAMDJOU</t>
  </si>
  <si>
    <t>P119217455593F</t>
  </si>
  <si>
    <t>459022</t>
  </si>
  <si>
    <t>TOUKO TCHANGOU EPSE NGALEUMO</t>
  </si>
  <si>
    <t>ROSETTE SOLANGE</t>
  </si>
  <si>
    <t>P106716362294Y</t>
  </si>
  <si>
    <t>459023</t>
  </si>
  <si>
    <t>TOUKO TCHEUFFA</t>
  </si>
  <si>
    <t>ROSITA MAEVA</t>
  </si>
  <si>
    <t>P079816335843F</t>
  </si>
  <si>
    <t>459024</t>
  </si>
  <si>
    <t>TOUKO TCHEUGNEBIGA</t>
  </si>
  <si>
    <t>P049216417987T</t>
  </si>
  <si>
    <t>459025</t>
  </si>
  <si>
    <t>TOUKO TCHIENTCHEU</t>
  </si>
  <si>
    <t>P097917735480G</t>
  </si>
  <si>
    <t>459026</t>
  </si>
  <si>
    <t>TOUKO TCHUAKO</t>
  </si>
  <si>
    <t>P047918211739F</t>
  </si>
  <si>
    <t>459027</t>
  </si>
  <si>
    <t>TOUKO TIENTCHEU</t>
  </si>
  <si>
    <t>ERIC LAZARE</t>
  </si>
  <si>
    <t>P118918289776P</t>
  </si>
  <si>
    <t>459028</t>
  </si>
  <si>
    <t>P097914550896X</t>
  </si>
  <si>
    <t>459029</t>
  </si>
  <si>
    <t>TOUKO TIENTCHEU GUYLENE</t>
  </si>
  <si>
    <t>(ETS GRIB)</t>
  </si>
  <si>
    <t>P079317358194N</t>
  </si>
  <si>
    <t>459030</t>
  </si>
  <si>
    <t>TOUKO TOWO HILAIRE AIMETOUK</t>
  </si>
  <si>
    <t>TOUKO TOWO HILAIRE AIME</t>
  </si>
  <si>
    <t>P057412582853A</t>
  </si>
  <si>
    <t>459031</t>
  </si>
  <si>
    <t>TOUKO VALERIE</t>
  </si>
  <si>
    <t>P017812717249S</t>
  </si>
  <si>
    <t>459032</t>
  </si>
  <si>
    <t>TOUKO WOUAPI</t>
  </si>
  <si>
    <t>P018516281438H</t>
  </si>
  <si>
    <t>459033</t>
  </si>
  <si>
    <t>TOUKO YOUALEU</t>
  </si>
  <si>
    <t>P095316425452J</t>
  </si>
  <si>
    <t>459034</t>
  </si>
  <si>
    <t>TOUKO YOUMBI SANDRINE TATIANA</t>
  </si>
  <si>
    <t>P048913317524D</t>
  </si>
  <si>
    <t>EMPLOYE EXPRESS UNION GROUP SA</t>
  </si>
  <si>
    <t>459035</t>
  </si>
  <si>
    <t>TOUKOM NDE</t>
  </si>
  <si>
    <t>CHRISTIAN PEREY</t>
  </si>
  <si>
    <t>P119416656384R</t>
  </si>
  <si>
    <t>459036</t>
  </si>
  <si>
    <t>TOUKOMANE</t>
  </si>
  <si>
    <t>P036614884855F</t>
  </si>
  <si>
    <t>459037</t>
  </si>
  <si>
    <t>TOUKOMBO TOUKOBO</t>
  </si>
  <si>
    <t>P066312702848F</t>
  </si>
  <si>
    <t>459038</t>
  </si>
  <si>
    <t>TOUKORE MARIE HORTANCE (ETS BLACK QUEEN)</t>
  </si>
  <si>
    <t>P128417770317C</t>
  </si>
  <si>
    <t>VERS LE COLLEGE INTEG</t>
  </si>
  <si>
    <t>459039</t>
  </si>
  <si>
    <t>TOUKOT</t>
  </si>
  <si>
    <t>DORETTE BETUELLE</t>
  </si>
  <si>
    <t>P088117809041W</t>
  </si>
  <si>
    <t>459040</t>
  </si>
  <si>
    <t>P017414579599S</t>
  </si>
  <si>
    <t>459041</t>
  </si>
  <si>
    <t>ELVIS FOUFUH</t>
  </si>
  <si>
    <t>P038812419381A</t>
  </si>
  <si>
    <t>459042</t>
  </si>
  <si>
    <t>TOUKOU EPSE TCHAGOU</t>
  </si>
  <si>
    <t>P036217588536M</t>
  </si>
  <si>
    <t>459043</t>
  </si>
  <si>
    <t>TOUKOU MARIANE ADIJA HORTENCE</t>
  </si>
  <si>
    <t>ETS LEMPICKA SHOW ROOM</t>
  </si>
  <si>
    <t>P117412582047Z</t>
  </si>
  <si>
    <t>459044</t>
  </si>
  <si>
    <t>TOUKOU NSOLO BENJAMIN</t>
  </si>
  <si>
    <t>TOUKOU NSOLO</t>
  </si>
  <si>
    <t>P064912624215N</t>
  </si>
  <si>
    <t>459045</t>
  </si>
  <si>
    <t>TOUKOUA</t>
  </si>
  <si>
    <t>P058416755093H</t>
  </si>
  <si>
    <t>459046</t>
  </si>
  <si>
    <t>TOUKOUE KAGMANI</t>
  </si>
  <si>
    <t>JEANIE</t>
  </si>
  <si>
    <t>P019118074064Y</t>
  </si>
  <si>
    <t>459047</t>
  </si>
  <si>
    <t>TOUKOULOU BIKAKA</t>
  </si>
  <si>
    <t>P118212219325P</t>
  </si>
  <si>
    <t>459048</t>
  </si>
  <si>
    <t>TOUKOUMNA DAMSOU</t>
  </si>
  <si>
    <t>P129917608769R</t>
  </si>
  <si>
    <t>459049</t>
  </si>
  <si>
    <t>TOUKOUNG CLOTILDE</t>
  </si>
  <si>
    <t>P057500250517N</t>
  </si>
  <si>
    <t>459050</t>
  </si>
  <si>
    <t>TOUKOUPEN</t>
  </si>
  <si>
    <t>P097917271510N</t>
  </si>
  <si>
    <t>459051</t>
  </si>
  <si>
    <t>TOUKOUPENKOU</t>
  </si>
  <si>
    <t>P028316922958P</t>
  </si>
  <si>
    <t>459052</t>
  </si>
  <si>
    <t>P078618046051S</t>
  </si>
  <si>
    <t>459053</t>
  </si>
  <si>
    <t>ABAKAR.</t>
  </si>
  <si>
    <t>P010118029302D</t>
  </si>
  <si>
    <t>459054</t>
  </si>
  <si>
    <t>P016012422826C</t>
  </si>
  <si>
    <t>459055</t>
  </si>
  <si>
    <t>P122015730293H</t>
  </si>
  <si>
    <t>459056</t>
  </si>
  <si>
    <t>ETS ATK ATBFATA KODRY</t>
  </si>
  <si>
    <t>P017017814884R</t>
  </si>
  <si>
    <t>459057</t>
  </si>
  <si>
    <t>P017515421667R</t>
  </si>
  <si>
    <t>459058</t>
  </si>
  <si>
    <t>P018816339772Z</t>
  </si>
  <si>
    <t>SITE CFC</t>
  </si>
  <si>
    <t>459059</t>
  </si>
  <si>
    <t>P018816776948K</t>
  </si>
  <si>
    <t>EN FACE DE L'HOPITAL</t>
  </si>
  <si>
    <t>459060</t>
  </si>
  <si>
    <t>P087200207529E</t>
  </si>
  <si>
    <t>459061</t>
  </si>
  <si>
    <t>TOUKOUR GUIDADO</t>
  </si>
  <si>
    <t>P018012622656A</t>
  </si>
  <si>
    <t>459062</t>
  </si>
  <si>
    <t>TOUKOUR HAMAN</t>
  </si>
  <si>
    <t>P016716383299X</t>
  </si>
  <si>
    <t>459063</t>
  </si>
  <si>
    <t>TOUKOUR MOUSKREO</t>
  </si>
  <si>
    <t>P037212647530W</t>
  </si>
  <si>
    <t>459064</t>
  </si>
  <si>
    <t>P079317053728G</t>
  </si>
  <si>
    <t>459065</t>
  </si>
  <si>
    <t>TOUKOUR YAYA</t>
  </si>
  <si>
    <t>P016912266491G</t>
  </si>
  <si>
    <t>459066</t>
  </si>
  <si>
    <t>TOUKOURA</t>
  </si>
  <si>
    <t>P018012491553Q</t>
  </si>
  <si>
    <t>459067</t>
  </si>
  <si>
    <t>TOUKOUROU NDOUMBE GEORGES</t>
  </si>
  <si>
    <t>ETS MILLOT PARTNER</t>
  </si>
  <si>
    <t>P027114248193E</t>
  </si>
  <si>
    <t>459068</t>
  </si>
  <si>
    <t>TOUKOUTSING KOUDOUM SERGES GISLAIN</t>
  </si>
  <si>
    <t>P128312437473H</t>
  </si>
  <si>
    <t>A COTE FERIC VOYAGES</t>
  </si>
  <si>
    <t>459069</t>
  </si>
  <si>
    <t>TOUKUPEN   ZENABOU</t>
  </si>
  <si>
    <t>P096612402736J</t>
  </si>
  <si>
    <t>459070</t>
  </si>
  <si>
    <t>TOUKUPEN ZENABOU</t>
  </si>
  <si>
    <t>P096617381735Y</t>
  </si>
  <si>
    <t>459071</t>
  </si>
  <si>
    <t>TOUKUPENKUE NCHOUWAT</t>
  </si>
  <si>
    <t>GEORDANIE</t>
  </si>
  <si>
    <t>P099117225303H</t>
  </si>
  <si>
    <t>459072</t>
  </si>
  <si>
    <t>TOUKWO</t>
  </si>
  <si>
    <t>P118717757184Q</t>
  </si>
  <si>
    <t>459073</t>
  </si>
  <si>
    <t>TOULA COMPANY</t>
  </si>
  <si>
    <t>TOCOM</t>
  </si>
  <si>
    <t>M010100013369W</t>
  </si>
  <si>
    <t>459074</t>
  </si>
  <si>
    <t>TOULA FRANÇOIS</t>
  </si>
  <si>
    <t>P017812338297W</t>
  </si>
  <si>
    <t>LAIDE LAGDO</t>
  </si>
  <si>
    <t>459075</t>
  </si>
  <si>
    <t>TOULA'A SARL</t>
  </si>
  <si>
    <t>M072517845723W</t>
  </si>
  <si>
    <t>459076</t>
  </si>
  <si>
    <t>TOULAC</t>
  </si>
  <si>
    <t>P129316052620R</t>
  </si>
  <si>
    <t>459077</t>
  </si>
  <si>
    <t>TOULAG</t>
  </si>
  <si>
    <t>P066318339708R</t>
  </si>
  <si>
    <t>459078</t>
  </si>
  <si>
    <t>TOULAH (BAMENA MANJO)</t>
  </si>
  <si>
    <t>M019417252801U</t>
  </si>
  <si>
    <t>MANJO QUARTIER 4</t>
  </si>
  <si>
    <t>459079</t>
  </si>
  <si>
    <t>TOULEPI FOKENG</t>
  </si>
  <si>
    <t>P078417883942X</t>
  </si>
  <si>
    <t>459080</t>
  </si>
  <si>
    <t>TOULEPI MOTAMBOU</t>
  </si>
  <si>
    <t>DAVID GIBRICE</t>
  </si>
  <si>
    <t>P069817298151W</t>
  </si>
  <si>
    <t>459081</t>
  </si>
  <si>
    <t>TOULEWOU JEAN</t>
  </si>
  <si>
    <t>P057216077590U</t>
  </si>
  <si>
    <t>459082</t>
  </si>
  <si>
    <t>TOULI</t>
  </si>
  <si>
    <t>P014718076666F</t>
  </si>
  <si>
    <t>459083</t>
  </si>
  <si>
    <t>TOULOU</t>
  </si>
  <si>
    <t>CHRISTINE  CHANTAL</t>
  </si>
  <si>
    <t>P108717914975Q</t>
  </si>
  <si>
    <t>459084</t>
  </si>
  <si>
    <t>TOULOU ABADA JOSEPH GAEL</t>
  </si>
  <si>
    <t>(GAB SERVICES)</t>
  </si>
  <si>
    <t>P048512602680S</t>
  </si>
  <si>
    <t>459085</t>
  </si>
  <si>
    <t>TOULOU EMBOLO</t>
  </si>
  <si>
    <t>P066117820925W</t>
  </si>
  <si>
    <t>459086</t>
  </si>
  <si>
    <t>TOULOU JOSEPH</t>
  </si>
  <si>
    <t>ARMAND DESIRE</t>
  </si>
  <si>
    <t>P069617899278F</t>
  </si>
  <si>
    <t>459087</t>
  </si>
  <si>
    <t>TOULOU THOMAS</t>
  </si>
  <si>
    <t>P046700119053L</t>
  </si>
  <si>
    <t>459088</t>
  </si>
  <si>
    <t>TOULOU TOULOU JEAN M</t>
  </si>
  <si>
    <t>FILS COMMERCE GROUP</t>
  </si>
  <si>
    <t>P018817575210Z</t>
  </si>
  <si>
    <t>459089</t>
  </si>
  <si>
    <t>TOULOU TSAPGOU EPSEE KAKAMBI EMILIENNE</t>
  </si>
  <si>
    <t>P105700235262B</t>
  </si>
  <si>
    <t>459090</t>
  </si>
  <si>
    <t>TOULOUBOUEK BAYO</t>
  </si>
  <si>
    <t>P117517790025X</t>
  </si>
  <si>
    <t>459091</t>
  </si>
  <si>
    <t>TOULOUBOUEK BAYO EPSE BABAGNACK</t>
  </si>
  <si>
    <t>P117512493645U</t>
  </si>
  <si>
    <t>FACE BIBERON BAR</t>
  </si>
  <si>
    <t>459092</t>
  </si>
  <si>
    <t>TOUM</t>
  </si>
  <si>
    <t>ANDRE APOTRES</t>
  </si>
  <si>
    <t>P058200415169X</t>
  </si>
  <si>
    <t>BP 5007 YDE</t>
  </si>
  <si>
    <t>459093</t>
  </si>
  <si>
    <t>P089618182467U</t>
  </si>
  <si>
    <t>459094</t>
  </si>
  <si>
    <t>TOUM JEAN ARNAUD</t>
  </si>
  <si>
    <t>(ETS T.J.B)</t>
  </si>
  <si>
    <t>P089612580073D</t>
  </si>
  <si>
    <t>459095</t>
  </si>
  <si>
    <t>TOUM MAKAM HERMINETOUM</t>
  </si>
  <si>
    <t>TOUM MAKAM HERMINE</t>
  </si>
  <si>
    <t>P039112143853W</t>
  </si>
  <si>
    <t>AVANT ENTREE SODIKOMBO</t>
  </si>
  <si>
    <t>459096</t>
  </si>
  <si>
    <t>TOUM PIERRE</t>
  </si>
  <si>
    <t>P122016036955Y</t>
  </si>
  <si>
    <t>459097</t>
  </si>
  <si>
    <t>TOUM SARL</t>
  </si>
  <si>
    <t>M042517702114A</t>
  </si>
  <si>
    <t>459098</t>
  </si>
  <si>
    <t>TOUM YOUMO</t>
  </si>
  <si>
    <t>P068216667412Z</t>
  </si>
  <si>
    <t>459099</t>
  </si>
  <si>
    <t>TOUM ZOUA</t>
  </si>
  <si>
    <t>ROBERT IDOVIC</t>
  </si>
  <si>
    <t>P056800123848U</t>
  </si>
  <si>
    <t>459100</t>
  </si>
  <si>
    <t>TOUMA</t>
  </si>
  <si>
    <t>HELEINE RACHELLE</t>
  </si>
  <si>
    <t>P109116380558A</t>
  </si>
  <si>
    <t>459101</t>
  </si>
  <si>
    <t>P010016616333Y</t>
  </si>
  <si>
    <t>459102</t>
  </si>
  <si>
    <t>TOUMA NAPPI</t>
  </si>
  <si>
    <t>CHILAIN</t>
  </si>
  <si>
    <t>P078217927504K</t>
  </si>
  <si>
    <t>459103</t>
  </si>
  <si>
    <t>TOUMA NEME</t>
  </si>
  <si>
    <t>P122015282909W</t>
  </si>
  <si>
    <t>459104</t>
  </si>
  <si>
    <t>TOUMAI TRANSIT INTERNATIONAL</t>
  </si>
  <si>
    <t>TTI SARL</t>
  </si>
  <si>
    <t>M052014426791T</t>
  </si>
  <si>
    <t>PRÈS DE PILOTE 2</t>
  </si>
  <si>
    <t>459105</t>
  </si>
  <si>
    <t>TOUMALIEU</t>
  </si>
  <si>
    <t>P057517781120G</t>
  </si>
  <si>
    <t>459106</t>
  </si>
  <si>
    <t>TOUMAMIKO</t>
  </si>
  <si>
    <t>MEFANE</t>
  </si>
  <si>
    <t>P065715774040U</t>
  </si>
  <si>
    <t>459107</t>
  </si>
  <si>
    <t>TOUMAMOU EPOUSE MONTHE EMILIENNE</t>
  </si>
  <si>
    <t>P046117218851G</t>
  </si>
  <si>
    <t>459108</t>
  </si>
  <si>
    <t>TOUMANI EPSE YOUANI YOLANDE</t>
  </si>
  <si>
    <t>TIUVOPOUT NGBU JHU</t>
  </si>
  <si>
    <t>P057012493476Z</t>
  </si>
  <si>
    <t>459109</t>
  </si>
  <si>
    <t>TOUMANI POUMOM</t>
  </si>
  <si>
    <t>CLAUDINE MARGUERITE</t>
  </si>
  <si>
    <t>P069012629026Y</t>
  </si>
  <si>
    <t>entree stade municipal</t>
  </si>
  <si>
    <t>459110</t>
  </si>
  <si>
    <t>TOUMANKA SARL</t>
  </si>
  <si>
    <t>M062517909977G</t>
  </si>
  <si>
    <t>459111</t>
  </si>
  <si>
    <t>TOUMANSIE</t>
  </si>
  <si>
    <t>P097118390540N</t>
  </si>
  <si>
    <t>459112</t>
  </si>
  <si>
    <t>TOUMASE</t>
  </si>
  <si>
    <t>P105812723176Z</t>
  </si>
  <si>
    <t>459113</t>
  </si>
  <si>
    <t>P016016934276K</t>
  </si>
  <si>
    <t>459114</t>
  </si>
  <si>
    <t>P045017867382C</t>
  </si>
  <si>
    <t>459115</t>
  </si>
  <si>
    <t>P045000062561N</t>
  </si>
  <si>
    <t>459116</t>
  </si>
  <si>
    <t>P018318055507X</t>
  </si>
  <si>
    <t>459117</t>
  </si>
  <si>
    <t>CELESTIN HAMAN</t>
  </si>
  <si>
    <t>P039016063701A</t>
  </si>
  <si>
    <t>459118</t>
  </si>
  <si>
    <t>Toumba</t>
  </si>
  <si>
    <t>Ezequiel</t>
  </si>
  <si>
    <t>P049717978716B</t>
  </si>
  <si>
    <t>459119</t>
  </si>
  <si>
    <t>P048916397374Y</t>
  </si>
  <si>
    <t>459120</t>
  </si>
  <si>
    <t>P096415307576C</t>
  </si>
  <si>
    <t>459121</t>
  </si>
  <si>
    <t>TOUMBA BOUBA</t>
  </si>
  <si>
    <t>P108412803832B</t>
  </si>
  <si>
    <t>459122</t>
  </si>
  <si>
    <t>P030717866201X</t>
  </si>
  <si>
    <t>459123</t>
  </si>
  <si>
    <t>TOUMBA DAWAI</t>
  </si>
  <si>
    <t>P070017688895H</t>
  </si>
  <si>
    <t>459124</t>
  </si>
  <si>
    <t>TOUMBA EMETISSA</t>
  </si>
  <si>
    <t>P037000308517X</t>
  </si>
  <si>
    <t>459125</t>
  </si>
  <si>
    <t>TOUMBA EYANGO</t>
  </si>
  <si>
    <t>ANNE FREDERICK EMMANUELLE PRINCESSE</t>
  </si>
  <si>
    <t>P040318222034N</t>
  </si>
  <si>
    <t>459126</t>
  </si>
  <si>
    <t>TOUMBA GREGOIRE</t>
  </si>
  <si>
    <t>P098312484693Q</t>
  </si>
  <si>
    <t>BOUTIQUE N° 121</t>
  </si>
  <si>
    <t>459127</t>
  </si>
  <si>
    <t>TOUMBA JACQUES</t>
  </si>
  <si>
    <t>P015200570253K</t>
  </si>
  <si>
    <t>459128</t>
  </si>
  <si>
    <t>TOUMBA LUC</t>
  </si>
  <si>
    <t>P028417676364G</t>
  </si>
  <si>
    <t>459129</t>
  </si>
  <si>
    <t>TOUMBA MBELLA</t>
  </si>
  <si>
    <t>P038716934390A</t>
  </si>
  <si>
    <t>459130</t>
  </si>
  <si>
    <t>TOUMBA NDOCK</t>
  </si>
  <si>
    <t>P039617518982X</t>
  </si>
  <si>
    <t>FACE BANQUE</t>
  </si>
  <si>
    <t>459131</t>
  </si>
  <si>
    <t>TOUMBA OUMAROU</t>
  </si>
  <si>
    <t>P128516448796Q</t>
  </si>
  <si>
    <t>459132</t>
  </si>
  <si>
    <t>TOUMBA SISSIWA</t>
  </si>
  <si>
    <t>P029016264592K</t>
  </si>
  <si>
    <t>459133</t>
  </si>
  <si>
    <t>TOUMBA YENIQUE</t>
  </si>
  <si>
    <t>P038212465482B</t>
  </si>
  <si>
    <t>FACE N45</t>
  </si>
  <si>
    <t>459134</t>
  </si>
  <si>
    <t>P018417400954Y</t>
  </si>
  <si>
    <t>459135</t>
  </si>
  <si>
    <t>HAMADOU ZOURMBALDA</t>
  </si>
  <si>
    <t>P019316566356S</t>
  </si>
  <si>
    <t>459136</t>
  </si>
  <si>
    <t>TOUMBI</t>
  </si>
  <si>
    <t>P128618478440K</t>
  </si>
  <si>
    <t>459137</t>
  </si>
  <si>
    <t>P017617647155J</t>
  </si>
  <si>
    <t>459138</t>
  </si>
  <si>
    <t>THOMAS AIMÉ</t>
  </si>
  <si>
    <t>P038218066319G</t>
  </si>
  <si>
    <t>459139</t>
  </si>
  <si>
    <t>TOUMBI KENMOE FLAUBERT</t>
  </si>
  <si>
    <t>"ETS TOUMBI SAFTY"</t>
  </si>
  <si>
    <t>P087500174897M</t>
  </si>
  <si>
    <t>A COTE DE L IMPRIMERIE NATIONALE</t>
  </si>
  <si>
    <t>459140</t>
  </si>
  <si>
    <t>TOUMBI THOMAS AIME</t>
  </si>
  <si>
    <t>ETS TTA &amp; FILS</t>
  </si>
  <si>
    <t>P017617879268E</t>
  </si>
  <si>
    <t>459141</t>
  </si>
  <si>
    <t>TOUMBIWO NKOUO</t>
  </si>
  <si>
    <t>T.N.</t>
  </si>
  <si>
    <t>M051912785069Q</t>
  </si>
  <si>
    <t>459142</t>
  </si>
  <si>
    <t>TOUMBOU</t>
  </si>
  <si>
    <t>P048317748235X</t>
  </si>
  <si>
    <t>459143</t>
  </si>
  <si>
    <t>P048317883943R</t>
  </si>
  <si>
    <t>459144</t>
  </si>
  <si>
    <t>LOYQUE</t>
  </si>
  <si>
    <t>P029418231054K</t>
  </si>
  <si>
    <t>459145</t>
  </si>
  <si>
    <t>TOUMBOU DEMANOU</t>
  </si>
  <si>
    <t>P048112243422T</t>
  </si>
  <si>
    <t>459146</t>
  </si>
  <si>
    <t>TOUMBOU EPSE MBA ANASTASIE</t>
  </si>
  <si>
    <t>P106500327562L</t>
  </si>
  <si>
    <t>SEC BURAUTIQUE</t>
  </si>
  <si>
    <t>459147</t>
  </si>
  <si>
    <t>TOUMBOU KOUMO</t>
  </si>
  <si>
    <t>P095712404802H</t>
  </si>
  <si>
    <t>459148</t>
  </si>
  <si>
    <t>TOUMBOU MARIE</t>
  </si>
  <si>
    <t>P125612643634U</t>
  </si>
  <si>
    <t>TNTSALA</t>
  </si>
  <si>
    <t>459149</t>
  </si>
  <si>
    <t>TOUMBOU ZACHARIE</t>
  </si>
  <si>
    <t>P016612625421W</t>
  </si>
  <si>
    <t>COMPTOIR 450</t>
  </si>
  <si>
    <t>459150</t>
  </si>
  <si>
    <t>TOUMBOULE</t>
  </si>
  <si>
    <t>P038017646582X</t>
  </si>
  <si>
    <t>PLANTATION CACAOERE</t>
  </si>
  <si>
    <t>459151</t>
  </si>
  <si>
    <t>TOUMBU NKEMOGNE</t>
  </si>
  <si>
    <t>SUZY ADÉLAÏDE</t>
  </si>
  <si>
    <t>P058518056149H</t>
  </si>
  <si>
    <t>459152</t>
  </si>
  <si>
    <t>TOUMBUE FOTSO LILIANELIA</t>
  </si>
  <si>
    <t>LIAN'S COIFFURE</t>
  </si>
  <si>
    <t>P028212354261F</t>
  </si>
  <si>
    <t>459153</t>
  </si>
  <si>
    <t>TOUMDA EPSE NOUMBIOTCHEU</t>
  </si>
  <si>
    <t>P067617188182K</t>
  </si>
  <si>
    <t>459154</t>
  </si>
  <si>
    <t>TOUMDIEU KWEKEM</t>
  </si>
  <si>
    <t>P038412175522U</t>
  </si>
  <si>
    <t>459155</t>
  </si>
  <si>
    <t>TOUMDJO</t>
  </si>
  <si>
    <t>P019412692009F</t>
  </si>
  <si>
    <t>459156</t>
  </si>
  <si>
    <t>TOUMDOUM</t>
  </si>
  <si>
    <t>P122016214075D</t>
  </si>
  <si>
    <t>459157</t>
  </si>
  <si>
    <t>TOUME ÉPOUSE BIAMBA</t>
  </si>
  <si>
    <t>P036517599878U</t>
  </si>
  <si>
    <t>459158</t>
  </si>
  <si>
    <t>TOUMEDJEU NGAKO EPSEE MOUKOKO</t>
  </si>
  <si>
    <t>P067812786433Y</t>
  </si>
  <si>
    <t>459159</t>
  </si>
  <si>
    <t>TOUMEDJOU NANA</t>
  </si>
  <si>
    <t>P057816010854L</t>
  </si>
  <si>
    <t>459160</t>
  </si>
  <si>
    <t>TOUMEGANG EPSE NGANCHUI  TECLAIRE</t>
  </si>
  <si>
    <t>TOUMEGANG EPSE NGANCHUI TECLAIRE</t>
  </si>
  <si>
    <t>P087400199641E</t>
  </si>
  <si>
    <t>459161</t>
  </si>
  <si>
    <t>Toumegne salomon</t>
  </si>
  <si>
    <t>P070017974304P</t>
  </si>
  <si>
    <t>459162</t>
  </si>
  <si>
    <t>TOUMEGNI</t>
  </si>
  <si>
    <t>FLEUR ORNELLA</t>
  </si>
  <si>
    <t>P068917502383A</t>
  </si>
  <si>
    <t>459163</t>
  </si>
  <si>
    <t>LYDIE FALLONE</t>
  </si>
  <si>
    <t>P129914687449R</t>
  </si>
  <si>
    <t>459164</t>
  </si>
  <si>
    <t>TOUMEGNI DJIKI</t>
  </si>
  <si>
    <t>ROSINE KEVIN</t>
  </si>
  <si>
    <t>P089517975727H</t>
  </si>
  <si>
    <t>459165</t>
  </si>
  <si>
    <t>TOUMEGNI EPSE TCHINDA</t>
  </si>
  <si>
    <t>P097417967955R</t>
  </si>
  <si>
    <t>EXPLOIT MAGASIN STOCKAGE</t>
  </si>
  <si>
    <t>459166</t>
  </si>
  <si>
    <t>TOUMEK</t>
  </si>
  <si>
    <t>P038717954244M</t>
  </si>
  <si>
    <t>459167</t>
  </si>
  <si>
    <t>TOUMENA MARTHE DESIRE</t>
  </si>
  <si>
    <t>"ETS LE PACHA SERVICES"</t>
  </si>
  <si>
    <t>P026216975982A</t>
  </si>
  <si>
    <t>459168</t>
  </si>
  <si>
    <t>TOUMENI</t>
  </si>
  <si>
    <t>FIDELE BERTIN</t>
  </si>
  <si>
    <t>P117217665187E</t>
  </si>
  <si>
    <t>459169</t>
  </si>
  <si>
    <t>P029017806493H</t>
  </si>
  <si>
    <t>459170</t>
  </si>
  <si>
    <t>P076817642245H</t>
  </si>
  <si>
    <t>459171</t>
  </si>
  <si>
    <t>P037818471685Y</t>
  </si>
  <si>
    <t>459172</t>
  </si>
  <si>
    <t>P058614443994S</t>
  </si>
  <si>
    <t>459173</t>
  </si>
  <si>
    <t>P037915590925U</t>
  </si>
  <si>
    <t>459174</t>
  </si>
  <si>
    <t>TOUMENI ALAIN MICHEL</t>
  </si>
  <si>
    <t>P027017665189X</t>
  </si>
  <si>
    <t>459175</t>
  </si>
  <si>
    <t>TOUMENI DEUGOUE</t>
  </si>
  <si>
    <t>P098917483440K</t>
  </si>
  <si>
    <t>459176</t>
  </si>
  <si>
    <t>TOUMENI DJIENTCHEU</t>
  </si>
  <si>
    <t>P108015130738T</t>
  </si>
  <si>
    <t>459177</t>
  </si>
  <si>
    <t>TOUMENI HANTHE</t>
  </si>
  <si>
    <t>P089318043857X</t>
  </si>
  <si>
    <t>459178</t>
  </si>
  <si>
    <t>TOUMENI KAMENI</t>
  </si>
  <si>
    <t>P098217883771H</t>
  </si>
  <si>
    <t>459179</t>
  </si>
  <si>
    <t>TOUMENI TCHEUKO</t>
  </si>
  <si>
    <t>P029517805673B</t>
  </si>
  <si>
    <t>459180</t>
  </si>
  <si>
    <t>TOUMENIE SIANI</t>
  </si>
  <si>
    <t>P047215178232H</t>
  </si>
  <si>
    <t>MESUISERIE-TAPISSERIE</t>
  </si>
  <si>
    <t>459181</t>
  </si>
  <si>
    <t>TOUMESSING STEPHANIE</t>
  </si>
  <si>
    <t>P027912247997G</t>
  </si>
  <si>
    <t>459182</t>
  </si>
  <si>
    <t>P028015982891L</t>
  </si>
  <si>
    <t>VENTE DES SERVICES</t>
  </si>
  <si>
    <t>459183</t>
  </si>
  <si>
    <t>Toumewo mboume</t>
  </si>
  <si>
    <t>Henri douglas.</t>
  </si>
  <si>
    <t>P087417840401P</t>
  </si>
  <si>
    <t>459184</t>
  </si>
  <si>
    <t>TOUMEWO MBOUME HENRI DOUGLAS</t>
  </si>
  <si>
    <t>ETS LABO PHOTO VIP</t>
  </si>
  <si>
    <t>P087412568992T</t>
  </si>
  <si>
    <t>LABORATOIE PHOTOGRAPHIQUE</t>
  </si>
  <si>
    <t>459185</t>
  </si>
  <si>
    <t>Toumewo mboume Henri Douglas</t>
  </si>
  <si>
    <t>Vip</t>
  </si>
  <si>
    <t>M062517816611F</t>
  </si>
  <si>
    <t>459186</t>
  </si>
  <si>
    <t>TOUMEWO MBOUNE</t>
  </si>
  <si>
    <t>P087417847524K</t>
  </si>
  <si>
    <t>459187</t>
  </si>
  <si>
    <t>TOUMFEU NDAMEN</t>
  </si>
  <si>
    <t>CYDRICK</t>
  </si>
  <si>
    <t>P117117749944X</t>
  </si>
  <si>
    <t>459188</t>
  </si>
  <si>
    <t>TOUMGUEM KAMGA</t>
  </si>
  <si>
    <t>P047717989115M</t>
  </si>
  <si>
    <t>459189</t>
  </si>
  <si>
    <t>P017214875671R</t>
  </si>
  <si>
    <t>459190</t>
  </si>
  <si>
    <t>P018318549990S</t>
  </si>
  <si>
    <t>459191</t>
  </si>
  <si>
    <t>TOUMI EPOUSE MBINKWI</t>
  </si>
  <si>
    <t>PASCALINE DORIMENE</t>
  </si>
  <si>
    <t>P028316737526U</t>
  </si>
  <si>
    <t>NEW BELL EGLISE BANDJOUN</t>
  </si>
  <si>
    <t>459192</t>
  </si>
  <si>
    <t>TOUMI FALLONE CHRISTELLE</t>
  </si>
  <si>
    <t>P029212496206H</t>
  </si>
  <si>
    <t>459193</t>
  </si>
  <si>
    <t>TOUMI JACQUES</t>
  </si>
  <si>
    <t>P013912240702F</t>
  </si>
  <si>
    <t>459194</t>
  </si>
  <si>
    <t>TOUMI KOUNDA BELISSE ANGELE</t>
  </si>
  <si>
    <t>P087812379424A</t>
  </si>
  <si>
    <t>459195</t>
  </si>
  <si>
    <t>TOUMI MARIE THERESE</t>
  </si>
  <si>
    <t>P122015900625X</t>
  </si>
  <si>
    <t>459196</t>
  </si>
  <si>
    <t>TOUMI NJEUGUE</t>
  </si>
  <si>
    <t>P108100548908X</t>
  </si>
  <si>
    <t>459197</t>
  </si>
  <si>
    <t>TOUMI TOUFEUN EPSE NKAMNGANG</t>
  </si>
  <si>
    <t>ERMONDE</t>
  </si>
  <si>
    <t>P116517074657E</t>
  </si>
  <si>
    <t>459198</t>
  </si>
  <si>
    <t>TOUMI YOTAT WILLY JOEL</t>
  </si>
  <si>
    <t>(ETS YOTAT)</t>
  </si>
  <si>
    <t>P088712720809U</t>
  </si>
  <si>
    <t>459199</t>
  </si>
  <si>
    <t>TOUMI.</t>
  </si>
  <si>
    <t>P036716396182R</t>
  </si>
  <si>
    <t>459200</t>
  </si>
  <si>
    <t>TOUMKAM EPSE SEUHOU</t>
  </si>
  <si>
    <t>NICAISE FELICITE</t>
  </si>
  <si>
    <t>P117317031757Q</t>
  </si>
  <si>
    <t>459201</t>
  </si>
  <si>
    <t>TOUMKAM MPETMI</t>
  </si>
  <si>
    <t>P059011213366Y</t>
  </si>
  <si>
    <t>459202</t>
  </si>
  <si>
    <t>TOUMKAM NEMBOT</t>
  </si>
  <si>
    <t>P068817792688G</t>
  </si>
  <si>
    <t>459203</t>
  </si>
  <si>
    <t>TOUMKAM NJOYO LARISSE ARMELLE</t>
  </si>
  <si>
    <t>P019916704196L</t>
  </si>
  <si>
    <t>459204</t>
  </si>
  <si>
    <t>TOUMKAM NJOYO LARISSE ARMELLE I</t>
  </si>
  <si>
    <t>P019916718328Q</t>
  </si>
  <si>
    <t>TSELA II BANDJOUN</t>
  </si>
  <si>
    <t>459205</t>
  </si>
  <si>
    <t>TOUMKAM WABO</t>
  </si>
  <si>
    <t>ROSELINE CARELLE</t>
  </si>
  <si>
    <t>P109718052748B</t>
  </si>
  <si>
    <t>459206</t>
  </si>
  <si>
    <t>TOUMMEU KAPSU</t>
  </si>
  <si>
    <t>P115416664999Y</t>
  </si>
  <si>
    <t>459207</t>
  </si>
  <si>
    <t>TOUMNDINGOUETMOUN ZENABOU</t>
  </si>
  <si>
    <t>P017012642132Q</t>
  </si>
  <si>
    <t>AVANT MARCHE DE CANNE</t>
  </si>
  <si>
    <t>459208</t>
  </si>
  <si>
    <t>TOUMNO KAMGA EPSE KUATE</t>
  </si>
  <si>
    <t>P057315419051B</t>
  </si>
  <si>
    <t>459209</t>
  </si>
  <si>
    <t>TOUMNOU GABRIELTOUM</t>
  </si>
  <si>
    <t>TOUMNOU GABRIEL</t>
  </si>
  <si>
    <t>P015011183353X</t>
  </si>
  <si>
    <t>459210</t>
  </si>
  <si>
    <t>TOUMO GLOBAL INNOVATION GROUP SARL</t>
  </si>
  <si>
    <t>TGIG SARL</t>
  </si>
  <si>
    <t>M032517610353G</t>
  </si>
  <si>
    <t>DOUALA AKWA RUE PAU</t>
  </si>
  <si>
    <t>459211</t>
  </si>
  <si>
    <t>TOUMO HONORINE</t>
  </si>
  <si>
    <t>P036712436896R</t>
  </si>
  <si>
    <t>459212</t>
  </si>
  <si>
    <t>TOUMOUDE SCI SARL</t>
  </si>
  <si>
    <t>M022517586426S</t>
  </si>
  <si>
    <t>459213</t>
  </si>
  <si>
    <t>TOUMSSI TEDOM</t>
  </si>
  <si>
    <t>P057516340976Y</t>
  </si>
  <si>
    <t>459214</t>
  </si>
  <si>
    <t>TOUMTCHEJOU MBUYA</t>
  </si>
  <si>
    <t>P099217604460D</t>
  </si>
  <si>
    <t>459215</t>
  </si>
  <si>
    <t>TOUMTSO GISELE</t>
  </si>
  <si>
    <t>P122017060968L</t>
  </si>
  <si>
    <t>459216</t>
  </si>
  <si>
    <t>TOUMVEU</t>
  </si>
  <si>
    <t>P068818164722Y</t>
  </si>
  <si>
    <t>459217</t>
  </si>
  <si>
    <t>TOUMVOU NAOMI.</t>
  </si>
  <si>
    <t>P099718088173N</t>
  </si>
  <si>
    <t>459218</t>
  </si>
  <si>
    <t>TOUNA</t>
  </si>
  <si>
    <t>P049114404884M</t>
  </si>
  <si>
    <t>459219</t>
  </si>
  <si>
    <t>P038500467033C</t>
  </si>
  <si>
    <t>BP2928 YAOUNDE</t>
  </si>
  <si>
    <t>459220</t>
  </si>
  <si>
    <t>RICHARD JEAN MARIE (ETS TOURICH)</t>
  </si>
  <si>
    <t>P047800418688C</t>
  </si>
  <si>
    <t>12983 YDE</t>
  </si>
  <si>
    <t>459221</t>
  </si>
  <si>
    <t>TOUNA ATANGANA</t>
  </si>
  <si>
    <t>P068315642413M</t>
  </si>
  <si>
    <t>459222</t>
  </si>
  <si>
    <t>TOUNA ATANGANA JULES ROBERT</t>
  </si>
  <si>
    <t>P122017401565D</t>
  </si>
  <si>
    <t>459223</t>
  </si>
  <si>
    <t>TOUNA DIMA</t>
  </si>
  <si>
    <t>P027817116686W</t>
  </si>
  <si>
    <t>459224</t>
  </si>
  <si>
    <t>TOUNA JEAN PAUL</t>
  </si>
  <si>
    <t>P068418339726R</t>
  </si>
  <si>
    <t>459225</t>
  </si>
  <si>
    <t>TOUNA MAKOLLO OLGA</t>
  </si>
  <si>
    <t>LUCIE MARCELLE YOLANDE</t>
  </si>
  <si>
    <t>P017715417923X</t>
  </si>
  <si>
    <t>459226</t>
  </si>
  <si>
    <t>TOUNA MAMA</t>
  </si>
  <si>
    <t>P048018122132J</t>
  </si>
  <si>
    <t>459227</t>
  </si>
  <si>
    <t>CHRISTIANE ANNICK</t>
  </si>
  <si>
    <t>P127712409111R</t>
  </si>
  <si>
    <t>459228</t>
  </si>
  <si>
    <t>TOUNA NDJOMO</t>
  </si>
  <si>
    <t>P100217982716N</t>
  </si>
  <si>
    <t>459229</t>
  </si>
  <si>
    <t>TOUNA NGONO</t>
  </si>
  <si>
    <t>P046212270062L</t>
  </si>
  <si>
    <t>459230</t>
  </si>
  <si>
    <t>TOUNA ONGUENE</t>
  </si>
  <si>
    <t>PHILIPPE ARISTIDE</t>
  </si>
  <si>
    <t>P068918483856M</t>
  </si>
  <si>
    <t>459231</t>
  </si>
  <si>
    <t>TOUNANG</t>
  </si>
  <si>
    <t>P037417039996N</t>
  </si>
  <si>
    <t>459232</t>
  </si>
  <si>
    <t>TOUNANG TANKOUA</t>
  </si>
  <si>
    <t>P038318500002N</t>
  </si>
  <si>
    <t>459233</t>
  </si>
  <si>
    <t>TOUNDA</t>
  </si>
  <si>
    <t>ARMAND SENGHOR</t>
  </si>
  <si>
    <t>P058017980368A</t>
  </si>
  <si>
    <t>459234</t>
  </si>
  <si>
    <t>P126017276923C</t>
  </si>
  <si>
    <t>459235</t>
  </si>
  <si>
    <t>P086214246274Y</t>
  </si>
  <si>
    <t>CARREF PERMANENCE</t>
  </si>
  <si>
    <t>459236</t>
  </si>
  <si>
    <t>TOUNDA MBALLA</t>
  </si>
  <si>
    <t>ANDRE SYLVAIN</t>
  </si>
  <si>
    <t>P078317229705Z</t>
  </si>
  <si>
    <t>459237</t>
  </si>
  <si>
    <t>DIDINE FREDERICE</t>
  </si>
  <si>
    <t>P098317212561R</t>
  </si>
  <si>
    <t>459238</t>
  </si>
  <si>
    <t>P079116096000R</t>
  </si>
  <si>
    <t>459239</t>
  </si>
  <si>
    <t>TOUNDE  JEAN</t>
  </si>
  <si>
    <t>P039017725217X</t>
  </si>
  <si>
    <t>459240</t>
  </si>
  <si>
    <t>TOUNDE MBASSOA</t>
  </si>
  <si>
    <t>P109112650688W</t>
  </si>
  <si>
    <t>459241</t>
  </si>
  <si>
    <t>TOUNDE NGONO</t>
  </si>
  <si>
    <t>P049218560738U</t>
  </si>
  <si>
    <t>COMMERCIALEASSISTANTE</t>
  </si>
  <si>
    <t>459242</t>
  </si>
  <si>
    <t>TOUNDEM</t>
  </si>
  <si>
    <t>JEAN CLAUDE NGOUATEU</t>
  </si>
  <si>
    <t>P037216139010H</t>
  </si>
  <si>
    <t>459243</t>
  </si>
  <si>
    <t>TOUNDJI CYRIL</t>
  </si>
  <si>
    <t>"ETS CYTO DESIGN SCREEN"</t>
  </si>
  <si>
    <t>P128400422527R</t>
  </si>
  <si>
    <t>459244</t>
  </si>
  <si>
    <t>TOUNDJI NZOUNDJI</t>
  </si>
  <si>
    <t>P107316042518J</t>
  </si>
  <si>
    <t>459245</t>
  </si>
  <si>
    <t>TOUNDJI NZOUNDJI.</t>
  </si>
  <si>
    <t>ELIE,</t>
  </si>
  <si>
    <t>P107317411004G</t>
  </si>
  <si>
    <t>459246</t>
  </si>
  <si>
    <t>TOUNDJI YOGUEN</t>
  </si>
  <si>
    <t>SIDNEY FLORE</t>
  </si>
  <si>
    <t>P079518581175U</t>
  </si>
  <si>
    <t>459247</t>
  </si>
  <si>
    <t>TOUNDJI YOUHAN</t>
  </si>
  <si>
    <t>P088118508598G</t>
  </si>
  <si>
    <t>459248</t>
  </si>
  <si>
    <t>TOUNDJI ZATAO</t>
  </si>
  <si>
    <t>TARCICUIS</t>
  </si>
  <si>
    <t>P048418169657N</t>
  </si>
  <si>
    <t>459249</t>
  </si>
  <si>
    <t>TARCIUS</t>
  </si>
  <si>
    <t>P049417966408H</t>
  </si>
  <si>
    <t>459250</t>
  </si>
  <si>
    <t>TOUNDJIOFANG DJOUSSI</t>
  </si>
  <si>
    <t>P108217661614X</t>
  </si>
  <si>
    <t>459251</t>
  </si>
  <si>
    <t>TOUNDZI TCHANA</t>
  </si>
  <si>
    <t>P087617345995D</t>
  </si>
  <si>
    <t>459252</t>
  </si>
  <si>
    <t>TOUNEKEU KAMMI</t>
  </si>
  <si>
    <t>P099816372273H</t>
  </si>
  <si>
    <t>459253</t>
  </si>
  <si>
    <t>TOUNEYO</t>
  </si>
  <si>
    <t>P049817889198N</t>
  </si>
  <si>
    <t>459254</t>
  </si>
  <si>
    <t>P047114866878B</t>
  </si>
  <si>
    <t>459255</t>
  </si>
  <si>
    <t>P087216077773C</t>
  </si>
  <si>
    <t>459256</t>
  </si>
  <si>
    <t>TOUNGA KEUTCHABEUN</t>
  </si>
  <si>
    <t>BIBIANE LINSAY</t>
  </si>
  <si>
    <t>P069317069646R</t>
  </si>
  <si>
    <t>PENKO HOTEL</t>
  </si>
  <si>
    <t>459257</t>
  </si>
  <si>
    <t>TOUNGAINGBO</t>
  </si>
  <si>
    <t>P016112313124P</t>
  </si>
  <si>
    <t>459258</t>
  </si>
  <si>
    <t>P049817172409U</t>
  </si>
  <si>
    <t>459259</t>
  </si>
  <si>
    <t>P028316070971E</t>
  </si>
  <si>
    <t>ENTREE FOYER BAHAM</t>
  </si>
  <si>
    <t>459260</t>
  </si>
  <si>
    <t>TOUNGLEU GASTON</t>
  </si>
  <si>
    <t>P018812552377N</t>
  </si>
  <si>
    <t>EXPLOITANT DE DISCOTHEQUE</t>
  </si>
  <si>
    <t>459261</t>
  </si>
  <si>
    <t>TOUNGNA_ ARISTIDE LEVINE</t>
  </si>
  <si>
    <t>P127417507605Y</t>
  </si>
  <si>
    <t>459262</t>
  </si>
  <si>
    <t>P018415584723Z</t>
  </si>
  <si>
    <t>459263</t>
  </si>
  <si>
    <t>TOUNGOU AMENONG EPSE ONDOUA ROSE</t>
  </si>
  <si>
    <t>P065418150438H</t>
  </si>
  <si>
    <t>459264</t>
  </si>
  <si>
    <t>TOUNGOUMALE MARIO GUY EDGARD</t>
  </si>
  <si>
    <t>P108016722136C</t>
  </si>
  <si>
    <t>459265</t>
  </si>
  <si>
    <t>TOUNGSI JOSEPH</t>
  </si>
  <si>
    <t>P016613381596C</t>
  </si>
  <si>
    <t>459266</t>
  </si>
  <si>
    <t>TOUNGSI KENMOGNE EPSEE FOUMBI</t>
  </si>
  <si>
    <t>INGRIDE STEPHANY</t>
  </si>
  <si>
    <t>P048612710095M</t>
  </si>
  <si>
    <t>QTIER JELENG II
LIEU DIT MARCHE A
CPT.30BIS</t>
  </si>
  <si>
    <t>459267</t>
  </si>
  <si>
    <t>TOUNGUEMBO PEKA</t>
  </si>
  <si>
    <t>P118516348206D</t>
  </si>
  <si>
    <t>459268</t>
  </si>
  <si>
    <t>TOUNGUEN COLETTE</t>
  </si>
  <si>
    <t>P037500168211Y</t>
  </si>
  <si>
    <t>459269</t>
  </si>
  <si>
    <t>TOUNGUEN FANKAM</t>
  </si>
  <si>
    <t>HUGUETTE NIQUAISE</t>
  </si>
  <si>
    <t>P058312750629N</t>
  </si>
  <si>
    <t>459270</t>
  </si>
  <si>
    <t>TOUNGWE</t>
  </si>
  <si>
    <t>P014017277487X</t>
  </si>
  <si>
    <t>459271</t>
  </si>
  <si>
    <t>TOUNJI</t>
  </si>
  <si>
    <t>MICHAEL NDONBEW</t>
  </si>
  <si>
    <t>P058217953539U</t>
  </si>
  <si>
    <t>459272</t>
  </si>
  <si>
    <t>TOUNJI WANJI</t>
  </si>
  <si>
    <t>P059917722971G</t>
  </si>
  <si>
    <t>459273</t>
  </si>
  <si>
    <t>TOUNKARA</t>
  </si>
  <si>
    <t>BOULKASSIM</t>
  </si>
  <si>
    <t>P028217641033S</t>
  </si>
  <si>
    <t>459274</t>
  </si>
  <si>
    <t>GABRIEL CEDRIC</t>
  </si>
  <si>
    <t>P090517239164X</t>
  </si>
  <si>
    <t>459275</t>
  </si>
  <si>
    <t>P076717880463N</t>
  </si>
  <si>
    <t>459276</t>
  </si>
  <si>
    <t>P126518571345X</t>
  </si>
  <si>
    <t>459277</t>
  </si>
  <si>
    <t>P078417669191Y</t>
  </si>
  <si>
    <t>459278</t>
  </si>
  <si>
    <t>P017912405099X</t>
  </si>
  <si>
    <t>459279</t>
  </si>
  <si>
    <t>TOUNKARA BOULKASSIM</t>
  </si>
  <si>
    <t>(ETS TAMANI SERVICES)</t>
  </si>
  <si>
    <t>P028217706622W</t>
  </si>
  <si>
    <t>459280</t>
  </si>
  <si>
    <t>TOUNKEU</t>
  </si>
  <si>
    <t>CLETIN RODRIGUE</t>
  </si>
  <si>
    <t>P028714941744L</t>
  </si>
  <si>
    <t>459281</t>
  </si>
  <si>
    <t>P068917634383M</t>
  </si>
  <si>
    <t>459282</t>
  </si>
  <si>
    <t>P068917021108A</t>
  </si>
  <si>
    <t>VENTE ET SERVICE APRÈS-VENTE</t>
  </si>
  <si>
    <t>459283</t>
  </si>
  <si>
    <t>TOUNKEU SERVICES SARL</t>
  </si>
  <si>
    <t>M062517800373Z</t>
  </si>
  <si>
    <t>459284</t>
  </si>
  <si>
    <t>TOUNMI TIKAYA</t>
  </si>
  <si>
    <t>P059115605862A</t>
  </si>
  <si>
    <t>459285</t>
  </si>
  <si>
    <t>TOUNMO EPOUSE BELLE</t>
  </si>
  <si>
    <t>P128414416620U</t>
  </si>
  <si>
    <t>459286</t>
  </si>
  <si>
    <t>Tounmo tamwouo</t>
  </si>
  <si>
    <t>Elisabeth guezaelle</t>
  </si>
  <si>
    <t>P099217723943U</t>
  </si>
  <si>
    <t>459287</t>
  </si>
  <si>
    <t>TOUNONGA EPSE TCHUITIO NDJILA</t>
  </si>
  <si>
    <t>P125816033274J</t>
  </si>
  <si>
    <t>459288</t>
  </si>
  <si>
    <t>TOUNOU EPSE FOSSI</t>
  </si>
  <si>
    <t>JASNIE</t>
  </si>
  <si>
    <t>P106817951708S</t>
  </si>
  <si>
    <t>459289</t>
  </si>
  <si>
    <t>TOUNOUDJOU</t>
  </si>
  <si>
    <t>P097417982121C</t>
  </si>
  <si>
    <t>459290</t>
  </si>
  <si>
    <t>TOUNOUDJOU ERNO TERTULIEN</t>
  </si>
  <si>
    <t>P059516255158M</t>
  </si>
  <si>
    <t>459291</t>
  </si>
  <si>
    <t>(ETS BANTU)</t>
  </si>
  <si>
    <t>P088315314322D</t>
  </si>
  <si>
    <t>CARREFOUR BEIGNET ENTRÉE FACE STATION À LA MOSQUÉE</t>
  </si>
  <si>
    <t>459292</t>
  </si>
  <si>
    <t>TOUNOUGA</t>
  </si>
  <si>
    <t>P124816150273N</t>
  </si>
  <si>
    <t>459293</t>
  </si>
  <si>
    <t>TOUNOUGA BIADU</t>
  </si>
  <si>
    <t>P057714920753W</t>
  </si>
  <si>
    <t>ACHAT DE PRODUITS DE BASE</t>
  </si>
  <si>
    <t>459294</t>
  </si>
  <si>
    <t>TOUNOUGA DIMO</t>
  </si>
  <si>
    <t>P128017990032S</t>
  </si>
  <si>
    <t>459295</t>
  </si>
  <si>
    <t>TOUNOUGA LUCIETOUN</t>
  </si>
  <si>
    <t>TOUNOUGA LUCIE</t>
  </si>
  <si>
    <t>P014912615506E</t>
  </si>
  <si>
    <t>459296</t>
  </si>
  <si>
    <t>TOUNOUGA SANKEU IVAN VIONNET</t>
  </si>
  <si>
    <t>(ETS GENIETEL ''G&amp;T'')</t>
  </si>
  <si>
    <t>P019117805468J</t>
  </si>
  <si>
    <t>DERRIÈRE IMMEUBLE PRINTREE</t>
  </si>
  <si>
    <t>459297</t>
  </si>
  <si>
    <t>TOUNOUGA TCHANA</t>
  </si>
  <si>
    <t>P109517976308J</t>
  </si>
  <si>
    <t>459298</t>
  </si>
  <si>
    <t>TOUNOUGA WANDA</t>
  </si>
  <si>
    <t>P116016372215Z</t>
  </si>
  <si>
    <t>459299</t>
  </si>
  <si>
    <t>P116000098191B</t>
  </si>
  <si>
    <t>459300</t>
  </si>
  <si>
    <t>TOUNOUGAN NOUBISSIE</t>
  </si>
  <si>
    <t>MOSES JUNIOR</t>
  </si>
  <si>
    <t>P119718513529W</t>
  </si>
  <si>
    <t>IUGSTUDENT</t>
  </si>
  <si>
    <t>459301</t>
  </si>
  <si>
    <t>TOUNOUGANG KOUDJO</t>
  </si>
  <si>
    <t>CERALINE</t>
  </si>
  <si>
    <t>P038118593178A</t>
  </si>
  <si>
    <t>459302</t>
  </si>
  <si>
    <t>TOUNOUJO IDELAIRE</t>
  </si>
  <si>
    <t>DE PAUL GRACE</t>
  </si>
  <si>
    <t>P116917767795D</t>
  </si>
  <si>
    <t>459303</t>
  </si>
  <si>
    <t>TOUNOUJOU EP MAKA RACHEL</t>
  </si>
  <si>
    <t>TOUNOUJOU EP MAKA</t>
  </si>
  <si>
    <t>P076012627514H</t>
  </si>
  <si>
    <t>459304</t>
  </si>
  <si>
    <t>TOUNOUJOU EPSE MAKA RACHEL</t>
  </si>
  <si>
    <t>(ETS MAKA SERVICES)</t>
  </si>
  <si>
    <t>P076017841453L</t>
  </si>
  <si>
    <t>459305</t>
  </si>
  <si>
    <t>TOUNOUNGA</t>
  </si>
  <si>
    <t>P116214444123N</t>
  </si>
  <si>
    <t>459306</t>
  </si>
  <si>
    <t>P069317849508W</t>
  </si>
  <si>
    <t>459307</t>
  </si>
  <si>
    <t>TOUNOUNGA AGATHE</t>
  </si>
  <si>
    <t>P086612588109M</t>
  </si>
  <si>
    <t>DEPOT PARTHENON</t>
  </si>
  <si>
    <t>459308</t>
  </si>
  <si>
    <t>TOUNOUNGA MBAKAM</t>
  </si>
  <si>
    <t>P078517520001P</t>
  </si>
  <si>
    <t>459309</t>
  </si>
  <si>
    <t>TOUNOUNGANG COLETTE</t>
  </si>
  <si>
    <t>(STANDARD PALACE)</t>
  </si>
  <si>
    <t>P066200148540H</t>
  </si>
  <si>
    <t>AUBERGE ET BAR</t>
  </si>
  <si>
    <t>459310</t>
  </si>
  <si>
    <t>TOUNPIEN JULES</t>
  </si>
  <si>
    <t>P097812552133E</t>
  </si>
  <si>
    <t>459311</t>
  </si>
  <si>
    <t>TOUNPIN KUATE</t>
  </si>
  <si>
    <t>P057815636066T</t>
  </si>
  <si>
    <t>459312</t>
  </si>
  <si>
    <t>TOUNSEM SANDA CARINE</t>
  </si>
  <si>
    <t>P078918125596Y</t>
  </si>
  <si>
    <t>459313</t>
  </si>
  <si>
    <t>TOUNSI</t>
  </si>
  <si>
    <t>PARFAIT ÉRIC</t>
  </si>
  <si>
    <t>P057917599371R</t>
  </si>
  <si>
    <t>459314</t>
  </si>
  <si>
    <t>TOUNSI DJOMNANG SIMPLICE</t>
  </si>
  <si>
    <t>(ETS TOUN'S ENGENEERING)</t>
  </si>
  <si>
    <t>P039417539814Y</t>
  </si>
  <si>
    <t>459315</t>
  </si>
  <si>
    <t>TOUNSI FOTSO</t>
  </si>
  <si>
    <t>P067618491989A</t>
  </si>
  <si>
    <t>459316</t>
  </si>
  <si>
    <t>TOUNSI JUSTIN.</t>
  </si>
  <si>
    <t>P037017855546A</t>
  </si>
  <si>
    <t>BANOCK GAR ROUTIERE</t>
  </si>
  <si>
    <t>459317</t>
  </si>
  <si>
    <t>TOUNSI KAMGA EPSE TESSAH TAMBA</t>
  </si>
  <si>
    <t>P027916096895D</t>
  </si>
  <si>
    <t>459318</t>
  </si>
  <si>
    <t>TOUNSI KEUNGNI</t>
  </si>
  <si>
    <t>EDDY NELSON</t>
  </si>
  <si>
    <t>P079916397006D</t>
  </si>
  <si>
    <t>459319</t>
  </si>
  <si>
    <t>TOUNSI PAULAP</t>
  </si>
  <si>
    <t>P067313925710Y</t>
  </si>
  <si>
    <t>459320</t>
  </si>
  <si>
    <t>TOUNSI PIEKAM</t>
  </si>
  <si>
    <t>GILLES WILFRIED</t>
  </si>
  <si>
    <t>P119417659646U</t>
  </si>
  <si>
    <t>459321</t>
  </si>
  <si>
    <t>TOUNSI WOUABO</t>
  </si>
  <si>
    <t>P119916177983F</t>
  </si>
  <si>
    <t>TRANSFERTS D'ARGENT</t>
  </si>
  <si>
    <t>CARREFOUR TOBEU</t>
  </si>
  <si>
    <t>459322</t>
  </si>
  <si>
    <t>TOUNSIE</t>
  </si>
  <si>
    <t>P065412377616F</t>
  </si>
  <si>
    <t>459323</t>
  </si>
  <si>
    <t>ZULAIKHA MAMAH</t>
  </si>
  <si>
    <t>P068812735522E</t>
  </si>
  <si>
    <t>459324</t>
  </si>
  <si>
    <t>TOUNSIE KOUOTOU NADEGE</t>
  </si>
  <si>
    <t>P118812437127W</t>
  </si>
  <si>
    <t>CPT 464</t>
  </si>
  <si>
    <t>459325</t>
  </si>
  <si>
    <t>TOUNSSIE EPSE NGOUNGA ARIRATOU</t>
  </si>
  <si>
    <t>P077712625986B</t>
  </si>
  <si>
    <t>DETAILLANT PRODUITS ALIMENTAIRES</t>
  </si>
  <si>
    <t>COMPTOIR 171</t>
  </si>
  <si>
    <t>459326</t>
  </si>
  <si>
    <t>TOUNYA</t>
  </si>
  <si>
    <t>P058414636765S</t>
  </si>
  <si>
    <t>ENTREPRENNEUR AGRO-PASTORAL</t>
  </si>
  <si>
    <t>459327</t>
  </si>
  <si>
    <t>TOUO BOUO SERGE</t>
  </si>
  <si>
    <t>P068817809646M</t>
  </si>
  <si>
    <t>459328</t>
  </si>
  <si>
    <t>TOUO MALANPA</t>
  </si>
  <si>
    <t>P118917881448W</t>
  </si>
  <si>
    <t>459329</t>
  </si>
  <si>
    <t>TOUO TCHOFFO</t>
  </si>
  <si>
    <t>RENE ACHI</t>
  </si>
  <si>
    <t>P019217881527M</t>
  </si>
  <si>
    <t>459330</t>
  </si>
  <si>
    <t>TOUOBA GUTEMBERT.</t>
  </si>
  <si>
    <t>PONKWA.</t>
  </si>
  <si>
    <t>P117717531264A</t>
  </si>
  <si>
    <t>459331</t>
  </si>
  <si>
    <t>TOUOBA PONKWA</t>
  </si>
  <si>
    <t>P117717534125X</t>
  </si>
  <si>
    <t>459332</t>
  </si>
  <si>
    <t>TOUOBO</t>
  </si>
  <si>
    <t>P029517138206Q</t>
  </si>
  <si>
    <t>459333</t>
  </si>
  <si>
    <t>P028517231626P</t>
  </si>
  <si>
    <t>459334</t>
  </si>
  <si>
    <t>TOUOBO FOKOU RICKARDO</t>
  </si>
  <si>
    <t>P039814684331P</t>
  </si>
  <si>
    <t>459335</t>
  </si>
  <si>
    <t>TOUOBO NOGHEU</t>
  </si>
  <si>
    <t>P087616712530H</t>
  </si>
  <si>
    <t>651516580</t>
  </si>
  <si>
    <t>459336</t>
  </si>
  <si>
    <t>TOUOBOU</t>
  </si>
  <si>
    <t>P087815388348W</t>
  </si>
  <si>
    <t>459337</t>
  </si>
  <si>
    <t>FRANKLIN MAMADZOU (ETS FRANCAM)</t>
  </si>
  <si>
    <t>P098017723133C</t>
  </si>
  <si>
    <t>DERRIERE BOCOUM</t>
  </si>
  <si>
    <t>459338</t>
  </si>
  <si>
    <t>GAETAN RHOSINI</t>
  </si>
  <si>
    <t>P079617302466B</t>
  </si>
  <si>
    <t>459339</t>
  </si>
  <si>
    <t>TOUOBOU NANA CHARLOTTE</t>
  </si>
  <si>
    <t>ETS KTN</t>
  </si>
  <si>
    <t>P107016579975T</t>
  </si>
  <si>
    <t>BP 4380 DOUALA</t>
  </si>
  <si>
    <t>459340</t>
  </si>
  <si>
    <t>TOUOBOUG</t>
  </si>
  <si>
    <t>JOVANIE MERVEILLE</t>
  </si>
  <si>
    <t>P010016967797B</t>
  </si>
  <si>
    <t>459341</t>
  </si>
  <si>
    <t>TOUOCHELE  EPOUSE  FOMEKONG</t>
  </si>
  <si>
    <t>JEANNE  PHILOMENE</t>
  </si>
  <si>
    <t>P047617853548X</t>
  </si>
  <si>
    <t>459342</t>
  </si>
  <si>
    <t>TOUODI  THERESE  AIMEE</t>
  </si>
  <si>
    <t>P058117737786P</t>
  </si>
  <si>
    <t>459343</t>
  </si>
  <si>
    <t>TOUODJO</t>
  </si>
  <si>
    <t>GERARDINE PATRICIA</t>
  </si>
  <si>
    <t>P118616161947P</t>
  </si>
  <si>
    <t>459344</t>
  </si>
  <si>
    <t>TOUODO</t>
  </si>
  <si>
    <t>P087212260831D</t>
  </si>
  <si>
    <t>459345</t>
  </si>
  <si>
    <t>TOUODOP</t>
  </si>
  <si>
    <t>PASCAL GUY</t>
  </si>
  <si>
    <t>P087416497278E</t>
  </si>
  <si>
    <t>459346</t>
  </si>
  <si>
    <t>TOUOFFO</t>
  </si>
  <si>
    <t>P127717813021Q</t>
  </si>
  <si>
    <t>459347</t>
  </si>
  <si>
    <t>TOUOFFO FOKOU</t>
  </si>
  <si>
    <t>P089416293818N</t>
  </si>
  <si>
    <t>459348</t>
  </si>
  <si>
    <t>TOUOFO</t>
  </si>
  <si>
    <t>P127816603609Z</t>
  </si>
  <si>
    <t>459349</t>
  </si>
  <si>
    <t>P016400043707N</t>
  </si>
  <si>
    <t>REBOCAM</t>
  </si>
  <si>
    <t>459350</t>
  </si>
  <si>
    <t>P107217691019Z</t>
  </si>
  <si>
    <t>459351</t>
  </si>
  <si>
    <t>P037918101947F</t>
  </si>
  <si>
    <t>459352</t>
  </si>
  <si>
    <t>P048017202360Y</t>
  </si>
  <si>
    <t>459353</t>
  </si>
  <si>
    <t>LAZARRE.</t>
  </si>
  <si>
    <t>P085416838786U</t>
  </si>
  <si>
    <t>459354</t>
  </si>
  <si>
    <t>P068217641355P</t>
  </si>
  <si>
    <t>459355</t>
  </si>
  <si>
    <t>TOUOFO BARNABE</t>
  </si>
  <si>
    <t>P128000489819A</t>
  </si>
  <si>
    <t>459356</t>
  </si>
  <si>
    <t>TOUOFO FOMAZOU ALBERT</t>
  </si>
  <si>
    <t>ETS MAGELAND GARNITURE</t>
  </si>
  <si>
    <t>P118512600202U</t>
  </si>
  <si>
    <t>459357</t>
  </si>
  <si>
    <t>TOUOFO KEMLOUNG</t>
  </si>
  <si>
    <t>P060217811992F</t>
  </si>
  <si>
    <t>459358</t>
  </si>
  <si>
    <t>TOUOFO KOUETE</t>
  </si>
  <si>
    <t>P058812753769W</t>
  </si>
  <si>
    <t>VENTE DES PORCS</t>
  </si>
  <si>
    <t>459359</t>
  </si>
  <si>
    <t>TOUOFO LAZARE</t>
  </si>
  <si>
    <t>P086412517923A</t>
  </si>
  <si>
    <t>459360</t>
  </si>
  <si>
    <t>TOUOFO MOFFO</t>
  </si>
  <si>
    <t>P019917810319U</t>
  </si>
  <si>
    <t>459361</t>
  </si>
  <si>
    <t>TOUOGAM LONLA</t>
  </si>
  <si>
    <t>P119017435194G</t>
  </si>
  <si>
    <t>459362</t>
  </si>
  <si>
    <t>TOUOGAM TAKOU</t>
  </si>
  <si>
    <t>P029716856101X</t>
  </si>
  <si>
    <t>459363</t>
  </si>
  <si>
    <t>TOUOGANG ERIC BRUNO</t>
  </si>
  <si>
    <t>TOUOGANG ERIC</t>
  </si>
  <si>
    <t>P027812520281K</t>
  </si>
  <si>
    <t>459364</t>
  </si>
  <si>
    <t>TOUOGHO</t>
  </si>
  <si>
    <t>ZAFENEL</t>
  </si>
  <si>
    <t>P018112481845J</t>
  </si>
  <si>
    <t>459365</t>
  </si>
  <si>
    <t>TOUOGNOU LONGLA</t>
  </si>
  <si>
    <t>P087616447405D</t>
  </si>
  <si>
    <t>459366</t>
  </si>
  <si>
    <t>TOUOGO NGONGANG</t>
  </si>
  <si>
    <t>P050016605306X</t>
  </si>
  <si>
    <t>FOYER LANGUEN</t>
  </si>
  <si>
    <t>459367</t>
  </si>
  <si>
    <t>TOUOGUEGNI IPPOLIQUETOU</t>
  </si>
  <si>
    <t>TOUOGUEGNI IPPOLIQUE</t>
  </si>
  <si>
    <t>P118312497451H</t>
  </si>
  <si>
    <t>459368</t>
  </si>
  <si>
    <t>TOUOHOU Epse NGUEWOUO DELPHINE</t>
  </si>
  <si>
    <t>P015400422477M</t>
  </si>
  <si>
    <t>459369</t>
  </si>
  <si>
    <t>TOUOHOU MBOUGUEN PATRICE JOEL</t>
  </si>
  <si>
    <t>( TM AFRICA BUSINESS GROUP ( TM-ABG ) )</t>
  </si>
  <si>
    <t>P037817772735K</t>
  </si>
  <si>
    <t>Import export,commerce,general contracts</t>
  </si>
  <si>
    <t>459370</t>
  </si>
  <si>
    <t>TOUOKAM DOUNGUE</t>
  </si>
  <si>
    <t>P119712621310Y</t>
  </si>
  <si>
    <t>EMPLOYE DU COMPLEXE SCOLAIRE BILINGUE GEORGES 1</t>
  </si>
  <si>
    <t>459371</t>
  </si>
  <si>
    <t>TOUOKOMON EPSE BEA</t>
  </si>
  <si>
    <t>DIANE PRUDENCE</t>
  </si>
  <si>
    <t>P079016954852A</t>
  </si>
  <si>
    <t>459372</t>
  </si>
  <si>
    <t>TOUOKONG</t>
  </si>
  <si>
    <t>P077414938499T</t>
  </si>
  <si>
    <t>459373</t>
  </si>
  <si>
    <t>P027218328856S</t>
  </si>
  <si>
    <t>459374</t>
  </si>
  <si>
    <t>P017217445961M</t>
  </si>
  <si>
    <t>VERS ELF</t>
  </si>
  <si>
    <t>459375</t>
  </si>
  <si>
    <t>TOUOKONG FOMA</t>
  </si>
  <si>
    <t>MICELINE</t>
  </si>
  <si>
    <t>P058417906951U</t>
  </si>
  <si>
    <t>459376</t>
  </si>
  <si>
    <t>TOUOKONG KAMTA</t>
  </si>
  <si>
    <t>P129717699488Y</t>
  </si>
  <si>
    <t>459377</t>
  </si>
  <si>
    <t>TOUOKOUONG</t>
  </si>
  <si>
    <t>HERENCE</t>
  </si>
  <si>
    <t>P097917048625Y</t>
  </si>
  <si>
    <t>459378</t>
  </si>
  <si>
    <t>HERENCE.</t>
  </si>
  <si>
    <t>P097916812997T</t>
  </si>
  <si>
    <t>459379</t>
  </si>
  <si>
    <t>TOUOKOUONG CLAUTILDE</t>
  </si>
  <si>
    <t>P127712281546H</t>
  </si>
  <si>
    <t>459380</t>
  </si>
  <si>
    <t>TOUOKOUONG HERENCE</t>
  </si>
  <si>
    <t>P097913317645J</t>
  </si>
  <si>
    <t>459381</t>
  </si>
  <si>
    <t>Touokouong tchoffo</t>
  </si>
  <si>
    <t>P089317925481Z</t>
  </si>
  <si>
    <t>459382</t>
  </si>
  <si>
    <t>TOUOLA</t>
  </si>
  <si>
    <t>VALERIE LAURE.</t>
  </si>
  <si>
    <t>P058517648946T</t>
  </si>
  <si>
    <t>DERRIÈRE BRIGADE LOGBABA</t>
  </si>
  <si>
    <t>459383</t>
  </si>
  <si>
    <t>TOUOLA ÉRIC</t>
  </si>
  <si>
    <t>P049516630872J</t>
  </si>
  <si>
    <t>459384</t>
  </si>
  <si>
    <t>TOUOLAC MOISEL</t>
  </si>
  <si>
    <t>ETS TOUALAC MOISEL</t>
  </si>
  <si>
    <t>P027412219351W</t>
  </si>
  <si>
    <t>459385</t>
  </si>
  <si>
    <t>TOUOLACK</t>
  </si>
  <si>
    <t>P107417789436Q</t>
  </si>
  <si>
    <t>NDOGPASSI BORNE 10</t>
  </si>
  <si>
    <t>459386</t>
  </si>
  <si>
    <t>P085817853756M</t>
  </si>
  <si>
    <t>459387</t>
  </si>
  <si>
    <t>TOUOLE</t>
  </si>
  <si>
    <t>P095816469853Y</t>
  </si>
  <si>
    <t>459388</t>
  </si>
  <si>
    <t>P037516832852J</t>
  </si>
  <si>
    <t>459389</t>
  </si>
  <si>
    <t>TOUOLE ..MICHEL</t>
  </si>
  <si>
    <t>P037516835406Z</t>
  </si>
  <si>
    <t>459390</t>
  </si>
  <si>
    <t>TOUOLETWOUO</t>
  </si>
  <si>
    <t>P060217691706D</t>
  </si>
  <si>
    <t>459391</t>
  </si>
  <si>
    <t>TOUOLONG MEWOUA</t>
  </si>
  <si>
    <t>P010117555216N</t>
  </si>
  <si>
    <t>459392</t>
  </si>
  <si>
    <t>TOUOMBOU</t>
  </si>
  <si>
    <t>P076712676142C</t>
  </si>
  <si>
    <t>459393</t>
  </si>
  <si>
    <t>TOUOMBOU TEFE</t>
  </si>
  <si>
    <t>P106814959385B</t>
  </si>
  <si>
    <t>459394</t>
  </si>
  <si>
    <t>TOUOMEGNE</t>
  </si>
  <si>
    <t>P046317827260Y</t>
  </si>
  <si>
    <t>459395</t>
  </si>
  <si>
    <t>TOUOMELA TCHOFFO  COLETTE</t>
  </si>
  <si>
    <t>TOUOMELA COLETTE</t>
  </si>
  <si>
    <t>P027800560232M</t>
  </si>
  <si>
    <t>459396</t>
  </si>
  <si>
    <t>TOUOMENE DJEUTA</t>
  </si>
  <si>
    <t>EVITA BRUIDER</t>
  </si>
  <si>
    <t>P049817992302H</t>
  </si>
  <si>
    <t>459397</t>
  </si>
  <si>
    <t>TOUOMGUEM WAGNE EPSE WAFO</t>
  </si>
  <si>
    <t>P117916028439E</t>
  </si>
  <si>
    <t>459398</t>
  </si>
  <si>
    <t>TOUOMKAM</t>
  </si>
  <si>
    <t>P017615237751S</t>
  </si>
  <si>
    <t>459399</t>
  </si>
  <si>
    <t>TOUOMKAM EPSE TABEKO</t>
  </si>
  <si>
    <t>P106517471843D</t>
  </si>
  <si>
    <t>459400</t>
  </si>
  <si>
    <t>TOUOMKAM TAMAKWE HELENE</t>
  </si>
  <si>
    <t>TOUOMKAM TAMAKWE</t>
  </si>
  <si>
    <t>P129013925823S</t>
  </si>
  <si>
    <t>FACE EU</t>
  </si>
  <si>
    <t>459401</t>
  </si>
  <si>
    <t>TOUOMNO (Ets TOUOMNO &amp; FILS)</t>
  </si>
  <si>
    <t>P096517831458X</t>
  </si>
  <si>
    <t>459402</t>
  </si>
  <si>
    <t>TOUOMNO NKOUNGA EPOUSE MEBENGA</t>
  </si>
  <si>
    <t>REBECCA HORTY</t>
  </si>
  <si>
    <t>P019716933340Q</t>
  </si>
  <si>
    <t>459403</t>
  </si>
  <si>
    <t>TOUOMO</t>
  </si>
  <si>
    <t>P015718349772U</t>
  </si>
  <si>
    <t>459404</t>
  </si>
  <si>
    <t>TOUOMO CHARLOTTE</t>
  </si>
  <si>
    <t>Boutique charlotte</t>
  </si>
  <si>
    <t>P108218058655H</t>
  </si>
  <si>
    <t>459405</t>
  </si>
  <si>
    <t>TOUOMOU</t>
  </si>
  <si>
    <t>P038417687739A</t>
  </si>
  <si>
    <t>459406</t>
  </si>
  <si>
    <t>P015712654588M</t>
  </si>
  <si>
    <t>PROPRIÉTAIRE FONCIER RF</t>
  </si>
  <si>
    <t>459407</t>
  </si>
  <si>
    <t>ERIBERT CANDICE</t>
  </si>
  <si>
    <t>P068016417232P</t>
  </si>
  <si>
    <t>459408</t>
  </si>
  <si>
    <t>P126817185861Z</t>
  </si>
  <si>
    <t>459409</t>
  </si>
  <si>
    <t>P078417616225P</t>
  </si>
  <si>
    <t>459410</t>
  </si>
  <si>
    <t>TOUOMOU EPSE CAKEU</t>
  </si>
  <si>
    <t>P087614592753Y</t>
  </si>
  <si>
    <t>459411</t>
  </si>
  <si>
    <t>TOUOMOU MBOUGNIA</t>
  </si>
  <si>
    <t>P068816098674X</t>
  </si>
  <si>
    <t>459412</t>
  </si>
  <si>
    <t>TOUOMOU SAFFO</t>
  </si>
  <si>
    <t>P089417870193H</t>
  </si>
  <si>
    <t>459413</t>
  </si>
  <si>
    <t>TOUOMOU SAKOH ALAIN</t>
  </si>
  <si>
    <t>P108112468695D</t>
  </si>
  <si>
    <t>459414</t>
  </si>
  <si>
    <t>TOUOMOU TCHOFFO CEDRIC</t>
  </si>
  <si>
    <t>ETS FOMETAL BUILDING</t>
  </si>
  <si>
    <t>P098716658405Y</t>
  </si>
  <si>
    <t>COM GEN/BTP/FOURNITURES</t>
  </si>
  <si>
    <t>459415</t>
  </si>
  <si>
    <t>TOUOMPIN KAMDJAP EPSE KAMGUE</t>
  </si>
  <si>
    <t>MARLISE FLORENCE</t>
  </si>
  <si>
    <t>P068116325681K</t>
  </si>
  <si>
    <t>CARREFOUR SCDP</t>
  </si>
  <si>
    <t>459416</t>
  </si>
  <si>
    <t>TOUOMYUM PUEGUEU EPSE TAMWA</t>
  </si>
  <si>
    <t>P089217864467C</t>
  </si>
  <si>
    <t>459417</t>
  </si>
  <si>
    <t>P089217713953S</t>
  </si>
  <si>
    <t>459418</t>
  </si>
  <si>
    <t>TOUONKALE TSAMTEFOU MICHELLE</t>
  </si>
  <si>
    <t>(ETS CHEZ MADAME)</t>
  </si>
  <si>
    <t>P019516675609L</t>
  </si>
  <si>
    <t>459419</t>
  </si>
  <si>
    <t>TOUONKOU</t>
  </si>
  <si>
    <t>P087000150776T</t>
  </si>
  <si>
    <t>459420</t>
  </si>
  <si>
    <t>TOUONO</t>
  </si>
  <si>
    <t>P117917035405Z</t>
  </si>
  <si>
    <t>459421</t>
  </si>
  <si>
    <t>P117917196975K</t>
  </si>
  <si>
    <t>GARE ROUTIEREMBADJOCK</t>
  </si>
  <si>
    <t>459422</t>
  </si>
  <si>
    <t>TOUONOU</t>
  </si>
  <si>
    <t>P066917164493L</t>
  </si>
  <si>
    <t>459423</t>
  </si>
  <si>
    <t>TOUONSI</t>
  </si>
  <si>
    <t>P068016395912U</t>
  </si>
  <si>
    <t>459424</t>
  </si>
  <si>
    <t>P039417943095C</t>
  </si>
  <si>
    <t>459425</t>
  </si>
  <si>
    <t>TOUOPA EPSE KOUETE</t>
  </si>
  <si>
    <t>P096816670764C</t>
  </si>
  <si>
    <t>459426</t>
  </si>
  <si>
    <t>TOUOPI</t>
  </si>
  <si>
    <t>P038116465728F</t>
  </si>
  <si>
    <t>GARE ROUTIERE DE MBOUDA</t>
  </si>
  <si>
    <t>459427</t>
  </si>
  <si>
    <t>CLOVIS JOËL</t>
  </si>
  <si>
    <t>P018718068251W</t>
  </si>
  <si>
    <t>459428</t>
  </si>
  <si>
    <t>P098618579005F</t>
  </si>
  <si>
    <t>459429</t>
  </si>
  <si>
    <t>SYLVAIN CEDRIC</t>
  </si>
  <si>
    <t>P089916450754P</t>
  </si>
  <si>
    <t>459430</t>
  </si>
  <si>
    <t>TOUOPI ELIE</t>
  </si>
  <si>
    <t>P016917551988L</t>
  </si>
  <si>
    <t>459431</t>
  </si>
  <si>
    <t>P016900501633L</t>
  </si>
  <si>
    <t>459432</t>
  </si>
  <si>
    <t>TOUOPI JEAN</t>
  </si>
  <si>
    <t>CHEZ JEAN</t>
  </si>
  <si>
    <t>P015500506984X</t>
  </si>
  <si>
    <t>459433</t>
  </si>
  <si>
    <t>TOUOPI PELAGIE CLEMENCE</t>
  </si>
  <si>
    <t>CHEZ ETIENNE</t>
  </si>
  <si>
    <t>P068612482781A</t>
  </si>
  <si>
    <t>ENTREEMARCHE</t>
  </si>
  <si>
    <t>459434</t>
  </si>
  <si>
    <t>TOUOPI ROGER</t>
  </si>
  <si>
    <t>ETS TOUOPI</t>
  </si>
  <si>
    <t>P017516376485T</t>
  </si>
  <si>
    <t>PRESTATION DE SERVICES,FOURNITURE DE BUREAU,COMMERCE GENERAL,TRANSPORT,IMPORT-EXPORT,TRANSIT</t>
  </si>
  <si>
    <t>CARREFOU MAITRE FOSSO</t>
  </si>
  <si>
    <t>459435</t>
  </si>
  <si>
    <t>TOUOPI SONKOUAT PAULIN</t>
  </si>
  <si>
    <t>ETS SOGEC</t>
  </si>
  <si>
    <t>P018512691600U</t>
  </si>
  <si>
    <t>BEPANDA - L'AN 2000</t>
  </si>
  <si>
    <t>459436</t>
  </si>
  <si>
    <t>TOUOPI TCHAMO</t>
  </si>
  <si>
    <t>P019215971958Y</t>
  </si>
  <si>
    <t>459437</t>
  </si>
  <si>
    <t>TOUOPI TCHOUALA</t>
  </si>
  <si>
    <t>GIACINTE</t>
  </si>
  <si>
    <t>P098217495497T</t>
  </si>
  <si>
    <t>459438</t>
  </si>
  <si>
    <t>TOUOPIE</t>
  </si>
  <si>
    <t>DANILO DEXTERS</t>
  </si>
  <si>
    <t>P047716875688K</t>
  </si>
  <si>
    <t>459439</t>
  </si>
  <si>
    <t>TOUOSSOC BONWO</t>
  </si>
  <si>
    <t>DANY JOSELINE</t>
  </si>
  <si>
    <t>P029817667430M</t>
  </si>
  <si>
    <t>459440</t>
  </si>
  <si>
    <t>TOUOSSOCK</t>
  </si>
  <si>
    <t>P017400514218J</t>
  </si>
  <si>
    <t>459441</t>
  </si>
  <si>
    <t>P097812709142Z</t>
  </si>
  <si>
    <t>459442</t>
  </si>
  <si>
    <t>P077300564479S</t>
  </si>
  <si>
    <t>QTIER BANEGO
LIEU DIT 2e
CARREFOUR SOCADA</t>
  </si>
  <si>
    <t>459443</t>
  </si>
  <si>
    <t>TOUOSSOCK EPSEE TCHOUALA</t>
  </si>
  <si>
    <t>P016900041814C</t>
  </si>
  <si>
    <t>459444</t>
  </si>
  <si>
    <t>TOUOSSOK TSOTEZO</t>
  </si>
  <si>
    <t>HERMINE LAURE ( ETS DREAM)</t>
  </si>
  <si>
    <t>P108114793244R</t>
  </si>
  <si>
    <t>459445</t>
  </si>
  <si>
    <t>TOUOTAP</t>
  </si>
  <si>
    <t>BELTIUS VALDES</t>
  </si>
  <si>
    <t>P099317053902J</t>
  </si>
  <si>
    <t>459446</t>
  </si>
  <si>
    <t>VALAINCE</t>
  </si>
  <si>
    <t>P069315987057L</t>
  </si>
  <si>
    <t>459447</t>
  </si>
  <si>
    <t>TOUOTCHAP JUSTIN</t>
  </si>
  <si>
    <t>P046818230148D</t>
  </si>
  <si>
    <t>459448</t>
  </si>
  <si>
    <t>TOUOTEPOUONG KENGNE EPSE NEMBOT</t>
  </si>
  <si>
    <t>P088216738070W</t>
  </si>
  <si>
    <t>459449</t>
  </si>
  <si>
    <t>TOUOTSAP</t>
  </si>
  <si>
    <t>P086400123398K</t>
  </si>
  <si>
    <t>BONABERI DOUAL</t>
  </si>
  <si>
    <t>459450</t>
  </si>
  <si>
    <t>P018912300203F</t>
  </si>
  <si>
    <t>459451</t>
  </si>
  <si>
    <t>TOUOTSAP BONIFACE</t>
  </si>
  <si>
    <t>P015700534362X</t>
  </si>
  <si>
    <t>459452</t>
  </si>
  <si>
    <t>TOUOTSAP KUETE</t>
  </si>
  <si>
    <t>P098217425551D</t>
  </si>
  <si>
    <t>459453</t>
  </si>
  <si>
    <t>TOUOTSAP MBOGNOU</t>
  </si>
  <si>
    <t>SORELLE ORNELLA</t>
  </si>
  <si>
    <t>P019418107827K</t>
  </si>
  <si>
    <t>459454</t>
  </si>
  <si>
    <t>TOUOTSAP NJIANGO</t>
  </si>
  <si>
    <t>FIRMIN MIKKAIL</t>
  </si>
  <si>
    <t>P108916268476Y</t>
  </si>
  <si>
    <t>459455</t>
  </si>
  <si>
    <t>TOUOTSAP TSHOUONGANG</t>
  </si>
  <si>
    <t>P028417716785W</t>
  </si>
  <si>
    <t>459456</t>
  </si>
  <si>
    <t>TOUOTSO ANNIE SYLVIE</t>
  </si>
  <si>
    <t>MEDIA CONSTRUCTION</t>
  </si>
  <si>
    <t>P037018488195A</t>
  </si>
  <si>
    <t>459457</t>
  </si>
  <si>
    <t>TOUOTSOP DJOSSA</t>
  </si>
  <si>
    <t>P029217073264B</t>
  </si>
  <si>
    <t>459458</t>
  </si>
  <si>
    <t>TOU'OULOU</t>
  </si>
  <si>
    <t>HERVE SAVIO</t>
  </si>
  <si>
    <t>P128412753011B</t>
  </si>
  <si>
    <t>459459</t>
  </si>
  <si>
    <t>Touowo</t>
  </si>
  <si>
    <t>P046917690666P</t>
  </si>
  <si>
    <t>459460</t>
  </si>
  <si>
    <t>TOUOWO CELESTIN</t>
  </si>
  <si>
    <t>ETS PLOMBERIE &amp; MULTI-SERVICES DU CAM.</t>
  </si>
  <si>
    <t>P057712653417Z</t>
  </si>
  <si>
    <t>459461</t>
  </si>
  <si>
    <t>TOUOYEM</t>
  </si>
  <si>
    <t>P129117287796R</t>
  </si>
  <si>
    <t>459462</t>
  </si>
  <si>
    <t>EDMOND CLOVIS</t>
  </si>
  <si>
    <t>P128116041348N</t>
  </si>
  <si>
    <t>459463</t>
  </si>
  <si>
    <t>P079516836626H</t>
  </si>
  <si>
    <t>459464</t>
  </si>
  <si>
    <t>P089416179796N</t>
  </si>
  <si>
    <t>YAOUNDE NGOA EKELLE</t>
  </si>
  <si>
    <t>459465</t>
  </si>
  <si>
    <t>P088917640276Q</t>
  </si>
  <si>
    <t>459466</t>
  </si>
  <si>
    <t>HIPPOLYTE CLEOPHAS</t>
  </si>
  <si>
    <t>P077918533100Z</t>
  </si>
  <si>
    <t>459467</t>
  </si>
  <si>
    <t>LOUIS GUYVIN</t>
  </si>
  <si>
    <t>P028412434248Y</t>
  </si>
  <si>
    <t>459468</t>
  </si>
  <si>
    <t>P015918571182H</t>
  </si>
  <si>
    <t>459469</t>
  </si>
  <si>
    <t>P015917643120Q</t>
  </si>
  <si>
    <t>459470</t>
  </si>
  <si>
    <t>SIMPLICE XAVIER</t>
  </si>
  <si>
    <t>P087100533025S</t>
  </si>
  <si>
    <t>459471</t>
  </si>
  <si>
    <t>P099917818934Y</t>
  </si>
  <si>
    <t>459472</t>
  </si>
  <si>
    <t>P097016088560M</t>
  </si>
  <si>
    <t>459473</t>
  </si>
  <si>
    <t>P016017075038T</t>
  </si>
  <si>
    <t>459474</t>
  </si>
  <si>
    <t>P058616382573N</t>
  </si>
  <si>
    <t>459475</t>
  </si>
  <si>
    <t>P058600494102C</t>
  </si>
  <si>
    <t>VENTE DES BOISSONS HYGIÉNIQUES, COMMERCE</t>
  </si>
  <si>
    <t>459476</t>
  </si>
  <si>
    <t>Touoyem 1</t>
  </si>
  <si>
    <t>P089418071276M</t>
  </si>
  <si>
    <t>459477</t>
  </si>
  <si>
    <t>TOUOYEM FOMANOU</t>
  </si>
  <si>
    <t>HAROLD LANCIO</t>
  </si>
  <si>
    <t>P099917755607P</t>
  </si>
  <si>
    <t>459478</t>
  </si>
  <si>
    <t>TOUOYEM FOUTSAP ROGER</t>
  </si>
  <si>
    <t>P077700462980G</t>
  </si>
  <si>
    <t>459479</t>
  </si>
  <si>
    <t>TOUOYEM PAFELE</t>
  </si>
  <si>
    <t>P108017943100A</t>
  </si>
  <si>
    <t>459480</t>
  </si>
  <si>
    <t>TOUOYEM PENANDJIO</t>
  </si>
  <si>
    <t>P038915149516R</t>
  </si>
  <si>
    <t>459481</t>
  </si>
  <si>
    <t>TOUOYEM PHELICIEN</t>
  </si>
  <si>
    <t>" LT 933 LJ "</t>
  </si>
  <si>
    <t>P018617809076L</t>
  </si>
  <si>
    <t>459482</t>
  </si>
  <si>
    <t>TOUOYEM TAMEKEU JOSLIN</t>
  </si>
  <si>
    <t>P018612785499S</t>
  </si>
  <si>
    <t>DERRIERE ECOLE BEL AVENIR</t>
  </si>
  <si>
    <t>459483</t>
  </si>
  <si>
    <t>TOUOYEM TCHOUATA</t>
  </si>
  <si>
    <t>P110118097287Z</t>
  </si>
  <si>
    <t>459484</t>
  </si>
  <si>
    <t>TOUOYEM TETA SIMON RENE</t>
  </si>
  <si>
    <t>P076917655856U</t>
  </si>
  <si>
    <t>459485</t>
  </si>
  <si>
    <t>TOUOYEM THOMAS</t>
  </si>
  <si>
    <t>P016017086099N</t>
  </si>
  <si>
    <t>459486</t>
  </si>
  <si>
    <t>TOUOYEM ZOYEM</t>
  </si>
  <si>
    <t>P019416803772Q</t>
  </si>
  <si>
    <t>DEMANDE DE COMPTEUR ENEO</t>
  </si>
  <si>
    <t>459487</t>
  </si>
  <si>
    <t>TOUOZE MEWA</t>
  </si>
  <si>
    <t>P015412717501B</t>
  </si>
  <si>
    <t>KING PLACELIEU DIT FACE E.P TOUMAKA</t>
  </si>
  <si>
    <t>459488</t>
  </si>
  <si>
    <t>TOUPAIN MOSSEYOU</t>
  </si>
  <si>
    <t>P079016607463E</t>
  </si>
  <si>
    <t>459489</t>
  </si>
  <si>
    <t>TOUPI</t>
  </si>
  <si>
    <t>P047512677449C</t>
  </si>
  <si>
    <t>459490</t>
  </si>
  <si>
    <t>TOUPKA EPOUSE MFOMBAM PASMA</t>
  </si>
  <si>
    <t>P097616631560N</t>
  </si>
  <si>
    <t>459491</t>
  </si>
  <si>
    <t>TOUPKA LIETMBOUO</t>
  </si>
  <si>
    <t>CHRISTIAN GERAUD</t>
  </si>
  <si>
    <t>P079012489011D</t>
  </si>
  <si>
    <t>459492</t>
  </si>
  <si>
    <t>TOUPKA LIETMBOUO CHRISTIAN GERAUD</t>
  </si>
  <si>
    <t>(ETS SHALOM FOOD PROCESSING)</t>
  </si>
  <si>
    <t>P079018437507X</t>
  </si>
  <si>
    <t>ENTREE DU PARTI</t>
  </si>
  <si>
    <t>459493</t>
  </si>
  <si>
    <t>TOUPKANDI GORSOU</t>
  </si>
  <si>
    <t>MICAL</t>
  </si>
  <si>
    <t>P019317603875M</t>
  </si>
  <si>
    <t>CEKA BARA</t>
  </si>
  <si>
    <t>459494</t>
  </si>
  <si>
    <t>TOUPO</t>
  </si>
  <si>
    <t>P025818196329G</t>
  </si>
  <si>
    <t>459495</t>
  </si>
  <si>
    <t>TOUPO HILAIRE</t>
  </si>
  <si>
    <t>( ETS TOHISOFT )</t>
  </si>
  <si>
    <t>P107012331932Q</t>
  </si>
  <si>
    <t>459496</t>
  </si>
  <si>
    <t>TOUPOWE KAMENI</t>
  </si>
  <si>
    <t>P076317066613U</t>
  </si>
  <si>
    <t>459497</t>
  </si>
  <si>
    <t>TOUR AFRICA CAMEROON LTD</t>
  </si>
  <si>
    <t>M091914161710T</t>
  </si>
  <si>
    <t>459498</t>
  </si>
  <si>
    <t>TOUR BUSINESS AND SERVICES SARL</t>
  </si>
  <si>
    <t>M082517961166L</t>
  </si>
  <si>
    <t>459499</t>
  </si>
  <si>
    <t>TOUR DE TAXI CAMEROUN</t>
  </si>
  <si>
    <t>M072116365402Y</t>
  </si>
  <si>
    <t>459500</t>
  </si>
  <si>
    <t>TOUR ELECTRIK SARL</t>
  </si>
  <si>
    <t>M022517935146T</t>
  </si>
  <si>
    <t>459501</t>
  </si>
  <si>
    <t>TOUR GALERIES SOCIETE CIVILE IMMOBILIERE</t>
  </si>
  <si>
    <t>TOUR GALERIES SCI</t>
  </si>
  <si>
    <t>M101417759051Q</t>
  </si>
  <si>
    <t>459502</t>
  </si>
  <si>
    <t>TOUR JUMELLE SERVICE SECURITY SARL</t>
  </si>
  <si>
    <t>TJSSS SARL</t>
  </si>
  <si>
    <t>M062315993180Z</t>
  </si>
  <si>
    <t>NKONGUI DEPOT DES PLANCHE LOGBABA</t>
  </si>
  <si>
    <t>459503</t>
  </si>
  <si>
    <t>TOURACO SARL</t>
  </si>
  <si>
    <t>TOURACO</t>
  </si>
  <si>
    <t>M032318027924W</t>
  </si>
  <si>
    <t>459504</t>
  </si>
  <si>
    <t>TOURBA SANDA</t>
  </si>
  <si>
    <t>P049717488628R</t>
  </si>
  <si>
    <t>459505</t>
  </si>
  <si>
    <t>TOURBILLON DU SUCCES</t>
  </si>
  <si>
    <t>M102217552291J</t>
  </si>
  <si>
    <t>459506</t>
  </si>
  <si>
    <t>TOURBILLON DU SUCCES SARL</t>
  </si>
  <si>
    <t>M082217581912X</t>
  </si>
  <si>
    <t>459507</t>
  </si>
  <si>
    <t>TOURDJANI</t>
  </si>
  <si>
    <t>P016700149670R</t>
  </si>
  <si>
    <t>459508</t>
  </si>
  <si>
    <t>P016712410655W</t>
  </si>
  <si>
    <t>459509</t>
  </si>
  <si>
    <t>P128417187567R</t>
  </si>
  <si>
    <t>459510</t>
  </si>
  <si>
    <t>P018115066993L</t>
  </si>
  <si>
    <t>459511</t>
  </si>
  <si>
    <t>P107217561106L</t>
  </si>
  <si>
    <t>459512</t>
  </si>
  <si>
    <t>P106716144062J</t>
  </si>
  <si>
    <t>459513</t>
  </si>
  <si>
    <t>ADAMA SAMBA</t>
  </si>
  <si>
    <t>P100017697264T</t>
  </si>
  <si>
    <t>459514</t>
  </si>
  <si>
    <t>P038318544113Z</t>
  </si>
  <si>
    <t>459515</t>
  </si>
  <si>
    <t>P128817762378E</t>
  </si>
  <si>
    <t>459516</t>
  </si>
  <si>
    <t>AMOUHANI</t>
  </si>
  <si>
    <t>P078412678392Y</t>
  </si>
  <si>
    <t>PHARMACOPEE TRADITIONNELLE</t>
  </si>
  <si>
    <t>459517</t>
  </si>
  <si>
    <t>P037616583010T</t>
  </si>
  <si>
    <t>459518</t>
  </si>
  <si>
    <t>BOUNDIAFARA</t>
  </si>
  <si>
    <t>P088817604290W</t>
  </si>
  <si>
    <t>MOSQUE SÉNÉGALAISE</t>
  </si>
  <si>
    <t>459519</t>
  </si>
  <si>
    <t>P017215423619S</t>
  </si>
  <si>
    <t>459520</t>
  </si>
  <si>
    <t>P048317694694R</t>
  </si>
  <si>
    <t>459521</t>
  </si>
  <si>
    <t>ELHADJI ABDOU</t>
  </si>
  <si>
    <t>P068716772039H</t>
  </si>
  <si>
    <t>459522</t>
  </si>
  <si>
    <t>ELHADJI SERIGNE</t>
  </si>
  <si>
    <t>P017417626674N</t>
  </si>
  <si>
    <t>459523</t>
  </si>
  <si>
    <t>P060217962294P</t>
  </si>
  <si>
    <t>459524</t>
  </si>
  <si>
    <t>P127218124749C</t>
  </si>
  <si>
    <t>459525</t>
  </si>
  <si>
    <t>GORGUI</t>
  </si>
  <si>
    <t>P059016033249D</t>
  </si>
  <si>
    <t>VENTE MATÉRIEL COUTURE</t>
  </si>
  <si>
    <t>A CÔTÉ PARADIS COUTURE</t>
  </si>
  <si>
    <t>459526</t>
  </si>
  <si>
    <t>P096217927083K</t>
  </si>
  <si>
    <t>459527</t>
  </si>
  <si>
    <t>P050217814430F</t>
  </si>
  <si>
    <t>459528</t>
  </si>
  <si>
    <t>P050217943876L</t>
  </si>
  <si>
    <t>459529</t>
  </si>
  <si>
    <t>HAMADOUN OUSMANE</t>
  </si>
  <si>
    <t>P129218313581N</t>
  </si>
  <si>
    <t>459530</t>
  </si>
  <si>
    <t>P018114917468D</t>
  </si>
  <si>
    <t>459531</t>
  </si>
  <si>
    <t>P089018488571R</t>
  </si>
  <si>
    <t>459532</t>
  </si>
  <si>
    <t>P018517568349Z</t>
  </si>
  <si>
    <t>459533</t>
  </si>
  <si>
    <t>P017018601413K</t>
  </si>
  <si>
    <t>459534</t>
  </si>
  <si>
    <t>MAHAMANE BABA</t>
  </si>
  <si>
    <t>P016918524799T</t>
  </si>
  <si>
    <t>459535</t>
  </si>
  <si>
    <t>P036500213088A</t>
  </si>
  <si>
    <t>459536</t>
  </si>
  <si>
    <t>P067517675915D</t>
  </si>
  <si>
    <t>459537</t>
  </si>
  <si>
    <t>P067718478133A</t>
  </si>
  <si>
    <t>459538</t>
  </si>
  <si>
    <t>P017618544136K</t>
  </si>
  <si>
    <t>A COTÉ TOTAL ANATOL</t>
  </si>
  <si>
    <t>459539</t>
  </si>
  <si>
    <t>P018318510552W</t>
  </si>
  <si>
    <t>459540</t>
  </si>
  <si>
    <t>MOULOU</t>
  </si>
  <si>
    <t>P019418151197M</t>
  </si>
  <si>
    <t>459541</t>
  </si>
  <si>
    <t>P019417733423T</t>
  </si>
  <si>
    <t>459542</t>
  </si>
  <si>
    <t>MOULOU HARMATA</t>
  </si>
  <si>
    <t>P129418003841Q</t>
  </si>
  <si>
    <t>459543</t>
  </si>
  <si>
    <t>P028216404618S</t>
  </si>
  <si>
    <t>459544</t>
  </si>
  <si>
    <t>P016700232508F</t>
  </si>
  <si>
    <t>459545</t>
  </si>
  <si>
    <t>P058017709394T</t>
  </si>
  <si>
    <t>459546</t>
  </si>
  <si>
    <t>P058017725076P</t>
  </si>
  <si>
    <t>459547</t>
  </si>
  <si>
    <t>P040217795716T</t>
  </si>
  <si>
    <t>459548</t>
  </si>
  <si>
    <t>P108217879753H</t>
  </si>
  <si>
    <t>459549</t>
  </si>
  <si>
    <t>OUSMANE HAMADOU</t>
  </si>
  <si>
    <t>P129418160453F</t>
  </si>
  <si>
    <t>459550</t>
  </si>
  <si>
    <t>SEYDOU BOURI</t>
  </si>
  <si>
    <t>P017718288923F</t>
  </si>
  <si>
    <t>459551</t>
  </si>
  <si>
    <t>P027716920725D</t>
  </si>
  <si>
    <t>459552</t>
  </si>
  <si>
    <t>ZAKARIA ALMOCTAR</t>
  </si>
  <si>
    <t>P108818533586H</t>
  </si>
  <si>
    <t>459553</t>
  </si>
  <si>
    <t>TOURE ABACHIR</t>
  </si>
  <si>
    <t>P059918304166R</t>
  </si>
  <si>
    <t>459554</t>
  </si>
  <si>
    <t>TOURE ABATHINA</t>
  </si>
  <si>
    <t>( ETS CAFÉ RESTAU LE SAWA &amp; SAWA LE PRESTIGE )</t>
  </si>
  <si>
    <t>P107014567491N</t>
  </si>
  <si>
    <t>RESTAURANT/prestations de sces/commerce general</t>
  </si>
  <si>
    <t>459555</t>
  </si>
  <si>
    <t>TOURE ABDOULAYE</t>
  </si>
  <si>
    <t>ETS AT SERVICES</t>
  </si>
  <si>
    <t>P017612756082W</t>
  </si>
  <si>
    <t>459556</t>
  </si>
  <si>
    <t>TOURE AMADOUTOUR</t>
  </si>
  <si>
    <t>TOURE AMADOU</t>
  </si>
  <si>
    <t>P057612444108Z</t>
  </si>
  <si>
    <t>459557</t>
  </si>
  <si>
    <t>TOURE BOCAR</t>
  </si>
  <si>
    <t>P017812335464S</t>
  </si>
  <si>
    <t>459558</t>
  </si>
  <si>
    <t>P017616624129M</t>
  </si>
  <si>
    <t>459559</t>
  </si>
  <si>
    <t>TOURE CHEIBOU</t>
  </si>
  <si>
    <t>P027411686419K</t>
  </si>
  <si>
    <t>459560</t>
  </si>
  <si>
    <t>TOURE DEMBAETS</t>
  </si>
  <si>
    <t>ETS Tourè</t>
  </si>
  <si>
    <t>P017212375433C</t>
  </si>
  <si>
    <t>459561</t>
  </si>
  <si>
    <t>TOURE ELHADJI</t>
  </si>
  <si>
    <t>P068718068327K</t>
  </si>
  <si>
    <t>459562</t>
  </si>
  <si>
    <t>TOURE ELHADJI SERIGNE</t>
  </si>
  <si>
    <t>P017416340238N</t>
  </si>
  <si>
    <t>459563</t>
  </si>
  <si>
    <t>TOURE EPSE KEMAJOU SYAPZE  AMOUHANI</t>
  </si>
  <si>
    <t>P078417714887T</t>
  </si>
  <si>
    <t>459564</t>
  </si>
  <si>
    <t>TOURE EPSE SACKO</t>
  </si>
  <si>
    <t>P055717294162Q</t>
  </si>
  <si>
    <t>459565</t>
  </si>
  <si>
    <t>TOURE FAYA</t>
  </si>
  <si>
    <t>P127216161041N</t>
  </si>
  <si>
    <t>459566</t>
  </si>
  <si>
    <t>TOURE GORGUI</t>
  </si>
  <si>
    <t>P059016221494N</t>
  </si>
  <si>
    <t>459567</t>
  </si>
  <si>
    <t>TOURE GORJI</t>
  </si>
  <si>
    <t>P059016221406W</t>
  </si>
  <si>
    <t>459568</t>
  </si>
  <si>
    <t>TOURE GROUPE SARL</t>
  </si>
  <si>
    <t>M072217473233Y</t>
  </si>
  <si>
    <t>459569</t>
  </si>
  <si>
    <t>TOURE HAMA</t>
  </si>
  <si>
    <t>P016516286964U</t>
  </si>
  <si>
    <t>ROUTE FRATERNITÉ</t>
  </si>
  <si>
    <t>459570</t>
  </si>
  <si>
    <t>TOURE IBRAHIM</t>
  </si>
  <si>
    <t>P018512078513U</t>
  </si>
  <si>
    <t>459571</t>
  </si>
  <si>
    <t>TOURE KASSOUM</t>
  </si>
  <si>
    <t>P046412288919C</t>
  </si>
  <si>
    <t>DERRIERE GRAND TOTAL</t>
  </si>
  <si>
    <t>459572</t>
  </si>
  <si>
    <t>TOURE MAMADOU</t>
  </si>
  <si>
    <t>P107312521676F</t>
  </si>
  <si>
    <t>CARREFOUR EGLISE CATHOLIQUE</t>
  </si>
  <si>
    <t>459573</t>
  </si>
  <si>
    <t>TOURE MOCTAR</t>
  </si>
  <si>
    <t>P067715979169L</t>
  </si>
  <si>
    <t>459574</t>
  </si>
  <si>
    <t>TOURE MODIBO</t>
  </si>
  <si>
    <t>P016612555001G</t>
  </si>
  <si>
    <t>459575</t>
  </si>
  <si>
    <t>TOURE MOUDOU</t>
  </si>
  <si>
    <t>P017600369306X</t>
  </si>
  <si>
    <t>459576</t>
  </si>
  <si>
    <t>TOURE MOUKAMADI HAROUNA</t>
  </si>
  <si>
    <t>P017812499524B</t>
  </si>
  <si>
    <t>459577</t>
  </si>
  <si>
    <t>TOURE MOUSSA</t>
  </si>
  <si>
    <t>P028212439857J</t>
  </si>
  <si>
    <t>mosque</t>
  </si>
  <si>
    <t>459578</t>
  </si>
  <si>
    <t>TOURE OUMAROU</t>
  </si>
  <si>
    <t>P058016275499K</t>
  </si>
  <si>
    <t>459579</t>
  </si>
  <si>
    <t>TOURE SEIDOU</t>
  </si>
  <si>
    <t>ETS TOURE SEIDOU</t>
  </si>
  <si>
    <t>P055300150357Q</t>
  </si>
  <si>
    <t>459580</t>
  </si>
  <si>
    <t>TOURE SEYDOU BOURI</t>
  </si>
  <si>
    <t>P127716058408E</t>
  </si>
  <si>
    <t>459581</t>
  </si>
  <si>
    <t>TOURELEC</t>
  </si>
  <si>
    <t>M122117567882M</t>
  </si>
  <si>
    <t>459582</t>
  </si>
  <si>
    <t>TOUREM DONCHI AROLL</t>
  </si>
  <si>
    <t>P129418068343Z</t>
  </si>
  <si>
    <t>459583</t>
  </si>
  <si>
    <t>TOURERE</t>
  </si>
  <si>
    <t>P028012628345Q</t>
  </si>
  <si>
    <t>QTIER NJIMBAM
LIEDIT STAND ROYAL</t>
  </si>
  <si>
    <t>459584</t>
  </si>
  <si>
    <t>P016716496699G</t>
  </si>
  <si>
    <t>459585</t>
  </si>
  <si>
    <t>OLGA ARLETTE</t>
  </si>
  <si>
    <t>P119717728541G</t>
  </si>
  <si>
    <t>459586</t>
  </si>
  <si>
    <t>P067717846449E</t>
  </si>
  <si>
    <t>459587</t>
  </si>
  <si>
    <t>P076700207510F</t>
  </si>
  <si>
    <t>459588</t>
  </si>
  <si>
    <t>TOURERE  ZENABOU</t>
  </si>
  <si>
    <t>P014312402743F</t>
  </si>
  <si>
    <t>459589</t>
  </si>
  <si>
    <t>TOURERE ALIMA</t>
  </si>
  <si>
    <t>P096712151590H</t>
  </si>
  <si>
    <t>459590</t>
  </si>
  <si>
    <t>TOURERE EPSE NZOMENE ELISABETH</t>
  </si>
  <si>
    <t>P015512641845U</t>
  </si>
  <si>
    <t>VENTE COLAS</t>
  </si>
  <si>
    <t>COMPTOIR 682</t>
  </si>
  <si>
    <t>459591</t>
  </si>
  <si>
    <t>Tourere lamandje</t>
  </si>
  <si>
    <t>Amamatou</t>
  </si>
  <si>
    <t>P019717687451U</t>
  </si>
  <si>
    <t>459592</t>
  </si>
  <si>
    <t>TOURERE MFONE SAMIRA</t>
  </si>
  <si>
    <t>P060417489262C</t>
  </si>
  <si>
    <t>459593</t>
  </si>
  <si>
    <t>TOURERE MOLLOUH</t>
  </si>
  <si>
    <t>RACHIDE TOU</t>
  </si>
  <si>
    <t>P089716737592X</t>
  </si>
  <si>
    <t>459594</t>
  </si>
  <si>
    <t>TOURERE MOLLOUH RACHIDETOU</t>
  </si>
  <si>
    <t>P088712417102C</t>
  </si>
  <si>
    <t>COMPTOIR 538</t>
  </si>
  <si>
    <t>459595</t>
  </si>
  <si>
    <t>TOURERE NCHANGE</t>
  </si>
  <si>
    <t>P019017539348K</t>
  </si>
  <si>
    <t>RUE MOSQUEE</t>
  </si>
  <si>
    <t>459596</t>
  </si>
  <si>
    <t>TOURERE NDAM</t>
  </si>
  <si>
    <t>P069617697946U</t>
  </si>
  <si>
    <t>459597</t>
  </si>
  <si>
    <t>TOURERE NGAMBOU JOSETTE</t>
  </si>
  <si>
    <t>P016912617308G</t>
  </si>
  <si>
    <t>CARREEFOUR MASSANGAM</t>
  </si>
  <si>
    <t>459598</t>
  </si>
  <si>
    <t>TOURERE RAKIATOU</t>
  </si>
  <si>
    <t>P016612586760S</t>
  </si>
  <si>
    <t>459599</t>
  </si>
  <si>
    <t>TOURERO NGAMBOU</t>
  </si>
  <si>
    <t>P016915592447K</t>
  </si>
  <si>
    <t>459600</t>
  </si>
  <si>
    <t>TOUREYE</t>
  </si>
  <si>
    <t>P106517763276K</t>
  </si>
  <si>
    <t>459601</t>
  </si>
  <si>
    <t>TOURISMO CAMEROUN SARL</t>
  </si>
  <si>
    <t>M031912758844Q</t>
  </si>
  <si>
    <t>SERVICES DIVERS-COMM TOURISTIQUE</t>
  </si>
  <si>
    <t>459602</t>
  </si>
  <si>
    <t>TOURIST MOTEL S.A</t>
  </si>
  <si>
    <t>M018600000145C</t>
  </si>
  <si>
    <t>459603</t>
  </si>
  <si>
    <t>TOURISTIQUE AUTO SERVICES</t>
  </si>
  <si>
    <t>T A S SARL</t>
  </si>
  <si>
    <t>M012118505078J</t>
  </si>
  <si>
    <t>MECANIQUE AUTOMOBILE/COMMERCE GENERAL</t>
  </si>
  <si>
    <t>459604</t>
  </si>
  <si>
    <t>TOURISTIQUE COLIS &amp; COURRIER EXPRESS SARL</t>
  </si>
  <si>
    <t>TCCE SA</t>
  </si>
  <si>
    <t>M050800024600F</t>
  </si>
  <si>
    <t>459605</t>
  </si>
  <si>
    <t>TOURISTIQUE EXPRESS SA</t>
  </si>
  <si>
    <t>M050000015465J</t>
  </si>
  <si>
    <t>459606</t>
  </si>
  <si>
    <t>TOURISTIQUE TERMINAL SERVICES</t>
  </si>
  <si>
    <t>M102316226393N</t>
  </si>
  <si>
    <t>459607</t>
  </si>
  <si>
    <t>TOURISTIQUE VOYAGES SARL</t>
  </si>
  <si>
    <t>M062417851127R</t>
  </si>
  <si>
    <t>Transport interurbain</t>
  </si>
  <si>
    <t>459608</t>
  </si>
  <si>
    <t>TOURJANI</t>
  </si>
  <si>
    <t>ISSOUFOU SOULEY</t>
  </si>
  <si>
    <t>P018717708926D</t>
  </si>
  <si>
    <t>459609</t>
  </si>
  <si>
    <t>NABIBOU HAROUNA</t>
  </si>
  <si>
    <t>P079118531059M</t>
  </si>
  <si>
    <t>MINI TERRASSE</t>
  </si>
  <si>
    <t>459610</t>
  </si>
  <si>
    <t>TOURMBA MONGLO</t>
  </si>
  <si>
    <t>P076212144637F</t>
  </si>
  <si>
    <t>BAÏNGA</t>
  </si>
  <si>
    <t>459611</t>
  </si>
  <si>
    <t>TOURNOI DE LA DIFFERENCE</t>
  </si>
  <si>
    <t>M032116698144M</t>
  </si>
  <si>
    <t>INCULQUER L' ESPRIT CITOYENNE A LA JEUNESSE,DEVELLOPER L' ESPRIT D'EQUIPE AUPRES DES JEUNES DE LA MBOMA, CONSOLIDER LE VIVRE ENSEMBLE</t>
  </si>
  <si>
    <t>459612</t>
  </si>
  <si>
    <t>TOUROU BOUBA</t>
  </si>
  <si>
    <t>ETS TOUROU BOUBA</t>
  </si>
  <si>
    <t>P015100256729H</t>
  </si>
  <si>
    <t>459613</t>
  </si>
  <si>
    <t>TOUROU SARL</t>
  </si>
  <si>
    <t>M012517523592B</t>
  </si>
  <si>
    <t>COMMERCE GENERAL, PRESTATION DES ERVICES; BTP</t>
  </si>
  <si>
    <t>459614</t>
  </si>
  <si>
    <t>M121918610544Z</t>
  </si>
  <si>
    <t>459615</t>
  </si>
  <si>
    <t>M012517516985C</t>
  </si>
  <si>
    <t>459616</t>
  </si>
  <si>
    <t>M121914345331G</t>
  </si>
  <si>
    <t>459617</t>
  </si>
  <si>
    <t>TOUS STATISTICIEN SARL</t>
  </si>
  <si>
    <t>M092417105359F</t>
  </si>
  <si>
    <t>459618</t>
  </si>
  <si>
    <t>TOUS TRAVAUX TECHNIQUES SARL</t>
  </si>
  <si>
    <t>M022217091178C</t>
  </si>
  <si>
    <t>FOYER BANDJOUM</t>
  </si>
  <si>
    <t>459619</t>
  </si>
  <si>
    <t>TOUSSAINT EPSE YONGA BAKALAG</t>
  </si>
  <si>
    <t>P109017659568R</t>
  </si>
  <si>
    <t>459620</t>
  </si>
  <si>
    <t>TOUSSE</t>
  </si>
  <si>
    <t>P109617808567C</t>
  </si>
  <si>
    <t>459621</t>
  </si>
  <si>
    <t>P119816609301W</t>
  </si>
  <si>
    <t>459622</t>
  </si>
  <si>
    <t>CALVIN THONY</t>
  </si>
  <si>
    <t>P067117219389U</t>
  </si>
  <si>
    <t>459623</t>
  </si>
  <si>
    <t>P015600296995W</t>
  </si>
  <si>
    <t>459624</t>
  </si>
  <si>
    <t>P118016375878Z</t>
  </si>
  <si>
    <t>459625</t>
  </si>
  <si>
    <t>DIEUDONNE (ETS. ADEZ)</t>
  </si>
  <si>
    <t>P066012786339Y</t>
  </si>
  <si>
    <t>FACE MAISON ORANGE DJEMOUN</t>
  </si>
  <si>
    <t>459626</t>
  </si>
  <si>
    <t>DJOUMESSE PAUL</t>
  </si>
  <si>
    <t>P015917186886Z</t>
  </si>
  <si>
    <t>TOUSSEDJOUMESSE@GMIL.COM</t>
  </si>
  <si>
    <t>459627</t>
  </si>
  <si>
    <t>FRANC JOSPAIN</t>
  </si>
  <si>
    <t>P089517616810B</t>
  </si>
  <si>
    <t>459628</t>
  </si>
  <si>
    <t>LEONARD CESAIRE</t>
  </si>
  <si>
    <t>P129118551172A</t>
  </si>
  <si>
    <t>459629</t>
  </si>
  <si>
    <t>P017112441943T</t>
  </si>
  <si>
    <t>459630</t>
  </si>
  <si>
    <t>P097816986168X</t>
  </si>
  <si>
    <t>670557126</t>
  </si>
  <si>
    <t>459631</t>
  </si>
  <si>
    <t>PHILLY JOEL LONTSI</t>
  </si>
  <si>
    <t>P069912676076N</t>
  </si>
  <si>
    <t>459632</t>
  </si>
  <si>
    <t>P069917692185Q</t>
  </si>
  <si>
    <t>459633</t>
  </si>
  <si>
    <t>REYMOND TANEFO</t>
  </si>
  <si>
    <t>P068417620668C</t>
  </si>
  <si>
    <t>459634</t>
  </si>
  <si>
    <t>P049417834037H</t>
  </si>
  <si>
    <t>459635</t>
  </si>
  <si>
    <t>P037916396078N</t>
  </si>
  <si>
    <t>459636</t>
  </si>
  <si>
    <t>P015315396845R</t>
  </si>
  <si>
    <t>COMMERCE GENERAL - PRESTATIONS DE SERVICE</t>
  </si>
  <si>
    <t>BALATCHUET1</t>
  </si>
  <si>
    <t>459637</t>
  </si>
  <si>
    <t>TOUSSE BOBO</t>
  </si>
  <si>
    <t>P049716268817W</t>
  </si>
  <si>
    <t>459638</t>
  </si>
  <si>
    <t>TOUSSE CLOVIS</t>
  </si>
  <si>
    <t>P019217299877J</t>
  </si>
  <si>
    <t>PHONE ACCESSERIES</t>
  </si>
  <si>
    <t>459639</t>
  </si>
  <si>
    <t>TOUSSE DJEUKOU</t>
  </si>
  <si>
    <t>CHIMÈNE LA DOUCE</t>
  </si>
  <si>
    <t>P098617654980U</t>
  </si>
  <si>
    <t>459640</t>
  </si>
  <si>
    <t>TOUSSE FOKOU</t>
  </si>
  <si>
    <t>ANCET</t>
  </si>
  <si>
    <t>P049517482107M</t>
  </si>
  <si>
    <t>459641</t>
  </si>
  <si>
    <t>TOUSSE FOPA BYLIOS</t>
  </si>
  <si>
    <t>P070416774190P</t>
  </si>
  <si>
    <t>459642</t>
  </si>
  <si>
    <t>TOUSSE FRANÇOIS</t>
  </si>
  <si>
    <t>P015217188006B</t>
  </si>
  <si>
    <t>BATCHAM MEDOU</t>
  </si>
  <si>
    <t>459643</t>
  </si>
  <si>
    <t>TOUSSE HASSAN</t>
  </si>
  <si>
    <t>FANNY ASTRIDE</t>
  </si>
  <si>
    <t>P010117968092Y</t>
  </si>
  <si>
    <t>459644</t>
  </si>
  <si>
    <t>TOUSSE JADJEU</t>
  </si>
  <si>
    <t>JUSTIN DUCLAIRE</t>
  </si>
  <si>
    <t>P038117829309S</t>
  </si>
  <si>
    <t>459645</t>
  </si>
  <si>
    <t>TOUSSE KUETE</t>
  </si>
  <si>
    <t>P059616134619X</t>
  </si>
  <si>
    <t>459646</t>
  </si>
  <si>
    <t>TOUSSE LONTSI</t>
  </si>
  <si>
    <t>HERVE STEVE</t>
  </si>
  <si>
    <t>P069318392294U</t>
  </si>
  <si>
    <t>459647</t>
  </si>
  <si>
    <t>TOUSSE MARTIN</t>
  </si>
  <si>
    <t>P057116616866N</t>
  </si>
  <si>
    <t>459648</t>
  </si>
  <si>
    <t>TOUSSE NGUEFACK</t>
  </si>
  <si>
    <t>P039317406570W</t>
  </si>
  <si>
    <t>VTE ACCESSOIRES TELEPHONIQUES</t>
  </si>
  <si>
    <t>459649</t>
  </si>
  <si>
    <t>TOUSSE PASCALINE</t>
  </si>
  <si>
    <t>P017300203429G</t>
  </si>
  <si>
    <t>CPT D 402</t>
  </si>
  <si>
    <t>459650</t>
  </si>
  <si>
    <t>TOUSSE ROSALIE</t>
  </si>
  <si>
    <t>P077012423253A</t>
  </si>
  <si>
    <t>459651</t>
  </si>
  <si>
    <t>TOUSSE SA'A</t>
  </si>
  <si>
    <t>ETS TOUSSE SA'A</t>
  </si>
  <si>
    <t>P018512600806Y</t>
  </si>
  <si>
    <t>459652</t>
  </si>
  <si>
    <t>TOUSSE SADIO NARCISSE</t>
  </si>
  <si>
    <t>P059512438051D</t>
  </si>
  <si>
    <t>459653</t>
  </si>
  <si>
    <t>TOUSSE TCHOFFO</t>
  </si>
  <si>
    <t>P099017712095Q</t>
  </si>
  <si>
    <t>459654</t>
  </si>
  <si>
    <t>TOUSSE YEMDJEU</t>
  </si>
  <si>
    <t>P060317057864L</t>
  </si>
  <si>
    <t>459655</t>
  </si>
  <si>
    <t>TOUSSEP</t>
  </si>
  <si>
    <t>FABRICE PARFAIT</t>
  </si>
  <si>
    <t>P059116566428S</t>
  </si>
  <si>
    <t>DERRIRE DEPOT PETROLIER</t>
  </si>
  <si>
    <t>459656</t>
  </si>
  <si>
    <t>AURELIEN LOIC</t>
  </si>
  <si>
    <t>P018917877580M</t>
  </si>
  <si>
    <t>459657</t>
  </si>
  <si>
    <t>P016118035865F</t>
  </si>
  <si>
    <t>459658</t>
  </si>
  <si>
    <t>MOISE ROCHEREAU</t>
  </si>
  <si>
    <t>P014800220810W</t>
  </si>
  <si>
    <t>459659</t>
  </si>
  <si>
    <t>P014018050520U</t>
  </si>
  <si>
    <t>459660</t>
  </si>
  <si>
    <t>TOUSSI BERTHE</t>
  </si>
  <si>
    <t>P075515286356X</t>
  </si>
  <si>
    <t>459661</t>
  </si>
  <si>
    <t>TOUSSI BERTILLE SOLANGE</t>
  </si>
  <si>
    <t>P107817704580F</t>
  </si>
  <si>
    <t>459662</t>
  </si>
  <si>
    <t>TOUSSI DIFFO ACHILLE</t>
  </si>
  <si>
    <t>P128212285721Y</t>
  </si>
  <si>
    <t>459663</t>
  </si>
  <si>
    <t>TOUSSI EP NOUWINCHOM</t>
  </si>
  <si>
    <t>P116300121888W</t>
  </si>
  <si>
    <t>459664</t>
  </si>
  <si>
    <t>TOUSSI FRANCIS</t>
  </si>
  <si>
    <t>P069012616503W</t>
  </si>
  <si>
    <t>459665</t>
  </si>
  <si>
    <t>TOUSSI KENNE</t>
  </si>
  <si>
    <t>P049017583626L</t>
  </si>
  <si>
    <t>459666</t>
  </si>
  <si>
    <t>TOUSSI TCHUMELA ERIC</t>
  </si>
  <si>
    <t>P069812725514K</t>
  </si>
  <si>
    <t>BLOC 2/18</t>
  </si>
  <si>
    <t>459667</t>
  </si>
  <si>
    <t>TOUSSI TOUKEM</t>
  </si>
  <si>
    <t>P109717711347K</t>
  </si>
  <si>
    <t>459668</t>
  </si>
  <si>
    <t>TOUSSID BRAIN TRANSIT</t>
  </si>
  <si>
    <t>TOUSSID BT</t>
  </si>
  <si>
    <t>M122417868041Y</t>
  </si>
  <si>
    <t>459669</t>
  </si>
  <si>
    <t>TOUSSID IMMIGRATION</t>
  </si>
  <si>
    <t>M072318529763U</t>
  </si>
  <si>
    <t>459670</t>
  </si>
  <si>
    <t>TOUSSIDO FREDERIC</t>
  </si>
  <si>
    <t>P076812722803C</t>
  </si>
  <si>
    <t>459671</t>
  </si>
  <si>
    <t>TOUSSIE</t>
  </si>
  <si>
    <t>P058815045980L</t>
  </si>
  <si>
    <t>DEPANAGE ORDINATEUR</t>
  </si>
  <si>
    <t>459672</t>
  </si>
  <si>
    <t>TOUSSIE KENNE DOUMTIO</t>
  </si>
  <si>
    <t>P070017016892W</t>
  </si>
  <si>
    <t>MENUSIER METALLIQUE</t>
  </si>
  <si>
    <t>459673</t>
  </si>
  <si>
    <t>TOUSSIP DAGANT</t>
  </si>
  <si>
    <t>DORIANE HUGUETTE</t>
  </si>
  <si>
    <t>P108817843959X</t>
  </si>
  <si>
    <t>459674</t>
  </si>
  <si>
    <t>Toussip Dagant</t>
  </si>
  <si>
    <t>Doriane Huguette</t>
  </si>
  <si>
    <t>P109817823357B</t>
  </si>
  <si>
    <t>459675</t>
  </si>
  <si>
    <t>TOUSSOM GUALBERT</t>
  </si>
  <si>
    <t>P097200533633Y</t>
  </si>
  <si>
    <t>COMPINA</t>
  </si>
  <si>
    <t>459676</t>
  </si>
  <si>
    <t>TOUSSOM KAMENI</t>
  </si>
  <si>
    <t>P058515216628W</t>
  </si>
  <si>
    <t>EN FACE ENTRÉE MOSQUÉE PK 14</t>
  </si>
  <si>
    <t>459677</t>
  </si>
  <si>
    <t>TOUSSOM NJIEGHE VÉRONIQUE</t>
  </si>
  <si>
    <t>" ETS TOUSSOM"</t>
  </si>
  <si>
    <t>P098314641371K</t>
  </si>
  <si>
    <t>Commerce général, prestations de services, vente boissons</t>
  </si>
  <si>
    <t>459678</t>
  </si>
  <si>
    <t>TOUSSOU AYABA BRIGITTE</t>
  </si>
  <si>
    <t>P086815984865E</t>
  </si>
  <si>
    <t>459679</t>
  </si>
  <si>
    <t>TOUSSOUM MOUALEU</t>
  </si>
  <si>
    <t>P039116948821H</t>
  </si>
  <si>
    <t>459680</t>
  </si>
  <si>
    <t>TOUSSOUMNA HAIGUE</t>
  </si>
  <si>
    <t>P118016415114W</t>
  </si>
  <si>
    <t>459681</t>
  </si>
  <si>
    <t>TOUSSU  NJIEWE  MARIE LOUISE</t>
  </si>
  <si>
    <t>P047717752683R</t>
  </si>
  <si>
    <t>459682</t>
  </si>
  <si>
    <t>TOUT BEAU</t>
  </si>
  <si>
    <t>T.B SARL</t>
  </si>
  <si>
    <t>P022517579279L</t>
  </si>
  <si>
    <t>RESTAURATION, HÉBERGEMENT, COIFFURE, COMMERCE GENERAL, IMPORT/ EXPORT</t>
  </si>
  <si>
    <t>459683</t>
  </si>
  <si>
    <t>TOUT BIEN FAIRE SARL</t>
  </si>
  <si>
    <t>TOUT BIEN FAIRE</t>
  </si>
  <si>
    <t>M022118481026G</t>
  </si>
  <si>
    <t>PRESTATION DE SERVICES ARCHITECTURE</t>
  </si>
  <si>
    <t>459684</t>
  </si>
  <si>
    <t>TOUT EN UN</t>
  </si>
  <si>
    <t>M062416810785Z</t>
  </si>
  <si>
    <t>459685</t>
  </si>
  <si>
    <t>TOUT EN UN SERVICE SARL</t>
  </si>
  <si>
    <t>M032517707775S</t>
  </si>
  <si>
    <t>459686</t>
  </si>
  <si>
    <t>TOUT ÉPICES COOP-CA</t>
  </si>
  <si>
    <t>M081918357297Y</t>
  </si>
  <si>
    <t>459687</t>
  </si>
  <si>
    <t>TOUT EST GRACE BOIS SUARL</t>
  </si>
  <si>
    <t>M012517533771B</t>
  </si>
  <si>
    <t>TRANSFORMATION DE BOIS?VENTE DE BOIS,BATIMENTS ET TRAVAUX PUBLICS ( BTP), PRESTATION DE SERVICES, LOGISTIQUE ET TRANSPORT,IMPORT-EXPORT, COMMERCE GENERAL, OPERATIONS FINANCIER</t>
  </si>
  <si>
    <t>459688</t>
  </si>
  <si>
    <t>TOUT EST LA SARL</t>
  </si>
  <si>
    <t>M022416448829Z</t>
  </si>
  <si>
    <t>459689</t>
  </si>
  <si>
    <t>TOUT PETIT SARL</t>
  </si>
  <si>
    <t>M012216890775Z</t>
  </si>
  <si>
    <t>CEBTRE VILLE</t>
  </si>
  <si>
    <t>459690</t>
  </si>
  <si>
    <t>TOUT POUR APPLE SARL</t>
  </si>
  <si>
    <t>M122316343734F</t>
  </si>
  <si>
    <t>459691</t>
  </si>
  <si>
    <t>TOUT POUR CONSTRUCTION SARL</t>
  </si>
  <si>
    <t>M092316047323X</t>
  </si>
  <si>
    <t>459692</t>
  </si>
  <si>
    <t>TOUT POUR CONSTRUIRE SARL</t>
  </si>
  <si>
    <t>M032318105925D</t>
  </si>
  <si>
    <t>MBANDA HAOUSSA</t>
  </si>
  <si>
    <t>459693</t>
  </si>
  <si>
    <t>TOUT POUR LA CUISINE SARL</t>
  </si>
  <si>
    <t>M022416405201W</t>
  </si>
  <si>
    <t>B.P. : BAFANG</t>
  </si>
  <si>
    <t>459694</t>
  </si>
  <si>
    <t>TOUT POUR LA TERRE SARL</t>
  </si>
  <si>
    <t>M021612486414R</t>
  </si>
  <si>
    <t>459695</t>
  </si>
  <si>
    <t>TOUT POUR L'INDUSTRIE</t>
  </si>
  <si>
    <t>T P I</t>
  </si>
  <si>
    <t>M080100012720T</t>
  </si>
  <si>
    <t>DERR PTT AKWA</t>
  </si>
  <si>
    <t>459696</t>
  </si>
  <si>
    <t>TOUT POUR MOTO SARL</t>
  </si>
  <si>
    <t>M121000034451R</t>
  </si>
  <si>
    <t>459697</t>
  </si>
  <si>
    <t>TOUT POUR PRESSING</t>
  </si>
  <si>
    <t>TPP</t>
  </si>
  <si>
    <t>M012217040400A</t>
  </si>
  <si>
    <t>A CÔTÉ DE L'AGENCE GÉNÉRAL VOYAGE</t>
  </si>
  <si>
    <t>459698</t>
  </si>
  <si>
    <t>TOUT POUR TRAVAUX DE BATIMENTS ET COMMERCE GENERAL</t>
  </si>
  <si>
    <t>TTBC SARL</t>
  </si>
  <si>
    <t>M042318186136G</t>
  </si>
  <si>
    <t>459699</t>
  </si>
  <si>
    <t>TOUT PUISSANT CONSTRUCTION</t>
  </si>
  <si>
    <t>METALLIQUE. "TPCM" SARL</t>
  </si>
  <si>
    <t>M021912749636L</t>
  </si>
  <si>
    <t>CONSTRUCTION METTALLIQUE-PRESTATIONS</t>
  </si>
  <si>
    <t>DEERRIERE HOTEL TOURISTIQUE</t>
  </si>
  <si>
    <t>459700</t>
  </si>
  <si>
    <t>TOUT PUISSANT CONSTRUCTION METALLIQUE SARL</t>
  </si>
  <si>
    <t>TPCM SARL</t>
  </si>
  <si>
    <t>M021916480447C</t>
  </si>
  <si>
    <t>CONSTRUCTION METALLIQUE, TRANSPORT, PRESTATION DE SERVICE, CG, IMPORT EXPORT</t>
  </si>
  <si>
    <t>459701</t>
  </si>
  <si>
    <t>TOUT SOLUTION CONSTRUCTION SARL</t>
  </si>
  <si>
    <t>M092518056419M</t>
  </si>
  <si>
    <t>459702</t>
  </si>
  <si>
    <t>TOUT TRANSIT TRANSPORT</t>
  </si>
  <si>
    <t>3T CAMEROUN SA</t>
  </si>
  <si>
    <t>M069100000719K</t>
  </si>
  <si>
    <t>TRANSITAIRE-ACCONIER-TRANSIT</t>
  </si>
  <si>
    <t>459703</t>
  </si>
  <si>
    <t>TOUT VA BIEN</t>
  </si>
  <si>
    <t>P067917671214S</t>
  </si>
  <si>
    <t>459704</t>
  </si>
  <si>
    <t>TOUTCHA</t>
  </si>
  <si>
    <t>SOPHIE ADELE FLORE</t>
  </si>
  <si>
    <t>P019717160380H</t>
  </si>
  <si>
    <t>459705</t>
  </si>
  <si>
    <t>Toutcha</t>
  </si>
  <si>
    <t>Sophie Adèle Flore 2</t>
  </si>
  <si>
    <t>P017717714063T</t>
  </si>
  <si>
    <t>459706</t>
  </si>
  <si>
    <t>TOUTCHA KOUADJA DIANE</t>
  </si>
  <si>
    <t>( SW 904 BJ )</t>
  </si>
  <si>
    <t>P112418015231F</t>
  </si>
  <si>
    <t>459707</t>
  </si>
  <si>
    <t>TOUTCHA MBAKOP</t>
  </si>
  <si>
    <t>P098917543716A</t>
  </si>
  <si>
    <t>459708</t>
  </si>
  <si>
    <t>P098917728257G</t>
  </si>
  <si>
    <t>459709</t>
  </si>
  <si>
    <t>TOUTCHA MBIAKOP</t>
  </si>
  <si>
    <t>P098917705229U</t>
  </si>
  <si>
    <t>459710</t>
  </si>
  <si>
    <t>TOUTCHAP TCHUDJO</t>
  </si>
  <si>
    <t>P087917335216L</t>
  </si>
  <si>
    <t>NKOKMONDO</t>
  </si>
  <si>
    <t>459711</t>
  </si>
  <si>
    <t>TOUTCHET NANA</t>
  </si>
  <si>
    <t>P068317279242Y</t>
  </si>
  <si>
    <t>459712</t>
  </si>
  <si>
    <t>TOUTCHEU ANSELME</t>
  </si>
  <si>
    <t>P117516918646U</t>
  </si>
  <si>
    <t>459713</t>
  </si>
  <si>
    <t>TOUTCHO NOUGOUE</t>
  </si>
  <si>
    <t>P019217586357D</t>
  </si>
  <si>
    <t>459714</t>
  </si>
  <si>
    <t>TOUTCHOKO</t>
  </si>
  <si>
    <t>P038917750767R</t>
  </si>
  <si>
    <t>459715</t>
  </si>
  <si>
    <t>TOUTCHOUA   TCHOUDI</t>
  </si>
  <si>
    <t>P099117734208B</t>
  </si>
  <si>
    <t>459716</t>
  </si>
  <si>
    <t>TOUTE NJOKE</t>
  </si>
  <si>
    <t>JEANNE MARTINE</t>
  </si>
  <si>
    <t>P066115149285A</t>
  </si>
  <si>
    <t>459717</t>
  </si>
  <si>
    <t>TOUTEHAP CHANDA</t>
  </si>
  <si>
    <t>P058418204354E</t>
  </si>
  <si>
    <t>459718</t>
  </si>
  <si>
    <t>TOUTENUN SARL</t>
  </si>
  <si>
    <t>M032318025216B</t>
  </si>
  <si>
    <t>459719</t>
  </si>
  <si>
    <t>TOUTEUG EMMANUELLE NAOMIE</t>
  </si>
  <si>
    <t>ETS GOLF SOLUTION</t>
  </si>
  <si>
    <t>P079817501156T</t>
  </si>
  <si>
    <t>459720</t>
  </si>
  <si>
    <t>TOUTHUI EKWELE</t>
  </si>
  <si>
    <t>P038916735444F</t>
  </si>
  <si>
    <t>459721</t>
  </si>
  <si>
    <t>TOUTOU</t>
  </si>
  <si>
    <t>P029515090527Q</t>
  </si>
  <si>
    <t>459722</t>
  </si>
  <si>
    <t>P128416730846Q</t>
  </si>
  <si>
    <t>LOGBESSOU ENTRÉE STADE LES MERVEILLES</t>
  </si>
  <si>
    <t>459723</t>
  </si>
  <si>
    <t>P015215505897I</t>
  </si>
  <si>
    <t>459724</t>
  </si>
  <si>
    <t>TOUTOU JONATHAN</t>
  </si>
  <si>
    <t>P128416078382C</t>
  </si>
  <si>
    <t>459725</t>
  </si>
  <si>
    <t>TOUTOU KANGUE</t>
  </si>
  <si>
    <t>SERGE PRIVE</t>
  </si>
  <si>
    <t>P079018380731S</t>
  </si>
  <si>
    <t>459726</t>
  </si>
  <si>
    <t>TOUTOU NDONGUE REGINE</t>
  </si>
  <si>
    <t>P127600340307X</t>
  </si>
  <si>
    <t>VENTE POISON FRAIS</t>
  </si>
  <si>
    <t>MARCHÉ SECTEUR HUILE</t>
  </si>
  <si>
    <t>459727</t>
  </si>
  <si>
    <t>TOUTOU SERVICES SARL</t>
  </si>
  <si>
    <t>M022416411023C</t>
  </si>
  <si>
    <t>459728</t>
  </si>
  <si>
    <t>TOUTSA</t>
  </si>
  <si>
    <t>RUIDILE</t>
  </si>
  <si>
    <t>P129017815838X</t>
  </si>
  <si>
    <t>459729</t>
  </si>
  <si>
    <t>TOUTSOP</t>
  </si>
  <si>
    <t>P017417909816Z</t>
  </si>
  <si>
    <t>459730</t>
  </si>
  <si>
    <t>P065812719451B</t>
  </si>
  <si>
    <t>459731</t>
  </si>
  <si>
    <t>SORELLE MICHOU</t>
  </si>
  <si>
    <t>P027917825666U</t>
  </si>
  <si>
    <t>459732</t>
  </si>
  <si>
    <t>P126417629801E</t>
  </si>
  <si>
    <t>459733</t>
  </si>
  <si>
    <t>TOUTSOP FOFE</t>
  </si>
  <si>
    <t>P069014223477C</t>
  </si>
  <si>
    <t>459734</t>
  </si>
  <si>
    <t>TOUTSOP FONGUE</t>
  </si>
  <si>
    <t>P089718153453D</t>
  </si>
  <si>
    <t>459735</t>
  </si>
  <si>
    <t>TOUTSOP GUIMAPI</t>
  </si>
  <si>
    <t>P068617887372T</t>
  </si>
  <si>
    <t>459736</t>
  </si>
  <si>
    <t>TOUTSOP KENFACK</t>
  </si>
  <si>
    <t>P057314792546R</t>
  </si>
  <si>
    <t>459737</t>
  </si>
  <si>
    <t>TOUTSOP MIREILLE CLAIRE STEPHANE</t>
  </si>
  <si>
    <t>P028012240885C</t>
  </si>
  <si>
    <t>459738</t>
  </si>
  <si>
    <t>TOUTSOP NGUEKEU</t>
  </si>
  <si>
    <t>P018616945132M</t>
  </si>
  <si>
    <t>459739</t>
  </si>
  <si>
    <t>TOUTSOP NOUTSAWO</t>
  </si>
  <si>
    <t>P058517642573Y</t>
  </si>
  <si>
    <t>MAMBANDA CARREFOUR ALLADJI</t>
  </si>
  <si>
    <t>459740</t>
  </si>
  <si>
    <t>TOUTSOP VICTOR</t>
  </si>
  <si>
    <t>P126400231514K</t>
  </si>
  <si>
    <t>459741</t>
  </si>
  <si>
    <t>TOUTSOP YEMELE</t>
  </si>
  <si>
    <t>Brice Ledouane</t>
  </si>
  <si>
    <t>P019817961247B</t>
  </si>
  <si>
    <t>459742</t>
  </si>
  <si>
    <t>TOUTSOP ZETANG</t>
  </si>
  <si>
    <t>VALERIE GABIN</t>
  </si>
  <si>
    <t>P108117700862B</t>
  </si>
  <si>
    <t>459743</t>
  </si>
  <si>
    <t>TOUVAWA</t>
  </si>
  <si>
    <t>P018916081334L</t>
  </si>
  <si>
    <t>459744</t>
  </si>
  <si>
    <t>TOUWA FEUBA JOHN MARY.</t>
  </si>
  <si>
    <t>P128116401848C</t>
  </si>
  <si>
    <t>459745</t>
  </si>
  <si>
    <t>TOUWALA DEUTCHI ELODIE COLBIE</t>
  </si>
  <si>
    <t>P099217710196Y</t>
  </si>
  <si>
    <t>459746</t>
  </si>
  <si>
    <t>TOUWAPNDI</t>
  </si>
  <si>
    <t>MOHAMED NASSAROUDINE</t>
  </si>
  <si>
    <t>P049918069279W</t>
  </si>
  <si>
    <t>459747</t>
  </si>
  <si>
    <t>TOUWEN</t>
  </si>
  <si>
    <t>P089417598771F</t>
  </si>
  <si>
    <t>VENTE TÔLE</t>
  </si>
  <si>
    <t>459748</t>
  </si>
  <si>
    <t>TOUWERWER</t>
  </si>
  <si>
    <t>KEUGUEK</t>
  </si>
  <si>
    <t>P019817545545G</t>
  </si>
  <si>
    <t>698308928</t>
  </si>
  <si>
    <t>459749</t>
  </si>
  <si>
    <t>TOUWO</t>
  </si>
  <si>
    <t>P037312695120U</t>
  </si>
  <si>
    <t>459750</t>
  </si>
  <si>
    <t>P015218339748N</t>
  </si>
  <si>
    <t>459751</t>
  </si>
  <si>
    <t>TOUWO THERESIA</t>
  </si>
  <si>
    <t>P025216935380J</t>
  </si>
  <si>
    <t>459752</t>
  </si>
  <si>
    <t>TOUWOLE</t>
  </si>
  <si>
    <t>P086718048660P</t>
  </si>
  <si>
    <t>459753</t>
  </si>
  <si>
    <t>TOUWOUD EPSEE GONDJI</t>
  </si>
  <si>
    <t>P037312636884H</t>
  </si>
  <si>
    <t>459754</t>
  </si>
  <si>
    <t>TOUYA</t>
  </si>
  <si>
    <t>SYDOINE SOPHONI</t>
  </si>
  <si>
    <t>P097717314023F</t>
  </si>
  <si>
    <t>459755</t>
  </si>
  <si>
    <t>TOUYOU</t>
  </si>
  <si>
    <t>P068317306144F</t>
  </si>
  <si>
    <t>459756</t>
  </si>
  <si>
    <t>JEAN DANIEL.</t>
  </si>
  <si>
    <t>P088316864204H</t>
  </si>
  <si>
    <t>459757</t>
  </si>
  <si>
    <t>P058718357408T</t>
  </si>
  <si>
    <t>VENTE ROUE ET GARAGE</t>
  </si>
  <si>
    <t>459758</t>
  </si>
  <si>
    <t>TOUYOU NGALADEU STÉPHANIE (ETS TNS ESTHÉTIQUE)</t>
  </si>
  <si>
    <t>P098617487327F</t>
  </si>
  <si>
    <t>459759</t>
  </si>
  <si>
    <t>TOUZIN TCHAPDA KAPSEU LYDIE SANDRINE</t>
  </si>
  <si>
    <t>(ETS TOUZ ET FILS)</t>
  </si>
  <si>
    <t>P058117966638J</t>
  </si>
  <si>
    <t>459760</t>
  </si>
  <si>
    <t>TOUZIN YEMCHI</t>
  </si>
  <si>
    <t>GEORDI</t>
  </si>
  <si>
    <t>P019816496695P</t>
  </si>
  <si>
    <t>459761</t>
  </si>
  <si>
    <t>TOUZON</t>
  </si>
  <si>
    <t>MERLIN BEAUCLAIRE</t>
  </si>
  <si>
    <t>P098717219879Q</t>
  </si>
  <si>
    <t>459762</t>
  </si>
  <si>
    <t>TOUZOU</t>
  </si>
  <si>
    <t>P019717912393C</t>
  </si>
  <si>
    <t>459763</t>
  </si>
  <si>
    <t>TOUZOU MAI</t>
  </si>
  <si>
    <t>P108400403073G</t>
  </si>
  <si>
    <t>459764</t>
  </si>
  <si>
    <t>TOVIDA PRIVATE LIMITED COMPANY</t>
  </si>
  <si>
    <t>M031712634134B</t>
  </si>
  <si>
    <t>459765</t>
  </si>
  <si>
    <t>TOW TECHNOLOGIE FREE SARL</t>
  </si>
  <si>
    <t>T T F</t>
  </si>
  <si>
    <t>M061916609841H</t>
  </si>
  <si>
    <t>PRESTATIONS DE SERVICE , FORMATION , PLACEMENT DU PERSONNEL , CONSEIL , MANAGEMENT</t>
  </si>
  <si>
    <t>459766</t>
  </si>
  <si>
    <t>TOWA</t>
  </si>
  <si>
    <t>P016118479097T</t>
  </si>
  <si>
    <t>KAYO BANDJOUN</t>
  </si>
  <si>
    <t>459767</t>
  </si>
  <si>
    <t>P029312693202S</t>
  </si>
  <si>
    <t>459768</t>
  </si>
  <si>
    <t>P087018538061F</t>
  </si>
  <si>
    <t>459769</t>
  </si>
  <si>
    <t>COLLINCE GERMAINE</t>
  </si>
  <si>
    <t>P108016989121J</t>
  </si>
  <si>
    <t>459770</t>
  </si>
  <si>
    <t>P106717759119A</t>
  </si>
  <si>
    <t>459771</t>
  </si>
  <si>
    <t>P115500022459B</t>
  </si>
  <si>
    <t>459772</t>
  </si>
  <si>
    <t>GERARD RAPHAEL</t>
  </si>
  <si>
    <t>P117918034393W</t>
  </si>
  <si>
    <t>459773</t>
  </si>
  <si>
    <t>P126417481988J</t>
  </si>
  <si>
    <t>459774</t>
  </si>
  <si>
    <t>KAREN OLIVIA</t>
  </si>
  <si>
    <t>P089017463167P</t>
  </si>
  <si>
    <t>459775</t>
  </si>
  <si>
    <t>LEANN AUDREY</t>
  </si>
  <si>
    <t>P039216723464K</t>
  </si>
  <si>
    <t>459776</t>
  </si>
  <si>
    <t>P056217843860U</t>
  </si>
  <si>
    <t>Exploitant de débits de boissons hygiéniques et vins/Exploitant de boissons alcooliques</t>
  </si>
  <si>
    <t>459777</t>
  </si>
  <si>
    <t>LOUIS "ATELIER DE CONSTRUCTION MECANIQUE TOWA LOUIS " (ETS ACM)</t>
  </si>
  <si>
    <t>P056200119882B</t>
  </si>
  <si>
    <t>459778</t>
  </si>
  <si>
    <t>P047414418008N</t>
  </si>
  <si>
    <t>459779</t>
  </si>
  <si>
    <t>P117217877594J</t>
  </si>
  <si>
    <t>459780</t>
  </si>
  <si>
    <t>P025600004793L</t>
  </si>
  <si>
    <t>AKWA IMM GTA</t>
  </si>
  <si>
    <t>459781</t>
  </si>
  <si>
    <t>P076115320455D</t>
  </si>
  <si>
    <t>459782</t>
  </si>
  <si>
    <t>TOWA &amp; SONS ENTERPRISE</t>
  </si>
  <si>
    <t>TOWA NGAKAM GILLES BERCAU</t>
  </si>
  <si>
    <t>P109500507942K</t>
  </si>
  <si>
    <t>459783</t>
  </si>
  <si>
    <t>TOWA ARNAUD MARCEL</t>
  </si>
  <si>
    <t>P027700226928R</t>
  </si>
  <si>
    <t>459784</t>
  </si>
  <si>
    <t>TOWA BEUNKEU</t>
  </si>
  <si>
    <t>RAINA ANDERSON</t>
  </si>
  <si>
    <t>P010416922178S</t>
  </si>
  <si>
    <t>TROI MALA</t>
  </si>
  <si>
    <t>459785</t>
  </si>
  <si>
    <t>TOWA BIANKO AURELIEN SAVIO</t>
  </si>
  <si>
    <t>P122015813987B</t>
  </si>
  <si>
    <t>459786</t>
  </si>
  <si>
    <t>TOWA BIKEM</t>
  </si>
  <si>
    <t>P049316858972G</t>
  </si>
  <si>
    <t>BANGANTÉ -CAMEROUN</t>
  </si>
  <si>
    <t>459787</t>
  </si>
  <si>
    <t>TOWA BTP ET TOPO SARL</t>
  </si>
  <si>
    <t>M101712651358N</t>
  </si>
  <si>
    <t>459788</t>
  </si>
  <si>
    <t>TOWA DANIEL</t>
  </si>
  <si>
    <t>P106517064824M</t>
  </si>
  <si>
    <t>459789</t>
  </si>
  <si>
    <t>P068316711935Z</t>
  </si>
  <si>
    <t>459790</t>
  </si>
  <si>
    <t>TOWA EPOUSE FONZEU</t>
  </si>
  <si>
    <t>P078117449123Z</t>
  </si>
  <si>
    <t>459791</t>
  </si>
  <si>
    <t>TOWA EPSE TESSAH</t>
  </si>
  <si>
    <t>P046717830265N</t>
  </si>
  <si>
    <t>459792</t>
  </si>
  <si>
    <t>TOWA ESTATE &amp; INVESTMENT COMP. SARL</t>
  </si>
  <si>
    <t>M111914246369F</t>
  </si>
  <si>
    <t>459793</t>
  </si>
  <si>
    <t>TOWA FOPI</t>
  </si>
  <si>
    <t>P058818489549W</t>
  </si>
  <si>
    <t>459794</t>
  </si>
  <si>
    <t>TOWA INNOCENT</t>
  </si>
  <si>
    <t>P126912282409N</t>
  </si>
  <si>
    <t>459795</t>
  </si>
  <si>
    <t>TOWA KAMDOUM</t>
  </si>
  <si>
    <t>P060117205324G</t>
  </si>
  <si>
    <t>459796</t>
  </si>
  <si>
    <t>TOWA KAMGNE</t>
  </si>
  <si>
    <t>P096218346136R</t>
  </si>
  <si>
    <t>459797</t>
  </si>
  <si>
    <t>TOWA KENGNE</t>
  </si>
  <si>
    <t>ROBBI-FRED</t>
  </si>
  <si>
    <t>P050016629227W</t>
  </si>
  <si>
    <t>SECRÉTARIAT ET DIVERS</t>
  </si>
  <si>
    <t>459798</t>
  </si>
  <si>
    <t>TOWA KUATE</t>
  </si>
  <si>
    <t>P027917678273Z</t>
  </si>
  <si>
    <t>459799</t>
  </si>
  <si>
    <t>TOWA KUNGNE</t>
  </si>
  <si>
    <t>P017718075966J</t>
  </si>
  <si>
    <t>459800</t>
  </si>
  <si>
    <t>TOWA MOUDZE JEAN DANIEL</t>
  </si>
  <si>
    <t>TOWA MOUDZE</t>
  </si>
  <si>
    <t>P018700537078F</t>
  </si>
  <si>
    <t>459801</t>
  </si>
  <si>
    <t>TOWA NJITAT FRANKLIN</t>
  </si>
  <si>
    <t>“ETS NÉGOCE CAMEROUN CACAO” “N.C.C”</t>
  </si>
  <si>
    <t>P038716570120R</t>
  </si>
  <si>
    <t>RUE BÉBÉ ELAMÉ</t>
  </si>
  <si>
    <t>459802</t>
  </si>
  <si>
    <t>TOWA NOUMDJOUM</t>
  </si>
  <si>
    <t>P078118275609X</t>
  </si>
  <si>
    <t>459803</t>
  </si>
  <si>
    <t>TOWA SADO</t>
  </si>
  <si>
    <t>P037512633974Q</t>
  </si>
  <si>
    <t>459804</t>
  </si>
  <si>
    <t>TOWA SIMO</t>
  </si>
  <si>
    <t>P057217822352Q</t>
  </si>
  <si>
    <t>459805</t>
  </si>
  <si>
    <t>TOWA SIMO EPSE KAMGA CECILE</t>
  </si>
  <si>
    <t>(ETS ISSAKA JAGADA)</t>
  </si>
  <si>
    <t>P059716365610P</t>
  </si>
  <si>
    <t>459806</t>
  </si>
  <si>
    <t>TOWA SUSTAINABILITY CONSULTING SARL</t>
  </si>
  <si>
    <t>M082217564227B</t>
  </si>
  <si>
    <t>RUE TCHAKOUNTE</t>
  </si>
  <si>
    <t>459807</t>
  </si>
  <si>
    <t>TOWA TACHOM</t>
  </si>
  <si>
    <t>P117217088664E</t>
  </si>
  <si>
    <t>459808</t>
  </si>
  <si>
    <t>TOWA TAMWO EMMANUEL PHILBERT</t>
  </si>
  <si>
    <t>(ETS RELAIS D'AFRIQUE)</t>
  </si>
  <si>
    <t>P077317547668R</t>
  </si>
  <si>
    <t>459809</t>
  </si>
  <si>
    <t>TOWA TCHATCHOUA FERNAND</t>
  </si>
  <si>
    <t>P108317149890W</t>
  </si>
  <si>
    <t>EMPLOYE COMMERCIAL</t>
  </si>
  <si>
    <t>459810</t>
  </si>
  <si>
    <t>TOWANG NGWANG</t>
  </si>
  <si>
    <t>P018816720034G</t>
  </si>
  <si>
    <t>459811</t>
  </si>
  <si>
    <t>P059317757329G</t>
  </si>
  <si>
    <t>459812</t>
  </si>
  <si>
    <t>TOWE EPSE NGASSEU ODETTE</t>
  </si>
  <si>
    <t>P015112439467K</t>
  </si>
  <si>
    <t>459813</t>
  </si>
  <si>
    <t>TOWE NADINE</t>
  </si>
  <si>
    <t>" ETS CABINET DENTAIRE LE SOURIRE "</t>
  </si>
  <si>
    <t>P047400438071R</t>
  </si>
  <si>
    <t>A COTE REST QUAI D'ORSAY</t>
  </si>
  <si>
    <t>459814</t>
  </si>
  <si>
    <t>TOWE TCHOTOUFEU</t>
  </si>
  <si>
    <t>P068917790241Y</t>
  </si>
  <si>
    <t>459815</t>
  </si>
  <si>
    <t>TOWER OF BABEL COMPANY LIMITED</t>
  </si>
  <si>
    <t>TOWER OF BABEL LTD</t>
  </si>
  <si>
    <t>M082217560668S</t>
  </si>
  <si>
    <t>459816</t>
  </si>
  <si>
    <t>TOWER RESOURCES CAMEROON SA</t>
  </si>
  <si>
    <t>M071512444757R</t>
  </si>
  <si>
    <t>459817</t>
  </si>
  <si>
    <t>TOWEZENG NGUIMTSENG</t>
  </si>
  <si>
    <t>EMMANUEL GAETAN</t>
  </si>
  <si>
    <t>P047517671438D</t>
  </si>
  <si>
    <t>459818</t>
  </si>
  <si>
    <t>TOWIH</t>
  </si>
  <si>
    <t>EXODUS NYAH</t>
  </si>
  <si>
    <t>P017516494960E</t>
  </si>
  <si>
    <t>459819</t>
  </si>
  <si>
    <t>TOWJOU</t>
  </si>
  <si>
    <t>P089217722122K</t>
  </si>
  <si>
    <t>459820</t>
  </si>
  <si>
    <t>P013517871147N</t>
  </si>
  <si>
    <t>459821</t>
  </si>
  <si>
    <t>JUSTIN IGOR</t>
  </si>
  <si>
    <t>P109317809995N</t>
  </si>
  <si>
    <t>459822</t>
  </si>
  <si>
    <t>P019916396995Z</t>
  </si>
  <si>
    <t>459823</t>
  </si>
  <si>
    <t>P127717086093U</t>
  </si>
  <si>
    <t>459824</t>
  </si>
  <si>
    <t>P078916779056W</t>
  </si>
  <si>
    <t>NYALA COLLEGE SOPHIE</t>
  </si>
  <si>
    <t>459825</t>
  </si>
  <si>
    <t>P013918541750K</t>
  </si>
  <si>
    <t>459826</t>
  </si>
  <si>
    <t>P025617459398C</t>
  </si>
  <si>
    <t>LA DIFFERENCE</t>
  </si>
  <si>
    <t>459827</t>
  </si>
  <si>
    <t>P087612247776U</t>
  </si>
  <si>
    <t>459828</t>
  </si>
  <si>
    <t>TOWO ADRIENNE EPSE ABONGWA TAMAJUNG</t>
  </si>
  <si>
    <t>P098615259646A</t>
  </si>
  <si>
    <t>459829</t>
  </si>
  <si>
    <t>TOWO DEUDIEU</t>
  </si>
  <si>
    <t>APPOLINE FLORENCE.</t>
  </si>
  <si>
    <t>P017518081728N</t>
  </si>
  <si>
    <t>459830</t>
  </si>
  <si>
    <t>TOWO EKAE NDABODO</t>
  </si>
  <si>
    <t>P057518132675N</t>
  </si>
  <si>
    <t>459831</t>
  </si>
  <si>
    <t>TOWO EPSE POUGOUE</t>
  </si>
  <si>
    <t>P015517168721S</t>
  </si>
  <si>
    <t>459832</t>
  </si>
  <si>
    <t>TOWO EPSE TCHIO LAURENTINE</t>
  </si>
  <si>
    <t>P107617630386Y</t>
  </si>
  <si>
    <t>459833</t>
  </si>
  <si>
    <t>TOWO HENRI</t>
  </si>
  <si>
    <t>ETS TOUR 2 GARDE</t>
  </si>
  <si>
    <t>P105512496089J</t>
  </si>
  <si>
    <t>459834</t>
  </si>
  <si>
    <t>TOWO JEAN PIERRE</t>
  </si>
  <si>
    <t>ETS TOWO J.P</t>
  </si>
  <si>
    <t>P026012618045W</t>
  </si>
  <si>
    <t>CONSULTANT DOMAINE BANCAIRES &amp; AUTRES</t>
  </si>
  <si>
    <t>459835</t>
  </si>
  <si>
    <t>TOWO LAURENTINE EPSE TCHIO</t>
  </si>
  <si>
    <t>P107615250734C</t>
  </si>
  <si>
    <t>459836</t>
  </si>
  <si>
    <t>TOWO LAURENTINE EPSE TCHIOTOWO</t>
  </si>
  <si>
    <t>P107612668616F</t>
  </si>
  <si>
    <t>459837</t>
  </si>
  <si>
    <t>TOWO MADELEINE</t>
  </si>
  <si>
    <t>P016217671896Y</t>
  </si>
  <si>
    <t>459838</t>
  </si>
  <si>
    <t>ETS MADAJES</t>
  </si>
  <si>
    <t>P016217697119F</t>
  </si>
  <si>
    <t>459839</t>
  </si>
  <si>
    <t>TOWO MARTIN</t>
  </si>
  <si>
    <t>P122017235360E</t>
  </si>
  <si>
    <t>459840</t>
  </si>
  <si>
    <t>TOWO NGAVANGA</t>
  </si>
  <si>
    <t>MARCIEN GIOVANI DANIEL</t>
  </si>
  <si>
    <t>P040017163437D</t>
  </si>
  <si>
    <t>459841</t>
  </si>
  <si>
    <t>TOWO NOUMOWE</t>
  </si>
  <si>
    <t>ADELAIDE KELLY</t>
  </si>
  <si>
    <t>P059418006074Z</t>
  </si>
  <si>
    <t>459842</t>
  </si>
  <si>
    <t>TOWO SITCHEU EPSEE SIAGA JUDITH</t>
  </si>
  <si>
    <t>P088412630739Y</t>
  </si>
  <si>
    <t>A CÔTÉ CCIAT 14 EME</t>
  </si>
  <si>
    <t>459843</t>
  </si>
  <si>
    <t>TOWO TCHAMENI</t>
  </si>
  <si>
    <t>JULIENNE MIREILLE</t>
  </si>
  <si>
    <t>P097912468919K</t>
  </si>
  <si>
    <t>459844</t>
  </si>
  <si>
    <t>TOWO TCHIENA</t>
  </si>
  <si>
    <t>YVES DELORS</t>
  </si>
  <si>
    <t>P019316653241S</t>
  </si>
  <si>
    <t>459845</t>
  </si>
  <si>
    <t>TOWO VERONIQUE</t>
  </si>
  <si>
    <t>P013712649788F</t>
  </si>
  <si>
    <t>459846</t>
  </si>
  <si>
    <t>TOWO YOUMBISSIE</t>
  </si>
  <si>
    <t>RUTH ADRIELLE</t>
  </si>
  <si>
    <t>P089216053151E</t>
  </si>
  <si>
    <t>BAMETHOU</t>
  </si>
  <si>
    <t>459847</t>
  </si>
  <si>
    <t>Towoa</t>
  </si>
  <si>
    <t>P098917866119Y</t>
  </si>
  <si>
    <t>459848</t>
  </si>
  <si>
    <t>TOWOA ESSAGA</t>
  </si>
  <si>
    <t>P098916489128A</t>
  </si>
  <si>
    <t>CARREFPOUR DES CARREAUX</t>
  </si>
  <si>
    <t>459849</t>
  </si>
  <si>
    <t>TOWON FOSSOUO</t>
  </si>
  <si>
    <t>KEVINE VANELLE</t>
  </si>
  <si>
    <t>P049716582680W</t>
  </si>
  <si>
    <t>459850</t>
  </si>
  <si>
    <t>TOWOUA</t>
  </si>
  <si>
    <t>P087116288805W</t>
  </si>
  <si>
    <t>459851</t>
  </si>
  <si>
    <t>P016500020256F</t>
  </si>
  <si>
    <t>459852</t>
  </si>
  <si>
    <t>P096618061975W</t>
  </si>
  <si>
    <t>459853</t>
  </si>
  <si>
    <t>P096618074402X</t>
  </si>
  <si>
    <t>459854</t>
  </si>
  <si>
    <t>TOWOUA ZOBEL PATRICE</t>
  </si>
  <si>
    <t>ETS TOWOUA ZOBEL</t>
  </si>
  <si>
    <t>P077812615643S</t>
  </si>
  <si>
    <t>NKOLOULOUN - KASSALAFAM</t>
  </si>
  <si>
    <t>459855</t>
  </si>
  <si>
    <t>TOWOUO</t>
  </si>
  <si>
    <t>P077916341684G</t>
  </si>
  <si>
    <t>LOGPOM-BASSONG</t>
  </si>
  <si>
    <t>459856</t>
  </si>
  <si>
    <t>TOY MASTER</t>
  </si>
  <si>
    <t>M052416722631M</t>
  </si>
  <si>
    <t>MVOG MBI CHAPELLE</t>
  </si>
  <si>
    <t>459857</t>
  </si>
  <si>
    <t>TOYA</t>
  </si>
  <si>
    <t>P040117021959N</t>
  </si>
  <si>
    <t>BAMENA -CENTRE</t>
  </si>
  <si>
    <t>459858</t>
  </si>
  <si>
    <t>TOYA ATCHONYA TAPITE</t>
  </si>
  <si>
    <t>P069316179547W</t>
  </si>
  <si>
    <t>459859</t>
  </si>
  <si>
    <t>TOYA ATCHONYA TAPITE FLORE</t>
  </si>
  <si>
    <t>P059017656914R</t>
  </si>
  <si>
    <t>459860</t>
  </si>
  <si>
    <t>TOYA NFONGYELE</t>
  </si>
  <si>
    <t>P069418437816N</t>
  </si>
  <si>
    <t>459861</t>
  </si>
  <si>
    <t>TOYA VTC SARL</t>
  </si>
  <si>
    <t>TOYA VTC</t>
  </si>
  <si>
    <t>M012517529000F</t>
  </si>
  <si>
    <t>TRANSPORT,PRESTATIONS DE SERVICE,COMMERCE GÉNÉRAL</t>
  </si>
  <si>
    <t>BONAPRISO-DOUALA</t>
  </si>
  <si>
    <t>459862</t>
  </si>
  <si>
    <t>TOYA.</t>
  </si>
  <si>
    <t>P037317843482A</t>
  </si>
  <si>
    <t>459863</t>
  </si>
  <si>
    <t>TOYAKWA</t>
  </si>
  <si>
    <t>ROMINE NINA</t>
  </si>
  <si>
    <t>P108614403326S</t>
  </si>
  <si>
    <t>DOMBE '" PICASO BAR'</t>
  </si>
  <si>
    <t>459864</t>
  </si>
  <si>
    <t>TOYANG</t>
  </si>
  <si>
    <t>NESTOR NSAHSI</t>
  </si>
  <si>
    <t>P069817618402T</t>
  </si>
  <si>
    <t>459865</t>
  </si>
  <si>
    <t>OLIVER NCHOJI</t>
  </si>
  <si>
    <t>P068217793977Q</t>
  </si>
  <si>
    <t>459866</t>
  </si>
  <si>
    <t>P018217712384E</t>
  </si>
  <si>
    <t>459867</t>
  </si>
  <si>
    <t>TOYAR INTERNATIONAL SARL</t>
  </si>
  <si>
    <t>T.I SARL</t>
  </si>
  <si>
    <t>M122316345318F</t>
  </si>
  <si>
    <t>459868</t>
  </si>
  <si>
    <t>TOYEEB BAKARE</t>
  </si>
  <si>
    <t>P016817733321R</t>
  </si>
  <si>
    <t>459869</t>
  </si>
  <si>
    <t>TOYEM</t>
  </si>
  <si>
    <t>ALEXIS (ETS KELTY)</t>
  </si>
  <si>
    <t>P017618339757W</t>
  </si>
  <si>
    <t>459870</t>
  </si>
  <si>
    <t>TOYEM FOGANG</t>
  </si>
  <si>
    <t>P078018474925Y</t>
  </si>
  <si>
    <t>459871</t>
  </si>
  <si>
    <t>TOYEM KOULACK LEOPOLD</t>
  </si>
  <si>
    <t>P078312412641G</t>
  </si>
  <si>
    <t>VNTE ROUES</t>
  </si>
  <si>
    <t>459872</t>
  </si>
  <si>
    <t>TOYEM TATANG</t>
  </si>
  <si>
    <t>P029318578474C</t>
  </si>
  <si>
    <t>459873</t>
  </si>
  <si>
    <t>TOYIN BAMITALLES EPOUSE SAMA</t>
  </si>
  <si>
    <t>P067417759728E</t>
  </si>
  <si>
    <t>459874</t>
  </si>
  <si>
    <t>TOYIN BANJO</t>
  </si>
  <si>
    <t>JULIENNE ESMERALDA</t>
  </si>
  <si>
    <t>P086916476416F</t>
  </si>
  <si>
    <t>459875</t>
  </si>
  <si>
    <t>TOYO</t>
  </si>
  <si>
    <t>P027015151926L</t>
  </si>
  <si>
    <t>DERRIÈRE LA STATION MRS</t>
  </si>
  <si>
    <t>459876</t>
  </si>
  <si>
    <t>TOYONG</t>
  </si>
  <si>
    <t>SIMON CHONGSI</t>
  </si>
  <si>
    <t>P028012736560T</t>
  </si>
  <si>
    <t>459877</t>
  </si>
  <si>
    <t>TOYONOU POUEGUEU</t>
  </si>
  <si>
    <t>P016616023450B</t>
  </si>
  <si>
    <t>COMBAT SPIRITUEL</t>
  </si>
  <si>
    <t>459878</t>
  </si>
  <si>
    <t>TOYOU BENJAMIN</t>
  </si>
  <si>
    <t>ETS GLOBAL LIGHT SERVICES</t>
  </si>
  <si>
    <t>P027412694106Z</t>
  </si>
  <si>
    <t>459879</t>
  </si>
  <si>
    <t>TOYOU TAGNUMO</t>
  </si>
  <si>
    <t>P018412568689L</t>
  </si>
  <si>
    <t>snec</t>
  </si>
  <si>
    <t>459880</t>
  </si>
  <si>
    <t>TOYS CENTER</t>
  </si>
  <si>
    <t>M059200008228E</t>
  </si>
  <si>
    <t>459881</t>
  </si>
  <si>
    <t>TOY'S LAND SARL</t>
  </si>
  <si>
    <t>M081812783295N</t>
  </si>
  <si>
    <t>459882</t>
  </si>
  <si>
    <t>TOYU</t>
  </si>
  <si>
    <t>P014200027354E</t>
  </si>
  <si>
    <t>LIEU DIT ÉCHANGEUR</t>
  </si>
  <si>
    <t>459883</t>
  </si>
  <si>
    <t>TOYU KENMOE</t>
  </si>
  <si>
    <t>JOHANAN</t>
  </si>
  <si>
    <t>P080017336681L</t>
  </si>
  <si>
    <t>BAFOUSSAM, NOUVEAU DÉPÔT GUINNESS, ROUTE FOUMBOT</t>
  </si>
  <si>
    <t>459884</t>
  </si>
  <si>
    <t>TOZE MBAGNI</t>
  </si>
  <si>
    <t>P087712249140E</t>
  </si>
  <si>
    <t>459885</t>
  </si>
  <si>
    <t>TOZE NANSI EPSE YEMELI</t>
  </si>
  <si>
    <t>PASCALINE BABETHE</t>
  </si>
  <si>
    <t>P027817853470G</t>
  </si>
  <si>
    <t>459886</t>
  </si>
  <si>
    <t>TOZE TADMI</t>
  </si>
  <si>
    <t>P058316394793H</t>
  </si>
  <si>
    <t>MARCHÉ SALIGNY</t>
  </si>
  <si>
    <t>459887</t>
  </si>
  <si>
    <t>P058318187118B</t>
  </si>
  <si>
    <t>GALLERIE</t>
  </si>
  <si>
    <t>459888</t>
  </si>
  <si>
    <t>TOZEU TCHIOZEM</t>
  </si>
  <si>
    <t>P059917274405R</t>
  </si>
  <si>
    <t>459889</t>
  </si>
  <si>
    <t>TOZZI ENGINEERING LIMITED</t>
  </si>
  <si>
    <t>M062416842113L</t>
  </si>
  <si>
    <t>459890</t>
  </si>
  <si>
    <t>TOZZI GORDON YOBA</t>
  </si>
  <si>
    <t>P036816236376Q</t>
  </si>
  <si>
    <t>459891</t>
  </si>
  <si>
    <t>"TP SARL"</t>
  </si>
  <si>
    <t>M102317882758K</t>
  </si>
  <si>
    <t>459892</t>
  </si>
  <si>
    <t>TP MAX SERVICES</t>
  </si>
  <si>
    <t>TPMS</t>
  </si>
  <si>
    <t>M102217670986E</t>
  </si>
  <si>
    <t>CARREFOUR HÔTEL ST JAMES</t>
  </si>
  <si>
    <t>459893</t>
  </si>
  <si>
    <t>TP MOBILITY SARL</t>
  </si>
  <si>
    <t>M052416726718N</t>
  </si>
  <si>
    <t>459894</t>
  </si>
  <si>
    <t>T-PAT CONSULTING LTD</t>
  </si>
  <si>
    <t>T-PAT LTD</t>
  </si>
  <si>
    <t>M062318497135E</t>
  </si>
  <si>
    <t>FACE SIANTOU SUPÉRIEUR</t>
  </si>
  <si>
    <t>459895</t>
  </si>
  <si>
    <t>TPB HEALTHCARE</t>
  </si>
  <si>
    <t>M042014421396B</t>
  </si>
  <si>
    <t>459896</t>
  </si>
  <si>
    <t>TPH</t>
  </si>
  <si>
    <t>Tp</t>
  </si>
  <si>
    <t>P042517718351L</t>
  </si>
  <si>
    <t>459897</t>
  </si>
  <si>
    <t>T-PHARM SARL</t>
  </si>
  <si>
    <t>M011612481454W</t>
  </si>
  <si>
    <t>459898</t>
  </si>
  <si>
    <t>T-PHARMA</t>
  </si>
  <si>
    <t>M102018070370Z</t>
  </si>
  <si>
    <t>690123072</t>
  </si>
  <si>
    <t>459899</t>
  </si>
  <si>
    <t>TPM</t>
  </si>
  <si>
    <t>M062416868384X</t>
  </si>
  <si>
    <t>BOULEVARD DE LA RÉPUBLIQUE, IMMEUBLE CEDAM 5 BALI</t>
  </si>
  <si>
    <t>459900</t>
  </si>
  <si>
    <t>TPOG ACADEMY BILINGUAL NURSERY AND PRIMARY SCHOOL</t>
  </si>
  <si>
    <t>M062116082011K</t>
  </si>
  <si>
    <t>CIBEC CARRIERE (MEKOUELLE 4)</t>
  </si>
  <si>
    <t>459901</t>
  </si>
  <si>
    <t>TPR SARL</t>
  </si>
  <si>
    <t>M032217185153J</t>
  </si>
  <si>
    <t>BTP, GENI CIVIL, PRESTATION DE SERVICES, COMMERCE GÉNÉRAL</t>
  </si>
  <si>
    <t>459902</t>
  </si>
  <si>
    <t>TPS LA REINE DU MOBILIER MODERNE</t>
  </si>
  <si>
    <t>M112217777891F</t>
  </si>
  <si>
    <t>459903</t>
  </si>
  <si>
    <t>TPT CUSTOMS CONSULTANT OFFICE SAS</t>
  </si>
  <si>
    <t>M041913914072D</t>
  </si>
  <si>
    <t>OPERATIONS EXPERTISE DOUANIERE</t>
  </si>
  <si>
    <t>MONTEE COLLEGE SAKER</t>
  </si>
  <si>
    <t>459904</t>
  </si>
  <si>
    <t>TPV CAMEROUN ET SERVICES SARL</t>
  </si>
  <si>
    <t>M011812675341G</t>
  </si>
  <si>
    <t>BONABERI-FACE SANTA LUCIA</t>
  </si>
  <si>
    <t>459905</t>
  </si>
  <si>
    <t>TR BUSINESS MANAGEMENT SARL</t>
  </si>
  <si>
    <t>« TRBM SARL »</t>
  </si>
  <si>
    <t>M112417198543N</t>
  </si>
  <si>
    <t>PRESTATIONS DE SERVICES FINANCIERS,COMMERCE GENERAL – NEGOCE,L’IMPORT ET EXPORT</t>
  </si>
  <si>
    <t>459906</t>
  </si>
  <si>
    <t>TRA ALEX</t>
  </si>
  <si>
    <t>P018216754485H</t>
  </si>
  <si>
    <t>459907</t>
  </si>
  <si>
    <t>TRAAG UNIVERSALIS SARL</t>
  </si>
  <si>
    <t>M092417192756J</t>
  </si>
  <si>
    <t>VENTE DE BILLETS D'AVION, PLACEMENT, P/S, IMPORT/ EXPORT</t>
  </si>
  <si>
    <t>459908</t>
  </si>
  <si>
    <t>TRABOUN</t>
  </si>
  <si>
    <t>P059417914168X</t>
  </si>
  <si>
    <t>459909</t>
  </si>
  <si>
    <t>TRABOUN OUMAR</t>
  </si>
  <si>
    <t>P018118161245W</t>
  </si>
  <si>
    <t>459910</t>
  </si>
  <si>
    <t>P018117349155R</t>
  </si>
  <si>
    <t>459911</t>
  </si>
  <si>
    <t>TRABULSI NOUR</t>
  </si>
  <si>
    <t>P118816610350E</t>
  </si>
  <si>
    <t>459912</t>
  </si>
  <si>
    <t>TRAÇABILITE AGRO-ALIMENTAIRE CAMEROUN</t>
  </si>
  <si>
    <t>M032217186574E</t>
  </si>
  <si>
    <t>VENTE DES EQUIPEMENTS AGRO-ALIMENTAIRES, IMPORT-EXPORT</t>
  </si>
  <si>
    <t>459913</t>
  </si>
  <si>
    <t>TRACE CAMEROON S.A.S.U</t>
  </si>
  <si>
    <t>M072014759605C</t>
  </si>
  <si>
    <t>RUE 556 RUE KOUMASSI</t>
  </si>
  <si>
    <t>459914</t>
  </si>
  <si>
    <t>TRACEY ENANGA KENGNE CHINJONG</t>
  </si>
  <si>
    <t>P079418452324N</t>
  </si>
  <si>
    <t>DJ</t>
  </si>
  <si>
    <t>459915</t>
  </si>
  <si>
    <t>TRACK'N SARL</t>
  </si>
  <si>
    <t>"TRACK'N" SARL</t>
  </si>
  <si>
    <t>M021812691839T</t>
  </si>
  <si>
    <t>459916</t>
  </si>
  <si>
    <t>TRACKS SOLUTIONS COMPANY SARL</t>
  </si>
  <si>
    <t>M062517851377T</t>
  </si>
  <si>
    <t>CONSULTING, FORMATION, INVESTISSEMENT, COMMERCE GENERAL, IMPORT-EXPORT</t>
  </si>
  <si>
    <t>459917</t>
  </si>
  <si>
    <t>TRACON BTP SARL</t>
  </si>
  <si>
    <t>M011912736782J</t>
  </si>
  <si>
    <t>STATION TOTAL ANATOLE</t>
  </si>
  <si>
    <t>459918</t>
  </si>
  <si>
    <t>TRACONE SARL</t>
  </si>
  <si>
    <t>M032318075404M</t>
  </si>
  <si>
    <t>CONDUITES DES ETUDES ARCHITECTURALES ET TECHNIQUES</t>
  </si>
  <si>
    <t>459919</t>
  </si>
  <si>
    <t>TRACOPRES SARL</t>
  </si>
  <si>
    <t>M121300048353M</t>
  </si>
  <si>
    <t>VTE MATERIEL AGRICOLE &amp; D'ELEVAGE</t>
  </si>
  <si>
    <t>459920</t>
  </si>
  <si>
    <t>TRACOTEL PLUS SARL</t>
  </si>
  <si>
    <t>M022217053560T</t>
  </si>
  <si>
    <t>PRÈS DU VERGER</t>
  </si>
  <si>
    <t>459921</t>
  </si>
  <si>
    <t>TRACTAFRIC EQUIP.CAM.SARL</t>
  </si>
  <si>
    <t>TRACTAFRIC EQUIPMENT SARL</t>
  </si>
  <si>
    <t>M078000000377P</t>
  </si>
  <si>
    <t>459922</t>
  </si>
  <si>
    <t>TRACTAFRIC EQUIPMENT</t>
  </si>
  <si>
    <t>P122016259870D</t>
  </si>
  <si>
    <t>459923</t>
  </si>
  <si>
    <t>TRACTAFRIC EQUIPMENT KRIBI</t>
  </si>
  <si>
    <t>M061914949869J</t>
  </si>
  <si>
    <t>ACHAT ET VENTE</t>
  </si>
  <si>
    <t>KRIBI COMPLEXE INDUSTRIALO PORTUAIRE</t>
  </si>
  <si>
    <t>459924</t>
  </si>
  <si>
    <t>TRACTAFRIC MOTORS CAM SA</t>
  </si>
  <si>
    <t>" TAM CAMEROUN"</t>
  </si>
  <si>
    <t>M098317043141M</t>
  </si>
  <si>
    <t>459925</t>
  </si>
  <si>
    <t>TRACTAFRIC MOTORS CAM.SA</t>
  </si>
  <si>
    <t>TAM CAMEROUN</t>
  </si>
  <si>
    <t>M098300000302T</t>
  </si>
  <si>
    <t>459926</t>
  </si>
  <si>
    <t>TRACTAFRIC MOTORS CAMEROUN S.A</t>
  </si>
  <si>
    <t>P072316247370S</t>
  </si>
  <si>
    <t>459927</t>
  </si>
  <si>
    <t>TRACTCAM SARL</t>
  </si>
  <si>
    <t>M122015272996J</t>
  </si>
  <si>
    <t>459928</t>
  </si>
  <si>
    <t>TRACTEBEL ENGENEERING SARL</t>
  </si>
  <si>
    <t>T C SARL</t>
  </si>
  <si>
    <t>M071812714659S</t>
  </si>
  <si>
    <t>459929</t>
  </si>
  <si>
    <t>TRACTOCOM</t>
  </si>
  <si>
    <t>M012518017081X</t>
  </si>
  <si>
    <t>459930</t>
  </si>
  <si>
    <t>TRACTOCOM S.A.R.L</t>
  </si>
  <si>
    <t>M102417129255A</t>
  </si>
  <si>
    <t>459931</t>
  </si>
  <si>
    <t>TRACTOR INDUSTRIES SARL</t>
  </si>
  <si>
    <t>TRACTORI SARL</t>
  </si>
  <si>
    <t>M012014379289E</t>
  </si>
  <si>
    <t>459932</t>
  </si>
  <si>
    <t>TRACTORS AND TRUCS AND INGENEERING LEADER</t>
  </si>
  <si>
    <t>LETRATUS</t>
  </si>
  <si>
    <t>M092316124514C</t>
  </si>
  <si>
    <t>459933</t>
  </si>
  <si>
    <t>TRACTORS AND TRUCS ENGINEERING LEADER</t>
  </si>
  <si>
    <t>M052217331822Y</t>
  </si>
  <si>
    <t>CARREFOUR TIC</t>
  </si>
  <si>
    <t>459934</t>
  </si>
  <si>
    <t>TRACY &amp; SERVICES COMPANY LIMITED</t>
  </si>
  <si>
    <t>M042014422666Z</t>
  </si>
  <si>
    <t>459935</t>
  </si>
  <si>
    <t>TRAD</t>
  </si>
  <si>
    <t>P078516477802T</t>
  </si>
  <si>
    <t>459936</t>
  </si>
  <si>
    <t>TRAD GHAZI</t>
  </si>
  <si>
    <t>P010016830379K</t>
  </si>
  <si>
    <t>459937</t>
  </si>
  <si>
    <t>TRADCAM SARL</t>
  </si>
  <si>
    <t>M072217515472L</t>
  </si>
  <si>
    <t>459938</t>
  </si>
  <si>
    <t>TRADCOM AFRICA</t>
  </si>
  <si>
    <t>M082116365992S</t>
  </si>
  <si>
    <t>459939</t>
  </si>
  <si>
    <t>TRADE &amp; TECHNOLOGY FINANCIAL ADVISORY</t>
  </si>
  <si>
    <t>TRAFF</t>
  </si>
  <si>
    <t>M012416396789N</t>
  </si>
  <si>
    <t>459940</t>
  </si>
  <si>
    <t>TRADE ACTIVE CAMEROON S.A</t>
  </si>
  <si>
    <t>M071612550766B</t>
  </si>
  <si>
    <t>459941</t>
  </si>
  <si>
    <t>TRADE ALLIANCE SARL</t>
  </si>
  <si>
    <t>M042416677034P</t>
  </si>
  <si>
    <t>459942</t>
  </si>
  <si>
    <t>M032517802075A</t>
  </si>
  <si>
    <t>459943</t>
  </si>
  <si>
    <t>TRADE AND DISTRIBUTION UNION SARL</t>
  </si>
  <si>
    <t>M102316230044Z</t>
  </si>
  <si>
    <t>VENTE ET DISTRIBUTION DES PRODUITS AGROALIMENTAIRES</t>
  </si>
  <si>
    <t>459944</t>
  </si>
  <si>
    <t>TRADE AND ENGINEERING COMPAGNY LIMIT</t>
  </si>
  <si>
    <t>M122018668839Q</t>
  </si>
  <si>
    <t>459945</t>
  </si>
  <si>
    <t>TRADE AND ENGINEERING COMPANY SARL</t>
  </si>
  <si>
    <t>TEC SARL</t>
  </si>
  <si>
    <t>M012517485398P</t>
  </si>
  <si>
    <t>459946</t>
  </si>
  <si>
    <t>TRADE AND ENGINEERING CORPORATION</t>
  </si>
  <si>
    <t>M052116122789E</t>
  </si>
  <si>
    <t>ETUDES ET MAINTENANCES DE GENIE ELECTIQUE</t>
  </si>
  <si>
    <t>459947</t>
  </si>
  <si>
    <t>TRADE AND INVESTMENT PROMOTION C°</t>
  </si>
  <si>
    <t>STE TRADE-TP SARL</t>
  </si>
  <si>
    <t>M041612587505G</t>
  </si>
  <si>
    <t>459948</t>
  </si>
  <si>
    <t>TRADE AND MORE SERVICES</t>
  </si>
  <si>
    <t>M122316313054H</t>
  </si>
  <si>
    <t>459949</t>
  </si>
  <si>
    <t>TRADE BUILDING AND SERVICES</t>
  </si>
  <si>
    <t>TBS LIMITED</t>
  </si>
  <si>
    <t>M012216974998Q</t>
  </si>
  <si>
    <t>BTP, GENIE CIVIL, GENIE INDUSTRIEL, ETC.</t>
  </si>
  <si>
    <t>459950</t>
  </si>
  <si>
    <t>TRADE BULDING AND SERVICES</t>
  </si>
  <si>
    <t>M012217530682U</t>
  </si>
  <si>
    <t>459951</t>
  </si>
  <si>
    <t>TRADE BUSINESS SERVICE, CONSULTING</t>
  </si>
  <si>
    <t>TBS, C</t>
  </si>
  <si>
    <t>M072116306968R</t>
  </si>
  <si>
    <t>COMMERCE GÉNÉRAL, IMPORT-EXPORT, GRANDE DISTRIBUTION, PRESTATIONS DE SERVICES DIVERSES ;ACCOMPAGNEMENT EN GESTION; INTERNET, INFORMATIQUE &amp; TÉLÉCOMMUNICATION;AGRO-INDUSTRIE, DÉVELOPPEMENT TECHNOLOGIQU</t>
  </si>
  <si>
    <t>4, RUE GALLIENI, ENTRE CARREFOUR IDÉAL ET ANCIEN CINÉMA LE WOURI</t>
  </si>
  <si>
    <t>459952</t>
  </si>
  <si>
    <t>TRADE COMMERCIAL INTERNATIONAL ENTREPRISE</t>
  </si>
  <si>
    <t>(( T . C . I . E ))</t>
  </si>
  <si>
    <t>M042416711264C</t>
  </si>
  <si>
    <t>459953</t>
  </si>
  <si>
    <t>TRADE COMPAGNY CONSOLIDATE SARL</t>
  </si>
  <si>
    <t>TRADE-CO SARL</t>
  </si>
  <si>
    <t>M012317864839Y</t>
  </si>
  <si>
    <t>459954</t>
  </si>
  <si>
    <t>TRADE CONNECT SARL</t>
  </si>
  <si>
    <t>TRADE CONNECT</t>
  </si>
  <si>
    <t>M012517591207X</t>
  </si>
  <si>
    <t>PRESTATIONS DE SERVICES - IMPORT EXPORT - COMMERCE GENERAL</t>
  </si>
  <si>
    <t>AKWA FACE BUREAU DES TRANSPORTS</t>
  </si>
  <si>
    <t>459955</t>
  </si>
  <si>
    <t>TRADE GENERALE SUPPLY SARL</t>
  </si>
  <si>
    <t>M042014550050A</t>
  </si>
  <si>
    <t>COMMERCE GENERAL/REPRESENTATION CCIALE/PRESTA.SCES</t>
  </si>
  <si>
    <t>IMM IPN 2ÉTAGE RUE TOKOTO</t>
  </si>
  <si>
    <t>459956</t>
  </si>
  <si>
    <t>TRADE MARKET AND SUPPLY SARL</t>
  </si>
  <si>
    <t>M062417017990S</t>
  </si>
  <si>
    <t>459957</t>
  </si>
  <si>
    <t>TRADE MULTI-SERVICES SARL</t>
  </si>
  <si>
    <t>TRADE MULTI-SERVICES</t>
  </si>
  <si>
    <t>M012118443407K</t>
  </si>
  <si>
    <t>COMMERCE-TRANSPORT -PRESTATION DE SERVICE-IMPORT EXPORT</t>
  </si>
  <si>
    <t>459958</t>
  </si>
  <si>
    <t>TRADE PARTNERS S.U.A.R.L</t>
  </si>
  <si>
    <t>TRADE PARTNERS</t>
  </si>
  <si>
    <t>M022517612310S</t>
  </si>
  <si>
    <t>RACHAT DE CRÉANCES</t>
  </si>
  <si>
    <t>459959</t>
  </si>
  <si>
    <t>TRADE SERVICES</t>
  </si>
  <si>
    <t>TRADE SARL</t>
  </si>
  <si>
    <t>M052318300554H</t>
  </si>
  <si>
    <t>459960</t>
  </si>
  <si>
    <t>TRADE SKY SOLUTIONS</t>
  </si>
  <si>
    <t>M042517674090P</t>
  </si>
  <si>
    <t>459961</t>
  </si>
  <si>
    <t>TRADE TIDE LOGISTICS SARL</t>
  </si>
  <si>
    <t>TTL SARL</t>
  </si>
  <si>
    <t>M032517656546U</t>
  </si>
  <si>
    <t>IMPORT/EXPORT, COMMERCE GENERAL, TRANSPORT LOGISTIQUE</t>
  </si>
  <si>
    <t>459962</t>
  </si>
  <si>
    <t>TRADE TRAINING EMERGENCE SYSTEM AND INTERNATIONAL CONSULTING GROUPE</t>
  </si>
  <si>
    <t>TTES-ICG</t>
  </si>
  <si>
    <t>M082417394426C</t>
  </si>
  <si>
    <t>459963</t>
  </si>
  <si>
    <t>TRADE VENTURES CAMEROON</t>
  </si>
  <si>
    <t>M042416636704C</t>
  </si>
  <si>
    <t>459964</t>
  </si>
  <si>
    <t>TRADE WAYS OVERALL SERVICES</t>
  </si>
  <si>
    <t>T.W.O.S</t>
  </si>
  <si>
    <t>M012118444474T</t>
  </si>
  <si>
    <t>PRESTATION DE SERVICES,TRANSIT,DEDOUANEMENT,ENLEVEMENT,TRANSPORT,IMPORT,EXPORT,BTP</t>
  </si>
  <si>
    <t>IMMEUBLE MANISON MEISER-RUE BELL</t>
  </si>
  <si>
    <t>459965</t>
  </si>
  <si>
    <t>TRADE WOOD AND CO</t>
  </si>
  <si>
    <t>M042217316217G</t>
  </si>
  <si>
    <t>NEGOCE ET PRESTATIONS DE SERVICES</t>
  </si>
  <si>
    <t>459966</t>
  </si>
  <si>
    <t>TRADE+ INTERNATIONAL SARL</t>
  </si>
  <si>
    <t>M052318220862Q</t>
  </si>
  <si>
    <t>459967</t>
  </si>
  <si>
    <t>TRADENEST AFRICA LTD</t>
  </si>
  <si>
    <t>M072517947943H</t>
  </si>
  <si>
    <t>459968</t>
  </si>
  <si>
    <t>TRADERIS SARL</t>
  </si>
  <si>
    <t>M052416922724J</t>
  </si>
  <si>
    <t>459969</t>
  </si>
  <si>
    <t>TRA'DICTION SARL</t>
  </si>
  <si>
    <t>M021912751903T</t>
  </si>
  <si>
    <t>459970</t>
  </si>
  <si>
    <t>TRADIMCO CAMEROUN</t>
  </si>
  <si>
    <t>M049200001306L</t>
  </si>
  <si>
    <t>459971</t>
  </si>
  <si>
    <t>TRADIND INTERNATIONAL COMPAGNY</t>
  </si>
  <si>
    <t>T.I.C. Sarl</t>
  </si>
  <si>
    <t>M032517747514R</t>
  </si>
  <si>
    <t>459972</t>
  </si>
  <si>
    <t>TRADING ACTIVITIES &amp; SERVICES SARL</t>
  </si>
  <si>
    <t>TAS SARL</t>
  </si>
  <si>
    <t>M091914151561A</t>
  </si>
  <si>
    <t>459973</t>
  </si>
  <si>
    <t>TRADING AND BUSINESS COMPANY</t>
  </si>
  <si>
    <t>M060515113665G</t>
  </si>
  <si>
    <t>459974</t>
  </si>
  <si>
    <t>TRADING AND BUSINESS KEYS CO</t>
  </si>
  <si>
    <t>TBK CO</t>
  </si>
  <si>
    <t>M122018602804W</t>
  </si>
  <si>
    <t>459975</t>
  </si>
  <si>
    <t>TRADING AND DISTRIBUTION COMPANY</t>
  </si>
  <si>
    <t>TRADICO SARL</t>
  </si>
  <si>
    <t>M122417445687B</t>
  </si>
  <si>
    <t>IMPORT-EXPORT, NEGOCE, COMMERCE GENERAL, INDUSTRIE ALIMENTAIRE, BTP ET IMMOBILIER</t>
  </si>
  <si>
    <t>459976</t>
  </si>
  <si>
    <t>TRADING AND INVESTMENT OF AFRICA SARL</t>
  </si>
  <si>
    <t>TRADINAF SARL</t>
  </si>
  <si>
    <t>M102015177154L</t>
  </si>
  <si>
    <t>459977</t>
  </si>
  <si>
    <t>TRADING AND PAPER'S CIE</t>
  </si>
  <si>
    <t>STE TRAPCO</t>
  </si>
  <si>
    <t>M030500019055G</t>
  </si>
  <si>
    <t>459978</t>
  </si>
  <si>
    <t>TRADING AND SERVICES COMPANY</t>
  </si>
  <si>
    <t>TRASERCO</t>
  </si>
  <si>
    <t>M032118594422H</t>
  </si>
  <si>
    <t>459979</t>
  </si>
  <si>
    <t>TRADING AND SERVICES FIRST LIMITED</t>
  </si>
  <si>
    <t>TRASEF LTD</t>
  </si>
  <si>
    <t>M012014405851Z</t>
  </si>
  <si>
    <t>PRODUCTS/SERVICES DELIVERY-IMP/EXP</t>
  </si>
  <si>
    <t>459980</t>
  </si>
  <si>
    <t>TRADING AND SERVICES GROUP SARL</t>
  </si>
  <si>
    <t>T&amp;SG SARL</t>
  </si>
  <si>
    <t>M101914224597A</t>
  </si>
  <si>
    <t>A COTE COLLEGE CPD</t>
  </si>
  <si>
    <t>459981</t>
  </si>
  <si>
    <t>TRADING CENTER COMPANY</t>
  </si>
  <si>
    <t>T.C.C</t>
  </si>
  <si>
    <t>M022416412928C</t>
  </si>
  <si>
    <t>459982</t>
  </si>
  <si>
    <t>TRADING COMPANY SARL</t>
  </si>
  <si>
    <t>M082316621924Z</t>
  </si>
  <si>
    <t>COMMERCE GENERAL, BTP, IMPORT/EXPORT, LA COMMERCIALISATION DES TEXTILES, REPRESENTATION COMMERCIALE, NEGOCE, PRESTATIONS DE SERVICES</t>
  </si>
  <si>
    <t>459983</t>
  </si>
  <si>
    <t>TRADING CORPORATION COMP.</t>
  </si>
  <si>
    <t>TRACOCOM</t>
  </si>
  <si>
    <t>M050600021060Z</t>
  </si>
  <si>
    <t>459984</t>
  </si>
  <si>
    <t>TRADING ENGIN.CONST.SCES</t>
  </si>
  <si>
    <t>TRENCOS SARL</t>
  </si>
  <si>
    <t>M120500020139B</t>
  </si>
  <si>
    <t>A COTE DE L HOTEL LUMIERE</t>
  </si>
  <si>
    <t>459985</t>
  </si>
  <si>
    <t>TRADING ENGINEERING SOLUTION</t>
  </si>
  <si>
    <t>M012118452586Z</t>
  </si>
  <si>
    <t>459986</t>
  </si>
  <si>
    <t>TRADING ET EXPLOITATION</t>
  </si>
  <si>
    <t>TRADEX SA</t>
  </si>
  <si>
    <t>M069900009659K</t>
  </si>
  <si>
    <t>459987</t>
  </si>
  <si>
    <t>TRADING LOGISTICS AND COMMODITIES INVEST SARL PLURIPERSONNELLE</t>
  </si>
  <si>
    <t>TLC INVEST SARL P</t>
  </si>
  <si>
    <t>M092116432658E</t>
  </si>
  <si>
    <t>459988</t>
  </si>
  <si>
    <t>TRADING REFERENCE LTD</t>
  </si>
  <si>
    <t>M051817214446X</t>
  </si>
  <si>
    <t>459989</t>
  </si>
  <si>
    <t>TRADING SERVICES &amp; MAINTENANCE SARL</t>
  </si>
  <si>
    <t>T.S.M. SARL</t>
  </si>
  <si>
    <t>M011112218741G</t>
  </si>
  <si>
    <t>459990</t>
  </si>
  <si>
    <t>TRADING SERVICES COMPANY SARL</t>
  </si>
  <si>
    <t>M102417112744Q</t>
  </si>
  <si>
    <t>S/C BP 12839 DOUALA</t>
  </si>
  <si>
    <t>459991</t>
  </si>
  <si>
    <t>TRADING SPARE PARTS</t>
  </si>
  <si>
    <t>TSP SARL</t>
  </si>
  <si>
    <t>M052517823378R</t>
  </si>
  <si>
    <t>459992</t>
  </si>
  <si>
    <t>TRADING TECHNOLOGIES SERVICES SARL</t>
  </si>
  <si>
    <t>M072014653264Y</t>
  </si>
  <si>
    <t>459993</t>
  </si>
  <si>
    <t>TRADIS SARL</t>
  </si>
  <si>
    <t>M062014600124Z</t>
  </si>
  <si>
    <t>459994</t>
  </si>
  <si>
    <t>TRADITIONAL AFRICAN HERBS CURE SARL</t>
  </si>
  <si>
    <t>TAHCURE SARL</t>
  </si>
  <si>
    <t>M102015200304B</t>
  </si>
  <si>
    <t>PRODUCTION ET DISTRIBUTION D'HERBES MEDICINALES</t>
  </si>
  <si>
    <t>459995</t>
  </si>
  <si>
    <t>TRADITIONS ET SAFARIS</t>
  </si>
  <si>
    <t>M030100020608Z</t>
  </si>
  <si>
    <t>ZIC 5 COBA TCHOLLIRE</t>
  </si>
  <si>
    <t>459996</t>
  </si>
  <si>
    <t>TRADOMA SARL</t>
  </si>
  <si>
    <t>TDM</t>
  </si>
  <si>
    <t>M099200001223E</t>
  </si>
  <si>
    <t>459997</t>
  </si>
  <si>
    <t>TRAFICWEB COMMUNICATION.</t>
  </si>
  <si>
    <t>M012118471612L</t>
  </si>
  <si>
    <t>DVP ET PROMOTION DU DIGITAL EN SITE WEB, CONCEPTION ET INSTALATION</t>
  </si>
  <si>
    <t>459998</t>
  </si>
  <si>
    <t>TRAGEL SARL</t>
  </si>
  <si>
    <t>M118017608046C</t>
  </si>
  <si>
    <t>459999</t>
  </si>
  <si>
    <t>TRAHORE</t>
  </si>
  <si>
    <t>P048217682104W</t>
  </si>
  <si>
    <t>460000</t>
  </si>
  <si>
    <t>TRAIN &amp; BRAIN INITIATIVE SARL</t>
  </si>
  <si>
    <t>T&amp;B INITIATIVE SARL</t>
  </si>
  <si>
    <t>M020812265478K</t>
  </si>
  <si>
    <t>460001</t>
  </si>
  <si>
    <t>TRAIN DEVELOPPEUR DU CAMEROUN</t>
  </si>
  <si>
    <t>TDC SA</t>
  </si>
  <si>
    <t>M091412148662J</t>
  </si>
  <si>
    <t>460002</t>
  </si>
  <si>
    <t>TRAINING FIGHT CORPORATION</t>
  </si>
  <si>
    <t>M031517746699P</t>
  </si>
  <si>
    <t>460003</t>
  </si>
  <si>
    <t>TRAJECTOIRE AFRIQUE (ÉCOSYSTÈME DE LA PERFORMANCE)</t>
  </si>
  <si>
    <t>M032217177286P</t>
  </si>
  <si>
    <t>460004</t>
  </si>
  <si>
    <t>TRALIMCO SARL</t>
  </si>
  <si>
    <t>M060700023202T</t>
  </si>
  <si>
    <t>BTP/PREST.DIV./COM.GEN.</t>
  </si>
  <si>
    <t>460005</t>
  </si>
  <si>
    <t>TRAMACO SARL</t>
  </si>
  <si>
    <t>M032014413174M</t>
  </si>
  <si>
    <t>460006</t>
  </si>
  <si>
    <t>TRAMIC SARL</t>
  </si>
  <si>
    <t>M062116632118P</t>
  </si>
  <si>
    <t>460007</t>
  </si>
  <si>
    <t>TRAMITEC SARL</t>
  </si>
  <si>
    <t>M052318356798R</t>
  </si>
  <si>
    <t>460008</t>
  </si>
  <si>
    <t>TRAMOUGNE</t>
  </si>
  <si>
    <t>AMADOU HAMADI</t>
  </si>
  <si>
    <t>P128117526203D</t>
  </si>
  <si>
    <t>460009</t>
  </si>
  <si>
    <t>TRAMS NEGOCE SARL</t>
  </si>
  <si>
    <t>TRAMS</t>
  </si>
  <si>
    <t>M022118492485S</t>
  </si>
  <si>
    <t>FOURNITURE PIÈCES DE RECHANGES GARAGES ET PIÈCES DE RECHANGES INDUSTRIELLES, PRESTATION DE SERVICES, IMPORT-EXPORT</t>
  </si>
  <si>
    <t>460010</t>
  </si>
  <si>
    <t>TRAN TRUNG HIEU</t>
  </si>
  <si>
    <t>P069616348391Z</t>
  </si>
  <si>
    <t>460011</t>
  </si>
  <si>
    <t>TRAN VAN HOI</t>
  </si>
  <si>
    <t>P089118144432T</t>
  </si>
  <si>
    <t>460012</t>
  </si>
  <si>
    <t>TRAN VIET LINH</t>
  </si>
  <si>
    <t>P088817441461X</t>
  </si>
  <si>
    <t>460013</t>
  </si>
  <si>
    <t>TRANCHANTS PLUS</t>
  </si>
  <si>
    <t>M012417451201T</t>
  </si>
  <si>
    <t>AFFÛTAGE</t>
  </si>
  <si>
    <t>460014</t>
  </si>
  <si>
    <t>TRANDING AGENCY SARL</t>
  </si>
  <si>
    <t>TRADING AGENCY</t>
  </si>
  <si>
    <t>M122417476760Y</t>
  </si>
  <si>
    <t>460015</t>
  </si>
  <si>
    <t>TRANKIL SARL</t>
  </si>
  <si>
    <t>M022217102179P</t>
  </si>
  <si>
    <t>CONSTRUCTION AMENAGEMENT</t>
  </si>
  <si>
    <t>460016</t>
  </si>
  <si>
    <t>TRANQUILLE SARL</t>
  </si>
  <si>
    <t>M092217641679N</t>
  </si>
  <si>
    <t>460017</t>
  </si>
  <si>
    <t>TRANS - AFRIC CAMEROUN SARL</t>
  </si>
  <si>
    <t>M071812713719Y</t>
  </si>
  <si>
    <t>STATION SERVICES MRS HOTEL LE NDE</t>
  </si>
  <si>
    <t>460018</t>
  </si>
  <si>
    <t>TRANS AFRIQUE LOGISTICS CAMEROUN SA</t>
  </si>
  <si>
    <t>TRANS AFRIQ. LOGIS. SA</t>
  </si>
  <si>
    <t>M041000031224B</t>
  </si>
  <si>
    <t>460019</t>
  </si>
  <si>
    <t>TRANS ATLANTIC BUSINESS CONSULTING</t>
  </si>
  <si>
    <t>M122018675847J</t>
  </si>
  <si>
    <t>460020</t>
  </si>
  <si>
    <t>M010017492230Z</t>
  </si>
  <si>
    <t>460021</t>
  </si>
  <si>
    <t>TRANS ATLANTIC SERVICES</t>
  </si>
  <si>
    <t>M121412242350F</t>
  </si>
  <si>
    <t>OMNISPORT/FACE TEXACO</t>
  </si>
  <si>
    <t>460022</t>
  </si>
  <si>
    <t>TRANS CACAO SARL</t>
  </si>
  <si>
    <t>M022517603139Y</t>
  </si>
  <si>
    <t>Vente et achat de cacao</t>
  </si>
  <si>
    <t>460023</t>
  </si>
  <si>
    <t>TRANS FINTECH COMPANY</t>
  </si>
  <si>
    <t>M082517990897Z</t>
  </si>
  <si>
    <t>460024</t>
  </si>
  <si>
    <t>TRANS LOGISTIC</t>
  </si>
  <si>
    <t>TRANSLOG SARL</t>
  </si>
  <si>
    <t>M102116590483Q</t>
  </si>
  <si>
    <t>DOUAN TRANSIT LOGISTIQUE ET TRANSPORT COMMERCE GÉNÉRAL IMPORT/EXPORT NEGOCE GROUPAGE PRESTATION DE SERVICE</t>
  </si>
  <si>
    <t>FACE ANCIEN DIRECTION DE DOUANE</t>
  </si>
  <si>
    <t>460025</t>
  </si>
  <si>
    <t>TRANS LOGISTIC COMPANY SARL</t>
  </si>
  <si>
    <t>T.L.C SARL</t>
  </si>
  <si>
    <t>M081512379243T</t>
  </si>
  <si>
    <t>460026</t>
  </si>
  <si>
    <t>TRANS NATIONAL MACHINERY LIMITED</t>
  </si>
  <si>
    <t>TNM SARL</t>
  </si>
  <si>
    <t>M082316036474T</t>
  </si>
  <si>
    <t>BP 5984 DOUALA</t>
  </si>
  <si>
    <t>460027</t>
  </si>
  <si>
    <t>TRANS NATIONAL TRANSPORT SARL</t>
  </si>
  <si>
    <t>STE TRANS NATIONAL TRANSPORT SARL</t>
  </si>
  <si>
    <t>M051300045747N</t>
  </si>
  <si>
    <t>460028</t>
  </si>
  <si>
    <t>TRANS SALES SARL</t>
  </si>
  <si>
    <t>M082517994814Q</t>
  </si>
  <si>
    <t>460029</t>
  </si>
  <si>
    <t>TRANS SERVICE SARL</t>
  </si>
  <si>
    <t>M012115422167Q</t>
  </si>
  <si>
    <t>460030</t>
  </si>
  <si>
    <t>TRANS -SERVICES SARL</t>
  </si>
  <si>
    <t>M082316329539K</t>
  </si>
  <si>
    <t>460031</t>
  </si>
  <si>
    <t>TRANS WORLD SA</t>
  </si>
  <si>
    <t>M042318184711T</t>
  </si>
  <si>
    <t>460032</t>
  </si>
  <si>
    <t>TRANSACT LOGISTICS TRADE AND CLEARING SARL</t>
  </si>
  <si>
    <t>TRANSACT LTC SARL</t>
  </si>
  <si>
    <t>M012517532585P</t>
  </si>
  <si>
    <t>TRANSPORT, PRESTATION DE SERVICE ,IMPORT EXPORT BUSINESS COMMERCE GENERAL</t>
  </si>
  <si>
    <t>460033</t>
  </si>
  <si>
    <t>TRANSAD LOGISTICS SARL</t>
  </si>
  <si>
    <t>TRANSAD LOGISTICS SARLDOUALA</t>
  </si>
  <si>
    <t>M011200039599F</t>
  </si>
  <si>
    <t>460034</t>
  </si>
  <si>
    <t>TRANSPORT AFRICAIN DE FONDS</t>
  </si>
  <si>
    <t>M111100047955Y</t>
  </si>
  <si>
    <t>460035</t>
  </si>
  <si>
    <t>TransAF SARL</t>
  </si>
  <si>
    <t>TransAF</t>
  </si>
  <si>
    <t>M062517835065B</t>
  </si>
  <si>
    <t>460036</t>
  </si>
  <si>
    <t>TRANSAFARI SARL</t>
  </si>
  <si>
    <t>M061000031833J</t>
  </si>
  <si>
    <t>460037</t>
  </si>
  <si>
    <t>TRANS'AFRICA GROUP SARL</t>
  </si>
  <si>
    <t>M062416850262X</t>
  </si>
  <si>
    <t>460038</t>
  </si>
  <si>
    <t>TRANSAFRICAINE TOURISM.&amp; LOISIR SARL</t>
  </si>
  <si>
    <t>TITOL SARL</t>
  </si>
  <si>
    <t>M021300044784K</t>
  </si>
  <si>
    <t>460039</t>
  </si>
  <si>
    <t>TRANSAFRICAN AIRWAYS AND AIRSERVICES LTD</t>
  </si>
  <si>
    <t>M091100038489R</t>
  </si>
  <si>
    <t>Douala/BONAPRISO RUE NJO NJO</t>
  </si>
  <si>
    <t>460040</t>
  </si>
  <si>
    <t>TRANSAGA BTP SARL</t>
  </si>
  <si>
    <t>M021200040430F</t>
  </si>
  <si>
    <t>460041</t>
  </si>
  <si>
    <t>TRANS'AGRO SARL</t>
  </si>
  <si>
    <t>M062116298197T</t>
  </si>
  <si>
    <t>TRANSFORMATION DES PRODUITS AGRICOLES ET AITRES</t>
  </si>
  <si>
    <t>NKOLONDOM PRESCOLAIRE</t>
  </si>
  <si>
    <t>460042</t>
  </si>
  <si>
    <t>TRANSAHEL SARL</t>
  </si>
  <si>
    <t>M082014914918C</t>
  </si>
  <si>
    <t>460043</t>
  </si>
  <si>
    <t>TRANS-ATLAN. BUSINESS CONSULTING</t>
  </si>
  <si>
    <t>TRANS-ATLAN. BUS CONSULT.</t>
  </si>
  <si>
    <t>M080800025594C</t>
  </si>
  <si>
    <t>460044</t>
  </si>
  <si>
    <t>TRANSATLANTIC D SA</t>
  </si>
  <si>
    <t>TD SA</t>
  </si>
  <si>
    <t>M052517832859E</t>
  </si>
  <si>
    <t>460045</t>
  </si>
  <si>
    <t>TRANSATLANTIC S A.</t>
  </si>
  <si>
    <t>M031612501754S</t>
  </si>
  <si>
    <t>CONSULTING &amp; BTP</t>
  </si>
  <si>
    <t>460046</t>
  </si>
  <si>
    <t>TRANSATLANTIC SARL</t>
  </si>
  <si>
    <t>TAT</t>
  </si>
  <si>
    <t>M079300000922L</t>
  </si>
  <si>
    <t>460047</t>
  </si>
  <si>
    <t>TRANSAVIO SARL</t>
  </si>
  <si>
    <t>M021812677578G</t>
  </si>
  <si>
    <t>460048</t>
  </si>
  <si>
    <t>TRANSAXE SERVICES SARL</t>
  </si>
  <si>
    <t>M102417374008Q</t>
  </si>
  <si>
    <t>YAOUNDÉ, BASTOS</t>
  </si>
  <si>
    <t>460049</t>
  </si>
  <si>
    <t>TRANSBOIS, AGRICULTURE, INDUSTRIE ET CONSTRUCTION</t>
  </si>
  <si>
    <t>T.A.I.C SARL</t>
  </si>
  <si>
    <t>M051718072859M</t>
  </si>
  <si>
    <t>460050</t>
  </si>
  <si>
    <t>TRANSBORDER CARGO MANAGEMENT SERVICES LTD</t>
  </si>
  <si>
    <t>(TRACOMAS)</t>
  </si>
  <si>
    <t>M112015239965Y</t>
  </si>
  <si>
    <t>TRANSBODER CARGO</t>
  </si>
  <si>
    <t>460051</t>
  </si>
  <si>
    <t>TRANSCAM SHIPPING AND</t>
  </si>
  <si>
    <t>CLEARING INTERN. LTD</t>
  </si>
  <si>
    <t>M031100036657M</t>
  </si>
  <si>
    <t>460052</t>
  </si>
  <si>
    <t>TRANSCAMEROUN SARL</t>
  </si>
  <si>
    <t>M081100037781Y</t>
  </si>
  <si>
    <t>460053</t>
  </si>
  <si>
    <t>"TRANSCAM"</t>
  </si>
  <si>
    <t>M082316001856A</t>
  </si>
  <si>
    <t>460054</t>
  </si>
  <si>
    <t>TRANS-CANADA</t>
  </si>
  <si>
    <t>M032317976301P</t>
  </si>
  <si>
    <t>IMMIGRATION/PS/TRANSPORT/TRANSIT/CG/IMPORT-EXPORT</t>
  </si>
  <si>
    <t>460055</t>
  </si>
  <si>
    <t>TRANSCEND SOLUTIONS CAMEROUN</t>
  </si>
  <si>
    <t>(TSC)</t>
  </si>
  <si>
    <t>P042217780478M</t>
  </si>
  <si>
    <t>460056</t>
  </si>
  <si>
    <t>TRANSCO SARL</t>
  </si>
  <si>
    <t>M082417062828B</t>
  </si>
  <si>
    <t>460057</t>
  </si>
  <si>
    <t>TRANSCOGE INTERNATIONAL</t>
  </si>
  <si>
    <t>M108500015805N</t>
  </si>
  <si>
    <t>460058</t>
  </si>
  <si>
    <t>TRANSCOM</t>
  </si>
  <si>
    <t>M022316917005Y</t>
  </si>
  <si>
    <t>AKWA RUE BUREAU DES TRANSPORTS IMMEUBLE GTTC.</t>
  </si>
  <si>
    <t>460059</t>
  </si>
  <si>
    <t>TRANSCOM SARL</t>
  </si>
  <si>
    <t>M092417088469L</t>
  </si>
  <si>
    <t>460060</t>
  </si>
  <si>
    <t>M062116269819A</t>
  </si>
  <si>
    <t>CARREAUX BLANC</t>
  </si>
  <si>
    <t>460061</t>
  </si>
  <si>
    <t>TRANSCOMI SARL</t>
  </si>
  <si>
    <t>M052416751632S</t>
  </si>
  <si>
    <t>460062</t>
  </si>
  <si>
    <t>TRANSCONTINENTAL SHIPPING SARL</t>
  </si>
  <si>
    <t>M072517866346Z</t>
  </si>
  <si>
    <t>460063</t>
  </si>
  <si>
    <t>TRANSELVA</t>
  </si>
  <si>
    <t>M082014950222U</t>
  </si>
  <si>
    <t>PRESTATIONS DE SERVICES, COMMERCE GENERAL,L'ELEVAGE, L'AGRICULTURE ET IMPORT-EXPORT</t>
  </si>
  <si>
    <t>NGOVILLE</t>
  </si>
  <si>
    <t>460064</t>
  </si>
  <si>
    <t>TRANSERVICES SARL</t>
  </si>
  <si>
    <t>TRANSERVICES</t>
  </si>
  <si>
    <t>M062116281712A</t>
  </si>
  <si>
    <t>PRESTATION DECSERVICES, COMMERCE, IMPORT EXPORT, REPRESENTATION DES MARQUES, NEGOCE, CONSEIL</t>
  </si>
  <si>
    <t>460065</t>
  </si>
  <si>
    <t>TRANSEXPRESS SARL</t>
  </si>
  <si>
    <t>M042416680814D</t>
  </si>
  <si>
    <t>AKWA IDÉAL</t>
  </si>
  <si>
    <t>460066</t>
  </si>
  <si>
    <t>TRANSF.OF PLASTIC &amp; METAL</t>
  </si>
  <si>
    <t>T.P.M</t>
  </si>
  <si>
    <t>M100200014527T</t>
  </si>
  <si>
    <t>460067</t>
  </si>
  <si>
    <t>TRANSFAGRI COMPOSANTE 4</t>
  </si>
  <si>
    <t>TRANSFAGRI-C4</t>
  </si>
  <si>
    <t>M081812786969C</t>
  </si>
  <si>
    <t>APPUI SECTEUR AGROALIMENTAIRE</t>
  </si>
  <si>
    <t>460068</t>
  </si>
  <si>
    <t>TRANSFERT AND EXCHANGE SERVICES SARL</t>
  </si>
  <si>
    <t>M012517531476F</t>
  </si>
  <si>
    <t>TRANSFERT NUMÉRIQUE/ PRESTATIONS DE SERVICES</t>
  </si>
  <si>
    <t>460069</t>
  </si>
  <si>
    <t>TRANSFERT SOLU SERVICES</t>
  </si>
  <si>
    <t>P112417706204A</t>
  </si>
  <si>
    <t>460070</t>
  </si>
  <si>
    <t>T.S.S.</t>
  </si>
  <si>
    <t>M050800025781G</t>
  </si>
  <si>
    <t>LOCATION MAT.GENIE CIVIL PREST.SCES</t>
  </si>
  <si>
    <t>460071</t>
  </si>
  <si>
    <t>TRANS-FINANCE SARL</t>
  </si>
  <si>
    <t>M082316029556J</t>
  </si>
  <si>
    <t>TRANFERT D'ARGENT-CHANGE DE DEVISE</t>
  </si>
  <si>
    <t>460072</t>
  </si>
  <si>
    <t>TRANSFISH SARL</t>
  </si>
  <si>
    <t>M122417475206Q</t>
  </si>
  <si>
    <t>CONCEPTION, REALISATION ET SUIVI DES PROJETS PISCICOLES - VENTE DES INTRANTS DE PISCICOLE - FORMATION ET CONSEILS…</t>
  </si>
  <si>
    <t>460073</t>
  </si>
  <si>
    <t>TRANSFIX SERVICES EXPRESS SARL</t>
  </si>
  <si>
    <t>TSE SARL</t>
  </si>
  <si>
    <t>M062318337096N</t>
  </si>
  <si>
    <t>460074</t>
  </si>
  <si>
    <t>TRANSFORM ACADEMY LTD</t>
  </si>
  <si>
    <t>M042416721672E</t>
  </si>
  <si>
    <t>460075</t>
  </si>
  <si>
    <t>TRANSFORMATION BENEFICIARY CREDIT</t>
  </si>
  <si>
    <t>TBC MFI COOP CA</t>
  </si>
  <si>
    <t>M082417482660R</t>
  </si>
  <si>
    <t>460076</t>
  </si>
  <si>
    <t>TRANSFORMATION CAMEROUNAISE</t>
  </si>
  <si>
    <t>M079500012374A</t>
  </si>
  <si>
    <t>460077</t>
  </si>
  <si>
    <t>TRANSFORMATION COMPLEX ENGINEERING</t>
  </si>
  <si>
    <t>M012014380502A</t>
  </si>
  <si>
    <t>460078</t>
  </si>
  <si>
    <t>TRANSFORMATION DES BOIS LEGAUX</t>
  </si>
  <si>
    <t>TBL SARL</t>
  </si>
  <si>
    <t>M111300048793T</t>
  </si>
  <si>
    <t>SITUE FACE KATIOS.IMM GRAND CARR PORTE 20</t>
  </si>
  <si>
    <t>460079</t>
  </si>
  <si>
    <t>TRANSFORMATION ET DISTRIBUTION DES PRODUITS AGROPASTORAUX ET DIVERS SOCIÉTÉ COOPÉRATIVE SIMPLIFIÉE.</t>
  </si>
  <si>
    <t>TD-PAD SCOOPS.</t>
  </si>
  <si>
    <t>M010017969290A</t>
  </si>
  <si>
    <t>Distribution des produits agropastoraux</t>
  </si>
  <si>
    <t>460080</t>
  </si>
  <si>
    <t>TRANSFORMATION MINISTRY INTERNATIONAL</t>
  </si>
  <si>
    <t>TMI</t>
  </si>
  <si>
    <t>M011716415856K</t>
  </si>
  <si>
    <t>MILE 3 QTER 30 KULU</t>
  </si>
  <si>
    <t>460081</t>
  </si>
  <si>
    <t>TRANSFORMATION OF LOCAL PRODUCTS COMMON INITIATIVE GROUP</t>
  </si>
  <si>
    <t>TRALOPROCIG</t>
  </si>
  <si>
    <t>M071917814453L</t>
  </si>
  <si>
    <t>460082</t>
  </si>
  <si>
    <t>TRANSFORMATION OF LOCAL PRODUCTS COMMON INITIATIVE GROUP.</t>
  </si>
  <si>
    <t>TRALOPRO CIG</t>
  </si>
  <si>
    <t>M111917932749G</t>
  </si>
  <si>
    <t>460083</t>
  </si>
  <si>
    <t>TRANSFORMER INDUSTRY COMPANY CO SARL</t>
  </si>
  <si>
    <t>M062416828745Y</t>
  </si>
  <si>
    <t>460084</t>
  </si>
  <si>
    <t>TRANSFORMING EMOTIONS,EMPOWERING FUTURES HOLISTIC CARE</t>
  </si>
  <si>
    <t>TEEF HOLISTIC CARE</t>
  </si>
  <si>
    <t>M112417698788L</t>
  </si>
  <si>
    <t>460085</t>
  </si>
  <si>
    <t>TRANSFORMING OUR WORLD</t>
  </si>
  <si>
    <t>TROW</t>
  </si>
  <si>
    <t>M112417177240N</t>
  </si>
  <si>
    <t>460086</t>
  </si>
  <si>
    <t>TRANSGLOBAL BRIDGE CONSULTING SARL</t>
  </si>
  <si>
    <t>T BRIDGE CONSULTING</t>
  </si>
  <si>
    <t>M052517829821H</t>
  </si>
  <si>
    <t>460087</t>
  </si>
  <si>
    <t>TRANSGLOBAL BRIGE CONSULTING</t>
  </si>
  <si>
    <t>TB CONSULTING</t>
  </si>
  <si>
    <t>M052517786195W</t>
  </si>
  <si>
    <t>460088</t>
  </si>
  <si>
    <t>TRANSGRAPHIQUE</t>
  </si>
  <si>
    <t>TRANSGRAPHIQUE SARL</t>
  </si>
  <si>
    <t>M070200013927T</t>
  </si>
  <si>
    <t>460089</t>
  </si>
  <si>
    <t>TRANS-GROUP FRERES LOGISTIK SARL</t>
  </si>
  <si>
    <t>( STE TGFL SARL )</t>
  </si>
  <si>
    <t>M032517953774H</t>
  </si>
  <si>
    <t>460090</t>
  </si>
  <si>
    <t>TRANS-GROUP FRÈRES LOGISTIK SARL</t>
  </si>
  <si>
    <t>STE TGFL SARL</t>
  </si>
  <si>
    <t>M032517640764E</t>
  </si>
  <si>
    <t>BP 474 DOUALA</t>
  </si>
  <si>
    <t>460091</t>
  </si>
  <si>
    <t>TRANSIMAG SARL</t>
  </si>
  <si>
    <t>T.M.G. SARL</t>
  </si>
  <si>
    <t>M051912772515F</t>
  </si>
  <si>
    <t>460092</t>
  </si>
  <si>
    <t>TRANS-INDUSTRY COMPANY OF AFRICA</t>
  </si>
  <si>
    <t>TICA</t>
  </si>
  <si>
    <t>M092217642216A</t>
  </si>
  <si>
    <t>APRÈS LE CARREFOUR ARY</t>
  </si>
  <si>
    <t>460093</t>
  </si>
  <si>
    <t>TRANSINOVA LIORACOFA</t>
  </si>
  <si>
    <t>TILC</t>
  </si>
  <si>
    <t>M052517765039M</t>
  </si>
  <si>
    <t>460094</t>
  </si>
  <si>
    <t>TRANSIT &amp; LOGISTIQUE SERVICES SARL</t>
  </si>
  <si>
    <t>M022317971194L</t>
  </si>
  <si>
    <t>460095</t>
  </si>
  <si>
    <t>TRANSIT AGENCE DE PRESTIGE SARL</t>
  </si>
  <si>
    <t>TRANSAGEP SARL</t>
  </si>
  <si>
    <t>M121412242813E</t>
  </si>
  <si>
    <t>DERRIERE SMARTRACK</t>
  </si>
  <si>
    <t>460096</t>
  </si>
  <si>
    <t>TRANSIT AGRO PASTORAL CAMEROUN</t>
  </si>
  <si>
    <t>TAP-CAM</t>
  </si>
  <si>
    <t>M062116202092T</t>
  </si>
  <si>
    <t>460097</t>
  </si>
  <si>
    <t>TRANSIT CARGO EXPRESS SARL</t>
  </si>
  <si>
    <t>M072517853967W</t>
  </si>
  <si>
    <t>460098</t>
  </si>
  <si>
    <t>TRANSIT ENTERPRISE LTD</t>
  </si>
  <si>
    <t>M012017177311Z</t>
  </si>
  <si>
    <t>460099</t>
  </si>
  <si>
    <t>M030500026448U</t>
  </si>
  <si>
    <t>460100</t>
  </si>
  <si>
    <t>TRANSIT ET LOGISTIQUE EXPRESS S.A</t>
  </si>
  <si>
    <t>TRALEX S.A</t>
  </si>
  <si>
    <t>M101712651344G</t>
  </si>
  <si>
    <t>TRANSIT-DOUANE-FRET MARITIME/AERIEN</t>
  </si>
  <si>
    <t>DEIDO - FACE BOULANGERIE MENO</t>
  </si>
  <si>
    <t>460101</t>
  </si>
  <si>
    <t>TRANSIT FAST SARL</t>
  </si>
  <si>
    <t>M021912752555K</t>
  </si>
  <si>
    <t>A COTE GARANTIE EXPRESS</t>
  </si>
  <si>
    <t>460102</t>
  </si>
  <si>
    <t>TRANSIT HOTEL SARL</t>
  </si>
  <si>
    <t>M101914224624S</t>
  </si>
  <si>
    <t>HEBERGEMENT-COMMERCE GENERAL</t>
  </si>
  <si>
    <t>MVAN TOURISTIQUE</t>
  </si>
  <si>
    <t>460103</t>
  </si>
  <si>
    <t>TRANSIT INTERNATIONALE ET SERVICE</t>
  </si>
  <si>
    <t>STE TRAINS SARL</t>
  </si>
  <si>
    <t>M090100014015K</t>
  </si>
  <si>
    <t>460104</t>
  </si>
  <si>
    <t>TRANSIT -MARITIME -AÉRIEN SARL</t>
  </si>
  <si>
    <t>STE T.M.A SARL</t>
  </si>
  <si>
    <t>M041512284485B</t>
  </si>
  <si>
    <t>460105</t>
  </si>
  <si>
    <t>TRANSIT MARKET SERVICES</t>
  </si>
  <si>
    <t>TMS</t>
  </si>
  <si>
    <t>M072517909837H</t>
  </si>
  <si>
    <t>460106</t>
  </si>
  <si>
    <t>TRANSIT PLANETAIRE DU CAM</t>
  </si>
  <si>
    <t>TRANSPLANEC SARL</t>
  </si>
  <si>
    <t>M109900009532E</t>
  </si>
  <si>
    <t>460107</t>
  </si>
  <si>
    <t>TRANSIT SERVICE GLOBAL SARL</t>
  </si>
  <si>
    <t>M012517536801M</t>
  </si>
  <si>
    <t>460108</t>
  </si>
  <si>
    <t>TRANSIT SERVICES SARL</t>
  </si>
  <si>
    <t>M032517649598P</t>
  </si>
  <si>
    <t>DOUANE - TRANSPORT - TRANSIT</t>
  </si>
  <si>
    <t>460109</t>
  </si>
  <si>
    <t>TRANSIT TRANSPORT &amp; LOGISTICS DU CAMEROUN</t>
  </si>
  <si>
    <t>2TL CAM</t>
  </si>
  <si>
    <t>M102316148146C</t>
  </si>
  <si>
    <t>TRANSIT, TRANSPORT ET LOGISTICS, IMPORT-EXPORT, COMMERCE EN LIGNE, COMMERCE GENERAL, PRESTATIONS DE SERVICES</t>
  </si>
  <si>
    <t>460110</t>
  </si>
  <si>
    <t>TRANSIT TRANSPORT BENI- CHARAFA SARL</t>
  </si>
  <si>
    <t>TTBC</t>
  </si>
  <si>
    <t>M092518084541D</t>
  </si>
  <si>
    <t>460111</t>
  </si>
  <si>
    <t>TRANSIT TRANSPORT LOGISTIQUE SARL</t>
  </si>
  <si>
    <t>2TL SARL</t>
  </si>
  <si>
    <t>M082316046439Z</t>
  </si>
  <si>
    <t>TRANSIT,TRANSPORT, LOGISTIQUE,PRESTATION DE SERVICES,COMMERCE GENERAL</t>
  </si>
  <si>
    <t>HOTEL DE LA COTE</t>
  </si>
  <si>
    <t>460112</t>
  </si>
  <si>
    <t>TRANSIT TRAVAUX PUBLICS</t>
  </si>
  <si>
    <t>TTP SARL</t>
  </si>
  <si>
    <t>M119200001241H</t>
  </si>
  <si>
    <t>460113</t>
  </si>
  <si>
    <t>TRANSIT.PROF.GROUPES SARL</t>
  </si>
  <si>
    <t>T.P.G.SARL</t>
  </si>
  <si>
    <t>M040900028184J</t>
  </si>
  <si>
    <t>460114</t>
  </si>
  <si>
    <t>TRANSITALIA SARL</t>
  </si>
  <si>
    <t>M030100012170L</t>
  </si>
  <si>
    <t>460115</t>
  </si>
  <si>
    <t>TRANSITE DES MONTAGNES</t>
  </si>
  <si>
    <t>M022014425537G</t>
  </si>
  <si>
    <t>MISSION CATHOLIQUE SAINT THOMAS</t>
  </si>
  <si>
    <t>460116</t>
  </si>
  <si>
    <t>TRANSITEK SARL</t>
  </si>
  <si>
    <t>TRANSITEK</t>
  </si>
  <si>
    <t>M112116624561J</t>
  </si>
  <si>
    <t>LOGPOM DERRIÈRE PAPYRUS</t>
  </si>
  <si>
    <t>460117</t>
  </si>
  <si>
    <t>TRANSLATIONAL RESEARCH AND DEVELOPMENT FOUNDATION</t>
  </si>
  <si>
    <t>TREND FOUNDATION</t>
  </si>
  <si>
    <t>M032517820613Z</t>
  </si>
  <si>
    <t>460118</t>
  </si>
  <si>
    <t>TRANSLATPRO LANGUAGE SERVICES</t>
  </si>
  <si>
    <t>M092417082643R</t>
  </si>
  <si>
    <t>PRESTATION DE SERVICES LINGUISTIQUE,TRADUCTION,INTERPRETATION,FORMQTION</t>
  </si>
  <si>
    <t>460119</t>
  </si>
  <si>
    <t>TRANSLEV SARL</t>
  </si>
  <si>
    <t>TRANSLEV</t>
  </si>
  <si>
    <t>M082316003213R</t>
  </si>
  <si>
    <t>Levage manutention transport prestation service import export</t>
  </si>
  <si>
    <t>460120</t>
  </si>
  <si>
    <t>TRANSLINER SARL</t>
  </si>
  <si>
    <t>P020017304331Z</t>
  </si>
  <si>
    <t>460121</t>
  </si>
  <si>
    <t>P020017450932P</t>
  </si>
  <si>
    <t>460122</t>
  </si>
  <si>
    <t>TRANSLINER SARL.</t>
  </si>
  <si>
    <t>M031912757284M</t>
  </si>
  <si>
    <t>460123</t>
  </si>
  <si>
    <t>TRANSLINER SARL. (TRANSLINER SARL)</t>
  </si>
  <si>
    <t>M031917640109W</t>
  </si>
  <si>
    <t>460124</t>
  </si>
  <si>
    <t>TRANSLOG-BJL</t>
  </si>
  <si>
    <t>TBJL</t>
  </si>
  <si>
    <t>M122116798672J</t>
  </si>
  <si>
    <t>460125</t>
  </si>
  <si>
    <t>TRANSLOGISTICS INTERNATIONAL SARL</t>
  </si>
  <si>
    <t>M081412248457M</t>
  </si>
  <si>
    <t>460126</t>
  </si>
  <si>
    <t>TRANSLYS INDUSTRIES</t>
  </si>
  <si>
    <t>M032118548468R</t>
  </si>
  <si>
    <t>460127</t>
  </si>
  <si>
    <t>TRANSM. MANUTENTIONS CAM.</t>
  </si>
  <si>
    <t>TMC</t>
  </si>
  <si>
    <t>M078500000346E</t>
  </si>
  <si>
    <t>460128</t>
  </si>
  <si>
    <t>TRANSMAK CAMEROUN SARL</t>
  </si>
  <si>
    <t>M011912737353G</t>
  </si>
  <si>
    <t>BITENG FACE GP</t>
  </si>
  <si>
    <t>460129</t>
  </si>
  <si>
    <t>TRANSMARE SECURITY SARL</t>
  </si>
  <si>
    <t>M120900029669L</t>
  </si>
  <si>
    <t>460130</t>
  </si>
  <si>
    <t>TRANSMASS LOGISTICS</t>
  </si>
  <si>
    <t>M112316344187F</t>
  </si>
  <si>
    <t>GUICHET UNIQUE IMMEUBLE CNCC</t>
  </si>
  <si>
    <t>460131</t>
  </si>
  <si>
    <t>TRANSMAT SARL</t>
  </si>
  <si>
    <t>M092518050305P</t>
  </si>
  <si>
    <t>460132</t>
  </si>
  <si>
    <t>TRANSMUTEK CONSULTING</t>
  </si>
  <si>
    <t>M042318153698K</t>
  </si>
  <si>
    <t>CONSULTING, VENTE LOGICIEL DE FORMATION, IMPLEMENTATION SOLUTIONS DIGITALES RH, FORMATIONS, ACCOMPAGNEMENT RH</t>
  </si>
  <si>
    <t>BP 157 DLA, CAMEROUN</t>
  </si>
  <si>
    <t>460133</t>
  </si>
  <si>
    <t>TRANS-NET SARL</t>
  </si>
  <si>
    <t>T-N</t>
  </si>
  <si>
    <t>M012217043972M</t>
  </si>
  <si>
    <t>TRANSPORT E-COMMANDE, LOGISTIQUE ,DOUANET ET TRANSPORT</t>
  </si>
  <si>
    <t>AKWA PLUS</t>
  </si>
  <si>
    <t>460134</t>
  </si>
  <si>
    <t>TRANS'OR SARL</t>
  </si>
  <si>
    <t>M082116423519D</t>
  </si>
  <si>
    <t>MABANDA, FACE STADE KOMBA</t>
  </si>
  <si>
    <t>460135</t>
  </si>
  <si>
    <t>TRANSP CAM LOGIS &amp; SCES</t>
  </si>
  <si>
    <t>T C L S SARL</t>
  </si>
  <si>
    <t>M071200041988E</t>
  </si>
  <si>
    <t>460136</t>
  </si>
  <si>
    <t>TRANSP IMPORT EXPORT</t>
  </si>
  <si>
    <t>TRANSIMEX SA</t>
  </si>
  <si>
    <t>M079800008395L</t>
  </si>
  <si>
    <t>460137</t>
  </si>
  <si>
    <t>TRANSP. ASSOCIES &amp; SCES.</t>
  </si>
  <si>
    <t>T.R.A SARL</t>
  </si>
  <si>
    <t>M081000032942J</t>
  </si>
  <si>
    <t>460138</t>
  </si>
  <si>
    <t>TRANSPARENCES YDE SARL</t>
  </si>
  <si>
    <t>M090900028457R</t>
  </si>
  <si>
    <t>IMM CHIDIAC</t>
  </si>
  <si>
    <t>460139</t>
  </si>
  <si>
    <t>TRANSPARENCY INTERNATIONAL CAMEROON</t>
  </si>
  <si>
    <t>M120500034152T</t>
  </si>
  <si>
    <t>460140</t>
  </si>
  <si>
    <t>M120517770599F</t>
  </si>
  <si>
    <t>460141</t>
  </si>
  <si>
    <t>SN TRANSFERT</t>
  </si>
  <si>
    <t>M032416699625T</t>
  </si>
  <si>
    <t>460142</t>
  </si>
  <si>
    <t>TRANSPORT - TRANSIT - NEGOCE S A R L</t>
  </si>
  <si>
    <t>HAROTRANS-TRANSIT-NEGOCE SARL</t>
  </si>
  <si>
    <t>M082116370616X</t>
  </si>
  <si>
    <t>460143</t>
  </si>
  <si>
    <t>TRANSPORT ABOUBAKAR YARORO SARL</t>
  </si>
  <si>
    <t>M072517935088X</t>
  </si>
  <si>
    <t>460144</t>
  </si>
  <si>
    <t>TRANSPORT AGRICULTURE ET SERVICE</t>
  </si>
  <si>
    <t>M062517827308J</t>
  </si>
  <si>
    <t>460145</t>
  </si>
  <si>
    <t>TRANSPORT AND CONSTRUCTION COMPANY</t>
  </si>
  <si>
    <t>TCC SARL</t>
  </si>
  <si>
    <t>M122417448901A</t>
  </si>
  <si>
    <t>TRANSPORT, LOGISTIQUE, TRANSIT,CCE GL,BTP,E-COM, IMPORT-EXPORT</t>
  </si>
  <si>
    <t>460146</t>
  </si>
  <si>
    <t>TRANSPORT AND SERVICES</t>
  </si>
  <si>
    <t>TSA SARL</t>
  </si>
  <si>
    <t>M062517798345E</t>
  </si>
  <si>
    <t>460147</t>
  </si>
  <si>
    <t>TRANSPORT AND TRAVEL AGENCY</t>
  </si>
  <si>
    <t>"TRANSVEL SARL "</t>
  </si>
  <si>
    <t>M092417187745F</t>
  </si>
  <si>
    <t>PRESTATIONS DE SERVICES , COMMERCE GÉNERAL, LOCATION DE VÉHICULES</t>
  </si>
  <si>
    <t>460148</t>
  </si>
  <si>
    <t>TRANSPORT BELLO &amp; FILS SARL</t>
  </si>
  <si>
    <t>T.B.F SARL</t>
  </si>
  <si>
    <t>M092217623848D</t>
  </si>
  <si>
    <t>460149</t>
  </si>
  <si>
    <t>TRANSPORT BRAHIM BILEF SARL</t>
  </si>
  <si>
    <t>M011100035489L</t>
  </si>
  <si>
    <t>460150</t>
  </si>
  <si>
    <t>TRANSPORT BUSINESS COMPANY SARL</t>
  </si>
  <si>
    <t>T.B.C SARL</t>
  </si>
  <si>
    <t>M042416667851T</t>
  </si>
  <si>
    <t>TRANSPORTS ROUTIERS ET PRESTATIONS DE SERVICES</t>
  </si>
  <si>
    <t>460151</t>
  </si>
  <si>
    <t>TRANSPORT CAMEROUNAIS ROUTIER</t>
  </si>
  <si>
    <t>TCR</t>
  </si>
  <si>
    <t>M062116245640W</t>
  </si>
  <si>
    <t>460152</t>
  </si>
  <si>
    <t>TRANSPORT COLIS EXPRESS</t>
  </si>
  <si>
    <t>M091917934642F</t>
  </si>
  <si>
    <t>460153</t>
  </si>
  <si>
    <t>TRANSPORT D'AFRIK  SARL</t>
  </si>
  <si>
    <t>TRANSDAFRIK</t>
  </si>
  <si>
    <t>M092518065898J</t>
  </si>
  <si>
    <t>460154</t>
  </si>
  <si>
    <t>TRANSPORT D'AFRIQUE SARL</t>
  </si>
  <si>
    <t>TRAFRIC SARL</t>
  </si>
  <si>
    <t>M101812726243P</t>
  </si>
  <si>
    <t>FACE ENTRELEC BALI</t>
  </si>
  <si>
    <t>460155</t>
  </si>
  <si>
    <t>TRANSPORT D'AFRIQUE SARL (TRAFRIC SARL)</t>
  </si>
  <si>
    <t>M101817611589M</t>
  </si>
  <si>
    <t>460156</t>
  </si>
  <si>
    <t>TRANSPORT DE VALEUR CAMEROUN</t>
  </si>
  <si>
    <t>TRANSVAL CAM SARL</t>
  </si>
  <si>
    <t>M030200013556Y</t>
  </si>
  <si>
    <t>460157</t>
  </si>
  <si>
    <t>TRANSPORT DU CENTRE-SUD SARL</t>
  </si>
  <si>
    <t>M112417171990U</t>
  </si>
  <si>
    <t>460158</t>
  </si>
  <si>
    <t>TRANSPORT DU DJA ET LOBO</t>
  </si>
  <si>
    <t>M052318278539B</t>
  </si>
  <si>
    <t>TRANSPORT ETLOGISTIQUE</t>
  </si>
  <si>
    <t>460159</t>
  </si>
  <si>
    <t>TRACO SARL</t>
  </si>
  <si>
    <t>M011411716499J</t>
  </si>
  <si>
    <t>460160</t>
  </si>
  <si>
    <t>TRANSPORT ET LOGISTIQUE DU CAMEROUN</t>
  </si>
  <si>
    <t>TLC</t>
  </si>
  <si>
    <t>M112316290530U</t>
  </si>
  <si>
    <t>460161</t>
  </si>
  <si>
    <t>TRANSPORT ET SERVICE SARL</t>
  </si>
  <si>
    <t>M112417224147T</t>
  </si>
  <si>
    <t>PRESTATION DE SERVICES, CONSTRUCTION BÂTIMENT PUBLIC, MANUTENTION, TRANSPORT</t>
  </si>
  <si>
    <t>460162</t>
  </si>
  <si>
    <t>TRANSPORT FOKO SARL</t>
  </si>
  <si>
    <t>M022317171123F</t>
  </si>
  <si>
    <t>460163</t>
  </si>
  <si>
    <t>TRANSKO SARL</t>
  </si>
  <si>
    <t>M022317966521L</t>
  </si>
  <si>
    <t>460164</t>
  </si>
  <si>
    <t>TRANSPORT GRANDE VISION</t>
  </si>
  <si>
    <t>M012216970357D</t>
  </si>
  <si>
    <t>460165</t>
  </si>
  <si>
    <t>TRANSPORT HELOU MICHEL</t>
  </si>
  <si>
    <t>M102317682995C</t>
  </si>
  <si>
    <t>460166</t>
  </si>
  <si>
    <t>TRANSPORT HELOU MICHEL SARL</t>
  </si>
  <si>
    <t>(T.M.H. SARL)</t>
  </si>
  <si>
    <t>P050417137746X</t>
  </si>
  <si>
    <t>460167</t>
  </si>
  <si>
    <t>T.H.M SARL</t>
  </si>
  <si>
    <t>M111712669260Z</t>
  </si>
  <si>
    <t>460168</t>
  </si>
  <si>
    <t>TRANSPORT INTEGRE MULTISERVICES SARL</t>
  </si>
  <si>
    <t>M052517783178E</t>
  </si>
  <si>
    <t>TRANSPORT, ENTREPOSAGE ET COMMUNICATION/AUTRES COMMERCES DE GROS</t>
  </si>
  <si>
    <t>460169</t>
  </si>
  <si>
    <t>Transport International et Logistique SARL PLURIPERSONNELLE</t>
  </si>
  <si>
    <t>M092518075247Q</t>
  </si>
  <si>
    <t>460170</t>
  </si>
  <si>
    <t>TRANSPORT JEAN KHOURY &amp; CIE</t>
  </si>
  <si>
    <t>TJK &amp; CIE SARL</t>
  </si>
  <si>
    <t>M029500000357T</t>
  </si>
  <si>
    <t>460171</t>
  </si>
  <si>
    <t>TRANSPORT JEANNOT CAMEROUN SARL</t>
  </si>
  <si>
    <t>M022014404167F</t>
  </si>
  <si>
    <t>460172</t>
  </si>
  <si>
    <t>TRANSPORT MARC KOUAKAP INTERNATIONAL</t>
  </si>
  <si>
    <t>M029816413821H</t>
  </si>
  <si>
    <t>460173</t>
  </si>
  <si>
    <t>TRANSPORT NAJIB GREICE</t>
  </si>
  <si>
    <t>STÉ TNG</t>
  </si>
  <si>
    <t>M089016700817H</t>
  </si>
  <si>
    <t>460174</t>
  </si>
  <si>
    <t>M129016704395Y</t>
  </si>
  <si>
    <t>460175</t>
  </si>
  <si>
    <t>TRANSPORT NOURADINE MAHAMAT ET FILS</t>
  </si>
  <si>
    <t>SOCIETE TNM FILS SARL</t>
  </si>
  <si>
    <t>M101612583663A</t>
  </si>
  <si>
    <t>460176</t>
  </si>
  <si>
    <t>TRANSPORT OMAIS KASSIM</t>
  </si>
  <si>
    <t>P122016704581J</t>
  </si>
  <si>
    <t>460177</t>
  </si>
  <si>
    <t>TRANSPORT SCIAGES GRUMES</t>
  </si>
  <si>
    <t>M129800008030Y</t>
  </si>
  <si>
    <t>460178</t>
  </si>
  <si>
    <t>TRANSPORT SERVICES AND TRADE COMPANY</t>
  </si>
  <si>
    <t>STE TSTC SARL</t>
  </si>
  <si>
    <t>M061612525589Z</t>
  </si>
  <si>
    <t>460179</t>
  </si>
  <si>
    <t>TRANSPORT SERVICES LOGISTIQUES LIVRAISONS SARL</t>
  </si>
  <si>
    <t>T S L SARL</t>
  </si>
  <si>
    <t>M042416710323G</t>
  </si>
  <si>
    <t>TRANSPORT ET LOGISTIQUE, TRANSPORTS ROUTIERS DE MARCHANDISES, COMMERCE, NÉGOCE ET REPRÉSENTATION</t>
  </si>
  <si>
    <t>VERS COLLÈGE ALFRED SAKER</t>
  </si>
  <si>
    <t>460180</t>
  </si>
  <si>
    <t>TRANSPORT SERVICES SARL</t>
  </si>
  <si>
    <t>TRANSPORT SERVICES</t>
  </si>
  <si>
    <t>M022517586525C</t>
  </si>
  <si>
    <t>TRANSPORT DE LOGISTIQUE ET PRESTATIONS DE SERVICE-COMMERCE GÉNÉRAL</t>
  </si>
  <si>
    <t>BP 12459 DOUALA</t>
  </si>
  <si>
    <t>460181</t>
  </si>
  <si>
    <t>TRANSPORT SERVICES TRANSIT</t>
  </si>
  <si>
    <t>TST</t>
  </si>
  <si>
    <t>M080500019374W</t>
  </si>
  <si>
    <t>460182</t>
  </si>
  <si>
    <t>TRANSPORT SHIPPING SARL</t>
  </si>
  <si>
    <t>TRANSHI SARL</t>
  </si>
  <si>
    <t>M090316445114X</t>
  </si>
  <si>
    <t>460183</t>
  </si>
  <si>
    <t>TRANSPORT VEGA</t>
  </si>
  <si>
    <t>M050200014068L</t>
  </si>
  <si>
    <t>FACE MORGUE SOPPO</t>
  </si>
  <si>
    <t>460184</t>
  </si>
  <si>
    <t>TRANSPORT ZOYEM SARL</t>
  </si>
  <si>
    <t>TRANSZO SARL</t>
  </si>
  <si>
    <t>M061812736062M</t>
  </si>
  <si>
    <t>FACE STADE DE JAPOMA</t>
  </si>
  <si>
    <t>460185</t>
  </si>
  <si>
    <t>TRANSPORT, INVESTMENT AND LOGISTICS MANAGEMENT PRIVATE COMPANY LIMITED</t>
  </si>
  <si>
    <t>TRAILMAN LTD</t>
  </si>
  <si>
    <t>M032217204011N</t>
  </si>
  <si>
    <t>GENERAL TRANSPORTATION</t>
  </si>
  <si>
    <t>460186</t>
  </si>
  <si>
    <t>TRANSPORT, LOGISTICS, CUSTOMS, TRANSIT COMPANY SARL</t>
  </si>
  <si>
    <t>TLCTC SARL</t>
  </si>
  <si>
    <t>M022317954980P</t>
  </si>
  <si>
    <t>460187</t>
  </si>
  <si>
    <t>TRANSPORT,TRANSIT ET</t>
  </si>
  <si>
    <t>COMMISSIONNEMENT. (TTC) SARL</t>
  </si>
  <si>
    <t>M042014412802U</t>
  </si>
  <si>
    <t>460188</t>
  </si>
  <si>
    <t>TRANSPORTATION SYSTEMS AND SERVICES</t>
  </si>
  <si>
    <t>CAMEROON LTD.</t>
  </si>
  <si>
    <t>M071812715983X</t>
  </si>
  <si>
    <t>MANUFACTURE-ASSEMBLE-CONSTRUCT</t>
  </si>
  <si>
    <t>460189</t>
  </si>
  <si>
    <t>TRANSPORTEUR 2.0 SARL</t>
  </si>
  <si>
    <t>M072416974324T</t>
  </si>
  <si>
    <t>460190</t>
  </si>
  <si>
    <t>TRANSPORTEURS ENGAGES DE SOA-YAOUNDE</t>
  </si>
  <si>
    <t>TRESY</t>
  </si>
  <si>
    <t>M032216033686G</t>
  </si>
  <si>
    <t>BP 592 YDE</t>
  </si>
  <si>
    <t>460191</t>
  </si>
  <si>
    <t>TRANSPORT-PRESTATION-COMMERCE LIMITED</t>
  </si>
  <si>
    <t>M021912750735J</t>
  </si>
  <si>
    <t>460192</t>
  </si>
  <si>
    <t>TRANSPORTS GRUMES SCIAGES</t>
  </si>
  <si>
    <t>M068900001539G</t>
  </si>
  <si>
    <t>460193</t>
  </si>
  <si>
    <t>TRANSPORTS HELOU</t>
  </si>
  <si>
    <t>MICHEL SAMIR</t>
  </si>
  <si>
    <t>P115000000095D</t>
  </si>
  <si>
    <t>460194</t>
  </si>
  <si>
    <t>TRANSPORTS TOUT EST VANITE</t>
  </si>
  <si>
    <t>TTEV</t>
  </si>
  <si>
    <t>M032118529400Z</t>
  </si>
  <si>
    <t>460195</t>
  </si>
  <si>
    <t>TRANSPORTS-TRAVAUX-LOGISTIQUES</t>
  </si>
  <si>
    <t>M122116775913X</t>
  </si>
  <si>
    <t>460196</t>
  </si>
  <si>
    <t>TRANSPRES CAM SA</t>
  </si>
  <si>
    <t>M070800025174J</t>
  </si>
  <si>
    <t>ZONE PORTUAIRE-APRES TRANSIMEX</t>
  </si>
  <si>
    <t>460197</t>
  </si>
  <si>
    <t>TRANSPRO LOGISTIQUE ET TRANSPORT SARL</t>
  </si>
  <si>
    <t>TRANSPRO</t>
  </si>
  <si>
    <t>M032517607847G</t>
  </si>
  <si>
    <t>ENTRÉE DOUALA BEACH</t>
  </si>
  <si>
    <t>460198</t>
  </si>
  <si>
    <t>TRANSRAIL LIGHTING LIMITED</t>
  </si>
  <si>
    <t>TRANSRAIL</t>
  </si>
  <si>
    <t>M102217684579H</t>
  </si>
  <si>
    <t>460199</t>
  </si>
  <si>
    <t>TRANSROYAL SARL</t>
  </si>
  <si>
    <t>M112316297836L</t>
  </si>
  <si>
    <t>TRANSPORT, TRANSIT, IMPORT-EXPORT, PEST. DE SVCE, NEGOCE</t>
  </si>
  <si>
    <t>460200</t>
  </si>
  <si>
    <t>TRANS-SAVANE-CAMEROUN SARL</t>
  </si>
  <si>
    <t>M072318571015E</t>
  </si>
  <si>
    <t>460201</t>
  </si>
  <si>
    <t>TRANSSHIP EXPRESS SARL</t>
  </si>
  <si>
    <t>M042416715460G</t>
  </si>
  <si>
    <t>460202</t>
  </si>
  <si>
    <t>TRANSTAG SARL</t>
  </si>
  <si>
    <t>M100900028977F</t>
  </si>
  <si>
    <t>460203</t>
  </si>
  <si>
    <t>TRANSTAZ LOGISTIQUE SARL</t>
  </si>
  <si>
    <t>T.T.L SARL</t>
  </si>
  <si>
    <t>M011812693781H</t>
  </si>
  <si>
    <t>460204</t>
  </si>
  <si>
    <t>TRANSTECHNO CAMEROUN SARL</t>
  </si>
  <si>
    <t>T.C SARL</t>
  </si>
  <si>
    <t>M111914366866R</t>
  </si>
  <si>
    <t>VENTE DES DISPOSITIFS MÉDICAUX &amp; BIOMÉDICAUX</t>
  </si>
  <si>
    <t>EN FACE MONUMENT CHEF BAMOUGOUM</t>
  </si>
  <si>
    <t>460205</t>
  </si>
  <si>
    <t>TRANSTEX INTERNATIONAL</t>
  </si>
  <si>
    <t>M042517710604S</t>
  </si>
  <si>
    <t>460206</t>
  </si>
  <si>
    <t>TRANSVER TRANSPORTATION DISTRIBUTION &amp; LOGISTICS COMPANY</t>
  </si>
  <si>
    <t>TRANSVER TDL</t>
  </si>
  <si>
    <t>M112316433203G</t>
  </si>
  <si>
    <t>TRANSPORTATION OF DRINKS AND OTHER FAST MOVING CONSUMER PRODUCTS</t>
  </si>
  <si>
    <t>460207</t>
  </si>
  <si>
    <t>TRANSVERSALS SERVICES LTD</t>
  </si>
  <si>
    <t>M032217189540J</t>
  </si>
  <si>
    <t>SERVICE DELIVRY</t>
  </si>
  <si>
    <t>LAQUINTIINIE</t>
  </si>
  <si>
    <t>460208</t>
  </si>
  <si>
    <t>TRANSWORLD BUSINESSCORPORATION LTD</t>
  </si>
  <si>
    <t>TBC LTD</t>
  </si>
  <si>
    <t>M011912734495N</t>
  </si>
  <si>
    <t>460209</t>
  </si>
  <si>
    <t>TRANSWORLD M&amp;M SARL</t>
  </si>
  <si>
    <t>TWM</t>
  </si>
  <si>
    <t>M012517542172Z</t>
  </si>
  <si>
    <t>TRANSPORTS MARITIMES ET CÔTIERS</t>
  </si>
  <si>
    <t>BLOC C COPA CABANA</t>
  </si>
  <si>
    <t>460210</t>
  </si>
  <si>
    <t>TRANSWORLD SARL</t>
  </si>
  <si>
    <t>''TW'' SARL</t>
  </si>
  <si>
    <t>M122417483458Q</t>
  </si>
  <si>
    <t>PRESTATION DE SERVICES COMMERCE GENERAL IMPORT/EXPORT</t>
  </si>
  <si>
    <t>460211</t>
  </si>
  <si>
    <t>TRANZAK CAMEROON</t>
  </si>
  <si>
    <t>M022118495086Q</t>
  </si>
  <si>
    <t>460212</t>
  </si>
  <si>
    <t>P069018571550B</t>
  </si>
  <si>
    <t>460213</t>
  </si>
  <si>
    <t>P027417166754N</t>
  </si>
  <si>
    <t>460214</t>
  </si>
  <si>
    <t>P069017745262G</t>
  </si>
  <si>
    <t>460215</t>
  </si>
  <si>
    <t>P069017744381Z</t>
  </si>
  <si>
    <t>460216</t>
  </si>
  <si>
    <t>P127817170518K</t>
  </si>
  <si>
    <t>460217</t>
  </si>
  <si>
    <t>Traore</t>
  </si>
  <si>
    <t>P038317840251U</t>
  </si>
  <si>
    <t>460218</t>
  </si>
  <si>
    <t>P129116280722H</t>
  </si>
  <si>
    <t>460219</t>
  </si>
  <si>
    <t>P038317841670N</t>
  </si>
  <si>
    <t>460220</t>
  </si>
  <si>
    <t>P120118024328S</t>
  </si>
  <si>
    <t>460221</t>
  </si>
  <si>
    <t>P120117721674B</t>
  </si>
  <si>
    <t>460222</t>
  </si>
  <si>
    <t>P018217931726S</t>
  </si>
  <si>
    <t>460223</t>
  </si>
  <si>
    <t>P048216945828B</t>
  </si>
  <si>
    <t>460224</t>
  </si>
  <si>
    <t>ALI DJE</t>
  </si>
  <si>
    <t>P027817625570A</t>
  </si>
  <si>
    <t>460225</t>
  </si>
  <si>
    <t>P018417743809J</t>
  </si>
  <si>
    <t>460226</t>
  </si>
  <si>
    <t>P129116673374D</t>
  </si>
  <si>
    <t>460227</t>
  </si>
  <si>
    <t>ALPHA BOUBACAR</t>
  </si>
  <si>
    <t>P017716037336X</t>
  </si>
  <si>
    <t>460228</t>
  </si>
  <si>
    <t>Alwady</t>
  </si>
  <si>
    <t>P069818024270P</t>
  </si>
  <si>
    <t>460229</t>
  </si>
  <si>
    <t>P127712757691Q</t>
  </si>
  <si>
    <t>460230</t>
  </si>
  <si>
    <t>P019317362673R</t>
  </si>
  <si>
    <t>460231</t>
  </si>
  <si>
    <t>P127717785100H</t>
  </si>
  <si>
    <t>460232</t>
  </si>
  <si>
    <t>P129017784688H</t>
  </si>
  <si>
    <t>460233</t>
  </si>
  <si>
    <t>P127618535427R</t>
  </si>
  <si>
    <t>460234</t>
  </si>
  <si>
    <t>P129617777930U</t>
  </si>
  <si>
    <t>460235</t>
  </si>
  <si>
    <t>ASSITAN</t>
  </si>
  <si>
    <t>P016912615550M</t>
  </si>
  <si>
    <t>460236</t>
  </si>
  <si>
    <t>AWALDY</t>
  </si>
  <si>
    <t>P069818036120U</t>
  </si>
  <si>
    <t>460237</t>
  </si>
  <si>
    <t>BA MADOU</t>
  </si>
  <si>
    <t>P019117160637U</t>
  </si>
  <si>
    <t>460238</t>
  </si>
  <si>
    <t>P039117822191T</t>
  </si>
  <si>
    <t>460239</t>
  </si>
  <si>
    <t>P019012697612W</t>
  </si>
  <si>
    <t>460240</t>
  </si>
  <si>
    <t>P019017672686Z</t>
  </si>
  <si>
    <t>460241</t>
  </si>
  <si>
    <t>P015912499922J</t>
  </si>
  <si>
    <t>460242</t>
  </si>
  <si>
    <t>P018617214375N</t>
  </si>
  <si>
    <t>460243</t>
  </si>
  <si>
    <t>BAZAN</t>
  </si>
  <si>
    <t>P069718031767Y</t>
  </si>
  <si>
    <t>460244</t>
  </si>
  <si>
    <t>BEDDA</t>
  </si>
  <si>
    <t>P120117847193Q</t>
  </si>
  <si>
    <t>460245</t>
  </si>
  <si>
    <t>P128716714475F</t>
  </si>
  <si>
    <t>460246</t>
  </si>
  <si>
    <t>P128716714584S</t>
  </si>
  <si>
    <t>460247</t>
  </si>
  <si>
    <t>P129816712379P</t>
  </si>
  <si>
    <t>BEEDI CHARLY</t>
  </si>
  <si>
    <t>460248</t>
  </si>
  <si>
    <t>Belko</t>
  </si>
  <si>
    <t>P117717687696T</t>
  </si>
  <si>
    <t>460249</t>
  </si>
  <si>
    <t>P088816936402K</t>
  </si>
  <si>
    <t>460250</t>
  </si>
  <si>
    <t>P129117847506U</t>
  </si>
  <si>
    <t>MAJEPE</t>
  </si>
  <si>
    <t>460251</t>
  </si>
  <si>
    <t>P108417772076J</t>
  </si>
  <si>
    <t>460252</t>
  </si>
  <si>
    <t>P129216698514H</t>
  </si>
  <si>
    <t>460253</t>
  </si>
  <si>
    <t>P129117947983U</t>
  </si>
  <si>
    <t>460254</t>
  </si>
  <si>
    <t>P109916337508E</t>
  </si>
  <si>
    <t>460255</t>
  </si>
  <si>
    <t>P128916202191Y</t>
  </si>
  <si>
    <t>460256</t>
  </si>
  <si>
    <t>P129417148250A</t>
  </si>
  <si>
    <t>460257</t>
  </si>
  <si>
    <t>P058817165143C</t>
  </si>
  <si>
    <t>LENDONG(CARREFOUR)</t>
  </si>
  <si>
    <t>460258</t>
  </si>
  <si>
    <t>P014617279655W</t>
  </si>
  <si>
    <t>460259</t>
  </si>
  <si>
    <t>P129817729902E</t>
  </si>
  <si>
    <t>460260</t>
  </si>
  <si>
    <t>P127417664609G</t>
  </si>
  <si>
    <t>DERRIÈRE LE RITZ LOUNGE</t>
  </si>
  <si>
    <t>460261</t>
  </si>
  <si>
    <t>BOUCADER</t>
  </si>
  <si>
    <t>P128616624552F</t>
  </si>
  <si>
    <t>460262</t>
  </si>
  <si>
    <t>P128816190676B</t>
  </si>
  <si>
    <t>460263</t>
  </si>
  <si>
    <t>P038017304853T</t>
  </si>
  <si>
    <t>460264</t>
  </si>
  <si>
    <t>P128616400241F</t>
  </si>
  <si>
    <t>COMMERCANT ET ASSIM</t>
  </si>
  <si>
    <t>460265</t>
  </si>
  <si>
    <t>P128617679473P</t>
  </si>
  <si>
    <t>460266</t>
  </si>
  <si>
    <t>P068117465471A</t>
  </si>
  <si>
    <t>ENTRÉE PIGEON PK 12</t>
  </si>
  <si>
    <t>460267</t>
  </si>
  <si>
    <t>CHEIKNA</t>
  </si>
  <si>
    <t>P016812630784J</t>
  </si>
  <si>
    <t>460268</t>
  </si>
  <si>
    <t>P129616978756D</t>
  </si>
  <si>
    <t>460269</t>
  </si>
  <si>
    <t>P018116722612X</t>
  </si>
  <si>
    <t>460270</t>
  </si>
  <si>
    <t>P109417624316A</t>
  </si>
  <si>
    <t>CHAPELLE MANGUIERS</t>
  </si>
  <si>
    <t>460271</t>
  </si>
  <si>
    <t>P018117759783P</t>
  </si>
  <si>
    <t>460272</t>
  </si>
  <si>
    <t>P128217749917Y</t>
  </si>
  <si>
    <t>460273</t>
  </si>
  <si>
    <t>P029418309345G</t>
  </si>
  <si>
    <t>FACE HOPE OF LIFE</t>
  </si>
  <si>
    <t>460274</t>
  </si>
  <si>
    <t>DIOMAN</t>
  </si>
  <si>
    <t>P127516052658S</t>
  </si>
  <si>
    <t>460275</t>
  </si>
  <si>
    <t>P118217679378K</t>
  </si>
  <si>
    <t>460276</t>
  </si>
  <si>
    <t>P017117162940M</t>
  </si>
  <si>
    <t>460277</t>
  </si>
  <si>
    <t>P018118473564L</t>
  </si>
  <si>
    <t>460278</t>
  </si>
  <si>
    <t>P128117801126B</t>
  </si>
  <si>
    <t>460279</t>
  </si>
  <si>
    <t>EARA</t>
  </si>
  <si>
    <t>P058718080931T</t>
  </si>
  <si>
    <t>460280</t>
  </si>
  <si>
    <t>P048217703415B</t>
  </si>
  <si>
    <t>460281</t>
  </si>
  <si>
    <t>GOURDO</t>
  </si>
  <si>
    <t>P129117497498E</t>
  </si>
  <si>
    <t>460282</t>
  </si>
  <si>
    <t>P017817094113L</t>
  </si>
  <si>
    <t>460283</t>
  </si>
  <si>
    <t>P128717223088E</t>
  </si>
  <si>
    <t>460284</t>
  </si>
  <si>
    <t>P127016070589Q</t>
  </si>
  <si>
    <t>FACE TÉMOIN DE JÉHOVAH</t>
  </si>
  <si>
    <t>460285</t>
  </si>
  <si>
    <t>P129116655596H</t>
  </si>
  <si>
    <t>460286</t>
  </si>
  <si>
    <t>P129718050165K</t>
  </si>
  <si>
    <t>460287</t>
  </si>
  <si>
    <t>P128617847215X</t>
  </si>
  <si>
    <t>460288</t>
  </si>
  <si>
    <t>P128017946624U</t>
  </si>
  <si>
    <t>460289</t>
  </si>
  <si>
    <t>P129216531631Y</t>
  </si>
  <si>
    <t>LAVAGES DES HABITS</t>
  </si>
  <si>
    <t>460290</t>
  </si>
  <si>
    <t>P128517640878X</t>
  </si>
  <si>
    <t>BP 57896</t>
  </si>
  <si>
    <t>460291</t>
  </si>
  <si>
    <t>P129214367657G</t>
  </si>
  <si>
    <t>460292</t>
  </si>
  <si>
    <t>P129217181617L</t>
  </si>
  <si>
    <t>460293</t>
  </si>
  <si>
    <t>KADY</t>
  </si>
  <si>
    <t>P076316936740C</t>
  </si>
  <si>
    <t>460294</t>
  </si>
  <si>
    <t>P016317094048A</t>
  </si>
  <si>
    <t>460295</t>
  </si>
  <si>
    <t>Kalifa</t>
  </si>
  <si>
    <t>P027917806749J</t>
  </si>
  <si>
    <t>460296</t>
  </si>
  <si>
    <t>P128917949335G</t>
  </si>
  <si>
    <t>460297</t>
  </si>
  <si>
    <t>P059016629792M</t>
  </si>
  <si>
    <t>460298</t>
  </si>
  <si>
    <t>KOUNDIE</t>
  </si>
  <si>
    <t>P089017698006J</t>
  </si>
  <si>
    <t>460299</t>
  </si>
  <si>
    <t>LOSSENI</t>
  </si>
  <si>
    <t>P018316924419A</t>
  </si>
  <si>
    <t>460300</t>
  </si>
  <si>
    <t>P120017985364W</t>
  </si>
  <si>
    <t>MOKOLO/BLVRD R. DOUALA MANGA B. - COTE CCA</t>
  </si>
  <si>
    <t>460301</t>
  </si>
  <si>
    <t>P058818075435N</t>
  </si>
  <si>
    <t>460302</t>
  </si>
  <si>
    <t>P018616229028D</t>
  </si>
  <si>
    <t>460303</t>
  </si>
  <si>
    <t>P037717282810N</t>
  </si>
  <si>
    <t>HORLOGER</t>
  </si>
  <si>
    <t>460304</t>
  </si>
  <si>
    <t>P019816694404N</t>
  </si>
  <si>
    <t>460305</t>
  </si>
  <si>
    <t>P129518537257D</t>
  </si>
  <si>
    <t>460306</t>
  </si>
  <si>
    <t>P098317507928L</t>
  </si>
  <si>
    <t>460307</t>
  </si>
  <si>
    <t>P018117938897C</t>
  </si>
  <si>
    <t>460308</t>
  </si>
  <si>
    <t>P127617655962X</t>
  </si>
  <si>
    <t>460309</t>
  </si>
  <si>
    <t>P129416218450B</t>
  </si>
  <si>
    <t>460310</t>
  </si>
  <si>
    <t>P118015193032Z</t>
  </si>
  <si>
    <t>460311</t>
  </si>
  <si>
    <t>MAMDOU LAMINE</t>
  </si>
  <si>
    <t>P010316615827R</t>
  </si>
  <si>
    <t>460312</t>
  </si>
  <si>
    <t>P017217959851G</t>
  </si>
  <si>
    <t>460313</t>
  </si>
  <si>
    <t>traore</t>
  </si>
  <si>
    <t>modibo</t>
  </si>
  <si>
    <t>P126917683747D</t>
  </si>
  <si>
    <t>460314</t>
  </si>
  <si>
    <t>P127616395992Z</t>
  </si>
  <si>
    <t>460315</t>
  </si>
  <si>
    <t>P018218070863C</t>
  </si>
  <si>
    <t>460316</t>
  </si>
  <si>
    <t>P017612754202G</t>
  </si>
  <si>
    <t>460317</t>
  </si>
  <si>
    <t>P128717683270M</t>
  </si>
  <si>
    <t>460318</t>
  </si>
  <si>
    <t>P129716931412Q</t>
  </si>
  <si>
    <t>460319</t>
  </si>
  <si>
    <t>P120117736370G</t>
  </si>
  <si>
    <t>460320</t>
  </si>
  <si>
    <t>P118716706304S</t>
  </si>
  <si>
    <t>460321</t>
  </si>
  <si>
    <t>NDIEYE</t>
  </si>
  <si>
    <t>P129017727727S</t>
  </si>
  <si>
    <t>460322</t>
  </si>
  <si>
    <t>NOUH BOUBOU</t>
  </si>
  <si>
    <t>P128218086144Z</t>
  </si>
  <si>
    <t>460323</t>
  </si>
  <si>
    <t>N'TONKORO</t>
  </si>
  <si>
    <t>P038816131538H</t>
  </si>
  <si>
    <t>460324</t>
  </si>
  <si>
    <t>P129416721453Y</t>
  </si>
  <si>
    <t>460325</t>
  </si>
  <si>
    <t>P128217628323Z</t>
  </si>
  <si>
    <t>APRES CHEFFERIE AVANT ROND POINT EMMANUEL PETIT</t>
  </si>
  <si>
    <t>460326</t>
  </si>
  <si>
    <t>P028616335566Z</t>
  </si>
  <si>
    <t>460327</t>
  </si>
  <si>
    <t>OUSMANE DIT BAGUI</t>
  </si>
  <si>
    <t>P087817622530A</t>
  </si>
  <si>
    <t>460328</t>
  </si>
  <si>
    <t>P129916215067A</t>
  </si>
  <si>
    <t>460329</t>
  </si>
  <si>
    <t>P127817782169K</t>
  </si>
  <si>
    <t>460330</t>
  </si>
  <si>
    <t>SAMBA OUMAR</t>
  </si>
  <si>
    <t>P036916161099K</t>
  </si>
  <si>
    <t>460331</t>
  </si>
  <si>
    <t>P127216236748X</t>
  </si>
  <si>
    <t>460332</t>
  </si>
  <si>
    <t>P128316742805N</t>
  </si>
  <si>
    <t>STADE CNPS</t>
  </si>
  <si>
    <t>460333</t>
  </si>
  <si>
    <t>P128317730396P</t>
  </si>
  <si>
    <t>460334</t>
  </si>
  <si>
    <t>P129117699709X</t>
  </si>
  <si>
    <t>460335</t>
  </si>
  <si>
    <t>P099617060583L</t>
  </si>
  <si>
    <t>460336</t>
  </si>
  <si>
    <t>P128317836535U</t>
  </si>
  <si>
    <t>460337</t>
  </si>
  <si>
    <t>P117814422983J</t>
  </si>
  <si>
    <t>460338</t>
  </si>
  <si>
    <t>SIROU</t>
  </si>
  <si>
    <t>P077216936790H</t>
  </si>
  <si>
    <t>460339</t>
  </si>
  <si>
    <t>P039117361351H</t>
  </si>
  <si>
    <t>460340</t>
  </si>
  <si>
    <t>P126218285102Y</t>
  </si>
  <si>
    <t>460341</t>
  </si>
  <si>
    <t>TIECOURA</t>
  </si>
  <si>
    <t>P089017808025T</t>
  </si>
  <si>
    <t>460342</t>
  </si>
  <si>
    <t>P019417970840S</t>
  </si>
  <si>
    <t>460343</t>
  </si>
  <si>
    <t>P129116768615R</t>
  </si>
  <si>
    <t>460344</t>
  </si>
  <si>
    <t>P077617666699W</t>
  </si>
  <si>
    <t>460345</t>
  </si>
  <si>
    <t>P028717694689G</t>
  </si>
  <si>
    <t>460346</t>
  </si>
  <si>
    <t>P128716425772N</t>
  </si>
  <si>
    <t>460347</t>
  </si>
  <si>
    <t>alhamadou</t>
  </si>
  <si>
    <t>P120117685328J</t>
  </si>
  <si>
    <t>460348</t>
  </si>
  <si>
    <t>P128917801108F</t>
  </si>
  <si>
    <t>460349</t>
  </si>
  <si>
    <t>P048416776169M</t>
  </si>
  <si>
    <t>LTN</t>
  </si>
  <si>
    <t>460350</t>
  </si>
  <si>
    <t>AMADOU DIADIE</t>
  </si>
  <si>
    <t>P068017924799G</t>
  </si>
  <si>
    <t>460351</t>
  </si>
  <si>
    <t>P018415973579D</t>
  </si>
  <si>
    <t>460352</t>
  </si>
  <si>
    <t>P058717860984S</t>
  </si>
  <si>
    <t>460353</t>
  </si>
  <si>
    <t>P098616000321W</t>
  </si>
  <si>
    <t>460354</t>
  </si>
  <si>
    <t>P127717582234E</t>
  </si>
  <si>
    <t>MAKEPE LOGPOM</t>
  </si>
  <si>
    <t>460355</t>
  </si>
  <si>
    <t>Hamadi</t>
  </si>
  <si>
    <t>P129117734785R</t>
  </si>
  <si>
    <t>460356</t>
  </si>
  <si>
    <t>P129317962779A</t>
  </si>
  <si>
    <t>460357</t>
  </si>
  <si>
    <t>P128517723380B</t>
  </si>
  <si>
    <t>460358</t>
  </si>
  <si>
    <t>Hamady</t>
  </si>
  <si>
    <t>P038817811048X</t>
  </si>
  <si>
    <t>460359</t>
  </si>
  <si>
    <t>Modibo</t>
  </si>
  <si>
    <t>P126917725078T</t>
  </si>
  <si>
    <t>460360</t>
  </si>
  <si>
    <t>P128217732665N</t>
  </si>
  <si>
    <t>460361</t>
  </si>
  <si>
    <t>P128118079046C</t>
  </si>
  <si>
    <t>460362</t>
  </si>
  <si>
    <t>P128916567243N</t>
  </si>
  <si>
    <t>460363</t>
  </si>
  <si>
    <t>Yerodjo.</t>
  </si>
  <si>
    <t>P018517773962W</t>
  </si>
  <si>
    <t>460364</t>
  </si>
  <si>
    <t>TRAORE  ALPHA</t>
  </si>
  <si>
    <t>P018217715359T</t>
  </si>
  <si>
    <t>460365</t>
  </si>
  <si>
    <t>TRAORE  BAKARY</t>
  </si>
  <si>
    <t>P017012300908X</t>
  </si>
  <si>
    <t>460366</t>
  </si>
  <si>
    <t>TRAORE  DRAMANE</t>
  </si>
  <si>
    <t>P017912284174L</t>
  </si>
  <si>
    <t>460367</t>
  </si>
  <si>
    <t>TRAORE  MAMADOU</t>
  </si>
  <si>
    <t>P017500371682H</t>
  </si>
  <si>
    <t>460368</t>
  </si>
  <si>
    <t>TRAORE  SAMBA</t>
  </si>
  <si>
    <t>P016312103103E</t>
  </si>
  <si>
    <t>460369</t>
  </si>
  <si>
    <t>TRAORE ABBA</t>
  </si>
  <si>
    <t>P128516807431C</t>
  </si>
  <si>
    <t>460370</t>
  </si>
  <si>
    <t>TRAORE ABDOULAYE</t>
  </si>
  <si>
    <t>P127612651956C</t>
  </si>
  <si>
    <t>AVANT HOTEL VANESSA</t>
  </si>
  <si>
    <t>460371</t>
  </si>
  <si>
    <t>TRAORE ADAMA</t>
  </si>
  <si>
    <t>P129418488597Y</t>
  </si>
  <si>
    <t>460372</t>
  </si>
  <si>
    <t>P129416339819C</t>
  </si>
  <si>
    <t>460373</t>
  </si>
  <si>
    <t>TRAORE AFOUROU</t>
  </si>
  <si>
    <t>P128218355528X</t>
  </si>
  <si>
    <t>460374</t>
  </si>
  <si>
    <t>P017012331082H</t>
  </si>
  <si>
    <t>460375</t>
  </si>
  <si>
    <t>TRAORE ALAIDA</t>
  </si>
  <si>
    <t>P018216055901Q</t>
  </si>
  <si>
    <t>460376</t>
  </si>
  <si>
    <t>TRAORE ALLAYE</t>
  </si>
  <si>
    <t>P128816412252A</t>
  </si>
  <si>
    <t>460377</t>
  </si>
  <si>
    <t>TRAORE ALY</t>
  </si>
  <si>
    <t>P128012103199M</t>
  </si>
  <si>
    <t>460378</t>
  </si>
  <si>
    <t>TRAORE AMADOU</t>
  </si>
  <si>
    <t>P019312268156P</t>
  </si>
  <si>
    <t>460379</t>
  </si>
  <si>
    <t>P016817966596K</t>
  </si>
  <si>
    <t>460380</t>
  </si>
  <si>
    <t>TRAORE AMADU</t>
  </si>
  <si>
    <t>P016818105411A</t>
  </si>
  <si>
    <t>460381</t>
  </si>
  <si>
    <t>TRAORE AMIDOU</t>
  </si>
  <si>
    <t>P017616258464R</t>
  </si>
  <si>
    <t>460382</t>
  </si>
  <si>
    <t>TRAORE BA MADOU</t>
  </si>
  <si>
    <t>P039116106872C</t>
  </si>
  <si>
    <t>460383</t>
  </si>
  <si>
    <t>TRAORE BABA</t>
  </si>
  <si>
    <t>P028415984979Y</t>
  </si>
  <si>
    <t>460384</t>
  </si>
  <si>
    <t>P017212699900D</t>
  </si>
  <si>
    <t>460385</t>
  </si>
  <si>
    <t>TRAORE BABILY</t>
  </si>
  <si>
    <t>P029518365651X</t>
  </si>
  <si>
    <t>460386</t>
  </si>
  <si>
    <t>TRAORE BADI SIDDI</t>
  </si>
  <si>
    <t>P127112283472A</t>
  </si>
  <si>
    <t>460387</t>
  </si>
  <si>
    <t>TRAORE BAKARY</t>
  </si>
  <si>
    <t>P019012414814A</t>
  </si>
  <si>
    <t>460388</t>
  </si>
  <si>
    <t>P045918518992J</t>
  </si>
  <si>
    <t>460389</t>
  </si>
  <si>
    <t>P016117450491F</t>
  </si>
  <si>
    <t>460390</t>
  </si>
  <si>
    <t>TRAORE BALKISSA</t>
  </si>
  <si>
    <t>P029316084172D</t>
  </si>
  <si>
    <t>460391</t>
  </si>
  <si>
    <t>TRAORE BALOUROU</t>
  </si>
  <si>
    <t>P017112573003Z</t>
  </si>
  <si>
    <t>460392</t>
  </si>
  <si>
    <t>TRAORE BEIDARY</t>
  </si>
  <si>
    <t>P129616607781U</t>
  </si>
  <si>
    <t>460393</t>
  </si>
  <si>
    <t>TRAORE BELA</t>
  </si>
  <si>
    <t>P017018500390Z</t>
  </si>
  <si>
    <t>460394</t>
  </si>
  <si>
    <t>TRAORE BERDARY</t>
  </si>
  <si>
    <t>P129818132700U</t>
  </si>
  <si>
    <t>460395</t>
  </si>
  <si>
    <t>TRAORE BILALI</t>
  </si>
  <si>
    <t>P128518617109U</t>
  </si>
  <si>
    <t>460396</t>
  </si>
  <si>
    <t>TRAORE BILALY</t>
  </si>
  <si>
    <t>P129117988903J</t>
  </si>
  <si>
    <t>460397</t>
  </si>
  <si>
    <t>TRAORE BILANKALAMA IBRAHIM</t>
  </si>
  <si>
    <t>P017016058861E</t>
  </si>
  <si>
    <t>460398</t>
  </si>
  <si>
    <t>TRAORE BOUBACAR</t>
  </si>
  <si>
    <t>P019318304272A</t>
  </si>
  <si>
    <t>460399</t>
  </si>
  <si>
    <t>TRAORE BOUKARY</t>
  </si>
  <si>
    <t>P129116701996N</t>
  </si>
  <si>
    <t>460400</t>
  </si>
  <si>
    <t>TRAORE DEMBA</t>
  </si>
  <si>
    <t>P018216363689B</t>
  </si>
  <si>
    <t>DAKAR - HOPITAL</t>
  </si>
  <si>
    <t>460401</t>
  </si>
  <si>
    <t>TRAORE DIANGO</t>
  </si>
  <si>
    <t>P017917055238N</t>
  </si>
  <si>
    <t>460402</t>
  </si>
  <si>
    <t>TRAORE DRAMANE</t>
  </si>
  <si>
    <t>P120216974884B</t>
  </si>
  <si>
    <t>460403</t>
  </si>
  <si>
    <t>TRAORE DRISSA</t>
  </si>
  <si>
    <t>P129918302753M</t>
  </si>
  <si>
    <t>460404</t>
  </si>
  <si>
    <t>TRAORE EPSE CISSE</t>
  </si>
  <si>
    <t>P078418502535Y</t>
  </si>
  <si>
    <t>460405</t>
  </si>
  <si>
    <t>TRAORE FATOUMATA</t>
  </si>
  <si>
    <t>P127217505587Z</t>
  </si>
  <si>
    <t>460406</t>
  </si>
  <si>
    <t>TRAORE FOUSSEINY</t>
  </si>
  <si>
    <t>P088816041259A</t>
  </si>
  <si>
    <t>460407</t>
  </si>
  <si>
    <t>TRAORE FRINK</t>
  </si>
  <si>
    <t>P129416729733A</t>
  </si>
  <si>
    <t>460408</t>
  </si>
  <si>
    <t>TRAORÉ GOURDO</t>
  </si>
  <si>
    <t>P129117716509H</t>
  </si>
  <si>
    <t>460409</t>
  </si>
  <si>
    <t>TRAORE GOURO</t>
  </si>
  <si>
    <t>P018717073665J</t>
  </si>
  <si>
    <t>460410</t>
  </si>
  <si>
    <t>TRAORE HAMA</t>
  </si>
  <si>
    <t>P016212414118A</t>
  </si>
  <si>
    <t>460411</t>
  </si>
  <si>
    <t>TRAORE HAMA HAMALOU</t>
  </si>
  <si>
    <t>P107612268152L</t>
  </si>
  <si>
    <t>460412</t>
  </si>
  <si>
    <t>TRAORE HAMADI</t>
  </si>
  <si>
    <t>P019118119000E</t>
  </si>
  <si>
    <t>460413</t>
  </si>
  <si>
    <t>TRAORE HAMADIRE</t>
  </si>
  <si>
    <t>P017412407868X</t>
  </si>
  <si>
    <t>460414</t>
  </si>
  <si>
    <t>TRAORE HAMADOU</t>
  </si>
  <si>
    <t>P129318439339Z</t>
  </si>
  <si>
    <t>460415</t>
  </si>
  <si>
    <t>TRAORE HAMIDOUTRA</t>
  </si>
  <si>
    <t>TRAORE HAMIDOU</t>
  </si>
  <si>
    <t>P018612620890Y</t>
  </si>
  <si>
    <t>460416</t>
  </si>
  <si>
    <t>TRAORE HANDJOULDE</t>
  </si>
  <si>
    <t>P018212283334E</t>
  </si>
  <si>
    <t>460417</t>
  </si>
  <si>
    <t>TRAORE HAROUNA</t>
  </si>
  <si>
    <t>P128312377470X</t>
  </si>
  <si>
    <t>460418</t>
  </si>
  <si>
    <t>TRAORE IBRAHIM</t>
  </si>
  <si>
    <t>P117918177697A</t>
  </si>
  <si>
    <t>460419</t>
  </si>
  <si>
    <t>P128912329650G</t>
  </si>
  <si>
    <t>460420</t>
  </si>
  <si>
    <t>P125518278807F</t>
  </si>
  <si>
    <t>PMI CONGO ANCIEN 3E</t>
  </si>
  <si>
    <t>460421</t>
  </si>
  <si>
    <t>traore ibrahim</t>
  </si>
  <si>
    <t>P117917961663C</t>
  </si>
  <si>
    <t>460422</t>
  </si>
  <si>
    <t>TRAORE KADJIDJA</t>
  </si>
  <si>
    <t>P119317819011Y</t>
  </si>
  <si>
    <t>CONSULAIRE</t>
  </si>
  <si>
    <t>460423</t>
  </si>
  <si>
    <t>TRAORE KARIM</t>
  </si>
  <si>
    <t>P017317744094Z</t>
  </si>
  <si>
    <t>460424</t>
  </si>
  <si>
    <t>TRAORE KOMANI</t>
  </si>
  <si>
    <t>P017900371834Z</t>
  </si>
  <si>
    <t>460425</t>
  </si>
  <si>
    <t>TRAORE LAMINE</t>
  </si>
  <si>
    <t>P014112103106Q</t>
  </si>
  <si>
    <t>460426</t>
  </si>
  <si>
    <t>TRAORE MADI</t>
  </si>
  <si>
    <t>P128816694455Y</t>
  </si>
  <si>
    <t>460427</t>
  </si>
  <si>
    <t>TRAORE MADOU</t>
  </si>
  <si>
    <t>P018418526062C</t>
  </si>
  <si>
    <t>460428</t>
  </si>
  <si>
    <t>TRAORE MADY</t>
  </si>
  <si>
    <t>P128818470231C</t>
  </si>
  <si>
    <t>CARREFOUR MONGAN</t>
  </si>
  <si>
    <t>460429</t>
  </si>
  <si>
    <t>TRAORE MAHAMADOU</t>
  </si>
  <si>
    <t>P129216696629H</t>
  </si>
  <si>
    <t>460430</t>
  </si>
  <si>
    <t>TRAORE MAMADOU</t>
  </si>
  <si>
    <t>P019012286129B</t>
  </si>
  <si>
    <t>460431</t>
  </si>
  <si>
    <t>P017612267163X</t>
  </si>
  <si>
    <t>HOTEL FANGA</t>
  </si>
  <si>
    <t>460432</t>
  </si>
  <si>
    <t>P016417627484B</t>
  </si>
  <si>
    <t>460433</t>
  </si>
  <si>
    <t>P128516247503P</t>
  </si>
  <si>
    <t>460434</t>
  </si>
  <si>
    <t>ETS TRAORE MAMADOU</t>
  </si>
  <si>
    <t>P056000197964X</t>
  </si>
  <si>
    <t>460435</t>
  </si>
  <si>
    <t>TRAORE MANE IBRAHIM</t>
  </si>
  <si>
    <t>P069517729889B</t>
  </si>
  <si>
    <t>460436</t>
  </si>
  <si>
    <t>TRAORE MOHAMED</t>
  </si>
  <si>
    <t>P128016084220U</t>
  </si>
  <si>
    <t>460437</t>
  </si>
  <si>
    <t>P018812261115L</t>
  </si>
  <si>
    <t>460438</t>
  </si>
  <si>
    <t>TRAORE MOUSSA</t>
  </si>
  <si>
    <t>P089018053264F</t>
  </si>
  <si>
    <t>460439</t>
  </si>
  <si>
    <t>ETS TRAORE MOUSSA</t>
  </si>
  <si>
    <t>P077500288284J</t>
  </si>
  <si>
    <t>460440</t>
  </si>
  <si>
    <t>TRAORE MOUSSA NANA</t>
  </si>
  <si>
    <t>P077917841744H</t>
  </si>
  <si>
    <t>460441</t>
  </si>
  <si>
    <t>TRAORE N'DIEYE</t>
  </si>
  <si>
    <t>P129018124519N</t>
  </si>
  <si>
    <t>460442</t>
  </si>
  <si>
    <t>TRAORE NOUHOUM</t>
  </si>
  <si>
    <t>P067718504942H</t>
  </si>
  <si>
    <t>460443</t>
  </si>
  <si>
    <t>TRAORE OUMAR</t>
  </si>
  <si>
    <t>P018612637977Y</t>
  </si>
  <si>
    <t>460444</t>
  </si>
  <si>
    <t>P128417671972E</t>
  </si>
  <si>
    <t>460445</t>
  </si>
  <si>
    <t>TRAORE OUSMANE</t>
  </si>
  <si>
    <t>P018312441612G</t>
  </si>
  <si>
    <t>460446</t>
  </si>
  <si>
    <t>TRAORE SABABOU</t>
  </si>
  <si>
    <t>P019512422730C</t>
  </si>
  <si>
    <t>460447</t>
  </si>
  <si>
    <t>TRAORE SABOU</t>
  </si>
  <si>
    <t>P125615294217A</t>
  </si>
  <si>
    <t>460448</t>
  </si>
  <si>
    <t>TRAORE SAMBA OUMAR</t>
  </si>
  <si>
    <t>P036917627425D</t>
  </si>
  <si>
    <t>460449</t>
  </si>
  <si>
    <t>TRAORE SEKOU</t>
  </si>
  <si>
    <t>P049016415297M</t>
  </si>
  <si>
    <t>460450</t>
  </si>
  <si>
    <t>P128717622392F</t>
  </si>
  <si>
    <t>460451</t>
  </si>
  <si>
    <t>P129312570397U</t>
  </si>
  <si>
    <t>460452</t>
  </si>
  <si>
    <t>P017100198285Z</t>
  </si>
  <si>
    <t>marce cetral</t>
  </si>
  <si>
    <t>460453</t>
  </si>
  <si>
    <t>P088917163118P</t>
  </si>
  <si>
    <t>ELIG-MFOMO ( MARCHE )</t>
  </si>
  <si>
    <t>460454</t>
  </si>
  <si>
    <t>TRAORE SEYDOU</t>
  </si>
  <si>
    <t>ETS TRAORE SEYDOU</t>
  </si>
  <si>
    <t>P048412519378Q</t>
  </si>
  <si>
    <t>460455</t>
  </si>
  <si>
    <t>TRAORE SEYDOUTRAO</t>
  </si>
  <si>
    <t>P016812145144Q</t>
  </si>
  <si>
    <t>460456</t>
  </si>
  <si>
    <t>TRAORE SIAKA</t>
  </si>
  <si>
    <t>P129316279683M</t>
  </si>
  <si>
    <t>460457</t>
  </si>
  <si>
    <t>TRAORE SIDDI BOUBA</t>
  </si>
  <si>
    <t>P016812330987G</t>
  </si>
  <si>
    <t>460458</t>
  </si>
  <si>
    <t>TRAORE SIDI</t>
  </si>
  <si>
    <t>P049418282359E</t>
  </si>
  <si>
    <t>460459</t>
  </si>
  <si>
    <t>TRAORE SIROU</t>
  </si>
  <si>
    <t>P018017160541W</t>
  </si>
  <si>
    <t>460460</t>
  </si>
  <si>
    <t>TRAORE SOUAMANA</t>
  </si>
  <si>
    <t>P016200191432K</t>
  </si>
  <si>
    <t>460461</t>
  </si>
  <si>
    <t>TRAORE TIEMOKO</t>
  </si>
  <si>
    <t>P108318352003W</t>
  </si>
  <si>
    <t>460462</t>
  </si>
  <si>
    <t>TRAORE YAYA</t>
  </si>
  <si>
    <t>P127512419403T</t>
  </si>
  <si>
    <t>460463</t>
  </si>
  <si>
    <t>TRAORÉ YERO</t>
  </si>
  <si>
    <t>P016417178567P</t>
  </si>
  <si>
    <t>460464</t>
  </si>
  <si>
    <t>TRAPAC SCOOPS</t>
  </si>
  <si>
    <t>TRAPAC SCOOP</t>
  </si>
  <si>
    <t>M011812722055P</t>
  </si>
  <si>
    <t>460465</t>
  </si>
  <si>
    <t>TRA-SERVICES &amp; TRADING SARI</t>
  </si>
  <si>
    <t>TRA-SERVICES &amp; TRADING</t>
  </si>
  <si>
    <t>M042517704260L</t>
  </si>
  <si>
    <t>460466</t>
  </si>
  <si>
    <t>TRASH HAULICS LTD</t>
  </si>
  <si>
    <t>M062517820543G</t>
  </si>
  <si>
    <t>460467</t>
  </si>
  <si>
    <t>TRATE CAMEROON</t>
  </si>
  <si>
    <t>TRATE CAMEROON LLC</t>
  </si>
  <si>
    <t>M062416837064M</t>
  </si>
  <si>
    <t>IMPORT DENTAL IMPLANTS, DENTAL SUPERSTRUCTURES AND DENTAL SURGICAL KITS; RETAIL AND WHOSESALE DENTAL IMPLANTS; DISTRIBUTES DENTAL IMPLANTS</t>
  </si>
  <si>
    <t>460468</t>
  </si>
  <si>
    <t>TRATYNJO</t>
  </si>
  <si>
    <t>M032116004853U</t>
  </si>
  <si>
    <t>A CÔTÉ DE L'IMMEUBLE SOCA AKWA 43 RUE LOTTIN SAME</t>
  </si>
  <si>
    <t>460469</t>
  </si>
  <si>
    <t>TRAUMA CENTRE</t>
  </si>
  <si>
    <t>M109800024722N</t>
  </si>
  <si>
    <t>460470</t>
  </si>
  <si>
    <t>TRAUMATEC/HOPITEC CAMEROUN SARL</t>
  </si>
  <si>
    <t>M050700022580Z</t>
  </si>
  <si>
    <t>460471</t>
  </si>
  <si>
    <t>TRAVAILLER ENSEMBLE POUR SURMONTER LES OBSTACLES ET REUSSIR SARL</t>
  </si>
  <si>
    <t>TRESOR SARL</t>
  </si>
  <si>
    <t>M052416751927D</t>
  </si>
  <si>
    <t>460472</t>
  </si>
  <si>
    <t>TRAVAUX &amp; COMMERCE DU CMR SARL</t>
  </si>
  <si>
    <t>TRACOCAM SARL</t>
  </si>
  <si>
    <t>M011812677847L</t>
  </si>
  <si>
    <t>460473</t>
  </si>
  <si>
    <t>TRAVAUX &amp; MAINTENANCE INDUSTRIEL SARL</t>
  </si>
  <si>
    <t>TRAMI SARL</t>
  </si>
  <si>
    <t>M101914223476M</t>
  </si>
  <si>
    <t>460474</t>
  </si>
  <si>
    <t>TRAVAUX &amp; SCES INDUSTRIELS</t>
  </si>
  <si>
    <t>TSI SA</t>
  </si>
  <si>
    <t>M049500001005L</t>
  </si>
  <si>
    <t>face cle des chateaux usine des brasseries</t>
  </si>
  <si>
    <t>460475</t>
  </si>
  <si>
    <t>TRAVAUX &amp; SERVICES GENERAUX</t>
  </si>
  <si>
    <t>TRASERGE</t>
  </si>
  <si>
    <t>M021512314776Y</t>
  </si>
  <si>
    <t>460476</t>
  </si>
  <si>
    <t>TRAVAUX BATIMENTS ET SERVICES</t>
  </si>
  <si>
    <t>M082315981778K</t>
  </si>
  <si>
    <t>DERRIERE CARREFOUR ANDEM</t>
  </si>
  <si>
    <t>460477</t>
  </si>
  <si>
    <t>TRAVAUX CHAUDRONNERIE INDUSTRIELLE SARL</t>
  </si>
  <si>
    <t>SOCIETE TCI SARL</t>
  </si>
  <si>
    <t>M021612487875W</t>
  </si>
  <si>
    <t>460478</t>
  </si>
  <si>
    <t>TRAVAUX DE CONSTRUCTION METALLIQUE</t>
  </si>
  <si>
    <t>ET THERMIQUE. "TCMT" SARL</t>
  </si>
  <si>
    <t>M022014410194F</t>
  </si>
  <si>
    <t>CHAUDRONNERIE-FORMATION-COMMERCE</t>
  </si>
  <si>
    <t>460479</t>
  </si>
  <si>
    <t>TRAVAUX DU CAMEROUN SARL</t>
  </si>
  <si>
    <t>M072014795851D</t>
  </si>
  <si>
    <t>460480</t>
  </si>
  <si>
    <t>TRAVAUX ET FINITIONS DE BATIMENTS</t>
  </si>
  <si>
    <t>TRAFIBAT SARL</t>
  </si>
  <si>
    <t>M092417099781U</t>
  </si>
  <si>
    <t>MRS CARREFOUR AGIP</t>
  </si>
  <si>
    <t>460481</t>
  </si>
  <si>
    <t>TRAVAUX ET FOURNITURES DE MATERIELS INDUSTRIELS</t>
  </si>
  <si>
    <t>M042517684105U</t>
  </si>
  <si>
    <t>460482</t>
  </si>
  <si>
    <t>TRAVAUX ET FOURNITURES DIVERS SARL</t>
  </si>
  <si>
    <t>TRAFD SARL</t>
  </si>
  <si>
    <t>M061912785535E</t>
  </si>
  <si>
    <t>460483</t>
  </si>
  <si>
    <t>TRAVAUX ET MAINTENANCE</t>
  </si>
  <si>
    <t>MATRA</t>
  </si>
  <si>
    <t>M092417139316G</t>
  </si>
  <si>
    <t>460484</t>
  </si>
  <si>
    <t>TRAVAUX ET SERVICES DIVERS SARL</t>
  </si>
  <si>
    <t>M092518068341B</t>
  </si>
  <si>
    <t>460485</t>
  </si>
  <si>
    <t>TRAVAUX EXPERTISES SARL</t>
  </si>
  <si>
    <t>TRAVEX</t>
  </si>
  <si>
    <t>M071412116782N</t>
  </si>
  <si>
    <t>FACE EMILIE SAKER-VILLA AMTECH</t>
  </si>
  <si>
    <t>460486</t>
  </si>
  <si>
    <t>TRAVAUX FOURNITURE SERVICE SARL</t>
  </si>
  <si>
    <t>M052318252638N</t>
  </si>
  <si>
    <t>460487</t>
  </si>
  <si>
    <t>TRAVAUX FOURNITURES SERVICES</t>
  </si>
  <si>
    <t>T.F.S</t>
  </si>
  <si>
    <t>M072217518260A</t>
  </si>
  <si>
    <t>ÉQUIPEMENTS DES APPAREILS MÉDICAUX, MAINTENANCE DES ÉQUIPEMENTS MÉDICAUX, CONSOMMABLE MÉDICAUX, CONSULTING, COMMERCE GÉNÉRAL, SOUDURE, MENUISERIE, ÉLECTROMÉCANIQUE, SÉCURITÉ INDUSTRIELLE, CHAUDRONNERI</t>
  </si>
  <si>
    <t>460488</t>
  </si>
  <si>
    <t>TRAVAUX GENIE CIVIL ET ELECTRICITE SARL</t>
  </si>
  <si>
    <t>M081914028447E</t>
  </si>
  <si>
    <t>CARREFOUR PARTICK MBOMA</t>
  </si>
  <si>
    <t>460489</t>
  </si>
  <si>
    <t>TRAVAUX GENIE CIVIL ET PRESTAT°</t>
  </si>
  <si>
    <t>DIVERSES BTP"TRAGECPRED BTP" SARL</t>
  </si>
  <si>
    <t>M051612518208J</t>
  </si>
  <si>
    <t>460490</t>
  </si>
  <si>
    <t>TRAVAUX GENIE INDUSTRIEL SARL</t>
  </si>
  <si>
    <t>TRAGIN SARL</t>
  </si>
  <si>
    <t>M012014402049D</t>
  </si>
  <si>
    <t>460491</t>
  </si>
  <si>
    <t>TRAVAUX INDUSTRIELS ET BÂTIMENTS SARL</t>
  </si>
  <si>
    <t>T.I.B SARL</t>
  </si>
  <si>
    <t>M062416837106M</t>
  </si>
  <si>
    <t>PK 17 VALLÉE GENDARMERIE</t>
  </si>
  <si>
    <t>460492</t>
  </si>
  <si>
    <t>TRAVAUX INDUSTRIELS ET PRESTATIONS</t>
  </si>
  <si>
    <t>DE SERVICES. "T.I.P. SERVICES" SARL</t>
  </si>
  <si>
    <t>M012014367937Q</t>
  </si>
  <si>
    <t>460493</t>
  </si>
  <si>
    <t>TRAVAUX PONCTUELS CAMEROUN.</t>
  </si>
  <si>
    <t>M022118563254B</t>
  </si>
  <si>
    <t>GOSBI@GMAIL</t>
  </si>
  <si>
    <t>460494</t>
  </si>
  <si>
    <t>TRAVAUX PRÉCIS ET SERVICES D'INGÉNIERIE</t>
  </si>
  <si>
    <t>TRAPSI SARL</t>
  </si>
  <si>
    <t>M022517596426B</t>
  </si>
  <si>
    <t>460495</t>
  </si>
  <si>
    <t>TRAVAUX PUBLICS ET FOURNITURE DIVERS</t>
  </si>
  <si>
    <t>TPFD</t>
  </si>
  <si>
    <t>M062416810587E</t>
  </si>
  <si>
    <t>460496</t>
  </si>
  <si>
    <t>TRAVAUX SOUS MARINS CAMEROUNAIS</t>
  </si>
  <si>
    <t>TSMC</t>
  </si>
  <si>
    <t>M129900011085Q</t>
  </si>
  <si>
    <t>ESSENGUE-ZONE PORTUAIRE NAVALE</t>
  </si>
  <si>
    <t>460497</t>
  </si>
  <si>
    <t>TRAVAUX-PRESTATIONS-COMMERCE</t>
  </si>
  <si>
    <t>TRAPCOM SARL</t>
  </si>
  <si>
    <t>M031512327579Z</t>
  </si>
  <si>
    <t>460498</t>
  </si>
  <si>
    <t>TRAVEL BUREAU CAMEROUN</t>
  </si>
  <si>
    <t>TRAVEL BUREAU</t>
  </si>
  <si>
    <t>M052417162688Y</t>
  </si>
  <si>
    <t>460499</t>
  </si>
  <si>
    <t>TRAVEL BYGREEN GROUP</t>
  </si>
  <si>
    <t>T.B.G GROUP</t>
  </si>
  <si>
    <t>M122217812535R</t>
  </si>
  <si>
    <t>460500</t>
  </si>
  <si>
    <t>TRAVEL CENTER SERVICES LIMITED</t>
  </si>
  <si>
    <t>TCS.LTD</t>
  </si>
  <si>
    <t>M092417119654D</t>
  </si>
  <si>
    <t>460501</t>
  </si>
  <si>
    <t>TRAVEL CONSULTING AGENCY SARL</t>
  </si>
  <si>
    <t>TCA SARL</t>
  </si>
  <si>
    <t>M092518023162R</t>
  </si>
  <si>
    <t>460502</t>
  </si>
  <si>
    <t>TRAVEL CONSULTING AND SERVICE SARL</t>
  </si>
  <si>
    <t>M062316059586A</t>
  </si>
  <si>
    <t>AKWA A COTE DE ALHOS FINANCE</t>
  </si>
  <si>
    <t>460503</t>
  </si>
  <si>
    <t>TRAVEL EXPRESS ASSISTANCE SARL</t>
  </si>
  <si>
    <t>T.E.A</t>
  </si>
  <si>
    <t>M072217484771P</t>
  </si>
  <si>
    <t>460504</t>
  </si>
  <si>
    <t>TRAVEL IN THE FUTURE SARL</t>
  </si>
  <si>
    <t>M091914182362C</t>
  </si>
  <si>
    <t>460505</t>
  </si>
  <si>
    <t>TRAVEL INSTITUTE &amp; SERVICES DOUALA SARL</t>
  </si>
  <si>
    <t>T.I.S SARL</t>
  </si>
  <si>
    <t>M022317948583C</t>
  </si>
  <si>
    <t>460506</t>
  </si>
  <si>
    <t>TRAVEL INSTITUTE &amp; SERVICES SARL</t>
  </si>
  <si>
    <t>M082116418452T</t>
  </si>
  <si>
    <t>460507</t>
  </si>
  <si>
    <t>TRAVEL PEACE</t>
  </si>
  <si>
    <t>M042416672945G</t>
  </si>
  <si>
    <t>460508</t>
  </si>
  <si>
    <t>TRAVEL PEACE SARL</t>
  </si>
  <si>
    <t>M032416852577T</t>
  </si>
  <si>
    <t>460509</t>
  </si>
  <si>
    <t>TRAVEL SHARE SARL</t>
  </si>
  <si>
    <t>M112217731575H</t>
  </si>
  <si>
    <t>460510</t>
  </si>
  <si>
    <t>TRAVEL STAR</t>
  </si>
  <si>
    <t>M022517586498K</t>
  </si>
  <si>
    <t>BIYEM ASSI/ CARREFOUR</t>
  </si>
  <si>
    <t>460511</t>
  </si>
  <si>
    <t>TRAVEL SYSTEM SARL</t>
  </si>
  <si>
    <t>M041712621182G</t>
  </si>
  <si>
    <t>460512</t>
  </si>
  <si>
    <t>TRAVELLING CONSULTING AND SERVICES</t>
  </si>
  <si>
    <t>T C S</t>
  </si>
  <si>
    <t>M102018497615N</t>
  </si>
  <si>
    <t>460513</t>
  </si>
  <si>
    <t>TRAVELO LTD SARL</t>
  </si>
  <si>
    <t>TRAVELO</t>
  </si>
  <si>
    <t>M022517643665P</t>
  </si>
  <si>
    <t>ACTIVITE DES AGENCES DE RESERVATION ET VOYAGISTES</t>
  </si>
  <si>
    <t>460514</t>
  </si>
  <si>
    <t>TRAVELS AND JOBS INTERNATIONAL</t>
  </si>
  <si>
    <t>CONSULTING. "T.A.J.I.C" LIMITED</t>
  </si>
  <si>
    <t>M032014411098R</t>
  </si>
  <si>
    <t>460515</t>
  </si>
  <si>
    <t>TRAVIS TARLA</t>
  </si>
  <si>
    <t>P069616804726Y</t>
  </si>
  <si>
    <t>460516</t>
  </si>
  <si>
    <t>TRAVOGENIE SARL</t>
  </si>
  <si>
    <t>M031712615405H</t>
  </si>
  <si>
    <t>INDUSTRIAL MAINTENANCE,CONSTRUCTION</t>
  </si>
  <si>
    <t>460517</t>
  </si>
  <si>
    <t>TRAZAN TRANSPORT ROUTIER CAMEROUN SARL</t>
  </si>
  <si>
    <t>TTRC</t>
  </si>
  <si>
    <t>M042116305826L</t>
  </si>
  <si>
    <t>460518</t>
  </si>
  <si>
    <t>TREASURE CENTRE</t>
  </si>
  <si>
    <t>M060916005414F</t>
  </si>
  <si>
    <t>460519</t>
  </si>
  <si>
    <t>TREASURE HOMELAND BILINGUAL KINDERGARTEN &amp; PRIMARY SCHOOL</t>
  </si>
  <si>
    <t>TREHOB-KIPS</t>
  </si>
  <si>
    <t>M092316985449R</t>
  </si>
  <si>
    <t>WONYA EMONGO</t>
  </si>
  <si>
    <t>460520</t>
  </si>
  <si>
    <t>TREASURIT LIMITED</t>
  </si>
  <si>
    <t>M052517772764H</t>
  </si>
  <si>
    <t>PAYMENT SERVICE PROVIDER FOR SMALL AND MEDIUM SIZE ENTERPRISE SMES</t>
  </si>
  <si>
    <t>460521</t>
  </si>
  <si>
    <t>TREASURY CONSULTING.INFO SARL</t>
  </si>
  <si>
    <t>M051411646490Q</t>
  </si>
  <si>
    <t>460522</t>
  </si>
  <si>
    <t>TREBUCOM SARL</t>
  </si>
  <si>
    <t>M012416395646T</t>
  </si>
  <si>
    <t>460523</t>
  </si>
  <si>
    <t>TREDIS CERAM</t>
  </si>
  <si>
    <t>M121712671218C</t>
  </si>
  <si>
    <t>460524</t>
  </si>
  <si>
    <t>TREE</t>
  </si>
  <si>
    <t>M092316099932A</t>
  </si>
  <si>
    <t>460525</t>
  </si>
  <si>
    <t>TREE OF LIFE (TREEFE) LIMITED</t>
  </si>
  <si>
    <t>M052217351023E</t>
  </si>
  <si>
    <t>460526</t>
  </si>
  <si>
    <t>TREE OF RIGHTEOUSNESS SECURITY</t>
  </si>
  <si>
    <t>TOR SECURITY</t>
  </si>
  <si>
    <t>M112316292164F</t>
  </si>
  <si>
    <t>460527</t>
  </si>
  <si>
    <t>TREE SERVICES SARL</t>
  </si>
  <si>
    <t>M012517520451Q</t>
  </si>
  <si>
    <t>460528</t>
  </si>
  <si>
    <t>TREIPANG</t>
  </si>
  <si>
    <t>GUY ROMAS</t>
  </si>
  <si>
    <t>P039017759951N</t>
  </si>
  <si>
    <t>460529</t>
  </si>
  <si>
    <t>M102116562966L</t>
  </si>
  <si>
    <t>460530</t>
  </si>
  <si>
    <t>TREK SERVICE SARL</t>
  </si>
  <si>
    <t>M061916060560F</t>
  </si>
  <si>
    <t>460531</t>
  </si>
  <si>
    <t>TRELLIS HOLDINGS LTD</t>
  </si>
  <si>
    <t>M052517750853E</t>
  </si>
  <si>
    <t>460532</t>
  </si>
  <si>
    <t>TREMA SARL</t>
  </si>
  <si>
    <t>M041812707634C</t>
  </si>
  <si>
    <t>REPRESENTATION-DSITRIBUTION</t>
  </si>
  <si>
    <t>RONDO POINT ECOLE PUBLIQUE</t>
  </si>
  <si>
    <t>460533</t>
  </si>
  <si>
    <t>TREMPLIN SARL</t>
  </si>
  <si>
    <t>M012517524628A</t>
  </si>
  <si>
    <t>BRAND MANAGEMENT (CONSEIL EN MARKETING, EVÉNEMENTIEL, BTL, ATL, BRANDING POS)</t>
  </si>
  <si>
    <t>460534</t>
  </si>
  <si>
    <t>TRENCO GROUP SARL</t>
  </si>
  <si>
    <t>TRENCO</t>
  </si>
  <si>
    <t>M072517882609G</t>
  </si>
  <si>
    <t>460535</t>
  </si>
  <si>
    <t>TRENDLINES</t>
  </si>
  <si>
    <t>TL</t>
  </si>
  <si>
    <t>M082517952675E</t>
  </si>
  <si>
    <t>460536</t>
  </si>
  <si>
    <t>TRENDS AND INVEST SARL</t>
  </si>
  <si>
    <t>M012014367732N</t>
  </si>
  <si>
    <t>460537</t>
  </si>
  <si>
    <t>TRENDS SARL</t>
  </si>
  <si>
    <t>M112015214228Q</t>
  </si>
  <si>
    <t>FACE TOTAL LOGBABA</t>
  </si>
  <si>
    <t>460538</t>
  </si>
  <si>
    <t>TRENDS TRANSIT AND SERVICES</t>
  </si>
  <si>
    <t>M112217741446A</t>
  </si>
  <si>
    <t>460539</t>
  </si>
  <si>
    <t>TRENDWAY RESOURCES LIMITED</t>
  </si>
  <si>
    <t>TWR LTD</t>
  </si>
  <si>
    <t>M072416969826A</t>
  </si>
  <si>
    <t>789 RUE DROUOT AKWA DOUALA</t>
  </si>
  <si>
    <t>460540</t>
  </si>
  <si>
    <t>TRENDY SARL</t>
  </si>
  <si>
    <t>( TRS )</t>
  </si>
  <si>
    <t>M032517975803N</t>
  </si>
  <si>
    <t>460541</t>
  </si>
  <si>
    <t>M032517975907D</t>
  </si>
  <si>
    <t>460542</t>
  </si>
  <si>
    <t>TRS</t>
  </si>
  <si>
    <t>M032517680423X</t>
  </si>
  <si>
    <t>460543</t>
  </si>
  <si>
    <t>TRENDY TECH CENTER SARL</t>
  </si>
  <si>
    <t>M102217701249B</t>
  </si>
  <si>
    <t>PRESTATIONS DE SERVICES, COMMERCE GENERAL, CONSEIL, BATIMENTS ET TRAVAUX PUBLICS, FORMATION, IMPORT-EXPORT, TRANSPORT, MECANIQUE, MENUISERIE, REPRESENTATION COMMERCIAL ET DES MARQUES...</t>
  </si>
  <si>
    <t>CENTRE COMMERCIAL SCI SALIGNY</t>
  </si>
  <si>
    <t>460544</t>
  </si>
  <si>
    <t>TRENEPO SARL</t>
  </si>
  <si>
    <t>M112316268748A</t>
  </si>
  <si>
    <t>460545</t>
  </si>
  <si>
    <t>TREO FINANCIAL SARL</t>
  </si>
  <si>
    <t>M022217534668E</t>
  </si>
  <si>
    <t>460546</t>
  </si>
  <si>
    <t>T-REPAIR &amp; SERVICES</t>
  </si>
  <si>
    <t>T-REPAIR</t>
  </si>
  <si>
    <t>M052116085258S</t>
  </si>
  <si>
    <t>ENTRETIEN ET DEPANNAGE MATERIELS ELECTRONIQUES ET CABLAGE RESEAU, PRESTATIONS DE SERVICES, IMPORT-EXPORT, COMMERCE GENERAL</t>
  </si>
  <si>
    <t>SOUDANAISE, DERRIÈRE PHARMACIE DU CENTRE</t>
  </si>
  <si>
    <t>460547</t>
  </si>
  <si>
    <t>TREPANG YENGNONG PASCALINE</t>
  </si>
  <si>
    <t>P098512681066F</t>
  </si>
  <si>
    <t>460548</t>
  </si>
  <si>
    <t>TREPANG YENGONG</t>
  </si>
  <si>
    <t>P098517861801B</t>
  </si>
  <si>
    <t>460549</t>
  </si>
  <si>
    <t>P068317950039Q</t>
  </si>
  <si>
    <t>460550</t>
  </si>
  <si>
    <t>Très ba</t>
  </si>
  <si>
    <t>Uy</t>
  </si>
  <si>
    <t>P118017745134Q</t>
  </si>
  <si>
    <t>460551</t>
  </si>
  <si>
    <t>TRE'S IMAGE AGENCY</t>
  </si>
  <si>
    <t>M041916494038U</t>
  </si>
  <si>
    <t>COUVERTURE EVENEMENTIELLE COMMUNICATION ET FORMATION</t>
  </si>
  <si>
    <t>460552</t>
  </si>
  <si>
    <t>TRESCONDO INCORPORATED COMPANY LIMITED</t>
  </si>
  <si>
    <t>TRESCONDO IN.CO.LTD</t>
  </si>
  <si>
    <t>M082518024122J</t>
  </si>
  <si>
    <t>460553</t>
  </si>
  <si>
    <t>TRESOR BTP SARL</t>
  </si>
  <si>
    <t>M052517741958J</t>
  </si>
  <si>
    <t>460554</t>
  </si>
  <si>
    <t>TRÉSOR DEVALOIS NWOWLA TMI</t>
  </si>
  <si>
    <t>P059516403783B</t>
  </si>
  <si>
    <t>460555</t>
  </si>
  <si>
    <t>TRESOR HOTEL SARL</t>
  </si>
  <si>
    <t>M021612484836Y</t>
  </si>
  <si>
    <t>HOTELLERIE/FORMATION/PREST.SCES</t>
  </si>
  <si>
    <t>460556</t>
  </si>
  <si>
    <t>TRESOR SOLUTION</t>
  </si>
  <si>
    <t>TRESOR SOLUTION SARL</t>
  </si>
  <si>
    <t>M032416629624G</t>
  </si>
  <si>
    <t>PRODUCTION D'ALIMENTS POUR ÉLEVAGE</t>
  </si>
  <si>
    <t>DOUALA LENDI</t>
  </si>
  <si>
    <t>460557</t>
  </si>
  <si>
    <t>TRESOR TELECOM</t>
  </si>
  <si>
    <t>M012317908353T</t>
  </si>
  <si>
    <t>460558</t>
  </si>
  <si>
    <t>TRESOR VOYAGES SARL</t>
  </si>
  <si>
    <t>TRESOR YOYAGE SARL</t>
  </si>
  <si>
    <t>M050900032016J</t>
  </si>
  <si>
    <t>QTIER BANENGO
LIEU DIT DERRIÈRE
IMMEUBLE PMUC</t>
  </si>
  <si>
    <t>460559</t>
  </si>
  <si>
    <t>TRESORS DE CHAMPAGNE</t>
  </si>
  <si>
    <t>M062116183367Z</t>
  </si>
  <si>
    <t>CAVE - LOUNGE BAR - CLUB CIGARE, PRESTATIONS DE SERVICES; IMPORT-EXPORT; COMMERCE GÉNÉRAL; TRANSPORT-LOGISTIQUE; GESTION IMMOBILIÈRE; REPRÉSENTATION; NÉGOCE; COURTAGE; AGRICULTURE ET AGRO-ALIMENTAIRE</t>
  </si>
  <si>
    <t>460560</t>
  </si>
  <si>
    <t>TRESUR AKPAYI TAMBE</t>
  </si>
  <si>
    <t>P028716382396G</t>
  </si>
  <si>
    <t>460561</t>
  </si>
  <si>
    <t>TRETO'O ENGINEERING SARL</t>
  </si>
  <si>
    <t>M012416410520L</t>
  </si>
  <si>
    <t>BTP/ CONSULTATION</t>
  </si>
  <si>
    <t>460562</t>
  </si>
  <si>
    <t>TREVOR DAVOR SARL</t>
  </si>
  <si>
    <t>M012317947685Y</t>
  </si>
  <si>
    <t>460563</t>
  </si>
  <si>
    <t>TREYAH</t>
  </si>
  <si>
    <t>MARIE MBO.</t>
  </si>
  <si>
    <t>P119418297702B</t>
  </si>
  <si>
    <t>460564</t>
  </si>
  <si>
    <t>TRIANGLE D'OR BRAND SARL</t>
  </si>
  <si>
    <t>M052517741062G</t>
  </si>
  <si>
    <t>460565</t>
  </si>
  <si>
    <t>TRIANGLE LOGISTICS EXPRESS AND</t>
  </si>
  <si>
    <t>SERVICES. "TRILOGIES" SARL</t>
  </si>
  <si>
    <t>M111914333650U</t>
  </si>
  <si>
    <t>SANDAGA - IMMEUBLE AGC</t>
  </si>
  <si>
    <t>460566</t>
  </si>
  <si>
    <t>TRIANGLE S.A</t>
  </si>
  <si>
    <t>M021412242856A</t>
  </si>
  <si>
    <t>IMM NDEKE ET FILS PORTE 107</t>
  </si>
  <si>
    <t>460567</t>
  </si>
  <si>
    <t>TRIBOLET</t>
  </si>
  <si>
    <t>P086917990809L</t>
  </si>
  <si>
    <t>460568</t>
  </si>
  <si>
    <t>TRIBUNAL DE GRANDE INSTANCE DU DIAMARE</t>
  </si>
  <si>
    <t>(T.G.I/D)</t>
  </si>
  <si>
    <t>M038616626637W</t>
  </si>
  <si>
    <t>A PROXIMITÉ DU CARREFOUR DJARMA EN FACE DU COMMISARIAT CENTRAL</t>
  </si>
  <si>
    <t>460569</t>
  </si>
  <si>
    <t>TRIBUNAL DE GRANDE INSTANCE DU LOM ET DJEREM</t>
  </si>
  <si>
    <t>TGI-LD</t>
  </si>
  <si>
    <t>M120616341249W</t>
  </si>
  <si>
    <t>RENDRE JUSTICE</t>
  </si>
  <si>
    <t>460570</t>
  </si>
  <si>
    <t>TRIBUNAL DE PREMIÈRE ET GRANDE INSTANCE DE NANGA EBOKO</t>
  </si>
  <si>
    <t>TPGI NE</t>
  </si>
  <si>
    <t>M097516365822L</t>
  </si>
  <si>
    <t>460571</t>
  </si>
  <si>
    <t>TRIBUNAL DE PREMIERE INSTANCE DE BERTOUA</t>
  </si>
  <si>
    <t>TPI-BTA</t>
  </si>
  <si>
    <t>M120616337479W</t>
  </si>
  <si>
    <t>Dire le droit, rendre justice.</t>
  </si>
  <si>
    <t>460572</t>
  </si>
  <si>
    <t>TRIBUNAL DE PREMIÈRE INSTANCE DE DSCHANG</t>
  </si>
  <si>
    <t>GREFFE/TPI/DSCHANG</t>
  </si>
  <si>
    <t>M071017630784W</t>
  </si>
  <si>
    <t>ADMINISTRATEUR DES GREFFES</t>
  </si>
  <si>
    <t>PALAIS DE JUSTICE, DSCHANG</t>
  </si>
  <si>
    <t>460573</t>
  </si>
  <si>
    <t>TRIBUNAL DE PREMIÈRE INSTANCE DE MAROUA</t>
  </si>
  <si>
    <t>M010016202566U</t>
  </si>
  <si>
    <t>DÉCENTE POND ROUGE</t>
  </si>
  <si>
    <t>460574</t>
  </si>
  <si>
    <t>TRIBUNAL DE PREMIERE INSTANCE DE YOKADOUMA</t>
  </si>
  <si>
    <t>TPI-YOKADOUMA</t>
  </si>
  <si>
    <t>M097516342374M</t>
  </si>
  <si>
    <t>460575</t>
  </si>
  <si>
    <t>TRIBUNAL DE PREMIÈRE INSTANCE D'ESEKA</t>
  </si>
  <si>
    <t>M091216372287P</t>
  </si>
  <si>
    <t>Palais de Justice</t>
  </si>
  <si>
    <t>460576</t>
  </si>
  <si>
    <t>TRIBUNAL DE PREMIÈRE INSTANCE DSCHANG</t>
  </si>
  <si>
    <t>TPI/GREFFE/ DSCHANG</t>
  </si>
  <si>
    <t>M071017629616J</t>
  </si>
  <si>
    <t>460577</t>
  </si>
  <si>
    <t>TRIBUNAL MILITAIRE</t>
  </si>
  <si>
    <t>P098717191030N</t>
  </si>
  <si>
    <t>460578</t>
  </si>
  <si>
    <t>TRIC SARL</t>
  </si>
  <si>
    <t>M022014405855Z</t>
  </si>
  <si>
    <t>TSEGHEM BAMENDJOUN</t>
  </si>
  <si>
    <t>460579</t>
  </si>
  <si>
    <t>TRIDEM PHARMA CAMEROUN</t>
  </si>
  <si>
    <t>M042116020793T</t>
  </si>
  <si>
    <t>460580</t>
  </si>
  <si>
    <t>TRIDENT INTERNATIONAL SARL</t>
  </si>
  <si>
    <t>M092417070741Y</t>
  </si>
  <si>
    <t>460581</t>
  </si>
  <si>
    <t>TRIELECTRIC GROUP</t>
  </si>
  <si>
    <t>M042416652242K</t>
  </si>
  <si>
    <t>460582</t>
  </si>
  <si>
    <t>TRIFINA MAI MUNGWA</t>
  </si>
  <si>
    <t>P127017872243M</t>
  </si>
  <si>
    <t>460583</t>
  </si>
  <si>
    <t>TRIGON ADVISORY SERVICE</t>
  </si>
  <si>
    <t>M012318176293G</t>
  </si>
  <si>
    <t>FIN COLLEGE LE NIL</t>
  </si>
  <si>
    <t>460584</t>
  </si>
  <si>
    <t>TRILOGY BRAND BUSINESS CONSULTING SARL</t>
  </si>
  <si>
    <t>TB&amp;B CONSULTING</t>
  </si>
  <si>
    <t>M012118482197K</t>
  </si>
  <si>
    <t>FOURNIR DES SERVICES EN MARKETING ET COMMUNICATION, PRESTATIONS DE SERVICES</t>
  </si>
  <si>
    <t>RUE MANDESI BELL</t>
  </si>
  <si>
    <t>460585</t>
  </si>
  <si>
    <t>TRILOVIA SARL</t>
  </si>
  <si>
    <t>M072517912662T</t>
  </si>
  <si>
    <t>460586</t>
  </si>
  <si>
    <t>TRIMA CAMEROON LIMITED</t>
  </si>
  <si>
    <t>TCL</t>
  </si>
  <si>
    <t>M122015311733P</t>
  </si>
  <si>
    <t>460587</t>
  </si>
  <si>
    <t>TRIMARIA CENTRAL LIMITED SARL</t>
  </si>
  <si>
    <t>M102417129531Z</t>
  </si>
  <si>
    <t>460588</t>
  </si>
  <si>
    <t>TRIMEX PRIVATE LTD</t>
  </si>
  <si>
    <t>M060800024990D</t>
  </si>
  <si>
    <t>460589</t>
  </si>
  <si>
    <t>TRINEX SARL</t>
  </si>
  <si>
    <t>M092316243346C</t>
  </si>
  <si>
    <t>460590</t>
  </si>
  <si>
    <t>TRINIDAD CONSULTING SARL U</t>
  </si>
  <si>
    <t>TRINIDAD CONSULTING SARL</t>
  </si>
  <si>
    <t>M102116616608D</t>
  </si>
  <si>
    <t>460591</t>
  </si>
  <si>
    <t>TRINITA FOODS SARL</t>
  </si>
  <si>
    <t>M042416710094Q</t>
  </si>
  <si>
    <t>460592</t>
  </si>
  <si>
    <t>NEBADA</t>
  </si>
  <si>
    <t>P047916633144T</t>
  </si>
  <si>
    <t>MONTÉE MARCHÉ C</t>
  </si>
  <si>
    <t>460593</t>
  </si>
  <si>
    <t>TRINITY BAPTIST CHURCH MULANG</t>
  </si>
  <si>
    <t>M061516832540E</t>
  </si>
  <si>
    <t>BAMENDA 2 MANKON</t>
  </si>
  <si>
    <t>460594</t>
  </si>
  <si>
    <t>TRINITY BUSINESS SOLUTIONS</t>
  </si>
  <si>
    <t>TRINIBUSS</t>
  </si>
  <si>
    <t>M102117170434F</t>
  </si>
  <si>
    <t>460595</t>
  </si>
  <si>
    <t>TRINITY COMPANY LIMITED</t>
  </si>
  <si>
    <t>M081617015821Q</t>
  </si>
  <si>
    <t>460596</t>
  </si>
  <si>
    <t>TRINITY CONSULT COMPANY LIMITED</t>
  </si>
  <si>
    <t>M031712620125E</t>
  </si>
  <si>
    <t>460597</t>
  </si>
  <si>
    <t>TRINITY GLOBAL TRADING LLC</t>
  </si>
  <si>
    <t>TGT</t>
  </si>
  <si>
    <t>M092518087604Z</t>
  </si>
  <si>
    <t>460598</t>
  </si>
  <si>
    <t>TRINITY GROUP COMPANY LTD</t>
  </si>
  <si>
    <t>"T.G.C LTD"</t>
  </si>
  <si>
    <t>M051200042627N</t>
  </si>
  <si>
    <t>460599</t>
  </si>
  <si>
    <t>TRINITY HEALTH AND WELLNESS MEDICAL CENTER LIMITED</t>
  </si>
  <si>
    <t>THWMC</t>
  </si>
  <si>
    <t>M092417113108M</t>
  </si>
  <si>
    <t>460600</t>
  </si>
  <si>
    <t>TRINITY HOLDINGS LTD</t>
  </si>
  <si>
    <t>M052217362753S</t>
  </si>
  <si>
    <t>E-COMMERCE,REAL ESTATE,MONEY LENDING,CAR RENTALS,CAR SALES,CAR WASH,BARBERSHOP</t>
  </si>
  <si>
    <t>460601</t>
  </si>
  <si>
    <t>TRINITY HOTEL LTD</t>
  </si>
  <si>
    <t>(T.H .LTD)</t>
  </si>
  <si>
    <t>M050300015689Y</t>
  </si>
  <si>
    <t>460602</t>
  </si>
  <si>
    <t>TRINITY INTEGRATED LOGISTICS</t>
  </si>
  <si>
    <t>TRIL</t>
  </si>
  <si>
    <t>M102015140526X</t>
  </si>
  <si>
    <t>FACE METAFRIQUE</t>
  </si>
  <si>
    <t>460603</t>
  </si>
  <si>
    <t>TRINITY LAY PRIVATE BILINGUAL</t>
  </si>
  <si>
    <t>M071512493710X</t>
  </si>
  <si>
    <t>460604</t>
  </si>
  <si>
    <t>TRINITY LAY PRIVATE BILINGUAL NURSERY AND PRIMARY SCHOOL</t>
  </si>
  <si>
    <t>M091216369138M</t>
  </si>
  <si>
    <t>Derrière hôpital chinois</t>
  </si>
  <si>
    <t>460605</t>
  </si>
  <si>
    <t>TRINITY MOTORS SARL</t>
  </si>
  <si>
    <t>M082116917447M</t>
  </si>
  <si>
    <t>460606</t>
  </si>
  <si>
    <t>TRINITY PRINTERS &amp; SERVICES LIMITED.</t>
  </si>
  <si>
    <t>(T.P.S LTD)</t>
  </si>
  <si>
    <t>M081512378000N</t>
  </si>
  <si>
    <t>460607</t>
  </si>
  <si>
    <t>TRINITY SECURITY CO LTD</t>
  </si>
  <si>
    <t>TRINITY SECURITY</t>
  </si>
  <si>
    <t>M041716255230W</t>
  </si>
  <si>
    <t>TAH MBVEH</t>
  </si>
  <si>
    <t>460608</t>
  </si>
  <si>
    <t>TRINITY SERVICES SARL</t>
  </si>
  <si>
    <t>M072517856000S</t>
  </si>
  <si>
    <t>460609</t>
  </si>
  <si>
    <t>TRINITY TRAVEL CONSULTING</t>
  </si>
  <si>
    <t>T T C</t>
  </si>
  <si>
    <t>M122316348016L</t>
  </si>
  <si>
    <t>1369 DOUALA</t>
  </si>
  <si>
    <t>460610</t>
  </si>
  <si>
    <t>TRINITY WORLD CORPORATION SARL</t>
  </si>
  <si>
    <t>M012317890237U</t>
  </si>
  <si>
    <t>460611</t>
  </si>
  <si>
    <t>TRIO AUTO SARL</t>
  </si>
  <si>
    <t>M071812713500P</t>
  </si>
  <si>
    <t>460612</t>
  </si>
  <si>
    <t>TRIO GLOBAL SERVICE SARL</t>
  </si>
  <si>
    <t>TG2S</t>
  </si>
  <si>
    <t>M092518062252N</t>
  </si>
  <si>
    <t>460613</t>
  </si>
  <si>
    <t>TRIO GROUP CO. LTD</t>
  </si>
  <si>
    <t>M082116609409N</t>
  </si>
  <si>
    <t>GENERAL BUILDING MATERIALS AND SUPPLIES</t>
  </si>
  <si>
    <t>OPP. MBVE MARKET</t>
  </si>
  <si>
    <t>460614</t>
  </si>
  <si>
    <t>TRIO SARL</t>
  </si>
  <si>
    <t>M062416870937P</t>
  </si>
  <si>
    <t>460615</t>
  </si>
  <si>
    <t>TRIONPRO SARL</t>
  </si>
  <si>
    <t>M012416352906S</t>
  </si>
  <si>
    <t>460616</t>
  </si>
  <si>
    <t>TRIPHASE SARL</t>
  </si>
  <si>
    <t>M031912756642Y</t>
  </si>
  <si>
    <t>460617</t>
  </si>
  <si>
    <t>TRIPLE A CONSOLIDATED COMPANY LIMITED</t>
  </si>
  <si>
    <t>M122217777388C</t>
  </si>
  <si>
    <t>IMPORT AND EXPORT-MINING CONSTRUCTION-AGRICULTURE-GENERAL COMMERCE</t>
  </si>
  <si>
    <t>460618</t>
  </si>
  <si>
    <t>TRIPLE HELIX FOUNDATION</t>
  </si>
  <si>
    <t>M082417156266N</t>
  </si>
  <si>
    <t>TO PROMOTTE QUALITY INNOVATIVE EDUCATION FOR ALL, ESPECIALLY THE LESS PRIVILEGED AND PEOPLE WITH DISABILITIES-TO PROMOTE ACTIVITIES AIMED AT REDUCING POVERTY AMONG THE LESS PRIVILEGED YOUTHS AND WOMEN</t>
  </si>
  <si>
    <t>460619</t>
  </si>
  <si>
    <t>TRIPLEX CAMEROUN SARL</t>
  </si>
  <si>
    <t>M092316049925H</t>
  </si>
  <si>
    <t>460620</t>
  </si>
  <si>
    <t>TRIPO</t>
  </si>
  <si>
    <t>P019917946059U</t>
  </si>
  <si>
    <t>460621</t>
  </si>
  <si>
    <t>P069518068959J</t>
  </si>
  <si>
    <t>460622</t>
  </si>
  <si>
    <t>P129018017194W</t>
  </si>
  <si>
    <t>460623</t>
  </si>
  <si>
    <t>TRISTAR CHEMICALS SARL</t>
  </si>
  <si>
    <t>SIEGE</t>
  </si>
  <si>
    <t>M021200040953S</t>
  </si>
  <si>
    <t>DOUALA/NKOLOLOUN A COTE ANCIEN SONEL</t>
  </si>
  <si>
    <t>460624</t>
  </si>
  <si>
    <t>TRISTAR INTERVENTION SECURITY</t>
  </si>
  <si>
    <t>M091812724350A</t>
  </si>
  <si>
    <t>460625</t>
  </si>
  <si>
    <t>TRITECH INDUSTRIES SARL</t>
  </si>
  <si>
    <t>M062517862869D</t>
  </si>
  <si>
    <t>460626</t>
  </si>
  <si>
    <t>TRIUMPH  LT SUARL</t>
  </si>
  <si>
    <t>TRIUMPH LT SUARL</t>
  </si>
  <si>
    <t>M062517815793P</t>
  </si>
  <si>
    <t>460627</t>
  </si>
  <si>
    <t>TRIUMPH BILINGUAL NURSERY SCHOOL</t>
  </si>
  <si>
    <t>M122218034917R</t>
  </si>
  <si>
    <t>460628</t>
  </si>
  <si>
    <t>TRIUMPH CONSULTING &amp; SERVICES SARL</t>
  </si>
  <si>
    <t>M012517600530W</t>
  </si>
  <si>
    <t>IMPORT-EXPORT/TRANSPORT &amp; LOGTISTIQUE/TRANSIT/PRESTATIONS DE SERVICES</t>
  </si>
  <si>
    <t>00237654161228</t>
  </si>
  <si>
    <t>460629</t>
  </si>
  <si>
    <t>TRIUMPH HIGH TECHPRO</t>
  </si>
  <si>
    <t>M032217189843U</t>
  </si>
  <si>
    <t>460630</t>
  </si>
  <si>
    <t>TRIUMPH INVESTMENT</t>
  </si>
  <si>
    <t>M032118543106K</t>
  </si>
  <si>
    <t>460631</t>
  </si>
  <si>
    <t>NELSON NDENGANG</t>
  </si>
  <si>
    <t>P069716427944E</t>
  </si>
  <si>
    <t>460632</t>
  </si>
  <si>
    <t>RACHEAL NCHUPANGHA</t>
  </si>
  <si>
    <t>P059917460061W</t>
  </si>
  <si>
    <t>672036434</t>
  </si>
  <si>
    <t>460633</t>
  </si>
  <si>
    <t>RENE SUNDRE</t>
  </si>
  <si>
    <t>P058317728928C</t>
  </si>
  <si>
    <t>460634</t>
  </si>
  <si>
    <t>TRIYA LESLIE LAMYA</t>
  </si>
  <si>
    <t>P128816682095L</t>
  </si>
  <si>
    <t>460635</t>
  </si>
  <si>
    <t>P128817702908C</t>
  </si>
  <si>
    <t>Sales of animals feed</t>
  </si>
  <si>
    <t>460636</t>
  </si>
  <si>
    <t>TRIYA MBANYA</t>
  </si>
  <si>
    <t>P097417026476E</t>
  </si>
  <si>
    <t>460637</t>
  </si>
  <si>
    <t>SYLVESTER REMISHI</t>
  </si>
  <si>
    <t>P040117588777K</t>
  </si>
  <si>
    <t>460638</t>
  </si>
  <si>
    <t>TRM-CONSULTING AND SERVICES SARL</t>
  </si>
  <si>
    <t>M102316125319N</t>
  </si>
  <si>
    <t>CONSEIL FISCAL ET COMPTABLE</t>
  </si>
  <si>
    <t>460639</t>
  </si>
  <si>
    <t>TROIS EANE SARL</t>
  </si>
  <si>
    <t>M011912737275C</t>
  </si>
  <si>
    <t>460640</t>
  </si>
  <si>
    <t>TROIS F CONCEPT SARL</t>
  </si>
  <si>
    <t>3FC</t>
  </si>
  <si>
    <t>M101815103236P</t>
  </si>
  <si>
    <t>LE BATIMENT ET TRAVAUX PUBLIC, SERVICES</t>
  </si>
  <si>
    <t>460641</t>
  </si>
  <si>
    <t>TROISIÈME DIMENSION DU BOIS DE LUXE SARL</t>
  </si>
  <si>
    <t>3D BOIS DE LUXE SARL</t>
  </si>
  <si>
    <t>M052316940658N</t>
  </si>
  <si>
    <t>PRÉSENTATION DE SERVICES COMMERCE GÉNÉRAL IMPORT EXPORT</t>
  </si>
  <si>
    <t>460642</t>
  </si>
  <si>
    <t>TROISIÈME GÉNÉRATION SARL</t>
  </si>
  <si>
    <t>TROISIEME GENERATION SARL</t>
  </si>
  <si>
    <t>M051312628141R</t>
  </si>
  <si>
    <t>UNIVERSITÉ ÉVANGÉLIQUE</t>
  </si>
  <si>
    <t>460643</t>
  </si>
  <si>
    <t>TROISIEME REGION MILITAIRE INTER-ARMEES</t>
  </si>
  <si>
    <t>M012216237715G</t>
  </si>
  <si>
    <t>460644</t>
  </si>
  <si>
    <t>TROISIÈME SECTEUR MILITAIRE N°3</t>
  </si>
  <si>
    <t>(SM3)</t>
  </si>
  <si>
    <t>M081417952661P</t>
  </si>
  <si>
    <t>460645</t>
  </si>
  <si>
    <t>TROK SOLUTIONS LTD</t>
  </si>
  <si>
    <t>M022217103157E</t>
  </si>
  <si>
    <t>460646</t>
  </si>
  <si>
    <t>TROPFEN ENGINEERING SARL</t>
  </si>
  <si>
    <t>M081914130144W</t>
  </si>
  <si>
    <t>PRESTATIONS-INDUSTRIE-INFRASTRUCTURE</t>
  </si>
  <si>
    <t>460647</t>
  </si>
  <si>
    <t>TROPIC SARL</t>
  </si>
  <si>
    <t>M051712625976D</t>
  </si>
  <si>
    <t>460648</t>
  </si>
  <si>
    <t>TROPICAL - GROUP SARL</t>
  </si>
  <si>
    <t>M042318132301L</t>
  </si>
  <si>
    <t>460649</t>
  </si>
  <si>
    <t>TROPICAL CAMEROUN SARL</t>
  </si>
  <si>
    <t>M101914223929J</t>
  </si>
  <si>
    <t>460650</t>
  </si>
  <si>
    <t>TROPICAL COMPUTERS SARL U</t>
  </si>
  <si>
    <t>M012014391067U</t>
  </si>
  <si>
    <t>460651</t>
  </si>
  <si>
    <t>TROPICAL CONSTRUCTION &amp; INDUSTRIES SARL</t>
  </si>
  <si>
    <t>M022217092285J</t>
  </si>
  <si>
    <t>LA VENTE MATÉRIAUX DE CONSTRUCTION IMMEUBLE D’HABITATION ET EXPLOITATION AGRO-PASTORALE LA VENTE DE MATÉRIEL &amp; ÉQUIPEMENT POUR EXPLOITATION AGRICOLES, ÉLEVAGES ET PISCICULTURES</t>
  </si>
  <si>
    <t>460652</t>
  </si>
  <si>
    <t>TROPICAL CROPSCIENCES SARL</t>
  </si>
  <si>
    <t>M081712647182M</t>
  </si>
  <si>
    <t>460653</t>
  </si>
  <si>
    <t>TROPICAL ENERGIES SARL</t>
  </si>
  <si>
    <t>M102217660171B</t>
  </si>
  <si>
    <t>460654</t>
  </si>
  <si>
    <t>TROPICAL ENGINEERING SERVICES INTERNATIONAL</t>
  </si>
  <si>
    <t>TESI</t>
  </si>
  <si>
    <t>M032116419565D</t>
  </si>
  <si>
    <t>460655</t>
  </si>
  <si>
    <t>TROPICAL EQUIPMENT SARL</t>
  </si>
  <si>
    <t>M112417292654P</t>
  </si>
  <si>
    <t>PRESTATIONS SERVICES, IMPORT-EXPORT, TRANSIT ETC...</t>
  </si>
  <si>
    <t>460656</t>
  </si>
  <si>
    <t>TROPICAL FOREST &amp; RURAL DEV.ASSO</t>
  </si>
  <si>
    <t>TF-RD</t>
  </si>
  <si>
    <t>M011312352492X</t>
  </si>
  <si>
    <t>460657</t>
  </si>
  <si>
    <t>TROPICAL FOREST CONSULTING SARL</t>
  </si>
  <si>
    <t>M032318059129J</t>
  </si>
  <si>
    <t>460658</t>
  </si>
  <si>
    <t>TROPICAL FOREST FOOD AND COSMETICS</t>
  </si>
  <si>
    <t>M021712604421G</t>
  </si>
  <si>
    <t>460659</t>
  </si>
  <si>
    <t>TROPICAL FOREST INTERNATIONAL</t>
  </si>
  <si>
    <t>COMPANY. "TFI CO" LTD</t>
  </si>
  <si>
    <t>M051912785532F</t>
  </si>
  <si>
    <t>EXP FORESTIERE-TRANSFORMATION BOIS</t>
  </si>
  <si>
    <t>DERRIERE BOCOM DIBAMBA</t>
  </si>
  <si>
    <t>460660</t>
  </si>
  <si>
    <t>TROPICAL FOREST MANAGEMENT</t>
  </si>
  <si>
    <t>TFM</t>
  </si>
  <si>
    <t>M051100037720X</t>
  </si>
  <si>
    <t>460661</t>
  </si>
  <si>
    <t>TROPICAL FRESH FISH CORPORATION SARL</t>
  </si>
  <si>
    <t>M042517683687X</t>
  </si>
  <si>
    <t>460662</t>
  </si>
  <si>
    <t>TROPICAL FROID ET CHAUD</t>
  </si>
  <si>
    <t>T .F. C. SARL</t>
  </si>
  <si>
    <t>M021200040326Z</t>
  </si>
  <si>
    <t>460663</t>
  </si>
  <si>
    <t>TROPICAL FROID ET CHAUD SARL</t>
  </si>
  <si>
    <t>M022117082849R</t>
  </si>
  <si>
    <t>460664</t>
  </si>
  <si>
    <t>TROPICAL GOODS FOODS AND PARTNERS</t>
  </si>
  <si>
    <t>TGFP</t>
  </si>
  <si>
    <t>M022416580578E</t>
  </si>
  <si>
    <t>460665</t>
  </si>
  <si>
    <t>TROPICAL HORIZON SARL</t>
  </si>
  <si>
    <t>(TH SARL)</t>
  </si>
  <si>
    <t>P087017613324M</t>
  </si>
  <si>
    <t>460666</t>
  </si>
  <si>
    <t>M022517550861H</t>
  </si>
  <si>
    <t>COMMERCE GENERAL,NEGOCE</t>
  </si>
  <si>
    <t>NGODI BAKOKO - AQUA-VITA</t>
  </si>
  <si>
    <t>460667</t>
  </si>
  <si>
    <t>TROPICAL INDUSTRY SARL</t>
  </si>
  <si>
    <t>M052517764476P</t>
  </si>
  <si>
    <t>460668</t>
  </si>
  <si>
    <t>TROPICAL SANTE SARL</t>
  </si>
  <si>
    <t>M022416414768H</t>
  </si>
  <si>
    <t>FABRICATION ET DISTRIBUTION DES MEDICAMENTS TRADITIONNELS</t>
  </si>
  <si>
    <t>460669</t>
  </si>
  <si>
    <t>M012417581138Q</t>
  </si>
  <si>
    <t>460670</t>
  </si>
  <si>
    <t>TROPICAL SUN</t>
  </si>
  <si>
    <t>M052517772650Q</t>
  </si>
  <si>
    <t>460671</t>
  </si>
  <si>
    <t>TROPICAL TECHNICAL AND SERVICES SARL</t>
  </si>
  <si>
    <t>M031812691886X</t>
  </si>
  <si>
    <t>AKWA NORD - FACE EGLISE BAPTISTE</t>
  </si>
  <si>
    <t>460672</t>
  </si>
  <si>
    <t>TROPICAL TRADING COMPANY SARL</t>
  </si>
  <si>
    <t>TTC CAMEROUN</t>
  </si>
  <si>
    <t>M031000031752P</t>
  </si>
  <si>
    <t>460673</t>
  </si>
  <si>
    <t>TROPICAL WOOD COMPAGNY SARL</t>
  </si>
  <si>
    <t>M032014410907X</t>
  </si>
  <si>
    <t>460674</t>
  </si>
  <si>
    <t>TROPICAL WOOD TRADE AFRICA SARL</t>
  </si>
  <si>
    <t>TWT AFRICA SARL</t>
  </si>
  <si>
    <t>M091512408615N</t>
  </si>
  <si>
    <t>460675</t>
  </si>
  <si>
    <t>TROPICALIN SARL</t>
  </si>
  <si>
    <t>(TPS SARL)</t>
  </si>
  <si>
    <t>M032318143947B</t>
  </si>
  <si>
    <t>BLANCHISSERIE, PRESSING, NETTOYAGE ET ENTRETIEN DES ESPACES MENAGERS, INDUSTRIELS ET PUBLIQUE, PRESTION DE SERVICES, COMMERCE GENERAL</t>
  </si>
  <si>
    <t>460676</t>
  </si>
  <si>
    <t>TROPICALIS SARL</t>
  </si>
  <si>
    <t>M100800031654C</t>
  </si>
  <si>
    <t>460677</t>
  </si>
  <si>
    <t>TROPICS COMMODITIES COMPANY SARL</t>
  </si>
  <si>
    <t>M042014413176K</t>
  </si>
  <si>
    <t>460678</t>
  </si>
  <si>
    <t>TROPICS TRADING SARL</t>
  </si>
  <si>
    <t>M020200014345Z</t>
  </si>
  <si>
    <t>460679</t>
  </si>
  <si>
    <t>TROPIK INDUSTRIES CAMEROUN</t>
  </si>
  <si>
    <t>M015017024953R</t>
  </si>
  <si>
    <t>460680</t>
  </si>
  <si>
    <t>TROPIK INDUSTRIES CAMERROUN</t>
  </si>
  <si>
    <t>TROPIK INDUSTRIES CAMER.</t>
  </si>
  <si>
    <t>M078000000366L</t>
  </si>
  <si>
    <t>460681</t>
  </si>
  <si>
    <t>TROPIK INTERNATIONAL</t>
  </si>
  <si>
    <t>M011217501635T</t>
  </si>
  <si>
    <t>NEGOCE-IMPORT-EXPORT</t>
  </si>
  <si>
    <t>460682</t>
  </si>
  <si>
    <t>TROPIK@L CAMEROUN</t>
  </si>
  <si>
    <t>TROPICAM</t>
  </si>
  <si>
    <t>M052318488710C</t>
  </si>
  <si>
    <t>ELEVAGE, AGRICULCUTURE, DISTRIBUTION DES PRODUITS</t>
  </si>
  <si>
    <t>460683</t>
  </si>
  <si>
    <t>TROPIQUE LOGISTIQUE SARL</t>
  </si>
  <si>
    <t>M102417191703D</t>
  </si>
  <si>
    <t>460684</t>
  </si>
  <si>
    <t>TROPIQUES IMMO SARL</t>
  </si>
  <si>
    <t>TROPIQUES IMMO</t>
  </si>
  <si>
    <t>M082417058915D</t>
  </si>
  <si>
    <t>460685</t>
  </si>
  <si>
    <t>TROPIQUES MULTI-SERVICES</t>
  </si>
  <si>
    <t>M092116427145U</t>
  </si>
  <si>
    <t>460686</t>
  </si>
  <si>
    <t>TROPIX GROUP</t>
  </si>
  <si>
    <t>M022118491657N</t>
  </si>
  <si>
    <t>DOMINIQUE SAVIO PRIMAIRE</t>
  </si>
  <si>
    <t>460687</t>
  </si>
  <si>
    <t>TROPIX SARL</t>
  </si>
  <si>
    <t>M072517922055N</t>
  </si>
  <si>
    <t>460688</t>
  </si>
  <si>
    <t>TROUFO</t>
  </si>
  <si>
    <t>P089117694120A</t>
  </si>
  <si>
    <t>NDOGPASSI 3 - AVANT L'ECOLE PUBLIQUE</t>
  </si>
  <si>
    <t>460689</t>
  </si>
  <si>
    <t>TROUFO SOUMAILA</t>
  </si>
  <si>
    <t>P128317128270D</t>
  </si>
  <si>
    <t>460690</t>
  </si>
  <si>
    <t>TROUMBA AOUNA</t>
  </si>
  <si>
    <t>ÉLISABETH BERNADETTE</t>
  </si>
  <si>
    <t>P015417807293J</t>
  </si>
  <si>
    <t>460691</t>
  </si>
  <si>
    <t>TROUMBA EDOUARD</t>
  </si>
  <si>
    <t>P129718000397X</t>
  </si>
  <si>
    <t>460692</t>
  </si>
  <si>
    <t>TROUMBA EMMANUEL</t>
  </si>
  <si>
    <t>P109817973606H</t>
  </si>
  <si>
    <t>460693</t>
  </si>
  <si>
    <t>TROUMBA MADI</t>
  </si>
  <si>
    <t>P015400029076A</t>
  </si>
  <si>
    <t>460694</t>
  </si>
  <si>
    <t>TROUMBA MADIA</t>
  </si>
  <si>
    <t>P017212629489Q</t>
  </si>
  <si>
    <t>460695</t>
  </si>
  <si>
    <t>TROUMBA TOUMBA</t>
  </si>
  <si>
    <t>P017312500785H</t>
  </si>
  <si>
    <t>NATIONALE N° I</t>
  </si>
  <si>
    <t>460696</t>
  </si>
  <si>
    <t>TROUMBA WAISSA</t>
  </si>
  <si>
    <t>P018216160120Z</t>
  </si>
  <si>
    <t>460697</t>
  </si>
  <si>
    <t>P018216847214T</t>
  </si>
  <si>
    <t>460698</t>
  </si>
  <si>
    <t>TROUMTSE ANTOINE</t>
  </si>
  <si>
    <t>P016612441651U</t>
  </si>
  <si>
    <t>460699</t>
  </si>
  <si>
    <t>TROUPE D'AGRICULTEURS DU SORGHO DE KALFOU</t>
  </si>
  <si>
    <t>TAGRIS</t>
  </si>
  <si>
    <t>M062417586131U</t>
  </si>
  <si>
    <t>KAFOU</t>
  </si>
  <si>
    <t>460700</t>
  </si>
  <si>
    <t>TROYES AUBES FORMATION</t>
  </si>
  <si>
    <t>M081614247097T</t>
  </si>
  <si>
    <t>FACE BTQUE MTN</t>
  </si>
  <si>
    <t>460701</t>
  </si>
  <si>
    <t>TRU GROUP SARL U</t>
  </si>
  <si>
    <t>M022118484712R</t>
  </si>
  <si>
    <t>460702</t>
  </si>
  <si>
    <t>TRUCK DRIVERS COMPANY LIMITED</t>
  </si>
  <si>
    <t>T.D CO. LTD</t>
  </si>
  <si>
    <t>M042517848455A</t>
  </si>
  <si>
    <t>460703</t>
  </si>
  <si>
    <t>TRUCK FOOD SARL</t>
  </si>
  <si>
    <t>M082517994896K</t>
  </si>
  <si>
    <t>460704</t>
  </si>
  <si>
    <t>TRUCK LOGISTICS SERVICES SARL</t>
  </si>
  <si>
    <t>M111914247433A</t>
  </si>
  <si>
    <t>460705</t>
  </si>
  <si>
    <t>TRUCK REPAIR SARL</t>
  </si>
  <si>
    <t>T.R</t>
  </si>
  <si>
    <t>M092417095746E</t>
  </si>
  <si>
    <t>460706</t>
  </si>
  <si>
    <t>TRUCKING SERVICES SARL</t>
  </si>
  <si>
    <t>M072416921370R</t>
  </si>
  <si>
    <t>460707</t>
  </si>
  <si>
    <t>TRUCKS AFRIK SARL</t>
  </si>
  <si>
    <t>M072517857041Z</t>
  </si>
  <si>
    <t>460708</t>
  </si>
  <si>
    <t>TRUCKS SERVICES SARL</t>
  </si>
  <si>
    <t>M052416768379M</t>
  </si>
  <si>
    <t>460709</t>
  </si>
  <si>
    <t>TRUE BUSINESS COMPANY LTD</t>
  </si>
  <si>
    <t>M032517640212M</t>
  </si>
  <si>
    <t>460710</t>
  </si>
  <si>
    <t>TRUE MARKETING &amp; STORYTELLING</t>
  </si>
  <si>
    <t>M022416407468G</t>
  </si>
  <si>
    <t>KOUMASSI-PATEGOU CONSULTING BP4170 DLA</t>
  </si>
  <si>
    <t>460711</t>
  </si>
  <si>
    <t>TRUE PANAFRICAN CONSTRUCTION SARL</t>
  </si>
  <si>
    <t>M052517788766Z</t>
  </si>
  <si>
    <t>460712</t>
  </si>
  <si>
    <t>TRUE PATH TRAVEL SARL</t>
  </si>
  <si>
    <t>TRUE PATH TRAVEL</t>
  </si>
  <si>
    <t>M012517528293D</t>
  </si>
  <si>
    <t>DERRIERE LA PHAMACIE KOTTO</t>
  </si>
  <si>
    <t>460713</t>
  </si>
  <si>
    <t>TRUE PRINTING &amp; SERVICES SARL</t>
  </si>
  <si>
    <t>M042016285230Z</t>
  </si>
  <si>
    <t>460714</t>
  </si>
  <si>
    <t>TRUEWORKS LTD</t>
  </si>
  <si>
    <t>M011912750813S</t>
  </si>
  <si>
    <t>460715</t>
  </si>
  <si>
    <t>TRUHOSTER SARL.</t>
  </si>
  <si>
    <t>(T)</t>
  </si>
  <si>
    <t>M062517911351Q</t>
  </si>
  <si>
    <t>460716</t>
  </si>
  <si>
    <t>TRUKANG ISAAC FIELDING</t>
  </si>
  <si>
    <t>ETS TERRAFIRMA</t>
  </si>
  <si>
    <t>P058017156838N</t>
  </si>
  <si>
    <t>PRESTATIONS DE SERVICES, CONSULTATIONS FINANCIERES</t>
  </si>
  <si>
    <t>AKWA AVENUE KING</t>
  </si>
  <si>
    <t>460717</t>
  </si>
  <si>
    <t>TRUST AFRICA COMPANY</t>
  </si>
  <si>
    <t>T.A.C.</t>
  </si>
  <si>
    <t>M122018452972D</t>
  </si>
  <si>
    <t>CONSEILS, AGROALIMENTAIRE, IMPORT/EXPORT, SERVICES INDUSTRIELS</t>
  </si>
  <si>
    <t>460718</t>
  </si>
  <si>
    <t>TRUST AND SOLIDARITY</t>
  </si>
  <si>
    <t>T &amp; S</t>
  </si>
  <si>
    <t>M032416635661J</t>
  </si>
  <si>
    <t>DISTRIBUTION,COMMERCE GENERAL</t>
  </si>
  <si>
    <t>LYCEE DE BRAZZAVILLE</t>
  </si>
  <si>
    <t>460719</t>
  </si>
  <si>
    <t>TRUST CANADA SARL</t>
  </si>
  <si>
    <t>T. C SARL</t>
  </si>
  <si>
    <t>M082417043310Q</t>
  </si>
  <si>
    <t>460720</t>
  </si>
  <si>
    <t>TRUST CHIM SARL</t>
  </si>
  <si>
    <t>M032217186538A</t>
  </si>
  <si>
    <t>460721</t>
  </si>
  <si>
    <t>TRUST COMMERCIAL SARL</t>
  </si>
  <si>
    <t>TRUST SARL</t>
  </si>
  <si>
    <t>M052517766749M</t>
  </si>
  <si>
    <t>460722</t>
  </si>
  <si>
    <t>TRUST CONSTRUCT &amp; SERVICES</t>
  </si>
  <si>
    <t>M082217608474H</t>
  </si>
  <si>
    <t>MAHIMA AKWA</t>
  </si>
  <si>
    <t>460723</t>
  </si>
  <si>
    <t>TRUST CONSULT SARL</t>
  </si>
  <si>
    <t>M022317930854X</t>
  </si>
  <si>
    <t>LES PRESTATIONS DE SERVICES, LE BTP, LE COMMERCE GENERAL, L'IMPORT-EXPORT</t>
  </si>
  <si>
    <t>460724</t>
  </si>
  <si>
    <t>TRUST CONSULTING SARL</t>
  </si>
  <si>
    <t>M102417126230A</t>
  </si>
  <si>
    <t>BIYEM ASSI/LAC</t>
  </si>
  <si>
    <t>460725</t>
  </si>
  <si>
    <t>TRUST CONTRACTORS AND ENGINEERS SARL</t>
  </si>
  <si>
    <t>M111412243857T</t>
  </si>
  <si>
    <t>460726</t>
  </si>
  <si>
    <t>TRUST CORPORATION CONSULTING INC</t>
  </si>
  <si>
    <t>M072217523413P</t>
  </si>
  <si>
    <t>460727</t>
  </si>
  <si>
    <t>TRUST EXPRESS SERVICES SARL U</t>
  </si>
  <si>
    <t>M091918434267X</t>
  </si>
  <si>
    <t>460728</t>
  </si>
  <si>
    <t>TRUST FORCE SARL</t>
  </si>
  <si>
    <t>M042014416425W</t>
  </si>
  <si>
    <t>CORNIELLET</t>
  </si>
  <si>
    <t>460729</t>
  </si>
  <si>
    <t>TRUST IN AFRICA INC SARL</t>
  </si>
  <si>
    <t>M011118194161H</t>
  </si>
  <si>
    <t>460730</t>
  </si>
  <si>
    <t>P028016925966W</t>
  </si>
  <si>
    <t>460731</t>
  </si>
  <si>
    <t>TRUST IN GOD BILINGUAL NURSERY AND PRIMARY SCHOOL</t>
  </si>
  <si>
    <t>M120916398680S</t>
  </si>
  <si>
    <t>NTASIA QUARTER MENDAKWE</t>
  </si>
  <si>
    <t>460732</t>
  </si>
  <si>
    <t>TRUST IN GOD SARL</t>
  </si>
  <si>
    <t>M112116615530P</t>
  </si>
  <si>
    <t>FACE HOTEL DU RAIL</t>
  </si>
  <si>
    <t>460733</t>
  </si>
  <si>
    <t>TRUST INDUSTRIAL CORPORATION</t>
  </si>
  <si>
    <t>M021812678925H</t>
  </si>
  <si>
    <t>460734</t>
  </si>
  <si>
    <t>TRUST INDUSTRIES SARL</t>
  </si>
  <si>
    <t>M092518012002M</t>
  </si>
  <si>
    <t>460735</t>
  </si>
  <si>
    <t>TRUST INDUSTRY</t>
  </si>
  <si>
    <t>M082517943161G</t>
  </si>
  <si>
    <t>460736</t>
  </si>
  <si>
    <t>TRUST INSURANCE PLC</t>
  </si>
  <si>
    <t>M042217278401Y</t>
  </si>
  <si>
    <t>INSURANCE BROKERAGE</t>
  </si>
  <si>
    <t>460737</t>
  </si>
  <si>
    <t>TRUST INTERNATIONAL TRADING SARL</t>
  </si>
  <si>
    <t>M052416771872Q</t>
  </si>
  <si>
    <t>import/export/commerce général</t>
  </si>
  <si>
    <t>460738</t>
  </si>
  <si>
    <t>TRUST INVESTMENT SARL</t>
  </si>
  <si>
    <t>M082315995739Y</t>
  </si>
  <si>
    <t>460739</t>
  </si>
  <si>
    <t>TRUST MILLENIUM INVEST SARL</t>
  </si>
  <si>
    <t>M122417461539M</t>
  </si>
  <si>
    <t>460740</t>
  </si>
  <si>
    <t>TRUST OFFSHORE &amp; MARINE SERVICES</t>
  </si>
  <si>
    <t>TRUST OFFSHORE &amp; MARINE SERVICES (TOMS)</t>
  </si>
  <si>
    <t>M042416635207E</t>
  </si>
  <si>
    <t>460741</t>
  </si>
  <si>
    <t>TRUST PARTNERS</t>
  </si>
  <si>
    <t>M052318269252D</t>
  </si>
  <si>
    <t>AVANT FIN GOUDRON BANGUÉ</t>
  </si>
  <si>
    <t>460742</t>
  </si>
  <si>
    <t>M062517789663C</t>
  </si>
  <si>
    <t>460743</t>
  </si>
  <si>
    <t>TRUST SECURITY</t>
  </si>
  <si>
    <t>TRUST SECURITY SARL</t>
  </si>
  <si>
    <t>M050600026631S</t>
  </si>
  <si>
    <t>DERRIERE CREDIT DU SAHEL</t>
  </si>
  <si>
    <t>460744</t>
  </si>
  <si>
    <t>TRUST SERVICES SARL</t>
  </si>
  <si>
    <t>M082116384434Y</t>
  </si>
  <si>
    <t>460745</t>
  </si>
  <si>
    <t>TRUST TEAM</t>
  </si>
  <si>
    <t>T.T</t>
  </si>
  <si>
    <t>M062416868394Z</t>
  </si>
  <si>
    <t>COMMERCE DE GROS, FABRICATION D'ARTICLES EN PLASTIQUES, IMPOT/EXPORT, AUTRES SERVICES PERSONNELS</t>
  </si>
  <si>
    <t>460746</t>
  </si>
  <si>
    <t>TRUST TO SKILLS</t>
  </si>
  <si>
    <t>T2S</t>
  </si>
  <si>
    <t>M062318476932Z</t>
  </si>
  <si>
    <t>BP 270 DOUALA</t>
  </si>
  <si>
    <t>460747</t>
  </si>
  <si>
    <t>TRUST TRADE AND TRAVEL AGENCY</t>
  </si>
  <si>
    <t>M112417499175C</t>
  </si>
  <si>
    <t>460748</t>
  </si>
  <si>
    <t>TRUST US SARL</t>
  </si>
  <si>
    <t>T-US SARL</t>
  </si>
  <si>
    <t>M102218087035N</t>
  </si>
  <si>
    <t>460749</t>
  </si>
  <si>
    <t>TRUST VISION SOLUTIONS</t>
  </si>
  <si>
    <t>M082517987369J</t>
  </si>
  <si>
    <t>460750</t>
  </si>
  <si>
    <t>TrustChange</t>
  </si>
  <si>
    <t>TCX</t>
  </si>
  <si>
    <t>M052517752342Q</t>
  </si>
  <si>
    <t>460751</t>
  </si>
  <si>
    <t>TRUSTED FREIGHT AND LOGISTICS ENHANCED</t>
  </si>
  <si>
    <t>TRUFALE SARL U</t>
  </si>
  <si>
    <t>M042517768916X</t>
  </si>
  <si>
    <t>460752</t>
  </si>
  <si>
    <t>TRUSTED GENERAL SUPPLIES CO LTD</t>
  </si>
  <si>
    <t>T G S CO LTD</t>
  </si>
  <si>
    <t>M032416605640C</t>
  </si>
  <si>
    <t>460753</t>
  </si>
  <si>
    <t>TRUSTED LIGHTNING COMPANY</t>
  </si>
  <si>
    <t>M092316096526T</t>
  </si>
  <si>
    <t>460754</t>
  </si>
  <si>
    <t>TRUSTEDSHIELD INSURANCE BROKERS SARL</t>
  </si>
  <si>
    <t>M012416976207B</t>
  </si>
  <si>
    <t>460755</t>
  </si>
  <si>
    <t>TRUSTLAND IMMIGRATION SARL</t>
  </si>
  <si>
    <t>TRUSTLAND</t>
  </si>
  <si>
    <t>M042517696703K</t>
  </si>
  <si>
    <t>460756</t>
  </si>
  <si>
    <t>TRUSTOURS</t>
  </si>
  <si>
    <t>TRUSTOURS LTD</t>
  </si>
  <si>
    <t>M032014411649X</t>
  </si>
  <si>
    <t>TOURISM &amp; TRAVEL-LANGUAGE ACADEMY</t>
  </si>
  <si>
    <t>460757</t>
  </si>
  <si>
    <t>TRUSTPAY</t>
  </si>
  <si>
    <t>( TP )</t>
  </si>
  <si>
    <t>M012318055085D</t>
  </si>
  <si>
    <t>460758</t>
  </si>
  <si>
    <t>TRUSTPAYWAY (S.A)</t>
  </si>
  <si>
    <t>M032016578810Y</t>
  </si>
  <si>
    <t>ACTIV.AUXILIAIRES FINANCIERS</t>
  </si>
  <si>
    <t>COTE COLLEGE DELASALLE</t>
  </si>
  <si>
    <t>460759</t>
  </si>
  <si>
    <t>TRUSTPAYWAY SA</t>
  </si>
  <si>
    <t>M072015110525Y</t>
  </si>
  <si>
    <t>460760</t>
  </si>
  <si>
    <t>TRUSTS SERVICES AND LOGISTICS SARL</t>
  </si>
  <si>
    <t>M112417174224Y</t>
  </si>
  <si>
    <t>COMMERCE GENERAL, IMPORT-EXPORT, TRANSPORT ET LOGISTIQUE</t>
  </si>
  <si>
    <t>460761</t>
  </si>
  <si>
    <t>TRUST-SYSTEMS CONSULTING SARL</t>
  </si>
  <si>
    <t>TRUST-SYSTEMS CO SARL</t>
  </si>
  <si>
    <t>M071917528579B</t>
  </si>
  <si>
    <t>PRESTATIONS-TRAVAUX-COMMERCE-IMP/EXP</t>
  </si>
  <si>
    <t>460762</t>
  </si>
  <si>
    <t>M071913914772R</t>
  </si>
  <si>
    <t>460763</t>
  </si>
  <si>
    <t>TRUST-WARE ENTREPRISE CONTENT MANAGEMENT</t>
  </si>
  <si>
    <t>TRUST-WARE ECM</t>
  </si>
  <si>
    <t>M102217689351G</t>
  </si>
  <si>
    <t>460764</t>
  </si>
  <si>
    <t>TRUSTWORK SARL</t>
  </si>
  <si>
    <t>M022517550630D</t>
  </si>
  <si>
    <t>460765</t>
  </si>
  <si>
    <t>TRUSTWORTHY COMPANY LIMITED</t>
  </si>
  <si>
    <t>M082217571509A</t>
  </si>
  <si>
    <t>BUILDING CONSTRUCTION,GENERAL MERCHANDISE,SUPPLY OF GOODS AND SERVICES</t>
  </si>
  <si>
    <t>460766</t>
  </si>
  <si>
    <t>TRUTH SARL</t>
  </si>
  <si>
    <t>M032517670271A</t>
  </si>
  <si>
    <t>FOURNITURE DE BUREAU-BUREAUTIQUE-IMPRIMERIE-PRESTATION DE SERVICE</t>
  </si>
  <si>
    <t>PK8 ENTRÉE LAIC</t>
  </si>
  <si>
    <t>460767</t>
  </si>
  <si>
    <t>M012118455702P</t>
  </si>
  <si>
    <t>RUE EN PAVÉ. ONE TWO ONE</t>
  </si>
  <si>
    <t>460768</t>
  </si>
  <si>
    <t>TRUVISION CO CAMEROUN</t>
  </si>
  <si>
    <t>TRUVISION CO CAM.</t>
  </si>
  <si>
    <t>M050400017024C</t>
  </si>
  <si>
    <t>VENTE EQUIPEMENTS BANCAIRES</t>
  </si>
  <si>
    <t>CARREFOUR DANCING</t>
  </si>
  <si>
    <t>460769</t>
  </si>
  <si>
    <t>TRUVISION PLUS SARL</t>
  </si>
  <si>
    <t>M030700022333D</t>
  </si>
  <si>
    <t>PERSONNALISATION CARNETS DE CHEQUES</t>
  </si>
  <si>
    <t>DERRIERE EQUIPEMENTS</t>
  </si>
  <si>
    <t>460770</t>
  </si>
  <si>
    <t>TRUVOK COMPANY LTD</t>
  </si>
  <si>
    <t>M072116395121U</t>
  </si>
  <si>
    <t>OPOSITE NEPTUNE PETROL STATION YASSA</t>
  </si>
  <si>
    <t>460771</t>
  </si>
  <si>
    <t>TRY AND SEE RICE FARMERS COOPERATIVE</t>
  </si>
  <si>
    <t>M082316410539Y</t>
  </si>
  <si>
    <t>460772</t>
  </si>
  <si>
    <t>M042318213109U</t>
  </si>
  <si>
    <t>LA REPRÉSENTATION DES MEMBRES SUR LE PLAN INTERNATIONAL; LA GESTION DES CHARGES COMMUNES</t>
  </si>
  <si>
    <t>DEIDO-DOUA BP 8908</t>
  </si>
  <si>
    <t>460773</t>
  </si>
  <si>
    <t>T'S CONSULTING</t>
  </si>
  <si>
    <t>M022317968442Z</t>
  </si>
  <si>
    <t>CONEPTION ET VENTE DES LOGICIELS</t>
  </si>
  <si>
    <t>460774</t>
  </si>
  <si>
    <t>TS CONSULTING SARL</t>
  </si>
  <si>
    <t>M091812723169T</t>
  </si>
  <si>
    <t>460775</t>
  </si>
  <si>
    <t>T'S CORPORATION GROUP</t>
  </si>
  <si>
    <t>TSC SA</t>
  </si>
  <si>
    <t>M042014498487Z</t>
  </si>
  <si>
    <t>460776</t>
  </si>
  <si>
    <t>TS ENTREPRISE SARL</t>
  </si>
  <si>
    <t>M012217029488E</t>
  </si>
  <si>
    <t>460777</t>
  </si>
  <si>
    <t>TS KILWASH SERVICES</t>
  </si>
  <si>
    <t>(TSKWS)</t>
  </si>
  <si>
    <t>M112417184841Y</t>
  </si>
  <si>
    <t>LA SOCIÉTÉ A POUR OBJET SOCIAL LA VENDRE DES PRODUITS ET SERVICES EN RÉPUBLIQUE DU CAMEROUN ; DANS LA ZONE CEMAC ET À L’INTERNATIONAL, EN OCCURRENCE LE COMMERCE GÉNÉRAL ; DÉRATISATION DÉSINSECTISATION</t>
  </si>
  <si>
    <t>460778</t>
  </si>
  <si>
    <t>TS NEGOCE</t>
  </si>
  <si>
    <t>M112316268704M</t>
  </si>
  <si>
    <t>VERS HOTEL BEAUSEJOUR</t>
  </si>
  <si>
    <t>460779</t>
  </si>
  <si>
    <t>TS SERVICE SARL</t>
  </si>
  <si>
    <t>M052416728967N</t>
  </si>
  <si>
    <t>460780</t>
  </si>
  <si>
    <t>TSA EMMANUEL</t>
  </si>
  <si>
    <t>P078218200550M</t>
  </si>
  <si>
    <t>460781</t>
  </si>
  <si>
    <t>TSA EMMANUEL FRU</t>
  </si>
  <si>
    <t>P078217548981M</t>
  </si>
  <si>
    <t>460782</t>
  </si>
  <si>
    <t>TSA ENGINEERING LTD SARL</t>
  </si>
  <si>
    <t>M081200042601P</t>
  </si>
  <si>
    <t>DOUALA/TERGAL BOULEVARD NATIONS UNIES</t>
  </si>
  <si>
    <t>460783</t>
  </si>
  <si>
    <t>TSA NEW STYLE SARL</t>
  </si>
  <si>
    <t>TSA</t>
  </si>
  <si>
    <t>M122116883949S</t>
  </si>
  <si>
    <t>460784</t>
  </si>
  <si>
    <t>TSA TECH INDUSTRY</t>
  </si>
  <si>
    <t>M038317400307C</t>
  </si>
  <si>
    <t>460785</t>
  </si>
  <si>
    <t>TSAACE</t>
  </si>
  <si>
    <t>P048417858374L</t>
  </si>
  <si>
    <t>460786</t>
  </si>
  <si>
    <t>TSAAFACK PASCAL</t>
  </si>
  <si>
    <t>P096012519543X</t>
  </si>
  <si>
    <t>460787</t>
  </si>
  <si>
    <t>TSAAMO</t>
  </si>
  <si>
    <t>P068718076540T</t>
  </si>
  <si>
    <t>460788</t>
  </si>
  <si>
    <t>TSAAPFO EPSE NGUIETEBONG PHILOMÈNE MAGLOIRE</t>
  </si>
  <si>
    <t>P107117041457G</t>
  </si>
  <si>
    <t>460789</t>
  </si>
  <si>
    <t>TSAATA BASILE</t>
  </si>
  <si>
    <t>P078112553845S</t>
  </si>
  <si>
    <t>CPT D 214</t>
  </si>
  <si>
    <t>460790</t>
  </si>
  <si>
    <t>TSAATA MARIE BEATRICE</t>
  </si>
  <si>
    <t>P117313317746E</t>
  </si>
  <si>
    <t>EMANA LIEU-DIT PALAIS BAR</t>
  </si>
  <si>
    <t>460791</t>
  </si>
  <si>
    <t>TSABANG</t>
  </si>
  <si>
    <t>ADELINE CHRISTELLE</t>
  </si>
  <si>
    <t>P068416777176Z</t>
  </si>
  <si>
    <t>460792</t>
  </si>
  <si>
    <t>P088917895686Y</t>
  </si>
  <si>
    <t>460793</t>
  </si>
  <si>
    <t>EMMANUEL/</t>
  </si>
  <si>
    <t>P016917699889C</t>
  </si>
  <si>
    <t>460794</t>
  </si>
  <si>
    <t>Tsabang</t>
  </si>
  <si>
    <t>P028718052514E</t>
  </si>
  <si>
    <t>460795</t>
  </si>
  <si>
    <t>P117214917538E</t>
  </si>
  <si>
    <t>460796</t>
  </si>
  <si>
    <t>VIVIANE PULCHERIE</t>
  </si>
  <si>
    <t>P038312088683G</t>
  </si>
  <si>
    <t>460797</t>
  </si>
  <si>
    <t>TSABANG ALAIN BEAUCLAIR 699521682</t>
  </si>
  <si>
    <t>P122015887463L</t>
  </si>
  <si>
    <t>460798</t>
  </si>
  <si>
    <t>TSABANG EPSE NGANKEU GEORGETTE</t>
  </si>
  <si>
    <t>P057316202129F</t>
  </si>
  <si>
    <t>460799</t>
  </si>
  <si>
    <t>TSABANG EPSE NOUBAYO</t>
  </si>
  <si>
    <t>AURELIE FRANCINE</t>
  </si>
  <si>
    <t>P058716384581B</t>
  </si>
  <si>
    <t>DISTRIBUTION DES MATERIELS MEDICAL</t>
  </si>
  <si>
    <t>460800</t>
  </si>
  <si>
    <t>TSABANG KOUAMEZO</t>
  </si>
  <si>
    <t>P029316608497S</t>
  </si>
  <si>
    <t>GEOTOPOGRAPHE</t>
  </si>
  <si>
    <t>460801</t>
  </si>
  <si>
    <t>TSABANG.</t>
  </si>
  <si>
    <t>PAUL CLAUVIS.</t>
  </si>
  <si>
    <t>P097518018606C</t>
  </si>
  <si>
    <t>460802</t>
  </si>
  <si>
    <t>TSABAZE TADJETE</t>
  </si>
  <si>
    <t>P069317288537K</t>
  </si>
  <si>
    <t>460803</t>
  </si>
  <si>
    <t>TSABDO</t>
  </si>
  <si>
    <t>P048812634998P</t>
  </si>
  <si>
    <t>460804</t>
  </si>
  <si>
    <t>TSABEN</t>
  </si>
  <si>
    <t>P018617640914Y</t>
  </si>
  <si>
    <t>460805</t>
  </si>
  <si>
    <t>TSABEN BEACH HOTEL LTD</t>
  </si>
  <si>
    <t>M021200040282X</t>
  </si>
  <si>
    <t>460806</t>
  </si>
  <si>
    <t>TSABENG</t>
  </si>
  <si>
    <t>P107517475966Y</t>
  </si>
  <si>
    <t>460807</t>
  </si>
  <si>
    <t>LEDOUX CLOVIS</t>
  </si>
  <si>
    <t>P088818498724G</t>
  </si>
  <si>
    <t>TSABENG LEDOUX CLOVIS</t>
  </si>
  <si>
    <t>460808</t>
  </si>
  <si>
    <t>TSABENG TEGOUEMO</t>
  </si>
  <si>
    <t>MIRIANE MERVEILLE</t>
  </si>
  <si>
    <t>P039517024042F</t>
  </si>
  <si>
    <t>460809</t>
  </si>
  <si>
    <t>TSABENG THOMAS</t>
  </si>
  <si>
    <t>ETS TSABENG THOMAS</t>
  </si>
  <si>
    <t>P076912481107D</t>
  </si>
  <si>
    <t>460810</t>
  </si>
  <si>
    <t>TSABEWU</t>
  </si>
  <si>
    <t>P115117997552K</t>
  </si>
  <si>
    <t>460811</t>
  </si>
  <si>
    <t>TSABGOU TONFACK</t>
  </si>
  <si>
    <t>PELAGIE ELVIRE</t>
  </si>
  <si>
    <t>P058018466337F</t>
  </si>
  <si>
    <t>460812</t>
  </si>
  <si>
    <t>TSABOU</t>
  </si>
  <si>
    <t>P078816033332N</t>
  </si>
  <si>
    <t>460813</t>
  </si>
  <si>
    <t>P100018497396Q</t>
  </si>
  <si>
    <t>460814</t>
  </si>
  <si>
    <t>TSABOU CLAUDE</t>
  </si>
  <si>
    <t>ETS TSABOU CLAUDE</t>
  </si>
  <si>
    <t>P126300488838M</t>
  </si>
  <si>
    <t>460815</t>
  </si>
  <si>
    <t>TSABOU DEMANOU</t>
  </si>
  <si>
    <t>SUZI HONORINE</t>
  </si>
  <si>
    <t>P019917452336E</t>
  </si>
  <si>
    <t>460816</t>
  </si>
  <si>
    <t>TSABOU DONGMO</t>
  </si>
  <si>
    <t>P047517746269P</t>
  </si>
  <si>
    <t>460817</t>
  </si>
  <si>
    <t>TSABOU EPSE TSANGUE</t>
  </si>
  <si>
    <t>P057418607516Q</t>
  </si>
  <si>
    <t>460818</t>
  </si>
  <si>
    <t>TSABOU KANOUE</t>
  </si>
  <si>
    <t>P048416159698Q</t>
  </si>
  <si>
    <t>460819</t>
  </si>
  <si>
    <t>TSABOU NGNINPIEPYE</t>
  </si>
  <si>
    <t>P059618076486X</t>
  </si>
  <si>
    <t>460820</t>
  </si>
  <si>
    <t>TSABOU TAMEWE</t>
  </si>
  <si>
    <t>MARIETTE MERLINE</t>
  </si>
  <si>
    <t>P037416450503B</t>
  </si>
  <si>
    <t>460821</t>
  </si>
  <si>
    <t>TSABOU YIMELE</t>
  </si>
  <si>
    <t>GASTON DESIRE</t>
  </si>
  <si>
    <t>P097517799121Y</t>
  </si>
  <si>
    <t>460822</t>
  </si>
  <si>
    <t>TSABOU YIMELE GASTON DESIRE</t>
  </si>
  <si>
    <t>P122017477413W</t>
  </si>
  <si>
    <t>460823</t>
  </si>
  <si>
    <t>TSABYA ETIENNE</t>
  </si>
  <si>
    <t>P024912578611H</t>
  </si>
  <si>
    <t>460824</t>
  </si>
  <si>
    <t>TSABZE KENFACK</t>
  </si>
  <si>
    <t>P059516672297C</t>
  </si>
  <si>
    <t>460825</t>
  </si>
  <si>
    <t>TSABZE NGUETEU</t>
  </si>
  <si>
    <t>P107717675172H</t>
  </si>
  <si>
    <t>460826</t>
  </si>
  <si>
    <t>TSABZE NGUETUE</t>
  </si>
  <si>
    <t>P107814548600A</t>
  </si>
  <si>
    <t>460827</t>
  </si>
  <si>
    <t>TSABZE TONFACK PIERRE BEAUDELAIRE</t>
  </si>
  <si>
    <t>(ETS BEAUCAM SERVICES)</t>
  </si>
  <si>
    <t>P078012130671B</t>
  </si>
  <si>
    <t>460828</t>
  </si>
  <si>
    <t>TSACFACK</t>
  </si>
  <si>
    <t>P096318081948B</t>
  </si>
  <si>
    <t>460829</t>
  </si>
  <si>
    <t>TSACFACK EPOUSE GUEGANG</t>
  </si>
  <si>
    <t>P036516436465Z</t>
  </si>
  <si>
    <t>VENTE MINI PRET A PORTER</t>
  </si>
  <si>
    <t>460830</t>
  </si>
  <si>
    <t>TSACGO</t>
  </si>
  <si>
    <t>P117017895693D</t>
  </si>
  <si>
    <t>460831</t>
  </si>
  <si>
    <t>TSACHA FLORENCE</t>
  </si>
  <si>
    <t>"ETS BELLE FOUCHETTE"</t>
  </si>
  <si>
    <t>P107100182696C</t>
  </si>
  <si>
    <t>460832</t>
  </si>
  <si>
    <t>TSACHA TOMTA IRENETSAC</t>
  </si>
  <si>
    <t>TSACHA TOMTA IRENE</t>
  </si>
  <si>
    <t>P058012487730J</t>
  </si>
  <si>
    <t>VENTE PRODUITS SPIRITUEUX</t>
  </si>
  <si>
    <t>460833</t>
  </si>
  <si>
    <t>TSACHOU</t>
  </si>
  <si>
    <t>LUCRISS</t>
  </si>
  <si>
    <t>P080316404792U</t>
  </si>
  <si>
    <t>460834</t>
  </si>
  <si>
    <t>TSACHOUA</t>
  </si>
  <si>
    <t>P035300176731E</t>
  </si>
  <si>
    <t>460835</t>
  </si>
  <si>
    <t>TSACHOUA BIYO ANGE STEVE</t>
  </si>
  <si>
    <t>(ETS BIYO PRESTATIONS SERVICES)</t>
  </si>
  <si>
    <t>P010216180328J</t>
  </si>
  <si>
    <t>460836</t>
  </si>
  <si>
    <t>TSACHOUA DISSI EPSEE SIEWE ANNE P.</t>
  </si>
  <si>
    <t>" ETS CENTRE MEDICAL LES MUGUETS "</t>
  </si>
  <si>
    <t>P067000408576N</t>
  </si>
  <si>
    <t>MÉDECINE GENERALE</t>
  </si>
  <si>
    <t>460837</t>
  </si>
  <si>
    <t>TSACHOUA MANDZESSI</t>
  </si>
  <si>
    <t>P068517725201J</t>
  </si>
  <si>
    <t>460838</t>
  </si>
  <si>
    <t>TSACHOUM KENFACK</t>
  </si>
  <si>
    <t>P048917907870L</t>
  </si>
  <si>
    <t>MBAKAOU/TIBATI</t>
  </si>
  <si>
    <t>460839</t>
  </si>
  <si>
    <t>TSACHOUNG</t>
  </si>
  <si>
    <t>P118116039340Z</t>
  </si>
  <si>
    <t>460840</t>
  </si>
  <si>
    <t>P037417729367F</t>
  </si>
  <si>
    <t>460841</t>
  </si>
  <si>
    <t>LUC-WILLIAMS</t>
  </si>
  <si>
    <t>P128415240153Y</t>
  </si>
  <si>
    <t>460842</t>
  </si>
  <si>
    <t>TSACHOUNG DEMEZE</t>
  </si>
  <si>
    <t>JEANNOT VIRGINIE</t>
  </si>
  <si>
    <t>P087300206696A</t>
  </si>
  <si>
    <t>460843</t>
  </si>
  <si>
    <t>TSACHOUNG JACQUELINE GEORGETTE</t>
  </si>
  <si>
    <t>TSACHOUNG JACQUELINE</t>
  </si>
  <si>
    <t>P058712524444U</t>
  </si>
  <si>
    <t>460844</t>
  </si>
  <si>
    <t>Tsachoung keagho</t>
  </si>
  <si>
    <t>P018817912250K</t>
  </si>
  <si>
    <t>460845</t>
  </si>
  <si>
    <t>TSACHOUNG NDZOTEM</t>
  </si>
  <si>
    <t>ALLORIS</t>
  </si>
  <si>
    <t>P039518418474S</t>
  </si>
  <si>
    <t>460846</t>
  </si>
  <si>
    <t>TSACILE ESPSE TILONG</t>
  </si>
  <si>
    <t>VALENIE FLOR</t>
  </si>
  <si>
    <t>P038216494948F</t>
  </si>
  <si>
    <t>460847</t>
  </si>
  <si>
    <t>TSACK MEKANDJO CLOTILDE</t>
  </si>
  <si>
    <t>P126300529004B</t>
  </si>
  <si>
    <t>460848</t>
  </si>
  <si>
    <t>TSACKENG</t>
  </si>
  <si>
    <t>P057800351463G</t>
  </si>
  <si>
    <t>460849</t>
  </si>
  <si>
    <t>TSADE ABOUEME</t>
  </si>
  <si>
    <t>LACDAR</t>
  </si>
  <si>
    <t>P068917737024A</t>
  </si>
  <si>
    <t>460850</t>
  </si>
  <si>
    <t>TSADE MBOUGNI</t>
  </si>
  <si>
    <t>P126200038184K</t>
  </si>
  <si>
    <t>460851</t>
  </si>
  <si>
    <t>TSADE NGABASSE</t>
  </si>
  <si>
    <t>ROSINE MICHELINE HUGUETTE</t>
  </si>
  <si>
    <t>P047718015266S</t>
  </si>
  <si>
    <t>460852</t>
  </si>
  <si>
    <t>TSADE TSADE</t>
  </si>
  <si>
    <t>P079317982426H</t>
  </si>
  <si>
    <t>460853</t>
  </si>
  <si>
    <t>TSADI</t>
  </si>
  <si>
    <t>P089518026449Q</t>
  </si>
  <si>
    <t>460854</t>
  </si>
  <si>
    <t>TSADJA</t>
  </si>
  <si>
    <t>P036416874218L</t>
  </si>
  <si>
    <t>460855</t>
  </si>
  <si>
    <t>TSADJE EPSEE YOUTEU</t>
  </si>
  <si>
    <t>P056600244165M</t>
  </si>
  <si>
    <t>460856</t>
  </si>
  <si>
    <t>TSADJEU</t>
  </si>
  <si>
    <t>P119717063458K</t>
  </si>
  <si>
    <t>460857</t>
  </si>
  <si>
    <t>P049416585007C</t>
  </si>
  <si>
    <t>460858</t>
  </si>
  <si>
    <t>TSADJI</t>
  </si>
  <si>
    <t>ALAIN BERNAD</t>
  </si>
  <si>
    <t>P028316364468L</t>
  </si>
  <si>
    <t>460859</t>
  </si>
  <si>
    <t>P097416072242R</t>
  </si>
  <si>
    <t>460860</t>
  </si>
  <si>
    <t>P097417792997K</t>
  </si>
  <si>
    <t>460861</t>
  </si>
  <si>
    <t>JOSEPH ÉDOUARD</t>
  </si>
  <si>
    <t>P097416706698A</t>
  </si>
  <si>
    <t>PLATEAU, CARREFOUR GENDARMERIE ZOÉTÉLÉ</t>
  </si>
  <si>
    <t>460862</t>
  </si>
  <si>
    <t>TSADJI ALAIN</t>
  </si>
  <si>
    <t>quinc alino</t>
  </si>
  <si>
    <t>P028300380255T</t>
  </si>
  <si>
    <t>460863</t>
  </si>
  <si>
    <t>TSADJI EPOUSE FOKENG</t>
  </si>
  <si>
    <t>P018616710177G</t>
  </si>
  <si>
    <t>460864</t>
  </si>
  <si>
    <t>TSADJI KUETE ZIOZANG PAULINE</t>
  </si>
  <si>
    <t>P056812549033Q</t>
  </si>
  <si>
    <t>460865</t>
  </si>
  <si>
    <t>TSADJI MELI</t>
  </si>
  <si>
    <t>P049317500142F</t>
  </si>
  <si>
    <t>DERNIER POTEAU ÉLEVEUR</t>
  </si>
  <si>
    <t>460866</t>
  </si>
  <si>
    <t>TSADJI NGNINTEDEM</t>
  </si>
  <si>
    <t>P010218033313E</t>
  </si>
  <si>
    <t>460867</t>
  </si>
  <si>
    <t>TSADJIA</t>
  </si>
  <si>
    <t>P066218339768K</t>
  </si>
  <si>
    <t>460868</t>
  </si>
  <si>
    <t>TSADJIA KENFACK</t>
  </si>
  <si>
    <t>MELISSA RODIANE</t>
  </si>
  <si>
    <t>P010017183100M</t>
  </si>
  <si>
    <t>460869</t>
  </si>
  <si>
    <t>TSADJICK TAKUETE GIRES</t>
  </si>
  <si>
    <t>ETS UNIVERSAL DISTRIBUTION</t>
  </si>
  <si>
    <t>P109716070574G</t>
  </si>
  <si>
    <t>460870</t>
  </si>
  <si>
    <t>TSADJIE TIOKANG</t>
  </si>
  <si>
    <t>P038816375234C</t>
  </si>
  <si>
    <t>460871</t>
  </si>
  <si>
    <t>tsadjio</t>
  </si>
  <si>
    <t>auguste</t>
  </si>
  <si>
    <t>P067417958745T</t>
  </si>
  <si>
    <t>460872</t>
  </si>
  <si>
    <t>TSADJIO</t>
  </si>
  <si>
    <t>P098012638820N</t>
  </si>
  <si>
    <t>460873</t>
  </si>
  <si>
    <t>TSADJIO DONFACK AMEX BERLAIN</t>
  </si>
  <si>
    <t>''ETS X VISION''</t>
  </si>
  <si>
    <t>P037500490814W</t>
  </si>
  <si>
    <t>460874</t>
  </si>
  <si>
    <t>TSADJIO DONGMO</t>
  </si>
  <si>
    <t>VANESSA BLANCHE</t>
  </si>
  <si>
    <t>P029817143757Q</t>
  </si>
  <si>
    <t>LOGBESSOU PK17</t>
  </si>
  <si>
    <t>460875</t>
  </si>
  <si>
    <t>TSADJIO ZEBAZE</t>
  </si>
  <si>
    <t>P059917716668H</t>
  </si>
  <si>
    <t>460876</t>
  </si>
  <si>
    <t>TSADJOU</t>
  </si>
  <si>
    <t>KENFACK GABIN</t>
  </si>
  <si>
    <t>P109417187089R</t>
  </si>
  <si>
    <t>460877</t>
  </si>
  <si>
    <t>TSAFAC</t>
  </si>
  <si>
    <t>P115317867003R</t>
  </si>
  <si>
    <t>460878</t>
  </si>
  <si>
    <t>M126917708596D</t>
  </si>
  <si>
    <t>460879</t>
  </si>
  <si>
    <t>P115315417212E</t>
  </si>
  <si>
    <t>460880</t>
  </si>
  <si>
    <t>P058318514922C</t>
  </si>
  <si>
    <t>460881</t>
  </si>
  <si>
    <t>P018617877162H</t>
  </si>
  <si>
    <t>460882</t>
  </si>
  <si>
    <t>ALAIN DÉSIRÉ</t>
  </si>
  <si>
    <t>P048116917865E</t>
  </si>
  <si>
    <t>460883</t>
  </si>
  <si>
    <t>ALAIN PASCAL (ETS)</t>
  </si>
  <si>
    <t>P089016659258T</t>
  </si>
  <si>
    <t>460884</t>
  </si>
  <si>
    <t>ALAIN POCLAIR</t>
  </si>
  <si>
    <t>P068017147881A</t>
  </si>
  <si>
    <t>460885</t>
  </si>
  <si>
    <t>ALEX RONEL (ETS PHARMACIE LE SARMENT)</t>
  </si>
  <si>
    <t>P099112729808G</t>
  </si>
  <si>
    <t>460886</t>
  </si>
  <si>
    <t>P048218533913G</t>
  </si>
  <si>
    <t>675945559</t>
  </si>
  <si>
    <t>460887</t>
  </si>
  <si>
    <t>P028116115092X</t>
  </si>
  <si>
    <t>SAPEURS, AXE 1 BAKASSI COMPTOIR 87</t>
  </si>
  <si>
    <t>460888</t>
  </si>
  <si>
    <t>P095512655522Q</t>
  </si>
  <si>
    <t>460889</t>
  </si>
  <si>
    <t>P049616324331Q</t>
  </si>
  <si>
    <t>460890</t>
  </si>
  <si>
    <t>P068216397299B</t>
  </si>
  <si>
    <t>460891</t>
  </si>
  <si>
    <t>P016416382564M</t>
  </si>
  <si>
    <t>COMMERÇANTE, VENTE D'HUILE</t>
  </si>
  <si>
    <t>460892</t>
  </si>
  <si>
    <t>ANTOINE BLANDIN</t>
  </si>
  <si>
    <t>P067516663757D</t>
  </si>
  <si>
    <t>460893</t>
  </si>
  <si>
    <t>P018417976616M</t>
  </si>
  <si>
    <t>460894</t>
  </si>
  <si>
    <t>P018417026853P</t>
  </si>
  <si>
    <t>460895</t>
  </si>
  <si>
    <t>P058717225545L</t>
  </si>
  <si>
    <t>460896</t>
  </si>
  <si>
    <t>AURELIEN (ETS TSAFACK)</t>
  </si>
  <si>
    <t>P058416718770G</t>
  </si>
  <si>
    <t>460897</t>
  </si>
  <si>
    <t>P049217648486H</t>
  </si>
  <si>
    <t>460898</t>
  </si>
  <si>
    <t>P098018254945R</t>
  </si>
  <si>
    <t>460899</t>
  </si>
  <si>
    <t>P098017716482B</t>
  </si>
  <si>
    <t>460900</t>
  </si>
  <si>
    <t>P118117172885E</t>
  </si>
  <si>
    <t>460901</t>
  </si>
  <si>
    <t>P076917693103W</t>
  </si>
  <si>
    <t>460902</t>
  </si>
  <si>
    <t>P018318256906W</t>
  </si>
  <si>
    <t>460903</t>
  </si>
  <si>
    <t>P125618078249L</t>
  </si>
  <si>
    <t>460904</t>
  </si>
  <si>
    <t>P046616032320H</t>
  </si>
  <si>
    <t>460905</t>
  </si>
  <si>
    <t>P017517810882A</t>
  </si>
  <si>
    <t>460906</t>
  </si>
  <si>
    <t>P127017897101R</t>
  </si>
  <si>
    <t>460907</t>
  </si>
  <si>
    <t>P077716153669L</t>
  </si>
  <si>
    <t>SHAKA VIP COMPTOIR SECTEUR BUNS BLOC B</t>
  </si>
  <si>
    <t>460908</t>
  </si>
  <si>
    <t>BRIGITTE CARINE</t>
  </si>
  <si>
    <t>P099617715966Q</t>
  </si>
  <si>
    <t>460909</t>
  </si>
  <si>
    <t>P089217785795L</t>
  </si>
  <si>
    <t>460910</t>
  </si>
  <si>
    <t>P129317754023G</t>
  </si>
  <si>
    <t>460911</t>
  </si>
  <si>
    <t>P050116866403H</t>
  </si>
  <si>
    <t>460912</t>
  </si>
  <si>
    <t>CAROLINE HELIANE</t>
  </si>
  <si>
    <t>P089012469617D</t>
  </si>
  <si>
    <t>460913</t>
  </si>
  <si>
    <t>P056700580078B</t>
  </si>
  <si>
    <t>460914</t>
  </si>
  <si>
    <t>P028616394282X</t>
  </si>
  <si>
    <t>460915</t>
  </si>
  <si>
    <t>P099617062063W</t>
  </si>
  <si>
    <t>SOUDURE, AGRICULTURE</t>
  </si>
  <si>
    <t>FONGO - TONGO</t>
  </si>
  <si>
    <t>460916</t>
  </si>
  <si>
    <t>P028517664702C</t>
  </si>
  <si>
    <t>460917</t>
  </si>
  <si>
    <t>P049217051002U</t>
  </si>
  <si>
    <t>460918</t>
  </si>
  <si>
    <t>P039716699270H</t>
  </si>
  <si>
    <t>460919</t>
  </si>
  <si>
    <t>P019717707123F</t>
  </si>
  <si>
    <t>460920</t>
  </si>
  <si>
    <t>P089218561645M</t>
  </si>
  <si>
    <t>460921</t>
  </si>
  <si>
    <t>CHRISTELLE ANAIS</t>
  </si>
  <si>
    <t>P128916811666S</t>
  </si>
  <si>
    <t>460922</t>
  </si>
  <si>
    <t>P028318571902Y</t>
  </si>
  <si>
    <t>460923</t>
  </si>
  <si>
    <t>P098117853122M</t>
  </si>
  <si>
    <t>460924</t>
  </si>
  <si>
    <t>CLARISSE GENTILLE</t>
  </si>
  <si>
    <t>P108217974769A</t>
  </si>
  <si>
    <t>ENTREE 3 CLES</t>
  </si>
  <si>
    <t>460925</t>
  </si>
  <si>
    <t>P117812417230U</t>
  </si>
  <si>
    <t>460926</t>
  </si>
  <si>
    <t>CLAUVIS BAUCADET</t>
  </si>
  <si>
    <t>P029416823854M</t>
  </si>
  <si>
    <t>460927</t>
  </si>
  <si>
    <t>CLOVIS BERNARD</t>
  </si>
  <si>
    <t>P018616130991E</t>
  </si>
  <si>
    <t>RUE NANGA</t>
  </si>
  <si>
    <t>460928</t>
  </si>
  <si>
    <t>P087317692116X</t>
  </si>
  <si>
    <t>460929</t>
  </si>
  <si>
    <t>P067712676563U</t>
  </si>
  <si>
    <t>460930</t>
  </si>
  <si>
    <t>DAVID FABIUS</t>
  </si>
  <si>
    <t>P066518489755Z</t>
  </si>
  <si>
    <t>460931</t>
  </si>
  <si>
    <t>DAVID MOISE</t>
  </si>
  <si>
    <t>P117312623252K</t>
  </si>
  <si>
    <t>460932</t>
  </si>
  <si>
    <t>P097512527594L</t>
  </si>
  <si>
    <t>460933</t>
  </si>
  <si>
    <t>P079417705453R</t>
  </si>
  <si>
    <t>460934</t>
  </si>
  <si>
    <t>P018316445379E</t>
  </si>
  <si>
    <t>FACE ANANA</t>
  </si>
  <si>
    <t>460935</t>
  </si>
  <si>
    <t>P087016184672M</t>
  </si>
  <si>
    <t>460936</t>
  </si>
  <si>
    <t>P089716708727E</t>
  </si>
  <si>
    <t>460937</t>
  </si>
  <si>
    <t>DORETTE GISÈLE</t>
  </si>
  <si>
    <t>P097817728946W</t>
  </si>
  <si>
    <t>460938</t>
  </si>
  <si>
    <t>P078817883955F</t>
  </si>
  <si>
    <t>460939</t>
  </si>
  <si>
    <t>DUBUTRIN PAULIN</t>
  </si>
  <si>
    <t>P059012642347F</t>
  </si>
  <si>
    <t>QTIER NJIMBOT I
LIEU DIT A COTE
COCIMECAM</t>
  </si>
  <si>
    <t>460940</t>
  </si>
  <si>
    <t>EBERINE CALVINE</t>
  </si>
  <si>
    <t>P048218478184M</t>
  </si>
  <si>
    <t>460941</t>
  </si>
  <si>
    <t>EDWIGE SANDRINE</t>
  </si>
  <si>
    <t>P098316822593B</t>
  </si>
  <si>
    <t>460942</t>
  </si>
  <si>
    <t>EFRAGILE-TECLORE</t>
  </si>
  <si>
    <t>P069216634099D</t>
  </si>
  <si>
    <t>DJITUTSA</t>
  </si>
  <si>
    <t>460943</t>
  </si>
  <si>
    <t>ELEODITTE AMELE</t>
  </si>
  <si>
    <t>P068216177283Q</t>
  </si>
  <si>
    <t>460944</t>
  </si>
  <si>
    <t>ELIANE DEZANGE</t>
  </si>
  <si>
    <t>P127817095559D</t>
  </si>
  <si>
    <t>460945</t>
  </si>
  <si>
    <t>P058016926152L</t>
  </si>
  <si>
    <t>460946</t>
  </si>
  <si>
    <t>ELODIE CHRISTELLE</t>
  </si>
  <si>
    <t>P059317739534B</t>
  </si>
  <si>
    <t>460947</t>
  </si>
  <si>
    <t>ÉLODIE CHRISTELLE</t>
  </si>
  <si>
    <t>P059316379524C</t>
  </si>
  <si>
    <t>460948</t>
  </si>
  <si>
    <t>P106117784269X</t>
  </si>
  <si>
    <t>460949</t>
  </si>
  <si>
    <t>P125512494631C</t>
  </si>
  <si>
    <t>460950</t>
  </si>
  <si>
    <t>EMILIENNE CATHERINE</t>
  </si>
  <si>
    <t>P097316830210Z</t>
  </si>
  <si>
    <t>460951</t>
  </si>
  <si>
    <t>P076912444081J</t>
  </si>
  <si>
    <t>460952</t>
  </si>
  <si>
    <t>P119318547418R</t>
  </si>
  <si>
    <t>460953</t>
  </si>
  <si>
    <t>P028117110707M</t>
  </si>
  <si>
    <t>FOSSONG-WENTCHENG (MARCHÉ)</t>
  </si>
  <si>
    <t>460954</t>
  </si>
  <si>
    <t>ESTHER DIANE</t>
  </si>
  <si>
    <t>P098317180367B</t>
  </si>
  <si>
    <t>460955</t>
  </si>
  <si>
    <t>P087517809187L</t>
  </si>
  <si>
    <t>460956</t>
  </si>
  <si>
    <t>P036814426522Z</t>
  </si>
  <si>
    <t>460957</t>
  </si>
  <si>
    <t>P017317454183N</t>
  </si>
  <si>
    <t>460958</t>
  </si>
  <si>
    <t>FABIOLA  BELANE</t>
  </si>
  <si>
    <t>P119717994989B</t>
  </si>
  <si>
    <t>460959</t>
  </si>
  <si>
    <t>FABIOLA KADJIDJA</t>
  </si>
  <si>
    <t>P119917487896Y</t>
  </si>
  <si>
    <t>460960</t>
  </si>
  <si>
    <t>P068517896545E</t>
  </si>
  <si>
    <t>460961</t>
  </si>
  <si>
    <t>P117618448319R</t>
  </si>
  <si>
    <t>460962</t>
  </si>
  <si>
    <t>P118612639592N</t>
  </si>
  <si>
    <t>460963</t>
  </si>
  <si>
    <t>P029516566839F</t>
  </si>
  <si>
    <t>DERRIER LE CAMP DES OFFICIERS</t>
  </si>
  <si>
    <t>460964</t>
  </si>
  <si>
    <t>P126412657844P</t>
  </si>
  <si>
    <t>460965</t>
  </si>
  <si>
    <t>P026217950090N</t>
  </si>
  <si>
    <t>PRESSURE A HUILE</t>
  </si>
  <si>
    <t>460966</t>
  </si>
  <si>
    <t>P047916834721H</t>
  </si>
  <si>
    <t>460967</t>
  </si>
  <si>
    <t>FRANZ JIGNOR</t>
  </si>
  <si>
    <t>P080017986027M</t>
  </si>
  <si>
    <t>460968</t>
  </si>
  <si>
    <t>FUBERT</t>
  </si>
  <si>
    <t>P066717721236U</t>
  </si>
  <si>
    <t>460969</t>
  </si>
  <si>
    <t>FULVIE LINDA</t>
  </si>
  <si>
    <t>P059017152416Q</t>
  </si>
  <si>
    <t>460970</t>
  </si>
  <si>
    <t>Gabriel Éric</t>
  </si>
  <si>
    <t>P038617991535T</t>
  </si>
  <si>
    <t>460971</t>
  </si>
  <si>
    <t>GAEL PATRICK</t>
  </si>
  <si>
    <t>P088914411429E</t>
  </si>
  <si>
    <t>460972</t>
  </si>
  <si>
    <t>GAELLE AIME</t>
  </si>
  <si>
    <t>P059017113080S</t>
  </si>
  <si>
    <t>460973</t>
  </si>
  <si>
    <t>GERARD ASABA</t>
  </si>
  <si>
    <t>P065112444248N</t>
  </si>
  <si>
    <t>460974</t>
  </si>
  <si>
    <t>GERMAIN (CE 484 HL)</t>
  </si>
  <si>
    <t>P117118302887D</t>
  </si>
  <si>
    <t>460975</t>
  </si>
  <si>
    <t>GERMAIN JOSUE</t>
  </si>
  <si>
    <t>P016917398481B</t>
  </si>
  <si>
    <t>NGUI-FOREKE</t>
  </si>
  <si>
    <t>460976</t>
  </si>
  <si>
    <t>GESGARD</t>
  </si>
  <si>
    <t>P088017802661T</t>
  </si>
  <si>
    <t>460977</t>
  </si>
  <si>
    <t>P129516804212B</t>
  </si>
  <si>
    <t>460978</t>
  </si>
  <si>
    <t>P017017715881S</t>
  </si>
  <si>
    <t>460979</t>
  </si>
  <si>
    <t>GILDAS LEONARD</t>
  </si>
  <si>
    <t>P039316682294C</t>
  </si>
  <si>
    <t>460980</t>
  </si>
  <si>
    <t>P109617961484K</t>
  </si>
  <si>
    <t>460981</t>
  </si>
  <si>
    <t>P119217862097T</t>
  </si>
  <si>
    <t>460982</t>
  </si>
  <si>
    <t>Tsafack</t>
  </si>
  <si>
    <t>Guichard</t>
  </si>
  <si>
    <t>P058117981908T</t>
  </si>
  <si>
    <t>460983</t>
  </si>
  <si>
    <t>P067312350358Y</t>
  </si>
  <si>
    <t>PRESTATION DE SERVICES-COMMERCE GENERAL-QUINCAILLERIE</t>
  </si>
  <si>
    <t>460984</t>
  </si>
  <si>
    <t>GUY PAUL</t>
  </si>
  <si>
    <t>P077516364118W</t>
  </si>
  <si>
    <t>460985</t>
  </si>
  <si>
    <t>HAULLANDE SYLVIE</t>
  </si>
  <si>
    <t>P047717949017T</t>
  </si>
  <si>
    <t>460986</t>
  </si>
  <si>
    <t>HERMAN PATRIC</t>
  </si>
  <si>
    <t>P089017964567R</t>
  </si>
  <si>
    <t>460987</t>
  </si>
  <si>
    <t>P049917706191Y</t>
  </si>
  <si>
    <t>460988</t>
  </si>
  <si>
    <t>P058818540281A</t>
  </si>
  <si>
    <t>699118566</t>
  </si>
  <si>
    <t>460989</t>
  </si>
  <si>
    <t>P099316602167S</t>
  </si>
  <si>
    <t>460990</t>
  </si>
  <si>
    <t>HORIS CABREL</t>
  </si>
  <si>
    <t>P050016817788X</t>
  </si>
  <si>
    <t>SIMBOCK LAMPADAIRE</t>
  </si>
  <si>
    <t>460991</t>
  </si>
  <si>
    <t>IDENE MARIOL</t>
  </si>
  <si>
    <t>P019517855624P</t>
  </si>
  <si>
    <t>460992</t>
  </si>
  <si>
    <t>IDRIS JOVANY</t>
  </si>
  <si>
    <t>P040217795174P</t>
  </si>
  <si>
    <t>SERVICES DOMESTIQUES/SERVICES DOMESTIQUES</t>
  </si>
  <si>
    <t>460993</t>
  </si>
  <si>
    <t>P088616891450F</t>
  </si>
  <si>
    <t>460994</t>
  </si>
  <si>
    <t>P098416416652F</t>
  </si>
  <si>
    <t>460995</t>
  </si>
  <si>
    <t>JEAN ARMAN</t>
  </si>
  <si>
    <t>P048318000006B</t>
  </si>
  <si>
    <t>460996</t>
  </si>
  <si>
    <t>P108200514777P</t>
  </si>
  <si>
    <t>460997</t>
  </si>
  <si>
    <t>P038617782241M</t>
  </si>
  <si>
    <t>460998</t>
  </si>
  <si>
    <t>P037412648518L</t>
  </si>
  <si>
    <t>460999</t>
  </si>
  <si>
    <t>P048412516709E</t>
  </si>
  <si>
    <t>461000</t>
  </si>
  <si>
    <t>P047817698392C</t>
  </si>
  <si>
    <t>461001</t>
  </si>
  <si>
    <t>P047814883464Q</t>
  </si>
  <si>
    <t>461002</t>
  </si>
  <si>
    <t>P078125245260T</t>
  </si>
  <si>
    <t>461003</t>
  </si>
  <si>
    <t>P057917002981R</t>
  </si>
  <si>
    <t>461004</t>
  </si>
  <si>
    <t>P126817679080F</t>
  </si>
  <si>
    <t>461005</t>
  </si>
  <si>
    <t>P066700389124D</t>
  </si>
  <si>
    <t>461006</t>
  </si>
  <si>
    <t>P126516252760S</t>
  </si>
  <si>
    <t>461007</t>
  </si>
  <si>
    <t>P048917704194T</t>
  </si>
  <si>
    <t>461008</t>
  </si>
  <si>
    <t>P069114865419T</t>
  </si>
  <si>
    <t>PROFESSEUR DES COLLÈGES D'ENSEIGNEMENT TECHNIQUE</t>
  </si>
  <si>
    <t>461009</t>
  </si>
  <si>
    <t>JEANNETTE BLANDINE</t>
  </si>
  <si>
    <t>P078918017622G</t>
  </si>
  <si>
    <t>461010</t>
  </si>
  <si>
    <t>P047200131523T</t>
  </si>
  <si>
    <t>461011</t>
  </si>
  <si>
    <t>P088017147120B</t>
  </si>
  <si>
    <t>461012</t>
  </si>
  <si>
    <t>JIRESSE ALAIN</t>
  </si>
  <si>
    <t>P039015157951R</t>
  </si>
  <si>
    <t>461013</t>
  </si>
  <si>
    <t>P027517632183X</t>
  </si>
  <si>
    <t>COMMERCE GÉNÉRAL, IMPORT-EXPORT, TRAVAUX PUBLICS, AGRONOMIE, PRESTATIONS DE SERVICES</t>
  </si>
  <si>
    <t>461014</t>
  </si>
  <si>
    <t>JORES HERMAN</t>
  </si>
  <si>
    <t>P039517720407F</t>
  </si>
  <si>
    <t>461015</t>
  </si>
  <si>
    <t>P016618466090K</t>
  </si>
  <si>
    <t>461016</t>
  </si>
  <si>
    <t>P097312525612U</t>
  </si>
  <si>
    <t>461017</t>
  </si>
  <si>
    <t>JOSEPH JACQUES NOEL</t>
  </si>
  <si>
    <t>P038618236603S</t>
  </si>
  <si>
    <t>461018</t>
  </si>
  <si>
    <t>P016817377901E</t>
  </si>
  <si>
    <t>461019</t>
  </si>
  <si>
    <t>JOSEPHINE CLARISSE</t>
  </si>
  <si>
    <t>P077617806826G</t>
  </si>
  <si>
    <t>461020</t>
  </si>
  <si>
    <t>P049517679425A</t>
  </si>
  <si>
    <t>BP04</t>
  </si>
  <si>
    <t>461021</t>
  </si>
  <si>
    <t>P118518165444Y</t>
  </si>
  <si>
    <t>461022</t>
  </si>
  <si>
    <t>JOSIANNE-GIDITTE</t>
  </si>
  <si>
    <t>P049317645172Y</t>
  </si>
  <si>
    <t>461023</t>
  </si>
  <si>
    <t>P018817710842X</t>
  </si>
  <si>
    <t>461024</t>
  </si>
  <si>
    <t>P020416700316Z</t>
  </si>
  <si>
    <t>461025</t>
  </si>
  <si>
    <t>P026317455220L</t>
  </si>
  <si>
    <t>TAILLEUSE</t>
  </si>
  <si>
    <t>461026</t>
  </si>
  <si>
    <t>P014300123995E</t>
  </si>
  <si>
    <t>461027</t>
  </si>
  <si>
    <t>P068317691066Y</t>
  </si>
  <si>
    <t>461028</t>
  </si>
  <si>
    <t>P028316402327M</t>
  </si>
  <si>
    <t>656854215</t>
  </si>
  <si>
    <t>461029</t>
  </si>
  <si>
    <t>JUVANEL</t>
  </si>
  <si>
    <t>P030018085920H</t>
  </si>
  <si>
    <t>461030</t>
  </si>
  <si>
    <t>KERYL</t>
  </si>
  <si>
    <t>P060118034429E</t>
  </si>
  <si>
    <t>461031</t>
  </si>
  <si>
    <t>KEVIN PAVEL</t>
  </si>
  <si>
    <t>P090014444308L</t>
  </si>
  <si>
    <t>461032</t>
  </si>
  <si>
    <t>LENS CARLOS</t>
  </si>
  <si>
    <t>P079717871877T</t>
  </si>
  <si>
    <t>461033</t>
  </si>
  <si>
    <t>P017200543471B</t>
  </si>
  <si>
    <t>461034</t>
  </si>
  <si>
    <t>P047000348189B</t>
  </si>
  <si>
    <t>461035</t>
  </si>
  <si>
    <t>LETITIA CHANELLE</t>
  </si>
  <si>
    <t>P080117793936P</t>
  </si>
  <si>
    <t>461036</t>
  </si>
  <si>
    <t>P078517347879K</t>
  </si>
  <si>
    <t>461037</t>
  </si>
  <si>
    <t>P019114417987N</t>
  </si>
  <si>
    <t>A COTE CLINIQUE LE BIEN ETRE</t>
  </si>
  <si>
    <t>461038</t>
  </si>
  <si>
    <t>P015616427712U</t>
  </si>
  <si>
    <t>461039</t>
  </si>
  <si>
    <t>MARCELIN BERTHELOT</t>
  </si>
  <si>
    <t>P058100403432T</t>
  </si>
  <si>
    <t>QTIER CENTRE CCIAL
LIEU DIT FACE CCA</t>
  </si>
  <si>
    <t>461040</t>
  </si>
  <si>
    <t>P117916602223F</t>
  </si>
  <si>
    <t>461041</t>
  </si>
  <si>
    <t>P025816407045W</t>
  </si>
  <si>
    <t>461042</t>
  </si>
  <si>
    <t>P029318519311U</t>
  </si>
  <si>
    <t>461043</t>
  </si>
  <si>
    <t>MARIE-HORTENCE</t>
  </si>
  <si>
    <t>P018517898195M</t>
  </si>
  <si>
    <t>461044</t>
  </si>
  <si>
    <t>P127217822818X</t>
  </si>
  <si>
    <t>461045</t>
  </si>
  <si>
    <t>P107018118691R</t>
  </si>
  <si>
    <t>TSAFACKMAURICE@YAHOO.FR</t>
  </si>
  <si>
    <t>461046</t>
  </si>
  <si>
    <t>P098518078266N</t>
  </si>
  <si>
    <t>461047</t>
  </si>
  <si>
    <t>P077414680598W</t>
  </si>
  <si>
    <t>461048</t>
  </si>
  <si>
    <t>P067612585912B</t>
  </si>
  <si>
    <t>461049</t>
  </si>
  <si>
    <t>MIGOUEL JÉRÔME</t>
  </si>
  <si>
    <t>P059116383115X</t>
  </si>
  <si>
    <t>461050</t>
  </si>
  <si>
    <t>MIRABELLE ROSINE</t>
  </si>
  <si>
    <t>P088816270366Z</t>
  </si>
  <si>
    <t>461051</t>
  </si>
  <si>
    <t>P088816357747R</t>
  </si>
  <si>
    <t>461052</t>
  </si>
  <si>
    <t>P066000155186J</t>
  </si>
  <si>
    <t>A 100M DE L'IMM PIASSI</t>
  </si>
  <si>
    <t>461053</t>
  </si>
  <si>
    <t>P078817700571K</t>
  </si>
  <si>
    <t>461054</t>
  </si>
  <si>
    <t>P026817337623P</t>
  </si>
  <si>
    <t>A COTE HOTEL LA GRACE</t>
  </si>
  <si>
    <t>461055</t>
  </si>
  <si>
    <t>P116814704145E</t>
  </si>
  <si>
    <t>461056</t>
  </si>
  <si>
    <t>P015912644136L</t>
  </si>
  <si>
    <t>461057</t>
  </si>
  <si>
    <t>P057712783618Q</t>
  </si>
  <si>
    <t>461058</t>
  </si>
  <si>
    <t>P078018070439T</t>
  </si>
  <si>
    <t>461059</t>
  </si>
  <si>
    <t>PATRIC STEEVE</t>
  </si>
  <si>
    <t>P020014551425P</t>
  </si>
  <si>
    <t>461060</t>
  </si>
  <si>
    <t>P128717091546F</t>
  </si>
  <si>
    <t>MINI GARAGE MOTOS</t>
  </si>
  <si>
    <t>461061</t>
  </si>
  <si>
    <t>P076917089010B</t>
  </si>
  <si>
    <t>461062</t>
  </si>
  <si>
    <t>P127016825080F</t>
  </si>
  <si>
    <t>461063</t>
  </si>
  <si>
    <t>P014711545893L</t>
  </si>
  <si>
    <t>461064</t>
  </si>
  <si>
    <t>P027116756689P</t>
  </si>
  <si>
    <t>461065</t>
  </si>
  <si>
    <t>PIERRE BESSON</t>
  </si>
  <si>
    <t>P129418606734A</t>
  </si>
  <si>
    <t>BP695</t>
  </si>
  <si>
    <t>461066</t>
  </si>
  <si>
    <t>P015518519944G</t>
  </si>
  <si>
    <t>461067</t>
  </si>
  <si>
    <t>P066817704468S</t>
  </si>
  <si>
    <t>461068</t>
  </si>
  <si>
    <t>P066812132322K</t>
  </si>
  <si>
    <t>461069</t>
  </si>
  <si>
    <t>PRESTERIC KLEIN</t>
  </si>
  <si>
    <t>P118217770462J</t>
  </si>
  <si>
    <t>461070</t>
  </si>
  <si>
    <t>PRUDANCE BLONDELLE</t>
  </si>
  <si>
    <t>P029317452491B</t>
  </si>
  <si>
    <t>461071</t>
  </si>
  <si>
    <t>P029416920807G</t>
  </si>
  <si>
    <t>461072</t>
  </si>
  <si>
    <t>P038315193303K</t>
  </si>
  <si>
    <t>461073</t>
  </si>
  <si>
    <t>P015318385945H</t>
  </si>
  <si>
    <t>461074</t>
  </si>
  <si>
    <t>RITA MABELLE</t>
  </si>
  <si>
    <t>P069618032106W</t>
  </si>
  <si>
    <t>461075</t>
  </si>
  <si>
    <t>ROBERT (ETS ALBERT PNEU)</t>
  </si>
  <si>
    <t>P067918497266F</t>
  </si>
  <si>
    <t>FACE ANCIENNE BOULANGERIE D'AKWA</t>
  </si>
  <si>
    <t>461076</t>
  </si>
  <si>
    <t>P089316936851E</t>
  </si>
  <si>
    <t>461077</t>
  </si>
  <si>
    <t>RODE MIRIAME</t>
  </si>
  <si>
    <t>P098818090346X</t>
  </si>
  <si>
    <t>AFAN MABE/ FACE RENDEZ-VOUS BAR</t>
  </si>
  <si>
    <t>461078</t>
  </si>
  <si>
    <t>P088317778715F</t>
  </si>
  <si>
    <t>461079</t>
  </si>
  <si>
    <t>P049514402626P</t>
  </si>
  <si>
    <t>461080</t>
  </si>
  <si>
    <t>P107700537540B</t>
  </si>
  <si>
    <t>461081</t>
  </si>
  <si>
    <t>P048117053523P</t>
  </si>
  <si>
    <t>461082</t>
  </si>
  <si>
    <t>Romance flore</t>
  </si>
  <si>
    <t>P039017990153C</t>
  </si>
  <si>
    <t>461083</t>
  </si>
  <si>
    <t>P068717033945F</t>
  </si>
  <si>
    <t>FOREKE - NZENTSOP</t>
  </si>
  <si>
    <t>461084</t>
  </si>
  <si>
    <t>P078014038549Y</t>
  </si>
  <si>
    <t>461085</t>
  </si>
  <si>
    <t>ROMEYO DALISSE</t>
  </si>
  <si>
    <t>P099817739256F</t>
  </si>
  <si>
    <t>461086</t>
  </si>
  <si>
    <t>RONY SOLO</t>
  </si>
  <si>
    <t>P108917187264M</t>
  </si>
  <si>
    <t>MULTISERVICES</t>
  </si>
  <si>
    <t>461087</t>
  </si>
  <si>
    <t>ROSE BRIDINETTE</t>
  </si>
  <si>
    <t>P017318107097Q</t>
  </si>
  <si>
    <t>CITE DES PALMIERS/ MARCHE</t>
  </si>
  <si>
    <t>461088</t>
  </si>
  <si>
    <t>ROSE BRIDINETTE.</t>
  </si>
  <si>
    <t>P017318513053T</t>
  </si>
  <si>
    <t>MINI- PARFUMERIE</t>
  </si>
  <si>
    <t>461089</t>
  </si>
  <si>
    <t>P028316581571D</t>
  </si>
  <si>
    <t>461090</t>
  </si>
  <si>
    <t>P019218051608R</t>
  </si>
  <si>
    <t>461091</t>
  </si>
  <si>
    <t>P109017680590U</t>
  </si>
  <si>
    <t>461092</t>
  </si>
  <si>
    <t>SERAPHINE-LAURE</t>
  </si>
  <si>
    <t>P098618448212L</t>
  </si>
  <si>
    <t>461093</t>
  </si>
  <si>
    <t>P019312604799X</t>
  </si>
  <si>
    <t>REPARATEUR &amp; VTE PIECES DETACHEES MOTOS</t>
  </si>
  <si>
    <t>461094</t>
  </si>
  <si>
    <t>SEVERIN ALEX</t>
  </si>
  <si>
    <t>P128617231172C</t>
  </si>
  <si>
    <t>461095</t>
  </si>
  <si>
    <t>SEVERIN ERIC</t>
  </si>
  <si>
    <t>P107600543216W</t>
  </si>
  <si>
    <t>DERRIRE LA CENTRALE THERMIQUE</t>
  </si>
  <si>
    <t>461096</t>
  </si>
  <si>
    <t>SIRIL</t>
  </si>
  <si>
    <t>P070118033940C</t>
  </si>
  <si>
    <t>461097</t>
  </si>
  <si>
    <t>STEPHEN DEJOLIBEAU</t>
  </si>
  <si>
    <t>P099216770626C</t>
  </si>
  <si>
    <t>461098</t>
  </si>
  <si>
    <t>STERVES RAOUL</t>
  </si>
  <si>
    <t>P059517973453X</t>
  </si>
  <si>
    <t>461099</t>
  </si>
  <si>
    <t>SUZY LAURE</t>
  </si>
  <si>
    <t>P037617857648Z</t>
  </si>
  <si>
    <t>COMMERCE GÉNÉRAL, VENTE BOISSONS HYGIENIQUES, PRSTATION DE SERVICES</t>
  </si>
  <si>
    <t>DOLLERE PITOA</t>
  </si>
  <si>
    <t>461100</t>
  </si>
  <si>
    <t>P077718401664U</t>
  </si>
  <si>
    <t>461101</t>
  </si>
  <si>
    <t>P119017155711R</t>
  </si>
  <si>
    <t>677136387</t>
  </si>
  <si>
    <t>461102</t>
  </si>
  <si>
    <t>THERESE SIDOINE</t>
  </si>
  <si>
    <t>P108416223174X</t>
  </si>
  <si>
    <t>461103</t>
  </si>
  <si>
    <t>THERESE SIDONIE</t>
  </si>
  <si>
    <t>P108412784756Y</t>
  </si>
  <si>
    <t>461104</t>
  </si>
  <si>
    <t>P127218469772X</t>
  </si>
  <si>
    <t>461105</t>
  </si>
  <si>
    <t>P039516604935E</t>
  </si>
  <si>
    <t>TÉLÉCHARGEMENT</t>
  </si>
  <si>
    <t>461106</t>
  </si>
  <si>
    <t>ULRICH ZIDANE</t>
  </si>
  <si>
    <t>P089917698959X</t>
  </si>
  <si>
    <t>461107</t>
  </si>
  <si>
    <t>P127600205170P</t>
  </si>
  <si>
    <t>461108</t>
  </si>
  <si>
    <t>VALERIE BERLIN (ETS VALER)</t>
  </si>
  <si>
    <t>P127617479055U</t>
  </si>
  <si>
    <t>461109</t>
  </si>
  <si>
    <t>VANESSA JULIE</t>
  </si>
  <si>
    <t>P019218090117B</t>
  </si>
  <si>
    <t>461110</t>
  </si>
  <si>
    <t>P048112438295A</t>
  </si>
  <si>
    <t>QTIER APOUHLIEU DIT MAMIWALE</t>
  </si>
  <si>
    <t>461111</t>
  </si>
  <si>
    <t>P076617045306H</t>
  </si>
  <si>
    <t>461112</t>
  </si>
  <si>
    <t>P027516050960J</t>
  </si>
  <si>
    <t>461113</t>
  </si>
  <si>
    <t>VIGILORE DIANE</t>
  </si>
  <si>
    <t>P028914224233T</t>
  </si>
  <si>
    <t>461114</t>
  </si>
  <si>
    <t>P068317712774T</t>
  </si>
  <si>
    <t>461115</t>
  </si>
  <si>
    <t>P038618571132X</t>
  </si>
  <si>
    <t>DJELENG 4 DESCENTE PHARMACIE DU BÉNIN</t>
  </si>
  <si>
    <t>461116</t>
  </si>
  <si>
    <t>P038616824311N</t>
  </si>
  <si>
    <t>461117</t>
  </si>
  <si>
    <t>WILLIAME DADO</t>
  </si>
  <si>
    <t>P019317709241J</t>
  </si>
  <si>
    <t>461118</t>
  </si>
  <si>
    <t>P099716730108J</t>
  </si>
  <si>
    <t>461119</t>
  </si>
  <si>
    <t>TSAFACK  KENDA</t>
  </si>
  <si>
    <t>P059317766840S</t>
  </si>
  <si>
    <t>461120</t>
  </si>
  <si>
    <t>TSAFACK (ETS PAS)</t>
  </si>
  <si>
    <t>GEDELINE CLAIRE</t>
  </si>
  <si>
    <t>P028518427634H</t>
  </si>
  <si>
    <t>461121</t>
  </si>
  <si>
    <t>TSAFACK ABERZE ROBERTO</t>
  </si>
  <si>
    <t>(ETS TSAFACK &amp; FILS)</t>
  </si>
  <si>
    <t>P068816033110P</t>
  </si>
  <si>
    <t>PRESTATIONS DE SERVICES, COMMERCE GENERAL, TRANSPORT, IMPORT-EXPORT, REPRESENTATION, DISTRIBUTION</t>
  </si>
  <si>
    <t>461122</t>
  </si>
  <si>
    <t>TSAFACK ABERZE.</t>
  </si>
  <si>
    <t>P068816703948M</t>
  </si>
  <si>
    <t>461123</t>
  </si>
  <si>
    <t>TSAFACK AJEWO</t>
  </si>
  <si>
    <t>P079016201870X</t>
  </si>
  <si>
    <t>461124</t>
  </si>
  <si>
    <t>TSAFACK ALPHONSE RAVANAS</t>
  </si>
  <si>
    <t>P039816057132C</t>
  </si>
  <si>
    <t>DÈRRIÈRE COLLÈGE SIMO</t>
  </si>
  <si>
    <t>461125</t>
  </si>
  <si>
    <t>TSAFACK AMIN</t>
  </si>
  <si>
    <t>BOULARES</t>
  </si>
  <si>
    <t>P129514935090L</t>
  </si>
  <si>
    <t>461126</t>
  </si>
  <si>
    <t>TSAFACK ANNIE SOLANGE</t>
  </si>
  <si>
    <t>P018417289696G</t>
  </si>
  <si>
    <t>461127</t>
  </si>
  <si>
    <t>TSAFACK ARMAND BRICE</t>
  </si>
  <si>
    <t>ETS PROMOPULSE</t>
  </si>
  <si>
    <t>P012416361275M</t>
  </si>
  <si>
    <t>461128</t>
  </si>
  <si>
    <t>TSAFACK ATEUFACK</t>
  </si>
  <si>
    <t>MIREINE CLAIRE</t>
  </si>
  <si>
    <t>P068817717320R</t>
  </si>
  <si>
    <t>461129</t>
  </si>
  <si>
    <t>TSAFACK ATEUFACK MAURIA</t>
  </si>
  <si>
    <t>(ETS BTP CONCEPT)</t>
  </si>
  <si>
    <t>P122417475157L</t>
  </si>
  <si>
    <t>CONSTRUCTION D'OUVRAGE, GÉNIE CIVIL</t>
  </si>
  <si>
    <t>461130</t>
  </si>
  <si>
    <t>TSAFACK AZAMBOU</t>
  </si>
  <si>
    <t>P067615693361P</t>
  </si>
  <si>
    <t>461131</t>
  </si>
  <si>
    <t>P067615693361U</t>
  </si>
  <si>
    <t>461132</t>
  </si>
  <si>
    <t>TSAFACK AZANGUE</t>
  </si>
  <si>
    <t>P058618085152B</t>
  </si>
  <si>
    <t>FACE COLLEGE AGAPE</t>
  </si>
  <si>
    <t>461133</t>
  </si>
  <si>
    <t>TSAFACK BASILE</t>
  </si>
  <si>
    <t>P086900517450Z</t>
  </si>
  <si>
    <t>461134</t>
  </si>
  <si>
    <t>TSAFACK CAROLINE L'OR</t>
  </si>
  <si>
    <t>TSAFACK Epse TONFACK DENISE</t>
  </si>
  <si>
    <t>P027812600502B</t>
  </si>
  <si>
    <t>461135</t>
  </si>
  <si>
    <t>TSAFACK CHARLES</t>
  </si>
  <si>
    <t>P122015767945D</t>
  </si>
  <si>
    <t>461136</t>
  </si>
  <si>
    <t>TSAFACK CHARLY (ETS TSAZO BULDING)</t>
  </si>
  <si>
    <t>P098518313960Z</t>
  </si>
  <si>
    <t>461137</t>
  </si>
  <si>
    <t>TSAFACK CHOUNA</t>
  </si>
  <si>
    <t>P028917703261G</t>
  </si>
  <si>
    <t>461138</t>
  </si>
  <si>
    <t>TSAFACK CHRISTABELLE</t>
  </si>
  <si>
    <t>P089012442403F</t>
  </si>
  <si>
    <t>ENTRÉE GARE ROUTIERE</t>
  </si>
  <si>
    <t>461139</t>
  </si>
  <si>
    <t>TSAFACK CLAUDE GUIBER</t>
  </si>
  <si>
    <t>P067918238180C</t>
  </si>
  <si>
    <t>461140</t>
  </si>
  <si>
    <t>TSAFACK COLETTE</t>
  </si>
  <si>
    <t>P115900333031F</t>
  </si>
  <si>
    <t>461141</t>
  </si>
  <si>
    <t>TSAFACK COMPAGNY SARL</t>
  </si>
  <si>
    <t>M052517766093Q</t>
  </si>
  <si>
    <t>461142</t>
  </si>
  <si>
    <t>TSAFACK DAGHA</t>
  </si>
  <si>
    <t>P039618466277T</t>
  </si>
  <si>
    <t>461143</t>
  </si>
  <si>
    <t>TSAFACK DARLICE ROMEO</t>
  </si>
  <si>
    <t>ETS TSAFACK</t>
  </si>
  <si>
    <t>P089017853655A</t>
  </si>
  <si>
    <t>461144</t>
  </si>
  <si>
    <t>TSAFACK DEDIC BAS</t>
  </si>
  <si>
    <t>ETS TSAFACK DEDIC BAS</t>
  </si>
  <si>
    <t>P117712520965M</t>
  </si>
  <si>
    <t>461145</t>
  </si>
  <si>
    <t>TSAFACK DIALO</t>
  </si>
  <si>
    <t>P106300181070E</t>
  </si>
  <si>
    <t>461146</t>
  </si>
  <si>
    <t>TSAFACK DIEUDONNE</t>
  </si>
  <si>
    <t>P122017269186G</t>
  </si>
  <si>
    <t>461147</t>
  </si>
  <si>
    <t>TSAFACK DIMO</t>
  </si>
  <si>
    <t>P020018456097C</t>
  </si>
  <si>
    <t>461148</t>
  </si>
  <si>
    <t>TSAFACK DJEUFACK</t>
  </si>
  <si>
    <t>P068812644818L</t>
  </si>
  <si>
    <t>461149</t>
  </si>
  <si>
    <t>TSAFACK DJIEUMO</t>
  </si>
  <si>
    <t>P067412115175L</t>
  </si>
  <si>
    <t>461150</t>
  </si>
  <si>
    <t>TSAFACK DJOUMESSI</t>
  </si>
  <si>
    <t>P058217968683C</t>
  </si>
  <si>
    <t>461151</t>
  </si>
  <si>
    <t>P097817895705C</t>
  </si>
  <si>
    <t>461152</t>
  </si>
  <si>
    <t>TSAFACK DONFACK</t>
  </si>
  <si>
    <t>ERIC GAETAN ALOYS</t>
  </si>
  <si>
    <t>P086700076683K</t>
  </si>
  <si>
    <t>461153</t>
  </si>
  <si>
    <t>STHEVE WILSON</t>
  </si>
  <si>
    <t>P029112585686L</t>
  </si>
  <si>
    <t>461154</t>
  </si>
  <si>
    <t>Valérie flore</t>
  </si>
  <si>
    <t>P078117708395J</t>
  </si>
  <si>
    <t>461155</t>
  </si>
  <si>
    <t>P068417751892P</t>
  </si>
  <si>
    <t>461156</t>
  </si>
  <si>
    <t>P048418020622D</t>
  </si>
  <si>
    <t>461157</t>
  </si>
  <si>
    <t>TSAFACK DONFACK CAROLINE LAURE</t>
  </si>
  <si>
    <t>ETS CLASSIQUES</t>
  </si>
  <si>
    <t>P108200566668W</t>
  </si>
  <si>
    <t>DOUALA/MAKEPE MISSOKE CARREFOUR MACON</t>
  </si>
  <si>
    <t>461158</t>
  </si>
  <si>
    <t>TSAFACK DONGMO</t>
  </si>
  <si>
    <t>P038617805502A</t>
  </si>
  <si>
    <t>461159</t>
  </si>
  <si>
    <t>AIME CESEL</t>
  </si>
  <si>
    <t>P038517956307X</t>
  </si>
  <si>
    <t>461160</t>
  </si>
  <si>
    <t>P098018441692C</t>
  </si>
  <si>
    <t>461161</t>
  </si>
  <si>
    <t>P036818170231B</t>
  </si>
  <si>
    <t>461162</t>
  </si>
  <si>
    <t>CHARLIE REMON</t>
  </si>
  <si>
    <t>P078216623480L</t>
  </si>
  <si>
    <t>TECHNICIEN DE FROID ET CLIMATISATION</t>
  </si>
  <si>
    <t>461163</t>
  </si>
  <si>
    <t>P119116064423Q</t>
  </si>
  <si>
    <t>461164</t>
  </si>
  <si>
    <t>P088512516732F</t>
  </si>
  <si>
    <t>461165</t>
  </si>
  <si>
    <t>P088516727593L</t>
  </si>
  <si>
    <t>461166</t>
  </si>
  <si>
    <t>TSAFACK DONJIO EPSE NGNITEDEM</t>
  </si>
  <si>
    <t>HORTENSE JULIE</t>
  </si>
  <si>
    <t>P117616891674T</t>
  </si>
  <si>
    <t>461167</t>
  </si>
  <si>
    <t>TSAFACK DONTSOP</t>
  </si>
  <si>
    <t>JOSIAS MICAEL</t>
  </si>
  <si>
    <t>P058015267120A</t>
  </si>
  <si>
    <t>461168</t>
  </si>
  <si>
    <t>TSAFACK EDOUARD</t>
  </si>
  <si>
    <t>ETS TSAFACK &amp; FILS</t>
  </si>
  <si>
    <t>P018312754536F</t>
  </si>
  <si>
    <t>461169</t>
  </si>
  <si>
    <t>TSAFACK ELISE</t>
  </si>
  <si>
    <t>P077100291588Z</t>
  </si>
  <si>
    <t>GARE ROUTIÈRE N° 73</t>
  </si>
  <si>
    <t>461170</t>
  </si>
  <si>
    <t>P058300486142M</t>
  </si>
  <si>
    <t>MARCHÉ FRIPERIE</t>
  </si>
  <si>
    <t>461171</t>
  </si>
  <si>
    <t>TSAFACK EP KENTSA</t>
  </si>
  <si>
    <t>P028112267017R</t>
  </si>
  <si>
    <t>461172</t>
  </si>
  <si>
    <t>TSAFACK EP KINGNI ALIMETA</t>
  </si>
  <si>
    <t>ETS TSAFACK EP KINGNI ALIMETA</t>
  </si>
  <si>
    <t>P017012424140G</t>
  </si>
  <si>
    <t>461173</t>
  </si>
  <si>
    <t>Tsafack ep Zangue Berthilde</t>
  </si>
  <si>
    <t>Ets Tsafack zangue</t>
  </si>
  <si>
    <t>P126912132730G</t>
  </si>
  <si>
    <t>Commerce général + VBA</t>
  </si>
  <si>
    <t>461174</t>
  </si>
  <si>
    <t>TSAFACK ÉPOUSE ATEMENA</t>
  </si>
  <si>
    <t>P036514946714R</t>
  </si>
  <si>
    <t>461175</t>
  </si>
  <si>
    <t>TSAFACK EPOUSE AZEUMO</t>
  </si>
  <si>
    <t>YVETTE BEATRCE</t>
  </si>
  <si>
    <t>P118117694016B</t>
  </si>
  <si>
    <t>461176</t>
  </si>
  <si>
    <t>TSAFACK EPOUSE DZEMO</t>
  </si>
  <si>
    <t>P038117514135D</t>
  </si>
  <si>
    <t>461177</t>
  </si>
  <si>
    <t>TSAFACK ÉPOUSE FOSSO</t>
  </si>
  <si>
    <t>P017217677830Y</t>
  </si>
  <si>
    <t>MACHÉ DOUBLE BALL LIEU-DIT DESCENTE INRAC</t>
  </si>
  <si>
    <t>461178</t>
  </si>
  <si>
    <t>TSAFACK EPOUSE KENFACK</t>
  </si>
  <si>
    <t>P068517139864G</t>
  </si>
  <si>
    <t>461179</t>
  </si>
  <si>
    <t>TSAFACK EPOUSE KUATE</t>
  </si>
  <si>
    <t>P097816415703Z</t>
  </si>
  <si>
    <t>461180</t>
  </si>
  <si>
    <t>TSAFACK EPOUSE LIKEUFOUET</t>
  </si>
  <si>
    <t>P086815998947J</t>
  </si>
  <si>
    <t>461181</t>
  </si>
  <si>
    <t>TSAFACK EPOUSE NANFACK</t>
  </si>
  <si>
    <t>P068016161862X</t>
  </si>
  <si>
    <t>ENTREE UNIVERSITAIRE</t>
  </si>
  <si>
    <t>461182</t>
  </si>
  <si>
    <t>TSAFACK ÉPOUSE NANFACK</t>
  </si>
  <si>
    <t>P068016747982E</t>
  </si>
  <si>
    <t>461183</t>
  </si>
  <si>
    <t>TSAFACK EPOUSE TABONDJO</t>
  </si>
  <si>
    <t>NICOLE ROLANDE</t>
  </si>
  <si>
    <t>P067517014130M</t>
  </si>
  <si>
    <t>461184</t>
  </si>
  <si>
    <t>TSAFACK ÉPOUSE TABONDJOU</t>
  </si>
  <si>
    <t>P067518496988N</t>
  </si>
  <si>
    <t>461185</t>
  </si>
  <si>
    <t>P067517048789L</t>
  </si>
  <si>
    <t>461186</t>
  </si>
  <si>
    <t>TSAFACK EPOUSE WOUMPE</t>
  </si>
  <si>
    <t>P117517755464X</t>
  </si>
  <si>
    <t>461187</t>
  </si>
  <si>
    <t>TSAFACK EPSE BANFACK</t>
  </si>
  <si>
    <t>ROSE VIGELINE</t>
  </si>
  <si>
    <t>P048518432556U</t>
  </si>
  <si>
    <t>461188</t>
  </si>
  <si>
    <t>TSAFACK EPSE DJOUDJI</t>
  </si>
  <si>
    <t>P037317590538H</t>
  </si>
  <si>
    <t>461189</t>
  </si>
  <si>
    <t>TSAFACK EPSE DONGMO</t>
  </si>
  <si>
    <t>P017717467893T</t>
  </si>
  <si>
    <t>NDAGPASSI I</t>
  </si>
  <si>
    <t>461190</t>
  </si>
  <si>
    <t>TSAFACK EPSE DONGMO MARIE</t>
  </si>
  <si>
    <t>P096200310345N</t>
  </si>
  <si>
    <t>A COTE LYCEEDE BAFOU</t>
  </si>
  <si>
    <t>461191</t>
  </si>
  <si>
    <t>TSAFACK EPSE NAGUE</t>
  </si>
  <si>
    <t>P086712334768T</t>
  </si>
  <si>
    <t>461192</t>
  </si>
  <si>
    <t>TSAFACK EPSE NGOUFACK</t>
  </si>
  <si>
    <t>P046917665639T</t>
  </si>
  <si>
    <t>461193</t>
  </si>
  <si>
    <t>TSAFACK EPSE NGUELEMO</t>
  </si>
  <si>
    <t>TSAFACK EP NGUELEMO</t>
  </si>
  <si>
    <t>P096600279290R</t>
  </si>
  <si>
    <t>DESCENTE MARCHÉ BÂTIMENT</t>
  </si>
  <si>
    <t>461194</t>
  </si>
  <si>
    <t>TSAFACK EPSE TANANGUE</t>
  </si>
  <si>
    <t>LAURE DESIREE</t>
  </si>
  <si>
    <t>P067517596809R</t>
  </si>
  <si>
    <t>694003901</t>
  </si>
  <si>
    <t>461195</t>
  </si>
  <si>
    <t>TSAFACK Epse TEZANGUING</t>
  </si>
  <si>
    <t>Eugénie Augustine</t>
  </si>
  <si>
    <t>P116217863563R</t>
  </si>
  <si>
    <t>461196</t>
  </si>
  <si>
    <t>TSAFACK EPSE TEZOO LUCIE</t>
  </si>
  <si>
    <t>P086016481590B</t>
  </si>
  <si>
    <t>461197</t>
  </si>
  <si>
    <t>TSAFACK EPSE VOULEMO KANA</t>
  </si>
  <si>
    <t>P028118065318T</t>
  </si>
  <si>
    <t>461198</t>
  </si>
  <si>
    <t>TSAFACK EPSEE GUEGANG</t>
  </si>
  <si>
    <t>P036512642662B</t>
  </si>
  <si>
    <t>QTIER TYO VILLE
LIEU DIT MARCHE B
CPT.220</t>
  </si>
  <si>
    <t>461199</t>
  </si>
  <si>
    <t>TSAFACK EPSEE TEZANGUING</t>
  </si>
  <si>
    <t>EUGENIE AUGUSTINE</t>
  </si>
  <si>
    <t>P116212729527F</t>
  </si>
  <si>
    <t>461200</t>
  </si>
  <si>
    <t>TSAFACK EPSEE TONFACK</t>
  </si>
  <si>
    <t>P026412091208D</t>
  </si>
  <si>
    <t>461201</t>
  </si>
  <si>
    <t>TSAFACK ERIC MAJORD</t>
  </si>
  <si>
    <t>P122017518025T</t>
  </si>
  <si>
    <t>461202</t>
  </si>
  <si>
    <t>TSAFACK ETIENNE</t>
  </si>
  <si>
    <t>(ETS ADDITION SERVICES)</t>
  </si>
  <si>
    <t>P028518149738G</t>
  </si>
  <si>
    <t>461203</t>
  </si>
  <si>
    <t>P066600469042A</t>
  </si>
  <si>
    <t>DERR WAMBA</t>
  </si>
  <si>
    <t>461204</t>
  </si>
  <si>
    <t>TSAFACK ETSAMO EPSEE KITIO</t>
  </si>
  <si>
    <t>P108412264945M</t>
  </si>
  <si>
    <t>461205</t>
  </si>
  <si>
    <t>TSAFACK FABIEN</t>
  </si>
  <si>
    <t>P122025256272M</t>
  </si>
  <si>
    <t>461206</t>
  </si>
  <si>
    <t>TSAFACK FERDINAD MARCEL</t>
  </si>
  <si>
    <t>TSAFACK FERDINAND</t>
  </si>
  <si>
    <t>P088312571163C</t>
  </si>
  <si>
    <t>FACE COMMISSARIAT3</t>
  </si>
  <si>
    <t>461207</t>
  </si>
  <si>
    <t>TSAFACK FOKOU</t>
  </si>
  <si>
    <t>P058116233266U</t>
  </si>
  <si>
    <t>461208</t>
  </si>
  <si>
    <t>TSAFACK FOLEKACK</t>
  </si>
  <si>
    <t>P107418497028X</t>
  </si>
  <si>
    <t>461209</t>
  </si>
  <si>
    <t>TSAFACK FOMCHA GERADEL</t>
  </si>
  <si>
    <t>P018514224499L</t>
  </si>
  <si>
    <t>461210</t>
  </si>
  <si>
    <t>TSAFACK FONGHA GERADEL</t>
  </si>
  <si>
    <t>ETS TSAFACK FONGHA GERADEL</t>
  </si>
  <si>
    <t>P018512490123R</t>
  </si>
  <si>
    <t>461211</t>
  </si>
  <si>
    <t>TSAFACK FOUEGUE EPSE NKEMALOUH</t>
  </si>
  <si>
    <t>P088318035379U</t>
  </si>
  <si>
    <t>461212</t>
  </si>
  <si>
    <t>TSAFACK FRANCOIS CLOTAIRE</t>
  </si>
  <si>
    <t>TSAFACK FRANCOIS</t>
  </si>
  <si>
    <t>P027200243702N</t>
  </si>
  <si>
    <t>461213</t>
  </si>
  <si>
    <t>TSAFACK GABRIEL</t>
  </si>
  <si>
    <t>P056112553041G</t>
  </si>
  <si>
    <t>461214</t>
  </si>
  <si>
    <t>TSAFACK GENEVIEVE MICAEL</t>
  </si>
  <si>
    <t>P018112758245X</t>
  </si>
  <si>
    <t>461215</t>
  </si>
  <si>
    <t>TSAFACK GOUADJIO</t>
  </si>
  <si>
    <t>P048116046556T</t>
  </si>
  <si>
    <t>461216</t>
  </si>
  <si>
    <t>TSAFACK GOUDJOU</t>
  </si>
  <si>
    <t>STEVE PHALONE</t>
  </si>
  <si>
    <t>P068816325964D</t>
  </si>
  <si>
    <t>ANTENE ORANGE NKOLZIE</t>
  </si>
  <si>
    <t>461217</t>
  </si>
  <si>
    <t>TSAFACK GOUFACK JOSEPH</t>
  </si>
  <si>
    <t>P026812175607L</t>
  </si>
  <si>
    <t>461218</t>
  </si>
  <si>
    <t>TSAFACK GREGOIRE RODRIGUE</t>
  </si>
  <si>
    <t>P038417762157D</t>
  </si>
  <si>
    <t>461219</t>
  </si>
  <si>
    <t>TSAFACK GUEDIA</t>
  </si>
  <si>
    <t>P097417395240L</t>
  </si>
  <si>
    <t>461220</t>
  </si>
  <si>
    <t>TSAFACK GUEGANG</t>
  </si>
  <si>
    <t>JACQUES BEAUCLAIR</t>
  </si>
  <si>
    <t>P037612717863H</t>
  </si>
  <si>
    <t>461221</t>
  </si>
  <si>
    <t>TSAFACK GUIMFACK</t>
  </si>
  <si>
    <t>EUGÉNIE FORTUNE AUDREI</t>
  </si>
  <si>
    <t>P079216023208Q</t>
  </si>
  <si>
    <t>461222</t>
  </si>
  <si>
    <t>TSAFACK GUY ERIC</t>
  </si>
  <si>
    <t>P067012729550R</t>
  </si>
  <si>
    <t>461223</t>
  </si>
  <si>
    <t>TSAFACK GUY ROBERT</t>
  </si>
  <si>
    <t>(ETS DW INDUSTRY)</t>
  </si>
  <si>
    <t>P067717593974L</t>
  </si>
  <si>
    <t>461224</t>
  </si>
  <si>
    <t>TSAFACK HENRIETTE</t>
  </si>
  <si>
    <t>P068112174942Z</t>
  </si>
  <si>
    <t>461225</t>
  </si>
  <si>
    <t>TSAFACK HERMAND NORBERT</t>
  </si>
  <si>
    <t>P122017557578A</t>
  </si>
  <si>
    <t>461226</t>
  </si>
  <si>
    <t>TSAFACK HERVE BERTRAND</t>
  </si>
  <si>
    <t>ETS GARAGE LE PROGRESS</t>
  </si>
  <si>
    <t>P047917285475N</t>
  </si>
  <si>
    <t>MÉCANIQUE GENERAL TOLERIE PRESTATIONS DE SERVICES</t>
  </si>
  <si>
    <t>461227</t>
  </si>
  <si>
    <t>TSAFACK II</t>
  </si>
  <si>
    <t>YANN INNOCENT</t>
  </si>
  <si>
    <t>P059718370980L</t>
  </si>
  <si>
    <t>655006294</t>
  </si>
  <si>
    <t>461228</t>
  </si>
  <si>
    <t>TSAFACK II RUBEN ROSNI</t>
  </si>
  <si>
    <t>ETS TSAFACK II</t>
  </si>
  <si>
    <t>P099013915153S</t>
  </si>
  <si>
    <t>461229</t>
  </si>
  <si>
    <t>TSAFACK ISSOM</t>
  </si>
  <si>
    <t>P028515254471G</t>
  </si>
  <si>
    <t>461230</t>
  </si>
  <si>
    <t>TSAFACK JACQUELINE</t>
  </si>
  <si>
    <t>P065712288212E</t>
  </si>
  <si>
    <t>CARREFOUR AZAH</t>
  </si>
  <si>
    <t>461231</t>
  </si>
  <si>
    <t>TSAFACK JEAN MARIE 693085619</t>
  </si>
  <si>
    <t>P122017138078F</t>
  </si>
  <si>
    <t>461232</t>
  </si>
  <si>
    <t>TSAFACK JEAN PIERRE</t>
  </si>
  <si>
    <t>P038612151014A</t>
  </si>
  <si>
    <t>461233</t>
  </si>
  <si>
    <t>TSAFACK JEANNETTE</t>
  </si>
  <si>
    <t>P087000511652F</t>
  </si>
  <si>
    <t>461234</t>
  </si>
  <si>
    <t>TSAFACK JIATSA</t>
  </si>
  <si>
    <t>P049016625322W</t>
  </si>
  <si>
    <t>461235</t>
  </si>
  <si>
    <t>TSAFACK JIRESSE</t>
  </si>
  <si>
    <t>ETS TECHNOBIM MEP</t>
  </si>
  <si>
    <t>P102417144270C</t>
  </si>
  <si>
    <t>ACTIVITÉS D'ARCHITECTURE ET D'INGÉNIERIE, COMMERCE GÉNÉRAL IMPORT-EXPORT, PRESTATION DE SERVICE</t>
  </si>
  <si>
    <t>461236</t>
  </si>
  <si>
    <t>TSAFACK JOSEPH</t>
  </si>
  <si>
    <t>P126117846238G</t>
  </si>
  <si>
    <t>461237</t>
  </si>
  <si>
    <t>TSAFACK JULIENNE</t>
  </si>
  <si>
    <t>P076612485654T</t>
  </si>
  <si>
    <t>PRÊT-A-POTER</t>
  </si>
  <si>
    <t>461238</t>
  </si>
  <si>
    <t>TSAFACK KADJIDJA</t>
  </si>
  <si>
    <t>P119917938538U</t>
  </si>
  <si>
    <t>461239</t>
  </si>
  <si>
    <t>Tsafack kafack épouse kamgnou</t>
  </si>
  <si>
    <t>Lima blanche</t>
  </si>
  <si>
    <t>P098417713724L</t>
  </si>
  <si>
    <t>461240</t>
  </si>
  <si>
    <t>TSAFACK KAMDOUM EPSE TCHABONG AIMERANCE</t>
  </si>
  <si>
    <t>P127500497174F</t>
  </si>
  <si>
    <t>461241</t>
  </si>
  <si>
    <t>TSAFACK KANA</t>
  </si>
  <si>
    <t>AXELLE PIERRETTE.</t>
  </si>
  <si>
    <t>P019314640929A</t>
  </si>
  <si>
    <t>461242</t>
  </si>
  <si>
    <t>TSAFACK KANLIKENG</t>
  </si>
  <si>
    <t>P018617894729Z</t>
  </si>
  <si>
    <t>461243</t>
  </si>
  <si>
    <t>TSAFACK KEBOU RODRIGUE</t>
  </si>
  <si>
    <t>P049316492954P</t>
  </si>
  <si>
    <t>461244</t>
  </si>
  <si>
    <t>TSAFACK KEMBIM AIME</t>
  </si>
  <si>
    <t>P028417933918S</t>
  </si>
  <si>
    <t>461245</t>
  </si>
  <si>
    <t>TSAFACK KEMBIM AIME CESAIRE</t>
  </si>
  <si>
    <t>ETS AIME CESAIRE SHOP</t>
  </si>
  <si>
    <t>P028417652395K</t>
  </si>
  <si>
    <t>461246</t>
  </si>
  <si>
    <t>TSAFACK KEMBIN AIME CESAIRE</t>
  </si>
  <si>
    <t>P029412625273L</t>
  </si>
  <si>
    <t>N.M. BTQ N° 421</t>
  </si>
  <si>
    <t>461247</t>
  </si>
  <si>
    <t>TSAFACK KEMGANG</t>
  </si>
  <si>
    <t>P058717858814G</t>
  </si>
  <si>
    <t>461248</t>
  </si>
  <si>
    <t>TSAFACK KEMMO</t>
  </si>
  <si>
    <t>ORNELLA KELY</t>
  </si>
  <si>
    <t>P079717685007C</t>
  </si>
  <si>
    <t>461249</t>
  </si>
  <si>
    <t>TSAFACK KEMTSOP</t>
  </si>
  <si>
    <t>ALINE JOSIANE NOELLE</t>
  </si>
  <si>
    <t>P019817840502N</t>
  </si>
  <si>
    <t>461250</t>
  </si>
  <si>
    <t>TSAFACK KENFACK</t>
  </si>
  <si>
    <t>P018218534342G</t>
  </si>
  <si>
    <t>461251</t>
  </si>
  <si>
    <t>P088315967857H</t>
  </si>
  <si>
    <t>PONT CAPLAME APRES ETIE BOUTIQUE</t>
  </si>
  <si>
    <t>461252</t>
  </si>
  <si>
    <t>TSAFACK KENTSA</t>
  </si>
  <si>
    <t>MARELINE</t>
  </si>
  <si>
    <t>P020316830098K</t>
  </si>
  <si>
    <t>461253</t>
  </si>
  <si>
    <t>TSAFACK KENZOH</t>
  </si>
  <si>
    <t>P039416876238B</t>
  </si>
  <si>
    <t>461254</t>
  </si>
  <si>
    <t>TSAFACK KEUHAGHO</t>
  </si>
  <si>
    <t>HELENE MABELLE</t>
  </si>
  <si>
    <t>P098717321198U</t>
  </si>
  <si>
    <t>461255</t>
  </si>
  <si>
    <t>TSAFACK KEUNEK</t>
  </si>
  <si>
    <t>P129317883973M</t>
  </si>
  <si>
    <t>461256</t>
  </si>
  <si>
    <t>TSAFACK LEOPOLD MICHOU</t>
  </si>
  <si>
    <t>ETS LEO INFORMATIQUE</t>
  </si>
  <si>
    <t>P019317285610Q</t>
  </si>
  <si>
    <t>COMMERCE GENERAL &amp; MAINTENANCE IMFORMATIQUE</t>
  </si>
  <si>
    <t>461257</t>
  </si>
  <si>
    <t>TSAFACK M Helene</t>
  </si>
  <si>
    <t>P018112283460Y</t>
  </si>
  <si>
    <t>461258</t>
  </si>
  <si>
    <t>TSAFACK MAFFO</t>
  </si>
  <si>
    <t>JUDITTE LAURE</t>
  </si>
  <si>
    <t>P018017932729D</t>
  </si>
  <si>
    <t>461259</t>
  </si>
  <si>
    <t>STAYELLE</t>
  </si>
  <si>
    <t>P059617850689B</t>
  </si>
  <si>
    <t>461260</t>
  </si>
  <si>
    <t>P059618540300S</t>
  </si>
  <si>
    <t>461261</t>
  </si>
  <si>
    <t>TSAFACK MAFOUNKENG KELLYANETSA</t>
  </si>
  <si>
    <t>TSAFACK MAFOUNKENG KELLYANE</t>
  </si>
  <si>
    <t>P069011343741W</t>
  </si>
  <si>
    <t>461262</t>
  </si>
  <si>
    <t>TSAFACK MANEDJOU CORRINETSAF</t>
  </si>
  <si>
    <t>TSAFACK MANEDJOU CORRINE</t>
  </si>
  <si>
    <t>P038312484160C</t>
  </si>
  <si>
    <t>461263</t>
  </si>
  <si>
    <t>TSAFACK MARIE</t>
  </si>
  <si>
    <t>P046700505000W</t>
  </si>
  <si>
    <t>TOMPOU</t>
  </si>
  <si>
    <t>461264</t>
  </si>
  <si>
    <t>TSAFACK MARTIN</t>
  </si>
  <si>
    <t>P035300109972Q</t>
  </si>
  <si>
    <t>461265</t>
  </si>
  <si>
    <t>P107512545875U</t>
  </si>
  <si>
    <t>M A CPTR E 179</t>
  </si>
  <si>
    <t>461266</t>
  </si>
  <si>
    <t>TSAFACK MATANGO</t>
  </si>
  <si>
    <t>ZEFELINE SYLVIE</t>
  </si>
  <si>
    <t>P068717687669R</t>
  </si>
  <si>
    <t>461267</t>
  </si>
  <si>
    <t>Tsafack matenkeu</t>
  </si>
  <si>
    <t>P019317853246U</t>
  </si>
  <si>
    <t>461268</t>
  </si>
  <si>
    <t>TSAFACK MAURICE FULBERT</t>
  </si>
  <si>
    <t>P098512484592S</t>
  </si>
  <si>
    <t>A COTE MENOUA PALACE</t>
  </si>
  <si>
    <t>461269</t>
  </si>
  <si>
    <t>TSAFACK MBAMITAT EPSEE VOKENG</t>
  </si>
  <si>
    <t>P067512411195A</t>
  </si>
  <si>
    <t>461270</t>
  </si>
  <si>
    <t>TSAFACK MEGNEKEU</t>
  </si>
  <si>
    <t>P099718555957W</t>
  </si>
  <si>
    <t>461271</t>
  </si>
  <si>
    <t>TSAFACK MEGUETONG</t>
  </si>
  <si>
    <t>P119817746228W</t>
  </si>
  <si>
    <t>461272</t>
  </si>
  <si>
    <t>TSAFACK MERLINE</t>
  </si>
  <si>
    <t>P018417675624N</t>
  </si>
  <si>
    <t>461273</t>
  </si>
  <si>
    <t>TSAFACK METANGMO</t>
  </si>
  <si>
    <t>MARIOS ( ETS MARIOS)</t>
  </si>
  <si>
    <t>P019617988702X</t>
  </si>
  <si>
    <t>461274</t>
  </si>
  <si>
    <t>TSAFACK MEZAFACK HERVE JAURES</t>
  </si>
  <si>
    <t>TSAFGROUP CONSULTING</t>
  </si>
  <si>
    <t>P068913810563M</t>
  </si>
  <si>
    <t>MOKOLO BAFOUSSAM</t>
  </si>
  <si>
    <t>461275</t>
  </si>
  <si>
    <t>TSAFACK MEZONKONG</t>
  </si>
  <si>
    <t>P080017640662N</t>
  </si>
  <si>
    <t>461276</t>
  </si>
  <si>
    <t>TSAFACK MICHEL</t>
  </si>
  <si>
    <t>P122017112745Z</t>
  </si>
  <si>
    <t>461277</t>
  </si>
  <si>
    <t>TSAFACK MIGOUEL JEROME</t>
  </si>
  <si>
    <t>ETS FACALUCAM</t>
  </si>
  <si>
    <t>P059118190595Q</t>
  </si>
  <si>
    <t>461278</t>
  </si>
  <si>
    <t>TSAFACK MOMO</t>
  </si>
  <si>
    <t>P048100465063H</t>
  </si>
  <si>
    <t>461279</t>
  </si>
  <si>
    <t>P058217139809U</t>
  </si>
  <si>
    <t>461280</t>
  </si>
  <si>
    <t>TSAFACK MOMO HERBERT ULRICH</t>
  </si>
  <si>
    <t>P122017042352N</t>
  </si>
  <si>
    <t>461281</t>
  </si>
  <si>
    <t>TSAFACK MUNFO</t>
  </si>
  <si>
    <t>HUBERT BOSCO</t>
  </si>
  <si>
    <t>P127517199915E</t>
  </si>
  <si>
    <t>461282</t>
  </si>
  <si>
    <t>TSAFACK MUNFO HUBERT BOSCO</t>
  </si>
  <si>
    <t>P059516289426Z</t>
  </si>
  <si>
    <t>461283</t>
  </si>
  <si>
    <t>TSAFACK NAKENG</t>
  </si>
  <si>
    <t>P078816840803U</t>
  </si>
  <si>
    <t>461284</t>
  </si>
  <si>
    <t>TSAFACK NANA</t>
  </si>
  <si>
    <t>VIDAL PAVER</t>
  </si>
  <si>
    <t>P070216704893T</t>
  </si>
  <si>
    <t>461285</t>
  </si>
  <si>
    <t>TSAFACK NANDONG</t>
  </si>
  <si>
    <t>DJEF FRANKLIN</t>
  </si>
  <si>
    <t>P088918596082K</t>
  </si>
  <si>
    <t>461286</t>
  </si>
  <si>
    <t>TSAFACK NANFACK</t>
  </si>
  <si>
    <t>P069717976234X</t>
  </si>
  <si>
    <t>GSBPL TRACE</t>
  </si>
  <si>
    <t>461287</t>
  </si>
  <si>
    <t>TSAFACK NANGMO</t>
  </si>
  <si>
    <t>BRICE BACON</t>
  </si>
  <si>
    <t>P049417122480F</t>
  </si>
  <si>
    <t>TECHNICIEN VITRIER</t>
  </si>
  <si>
    <t>461288</t>
  </si>
  <si>
    <t>TSAFACK NDEMANOU DENIS</t>
  </si>
  <si>
    <t>TSAFACK NDEMANOU</t>
  </si>
  <si>
    <t>P017914028250M</t>
  </si>
  <si>
    <t>461289</t>
  </si>
  <si>
    <t>TSAFACK NDONFOUE</t>
  </si>
  <si>
    <t>LULI CHERUBIN</t>
  </si>
  <si>
    <t>P059116826198S</t>
  </si>
  <si>
    <t>MARCHE N</t>
  </si>
  <si>
    <t>461290</t>
  </si>
  <si>
    <t>TSAFACK NDONFOUET</t>
  </si>
  <si>
    <t>P038012698872E</t>
  </si>
  <si>
    <t>CLIMATISATION AUTO</t>
  </si>
  <si>
    <t>461291</t>
  </si>
  <si>
    <t>TSAFACK NDONGMO</t>
  </si>
  <si>
    <t>P058917007926G</t>
  </si>
  <si>
    <t>461292</t>
  </si>
  <si>
    <t>P058817728784M</t>
  </si>
  <si>
    <t>461293</t>
  </si>
  <si>
    <t>TSAFACK NEE KONGNE</t>
  </si>
  <si>
    <t>P076300005416U</t>
  </si>
  <si>
    <t>461294</t>
  </si>
  <si>
    <t>TSAFACK NELLIE DIANE</t>
  </si>
  <si>
    <t>P068017694448W</t>
  </si>
  <si>
    <t>461295</t>
  </si>
  <si>
    <t>TSAFACK NGOUFACK LEON ALBERT</t>
  </si>
  <si>
    <t>P088913347421Y</t>
  </si>
  <si>
    <t>461296</t>
  </si>
  <si>
    <t>TSAFACK NGOUFACK SOPHIE</t>
  </si>
  <si>
    <t>P059516382296H</t>
  </si>
  <si>
    <t>461297</t>
  </si>
  <si>
    <t>TSAFACK NGOUFO</t>
  </si>
  <si>
    <t>NELISSA CAROLE</t>
  </si>
  <si>
    <t>P090018526979J</t>
  </si>
  <si>
    <t>461298</t>
  </si>
  <si>
    <t>TSAFACK NGOUMGNI LUCIAL WILLIAM</t>
  </si>
  <si>
    <t>(ETS LE POSITIF)</t>
  </si>
  <si>
    <t>P029417489674U</t>
  </si>
  <si>
    <t>461299</t>
  </si>
  <si>
    <t>TSAFACK NGOUMTSOP</t>
  </si>
  <si>
    <t>P079717211150Z</t>
  </si>
  <si>
    <t>461300</t>
  </si>
  <si>
    <t>TSAFACK NGOUNOU</t>
  </si>
  <si>
    <t>DIEUDONNE ROMUALD</t>
  </si>
  <si>
    <t>P018918563292Y</t>
  </si>
  <si>
    <t>461301</t>
  </si>
  <si>
    <t>TSAFACK NGU</t>
  </si>
  <si>
    <t>LAMY</t>
  </si>
  <si>
    <t>P069517618205R</t>
  </si>
  <si>
    <t>461302</t>
  </si>
  <si>
    <t>TSAFACK NGUEAGHO</t>
  </si>
  <si>
    <t>P018617839435W</t>
  </si>
  <si>
    <t>461303</t>
  </si>
  <si>
    <t>TSAFACK NGUEDIA VALERIE</t>
  </si>
  <si>
    <t>ETS TSAFACK NGUEDIA VALERIE</t>
  </si>
  <si>
    <t>P097400436183K</t>
  </si>
  <si>
    <t>461304</t>
  </si>
  <si>
    <t>TSAFACK NGUEFACK</t>
  </si>
  <si>
    <t>P057917692375L</t>
  </si>
  <si>
    <t>461305</t>
  </si>
  <si>
    <t>GUILENE PAULINE FLORE</t>
  </si>
  <si>
    <t>P058318595577R</t>
  </si>
  <si>
    <t>A COTE TECLAIRE HOTEL</t>
  </si>
  <si>
    <t>461306</t>
  </si>
  <si>
    <t>TSAFACK NGUEGUIM</t>
  </si>
  <si>
    <t>ATYS</t>
  </si>
  <si>
    <t>P098112706539K</t>
  </si>
  <si>
    <t>461307</t>
  </si>
  <si>
    <t>TSAFACK NGUEMO</t>
  </si>
  <si>
    <t>P077100399802Z</t>
  </si>
  <si>
    <t>DSCHANG/MARCHE B STAND N°401</t>
  </si>
  <si>
    <t>461308</t>
  </si>
  <si>
    <t>P077117665277B</t>
  </si>
  <si>
    <t>461309</t>
  </si>
  <si>
    <t>TSAFACK NGUEMO ROLANDE</t>
  </si>
  <si>
    <t>P028812619998P</t>
  </si>
  <si>
    <t>461310</t>
  </si>
  <si>
    <t>TSAFACK NGUEPI</t>
  </si>
  <si>
    <t>FLAVIANE</t>
  </si>
  <si>
    <t>P019718009422W</t>
  </si>
  <si>
    <t>461311</t>
  </si>
  <si>
    <t>GUY JOSEPH.</t>
  </si>
  <si>
    <t>P037717493430P</t>
  </si>
  <si>
    <t>461312</t>
  </si>
  <si>
    <t>TSAFACK NGUEPI.</t>
  </si>
  <si>
    <t>P037716233384U</t>
  </si>
  <si>
    <t>NZIE FODA</t>
  </si>
  <si>
    <t>461313</t>
  </si>
  <si>
    <t>TSAFACK NGUIMAPI</t>
  </si>
  <si>
    <t>P068918289762U</t>
  </si>
  <si>
    <t>461314</t>
  </si>
  <si>
    <t>TSAFACK NGUIMAPI AIME RAOUL</t>
  </si>
  <si>
    <t>P068912552655M</t>
  </si>
  <si>
    <t>461315</t>
  </si>
  <si>
    <t>TSAFACK NGUIMATIO</t>
  </si>
  <si>
    <t>LAMASSET</t>
  </si>
  <si>
    <t>P099018528964X</t>
  </si>
  <si>
    <t>461316</t>
  </si>
  <si>
    <t>TSAFACK NGUIMATIO LAMASSEI</t>
  </si>
  <si>
    <t>P099012416547L</t>
  </si>
  <si>
    <t>M.A CPT A66</t>
  </si>
  <si>
    <t>461317</t>
  </si>
  <si>
    <t>TSAFACK NGUIMDO</t>
  </si>
  <si>
    <t>HERMANN VLNATO</t>
  </si>
  <si>
    <t>P039918072419Q</t>
  </si>
  <si>
    <t>461318</t>
  </si>
  <si>
    <t>TSAFACK NGUIMFACK</t>
  </si>
  <si>
    <t>P087915117686M</t>
  </si>
  <si>
    <t>461319</t>
  </si>
  <si>
    <t>TSAFACK NKENFACK</t>
  </si>
  <si>
    <t>ANNAIS FLORA</t>
  </si>
  <si>
    <t>P119617347896M</t>
  </si>
  <si>
    <t>PALMERAIE TERRE ROUGE</t>
  </si>
  <si>
    <t>461320</t>
  </si>
  <si>
    <t>JAMES CARLOS</t>
  </si>
  <si>
    <t>P019317582155M</t>
  </si>
  <si>
    <t>461321</t>
  </si>
  <si>
    <t>MATHIAS SILVER</t>
  </si>
  <si>
    <t>P069017951465N</t>
  </si>
  <si>
    <t>461322</t>
  </si>
  <si>
    <t>TSAFACK NKENGOUA EPOUSE LEKEUFACK</t>
  </si>
  <si>
    <t>MARTHE RIDELLE</t>
  </si>
  <si>
    <t>P028917133622P</t>
  </si>
  <si>
    <t>461323</t>
  </si>
  <si>
    <t>TSAFACK NKENLIFACK</t>
  </si>
  <si>
    <t>MARIUS ROBINSON</t>
  </si>
  <si>
    <t>P089217715792X</t>
  </si>
  <si>
    <t>461324</t>
  </si>
  <si>
    <t>TSAFACK NKENUFACK</t>
  </si>
  <si>
    <t>MARIUS ROBINSSON</t>
  </si>
  <si>
    <t>P059217673293Y</t>
  </si>
  <si>
    <t>461325</t>
  </si>
  <si>
    <t>TSAFACK NOUMDEM</t>
  </si>
  <si>
    <t>P078312489488P</t>
  </si>
  <si>
    <t>461326</t>
  </si>
  <si>
    <t>TSAFACK NOUZI</t>
  </si>
  <si>
    <t>ADELINE(OMTRI)</t>
  </si>
  <si>
    <t>P067517751414L</t>
  </si>
  <si>
    <t>461327</t>
  </si>
  <si>
    <t>TSAFACK OLIVE LAURETSAF</t>
  </si>
  <si>
    <t>TSAFACK OLIVE LAURE</t>
  </si>
  <si>
    <t>P038112404701X</t>
  </si>
  <si>
    <t>461328</t>
  </si>
  <si>
    <t>TSAFACK PASCAL</t>
  </si>
  <si>
    <t>P122017128960J</t>
  </si>
  <si>
    <t>461329</t>
  </si>
  <si>
    <t>(ETS TSAFACK)</t>
  </si>
  <si>
    <t>P036416855968C</t>
  </si>
  <si>
    <t>461330</t>
  </si>
  <si>
    <t>TSAFACK PAULINE</t>
  </si>
  <si>
    <t>P013700448284S</t>
  </si>
  <si>
    <t>SOUS L4ETUDE ME NGONGANG</t>
  </si>
  <si>
    <t>461331</t>
  </si>
  <si>
    <t>TSAFACK PIERRE</t>
  </si>
  <si>
    <t>ETS NEW TECH CORPORAT° &amp;SCES</t>
  </si>
  <si>
    <t>P105800118436W</t>
  </si>
  <si>
    <t>PEINTURE-SABLAGE-CHAUDRONNERIE</t>
  </si>
  <si>
    <t>461332</t>
  </si>
  <si>
    <t>TSAFACK REGINE</t>
  </si>
  <si>
    <t>P065012584920J</t>
  </si>
  <si>
    <t>STAND N°1028</t>
  </si>
  <si>
    <t>461333</t>
  </si>
  <si>
    <t>TSAFACK ROBERT</t>
  </si>
  <si>
    <t>ETS TSAFACK ROBERT</t>
  </si>
  <si>
    <t>P067900198234X</t>
  </si>
  <si>
    <t>461334</t>
  </si>
  <si>
    <t>TSAFACK ROGER</t>
  </si>
  <si>
    <t>(JTDKV123503163037)</t>
  </si>
  <si>
    <t>P029218051175U</t>
  </si>
  <si>
    <t>461335</t>
  </si>
  <si>
    <t>TSAFACK ROMAIN</t>
  </si>
  <si>
    <t>P078416901821Y</t>
  </si>
  <si>
    <t>461336</t>
  </si>
  <si>
    <t>TSAFACK RONICA</t>
  </si>
  <si>
    <t>DALISSE</t>
  </si>
  <si>
    <t>P099817680776U</t>
  </si>
  <si>
    <t>461337</t>
  </si>
  <si>
    <t>TSAFACK ROSE BRIDINETTETSAF</t>
  </si>
  <si>
    <t>TSAFACK ROSE BRIDINETTE</t>
  </si>
  <si>
    <t>P017212334399E</t>
  </si>
  <si>
    <t>461338</t>
  </si>
  <si>
    <t>TSAFACK SANDRINE</t>
  </si>
  <si>
    <t>P108718221740Q</t>
  </si>
  <si>
    <t>PK 12 - MANDJAP COLLÈGE</t>
  </si>
  <si>
    <t>461339</t>
  </si>
  <si>
    <t>TSAFACK SANDRINE MARLINE</t>
  </si>
  <si>
    <t>P058517653447Q</t>
  </si>
  <si>
    <t>461340</t>
  </si>
  <si>
    <t>TSAFACK SANGUE ELSA MANUELA</t>
  </si>
  <si>
    <t>P068316711927Z</t>
  </si>
  <si>
    <t>461341</t>
  </si>
  <si>
    <t>ETS "MET SOLUTIONS"</t>
  </si>
  <si>
    <t>P089415224468E</t>
  </si>
  <si>
    <t>SATELITTE NGONO</t>
  </si>
  <si>
    <t>461342</t>
  </si>
  <si>
    <t>TSAFACK SIMON ROGERTSAF</t>
  </si>
  <si>
    <t>TSAFACK SIMON ROGER</t>
  </si>
  <si>
    <t>P037512570234H</t>
  </si>
  <si>
    <t>DERRIERE EGLISE 7E JOUR</t>
  </si>
  <si>
    <t>461343</t>
  </si>
  <si>
    <t>TSAFACK SONFACK</t>
  </si>
  <si>
    <t>JOSPAIN LAURINCE</t>
  </si>
  <si>
    <t>P059617611418Q</t>
  </si>
  <si>
    <t>461344</t>
  </si>
  <si>
    <t>TSAFACK SONFO</t>
  </si>
  <si>
    <t>P099316600975L</t>
  </si>
  <si>
    <t>461345</t>
  </si>
  <si>
    <t>TSAFACK SONGON</t>
  </si>
  <si>
    <t>FLEURINE NIDEL</t>
  </si>
  <si>
    <t>P039316430238X</t>
  </si>
  <si>
    <t>FACE HOPITAL DE POLICE</t>
  </si>
  <si>
    <t>461346</t>
  </si>
  <si>
    <t>TSAFACK SONTIA</t>
  </si>
  <si>
    <t>ALICE CLAUDINE</t>
  </si>
  <si>
    <t>P058417745629S</t>
  </si>
  <si>
    <t>461347</t>
  </si>
  <si>
    <t>TSAFACK SONZEU</t>
  </si>
  <si>
    <t>HERNALINE</t>
  </si>
  <si>
    <t>P039216374779W</t>
  </si>
  <si>
    <t>461348</t>
  </si>
  <si>
    <t>TSAFACK SONZEU EPSE FONKOUA</t>
  </si>
  <si>
    <t>P039217241684K</t>
  </si>
  <si>
    <t>UNE BOUTIQUE DE VENTE DE THE DE SANTE</t>
  </si>
  <si>
    <t>461349</t>
  </si>
  <si>
    <t>TSAFACK SOPZEU BORIS</t>
  </si>
  <si>
    <t>P029316783359D</t>
  </si>
  <si>
    <t>461350</t>
  </si>
  <si>
    <t>TSAFACK SYLVESTRE</t>
  </si>
  <si>
    <t>CABINET MAO</t>
  </si>
  <si>
    <t>P076712483715Y</t>
  </si>
  <si>
    <t>461351</t>
  </si>
  <si>
    <t>TSAFACK TAFEULEFACK</t>
  </si>
  <si>
    <t>DESIRE ANDERSON</t>
  </si>
  <si>
    <t>P050417190951Q</t>
  </si>
  <si>
    <t>461352</t>
  </si>
  <si>
    <t>TSAFACK TAGNIGOUMAFO VOKENG</t>
  </si>
  <si>
    <t>P037017883988M</t>
  </si>
  <si>
    <t>461353</t>
  </si>
  <si>
    <t>TSAFACK TAGNY JEAN BAPTISTE</t>
  </si>
  <si>
    <t>ETS JEANNOT FILS</t>
  </si>
  <si>
    <t>P087612654036Y</t>
  </si>
  <si>
    <t>ENTRE LYCEE NDOGPASSI</t>
  </si>
  <si>
    <t>461354</t>
  </si>
  <si>
    <t>TSAFACK TAGUENANG</t>
  </si>
  <si>
    <t>BIGUETTE</t>
  </si>
  <si>
    <t>P048217631730Y</t>
  </si>
  <si>
    <t>461355</t>
  </si>
  <si>
    <t>TSAFACK TAKALA</t>
  </si>
  <si>
    <t>ELOICE SANDRA</t>
  </si>
  <si>
    <t>P059218174595E</t>
  </si>
  <si>
    <t>461356</t>
  </si>
  <si>
    <t>TSAFACK TAKENG</t>
  </si>
  <si>
    <t>MIRAILLE ODILE</t>
  </si>
  <si>
    <t>P098417349435T</t>
  </si>
  <si>
    <t>461357</t>
  </si>
  <si>
    <t>TSAFACK TAKODJIO</t>
  </si>
  <si>
    <t>P069117043720E</t>
  </si>
  <si>
    <t>461358</t>
  </si>
  <si>
    <t>TSAFACK TALLA</t>
  </si>
  <si>
    <t>CHARLES PETAIN</t>
  </si>
  <si>
    <t>P119517328508X</t>
  </si>
  <si>
    <t>461359</t>
  </si>
  <si>
    <t>TSAFACK TANEKENG</t>
  </si>
  <si>
    <t>P119416593777N</t>
  </si>
  <si>
    <t>461360</t>
  </si>
  <si>
    <t>TSAFACK TANKEU</t>
  </si>
  <si>
    <t>FIESTINE MICHAEL</t>
  </si>
  <si>
    <t>P018917040324P</t>
  </si>
  <si>
    <t>DOUALA/CITE CIC</t>
  </si>
  <si>
    <t>461361</t>
  </si>
  <si>
    <t>TSAFACK TEDEM</t>
  </si>
  <si>
    <t>P057900140153B</t>
  </si>
  <si>
    <t>461362</t>
  </si>
  <si>
    <t>TSAFACK TEFEGANG</t>
  </si>
  <si>
    <t>P117717722734W</t>
  </si>
  <si>
    <t>461363</t>
  </si>
  <si>
    <t>TSAFACK TEFOKOU</t>
  </si>
  <si>
    <t>P058414738168R</t>
  </si>
  <si>
    <t>461364</t>
  </si>
  <si>
    <t>TSAFACK TEKIA BERLIN</t>
  </si>
  <si>
    <t>P068212269077A</t>
  </si>
  <si>
    <t>461365</t>
  </si>
  <si>
    <t>TSAFACK TEMA</t>
  </si>
  <si>
    <t>P077717111025R</t>
  </si>
  <si>
    <t>461366</t>
  </si>
  <si>
    <t>TSAFACK TEMATEU ÉPOUSE PAMBOUNDEM</t>
  </si>
  <si>
    <t>P017917394047H</t>
  </si>
  <si>
    <t>461367</t>
  </si>
  <si>
    <t>TSAFACK TEMATEU MARIE VIERGINIE</t>
  </si>
  <si>
    <t>P017912707184W</t>
  </si>
  <si>
    <t>461368</t>
  </si>
  <si>
    <t>TSAFACK TEMATIO</t>
  </si>
  <si>
    <t>P049418005106E</t>
  </si>
  <si>
    <t>461369</t>
  </si>
  <si>
    <t>TSAFACK TEMGOUA</t>
  </si>
  <si>
    <t>EZECHEL</t>
  </si>
  <si>
    <t>P107815790056Z</t>
  </si>
  <si>
    <t>461370</t>
  </si>
  <si>
    <t>TSAFACK TENEKFU</t>
  </si>
  <si>
    <t>P118018031497J</t>
  </si>
  <si>
    <t>461371</t>
  </si>
  <si>
    <t>TSAFACK TETA</t>
  </si>
  <si>
    <t>P067716918976K</t>
  </si>
  <si>
    <t>461372</t>
  </si>
  <si>
    <t>TSAFACK TETANT</t>
  </si>
  <si>
    <t>P039417794872M</t>
  </si>
  <si>
    <t>461373</t>
  </si>
  <si>
    <t>TSAFACK TEUFOUET</t>
  </si>
  <si>
    <t>MERVEILLE ALLISSONE</t>
  </si>
  <si>
    <t>P059817170612N</t>
  </si>
  <si>
    <t>461374</t>
  </si>
  <si>
    <t>TSAFACK THOMASTSAF</t>
  </si>
  <si>
    <t>TSAFACK THOMAS</t>
  </si>
  <si>
    <t>P127212313096R</t>
  </si>
  <si>
    <t>APRES CENAT</t>
  </si>
  <si>
    <t>461375</t>
  </si>
  <si>
    <t>TSAFACK TIATON</t>
  </si>
  <si>
    <t>G STANIS</t>
  </si>
  <si>
    <t>P040417790468E</t>
  </si>
  <si>
    <t>461376</t>
  </si>
  <si>
    <t>TSAFACK TOMBOU</t>
  </si>
  <si>
    <t>P127815275998Y</t>
  </si>
  <si>
    <t>461377</t>
  </si>
  <si>
    <t>TSAFACK TONFACK</t>
  </si>
  <si>
    <t>P018818452039D</t>
  </si>
  <si>
    <t>461378</t>
  </si>
  <si>
    <t>P078515103102F</t>
  </si>
  <si>
    <t>461379</t>
  </si>
  <si>
    <t>P089116587488G</t>
  </si>
  <si>
    <t>461380</t>
  </si>
  <si>
    <t>TSAFACK TOUKEM</t>
  </si>
  <si>
    <t>P057015225443Y</t>
  </si>
  <si>
    <t>461381</t>
  </si>
  <si>
    <t>TSAFACK TOUKEM MARIE</t>
  </si>
  <si>
    <t>P127012149156B</t>
  </si>
  <si>
    <t>A COTE DE BOULANG</t>
  </si>
  <si>
    <t>461382</t>
  </si>
  <si>
    <t>TSAFACK TOUKENG</t>
  </si>
  <si>
    <t>NADINE CLARANCE</t>
  </si>
  <si>
    <t>P018017890297D</t>
  </si>
  <si>
    <t>461383</t>
  </si>
  <si>
    <t>TSAFACK TSAFACK</t>
  </si>
  <si>
    <t>P078418150715W</t>
  </si>
  <si>
    <t>461384</t>
  </si>
  <si>
    <t>P078417792324Z</t>
  </si>
  <si>
    <t>461385</t>
  </si>
  <si>
    <t>TSAFACK TSAGMO ZANDJEU</t>
  </si>
  <si>
    <t>EVELINE LORD</t>
  </si>
  <si>
    <t>P128218200562E</t>
  </si>
  <si>
    <t>461386</t>
  </si>
  <si>
    <t>TSAFACK TSAGUE</t>
  </si>
  <si>
    <t>P099017558117R</t>
  </si>
  <si>
    <t>461387</t>
  </si>
  <si>
    <t>CLEMENT JOSEPH</t>
  </si>
  <si>
    <t>P016617512871T</t>
  </si>
  <si>
    <t>461388</t>
  </si>
  <si>
    <t>TSAFACK TSAGUE CHRISTELLE</t>
  </si>
  <si>
    <t>TSAFACKTSAGUE CHRISTELLE</t>
  </si>
  <si>
    <t>P039012677570U</t>
  </si>
  <si>
    <t>461389</t>
  </si>
  <si>
    <t>TSAFACK TSAKEM  TATIANA CAROLETSAF</t>
  </si>
  <si>
    <t>TSAFACK TSAKEM TATIANA CAROLE</t>
  </si>
  <si>
    <t>P108712504036X</t>
  </si>
  <si>
    <t>461390</t>
  </si>
  <si>
    <t>TSAFACK TSAKENG NADINETSAF</t>
  </si>
  <si>
    <t>TSAFACK TSAKENG NADINE</t>
  </si>
  <si>
    <t>P108600555251Q</t>
  </si>
  <si>
    <t>461391</t>
  </si>
  <si>
    <t>TSAFACK TSAMBOU</t>
  </si>
  <si>
    <t>P087314678870G</t>
  </si>
  <si>
    <t>PAINGROUND</t>
  </si>
  <si>
    <t>461392</t>
  </si>
  <si>
    <t>TSAFACK TSEAKO</t>
  </si>
  <si>
    <t>IDOSINE FLORE</t>
  </si>
  <si>
    <t>P038617864252J</t>
  </si>
  <si>
    <t>461393</t>
  </si>
  <si>
    <t>TSAFACK TSOBENG</t>
  </si>
  <si>
    <t>KALEST</t>
  </si>
  <si>
    <t>P129417581153U</t>
  </si>
  <si>
    <t>461394</t>
  </si>
  <si>
    <t>KALEST.</t>
  </si>
  <si>
    <t>P129417661114M</t>
  </si>
  <si>
    <t>461395</t>
  </si>
  <si>
    <t>TSAFACK TSOPFACK AUBIN MICHEL</t>
  </si>
  <si>
    <t>P099017686028J</t>
  </si>
  <si>
    <t>461396</t>
  </si>
  <si>
    <t>TSAFACK TSOPGUE</t>
  </si>
  <si>
    <t>ARLETTE RAISSA</t>
  </si>
  <si>
    <t>P089916313091G</t>
  </si>
  <si>
    <t>461397</t>
  </si>
  <si>
    <t>TSAFACK VALEIN MARCEL</t>
  </si>
  <si>
    <t>ETS TSAS ET TAS SERVICES</t>
  </si>
  <si>
    <t>P088212721097Z</t>
  </si>
  <si>
    <t>461398</t>
  </si>
  <si>
    <t>TSAFACK VICTORINE EPSE TIGOUGMO</t>
  </si>
  <si>
    <t>ETS TSAFACK VICTORINE</t>
  </si>
  <si>
    <t>P076612435900S</t>
  </si>
  <si>
    <t>461399</t>
  </si>
  <si>
    <t>TSAFACK VIVIANE CLAIRE</t>
  </si>
  <si>
    <t>P038616675143F</t>
  </si>
  <si>
    <t>461400</t>
  </si>
  <si>
    <t>TSAFACK WAKIA</t>
  </si>
  <si>
    <t>P077800137969M</t>
  </si>
  <si>
    <t>461401</t>
  </si>
  <si>
    <t>TSAFACK WAMBA</t>
  </si>
  <si>
    <t>P077000407246Y</t>
  </si>
  <si>
    <t>461402</t>
  </si>
  <si>
    <t>P058016027913F</t>
  </si>
  <si>
    <t>461403</t>
  </si>
  <si>
    <t>TSAFACK WAMBA FERNAND RENE</t>
  </si>
  <si>
    <t>P027916318612M</t>
  </si>
  <si>
    <t>461404</t>
  </si>
  <si>
    <t>Tsafack Wogmo Georges</t>
  </si>
  <si>
    <t>Ets tsfack wogmo georges</t>
  </si>
  <si>
    <t>P017912150076X</t>
  </si>
  <si>
    <t>Face Iric</t>
  </si>
  <si>
    <t>461405</t>
  </si>
  <si>
    <t>TSAFACK YEMELE VOUFO FIDELE</t>
  </si>
  <si>
    <t>P019317701685R</t>
  </si>
  <si>
    <t>461406</t>
  </si>
  <si>
    <t>TSAFACK YOMBOSSI</t>
  </si>
  <si>
    <t>P059117193885Z</t>
  </si>
  <si>
    <t>461407</t>
  </si>
  <si>
    <t>TSAFACK ZANGUE</t>
  </si>
  <si>
    <t>EVABELLE MANUELA</t>
  </si>
  <si>
    <t>P019717891728R</t>
  </si>
  <si>
    <t>461408</t>
  </si>
  <si>
    <t>P019416607435E</t>
  </si>
  <si>
    <t>461409</t>
  </si>
  <si>
    <t>TSAFACK ZEBAZE</t>
  </si>
  <si>
    <t>P017917032104J</t>
  </si>
  <si>
    <t>461410</t>
  </si>
  <si>
    <t>P107414248212F</t>
  </si>
  <si>
    <t>461411</t>
  </si>
  <si>
    <t>P026918199322Y</t>
  </si>
  <si>
    <t>MARCHE MAYA BAFOU</t>
  </si>
  <si>
    <t>461412</t>
  </si>
  <si>
    <t>P026916716865K</t>
  </si>
  <si>
    <t>MARCHÉ MEGA</t>
  </si>
  <si>
    <t>461413</t>
  </si>
  <si>
    <t>VALERIE FRANCOISE</t>
  </si>
  <si>
    <t>P051815731249N</t>
  </si>
  <si>
    <t>461414</t>
  </si>
  <si>
    <t>VALÉRIE FRANÇOISE</t>
  </si>
  <si>
    <t>P107417673524Q</t>
  </si>
  <si>
    <t>461415</t>
  </si>
  <si>
    <t>WILLIBROD</t>
  </si>
  <si>
    <t>P089212565629C</t>
  </si>
  <si>
    <t>461416</t>
  </si>
  <si>
    <t>TSAFACK ZEUFACK</t>
  </si>
  <si>
    <t>P119018389525L</t>
  </si>
  <si>
    <t>461417</t>
  </si>
  <si>
    <t>NADEGE ROSE</t>
  </si>
  <si>
    <t>P079217644018B</t>
  </si>
  <si>
    <t>461418</t>
  </si>
  <si>
    <t>P079212653513C</t>
  </si>
  <si>
    <t>461419</t>
  </si>
  <si>
    <t>TSAFACK.</t>
  </si>
  <si>
    <t>P017516977637H</t>
  </si>
  <si>
    <t>461420</t>
  </si>
  <si>
    <t>P047115127379A</t>
  </si>
  <si>
    <t>461421</t>
  </si>
  <si>
    <t>TSAFACT</t>
  </si>
  <si>
    <t>PATRICE (ETS. HORIZON OPTIQUE)</t>
  </si>
  <si>
    <t>P117812691825M</t>
  </si>
  <si>
    <t>VENTE VERRES MÉDICAUX ET ACCESSOIRES</t>
  </si>
  <si>
    <t>ROND POINT MARCHE B</t>
  </si>
  <si>
    <t>461422</t>
  </si>
  <si>
    <t>TSAFAK DONGMO</t>
  </si>
  <si>
    <t>CHIMENE NINA</t>
  </si>
  <si>
    <t>P048917931489A</t>
  </si>
  <si>
    <t>461423</t>
  </si>
  <si>
    <t>TSAFAK MENKEM</t>
  </si>
  <si>
    <t>P067815294277X</t>
  </si>
  <si>
    <t>461424</t>
  </si>
  <si>
    <t>TSAFAK PIERRE</t>
  </si>
  <si>
    <t>P122016476042Z</t>
  </si>
  <si>
    <t>461425</t>
  </si>
  <si>
    <t>TSAFAK TEDEM ROBERT EMMANUEL</t>
  </si>
  <si>
    <t>ETS RTTE</t>
  </si>
  <si>
    <t>P107012332072Y</t>
  </si>
  <si>
    <t>COMMERCE GENERAL,IMPORT-EXPORT,PRESTATION DE SRVICES</t>
  </si>
  <si>
    <t>461426</t>
  </si>
  <si>
    <t>TSAFAK TEKIJIOWELE</t>
  </si>
  <si>
    <t>PIERRETTE JOSEE</t>
  </si>
  <si>
    <t>P049116364437U</t>
  </si>
  <si>
    <t>NGOMA PK19</t>
  </si>
  <si>
    <t>461427</t>
  </si>
  <si>
    <t>TSAFANGA</t>
  </si>
  <si>
    <t>RODRIK</t>
  </si>
  <si>
    <t>P015817440341Y</t>
  </si>
  <si>
    <t>461428</t>
  </si>
  <si>
    <t>TSAFCK</t>
  </si>
  <si>
    <t>P019118087644H</t>
  </si>
  <si>
    <t>461429</t>
  </si>
  <si>
    <t>TSAFECK</t>
  </si>
  <si>
    <t>DURAND DIEUDONNE</t>
  </si>
  <si>
    <t>P029023568974D</t>
  </si>
  <si>
    <t>461430</t>
  </si>
  <si>
    <t>TSAFFACK</t>
  </si>
  <si>
    <t>P038912490059N</t>
  </si>
  <si>
    <t>461431</t>
  </si>
  <si>
    <t>TSAFFO</t>
  </si>
  <si>
    <t>BORIS DUVIER</t>
  </si>
  <si>
    <t>P119716106348Q</t>
  </si>
  <si>
    <t>461432</t>
  </si>
  <si>
    <t>P016717679056Z</t>
  </si>
  <si>
    <t>461433</t>
  </si>
  <si>
    <t>P016717037422Z</t>
  </si>
  <si>
    <t>461434</t>
  </si>
  <si>
    <t>P117512567174Z</t>
  </si>
  <si>
    <t>461435</t>
  </si>
  <si>
    <t>TSAFFO EPSE TSAFACK BIBIANE</t>
  </si>
  <si>
    <t>P086400118874F</t>
  </si>
  <si>
    <t>461436</t>
  </si>
  <si>
    <t>TSAFFO EPSEE SAH</t>
  </si>
  <si>
    <t>P014300161367B</t>
  </si>
  <si>
    <t>461437</t>
  </si>
  <si>
    <t>TSAFFO NGUEDIA</t>
  </si>
  <si>
    <t>P018912701655D</t>
  </si>
  <si>
    <t>461438</t>
  </si>
  <si>
    <t>Tsafo</t>
  </si>
  <si>
    <t>P068318001999K</t>
  </si>
  <si>
    <t>461439</t>
  </si>
  <si>
    <t>TSAFO NOBOU</t>
  </si>
  <si>
    <t>NICOLE MAEVA</t>
  </si>
  <si>
    <t>P010018403330K</t>
  </si>
  <si>
    <t>461440</t>
  </si>
  <si>
    <t>TSAFON DONGMO</t>
  </si>
  <si>
    <t>ADÈLE NAOMI</t>
  </si>
  <si>
    <t>P128417691220H</t>
  </si>
  <si>
    <t>461441</t>
  </si>
  <si>
    <t>TSAFONG</t>
  </si>
  <si>
    <t>P117300550864A</t>
  </si>
  <si>
    <t>461442</t>
  </si>
  <si>
    <t>P117717842480E</t>
  </si>
  <si>
    <t>461443</t>
  </si>
  <si>
    <t>P117512490351U</t>
  </si>
  <si>
    <t>461444</t>
  </si>
  <si>
    <t>P037817809193P</t>
  </si>
  <si>
    <t>461445</t>
  </si>
  <si>
    <t>TSAFONG DONCHI</t>
  </si>
  <si>
    <t>P079216771492X</t>
  </si>
  <si>
    <t>461446</t>
  </si>
  <si>
    <t>TSAFONG ÉPOUSE WAMBA</t>
  </si>
  <si>
    <t>P015617099506X</t>
  </si>
  <si>
    <t>MLNKA</t>
  </si>
  <si>
    <t>461447</t>
  </si>
  <si>
    <t>TSAFONG EPSE WAMBA MARIE CLAUDE</t>
  </si>
  <si>
    <t>P015612547353Y</t>
  </si>
  <si>
    <t>461448</t>
  </si>
  <si>
    <t>TSAFONG MEFO EPSE NJIAGA</t>
  </si>
  <si>
    <t>P017416204604F</t>
  </si>
  <si>
    <t>461449</t>
  </si>
  <si>
    <t>TSAFONG NOUMEDEM</t>
  </si>
  <si>
    <t>GUILINE LINDA</t>
  </si>
  <si>
    <t>P089316667595F</t>
  </si>
  <si>
    <t>461450</t>
  </si>
  <si>
    <t>TSAFOUE NOUTSA</t>
  </si>
  <si>
    <t>ANICETTE LADOUCE</t>
  </si>
  <si>
    <t>P049617827697G</t>
  </si>
  <si>
    <t>461451</t>
  </si>
  <si>
    <t>TSAFOUET</t>
  </si>
  <si>
    <t>P028011424919U</t>
  </si>
  <si>
    <t>461452</t>
  </si>
  <si>
    <t>P028018230314U</t>
  </si>
  <si>
    <t>461453</t>
  </si>
  <si>
    <t>P015900195522D</t>
  </si>
  <si>
    <t>461454</t>
  </si>
  <si>
    <t>TSAFOUET BERTRAND</t>
  </si>
  <si>
    <t>P028000536041D</t>
  </si>
  <si>
    <t>SNACK-BAR/PREST SCES</t>
  </si>
  <si>
    <t>461455</t>
  </si>
  <si>
    <t>TSAFOUET-TATIAZE</t>
  </si>
  <si>
    <t>GERVAIS-NARCISSE</t>
  </si>
  <si>
    <t>P079117349204D</t>
  </si>
  <si>
    <t>461456</t>
  </si>
  <si>
    <t>TSAFOUF TCHINDA ALBERT</t>
  </si>
  <si>
    <t>P058017223847Q</t>
  </si>
  <si>
    <t>SOUZA FACE WHATSAP</t>
  </si>
  <si>
    <t>461457</t>
  </si>
  <si>
    <t>TSAFOUO TANO</t>
  </si>
  <si>
    <t>ZIDANE LOIC</t>
  </si>
  <si>
    <t>P060017023047B</t>
  </si>
  <si>
    <t>461458</t>
  </si>
  <si>
    <t>TSAGA DISTRIBUTION SARL</t>
  </si>
  <si>
    <t>M091612569023J</t>
  </si>
  <si>
    <t>QTIER N-5</t>
  </si>
  <si>
    <t>461459</t>
  </si>
  <si>
    <t>TSAGA ELOUNA</t>
  </si>
  <si>
    <t>P010017845638M</t>
  </si>
  <si>
    <t>461460</t>
  </si>
  <si>
    <t>TSAGA EMINA THOBIE</t>
  </si>
  <si>
    <t>P037518072400X</t>
  </si>
  <si>
    <t>461461</t>
  </si>
  <si>
    <t>TSAGEU</t>
  </si>
  <si>
    <t>P110418048822H</t>
  </si>
  <si>
    <t>461462</t>
  </si>
  <si>
    <t>TSAGFACK</t>
  </si>
  <si>
    <t>EPUFANIE CLAIRE</t>
  </si>
  <si>
    <t>P039818030763E</t>
  </si>
  <si>
    <t>461463</t>
  </si>
  <si>
    <t>TSAGFACK DONGBOU</t>
  </si>
  <si>
    <t>P058918056909P</t>
  </si>
  <si>
    <t>461464</t>
  </si>
  <si>
    <t>Tsagho</t>
  </si>
  <si>
    <t>Belise noel.</t>
  </si>
  <si>
    <t>P059317794297D</t>
  </si>
  <si>
    <t>461465</t>
  </si>
  <si>
    <t>TSAGHO</t>
  </si>
  <si>
    <t>BELISE-NOEL</t>
  </si>
  <si>
    <t>P059317817239F</t>
  </si>
  <si>
    <t>461466</t>
  </si>
  <si>
    <t>TSAGHO DJOUMESSI</t>
  </si>
  <si>
    <t>COLACICE DONALD</t>
  </si>
  <si>
    <t>P038917117995F</t>
  </si>
  <si>
    <t>461467</t>
  </si>
  <si>
    <t>TSAGMO</t>
  </si>
  <si>
    <t>BOLOVIC</t>
  </si>
  <si>
    <t>P129717489071B</t>
  </si>
  <si>
    <t>461468</t>
  </si>
  <si>
    <t>P036917840764T</t>
  </si>
  <si>
    <t>461469</t>
  </si>
  <si>
    <t>P097000148877R</t>
  </si>
  <si>
    <t>461470</t>
  </si>
  <si>
    <t>P058418487843A</t>
  </si>
  <si>
    <t>461471</t>
  </si>
  <si>
    <t>TSAGMO CHEUZEM</t>
  </si>
  <si>
    <t>P097912285855W</t>
  </si>
  <si>
    <t>461472</t>
  </si>
  <si>
    <t>TSAGMO EPSE DONGMO</t>
  </si>
  <si>
    <t>P107317349637P</t>
  </si>
  <si>
    <t>461473</t>
  </si>
  <si>
    <t>TSAGMO FOKOU</t>
  </si>
  <si>
    <t>NESTLYNE</t>
  </si>
  <si>
    <t>P048913679708Y</t>
  </si>
  <si>
    <t>461474</t>
  </si>
  <si>
    <t>TSAGMO JULIENNE</t>
  </si>
  <si>
    <t>ETS TSAGMO JULIENNE</t>
  </si>
  <si>
    <t>P036912441944D</t>
  </si>
  <si>
    <t>461475</t>
  </si>
  <si>
    <t>TSAGMO NEE DENKENG</t>
  </si>
  <si>
    <t>P015700131731Y</t>
  </si>
  <si>
    <t>461476</t>
  </si>
  <si>
    <t>TSAGMO NGABONG GUY FLAUBERT</t>
  </si>
  <si>
    <t>ETS WDSS</t>
  </si>
  <si>
    <t>P028212618063Q</t>
  </si>
  <si>
    <t>461477</t>
  </si>
  <si>
    <t>TSAGMO NICOLE</t>
  </si>
  <si>
    <t>ETS TSAGMO</t>
  </si>
  <si>
    <t>P077412333549G</t>
  </si>
  <si>
    <t>461478</t>
  </si>
  <si>
    <t>TSAGMO NOUBISSI IDRISS DIEUDONNE</t>
  </si>
  <si>
    <t>P010117029847K</t>
  </si>
  <si>
    <t>DOMBE/CARREFOUR ALPHA</t>
  </si>
  <si>
    <t>461479</t>
  </si>
  <si>
    <t>TSAGMO TEMETA</t>
  </si>
  <si>
    <t>P038917980118C</t>
  </si>
  <si>
    <t>461480</t>
  </si>
  <si>
    <t>TSAGNAC</t>
  </si>
  <si>
    <t>CHARLES BONIFACE</t>
  </si>
  <si>
    <t>P037618015362J</t>
  </si>
  <si>
    <t>461481</t>
  </si>
  <si>
    <t>TSAGNACK TEZEM</t>
  </si>
  <si>
    <t>P010317188000T</t>
  </si>
  <si>
    <t>461482</t>
  </si>
  <si>
    <t>TSAGNAH KAMYO SIDOINE</t>
  </si>
  <si>
    <t>P122017555953Q</t>
  </si>
  <si>
    <t>461483</t>
  </si>
  <si>
    <t>TSAGNE EPSE KEUMO</t>
  </si>
  <si>
    <t>P127018527659P</t>
  </si>
  <si>
    <t>461484</t>
  </si>
  <si>
    <t>TSAGNI DEMANOU</t>
  </si>
  <si>
    <t>HERVE DIMITRIE</t>
  </si>
  <si>
    <t>P048617501411X</t>
  </si>
  <si>
    <t>461485</t>
  </si>
  <si>
    <t>TSAGNI SIGNING</t>
  </si>
  <si>
    <t>P039517817240W</t>
  </si>
  <si>
    <t>461486</t>
  </si>
  <si>
    <t>TSAGO</t>
  </si>
  <si>
    <t>P065715330744A</t>
  </si>
  <si>
    <t>461487</t>
  </si>
  <si>
    <t>Tsago</t>
  </si>
  <si>
    <t>P066917930664D</t>
  </si>
  <si>
    <t>461488</t>
  </si>
  <si>
    <t>JUDITH MARTINE</t>
  </si>
  <si>
    <t>P117317895448K</t>
  </si>
  <si>
    <t>461489</t>
  </si>
  <si>
    <t>P126918118014Q</t>
  </si>
  <si>
    <t>461490</t>
  </si>
  <si>
    <t>P038118238299W</t>
  </si>
  <si>
    <t>461491</t>
  </si>
  <si>
    <t>P057000340588Q</t>
  </si>
  <si>
    <t>BOSAPAL</t>
  </si>
  <si>
    <t>461492</t>
  </si>
  <si>
    <t>P118916091338Q</t>
  </si>
  <si>
    <t>461493</t>
  </si>
  <si>
    <t>P078416656629K</t>
  </si>
  <si>
    <t>461494</t>
  </si>
  <si>
    <t>VICTOR VINCENT</t>
  </si>
  <si>
    <t>P028616928018X</t>
  </si>
  <si>
    <t>461495</t>
  </si>
  <si>
    <t>TSAGO ÉPSE KINGUE</t>
  </si>
  <si>
    <t>DORIANE DJAMILLA</t>
  </si>
  <si>
    <t>P058614192963E</t>
  </si>
  <si>
    <t>461496</t>
  </si>
  <si>
    <t>TSAGO EPSE KITIO JEANNETTETSAG</t>
  </si>
  <si>
    <t>TSAGO EPSE KITIO JEANNETTE</t>
  </si>
  <si>
    <t>P017100512729P</t>
  </si>
  <si>
    <t>FACE JEAN PAUL II</t>
  </si>
  <si>
    <t>461497</t>
  </si>
  <si>
    <t>TSAGO EPSEE MBOUMO</t>
  </si>
  <si>
    <t>P076912713971J</t>
  </si>
  <si>
    <t>461498</t>
  </si>
  <si>
    <t>TSAGO SOKENG</t>
  </si>
  <si>
    <t>P089116723597P</t>
  </si>
  <si>
    <t>461499</t>
  </si>
  <si>
    <t>TSAGO TEPPA</t>
  </si>
  <si>
    <t>P087812524785E</t>
  </si>
  <si>
    <t>461500</t>
  </si>
  <si>
    <t>TSAGO VINCENT</t>
  </si>
  <si>
    <t>P018712700679B</t>
  </si>
  <si>
    <t>461501</t>
  </si>
  <si>
    <t>TSAGOU EPS NTSIAZE</t>
  </si>
  <si>
    <t>P076617147166K</t>
  </si>
  <si>
    <t>461502</t>
  </si>
  <si>
    <t>TSAGOUA</t>
  </si>
  <si>
    <t>P018717796248T</t>
  </si>
  <si>
    <t>461503</t>
  </si>
  <si>
    <t>TSAGOUA NITEDEM</t>
  </si>
  <si>
    <t>ZITA CHARNELLE</t>
  </si>
  <si>
    <t>P080017745767F</t>
  </si>
  <si>
    <t>461504</t>
  </si>
  <si>
    <t>TSAGOUE</t>
  </si>
  <si>
    <t>P089417747903J</t>
  </si>
  <si>
    <t>461505</t>
  </si>
  <si>
    <t>TSAGUE</t>
  </si>
  <si>
    <t>ACHIL AUBIN/</t>
  </si>
  <si>
    <t>P027917765509R</t>
  </si>
  <si>
    <t>461506</t>
  </si>
  <si>
    <t>P117717037780Y</t>
  </si>
  <si>
    <t>461507</t>
  </si>
  <si>
    <t>P037317215448L</t>
  </si>
  <si>
    <t>461508</t>
  </si>
  <si>
    <t>AGNÈS RACHELLE</t>
  </si>
  <si>
    <t>P129416379630K</t>
  </si>
  <si>
    <t>461509</t>
  </si>
  <si>
    <t>P108417613755G</t>
  </si>
  <si>
    <t>461510</t>
  </si>
  <si>
    <t>P100216773791R</t>
  </si>
  <si>
    <t>461511</t>
  </si>
  <si>
    <t>P100217653091S</t>
  </si>
  <si>
    <t>461512</t>
  </si>
  <si>
    <t>P036816383399T</t>
  </si>
  <si>
    <t>461513</t>
  </si>
  <si>
    <t>P037414624676C</t>
  </si>
  <si>
    <t>DERRIERE BASE MILITAIRE</t>
  </si>
  <si>
    <t>461514</t>
  </si>
  <si>
    <t>P068417658018B</t>
  </si>
  <si>
    <t>461515</t>
  </si>
  <si>
    <t>P029416936098E</t>
  </si>
  <si>
    <t>PRO PHARMA</t>
  </si>
  <si>
    <t>461516</t>
  </si>
  <si>
    <t>P017616357670G</t>
  </si>
  <si>
    <t>461517</t>
  </si>
  <si>
    <t>P116100304495U</t>
  </si>
  <si>
    <t>461518</t>
  </si>
  <si>
    <t>ALFRED  JUVENAL</t>
  </si>
  <si>
    <t>P090317773385B</t>
  </si>
  <si>
    <t>461519</t>
  </si>
  <si>
    <t>ALIANCE CLEMENTINE</t>
  </si>
  <si>
    <t>P058317199384Z</t>
  </si>
  <si>
    <t>461520</t>
  </si>
  <si>
    <t>P038917905103J</t>
  </si>
  <si>
    <t>461521</t>
  </si>
  <si>
    <t>P038916326066M</t>
  </si>
  <si>
    <t>461522</t>
  </si>
  <si>
    <t>P018915391236B</t>
  </si>
  <si>
    <t>461523</t>
  </si>
  <si>
    <t>P015312568538B</t>
  </si>
  <si>
    <t>461524</t>
  </si>
  <si>
    <t>P055516986298U</t>
  </si>
  <si>
    <t>461525</t>
  </si>
  <si>
    <t>P109916071310D</t>
  </si>
  <si>
    <t>461526</t>
  </si>
  <si>
    <t>P049417792011N</t>
  </si>
  <si>
    <t>461527</t>
  </si>
  <si>
    <t>ARIANE DJUDJUE</t>
  </si>
  <si>
    <t>P099916635695K</t>
  </si>
  <si>
    <t>461528</t>
  </si>
  <si>
    <t>P068016656825D</t>
  </si>
  <si>
    <t>CORMMERCE</t>
  </si>
  <si>
    <t>461529</t>
  </si>
  <si>
    <t>P088817406594R</t>
  </si>
  <si>
    <t>COMMISSARIAT DU DERNIER POTEAU</t>
  </si>
  <si>
    <t>461530</t>
  </si>
  <si>
    <t>BERLINE SIDONIE</t>
  </si>
  <si>
    <t>P038017803809E</t>
  </si>
  <si>
    <t>461531</t>
  </si>
  <si>
    <t>P125515213878A</t>
  </si>
  <si>
    <t>ST MARC</t>
  </si>
  <si>
    <t>461532</t>
  </si>
  <si>
    <t>P047416284121J</t>
  </si>
  <si>
    <t>ACCESSOIRE PORTABLE</t>
  </si>
  <si>
    <t>461533</t>
  </si>
  <si>
    <t>BERTRAND VICTOR</t>
  </si>
  <si>
    <t>P027117661361N</t>
  </si>
  <si>
    <t>461534</t>
  </si>
  <si>
    <t>BILIOS ASNEL</t>
  </si>
  <si>
    <t>P110317682424T</t>
  </si>
  <si>
    <t>680194377</t>
  </si>
  <si>
    <t>461535</t>
  </si>
  <si>
    <t>P087617156601S</t>
  </si>
  <si>
    <t>461536</t>
  </si>
  <si>
    <t>P097700249871L</t>
  </si>
  <si>
    <t>461537</t>
  </si>
  <si>
    <t>CALVIN NAGOR</t>
  </si>
  <si>
    <t>P059617054112X</t>
  </si>
  <si>
    <t>FACE HÔPITAL ST KISITO</t>
  </si>
  <si>
    <t>461538</t>
  </si>
  <si>
    <t>P089417063913U</t>
  </si>
  <si>
    <t>KING KWATA (ENTREE CHEFFERIE)</t>
  </si>
  <si>
    <t>461539</t>
  </si>
  <si>
    <t>P069717265742Z</t>
  </si>
  <si>
    <t>461540</t>
  </si>
  <si>
    <t>P099016100910X</t>
  </si>
  <si>
    <t>NYALA MARCHE</t>
  </si>
  <si>
    <t>461541</t>
  </si>
  <si>
    <t>CEDRICE</t>
  </si>
  <si>
    <t>P129416732870Y</t>
  </si>
  <si>
    <t>461542</t>
  </si>
  <si>
    <t>P019017700323N</t>
  </si>
  <si>
    <t>461543</t>
  </si>
  <si>
    <t>CÉLINE FLORE</t>
  </si>
  <si>
    <t>P019018518911J</t>
  </si>
  <si>
    <t>461544</t>
  </si>
  <si>
    <t>CHARLES BAUDELAIRE</t>
  </si>
  <si>
    <t>P017318001993L</t>
  </si>
  <si>
    <t>461545</t>
  </si>
  <si>
    <t>P097215200988M</t>
  </si>
  <si>
    <t>TCHOUALÉ</t>
  </si>
  <si>
    <t>461546</t>
  </si>
  <si>
    <t>P127416948131K</t>
  </si>
  <si>
    <t>461547</t>
  </si>
  <si>
    <t>CLAIRE SYDONIE</t>
  </si>
  <si>
    <t>P087714930183H</t>
  </si>
  <si>
    <t>CARREFOUR "PEUPLE"</t>
  </si>
  <si>
    <t>461548</t>
  </si>
  <si>
    <t>CLAUDE EVARICE</t>
  </si>
  <si>
    <t>P059117689378E</t>
  </si>
  <si>
    <t>461549</t>
  </si>
  <si>
    <t>CLAURANTINE</t>
  </si>
  <si>
    <t>P098615576342Y</t>
  </si>
  <si>
    <t>461550</t>
  </si>
  <si>
    <t>CLAUVIS STEPHANE</t>
  </si>
  <si>
    <t>P109417636214P</t>
  </si>
  <si>
    <t>461551</t>
  </si>
  <si>
    <t>CLOVIS DUCLAIR</t>
  </si>
  <si>
    <t>P058618017585M</t>
  </si>
  <si>
    <t>461552</t>
  </si>
  <si>
    <t>P088317886349F</t>
  </si>
  <si>
    <t>461553</t>
  </si>
  <si>
    <t>P088316023157Q</t>
  </si>
  <si>
    <t>461554</t>
  </si>
  <si>
    <t>Tsague</t>
  </si>
  <si>
    <t>P016917886830S</t>
  </si>
  <si>
    <t>461555</t>
  </si>
  <si>
    <t>DAVID DEVARIEUX</t>
  </si>
  <si>
    <t>P048617571168T</t>
  </si>
  <si>
    <t>461556</t>
  </si>
  <si>
    <t>P058817636612G</t>
  </si>
  <si>
    <t>YAOUNDE OBAM</t>
  </si>
  <si>
    <t>461557</t>
  </si>
  <si>
    <t>P038116058629H</t>
  </si>
  <si>
    <t>461558</t>
  </si>
  <si>
    <t>P013317198062K</t>
  </si>
  <si>
    <t>461559</t>
  </si>
  <si>
    <t>P028512650262F</t>
  </si>
  <si>
    <t>QTIER TYO-VILLELIEU DIT NYLONENTRE 1ERE RUE</t>
  </si>
  <si>
    <t>461560</t>
  </si>
  <si>
    <t>P117916158978K</t>
  </si>
  <si>
    <t>461561</t>
  </si>
  <si>
    <t>P126912117782L</t>
  </si>
  <si>
    <t>461562</t>
  </si>
  <si>
    <t>ÉRIC BILLY</t>
  </si>
  <si>
    <t>P069417351739S</t>
  </si>
  <si>
    <t>675751899</t>
  </si>
  <si>
    <t>461563</t>
  </si>
  <si>
    <t>ERIC CESAIRE</t>
  </si>
  <si>
    <t>P017912090162T</t>
  </si>
  <si>
    <t>461564</t>
  </si>
  <si>
    <t>ERLINE GAELLE</t>
  </si>
  <si>
    <t>P018617754168P</t>
  </si>
  <si>
    <t>461565</t>
  </si>
  <si>
    <t>P127512646859A</t>
  </si>
  <si>
    <t>461566</t>
  </si>
  <si>
    <t>P117917754426X</t>
  </si>
  <si>
    <t>461567</t>
  </si>
  <si>
    <t>P025918581806A</t>
  </si>
  <si>
    <t>461568</t>
  </si>
  <si>
    <t>P026917465034X</t>
  </si>
  <si>
    <t>CIMETIÈRE BONANGANG</t>
  </si>
  <si>
    <t>461569</t>
  </si>
  <si>
    <t>P098816251767T</t>
  </si>
  <si>
    <t>461570</t>
  </si>
  <si>
    <t>P016718587932Y</t>
  </si>
  <si>
    <t>461571</t>
  </si>
  <si>
    <t>P038518430276C</t>
  </si>
  <si>
    <t>461572</t>
  </si>
  <si>
    <t>FRANCOISE CARINE</t>
  </si>
  <si>
    <t>P078417290262P</t>
  </si>
  <si>
    <t>461573</t>
  </si>
  <si>
    <t>GAEL ULRICH</t>
  </si>
  <si>
    <t>P068916044208G</t>
  </si>
  <si>
    <t>NKOLBENDÉ</t>
  </si>
  <si>
    <t>461574</t>
  </si>
  <si>
    <t>P037117278193M</t>
  </si>
  <si>
    <t>461575</t>
  </si>
  <si>
    <t>P037112547512G</t>
  </si>
  <si>
    <t>461576</t>
  </si>
  <si>
    <t>GASTON ( ETS. MULTISERVICES)</t>
  </si>
  <si>
    <t>P035816635342N</t>
  </si>
  <si>
    <t>461577</t>
  </si>
  <si>
    <t>GENIE ARIANE</t>
  </si>
  <si>
    <t>P129016398476W</t>
  </si>
  <si>
    <t>461578</t>
  </si>
  <si>
    <t>P027317163885X</t>
  </si>
  <si>
    <t>FOYER AKUM</t>
  </si>
  <si>
    <t>461579</t>
  </si>
  <si>
    <t>P018817685922F</t>
  </si>
  <si>
    <t>461580</t>
  </si>
  <si>
    <t>P039212720658W</t>
  </si>
  <si>
    <t>FACE UBA A COTE OURAGAN</t>
  </si>
  <si>
    <t>461581</t>
  </si>
  <si>
    <t>GUILLAUME SPAULETTE</t>
  </si>
  <si>
    <t>P017712679777K</t>
  </si>
  <si>
    <t>461582</t>
  </si>
  <si>
    <t>P129319247546M</t>
  </si>
  <si>
    <t>461583</t>
  </si>
  <si>
    <t>P016316992705Q</t>
  </si>
  <si>
    <t>461584</t>
  </si>
  <si>
    <t>HERMAN KEVIN</t>
  </si>
  <si>
    <t>P059117852671L</t>
  </si>
  <si>
    <t>461585</t>
  </si>
  <si>
    <t>P128518153187W</t>
  </si>
  <si>
    <t>461586</t>
  </si>
  <si>
    <t>HILAIRE GILDAS</t>
  </si>
  <si>
    <t>P059617416350D</t>
  </si>
  <si>
    <t>461587</t>
  </si>
  <si>
    <t>IDRIS BERNARD</t>
  </si>
  <si>
    <t>P049418086451J</t>
  </si>
  <si>
    <t>461588</t>
  </si>
  <si>
    <t>INES BERTELIN</t>
  </si>
  <si>
    <t>P050618029557X</t>
  </si>
  <si>
    <t>461589</t>
  </si>
  <si>
    <t>P019417809205R</t>
  </si>
  <si>
    <t>461590</t>
  </si>
  <si>
    <t>JANVIER ROOSVEL</t>
  </si>
  <si>
    <t>P019418058752Y</t>
  </si>
  <si>
    <t>461591</t>
  </si>
  <si>
    <t>P026718045530H</t>
  </si>
  <si>
    <t>461592</t>
  </si>
  <si>
    <t>P018317910055C</t>
  </si>
  <si>
    <t>461593</t>
  </si>
  <si>
    <t>P087914879089F</t>
  </si>
  <si>
    <t>461594</t>
  </si>
  <si>
    <t>JEDEON NOEL</t>
  </si>
  <si>
    <t>P127512622290E</t>
  </si>
  <si>
    <t>461595</t>
  </si>
  <si>
    <t>JIVAGO ELVIS</t>
  </si>
  <si>
    <t>P097712379074T</t>
  </si>
  <si>
    <t>ROUTE BITYLI</t>
  </si>
  <si>
    <t>461596</t>
  </si>
  <si>
    <t>P049017169194N</t>
  </si>
  <si>
    <t>461597</t>
  </si>
  <si>
    <t>P095915296163G</t>
  </si>
  <si>
    <t>461598</t>
  </si>
  <si>
    <t>P095900085581E</t>
  </si>
  <si>
    <t>461599</t>
  </si>
  <si>
    <t>P117217490241H</t>
  </si>
  <si>
    <t>461600</t>
  </si>
  <si>
    <t>P015512546709W</t>
  </si>
  <si>
    <t>461601</t>
  </si>
  <si>
    <t>P096612374606D</t>
  </si>
  <si>
    <t>461602</t>
  </si>
  <si>
    <t>P097717717599R</t>
  </si>
  <si>
    <t>461603</t>
  </si>
  <si>
    <t>P097717754759Z</t>
  </si>
  <si>
    <t>461604</t>
  </si>
  <si>
    <t>P099016777640N</t>
  </si>
  <si>
    <t>461605</t>
  </si>
  <si>
    <t>P099016717169W</t>
  </si>
  <si>
    <t>461606</t>
  </si>
  <si>
    <t>LEONEL ELVIN</t>
  </si>
  <si>
    <t>P069817649406W</t>
  </si>
  <si>
    <t>MALEKE - AVANT LE MARCHÉ</t>
  </si>
  <si>
    <t>461607</t>
  </si>
  <si>
    <t>P069816924171M</t>
  </si>
  <si>
    <t>461608</t>
  </si>
  <si>
    <t>P038517530905S</t>
  </si>
  <si>
    <t>461609</t>
  </si>
  <si>
    <t>P016000025588H</t>
  </si>
  <si>
    <t>461610</t>
  </si>
  <si>
    <t>P075700095917S</t>
  </si>
  <si>
    <t>461611</t>
  </si>
  <si>
    <t>LOUIS JOSEPH</t>
  </si>
  <si>
    <t>P098417728867B</t>
  </si>
  <si>
    <t>461612</t>
  </si>
  <si>
    <t>P039118590906T</t>
  </si>
  <si>
    <t>461613</t>
  </si>
  <si>
    <t>P048414246447B</t>
  </si>
  <si>
    <t>461614</t>
  </si>
  <si>
    <t>P118016610415F</t>
  </si>
  <si>
    <t>461615</t>
  </si>
  <si>
    <t>P079517230574H</t>
  </si>
  <si>
    <t>461616</t>
  </si>
  <si>
    <t>P015400202442Y</t>
  </si>
  <si>
    <t>461617</t>
  </si>
  <si>
    <t>MARCEL CYRIAQUE</t>
  </si>
  <si>
    <t>P047917463695N</t>
  </si>
  <si>
    <t>461618</t>
  </si>
  <si>
    <t>MARCEL GUILIANE</t>
  </si>
  <si>
    <t>P098917558018T</t>
  </si>
  <si>
    <t>670000630</t>
  </si>
  <si>
    <t>461619</t>
  </si>
  <si>
    <t>P108016978188Z</t>
  </si>
  <si>
    <t>461620</t>
  </si>
  <si>
    <t>MARIE ADRIENNE</t>
  </si>
  <si>
    <t>P117917705274M</t>
  </si>
  <si>
    <t>461621</t>
  </si>
  <si>
    <t>P117216355715E</t>
  </si>
  <si>
    <t>461622</t>
  </si>
  <si>
    <t>P067117047888W</t>
  </si>
  <si>
    <t>BÂTIMENT G8</t>
  </si>
  <si>
    <t>461623</t>
  </si>
  <si>
    <t>P016318268557N</t>
  </si>
  <si>
    <t>461624</t>
  </si>
  <si>
    <t>Marie Pascaline</t>
  </si>
  <si>
    <t>P017717768165M</t>
  </si>
  <si>
    <t>461625</t>
  </si>
  <si>
    <t>MARINETTE LUDIVINE</t>
  </si>
  <si>
    <t>P029817108240A</t>
  </si>
  <si>
    <t>461626</t>
  </si>
  <si>
    <t>tsague</t>
  </si>
  <si>
    <t>P027918056057Z</t>
  </si>
  <si>
    <t>461627</t>
  </si>
  <si>
    <t>MERIME BRICE</t>
  </si>
  <si>
    <t>P070017052418P</t>
  </si>
  <si>
    <t>461628</t>
  </si>
  <si>
    <t>P017712717261T</t>
  </si>
  <si>
    <t>461629</t>
  </si>
  <si>
    <t>P018212493683Q</t>
  </si>
  <si>
    <t>461630</t>
  </si>
  <si>
    <t>MIRAMINE</t>
  </si>
  <si>
    <t>P028617944250L</t>
  </si>
  <si>
    <t>461631</t>
  </si>
  <si>
    <t>P076900057698Q</t>
  </si>
  <si>
    <t>461632</t>
  </si>
  <si>
    <t>NATHALIE LILIANE</t>
  </si>
  <si>
    <t>P038717698740G</t>
  </si>
  <si>
    <t>461633</t>
  </si>
  <si>
    <t>P017017887383M</t>
  </si>
  <si>
    <t>461634</t>
  </si>
  <si>
    <t>P017417409363Q</t>
  </si>
  <si>
    <t>461635</t>
  </si>
  <si>
    <t>NORBERT DIEUDONNE</t>
  </si>
  <si>
    <t>P019512632453W</t>
  </si>
  <si>
    <t>461636</t>
  </si>
  <si>
    <t>P016312759460A</t>
  </si>
  <si>
    <t>461637</t>
  </si>
  <si>
    <t>P016700000516B</t>
  </si>
  <si>
    <t>461638</t>
  </si>
  <si>
    <t>P096900409437Q</t>
  </si>
  <si>
    <t>461639</t>
  </si>
  <si>
    <t>P127411807550Y</t>
  </si>
  <si>
    <t>461640</t>
  </si>
  <si>
    <t>P116216044295W</t>
  </si>
  <si>
    <t>461641</t>
  </si>
  <si>
    <t>P125717559467J</t>
  </si>
  <si>
    <t>461642</t>
  </si>
  <si>
    <t>PIERRE MARIE (ETS PM &amp; FILS)</t>
  </si>
  <si>
    <t>P125714627516U</t>
  </si>
  <si>
    <t>461643</t>
  </si>
  <si>
    <t>P038317175533N</t>
  </si>
  <si>
    <t>461644</t>
  </si>
  <si>
    <t>P037217606477E</t>
  </si>
  <si>
    <t>461645</t>
  </si>
  <si>
    <t>RODRIGUE MAGLOIRE</t>
  </si>
  <si>
    <t>P098212735362L</t>
  </si>
  <si>
    <t>461646</t>
  </si>
  <si>
    <t>P128312241170Q</t>
  </si>
  <si>
    <t>461647</t>
  </si>
  <si>
    <t>P088417747375X</t>
  </si>
  <si>
    <t>461648</t>
  </si>
  <si>
    <t>P087518063865A</t>
  </si>
  <si>
    <t>461649</t>
  </si>
  <si>
    <t>P068317663016E</t>
  </si>
  <si>
    <t>461650</t>
  </si>
  <si>
    <t>P028717905048C</t>
  </si>
  <si>
    <t>461651</t>
  </si>
  <si>
    <t>P028717636873L</t>
  </si>
  <si>
    <t>461652</t>
  </si>
  <si>
    <t>P015912102381Y</t>
  </si>
  <si>
    <t>461653</t>
  </si>
  <si>
    <t>STELLA LORA</t>
  </si>
  <si>
    <t>P029417075573S</t>
  </si>
  <si>
    <t>461654</t>
  </si>
  <si>
    <t>P059218256303E</t>
  </si>
  <si>
    <t>461655</t>
  </si>
  <si>
    <t>P127500223815M</t>
  </si>
  <si>
    <t>MECHEU</t>
  </si>
  <si>
    <t>461656</t>
  </si>
  <si>
    <t>P127516075191X</t>
  </si>
  <si>
    <t>461657</t>
  </si>
  <si>
    <t>P016616349726J</t>
  </si>
  <si>
    <t>6535005181</t>
  </si>
  <si>
    <t>461658</t>
  </si>
  <si>
    <t>P099218346745A</t>
  </si>
  <si>
    <t>461659</t>
  </si>
  <si>
    <t>P106515240569A</t>
  </si>
  <si>
    <t>461660</t>
  </si>
  <si>
    <t>VIRGINIE BLAISE</t>
  </si>
  <si>
    <t>P097317025279U</t>
  </si>
  <si>
    <t>FACE SAINT KISITO</t>
  </si>
  <si>
    <t>461661</t>
  </si>
  <si>
    <t>P067614425612Y</t>
  </si>
  <si>
    <t>461662</t>
  </si>
  <si>
    <t>P028717719882C</t>
  </si>
  <si>
    <t>461663</t>
  </si>
  <si>
    <t>P028717546071N</t>
  </si>
  <si>
    <t>461664</t>
  </si>
  <si>
    <t>P047300503710R</t>
  </si>
  <si>
    <t>461665</t>
  </si>
  <si>
    <t>P015918550449A</t>
  </si>
  <si>
    <t>461666</t>
  </si>
  <si>
    <t>TSAGUE  JOUNDA</t>
  </si>
  <si>
    <t>P039817915244H</t>
  </si>
  <si>
    <t>461667</t>
  </si>
  <si>
    <t>TSAGUE &amp; PARTNERS SARL</t>
  </si>
  <si>
    <t>T&amp;P SARL</t>
  </si>
  <si>
    <t>M102316181190P</t>
  </si>
  <si>
    <t>461668</t>
  </si>
  <si>
    <t>TSAGUE ADELE SYLVIE</t>
  </si>
  <si>
    <t>P127200328368P</t>
  </si>
  <si>
    <t>461669</t>
  </si>
  <si>
    <t>TSAGUE ALAIN FRANCIS</t>
  </si>
  <si>
    <t>( ETS EULOGIA ENERGY )</t>
  </si>
  <si>
    <t>P067312623561F</t>
  </si>
  <si>
    <t>461670</t>
  </si>
  <si>
    <t>TSAGUE ALICE</t>
  </si>
  <si>
    <t>P087400170348R</t>
  </si>
  <si>
    <t>461671</t>
  </si>
  <si>
    <t>TSAGUE ANAFACK LAURENT SIMPLICE</t>
  </si>
  <si>
    <t>ETS TALS BUSINESS</t>
  </si>
  <si>
    <t>P057612772440R</t>
  </si>
  <si>
    <t>461672</t>
  </si>
  <si>
    <t>TSAGUE ANTOINE</t>
  </si>
  <si>
    <t>P122017256164B</t>
  </si>
  <si>
    <t>461673</t>
  </si>
  <si>
    <t>TSAGUE ARLETTE JOSELINE</t>
  </si>
  <si>
    <t>P039517722191E</t>
  </si>
  <si>
    <t>461674</t>
  </si>
  <si>
    <t>TSAGUE ATONLIKEU</t>
  </si>
  <si>
    <t>P069216665787Y</t>
  </si>
  <si>
    <t>BEPANDA APRES CAFFRAD</t>
  </si>
  <si>
    <t>461675</t>
  </si>
  <si>
    <t>TSAGUE ATONTSA</t>
  </si>
  <si>
    <t>P089116339200Z</t>
  </si>
  <si>
    <t>461676</t>
  </si>
  <si>
    <t>TSAGUE AUGUSTE</t>
  </si>
  <si>
    <t>" ETS SYPRO "</t>
  </si>
  <si>
    <t>P075000424435Q</t>
  </si>
  <si>
    <t>461677</t>
  </si>
  <si>
    <t>TSAGUE AZAPBOU</t>
  </si>
  <si>
    <t>P047917680030R</t>
  </si>
  <si>
    <t>461678</t>
  </si>
  <si>
    <t>TSAGUE AZEFACK</t>
  </si>
  <si>
    <t>P088616899708K</t>
  </si>
  <si>
    <t>CENTRE CULTUREL FRANCAIS</t>
  </si>
  <si>
    <t>461679</t>
  </si>
  <si>
    <t>TSAGUE Berline</t>
  </si>
  <si>
    <t>P038017972207T</t>
  </si>
  <si>
    <t>461680</t>
  </si>
  <si>
    <t>TSAGUE BERNICE</t>
  </si>
  <si>
    <t>P049817846531L</t>
  </si>
  <si>
    <t>461681</t>
  </si>
  <si>
    <t>TSAGUE BIDIAS</t>
  </si>
  <si>
    <t>P058512588011R</t>
  </si>
  <si>
    <t>AVANT CAMP PLANTAIN</t>
  </si>
  <si>
    <t>461682</t>
  </si>
  <si>
    <t>TSAGUE BIENVENU ROBERT</t>
  </si>
  <si>
    <t>P077712724670F</t>
  </si>
  <si>
    <t>461683</t>
  </si>
  <si>
    <t>TSAGUE BOBGOUM</t>
  </si>
  <si>
    <t>P088117731082Q</t>
  </si>
  <si>
    <t>461684</t>
  </si>
  <si>
    <t>TSAGUE CELINE FLORE</t>
  </si>
  <si>
    <t>P019012760358S</t>
  </si>
  <si>
    <t>461685</t>
  </si>
  <si>
    <t>TSAGUE CHARLES</t>
  </si>
  <si>
    <t>P028516582859B</t>
  </si>
  <si>
    <t>461686</t>
  </si>
  <si>
    <t>TSAGUE CHRISTELLE</t>
  </si>
  <si>
    <t>" ETS LA BRAISE DU PAYS "</t>
  </si>
  <si>
    <t>P059017648948M</t>
  </si>
  <si>
    <t>RESTAURATION, PRESTATIONS DE SEVICES, COMMEERCE GENERAL, IMPORT/ EXPORT</t>
  </si>
  <si>
    <t>STADE CICAM DOUALA</t>
  </si>
  <si>
    <t>461687</t>
  </si>
  <si>
    <t>TSAGUE CHRISTOPHE</t>
  </si>
  <si>
    <t>P057312552783A</t>
  </si>
  <si>
    <t>461688</t>
  </si>
  <si>
    <t>TSAGUE CLEMENTINETSA</t>
  </si>
  <si>
    <t>TSAGUE CLEMENTINE</t>
  </si>
  <si>
    <t>P028212410202P</t>
  </si>
  <si>
    <t>461689</t>
  </si>
  <si>
    <t>TSAGUE CLOVIS DUCLAIR 674512631</t>
  </si>
  <si>
    <t>P122017076705M</t>
  </si>
  <si>
    <t>461690</t>
  </si>
  <si>
    <t>TSAGUE COLLOCE BIENVENU</t>
  </si>
  <si>
    <t>(ETS TSAGUE &amp; FILS)</t>
  </si>
  <si>
    <t>P037815182061R</t>
  </si>
  <si>
    <t>461691</t>
  </si>
  <si>
    <t>TSAGUE CYRILLE</t>
  </si>
  <si>
    <t>P122016144892A</t>
  </si>
  <si>
    <t>461692</t>
  </si>
  <si>
    <t>TSAGUE DANIEL</t>
  </si>
  <si>
    <t>P077112498707M</t>
  </si>
  <si>
    <t>461693</t>
  </si>
  <si>
    <t>P122017095535S</t>
  </si>
  <si>
    <t>461694</t>
  </si>
  <si>
    <t>TSAGUE DAVID</t>
  </si>
  <si>
    <t>(SAS SECURITE &amp; SERVICES)</t>
  </si>
  <si>
    <t>P077218090552T</t>
  </si>
  <si>
    <t>461695</t>
  </si>
  <si>
    <t>TSAGUE DEDJIO</t>
  </si>
  <si>
    <t>P107617731428M</t>
  </si>
  <si>
    <t>461696</t>
  </si>
  <si>
    <t>TSAGUE DJEUTSA</t>
  </si>
  <si>
    <t>ERMINE FLORE</t>
  </si>
  <si>
    <t>P067717600706A</t>
  </si>
  <si>
    <t>BONANGANG -DOUALA</t>
  </si>
  <si>
    <t>461697</t>
  </si>
  <si>
    <t>TSAGUE DJEUTSA EPSE CHOUNA</t>
  </si>
  <si>
    <t>P067718500143K</t>
  </si>
  <si>
    <t>461698</t>
  </si>
  <si>
    <t>TSAGUE DJIOPE</t>
  </si>
  <si>
    <t>P029418155296E</t>
  </si>
  <si>
    <t>FACE EXPRESS UNION RUE HÔPITAL DE DISCRICT</t>
  </si>
  <si>
    <t>461699</t>
  </si>
  <si>
    <t>TSAGUE DJUAZON</t>
  </si>
  <si>
    <t>P087716486081F</t>
  </si>
  <si>
    <t>461700</t>
  </si>
  <si>
    <t>TSAGUE DONFACK</t>
  </si>
  <si>
    <t>DIEUNEDORT ANICET</t>
  </si>
  <si>
    <t>P109117487939X</t>
  </si>
  <si>
    <t>461701</t>
  </si>
  <si>
    <t>P038416608638D</t>
  </si>
  <si>
    <t>PROMOTTEUR</t>
  </si>
  <si>
    <t>461702</t>
  </si>
  <si>
    <t>TSAGUE DONGMO</t>
  </si>
  <si>
    <t>ASTRIDE LAURA</t>
  </si>
  <si>
    <t>P019118597957R</t>
  </si>
  <si>
    <t>461703</t>
  </si>
  <si>
    <t>P019116039057Z</t>
  </si>
  <si>
    <t>461704</t>
  </si>
  <si>
    <t>SANDRA KESSELE</t>
  </si>
  <si>
    <t>P069817558052D</t>
  </si>
  <si>
    <t>461705</t>
  </si>
  <si>
    <t>VADESS</t>
  </si>
  <si>
    <t>P079817148935S</t>
  </si>
  <si>
    <t>461706</t>
  </si>
  <si>
    <t>TSAGUE DONGMO LYDIE MADELEINE</t>
  </si>
  <si>
    <t>P108112753311J</t>
  </si>
  <si>
    <t>FACE EXPRSS EXCH</t>
  </si>
  <si>
    <t>461707</t>
  </si>
  <si>
    <t>TSAGUE DONGUE</t>
  </si>
  <si>
    <t>P047117570284W</t>
  </si>
  <si>
    <t>461708</t>
  </si>
  <si>
    <t>TSAGUE DONTSA</t>
  </si>
  <si>
    <t>P049214916279J</t>
  </si>
  <si>
    <t>461709</t>
  </si>
  <si>
    <t>Tsague Dutrong Romuald</t>
  </si>
  <si>
    <t>Ets Dutrong Shopping</t>
  </si>
  <si>
    <t>P048418053749S</t>
  </si>
  <si>
    <t>461710</t>
  </si>
  <si>
    <t>TSAGUE EFAAZAGOUE</t>
  </si>
  <si>
    <t>EPHRAIM GOTTLIEB</t>
  </si>
  <si>
    <t>P079815254672F</t>
  </si>
  <si>
    <t>461711</t>
  </si>
  <si>
    <t>TSAGUE EPOUSE MEJOUNLIO</t>
  </si>
  <si>
    <t>P076916573363J</t>
  </si>
  <si>
    <t>461712</t>
  </si>
  <si>
    <t>TSAGUE ÉPOUSE MOMO</t>
  </si>
  <si>
    <t>P096618534649M</t>
  </si>
  <si>
    <t>461713</t>
  </si>
  <si>
    <t>TSAGUE EPOUSE TADJEGOU</t>
  </si>
  <si>
    <t>P096318084849G</t>
  </si>
  <si>
    <t>461714</t>
  </si>
  <si>
    <t>TSAGUE ÉPOUSE TADJEGOU</t>
  </si>
  <si>
    <t>P096316635569M</t>
  </si>
  <si>
    <t>461715</t>
  </si>
  <si>
    <t>TSAGUE EPOUSE TEMATIO</t>
  </si>
  <si>
    <t>P016500136196K</t>
  </si>
  <si>
    <t>461716</t>
  </si>
  <si>
    <t>TSAGUE EPOUSE WAMBA</t>
  </si>
  <si>
    <t>P027518054781D</t>
  </si>
  <si>
    <t>461717</t>
  </si>
  <si>
    <t>TSAGUE EPSE DJIOMO</t>
  </si>
  <si>
    <t>P027517679603W</t>
  </si>
  <si>
    <t>461718</t>
  </si>
  <si>
    <t>TSAGUE EPSE DONGMO</t>
  </si>
  <si>
    <t>P118715977307B</t>
  </si>
  <si>
    <t>461719</t>
  </si>
  <si>
    <t>TSAGUE epse FEUJIO</t>
  </si>
  <si>
    <t>P076317748198L</t>
  </si>
  <si>
    <t>461720</t>
  </si>
  <si>
    <t>TSAGUE EPSE FONKOU</t>
  </si>
  <si>
    <t>P087418109679L</t>
  </si>
  <si>
    <t>BAFOUSSAM OUEST CAMEROUN</t>
  </si>
  <si>
    <t>461721</t>
  </si>
  <si>
    <t>TSAGUE EPSE KANA</t>
  </si>
  <si>
    <t>P037100468208C</t>
  </si>
  <si>
    <t>461722</t>
  </si>
  <si>
    <t>TSAGUE ÉPSE KENFACK LUCIENNE</t>
  </si>
  <si>
    <t>ETS LJK</t>
  </si>
  <si>
    <t>P026812616627X</t>
  </si>
  <si>
    <t>461723</t>
  </si>
  <si>
    <t>TSAGUE EPSE MEZAZEM</t>
  </si>
  <si>
    <t>GISELLE FLEURICE</t>
  </si>
  <si>
    <t>P027315282218J</t>
  </si>
  <si>
    <t>461724</t>
  </si>
  <si>
    <t>TSAGUE EPSE MOMO MARIE JOSEPH</t>
  </si>
  <si>
    <t>P096618080939M</t>
  </si>
  <si>
    <t>461725</t>
  </si>
  <si>
    <t>TSAGUE EPSE NGOUGNI LUCIENNE</t>
  </si>
  <si>
    <t>P016200572773B</t>
  </si>
  <si>
    <t>461726</t>
  </si>
  <si>
    <t>TSAGUE EPSE NGOUILEM</t>
  </si>
  <si>
    <t>P086017310508C</t>
  </si>
  <si>
    <t>461727</t>
  </si>
  <si>
    <t>TSAGUE EPSE NGUETSOP</t>
  </si>
  <si>
    <t>P128815182444T</t>
  </si>
  <si>
    <t>461728</t>
  </si>
  <si>
    <t>TSAGUE EPSE SOH</t>
  </si>
  <si>
    <t>P015418514100D</t>
  </si>
  <si>
    <t>HÔTEL LA NEGRAISSE</t>
  </si>
  <si>
    <t>461729</t>
  </si>
  <si>
    <t>TSAGUE EPSE TATIA MAFFO LILIANE</t>
  </si>
  <si>
    <t>P038500473851N</t>
  </si>
  <si>
    <t>FACE MARCHE POULET STAND N°188</t>
  </si>
  <si>
    <t>461730</t>
  </si>
  <si>
    <t>TSAGUE EPSE TATIAZE CHRISTINE</t>
  </si>
  <si>
    <t>ETS TSAGUE</t>
  </si>
  <si>
    <t>P079312349736W</t>
  </si>
  <si>
    <t>461731</t>
  </si>
  <si>
    <t>Tsague epse tchassem</t>
  </si>
  <si>
    <t>François Annette</t>
  </si>
  <si>
    <t>P047217721710N</t>
  </si>
  <si>
    <t>461732</t>
  </si>
  <si>
    <t>TSAGUE EPSE TEUGUEKA HENRIETTE CLARISSE</t>
  </si>
  <si>
    <t>P087617443853F</t>
  </si>
  <si>
    <t>461733</t>
  </si>
  <si>
    <t>TSAGUE EPSE WAMBA</t>
  </si>
  <si>
    <t>P117718052789D</t>
  </si>
  <si>
    <t>461734</t>
  </si>
  <si>
    <t>TSAGUE EPSE WAMBA ANGELE</t>
  </si>
  <si>
    <t>P076516028126G</t>
  </si>
  <si>
    <t>461735</t>
  </si>
  <si>
    <t>TSAGUE EPSEE DEMANOU</t>
  </si>
  <si>
    <t>P116200574597Y</t>
  </si>
  <si>
    <t>461736</t>
  </si>
  <si>
    <t>TSAGUE EPSEE NANVOU</t>
  </si>
  <si>
    <t>P085300161665Q</t>
  </si>
  <si>
    <t>461737</t>
  </si>
  <si>
    <t>TSAGUE ETONE</t>
  </si>
  <si>
    <t>P120116582381U</t>
  </si>
  <si>
    <t>461738</t>
  </si>
  <si>
    <t>TSAGUE ETONGUE HERVE</t>
  </si>
  <si>
    <t>P028813679758Y</t>
  </si>
  <si>
    <t>CENTRE COMMECIAL</t>
  </si>
  <si>
    <t>461739</t>
  </si>
  <si>
    <t>TSAGUE FEDJIO</t>
  </si>
  <si>
    <t>AUDREY MORELLE</t>
  </si>
  <si>
    <t>P098017574135K</t>
  </si>
  <si>
    <t>461740</t>
  </si>
  <si>
    <t>TSAGUE FELIXTSAG</t>
  </si>
  <si>
    <t>TSAGUE FELIX</t>
  </si>
  <si>
    <t>P066612377568L</t>
  </si>
  <si>
    <t>461741</t>
  </si>
  <si>
    <t>TSAGUE FEUDJIO</t>
  </si>
  <si>
    <t>P119617432371Y</t>
  </si>
  <si>
    <t>COMMERCE GENERAL ,QUICAILLERIE</t>
  </si>
  <si>
    <t>461742</t>
  </si>
  <si>
    <t>ALEX ETS TSAGUE</t>
  </si>
  <si>
    <t>P119617706016W</t>
  </si>
  <si>
    <t>APRES LE MARCHE DAKAR</t>
  </si>
  <si>
    <t>461743</t>
  </si>
  <si>
    <t>TSAGUE FEULEMO</t>
  </si>
  <si>
    <t>GUY .HARDEUR</t>
  </si>
  <si>
    <t>P018917594455A</t>
  </si>
  <si>
    <t>461744</t>
  </si>
  <si>
    <t>TSAGUE FOFIE</t>
  </si>
  <si>
    <t>P029318027446W</t>
  </si>
  <si>
    <t>461745</t>
  </si>
  <si>
    <t>TSAGUE FOKEM MAURICE</t>
  </si>
  <si>
    <t>P089417404586J</t>
  </si>
  <si>
    <t>461746</t>
  </si>
  <si>
    <t>TSAGUE FOKOU</t>
  </si>
  <si>
    <t>LINDA KARELLE</t>
  </si>
  <si>
    <t>P099616292087D</t>
  </si>
  <si>
    <t>461747</t>
  </si>
  <si>
    <t>TSAGUE FOUEFACK</t>
  </si>
  <si>
    <t>ANNETTE PHILOMENE</t>
  </si>
  <si>
    <t>P097912626056Z</t>
  </si>
  <si>
    <t>461748</t>
  </si>
  <si>
    <t>TSAGUE FOZANG</t>
  </si>
  <si>
    <t>FEGUY MARTIAL</t>
  </si>
  <si>
    <t>P028216375842E</t>
  </si>
  <si>
    <t>461749</t>
  </si>
  <si>
    <t>TSAGUE FRANCOIS</t>
  </si>
  <si>
    <t>P015300416744T</t>
  </si>
  <si>
    <t>461750</t>
  </si>
  <si>
    <t>P078612414027W</t>
  </si>
  <si>
    <t>TOLERIE VOITURES</t>
  </si>
  <si>
    <t>461751</t>
  </si>
  <si>
    <t>ETS TSAGUE FRANCOIS</t>
  </si>
  <si>
    <t>P016712500295U</t>
  </si>
  <si>
    <t>APRES CARREFOUR MONKAM</t>
  </si>
  <si>
    <t>461752</t>
  </si>
  <si>
    <t>TSAGUE GABOU</t>
  </si>
  <si>
    <t>P038617895739P</t>
  </si>
  <si>
    <t>461753</t>
  </si>
  <si>
    <t>TSAGUE GABRIEL</t>
  </si>
  <si>
    <t>P096100398364Q</t>
  </si>
  <si>
    <t>A CÔTÉ COLLEGE EVANGELIQUE</t>
  </si>
  <si>
    <t>461754</t>
  </si>
  <si>
    <t>TSAGUE GENEVIEVE</t>
  </si>
  <si>
    <t>P014400548185F</t>
  </si>
  <si>
    <t>CENTRE F INSPECTION</t>
  </si>
  <si>
    <t>461755</t>
  </si>
  <si>
    <t>TSAGUE GISELE FLEURICE</t>
  </si>
  <si>
    <t>P027300284281B</t>
  </si>
  <si>
    <t>SOUS ARICAM</t>
  </si>
  <si>
    <t>461756</t>
  </si>
  <si>
    <t>TSAGUE GUILLYCE</t>
  </si>
  <si>
    <t>P019816605075E</t>
  </si>
  <si>
    <t>OPÉRATRICE BRASSAGE</t>
  </si>
  <si>
    <t>461757</t>
  </si>
  <si>
    <t>TSAGUE HELENE</t>
  </si>
  <si>
    <t>P086512600623T</t>
  </si>
  <si>
    <t>461758</t>
  </si>
  <si>
    <t>TSAGUE IBRAHIM</t>
  </si>
  <si>
    <t>P068417341794C</t>
  </si>
  <si>
    <t>461759</t>
  </si>
  <si>
    <t>TSAGUE IBRAHIMTSAG</t>
  </si>
  <si>
    <t>P018912438194H</t>
  </si>
  <si>
    <t>461760</t>
  </si>
  <si>
    <t>TSAGUE JEAN</t>
  </si>
  <si>
    <t>P106800475349T</t>
  </si>
  <si>
    <t>461761</t>
  </si>
  <si>
    <t>TSAGUE JEAN PIERRETSAG</t>
  </si>
  <si>
    <t>TSAGUE JEAN PIERRE</t>
  </si>
  <si>
    <t>P017512708952S</t>
  </si>
  <si>
    <t>DERRIERE COLLEGE ANDRE MALRAUX</t>
  </si>
  <si>
    <t>461762</t>
  </si>
  <si>
    <t>TSAGUE JEAN RENE</t>
  </si>
  <si>
    <t>P027912503266D</t>
  </si>
  <si>
    <t>461763</t>
  </si>
  <si>
    <t>TSAGUE JEAN ROBERT</t>
  </si>
  <si>
    <t>P037900193490G</t>
  </si>
  <si>
    <t>FACE DOVV BTQ N°44</t>
  </si>
  <si>
    <t>461764</t>
  </si>
  <si>
    <t>TSAGUE JEMELE</t>
  </si>
  <si>
    <t>P049218518617J</t>
  </si>
  <si>
    <t>461765</t>
  </si>
  <si>
    <t>TSAGUE JIOFACK</t>
  </si>
  <si>
    <t>P037317630799J</t>
  </si>
  <si>
    <t>461766</t>
  </si>
  <si>
    <t>TSAGUE JIOMENE</t>
  </si>
  <si>
    <t>P067917167257P</t>
  </si>
  <si>
    <t>461767</t>
  </si>
  <si>
    <t>TSAGUE JOGO</t>
  </si>
  <si>
    <t>P039318082486T</t>
  </si>
  <si>
    <t>461768</t>
  </si>
  <si>
    <t>TSAGUE KAGNING</t>
  </si>
  <si>
    <t>P019212600866R</t>
  </si>
  <si>
    <t>461769</t>
  </si>
  <si>
    <t>TSAGUE KAMSSE MAFOUO PERESSE</t>
  </si>
  <si>
    <t>P109712329794P</t>
  </si>
  <si>
    <t>461770</t>
  </si>
  <si>
    <t>TSAGUE KANA ALICE GISELE"ETS GIGI BOIS"</t>
  </si>
  <si>
    <t>P117716471603K</t>
  </si>
  <si>
    <t>461771</t>
  </si>
  <si>
    <t>TSAGUE KEMGMO</t>
  </si>
  <si>
    <t>JEAN B</t>
  </si>
  <si>
    <t>P047317400924U</t>
  </si>
  <si>
    <t>461772</t>
  </si>
  <si>
    <t>TSAGUE KEMKA MAFOUO</t>
  </si>
  <si>
    <t>PERRESSE</t>
  </si>
  <si>
    <t>P109716924611B</t>
  </si>
  <si>
    <t>461773</t>
  </si>
  <si>
    <t>TSAGUE KEMPOU</t>
  </si>
  <si>
    <t>P029018468862G</t>
  </si>
  <si>
    <t>461774</t>
  </si>
  <si>
    <t>TSAGUE KENENE</t>
  </si>
  <si>
    <t>P048900557775X</t>
  </si>
  <si>
    <t>461775</t>
  </si>
  <si>
    <t>TSAGUE KENFACK</t>
  </si>
  <si>
    <t>P118412354251N</t>
  </si>
  <si>
    <t>461776</t>
  </si>
  <si>
    <t>JULIETTE DORILLE</t>
  </si>
  <si>
    <t>P018517493241E</t>
  </si>
  <si>
    <t>461777</t>
  </si>
  <si>
    <t>P018716417490F</t>
  </si>
  <si>
    <t>674145781</t>
  </si>
  <si>
    <t>461778</t>
  </si>
  <si>
    <t>MATHURIN ERNEST</t>
  </si>
  <si>
    <t>P087817453031K</t>
  </si>
  <si>
    <t>461779</t>
  </si>
  <si>
    <t>P018318517362D</t>
  </si>
  <si>
    <t>461780</t>
  </si>
  <si>
    <t>TSAGUE KENFACK GEORGES</t>
  </si>
  <si>
    <t>ETS WATSON ALUMETAL</t>
  </si>
  <si>
    <t>P058916314173L</t>
  </si>
  <si>
    <t>461781</t>
  </si>
  <si>
    <t>ETS WATSON-ALUMETAL</t>
  </si>
  <si>
    <t>P032517742591R</t>
  </si>
  <si>
    <t>461782</t>
  </si>
  <si>
    <t>Tsague Kenfack Joseph Aimé</t>
  </si>
  <si>
    <t>Ets Tsague kenfack</t>
  </si>
  <si>
    <t>P048512339372L</t>
  </si>
  <si>
    <t>461783</t>
  </si>
  <si>
    <t>TSAGUE KENFACK MARTIAL</t>
  </si>
  <si>
    <t>" CRILO - MEDICAL "</t>
  </si>
  <si>
    <t>P018818295412A</t>
  </si>
  <si>
    <t>PRESTATIONS DE SERVICES MEDICAL - COMMERCE GÉNÉRAL</t>
  </si>
  <si>
    <t>EN FACE DE DISPENSAIRE</t>
  </si>
  <si>
    <t>461784</t>
  </si>
  <si>
    <t>TSAGUE KENGNI</t>
  </si>
  <si>
    <t>P020216428380H</t>
  </si>
  <si>
    <t>461785</t>
  </si>
  <si>
    <t>TSAGUE KENNE</t>
  </si>
  <si>
    <t>P079417227269C</t>
  </si>
  <si>
    <t>461786</t>
  </si>
  <si>
    <t>P030117145285Q</t>
  </si>
  <si>
    <t>461787</t>
  </si>
  <si>
    <t>P010317125390D</t>
  </si>
  <si>
    <t>461788</t>
  </si>
  <si>
    <t>TSAGUE KENNE BORESSE</t>
  </si>
  <si>
    <t>P099412402731G</t>
  </si>
  <si>
    <t>461789</t>
  </si>
  <si>
    <t>TSAGUE KENOU EP. NGOLLE</t>
  </si>
  <si>
    <t>P078617228863H</t>
  </si>
  <si>
    <t>461790</t>
  </si>
  <si>
    <t>TSAGUE KENSSOUNG</t>
  </si>
  <si>
    <t>P117616422277U</t>
  </si>
  <si>
    <t>461791</t>
  </si>
  <si>
    <t>TSAGUE KEUMEKA EPOUSE LAMBOU</t>
  </si>
  <si>
    <t>ALLIANCE CLAUDIANE</t>
  </si>
  <si>
    <t>P048617737965H</t>
  </si>
  <si>
    <t>461792</t>
  </si>
  <si>
    <t>TSAGUE KISITO DESIRE</t>
  </si>
  <si>
    <t>P107715992865Q</t>
  </si>
  <si>
    <t>461793</t>
  </si>
  <si>
    <t>TSAGUE KITIO</t>
  </si>
  <si>
    <t>P057012116085A</t>
  </si>
  <si>
    <t>461794</t>
  </si>
  <si>
    <t>STEVE ROMEL</t>
  </si>
  <si>
    <t>P019518565415K</t>
  </si>
  <si>
    <t>461795</t>
  </si>
  <si>
    <t>TSAGUE KOUDJOU</t>
  </si>
  <si>
    <t>P039516841329W</t>
  </si>
  <si>
    <t>NAT ENGINEERING SOLUTIONS</t>
  </si>
  <si>
    <t>IPPA</t>
  </si>
  <si>
    <t>461796</t>
  </si>
  <si>
    <t>TSAGUE KUETEZEM</t>
  </si>
  <si>
    <t>BRUCE ARCEL</t>
  </si>
  <si>
    <t>P099218352739Z</t>
  </si>
  <si>
    <t>461797</t>
  </si>
  <si>
    <t>TSAGUE LAURENTTSA</t>
  </si>
  <si>
    <t>TSAGUE LAURENT</t>
  </si>
  <si>
    <t>P057600200351U</t>
  </si>
  <si>
    <t>461798</t>
  </si>
  <si>
    <t>TSAGUE LEKEUMO</t>
  </si>
  <si>
    <t>CLOTILDE PHILOMÈNE</t>
  </si>
  <si>
    <t>P097917092245X</t>
  </si>
  <si>
    <t>461799</t>
  </si>
  <si>
    <t>TSAGUE LEONTINE</t>
  </si>
  <si>
    <t>P068017786341E</t>
  </si>
  <si>
    <t>461800</t>
  </si>
  <si>
    <t>TSAGUE LOUIS</t>
  </si>
  <si>
    <t>P015917060912A</t>
  </si>
  <si>
    <t>ENREGISTREMENT</t>
  </si>
  <si>
    <t>461801</t>
  </si>
  <si>
    <t>TSAGUE MAFFOUO</t>
  </si>
  <si>
    <t>P039917038278P</t>
  </si>
  <si>
    <t>461802</t>
  </si>
  <si>
    <t>TSAGUE MALOTSOP</t>
  </si>
  <si>
    <t>P088218012129K</t>
  </si>
  <si>
    <t>461803</t>
  </si>
  <si>
    <t>TSAGUE MANFOUO</t>
  </si>
  <si>
    <t>P089316658026A</t>
  </si>
  <si>
    <t>461804</t>
  </si>
  <si>
    <t>TSAGUE MARCEL</t>
  </si>
  <si>
    <t>P122015767589Y</t>
  </si>
  <si>
    <t>461805</t>
  </si>
  <si>
    <t>TSAGUE MARIE NOEL</t>
  </si>
  <si>
    <t>ETS TSAGUE MARIE NOEL</t>
  </si>
  <si>
    <t>P017000460753C</t>
  </si>
  <si>
    <t>461806</t>
  </si>
  <si>
    <t>TSAGUE MARTHE</t>
  </si>
  <si>
    <t>P067600550157W</t>
  </si>
  <si>
    <t>461807</t>
  </si>
  <si>
    <t>TSAGUE MEDJONGO</t>
  </si>
  <si>
    <t>P109016888856X</t>
  </si>
  <si>
    <t>461808</t>
  </si>
  <si>
    <t>TSAGUE MEDONTSOP</t>
  </si>
  <si>
    <t>P057616809230Z</t>
  </si>
  <si>
    <t>461809</t>
  </si>
  <si>
    <t>TSAGUE MEKAFOUET</t>
  </si>
  <si>
    <t>P049718422716C</t>
  </si>
  <si>
    <t>461810</t>
  </si>
  <si>
    <t>TSAGUE MICHEL</t>
  </si>
  <si>
    <t>P047712759778Y</t>
  </si>
  <si>
    <t>461811</t>
  </si>
  <si>
    <t>TSAGUE MOISE</t>
  </si>
  <si>
    <t>P122017080774E</t>
  </si>
  <si>
    <t>461812</t>
  </si>
  <si>
    <t>TSAGUE MOMO</t>
  </si>
  <si>
    <t>BERNARD ARNAUD</t>
  </si>
  <si>
    <t>P048217941631Z</t>
  </si>
  <si>
    <t>461813</t>
  </si>
  <si>
    <t>P060217916520W</t>
  </si>
  <si>
    <t>461814</t>
  </si>
  <si>
    <t>D'ORIENT OLIVIER</t>
  </si>
  <si>
    <t>P028312708060Q</t>
  </si>
  <si>
    <t>461815</t>
  </si>
  <si>
    <t>P069116592589C</t>
  </si>
  <si>
    <t>461816</t>
  </si>
  <si>
    <t>TSAGUÉ MOMO</t>
  </si>
  <si>
    <t>P018015115653C</t>
  </si>
  <si>
    <t>461817</t>
  </si>
  <si>
    <t>TSAGUE MOMO D'ORIENT OLIVIERTSAG</t>
  </si>
  <si>
    <t>TSAGUE MOMO D'ORIENT OLIVIER</t>
  </si>
  <si>
    <t>P028312313172L</t>
  </si>
  <si>
    <t>461818</t>
  </si>
  <si>
    <t>TSAGUE MVOTA ALOYS FRANK</t>
  </si>
  <si>
    <t>"ETS TSAGUE "</t>
  </si>
  <si>
    <t>P118912487780E</t>
  </si>
  <si>
    <t>461819</t>
  </si>
  <si>
    <t>TSAGUE NANDONG</t>
  </si>
  <si>
    <t>P038818058156S</t>
  </si>
  <si>
    <t>461820</t>
  </si>
  <si>
    <t>P038817846848T</t>
  </si>
  <si>
    <t>461821</t>
  </si>
  <si>
    <t>TSAGUE NANFACK ARISTOTE CYRIL</t>
  </si>
  <si>
    <t>(ETS GLOBA TECH INOVO)</t>
  </si>
  <si>
    <t>P088218289521S</t>
  </si>
  <si>
    <t>461822</t>
  </si>
  <si>
    <t>TSAGUE NANGMO</t>
  </si>
  <si>
    <t>P097117668320A</t>
  </si>
  <si>
    <t>461823</t>
  </si>
  <si>
    <t>TSAGUE NANGUE</t>
  </si>
  <si>
    <t>P029513956815X</t>
  </si>
  <si>
    <t>461824</t>
  </si>
  <si>
    <t>TSAGUE NANJOU</t>
  </si>
  <si>
    <t>P057300569945D</t>
  </si>
  <si>
    <t>461825</t>
  </si>
  <si>
    <t>TSAGUE NASSALE</t>
  </si>
  <si>
    <t>P129417968330N</t>
  </si>
  <si>
    <t>461826</t>
  </si>
  <si>
    <t>TSAGUE NDJOUCKGOUM</t>
  </si>
  <si>
    <t>P017017884003X</t>
  </si>
  <si>
    <t>461827</t>
  </si>
  <si>
    <t>TSAGUE NDONGUE</t>
  </si>
  <si>
    <t>P048818245014C</t>
  </si>
  <si>
    <t>461828</t>
  </si>
  <si>
    <t>TSAGUE NEE DONGUE ARISTIDE</t>
  </si>
  <si>
    <t>P067100174162E</t>
  </si>
  <si>
    <t>461829</t>
  </si>
  <si>
    <t>TSAGUE NESTOR BLAISE</t>
  </si>
  <si>
    <t>P122017537489A</t>
  </si>
  <si>
    <t>461830</t>
  </si>
  <si>
    <t>TSAGUE NGHOMO EPSE YAMDZE</t>
  </si>
  <si>
    <t>DOLLY CLAIRE</t>
  </si>
  <si>
    <t>P028917398889C</t>
  </si>
  <si>
    <t>MINKAN STADE</t>
  </si>
  <si>
    <t>461831</t>
  </si>
  <si>
    <t>TSAGUE NGNINTEDEM</t>
  </si>
  <si>
    <t>P019117332222W</t>
  </si>
  <si>
    <t>461832</t>
  </si>
  <si>
    <t>TSAGUE NGNITEDEM</t>
  </si>
  <si>
    <t>MIREILLE VEDETTE</t>
  </si>
  <si>
    <t>P017815995403W</t>
  </si>
  <si>
    <t>JOHANES BURG</t>
  </si>
  <si>
    <t>461833</t>
  </si>
  <si>
    <t>RAISSA CQAPOELLE</t>
  </si>
  <si>
    <t>P039517720078D</t>
  </si>
  <si>
    <t>461834</t>
  </si>
  <si>
    <t>TSAGUE NGNITEDEM EPSE TSAGUE FOLEFACK</t>
  </si>
  <si>
    <t>P017817700015J</t>
  </si>
  <si>
    <t>461835</t>
  </si>
  <si>
    <t>TSAGUE NGOUANANG</t>
  </si>
  <si>
    <t>P090116927453F</t>
  </si>
  <si>
    <t>461836</t>
  </si>
  <si>
    <t>TSAGUE NGOUGNI</t>
  </si>
  <si>
    <t>P117316738072A</t>
  </si>
  <si>
    <t>461837</t>
  </si>
  <si>
    <t>TSAGUE NGOUMKOUA</t>
  </si>
  <si>
    <t>P069418047185Q</t>
  </si>
  <si>
    <t>461838</t>
  </si>
  <si>
    <t>TSAGUE NGOUNE</t>
  </si>
  <si>
    <t>P027115580618C</t>
  </si>
  <si>
    <t>461839</t>
  </si>
  <si>
    <t>TSAGUE NGUEFA</t>
  </si>
  <si>
    <t>P058716927032E</t>
  </si>
  <si>
    <t>NKOMETOU LIEU-DIT ENTRÉE CARRIÈRE</t>
  </si>
  <si>
    <t>461840</t>
  </si>
  <si>
    <t>TSAGUE NGUEFACK</t>
  </si>
  <si>
    <t>CYNTHIA NESLIE</t>
  </si>
  <si>
    <t>P099416616344X</t>
  </si>
  <si>
    <t>461841</t>
  </si>
  <si>
    <t>TSAGUE NGUEGANG</t>
  </si>
  <si>
    <t>P089217206206D</t>
  </si>
  <si>
    <t>461842</t>
  </si>
  <si>
    <t>TSAGUE NGUEMO</t>
  </si>
  <si>
    <t>P118717631945E</t>
  </si>
  <si>
    <t>461843</t>
  </si>
  <si>
    <t>TSAGUE NGUEPI</t>
  </si>
  <si>
    <t>PROSPER VICTORIEN</t>
  </si>
  <si>
    <t>P118312641879A</t>
  </si>
  <si>
    <t>461844</t>
  </si>
  <si>
    <t>TSAGUE NGUEPI YVES JAURES</t>
  </si>
  <si>
    <t>(T &amp; G ENTERPRISE)</t>
  </si>
  <si>
    <t>P059117699635J</t>
  </si>
  <si>
    <t>ADDUCTION D'EAU, ETUDE GEOPHYSIQUE ET GEOTECHNIQUE, REALISATION DES FORAGES, CONSTRUCTION DES BATIMENTS ET TRAVAUX PUBLICS, ENERGIE RENOUVELABLE</t>
  </si>
  <si>
    <t>461845</t>
  </si>
  <si>
    <t>TSAGUE NGUETSE</t>
  </si>
  <si>
    <t>P128018005209B</t>
  </si>
  <si>
    <t>461846</t>
  </si>
  <si>
    <t>TSAGUE NGUIMATIO</t>
  </si>
  <si>
    <t>CATHY BELJORELLE</t>
  </si>
  <si>
    <t>P019616958175M</t>
  </si>
  <si>
    <t>461847</t>
  </si>
  <si>
    <t>TSAGUE NKEUGHO CHARLOTTE</t>
  </si>
  <si>
    <t>P109518038137G</t>
  </si>
  <si>
    <t>461848</t>
  </si>
  <si>
    <t>TSAGUE NONGNI ZOBEL</t>
  </si>
  <si>
    <t>ETS TZ &amp;FILS</t>
  </si>
  <si>
    <t>P077512737220L</t>
  </si>
  <si>
    <t>461849</t>
  </si>
  <si>
    <t>TSAGUE NOUASSO</t>
  </si>
  <si>
    <t>P108917659335X</t>
  </si>
  <si>
    <t>PHARMACIE DE LA MOSQUÉE MAKEA</t>
  </si>
  <si>
    <t>461850</t>
  </si>
  <si>
    <t>TSAGUE NOUMBO REMY MARCEL</t>
  </si>
  <si>
    <t>P067512484570K</t>
  </si>
  <si>
    <t>AVANT CITE BASS</t>
  </si>
  <si>
    <t>461851</t>
  </si>
  <si>
    <t>TSAGUE NUPIOLEH</t>
  </si>
  <si>
    <t>P088618019121G</t>
  </si>
  <si>
    <t>461852</t>
  </si>
  <si>
    <t>TSAGUE OWOWO EPSE NOUGANG</t>
  </si>
  <si>
    <t>P128418032366L</t>
  </si>
  <si>
    <t>461853</t>
  </si>
  <si>
    <t>TSAGUE PAUL</t>
  </si>
  <si>
    <t>P016717748310L</t>
  </si>
  <si>
    <t>461854</t>
  </si>
  <si>
    <t>TSAGUE PAULINTSA</t>
  </si>
  <si>
    <t>TSAGUE PAULIN</t>
  </si>
  <si>
    <t>P047512248806K</t>
  </si>
  <si>
    <t>461855</t>
  </si>
  <si>
    <t>TSAGUE PIEBENG</t>
  </si>
  <si>
    <t>P049616806709Z</t>
  </si>
  <si>
    <t>461856</t>
  </si>
  <si>
    <t>TSAGUE PIERRE RODRIGUE</t>
  </si>
  <si>
    <t>P076917610100H</t>
  </si>
  <si>
    <t>461857</t>
  </si>
  <si>
    <t>TSAGUE RENE</t>
  </si>
  <si>
    <t>P128112722219A</t>
  </si>
  <si>
    <t>461858</t>
  </si>
  <si>
    <t>TSAGUE RODRIGUE</t>
  </si>
  <si>
    <t>P098200576201K</t>
  </si>
  <si>
    <t>461859</t>
  </si>
  <si>
    <t>TSAGUE ROGER</t>
  </si>
  <si>
    <t>P096712504478S</t>
  </si>
  <si>
    <t>461860</t>
  </si>
  <si>
    <t>TSAGUE ROMANIE EDMOND</t>
  </si>
  <si>
    <t>( SW 427 BI )</t>
  </si>
  <si>
    <t>P058617908334L</t>
  </si>
  <si>
    <t>461861</t>
  </si>
  <si>
    <t>TSAGUE ROSTAND</t>
  </si>
  <si>
    <t>P087517663561F</t>
  </si>
  <si>
    <t>461862</t>
  </si>
  <si>
    <t>TSAGUE RUCEL</t>
  </si>
  <si>
    <t>(ETS "NEW SERVICE")</t>
  </si>
  <si>
    <t>P109716734910G</t>
  </si>
  <si>
    <t>461863</t>
  </si>
  <si>
    <t>TSAGUE RUTH BERICE</t>
  </si>
  <si>
    <t>ETS BERICE BUSINESS</t>
  </si>
  <si>
    <t>P089317588314Z</t>
  </si>
  <si>
    <t>DAKAR(CARREFOUR SAINT AGNÈS)</t>
  </si>
  <si>
    <t>461864</t>
  </si>
  <si>
    <t>TSAGUE SA'A DAZI</t>
  </si>
  <si>
    <t>P027917626856B</t>
  </si>
  <si>
    <t>461865</t>
  </si>
  <si>
    <t>TSAGUE SABZE</t>
  </si>
  <si>
    <t>P049312131387K</t>
  </si>
  <si>
    <t>461866</t>
  </si>
  <si>
    <t>TSAGUE SANGOU</t>
  </si>
  <si>
    <t>P038717736325L</t>
  </si>
  <si>
    <t>461867</t>
  </si>
  <si>
    <t>TSAGUE SINING</t>
  </si>
  <si>
    <t>ERVE MAGLOIRE</t>
  </si>
  <si>
    <t>P089217630884Z</t>
  </si>
  <si>
    <t>461868</t>
  </si>
  <si>
    <t>P089216928570Q</t>
  </si>
  <si>
    <t>FERME NYALA KAMBO</t>
  </si>
  <si>
    <t>461869</t>
  </si>
  <si>
    <t>TSAGUE SOKENG</t>
  </si>
  <si>
    <t>LEOPOLDINE EMILIENNE</t>
  </si>
  <si>
    <t>P049216660993S</t>
  </si>
  <si>
    <t>461870</t>
  </si>
  <si>
    <t>TSAGUE SONFACK</t>
  </si>
  <si>
    <t>P017215596360K</t>
  </si>
  <si>
    <t>461871</t>
  </si>
  <si>
    <t>JOSE CHANTAL</t>
  </si>
  <si>
    <t>P017216581632C</t>
  </si>
  <si>
    <t>461872</t>
  </si>
  <si>
    <t>TSAGUE SONFACK CESIRE</t>
  </si>
  <si>
    <t>ETS TSAGUE SONFACK CESIRE</t>
  </si>
  <si>
    <t>P067012412447Y</t>
  </si>
  <si>
    <t>461873</t>
  </si>
  <si>
    <t>TSAGUE SYLVIE CAROLLE LESLIE</t>
  </si>
  <si>
    <t>(CENTRE D''APPRENTISSAGE DES LANGUES DE LA FORMATION PROFESSIONNELLE)</t>
  </si>
  <si>
    <t>P058716574190K</t>
  </si>
  <si>
    <t>ACTI.FORMATION PERMANENTE ET A</t>
  </si>
  <si>
    <t>461874</t>
  </si>
  <si>
    <t>TSAGUE TAFFOG</t>
  </si>
  <si>
    <t>P079217653948S</t>
  </si>
  <si>
    <t>461875</t>
  </si>
  <si>
    <t>TSAGUE TAFO</t>
  </si>
  <si>
    <t>MIRIENNE MARQUISE</t>
  </si>
  <si>
    <t>P079112678611S</t>
  </si>
  <si>
    <t>461876</t>
  </si>
  <si>
    <t>TSAGUE TAFOYEM MIRABEAU</t>
  </si>
  <si>
    <t>ETS MIRABEAU</t>
  </si>
  <si>
    <t>P079312414617P</t>
  </si>
  <si>
    <t>461877</t>
  </si>
  <si>
    <t>TSAGUE TAKOUBO</t>
  </si>
  <si>
    <t>P030116150723S</t>
  </si>
  <si>
    <t>461878</t>
  </si>
  <si>
    <t>TSAGUE TANKEU epse KEUMEJEU</t>
  </si>
  <si>
    <t>P047517769323S</t>
  </si>
  <si>
    <t>461879</t>
  </si>
  <si>
    <t>TSAGUE TCHINDA</t>
  </si>
  <si>
    <t>P108812604577Y</t>
  </si>
  <si>
    <t>461880</t>
  </si>
  <si>
    <t>TSAGUE TCHOUNMELE</t>
  </si>
  <si>
    <t>P049216406638W</t>
  </si>
  <si>
    <t>VENT FRIPPERIE</t>
  </si>
  <si>
    <t>461881</t>
  </si>
  <si>
    <t>TSAGUE TEADJIO</t>
  </si>
  <si>
    <t>P087116199304D</t>
  </si>
  <si>
    <t>461882</t>
  </si>
  <si>
    <t>P087112650600Q</t>
  </si>
  <si>
    <t>VENTE FIENTES</t>
  </si>
  <si>
    <t>QTIER KAMKOP
LIEU DIT MARCHE
CASA CPT.304</t>
  </si>
  <si>
    <t>461883</t>
  </si>
  <si>
    <t>TSAGUE TEDONGUIM</t>
  </si>
  <si>
    <t>CHRISTELLE HORORE</t>
  </si>
  <si>
    <t>P068517694182N</t>
  </si>
  <si>
    <t>461884</t>
  </si>
  <si>
    <t>TSAGUE TEKEUTSUET</t>
  </si>
  <si>
    <t>P079117582331K</t>
  </si>
  <si>
    <t>461885</t>
  </si>
  <si>
    <t>TSAGUE TEKOMBOUO</t>
  </si>
  <si>
    <t>MAURIAND</t>
  </si>
  <si>
    <t>P109418522491Z</t>
  </si>
  <si>
    <t>461886</t>
  </si>
  <si>
    <t>TSAGUE TEMATIO</t>
  </si>
  <si>
    <t>P058514678381X</t>
  </si>
  <si>
    <t>461887</t>
  </si>
  <si>
    <t>TSAGUE TEZANOU D</t>
  </si>
  <si>
    <t>P048900517384U</t>
  </si>
  <si>
    <t>461888</t>
  </si>
  <si>
    <t>TSAGUE TIAZE</t>
  </si>
  <si>
    <t>JEROME LEGRAND</t>
  </si>
  <si>
    <t>P018716948767Z</t>
  </si>
  <si>
    <t>TRANSPORT, COMMERCE, AGRICULTURE ET PRESTATIONS CONNEXES</t>
  </si>
  <si>
    <t>GARES ROUTIÈRES</t>
  </si>
  <si>
    <t>461889</t>
  </si>
  <si>
    <t>TSAGUE TIENTCHEU EPSE NDEMGUIA</t>
  </si>
  <si>
    <t>P089618058811H</t>
  </si>
  <si>
    <t>461890</t>
  </si>
  <si>
    <t>TSAGUE TILIZING</t>
  </si>
  <si>
    <t>P017516622710C</t>
  </si>
  <si>
    <t>461891</t>
  </si>
  <si>
    <t>TSAGUE TIOFACK</t>
  </si>
  <si>
    <t>P108817180019N</t>
  </si>
  <si>
    <t>461892</t>
  </si>
  <si>
    <t>TSAGUE tiofoue</t>
  </si>
  <si>
    <t>athanas</t>
  </si>
  <si>
    <t>P129417745706P</t>
  </si>
  <si>
    <t>461893</t>
  </si>
  <si>
    <t>TSAGUE TIYONG</t>
  </si>
  <si>
    <t>P068217175762H</t>
  </si>
  <si>
    <t>461894</t>
  </si>
  <si>
    <t>TSAGUE TONFACK</t>
  </si>
  <si>
    <t>CHANCEL GUERIN</t>
  </si>
  <si>
    <t>P010116468136B</t>
  </si>
  <si>
    <t>TÉLÉ-OPÉRATEUR</t>
  </si>
  <si>
    <t>461895</t>
  </si>
  <si>
    <t>TSAGUE TONLEU RODRIGUETSAG</t>
  </si>
  <si>
    <t>TSAGUE TONLEU RODRIGUE</t>
  </si>
  <si>
    <t>P078712496955F</t>
  </si>
  <si>
    <t>461896</t>
  </si>
  <si>
    <t>TSAGUE TOUATSA BERLINE AIME</t>
  </si>
  <si>
    <t>P077912495367Y</t>
  </si>
  <si>
    <t>A COTE DU COLLEGE KOUANKEU</t>
  </si>
  <si>
    <t>461897</t>
  </si>
  <si>
    <t>TSAGUE TSAGUE</t>
  </si>
  <si>
    <t>GUYLIN DELOR</t>
  </si>
  <si>
    <t>P078412711572D</t>
  </si>
  <si>
    <t>461898</t>
  </si>
  <si>
    <t>TSAGUE TSAKU ROMIAL</t>
  </si>
  <si>
    <t>P018012218813M</t>
  </si>
  <si>
    <t>461899</t>
  </si>
  <si>
    <t>TSAGUE TSAMO PATRICE VICTORIE</t>
  </si>
  <si>
    <t>P122017140783N</t>
  </si>
  <si>
    <t>461900</t>
  </si>
  <si>
    <t>TSAGUE TSAZEM</t>
  </si>
  <si>
    <t>P107817470095F</t>
  </si>
  <si>
    <t>461901</t>
  </si>
  <si>
    <t>TSAGUE TSOBZE</t>
  </si>
  <si>
    <t>P079016051095D</t>
  </si>
  <si>
    <t>A CÔTÉ DE SOCADIP</t>
  </si>
  <si>
    <t>461902</t>
  </si>
  <si>
    <t>TSAGUE TSONNA</t>
  </si>
  <si>
    <t>P099117926972F</t>
  </si>
  <si>
    <t>461903</t>
  </si>
  <si>
    <t>TSAGUE VICTOR</t>
  </si>
  <si>
    <t>P056712950436A</t>
  </si>
  <si>
    <t>461904</t>
  </si>
  <si>
    <t>TSAGUE VICTORTSAG</t>
  </si>
  <si>
    <t>TSAGUE VITCOR</t>
  </si>
  <si>
    <t>P116700529102S</t>
  </si>
  <si>
    <t>461905</t>
  </si>
  <si>
    <t>TSAGUE VOUKENG</t>
  </si>
  <si>
    <t>P068516200312Y</t>
  </si>
  <si>
    <t>461906</t>
  </si>
  <si>
    <t>TSAGUE VOUKENG AURELI LADOUCE "LOTSA MAKER"</t>
  </si>
  <si>
    <t>P019817832226Z</t>
  </si>
  <si>
    <t>461907</t>
  </si>
  <si>
    <t>TSAGUE WOGUIBONG ARSENE</t>
  </si>
  <si>
    <t>ETS TSAGUE WOGUIBONG ARSENE</t>
  </si>
  <si>
    <t>P019012403708L</t>
  </si>
  <si>
    <t>461908</t>
  </si>
  <si>
    <t>TSAGUE WOGUIBONG ARSENE ARMEL</t>
  </si>
  <si>
    <t>ETS ARMEL FASHION</t>
  </si>
  <si>
    <t>P019014681483A</t>
  </si>
  <si>
    <t>461909</t>
  </si>
  <si>
    <t>TSAGUE WOMO</t>
  </si>
  <si>
    <t>P019018076093C</t>
  </si>
  <si>
    <t>DERRIERE LA BOULANGERIE LA GRACE</t>
  </si>
  <si>
    <t>461910</t>
  </si>
  <si>
    <t>TSAGUE YEMELI</t>
  </si>
  <si>
    <t>CORDIANE FLORE</t>
  </si>
  <si>
    <t>P029617875268R</t>
  </si>
  <si>
    <t>ENTREE HOPITAL DES YEUX</t>
  </si>
  <si>
    <t>461911</t>
  </si>
  <si>
    <t>TSAGUE YONTA</t>
  </si>
  <si>
    <t>BERNES COLLINS</t>
  </si>
  <si>
    <t>P129316989347F</t>
  </si>
  <si>
    <t>461912</t>
  </si>
  <si>
    <t>TSAGUE ZAMBOU</t>
  </si>
  <si>
    <t>STAELA MICHELE</t>
  </si>
  <si>
    <t>P039417291667R</t>
  </si>
  <si>
    <t>ECOLE LUMIERE-ENTREE BADEN BADEN</t>
  </si>
  <si>
    <t>461913</t>
  </si>
  <si>
    <t>TSAGUE ZANGUE</t>
  </si>
  <si>
    <t>ELLOGE MERVEIL</t>
  </si>
  <si>
    <t>P040016725038M</t>
  </si>
  <si>
    <t>461914</t>
  </si>
  <si>
    <t>TSAGUE ZANGUIM</t>
  </si>
  <si>
    <t>P050017618618U</t>
  </si>
  <si>
    <t>FACE CENTRE DE SANTE CEBEC</t>
  </si>
  <si>
    <t>461915</t>
  </si>
  <si>
    <t>P128016349003Y</t>
  </si>
  <si>
    <t>461916</t>
  </si>
  <si>
    <t>TSAGUE ZEPHANIE</t>
  </si>
  <si>
    <t>ETS TSAGUE ZEPHANIE</t>
  </si>
  <si>
    <t>P019312691780Y</t>
  </si>
  <si>
    <t>461917</t>
  </si>
  <si>
    <t>TSAGUE ZEUFACK</t>
  </si>
  <si>
    <t>P129317775399A</t>
  </si>
  <si>
    <t>461918</t>
  </si>
  <si>
    <t>TSAGUE ZEUTSOP</t>
  </si>
  <si>
    <t>DELPHINE CAROLE</t>
  </si>
  <si>
    <t>P128517745777L</t>
  </si>
  <si>
    <t>461919</t>
  </si>
  <si>
    <t>TSAGUE.</t>
  </si>
  <si>
    <t>LUC LOIQUE.</t>
  </si>
  <si>
    <t>P129318014560X</t>
  </si>
  <si>
    <t>461920</t>
  </si>
  <si>
    <t>TSAGUE. TEFOUEKEU</t>
  </si>
  <si>
    <t>MALVINE DOLIE</t>
  </si>
  <si>
    <t>P108917096305F</t>
  </si>
  <si>
    <t>461921</t>
  </si>
  <si>
    <t>TSAGUEDEDJIO</t>
  </si>
  <si>
    <t>P107417177025M</t>
  </si>
  <si>
    <t>461922</t>
  </si>
  <si>
    <t>TSAGUEMO</t>
  </si>
  <si>
    <t>ALEX ENIMERIS</t>
  </si>
  <si>
    <t>P128416606836A</t>
  </si>
  <si>
    <t>PK 14 FACE COLLÈGE JEAN PAUL II</t>
  </si>
  <si>
    <t>461923</t>
  </si>
  <si>
    <t>P128416606776Y</t>
  </si>
  <si>
    <t>461924</t>
  </si>
  <si>
    <t>TSAGUEU</t>
  </si>
  <si>
    <t>FERNAND PAUL</t>
  </si>
  <si>
    <t>P037514420963C</t>
  </si>
  <si>
    <t>461925</t>
  </si>
  <si>
    <t>P087415251107Q</t>
  </si>
  <si>
    <t>461926</t>
  </si>
  <si>
    <t>P065717667746K</t>
  </si>
  <si>
    <t>461927</t>
  </si>
  <si>
    <t>TSAGUEU CHRISTOPHE</t>
  </si>
  <si>
    <t>ETS CBES</t>
  </si>
  <si>
    <t>P117700217798T</t>
  </si>
  <si>
    <t>461928</t>
  </si>
  <si>
    <t>TSAGUEU EPOUSE TIOMELA</t>
  </si>
  <si>
    <t>P047217033404N</t>
  </si>
  <si>
    <t>461929</t>
  </si>
  <si>
    <t>TSAGUEU GASTON</t>
  </si>
  <si>
    <t>P122017504488H</t>
  </si>
  <si>
    <t>461930</t>
  </si>
  <si>
    <t>TSAGUEU MELI</t>
  </si>
  <si>
    <t>P087917971054Y</t>
  </si>
  <si>
    <t>461931</t>
  </si>
  <si>
    <t>TSAGUEU NGUIKO</t>
  </si>
  <si>
    <t>P078717715529F</t>
  </si>
  <si>
    <t>461932</t>
  </si>
  <si>
    <t>TSAGUEU WADO</t>
  </si>
  <si>
    <t>P047800525869G</t>
  </si>
  <si>
    <t>461933</t>
  </si>
  <si>
    <t>TSAGUE-ZEUKENG</t>
  </si>
  <si>
    <t>DORINE-ALIDA</t>
  </si>
  <si>
    <t>P049117166137H</t>
  </si>
  <si>
    <t>461934</t>
  </si>
  <si>
    <t>TSAGUI</t>
  </si>
  <si>
    <t>P066316213978P</t>
  </si>
  <si>
    <t>461935</t>
  </si>
  <si>
    <t>TSAGUI FLAVIEN</t>
  </si>
  <si>
    <t>'ETS TSAF DISTRIBUTION "</t>
  </si>
  <si>
    <t>P057416396537B</t>
  </si>
  <si>
    <t>461936</t>
  </si>
  <si>
    <t>TSAGUIM</t>
  </si>
  <si>
    <t>P057317694190P</t>
  </si>
  <si>
    <t>461937</t>
  </si>
  <si>
    <t>P017518469907F</t>
  </si>
  <si>
    <t>461938</t>
  </si>
  <si>
    <t>TSAGUIM DONGMO</t>
  </si>
  <si>
    <t>P057712404605K</t>
  </si>
  <si>
    <t>461939</t>
  </si>
  <si>
    <t>TSAGUIM EVELINE</t>
  </si>
  <si>
    <t>P017712757312E</t>
  </si>
  <si>
    <t>461940</t>
  </si>
  <si>
    <t>TSAGUIM GOTRAN</t>
  </si>
  <si>
    <t>P038218339797G</t>
  </si>
  <si>
    <t>461941</t>
  </si>
  <si>
    <t>TSAGUIM GOTRAN SIMPLICE</t>
  </si>
  <si>
    <t>P038212621619D</t>
  </si>
  <si>
    <t>461942</t>
  </si>
  <si>
    <t>TSAGWANG</t>
  </si>
  <si>
    <t>SUZANE GÉRALDINE</t>
  </si>
  <si>
    <t>P028416825419U</t>
  </si>
  <si>
    <t>461943</t>
  </si>
  <si>
    <t>TSAGWO</t>
  </si>
  <si>
    <t>P048716612121X</t>
  </si>
  <si>
    <t>461944</t>
  </si>
  <si>
    <t>TSAH NGOIN EPOUSE FOINTEIN AMBE</t>
  </si>
  <si>
    <t>P017017155869C</t>
  </si>
  <si>
    <t>461945</t>
  </si>
  <si>
    <t>P066117335768R</t>
  </si>
  <si>
    <t>461946</t>
  </si>
  <si>
    <t>TSAHAMENE</t>
  </si>
  <si>
    <t>P028316328633Y</t>
  </si>
  <si>
    <t>461947</t>
  </si>
  <si>
    <t>TSAHATA ALAIN BERTRAND</t>
  </si>
  <si>
    <t>P028112379025L</t>
  </si>
  <si>
    <t>461948</t>
  </si>
  <si>
    <t>TSAHATE epse KENZO</t>
  </si>
  <si>
    <t>P047917742965C</t>
  </si>
  <si>
    <t>461949</t>
  </si>
  <si>
    <t>TSAHEN CONTRACTORS SARL</t>
  </si>
  <si>
    <t>TSAHEN CONTRACTORS</t>
  </si>
  <si>
    <t>M102116756144F</t>
  </si>
  <si>
    <t>461950</t>
  </si>
  <si>
    <t>TSAHIM</t>
  </si>
  <si>
    <t>P037118074160S</t>
  </si>
  <si>
    <t>461951</t>
  </si>
  <si>
    <t>TSAHIM ZAKIUS</t>
  </si>
  <si>
    <t>TSAHIM ZAKUIS</t>
  </si>
  <si>
    <t>P017412504039G</t>
  </si>
  <si>
    <t>461952</t>
  </si>
  <si>
    <t>TSAHIROU</t>
  </si>
  <si>
    <t>P028417559448Y</t>
  </si>
  <si>
    <t>461953</t>
  </si>
  <si>
    <t>TSAHNANG ZEFACK</t>
  </si>
  <si>
    <t>RACHEL LUCRESSE</t>
  </si>
  <si>
    <t>P020017596096R</t>
  </si>
  <si>
    <t>461954</t>
  </si>
  <si>
    <t>TSAHO</t>
  </si>
  <si>
    <t>P017112103015Y</t>
  </si>
  <si>
    <t>461955</t>
  </si>
  <si>
    <t>TSAHOU KUIKENG</t>
  </si>
  <si>
    <t>P089217897106X</t>
  </si>
  <si>
    <t>461956</t>
  </si>
  <si>
    <t>TSAIGAI</t>
  </si>
  <si>
    <t>P119317833590F</t>
  </si>
  <si>
    <t>461957</t>
  </si>
  <si>
    <t>TSAILALAO MARCELINE.</t>
  </si>
  <si>
    <t>P129717505930A</t>
  </si>
  <si>
    <t>461958</t>
  </si>
  <si>
    <t>TSAJEU JIOFACK</t>
  </si>
  <si>
    <t>P068818558211N</t>
  </si>
  <si>
    <t>461959</t>
  </si>
  <si>
    <t>TSAJEU LARISSA</t>
  </si>
  <si>
    <t>ETS NDAANE SERVICES</t>
  </si>
  <si>
    <t>P048316919744W</t>
  </si>
  <si>
    <t>461960</t>
  </si>
  <si>
    <t>TSAJEU SIGNING</t>
  </si>
  <si>
    <t>HOLORIEN</t>
  </si>
  <si>
    <t>P067612175158B</t>
  </si>
  <si>
    <t>461961</t>
  </si>
  <si>
    <t>NOLORIEN</t>
  </si>
  <si>
    <t>P067617753285T</t>
  </si>
  <si>
    <t>461962</t>
  </si>
  <si>
    <t>TSAJEU SIGNING.</t>
  </si>
  <si>
    <t>P067617754112L</t>
  </si>
  <si>
    <t>461963</t>
  </si>
  <si>
    <t>TSAJI</t>
  </si>
  <si>
    <t>MODESTINE FLORETTE</t>
  </si>
  <si>
    <t>P058817620181C</t>
  </si>
  <si>
    <t>461964</t>
  </si>
  <si>
    <t>TSAJIEU</t>
  </si>
  <si>
    <t>P116800416742U</t>
  </si>
  <si>
    <t>461965</t>
  </si>
  <si>
    <t>TSAJIO</t>
  </si>
  <si>
    <t>ROSPHIN BAUREAL</t>
  </si>
  <si>
    <t>P019917556003R</t>
  </si>
  <si>
    <t>461966</t>
  </si>
  <si>
    <t>TSAJIO KEMDA</t>
  </si>
  <si>
    <t>FABRIGUE CLAIRE</t>
  </si>
  <si>
    <t>P057714717606L</t>
  </si>
  <si>
    <t>461967</t>
  </si>
  <si>
    <t>TSAJIO KEMTCHUET KENFACK</t>
  </si>
  <si>
    <t>P109617046916L</t>
  </si>
  <si>
    <t>461968</t>
  </si>
  <si>
    <t>TSAJIO KITIO</t>
  </si>
  <si>
    <t>FRANKLIN DESMET</t>
  </si>
  <si>
    <t>P039517832664G</t>
  </si>
  <si>
    <t>461969</t>
  </si>
  <si>
    <t>TSAKA MIAFFO</t>
  </si>
  <si>
    <t>SAINT MATHIEU</t>
  </si>
  <si>
    <t>P077915057587Z</t>
  </si>
  <si>
    <t>461970</t>
  </si>
  <si>
    <t>TSAKAM KAMDEM  WILLY ORPHE</t>
  </si>
  <si>
    <t>TSAKAM KAMDEM WILLY ORPHE</t>
  </si>
  <si>
    <t>P118512520587A</t>
  </si>
  <si>
    <t>461971</t>
  </si>
  <si>
    <t>TSAKAM OCTAVE</t>
  </si>
  <si>
    <t>BERTILAND CORPORATION</t>
  </si>
  <si>
    <t>P098412480643M</t>
  </si>
  <si>
    <t>461972</t>
  </si>
  <si>
    <t>TSAKANG HERIC</t>
  </si>
  <si>
    <t>P078516077706S</t>
  </si>
  <si>
    <t>MINI BROCANTES</t>
  </si>
  <si>
    <t>RUE PAUL</t>
  </si>
  <si>
    <t>461973</t>
  </si>
  <si>
    <t>TSAKAP ALVINE JOEL</t>
  </si>
  <si>
    <t>(ETS LES DELICES D'ALVINE)</t>
  </si>
  <si>
    <t>P018317481767D</t>
  </si>
  <si>
    <t>461974</t>
  </si>
  <si>
    <t>TSAKAP NANKAP "ETS TSAKAP"</t>
  </si>
  <si>
    <t>P127817614365S</t>
  </si>
  <si>
    <t>PRESTATIONS DE SERVICES,COMMERCE GENERAL, MENUISERIE EBENISTERIE</t>
  </si>
  <si>
    <t>461975</t>
  </si>
  <si>
    <t>TSAKE</t>
  </si>
  <si>
    <t>P035300549703J</t>
  </si>
  <si>
    <t>461976</t>
  </si>
  <si>
    <t>TSAKEKANG</t>
  </si>
  <si>
    <t>P028417836661L</t>
  </si>
  <si>
    <t>461977</t>
  </si>
  <si>
    <t>TSAKEM</t>
  </si>
  <si>
    <t>P048916610233H</t>
  </si>
  <si>
    <t>461978</t>
  </si>
  <si>
    <t>P128717678666K</t>
  </si>
  <si>
    <t>CARREFOUR MVOG BETSI</t>
  </si>
  <si>
    <t>461979</t>
  </si>
  <si>
    <t>DAUS PERIETTE</t>
  </si>
  <si>
    <t>P117517381291Y</t>
  </si>
  <si>
    <t>DSCHANG - FOKAMEZO</t>
  </si>
  <si>
    <t>461980</t>
  </si>
  <si>
    <t>P070117745780B</t>
  </si>
  <si>
    <t>461981</t>
  </si>
  <si>
    <t>DUCHATEL BEAURICE</t>
  </si>
  <si>
    <t>P028918271740Y</t>
  </si>
  <si>
    <t>CARREFOUR ONE TO ONE BEPANDA</t>
  </si>
  <si>
    <t>461982</t>
  </si>
  <si>
    <t>EDMOND BERNUS</t>
  </si>
  <si>
    <t>P068816708696X</t>
  </si>
  <si>
    <t>461983</t>
  </si>
  <si>
    <t>P028317208691L</t>
  </si>
  <si>
    <t>461984</t>
  </si>
  <si>
    <t>P059717721010J</t>
  </si>
  <si>
    <t>461985</t>
  </si>
  <si>
    <t>P057416919809E</t>
  </si>
  <si>
    <t>YDE-SHELL</t>
  </si>
  <si>
    <t>461986</t>
  </si>
  <si>
    <t>P057417018714Z</t>
  </si>
  <si>
    <t>461987</t>
  </si>
  <si>
    <t>P107018315994X</t>
  </si>
  <si>
    <t>461988</t>
  </si>
  <si>
    <t>P086415314213E</t>
  </si>
  <si>
    <t>461989</t>
  </si>
  <si>
    <t>P128817252311N</t>
  </si>
  <si>
    <t>461990</t>
  </si>
  <si>
    <t>P058517786376T</t>
  </si>
  <si>
    <t>461991</t>
  </si>
  <si>
    <t>P019616947392E</t>
  </si>
  <si>
    <t>461992</t>
  </si>
  <si>
    <t>P098616207354S</t>
  </si>
  <si>
    <t>461993</t>
  </si>
  <si>
    <t>P117117341395A</t>
  </si>
  <si>
    <t>461994</t>
  </si>
  <si>
    <t>P079112716368A</t>
  </si>
  <si>
    <t>461995</t>
  </si>
  <si>
    <t>P108012381376W</t>
  </si>
  <si>
    <t>461996</t>
  </si>
  <si>
    <t>P117117011512Y</t>
  </si>
  <si>
    <t>461997</t>
  </si>
  <si>
    <t>RANDY BILLS</t>
  </si>
  <si>
    <t>P018918078398W</t>
  </si>
  <si>
    <t>461998</t>
  </si>
  <si>
    <t>RODRIGUE HIPPOLYTE</t>
  </si>
  <si>
    <t>P087918269904Q</t>
  </si>
  <si>
    <t>461999</t>
  </si>
  <si>
    <t>P028114558701Y</t>
  </si>
  <si>
    <t>462000</t>
  </si>
  <si>
    <t>P067017938507U</t>
  </si>
  <si>
    <t>462001</t>
  </si>
  <si>
    <t>P017717099475Y</t>
  </si>
  <si>
    <t>CARREFOUR BOUOH</t>
  </si>
  <si>
    <t>462002</t>
  </si>
  <si>
    <t>TSAKEM ANANGUIH</t>
  </si>
  <si>
    <t>P019916829553L</t>
  </si>
  <si>
    <t>462003</t>
  </si>
  <si>
    <t>TSAKEM DONFACK</t>
  </si>
  <si>
    <t>ARMAND DUDLEIN</t>
  </si>
  <si>
    <t>P038015208466B</t>
  </si>
  <si>
    <t>PK 8 EN FACE DE L'HOTEL EVA</t>
  </si>
  <si>
    <t>462004</t>
  </si>
  <si>
    <t>TSAKEM DONGMO</t>
  </si>
  <si>
    <t>CYRILLE SIDOINE</t>
  </si>
  <si>
    <t>P109417706325U</t>
  </si>
  <si>
    <t>462005</t>
  </si>
  <si>
    <t>FLORENCE EPSE TCHOMBE</t>
  </si>
  <si>
    <t>P076700403493N</t>
  </si>
  <si>
    <t>Bikok/Carrefour</t>
  </si>
  <si>
    <t>462006</t>
  </si>
  <si>
    <t>TSAKEM EP. TAYO</t>
  </si>
  <si>
    <t>P017712487341J</t>
  </si>
  <si>
    <t>VENET CHAUSSURES</t>
  </si>
  <si>
    <t>462007</t>
  </si>
  <si>
    <t>TSAKEM FOPA</t>
  </si>
  <si>
    <t>SUSY</t>
  </si>
  <si>
    <t>P118517708859E</t>
  </si>
  <si>
    <t>462008</t>
  </si>
  <si>
    <t>TSAKEM JEANNE</t>
  </si>
  <si>
    <t>ETS LERELAIS DE MAKEPE</t>
  </si>
  <si>
    <t>P116500474616G</t>
  </si>
  <si>
    <t>462009</t>
  </si>
  <si>
    <t>TSAKEM KENFACK</t>
  </si>
  <si>
    <t>ÉLISE CHRISTIANNE</t>
  </si>
  <si>
    <t>P017917675853Z</t>
  </si>
  <si>
    <t>PETIT COMMERCE CHAUSSURES ET DIVERS</t>
  </si>
  <si>
    <t>462010</t>
  </si>
  <si>
    <t>ULRICH VALDEX</t>
  </si>
  <si>
    <t>P030116698068B</t>
  </si>
  <si>
    <t>462011</t>
  </si>
  <si>
    <t>TSAKEM KENTSA</t>
  </si>
  <si>
    <t>DUPLEX LEROUX</t>
  </si>
  <si>
    <t>P038617636599Q</t>
  </si>
  <si>
    <t>462012</t>
  </si>
  <si>
    <t>TSAKEM LOKENG</t>
  </si>
  <si>
    <t>P079617895751G</t>
  </si>
  <si>
    <t>462013</t>
  </si>
  <si>
    <t>TSAKEM LUDOVILLE ROBERT</t>
  </si>
  <si>
    <t>P122016763267J</t>
  </si>
  <si>
    <t>462014</t>
  </si>
  <si>
    <t>TSAKEM NANFACK CLEMENT ROGER</t>
  </si>
  <si>
    <t>P116812551804Q</t>
  </si>
  <si>
    <t>462015</t>
  </si>
  <si>
    <t>Tsakem ngoutsop</t>
  </si>
  <si>
    <t>Alex rovanold</t>
  </si>
  <si>
    <t>P080217751001W</t>
  </si>
  <si>
    <t>462016</t>
  </si>
  <si>
    <t>TSAKEM NGUEFOUET</t>
  </si>
  <si>
    <t>CLAIRE DANIELLE</t>
  </si>
  <si>
    <t>P088515202670P</t>
  </si>
  <si>
    <t>462017</t>
  </si>
  <si>
    <t>TSAKEM NGUEPI</t>
  </si>
  <si>
    <t>PATRICK VENANCE</t>
  </si>
  <si>
    <t>P108512650636X</t>
  </si>
  <si>
    <t>ÉVÈNEMENTIEL, PRESTATION DE SERVICES</t>
  </si>
  <si>
    <t>462018</t>
  </si>
  <si>
    <t>TSAKEM NICOLAS</t>
  </si>
  <si>
    <t>(ETS PLANET)</t>
  </si>
  <si>
    <t>P015617692003R</t>
  </si>
  <si>
    <t>462019</t>
  </si>
  <si>
    <t>TSAKEM SUZANNE</t>
  </si>
  <si>
    <t>P017812722527T</t>
  </si>
  <si>
    <t>APRES LE CES</t>
  </si>
  <si>
    <t>462020</t>
  </si>
  <si>
    <t>TSAKEM TSOPBENG HORTILINE</t>
  </si>
  <si>
    <t>P058212728081F</t>
  </si>
  <si>
    <t>462021</t>
  </si>
  <si>
    <t>TSAKEM Viviane</t>
  </si>
  <si>
    <t>P088512143833J</t>
  </si>
  <si>
    <t>FACE DEPOT</t>
  </si>
  <si>
    <t>462022</t>
  </si>
  <si>
    <t>TSAKEM ZAFACK</t>
  </si>
  <si>
    <t>IRENE STELLA</t>
  </si>
  <si>
    <t>P019416696311R</t>
  </si>
  <si>
    <t>462023</t>
  </si>
  <si>
    <t>Irene Stella</t>
  </si>
  <si>
    <t>P019417984616R</t>
  </si>
  <si>
    <t>462024</t>
  </si>
  <si>
    <t>TSAKEM ZEFACK</t>
  </si>
  <si>
    <t>P057418484362U</t>
  </si>
  <si>
    <t>462025</t>
  </si>
  <si>
    <t>TSAKEN KENFACK</t>
  </si>
  <si>
    <t>P028917648796Z</t>
  </si>
  <si>
    <t>462026</t>
  </si>
  <si>
    <t>TSAKENG</t>
  </si>
  <si>
    <t>P095312657539E</t>
  </si>
  <si>
    <t>462027</t>
  </si>
  <si>
    <t>P098317223773Y</t>
  </si>
  <si>
    <t>462028</t>
  </si>
  <si>
    <t>P089217700182M</t>
  </si>
  <si>
    <t>462029</t>
  </si>
  <si>
    <t>P066300244335P</t>
  </si>
  <si>
    <t>462030</t>
  </si>
  <si>
    <t>P017816668909F</t>
  </si>
  <si>
    <t>BIBONG-BIDOUNG</t>
  </si>
  <si>
    <t>462031</t>
  </si>
  <si>
    <t>IDRISS FRANKLIN</t>
  </si>
  <si>
    <t>P039617129904S</t>
  </si>
  <si>
    <t>462032</t>
  </si>
  <si>
    <t>Tsakeng</t>
  </si>
  <si>
    <t>Madestine</t>
  </si>
  <si>
    <t>P068317730036K</t>
  </si>
  <si>
    <t>462033</t>
  </si>
  <si>
    <t>P028316401129W</t>
  </si>
  <si>
    <t>462034</t>
  </si>
  <si>
    <t>NINA MILLIAM</t>
  </si>
  <si>
    <t>P028916155152Q</t>
  </si>
  <si>
    <t>462035</t>
  </si>
  <si>
    <t>P059417729788Z</t>
  </si>
  <si>
    <t>462036</t>
  </si>
  <si>
    <t>P048212267822L</t>
  </si>
  <si>
    <t>462037</t>
  </si>
  <si>
    <t>TSAKENG AWOUNANG</t>
  </si>
  <si>
    <t>P108417612659D</t>
  </si>
  <si>
    <t>462038</t>
  </si>
  <si>
    <t>TSAKENG DESIRE</t>
  </si>
  <si>
    <t>P122017126790A</t>
  </si>
  <si>
    <t>462039</t>
  </si>
  <si>
    <t>TSAKENG DJIOLO</t>
  </si>
  <si>
    <t>P038916086060F</t>
  </si>
  <si>
    <t>462040</t>
  </si>
  <si>
    <t>TSAKENG DONGMO</t>
  </si>
  <si>
    <t>P068112624982B</t>
  </si>
  <si>
    <t>462041</t>
  </si>
  <si>
    <t>TSAKENG DONGMO BRICE</t>
  </si>
  <si>
    <t>P118517530059K</t>
  </si>
  <si>
    <t>462042</t>
  </si>
  <si>
    <t>TSAKENG EPSE TSAFOUET</t>
  </si>
  <si>
    <t>P088617664065L</t>
  </si>
  <si>
    <t>462043</t>
  </si>
  <si>
    <t>TSAKENG EPSE YMLE</t>
  </si>
  <si>
    <t>ROSELINE LARISA</t>
  </si>
  <si>
    <t>P038818051447X</t>
  </si>
  <si>
    <t>677403841</t>
  </si>
  <si>
    <t>462044</t>
  </si>
  <si>
    <t>TSAKENG Genevieve</t>
  </si>
  <si>
    <t>P097400196888Y</t>
  </si>
  <si>
    <t>462045</t>
  </si>
  <si>
    <t>TSAKENG GHISLAIN</t>
  </si>
  <si>
    <t>P049012437305P</t>
  </si>
  <si>
    <t>VENTE PIECES AUTO D OCCASION</t>
  </si>
  <si>
    <t>462046</t>
  </si>
  <si>
    <t>TSAKENG JEANNE</t>
  </si>
  <si>
    <t>ETS TSAKENG</t>
  </si>
  <si>
    <t>P036312328030Z</t>
  </si>
  <si>
    <t>POISSONNRIE</t>
  </si>
  <si>
    <t>A COTE DE MADAME BESSACK</t>
  </si>
  <si>
    <t>462047</t>
  </si>
  <si>
    <t>TSAKENG KENNE</t>
  </si>
  <si>
    <t>P118318541953E</t>
  </si>
  <si>
    <t>462048</t>
  </si>
  <si>
    <t>TSAKENG MBOUZAP</t>
  </si>
  <si>
    <t>P069316183495X</t>
  </si>
  <si>
    <t>462049</t>
  </si>
  <si>
    <t>TSAKENG NGOUDEM</t>
  </si>
  <si>
    <t>P068616232206D</t>
  </si>
  <si>
    <t>462050</t>
  </si>
  <si>
    <t>TSAKENG TCHINDA</t>
  </si>
  <si>
    <t>P017017803003F</t>
  </si>
  <si>
    <t>462051</t>
  </si>
  <si>
    <t>TSAKENG TENFACK</t>
  </si>
  <si>
    <t>ROSELINE FLORETTE</t>
  </si>
  <si>
    <t>P068614956196P</t>
  </si>
  <si>
    <t>462052</t>
  </si>
  <si>
    <t>TSAKENG TOHNANG</t>
  </si>
  <si>
    <t>P049617907125K</t>
  </si>
  <si>
    <t>462053</t>
  </si>
  <si>
    <t>TSAKENG TONNANG</t>
  </si>
  <si>
    <t>P049617987178T</t>
  </si>
  <si>
    <t>462054</t>
  </si>
  <si>
    <t>TSAKENG WOUMFO</t>
  </si>
  <si>
    <t>P089418348600M</t>
  </si>
  <si>
    <t>462055</t>
  </si>
  <si>
    <t>TSAKEU</t>
  </si>
  <si>
    <t>P098516575868D</t>
  </si>
  <si>
    <t>PK 12 NGO-NJOH A 500M DE L'ENTREE</t>
  </si>
  <si>
    <t>462056</t>
  </si>
  <si>
    <t>P015200421100W</t>
  </si>
  <si>
    <t>462057</t>
  </si>
  <si>
    <t>FELICITE MIRIAME</t>
  </si>
  <si>
    <t>P118218587958F</t>
  </si>
  <si>
    <t>462058</t>
  </si>
  <si>
    <t>P087212337691N</t>
  </si>
  <si>
    <t>462059</t>
  </si>
  <si>
    <t>P029217762071U</t>
  </si>
  <si>
    <t>462060</t>
  </si>
  <si>
    <t>P025812518683S</t>
  </si>
  <si>
    <t>462061</t>
  </si>
  <si>
    <t>TSAKEU ALAIN ROCH VIANIE</t>
  </si>
  <si>
    <t>P037612553032B</t>
  </si>
  <si>
    <t>STAND N°316</t>
  </si>
  <si>
    <t>462062</t>
  </si>
  <si>
    <t>TSAKEU APPONIE SYLVIANE EPOUSE MBOGNING</t>
  </si>
  <si>
    <t>P048217687241W</t>
  </si>
  <si>
    <t>462063</t>
  </si>
  <si>
    <t>TSAKEU DONGMO MIRABELLE</t>
  </si>
  <si>
    <t>P098516597254S</t>
  </si>
  <si>
    <t>VENDEUSE PLANTAIN</t>
  </si>
  <si>
    <t>462064</t>
  </si>
  <si>
    <t>TSAKEU EPSE DJINE</t>
  </si>
  <si>
    <t>MRIE  GISELE</t>
  </si>
  <si>
    <t>P015817854138X</t>
  </si>
  <si>
    <t>462065</t>
  </si>
  <si>
    <t>TSAKEU FEUDJIO</t>
  </si>
  <si>
    <t>SAIB</t>
  </si>
  <si>
    <t>P079618520852J</t>
  </si>
  <si>
    <t>462066</t>
  </si>
  <si>
    <t>TSAKEU MARCEL</t>
  </si>
  <si>
    <t>P049212711825R</t>
  </si>
  <si>
    <t>462067</t>
  </si>
  <si>
    <t>TSAKEU MIGAHELLE</t>
  </si>
  <si>
    <t>P108912706680J</t>
  </si>
  <si>
    <t>MARCHE CPTR 06</t>
  </si>
  <si>
    <t>462068</t>
  </si>
  <si>
    <t>TSAKEU NGUEGANG</t>
  </si>
  <si>
    <t>P019215233304E</t>
  </si>
  <si>
    <t>462069</t>
  </si>
  <si>
    <t>TSAKEU NGUEGANG ALEXIS</t>
  </si>
  <si>
    <t>P019217191633H</t>
  </si>
  <si>
    <t>462070</t>
  </si>
  <si>
    <t>TSAKEU Pierre</t>
  </si>
  <si>
    <t>P117712422616W</t>
  </si>
  <si>
    <t>ARRET MOTOS</t>
  </si>
  <si>
    <t>462071</t>
  </si>
  <si>
    <t>TSAKEU TIOTSIA BEATRICE</t>
  </si>
  <si>
    <t>TSAKEU BEATRICE</t>
  </si>
  <si>
    <t>P127000456915B</t>
  </si>
  <si>
    <t>462072</t>
  </si>
  <si>
    <t>TSAKEU TSAFACK</t>
  </si>
  <si>
    <t>P068718485311Y</t>
  </si>
  <si>
    <t>NOUVELLE ROUTE APRÈS LE PETIT PONT</t>
  </si>
  <si>
    <t>462073</t>
  </si>
  <si>
    <t>P029017019277W</t>
  </si>
  <si>
    <t>462074</t>
  </si>
  <si>
    <t>TSAKEU WAMBA</t>
  </si>
  <si>
    <t>P068716258395A</t>
  </si>
  <si>
    <t>462075</t>
  </si>
  <si>
    <t>TSAKEU ZANGUE</t>
  </si>
  <si>
    <t>BERLOSE</t>
  </si>
  <si>
    <t>P069217187988G</t>
  </si>
  <si>
    <t>462076</t>
  </si>
  <si>
    <t>TSAKI</t>
  </si>
  <si>
    <t>P047400528426N</t>
  </si>
  <si>
    <t>462077</t>
  </si>
  <si>
    <t>RODAIN ARMEL.</t>
  </si>
  <si>
    <t>P039216425125L</t>
  </si>
  <si>
    <t>462078</t>
  </si>
  <si>
    <t>TSAKI JULIE FERMINETSAK</t>
  </si>
  <si>
    <t>TSAKI JULIE FERMINE</t>
  </si>
  <si>
    <t>P048312519401J</t>
  </si>
  <si>
    <t>462079</t>
  </si>
  <si>
    <t>TSAKIE KENFACK</t>
  </si>
  <si>
    <t>P038617036413B</t>
  </si>
  <si>
    <t>PRODUCTION, TRANSFORMATION,DISTRIBUTION AGROALIMENTAIRE</t>
  </si>
  <si>
    <t>462080</t>
  </si>
  <si>
    <t>TSAKING</t>
  </si>
  <si>
    <t>P088018559979S</t>
  </si>
  <si>
    <t>462081</t>
  </si>
  <si>
    <t>TSAKMO KENNE</t>
  </si>
  <si>
    <t>LAURIANE EPIPHANIE</t>
  </si>
  <si>
    <t>P049718392837M</t>
  </si>
  <si>
    <t>462082</t>
  </si>
  <si>
    <t>TSAKO NGUEMO</t>
  </si>
  <si>
    <t>P097414420612M</t>
  </si>
  <si>
    <t>462083</t>
  </si>
  <si>
    <t>TSAKO TEGOUBONG</t>
  </si>
  <si>
    <t>P016616190672S</t>
  </si>
  <si>
    <t>MENUISERIE AVEC MM</t>
  </si>
  <si>
    <t>462084</t>
  </si>
  <si>
    <t>TSAKOAL NANG</t>
  </si>
  <si>
    <t>BIBICHE FERNANDE</t>
  </si>
  <si>
    <t>P039018313943Q</t>
  </si>
  <si>
    <t>TSAKOALNANG@YAHOO.FR</t>
  </si>
  <si>
    <t>462085</t>
  </si>
  <si>
    <t>TSAKONG</t>
  </si>
  <si>
    <t>P125718055622E</t>
  </si>
  <si>
    <t>462086</t>
  </si>
  <si>
    <t>PAUL BERLIN</t>
  </si>
  <si>
    <t>P088116868762W</t>
  </si>
  <si>
    <t>462087</t>
  </si>
  <si>
    <t>TSAKONG MBOULEMO</t>
  </si>
  <si>
    <t>THIERRY JOSS</t>
  </si>
  <si>
    <t>P029718540786S</t>
  </si>
  <si>
    <t>462088</t>
  </si>
  <si>
    <t>AMINE DORANCE</t>
  </si>
  <si>
    <t>P127816732634X</t>
  </si>
  <si>
    <t>462089</t>
  </si>
  <si>
    <t>P047716000787L</t>
  </si>
  <si>
    <t>462090</t>
  </si>
  <si>
    <t>P117216093990C</t>
  </si>
  <si>
    <t>462091</t>
  </si>
  <si>
    <t>P049717657727N</t>
  </si>
  <si>
    <t>462092</t>
  </si>
  <si>
    <t>DANIEL (ETS AMITY PRESSING)</t>
  </si>
  <si>
    <t>P055618009610U</t>
  </si>
  <si>
    <t>462093</t>
  </si>
  <si>
    <t>P096600180063M</t>
  </si>
  <si>
    <t>462094</t>
  </si>
  <si>
    <t>P096615595109S</t>
  </si>
  <si>
    <t>462095</t>
  </si>
  <si>
    <t>DUBLESS CARLES</t>
  </si>
  <si>
    <t>P019817643836M</t>
  </si>
  <si>
    <t>462096</t>
  </si>
  <si>
    <t>P027716256720H</t>
  </si>
  <si>
    <t>462097</t>
  </si>
  <si>
    <t>P027812729029P</t>
  </si>
  <si>
    <t>QTIER DJELENG II
LIEU DIT MARCHE A
CPT.25 HU</t>
  </si>
  <si>
    <t>462098</t>
  </si>
  <si>
    <t>P117216422879J</t>
  </si>
  <si>
    <t>462099</t>
  </si>
  <si>
    <t>P117217377735G</t>
  </si>
  <si>
    <t>CAMP MAÏS CPT B18</t>
  </si>
  <si>
    <t>462100</t>
  </si>
  <si>
    <t>P117216935665R</t>
  </si>
  <si>
    <t>462101</t>
  </si>
  <si>
    <t>GILLE CEDRIC</t>
  </si>
  <si>
    <t>P029016024070E</t>
  </si>
  <si>
    <t>NGONJOH</t>
  </si>
  <si>
    <t>462102</t>
  </si>
  <si>
    <t>P057618528689F</t>
  </si>
  <si>
    <t>462103</t>
  </si>
  <si>
    <t>P057817687400G</t>
  </si>
  <si>
    <t>462104</t>
  </si>
  <si>
    <t>P096712720356Q</t>
  </si>
  <si>
    <t>QTIER DJELENG II
LIEU DIT MARCHE A DUBAI
CENTER BLOC V 70</t>
  </si>
  <si>
    <t>462105</t>
  </si>
  <si>
    <t>P027416272729P</t>
  </si>
  <si>
    <t>VENTES DES VIVRES</t>
  </si>
  <si>
    <t>462106</t>
  </si>
  <si>
    <t>JOSEPH. PERGO</t>
  </si>
  <si>
    <t>P015416368378W</t>
  </si>
  <si>
    <t>BAMEBORO FORÊT</t>
  </si>
  <si>
    <t>462107</t>
  </si>
  <si>
    <t>KEVIANNE CAROLE</t>
  </si>
  <si>
    <t>P049716806840D</t>
  </si>
  <si>
    <t>462108</t>
  </si>
  <si>
    <t>P100117997465N</t>
  </si>
  <si>
    <t>462109</t>
  </si>
  <si>
    <t>SERGE APOLLINAIRE</t>
  </si>
  <si>
    <t>P027912091652N</t>
  </si>
  <si>
    <t>DERRIERE RADIO BATCHAM</t>
  </si>
  <si>
    <t>462110</t>
  </si>
  <si>
    <t>P027917537882R</t>
  </si>
  <si>
    <t>462111</t>
  </si>
  <si>
    <t>URICH THIBAUT</t>
  </si>
  <si>
    <t>P059118247070C</t>
  </si>
  <si>
    <t>MARKETING SPECIALIST</t>
  </si>
  <si>
    <t>462112</t>
  </si>
  <si>
    <t>TSAKOU  YEMELI</t>
  </si>
  <si>
    <t>P028917785189X</t>
  </si>
  <si>
    <t>462113</t>
  </si>
  <si>
    <t>TSAKOU APOLLINAIRE</t>
  </si>
  <si>
    <t>P117200251060J</t>
  </si>
  <si>
    <t>462114</t>
  </si>
  <si>
    <t>TSAKOU BEDICTE FLORE</t>
  </si>
  <si>
    <t>P028512327992M</t>
  </si>
  <si>
    <t>462115</t>
  </si>
  <si>
    <t>TSAKOU DOUANLA</t>
  </si>
  <si>
    <t>P037218533383X</t>
  </si>
  <si>
    <t>462116</t>
  </si>
  <si>
    <t>TSAKOU DOUANLA SOLANGE BEATRICE</t>
  </si>
  <si>
    <t>P037217652682E</t>
  </si>
  <si>
    <t>462117</t>
  </si>
  <si>
    <t>TSAKOU EPOUSE SA'A ALPHONSINE</t>
  </si>
  <si>
    <t>P047111706329G</t>
  </si>
  <si>
    <t>462118</t>
  </si>
  <si>
    <t>TSAKOU EPSEE FOUETSOP</t>
  </si>
  <si>
    <t>P049012700532N</t>
  </si>
  <si>
    <t>462119</t>
  </si>
  <si>
    <t>TSAKOU EPSEE YONTA</t>
  </si>
  <si>
    <t>P018212628056E</t>
  </si>
  <si>
    <t>462120</t>
  </si>
  <si>
    <t>TSAKOU FEUPI</t>
  </si>
  <si>
    <t>P059117367047B</t>
  </si>
  <si>
    <t>462121</t>
  </si>
  <si>
    <t>TSAKOU FLORETTE LUCIE</t>
  </si>
  <si>
    <t>P068712444432L</t>
  </si>
  <si>
    <t>462122</t>
  </si>
  <si>
    <t>TSAKOU FOKONG</t>
  </si>
  <si>
    <t>MARIE DÉSIRÉ</t>
  </si>
  <si>
    <t>P127518510313D</t>
  </si>
  <si>
    <t>462123</t>
  </si>
  <si>
    <t>TSAKOU FOKOU</t>
  </si>
  <si>
    <t>P128617798487J</t>
  </si>
  <si>
    <t>462124</t>
  </si>
  <si>
    <t>TSAKOU FOMENA</t>
  </si>
  <si>
    <t>P018717500540Z</t>
  </si>
  <si>
    <t>462125</t>
  </si>
  <si>
    <t>TSAKOU FOTIO AURELIEN</t>
  </si>
  <si>
    <t>(ETS ENERGIE)</t>
  </si>
  <si>
    <t>P089116631978C</t>
  </si>
  <si>
    <t>462126</t>
  </si>
  <si>
    <t>TSAKOU FOUOMENE</t>
  </si>
  <si>
    <t>P109417533297C</t>
  </si>
  <si>
    <t>2E SOUDEUR</t>
  </si>
  <si>
    <t>462127</t>
  </si>
  <si>
    <t>TSAKOU FRANC ZIDA</t>
  </si>
  <si>
    <t>P059918221366Y</t>
  </si>
  <si>
    <t>462128</t>
  </si>
  <si>
    <t>TSAKOU FREDERIC</t>
  </si>
  <si>
    <t>P016112240725Z</t>
  </si>
  <si>
    <t>462129</t>
  </si>
  <si>
    <t>TSAKOU GEORGES</t>
  </si>
  <si>
    <t>P096612519972N</t>
  </si>
  <si>
    <t>462130</t>
  </si>
  <si>
    <t>TSAKOU GERMAIN</t>
  </si>
  <si>
    <t>(ETS GERMANO HOTEL)</t>
  </si>
  <si>
    <t>P037417579619N</t>
  </si>
  <si>
    <t>RESTAURATION ET LOISIR</t>
  </si>
  <si>
    <t>HOTEL GERMANO</t>
  </si>
  <si>
    <t>462131</t>
  </si>
  <si>
    <t>TSAKOU HILA</t>
  </si>
  <si>
    <t>IRE</t>
  </si>
  <si>
    <t>P057612423177Z</t>
  </si>
  <si>
    <t>ENTREE NACHEB</t>
  </si>
  <si>
    <t>462132</t>
  </si>
  <si>
    <t>TSAKOU IRENE</t>
  </si>
  <si>
    <t>TSAKOU IRÈNE</t>
  </si>
  <si>
    <t>P097600376693E</t>
  </si>
  <si>
    <t>ENTRÉE BANSOA</t>
  </si>
  <si>
    <t>462133</t>
  </si>
  <si>
    <t>TSAKOU JANVIER</t>
  </si>
  <si>
    <t>P016812329403S</t>
  </si>
  <si>
    <t>FACE MELI</t>
  </si>
  <si>
    <t>462134</t>
  </si>
  <si>
    <t>TSAKOU JEAN PIERRE</t>
  </si>
  <si>
    <t>P027412415902Z</t>
  </si>
  <si>
    <t>M A E 151 BIS</t>
  </si>
  <si>
    <t>462135</t>
  </si>
  <si>
    <t>TSAKOU JOLIVETTE</t>
  </si>
  <si>
    <t>P059717833105S</t>
  </si>
  <si>
    <t>462136</t>
  </si>
  <si>
    <t>TSAKOU KENNE</t>
  </si>
  <si>
    <t>FRANSNELLE</t>
  </si>
  <si>
    <t>P089716407448D</t>
  </si>
  <si>
    <t>FRANSNELLETSAKOU02@GMAIL.COM</t>
  </si>
  <si>
    <t>462137</t>
  </si>
  <si>
    <t>P049316475611S</t>
  </si>
  <si>
    <t>462138</t>
  </si>
  <si>
    <t>TSAKOU LAMBOU</t>
  </si>
  <si>
    <t>P059316994969Y</t>
  </si>
  <si>
    <t>462139</t>
  </si>
  <si>
    <t>TSAKOU LEKOUNA</t>
  </si>
  <si>
    <t>P029118524045J</t>
  </si>
  <si>
    <t>462140</t>
  </si>
  <si>
    <t>TSAKOU LIENOU.</t>
  </si>
  <si>
    <t>P038717731990C</t>
  </si>
  <si>
    <t>462141</t>
  </si>
  <si>
    <t>TSAKOU LOKEA SEDAL SIMPLICE</t>
  </si>
  <si>
    <t>TSAKOU LOKEA SEDAL S.</t>
  </si>
  <si>
    <t>P058312493399T</t>
  </si>
  <si>
    <t>462142</t>
  </si>
  <si>
    <t>TSAKOU MADELEINE</t>
  </si>
  <si>
    <t>TSACKOU MADELEINE</t>
  </si>
  <si>
    <t>P028612089418K</t>
  </si>
  <si>
    <t>BLOC 4/53</t>
  </si>
  <si>
    <t>462143</t>
  </si>
  <si>
    <t>TSAKOU MARTIN</t>
  </si>
  <si>
    <t>P122015441278M</t>
  </si>
  <si>
    <t>462144</t>
  </si>
  <si>
    <t>TSAKOU MATANE</t>
  </si>
  <si>
    <t>P049817154648A</t>
  </si>
  <si>
    <t>DERRIÈRE ANCIEN MAIRIE</t>
  </si>
  <si>
    <t>462145</t>
  </si>
  <si>
    <t>TSAKOU MBOUKEO PAULIN</t>
  </si>
  <si>
    <t>P118918160715U</t>
  </si>
  <si>
    <t>462146</t>
  </si>
  <si>
    <t>TSAKOU MELACHO</t>
  </si>
  <si>
    <t>P067917201304W</t>
  </si>
  <si>
    <t>462147</t>
  </si>
  <si>
    <t>TSAKOU MELATAYIA</t>
  </si>
  <si>
    <t>P079714333992P</t>
  </si>
  <si>
    <t>462148</t>
  </si>
  <si>
    <t>TSAKOU MODESTINE</t>
  </si>
  <si>
    <t>P048212569376S</t>
  </si>
  <si>
    <t>462149</t>
  </si>
  <si>
    <t>TSAKOU MOMO EP. DJONDA</t>
  </si>
  <si>
    <t>P057817274105L</t>
  </si>
  <si>
    <t>462150</t>
  </si>
  <si>
    <t>TSAKOU NGOUO HURBAIN</t>
  </si>
  <si>
    <t>P129316850333K</t>
  </si>
  <si>
    <t>462151</t>
  </si>
  <si>
    <t>TSAKOU NZOGNI EPSE AMELI</t>
  </si>
  <si>
    <t>P088817787563C</t>
  </si>
  <si>
    <t>462152</t>
  </si>
  <si>
    <t>TSAKOU SELAPOE</t>
  </si>
  <si>
    <t>P068317985788L</t>
  </si>
  <si>
    <t>462153</t>
  </si>
  <si>
    <t>TSAKOU SONKWA LTSA</t>
  </si>
  <si>
    <t>TSAKOU SONKWA L</t>
  </si>
  <si>
    <t>P107812264749J</t>
  </si>
  <si>
    <t>462154</t>
  </si>
  <si>
    <t>TSAKOU TAWA</t>
  </si>
  <si>
    <t>P128216481711R</t>
  </si>
  <si>
    <t>462155</t>
  </si>
  <si>
    <t>TSAKOU TCHINDA</t>
  </si>
  <si>
    <t>P068717561948D</t>
  </si>
  <si>
    <t>462156</t>
  </si>
  <si>
    <t>P019215060059P</t>
  </si>
  <si>
    <t>BOUTIQUE H67</t>
  </si>
  <si>
    <t>462157</t>
  </si>
  <si>
    <t>TSAKOU TEUDONJU</t>
  </si>
  <si>
    <t>P059916878895J</t>
  </si>
  <si>
    <t>YAOUNDE ELOUMDEN</t>
  </si>
  <si>
    <t>462158</t>
  </si>
  <si>
    <t>TSAKOU TIOTSOP EPSE FOUODJI</t>
  </si>
  <si>
    <t>P017512673634S</t>
  </si>
  <si>
    <t>462159</t>
  </si>
  <si>
    <t>TSAKOU VOUFO</t>
  </si>
  <si>
    <t>P028717398417C</t>
  </si>
  <si>
    <t>462160</t>
  </si>
  <si>
    <t>TSAKOU YEMDJI PATRICK</t>
  </si>
  <si>
    <t>P108117612639Q</t>
  </si>
  <si>
    <t>462161</t>
  </si>
  <si>
    <t>TSAKOU YFOUE</t>
  </si>
  <si>
    <t>P088917232091H</t>
  </si>
  <si>
    <t>462162</t>
  </si>
  <si>
    <t>TSAKOU YOMLACK NOGHOLESSO</t>
  </si>
  <si>
    <t>P019718276393G</t>
  </si>
  <si>
    <t>462163</t>
  </si>
  <si>
    <t>TSAKOU YOURI</t>
  </si>
  <si>
    <t>P020016486909K</t>
  </si>
  <si>
    <t>462164</t>
  </si>
  <si>
    <t>TSAKOUE</t>
  </si>
  <si>
    <t>TITO YACINT</t>
  </si>
  <si>
    <t>P069712500892C</t>
  </si>
  <si>
    <t>462165</t>
  </si>
  <si>
    <t>TSAKOUO</t>
  </si>
  <si>
    <t>P108218447648Y</t>
  </si>
  <si>
    <t>462166</t>
  </si>
  <si>
    <t>TSAKUE</t>
  </si>
  <si>
    <t>LUSETTE</t>
  </si>
  <si>
    <t>P017618476793M</t>
  </si>
  <si>
    <t>462167</t>
  </si>
  <si>
    <t>P017700263875M</t>
  </si>
  <si>
    <t>BP:14768 YAOUNDE</t>
  </si>
  <si>
    <t>462168</t>
  </si>
  <si>
    <t>P016217483085A</t>
  </si>
  <si>
    <t>NKOM1</t>
  </si>
  <si>
    <t>462169</t>
  </si>
  <si>
    <t>AMOUGOU JOSEPH</t>
  </si>
  <si>
    <t>P125300314738X</t>
  </si>
  <si>
    <t>462170</t>
  </si>
  <si>
    <t>ANDRE MARIE KISITO</t>
  </si>
  <si>
    <t>P017718339806P</t>
  </si>
  <si>
    <t>462171</t>
  </si>
  <si>
    <t>P069217951246C</t>
  </si>
  <si>
    <t>462172</t>
  </si>
  <si>
    <t>P068617912194B</t>
  </si>
  <si>
    <t>462173</t>
  </si>
  <si>
    <t>P057312506284Q</t>
  </si>
  <si>
    <t>462174</t>
  </si>
  <si>
    <t>EUPHOSIE</t>
  </si>
  <si>
    <t>P068517817815H</t>
  </si>
  <si>
    <t>462175</t>
  </si>
  <si>
    <t>FELIX FABRICE</t>
  </si>
  <si>
    <t>P048411293381K</t>
  </si>
  <si>
    <t>462176</t>
  </si>
  <si>
    <t>P116015586047K</t>
  </si>
  <si>
    <t>462177</t>
  </si>
  <si>
    <t>JEAN GEORGES RENAUD</t>
  </si>
  <si>
    <t>P098511716701R</t>
  </si>
  <si>
    <t>462178</t>
  </si>
  <si>
    <t>P125617660392K</t>
  </si>
  <si>
    <t>462179</t>
  </si>
  <si>
    <t>LUC ARMEL</t>
  </si>
  <si>
    <t>P069217687586Y</t>
  </si>
  <si>
    <t>462180</t>
  </si>
  <si>
    <t>P127400338727W</t>
  </si>
  <si>
    <t>FACE HOPITAL GENERAL DE YDE</t>
  </si>
  <si>
    <t>462181</t>
  </si>
  <si>
    <t>MARIE ADONISE</t>
  </si>
  <si>
    <t>P039616777453Q</t>
  </si>
  <si>
    <t>462182</t>
  </si>
  <si>
    <t>P029617721852A</t>
  </si>
  <si>
    <t>462183</t>
  </si>
  <si>
    <t>MAX HARLEY</t>
  </si>
  <si>
    <t>P078216342463D</t>
  </si>
  <si>
    <t>DESCENTE ECOLE MATERNELLE</t>
  </si>
  <si>
    <t>462184</t>
  </si>
  <si>
    <t>Tsala</t>
  </si>
  <si>
    <t>Maximilien Olivier</t>
  </si>
  <si>
    <t>P100018086825D</t>
  </si>
  <si>
    <t>462185</t>
  </si>
  <si>
    <t>P035112735172F</t>
  </si>
  <si>
    <t>462186</t>
  </si>
  <si>
    <t>P016315380267Z</t>
  </si>
  <si>
    <t>462187</t>
  </si>
  <si>
    <t>P017812629048E</t>
  </si>
  <si>
    <t>462188</t>
  </si>
  <si>
    <t>P067917920199R</t>
  </si>
  <si>
    <t>462189</t>
  </si>
  <si>
    <t>P119116007223G</t>
  </si>
  <si>
    <t>462190</t>
  </si>
  <si>
    <t>P127712719046D</t>
  </si>
  <si>
    <t>462191</t>
  </si>
  <si>
    <t>P126617843255Q</t>
  </si>
  <si>
    <t>462192</t>
  </si>
  <si>
    <t>P066512241339Q</t>
  </si>
  <si>
    <t>462193</t>
  </si>
  <si>
    <t>TSALA &amp; FILS SARL</t>
  </si>
  <si>
    <t>M072517871614Y</t>
  </si>
  <si>
    <t>462194</t>
  </si>
  <si>
    <t>TSALA AMBOMO</t>
  </si>
  <si>
    <t>CELESTIN BEAUTREL</t>
  </si>
  <si>
    <t>P089514410740W</t>
  </si>
  <si>
    <t>462195</t>
  </si>
  <si>
    <t>TSALA ASSOMO</t>
  </si>
  <si>
    <t>P064615435689S</t>
  </si>
  <si>
    <t>462196</t>
  </si>
  <si>
    <t>TSALA ATEBA</t>
  </si>
  <si>
    <t>P086416295537K</t>
  </si>
  <si>
    <t>462197</t>
  </si>
  <si>
    <t>TSALA AWONO</t>
  </si>
  <si>
    <t>P035500042920G</t>
  </si>
  <si>
    <t>A COTE BAR LE BUISSON</t>
  </si>
  <si>
    <t>462198</t>
  </si>
  <si>
    <t>TSALA AYISSI</t>
  </si>
  <si>
    <t>P108717951577T</t>
  </si>
  <si>
    <t>462199</t>
  </si>
  <si>
    <t>LUC MARCELLIN</t>
  </si>
  <si>
    <t>P067714678814K</t>
  </si>
  <si>
    <t>DERRIERE ZOULOU PRESSING</t>
  </si>
  <si>
    <t>462200</t>
  </si>
  <si>
    <t>TSALA BALLA</t>
  </si>
  <si>
    <t>P088715269820Q</t>
  </si>
  <si>
    <t>462201</t>
  </si>
  <si>
    <t>TSALA BANDOLO</t>
  </si>
  <si>
    <t>NATHALIE THERESE</t>
  </si>
  <si>
    <t>P108817888999Z</t>
  </si>
  <si>
    <t>462202</t>
  </si>
  <si>
    <t>TSALA BELIBI</t>
  </si>
  <si>
    <t>P040016421023Q</t>
  </si>
  <si>
    <t>462203</t>
  </si>
  <si>
    <t>TSALA BONAVENTURE</t>
  </si>
  <si>
    <t>P122015546252C</t>
  </si>
  <si>
    <t>462204</t>
  </si>
  <si>
    <t>TSALA CONSTANT</t>
  </si>
  <si>
    <t>P017912422180Y</t>
  </si>
  <si>
    <t>CPTR D 81</t>
  </si>
  <si>
    <t>462205</t>
  </si>
  <si>
    <t>TSALA DAVID CHRISTIAN</t>
  </si>
  <si>
    <t>P048916714573D</t>
  </si>
  <si>
    <t>462206</t>
  </si>
  <si>
    <t>TSALA EBOLO</t>
  </si>
  <si>
    <t>P018817844653J</t>
  </si>
  <si>
    <t>462207</t>
  </si>
  <si>
    <t>TSALA EDOA</t>
  </si>
  <si>
    <t>P029516658847H</t>
  </si>
  <si>
    <t>462208</t>
  </si>
  <si>
    <t>TSALA EPSE ATEBA</t>
  </si>
  <si>
    <t>P127718268299W</t>
  </si>
  <si>
    <t>462209</t>
  </si>
  <si>
    <t>P127716411014R</t>
  </si>
  <si>
    <t>462210</t>
  </si>
  <si>
    <t>TSALA ÉPSE MOGOU ROBERTINE</t>
  </si>
  <si>
    <t>ETS ROBERTINE</t>
  </si>
  <si>
    <t>P077016357801W</t>
  </si>
  <si>
    <t>462211</t>
  </si>
  <si>
    <t>TSALA EPSE NANGA</t>
  </si>
  <si>
    <t>P018018045879E</t>
  </si>
  <si>
    <t>462212</t>
  </si>
  <si>
    <t>TSALA EPSEE ONGUENE AWANA GERTRUDE</t>
  </si>
  <si>
    <t>(ETS RESTO NORMALIEN)</t>
  </si>
  <si>
    <t>P116000034189T</t>
  </si>
  <si>
    <t>462213</t>
  </si>
  <si>
    <t>TSALA ET FILS DISTRIBUTION</t>
  </si>
  <si>
    <t>M062217379989J</t>
  </si>
  <si>
    <t>462214</t>
  </si>
  <si>
    <t>TSALA EXIDOR</t>
  </si>
  <si>
    <t>P126812176373C</t>
  </si>
  <si>
    <t>462215</t>
  </si>
  <si>
    <t>TSALA FRANÇOIS</t>
  </si>
  <si>
    <t>P056517558074N</t>
  </si>
  <si>
    <t>462216</t>
  </si>
  <si>
    <t>TSALA GERARD</t>
  </si>
  <si>
    <t>P122016614882J</t>
  </si>
  <si>
    <t>462217</t>
  </si>
  <si>
    <t>TSALA LONTSI</t>
  </si>
  <si>
    <t>P029216336434M</t>
  </si>
  <si>
    <t>462218</t>
  </si>
  <si>
    <t>P029216659684E</t>
  </si>
  <si>
    <t>462219</t>
  </si>
  <si>
    <t>TSALA MAXIMILIEN</t>
  </si>
  <si>
    <t>P100018085504T</t>
  </si>
  <si>
    <t>462220</t>
  </si>
  <si>
    <t>TSALA MBESSE</t>
  </si>
  <si>
    <t>P084800057211U</t>
  </si>
  <si>
    <t>462221</t>
  </si>
  <si>
    <t>TSALA MELONG</t>
  </si>
  <si>
    <t>P058418135436T</t>
  </si>
  <si>
    <t>462222</t>
  </si>
  <si>
    <t>TSALA MENGUE HONORE</t>
  </si>
  <si>
    <t>(HYGIENE SOLUTIONS SERVICES)</t>
  </si>
  <si>
    <t>P038816439134L</t>
  </si>
  <si>
    <t>462223</t>
  </si>
  <si>
    <t>TSALA MESSI</t>
  </si>
  <si>
    <t>GABRIEL ARMEL</t>
  </si>
  <si>
    <t>P089017515973R</t>
  </si>
  <si>
    <t>YAOUNDE OBAM ONGOLA</t>
  </si>
  <si>
    <t>462224</t>
  </si>
  <si>
    <t>TSALA MINKENGUE</t>
  </si>
  <si>
    <t>P034415056780T</t>
  </si>
  <si>
    <t>462225</t>
  </si>
  <si>
    <t>TSALA NKOA LEONARD</t>
  </si>
  <si>
    <t>P108212408638L</t>
  </si>
  <si>
    <t>462226</t>
  </si>
  <si>
    <t>TSALA NKOUTE</t>
  </si>
  <si>
    <t>P088217622763D</t>
  </si>
  <si>
    <t>TRANSPORTEUR MOTO</t>
  </si>
  <si>
    <t>PK 8 ENTRÉE LAÏC</t>
  </si>
  <si>
    <t>462227</t>
  </si>
  <si>
    <t>TSALA NOMO</t>
  </si>
  <si>
    <t>P116116431947P</t>
  </si>
  <si>
    <t>462228</t>
  </si>
  <si>
    <t>P047917619719H</t>
  </si>
  <si>
    <t>COLIBRIS</t>
  </si>
  <si>
    <t>462229</t>
  </si>
  <si>
    <t>TSALA NOMO EPSEE KOUNOU</t>
  </si>
  <si>
    <t>CLOTILDE GISELE</t>
  </si>
  <si>
    <t>P018400437416H</t>
  </si>
  <si>
    <t>462230</t>
  </si>
  <si>
    <t>TSALA NTEME</t>
  </si>
  <si>
    <t>P017517892969C</t>
  </si>
  <si>
    <t>462231</t>
  </si>
  <si>
    <t>TSALA OLANGA</t>
  </si>
  <si>
    <t>P018917080857N</t>
  </si>
  <si>
    <t>462232</t>
  </si>
  <si>
    <t>TSALA OMBOUDA</t>
  </si>
  <si>
    <t>P079117586674R</t>
  </si>
  <si>
    <t>BOUTIQUE ET VENTE DE BOISSONS</t>
  </si>
  <si>
    <t>462233</t>
  </si>
  <si>
    <t>Tsala ombouda</t>
  </si>
  <si>
    <t>Serge Florent</t>
  </si>
  <si>
    <t>P079117814461M</t>
  </si>
  <si>
    <t>462234</t>
  </si>
  <si>
    <t>TSALA PADA</t>
  </si>
  <si>
    <t>P015216678085J</t>
  </si>
  <si>
    <t>462235</t>
  </si>
  <si>
    <t>TSALA THEODORE</t>
  </si>
  <si>
    <t>P099417941193R</t>
  </si>
  <si>
    <t>462236</t>
  </si>
  <si>
    <t>TSALA TIOMELA DIMITRI GHISLAIN</t>
  </si>
  <si>
    <t>TSALA TIOMELA</t>
  </si>
  <si>
    <t>P129612772194G</t>
  </si>
  <si>
    <t>462237</t>
  </si>
  <si>
    <t>TSALA TSALA</t>
  </si>
  <si>
    <t>JACQUES PHILIPPE BENOIT</t>
  </si>
  <si>
    <t>P055616274444X</t>
  </si>
  <si>
    <t>462238</t>
  </si>
  <si>
    <t>P020116969311S</t>
  </si>
  <si>
    <t>462239</t>
  </si>
  <si>
    <t>TSALA ZACHARIE</t>
  </si>
  <si>
    <t>ETS ESPACES DECOR SERVICES</t>
  </si>
  <si>
    <t>P027612489312Y</t>
  </si>
  <si>
    <t>462240</t>
  </si>
  <si>
    <t>TSALACH ENTERPRISE SARL</t>
  </si>
  <si>
    <t>M102217659180P</t>
  </si>
  <si>
    <t>462241</t>
  </si>
  <si>
    <t>TSALAMPANAS GRIGORIOS</t>
  </si>
  <si>
    <t>P116416263318M</t>
  </si>
  <si>
    <t>462242</t>
  </si>
  <si>
    <t>TSALBAN  ANTOINE</t>
  </si>
  <si>
    <t>ETS TSALBAN  ANTOINE</t>
  </si>
  <si>
    <t>P016700328284A</t>
  </si>
  <si>
    <t>462243</t>
  </si>
  <si>
    <t>TSALE CRESCENCE TATIANA</t>
  </si>
  <si>
    <t>P068012249154X</t>
  </si>
  <si>
    <t>462244</t>
  </si>
  <si>
    <t>TSALEFACCK DONGMO</t>
  </si>
  <si>
    <t>P089916000699E</t>
  </si>
  <si>
    <t>462245</t>
  </si>
  <si>
    <t>TSALEFACK</t>
  </si>
  <si>
    <t>P067117948455W</t>
  </si>
  <si>
    <t>462246</t>
  </si>
  <si>
    <t>TSALEFACK DONGMO</t>
  </si>
  <si>
    <t>BORIS STEVE</t>
  </si>
  <si>
    <t>P048518270906J</t>
  </si>
  <si>
    <t>462247</t>
  </si>
  <si>
    <t>TSALEFACK EPOUSE NGOUNOU BLANDINE</t>
  </si>
  <si>
    <t>P068817783682N</t>
  </si>
  <si>
    <t>462248</t>
  </si>
  <si>
    <t>TSALEFACK FOUELEFACK CARLOS</t>
  </si>
  <si>
    <t>P118117060164D</t>
  </si>
  <si>
    <t>462249</t>
  </si>
  <si>
    <t>TSALEFACK TSAZE</t>
  </si>
  <si>
    <t>MADELEINE BEATRICE</t>
  </si>
  <si>
    <t>P067416159009J</t>
  </si>
  <si>
    <t>462250</t>
  </si>
  <si>
    <t>TSALEFACK TSOPGUE GREGOIRE</t>
  </si>
  <si>
    <t>ETS GENERAL BUSINESS -E</t>
  </si>
  <si>
    <t>P097312380724T</t>
  </si>
  <si>
    <t>462251</t>
  </si>
  <si>
    <t>TSALEFACK VICTOR.</t>
  </si>
  <si>
    <t>ETS M.S.A</t>
  </si>
  <si>
    <t>P016217480359Q</t>
  </si>
  <si>
    <t>COMMISSARIAT 6E FACE CMA</t>
  </si>
  <si>
    <t>462252</t>
  </si>
  <si>
    <t>TSALEM EPOUSE GOUFACK ADELINE.</t>
  </si>
  <si>
    <t>P108018594885G</t>
  </si>
  <si>
    <t>462253</t>
  </si>
  <si>
    <t>TSALEU SAHADIO GASTELLE</t>
  </si>
  <si>
    <t>P018800469960P</t>
  </si>
  <si>
    <t>462254</t>
  </si>
  <si>
    <t>TSALHATOU</t>
  </si>
  <si>
    <t>AZZAHIDOU</t>
  </si>
  <si>
    <t>P018017220661T</t>
  </si>
  <si>
    <t>651880984</t>
  </si>
  <si>
    <t>462255</t>
  </si>
  <si>
    <t>TSALHATOU AZZAHIDOU</t>
  </si>
  <si>
    <t>P018100451718W</t>
  </si>
  <si>
    <t>462256</t>
  </si>
  <si>
    <t>TSALLA</t>
  </si>
  <si>
    <t>P018016318043X</t>
  </si>
  <si>
    <t>462257</t>
  </si>
  <si>
    <t>P018017036915Z</t>
  </si>
  <si>
    <t>VENTE DE BRISURES</t>
  </si>
  <si>
    <t>462258</t>
  </si>
  <si>
    <t>ARCHILE-RENE</t>
  </si>
  <si>
    <t>P126117904891R</t>
  </si>
  <si>
    <t>462259</t>
  </si>
  <si>
    <t>GHISLAIN MIKAEL</t>
  </si>
  <si>
    <t>P099817659860R</t>
  </si>
  <si>
    <t>462260</t>
  </si>
  <si>
    <t>P057112289146R</t>
  </si>
  <si>
    <t>QTIER DJELENG V
LEU DIT FACE ARCADE</t>
  </si>
  <si>
    <t>462261</t>
  </si>
  <si>
    <t>OLIVE MARCENCE</t>
  </si>
  <si>
    <t>P095818125007E</t>
  </si>
  <si>
    <t>CENTREGGGGCK</t>
  </si>
  <si>
    <t>462262</t>
  </si>
  <si>
    <t>P045415617849M</t>
  </si>
  <si>
    <t>462263</t>
  </si>
  <si>
    <t>TSALLA ANABA</t>
  </si>
  <si>
    <t>P201899330101M</t>
  </si>
  <si>
    <t>462264</t>
  </si>
  <si>
    <t>TSALLA ASSOUA</t>
  </si>
  <si>
    <t>P049017827525L</t>
  </si>
  <si>
    <t>462265</t>
  </si>
  <si>
    <t>TSALLA CHOUOMELIE DORSHELLE AUDREY</t>
  </si>
  <si>
    <t>P060117200980X</t>
  </si>
  <si>
    <t>462266</t>
  </si>
  <si>
    <t>TSALLA FOTIE</t>
  </si>
  <si>
    <t>P056612336676U</t>
  </si>
  <si>
    <t>462267</t>
  </si>
  <si>
    <t>P058616013283R</t>
  </si>
  <si>
    <t>462268</t>
  </si>
  <si>
    <t>TSALLA MENGUE</t>
  </si>
  <si>
    <t>P119916779338H</t>
  </si>
  <si>
    <t>462269</t>
  </si>
  <si>
    <t>TSALLA NGA FREDERIC</t>
  </si>
  <si>
    <t>(TSALLA NGA &amp; FAMILLE)</t>
  </si>
  <si>
    <t>P065500195390U</t>
  </si>
  <si>
    <t>462270</t>
  </si>
  <si>
    <t>TSALLA TINDO SILIANE</t>
  </si>
  <si>
    <t>P098512567699B</t>
  </si>
  <si>
    <t>4 E RUE MARCHE B PT 3</t>
  </si>
  <si>
    <t>462271</t>
  </si>
  <si>
    <t>TSALLA TSOALA</t>
  </si>
  <si>
    <t>P128412302213Q</t>
  </si>
  <si>
    <t>462272</t>
  </si>
  <si>
    <t>TSALON</t>
  </si>
  <si>
    <t>P058317802687B</t>
  </si>
  <si>
    <t>462273</t>
  </si>
  <si>
    <t>TSALSON LEADERSHIP POUR L'ECOULEMENT DES PRODUITS AGRICOLES</t>
  </si>
  <si>
    <t>TLEPA</t>
  </si>
  <si>
    <t>M072217460368X</t>
  </si>
  <si>
    <t>462274</t>
  </si>
  <si>
    <t>BLAISE NGONG</t>
  </si>
  <si>
    <t>P059517641059N</t>
  </si>
  <si>
    <t>462275</t>
  </si>
  <si>
    <t>DENIS CHEFOIN</t>
  </si>
  <si>
    <t>P067812696288J</t>
  </si>
  <si>
    <t>462276</t>
  </si>
  <si>
    <t>TSAM GILBERT TANG</t>
  </si>
  <si>
    <t>P122016274668X</t>
  </si>
  <si>
    <t>462277</t>
  </si>
  <si>
    <t>TSAM HELEN</t>
  </si>
  <si>
    <t>P068417489178N</t>
  </si>
  <si>
    <t>462278</t>
  </si>
  <si>
    <t>Tsam ita</t>
  </si>
  <si>
    <t>P017817772364F</t>
  </si>
  <si>
    <t>462279</t>
  </si>
  <si>
    <t>TSAM LUDOVIC NYIA</t>
  </si>
  <si>
    <t>P029617569994W</t>
  </si>
  <si>
    <t>462280</t>
  </si>
  <si>
    <t>TSAM NDU</t>
  </si>
  <si>
    <t>ODETTA</t>
  </si>
  <si>
    <t>P088417047683H</t>
  </si>
  <si>
    <t>462281</t>
  </si>
  <si>
    <t>TSAM NYAM</t>
  </si>
  <si>
    <t>P097612787040Y</t>
  </si>
  <si>
    <t>462282</t>
  </si>
  <si>
    <t>TSAM PETER AKWO</t>
  </si>
  <si>
    <t>P122016397671R</t>
  </si>
  <si>
    <t>462283</t>
  </si>
  <si>
    <t>TSAM REGINA NATIA</t>
  </si>
  <si>
    <t>P038817313680T</t>
  </si>
  <si>
    <t>462284</t>
  </si>
  <si>
    <t>TSAM TSAM</t>
  </si>
  <si>
    <t>P098517178797F</t>
  </si>
  <si>
    <t>462285</t>
  </si>
  <si>
    <t>TSAMANG THIOGUE</t>
  </si>
  <si>
    <t>P086917536052L</t>
  </si>
  <si>
    <t>462286</t>
  </si>
  <si>
    <t>TSAMATA</t>
  </si>
  <si>
    <t>CHANCELINE LADOUCE</t>
  </si>
  <si>
    <t>P109216235408W</t>
  </si>
  <si>
    <t>462287</t>
  </si>
  <si>
    <t>NGOUMENE LILIANE</t>
  </si>
  <si>
    <t>P088817717738M</t>
  </si>
  <si>
    <t>462288</t>
  </si>
  <si>
    <t>TSAMATA FEUTSA EPOUSE SONWA</t>
  </si>
  <si>
    <t>P027915980899N</t>
  </si>
  <si>
    <t>462289</t>
  </si>
  <si>
    <t>TSAMATA FEUTSA JUDITH FLORE</t>
  </si>
  <si>
    <t>P027912724672T</t>
  </si>
  <si>
    <t>462290</t>
  </si>
  <si>
    <t>TSAMATA MELI</t>
  </si>
  <si>
    <t>P117317129852D</t>
  </si>
  <si>
    <t>DEPOT BLANCHISSERIE</t>
  </si>
  <si>
    <t>462291</t>
  </si>
  <si>
    <t>TSAMATA NANGUE</t>
  </si>
  <si>
    <t>P058916258149Q</t>
  </si>
  <si>
    <t>462292</t>
  </si>
  <si>
    <t>TSAMAYA</t>
  </si>
  <si>
    <t>P019316728745B</t>
  </si>
  <si>
    <t>462293</t>
  </si>
  <si>
    <t>Tsamaya</t>
  </si>
  <si>
    <t>P019318050060D</t>
  </si>
  <si>
    <t>462294</t>
  </si>
  <si>
    <t>TSAMAYEM MANFO</t>
  </si>
  <si>
    <t>ANNALINE MICAL</t>
  </si>
  <si>
    <t>P057900208609H</t>
  </si>
  <si>
    <t>462295</t>
  </si>
  <si>
    <t>TSAMAYEM MELI</t>
  </si>
  <si>
    <t>P029416131018P</t>
  </si>
  <si>
    <t>NDOGPASSI II APRES FOYER HAUT NKAM</t>
  </si>
  <si>
    <t>462296</t>
  </si>
  <si>
    <t>MARLEY</t>
  </si>
  <si>
    <t>P019417694931E</t>
  </si>
  <si>
    <t>462297</t>
  </si>
  <si>
    <t>TSAMBANG DJEUFACK</t>
  </si>
  <si>
    <t>WILFRIED LIONEL</t>
  </si>
  <si>
    <t>P059216652794C</t>
  </si>
  <si>
    <t>MÉDECIN CARDIOLOGUE</t>
  </si>
  <si>
    <t>BALLADJI 2, DERRIÈRE ÉCOLE PRIMAIRE GROUPE 5</t>
  </si>
  <si>
    <t>462298</t>
  </si>
  <si>
    <t>TSAMBANG DJOUMESSI ULRICH FABRICE</t>
  </si>
  <si>
    <t>P089113679991X</t>
  </si>
  <si>
    <t>462299</t>
  </si>
  <si>
    <t>TSAMBANG FOKOU</t>
  </si>
  <si>
    <t>STHEVE CEDRIX</t>
  </si>
  <si>
    <t>P079012677296F</t>
  </si>
  <si>
    <t>462300</t>
  </si>
  <si>
    <t>TSAMBENG</t>
  </si>
  <si>
    <t>BERLISE DOROTHE</t>
  </si>
  <si>
    <t>P040217687934K</t>
  </si>
  <si>
    <t>462301</t>
  </si>
  <si>
    <t>TSAMBENG JEATSA</t>
  </si>
  <si>
    <t>P128318062981G</t>
  </si>
  <si>
    <t>462302</t>
  </si>
  <si>
    <t>TSAMBOU</t>
  </si>
  <si>
    <t>VANESSA CLAIRE</t>
  </si>
  <si>
    <t>P039317688729P</t>
  </si>
  <si>
    <t>462303</t>
  </si>
  <si>
    <t>TSAMBOU BEAUCLAIR GASTON</t>
  </si>
  <si>
    <t>ETS ROAD COMPANY BTP</t>
  </si>
  <si>
    <t>P122017438922N</t>
  </si>
  <si>
    <t>ELEVEUR CARREFOUR ABOM</t>
  </si>
  <si>
    <t>462304</t>
  </si>
  <si>
    <t>TSAMBOU EPSE NANFACK</t>
  </si>
  <si>
    <t>P066716995240L</t>
  </si>
  <si>
    <t>462305</t>
  </si>
  <si>
    <t>TSAMBOU KEMJIO</t>
  </si>
  <si>
    <t>P077818122179E</t>
  </si>
  <si>
    <t>462306</t>
  </si>
  <si>
    <t>TSAMBOU NGUEFACK HAROLD EMILE</t>
  </si>
  <si>
    <t>ETS TSAHEN CONTRACTORS</t>
  </si>
  <si>
    <t>P059112517605M</t>
  </si>
  <si>
    <t>AKWA-DERRIERE DIRECTION COMMERCIALE MTN</t>
  </si>
  <si>
    <t>462307</t>
  </si>
  <si>
    <t>TSAMBOU NOUMEDEM</t>
  </si>
  <si>
    <t>MATHURIN AXEL</t>
  </si>
  <si>
    <t>P108218034542M</t>
  </si>
  <si>
    <t>462308</t>
  </si>
  <si>
    <t>TSAMBOU TSAMO LINUS</t>
  </si>
  <si>
    <t>ETS SPEEDGO</t>
  </si>
  <si>
    <t>M072517916289Z</t>
  </si>
  <si>
    <t>462309</t>
  </si>
  <si>
    <t>TSAMBOU VICTOR CEDRIC MODESTE</t>
  </si>
  <si>
    <t>(ETS MERTOI COMPANY)</t>
  </si>
  <si>
    <t>P119015182720E</t>
  </si>
  <si>
    <t>462310</t>
  </si>
  <si>
    <t>TSAMCHA EPSE KONGNE</t>
  </si>
  <si>
    <t>P117114924637N</t>
  </si>
  <si>
    <t>462311</t>
  </si>
  <si>
    <t>TSAME LONKONGTSA</t>
  </si>
  <si>
    <t>TSAME LONKONG</t>
  </si>
  <si>
    <t>P068012523029P</t>
  </si>
  <si>
    <t>462312</t>
  </si>
  <si>
    <t>TSAMEBANDA</t>
  </si>
  <si>
    <t>PHILIPPE JEAN JACQUES</t>
  </si>
  <si>
    <t>P057212353129W</t>
  </si>
  <si>
    <t>462313</t>
  </si>
  <si>
    <t>TSAMEGA</t>
  </si>
  <si>
    <t>P046516707589M</t>
  </si>
  <si>
    <t>462314</t>
  </si>
  <si>
    <t>TSAMEGA TEMGOUA</t>
  </si>
  <si>
    <t>STEVIN.</t>
  </si>
  <si>
    <t>P019516036156X</t>
  </si>
  <si>
    <t>462315</t>
  </si>
  <si>
    <t>TSAMELAAH SARL</t>
  </si>
  <si>
    <t>M012317866770E</t>
  </si>
  <si>
    <t>COLLÈGE DES BÉATITUDES</t>
  </si>
  <si>
    <t>462316</t>
  </si>
  <si>
    <t>TSAMENE</t>
  </si>
  <si>
    <t>BRICELAIN</t>
  </si>
  <si>
    <t>P010417131106K</t>
  </si>
  <si>
    <t>462317</t>
  </si>
  <si>
    <t>CALVINE CHIMENE</t>
  </si>
  <si>
    <t>P109618556654S</t>
  </si>
  <si>
    <t>462318</t>
  </si>
  <si>
    <t>CHALCEDOINE</t>
  </si>
  <si>
    <t>P039516840678R</t>
  </si>
  <si>
    <t>462319</t>
  </si>
  <si>
    <t>CHALCIDOINE</t>
  </si>
  <si>
    <t>P039516836429G</t>
  </si>
  <si>
    <t>BP203</t>
  </si>
  <si>
    <t>462320</t>
  </si>
  <si>
    <t>ELIDAS</t>
  </si>
  <si>
    <t>P029716633603L</t>
  </si>
  <si>
    <t>462321</t>
  </si>
  <si>
    <t>P129017095358C</t>
  </si>
  <si>
    <t>462322</t>
  </si>
  <si>
    <t>JEAN-CALVIN</t>
  </si>
  <si>
    <t>P017917192215S</t>
  </si>
  <si>
    <t>462323</t>
  </si>
  <si>
    <t>JEORDAN</t>
  </si>
  <si>
    <t>P050017326778G</t>
  </si>
  <si>
    <t>462324</t>
  </si>
  <si>
    <t>P069017809316F</t>
  </si>
  <si>
    <t>462325</t>
  </si>
  <si>
    <t>TSAMENE DOUANLA EPSEE KOLLY</t>
  </si>
  <si>
    <t>P087700466926H</t>
  </si>
  <si>
    <t>462326</t>
  </si>
  <si>
    <t>TSAMENE ELISE</t>
  </si>
  <si>
    <t>P026516921722T</t>
  </si>
  <si>
    <t>462327</t>
  </si>
  <si>
    <t>TSAMENE EPOUSE MELI</t>
  </si>
  <si>
    <t>P078117824600P</t>
  </si>
  <si>
    <t>462328</t>
  </si>
  <si>
    <t>TSAMENE EPSE DONGMO VALERINE IVETTE</t>
  </si>
  <si>
    <t>ETS TSAMENE EPSE DONGMO VALERENE</t>
  </si>
  <si>
    <t>P107012240279A</t>
  </si>
  <si>
    <t>462329</t>
  </si>
  <si>
    <t>TSAMENE EVELINE</t>
  </si>
  <si>
    <t>P078217180876W</t>
  </si>
  <si>
    <t>462330</t>
  </si>
  <si>
    <t>TSAMENE NGOUANA</t>
  </si>
  <si>
    <t>P048116413329X</t>
  </si>
  <si>
    <t>GARAGE MOTOR</t>
  </si>
  <si>
    <t>462331</t>
  </si>
  <si>
    <t>TSAMENE NGUELI</t>
  </si>
  <si>
    <t>P029517501296B</t>
  </si>
  <si>
    <t>462332</t>
  </si>
  <si>
    <t>TSAMENE ROSE</t>
  </si>
  <si>
    <t>P076812495349M</t>
  </si>
  <si>
    <t>462333</t>
  </si>
  <si>
    <t>P076800417885X</t>
  </si>
  <si>
    <t>462334</t>
  </si>
  <si>
    <t>TSAMENE TAKEANG</t>
  </si>
  <si>
    <t>P078012576778E</t>
  </si>
  <si>
    <t>462335</t>
  </si>
  <si>
    <t>TSAMENE WAMBA</t>
  </si>
  <si>
    <t>P089917609997X</t>
  </si>
  <si>
    <t>462336</t>
  </si>
  <si>
    <t>TSAMEZA</t>
  </si>
  <si>
    <t>P088417728756R</t>
  </si>
  <si>
    <t>462337</t>
  </si>
  <si>
    <t>TSAMFOU TCHIO VEDETTE LAURE</t>
  </si>
  <si>
    <t>P128212380446J</t>
  </si>
  <si>
    <t>CLUB FERME SUISSE</t>
  </si>
  <si>
    <t>462338</t>
  </si>
  <si>
    <t>TSAMI BERNABE</t>
  </si>
  <si>
    <t>ETS WATSON CORPORATION</t>
  </si>
  <si>
    <t>P106800185849E</t>
  </si>
  <si>
    <t>SIS BLD AHMADOU AHIDJO A COTE DE CENTRALE VOYAGES</t>
  </si>
  <si>
    <t>462339</t>
  </si>
  <si>
    <t>TSAMJEU MEGNITSOP EMELINE JOSIANE</t>
  </si>
  <si>
    <t>P108112651057F</t>
  </si>
  <si>
    <t>462340</t>
  </si>
  <si>
    <t>P017800468879E</t>
  </si>
  <si>
    <t>462341</t>
  </si>
  <si>
    <t>P017112527219Y</t>
  </si>
  <si>
    <t>462342</t>
  </si>
  <si>
    <t>ALIDA CAROLE</t>
  </si>
  <si>
    <t>P059717879989R</t>
  </si>
  <si>
    <t>VERS LE CARREFOUR ANGE GABRIEL</t>
  </si>
  <si>
    <t>462343</t>
  </si>
  <si>
    <t>P048716853925E</t>
  </si>
  <si>
    <t>462344</t>
  </si>
  <si>
    <t>tsamo</t>
  </si>
  <si>
    <t>ariole walther</t>
  </si>
  <si>
    <t>P049717902311L</t>
  </si>
  <si>
    <t>462345</t>
  </si>
  <si>
    <t>P089716396863K</t>
  </si>
  <si>
    <t>462346</t>
  </si>
  <si>
    <t>P118918169327B</t>
  </si>
  <si>
    <t>462347</t>
  </si>
  <si>
    <t>Bernadette Carole</t>
  </si>
  <si>
    <t>P089817836289X</t>
  </si>
  <si>
    <t>462348</t>
  </si>
  <si>
    <t>P118314246491Q</t>
  </si>
  <si>
    <t>462349</t>
  </si>
  <si>
    <t>P027700315245D</t>
  </si>
  <si>
    <t>awae escalier</t>
  </si>
  <si>
    <t>462350</t>
  </si>
  <si>
    <t>BILLY WILFRED</t>
  </si>
  <si>
    <t>P069518573476S</t>
  </si>
  <si>
    <t>462351</t>
  </si>
  <si>
    <t>Tsamo</t>
  </si>
  <si>
    <t>blandine Merline</t>
  </si>
  <si>
    <t>P068717769297W</t>
  </si>
  <si>
    <t>462352</t>
  </si>
  <si>
    <t>CLAUDE KEVIN</t>
  </si>
  <si>
    <t>P018617836154B</t>
  </si>
  <si>
    <t>462353</t>
  </si>
  <si>
    <t>P108816558438Q</t>
  </si>
  <si>
    <t>462354</t>
  </si>
  <si>
    <t>P126400077543W</t>
  </si>
  <si>
    <t>QTIER CENTRE URBAIN FOTO</t>
  </si>
  <si>
    <t>462355</t>
  </si>
  <si>
    <t>DONELLE VERATELLE</t>
  </si>
  <si>
    <t>P019317153849R</t>
  </si>
  <si>
    <t>462356</t>
  </si>
  <si>
    <t>P055717699539N</t>
  </si>
  <si>
    <t>COUTURE ET TOILETTES PUBLIQUES</t>
  </si>
  <si>
    <t>462357</t>
  </si>
  <si>
    <t>P097417759990U</t>
  </si>
  <si>
    <t>462358</t>
  </si>
  <si>
    <t>P129616327668C</t>
  </si>
  <si>
    <t>462359</t>
  </si>
  <si>
    <t>P014817526264L</t>
  </si>
  <si>
    <t>462360</t>
  </si>
  <si>
    <t>P095018108105E</t>
  </si>
  <si>
    <t>462361</t>
  </si>
  <si>
    <t>P128912465524J</t>
  </si>
  <si>
    <t>462362</t>
  </si>
  <si>
    <t>FRANCOISE CLAIRE</t>
  </si>
  <si>
    <t>P048118026189R</t>
  </si>
  <si>
    <t>462363</t>
  </si>
  <si>
    <t>FRANKY GUSTAV</t>
  </si>
  <si>
    <t>P069418044905U</t>
  </si>
  <si>
    <t>462364</t>
  </si>
  <si>
    <t>GERMAINE LUNE</t>
  </si>
  <si>
    <t>P057618490775E</t>
  </si>
  <si>
    <t>462365</t>
  </si>
  <si>
    <t>Giselin patrice</t>
  </si>
  <si>
    <t>P038017852635G</t>
  </si>
  <si>
    <t>462366</t>
  </si>
  <si>
    <t>GISELIN PATRICE</t>
  </si>
  <si>
    <t>P038012501173G</t>
  </si>
  <si>
    <t>4623